   <v>(Invalid Identifier)</v>
      </c>
      <c r="P460" s="13">
        <f>IF(P$5&lt;&gt;0,IF($E460&lt;&gt;"",IF($C460&lt;&gt;1,_xll.ciqfunctions.udf.CIQ(P$5,"IQ_CLOSEPRICE",$E460,"USD"),P459),""),"")</f>
        <v>0</v>
      </c>
      <c r="Q460" s="13">
        <f>IF(Q$5&lt;&gt;0,IF($E460&lt;&gt;"",IF($C460&lt;&gt;1,_xll.ciqfunctions.udf.CIQ(Q$5,"IQ_CLOSEPRICE",$E460,"USD"),Q459),""),"")</f>
        <v>0</v>
      </c>
      <c r="R460" s="13" t="str">
        <f>IF(R$5&lt;&gt;0,IF($E460&lt;&gt;"",IF($C460&lt;&gt;1,_xll.ciqfunctions.udf.CIQ(R$5,"IQ_CLOSEPRICE",$E460,"USD"),R459),""),"")</f>
        <v>(Invalid Identifier)</v>
      </c>
      <c r="S460" s="13">
        <f>IF(S$5&lt;&gt;0,IF($E460&lt;&gt;"",IF($C460&lt;&gt;1,_xll.ciqfunctions.udf.CIQ(S$5,"IQ_CLOSEPRICE",$E460,"USD"),S459),""),"")</f>
        <v>0</v>
      </c>
      <c r="T460" s="13">
        <f>IF(T$5&lt;&gt;0,IF($E460&lt;&gt;"",IF($C460&lt;&gt;1,_xll.ciqfunctions.udf.CIQ(T$5,"IQ_CLOSEPRICE",$E460,"USD"),T459),""),"")</f>
        <v>0</v>
      </c>
      <c r="U460" s="13">
        <f>IF(U$5&lt;&gt;0,IF($E460&lt;&gt;"",IF($C460&lt;&gt;1,_xll.ciqfunctions.udf.CIQ(U$5,"IQ_CLOSEPRICE",$E460,"USD"),U459),""),"")</f>
        <v>3.63</v>
      </c>
      <c r="V460" s="13">
        <f>IF(V$5&lt;&gt;0,IF($E460&lt;&gt;"",IF($C460&lt;&gt;1,_xll.ciqfunctions.udf.CIQ(V$5,"IQ_CLOSEPRICE",$E460,"USD"),V459),""),"")</f>
        <v>27.52</v>
      </c>
      <c r="W460" s="13">
        <f>IF(W$5&lt;&gt;0,IF($E460&lt;&gt;"",IF($C460&lt;&gt;1,_xll.ciqfunctions.udf.CIQ(W$5,"IQ_CLOSEPRICE",$E460,"USD"),W459),""),"")</f>
        <v>10</v>
      </c>
      <c r="X460" s="13">
        <f>IF(X$5&lt;&gt;0,IF($E460&lt;&gt;"",IF($C460&lt;&gt;1,_xll.ciqfunctions.udf.CIQ(X$5,"IQ_CLOSEPRICE",$E460,"USD"),X459),""),"")</f>
        <v>24.988</v>
      </c>
      <c r="Y460" s="13">
        <f>IF(Y$5&lt;&gt;0,IF($E460&lt;&gt;"",IF($C460&lt;&gt;1,_xll.ciqfunctions.udf.CIQ(Y$5,"IQ_CLOSEPRICE",$E460,"USD"),Y459),""),"")</f>
        <v>15.54</v>
      </c>
      <c r="Z460" s="13">
        <f>IF(Z$5&lt;&gt;0,IF($E460&lt;&gt;"",IF($C460&lt;&gt;1,_xll.ciqfunctions.udf.CIQ(Z$5,"IQ_CLOSEPRICE",$E460,"USD"),Z459),""),"")</f>
        <v>26.98</v>
      </c>
      <c r="AA460" s="13">
        <f>IF(AA$5&lt;&gt;0,IF($E460&lt;&gt;"",IF($C460&lt;&gt;1,_xll.ciqfunctions.udf.CIQ(AA$5,"IQ_CLOSEPRICE",$E460,"USD"),AA459),""),"")</f>
        <v>6.15</v>
      </c>
      <c r="AB460" s="13">
        <f>IF(AB$5&lt;&gt;0,IF($E460&lt;&gt;"",IF($C460&lt;&gt;1,_xll.ciqfunctions.udf.CIQ(AB$5,"IQ_CLOSEPRICE",$E460,"USD"),AB459),""),"")</f>
        <v>7.23</v>
      </c>
      <c r="AC460" s="13" t="str">
        <f>IF(AC$5&lt;&gt;0,IF($E460&lt;&gt;"",IF($C460&lt;&gt;1,_xll.ciqfunctions.udf.CIQ(AC$5,"IQ_CLOSEPRICE",$E460,"USD"),AC459),""),"")</f>
        <v>(Invalid Identifier)</v>
      </c>
      <c r="AD460" s="13">
        <f>IF(AD$5&lt;&gt;0,IF($E460&lt;&gt;"",IF($C460&lt;&gt;1,_xll.ciqfunctions.udf.CIQ(AD$5,"IQ_CLOSEPRICE",$E460,"USD"),AD459),""),"")</f>
        <v>22.372499999999999</v>
      </c>
      <c r="AE460" s="13" t="str">
        <f>IF(AE$5&lt;&gt;0,IF($E460&lt;&gt;"",IF($C460&lt;&gt;1,_xll.ciqfunctions.udf.CIQ(AE$5,"IQ_CLOSEPRICE",$E460,"USD"),AE459),""),"")</f>
        <v>(Invalid Identifier)</v>
      </c>
      <c r="AF460" s="13" t="str">
        <f>IF(AF$5&lt;&gt;0,IF($E460&lt;&gt;"",IF($C460&lt;&gt;1,_xll.ciqfunctions.udf.CIQ(AF$5,"IQ_CLOSEPRICE",$E460,"USD"),AF459),""),"")</f>
        <v>(Invalid Identifier)</v>
      </c>
      <c r="AG460" s="13" t="str">
        <f>IF(AG$5&lt;&gt;0,IF($E460&lt;&gt;"",IF($C460&lt;&gt;1,_xll.ciqfunctions.udf.CIQ(AG$5,"IQ_CLOSEPRICE",$E460,"USD"),AG459),""),"")</f>
        <v>(Invalid Identifier)</v>
      </c>
      <c r="AH460" s="13">
        <f>IF(AH$5&lt;&gt;0,IF($E460&lt;&gt;"",IF($C460&lt;&gt;1,_xll.ciqfunctions.udf.CIQ(AH$5,"IQ_CLOSEPRICE",$E460,"USD"),AH459),""),"")</f>
        <v>0.62619000000000002</v>
      </c>
      <c r="AI460" s="13" t="str">
        <f>IF(AI$5&lt;&gt;0,IF($E460&lt;&gt;"",IF($C460&lt;&gt;1,_xll.ciqfunctions.udf.CIQ(AI$5,"IQ_CLOSEPRICE",$E460,"USD"),AI459),""),"")</f>
        <v>(Invalid Identifier)</v>
      </c>
      <c r="AJ460" s="31">
        <f>IF(AJ$5&lt;&gt;0,IF($E460&lt;&gt;"",IF($C460&lt;&gt;1,_xll.ciqfunctions.udf.CIQ(AJ$5,"IQ_CLOSEPRICE",$E460,"USD"),AJ459),""),"")</f>
        <v>19</v>
      </c>
      <c r="AK460" s="31">
        <f>IF(AK$5&lt;&gt;0,IF($E460&lt;&gt;"",IF($C460&lt;&gt;1,_xll.ciqfunctions.udf.CIQ(AK$5,"IQ_CLOSEPRICE",$E460,"USD"),AK459),""),"")</f>
        <v>62.05</v>
      </c>
      <c r="AL460" s="31">
        <f>IF(AL$5&lt;&gt;0,IF($E460&lt;&gt;"",IF($C460&lt;&gt;1,_xll.ciqfunctions.udf.CIQ(AL$5,"IQ_CLOSEPRICE",$E460,"USD"),AL459),""),"")</f>
        <v>0</v>
      </c>
      <c r="AM460" s="31">
        <f>IF(AM$5&lt;&gt;0,IF($E460&lt;&gt;"",IF($C460&lt;&gt;1,_xll.ciqfunctions.udf.CIQ(AM$5,"IQ_CLOSEPRICE",$E460,"USD"),AM459),""),"")</f>
        <v>0</v>
      </c>
      <c r="AN460" s="31">
        <f>IF(AN$5&lt;&gt;0,IF($E460&lt;&gt;"",IF($C460&lt;&gt;1,_xll.ciqfunctions.udf.CIQ(AN$5,"IQ_CLOSEPRICE",$E460,"USD"),AN459),""),"")</f>
        <v>0</v>
      </c>
      <c r="AO460" s="31">
        <f>IF(AO$5&lt;&gt;0,IF($E460&lt;&gt;"",IF($C460&lt;&gt;1,_xll.ciqfunctions.udf.CIQ(AO$5,"IQ_CLOSEPRICE",$E460,"USD"),AO459),""),"")</f>
        <v>10.6</v>
      </c>
      <c r="AP460" s="31">
        <f>IF(AP$5&lt;&gt;0,IF($E460&lt;&gt;"",IF($C460&lt;&gt;1,_xll.ciqfunctions.udf.CIQ(AP$5,"IQ_CLOSEPRICE",$E460,"USD"),AP459),""),"")</f>
        <v>36.58</v>
      </c>
      <c r="AQ460" s="31">
        <f>IF(AQ$5&lt;&gt;0,IF($E460&lt;&gt;"",IF($C460&lt;&gt;1,_xll.ciqfunctions.udf.CIQ(AQ$5,"IQ_CLOSEPRICE",$E460,"USD"),AQ459),""),"")</f>
        <v>0</v>
      </c>
      <c r="AR460" s="31">
        <f>IF(AR$5&lt;&gt;0,IF($E460&lt;&gt;"",IF($C460&lt;&gt;1,_xll.ciqfunctions.udf.CIQ(AR$5,"IQ_CLOSEPRICE",$E460,"USD"),AR459),""),"")</f>
        <v>0</v>
      </c>
      <c r="AS460" s="31" t="str">
        <f>IF(AS$5&lt;&gt;0,IF($E460&lt;&gt;"",IF($C460&lt;&gt;1,_xll.ciqfunctions.udf.CIQ(AS$5,"IQ_CLOSEPRICE",$E460,"USD"),AS459),""),"")</f>
        <v>(Invalid Identifier)</v>
      </c>
      <c r="AT460" s="31">
        <f>IF(AT$5&lt;&gt;0,IF($E460&lt;&gt;"",IF($C460&lt;&gt;1,_xll.ciqfunctions.udf.CIQ(AT$5,"IQ_CLOSEPRICE",$E460,"USD"),AT459),""),"")</f>
        <v>0</v>
      </c>
      <c r="AU460" s="8"/>
      <c r="AV460" s="38">
        <f t="shared" si="501"/>
        <v>-4.321075881124984E-2</v>
      </c>
      <c r="AW460" s="38" t="str">
        <f t="shared" si="502"/>
        <v/>
      </c>
      <c r="AX460" s="38" t="str">
        <f t="shared" si="503"/>
        <v/>
      </c>
      <c r="AY460" s="38" t="str">
        <f t="shared" si="504"/>
        <v/>
      </c>
      <c r="AZ460" s="38">
        <f t="shared" si="505"/>
        <v>2.0491543789945776E-2</v>
      </c>
      <c r="BA460" s="38">
        <f t="shared" si="506"/>
        <v>-1.1145962881643106E-2</v>
      </c>
      <c r="BB460" s="38" t="str">
        <f t="shared" si="507"/>
        <v/>
      </c>
      <c r="BC460" s="38" t="str">
        <f t="shared" si="508"/>
        <v/>
      </c>
      <c r="BD460" s="38" t="e">
        <f t="shared" si="509"/>
        <v>#VALUE!</v>
      </c>
      <c r="BE460" s="38" t="str">
        <f t="shared" si="510"/>
        <v/>
      </c>
      <c r="BF460" s="38" t="str">
        <f t="shared" si="511"/>
        <v/>
      </c>
      <c r="BG460" s="38" t="e">
        <f t="shared" si="512"/>
        <v>#VALUE!</v>
      </c>
      <c r="BH460" s="38" t="str">
        <f t="shared" si="513"/>
        <v/>
      </c>
      <c r="BI460" s="38" t="str">
        <f t="shared" si="514"/>
        <v/>
      </c>
      <c r="BJ460" s="38">
        <f t="shared" si="515"/>
        <v>7.4319903912489049E-2</v>
      </c>
      <c r="BK460" s="38">
        <f t="shared" si="516"/>
        <v>2.3530497410194036E-2</v>
      </c>
      <c r="BL460" s="38">
        <f t="shared" si="517"/>
        <v>-9.9950033308349932E-4</v>
      </c>
      <c r="BM460" s="38">
        <f t="shared" si="518"/>
        <v>-2.078836600574281E-3</v>
      </c>
      <c r="BN460" s="38">
        <f t="shared" si="519"/>
        <v>7.8274644848567831E-2</v>
      </c>
      <c r="BO460" s="38">
        <f t="shared" si="520"/>
        <v>1.193153602904712E-2</v>
      </c>
      <c r="BP460" s="38">
        <f t="shared" si="521"/>
        <v>-2.2508988893922589E-2</v>
      </c>
      <c r="BQ460" s="38">
        <f t="shared" si="522"/>
        <v>5.0347392618038389E-2</v>
      </c>
      <c r="BR460" s="38" t="e">
        <f t="shared" si="523"/>
        <v>#VALUE!</v>
      </c>
      <c r="BS460" s="38">
        <f t="shared" si="524"/>
        <v>1.9065386553695884E-2</v>
      </c>
      <c r="BT460" s="38" t="e">
        <f t="shared" si="525"/>
        <v>#VALUE!</v>
      </c>
      <c r="BU460" s="38" t="e">
        <f t="shared" si="526"/>
        <v>#VALUE!</v>
      </c>
      <c r="BV460" s="38" t="e">
        <f t="shared" si="527"/>
        <v>#VALUE!</v>
      </c>
      <c r="BW460" s="38">
        <f t="shared" si="528"/>
        <v>1.3667125943670288E-2</v>
      </c>
      <c r="BX460" s="38" t="e">
        <f t="shared" si="529"/>
        <v>#VALUE!</v>
      </c>
      <c r="BY460" s="38">
        <f t="shared" si="530"/>
        <v>3.3175862238899574E-2</v>
      </c>
      <c r="BZ460" s="38">
        <f t="shared" si="531"/>
        <v>-4.321075881124984E-2</v>
      </c>
      <c r="CA460" s="38" t="str">
        <f t="shared" si="532"/>
        <v/>
      </c>
      <c r="CB460" s="38" t="str">
        <f t="shared" si="533"/>
        <v/>
      </c>
      <c r="CC460" s="38" t="str">
        <f t="shared" si="534"/>
        <v/>
      </c>
      <c r="CD460" s="38">
        <f t="shared" si="535"/>
        <v>2.0491543789945776E-2</v>
      </c>
      <c r="CE460" s="38">
        <f t="shared" si="536"/>
        <v>-1.1145962881643106E-2</v>
      </c>
      <c r="CF460" s="38" t="str">
        <f t="shared" si="537"/>
        <v/>
      </c>
      <c r="CG460" s="38" t="str">
        <f t="shared" si="538"/>
        <v/>
      </c>
      <c r="CH460" s="38" t="e">
        <f t="shared" si="539"/>
        <v>#VALUE!</v>
      </c>
      <c r="CI460" s="38" t="str">
        <f t="shared" si="540"/>
        <v/>
      </c>
      <c r="CJ460" s="7"/>
      <c r="CK460" s="7"/>
      <c r="CN460" s="7"/>
      <c r="CO460" s="7"/>
      <c r="CP460" s="7"/>
      <c r="CQ460" s="7"/>
      <c r="CR460" s="7"/>
      <c r="CS460" s="7"/>
      <c r="CT460" s="7"/>
      <c r="CU460" s="7"/>
      <c r="CV460" s="7"/>
      <c r="CW460" s="7"/>
    </row>
    <row r="461" spans="2:101" outlineLevel="1">
      <c r="B461" s="25">
        <f t="shared" si="499"/>
        <v>3</v>
      </c>
      <c r="C461" s="19">
        <f t="shared" si="500"/>
        <v>0</v>
      </c>
      <c r="D461" s="19">
        <f t="shared" si="541"/>
        <v>143</v>
      </c>
      <c r="E461" s="42">
        <f t="shared" si="542"/>
        <v>42116</v>
      </c>
      <c r="G461" s="13">
        <f>IF(G$5&lt;&gt;0,IF($E461&lt;&gt;"",IF($C461&lt;&gt;1,_xll.ciqfunctions.udf.CIQ(G$5,"IQ_CLOSEPRICE",$E461,"USD"),G460),""),"")</f>
        <v>64.790000000000006</v>
      </c>
      <c r="H461" s="13">
        <f>IF(H$5&lt;&gt;0,IF($E461&lt;&gt;"",IF($C461&lt;&gt;1,_xll.ciqfunctions.udf.CIQ(H$5,"IQ_CLOSEPRICE",$E461,"USD"),H460),""),"")</f>
        <v>0</v>
      </c>
      <c r="I461" s="13">
        <f>IF(I$5&lt;&gt;0,IF($E461&lt;&gt;"",IF($C461&lt;&gt;1,_xll.ciqfunctions.udf.CIQ(I$5,"IQ_CLOSEPRICE",$E461,"USD"),I460),""),"")</f>
        <v>0</v>
      </c>
      <c r="J461" s="13">
        <f>IF(J$5&lt;&gt;0,IF($E461&lt;&gt;"",IF($C461&lt;&gt;1,_xll.ciqfunctions.udf.CIQ(J$5,"IQ_CLOSEPRICE",$E461,"USD"),J460),""),"")</f>
        <v>0</v>
      </c>
      <c r="K461" s="13">
        <f>IF(K$5&lt;&gt;0,IF($E461&lt;&gt;"",IF($C461&lt;&gt;1,_xll.ciqfunctions.udf.CIQ(K$5,"IQ_CLOSEPRICE",$E461,"USD"),K460),""),"")</f>
        <v>10.385</v>
      </c>
      <c r="L461" s="13">
        <f>IF(L$5&lt;&gt;0,IF($E461&lt;&gt;"",IF($C461&lt;&gt;1,_xll.ciqfunctions.udf.CIQ(L$5,"IQ_CLOSEPRICE",$E461,"USD"),L460),""),"")</f>
        <v>36.99</v>
      </c>
      <c r="M461" s="13">
        <f>IF(M$5&lt;&gt;0,IF($E461&lt;&gt;"",IF($C461&lt;&gt;1,_xll.ciqfunctions.udf.CIQ(M$5,"IQ_CLOSEPRICE",$E461,"USD"),M460),""),"")</f>
        <v>0</v>
      </c>
      <c r="N461" s="13">
        <f>IF(N$5&lt;&gt;0,IF($E461&lt;&gt;"",IF($C461&lt;&gt;1,_xll.ciqfunctions.udf.CIQ(N$5,"IQ_CLOSEPRICE",$E461,"USD"),N460),""),"")</f>
        <v>0</v>
      </c>
      <c r="O461" s="13" t="str">
        <f>IF(O$5&lt;&gt;0,IF($E461&lt;&gt;"",IF($C461&lt;&gt;1,_xll.ciqfunctions.udf.CIQ(O$5,"IQ_CLOSEPRICE",$E461,"USD"),O460),""),"")</f>
        <v>(Invalid Identifier)</v>
      </c>
      <c r="P461" s="13">
        <f>IF(P$5&lt;&gt;0,IF($E461&lt;&gt;"",IF($C461&lt;&gt;1,_xll.ciqfunctions.udf.CIQ(P$5,"IQ_CLOSEPRICE",$E461,"USD"),P460),""),"")</f>
        <v>0</v>
      </c>
      <c r="Q461" s="13">
        <f>IF(Q$5&lt;&gt;0,IF($E461&lt;&gt;"",IF($C461&lt;&gt;1,_xll.ciqfunctions.udf.CIQ(Q$5,"IQ_CLOSEPRICE",$E461,"USD"),Q460),""),"")</f>
        <v>0</v>
      </c>
      <c r="R461" s="13" t="str">
        <f>IF(R$5&lt;&gt;0,IF($E461&lt;&gt;"",IF($C461&lt;&gt;1,_xll.ciqfunctions.udf.CIQ(R$5,"IQ_CLOSEPRICE",$E461,"USD"),R460),""),"")</f>
        <v>(Invalid Identifier)</v>
      </c>
      <c r="S461" s="13">
        <f>IF(S$5&lt;&gt;0,IF($E461&lt;&gt;"",IF($C461&lt;&gt;1,_xll.ciqfunctions.udf.CIQ(S$5,"IQ_CLOSEPRICE",$E461,"USD"),S460),""),"")</f>
        <v>0</v>
      </c>
      <c r="T461" s="13">
        <f>IF(T$5&lt;&gt;0,IF($E461&lt;&gt;"",IF($C461&lt;&gt;1,_xll.ciqfunctions.udf.CIQ(T$5,"IQ_CLOSEPRICE",$E461,"USD"),T460),""),"")</f>
        <v>0</v>
      </c>
      <c r="U461" s="13">
        <f>IF(U$5&lt;&gt;0,IF($E461&lt;&gt;"",IF($C461&lt;&gt;1,_xll.ciqfunctions.udf.CIQ(U$5,"IQ_CLOSEPRICE",$E461,"USD"),U460),""),"")</f>
        <v>3.37</v>
      </c>
      <c r="V461" s="13">
        <f>IF(V$5&lt;&gt;0,IF($E461&lt;&gt;"",IF($C461&lt;&gt;1,_xll.ciqfunctions.udf.CIQ(V$5,"IQ_CLOSEPRICE",$E461,"USD"),V460),""),"")</f>
        <v>26.88</v>
      </c>
      <c r="W461" s="13">
        <f>IF(W$5&lt;&gt;0,IF($E461&lt;&gt;"",IF($C461&lt;&gt;1,_xll.ciqfunctions.udf.CIQ(W$5,"IQ_CLOSEPRICE",$E461,"USD"),W460),""),"")</f>
        <v>10.01</v>
      </c>
      <c r="X461" s="13">
        <f>IF(X$5&lt;&gt;0,IF($E461&lt;&gt;"",IF($C461&lt;&gt;1,_xll.ciqfunctions.udf.CIQ(X$5,"IQ_CLOSEPRICE",$E461,"USD"),X460),""),"")</f>
        <v>25.04</v>
      </c>
      <c r="Y461" s="13">
        <f>IF(Y$5&lt;&gt;0,IF($E461&lt;&gt;"",IF($C461&lt;&gt;1,_xll.ciqfunctions.udf.CIQ(Y$5,"IQ_CLOSEPRICE",$E461,"USD"),Y460),""),"")</f>
        <v>14.37</v>
      </c>
      <c r="Z461" s="13">
        <f>IF(Z$5&lt;&gt;0,IF($E461&lt;&gt;"",IF($C461&lt;&gt;1,_xll.ciqfunctions.udf.CIQ(Z$5,"IQ_CLOSEPRICE",$E461,"USD"),Z460),""),"")</f>
        <v>26.66</v>
      </c>
      <c r="AA461" s="13">
        <f>IF(AA$5&lt;&gt;0,IF($E461&lt;&gt;"",IF($C461&lt;&gt;1,_xll.ciqfunctions.udf.CIQ(AA$5,"IQ_CLOSEPRICE",$E461,"USD"),AA460),""),"")</f>
        <v>6.29</v>
      </c>
      <c r="AB461" s="13">
        <f>IF(AB$5&lt;&gt;0,IF($E461&lt;&gt;"",IF($C461&lt;&gt;1,_xll.ciqfunctions.udf.CIQ(AB$5,"IQ_CLOSEPRICE",$E461,"USD"),AB460),""),"")</f>
        <v>6.875</v>
      </c>
      <c r="AC461" s="13" t="str">
        <f>IF(AC$5&lt;&gt;0,IF($E461&lt;&gt;"",IF($C461&lt;&gt;1,_xll.ciqfunctions.udf.CIQ(AC$5,"IQ_CLOSEPRICE",$E461,"USD"),AC460),""),"")</f>
        <v>(Invalid Identifier)</v>
      </c>
      <c r="AD461" s="13">
        <f>IF(AD$5&lt;&gt;0,IF($E461&lt;&gt;"",IF($C461&lt;&gt;1,_xll.ciqfunctions.udf.CIQ(AD$5,"IQ_CLOSEPRICE",$E461,"USD"),AD460),""),"")</f>
        <v>21.95</v>
      </c>
      <c r="AE461" s="13" t="str">
        <f>IF(AE$5&lt;&gt;0,IF($E461&lt;&gt;"",IF($C461&lt;&gt;1,_xll.ciqfunctions.udf.CIQ(AE$5,"IQ_CLOSEPRICE",$E461,"USD"),AE460),""),"")</f>
        <v>(Invalid Identifier)</v>
      </c>
      <c r="AF461" s="13" t="str">
        <f>IF(AF$5&lt;&gt;0,IF($E461&lt;&gt;"",IF($C461&lt;&gt;1,_xll.ciqfunctions.udf.CIQ(AF$5,"IQ_CLOSEPRICE",$E461,"USD"),AF460),""),"")</f>
        <v>(Invalid Identifier)</v>
      </c>
      <c r="AG461" s="13" t="str">
        <f>IF(AG$5&lt;&gt;0,IF($E461&lt;&gt;"",IF($C461&lt;&gt;1,_xll.ciqfunctions.udf.CIQ(AG$5,"IQ_CLOSEPRICE",$E461,"USD"),AG460),""),"")</f>
        <v>(Invalid Identifier)</v>
      </c>
      <c r="AH461" s="13">
        <f>IF(AH$5&lt;&gt;0,IF($E461&lt;&gt;"",IF($C461&lt;&gt;1,_xll.ciqfunctions.udf.CIQ(AH$5,"IQ_CLOSEPRICE",$E461,"USD"),AH460),""),"")</f>
        <v>0.61768999999999996</v>
      </c>
      <c r="AI461" s="13" t="str">
        <f>IF(AI$5&lt;&gt;0,IF($E461&lt;&gt;"",IF($C461&lt;&gt;1,_xll.ciqfunctions.udf.CIQ(AI$5,"IQ_CLOSEPRICE",$E461,"USD"),AI460),""),"")</f>
        <v>(Invalid Identifier)</v>
      </c>
      <c r="AJ461" s="31">
        <f>IF(AJ$5&lt;&gt;0,IF($E461&lt;&gt;"",IF($C461&lt;&gt;1,_xll.ciqfunctions.udf.CIQ(AJ$5,"IQ_CLOSEPRICE",$E461,"USD"),AJ460),""),"")</f>
        <v>18.38</v>
      </c>
      <c r="AK461" s="31">
        <f>IF(AK$5&lt;&gt;0,IF($E461&lt;&gt;"",IF($C461&lt;&gt;1,_xll.ciqfunctions.udf.CIQ(AK$5,"IQ_CLOSEPRICE",$E461,"USD"),AK460),""),"")</f>
        <v>64.790000000000006</v>
      </c>
      <c r="AL461" s="31">
        <f>IF(AL$5&lt;&gt;0,IF($E461&lt;&gt;"",IF($C461&lt;&gt;1,_xll.ciqfunctions.udf.CIQ(AL$5,"IQ_CLOSEPRICE",$E461,"USD"),AL460),""),"")</f>
        <v>0</v>
      </c>
      <c r="AM461" s="31">
        <f>IF(AM$5&lt;&gt;0,IF($E461&lt;&gt;"",IF($C461&lt;&gt;1,_xll.ciqfunctions.udf.CIQ(AM$5,"IQ_CLOSEPRICE",$E461,"USD"),AM460),""),"")</f>
        <v>0</v>
      </c>
      <c r="AN461" s="31">
        <f>IF(AN$5&lt;&gt;0,IF($E461&lt;&gt;"",IF($C461&lt;&gt;1,_xll.ciqfunctions.udf.CIQ(AN$5,"IQ_CLOSEPRICE",$E461,"USD"),AN460),""),"")</f>
        <v>0</v>
      </c>
      <c r="AO461" s="31">
        <f>IF(AO$5&lt;&gt;0,IF($E461&lt;&gt;"",IF($C461&lt;&gt;1,_xll.ciqfunctions.udf.CIQ(AO$5,"IQ_CLOSEPRICE",$E461,"USD"),AO460),""),"")</f>
        <v>10.385</v>
      </c>
      <c r="AP461" s="31">
        <f>IF(AP$5&lt;&gt;0,IF($E461&lt;&gt;"",IF($C461&lt;&gt;1,_xll.ciqfunctions.udf.CIQ(AP$5,"IQ_CLOSEPRICE",$E461,"USD"),AP460),""),"")</f>
        <v>36.99</v>
      </c>
      <c r="AQ461" s="31">
        <f>IF(AQ$5&lt;&gt;0,IF($E461&lt;&gt;"",IF($C461&lt;&gt;1,_xll.ciqfunctions.udf.CIQ(AQ$5,"IQ_CLOSEPRICE",$E461,"USD"),AQ460),""),"")</f>
        <v>0</v>
      </c>
      <c r="AR461" s="31">
        <f>IF(AR$5&lt;&gt;0,IF($E461&lt;&gt;"",IF($C461&lt;&gt;1,_xll.ciqfunctions.udf.CIQ(AR$5,"IQ_CLOSEPRICE",$E461,"USD"),AR460),""),"")</f>
        <v>0</v>
      </c>
      <c r="AS461" s="31" t="str">
        <f>IF(AS$5&lt;&gt;0,IF($E461&lt;&gt;"",IF($C461&lt;&gt;1,_xll.ciqfunctions.udf.CIQ(AS$5,"IQ_CLOSEPRICE",$E461,"USD"),AS460),""),"")</f>
        <v>(Invalid Identifier)</v>
      </c>
      <c r="AT461" s="31">
        <f>IF(AT$5&lt;&gt;0,IF($E461&lt;&gt;"",IF($C461&lt;&gt;1,_xll.ciqfunctions.udf.CIQ(AT$5,"IQ_CLOSEPRICE",$E461,"USD"),AT460),""),"")</f>
        <v>0</v>
      </c>
      <c r="AU461" s="8"/>
      <c r="AV461" s="38">
        <f t="shared" si="501"/>
        <v>-3.8511947776892455E-3</v>
      </c>
      <c r="AW461" s="38" t="str">
        <f t="shared" si="502"/>
        <v/>
      </c>
      <c r="AX461" s="38" t="str">
        <f t="shared" si="503"/>
        <v/>
      </c>
      <c r="AY461" s="38" t="str">
        <f t="shared" si="504"/>
        <v/>
      </c>
      <c r="AZ461" s="38">
        <f t="shared" si="505"/>
        <v>-8.6290084801258007E-3</v>
      </c>
      <c r="BA461" s="38">
        <f t="shared" si="506"/>
        <v>2.7037988538406593E-4</v>
      </c>
      <c r="BB461" s="38" t="str">
        <f t="shared" si="507"/>
        <v/>
      </c>
      <c r="BC461" s="38" t="str">
        <f t="shared" si="508"/>
        <v/>
      </c>
      <c r="BD461" s="38" t="e">
        <f t="shared" si="509"/>
        <v>#VALUE!</v>
      </c>
      <c r="BE461" s="38" t="str">
        <f t="shared" si="510"/>
        <v/>
      </c>
      <c r="BF461" s="38" t="str">
        <f t="shared" si="511"/>
        <v/>
      </c>
      <c r="BG461" s="38" t="e">
        <f t="shared" si="512"/>
        <v>#VALUE!</v>
      </c>
      <c r="BH461" s="38" t="str">
        <f t="shared" si="513"/>
        <v/>
      </c>
      <c r="BI461" s="38" t="str">
        <f t="shared" si="514"/>
        <v/>
      </c>
      <c r="BJ461" s="38">
        <f t="shared" si="515"/>
        <v>6.1181156475081162E-2</v>
      </c>
      <c r="BK461" s="38">
        <f t="shared" si="516"/>
        <v>-5.9347355198145777E-3</v>
      </c>
      <c r="BL461" s="38">
        <f t="shared" si="517"/>
        <v>-1.2903404835907954E-2</v>
      </c>
      <c r="BM461" s="38">
        <f t="shared" si="518"/>
        <v>-2.2117805253619106E-2</v>
      </c>
      <c r="BN461" s="38">
        <f t="shared" si="519"/>
        <v>-2.0855064910214817E-3</v>
      </c>
      <c r="BO461" s="38">
        <f t="shared" si="520"/>
        <v>8.2862997670769354E-3</v>
      </c>
      <c r="BP461" s="38">
        <f t="shared" si="521"/>
        <v>-1.5773197677094172E-2</v>
      </c>
      <c r="BQ461" s="38">
        <f t="shared" si="522"/>
        <v>1.9831718628419214E-2</v>
      </c>
      <c r="BR461" s="38" t="e">
        <f t="shared" si="523"/>
        <v>#VALUE!</v>
      </c>
      <c r="BS461" s="38">
        <f t="shared" si="524"/>
        <v>8.061234596863219E-2</v>
      </c>
      <c r="BT461" s="38" t="e">
        <f t="shared" si="525"/>
        <v>#VALUE!</v>
      </c>
      <c r="BU461" s="38" t="e">
        <f t="shared" si="526"/>
        <v>#VALUE!</v>
      </c>
      <c r="BV461" s="38" t="e">
        <f t="shared" si="527"/>
        <v>#VALUE!</v>
      </c>
      <c r="BW461" s="38">
        <f t="shared" si="528"/>
        <v>-1.5820700511977447E-2</v>
      </c>
      <c r="BX461" s="38" t="e">
        <f t="shared" si="529"/>
        <v>#VALUE!</v>
      </c>
      <c r="BY461" s="38">
        <f t="shared" si="530"/>
        <v>-7.5881122904923231E-3</v>
      </c>
      <c r="BZ461" s="38">
        <f t="shared" si="531"/>
        <v>-3.8511947776892455E-3</v>
      </c>
      <c r="CA461" s="38" t="str">
        <f t="shared" si="532"/>
        <v/>
      </c>
      <c r="CB461" s="38" t="str">
        <f t="shared" si="533"/>
        <v/>
      </c>
      <c r="CC461" s="38" t="str">
        <f t="shared" si="534"/>
        <v/>
      </c>
      <c r="CD461" s="38">
        <f t="shared" si="535"/>
        <v>-8.6290084801258007E-3</v>
      </c>
      <c r="CE461" s="38">
        <f t="shared" si="536"/>
        <v>2.7037988538406593E-4</v>
      </c>
      <c r="CF461" s="38" t="str">
        <f t="shared" si="537"/>
        <v/>
      </c>
      <c r="CG461" s="38" t="str">
        <f t="shared" si="538"/>
        <v/>
      </c>
      <c r="CH461" s="38" t="e">
        <f t="shared" si="539"/>
        <v>#VALUE!</v>
      </c>
      <c r="CI461" s="38" t="str">
        <f t="shared" si="540"/>
        <v/>
      </c>
      <c r="CJ461" s="7"/>
      <c r="CK461" s="7"/>
      <c r="CN461" s="7"/>
      <c r="CO461" s="7"/>
      <c r="CP461" s="7"/>
      <c r="CQ461" s="7"/>
      <c r="CR461" s="7"/>
      <c r="CS461" s="7"/>
      <c r="CT461" s="7"/>
      <c r="CU461" s="7"/>
      <c r="CV461" s="7"/>
      <c r="CW461" s="7"/>
    </row>
    <row r="462" spans="2:101" outlineLevel="1">
      <c r="B462" s="25">
        <f t="shared" si="499"/>
        <v>2</v>
      </c>
      <c r="C462" s="19">
        <f t="shared" si="500"/>
        <v>0</v>
      </c>
      <c r="D462" s="19">
        <f t="shared" si="541"/>
        <v>142</v>
      </c>
      <c r="E462" s="42">
        <f t="shared" si="542"/>
        <v>42115</v>
      </c>
      <c r="G462" s="13">
        <f>IF(G$5&lt;&gt;0,IF($E462&lt;&gt;"",IF($C462&lt;&gt;1,_xll.ciqfunctions.udf.CIQ(G$5,"IQ_CLOSEPRICE",$E462,"USD"),G461),""),"")</f>
        <v>65.040000000000006</v>
      </c>
      <c r="H462" s="13">
        <f>IF(H$5&lt;&gt;0,IF($E462&lt;&gt;"",IF($C462&lt;&gt;1,_xll.ciqfunctions.udf.CIQ(H$5,"IQ_CLOSEPRICE",$E462,"USD"),H461),""),"")</f>
        <v>0</v>
      </c>
      <c r="I462" s="13">
        <f>IF(I$5&lt;&gt;0,IF($E462&lt;&gt;"",IF($C462&lt;&gt;1,_xll.ciqfunctions.udf.CIQ(I$5,"IQ_CLOSEPRICE",$E462,"USD"),I461),""),"")</f>
        <v>0</v>
      </c>
      <c r="J462" s="13">
        <f>IF(J$5&lt;&gt;0,IF($E462&lt;&gt;"",IF($C462&lt;&gt;1,_xll.ciqfunctions.udf.CIQ(J$5,"IQ_CLOSEPRICE",$E462,"USD"),J461),""),"")</f>
        <v>0</v>
      </c>
      <c r="K462" s="13">
        <f>IF(K$5&lt;&gt;0,IF($E462&lt;&gt;"",IF($C462&lt;&gt;1,_xll.ciqfunctions.udf.CIQ(K$5,"IQ_CLOSEPRICE",$E462,"USD"),K461),""),"")</f>
        <v>10.475</v>
      </c>
      <c r="L462" s="13">
        <f>IF(L$5&lt;&gt;0,IF($E462&lt;&gt;"",IF($C462&lt;&gt;1,_xll.ciqfunctions.udf.CIQ(L$5,"IQ_CLOSEPRICE",$E462,"USD"),L461),""),"")</f>
        <v>36.979999999999997</v>
      </c>
      <c r="M462" s="13">
        <f>IF(M$5&lt;&gt;0,IF($E462&lt;&gt;"",IF($C462&lt;&gt;1,_xll.ciqfunctions.udf.CIQ(M$5,"IQ_CLOSEPRICE",$E462,"USD"),M461),""),"")</f>
        <v>0</v>
      </c>
      <c r="N462" s="13">
        <f>IF(N$5&lt;&gt;0,IF($E462&lt;&gt;"",IF($C462&lt;&gt;1,_xll.ciqfunctions.udf.CIQ(N$5,"IQ_CLOSEPRICE",$E462,"USD"),N461),""),"")</f>
        <v>0</v>
      </c>
      <c r="O462" s="13" t="str">
        <f>IF(O$5&lt;&gt;0,IF($E462&lt;&gt;"",IF($C462&lt;&gt;1,_xll.ciqfunctions.udf.CIQ(O$5,"IQ_CLOSEPRICE",$E462,"USD"),O461),""),"")</f>
        <v>(Invalid Identifier)</v>
      </c>
      <c r="P462" s="13">
        <f>IF(P$5&lt;&gt;0,IF($E462&lt;&gt;"",IF($C462&lt;&gt;1,_xll.ciqfunctions.udf.CIQ(P$5,"IQ_CLOSEPRICE",$E462,"USD"),P461),""),"")</f>
        <v>0</v>
      </c>
      <c r="Q462" s="13">
        <f>IF(Q$5&lt;&gt;0,IF($E462&lt;&gt;"",IF($C462&lt;&gt;1,_xll.ciqfunctions.udf.CIQ(Q$5,"IQ_CLOSEPRICE",$E462,"USD"),Q461),""),"")</f>
        <v>0</v>
      </c>
      <c r="R462" s="13" t="str">
        <f>IF(R$5&lt;&gt;0,IF($E462&lt;&gt;"",IF($C462&lt;&gt;1,_xll.ciqfunctions.udf.CIQ(R$5,"IQ_CLOSEPRICE",$E462,"USD"),R461),""),"")</f>
        <v>(Invalid Identifier)</v>
      </c>
      <c r="S462" s="13">
        <f>IF(S$5&lt;&gt;0,IF($E462&lt;&gt;"",IF($C462&lt;&gt;1,_xll.ciqfunctions.udf.CIQ(S$5,"IQ_CLOSEPRICE",$E462,"USD"),S461),""),"")</f>
        <v>0</v>
      </c>
      <c r="T462" s="13">
        <f>IF(T$5&lt;&gt;0,IF($E462&lt;&gt;"",IF($C462&lt;&gt;1,_xll.ciqfunctions.udf.CIQ(T$5,"IQ_CLOSEPRICE",$E462,"USD"),T461),""),"")</f>
        <v>0</v>
      </c>
      <c r="U462" s="13">
        <f>IF(U$5&lt;&gt;0,IF($E462&lt;&gt;"",IF($C462&lt;&gt;1,_xll.ciqfunctions.udf.CIQ(U$5,"IQ_CLOSEPRICE",$E462,"USD"),U461),""),"")</f>
        <v>3.17</v>
      </c>
      <c r="V462" s="13">
        <f>IF(V$5&lt;&gt;0,IF($E462&lt;&gt;"",IF($C462&lt;&gt;1,_xll.ciqfunctions.udf.CIQ(V$5,"IQ_CLOSEPRICE",$E462,"USD"),V461),""),"")</f>
        <v>27.04</v>
      </c>
      <c r="W462" s="13">
        <f>IF(W$5&lt;&gt;0,IF($E462&lt;&gt;"",IF($C462&lt;&gt;1,_xll.ciqfunctions.udf.CIQ(W$5,"IQ_CLOSEPRICE",$E462,"USD"),W461),""),"")</f>
        <v>10.14</v>
      </c>
      <c r="X462" s="13">
        <f>IF(X$5&lt;&gt;0,IF($E462&lt;&gt;"",IF($C462&lt;&gt;1,_xll.ciqfunctions.udf.CIQ(X$5,"IQ_CLOSEPRICE",$E462,"USD"),X461),""),"")</f>
        <v>25.6</v>
      </c>
      <c r="Y462" s="13">
        <f>IF(Y$5&lt;&gt;0,IF($E462&lt;&gt;"",IF($C462&lt;&gt;1,_xll.ciqfunctions.udf.CIQ(Y$5,"IQ_CLOSEPRICE",$E462,"USD"),Y461),""),"")</f>
        <v>14.4</v>
      </c>
      <c r="Z462" s="13">
        <f>IF(Z$5&lt;&gt;0,IF($E462&lt;&gt;"",IF($C462&lt;&gt;1,_xll.ciqfunctions.udf.CIQ(Z$5,"IQ_CLOSEPRICE",$E462,"USD"),Z461),""),"")</f>
        <v>26.44</v>
      </c>
      <c r="AA462" s="13">
        <f>IF(AA$5&lt;&gt;0,IF($E462&lt;&gt;"",IF($C462&lt;&gt;1,_xll.ciqfunctions.udf.CIQ(AA$5,"IQ_CLOSEPRICE",$E462,"USD"),AA461),""),"")</f>
        <v>6.39</v>
      </c>
      <c r="AB462" s="13">
        <f>IF(AB$5&lt;&gt;0,IF($E462&lt;&gt;"",IF($C462&lt;&gt;1,_xll.ciqfunctions.udf.CIQ(AB$5,"IQ_CLOSEPRICE",$E462,"USD"),AB461),""),"")</f>
        <v>6.74</v>
      </c>
      <c r="AC462" s="13" t="str">
        <f>IF(AC$5&lt;&gt;0,IF($E462&lt;&gt;"",IF($C462&lt;&gt;1,_xll.ciqfunctions.udf.CIQ(AC$5,"IQ_CLOSEPRICE",$E462,"USD"),AC461),""),"")</f>
        <v>(Invalid Identifier)</v>
      </c>
      <c r="AD462" s="13">
        <f>IF(AD$5&lt;&gt;0,IF($E462&lt;&gt;"",IF($C462&lt;&gt;1,_xll.ciqfunctions.udf.CIQ(AD$5,"IQ_CLOSEPRICE",$E462,"USD"),AD461),""),"")</f>
        <v>20.25</v>
      </c>
      <c r="AE462" s="13" t="str">
        <f>IF(AE$5&lt;&gt;0,IF($E462&lt;&gt;"",IF($C462&lt;&gt;1,_xll.ciqfunctions.udf.CIQ(AE$5,"IQ_CLOSEPRICE",$E462,"USD"),AE461),""),"")</f>
        <v>(Invalid Identifier)</v>
      </c>
      <c r="AF462" s="13" t="str">
        <f>IF(AF$5&lt;&gt;0,IF($E462&lt;&gt;"",IF($C462&lt;&gt;1,_xll.ciqfunctions.udf.CIQ(AF$5,"IQ_CLOSEPRICE",$E462,"USD"),AF461),""),"")</f>
        <v>(Invalid Identifier)</v>
      </c>
      <c r="AG462" s="13" t="str">
        <f>IF(AG$5&lt;&gt;0,IF($E462&lt;&gt;"",IF($C462&lt;&gt;1,_xll.ciqfunctions.udf.CIQ(AG$5,"IQ_CLOSEPRICE",$E462,"USD"),AG461),""),"")</f>
        <v>(Invalid Identifier)</v>
      </c>
      <c r="AH462" s="13">
        <f>IF(AH$5&lt;&gt;0,IF($E462&lt;&gt;"",IF($C462&lt;&gt;1,_xll.ciqfunctions.udf.CIQ(AH$5,"IQ_CLOSEPRICE",$E462,"USD"),AH461),""),"")</f>
        <v>0.62753999999999999</v>
      </c>
      <c r="AI462" s="13" t="str">
        <f>IF(AI$5&lt;&gt;0,IF($E462&lt;&gt;"",IF($C462&lt;&gt;1,_xll.ciqfunctions.udf.CIQ(AI$5,"IQ_CLOSEPRICE",$E462,"USD"),AI461),""),"")</f>
        <v>(Invalid Identifier)</v>
      </c>
      <c r="AJ462" s="31">
        <f>IF(AJ$5&lt;&gt;0,IF($E462&lt;&gt;"",IF($C462&lt;&gt;1,_xll.ciqfunctions.udf.CIQ(AJ$5,"IQ_CLOSEPRICE",$E462,"USD"),AJ461),""),"")</f>
        <v>18.52</v>
      </c>
      <c r="AK462" s="31">
        <f>IF(AK$5&lt;&gt;0,IF($E462&lt;&gt;"",IF($C462&lt;&gt;1,_xll.ciqfunctions.udf.CIQ(AK$5,"IQ_CLOSEPRICE",$E462,"USD"),AK461),""),"")</f>
        <v>65.040000000000006</v>
      </c>
      <c r="AL462" s="31">
        <f>IF(AL$5&lt;&gt;0,IF($E462&lt;&gt;"",IF($C462&lt;&gt;1,_xll.ciqfunctions.udf.CIQ(AL$5,"IQ_CLOSEPRICE",$E462,"USD"),AL461),""),"")</f>
        <v>0</v>
      </c>
      <c r="AM462" s="31">
        <f>IF(AM$5&lt;&gt;0,IF($E462&lt;&gt;"",IF($C462&lt;&gt;1,_xll.ciqfunctions.udf.CIQ(AM$5,"IQ_CLOSEPRICE",$E462,"USD"),AM461),""),"")</f>
        <v>0</v>
      </c>
      <c r="AN462" s="31">
        <f>IF(AN$5&lt;&gt;0,IF($E462&lt;&gt;"",IF($C462&lt;&gt;1,_xll.ciqfunctions.udf.CIQ(AN$5,"IQ_CLOSEPRICE",$E462,"USD"),AN461),""),"")</f>
        <v>0</v>
      </c>
      <c r="AO462" s="31">
        <f>IF(AO$5&lt;&gt;0,IF($E462&lt;&gt;"",IF($C462&lt;&gt;1,_xll.ciqfunctions.udf.CIQ(AO$5,"IQ_CLOSEPRICE",$E462,"USD"),AO461),""),"")</f>
        <v>10.475</v>
      </c>
      <c r="AP462" s="31">
        <f>IF(AP$5&lt;&gt;0,IF($E462&lt;&gt;"",IF($C462&lt;&gt;1,_xll.ciqfunctions.udf.CIQ(AP$5,"IQ_CLOSEPRICE",$E462,"USD"),AP461),""),"")</f>
        <v>36.979999999999997</v>
      </c>
      <c r="AQ462" s="31">
        <f>IF(AQ$5&lt;&gt;0,IF($E462&lt;&gt;"",IF($C462&lt;&gt;1,_xll.ciqfunctions.udf.CIQ(AQ$5,"IQ_CLOSEPRICE",$E462,"USD"),AQ461),""),"")</f>
        <v>0</v>
      </c>
      <c r="AR462" s="31">
        <f>IF(AR$5&lt;&gt;0,IF($E462&lt;&gt;"",IF($C462&lt;&gt;1,_xll.ciqfunctions.udf.CIQ(AR$5,"IQ_CLOSEPRICE",$E462,"USD"),AR461),""),"")</f>
        <v>0</v>
      </c>
      <c r="AS462" s="31" t="str">
        <f>IF(AS$5&lt;&gt;0,IF($E462&lt;&gt;"",IF($C462&lt;&gt;1,_xll.ciqfunctions.udf.CIQ(AS$5,"IQ_CLOSEPRICE",$E462,"USD"),AS461),""),"")</f>
        <v>(Invalid Identifier)</v>
      </c>
      <c r="AT462" s="31">
        <f>IF(AT$5&lt;&gt;0,IF($E462&lt;&gt;"",IF($C462&lt;&gt;1,_xll.ciqfunctions.udf.CIQ(AT$5,"IQ_CLOSEPRICE",$E462,"USD"),AT461),""),"")</f>
        <v>0</v>
      </c>
      <c r="AU462" s="8"/>
      <c r="AV462" s="38">
        <f t="shared" si="501"/>
        <v>1.4870162479451407E-2</v>
      </c>
      <c r="AW462" s="38" t="str">
        <f t="shared" si="502"/>
        <v/>
      </c>
      <c r="AX462" s="38" t="str">
        <f t="shared" si="503"/>
        <v/>
      </c>
      <c r="AY462" s="38" t="str">
        <f t="shared" si="504"/>
        <v/>
      </c>
      <c r="AZ462" s="38">
        <f t="shared" si="505"/>
        <v>1.4907705754784671E-2</v>
      </c>
      <c r="BA462" s="38">
        <f t="shared" si="506"/>
        <v>2.2976940794896279E-2</v>
      </c>
      <c r="BB462" s="38" t="str">
        <f t="shared" si="507"/>
        <v/>
      </c>
      <c r="BC462" s="38" t="str">
        <f t="shared" si="508"/>
        <v/>
      </c>
      <c r="BD462" s="38" t="e">
        <f t="shared" si="509"/>
        <v>#VALUE!</v>
      </c>
      <c r="BE462" s="38" t="str">
        <f t="shared" si="510"/>
        <v/>
      </c>
      <c r="BF462" s="38" t="str">
        <f t="shared" si="511"/>
        <v/>
      </c>
      <c r="BG462" s="38" t="e">
        <f t="shared" si="512"/>
        <v>#VALUE!</v>
      </c>
      <c r="BH462" s="38" t="str">
        <f t="shared" si="513"/>
        <v/>
      </c>
      <c r="BI462" s="38" t="str">
        <f t="shared" si="514"/>
        <v/>
      </c>
      <c r="BJ462" s="38">
        <f t="shared" si="515"/>
        <v>-6.2893289075639904E-3</v>
      </c>
      <c r="BK462" s="38">
        <f t="shared" si="516"/>
        <v>-5.1884835369011686E-2</v>
      </c>
      <c r="BL462" s="38">
        <f t="shared" si="517"/>
        <v>8.9153636579523288E-3</v>
      </c>
      <c r="BM462" s="38">
        <f t="shared" si="518"/>
        <v>3.4979718896026898E-2</v>
      </c>
      <c r="BN462" s="38">
        <f t="shared" si="519"/>
        <v>1.7513582492708211E-2</v>
      </c>
      <c r="BO462" s="38">
        <f t="shared" si="520"/>
        <v>7.5671588930629812E-4</v>
      </c>
      <c r="BP462" s="38">
        <f t="shared" si="521"/>
        <v>-4.7373258007477034E-2</v>
      </c>
      <c r="BQ462" s="38">
        <f t="shared" si="522"/>
        <v>-3.068173465248504E-2</v>
      </c>
      <c r="BR462" s="38" t="e">
        <f t="shared" si="523"/>
        <v>#VALUE!</v>
      </c>
      <c r="BS462" s="38">
        <f t="shared" si="524"/>
        <v>-9.4187215059701068E-2</v>
      </c>
      <c r="BT462" s="38" t="e">
        <f t="shared" si="525"/>
        <v>#VALUE!</v>
      </c>
      <c r="BU462" s="38" t="e">
        <f t="shared" si="526"/>
        <v>#VALUE!</v>
      </c>
      <c r="BV462" s="38" t="e">
        <f t="shared" si="527"/>
        <v>#VALUE!</v>
      </c>
      <c r="BW462" s="38">
        <f t="shared" si="528"/>
        <v>4.1533357527695658E-2</v>
      </c>
      <c r="BX462" s="38" t="e">
        <f t="shared" si="529"/>
        <v>#VALUE!</v>
      </c>
      <c r="BY462" s="38">
        <f t="shared" si="530"/>
        <v>1.4138354051210911E-2</v>
      </c>
      <c r="BZ462" s="38">
        <f t="shared" si="531"/>
        <v>1.4870162479451407E-2</v>
      </c>
      <c r="CA462" s="38" t="str">
        <f t="shared" si="532"/>
        <v/>
      </c>
      <c r="CB462" s="38" t="str">
        <f t="shared" si="533"/>
        <v/>
      </c>
      <c r="CC462" s="38" t="str">
        <f t="shared" si="534"/>
        <v/>
      </c>
      <c r="CD462" s="38">
        <f t="shared" si="535"/>
        <v>1.4907705754784671E-2</v>
      </c>
      <c r="CE462" s="38">
        <f t="shared" si="536"/>
        <v>2.2976940794896279E-2</v>
      </c>
      <c r="CF462" s="38" t="str">
        <f t="shared" si="537"/>
        <v/>
      </c>
      <c r="CG462" s="38" t="str">
        <f t="shared" si="538"/>
        <v/>
      </c>
      <c r="CH462" s="38" t="e">
        <f t="shared" si="539"/>
        <v>#VALUE!</v>
      </c>
      <c r="CI462" s="38" t="str">
        <f t="shared" si="540"/>
        <v/>
      </c>
      <c r="CJ462" s="7"/>
      <c r="CK462" s="7"/>
      <c r="CN462" s="7"/>
      <c r="CO462" s="7"/>
      <c r="CP462" s="7"/>
      <c r="CQ462" s="7"/>
      <c r="CR462" s="7"/>
      <c r="CS462" s="7"/>
      <c r="CT462" s="7"/>
      <c r="CU462" s="7"/>
      <c r="CV462" s="7"/>
      <c r="CW462" s="7"/>
    </row>
    <row r="463" spans="2:101" outlineLevel="1">
      <c r="B463" s="25">
        <f t="shared" si="499"/>
        <v>1</v>
      </c>
      <c r="C463" s="19">
        <f t="shared" si="500"/>
        <v>0</v>
      </c>
      <c r="D463" s="19">
        <f t="shared" si="541"/>
        <v>141</v>
      </c>
      <c r="E463" s="42">
        <f t="shared" si="542"/>
        <v>42114</v>
      </c>
      <c r="G463" s="13">
        <f>IF(G$5&lt;&gt;0,IF($E463&lt;&gt;"",IF($C463&lt;&gt;1,_xll.ciqfunctions.udf.CIQ(G$5,"IQ_CLOSEPRICE",$E463,"USD"),G462),""),"")</f>
        <v>64.08</v>
      </c>
      <c r="H463" s="13">
        <f>IF(H$5&lt;&gt;0,IF($E463&lt;&gt;"",IF($C463&lt;&gt;1,_xll.ciqfunctions.udf.CIQ(H$5,"IQ_CLOSEPRICE",$E463,"USD"),H462),""),"")</f>
        <v>0</v>
      </c>
      <c r="I463" s="13">
        <f>IF(I$5&lt;&gt;0,IF($E463&lt;&gt;"",IF($C463&lt;&gt;1,_xll.ciqfunctions.udf.CIQ(I$5,"IQ_CLOSEPRICE",$E463,"USD"),I462),""),"")</f>
        <v>0</v>
      </c>
      <c r="J463" s="13">
        <f>IF(J$5&lt;&gt;0,IF($E463&lt;&gt;"",IF($C463&lt;&gt;1,_xll.ciqfunctions.udf.CIQ(J$5,"IQ_CLOSEPRICE",$E463,"USD"),J462),""),"")</f>
        <v>0</v>
      </c>
      <c r="K463" s="13">
        <f>IF(K$5&lt;&gt;0,IF($E463&lt;&gt;"",IF($C463&lt;&gt;1,_xll.ciqfunctions.udf.CIQ(K$5,"IQ_CLOSEPRICE",$E463,"USD"),K462),""),"")</f>
        <v>10.32</v>
      </c>
      <c r="L463" s="13">
        <f>IF(L$5&lt;&gt;0,IF($E463&lt;&gt;"",IF($C463&lt;&gt;1,_xll.ciqfunctions.udf.CIQ(L$5,"IQ_CLOSEPRICE",$E463,"USD"),L462),""),"")</f>
        <v>36.14</v>
      </c>
      <c r="M463" s="13">
        <f>IF(M$5&lt;&gt;0,IF($E463&lt;&gt;"",IF($C463&lt;&gt;1,_xll.ciqfunctions.udf.CIQ(M$5,"IQ_CLOSEPRICE",$E463,"USD"),M462),""),"")</f>
        <v>0</v>
      </c>
      <c r="N463" s="13">
        <f>IF(N$5&lt;&gt;0,IF($E463&lt;&gt;"",IF($C463&lt;&gt;1,_xll.ciqfunctions.udf.CIQ(N$5,"IQ_CLOSEPRICE",$E463,"USD"),N462),""),"")</f>
        <v>0</v>
      </c>
      <c r="O463" s="13" t="str">
        <f>IF(O$5&lt;&gt;0,IF($E463&lt;&gt;"",IF($C463&lt;&gt;1,_xll.ciqfunctions.udf.CIQ(O$5,"IQ_CLOSEPRICE",$E463,"USD"),O462),""),"")</f>
        <v>(Invalid Identifier)</v>
      </c>
      <c r="P463" s="13">
        <f>IF(P$5&lt;&gt;0,IF($E463&lt;&gt;"",IF($C463&lt;&gt;1,_xll.ciqfunctions.udf.CIQ(P$5,"IQ_CLOSEPRICE",$E463,"USD"),P462),""),"")</f>
        <v>0</v>
      </c>
      <c r="Q463" s="13">
        <f>IF(Q$5&lt;&gt;0,IF($E463&lt;&gt;"",IF($C463&lt;&gt;1,_xll.ciqfunctions.udf.CIQ(Q$5,"IQ_CLOSEPRICE",$E463,"USD"),Q462),""),"")</f>
        <v>0</v>
      </c>
      <c r="R463" s="13" t="str">
        <f>IF(R$5&lt;&gt;0,IF($E463&lt;&gt;"",IF($C463&lt;&gt;1,_xll.ciqfunctions.udf.CIQ(R$5,"IQ_CLOSEPRICE",$E463,"USD"),R462),""),"")</f>
        <v>(Invalid Identifier)</v>
      </c>
      <c r="S463" s="13">
        <f>IF(S$5&lt;&gt;0,IF($E463&lt;&gt;"",IF($C463&lt;&gt;1,_xll.ciqfunctions.udf.CIQ(S$5,"IQ_CLOSEPRICE",$E463,"USD"),S462),""),"")</f>
        <v>0</v>
      </c>
      <c r="T463" s="13">
        <f>IF(T$5&lt;&gt;0,IF($E463&lt;&gt;"",IF($C463&lt;&gt;1,_xll.ciqfunctions.udf.CIQ(T$5,"IQ_CLOSEPRICE",$E463,"USD"),T462),""),"")</f>
        <v>0</v>
      </c>
      <c r="U463" s="13">
        <f>IF(U$5&lt;&gt;0,IF($E463&lt;&gt;"",IF($C463&lt;&gt;1,_xll.ciqfunctions.udf.CIQ(U$5,"IQ_CLOSEPRICE",$E463,"USD"),U462),""),"")</f>
        <v>3.19</v>
      </c>
      <c r="V463" s="13">
        <f>IF(V$5&lt;&gt;0,IF($E463&lt;&gt;"",IF($C463&lt;&gt;1,_xll.ciqfunctions.udf.CIQ(V$5,"IQ_CLOSEPRICE",$E463,"USD"),V462),""),"")</f>
        <v>28.48</v>
      </c>
      <c r="W463" s="13">
        <f>IF(W$5&lt;&gt;0,IF($E463&lt;&gt;"",IF($C463&lt;&gt;1,_xll.ciqfunctions.udf.CIQ(W$5,"IQ_CLOSEPRICE",$E463,"USD"),W462),""),"")</f>
        <v>10.050000000000001</v>
      </c>
      <c r="X463" s="13">
        <f>IF(X$5&lt;&gt;0,IF($E463&lt;&gt;"",IF($C463&lt;&gt;1,_xll.ciqfunctions.udf.CIQ(X$5,"IQ_CLOSEPRICE",$E463,"USD"),X462),""),"")</f>
        <v>24.72</v>
      </c>
      <c r="Y463" s="13">
        <f>IF(Y$5&lt;&gt;0,IF($E463&lt;&gt;"",IF($C463&lt;&gt;1,_xll.ciqfunctions.udf.CIQ(Y$5,"IQ_CLOSEPRICE",$E463,"USD"),Y462),""),"")</f>
        <v>14.15</v>
      </c>
      <c r="Z463" s="13">
        <f>IF(Z$5&lt;&gt;0,IF($E463&lt;&gt;"",IF($C463&lt;&gt;1,_xll.ciqfunctions.udf.CIQ(Z$5,"IQ_CLOSEPRICE",$E463,"USD"),Z462),""),"")</f>
        <v>26.42</v>
      </c>
      <c r="AA463" s="13">
        <f>IF(AA$5&lt;&gt;0,IF($E463&lt;&gt;"",IF($C463&lt;&gt;1,_xll.ciqfunctions.udf.CIQ(AA$5,"IQ_CLOSEPRICE",$E463,"USD"),AA462),""),"")</f>
        <v>6.7</v>
      </c>
      <c r="AB463" s="13">
        <f>IF(AB$5&lt;&gt;0,IF($E463&lt;&gt;"",IF($C463&lt;&gt;1,_xll.ciqfunctions.udf.CIQ(AB$5,"IQ_CLOSEPRICE",$E463,"USD"),AB462),""),"")</f>
        <v>6.95</v>
      </c>
      <c r="AC463" s="13" t="str">
        <f>IF(AC$5&lt;&gt;0,IF($E463&lt;&gt;"",IF($C463&lt;&gt;1,_xll.ciqfunctions.udf.CIQ(AC$5,"IQ_CLOSEPRICE",$E463,"USD"),AC462),""),"")</f>
        <v>(Invalid Identifier)</v>
      </c>
      <c r="AD463" s="13">
        <f>IF(AD$5&lt;&gt;0,IF($E463&lt;&gt;"",IF($C463&lt;&gt;1,_xll.ciqfunctions.udf.CIQ(AD$5,"IQ_CLOSEPRICE",$E463,"USD"),AD462),""),"")</f>
        <v>22.25</v>
      </c>
      <c r="AE463" s="13" t="str">
        <f>IF(AE$5&lt;&gt;0,IF($E463&lt;&gt;"",IF($C463&lt;&gt;1,_xll.ciqfunctions.udf.CIQ(AE$5,"IQ_CLOSEPRICE",$E463,"USD"),AE462),""),"")</f>
        <v>(Invalid Identifier)</v>
      </c>
      <c r="AF463" s="13" t="str">
        <f>IF(AF$5&lt;&gt;0,IF($E463&lt;&gt;"",IF($C463&lt;&gt;1,_xll.ciqfunctions.udf.CIQ(AF$5,"IQ_CLOSEPRICE",$E463,"USD"),AF462),""),"")</f>
        <v>(Invalid Identifier)</v>
      </c>
      <c r="AG463" s="13" t="str">
        <f>IF(AG$5&lt;&gt;0,IF($E463&lt;&gt;"",IF($C463&lt;&gt;1,_xll.ciqfunctions.udf.CIQ(AG$5,"IQ_CLOSEPRICE",$E463,"USD"),AG462),""),"")</f>
        <v>(Invalid Identifier)</v>
      </c>
      <c r="AH463" s="13">
        <f>IF(AH$5&lt;&gt;0,IF($E463&lt;&gt;"",IF($C463&lt;&gt;1,_xll.ciqfunctions.udf.CIQ(AH$5,"IQ_CLOSEPRICE",$E463,"USD"),AH462),""),"")</f>
        <v>0.60201000000000005</v>
      </c>
      <c r="AI463" s="13" t="str">
        <f>IF(AI$5&lt;&gt;0,IF($E463&lt;&gt;"",IF($C463&lt;&gt;1,_xll.ciqfunctions.udf.CIQ(AI$5,"IQ_CLOSEPRICE",$E463,"USD"),AI462),""),"")</f>
        <v>(Invalid Identifier)</v>
      </c>
      <c r="AJ463" s="31">
        <f>IF(AJ$5&lt;&gt;0,IF($E463&lt;&gt;"",IF($C463&lt;&gt;1,_xll.ciqfunctions.udf.CIQ(AJ$5,"IQ_CLOSEPRICE",$E463,"USD"),AJ462),""),"")</f>
        <v>18.260000000000002</v>
      </c>
      <c r="AK463" s="31">
        <f>IF(AK$5&lt;&gt;0,IF($E463&lt;&gt;"",IF($C463&lt;&gt;1,_xll.ciqfunctions.udf.CIQ(AK$5,"IQ_CLOSEPRICE",$E463,"USD"),AK462),""),"")</f>
        <v>64.08</v>
      </c>
      <c r="AL463" s="31">
        <f>IF(AL$5&lt;&gt;0,IF($E463&lt;&gt;"",IF($C463&lt;&gt;1,_xll.ciqfunctions.udf.CIQ(AL$5,"IQ_CLOSEPRICE",$E463,"USD"),AL462),""),"")</f>
        <v>0</v>
      </c>
      <c r="AM463" s="31">
        <f>IF(AM$5&lt;&gt;0,IF($E463&lt;&gt;"",IF($C463&lt;&gt;1,_xll.ciqfunctions.udf.CIQ(AM$5,"IQ_CLOSEPRICE",$E463,"USD"),AM462),""),"")</f>
        <v>0</v>
      </c>
      <c r="AN463" s="31">
        <f>IF(AN$5&lt;&gt;0,IF($E463&lt;&gt;"",IF($C463&lt;&gt;1,_xll.ciqfunctions.udf.CIQ(AN$5,"IQ_CLOSEPRICE",$E463,"USD"),AN462),""),"")</f>
        <v>0</v>
      </c>
      <c r="AO463" s="31">
        <f>IF(AO$5&lt;&gt;0,IF($E463&lt;&gt;"",IF($C463&lt;&gt;1,_xll.ciqfunctions.udf.CIQ(AO$5,"IQ_CLOSEPRICE",$E463,"USD"),AO462),""),"")</f>
        <v>10.32</v>
      </c>
      <c r="AP463" s="31">
        <f>IF(AP$5&lt;&gt;0,IF($E463&lt;&gt;"",IF($C463&lt;&gt;1,_xll.ciqfunctions.udf.CIQ(AP$5,"IQ_CLOSEPRICE",$E463,"USD"),AP462),""),"")</f>
        <v>36.14</v>
      </c>
      <c r="AQ463" s="31">
        <f>IF(AQ$5&lt;&gt;0,IF($E463&lt;&gt;"",IF($C463&lt;&gt;1,_xll.ciqfunctions.udf.CIQ(AQ$5,"IQ_CLOSEPRICE",$E463,"USD"),AQ462),""),"")</f>
        <v>0</v>
      </c>
      <c r="AR463" s="31">
        <f>IF(AR$5&lt;&gt;0,IF($E463&lt;&gt;"",IF($C463&lt;&gt;1,_xll.ciqfunctions.udf.CIQ(AR$5,"IQ_CLOSEPRICE",$E463,"USD"),AR462),""),"")</f>
        <v>0</v>
      </c>
      <c r="AS463" s="31" t="str">
        <f>IF(AS$5&lt;&gt;0,IF($E463&lt;&gt;"",IF($C463&lt;&gt;1,_xll.ciqfunctions.udf.CIQ(AS$5,"IQ_CLOSEPRICE",$E463,"USD"),AS462),""),"")</f>
        <v>(Invalid Identifier)</v>
      </c>
      <c r="AT463" s="31">
        <f>IF(AT$5&lt;&gt;0,IF($E463&lt;&gt;"",IF($C463&lt;&gt;1,_xll.ciqfunctions.udf.CIQ(AT$5,"IQ_CLOSEPRICE",$E463,"USD"),AT462),""),"")</f>
        <v>0</v>
      </c>
      <c r="AU463" s="8"/>
      <c r="AV463" s="38">
        <f t="shared" si="501"/>
        <v>-8.7934275997701539E-2</v>
      </c>
      <c r="AW463" s="38" t="str">
        <f t="shared" si="502"/>
        <v/>
      </c>
      <c r="AX463" s="38" t="str">
        <f t="shared" si="503"/>
        <v/>
      </c>
      <c r="AY463" s="38" t="str">
        <f t="shared" si="504"/>
        <v/>
      </c>
      <c r="AZ463" s="38">
        <f t="shared" si="505"/>
        <v>2.7506645789833729E-2</v>
      </c>
      <c r="BA463" s="38">
        <f t="shared" si="506"/>
        <v>0</v>
      </c>
      <c r="BB463" s="38" t="str">
        <f t="shared" si="507"/>
        <v/>
      </c>
      <c r="BC463" s="38" t="str">
        <f t="shared" si="508"/>
        <v/>
      </c>
      <c r="BD463" s="38" t="e">
        <f t="shared" si="509"/>
        <v>#VALUE!</v>
      </c>
      <c r="BE463" s="38" t="str">
        <f t="shared" si="510"/>
        <v/>
      </c>
      <c r="BF463" s="38" t="str">
        <f t="shared" si="511"/>
        <v/>
      </c>
      <c r="BG463" s="38" t="e">
        <f t="shared" si="512"/>
        <v>#VALUE!</v>
      </c>
      <c r="BH463" s="38" t="str">
        <f t="shared" si="513"/>
        <v/>
      </c>
      <c r="BI463" s="38" t="str">
        <f t="shared" si="514"/>
        <v/>
      </c>
      <c r="BJ463" s="38">
        <f t="shared" si="515"/>
        <v>-4.5949890191855809E-2</v>
      </c>
      <c r="BK463" s="38">
        <f t="shared" si="516"/>
        <v>3.1386313820670662E-2</v>
      </c>
      <c r="BL463" s="38">
        <f t="shared" si="517"/>
        <v>-2.0680205237538631E-2</v>
      </c>
      <c r="BM463" s="38">
        <f t="shared" si="518"/>
        <v>-3.2310205814465318E-3</v>
      </c>
      <c r="BN463" s="38">
        <f t="shared" si="519"/>
        <v>-2.4434025337282023E-2</v>
      </c>
      <c r="BO463" s="38">
        <f t="shared" si="520"/>
        <v>-3.4007212067549398E-3</v>
      </c>
      <c r="BP463" s="38">
        <f t="shared" si="521"/>
        <v>0.11703704531966207</v>
      </c>
      <c r="BQ463" s="38">
        <f t="shared" si="522"/>
        <v>-1.8532248128927654E-2</v>
      </c>
      <c r="BR463" s="38" t="e">
        <f t="shared" si="523"/>
        <v>#VALUE!</v>
      </c>
      <c r="BS463" s="38">
        <f t="shared" si="524"/>
        <v>-4.2887276087653005E-2</v>
      </c>
      <c r="BT463" s="38" t="e">
        <f t="shared" si="525"/>
        <v>#VALUE!</v>
      </c>
      <c r="BU463" s="38" t="e">
        <f t="shared" si="526"/>
        <v>#VALUE!</v>
      </c>
      <c r="BV463" s="38" t="e">
        <f t="shared" si="527"/>
        <v>#VALUE!</v>
      </c>
      <c r="BW463" s="38">
        <f t="shared" si="528"/>
        <v>-1.823768761615991E-2</v>
      </c>
      <c r="BX463" s="38" t="e">
        <f t="shared" si="529"/>
        <v>#VALUE!</v>
      </c>
      <c r="BY463" s="38">
        <f t="shared" si="530"/>
        <v>-3.8145908780100317E-2</v>
      </c>
      <c r="BZ463" s="38">
        <f t="shared" si="531"/>
        <v>-8.7934275997701539E-2</v>
      </c>
      <c r="CA463" s="38" t="str">
        <f t="shared" si="532"/>
        <v/>
      </c>
      <c r="CB463" s="38" t="str">
        <f t="shared" si="533"/>
        <v/>
      </c>
      <c r="CC463" s="38" t="str">
        <f t="shared" si="534"/>
        <v/>
      </c>
      <c r="CD463" s="38">
        <f t="shared" si="535"/>
        <v>2.7506645789833729E-2</v>
      </c>
      <c r="CE463" s="38">
        <f t="shared" si="536"/>
        <v>0</v>
      </c>
      <c r="CF463" s="38" t="str">
        <f t="shared" si="537"/>
        <v/>
      </c>
      <c r="CG463" s="38" t="str">
        <f t="shared" si="538"/>
        <v/>
      </c>
      <c r="CH463" s="38" t="e">
        <f t="shared" si="539"/>
        <v>#VALUE!</v>
      </c>
      <c r="CI463" s="38" t="str">
        <f t="shared" si="540"/>
        <v/>
      </c>
      <c r="CJ463" s="7"/>
      <c r="CK463" s="7"/>
      <c r="CN463" s="7"/>
      <c r="CO463" s="7"/>
      <c r="CP463" s="7"/>
      <c r="CQ463" s="7"/>
      <c r="CR463" s="7"/>
      <c r="CS463" s="7"/>
      <c r="CT463" s="7"/>
      <c r="CU463" s="7"/>
      <c r="CV463" s="7"/>
      <c r="CW463" s="7"/>
    </row>
    <row r="464" spans="2:101" outlineLevel="1">
      <c r="B464" s="25">
        <f t="shared" si="499"/>
        <v>5</v>
      </c>
      <c r="C464" s="19">
        <f t="shared" si="500"/>
        <v>0</v>
      </c>
      <c r="D464" s="19">
        <f t="shared" si="541"/>
        <v>138</v>
      </c>
      <c r="E464" s="42">
        <f t="shared" si="542"/>
        <v>42111</v>
      </c>
      <c r="G464" s="13">
        <f>IF(G$5&lt;&gt;0,IF($E464&lt;&gt;"",IF($C464&lt;&gt;1,_xll.ciqfunctions.udf.CIQ(G$5,"IQ_CLOSEPRICE",$E464,"USD"),G463),""),"")</f>
        <v>69.97</v>
      </c>
      <c r="H464" s="13">
        <f>IF(H$5&lt;&gt;0,IF($E464&lt;&gt;"",IF($C464&lt;&gt;1,_xll.ciqfunctions.udf.CIQ(H$5,"IQ_CLOSEPRICE",$E464,"USD"),H463),""),"")</f>
        <v>0</v>
      </c>
      <c r="I464" s="13">
        <f>IF(I$5&lt;&gt;0,IF($E464&lt;&gt;"",IF($C464&lt;&gt;1,_xll.ciqfunctions.udf.CIQ(I$5,"IQ_CLOSEPRICE",$E464,"USD"),I463),""),"")</f>
        <v>0</v>
      </c>
      <c r="J464" s="13">
        <f>IF(J$5&lt;&gt;0,IF($E464&lt;&gt;"",IF($C464&lt;&gt;1,_xll.ciqfunctions.udf.CIQ(J$5,"IQ_CLOSEPRICE",$E464,"USD"),J463),""),"")</f>
        <v>0</v>
      </c>
      <c r="K464" s="13">
        <f>IF(K$5&lt;&gt;0,IF($E464&lt;&gt;"",IF($C464&lt;&gt;1,_xll.ciqfunctions.udf.CIQ(K$5,"IQ_CLOSEPRICE",$E464,"USD"),K463),""),"")</f>
        <v>10.039999999999999</v>
      </c>
      <c r="L464" s="13">
        <f>IF(L$5&lt;&gt;0,IF($E464&lt;&gt;"",IF($C464&lt;&gt;1,_xll.ciqfunctions.udf.CIQ(L$5,"IQ_CLOSEPRICE",$E464,"USD"),L463),""),"")</f>
        <v>36.14</v>
      </c>
      <c r="M464" s="13">
        <f>IF(M$5&lt;&gt;0,IF($E464&lt;&gt;"",IF($C464&lt;&gt;1,_xll.ciqfunctions.udf.CIQ(M$5,"IQ_CLOSEPRICE",$E464,"USD"),M463),""),"")</f>
        <v>0</v>
      </c>
      <c r="N464" s="13">
        <f>IF(N$5&lt;&gt;0,IF($E464&lt;&gt;"",IF($C464&lt;&gt;1,_xll.ciqfunctions.udf.CIQ(N$5,"IQ_CLOSEPRICE",$E464,"USD"),N463),""),"")</f>
        <v>0</v>
      </c>
      <c r="O464" s="13" t="str">
        <f>IF(O$5&lt;&gt;0,IF($E464&lt;&gt;"",IF($C464&lt;&gt;1,_xll.ciqfunctions.udf.CIQ(O$5,"IQ_CLOSEPRICE",$E464,"USD"),O463),""),"")</f>
        <v>(Invalid Identifier)</v>
      </c>
      <c r="P464" s="13">
        <f>IF(P$5&lt;&gt;0,IF($E464&lt;&gt;"",IF($C464&lt;&gt;1,_xll.ciqfunctions.udf.CIQ(P$5,"IQ_CLOSEPRICE",$E464,"USD"),P463),""),"")</f>
        <v>0</v>
      </c>
      <c r="Q464" s="13">
        <f>IF(Q$5&lt;&gt;0,IF($E464&lt;&gt;"",IF($C464&lt;&gt;1,_xll.ciqfunctions.udf.CIQ(Q$5,"IQ_CLOSEPRICE",$E464,"USD"),Q463),""),"")</f>
        <v>0</v>
      </c>
      <c r="R464" s="13" t="str">
        <f>IF(R$5&lt;&gt;0,IF($E464&lt;&gt;"",IF($C464&lt;&gt;1,_xll.ciqfunctions.udf.CIQ(R$5,"IQ_CLOSEPRICE",$E464,"USD"),R463),""),"")</f>
        <v>(Invalid Identifier)</v>
      </c>
      <c r="S464" s="13">
        <f>IF(S$5&lt;&gt;0,IF($E464&lt;&gt;"",IF($C464&lt;&gt;1,_xll.ciqfunctions.udf.CIQ(S$5,"IQ_CLOSEPRICE",$E464,"USD"),S463),""),"")</f>
        <v>0</v>
      </c>
      <c r="T464" s="13">
        <f>IF(T$5&lt;&gt;0,IF($E464&lt;&gt;"",IF($C464&lt;&gt;1,_xll.ciqfunctions.udf.CIQ(T$5,"IQ_CLOSEPRICE",$E464,"USD"),T463),""),"")</f>
        <v>0</v>
      </c>
      <c r="U464" s="13">
        <f>IF(U$5&lt;&gt;0,IF($E464&lt;&gt;"",IF($C464&lt;&gt;1,_xll.ciqfunctions.udf.CIQ(U$5,"IQ_CLOSEPRICE",$E464,"USD"),U463),""),"")</f>
        <v>3.34</v>
      </c>
      <c r="V464" s="13">
        <f>IF(V$5&lt;&gt;0,IF($E464&lt;&gt;"",IF($C464&lt;&gt;1,_xll.ciqfunctions.udf.CIQ(V$5,"IQ_CLOSEPRICE",$E464,"USD"),V463),""),"")</f>
        <v>27.6</v>
      </c>
      <c r="W464" s="13">
        <f>IF(W$5&lt;&gt;0,IF($E464&lt;&gt;"",IF($C464&lt;&gt;1,_xll.ciqfunctions.udf.CIQ(W$5,"IQ_CLOSEPRICE",$E464,"USD"),W463),""),"")</f>
        <v>10.26</v>
      </c>
      <c r="X464" s="13">
        <f>IF(X$5&lt;&gt;0,IF($E464&lt;&gt;"",IF($C464&lt;&gt;1,_xll.ciqfunctions.udf.CIQ(X$5,"IQ_CLOSEPRICE",$E464,"USD"),X463),""),"")</f>
        <v>24.8</v>
      </c>
      <c r="Y464" s="13">
        <f>IF(Y$5&lt;&gt;0,IF($E464&lt;&gt;"",IF($C464&lt;&gt;1,_xll.ciqfunctions.udf.CIQ(Y$5,"IQ_CLOSEPRICE",$E464,"USD"),Y463),""),"")</f>
        <v>14.5</v>
      </c>
      <c r="Z464" s="13">
        <f>IF(Z$5&lt;&gt;0,IF($E464&lt;&gt;"",IF($C464&lt;&gt;1,_xll.ciqfunctions.udf.CIQ(Z$5,"IQ_CLOSEPRICE",$E464,"USD"),Z463),""),"")</f>
        <v>26.51</v>
      </c>
      <c r="AA464" s="13">
        <f>IF(AA$5&lt;&gt;0,IF($E464&lt;&gt;"",IF($C464&lt;&gt;1,_xll.ciqfunctions.udf.CIQ(AA$5,"IQ_CLOSEPRICE",$E464,"USD"),AA463),""),"")</f>
        <v>5.96</v>
      </c>
      <c r="AB464" s="13">
        <f>IF(AB$5&lt;&gt;0,IF($E464&lt;&gt;"",IF($C464&lt;&gt;1,_xll.ciqfunctions.udf.CIQ(AB$5,"IQ_CLOSEPRICE",$E464,"USD"),AB463),""),"")</f>
        <v>7.08</v>
      </c>
      <c r="AC464" s="13" t="str">
        <f>IF(AC$5&lt;&gt;0,IF($E464&lt;&gt;"",IF($C464&lt;&gt;1,_xll.ciqfunctions.udf.CIQ(AC$5,"IQ_CLOSEPRICE",$E464,"USD"),AC463),""),"")</f>
        <v>(Invalid Identifier)</v>
      </c>
      <c r="AD464" s="13">
        <f>IF(AD$5&lt;&gt;0,IF($E464&lt;&gt;"",IF($C464&lt;&gt;1,_xll.ciqfunctions.udf.CIQ(AD$5,"IQ_CLOSEPRICE",$E464,"USD"),AD463),""),"")</f>
        <v>23.225000000000001</v>
      </c>
      <c r="AE464" s="13" t="str">
        <f>IF(AE$5&lt;&gt;0,IF($E464&lt;&gt;"",IF($C464&lt;&gt;1,_xll.ciqfunctions.udf.CIQ(AE$5,"IQ_CLOSEPRICE",$E464,"USD"),AE463),""),"")</f>
        <v>(Invalid Identifier)</v>
      </c>
      <c r="AF464" s="13" t="str">
        <f>IF(AF$5&lt;&gt;0,IF($E464&lt;&gt;"",IF($C464&lt;&gt;1,_xll.ciqfunctions.udf.CIQ(AF$5,"IQ_CLOSEPRICE",$E464,"USD"),AF463),""),"")</f>
        <v>(Invalid Identifier)</v>
      </c>
      <c r="AG464" s="13" t="str">
        <f>IF(AG$5&lt;&gt;0,IF($E464&lt;&gt;"",IF($C464&lt;&gt;1,_xll.ciqfunctions.udf.CIQ(AG$5,"IQ_CLOSEPRICE",$E464,"USD"),AG463),""),"")</f>
        <v>(Invalid Identifier)</v>
      </c>
      <c r="AH464" s="13">
        <f>IF(AH$5&lt;&gt;0,IF($E464&lt;&gt;"",IF($C464&lt;&gt;1,_xll.ciqfunctions.udf.CIQ(AH$5,"IQ_CLOSEPRICE",$E464,"USD"),AH463),""),"")</f>
        <v>0.61309000000000002</v>
      </c>
      <c r="AI464" s="13" t="str">
        <f>IF(AI$5&lt;&gt;0,IF($E464&lt;&gt;"",IF($C464&lt;&gt;1,_xll.ciqfunctions.udf.CIQ(AI$5,"IQ_CLOSEPRICE",$E464,"USD"),AI463),""),"")</f>
        <v>(Invalid Identifier)</v>
      </c>
      <c r="AJ464" s="31">
        <f>IF(AJ$5&lt;&gt;0,IF($E464&lt;&gt;"",IF($C464&lt;&gt;1,_xll.ciqfunctions.udf.CIQ(AJ$5,"IQ_CLOSEPRICE",$E464,"USD"),AJ463),""),"")</f>
        <v>18.97</v>
      </c>
      <c r="AK464" s="31">
        <f>IF(AK$5&lt;&gt;0,IF($E464&lt;&gt;"",IF($C464&lt;&gt;1,_xll.ciqfunctions.udf.CIQ(AK$5,"IQ_CLOSEPRICE",$E464,"USD"),AK463),""),"")</f>
        <v>69.97</v>
      </c>
      <c r="AL464" s="31">
        <f>IF(AL$5&lt;&gt;0,IF($E464&lt;&gt;"",IF($C464&lt;&gt;1,_xll.ciqfunctions.udf.CIQ(AL$5,"IQ_CLOSEPRICE",$E464,"USD"),AL463),""),"")</f>
        <v>0</v>
      </c>
      <c r="AM464" s="31">
        <f>IF(AM$5&lt;&gt;0,IF($E464&lt;&gt;"",IF($C464&lt;&gt;1,_xll.ciqfunctions.udf.CIQ(AM$5,"IQ_CLOSEPRICE",$E464,"USD"),AM463),""),"")</f>
        <v>0</v>
      </c>
      <c r="AN464" s="31">
        <f>IF(AN$5&lt;&gt;0,IF($E464&lt;&gt;"",IF($C464&lt;&gt;1,_xll.ciqfunctions.udf.CIQ(AN$5,"IQ_CLOSEPRICE",$E464,"USD"),AN463),""),"")</f>
        <v>0</v>
      </c>
      <c r="AO464" s="31">
        <f>IF(AO$5&lt;&gt;0,IF($E464&lt;&gt;"",IF($C464&lt;&gt;1,_xll.ciqfunctions.udf.CIQ(AO$5,"IQ_CLOSEPRICE",$E464,"USD"),AO463),""),"")</f>
        <v>10.039999999999999</v>
      </c>
      <c r="AP464" s="31">
        <f>IF(AP$5&lt;&gt;0,IF($E464&lt;&gt;"",IF($C464&lt;&gt;1,_xll.ciqfunctions.udf.CIQ(AP$5,"IQ_CLOSEPRICE",$E464,"USD"),AP463),""),"")</f>
        <v>36.14</v>
      </c>
      <c r="AQ464" s="31">
        <f>IF(AQ$5&lt;&gt;0,IF($E464&lt;&gt;"",IF($C464&lt;&gt;1,_xll.ciqfunctions.udf.CIQ(AQ$5,"IQ_CLOSEPRICE",$E464,"USD"),AQ463),""),"")</f>
        <v>0</v>
      </c>
      <c r="AR464" s="31">
        <f>IF(AR$5&lt;&gt;0,IF($E464&lt;&gt;"",IF($C464&lt;&gt;1,_xll.ciqfunctions.udf.CIQ(AR$5,"IQ_CLOSEPRICE",$E464,"USD"),AR463),""),"")</f>
        <v>0</v>
      </c>
      <c r="AS464" s="31" t="str">
        <f>IF(AS$5&lt;&gt;0,IF($E464&lt;&gt;"",IF($C464&lt;&gt;1,_xll.ciqfunctions.udf.CIQ(AS$5,"IQ_CLOSEPRICE",$E464,"USD"),AS463),""),"")</f>
        <v>(Invalid Identifier)</v>
      </c>
      <c r="AT464" s="31">
        <f>IF(AT$5&lt;&gt;0,IF($E464&lt;&gt;"",IF($C464&lt;&gt;1,_xll.ciqfunctions.udf.CIQ(AT$5,"IQ_CLOSEPRICE",$E464,"USD"),AT463),""),"")</f>
        <v>0</v>
      </c>
      <c r="AU464" s="8"/>
      <c r="AV464" s="38">
        <f t="shared" si="501"/>
        <v>-7.3679125031146223E-2</v>
      </c>
      <c r="AW464" s="38" t="str">
        <f t="shared" si="502"/>
        <v/>
      </c>
      <c r="AX464" s="38" t="str">
        <f t="shared" si="503"/>
        <v/>
      </c>
      <c r="AY464" s="38" t="str">
        <f t="shared" si="504"/>
        <v/>
      </c>
      <c r="AZ464" s="38">
        <f t="shared" si="505"/>
        <v>-2.7991024583513293E-2</v>
      </c>
      <c r="BA464" s="38">
        <f t="shared" si="506"/>
        <v>2.4934214331245284E-3</v>
      </c>
      <c r="BB464" s="38" t="str">
        <f t="shared" si="507"/>
        <v/>
      </c>
      <c r="BC464" s="38" t="str">
        <f t="shared" si="508"/>
        <v/>
      </c>
      <c r="BD464" s="38" t="e">
        <f t="shared" si="509"/>
        <v>#VALUE!</v>
      </c>
      <c r="BE464" s="38" t="str">
        <f t="shared" si="510"/>
        <v/>
      </c>
      <c r="BF464" s="38" t="str">
        <f t="shared" si="511"/>
        <v/>
      </c>
      <c r="BG464" s="38" t="e">
        <f t="shared" si="512"/>
        <v>#VALUE!</v>
      </c>
      <c r="BH464" s="38" t="str">
        <f t="shared" si="513"/>
        <v/>
      </c>
      <c r="BI464" s="38" t="str">
        <f t="shared" si="514"/>
        <v/>
      </c>
      <c r="BJ464" s="38">
        <f t="shared" si="515"/>
        <v>6.0060240602119487E-3</v>
      </c>
      <c r="BK464" s="38">
        <f t="shared" si="516"/>
        <v>-3.9777971456919081E-2</v>
      </c>
      <c r="BL464" s="38">
        <f t="shared" si="517"/>
        <v>-2.787302017945209E-2</v>
      </c>
      <c r="BM464" s="38">
        <f t="shared" si="518"/>
        <v>-3.2206147000421719E-3</v>
      </c>
      <c r="BN464" s="38">
        <f t="shared" si="519"/>
        <v>-6.7980865328543957E-2</v>
      </c>
      <c r="BO464" s="38">
        <f t="shared" si="520"/>
        <v>-1.5077273870135954E-3</v>
      </c>
      <c r="BP464" s="38">
        <f t="shared" si="521"/>
        <v>9.6821388218868196E-2</v>
      </c>
      <c r="BQ464" s="38">
        <f t="shared" si="522"/>
        <v>-4.2283361095211761E-3</v>
      </c>
      <c r="BR464" s="38" t="e">
        <f t="shared" si="523"/>
        <v>#VALUE!</v>
      </c>
      <c r="BS464" s="38">
        <f t="shared" si="524"/>
        <v>-2.6187989008597024E-2</v>
      </c>
      <c r="BT464" s="38" t="e">
        <f t="shared" si="525"/>
        <v>#VALUE!</v>
      </c>
      <c r="BU464" s="38" t="e">
        <f t="shared" si="526"/>
        <v>#VALUE!</v>
      </c>
      <c r="BV464" s="38" t="e">
        <f t="shared" si="527"/>
        <v>#VALUE!</v>
      </c>
      <c r="BW464" s="38">
        <f t="shared" si="528"/>
        <v>-4.7244102063302866E-2</v>
      </c>
      <c r="BX464" s="38" t="e">
        <f t="shared" si="529"/>
        <v>#VALUE!</v>
      </c>
      <c r="BY464" s="38">
        <f t="shared" si="530"/>
        <v>-2.2414282122359644E-2</v>
      </c>
      <c r="BZ464" s="38">
        <f t="shared" si="531"/>
        <v>-7.3679125031146223E-2</v>
      </c>
      <c r="CA464" s="38" t="str">
        <f t="shared" si="532"/>
        <v/>
      </c>
      <c r="CB464" s="38" t="str">
        <f t="shared" si="533"/>
        <v/>
      </c>
      <c r="CC464" s="38" t="str">
        <f t="shared" si="534"/>
        <v/>
      </c>
      <c r="CD464" s="38">
        <f t="shared" si="535"/>
        <v>-2.7991024583513293E-2</v>
      </c>
      <c r="CE464" s="38">
        <f t="shared" si="536"/>
        <v>2.4934214331245284E-3</v>
      </c>
      <c r="CF464" s="38" t="str">
        <f t="shared" si="537"/>
        <v/>
      </c>
      <c r="CG464" s="38" t="str">
        <f t="shared" si="538"/>
        <v/>
      </c>
      <c r="CH464" s="38" t="e">
        <f t="shared" si="539"/>
        <v>#VALUE!</v>
      </c>
      <c r="CI464" s="38" t="str">
        <f t="shared" si="540"/>
        <v/>
      </c>
      <c r="CJ464" s="7"/>
      <c r="CK464" s="7"/>
      <c r="CN464" s="7"/>
      <c r="CO464" s="7"/>
      <c r="CP464" s="7"/>
      <c r="CQ464" s="7"/>
      <c r="CR464" s="7"/>
      <c r="CS464" s="7"/>
      <c r="CT464" s="7"/>
      <c r="CU464" s="7"/>
      <c r="CV464" s="7"/>
      <c r="CW464" s="7"/>
    </row>
    <row r="465" spans="2:101" outlineLevel="1">
      <c r="B465" s="25">
        <f t="shared" si="499"/>
        <v>4</v>
      </c>
      <c r="C465" s="19">
        <f t="shared" si="500"/>
        <v>0</v>
      </c>
      <c r="D465" s="19">
        <f t="shared" si="541"/>
        <v>137</v>
      </c>
      <c r="E465" s="42">
        <f t="shared" si="542"/>
        <v>42110</v>
      </c>
      <c r="G465" s="13">
        <f>IF(G$5&lt;&gt;0,IF($E465&lt;&gt;"",IF($C465&lt;&gt;1,_xll.ciqfunctions.udf.CIQ(G$5,"IQ_CLOSEPRICE",$E465,"USD"),G464),""),"")</f>
        <v>75.319999999999993</v>
      </c>
      <c r="H465" s="13">
        <f>IF(H$5&lt;&gt;0,IF($E465&lt;&gt;"",IF($C465&lt;&gt;1,_xll.ciqfunctions.udf.CIQ(H$5,"IQ_CLOSEPRICE",$E465,"USD"),H464),""),"")</f>
        <v>0</v>
      </c>
      <c r="I465" s="13">
        <f>IF(I$5&lt;&gt;0,IF($E465&lt;&gt;"",IF($C465&lt;&gt;1,_xll.ciqfunctions.udf.CIQ(I$5,"IQ_CLOSEPRICE",$E465,"USD"),I464),""),"")</f>
        <v>0</v>
      </c>
      <c r="J465" s="13">
        <f>IF(J$5&lt;&gt;0,IF($E465&lt;&gt;"",IF($C465&lt;&gt;1,_xll.ciqfunctions.udf.CIQ(J$5,"IQ_CLOSEPRICE",$E465,"USD"),J464),""),"")</f>
        <v>0</v>
      </c>
      <c r="K465" s="13">
        <f>IF(K$5&lt;&gt;0,IF($E465&lt;&gt;"",IF($C465&lt;&gt;1,_xll.ciqfunctions.udf.CIQ(K$5,"IQ_CLOSEPRICE",$E465,"USD"),K464),""),"")</f>
        <v>10.324999999999999</v>
      </c>
      <c r="L465" s="13">
        <f>IF(L$5&lt;&gt;0,IF($E465&lt;&gt;"",IF($C465&lt;&gt;1,_xll.ciqfunctions.udf.CIQ(L$5,"IQ_CLOSEPRICE",$E465,"USD"),L464),""),"")</f>
        <v>36.049999999999997</v>
      </c>
      <c r="M465" s="13">
        <f>IF(M$5&lt;&gt;0,IF($E465&lt;&gt;"",IF($C465&lt;&gt;1,_xll.ciqfunctions.udf.CIQ(M$5,"IQ_CLOSEPRICE",$E465,"USD"),M464),""),"")</f>
        <v>0</v>
      </c>
      <c r="N465" s="13">
        <f>IF(N$5&lt;&gt;0,IF($E465&lt;&gt;"",IF($C465&lt;&gt;1,_xll.ciqfunctions.udf.CIQ(N$5,"IQ_CLOSEPRICE",$E465,"USD"),N464),""),"")</f>
        <v>0</v>
      </c>
      <c r="O465" s="13" t="str">
        <f>IF(O$5&lt;&gt;0,IF($E465&lt;&gt;"",IF($C465&lt;&gt;1,_xll.ciqfunctions.udf.CIQ(O$5,"IQ_CLOSEPRICE",$E465,"USD"),O464),""),"")</f>
        <v>(Invalid Identifier)</v>
      </c>
      <c r="P465" s="13">
        <f>IF(P$5&lt;&gt;0,IF($E465&lt;&gt;"",IF($C465&lt;&gt;1,_xll.ciqfunctions.udf.CIQ(P$5,"IQ_CLOSEPRICE",$E465,"USD"),P464),""),"")</f>
        <v>0</v>
      </c>
      <c r="Q465" s="13">
        <f>IF(Q$5&lt;&gt;0,IF($E465&lt;&gt;"",IF($C465&lt;&gt;1,_xll.ciqfunctions.udf.CIQ(Q$5,"IQ_CLOSEPRICE",$E465,"USD"),Q464),""),"")</f>
        <v>0</v>
      </c>
      <c r="R465" s="13" t="str">
        <f>IF(R$5&lt;&gt;0,IF($E465&lt;&gt;"",IF($C465&lt;&gt;1,_xll.ciqfunctions.udf.CIQ(R$5,"IQ_CLOSEPRICE",$E465,"USD"),R464),""),"")</f>
        <v>(Invalid Identifier)</v>
      </c>
      <c r="S465" s="13">
        <f>IF(S$5&lt;&gt;0,IF($E465&lt;&gt;"",IF($C465&lt;&gt;1,_xll.ciqfunctions.udf.CIQ(S$5,"IQ_CLOSEPRICE",$E465,"USD"),S464),""),"")</f>
        <v>0</v>
      </c>
      <c r="T465" s="13">
        <f>IF(T$5&lt;&gt;0,IF($E465&lt;&gt;"",IF($C465&lt;&gt;1,_xll.ciqfunctions.udf.CIQ(T$5,"IQ_CLOSEPRICE",$E465,"USD"),T464),""),"")</f>
        <v>0</v>
      </c>
      <c r="U465" s="13">
        <f>IF(U$5&lt;&gt;0,IF($E465&lt;&gt;"",IF($C465&lt;&gt;1,_xll.ciqfunctions.udf.CIQ(U$5,"IQ_CLOSEPRICE",$E465,"USD"),U464),""),"")</f>
        <v>3.32</v>
      </c>
      <c r="V465" s="13">
        <f>IF(V$5&lt;&gt;0,IF($E465&lt;&gt;"",IF($C465&lt;&gt;1,_xll.ciqfunctions.udf.CIQ(V$5,"IQ_CLOSEPRICE",$E465,"USD"),V464),""),"")</f>
        <v>28.72</v>
      </c>
      <c r="W465" s="13">
        <f>IF(W$5&lt;&gt;0,IF($E465&lt;&gt;"",IF($C465&lt;&gt;1,_xll.ciqfunctions.udf.CIQ(W$5,"IQ_CLOSEPRICE",$E465,"USD"),W464),""),"")</f>
        <v>10.55</v>
      </c>
      <c r="X465" s="13">
        <f>IF(X$5&lt;&gt;0,IF($E465&lt;&gt;"",IF($C465&lt;&gt;1,_xll.ciqfunctions.udf.CIQ(X$5,"IQ_CLOSEPRICE",$E465,"USD"),X464),""),"")</f>
        <v>24.88</v>
      </c>
      <c r="Y465" s="13">
        <f>IF(Y$5&lt;&gt;0,IF($E465&lt;&gt;"",IF($C465&lt;&gt;1,_xll.ciqfunctions.udf.CIQ(Y$5,"IQ_CLOSEPRICE",$E465,"USD"),Y464),""),"")</f>
        <v>15.52</v>
      </c>
      <c r="Z465" s="13">
        <f>IF(Z$5&lt;&gt;0,IF($E465&lt;&gt;"",IF($C465&lt;&gt;1,_xll.ciqfunctions.udf.CIQ(Z$5,"IQ_CLOSEPRICE",$E465,"USD"),Z464),""),"")</f>
        <v>26.55</v>
      </c>
      <c r="AA465" s="13">
        <f>IF(AA$5&lt;&gt;0,IF($E465&lt;&gt;"",IF($C465&lt;&gt;1,_xll.ciqfunctions.udf.CIQ(AA$5,"IQ_CLOSEPRICE",$E465,"USD"),AA464),""),"")</f>
        <v>5.41</v>
      </c>
      <c r="AB465" s="13">
        <f>IF(AB$5&lt;&gt;0,IF($E465&lt;&gt;"",IF($C465&lt;&gt;1,_xll.ciqfunctions.udf.CIQ(AB$5,"IQ_CLOSEPRICE",$E465,"USD"),AB464),""),"")</f>
        <v>7.11</v>
      </c>
      <c r="AC465" s="13" t="str">
        <f>IF(AC$5&lt;&gt;0,IF($E465&lt;&gt;"",IF($C465&lt;&gt;1,_xll.ciqfunctions.udf.CIQ(AC$5,"IQ_CLOSEPRICE",$E465,"USD"),AC464),""),"")</f>
        <v>(Invalid Identifier)</v>
      </c>
      <c r="AD465" s="13">
        <f>IF(AD$5&lt;&gt;0,IF($E465&lt;&gt;"",IF($C465&lt;&gt;1,_xll.ciqfunctions.udf.CIQ(AD$5,"IQ_CLOSEPRICE",$E465,"USD"),AD464),""),"")</f>
        <v>23.841249999999999</v>
      </c>
      <c r="AE465" s="13" t="str">
        <f>IF(AE$5&lt;&gt;0,IF($E465&lt;&gt;"",IF($C465&lt;&gt;1,_xll.ciqfunctions.udf.CIQ(AE$5,"IQ_CLOSEPRICE",$E465,"USD"),AE464),""),"")</f>
        <v>(Invalid Identifier)</v>
      </c>
      <c r="AF465" s="13" t="str">
        <f>IF(AF$5&lt;&gt;0,IF($E465&lt;&gt;"",IF($C465&lt;&gt;1,_xll.ciqfunctions.udf.CIQ(AF$5,"IQ_CLOSEPRICE",$E465,"USD"),AF464),""),"")</f>
        <v>(Invalid Identifier)</v>
      </c>
      <c r="AG465" s="13" t="str">
        <f>IF(AG$5&lt;&gt;0,IF($E465&lt;&gt;"",IF($C465&lt;&gt;1,_xll.ciqfunctions.udf.CIQ(AG$5,"IQ_CLOSEPRICE",$E465,"USD"),AG464),""),"")</f>
        <v>(Invalid Identifier)</v>
      </c>
      <c r="AH465" s="13">
        <f>IF(AH$5&lt;&gt;0,IF($E465&lt;&gt;"",IF($C465&lt;&gt;1,_xll.ciqfunctions.udf.CIQ(AH$5,"IQ_CLOSEPRICE",$E465,"USD"),AH464),""),"")</f>
        <v>0.64275000000000004</v>
      </c>
      <c r="AI465" s="13" t="str">
        <f>IF(AI$5&lt;&gt;0,IF($E465&lt;&gt;"",IF($C465&lt;&gt;1,_xll.ciqfunctions.udf.CIQ(AI$5,"IQ_CLOSEPRICE",$E465,"USD"),AI464),""),"")</f>
        <v>(Invalid Identifier)</v>
      </c>
      <c r="AJ465" s="31">
        <f>IF(AJ$5&lt;&gt;0,IF($E465&lt;&gt;"",IF($C465&lt;&gt;1,_xll.ciqfunctions.udf.CIQ(AJ$5,"IQ_CLOSEPRICE",$E465,"USD"),AJ464),""),"")</f>
        <v>19.399999999999999</v>
      </c>
      <c r="AK465" s="31">
        <f>IF(AK$5&lt;&gt;0,IF($E465&lt;&gt;"",IF($C465&lt;&gt;1,_xll.ciqfunctions.udf.CIQ(AK$5,"IQ_CLOSEPRICE",$E465,"USD"),AK464),""),"")</f>
        <v>75.319999999999993</v>
      </c>
      <c r="AL465" s="31">
        <f>IF(AL$5&lt;&gt;0,IF($E465&lt;&gt;"",IF($C465&lt;&gt;1,_xll.ciqfunctions.udf.CIQ(AL$5,"IQ_CLOSEPRICE",$E465,"USD"),AL464),""),"")</f>
        <v>0</v>
      </c>
      <c r="AM465" s="31">
        <f>IF(AM$5&lt;&gt;0,IF($E465&lt;&gt;"",IF($C465&lt;&gt;1,_xll.ciqfunctions.udf.CIQ(AM$5,"IQ_CLOSEPRICE",$E465,"USD"),AM464),""),"")</f>
        <v>0</v>
      </c>
      <c r="AN465" s="31">
        <f>IF(AN$5&lt;&gt;0,IF($E465&lt;&gt;"",IF($C465&lt;&gt;1,_xll.ciqfunctions.udf.CIQ(AN$5,"IQ_CLOSEPRICE",$E465,"USD"),AN464),""),"")</f>
        <v>0</v>
      </c>
      <c r="AO465" s="31">
        <f>IF(AO$5&lt;&gt;0,IF($E465&lt;&gt;"",IF($C465&lt;&gt;1,_xll.ciqfunctions.udf.CIQ(AO$5,"IQ_CLOSEPRICE",$E465,"USD"),AO464),""),"")</f>
        <v>10.324999999999999</v>
      </c>
      <c r="AP465" s="31">
        <f>IF(AP$5&lt;&gt;0,IF($E465&lt;&gt;"",IF($C465&lt;&gt;1,_xll.ciqfunctions.udf.CIQ(AP$5,"IQ_CLOSEPRICE",$E465,"USD"),AP464),""),"")</f>
        <v>36.049999999999997</v>
      </c>
      <c r="AQ465" s="31">
        <f>IF(AQ$5&lt;&gt;0,IF($E465&lt;&gt;"",IF($C465&lt;&gt;1,_xll.ciqfunctions.udf.CIQ(AQ$5,"IQ_CLOSEPRICE",$E465,"USD"),AQ464),""),"")</f>
        <v>0</v>
      </c>
      <c r="AR465" s="31">
        <f>IF(AR$5&lt;&gt;0,IF($E465&lt;&gt;"",IF($C465&lt;&gt;1,_xll.ciqfunctions.udf.CIQ(AR$5,"IQ_CLOSEPRICE",$E465,"USD"),AR464),""),"")</f>
        <v>0</v>
      </c>
      <c r="AS465" s="31" t="str">
        <f>IF(AS$5&lt;&gt;0,IF($E465&lt;&gt;"",IF($C465&lt;&gt;1,_xll.ciqfunctions.udf.CIQ(AS$5,"IQ_CLOSEPRICE",$E465,"USD"),AS464),""),"")</f>
        <v>(Invalid Identifier)</v>
      </c>
      <c r="AT465" s="31">
        <f>IF(AT$5&lt;&gt;0,IF($E465&lt;&gt;"",IF($C465&lt;&gt;1,_xll.ciqfunctions.udf.CIQ(AT$5,"IQ_CLOSEPRICE",$E465,"USD"),AT464),""),"")</f>
        <v>0</v>
      </c>
      <c r="AU465" s="8"/>
      <c r="AV465" s="38">
        <f t="shared" si="501"/>
        <v>-1.0828047165399686E-2</v>
      </c>
      <c r="AW465" s="38" t="str">
        <f t="shared" si="502"/>
        <v/>
      </c>
      <c r="AX465" s="38" t="str">
        <f t="shared" si="503"/>
        <v/>
      </c>
      <c r="AY465" s="38" t="str">
        <f t="shared" si="504"/>
        <v/>
      </c>
      <c r="AZ465" s="38">
        <f t="shared" si="505"/>
        <v>-5.7943184809791885E-3</v>
      </c>
      <c r="BA465" s="38">
        <f t="shared" si="506"/>
        <v>5.5493897095615862E-4</v>
      </c>
      <c r="BB465" s="38" t="str">
        <f t="shared" si="507"/>
        <v/>
      </c>
      <c r="BC465" s="38" t="str">
        <f t="shared" si="508"/>
        <v/>
      </c>
      <c r="BD465" s="38" t="e">
        <f t="shared" si="509"/>
        <v>#VALUE!</v>
      </c>
      <c r="BE465" s="38" t="str">
        <f t="shared" si="510"/>
        <v/>
      </c>
      <c r="BF465" s="38" t="str">
        <f t="shared" si="511"/>
        <v/>
      </c>
      <c r="BG465" s="38" t="e">
        <f t="shared" si="512"/>
        <v>#VALUE!</v>
      </c>
      <c r="BH465" s="38" t="str">
        <f t="shared" si="513"/>
        <v/>
      </c>
      <c r="BI465" s="38" t="str">
        <f t="shared" si="514"/>
        <v/>
      </c>
      <c r="BJ465" s="38">
        <f t="shared" si="515"/>
        <v>3.6813973122716184E-2</v>
      </c>
      <c r="BK465" s="38">
        <f t="shared" si="516"/>
        <v>-3.0180617149991401E-2</v>
      </c>
      <c r="BL465" s="38">
        <f t="shared" si="517"/>
        <v>1.1439590909394596E-2</v>
      </c>
      <c r="BM465" s="38">
        <f t="shared" si="518"/>
        <v>-1.5949301407678064E-2</v>
      </c>
      <c r="BN465" s="38">
        <f t="shared" si="519"/>
        <v>7.1128654230482912E-3</v>
      </c>
      <c r="BO465" s="38">
        <f t="shared" si="520"/>
        <v>-4.059598028039587E-2</v>
      </c>
      <c r="BP465" s="38">
        <f t="shared" si="521"/>
        <v>4.9252378182745228E-2</v>
      </c>
      <c r="BQ465" s="38">
        <f t="shared" si="522"/>
        <v>2.8169032711133734E-3</v>
      </c>
      <c r="BR465" s="38" t="e">
        <f t="shared" si="523"/>
        <v>#VALUE!</v>
      </c>
      <c r="BS465" s="38">
        <f t="shared" si="524"/>
        <v>3.8347432278490949E-3</v>
      </c>
      <c r="BT465" s="38" t="e">
        <f t="shared" si="525"/>
        <v>#VALUE!</v>
      </c>
      <c r="BU465" s="38" t="e">
        <f t="shared" si="526"/>
        <v>#VALUE!</v>
      </c>
      <c r="BV465" s="38" t="e">
        <f t="shared" si="527"/>
        <v>#VALUE!</v>
      </c>
      <c r="BW465" s="38">
        <f t="shared" si="528"/>
        <v>1.1139213100760405E-2</v>
      </c>
      <c r="BX465" s="38" t="e">
        <f t="shared" si="529"/>
        <v>#VALUE!</v>
      </c>
      <c r="BY465" s="38">
        <f t="shared" si="530"/>
        <v>8.2816208317220176E-3</v>
      </c>
      <c r="BZ465" s="38">
        <f t="shared" si="531"/>
        <v>-1.0828047165399686E-2</v>
      </c>
      <c r="CA465" s="38" t="str">
        <f t="shared" si="532"/>
        <v/>
      </c>
      <c r="CB465" s="38" t="str">
        <f t="shared" si="533"/>
        <v/>
      </c>
      <c r="CC465" s="38" t="str">
        <f t="shared" si="534"/>
        <v/>
      </c>
      <c r="CD465" s="38">
        <f t="shared" si="535"/>
        <v>-5.7943184809791885E-3</v>
      </c>
      <c r="CE465" s="38">
        <f t="shared" si="536"/>
        <v>5.5493897095615862E-4</v>
      </c>
      <c r="CF465" s="38" t="str">
        <f t="shared" si="537"/>
        <v/>
      </c>
      <c r="CG465" s="38" t="str">
        <f t="shared" si="538"/>
        <v/>
      </c>
      <c r="CH465" s="38" t="e">
        <f t="shared" si="539"/>
        <v>#VALUE!</v>
      </c>
      <c r="CI465" s="38" t="str">
        <f t="shared" si="540"/>
        <v/>
      </c>
      <c r="CJ465" s="7"/>
      <c r="CK465" s="7"/>
      <c r="CN465" s="7"/>
      <c r="CO465" s="7"/>
      <c r="CP465" s="7"/>
      <c r="CQ465" s="7"/>
      <c r="CR465" s="7"/>
      <c r="CS465" s="7"/>
      <c r="CT465" s="7"/>
      <c r="CU465" s="7"/>
      <c r="CV465" s="7"/>
      <c r="CW465" s="7"/>
    </row>
    <row r="466" spans="2:101" outlineLevel="1">
      <c r="B466" s="25">
        <f t="shared" si="499"/>
        <v>3</v>
      </c>
      <c r="C466" s="19">
        <f t="shared" si="500"/>
        <v>0</v>
      </c>
      <c r="D466" s="19">
        <f t="shared" si="541"/>
        <v>136</v>
      </c>
      <c r="E466" s="42">
        <f t="shared" si="542"/>
        <v>42109</v>
      </c>
      <c r="G466" s="13">
        <f>IF(G$5&lt;&gt;0,IF($E466&lt;&gt;"",IF($C466&lt;&gt;1,_xll.ciqfunctions.udf.CIQ(G$5,"IQ_CLOSEPRICE",$E466,"USD"),G465),""),"")</f>
        <v>76.14</v>
      </c>
      <c r="H466" s="13">
        <f>IF(H$5&lt;&gt;0,IF($E466&lt;&gt;"",IF($C466&lt;&gt;1,_xll.ciqfunctions.udf.CIQ(H$5,"IQ_CLOSEPRICE",$E466,"USD"),H465),""),"")</f>
        <v>0</v>
      </c>
      <c r="I466" s="13">
        <f>IF(I$5&lt;&gt;0,IF($E466&lt;&gt;"",IF($C466&lt;&gt;1,_xll.ciqfunctions.udf.CIQ(I$5,"IQ_CLOSEPRICE",$E466,"USD"),I465),""),"")</f>
        <v>0</v>
      </c>
      <c r="J466" s="13">
        <f>IF(J$5&lt;&gt;0,IF($E466&lt;&gt;"",IF($C466&lt;&gt;1,_xll.ciqfunctions.udf.CIQ(J$5,"IQ_CLOSEPRICE",$E466,"USD"),J465),""),"")</f>
        <v>0</v>
      </c>
      <c r="K466" s="13">
        <f>IF(K$5&lt;&gt;0,IF($E466&lt;&gt;"",IF($C466&lt;&gt;1,_xll.ciqfunctions.udf.CIQ(K$5,"IQ_CLOSEPRICE",$E466,"USD"),K465),""),"")</f>
        <v>10.385</v>
      </c>
      <c r="L466" s="13">
        <f>IF(L$5&lt;&gt;0,IF($E466&lt;&gt;"",IF($C466&lt;&gt;1,_xll.ciqfunctions.udf.CIQ(L$5,"IQ_CLOSEPRICE",$E466,"USD"),L465),""),"")</f>
        <v>36.03</v>
      </c>
      <c r="M466" s="13">
        <f>IF(M$5&lt;&gt;0,IF($E466&lt;&gt;"",IF($C466&lt;&gt;1,_xll.ciqfunctions.udf.CIQ(M$5,"IQ_CLOSEPRICE",$E466,"USD"),M465),""),"")</f>
        <v>0</v>
      </c>
      <c r="N466" s="13">
        <f>IF(N$5&lt;&gt;0,IF($E466&lt;&gt;"",IF($C466&lt;&gt;1,_xll.ciqfunctions.udf.CIQ(N$5,"IQ_CLOSEPRICE",$E466,"USD"),N465),""),"")</f>
        <v>0</v>
      </c>
      <c r="O466" s="13" t="str">
        <f>IF(O$5&lt;&gt;0,IF($E466&lt;&gt;"",IF($C466&lt;&gt;1,_xll.ciqfunctions.udf.CIQ(O$5,"IQ_CLOSEPRICE",$E466,"USD"),O465),""),"")</f>
        <v>(Invalid Identifier)</v>
      </c>
      <c r="P466" s="13">
        <f>IF(P$5&lt;&gt;0,IF($E466&lt;&gt;"",IF($C466&lt;&gt;1,_xll.ciqfunctions.udf.CIQ(P$5,"IQ_CLOSEPRICE",$E466,"USD"),P465),""),"")</f>
        <v>0</v>
      </c>
      <c r="Q466" s="13">
        <f>IF(Q$5&lt;&gt;0,IF($E466&lt;&gt;"",IF($C466&lt;&gt;1,_xll.ciqfunctions.udf.CIQ(Q$5,"IQ_CLOSEPRICE",$E466,"USD"),Q465),""),"")</f>
        <v>0</v>
      </c>
      <c r="R466" s="13" t="str">
        <f>IF(R$5&lt;&gt;0,IF($E466&lt;&gt;"",IF($C466&lt;&gt;1,_xll.ciqfunctions.udf.CIQ(R$5,"IQ_CLOSEPRICE",$E466,"USD"),R465),""),"")</f>
        <v>(Invalid Identifier)</v>
      </c>
      <c r="S466" s="13">
        <f>IF(S$5&lt;&gt;0,IF($E466&lt;&gt;"",IF($C466&lt;&gt;1,_xll.ciqfunctions.udf.CIQ(S$5,"IQ_CLOSEPRICE",$E466,"USD"),S465),""),"")</f>
        <v>0</v>
      </c>
      <c r="T466" s="13">
        <f>IF(T$5&lt;&gt;0,IF($E466&lt;&gt;"",IF($C466&lt;&gt;1,_xll.ciqfunctions.udf.CIQ(T$5,"IQ_CLOSEPRICE",$E466,"USD"),T465),""),"")</f>
        <v>0</v>
      </c>
      <c r="U466" s="13">
        <f>IF(U$5&lt;&gt;0,IF($E466&lt;&gt;"",IF($C466&lt;&gt;1,_xll.ciqfunctions.udf.CIQ(U$5,"IQ_CLOSEPRICE",$E466,"USD"),U465),""),"")</f>
        <v>3.2</v>
      </c>
      <c r="V466" s="13">
        <f>IF(V$5&lt;&gt;0,IF($E466&lt;&gt;"",IF($C466&lt;&gt;1,_xll.ciqfunctions.udf.CIQ(V$5,"IQ_CLOSEPRICE",$E466,"USD"),V465),""),"")</f>
        <v>29.6</v>
      </c>
      <c r="W466" s="13">
        <f>IF(W$5&lt;&gt;0,IF($E466&lt;&gt;"",IF($C466&lt;&gt;1,_xll.ciqfunctions.udf.CIQ(W$5,"IQ_CLOSEPRICE",$E466,"USD"),W465),""),"")</f>
        <v>10.43</v>
      </c>
      <c r="X466" s="13">
        <f>IF(X$5&lt;&gt;0,IF($E466&lt;&gt;"",IF($C466&lt;&gt;1,_xll.ciqfunctions.udf.CIQ(X$5,"IQ_CLOSEPRICE",$E466,"USD"),X465),""),"")</f>
        <v>25.28</v>
      </c>
      <c r="Y466" s="13">
        <f>IF(Y$5&lt;&gt;0,IF($E466&lt;&gt;"",IF($C466&lt;&gt;1,_xll.ciqfunctions.udf.CIQ(Y$5,"IQ_CLOSEPRICE",$E466,"USD"),Y465),""),"")</f>
        <v>15.41</v>
      </c>
      <c r="Z466" s="13">
        <f>IF(Z$5&lt;&gt;0,IF($E466&lt;&gt;"",IF($C466&lt;&gt;1,_xll.ciqfunctions.udf.CIQ(Z$5,"IQ_CLOSEPRICE",$E466,"USD"),Z465),""),"")</f>
        <v>27.65</v>
      </c>
      <c r="AA466" s="13">
        <f>IF(AA$5&lt;&gt;0,IF($E466&lt;&gt;"",IF($C466&lt;&gt;1,_xll.ciqfunctions.udf.CIQ(AA$5,"IQ_CLOSEPRICE",$E466,"USD"),AA465),""),"")</f>
        <v>5.15</v>
      </c>
      <c r="AB466" s="13">
        <f>IF(AB$5&lt;&gt;0,IF($E466&lt;&gt;"",IF($C466&lt;&gt;1,_xll.ciqfunctions.udf.CIQ(AB$5,"IQ_CLOSEPRICE",$E466,"USD"),AB465),""),"")</f>
        <v>7.09</v>
      </c>
      <c r="AC466" s="13" t="str">
        <f>IF(AC$5&lt;&gt;0,IF($E466&lt;&gt;"",IF($C466&lt;&gt;1,_xll.ciqfunctions.udf.CIQ(AC$5,"IQ_CLOSEPRICE",$E466,"USD"),AC465),""),"")</f>
        <v>(Invalid Identifier)</v>
      </c>
      <c r="AD466" s="13">
        <f>IF(AD$5&lt;&gt;0,IF($E466&lt;&gt;"",IF($C466&lt;&gt;1,_xll.ciqfunctions.udf.CIQ(AD$5,"IQ_CLOSEPRICE",$E466,"USD"),AD465),""),"")</f>
        <v>23.75</v>
      </c>
      <c r="AE466" s="13" t="str">
        <f>IF(AE$5&lt;&gt;0,IF($E466&lt;&gt;"",IF($C466&lt;&gt;1,_xll.ciqfunctions.udf.CIQ(AE$5,"IQ_CLOSEPRICE",$E466,"USD"),AE465),""),"")</f>
        <v>(Invalid Identifier)</v>
      </c>
      <c r="AF466" s="13" t="str">
        <f>IF(AF$5&lt;&gt;0,IF($E466&lt;&gt;"",IF($C466&lt;&gt;1,_xll.ciqfunctions.udf.CIQ(AF$5,"IQ_CLOSEPRICE",$E466,"USD"),AF465),""),"")</f>
        <v>(Invalid Identifier)</v>
      </c>
      <c r="AG466" s="13" t="str">
        <f>IF(AG$5&lt;&gt;0,IF($E466&lt;&gt;"",IF($C466&lt;&gt;1,_xll.ciqfunctions.udf.CIQ(AG$5,"IQ_CLOSEPRICE",$E466,"USD"),AG465),""),"")</f>
        <v>(Invalid Identifier)</v>
      </c>
      <c r="AH466" s="13">
        <f>IF(AH$5&lt;&gt;0,IF($E466&lt;&gt;"",IF($C466&lt;&gt;1,_xll.ciqfunctions.udf.CIQ(AH$5,"IQ_CLOSEPRICE",$E466,"USD"),AH465),""),"")</f>
        <v>0.63563000000000003</v>
      </c>
      <c r="AI466" s="13" t="str">
        <f>IF(AI$5&lt;&gt;0,IF($E466&lt;&gt;"",IF($C466&lt;&gt;1,_xll.ciqfunctions.udf.CIQ(AI$5,"IQ_CLOSEPRICE",$E466,"USD"),AI465),""),"")</f>
        <v>(Invalid Identifier)</v>
      </c>
      <c r="AJ466" s="31">
        <f>IF(AJ$5&lt;&gt;0,IF($E466&lt;&gt;"",IF($C466&lt;&gt;1,_xll.ciqfunctions.udf.CIQ(AJ$5,"IQ_CLOSEPRICE",$E466,"USD"),AJ465),""),"")</f>
        <v>19.239999999999998</v>
      </c>
      <c r="AK466" s="31">
        <f>IF(AK$5&lt;&gt;0,IF($E466&lt;&gt;"",IF($C466&lt;&gt;1,_xll.ciqfunctions.udf.CIQ(AK$5,"IQ_CLOSEPRICE",$E466,"USD"),AK465),""),"")</f>
        <v>76.14</v>
      </c>
      <c r="AL466" s="31">
        <f>IF(AL$5&lt;&gt;0,IF($E466&lt;&gt;"",IF($C466&lt;&gt;1,_xll.ciqfunctions.udf.CIQ(AL$5,"IQ_CLOSEPRICE",$E466,"USD"),AL465),""),"")</f>
        <v>0</v>
      </c>
      <c r="AM466" s="31">
        <f>IF(AM$5&lt;&gt;0,IF($E466&lt;&gt;"",IF($C466&lt;&gt;1,_xll.ciqfunctions.udf.CIQ(AM$5,"IQ_CLOSEPRICE",$E466,"USD"),AM465),""),"")</f>
        <v>0</v>
      </c>
      <c r="AN466" s="31">
        <f>IF(AN$5&lt;&gt;0,IF($E466&lt;&gt;"",IF($C466&lt;&gt;1,_xll.ciqfunctions.udf.CIQ(AN$5,"IQ_CLOSEPRICE",$E466,"USD"),AN465),""),"")</f>
        <v>0</v>
      </c>
      <c r="AO466" s="31">
        <f>IF(AO$5&lt;&gt;0,IF($E466&lt;&gt;"",IF($C466&lt;&gt;1,_xll.ciqfunctions.udf.CIQ(AO$5,"IQ_CLOSEPRICE",$E466,"USD"),AO465),""),"")</f>
        <v>10.385</v>
      </c>
      <c r="AP466" s="31">
        <f>IF(AP$5&lt;&gt;0,IF($E466&lt;&gt;"",IF($C466&lt;&gt;1,_xll.ciqfunctions.udf.CIQ(AP$5,"IQ_CLOSEPRICE",$E466,"USD"),AP465),""),"")</f>
        <v>36.03</v>
      </c>
      <c r="AQ466" s="31">
        <f>IF(AQ$5&lt;&gt;0,IF($E466&lt;&gt;"",IF($C466&lt;&gt;1,_xll.ciqfunctions.udf.CIQ(AQ$5,"IQ_CLOSEPRICE",$E466,"USD"),AQ465),""),"")</f>
        <v>0</v>
      </c>
      <c r="AR466" s="31">
        <f>IF(AR$5&lt;&gt;0,IF($E466&lt;&gt;"",IF($C466&lt;&gt;1,_xll.ciqfunctions.udf.CIQ(AR$5,"IQ_CLOSEPRICE",$E466,"USD"),AR465),""),"")</f>
        <v>0</v>
      </c>
      <c r="AS466" s="31" t="str">
        <f>IF(AS$5&lt;&gt;0,IF($E466&lt;&gt;"",IF($C466&lt;&gt;1,_xll.ciqfunctions.udf.CIQ(AS$5,"IQ_CLOSEPRICE",$E466,"USD"),AS465),""),"")</f>
        <v>(Invalid Identifier)</v>
      </c>
      <c r="AT466" s="31">
        <f>IF(AT$5&lt;&gt;0,IF($E466&lt;&gt;"",IF($C466&lt;&gt;1,_xll.ciqfunctions.udf.CIQ(AT$5,"IQ_CLOSEPRICE",$E466,"USD"),AT465),""),"")</f>
        <v>0</v>
      </c>
      <c r="AU466" s="8"/>
      <c r="AV466" s="38">
        <f t="shared" si="501"/>
        <v>6.9852013841727387E-3</v>
      </c>
      <c r="AW466" s="38" t="str">
        <f t="shared" si="502"/>
        <v/>
      </c>
      <c r="AX466" s="38" t="str">
        <f t="shared" si="503"/>
        <v/>
      </c>
      <c r="AY466" s="38" t="str">
        <f t="shared" si="504"/>
        <v/>
      </c>
      <c r="AZ466" s="38">
        <f t="shared" si="505"/>
        <v>-9.1062215648204988E-3</v>
      </c>
      <c r="BA466" s="38">
        <f t="shared" si="506"/>
        <v>-1.6788615045927602E-2</v>
      </c>
      <c r="BB466" s="38" t="str">
        <f t="shared" si="507"/>
        <v/>
      </c>
      <c r="BC466" s="38" t="str">
        <f t="shared" si="508"/>
        <v/>
      </c>
      <c r="BD466" s="38" t="e">
        <f t="shared" si="509"/>
        <v>#VALUE!</v>
      </c>
      <c r="BE466" s="38" t="str">
        <f t="shared" si="510"/>
        <v/>
      </c>
      <c r="BF466" s="38" t="str">
        <f t="shared" si="511"/>
        <v/>
      </c>
      <c r="BG466" s="38" t="e">
        <f t="shared" si="512"/>
        <v>#VALUE!</v>
      </c>
      <c r="BH466" s="38" t="str">
        <f t="shared" si="513"/>
        <v/>
      </c>
      <c r="BI466" s="38" t="str">
        <f t="shared" si="514"/>
        <v/>
      </c>
      <c r="BJ466" s="38">
        <f t="shared" si="515"/>
        <v>-4.8790164169431945E-2</v>
      </c>
      <c r="BK466" s="38">
        <f t="shared" si="516"/>
        <v>5.4200674693391133E-3</v>
      </c>
      <c r="BL466" s="38">
        <f t="shared" si="517"/>
        <v>-1.0016778243471344E-2</v>
      </c>
      <c r="BM466" s="38">
        <f t="shared" si="518"/>
        <v>-1.8809331957496227E-2</v>
      </c>
      <c r="BN466" s="38">
        <f t="shared" si="519"/>
        <v>1.0437146278603711E-2</v>
      </c>
      <c r="BO466" s="38">
        <f t="shared" si="520"/>
        <v>2.2308476793580535E-2</v>
      </c>
      <c r="BP466" s="38">
        <f t="shared" si="521"/>
        <v>3.8910554929667217E-3</v>
      </c>
      <c r="BQ466" s="38">
        <f t="shared" si="522"/>
        <v>-4.0088298068345046E-2</v>
      </c>
      <c r="BR466" s="38" t="e">
        <f t="shared" si="523"/>
        <v>#VALUE!</v>
      </c>
      <c r="BS466" s="38">
        <f t="shared" si="524"/>
        <v>-3.1090587070031119E-2</v>
      </c>
      <c r="BT466" s="38" t="e">
        <f t="shared" si="525"/>
        <v>#VALUE!</v>
      </c>
      <c r="BU466" s="38" t="e">
        <f t="shared" si="526"/>
        <v>#VALUE!</v>
      </c>
      <c r="BV466" s="38" t="e">
        <f t="shared" si="527"/>
        <v>#VALUE!</v>
      </c>
      <c r="BW466" s="38">
        <f t="shared" si="528"/>
        <v>4.5346765744487372E-2</v>
      </c>
      <c r="BX466" s="38" t="e">
        <f t="shared" si="529"/>
        <v>#VALUE!</v>
      </c>
      <c r="BY466" s="38">
        <f t="shared" si="530"/>
        <v>4.6887296109054356E-3</v>
      </c>
      <c r="BZ466" s="38">
        <f t="shared" si="531"/>
        <v>6.9852013841727387E-3</v>
      </c>
      <c r="CA466" s="38" t="str">
        <f t="shared" si="532"/>
        <v/>
      </c>
      <c r="CB466" s="38" t="str">
        <f t="shared" si="533"/>
        <v/>
      </c>
      <c r="CC466" s="38" t="str">
        <f t="shared" si="534"/>
        <v/>
      </c>
      <c r="CD466" s="38">
        <f t="shared" si="535"/>
        <v>-9.1062215648204988E-3</v>
      </c>
      <c r="CE466" s="38">
        <f t="shared" si="536"/>
        <v>-1.6788615045927602E-2</v>
      </c>
      <c r="CF466" s="38" t="str">
        <f t="shared" si="537"/>
        <v/>
      </c>
      <c r="CG466" s="38" t="str">
        <f t="shared" si="538"/>
        <v/>
      </c>
      <c r="CH466" s="38" t="e">
        <f t="shared" si="539"/>
        <v>#VALUE!</v>
      </c>
      <c r="CI466" s="38" t="str">
        <f t="shared" si="540"/>
        <v/>
      </c>
      <c r="CJ466" s="7"/>
      <c r="CK466" s="7"/>
      <c r="CN466" s="7"/>
      <c r="CO466" s="7"/>
      <c r="CP466" s="7"/>
      <c r="CQ466" s="7"/>
      <c r="CR466" s="7"/>
      <c r="CS466" s="7"/>
      <c r="CT466" s="7"/>
      <c r="CU466" s="7"/>
      <c r="CV466" s="7"/>
      <c r="CW466" s="7"/>
    </row>
    <row r="467" spans="2:101" outlineLevel="1">
      <c r="B467" s="25">
        <f t="shared" si="499"/>
        <v>2</v>
      </c>
      <c r="C467" s="19">
        <f t="shared" si="500"/>
        <v>0</v>
      </c>
      <c r="D467" s="19">
        <f t="shared" si="541"/>
        <v>135</v>
      </c>
      <c r="E467" s="42">
        <f t="shared" si="542"/>
        <v>42108</v>
      </c>
      <c r="G467" s="13">
        <f>IF(G$5&lt;&gt;0,IF($E467&lt;&gt;"",IF($C467&lt;&gt;1,_xll.ciqfunctions.udf.CIQ(G$5,"IQ_CLOSEPRICE",$E467,"USD"),G466),""),"")</f>
        <v>75.61</v>
      </c>
      <c r="H467" s="13">
        <f>IF(H$5&lt;&gt;0,IF($E467&lt;&gt;"",IF($C467&lt;&gt;1,_xll.ciqfunctions.udf.CIQ(H$5,"IQ_CLOSEPRICE",$E467,"USD"),H466),""),"")</f>
        <v>0</v>
      </c>
      <c r="I467" s="13">
        <f>IF(I$5&lt;&gt;0,IF($E467&lt;&gt;"",IF($C467&lt;&gt;1,_xll.ciqfunctions.udf.CIQ(I$5,"IQ_CLOSEPRICE",$E467,"USD"),I466),""),"")</f>
        <v>0</v>
      </c>
      <c r="J467" s="13">
        <f>IF(J$5&lt;&gt;0,IF($E467&lt;&gt;"",IF($C467&lt;&gt;1,_xll.ciqfunctions.udf.CIQ(J$5,"IQ_CLOSEPRICE",$E467,"USD"),J466),""),"")</f>
        <v>0</v>
      </c>
      <c r="K467" s="13">
        <f>IF(K$5&lt;&gt;0,IF($E467&lt;&gt;"",IF($C467&lt;&gt;1,_xll.ciqfunctions.udf.CIQ(K$5,"IQ_CLOSEPRICE",$E467,"USD"),K466),""),"")</f>
        <v>10.48</v>
      </c>
      <c r="L467" s="13">
        <f>IF(L$5&lt;&gt;0,IF($E467&lt;&gt;"",IF($C467&lt;&gt;1,_xll.ciqfunctions.udf.CIQ(L$5,"IQ_CLOSEPRICE",$E467,"USD"),L466),""),"")</f>
        <v>36.64</v>
      </c>
      <c r="M467" s="13">
        <f>IF(M$5&lt;&gt;0,IF($E467&lt;&gt;"",IF($C467&lt;&gt;1,_xll.ciqfunctions.udf.CIQ(M$5,"IQ_CLOSEPRICE",$E467,"USD"),M466),""),"")</f>
        <v>0</v>
      </c>
      <c r="N467" s="13">
        <f>IF(N$5&lt;&gt;0,IF($E467&lt;&gt;"",IF($C467&lt;&gt;1,_xll.ciqfunctions.udf.CIQ(N$5,"IQ_CLOSEPRICE",$E467,"USD"),N466),""),"")</f>
        <v>0</v>
      </c>
      <c r="O467" s="13" t="str">
        <f>IF(O$5&lt;&gt;0,IF($E467&lt;&gt;"",IF($C467&lt;&gt;1,_xll.ciqfunctions.udf.CIQ(O$5,"IQ_CLOSEPRICE",$E467,"USD"),O466),""),"")</f>
        <v>(Invalid Identifier)</v>
      </c>
      <c r="P467" s="13">
        <f>IF(P$5&lt;&gt;0,IF($E467&lt;&gt;"",IF($C467&lt;&gt;1,_xll.ciqfunctions.udf.CIQ(P$5,"IQ_CLOSEPRICE",$E467,"USD"),P466),""),"")</f>
        <v>0</v>
      </c>
      <c r="Q467" s="13">
        <f>IF(Q$5&lt;&gt;0,IF($E467&lt;&gt;"",IF($C467&lt;&gt;1,_xll.ciqfunctions.udf.CIQ(Q$5,"IQ_CLOSEPRICE",$E467,"USD"),Q466),""),"")</f>
        <v>0</v>
      </c>
      <c r="R467" s="13" t="str">
        <f>IF(R$5&lt;&gt;0,IF($E467&lt;&gt;"",IF($C467&lt;&gt;1,_xll.ciqfunctions.udf.CIQ(R$5,"IQ_CLOSEPRICE",$E467,"USD"),R466),""),"")</f>
        <v>(Invalid Identifier)</v>
      </c>
      <c r="S467" s="13">
        <f>IF(S$5&lt;&gt;0,IF($E467&lt;&gt;"",IF($C467&lt;&gt;1,_xll.ciqfunctions.udf.CIQ(S$5,"IQ_CLOSEPRICE",$E467,"USD"),S466),""),"")</f>
        <v>0</v>
      </c>
      <c r="T467" s="13">
        <f>IF(T$5&lt;&gt;0,IF($E467&lt;&gt;"",IF($C467&lt;&gt;1,_xll.ciqfunctions.udf.CIQ(T$5,"IQ_CLOSEPRICE",$E467,"USD"),T466),""),"")</f>
        <v>0</v>
      </c>
      <c r="U467" s="13">
        <f>IF(U$5&lt;&gt;0,IF($E467&lt;&gt;"",IF($C467&lt;&gt;1,_xll.ciqfunctions.udf.CIQ(U$5,"IQ_CLOSEPRICE",$E467,"USD"),U466),""),"")</f>
        <v>3.36</v>
      </c>
      <c r="V467" s="13">
        <f>IF(V$5&lt;&gt;0,IF($E467&lt;&gt;"",IF($C467&lt;&gt;1,_xll.ciqfunctions.udf.CIQ(V$5,"IQ_CLOSEPRICE",$E467,"USD"),V466),""),"")</f>
        <v>29.44</v>
      </c>
      <c r="W467" s="13">
        <f>IF(W$5&lt;&gt;0,IF($E467&lt;&gt;"",IF($C467&lt;&gt;1,_xll.ciqfunctions.udf.CIQ(W$5,"IQ_CLOSEPRICE",$E467,"USD"),W466),""),"")</f>
        <v>10.535</v>
      </c>
      <c r="X467" s="13">
        <f>IF(X$5&lt;&gt;0,IF($E467&lt;&gt;"",IF($C467&lt;&gt;1,_xll.ciqfunctions.udf.CIQ(X$5,"IQ_CLOSEPRICE",$E467,"USD"),X466),""),"")</f>
        <v>25.76</v>
      </c>
      <c r="Y467" s="13">
        <f>IF(Y$5&lt;&gt;0,IF($E467&lt;&gt;"",IF($C467&lt;&gt;1,_xll.ciqfunctions.udf.CIQ(Y$5,"IQ_CLOSEPRICE",$E467,"USD"),Y466),""),"")</f>
        <v>15.25</v>
      </c>
      <c r="Z467" s="13">
        <f>IF(Z$5&lt;&gt;0,IF($E467&lt;&gt;"",IF($C467&lt;&gt;1,_xll.ciqfunctions.udf.CIQ(Z$5,"IQ_CLOSEPRICE",$E467,"USD"),Z466),""),"")</f>
        <v>27.04</v>
      </c>
      <c r="AA467" s="13">
        <f>IF(AA$5&lt;&gt;0,IF($E467&lt;&gt;"",IF($C467&lt;&gt;1,_xll.ciqfunctions.udf.CIQ(AA$5,"IQ_CLOSEPRICE",$E467,"USD"),AA466),""),"")</f>
        <v>5.13</v>
      </c>
      <c r="AB467" s="13">
        <f>IF(AB$5&lt;&gt;0,IF($E467&lt;&gt;"",IF($C467&lt;&gt;1,_xll.ciqfunctions.udf.CIQ(AB$5,"IQ_CLOSEPRICE",$E467,"USD"),AB466),""),"")</f>
        <v>7.38</v>
      </c>
      <c r="AC467" s="13" t="str">
        <f>IF(AC$5&lt;&gt;0,IF($E467&lt;&gt;"",IF($C467&lt;&gt;1,_xll.ciqfunctions.udf.CIQ(AC$5,"IQ_CLOSEPRICE",$E467,"USD"),AC466),""),"")</f>
        <v>(Invalid Identifier)</v>
      </c>
      <c r="AD467" s="13">
        <f>IF(AD$5&lt;&gt;0,IF($E467&lt;&gt;"",IF($C467&lt;&gt;1,_xll.ciqfunctions.udf.CIQ(AD$5,"IQ_CLOSEPRICE",$E467,"USD"),AD466),""),"")</f>
        <v>24.5</v>
      </c>
      <c r="AE467" s="13" t="str">
        <f>IF(AE$5&lt;&gt;0,IF($E467&lt;&gt;"",IF($C467&lt;&gt;1,_xll.ciqfunctions.udf.CIQ(AE$5,"IQ_CLOSEPRICE",$E467,"USD"),AE466),""),"")</f>
        <v>(Invalid Identifier)</v>
      </c>
      <c r="AF467" s="13" t="str">
        <f>IF(AF$5&lt;&gt;0,IF($E467&lt;&gt;"",IF($C467&lt;&gt;1,_xll.ciqfunctions.udf.CIQ(AF$5,"IQ_CLOSEPRICE",$E467,"USD"),AF466),""),"")</f>
        <v>(Invalid Identifier)</v>
      </c>
      <c r="AG467" s="13" t="str">
        <f>IF(AG$5&lt;&gt;0,IF($E467&lt;&gt;"",IF($C467&lt;&gt;1,_xll.ciqfunctions.udf.CIQ(AG$5,"IQ_CLOSEPRICE",$E467,"USD"),AG466),""),"")</f>
        <v>(Invalid Identifier)</v>
      </c>
      <c r="AH467" s="13">
        <f>IF(AH$5&lt;&gt;0,IF($E467&lt;&gt;"",IF($C467&lt;&gt;1,_xll.ciqfunctions.udf.CIQ(AH$5,"IQ_CLOSEPRICE",$E467,"USD"),AH466),""),"")</f>
        <v>0.60745000000000005</v>
      </c>
      <c r="AI467" s="13" t="str">
        <f>IF(AI$5&lt;&gt;0,IF($E467&lt;&gt;"",IF($C467&lt;&gt;1,_xll.ciqfunctions.udf.CIQ(AI$5,"IQ_CLOSEPRICE",$E467,"USD"),AI466),""),"")</f>
        <v>(Invalid Identifier)</v>
      </c>
      <c r="AJ467" s="31">
        <f>IF(AJ$5&lt;&gt;0,IF($E467&lt;&gt;"",IF($C467&lt;&gt;1,_xll.ciqfunctions.udf.CIQ(AJ$5,"IQ_CLOSEPRICE",$E467,"USD"),AJ466),""),"")</f>
        <v>19.149999999999999</v>
      </c>
      <c r="AK467" s="31">
        <f>IF(AK$5&lt;&gt;0,IF($E467&lt;&gt;"",IF($C467&lt;&gt;1,_xll.ciqfunctions.udf.CIQ(AK$5,"IQ_CLOSEPRICE",$E467,"USD"),AK466),""),"")</f>
        <v>75.61</v>
      </c>
      <c r="AL467" s="31">
        <f>IF(AL$5&lt;&gt;0,IF($E467&lt;&gt;"",IF($C467&lt;&gt;1,_xll.ciqfunctions.udf.CIQ(AL$5,"IQ_CLOSEPRICE",$E467,"USD"),AL466),""),"")</f>
        <v>0</v>
      </c>
      <c r="AM467" s="31">
        <f>IF(AM$5&lt;&gt;0,IF($E467&lt;&gt;"",IF($C467&lt;&gt;1,_xll.ciqfunctions.udf.CIQ(AM$5,"IQ_CLOSEPRICE",$E467,"USD"),AM466),""),"")</f>
        <v>0</v>
      </c>
      <c r="AN467" s="31">
        <f>IF(AN$5&lt;&gt;0,IF($E467&lt;&gt;"",IF($C467&lt;&gt;1,_xll.ciqfunctions.udf.CIQ(AN$5,"IQ_CLOSEPRICE",$E467,"USD"),AN466),""),"")</f>
        <v>0</v>
      </c>
      <c r="AO467" s="31">
        <f>IF(AO$5&lt;&gt;0,IF($E467&lt;&gt;"",IF($C467&lt;&gt;1,_xll.ciqfunctions.udf.CIQ(AO$5,"IQ_CLOSEPRICE",$E467,"USD"),AO466),""),"")</f>
        <v>10.48</v>
      </c>
      <c r="AP467" s="31">
        <f>IF(AP$5&lt;&gt;0,IF($E467&lt;&gt;"",IF($C467&lt;&gt;1,_xll.ciqfunctions.udf.CIQ(AP$5,"IQ_CLOSEPRICE",$E467,"USD"),AP466),""),"")</f>
        <v>36.64</v>
      </c>
      <c r="AQ467" s="31">
        <f>IF(AQ$5&lt;&gt;0,IF($E467&lt;&gt;"",IF($C467&lt;&gt;1,_xll.ciqfunctions.udf.CIQ(AQ$5,"IQ_CLOSEPRICE",$E467,"USD"),AQ466),""),"")</f>
        <v>0</v>
      </c>
      <c r="AR467" s="31">
        <f>IF(AR$5&lt;&gt;0,IF($E467&lt;&gt;"",IF($C467&lt;&gt;1,_xll.ciqfunctions.udf.CIQ(AR$5,"IQ_CLOSEPRICE",$E467,"USD"),AR466),""),"")</f>
        <v>0</v>
      </c>
      <c r="AS467" s="31" t="str">
        <f>IF(AS$5&lt;&gt;0,IF($E467&lt;&gt;"",IF($C467&lt;&gt;1,_xll.ciqfunctions.udf.CIQ(AS$5,"IQ_CLOSEPRICE",$E467,"USD"),AS466),""),"")</f>
        <v>(Invalid Identifier)</v>
      </c>
      <c r="AT467" s="31">
        <f>IF(AT$5&lt;&gt;0,IF($E467&lt;&gt;"",IF($C467&lt;&gt;1,_xll.ciqfunctions.udf.CIQ(AT$5,"IQ_CLOSEPRICE",$E467,"USD"),AT466),""),"")</f>
        <v>0</v>
      </c>
      <c r="AU467" s="8"/>
      <c r="AV467" s="38">
        <f t="shared" si="501"/>
        <v>1.6401461073254495E-2</v>
      </c>
      <c r="AW467" s="38" t="str">
        <f t="shared" si="502"/>
        <v/>
      </c>
      <c r="AX467" s="38" t="str">
        <f t="shared" si="503"/>
        <v/>
      </c>
      <c r="AY467" s="38" t="str">
        <f t="shared" si="504"/>
        <v/>
      </c>
      <c r="AZ467" s="38">
        <f t="shared" si="505"/>
        <v>5.8956167133119672E-2</v>
      </c>
      <c r="BA467" s="38">
        <f t="shared" si="506"/>
        <v>2.012473156793821E-2</v>
      </c>
      <c r="BB467" s="38" t="str">
        <f t="shared" si="507"/>
        <v/>
      </c>
      <c r="BC467" s="38" t="str">
        <f t="shared" si="508"/>
        <v/>
      </c>
      <c r="BD467" s="38" t="e">
        <f t="shared" si="509"/>
        <v>#VALUE!</v>
      </c>
      <c r="BE467" s="38" t="str">
        <f t="shared" si="510"/>
        <v/>
      </c>
      <c r="BF467" s="38" t="str">
        <f t="shared" si="511"/>
        <v/>
      </c>
      <c r="BG467" s="38" t="e">
        <f t="shared" si="512"/>
        <v>#VALUE!</v>
      </c>
      <c r="BH467" s="38" t="str">
        <f t="shared" si="513"/>
        <v/>
      </c>
      <c r="BI467" s="38" t="str">
        <f t="shared" si="514"/>
        <v/>
      </c>
      <c r="BJ467" s="38">
        <f t="shared" si="515"/>
        <v>2.9806281381377199E-3</v>
      </c>
      <c r="BK467" s="38">
        <f t="shared" si="516"/>
        <v>-4.7754431295899874E-2</v>
      </c>
      <c r="BL467" s="38">
        <f t="shared" si="517"/>
        <v>-4.7449585706381289E-4</v>
      </c>
      <c r="BM467" s="38">
        <f t="shared" si="518"/>
        <v>-9.2736367853291021E-3</v>
      </c>
      <c r="BN467" s="38">
        <f t="shared" si="519"/>
        <v>-2.0124015696824916E-2</v>
      </c>
      <c r="BO467" s="38">
        <f t="shared" si="520"/>
        <v>9.4164386771798836E-2</v>
      </c>
      <c r="BP467" s="38">
        <f t="shared" si="521"/>
        <v>-3.8910554929666762E-3</v>
      </c>
      <c r="BQ467" s="38">
        <f t="shared" si="522"/>
        <v>-8.0667903067454819E-2</v>
      </c>
      <c r="BR467" s="38" t="e">
        <f t="shared" si="523"/>
        <v>#VALUE!</v>
      </c>
      <c r="BS467" s="38">
        <f t="shared" si="524"/>
        <v>-2.0202707317519466E-2</v>
      </c>
      <c r="BT467" s="38" t="e">
        <f t="shared" si="525"/>
        <v>#VALUE!</v>
      </c>
      <c r="BU467" s="38" t="e">
        <f t="shared" si="526"/>
        <v>#VALUE!</v>
      </c>
      <c r="BV467" s="38" t="e">
        <f t="shared" si="527"/>
        <v>#VALUE!</v>
      </c>
      <c r="BW467" s="38">
        <f t="shared" si="528"/>
        <v>-2.2206131667978732E-2</v>
      </c>
      <c r="BX467" s="38" t="e">
        <f t="shared" si="529"/>
        <v>#VALUE!</v>
      </c>
      <c r="BY467" s="38">
        <f t="shared" si="530"/>
        <v>1.472935624619596E-2</v>
      </c>
      <c r="BZ467" s="38">
        <f t="shared" si="531"/>
        <v>1.6401461073254495E-2</v>
      </c>
      <c r="CA467" s="38" t="str">
        <f t="shared" si="532"/>
        <v/>
      </c>
      <c r="CB467" s="38" t="str">
        <f t="shared" si="533"/>
        <v/>
      </c>
      <c r="CC467" s="38" t="str">
        <f t="shared" si="534"/>
        <v/>
      </c>
      <c r="CD467" s="38">
        <f t="shared" si="535"/>
        <v>5.8956167133119672E-2</v>
      </c>
      <c r="CE467" s="38">
        <f t="shared" si="536"/>
        <v>2.012473156793821E-2</v>
      </c>
      <c r="CF467" s="38" t="str">
        <f t="shared" si="537"/>
        <v/>
      </c>
      <c r="CG467" s="38" t="str">
        <f t="shared" si="538"/>
        <v/>
      </c>
      <c r="CH467" s="38" t="e">
        <f t="shared" si="539"/>
        <v>#VALUE!</v>
      </c>
      <c r="CI467" s="38" t="str">
        <f t="shared" si="540"/>
        <v/>
      </c>
      <c r="CJ467" s="7"/>
      <c r="CK467" s="7"/>
      <c r="CN467" s="7"/>
      <c r="CO467" s="7"/>
      <c r="CP467" s="7"/>
      <c r="CQ467" s="7"/>
      <c r="CR467" s="7"/>
      <c r="CS467" s="7"/>
      <c r="CT467" s="7"/>
      <c r="CU467" s="7"/>
      <c r="CV467" s="7"/>
      <c r="CW467" s="7"/>
    </row>
    <row r="468" spans="2:101" outlineLevel="1">
      <c r="B468" s="25">
        <f t="shared" si="499"/>
        <v>1</v>
      </c>
      <c r="C468" s="19">
        <f t="shared" si="500"/>
        <v>0</v>
      </c>
      <c r="D468" s="19">
        <f t="shared" si="541"/>
        <v>134</v>
      </c>
      <c r="E468" s="42">
        <f t="shared" si="542"/>
        <v>42107</v>
      </c>
      <c r="G468" s="13">
        <f>IF(G$5&lt;&gt;0,IF($E468&lt;&gt;"",IF($C468&lt;&gt;1,_xll.ciqfunctions.udf.CIQ(G$5,"IQ_CLOSEPRICE",$E468,"USD"),G467),""),"")</f>
        <v>74.38</v>
      </c>
      <c r="H468" s="13">
        <f>IF(H$5&lt;&gt;0,IF($E468&lt;&gt;"",IF($C468&lt;&gt;1,_xll.ciqfunctions.udf.CIQ(H$5,"IQ_CLOSEPRICE",$E468,"USD"),H467),""),"")</f>
        <v>0</v>
      </c>
      <c r="I468" s="13">
        <f>IF(I$5&lt;&gt;0,IF($E468&lt;&gt;"",IF($C468&lt;&gt;1,_xll.ciqfunctions.udf.CIQ(I$5,"IQ_CLOSEPRICE",$E468,"USD"),I467),""),"")</f>
        <v>0</v>
      </c>
      <c r="J468" s="13">
        <f>IF(J$5&lt;&gt;0,IF($E468&lt;&gt;"",IF($C468&lt;&gt;1,_xll.ciqfunctions.udf.CIQ(J$5,"IQ_CLOSEPRICE",$E468,"USD"),J467),""),"")</f>
        <v>0</v>
      </c>
      <c r="K468" s="13">
        <f>IF(K$5&lt;&gt;0,IF($E468&lt;&gt;"",IF($C468&lt;&gt;1,_xll.ciqfunctions.udf.CIQ(K$5,"IQ_CLOSEPRICE",$E468,"USD"),K467),""),"")</f>
        <v>9.8800000000000008</v>
      </c>
      <c r="L468" s="13">
        <f>IF(L$5&lt;&gt;0,IF($E468&lt;&gt;"",IF($C468&lt;&gt;1,_xll.ciqfunctions.udf.CIQ(L$5,"IQ_CLOSEPRICE",$E468,"USD"),L467),""),"")</f>
        <v>35.909999999999997</v>
      </c>
      <c r="M468" s="13">
        <f>IF(M$5&lt;&gt;0,IF($E468&lt;&gt;"",IF($C468&lt;&gt;1,_xll.ciqfunctions.udf.CIQ(M$5,"IQ_CLOSEPRICE",$E468,"USD"),M467),""),"")</f>
        <v>0</v>
      </c>
      <c r="N468" s="13">
        <f>IF(N$5&lt;&gt;0,IF($E468&lt;&gt;"",IF($C468&lt;&gt;1,_xll.ciqfunctions.udf.CIQ(N$5,"IQ_CLOSEPRICE",$E468,"USD"),N467),""),"")</f>
        <v>0</v>
      </c>
      <c r="O468" s="13" t="str">
        <f>IF(O$5&lt;&gt;0,IF($E468&lt;&gt;"",IF($C468&lt;&gt;1,_xll.ciqfunctions.udf.CIQ(O$5,"IQ_CLOSEPRICE",$E468,"USD"),O467),""),"")</f>
        <v>(Invalid Identifier)</v>
      </c>
      <c r="P468" s="13">
        <f>IF(P$5&lt;&gt;0,IF($E468&lt;&gt;"",IF($C468&lt;&gt;1,_xll.ciqfunctions.udf.CIQ(P$5,"IQ_CLOSEPRICE",$E468,"USD"),P467),""),"")</f>
        <v>0</v>
      </c>
      <c r="Q468" s="13">
        <f>IF(Q$5&lt;&gt;0,IF($E468&lt;&gt;"",IF($C468&lt;&gt;1,_xll.ciqfunctions.udf.CIQ(Q$5,"IQ_CLOSEPRICE",$E468,"USD"),Q467),""),"")</f>
        <v>0</v>
      </c>
      <c r="R468" s="13" t="str">
        <f>IF(R$5&lt;&gt;0,IF($E468&lt;&gt;"",IF($C468&lt;&gt;1,_xll.ciqfunctions.udf.CIQ(R$5,"IQ_CLOSEPRICE",$E468,"USD"),R467),""),"")</f>
        <v>(Invalid Identifier)</v>
      </c>
      <c r="S468" s="13">
        <f>IF(S$5&lt;&gt;0,IF($E468&lt;&gt;"",IF($C468&lt;&gt;1,_xll.ciqfunctions.udf.CIQ(S$5,"IQ_CLOSEPRICE",$E468,"USD"),S467),""),"")</f>
        <v>0</v>
      </c>
      <c r="T468" s="13">
        <f>IF(T$5&lt;&gt;0,IF($E468&lt;&gt;"",IF($C468&lt;&gt;1,_xll.ciqfunctions.udf.CIQ(T$5,"IQ_CLOSEPRICE",$E468,"USD"),T467),""),"")</f>
        <v>0</v>
      </c>
      <c r="U468" s="13">
        <f>IF(U$5&lt;&gt;0,IF($E468&lt;&gt;"",IF($C468&lt;&gt;1,_xll.ciqfunctions.udf.CIQ(U$5,"IQ_CLOSEPRICE",$E468,"USD"),U467),""),"")</f>
        <v>3.35</v>
      </c>
      <c r="V468" s="13">
        <f>IF(V$5&lt;&gt;0,IF($E468&lt;&gt;"",IF($C468&lt;&gt;1,_xll.ciqfunctions.udf.CIQ(V$5,"IQ_CLOSEPRICE",$E468,"USD"),V467),""),"")</f>
        <v>30.88</v>
      </c>
      <c r="W468" s="13">
        <f>IF(W$5&lt;&gt;0,IF($E468&lt;&gt;"",IF($C468&lt;&gt;1,_xll.ciqfunctions.udf.CIQ(W$5,"IQ_CLOSEPRICE",$E468,"USD"),W467),""),"")</f>
        <v>10.54</v>
      </c>
      <c r="X468" s="13">
        <f>IF(X$5&lt;&gt;0,IF($E468&lt;&gt;"",IF($C468&lt;&gt;1,_xll.ciqfunctions.udf.CIQ(X$5,"IQ_CLOSEPRICE",$E468,"USD"),X467),""),"")</f>
        <v>26</v>
      </c>
      <c r="Y468" s="13">
        <f>IF(Y$5&lt;&gt;0,IF($E468&lt;&gt;"",IF($C468&lt;&gt;1,_xll.ciqfunctions.udf.CIQ(Y$5,"IQ_CLOSEPRICE",$E468,"USD"),Y467),""),"")</f>
        <v>15.56</v>
      </c>
      <c r="Z468" s="13">
        <f>IF(Z$5&lt;&gt;0,IF($E468&lt;&gt;"",IF($C468&lt;&gt;1,_xll.ciqfunctions.udf.CIQ(Z$5,"IQ_CLOSEPRICE",$E468,"USD"),Z467),""),"")</f>
        <v>24.61</v>
      </c>
      <c r="AA468" s="13">
        <f>IF(AA$5&lt;&gt;0,IF($E468&lt;&gt;"",IF($C468&lt;&gt;1,_xll.ciqfunctions.udf.CIQ(AA$5,"IQ_CLOSEPRICE",$E468,"USD"),AA467),""),"")</f>
        <v>5.15</v>
      </c>
      <c r="AB468" s="13">
        <f>IF(AB$5&lt;&gt;0,IF($E468&lt;&gt;"",IF($C468&lt;&gt;1,_xll.ciqfunctions.udf.CIQ(AB$5,"IQ_CLOSEPRICE",$E468,"USD"),AB467),""),"")</f>
        <v>8</v>
      </c>
      <c r="AC468" s="13" t="str">
        <f>IF(AC$5&lt;&gt;0,IF($E468&lt;&gt;"",IF($C468&lt;&gt;1,_xll.ciqfunctions.udf.CIQ(AC$5,"IQ_CLOSEPRICE",$E468,"USD"),AC467),""),"")</f>
        <v>(Invalid Identifier)</v>
      </c>
      <c r="AD468" s="13">
        <f>IF(AD$5&lt;&gt;0,IF($E468&lt;&gt;"",IF($C468&lt;&gt;1,_xll.ciqfunctions.udf.CIQ(AD$5,"IQ_CLOSEPRICE",$E468,"USD"),AD467),""),"")</f>
        <v>25</v>
      </c>
      <c r="AE468" s="13" t="str">
        <f>IF(AE$5&lt;&gt;0,IF($E468&lt;&gt;"",IF($C468&lt;&gt;1,_xll.ciqfunctions.udf.CIQ(AE$5,"IQ_CLOSEPRICE",$E468,"USD"),AE467),""),"")</f>
        <v>(Invalid Identifier)</v>
      </c>
      <c r="AF468" s="13" t="str">
        <f>IF(AF$5&lt;&gt;0,IF($E468&lt;&gt;"",IF($C468&lt;&gt;1,_xll.ciqfunctions.udf.CIQ(AF$5,"IQ_CLOSEPRICE",$E468,"USD"),AF467),""),"")</f>
        <v>(Invalid Identifier)</v>
      </c>
      <c r="AG468" s="13" t="str">
        <f>IF(AG$5&lt;&gt;0,IF($E468&lt;&gt;"",IF($C468&lt;&gt;1,_xll.ciqfunctions.udf.CIQ(AG$5,"IQ_CLOSEPRICE",$E468,"USD"),AG467),""),"")</f>
        <v>(Invalid Identifier)</v>
      </c>
      <c r="AH468" s="13">
        <f>IF(AH$5&lt;&gt;0,IF($E468&lt;&gt;"",IF($C468&lt;&gt;1,_xll.ciqfunctions.udf.CIQ(AH$5,"IQ_CLOSEPRICE",$E468,"USD"),AH467),""),"")</f>
        <v>0.62109000000000003</v>
      </c>
      <c r="AI468" s="13" t="str">
        <f>IF(AI$5&lt;&gt;0,IF($E468&lt;&gt;"",IF($C468&lt;&gt;1,_xll.ciqfunctions.udf.CIQ(AI$5,"IQ_CLOSEPRICE",$E468,"USD"),AI467),""),"")</f>
        <v>(Invalid Identifier)</v>
      </c>
      <c r="AJ468" s="31">
        <f>IF(AJ$5&lt;&gt;0,IF($E468&lt;&gt;"",IF($C468&lt;&gt;1,_xll.ciqfunctions.udf.CIQ(AJ$5,"IQ_CLOSEPRICE",$E468,"USD"),AJ467),""),"")</f>
        <v>18.87</v>
      </c>
      <c r="AK468" s="31">
        <f>IF(AK$5&lt;&gt;0,IF($E468&lt;&gt;"",IF($C468&lt;&gt;1,_xll.ciqfunctions.udf.CIQ(AK$5,"IQ_CLOSEPRICE",$E468,"USD"),AK467),""),"")</f>
        <v>74.38</v>
      </c>
      <c r="AL468" s="31">
        <f>IF(AL$5&lt;&gt;0,IF($E468&lt;&gt;"",IF($C468&lt;&gt;1,_xll.ciqfunctions.udf.CIQ(AL$5,"IQ_CLOSEPRICE",$E468,"USD"),AL467),""),"")</f>
        <v>0</v>
      </c>
      <c r="AM468" s="31">
        <f>IF(AM$5&lt;&gt;0,IF($E468&lt;&gt;"",IF($C468&lt;&gt;1,_xll.ciqfunctions.udf.CIQ(AM$5,"IQ_CLOSEPRICE",$E468,"USD"),AM467),""),"")</f>
        <v>0</v>
      </c>
      <c r="AN468" s="31">
        <f>IF(AN$5&lt;&gt;0,IF($E468&lt;&gt;"",IF($C468&lt;&gt;1,_xll.ciqfunctions.udf.CIQ(AN$5,"IQ_CLOSEPRICE",$E468,"USD"),AN467),""),"")</f>
        <v>0</v>
      </c>
      <c r="AO468" s="31">
        <f>IF(AO$5&lt;&gt;0,IF($E468&lt;&gt;"",IF($C468&lt;&gt;1,_xll.ciqfunctions.udf.CIQ(AO$5,"IQ_CLOSEPRICE",$E468,"USD"),AO467),""),"")</f>
        <v>9.8800000000000008</v>
      </c>
      <c r="AP468" s="31">
        <f>IF(AP$5&lt;&gt;0,IF($E468&lt;&gt;"",IF($C468&lt;&gt;1,_xll.ciqfunctions.udf.CIQ(AP$5,"IQ_CLOSEPRICE",$E468,"USD"),AP467),""),"")</f>
        <v>35.909999999999997</v>
      </c>
      <c r="AQ468" s="31">
        <f>IF(AQ$5&lt;&gt;0,IF($E468&lt;&gt;"",IF($C468&lt;&gt;1,_xll.ciqfunctions.udf.CIQ(AQ$5,"IQ_CLOSEPRICE",$E468,"USD"),AQ467),""),"")</f>
        <v>0</v>
      </c>
      <c r="AR468" s="31">
        <f>IF(AR$5&lt;&gt;0,IF($E468&lt;&gt;"",IF($C468&lt;&gt;1,_xll.ciqfunctions.udf.CIQ(AR$5,"IQ_CLOSEPRICE",$E468,"USD"),AR467),""),"")</f>
        <v>0</v>
      </c>
      <c r="AS468" s="31" t="str">
        <f>IF(AS$5&lt;&gt;0,IF($E468&lt;&gt;"",IF($C468&lt;&gt;1,_xll.ciqfunctions.udf.CIQ(AS$5,"IQ_CLOSEPRICE",$E468,"USD"),AS467),""),"")</f>
        <v>(Invalid Identifier)</v>
      </c>
      <c r="AT468" s="31">
        <f>IF(AT$5&lt;&gt;0,IF($E468&lt;&gt;"",IF($C468&lt;&gt;1,_xll.ciqfunctions.udf.CIQ(AT$5,"IQ_CLOSEPRICE",$E468,"USD"),AT467),""),"")</f>
        <v>0</v>
      </c>
      <c r="AU468" s="8"/>
      <c r="AV468" s="38">
        <f t="shared" si="501"/>
        <v>3.5024099698987204E-2</v>
      </c>
      <c r="AW468" s="38" t="str">
        <f t="shared" si="502"/>
        <v/>
      </c>
      <c r="AX468" s="38" t="str">
        <f t="shared" si="503"/>
        <v/>
      </c>
      <c r="AY468" s="38" t="str">
        <f t="shared" si="504"/>
        <v/>
      </c>
      <c r="AZ468" s="38">
        <f t="shared" si="505"/>
        <v>1.0173027713050568E-2</v>
      </c>
      <c r="BA468" s="38">
        <f t="shared" si="506"/>
        <v>-2.5031302181185884E-3</v>
      </c>
      <c r="BB468" s="38" t="str">
        <f t="shared" si="507"/>
        <v/>
      </c>
      <c r="BC468" s="38" t="str">
        <f t="shared" si="508"/>
        <v/>
      </c>
      <c r="BD468" s="38" t="e">
        <f t="shared" si="509"/>
        <v>#VALUE!</v>
      </c>
      <c r="BE468" s="38" t="str">
        <f t="shared" si="510"/>
        <v/>
      </c>
      <c r="BF468" s="38" t="str">
        <f t="shared" si="511"/>
        <v/>
      </c>
      <c r="BG468" s="38" t="e">
        <f t="shared" si="512"/>
        <v>#VALUE!</v>
      </c>
      <c r="BH468" s="38" t="str">
        <f t="shared" si="513"/>
        <v/>
      </c>
      <c r="BI468" s="38" t="str">
        <f t="shared" si="514"/>
        <v/>
      </c>
      <c r="BJ468" s="38">
        <f t="shared" si="515"/>
        <v>-4.4916288017144777E-2</v>
      </c>
      <c r="BK468" s="38">
        <f t="shared" si="516"/>
        <v>1.8301164382404443E-2</v>
      </c>
      <c r="BL468" s="38">
        <f t="shared" si="517"/>
        <v>1.7225306281879342E-2</v>
      </c>
      <c r="BM468" s="38">
        <f t="shared" si="518"/>
        <v>3.125254350410453E-2</v>
      </c>
      <c r="BN468" s="38">
        <f t="shared" si="519"/>
        <v>9.6868694182212361E-3</v>
      </c>
      <c r="BO468" s="38">
        <f t="shared" si="520"/>
        <v>-1.6240360857345624E-3</v>
      </c>
      <c r="BP468" s="38">
        <f t="shared" si="521"/>
        <v>-1.3500687218902463E-2</v>
      </c>
      <c r="BQ468" s="38">
        <f t="shared" si="522"/>
        <v>1.1313759900273314E-2</v>
      </c>
      <c r="BR468" s="38" t="e">
        <f t="shared" si="523"/>
        <v>#VALUE!</v>
      </c>
      <c r="BS468" s="38">
        <f t="shared" si="524"/>
        <v>1.0050335853501506E-2</v>
      </c>
      <c r="BT468" s="38" t="e">
        <f t="shared" si="525"/>
        <v>#VALUE!</v>
      </c>
      <c r="BU468" s="38" t="e">
        <f t="shared" si="526"/>
        <v>#VALUE!</v>
      </c>
      <c r="BV468" s="38" t="e">
        <f t="shared" si="527"/>
        <v>#VALUE!</v>
      </c>
      <c r="BW468" s="38">
        <f t="shared" si="528"/>
        <v>-4.3771800793359454E-2</v>
      </c>
      <c r="BX468" s="38" t="e">
        <f t="shared" si="529"/>
        <v>#VALUE!</v>
      </c>
      <c r="BY468" s="38">
        <f t="shared" si="530"/>
        <v>3.6701366850427963E-2</v>
      </c>
      <c r="BZ468" s="38">
        <f t="shared" si="531"/>
        <v>3.5024099698987204E-2</v>
      </c>
      <c r="CA468" s="38" t="str">
        <f t="shared" si="532"/>
        <v/>
      </c>
      <c r="CB468" s="38" t="str">
        <f t="shared" si="533"/>
        <v/>
      </c>
      <c r="CC468" s="38" t="str">
        <f t="shared" si="534"/>
        <v/>
      </c>
      <c r="CD468" s="38">
        <f t="shared" si="535"/>
        <v>1.0173027713050568E-2</v>
      </c>
      <c r="CE468" s="38">
        <f t="shared" si="536"/>
        <v>-2.5031302181185884E-3</v>
      </c>
      <c r="CF468" s="38" t="str">
        <f t="shared" si="537"/>
        <v/>
      </c>
      <c r="CG468" s="38" t="str">
        <f t="shared" si="538"/>
        <v/>
      </c>
      <c r="CH468" s="38" t="e">
        <f t="shared" si="539"/>
        <v>#VALUE!</v>
      </c>
      <c r="CI468" s="38" t="str">
        <f t="shared" si="540"/>
        <v/>
      </c>
      <c r="CJ468" s="7"/>
      <c r="CK468" s="7"/>
      <c r="CN468" s="7"/>
      <c r="CO468" s="7"/>
      <c r="CP468" s="7"/>
      <c r="CQ468" s="7"/>
      <c r="CR468" s="7"/>
      <c r="CS468" s="7"/>
      <c r="CT468" s="7"/>
      <c r="CU468" s="7"/>
      <c r="CV468" s="7"/>
      <c r="CW468" s="7"/>
    </row>
    <row r="469" spans="2:101" outlineLevel="1">
      <c r="B469" s="25">
        <f t="shared" si="499"/>
        <v>5</v>
      </c>
      <c r="C469" s="19">
        <f t="shared" si="500"/>
        <v>0</v>
      </c>
      <c r="D469" s="19">
        <f t="shared" si="541"/>
        <v>131</v>
      </c>
      <c r="E469" s="42">
        <f t="shared" si="542"/>
        <v>42104</v>
      </c>
      <c r="G469" s="13">
        <f>IF(G$5&lt;&gt;0,IF($E469&lt;&gt;"",IF($C469&lt;&gt;1,_xll.ciqfunctions.udf.CIQ(G$5,"IQ_CLOSEPRICE",$E469,"USD"),G468),""),"")</f>
        <v>71.819999999999993</v>
      </c>
      <c r="H469" s="13">
        <f>IF(H$5&lt;&gt;0,IF($E469&lt;&gt;"",IF($C469&lt;&gt;1,_xll.ciqfunctions.udf.CIQ(H$5,"IQ_CLOSEPRICE",$E469,"USD"),H468),""),"")</f>
        <v>0</v>
      </c>
      <c r="I469" s="13">
        <f>IF(I$5&lt;&gt;0,IF($E469&lt;&gt;"",IF($C469&lt;&gt;1,_xll.ciqfunctions.udf.CIQ(I$5,"IQ_CLOSEPRICE",$E469,"USD"),I468),""),"")</f>
        <v>0</v>
      </c>
      <c r="J469" s="13">
        <f>IF(J$5&lt;&gt;0,IF($E469&lt;&gt;"",IF($C469&lt;&gt;1,_xll.ciqfunctions.udf.CIQ(J$5,"IQ_CLOSEPRICE",$E469,"USD"),J468),""),"")</f>
        <v>0</v>
      </c>
      <c r="K469" s="13">
        <f>IF(K$5&lt;&gt;0,IF($E469&lt;&gt;"",IF($C469&lt;&gt;1,_xll.ciqfunctions.udf.CIQ(K$5,"IQ_CLOSEPRICE",$E469,"USD"),K468),""),"")</f>
        <v>9.7799999999999994</v>
      </c>
      <c r="L469" s="13">
        <f>IF(L$5&lt;&gt;0,IF($E469&lt;&gt;"",IF($C469&lt;&gt;1,_xll.ciqfunctions.udf.CIQ(L$5,"IQ_CLOSEPRICE",$E469,"USD"),L468),""),"")</f>
        <v>36</v>
      </c>
      <c r="M469" s="13">
        <f>IF(M$5&lt;&gt;0,IF($E469&lt;&gt;"",IF($C469&lt;&gt;1,_xll.ciqfunctions.udf.CIQ(M$5,"IQ_CLOSEPRICE",$E469,"USD"),M468),""),"")</f>
        <v>0</v>
      </c>
      <c r="N469" s="13">
        <f>IF(N$5&lt;&gt;0,IF($E469&lt;&gt;"",IF($C469&lt;&gt;1,_xll.ciqfunctions.udf.CIQ(N$5,"IQ_CLOSEPRICE",$E469,"USD"),N468),""),"")</f>
        <v>0</v>
      </c>
      <c r="O469" s="13" t="str">
        <f>IF(O$5&lt;&gt;0,IF($E469&lt;&gt;"",IF($C469&lt;&gt;1,_xll.ciqfunctions.udf.CIQ(O$5,"IQ_CLOSEPRICE",$E469,"USD"),O468),""),"")</f>
        <v>(Invalid Identifier)</v>
      </c>
      <c r="P469" s="13">
        <f>IF(P$5&lt;&gt;0,IF($E469&lt;&gt;"",IF($C469&lt;&gt;1,_xll.ciqfunctions.udf.CIQ(P$5,"IQ_CLOSEPRICE",$E469,"USD"),P468),""),"")</f>
        <v>0</v>
      </c>
      <c r="Q469" s="13">
        <f>IF(Q$5&lt;&gt;0,IF($E469&lt;&gt;"",IF($C469&lt;&gt;1,_xll.ciqfunctions.udf.CIQ(Q$5,"IQ_CLOSEPRICE",$E469,"USD"),Q468),""),"")</f>
        <v>0</v>
      </c>
      <c r="R469" s="13" t="str">
        <f>IF(R$5&lt;&gt;0,IF($E469&lt;&gt;"",IF($C469&lt;&gt;1,_xll.ciqfunctions.udf.CIQ(R$5,"IQ_CLOSEPRICE",$E469,"USD"),R468),""),"")</f>
        <v>(Invalid Identifier)</v>
      </c>
      <c r="S469" s="13">
        <f>IF(S$5&lt;&gt;0,IF($E469&lt;&gt;"",IF($C469&lt;&gt;1,_xll.ciqfunctions.udf.CIQ(S$5,"IQ_CLOSEPRICE",$E469,"USD"),S468),""),"")</f>
        <v>0</v>
      </c>
      <c r="T469" s="13">
        <f>IF(T$5&lt;&gt;0,IF($E469&lt;&gt;"",IF($C469&lt;&gt;1,_xll.ciqfunctions.udf.CIQ(T$5,"IQ_CLOSEPRICE",$E469,"USD"),T468),""),"")</f>
        <v>0</v>
      </c>
      <c r="U469" s="13">
        <f>IF(U$5&lt;&gt;0,IF($E469&lt;&gt;"",IF($C469&lt;&gt;1,_xll.ciqfunctions.udf.CIQ(U$5,"IQ_CLOSEPRICE",$E469,"USD"),U468),""),"")</f>
        <v>3.5038999999999998</v>
      </c>
      <c r="V469" s="13">
        <f>IF(V$5&lt;&gt;0,IF($E469&lt;&gt;"",IF($C469&lt;&gt;1,_xll.ciqfunctions.udf.CIQ(V$5,"IQ_CLOSEPRICE",$E469,"USD"),V468),""),"")</f>
        <v>30.32</v>
      </c>
      <c r="W469" s="13">
        <f>IF(W$5&lt;&gt;0,IF($E469&lt;&gt;"",IF($C469&lt;&gt;1,_xll.ciqfunctions.udf.CIQ(W$5,"IQ_CLOSEPRICE",$E469,"USD"),W468),""),"")</f>
        <v>10.36</v>
      </c>
      <c r="X469" s="13">
        <f>IF(X$5&lt;&gt;0,IF($E469&lt;&gt;"",IF($C469&lt;&gt;1,_xll.ciqfunctions.udf.CIQ(X$5,"IQ_CLOSEPRICE",$E469,"USD"),X468),""),"")</f>
        <v>25.2</v>
      </c>
      <c r="Y469" s="13">
        <f>IF(Y$5&lt;&gt;0,IF($E469&lt;&gt;"",IF($C469&lt;&gt;1,_xll.ciqfunctions.udf.CIQ(Y$5,"IQ_CLOSEPRICE",$E469,"USD"),Y468),""),"")</f>
        <v>15.41</v>
      </c>
      <c r="Z469" s="13">
        <f>IF(Z$5&lt;&gt;0,IF($E469&lt;&gt;"",IF($C469&lt;&gt;1,_xll.ciqfunctions.udf.CIQ(Z$5,"IQ_CLOSEPRICE",$E469,"USD"),Z468),""),"")</f>
        <v>24.65</v>
      </c>
      <c r="AA469" s="13">
        <f>IF(AA$5&lt;&gt;0,IF($E469&lt;&gt;"",IF($C469&lt;&gt;1,_xll.ciqfunctions.udf.CIQ(AA$5,"IQ_CLOSEPRICE",$E469,"USD"),AA468),""),"")</f>
        <v>5.22</v>
      </c>
      <c r="AB469" s="13">
        <f>IF(AB$5&lt;&gt;0,IF($E469&lt;&gt;"",IF($C469&lt;&gt;1,_xll.ciqfunctions.udf.CIQ(AB$5,"IQ_CLOSEPRICE",$E469,"USD"),AB468),""),"")</f>
        <v>7.91</v>
      </c>
      <c r="AC469" s="13" t="str">
        <f>IF(AC$5&lt;&gt;0,IF($E469&lt;&gt;"",IF($C469&lt;&gt;1,_xll.ciqfunctions.udf.CIQ(AC$5,"IQ_CLOSEPRICE",$E469,"USD"),AC468),""),"")</f>
        <v>(Invalid Identifier)</v>
      </c>
      <c r="AD469" s="13">
        <f>IF(AD$5&lt;&gt;0,IF($E469&lt;&gt;"",IF($C469&lt;&gt;1,_xll.ciqfunctions.udf.CIQ(AD$5,"IQ_CLOSEPRICE",$E469,"USD"),AD468),""),"")</f>
        <v>24.75</v>
      </c>
      <c r="AE469" s="13" t="str">
        <f>IF(AE$5&lt;&gt;0,IF($E469&lt;&gt;"",IF($C469&lt;&gt;1,_xll.ciqfunctions.udf.CIQ(AE$5,"IQ_CLOSEPRICE",$E469,"USD"),AE468),""),"")</f>
        <v>(Invalid Identifier)</v>
      </c>
      <c r="AF469" s="13" t="str">
        <f>IF(AF$5&lt;&gt;0,IF($E469&lt;&gt;"",IF($C469&lt;&gt;1,_xll.ciqfunctions.udf.CIQ(AF$5,"IQ_CLOSEPRICE",$E469,"USD"),AF468),""),"")</f>
        <v>(Invalid Identifier)</v>
      </c>
      <c r="AG469" s="13" t="str">
        <f>IF(AG$5&lt;&gt;0,IF($E469&lt;&gt;"",IF($C469&lt;&gt;1,_xll.ciqfunctions.udf.CIQ(AG$5,"IQ_CLOSEPRICE",$E469,"USD"),AG468),""),"")</f>
        <v>(Invalid Identifier)</v>
      </c>
      <c r="AH469" s="13">
        <f>IF(AH$5&lt;&gt;0,IF($E469&lt;&gt;"",IF($C469&lt;&gt;1,_xll.ciqfunctions.udf.CIQ(AH$5,"IQ_CLOSEPRICE",$E469,"USD"),AH468),""),"")</f>
        <v>0.64888000000000001</v>
      </c>
      <c r="AI469" s="13" t="str">
        <f>IF(AI$5&lt;&gt;0,IF($E469&lt;&gt;"",IF($C469&lt;&gt;1,_xll.ciqfunctions.udf.CIQ(AI$5,"IQ_CLOSEPRICE",$E469,"USD"),AI468),""),"")</f>
        <v>(Invalid Identifier)</v>
      </c>
      <c r="AJ469" s="31">
        <f>IF(AJ$5&lt;&gt;0,IF($E469&lt;&gt;"",IF($C469&lt;&gt;1,_xll.ciqfunctions.udf.CIQ(AJ$5,"IQ_CLOSEPRICE",$E469,"USD"),AJ468),""),"")</f>
        <v>18.190000000000001</v>
      </c>
      <c r="AK469" s="31">
        <f>IF(AK$5&lt;&gt;0,IF($E469&lt;&gt;"",IF($C469&lt;&gt;1,_xll.ciqfunctions.udf.CIQ(AK$5,"IQ_CLOSEPRICE",$E469,"USD"),AK468),""),"")</f>
        <v>71.819999999999993</v>
      </c>
      <c r="AL469" s="31">
        <f>IF(AL$5&lt;&gt;0,IF($E469&lt;&gt;"",IF($C469&lt;&gt;1,_xll.ciqfunctions.udf.CIQ(AL$5,"IQ_CLOSEPRICE",$E469,"USD"),AL468),""),"")</f>
        <v>0</v>
      </c>
      <c r="AM469" s="31">
        <f>IF(AM$5&lt;&gt;0,IF($E469&lt;&gt;"",IF($C469&lt;&gt;1,_xll.ciqfunctions.udf.CIQ(AM$5,"IQ_CLOSEPRICE",$E469,"USD"),AM468),""),"")</f>
        <v>0</v>
      </c>
      <c r="AN469" s="31">
        <f>IF(AN$5&lt;&gt;0,IF($E469&lt;&gt;"",IF($C469&lt;&gt;1,_xll.ciqfunctions.udf.CIQ(AN$5,"IQ_CLOSEPRICE",$E469,"USD"),AN468),""),"")</f>
        <v>0</v>
      </c>
      <c r="AO469" s="31">
        <f>IF(AO$5&lt;&gt;0,IF($E469&lt;&gt;"",IF($C469&lt;&gt;1,_xll.ciqfunctions.udf.CIQ(AO$5,"IQ_CLOSEPRICE",$E469,"USD"),AO468),""),"")</f>
        <v>9.7799999999999994</v>
      </c>
      <c r="AP469" s="31">
        <f>IF(AP$5&lt;&gt;0,IF($E469&lt;&gt;"",IF($C469&lt;&gt;1,_xll.ciqfunctions.udf.CIQ(AP$5,"IQ_CLOSEPRICE",$E469,"USD"),AP468),""),"")</f>
        <v>36</v>
      </c>
      <c r="AQ469" s="31">
        <f>IF(AQ$5&lt;&gt;0,IF($E469&lt;&gt;"",IF($C469&lt;&gt;1,_xll.ciqfunctions.udf.CIQ(AQ$5,"IQ_CLOSEPRICE",$E469,"USD"),AQ468),""),"")</f>
        <v>0</v>
      </c>
      <c r="AR469" s="31">
        <f>IF(AR$5&lt;&gt;0,IF($E469&lt;&gt;"",IF($C469&lt;&gt;1,_xll.ciqfunctions.udf.CIQ(AR$5,"IQ_CLOSEPRICE",$E469,"USD"),AR468),""),"")</f>
        <v>0</v>
      </c>
      <c r="AS469" s="31" t="str">
        <f>IF(AS$5&lt;&gt;0,IF($E469&lt;&gt;"",IF($C469&lt;&gt;1,_xll.ciqfunctions.udf.CIQ(AS$5,"IQ_CLOSEPRICE",$E469,"USD"),AS468),""),"")</f>
        <v>(Invalid Identifier)</v>
      </c>
      <c r="AT469" s="31">
        <f>IF(AT$5&lt;&gt;0,IF($E469&lt;&gt;"",IF($C469&lt;&gt;1,_xll.ciqfunctions.udf.CIQ(AT$5,"IQ_CLOSEPRICE",$E469,"USD"),AT468),""),"")</f>
        <v>0</v>
      </c>
      <c r="AU469" s="8"/>
      <c r="AV469" s="38">
        <f t="shared" si="501"/>
        <v>1.8266631268267206E-2</v>
      </c>
      <c r="AW469" s="38" t="str">
        <f t="shared" si="502"/>
        <v/>
      </c>
      <c r="AX469" s="38" t="str">
        <f t="shared" si="503"/>
        <v/>
      </c>
      <c r="AY469" s="38" t="str">
        <f t="shared" si="504"/>
        <v/>
      </c>
      <c r="AZ469" s="38">
        <f t="shared" si="505"/>
        <v>-1.8237587549781015E-2</v>
      </c>
      <c r="BA469" s="38">
        <f t="shared" si="506"/>
        <v>2.3894320199436134E-2</v>
      </c>
      <c r="BB469" s="38" t="str">
        <f t="shared" si="507"/>
        <v/>
      </c>
      <c r="BC469" s="38" t="str">
        <f t="shared" si="508"/>
        <v/>
      </c>
      <c r="BD469" s="38" t="e">
        <f t="shared" si="509"/>
        <v>#VALUE!</v>
      </c>
      <c r="BE469" s="38" t="str">
        <f t="shared" si="510"/>
        <v/>
      </c>
      <c r="BF469" s="38" t="str">
        <f t="shared" si="511"/>
        <v/>
      </c>
      <c r="BG469" s="38" t="e">
        <f t="shared" si="512"/>
        <v>#VALUE!</v>
      </c>
      <c r="BH469" s="38" t="str">
        <f t="shared" si="513"/>
        <v/>
      </c>
      <c r="BI469" s="38" t="str">
        <f t="shared" si="514"/>
        <v/>
      </c>
      <c r="BJ469" s="38">
        <f t="shared" si="515"/>
        <v>-1.7394036236544912E-3</v>
      </c>
      <c r="BK469" s="38">
        <f t="shared" si="516"/>
        <v>2.1334142474991141E-2</v>
      </c>
      <c r="BL469" s="38">
        <f t="shared" si="517"/>
        <v>1.3605652055778459E-2</v>
      </c>
      <c r="BM469" s="38">
        <f t="shared" si="518"/>
        <v>-6.4538521137571178E-2</v>
      </c>
      <c r="BN469" s="38">
        <f t="shared" si="519"/>
        <v>1.8998278580637448E-2</v>
      </c>
      <c r="BO469" s="38">
        <f t="shared" si="520"/>
        <v>6.5120295246227835E-3</v>
      </c>
      <c r="BP469" s="38">
        <f t="shared" si="521"/>
        <v>2.129799767893412E-2</v>
      </c>
      <c r="BQ469" s="38">
        <f t="shared" si="522"/>
        <v>-5.0441468866780255E-3</v>
      </c>
      <c r="BR469" s="38" t="e">
        <f t="shared" si="523"/>
        <v>#VALUE!</v>
      </c>
      <c r="BS469" s="38">
        <f t="shared" si="524"/>
        <v>-1.0050335853501451E-2</v>
      </c>
      <c r="BT469" s="38" t="e">
        <f t="shared" si="525"/>
        <v>#VALUE!</v>
      </c>
      <c r="BU469" s="38" t="e">
        <f t="shared" si="526"/>
        <v>#VALUE!</v>
      </c>
      <c r="BV469" s="38" t="e">
        <f t="shared" si="527"/>
        <v>#VALUE!</v>
      </c>
      <c r="BW469" s="38">
        <f t="shared" si="528"/>
        <v>5.211447904930662E-2</v>
      </c>
      <c r="BX469" s="38" t="e">
        <f t="shared" si="529"/>
        <v>#VALUE!</v>
      </c>
      <c r="BY469" s="38">
        <f t="shared" si="530"/>
        <v>3.2973090485924721E-2</v>
      </c>
      <c r="BZ469" s="38">
        <f t="shared" si="531"/>
        <v>1.8266631268267206E-2</v>
      </c>
      <c r="CA469" s="38" t="str">
        <f t="shared" si="532"/>
        <v/>
      </c>
      <c r="CB469" s="38" t="str">
        <f t="shared" si="533"/>
        <v/>
      </c>
      <c r="CC469" s="38" t="str">
        <f t="shared" si="534"/>
        <v/>
      </c>
      <c r="CD469" s="38">
        <f t="shared" si="535"/>
        <v>-1.8237587549781015E-2</v>
      </c>
      <c r="CE469" s="38">
        <f t="shared" si="536"/>
        <v>2.3894320199436134E-2</v>
      </c>
      <c r="CF469" s="38" t="str">
        <f t="shared" si="537"/>
        <v/>
      </c>
      <c r="CG469" s="38" t="str">
        <f t="shared" si="538"/>
        <v/>
      </c>
      <c r="CH469" s="38" t="e">
        <f t="shared" si="539"/>
        <v>#VALUE!</v>
      </c>
      <c r="CI469" s="38" t="str">
        <f t="shared" si="540"/>
        <v/>
      </c>
      <c r="CJ469" s="7"/>
      <c r="CK469" s="7"/>
      <c r="CN469" s="7"/>
      <c r="CO469" s="7"/>
      <c r="CP469" s="7"/>
      <c r="CQ469" s="7"/>
      <c r="CR469" s="7"/>
      <c r="CS469" s="7"/>
      <c r="CT469" s="7"/>
      <c r="CU469" s="7"/>
      <c r="CV469" s="7"/>
      <c r="CW469" s="7"/>
    </row>
    <row r="470" spans="2:101" outlineLevel="1">
      <c r="B470" s="25">
        <f t="shared" si="499"/>
        <v>4</v>
      </c>
      <c r="C470" s="19">
        <f t="shared" si="500"/>
        <v>0</v>
      </c>
      <c r="D470" s="19">
        <f t="shared" si="541"/>
        <v>130</v>
      </c>
      <c r="E470" s="42">
        <f t="shared" si="542"/>
        <v>42103</v>
      </c>
      <c r="G470" s="13">
        <f>IF(G$5&lt;&gt;0,IF($E470&lt;&gt;"",IF($C470&lt;&gt;1,_xll.ciqfunctions.udf.CIQ(G$5,"IQ_CLOSEPRICE",$E470,"USD"),G469),""),"")</f>
        <v>70.52</v>
      </c>
      <c r="H470" s="13">
        <f>IF(H$5&lt;&gt;0,IF($E470&lt;&gt;"",IF($C470&lt;&gt;1,_xll.ciqfunctions.udf.CIQ(H$5,"IQ_CLOSEPRICE",$E470,"USD"),H469),""),"")</f>
        <v>0</v>
      </c>
      <c r="I470" s="13">
        <f>IF(I$5&lt;&gt;0,IF($E470&lt;&gt;"",IF($C470&lt;&gt;1,_xll.ciqfunctions.udf.CIQ(I$5,"IQ_CLOSEPRICE",$E470,"USD"),I469),""),"")</f>
        <v>0</v>
      </c>
      <c r="J470" s="13">
        <f>IF(J$5&lt;&gt;0,IF($E470&lt;&gt;"",IF($C470&lt;&gt;1,_xll.ciqfunctions.udf.CIQ(J$5,"IQ_CLOSEPRICE",$E470,"USD"),J469),""),"")</f>
        <v>0</v>
      </c>
      <c r="K470" s="13">
        <f>IF(K$5&lt;&gt;0,IF($E470&lt;&gt;"",IF($C470&lt;&gt;1,_xll.ciqfunctions.udf.CIQ(K$5,"IQ_CLOSEPRICE",$E470,"USD"),K469),""),"")</f>
        <v>9.9600000000000009</v>
      </c>
      <c r="L470" s="13">
        <f>IF(L$5&lt;&gt;0,IF($E470&lt;&gt;"",IF($C470&lt;&gt;1,_xll.ciqfunctions.udf.CIQ(L$5,"IQ_CLOSEPRICE",$E470,"USD"),L469),""),"")</f>
        <v>35.15</v>
      </c>
      <c r="M470" s="13">
        <f>IF(M$5&lt;&gt;0,IF($E470&lt;&gt;"",IF($C470&lt;&gt;1,_xll.ciqfunctions.udf.CIQ(M$5,"IQ_CLOSEPRICE",$E470,"USD"),M469),""),"")</f>
        <v>0</v>
      </c>
      <c r="N470" s="13">
        <f>IF(N$5&lt;&gt;0,IF($E470&lt;&gt;"",IF($C470&lt;&gt;1,_xll.ciqfunctions.udf.CIQ(N$5,"IQ_CLOSEPRICE",$E470,"USD"),N469),""),"")</f>
        <v>0</v>
      </c>
      <c r="O470" s="13" t="str">
        <f>IF(O$5&lt;&gt;0,IF($E470&lt;&gt;"",IF($C470&lt;&gt;1,_xll.ciqfunctions.udf.CIQ(O$5,"IQ_CLOSEPRICE",$E470,"USD"),O469),""),"")</f>
        <v>(Invalid Identifier)</v>
      </c>
      <c r="P470" s="13">
        <f>IF(P$5&lt;&gt;0,IF($E470&lt;&gt;"",IF($C470&lt;&gt;1,_xll.ciqfunctions.udf.CIQ(P$5,"IQ_CLOSEPRICE",$E470,"USD"),P469),""),"")</f>
        <v>0</v>
      </c>
      <c r="Q470" s="13">
        <f>IF(Q$5&lt;&gt;0,IF($E470&lt;&gt;"",IF($C470&lt;&gt;1,_xll.ciqfunctions.udf.CIQ(Q$5,"IQ_CLOSEPRICE",$E470,"USD"),Q469),""),"")</f>
        <v>0</v>
      </c>
      <c r="R470" s="13" t="str">
        <f>IF(R$5&lt;&gt;0,IF($E470&lt;&gt;"",IF($C470&lt;&gt;1,_xll.ciqfunctions.udf.CIQ(R$5,"IQ_CLOSEPRICE",$E470,"USD"),R469),""),"")</f>
        <v>(Invalid Identifier)</v>
      </c>
      <c r="S470" s="13">
        <f>IF(S$5&lt;&gt;0,IF($E470&lt;&gt;"",IF($C470&lt;&gt;1,_xll.ciqfunctions.udf.CIQ(S$5,"IQ_CLOSEPRICE",$E470,"USD"),S469),""),"")</f>
        <v>0</v>
      </c>
      <c r="T470" s="13">
        <f>IF(T$5&lt;&gt;0,IF($E470&lt;&gt;"",IF($C470&lt;&gt;1,_xll.ciqfunctions.udf.CIQ(T$5,"IQ_CLOSEPRICE",$E470,"USD"),T469),""),"")</f>
        <v>0</v>
      </c>
      <c r="U470" s="13">
        <f>IF(U$5&lt;&gt;0,IF($E470&lt;&gt;"",IF($C470&lt;&gt;1,_xll.ciqfunctions.udf.CIQ(U$5,"IQ_CLOSEPRICE",$E470,"USD"),U469),""),"")</f>
        <v>3.51</v>
      </c>
      <c r="V470" s="13">
        <f>IF(V$5&lt;&gt;0,IF($E470&lt;&gt;"",IF($C470&lt;&gt;1,_xll.ciqfunctions.udf.CIQ(V$5,"IQ_CLOSEPRICE",$E470,"USD"),V469),""),"")</f>
        <v>29.68</v>
      </c>
      <c r="W470" s="13">
        <f>IF(W$5&lt;&gt;0,IF($E470&lt;&gt;"",IF($C470&lt;&gt;1,_xll.ciqfunctions.udf.CIQ(W$5,"IQ_CLOSEPRICE",$E470,"USD"),W469),""),"")</f>
        <v>10.220000000000001</v>
      </c>
      <c r="X470" s="13">
        <f>IF(X$5&lt;&gt;0,IF($E470&lt;&gt;"",IF($C470&lt;&gt;1,_xll.ciqfunctions.udf.CIQ(X$5,"IQ_CLOSEPRICE",$E470,"USD"),X469),""),"")</f>
        <v>26.88</v>
      </c>
      <c r="Y470" s="13">
        <f>IF(Y$5&lt;&gt;0,IF($E470&lt;&gt;"",IF($C470&lt;&gt;1,_xll.ciqfunctions.udf.CIQ(Y$5,"IQ_CLOSEPRICE",$E470,"USD"),Y469),""),"")</f>
        <v>15.12</v>
      </c>
      <c r="Z470" s="13">
        <f>IF(Z$5&lt;&gt;0,IF($E470&lt;&gt;"",IF($C470&lt;&gt;1,_xll.ciqfunctions.udf.CIQ(Z$5,"IQ_CLOSEPRICE",$E470,"USD"),Z469),""),"")</f>
        <v>24.49</v>
      </c>
      <c r="AA470" s="13">
        <f>IF(AA$5&lt;&gt;0,IF($E470&lt;&gt;"",IF($C470&lt;&gt;1,_xll.ciqfunctions.udf.CIQ(AA$5,"IQ_CLOSEPRICE",$E470,"USD"),AA469),""),"")</f>
        <v>5.1100000000000003</v>
      </c>
      <c r="AB470" s="13">
        <f>IF(AB$5&lt;&gt;0,IF($E470&lt;&gt;"",IF($C470&lt;&gt;1,_xll.ciqfunctions.udf.CIQ(AB$5,"IQ_CLOSEPRICE",$E470,"USD"),AB469),""),"")</f>
        <v>7.95</v>
      </c>
      <c r="AC470" s="13" t="str">
        <f>IF(AC$5&lt;&gt;0,IF($E470&lt;&gt;"",IF($C470&lt;&gt;1,_xll.ciqfunctions.udf.CIQ(AC$5,"IQ_CLOSEPRICE",$E470,"USD"),AC469),""),"")</f>
        <v>(Invalid Identifier)</v>
      </c>
      <c r="AD470" s="13">
        <f>IF(AD$5&lt;&gt;0,IF($E470&lt;&gt;"",IF($C470&lt;&gt;1,_xll.ciqfunctions.udf.CIQ(AD$5,"IQ_CLOSEPRICE",$E470,"USD"),AD469),""),"")</f>
        <v>25</v>
      </c>
      <c r="AE470" s="13" t="str">
        <f>IF(AE$5&lt;&gt;0,IF($E470&lt;&gt;"",IF($C470&lt;&gt;1,_xll.ciqfunctions.udf.CIQ(AE$5,"IQ_CLOSEPRICE",$E470,"USD"),AE469),""),"")</f>
        <v>(Invalid Identifier)</v>
      </c>
      <c r="AF470" s="13" t="str">
        <f>IF(AF$5&lt;&gt;0,IF($E470&lt;&gt;"",IF($C470&lt;&gt;1,_xll.ciqfunctions.udf.CIQ(AF$5,"IQ_CLOSEPRICE",$E470,"USD"),AF469),""),"")</f>
        <v>(Invalid Identifier)</v>
      </c>
      <c r="AG470" s="13" t="str">
        <f>IF(AG$5&lt;&gt;0,IF($E470&lt;&gt;"",IF($C470&lt;&gt;1,_xll.ciqfunctions.udf.CIQ(AG$5,"IQ_CLOSEPRICE",$E470,"USD"),AG469),""),"")</f>
        <v>(Invalid Identifier)</v>
      </c>
      <c r="AH470" s="13">
        <f>IF(AH$5&lt;&gt;0,IF($E470&lt;&gt;"",IF($C470&lt;&gt;1,_xll.ciqfunctions.udf.CIQ(AH$5,"IQ_CLOSEPRICE",$E470,"USD"),AH469),""),"")</f>
        <v>0.61592999999999998</v>
      </c>
      <c r="AI470" s="13" t="str">
        <f>IF(AI$5&lt;&gt;0,IF($E470&lt;&gt;"",IF($C470&lt;&gt;1,_xll.ciqfunctions.udf.CIQ(AI$5,"IQ_CLOSEPRICE",$E470,"USD"),AI469),""),"")</f>
        <v>(Invalid Identifier)</v>
      </c>
      <c r="AJ470" s="31">
        <f>IF(AJ$5&lt;&gt;0,IF($E470&lt;&gt;"",IF($C470&lt;&gt;1,_xll.ciqfunctions.udf.CIQ(AJ$5,"IQ_CLOSEPRICE",$E470,"USD"),AJ469),""),"")</f>
        <v>17.600000000000001</v>
      </c>
      <c r="AK470" s="31">
        <f>IF(AK$5&lt;&gt;0,IF($E470&lt;&gt;"",IF($C470&lt;&gt;1,_xll.ciqfunctions.udf.CIQ(AK$5,"IQ_CLOSEPRICE",$E470,"USD"),AK469),""),"")</f>
        <v>70.52</v>
      </c>
      <c r="AL470" s="31">
        <f>IF(AL$5&lt;&gt;0,IF($E470&lt;&gt;"",IF($C470&lt;&gt;1,_xll.ciqfunctions.udf.CIQ(AL$5,"IQ_CLOSEPRICE",$E470,"USD"),AL469),""),"")</f>
        <v>0</v>
      </c>
      <c r="AM470" s="31">
        <f>IF(AM$5&lt;&gt;0,IF($E470&lt;&gt;"",IF($C470&lt;&gt;1,_xll.ciqfunctions.udf.CIQ(AM$5,"IQ_CLOSEPRICE",$E470,"USD"),AM469),""),"")</f>
        <v>0</v>
      </c>
      <c r="AN470" s="31">
        <f>IF(AN$5&lt;&gt;0,IF($E470&lt;&gt;"",IF($C470&lt;&gt;1,_xll.ciqfunctions.udf.CIQ(AN$5,"IQ_CLOSEPRICE",$E470,"USD"),AN469),""),"")</f>
        <v>0</v>
      </c>
      <c r="AO470" s="31">
        <f>IF(AO$5&lt;&gt;0,IF($E470&lt;&gt;"",IF($C470&lt;&gt;1,_xll.ciqfunctions.udf.CIQ(AO$5,"IQ_CLOSEPRICE",$E470,"USD"),AO469),""),"")</f>
        <v>9.9600000000000009</v>
      </c>
      <c r="AP470" s="31">
        <f>IF(AP$5&lt;&gt;0,IF($E470&lt;&gt;"",IF($C470&lt;&gt;1,_xll.ciqfunctions.udf.CIQ(AP$5,"IQ_CLOSEPRICE",$E470,"USD"),AP469),""),"")</f>
        <v>35.15</v>
      </c>
      <c r="AQ470" s="31">
        <f>IF(AQ$5&lt;&gt;0,IF($E470&lt;&gt;"",IF($C470&lt;&gt;1,_xll.ciqfunctions.udf.CIQ(AQ$5,"IQ_CLOSEPRICE",$E470,"USD"),AQ469),""),"")</f>
        <v>0</v>
      </c>
      <c r="AR470" s="31">
        <f>IF(AR$5&lt;&gt;0,IF($E470&lt;&gt;"",IF($C470&lt;&gt;1,_xll.ciqfunctions.udf.CIQ(AR$5,"IQ_CLOSEPRICE",$E470,"USD"),AR469),""),"")</f>
        <v>0</v>
      </c>
      <c r="AS470" s="31" t="str">
        <f>IF(AS$5&lt;&gt;0,IF($E470&lt;&gt;"",IF($C470&lt;&gt;1,_xll.ciqfunctions.udf.CIQ(AS$5,"IQ_CLOSEPRICE",$E470,"USD"),AS469),""),"")</f>
        <v>(Invalid Identifier)</v>
      </c>
      <c r="AT470" s="31">
        <f>IF(AT$5&lt;&gt;0,IF($E470&lt;&gt;"",IF($C470&lt;&gt;1,_xll.ciqfunctions.udf.CIQ(AT$5,"IQ_CLOSEPRICE",$E470,"USD"),AT469),""),"")</f>
        <v>0</v>
      </c>
      <c r="AU470" s="8"/>
      <c r="AV470" s="38">
        <f t="shared" si="501"/>
        <v>-1.0859707599867792E-2</v>
      </c>
      <c r="AW470" s="38" t="str">
        <f t="shared" si="502"/>
        <v/>
      </c>
      <c r="AX470" s="38" t="str">
        <f t="shared" si="503"/>
        <v/>
      </c>
      <c r="AY470" s="38" t="str">
        <f t="shared" si="504"/>
        <v/>
      </c>
      <c r="AZ470" s="38">
        <f t="shared" si="505"/>
        <v>2.4391453124159263E-2</v>
      </c>
      <c r="BA470" s="38">
        <f t="shared" si="506"/>
        <v>-3.4394554833302442E-2</v>
      </c>
      <c r="BB470" s="38" t="str">
        <f t="shared" si="507"/>
        <v/>
      </c>
      <c r="BC470" s="38" t="str">
        <f t="shared" si="508"/>
        <v/>
      </c>
      <c r="BD470" s="38" t="e">
        <f t="shared" si="509"/>
        <v>#VALUE!</v>
      </c>
      <c r="BE470" s="38" t="str">
        <f t="shared" si="510"/>
        <v/>
      </c>
      <c r="BF470" s="38" t="str">
        <f t="shared" si="511"/>
        <v/>
      </c>
      <c r="BG470" s="38" t="e">
        <f t="shared" si="512"/>
        <v>#VALUE!</v>
      </c>
      <c r="BH470" s="38" t="str">
        <f t="shared" si="513"/>
        <v/>
      </c>
      <c r="BI470" s="38" t="str">
        <f t="shared" si="514"/>
        <v/>
      </c>
      <c r="BJ470" s="38">
        <f t="shared" si="515"/>
        <v>9.8734840685688857E-2</v>
      </c>
      <c r="BK470" s="38">
        <f t="shared" si="516"/>
        <v>-6.7159419654368299E-3</v>
      </c>
      <c r="BL470" s="38">
        <f t="shared" si="517"/>
        <v>-5.3671756067398997E-3</v>
      </c>
      <c r="BM470" s="38">
        <f t="shared" si="518"/>
        <v>5.8209386085923687E-2</v>
      </c>
      <c r="BN470" s="38">
        <f t="shared" si="519"/>
        <v>-2.0943173845243249E-2</v>
      </c>
      <c r="BO470" s="38">
        <f t="shared" si="520"/>
        <v>4.5528848600420682E-2</v>
      </c>
      <c r="BP470" s="38">
        <f t="shared" si="521"/>
        <v>1.577942010396521E-2</v>
      </c>
      <c r="BQ470" s="38">
        <f t="shared" si="522"/>
        <v>-5.0188311119427351E-3</v>
      </c>
      <c r="BR470" s="38" t="e">
        <f t="shared" si="523"/>
        <v>#VALUE!</v>
      </c>
      <c r="BS470" s="38">
        <f t="shared" si="524"/>
        <v>-1.9802627296179754E-2</v>
      </c>
      <c r="BT470" s="38" t="e">
        <f t="shared" si="525"/>
        <v>#VALUE!</v>
      </c>
      <c r="BU470" s="38" t="e">
        <f t="shared" si="526"/>
        <v>#VALUE!</v>
      </c>
      <c r="BV470" s="38" t="e">
        <f t="shared" si="527"/>
        <v>#VALUE!</v>
      </c>
      <c r="BW470" s="38">
        <f t="shared" si="528"/>
        <v>7.0608459473542107E-2</v>
      </c>
      <c r="BX470" s="38" t="e">
        <f t="shared" si="529"/>
        <v>#VALUE!</v>
      </c>
      <c r="BY470" s="38">
        <f t="shared" si="530"/>
        <v>-5.6802046400856326E-4</v>
      </c>
      <c r="BZ470" s="38">
        <f t="shared" si="531"/>
        <v>-1.0859707599867792E-2</v>
      </c>
      <c r="CA470" s="38" t="str">
        <f t="shared" si="532"/>
        <v/>
      </c>
      <c r="CB470" s="38" t="str">
        <f t="shared" si="533"/>
        <v/>
      </c>
      <c r="CC470" s="38" t="str">
        <f t="shared" si="534"/>
        <v/>
      </c>
      <c r="CD470" s="38">
        <f t="shared" si="535"/>
        <v>2.4391453124159263E-2</v>
      </c>
      <c r="CE470" s="38">
        <f t="shared" si="536"/>
        <v>-3.4394554833302442E-2</v>
      </c>
      <c r="CF470" s="38" t="str">
        <f t="shared" si="537"/>
        <v/>
      </c>
      <c r="CG470" s="38" t="str">
        <f t="shared" si="538"/>
        <v/>
      </c>
      <c r="CH470" s="38" t="e">
        <f t="shared" si="539"/>
        <v>#VALUE!</v>
      </c>
      <c r="CI470" s="38" t="str">
        <f t="shared" si="540"/>
        <v/>
      </c>
      <c r="CJ470" s="7"/>
      <c r="CK470" s="7"/>
      <c r="CN470" s="7"/>
      <c r="CO470" s="7"/>
      <c r="CP470" s="7"/>
      <c r="CQ470" s="7"/>
      <c r="CR470" s="7"/>
      <c r="CS470" s="7"/>
      <c r="CT470" s="7"/>
      <c r="CU470" s="7"/>
      <c r="CV470" s="7"/>
      <c r="CW470" s="7"/>
    </row>
    <row r="471" spans="2:101" outlineLevel="1">
      <c r="B471" s="25">
        <f t="shared" si="499"/>
        <v>3</v>
      </c>
      <c r="C471" s="19">
        <f t="shared" si="500"/>
        <v>0</v>
      </c>
      <c r="D471" s="19">
        <f t="shared" si="541"/>
        <v>129</v>
      </c>
      <c r="E471" s="42">
        <f t="shared" si="542"/>
        <v>42102</v>
      </c>
      <c r="G471" s="13">
        <f>IF(G$5&lt;&gt;0,IF($E471&lt;&gt;"",IF($C471&lt;&gt;1,_xll.ciqfunctions.udf.CIQ(G$5,"IQ_CLOSEPRICE",$E471,"USD"),G470),""),"")</f>
        <v>71.290000000000006</v>
      </c>
      <c r="H471" s="13">
        <f>IF(H$5&lt;&gt;0,IF($E471&lt;&gt;"",IF($C471&lt;&gt;1,_xll.ciqfunctions.udf.CIQ(H$5,"IQ_CLOSEPRICE",$E471,"USD"),H470),""),"")</f>
        <v>0</v>
      </c>
      <c r="I471" s="13">
        <f>IF(I$5&lt;&gt;0,IF($E471&lt;&gt;"",IF($C471&lt;&gt;1,_xll.ciqfunctions.udf.CIQ(I$5,"IQ_CLOSEPRICE",$E471,"USD"),I470),""),"")</f>
        <v>0</v>
      </c>
      <c r="J471" s="13">
        <f>IF(J$5&lt;&gt;0,IF($E471&lt;&gt;"",IF($C471&lt;&gt;1,_xll.ciqfunctions.udf.CIQ(J$5,"IQ_CLOSEPRICE",$E471,"USD"),J470),""),"")</f>
        <v>0</v>
      </c>
      <c r="K471" s="13">
        <f>IF(K$5&lt;&gt;0,IF($E471&lt;&gt;"",IF($C471&lt;&gt;1,_xll.ciqfunctions.udf.CIQ(K$5,"IQ_CLOSEPRICE",$E471,"USD"),K470),""),"")</f>
        <v>9.7200000000000006</v>
      </c>
      <c r="L471" s="13">
        <f>IF(L$5&lt;&gt;0,IF($E471&lt;&gt;"",IF($C471&lt;&gt;1,_xll.ciqfunctions.udf.CIQ(L$5,"IQ_CLOSEPRICE",$E471,"USD"),L470),""),"")</f>
        <v>36.380000000000003</v>
      </c>
      <c r="M471" s="13">
        <f>IF(M$5&lt;&gt;0,IF($E471&lt;&gt;"",IF($C471&lt;&gt;1,_xll.ciqfunctions.udf.CIQ(M$5,"IQ_CLOSEPRICE",$E471,"USD"),M470),""),"")</f>
        <v>0</v>
      </c>
      <c r="N471" s="13">
        <f>IF(N$5&lt;&gt;0,IF($E471&lt;&gt;"",IF($C471&lt;&gt;1,_xll.ciqfunctions.udf.CIQ(N$5,"IQ_CLOSEPRICE",$E471,"USD"),N470),""),"")</f>
        <v>0</v>
      </c>
      <c r="O471" s="13" t="str">
        <f>IF(O$5&lt;&gt;0,IF($E471&lt;&gt;"",IF($C471&lt;&gt;1,_xll.ciqfunctions.udf.CIQ(O$5,"IQ_CLOSEPRICE",$E471,"USD"),O470),""),"")</f>
        <v>(Invalid Identifier)</v>
      </c>
      <c r="P471" s="13">
        <f>IF(P$5&lt;&gt;0,IF($E471&lt;&gt;"",IF($C471&lt;&gt;1,_xll.ciqfunctions.udf.CIQ(P$5,"IQ_CLOSEPRICE",$E471,"USD"),P470),""),"")</f>
        <v>0</v>
      </c>
      <c r="Q471" s="13">
        <f>IF(Q$5&lt;&gt;0,IF($E471&lt;&gt;"",IF($C471&lt;&gt;1,_xll.ciqfunctions.udf.CIQ(Q$5,"IQ_CLOSEPRICE",$E471,"USD"),Q470),""),"")</f>
        <v>0</v>
      </c>
      <c r="R471" s="13" t="str">
        <f>IF(R$5&lt;&gt;0,IF($E471&lt;&gt;"",IF($C471&lt;&gt;1,_xll.ciqfunctions.udf.CIQ(R$5,"IQ_CLOSEPRICE",$E471,"USD"),R470),""),"")</f>
        <v>(Invalid Identifier)</v>
      </c>
      <c r="S471" s="13">
        <f>IF(S$5&lt;&gt;0,IF($E471&lt;&gt;"",IF($C471&lt;&gt;1,_xll.ciqfunctions.udf.CIQ(S$5,"IQ_CLOSEPRICE",$E471,"USD"),S470),""),"")</f>
        <v>0</v>
      </c>
      <c r="T471" s="13">
        <f>IF(T$5&lt;&gt;0,IF($E471&lt;&gt;"",IF($C471&lt;&gt;1,_xll.ciqfunctions.udf.CIQ(T$5,"IQ_CLOSEPRICE",$E471,"USD"),T470),""),"")</f>
        <v>0</v>
      </c>
      <c r="U471" s="13">
        <f>IF(U$5&lt;&gt;0,IF($E471&lt;&gt;"",IF($C471&lt;&gt;1,_xll.ciqfunctions.udf.CIQ(U$5,"IQ_CLOSEPRICE",$E471,"USD"),U470),""),"")</f>
        <v>3.18</v>
      </c>
      <c r="V471" s="13">
        <f>IF(V$5&lt;&gt;0,IF($E471&lt;&gt;"",IF($C471&lt;&gt;1,_xll.ciqfunctions.udf.CIQ(V$5,"IQ_CLOSEPRICE",$E471,"USD"),V470),""),"")</f>
        <v>29.88</v>
      </c>
      <c r="W471" s="13">
        <f>IF(W$5&lt;&gt;0,IF($E471&lt;&gt;"",IF($C471&lt;&gt;1,_xll.ciqfunctions.udf.CIQ(W$5,"IQ_CLOSEPRICE",$E471,"USD"),W470),""),"")</f>
        <v>10.275</v>
      </c>
      <c r="X471" s="13">
        <f>IF(X$5&lt;&gt;0,IF($E471&lt;&gt;"",IF($C471&lt;&gt;1,_xll.ciqfunctions.udf.CIQ(X$5,"IQ_CLOSEPRICE",$E471,"USD"),X470),""),"")</f>
        <v>25.36</v>
      </c>
      <c r="Y471" s="13">
        <f>IF(Y$5&lt;&gt;0,IF($E471&lt;&gt;"",IF($C471&lt;&gt;1,_xll.ciqfunctions.udf.CIQ(Y$5,"IQ_CLOSEPRICE",$E471,"USD"),Y470),""),"")</f>
        <v>15.44</v>
      </c>
      <c r="Z471" s="13">
        <f>IF(Z$5&lt;&gt;0,IF($E471&lt;&gt;"",IF($C471&lt;&gt;1,_xll.ciqfunctions.udf.CIQ(Z$5,"IQ_CLOSEPRICE",$E471,"USD"),Z470),""),"")</f>
        <v>23.4</v>
      </c>
      <c r="AA471" s="13">
        <f>IF(AA$5&lt;&gt;0,IF($E471&lt;&gt;"",IF($C471&lt;&gt;1,_xll.ciqfunctions.udf.CIQ(AA$5,"IQ_CLOSEPRICE",$E471,"USD"),AA470),""),"")</f>
        <v>5.03</v>
      </c>
      <c r="AB471" s="13">
        <f>IF(AB$5&lt;&gt;0,IF($E471&lt;&gt;"",IF($C471&lt;&gt;1,_xll.ciqfunctions.udf.CIQ(AB$5,"IQ_CLOSEPRICE",$E471,"USD"),AB470),""),"")</f>
        <v>7.99</v>
      </c>
      <c r="AC471" s="13" t="str">
        <f>IF(AC$5&lt;&gt;0,IF($E471&lt;&gt;"",IF($C471&lt;&gt;1,_xll.ciqfunctions.udf.CIQ(AC$5,"IQ_CLOSEPRICE",$E471,"USD"),AC470),""),"")</f>
        <v>(Invalid Identifier)</v>
      </c>
      <c r="AD471" s="13">
        <f>IF(AD$5&lt;&gt;0,IF($E471&lt;&gt;"",IF($C471&lt;&gt;1,_xll.ciqfunctions.udf.CIQ(AD$5,"IQ_CLOSEPRICE",$E471,"USD"),AD470),""),"")</f>
        <v>25.5</v>
      </c>
      <c r="AE471" s="13" t="str">
        <f>IF(AE$5&lt;&gt;0,IF($E471&lt;&gt;"",IF($C471&lt;&gt;1,_xll.ciqfunctions.udf.CIQ(AE$5,"IQ_CLOSEPRICE",$E471,"USD"),AE470),""),"")</f>
        <v>(Invalid Identifier)</v>
      </c>
      <c r="AF471" s="13" t="str">
        <f>IF(AF$5&lt;&gt;0,IF($E471&lt;&gt;"",IF($C471&lt;&gt;1,_xll.ciqfunctions.udf.CIQ(AF$5,"IQ_CLOSEPRICE",$E471,"USD"),AF470),""),"")</f>
        <v>(Invalid Identifier)</v>
      </c>
      <c r="AG471" s="13" t="str">
        <f>IF(AG$5&lt;&gt;0,IF($E471&lt;&gt;"",IF($C471&lt;&gt;1,_xll.ciqfunctions.udf.CIQ(AG$5,"IQ_CLOSEPRICE",$E471,"USD"),AG470),""),"")</f>
        <v>(Invalid Identifier)</v>
      </c>
      <c r="AH471" s="13">
        <f>IF(AH$5&lt;&gt;0,IF($E471&lt;&gt;"",IF($C471&lt;&gt;1,_xll.ciqfunctions.udf.CIQ(AH$5,"IQ_CLOSEPRICE",$E471,"USD"),AH470),""),"")</f>
        <v>0.57394000000000001</v>
      </c>
      <c r="AI471" s="13" t="str">
        <f>IF(AI$5&lt;&gt;0,IF($E471&lt;&gt;"",IF($C471&lt;&gt;1,_xll.ciqfunctions.udf.CIQ(AI$5,"IQ_CLOSEPRICE",$E471,"USD"),AI470),""),"")</f>
        <v>(Invalid Identifier)</v>
      </c>
      <c r="AJ471" s="31">
        <f>IF(AJ$5&lt;&gt;0,IF($E471&lt;&gt;"",IF($C471&lt;&gt;1,_xll.ciqfunctions.udf.CIQ(AJ$5,"IQ_CLOSEPRICE",$E471,"USD"),AJ470),""),"")</f>
        <v>17.61</v>
      </c>
      <c r="AK471" s="31">
        <f>IF(AK$5&lt;&gt;0,IF($E471&lt;&gt;"",IF($C471&lt;&gt;1,_xll.ciqfunctions.udf.CIQ(AK$5,"IQ_CLOSEPRICE",$E471,"USD"),AK470),""),"")</f>
        <v>71.290000000000006</v>
      </c>
      <c r="AL471" s="31">
        <f>IF(AL$5&lt;&gt;0,IF($E471&lt;&gt;"",IF($C471&lt;&gt;1,_xll.ciqfunctions.udf.CIQ(AL$5,"IQ_CLOSEPRICE",$E471,"USD"),AL470),""),"")</f>
        <v>0</v>
      </c>
      <c r="AM471" s="31">
        <f>IF(AM$5&lt;&gt;0,IF($E471&lt;&gt;"",IF($C471&lt;&gt;1,_xll.ciqfunctions.udf.CIQ(AM$5,"IQ_CLOSEPRICE",$E471,"USD"),AM470),""),"")</f>
        <v>0</v>
      </c>
      <c r="AN471" s="31">
        <f>IF(AN$5&lt;&gt;0,IF($E471&lt;&gt;"",IF($C471&lt;&gt;1,_xll.ciqfunctions.udf.CIQ(AN$5,"IQ_CLOSEPRICE",$E471,"USD"),AN470),""),"")</f>
        <v>0</v>
      </c>
      <c r="AO471" s="31">
        <f>IF(AO$5&lt;&gt;0,IF($E471&lt;&gt;"",IF($C471&lt;&gt;1,_xll.ciqfunctions.udf.CIQ(AO$5,"IQ_CLOSEPRICE",$E471,"USD"),AO470),""),"")</f>
        <v>9.7200000000000006</v>
      </c>
      <c r="AP471" s="31">
        <f>IF(AP$5&lt;&gt;0,IF($E471&lt;&gt;"",IF($C471&lt;&gt;1,_xll.ciqfunctions.udf.CIQ(AP$5,"IQ_CLOSEPRICE",$E471,"USD"),AP470),""),"")</f>
        <v>36.380000000000003</v>
      </c>
      <c r="AQ471" s="31">
        <f>IF(AQ$5&lt;&gt;0,IF($E471&lt;&gt;"",IF($C471&lt;&gt;1,_xll.ciqfunctions.udf.CIQ(AQ$5,"IQ_CLOSEPRICE",$E471,"USD"),AQ470),""),"")</f>
        <v>0</v>
      </c>
      <c r="AR471" s="31">
        <f>IF(AR$5&lt;&gt;0,IF($E471&lt;&gt;"",IF($C471&lt;&gt;1,_xll.ciqfunctions.udf.CIQ(AR$5,"IQ_CLOSEPRICE",$E471,"USD"),AR470),""),"")</f>
        <v>0</v>
      </c>
      <c r="AS471" s="31" t="str">
        <f>IF(AS$5&lt;&gt;0,IF($E471&lt;&gt;"",IF($C471&lt;&gt;1,_xll.ciqfunctions.udf.CIQ(AS$5,"IQ_CLOSEPRICE",$E471,"USD"),AS470),""),"")</f>
        <v>(Invalid Identifier)</v>
      </c>
      <c r="AT471" s="31">
        <f>IF(AT$5&lt;&gt;0,IF($E471&lt;&gt;"",IF($C471&lt;&gt;1,_xll.ciqfunctions.udf.CIQ(AT$5,"IQ_CLOSEPRICE",$E471,"USD"),AT470),""),"")</f>
        <v>0</v>
      </c>
      <c r="AU471" s="8"/>
      <c r="AV471" s="38">
        <f t="shared" si="501"/>
        <v>5.7677588327117359E-3</v>
      </c>
      <c r="AW471" s="38" t="str">
        <f t="shared" si="502"/>
        <v/>
      </c>
      <c r="AX471" s="38" t="str">
        <f t="shared" si="503"/>
        <v/>
      </c>
      <c r="AY471" s="38" t="str">
        <f t="shared" si="504"/>
        <v/>
      </c>
      <c r="AZ471" s="38">
        <f t="shared" si="505"/>
        <v>6.8111425859145883E-2</v>
      </c>
      <c r="BA471" s="38">
        <f t="shared" si="506"/>
        <v>0.10756194747699749</v>
      </c>
      <c r="BB471" s="38" t="str">
        <f t="shared" si="507"/>
        <v/>
      </c>
      <c r="BC471" s="38" t="str">
        <f t="shared" si="508"/>
        <v/>
      </c>
      <c r="BD471" s="38" t="e">
        <f t="shared" si="509"/>
        <v>#VALUE!</v>
      </c>
      <c r="BE471" s="38" t="str">
        <f t="shared" si="510"/>
        <v/>
      </c>
      <c r="BF471" s="38" t="str">
        <f t="shared" si="511"/>
        <v/>
      </c>
      <c r="BG471" s="38" t="e">
        <f t="shared" si="512"/>
        <v>#VALUE!</v>
      </c>
      <c r="BH471" s="38" t="str">
        <f t="shared" si="513"/>
        <v/>
      </c>
      <c r="BI471" s="38" t="str">
        <f t="shared" si="514"/>
        <v/>
      </c>
      <c r="BJ471" s="38">
        <f t="shared" si="515"/>
        <v>0</v>
      </c>
      <c r="BK471" s="38">
        <f t="shared" si="516"/>
        <v>2.5764136936131245E-2</v>
      </c>
      <c r="BL471" s="38">
        <f t="shared" si="517"/>
        <v>3.2141209211796987E-2</v>
      </c>
      <c r="BM471" s="38">
        <f t="shared" si="518"/>
        <v>2.8801990903706182E-2</v>
      </c>
      <c r="BN471" s="38">
        <f t="shared" si="519"/>
        <v>3.6943515191684276E-2</v>
      </c>
      <c r="BO471" s="38">
        <f t="shared" si="520"/>
        <v>-6.4939081928026138E-2</v>
      </c>
      <c r="BP471" s="38">
        <f t="shared" si="521"/>
        <v>-1.8710540912823939E-2</v>
      </c>
      <c r="BQ471" s="38">
        <f t="shared" si="522"/>
        <v>3.0497916412927706E-2</v>
      </c>
      <c r="BR471" s="38" t="e">
        <f t="shared" si="523"/>
        <v>#VALUE!</v>
      </c>
      <c r="BS471" s="38">
        <f t="shared" si="524"/>
        <v>1.980262729617973E-2</v>
      </c>
      <c r="BT471" s="38" t="e">
        <f t="shared" si="525"/>
        <v>#VALUE!</v>
      </c>
      <c r="BU471" s="38" t="e">
        <f t="shared" si="526"/>
        <v>#VALUE!</v>
      </c>
      <c r="BV471" s="38" t="e">
        <f t="shared" si="527"/>
        <v>#VALUE!</v>
      </c>
      <c r="BW471" s="38">
        <f t="shared" si="528"/>
        <v>2.8237586015206005E-2</v>
      </c>
      <c r="BX471" s="38" t="e">
        <f t="shared" si="529"/>
        <v>#VALUE!</v>
      </c>
      <c r="BY471" s="38">
        <f t="shared" si="530"/>
        <v>2.8803834604012632E-2</v>
      </c>
      <c r="BZ471" s="38">
        <f t="shared" si="531"/>
        <v>5.7677588327117359E-3</v>
      </c>
      <c r="CA471" s="38" t="str">
        <f t="shared" si="532"/>
        <v/>
      </c>
      <c r="CB471" s="38" t="str">
        <f t="shared" si="533"/>
        <v/>
      </c>
      <c r="CC471" s="38" t="str">
        <f t="shared" si="534"/>
        <v/>
      </c>
      <c r="CD471" s="38">
        <f t="shared" si="535"/>
        <v>6.8111425859145883E-2</v>
      </c>
      <c r="CE471" s="38">
        <f t="shared" si="536"/>
        <v>0.10756194747699749</v>
      </c>
      <c r="CF471" s="38" t="str">
        <f t="shared" si="537"/>
        <v/>
      </c>
      <c r="CG471" s="38" t="str">
        <f t="shared" si="538"/>
        <v/>
      </c>
      <c r="CH471" s="38" t="e">
        <f t="shared" si="539"/>
        <v>#VALUE!</v>
      </c>
      <c r="CI471" s="38" t="str">
        <f t="shared" si="540"/>
        <v/>
      </c>
      <c r="CJ471" s="7"/>
      <c r="CK471" s="7"/>
      <c r="CN471" s="7"/>
      <c r="CO471" s="7"/>
      <c r="CP471" s="7"/>
      <c r="CQ471" s="7"/>
      <c r="CR471" s="7"/>
      <c r="CS471" s="7"/>
      <c r="CT471" s="7"/>
      <c r="CU471" s="7"/>
      <c r="CV471" s="7"/>
      <c r="CW471" s="7"/>
    </row>
    <row r="472" spans="2:101" outlineLevel="1">
      <c r="B472" s="25">
        <f t="shared" si="499"/>
        <v>2</v>
      </c>
      <c r="C472" s="19">
        <f t="shared" si="500"/>
        <v>0</v>
      </c>
      <c r="D472" s="19">
        <f t="shared" si="541"/>
        <v>128</v>
      </c>
      <c r="E472" s="42">
        <f t="shared" si="542"/>
        <v>42101</v>
      </c>
      <c r="G472" s="13">
        <f>IF(G$5&lt;&gt;0,IF($E472&lt;&gt;"",IF($C472&lt;&gt;1,_xll.ciqfunctions.udf.CIQ(G$5,"IQ_CLOSEPRICE",$E472,"USD"),G471),""),"")</f>
        <v>70.88</v>
      </c>
      <c r="H472" s="13">
        <f>IF(H$5&lt;&gt;0,IF($E472&lt;&gt;"",IF($C472&lt;&gt;1,_xll.ciqfunctions.udf.CIQ(H$5,"IQ_CLOSEPRICE",$E472,"USD"),H471),""),"")</f>
        <v>0</v>
      </c>
      <c r="I472" s="13">
        <f>IF(I$5&lt;&gt;0,IF($E472&lt;&gt;"",IF($C472&lt;&gt;1,_xll.ciqfunctions.udf.CIQ(I$5,"IQ_CLOSEPRICE",$E472,"USD"),I471),""),"")</f>
        <v>0</v>
      </c>
      <c r="J472" s="13">
        <f>IF(J$5&lt;&gt;0,IF($E472&lt;&gt;"",IF($C472&lt;&gt;1,_xll.ciqfunctions.udf.CIQ(J$5,"IQ_CLOSEPRICE",$E472,"USD"),J471),""),"")</f>
        <v>0</v>
      </c>
      <c r="K472" s="13">
        <f>IF(K$5&lt;&gt;0,IF($E472&lt;&gt;"",IF($C472&lt;&gt;1,_xll.ciqfunctions.udf.CIQ(K$5,"IQ_CLOSEPRICE",$E472,"USD"),K471),""),"")</f>
        <v>9.08</v>
      </c>
      <c r="L472" s="13">
        <f>IF(L$5&lt;&gt;0,IF($E472&lt;&gt;"",IF($C472&lt;&gt;1,_xll.ciqfunctions.udf.CIQ(L$5,"IQ_CLOSEPRICE",$E472,"USD"),L471),""),"")</f>
        <v>32.67</v>
      </c>
      <c r="M472" s="13">
        <f>IF(M$5&lt;&gt;0,IF($E472&lt;&gt;"",IF($C472&lt;&gt;1,_xll.ciqfunctions.udf.CIQ(M$5,"IQ_CLOSEPRICE",$E472,"USD"),M471),""),"")</f>
        <v>0</v>
      </c>
      <c r="N472" s="13">
        <f>IF(N$5&lt;&gt;0,IF($E472&lt;&gt;"",IF($C472&lt;&gt;1,_xll.ciqfunctions.udf.CIQ(N$5,"IQ_CLOSEPRICE",$E472,"USD"),N471),""),"")</f>
        <v>0</v>
      </c>
      <c r="O472" s="13" t="str">
        <f>IF(O$5&lt;&gt;0,IF($E472&lt;&gt;"",IF($C472&lt;&gt;1,_xll.ciqfunctions.udf.CIQ(O$5,"IQ_CLOSEPRICE",$E472,"USD"),O471),""),"")</f>
        <v>(Invalid Identifier)</v>
      </c>
      <c r="P472" s="13">
        <f>IF(P$5&lt;&gt;0,IF($E472&lt;&gt;"",IF($C472&lt;&gt;1,_xll.ciqfunctions.udf.CIQ(P$5,"IQ_CLOSEPRICE",$E472,"USD"),P471),""),"")</f>
        <v>0</v>
      </c>
      <c r="Q472" s="13">
        <f>IF(Q$5&lt;&gt;0,IF($E472&lt;&gt;"",IF($C472&lt;&gt;1,_xll.ciqfunctions.udf.CIQ(Q$5,"IQ_CLOSEPRICE",$E472,"USD"),Q471),""),"")</f>
        <v>0</v>
      </c>
      <c r="R472" s="13" t="str">
        <f>IF(R$5&lt;&gt;0,IF($E472&lt;&gt;"",IF($C472&lt;&gt;1,_xll.ciqfunctions.udf.CIQ(R$5,"IQ_CLOSEPRICE",$E472,"USD"),R471),""),"")</f>
        <v>(Invalid Identifier)</v>
      </c>
      <c r="S472" s="13">
        <f>IF(S$5&lt;&gt;0,IF($E472&lt;&gt;"",IF($C472&lt;&gt;1,_xll.ciqfunctions.udf.CIQ(S$5,"IQ_CLOSEPRICE",$E472,"USD"),S471),""),"")</f>
        <v>0</v>
      </c>
      <c r="T472" s="13">
        <f>IF(T$5&lt;&gt;0,IF($E472&lt;&gt;"",IF($C472&lt;&gt;1,_xll.ciqfunctions.udf.CIQ(T$5,"IQ_CLOSEPRICE",$E472,"USD"),T471),""),"")</f>
        <v>0</v>
      </c>
      <c r="U472" s="13">
        <f>IF(U$5&lt;&gt;0,IF($E472&lt;&gt;"",IF($C472&lt;&gt;1,_xll.ciqfunctions.udf.CIQ(U$5,"IQ_CLOSEPRICE",$E472,"USD"),U471),""),"")</f>
        <v>3.18</v>
      </c>
      <c r="V472" s="13">
        <f>IF(V$5&lt;&gt;0,IF($E472&lt;&gt;"",IF($C472&lt;&gt;1,_xll.ciqfunctions.udf.CIQ(V$5,"IQ_CLOSEPRICE",$E472,"USD"),V471),""),"")</f>
        <v>29.12</v>
      </c>
      <c r="W472" s="13">
        <f>IF(W$5&lt;&gt;0,IF($E472&lt;&gt;"",IF($C472&lt;&gt;1,_xll.ciqfunctions.udf.CIQ(W$5,"IQ_CLOSEPRICE",$E472,"USD"),W471),""),"")</f>
        <v>9.9499999999999993</v>
      </c>
      <c r="X472" s="13">
        <f>IF(X$5&lt;&gt;0,IF($E472&lt;&gt;"",IF($C472&lt;&gt;1,_xll.ciqfunctions.udf.CIQ(X$5,"IQ_CLOSEPRICE",$E472,"USD"),X471),""),"")</f>
        <v>24.64</v>
      </c>
      <c r="Y472" s="13">
        <f>IF(Y$5&lt;&gt;0,IF($E472&lt;&gt;"",IF($C472&lt;&gt;1,_xll.ciqfunctions.udf.CIQ(Y$5,"IQ_CLOSEPRICE",$E472,"USD"),Y471),""),"")</f>
        <v>14.88</v>
      </c>
      <c r="Z472" s="13">
        <f>IF(Z$5&lt;&gt;0,IF($E472&lt;&gt;"",IF($C472&lt;&gt;1,_xll.ciqfunctions.udf.CIQ(Z$5,"IQ_CLOSEPRICE",$E472,"USD"),Z471),""),"")</f>
        <v>24.97</v>
      </c>
      <c r="AA472" s="13">
        <f>IF(AA$5&lt;&gt;0,IF($E472&lt;&gt;"",IF($C472&lt;&gt;1,_xll.ciqfunctions.udf.CIQ(AA$5,"IQ_CLOSEPRICE",$E472,"USD"),AA471),""),"")</f>
        <v>5.125</v>
      </c>
      <c r="AB472" s="13">
        <f>IF(AB$5&lt;&gt;0,IF($E472&lt;&gt;"",IF($C472&lt;&gt;1,_xll.ciqfunctions.udf.CIQ(AB$5,"IQ_CLOSEPRICE",$E472,"USD"),AB471),""),"")</f>
        <v>7.75</v>
      </c>
      <c r="AC472" s="13" t="str">
        <f>IF(AC$5&lt;&gt;0,IF($E472&lt;&gt;"",IF($C472&lt;&gt;1,_xll.ciqfunctions.udf.CIQ(AC$5,"IQ_CLOSEPRICE",$E472,"USD"),AC471),""),"")</f>
        <v>(Invalid Identifier)</v>
      </c>
      <c r="AD472" s="13">
        <f>IF(AD$5&lt;&gt;0,IF($E472&lt;&gt;"",IF($C472&lt;&gt;1,_xll.ciqfunctions.udf.CIQ(AD$5,"IQ_CLOSEPRICE",$E472,"USD"),AD471),""),"")</f>
        <v>25</v>
      </c>
      <c r="AE472" s="13" t="str">
        <f>IF(AE$5&lt;&gt;0,IF($E472&lt;&gt;"",IF($C472&lt;&gt;1,_xll.ciqfunctions.udf.CIQ(AE$5,"IQ_CLOSEPRICE",$E472,"USD"),AE471),""),"")</f>
        <v>(Invalid Identifier)</v>
      </c>
      <c r="AF472" s="13" t="str">
        <f>IF(AF$5&lt;&gt;0,IF($E472&lt;&gt;"",IF($C472&lt;&gt;1,_xll.ciqfunctions.udf.CIQ(AF$5,"IQ_CLOSEPRICE",$E472,"USD"),AF471),""),"")</f>
        <v>(Invalid Identifier)</v>
      </c>
      <c r="AG472" s="13" t="str">
        <f>IF(AG$5&lt;&gt;0,IF($E472&lt;&gt;"",IF($C472&lt;&gt;1,_xll.ciqfunctions.udf.CIQ(AG$5,"IQ_CLOSEPRICE",$E472,"USD"),AG471),""),"")</f>
        <v>(Invalid Identifier)</v>
      </c>
      <c r="AH472" s="13">
        <f>IF(AH$5&lt;&gt;0,IF($E472&lt;&gt;"",IF($C472&lt;&gt;1,_xll.ciqfunctions.udf.CIQ(AH$5,"IQ_CLOSEPRICE",$E472,"USD"),AH471),""),"")</f>
        <v>0.55796000000000001</v>
      </c>
      <c r="AI472" s="13" t="str">
        <f>IF(AI$5&lt;&gt;0,IF($E472&lt;&gt;"",IF($C472&lt;&gt;1,_xll.ciqfunctions.udf.CIQ(AI$5,"IQ_CLOSEPRICE",$E472,"USD"),AI471),""),"")</f>
        <v>(Invalid Identifier)</v>
      </c>
      <c r="AJ472" s="31">
        <f>IF(AJ$5&lt;&gt;0,IF($E472&lt;&gt;"",IF($C472&lt;&gt;1,_xll.ciqfunctions.udf.CIQ(AJ$5,"IQ_CLOSEPRICE",$E472,"USD"),AJ471),""),"")</f>
        <v>17.11</v>
      </c>
      <c r="AK472" s="31">
        <f>IF(AK$5&lt;&gt;0,IF($E472&lt;&gt;"",IF($C472&lt;&gt;1,_xll.ciqfunctions.udf.CIQ(AK$5,"IQ_CLOSEPRICE",$E472,"USD"),AK471),""),"")</f>
        <v>70.88</v>
      </c>
      <c r="AL472" s="31">
        <f>IF(AL$5&lt;&gt;0,IF($E472&lt;&gt;"",IF($C472&lt;&gt;1,_xll.ciqfunctions.udf.CIQ(AL$5,"IQ_CLOSEPRICE",$E472,"USD"),AL471),""),"")</f>
        <v>0</v>
      </c>
      <c r="AM472" s="31">
        <f>IF(AM$5&lt;&gt;0,IF($E472&lt;&gt;"",IF($C472&lt;&gt;1,_xll.ciqfunctions.udf.CIQ(AM$5,"IQ_CLOSEPRICE",$E472,"USD"),AM471),""),"")</f>
        <v>0</v>
      </c>
      <c r="AN472" s="31">
        <f>IF(AN$5&lt;&gt;0,IF($E472&lt;&gt;"",IF($C472&lt;&gt;1,_xll.ciqfunctions.udf.CIQ(AN$5,"IQ_CLOSEPRICE",$E472,"USD"),AN471),""),"")</f>
        <v>0</v>
      </c>
      <c r="AO472" s="31">
        <f>IF(AO$5&lt;&gt;0,IF($E472&lt;&gt;"",IF($C472&lt;&gt;1,_xll.ciqfunctions.udf.CIQ(AO$5,"IQ_CLOSEPRICE",$E472,"USD"),AO471),""),"")</f>
        <v>9.08</v>
      </c>
      <c r="AP472" s="31">
        <f>IF(AP$5&lt;&gt;0,IF($E472&lt;&gt;"",IF($C472&lt;&gt;1,_xll.ciqfunctions.udf.CIQ(AP$5,"IQ_CLOSEPRICE",$E472,"USD"),AP471),""),"")</f>
        <v>32.67</v>
      </c>
      <c r="AQ472" s="31">
        <f>IF(AQ$5&lt;&gt;0,IF($E472&lt;&gt;"",IF($C472&lt;&gt;1,_xll.ciqfunctions.udf.CIQ(AQ$5,"IQ_CLOSEPRICE",$E472,"USD"),AQ471),""),"")</f>
        <v>0</v>
      </c>
      <c r="AR472" s="31">
        <f>IF(AR$5&lt;&gt;0,IF($E472&lt;&gt;"",IF($C472&lt;&gt;1,_xll.ciqfunctions.udf.CIQ(AR$5,"IQ_CLOSEPRICE",$E472,"USD"),AR471),""),"")</f>
        <v>0</v>
      </c>
      <c r="AS472" s="31" t="str">
        <f>IF(AS$5&lt;&gt;0,IF($E472&lt;&gt;"",IF($C472&lt;&gt;1,_xll.ciqfunctions.udf.CIQ(AS$5,"IQ_CLOSEPRICE",$E472,"USD"),AS471),""),"")</f>
        <v>(Invalid Identifier)</v>
      </c>
      <c r="AT472" s="31">
        <f>IF(AT$5&lt;&gt;0,IF($E472&lt;&gt;"",IF($C472&lt;&gt;1,_xll.ciqfunctions.udf.CIQ(AT$5,"IQ_CLOSEPRICE",$E472,"USD"),AT471),""),"")</f>
        <v>0</v>
      </c>
      <c r="AU472" s="8"/>
      <c r="AV472" s="38">
        <f t="shared" si="501"/>
        <v>2.2543400100967979E-2</v>
      </c>
      <c r="AW472" s="38" t="str">
        <f t="shared" si="502"/>
        <v/>
      </c>
      <c r="AX472" s="38" t="str">
        <f t="shared" si="503"/>
        <v/>
      </c>
      <c r="AY472" s="38" t="str">
        <f t="shared" si="504"/>
        <v/>
      </c>
      <c r="AZ472" s="38">
        <f t="shared" si="505"/>
        <v>1.1019284861567347E-3</v>
      </c>
      <c r="BA472" s="38">
        <f t="shared" si="506"/>
        <v>-1.2773896320542063E-2</v>
      </c>
      <c r="BB472" s="38" t="str">
        <f t="shared" si="507"/>
        <v/>
      </c>
      <c r="BC472" s="38" t="str">
        <f t="shared" si="508"/>
        <v/>
      </c>
      <c r="BD472" s="38" t="e">
        <f t="shared" si="509"/>
        <v>#VALUE!</v>
      </c>
      <c r="BE472" s="38" t="str">
        <f t="shared" si="510"/>
        <v/>
      </c>
      <c r="BF472" s="38" t="str">
        <f t="shared" si="511"/>
        <v/>
      </c>
      <c r="BG472" s="38" t="e">
        <f t="shared" si="512"/>
        <v>#VALUE!</v>
      </c>
      <c r="BH472" s="38" t="str">
        <f t="shared" si="513"/>
        <v/>
      </c>
      <c r="BI472" s="38" t="str">
        <f t="shared" si="514"/>
        <v/>
      </c>
      <c r="BJ472" s="38">
        <f t="shared" si="515"/>
        <v>-3.1397200046676412E-3</v>
      </c>
      <c r="BK472" s="38">
        <f t="shared" si="516"/>
        <v>4.7829087689881443E-2</v>
      </c>
      <c r="BL472" s="38">
        <f t="shared" si="517"/>
        <v>3.0196298737198914E-3</v>
      </c>
      <c r="BM472" s="38">
        <f t="shared" si="518"/>
        <v>-2.2472855852058514E-2</v>
      </c>
      <c r="BN472" s="38">
        <f t="shared" si="519"/>
        <v>-1.3431835464676259E-3</v>
      </c>
      <c r="BO472" s="38">
        <f t="shared" si="520"/>
        <v>-5.7581054012626608E-2</v>
      </c>
      <c r="BP472" s="38">
        <f t="shared" si="521"/>
        <v>1.8710540912823894E-2</v>
      </c>
      <c r="BQ472" s="38">
        <f t="shared" si="522"/>
        <v>1.5604998068890054E-2</v>
      </c>
      <c r="BR472" s="38" t="e">
        <f t="shared" si="523"/>
        <v>#VALUE!</v>
      </c>
      <c r="BS472" s="38">
        <f t="shared" si="524"/>
        <v>1.9998646506689977E-2</v>
      </c>
      <c r="BT472" s="38" t="e">
        <f t="shared" si="525"/>
        <v>#VALUE!</v>
      </c>
      <c r="BU472" s="38" t="e">
        <f t="shared" si="526"/>
        <v>#VALUE!</v>
      </c>
      <c r="BV472" s="38" t="e">
        <f t="shared" si="527"/>
        <v>#VALUE!</v>
      </c>
      <c r="BW472" s="38" t="str">
        <f t="shared" si="528"/>
        <v/>
      </c>
      <c r="BX472" s="38" t="e">
        <f t="shared" si="529"/>
        <v>#VALUE!</v>
      </c>
      <c r="BY472" s="38">
        <f t="shared" si="530"/>
        <v>2.3405510977528485E-3</v>
      </c>
      <c r="BZ472" s="38">
        <f t="shared" si="531"/>
        <v>2.2543400100967979E-2</v>
      </c>
      <c r="CA472" s="38" t="str">
        <f t="shared" si="532"/>
        <v/>
      </c>
      <c r="CB472" s="38" t="str">
        <f t="shared" si="533"/>
        <v/>
      </c>
      <c r="CC472" s="38" t="str">
        <f t="shared" si="534"/>
        <v/>
      </c>
      <c r="CD472" s="38">
        <f t="shared" si="535"/>
        <v>1.1019284861567347E-3</v>
      </c>
      <c r="CE472" s="38">
        <f t="shared" si="536"/>
        <v>-1.2773896320542063E-2</v>
      </c>
      <c r="CF472" s="38" t="str">
        <f t="shared" si="537"/>
        <v/>
      </c>
      <c r="CG472" s="38" t="str">
        <f t="shared" si="538"/>
        <v/>
      </c>
      <c r="CH472" s="38" t="e">
        <f t="shared" si="539"/>
        <v>#VALUE!</v>
      </c>
      <c r="CI472" s="38" t="str">
        <f t="shared" si="540"/>
        <v/>
      </c>
      <c r="CJ472" s="7"/>
      <c r="CK472" s="7"/>
      <c r="CN472" s="7"/>
      <c r="CO472" s="7"/>
      <c r="CP472" s="7"/>
      <c r="CQ472" s="7"/>
      <c r="CR472" s="7"/>
      <c r="CS472" s="7"/>
      <c r="CT472" s="7"/>
      <c r="CU472" s="7"/>
      <c r="CV472" s="7"/>
      <c r="CW472" s="7"/>
    </row>
    <row r="473" spans="2:101" outlineLevel="1">
      <c r="B473" s="25">
        <f t="shared" si="499"/>
        <v>1</v>
      </c>
      <c r="C473" s="19">
        <f t="shared" si="500"/>
        <v>0</v>
      </c>
      <c r="D473" s="19">
        <f t="shared" si="541"/>
        <v>127</v>
      </c>
      <c r="E473" s="42">
        <f t="shared" si="542"/>
        <v>42100</v>
      </c>
      <c r="G473" s="13">
        <f>IF(G$5&lt;&gt;0,IF($E473&lt;&gt;"",IF($C473&lt;&gt;1,_xll.ciqfunctions.udf.CIQ(G$5,"IQ_CLOSEPRICE",$E473,"USD"),G472),""),"")</f>
        <v>69.3</v>
      </c>
      <c r="H473" s="13">
        <f>IF(H$5&lt;&gt;0,IF($E473&lt;&gt;"",IF($C473&lt;&gt;1,_xll.ciqfunctions.udf.CIQ(H$5,"IQ_CLOSEPRICE",$E473,"USD"),H472),""),"")</f>
        <v>0</v>
      </c>
      <c r="I473" s="13">
        <f>IF(I$5&lt;&gt;0,IF($E473&lt;&gt;"",IF($C473&lt;&gt;1,_xll.ciqfunctions.udf.CIQ(I$5,"IQ_CLOSEPRICE",$E473,"USD"),I472),""),"")</f>
        <v>0</v>
      </c>
      <c r="J473" s="13">
        <f>IF(J$5&lt;&gt;0,IF($E473&lt;&gt;"",IF($C473&lt;&gt;1,_xll.ciqfunctions.udf.CIQ(J$5,"IQ_CLOSEPRICE",$E473,"USD"),J472),""),"")</f>
        <v>0</v>
      </c>
      <c r="K473" s="13">
        <f>IF(K$5&lt;&gt;0,IF($E473&lt;&gt;"",IF($C473&lt;&gt;1,_xll.ciqfunctions.udf.CIQ(K$5,"IQ_CLOSEPRICE",$E473,"USD"),K472),""),"")</f>
        <v>9.07</v>
      </c>
      <c r="L473" s="13">
        <f>IF(L$5&lt;&gt;0,IF($E473&lt;&gt;"",IF($C473&lt;&gt;1,_xll.ciqfunctions.udf.CIQ(L$5,"IQ_CLOSEPRICE",$E473,"USD"),L472),""),"")</f>
        <v>33.090000000000003</v>
      </c>
      <c r="M473" s="13">
        <f>IF(M$5&lt;&gt;0,IF($E473&lt;&gt;"",IF($C473&lt;&gt;1,_xll.ciqfunctions.udf.CIQ(M$5,"IQ_CLOSEPRICE",$E473,"USD"),M472),""),"")</f>
        <v>0</v>
      </c>
      <c r="N473" s="13">
        <f>IF(N$5&lt;&gt;0,IF($E473&lt;&gt;"",IF($C473&lt;&gt;1,_xll.ciqfunctions.udf.CIQ(N$5,"IQ_CLOSEPRICE",$E473,"USD"),N472),""),"")</f>
        <v>0</v>
      </c>
      <c r="O473" s="13" t="str">
        <f>IF(O$5&lt;&gt;0,IF($E473&lt;&gt;"",IF($C473&lt;&gt;1,_xll.ciqfunctions.udf.CIQ(O$5,"IQ_CLOSEPRICE",$E473,"USD"),O472),""),"")</f>
        <v>(Invalid Identifier)</v>
      </c>
      <c r="P473" s="13">
        <f>IF(P$5&lt;&gt;0,IF($E473&lt;&gt;"",IF($C473&lt;&gt;1,_xll.ciqfunctions.udf.CIQ(P$5,"IQ_CLOSEPRICE",$E473,"USD"),P472),""),"")</f>
        <v>0</v>
      </c>
      <c r="Q473" s="13">
        <f>IF(Q$5&lt;&gt;0,IF($E473&lt;&gt;"",IF($C473&lt;&gt;1,_xll.ciqfunctions.udf.CIQ(Q$5,"IQ_CLOSEPRICE",$E473,"USD"),Q472),""),"")</f>
        <v>0</v>
      </c>
      <c r="R473" s="13" t="str">
        <f>IF(R$5&lt;&gt;0,IF($E473&lt;&gt;"",IF($C473&lt;&gt;1,_xll.ciqfunctions.udf.CIQ(R$5,"IQ_CLOSEPRICE",$E473,"USD"),R472),""),"")</f>
        <v>(Invalid Identifier)</v>
      </c>
      <c r="S473" s="13">
        <f>IF(S$5&lt;&gt;0,IF($E473&lt;&gt;"",IF($C473&lt;&gt;1,_xll.ciqfunctions.udf.CIQ(S$5,"IQ_CLOSEPRICE",$E473,"USD"),S472),""),"")</f>
        <v>0</v>
      </c>
      <c r="T473" s="13">
        <f>IF(T$5&lt;&gt;0,IF($E473&lt;&gt;"",IF($C473&lt;&gt;1,_xll.ciqfunctions.udf.CIQ(T$5,"IQ_CLOSEPRICE",$E473,"USD"),T472),""),"")</f>
        <v>0</v>
      </c>
      <c r="U473" s="13">
        <f>IF(U$5&lt;&gt;0,IF($E473&lt;&gt;"",IF($C473&lt;&gt;1,_xll.ciqfunctions.udf.CIQ(U$5,"IQ_CLOSEPRICE",$E473,"USD"),U472),""),"")</f>
        <v>3.19</v>
      </c>
      <c r="V473" s="13">
        <f>IF(V$5&lt;&gt;0,IF($E473&lt;&gt;"",IF($C473&lt;&gt;1,_xll.ciqfunctions.udf.CIQ(V$5,"IQ_CLOSEPRICE",$E473,"USD"),V472),""),"")</f>
        <v>27.76</v>
      </c>
      <c r="W473" s="13">
        <f>IF(W$5&lt;&gt;0,IF($E473&lt;&gt;"",IF($C473&lt;&gt;1,_xll.ciqfunctions.udf.CIQ(W$5,"IQ_CLOSEPRICE",$E473,"USD"),W472),""),"")</f>
        <v>9.92</v>
      </c>
      <c r="X473" s="13">
        <f>IF(X$5&lt;&gt;0,IF($E473&lt;&gt;"",IF($C473&lt;&gt;1,_xll.ciqfunctions.udf.CIQ(X$5,"IQ_CLOSEPRICE",$E473,"USD"),X472),""),"")</f>
        <v>25.2</v>
      </c>
      <c r="Y473" s="13">
        <f>IF(Y$5&lt;&gt;0,IF($E473&lt;&gt;"",IF($C473&lt;&gt;1,_xll.ciqfunctions.udf.CIQ(Y$5,"IQ_CLOSEPRICE",$E473,"USD"),Y472),""),"")</f>
        <v>14.9</v>
      </c>
      <c r="Z473" s="13">
        <f>IF(Z$5&lt;&gt;0,IF($E473&lt;&gt;"",IF($C473&lt;&gt;1,_xll.ciqfunctions.udf.CIQ(Z$5,"IQ_CLOSEPRICE",$E473,"USD"),Z472),""),"")</f>
        <v>26.45</v>
      </c>
      <c r="AA473" s="13">
        <f>IF(AA$5&lt;&gt;0,IF($E473&lt;&gt;"",IF($C473&lt;&gt;1,_xll.ciqfunctions.udf.CIQ(AA$5,"IQ_CLOSEPRICE",$E473,"USD"),AA472),""),"")</f>
        <v>5.03</v>
      </c>
      <c r="AB473" s="13">
        <f>IF(AB$5&lt;&gt;0,IF($E473&lt;&gt;"",IF($C473&lt;&gt;1,_xll.ciqfunctions.udf.CIQ(AB$5,"IQ_CLOSEPRICE",$E473,"USD"),AB472),""),"")</f>
        <v>7.63</v>
      </c>
      <c r="AC473" s="13" t="str">
        <f>IF(AC$5&lt;&gt;0,IF($E473&lt;&gt;"",IF($C473&lt;&gt;1,_xll.ciqfunctions.udf.CIQ(AC$5,"IQ_CLOSEPRICE",$E473,"USD"),AC472),""),"")</f>
        <v>(Invalid Identifier)</v>
      </c>
      <c r="AD473" s="13">
        <f>IF(AD$5&lt;&gt;0,IF($E473&lt;&gt;"",IF($C473&lt;&gt;1,_xll.ciqfunctions.udf.CIQ(AD$5,"IQ_CLOSEPRICE",$E473,"USD"),AD472),""),"")</f>
        <v>24.504999999999999</v>
      </c>
      <c r="AE473" s="13" t="str">
        <f>IF(AE$5&lt;&gt;0,IF($E473&lt;&gt;"",IF($C473&lt;&gt;1,_xll.ciqfunctions.udf.CIQ(AE$5,"IQ_CLOSEPRICE",$E473,"USD"),AE472),""),"")</f>
        <v>(Invalid Identifier)</v>
      </c>
      <c r="AF473" s="13" t="str">
        <f>IF(AF$5&lt;&gt;0,IF($E473&lt;&gt;"",IF($C473&lt;&gt;1,_xll.ciqfunctions.udf.CIQ(AF$5,"IQ_CLOSEPRICE",$E473,"USD"),AF472),""),"")</f>
        <v>(Invalid Identifier)</v>
      </c>
      <c r="AG473" s="13" t="str">
        <f>IF(AG$5&lt;&gt;0,IF($E473&lt;&gt;"",IF($C473&lt;&gt;1,_xll.ciqfunctions.udf.CIQ(AG$5,"IQ_CLOSEPRICE",$E473,"USD"),AG472),""),"")</f>
        <v>(Invalid Identifier)</v>
      </c>
      <c r="AH473" s="13">
        <f>IF(AH$5&lt;&gt;0,IF($E473&lt;&gt;"",IF($C473&lt;&gt;1,_xll.ciqfunctions.udf.CIQ(AH$5,"IQ_CLOSEPRICE",$E473,"USD"),AH472),""),"")</f>
        <v>0</v>
      </c>
      <c r="AI473" s="13" t="str">
        <f>IF(AI$5&lt;&gt;0,IF($E473&lt;&gt;"",IF($C473&lt;&gt;1,_xll.ciqfunctions.udf.CIQ(AI$5,"IQ_CLOSEPRICE",$E473,"USD"),AI472),""),"")</f>
        <v>(Invalid Identifier)</v>
      </c>
      <c r="AJ473" s="31">
        <f>IF(AJ$5&lt;&gt;0,IF($E473&lt;&gt;"",IF($C473&lt;&gt;1,_xll.ciqfunctions.udf.CIQ(AJ$5,"IQ_CLOSEPRICE",$E473,"USD"),AJ472),""),"")</f>
        <v>17.07</v>
      </c>
      <c r="AK473" s="31">
        <f>IF(AK$5&lt;&gt;0,IF($E473&lt;&gt;"",IF($C473&lt;&gt;1,_xll.ciqfunctions.udf.CIQ(AK$5,"IQ_CLOSEPRICE",$E473,"USD"),AK472),""),"")</f>
        <v>69.3</v>
      </c>
      <c r="AL473" s="31">
        <f>IF(AL$5&lt;&gt;0,IF($E473&lt;&gt;"",IF($C473&lt;&gt;1,_xll.ciqfunctions.udf.CIQ(AL$5,"IQ_CLOSEPRICE",$E473,"USD"),AL472),""),"")</f>
        <v>0</v>
      </c>
      <c r="AM473" s="31">
        <f>IF(AM$5&lt;&gt;0,IF($E473&lt;&gt;"",IF($C473&lt;&gt;1,_xll.ciqfunctions.udf.CIQ(AM$5,"IQ_CLOSEPRICE",$E473,"USD"),AM472),""),"")</f>
        <v>0</v>
      </c>
      <c r="AN473" s="31">
        <f>IF(AN$5&lt;&gt;0,IF($E473&lt;&gt;"",IF($C473&lt;&gt;1,_xll.ciqfunctions.udf.CIQ(AN$5,"IQ_CLOSEPRICE",$E473,"USD"),AN472),""),"")</f>
        <v>0</v>
      </c>
      <c r="AO473" s="31">
        <f>IF(AO$5&lt;&gt;0,IF($E473&lt;&gt;"",IF($C473&lt;&gt;1,_xll.ciqfunctions.udf.CIQ(AO$5,"IQ_CLOSEPRICE",$E473,"USD"),AO472),""),"")</f>
        <v>9.07</v>
      </c>
      <c r="AP473" s="31">
        <f>IF(AP$5&lt;&gt;0,IF($E473&lt;&gt;"",IF($C473&lt;&gt;1,_xll.ciqfunctions.udf.CIQ(AP$5,"IQ_CLOSEPRICE",$E473,"USD"),AP472),""),"")</f>
        <v>33.090000000000003</v>
      </c>
      <c r="AQ473" s="31">
        <f>IF(AQ$5&lt;&gt;0,IF($E473&lt;&gt;"",IF($C473&lt;&gt;1,_xll.ciqfunctions.udf.CIQ(AQ$5,"IQ_CLOSEPRICE",$E473,"USD"),AQ472),""),"")</f>
        <v>0</v>
      </c>
      <c r="AR473" s="31">
        <f>IF(AR$5&lt;&gt;0,IF($E473&lt;&gt;"",IF($C473&lt;&gt;1,_xll.ciqfunctions.udf.CIQ(AR$5,"IQ_CLOSEPRICE",$E473,"USD"),AR472),""),"")</f>
        <v>0</v>
      </c>
      <c r="AS473" s="31" t="str">
        <f>IF(AS$5&lt;&gt;0,IF($E473&lt;&gt;"",IF($C473&lt;&gt;1,_xll.ciqfunctions.udf.CIQ(AS$5,"IQ_CLOSEPRICE",$E473,"USD"),AS472),""),"")</f>
        <v>(Invalid Identifier)</v>
      </c>
      <c r="AT473" s="31">
        <f>IF(AT$5&lt;&gt;0,IF($E473&lt;&gt;"",IF($C473&lt;&gt;1,_xll.ciqfunctions.udf.CIQ(AT$5,"IQ_CLOSEPRICE",$E473,"USD"),AT472),""),"")</f>
        <v>0</v>
      </c>
      <c r="AU473" s="8"/>
      <c r="AV473" s="38" t="str">
        <f t="shared" si="501"/>
        <v/>
      </c>
      <c r="AW473" s="38" t="str">
        <f t="shared" si="502"/>
        <v/>
      </c>
      <c r="AX473" s="38" t="str">
        <f t="shared" si="503"/>
        <v/>
      </c>
      <c r="AY473" s="38" t="str">
        <f t="shared" si="504"/>
        <v/>
      </c>
      <c r="AZ473" s="38" t="str">
        <f t="shared" si="505"/>
        <v/>
      </c>
      <c r="BA473" s="38" t="str">
        <f t="shared" si="506"/>
        <v/>
      </c>
      <c r="BB473" s="38" t="str">
        <f t="shared" si="507"/>
        <v/>
      </c>
      <c r="BC473" s="38" t="str">
        <f t="shared" si="508"/>
        <v/>
      </c>
      <c r="BD473" s="38" t="str">
        <f t="shared" si="509"/>
        <v/>
      </c>
      <c r="BE473" s="38" t="str">
        <f t="shared" si="510"/>
        <v/>
      </c>
      <c r="BF473" s="38" t="str">
        <f t="shared" si="511"/>
        <v/>
      </c>
      <c r="BG473" s="38" t="str">
        <f t="shared" si="512"/>
        <v/>
      </c>
      <c r="BH473" s="38" t="str">
        <f t="shared" si="513"/>
        <v/>
      </c>
      <c r="BI473" s="38" t="str">
        <f t="shared" si="514"/>
        <v/>
      </c>
      <c r="BJ473" s="38" t="str">
        <f t="shared" si="515"/>
        <v/>
      </c>
      <c r="BK473" s="38" t="str">
        <f t="shared" si="516"/>
        <v/>
      </c>
      <c r="BL473" s="38" t="str">
        <f t="shared" si="517"/>
        <v/>
      </c>
      <c r="BM473" s="38" t="str">
        <f t="shared" si="518"/>
        <v/>
      </c>
      <c r="BN473" s="38" t="str">
        <f t="shared" si="519"/>
        <v/>
      </c>
      <c r="BO473" s="38" t="str">
        <f t="shared" si="520"/>
        <v/>
      </c>
      <c r="BP473" s="38" t="str">
        <f t="shared" si="521"/>
        <v/>
      </c>
      <c r="BQ473" s="38" t="str">
        <f t="shared" si="522"/>
        <v/>
      </c>
      <c r="BR473" s="38" t="str">
        <f t="shared" si="523"/>
        <v/>
      </c>
      <c r="BS473" s="38" t="str">
        <f t="shared" si="524"/>
        <v/>
      </c>
      <c r="BT473" s="38" t="str">
        <f t="shared" si="525"/>
        <v/>
      </c>
      <c r="BU473" s="38" t="str">
        <f t="shared" si="526"/>
        <v/>
      </c>
      <c r="BV473" s="38" t="str">
        <f t="shared" si="527"/>
        <v/>
      </c>
      <c r="BW473" s="38" t="str">
        <f t="shared" si="528"/>
        <v/>
      </c>
      <c r="BX473" s="38" t="str">
        <f t="shared" si="529"/>
        <v/>
      </c>
      <c r="BY473" s="38" t="str">
        <f t="shared" si="530"/>
        <v/>
      </c>
      <c r="BZ473" s="38" t="str">
        <f t="shared" si="531"/>
        <v/>
      </c>
      <c r="CA473" s="38" t="str">
        <f t="shared" si="532"/>
        <v/>
      </c>
      <c r="CB473" s="38" t="str">
        <f t="shared" si="533"/>
        <v/>
      </c>
      <c r="CC473" s="38" t="str">
        <f t="shared" si="534"/>
        <v/>
      </c>
      <c r="CD473" s="38" t="str">
        <f t="shared" si="535"/>
        <v/>
      </c>
      <c r="CE473" s="38" t="str">
        <f t="shared" si="536"/>
        <v/>
      </c>
      <c r="CF473" s="38" t="str">
        <f t="shared" si="537"/>
        <v/>
      </c>
      <c r="CG473" s="38" t="str">
        <f t="shared" si="538"/>
        <v/>
      </c>
      <c r="CH473" s="38" t="str">
        <f t="shared" si="539"/>
        <v/>
      </c>
      <c r="CI473" s="38" t="str">
        <f t="shared" si="540"/>
        <v/>
      </c>
      <c r="CJ473" s="7"/>
      <c r="CK473" s="7"/>
      <c r="CN473" s="7"/>
      <c r="CO473" s="7"/>
      <c r="CP473" s="7"/>
      <c r="CQ473" s="7"/>
      <c r="CR473" s="7"/>
      <c r="CS473" s="7"/>
      <c r="CT473" s="7"/>
      <c r="CU473" s="7"/>
      <c r="CV473" s="7"/>
      <c r="CW473" s="7"/>
    </row>
    <row r="474" spans="2:101" outlineLevel="1">
      <c r="B474" s="25">
        <f t="shared" si="499"/>
        <v>5</v>
      </c>
      <c r="C474" s="19">
        <f t="shared" si="500"/>
        <v>1</v>
      </c>
      <c r="D474" s="19">
        <f t="shared" si="541"/>
        <v>124</v>
      </c>
      <c r="E474" s="42">
        <f t="shared" si="542"/>
        <v>42097</v>
      </c>
      <c r="G474" s="13">
        <f>IF(G$5&lt;&gt;0,IF($E474&lt;&gt;"",IF($C474&lt;&gt;1,_xll.ciqfunctions.udf.CIQ(G$5,"IQ_CLOSEPRICE",$E474,"USD"),G473),""),"")</f>
        <v>69.3</v>
      </c>
      <c r="H474" s="13">
        <f>IF(H$5&lt;&gt;0,IF($E474&lt;&gt;"",IF($C474&lt;&gt;1,_xll.ciqfunctions.udf.CIQ(H$5,"IQ_CLOSEPRICE",$E474,"USD"),H473),""),"")</f>
        <v>0</v>
      </c>
      <c r="I474" s="13">
        <f>IF(I$5&lt;&gt;0,IF($E474&lt;&gt;"",IF($C474&lt;&gt;1,_xll.ciqfunctions.udf.CIQ(I$5,"IQ_CLOSEPRICE",$E474,"USD"),I473),""),"")</f>
        <v>0</v>
      </c>
      <c r="J474" s="13">
        <f>IF(J$5&lt;&gt;0,IF($E474&lt;&gt;"",IF($C474&lt;&gt;1,_xll.ciqfunctions.udf.CIQ(J$5,"IQ_CLOSEPRICE",$E474,"USD"),J473),""),"")</f>
        <v>0</v>
      </c>
      <c r="K474" s="13">
        <f>IF(K$5&lt;&gt;0,IF($E474&lt;&gt;"",IF($C474&lt;&gt;1,_xll.ciqfunctions.udf.CIQ(K$5,"IQ_CLOSEPRICE",$E474,"USD"),K473),""),"")</f>
        <v>9.07</v>
      </c>
      <c r="L474" s="13">
        <f>IF(L$5&lt;&gt;0,IF($E474&lt;&gt;"",IF($C474&lt;&gt;1,_xll.ciqfunctions.udf.CIQ(L$5,"IQ_CLOSEPRICE",$E474,"USD"),L473),""),"")</f>
        <v>33.090000000000003</v>
      </c>
      <c r="M474" s="13">
        <f>IF(M$5&lt;&gt;0,IF($E474&lt;&gt;"",IF($C474&lt;&gt;1,_xll.ciqfunctions.udf.CIQ(M$5,"IQ_CLOSEPRICE",$E474,"USD"),M473),""),"")</f>
        <v>0</v>
      </c>
      <c r="N474" s="13">
        <f>IF(N$5&lt;&gt;0,IF($E474&lt;&gt;"",IF($C474&lt;&gt;1,_xll.ciqfunctions.udf.CIQ(N$5,"IQ_CLOSEPRICE",$E474,"USD"),N473),""),"")</f>
        <v>0</v>
      </c>
      <c r="O474" s="13" t="str">
        <f>IF(O$5&lt;&gt;0,IF($E474&lt;&gt;"",IF($C474&lt;&gt;1,_xll.ciqfunctions.udf.CIQ(O$5,"IQ_CLOSEPRICE",$E474,"USD"),O473),""),"")</f>
        <v>(Invalid Identifier)</v>
      </c>
      <c r="P474" s="13">
        <f>IF(P$5&lt;&gt;0,IF($E474&lt;&gt;"",IF($C474&lt;&gt;1,_xll.ciqfunctions.udf.CIQ(P$5,"IQ_CLOSEPRICE",$E474,"USD"),P473),""),"")</f>
        <v>0</v>
      </c>
      <c r="Q474" s="13">
        <f>IF(Q$5&lt;&gt;0,IF($E474&lt;&gt;"",IF($C474&lt;&gt;1,_xll.ciqfunctions.udf.CIQ(Q$5,"IQ_CLOSEPRICE",$E474,"USD"),Q473),""),"")</f>
        <v>0</v>
      </c>
      <c r="R474" s="13" t="str">
        <f>IF(R$5&lt;&gt;0,IF($E474&lt;&gt;"",IF($C474&lt;&gt;1,_xll.ciqfunctions.udf.CIQ(R$5,"IQ_CLOSEPRICE",$E474,"USD"),R473),""),"")</f>
        <v>(Invalid Identifier)</v>
      </c>
      <c r="S474" s="13">
        <f>IF(S$5&lt;&gt;0,IF($E474&lt;&gt;"",IF($C474&lt;&gt;1,_xll.ciqfunctions.udf.CIQ(S$5,"IQ_CLOSEPRICE",$E474,"USD"),S473),""),"")</f>
        <v>0</v>
      </c>
      <c r="T474" s="13">
        <f>IF(T$5&lt;&gt;0,IF($E474&lt;&gt;"",IF($C474&lt;&gt;1,_xll.ciqfunctions.udf.CIQ(T$5,"IQ_CLOSEPRICE",$E474,"USD"),T473),""),"")</f>
        <v>0</v>
      </c>
      <c r="U474" s="13">
        <f>IF(U$5&lt;&gt;0,IF($E474&lt;&gt;"",IF($C474&lt;&gt;1,_xll.ciqfunctions.udf.CIQ(U$5,"IQ_CLOSEPRICE",$E474,"USD"),U473),""),"")</f>
        <v>3.19</v>
      </c>
      <c r="V474" s="13">
        <f>IF(V$5&lt;&gt;0,IF($E474&lt;&gt;"",IF($C474&lt;&gt;1,_xll.ciqfunctions.udf.CIQ(V$5,"IQ_CLOSEPRICE",$E474,"USD"),V473),""),"")</f>
        <v>27.76</v>
      </c>
      <c r="W474" s="13">
        <f>IF(W$5&lt;&gt;0,IF($E474&lt;&gt;"",IF($C474&lt;&gt;1,_xll.ciqfunctions.udf.CIQ(W$5,"IQ_CLOSEPRICE",$E474,"USD"),W473),""),"")</f>
        <v>9.92</v>
      </c>
      <c r="X474" s="13">
        <f>IF(X$5&lt;&gt;0,IF($E474&lt;&gt;"",IF($C474&lt;&gt;1,_xll.ciqfunctions.udf.CIQ(X$5,"IQ_CLOSEPRICE",$E474,"USD"),X473),""),"")</f>
        <v>25.2</v>
      </c>
      <c r="Y474" s="13">
        <f>IF(Y$5&lt;&gt;0,IF($E474&lt;&gt;"",IF($C474&lt;&gt;1,_xll.ciqfunctions.udf.CIQ(Y$5,"IQ_CLOSEPRICE",$E474,"USD"),Y473),""),"")</f>
        <v>14.9</v>
      </c>
      <c r="Z474" s="13">
        <f>IF(Z$5&lt;&gt;0,IF($E474&lt;&gt;"",IF($C474&lt;&gt;1,_xll.ciqfunctions.udf.CIQ(Z$5,"IQ_CLOSEPRICE",$E474,"USD"),Z473),""),"")</f>
        <v>26.45</v>
      </c>
      <c r="AA474" s="13">
        <f>IF(AA$5&lt;&gt;0,IF($E474&lt;&gt;"",IF($C474&lt;&gt;1,_xll.ciqfunctions.udf.CIQ(AA$5,"IQ_CLOSEPRICE",$E474,"USD"),AA473),""),"")</f>
        <v>5.03</v>
      </c>
      <c r="AB474" s="13">
        <f>IF(AB$5&lt;&gt;0,IF($E474&lt;&gt;"",IF($C474&lt;&gt;1,_xll.ciqfunctions.udf.CIQ(AB$5,"IQ_CLOSEPRICE",$E474,"USD"),AB473),""),"")</f>
        <v>7.63</v>
      </c>
      <c r="AC474" s="13" t="str">
        <f>IF(AC$5&lt;&gt;0,IF($E474&lt;&gt;"",IF($C474&lt;&gt;1,_xll.ciqfunctions.udf.CIQ(AC$5,"IQ_CLOSEPRICE",$E474,"USD"),AC473),""),"")</f>
        <v>(Invalid Identifier)</v>
      </c>
      <c r="AD474" s="13">
        <f>IF(AD$5&lt;&gt;0,IF($E474&lt;&gt;"",IF($C474&lt;&gt;1,_xll.ciqfunctions.udf.CIQ(AD$5,"IQ_CLOSEPRICE",$E474,"USD"),AD473),""),"")</f>
        <v>24.504999999999999</v>
      </c>
      <c r="AE474" s="13" t="str">
        <f>IF(AE$5&lt;&gt;0,IF($E474&lt;&gt;"",IF($C474&lt;&gt;1,_xll.ciqfunctions.udf.CIQ(AE$5,"IQ_CLOSEPRICE",$E474,"USD"),AE473),""),"")</f>
        <v>(Invalid Identifier)</v>
      </c>
      <c r="AF474" s="13" t="str">
        <f>IF(AF$5&lt;&gt;0,IF($E474&lt;&gt;"",IF($C474&lt;&gt;1,_xll.ciqfunctions.udf.CIQ(AF$5,"IQ_CLOSEPRICE",$E474,"USD"),AF473),""),"")</f>
        <v>(Invalid Identifier)</v>
      </c>
      <c r="AG474" s="13" t="str">
        <f>IF(AG$5&lt;&gt;0,IF($E474&lt;&gt;"",IF($C474&lt;&gt;1,_xll.ciqfunctions.udf.CIQ(AG$5,"IQ_CLOSEPRICE",$E474,"USD"),AG473),""),"")</f>
        <v>(Invalid Identifier)</v>
      </c>
      <c r="AH474" s="13">
        <f>IF(AH$5&lt;&gt;0,IF($E474&lt;&gt;"",IF($C474&lt;&gt;1,_xll.ciqfunctions.udf.CIQ(AH$5,"IQ_CLOSEPRICE",$E474,"USD"),AH473),""),"")</f>
        <v>0</v>
      </c>
      <c r="AI474" s="13" t="str">
        <f>IF(AI$5&lt;&gt;0,IF($E474&lt;&gt;"",IF($C474&lt;&gt;1,_xll.ciqfunctions.udf.CIQ(AI$5,"IQ_CLOSEPRICE",$E474,"USD"),AI473),""),"")</f>
        <v>(Invalid Identifier)</v>
      </c>
      <c r="AJ474" s="31">
        <f>IF(AJ$5&lt;&gt;0,IF($E474&lt;&gt;"",IF($C474&lt;&gt;1,_xll.ciqfunctions.udf.CIQ(AJ$5,"IQ_CLOSEPRICE",$E474,"USD"),AJ473),""),"")</f>
        <v>17.07</v>
      </c>
      <c r="AK474" s="31">
        <f>IF(AK$5&lt;&gt;0,IF($E474&lt;&gt;"",IF($C474&lt;&gt;1,_xll.ciqfunctions.udf.CIQ(AK$5,"IQ_CLOSEPRICE",$E474,"USD"),AK473),""),"")</f>
        <v>69.3</v>
      </c>
      <c r="AL474" s="31">
        <f>IF(AL$5&lt;&gt;0,IF($E474&lt;&gt;"",IF($C474&lt;&gt;1,_xll.ciqfunctions.udf.CIQ(AL$5,"IQ_CLOSEPRICE",$E474,"USD"),AL473),""),"")</f>
        <v>0</v>
      </c>
      <c r="AM474" s="31">
        <f>IF(AM$5&lt;&gt;0,IF($E474&lt;&gt;"",IF($C474&lt;&gt;1,_xll.ciqfunctions.udf.CIQ(AM$5,"IQ_CLOSEPRICE",$E474,"USD"),AM473),""),"")</f>
        <v>0</v>
      </c>
      <c r="AN474" s="31">
        <f>IF(AN$5&lt;&gt;0,IF($E474&lt;&gt;"",IF($C474&lt;&gt;1,_xll.ciqfunctions.udf.CIQ(AN$5,"IQ_CLOSEPRICE",$E474,"USD"),AN473),""),"")</f>
        <v>0</v>
      </c>
      <c r="AO474" s="31">
        <f>IF(AO$5&lt;&gt;0,IF($E474&lt;&gt;"",IF($C474&lt;&gt;1,_xll.ciqfunctions.udf.CIQ(AO$5,"IQ_CLOSEPRICE",$E474,"USD"),AO473),""),"")</f>
        <v>9.07</v>
      </c>
      <c r="AP474" s="31">
        <f>IF(AP$5&lt;&gt;0,IF($E474&lt;&gt;"",IF($C474&lt;&gt;1,_xll.ciqfunctions.udf.CIQ(AP$5,"IQ_CLOSEPRICE",$E474,"USD"),AP473),""),"")</f>
        <v>33.090000000000003</v>
      </c>
      <c r="AQ474" s="31">
        <f>IF(AQ$5&lt;&gt;0,IF($E474&lt;&gt;"",IF($C474&lt;&gt;1,_xll.ciqfunctions.udf.CIQ(AQ$5,"IQ_CLOSEPRICE",$E474,"USD"),AQ473),""),"")</f>
        <v>0</v>
      </c>
      <c r="AR474" s="31">
        <f>IF(AR$5&lt;&gt;0,IF($E474&lt;&gt;"",IF($C474&lt;&gt;1,_xll.ciqfunctions.udf.CIQ(AR$5,"IQ_CLOSEPRICE",$E474,"USD"),AR473),""),"")</f>
        <v>0</v>
      </c>
      <c r="AS474" s="31" t="str">
        <f>IF(AS$5&lt;&gt;0,IF($E474&lt;&gt;"",IF($C474&lt;&gt;1,_xll.ciqfunctions.udf.CIQ(AS$5,"IQ_CLOSEPRICE",$E474,"USD"),AS473),""),"")</f>
        <v>(Invalid Identifier)</v>
      </c>
      <c r="AT474" s="31">
        <f>IF(AT$5&lt;&gt;0,IF($E474&lt;&gt;"",IF($C474&lt;&gt;1,_xll.ciqfunctions.udf.CIQ(AT$5,"IQ_CLOSEPRICE",$E474,"USD"),AT473),""),"")</f>
        <v>0</v>
      </c>
      <c r="AU474" s="8"/>
      <c r="AV474" s="38">
        <f t="shared" si="501"/>
        <v>-1.0050335853501451E-2</v>
      </c>
      <c r="AW474" s="38" t="str">
        <f t="shared" si="502"/>
        <v/>
      </c>
      <c r="AX474" s="38" t="str">
        <f t="shared" si="503"/>
        <v/>
      </c>
      <c r="AY474" s="38" t="str">
        <f t="shared" si="504"/>
        <v/>
      </c>
      <c r="AZ474" s="38">
        <f t="shared" si="505"/>
        <v>4.3374864433977034E-2</v>
      </c>
      <c r="BA474" s="38">
        <f t="shared" si="506"/>
        <v>6.3632313554033135E-2</v>
      </c>
      <c r="BB474" s="38" t="str">
        <f t="shared" si="507"/>
        <v/>
      </c>
      <c r="BC474" s="38" t="str">
        <f t="shared" si="508"/>
        <v/>
      </c>
      <c r="BD474" s="38" t="e">
        <f t="shared" si="509"/>
        <v>#VALUE!</v>
      </c>
      <c r="BE474" s="38" t="str">
        <f t="shared" si="510"/>
        <v/>
      </c>
      <c r="BF474" s="38" t="str">
        <f t="shared" si="511"/>
        <v/>
      </c>
      <c r="BG474" s="38" t="e">
        <f t="shared" si="512"/>
        <v>#VALUE!</v>
      </c>
      <c r="BH474" s="38" t="str">
        <f t="shared" si="513"/>
        <v/>
      </c>
      <c r="BI474" s="38" t="str">
        <f t="shared" si="514"/>
        <v/>
      </c>
      <c r="BJ474" s="38">
        <f t="shared" si="515"/>
        <v>6.2893289075639184E-3</v>
      </c>
      <c r="BK474" s="38">
        <f t="shared" si="516"/>
        <v>-2.2793009528556459E-2</v>
      </c>
      <c r="BL474" s="38">
        <f t="shared" si="517"/>
        <v>-2.6853925937851974E-2</v>
      </c>
      <c r="BM474" s="38">
        <f t="shared" si="518"/>
        <v>-6.1557892999433435E-2</v>
      </c>
      <c r="BN474" s="38">
        <f t="shared" si="519"/>
        <v>-4.0187595949177438E-3</v>
      </c>
      <c r="BO474" s="38">
        <f t="shared" si="520"/>
        <v>-5.3728889243922426E-2</v>
      </c>
      <c r="BP474" s="38">
        <f t="shared" si="521"/>
        <v>0</v>
      </c>
      <c r="BQ474" s="38">
        <f t="shared" si="522"/>
        <v>3.9395980040803098E-3</v>
      </c>
      <c r="BR474" s="38" t="e">
        <f t="shared" si="523"/>
        <v>#VALUE!</v>
      </c>
      <c r="BS474" s="38">
        <f t="shared" si="524"/>
        <v>-6.8788810676121914E-2</v>
      </c>
      <c r="BT474" s="38" t="e">
        <f t="shared" si="525"/>
        <v>#VALUE!</v>
      </c>
      <c r="BU474" s="38" t="e">
        <f t="shared" si="526"/>
        <v>#VALUE!</v>
      </c>
      <c r="BV474" s="38" t="e">
        <f t="shared" si="527"/>
        <v>#VALUE!</v>
      </c>
      <c r="BW474" s="38" t="str">
        <f t="shared" si="528"/>
        <v/>
      </c>
      <c r="BX474" s="38" t="e">
        <f t="shared" si="529"/>
        <v>#VALUE!</v>
      </c>
      <c r="BY474" s="38">
        <f t="shared" si="530"/>
        <v>-1.9147669414133969E-2</v>
      </c>
      <c r="BZ474" s="38">
        <f t="shared" si="531"/>
        <v>-1.0050335853501451E-2</v>
      </c>
      <c r="CA474" s="38" t="str">
        <f t="shared" si="532"/>
        <v/>
      </c>
      <c r="CB474" s="38" t="str">
        <f t="shared" si="533"/>
        <v/>
      </c>
      <c r="CC474" s="38" t="str">
        <f t="shared" si="534"/>
        <v/>
      </c>
      <c r="CD474" s="38">
        <f t="shared" si="535"/>
        <v>4.3374864433977034E-2</v>
      </c>
      <c r="CE474" s="38">
        <f t="shared" si="536"/>
        <v>6.3632313554033135E-2</v>
      </c>
      <c r="CF474" s="38" t="str">
        <f t="shared" si="537"/>
        <v/>
      </c>
      <c r="CG474" s="38" t="str">
        <f t="shared" si="538"/>
        <v/>
      </c>
      <c r="CH474" s="38" t="e">
        <f t="shared" si="539"/>
        <v>#VALUE!</v>
      </c>
      <c r="CI474" s="38" t="str">
        <f t="shared" si="540"/>
        <v/>
      </c>
      <c r="CJ474" s="7"/>
      <c r="CK474" s="7"/>
      <c r="CN474" s="7"/>
      <c r="CO474" s="7"/>
      <c r="CP474" s="7"/>
      <c r="CQ474" s="7"/>
      <c r="CR474" s="7"/>
      <c r="CS474" s="7"/>
      <c r="CT474" s="7"/>
      <c r="CU474" s="7"/>
      <c r="CV474" s="7"/>
      <c r="CW474" s="7"/>
    </row>
    <row r="475" spans="2:101" outlineLevel="1">
      <c r="B475" s="25">
        <f t="shared" si="499"/>
        <v>4</v>
      </c>
      <c r="C475" s="19">
        <f t="shared" si="500"/>
        <v>0</v>
      </c>
      <c r="D475" s="19">
        <f t="shared" si="541"/>
        <v>123</v>
      </c>
      <c r="E475" s="42">
        <f t="shared" si="542"/>
        <v>42096</v>
      </c>
      <c r="G475" s="13">
        <f>IF(G$5&lt;&gt;0,IF($E475&lt;&gt;"",IF($C475&lt;&gt;1,_xll.ciqfunctions.udf.CIQ(G$5,"IQ_CLOSEPRICE",$E475,"USD"),G474),""),"")</f>
        <v>70</v>
      </c>
      <c r="H475" s="13">
        <f>IF(H$5&lt;&gt;0,IF($E475&lt;&gt;"",IF($C475&lt;&gt;1,_xll.ciqfunctions.udf.CIQ(H$5,"IQ_CLOSEPRICE",$E475,"USD"),H474),""),"")</f>
        <v>0</v>
      </c>
      <c r="I475" s="13">
        <f>IF(I$5&lt;&gt;0,IF($E475&lt;&gt;"",IF($C475&lt;&gt;1,_xll.ciqfunctions.udf.CIQ(I$5,"IQ_CLOSEPRICE",$E475,"USD"),I474),""),"")</f>
        <v>0</v>
      </c>
      <c r="J475" s="13">
        <f>IF(J$5&lt;&gt;0,IF($E475&lt;&gt;"",IF($C475&lt;&gt;1,_xll.ciqfunctions.udf.CIQ(J$5,"IQ_CLOSEPRICE",$E475,"USD"),J474),""),"")</f>
        <v>0</v>
      </c>
      <c r="K475" s="13">
        <f>IF(K$5&lt;&gt;0,IF($E475&lt;&gt;"",IF($C475&lt;&gt;1,_xll.ciqfunctions.udf.CIQ(K$5,"IQ_CLOSEPRICE",$E475,"USD"),K474),""),"")</f>
        <v>8.6850000000000005</v>
      </c>
      <c r="L475" s="13">
        <f>IF(L$5&lt;&gt;0,IF($E475&lt;&gt;"",IF($C475&lt;&gt;1,_xll.ciqfunctions.udf.CIQ(L$5,"IQ_CLOSEPRICE",$E475,"USD"),L474),""),"")</f>
        <v>31.05</v>
      </c>
      <c r="M475" s="13">
        <f>IF(M$5&lt;&gt;0,IF($E475&lt;&gt;"",IF($C475&lt;&gt;1,_xll.ciqfunctions.udf.CIQ(M$5,"IQ_CLOSEPRICE",$E475,"USD"),M474),""),"")</f>
        <v>0</v>
      </c>
      <c r="N475" s="13">
        <f>IF(N$5&lt;&gt;0,IF($E475&lt;&gt;"",IF($C475&lt;&gt;1,_xll.ciqfunctions.udf.CIQ(N$5,"IQ_CLOSEPRICE",$E475,"USD"),N474),""),"")</f>
        <v>0</v>
      </c>
      <c r="O475" s="13" t="str">
        <f>IF(O$5&lt;&gt;0,IF($E475&lt;&gt;"",IF($C475&lt;&gt;1,_xll.ciqfunctions.udf.CIQ(O$5,"IQ_CLOSEPRICE",$E475,"USD"),O474),""),"")</f>
        <v>(Invalid Identifier)</v>
      </c>
      <c r="P475" s="13">
        <f>IF(P$5&lt;&gt;0,IF($E475&lt;&gt;"",IF($C475&lt;&gt;1,_xll.ciqfunctions.udf.CIQ(P$5,"IQ_CLOSEPRICE",$E475,"USD"),P474),""),"")</f>
        <v>0</v>
      </c>
      <c r="Q475" s="13">
        <f>IF(Q$5&lt;&gt;0,IF($E475&lt;&gt;"",IF($C475&lt;&gt;1,_xll.ciqfunctions.udf.CIQ(Q$5,"IQ_CLOSEPRICE",$E475,"USD"),Q474),""),"")</f>
        <v>0</v>
      </c>
      <c r="R475" s="13" t="str">
        <f>IF(R$5&lt;&gt;0,IF($E475&lt;&gt;"",IF($C475&lt;&gt;1,_xll.ciqfunctions.udf.CIQ(R$5,"IQ_CLOSEPRICE",$E475,"USD"),R474),""),"")</f>
        <v>(Invalid Identifier)</v>
      </c>
      <c r="S475" s="13">
        <f>IF(S$5&lt;&gt;0,IF($E475&lt;&gt;"",IF($C475&lt;&gt;1,_xll.ciqfunctions.udf.CIQ(S$5,"IQ_CLOSEPRICE",$E475,"USD"),S474),""),"")</f>
        <v>0</v>
      </c>
      <c r="T475" s="13">
        <f>IF(T$5&lt;&gt;0,IF($E475&lt;&gt;"",IF($C475&lt;&gt;1,_xll.ciqfunctions.udf.CIQ(T$5,"IQ_CLOSEPRICE",$E475,"USD"),T474),""),"")</f>
        <v>0</v>
      </c>
      <c r="U475" s="13">
        <f>IF(U$5&lt;&gt;0,IF($E475&lt;&gt;"",IF($C475&lt;&gt;1,_xll.ciqfunctions.udf.CIQ(U$5,"IQ_CLOSEPRICE",$E475,"USD"),U474),""),"")</f>
        <v>3.17</v>
      </c>
      <c r="V475" s="13">
        <f>IF(V$5&lt;&gt;0,IF($E475&lt;&gt;"",IF($C475&lt;&gt;1,_xll.ciqfunctions.udf.CIQ(V$5,"IQ_CLOSEPRICE",$E475,"USD"),V474),""),"")</f>
        <v>28.4</v>
      </c>
      <c r="W475" s="13">
        <f>IF(W$5&lt;&gt;0,IF($E475&lt;&gt;"",IF($C475&lt;&gt;1,_xll.ciqfunctions.udf.CIQ(W$5,"IQ_CLOSEPRICE",$E475,"USD"),W474),""),"")</f>
        <v>10.19</v>
      </c>
      <c r="X475" s="13">
        <f>IF(X$5&lt;&gt;0,IF($E475&lt;&gt;"",IF($C475&lt;&gt;1,_xll.ciqfunctions.udf.CIQ(X$5,"IQ_CLOSEPRICE",$E475,"USD"),X474),""),"")</f>
        <v>26.8</v>
      </c>
      <c r="Y475" s="13">
        <f>IF(Y$5&lt;&gt;0,IF($E475&lt;&gt;"",IF($C475&lt;&gt;1,_xll.ciqfunctions.udf.CIQ(Y$5,"IQ_CLOSEPRICE",$E475,"USD"),Y474),""),"")</f>
        <v>14.96</v>
      </c>
      <c r="Z475" s="13">
        <f>IF(Z$5&lt;&gt;0,IF($E475&lt;&gt;"",IF($C475&lt;&gt;1,_xll.ciqfunctions.udf.CIQ(Z$5,"IQ_CLOSEPRICE",$E475,"USD"),Z474),""),"")</f>
        <v>27.91</v>
      </c>
      <c r="AA475" s="13">
        <f>IF(AA$5&lt;&gt;0,IF($E475&lt;&gt;"",IF($C475&lt;&gt;1,_xll.ciqfunctions.udf.CIQ(AA$5,"IQ_CLOSEPRICE",$E475,"USD"),AA474),""),"")</f>
        <v>5.03</v>
      </c>
      <c r="AB475" s="13">
        <f>IF(AB$5&lt;&gt;0,IF($E475&lt;&gt;"",IF($C475&lt;&gt;1,_xll.ciqfunctions.udf.CIQ(AB$5,"IQ_CLOSEPRICE",$E475,"USD"),AB474),""),"")</f>
        <v>7.6</v>
      </c>
      <c r="AC475" s="13" t="str">
        <f>IF(AC$5&lt;&gt;0,IF($E475&lt;&gt;"",IF($C475&lt;&gt;1,_xll.ciqfunctions.udf.CIQ(AC$5,"IQ_CLOSEPRICE",$E475,"USD"),AC474),""),"")</f>
        <v>(Invalid Identifier)</v>
      </c>
      <c r="AD475" s="13">
        <f>IF(AD$5&lt;&gt;0,IF($E475&lt;&gt;"",IF($C475&lt;&gt;1,_xll.ciqfunctions.udf.CIQ(AD$5,"IQ_CLOSEPRICE",$E475,"USD"),AD474),""),"")</f>
        <v>26.25</v>
      </c>
      <c r="AE475" s="13" t="str">
        <f>IF(AE$5&lt;&gt;0,IF($E475&lt;&gt;"",IF($C475&lt;&gt;1,_xll.ciqfunctions.udf.CIQ(AE$5,"IQ_CLOSEPRICE",$E475,"USD"),AE474),""),"")</f>
        <v>(Invalid Identifier)</v>
      </c>
      <c r="AF475" s="13" t="str">
        <f>IF(AF$5&lt;&gt;0,IF($E475&lt;&gt;"",IF($C475&lt;&gt;1,_xll.ciqfunctions.udf.CIQ(AF$5,"IQ_CLOSEPRICE",$E475,"USD"),AF474),""),"")</f>
        <v>(Invalid Identifier)</v>
      </c>
      <c r="AG475" s="13" t="str">
        <f>IF(AG$5&lt;&gt;0,IF($E475&lt;&gt;"",IF($C475&lt;&gt;1,_xll.ciqfunctions.udf.CIQ(AG$5,"IQ_CLOSEPRICE",$E475,"USD"),AG474),""),"")</f>
        <v>(Invalid Identifier)</v>
      </c>
      <c r="AH475" s="13">
        <f>IF(AH$5&lt;&gt;0,IF($E475&lt;&gt;"",IF($C475&lt;&gt;1,_xll.ciqfunctions.udf.CIQ(AH$5,"IQ_CLOSEPRICE",$E475,"USD"),AH474),""),"")</f>
        <v>0.56386000000000003</v>
      </c>
      <c r="AI475" s="13" t="str">
        <f>IF(AI$5&lt;&gt;0,IF($E475&lt;&gt;"",IF($C475&lt;&gt;1,_xll.ciqfunctions.udf.CIQ(AI$5,"IQ_CLOSEPRICE",$E475,"USD"),AI474),""),"")</f>
        <v>(Invalid Identifier)</v>
      </c>
      <c r="AJ475" s="31">
        <f>IF(AJ$5&lt;&gt;0,IF($E475&lt;&gt;"",IF($C475&lt;&gt;1,_xll.ciqfunctions.udf.CIQ(AJ$5,"IQ_CLOSEPRICE",$E475,"USD"),AJ474),""),"")</f>
        <v>17.399999999999999</v>
      </c>
      <c r="AK475" s="31">
        <f>IF(AK$5&lt;&gt;0,IF($E475&lt;&gt;"",IF($C475&lt;&gt;1,_xll.ciqfunctions.udf.CIQ(AK$5,"IQ_CLOSEPRICE",$E475,"USD"),AK474),""),"")</f>
        <v>70</v>
      </c>
      <c r="AL475" s="31">
        <f>IF(AL$5&lt;&gt;0,IF($E475&lt;&gt;"",IF($C475&lt;&gt;1,_xll.ciqfunctions.udf.CIQ(AL$5,"IQ_CLOSEPRICE",$E475,"USD"),AL474),""),"")</f>
        <v>0</v>
      </c>
      <c r="AM475" s="31">
        <f>IF(AM$5&lt;&gt;0,IF($E475&lt;&gt;"",IF($C475&lt;&gt;1,_xll.ciqfunctions.udf.CIQ(AM$5,"IQ_CLOSEPRICE",$E475,"USD"),AM474),""),"")</f>
        <v>0</v>
      </c>
      <c r="AN475" s="31">
        <f>IF(AN$5&lt;&gt;0,IF($E475&lt;&gt;"",IF($C475&lt;&gt;1,_xll.ciqfunctions.udf.CIQ(AN$5,"IQ_CLOSEPRICE",$E475,"USD"),AN474),""),"")</f>
        <v>0</v>
      </c>
      <c r="AO475" s="31">
        <f>IF(AO$5&lt;&gt;0,IF($E475&lt;&gt;"",IF($C475&lt;&gt;1,_xll.ciqfunctions.udf.CIQ(AO$5,"IQ_CLOSEPRICE",$E475,"USD"),AO474),""),"")</f>
        <v>8.6850000000000005</v>
      </c>
      <c r="AP475" s="31">
        <f>IF(AP$5&lt;&gt;0,IF($E475&lt;&gt;"",IF($C475&lt;&gt;1,_xll.ciqfunctions.udf.CIQ(AP$5,"IQ_CLOSEPRICE",$E475,"USD"),AP474),""),"")</f>
        <v>31.05</v>
      </c>
      <c r="AQ475" s="31">
        <f>IF(AQ$5&lt;&gt;0,IF($E475&lt;&gt;"",IF($C475&lt;&gt;1,_xll.ciqfunctions.udf.CIQ(AQ$5,"IQ_CLOSEPRICE",$E475,"USD"),AQ474),""),"")</f>
        <v>0</v>
      </c>
      <c r="AR475" s="31">
        <f>IF(AR$5&lt;&gt;0,IF($E475&lt;&gt;"",IF($C475&lt;&gt;1,_xll.ciqfunctions.udf.CIQ(AR$5,"IQ_CLOSEPRICE",$E475,"USD"),AR474),""),"")</f>
        <v>0</v>
      </c>
      <c r="AS475" s="31" t="str">
        <f>IF(AS$5&lt;&gt;0,IF($E475&lt;&gt;"",IF($C475&lt;&gt;1,_xll.ciqfunctions.udf.CIQ(AS$5,"IQ_CLOSEPRICE",$E475,"USD"),AS474),""),"")</f>
        <v>(Invalid Identifier)</v>
      </c>
      <c r="AT475" s="31">
        <f>IF(AT$5&lt;&gt;0,IF($E475&lt;&gt;"",IF($C475&lt;&gt;1,_xll.ciqfunctions.udf.CIQ(AT$5,"IQ_CLOSEPRICE",$E475,"USD"),AT474),""),"")</f>
        <v>0</v>
      </c>
      <c r="AU475" s="8"/>
      <c r="AV475" s="38">
        <f t="shared" si="501"/>
        <v>-2.8865080396172124E-2</v>
      </c>
      <c r="AW475" s="38" t="str">
        <f t="shared" si="502"/>
        <v/>
      </c>
      <c r="AX475" s="38" t="str">
        <f t="shared" si="503"/>
        <v/>
      </c>
      <c r="AY475" s="38" t="str">
        <f t="shared" si="504"/>
        <v/>
      </c>
      <c r="AZ475" s="38">
        <f t="shared" si="505"/>
        <v>2.5066891029105195E-2</v>
      </c>
      <c r="BA475" s="38">
        <f t="shared" si="506"/>
        <v>-7.699749301303003E-3</v>
      </c>
      <c r="BB475" s="38" t="str">
        <f t="shared" si="507"/>
        <v/>
      </c>
      <c r="BC475" s="38" t="str">
        <f t="shared" si="508"/>
        <v/>
      </c>
      <c r="BD475" s="38" t="e">
        <f t="shared" si="509"/>
        <v>#VALUE!</v>
      </c>
      <c r="BE475" s="38" t="str">
        <f t="shared" si="510"/>
        <v/>
      </c>
      <c r="BF475" s="38" t="str">
        <f t="shared" si="511"/>
        <v/>
      </c>
      <c r="BG475" s="38" t="e">
        <f t="shared" si="512"/>
        <v>#VALUE!</v>
      </c>
      <c r="BH475" s="38" t="str">
        <f t="shared" si="513"/>
        <v/>
      </c>
      <c r="BI475" s="38" t="str">
        <f t="shared" si="514"/>
        <v/>
      </c>
      <c r="BJ475" s="38">
        <f t="shared" si="515"/>
        <v>4.8474756502410898E-2</v>
      </c>
      <c r="BK475" s="38">
        <f t="shared" si="516"/>
        <v>8.4866138773187251E-3</v>
      </c>
      <c r="BL475" s="38">
        <f t="shared" si="517"/>
        <v>1.7822253907504283E-2</v>
      </c>
      <c r="BM475" s="38">
        <f t="shared" si="518"/>
        <v>3.0305349495329058E-2</v>
      </c>
      <c r="BN475" s="38">
        <f t="shared" si="519"/>
        <v>-2.1164811192043158E-2</v>
      </c>
      <c r="BO475" s="38">
        <f t="shared" si="520"/>
        <v>2.5033050324910815E-2</v>
      </c>
      <c r="BP475" s="38">
        <f t="shared" si="521"/>
        <v>4.4722899993978132E-2</v>
      </c>
      <c r="BQ475" s="38">
        <f t="shared" si="522"/>
        <v>2.2622388562617647E-2</v>
      </c>
      <c r="BR475" s="38" t="e">
        <f t="shared" si="523"/>
        <v>#VALUE!</v>
      </c>
      <c r="BS475" s="38">
        <f t="shared" si="524"/>
        <v>9.5694510161506725E-3</v>
      </c>
      <c r="BT475" s="38" t="e">
        <f t="shared" si="525"/>
        <v>#VALUE!</v>
      </c>
      <c r="BU475" s="38" t="e">
        <f t="shared" si="526"/>
        <v>#VALUE!</v>
      </c>
      <c r="BV475" s="38" t="e">
        <f t="shared" si="527"/>
        <v>#VALUE!</v>
      </c>
      <c r="BW475" s="38">
        <f t="shared" si="528"/>
        <v>-1.0103786233876392E-3</v>
      </c>
      <c r="BX475" s="38" t="e">
        <f t="shared" si="529"/>
        <v>#VALUE!</v>
      </c>
      <c r="BY475" s="38">
        <f t="shared" si="530"/>
        <v>-8.5837436913915547E-3</v>
      </c>
      <c r="BZ475" s="38">
        <f t="shared" si="531"/>
        <v>-2.8865080396172124E-2</v>
      </c>
      <c r="CA475" s="38" t="str">
        <f t="shared" si="532"/>
        <v/>
      </c>
      <c r="CB475" s="38" t="str">
        <f t="shared" si="533"/>
        <v/>
      </c>
      <c r="CC475" s="38" t="str">
        <f t="shared" si="534"/>
        <v/>
      </c>
      <c r="CD475" s="38">
        <f t="shared" si="535"/>
        <v>2.5066891029105195E-2</v>
      </c>
      <c r="CE475" s="38">
        <f t="shared" si="536"/>
        <v>-7.699749301303003E-3</v>
      </c>
      <c r="CF475" s="38" t="str">
        <f t="shared" si="537"/>
        <v/>
      </c>
      <c r="CG475" s="38" t="str">
        <f t="shared" si="538"/>
        <v/>
      </c>
      <c r="CH475" s="38" t="e">
        <f t="shared" si="539"/>
        <v>#VALUE!</v>
      </c>
      <c r="CI475" s="38" t="str">
        <f t="shared" si="540"/>
        <v/>
      </c>
      <c r="CJ475" s="7"/>
      <c r="CK475" s="7"/>
      <c r="CN475" s="7"/>
      <c r="CO475" s="7"/>
      <c r="CP475" s="7"/>
      <c r="CQ475" s="7"/>
      <c r="CR475" s="7"/>
      <c r="CS475" s="7"/>
      <c r="CT475" s="7"/>
      <c r="CU475" s="7"/>
      <c r="CV475" s="7"/>
      <c r="CW475" s="7"/>
    </row>
    <row r="476" spans="2:101" outlineLevel="1">
      <c r="B476" s="25">
        <f t="shared" si="499"/>
        <v>3</v>
      </c>
      <c r="C476" s="19">
        <f t="shared" si="500"/>
        <v>0</v>
      </c>
      <c r="D476" s="19">
        <f t="shared" si="541"/>
        <v>122</v>
      </c>
      <c r="E476" s="42">
        <f t="shared" si="542"/>
        <v>42095</v>
      </c>
      <c r="G476" s="13">
        <f>IF(G$5&lt;&gt;0,IF($E476&lt;&gt;"",IF($C476&lt;&gt;1,_xll.ciqfunctions.udf.CIQ(G$5,"IQ_CLOSEPRICE",$E476,"USD"),G475),""),"")</f>
        <v>72.05</v>
      </c>
      <c r="H476" s="13">
        <f>IF(H$5&lt;&gt;0,IF($E476&lt;&gt;"",IF($C476&lt;&gt;1,_xll.ciqfunctions.udf.CIQ(H$5,"IQ_CLOSEPRICE",$E476,"USD"),H475),""),"")</f>
        <v>0</v>
      </c>
      <c r="I476" s="13">
        <f>IF(I$5&lt;&gt;0,IF($E476&lt;&gt;"",IF($C476&lt;&gt;1,_xll.ciqfunctions.udf.CIQ(I$5,"IQ_CLOSEPRICE",$E476,"USD"),I475),""),"")</f>
        <v>0</v>
      </c>
      <c r="J476" s="13">
        <f>IF(J$5&lt;&gt;0,IF($E476&lt;&gt;"",IF($C476&lt;&gt;1,_xll.ciqfunctions.udf.CIQ(J$5,"IQ_CLOSEPRICE",$E476,"USD"),J475),""),"")</f>
        <v>0</v>
      </c>
      <c r="K476" s="13">
        <f>IF(K$5&lt;&gt;0,IF($E476&lt;&gt;"",IF($C476&lt;&gt;1,_xll.ciqfunctions.udf.CIQ(K$5,"IQ_CLOSEPRICE",$E476,"USD"),K475),""),"")</f>
        <v>8.4700000000000006</v>
      </c>
      <c r="L476" s="13">
        <f>IF(L$5&lt;&gt;0,IF($E476&lt;&gt;"",IF($C476&lt;&gt;1,_xll.ciqfunctions.udf.CIQ(L$5,"IQ_CLOSEPRICE",$E476,"USD"),L475),""),"")</f>
        <v>31.29</v>
      </c>
      <c r="M476" s="13">
        <f>IF(M$5&lt;&gt;0,IF($E476&lt;&gt;"",IF($C476&lt;&gt;1,_xll.ciqfunctions.udf.CIQ(M$5,"IQ_CLOSEPRICE",$E476,"USD"),M475),""),"")</f>
        <v>0</v>
      </c>
      <c r="N476" s="13">
        <f>IF(N$5&lt;&gt;0,IF($E476&lt;&gt;"",IF($C476&lt;&gt;1,_xll.ciqfunctions.udf.CIQ(N$5,"IQ_CLOSEPRICE",$E476,"USD"),N475),""),"")</f>
        <v>0</v>
      </c>
      <c r="O476" s="13" t="str">
        <f>IF(O$5&lt;&gt;0,IF($E476&lt;&gt;"",IF($C476&lt;&gt;1,_xll.ciqfunctions.udf.CIQ(O$5,"IQ_CLOSEPRICE",$E476,"USD"),O475),""),"")</f>
        <v>(Invalid Identifier)</v>
      </c>
      <c r="P476" s="13">
        <f>IF(P$5&lt;&gt;0,IF($E476&lt;&gt;"",IF($C476&lt;&gt;1,_xll.ciqfunctions.udf.CIQ(P$5,"IQ_CLOSEPRICE",$E476,"USD"),P475),""),"")</f>
        <v>0</v>
      </c>
      <c r="Q476" s="13">
        <f>IF(Q$5&lt;&gt;0,IF($E476&lt;&gt;"",IF($C476&lt;&gt;1,_xll.ciqfunctions.udf.CIQ(Q$5,"IQ_CLOSEPRICE",$E476,"USD"),Q475),""),"")</f>
        <v>0</v>
      </c>
      <c r="R476" s="13" t="str">
        <f>IF(R$5&lt;&gt;0,IF($E476&lt;&gt;"",IF($C476&lt;&gt;1,_xll.ciqfunctions.udf.CIQ(R$5,"IQ_CLOSEPRICE",$E476,"USD"),R475),""),"")</f>
        <v>(Invalid Identifier)</v>
      </c>
      <c r="S476" s="13">
        <f>IF(S$5&lt;&gt;0,IF($E476&lt;&gt;"",IF($C476&lt;&gt;1,_xll.ciqfunctions.udf.CIQ(S$5,"IQ_CLOSEPRICE",$E476,"USD"),S475),""),"")</f>
        <v>0</v>
      </c>
      <c r="T476" s="13">
        <f>IF(T$5&lt;&gt;0,IF($E476&lt;&gt;"",IF($C476&lt;&gt;1,_xll.ciqfunctions.udf.CIQ(T$5,"IQ_CLOSEPRICE",$E476,"USD"),T475),""),"")</f>
        <v>0</v>
      </c>
      <c r="U476" s="13">
        <f>IF(U$5&lt;&gt;0,IF($E476&lt;&gt;"",IF($C476&lt;&gt;1,_xll.ciqfunctions.udf.CIQ(U$5,"IQ_CLOSEPRICE",$E476,"USD"),U475),""),"")</f>
        <v>3.02</v>
      </c>
      <c r="V476" s="13">
        <f>IF(V$5&lt;&gt;0,IF($E476&lt;&gt;"",IF($C476&lt;&gt;1,_xll.ciqfunctions.udf.CIQ(V$5,"IQ_CLOSEPRICE",$E476,"USD"),V475),""),"")</f>
        <v>28.16</v>
      </c>
      <c r="W476" s="13">
        <f>IF(W$5&lt;&gt;0,IF($E476&lt;&gt;"",IF($C476&lt;&gt;1,_xll.ciqfunctions.udf.CIQ(W$5,"IQ_CLOSEPRICE",$E476,"USD"),W475),""),"")</f>
        <v>10.01</v>
      </c>
      <c r="X476" s="13">
        <f>IF(X$5&lt;&gt;0,IF($E476&lt;&gt;"",IF($C476&lt;&gt;1,_xll.ciqfunctions.udf.CIQ(X$5,"IQ_CLOSEPRICE",$E476,"USD"),X475),""),"")</f>
        <v>26</v>
      </c>
      <c r="Y476" s="13">
        <f>IF(Y$5&lt;&gt;0,IF($E476&lt;&gt;"",IF($C476&lt;&gt;1,_xll.ciqfunctions.udf.CIQ(Y$5,"IQ_CLOSEPRICE",$E476,"USD"),Y475),""),"")</f>
        <v>15.28</v>
      </c>
      <c r="Z476" s="13">
        <f>IF(Z$5&lt;&gt;0,IF($E476&lt;&gt;"",IF($C476&lt;&gt;1,_xll.ciqfunctions.udf.CIQ(Z$5,"IQ_CLOSEPRICE",$E476,"USD"),Z475),""),"")</f>
        <v>27.22</v>
      </c>
      <c r="AA476" s="13">
        <f>IF(AA$5&lt;&gt;0,IF($E476&lt;&gt;"",IF($C476&lt;&gt;1,_xll.ciqfunctions.udf.CIQ(AA$5,"IQ_CLOSEPRICE",$E476,"USD"),AA475),""),"")</f>
        <v>4.8099999999999996</v>
      </c>
      <c r="AB476" s="13">
        <f>IF(AB$5&lt;&gt;0,IF($E476&lt;&gt;"",IF($C476&lt;&gt;1,_xll.ciqfunctions.udf.CIQ(AB$5,"IQ_CLOSEPRICE",$E476,"USD"),AB475),""),"")</f>
        <v>7.43</v>
      </c>
      <c r="AC476" s="13" t="str">
        <f>IF(AC$5&lt;&gt;0,IF($E476&lt;&gt;"",IF($C476&lt;&gt;1,_xll.ciqfunctions.udf.CIQ(AC$5,"IQ_CLOSEPRICE",$E476,"USD"),AC475),""),"")</f>
        <v>(Invalid Identifier)</v>
      </c>
      <c r="AD476" s="13">
        <f>IF(AD$5&lt;&gt;0,IF($E476&lt;&gt;"",IF($C476&lt;&gt;1,_xll.ciqfunctions.udf.CIQ(AD$5,"IQ_CLOSEPRICE",$E476,"USD"),AD475),""),"")</f>
        <v>26</v>
      </c>
      <c r="AE476" s="13" t="str">
        <f>IF(AE$5&lt;&gt;0,IF($E476&lt;&gt;"",IF($C476&lt;&gt;1,_xll.ciqfunctions.udf.CIQ(AE$5,"IQ_CLOSEPRICE",$E476,"USD"),AE475),""),"")</f>
        <v>(Invalid Identifier)</v>
      </c>
      <c r="AF476" s="13" t="str">
        <f>IF(AF$5&lt;&gt;0,IF($E476&lt;&gt;"",IF($C476&lt;&gt;1,_xll.ciqfunctions.udf.CIQ(AF$5,"IQ_CLOSEPRICE",$E476,"USD"),AF475),""),"")</f>
        <v>(Invalid Identifier)</v>
      </c>
      <c r="AG476" s="13" t="str">
        <f>IF(AG$5&lt;&gt;0,IF($E476&lt;&gt;"",IF($C476&lt;&gt;1,_xll.ciqfunctions.udf.CIQ(AG$5,"IQ_CLOSEPRICE",$E476,"USD"),AG475),""),"")</f>
        <v>(Invalid Identifier)</v>
      </c>
      <c r="AH476" s="13">
        <f>IF(AH$5&lt;&gt;0,IF($E476&lt;&gt;"",IF($C476&lt;&gt;1,_xll.ciqfunctions.udf.CIQ(AH$5,"IQ_CLOSEPRICE",$E476,"USD"),AH475),""),"")</f>
        <v>0.56442999999999999</v>
      </c>
      <c r="AI476" s="13" t="str">
        <f>IF(AI$5&lt;&gt;0,IF($E476&lt;&gt;"",IF($C476&lt;&gt;1,_xll.ciqfunctions.udf.CIQ(AI$5,"IQ_CLOSEPRICE",$E476,"USD"),AI475),""),"")</f>
        <v>(Invalid Identifier)</v>
      </c>
      <c r="AJ476" s="31">
        <f>IF(AJ$5&lt;&gt;0,IF($E476&lt;&gt;"",IF($C476&lt;&gt;1,_xll.ciqfunctions.udf.CIQ(AJ$5,"IQ_CLOSEPRICE",$E476,"USD"),AJ475),""),"")</f>
        <v>17.55</v>
      </c>
      <c r="AK476" s="31">
        <f>IF(AK$5&lt;&gt;0,IF($E476&lt;&gt;"",IF($C476&lt;&gt;1,_xll.ciqfunctions.udf.CIQ(AK$5,"IQ_CLOSEPRICE",$E476,"USD"),AK475),""),"")</f>
        <v>72.05</v>
      </c>
      <c r="AL476" s="31">
        <f>IF(AL$5&lt;&gt;0,IF($E476&lt;&gt;"",IF($C476&lt;&gt;1,_xll.ciqfunctions.udf.CIQ(AL$5,"IQ_CLOSEPRICE",$E476,"USD"),AL475),""),"")</f>
        <v>0</v>
      </c>
      <c r="AM476" s="31">
        <f>IF(AM$5&lt;&gt;0,IF($E476&lt;&gt;"",IF($C476&lt;&gt;1,_xll.ciqfunctions.udf.CIQ(AM$5,"IQ_CLOSEPRICE",$E476,"USD"),AM475),""),"")</f>
        <v>0</v>
      </c>
      <c r="AN476" s="31">
        <f>IF(AN$5&lt;&gt;0,IF($E476&lt;&gt;"",IF($C476&lt;&gt;1,_xll.ciqfunctions.udf.CIQ(AN$5,"IQ_CLOSEPRICE",$E476,"USD"),AN475),""),"")</f>
        <v>0</v>
      </c>
      <c r="AO476" s="31">
        <f>IF(AO$5&lt;&gt;0,IF($E476&lt;&gt;"",IF($C476&lt;&gt;1,_xll.ciqfunctions.udf.CIQ(AO$5,"IQ_CLOSEPRICE",$E476,"USD"),AO475),""),"")</f>
        <v>8.4700000000000006</v>
      </c>
      <c r="AP476" s="31">
        <f>IF(AP$5&lt;&gt;0,IF($E476&lt;&gt;"",IF($C476&lt;&gt;1,_xll.ciqfunctions.udf.CIQ(AP$5,"IQ_CLOSEPRICE",$E476,"USD"),AP475),""),"")</f>
        <v>31.29</v>
      </c>
      <c r="AQ476" s="31">
        <f>IF(AQ$5&lt;&gt;0,IF($E476&lt;&gt;"",IF($C476&lt;&gt;1,_xll.ciqfunctions.udf.CIQ(AQ$5,"IQ_CLOSEPRICE",$E476,"USD"),AQ475),""),"")</f>
        <v>0</v>
      </c>
      <c r="AR476" s="31">
        <f>IF(AR$5&lt;&gt;0,IF($E476&lt;&gt;"",IF($C476&lt;&gt;1,_xll.ciqfunctions.udf.CIQ(AR$5,"IQ_CLOSEPRICE",$E476,"USD"),AR475),""),"")</f>
        <v>0</v>
      </c>
      <c r="AS476" s="31" t="str">
        <f>IF(AS$5&lt;&gt;0,IF($E476&lt;&gt;"",IF($C476&lt;&gt;1,_xll.ciqfunctions.udf.CIQ(AS$5,"IQ_CLOSEPRICE",$E476,"USD"),AS475),""),"")</f>
        <v>(Invalid Identifier)</v>
      </c>
      <c r="AT476" s="31">
        <f>IF(AT$5&lt;&gt;0,IF($E476&lt;&gt;"",IF($C476&lt;&gt;1,_xll.ciqfunctions.udf.CIQ(AT$5,"IQ_CLOSEPRICE",$E476,"USD"),AT475),""),"")</f>
        <v>0</v>
      </c>
      <c r="AU476" s="8"/>
      <c r="AV476" s="38">
        <f t="shared" si="501"/>
        <v>-7.2917613913770205E-2</v>
      </c>
      <c r="AW476" s="38" t="str">
        <f t="shared" si="502"/>
        <v/>
      </c>
      <c r="AX476" s="38" t="str">
        <f t="shared" si="503"/>
        <v/>
      </c>
      <c r="AY476" s="38" t="str">
        <f t="shared" si="504"/>
        <v/>
      </c>
      <c r="AZ476" s="38">
        <f t="shared" si="505"/>
        <v>3.7286339687947465E-2</v>
      </c>
      <c r="BA476" s="38">
        <f t="shared" si="506"/>
        <v>2.1645167451252924E-2</v>
      </c>
      <c r="BB476" s="38" t="str">
        <f t="shared" si="507"/>
        <v/>
      </c>
      <c r="BC476" s="38" t="str">
        <f t="shared" si="508"/>
        <v/>
      </c>
      <c r="BD476" s="38" t="e">
        <f t="shared" si="509"/>
        <v>#VALUE!</v>
      </c>
      <c r="BE476" s="38" t="str">
        <f t="shared" si="510"/>
        <v/>
      </c>
      <c r="BF476" s="38" t="str">
        <f t="shared" si="511"/>
        <v/>
      </c>
      <c r="BG476" s="38" t="e">
        <f t="shared" si="512"/>
        <v>#VALUE!</v>
      </c>
      <c r="BH476" s="38" t="str">
        <f t="shared" si="513"/>
        <v/>
      </c>
      <c r="BI476" s="38" t="str">
        <f t="shared" si="514"/>
        <v/>
      </c>
      <c r="BJ476" s="38">
        <f t="shared" si="515"/>
        <v>-3.8965968533383723E-2</v>
      </c>
      <c r="BK476" s="38">
        <f t="shared" si="516"/>
        <v>-5.2570887009338055E-2</v>
      </c>
      <c r="BL476" s="38">
        <f t="shared" si="517"/>
        <v>1.5098424712585243E-2</v>
      </c>
      <c r="BM476" s="38">
        <f t="shared" si="518"/>
        <v>5.3725399356163064E-2</v>
      </c>
      <c r="BN476" s="38">
        <f t="shared" si="519"/>
        <v>-2.5841231183887328E-2</v>
      </c>
      <c r="BO476" s="38">
        <f t="shared" si="520"/>
        <v>0.25420513536309075</v>
      </c>
      <c r="BP476" s="38">
        <f t="shared" si="521"/>
        <v>-1.64952193691109E-2</v>
      </c>
      <c r="BQ476" s="38">
        <f t="shared" si="522"/>
        <v>9.3763597106916508E-2</v>
      </c>
      <c r="BR476" s="38" t="e">
        <f t="shared" si="523"/>
        <v>#VALUE!</v>
      </c>
      <c r="BS476" s="38">
        <f t="shared" si="524"/>
        <v>-9.5694510161506725E-3</v>
      </c>
      <c r="BT476" s="38" t="e">
        <f t="shared" si="525"/>
        <v>#VALUE!</v>
      </c>
      <c r="BU476" s="38" t="e">
        <f t="shared" si="526"/>
        <v>#VALUE!</v>
      </c>
      <c r="BV476" s="38" t="e">
        <f t="shared" si="527"/>
        <v>#VALUE!</v>
      </c>
      <c r="BW476" s="38">
        <f t="shared" si="528"/>
        <v>-6.5321084298640128E-2</v>
      </c>
      <c r="BX476" s="38" t="e">
        <f t="shared" si="529"/>
        <v>#VALUE!</v>
      </c>
      <c r="BY476" s="38">
        <f t="shared" si="530"/>
        <v>5.1413995004186523E-3</v>
      </c>
      <c r="BZ476" s="38">
        <f t="shared" si="531"/>
        <v>-7.2917613913770205E-2</v>
      </c>
      <c r="CA476" s="38" t="str">
        <f t="shared" si="532"/>
        <v/>
      </c>
      <c r="CB476" s="38" t="str">
        <f t="shared" si="533"/>
        <v/>
      </c>
      <c r="CC476" s="38" t="str">
        <f t="shared" si="534"/>
        <v/>
      </c>
      <c r="CD476" s="38">
        <f t="shared" si="535"/>
        <v>3.7286339687947465E-2</v>
      </c>
      <c r="CE476" s="38">
        <f t="shared" si="536"/>
        <v>2.1645167451252924E-2</v>
      </c>
      <c r="CF476" s="38" t="str">
        <f t="shared" si="537"/>
        <v/>
      </c>
      <c r="CG476" s="38" t="str">
        <f t="shared" si="538"/>
        <v/>
      </c>
      <c r="CH476" s="38" t="e">
        <f t="shared" si="539"/>
        <v>#VALUE!</v>
      </c>
      <c r="CI476" s="38" t="str">
        <f t="shared" si="540"/>
        <v/>
      </c>
      <c r="CJ476" s="7"/>
      <c r="CK476" s="7"/>
      <c r="CN476" s="7"/>
      <c r="CO476" s="7"/>
      <c r="CP476" s="7"/>
      <c r="CQ476" s="7"/>
      <c r="CR476" s="7"/>
      <c r="CS476" s="7"/>
      <c r="CT476" s="7"/>
      <c r="CU476" s="7"/>
      <c r="CV476" s="7"/>
      <c r="CW476" s="7"/>
    </row>
    <row r="477" spans="2:101" outlineLevel="1">
      <c r="B477" s="25">
        <f t="shared" si="499"/>
        <v>2</v>
      </c>
      <c r="C477" s="19">
        <f t="shared" si="500"/>
        <v>0</v>
      </c>
      <c r="D477" s="19">
        <f t="shared" si="541"/>
        <v>121</v>
      </c>
      <c r="E477" s="42">
        <f t="shared" si="542"/>
        <v>42094</v>
      </c>
      <c r="G477" s="13">
        <f>IF(G$5&lt;&gt;0,IF($E477&lt;&gt;"",IF($C477&lt;&gt;1,_xll.ciqfunctions.udf.CIQ(G$5,"IQ_CLOSEPRICE",$E477,"USD"),G476),""),"")</f>
        <v>77.5</v>
      </c>
      <c r="H477" s="13">
        <f>IF(H$5&lt;&gt;0,IF($E477&lt;&gt;"",IF($C477&lt;&gt;1,_xll.ciqfunctions.udf.CIQ(H$5,"IQ_CLOSEPRICE",$E477,"USD"),H476),""),"")</f>
        <v>0</v>
      </c>
      <c r="I477" s="13">
        <f>IF(I$5&lt;&gt;0,IF($E477&lt;&gt;"",IF($C477&lt;&gt;1,_xll.ciqfunctions.udf.CIQ(I$5,"IQ_CLOSEPRICE",$E477,"USD"),I476),""),"")</f>
        <v>0</v>
      </c>
      <c r="J477" s="13">
        <f>IF(J$5&lt;&gt;0,IF($E477&lt;&gt;"",IF($C477&lt;&gt;1,_xll.ciqfunctions.udf.CIQ(J$5,"IQ_CLOSEPRICE",$E477,"USD"),J476),""),"")</f>
        <v>0</v>
      </c>
      <c r="K477" s="13">
        <f>IF(K$5&lt;&gt;0,IF($E477&lt;&gt;"",IF($C477&lt;&gt;1,_xll.ciqfunctions.udf.CIQ(K$5,"IQ_CLOSEPRICE",$E477,"USD"),K476),""),"")</f>
        <v>8.16</v>
      </c>
      <c r="L477" s="13">
        <f>IF(L$5&lt;&gt;0,IF($E477&lt;&gt;"",IF($C477&lt;&gt;1,_xll.ciqfunctions.udf.CIQ(L$5,"IQ_CLOSEPRICE",$E477,"USD"),L476),""),"")</f>
        <v>30.62</v>
      </c>
      <c r="M477" s="13">
        <f>IF(M$5&lt;&gt;0,IF($E477&lt;&gt;"",IF($C477&lt;&gt;1,_xll.ciqfunctions.udf.CIQ(M$5,"IQ_CLOSEPRICE",$E477,"USD"),M476),""),"")</f>
        <v>0</v>
      </c>
      <c r="N477" s="13">
        <f>IF(N$5&lt;&gt;0,IF($E477&lt;&gt;"",IF($C477&lt;&gt;1,_xll.ciqfunctions.udf.CIQ(N$5,"IQ_CLOSEPRICE",$E477,"USD"),N476),""),"")</f>
        <v>0</v>
      </c>
      <c r="O477" s="13" t="str">
        <f>IF(O$5&lt;&gt;0,IF($E477&lt;&gt;"",IF($C477&lt;&gt;1,_xll.ciqfunctions.udf.CIQ(O$5,"IQ_CLOSEPRICE",$E477,"USD"),O476),""),"")</f>
        <v>(Invalid Identifier)</v>
      </c>
      <c r="P477" s="13">
        <f>IF(P$5&lt;&gt;0,IF($E477&lt;&gt;"",IF($C477&lt;&gt;1,_xll.ciqfunctions.udf.CIQ(P$5,"IQ_CLOSEPRICE",$E477,"USD"),P476),""),"")</f>
        <v>0</v>
      </c>
      <c r="Q477" s="13">
        <f>IF(Q$5&lt;&gt;0,IF($E477&lt;&gt;"",IF($C477&lt;&gt;1,_xll.ciqfunctions.udf.CIQ(Q$5,"IQ_CLOSEPRICE",$E477,"USD"),Q476),""),"")</f>
        <v>0</v>
      </c>
      <c r="R477" s="13" t="str">
        <f>IF(R$5&lt;&gt;0,IF($E477&lt;&gt;"",IF($C477&lt;&gt;1,_xll.ciqfunctions.udf.CIQ(R$5,"IQ_CLOSEPRICE",$E477,"USD"),R476),""),"")</f>
        <v>(Invalid Identifier)</v>
      </c>
      <c r="S477" s="13">
        <f>IF(S$5&lt;&gt;0,IF($E477&lt;&gt;"",IF($C477&lt;&gt;1,_xll.ciqfunctions.udf.CIQ(S$5,"IQ_CLOSEPRICE",$E477,"USD"),S476),""),"")</f>
        <v>0</v>
      </c>
      <c r="T477" s="13">
        <f>IF(T$5&lt;&gt;0,IF($E477&lt;&gt;"",IF($C477&lt;&gt;1,_xll.ciqfunctions.udf.CIQ(T$5,"IQ_CLOSEPRICE",$E477,"USD"),T476),""),"")</f>
        <v>0</v>
      </c>
      <c r="U477" s="13">
        <f>IF(U$5&lt;&gt;0,IF($E477&lt;&gt;"",IF($C477&lt;&gt;1,_xll.ciqfunctions.udf.CIQ(U$5,"IQ_CLOSEPRICE",$E477,"USD"),U476),""),"")</f>
        <v>3.14</v>
      </c>
      <c r="V477" s="13">
        <f>IF(V$5&lt;&gt;0,IF($E477&lt;&gt;"",IF($C477&lt;&gt;1,_xll.ciqfunctions.udf.CIQ(V$5,"IQ_CLOSEPRICE",$E477,"USD"),V476),""),"")</f>
        <v>29.68</v>
      </c>
      <c r="W477" s="13">
        <f>IF(W$5&lt;&gt;0,IF($E477&lt;&gt;"",IF($C477&lt;&gt;1,_xll.ciqfunctions.udf.CIQ(W$5,"IQ_CLOSEPRICE",$E477,"USD"),W476),""),"")</f>
        <v>9.86</v>
      </c>
      <c r="X477" s="13">
        <f>IF(X$5&lt;&gt;0,IF($E477&lt;&gt;"",IF($C477&lt;&gt;1,_xll.ciqfunctions.udf.CIQ(X$5,"IQ_CLOSEPRICE",$E477,"USD"),X476),""),"")</f>
        <v>24.64</v>
      </c>
      <c r="Y477" s="13">
        <f>IF(Y$5&lt;&gt;0,IF($E477&lt;&gt;"",IF($C477&lt;&gt;1,_xll.ciqfunctions.udf.CIQ(Y$5,"IQ_CLOSEPRICE",$E477,"USD"),Y476),""),"")</f>
        <v>15.68</v>
      </c>
      <c r="Z477" s="13">
        <f>IF(Z$5&lt;&gt;0,IF($E477&lt;&gt;"",IF($C477&lt;&gt;1,_xll.ciqfunctions.udf.CIQ(Z$5,"IQ_CLOSEPRICE",$E477,"USD"),Z476),""),"")</f>
        <v>21.11</v>
      </c>
      <c r="AA477" s="13">
        <f>IF(AA$5&lt;&gt;0,IF($E477&lt;&gt;"",IF($C477&lt;&gt;1,_xll.ciqfunctions.udf.CIQ(AA$5,"IQ_CLOSEPRICE",$E477,"USD"),AA476),""),"")</f>
        <v>4.8899999999999997</v>
      </c>
      <c r="AB477" s="13">
        <f>IF(AB$5&lt;&gt;0,IF($E477&lt;&gt;"",IF($C477&lt;&gt;1,_xll.ciqfunctions.udf.CIQ(AB$5,"IQ_CLOSEPRICE",$E477,"USD"),AB476),""),"")</f>
        <v>6.7649999999999997</v>
      </c>
      <c r="AC477" s="13" t="str">
        <f>IF(AC$5&lt;&gt;0,IF($E477&lt;&gt;"",IF($C477&lt;&gt;1,_xll.ciqfunctions.udf.CIQ(AC$5,"IQ_CLOSEPRICE",$E477,"USD"),AC476),""),"")</f>
        <v>(Invalid Identifier)</v>
      </c>
      <c r="AD477" s="13">
        <f>IF(AD$5&lt;&gt;0,IF($E477&lt;&gt;"",IF($C477&lt;&gt;1,_xll.ciqfunctions.udf.CIQ(AD$5,"IQ_CLOSEPRICE",$E477,"USD"),AD476),""),"")</f>
        <v>26.25</v>
      </c>
      <c r="AE477" s="13" t="str">
        <f>IF(AE$5&lt;&gt;0,IF($E477&lt;&gt;"",IF($C477&lt;&gt;1,_xll.ciqfunctions.udf.CIQ(AE$5,"IQ_CLOSEPRICE",$E477,"USD"),AE476),""),"")</f>
        <v>(Invalid Identifier)</v>
      </c>
      <c r="AF477" s="13" t="str">
        <f>IF(AF$5&lt;&gt;0,IF($E477&lt;&gt;"",IF($C477&lt;&gt;1,_xll.ciqfunctions.udf.CIQ(AF$5,"IQ_CLOSEPRICE",$E477,"USD"),AF476),""),"")</f>
        <v>(Invalid Identifier)</v>
      </c>
      <c r="AG477" s="13" t="str">
        <f>IF(AG$5&lt;&gt;0,IF($E477&lt;&gt;"",IF($C477&lt;&gt;1,_xll.ciqfunctions.udf.CIQ(AG$5,"IQ_CLOSEPRICE",$E477,"USD"),AG476),""),"")</f>
        <v>(Invalid Identifier)</v>
      </c>
      <c r="AH477" s="13">
        <f>IF(AH$5&lt;&gt;0,IF($E477&lt;&gt;"",IF($C477&lt;&gt;1,_xll.ciqfunctions.udf.CIQ(AH$5,"IQ_CLOSEPRICE",$E477,"USD"),AH476),""),"")</f>
        <v>0.60253000000000001</v>
      </c>
      <c r="AI477" s="13" t="str">
        <f>IF(AI$5&lt;&gt;0,IF($E477&lt;&gt;"",IF($C477&lt;&gt;1,_xll.ciqfunctions.udf.CIQ(AI$5,"IQ_CLOSEPRICE",$E477,"USD"),AI476),""),"")</f>
        <v>(Invalid Identifier)</v>
      </c>
      <c r="AJ477" s="31">
        <f>IF(AJ$5&lt;&gt;0,IF($E477&lt;&gt;"",IF($C477&lt;&gt;1,_xll.ciqfunctions.udf.CIQ(AJ$5,"IQ_CLOSEPRICE",$E477,"USD"),AJ476),""),"")</f>
        <v>17.46</v>
      </c>
      <c r="AK477" s="31">
        <f>IF(AK$5&lt;&gt;0,IF($E477&lt;&gt;"",IF($C477&lt;&gt;1,_xll.ciqfunctions.udf.CIQ(AK$5,"IQ_CLOSEPRICE",$E477,"USD"),AK476),""),"")</f>
        <v>77.5</v>
      </c>
      <c r="AL477" s="31">
        <f>IF(AL$5&lt;&gt;0,IF($E477&lt;&gt;"",IF($C477&lt;&gt;1,_xll.ciqfunctions.udf.CIQ(AL$5,"IQ_CLOSEPRICE",$E477,"USD"),AL476),""),"")</f>
        <v>0</v>
      </c>
      <c r="AM477" s="31">
        <f>IF(AM$5&lt;&gt;0,IF($E477&lt;&gt;"",IF($C477&lt;&gt;1,_xll.ciqfunctions.udf.CIQ(AM$5,"IQ_CLOSEPRICE",$E477,"USD"),AM476),""),"")</f>
        <v>0</v>
      </c>
      <c r="AN477" s="31">
        <f>IF(AN$5&lt;&gt;0,IF($E477&lt;&gt;"",IF($C477&lt;&gt;1,_xll.ciqfunctions.udf.CIQ(AN$5,"IQ_CLOSEPRICE",$E477,"USD"),AN476),""),"")</f>
        <v>0</v>
      </c>
      <c r="AO477" s="31">
        <f>IF(AO$5&lt;&gt;0,IF($E477&lt;&gt;"",IF($C477&lt;&gt;1,_xll.ciqfunctions.udf.CIQ(AO$5,"IQ_CLOSEPRICE",$E477,"USD"),AO476),""),"")</f>
        <v>8.16</v>
      </c>
      <c r="AP477" s="31">
        <f>IF(AP$5&lt;&gt;0,IF($E477&lt;&gt;"",IF($C477&lt;&gt;1,_xll.ciqfunctions.udf.CIQ(AP$5,"IQ_CLOSEPRICE",$E477,"USD"),AP476),""),"")</f>
        <v>30.62</v>
      </c>
      <c r="AQ477" s="31">
        <f>IF(AQ$5&lt;&gt;0,IF($E477&lt;&gt;"",IF($C477&lt;&gt;1,_xll.ciqfunctions.udf.CIQ(AQ$5,"IQ_CLOSEPRICE",$E477,"USD"),AQ476),""),"")</f>
        <v>0</v>
      </c>
      <c r="AR477" s="31">
        <f>IF(AR$5&lt;&gt;0,IF($E477&lt;&gt;"",IF($C477&lt;&gt;1,_xll.ciqfunctions.udf.CIQ(AR$5,"IQ_CLOSEPRICE",$E477,"USD"),AR476),""),"")</f>
        <v>0</v>
      </c>
      <c r="AS477" s="31" t="str">
        <f>IF(AS$5&lt;&gt;0,IF($E477&lt;&gt;"",IF($C477&lt;&gt;1,_xll.ciqfunctions.udf.CIQ(AS$5,"IQ_CLOSEPRICE",$E477,"USD"),AS476),""),"")</f>
        <v>(Invalid Identifier)</v>
      </c>
      <c r="AT477" s="31">
        <f>IF(AT$5&lt;&gt;0,IF($E477&lt;&gt;"",IF($C477&lt;&gt;1,_xll.ciqfunctions.udf.CIQ(AT$5,"IQ_CLOSEPRICE",$E477,"USD"),AT476),""),"")</f>
        <v>0</v>
      </c>
      <c r="AU477" s="8"/>
      <c r="AV477" s="38">
        <f t="shared" si="501"/>
        <v>4.4457627690672887E-2</v>
      </c>
      <c r="AW477" s="38" t="str">
        <f t="shared" si="502"/>
        <v/>
      </c>
      <c r="AX477" s="38" t="str">
        <f t="shared" si="503"/>
        <v/>
      </c>
      <c r="AY477" s="38" t="str">
        <f t="shared" si="504"/>
        <v/>
      </c>
      <c r="AZ477" s="38">
        <f t="shared" si="505"/>
        <v>-2.0619287202735703E-2</v>
      </c>
      <c r="BA477" s="38">
        <f t="shared" si="506"/>
        <v>-2.3879805252669365E-2</v>
      </c>
      <c r="BB477" s="38" t="str">
        <f t="shared" si="507"/>
        <v/>
      </c>
      <c r="BC477" s="38" t="str">
        <f t="shared" si="508"/>
        <v/>
      </c>
      <c r="BD477" s="38" t="e">
        <f t="shared" si="509"/>
        <v>#VALUE!</v>
      </c>
      <c r="BE477" s="38" t="str">
        <f t="shared" si="510"/>
        <v/>
      </c>
      <c r="BF477" s="38" t="str">
        <f t="shared" si="511"/>
        <v/>
      </c>
      <c r="BG477" s="38" t="e">
        <f t="shared" si="512"/>
        <v>#VALUE!</v>
      </c>
      <c r="BH477" s="38" t="str">
        <f t="shared" si="513"/>
        <v/>
      </c>
      <c r="BI477" s="38" t="str">
        <f t="shared" si="514"/>
        <v/>
      </c>
      <c r="BJ477" s="38">
        <f t="shared" si="515"/>
        <v>6.3897980987709883E-3</v>
      </c>
      <c r="BK477" s="38">
        <f t="shared" si="516"/>
        <v>3.8466280827796143E-2</v>
      </c>
      <c r="BL477" s="38">
        <f t="shared" si="517"/>
        <v>-3.7815450996817795E-2</v>
      </c>
      <c r="BM477" s="38">
        <f t="shared" si="518"/>
        <v>-6.5047720498533947E-3</v>
      </c>
      <c r="BN477" s="38">
        <f t="shared" si="519"/>
        <v>-1.1414201284440123E-2</v>
      </c>
      <c r="BO477" s="38">
        <f t="shared" si="520"/>
        <v>-7.5697018215419021E-2</v>
      </c>
      <c r="BP477" s="38">
        <f t="shared" si="521"/>
        <v>-2.0243606276646772E-2</v>
      </c>
      <c r="BQ477" s="38">
        <f t="shared" si="522"/>
        <v>-3.414788743256196E-2</v>
      </c>
      <c r="BR477" s="38" t="e">
        <f t="shared" si="523"/>
        <v>#VALUE!</v>
      </c>
      <c r="BS477" s="38">
        <f t="shared" si="524"/>
        <v>9.5694510161506725E-3</v>
      </c>
      <c r="BT477" s="38" t="e">
        <f t="shared" si="525"/>
        <v>#VALUE!</v>
      </c>
      <c r="BU477" s="38" t="e">
        <f t="shared" si="526"/>
        <v>#VALUE!</v>
      </c>
      <c r="BV477" s="38" t="e">
        <f t="shared" si="527"/>
        <v>#VALUE!</v>
      </c>
      <c r="BW477" s="38">
        <f t="shared" si="528"/>
        <v>5.0443730447370501E-2</v>
      </c>
      <c r="BX477" s="38" t="e">
        <f t="shared" si="529"/>
        <v>#VALUE!</v>
      </c>
      <c r="BY477" s="38">
        <f t="shared" si="530"/>
        <v>-1.2521506798041185E-2</v>
      </c>
      <c r="BZ477" s="38">
        <f t="shared" si="531"/>
        <v>4.4457627690672887E-2</v>
      </c>
      <c r="CA477" s="38" t="str">
        <f t="shared" si="532"/>
        <v/>
      </c>
      <c r="CB477" s="38" t="str">
        <f t="shared" si="533"/>
        <v/>
      </c>
      <c r="CC477" s="38" t="str">
        <f t="shared" si="534"/>
        <v/>
      </c>
      <c r="CD477" s="38">
        <f t="shared" si="535"/>
        <v>-2.0619287202735703E-2</v>
      </c>
      <c r="CE477" s="38">
        <f t="shared" si="536"/>
        <v>-2.3879805252669365E-2</v>
      </c>
      <c r="CF477" s="38" t="str">
        <f t="shared" si="537"/>
        <v/>
      </c>
      <c r="CG477" s="38" t="str">
        <f t="shared" si="538"/>
        <v/>
      </c>
      <c r="CH477" s="38" t="e">
        <f t="shared" si="539"/>
        <v>#VALUE!</v>
      </c>
      <c r="CI477" s="38" t="str">
        <f t="shared" si="540"/>
        <v/>
      </c>
      <c r="CJ477" s="7"/>
      <c r="CK477" s="7"/>
      <c r="CN477" s="7"/>
      <c r="CO477" s="7"/>
      <c r="CP477" s="7"/>
      <c r="CQ477" s="7"/>
      <c r="CR477" s="7"/>
      <c r="CS477" s="7"/>
      <c r="CT477" s="7"/>
      <c r="CU477" s="7"/>
      <c r="CV477" s="7"/>
      <c r="CW477" s="7"/>
    </row>
    <row r="478" spans="2:101" outlineLevel="1">
      <c r="B478" s="25">
        <f t="shared" si="499"/>
        <v>1</v>
      </c>
      <c r="C478" s="19">
        <f t="shared" si="500"/>
        <v>0</v>
      </c>
      <c r="D478" s="19">
        <f t="shared" si="541"/>
        <v>120</v>
      </c>
      <c r="E478" s="42">
        <f t="shared" si="542"/>
        <v>42093</v>
      </c>
      <c r="G478" s="13">
        <f>IF(G$5&lt;&gt;0,IF($E478&lt;&gt;"",IF($C478&lt;&gt;1,_xll.ciqfunctions.udf.CIQ(G$5,"IQ_CLOSEPRICE",$E478,"USD"),G477),""),"")</f>
        <v>74.13</v>
      </c>
      <c r="H478" s="13">
        <f>IF(H$5&lt;&gt;0,IF($E478&lt;&gt;"",IF($C478&lt;&gt;1,_xll.ciqfunctions.udf.CIQ(H$5,"IQ_CLOSEPRICE",$E478,"USD"),H477),""),"")</f>
        <v>0</v>
      </c>
      <c r="I478" s="13">
        <f>IF(I$5&lt;&gt;0,IF($E478&lt;&gt;"",IF($C478&lt;&gt;1,_xll.ciqfunctions.udf.CIQ(I$5,"IQ_CLOSEPRICE",$E478,"USD"),I477),""),"")</f>
        <v>0</v>
      </c>
      <c r="J478" s="13">
        <f>IF(J$5&lt;&gt;0,IF($E478&lt;&gt;"",IF($C478&lt;&gt;1,_xll.ciqfunctions.udf.CIQ(J$5,"IQ_CLOSEPRICE",$E478,"USD"),J477),""),"")</f>
        <v>0</v>
      </c>
      <c r="K478" s="13">
        <f>IF(K$5&lt;&gt;0,IF($E478&lt;&gt;"",IF($C478&lt;&gt;1,_xll.ciqfunctions.udf.CIQ(K$5,"IQ_CLOSEPRICE",$E478,"USD"),K477),""),"")</f>
        <v>8.33</v>
      </c>
      <c r="L478" s="13">
        <f>IF(L$5&lt;&gt;0,IF($E478&lt;&gt;"",IF($C478&lt;&gt;1,_xll.ciqfunctions.udf.CIQ(L$5,"IQ_CLOSEPRICE",$E478,"USD"),L477),""),"")</f>
        <v>31.36</v>
      </c>
      <c r="M478" s="13">
        <f>IF(M$5&lt;&gt;0,IF($E478&lt;&gt;"",IF($C478&lt;&gt;1,_xll.ciqfunctions.udf.CIQ(M$5,"IQ_CLOSEPRICE",$E478,"USD"),M477),""),"")</f>
        <v>0</v>
      </c>
      <c r="N478" s="13">
        <f>IF(N$5&lt;&gt;0,IF($E478&lt;&gt;"",IF($C478&lt;&gt;1,_xll.ciqfunctions.udf.CIQ(N$5,"IQ_CLOSEPRICE",$E478,"USD"),N477),""),"")</f>
        <v>0</v>
      </c>
      <c r="O478" s="13" t="str">
        <f>IF(O$5&lt;&gt;0,IF($E478&lt;&gt;"",IF($C478&lt;&gt;1,_xll.ciqfunctions.udf.CIQ(O$5,"IQ_CLOSEPRICE",$E478,"USD"),O477),""),"")</f>
        <v>(Invalid Identifier)</v>
      </c>
      <c r="P478" s="13">
        <f>IF(P$5&lt;&gt;0,IF($E478&lt;&gt;"",IF($C478&lt;&gt;1,_xll.ciqfunctions.udf.CIQ(P$5,"IQ_CLOSEPRICE",$E478,"USD"),P477),""),"")</f>
        <v>0</v>
      </c>
      <c r="Q478" s="13">
        <f>IF(Q$5&lt;&gt;0,IF($E478&lt;&gt;"",IF($C478&lt;&gt;1,_xll.ciqfunctions.udf.CIQ(Q$5,"IQ_CLOSEPRICE",$E478,"USD"),Q477),""),"")</f>
        <v>0</v>
      </c>
      <c r="R478" s="13" t="str">
        <f>IF(R$5&lt;&gt;0,IF($E478&lt;&gt;"",IF($C478&lt;&gt;1,_xll.ciqfunctions.udf.CIQ(R$5,"IQ_CLOSEPRICE",$E478,"USD"),R477),""),"")</f>
        <v>(Invalid Identifier)</v>
      </c>
      <c r="S478" s="13">
        <f>IF(S$5&lt;&gt;0,IF($E478&lt;&gt;"",IF($C478&lt;&gt;1,_xll.ciqfunctions.udf.CIQ(S$5,"IQ_CLOSEPRICE",$E478,"USD"),S477),""),"")</f>
        <v>0</v>
      </c>
      <c r="T478" s="13">
        <f>IF(T$5&lt;&gt;0,IF($E478&lt;&gt;"",IF($C478&lt;&gt;1,_xll.ciqfunctions.udf.CIQ(T$5,"IQ_CLOSEPRICE",$E478,"USD"),T477),""),"")</f>
        <v>0</v>
      </c>
      <c r="U478" s="13">
        <f>IF(U$5&lt;&gt;0,IF($E478&lt;&gt;"",IF($C478&lt;&gt;1,_xll.ciqfunctions.udf.CIQ(U$5,"IQ_CLOSEPRICE",$E478,"USD"),U477),""),"")</f>
        <v>3.12</v>
      </c>
      <c r="V478" s="13">
        <f>IF(V$5&lt;&gt;0,IF($E478&lt;&gt;"",IF($C478&lt;&gt;1,_xll.ciqfunctions.udf.CIQ(V$5,"IQ_CLOSEPRICE",$E478,"USD"),V477),""),"")</f>
        <v>28.56</v>
      </c>
      <c r="W478" s="13">
        <f>IF(W$5&lt;&gt;0,IF($E478&lt;&gt;"",IF($C478&lt;&gt;1,_xll.ciqfunctions.udf.CIQ(W$5,"IQ_CLOSEPRICE",$E478,"USD"),W477),""),"")</f>
        <v>10.24</v>
      </c>
      <c r="X478" s="13">
        <f>IF(X$5&lt;&gt;0,IF($E478&lt;&gt;"",IF($C478&lt;&gt;1,_xll.ciqfunctions.udf.CIQ(X$5,"IQ_CLOSEPRICE",$E478,"USD"),X477),""),"")</f>
        <v>24.800799999999999</v>
      </c>
      <c r="Y478" s="13">
        <f>IF(Y$5&lt;&gt;0,IF($E478&lt;&gt;"",IF($C478&lt;&gt;1,_xll.ciqfunctions.udf.CIQ(Y$5,"IQ_CLOSEPRICE",$E478,"USD"),Y477),""),"")</f>
        <v>15.86</v>
      </c>
      <c r="Z478" s="13">
        <f>IF(Z$5&lt;&gt;0,IF($E478&lt;&gt;"",IF($C478&lt;&gt;1,_xll.ciqfunctions.udf.CIQ(Z$5,"IQ_CLOSEPRICE",$E478,"USD"),Z477),""),"")</f>
        <v>22.77</v>
      </c>
      <c r="AA478" s="13">
        <f>IF(AA$5&lt;&gt;0,IF($E478&lt;&gt;"",IF($C478&lt;&gt;1,_xll.ciqfunctions.udf.CIQ(AA$5,"IQ_CLOSEPRICE",$E478,"USD"),AA477),""),"")</f>
        <v>4.99</v>
      </c>
      <c r="AB478" s="13">
        <f>IF(AB$5&lt;&gt;0,IF($E478&lt;&gt;"",IF($C478&lt;&gt;1,_xll.ciqfunctions.udf.CIQ(AB$5,"IQ_CLOSEPRICE",$E478,"USD"),AB477),""),"")</f>
        <v>7</v>
      </c>
      <c r="AC478" s="13" t="str">
        <f>IF(AC$5&lt;&gt;0,IF($E478&lt;&gt;"",IF($C478&lt;&gt;1,_xll.ciqfunctions.udf.CIQ(AC$5,"IQ_CLOSEPRICE",$E478,"USD"),AC477),""),"")</f>
        <v>(Invalid Identifier)</v>
      </c>
      <c r="AD478" s="13">
        <f>IF(AD$5&lt;&gt;0,IF($E478&lt;&gt;"",IF($C478&lt;&gt;1,_xll.ciqfunctions.udf.CIQ(AD$5,"IQ_CLOSEPRICE",$E478,"USD"),AD477),""),"")</f>
        <v>26</v>
      </c>
      <c r="AE478" s="13" t="str">
        <f>IF(AE$5&lt;&gt;0,IF($E478&lt;&gt;"",IF($C478&lt;&gt;1,_xll.ciqfunctions.udf.CIQ(AE$5,"IQ_CLOSEPRICE",$E478,"USD"),AE477),""),"")</f>
        <v>(Invalid Identifier)</v>
      </c>
      <c r="AF478" s="13" t="str">
        <f>IF(AF$5&lt;&gt;0,IF($E478&lt;&gt;"",IF($C478&lt;&gt;1,_xll.ciqfunctions.udf.CIQ(AF$5,"IQ_CLOSEPRICE",$E478,"USD"),AF477),""),"")</f>
        <v>(Invalid Identifier)</v>
      </c>
      <c r="AG478" s="13" t="str">
        <f>IF(AG$5&lt;&gt;0,IF($E478&lt;&gt;"",IF($C478&lt;&gt;1,_xll.ciqfunctions.udf.CIQ(AG$5,"IQ_CLOSEPRICE",$E478,"USD"),AG477),""),"")</f>
        <v>(Invalid Identifier)</v>
      </c>
      <c r="AH478" s="13">
        <f>IF(AH$5&lt;&gt;0,IF($E478&lt;&gt;"",IF($C478&lt;&gt;1,_xll.ciqfunctions.udf.CIQ(AH$5,"IQ_CLOSEPRICE",$E478,"USD"),AH477),""),"")</f>
        <v>0.57289000000000001</v>
      </c>
      <c r="AI478" s="13" t="str">
        <f>IF(AI$5&lt;&gt;0,IF($E478&lt;&gt;"",IF($C478&lt;&gt;1,_xll.ciqfunctions.udf.CIQ(AI$5,"IQ_CLOSEPRICE",$E478,"USD"),AI477),""),"")</f>
        <v>(Invalid Identifier)</v>
      </c>
      <c r="AJ478" s="31">
        <f>IF(AJ$5&lt;&gt;0,IF($E478&lt;&gt;"",IF($C478&lt;&gt;1,_xll.ciqfunctions.udf.CIQ(AJ$5,"IQ_CLOSEPRICE",$E478,"USD"),AJ477),""),"")</f>
        <v>17.68</v>
      </c>
      <c r="AK478" s="31">
        <f>IF(AK$5&lt;&gt;0,IF($E478&lt;&gt;"",IF($C478&lt;&gt;1,_xll.ciqfunctions.udf.CIQ(AK$5,"IQ_CLOSEPRICE",$E478,"USD"),AK477),""),"")</f>
        <v>74.13</v>
      </c>
      <c r="AL478" s="31">
        <f>IF(AL$5&lt;&gt;0,IF($E478&lt;&gt;"",IF($C478&lt;&gt;1,_xll.ciqfunctions.udf.CIQ(AL$5,"IQ_CLOSEPRICE",$E478,"USD"),AL477),""),"")</f>
        <v>0</v>
      </c>
      <c r="AM478" s="31">
        <f>IF(AM$5&lt;&gt;0,IF($E478&lt;&gt;"",IF($C478&lt;&gt;1,_xll.ciqfunctions.udf.CIQ(AM$5,"IQ_CLOSEPRICE",$E478,"USD"),AM477),""),"")</f>
        <v>0</v>
      </c>
      <c r="AN478" s="31">
        <f>IF(AN$5&lt;&gt;0,IF($E478&lt;&gt;"",IF($C478&lt;&gt;1,_xll.ciqfunctions.udf.CIQ(AN$5,"IQ_CLOSEPRICE",$E478,"USD"),AN477),""),"")</f>
        <v>0</v>
      </c>
      <c r="AO478" s="31">
        <f>IF(AO$5&lt;&gt;0,IF($E478&lt;&gt;"",IF($C478&lt;&gt;1,_xll.ciqfunctions.udf.CIQ(AO$5,"IQ_CLOSEPRICE",$E478,"USD"),AO477),""),"")</f>
        <v>8.33</v>
      </c>
      <c r="AP478" s="31">
        <f>IF(AP$5&lt;&gt;0,IF($E478&lt;&gt;"",IF($C478&lt;&gt;1,_xll.ciqfunctions.udf.CIQ(AP$5,"IQ_CLOSEPRICE",$E478,"USD"),AP477),""),"")</f>
        <v>31.36</v>
      </c>
      <c r="AQ478" s="31">
        <f>IF(AQ$5&lt;&gt;0,IF($E478&lt;&gt;"",IF($C478&lt;&gt;1,_xll.ciqfunctions.udf.CIQ(AQ$5,"IQ_CLOSEPRICE",$E478,"USD"),AQ477),""),"")</f>
        <v>0</v>
      </c>
      <c r="AR478" s="31">
        <f>IF(AR$5&lt;&gt;0,IF($E478&lt;&gt;"",IF($C478&lt;&gt;1,_xll.ciqfunctions.udf.CIQ(AR$5,"IQ_CLOSEPRICE",$E478,"USD"),AR477),""),"")</f>
        <v>0</v>
      </c>
      <c r="AS478" s="31" t="str">
        <f>IF(AS$5&lt;&gt;0,IF($E478&lt;&gt;"",IF($C478&lt;&gt;1,_xll.ciqfunctions.udf.CIQ(AS$5,"IQ_CLOSEPRICE",$E478,"USD"),AS477),""),"")</f>
        <v>(Invalid Identifier)</v>
      </c>
      <c r="AT478" s="31">
        <f>IF(AT$5&lt;&gt;0,IF($E478&lt;&gt;"",IF($C478&lt;&gt;1,_xll.ciqfunctions.udf.CIQ(AT$5,"IQ_CLOSEPRICE",$E478,"USD"),AT477),""),"")</f>
        <v>0</v>
      </c>
      <c r="AU478" s="8"/>
      <c r="AV478" s="38">
        <f t="shared" si="501"/>
        <v>7.3454448549152992E-2</v>
      </c>
      <c r="AW478" s="38" t="str">
        <f t="shared" si="502"/>
        <v/>
      </c>
      <c r="AX478" s="38" t="str">
        <f t="shared" si="503"/>
        <v/>
      </c>
      <c r="AY478" s="38" t="str">
        <f t="shared" si="504"/>
        <v/>
      </c>
      <c r="AZ478" s="38">
        <f t="shared" si="505"/>
        <v>5.4168053002251644E-3</v>
      </c>
      <c r="BA478" s="38">
        <f t="shared" si="506"/>
        <v>3.1892840327731693E-4</v>
      </c>
      <c r="BB478" s="38" t="str">
        <f t="shared" si="507"/>
        <v/>
      </c>
      <c r="BC478" s="38" t="str">
        <f t="shared" si="508"/>
        <v/>
      </c>
      <c r="BD478" s="38" t="e">
        <f t="shared" si="509"/>
        <v>#VALUE!</v>
      </c>
      <c r="BE478" s="38" t="str">
        <f t="shared" si="510"/>
        <v/>
      </c>
      <c r="BF478" s="38" t="str">
        <f t="shared" si="511"/>
        <v/>
      </c>
      <c r="BG478" s="38" t="e">
        <f t="shared" si="512"/>
        <v>#VALUE!</v>
      </c>
      <c r="BH478" s="38" t="str">
        <f t="shared" si="513"/>
        <v/>
      </c>
      <c r="BI478" s="38" t="str">
        <f t="shared" si="514"/>
        <v/>
      </c>
      <c r="BJ478" s="38">
        <f t="shared" si="515"/>
        <v>2.5975486403260736E-2</v>
      </c>
      <c r="BK478" s="38">
        <f t="shared" si="516"/>
        <v>4.146412407735911E-2</v>
      </c>
      <c r="BL478" s="38">
        <f t="shared" si="517"/>
        <v>7.8431774610258787E-3</v>
      </c>
      <c r="BM478" s="38">
        <f t="shared" si="518"/>
        <v>-4.7220627306309611E-2</v>
      </c>
      <c r="BN478" s="38">
        <f t="shared" si="519"/>
        <v>2.0382871267200647E-2</v>
      </c>
      <c r="BO478" s="38">
        <f t="shared" si="520"/>
        <v>-5.6352936551131744E-2</v>
      </c>
      <c r="BP478" s="38">
        <f t="shared" si="521"/>
        <v>1.6161967956998122E-2</v>
      </c>
      <c r="BQ478" s="38">
        <f t="shared" si="522"/>
        <v>2.8612322810321949E-3</v>
      </c>
      <c r="BR478" s="38" t="e">
        <f t="shared" si="523"/>
        <v>#VALUE!</v>
      </c>
      <c r="BS478" s="38">
        <f t="shared" si="524"/>
        <v>1.9418085857101516E-2</v>
      </c>
      <c r="BT478" s="38" t="e">
        <f t="shared" si="525"/>
        <v>#VALUE!</v>
      </c>
      <c r="BU478" s="38" t="e">
        <f t="shared" si="526"/>
        <v>#VALUE!</v>
      </c>
      <c r="BV478" s="38" t="e">
        <f t="shared" si="527"/>
        <v>#VALUE!</v>
      </c>
      <c r="BW478" s="38">
        <f t="shared" si="528"/>
        <v>-4.1709031383466072E-2</v>
      </c>
      <c r="BX478" s="38" t="e">
        <f t="shared" si="529"/>
        <v>#VALUE!</v>
      </c>
      <c r="BY478" s="38">
        <f t="shared" si="530"/>
        <v>6.2411550104915165E-3</v>
      </c>
      <c r="BZ478" s="38">
        <f t="shared" si="531"/>
        <v>7.3454448549152992E-2</v>
      </c>
      <c r="CA478" s="38" t="str">
        <f t="shared" si="532"/>
        <v/>
      </c>
      <c r="CB478" s="38" t="str">
        <f t="shared" si="533"/>
        <v/>
      </c>
      <c r="CC478" s="38" t="str">
        <f t="shared" si="534"/>
        <v/>
      </c>
      <c r="CD478" s="38">
        <f t="shared" si="535"/>
        <v>5.4168053002251644E-3</v>
      </c>
      <c r="CE478" s="38">
        <f t="shared" si="536"/>
        <v>3.1892840327731693E-4</v>
      </c>
      <c r="CF478" s="38" t="str">
        <f t="shared" si="537"/>
        <v/>
      </c>
      <c r="CG478" s="38" t="str">
        <f t="shared" si="538"/>
        <v/>
      </c>
      <c r="CH478" s="38" t="e">
        <f t="shared" si="539"/>
        <v>#VALUE!</v>
      </c>
      <c r="CI478" s="38" t="str">
        <f t="shared" si="540"/>
        <v/>
      </c>
      <c r="CJ478" s="7"/>
      <c r="CK478" s="7"/>
      <c r="CN478" s="7"/>
      <c r="CO478" s="7"/>
      <c r="CP478" s="7"/>
      <c r="CQ478" s="7"/>
      <c r="CR478" s="7"/>
      <c r="CS478" s="7"/>
      <c r="CT478" s="7"/>
      <c r="CU478" s="7"/>
      <c r="CV478" s="7"/>
      <c r="CW478" s="7"/>
    </row>
    <row r="479" spans="2:101" outlineLevel="1">
      <c r="B479" s="25">
        <f t="shared" si="499"/>
        <v>5</v>
      </c>
      <c r="C479" s="19">
        <f t="shared" si="500"/>
        <v>0</v>
      </c>
      <c r="D479" s="19">
        <f t="shared" si="541"/>
        <v>117</v>
      </c>
      <c r="E479" s="42">
        <f t="shared" si="542"/>
        <v>42090</v>
      </c>
      <c r="G479" s="13">
        <f>IF(G$5&lt;&gt;0,IF($E479&lt;&gt;"",IF($C479&lt;&gt;1,_xll.ciqfunctions.udf.CIQ(G$5,"IQ_CLOSEPRICE",$E479,"USD"),G478),""),"")</f>
        <v>68.88</v>
      </c>
      <c r="H479" s="13">
        <f>IF(H$5&lt;&gt;0,IF($E479&lt;&gt;"",IF($C479&lt;&gt;1,_xll.ciqfunctions.udf.CIQ(H$5,"IQ_CLOSEPRICE",$E479,"USD"),H478),""),"")</f>
        <v>0</v>
      </c>
      <c r="I479" s="13">
        <f>IF(I$5&lt;&gt;0,IF($E479&lt;&gt;"",IF($C479&lt;&gt;1,_xll.ciqfunctions.udf.CIQ(I$5,"IQ_CLOSEPRICE",$E479,"USD"),I478),""),"")</f>
        <v>0</v>
      </c>
      <c r="J479" s="13">
        <f>IF(J$5&lt;&gt;0,IF($E479&lt;&gt;"",IF($C479&lt;&gt;1,_xll.ciqfunctions.udf.CIQ(J$5,"IQ_CLOSEPRICE",$E479,"USD"),J478),""),"")</f>
        <v>0</v>
      </c>
      <c r="K479" s="13">
        <f>IF(K$5&lt;&gt;0,IF($E479&lt;&gt;"",IF($C479&lt;&gt;1,_xll.ciqfunctions.udf.CIQ(K$5,"IQ_CLOSEPRICE",$E479,"USD"),K478),""),"")</f>
        <v>8.2850000000000001</v>
      </c>
      <c r="L479" s="13">
        <f>IF(L$5&lt;&gt;0,IF($E479&lt;&gt;"",IF($C479&lt;&gt;1,_xll.ciqfunctions.udf.CIQ(L$5,"IQ_CLOSEPRICE",$E479,"USD"),L478),""),"")</f>
        <v>31.35</v>
      </c>
      <c r="M479" s="13">
        <f>IF(M$5&lt;&gt;0,IF($E479&lt;&gt;"",IF($C479&lt;&gt;1,_xll.ciqfunctions.udf.CIQ(M$5,"IQ_CLOSEPRICE",$E479,"USD"),M478),""),"")</f>
        <v>0</v>
      </c>
      <c r="N479" s="13">
        <f>IF(N$5&lt;&gt;0,IF($E479&lt;&gt;"",IF($C479&lt;&gt;1,_xll.ciqfunctions.udf.CIQ(N$5,"IQ_CLOSEPRICE",$E479,"USD"),N478),""),"")</f>
        <v>0</v>
      </c>
      <c r="O479" s="13" t="str">
        <f>IF(O$5&lt;&gt;0,IF($E479&lt;&gt;"",IF($C479&lt;&gt;1,_xll.ciqfunctions.udf.CIQ(O$5,"IQ_CLOSEPRICE",$E479,"USD"),O478),""),"")</f>
        <v>(Invalid Identifier)</v>
      </c>
      <c r="P479" s="13">
        <f>IF(P$5&lt;&gt;0,IF($E479&lt;&gt;"",IF($C479&lt;&gt;1,_xll.ciqfunctions.udf.CIQ(P$5,"IQ_CLOSEPRICE",$E479,"USD"),P478),""),"")</f>
        <v>0</v>
      </c>
      <c r="Q479" s="13">
        <f>IF(Q$5&lt;&gt;0,IF($E479&lt;&gt;"",IF($C479&lt;&gt;1,_xll.ciqfunctions.udf.CIQ(Q$5,"IQ_CLOSEPRICE",$E479,"USD"),Q478),""),"")</f>
        <v>0</v>
      </c>
      <c r="R479" s="13" t="str">
        <f>IF(R$5&lt;&gt;0,IF($E479&lt;&gt;"",IF($C479&lt;&gt;1,_xll.ciqfunctions.udf.CIQ(R$5,"IQ_CLOSEPRICE",$E479,"USD"),R478),""),"")</f>
        <v>(Invalid Identifier)</v>
      </c>
      <c r="S479" s="13">
        <f>IF(S$5&lt;&gt;0,IF($E479&lt;&gt;"",IF($C479&lt;&gt;1,_xll.ciqfunctions.udf.CIQ(S$5,"IQ_CLOSEPRICE",$E479,"USD"),S478),""),"")</f>
        <v>0</v>
      </c>
      <c r="T479" s="13">
        <f>IF(T$5&lt;&gt;0,IF($E479&lt;&gt;"",IF($C479&lt;&gt;1,_xll.ciqfunctions.udf.CIQ(T$5,"IQ_CLOSEPRICE",$E479,"USD"),T478),""),"")</f>
        <v>0</v>
      </c>
      <c r="U479" s="13">
        <f>IF(U$5&lt;&gt;0,IF($E479&lt;&gt;"",IF($C479&lt;&gt;1,_xll.ciqfunctions.udf.CIQ(U$5,"IQ_CLOSEPRICE",$E479,"USD"),U478),""),"")</f>
        <v>3.04</v>
      </c>
      <c r="V479" s="13">
        <f>IF(V$5&lt;&gt;0,IF($E479&lt;&gt;"",IF($C479&lt;&gt;1,_xll.ciqfunctions.udf.CIQ(V$5,"IQ_CLOSEPRICE",$E479,"USD"),V478),""),"")</f>
        <v>27.4</v>
      </c>
      <c r="W479" s="13">
        <f>IF(W$5&lt;&gt;0,IF($E479&lt;&gt;"",IF($C479&lt;&gt;1,_xll.ciqfunctions.udf.CIQ(W$5,"IQ_CLOSEPRICE",$E479,"USD"),W478),""),"")</f>
        <v>10.16</v>
      </c>
      <c r="X479" s="13">
        <f>IF(X$5&lt;&gt;0,IF($E479&lt;&gt;"",IF($C479&lt;&gt;1,_xll.ciqfunctions.udf.CIQ(X$5,"IQ_CLOSEPRICE",$E479,"USD"),X478),""),"")</f>
        <v>26</v>
      </c>
      <c r="Y479" s="13">
        <f>IF(Y$5&lt;&gt;0,IF($E479&lt;&gt;"",IF($C479&lt;&gt;1,_xll.ciqfunctions.udf.CIQ(Y$5,"IQ_CLOSEPRICE",$E479,"USD"),Y478),""),"")</f>
        <v>15.54</v>
      </c>
      <c r="Z479" s="13">
        <f>IF(Z$5&lt;&gt;0,IF($E479&lt;&gt;"",IF($C479&lt;&gt;1,_xll.ciqfunctions.udf.CIQ(Z$5,"IQ_CLOSEPRICE",$E479,"USD"),Z478),""),"")</f>
        <v>24.09</v>
      </c>
      <c r="AA479" s="13">
        <f>IF(AA$5&lt;&gt;0,IF($E479&lt;&gt;"",IF($C479&lt;&gt;1,_xll.ciqfunctions.udf.CIQ(AA$5,"IQ_CLOSEPRICE",$E479,"USD"),AA478),""),"")</f>
        <v>4.91</v>
      </c>
      <c r="AB479" s="13">
        <f>IF(AB$5&lt;&gt;0,IF($E479&lt;&gt;"",IF($C479&lt;&gt;1,_xll.ciqfunctions.udf.CIQ(AB$5,"IQ_CLOSEPRICE",$E479,"USD"),AB478),""),"")</f>
        <v>6.98</v>
      </c>
      <c r="AC479" s="13" t="str">
        <f>IF(AC$5&lt;&gt;0,IF($E479&lt;&gt;"",IF($C479&lt;&gt;1,_xll.ciqfunctions.udf.CIQ(AC$5,"IQ_CLOSEPRICE",$E479,"USD"),AC478),""),"")</f>
        <v>(Invalid Identifier)</v>
      </c>
      <c r="AD479" s="13">
        <f>IF(AD$5&lt;&gt;0,IF($E479&lt;&gt;"",IF($C479&lt;&gt;1,_xll.ciqfunctions.udf.CIQ(AD$5,"IQ_CLOSEPRICE",$E479,"USD"),AD478),""),"")</f>
        <v>25.5</v>
      </c>
      <c r="AE479" s="13" t="str">
        <f>IF(AE$5&lt;&gt;0,IF($E479&lt;&gt;"",IF($C479&lt;&gt;1,_xll.ciqfunctions.udf.CIQ(AE$5,"IQ_CLOSEPRICE",$E479,"USD"),AE478),""),"")</f>
        <v>(Invalid Identifier)</v>
      </c>
      <c r="AF479" s="13" t="str">
        <f>IF(AF$5&lt;&gt;0,IF($E479&lt;&gt;"",IF($C479&lt;&gt;1,_xll.ciqfunctions.udf.CIQ(AF$5,"IQ_CLOSEPRICE",$E479,"USD"),AF478),""),"")</f>
        <v>(Invalid Identifier)</v>
      </c>
      <c r="AG479" s="13" t="str">
        <f>IF(AG$5&lt;&gt;0,IF($E479&lt;&gt;"",IF($C479&lt;&gt;1,_xll.ciqfunctions.udf.CIQ(AG$5,"IQ_CLOSEPRICE",$E479,"USD"),AG478),""),"")</f>
        <v>(Invalid Identifier)</v>
      </c>
      <c r="AH479" s="13">
        <f>IF(AH$5&lt;&gt;0,IF($E479&lt;&gt;"",IF($C479&lt;&gt;1,_xll.ciqfunctions.udf.CIQ(AH$5,"IQ_CLOSEPRICE",$E479,"USD"),AH478),""),"")</f>
        <v>0.59728999999999999</v>
      </c>
      <c r="AI479" s="13" t="str">
        <f>IF(AI$5&lt;&gt;0,IF($E479&lt;&gt;"",IF($C479&lt;&gt;1,_xll.ciqfunctions.udf.CIQ(AI$5,"IQ_CLOSEPRICE",$E479,"USD"),AI478),""),"")</f>
        <v>(Invalid Identifier)</v>
      </c>
      <c r="AJ479" s="31">
        <f>IF(AJ$5&lt;&gt;0,IF($E479&lt;&gt;"",IF($C479&lt;&gt;1,_xll.ciqfunctions.udf.CIQ(AJ$5,"IQ_CLOSEPRICE",$E479,"USD"),AJ478),""),"")</f>
        <v>17.57</v>
      </c>
      <c r="AK479" s="31">
        <f>IF(AK$5&lt;&gt;0,IF($E479&lt;&gt;"",IF($C479&lt;&gt;1,_xll.ciqfunctions.udf.CIQ(AK$5,"IQ_CLOSEPRICE",$E479,"USD"),AK478),""),"")</f>
        <v>68.88</v>
      </c>
      <c r="AL479" s="31">
        <f>IF(AL$5&lt;&gt;0,IF($E479&lt;&gt;"",IF($C479&lt;&gt;1,_xll.ciqfunctions.udf.CIQ(AL$5,"IQ_CLOSEPRICE",$E479,"USD"),AL478),""),"")</f>
        <v>0</v>
      </c>
      <c r="AM479" s="31">
        <f>IF(AM$5&lt;&gt;0,IF($E479&lt;&gt;"",IF($C479&lt;&gt;1,_xll.ciqfunctions.udf.CIQ(AM$5,"IQ_CLOSEPRICE",$E479,"USD"),AM478),""),"")</f>
        <v>0</v>
      </c>
      <c r="AN479" s="31">
        <f>IF(AN$5&lt;&gt;0,IF($E479&lt;&gt;"",IF($C479&lt;&gt;1,_xll.ciqfunctions.udf.CIQ(AN$5,"IQ_CLOSEPRICE",$E479,"USD"),AN478),""),"")</f>
        <v>0</v>
      </c>
      <c r="AO479" s="31">
        <f>IF(AO$5&lt;&gt;0,IF($E479&lt;&gt;"",IF($C479&lt;&gt;1,_xll.ciqfunctions.udf.CIQ(AO$5,"IQ_CLOSEPRICE",$E479,"USD"),AO478),""),"")</f>
        <v>8.2850000000000001</v>
      </c>
      <c r="AP479" s="31">
        <f>IF(AP$5&lt;&gt;0,IF($E479&lt;&gt;"",IF($C479&lt;&gt;1,_xll.ciqfunctions.udf.CIQ(AP$5,"IQ_CLOSEPRICE",$E479,"USD"),AP478),""),"")</f>
        <v>31.35</v>
      </c>
      <c r="AQ479" s="31">
        <f>IF(AQ$5&lt;&gt;0,IF($E479&lt;&gt;"",IF($C479&lt;&gt;1,_xll.ciqfunctions.udf.CIQ(AQ$5,"IQ_CLOSEPRICE",$E479,"USD"),AQ478),""),"")</f>
        <v>0</v>
      </c>
      <c r="AR479" s="31">
        <f>IF(AR$5&lt;&gt;0,IF($E479&lt;&gt;"",IF($C479&lt;&gt;1,_xll.ciqfunctions.udf.CIQ(AR$5,"IQ_CLOSEPRICE",$E479,"USD"),AR478),""),"")</f>
        <v>0</v>
      </c>
      <c r="AS479" s="31" t="str">
        <f>IF(AS$5&lt;&gt;0,IF($E479&lt;&gt;"",IF($C479&lt;&gt;1,_xll.ciqfunctions.udf.CIQ(AS$5,"IQ_CLOSEPRICE",$E479,"USD"),AS478),""),"")</f>
        <v>(Invalid Identifier)</v>
      </c>
      <c r="AT479" s="31">
        <f>IF(AT$5&lt;&gt;0,IF($E479&lt;&gt;"",IF($C479&lt;&gt;1,_xll.ciqfunctions.udf.CIQ(AT$5,"IQ_CLOSEPRICE",$E479,"USD"),AT478),""),"")</f>
        <v>0</v>
      </c>
      <c r="AU479" s="8"/>
      <c r="AV479" s="38">
        <f t="shared" si="501"/>
        <v>4.6202052806215706E-2</v>
      </c>
      <c r="AW479" s="38" t="str">
        <f t="shared" si="502"/>
        <v/>
      </c>
      <c r="AX479" s="38" t="str">
        <f t="shared" si="503"/>
        <v/>
      </c>
      <c r="AY479" s="38" t="str">
        <f t="shared" si="504"/>
        <v/>
      </c>
      <c r="AZ479" s="38">
        <f t="shared" si="505"/>
        <v>2.3817919808125851E-2</v>
      </c>
      <c r="BA479" s="38">
        <f t="shared" si="506"/>
        <v>-1.3622894029640165E-2</v>
      </c>
      <c r="BB479" s="38" t="str">
        <f t="shared" si="507"/>
        <v/>
      </c>
      <c r="BC479" s="38" t="str">
        <f t="shared" si="508"/>
        <v/>
      </c>
      <c r="BD479" s="38" t="e">
        <f t="shared" si="509"/>
        <v>#VALUE!</v>
      </c>
      <c r="BE479" s="38" t="str">
        <f t="shared" si="510"/>
        <v/>
      </c>
      <c r="BF479" s="38" t="str">
        <f t="shared" si="511"/>
        <v/>
      </c>
      <c r="BG479" s="38" t="e">
        <f t="shared" si="512"/>
        <v>#VALUE!</v>
      </c>
      <c r="BH479" s="38" t="str">
        <f t="shared" si="513"/>
        <v/>
      </c>
      <c r="BI479" s="38" t="str">
        <f t="shared" si="514"/>
        <v/>
      </c>
      <c r="BJ479" s="38">
        <f t="shared" si="515"/>
        <v>1.3245226750020723E-2</v>
      </c>
      <c r="BK479" s="38">
        <f t="shared" si="516"/>
        <v>-1.8800264500147258E-2</v>
      </c>
      <c r="BL479" s="38">
        <f t="shared" si="517"/>
        <v>1.5873349156290163E-2</v>
      </c>
      <c r="BM479" s="38">
        <f t="shared" si="518"/>
        <v>7.0092376820368341E-2</v>
      </c>
      <c r="BN479" s="38">
        <f t="shared" si="519"/>
        <v>4.1385216162854281E-2</v>
      </c>
      <c r="BO479" s="38">
        <f t="shared" si="520"/>
        <v>-6.2746754989998474E-2</v>
      </c>
      <c r="BP479" s="38">
        <f t="shared" si="521"/>
        <v>8.1800047119306891E-3</v>
      </c>
      <c r="BQ479" s="38">
        <f t="shared" si="522"/>
        <v>3.4988991850065557E-2</v>
      </c>
      <c r="BR479" s="38" t="e">
        <f t="shared" si="523"/>
        <v>#VALUE!</v>
      </c>
      <c r="BS479" s="38">
        <f t="shared" si="524"/>
        <v>-3.8466280827796052E-2</v>
      </c>
      <c r="BT479" s="38" t="e">
        <f t="shared" si="525"/>
        <v>#VALUE!</v>
      </c>
      <c r="BU479" s="38" t="e">
        <f t="shared" si="526"/>
        <v>#VALUE!</v>
      </c>
      <c r="BV479" s="38" t="e">
        <f t="shared" si="527"/>
        <v>#VALUE!</v>
      </c>
      <c r="BW479" s="38">
        <f t="shared" si="528"/>
        <v>1.6407369735605557E-2</v>
      </c>
      <c r="BX479" s="38" t="e">
        <f t="shared" si="529"/>
        <v>#VALUE!</v>
      </c>
      <c r="BY479" s="38">
        <f t="shared" si="530"/>
        <v>6.8532535505698164E-3</v>
      </c>
      <c r="BZ479" s="38">
        <f t="shared" si="531"/>
        <v>4.6202052806215706E-2</v>
      </c>
      <c r="CA479" s="38" t="str">
        <f t="shared" si="532"/>
        <v/>
      </c>
      <c r="CB479" s="38" t="str">
        <f t="shared" si="533"/>
        <v/>
      </c>
      <c r="CC479" s="38" t="str">
        <f t="shared" si="534"/>
        <v/>
      </c>
      <c r="CD479" s="38">
        <f t="shared" si="535"/>
        <v>2.3817919808125851E-2</v>
      </c>
      <c r="CE479" s="38">
        <f t="shared" si="536"/>
        <v>-1.3622894029640165E-2</v>
      </c>
      <c r="CF479" s="38" t="str">
        <f t="shared" si="537"/>
        <v/>
      </c>
      <c r="CG479" s="38" t="str">
        <f t="shared" si="538"/>
        <v/>
      </c>
      <c r="CH479" s="38" t="e">
        <f t="shared" si="539"/>
        <v>#VALUE!</v>
      </c>
      <c r="CI479" s="38" t="str">
        <f t="shared" si="540"/>
        <v/>
      </c>
      <c r="CJ479" s="7"/>
      <c r="CK479" s="7"/>
      <c r="CN479" s="7"/>
      <c r="CO479" s="7"/>
      <c r="CP479" s="7"/>
      <c r="CQ479" s="7"/>
      <c r="CR479" s="7"/>
      <c r="CS479" s="7"/>
      <c r="CT479" s="7"/>
      <c r="CU479" s="7"/>
      <c r="CV479" s="7"/>
      <c r="CW479" s="7"/>
    </row>
    <row r="480" spans="2:101" outlineLevel="1">
      <c r="B480" s="25">
        <f t="shared" si="499"/>
        <v>4</v>
      </c>
      <c r="C480" s="19">
        <f t="shared" si="500"/>
        <v>0</v>
      </c>
      <c r="D480" s="19">
        <f t="shared" si="541"/>
        <v>116</v>
      </c>
      <c r="E480" s="42">
        <f t="shared" si="542"/>
        <v>42089</v>
      </c>
      <c r="G480" s="13">
        <f>IF(G$5&lt;&gt;0,IF($E480&lt;&gt;"",IF($C480&lt;&gt;1,_xll.ciqfunctions.udf.CIQ(G$5,"IQ_CLOSEPRICE",$E480,"USD"),G479),""),"")</f>
        <v>65.77</v>
      </c>
      <c r="H480" s="13">
        <f>IF(H$5&lt;&gt;0,IF($E480&lt;&gt;"",IF($C480&lt;&gt;1,_xll.ciqfunctions.udf.CIQ(H$5,"IQ_CLOSEPRICE",$E480,"USD"),H479),""),"")</f>
        <v>0</v>
      </c>
      <c r="I480" s="13">
        <f>IF(I$5&lt;&gt;0,IF($E480&lt;&gt;"",IF($C480&lt;&gt;1,_xll.ciqfunctions.udf.CIQ(I$5,"IQ_CLOSEPRICE",$E480,"USD"),I479),""),"")</f>
        <v>0</v>
      </c>
      <c r="J480" s="13">
        <f>IF(J$5&lt;&gt;0,IF($E480&lt;&gt;"",IF($C480&lt;&gt;1,_xll.ciqfunctions.udf.CIQ(J$5,"IQ_CLOSEPRICE",$E480,"USD"),J479),""),"")</f>
        <v>0</v>
      </c>
      <c r="K480" s="13">
        <f>IF(K$5&lt;&gt;0,IF($E480&lt;&gt;"",IF($C480&lt;&gt;1,_xll.ciqfunctions.udf.CIQ(K$5,"IQ_CLOSEPRICE",$E480,"USD"),K479),""),"")</f>
        <v>8.09</v>
      </c>
      <c r="L480" s="13">
        <f>IF(L$5&lt;&gt;0,IF($E480&lt;&gt;"",IF($C480&lt;&gt;1,_xll.ciqfunctions.udf.CIQ(L$5,"IQ_CLOSEPRICE",$E480,"USD"),L479),""),"")</f>
        <v>31.78</v>
      </c>
      <c r="M480" s="13">
        <f>IF(M$5&lt;&gt;0,IF($E480&lt;&gt;"",IF($C480&lt;&gt;1,_xll.ciqfunctions.udf.CIQ(M$5,"IQ_CLOSEPRICE",$E480,"USD"),M479),""),"")</f>
        <v>0</v>
      </c>
      <c r="N480" s="13">
        <f>IF(N$5&lt;&gt;0,IF($E480&lt;&gt;"",IF($C480&lt;&gt;1,_xll.ciqfunctions.udf.CIQ(N$5,"IQ_CLOSEPRICE",$E480,"USD"),N479),""),"")</f>
        <v>0</v>
      </c>
      <c r="O480" s="13" t="str">
        <f>IF(O$5&lt;&gt;0,IF($E480&lt;&gt;"",IF($C480&lt;&gt;1,_xll.ciqfunctions.udf.CIQ(O$5,"IQ_CLOSEPRICE",$E480,"USD"),O479),""),"")</f>
        <v>(Invalid Identifier)</v>
      </c>
      <c r="P480" s="13">
        <f>IF(P$5&lt;&gt;0,IF($E480&lt;&gt;"",IF($C480&lt;&gt;1,_xll.ciqfunctions.udf.CIQ(P$5,"IQ_CLOSEPRICE",$E480,"USD"),P479),""),"")</f>
        <v>0</v>
      </c>
      <c r="Q480" s="13">
        <f>IF(Q$5&lt;&gt;0,IF($E480&lt;&gt;"",IF($C480&lt;&gt;1,_xll.ciqfunctions.udf.CIQ(Q$5,"IQ_CLOSEPRICE",$E480,"USD"),Q479),""),"")</f>
        <v>0</v>
      </c>
      <c r="R480" s="13" t="str">
        <f>IF(R$5&lt;&gt;0,IF($E480&lt;&gt;"",IF($C480&lt;&gt;1,_xll.ciqfunctions.udf.CIQ(R$5,"IQ_CLOSEPRICE",$E480,"USD"),R479),""),"")</f>
        <v>(Invalid Identifier)</v>
      </c>
      <c r="S480" s="13">
        <f>IF(S$5&lt;&gt;0,IF($E480&lt;&gt;"",IF($C480&lt;&gt;1,_xll.ciqfunctions.udf.CIQ(S$5,"IQ_CLOSEPRICE",$E480,"USD"),S479),""),"")</f>
        <v>0</v>
      </c>
      <c r="T480" s="13">
        <f>IF(T$5&lt;&gt;0,IF($E480&lt;&gt;"",IF($C480&lt;&gt;1,_xll.ciqfunctions.udf.CIQ(T$5,"IQ_CLOSEPRICE",$E480,"USD"),T479),""),"")</f>
        <v>0</v>
      </c>
      <c r="U480" s="13">
        <f>IF(U$5&lt;&gt;0,IF($E480&lt;&gt;"",IF($C480&lt;&gt;1,_xll.ciqfunctions.udf.CIQ(U$5,"IQ_CLOSEPRICE",$E480,"USD"),U479),""),"")</f>
        <v>3</v>
      </c>
      <c r="V480" s="13">
        <f>IF(V$5&lt;&gt;0,IF($E480&lt;&gt;"",IF($C480&lt;&gt;1,_xll.ciqfunctions.udf.CIQ(V$5,"IQ_CLOSEPRICE",$E480,"USD"),V479),""),"")</f>
        <v>27.92</v>
      </c>
      <c r="W480" s="13">
        <f>IF(W$5&lt;&gt;0,IF($E480&lt;&gt;"",IF($C480&lt;&gt;1,_xll.ciqfunctions.udf.CIQ(W$5,"IQ_CLOSEPRICE",$E480,"USD"),W479),""),"")</f>
        <v>10</v>
      </c>
      <c r="X480" s="13">
        <f>IF(X$5&lt;&gt;0,IF($E480&lt;&gt;"",IF($C480&lt;&gt;1,_xll.ciqfunctions.udf.CIQ(X$5,"IQ_CLOSEPRICE",$E480,"USD"),X479),""),"")</f>
        <v>24.24</v>
      </c>
      <c r="Y480" s="13">
        <f>IF(Y$5&lt;&gt;0,IF($E480&lt;&gt;"",IF($C480&lt;&gt;1,_xll.ciqfunctions.udf.CIQ(Y$5,"IQ_CLOSEPRICE",$E480,"USD"),Y479),""),"")</f>
        <v>14.91</v>
      </c>
      <c r="Z480" s="13">
        <f>IF(Z$5&lt;&gt;0,IF($E480&lt;&gt;"",IF($C480&lt;&gt;1,_xll.ciqfunctions.udf.CIQ(Z$5,"IQ_CLOSEPRICE",$E480,"USD"),Z479),""),"")</f>
        <v>25.65</v>
      </c>
      <c r="AA480" s="13">
        <f>IF(AA$5&lt;&gt;0,IF($E480&lt;&gt;"",IF($C480&lt;&gt;1,_xll.ciqfunctions.udf.CIQ(AA$5,"IQ_CLOSEPRICE",$E480,"USD"),AA479),""),"")</f>
        <v>4.87</v>
      </c>
      <c r="AB480" s="13">
        <f>IF(AB$5&lt;&gt;0,IF($E480&lt;&gt;"",IF($C480&lt;&gt;1,_xll.ciqfunctions.udf.CIQ(AB$5,"IQ_CLOSEPRICE",$E480,"USD"),AB479),""),"")</f>
        <v>6.74</v>
      </c>
      <c r="AC480" s="13" t="str">
        <f>IF(AC$5&lt;&gt;0,IF($E480&lt;&gt;"",IF($C480&lt;&gt;1,_xll.ciqfunctions.udf.CIQ(AC$5,"IQ_CLOSEPRICE",$E480,"USD"),AC479),""),"")</f>
        <v>(Invalid Identifier)</v>
      </c>
      <c r="AD480" s="13">
        <f>IF(AD$5&lt;&gt;0,IF($E480&lt;&gt;"",IF($C480&lt;&gt;1,_xll.ciqfunctions.udf.CIQ(AD$5,"IQ_CLOSEPRICE",$E480,"USD"),AD479),""),"")</f>
        <v>26.5</v>
      </c>
      <c r="AE480" s="13" t="str">
        <f>IF(AE$5&lt;&gt;0,IF($E480&lt;&gt;"",IF($C480&lt;&gt;1,_xll.ciqfunctions.udf.CIQ(AE$5,"IQ_CLOSEPRICE",$E480,"USD"),AE479),""),"")</f>
        <v>(Invalid Identifier)</v>
      </c>
      <c r="AF480" s="13" t="str">
        <f>IF(AF$5&lt;&gt;0,IF($E480&lt;&gt;"",IF($C480&lt;&gt;1,_xll.ciqfunctions.udf.CIQ(AF$5,"IQ_CLOSEPRICE",$E480,"USD"),AF479),""),"")</f>
        <v>(Invalid Identifier)</v>
      </c>
      <c r="AG480" s="13" t="str">
        <f>IF(AG$5&lt;&gt;0,IF($E480&lt;&gt;"",IF($C480&lt;&gt;1,_xll.ciqfunctions.udf.CIQ(AG$5,"IQ_CLOSEPRICE",$E480,"USD"),AG479),""),"")</f>
        <v>(Invalid Identifier)</v>
      </c>
      <c r="AH480" s="13">
        <f>IF(AH$5&lt;&gt;0,IF($E480&lt;&gt;"",IF($C480&lt;&gt;1,_xll.ciqfunctions.udf.CIQ(AH$5,"IQ_CLOSEPRICE",$E480,"USD"),AH479),""),"")</f>
        <v>0.58757000000000004</v>
      </c>
      <c r="AI480" s="13" t="str">
        <f>IF(AI$5&lt;&gt;0,IF($E480&lt;&gt;"",IF($C480&lt;&gt;1,_xll.ciqfunctions.udf.CIQ(AI$5,"IQ_CLOSEPRICE",$E480,"USD"),AI479),""),"")</f>
        <v>(Invalid Identifier)</v>
      </c>
      <c r="AJ480" s="31">
        <f>IF(AJ$5&lt;&gt;0,IF($E480&lt;&gt;"",IF($C480&lt;&gt;1,_xll.ciqfunctions.udf.CIQ(AJ$5,"IQ_CLOSEPRICE",$E480,"USD"),AJ479),""),"")</f>
        <v>17.45</v>
      </c>
      <c r="AK480" s="31">
        <f>IF(AK$5&lt;&gt;0,IF($E480&lt;&gt;"",IF($C480&lt;&gt;1,_xll.ciqfunctions.udf.CIQ(AK$5,"IQ_CLOSEPRICE",$E480,"USD"),AK479),""),"")</f>
        <v>65.77</v>
      </c>
      <c r="AL480" s="31">
        <f>IF(AL$5&lt;&gt;0,IF($E480&lt;&gt;"",IF($C480&lt;&gt;1,_xll.ciqfunctions.udf.CIQ(AL$5,"IQ_CLOSEPRICE",$E480,"USD"),AL479),""),"")</f>
        <v>0</v>
      </c>
      <c r="AM480" s="31">
        <f>IF(AM$5&lt;&gt;0,IF($E480&lt;&gt;"",IF($C480&lt;&gt;1,_xll.ciqfunctions.udf.CIQ(AM$5,"IQ_CLOSEPRICE",$E480,"USD"),AM479),""),"")</f>
        <v>0</v>
      </c>
      <c r="AN480" s="31">
        <f>IF(AN$5&lt;&gt;0,IF($E480&lt;&gt;"",IF($C480&lt;&gt;1,_xll.ciqfunctions.udf.CIQ(AN$5,"IQ_CLOSEPRICE",$E480,"USD"),AN479),""),"")</f>
        <v>0</v>
      </c>
      <c r="AO480" s="31">
        <f>IF(AO$5&lt;&gt;0,IF($E480&lt;&gt;"",IF($C480&lt;&gt;1,_xll.ciqfunctions.udf.CIQ(AO$5,"IQ_CLOSEPRICE",$E480,"USD"),AO479),""),"")</f>
        <v>8.09</v>
      </c>
      <c r="AP480" s="31">
        <f>IF(AP$5&lt;&gt;0,IF($E480&lt;&gt;"",IF($C480&lt;&gt;1,_xll.ciqfunctions.udf.CIQ(AP$5,"IQ_CLOSEPRICE",$E480,"USD"),AP479),""),"")</f>
        <v>31.78</v>
      </c>
      <c r="AQ480" s="31">
        <f>IF(AQ$5&lt;&gt;0,IF($E480&lt;&gt;"",IF($C480&lt;&gt;1,_xll.ciqfunctions.udf.CIQ(AQ$5,"IQ_CLOSEPRICE",$E480,"USD"),AQ479),""),"")</f>
        <v>0</v>
      </c>
      <c r="AR480" s="31">
        <f>IF(AR$5&lt;&gt;0,IF($E480&lt;&gt;"",IF($C480&lt;&gt;1,_xll.ciqfunctions.udf.CIQ(AR$5,"IQ_CLOSEPRICE",$E480,"USD"),AR479),""),"")</f>
        <v>0</v>
      </c>
      <c r="AS480" s="31" t="str">
        <f>IF(AS$5&lt;&gt;0,IF($E480&lt;&gt;"",IF($C480&lt;&gt;1,_xll.ciqfunctions.udf.CIQ(AS$5,"IQ_CLOSEPRICE",$E480,"USD"),AS479),""),"")</f>
        <v>(Invalid Identifier)</v>
      </c>
      <c r="AT480" s="31">
        <f>IF(AT$5&lt;&gt;0,IF($E480&lt;&gt;"",IF($C480&lt;&gt;1,_xll.ciqfunctions.udf.CIQ(AT$5,"IQ_CLOSEPRICE",$E480,"USD"),AT479),""),"")</f>
        <v>0</v>
      </c>
      <c r="AU480" s="8"/>
      <c r="AV480" s="38">
        <f t="shared" si="501"/>
        <v>-2.8846903781384933E-3</v>
      </c>
      <c r="AW480" s="38" t="str">
        <f t="shared" si="502"/>
        <v/>
      </c>
      <c r="AX480" s="38" t="str">
        <f t="shared" si="503"/>
        <v/>
      </c>
      <c r="AY480" s="38" t="str">
        <f t="shared" si="504"/>
        <v/>
      </c>
      <c r="AZ480" s="38">
        <f t="shared" si="505"/>
        <v>-1.228516679457769E-2</v>
      </c>
      <c r="BA480" s="38">
        <f t="shared" si="506"/>
        <v>1.4580289985967618E-2</v>
      </c>
      <c r="BB480" s="38" t="str">
        <f t="shared" si="507"/>
        <v/>
      </c>
      <c r="BC480" s="38" t="str">
        <f t="shared" si="508"/>
        <v/>
      </c>
      <c r="BD480" s="38" t="e">
        <f t="shared" si="509"/>
        <v>#VALUE!</v>
      </c>
      <c r="BE480" s="38" t="str">
        <f t="shared" si="510"/>
        <v/>
      </c>
      <c r="BF480" s="38" t="str">
        <f t="shared" si="511"/>
        <v/>
      </c>
      <c r="BG480" s="38" t="e">
        <f t="shared" si="512"/>
        <v>#VALUE!</v>
      </c>
      <c r="BH480" s="38" t="str">
        <f t="shared" si="513"/>
        <v/>
      </c>
      <c r="BI480" s="38" t="str">
        <f t="shared" si="514"/>
        <v/>
      </c>
      <c r="BJ480" s="38">
        <f t="shared" si="515"/>
        <v>-1.324522675002068E-2</v>
      </c>
      <c r="BK480" s="38">
        <f t="shared" si="516"/>
        <v>-5.714301263438552E-3</v>
      </c>
      <c r="BL480" s="38">
        <f t="shared" si="517"/>
        <v>-1.6857117066422837E-2</v>
      </c>
      <c r="BM480" s="38">
        <f t="shared" si="518"/>
        <v>-2.2839491969822903E-2</v>
      </c>
      <c r="BN480" s="38">
        <f t="shared" si="519"/>
        <v>-8.0160749882360605E-3</v>
      </c>
      <c r="BO480" s="38">
        <f t="shared" si="520"/>
        <v>-4.7210898663994826E-2</v>
      </c>
      <c r="BP480" s="38">
        <f t="shared" si="521"/>
        <v>-1.6293639486100502E-2</v>
      </c>
      <c r="BQ480" s="38">
        <f t="shared" si="522"/>
        <v>-2.201116010135146E-2</v>
      </c>
      <c r="BR480" s="38" t="e">
        <f t="shared" si="523"/>
        <v>#VALUE!</v>
      </c>
      <c r="BS480" s="38">
        <f t="shared" si="524"/>
        <v>2.871010588243136E-2</v>
      </c>
      <c r="BT480" s="38" t="e">
        <f t="shared" si="525"/>
        <v>#VALUE!</v>
      </c>
      <c r="BU480" s="38" t="e">
        <f t="shared" si="526"/>
        <v>#VALUE!</v>
      </c>
      <c r="BV480" s="38" t="e">
        <f t="shared" si="527"/>
        <v>#VALUE!</v>
      </c>
      <c r="BW480" s="38">
        <f t="shared" si="528"/>
        <v>-4.0671533042364573E-2</v>
      </c>
      <c r="BX480" s="38" t="e">
        <f t="shared" si="529"/>
        <v>#VALUE!</v>
      </c>
      <c r="BY480" s="38">
        <f t="shared" si="530"/>
        <v>-6.2839395585344527E-3</v>
      </c>
      <c r="BZ480" s="38">
        <f t="shared" si="531"/>
        <v>-2.8846903781384933E-3</v>
      </c>
      <c r="CA480" s="38" t="str">
        <f t="shared" si="532"/>
        <v/>
      </c>
      <c r="CB480" s="38" t="str">
        <f t="shared" si="533"/>
        <v/>
      </c>
      <c r="CC480" s="38" t="str">
        <f t="shared" si="534"/>
        <v/>
      </c>
      <c r="CD480" s="38">
        <f t="shared" si="535"/>
        <v>-1.228516679457769E-2</v>
      </c>
      <c r="CE480" s="38">
        <f t="shared" si="536"/>
        <v>1.4580289985967618E-2</v>
      </c>
      <c r="CF480" s="38" t="str">
        <f t="shared" si="537"/>
        <v/>
      </c>
      <c r="CG480" s="38" t="str">
        <f t="shared" si="538"/>
        <v/>
      </c>
      <c r="CH480" s="38" t="e">
        <f t="shared" si="539"/>
        <v>#VALUE!</v>
      </c>
      <c r="CI480" s="38" t="str">
        <f t="shared" si="540"/>
        <v/>
      </c>
      <c r="CJ480" s="7"/>
      <c r="CK480" s="7"/>
      <c r="CN480" s="7"/>
      <c r="CO480" s="7"/>
      <c r="CP480" s="7"/>
      <c r="CQ480" s="7"/>
      <c r="CR480" s="7"/>
      <c r="CS480" s="7"/>
      <c r="CT480" s="7"/>
      <c r="CU480" s="7"/>
      <c r="CV480" s="7"/>
      <c r="CW480" s="7"/>
    </row>
    <row r="481" spans="2:101" outlineLevel="1">
      <c r="B481" s="25">
        <f t="shared" si="499"/>
        <v>3</v>
      </c>
      <c r="C481" s="19">
        <f t="shared" si="500"/>
        <v>0</v>
      </c>
      <c r="D481" s="19">
        <f t="shared" si="541"/>
        <v>115</v>
      </c>
      <c r="E481" s="42">
        <f t="shared" si="542"/>
        <v>42088</v>
      </c>
      <c r="G481" s="13">
        <f>IF(G$5&lt;&gt;0,IF($E481&lt;&gt;"",IF($C481&lt;&gt;1,_xll.ciqfunctions.udf.CIQ(G$5,"IQ_CLOSEPRICE",$E481,"USD"),G480),""),"")</f>
        <v>65.959999999999994</v>
      </c>
      <c r="H481" s="13">
        <f>IF(H$5&lt;&gt;0,IF($E481&lt;&gt;"",IF($C481&lt;&gt;1,_xll.ciqfunctions.udf.CIQ(H$5,"IQ_CLOSEPRICE",$E481,"USD"),H480),""),"")</f>
        <v>0</v>
      </c>
      <c r="I481" s="13">
        <f>IF(I$5&lt;&gt;0,IF($E481&lt;&gt;"",IF($C481&lt;&gt;1,_xll.ciqfunctions.udf.CIQ(I$5,"IQ_CLOSEPRICE",$E481,"USD"),I480),""),"")</f>
        <v>0</v>
      </c>
      <c r="J481" s="13">
        <f>IF(J$5&lt;&gt;0,IF($E481&lt;&gt;"",IF($C481&lt;&gt;1,_xll.ciqfunctions.udf.CIQ(J$5,"IQ_CLOSEPRICE",$E481,"USD"),J480),""),"")</f>
        <v>0</v>
      </c>
      <c r="K481" s="13">
        <f>IF(K$5&lt;&gt;0,IF($E481&lt;&gt;"",IF($C481&lt;&gt;1,_xll.ciqfunctions.udf.CIQ(K$5,"IQ_CLOSEPRICE",$E481,"USD"),K480),""),"")</f>
        <v>8.19</v>
      </c>
      <c r="L481" s="13">
        <f>IF(L$5&lt;&gt;0,IF($E481&lt;&gt;"",IF($C481&lt;&gt;1,_xll.ciqfunctions.udf.CIQ(L$5,"IQ_CLOSEPRICE",$E481,"USD"),L480),""),"")</f>
        <v>31.32</v>
      </c>
      <c r="M481" s="13">
        <f>IF(M$5&lt;&gt;0,IF($E481&lt;&gt;"",IF($C481&lt;&gt;1,_xll.ciqfunctions.udf.CIQ(M$5,"IQ_CLOSEPRICE",$E481,"USD"),M480),""),"")</f>
        <v>0</v>
      </c>
      <c r="N481" s="13">
        <f>IF(N$5&lt;&gt;0,IF($E481&lt;&gt;"",IF($C481&lt;&gt;1,_xll.ciqfunctions.udf.CIQ(N$5,"IQ_CLOSEPRICE",$E481,"USD"),N480),""),"")</f>
        <v>0</v>
      </c>
      <c r="O481" s="13" t="str">
        <f>IF(O$5&lt;&gt;0,IF($E481&lt;&gt;"",IF($C481&lt;&gt;1,_xll.ciqfunctions.udf.CIQ(O$5,"IQ_CLOSEPRICE",$E481,"USD"),O480),""),"")</f>
        <v>(Invalid Identifier)</v>
      </c>
      <c r="P481" s="13">
        <f>IF(P$5&lt;&gt;0,IF($E481&lt;&gt;"",IF($C481&lt;&gt;1,_xll.ciqfunctions.udf.CIQ(P$5,"IQ_CLOSEPRICE",$E481,"USD"),P480),""),"")</f>
        <v>0</v>
      </c>
      <c r="Q481" s="13">
        <f>IF(Q$5&lt;&gt;0,IF($E481&lt;&gt;"",IF($C481&lt;&gt;1,_xll.ciqfunctions.udf.CIQ(Q$5,"IQ_CLOSEPRICE",$E481,"USD"),Q480),""),"")</f>
        <v>0</v>
      </c>
      <c r="R481" s="13" t="str">
        <f>IF(R$5&lt;&gt;0,IF($E481&lt;&gt;"",IF($C481&lt;&gt;1,_xll.ciqfunctions.udf.CIQ(R$5,"IQ_CLOSEPRICE",$E481,"USD"),R480),""),"")</f>
        <v>(Invalid Identifier)</v>
      </c>
      <c r="S481" s="13">
        <f>IF(S$5&lt;&gt;0,IF($E481&lt;&gt;"",IF($C481&lt;&gt;1,_xll.ciqfunctions.udf.CIQ(S$5,"IQ_CLOSEPRICE",$E481,"USD"),S480),""),"")</f>
        <v>0</v>
      </c>
      <c r="T481" s="13">
        <f>IF(T$5&lt;&gt;0,IF($E481&lt;&gt;"",IF($C481&lt;&gt;1,_xll.ciqfunctions.udf.CIQ(T$5,"IQ_CLOSEPRICE",$E481,"USD"),T480),""),"")</f>
        <v>0</v>
      </c>
      <c r="U481" s="13">
        <f>IF(U$5&lt;&gt;0,IF($E481&lt;&gt;"",IF($C481&lt;&gt;1,_xll.ciqfunctions.udf.CIQ(U$5,"IQ_CLOSEPRICE",$E481,"USD"),U480),""),"")</f>
        <v>3.04</v>
      </c>
      <c r="V481" s="13">
        <f>IF(V$5&lt;&gt;0,IF($E481&lt;&gt;"",IF($C481&lt;&gt;1,_xll.ciqfunctions.udf.CIQ(V$5,"IQ_CLOSEPRICE",$E481,"USD"),V480),""),"")</f>
        <v>28.08</v>
      </c>
      <c r="W481" s="13">
        <f>IF(W$5&lt;&gt;0,IF($E481&lt;&gt;"",IF($C481&lt;&gt;1,_xll.ciqfunctions.udf.CIQ(W$5,"IQ_CLOSEPRICE",$E481,"USD"),W480),""),"")</f>
        <v>10.17</v>
      </c>
      <c r="X481" s="13">
        <f>IF(X$5&lt;&gt;0,IF($E481&lt;&gt;"",IF($C481&lt;&gt;1,_xll.ciqfunctions.udf.CIQ(X$5,"IQ_CLOSEPRICE",$E481,"USD"),X480),""),"")</f>
        <v>24.8</v>
      </c>
      <c r="Y481" s="13">
        <f>IF(Y$5&lt;&gt;0,IF($E481&lt;&gt;"",IF($C481&lt;&gt;1,_xll.ciqfunctions.udf.CIQ(Y$5,"IQ_CLOSEPRICE",$E481,"USD"),Y480),""),"")</f>
        <v>15.03</v>
      </c>
      <c r="Z481" s="13">
        <f>IF(Z$5&lt;&gt;0,IF($E481&lt;&gt;"",IF($C481&lt;&gt;1,_xll.ciqfunctions.udf.CIQ(Z$5,"IQ_CLOSEPRICE",$E481,"USD"),Z480),""),"")</f>
        <v>26.89</v>
      </c>
      <c r="AA481" s="13">
        <f>IF(AA$5&lt;&gt;0,IF($E481&lt;&gt;"",IF($C481&lt;&gt;1,_xll.ciqfunctions.udf.CIQ(AA$5,"IQ_CLOSEPRICE",$E481,"USD"),AA480),""),"")</f>
        <v>4.95</v>
      </c>
      <c r="AB481" s="13">
        <f>IF(AB$5&lt;&gt;0,IF($E481&lt;&gt;"",IF($C481&lt;&gt;1,_xll.ciqfunctions.udf.CIQ(AB$5,"IQ_CLOSEPRICE",$E481,"USD"),AB480),""),"")</f>
        <v>6.89</v>
      </c>
      <c r="AC481" s="13" t="str">
        <f>IF(AC$5&lt;&gt;0,IF($E481&lt;&gt;"",IF($C481&lt;&gt;1,_xll.ciqfunctions.udf.CIQ(AC$5,"IQ_CLOSEPRICE",$E481,"USD"),AC480),""),"")</f>
        <v>(Invalid Identifier)</v>
      </c>
      <c r="AD481" s="13">
        <f>IF(AD$5&lt;&gt;0,IF($E481&lt;&gt;"",IF($C481&lt;&gt;1,_xll.ciqfunctions.udf.CIQ(AD$5,"IQ_CLOSEPRICE",$E481,"USD"),AD480),""),"")</f>
        <v>25.75</v>
      </c>
      <c r="AE481" s="13" t="str">
        <f>IF(AE$5&lt;&gt;0,IF($E481&lt;&gt;"",IF($C481&lt;&gt;1,_xll.ciqfunctions.udf.CIQ(AE$5,"IQ_CLOSEPRICE",$E481,"USD"),AE480),""),"")</f>
        <v>(Invalid Identifier)</v>
      </c>
      <c r="AF481" s="13" t="str">
        <f>IF(AF$5&lt;&gt;0,IF($E481&lt;&gt;"",IF($C481&lt;&gt;1,_xll.ciqfunctions.udf.CIQ(AF$5,"IQ_CLOSEPRICE",$E481,"USD"),AF480),""),"")</f>
        <v>(Invalid Identifier)</v>
      </c>
      <c r="AG481" s="13" t="str">
        <f>IF(AG$5&lt;&gt;0,IF($E481&lt;&gt;"",IF($C481&lt;&gt;1,_xll.ciqfunctions.udf.CIQ(AG$5,"IQ_CLOSEPRICE",$E481,"USD"),AG480),""),"")</f>
        <v>(Invalid Identifier)</v>
      </c>
      <c r="AH481" s="13">
        <f>IF(AH$5&lt;&gt;0,IF($E481&lt;&gt;"",IF($C481&lt;&gt;1,_xll.ciqfunctions.udf.CIQ(AH$5,"IQ_CLOSEPRICE",$E481,"USD"),AH480),""),"")</f>
        <v>0.61195999999999995</v>
      </c>
      <c r="AI481" s="13" t="str">
        <f>IF(AI$5&lt;&gt;0,IF($E481&lt;&gt;"",IF($C481&lt;&gt;1,_xll.ciqfunctions.udf.CIQ(AI$5,"IQ_CLOSEPRICE",$E481,"USD"),AI480),""),"")</f>
        <v>(Invalid Identifier)</v>
      </c>
      <c r="AJ481" s="31">
        <f>IF(AJ$5&lt;&gt;0,IF($E481&lt;&gt;"",IF($C481&lt;&gt;1,_xll.ciqfunctions.udf.CIQ(AJ$5,"IQ_CLOSEPRICE",$E481,"USD"),AJ480),""),"")</f>
        <v>17.559999999999999</v>
      </c>
      <c r="AK481" s="31">
        <f>IF(AK$5&lt;&gt;0,IF($E481&lt;&gt;"",IF($C481&lt;&gt;1,_xll.ciqfunctions.udf.CIQ(AK$5,"IQ_CLOSEPRICE",$E481,"USD"),AK480),""),"")</f>
        <v>65.959999999999994</v>
      </c>
      <c r="AL481" s="31">
        <f>IF(AL$5&lt;&gt;0,IF($E481&lt;&gt;"",IF($C481&lt;&gt;1,_xll.ciqfunctions.udf.CIQ(AL$5,"IQ_CLOSEPRICE",$E481,"USD"),AL480),""),"")</f>
        <v>0</v>
      </c>
      <c r="AM481" s="31">
        <f>IF(AM$5&lt;&gt;0,IF($E481&lt;&gt;"",IF($C481&lt;&gt;1,_xll.ciqfunctions.udf.CIQ(AM$5,"IQ_CLOSEPRICE",$E481,"USD"),AM480),""),"")</f>
        <v>0</v>
      </c>
      <c r="AN481" s="31">
        <f>IF(AN$5&lt;&gt;0,IF($E481&lt;&gt;"",IF($C481&lt;&gt;1,_xll.ciqfunctions.udf.CIQ(AN$5,"IQ_CLOSEPRICE",$E481,"USD"),AN480),""),"")</f>
        <v>0</v>
      </c>
      <c r="AO481" s="31">
        <f>IF(AO$5&lt;&gt;0,IF($E481&lt;&gt;"",IF($C481&lt;&gt;1,_xll.ciqfunctions.udf.CIQ(AO$5,"IQ_CLOSEPRICE",$E481,"USD"),AO480),""),"")</f>
        <v>8.19</v>
      </c>
      <c r="AP481" s="31">
        <f>IF(AP$5&lt;&gt;0,IF($E481&lt;&gt;"",IF($C481&lt;&gt;1,_xll.ciqfunctions.udf.CIQ(AP$5,"IQ_CLOSEPRICE",$E481,"USD"),AP480),""),"")</f>
        <v>31.32</v>
      </c>
      <c r="AQ481" s="31">
        <f>IF(AQ$5&lt;&gt;0,IF($E481&lt;&gt;"",IF($C481&lt;&gt;1,_xll.ciqfunctions.udf.CIQ(AQ$5,"IQ_CLOSEPRICE",$E481,"USD"),AQ480),""),"")</f>
        <v>0</v>
      </c>
      <c r="AR481" s="31">
        <f>IF(AR$5&lt;&gt;0,IF($E481&lt;&gt;"",IF($C481&lt;&gt;1,_xll.ciqfunctions.udf.CIQ(AR$5,"IQ_CLOSEPRICE",$E481,"USD"),AR480),""),"")</f>
        <v>0</v>
      </c>
      <c r="AS481" s="31" t="str">
        <f>IF(AS$5&lt;&gt;0,IF($E481&lt;&gt;"",IF($C481&lt;&gt;1,_xll.ciqfunctions.udf.CIQ(AS$5,"IQ_CLOSEPRICE",$E481,"USD"),AS480),""),"")</f>
        <v>(Invalid Identifier)</v>
      </c>
      <c r="AT481" s="31">
        <f>IF(AT$5&lt;&gt;0,IF($E481&lt;&gt;"",IF($C481&lt;&gt;1,_xll.ciqfunctions.udf.CIQ(AT$5,"IQ_CLOSEPRICE",$E481,"USD"),AT480),""),"")</f>
        <v>0</v>
      </c>
      <c r="AU481" s="8"/>
      <c r="AV481" s="38">
        <f t="shared" si="501"/>
        <v>8.0676288097506349E-3</v>
      </c>
      <c r="AW481" s="38" t="str">
        <f t="shared" si="502"/>
        <v/>
      </c>
      <c r="AX481" s="38" t="str">
        <f t="shared" si="503"/>
        <v/>
      </c>
      <c r="AY481" s="38" t="str">
        <f t="shared" si="504"/>
        <v/>
      </c>
      <c r="AZ481" s="38">
        <f t="shared" si="505"/>
        <v>-6.3851471986532904E-2</v>
      </c>
      <c r="BA481" s="38">
        <f t="shared" si="506"/>
        <v>-8.7383806564842403E-2</v>
      </c>
      <c r="BB481" s="38" t="str">
        <f t="shared" si="507"/>
        <v/>
      </c>
      <c r="BC481" s="38" t="str">
        <f t="shared" si="508"/>
        <v/>
      </c>
      <c r="BD481" s="38" t="e">
        <f t="shared" si="509"/>
        <v>#VALUE!</v>
      </c>
      <c r="BE481" s="38" t="str">
        <f t="shared" si="510"/>
        <v/>
      </c>
      <c r="BF481" s="38" t="str">
        <f t="shared" si="511"/>
        <v/>
      </c>
      <c r="BG481" s="38" t="e">
        <f t="shared" si="512"/>
        <v>#VALUE!</v>
      </c>
      <c r="BH481" s="38" t="str">
        <f t="shared" si="513"/>
        <v/>
      </c>
      <c r="BI481" s="38" t="str">
        <f t="shared" si="514"/>
        <v/>
      </c>
      <c r="BJ481" s="38">
        <f t="shared" si="515"/>
        <v>-2.3408090898014846E-2</v>
      </c>
      <c r="BK481" s="38">
        <f t="shared" si="516"/>
        <v>-0.12566578181857191</v>
      </c>
      <c r="BL481" s="38">
        <f t="shared" si="517"/>
        <v>-3.7631068217646883E-2</v>
      </c>
      <c r="BM481" s="38">
        <f t="shared" si="518"/>
        <v>-7.7558234345874499E-2</v>
      </c>
      <c r="BN481" s="38">
        <f t="shared" si="519"/>
        <v>-9.512870806804985E-2</v>
      </c>
      <c r="BO481" s="38">
        <f t="shared" si="520"/>
        <v>-3.9020447084836221E-2</v>
      </c>
      <c r="BP481" s="38">
        <f t="shared" si="521"/>
        <v>-1.0050335853501451E-2</v>
      </c>
      <c r="BQ481" s="38">
        <f t="shared" si="522"/>
        <v>-3.8438895946987163E-2</v>
      </c>
      <c r="BR481" s="38" t="e">
        <f t="shared" si="523"/>
        <v>#VALUE!</v>
      </c>
      <c r="BS481" s="38">
        <f t="shared" si="524"/>
        <v>-5.6618893999507931E-2</v>
      </c>
      <c r="BT481" s="38" t="e">
        <f t="shared" si="525"/>
        <v>#VALUE!</v>
      </c>
      <c r="BU481" s="38" t="e">
        <f t="shared" si="526"/>
        <v>#VALUE!</v>
      </c>
      <c r="BV481" s="38" t="e">
        <f t="shared" si="527"/>
        <v>#VALUE!</v>
      </c>
      <c r="BW481" s="38">
        <f t="shared" si="528"/>
        <v>-2.8338357548531524E-2</v>
      </c>
      <c r="BX481" s="38" t="e">
        <f t="shared" si="529"/>
        <v>#VALUE!</v>
      </c>
      <c r="BY481" s="38">
        <f t="shared" si="530"/>
        <v>-5.9686221050474587E-2</v>
      </c>
      <c r="BZ481" s="38">
        <f t="shared" si="531"/>
        <v>8.0676288097506349E-3</v>
      </c>
      <c r="CA481" s="38" t="str">
        <f t="shared" si="532"/>
        <v/>
      </c>
      <c r="CB481" s="38" t="str">
        <f t="shared" si="533"/>
        <v/>
      </c>
      <c r="CC481" s="38" t="str">
        <f t="shared" si="534"/>
        <v/>
      </c>
      <c r="CD481" s="38">
        <f t="shared" si="535"/>
        <v>-6.3851471986532904E-2</v>
      </c>
      <c r="CE481" s="38">
        <f t="shared" si="536"/>
        <v>-8.7383806564842403E-2</v>
      </c>
      <c r="CF481" s="38" t="str">
        <f t="shared" si="537"/>
        <v/>
      </c>
      <c r="CG481" s="38" t="str">
        <f t="shared" si="538"/>
        <v/>
      </c>
      <c r="CH481" s="38" t="e">
        <f t="shared" si="539"/>
        <v>#VALUE!</v>
      </c>
      <c r="CI481" s="38" t="str">
        <f t="shared" si="540"/>
        <v/>
      </c>
      <c r="CJ481" s="7"/>
      <c r="CK481" s="7"/>
      <c r="CN481" s="7"/>
      <c r="CO481" s="7"/>
      <c r="CP481" s="7"/>
      <c r="CQ481" s="7"/>
      <c r="CR481" s="7"/>
      <c r="CS481" s="7"/>
      <c r="CT481" s="7"/>
      <c r="CU481" s="7"/>
      <c r="CV481" s="7"/>
      <c r="CW481" s="7"/>
    </row>
    <row r="482" spans="2:101" outlineLevel="1">
      <c r="B482" s="25">
        <f t="shared" si="499"/>
        <v>2</v>
      </c>
      <c r="C482" s="19">
        <f t="shared" si="500"/>
        <v>0</v>
      </c>
      <c r="D482" s="19">
        <f t="shared" si="541"/>
        <v>114</v>
      </c>
      <c r="E482" s="42">
        <f t="shared" si="542"/>
        <v>42087</v>
      </c>
      <c r="G482" s="13">
        <f>IF(G$5&lt;&gt;0,IF($E482&lt;&gt;"",IF($C482&lt;&gt;1,_xll.ciqfunctions.udf.CIQ(G$5,"IQ_CLOSEPRICE",$E482,"USD"),G481),""),"")</f>
        <v>65.430000000000007</v>
      </c>
      <c r="H482" s="13">
        <f>IF(H$5&lt;&gt;0,IF($E482&lt;&gt;"",IF($C482&lt;&gt;1,_xll.ciqfunctions.udf.CIQ(H$5,"IQ_CLOSEPRICE",$E482,"USD"),H481),""),"")</f>
        <v>0</v>
      </c>
      <c r="I482" s="13">
        <f>IF(I$5&lt;&gt;0,IF($E482&lt;&gt;"",IF($C482&lt;&gt;1,_xll.ciqfunctions.udf.CIQ(I$5,"IQ_CLOSEPRICE",$E482,"USD"),I481),""),"")</f>
        <v>0</v>
      </c>
      <c r="J482" s="13">
        <f>IF(J$5&lt;&gt;0,IF($E482&lt;&gt;"",IF($C482&lt;&gt;1,_xll.ciqfunctions.udf.CIQ(J$5,"IQ_CLOSEPRICE",$E482,"USD"),J481),""),"")</f>
        <v>0</v>
      </c>
      <c r="K482" s="13">
        <f>IF(K$5&lt;&gt;0,IF($E482&lt;&gt;"",IF($C482&lt;&gt;1,_xll.ciqfunctions.udf.CIQ(K$5,"IQ_CLOSEPRICE",$E482,"USD"),K481),""),"")</f>
        <v>8.73</v>
      </c>
      <c r="L482" s="13">
        <f>IF(L$5&lt;&gt;0,IF($E482&lt;&gt;"",IF($C482&lt;&gt;1,_xll.ciqfunctions.udf.CIQ(L$5,"IQ_CLOSEPRICE",$E482,"USD"),L481),""),"")</f>
        <v>34.18</v>
      </c>
      <c r="M482" s="13">
        <f>IF(M$5&lt;&gt;0,IF($E482&lt;&gt;"",IF($C482&lt;&gt;1,_xll.ciqfunctions.udf.CIQ(M$5,"IQ_CLOSEPRICE",$E482,"USD"),M481),""),"")</f>
        <v>0</v>
      </c>
      <c r="N482" s="13">
        <f>IF(N$5&lt;&gt;0,IF($E482&lt;&gt;"",IF($C482&lt;&gt;1,_xll.ciqfunctions.udf.CIQ(N$5,"IQ_CLOSEPRICE",$E482,"USD"),N481),""),"")</f>
        <v>0</v>
      </c>
      <c r="O482" s="13" t="str">
        <f>IF(O$5&lt;&gt;0,IF($E482&lt;&gt;"",IF($C482&lt;&gt;1,_xll.ciqfunctions.udf.CIQ(O$5,"IQ_CLOSEPRICE",$E482,"USD"),O481),""),"")</f>
        <v>(Invalid Identifier)</v>
      </c>
      <c r="P482" s="13">
        <f>IF(P$5&lt;&gt;0,IF($E482&lt;&gt;"",IF($C482&lt;&gt;1,_xll.ciqfunctions.udf.CIQ(P$5,"IQ_CLOSEPRICE",$E482,"USD"),P481),""),"")</f>
        <v>0</v>
      </c>
      <c r="Q482" s="13">
        <f>IF(Q$5&lt;&gt;0,IF($E482&lt;&gt;"",IF($C482&lt;&gt;1,_xll.ciqfunctions.udf.CIQ(Q$5,"IQ_CLOSEPRICE",$E482,"USD"),Q481),""),"")</f>
        <v>0</v>
      </c>
      <c r="R482" s="13" t="str">
        <f>IF(R$5&lt;&gt;0,IF($E482&lt;&gt;"",IF($C482&lt;&gt;1,_xll.ciqfunctions.udf.CIQ(R$5,"IQ_CLOSEPRICE",$E482,"USD"),R481),""),"")</f>
        <v>(Invalid Identifier)</v>
      </c>
      <c r="S482" s="13">
        <f>IF(S$5&lt;&gt;0,IF($E482&lt;&gt;"",IF($C482&lt;&gt;1,_xll.ciqfunctions.udf.CIQ(S$5,"IQ_CLOSEPRICE",$E482,"USD"),S481),""),"")</f>
        <v>0</v>
      </c>
      <c r="T482" s="13">
        <f>IF(T$5&lt;&gt;0,IF($E482&lt;&gt;"",IF($C482&lt;&gt;1,_xll.ciqfunctions.udf.CIQ(T$5,"IQ_CLOSEPRICE",$E482,"USD"),T481),""),"")</f>
        <v>0</v>
      </c>
      <c r="U482" s="13">
        <f>IF(U$5&lt;&gt;0,IF($E482&lt;&gt;"",IF($C482&lt;&gt;1,_xll.ciqfunctions.udf.CIQ(U$5,"IQ_CLOSEPRICE",$E482,"USD"),U481),""),"")</f>
        <v>3.1120000000000001</v>
      </c>
      <c r="V482" s="13">
        <f>IF(V$5&lt;&gt;0,IF($E482&lt;&gt;"",IF($C482&lt;&gt;1,_xll.ciqfunctions.udf.CIQ(V$5,"IQ_CLOSEPRICE",$E482,"USD"),V481),""),"")</f>
        <v>31.84</v>
      </c>
      <c r="W482" s="13">
        <f>IF(W$5&lt;&gt;0,IF($E482&lt;&gt;"",IF($C482&lt;&gt;1,_xll.ciqfunctions.udf.CIQ(W$5,"IQ_CLOSEPRICE",$E482,"USD"),W481),""),"")</f>
        <v>10.56</v>
      </c>
      <c r="X482" s="13">
        <f>IF(X$5&lt;&gt;0,IF($E482&lt;&gt;"",IF($C482&lt;&gt;1,_xll.ciqfunctions.udf.CIQ(X$5,"IQ_CLOSEPRICE",$E482,"USD"),X481),""),"")</f>
        <v>26.8</v>
      </c>
      <c r="Y482" s="13">
        <f>IF(Y$5&lt;&gt;0,IF($E482&lt;&gt;"",IF($C482&lt;&gt;1,_xll.ciqfunctions.udf.CIQ(Y$5,"IQ_CLOSEPRICE",$E482,"USD"),Y481),""),"")</f>
        <v>16.53</v>
      </c>
      <c r="Z482" s="13">
        <f>IF(Z$5&lt;&gt;0,IF($E482&lt;&gt;"",IF($C482&lt;&gt;1,_xll.ciqfunctions.udf.CIQ(Z$5,"IQ_CLOSEPRICE",$E482,"USD"),Z481),""),"")</f>
        <v>27.96</v>
      </c>
      <c r="AA482" s="13">
        <f>IF(AA$5&lt;&gt;0,IF($E482&lt;&gt;"",IF($C482&lt;&gt;1,_xll.ciqfunctions.udf.CIQ(AA$5,"IQ_CLOSEPRICE",$E482,"USD"),AA481),""),"")</f>
        <v>5</v>
      </c>
      <c r="AB482" s="13">
        <f>IF(AB$5&lt;&gt;0,IF($E482&lt;&gt;"",IF($C482&lt;&gt;1,_xll.ciqfunctions.udf.CIQ(AB$5,"IQ_CLOSEPRICE",$E482,"USD"),AB481),""),"")</f>
        <v>7.16</v>
      </c>
      <c r="AC482" s="13" t="str">
        <f>IF(AC$5&lt;&gt;0,IF($E482&lt;&gt;"",IF($C482&lt;&gt;1,_xll.ciqfunctions.udf.CIQ(AC$5,"IQ_CLOSEPRICE",$E482,"USD"),AC481),""),"")</f>
        <v>(Invalid Identifier)</v>
      </c>
      <c r="AD482" s="13">
        <f>IF(AD$5&lt;&gt;0,IF($E482&lt;&gt;"",IF($C482&lt;&gt;1,_xll.ciqfunctions.udf.CIQ(AD$5,"IQ_CLOSEPRICE",$E482,"USD"),AD481),""),"")</f>
        <v>27.25</v>
      </c>
      <c r="AE482" s="13" t="str">
        <f>IF(AE$5&lt;&gt;0,IF($E482&lt;&gt;"",IF($C482&lt;&gt;1,_xll.ciqfunctions.udf.CIQ(AE$5,"IQ_CLOSEPRICE",$E482,"USD"),AE481),""),"")</f>
        <v>(Invalid Identifier)</v>
      </c>
      <c r="AF482" s="13" t="str">
        <f>IF(AF$5&lt;&gt;0,IF($E482&lt;&gt;"",IF($C482&lt;&gt;1,_xll.ciqfunctions.udf.CIQ(AF$5,"IQ_CLOSEPRICE",$E482,"USD"),AF481),""),"")</f>
        <v>(Invalid Identifier)</v>
      </c>
      <c r="AG482" s="13" t="str">
        <f>IF(AG$5&lt;&gt;0,IF($E482&lt;&gt;"",IF($C482&lt;&gt;1,_xll.ciqfunctions.udf.CIQ(AG$5,"IQ_CLOSEPRICE",$E482,"USD"),AG481),""),"")</f>
        <v>(Invalid Identifier)</v>
      </c>
      <c r="AH482" s="13">
        <f>IF(AH$5&lt;&gt;0,IF($E482&lt;&gt;"",IF($C482&lt;&gt;1,_xll.ciqfunctions.udf.CIQ(AH$5,"IQ_CLOSEPRICE",$E482,"USD"),AH481),""),"")</f>
        <v>0.62955000000000005</v>
      </c>
      <c r="AI482" s="13" t="str">
        <f>IF(AI$5&lt;&gt;0,IF($E482&lt;&gt;"",IF($C482&lt;&gt;1,_xll.ciqfunctions.udf.CIQ(AI$5,"IQ_CLOSEPRICE",$E482,"USD"),AI481),""),"")</f>
        <v>(Invalid Identifier)</v>
      </c>
      <c r="AJ482" s="31">
        <f>IF(AJ$5&lt;&gt;0,IF($E482&lt;&gt;"",IF($C482&lt;&gt;1,_xll.ciqfunctions.udf.CIQ(AJ$5,"IQ_CLOSEPRICE",$E482,"USD"),AJ481),""),"")</f>
        <v>18.64</v>
      </c>
      <c r="AK482" s="31">
        <f>IF(AK$5&lt;&gt;0,IF($E482&lt;&gt;"",IF($C482&lt;&gt;1,_xll.ciqfunctions.udf.CIQ(AK$5,"IQ_CLOSEPRICE",$E482,"USD"),AK481),""),"")</f>
        <v>65.430000000000007</v>
      </c>
      <c r="AL482" s="31">
        <f>IF(AL$5&lt;&gt;0,IF($E482&lt;&gt;"",IF($C482&lt;&gt;1,_xll.ciqfunctions.udf.CIQ(AL$5,"IQ_CLOSEPRICE",$E482,"USD"),AL481),""),"")</f>
        <v>0</v>
      </c>
      <c r="AM482" s="31">
        <f>IF(AM$5&lt;&gt;0,IF($E482&lt;&gt;"",IF($C482&lt;&gt;1,_xll.ciqfunctions.udf.CIQ(AM$5,"IQ_CLOSEPRICE",$E482,"USD"),AM481),""),"")</f>
        <v>0</v>
      </c>
      <c r="AN482" s="31">
        <f>IF(AN$5&lt;&gt;0,IF($E482&lt;&gt;"",IF($C482&lt;&gt;1,_xll.ciqfunctions.udf.CIQ(AN$5,"IQ_CLOSEPRICE",$E482,"USD"),AN481),""),"")</f>
        <v>0</v>
      </c>
      <c r="AO482" s="31">
        <f>IF(AO$5&lt;&gt;0,IF($E482&lt;&gt;"",IF($C482&lt;&gt;1,_xll.ciqfunctions.udf.CIQ(AO$5,"IQ_CLOSEPRICE",$E482,"USD"),AO481),""),"")</f>
        <v>8.73</v>
      </c>
      <c r="AP482" s="31">
        <f>IF(AP$5&lt;&gt;0,IF($E482&lt;&gt;"",IF($C482&lt;&gt;1,_xll.ciqfunctions.udf.CIQ(AP$5,"IQ_CLOSEPRICE",$E482,"USD"),AP481),""),"")</f>
        <v>34.18</v>
      </c>
      <c r="AQ482" s="31">
        <f>IF(AQ$5&lt;&gt;0,IF($E482&lt;&gt;"",IF($C482&lt;&gt;1,_xll.ciqfunctions.udf.CIQ(AQ$5,"IQ_CLOSEPRICE",$E482,"USD"),AQ481),""),"")</f>
        <v>0</v>
      </c>
      <c r="AR482" s="31">
        <f>IF(AR$5&lt;&gt;0,IF($E482&lt;&gt;"",IF($C482&lt;&gt;1,_xll.ciqfunctions.udf.CIQ(AR$5,"IQ_CLOSEPRICE",$E482,"USD"),AR481),""),"")</f>
        <v>0</v>
      </c>
      <c r="AS482" s="31" t="str">
        <f>IF(AS$5&lt;&gt;0,IF($E482&lt;&gt;"",IF($C482&lt;&gt;1,_xll.ciqfunctions.udf.CIQ(AS$5,"IQ_CLOSEPRICE",$E482,"USD"),AS481),""),"")</f>
        <v>(Invalid Identifier)</v>
      </c>
      <c r="AT482" s="31">
        <f>IF(AT$5&lt;&gt;0,IF($E482&lt;&gt;"",IF($C482&lt;&gt;1,_xll.ciqfunctions.udf.CIQ(AT$5,"IQ_CLOSEPRICE",$E482,"USD"),AT481),""),"")</f>
        <v>0</v>
      </c>
      <c r="AU482" s="8"/>
      <c r="AV482" s="38">
        <f t="shared" si="501"/>
        <v>-5.334971879263406E-3</v>
      </c>
      <c r="AW482" s="38" t="str">
        <f t="shared" si="502"/>
        <v/>
      </c>
      <c r="AX482" s="38" t="str">
        <f t="shared" si="503"/>
        <v/>
      </c>
      <c r="AY482" s="38" t="str">
        <f t="shared" si="504"/>
        <v/>
      </c>
      <c r="AZ482" s="38">
        <f t="shared" si="505"/>
        <v>-1.4216901383285992E-2</v>
      </c>
      <c r="BA482" s="38">
        <f t="shared" si="506"/>
        <v>-4.3789297821557778E-3</v>
      </c>
      <c r="BB482" s="38" t="str">
        <f t="shared" si="507"/>
        <v/>
      </c>
      <c r="BC482" s="38" t="str">
        <f t="shared" si="508"/>
        <v/>
      </c>
      <c r="BD482" s="38" t="e">
        <f t="shared" si="509"/>
        <v>#VALUE!</v>
      </c>
      <c r="BE482" s="38" t="str">
        <f t="shared" si="510"/>
        <v/>
      </c>
      <c r="BF482" s="38" t="str">
        <f t="shared" si="511"/>
        <v/>
      </c>
      <c r="BG482" s="38" t="e">
        <f t="shared" si="512"/>
        <v>#VALUE!</v>
      </c>
      <c r="BH482" s="38" t="str">
        <f t="shared" si="513"/>
        <v/>
      </c>
      <c r="BI482" s="38" t="str">
        <f t="shared" si="514"/>
        <v/>
      </c>
      <c r="BJ482" s="38">
        <f t="shared" si="515"/>
        <v>3.8634948250446392E-3</v>
      </c>
      <c r="BK482" s="38">
        <f t="shared" si="516"/>
        <v>2.5157245972471489E-3</v>
      </c>
      <c r="BL482" s="38">
        <f t="shared" si="517"/>
        <v>-2.6630866000722304E-2</v>
      </c>
      <c r="BM482" s="38">
        <f t="shared" si="518"/>
        <v>1.5037877364540502E-2</v>
      </c>
      <c r="BN482" s="38">
        <f t="shared" si="519"/>
        <v>-2.391028431211106E-2</v>
      </c>
      <c r="BO482" s="38">
        <f t="shared" si="520"/>
        <v>3.5771776450136593E-4</v>
      </c>
      <c r="BP482" s="38">
        <f t="shared" si="521"/>
        <v>-2.3716526617316044E-2</v>
      </c>
      <c r="BQ482" s="38">
        <f t="shared" si="522"/>
        <v>1.5482364148377094E-2</v>
      </c>
      <c r="BR482" s="38" t="e">
        <f t="shared" si="523"/>
        <v>#VALUE!</v>
      </c>
      <c r="BS482" s="38">
        <f t="shared" si="524"/>
        <v>1.8519047767237531E-2</v>
      </c>
      <c r="BT482" s="38" t="e">
        <f t="shared" si="525"/>
        <v>#VALUE!</v>
      </c>
      <c r="BU482" s="38" t="e">
        <f t="shared" si="526"/>
        <v>#VALUE!</v>
      </c>
      <c r="BV482" s="38" t="e">
        <f t="shared" si="527"/>
        <v>#VALUE!</v>
      </c>
      <c r="BW482" s="38">
        <f t="shared" si="528"/>
        <v>-3.6188929131528609E-2</v>
      </c>
      <c r="BX482" s="38" t="e">
        <f t="shared" si="529"/>
        <v>#VALUE!</v>
      </c>
      <c r="BY482" s="38">
        <f t="shared" si="530"/>
        <v>2.3338915517928435E-2</v>
      </c>
      <c r="BZ482" s="38">
        <f t="shared" si="531"/>
        <v>-5.334971879263406E-3</v>
      </c>
      <c r="CA482" s="38" t="str">
        <f t="shared" si="532"/>
        <v/>
      </c>
      <c r="CB482" s="38" t="str">
        <f t="shared" si="533"/>
        <v/>
      </c>
      <c r="CC482" s="38" t="str">
        <f t="shared" si="534"/>
        <v/>
      </c>
      <c r="CD482" s="38">
        <f t="shared" si="535"/>
        <v>-1.4216901383285992E-2</v>
      </c>
      <c r="CE482" s="38">
        <f t="shared" si="536"/>
        <v>-4.3789297821557778E-3</v>
      </c>
      <c r="CF482" s="38" t="str">
        <f t="shared" si="537"/>
        <v/>
      </c>
      <c r="CG482" s="38" t="str">
        <f t="shared" si="538"/>
        <v/>
      </c>
      <c r="CH482" s="38" t="e">
        <f t="shared" si="539"/>
        <v>#VALUE!</v>
      </c>
      <c r="CI482" s="38" t="str">
        <f t="shared" si="540"/>
        <v/>
      </c>
      <c r="CJ482" s="7"/>
      <c r="CK482" s="7"/>
      <c r="CN482" s="7"/>
      <c r="CO482" s="7"/>
      <c r="CP482" s="7"/>
      <c r="CQ482" s="7"/>
      <c r="CR482" s="7"/>
      <c r="CS482" s="7"/>
      <c r="CT482" s="7"/>
      <c r="CU482" s="7"/>
      <c r="CV482" s="7"/>
      <c r="CW482" s="7"/>
    </row>
    <row r="483" spans="2:101" outlineLevel="1">
      <c r="B483" s="25">
        <f t="shared" si="499"/>
        <v>1</v>
      </c>
      <c r="C483" s="19">
        <f t="shared" si="500"/>
        <v>0</v>
      </c>
      <c r="D483" s="19">
        <f t="shared" si="541"/>
        <v>113</v>
      </c>
      <c r="E483" s="42">
        <f t="shared" si="542"/>
        <v>42086</v>
      </c>
      <c r="G483" s="13">
        <f>IF(G$5&lt;&gt;0,IF($E483&lt;&gt;"",IF($C483&lt;&gt;1,_xll.ciqfunctions.udf.CIQ(G$5,"IQ_CLOSEPRICE",$E483,"USD"),G482),""),"")</f>
        <v>65.78</v>
      </c>
      <c r="H483" s="13">
        <f>IF(H$5&lt;&gt;0,IF($E483&lt;&gt;"",IF($C483&lt;&gt;1,_xll.ciqfunctions.udf.CIQ(H$5,"IQ_CLOSEPRICE",$E483,"USD"),H482),""),"")</f>
        <v>0</v>
      </c>
      <c r="I483" s="13">
        <f>IF(I$5&lt;&gt;0,IF($E483&lt;&gt;"",IF($C483&lt;&gt;1,_xll.ciqfunctions.udf.CIQ(I$5,"IQ_CLOSEPRICE",$E483,"USD"),I482),""),"")</f>
        <v>0</v>
      </c>
      <c r="J483" s="13">
        <f>IF(J$5&lt;&gt;0,IF($E483&lt;&gt;"",IF($C483&lt;&gt;1,_xll.ciqfunctions.udf.CIQ(J$5,"IQ_CLOSEPRICE",$E483,"USD"),J482),""),"")</f>
        <v>0</v>
      </c>
      <c r="K483" s="13">
        <f>IF(K$5&lt;&gt;0,IF($E483&lt;&gt;"",IF($C483&lt;&gt;1,_xll.ciqfunctions.udf.CIQ(K$5,"IQ_CLOSEPRICE",$E483,"USD"),K482),""),"")</f>
        <v>8.8550000000000004</v>
      </c>
      <c r="L483" s="13">
        <f>IF(L$5&lt;&gt;0,IF($E483&lt;&gt;"",IF($C483&lt;&gt;1,_xll.ciqfunctions.udf.CIQ(L$5,"IQ_CLOSEPRICE",$E483,"USD"),L482),""),"")</f>
        <v>34.33</v>
      </c>
      <c r="M483" s="13">
        <f>IF(M$5&lt;&gt;0,IF($E483&lt;&gt;"",IF($C483&lt;&gt;1,_xll.ciqfunctions.udf.CIQ(M$5,"IQ_CLOSEPRICE",$E483,"USD"),M482),""),"")</f>
        <v>0</v>
      </c>
      <c r="N483" s="13">
        <f>IF(N$5&lt;&gt;0,IF($E483&lt;&gt;"",IF($C483&lt;&gt;1,_xll.ciqfunctions.udf.CIQ(N$5,"IQ_CLOSEPRICE",$E483,"USD"),N482),""),"")</f>
        <v>0</v>
      </c>
      <c r="O483" s="13" t="str">
        <f>IF(O$5&lt;&gt;0,IF($E483&lt;&gt;"",IF($C483&lt;&gt;1,_xll.ciqfunctions.udf.CIQ(O$5,"IQ_CLOSEPRICE",$E483,"USD"),O482),""),"")</f>
        <v>(Invalid Identifier)</v>
      </c>
      <c r="P483" s="13">
        <f>IF(P$5&lt;&gt;0,IF($E483&lt;&gt;"",IF($C483&lt;&gt;1,_xll.ciqfunctions.udf.CIQ(P$5,"IQ_CLOSEPRICE",$E483,"USD"),P482),""),"")</f>
        <v>0</v>
      </c>
      <c r="Q483" s="13">
        <f>IF(Q$5&lt;&gt;0,IF($E483&lt;&gt;"",IF($C483&lt;&gt;1,_xll.ciqfunctions.udf.CIQ(Q$5,"IQ_CLOSEPRICE",$E483,"USD"),Q482),""),"")</f>
        <v>0</v>
      </c>
      <c r="R483" s="13" t="str">
        <f>IF(R$5&lt;&gt;0,IF($E483&lt;&gt;"",IF($C483&lt;&gt;1,_xll.ciqfunctions.udf.CIQ(R$5,"IQ_CLOSEPRICE",$E483,"USD"),R482),""),"")</f>
        <v>(Invalid Identifier)</v>
      </c>
      <c r="S483" s="13">
        <f>IF(S$5&lt;&gt;0,IF($E483&lt;&gt;"",IF($C483&lt;&gt;1,_xll.ciqfunctions.udf.CIQ(S$5,"IQ_CLOSEPRICE",$E483,"USD"),S482),""),"")</f>
        <v>0</v>
      </c>
      <c r="T483" s="13">
        <f>IF(T$5&lt;&gt;0,IF($E483&lt;&gt;"",IF($C483&lt;&gt;1,_xll.ciqfunctions.udf.CIQ(T$5,"IQ_CLOSEPRICE",$E483,"USD"),T482),""),"")</f>
        <v>0</v>
      </c>
      <c r="U483" s="13">
        <f>IF(U$5&lt;&gt;0,IF($E483&lt;&gt;"",IF($C483&lt;&gt;1,_xll.ciqfunctions.udf.CIQ(U$5,"IQ_CLOSEPRICE",$E483,"USD"),U482),""),"")</f>
        <v>3.1</v>
      </c>
      <c r="V483" s="13">
        <f>IF(V$5&lt;&gt;0,IF($E483&lt;&gt;"",IF($C483&lt;&gt;1,_xll.ciqfunctions.udf.CIQ(V$5,"IQ_CLOSEPRICE",$E483,"USD"),V482),""),"")</f>
        <v>31.76</v>
      </c>
      <c r="W483" s="13">
        <f>IF(W$5&lt;&gt;0,IF($E483&lt;&gt;"",IF($C483&lt;&gt;1,_xll.ciqfunctions.udf.CIQ(W$5,"IQ_CLOSEPRICE",$E483,"USD"),W482),""),"")</f>
        <v>10.845000000000001</v>
      </c>
      <c r="X483" s="13">
        <f>IF(X$5&lt;&gt;0,IF($E483&lt;&gt;"",IF($C483&lt;&gt;1,_xll.ciqfunctions.udf.CIQ(X$5,"IQ_CLOSEPRICE",$E483,"USD"),X482),""),"")</f>
        <v>26.4</v>
      </c>
      <c r="Y483" s="13">
        <f>IF(Y$5&lt;&gt;0,IF($E483&lt;&gt;"",IF($C483&lt;&gt;1,_xll.ciqfunctions.udf.CIQ(Y$5,"IQ_CLOSEPRICE",$E483,"USD"),Y482),""),"")</f>
        <v>16.93</v>
      </c>
      <c r="Z483" s="13">
        <f>IF(Z$5&lt;&gt;0,IF($E483&lt;&gt;"",IF($C483&lt;&gt;1,_xll.ciqfunctions.udf.CIQ(Z$5,"IQ_CLOSEPRICE",$E483,"USD"),Z482),""),"")</f>
        <v>27.95</v>
      </c>
      <c r="AA483" s="13">
        <f>IF(AA$5&lt;&gt;0,IF($E483&lt;&gt;"",IF($C483&lt;&gt;1,_xll.ciqfunctions.udf.CIQ(AA$5,"IQ_CLOSEPRICE",$E483,"USD"),AA482),""),"")</f>
        <v>5.12</v>
      </c>
      <c r="AB483" s="13">
        <f>IF(AB$5&lt;&gt;0,IF($E483&lt;&gt;"",IF($C483&lt;&gt;1,_xll.ciqfunctions.udf.CIQ(AB$5,"IQ_CLOSEPRICE",$E483,"USD"),AB482),""),"")</f>
        <v>7.05</v>
      </c>
      <c r="AC483" s="13" t="str">
        <f>IF(AC$5&lt;&gt;0,IF($E483&lt;&gt;"",IF($C483&lt;&gt;1,_xll.ciqfunctions.udf.CIQ(AC$5,"IQ_CLOSEPRICE",$E483,"USD"),AC482),""),"")</f>
        <v>(Invalid Identifier)</v>
      </c>
      <c r="AD483" s="13">
        <f>IF(AD$5&lt;&gt;0,IF($E483&lt;&gt;"",IF($C483&lt;&gt;1,_xll.ciqfunctions.udf.CIQ(AD$5,"IQ_CLOSEPRICE",$E483,"USD"),AD482),""),"")</f>
        <v>26.75</v>
      </c>
      <c r="AE483" s="13" t="str">
        <f>IF(AE$5&lt;&gt;0,IF($E483&lt;&gt;"",IF($C483&lt;&gt;1,_xll.ciqfunctions.udf.CIQ(AE$5,"IQ_CLOSEPRICE",$E483,"USD"),AE482),""),"")</f>
        <v>(Invalid Identifier)</v>
      </c>
      <c r="AF483" s="13" t="str">
        <f>IF(AF$5&lt;&gt;0,IF($E483&lt;&gt;"",IF($C483&lt;&gt;1,_xll.ciqfunctions.udf.CIQ(AF$5,"IQ_CLOSEPRICE",$E483,"USD"),AF482),""),"")</f>
        <v>(Invalid Identifier)</v>
      </c>
      <c r="AG483" s="13" t="str">
        <f>IF(AG$5&lt;&gt;0,IF($E483&lt;&gt;"",IF($C483&lt;&gt;1,_xll.ciqfunctions.udf.CIQ(AG$5,"IQ_CLOSEPRICE",$E483,"USD"),AG482),""),"")</f>
        <v>(Invalid Identifier)</v>
      </c>
      <c r="AH483" s="13">
        <f>IF(AH$5&lt;&gt;0,IF($E483&lt;&gt;"",IF($C483&lt;&gt;1,_xll.ciqfunctions.udf.CIQ(AH$5,"IQ_CLOSEPRICE",$E483,"USD"),AH482),""),"")</f>
        <v>0.65275000000000005</v>
      </c>
      <c r="AI483" s="13" t="str">
        <f>IF(AI$5&lt;&gt;0,IF($E483&lt;&gt;"",IF($C483&lt;&gt;1,_xll.ciqfunctions.udf.CIQ(AI$5,"IQ_CLOSEPRICE",$E483,"USD"),AI482),""),"")</f>
        <v>(Invalid Identifier)</v>
      </c>
      <c r="AJ483" s="31">
        <f>IF(AJ$5&lt;&gt;0,IF($E483&lt;&gt;"",IF($C483&lt;&gt;1,_xll.ciqfunctions.udf.CIQ(AJ$5,"IQ_CLOSEPRICE",$E483,"USD"),AJ482),""),"")</f>
        <v>18.21</v>
      </c>
      <c r="AK483" s="31">
        <f>IF(AK$5&lt;&gt;0,IF($E483&lt;&gt;"",IF($C483&lt;&gt;1,_xll.ciqfunctions.udf.CIQ(AK$5,"IQ_CLOSEPRICE",$E483,"USD"),AK482),""),"")</f>
        <v>65.78</v>
      </c>
      <c r="AL483" s="31">
        <f>IF(AL$5&lt;&gt;0,IF($E483&lt;&gt;"",IF($C483&lt;&gt;1,_xll.ciqfunctions.udf.CIQ(AL$5,"IQ_CLOSEPRICE",$E483,"USD"),AL482),""),"")</f>
        <v>0</v>
      </c>
      <c r="AM483" s="31">
        <f>IF(AM$5&lt;&gt;0,IF($E483&lt;&gt;"",IF($C483&lt;&gt;1,_xll.ciqfunctions.udf.CIQ(AM$5,"IQ_CLOSEPRICE",$E483,"USD"),AM482),""),"")</f>
        <v>0</v>
      </c>
      <c r="AN483" s="31">
        <f>IF(AN$5&lt;&gt;0,IF($E483&lt;&gt;"",IF($C483&lt;&gt;1,_xll.ciqfunctions.udf.CIQ(AN$5,"IQ_CLOSEPRICE",$E483,"USD"),AN482),""),"")</f>
        <v>0</v>
      </c>
      <c r="AO483" s="31">
        <f>IF(AO$5&lt;&gt;0,IF($E483&lt;&gt;"",IF($C483&lt;&gt;1,_xll.ciqfunctions.udf.CIQ(AO$5,"IQ_CLOSEPRICE",$E483,"USD"),AO482),""),"")</f>
        <v>8.8550000000000004</v>
      </c>
      <c r="AP483" s="31">
        <f>IF(AP$5&lt;&gt;0,IF($E483&lt;&gt;"",IF($C483&lt;&gt;1,_xll.ciqfunctions.udf.CIQ(AP$5,"IQ_CLOSEPRICE",$E483,"USD"),AP482),""),"")</f>
        <v>34.33</v>
      </c>
      <c r="AQ483" s="31">
        <f>IF(AQ$5&lt;&gt;0,IF($E483&lt;&gt;"",IF($C483&lt;&gt;1,_xll.ciqfunctions.udf.CIQ(AQ$5,"IQ_CLOSEPRICE",$E483,"USD"),AQ482),""),"")</f>
        <v>0</v>
      </c>
      <c r="AR483" s="31">
        <f>IF(AR$5&lt;&gt;0,IF($E483&lt;&gt;"",IF($C483&lt;&gt;1,_xll.ciqfunctions.udf.CIQ(AR$5,"IQ_CLOSEPRICE",$E483,"USD"),AR482),""),"")</f>
        <v>0</v>
      </c>
      <c r="AS483" s="31" t="str">
        <f>IF(AS$5&lt;&gt;0,IF($E483&lt;&gt;"",IF($C483&lt;&gt;1,_xll.ciqfunctions.udf.CIQ(AS$5,"IQ_CLOSEPRICE",$E483,"USD"),AS482),""),"")</f>
        <v>(Invalid Identifier)</v>
      </c>
      <c r="AT483" s="31">
        <f>IF(AT$5&lt;&gt;0,IF($E483&lt;&gt;"",IF($C483&lt;&gt;1,_xll.ciqfunctions.udf.CIQ(AT$5,"IQ_CLOSEPRICE",$E483,"USD"),AT482),""),"")</f>
        <v>0</v>
      </c>
      <c r="AU483" s="8"/>
      <c r="AV483" s="38">
        <f t="shared" si="501"/>
        <v>-6.1464860350579249E-2</v>
      </c>
      <c r="AW483" s="38" t="str">
        <f t="shared" si="502"/>
        <v/>
      </c>
      <c r="AX483" s="38" t="str">
        <f t="shared" si="503"/>
        <v/>
      </c>
      <c r="AY483" s="38" t="str">
        <f t="shared" si="504"/>
        <v/>
      </c>
      <c r="AZ483" s="38">
        <f t="shared" si="505"/>
        <v>-2.6192636954590488E-2</v>
      </c>
      <c r="BA483" s="38">
        <f t="shared" si="506"/>
        <v>-5.8241119875774162E-4</v>
      </c>
      <c r="BB483" s="38" t="str">
        <f t="shared" si="507"/>
        <v/>
      </c>
      <c r="BC483" s="38" t="str">
        <f t="shared" si="508"/>
        <v/>
      </c>
      <c r="BD483" s="38" t="e">
        <f t="shared" si="509"/>
        <v>#VALUE!</v>
      </c>
      <c r="BE483" s="38" t="str">
        <f t="shared" si="510"/>
        <v/>
      </c>
      <c r="BF483" s="38" t="str">
        <f t="shared" si="511"/>
        <v/>
      </c>
      <c r="BG483" s="38" t="e">
        <f t="shared" si="512"/>
        <v>#VALUE!</v>
      </c>
      <c r="BH483" s="38" t="str">
        <f t="shared" si="513"/>
        <v/>
      </c>
      <c r="BI483" s="38" t="str">
        <f t="shared" si="514"/>
        <v/>
      </c>
      <c r="BJ483" s="38">
        <f t="shared" si="515"/>
        <v>6.3249030307699405E-2</v>
      </c>
      <c r="BK483" s="38">
        <f t="shared" si="516"/>
        <v>-5.1545151837565764E-2</v>
      </c>
      <c r="BL483" s="38">
        <f t="shared" si="517"/>
        <v>-1.9178670030571828E-2</v>
      </c>
      <c r="BM483" s="38">
        <f t="shared" si="518"/>
        <v>0</v>
      </c>
      <c r="BN483" s="38">
        <f t="shared" si="519"/>
        <v>-4.051480026473489E-2</v>
      </c>
      <c r="BO483" s="38">
        <f t="shared" si="520"/>
        <v>-6.7748520851348727E-3</v>
      </c>
      <c r="BP483" s="38">
        <f t="shared" si="521"/>
        <v>3.5789107851585289E-2</v>
      </c>
      <c r="BQ483" s="38">
        <f t="shared" si="522"/>
        <v>-4.4390089377067975E-2</v>
      </c>
      <c r="BR483" s="38" t="e">
        <f t="shared" si="523"/>
        <v>#VALUE!</v>
      </c>
      <c r="BS483" s="38">
        <f t="shared" si="524"/>
        <v>-3.6701366850427929E-2</v>
      </c>
      <c r="BT483" s="38" t="e">
        <f t="shared" si="525"/>
        <v>#VALUE!</v>
      </c>
      <c r="BU483" s="38" t="e">
        <f t="shared" si="526"/>
        <v>#VALUE!</v>
      </c>
      <c r="BV483" s="38" t="e">
        <f t="shared" si="527"/>
        <v>#VALUE!</v>
      </c>
      <c r="BW483" s="38">
        <f t="shared" si="528"/>
        <v>1.2114447963173607E-2</v>
      </c>
      <c r="BX483" s="38" t="e">
        <f t="shared" si="529"/>
        <v>#VALUE!</v>
      </c>
      <c r="BY483" s="38">
        <f t="shared" si="530"/>
        <v>-6.7417404474872378E-2</v>
      </c>
      <c r="BZ483" s="38">
        <f t="shared" si="531"/>
        <v>-6.1464860350579249E-2</v>
      </c>
      <c r="CA483" s="38" t="str">
        <f t="shared" si="532"/>
        <v/>
      </c>
      <c r="CB483" s="38" t="str">
        <f t="shared" si="533"/>
        <v/>
      </c>
      <c r="CC483" s="38" t="str">
        <f t="shared" si="534"/>
        <v/>
      </c>
      <c r="CD483" s="38">
        <f t="shared" si="535"/>
        <v>-2.6192636954590488E-2</v>
      </c>
      <c r="CE483" s="38">
        <f t="shared" si="536"/>
        <v>-5.8241119875774162E-4</v>
      </c>
      <c r="CF483" s="38" t="str">
        <f t="shared" si="537"/>
        <v/>
      </c>
      <c r="CG483" s="38" t="str">
        <f t="shared" si="538"/>
        <v/>
      </c>
      <c r="CH483" s="38" t="e">
        <f t="shared" si="539"/>
        <v>#VALUE!</v>
      </c>
      <c r="CI483" s="38" t="str">
        <f t="shared" si="540"/>
        <v/>
      </c>
      <c r="CJ483" s="7"/>
      <c r="CK483" s="7"/>
      <c r="CN483" s="7"/>
      <c r="CO483" s="7"/>
      <c r="CP483" s="7"/>
      <c r="CQ483" s="7"/>
      <c r="CR483" s="7"/>
      <c r="CS483" s="7"/>
      <c r="CT483" s="7"/>
      <c r="CU483" s="7"/>
      <c r="CV483" s="7"/>
      <c r="CW483" s="7"/>
    </row>
    <row r="484" spans="2:101" outlineLevel="1">
      <c r="B484" s="25">
        <f t="shared" si="499"/>
        <v>5</v>
      </c>
      <c r="C484" s="19">
        <f t="shared" si="500"/>
        <v>0</v>
      </c>
      <c r="D484" s="19">
        <f t="shared" si="541"/>
        <v>110</v>
      </c>
      <c r="E484" s="42">
        <f t="shared" si="542"/>
        <v>42083</v>
      </c>
      <c r="G484" s="13">
        <f>IF(G$5&lt;&gt;0,IF($E484&lt;&gt;"",IF($C484&lt;&gt;1,_xll.ciqfunctions.udf.CIQ(G$5,"IQ_CLOSEPRICE",$E484,"USD"),G483),""),"")</f>
        <v>69.95</v>
      </c>
      <c r="H484" s="13">
        <f>IF(H$5&lt;&gt;0,IF($E484&lt;&gt;"",IF($C484&lt;&gt;1,_xll.ciqfunctions.udf.CIQ(H$5,"IQ_CLOSEPRICE",$E484,"USD"),H483),""),"")</f>
        <v>0</v>
      </c>
      <c r="I484" s="13">
        <f>IF(I$5&lt;&gt;0,IF($E484&lt;&gt;"",IF($C484&lt;&gt;1,_xll.ciqfunctions.udf.CIQ(I$5,"IQ_CLOSEPRICE",$E484,"USD"),I483),""),"")</f>
        <v>0</v>
      </c>
      <c r="J484" s="13">
        <f>IF(J$5&lt;&gt;0,IF($E484&lt;&gt;"",IF($C484&lt;&gt;1,_xll.ciqfunctions.udf.CIQ(J$5,"IQ_CLOSEPRICE",$E484,"USD"),J483),""),"")</f>
        <v>0</v>
      </c>
      <c r="K484" s="13">
        <f>IF(K$5&lt;&gt;0,IF($E484&lt;&gt;"",IF($C484&lt;&gt;1,_xll.ciqfunctions.udf.CIQ(K$5,"IQ_CLOSEPRICE",$E484,"USD"),K483),""),"")</f>
        <v>9.09</v>
      </c>
      <c r="L484" s="13">
        <f>IF(L$5&lt;&gt;0,IF($E484&lt;&gt;"",IF($C484&lt;&gt;1,_xll.ciqfunctions.udf.CIQ(L$5,"IQ_CLOSEPRICE",$E484,"USD"),L483),""),"")</f>
        <v>34.35</v>
      </c>
      <c r="M484" s="13">
        <f>IF(M$5&lt;&gt;0,IF($E484&lt;&gt;"",IF($C484&lt;&gt;1,_xll.ciqfunctions.udf.CIQ(M$5,"IQ_CLOSEPRICE",$E484,"USD"),M483),""),"")</f>
        <v>0</v>
      </c>
      <c r="N484" s="13">
        <f>IF(N$5&lt;&gt;0,IF($E484&lt;&gt;"",IF($C484&lt;&gt;1,_xll.ciqfunctions.udf.CIQ(N$5,"IQ_CLOSEPRICE",$E484,"USD"),N483),""),"")</f>
        <v>0</v>
      </c>
      <c r="O484" s="13" t="str">
        <f>IF(O$5&lt;&gt;0,IF($E484&lt;&gt;"",IF($C484&lt;&gt;1,_xll.ciqfunctions.udf.CIQ(O$5,"IQ_CLOSEPRICE",$E484,"USD"),O483),""),"")</f>
        <v>(Invalid Identifier)</v>
      </c>
      <c r="P484" s="13">
        <f>IF(P$5&lt;&gt;0,IF($E484&lt;&gt;"",IF($C484&lt;&gt;1,_xll.ciqfunctions.udf.CIQ(P$5,"IQ_CLOSEPRICE",$E484,"USD"),P483),""),"")</f>
        <v>0</v>
      </c>
      <c r="Q484" s="13">
        <f>IF(Q$5&lt;&gt;0,IF($E484&lt;&gt;"",IF($C484&lt;&gt;1,_xll.ciqfunctions.udf.CIQ(Q$5,"IQ_CLOSEPRICE",$E484,"USD"),Q483),""),"")</f>
        <v>0</v>
      </c>
      <c r="R484" s="13" t="str">
        <f>IF(R$5&lt;&gt;0,IF($E484&lt;&gt;"",IF($C484&lt;&gt;1,_xll.ciqfunctions.udf.CIQ(R$5,"IQ_CLOSEPRICE",$E484,"USD"),R483),""),"")</f>
        <v>(Invalid Identifier)</v>
      </c>
      <c r="S484" s="13">
        <f>IF(S$5&lt;&gt;0,IF($E484&lt;&gt;"",IF($C484&lt;&gt;1,_xll.ciqfunctions.udf.CIQ(S$5,"IQ_CLOSEPRICE",$E484,"USD"),S483),""),"")</f>
        <v>0</v>
      </c>
      <c r="T484" s="13">
        <f>IF(T$5&lt;&gt;0,IF($E484&lt;&gt;"",IF($C484&lt;&gt;1,_xll.ciqfunctions.udf.CIQ(T$5,"IQ_CLOSEPRICE",$E484,"USD"),T483),""),"")</f>
        <v>0</v>
      </c>
      <c r="U484" s="13">
        <f>IF(U$5&lt;&gt;0,IF($E484&lt;&gt;"",IF($C484&lt;&gt;1,_xll.ciqfunctions.udf.CIQ(U$5,"IQ_CLOSEPRICE",$E484,"USD"),U483),""),"")</f>
        <v>2.91</v>
      </c>
      <c r="V484" s="13">
        <f>IF(V$5&lt;&gt;0,IF($E484&lt;&gt;"",IF($C484&lt;&gt;1,_xll.ciqfunctions.udf.CIQ(V$5,"IQ_CLOSEPRICE",$E484,"USD"),V483),""),"")</f>
        <v>33.44</v>
      </c>
      <c r="W484" s="13">
        <f>IF(W$5&lt;&gt;0,IF($E484&lt;&gt;"",IF($C484&lt;&gt;1,_xll.ciqfunctions.udf.CIQ(W$5,"IQ_CLOSEPRICE",$E484,"USD"),W483),""),"")</f>
        <v>11.055</v>
      </c>
      <c r="X484" s="13">
        <f>IF(X$5&lt;&gt;0,IF($E484&lt;&gt;"",IF($C484&lt;&gt;1,_xll.ciqfunctions.udf.CIQ(X$5,"IQ_CLOSEPRICE",$E484,"USD"),X483),""),"")</f>
        <v>26.4</v>
      </c>
      <c r="Y484" s="13">
        <f>IF(Y$5&lt;&gt;0,IF($E484&lt;&gt;"",IF($C484&lt;&gt;1,_xll.ciqfunctions.udf.CIQ(Y$5,"IQ_CLOSEPRICE",$E484,"USD"),Y483),""),"")</f>
        <v>17.63</v>
      </c>
      <c r="Z484" s="13">
        <f>IF(Z$5&lt;&gt;0,IF($E484&lt;&gt;"",IF($C484&lt;&gt;1,_xll.ciqfunctions.udf.CIQ(Z$5,"IQ_CLOSEPRICE",$E484,"USD"),Z483),""),"")</f>
        <v>28.14</v>
      </c>
      <c r="AA484" s="13">
        <f>IF(AA$5&lt;&gt;0,IF($E484&lt;&gt;"",IF($C484&lt;&gt;1,_xll.ciqfunctions.udf.CIQ(AA$5,"IQ_CLOSEPRICE",$E484,"USD"),AA483),""),"")</f>
        <v>4.9400000000000004</v>
      </c>
      <c r="AB484" s="13">
        <f>IF(AB$5&lt;&gt;0,IF($E484&lt;&gt;"",IF($C484&lt;&gt;1,_xll.ciqfunctions.udf.CIQ(AB$5,"IQ_CLOSEPRICE",$E484,"USD"),AB483),""),"")</f>
        <v>7.37</v>
      </c>
      <c r="AC484" s="13" t="str">
        <f>IF(AC$5&lt;&gt;0,IF($E484&lt;&gt;"",IF($C484&lt;&gt;1,_xll.ciqfunctions.udf.CIQ(AC$5,"IQ_CLOSEPRICE",$E484,"USD"),AC483),""),"")</f>
        <v>(Invalid Identifier)</v>
      </c>
      <c r="AD484" s="13">
        <f>IF(AD$5&lt;&gt;0,IF($E484&lt;&gt;"",IF($C484&lt;&gt;1,_xll.ciqfunctions.udf.CIQ(AD$5,"IQ_CLOSEPRICE",$E484,"USD"),AD483),""),"")</f>
        <v>27.75</v>
      </c>
      <c r="AE484" s="13" t="str">
        <f>IF(AE$5&lt;&gt;0,IF($E484&lt;&gt;"",IF($C484&lt;&gt;1,_xll.ciqfunctions.udf.CIQ(AE$5,"IQ_CLOSEPRICE",$E484,"USD"),AE483),""),"")</f>
        <v>(Invalid Identifier)</v>
      </c>
      <c r="AF484" s="13" t="str">
        <f>IF(AF$5&lt;&gt;0,IF($E484&lt;&gt;"",IF($C484&lt;&gt;1,_xll.ciqfunctions.udf.CIQ(AF$5,"IQ_CLOSEPRICE",$E484,"USD"),AF483),""),"")</f>
        <v>(Invalid Identifier)</v>
      </c>
      <c r="AG484" s="13" t="str">
        <f>IF(AG$5&lt;&gt;0,IF($E484&lt;&gt;"",IF($C484&lt;&gt;1,_xll.ciqfunctions.udf.CIQ(AG$5,"IQ_CLOSEPRICE",$E484,"USD"),AG483),""),"")</f>
        <v>(Invalid Identifier)</v>
      </c>
      <c r="AH484" s="13">
        <f>IF(AH$5&lt;&gt;0,IF($E484&lt;&gt;"",IF($C484&lt;&gt;1,_xll.ciqfunctions.udf.CIQ(AH$5,"IQ_CLOSEPRICE",$E484,"USD"),AH483),""),"")</f>
        <v>0.64488999999999996</v>
      </c>
      <c r="AI484" s="13" t="str">
        <f>IF(AI$5&lt;&gt;0,IF($E484&lt;&gt;"",IF($C484&lt;&gt;1,_xll.ciqfunctions.udf.CIQ(AI$5,"IQ_CLOSEPRICE",$E484,"USD"),AI483),""),"")</f>
        <v>(Invalid Identifier)</v>
      </c>
      <c r="AJ484" s="31">
        <f>IF(AJ$5&lt;&gt;0,IF($E484&lt;&gt;"",IF($C484&lt;&gt;1,_xll.ciqfunctions.udf.CIQ(AJ$5,"IQ_CLOSEPRICE",$E484,"USD"),AJ483),""),"")</f>
        <v>19.48</v>
      </c>
      <c r="AK484" s="31">
        <f>IF(AK$5&lt;&gt;0,IF($E484&lt;&gt;"",IF($C484&lt;&gt;1,_xll.ciqfunctions.udf.CIQ(AK$5,"IQ_CLOSEPRICE",$E484,"USD"),AK483),""),"")</f>
        <v>69.95</v>
      </c>
      <c r="AL484" s="31">
        <f>IF(AL$5&lt;&gt;0,IF($E484&lt;&gt;"",IF($C484&lt;&gt;1,_xll.ciqfunctions.udf.CIQ(AL$5,"IQ_CLOSEPRICE",$E484,"USD"),AL483),""),"")</f>
        <v>0</v>
      </c>
      <c r="AM484" s="31">
        <f>IF(AM$5&lt;&gt;0,IF($E484&lt;&gt;"",IF($C484&lt;&gt;1,_xll.ciqfunctions.udf.CIQ(AM$5,"IQ_CLOSEPRICE",$E484,"USD"),AM483),""),"")</f>
        <v>0</v>
      </c>
      <c r="AN484" s="31">
        <f>IF(AN$5&lt;&gt;0,IF($E484&lt;&gt;"",IF($C484&lt;&gt;1,_xll.ciqfunctions.udf.CIQ(AN$5,"IQ_CLOSEPRICE",$E484,"USD"),AN483),""),"")</f>
        <v>0</v>
      </c>
      <c r="AO484" s="31">
        <f>IF(AO$5&lt;&gt;0,IF($E484&lt;&gt;"",IF($C484&lt;&gt;1,_xll.ciqfunctions.udf.CIQ(AO$5,"IQ_CLOSEPRICE",$E484,"USD"),AO483),""),"")</f>
        <v>9.09</v>
      </c>
      <c r="AP484" s="31">
        <f>IF(AP$5&lt;&gt;0,IF($E484&lt;&gt;"",IF($C484&lt;&gt;1,_xll.ciqfunctions.udf.CIQ(AP$5,"IQ_CLOSEPRICE",$E484,"USD"),AP483),""),"")</f>
        <v>34.35</v>
      </c>
      <c r="AQ484" s="31">
        <f>IF(AQ$5&lt;&gt;0,IF($E484&lt;&gt;"",IF($C484&lt;&gt;1,_xll.ciqfunctions.udf.CIQ(AQ$5,"IQ_CLOSEPRICE",$E484,"USD"),AQ483),""),"")</f>
        <v>0</v>
      </c>
      <c r="AR484" s="31">
        <f>IF(AR$5&lt;&gt;0,IF($E484&lt;&gt;"",IF($C484&lt;&gt;1,_xll.ciqfunctions.udf.CIQ(AR$5,"IQ_CLOSEPRICE",$E484,"USD"),AR483),""),"")</f>
        <v>0</v>
      </c>
      <c r="AS484" s="31" t="str">
        <f>IF(AS$5&lt;&gt;0,IF($E484&lt;&gt;"",IF($C484&lt;&gt;1,_xll.ciqfunctions.udf.CIQ(AS$5,"IQ_CLOSEPRICE",$E484,"USD"),AS483),""),"")</f>
        <v>(Invalid Identifier)</v>
      </c>
      <c r="AT484" s="31">
        <f>IF(AT$5&lt;&gt;0,IF($E484&lt;&gt;"",IF($C484&lt;&gt;1,_xll.ciqfunctions.udf.CIQ(AT$5,"IQ_CLOSEPRICE",$E484,"USD"),AT483),""),"")</f>
        <v>0</v>
      </c>
      <c r="AU484" s="8"/>
      <c r="AV484" s="38">
        <f t="shared" si="501"/>
        <v>-5.8579054636976512E-2</v>
      </c>
      <c r="AW484" s="38" t="str">
        <f t="shared" si="502"/>
        <v/>
      </c>
      <c r="AX484" s="38" t="str">
        <f t="shared" si="503"/>
        <v/>
      </c>
      <c r="AY484" s="38" t="str">
        <f t="shared" si="504"/>
        <v/>
      </c>
      <c r="AZ484" s="38">
        <f t="shared" si="505"/>
        <v>-3.8839833316263894E-2</v>
      </c>
      <c r="BA484" s="38">
        <f t="shared" si="506"/>
        <v>-2.5863510589919238E-2</v>
      </c>
      <c r="BB484" s="38" t="str">
        <f t="shared" si="507"/>
        <v/>
      </c>
      <c r="BC484" s="38" t="str">
        <f t="shared" si="508"/>
        <v/>
      </c>
      <c r="BD484" s="38" t="e">
        <f t="shared" si="509"/>
        <v>#VALUE!</v>
      </c>
      <c r="BE484" s="38" t="str">
        <f t="shared" si="510"/>
        <v/>
      </c>
      <c r="BF484" s="38" t="str">
        <f t="shared" si="511"/>
        <v/>
      </c>
      <c r="BG484" s="38" t="e">
        <f t="shared" si="512"/>
        <v>#VALUE!</v>
      </c>
      <c r="BH484" s="38" t="str">
        <f t="shared" si="513"/>
        <v/>
      </c>
      <c r="BI484" s="38" t="str">
        <f t="shared" si="514"/>
        <v/>
      </c>
      <c r="BJ484" s="38">
        <f t="shared" si="515"/>
        <v>-0.12879510820557039</v>
      </c>
      <c r="BK484" s="38">
        <f t="shared" si="516"/>
        <v>-5.8088337520379375E-2</v>
      </c>
      <c r="BL484" s="38">
        <f t="shared" si="517"/>
        <v>-3.2483389918454522E-2</v>
      </c>
      <c r="BM484" s="38">
        <f t="shared" si="518"/>
        <v>-0.11441035117774434</v>
      </c>
      <c r="BN484" s="38">
        <f t="shared" si="519"/>
        <v>-5.0328563727930223E-2</v>
      </c>
      <c r="BO484" s="38">
        <f t="shared" si="520"/>
        <v>1.2515807931830597E-2</v>
      </c>
      <c r="BP484" s="38">
        <f t="shared" si="521"/>
        <v>4.2600733866284494E-3</v>
      </c>
      <c r="BQ484" s="38">
        <f t="shared" si="522"/>
        <v>-4.7044116582563814E-2</v>
      </c>
      <c r="BR484" s="38" t="e">
        <f t="shared" si="523"/>
        <v>#VALUE!</v>
      </c>
      <c r="BS484" s="38">
        <f t="shared" si="524"/>
        <v>0</v>
      </c>
      <c r="BT484" s="38" t="e">
        <f t="shared" si="525"/>
        <v>#VALUE!</v>
      </c>
      <c r="BU484" s="38" t="e">
        <f t="shared" si="526"/>
        <v>#VALUE!</v>
      </c>
      <c r="BV484" s="38" t="e">
        <f t="shared" si="527"/>
        <v>#VALUE!</v>
      </c>
      <c r="BW484" s="38">
        <f t="shared" si="528"/>
        <v>3.1600146878372454E-2</v>
      </c>
      <c r="BX484" s="38" t="e">
        <f t="shared" si="529"/>
        <v>#VALUE!</v>
      </c>
      <c r="BY484" s="38">
        <f t="shared" si="530"/>
        <v>-5.0548664036419201E-2</v>
      </c>
      <c r="BZ484" s="38">
        <f t="shared" si="531"/>
        <v>-5.8579054636976512E-2</v>
      </c>
      <c r="CA484" s="38" t="str">
        <f t="shared" si="532"/>
        <v/>
      </c>
      <c r="CB484" s="38" t="str">
        <f t="shared" si="533"/>
        <v/>
      </c>
      <c r="CC484" s="38" t="str">
        <f t="shared" si="534"/>
        <v/>
      </c>
      <c r="CD484" s="38">
        <f t="shared" si="535"/>
        <v>-3.8839833316263894E-2</v>
      </c>
      <c r="CE484" s="38">
        <f t="shared" si="536"/>
        <v>-2.5863510589919238E-2</v>
      </c>
      <c r="CF484" s="38" t="str">
        <f t="shared" si="537"/>
        <v/>
      </c>
      <c r="CG484" s="38" t="str">
        <f t="shared" si="538"/>
        <v/>
      </c>
      <c r="CH484" s="38" t="e">
        <f t="shared" si="539"/>
        <v>#VALUE!</v>
      </c>
      <c r="CI484" s="38" t="str">
        <f t="shared" si="540"/>
        <v/>
      </c>
      <c r="CJ484" s="7"/>
      <c r="CK484" s="7"/>
      <c r="CN484" s="7"/>
      <c r="CO484" s="7"/>
      <c r="CP484" s="7"/>
      <c r="CQ484" s="7"/>
      <c r="CR484" s="7"/>
      <c r="CS484" s="7"/>
      <c r="CT484" s="7"/>
      <c r="CU484" s="7"/>
      <c r="CV484" s="7"/>
      <c r="CW484" s="7"/>
    </row>
    <row r="485" spans="2:101" outlineLevel="1">
      <c r="B485" s="25">
        <f t="shared" si="499"/>
        <v>4</v>
      </c>
      <c r="C485" s="19">
        <f t="shared" si="500"/>
        <v>0</v>
      </c>
      <c r="D485" s="19">
        <f t="shared" si="541"/>
        <v>109</v>
      </c>
      <c r="E485" s="42">
        <f t="shared" si="542"/>
        <v>42082</v>
      </c>
      <c r="G485" s="13">
        <f>IF(G$5&lt;&gt;0,IF($E485&lt;&gt;"",IF($C485&lt;&gt;1,_xll.ciqfunctions.udf.CIQ(G$5,"IQ_CLOSEPRICE",$E485,"USD"),G484),""),"")</f>
        <v>74.17</v>
      </c>
      <c r="H485" s="13">
        <f>IF(H$5&lt;&gt;0,IF($E485&lt;&gt;"",IF($C485&lt;&gt;1,_xll.ciqfunctions.udf.CIQ(H$5,"IQ_CLOSEPRICE",$E485,"USD"),H484),""),"")</f>
        <v>0</v>
      </c>
      <c r="I485" s="13">
        <f>IF(I$5&lt;&gt;0,IF($E485&lt;&gt;"",IF($C485&lt;&gt;1,_xll.ciqfunctions.udf.CIQ(I$5,"IQ_CLOSEPRICE",$E485,"USD"),I484),""),"")</f>
        <v>0</v>
      </c>
      <c r="J485" s="13">
        <f>IF(J$5&lt;&gt;0,IF($E485&lt;&gt;"",IF($C485&lt;&gt;1,_xll.ciqfunctions.udf.CIQ(J$5,"IQ_CLOSEPRICE",$E485,"USD"),J484),""),"")</f>
        <v>0</v>
      </c>
      <c r="K485" s="13">
        <f>IF(K$5&lt;&gt;0,IF($E485&lt;&gt;"",IF($C485&lt;&gt;1,_xll.ciqfunctions.udf.CIQ(K$5,"IQ_CLOSEPRICE",$E485,"USD"),K484),""),"")</f>
        <v>9.4499999999999993</v>
      </c>
      <c r="L485" s="13">
        <f>IF(L$5&lt;&gt;0,IF($E485&lt;&gt;"",IF($C485&lt;&gt;1,_xll.ciqfunctions.udf.CIQ(L$5,"IQ_CLOSEPRICE",$E485,"USD"),L484),""),"")</f>
        <v>35.25</v>
      </c>
      <c r="M485" s="13">
        <f>IF(M$5&lt;&gt;0,IF($E485&lt;&gt;"",IF($C485&lt;&gt;1,_xll.ciqfunctions.udf.CIQ(M$5,"IQ_CLOSEPRICE",$E485,"USD"),M484),""),"")</f>
        <v>0</v>
      </c>
      <c r="N485" s="13">
        <f>IF(N$5&lt;&gt;0,IF($E485&lt;&gt;"",IF($C485&lt;&gt;1,_xll.ciqfunctions.udf.CIQ(N$5,"IQ_CLOSEPRICE",$E485,"USD"),N484),""),"")</f>
        <v>0</v>
      </c>
      <c r="O485" s="13" t="str">
        <f>IF(O$5&lt;&gt;0,IF($E485&lt;&gt;"",IF($C485&lt;&gt;1,_xll.ciqfunctions.udf.CIQ(O$5,"IQ_CLOSEPRICE",$E485,"USD"),O484),""),"")</f>
        <v>(Invalid Identifier)</v>
      </c>
      <c r="P485" s="13">
        <f>IF(P$5&lt;&gt;0,IF($E485&lt;&gt;"",IF($C485&lt;&gt;1,_xll.ciqfunctions.udf.CIQ(P$5,"IQ_CLOSEPRICE",$E485,"USD"),P484),""),"")</f>
        <v>0</v>
      </c>
      <c r="Q485" s="13">
        <f>IF(Q$5&lt;&gt;0,IF($E485&lt;&gt;"",IF($C485&lt;&gt;1,_xll.ciqfunctions.udf.CIQ(Q$5,"IQ_CLOSEPRICE",$E485,"USD"),Q484),""),"")</f>
        <v>0</v>
      </c>
      <c r="R485" s="13" t="str">
        <f>IF(R$5&lt;&gt;0,IF($E485&lt;&gt;"",IF($C485&lt;&gt;1,_xll.ciqfunctions.udf.CIQ(R$5,"IQ_CLOSEPRICE",$E485,"USD"),R484),""),"")</f>
        <v>(Invalid Identifier)</v>
      </c>
      <c r="S485" s="13">
        <f>IF(S$5&lt;&gt;0,IF($E485&lt;&gt;"",IF($C485&lt;&gt;1,_xll.ciqfunctions.udf.CIQ(S$5,"IQ_CLOSEPRICE",$E485,"USD"),S484),""),"")</f>
        <v>0</v>
      </c>
      <c r="T485" s="13">
        <f>IF(T$5&lt;&gt;0,IF($E485&lt;&gt;"",IF($C485&lt;&gt;1,_xll.ciqfunctions.udf.CIQ(T$5,"IQ_CLOSEPRICE",$E485,"USD"),T484),""),"")</f>
        <v>0</v>
      </c>
      <c r="U485" s="13">
        <f>IF(U$5&lt;&gt;0,IF($E485&lt;&gt;"",IF($C485&lt;&gt;1,_xll.ciqfunctions.udf.CIQ(U$5,"IQ_CLOSEPRICE",$E485,"USD"),U484),""),"")</f>
        <v>3.31</v>
      </c>
      <c r="V485" s="13">
        <f>IF(V$5&lt;&gt;0,IF($E485&lt;&gt;"",IF($C485&lt;&gt;1,_xll.ciqfunctions.udf.CIQ(V$5,"IQ_CLOSEPRICE",$E485,"USD"),V484),""),"")</f>
        <v>35.44</v>
      </c>
      <c r="W485" s="13">
        <f>IF(W$5&lt;&gt;0,IF($E485&lt;&gt;"",IF($C485&lt;&gt;1,_xll.ciqfunctions.udf.CIQ(W$5,"IQ_CLOSEPRICE",$E485,"USD"),W484),""),"")</f>
        <v>11.42</v>
      </c>
      <c r="X485" s="13">
        <f>IF(X$5&lt;&gt;0,IF($E485&lt;&gt;"",IF($C485&lt;&gt;1,_xll.ciqfunctions.udf.CIQ(X$5,"IQ_CLOSEPRICE",$E485,"USD"),X484),""),"")</f>
        <v>29.6</v>
      </c>
      <c r="Y485" s="13">
        <f>IF(Y$5&lt;&gt;0,IF($E485&lt;&gt;"",IF($C485&lt;&gt;1,_xll.ciqfunctions.udf.CIQ(Y$5,"IQ_CLOSEPRICE",$E485,"USD"),Y484),""),"")</f>
        <v>18.54</v>
      </c>
      <c r="Z485" s="13">
        <f>IF(Z$5&lt;&gt;0,IF($E485&lt;&gt;"",IF($C485&lt;&gt;1,_xll.ciqfunctions.udf.CIQ(Z$5,"IQ_CLOSEPRICE",$E485,"USD"),Z484),""),"")</f>
        <v>27.79</v>
      </c>
      <c r="AA485" s="13">
        <f>IF(AA$5&lt;&gt;0,IF($E485&lt;&gt;"",IF($C485&lt;&gt;1,_xll.ciqfunctions.udf.CIQ(AA$5,"IQ_CLOSEPRICE",$E485,"USD"),AA484),""),"")</f>
        <v>4.9189999999999996</v>
      </c>
      <c r="AB485" s="13">
        <f>IF(AB$5&lt;&gt;0,IF($E485&lt;&gt;"",IF($C485&lt;&gt;1,_xll.ciqfunctions.udf.CIQ(AB$5,"IQ_CLOSEPRICE",$E485,"USD"),AB484),""),"")</f>
        <v>7.7249999999999996</v>
      </c>
      <c r="AC485" s="13" t="str">
        <f>IF(AC$5&lt;&gt;0,IF($E485&lt;&gt;"",IF($C485&lt;&gt;1,_xll.ciqfunctions.udf.CIQ(AC$5,"IQ_CLOSEPRICE",$E485,"USD"),AC484),""),"")</f>
        <v>(Invalid Identifier)</v>
      </c>
      <c r="AD485" s="13">
        <f>IF(AD$5&lt;&gt;0,IF($E485&lt;&gt;"",IF($C485&lt;&gt;1,_xll.ciqfunctions.udf.CIQ(AD$5,"IQ_CLOSEPRICE",$E485,"USD"),AD484),""),"")</f>
        <v>27.75</v>
      </c>
      <c r="AE485" s="13" t="str">
        <f>IF(AE$5&lt;&gt;0,IF($E485&lt;&gt;"",IF($C485&lt;&gt;1,_xll.ciqfunctions.udf.CIQ(AE$5,"IQ_CLOSEPRICE",$E485,"USD"),AE484),""),"")</f>
        <v>(Invalid Identifier)</v>
      </c>
      <c r="AF485" s="13" t="str">
        <f>IF(AF$5&lt;&gt;0,IF($E485&lt;&gt;"",IF($C485&lt;&gt;1,_xll.ciqfunctions.udf.CIQ(AF$5,"IQ_CLOSEPRICE",$E485,"USD"),AF484),""),"")</f>
        <v>(Invalid Identifier)</v>
      </c>
      <c r="AG485" s="13" t="str">
        <f>IF(AG$5&lt;&gt;0,IF($E485&lt;&gt;"",IF($C485&lt;&gt;1,_xll.ciqfunctions.udf.CIQ(AG$5,"IQ_CLOSEPRICE",$E485,"USD"),AG484),""),"")</f>
        <v>(Invalid Identifier)</v>
      </c>
      <c r="AH485" s="13">
        <f>IF(AH$5&lt;&gt;0,IF($E485&lt;&gt;"",IF($C485&lt;&gt;1,_xll.ciqfunctions.udf.CIQ(AH$5,"IQ_CLOSEPRICE",$E485,"USD"),AH484),""),"")</f>
        <v>0.62483</v>
      </c>
      <c r="AI485" s="13" t="str">
        <f>IF(AI$5&lt;&gt;0,IF($E485&lt;&gt;"",IF($C485&lt;&gt;1,_xll.ciqfunctions.udf.CIQ(AI$5,"IQ_CLOSEPRICE",$E485,"USD"),AI484),""),"")</f>
        <v>(Invalid Identifier)</v>
      </c>
      <c r="AJ485" s="31">
        <f>IF(AJ$5&lt;&gt;0,IF($E485&lt;&gt;"",IF($C485&lt;&gt;1,_xll.ciqfunctions.udf.CIQ(AJ$5,"IQ_CLOSEPRICE",$E485,"USD"),AJ484),""),"")</f>
        <v>20.49</v>
      </c>
      <c r="AK485" s="31">
        <f>IF(AK$5&lt;&gt;0,IF($E485&lt;&gt;"",IF($C485&lt;&gt;1,_xll.ciqfunctions.udf.CIQ(AK$5,"IQ_CLOSEPRICE",$E485,"USD"),AK484),""),"")</f>
        <v>74.17</v>
      </c>
      <c r="AL485" s="31">
        <f>IF(AL$5&lt;&gt;0,IF($E485&lt;&gt;"",IF($C485&lt;&gt;1,_xll.ciqfunctions.udf.CIQ(AL$5,"IQ_CLOSEPRICE",$E485,"USD"),AL484),""),"")</f>
        <v>0</v>
      </c>
      <c r="AM485" s="31">
        <f>IF(AM$5&lt;&gt;0,IF($E485&lt;&gt;"",IF($C485&lt;&gt;1,_xll.ciqfunctions.udf.CIQ(AM$5,"IQ_CLOSEPRICE",$E485,"USD"),AM484),""),"")</f>
        <v>0</v>
      </c>
      <c r="AN485" s="31">
        <f>IF(AN$5&lt;&gt;0,IF($E485&lt;&gt;"",IF($C485&lt;&gt;1,_xll.ciqfunctions.udf.CIQ(AN$5,"IQ_CLOSEPRICE",$E485,"USD"),AN484),""),"")</f>
        <v>0</v>
      </c>
      <c r="AO485" s="31">
        <f>IF(AO$5&lt;&gt;0,IF($E485&lt;&gt;"",IF($C485&lt;&gt;1,_xll.ciqfunctions.udf.CIQ(AO$5,"IQ_CLOSEPRICE",$E485,"USD"),AO484),""),"")</f>
        <v>9.4499999999999993</v>
      </c>
      <c r="AP485" s="31">
        <f>IF(AP$5&lt;&gt;0,IF($E485&lt;&gt;"",IF($C485&lt;&gt;1,_xll.ciqfunctions.udf.CIQ(AP$5,"IQ_CLOSEPRICE",$E485,"USD"),AP484),""),"")</f>
        <v>35.25</v>
      </c>
      <c r="AQ485" s="31">
        <f>IF(AQ$5&lt;&gt;0,IF($E485&lt;&gt;"",IF($C485&lt;&gt;1,_xll.ciqfunctions.udf.CIQ(AQ$5,"IQ_CLOSEPRICE",$E485,"USD"),AQ484),""),"")</f>
        <v>0</v>
      </c>
      <c r="AR485" s="31">
        <f>IF(AR$5&lt;&gt;0,IF($E485&lt;&gt;"",IF($C485&lt;&gt;1,_xll.ciqfunctions.udf.CIQ(AR$5,"IQ_CLOSEPRICE",$E485,"USD"),AR484),""),"")</f>
        <v>0</v>
      </c>
      <c r="AS485" s="31" t="str">
        <f>IF(AS$5&lt;&gt;0,IF($E485&lt;&gt;"",IF($C485&lt;&gt;1,_xll.ciqfunctions.udf.CIQ(AS$5,"IQ_CLOSEPRICE",$E485,"USD"),AS484),""),"")</f>
        <v>(Invalid Identifier)</v>
      </c>
      <c r="AT485" s="31">
        <f>IF(AT$5&lt;&gt;0,IF($E485&lt;&gt;"",IF($C485&lt;&gt;1,_xll.ciqfunctions.udf.CIQ(AT$5,"IQ_CLOSEPRICE",$E485,"USD"),AT484),""),"")</f>
        <v>0</v>
      </c>
      <c r="AU485" s="8"/>
      <c r="AV485" s="38">
        <f t="shared" si="501"/>
        <v>-2.8313182541944502E-2</v>
      </c>
      <c r="AW485" s="38" t="str">
        <f t="shared" si="502"/>
        <v/>
      </c>
      <c r="AX485" s="38" t="str">
        <f t="shared" si="503"/>
        <v/>
      </c>
      <c r="AY485" s="38" t="str">
        <f t="shared" si="504"/>
        <v/>
      </c>
      <c r="AZ485" s="38">
        <f t="shared" si="505"/>
        <v>0.12016682701165955</v>
      </c>
      <c r="BA485" s="38">
        <f t="shared" si="506"/>
        <v>2.2956531798609979E-2</v>
      </c>
      <c r="BB485" s="38" t="str">
        <f t="shared" si="507"/>
        <v/>
      </c>
      <c r="BC485" s="38" t="str">
        <f t="shared" si="508"/>
        <v/>
      </c>
      <c r="BD485" s="38" t="e">
        <f t="shared" si="509"/>
        <v>#VALUE!</v>
      </c>
      <c r="BE485" s="38" t="str">
        <f t="shared" si="510"/>
        <v/>
      </c>
      <c r="BF485" s="38" t="str">
        <f t="shared" si="511"/>
        <v/>
      </c>
      <c r="BG485" s="38" t="e">
        <f t="shared" si="512"/>
        <v>#VALUE!</v>
      </c>
      <c r="BH485" s="38" t="str">
        <f t="shared" si="513"/>
        <v/>
      </c>
      <c r="BI485" s="38" t="str">
        <f t="shared" si="514"/>
        <v/>
      </c>
      <c r="BJ485" s="38">
        <f t="shared" si="515"/>
        <v>-6.0241146033809022E-3</v>
      </c>
      <c r="BK485" s="38">
        <f t="shared" si="516"/>
        <v>0</v>
      </c>
      <c r="BL485" s="38">
        <f t="shared" si="517"/>
        <v>-2.6235257723844808E-3</v>
      </c>
      <c r="BM485" s="38">
        <f t="shared" si="518"/>
        <v>-6.284790365966364E-2</v>
      </c>
      <c r="BN485" s="38">
        <f t="shared" si="519"/>
        <v>0.10452184071499969</v>
      </c>
      <c r="BO485" s="38">
        <f t="shared" si="520"/>
        <v>4.4893483982690156E-2</v>
      </c>
      <c r="BP485" s="38">
        <f t="shared" si="521"/>
        <v>-1.4330651950224678E-2</v>
      </c>
      <c r="BQ485" s="38">
        <f t="shared" si="522"/>
        <v>5.8422756242283609E-3</v>
      </c>
      <c r="BR485" s="38" t="e">
        <f t="shared" si="523"/>
        <v>#VALUE!</v>
      </c>
      <c r="BS485" s="38">
        <f t="shared" si="524"/>
        <v>-8.9686699827603751E-3</v>
      </c>
      <c r="BT485" s="38" t="e">
        <f t="shared" si="525"/>
        <v>#VALUE!</v>
      </c>
      <c r="BU485" s="38" t="e">
        <f t="shared" si="526"/>
        <v>#VALUE!</v>
      </c>
      <c r="BV485" s="38" t="e">
        <f t="shared" si="527"/>
        <v>#VALUE!</v>
      </c>
      <c r="BW485" s="38">
        <f t="shared" si="528"/>
        <v>1.2643004268538031E-2</v>
      </c>
      <c r="BX485" s="38" t="e">
        <f t="shared" si="529"/>
        <v>#VALUE!</v>
      </c>
      <c r="BY485" s="38">
        <f t="shared" si="530"/>
        <v>3.6277269931086389E-2</v>
      </c>
      <c r="BZ485" s="38">
        <f t="shared" si="531"/>
        <v>-2.8313182541944502E-2</v>
      </c>
      <c r="CA485" s="38" t="str">
        <f t="shared" si="532"/>
        <v/>
      </c>
      <c r="CB485" s="38" t="str">
        <f t="shared" si="533"/>
        <v/>
      </c>
      <c r="CC485" s="38" t="str">
        <f t="shared" si="534"/>
        <v/>
      </c>
      <c r="CD485" s="38">
        <f t="shared" si="535"/>
        <v>0.12016682701165955</v>
      </c>
      <c r="CE485" s="38">
        <f t="shared" si="536"/>
        <v>2.2956531798609979E-2</v>
      </c>
      <c r="CF485" s="38" t="str">
        <f t="shared" si="537"/>
        <v/>
      </c>
      <c r="CG485" s="38" t="str">
        <f t="shared" si="538"/>
        <v/>
      </c>
      <c r="CH485" s="38" t="e">
        <f t="shared" si="539"/>
        <v>#VALUE!</v>
      </c>
      <c r="CI485" s="38" t="str">
        <f t="shared" si="540"/>
        <v/>
      </c>
      <c r="CJ485" s="7"/>
      <c r="CK485" s="7"/>
      <c r="CN485" s="7"/>
      <c r="CO485" s="7"/>
      <c r="CP485" s="7"/>
      <c r="CQ485" s="7"/>
      <c r="CR485" s="7"/>
      <c r="CS485" s="7"/>
      <c r="CT485" s="7"/>
      <c r="CU485" s="7"/>
      <c r="CV485" s="7"/>
      <c r="CW485" s="7"/>
    </row>
    <row r="486" spans="2:101" outlineLevel="1">
      <c r="B486" s="25">
        <f t="shared" si="499"/>
        <v>3</v>
      </c>
      <c r="C486" s="19">
        <f t="shared" si="500"/>
        <v>0</v>
      </c>
      <c r="D486" s="19">
        <f t="shared" si="541"/>
        <v>108</v>
      </c>
      <c r="E486" s="42">
        <f t="shared" si="542"/>
        <v>42081</v>
      </c>
      <c r="G486" s="13">
        <f>IF(G$5&lt;&gt;0,IF($E486&lt;&gt;"",IF($C486&lt;&gt;1,_xll.ciqfunctions.udf.CIQ(G$5,"IQ_CLOSEPRICE",$E486,"USD"),G485),""),"")</f>
        <v>76.3</v>
      </c>
      <c r="H486" s="13">
        <f>IF(H$5&lt;&gt;0,IF($E486&lt;&gt;"",IF($C486&lt;&gt;1,_xll.ciqfunctions.udf.CIQ(H$5,"IQ_CLOSEPRICE",$E486,"USD"),H485),""),"")</f>
        <v>0</v>
      </c>
      <c r="I486" s="13">
        <f>IF(I$5&lt;&gt;0,IF($E486&lt;&gt;"",IF($C486&lt;&gt;1,_xll.ciqfunctions.udf.CIQ(I$5,"IQ_CLOSEPRICE",$E486,"USD"),I485),""),"")</f>
        <v>0</v>
      </c>
      <c r="J486" s="13">
        <f>IF(J$5&lt;&gt;0,IF($E486&lt;&gt;"",IF($C486&lt;&gt;1,_xll.ciqfunctions.udf.CIQ(J$5,"IQ_CLOSEPRICE",$E486,"USD"),J485),""),"")</f>
        <v>0</v>
      </c>
      <c r="K486" s="13">
        <f>IF(K$5&lt;&gt;0,IF($E486&lt;&gt;"",IF($C486&lt;&gt;1,_xll.ciqfunctions.udf.CIQ(K$5,"IQ_CLOSEPRICE",$E486,"USD"),K485),""),"")</f>
        <v>8.3800000000000008</v>
      </c>
      <c r="L486" s="13">
        <f>IF(L$5&lt;&gt;0,IF($E486&lt;&gt;"",IF($C486&lt;&gt;1,_xll.ciqfunctions.udf.CIQ(L$5,"IQ_CLOSEPRICE",$E486,"USD"),L485),""),"")</f>
        <v>34.450000000000003</v>
      </c>
      <c r="M486" s="13">
        <f>IF(M$5&lt;&gt;0,IF($E486&lt;&gt;"",IF($C486&lt;&gt;1,_xll.ciqfunctions.udf.CIQ(M$5,"IQ_CLOSEPRICE",$E486,"USD"),M485),""),"")</f>
        <v>0</v>
      </c>
      <c r="N486" s="13">
        <f>IF(N$5&lt;&gt;0,IF($E486&lt;&gt;"",IF($C486&lt;&gt;1,_xll.ciqfunctions.udf.CIQ(N$5,"IQ_CLOSEPRICE",$E486,"USD"),N485),""),"")</f>
        <v>0</v>
      </c>
      <c r="O486" s="13" t="str">
        <f>IF(O$5&lt;&gt;0,IF($E486&lt;&gt;"",IF($C486&lt;&gt;1,_xll.ciqfunctions.udf.CIQ(O$5,"IQ_CLOSEPRICE",$E486,"USD"),O485),""),"")</f>
        <v>(Invalid Identifier)</v>
      </c>
      <c r="P486" s="13">
        <f>IF(P$5&lt;&gt;0,IF($E486&lt;&gt;"",IF($C486&lt;&gt;1,_xll.ciqfunctions.udf.CIQ(P$5,"IQ_CLOSEPRICE",$E486,"USD"),P485),""),"")</f>
        <v>0</v>
      </c>
      <c r="Q486" s="13">
        <f>IF(Q$5&lt;&gt;0,IF($E486&lt;&gt;"",IF($C486&lt;&gt;1,_xll.ciqfunctions.udf.CIQ(Q$5,"IQ_CLOSEPRICE",$E486,"USD"),Q485),""),"")</f>
        <v>0</v>
      </c>
      <c r="R486" s="13" t="str">
        <f>IF(R$5&lt;&gt;0,IF($E486&lt;&gt;"",IF($C486&lt;&gt;1,_xll.ciqfunctions.udf.CIQ(R$5,"IQ_CLOSEPRICE",$E486,"USD"),R485),""),"")</f>
        <v>(Invalid Identifier)</v>
      </c>
      <c r="S486" s="13">
        <f>IF(S$5&lt;&gt;0,IF($E486&lt;&gt;"",IF($C486&lt;&gt;1,_xll.ciqfunctions.udf.CIQ(S$5,"IQ_CLOSEPRICE",$E486,"USD"),S485),""),"")</f>
        <v>0</v>
      </c>
      <c r="T486" s="13">
        <f>IF(T$5&lt;&gt;0,IF($E486&lt;&gt;"",IF($C486&lt;&gt;1,_xll.ciqfunctions.udf.CIQ(T$5,"IQ_CLOSEPRICE",$E486,"USD"),T485),""),"")</f>
        <v>0</v>
      </c>
      <c r="U486" s="13">
        <f>IF(U$5&lt;&gt;0,IF($E486&lt;&gt;"",IF($C486&lt;&gt;1,_xll.ciqfunctions.udf.CIQ(U$5,"IQ_CLOSEPRICE",$E486,"USD"),U485),""),"")</f>
        <v>3.33</v>
      </c>
      <c r="V486" s="13">
        <f>IF(V$5&lt;&gt;0,IF($E486&lt;&gt;"",IF($C486&lt;&gt;1,_xll.ciqfunctions.udf.CIQ(V$5,"IQ_CLOSEPRICE",$E486,"USD"),V485),""),"")</f>
        <v>35.44</v>
      </c>
      <c r="W486" s="13">
        <f>IF(W$5&lt;&gt;0,IF($E486&lt;&gt;"",IF($C486&lt;&gt;1,_xll.ciqfunctions.udf.CIQ(W$5,"IQ_CLOSEPRICE",$E486,"USD"),W485),""),"")</f>
        <v>11.45</v>
      </c>
      <c r="X486" s="13">
        <f>IF(X$5&lt;&gt;0,IF($E486&lt;&gt;"",IF($C486&lt;&gt;1,_xll.ciqfunctions.udf.CIQ(X$5,"IQ_CLOSEPRICE",$E486,"USD"),X485),""),"")</f>
        <v>31.52</v>
      </c>
      <c r="Y486" s="13">
        <f>IF(Y$5&lt;&gt;0,IF($E486&lt;&gt;"",IF($C486&lt;&gt;1,_xll.ciqfunctions.udf.CIQ(Y$5,"IQ_CLOSEPRICE",$E486,"USD"),Y485),""),"")</f>
        <v>16.7</v>
      </c>
      <c r="Z486" s="13">
        <f>IF(Z$5&lt;&gt;0,IF($E486&lt;&gt;"",IF($C486&lt;&gt;1,_xll.ciqfunctions.udf.CIQ(Z$5,"IQ_CLOSEPRICE",$E486,"USD"),Z485),""),"")</f>
        <v>26.57</v>
      </c>
      <c r="AA486" s="13">
        <f>IF(AA$5&lt;&gt;0,IF($E486&lt;&gt;"",IF($C486&lt;&gt;1,_xll.ciqfunctions.udf.CIQ(AA$5,"IQ_CLOSEPRICE",$E486,"USD"),AA485),""),"")</f>
        <v>4.99</v>
      </c>
      <c r="AB486" s="13">
        <f>IF(AB$5&lt;&gt;0,IF($E486&lt;&gt;"",IF($C486&lt;&gt;1,_xll.ciqfunctions.udf.CIQ(AB$5,"IQ_CLOSEPRICE",$E486,"USD"),AB485),""),"")</f>
        <v>7.68</v>
      </c>
      <c r="AC486" s="13" t="str">
        <f>IF(AC$5&lt;&gt;0,IF($E486&lt;&gt;"",IF($C486&lt;&gt;1,_xll.ciqfunctions.udf.CIQ(AC$5,"IQ_CLOSEPRICE",$E486,"USD"),AC485),""),"")</f>
        <v>(Invalid Identifier)</v>
      </c>
      <c r="AD486" s="13">
        <f>IF(AD$5&lt;&gt;0,IF($E486&lt;&gt;"",IF($C486&lt;&gt;1,_xll.ciqfunctions.udf.CIQ(AD$5,"IQ_CLOSEPRICE",$E486,"USD"),AD485),""),"")</f>
        <v>28</v>
      </c>
      <c r="AE486" s="13" t="str">
        <f>IF(AE$5&lt;&gt;0,IF($E486&lt;&gt;"",IF($C486&lt;&gt;1,_xll.ciqfunctions.udf.CIQ(AE$5,"IQ_CLOSEPRICE",$E486,"USD"),AE485),""),"")</f>
        <v>(Invalid Identifier)</v>
      </c>
      <c r="AF486" s="13" t="str">
        <f>IF(AF$5&lt;&gt;0,IF($E486&lt;&gt;"",IF($C486&lt;&gt;1,_xll.ciqfunctions.udf.CIQ(AF$5,"IQ_CLOSEPRICE",$E486,"USD"),AF485),""),"")</f>
        <v>(Invalid Identifier)</v>
      </c>
      <c r="AG486" s="13" t="str">
        <f>IF(AG$5&lt;&gt;0,IF($E486&lt;&gt;"",IF($C486&lt;&gt;1,_xll.ciqfunctions.udf.CIQ(AG$5,"IQ_CLOSEPRICE",$E486,"USD"),AG485),""),"")</f>
        <v>(Invalid Identifier)</v>
      </c>
      <c r="AH486" s="13">
        <f>IF(AH$5&lt;&gt;0,IF($E486&lt;&gt;"",IF($C486&lt;&gt;1,_xll.ciqfunctions.udf.CIQ(AH$5,"IQ_CLOSEPRICE",$E486,"USD"),AH485),""),"")</f>
        <v>0.61697999999999997</v>
      </c>
      <c r="AI486" s="13" t="str">
        <f>IF(AI$5&lt;&gt;0,IF($E486&lt;&gt;"",IF($C486&lt;&gt;1,_xll.ciqfunctions.udf.CIQ(AI$5,"IQ_CLOSEPRICE",$E486,"USD"),AI485),""),"")</f>
        <v>(Invalid Identifier)</v>
      </c>
      <c r="AJ486" s="31">
        <f>IF(AJ$5&lt;&gt;0,IF($E486&lt;&gt;"",IF($C486&lt;&gt;1,_xll.ciqfunctions.udf.CIQ(AJ$5,"IQ_CLOSEPRICE",$E486,"USD"),AJ485),""),"")</f>
        <v>19.760000000000002</v>
      </c>
      <c r="AK486" s="31">
        <f>IF(AK$5&lt;&gt;0,IF($E486&lt;&gt;"",IF($C486&lt;&gt;1,_xll.ciqfunctions.udf.CIQ(AK$5,"IQ_CLOSEPRICE",$E486,"USD"),AK485),""),"")</f>
        <v>76.3</v>
      </c>
      <c r="AL486" s="31">
        <f>IF(AL$5&lt;&gt;0,IF($E486&lt;&gt;"",IF($C486&lt;&gt;1,_xll.ciqfunctions.udf.CIQ(AL$5,"IQ_CLOSEPRICE",$E486,"USD"),AL485),""),"")</f>
        <v>0</v>
      </c>
      <c r="AM486" s="31">
        <f>IF(AM$5&lt;&gt;0,IF($E486&lt;&gt;"",IF($C486&lt;&gt;1,_xll.ciqfunctions.udf.CIQ(AM$5,"IQ_CLOSEPRICE",$E486,"USD"),AM485),""),"")</f>
        <v>0</v>
      </c>
      <c r="AN486" s="31">
        <f>IF(AN$5&lt;&gt;0,IF($E486&lt;&gt;"",IF($C486&lt;&gt;1,_xll.ciqfunctions.udf.CIQ(AN$5,"IQ_CLOSEPRICE",$E486,"USD"),AN485),""),"")</f>
        <v>0</v>
      </c>
      <c r="AO486" s="31">
        <f>IF(AO$5&lt;&gt;0,IF($E486&lt;&gt;"",IF($C486&lt;&gt;1,_xll.ciqfunctions.udf.CIQ(AO$5,"IQ_CLOSEPRICE",$E486,"USD"),AO485),""),"")</f>
        <v>8.3800000000000008</v>
      </c>
      <c r="AP486" s="31">
        <f>IF(AP$5&lt;&gt;0,IF($E486&lt;&gt;"",IF($C486&lt;&gt;1,_xll.ciqfunctions.udf.CIQ(AP$5,"IQ_CLOSEPRICE",$E486,"USD"),AP485),""),"")</f>
        <v>34.450000000000003</v>
      </c>
      <c r="AQ486" s="31">
        <f>IF(AQ$5&lt;&gt;0,IF($E486&lt;&gt;"",IF($C486&lt;&gt;1,_xll.ciqfunctions.udf.CIQ(AQ$5,"IQ_CLOSEPRICE",$E486,"USD"),AQ485),""),"")</f>
        <v>0</v>
      </c>
      <c r="AR486" s="31">
        <f>IF(AR$5&lt;&gt;0,IF($E486&lt;&gt;"",IF($C486&lt;&gt;1,_xll.ciqfunctions.udf.CIQ(AR$5,"IQ_CLOSEPRICE",$E486,"USD"),AR485),""),"")</f>
        <v>0</v>
      </c>
      <c r="AS486" s="31" t="str">
        <f>IF(AS$5&lt;&gt;0,IF($E486&lt;&gt;"",IF($C486&lt;&gt;1,_xll.ciqfunctions.udf.CIQ(AS$5,"IQ_CLOSEPRICE",$E486,"USD"),AS485),""),"")</f>
        <v>(Invalid Identifier)</v>
      </c>
      <c r="AT486" s="31">
        <f>IF(AT$5&lt;&gt;0,IF($E486&lt;&gt;"",IF($C486&lt;&gt;1,_xll.ciqfunctions.udf.CIQ(AT$5,"IQ_CLOSEPRICE",$E486,"USD"),AT485),""),"")</f>
        <v>0</v>
      </c>
      <c r="AU486" s="8"/>
      <c r="AV486" s="38">
        <f t="shared" si="501"/>
        <v>5.8423572770698318E-2</v>
      </c>
      <c r="AW486" s="38" t="str">
        <f t="shared" si="502"/>
        <v/>
      </c>
      <c r="AX486" s="38" t="str">
        <f t="shared" si="503"/>
        <v/>
      </c>
      <c r="AY486" s="38" t="str">
        <f t="shared" si="504"/>
        <v/>
      </c>
      <c r="AZ486" s="38">
        <f t="shared" si="505"/>
        <v>-2.1252275659658978E-2</v>
      </c>
      <c r="BA486" s="38">
        <f t="shared" si="506"/>
        <v>8.7120667627433571E-4</v>
      </c>
      <c r="BB486" s="38" t="str">
        <f t="shared" si="507"/>
        <v/>
      </c>
      <c r="BC486" s="38" t="str">
        <f t="shared" si="508"/>
        <v/>
      </c>
      <c r="BD486" s="38" t="e">
        <f t="shared" si="509"/>
        <v>#VALUE!</v>
      </c>
      <c r="BE486" s="38" t="str">
        <f t="shared" si="510"/>
        <v/>
      </c>
      <c r="BF486" s="38" t="str">
        <f t="shared" si="511"/>
        <v/>
      </c>
      <c r="BG486" s="38" t="e">
        <f t="shared" si="512"/>
        <v>#VALUE!</v>
      </c>
      <c r="BH486" s="38" t="str">
        <f t="shared" si="513"/>
        <v/>
      </c>
      <c r="BI486" s="38" t="str">
        <f t="shared" si="514"/>
        <v/>
      </c>
      <c r="BJ486" s="38">
        <f t="shared" si="515"/>
        <v>1.5128881596300218E-2</v>
      </c>
      <c r="BK486" s="38">
        <f t="shared" si="516"/>
        <v>-1.1223462369849653E-2</v>
      </c>
      <c r="BL486" s="38">
        <f t="shared" si="517"/>
        <v>8.7374404859677122E-4</v>
      </c>
      <c r="BM486" s="38">
        <f t="shared" si="518"/>
        <v>-3.9806250400419595E-2</v>
      </c>
      <c r="BN486" s="38">
        <f t="shared" si="519"/>
        <v>-3.5297782081023937E-2</v>
      </c>
      <c r="BO486" s="38">
        <f t="shared" si="520"/>
        <v>2.5153765197703511E-2</v>
      </c>
      <c r="BP486" s="38">
        <f t="shared" si="521"/>
        <v>-2.0020026706730793E-3</v>
      </c>
      <c r="BQ486" s="38">
        <f t="shared" si="522"/>
        <v>1.8397365139716099E-2</v>
      </c>
      <c r="BR486" s="38" t="e">
        <f t="shared" si="523"/>
        <v>#VALUE!</v>
      </c>
      <c r="BS486" s="38">
        <f t="shared" si="524"/>
        <v>2.7150989065950898E-2</v>
      </c>
      <c r="BT486" s="38" t="e">
        <f t="shared" si="525"/>
        <v>#VALUE!</v>
      </c>
      <c r="BU486" s="38" t="e">
        <f t="shared" si="526"/>
        <v>#VALUE!</v>
      </c>
      <c r="BV486" s="38" t="e">
        <f t="shared" si="527"/>
        <v>#VALUE!</v>
      </c>
      <c r="BW486" s="38">
        <f t="shared" si="528"/>
        <v>-4.1385873242941636E-2</v>
      </c>
      <c r="BX486" s="38" t="e">
        <f t="shared" si="529"/>
        <v>#VALUE!</v>
      </c>
      <c r="BY486" s="38">
        <f t="shared" si="530"/>
        <v>-1.2072581234269136E-2</v>
      </c>
      <c r="BZ486" s="38">
        <f t="shared" si="531"/>
        <v>5.8423572770698318E-2</v>
      </c>
      <c r="CA486" s="38" t="str">
        <f t="shared" si="532"/>
        <v/>
      </c>
      <c r="CB486" s="38" t="str">
        <f t="shared" si="533"/>
        <v/>
      </c>
      <c r="CC486" s="38" t="str">
        <f t="shared" si="534"/>
        <v/>
      </c>
      <c r="CD486" s="38">
        <f t="shared" si="535"/>
        <v>-2.1252275659658978E-2</v>
      </c>
      <c r="CE486" s="38">
        <f t="shared" si="536"/>
        <v>8.7120667627433571E-4</v>
      </c>
      <c r="CF486" s="38" t="str">
        <f t="shared" si="537"/>
        <v/>
      </c>
      <c r="CG486" s="38" t="str">
        <f t="shared" si="538"/>
        <v/>
      </c>
      <c r="CH486" s="38" t="e">
        <f t="shared" si="539"/>
        <v>#VALUE!</v>
      </c>
      <c r="CI486" s="38" t="str">
        <f t="shared" si="540"/>
        <v/>
      </c>
      <c r="CJ486" s="7"/>
      <c r="CK486" s="7"/>
      <c r="CN486" s="7"/>
      <c r="CO486" s="7"/>
      <c r="CP486" s="7"/>
      <c r="CQ486" s="7"/>
      <c r="CR486" s="7"/>
      <c r="CS486" s="7"/>
      <c r="CT486" s="7"/>
      <c r="CU486" s="7"/>
      <c r="CV486" s="7"/>
      <c r="CW486" s="7"/>
    </row>
    <row r="487" spans="2:101" outlineLevel="1">
      <c r="B487" s="25">
        <f t="shared" si="499"/>
        <v>2</v>
      </c>
      <c r="C487" s="19">
        <f t="shared" si="500"/>
        <v>0</v>
      </c>
      <c r="D487" s="19">
        <f t="shared" si="541"/>
        <v>107</v>
      </c>
      <c r="E487" s="42">
        <f t="shared" si="542"/>
        <v>42080</v>
      </c>
      <c r="G487" s="13">
        <f>IF(G$5&lt;&gt;0,IF($E487&lt;&gt;"",IF($C487&lt;&gt;1,_xll.ciqfunctions.udf.CIQ(G$5,"IQ_CLOSEPRICE",$E487,"USD"),G486),""),"")</f>
        <v>71.97</v>
      </c>
      <c r="H487" s="13">
        <f>IF(H$5&lt;&gt;0,IF($E487&lt;&gt;"",IF($C487&lt;&gt;1,_xll.ciqfunctions.udf.CIQ(H$5,"IQ_CLOSEPRICE",$E487,"USD"),H486),""),"")</f>
        <v>0</v>
      </c>
      <c r="I487" s="13">
        <f>IF(I$5&lt;&gt;0,IF($E487&lt;&gt;"",IF($C487&lt;&gt;1,_xll.ciqfunctions.udf.CIQ(I$5,"IQ_CLOSEPRICE",$E487,"USD"),I486),""),"")</f>
        <v>0</v>
      </c>
      <c r="J487" s="13">
        <f>IF(J$5&lt;&gt;0,IF($E487&lt;&gt;"",IF($C487&lt;&gt;1,_xll.ciqfunctions.udf.CIQ(J$5,"IQ_CLOSEPRICE",$E487,"USD"),J486),""),"")</f>
        <v>0</v>
      </c>
      <c r="K487" s="13">
        <f>IF(K$5&lt;&gt;0,IF($E487&lt;&gt;"",IF($C487&lt;&gt;1,_xll.ciqfunctions.udf.CIQ(K$5,"IQ_CLOSEPRICE",$E487,"USD"),K486),""),"")</f>
        <v>8.56</v>
      </c>
      <c r="L487" s="13">
        <f>IF(L$5&lt;&gt;0,IF($E487&lt;&gt;"",IF($C487&lt;&gt;1,_xll.ciqfunctions.udf.CIQ(L$5,"IQ_CLOSEPRICE",$E487,"USD"),L486),""),"")</f>
        <v>34.42</v>
      </c>
      <c r="M487" s="13">
        <f>IF(M$5&lt;&gt;0,IF($E487&lt;&gt;"",IF($C487&lt;&gt;1,_xll.ciqfunctions.udf.CIQ(M$5,"IQ_CLOSEPRICE",$E487,"USD"),M486),""),"")</f>
        <v>0</v>
      </c>
      <c r="N487" s="13">
        <f>IF(N$5&lt;&gt;0,IF($E487&lt;&gt;"",IF($C487&lt;&gt;1,_xll.ciqfunctions.udf.CIQ(N$5,"IQ_CLOSEPRICE",$E487,"USD"),N486),""),"")</f>
        <v>0</v>
      </c>
      <c r="O487" s="13" t="str">
        <f>IF(O$5&lt;&gt;0,IF($E487&lt;&gt;"",IF($C487&lt;&gt;1,_xll.ciqfunctions.udf.CIQ(O$5,"IQ_CLOSEPRICE",$E487,"USD"),O486),""),"")</f>
        <v>(Invalid Identifier)</v>
      </c>
      <c r="P487" s="13">
        <f>IF(P$5&lt;&gt;0,IF($E487&lt;&gt;"",IF($C487&lt;&gt;1,_xll.ciqfunctions.udf.CIQ(P$5,"IQ_CLOSEPRICE",$E487,"USD"),P486),""),"")</f>
        <v>0</v>
      </c>
      <c r="Q487" s="13">
        <f>IF(Q$5&lt;&gt;0,IF($E487&lt;&gt;"",IF($C487&lt;&gt;1,_xll.ciqfunctions.udf.CIQ(Q$5,"IQ_CLOSEPRICE",$E487,"USD"),Q486),""),"")</f>
        <v>0</v>
      </c>
      <c r="R487" s="13" t="str">
        <f>IF(R$5&lt;&gt;0,IF($E487&lt;&gt;"",IF($C487&lt;&gt;1,_xll.ciqfunctions.udf.CIQ(R$5,"IQ_CLOSEPRICE",$E487,"USD"),R486),""),"")</f>
        <v>(Invalid Identifier)</v>
      </c>
      <c r="S487" s="13">
        <f>IF(S$5&lt;&gt;0,IF($E487&lt;&gt;"",IF($C487&lt;&gt;1,_xll.ciqfunctions.udf.CIQ(S$5,"IQ_CLOSEPRICE",$E487,"USD"),S486),""),"")</f>
        <v>0</v>
      </c>
      <c r="T487" s="13">
        <f>IF(T$5&lt;&gt;0,IF($E487&lt;&gt;"",IF($C487&lt;&gt;1,_xll.ciqfunctions.udf.CIQ(T$5,"IQ_CLOSEPRICE",$E487,"USD"),T486),""),"")</f>
        <v>0</v>
      </c>
      <c r="U487" s="13">
        <f>IF(U$5&lt;&gt;0,IF($E487&lt;&gt;"",IF($C487&lt;&gt;1,_xll.ciqfunctions.udf.CIQ(U$5,"IQ_CLOSEPRICE",$E487,"USD"),U486),""),"")</f>
        <v>3.28</v>
      </c>
      <c r="V487" s="13">
        <f>IF(V$5&lt;&gt;0,IF($E487&lt;&gt;"",IF($C487&lt;&gt;1,_xll.ciqfunctions.udf.CIQ(V$5,"IQ_CLOSEPRICE",$E487,"USD"),V486),""),"")</f>
        <v>35.840000000000003</v>
      </c>
      <c r="W487" s="13">
        <f>IF(W$5&lt;&gt;0,IF($E487&lt;&gt;"",IF($C487&lt;&gt;1,_xll.ciqfunctions.udf.CIQ(W$5,"IQ_CLOSEPRICE",$E487,"USD"),W486),""),"")</f>
        <v>11.44</v>
      </c>
      <c r="X487" s="13">
        <f>IF(X$5&lt;&gt;0,IF($E487&lt;&gt;"",IF($C487&lt;&gt;1,_xll.ciqfunctions.udf.CIQ(X$5,"IQ_CLOSEPRICE",$E487,"USD"),X486),""),"")</f>
        <v>32.799999999999997</v>
      </c>
      <c r="Y487" s="13">
        <f>IF(Y$5&lt;&gt;0,IF($E487&lt;&gt;"",IF($C487&lt;&gt;1,_xll.ciqfunctions.udf.CIQ(Y$5,"IQ_CLOSEPRICE",$E487,"USD"),Y486),""),"")</f>
        <v>17.3</v>
      </c>
      <c r="Z487" s="13">
        <f>IF(Z$5&lt;&gt;0,IF($E487&lt;&gt;"",IF($C487&lt;&gt;1,_xll.ciqfunctions.udf.CIQ(Z$5,"IQ_CLOSEPRICE",$E487,"USD"),Z486),""),"")</f>
        <v>25.91</v>
      </c>
      <c r="AA487" s="13">
        <f>IF(AA$5&lt;&gt;0,IF($E487&lt;&gt;"",IF($C487&lt;&gt;1,_xll.ciqfunctions.udf.CIQ(AA$5,"IQ_CLOSEPRICE",$E487,"USD"),AA486),""),"")</f>
        <v>5</v>
      </c>
      <c r="AB487" s="13">
        <f>IF(AB$5&lt;&gt;0,IF($E487&lt;&gt;"",IF($C487&lt;&gt;1,_xll.ciqfunctions.udf.CIQ(AB$5,"IQ_CLOSEPRICE",$E487,"USD"),AB486),""),"")</f>
        <v>7.54</v>
      </c>
      <c r="AC487" s="13" t="str">
        <f>IF(AC$5&lt;&gt;0,IF($E487&lt;&gt;"",IF($C487&lt;&gt;1,_xll.ciqfunctions.udf.CIQ(AC$5,"IQ_CLOSEPRICE",$E487,"USD"),AC486),""),"")</f>
        <v>(Invalid Identifier)</v>
      </c>
      <c r="AD487" s="13">
        <f>IF(AD$5&lt;&gt;0,IF($E487&lt;&gt;"",IF($C487&lt;&gt;1,_xll.ciqfunctions.udf.CIQ(AD$5,"IQ_CLOSEPRICE",$E487,"USD"),AD486),""),"")</f>
        <v>27.25</v>
      </c>
      <c r="AE487" s="13" t="str">
        <f>IF(AE$5&lt;&gt;0,IF($E487&lt;&gt;"",IF($C487&lt;&gt;1,_xll.ciqfunctions.udf.CIQ(AE$5,"IQ_CLOSEPRICE",$E487,"USD"),AE486),""),"")</f>
        <v>(Invalid Identifier)</v>
      </c>
      <c r="AF487" s="13" t="str">
        <f>IF(AF$5&lt;&gt;0,IF($E487&lt;&gt;"",IF($C487&lt;&gt;1,_xll.ciqfunctions.udf.CIQ(AF$5,"IQ_CLOSEPRICE",$E487,"USD"),AF486),""),"")</f>
        <v>(Invalid Identifier)</v>
      </c>
      <c r="AG487" s="13" t="str">
        <f>IF(AG$5&lt;&gt;0,IF($E487&lt;&gt;"",IF($C487&lt;&gt;1,_xll.ciqfunctions.udf.CIQ(AG$5,"IQ_CLOSEPRICE",$E487,"USD"),AG486),""),"")</f>
        <v>(Invalid Identifier)</v>
      </c>
      <c r="AH487" s="13">
        <f>IF(AH$5&lt;&gt;0,IF($E487&lt;&gt;"",IF($C487&lt;&gt;1,_xll.ciqfunctions.udf.CIQ(AH$5,"IQ_CLOSEPRICE",$E487,"USD"),AH486),""),"")</f>
        <v>0.64305000000000001</v>
      </c>
      <c r="AI487" s="13" t="str">
        <f>IF(AI$5&lt;&gt;0,IF($E487&lt;&gt;"",IF($C487&lt;&gt;1,_xll.ciqfunctions.udf.CIQ(AI$5,"IQ_CLOSEPRICE",$E487,"USD"),AI486),""),"")</f>
        <v>(Invalid Identifier)</v>
      </c>
      <c r="AJ487" s="31">
        <f>IF(AJ$5&lt;&gt;0,IF($E487&lt;&gt;"",IF($C487&lt;&gt;1,_xll.ciqfunctions.udf.CIQ(AJ$5,"IQ_CLOSEPRICE",$E487,"USD"),AJ486),""),"")</f>
        <v>20</v>
      </c>
      <c r="AK487" s="31">
        <f>IF(AK$5&lt;&gt;0,IF($E487&lt;&gt;"",IF($C487&lt;&gt;1,_xll.ciqfunctions.udf.CIQ(AK$5,"IQ_CLOSEPRICE",$E487,"USD"),AK486),""),"")</f>
        <v>71.97</v>
      </c>
      <c r="AL487" s="31">
        <f>IF(AL$5&lt;&gt;0,IF($E487&lt;&gt;"",IF($C487&lt;&gt;1,_xll.ciqfunctions.udf.CIQ(AL$5,"IQ_CLOSEPRICE",$E487,"USD"),AL486),""),"")</f>
        <v>0</v>
      </c>
      <c r="AM487" s="31">
        <f>IF(AM$5&lt;&gt;0,IF($E487&lt;&gt;"",IF($C487&lt;&gt;1,_xll.ciqfunctions.udf.CIQ(AM$5,"IQ_CLOSEPRICE",$E487,"USD"),AM486),""),"")</f>
        <v>0</v>
      </c>
      <c r="AN487" s="31">
        <f>IF(AN$5&lt;&gt;0,IF($E487&lt;&gt;"",IF($C487&lt;&gt;1,_xll.ciqfunctions.udf.CIQ(AN$5,"IQ_CLOSEPRICE",$E487,"USD"),AN486),""),"")</f>
        <v>0</v>
      </c>
      <c r="AO487" s="31">
        <f>IF(AO$5&lt;&gt;0,IF($E487&lt;&gt;"",IF($C487&lt;&gt;1,_xll.ciqfunctions.udf.CIQ(AO$5,"IQ_CLOSEPRICE",$E487,"USD"),AO486),""),"")</f>
        <v>8.56</v>
      </c>
      <c r="AP487" s="31">
        <f>IF(AP$5&lt;&gt;0,IF($E487&lt;&gt;"",IF($C487&lt;&gt;1,_xll.ciqfunctions.udf.CIQ(AP$5,"IQ_CLOSEPRICE",$E487,"USD"),AP486),""),"")</f>
        <v>34.42</v>
      </c>
      <c r="AQ487" s="31">
        <f>IF(AQ$5&lt;&gt;0,IF($E487&lt;&gt;"",IF($C487&lt;&gt;1,_xll.ciqfunctions.udf.CIQ(AQ$5,"IQ_CLOSEPRICE",$E487,"USD"),AQ486),""),"")</f>
        <v>0</v>
      </c>
      <c r="AR487" s="31">
        <f>IF(AR$5&lt;&gt;0,IF($E487&lt;&gt;"",IF($C487&lt;&gt;1,_xll.ciqfunctions.udf.CIQ(AR$5,"IQ_CLOSEPRICE",$E487,"USD"),AR486),""),"")</f>
        <v>0</v>
      </c>
      <c r="AS487" s="31" t="str">
        <f>IF(AS$5&lt;&gt;0,IF($E487&lt;&gt;"",IF($C487&lt;&gt;1,_xll.ciqfunctions.udf.CIQ(AS$5,"IQ_CLOSEPRICE",$E487,"USD"),AS486),""),"")</f>
        <v>(Invalid Identifier)</v>
      </c>
      <c r="AT487" s="31">
        <f>IF(AT$5&lt;&gt;0,IF($E487&lt;&gt;"",IF($C487&lt;&gt;1,_xll.ciqfunctions.udf.CIQ(AT$5,"IQ_CLOSEPRICE",$E487,"USD"),AT486),""),"")</f>
        <v>0</v>
      </c>
      <c r="AU487" s="8"/>
      <c r="AV487" s="38">
        <f t="shared" si="501"/>
        <v>5.01458137852549E-2</v>
      </c>
      <c r="AW487" s="38" t="str">
        <f t="shared" si="502"/>
        <v/>
      </c>
      <c r="AX487" s="38" t="str">
        <f t="shared" si="503"/>
        <v/>
      </c>
      <c r="AY487" s="38" t="str">
        <f t="shared" si="504"/>
        <v/>
      </c>
      <c r="AZ487" s="38">
        <f t="shared" si="505"/>
        <v>1.649036189941543E-2</v>
      </c>
      <c r="BA487" s="38">
        <f t="shared" si="506"/>
        <v>-6.6599348525187936E-3</v>
      </c>
      <c r="BB487" s="38" t="str">
        <f t="shared" si="507"/>
        <v/>
      </c>
      <c r="BC487" s="38" t="str">
        <f t="shared" si="508"/>
        <v/>
      </c>
      <c r="BD487" s="38" t="e">
        <f t="shared" si="509"/>
        <v>#VALUE!</v>
      </c>
      <c r="BE487" s="38" t="str">
        <f t="shared" si="510"/>
        <v/>
      </c>
      <c r="BF487" s="38" t="str">
        <f t="shared" si="511"/>
        <v/>
      </c>
      <c r="BG487" s="38" t="e">
        <f t="shared" si="512"/>
        <v>#VALUE!</v>
      </c>
      <c r="BH487" s="38" t="str">
        <f t="shared" si="513"/>
        <v/>
      </c>
      <c r="BI487" s="38" t="str">
        <f t="shared" si="514"/>
        <v/>
      </c>
      <c r="BJ487" s="38">
        <f t="shared" si="515"/>
        <v>-6.2058313818283542E-2</v>
      </c>
      <c r="BK487" s="38">
        <f t="shared" si="516"/>
        <v>2.8298436122427672E-2</v>
      </c>
      <c r="BL487" s="38">
        <f t="shared" si="517"/>
        <v>2.0755878698761485E-2</v>
      </c>
      <c r="BM487" s="38">
        <f t="shared" si="518"/>
        <v>1.4742281737203431E-2</v>
      </c>
      <c r="BN487" s="38">
        <f t="shared" si="519"/>
        <v>-4.6136183335126098E-3</v>
      </c>
      <c r="BO487" s="38">
        <f t="shared" si="520"/>
        <v>2.7388253374190204E-2</v>
      </c>
      <c r="BP487" s="38">
        <f t="shared" si="521"/>
        <v>6.018072325563166E-3</v>
      </c>
      <c r="BQ487" s="38">
        <f t="shared" si="522"/>
        <v>1.6043124840575684E-2</v>
      </c>
      <c r="BR487" s="38" t="e">
        <f t="shared" si="523"/>
        <v>#VALUE!</v>
      </c>
      <c r="BS487" s="38">
        <f t="shared" si="524"/>
        <v>3.7387532071620412E-2</v>
      </c>
      <c r="BT487" s="38" t="e">
        <f t="shared" si="525"/>
        <v>#VALUE!</v>
      </c>
      <c r="BU487" s="38" t="e">
        <f t="shared" si="526"/>
        <v>#VALUE!</v>
      </c>
      <c r="BV487" s="38" t="e">
        <f t="shared" si="527"/>
        <v>#VALUE!</v>
      </c>
      <c r="BW487" s="38">
        <f t="shared" si="528"/>
        <v>-4.1294008133458245E-2</v>
      </c>
      <c r="BX487" s="38" t="e">
        <f t="shared" si="529"/>
        <v>#VALUE!</v>
      </c>
      <c r="BY487" s="38">
        <f t="shared" si="530"/>
        <v>8.1210055425543062E-2</v>
      </c>
      <c r="BZ487" s="38">
        <f t="shared" si="531"/>
        <v>5.01458137852549E-2</v>
      </c>
      <c r="CA487" s="38" t="str">
        <f t="shared" si="532"/>
        <v/>
      </c>
      <c r="CB487" s="38" t="str">
        <f t="shared" si="533"/>
        <v/>
      </c>
      <c r="CC487" s="38" t="str">
        <f t="shared" si="534"/>
        <v/>
      </c>
      <c r="CD487" s="38">
        <f t="shared" si="535"/>
        <v>1.649036189941543E-2</v>
      </c>
      <c r="CE487" s="38">
        <f t="shared" si="536"/>
        <v>-6.6599348525187936E-3</v>
      </c>
      <c r="CF487" s="38" t="str">
        <f t="shared" si="537"/>
        <v/>
      </c>
      <c r="CG487" s="38" t="str">
        <f t="shared" si="538"/>
        <v/>
      </c>
      <c r="CH487" s="38" t="e">
        <f t="shared" si="539"/>
        <v>#VALUE!</v>
      </c>
      <c r="CI487" s="38" t="str">
        <f t="shared" si="540"/>
        <v/>
      </c>
      <c r="CJ487" s="7"/>
      <c r="CK487" s="7"/>
      <c r="CN487" s="7"/>
      <c r="CO487" s="7"/>
      <c r="CP487" s="7"/>
      <c r="CQ487" s="7"/>
      <c r="CR487" s="7"/>
      <c r="CS487" s="7"/>
      <c r="CT487" s="7"/>
      <c r="CU487" s="7"/>
      <c r="CV487" s="7"/>
      <c r="CW487" s="7"/>
    </row>
    <row r="488" spans="2:101" outlineLevel="1">
      <c r="B488" s="25">
        <f t="shared" si="499"/>
        <v>1</v>
      </c>
      <c r="C488" s="19">
        <f t="shared" si="500"/>
        <v>0</v>
      </c>
      <c r="D488" s="19">
        <f t="shared" si="541"/>
        <v>106</v>
      </c>
      <c r="E488" s="42">
        <f t="shared" si="542"/>
        <v>42079</v>
      </c>
      <c r="G488" s="13">
        <f>IF(G$5&lt;&gt;0,IF($E488&lt;&gt;"",IF($C488&lt;&gt;1,_xll.ciqfunctions.udf.CIQ(G$5,"IQ_CLOSEPRICE",$E488,"USD"),G487),""),"")</f>
        <v>68.45</v>
      </c>
      <c r="H488" s="13">
        <f>IF(H$5&lt;&gt;0,IF($E488&lt;&gt;"",IF($C488&lt;&gt;1,_xll.ciqfunctions.udf.CIQ(H$5,"IQ_CLOSEPRICE",$E488,"USD"),H487),""),"")</f>
        <v>0</v>
      </c>
      <c r="I488" s="13">
        <f>IF(I$5&lt;&gt;0,IF($E488&lt;&gt;"",IF($C488&lt;&gt;1,_xll.ciqfunctions.udf.CIQ(I$5,"IQ_CLOSEPRICE",$E488,"USD"),I487),""),"")</f>
        <v>0</v>
      </c>
      <c r="J488" s="13">
        <f>IF(J$5&lt;&gt;0,IF($E488&lt;&gt;"",IF($C488&lt;&gt;1,_xll.ciqfunctions.udf.CIQ(J$5,"IQ_CLOSEPRICE",$E488,"USD"),J487),""),"")</f>
        <v>0</v>
      </c>
      <c r="K488" s="13">
        <f>IF(K$5&lt;&gt;0,IF($E488&lt;&gt;"",IF($C488&lt;&gt;1,_xll.ciqfunctions.udf.CIQ(K$5,"IQ_CLOSEPRICE",$E488,"USD"),K487),""),"")</f>
        <v>8.42</v>
      </c>
      <c r="L488" s="13">
        <f>IF(L$5&lt;&gt;0,IF($E488&lt;&gt;"",IF($C488&lt;&gt;1,_xll.ciqfunctions.udf.CIQ(L$5,"IQ_CLOSEPRICE",$E488,"USD"),L487),""),"")</f>
        <v>34.65</v>
      </c>
      <c r="M488" s="13">
        <f>IF(M$5&lt;&gt;0,IF($E488&lt;&gt;"",IF($C488&lt;&gt;1,_xll.ciqfunctions.udf.CIQ(M$5,"IQ_CLOSEPRICE",$E488,"USD"),M487),""),"")</f>
        <v>0</v>
      </c>
      <c r="N488" s="13">
        <f>IF(N$5&lt;&gt;0,IF($E488&lt;&gt;"",IF($C488&lt;&gt;1,_xll.ciqfunctions.udf.CIQ(N$5,"IQ_CLOSEPRICE",$E488,"USD"),N487),""),"")</f>
        <v>0</v>
      </c>
      <c r="O488" s="13" t="str">
        <f>IF(O$5&lt;&gt;0,IF($E488&lt;&gt;"",IF($C488&lt;&gt;1,_xll.ciqfunctions.udf.CIQ(O$5,"IQ_CLOSEPRICE",$E488,"USD"),O487),""),"")</f>
        <v>(Invalid Identifier)</v>
      </c>
      <c r="P488" s="13">
        <f>IF(P$5&lt;&gt;0,IF($E488&lt;&gt;"",IF($C488&lt;&gt;1,_xll.ciqfunctions.udf.CIQ(P$5,"IQ_CLOSEPRICE",$E488,"USD"),P487),""),"")</f>
        <v>0</v>
      </c>
      <c r="Q488" s="13">
        <f>IF(Q$5&lt;&gt;0,IF($E488&lt;&gt;"",IF($C488&lt;&gt;1,_xll.ciqfunctions.udf.CIQ(Q$5,"IQ_CLOSEPRICE",$E488,"USD"),Q487),""),"")</f>
        <v>0</v>
      </c>
      <c r="R488" s="13" t="str">
        <f>IF(R$5&lt;&gt;0,IF($E488&lt;&gt;"",IF($C488&lt;&gt;1,_xll.ciqfunctions.udf.CIQ(R$5,"IQ_CLOSEPRICE",$E488,"USD"),R487),""),"")</f>
        <v>(Invalid Identifier)</v>
      </c>
      <c r="S488" s="13">
        <f>IF(S$5&lt;&gt;0,IF($E488&lt;&gt;"",IF($C488&lt;&gt;1,_xll.ciqfunctions.udf.CIQ(S$5,"IQ_CLOSEPRICE",$E488,"USD"),S487),""),"")</f>
        <v>0</v>
      </c>
      <c r="T488" s="13">
        <f>IF(T$5&lt;&gt;0,IF($E488&lt;&gt;"",IF($C488&lt;&gt;1,_xll.ciqfunctions.udf.CIQ(T$5,"IQ_CLOSEPRICE",$E488,"USD"),T487),""),"")</f>
        <v>0</v>
      </c>
      <c r="U488" s="13">
        <f>IF(U$5&lt;&gt;0,IF($E488&lt;&gt;"",IF($C488&lt;&gt;1,_xll.ciqfunctions.udf.CIQ(U$5,"IQ_CLOSEPRICE",$E488,"USD"),U487),""),"")</f>
        <v>3.49</v>
      </c>
      <c r="V488" s="13">
        <f>IF(V$5&lt;&gt;0,IF($E488&lt;&gt;"",IF($C488&lt;&gt;1,_xll.ciqfunctions.udf.CIQ(V$5,"IQ_CLOSEPRICE",$E488,"USD"),V487),""),"")</f>
        <v>34.840000000000003</v>
      </c>
      <c r="W488" s="13">
        <f>IF(W$5&lt;&gt;0,IF($E488&lt;&gt;"",IF($C488&lt;&gt;1,_xll.ciqfunctions.udf.CIQ(W$5,"IQ_CLOSEPRICE",$E488,"USD"),W487),""),"")</f>
        <v>11.205</v>
      </c>
      <c r="X488" s="13">
        <f>IF(X$5&lt;&gt;0,IF($E488&lt;&gt;"",IF($C488&lt;&gt;1,_xll.ciqfunctions.udf.CIQ(X$5,"IQ_CLOSEPRICE",$E488,"USD"),X487),""),"")</f>
        <v>32.32</v>
      </c>
      <c r="Y488" s="13">
        <f>IF(Y$5&lt;&gt;0,IF($E488&lt;&gt;"",IF($C488&lt;&gt;1,_xll.ciqfunctions.udf.CIQ(Y$5,"IQ_CLOSEPRICE",$E488,"USD"),Y487),""),"")</f>
        <v>17.38</v>
      </c>
      <c r="Z488" s="13">
        <f>IF(Z$5&lt;&gt;0,IF($E488&lt;&gt;"",IF($C488&lt;&gt;1,_xll.ciqfunctions.udf.CIQ(Z$5,"IQ_CLOSEPRICE",$E488,"USD"),Z487),""),"")</f>
        <v>25.21</v>
      </c>
      <c r="AA488" s="13">
        <f>IF(AA$5&lt;&gt;0,IF($E488&lt;&gt;"",IF($C488&lt;&gt;1,_xll.ciqfunctions.udf.CIQ(AA$5,"IQ_CLOSEPRICE",$E488,"USD"),AA487),""),"")</f>
        <v>4.97</v>
      </c>
      <c r="AB488" s="13">
        <f>IF(AB$5&lt;&gt;0,IF($E488&lt;&gt;"",IF($C488&lt;&gt;1,_xll.ciqfunctions.udf.CIQ(AB$5,"IQ_CLOSEPRICE",$E488,"USD"),AB487),""),"")</f>
        <v>7.42</v>
      </c>
      <c r="AC488" s="13" t="str">
        <f>IF(AC$5&lt;&gt;0,IF($E488&lt;&gt;"",IF($C488&lt;&gt;1,_xll.ciqfunctions.udf.CIQ(AC$5,"IQ_CLOSEPRICE",$E488,"USD"),AC487),""),"")</f>
        <v>(Invalid Identifier)</v>
      </c>
      <c r="AD488" s="13">
        <f>IF(AD$5&lt;&gt;0,IF($E488&lt;&gt;"",IF($C488&lt;&gt;1,_xll.ciqfunctions.udf.CIQ(AD$5,"IQ_CLOSEPRICE",$E488,"USD"),AD487),""),"")</f>
        <v>26.25</v>
      </c>
      <c r="AE488" s="13" t="str">
        <f>IF(AE$5&lt;&gt;0,IF($E488&lt;&gt;"",IF($C488&lt;&gt;1,_xll.ciqfunctions.udf.CIQ(AE$5,"IQ_CLOSEPRICE",$E488,"USD"),AE487),""),"")</f>
        <v>(Invalid Identifier)</v>
      </c>
      <c r="AF488" s="13" t="str">
        <f>IF(AF$5&lt;&gt;0,IF($E488&lt;&gt;"",IF($C488&lt;&gt;1,_xll.ciqfunctions.udf.CIQ(AF$5,"IQ_CLOSEPRICE",$E488,"USD"),AF487),""),"")</f>
        <v>(Invalid Identifier)</v>
      </c>
      <c r="AG488" s="13" t="str">
        <f>IF(AG$5&lt;&gt;0,IF($E488&lt;&gt;"",IF($C488&lt;&gt;1,_xll.ciqfunctions.udf.CIQ(AG$5,"IQ_CLOSEPRICE",$E488,"USD"),AG487),""),"")</f>
        <v>(Invalid Identifier)</v>
      </c>
      <c r="AH488" s="13">
        <f>IF(AH$5&lt;&gt;0,IF($E488&lt;&gt;"",IF($C488&lt;&gt;1,_xll.ciqfunctions.udf.CIQ(AH$5,"IQ_CLOSEPRICE",$E488,"USD"),AH487),""),"")</f>
        <v>0.67015999999999998</v>
      </c>
      <c r="AI488" s="13" t="str">
        <f>IF(AI$5&lt;&gt;0,IF($E488&lt;&gt;"",IF($C488&lt;&gt;1,_xll.ciqfunctions.udf.CIQ(AI$5,"IQ_CLOSEPRICE",$E488,"USD"),AI487),""),"")</f>
        <v>(Invalid Identifier)</v>
      </c>
      <c r="AJ488" s="31">
        <f>IF(AJ$5&lt;&gt;0,IF($E488&lt;&gt;"",IF($C488&lt;&gt;1,_xll.ciqfunctions.udf.CIQ(AJ$5,"IQ_CLOSEPRICE",$E488,"USD"),AJ487),""),"")</f>
        <v>18.440000000000001</v>
      </c>
      <c r="AK488" s="31">
        <f>IF(AK$5&lt;&gt;0,IF($E488&lt;&gt;"",IF($C488&lt;&gt;1,_xll.ciqfunctions.udf.CIQ(AK$5,"IQ_CLOSEPRICE",$E488,"USD"),AK487),""),"")</f>
        <v>68.45</v>
      </c>
      <c r="AL488" s="31">
        <f>IF(AL$5&lt;&gt;0,IF($E488&lt;&gt;"",IF($C488&lt;&gt;1,_xll.ciqfunctions.udf.CIQ(AL$5,"IQ_CLOSEPRICE",$E488,"USD"),AL487),""),"")</f>
        <v>0</v>
      </c>
      <c r="AM488" s="31">
        <f>IF(AM$5&lt;&gt;0,IF($E488&lt;&gt;"",IF($C488&lt;&gt;1,_xll.ciqfunctions.udf.CIQ(AM$5,"IQ_CLOSEPRICE",$E488,"USD"),AM487),""),"")</f>
        <v>0</v>
      </c>
      <c r="AN488" s="31">
        <f>IF(AN$5&lt;&gt;0,IF($E488&lt;&gt;"",IF($C488&lt;&gt;1,_xll.ciqfunctions.udf.CIQ(AN$5,"IQ_CLOSEPRICE",$E488,"USD"),AN487),""),"")</f>
        <v>0</v>
      </c>
      <c r="AO488" s="31">
        <f>IF(AO$5&lt;&gt;0,IF($E488&lt;&gt;"",IF($C488&lt;&gt;1,_xll.ciqfunctions.udf.CIQ(AO$5,"IQ_CLOSEPRICE",$E488,"USD"),AO487),""),"")</f>
        <v>8.42</v>
      </c>
      <c r="AP488" s="31">
        <f>IF(AP$5&lt;&gt;0,IF($E488&lt;&gt;"",IF($C488&lt;&gt;1,_xll.ciqfunctions.udf.CIQ(AP$5,"IQ_CLOSEPRICE",$E488,"USD"),AP487),""),"")</f>
        <v>34.65</v>
      </c>
      <c r="AQ488" s="31">
        <f>IF(AQ$5&lt;&gt;0,IF($E488&lt;&gt;"",IF($C488&lt;&gt;1,_xll.ciqfunctions.udf.CIQ(AQ$5,"IQ_CLOSEPRICE",$E488,"USD"),AQ487),""),"")</f>
        <v>0</v>
      </c>
      <c r="AR488" s="31">
        <f>IF(AR$5&lt;&gt;0,IF($E488&lt;&gt;"",IF($C488&lt;&gt;1,_xll.ciqfunctions.udf.CIQ(AR$5,"IQ_CLOSEPRICE",$E488,"USD"),AR487),""),"")</f>
        <v>0</v>
      </c>
      <c r="AS488" s="31" t="str">
        <f>IF(AS$5&lt;&gt;0,IF($E488&lt;&gt;"",IF($C488&lt;&gt;1,_xll.ciqfunctions.udf.CIQ(AS$5,"IQ_CLOSEPRICE",$E488,"USD"),AS487),""),"")</f>
        <v>(Invalid Identifier)</v>
      </c>
      <c r="AT488" s="31">
        <f>IF(AT$5&lt;&gt;0,IF($E488&lt;&gt;"",IF($C488&lt;&gt;1,_xll.ciqfunctions.udf.CIQ(AT$5,"IQ_CLOSEPRICE",$E488,"USD"),AT487),""),"")</f>
        <v>0</v>
      </c>
      <c r="AU488" s="8"/>
      <c r="AV488" s="38">
        <f t="shared" si="501"/>
        <v>3.9787710973547101E-2</v>
      </c>
      <c r="AW488" s="38" t="str">
        <f t="shared" si="502"/>
        <v/>
      </c>
      <c r="AX488" s="38" t="str">
        <f t="shared" si="503"/>
        <v/>
      </c>
      <c r="AY488" s="38" t="str">
        <f t="shared" si="504"/>
        <v/>
      </c>
      <c r="AZ488" s="38">
        <f t="shared" si="505"/>
        <v>0.17900165808428434</v>
      </c>
      <c r="BA488" s="38">
        <f t="shared" si="506"/>
        <v>1.2195273093818425E-2</v>
      </c>
      <c r="BB488" s="38" t="str">
        <f t="shared" si="507"/>
        <v/>
      </c>
      <c r="BC488" s="38" t="str">
        <f t="shared" si="508"/>
        <v/>
      </c>
      <c r="BD488" s="38" t="e">
        <f t="shared" si="509"/>
        <v>#VALUE!</v>
      </c>
      <c r="BE488" s="38" t="str">
        <f t="shared" si="510"/>
        <v/>
      </c>
      <c r="BF488" s="38" t="str">
        <f t="shared" si="511"/>
        <v/>
      </c>
      <c r="BG488" s="38" t="e">
        <f t="shared" si="512"/>
        <v>#VALUE!</v>
      </c>
      <c r="BH488" s="38" t="str">
        <f t="shared" si="513"/>
        <v/>
      </c>
      <c r="BI488" s="38" t="str">
        <f t="shared" si="514"/>
        <v/>
      </c>
      <c r="BJ488" s="38">
        <f t="shared" si="515"/>
        <v>2.6126304592220213E-2</v>
      </c>
      <c r="BK488" s="38">
        <f t="shared" si="516"/>
        <v>4.8216276061859263E-2</v>
      </c>
      <c r="BL488" s="38">
        <f t="shared" si="517"/>
        <v>-8.4426184654045888E-3</v>
      </c>
      <c r="BM488" s="38">
        <f t="shared" si="518"/>
        <v>-2.4721891453890368E-3</v>
      </c>
      <c r="BN488" s="38">
        <f t="shared" si="519"/>
        <v>-1.1500863832373297E-3</v>
      </c>
      <c r="BO488" s="38">
        <f t="shared" si="520"/>
        <v>-7.1146545167585628E-3</v>
      </c>
      <c r="BP488" s="38">
        <f t="shared" si="521"/>
        <v>-1.5968403178731112E-2</v>
      </c>
      <c r="BQ488" s="38">
        <f t="shared" si="522"/>
        <v>-1.4715984632513116E-2</v>
      </c>
      <c r="BR488" s="38" t="e">
        <f t="shared" si="523"/>
        <v>#VALUE!</v>
      </c>
      <c r="BS488" s="38">
        <f t="shared" si="524"/>
        <v>-6.4538521137571178E-2</v>
      </c>
      <c r="BT488" s="38" t="e">
        <f t="shared" si="525"/>
        <v>#VALUE!</v>
      </c>
      <c r="BU488" s="38" t="e">
        <f t="shared" si="526"/>
        <v>#VALUE!</v>
      </c>
      <c r="BV488" s="38" t="e">
        <f t="shared" si="527"/>
        <v>#VALUE!</v>
      </c>
      <c r="BW488" s="38">
        <f t="shared" si="528"/>
        <v>-3.0348332292083717E-2</v>
      </c>
      <c r="BX488" s="38" t="e">
        <f t="shared" si="529"/>
        <v>#VALUE!</v>
      </c>
      <c r="BY488" s="38">
        <f t="shared" si="530"/>
        <v>3.6447988042689249E-2</v>
      </c>
      <c r="BZ488" s="38">
        <f t="shared" si="531"/>
        <v>3.9787710973547101E-2</v>
      </c>
      <c r="CA488" s="38" t="str">
        <f t="shared" si="532"/>
        <v/>
      </c>
      <c r="CB488" s="38" t="str">
        <f t="shared" si="533"/>
        <v/>
      </c>
      <c r="CC488" s="38" t="str">
        <f t="shared" si="534"/>
        <v/>
      </c>
      <c r="CD488" s="38">
        <f t="shared" si="535"/>
        <v>0.17900165808428434</v>
      </c>
      <c r="CE488" s="38">
        <f t="shared" si="536"/>
        <v>1.2195273093818425E-2</v>
      </c>
      <c r="CF488" s="38" t="str">
        <f t="shared" si="537"/>
        <v/>
      </c>
      <c r="CG488" s="38" t="str">
        <f t="shared" si="538"/>
        <v/>
      </c>
      <c r="CH488" s="38" t="e">
        <f t="shared" si="539"/>
        <v>#VALUE!</v>
      </c>
      <c r="CI488" s="38" t="str">
        <f t="shared" si="540"/>
        <v/>
      </c>
      <c r="CJ488" s="7"/>
      <c r="CK488" s="7"/>
      <c r="CN488" s="7"/>
      <c r="CO488" s="7"/>
      <c r="CP488" s="7"/>
      <c r="CQ488" s="7"/>
      <c r="CR488" s="7"/>
      <c r="CS488" s="7"/>
      <c r="CT488" s="7"/>
      <c r="CU488" s="7"/>
      <c r="CV488" s="7"/>
      <c r="CW488" s="7"/>
    </row>
    <row r="489" spans="2:101" outlineLevel="1">
      <c r="B489" s="25">
        <f t="shared" si="499"/>
        <v>5</v>
      </c>
      <c r="C489" s="19">
        <f t="shared" si="500"/>
        <v>0</v>
      </c>
      <c r="D489" s="19">
        <f t="shared" si="541"/>
        <v>103</v>
      </c>
      <c r="E489" s="42">
        <f t="shared" si="542"/>
        <v>42076</v>
      </c>
      <c r="G489" s="13">
        <f>IF(G$5&lt;&gt;0,IF($E489&lt;&gt;"",IF($C489&lt;&gt;1,_xll.ciqfunctions.udf.CIQ(G$5,"IQ_CLOSEPRICE",$E489,"USD"),G488),""),"")</f>
        <v>65.78</v>
      </c>
      <c r="H489" s="13">
        <f>IF(H$5&lt;&gt;0,IF($E489&lt;&gt;"",IF($C489&lt;&gt;1,_xll.ciqfunctions.udf.CIQ(H$5,"IQ_CLOSEPRICE",$E489,"USD"),H488),""),"")</f>
        <v>0</v>
      </c>
      <c r="I489" s="13">
        <f>IF(I$5&lt;&gt;0,IF($E489&lt;&gt;"",IF($C489&lt;&gt;1,_xll.ciqfunctions.udf.CIQ(I$5,"IQ_CLOSEPRICE",$E489,"USD"),I488),""),"")</f>
        <v>0</v>
      </c>
      <c r="J489" s="13">
        <f>IF(J$5&lt;&gt;0,IF($E489&lt;&gt;"",IF($C489&lt;&gt;1,_xll.ciqfunctions.udf.CIQ(J$5,"IQ_CLOSEPRICE",$E489,"USD"),J488),""),"")</f>
        <v>0</v>
      </c>
      <c r="K489" s="13">
        <f>IF(K$5&lt;&gt;0,IF($E489&lt;&gt;"",IF($C489&lt;&gt;1,_xll.ciqfunctions.udf.CIQ(K$5,"IQ_CLOSEPRICE",$E489,"USD"),K488),""),"")</f>
        <v>7.04</v>
      </c>
      <c r="L489" s="13">
        <f>IF(L$5&lt;&gt;0,IF($E489&lt;&gt;"",IF($C489&lt;&gt;1,_xll.ciqfunctions.udf.CIQ(L$5,"IQ_CLOSEPRICE",$E489,"USD"),L488),""),"")</f>
        <v>34.229999999999997</v>
      </c>
      <c r="M489" s="13">
        <f>IF(M$5&lt;&gt;0,IF($E489&lt;&gt;"",IF($C489&lt;&gt;1,_xll.ciqfunctions.udf.CIQ(M$5,"IQ_CLOSEPRICE",$E489,"USD"),M488),""),"")</f>
        <v>0</v>
      </c>
      <c r="N489" s="13">
        <f>IF(N$5&lt;&gt;0,IF($E489&lt;&gt;"",IF($C489&lt;&gt;1,_xll.ciqfunctions.udf.CIQ(N$5,"IQ_CLOSEPRICE",$E489,"USD"),N488),""),"")</f>
        <v>0</v>
      </c>
      <c r="O489" s="13" t="str">
        <f>IF(O$5&lt;&gt;0,IF($E489&lt;&gt;"",IF($C489&lt;&gt;1,_xll.ciqfunctions.udf.CIQ(O$5,"IQ_CLOSEPRICE",$E489,"USD"),O488),""),"")</f>
        <v>(Invalid Identifier)</v>
      </c>
      <c r="P489" s="13">
        <f>IF(P$5&lt;&gt;0,IF($E489&lt;&gt;"",IF($C489&lt;&gt;1,_xll.ciqfunctions.udf.CIQ(P$5,"IQ_CLOSEPRICE",$E489,"USD"),P488),""),"")</f>
        <v>0</v>
      </c>
      <c r="Q489" s="13">
        <f>IF(Q$5&lt;&gt;0,IF($E489&lt;&gt;"",IF($C489&lt;&gt;1,_xll.ciqfunctions.udf.CIQ(Q$5,"IQ_CLOSEPRICE",$E489,"USD"),Q488),""),"")</f>
        <v>0</v>
      </c>
      <c r="R489" s="13" t="str">
        <f>IF(R$5&lt;&gt;0,IF($E489&lt;&gt;"",IF($C489&lt;&gt;1,_xll.ciqfunctions.udf.CIQ(R$5,"IQ_CLOSEPRICE",$E489,"USD"),R488),""),"")</f>
        <v>(Invalid Identifier)</v>
      </c>
      <c r="S489" s="13">
        <f>IF(S$5&lt;&gt;0,IF($E489&lt;&gt;"",IF($C489&lt;&gt;1,_xll.ciqfunctions.udf.CIQ(S$5,"IQ_CLOSEPRICE",$E489,"USD"),S488),""),"")</f>
        <v>0</v>
      </c>
      <c r="T489" s="13">
        <f>IF(T$5&lt;&gt;0,IF($E489&lt;&gt;"",IF($C489&lt;&gt;1,_xll.ciqfunctions.udf.CIQ(T$5,"IQ_CLOSEPRICE",$E489,"USD"),T488),""),"")</f>
        <v>0</v>
      </c>
      <c r="U489" s="13">
        <f>IF(U$5&lt;&gt;0,IF($E489&lt;&gt;"",IF($C489&lt;&gt;1,_xll.ciqfunctions.udf.CIQ(U$5,"IQ_CLOSEPRICE",$E489,"USD"),U488),""),"")</f>
        <v>3.4</v>
      </c>
      <c r="V489" s="13">
        <f>IF(V$5&lt;&gt;0,IF($E489&lt;&gt;"",IF($C489&lt;&gt;1,_xll.ciqfunctions.udf.CIQ(V$5,"IQ_CLOSEPRICE",$E489,"USD"),V488),""),"")</f>
        <v>33.200000000000003</v>
      </c>
      <c r="W489" s="13">
        <f>IF(W$5&lt;&gt;0,IF($E489&lt;&gt;"",IF($C489&lt;&gt;1,_xll.ciqfunctions.udf.CIQ(W$5,"IQ_CLOSEPRICE",$E489,"USD"),W488),""),"")</f>
        <v>11.3</v>
      </c>
      <c r="X489" s="13">
        <f>IF(X$5&lt;&gt;0,IF($E489&lt;&gt;"",IF($C489&lt;&gt;1,_xll.ciqfunctions.udf.CIQ(X$5,"IQ_CLOSEPRICE",$E489,"USD"),X488),""),"")</f>
        <v>32.4</v>
      </c>
      <c r="Y489" s="13">
        <f>IF(Y$5&lt;&gt;0,IF($E489&lt;&gt;"",IF($C489&lt;&gt;1,_xll.ciqfunctions.udf.CIQ(Y$5,"IQ_CLOSEPRICE",$E489,"USD"),Y488),""),"")</f>
        <v>17.399999999999999</v>
      </c>
      <c r="Z489" s="13">
        <f>IF(Z$5&lt;&gt;0,IF($E489&lt;&gt;"",IF($C489&lt;&gt;1,_xll.ciqfunctions.udf.CIQ(Z$5,"IQ_CLOSEPRICE",$E489,"USD"),Z488),""),"")</f>
        <v>25.39</v>
      </c>
      <c r="AA489" s="13">
        <f>IF(AA$5&lt;&gt;0,IF($E489&lt;&gt;"",IF($C489&lt;&gt;1,_xll.ciqfunctions.udf.CIQ(AA$5,"IQ_CLOSEPRICE",$E489,"USD"),AA488),""),"")</f>
        <v>5.05</v>
      </c>
      <c r="AB489" s="13">
        <f>IF(AB$5&lt;&gt;0,IF($E489&lt;&gt;"",IF($C489&lt;&gt;1,_xll.ciqfunctions.udf.CIQ(AB$5,"IQ_CLOSEPRICE",$E489,"USD"),AB488),""),"")</f>
        <v>7.53</v>
      </c>
      <c r="AC489" s="13" t="str">
        <f>IF(AC$5&lt;&gt;0,IF($E489&lt;&gt;"",IF($C489&lt;&gt;1,_xll.ciqfunctions.udf.CIQ(AC$5,"IQ_CLOSEPRICE",$E489,"USD"),AC488),""),"")</f>
        <v>(Invalid Identifier)</v>
      </c>
      <c r="AD489" s="13">
        <f>IF(AD$5&lt;&gt;0,IF($E489&lt;&gt;"",IF($C489&lt;&gt;1,_xll.ciqfunctions.udf.CIQ(AD$5,"IQ_CLOSEPRICE",$E489,"USD"),AD488),""),"")</f>
        <v>28</v>
      </c>
      <c r="AE489" s="13" t="str">
        <f>IF(AE$5&lt;&gt;0,IF($E489&lt;&gt;"",IF($C489&lt;&gt;1,_xll.ciqfunctions.udf.CIQ(AE$5,"IQ_CLOSEPRICE",$E489,"USD"),AE488),""),"")</f>
        <v>(Invalid Identifier)</v>
      </c>
      <c r="AF489" s="13" t="str">
        <f>IF(AF$5&lt;&gt;0,IF($E489&lt;&gt;"",IF($C489&lt;&gt;1,_xll.ciqfunctions.udf.CIQ(AF$5,"IQ_CLOSEPRICE",$E489,"USD"),AF488),""),"")</f>
        <v>(Invalid Identifier)</v>
      </c>
      <c r="AG489" s="13" t="str">
        <f>IF(AG$5&lt;&gt;0,IF($E489&lt;&gt;"",IF($C489&lt;&gt;1,_xll.ciqfunctions.udf.CIQ(AG$5,"IQ_CLOSEPRICE",$E489,"USD"),AG488),""),"")</f>
        <v>(Invalid Identifier)</v>
      </c>
      <c r="AH489" s="13">
        <f>IF(AH$5&lt;&gt;0,IF($E489&lt;&gt;"",IF($C489&lt;&gt;1,_xll.ciqfunctions.udf.CIQ(AH$5,"IQ_CLOSEPRICE",$E489,"USD"),AH488),""),"")</f>
        <v>0.69081000000000004</v>
      </c>
      <c r="AI489" s="13" t="str">
        <f>IF(AI$5&lt;&gt;0,IF($E489&lt;&gt;"",IF($C489&lt;&gt;1,_xll.ciqfunctions.udf.CIQ(AI$5,"IQ_CLOSEPRICE",$E489,"USD"),AI488),""),"")</f>
        <v>(Invalid Identifier)</v>
      </c>
      <c r="AJ489" s="31">
        <f>IF(AJ$5&lt;&gt;0,IF($E489&lt;&gt;"",IF($C489&lt;&gt;1,_xll.ciqfunctions.udf.CIQ(AJ$5,"IQ_CLOSEPRICE",$E489,"USD"),AJ488),""),"")</f>
        <v>17.78</v>
      </c>
      <c r="AK489" s="31">
        <f>IF(AK$5&lt;&gt;0,IF($E489&lt;&gt;"",IF($C489&lt;&gt;1,_xll.ciqfunctions.udf.CIQ(AK$5,"IQ_CLOSEPRICE",$E489,"USD"),AK488),""),"")</f>
        <v>65.78</v>
      </c>
      <c r="AL489" s="31">
        <f>IF(AL$5&lt;&gt;0,IF($E489&lt;&gt;"",IF($C489&lt;&gt;1,_xll.ciqfunctions.udf.CIQ(AL$5,"IQ_CLOSEPRICE",$E489,"USD"),AL488),""),"")</f>
        <v>0</v>
      </c>
      <c r="AM489" s="31">
        <f>IF(AM$5&lt;&gt;0,IF($E489&lt;&gt;"",IF($C489&lt;&gt;1,_xll.ciqfunctions.udf.CIQ(AM$5,"IQ_CLOSEPRICE",$E489,"USD"),AM488),""),"")</f>
        <v>0</v>
      </c>
      <c r="AN489" s="31">
        <f>IF(AN$5&lt;&gt;0,IF($E489&lt;&gt;"",IF($C489&lt;&gt;1,_xll.ciqfunctions.udf.CIQ(AN$5,"IQ_CLOSEPRICE",$E489,"USD"),AN488),""),"")</f>
        <v>0</v>
      </c>
      <c r="AO489" s="31">
        <f>IF(AO$5&lt;&gt;0,IF($E489&lt;&gt;"",IF($C489&lt;&gt;1,_xll.ciqfunctions.udf.CIQ(AO$5,"IQ_CLOSEPRICE",$E489,"USD"),AO488),""),"")</f>
        <v>7.04</v>
      </c>
      <c r="AP489" s="31">
        <f>IF(AP$5&lt;&gt;0,IF($E489&lt;&gt;"",IF($C489&lt;&gt;1,_xll.ciqfunctions.udf.CIQ(AP$5,"IQ_CLOSEPRICE",$E489,"USD"),AP488),""),"")</f>
        <v>34.229999999999997</v>
      </c>
      <c r="AQ489" s="31">
        <f>IF(AQ$5&lt;&gt;0,IF($E489&lt;&gt;"",IF($C489&lt;&gt;1,_xll.ciqfunctions.udf.CIQ(AQ$5,"IQ_CLOSEPRICE",$E489,"USD"),AQ488),""),"")</f>
        <v>0</v>
      </c>
      <c r="AR489" s="31">
        <f>IF(AR$5&lt;&gt;0,IF($E489&lt;&gt;"",IF($C489&lt;&gt;1,_xll.ciqfunctions.udf.CIQ(AR$5,"IQ_CLOSEPRICE",$E489,"USD"),AR488),""),"")</f>
        <v>0</v>
      </c>
      <c r="AS489" s="31" t="str">
        <f>IF(AS$5&lt;&gt;0,IF($E489&lt;&gt;"",IF($C489&lt;&gt;1,_xll.ciqfunctions.udf.CIQ(AS$5,"IQ_CLOSEPRICE",$E489,"USD"),AS488),""),"")</f>
        <v>(Invalid Identifier)</v>
      </c>
      <c r="AT489" s="31">
        <f>IF(AT$5&lt;&gt;0,IF($E489&lt;&gt;"",IF($C489&lt;&gt;1,_xll.ciqfunctions.udf.CIQ(AT$5,"IQ_CLOSEPRICE",$E489,"USD"),AT488),""),"")</f>
        <v>0</v>
      </c>
      <c r="AU489" s="8"/>
      <c r="AV489" s="38">
        <f t="shared" si="501"/>
        <v>7.3149524298222468E-2</v>
      </c>
      <c r="AW489" s="38" t="str">
        <f t="shared" si="502"/>
        <v/>
      </c>
      <c r="AX489" s="38" t="str">
        <f t="shared" si="503"/>
        <v/>
      </c>
      <c r="AY489" s="38" t="str">
        <f t="shared" si="504"/>
        <v/>
      </c>
      <c r="AZ489" s="38">
        <f t="shared" si="505"/>
        <v>-3.6266177984394375E-2</v>
      </c>
      <c r="BA489" s="38">
        <f t="shared" si="506"/>
        <v>-7.8568714952202429E-3</v>
      </c>
      <c r="BB489" s="38" t="str">
        <f t="shared" si="507"/>
        <v/>
      </c>
      <c r="BC489" s="38" t="str">
        <f t="shared" si="508"/>
        <v/>
      </c>
      <c r="BD489" s="38" t="e">
        <f t="shared" si="509"/>
        <v>#VALUE!</v>
      </c>
      <c r="BE489" s="38" t="str">
        <f t="shared" si="510"/>
        <v/>
      </c>
      <c r="BF489" s="38" t="str">
        <f t="shared" si="511"/>
        <v/>
      </c>
      <c r="BG489" s="38" t="e">
        <f t="shared" si="512"/>
        <v>#VALUE!</v>
      </c>
      <c r="BH489" s="38" t="str">
        <f t="shared" si="513"/>
        <v/>
      </c>
      <c r="BI489" s="38" t="str">
        <f t="shared" si="514"/>
        <v/>
      </c>
      <c r="BJ489" s="38">
        <f t="shared" si="515"/>
        <v>-2.3256862164267235E-2</v>
      </c>
      <c r="BK489" s="38">
        <f t="shared" si="516"/>
        <v>-2.1454935001259376E-2</v>
      </c>
      <c r="BL489" s="38">
        <f t="shared" si="517"/>
        <v>8.8534755672433436E-4</v>
      </c>
      <c r="BM489" s="38">
        <f t="shared" si="518"/>
        <v>6.6350862024112653E-2</v>
      </c>
      <c r="BN489" s="38">
        <f t="shared" si="519"/>
        <v>1.9147669414134073E-2</v>
      </c>
      <c r="BO489" s="38">
        <f t="shared" si="520"/>
        <v>-2.0659475767486942E-2</v>
      </c>
      <c r="BP489" s="38">
        <f t="shared" si="521"/>
        <v>-5.9230183031221675E-3</v>
      </c>
      <c r="BQ489" s="38">
        <f t="shared" si="522"/>
        <v>-1.3271402080624634E-3</v>
      </c>
      <c r="BR489" s="38" t="e">
        <f t="shared" si="523"/>
        <v>#VALUE!</v>
      </c>
      <c r="BS489" s="38">
        <f t="shared" si="524"/>
        <v>4.5670036833188266E-2</v>
      </c>
      <c r="BT489" s="38" t="e">
        <f t="shared" si="525"/>
        <v>#VALUE!</v>
      </c>
      <c r="BU489" s="38" t="e">
        <f t="shared" si="526"/>
        <v>#VALUE!</v>
      </c>
      <c r="BV489" s="38" t="e">
        <f t="shared" si="527"/>
        <v>#VALUE!</v>
      </c>
      <c r="BW489" s="38">
        <f t="shared" si="528"/>
        <v>3.6079778819110668E-2</v>
      </c>
      <c r="BX489" s="38" t="e">
        <f t="shared" si="529"/>
        <v>#VALUE!</v>
      </c>
      <c r="BY489" s="38">
        <f t="shared" si="530"/>
        <v>-3.9292781398895501E-3</v>
      </c>
      <c r="BZ489" s="38">
        <f t="shared" si="531"/>
        <v>7.3149524298222468E-2</v>
      </c>
      <c r="CA489" s="38" t="str">
        <f t="shared" si="532"/>
        <v/>
      </c>
      <c r="CB489" s="38" t="str">
        <f t="shared" si="533"/>
        <v/>
      </c>
      <c r="CC489" s="38" t="str">
        <f t="shared" si="534"/>
        <v/>
      </c>
      <c r="CD489" s="38">
        <f t="shared" si="535"/>
        <v>-3.6266177984394375E-2</v>
      </c>
      <c r="CE489" s="38">
        <f t="shared" si="536"/>
        <v>-7.8568714952202429E-3</v>
      </c>
      <c r="CF489" s="38" t="str">
        <f t="shared" si="537"/>
        <v/>
      </c>
      <c r="CG489" s="38" t="str">
        <f t="shared" si="538"/>
        <v/>
      </c>
      <c r="CH489" s="38" t="e">
        <f t="shared" si="539"/>
        <v>#VALUE!</v>
      </c>
      <c r="CI489" s="38" t="str">
        <f t="shared" si="540"/>
        <v/>
      </c>
      <c r="CJ489" s="7"/>
      <c r="CK489" s="7"/>
      <c r="CN489" s="7"/>
      <c r="CO489" s="7"/>
      <c r="CP489" s="7"/>
      <c r="CQ489" s="7"/>
      <c r="CR489" s="7"/>
      <c r="CS489" s="7"/>
      <c r="CT489" s="7"/>
      <c r="CU489" s="7"/>
      <c r="CV489" s="7"/>
      <c r="CW489" s="7"/>
    </row>
    <row r="490" spans="2:101" outlineLevel="1">
      <c r="B490" s="25">
        <f t="shared" si="499"/>
        <v>4</v>
      </c>
      <c r="C490" s="19">
        <f t="shared" si="500"/>
        <v>0</v>
      </c>
      <c r="D490" s="19">
        <f t="shared" si="541"/>
        <v>102</v>
      </c>
      <c r="E490" s="42">
        <f t="shared" si="542"/>
        <v>42075</v>
      </c>
      <c r="G490" s="13">
        <f>IF(G$5&lt;&gt;0,IF($E490&lt;&gt;"",IF($C490&lt;&gt;1,_xll.ciqfunctions.udf.CIQ(G$5,"IQ_CLOSEPRICE",$E490,"USD"),G489),""),"")</f>
        <v>61.14</v>
      </c>
      <c r="H490" s="13">
        <f>IF(H$5&lt;&gt;0,IF($E490&lt;&gt;"",IF($C490&lt;&gt;1,_xll.ciqfunctions.udf.CIQ(H$5,"IQ_CLOSEPRICE",$E490,"USD"),H489),""),"")</f>
        <v>0</v>
      </c>
      <c r="I490" s="13">
        <f>IF(I$5&lt;&gt;0,IF($E490&lt;&gt;"",IF($C490&lt;&gt;1,_xll.ciqfunctions.udf.CIQ(I$5,"IQ_CLOSEPRICE",$E490,"USD"),I489),""),"")</f>
        <v>0</v>
      </c>
      <c r="J490" s="13">
        <f>IF(J$5&lt;&gt;0,IF($E490&lt;&gt;"",IF($C490&lt;&gt;1,_xll.ciqfunctions.udf.CIQ(J$5,"IQ_CLOSEPRICE",$E490,"USD"),J489),""),"")</f>
        <v>0</v>
      </c>
      <c r="K490" s="13">
        <f>IF(K$5&lt;&gt;0,IF($E490&lt;&gt;"",IF($C490&lt;&gt;1,_xll.ciqfunctions.udf.CIQ(K$5,"IQ_CLOSEPRICE",$E490,"USD"),K489),""),"")</f>
        <v>7.3</v>
      </c>
      <c r="L490" s="13">
        <f>IF(L$5&lt;&gt;0,IF($E490&lt;&gt;"",IF($C490&lt;&gt;1,_xll.ciqfunctions.udf.CIQ(L$5,"IQ_CLOSEPRICE",$E490,"USD"),L489),""),"")</f>
        <v>34.5</v>
      </c>
      <c r="M490" s="13">
        <f>IF(M$5&lt;&gt;0,IF($E490&lt;&gt;"",IF($C490&lt;&gt;1,_xll.ciqfunctions.udf.CIQ(M$5,"IQ_CLOSEPRICE",$E490,"USD"),M489),""),"")</f>
        <v>0</v>
      </c>
      <c r="N490" s="13">
        <f>IF(N$5&lt;&gt;0,IF($E490&lt;&gt;"",IF($C490&lt;&gt;1,_xll.ciqfunctions.udf.CIQ(N$5,"IQ_CLOSEPRICE",$E490,"USD"),N489),""),"")</f>
        <v>0</v>
      </c>
      <c r="O490" s="13" t="str">
        <f>IF(O$5&lt;&gt;0,IF($E490&lt;&gt;"",IF($C490&lt;&gt;1,_xll.ciqfunctions.udf.CIQ(O$5,"IQ_CLOSEPRICE",$E490,"USD"),O489),""),"")</f>
        <v>(Invalid Identifier)</v>
      </c>
      <c r="P490" s="13">
        <f>IF(P$5&lt;&gt;0,IF($E490&lt;&gt;"",IF($C490&lt;&gt;1,_xll.ciqfunctions.udf.CIQ(P$5,"IQ_CLOSEPRICE",$E490,"USD"),P489),""),"")</f>
        <v>0</v>
      </c>
      <c r="Q490" s="13">
        <f>IF(Q$5&lt;&gt;0,IF($E490&lt;&gt;"",IF($C490&lt;&gt;1,_xll.ciqfunctions.udf.CIQ(Q$5,"IQ_CLOSEPRICE",$E490,"USD"),Q489),""),"")</f>
        <v>0</v>
      </c>
      <c r="R490" s="13" t="str">
        <f>IF(R$5&lt;&gt;0,IF($E490&lt;&gt;"",IF($C490&lt;&gt;1,_xll.ciqfunctions.udf.CIQ(R$5,"IQ_CLOSEPRICE",$E490,"USD"),R489),""),"")</f>
        <v>(Invalid Identifier)</v>
      </c>
      <c r="S490" s="13">
        <f>IF(S$5&lt;&gt;0,IF($E490&lt;&gt;"",IF($C490&lt;&gt;1,_xll.ciqfunctions.udf.CIQ(S$5,"IQ_CLOSEPRICE",$E490,"USD"),S489),""),"")</f>
        <v>0</v>
      </c>
      <c r="T490" s="13">
        <f>IF(T$5&lt;&gt;0,IF($E490&lt;&gt;"",IF($C490&lt;&gt;1,_xll.ciqfunctions.udf.CIQ(T$5,"IQ_CLOSEPRICE",$E490,"USD"),T489),""),"")</f>
        <v>0</v>
      </c>
      <c r="U490" s="13">
        <f>IF(U$5&lt;&gt;0,IF($E490&lt;&gt;"",IF($C490&lt;&gt;1,_xll.ciqfunctions.udf.CIQ(U$5,"IQ_CLOSEPRICE",$E490,"USD"),U489),""),"")</f>
        <v>3.48</v>
      </c>
      <c r="V490" s="13">
        <f>IF(V$5&lt;&gt;0,IF($E490&lt;&gt;"",IF($C490&lt;&gt;1,_xll.ciqfunctions.udf.CIQ(V$5,"IQ_CLOSEPRICE",$E490,"USD"),V489),""),"")</f>
        <v>33.92</v>
      </c>
      <c r="W490" s="13">
        <f>IF(W$5&lt;&gt;0,IF($E490&lt;&gt;"",IF($C490&lt;&gt;1,_xll.ciqfunctions.udf.CIQ(W$5,"IQ_CLOSEPRICE",$E490,"USD"),W489),""),"")</f>
        <v>11.29</v>
      </c>
      <c r="X490" s="13">
        <f>IF(X$5&lt;&gt;0,IF($E490&lt;&gt;"",IF($C490&lt;&gt;1,_xll.ciqfunctions.udf.CIQ(X$5,"IQ_CLOSEPRICE",$E490,"USD"),X489),""),"")</f>
        <v>30.32</v>
      </c>
      <c r="Y490" s="13">
        <f>IF(Y$5&lt;&gt;0,IF($E490&lt;&gt;"",IF($C490&lt;&gt;1,_xll.ciqfunctions.udf.CIQ(Y$5,"IQ_CLOSEPRICE",$E490,"USD"),Y489),""),"")</f>
        <v>17.07</v>
      </c>
      <c r="Z490" s="13">
        <f>IF(Z$5&lt;&gt;0,IF($E490&lt;&gt;"",IF($C490&lt;&gt;1,_xll.ciqfunctions.udf.CIQ(Z$5,"IQ_CLOSEPRICE",$E490,"USD"),Z489),""),"")</f>
        <v>25.92</v>
      </c>
      <c r="AA490" s="13">
        <f>IF(AA$5&lt;&gt;0,IF($E490&lt;&gt;"",IF($C490&lt;&gt;1,_xll.ciqfunctions.udf.CIQ(AA$5,"IQ_CLOSEPRICE",$E490,"USD"),AA489),""),"")</f>
        <v>5.08</v>
      </c>
      <c r="AB490" s="13">
        <f>IF(AB$5&lt;&gt;0,IF($E490&lt;&gt;"",IF($C490&lt;&gt;1,_xll.ciqfunctions.udf.CIQ(AB$5,"IQ_CLOSEPRICE",$E490,"USD"),AB489),""),"")</f>
        <v>7.54</v>
      </c>
      <c r="AC490" s="13" t="str">
        <f>IF(AC$5&lt;&gt;0,IF($E490&lt;&gt;"",IF($C490&lt;&gt;1,_xll.ciqfunctions.udf.CIQ(AC$5,"IQ_CLOSEPRICE",$E490,"USD"),AC489),""),"")</f>
        <v>(Invalid Identifier)</v>
      </c>
      <c r="AD490" s="13">
        <f>IF(AD$5&lt;&gt;0,IF($E490&lt;&gt;"",IF($C490&lt;&gt;1,_xll.ciqfunctions.udf.CIQ(AD$5,"IQ_CLOSEPRICE",$E490,"USD"),AD489),""),"")</f>
        <v>26.75</v>
      </c>
      <c r="AE490" s="13" t="str">
        <f>IF(AE$5&lt;&gt;0,IF($E490&lt;&gt;"",IF($C490&lt;&gt;1,_xll.ciqfunctions.udf.CIQ(AE$5,"IQ_CLOSEPRICE",$E490,"USD"),AE489),""),"")</f>
        <v>(Invalid Identifier)</v>
      </c>
      <c r="AF490" s="13" t="str">
        <f>IF(AF$5&lt;&gt;0,IF($E490&lt;&gt;"",IF($C490&lt;&gt;1,_xll.ciqfunctions.udf.CIQ(AF$5,"IQ_CLOSEPRICE",$E490,"USD"),AF489),""),"")</f>
        <v>(Invalid Identifier)</v>
      </c>
      <c r="AG490" s="13" t="str">
        <f>IF(AG$5&lt;&gt;0,IF($E490&lt;&gt;"",IF($C490&lt;&gt;1,_xll.ciqfunctions.udf.CIQ(AG$5,"IQ_CLOSEPRICE",$E490,"USD"),AG489),""),"")</f>
        <v>(Invalid Identifier)</v>
      </c>
      <c r="AH490" s="13">
        <f>IF(AH$5&lt;&gt;0,IF($E490&lt;&gt;"",IF($C490&lt;&gt;1,_xll.ciqfunctions.udf.CIQ(AH$5,"IQ_CLOSEPRICE",$E490,"USD"),AH489),""),"")</f>
        <v>0.66632999999999998</v>
      </c>
      <c r="AI490" s="13" t="str">
        <f>IF(AI$5&lt;&gt;0,IF($E490&lt;&gt;"",IF($C490&lt;&gt;1,_xll.ciqfunctions.udf.CIQ(AI$5,"IQ_CLOSEPRICE",$E490,"USD"),AI489),""),"")</f>
        <v>(Invalid Identifier)</v>
      </c>
      <c r="AJ490" s="31">
        <f>IF(AJ$5&lt;&gt;0,IF($E490&lt;&gt;"",IF($C490&lt;&gt;1,_xll.ciqfunctions.udf.CIQ(AJ$5,"IQ_CLOSEPRICE",$E490,"USD"),AJ489),""),"")</f>
        <v>17.850000000000001</v>
      </c>
      <c r="AK490" s="31">
        <f>IF(AK$5&lt;&gt;0,IF($E490&lt;&gt;"",IF($C490&lt;&gt;1,_xll.ciqfunctions.udf.CIQ(AK$5,"IQ_CLOSEPRICE",$E490,"USD"),AK489),""),"")</f>
        <v>61.14</v>
      </c>
      <c r="AL490" s="31">
        <f>IF(AL$5&lt;&gt;0,IF($E490&lt;&gt;"",IF($C490&lt;&gt;1,_xll.ciqfunctions.udf.CIQ(AL$5,"IQ_CLOSEPRICE",$E490,"USD"),AL489),""),"")</f>
        <v>0</v>
      </c>
      <c r="AM490" s="31">
        <f>IF(AM$5&lt;&gt;0,IF($E490&lt;&gt;"",IF($C490&lt;&gt;1,_xll.ciqfunctions.udf.CIQ(AM$5,"IQ_CLOSEPRICE",$E490,"USD"),AM489),""),"")</f>
        <v>0</v>
      </c>
      <c r="AN490" s="31">
        <f>IF(AN$5&lt;&gt;0,IF($E490&lt;&gt;"",IF($C490&lt;&gt;1,_xll.ciqfunctions.udf.CIQ(AN$5,"IQ_CLOSEPRICE",$E490,"USD"),AN489),""),"")</f>
        <v>0</v>
      </c>
      <c r="AO490" s="31">
        <f>IF(AO$5&lt;&gt;0,IF($E490&lt;&gt;"",IF($C490&lt;&gt;1,_xll.ciqfunctions.udf.CIQ(AO$5,"IQ_CLOSEPRICE",$E490,"USD"),AO489),""),"")</f>
        <v>7.3</v>
      </c>
      <c r="AP490" s="31">
        <f>IF(AP$5&lt;&gt;0,IF($E490&lt;&gt;"",IF($C490&lt;&gt;1,_xll.ciqfunctions.udf.CIQ(AP$5,"IQ_CLOSEPRICE",$E490,"USD"),AP489),""),"")</f>
        <v>34.5</v>
      </c>
      <c r="AQ490" s="31">
        <f>IF(AQ$5&lt;&gt;0,IF($E490&lt;&gt;"",IF($C490&lt;&gt;1,_xll.ciqfunctions.udf.CIQ(AQ$5,"IQ_CLOSEPRICE",$E490,"USD"),AQ489),""),"")</f>
        <v>0</v>
      </c>
      <c r="AR490" s="31">
        <f>IF(AR$5&lt;&gt;0,IF($E490&lt;&gt;"",IF($C490&lt;&gt;1,_xll.ciqfunctions.udf.CIQ(AR$5,"IQ_CLOSEPRICE",$E490,"USD"),AR489),""),"")</f>
        <v>0</v>
      </c>
      <c r="AS490" s="31" t="str">
        <f>IF(AS$5&lt;&gt;0,IF($E490&lt;&gt;"",IF($C490&lt;&gt;1,_xll.ciqfunctions.udf.CIQ(AS$5,"IQ_CLOSEPRICE",$E490,"USD"),AS489),""),"")</f>
        <v>(Invalid Identifier)</v>
      </c>
      <c r="AT490" s="31">
        <f>IF(AT$5&lt;&gt;0,IF($E490&lt;&gt;"",IF($C490&lt;&gt;1,_xll.ciqfunctions.udf.CIQ(AT$5,"IQ_CLOSEPRICE",$E490,"USD"),AT489),""),"")</f>
        <v>0</v>
      </c>
      <c r="AU490" s="8"/>
      <c r="AV490" s="38">
        <f t="shared" si="501"/>
        <v>3.3935392050635858E-2</v>
      </c>
      <c r="AW490" s="38" t="str">
        <f t="shared" si="502"/>
        <v/>
      </c>
      <c r="AX490" s="38" t="str">
        <f t="shared" si="503"/>
        <v/>
      </c>
      <c r="AY490" s="38" t="str">
        <f t="shared" si="504"/>
        <v/>
      </c>
      <c r="AZ490" s="38">
        <f t="shared" si="505"/>
        <v>1.7968693542816338E-2</v>
      </c>
      <c r="BA490" s="38">
        <f t="shared" si="506"/>
        <v>5.2310494175525028E-3</v>
      </c>
      <c r="BB490" s="38" t="str">
        <f t="shared" si="507"/>
        <v/>
      </c>
      <c r="BC490" s="38" t="str">
        <f t="shared" si="508"/>
        <v/>
      </c>
      <c r="BD490" s="38" t="e">
        <f t="shared" si="509"/>
        <v>#VALUE!</v>
      </c>
      <c r="BE490" s="38" t="str">
        <f t="shared" si="510"/>
        <v/>
      </c>
      <c r="BF490" s="38" t="str">
        <f t="shared" si="511"/>
        <v/>
      </c>
      <c r="BG490" s="38" t="e">
        <f t="shared" si="512"/>
        <v>#VALUE!</v>
      </c>
      <c r="BH490" s="38" t="str">
        <f t="shared" si="513"/>
        <v/>
      </c>
      <c r="BI490" s="38" t="str">
        <f t="shared" si="514"/>
        <v/>
      </c>
      <c r="BJ490" s="38">
        <f t="shared" si="515"/>
        <v>0</v>
      </c>
      <c r="BK490" s="38">
        <f t="shared" si="516"/>
        <v>-4.8340826934282433E-2</v>
      </c>
      <c r="BL490" s="38">
        <f t="shared" si="517"/>
        <v>6.21947806702027E-3</v>
      </c>
      <c r="BM490" s="38">
        <f t="shared" si="518"/>
        <v>7.3905029484329213E-2</v>
      </c>
      <c r="BN490" s="38">
        <f t="shared" si="519"/>
        <v>-4.092376363284478E-3</v>
      </c>
      <c r="BO490" s="38">
        <f t="shared" si="520"/>
        <v>1.164157501548577E-2</v>
      </c>
      <c r="BP490" s="38">
        <f t="shared" si="521"/>
        <v>4.4272823677988037E-2</v>
      </c>
      <c r="BQ490" s="38">
        <f t="shared" si="522"/>
        <v>-1.3253812410685707E-3</v>
      </c>
      <c r="BR490" s="38" t="e">
        <f t="shared" si="523"/>
        <v>#VALUE!</v>
      </c>
      <c r="BS490" s="38">
        <f t="shared" si="524"/>
        <v>5.7708317620646772E-2</v>
      </c>
      <c r="BT490" s="38" t="e">
        <f t="shared" si="525"/>
        <v>#VALUE!</v>
      </c>
      <c r="BU490" s="38" t="e">
        <f t="shared" si="526"/>
        <v>#VALUE!</v>
      </c>
      <c r="BV490" s="38" t="e">
        <f t="shared" si="527"/>
        <v>#VALUE!</v>
      </c>
      <c r="BW490" s="38">
        <f t="shared" si="528"/>
        <v>0.1312506994619124</v>
      </c>
      <c r="BX490" s="38" t="e">
        <f t="shared" si="529"/>
        <v>#VALUE!</v>
      </c>
      <c r="BY490" s="38">
        <f t="shared" si="530"/>
        <v>-3.3060862260887947E-2</v>
      </c>
      <c r="BZ490" s="38">
        <f t="shared" si="531"/>
        <v>3.3935392050635858E-2</v>
      </c>
      <c r="CA490" s="38" t="str">
        <f t="shared" si="532"/>
        <v/>
      </c>
      <c r="CB490" s="38" t="str">
        <f t="shared" si="533"/>
        <v/>
      </c>
      <c r="CC490" s="38" t="str">
        <f t="shared" si="534"/>
        <v/>
      </c>
      <c r="CD490" s="38">
        <f t="shared" si="535"/>
        <v>1.7968693542816338E-2</v>
      </c>
      <c r="CE490" s="38">
        <f t="shared" si="536"/>
        <v>5.2310494175525028E-3</v>
      </c>
      <c r="CF490" s="38" t="str">
        <f t="shared" si="537"/>
        <v/>
      </c>
      <c r="CG490" s="38" t="str">
        <f t="shared" si="538"/>
        <v/>
      </c>
      <c r="CH490" s="38" t="e">
        <f t="shared" si="539"/>
        <v>#VALUE!</v>
      </c>
      <c r="CI490" s="38" t="str">
        <f t="shared" si="540"/>
        <v/>
      </c>
      <c r="CJ490" s="7"/>
      <c r="CK490" s="7"/>
      <c r="CN490" s="7"/>
      <c r="CO490" s="7"/>
      <c r="CP490" s="7"/>
      <c r="CQ490" s="7"/>
      <c r="CR490" s="7"/>
      <c r="CS490" s="7"/>
      <c r="CT490" s="7"/>
      <c r="CU490" s="7"/>
      <c r="CV490" s="7"/>
      <c r="CW490" s="7"/>
    </row>
    <row r="491" spans="2:101" outlineLevel="1">
      <c r="B491" s="25">
        <f t="shared" si="499"/>
        <v>3</v>
      </c>
      <c r="C491" s="19">
        <f t="shared" si="500"/>
        <v>0</v>
      </c>
      <c r="D491" s="19">
        <f t="shared" si="541"/>
        <v>101</v>
      </c>
      <c r="E491" s="42">
        <f t="shared" si="542"/>
        <v>42074</v>
      </c>
      <c r="G491" s="13">
        <f>IF(G$5&lt;&gt;0,IF($E491&lt;&gt;"",IF($C491&lt;&gt;1,_xll.ciqfunctions.udf.CIQ(G$5,"IQ_CLOSEPRICE",$E491,"USD"),G490),""),"")</f>
        <v>59.1</v>
      </c>
      <c r="H491" s="13">
        <f>IF(H$5&lt;&gt;0,IF($E491&lt;&gt;"",IF($C491&lt;&gt;1,_xll.ciqfunctions.udf.CIQ(H$5,"IQ_CLOSEPRICE",$E491,"USD"),H490),""),"")</f>
        <v>0</v>
      </c>
      <c r="I491" s="13">
        <f>IF(I$5&lt;&gt;0,IF($E491&lt;&gt;"",IF($C491&lt;&gt;1,_xll.ciqfunctions.udf.CIQ(I$5,"IQ_CLOSEPRICE",$E491,"USD"),I490),""),"")</f>
        <v>0</v>
      </c>
      <c r="J491" s="13">
        <f>IF(J$5&lt;&gt;0,IF($E491&lt;&gt;"",IF($C491&lt;&gt;1,_xll.ciqfunctions.udf.CIQ(J$5,"IQ_CLOSEPRICE",$E491,"USD"),J490),""),"")</f>
        <v>0</v>
      </c>
      <c r="K491" s="13">
        <f>IF(K$5&lt;&gt;0,IF($E491&lt;&gt;"",IF($C491&lt;&gt;1,_xll.ciqfunctions.udf.CIQ(K$5,"IQ_CLOSEPRICE",$E491,"USD"),K490),""),"")</f>
        <v>7.17</v>
      </c>
      <c r="L491" s="13">
        <f>IF(L$5&lt;&gt;0,IF($E491&lt;&gt;"",IF($C491&lt;&gt;1,_xll.ciqfunctions.udf.CIQ(L$5,"IQ_CLOSEPRICE",$E491,"USD"),L490),""),"")</f>
        <v>34.32</v>
      </c>
      <c r="M491" s="13">
        <f>IF(M$5&lt;&gt;0,IF($E491&lt;&gt;"",IF($C491&lt;&gt;1,_xll.ciqfunctions.udf.CIQ(M$5,"IQ_CLOSEPRICE",$E491,"USD"),M490),""),"")</f>
        <v>0</v>
      </c>
      <c r="N491" s="13">
        <f>IF(N$5&lt;&gt;0,IF($E491&lt;&gt;"",IF($C491&lt;&gt;1,_xll.ciqfunctions.udf.CIQ(N$5,"IQ_CLOSEPRICE",$E491,"USD"),N490),""),"")</f>
        <v>0</v>
      </c>
      <c r="O491" s="13" t="str">
        <f>IF(O$5&lt;&gt;0,IF($E491&lt;&gt;"",IF($C491&lt;&gt;1,_xll.ciqfunctions.udf.CIQ(O$5,"IQ_CLOSEPRICE",$E491,"USD"),O490),""),"")</f>
        <v>(Invalid Identifier)</v>
      </c>
      <c r="P491" s="13">
        <f>IF(P$5&lt;&gt;0,IF($E491&lt;&gt;"",IF($C491&lt;&gt;1,_xll.ciqfunctions.udf.CIQ(P$5,"IQ_CLOSEPRICE",$E491,"USD"),P490),""),"")</f>
        <v>0</v>
      </c>
      <c r="Q491" s="13">
        <f>IF(Q$5&lt;&gt;0,IF($E491&lt;&gt;"",IF($C491&lt;&gt;1,_xll.ciqfunctions.udf.CIQ(Q$5,"IQ_CLOSEPRICE",$E491,"USD"),Q490),""),"")</f>
        <v>0</v>
      </c>
      <c r="R491" s="13" t="str">
        <f>IF(R$5&lt;&gt;0,IF($E491&lt;&gt;"",IF($C491&lt;&gt;1,_xll.ciqfunctions.udf.CIQ(R$5,"IQ_CLOSEPRICE",$E491,"USD"),R490),""),"")</f>
        <v>(Invalid Identifier)</v>
      </c>
      <c r="S491" s="13">
        <f>IF(S$5&lt;&gt;0,IF($E491&lt;&gt;"",IF($C491&lt;&gt;1,_xll.ciqfunctions.udf.CIQ(S$5,"IQ_CLOSEPRICE",$E491,"USD"),S490),""),"")</f>
        <v>0</v>
      </c>
      <c r="T491" s="13">
        <f>IF(T$5&lt;&gt;0,IF($E491&lt;&gt;"",IF($C491&lt;&gt;1,_xll.ciqfunctions.udf.CIQ(T$5,"IQ_CLOSEPRICE",$E491,"USD"),T490),""),"")</f>
        <v>0</v>
      </c>
      <c r="U491" s="13">
        <f>IF(U$5&lt;&gt;0,IF($E491&lt;&gt;"",IF($C491&lt;&gt;1,_xll.ciqfunctions.udf.CIQ(U$5,"IQ_CLOSEPRICE",$E491,"USD"),U490),""),"")</f>
        <v>3.48</v>
      </c>
      <c r="V491" s="13">
        <f>IF(V$5&lt;&gt;0,IF($E491&lt;&gt;"",IF($C491&lt;&gt;1,_xll.ciqfunctions.udf.CIQ(V$5,"IQ_CLOSEPRICE",$E491,"USD"),V490),""),"")</f>
        <v>35.6</v>
      </c>
      <c r="W491" s="13">
        <f>IF(W$5&lt;&gt;0,IF($E491&lt;&gt;"",IF($C491&lt;&gt;1,_xll.ciqfunctions.udf.CIQ(W$5,"IQ_CLOSEPRICE",$E491,"USD"),W490),""),"")</f>
        <v>11.22</v>
      </c>
      <c r="X491" s="13">
        <f>IF(X$5&lt;&gt;0,IF($E491&lt;&gt;"",IF($C491&lt;&gt;1,_xll.ciqfunctions.udf.CIQ(X$5,"IQ_CLOSEPRICE",$E491,"USD"),X490),""),"")</f>
        <v>28.16</v>
      </c>
      <c r="Y491" s="13">
        <f>IF(Y$5&lt;&gt;0,IF($E491&lt;&gt;"",IF($C491&lt;&gt;1,_xll.ciqfunctions.udf.CIQ(Y$5,"IQ_CLOSEPRICE",$E491,"USD"),Y490),""),"")</f>
        <v>17.14</v>
      </c>
      <c r="Z491" s="13">
        <f>IF(Z$5&lt;&gt;0,IF($E491&lt;&gt;"",IF($C491&lt;&gt;1,_xll.ciqfunctions.udf.CIQ(Z$5,"IQ_CLOSEPRICE",$E491,"USD"),Z490),""),"")</f>
        <v>25.62</v>
      </c>
      <c r="AA491" s="13">
        <f>IF(AA$5&lt;&gt;0,IF($E491&lt;&gt;"",IF($C491&lt;&gt;1,_xll.ciqfunctions.udf.CIQ(AA$5,"IQ_CLOSEPRICE",$E491,"USD"),AA490),""),"")</f>
        <v>4.8600000000000003</v>
      </c>
      <c r="AB491" s="13">
        <f>IF(AB$5&lt;&gt;0,IF($E491&lt;&gt;"",IF($C491&lt;&gt;1,_xll.ciqfunctions.udf.CIQ(AB$5,"IQ_CLOSEPRICE",$E491,"USD"),AB490),""),"")</f>
        <v>7.55</v>
      </c>
      <c r="AC491" s="13" t="str">
        <f>IF(AC$5&lt;&gt;0,IF($E491&lt;&gt;"",IF($C491&lt;&gt;1,_xll.ciqfunctions.udf.CIQ(AC$5,"IQ_CLOSEPRICE",$E491,"USD"),AC490),""),"")</f>
        <v>(Invalid Identifier)</v>
      </c>
      <c r="AD491" s="13">
        <f>IF(AD$5&lt;&gt;0,IF($E491&lt;&gt;"",IF($C491&lt;&gt;1,_xll.ciqfunctions.udf.CIQ(AD$5,"IQ_CLOSEPRICE",$E491,"USD"),AD490),""),"")</f>
        <v>25.25</v>
      </c>
      <c r="AE491" s="13" t="str">
        <f>IF(AE$5&lt;&gt;0,IF($E491&lt;&gt;"",IF($C491&lt;&gt;1,_xll.ciqfunctions.udf.CIQ(AE$5,"IQ_CLOSEPRICE",$E491,"USD"),AE490),""),"")</f>
        <v>(Invalid Identifier)</v>
      </c>
      <c r="AF491" s="13" t="str">
        <f>IF(AF$5&lt;&gt;0,IF($E491&lt;&gt;"",IF($C491&lt;&gt;1,_xll.ciqfunctions.udf.CIQ(AF$5,"IQ_CLOSEPRICE",$E491,"USD"),AF490),""),"")</f>
        <v>(Invalid Identifier)</v>
      </c>
      <c r="AG491" s="13" t="str">
        <f>IF(AG$5&lt;&gt;0,IF($E491&lt;&gt;"",IF($C491&lt;&gt;1,_xll.ciqfunctions.udf.CIQ(AG$5,"IQ_CLOSEPRICE",$E491,"USD"),AG490),""),"")</f>
        <v>(Invalid Identifier)</v>
      </c>
      <c r="AH491" s="13">
        <f>IF(AH$5&lt;&gt;0,IF($E491&lt;&gt;"",IF($C491&lt;&gt;1,_xll.ciqfunctions.udf.CIQ(AH$5,"IQ_CLOSEPRICE",$E491,"USD"),AH490),""),"")</f>
        <v>0.58436999999999995</v>
      </c>
      <c r="AI491" s="13" t="str">
        <f>IF(AI$5&lt;&gt;0,IF($E491&lt;&gt;"",IF($C491&lt;&gt;1,_xll.ciqfunctions.udf.CIQ(AI$5,"IQ_CLOSEPRICE",$E491,"USD"),AI490),""),"")</f>
        <v>(Invalid Identifier)</v>
      </c>
      <c r="AJ491" s="31">
        <f>IF(AJ$5&lt;&gt;0,IF($E491&lt;&gt;"",IF($C491&lt;&gt;1,_xll.ciqfunctions.udf.CIQ(AJ$5,"IQ_CLOSEPRICE",$E491,"USD"),AJ490),""),"")</f>
        <v>18.45</v>
      </c>
      <c r="AK491" s="31">
        <f>IF(AK$5&lt;&gt;0,IF($E491&lt;&gt;"",IF($C491&lt;&gt;1,_xll.ciqfunctions.udf.CIQ(AK$5,"IQ_CLOSEPRICE",$E491,"USD"),AK490),""),"")</f>
        <v>59.1</v>
      </c>
      <c r="AL491" s="31">
        <f>IF(AL$5&lt;&gt;0,IF($E491&lt;&gt;"",IF($C491&lt;&gt;1,_xll.ciqfunctions.udf.CIQ(AL$5,"IQ_CLOSEPRICE",$E491,"USD"),AL490),""),"")</f>
        <v>0</v>
      </c>
      <c r="AM491" s="31">
        <f>IF(AM$5&lt;&gt;0,IF($E491&lt;&gt;"",IF($C491&lt;&gt;1,_xll.ciqfunctions.udf.CIQ(AM$5,"IQ_CLOSEPRICE",$E491,"USD"),AM490),""),"")</f>
        <v>0</v>
      </c>
      <c r="AN491" s="31">
        <f>IF(AN$5&lt;&gt;0,IF($E491&lt;&gt;"",IF($C491&lt;&gt;1,_xll.ciqfunctions.udf.CIQ(AN$5,"IQ_CLOSEPRICE",$E491,"USD"),AN490),""),"")</f>
        <v>0</v>
      </c>
      <c r="AO491" s="31">
        <f>IF(AO$5&lt;&gt;0,IF($E491&lt;&gt;"",IF($C491&lt;&gt;1,_xll.ciqfunctions.udf.CIQ(AO$5,"IQ_CLOSEPRICE",$E491,"USD"),AO490),""),"")</f>
        <v>7.17</v>
      </c>
      <c r="AP491" s="31">
        <f>IF(AP$5&lt;&gt;0,IF($E491&lt;&gt;"",IF($C491&lt;&gt;1,_xll.ciqfunctions.udf.CIQ(AP$5,"IQ_CLOSEPRICE",$E491,"USD"),AP490),""),"")</f>
        <v>34.32</v>
      </c>
      <c r="AQ491" s="31">
        <f>IF(AQ$5&lt;&gt;0,IF($E491&lt;&gt;"",IF($C491&lt;&gt;1,_xll.ciqfunctions.udf.CIQ(AQ$5,"IQ_CLOSEPRICE",$E491,"USD"),AQ490),""),"")</f>
        <v>0</v>
      </c>
      <c r="AR491" s="31">
        <f>IF(AR$5&lt;&gt;0,IF($E491&lt;&gt;"",IF($C491&lt;&gt;1,_xll.ciqfunctions.udf.CIQ(AR$5,"IQ_CLOSEPRICE",$E491,"USD"),AR490),""),"")</f>
        <v>0</v>
      </c>
      <c r="AS491" s="31" t="str">
        <f>IF(AS$5&lt;&gt;0,IF($E491&lt;&gt;"",IF($C491&lt;&gt;1,_xll.ciqfunctions.udf.CIQ(AS$5,"IQ_CLOSEPRICE",$E491,"USD"),AS490),""),"")</f>
        <v>(Invalid Identifier)</v>
      </c>
      <c r="AT491" s="31">
        <f>IF(AT$5&lt;&gt;0,IF($E491&lt;&gt;"",IF($C491&lt;&gt;1,_xll.ciqfunctions.udf.CIQ(AT$5,"IQ_CLOSEPRICE",$E491,"USD"),AT490),""),"")</f>
        <v>0</v>
      </c>
      <c r="AU491" s="8"/>
      <c r="AV491" s="38">
        <f t="shared" si="501"/>
        <v>-2.076430931886258E-2</v>
      </c>
      <c r="AW491" s="38" t="str">
        <f t="shared" si="502"/>
        <v/>
      </c>
      <c r="AX491" s="38" t="str">
        <f t="shared" si="503"/>
        <v/>
      </c>
      <c r="AY491" s="38" t="str">
        <f t="shared" si="504"/>
        <v/>
      </c>
      <c r="AZ491" s="38">
        <f t="shared" si="505"/>
        <v>1.1220314067492842E-2</v>
      </c>
      <c r="BA491" s="38">
        <f t="shared" si="506"/>
        <v>1.142869582362285E-2</v>
      </c>
      <c r="BB491" s="38" t="str">
        <f t="shared" si="507"/>
        <v/>
      </c>
      <c r="BC491" s="38" t="str">
        <f t="shared" si="508"/>
        <v/>
      </c>
      <c r="BD491" s="38" t="e">
        <f t="shared" si="509"/>
        <v>#VALUE!</v>
      </c>
      <c r="BE491" s="38" t="str">
        <f t="shared" si="510"/>
        <v/>
      </c>
      <c r="BF491" s="38" t="str">
        <f t="shared" si="511"/>
        <v/>
      </c>
      <c r="BG491" s="38" t="e">
        <f t="shared" si="512"/>
        <v>#VALUE!</v>
      </c>
      <c r="BH491" s="38" t="str">
        <f t="shared" si="513"/>
        <v/>
      </c>
      <c r="BI491" s="38" t="str">
        <f t="shared" si="514"/>
        <v/>
      </c>
      <c r="BJ491" s="38">
        <f t="shared" si="515"/>
        <v>2.877699827614974E-3</v>
      </c>
      <c r="BK491" s="38">
        <f t="shared" si="516"/>
        <v>-4.8254975502657005E-2</v>
      </c>
      <c r="BL491" s="38">
        <f t="shared" si="517"/>
        <v>8.053734807096825E-3</v>
      </c>
      <c r="BM491" s="38">
        <f t="shared" si="518"/>
        <v>-4.7165468442430122E-2</v>
      </c>
      <c r="BN491" s="38">
        <f t="shared" si="519"/>
        <v>1.8846258624831719E-2</v>
      </c>
      <c r="BO491" s="38">
        <f t="shared" si="520"/>
        <v>2.5297791771156486E-2</v>
      </c>
      <c r="BP491" s="38">
        <f t="shared" si="521"/>
        <v>-2.055499182095999E-3</v>
      </c>
      <c r="BQ491" s="38">
        <f t="shared" si="522"/>
        <v>3.2304289499246304E-2</v>
      </c>
      <c r="BR491" s="38" t="e">
        <f t="shared" si="523"/>
        <v>#VALUE!</v>
      </c>
      <c r="BS491" s="38">
        <f t="shared" si="524"/>
        <v>-5.770831762064673E-2</v>
      </c>
      <c r="BT491" s="38" t="e">
        <f t="shared" si="525"/>
        <v>#VALUE!</v>
      </c>
      <c r="BU491" s="38" t="e">
        <f t="shared" si="526"/>
        <v>#VALUE!</v>
      </c>
      <c r="BV491" s="38" t="e">
        <f t="shared" si="527"/>
        <v>#VALUE!</v>
      </c>
      <c r="BW491" s="38">
        <f t="shared" si="528"/>
        <v>-4.1185396832167168E-2</v>
      </c>
      <c r="BX491" s="38" t="e">
        <f t="shared" si="529"/>
        <v>#VALUE!</v>
      </c>
      <c r="BY491" s="38">
        <f t="shared" si="530"/>
        <v>1.9705071079332337E-2</v>
      </c>
      <c r="BZ491" s="38">
        <f t="shared" si="531"/>
        <v>-2.076430931886258E-2</v>
      </c>
      <c r="CA491" s="38" t="str">
        <f t="shared" si="532"/>
        <v/>
      </c>
      <c r="CB491" s="38" t="str">
        <f t="shared" si="533"/>
        <v/>
      </c>
      <c r="CC491" s="38" t="str">
        <f t="shared" si="534"/>
        <v/>
      </c>
      <c r="CD491" s="38">
        <f t="shared" si="535"/>
        <v>1.1220314067492842E-2</v>
      </c>
      <c r="CE491" s="38">
        <f t="shared" si="536"/>
        <v>1.142869582362285E-2</v>
      </c>
      <c r="CF491" s="38" t="str">
        <f t="shared" si="537"/>
        <v/>
      </c>
      <c r="CG491" s="38" t="str">
        <f t="shared" si="538"/>
        <v/>
      </c>
      <c r="CH491" s="38" t="e">
        <f t="shared" si="539"/>
        <v>#VALUE!</v>
      </c>
      <c r="CI491" s="38" t="str">
        <f t="shared" si="540"/>
        <v/>
      </c>
      <c r="CJ491" s="7"/>
      <c r="CK491" s="7"/>
      <c r="CN491" s="7"/>
      <c r="CO491" s="7"/>
      <c r="CP491" s="7"/>
      <c r="CQ491" s="7"/>
      <c r="CR491" s="7"/>
      <c r="CS491" s="7"/>
      <c r="CT491" s="7"/>
      <c r="CU491" s="7"/>
      <c r="CV491" s="7"/>
      <c r="CW491" s="7"/>
    </row>
    <row r="492" spans="2:101" outlineLevel="1">
      <c r="B492" s="25">
        <f t="shared" si="499"/>
        <v>2</v>
      </c>
      <c r="C492" s="19">
        <f t="shared" si="500"/>
        <v>0</v>
      </c>
      <c r="D492" s="19">
        <f t="shared" si="541"/>
        <v>100</v>
      </c>
      <c r="E492" s="42">
        <f t="shared" si="542"/>
        <v>42073</v>
      </c>
      <c r="G492" s="13">
        <f>IF(G$5&lt;&gt;0,IF($E492&lt;&gt;"",IF($C492&lt;&gt;1,_xll.ciqfunctions.udf.CIQ(G$5,"IQ_CLOSEPRICE",$E492,"USD"),G491),""),"")</f>
        <v>60.34</v>
      </c>
      <c r="H492" s="13">
        <f>IF(H$5&lt;&gt;0,IF($E492&lt;&gt;"",IF($C492&lt;&gt;1,_xll.ciqfunctions.udf.CIQ(H$5,"IQ_CLOSEPRICE",$E492,"USD"),H491),""),"")</f>
        <v>0</v>
      </c>
      <c r="I492" s="13">
        <f>IF(I$5&lt;&gt;0,IF($E492&lt;&gt;"",IF($C492&lt;&gt;1,_xll.ciqfunctions.udf.CIQ(I$5,"IQ_CLOSEPRICE",$E492,"USD"),I491),""),"")</f>
        <v>0</v>
      </c>
      <c r="J492" s="13">
        <f>IF(J$5&lt;&gt;0,IF($E492&lt;&gt;"",IF($C492&lt;&gt;1,_xll.ciqfunctions.udf.CIQ(J$5,"IQ_CLOSEPRICE",$E492,"USD"),J491),""),"")</f>
        <v>0</v>
      </c>
      <c r="K492" s="13">
        <f>IF(K$5&lt;&gt;0,IF($E492&lt;&gt;"",IF($C492&lt;&gt;1,_xll.ciqfunctions.udf.CIQ(K$5,"IQ_CLOSEPRICE",$E492,"USD"),K491),""),"")</f>
        <v>7.09</v>
      </c>
      <c r="L492" s="13">
        <f>IF(L$5&lt;&gt;0,IF($E492&lt;&gt;"",IF($C492&lt;&gt;1,_xll.ciqfunctions.udf.CIQ(L$5,"IQ_CLOSEPRICE",$E492,"USD"),L491),""),"")</f>
        <v>33.93</v>
      </c>
      <c r="M492" s="13">
        <f>IF(M$5&lt;&gt;0,IF($E492&lt;&gt;"",IF($C492&lt;&gt;1,_xll.ciqfunctions.udf.CIQ(M$5,"IQ_CLOSEPRICE",$E492,"USD"),M491),""),"")</f>
        <v>0</v>
      </c>
      <c r="N492" s="13">
        <f>IF(N$5&lt;&gt;0,IF($E492&lt;&gt;"",IF($C492&lt;&gt;1,_xll.ciqfunctions.udf.CIQ(N$5,"IQ_CLOSEPRICE",$E492,"USD"),N491),""),"")</f>
        <v>0</v>
      </c>
      <c r="O492" s="13" t="str">
        <f>IF(O$5&lt;&gt;0,IF($E492&lt;&gt;"",IF($C492&lt;&gt;1,_xll.ciqfunctions.udf.CIQ(O$5,"IQ_CLOSEPRICE",$E492,"USD"),O491),""),"")</f>
        <v>(Invalid Identifier)</v>
      </c>
      <c r="P492" s="13">
        <f>IF(P$5&lt;&gt;0,IF($E492&lt;&gt;"",IF($C492&lt;&gt;1,_xll.ciqfunctions.udf.CIQ(P$5,"IQ_CLOSEPRICE",$E492,"USD"),P491),""),"")</f>
        <v>0</v>
      </c>
      <c r="Q492" s="13">
        <f>IF(Q$5&lt;&gt;0,IF($E492&lt;&gt;"",IF($C492&lt;&gt;1,_xll.ciqfunctions.udf.CIQ(Q$5,"IQ_CLOSEPRICE",$E492,"USD"),Q491),""),"")</f>
        <v>0</v>
      </c>
      <c r="R492" s="13" t="str">
        <f>IF(R$5&lt;&gt;0,IF($E492&lt;&gt;"",IF($C492&lt;&gt;1,_xll.ciqfunctions.udf.CIQ(R$5,"IQ_CLOSEPRICE",$E492,"USD"),R491),""),"")</f>
        <v>(Invalid Identifier)</v>
      </c>
      <c r="S492" s="13">
        <f>IF(S$5&lt;&gt;0,IF($E492&lt;&gt;"",IF($C492&lt;&gt;1,_xll.ciqfunctions.udf.CIQ(S$5,"IQ_CLOSEPRICE",$E492,"USD"),S491),""),"")</f>
        <v>0</v>
      </c>
      <c r="T492" s="13">
        <f>IF(T$5&lt;&gt;0,IF($E492&lt;&gt;"",IF($C492&lt;&gt;1,_xll.ciqfunctions.udf.CIQ(T$5,"IQ_CLOSEPRICE",$E492,"USD"),T491),""),"")</f>
        <v>0</v>
      </c>
      <c r="U492" s="13">
        <f>IF(U$5&lt;&gt;0,IF($E492&lt;&gt;"",IF($C492&lt;&gt;1,_xll.ciqfunctions.udf.CIQ(U$5,"IQ_CLOSEPRICE",$E492,"USD"),U491),""),"")</f>
        <v>3.47</v>
      </c>
      <c r="V492" s="13">
        <f>IF(V$5&lt;&gt;0,IF($E492&lt;&gt;"",IF($C492&lt;&gt;1,_xll.ciqfunctions.udf.CIQ(V$5,"IQ_CLOSEPRICE",$E492,"USD"),V491),""),"")</f>
        <v>37.36</v>
      </c>
      <c r="W492" s="13">
        <f>IF(W$5&lt;&gt;0,IF($E492&lt;&gt;"",IF($C492&lt;&gt;1,_xll.ciqfunctions.udf.CIQ(W$5,"IQ_CLOSEPRICE",$E492,"USD"),W491),""),"")</f>
        <v>11.13</v>
      </c>
      <c r="X492" s="13">
        <f>IF(X$5&lt;&gt;0,IF($E492&lt;&gt;"",IF($C492&lt;&gt;1,_xll.ciqfunctions.udf.CIQ(X$5,"IQ_CLOSEPRICE",$E492,"USD"),X491),""),"")</f>
        <v>29.52</v>
      </c>
      <c r="Y492" s="13">
        <f>IF(Y$5&lt;&gt;0,IF($E492&lt;&gt;"",IF($C492&lt;&gt;1,_xll.ciqfunctions.udf.CIQ(Y$5,"IQ_CLOSEPRICE",$E492,"USD"),Y491),""),"")</f>
        <v>16.82</v>
      </c>
      <c r="Z492" s="13">
        <f>IF(Z$5&lt;&gt;0,IF($E492&lt;&gt;"",IF($C492&lt;&gt;1,_xll.ciqfunctions.udf.CIQ(Z$5,"IQ_CLOSEPRICE",$E492,"USD"),Z491),""),"")</f>
        <v>24.98</v>
      </c>
      <c r="AA492" s="13">
        <f>IF(AA$5&lt;&gt;0,IF($E492&lt;&gt;"",IF($C492&lt;&gt;1,_xll.ciqfunctions.udf.CIQ(AA$5,"IQ_CLOSEPRICE",$E492,"USD"),AA491),""),"")</f>
        <v>4.87</v>
      </c>
      <c r="AB492" s="13">
        <f>IF(AB$5&lt;&gt;0,IF($E492&lt;&gt;"",IF($C492&lt;&gt;1,_xll.ciqfunctions.udf.CIQ(AB$5,"IQ_CLOSEPRICE",$E492,"USD"),AB491),""),"")</f>
        <v>7.31</v>
      </c>
      <c r="AC492" s="13" t="str">
        <f>IF(AC$5&lt;&gt;0,IF($E492&lt;&gt;"",IF($C492&lt;&gt;1,_xll.ciqfunctions.udf.CIQ(AC$5,"IQ_CLOSEPRICE",$E492,"USD"),AC491),""),"")</f>
        <v>(Invalid Identifier)</v>
      </c>
      <c r="AD492" s="13">
        <f>IF(AD$5&lt;&gt;0,IF($E492&lt;&gt;"",IF($C492&lt;&gt;1,_xll.ciqfunctions.udf.CIQ(AD$5,"IQ_CLOSEPRICE",$E492,"USD"),AD491),""),"")</f>
        <v>26.75</v>
      </c>
      <c r="AE492" s="13" t="str">
        <f>IF(AE$5&lt;&gt;0,IF($E492&lt;&gt;"",IF($C492&lt;&gt;1,_xll.ciqfunctions.udf.CIQ(AE$5,"IQ_CLOSEPRICE",$E492,"USD"),AE491),""),"")</f>
        <v>(Invalid Identifier)</v>
      </c>
      <c r="AF492" s="13" t="str">
        <f>IF(AF$5&lt;&gt;0,IF($E492&lt;&gt;"",IF($C492&lt;&gt;1,_xll.ciqfunctions.udf.CIQ(AF$5,"IQ_CLOSEPRICE",$E492,"USD"),AF491),""),"")</f>
        <v>(Invalid Identifier)</v>
      </c>
      <c r="AG492" s="13" t="str">
        <f>IF(AG$5&lt;&gt;0,IF($E492&lt;&gt;"",IF($C492&lt;&gt;1,_xll.ciqfunctions.udf.CIQ(AG$5,"IQ_CLOSEPRICE",$E492,"USD"),AG491),""),"")</f>
        <v>(Invalid Identifier)</v>
      </c>
      <c r="AH492" s="13">
        <f>IF(AH$5&lt;&gt;0,IF($E492&lt;&gt;"",IF($C492&lt;&gt;1,_xll.ciqfunctions.udf.CIQ(AH$5,"IQ_CLOSEPRICE",$E492,"USD"),AH491),""),"")</f>
        <v>0.60894000000000004</v>
      </c>
      <c r="AI492" s="13" t="str">
        <f>IF(AI$5&lt;&gt;0,IF($E492&lt;&gt;"",IF($C492&lt;&gt;1,_xll.ciqfunctions.udf.CIQ(AI$5,"IQ_CLOSEPRICE",$E492,"USD"),AI491),""),"")</f>
        <v>(Invalid Identifier)</v>
      </c>
      <c r="AJ492" s="31">
        <f>IF(AJ$5&lt;&gt;0,IF($E492&lt;&gt;"",IF($C492&lt;&gt;1,_xll.ciqfunctions.udf.CIQ(AJ$5,"IQ_CLOSEPRICE",$E492,"USD"),AJ491),""),"")</f>
        <v>18.09</v>
      </c>
      <c r="AK492" s="31">
        <f>IF(AK$5&lt;&gt;0,IF($E492&lt;&gt;"",IF($C492&lt;&gt;1,_xll.ciqfunctions.udf.CIQ(AK$5,"IQ_CLOSEPRICE",$E492,"USD"),AK491),""),"")</f>
        <v>60.34</v>
      </c>
      <c r="AL492" s="31">
        <f>IF(AL$5&lt;&gt;0,IF($E492&lt;&gt;"",IF($C492&lt;&gt;1,_xll.ciqfunctions.udf.CIQ(AL$5,"IQ_CLOSEPRICE",$E492,"USD"),AL491),""),"")</f>
        <v>0</v>
      </c>
      <c r="AM492" s="31">
        <f>IF(AM$5&lt;&gt;0,IF($E492&lt;&gt;"",IF($C492&lt;&gt;1,_xll.ciqfunctions.udf.CIQ(AM$5,"IQ_CLOSEPRICE",$E492,"USD"),AM491),""),"")</f>
        <v>0</v>
      </c>
      <c r="AN492" s="31">
        <f>IF(AN$5&lt;&gt;0,IF($E492&lt;&gt;"",IF($C492&lt;&gt;1,_xll.ciqfunctions.udf.CIQ(AN$5,"IQ_CLOSEPRICE",$E492,"USD"),AN491),""),"")</f>
        <v>0</v>
      </c>
      <c r="AO492" s="31">
        <f>IF(AO$5&lt;&gt;0,IF($E492&lt;&gt;"",IF($C492&lt;&gt;1,_xll.ciqfunctions.udf.CIQ(AO$5,"IQ_CLOSEPRICE",$E492,"USD"),AO491),""),"")</f>
        <v>7.09</v>
      </c>
      <c r="AP492" s="31">
        <f>IF(AP$5&lt;&gt;0,IF($E492&lt;&gt;"",IF($C492&lt;&gt;1,_xll.ciqfunctions.udf.CIQ(AP$5,"IQ_CLOSEPRICE",$E492,"USD"),AP491),""),"")</f>
        <v>33.93</v>
      </c>
      <c r="AQ492" s="31">
        <f>IF(AQ$5&lt;&gt;0,IF($E492&lt;&gt;"",IF($C492&lt;&gt;1,_xll.ciqfunctions.udf.CIQ(AQ$5,"IQ_CLOSEPRICE",$E492,"USD"),AQ491),""),"")</f>
        <v>0</v>
      </c>
      <c r="AR492" s="31">
        <f>IF(AR$5&lt;&gt;0,IF($E492&lt;&gt;"",IF($C492&lt;&gt;1,_xll.ciqfunctions.udf.CIQ(AR$5,"IQ_CLOSEPRICE",$E492,"USD"),AR491),""),"")</f>
        <v>0</v>
      </c>
      <c r="AS492" s="31" t="str">
        <f>IF(AS$5&lt;&gt;0,IF($E492&lt;&gt;"",IF($C492&lt;&gt;1,_xll.ciqfunctions.udf.CIQ(AS$5,"IQ_CLOSEPRICE",$E492,"USD"),AS491),""),"")</f>
        <v>(Invalid Identifier)</v>
      </c>
      <c r="AT492" s="31">
        <f>IF(AT$5&lt;&gt;0,IF($E492&lt;&gt;"",IF($C492&lt;&gt;1,_xll.ciqfunctions.udf.CIQ(AT$5,"IQ_CLOSEPRICE",$E492,"USD"),AT491),""),"")</f>
        <v>0</v>
      </c>
      <c r="AU492" s="8"/>
      <c r="AV492" s="38">
        <f t="shared" si="501"/>
        <v>9.9485997262028754E-4</v>
      </c>
      <c r="AW492" s="38" t="str">
        <f t="shared" si="502"/>
        <v/>
      </c>
      <c r="AX492" s="38" t="str">
        <f t="shared" si="503"/>
        <v/>
      </c>
      <c r="AY492" s="38" t="str">
        <f t="shared" si="504"/>
        <v/>
      </c>
      <c r="AZ492" s="38">
        <f t="shared" si="505"/>
        <v>-7.0274358074568621E-3</v>
      </c>
      <c r="BA492" s="38">
        <f t="shared" si="506"/>
        <v>3.8387763071656669E-3</v>
      </c>
      <c r="BB492" s="38" t="str">
        <f t="shared" si="507"/>
        <v/>
      </c>
      <c r="BC492" s="38" t="str">
        <f t="shared" si="508"/>
        <v/>
      </c>
      <c r="BD492" s="38" t="e">
        <f t="shared" si="509"/>
        <v>#VALUE!</v>
      </c>
      <c r="BE492" s="38" t="str">
        <f t="shared" si="510"/>
        <v/>
      </c>
      <c r="BF492" s="38" t="str">
        <f t="shared" si="511"/>
        <v/>
      </c>
      <c r="BG492" s="38" t="e">
        <f t="shared" si="512"/>
        <v>#VALUE!</v>
      </c>
      <c r="BH492" s="38" t="str">
        <f t="shared" si="513"/>
        <v/>
      </c>
      <c r="BI492" s="38" t="str">
        <f t="shared" si="514"/>
        <v/>
      </c>
      <c r="BJ492" s="38">
        <f t="shared" si="515"/>
        <v>-5.7471422555679594E-3</v>
      </c>
      <c r="BK492" s="38">
        <f t="shared" si="516"/>
        <v>-1.4878064026179225E-2</v>
      </c>
      <c r="BL492" s="38">
        <f t="shared" si="517"/>
        <v>5.8571917844405796E-3</v>
      </c>
      <c r="BM492" s="38">
        <f t="shared" si="518"/>
        <v>-0.19733920987114786</v>
      </c>
      <c r="BN492" s="38">
        <f t="shared" si="519"/>
        <v>-1.4167887518730991E-2</v>
      </c>
      <c r="BO492" s="38">
        <f t="shared" si="520"/>
        <v>-1.981832600653094E-2</v>
      </c>
      <c r="BP492" s="38">
        <f t="shared" si="521"/>
        <v>6.1792163659581184E-3</v>
      </c>
      <c r="BQ492" s="38">
        <f t="shared" si="522"/>
        <v>-1.2236726448437034E-2</v>
      </c>
      <c r="BR492" s="38" t="e">
        <f t="shared" si="523"/>
        <v>#VALUE!</v>
      </c>
      <c r="BS492" s="38">
        <f t="shared" si="524"/>
        <v>-2.7651531330510008E-2</v>
      </c>
      <c r="BT492" s="38" t="e">
        <f t="shared" si="525"/>
        <v>#VALUE!</v>
      </c>
      <c r="BU492" s="38" t="e">
        <f t="shared" si="526"/>
        <v>#VALUE!</v>
      </c>
      <c r="BV492" s="38" t="e">
        <f t="shared" si="527"/>
        <v>#VALUE!</v>
      </c>
      <c r="BW492" s="38">
        <f t="shared" si="528"/>
        <v>-1.2954774835923256E-2</v>
      </c>
      <c r="BX492" s="38" t="e">
        <f t="shared" si="529"/>
        <v>#VALUE!</v>
      </c>
      <c r="BY492" s="38">
        <f t="shared" si="530"/>
        <v>1.3355791181555636E-2</v>
      </c>
      <c r="BZ492" s="38">
        <f t="shared" si="531"/>
        <v>9.9485997262028754E-4</v>
      </c>
      <c r="CA492" s="38" t="str">
        <f t="shared" si="532"/>
        <v/>
      </c>
      <c r="CB492" s="38" t="str">
        <f t="shared" si="533"/>
        <v/>
      </c>
      <c r="CC492" s="38" t="str">
        <f t="shared" si="534"/>
        <v/>
      </c>
      <c r="CD492" s="38">
        <f t="shared" si="535"/>
        <v>-7.0274358074568621E-3</v>
      </c>
      <c r="CE492" s="38">
        <f t="shared" si="536"/>
        <v>3.8387763071656669E-3</v>
      </c>
      <c r="CF492" s="38" t="str">
        <f t="shared" si="537"/>
        <v/>
      </c>
      <c r="CG492" s="38" t="str">
        <f t="shared" si="538"/>
        <v/>
      </c>
      <c r="CH492" s="38" t="e">
        <f t="shared" si="539"/>
        <v>#VALUE!</v>
      </c>
      <c r="CI492" s="38" t="str">
        <f t="shared" si="540"/>
        <v/>
      </c>
      <c r="CJ492" s="7"/>
      <c r="CK492" s="7"/>
      <c r="CN492" s="7"/>
      <c r="CO492" s="7"/>
      <c r="CP492" s="7"/>
      <c r="CQ492" s="7"/>
      <c r="CR492" s="7"/>
      <c r="CS492" s="7"/>
      <c r="CT492" s="7"/>
      <c r="CU492" s="7"/>
      <c r="CV492" s="7"/>
      <c r="CW492" s="7"/>
    </row>
    <row r="493" spans="2:101" outlineLevel="1">
      <c r="B493" s="25">
        <f t="shared" si="499"/>
        <v>1</v>
      </c>
      <c r="C493" s="19">
        <f t="shared" si="500"/>
        <v>0</v>
      </c>
      <c r="D493" s="19">
        <f t="shared" si="541"/>
        <v>99</v>
      </c>
      <c r="E493" s="42">
        <f t="shared" si="542"/>
        <v>42072</v>
      </c>
      <c r="G493" s="13">
        <f>IF(G$5&lt;&gt;0,IF($E493&lt;&gt;"",IF($C493&lt;&gt;1,_xll.ciqfunctions.udf.CIQ(G$5,"IQ_CLOSEPRICE",$E493,"USD"),G492),""),"")</f>
        <v>60.28</v>
      </c>
      <c r="H493" s="13">
        <f>IF(H$5&lt;&gt;0,IF($E493&lt;&gt;"",IF($C493&lt;&gt;1,_xll.ciqfunctions.udf.CIQ(H$5,"IQ_CLOSEPRICE",$E493,"USD"),H492),""),"")</f>
        <v>0</v>
      </c>
      <c r="I493" s="13">
        <f>IF(I$5&lt;&gt;0,IF($E493&lt;&gt;"",IF($C493&lt;&gt;1,_xll.ciqfunctions.udf.CIQ(I$5,"IQ_CLOSEPRICE",$E493,"USD"),I492),""),"")</f>
        <v>0</v>
      </c>
      <c r="J493" s="13">
        <f>IF(J$5&lt;&gt;0,IF($E493&lt;&gt;"",IF($C493&lt;&gt;1,_xll.ciqfunctions.udf.CIQ(J$5,"IQ_CLOSEPRICE",$E493,"USD"),J492),""),"")</f>
        <v>0</v>
      </c>
      <c r="K493" s="13">
        <f>IF(K$5&lt;&gt;0,IF($E493&lt;&gt;"",IF($C493&lt;&gt;1,_xll.ciqfunctions.udf.CIQ(K$5,"IQ_CLOSEPRICE",$E493,"USD"),K492),""),"")</f>
        <v>7.14</v>
      </c>
      <c r="L493" s="13">
        <f>IF(L$5&lt;&gt;0,IF($E493&lt;&gt;"",IF($C493&lt;&gt;1,_xll.ciqfunctions.udf.CIQ(L$5,"IQ_CLOSEPRICE",$E493,"USD"),L492),""),"")</f>
        <v>33.799999999999997</v>
      </c>
      <c r="M493" s="13">
        <f>IF(M$5&lt;&gt;0,IF($E493&lt;&gt;"",IF($C493&lt;&gt;1,_xll.ciqfunctions.udf.CIQ(M$5,"IQ_CLOSEPRICE",$E493,"USD"),M492),""),"")</f>
        <v>0</v>
      </c>
      <c r="N493" s="13">
        <f>IF(N$5&lt;&gt;0,IF($E493&lt;&gt;"",IF($C493&lt;&gt;1,_xll.ciqfunctions.udf.CIQ(N$5,"IQ_CLOSEPRICE",$E493,"USD"),N492),""),"")</f>
        <v>0</v>
      </c>
      <c r="O493" s="13" t="str">
        <f>IF(O$5&lt;&gt;0,IF($E493&lt;&gt;"",IF($C493&lt;&gt;1,_xll.ciqfunctions.udf.CIQ(O$5,"IQ_CLOSEPRICE",$E493,"USD"),O492),""),"")</f>
        <v>(Invalid Identifier)</v>
      </c>
      <c r="P493" s="13">
        <f>IF(P$5&lt;&gt;0,IF($E493&lt;&gt;"",IF($C493&lt;&gt;1,_xll.ciqfunctions.udf.CIQ(P$5,"IQ_CLOSEPRICE",$E493,"USD"),P492),""),"")</f>
        <v>0</v>
      </c>
      <c r="Q493" s="13">
        <f>IF(Q$5&lt;&gt;0,IF($E493&lt;&gt;"",IF($C493&lt;&gt;1,_xll.ciqfunctions.udf.CIQ(Q$5,"IQ_CLOSEPRICE",$E493,"USD"),Q492),""),"")</f>
        <v>0</v>
      </c>
      <c r="R493" s="13" t="str">
        <f>IF(R$5&lt;&gt;0,IF($E493&lt;&gt;"",IF($C493&lt;&gt;1,_xll.ciqfunctions.udf.CIQ(R$5,"IQ_CLOSEPRICE",$E493,"USD"),R492),""),"")</f>
        <v>(Invalid Identifier)</v>
      </c>
      <c r="S493" s="13">
        <f>IF(S$5&lt;&gt;0,IF($E493&lt;&gt;"",IF($C493&lt;&gt;1,_xll.ciqfunctions.udf.CIQ(S$5,"IQ_CLOSEPRICE",$E493,"USD"),S492),""),"")</f>
        <v>0</v>
      </c>
      <c r="T493" s="13">
        <f>IF(T$5&lt;&gt;0,IF($E493&lt;&gt;"",IF($C493&lt;&gt;1,_xll.ciqfunctions.udf.CIQ(T$5,"IQ_CLOSEPRICE",$E493,"USD"),T492),""),"")</f>
        <v>0</v>
      </c>
      <c r="U493" s="13">
        <f>IF(U$5&lt;&gt;0,IF($E493&lt;&gt;"",IF($C493&lt;&gt;1,_xll.ciqfunctions.udf.CIQ(U$5,"IQ_CLOSEPRICE",$E493,"USD"),U492),""),"")</f>
        <v>3.49</v>
      </c>
      <c r="V493" s="13">
        <f>IF(V$5&lt;&gt;0,IF($E493&lt;&gt;"",IF($C493&lt;&gt;1,_xll.ciqfunctions.udf.CIQ(V$5,"IQ_CLOSEPRICE",$E493,"USD"),V492),""),"")</f>
        <v>37.92</v>
      </c>
      <c r="W493" s="13">
        <f>IF(W$5&lt;&gt;0,IF($E493&lt;&gt;"",IF($C493&lt;&gt;1,_xll.ciqfunctions.udf.CIQ(W$5,"IQ_CLOSEPRICE",$E493,"USD"),W492),""),"")</f>
        <v>11.065</v>
      </c>
      <c r="X493" s="13">
        <f>IF(X$5&lt;&gt;0,IF($E493&lt;&gt;"",IF($C493&lt;&gt;1,_xll.ciqfunctions.udf.CIQ(X$5,"IQ_CLOSEPRICE",$E493,"USD"),X492),""),"")</f>
        <v>35.96</v>
      </c>
      <c r="Y493" s="13">
        <f>IF(Y$5&lt;&gt;0,IF($E493&lt;&gt;"",IF($C493&lt;&gt;1,_xll.ciqfunctions.udf.CIQ(Y$5,"IQ_CLOSEPRICE",$E493,"USD"),Y492),""),"")</f>
        <v>17.059999999999999</v>
      </c>
      <c r="Z493" s="13">
        <f>IF(Z$5&lt;&gt;0,IF($E493&lt;&gt;"",IF($C493&lt;&gt;1,_xll.ciqfunctions.udf.CIQ(Z$5,"IQ_CLOSEPRICE",$E493,"USD"),Z492),""),"")</f>
        <v>25.48</v>
      </c>
      <c r="AA493" s="13">
        <f>IF(AA$5&lt;&gt;0,IF($E493&lt;&gt;"",IF($C493&lt;&gt;1,_xll.ciqfunctions.udf.CIQ(AA$5,"IQ_CLOSEPRICE",$E493,"USD"),AA492),""),"")</f>
        <v>4.84</v>
      </c>
      <c r="AB493" s="13">
        <f>IF(AB$5&lt;&gt;0,IF($E493&lt;&gt;"",IF($C493&lt;&gt;1,_xll.ciqfunctions.udf.CIQ(AB$5,"IQ_CLOSEPRICE",$E493,"USD"),AB492),""),"")</f>
        <v>7.4</v>
      </c>
      <c r="AC493" s="13" t="str">
        <f>IF(AC$5&lt;&gt;0,IF($E493&lt;&gt;"",IF($C493&lt;&gt;1,_xll.ciqfunctions.udf.CIQ(AC$5,"IQ_CLOSEPRICE",$E493,"USD"),AC492),""),"")</f>
        <v>(Invalid Identifier)</v>
      </c>
      <c r="AD493" s="13">
        <f>IF(AD$5&lt;&gt;0,IF($E493&lt;&gt;"",IF($C493&lt;&gt;1,_xll.ciqfunctions.udf.CIQ(AD$5,"IQ_CLOSEPRICE",$E493,"USD"),AD492),""),"")</f>
        <v>27.5</v>
      </c>
      <c r="AE493" s="13" t="str">
        <f>IF(AE$5&lt;&gt;0,IF($E493&lt;&gt;"",IF($C493&lt;&gt;1,_xll.ciqfunctions.udf.CIQ(AE$5,"IQ_CLOSEPRICE",$E493,"USD"),AE492),""),"")</f>
        <v>(Invalid Identifier)</v>
      </c>
      <c r="AF493" s="13" t="str">
        <f>IF(AF$5&lt;&gt;0,IF($E493&lt;&gt;"",IF($C493&lt;&gt;1,_xll.ciqfunctions.udf.CIQ(AF$5,"IQ_CLOSEPRICE",$E493,"USD"),AF492),""),"")</f>
        <v>(Invalid Identifier)</v>
      </c>
      <c r="AG493" s="13" t="str">
        <f>IF(AG$5&lt;&gt;0,IF($E493&lt;&gt;"",IF($C493&lt;&gt;1,_xll.ciqfunctions.udf.CIQ(AG$5,"IQ_CLOSEPRICE",$E493,"USD"),AG492),""),"")</f>
        <v>(Invalid Identifier)</v>
      </c>
      <c r="AH493" s="13">
        <f>IF(AH$5&lt;&gt;0,IF($E493&lt;&gt;"",IF($C493&lt;&gt;1,_xll.ciqfunctions.udf.CIQ(AH$5,"IQ_CLOSEPRICE",$E493,"USD"),AH492),""),"")</f>
        <v>0.61687999999999998</v>
      </c>
      <c r="AI493" s="13" t="str">
        <f>IF(AI$5&lt;&gt;0,IF($E493&lt;&gt;"",IF($C493&lt;&gt;1,_xll.ciqfunctions.udf.CIQ(AI$5,"IQ_CLOSEPRICE",$E493,"USD"),AI492),""),"")</f>
        <v>(Invalid Identifier)</v>
      </c>
      <c r="AJ493" s="31">
        <f>IF(AJ$5&lt;&gt;0,IF($E493&lt;&gt;"",IF($C493&lt;&gt;1,_xll.ciqfunctions.udf.CIQ(AJ$5,"IQ_CLOSEPRICE",$E493,"USD"),AJ492),""),"")</f>
        <v>17.850000000000001</v>
      </c>
      <c r="AK493" s="31">
        <f>IF(AK$5&lt;&gt;0,IF($E493&lt;&gt;"",IF($C493&lt;&gt;1,_xll.ciqfunctions.udf.CIQ(AK$5,"IQ_CLOSEPRICE",$E493,"USD"),AK492),""),"")</f>
        <v>60.28</v>
      </c>
      <c r="AL493" s="31">
        <f>IF(AL$5&lt;&gt;0,IF($E493&lt;&gt;"",IF($C493&lt;&gt;1,_xll.ciqfunctions.udf.CIQ(AL$5,"IQ_CLOSEPRICE",$E493,"USD"),AL492),""),"")</f>
        <v>0</v>
      </c>
      <c r="AM493" s="31">
        <f>IF(AM$5&lt;&gt;0,IF($E493&lt;&gt;"",IF($C493&lt;&gt;1,_xll.ciqfunctions.udf.CIQ(AM$5,"IQ_CLOSEPRICE",$E493,"USD"),AM492),""),"")</f>
        <v>0</v>
      </c>
      <c r="AN493" s="31">
        <f>IF(AN$5&lt;&gt;0,IF($E493&lt;&gt;"",IF($C493&lt;&gt;1,_xll.ciqfunctions.udf.CIQ(AN$5,"IQ_CLOSEPRICE",$E493,"USD"),AN492),""),"")</f>
        <v>0</v>
      </c>
      <c r="AO493" s="31">
        <f>IF(AO$5&lt;&gt;0,IF($E493&lt;&gt;"",IF($C493&lt;&gt;1,_xll.ciqfunctions.udf.CIQ(AO$5,"IQ_CLOSEPRICE",$E493,"USD"),AO492),""),"")</f>
        <v>7.14</v>
      </c>
      <c r="AP493" s="31">
        <f>IF(AP$5&lt;&gt;0,IF($E493&lt;&gt;"",IF($C493&lt;&gt;1,_xll.ciqfunctions.udf.CIQ(AP$5,"IQ_CLOSEPRICE",$E493,"USD"),AP492),""),"")</f>
        <v>33.799999999999997</v>
      </c>
      <c r="AQ493" s="31">
        <f>IF(AQ$5&lt;&gt;0,IF($E493&lt;&gt;"",IF($C493&lt;&gt;1,_xll.ciqfunctions.udf.CIQ(AQ$5,"IQ_CLOSEPRICE",$E493,"USD"),AQ492),""),"")</f>
        <v>0</v>
      </c>
      <c r="AR493" s="31">
        <f>IF(AR$5&lt;&gt;0,IF($E493&lt;&gt;"",IF($C493&lt;&gt;1,_xll.ciqfunctions.udf.CIQ(AR$5,"IQ_CLOSEPRICE",$E493,"USD"),AR492),""),"")</f>
        <v>0</v>
      </c>
      <c r="AS493" s="31" t="str">
        <f>IF(AS$5&lt;&gt;0,IF($E493&lt;&gt;"",IF($C493&lt;&gt;1,_xll.ciqfunctions.udf.CIQ(AS$5,"IQ_CLOSEPRICE",$E493,"USD"),AS492),""),"")</f>
        <v>(Invalid Identifier)</v>
      </c>
      <c r="AT493" s="31">
        <f>IF(AT$5&lt;&gt;0,IF($E493&lt;&gt;"",IF($C493&lt;&gt;1,_xll.ciqfunctions.udf.CIQ(AT$5,"IQ_CLOSEPRICE",$E493,"USD"),AT492),""),"")</f>
        <v>0</v>
      </c>
      <c r="AU493" s="8"/>
      <c r="AV493" s="38">
        <f t="shared" si="501"/>
        <v>3.8384964280321746E-2</v>
      </c>
      <c r="AW493" s="38" t="str">
        <f t="shared" si="502"/>
        <v/>
      </c>
      <c r="AX493" s="38" t="str">
        <f t="shared" si="503"/>
        <v/>
      </c>
      <c r="AY493" s="38" t="str">
        <f t="shared" si="504"/>
        <v/>
      </c>
      <c r="AZ493" s="38">
        <f t="shared" si="505"/>
        <v>-2.8987536873252298E-2</v>
      </c>
      <c r="BA493" s="38">
        <f t="shared" si="506"/>
        <v>-3.4029748586311373E-2</v>
      </c>
      <c r="BB493" s="38" t="str">
        <f t="shared" si="507"/>
        <v/>
      </c>
      <c r="BC493" s="38" t="str">
        <f t="shared" si="508"/>
        <v/>
      </c>
      <c r="BD493" s="38" t="e">
        <f t="shared" si="509"/>
        <v>#VALUE!</v>
      </c>
      <c r="BE493" s="38" t="str">
        <f t="shared" si="510"/>
        <v/>
      </c>
      <c r="BF493" s="38" t="str">
        <f t="shared" si="511"/>
        <v/>
      </c>
      <c r="BG493" s="38" t="e">
        <f t="shared" si="512"/>
        <v>#VALUE!</v>
      </c>
      <c r="BH493" s="38" t="str">
        <f t="shared" si="513"/>
        <v/>
      </c>
      <c r="BI493" s="38" t="str">
        <f t="shared" si="514"/>
        <v/>
      </c>
      <c r="BJ493" s="38">
        <f t="shared" si="515"/>
        <v>-2.8612322810321234E-3</v>
      </c>
      <c r="BK493" s="38">
        <f t="shared" si="516"/>
        <v>1.2739025777429932E-2</v>
      </c>
      <c r="BL493" s="38">
        <f t="shared" si="517"/>
        <v>-2.8948803956077861E-2</v>
      </c>
      <c r="BM493" s="38">
        <f t="shared" si="518"/>
        <v>-2.5262189084973557E-2</v>
      </c>
      <c r="BN493" s="38">
        <f t="shared" si="519"/>
        <v>-2.831740784834192E-2</v>
      </c>
      <c r="BO493" s="38">
        <f t="shared" si="520"/>
        <v>2.5438573638684694E-2</v>
      </c>
      <c r="BP493" s="38">
        <f t="shared" si="521"/>
        <v>-4.5439416972106447E-2</v>
      </c>
      <c r="BQ493" s="38">
        <f t="shared" si="522"/>
        <v>-4.6212843155131564E-2</v>
      </c>
      <c r="BR493" s="38" t="e">
        <f t="shared" si="523"/>
        <v>#VALUE!</v>
      </c>
      <c r="BS493" s="38">
        <f t="shared" si="524"/>
        <v>3.7041271680349076E-2</v>
      </c>
      <c r="BT493" s="38" t="e">
        <f t="shared" si="525"/>
        <v>#VALUE!</v>
      </c>
      <c r="BU493" s="38" t="e">
        <f t="shared" si="526"/>
        <v>#VALUE!</v>
      </c>
      <c r="BV493" s="38" t="e">
        <f t="shared" si="527"/>
        <v>#VALUE!</v>
      </c>
      <c r="BW493" s="38">
        <f t="shared" si="528"/>
        <v>-4.5443641642916553E-2</v>
      </c>
      <c r="BX493" s="38" t="e">
        <f t="shared" si="529"/>
        <v>#VALUE!</v>
      </c>
      <c r="BY493" s="38">
        <f t="shared" si="530"/>
        <v>-4.9723435352430505E-2</v>
      </c>
      <c r="BZ493" s="38">
        <f t="shared" si="531"/>
        <v>3.8384964280321746E-2</v>
      </c>
      <c r="CA493" s="38" t="str">
        <f t="shared" si="532"/>
        <v/>
      </c>
      <c r="CB493" s="38" t="str">
        <f t="shared" si="533"/>
        <v/>
      </c>
      <c r="CC493" s="38" t="str">
        <f t="shared" si="534"/>
        <v/>
      </c>
      <c r="CD493" s="38">
        <f t="shared" si="535"/>
        <v>-2.8987536873252298E-2</v>
      </c>
      <c r="CE493" s="38">
        <f t="shared" si="536"/>
        <v>-3.4029748586311373E-2</v>
      </c>
      <c r="CF493" s="38" t="str">
        <f t="shared" si="537"/>
        <v/>
      </c>
      <c r="CG493" s="38" t="str">
        <f t="shared" si="538"/>
        <v/>
      </c>
      <c r="CH493" s="38" t="e">
        <f t="shared" si="539"/>
        <v>#VALUE!</v>
      </c>
      <c r="CI493" s="38" t="str">
        <f t="shared" si="540"/>
        <v/>
      </c>
      <c r="CJ493" s="7"/>
      <c r="CK493" s="7"/>
      <c r="CN493" s="7"/>
      <c r="CO493" s="7"/>
      <c r="CP493" s="7"/>
      <c r="CQ493" s="7"/>
      <c r="CR493" s="7"/>
      <c r="CS493" s="7"/>
      <c r="CT493" s="7"/>
      <c r="CU493" s="7"/>
      <c r="CV493" s="7"/>
      <c r="CW493" s="7"/>
    </row>
    <row r="494" spans="2:101" outlineLevel="1">
      <c r="B494" s="25">
        <f t="shared" si="499"/>
        <v>5</v>
      </c>
      <c r="C494" s="19">
        <f t="shared" si="500"/>
        <v>0</v>
      </c>
      <c r="D494" s="19">
        <f t="shared" si="541"/>
        <v>96</v>
      </c>
      <c r="E494" s="42">
        <f t="shared" si="542"/>
        <v>42069</v>
      </c>
      <c r="G494" s="13">
        <f>IF(G$5&lt;&gt;0,IF($E494&lt;&gt;"",IF($C494&lt;&gt;1,_xll.ciqfunctions.udf.CIQ(G$5,"IQ_CLOSEPRICE",$E494,"USD"),G493),""),"")</f>
        <v>58.01</v>
      </c>
      <c r="H494" s="13">
        <f>IF(H$5&lt;&gt;0,IF($E494&lt;&gt;"",IF($C494&lt;&gt;1,_xll.ciqfunctions.udf.CIQ(H$5,"IQ_CLOSEPRICE",$E494,"USD"),H493),""),"")</f>
        <v>0</v>
      </c>
      <c r="I494" s="13">
        <f>IF(I$5&lt;&gt;0,IF($E494&lt;&gt;"",IF($C494&lt;&gt;1,_xll.ciqfunctions.udf.CIQ(I$5,"IQ_CLOSEPRICE",$E494,"USD"),I493),""),"")</f>
        <v>0</v>
      </c>
      <c r="J494" s="13">
        <f>IF(J$5&lt;&gt;0,IF($E494&lt;&gt;"",IF($C494&lt;&gt;1,_xll.ciqfunctions.udf.CIQ(J$5,"IQ_CLOSEPRICE",$E494,"USD"),J493),""),"")</f>
        <v>0</v>
      </c>
      <c r="K494" s="13">
        <f>IF(K$5&lt;&gt;0,IF($E494&lt;&gt;"",IF($C494&lt;&gt;1,_xll.ciqfunctions.udf.CIQ(K$5,"IQ_CLOSEPRICE",$E494,"USD"),K493),""),"")</f>
        <v>7.35</v>
      </c>
      <c r="L494" s="13">
        <f>IF(L$5&lt;&gt;0,IF($E494&lt;&gt;"",IF($C494&lt;&gt;1,_xll.ciqfunctions.udf.CIQ(L$5,"IQ_CLOSEPRICE",$E494,"USD"),L493),""),"")</f>
        <v>34.97</v>
      </c>
      <c r="M494" s="13">
        <f>IF(M$5&lt;&gt;0,IF($E494&lt;&gt;"",IF($C494&lt;&gt;1,_xll.ciqfunctions.udf.CIQ(M$5,"IQ_CLOSEPRICE",$E494,"USD"),M493),""),"")</f>
        <v>0</v>
      </c>
      <c r="N494" s="13">
        <f>IF(N$5&lt;&gt;0,IF($E494&lt;&gt;"",IF($C494&lt;&gt;1,_xll.ciqfunctions.udf.CIQ(N$5,"IQ_CLOSEPRICE",$E494,"USD"),N493),""),"")</f>
        <v>0</v>
      </c>
      <c r="O494" s="13" t="str">
        <f>IF(O$5&lt;&gt;0,IF($E494&lt;&gt;"",IF($C494&lt;&gt;1,_xll.ciqfunctions.udf.CIQ(O$5,"IQ_CLOSEPRICE",$E494,"USD"),O493),""),"")</f>
        <v>(Invalid Identifier)</v>
      </c>
      <c r="P494" s="13">
        <f>IF(P$5&lt;&gt;0,IF($E494&lt;&gt;"",IF($C494&lt;&gt;1,_xll.ciqfunctions.udf.CIQ(P$5,"IQ_CLOSEPRICE",$E494,"USD"),P493),""),"")</f>
        <v>0</v>
      </c>
      <c r="Q494" s="13">
        <f>IF(Q$5&lt;&gt;0,IF($E494&lt;&gt;"",IF($C494&lt;&gt;1,_xll.ciqfunctions.udf.CIQ(Q$5,"IQ_CLOSEPRICE",$E494,"USD"),Q493),""),"")</f>
        <v>0</v>
      </c>
      <c r="R494" s="13" t="str">
        <f>IF(R$5&lt;&gt;0,IF($E494&lt;&gt;"",IF($C494&lt;&gt;1,_xll.ciqfunctions.udf.CIQ(R$5,"IQ_CLOSEPRICE",$E494,"USD"),R493),""),"")</f>
        <v>(Invalid Identifier)</v>
      </c>
      <c r="S494" s="13">
        <f>IF(S$5&lt;&gt;0,IF($E494&lt;&gt;"",IF($C494&lt;&gt;1,_xll.ciqfunctions.udf.CIQ(S$5,"IQ_CLOSEPRICE",$E494,"USD"),S493),""),"")</f>
        <v>0</v>
      </c>
      <c r="T494" s="13">
        <f>IF(T$5&lt;&gt;0,IF($E494&lt;&gt;"",IF($C494&lt;&gt;1,_xll.ciqfunctions.udf.CIQ(T$5,"IQ_CLOSEPRICE",$E494,"USD"),T493),""),"")</f>
        <v>0</v>
      </c>
      <c r="U494" s="13">
        <f>IF(U$5&lt;&gt;0,IF($E494&lt;&gt;"",IF($C494&lt;&gt;1,_xll.ciqfunctions.udf.CIQ(U$5,"IQ_CLOSEPRICE",$E494,"USD"),U493),""),"")</f>
        <v>3.5</v>
      </c>
      <c r="V494" s="13">
        <f>IF(V$5&lt;&gt;0,IF($E494&lt;&gt;"",IF($C494&lt;&gt;1,_xll.ciqfunctions.udf.CIQ(V$5,"IQ_CLOSEPRICE",$E494,"USD"),V493),""),"")</f>
        <v>37.44</v>
      </c>
      <c r="W494" s="13">
        <f>IF(W$5&lt;&gt;0,IF($E494&lt;&gt;"",IF($C494&lt;&gt;1,_xll.ciqfunctions.udf.CIQ(W$5,"IQ_CLOSEPRICE",$E494,"USD"),W493),""),"")</f>
        <v>11.39</v>
      </c>
      <c r="X494" s="13">
        <f>IF(X$5&lt;&gt;0,IF($E494&lt;&gt;"",IF($C494&lt;&gt;1,_xll.ciqfunctions.udf.CIQ(X$5,"IQ_CLOSEPRICE",$E494,"USD"),X493),""),"")</f>
        <v>36.880000000000003</v>
      </c>
      <c r="Y494" s="13">
        <f>IF(Y$5&lt;&gt;0,IF($E494&lt;&gt;"",IF($C494&lt;&gt;1,_xll.ciqfunctions.udf.CIQ(Y$5,"IQ_CLOSEPRICE",$E494,"USD"),Y493),""),"")</f>
        <v>17.55</v>
      </c>
      <c r="Z494" s="13">
        <f>IF(Z$5&lt;&gt;0,IF($E494&lt;&gt;"",IF($C494&lt;&gt;1,_xll.ciqfunctions.udf.CIQ(Z$5,"IQ_CLOSEPRICE",$E494,"USD"),Z493),""),"")</f>
        <v>24.84</v>
      </c>
      <c r="AA494" s="13">
        <f>IF(AA$5&lt;&gt;0,IF($E494&lt;&gt;"",IF($C494&lt;&gt;1,_xll.ciqfunctions.udf.CIQ(AA$5,"IQ_CLOSEPRICE",$E494,"USD"),AA493),""),"")</f>
        <v>5.0650000000000004</v>
      </c>
      <c r="AB494" s="13">
        <f>IF(AB$5&lt;&gt;0,IF($E494&lt;&gt;"",IF($C494&lt;&gt;1,_xll.ciqfunctions.udf.CIQ(AB$5,"IQ_CLOSEPRICE",$E494,"USD"),AB493),""),"")</f>
        <v>7.75</v>
      </c>
      <c r="AC494" s="13" t="str">
        <f>IF(AC$5&lt;&gt;0,IF($E494&lt;&gt;"",IF($C494&lt;&gt;1,_xll.ciqfunctions.udf.CIQ(AC$5,"IQ_CLOSEPRICE",$E494,"USD"),AC493),""),"")</f>
        <v>(Invalid Identifier)</v>
      </c>
      <c r="AD494" s="13">
        <f>IF(AD$5&lt;&gt;0,IF($E494&lt;&gt;"",IF($C494&lt;&gt;1,_xll.ciqfunctions.udf.CIQ(AD$5,"IQ_CLOSEPRICE",$E494,"USD"),AD493),""),"")</f>
        <v>26.5</v>
      </c>
      <c r="AE494" s="13" t="str">
        <f>IF(AE$5&lt;&gt;0,IF($E494&lt;&gt;"",IF($C494&lt;&gt;1,_xll.ciqfunctions.udf.CIQ(AE$5,"IQ_CLOSEPRICE",$E494,"USD"),AE493),""),"")</f>
        <v>(Invalid Identifier)</v>
      </c>
      <c r="AF494" s="13" t="str">
        <f>IF(AF$5&lt;&gt;0,IF($E494&lt;&gt;"",IF($C494&lt;&gt;1,_xll.ciqfunctions.udf.CIQ(AF$5,"IQ_CLOSEPRICE",$E494,"USD"),AF493),""),"")</f>
        <v>(Invalid Identifier)</v>
      </c>
      <c r="AG494" s="13" t="str">
        <f>IF(AG$5&lt;&gt;0,IF($E494&lt;&gt;"",IF($C494&lt;&gt;1,_xll.ciqfunctions.udf.CIQ(AG$5,"IQ_CLOSEPRICE",$E494,"USD"),AG493),""),"")</f>
        <v>(Invalid Identifier)</v>
      </c>
      <c r="AH494" s="13">
        <f>IF(AH$5&lt;&gt;0,IF($E494&lt;&gt;"",IF($C494&lt;&gt;1,_xll.ciqfunctions.udf.CIQ(AH$5,"IQ_CLOSEPRICE",$E494,"USD"),AH493),""),"")</f>
        <v>0.64556000000000002</v>
      </c>
      <c r="AI494" s="13" t="str">
        <f>IF(AI$5&lt;&gt;0,IF($E494&lt;&gt;"",IF($C494&lt;&gt;1,_xll.ciqfunctions.udf.CIQ(AI$5,"IQ_CLOSEPRICE",$E494,"USD"),AI493),""),"")</f>
        <v>(Invalid Identifier)</v>
      </c>
      <c r="AJ494" s="31">
        <f>IF(AJ$5&lt;&gt;0,IF($E494&lt;&gt;"",IF($C494&lt;&gt;1,_xll.ciqfunctions.udf.CIQ(AJ$5,"IQ_CLOSEPRICE",$E494,"USD"),AJ493),""),"")</f>
        <v>18.760000000000002</v>
      </c>
      <c r="AK494" s="31">
        <f>IF(AK$5&lt;&gt;0,IF($E494&lt;&gt;"",IF($C494&lt;&gt;1,_xll.ciqfunctions.udf.CIQ(AK$5,"IQ_CLOSEPRICE",$E494,"USD"),AK493),""),"")</f>
        <v>58.01</v>
      </c>
      <c r="AL494" s="31">
        <f>IF(AL$5&lt;&gt;0,IF($E494&lt;&gt;"",IF($C494&lt;&gt;1,_xll.ciqfunctions.udf.CIQ(AL$5,"IQ_CLOSEPRICE",$E494,"USD"),AL493),""),"")</f>
        <v>0</v>
      </c>
      <c r="AM494" s="31">
        <f>IF(AM$5&lt;&gt;0,IF($E494&lt;&gt;"",IF($C494&lt;&gt;1,_xll.ciqfunctions.udf.CIQ(AM$5,"IQ_CLOSEPRICE",$E494,"USD"),AM493),""),"")</f>
        <v>0</v>
      </c>
      <c r="AN494" s="31">
        <f>IF(AN$5&lt;&gt;0,IF($E494&lt;&gt;"",IF($C494&lt;&gt;1,_xll.ciqfunctions.udf.CIQ(AN$5,"IQ_CLOSEPRICE",$E494,"USD"),AN493),""),"")</f>
        <v>0</v>
      </c>
      <c r="AO494" s="31">
        <f>IF(AO$5&lt;&gt;0,IF($E494&lt;&gt;"",IF($C494&lt;&gt;1,_xll.ciqfunctions.udf.CIQ(AO$5,"IQ_CLOSEPRICE",$E494,"USD"),AO493),""),"")</f>
        <v>7.35</v>
      </c>
      <c r="AP494" s="31">
        <f>IF(AP$5&lt;&gt;0,IF($E494&lt;&gt;"",IF($C494&lt;&gt;1,_xll.ciqfunctions.udf.CIQ(AP$5,"IQ_CLOSEPRICE",$E494,"USD"),AP493),""),"")</f>
        <v>34.97</v>
      </c>
      <c r="AQ494" s="31">
        <f>IF(AQ$5&lt;&gt;0,IF($E494&lt;&gt;"",IF($C494&lt;&gt;1,_xll.ciqfunctions.udf.CIQ(AQ$5,"IQ_CLOSEPRICE",$E494,"USD"),AQ493),""),"")</f>
        <v>0</v>
      </c>
      <c r="AR494" s="31">
        <f>IF(AR$5&lt;&gt;0,IF($E494&lt;&gt;"",IF($C494&lt;&gt;1,_xll.ciqfunctions.udf.CIQ(AR$5,"IQ_CLOSEPRICE",$E494,"USD"),AR493),""),"")</f>
        <v>0</v>
      </c>
      <c r="AS494" s="31" t="str">
        <f>IF(AS$5&lt;&gt;0,IF($E494&lt;&gt;"",IF($C494&lt;&gt;1,_xll.ciqfunctions.udf.CIQ(AS$5,"IQ_CLOSEPRICE",$E494,"USD"),AS493),""),"")</f>
        <v>(Invalid Identifier)</v>
      </c>
      <c r="AT494" s="31">
        <f>IF(AT$5&lt;&gt;0,IF($E494&lt;&gt;"",IF($C494&lt;&gt;1,_xll.ciqfunctions.udf.CIQ(AT$5,"IQ_CLOSEPRICE",$E494,"USD"),AT493),""),"")</f>
        <v>0</v>
      </c>
      <c r="AU494" s="8"/>
      <c r="AV494" s="38">
        <f t="shared" si="501"/>
        <v>8.3088586027708477E-3</v>
      </c>
      <c r="AW494" s="38" t="str">
        <f t="shared" si="502"/>
        <v/>
      </c>
      <c r="AX494" s="38" t="str">
        <f t="shared" si="503"/>
        <v/>
      </c>
      <c r="AY494" s="38" t="str">
        <f t="shared" si="504"/>
        <v/>
      </c>
      <c r="AZ494" s="38">
        <f t="shared" si="505"/>
        <v>-2.8170876966696335E-2</v>
      </c>
      <c r="BA494" s="38">
        <f t="shared" si="506"/>
        <v>-9.1090866118942824E-3</v>
      </c>
      <c r="BB494" s="38" t="str">
        <f t="shared" si="507"/>
        <v/>
      </c>
      <c r="BC494" s="38" t="str">
        <f t="shared" si="508"/>
        <v/>
      </c>
      <c r="BD494" s="38" t="e">
        <f t="shared" si="509"/>
        <v>#VALUE!</v>
      </c>
      <c r="BE494" s="38" t="str">
        <f t="shared" si="510"/>
        <v/>
      </c>
      <c r="BF494" s="38" t="str">
        <f t="shared" si="511"/>
        <v/>
      </c>
      <c r="BG494" s="38" t="e">
        <f t="shared" si="512"/>
        <v>#VALUE!</v>
      </c>
      <c r="BH494" s="38" t="str">
        <f t="shared" si="513"/>
        <v/>
      </c>
      <c r="BI494" s="38" t="str">
        <f t="shared" si="514"/>
        <v/>
      </c>
      <c r="BJ494" s="38">
        <f t="shared" si="515"/>
        <v>-1.4184634991956413E-2</v>
      </c>
      <c r="BK494" s="38">
        <f t="shared" si="516"/>
        <v>-4.3894193557225264E-2</v>
      </c>
      <c r="BL494" s="38">
        <f t="shared" si="517"/>
        <v>3.5750009043560863E-2</v>
      </c>
      <c r="BM494" s="38">
        <f t="shared" si="518"/>
        <v>-4.0388060905287945E-2</v>
      </c>
      <c r="BN494" s="38">
        <f t="shared" si="519"/>
        <v>-2.864559807696445E-2</v>
      </c>
      <c r="BO494" s="38">
        <f t="shared" si="520"/>
        <v>-2.4125464053838782E-3</v>
      </c>
      <c r="BP494" s="38">
        <f t="shared" si="521"/>
        <v>-2.9571238897437044E-3</v>
      </c>
      <c r="BQ494" s="38">
        <f t="shared" si="522"/>
        <v>-2.4220431893788811E-2</v>
      </c>
      <c r="BR494" s="38" t="e">
        <f t="shared" si="523"/>
        <v>#VALUE!</v>
      </c>
      <c r="BS494" s="38">
        <f t="shared" si="524"/>
        <v>-7.2759354282428315E-2</v>
      </c>
      <c r="BT494" s="38" t="e">
        <f t="shared" si="525"/>
        <v>#VALUE!</v>
      </c>
      <c r="BU494" s="38" t="e">
        <f t="shared" si="526"/>
        <v>#VALUE!</v>
      </c>
      <c r="BV494" s="38" t="e">
        <f t="shared" si="527"/>
        <v>#VALUE!</v>
      </c>
      <c r="BW494" s="38">
        <f t="shared" si="528"/>
        <v>1.3474098179396274E-2</v>
      </c>
      <c r="BX494" s="38" t="e">
        <f t="shared" si="529"/>
        <v>#VALUE!</v>
      </c>
      <c r="BY494" s="38">
        <f t="shared" si="530"/>
        <v>-4.8383949072955533E-2</v>
      </c>
      <c r="BZ494" s="38">
        <f t="shared" si="531"/>
        <v>8.3088586027708477E-3</v>
      </c>
      <c r="CA494" s="38" t="str">
        <f t="shared" si="532"/>
        <v/>
      </c>
      <c r="CB494" s="38" t="str">
        <f t="shared" si="533"/>
        <v/>
      </c>
      <c r="CC494" s="38" t="str">
        <f t="shared" si="534"/>
        <v/>
      </c>
      <c r="CD494" s="38">
        <f t="shared" si="535"/>
        <v>-2.8170876966696335E-2</v>
      </c>
      <c r="CE494" s="38">
        <f t="shared" si="536"/>
        <v>-9.1090866118942824E-3</v>
      </c>
      <c r="CF494" s="38" t="str">
        <f t="shared" si="537"/>
        <v/>
      </c>
      <c r="CG494" s="38" t="str">
        <f t="shared" si="538"/>
        <v/>
      </c>
      <c r="CH494" s="38" t="e">
        <f t="shared" si="539"/>
        <v>#VALUE!</v>
      </c>
      <c r="CI494" s="38" t="str">
        <f t="shared" si="540"/>
        <v/>
      </c>
      <c r="CJ494" s="7"/>
      <c r="CK494" s="7"/>
      <c r="CN494" s="7"/>
      <c r="CO494" s="7"/>
      <c r="CP494" s="7"/>
      <c r="CQ494" s="7"/>
      <c r="CR494" s="7"/>
      <c r="CS494" s="7"/>
      <c r="CT494" s="7"/>
      <c r="CU494" s="7"/>
      <c r="CV494" s="7"/>
      <c r="CW494" s="7"/>
    </row>
    <row r="495" spans="2:101" outlineLevel="1">
      <c r="B495" s="25">
        <f t="shared" si="499"/>
        <v>4</v>
      </c>
      <c r="C495" s="19">
        <f t="shared" si="500"/>
        <v>0</v>
      </c>
      <c r="D495" s="19">
        <f t="shared" si="541"/>
        <v>95</v>
      </c>
      <c r="E495" s="42">
        <f t="shared" si="542"/>
        <v>42068</v>
      </c>
      <c r="G495" s="13">
        <f>IF(G$5&lt;&gt;0,IF($E495&lt;&gt;"",IF($C495&lt;&gt;1,_xll.ciqfunctions.udf.CIQ(G$5,"IQ_CLOSEPRICE",$E495,"USD"),G494),""),"")</f>
        <v>57.53</v>
      </c>
      <c r="H495" s="13">
        <f>IF(H$5&lt;&gt;0,IF($E495&lt;&gt;"",IF($C495&lt;&gt;1,_xll.ciqfunctions.udf.CIQ(H$5,"IQ_CLOSEPRICE",$E495,"USD"),H494),""),"")</f>
        <v>0</v>
      </c>
      <c r="I495" s="13">
        <f>IF(I$5&lt;&gt;0,IF($E495&lt;&gt;"",IF($C495&lt;&gt;1,_xll.ciqfunctions.udf.CIQ(I$5,"IQ_CLOSEPRICE",$E495,"USD"),I494),""),"")</f>
        <v>0</v>
      </c>
      <c r="J495" s="13">
        <f>IF(J$5&lt;&gt;0,IF($E495&lt;&gt;"",IF($C495&lt;&gt;1,_xll.ciqfunctions.udf.CIQ(J$5,"IQ_CLOSEPRICE",$E495,"USD"),J494),""),"")</f>
        <v>0</v>
      </c>
      <c r="K495" s="13">
        <f>IF(K$5&lt;&gt;0,IF($E495&lt;&gt;"",IF($C495&lt;&gt;1,_xll.ciqfunctions.udf.CIQ(K$5,"IQ_CLOSEPRICE",$E495,"USD"),K494),""),"")</f>
        <v>7.56</v>
      </c>
      <c r="L495" s="13">
        <f>IF(L$5&lt;&gt;0,IF($E495&lt;&gt;"",IF($C495&lt;&gt;1,_xll.ciqfunctions.udf.CIQ(L$5,"IQ_CLOSEPRICE",$E495,"USD"),L494),""),"")</f>
        <v>35.29</v>
      </c>
      <c r="M495" s="13">
        <f>IF(M$5&lt;&gt;0,IF($E495&lt;&gt;"",IF($C495&lt;&gt;1,_xll.ciqfunctions.udf.CIQ(M$5,"IQ_CLOSEPRICE",$E495,"USD"),M494),""),"")</f>
        <v>0</v>
      </c>
      <c r="N495" s="13">
        <f>IF(N$5&lt;&gt;0,IF($E495&lt;&gt;"",IF($C495&lt;&gt;1,_xll.ciqfunctions.udf.CIQ(N$5,"IQ_CLOSEPRICE",$E495,"USD"),N494),""),"")</f>
        <v>0</v>
      </c>
      <c r="O495" s="13" t="str">
        <f>IF(O$5&lt;&gt;0,IF($E495&lt;&gt;"",IF($C495&lt;&gt;1,_xll.ciqfunctions.udf.CIQ(O$5,"IQ_CLOSEPRICE",$E495,"USD"),O494),""),"")</f>
        <v>(Invalid Identifier)</v>
      </c>
      <c r="P495" s="13">
        <f>IF(P$5&lt;&gt;0,IF($E495&lt;&gt;"",IF($C495&lt;&gt;1,_xll.ciqfunctions.udf.CIQ(P$5,"IQ_CLOSEPRICE",$E495,"USD"),P494),""),"")</f>
        <v>0</v>
      </c>
      <c r="Q495" s="13">
        <f>IF(Q$5&lt;&gt;0,IF($E495&lt;&gt;"",IF($C495&lt;&gt;1,_xll.ciqfunctions.udf.CIQ(Q$5,"IQ_CLOSEPRICE",$E495,"USD"),Q494),""),"")</f>
        <v>0</v>
      </c>
      <c r="R495" s="13" t="str">
        <f>IF(R$5&lt;&gt;0,IF($E495&lt;&gt;"",IF($C495&lt;&gt;1,_xll.ciqfunctions.udf.CIQ(R$5,"IQ_CLOSEPRICE",$E495,"USD"),R494),""),"")</f>
        <v>(Invalid Identifier)</v>
      </c>
      <c r="S495" s="13">
        <f>IF(S$5&lt;&gt;0,IF($E495&lt;&gt;"",IF($C495&lt;&gt;1,_xll.ciqfunctions.udf.CIQ(S$5,"IQ_CLOSEPRICE",$E495,"USD"),S494),""),"")</f>
        <v>0</v>
      </c>
      <c r="T495" s="13">
        <f>IF(T$5&lt;&gt;0,IF($E495&lt;&gt;"",IF($C495&lt;&gt;1,_xll.ciqfunctions.udf.CIQ(T$5,"IQ_CLOSEPRICE",$E495,"USD"),T494),""),"")</f>
        <v>0</v>
      </c>
      <c r="U495" s="13">
        <f>IF(U$5&lt;&gt;0,IF($E495&lt;&gt;"",IF($C495&lt;&gt;1,_xll.ciqfunctions.udf.CIQ(U$5,"IQ_CLOSEPRICE",$E495,"USD"),U494),""),"")</f>
        <v>3.55</v>
      </c>
      <c r="V495" s="13">
        <f>IF(V$5&lt;&gt;0,IF($E495&lt;&gt;"",IF($C495&lt;&gt;1,_xll.ciqfunctions.udf.CIQ(V$5,"IQ_CLOSEPRICE",$E495,"USD"),V494),""),"")</f>
        <v>39.119999999999997</v>
      </c>
      <c r="W495" s="13">
        <f>IF(W$5&lt;&gt;0,IF($E495&lt;&gt;"",IF($C495&lt;&gt;1,_xll.ciqfunctions.udf.CIQ(W$5,"IQ_CLOSEPRICE",$E495,"USD"),W494),""),"")</f>
        <v>10.99</v>
      </c>
      <c r="X495" s="13">
        <f>IF(X$5&lt;&gt;0,IF($E495&lt;&gt;"",IF($C495&lt;&gt;1,_xll.ciqfunctions.udf.CIQ(X$5,"IQ_CLOSEPRICE",$E495,"USD"),X494),""),"")</f>
        <v>38.4</v>
      </c>
      <c r="Y495" s="13">
        <f>IF(Y$5&lt;&gt;0,IF($E495&lt;&gt;"",IF($C495&lt;&gt;1,_xll.ciqfunctions.udf.CIQ(Y$5,"IQ_CLOSEPRICE",$E495,"USD"),Y494),""),"")</f>
        <v>18.059999999999999</v>
      </c>
      <c r="Z495" s="13">
        <f>IF(Z$5&lt;&gt;0,IF($E495&lt;&gt;"",IF($C495&lt;&gt;1,_xll.ciqfunctions.udf.CIQ(Z$5,"IQ_CLOSEPRICE",$E495,"USD"),Z494),""),"")</f>
        <v>24.9</v>
      </c>
      <c r="AA495" s="13">
        <f>IF(AA$5&lt;&gt;0,IF($E495&lt;&gt;"",IF($C495&lt;&gt;1,_xll.ciqfunctions.udf.CIQ(AA$5,"IQ_CLOSEPRICE",$E495,"USD"),AA494),""),"")</f>
        <v>5.08</v>
      </c>
      <c r="AB495" s="13">
        <f>IF(AB$5&lt;&gt;0,IF($E495&lt;&gt;"",IF($C495&lt;&gt;1,_xll.ciqfunctions.udf.CIQ(AB$5,"IQ_CLOSEPRICE",$E495,"USD"),AB494),""),"")</f>
        <v>7.94</v>
      </c>
      <c r="AC495" s="13" t="str">
        <f>IF(AC$5&lt;&gt;0,IF($E495&lt;&gt;"",IF($C495&lt;&gt;1,_xll.ciqfunctions.udf.CIQ(AC$5,"IQ_CLOSEPRICE",$E495,"USD"),AC494),""),"")</f>
        <v>(Invalid Identifier)</v>
      </c>
      <c r="AD495" s="13">
        <f>IF(AD$5&lt;&gt;0,IF($E495&lt;&gt;"",IF($C495&lt;&gt;1,_xll.ciqfunctions.udf.CIQ(AD$5,"IQ_CLOSEPRICE",$E495,"USD"),AD494),""),"")</f>
        <v>28.5</v>
      </c>
      <c r="AE495" s="13" t="str">
        <f>IF(AE$5&lt;&gt;0,IF($E495&lt;&gt;"",IF($C495&lt;&gt;1,_xll.ciqfunctions.udf.CIQ(AE$5,"IQ_CLOSEPRICE",$E495,"USD"),AE494),""),"")</f>
        <v>(Invalid Identifier)</v>
      </c>
      <c r="AF495" s="13" t="str">
        <f>IF(AF$5&lt;&gt;0,IF($E495&lt;&gt;"",IF($C495&lt;&gt;1,_xll.ciqfunctions.udf.CIQ(AF$5,"IQ_CLOSEPRICE",$E495,"USD"),AF494),""),"")</f>
        <v>(Invalid Identifier)</v>
      </c>
      <c r="AG495" s="13" t="str">
        <f>IF(AG$5&lt;&gt;0,IF($E495&lt;&gt;"",IF($C495&lt;&gt;1,_xll.ciqfunctions.udf.CIQ(AG$5,"IQ_CLOSEPRICE",$E495,"USD"),AG494),""),"")</f>
        <v>(Invalid Identifier)</v>
      </c>
      <c r="AH495" s="13">
        <f>IF(AH$5&lt;&gt;0,IF($E495&lt;&gt;"",IF($C495&lt;&gt;1,_xll.ciqfunctions.udf.CIQ(AH$5,"IQ_CLOSEPRICE",$E495,"USD"),AH494),""),"")</f>
        <v>0.63692000000000004</v>
      </c>
      <c r="AI495" s="13" t="str">
        <f>IF(AI$5&lt;&gt;0,IF($E495&lt;&gt;"",IF($C495&lt;&gt;1,_xll.ciqfunctions.udf.CIQ(AI$5,"IQ_CLOSEPRICE",$E495,"USD"),AI494),""),"")</f>
        <v>(Invalid Identifier)</v>
      </c>
      <c r="AJ495" s="31">
        <f>IF(AJ$5&lt;&gt;0,IF($E495&lt;&gt;"",IF($C495&lt;&gt;1,_xll.ciqfunctions.udf.CIQ(AJ$5,"IQ_CLOSEPRICE",$E495,"USD"),AJ494),""),"")</f>
        <v>19.690000000000001</v>
      </c>
      <c r="AK495" s="31">
        <f>IF(AK$5&lt;&gt;0,IF($E495&lt;&gt;"",IF($C495&lt;&gt;1,_xll.ciqfunctions.udf.CIQ(AK$5,"IQ_CLOSEPRICE",$E495,"USD"),AK494),""),"")</f>
        <v>57.53</v>
      </c>
      <c r="AL495" s="31">
        <f>IF(AL$5&lt;&gt;0,IF($E495&lt;&gt;"",IF($C495&lt;&gt;1,_xll.ciqfunctions.udf.CIQ(AL$5,"IQ_CLOSEPRICE",$E495,"USD"),AL494),""),"")</f>
        <v>0</v>
      </c>
      <c r="AM495" s="31">
        <f>IF(AM$5&lt;&gt;0,IF($E495&lt;&gt;"",IF($C495&lt;&gt;1,_xll.ciqfunctions.udf.CIQ(AM$5,"IQ_CLOSEPRICE",$E495,"USD"),AM494),""),"")</f>
        <v>0</v>
      </c>
      <c r="AN495" s="31">
        <f>IF(AN$5&lt;&gt;0,IF($E495&lt;&gt;"",IF($C495&lt;&gt;1,_xll.ciqfunctions.udf.CIQ(AN$5,"IQ_CLOSEPRICE",$E495,"USD"),AN494),""),"")</f>
        <v>0</v>
      </c>
      <c r="AO495" s="31">
        <f>IF(AO$5&lt;&gt;0,IF($E495&lt;&gt;"",IF($C495&lt;&gt;1,_xll.ciqfunctions.udf.CIQ(AO$5,"IQ_CLOSEPRICE",$E495,"USD"),AO494),""),"")</f>
        <v>7.56</v>
      </c>
      <c r="AP495" s="31">
        <f>IF(AP$5&lt;&gt;0,IF($E495&lt;&gt;"",IF($C495&lt;&gt;1,_xll.ciqfunctions.udf.CIQ(AP$5,"IQ_CLOSEPRICE",$E495,"USD"),AP494),""),"")</f>
        <v>35.29</v>
      </c>
      <c r="AQ495" s="31">
        <f>IF(AQ$5&lt;&gt;0,IF($E495&lt;&gt;"",IF($C495&lt;&gt;1,_xll.ciqfunctions.udf.CIQ(AQ$5,"IQ_CLOSEPRICE",$E495,"USD"),AQ494),""),"")</f>
        <v>0</v>
      </c>
      <c r="AR495" s="31">
        <f>IF(AR$5&lt;&gt;0,IF($E495&lt;&gt;"",IF($C495&lt;&gt;1,_xll.ciqfunctions.udf.CIQ(AR$5,"IQ_CLOSEPRICE",$E495,"USD"),AR494),""),"")</f>
        <v>0</v>
      </c>
      <c r="AS495" s="31" t="str">
        <f>IF(AS$5&lt;&gt;0,IF($E495&lt;&gt;"",IF($C495&lt;&gt;1,_xll.ciqfunctions.udf.CIQ(AS$5,"IQ_CLOSEPRICE",$E495,"USD"),AS494),""),"")</f>
        <v>(Invalid Identifier)</v>
      </c>
      <c r="AT495" s="31">
        <f>IF(AT$5&lt;&gt;0,IF($E495&lt;&gt;"",IF($C495&lt;&gt;1,_xll.ciqfunctions.udf.CIQ(AT$5,"IQ_CLOSEPRICE",$E495,"USD"),AT494),""),"")</f>
        <v>0</v>
      </c>
      <c r="AU495" s="8"/>
      <c r="AV495" s="38">
        <f t="shared" si="501"/>
        <v>5.355554193723179E-2</v>
      </c>
      <c r="AW495" s="38" t="str">
        <f t="shared" si="502"/>
        <v/>
      </c>
      <c r="AX495" s="38" t="str">
        <f t="shared" si="503"/>
        <v/>
      </c>
      <c r="AY495" s="38" t="str">
        <f t="shared" si="504"/>
        <v/>
      </c>
      <c r="AZ495" s="38">
        <f t="shared" si="505"/>
        <v>2.681125745065677E-2</v>
      </c>
      <c r="BA495" s="38">
        <f t="shared" si="506"/>
        <v>-3.6769946675088245E-3</v>
      </c>
      <c r="BB495" s="38" t="str">
        <f t="shared" si="507"/>
        <v/>
      </c>
      <c r="BC495" s="38" t="str">
        <f t="shared" si="508"/>
        <v/>
      </c>
      <c r="BD495" s="38" t="e">
        <f t="shared" si="509"/>
        <v>#VALUE!</v>
      </c>
      <c r="BE495" s="38" t="str">
        <f t="shared" si="510"/>
        <v/>
      </c>
      <c r="BF495" s="38" t="str">
        <f t="shared" si="511"/>
        <v/>
      </c>
      <c r="BG495" s="38" t="e">
        <f t="shared" si="512"/>
        <v>#VALUE!</v>
      </c>
      <c r="BH495" s="38" t="str">
        <f t="shared" si="513"/>
        <v/>
      </c>
      <c r="BI495" s="38" t="str">
        <f t="shared" si="514"/>
        <v/>
      </c>
      <c r="BJ495" s="38">
        <f t="shared" si="515"/>
        <v>1.4184634991956381E-2</v>
      </c>
      <c r="BK495" s="38">
        <f t="shared" si="516"/>
        <v>2.9047685440230817E-2</v>
      </c>
      <c r="BL495" s="38">
        <f t="shared" si="517"/>
        <v>-5.6602198115043141E-2</v>
      </c>
      <c r="BM495" s="38">
        <f t="shared" si="518"/>
        <v>2.1053409197832263E-2</v>
      </c>
      <c r="BN495" s="38">
        <f t="shared" si="519"/>
        <v>4.4395189453651203E-3</v>
      </c>
      <c r="BO495" s="38">
        <f t="shared" si="520"/>
        <v>5.5741983008235164E-2</v>
      </c>
      <c r="BP495" s="38">
        <f t="shared" si="521"/>
        <v>1.5873349156290163E-2</v>
      </c>
      <c r="BQ495" s="38">
        <f t="shared" si="522"/>
        <v>5.5677809483001162E-2</v>
      </c>
      <c r="BR495" s="38" t="e">
        <f t="shared" si="523"/>
        <v>#VALUE!</v>
      </c>
      <c r="BS495" s="38">
        <f t="shared" si="524"/>
        <v>-4.2925044717033886E-2</v>
      </c>
      <c r="BT495" s="38" t="e">
        <f t="shared" si="525"/>
        <v>#VALUE!</v>
      </c>
      <c r="BU495" s="38" t="e">
        <f t="shared" si="526"/>
        <v>#VALUE!</v>
      </c>
      <c r="BV495" s="38" t="e">
        <f t="shared" si="527"/>
        <v>#VALUE!</v>
      </c>
      <c r="BW495" s="38">
        <f t="shared" si="528"/>
        <v>-2.5300537220317186E-2</v>
      </c>
      <c r="BX495" s="38" t="e">
        <f t="shared" si="529"/>
        <v>#VALUE!</v>
      </c>
      <c r="BY495" s="38">
        <f t="shared" si="530"/>
        <v>-4.5604335435318289E-3</v>
      </c>
      <c r="BZ495" s="38">
        <f t="shared" si="531"/>
        <v>5.355554193723179E-2</v>
      </c>
      <c r="CA495" s="38" t="str">
        <f t="shared" si="532"/>
        <v/>
      </c>
      <c r="CB495" s="38" t="str">
        <f t="shared" si="533"/>
        <v/>
      </c>
      <c r="CC495" s="38" t="str">
        <f t="shared" si="534"/>
        <v/>
      </c>
      <c r="CD495" s="38">
        <f t="shared" si="535"/>
        <v>2.681125745065677E-2</v>
      </c>
      <c r="CE495" s="38">
        <f t="shared" si="536"/>
        <v>-3.6769946675088245E-3</v>
      </c>
      <c r="CF495" s="38" t="str">
        <f t="shared" si="537"/>
        <v/>
      </c>
      <c r="CG495" s="38" t="str">
        <f t="shared" si="538"/>
        <v/>
      </c>
      <c r="CH495" s="38" t="e">
        <f t="shared" si="539"/>
        <v>#VALUE!</v>
      </c>
      <c r="CI495" s="38" t="str">
        <f t="shared" si="540"/>
        <v/>
      </c>
      <c r="CJ495" s="7"/>
      <c r="CK495" s="7"/>
      <c r="CN495" s="7"/>
      <c r="CO495" s="7"/>
      <c r="CP495" s="7"/>
      <c r="CQ495" s="7"/>
      <c r="CR495" s="7"/>
      <c r="CS495" s="7"/>
      <c r="CT495" s="7"/>
      <c r="CU495" s="7"/>
      <c r="CV495" s="7"/>
      <c r="CW495" s="7"/>
    </row>
    <row r="496" spans="2:101" outlineLevel="1">
      <c r="B496" s="25">
        <f t="shared" ref="B496:B559" si="543">IF(E496&lt;&gt;"",WEEKDAY(E496,2),"")</f>
        <v>3</v>
      </c>
      <c r="C496" s="19">
        <f t="shared" ref="C496:C559" si="544">IF(E496&lt;&gt;"",COUNTIF($CM$6:$CM$139,E496),"")</f>
        <v>0</v>
      </c>
      <c r="D496" s="19">
        <f t="shared" si="541"/>
        <v>94</v>
      </c>
      <c r="E496" s="42">
        <f t="shared" si="542"/>
        <v>42067</v>
      </c>
      <c r="G496" s="13">
        <f>IF(G$5&lt;&gt;0,IF($E496&lt;&gt;"",IF($C496&lt;&gt;1,_xll.ciqfunctions.udf.CIQ(G$5,"IQ_CLOSEPRICE",$E496,"USD"),G495),""),"")</f>
        <v>54.53</v>
      </c>
      <c r="H496" s="13">
        <f>IF(H$5&lt;&gt;0,IF($E496&lt;&gt;"",IF($C496&lt;&gt;1,_xll.ciqfunctions.udf.CIQ(H$5,"IQ_CLOSEPRICE",$E496,"USD"),H495),""),"")</f>
        <v>0</v>
      </c>
      <c r="I496" s="13">
        <f>IF(I$5&lt;&gt;0,IF($E496&lt;&gt;"",IF($C496&lt;&gt;1,_xll.ciqfunctions.udf.CIQ(I$5,"IQ_CLOSEPRICE",$E496,"USD"),I495),""),"")</f>
        <v>0</v>
      </c>
      <c r="J496" s="13">
        <f>IF(J$5&lt;&gt;0,IF($E496&lt;&gt;"",IF($C496&lt;&gt;1,_xll.ciqfunctions.udf.CIQ(J$5,"IQ_CLOSEPRICE",$E496,"USD"),J495),""),"")</f>
        <v>0</v>
      </c>
      <c r="K496" s="13">
        <f>IF(K$5&lt;&gt;0,IF($E496&lt;&gt;"",IF($C496&lt;&gt;1,_xll.ciqfunctions.udf.CIQ(K$5,"IQ_CLOSEPRICE",$E496,"USD"),K495),""),"")</f>
        <v>7.36</v>
      </c>
      <c r="L496" s="13">
        <f>IF(L$5&lt;&gt;0,IF($E496&lt;&gt;"",IF($C496&lt;&gt;1,_xll.ciqfunctions.udf.CIQ(L$5,"IQ_CLOSEPRICE",$E496,"USD"),L495),""),"")</f>
        <v>35.42</v>
      </c>
      <c r="M496" s="13">
        <f>IF(M$5&lt;&gt;0,IF($E496&lt;&gt;"",IF($C496&lt;&gt;1,_xll.ciqfunctions.udf.CIQ(M$5,"IQ_CLOSEPRICE",$E496,"USD"),M495),""),"")</f>
        <v>0</v>
      </c>
      <c r="N496" s="13">
        <f>IF(N$5&lt;&gt;0,IF($E496&lt;&gt;"",IF($C496&lt;&gt;1,_xll.ciqfunctions.udf.CIQ(N$5,"IQ_CLOSEPRICE",$E496,"USD"),N495),""),"")</f>
        <v>0</v>
      </c>
      <c r="O496" s="13" t="str">
        <f>IF(O$5&lt;&gt;0,IF($E496&lt;&gt;"",IF($C496&lt;&gt;1,_xll.ciqfunctions.udf.CIQ(O$5,"IQ_CLOSEPRICE",$E496,"USD"),O495),""),"")</f>
        <v>(Invalid Identifier)</v>
      </c>
      <c r="P496" s="13">
        <f>IF(P$5&lt;&gt;0,IF($E496&lt;&gt;"",IF($C496&lt;&gt;1,_xll.ciqfunctions.udf.CIQ(P$5,"IQ_CLOSEPRICE",$E496,"USD"),P495),""),"")</f>
        <v>0</v>
      </c>
      <c r="Q496" s="13">
        <f>IF(Q$5&lt;&gt;0,IF($E496&lt;&gt;"",IF($C496&lt;&gt;1,_xll.ciqfunctions.udf.CIQ(Q$5,"IQ_CLOSEPRICE",$E496,"USD"),Q495),""),"")</f>
        <v>0</v>
      </c>
      <c r="R496" s="13" t="str">
        <f>IF(R$5&lt;&gt;0,IF($E496&lt;&gt;"",IF($C496&lt;&gt;1,_xll.ciqfunctions.udf.CIQ(R$5,"IQ_CLOSEPRICE",$E496,"USD"),R495),""),"")</f>
        <v>(Invalid Identifier)</v>
      </c>
      <c r="S496" s="13">
        <f>IF(S$5&lt;&gt;0,IF($E496&lt;&gt;"",IF($C496&lt;&gt;1,_xll.ciqfunctions.udf.CIQ(S$5,"IQ_CLOSEPRICE",$E496,"USD"),S495),""),"")</f>
        <v>0</v>
      </c>
      <c r="T496" s="13">
        <f>IF(T$5&lt;&gt;0,IF($E496&lt;&gt;"",IF($C496&lt;&gt;1,_xll.ciqfunctions.udf.CIQ(T$5,"IQ_CLOSEPRICE",$E496,"USD"),T495),""),"")</f>
        <v>0</v>
      </c>
      <c r="U496" s="13">
        <f>IF(U$5&lt;&gt;0,IF($E496&lt;&gt;"",IF($C496&lt;&gt;1,_xll.ciqfunctions.udf.CIQ(U$5,"IQ_CLOSEPRICE",$E496,"USD"),U495),""),"")</f>
        <v>3.5</v>
      </c>
      <c r="V496" s="13">
        <f>IF(V$5&lt;&gt;0,IF($E496&lt;&gt;"",IF($C496&lt;&gt;1,_xll.ciqfunctions.udf.CIQ(V$5,"IQ_CLOSEPRICE",$E496,"USD"),V495),""),"")</f>
        <v>38</v>
      </c>
      <c r="W496" s="13">
        <f>IF(W$5&lt;&gt;0,IF($E496&lt;&gt;"",IF($C496&lt;&gt;1,_xll.ciqfunctions.udf.CIQ(W$5,"IQ_CLOSEPRICE",$E496,"USD"),W495),""),"")</f>
        <v>11.63</v>
      </c>
      <c r="X496" s="13">
        <f>IF(X$5&lt;&gt;0,IF($E496&lt;&gt;"",IF($C496&lt;&gt;1,_xll.ciqfunctions.udf.CIQ(X$5,"IQ_CLOSEPRICE",$E496,"USD"),X495),""),"")</f>
        <v>37.6</v>
      </c>
      <c r="Y496" s="13">
        <f>IF(Y$5&lt;&gt;0,IF($E496&lt;&gt;"",IF($C496&lt;&gt;1,_xll.ciqfunctions.udf.CIQ(Y$5,"IQ_CLOSEPRICE",$E496,"USD"),Y495),""),"")</f>
        <v>17.98</v>
      </c>
      <c r="Z496" s="13">
        <f>IF(Z$5&lt;&gt;0,IF($E496&lt;&gt;"",IF($C496&lt;&gt;1,_xll.ciqfunctions.udf.CIQ(Z$5,"IQ_CLOSEPRICE",$E496,"USD"),Z495),""),"")</f>
        <v>23.55</v>
      </c>
      <c r="AA496" s="13">
        <f>IF(AA$5&lt;&gt;0,IF($E496&lt;&gt;"",IF($C496&lt;&gt;1,_xll.ciqfunctions.udf.CIQ(AA$5,"IQ_CLOSEPRICE",$E496,"USD"),AA495),""),"")</f>
        <v>5</v>
      </c>
      <c r="AB496" s="13">
        <f>IF(AB$5&lt;&gt;0,IF($E496&lt;&gt;"",IF($C496&lt;&gt;1,_xll.ciqfunctions.udf.CIQ(AB$5,"IQ_CLOSEPRICE",$E496,"USD"),AB495),""),"")</f>
        <v>7.51</v>
      </c>
      <c r="AC496" s="13" t="str">
        <f>IF(AC$5&lt;&gt;0,IF($E496&lt;&gt;"",IF($C496&lt;&gt;1,_xll.ciqfunctions.udf.CIQ(AC$5,"IQ_CLOSEPRICE",$E496,"USD"),AC495),""),"")</f>
        <v>(Invalid Identifier)</v>
      </c>
      <c r="AD496" s="13">
        <f>IF(AD$5&lt;&gt;0,IF($E496&lt;&gt;"",IF($C496&lt;&gt;1,_xll.ciqfunctions.udf.CIQ(AD$5,"IQ_CLOSEPRICE",$E496,"USD"),AD495),""),"")</f>
        <v>29.75</v>
      </c>
      <c r="AE496" s="13" t="str">
        <f>IF(AE$5&lt;&gt;0,IF($E496&lt;&gt;"",IF($C496&lt;&gt;1,_xll.ciqfunctions.udf.CIQ(AE$5,"IQ_CLOSEPRICE",$E496,"USD"),AE495),""),"")</f>
        <v>(Invalid Identifier)</v>
      </c>
      <c r="AF496" s="13" t="str">
        <f>IF(AF$5&lt;&gt;0,IF($E496&lt;&gt;"",IF($C496&lt;&gt;1,_xll.ciqfunctions.udf.CIQ(AF$5,"IQ_CLOSEPRICE",$E496,"USD"),AF495),""),"")</f>
        <v>(Invalid Identifier)</v>
      </c>
      <c r="AG496" s="13" t="str">
        <f>IF(AG$5&lt;&gt;0,IF($E496&lt;&gt;"",IF($C496&lt;&gt;1,_xll.ciqfunctions.udf.CIQ(AG$5,"IQ_CLOSEPRICE",$E496,"USD"),AG495),""),"")</f>
        <v>(Invalid Identifier)</v>
      </c>
      <c r="AH496" s="13">
        <f>IF(AH$5&lt;&gt;0,IF($E496&lt;&gt;"",IF($C496&lt;&gt;1,_xll.ciqfunctions.udf.CIQ(AH$5,"IQ_CLOSEPRICE",$E496,"USD"),AH495),""),"")</f>
        <v>0.65324000000000004</v>
      </c>
      <c r="AI496" s="13" t="str">
        <f>IF(AI$5&lt;&gt;0,IF($E496&lt;&gt;"",IF($C496&lt;&gt;1,_xll.ciqfunctions.udf.CIQ(AI$5,"IQ_CLOSEPRICE",$E496,"USD"),AI495),""),"")</f>
        <v>(Invalid Identifier)</v>
      </c>
      <c r="AJ496" s="31">
        <f>IF(AJ$5&lt;&gt;0,IF($E496&lt;&gt;"",IF($C496&lt;&gt;1,_xll.ciqfunctions.udf.CIQ(AJ$5,"IQ_CLOSEPRICE",$E496,"USD"),AJ495),""),"")</f>
        <v>19.78</v>
      </c>
      <c r="AK496" s="31">
        <f>IF(AK$5&lt;&gt;0,IF($E496&lt;&gt;"",IF($C496&lt;&gt;1,_xll.ciqfunctions.udf.CIQ(AK$5,"IQ_CLOSEPRICE",$E496,"USD"),AK495),""),"")</f>
        <v>54.53</v>
      </c>
      <c r="AL496" s="31">
        <f>IF(AL$5&lt;&gt;0,IF($E496&lt;&gt;"",IF($C496&lt;&gt;1,_xll.ciqfunctions.udf.CIQ(AL$5,"IQ_CLOSEPRICE",$E496,"USD"),AL495),""),"")</f>
        <v>0</v>
      </c>
      <c r="AM496" s="31">
        <f>IF(AM$5&lt;&gt;0,IF($E496&lt;&gt;"",IF($C496&lt;&gt;1,_xll.ciqfunctions.udf.CIQ(AM$5,"IQ_CLOSEPRICE",$E496,"USD"),AM495),""),"")</f>
        <v>0</v>
      </c>
      <c r="AN496" s="31">
        <f>IF(AN$5&lt;&gt;0,IF($E496&lt;&gt;"",IF($C496&lt;&gt;1,_xll.ciqfunctions.udf.CIQ(AN$5,"IQ_CLOSEPRICE",$E496,"USD"),AN495),""),"")</f>
        <v>0</v>
      </c>
      <c r="AO496" s="31">
        <f>IF(AO$5&lt;&gt;0,IF($E496&lt;&gt;"",IF($C496&lt;&gt;1,_xll.ciqfunctions.udf.CIQ(AO$5,"IQ_CLOSEPRICE",$E496,"USD"),AO495),""),"")</f>
        <v>7.36</v>
      </c>
      <c r="AP496" s="31">
        <f>IF(AP$5&lt;&gt;0,IF($E496&lt;&gt;"",IF($C496&lt;&gt;1,_xll.ciqfunctions.udf.CIQ(AP$5,"IQ_CLOSEPRICE",$E496,"USD"),AP495),""),"")</f>
        <v>35.42</v>
      </c>
      <c r="AQ496" s="31">
        <f>IF(AQ$5&lt;&gt;0,IF($E496&lt;&gt;"",IF($C496&lt;&gt;1,_xll.ciqfunctions.udf.CIQ(AQ$5,"IQ_CLOSEPRICE",$E496,"USD"),AQ495),""),"")</f>
        <v>0</v>
      </c>
      <c r="AR496" s="31">
        <f>IF(AR$5&lt;&gt;0,IF($E496&lt;&gt;"",IF($C496&lt;&gt;1,_xll.ciqfunctions.udf.CIQ(AR$5,"IQ_CLOSEPRICE",$E496,"USD"),AR495),""),"")</f>
        <v>0</v>
      </c>
      <c r="AS496" s="31" t="str">
        <f>IF(AS$5&lt;&gt;0,IF($E496&lt;&gt;"",IF($C496&lt;&gt;1,_xll.ciqfunctions.udf.CIQ(AS$5,"IQ_CLOSEPRICE",$E496,"USD"),AS495),""),"")</f>
        <v>(Invalid Identifier)</v>
      </c>
      <c r="AT496" s="31">
        <f>IF(AT$5&lt;&gt;0,IF($E496&lt;&gt;"",IF($C496&lt;&gt;1,_xll.ciqfunctions.udf.CIQ(AT$5,"IQ_CLOSEPRICE",$E496,"USD"),AT495),""),"")</f>
        <v>0</v>
      </c>
      <c r="AU496" s="8"/>
      <c r="AV496" s="38">
        <f t="shared" ref="AV496:AV559" si="545">IF(G496&lt;&gt;"",IF($E497&lt;&gt;"",IF($C497&lt;&gt;1,IF(G497&lt;&gt;0,IF(G496&lt;&gt;0,LN(G496/G497),""),""),""),""),"")</f>
        <v>-8.5821762945006951E-3</v>
      </c>
      <c r="AW496" s="38" t="str">
        <f t="shared" ref="AW496:AW559" si="546">IF(H496&lt;&gt;"",IF($E497&lt;&gt;"",IF($C497&lt;&gt;1,IF(H497&lt;&gt;0,IF(H496&lt;&gt;0,LN(H496/H497),""),""),""),""),"")</f>
        <v/>
      </c>
      <c r="AX496" s="38" t="str">
        <f t="shared" ref="AX496:AX559" si="547">IF(I496&lt;&gt;"",IF($E497&lt;&gt;"",IF($C497&lt;&gt;1,IF(I497&lt;&gt;0,IF(I496&lt;&gt;0,LN(I496/I497),""),""),""),""),"")</f>
        <v/>
      </c>
      <c r="AY496" s="38" t="str">
        <f t="shared" ref="AY496:AY559" si="548">IF(J496&lt;&gt;"",IF($E497&lt;&gt;"",IF($C497&lt;&gt;1,IF(J497&lt;&gt;0,IF(J496&lt;&gt;0,LN(J496/J497),""),""),""),""),"")</f>
        <v/>
      </c>
      <c r="AZ496" s="38">
        <f t="shared" ref="AZ496:AZ559" si="549">IF(K496&lt;&gt;"",IF($E497&lt;&gt;"",IF($C497&lt;&gt;1,IF(K497&lt;&gt;0,IF(K496&lt;&gt;0,LN(K496/K497),""),""),""),""),"")</f>
        <v>4.303231591660775E-2</v>
      </c>
      <c r="BA496" s="38">
        <f t="shared" ref="BA496:BA559" si="550">IF(L496&lt;&gt;"",IF($E497&lt;&gt;"",IF($C497&lt;&gt;1,IF(L497&lt;&gt;0,IF(L496&lt;&gt;0,LN(L496/L497),""),""),""),""),"")</f>
        <v>-1.735280038544966E-2</v>
      </c>
      <c r="BB496" s="38" t="str">
        <f t="shared" ref="BB496:BB559" si="551">IF(M496&lt;&gt;"",IF($E497&lt;&gt;"",IF($C497&lt;&gt;1,IF(M497&lt;&gt;0,IF(M496&lt;&gt;0,LN(M496/M497),""),""),""),""),"")</f>
        <v/>
      </c>
      <c r="BC496" s="38" t="str">
        <f t="shared" ref="BC496:BC559" si="552">IF(N496&lt;&gt;"",IF($E497&lt;&gt;"",IF($C497&lt;&gt;1,IF(N497&lt;&gt;0,IF(N496&lt;&gt;0,LN(N496/N497),""),""),""),""),"")</f>
        <v/>
      </c>
      <c r="BD496" s="38" t="e">
        <f t="shared" ref="BD496:BD559" si="553">IF(O496&lt;&gt;"",IF($E497&lt;&gt;"",IF($C497&lt;&gt;1,IF(O497&lt;&gt;0,IF(O496&lt;&gt;0,LN(O496/O497),""),""),""),""),"")</f>
        <v>#VALUE!</v>
      </c>
      <c r="BE496" s="38" t="str">
        <f t="shared" ref="BE496:BE559" si="554">IF(P496&lt;&gt;"",IF($E497&lt;&gt;"",IF($C497&lt;&gt;1,IF(P497&lt;&gt;0,IF(P496&lt;&gt;0,LN(P496/P497),""),""),""),""),"")</f>
        <v/>
      </c>
      <c r="BF496" s="38" t="str">
        <f t="shared" ref="BF496:BF559" si="555">IF(Q496&lt;&gt;"",IF($E497&lt;&gt;"",IF($C497&lt;&gt;1,IF(Q497&lt;&gt;0,IF(Q496&lt;&gt;0,LN(Q496/Q497),""),""),""),""),"")</f>
        <v/>
      </c>
      <c r="BG496" s="38" t="e">
        <f t="shared" ref="BG496:BG559" si="556">IF(R496&lt;&gt;"",IF($E497&lt;&gt;"",IF($C497&lt;&gt;1,IF(R497&lt;&gt;0,IF(R496&lt;&gt;0,LN(R496/R497),""),""),""),""),"")</f>
        <v>#VALUE!</v>
      </c>
      <c r="BH496" s="38" t="str">
        <f t="shared" ref="BH496:BH559" si="557">IF(S496&lt;&gt;"",IF($E497&lt;&gt;"",IF($C497&lt;&gt;1,IF(S497&lt;&gt;0,IF(S496&lt;&gt;0,LN(S496/S497),""),""),""),""),"")</f>
        <v/>
      </c>
      <c r="BI496" s="38" t="str">
        <f t="shared" ref="BI496:BI559" si="558">IF(T496&lt;&gt;"",IF($E497&lt;&gt;"",IF($C497&lt;&gt;1,IF(T497&lt;&gt;0,IF(T496&lt;&gt;0,LN(T496/T497),""),""),""),""),"")</f>
        <v/>
      </c>
      <c r="BJ496" s="38">
        <f t="shared" ref="BJ496:BJ559" si="559">IF(U496&lt;&gt;"",IF($E497&lt;&gt;"",IF($C497&lt;&gt;1,IF(U497&lt;&gt;0,IF(U496&lt;&gt;0,LN(U496/U497),""),""),""),""),"")</f>
        <v>2.8612322810321949E-3</v>
      </c>
      <c r="BK496" s="38">
        <f t="shared" ref="BK496:BK559" si="560">IF(V496&lt;&gt;"",IF($E497&lt;&gt;"",IF($C497&lt;&gt;1,IF(V497&lt;&gt;0,IF(V496&lt;&gt;0,LN(V496/V497),""),""),""),""),"")</f>
        <v>2.5587749948407068E-2</v>
      </c>
      <c r="BL496" s="38">
        <f t="shared" ref="BL496:BL559" si="561">IF(W496&lt;&gt;"",IF($E497&lt;&gt;"",IF($C497&lt;&gt;1,IF(W497&lt;&gt;0,IF(W496&lt;&gt;0,LN(W496/W497),""),""),""),""),"")</f>
        <v>-4.2917819100779089E-2</v>
      </c>
      <c r="BM496" s="38">
        <f t="shared" ref="BM496:BM559" si="562">IF(X496&lt;&gt;"",IF($E497&lt;&gt;"",IF($C497&lt;&gt;1,IF(X497&lt;&gt;0,IF(X496&lt;&gt;0,LN(X496/X497),""),""),""),""),"")</f>
        <v>7.9688160603699487E-2</v>
      </c>
      <c r="BN496" s="38">
        <f t="shared" ref="BN496:BN559" si="563">IF(Y496&lt;&gt;"",IF($E497&lt;&gt;"",IF($C497&lt;&gt;1,IF(Y497&lt;&gt;0,IF(Y496&lt;&gt;0,LN(Y496/Y497),""),""),""),""),"")</f>
        <v>5.135184068305057E-2</v>
      </c>
      <c r="BO496" s="38">
        <f t="shared" ref="BO496:BO559" si="564">IF(Z496&lt;&gt;"",IF($E497&lt;&gt;"",IF($C497&lt;&gt;1,IF(Z497&lt;&gt;0,IF(Z496&lt;&gt;0,LN(Z496/Z497),""),""),""),""),"")</f>
        <v>2.9299812427737035E-2</v>
      </c>
      <c r="BP496" s="38">
        <f t="shared" ref="BP496:BP559" si="565">IF(AA496&lt;&gt;"",IF($E497&lt;&gt;"",IF($C497&lt;&gt;1,IF(AA497&lt;&gt;0,IF(AA496&lt;&gt;0,LN(AA496/AA497),""),""),""),""),"")</f>
        <v>0</v>
      </c>
      <c r="BQ496" s="38">
        <f t="shared" ref="BQ496:BQ559" si="566">IF(AB496&lt;&gt;"",IF($E497&lt;&gt;"",IF($C497&lt;&gt;1,IF(AB497&lt;&gt;0,IF(AB496&lt;&gt;0,LN(AB496/AB497),""),""),""),""),"")</f>
        <v>4.0766514479185653E-2</v>
      </c>
      <c r="BR496" s="38" t="e">
        <f t="shared" ref="BR496:BR559" si="567">IF(AC496&lt;&gt;"",IF($E497&lt;&gt;"",IF($C497&lt;&gt;1,IF(AC497&lt;&gt;0,IF(AC496&lt;&gt;0,LN(AC496/AC497),""),""),""),""),"")</f>
        <v>#VALUE!</v>
      </c>
      <c r="BS496" s="38">
        <f t="shared" ref="BS496:BS559" si="568">IF(AD496&lt;&gt;"",IF($E497&lt;&gt;"",IF($C497&lt;&gt;1,IF(AD497&lt;&gt;0,IF(AD496&lt;&gt;0,LN(AD496/AD497),""),""),""),""),"")</f>
        <v>4.2925044717033844E-2</v>
      </c>
      <c r="BT496" s="38" t="e">
        <f t="shared" ref="BT496:BT559" si="569">IF(AE496&lt;&gt;"",IF($E497&lt;&gt;"",IF($C497&lt;&gt;1,IF(AE497&lt;&gt;0,IF(AE496&lt;&gt;0,LN(AE496/AE497),""),""),""),""),"")</f>
        <v>#VALUE!</v>
      </c>
      <c r="BU496" s="38" t="e">
        <f t="shared" ref="BU496:BU559" si="570">IF(AF496&lt;&gt;"",IF($E497&lt;&gt;"",IF($C497&lt;&gt;1,IF(AF497&lt;&gt;0,IF(AF496&lt;&gt;0,LN(AF496/AF497),""),""),""),""),"")</f>
        <v>#VALUE!</v>
      </c>
      <c r="BV496" s="38" t="e">
        <f t="shared" ref="BV496:BV559" si="571">IF(AG496&lt;&gt;"",IF($E497&lt;&gt;"",IF($C497&lt;&gt;1,IF(AG497&lt;&gt;0,IF(AG496&lt;&gt;0,LN(AG496/AG497),""),""),""),""),"")</f>
        <v>#VALUE!</v>
      </c>
      <c r="BW496" s="38">
        <f t="shared" ref="BW496:BW559" si="572">IF(AH496&lt;&gt;"",IF($E497&lt;&gt;"",IF($C497&lt;&gt;1,IF(AH497&lt;&gt;0,IF(AH496&lt;&gt;0,LN(AH496/AH497),""),""),""),""),"")</f>
        <v>-4.246903615305251E-2</v>
      </c>
      <c r="BX496" s="38" t="e">
        <f t="shared" ref="BX496:BX559" si="573">IF(AI496&lt;&gt;"",IF($E497&lt;&gt;"",IF($C497&lt;&gt;1,IF(AI497&lt;&gt;0,IF(AI496&lt;&gt;0,LN(AI496/AI497),""),""),""),""),"")</f>
        <v>#VALUE!</v>
      </c>
      <c r="BY496" s="38">
        <f t="shared" ref="BY496:BY559" si="574">IF(AJ496&lt;&gt;"",IF($E497&lt;&gt;"",IF($C497&lt;&gt;1,IF(AJ497&lt;&gt;0,IF(AJ496&lt;&gt;0,LN(AJ496/AJ497),""),""),""),""),"")</f>
        <v>7.9958451027743557E-2</v>
      </c>
      <c r="BZ496" s="38">
        <f t="shared" ref="BZ496:BZ559" si="575">IF(AK496&lt;&gt;"",IF($E497&lt;&gt;"",IF($C497&lt;&gt;1,IF(AK497&lt;&gt;0,IF(AK496&lt;&gt;0,LN(AK496/AK497),""),""),""),""),"")</f>
        <v>-8.5821762945006951E-3</v>
      </c>
      <c r="CA496" s="38" t="str">
        <f t="shared" ref="CA496:CA559" si="576">IF(AL496&lt;&gt;"",IF($E497&lt;&gt;"",IF($C497&lt;&gt;1,IF(AL497&lt;&gt;0,IF(AL496&lt;&gt;0,LN(AL496/AL497),""),""),""),""),"")</f>
        <v/>
      </c>
      <c r="CB496" s="38" t="str">
        <f t="shared" ref="CB496:CB559" si="577">IF(AM496&lt;&gt;"",IF($E497&lt;&gt;"",IF($C497&lt;&gt;1,IF(AM497&lt;&gt;0,IF(AM496&lt;&gt;0,LN(AM496/AM497),""),""),""),""),"")</f>
        <v/>
      </c>
      <c r="CC496" s="38" t="str">
        <f t="shared" ref="CC496:CC559" si="578">IF(AN496&lt;&gt;"",IF($E497&lt;&gt;"",IF($C497&lt;&gt;1,IF(AN497&lt;&gt;0,IF(AN496&lt;&gt;0,LN(AN496/AN497),""),""),""),""),"")</f>
        <v/>
      </c>
      <c r="CD496" s="38">
        <f t="shared" ref="CD496:CD559" si="579">IF(AO496&lt;&gt;"",IF($E497&lt;&gt;"",IF($C497&lt;&gt;1,IF(AO497&lt;&gt;0,IF(AO496&lt;&gt;0,LN(AO496/AO497),""),""),""),""),"")</f>
        <v>4.303231591660775E-2</v>
      </c>
      <c r="CE496" s="38">
        <f t="shared" ref="CE496:CE559" si="580">IF(AP496&lt;&gt;"",IF($E497&lt;&gt;"",IF($C497&lt;&gt;1,IF(AP497&lt;&gt;0,IF(AP496&lt;&gt;0,LN(AP496/AP497),""),""),""),""),"")</f>
        <v>-1.735280038544966E-2</v>
      </c>
      <c r="CF496" s="38" t="str">
        <f t="shared" ref="CF496:CF559" si="581">IF(AQ496&lt;&gt;"",IF($E497&lt;&gt;"",IF($C497&lt;&gt;1,IF(AQ497&lt;&gt;0,IF(AQ496&lt;&gt;0,LN(AQ496/AQ497),""),""),""),""),"")</f>
        <v/>
      </c>
      <c r="CG496" s="38" t="str">
        <f t="shared" ref="CG496:CG559" si="582">IF(AR496&lt;&gt;"",IF($E497&lt;&gt;"",IF($C497&lt;&gt;1,IF(AR497&lt;&gt;0,IF(AR496&lt;&gt;0,LN(AR496/AR497),""),""),""),""),"")</f>
        <v/>
      </c>
      <c r="CH496" s="38" t="e">
        <f t="shared" ref="CH496:CH559" si="583">IF(AS496&lt;&gt;"",IF($E497&lt;&gt;"",IF($C497&lt;&gt;1,IF(AS497&lt;&gt;0,IF(AS496&lt;&gt;0,LN(AS496/AS497),""),""),""),""),"")</f>
        <v>#VALUE!</v>
      </c>
      <c r="CI496" s="38" t="str">
        <f t="shared" ref="CI496:CI559" si="584">IF(AT496&lt;&gt;"",IF($E497&lt;&gt;"",IF($C497&lt;&gt;1,IF(AT497&lt;&gt;0,IF(AT496&lt;&gt;0,LN(AT496/AT497),""),""),""),""),"")</f>
        <v/>
      </c>
      <c r="CJ496" s="7"/>
      <c r="CK496" s="7"/>
      <c r="CN496" s="7"/>
      <c r="CO496" s="7"/>
      <c r="CP496" s="7"/>
      <c r="CQ496" s="7"/>
      <c r="CR496" s="7"/>
      <c r="CS496" s="7"/>
      <c r="CT496" s="7"/>
      <c r="CU496" s="7"/>
      <c r="CV496" s="7"/>
      <c r="CW496" s="7"/>
    </row>
    <row r="497" spans="2:101" outlineLevel="1">
      <c r="B497" s="25">
        <f t="shared" si="543"/>
        <v>2</v>
      </c>
      <c r="C497" s="19">
        <f t="shared" si="544"/>
        <v>0</v>
      </c>
      <c r="D497" s="19">
        <f t="shared" ref="D497:D560" si="585">IF(D496&gt;0,IF(E497="",0,IF(365-(E$303-E497)&gt;0,365-(E$303-E497),0)),0)</f>
        <v>93</v>
      </c>
      <c r="E497" s="42">
        <f t="shared" ref="E497:E560" si="586">IF($D496&gt;0,IF(WEEKDAY(E496,2)=7,IF(E496-2&lt;$E$601,"",E496-2),IF(WEEKDAY(E496,2)=6,IF(E496-1&lt;$E$601,"",E496-1),IF(WEEKDAY(E496,2)=1,IF(E496-3&lt;$E$601,"",E496-3),E496-1))),"")</f>
        <v>42066</v>
      </c>
      <c r="G497" s="13">
        <f>IF(G$5&lt;&gt;0,IF($E497&lt;&gt;"",IF($C497&lt;&gt;1,_xll.ciqfunctions.udf.CIQ(G$5,"IQ_CLOSEPRICE",$E497,"USD"),G496),""),"")</f>
        <v>55</v>
      </c>
      <c r="H497" s="13">
        <f>IF(H$5&lt;&gt;0,IF($E497&lt;&gt;"",IF($C497&lt;&gt;1,_xll.ciqfunctions.udf.CIQ(H$5,"IQ_CLOSEPRICE",$E497,"USD"),H496),""),"")</f>
        <v>0</v>
      </c>
      <c r="I497" s="13">
        <f>IF(I$5&lt;&gt;0,IF($E497&lt;&gt;"",IF($C497&lt;&gt;1,_xll.ciqfunctions.udf.CIQ(I$5,"IQ_CLOSEPRICE",$E497,"USD"),I496),""),"")</f>
        <v>0</v>
      </c>
      <c r="J497" s="13">
        <f>IF(J$5&lt;&gt;0,IF($E497&lt;&gt;"",IF($C497&lt;&gt;1,_xll.ciqfunctions.udf.CIQ(J$5,"IQ_CLOSEPRICE",$E497,"USD"),J496),""),"")</f>
        <v>0</v>
      </c>
      <c r="K497" s="13">
        <f>IF(K$5&lt;&gt;0,IF($E497&lt;&gt;"",IF($C497&lt;&gt;1,_xll.ciqfunctions.udf.CIQ(K$5,"IQ_CLOSEPRICE",$E497,"USD"),K496),""),"")</f>
        <v>7.05</v>
      </c>
      <c r="L497" s="13">
        <f>IF(L$5&lt;&gt;0,IF($E497&lt;&gt;"",IF($C497&lt;&gt;1,_xll.ciqfunctions.udf.CIQ(L$5,"IQ_CLOSEPRICE",$E497,"USD"),L496),""),"")</f>
        <v>36.04</v>
      </c>
      <c r="M497" s="13">
        <f>IF(M$5&lt;&gt;0,IF($E497&lt;&gt;"",IF($C497&lt;&gt;1,_xll.ciqfunctions.udf.CIQ(M$5,"IQ_CLOSEPRICE",$E497,"USD"),M496),""),"")</f>
        <v>0</v>
      </c>
      <c r="N497" s="13">
        <f>IF(N$5&lt;&gt;0,IF($E497&lt;&gt;"",IF($C497&lt;&gt;1,_xll.ciqfunctions.udf.CIQ(N$5,"IQ_CLOSEPRICE",$E497,"USD"),N496),""),"")</f>
        <v>0</v>
      </c>
      <c r="O497" s="13" t="str">
        <f>IF(O$5&lt;&gt;0,IF($E497&lt;&gt;"",IF($C497&lt;&gt;1,_xll.ciqfunctions.udf.CIQ(O$5,"IQ_CLOSEPRICE",$E497,"USD"),O496),""),"")</f>
        <v>(Invalid Identifier)</v>
      </c>
      <c r="P497" s="13">
        <f>IF(P$5&lt;&gt;0,IF($E497&lt;&gt;"",IF($C497&lt;&gt;1,_xll.ciqfunctions.udf.CIQ(P$5,"IQ_CLOSEPRICE",$E497,"USD"),P496),""),"")</f>
        <v>0</v>
      </c>
      <c r="Q497" s="13">
        <f>IF(Q$5&lt;&gt;0,IF($E497&lt;&gt;"",IF($C497&lt;&gt;1,_xll.ciqfunctions.udf.CIQ(Q$5,"IQ_CLOSEPRICE",$E497,"USD"),Q496),""),"")</f>
        <v>0</v>
      </c>
      <c r="R497" s="13" t="str">
        <f>IF(R$5&lt;&gt;0,IF($E497&lt;&gt;"",IF($C497&lt;&gt;1,_xll.ciqfunctions.udf.CIQ(R$5,"IQ_CLOSEPRICE",$E497,"USD"),R496),""),"")</f>
        <v>(Invalid Identifier)</v>
      </c>
      <c r="S497" s="13">
        <f>IF(S$5&lt;&gt;0,IF($E497&lt;&gt;"",IF($C497&lt;&gt;1,_xll.ciqfunctions.udf.CIQ(S$5,"IQ_CLOSEPRICE",$E497,"USD"),S496),""),"")</f>
        <v>0</v>
      </c>
      <c r="T497" s="13">
        <f>IF(T$5&lt;&gt;0,IF($E497&lt;&gt;"",IF($C497&lt;&gt;1,_xll.ciqfunctions.udf.CIQ(T$5,"IQ_CLOSEPRICE",$E497,"USD"),T496),""),"")</f>
        <v>0</v>
      </c>
      <c r="U497" s="13">
        <f>IF(U$5&lt;&gt;0,IF($E497&lt;&gt;"",IF($C497&lt;&gt;1,_xll.ciqfunctions.udf.CIQ(U$5,"IQ_CLOSEPRICE",$E497,"USD"),U496),""),"")</f>
        <v>3.49</v>
      </c>
      <c r="V497" s="13">
        <f>IF(V$5&lt;&gt;0,IF($E497&lt;&gt;"",IF($C497&lt;&gt;1,_xll.ciqfunctions.udf.CIQ(V$5,"IQ_CLOSEPRICE",$E497,"USD"),V496),""),"")</f>
        <v>37.04</v>
      </c>
      <c r="W497" s="13">
        <f>IF(W$5&lt;&gt;0,IF($E497&lt;&gt;"",IF($C497&lt;&gt;1,_xll.ciqfunctions.udf.CIQ(W$5,"IQ_CLOSEPRICE",$E497,"USD"),W496),""),"")</f>
        <v>12.14</v>
      </c>
      <c r="X497" s="13">
        <f>IF(X$5&lt;&gt;0,IF($E497&lt;&gt;"",IF($C497&lt;&gt;1,_xll.ciqfunctions.udf.CIQ(X$5,"IQ_CLOSEPRICE",$E497,"USD"),X496),""),"")</f>
        <v>34.72</v>
      </c>
      <c r="Y497" s="13">
        <f>IF(Y$5&lt;&gt;0,IF($E497&lt;&gt;"",IF($C497&lt;&gt;1,_xll.ciqfunctions.udf.CIQ(Y$5,"IQ_CLOSEPRICE",$E497,"USD"),Y496),""),"")</f>
        <v>17.079999999999998</v>
      </c>
      <c r="Z497" s="13">
        <f>IF(Z$5&lt;&gt;0,IF($E497&lt;&gt;"",IF($C497&lt;&gt;1,_xll.ciqfunctions.udf.CIQ(Z$5,"IQ_CLOSEPRICE",$E497,"USD"),Z496),""),"")</f>
        <v>22.87</v>
      </c>
      <c r="AA497" s="13">
        <f>IF(AA$5&lt;&gt;0,IF($E497&lt;&gt;"",IF($C497&lt;&gt;1,_xll.ciqfunctions.udf.CIQ(AA$5,"IQ_CLOSEPRICE",$E497,"USD"),AA496),""),"")</f>
        <v>5</v>
      </c>
      <c r="AB497" s="13">
        <f>IF(AB$5&lt;&gt;0,IF($E497&lt;&gt;"",IF($C497&lt;&gt;1,_xll.ciqfunctions.udf.CIQ(AB$5,"IQ_CLOSEPRICE",$E497,"USD"),AB496),""),"")</f>
        <v>7.21</v>
      </c>
      <c r="AC497" s="13" t="str">
        <f>IF(AC$5&lt;&gt;0,IF($E497&lt;&gt;"",IF($C497&lt;&gt;1,_xll.ciqfunctions.udf.CIQ(AC$5,"IQ_CLOSEPRICE",$E497,"USD"),AC496),""),"")</f>
        <v>(Invalid Identifier)</v>
      </c>
      <c r="AD497" s="13">
        <f>IF(AD$5&lt;&gt;0,IF($E497&lt;&gt;"",IF($C497&lt;&gt;1,_xll.ciqfunctions.udf.CIQ(AD$5,"IQ_CLOSEPRICE",$E497,"USD"),AD496),""),"")</f>
        <v>28.5</v>
      </c>
      <c r="AE497" s="13" t="str">
        <f>IF(AE$5&lt;&gt;0,IF($E497&lt;&gt;"",IF($C497&lt;&gt;1,_xll.ciqfunctions.udf.CIQ(AE$5,"IQ_CLOSEPRICE",$E497,"USD"),AE496),""),"")</f>
        <v>(Invalid Identifier)</v>
      </c>
      <c r="AF497" s="13" t="str">
        <f>IF(AF$5&lt;&gt;0,IF($E497&lt;&gt;"",IF($C497&lt;&gt;1,_xll.ciqfunctions.udf.CIQ(AF$5,"IQ_CLOSEPRICE",$E497,"USD"),AF496),""),"")</f>
        <v>(Invalid Identifier)</v>
      </c>
      <c r="AG497" s="13" t="str">
        <f>IF(AG$5&lt;&gt;0,IF($E497&lt;&gt;"",IF($C497&lt;&gt;1,_xll.ciqfunctions.udf.CIQ(AG$5,"IQ_CLOSEPRICE",$E497,"USD"),AG496),""),"")</f>
        <v>(Invalid Identifier)</v>
      </c>
      <c r="AH497" s="13">
        <f>IF(AH$5&lt;&gt;0,IF($E497&lt;&gt;"",IF($C497&lt;&gt;1,_xll.ciqfunctions.udf.CIQ(AH$5,"IQ_CLOSEPRICE",$E497,"USD"),AH496),""),"")</f>
        <v>0.68157999999999996</v>
      </c>
      <c r="AI497" s="13" t="str">
        <f>IF(AI$5&lt;&gt;0,IF($E497&lt;&gt;"",IF($C497&lt;&gt;1,_xll.ciqfunctions.udf.CIQ(AI$5,"IQ_CLOSEPRICE",$E497,"USD"),AI496),""),"")</f>
        <v>(Invalid Identifier)</v>
      </c>
      <c r="AJ497" s="31">
        <f>IF(AJ$5&lt;&gt;0,IF($E497&lt;&gt;"",IF($C497&lt;&gt;1,_xll.ciqfunctions.udf.CIQ(AJ$5,"IQ_CLOSEPRICE",$E497,"USD"),AJ496),""),"")</f>
        <v>18.260000000000002</v>
      </c>
      <c r="AK497" s="31">
        <f>IF(AK$5&lt;&gt;0,IF($E497&lt;&gt;"",IF($C497&lt;&gt;1,_xll.ciqfunctions.udf.CIQ(AK$5,"IQ_CLOSEPRICE",$E497,"USD"),AK496),""),"")</f>
        <v>55</v>
      </c>
      <c r="AL497" s="31">
        <f>IF(AL$5&lt;&gt;0,IF($E497&lt;&gt;"",IF($C497&lt;&gt;1,_xll.ciqfunctions.udf.CIQ(AL$5,"IQ_CLOSEPRICE",$E497,"USD"),AL496),""),"")</f>
        <v>0</v>
      </c>
      <c r="AM497" s="31">
        <f>IF(AM$5&lt;&gt;0,IF($E497&lt;&gt;"",IF($C497&lt;&gt;1,_xll.ciqfunctions.udf.CIQ(AM$5,"IQ_CLOSEPRICE",$E497,"USD"),AM496),""),"")</f>
        <v>0</v>
      </c>
      <c r="AN497" s="31">
        <f>IF(AN$5&lt;&gt;0,IF($E497&lt;&gt;"",IF($C497&lt;&gt;1,_xll.ciqfunctions.udf.CIQ(AN$5,"IQ_CLOSEPRICE",$E497,"USD"),AN496),""),"")</f>
        <v>0</v>
      </c>
      <c r="AO497" s="31">
        <f>IF(AO$5&lt;&gt;0,IF($E497&lt;&gt;"",IF($C497&lt;&gt;1,_xll.ciqfunctions.udf.CIQ(AO$5,"IQ_CLOSEPRICE",$E497,"USD"),AO496),""),"")</f>
        <v>7.05</v>
      </c>
      <c r="AP497" s="31">
        <f>IF(AP$5&lt;&gt;0,IF($E497&lt;&gt;"",IF($C497&lt;&gt;1,_xll.ciqfunctions.udf.CIQ(AP$5,"IQ_CLOSEPRICE",$E497,"USD"),AP496),""),"")</f>
        <v>36.04</v>
      </c>
      <c r="AQ497" s="31">
        <f>IF(AQ$5&lt;&gt;0,IF($E497&lt;&gt;"",IF($C497&lt;&gt;1,_xll.ciqfunctions.udf.CIQ(AQ$5,"IQ_CLOSEPRICE",$E497,"USD"),AQ496),""),"")</f>
        <v>0</v>
      </c>
      <c r="AR497" s="31">
        <f>IF(AR$5&lt;&gt;0,IF($E497&lt;&gt;"",IF($C497&lt;&gt;1,_xll.ciqfunctions.udf.CIQ(AR$5,"IQ_CLOSEPRICE",$E497,"USD"),AR496),""),"")</f>
        <v>0</v>
      </c>
      <c r="AS497" s="31" t="str">
        <f>IF(AS$5&lt;&gt;0,IF($E497&lt;&gt;"",IF($C497&lt;&gt;1,_xll.ciqfunctions.udf.CIQ(AS$5,"IQ_CLOSEPRICE",$E497,"USD"),AS496),""),"")</f>
        <v>(Invalid Identifier)</v>
      </c>
      <c r="AT497" s="31">
        <f>IF(AT$5&lt;&gt;0,IF($E497&lt;&gt;"",IF($C497&lt;&gt;1,_xll.ciqfunctions.udf.CIQ(AT$5,"IQ_CLOSEPRICE",$E497,"USD"),AT496),""),"")</f>
        <v>0</v>
      </c>
      <c r="AU497" s="8"/>
      <c r="AV497" s="38">
        <f t="shared" si="545"/>
        <v>-7.003475278251306E-2</v>
      </c>
      <c r="AW497" s="38" t="str">
        <f t="shared" si="546"/>
        <v/>
      </c>
      <c r="AX497" s="38" t="str">
        <f t="shared" si="547"/>
        <v/>
      </c>
      <c r="AY497" s="38" t="str">
        <f t="shared" si="548"/>
        <v/>
      </c>
      <c r="AZ497" s="38">
        <f t="shared" si="549"/>
        <v>-1.6878037787351748E-2</v>
      </c>
      <c r="BA497" s="38">
        <f t="shared" si="550"/>
        <v>5.0069645631503172E-3</v>
      </c>
      <c r="BB497" s="38" t="str">
        <f t="shared" si="551"/>
        <v/>
      </c>
      <c r="BC497" s="38" t="str">
        <f t="shared" si="552"/>
        <v/>
      </c>
      <c r="BD497" s="38" t="e">
        <f t="shared" si="553"/>
        <v>#VALUE!</v>
      </c>
      <c r="BE497" s="38" t="str">
        <f t="shared" si="554"/>
        <v/>
      </c>
      <c r="BF497" s="38" t="str">
        <f t="shared" si="555"/>
        <v/>
      </c>
      <c r="BG497" s="38" t="e">
        <f t="shared" si="556"/>
        <v>#VALUE!</v>
      </c>
      <c r="BH497" s="38" t="str">
        <f t="shared" si="557"/>
        <v/>
      </c>
      <c r="BI497" s="38" t="str">
        <f t="shared" si="558"/>
        <v/>
      </c>
      <c r="BJ497" s="38">
        <f t="shared" si="559"/>
        <v>4.6929432221983362E-2</v>
      </c>
      <c r="BK497" s="38">
        <f t="shared" si="560"/>
        <v>-4.4357852630397654E-2</v>
      </c>
      <c r="BL497" s="38">
        <f t="shared" si="561"/>
        <v>-1.6745337165790602E-2</v>
      </c>
      <c r="BM497" s="38">
        <f t="shared" si="562"/>
        <v>4.4766013869706425E-2</v>
      </c>
      <c r="BN497" s="38">
        <f t="shared" si="563"/>
        <v>-1.8562017860059538E-2</v>
      </c>
      <c r="BO497" s="38">
        <f t="shared" si="564"/>
        <v>-1.3032330409595085E-2</v>
      </c>
      <c r="BP497" s="38">
        <f t="shared" si="565"/>
        <v>6.018072325563166E-3</v>
      </c>
      <c r="BQ497" s="38">
        <f t="shared" si="566"/>
        <v>-1.5141376676362556E-2</v>
      </c>
      <c r="BR497" s="38" t="e">
        <f t="shared" si="567"/>
        <v>#VALUE!</v>
      </c>
      <c r="BS497" s="38">
        <f t="shared" si="568"/>
        <v>5.4067221270275793E-2</v>
      </c>
      <c r="BT497" s="38" t="e">
        <f t="shared" si="569"/>
        <v>#VALUE!</v>
      </c>
      <c r="BU497" s="38" t="e">
        <f t="shared" si="570"/>
        <v>#VALUE!</v>
      </c>
      <c r="BV497" s="38" t="e">
        <f t="shared" si="571"/>
        <v>#VALUE!</v>
      </c>
      <c r="BW497" s="38">
        <f t="shared" si="572"/>
        <v>1.3411520885600872E-2</v>
      </c>
      <c r="BX497" s="38" t="e">
        <f t="shared" si="573"/>
        <v>#VALUE!</v>
      </c>
      <c r="BY497" s="38">
        <f t="shared" si="574"/>
        <v>1.8237587549781012E-2</v>
      </c>
      <c r="BZ497" s="38">
        <f t="shared" si="575"/>
        <v>-7.003475278251306E-2</v>
      </c>
      <c r="CA497" s="38" t="str">
        <f t="shared" si="576"/>
        <v/>
      </c>
      <c r="CB497" s="38" t="str">
        <f t="shared" si="577"/>
        <v/>
      </c>
      <c r="CC497" s="38" t="str">
        <f t="shared" si="578"/>
        <v/>
      </c>
      <c r="CD497" s="38">
        <f t="shared" si="579"/>
        <v>-1.6878037787351748E-2</v>
      </c>
      <c r="CE497" s="38">
        <f t="shared" si="580"/>
        <v>5.0069645631503172E-3</v>
      </c>
      <c r="CF497" s="38" t="str">
        <f t="shared" si="581"/>
        <v/>
      </c>
      <c r="CG497" s="38" t="str">
        <f t="shared" si="582"/>
        <v/>
      </c>
      <c r="CH497" s="38" t="e">
        <f t="shared" si="583"/>
        <v>#VALUE!</v>
      </c>
      <c r="CI497" s="38" t="str">
        <f t="shared" si="584"/>
        <v/>
      </c>
      <c r="CJ497" s="7"/>
      <c r="CK497" s="7"/>
      <c r="CN497" s="7"/>
      <c r="CO497" s="7"/>
      <c r="CP497" s="7"/>
      <c r="CQ497" s="7"/>
      <c r="CR497" s="7"/>
      <c r="CS497" s="7"/>
      <c r="CT497" s="7"/>
      <c r="CU497" s="7"/>
      <c r="CV497" s="7"/>
      <c r="CW497" s="7"/>
    </row>
    <row r="498" spans="2:101" outlineLevel="1">
      <c r="B498" s="25">
        <f t="shared" si="543"/>
        <v>1</v>
      </c>
      <c r="C498" s="19">
        <f t="shared" si="544"/>
        <v>0</v>
      </c>
      <c r="D498" s="19">
        <f t="shared" si="585"/>
        <v>92</v>
      </c>
      <c r="E498" s="42">
        <f t="shared" si="586"/>
        <v>42065</v>
      </c>
      <c r="G498" s="13">
        <f>IF(G$5&lt;&gt;0,IF($E498&lt;&gt;"",IF($C498&lt;&gt;1,_xll.ciqfunctions.udf.CIQ(G$5,"IQ_CLOSEPRICE",$E498,"USD"),G497),""),"")</f>
        <v>58.99</v>
      </c>
      <c r="H498" s="13">
        <f>IF(H$5&lt;&gt;0,IF($E498&lt;&gt;"",IF($C498&lt;&gt;1,_xll.ciqfunctions.udf.CIQ(H$5,"IQ_CLOSEPRICE",$E498,"USD"),H497),""),"")</f>
        <v>0</v>
      </c>
      <c r="I498" s="13">
        <f>IF(I$5&lt;&gt;0,IF($E498&lt;&gt;"",IF($C498&lt;&gt;1,_xll.ciqfunctions.udf.CIQ(I$5,"IQ_CLOSEPRICE",$E498,"USD"),I497),""),"")</f>
        <v>0</v>
      </c>
      <c r="J498" s="13">
        <f>IF(J$5&lt;&gt;0,IF($E498&lt;&gt;"",IF($C498&lt;&gt;1,_xll.ciqfunctions.udf.CIQ(J$5,"IQ_CLOSEPRICE",$E498,"USD"),J497),""),"")</f>
        <v>0</v>
      </c>
      <c r="K498" s="13">
        <f>IF(K$5&lt;&gt;0,IF($E498&lt;&gt;"",IF($C498&lt;&gt;1,_xll.ciqfunctions.udf.CIQ(K$5,"IQ_CLOSEPRICE",$E498,"USD"),K497),""),"")</f>
        <v>7.17</v>
      </c>
      <c r="L498" s="13">
        <f>IF(L$5&lt;&gt;0,IF($E498&lt;&gt;"",IF($C498&lt;&gt;1,_xll.ciqfunctions.udf.CIQ(L$5,"IQ_CLOSEPRICE",$E498,"USD"),L497),""),"")</f>
        <v>35.86</v>
      </c>
      <c r="M498" s="13">
        <f>IF(M$5&lt;&gt;0,IF($E498&lt;&gt;"",IF($C498&lt;&gt;1,_xll.ciqfunctions.udf.CIQ(M$5,"IQ_CLOSEPRICE",$E498,"USD"),M497),""),"")</f>
        <v>0</v>
      </c>
      <c r="N498" s="13">
        <f>IF(N$5&lt;&gt;0,IF($E498&lt;&gt;"",IF($C498&lt;&gt;1,_xll.ciqfunctions.udf.CIQ(N$5,"IQ_CLOSEPRICE",$E498,"USD"),N497),""),"")</f>
        <v>0</v>
      </c>
      <c r="O498" s="13" t="str">
        <f>IF(O$5&lt;&gt;0,IF($E498&lt;&gt;"",IF($C498&lt;&gt;1,_xll.ciqfunctions.udf.CIQ(O$5,"IQ_CLOSEPRICE",$E498,"USD"),O497),""),"")</f>
        <v>(Invalid Identifier)</v>
      </c>
      <c r="P498" s="13">
        <f>IF(P$5&lt;&gt;0,IF($E498&lt;&gt;"",IF($C498&lt;&gt;1,_xll.ciqfunctions.udf.CIQ(P$5,"IQ_CLOSEPRICE",$E498,"USD"),P497),""),"")</f>
        <v>0</v>
      </c>
      <c r="Q498" s="13">
        <f>IF(Q$5&lt;&gt;0,IF($E498&lt;&gt;"",IF($C498&lt;&gt;1,_xll.ciqfunctions.udf.CIQ(Q$5,"IQ_CLOSEPRICE",$E498,"USD"),Q497),""),"")</f>
        <v>0</v>
      </c>
      <c r="R498" s="13" t="str">
        <f>IF(R$5&lt;&gt;0,IF($E498&lt;&gt;"",IF($C498&lt;&gt;1,_xll.ciqfunctions.udf.CIQ(R$5,"IQ_CLOSEPRICE",$E498,"USD"),R497),""),"")</f>
        <v>(Invalid Identifier)</v>
      </c>
      <c r="S498" s="13">
        <f>IF(S$5&lt;&gt;0,IF($E498&lt;&gt;"",IF($C498&lt;&gt;1,_xll.ciqfunctions.udf.CIQ(S$5,"IQ_CLOSEPRICE",$E498,"USD"),S497),""),"")</f>
        <v>0</v>
      </c>
      <c r="T498" s="13">
        <f>IF(T$5&lt;&gt;0,IF($E498&lt;&gt;"",IF($C498&lt;&gt;1,_xll.ciqfunctions.udf.CIQ(T$5,"IQ_CLOSEPRICE",$E498,"USD"),T497),""),"")</f>
        <v>0</v>
      </c>
      <c r="U498" s="13">
        <f>IF(U$5&lt;&gt;0,IF($E498&lt;&gt;"",IF($C498&lt;&gt;1,_xll.ciqfunctions.udf.CIQ(U$5,"IQ_CLOSEPRICE",$E498,"USD"),U497),""),"")</f>
        <v>3.33</v>
      </c>
      <c r="V498" s="13">
        <f>IF(V$5&lt;&gt;0,IF($E498&lt;&gt;"",IF($C498&lt;&gt;1,_xll.ciqfunctions.udf.CIQ(V$5,"IQ_CLOSEPRICE",$E498,"USD"),V497),""),"")</f>
        <v>38.72</v>
      </c>
      <c r="W498" s="13">
        <f>IF(W$5&lt;&gt;0,IF($E498&lt;&gt;"",IF($C498&lt;&gt;1,_xll.ciqfunctions.udf.CIQ(W$5,"IQ_CLOSEPRICE",$E498,"USD"),W497),""),"")</f>
        <v>12.345000000000001</v>
      </c>
      <c r="X498" s="13">
        <f>IF(X$5&lt;&gt;0,IF($E498&lt;&gt;"",IF($C498&lt;&gt;1,_xll.ciqfunctions.udf.CIQ(X$5,"IQ_CLOSEPRICE",$E498,"USD"),X497),""),"")</f>
        <v>33.200000000000003</v>
      </c>
      <c r="Y498" s="13">
        <f>IF(Y$5&lt;&gt;0,IF($E498&lt;&gt;"",IF($C498&lt;&gt;1,_xll.ciqfunctions.udf.CIQ(Y$5,"IQ_CLOSEPRICE",$E498,"USD"),Y497),""),"")</f>
        <v>17.399999999999999</v>
      </c>
      <c r="Z498" s="13">
        <f>IF(Z$5&lt;&gt;0,IF($E498&lt;&gt;"",IF($C498&lt;&gt;1,_xll.ciqfunctions.udf.CIQ(Z$5,"IQ_CLOSEPRICE",$E498,"USD"),Z497),""),"")</f>
        <v>23.17</v>
      </c>
      <c r="AA498" s="13">
        <f>IF(AA$5&lt;&gt;0,IF($E498&lt;&gt;"",IF($C498&lt;&gt;1,_xll.ciqfunctions.udf.CIQ(AA$5,"IQ_CLOSEPRICE",$E498,"USD"),AA497),""),"")</f>
        <v>4.97</v>
      </c>
      <c r="AB498" s="13">
        <f>IF(AB$5&lt;&gt;0,IF($E498&lt;&gt;"",IF($C498&lt;&gt;1,_xll.ciqfunctions.udf.CIQ(AB$5,"IQ_CLOSEPRICE",$E498,"USD"),AB497),""),"")</f>
        <v>7.32</v>
      </c>
      <c r="AC498" s="13" t="str">
        <f>IF(AC$5&lt;&gt;0,IF($E498&lt;&gt;"",IF($C498&lt;&gt;1,_xll.ciqfunctions.udf.CIQ(AC$5,"IQ_CLOSEPRICE",$E498,"USD"),AC497),""),"")</f>
        <v>(Invalid Identifier)</v>
      </c>
      <c r="AD498" s="13">
        <f>IF(AD$5&lt;&gt;0,IF($E498&lt;&gt;"",IF($C498&lt;&gt;1,_xll.ciqfunctions.udf.CIQ(AD$5,"IQ_CLOSEPRICE",$E498,"USD"),AD497),""),"")</f>
        <v>27</v>
      </c>
      <c r="AE498" s="13" t="str">
        <f>IF(AE$5&lt;&gt;0,IF($E498&lt;&gt;"",IF($C498&lt;&gt;1,_xll.ciqfunctions.udf.CIQ(AE$5,"IQ_CLOSEPRICE",$E498,"USD"),AE497),""),"")</f>
        <v>(Invalid Identifier)</v>
      </c>
      <c r="AF498" s="13" t="str">
        <f>IF(AF$5&lt;&gt;0,IF($E498&lt;&gt;"",IF($C498&lt;&gt;1,_xll.ciqfunctions.udf.CIQ(AF$5,"IQ_CLOSEPRICE",$E498,"USD"),AF497),""),"")</f>
        <v>(Invalid Identifier)</v>
      </c>
      <c r="AG498" s="13" t="str">
        <f>IF(AG$5&lt;&gt;0,IF($E498&lt;&gt;"",IF($C498&lt;&gt;1,_xll.ciqfunctions.udf.CIQ(AG$5,"IQ_CLOSEPRICE",$E498,"USD"),AG497),""),"")</f>
        <v>(Invalid Identifier)</v>
      </c>
      <c r="AH498" s="13">
        <f>IF(AH$5&lt;&gt;0,IF($E498&lt;&gt;"",IF($C498&lt;&gt;1,_xll.ciqfunctions.udf.CIQ(AH$5,"IQ_CLOSEPRICE",$E498,"USD"),AH497),""),"")</f>
        <v>0.67249999999999999</v>
      </c>
      <c r="AI498" s="13" t="str">
        <f>IF(AI$5&lt;&gt;0,IF($E498&lt;&gt;"",IF($C498&lt;&gt;1,_xll.ciqfunctions.udf.CIQ(AI$5,"IQ_CLOSEPRICE",$E498,"USD"),AI497),""),"")</f>
        <v>(Invalid Identifier)</v>
      </c>
      <c r="AJ498" s="31">
        <f>IF(AJ$5&lt;&gt;0,IF($E498&lt;&gt;"",IF($C498&lt;&gt;1,_xll.ciqfunctions.udf.CIQ(AJ$5,"IQ_CLOSEPRICE",$E498,"USD"),AJ497),""),"")</f>
        <v>17.93</v>
      </c>
      <c r="AK498" s="31">
        <f>IF(AK$5&lt;&gt;0,IF($E498&lt;&gt;"",IF($C498&lt;&gt;1,_xll.ciqfunctions.udf.CIQ(AK$5,"IQ_CLOSEPRICE",$E498,"USD"),AK497),""),"")</f>
        <v>58.99</v>
      </c>
      <c r="AL498" s="31">
        <f>IF(AL$5&lt;&gt;0,IF($E498&lt;&gt;"",IF($C498&lt;&gt;1,_xll.ciqfunctions.udf.CIQ(AL$5,"IQ_CLOSEPRICE",$E498,"USD"),AL497),""),"")</f>
        <v>0</v>
      </c>
      <c r="AM498" s="31">
        <f>IF(AM$5&lt;&gt;0,IF($E498&lt;&gt;"",IF($C498&lt;&gt;1,_xll.ciqfunctions.udf.CIQ(AM$5,"IQ_CLOSEPRICE",$E498,"USD"),AM497),""),"")</f>
        <v>0</v>
      </c>
      <c r="AN498" s="31">
        <f>IF(AN$5&lt;&gt;0,IF($E498&lt;&gt;"",IF($C498&lt;&gt;1,_xll.ciqfunctions.udf.CIQ(AN$5,"IQ_CLOSEPRICE",$E498,"USD"),AN497),""),"")</f>
        <v>0</v>
      </c>
      <c r="AO498" s="31">
        <f>IF(AO$5&lt;&gt;0,IF($E498&lt;&gt;"",IF($C498&lt;&gt;1,_xll.ciqfunctions.udf.CIQ(AO$5,"IQ_CLOSEPRICE",$E498,"USD"),AO497),""),"")</f>
        <v>7.17</v>
      </c>
      <c r="AP498" s="31">
        <f>IF(AP$5&lt;&gt;0,IF($E498&lt;&gt;"",IF($C498&lt;&gt;1,_xll.ciqfunctions.udf.CIQ(AP$5,"IQ_CLOSEPRICE",$E498,"USD"),AP497),""),"")</f>
        <v>35.86</v>
      </c>
      <c r="AQ498" s="31">
        <f>IF(AQ$5&lt;&gt;0,IF($E498&lt;&gt;"",IF($C498&lt;&gt;1,_xll.ciqfunctions.udf.CIQ(AQ$5,"IQ_CLOSEPRICE",$E498,"USD"),AQ497),""),"")</f>
        <v>0</v>
      </c>
      <c r="AR498" s="31">
        <f>IF(AR$5&lt;&gt;0,IF($E498&lt;&gt;"",IF($C498&lt;&gt;1,_xll.ciqfunctions.udf.CIQ(AR$5,"IQ_CLOSEPRICE",$E498,"USD"),AR497),""),"")</f>
        <v>0</v>
      </c>
      <c r="AS498" s="31" t="str">
        <f>IF(AS$5&lt;&gt;0,IF($E498&lt;&gt;"",IF($C498&lt;&gt;1,_xll.ciqfunctions.udf.CIQ(AS$5,"IQ_CLOSEPRICE",$E498,"USD"),AS497),""),"")</f>
        <v>(Invalid Identifier)</v>
      </c>
      <c r="AT498" s="31">
        <f>IF(AT$5&lt;&gt;0,IF($E498&lt;&gt;"",IF($C498&lt;&gt;1,_xll.ciqfunctions.udf.CIQ(AT$5,"IQ_CLOSEPRICE",$E498,"USD"),AT497),""),"")</f>
        <v>0</v>
      </c>
      <c r="AU498" s="8"/>
      <c r="AV498" s="38">
        <f t="shared" si="545"/>
        <v>2.4018996496402812E-2</v>
      </c>
      <c r="AW498" s="38" t="str">
        <f t="shared" si="546"/>
        <v/>
      </c>
      <c r="AX498" s="38" t="str">
        <f t="shared" si="547"/>
        <v/>
      </c>
      <c r="AY498" s="38" t="str">
        <f t="shared" si="548"/>
        <v/>
      </c>
      <c r="AZ498" s="38">
        <f t="shared" si="549"/>
        <v>1.3338211082227587E-2</v>
      </c>
      <c r="BA498" s="38">
        <f t="shared" si="550"/>
        <v>1.1160715444211294E-3</v>
      </c>
      <c r="BB498" s="38" t="str">
        <f t="shared" si="551"/>
        <v/>
      </c>
      <c r="BC498" s="38" t="str">
        <f t="shared" si="552"/>
        <v/>
      </c>
      <c r="BD498" s="38" t="e">
        <f t="shared" si="553"/>
        <v>#VALUE!</v>
      </c>
      <c r="BE498" s="38" t="str">
        <f t="shared" si="554"/>
        <v/>
      </c>
      <c r="BF498" s="38" t="str">
        <f t="shared" si="555"/>
        <v/>
      </c>
      <c r="BG498" s="38" t="e">
        <f t="shared" si="556"/>
        <v>#VALUE!</v>
      </c>
      <c r="BH498" s="38" t="str">
        <f t="shared" si="557"/>
        <v/>
      </c>
      <c r="BI498" s="38" t="str">
        <f t="shared" si="558"/>
        <v/>
      </c>
      <c r="BJ498" s="38">
        <f t="shared" si="559"/>
        <v>9.0498355199180765E-3</v>
      </c>
      <c r="BK498" s="38">
        <f t="shared" si="560"/>
        <v>-6.1792163659581201E-3</v>
      </c>
      <c r="BL498" s="38">
        <f t="shared" si="561"/>
        <v>1.674533716579072E-2</v>
      </c>
      <c r="BM498" s="38">
        <f t="shared" si="562"/>
        <v>-3.3178398697318562E-2</v>
      </c>
      <c r="BN498" s="38">
        <f t="shared" si="563"/>
        <v>3.39015516756812E-2</v>
      </c>
      <c r="BO498" s="38">
        <f t="shared" si="564"/>
        <v>4.9999354159571116E-2</v>
      </c>
      <c r="BP498" s="38">
        <f t="shared" si="565"/>
        <v>-2.0100509280243342E-3</v>
      </c>
      <c r="BQ498" s="38">
        <f t="shared" si="566"/>
        <v>-2.8284713838581992E-2</v>
      </c>
      <c r="BR498" s="38" t="e">
        <f t="shared" si="567"/>
        <v>#VALUE!</v>
      </c>
      <c r="BS498" s="38">
        <f t="shared" si="568"/>
        <v>3.7740327982847113E-2</v>
      </c>
      <c r="BT498" s="38" t="e">
        <f t="shared" si="569"/>
        <v>#VALUE!</v>
      </c>
      <c r="BU498" s="38" t="e">
        <f t="shared" si="570"/>
        <v>#VALUE!</v>
      </c>
      <c r="BV498" s="38" t="e">
        <f t="shared" si="571"/>
        <v>#VALUE!</v>
      </c>
      <c r="BW498" s="38">
        <f t="shared" si="572"/>
        <v>7.0283586218360906E-3</v>
      </c>
      <c r="BX498" s="38" t="e">
        <f t="shared" si="573"/>
        <v>#VALUE!</v>
      </c>
      <c r="BY498" s="38">
        <f t="shared" si="574"/>
        <v>-1.3296594791038441E-2</v>
      </c>
      <c r="BZ498" s="38">
        <f t="shared" si="575"/>
        <v>2.4018996496402812E-2</v>
      </c>
      <c r="CA498" s="38" t="str">
        <f t="shared" si="576"/>
        <v/>
      </c>
      <c r="CB498" s="38" t="str">
        <f t="shared" si="577"/>
        <v/>
      </c>
      <c r="CC498" s="38" t="str">
        <f t="shared" si="578"/>
        <v/>
      </c>
      <c r="CD498" s="38">
        <f t="shared" si="579"/>
        <v>1.3338211082227587E-2</v>
      </c>
      <c r="CE498" s="38">
        <f t="shared" si="580"/>
        <v>1.1160715444211294E-3</v>
      </c>
      <c r="CF498" s="38" t="str">
        <f t="shared" si="581"/>
        <v/>
      </c>
      <c r="CG498" s="38" t="str">
        <f t="shared" si="582"/>
        <v/>
      </c>
      <c r="CH498" s="38" t="e">
        <f t="shared" si="583"/>
        <v>#VALUE!</v>
      </c>
      <c r="CI498" s="38" t="str">
        <f t="shared" si="584"/>
        <v/>
      </c>
      <c r="CJ498" s="7"/>
      <c r="CK498" s="7"/>
      <c r="CN498" s="7"/>
      <c r="CO498" s="7"/>
      <c r="CP498" s="7"/>
      <c r="CQ498" s="7"/>
      <c r="CR498" s="7"/>
      <c r="CS498" s="7"/>
      <c r="CT498" s="7"/>
      <c r="CU498" s="7"/>
      <c r="CV498" s="7"/>
      <c r="CW498" s="7"/>
    </row>
    <row r="499" spans="2:101" outlineLevel="1">
      <c r="B499" s="25">
        <f t="shared" si="543"/>
        <v>5</v>
      </c>
      <c r="C499" s="19">
        <f t="shared" si="544"/>
        <v>0</v>
      </c>
      <c r="D499" s="19">
        <f t="shared" si="585"/>
        <v>89</v>
      </c>
      <c r="E499" s="42">
        <f t="shared" si="586"/>
        <v>42062</v>
      </c>
      <c r="G499" s="13">
        <f>IF(G$5&lt;&gt;0,IF($E499&lt;&gt;"",IF($C499&lt;&gt;1,_xll.ciqfunctions.udf.CIQ(G$5,"IQ_CLOSEPRICE",$E499,"USD"),G498),""),"")</f>
        <v>57.59</v>
      </c>
      <c r="H499" s="13">
        <f>IF(H$5&lt;&gt;0,IF($E499&lt;&gt;"",IF($C499&lt;&gt;1,_xll.ciqfunctions.udf.CIQ(H$5,"IQ_CLOSEPRICE",$E499,"USD"),H498),""),"")</f>
        <v>0</v>
      </c>
      <c r="I499" s="13">
        <f>IF(I$5&lt;&gt;0,IF($E499&lt;&gt;"",IF($C499&lt;&gt;1,_xll.ciqfunctions.udf.CIQ(I$5,"IQ_CLOSEPRICE",$E499,"USD"),I498),""),"")</f>
        <v>0</v>
      </c>
      <c r="J499" s="13">
        <f>IF(J$5&lt;&gt;0,IF($E499&lt;&gt;"",IF($C499&lt;&gt;1,_xll.ciqfunctions.udf.CIQ(J$5,"IQ_CLOSEPRICE",$E499,"USD"),J498),""),"")</f>
        <v>0</v>
      </c>
      <c r="K499" s="13">
        <f>IF(K$5&lt;&gt;0,IF($E499&lt;&gt;"",IF($C499&lt;&gt;1,_xll.ciqfunctions.udf.CIQ(K$5,"IQ_CLOSEPRICE",$E499,"USD"),K498),""),"")</f>
        <v>7.0750000000000002</v>
      </c>
      <c r="L499" s="13">
        <f>IF(L$5&lt;&gt;0,IF($E499&lt;&gt;"",IF($C499&lt;&gt;1,_xll.ciqfunctions.udf.CIQ(L$5,"IQ_CLOSEPRICE",$E499,"USD"),L498),""),"")</f>
        <v>35.82</v>
      </c>
      <c r="M499" s="13">
        <f>IF(M$5&lt;&gt;0,IF($E499&lt;&gt;"",IF($C499&lt;&gt;1,_xll.ciqfunctions.udf.CIQ(M$5,"IQ_CLOSEPRICE",$E499,"USD"),M498),""),"")</f>
        <v>0</v>
      </c>
      <c r="N499" s="13">
        <f>IF(N$5&lt;&gt;0,IF($E499&lt;&gt;"",IF($C499&lt;&gt;1,_xll.ciqfunctions.udf.CIQ(N$5,"IQ_CLOSEPRICE",$E499,"USD"),N498),""),"")</f>
        <v>0</v>
      </c>
      <c r="O499" s="13" t="str">
        <f>IF(O$5&lt;&gt;0,IF($E499&lt;&gt;"",IF($C499&lt;&gt;1,_xll.ciqfunctions.udf.CIQ(O$5,"IQ_CLOSEPRICE",$E499,"USD"),O498),""),"")</f>
        <v>(Invalid Identifier)</v>
      </c>
      <c r="P499" s="13">
        <f>IF(P$5&lt;&gt;0,IF($E499&lt;&gt;"",IF($C499&lt;&gt;1,_xll.ciqfunctions.udf.CIQ(P$5,"IQ_CLOSEPRICE",$E499,"USD"),P498),""),"")</f>
        <v>0</v>
      </c>
      <c r="Q499" s="13">
        <f>IF(Q$5&lt;&gt;0,IF($E499&lt;&gt;"",IF($C499&lt;&gt;1,_xll.ciqfunctions.udf.CIQ(Q$5,"IQ_CLOSEPRICE",$E499,"USD"),Q498),""),"")</f>
        <v>0</v>
      </c>
      <c r="R499" s="13" t="str">
        <f>IF(R$5&lt;&gt;0,IF($E499&lt;&gt;"",IF($C499&lt;&gt;1,_xll.ciqfunctions.udf.CIQ(R$5,"IQ_CLOSEPRICE",$E499,"USD"),R498),""),"")</f>
        <v>(Invalid Identifier)</v>
      </c>
      <c r="S499" s="13">
        <f>IF(S$5&lt;&gt;0,IF($E499&lt;&gt;"",IF($C499&lt;&gt;1,_xll.ciqfunctions.udf.CIQ(S$5,"IQ_CLOSEPRICE",$E499,"USD"),S498),""),"")</f>
        <v>0</v>
      </c>
      <c r="T499" s="13">
        <f>IF(T$5&lt;&gt;0,IF($E499&lt;&gt;"",IF($C499&lt;&gt;1,_xll.ciqfunctions.udf.CIQ(T$5,"IQ_CLOSEPRICE",$E499,"USD"),T498),""),"")</f>
        <v>0</v>
      </c>
      <c r="U499" s="13">
        <f>IF(U$5&lt;&gt;0,IF($E499&lt;&gt;"",IF($C499&lt;&gt;1,_xll.ciqfunctions.udf.CIQ(U$5,"IQ_CLOSEPRICE",$E499,"USD"),U498),""),"")</f>
        <v>3.3</v>
      </c>
      <c r="V499" s="13">
        <f>IF(V$5&lt;&gt;0,IF($E499&lt;&gt;"",IF($C499&lt;&gt;1,_xll.ciqfunctions.udf.CIQ(V$5,"IQ_CLOSEPRICE",$E499,"USD"),V498),""),"")</f>
        <v>38.96</v>
      </c>
      <c r="W499" s="13">
        <f>IF(W$5&lt;&gt;0,IF($E499&lt;&gt;"",IF($C499&lt;&gt;1,_xll.ciqfunctions.udf.CIQ(W$5,"IQ_CLOSEPRICE",$E499,"USD"),W498),""),"")</f>
        <v>12.14</v>
      </c>
      <c r="X499" s="13">
        <f>IF(X$5&lt;&gt;0,IF($E499&lt;&gt;"",IF($C499&lt;&gt;1,_xll.ciqfunctions.udf.CIQ(X$5,"IQ_CLOSEPRICE",$E499,"USD"),X498),""),"")</f>
        <v>34.32</v>
      </c>
      <c r="Y499" s="13">
        <f>IF(Y$5&lt;&gt;0,IF($E499&lt;&gt;"",IF($C499&lt;&gt;1,_xll.ciqfunctions.udf.CIQ(Y$5,"IQ_CLOSEPRICE",$E499,"USD"),Y498),""),"")</f>
        <v>16.82</v>
      </c>
      <c r="Z499" s="13">
        <f>IF(Z$5&lt;&gt;0,IF($E499&lt;&gt;"",IF($C499&lt;&gt;1,_xll.ciqfunctions.udf.CIQ(Z$5,"IQ_CLOSEPRICE",$E499,"USD"),Z498),""),"")</f>
        <v>22.04</v>
      </c>
      <c r="AA499" s="13">
        <f>IF(AA$5&lt;&gt;0,IF($E499&lt;&gt;"",IF($C499&lt;&gt;1,_xll.ciqfunctions.udf.CIQ(AA$5,"IQ_CLOSEPRICE",$E499,"USD"),AA498),""),"")</f>
        <v>4.9800000000000004</v>
      </c>
      <c r="AB499" s="13">
        <f>IF(AB$5&lt;&gt;0,IF($E499&lt;&gt;"",IF($C499&lt;&gt;1,_xll.ciqfunctions.udf.CIQ(AB$5,"IQ_CLOSEPRICE",$E499,"USD"),AB498),""),"")</f>
        <v>7.53</v>
      </c>
      <c r="AC499" s="13" t="str">
        <f>IF(AC$5&lt;&gt;0,IF($E499&lt;&gt;"",IF($C499&lt;&gt;1,_xll.ciqfunctions.udf.CIQ(AC$5,"IQ_CLOSEPRICE",$E499,"USD"),AC498),""),"")</f>
        <v>(Invalid Identifier)</v>
      </c>
      <c r="AD499" s="13">
        <f>IF(AD$5&lt;&gt;0,IF($E499&lt;&gt;"",IF($C499&lt;&gt;1,_xll.ciqfunctions.udf.CIQ(AD$5,"IQ_CLOSEPRICE",$E499,"USD"),AD498),""),"")</f>
        <v>26</v>
      </c>
      <c r="AE499" s="13" t="str">
        <f>IF(AE$5&lt;&gt;0,IF($E499&lt;&gt;"",IF($C499&lt;&gt;1,_xll.ciqfunctions.udf.CIQ(AE$5,"IQ_CLOSEPRICE",$E499,"USD"),AE498),""),"")</f>
        <v>(Invalid Identifier)</v>
      </c>
      <c r="AF499" s="13" t="str">
        <f>IF(AF$5&lt;&gt;0,IF($E499&lt;&gt;"",IF($C499&lt;&gt;1,_xll.ciqfunctions.udf.CIQ(AF$5,"IQ_CLOSEPRICE",$E499,"USD"),AF498),""),"")</f>
        <v>(Invalid Identifier)</v>
      </c>
      <c r="AG499" s="13" t="str">
        <f>IF(AG$5&lt;&gt;0,IF($E499&lt;&gt;"",IF($C499&lt;&gt;1,_xll.ciqfunctions.udf.CIQ(AG$5,"IQ_CLOSEPRICE",$E499,"USD"),AG498),""),"")</f>
        <v>(Invalid Identifier)</v>
      </c>
      <c r="AH499" s="13">
        <f>IF(AH$5&lt;&gt;0,IF($E499&lt;&gt;"",IF($C499&lt;&gt;1,_xll.ciqfunctions.udf.CIQ(AH$5,"IQ_CLOSEPRICE",$E499,"USD"),AH498),""),"")</f>
        <v>0.66778999999999999</v>
      </c>
      <c r="AI499" s="13" t="str">
        <f>IF(AI$5&lt;&gt;0,IF($E499&lt;&gt;"",IF($C499&lt;&gt;1,_xll.ciqfunctions.udf.CIQ(AI$5,"IQ_CLOSEPRICE",$E499,"USD"),AI498),""),"")</f>
        <v>(Invalid Identifier)</v>
      </c>
      <c r="AJ499" s="31">
        <f>IF(AJ$5&lt;&gt;0,IF($E499&lt;&gt;"",IF($C499&lt;&gt;1,_xll.ciqfunctions.udf.CIQ(AJ$5,"IQ_CLOSEPRICE",$E499,"USD"),AJ498),""),"")</f>
        <v>18.170000000000002</v>
      </c>
      <c r="AK499" s="31">
        <f>IF(AK$5&lt;&gt;0,IF($E499&lt;&gt;"",IF($C499&lt;&gt;1,_xll.ciqfunctions.udf.CIQ(AK$5,"IQ_CLOSEPRICE",$E499,"USD"),AK498),""),"")</f>
        <v>57.59</v>
      </c>
      <c r="AL499" s="31">
        <f>IF(AL$5&lt;&gt;0,IF($E499&lt;&gt;"",IF($C499&lt;&gt;1,_xll.ciqfunctions.udf.CIQ(AL$5,"IQ_CLOSEPRICE",$E499,"USD"),AL498),""),"")</f>
        <v>0</v>
      </c>
      <c r="AM499" s="31">
        <f>IF(AM$5&lt;&gt;0,IF($E499&lt;&gt;"",IF($C499&lt;&gt;1,_xll.ciqfunctions.udf.CIQ(AM$5,"IQ_CLOSEPRICE",$E499,"USD"),AM498),""),"")</f>
        <v>0</v>
      </c>
      <c r="AN499" s="31">
        <f>IF(AN$5&lt;&gt;0,IF($E499&lt;&gt;"",IF($C499&lt;&gt;1,_xll.ciqfunctions.udf.CIQ(AN$5,"IQ_CLOSEPRICE",$E499,"USD"),AN498),""),"")</f>
        <v>0</v>
      </c>
      <c r="AO499" s="31">
        <f>IF(AO$5&lt;&gt;0,IF($E499&lt;&gt;"",IF($C499&lt;&gt;1,_xll.ciqfunctions.udf.CIQ(AO$5,"IQ_CLOSEPRICE",$E499,"USD"),AO498),""),"")</f>
        <v>7.0750000000000002</v>
      </c>
      <c r="AP499" s="31">
        <f>IF(AP$5&lt;&gt;0,IF($E499&lt;&gt;"",IF($C499&lt;&gt;1,_xll.ciqfunctions.udf.CIQ(AP$5,"IQ_CLOSEPRICE",$E499,"USD"),AP498),""),"")</f>
        <v>35.82</v>
      </c>
      <c r="AQ499" s="31">
        <f>IF(AQ$5&lt;&gt;0,IF($E499&lt;&gt;"",IF($C499&lt;&gt;1,_xll.ciqfunctions.udf.CIQ(AQ$5,"IQ_CLOSEPRICE",$E499,"USD"),AQ498),""),"")</f>
        <v>0</v>
      </c>
      <c r="AR499" s="31">
        <f>IF(AR$5&lt;&gt;0,IF($E499&lt;&gt;"",IF($C499&lt;&gt;1,_xll.ciqfunctions.udf.CIQ(AR$5,"IQ_CLOSEPRICE",$E499,"USD"),AR498),""),"")</f>
        <v>0</v>
      </c>
      <c r="AS499" s="31" t="str">
        <f>IF(AS$5&lt;&gt;0,IF($E499&lt;&gt;"",IF($C499&lt;&gt;1,_xll.ciqfunctions.udf.CIQ(AS$5,"IQ_CLOSEPRICE",$E499,"USD"),AS498),""),"")</f>
        <v>(Invalid Identifier)</v>
      </c>
      <c r="AT499" s="31">
        <f>IF(AT$5&lt;&gt;0,IF($E499&lt;&gt;"",IF($C499&lt;&gt;1,_xll.ciqfunctions.udf.CIQ(AT$5,"IQ_CLOSEPRICE",$E499,"USD"),AT498),""),"")</f>
        <v>0</v>
      </c>
      <c r="AU499" s="8"/>
      <c r="AV499" s="38">
        <f t="shared" si="545"/>
        <v>-4.5153630852183275E-2</v>
      </c>
      <c r="AW499" s="38" t="str">
        <f t="shared" si="546"/>
        <v/>
      </c>
      <c r="AX499" s="38" t="str">
        <f t="shared" si="547"/>
        <v/>
      </c>
      <c r="AY499" s="38" t="str">
        <f t="shared" si="548"/>
        <v/>
      </c>
      <c r="AZ499" s="38">
        <f t="shared" si="549"/>
        <v>6.3807377067276738E-3</v>
      </c>
      <c r="BA499" s="38">
        <f t="shared" si="550"/>
        <v>-2.9163002055827406E-2</v>
      </c>
      <c r="BB499" s="38" t="str">
        <f t="shared" si="551"/>
        <v/>
      </c>
      <c r="BC499" s="38" t="str">
        <f t="shared" si="552"/>
        <v/>
      </c>
      <c r="BD499" s="38" t="e">
        <f t="shared" si="553"/>
        <v>#VALUE!</v>
      </c>
      <c r="BE499" s="38" t="str">
        <f t="shared" si="554"/>
        <v/>
      </c>
      <c r="BF499" s="38" t="str">
        <f t="shared" si="555"/>
        <v/>
      </c>
      <c r="BG499" s="38" t="e">
        <f t="shared" si="556"/>
        <v>#VALUE!</v>
      </c>
      <c r="BH499" s="38" t="str">
        <f t="shared" si="557"/>
        <v/>
      </c>
      <c r="BI499" s="38" t="str">
        <f t="shared" si="558"/>
        <v/>
      </c>
      <c r="BJ499" s="38">
        <f t="shared" si="559"/>
        <v>5.6089466651043578E-2</v>
      </c>
      <c r="BK499" s="38">
        <f t="shared" si="560"/>
        <v>-5.3959142372575236E-2</v>
      </c>
      <c r="BL499" s="38">
        <f t="shared" si="561"/>
        <v>-2.842253850613408E-2</v>
      </c>
      <c r="BM499" s="38">
        <f t="shared" si="562"/>
        <v>-4.7790663836348439E-2</v>
      </c>
      <c r="BN499" s="38">
        <f t="shared" si="563"/>
        <v>-8.8784247013328488E-3</v>
      </c>
      <c r="BO499" s="38">
        <f t="shared" si="564"/>
        <v>-5.0430853626891967E-2</v>
      </c>
      <c r="BP499" s="38">
        <f t="shared" si="565"/>
        <v>2.6451186087169853E-2</v>
      </c>
      <c r="BQ499" s="38">
        <f t="shared" si="566"/>
        <v>-2.7506645789833587E-2</v>
      </c>
      <c r="BR499" s="38" t="e">
        <f t="shared" si="567"/>
        <v>#VALUE!</v>
      </c>
      <c r="BS499" s="38">
        <f t="shared" si="568"/>
        <v>8.4218079084017225E-2</v>
      </c>
      <c r="BT499" s="38" t="e">
        <f t="shared" si="569"/>
        <v>#VALUE!</v>
      </c>
      <c r="BU499" s="38" t="e">
        <f t="shared" si="570"/>
        <v>#VALUE!</v>
      </c>
      <c r="BV499" s="38" t="e">
        <f t="shared" si="571"/>
        <v>#VALUE!</v>
      </c>
      <c r="BW499" s="38">
        <f t="shared" si="572"/>
        <v>-3.0541565314551374E-2</v>
      </c>
      <c r="BX499" s="38" t="e">
        <f t="shared" si="573"/>
        <v>#VALUE!</v>
      </c>
      <c r="BY499" s="38">
        <f t="shared" si="574"/>
        <v>-1.2035156208149884E-2</v>
      </c>
      <c r="BZ499" s="38">
        <f t="shared" si="575"/>
        <v>-4.5153630852183275E-2</v>
      </c>
      <c r="CA499" s="38" t="str">
        <f t="shared" si="576"/>
        <v/>
      </c>
      <c r="CB499" s="38" t="str">
        <f t="shared" si="577"/>
        <v/>
      </c>
      <c r="CC499" s="38" t="str">
        <f t="shared" si="578"/>
        <v/>
      </c>
      <c r="CD499" s="38">
        <f t="shared" si="579"/>
        <v>6.3807377067276738E-3</v>
      </c>
      <c r="CE499" s="38">
        <f t="shared" si="580"/>
        <v>-2.9163002055827406E-2</v>
      </c>
      <c r="CF499" s="38" t="str">
        <f t="shared" si="581"/>
        <v/>
      </c>
      <c r="CG499" s="38" t="str">
        <f t="shared" si="582"/>
        <v/>
      </c>
      <c r="CH499" s="38" t="e">
        <f t="shared" si="583"/>
        <v>#VALUE!</v>
      </c>
      <c r="CI499" s="38" t="str">
        <f t="shared" si="584"/>
        <v/>
      </c>
      <c r="CJ499" s="7"/>
      <c r="CK499" s="7"/>
      <c r="CN499" s="7"/>
      <c r="CO499" s="7"/>
      <c r="CP499" s="7"/>
      <c r="CQ499" s="7"/>
      <c r="CR499" s="7"/>
      <c r="CS499" s="7"/>
      <c r="CT499" s="7"/>
      <c r="CU499" s="7"/>
      <c r="CV499" s="7"/>
      <c r="CW499" s="7"/>
    </row>
    <row r="500" spans="2:101" outlineLevel="1">
      <c r="B500" s="25">
        <f t="shared" si="543"/>
        <v>4</v>
      </c>
      <c r="C500" s="19">
        <f t="shared" si="544"/>
        <v>0</v>
      </c>
      <c r="D500" s="19">
        <f t="shared" si="585"/>
        <v>88</v>
      </c>
      <c r="E500" s="42">
        <f t="shared" si="586"/>
        <v>42061</v>
      </c>
      <c r="G500" s="13">
        <f>IF(G$5&lt;&gt;0,IF($E500&lt;&gt;"",IF($C500&lt;&gt;1,_xll.ciqfunctions.udf.CIQ(G$5,"IQ_CLOSEPRICE",$E500,"USD"),G499),""),"")</f>
        <v>60.25</v>
      </c>
      <c r="H500" s="13">
        <f>IF(H$5&lt;&gt;0,IF($E500&lt;&gt;"",IF($C500&lt;&gt;1,_xll.ciqfunctions.udf.CIQ(H$5,"IQ_CLOSEPRICE",$E500,"USD"),H499),""),"")</f>
        <v>0</v>
      </c>
      <c r="I500" s="13">
        <f>IF(I$5&lt;&gt;0,IF($E500&lt;&gt;"",IF($C500&lt;&gt;1,_xll.ciqfunctions.udf.CIQ(I$5,"IQ_CLOSEPRICE",$E500,"USD"),I499),""),"")</f>
        <v>0</v>
      </c>
      <c r="J500" s="13">
        <f>IF(J$5&lt;&gt;0,IF($E500&lt;&gt;"",IF($C500&lt;&gt;1,_xll.ciqfunctions.udf.CIQ(J$5,"IQ_CLOSEPRICE",$E500,"USD"),J499),""),"")</f>
        <v>0</v>
      </c>
      <c r="K500" s="13">
        <f>IF(K$5&lt;&gt;0,IF($E500&lt;&gt;"",IF($C500&lt;&gt;1,_xll.ciqfunctions.udf.CIQ(K$5,"IQ_CLOSEPRICE",$E500,"USD"),K499),""),"")</f>
        <v>7.03</v>
      </c>
      <c r="L500" s="13">
        <f>IF(L$5&lt;&gt;0,IF($E500&lt;&gt;"",IF($C500&lt;&gt;1,_xll.ciqfunctions.udf.CIQ(L$5,"IQ_CLOSEPRICE",$E500,"USD"),L499),""),"")</f>
        <v>36.880000000000003</v>
      </c>
      <c r="M500" s="13">
        <f>IF(M$5&lt;&gt;0,IF($E500&lt;&gt;"",IF($C500&lt;&gt;1,_xll.ciqfunctions.udf.CIQ(M$5,"IQ_CLOSEPRICE",$E500,"USD"),M499),""),"")</f>
        <v>0</v>
      </c>
      <c r="N500" s="13">
        <f>IF(N$5&lt;&gt;0,IF($E500&lt;&gt;"",IF($C500&lt;&gt;1,_xll.ciqfunctions.udf.CIQ(N$5,"IQ_CLOSEPRICE",$E500,"USD"),N499),""),"")</f>
        <v>0</v>
      </c>
      <c r="O500" s="13" t="str">
        <f>IF(O$5&lt;&gt;0,IF($E500&lt;&gt;"",IF($C500&lt;&gt;1,_xll.ciqfunctions.udf.CIQ(O$5,"IQ_CLOSEPRICE",$E500,"USD"),O499),""),"")</f>
        <v>(Invalid Identifier)</v>
      </c>
      <c r="P500" s="13">
        <f>IF(P$5&lt;&gt;0,IF($E500&lt;&gt;"",IF($C500&lt;&gt;1,_xll.ciqfunctions.udf.CIQ(P$5,"IQ_CLOSEPRICE",$E500,"USD"),P499),""),"")</f>
        <v>0</v>
      </c>
      <c r="Q500" s="13">
        <f>IF(Q$5&lt;&gt;0,IF($E500&lt;&gt;"",IF($C500&lt;&gt;1,_xll.ciqfunctions.udf.CIQ(Q$5,"IQ_CLOSEPRICE",$E500,"USD"),Q499),""),"")</f>
        <v>0</v>
      </c>
      <c r="R500" s="13" t="str">
        <f>IF(R$5&lt;&gt;0,IF($E500&lt;&gt;"",IF($C500&lt;&gt;1,_xll.ciqfunctions.udf.CIQ(R$5,"IQ_CLOSEPRICE",$E500,"USD"),R499),""),"")</f>
        <v>(Invalid Identifier)</v>
      </c>
      <c r="S500" s="13">
        <f>IF(S$5&lt;&gt;0,IF($E500&lt;&gt;"",IF($C500&lt;&gt;1,_xll.ciqfunctions.udf.CIQ(S$5,"IQ_CLOSEPRICE",$E500,"USD"),S499),""),"")</f>
        <v>0</v>
      </c>
      <c r="T500" s="13">
        <f>IF(T$5&lt;&gt;0,IF($E500&lt;&gt;"",IF($C500&lt;&gt;1,_xll.ciqfunctions.udf.CIQ(T$5,"IQ_CLOSEPRICE",$E500,"USD"),T499),""),"")</f>
        <v>0</v>
      </c>
      <c r="U500" s="13">
        <f>IF(U$5&lt;&gt;0,IF($E500&lt;&gt;"",IF($C500&lt;&gt;1,_xll.ciqfunctions.udf.CIQ(U$5,"IQ_CLOSEPRICE",$E500,"USD"),U499),""),"")</f>
        <v>3.12</v>
      </c>
      <c r="V500" s="13">
        <f>IF(V$5&lt;&gt;0,IF($E500&lt;&gt;"",IF($C500&lt;&gt;1,_xll.ciqfunctions.udf.CIQ(V$5,"IQ_CLOSEPRICE",$E500,"USD"),V499),""),"")</f>
        <v>41.12</v>
      </c>
      <c r="W500" s="13">
        <f>IF(W$5&lt;&gt;0,IF($E500&lt;&gt;"",IF($C500&lt;&gt;1,_xll.ciqfunctions.udf.CIQ(W$5,"IQ_CLOSEPRICE",$E500,"USD"),W499),""),"")</f>
        <v>12.49</v>
      </c>
      <c r="X500" s="13">
        <f>IF(X$5&lt;&gt;0,IF($E500&lt;&gt;"",IF($C500&lt;&gt;1,_xll.ciqfunctions.udf.CIQ(X$5,"IQ_CLOSEPRICE",$E500,"USD"),X499),""),"")</f>
        <v>36</v>
      </c>
      <c r="Y500" s="13">
        <f>IF(Y$5&lt;&gt;0,IF($E500&lt;&gt;"",IF($C500&lt;&gt;1,_xll.ciqfunctions.udf.CIQ(Y$5,"IQ_CLOSEPRICE",$E500,"USD"),Y499),""),"")</f>
        <v>16.97</v>
      </c>
      <c r="Z500" s="13">
        <f>IF(Z$5&lt;&gt;0,IF($E500&lt;&gt;"",IF($C500&lt;&gt;1,_xll.ciqfunctions.udf.CIQ(Z$5,"IQ_CLOSEPRICE",$E500,"USD"),Z499),""),"")</f>
        <v>23.18</v>
      </c>
      <c r="AA500" s="13">
        <f>IF(AA$5&lt;&gt;0,IF($E500&lt;&gt;"",IF($C500&lt;&gt;1,_xll.ciqfunctions.udf.CIQ(AA$5,"IQ_CLOSEPRICE",$E500,"USD"),AA499),""),"")</f>
        <v>4.8499999999999996</v>
      </c>
      <c r="AB500" s="13">
        <f>IF(AB$5&lt;&gt;0,IF($E500&lt;&gt;"",IF($C500&lt;&gt;1,_xll.ciqfunctions.udf.CIQ(AB$5,"IQ_CLOSEPRICE",$E500,"USD"),AB499),""),"")</f>
        <v>7.74</v>
      </c>
      <c r="AC500" s="13" t="str">
        <f>IF(AC$5&lt;&gt;0,IF($E500&lt;&gt;"",IF($C500&lt;&gt;1,_xll.ciqfunctions.udf.CIQ(AC$5,"IQ_CLOSEPRICE",$E500,"USD"),AC499),""),"")</f>
        <v>(Invalid Identifier)</v>
      </c>
      <c r="AD500" s="13">
        <f>IF(AD$5&lt;&gt;0,IF($E500&lt;&gt;"",IF($C500&lt;&gt;1,_xll.ciqfunctions.udf.CIQ(AD$5,"IQ_CLOSEPRICE",$E500,"USD"),AD499),""),"")</f>
        <v>23.9</v>
      </c>
      <c r="AE500" s="13" t="str">
        <f>IF(AE$5&lt;&gt;0,IF($E500&lt;&gt;"",IF($C500&lt;&gt;1,_xll.ciqfunctions.udf.CIQ(AE$5,"IQ_CLOSEPRICE",$E500,"USD"),AE499),""),"")</f>
        <v>(Invalid Identifier)</v>
      </c>
      <c r="AF500" s="13" t="str">
        <f>IF(AF$5&lt;&gt;0,IF($E500&lt;&gt;"",IF($C500&lt;&gt;1,_xll.ciqfunctions.udf.CIQ(AF$5,"IQ_CLOSEPRICE",$E500,"USD"),AF499),""),"")</f>
        <v>(Invalid Identifier)</v>
      </c>
      <c r="AG500" s="13" t="str">
        <f>IF(AG$5&lt;&gt;0,IF($E500&lt;&gt;"",IF($C500&lt;&gt;1,_xll.ciqfunctions.udf.CIQ(AG$5,"IQ_CLOSEPRICE",$E500,"USD"),AG499),""),"")</f>
        <v>(Invalid Identifier)</v>
      </c>
      <c r="AH500" s="13">
        <f>IF(AH$5&lt;&gt;0,IF($E500&lt;&gt;"",IF($C500&lt;&gt;1,_xll.ciqfunctions.udf.CIQ(AH$5,"IQ_CLOSEPRICE",$E500,"USD"),AH499),""),"")</f>
        <v>0.6885</v>
      </c>
      <c r="AI500" s="13" t="str">
        <f>IF(AI$5&lt;&gt;0,IF($E500&lt;&gt;"",IF($C500&lt;&gt;1,_xll.ciqfunctions.udf.CIQ(AI$5,"IQ_CLOSEPRICE",$E500,"USD"),AI499),""),"")</f>
        <v>(Invalid Identifier)</v>
      </c>
      <c r="AJ500" s="31">
        <f>IF(AJ$5&lt;&gt;0,IF($E500&lt;&gt;"",IF($C500&lt;&gt;1,_xll.ciqfunctions.udf.CIQ(AJ$5,"IQ_CLOSEPRICE",$E500,"USD"),AJ499),""),"")</f>
        <v>18.39</v>
      </c>
      <c r="AK500" s="31">
        <f>IF(AK$5&lt;&gt;0,IF($E500&lt;&gt;"",IF($C500&lt;&gt;1,_xll.ciqfunctions.udf.CIQ(AK$5,"IQ_CLOSEPRICE",$E500,"USD"),AK499),""),"")</f>
        <v>60.25</v>
      </c>
      <c r="AL500" s="31">
        <f>IF(AL$5&lt;&gt;0,IF($E500&lt;&gt;"",IF($C500&lt;&gt;1,_xll.ciqfunctions.udf.CIQ(AL$5,"IQ_CLOSEPRICE",$E500,"USD"),AL499),""),"")</f>
        <v>0</v>
      </c>
      <c r="AM500" s="31">
        <f>IF(AM$5&lt;&gt;0,IF($E500&lt;&gt;"",IF($C500&lt;&gt;1,_xll.ciqfunctions.udf.CIQ(AM$5,"IQ_CLOSEPRICE",$E500,"USD"),AM499),""),"")</f>
        <v>0</v>
      </c>
      <c r="AN500" s="31">
        <f>IF(AN$5&lt;&gt;0,IF($E500&lt;&gt;"",IF($C500&lt;&gt;1,_xll.ciqfunctions.udf.CIQ(AN$5,"IQ_CLOSEPRICE",$E500,"USD"),AN499),""),"")</f>
        <v>0</v>
      </c>
      <c r="AO500" s="31">
        <f>IF(AO$5&lt;&gt;0,IF($E500&lt;&gt;"",IF($C500&lt;&gt;1,_xll.ciqfunctions.udf.CIQ(AO$5,"IQ_CLOSEPRICE",$E500,"USD"),AO499),""),"")</f>
        <v>7.03</v>
      </c>
      <c r="AP500" s="31">
        <f>IF(AP$5&lt;&gt;0,IF($E500&lt;&gt;"",IF($C500&lt;&gt;1,_xll.ciqfunctions.udf.CIQ(AP$5,"IQ_CLOSEPRICE",$E500,"USD"),AP499),""),"")</f>
        <v>36.880000000000003</v>
      </c>
      <c r="AQ500" s="31">
        <f>IF(AQ$5&lt;&gt;0,IF($E500&lt;&gt;"",IF($C500&lt;&gt;1,_xll.ciqfunctions.udf.CIQ(AQ$5,"IQ_CLOSEPRICE",$E500,"USD"),AQ499),""),"")</f>
        <v>0</v>
      </c>
      <c r="AR500" s="31">
        <f>IF(AR$5&lt;&gt;0,IF($E500&lt;&gt;"",IF($C500&lt;&gt;1,_xll.ciqfunctions.udf.CIQ(AR$5,"IQ_CLOSEPRICE",$E500,"USD"),AR499),""),"")</f>
        <v>0</v>
      </c>
      <c r="AS500" s="31" t="str">
        <f>IF(AS$5&lt;&gt;0,IF($E500&lt;&gt;"",IF($C500&lt;&gt;1,_xll.ciqfunctions.udf.CIQ(AS$5,"IQ_CLOSEPRICE",$E500,"USD"),AS499),""),"")</f>
        <v>(Invalid Identifier)</v>
      </c>
      <c r="AT500" s="31">
        <f>IF(AT$5&lt;&gt;0,IF($E500&lt;&gt;"",IF($C500&lt;&gt;1,_xll.ciqfunctions.udf.CIQ(AT$5,"IQ_CLOSEPRICE",$E500,"USD"),AT499),""),"")</f>
        <v>0</v>
      </c>
      <c r="AU500" s="8"/>
      <c r="AV500" s="38">
        <f t="shared" si="545"/>
        <v>8.500659801198443E-2</v>
      </c>
      <c r="AW500" s="38" t="str">
        <f t="shared" si="546"/>
        <v/>
      </c>
      <c r="AX500" s="38" t="str">
        <f t="shared" si="547"/>
        <v/>
      </c>
      <c r="AY500" s="38" t="str">
        <f t="shared" si="548"/>
        <v/>
      </c>
      <c r="AZ500" s="38">
        <f t="shared" si="549"/>
        <v>1.2884931303860299E-2</v>
      </c>
      <c r="BA500" s="38">
        <f t="shared" si="550"/>
        <v>1.9715863164417417E-2</v>
      </c>
      <c r="BB500" s="38" t="str">
        <f t="shared" si="551"/>
        <v/>
      </c>
      <c r="BC500" s="38" t="str">
        <f t="shared" si="552"/>
        <v/>
      </c>
      <c r="BD500" s="38" t="e">
        <f t="shared" si="553"/>
        <v>#VALUE!</v>
      </c>
      <c r="BE500" s="38" t="str">
        <f t="shared" si="554"/>
        <v/>
      </c>
      <c r="BF500" s="38" t="str">
        <f t="shared" si="555"/>
        <v/>
      </c>
      <c r="BG500" s="38" t="e">
        <f t="shared" si="556"/>
        <v>#VALUE!</v>
      </c>
      <c r="BH500" s="38" t="str">
        <f t="shared" si="557"/>
        <v/>
      </c>
      <c r="BI500" s="38" t="str">
        <f t="shared" si="558"/>
        <v/>
      </c>
      <c r="BJ500" s="38">
        <f t="shared" si="559"/>
        <v>-2.5317807984289897E-2</v>
      </c>
      <c r="BK500" s="38">
        <f t="shared" si="560"/>
        <v>4.9860775980293086E-2</v>
      </c>
      <c r="BL500" s="38">
        <f t="shared" si="561"/>
        <v>-1.193806458122512E-2</v>
      </c>
      <c r="BM500" s="38">
        <f t="shared" si="562"/>
        <v>0</v>
      </c>
      <c r="BN500" s="38">
        <f t="shared" si="563"/>
        <v>6.5031266724255837E-3</v>
      </c>
      <c r="BO500" s="38">
        <f t="shared" si="564"/>
        <v>-2.6815822587165725E-2</v>
      </c>
      <c r="BP500" s="38">
        <f t="shared" si="565"/>
        <v>-1.2295236857037466E-2</v>
      </c>
      <c r="BQ500" s="38">
        <f t="shared" si="566"/>
        <v>-1.9194447256147065E-2</v>
      </c>
      <c r="BR500" s="38" t="e">
        <f t="shared" si="567"/>
        <v>#VALUE!</v>
      </c>
      <c r="BS500" s="38">
        <f t="shared" si="568"/>
        <v>3.8384243008315291E-2</v>
      </c>
      <c r="BT500" s="38" t="e">
        <f t="shared" si="569"/>
        <v>#VALUE!</v>
      </c>
      <c r="BU500" s="38" t="e">
        <f t="shared" si="570"/>
        <v>#VALUE!</v>
      </c>
      <c r="BV500" s="38" t="e">
        <f t="shared" si="571"/>
        <v>#VALUE!</v>
      </c>
      <c r="BW500" s="38">
        <f t="shared" si="572"/>
        <v>-3.0791904495123562E-2</v>
      </c>
      <c r="BX500" s="38" t="e">
        <f t="shared" si="573"/>
        <v>#VALUE!</v>
      </c>
      <c r="BY500" s="38">
        <f t="shared" si="574"/>
        <v>-5.5011224773118927E-2</v>
      </c>
      <c r="BZ500" s="38">
        <f t="shared" si="575"/>
        <v>8.500659801198443E-2</v>
      </c>
      <c r="CA500" s="38" t="str">
        <f t="shared" si="576"/>
        <v/>
      </c>
      <c r="CB500" s="38" t="str">
        <f t="shared" si="577"/>
        <v/>
      </c>
      <c r="CC500" s="38" t="str">
        <f t="shared" si="578"/>
        <v/>
      </c>
      <c r="CD500" s="38">
        <f t="shared" si="579"/>
        <v>1.2884931303860299E-2</v>
      </c>
      <c r="CE500" s="38">
        <f t="shared" si="580"/>
        <v>1.9715863164417417E-2</v>
      </c>
      <c r="CF500" s="38" t="str">
        <f t="shared" si="581"/>
        <v/>
      </c>
      <c r="CG500" s="38" t="str">
        <f t="shared" si="582"/>
        <v/>
      </c>
      <c r="CH500" s="38" t="e">
        <f t="shared" si="583"/>
        <v>#VALUE!</v>
      </c>
      <c r="CI500" s="38" t="str">
        <f t="shared" si="584"/>
        <v/>
      </c>
      <c r="CJ500" s="7"/>
      <c r="CK500" s="7"/>
      <c r="CN500" s="7"/>
      <c r="CO500" s="7"/>
      <c r="CP500" s="7"/>
      <c r="CQ500" s="7"/>
      <c r="CR500" s="7"/>
      <c r="CS500" s="7"/>
      <c r="CT500" s="7"/>
      <c r="CU500" s="7"/>
      <c r="CV500" s="7"/>
      <c r="CW500" s="7"/>
    </row>
    <row r="501" spans="2:101" outlineLevel="1">
      <c r="B501" s="25">
        <f t="shared" si="543"/>
        <v>3</v>
      </c>
      <c r="C501" s="19">
        <f t="shared" si="544"/>
        <v>0</v>
      </c>
      <c r="D501" s="19">
        <f t="shared" si="585"/>
        <v>87</v>
      </c>
      <c r="E501" s="42">
        <f t="shared" si="586"/>
        <v>42060</v>
      </c>
      <c r="G501" s="13">
        <f>IF(G$5&lt;&gt;0,IF($E501&lt;&gt;"",IF($C501&lt;&gt;1,_xll.ciqfunctions.udf.CIQ(G$5,"IQ_CLOSEPRICE",$E501,"USD"),G500),""),"")</f>
        <v>55.34</v>
      </c>
      <c r="H501" s="13">
        <f>IF(H$5&lt;&gt;0,IF($E501&lt;&gt;"",IF($C501&lt;&gt;1,_xll.ciqfunctions.udf.CIQ(H$5,"IQ_CLOSEPRICE",$E501,"USD"),H500),""),"")</f>
        <v>0</v>
      </c>
      <c r="I501" s="13">
        <f>IF(I$5&lt;&gt;0,IF($E501&lt;&gt;"",IF($C501&lt;&gt;1,_xll.ciqfunctions.udf.CIQ(I$5,"IQ_CLOSEPRICE",$E501,"USD"),I500),""),"")</f>
        <v>0</v>
      </c>
      <c r="J501" s="13">
        <f>IF(J$5&lt;&gt;0,IF($E501&lt;&gt;"",IF($C501&lt;&gt;1,_xll.ciqfunctions.udf.CIQ(J$5,"IQ_CLOSEPRICE",$E501,"USD"),J500),""),"")</f>
        <v>0</v>
      </c>
      <c r="K501" s="13">
        <f>IF(K$5&lt;&gt;0,IF($E501&lt;&gt;"",IF($C501&lt;&gt;1,_xll.ciqfunctions.udf.CIQ(K$5,"IQ_CLOSEPRICE",$E501,"USD"),K500),""),"")</f>
        <v>6.94</v>
      </c>
      <c r="L501" s="13">
        <f>IF(L$5&lt;&gt;0,IF($E501&lt;&gt;"",IF($C501&lt;&gt;1,_xll.ciqfunctions.udf.CIQ(L$5,"IQ_CLOSEPRICE",$E501,"USD"),L500),""),"")</f>
        <v>36.159999999999997</v>
      </c>
      <c r="M501" s="13">
        <f>IF(M$5&lt;&gt;0,IF($E501&lt;&gt;"",IF($C501&lt;&gt;1,_xll.ciqfunctions.udf.CIQ(M$5,"IQ_CLOSEPRICE",$E501,"USD"),M500),""),"")</f>
        <v>0</v>
      </c>
      <c r="N501" s="13">
        <f>IF(N$5&lt;&gt;0,IF($E501&lt;&gt;"",IF($C501&lt;&gt;1,_xll.ciqfunctions.udf.CIQ(N$5,"IQ_CLOSEPRICE",$E501,"USD"),N500),""),"")</f>
        <v>0</v>
      </c>
      <c r="O501" s="13" t="str">
        <f>IF(O$5&lt;&gt;0,IF($E501&lt;&gt;"",IF($C501&lt;&gt;1,_xll.ciqfunctions.udf.CIQ(O$5,"IQ_CLOSEPRICE",$E501,"USD"),O500),""),"")</f>
        <v>(Invalid Identifier)</v>
      </c>
      <c r="P501" s="13">
        <f>IF(P$5&lt;&gt;0,IF($E501&lt;&gt;"",IF($C501&lt;&gt;1,_xll.ciqfunctions.udf.CIQ(P$5,"IQ_CLOSEPRICE",$E501,"USD"),P500),""),"")</f>
        <v>0</v>
      </c>
      <c r="Q501" s="13">
        <f>IF(Q$5&lt;&gt;0,IF($E501&lt;&gt;"",IF($C501&lt;&gt;1,_xll.ciqfunctions.udf.CIQ(Q$5,"IQ_CLOSEPRICE",$E501,"USD"),Q500),""),"")</f>
        <v>0</v>
      </c>
      <c r="R501" s="13" t="str">
        <f>IF(R$5&lt;&gt;0,IF($E501&lt;&gt;"",IF($C501&lt;&gt;1,_xll.ciqfunctions.udf.CIQ(R$5,"IQ_CLOSEPRICE",$E501,"USD"),R500),""),"")</f>
        <v>(Invalid Identifier)</v>
      </c>
      <c r="S501" s="13">
        <f>IF(S$5&lt;&gt;0,IF($E501&lt;&gt;"",IF($C501&lt;&gt;1,_xll.ciqfunctions.udf.CIQ(S$5,"IQ_CLOSEPRICE",$E501,"USD"),S500),""),"")</f>
        <v>0</v>
      </c>
      <c r="T501" s="13">
        <f>IF(T$5&lt;&gt;0,IF($E501&lt;&gt;"",IF($C501&lt;&gt;1,_xll.ciqfunctions.udf.CIQ(T$5,"IQ_CLOSEPRICE",$E501,"USD"),T500),""),"")</f>
        <v>0</v>
      </c>
      <c r="U501" s="13">
        <f>IF(U$5&lt;&gt;0,IF($E501&lt;&gt;"",IF($C501&lt;&gt;1,_xll.ciqfunctions.udf.CIQ(U$5,"IQ_CLOSEPRICE",$E501,"USD"),U500),""),"")</f>
        <v>3.2</v>
      </c>
      <c r="V501" s="13">
        <f>IF(V$5&lt;&gt;0,IF($E501&lt;&gt;"",IF($C501&lt;&gt;1,_xll.ciqfunctions.udf.CIQ(V$5,"IQ_CLOSEPRICE",$E501,"USD"),V500),""),"")</f>
        <v>39.119999999999997</v>
      </c>
      <c r="W501" s="13">
        <f>IF(W$5&lt;&gt;0,IF($E501&lt;&gt;"",IF($C501&lt;&gt;1,_xll.ciqfunctions.udf.CIQ(W$5,"IQ_CLOSEPRICE",$E501,"USD"),W500),""),"")</f>
        <v>12.64</v>
      </c>
      <c r="X501" s="13">
        <f>IF(X$5&lt;&gt;0,IF($E501&lt;&gt;"",IF($C501&lt;&gt;1,_xll.ciqfunctions.udf.CIQ(X$5,"IQ_CLOSEPRICE",$E501,"USD"),X500),""),"")</f>
        <v>36</v>
      </c>
      <c r="Y501" s="13">
        <f>IF(Y$5&lt;&gt;0,IF($E501&lt;&gt;"",IF($C501&lt;&gt;1,_xll.ciqfunctions.udf.CIQ(Y$5,"IQ_CLOSEPRICE",$E501,"USD"),Y500),""),"")</f>
        <v>16.86</v>
      </c>
      <c r="Z501" s="13">
        <f>IF(Z$5&lt;&gt;0,IF($E501&lt;&gt;"",IF($C501&lt;&gt;1,_xll.ciqfunctions.udf.CIQ(Z$5,"IQ_CLOSEPRICE",$E501,"USD"),Z500),""),"")</f>
        <v>23.81</v>
      </c>
      <c r="AA501" s="13">
        <f>IF(AA$5&lt;&gt;0,IF($E501&lt;&gt;"",IF($C501&lt;&gt;1,_xll.ciqfunctions.udf.CIQ(AA$5,"IQ_CLOSEPRICE",$E501,"USD"),AA500),""),"")</f>
        <v>4.91</v>
      </c>
      <c r="AB501" s="13">
        <f>IF(AB$5&lt;&gt;0,IF($E501&lt;&gt;"",IF($C501&lt;&gt;1,_xll.ciqfunctions.udf.CIQ(AB$5,"IQ_CLOSEPRICE",$E501,"USD"),AB500),""),"")</f>
        <v>7.89</v>
      </c>
      <c r="AC501" s="13" t="str">
        <f>IF(AC$5&lt;&gt;0,IF($E501&lt;&gt;"",IF($C501&lt;&gt;1,_xll.ciqfunctions.udf.CIQ(AC$5,"IQ_CLOSEPRICE",$E501,"USD"),AC500),""),"")</f>
        <v>(Invalid Identifier)</v>
      </c>
      <c r="AD501" s="13">
        <f>IF(AD$5&lt;&gt;0,IF($E501&lt;&gt;"",IF($C501&lt;&gt;1,_xll.ciqfunctions.udf.CIQ(AD$5,"IQ_CLOSEPRICE",$E501,"USD"),AD500),""),"")</f>
        <v>23</v>
      </c>
      <c r="AE501" s="13" t="str">
        <f>IF(AE$5&lt;&gt;0,IF($E501&lt;&gt;"",IF($C501&lt;&gt;1,_xll.ciqfunctions.udf.CIQ(AE$5,"IQ_CLOSEPRICE",$E501,"USD"),AE500),""),"")</f>
        <v>(Invalid Identifier)</v>
      </c>
      <c r="AF501" s="13" t="str">
        <f>IF(AF$5&lt;&gt;0,IF($E501&lt;&gt;"",IF($C501&lt;&gt;1,_xll.ciqfunctions.udf.CIQ(AF$5,"IQ_CLOSEPRICE",$E501,"USD"),AF500),""),"")</f>
        <v>(Invalid Identifier)</v>
      </c>
      <c r="AG501" s="13" t="str">
        <f>IF(AG$5&lt;&gt;0,IF($E501&lt;&gt;"",IF($C501&lt;&gt;1,_xll.ciqfunctions.udf.CIQ(AG$5,"IQ_CLOSEPRICE",$E501,"USD"),AG500),""),"")</f>
        <v>(Invalid Identifier)</v>
      </c>
      <c r="AH501" s="13">
        <f>IF(AH$5&lt;&gt;0,IF($E501&lt;&gt;"",IF($C501&lt;&gt;1,_xll.ciqfunctions.udf.CIQ(AH$5,"IQ_CLOSEPRICE",$E501,"USD"),AH500),""),"")</f>
        <v>0.71003000000000005</v>
      </c>
      <c r="AI501" s="13" t="str">
        <f>IF(AI$5&lt;&gt;0,IF($E501&lt;&gt;"",IF($C501&lt;&gt;1,_xll.ciqfunctions.udf.CIQ(AI$5,"IQ_CLOSEPRICE",$E501,"USD"),AI500),""),"")</f>
        <v>(Invalid Identifier)</v>
      </c>
      <c r="AJ501" s="31">
        <f>IF(AJ$5&lt;&gt;0,IF($E501&lt;&gt;"",IF($C501&lt;&gt;1,_xll.ciqfunctions.udf.CIQ(AJ$5,"IQ_CLOSEPRICE",$E501,"USD"),AJ500),""),"")</f>
        <v>19.43</v>
      </c>
      <c r="AK501" s="31">
        <f>IF(AK$5&lt;&gt;0,IF($E501&lt;&gt;"",IF($C501&lt;&gt;1,_xll.ciqfunctions.udf.CIQ(AK$5,"IQ_CLOSEPRICE",$E501,"USD"),AK500),""),"")</f>
        <v>55.34</v>
      </c>
      <c r="AL501" s="31">
        <f>IF(AL$5&lt;&gt;0,IF($E501&lt;&gt;"",IF($C501&lt;&gt;1,_xll.ciqfunctions.udf.CIQ(AL$5,"IQ_CLOSEPRICE",$E501,"USD"),AL500),""),"")</f>
        <v>0</v>
      </c>
      <c r="AM501" s="31">
        <f>IF(AM$5&lt;&gt;0,IF($E501&lt;&gt;"",IF($C501&lt;&gt;1,_xll.ciqfunctions.udf.CIQ(AM$5,"IQ_CLOSEPRICE",$E501,"USD"),AM500),""),"")</f>
        <v>0</v>
      </c>
      <c r="AN501" s="31">
        <f>IF(AN$5&lt;&gt;0,IF($E501&lt;&gt;"",IF($C501&lt;&gt;1,_xll.ciqfunctions.udf.CIQ(AN$5,"IQ_CLOSEPRICE",$E501,"USD"),AN500),""),"")</f>
        <v>0</v>
      </c>
      <c r="AO501" s="31">
        <f>IF(AO$5&lt;&gt;0,IF($E501&lt;&gt;"",IF($C501&lt;&gt;1,_xll.ciqfunctions.udf.CIQ(AO$5,"IQ_CLOSEPRICE",$E501,"USD"),AO500),""),"")</f>
        <v>6.94</v>
      </c>
      <c r="AP501" s="31">
        <f>IF(AP$5&lt;&gt;0,IF($E501&lt;&gt;"",IF($C501&lt;&gt;1,_xll.ciqfunctions.udf.CIQ(AP$5,"IQ_CLOSEPRICE",$E501,"USD"),AP500),""),"")</f>
        <v>36.159999999999997</v>
      </c>
      <c r="AQ501" s="31">
        <f>IF(AQ$5&lt;&gt;0,IF($E501&lt;&gt;"",IF($C501&lt;&gt;1,_xll.ciqfunctions.udf.CIQ(AQ$5,"IQ_CLOSEPRICE",$E501,"USD"),AQ500),""),"")</f>
        <v>0</v>
      </c>
      <c r="AR501" s="31">
        <f>IF(AR$5&lt;&gt;0,IF($E501&lt;&gt;"",IF($C501&lt;&gt;1,_xll.ciqfunctions.udf.CIQ(AR$5,"IQ_CLOSEPRICE",$E501,"USD"),AR500),""),"")</f>
        <v>0</v>
      </c>
      <c r="AS501" s="31" t="str">
        <f>IF(AS$5&lt;&gt;0,IF($E501&lt;&gt;"",IF($C501&lt;&gt;1,_xll.ciqfunctions.udf.CIQ(AS$5,"IQ_CLOSEPRICE",$E501,"USD"),AS500),""),"")</f>
        <v>(Invalid Identifier)</v>
      </c>
      <c r="AT501" s="31">
        <f>IF(AT$5&lt;&gt;0,IF($E501&lt;&gt;"",IF($C501&lt;&gt;1,_xll.ciqfunctions.udf.CIQ(AT$5,"IQ_CLOSEPRICE",$E501,"USD"),AT500),""),"")</f>
        <v>0</v>
      </c>
      <c r="AU501" s="8"/>
      <c r="AV501" s="38">
        <f t="shared" si="545"/>
        <v>-4.5048683732133332E-2</v>
      </c>
      <c r="AW501" s="38" t="str">
        <f t="shared" si="546"/>
        <v/>
      </c>
      <c r="AX501" s="38" t="str">
        <f t="shared" si="547"/>
        <v/>
      </c>
      <c r="AY501" s="38" t="str">
        <f t="shared" si="548"/>
        <v/>
      </c>
      <c r="AZ501" s="38">
        <f t="shared" si="549"/>
        <v>7.3221643711031972E-2</v>
      </c>
      <c r="BA501" s="38">
        <f t="shared" si="550"/>
        <v>7.4948303644596318E-3</v>
      </c>
      <c r="BB501" s="38" t="str">
        <f t="shared" si="551"/>
        <v/>
      </c>
      <c r="BC501" s="38" t="str">
        <f t="shared" si="552"/>
        <v/>
      </c>
      <c r="BD501" s="38" t="e">
        <f t="shared" si="553"/>
        <v>#VALUE!</v>
      </c>
      <c r="BE501" s="38" t="str">
        <f t="shared" si="554"/>
        <v/>
      </c>
      <c r="BF501" s="38" t="str">
        <f t="shared" si="555"/>
        <v/>
      </c>
      <c r="BG501" s="38" t="e">
        <f t="shared" si="556"/>
        <v>#VALUE!</v>
      </c>
      <c r="BH501" s="38" t="str">
        <f t="shared" si="557"/>
        <v/>
      </c>
      <c r="BI501" s="38" t="str">
        <f t="shared" si="558"/>
        <v/>
      </c>
      <c r="BJ501" s="38">
        <f t="shared" si="559"/>
        <v>2.5317807984290001E-2</v>
      </c>
      <c r="BK501" s="38">
        <f t="shared" si="560"/>
        <v>2.2751756983416027E-2</v>
      </c>
      <c r="BL501" s="38">
        <f t="shared" si="561"/>
        <v>3.0524458210646015E-2</v>
      </c>
      <c r="BM501" s="38">
        <f t="shared" si="562"/>
        <v>0.28620168728134676</v>
      </c>
      <c r="BN501" s="38">
        <f t="shared" si="563"/>
        <v>2.2796428092383803E-2</v>
      </c>
      <c r="BO501" s="38">
        <f t="shared" si="564"/>
        <v>6.3198019485305526E-3</v>
      </c>
      <c r="BP501" s="38">
        <f t="shared" si="565"/>
        <v>8.1800047119306891E-3</v>
      </c>
      <c r="BQ501" s="38">
        <f t="shared" si="566"/>
        <v>2.0487272258452115E-2</v>
      </c>
      <c r="BR501" s="38" t="e">
        <f t="shared" si="567"/>
        <v>#VALUE!</v>
      </c>
      <c r="BS501" s="38">
        <f t="shared" si="568"/>
        <v>3.8786025035156449E-2</v>
      </c>
      <c r="BT501" s="38" t="e">
        <f t="shared" si="569"/>
        <v>#VALUE!</v>
      </c>
      <c r="BU501" s="38" t="e">
        <f t="shared" si="570"/>
        <v>#VALUE!</v>
      </c>
      <c r="BV501" s="38" t="e">
        <f t="shared" si="571"/>
        <v>#VALUE!</v>
      </c>
      <c r="BW501" s="38">
        <f t="shared" si="572"/>
        <v>-3.9530511223745526E-2</v>
      </c>
      <c r="BX501" s="38" t="e">
        <f t="shared" si="573"/>
        <v>#VALUE!</v>
      </c>
      <c r="BY501" s="38">
        <f t="shared" si="574"/>
        <v>-1.5322056645175282E-2</v>
      </c>
      <c r="BZ501" s="38">
        <f t="shared" si="575"/>
        <v>-4.5048683732133332E-2</v>
      </c>
      <c r="CA501" s="38" t="str">
        <f t="shared" si="576"/>
        <v/>
      </c>
      <c r="CB501" s="38" t="str">
        <f t="shared" si="577"/>
        <v/>
      </c>
      <c r="CC501" s="38" t="str">
        <f t="shared" si="578"/>
        <v/>
      </c>
      <c r="CD501" s="38">
        <f t="shared" si="579"/>
        <v>7.3221643711031972E-2</v>
      </c>
      <c r="CE501" s="38">
        <f t="shared" si="580"/>
        <v>7.4948303644596318E-3</v>
      </c>
      <c r="CF501" s="38" t="str">
        <f t="shared" si="581"/>
        <v/>
      </c>
      <c r="CG501" s="38" t="str">
        <f t="shared" si="582"/>
        <v/>
      </c>
      <c r="CH501" s="38" t="e">
        <f t="shared" si="583"/>
        <v>#VALUE!</v>
      </c>
      <c r="CI501" s="38" t="str">
        <f t="shared" si="584"/>
        <v/>
      </c>
      <c r="CJ501" s="7"/>
      <c r="CK501" s="7"/>
      <c r="CN501" s="7"/>
      <c r="CO501" s="7"/>
      <c r="CP501" s="7"/>
      <c r="CQ501" s="7"/>
      <c r="CR501" s="7"/>
      <c r="CS501" s="7"/>
      <c r="CT501" s="7"/>
      <c r="CU501" s="7"/>
      <c r="CV501" s="7"/>
      <c r="CW501" s="7"/>
    </row>
    <row r="502" spans="2:101" outlineLevel="1">
      <c r="B502" s="25">
        <f t="shared" si="543"/>
        <v>2</v>
      </c>
      <c r="C502" s="19">
        <f t="shared" si="544"/>
        <v>0</v>
      </c>
      <c r="D502" s="19">
        <f t="shared" si="585"/>
        <v>86</v>
      </c>
      <c r="E502" s="42">
        <f t="shared" si="586"/>
        <v>42059</v>
      </c>
      <c r="G502" s="13">
        <f>IF(G$5&lt;&gt;0,IF($E502&lt;&gt;"",IF($C502&lt;&gt;1,_xll.ciqfunctions.udf.CIQ(G$5,"IQ_CLOSEPRICE",$E502,"USD"),G501),""),"")</f>
        <v>57.89</v>
      </c>
      <c r="H502" s="13">
        <f>IF(H$5&lt;&gt;0,IF($E502&lt;&gt;"",IF($C502&lt;&gt;1,_xll.ciqfunctions.udf.CIQ(H$5,"IQ_CLOSEPRICE",$E502,"USD"),H501),""),"")</f>
        <v>0</v>
      </c>
      <c r="I502" s="13">
        <f>IF(I$5&lt;&gt;0,IF($E502&lt;&gt;"",IF($C502&lt;&gt;1,_xll.ciqfunctions.udf.CIQ(I$5,"IQ_CLOSEPRICE",$E502,"USD"),I501),""),"")</f>
        <v>0</v>
      </c>
      <c r="J502" s="13">
        <f>IF(J$5&lt;&gt;0,IF($E502&lt;&gt;"",IF($C502&lt;&gt;1,_xll.ciqfunctions.udf.CIQ(J$5,"IQ_CLOSEPRICE",$E502,"USD"),J501),""),"")</f>
        <v>0</v>
      </c>
      <c r="K502" s="13">
        <f>IF(K$5&lt;&gt;0,IF($E502&lt;&gt;"",IF($C502&lt;&gt;1,_xll.ciqfunctions.udf.CIQ(K$5,"IQ_CLOSEPRICE",$E502,"USD"),K501),""),"")</f>
        <v>6.45</v>
      </c>
      <c r="L502" s="13">
        <f>IF(L$5&lt;&gt;0,IF($E502&lt;&gt;"",IF($C502&lt;&gt;1,_xll.ciqfunctions.udf.CIQ(L$5,"IQ_CLOSEPRICE",$E502,"USD"),L501),""),"")</f>
        <v>35.89</v>
      </c>
      <c r="M502" s="13">
        <f>IF(M$5&lt;&gt;0,IF($E502&lt;&gt;"",IF($C502&lt;&gt;1,_xll.ciqfunctions.udf.CIQ(M$5,"IQ_CLOSEPRICE",$E502,"USD"),M501),""),"")</f>
        <v>0</v>
      </c>
      <c r="N502" s="13">
        <f>IF(N$5&lt;&gt;0,IF($E502&lt;&gt;"",IF($C502&lt;&gt;1,_xll.ciqfunctions.udf.CIQ(N$5,"IQ_CLOSEPRICE",$E502,"USD"),N501),""),"")</f>
        <v>0</v>
      </c>
      <c r="O502" s="13" t="str">
        <f>IF(O$5&lt;&gt;0,IF($E502&lt;&gt;"",IF($C502&lt;&gt;1,_xll.ciqfunctions.udf.CIQ(O$5,"IQ_CLOSEPRICE",$E502,"USD"),O501),""),"")</f>
        <v>(Invalid Identifier)</v>
      </c>
      <c r="P502" s="13">
        <f>IF(P$5&lt;&gt;0,IF($E502&lt;&gt;"",IF($C502&lt;&gt;1,_xll.ciqfunctions.udf.CIQ(P$5,"IQ_CLOSEPRICE",$E502,"USD"),P501),""),"")</f>
        <v>0</v>
      </c>
      <c r="Q502" s="13">
        <f>IF(Q$5&lt;&gt;0,IF($E502&lt;&gt;"",IF($C502&lt;&gt;1,_xll.ciqfunctions.udf.CIQ(Q$5,"IQ_CLOSEPRICE",$E502,"USD"),Q501),""),"")</f>
        <v>0</v>
      </c>
      <c r="R502" s="13" t="str">
        <f>IF(R$5&lt;&gt;0,IF($E502&lt;&gt;"",IF($C502&lt;&gt;1,_xll.ciqfunctions.udf.CIQ(R$5,"IQ_CLOSEPRICE",$E502,"USD"),R501),""),"")</f>
        <v>(Invalid Identifier)</v>
      </c>
      <c r="S502" s="13">
        <f>IF(S$5&lt;&gt;0,IF($E502&lt;&gt;"",IF($C502&lt;&gt;1,_xll.ciqfunctions.udf.CIQ(S$5,"IQ_CLOSEPRICE",$E502,"USD"),S501),""),"")</f>
        <v>0</v>
      </c>
      <c r="T502" s="13">
        <f>IF(T$5&lt;&gt;0,IF($E502&lt;&gt;"",IF($C502&lt;&gt;1,_xll.ciqfunctions.udf.CIQ(T$5,"IQ_CLOSEPRICE",$E502,"USD"),T501),""),"")</f>
        <v>0</v>
      </c>
      <c r="U502" s="13">
        <f>IF(U$5&lt;&gt;0,IF($E502&lt;&gt;"",IF($C502&lt;&gt;1,_xll.ciqfunctions.udf.CIQ(U$5,"IQ_CLOSEPRICE",$E502,"USD"),U501),""),"")</f>
        <v>3.12</v>
      </c>
      <c r="V502" s="13">
        <f>IF(V$5&lt;&gt;0,IF($E502&lt;&gt;"",IF($C502&lt;&gt;1,_xll.ciqfunctions.udf.CIQ(V$5,"IQ_CLOSEPRICE",$E502,"USD"),V501),""),"")</f>
        <v>38.24</v>
      </c>
      <c r="W502" s="13">
        <f>IF(W$5&lt;&gt;0,IF($E502&lt;&gt;"",IF($C502&lt;&gt;1,_xll.ciqfunctions.udf.CIQ(W$5,"IQ_CLOSEPRICE",$E502,"USD"),W501),""),"")</f>
        <v>12.26</v>
      </c>
      <c r="X502" s="13">
        <f>IF(X$5&lt;&gt;0,IF($E502&lt;&gt;"",IF($C502&lt;&gt;1,_xll.ciqfunctions.udf.CIQ(X$5,"IQ_CLOSEPRICE",$E502,"USD"),X501),""),"")</f>
        <v>27.04</v>
      </c>
      <c r="Y502" s="13">
        <f>IF(Y$5&lt;&gt;0,IF($E502&lt;&gt;"",IF($C502&lt;&gt;1,_xll.ciqfunctions.udf.CIQ(Y$5,"IQ_CLOSEPRICE",$E502,"USD"),Y501),""),"")</f>
        <v>16.48</v>
      </c>
      <c r="Z502" s="13">
        <f>IF(Z$5&lt;&gt;0,IF($E502&lt;&gt;"",IF($C502&lt;&gt;1,_xll.ciqfunctions.udf.CIQ(Z$5,"IQ_CLOSEPRICE",$E502,"USD"),Z501),""),"")</f>
        <v>23.66</v>
      </c>
      <c r="AA502" s="13">
        <f>IF(AA$5&lt;&gt;0,IF($E502&lt;&gt;"",IF($C502&lt;&gt;1,_xll.ciqfunctions.udf.CIQ(AA$5,"IQ_CLOSEPRICE",$E502,"USD"),AA501),""),"")</f>
        <v>4.87</v>
      </c>
      <c r="AB502" s="13">
        <f>IF(AB$5&lt;&gt;0,IF($E502&lt;&gt;"",IF($C502&lt;&gt;1,_xll.ciqfunctions.udf.CIQ(AB$5,"IQ_CLOSEPRICE",$E502,"USD"),AB501),""),"")</f>
        <v>7.73</v>
      </c>
      <c r="AC502" s="13" t="str">
        <f>IF(AC$5&lt;&gt;0,IF($E502&lt;&gt;"",IF($C502&lt;&gt;1,_xll.ciqfunctions.udf.CIQ(AC$5,"IQ_CLOSEPRICE",$E502,"USD"),AC501),""),"")</f>
        <v>(Invalid Identifier)</v>
      </c>
      <c r="AD502" s="13">
        <f>IF(AD$5&lt;&gt;0,IF($E502&lt;&gt;"",IF($C502&lt;&gt;1,_xll.ciqfunctions.udf.CIQ(AD$5,"IQ_CLOSEPRICE",$E502,"USD"),AD501),""),"")</f>
        <v>22.125</v>
      </c>
      <c r="AE502" s="13" t="str">
        <f>IF(AE$5&lt;&gt;0,IF($E502&lt;&gt;"",IF($C502&lt;&gt;1,_xll.ciqfunctions.udf.CIQ(AE$5,"IQ_CLOSEPRICE",$E502,"USD"),AE501),""),"")</f>
        <v>(Invalid Identifier)</v>
      </c>
      <c r="AF502" s="13" t="str">
        <f>IF(AF$5&lt;&gt;0,IF($E502&lt;&gt;"",IF($C502&lt;&gt;1,_xll.ciqfunctions.udf.CIQ(AF$5,"IQ_CLOSEPRICE",$E502,"USD"),AF501),""),"")</f>
        <v>(Invalid Identifier)</v>
      </c>
      <c r="AG502" s="13" t="str">
        <f>IF(AG$5&lt;&gt;0,IF($E502&lt;&gt;"",IF($C502&lt;&gt;1,_xll.ciqfunctions.udf.CIQ(AG$5,"IQ_CLOSEPRICE",$E502,"USD"),AG501),""),"")</f>
        <v>(Invalid Identifier)</v>
      </c>
      <c r="AH502" s="13">
        <f>IF(AH$5&lt;&gt;0,IF($E502&lt;&gt;"",IF($C502&lt;&gt;1,_xll.ciqfunctions.udf.CIQ(AH$5,"IQ_CLOSEPRICE",$E502,"USD"),AH501),""),"")</f>
        <v>0.73865999999999998</v>
      </c>
      <c r="AI502" s="13" t="str">
        <f>IF(AI$5&lt;&gt;0,IF($E502&lt;&gt;"",IF($C502&lt;&gt;1,_xll.ciqfunctions.udf.CIQ(AI$5,"IQ_CLOSEPRICE",$E502,"USD"),AI501),""),"")</f>
        <v>(Invalid Identifier)</v>
      </c>
      <c r="AJ502" s="31">
        <f>IF(AJ$5&lt;&gt;0,IF($E502&lt;&gt;"",IF($C502&lt;&gt;1,_xll.ciqfunctions.udf.CIQ(AJ$5,"IQ_CLOSEPRICE",$E502,"USD"),AJ501),""),"")</f>
        <v>19.73</v>
      </c>
      <c r="AK502" s="31">
        <f>IF(AK$5&lt;&gt;0,IF($E502&lt;&gt;"",IF($C502&lt;&gt;1,_xll.ciqfunctions.udf.CIQ(AK$5,"IQ_CLOSEPRICE",$E502,"USD"),AK501),""),"")</f>
        <v>57.89</v>
      </c>
      <c r="AL502" s="31">
        <f>IF(AL$5&lt;&gt;0,IF($E502&lt;&gt;"",IF($C502&lt;&gt;1,_xll.ciqfunctions.udf.CIQ(AL$5,"IQ_CLOSEPRICE",$E502,"USD"),AL501),""),"")</f>
        <v>0</v>
      </c>
      <c r="AM502" s="31">
        <f>IF(AM$5&lt;&gt;0,IF($E502&lt;&gt;"",IF($C502&lt;&gt;1,_xll.ciqfunctions.udf.CIQ(AM$5,"IQ_CLOSEPRICE",$E502,"USD"),AM501),""),"")</f>
        <v>0</v>
      </c>
      <c r="AN502" s="31">
        <f>IF(AN$5&lt;&gt;0,IF($E502&lt;&gt;"",IF($C502&lt;&gt;1,_xll.ciqfunctions.udf.CIQ(AN$5,"IQ_CLOSEPRICE",$E502,"USD"),AN501),""),"")</f>
        <v>0</v>
      </c>
      <c r="AO502" s="31">
        <f>IF(AO$5&lt;&gt;0,IF($E502&lt;&gt;"",IF($C502&lt;&gt;1,_xll.ciqfunctions.udf.CIQ(AO$5,"IQ_CLOSEPRICE",$E502,"USD"),AO501),""),"")</f>
        <v>6.45</v>
      </c>
      <c r="AP502" s="31">
        <f>IF(AP$5&lt;&gt;0,IF($E502&lt;&gt;"",IF($C502&lt;&gt;1,_xll.ciqfunctions.udf.CIQ(AP$5,"IQ_CLOSEPRICE",$E502,"USD"),AP501),""),"")</f>
        <v>35.89</v>
      </c>
      <c r="AQ502" s="31">
        <f>IF(AQ$5&lt;&gt;0,IF($E502&lt;&gt;"",IF($C502&lt;&gt;1,_xll.ciqfunctions.udf.CIQ(AQ$5,"IQ_CLOSEPRICE",$E502,"USD"),AQ501),""),"")</f>
        <v>0</v>
      </c>
      <c r="AR502" s="31">
        <f>IF(AR$5&lt;&gt;0,IF($E502&lt;&gt;"",IF($C502&lt;&gt;1,_xll.ciqfunctions.udf.CIQ(AR$5,"IQ_CLOSEPRICE",$E502,"USD"),AR501),""),"")</f>
        <v>0</v>
      </c>
      <c r="AS502" s="31" t="str">
        <f>IF(AS$5&lt;&gt;0,IF($E502&lt;&gt;"",IF($C502&lt;&gt;1,_xll.ciqfunctions.udf.CIQ(AS$5,"IQ_CLOSEPRICE",$E502,"USD"),AS501),""),"")</f>
        <v>(Invalid Identifier)</v>
      </c>
      <c r="AT502" s="31">
        <f>IF(AT$5&lt;&gt;0,IF($E502&lt;&gt;"",IF($C502&lt;&gt;1,_xll.ciqfunctions.udf.CIQ(AT$5,"IQ_CLOSEPRICE",$E502,"USD"),AT501),""),"")</f>
        <v>0</v>
      </c>
      <c r="AU502" s="8"/>
      <c r="AV502" s="38">
        <f t="shared" si="545"/>
        <v>2.1123243268433553E-2</v>
      </c>
      <c r="AW502" s="38" t="str">
        <f t="shared" si="546"/>
        <v/>
      </c>
      <c r="AX502" s="38" t="str">
        <f t="shared" si="547"/>
        <v/>
      </c>
      <c r="AY502" s="38" t="str">
        <f t="shared" si="548"/>
        <v/>
      </c>
      <c r="AZ502" s="38">
        <f t="shared" si="549"/>
        <v>-5.5779341047689675E-2</v>
      </c>
      <c r="BA502" s="38">
        <f t="shared" si="550"/>
        <v>9.5185489102660899E-3</v>
      </c>
      <c r="BB502" s="38" t="str">
        <f t="shared" si="551"/>
        <v/>
      </c>
      <c r="BC502" s="38" t="str">
        <f t="shared" si="552"/>
        <v/>
      </c>
      <c r="BD502" s="38" t="e">
        <f t="shared" si="553"/>
        <v>#VALUE!</v>
      </c>
      <c r="BE502" s="38" t="str">
        <f t="shared" si="554"/>
        <v/>
      </c>
      <c r="BF502" s="38" t="str">
        <f t="shared" si="555"/>
        <v/>
      </c>
      <c r="BG502" s="38" t="e">
        <f t="shared" si="556"/>
        <v>#VALUE!</v>
      </c>
      <c r="BH502" s="38" t="str">
        <f t="shared" si="557"/>
        <v/>
      </c>
      <c r="BI502" s="38" t="str">
        <f t="shared" si="558"/>
        <v/>
      </c>
      <c r="BJ502" s="38">
        <f t="shared" si="559"/>
        <v>6.4308903302903314E-3</v>
      </c>
      <c r="BK502" s="38">
        <f t="shared" si="560"/>
        <v>-1.0405921161116693E-2</v>
      </c>
      <c r="BL502" s="38">
        <f t="shared" si="561"/>
        <v>-2.9733005854334426E-2</v>
      </c>
      <c r="BM502" s="38">
        <f t="shared" si="562"/>
        <v>8.9153636579523288E-3</v>
      </c>
      <c r="BN502" s="38">
        <f t="shared" si="563"/>
        <v>-3.5175012325023576E-2</v>
      </c>
      <c r="BO502" s="38">
        <f t="shared" si="564"/>
        <v>-2.6690491796262067E-2</v>
      </c>
      <c r="BP502" s="38">
        <f t="shared" si="565"/>
        <v>-1.2245050960100288E-2</v>
      </c>
      <c r="BQ502" s="38">
        <f t="shared" si="566"/>
        <v>-1.2853647403381062E-2</v>
      </c>
      <c r="BR502" s="38" t="e">
        <f t="shared" si="567"/>
        <v>#VALUE!</v>
      </c>
      <c r="BS502" s="38">
        <f t="shared" si="568"/>
        <v>-1.6807118316381289E-2</v>
      </c>
      <c r="BT502" s="38" t="e">
        <f t="shared" si="569"/>
        <v>#VALUE!</v>
      </c>
      <c r="BU502" s="38" t="e">
        <f t="shared" si="570"/>
        <v>#VALUE!</v>
      </c>
      <c r="BV502" s="38" t="e">
        <f t="shared" si="571"/>
        <v>#VALUE!</v>
      </c>
      <c r="BW502" s="38">
        <f t="shared" si="572"/>
        <v>-4.1071148549338644E-3</v>
      </c>
      <c r="BX502" s="38" t="e">
        <f t="shared" si="573"/>
        <v>#VALUE!</v>
      </c>
      <c r="BY502" s="38">
        <f t="shared" si="574"/>
        <v>-8.5794116959226254E-3</v>
      </c>
      <c r="BZ502" s="38">
        <f t="shared" si="575"/>
        <v>2.1123243268433553E-2</v>
      </c>
      <c r="CA502" s="38" t="str">
        <f t="shared" si="576"/>
        <v/>
      </c>
      <c r="CB502" s="38" t="str">
        <f t="shared" si="577"/>
        <v/>
      </c>
      <c r="CC502" s="38" t="str">
        <f t="shared" si="578"/>
        <v/>
      </c>
      <c r="CD502" s="38">
        <f t="shared" si="579"/>
        <v>-5.5779341047689675E-2</v>
      </c>
      <c r="CE502" s="38">
        <f t="shared" si="580"/>
        <v>9.5185489102660899E-3</v>
      </c>
      <c r="CF502" s="38" t="str">
        <f t="shared" si="581"/>
        <v/>
      </c>
      <c r="CG502" s="38" t="str">
        <f t="shared" si="582"/>
        <v/>
      </c>
      <c r="CH502" s="38" t="e">
        <f t="shared" si="583"/>
        <v>#VALUE!</v>
      </c>
      <c r="CI502" s="38" t="str">
        <f t="shared" si="584"/>
        <v/>
      </c>
      <c r="CJ502" s="7"/>
      <c r="CK502" s="7"/>
      <c r="CN502" s="7"/>
      <c r="CO502" s="7"/>
      <c r="CP502" s="7"/>
      <c r="CQ502" s="7"/>
      <c r="CR502" s="7"/>
      <c r="CS502" s="7"/>
      <c r="CT502" s="7"/>
      <c r="CU502" s="7"/>
      <c r="CV502" s="7"/>
      <c r="CW502" s="7"/>
    </row>
    <row r="503" spans="2:101" outlineLevel="1">
      <c r="B503" s="25">
        <f t="shared" si="543"/>
        <v>1</v>
      </c>
      <c r="C503" s="19">
        <f t="shared" si="544"/>
        <v>0</v>
      </c>
      <c r="D503" s="19">
        <f t="shared" si="585"/>
        <v>85</v>
      </c>
      <c r="E503" s="42">
        <f t="shared" si="586"/>
        <v>42058</v>
      </c>
      <c r="G503" s="13">
        <f>IF(G$5&lt;&gt;0,IF($E503&lt;&gt;"",IF($C503&lt;&gt;1,_xll.ciqfunctions.udf.CIQ(G$5,"IQ_CLOSEPRICE",$E503,"USD"),G502),""),"")</f>
        <v>56.68</v>
      </c>
      <c r="H503" s="13">
        <f>IF(H$5&lt;&gt;0,IF($E503&lt;&gt;"",IF($C503&lt;&gt;1,_xll.ciqfunctions.udf.CIQ(H$5,"IQ_CLOSEPRICE",$E503,"USD"),H502),""),"")</f>
        <v>0</v>
      </c>
      <c r="I503" s="13">
        <f>IF(I$5&lt;&gt;0,IF($E503&lt;&gt;"",IF($C503&lt;&gt;1,_xll.ciqfunctions.udf.CIQ(I$5,"IQ_CLOSEPRICE",$E503,"USD"),I502),""),"")</f>
        <v>0</v>
      </c>
      <c r="J503" s="13">
        <f>IF(J$5&lt;&gt;0,IF($E503&lt;&gt;"",IF($C503&lt;&gt;1,_xll.ciqfunctions.udf.CIQ(J$5,"IQ_CLOSEPRICE",$E503,"USD"),J502),""),"")</f>
        <v>0</v>
      </c>
      <c r="K503" s="13">
        <f>IF(K$5&lt;&gt;0,IF($E503&lt;&gt;"",IF($C503&lt;&gt;1,_xll.ciqfunctions.udf.CIQ(K$5,"IQ_CLOSEPRICE",$E503,"USD"),K502),""),"")</f>
        <v>6.82</v>
      </c>
      <c r="L503" s="13">
        <f>IF(L$5&lt;&gt;0,IF($E503&lt;&gt;"",IF($C503&lt;&gt;1,_xll.ciqfunctions.udf.CIQ(L$5,"IQ_CLOSEPRICE",$E503,"USD"),L502),""),"")</f>
        <v>35.549999999999997</v>
      </c>
      <c r="M503" s="13">
        <f>IF(M$5&lt;&gt;0,IF($E503&lt;&gt;"",IF($C503&lt;&gt;1,_xll.ciqfunctions.udf.CIQ(M$5,"IQ_CLOSEPRICE",$E503,"USD"),M502),""),"")</f>
        <v>0</v>
      </c>
      <c r="N503" s="13">
        <f>IF(N$5&lt;&gt;0,IF($E503&lt;&gt;"",IF($C503&lt;&gt;1,_xll.ciqfunctions.udf.CIQ(N$5,"IQ_CLOSEPRICE",$E503,"USD"),N502),""),"")</f>
        <v>0</v>
      </c>
      <c r="O503" s="13" t="str">
        <f>IF(O$5&lt;&gt;0,IF($E503&lt;&gt;"",IF($C503&lt;&gt;1,_xll.ciqfunctions.udf.CIQ(O$5,"IQ_CLOSEPRICE",$E503,"USD"),O502),""),"")</f>
        <v>(Invalid Identifier)</v>
      </c>
      <c r="P503" s="13">
        <f>IF(P$5&lt;&gt;0,IF($E503&lt;&gt;"",IF($C503&lt;&gt;1,_xll.ciqfunctions.udf.CIQ(P$5,"IQ_CLOSEPRICE",$E503,"USD"),P502),""),"")</f>
        <v>0</v>
      </c>
      <c r="Q503" s="13">
        <f>IF(Q$5&lt;&gt;0,IF($E503&lt;&gt;"",IF($C503&lt;&gt;1,_xll.ciqfunctions.udf.CIQ(Q$5,"IQ_CLOSEPRICE",$E503,"USD"),Q502),""),"")</f>
        <v>0</v>
      </c>
      <c r="R503" s="13" t="str">
        <f>IF(R$5&lt;&gt;0,IF($E503&lt;&gt;"",IF($C503&lt;&gt;1,_xll.ciqfunctions.udf.CIQ(R$5,"IQ_CLOSEPRICE",$E503,"USD"),R502),""),"")</f>
        <v>(Invalid Identifier)</v>
      </c>
      <c r="S503" s="13">
        <f>IF(S$5&lt;&gt;0,IF($E503&lt;&gt;"",IF($C503&lt;&gt;1,_xll.ciqfunctions.udf.CIQ(S$5,"IQ_CLOSEPRICE",$E503,"USD"),S502),""),"")</f>
        <v>0</v>
      </c>
      <c r="T503" s="13">
        <f>IF(T$5&lt;&gt;0,IF($E503&lt;&gt;"",IF($C503&lt;&gt;1,_xll.ciqfunctions.udf.CIQ(T$5,"IQ_CLOSEPRICE",$E503,"USD"),T502),""),"")</f>
        <v>0</v>
      </c>
      <c r="U503" s="13">
        <f>IF(U$5&lt;&gt;0,IF($E503&lt;&gt;"",IF($C503&lt;&gt;1,_xll.ciqfunctions.udf.CIQ(U$5,"IQ_CLOSEPRICE",$E503,"USD"),U502),""),"")</f>
        <v>3.1</v>
      </c>
      <c r="V503" s="13">
        <f>IF(V$5&lt;&gt;0,IF($E503&lt;&gt;"",IF($C503&lt;&gt;1,_xll.ciqfunctions.udf.CIQ(V$5,"IQ_CLOSEPRICE",$E503,"USD"),V502),""),"")</f>
        <v>38.64</v>
      </c>
      <c r="W503" s="13">
        <f>IF(W$5&lt;&gt;0,IF($E503&lt;&gt;"",IF($C503&lt;&gt;1,_xll.ciqfunctions.udf.CIQ(W$5,"IQ_CLOSEPRICE",$E503,"USD"),W502),""),"")</f>
        <v>12.63</v>
      </c>
      <c r="X503" s="13">
        <f>IF(X$5&lt;&gt;0,IF($E503&lt;&gt;"",IF($C503&lt;&gt;1,_xll.ciqfunctions.udf.CIQ(X$5,"IQ_CLOSEPRICE",$E503,"USD"),X502),""),"")</f>
        <v>26.8</v>
      </c>
      <c r="Y503" s="13">
        <f>IF(Y$5&lt;&gt;0,IF($E503&lt;&gt;"",IF($C503&lt;&gt;1,_xll.ciqfunctions.udf.CIQ(Y$5,"IQ_CLOSEPRICE",$E503,"USD"),Y502),""),"")</f>
        <v>17.07</v>
      </c>
      <c r="Z503" s="13">
        <f>IF(Z$5&lt;&gt;0,IF($E503&lt;&gt;"",IF($C503&lt;&gt;1,_xll.ciqfunctions.udf.CIQ(Z$5,"IQ_CLOSEPRICE",$E503,"USD"),Z502),""),"")</f>
        <v>24.3</v>
      </c>
      <c r="AA503" s="13">
        <f>IF(AA$5&lt;&gt;0,IF($E503&lt;&gt;"",IF($C503&lt;&gt;1,_xll.ciqfunctions.udf.CIQ(AA$5,"IQ_CLOSEPRICE",$E503,"USD"),AA502),""),"")</f>
        <v>4.93</v>
      </c>
      <c r="AB503" s="13">
        <f>IF(AB$5&lt;&gt;0,IF($E503&lt;&gt;"",IF($C503&lt;&gt;1,_xll.ciqfunctions.udf.CIQ(AB$5,"IQ_CLOSEPRICE",$E503,"USD"),AB502),""),"")</f>
        <v>7.83</v>
      </c>
      <c r="AC503" s="13" t="str">
        <f>IF(AC$5&lt;&gt;0,IF($E503&lt;&gt;"",IF($C503&lt;&gt;1,_xll.ciqfunctions.udf.CIQ(AC$5,"IQ_CLOSEPRICE",$E503,"USD"),AC502),""),"")</f>
        <v>(Invalid Identifier)</v>
      </c>
      <c r="AD503" s="13">
        <f>IF(AD$5&lt;&gt;0,IF($E503&lt;&gt;"",IF($C503&lt;&gt;1,_xll.ciqfunctions.udf.CIQ(AD$5,"IQ_CLOSEPRICE",$E503,"USD"),AD502),""),"")</f>
        <v>22.5</v>
      </c>
      <c r="AE503" s="13" t="str">
        <f>IF(AE$5&lt;&gt;0,IF($E503&lt;&gt;"",IF($C503&lt;&gt;1,_xll.ciqfunctions.udf.CIQ(AE$5,"IQ_CLOSEPRICE",$E503,"USD"),AE502),""),"")</f>
        <v>(Invalid Identifier)</v>
      </c>
      <c r="AF503" s="13" t="str">
        <f>IF(AF$5&lt;&gt;0,IF($E503&lt;&gt;"",IF($C503&lt;&gt;1,_xll.ciqfunctions.udf.CIQ(AF$5,"IQ_CLOSEPRICE",$E503,"USD"),AF502),""),"")</f>
        <v>(Invalid Identifier)</v>
      </c>
      <c r="AG503" s="13" t="str">
        <f>IF(AG$5&lt;&gt;0,IF($E503&lt;&gt;"",IF($C503&lt;&gt;1,_xll.ciqfunctions.udf.CIQ(AG$5,"IQ_CLOSEPRICE",$E503,"USD"),AG502),""),"")</f>
        <v>(Invalid Identifier)</v>
      </c>
      <c r="AH503" s="13">
        <f>IF(AH$5&lt;&gt;0,IF($E503&lt;&gt;"",IF($C503&lt;&gt;1,_xll.ciqfunctions.udf.CIQ(AH$5,"IQ_CLOSEPRICE",$E503,"USD"),AH502),""),"")</f>
        <v>0.74170000000000003</v>
      </c>
      <c r="AI503" s="13" t="str">
        <f>IF(AI$5&lt;&gt;0,IF($E503&lt;&gt;"",IF($C503&lt;&gt;1,_xll.ciqfunctions.udf.CIQ(AI$5,"IQ_CLOSEPRICE",$E503,"USD"),AI502),""),"")</f>
        <v>(Invalid Identifier)</v>
      </c>
      <c r="AJ503" s="31">
        <f>IF(AJ$5&lt;&gt;0,IF($E503&lt;&gt;"",IF($C503&lt;&gt;1,_xll.ciqfunctions.udf.CIQ(AJ$5,"IQ_CLOSEPRICE",$E503,"USD"),AJ502),""),"")</f>
        <v>19.899999999999999</v>
      </c>
      <c r="AK503" s="31">
        <f>IF(AK$5&lt;&gt;0,IF($E503&lt;&gt;"",IF($C503&lt;&gt;1,_xll.ciqfunctions.udf.CIQ(AK$5,"IQ_CLOSEPRICE",$E503,"USD"),AK502),""),"")</f>
        <v>56.68</v>
      </c>
      <c r="AL503" s="31">
        <f>IF(AL$5&lt;&gt;0,IF($E503&lt;&gt;"",IF($C503&lt;&gt;1,_xll.ciqfunctions.udf.CIQ(AL$5,"IQ_CLOSEPRICE",$E503,"USD"),AL502),""),"")</f>
        <v>0</v>
      </c>
      <c r="AM503" s="31">
        <f>IF(AM$5&lt;&gt;0,IF($E503&lt;&gt;"",IF($C503&lt;&gt;1,_xll.ciqfunctions.udf.CIQ(AM$5,"IQ_CLOSEPRICE",$E503,"USD"),AM502),""),"")</f>
        <v>0</v>
      </c>
      <c r="AN503" s="31">
        <f>IF(AN$5&lt;&gt;0,IF($E503&lt;&gt;"",IF($C503&lt;&gt;1,_xll.ciqfunctions.udf.CIQ(AN$5,"IQ_CLOSEPRICE",$E503,"USD"),AN502),""),"")</f>
        <v>0</v>
      </c>
      <c r="AO503" s="31">
        <f>IF(AO$5&lt;&gt;0,IF($E503&lt;&gt;"",IF($C503&lt;&gt;1,_xll.ciqfunctions.udf.CIQ(AO$5,"IQ_CLOSEPRICE",$E503,"USD"),AO502),""),"")</f>
        <v>6.82</v>
      </c>
      <c r="AP503" s="31">
        <f>IF(AP$5&lt;&gt;0,IF($E503&lt;&gt;"",IF($C503&lt;&gt;1,_xll.ciqfunctions.udf.CIQ(AP$5,"IQ_CLOSEPRICE",$E503,"USD"),AP502),""),"")</f>
        <v>35.549999999999997</v>
      </c>
      <c r="AQ503" s="31">
        <f>IF(AQ$5&lt;&gt;0,IF($E503&lt;&gt;"",IF($C503&lt;&gt;1,_xll.ciqfunctions.udf.CIQ(AQ$5,"IQ_CLOSEPRICE",$E503,"USD"),AQ502),""),"")</f>
        <v>0</v>
      </c>
      <c r="AR503" s="31">
        <f>IF(AR$5&lt;&gt;0,IF($E503&lt;&gt;"",IF($C503&lt;&gt;1,_xll.ciqfunctions.udf.CIQ(AR$5,"IQ_CLOSEPRICE",$E503,"USD"),AR502),""),"")</f>
        <v>0</v>
      </c>
      <c r="AS503" s="31" t="str">
        <f>IF(AS$5&lt;&gt;0,IF($E503&lt;&gt;"",IF($C503&lt;&gt;1,_xll.ciqfunctions.udf.CIQ(AS$5,"IQ_CLOSEPRICE",$E503,"USD"),AS502),""),"")</f>
        <v>(Invalid Identifier)</v>
      </c>
      <c r="AT503" s="31">
        <f>IF(AT$5&lt;&gt;0,IF($E503&lt;&gt;"",IF($C503&lt;&gt;1,_xll.ciqfunctions.udf.CIQ(AT$5,"IQ_CLOSEPRICE",$E503,"USD"),AT502),""),"")</f>
        <v>0</v>
      </c>
      <c r="AU503" s="8"/>
      <c r="AV503" s="38">
        <f t="shared" si="545"/>
        <v>9.7005334893115844E-2</v>
      </c>
      <c r="AW503" s="38" t="str">
        <f t="shared" si="546"/>
        <v/>
      </c>
      <c r="AX503" s="38" t="str">
        <f t="shared" si="547"/>
        <v/>
      </c>
      <c r="AY503" s="38" t="str">
        <f t="shared" si="548"/>
        <v/>
      </c>
      <c r="AZ503" s="38">
        <f t="shared" si="549"/>
        <v>-8.7591800898814652E-3</v>
      </c>
      <c r="BA503" s="38">
        <f t="shared" si="550"/>
        <v>-9.7971392449833807E-3</v>
      </c>
      <c r="BB503" s="38" t="str">
        <f t="shared" si="551"/>
        <v/>
      </c>
      <c r="BC503" s="38" t="str">
        <f t="shared" si="552"/>
        <v/>
      </c>
      <c r="BD503" s="38" t="e">
        <f t="shared" si="553"/>
        <v>#VALUE!</v>
      </c>
      <c r="BE503" s="38" t="str">
        <f t="shared" si="554"/>
        <v/>
      </c>
      <c r="BF503" s="38" t="str">
        <f t="shared" si="555"/>
        <v/>
      </c>
      <c r="BG503" s="38" t="e">
        <f t="shared" si="556"/>
        <v>#VALUE!</v>
      </c>
      <c r="BH503" s="38" t="str">
        <f t="shared" si="557"/>
        <v/>
      </c>
      <c r="BI503" s="38" t="str">
        <f t="shared" si="558"/>
        <v/>
      </c>
      <c r="BJ503" s="38">
        <f t="shared" si="559"/>
        <v>0</v>
      </c>
      <c r="BK503" s="38">
        <f t="shared" si="560"/>
        <v>3.5831019526926772E-2</v>
      </c>
      <c r="BL503" s="38">
        <f t="shared" si="561"/>
        <v>3.7923059824378783E-2</v>
      </c>
      <c r="BM503" s="38">
        <f t="shared" si="562"/>
        <v>-1.4815085785140587E-2</v>
      </c>
      <c r="BN503" s="38">
        <f t="shared" si="563"/>
        <v>7.3497317473346143E-3</v>
      </c>
      <c r="BO503" s="38">
        <f t="shared" si="564"/>
        <v>4.9505051598562047E-3</v>
      </c>
      <c r="BP503" s="38">
        <f t="shared" si="565"/>
        <v>-1.4098924379501648E-2</v>
      </c>
      <c r="BQ503" s="38">
        <f t="shared" si="566"/>
        <v>5.9188871390330654E-2</v>
      </c>
      <c r="BR503" s="38" t="e">
        <f t="shared" si="567"/>
        <v>#VALUE!</v>
      </c>
      <c r="BS503" s="38">
        <f t="shared" si="568"/>
        <v>1.1060947359424976E-2</v>
      </c>
      <c r="BT503" s="38" t="e">
        <f t="shared" si="569"/>
        <v>#VALUE!</v>
      </c>
      <c r="BU503" s="38" t="e">
        <f t="shared" si="570"/>
        <v>#VALUE!</v>
      </c>
      <c r="BV503" s="38" t="e">
        <f t="shared" si="571"/>
        <v>#VALUE!</v>
      </c>
      <c r="BW503" s="38">
        <f t="shared" si="572"/>
        <v>1.3109691465430911E-2</v>
      </c>
      <c r="BX503" s="38" t="e">
        <f t="shared" si="573"/>
        <v>#VALUE!</v>
      </c>
      <c r="BY503" s="38">
        <f t="shared" si="574"/>
        <v>5.0263886456587855E-4</v>
      </c>
      <c r="BZ503" s="38">
        <f t="shared" si="575"/>
        <v>9.7005334893115844E-2</v>
      </c>
      <c r="CA503" s="38" t="str">
        <f t="shared" si="576"/>
        <v/>
      </c>
      <c r="CB503" s="38" t="str">
        <f t="shared" si="577"/>
        <v/>
      </c>
      <c r="CC503" s="38" t="str">
        <f t="shared" si="578"/>
        <v/>
      </c>
      <c r="CD503" s="38">
        <f t="shared" si="579"/>
        <v>-8.7591800898814652E-3</v>
      </c>
      <c r="CE503" s="38">
        <f t="shared" si="580"/>
        <v>-9.7971392449833807E-3</v>
      </c>
      <c r="CF503" s="38" t="str">
        <f t="shared" si="581"/>
        <v/>
      </c>
      <c r="CG503" s="38" t="str">
        <f t="shared" si="582"/>
        <v/>
      </c>
      <c r="CH503" s="38" t="e">
        <f t="shared" si="583"/>
        <v>#VALUE!</v>
      </c>
      <c r="CI503" s="38" t="str">
        <f t="shared" si="584"/>
        <v/>
      </c>
      <c r="CJ503" s="7"/>
      <c r="CK503" s="7"/>
      <c r="CN503" s="7"/>
      <c r="CO503" s="7"/>
      <c r="CP503" s="7"/>
      <c r="CQ503" s="7"/>
      <c r="CR503" s="7"/>
      <c r="CS503" s="7"/>
      <c r="CT503" s="7"/>
      <c r="CU503" s="7"/>
      <c r="CV503" s="7"/>
      <c r="CW503" s="7"/>
    </row>
    <row r="504" spans="2:101" outlineLevel="1">
      <c r="B504" s="25">
        <f t="shared" si="543"/>
        <v>5</v>
      </c>
      <c r="C504" s="19">
        <f t="shared" si="544"/>
        <v>0</v>
      </c>
      <c r="D504" s="19">
        <f t="shared" si="585"/>
        <v>82</v>
      </c>
      <c r="E504" s="42">
        <f t="shared" si="586"/>
        <v>42055</v>
      </c>
      <c r="G504" s="13">
        <f>IF(G$5&lt;&gt;0,IF($E504&lt;&gt;"",IF($C504&lt;&gt;1,_xll.ciqfunctions.udf.CIQ(G$5,"IQ_CLOSEPRICE",$E504,"USD"),G503),""),"")</f>
        <v>51.44</v>
      </c>
      <c r="H504" s="13">
        <f>IF(H$5&lt;&gt;0,IF($E504&lt;&gt;"",IF($C504&lt;&gt;1,_xll.ciqfunctions.udf.CIQ(H$5,"IQ_CLOSEPRICE",$E504,"USD"),H503),""),"")</f>
        <v>0</v>
      </c>
      <c r="I504" s="13">
        <f>IF(I$5&lt;&gt;0,IF($E504&lt;&gt;"",IF($C504&lt;&gt;1,_xll.ciqfunctions.udf.CIQ(I$5,"IQ_CLOSEPRICE",$E504,"USD"),I503),""),"")</f>
        <v>0</v>
      </c>
      <c r="J504" s="13">
        <f>IF(J$5&lt;&gt;0,IF($E504&lt;&gt;"",IF($C504&lt;&gt;1,_xll.ciqfunctions.udf.CIQ(J$5,"IQ_CLOSEPRICE",$E504,"USD"),J503),""),"")</f>
        <v>0</v>
      </c>
      <c r="K504" s="13">
        <f>IF(K$5&lt;&gt;0,IF($E504&lt;&gt;"",IF($C504&lt;&gt;1,_xll.ciqfunctions.udf.CIQ(K$5,"IQ_CLOSEPRICE",$E504,"USD"),K503),""),"")</f>
        <v>6.88</v>
      </c>
      <c r="L504" s="13">
        <f>IF(L$5&lt;&gt;0,IF($E504&lt;&gt;"",IF($C504&lt;&gt;1,_xll.ciqfunctions.udf.CIQ(L$5,"IQ_CLOSEPRICE",$E504,"USD"),L503),""),"")</f>
        <v>35.9</v>
      </c>
      <c r="M504" s="13">
        <f>IF(M$5&lt;&gt;0,IF($E504&lt;&gt;"",IF($C504&lt;&gt;1,_xll.ciqfunctions.udf.CIQ(M$5,"IQ_CLOSEPRICE",$E504,"USD"),M503),""),"")</f>
        <v>0</v>
      </c>
      <c r="N504" s="13">
        <f>IF(N$5&lt;&gt;0,IF($E504&lt;&gt;"",IF($C504&lt;&gt;1,_xll.ciqfunctions.udf.CIQ(N$5,"IQ_CLOSEPRICE",$E504,"USD"),N503),""),"")</f>
        <v>0</v>
      </c>
      <c r="O504" s="13" t="str">
        <f>IF(O$5&lt;&gt;0,IF($E504&lt;&gt;"",IF($C504&lt;&gt;1,_xll.ciqfunctions.udf.CIQ(O$5,"IQ_CLOSEPRICE",$E504,"USD"),O503),""),"")</f>
        <v>(Invalid Identifier)</v>
      </c>
      <c r="P504" s="13">
        <f>IF(P$5&lt;&gt;0,IF($E504&lt;&gt;"",IF($C504&lt;&gt;1,_xll.ciqfunctions.udf.CIQ(P$5,"IQ_CLOSEPRICE",$E504,"USD"),P503),""),"")</f>
        <v>0</v>
      </c>
      <c r="Q504" s="13">
        <f>IF(Q$5&lt;&gt;0,IF($E504&lt;&gt;"",IF($C504&lt;&gt;1,_xll.ciqfunctions.udf.CIQ(Q$5,"IQ_CLOSEPRICE",$E504,"USD"),Q503),""),"")</f>
        <v>0</v>
      </c>
      <c r="R504" s="13" t="str">
        <f>IF(R$5&lt;&gt;0,IF($E504&lt;&gt;"",IF($C504&lt;&gt;1,_xll.ciqfunctions.udf.CIQ(R$5,"IQ_CLOSEPRICE",$E504,"USD"),R503),""),"")</f>
        <v>(Invalid Identifier)</v>
      </c>
      <c r="S504" s="13">
        <f>IF(S$5&lt;&gt;0,IF($E504&lt;&gt;"",IF($C504&lt;&gt;1,_xll.ciqfunctions.udf.CIQ(S$5,"IQ_CLOSEPRICE",$E504,"USD"),S503),""),"")</f>
        <v>0</v>
      </c>
      <c r="T504" s="13">
        <f>IF(T$5&lt;&gt;0,IF($E504&lt;&gt;"",IF($C504&lt;&gt;1,_xll.ciqfunctions.udf.CIQ(T$5,"IQ_CLOSEPRICE",$E504,"USD"),T503),""),"")</f>
        <v>0</v>
      </c>
      <c r="U504" s="13">
        <f>IF(U$5&lt;&gt;0,IF($E504&lt;&gt;"",IF($C504&lt;&gt;1,_xll.ciqfunctions.udf.CIQ(U$5,"IQ_CLOSEPRICE",$E504,"USD"),U503),""),"")</f>
        <v>3.1</v>
      </c>
      <c r="V504" s="13">
        <f>IF(V$5&lt;&gt;0,IF($E504&lt;&gt;"",IF($C504&lt;&gt;1,_xll.ciqfunctions.udf.CIQ(V$5,"IQ_CLOSEPRICE",$E504,"USD"),V503),""),"")</f>
        <v>37.28</v>
      </c>
      <c r="W504" s="13">
        <f>IF(W$5&lt;&gt;0,IF($E504&lt;&gt;"",IF($C504&lt;&gt;1,_xll.ciqfunctions.udf.CIQ(W$5,"IQ_CLOSEPRICE",$E504,"USD"),W503),""),"")</f>
        <v>12.16</v>
      </c>
      <c r="X504" s="13">
        <f>IF(X$5&lt;&gt;0,IF($E504&lt;&gt;"",IF($C504&lt;&gt;1,_xll.ciqfunctions.udf.CIQ(X$5,"IQ_CLOSEPRICE",$E504,"USD"),X503),""),"")</f>
        <v>27.2</v>
      </c>
      <c r="Y504" s="13">
        <f>IF(Y$5&lt;&gt;0,IF($E504&lt;&gt;"",IF($C504&lt;&gt;1,_xll.ciqfunctions.udf.CIQ(Y$5,"IQ_CLOSEPRICE",$E504,"USD"),Y503),""),"")</f>
        <v>16.945</v>
      </c>
      <c r="Z504" s="13">
        <f>IF(Z$5&lt;&gt;0,IF($E504&lt;&gt;"",IF($C504&lt;&gt;1,_xll.ciqfunctions.udf.CIQ(Z$5,"IQ_CLOSEPRICE",$E504,"USD"),Z503),""),"")</f>
        <v>24.18</v>
      </c>
      <c r="AA504" s="13">
        <f>IF(AA$5&lt;&gt;0,IF($E504&lt;&gt;"",IF($C504&lt;&gt;1,_xll.ciqfunctions.udf.CIQ(AA$5,"IQ_CLOSEPRICE",$E504,"USD"),AA503),""),"")</f>
        <v>5</v>
      </c>
      <c r="AB504" s="13">
        <f>IF(AB$5&lt;&gt;0,IF($E504&lt;&gt;"",IF($C504&lt;&gt;1,_xll.ciqfunctions.udf.CIQ(AB$5,"IQ_CLOSEPRICE",$E504,"USD"),AB503),""),"")</f>
        <v>7.38</v>
      </c>
      <c r="AC504" s="13" t="str">
        <f>IF(AC$5&lt;&gt;0,IF($E504&lt;&gt;"",IF($C504&lt;&gt;1,_xll.ciqfunctions.udf.CIQ(AC$5,"IQ_CLOSEPRICE",$E504,"USD"),AC503),""),"")</f>
        <v>(Invalid Identifier)</v>
      </c>
      <c r="AD504" s="13">
        <f>IF(AD$5&lt;&gt;0,IF($E504&lt;&gt;"",IF($C504&lt;&gt;1,_xll.ciqfunctions.udf.CIQ(AD$5,"IQ_CLOSEPRICE",$E504,"USD"),AD503),""),"")</f>
        <v>22.252500000000001</v>
      </c>
      <c r="AE504" s="13" t="str">
        <f>IF(AE$5&lt;&gt;0,IF($E504&lt;&gt;"",IF($C504&lt;&gt;1,_xll.ciqfunctions.udf.CIQ(AE$5,"IQ_CLOSEPRICE",$E504,"USD"),AE503),""),"")</f>
        <v>(Invalid Identifier)</v>
      </c>
      <c r="AF504" s="13" t="str">
        <f>IF(AF$5&lt;&gt;0,IF($E504&lt;&gt;"",IF($C504&lt;&gt;1,_xll.ciqfunctions.udf.CIQ(AF$5,"IQ_CLOSEPRICE",$E504,"USD"),AF503),""),"")</f>
        <v>(Invalid Identifier)</v>
      </c>
      <c r="AG504" s="13" t="str">
        <f>IF(AG$5&lt;&gt;0,IF($E504&lt;&gt;"",IF($C504&lt;&gt;1,_xll.ciqfunctions.udf.CIQ(AG$5,"IQ_CLOSEPRICE",$E504,"USD"),AG503),""),"")</f>
        <v>(Invalid Identifier)</v>
      </c>
      <c r="AH504" s="13">
        <f>IF(AH$5&lt;&gt;0,IF($E504&lt;&gt;"",IF($C504&lt;&gt;1,_xll.ciqfunctions.udf.CIQ(AH$5,"IQ_CLOSEPRICE",$E504,"USD"),AH503),""),"")</f>
        <v>0.73204000000000002</v>
      </c>
      <c r="AI504" s="13" t="str">
        <f>IF(AI$5&lt;&gt;0,IF($E504&lt;&gt;"",IF($C504&lt;&gt;1,_xll.ciqfunctions.udf.CIQ(AI$5,"IQ_CLOSEPRICE",$E504,"USD"),AI503),""),"")</f>
        <v>(Invalid Identifier)</v>
      </c>
      <c r="AJ504" s="31">
        <f>IF(AJ$5&lt;&gt;0,IF($E504&lt;&gt;"",IF($C504&lt;&gt;1,_xll.ciqfunctions.udf.CIQ(AJ$5,"IQ_CLOSEPRICE",$E504,"USD"),AJ503),""),"")</f>
        <v>19.89</v>
      </c>
      <c r="AK504" s="31">
        <f>IF(AK$5&lt;&gt;0,IF($E504&lt;&gt;"",IF($C504&lt;&gt;1,_xll.ciqfunctions.udf.CIQ(AK$5,"IQ_CLOSEPRICE",$E504,"USD"),AK503),""),"")</f>
        <v>51.44</v>
      </c>
      <c r="AL504" s="31">
        <f>IF(AL$5&lt;&gt;0,IF($E504&lt;&gt;"",IF($C504&lt;&gt;1,_xll.ciqfunctions.udf.CIQ(AL$5,"IQ_CLOSEPRICE",$E504,"USD"),AL503),""),"")</f>
        <v>0</v>
      </c>
      <c r="AM504" s="31">
        <f>IF(AM$5&lt;&gt;0,IF($E504&lt;&gt;"",IF($C504&lt;&gt;1,_xll.ciqfunctions.udf.CIQ(AM$5,"IQ_CLOSEPRICE",$E504,"USD"),AM503),""),"")</f>
        <v>0</v>
      </c>
      <c r="AN504" s="31">
        <f>IF(AN$5&lt;&gt;0,IF($E504&lt;&gt;"",IF($C504&lt;&gt;1,_xll.ciqfunctions.udf.CIQ(AN$5,"IQ_CLOSEPRICE",$E504,"USD"),AN503),""),"")</f>
        <v>0</v>
      </c>
      <c r="AO504" s="31">
        <f>IF(AO$5&lt;&gt;0,IF($E504&lt;&gt;"",IF($C504&lt;&gt;1,_xll.ciqfunctions.udf.CIQ(AO$5,"IQ_CLOSEPRICE",$E504,"USD"),AO503),""),"")</f>
        <v>6.88</v>
      </c>
      <c r="AP504" s="31">
        <f>IF(AP$5&lt;&gt;0,IF($E504&lt;&gt;"",IF($C504&lt;&gt;1,_xll.ciqfunctions.udf.CIQ(AP$5,"IQ_CLOSEPRICE",$E504,"USD"),AP503),""),"")</f>
        <v>35.9</v>
      </c>
      <c r="AQ504" s="31">
        <f>IF(AQ$5&lt;&gt;0,IF($E504&lt;&gt;"",IF($C504&lt;&gt;1,_xll.ciqfunctions.udf.CIQ(AQ$5,"IQ_CLOSEPRICE",$E504,"USD"),AQ503),""),"")</f>
        <v>0</v>
      </c>
      <c r="AR504" s="31">
        <f>IF(AR$5&lt;&gt;0,IF($E504&lt;&gt;"",IF($C504&lt;&gt;1,_xll.ciqfunctions.udf.CIQ(AR$5,"IQ_CLOSEPRICE",$E504,"USD"),AR503),""),"")</f>
        <v>0</v>
      </c>
      <c r="AS504" s="31" t="str">
        <f>IF(AS$5&lt;&gt;0,IF($E504&lt;&gt;"",IF($C504&lt;&gt;1,_xll.ciqfunctions.udf.CIQ(AS$5,"IQ_CLOSEPRICE",$E504,"USD"),AS503),""),"")</f>
        <v>(Invalid Identifier)</v>
      </c>
      <c r="AT504" s="31">
        <f>IF(AT$5&lt;&gt;0,IF($E504&lt;&gt;"",IF($C504&lt;&gt;1,_xll.ciqfunctions.udf.CIQ(AT$5,"IQ_CLOSEPRICE",$E504,"USD"),AT503),""),"")</f>
        <v>0</v>
      </c>
      <c r="AU504" s="8"/>
      <c r="AV504" s="38">
        <f t="shared" si="545"/>
        <v>7.3390440431953641E-2</v>
      </c>
      <c r="AW504" s="38" t="str">
        <f t="shared" si="546"/>
        <v/>
      </c>
      <c r="AX504" s="38" t="str">
        <f t="shared" si="547"/>
        <v/>
      </c>
      <c r="AY504" s="38" t="str">
        <f t="shared" si="548"/>
        <v/>
      </c>
      <c r="AZ504" s="38">
        <f t="shared" si="549"/>
        <v>4.3699996711183877E-3</v>
      </c>
      <c r="BA504" s="38">
        <f t="shared" si="550"/>
        <v>6.4724239403496364E-2</v>
      </c>
      <c r="BB504" s="38" t="str">
        <f t="shared" si="551"/>
        <v/>
      </c>
      <c r="BC504" s="38" t="str">
        <f t="shared" si="552"/>
        <v/>
      </c>
      <c r="BD504" s="38" t="e">
        <f t="shared" si="553"/>
        <v>#VALUE!</v>
      </c>
      <c r="BE504" s="38" t="str">
        <f t="shared" si="554"/>
        <v/>
      </c>
      <c r="BF504" s="38" t="str">
        <f t="shared" si="555"/>
        <v/>
      </c>
      <c r="BG504" s="38" t="e">
        <f t="shared" si="556"/>
        <v>#VALUE!</v>
      </c>
      <c r="BH504" s="38" t="str">
        <f t="shared" si="557"/>
        <v/>
      </c>
      <c r="BI504" s="38" t="str">
        <f t="shared" si="558"/>
        <v/>
      </c>
      <c r="BJ504" s="38">
        <f t="shared" si="559"/>
        <v>0</v>
      </c>
      <c r="BK504" s="38">
        <f t="shared" si="560"/>
        <v>3.4938051361280441E-2</v>
      </c>
      <c r="BL504" s="38">
        <f t="shared" si="561"/>
        <v>-1.8737819103030216E-2</v>
      </c>
      <c r="BM504" s="38">
        <f t="shared" si="562"/>
        <v>0</v>
      </c>
      <c r="BN504" s="38">
        <f t="shared" si="563"/>
        <v>1.2769290060281982E-2</v>
      </c>
      <c r="BO504" s="38">
        <f t="shared" si="564"/>
        <v>-1.6528929382995142E-3</v>
      </c>
      <c r="BP504" s="38">
        <f t="shared" si="565"/>
        <v>-1.9980026626729977E-3</v>
      </c>
      <c r="BQ504" s="38">
        <f t="shared" si="566"/>
        <v>3.8678854565111338E-2</v>
      </c>
      <c r="BR504" s="38" t="e">
        <f t="shared" si="567"/>
        <v>#VALUE!</v>
      </c>
      <c r="BS504" s="38">
        <f t="shared" si="568"/>
        <v>-3.5211407591708023E-2</v>
      </c>
      <c r="BT504" s="38" t="e">
        <f t="shared" si="569"/>
        <v>#VALUE!</v>
      </c>
      <c r="BU504" s="38" t="e">
        <f t="shared" si="570"/>
        <v>#VALUE!</v>
      </c>
      <c r="BV504" s="38" t="e">
        <f t="shared" si="571"/>
        <v>#VALUE!</v>
      </c>
      <c r="BW504" s="38">
        <f t="shared" si="572"/>
        <v>2.0856950453246242E-2</v>
      </c>
      <c r="BX504" s="38" t="e">
        <f t="shared" si="573"/>
        <v>#VALUE!</v>
      </c>
      <c r="BY504" s="38">
        <f t="shared" si="574"/>
        <v>-4.5146803545265827E-3</v>
      </c>
      <c r="BZ504" s="38">
        <f t="shared" si="575"/>
        <v>7.3390440431953641E-2</v>
      </c>
      <c r="CA504" s="38" t="str">
        <f t="shared" si="576"/>
        <v/>
      </c>
      <c r="CB504" s="38" t="str">
        <f t="shared" si="577"/>
        <v/>
      </c>
      <c r="CC504" s="38" t="str">
        <f t="shared" si="578"/>
        <v/>
      </c>
      <c r="CD504" s="38">
        <f t="shared" si="579"/>
        <v>4.3699996711183877E-3</v>
      </c>
      <c r="CE504" s="38">
        <f t="shared" si="580"/>
        <v>6.4724239403496364E-2</v>
      </c>
      <c r="CF504" s="38" t="str">
        <f t="shared" si="581"/>
        <v/>
      </c>
      <c r="CG504" s="38" t="str">
        <f t="shared" si="582"/>
        <v/>
      </c>
      <c r="CH504" s="38" t="e">
        <f t="shared" si="583"/>
        <v>#VALUE!</v>
      </c>
      <c r="CI504" s="38" t="str">
        <f t="shared" si="584"/>
        <v/>
      </c>
      <c r="CJ504" s="7"/>
      <c r="CK504" s="7"/>
      <c r="CN504" s="7"/>
      <c r="CO504" s="7"/>
      <c r="CP504" s="7"/>
      <c r="CQ504" s="7"/>
      <c r="CR504" s="7"/>
      <c r="CS504" s="7"/>
      <c r="CT504" s="7"/>
      <c r="CU504" s="7"/>
      <c r="CV504" s="7"/>
      <c r="CW504" s="7"/>
    </row>
    <row r="505" spans="2:101" outlineLevel="1">
      <c r="B505" s="25">
        <f t="shared" si="543"/>
        <v>4</v>
      </c>
      <c r="C505" s="19">
        <f t="shared" si="544"/>
        <v>0</v>
      </c>
      <c r="D505" s="19">
        <f t="shared" si="585"/>
        <v>81</v>
      </c>
      <c r="E505" s="42">
        <f t="shared" si="586"/>
        <v>42054</v>
      </c>
      <c r="G505" s="13">
        <f>IF(G$5&lt;&gt;0,IF($E505&lt;&gt;"",IF($C505&lt;&gt;1,_xll.ciqfunctions.udf.CIQ(G$5,"IQ_CLOSEPRICE",$E505,"USD"),G504),""),"")</f>
        <v>47.8</v>
      </c>
      <c r="H505" s="13">
        <f>IF(H$5&lt;&gt;0,IF($E505&lt;&gt;"",IF($C505&lt;&gt;1,_xll.ciqfunctions.udf.CIQ(H$5,"IQ_CLOSEPRICE",$E505,"USD"),H504),""),"")</f>
        <v>0</v>
      </c>
      <c r="I505" s="13">
        <f>IF(I$5&lt;&gt;0,IF($E505&lt;&gt;"",IF($C505&lt;&gt;1,_xll.ciqfunctions.udf.CIQ(I$5,"IQ_CLOSEPRICE",$E505,"USD"),I504),""),"")</f>
        <v>0</v>
      </c>
      <c r="J505" s="13">
        <f>IF(J$5&lt;&gt;0,IF($E505&lt;&gt;"",IF($C505&lt;&gt;1,_xll.ciqfunctions.udf.CIQ(J$5,"IQ_CLOSEPRICE",$E505,"USD"),J504),""),"")</f>
        <v>0</v>
      </c>
      <c r="K505" s="13">
        <f>IF(K$5&lt;&gt;0,IF($E505&lt;&gt;"",IF($C505&lt;&gt;1,_xll.ciqfunctions.udf.CIQ(K$5,"IQ_CLOSEPRICE",$E505,"USD"),K504),""),"")</f>
        <v>6.85</v>
      </c>
      <c r="L505" s="13">
        <f>IF(L$5&lt;&gt;0,IF($E505&lt;&gt;"",IF($C505&lt;&gt;1,_xll.ciqfunctions.udf.CIQ(L$5,"IQ_CLOSEPRICE",$E505,"USD"),L504),""),"")</f>
        <v>33.65</v>
      </c>
      <c r="M505" s="13">
        <f>IF(M$5&lt;&gt;0,IF($E505&lt;&gt;"",IF($C505&lt;&gt;1,_xll.ciqfunctions.udf.CIQ(M$5,"IQ_CLOSEPRICE",$E505,"USD"),M504),""),"")</f>
        <v>0</v>
      </c>
      <c r="N505" s="13">
        <f>IF(N$5&lt;&gt;0,IF($E505&lt;&gt;"",IF($C505&lt;&gt;1,_xll.ciqfunctions.udf.CIQ(N$5,"IQ_CLOSEPRICE",$E505,"USD"),N504),""),"")</f>
        <v>0</v>
      </c>
      <c r="O505" s="13" t="str">
        <f>IF(O$5&lt;&gt;0,IF($E505&lt;&gt;"",IF($C505&lt;&gt;1,_xll.ciqfunctions.udf.CIQ(O$5,"IQ_CLOSEPRICE",$E505,"USD"),O504),""),"")</f>
        <v>(Invalid Identifier)</v>
      </c>
      <c r="P505" s="13">
        <f>IF(P$5&lt;&gt;0,IF($E505&lt;&gt;"",IF($C505&lt;&gt;1,_xll.ciqfunctions.udf.CIQ(P$5,"IQ_CLOSEPRICE",$E505,"USD"),P504),""),"")</f>
        <v>0</v>
      </c>
      <c r="Q505" s="13">
        <f>IF(Q$5&lt;&gt;0,IF($E505&lt;&gt;"",IF($C505&lt;&gt;1,_xll.ciqfunctions.udf.CIQ(Q$5,"IQ_CLOSEPRICE",$E505,"USD"),Q504),""),"")</f>
        <v>0</v>
      </c>
      <c r="R505" s="13" t="str">
        <f>IF(R$5&lt;&gt;0,IF($E505&lt;&gt;"",IF($C505&lt;&gt;1,_xll.ciqfunctions.udf.CIQ(R$5,"IQ_CLOSEPRICE",$E505,"USD"),R504),""),"")</f>
        <v>(Invalid Identifier)</v>
      </c>
      <c r="S505" s="13">
        <f>IF(S$5&lt;&gt;0,IF($E505&lt;&gt;"",IF($C505&lt;&gt;1,_xll.ciqfunctions.udf.CIQ(S$5,"IQ_CLOSEPRICE",$E505,"USD"),S504),""),"")</f>
        <v>0</v>
      </c>
      <c r="T505" s="13">
        <f>IF(T$5&lt;&gt;0,IF($E505&lt;&gt;"",IF($C505&lt;&gt;1,_xll.ciqfunctions.udf.CIQ(T$5,"IQ_CLOSEPRICE",$E505,"USD"),T504),""),"")</f>
        <v>0</v>
      </c>
      <c r="U505" s="13">
        <f>IF(U$5&lt;&gt;0,IF($E505&lt;&gt;"",IF($C505&lt;&gt;1,_xll.ciqfunctions.udf.CIQ(U$5,"IQ_CLOSEPRICE",$E505,"USD"),U504),""),"")</f>
        <v>3.1</v>
      </c>
      <c r="V505" s="13">
        <f>IF(V$5&lt;&gt;0,IF($E505&lt;&gt;"",IF($C505&lt;&gt;1,_xll.ciqfunctions.udf.CIQ(V$5,"IQ_CLOSEPRICE",$E505,"USD"),V504),""),"")</f>
        <v>36</v>
      </c>
      <c r="W505" s="13">
        <f>IF(W$5&lt;&gt;0,IF($E505&lt;&gt;"",IF($C505&lt;&gt;1,_xll.ciqfunctions.udf.CIQ(W$5,"IQ_CLOSEPRICE",$E505,"USD"),W504),""),"")</f>
        <v>12.39</v>
      </c>
      <c r="X505" s="13">
        <f>IF(X$5&lt;&gt;0,IF($E505&lt;&gt;"",IF($C505&lt;&gt;1,_xll.ciqfunctions.udf.CIQ(X$5,"IQ_CLOSEPRICE",$E505,"USD"),X504),""),"")</f>
        <v>27.2</v>
      </c>
      <c r="Y505" s="13">
        <f>IF(Y$5&lt;&gt;0,IF($E505&lt;&gt;"",IF($C505&lt;&gt;1,_xll.ciqfunctions.udf.CIQ(Y$5,"IQ_CLOSEPRICE",$E505,"USD"),Y504),""),"")</f>
        <v>16.73</v>
      </c>
      <c r="Z505" s="13">
        <f>IF(Z$5&lt;&gt;0,IF($E505&lt;&gt;"",IF($C505&lt;&gt;1,_xll.ciqfunctions.udf.CIQ(Z$5,"IQ_CLOSEPRICE",$E505,"USD"),Z504),""),"")</f>
        <v>24.22</v>
      </c>
      <c r="AA505" s="13">
        <f>IF(AA$5&lt;&gt;0,IF($E505&lt;&gt;"",IF($C505&lt;&gt;1,_xll.ciqfunctions.udf.CIQ(AA$5,"IQ_CLOSEPRICE",$E505,"USD"),AA504),""),"")</f>
        <v>5.01</v>
      </c>
      <c r="AB505" s="13">
        <f>IF(AB$5&lt;&gt;0,IF($E505&lt;&gt;"",IF($C505&lt;&gt;1,_xll.ciqfunctions.udf.CIQ(AB$5,"IQ_CLOSEPRICE",$E505,"USD"),AB504),""),"")</f>
        <v>7.1</v>
      </c>
      <c r="AC505" s="13" t="str">
        <f>IF(AC$5&lt;&gt;0,IF($E505&lt;&gt;"",IF($C505&lt;&gt;1,_xll.ciqfunctions.udf.CIQ(AC$5,"IQ_CLOSEPRICE",$E505,"USD"),AC504),""),"")</f>
        <v>(Invalid Identifier)</v>
      </c>
      <c r="AD505" s="13">
        <f>IF(AD$5&lt;&gt;0,IF($E505&lt;&gt;"",IF($C505&lt;&gt;1,_xll.ciqfunctions.udf.CIQ(AD$5,"IQ_CLOSEPRICE",$E505,"USD"),AD504),""),"")</f>
        <v>23.05</v>
      </c>
      <c r="AE505" s="13" t="str">
        <f>IF(AE$5&lt;&gt;0,IF($E505&lt;&gt;"",IF($C505&lt;&gt;1,_xll.ciqfunctions.udf.CIQ(AE$5,"IQ_CLOSEPRICE",$E505,"USD"),AE504),""),"")</f>
        <v>(Invalid Identifier)</v>
      </c>
      <c r="AF505" s="13" t="str">
        <f>IF(AF$5&lt;&gt;0,IF($E505&lt;&gt;"",IF($C505&lt;&gt;1,_xll.ciqfunctions.udf.CIQ(AF$5,"IQ_CLOSEPRICE",$E505,"USD"),AF504),""),"")</f>
        <v>(Invalid Identifier)</v>
      </c>
      <c r="AG505" s="13" t="str">
        <f>IF(AG$5&lt;&gt;0,IF($E505&lt;&gt;"",IF($C505&lt;&gt;1,_xll.ciqfunctions.udf.CIQ(AG$5,"IQ_CLOSEPRICE",$E505,"USD"),AG504),""),"")</f>
        <v>(Invalid Identifier)</v>
      </c>
      <c r="AH505" s="13">
        <f>IF(AH$5&lt;&gt;0,IF($E505&lt;&gt;"",IF($C505&lt;&gt;1,_xll.ciqfunctions.udf.CIQ(AH$5,"IQ_CLOSEPRICE",$E505,"USD"),AH504),""),"")</f>
        <v>0.71692999999999996</v>
      </c>
      <c r="AI505" s="13" t="str">
        <f>IF(AI$5&lt;&gt;0,IF($E505&lt;&gt;"",IF($C505&lt;&gt;1,_xll.ciqfunctions.udf.CIQ(AI$5,"IQ_CLOSEPRICE",$E505,"USD"),AI504),""),"")</f>
        <v>(Invalid Identifier)</v>
      </c>
      <c r="AJ505" s="31">
        <f>IF(AJ$5&lt;&gt;0,IF($E505&lt;&gt;"",IF($C505&lt;&gt;1,_xll.ciqfunctions.udf.CIQ(AJ$5,"IQ_CLOSEPRICE",$E505,"USD"),AJ504),""),"")</f>
        <v>19.98</v>
      </c>
      <c r="AK505" s="31">
        <f>IF(AK$5&lt;&gt;0,IF($E505&lt;&gt;"",IF($C505&lt;&gt;1,_xll.ciqfunctions.udf.CIQ(AK$5,"IQ_CLOSEPRICE",$E505,"USD"),AK504),""),"")</f>
        <v>47.8</v>
      </c>
      <c r="AL505" s="31">
        <f>IF(AL$5&lt;&gt;0,IF($E505&lt;&gt;"",IF($C505&lt;&gt;1,_xll.ciqfunctions.udf.CIQ(AL$5,"IQ_CLOSEPRICE",$E505,"USD"),AL504),""),"")</f>
        <v>0</v>
      </c>
      <c r="AM505" s="31">
        <f>IF(AM$5&lt;&gt;0,IF($E505&lt;&gt;"",IF($C505&lt;&gt;1,_xll.ciqfunctions.udf.CIQ(AM$5,"IQ_CLOSEPRICE",$E505,"USD"),AM504),""),"")</f>
        <v>0</v>
      </c>
      <c r="AN505" s="31">
        <f>IF(AN$5&lt;&gt;0,IF($E505&lt;&gt;"",IF($C505&lt;&gt;1,_xll.ciqfunctions.udf.CIQ(AN$5,"IQ_CLOSEPRICE",$E505,"USD"),AN504),""),"")</f>
        <v>0</v>
      </c>
      <c r="AO505" s="31">
        <f>IF(AO$5&lt;&gt;0,IF($E505&lt;&gt;"",IF($C505&lt;&gt;1,_xll.ciqfunctions.udf.CIQ(AO$5,"IQ_CLOSEPRICE",$E505,"USD"),AO504),""),"")</f>
        <v>6.85</v>
      </c>
      <c r="AP505" s="31">
        <f>IF(AP$5&lt;&gt;0,IF($E505&lt;&gt;"",IF($C505&lt;&gt;1,_xll.ciqfunctions.udf.CIQ(AP$5,"IQ_CLOSEPRICE",$E505,"USD"),AP504),""),"")</f>
        <v>33.65</v>
      </c>
      <c r="AQ505" s="31">
        <f>IF(AQ$5&lt;&gt;0,IF($E505&lt;&gt;"",IF($C505&lt;&gt;1,_xll.ciqfunctions.udf.CIQ(AQ$5,"IQ_CLOSEPRICE",$E505,"USD"),AQ504),""),"")</f>
        <v>0</v>
      </c>
      <c r="AR505" s="31">
        <f>IF(AR$5&lt;&gt;0,IF($E505&lt;&gt;"",IF($C505&lt;&gt;1,_xll.ciqfunctions.udf.CIQ(AR$5,"IQ_CLOSEPRICE",$E505,"USD"),AR504),""),"")</f>
        <v>0</v>
      </c>
      <c r="AS505" s="31" t="str">
        <f>IF(AS$5&lt;&gt;0,IF($E505&lt;&gt;"",IF($C505&lt;&gt;1,_xll.ciqfunctions.udf.CIQ(AS$5,"IQ_CLOSEPRICE",$E505,"USD"),AS504),""),"")</f>
        <v>(Invalid Identifier)</v>
      </c>
      <c r="AT505" s="31">
        <f>IF(AT$5&lt;&gt;0,IF($E505&lt;&gt;"",IF($C505&lt;&gt;1,_xll.ciqfunctions.udf.CIQ(AT$5,"IQ_CLOSEPRICE",$E505,"USD"),AT504),""),"")</f>
        <v>0</v>
      </c>
      <c r="AU505" s="8"/>
      <c r="AV505" s="38">
        <f t="shared" si="545"/>
        <v>3.8384243008315291E-2</v>
      </c>
      <c r="AW505" s="38" t="str">
        <f t="shared" si="546"/>
        <v/>
      </c>
      <c r="AX505" s="38" t="str">
        <f t="shared" si="547"/>
        <v/>
      </c>
      <c r="AY505" s="38" t="str">
        <f t="shared" si="548"/>
        <v/>
      </c>
      <c r="AZ505" s="38">
        <f t="shared" si="549"/>
        <v>-2.0231903971585002E-2</v>
      </c>
      <c r="BA505" s="38">
        <f t="shared" si="550"/>
        <v>-1.2991030059075046E-2</v>
      </c>
      <c r="BB505" s="38" t="str">
        <f t="shared" si="551"/>
        <v/>
      </c>
      <c r="BC505" s="38" t="str">
        <f t="shared" si="552"/>
        <v/>
      </c>
      <c r="BD505" s="38" t="e">
        <f t="shared" si="553"/>
        <v>#VALUE!</v>
      </c>
      <c r="BE505" s="38" t="str">
        <f t="shared" si="554"/>
        <v/>
      </c>
      <c r="BF505" s="38" t="str">
        <f t="shared" si="555"/>
        <v/>
      </c>
      <c r="BG505" s="38" t="e">
        <f t="shared" si="556"/>
        <v>#VALUE!</v>
      </c>
      <c r="BH505" s="38" t="str">
        <f t="shared" si="557"/>
        <v/>
      </c>
      <c r="BI505" s="38" t="str">
        <f t="shared" si="558"/>
        <v/>
      </c>
      <c r="BJ505" s="38">
        <f t="shared" si="559"/>
        <v>0</v>
      </c>
      <c r="BK505" s="38">
        <f t="shared" si="560"/>
        <v>-6.6445427186686131E-3</v>
      </c>
      <c r="BL505" s="38">
        <f t="shared" si="561"/>
        <v>2.3684243038355837E-2</v>
      </c>
      <c r="BM505" s="38">
        <f t="shared" si="562"/>
        <v>-2.8987536873252298E-2</v>
      </c>
      <c r="BN505" s="38">
        <f t="shared" si="563"/>
        <v>-7.147141799638196E-3</v>
      </c>
      <c r="BO505" s="38">
        <f t="shared" si="564"/>
        <v>4.1296717497893816E-4</v>
      </c>
      <c r="BP505" s="38">
        <f t="shared" si="565"/>
        <v>-1.9940186068643953E-3</v>
      </c>
      <c r="BQ505" s="38">
        <f t="shared" si="566"/>
        <v>-7.0175726586466465E-3</v>
      </c>
      <c r="BR505" s="38" t="e">
        <f t="shared" si="567"/>
        <v>#VALUE!</v>
      </c>
      <c r="BS505" s="38">
        <f t="shared" si="568"/>
        <v>-2.9916761037992692E-2</v>
      </c>
      <c r="BT505" s="38" t="e">
        <f t="shared" si="569"/>
        <v>#VALUE!</v>
      </c>
      <c r="BU505" s="38" t="e">
        <f t="shared" si="570"/>
        <v>#VALUE!</v>
      </c>
      <c r="BV505" s="38" t="e">
        <f t="shared" si="571"/>
        <v>#VALUE!</v>
      </c>
      <c r="BW505" s="38">
        <f t="shared" si="572"/>
        <v>2.8565892914971129E-2</v>
      </c>
      <c r="BX505" s="38" t="e">
        <f t="shared" si="573"/>
        <v>#VALUE!</v>
      </c>
      <c r="BY505" s="38">
        <f t="shared" si="574"/>
        <v>-2.3251109268403274E-2</v>
      </c>
      <c r="BZ505" s="38">
        <f t="shared" si="575"/>
        <v>3.8384243008315291E-2</v>
      </c>
      <c r="CA505" s="38" t="str">
        <f t="shared" si="576"/>
        <v/>
      </c>
      <c r="CB505" s="38" t="str">
        <f t="shared" si="577"/>
        <v/>
      </c>
      <c r="CC505" s="38" t="str">
        <f t="shared" si="578"/>
        <v/>
      </c>
      <c r="CD505" s="38">
        <f t="shared" si="579"/>
        <v>-2.0231903971585002E-2</v>
      </c>
      <c r="CE505" s="38">
        <f t="shared" si="580"/>
        <v>-1.2991030059075046E-2</v>
      </c>
      <c r="CF505" s="38" t="str">
        <f t="shared" si="581"/>
        <v/>
      </c>
      <c r="CG505" s="38" t="str">
        <f t="shared" si="582"/>
        <v/>
      </c>
      <c r="CH505" s="38" t="e">
        <f t="shared" si="583"/>
        <v>#VALUE!</v>
      </c>
      <c r="CI505" s="38" t="str">
        <f t="shared" si="584"/>
        <v/>
      </c>
      <c r="CJ505" s="7"/>
      <c r="CK505" s="7"/>
      <c r="CN505" s="7"/>
      <c r="CO505" s="7"/>
      <c r="CP505" s="7"/>
      <c r="CQ505" s="7"/>
      <c r="CR505" s="7"/>
      <c r="CS505" s="7"/>
      <c r="CT505" s="7"/>
      <c r="CU505" s="7"/>
      <c r="CV505" s="7"/>
      <c r="CW505" s="7"/>
    </row>
    <row r="506" spans="2:101" outlineLevel="1">
      <c r="B506" s="25">
        <f t="shared" si="543"/>
        <v>3</v>
      </c>
      <c r="C506" s="19">
        <f t="shared" si="544"/>
        <v>0</v>
      </c>
      <c r="D506" s="19">
        <f t="shared" si="585"/>
        <v>80</v>
      </c>
      <c r="E506" s="42">
        <f t="shared" si="586"/>
        <v>42053</v>
      </c>
      <c r="G506" s="13">
        <f>IF(G$5&lt;&gt;0,IF($E506&lt;&gt;"",IF($C506&lt;&gt;1,_xll.ciqfunctions.udf.CIQ(G$5,"IQ_CLOSEPRICE",$E506,"USD"),G505),""),"")</f>
        <v>46</v>
      </c>
      <c r="H506" s="13">
        <f>IF(H$5&lt;&gt;0,IF($E506&lt;&gt;"",IF($C506&lt;&gt;1,_xll.ciqfunctions.udf.CIQ(H$5,"IQ_CLOSEPRICE",$E506,"USD"),H505),""),"")</f>
        <v>0</v>
      </c>
      <c r="I506" s="13">
        <f>IF(I$5&lt;&gt;0,IF($E506&lt;&gt;"",IF($C506&lt;&gt;1,_xll.ciqfunctions.udf.CIQ(I$5,"IQ_CLOSEPRICE",$E506,"USD"),I505),""),"")</f>
        <v>0</v>
      </c>
      <c r="J506" s="13">
        <f>IF(J$5&lt;&gt;0,IF($E506&lt;&gt;"",IF($C506&lt;&gt;1,_xll.ciqfunctions.udf.CIQ(J$5,"IQ_CLOSEPRICE",$E506,"USD"),J505),""),"")</f>
        <v>0</v>
      </c>
      <c r="K506" s="13">
        <f>IF(K$5&lt;&gt;0,IF($E506&lt;&gt;"",IF($C506&lt;&gt;1,_xll.ciqfunctions.udf.CIQ(K$5,"IQ_CLOSEPRICE",$E506,"USD"),K505),""),"")</f>
        <v>6.99</v>
      </c>
      <c r="L506" s="13">
        <f>IF(L$5&lt;&gt;0,IF($E506&lt;&gt;"",IF($C506&lt;&gt;1,_xll.ciqfunctions.udf.CIQ(L$5,"IQ_CLOSEPRICE",$E506,"USD"),L505),""),"")</f>
        <v>34.090000000000003</v>
      </c>
      <c r="M506" s="13">
        <f>IF(M$5&lt;&gt;0,IF($E506&lt;&gt;"",IF($C506&lt;&gt;1,_xll.ciqfunctions.udf.CIQ(M$5,"IQ_CLOSEPRICE",$E506,"USD"),M505),""),"")</f>
        <v>0</v>
      </c>
      <c r="N506" s="13">
        <f>IF(N$5&lt;&gt;0,IF($E506&lt;&gt;"",IF($C506&lt;&gt;1,_xll.ciqfunctions.udf.CIQ(N$5,"IQ_CLOSEPRICE",$E506,"USD"),N505),""),"")</f>
        <v>0</v>
      </c>
      <c r="O506" s="13" t="str">
        <f>IF(O$5&lt;&gt;0,IF($E506&lt;&gt;"",IF($C506&lt;&gt;1,_xll.ciqfunctions.udf.CIQ(O$5,"IQ_CLOSEPRICE",$E506,"USD"),O505),""),"")</f>
        <v>(Invalid Identifier)</v>
      </c>
      <c r="P506" s="13">
        <f>IF(P$5&lt;&gt;0,IF($E506&lt;&gt;"",IF($C506&lt;&gt;1,_xll.ciqfunctions.udf.CIQ(P$5,"IQ_CLOSEPRICE",$E506,"USD"),P505),""),"")</f>
        <v>0</v>
      </c>
      <c r="Q506" s="13">
        <f>IF(Q$5&lt;&gt;0,IF($E506&lt;&gt;"",IF($C506&lt;&gt;1,_xll.ciqfunctions.udf.CIQ(Q$5,"IQ_CLOSEPRICE",$E506,"USD"),Q505),""),"")</f>
        <v>0</v>
      </c>
      <c r="R506" s="13" t="str">
        <f>IF(R$5&lt;&gt;0,IF($E506&lt;&gt;"",IF($C506&lt;&gt;1,_xll.ciqfunctions.udf.CIQ(R$5,"IQ_CLOSEPRICE",$E506,"USD"),R505),""),"")</f>
        <v>(Invalid Identifier)</v>
      </c>
      <c r="S506" s="13">
        <f>IF(S$5&lt;&gt;0,IF($E506&lt;&gt;"",IF($C506&lt;&gt;1,_xll.ciqfunctions.udf.CIQ(S$5,"IQ_CLOSEPRICE",$E506,"USD"),S505),""),"")</f>
        <v>0</v>
      </c>
      <c r="T506" s="13">
        <f>IF(T$5&lt;&gt;0,IF($E506&lt;&gt;"",IF($C506&lt;&gt;1,_xll.ciqfunctions.udf.CIQ(T$5,"IQ_CLOSEPRICE",$E506,"USD"),T505),""),"")</f>
        <v>0</v>
      </c>
      <c r="U506" s="13">
        <f>IF(U$5&lt;&gt;0,IF($E506&lt;&gt;"",IF($C506&lt;&gt;1,_xll.ciqfunctions.udf.CIQ(U$5,"IQ_CLOSEPRICE",$E506,"USD"),U505),""),"")</f>
        <v>3.1</v>
      </c>
      <c r="V506" s="13">
        <f>IF(V$5&lt;&gt;0,IF($E506&lt;&gt;"",IF($C506&lt;&gt;1,_xll.ciqfunctions.udf.CIQ(V$5,"IQ_CLOSEPRICE",$E506,"USD"),V505),""),"")</f>
        <v>36.24</v>
      </c>
      <c r="W506" s="13">
        <f>IF(W$5&lt;&gt;0,IF($E506&lt;&gt;"",IF($C506&lt;&gt;1,_xll.ciqfunctions.udf.CIQ(W$5,"IQ_CLOSEPRICE",$E506,"USD"),W505),""),"")</f>
        <v>12.1</v>
      </c>
      <c r="X506" s="13">
        <f>IF(X$5&lt;&gt;0,IF($E506&lt;&gt;"",IF($C506&lt;&gt;1,_xll.ciqfunctions.udf.CIQ(X$5,"IQ_CLOSEPRICE",$E506,"USD"),X505),""),"")</f>
        <v>28</v>
      </c>
      <c r="Y506" s="13">
        <f>IF(Y$5&lt;&gt;0,IF($E506&lt;&gt;"",IF($C506&lt;&gt;1,_xll.ciqfunctions.udf.CIQ(Y$5,"IQ_CLOSEPRICE",$E506,"USD"),Y505),""),"")</f>
        <v>16.850000000000001</v>
      </c>
      <c r="Z506" s="13">
        <f>IF(Z$5&lt;&gt;0,IF($E506&lt;&gt;"",IF($C506&lt;&gt;1,_xll.ciqfunctions.udf.CIQ(Z$5,"IQ_CLOSEPRICE",$E506,"USD"),Z505),""),"")</f>
        <v>24.21</v>
      </c>
      <c r="AA506" s="13">
        <f>IF(AA$5&lt;&gt;0,IF($E506&lt;&gt;"",IF($C506&lt;&gt;1,_xll.ciqfunctions.udf.CIQ(AA$5,"IQ_CLOSEPRICE",$E506,"USD"),AA505),""),"")</f>
        <v>5.0199999999999996</v>
      </c>
      <c r="AB506" s="13">
        <f>IF(AB$5&lt;&gt;0,IF($E506&lt;&gt;"",IF($C506&lt;&gt;1,_xll.ciqfunctions.udf.CIQ(AB$5,"IQ_CLOSEPRICE",$E506,"USD"),AB505),""),"")</f>
        <v>7.15</v>
      </c>
      <c r="AC506" s="13" t="str">
        <f>IF(AC$5&lt;&gt;0,IF($E506&lt;&gt;"",IF($C506&lt;&gt;1,_xll.ciqfunctions.udf.CIQ(AC$5,"IQ_CLOSEPRICE",$E506,"USD"),AC505),""),"")</f>
        <v>(Invalid Identifier)</v>
      </c>
      <c r="AD506" s="13">
        <f>IF(AD$5&lt;&gt;0,IF($E506&lt;&gt;"",IF($C506&lt;&gt;1,_xll.ciqfunctions.udf.CIQ(AD$5,"IQ_CLOSEPRICE",$E506,"USD"),AD505),""),"")</f>
        <v>23.75</v>
      </c>
      <c r="AE506" s="13" t="str">
        <f>IF(AE$5&lt;&gt;0,IF($E506&lt;&gt;"",IF($C506&lt;&gt;1,_xll.ciqfunctions.udf.CIQ(AE$5,"IQ_CLOSEPRICE",$E506,"USD"),AE505),""),"")</f>
        <v>(Invalid Identifier)</v>
      </c>
      <c r="AF506" s="13" t="str">
        <f>IF(AF$5&lt;&gt;0,IF($E506&lt;&gt;"",IF($C506&lt;&gt;1,_xll.ciqfunctions.udf.CIQ(AF$5,"IQ_CLOSEPRICE",$E506,"USD"),AF505),""),"")</f>
        <v>(Invalid Identifier)</v>
      </c>
      <c r="AG506" s="13" t="str">
        <f>IF(AG$5&lt;&gt;0,IF($E506&lt;&gt;"",IF($C506&lt;&gt;1,_xll.ciqfunctions.udf.CIQ(AG$5,"IQ_CLOSEPRICE",$E506,"USD"),AG505),""),"")</f>
        <v>(Invalid Identifier)</v>
      </c>
      <c r="AH506" s="13">
        <f>IF(AH$5&lt;&gt;0,IF($E506&lt;&gt;"",IF($C506&lt;&gt;1,_xll.ciqfunctions.udf.CIQ(AH$5,"IQ_CLOSEPRICE",$E506,"USD"),AH505),""),"")</f>
        <v>0.69674000000000003</v>
      </c>
      <c r="AI506" s="13" t="str">
        <f>IF(AI$5&lt;&gt;0,IF($E506&lt;&gt;"",IF($C506&lt;&gt;1,_xll.ciqfunctions.udf.CIQ(AI$5,"IQ_CLOSEPRICE",$E506,"USD"),AI505),""),"")</f>
        <v>(Invalid Identifier)</v>
      </c>
      <c r="AJ506" s="31">
        <f>IF(AJ$5&lt;&gt;0,IF($E506&lt;&gt;"",IF($C506&lt;&gt;1,_xll.ciqfunctions.udf.CIQ(AJ$5,"IQ_CLOSEPRICE",$E506,"USD"),AJ505),""),"")</f>
        <v>20.45</v>
      </c>
      <c r="AK506" s="31">
        <f>IF(AK$5&lt;&gt;0,IF($E506&lt;&gt;"",IF($C506&lt;&gt;1,_xll.ciqfunctions.udf.CIQ(AK$5,"IQ_CLOSEPRICE",$E506,"USD"),AK505),""),"")</f>
        <v>46</v>
      </c>
      <c r="AL506" s="31">
        <f>IF(AL$5&lt;&gt;0,IF($E506&lt;&gt;"",IF($C506&lt;&gt;1,_xll.ciqfunctions.udf.CIQ(AL$5,"IQ_CLOSEPRICE",$E506,"USD"),AL505),""),"")</f>
        <v>0</v>
      </c>
      <c r="AM506" s="31">
        <f>IF(AM$5&lt;&gt;0,IF($E506&lt;&gt;"",IF($C506&lt;&gt;1,_xll.ciqfunctions.udf.CIQ(AM$5,"IQ_CLOSEPRICE",$E506,"USD"),AM505),""),"")</f>
        <v>0</v>
      </c>
      <c r="AN506" s="31">
        <f>IF(AN$5&lt;&gt;0,IF($E506&lt;&gt;"",IF($C506&lt;&gt;1,_xll.ciqfunctions.udf.CIQ(AN$5,"IQ_CLOSEPRICE",$E506,"USD"),AN505),""),"")</f>
        <v>0</v>
      </c>
      <c r="AO506" s="31">
        <f>IF(AO$5&lt;&gt;0,IF($E506&lt;&gt;"",IF($C506&lt;&gt;1,_xll.ciqfunctions.udf.CIQ(AO$5,"IQ_CLOSEPRICE",$E506,"USD"),AO505),""),"")</f>
        <v>6.99</v>
      </c>
      <c r="AP506" s="31">
        <f>IF(AP$5&lt;&gt;0,IF($E506&lt;&gt;"",IF($C506&lt;&gt;1,_xll.ciqfunctions.udf.CIQ(AP$5,"IQ_CLOSEPRICE",$E506,"USD"),AP505),""),"")</f>
        <v>34.090000000000003</v>
      </c>
      <c r="AQ506" s="31">
        <f>IF(AQ$5&lt;&gt;0,IF($E506&lt;&gt;"",IF($C506&lt;&gt;1,_xll.ciqfunctions.udf.CIQ(AQ$5,"IQ_CLOSEPRICE",$E506,"USD"),AQ505),""),"")</f>
        <v>0</v>
      </c>
      <c r="AR506" s="31">
        <f>IF(AR$5&lt;&gt;0,IF($E506&lt;&gt;"",IF($C506&lt;&gt;1,_xll.ciqfunctions.udf.CIQ(AR$5,"IQ_CLOSEPRICE",$E506,"USD"),AR505),""),"")</f>
        <v>0</v>
      </c>
      <c r="AS506" s="31" t="str">
        <f>IF(AS$5&lt;&gt;0,IF($E506&lt;&gt;"",IF($C506&lt;&gt;1,_xll.ciqfunctions.udf.CIQ(AS$5,"IQ_CLOSEPRICE",$E506,"USD"),AS505),""),"")</f>
        <v>(Invalid Identifier)</v>
      </c>
      <c r="AT506" s="31">
        <f>IF(AT$5&lt;&gt;0,IF($E506&lt;&gt;"",IF($C506&lt;&gt;1,_xll.ciqfunctions.udf.CIQ(AT$5,"IQ_CLOSEPRICE",$E506,"USD"),AT505),""),"")</f>
        <v>0</v>
      </c>
      <c r="AU506" s="8"/>
      <c r="AV506" s="38">
        <f t="shared" si="545"/>
        <v>1.9584382279644692E-3</v>
      </c>
      <c r="AW506" s="38" t="str">
        <f t="shared" si="546"/>
        <v/>
      </c>
      <c r="AX506" s="38" t="str">
        <f t="shared" si="547"/>
        <v/>
      </c>
      <c r="AY506" s="38" t="str">
        <f t="shared" si="548"/>
        <v/>
      </c>
      <c r="AZ506" s="38">
        <f t="shared" si="549"/>
        <v>2.9766262958886496E-2</v>
      </c>
      <c r="BA506" s="38">
        <f t="shared" si="550"/>
        <v>3.4012825201295421E-2</v>
      </c>
      <c r="BB506" s="38" t="str">
        <f t="shared" si="551"/>
        <v/>
      </c>
      <c r="BC506" s="38" t="str">
        <f t="shared" si="552"/>
        <v/>
      </c>
      <c r="BD506" s="38" t="e">
        <f t="shared" si="553"/>
        <v>#VALUE!</v>
      </c>
      <c r="BE506" s="38" t="str">
        <f t="shared" si="554"/>
        <v/>
      </c>
      <c r="BF506" s="38" t="str">
        <f t="shared" si="555"/>
        <v/>
      </c>
      <c r="BG506" s="38" t="e">
        <f t="shared" si="556"/>
        <v>#VALUE!</v>
      </c>
      <c r="BH506" s="38" t="str">
        <f t="shared" si="557"/>
        <v/>
      </c>
      <c r="BI506" s="38" t="str">
        <f t="shared" si="558"/>
        <v/>
      </c>
      <c r="BJ506" s="38">
        <f t="shared" si="559"/>
        <v>0</v>
      </c>
      <c r="BK506" s="38">
        <f t="shared" si="560"/>
        <v>3.1392712407862858E-2</v>
      </c>
      <c r="BL506" s="38">
        <f t="shared" si="561"/>
        <v>7.773820255197729E-2</v>
      </c>
      <c r="BM506" s="38">
        <f t="shared" si="562"/>
        <v>-0.13353139262452263</v>
      </c>
      <c r="BN506" s="38">
        <f t="shared" si="563"/>
        <v>6.1812270412090968E-2</v>
      </c>
      <c r="BO506" s="38">
        <f t="shared" si="564"/>
        <v>-2.5689486115310897E-2</v>
      </c>
      <c r="BP506" s="38">
        <f t="shared" si="565"/>
        <v>0</v>
      </c>
      <c r="BQ506" s="38">
        <f t="shared" si="566"/>
        <v>5.6101128907667828E-3</v>
      </c>
      <c r="BR506" s="38" t="e">
        <f t="shared" si="567"/>
        <v>#VALUE!</v>
      </c>
      <c r="BS506" s="38">
        <f t="shared" si="568"/>
        <v>0.1111079949712733</v>
      </c>
      <c r="BT506" s="38" t="e">
        <f t="shared" si="569"/>
        <v>#VALUE!</v>
      </c>
      <c r="BU506" s="38" t="e">
        <f t="shared" si="570"/>
        <v>#VALUE!</v>
      </c>
      <c r="BV506" s="38" t="e">
        <f t="shared" si="571"/>
        <v>#VALUE!</v>
      </c>
      <c r="BW506" s="38">
        <f t="shared" si="572"/>
        <v>4.2288824590602812E-2</v>
      </c>
      <c r="BX506" s="38" t="e">
        <f t="shared" si="573"/>
        <v>#VALUE!</v>
      </c>
      <c r="BY506" s="38">
        <f t="shared" si="574"/>
        <v>-3.7432393226354083E-2</v>
      </c>
      <c r="BZ506" s="38">
        <f t="shared" si="575"/>
        <v>1.9584382279644692E-3</v>
      </c>
      <c r="CA506" s="38" t="str">
        <f t="shared" si="576"/>
        <v/>
      </c>
      <c r="CB506" s="38" t="str">
        <f t="shared" si="577"/>
        <v/>
      </c>
      <c r="CC506" s="38" t="str">
        <f t="shared" si="578"/>
        <v/>
      </c>
      <c r="CD506" s="38">
        <f t="shared" si="579"/>
        <v>2.9766262958886496E-2</v>
      </c>
      <c r="CE506" s="38">
        <f t="shared" si="580"/>
        <v>3.4012825201295421E-2</v>
      </c>
      <c r="CF506" s="38" t="str">
        <f t="shared" si="581"/>
        <v/>
      </c>
      <c r="CG506" s="38" t="str">
        <f t="shared" si="582"/>
        <v/>
      </c>
      <c r="CH506" s="38" t="e">
        <f t="shared" si="583"/>
        <v>#VALUE!</v>
      </c>
      <c r="CI506" s="38" t="str">
        <f t="shared" si="584"/>
        <v/>
      </c>
      <c r="CJ506" s="7"/>
      <c r="CK506" s="7"/>
      <c r="CN506" s="7"/>
      <c r="CO506" s="7"/>
      <c r="CP506" s="7"/>
      <c r="CQ506" s="7"/>
      <c r="CR506" s="7"/>
      <c r="CS506" s="7"/>
      <c r="CT506" s="7"/>
      <c r="CU506" s="7"/>
      <c r="CV506" s="7"/>
      <c r="CW506" s="7"/>
    </row>
    <row r="507" spans="2:101" outlineLevel="1">
      <c r="B507" s="25">
        <f t="shared" si="543"/>
        <v>2</v>
      </c>
      <c r="C507" s="19">
        <f t="shared" si="544"/>
        <v>0</v>
      </c>
      <c r="D507" s="19">
        <f t="shared" si="585"/>
        <v>79</v>
      </c>
      <c r="E507" s="42">
        <f t="shared" si="586"/>
        <v>42052</v>
      </c>
      <c r="G507" s="13">
        <f>IF(G$5&lt;&gt;0,IF($E507&lt;&gt;"",IF($C507&lt;&gt;1,_xll.ciqfunctions.udf.CIQ(G$5,"IQ_CLOSEPRICE",$E507,"USD"),G506),""),"")</f>
        <v>45.91</v>
      </c>
      <c r="H507" s="13">
        <f>IF(H$5&lt;&gt;0,IF($E507&lt;&gt;"",IF($C507&lt;&gt;1,_xll.ciqfunctions.udf.CIQ(H$5,"IQ_CLOSEPRICE",$E507,"USD"),H506),""),"")</f>
        <v>0</v>
      </c>
      <c r="I507" s="13">
        <f>IF(I$5&lt;&gt;0,IF($E507&lt;&gt;"",IF($C507&lt;&gt;1,_xll.ciqfunctions.udf.CIQ(I$5,"IQ_CLOSEPRICE",$E507,"USD"),I506),""),"")</f>
        <v>0</v>
      </c>
      <c r="J507" s="13">
        <f>IF(J$5&lt;&gt;0,IF($E507&lt;&gt;"",IF($C507&lt;&gt;1,_xll.ciqfunctions.udf.CIQ(J$5,"IQ_CLOSEPRICE",$E507,"USD"),J506),""),"")</f>
        <v>0</v>
      </c>
      <c r="K507" s="13">
        <f>IF(K$5&lt;&gt;0,IF($E507&lt;&gt;"",IF($C507&lt;&gt;1,_xll.ciqfunctions.udf.CIQ(K$5,"IQ_CLOSEPRICE",$E507,"USD"),K506),""),"")</f>
        <v>6.7850000000000001</v>
      </c>
      <c r="L507" s="13">
        <f>IF(L$5&lt;&gt;0,IF($E507&lt;&gt;"",IF($C507&lt;&gt;1,_xll.ciqfunctions.udf.CIQ(L$5,"IQ_CLOSEPRICE",$E507,"USD"),L506),""),"")</f>
        <v>32.950000000000003</v>
      </c>
      <c r="M507" s="13">
        <f>IF(M$5&lt;&gt;0,IF($E507&lt;&gt;"",IF($C507&lt;&gt;1,_xll.ciqfunctions.udf.CIQ(M$5,"IQ_CLOSEPRICE",$E507,"USD"),M506),""),"")</f>
        <v>0</v>
      </c>
      <c r="N507" s="13">
        <f>IF(N$5&lt;&gt;0,IF($E507&lt;&gt;"",IF($C507&lt;&gt;1,_xll.ciqfunctions.udf.CIQ(N$5,"IQ_CLOSEPRICE",$E507,"USD"),N506),""),"")</f>
        <v>0</v>
      </c>
      <c r="O507" s="13" t="str">
        <f>IF(O$5&lt;&gt;0,IF($E507&lt;&gt;"",IF($C507&lt;&gt;1,_xll.ciqfunctions.udf.CIQ(O$5,"IQ_CLOSEPRICE",$E507,"USD"),O506),""),"")</f>
        <v>(Invalid Identifier)</v>
      </c>
      <c r="P507" s="13">
        <f>IF(P$5&lt;&gt;0,IF($E507&lt;&gt;"",IF($C507&lt;&gt;1,_xll.ciqfunctions.udf.CIQ(P$5,"IQ_CLOSEPRICE",$E507,"USD"),P506),""),"")</f>
        <v>0</v>
      </c>
      <c r="Q507" s="13">
        <f>IF(Q$5&lt;&gt;0,IF($E507&lt;&gt;"",IF($C507&lt;&gt;1,_xll.ciqfunctions.udf.CIQ(Q$5,"IQ_CLOSEPRICE",$E507,"USD"),Q506),""),"")</f>
        <v>0</v>
      </c>
      <c r="R507" s="13" t="str">
        <f>IF(R$5&lt;&gt;0,IF($E507&lt;&gt;"",IF($C507&lt;&gt;1,_xll.ciqfunctions.udf.CIQ(R$5,"IQ_CLOSEPRICE",$E507,"USD"),R506),""),"")</f>
        <v>(Invalid Identifier)</v>
      </c>
      <c r="S507" s="13">
        <f>IF(S$5&lt;&gt;0,IF($E507&lt;&gt;"",IF($C507&lt;&gt;1,_xll.ciqfunctions.udf.CIQ(S$5,"IQ_CLOSEPRICE",$E507,"USD"),S506),""),"")</f>
        <v>0</v>
      </c>
      <c r="T507" s="13">
        <f>IF(T$5&lt;&gt;0,IF($E507&lt;&gt;"",IF($C507&lt;&gt;1,_xll.ciqfunctions.udf.CIQ(T$5,"IQ_CLOSEPRICE",$E507,"USD"),T506),""),"")</f>
        <v>0</v>
      </c>
      <c r="U507" s="13">
        <f>IF(U$5&lt;&gt;0,IF($E507&lt;&gt;"",IF($C507&lt;&gt;1,_xll.ciqfunctions.udf.CIQ(U$5,"IQ_CLOSEPRICE",$E507,"USD"),U506),""),"")</f>
        <v>3.1</v>
      </c>
      <c r="V507" s="13">
        <f>IF(V$5&lt;&gt;0,IF($E507&lt;&gt;"",IF($C507&lt;&gt;1,_xll.ciqfunctions.udf.CIQ(V$5,"IQ_CLOSEPRICE",$E507,"USD"),V506),""),"")</f>
        <v>35.119999999999997</v>
      </c>
      <c r="W507" s="13">
        <f>IF(W$5&lt;&gt;0,IF($E507&lt;&gt;"",IF($C507&lt;&gt;1,_xll.ciqfunctions.udf.CIQ(W$5,"IQ_CLOSEPRICE",$E507,"USD"),W506),""),"")</f>
        <v>11.195</v>
      </c>
      <c r="X507" s="13">
        <f>IF(X$5&lt;&gt;0,IF($E507&lt;&gt;"",IF($C507&lt;&gt;1,_xll.ciqfunctions.udf.CIQ(X$5,"IQ_CLOSEPRICE",$E507,"USD"),X506),""),"")</f>
        <v>32</v>
      </c>
      <c r="Y507" s="13">
        <f>IF(Y$5&lt;&gt;0,IF($E507&lt;&gt;"",IF($C507&lt;&gt;1,_xll.ciqfunctions.udf.CIQ(Y$5,"IQ_CLOSEPRICE",$E507,"USD"),Y506),""),"")</f>
        <v>15.84</v>
      </c>
      <c r="Z507" s="13">
        <f>IF(Z$5&lt;&gt;0,IF($E507&lt;&gt;"",IF($C507&lt;&gt;1,_xll.ciqfunctions.udf.CIQ(Z$5,"IQ_CLOSEPRICE",$E507,"USD"),Z506),""),"")</f>
        <v>24.84</v>
      </c>
      <c r="AA507" s="13">
        <f>IF(AA$5&lt;&gt;0,IF($E507&lt;&gt;"",IF($C507&lt;&gt;1,_xll.ciqfunctions.udf.CIQ(AA$5,"IQ_CLOSEPRICE",$E507,"USD"),AA506),""),"")</f>
        <v>5.0199999999999996</v>
      </c>
      <c r="AB507" s="13">
        <f>IF(AB$5&lt;&gt;0,IF($E507&lt;&gt;"",IF($C507&lt;&gt;1,_xll.ciqfunctions.udf.CIQ(AB$5,"IQ_CLOSEPRICE",$E507,"USD"),AB506),""),"")</f>
        <v>7.11</v>
      </c>
      <c r="AC507" s="13" t="str">
        <f>IF(AC$5&lt;&gt;0,IF($E507&lt;&gt;"",IF($C507&lt;&gt;1,_xll.ciqfunctions.udf.CIQ(AC$5,"IQ_CLOSEPRICE",$E507,"USD"),AC506),""),"")</f>
        <v>(Invalid Identifier)</v>
      </c>
      <c r="AD507" s="13">
        <f>IF(AD$5&lt;&gt;0,IF($E507&lt;&gt;"",IF($C507&lt;&gt;1,_xll.ciqfunctions.udf.CIQ(AD$5,"IQ_CLOSEPRICE",$E507,"USD"),AD506),""),"")</f>
        <v>21.252500000000001</v>
      </c>
      <c r="AE507" s="13" t="str">
        <f>IF(AE$5&lt;&gt;0,IF($E507&lt;&gt;"",IF($C507&lt;&gt;1,_xll.ciqfunctions.udf.CIQ(AE$5,"IQ_CLOSEPRICE",$E507,"USD"),AE506),""),"")</f>
        <v>(Invalid Identifier)</v>
      </c>
      <c r="AF507" s="13" t="str">
        <f>IF(AF$5&lt;&gt;0,IF($E507&lt;&gt;"",IF($C507&lt;&gt;1,_xll.ciqfunctions.udf.CIQ(AF$5,"IQ_CLOSEPRICE",$E507,"USD"),AF506),""),"")</f>
        <v>(Invalid Identifier)</v>
      </c>
      <c r="AG507" s="13" t="str">
        <f>IF(AG$5&lt;&gt;0,IF($E507&lt;&gt;"",IF($C507&lt;&gt;1,_xll.ciqfunctions.udf.CIQ(AG$5,"IQ_CLOSEPRICE",$E507,"USD"),AG506),""),"")</f>
        <v>(Invalid Identifier)</v>
      </c>
      <c r="AH507" s="13">
        <f>IF(AH$5&lt;&gt;0,IF($E507&lt;&gt;"",IF($C507&lt;&gt;1,_xll.ciqfunctions.udf.CIQ(AH$5,"IQ_CLOSEPRICE",$E507,"USD"),AH506),""),"")</f>
        <v>0.66788999999999998</v>
      </c>
      <c r="AI507" s="13" t="str">
        <f>IF(AI$5&lt;&gt;0,IF($E507&lt;&gt;"",IF($C507&lt;&gt;1,_xll.ciqfunctions.udf.CIQ(AI$5,"IQ_CLOSEPRICE",$E507,"USD"),AI506),""),"")</f>
        <v>(Invalid Identifier)</v>
      </c>
      <c r="AJ507" s="31">
        <f>IF(AJ$5&lt;&gt;0,IF($E507&lt;&gt;"",IF($C507&lt;&gt;1,_xll.ciqfunctions.udf.CIQ(AJ$5,"IQ_CLOSEPRICE",$E507,"USD"),AJ506),""),"")</f>
        <v>21.23</v>
      </c>
      <c r="AK507" s="31">
        <f>IF(AK$5&lt;&gt;0,IF($E507&lt;&gt;"",IF($C507&lt;&gt;1,_xll.ciqfunctions.udf.CIQ(AK$5,"IQ_CLOSEPRICE",$E507,"USD"),AK506),""),"")</f>
        <v>45.91</v>
      </c>
      <c r="AL507" s="31">
        <f>IF(AL$5&lt;&gt;0,IF($E507&lt;&gt;"",IF($C507&lt;&gt;1,_xll.ciqfunctions.udf.CIQ(AL$5,"IQ_CLOSEPRICE",$E507,"USD"),AL506),""),"")</f>
        <v>0</v>
      </c>
      <c r="AM507" s="31">
        <f>IF(AM$5&lt;&gt;0,IF($E507&lt;&gt;"",IF($C507&lt;&gt;1,_xll.ciqfunctions.udf.CIQ(AM$5,"IQ_CLOSEPRICE",$E507,"USD"),AM506),""),"")</f>
        <v>0</v>
      </c>
      <c r="AN507" s="31">
        <f>IF(AN$5&lt;&gt;0,IF($E507&lt;&gt;"",IF($C507&lt;&gt;1,_xll.ciqfunctions.udf.CIQ(AN$5,"IQ_CLOSEPRICE",$E507,"USD"),AN506),""),"")</f>
        <v>0</v>
      </c>
      <c r="AO507" s="31">
        <f>IF(AO$5&lt;&gt;0,IF($E507&lt;&gt;"",IF($C507&lt;&gt;1,_xll.ciqfunctions.udf.CIQ(AO$5,"IQ_CLOSEPRICE",$E507,"USD"),AO506),""),"")</f>
        <v>6.7850000000000001</v>
      </c>
      <c r="AP507" s="31">
        <f>IF(AP$5&lt;&gt;0,IF($E507&lt;&gt;"",IF($C507&lt;&gt;1,_xll.ciqfunctions.udf.CIQ(AP$5,"IQ_CLOSEPRICE",$E507,"USD"),AP506),""),"")</f>
        <v>32.950000000000003</v>
      </c>
      <c r="AQ507" s="31">
        <f>IF(AQ$5&lt;&gt;0,IF($E507&lt;&gt;"",IF($C507&lt;&gt;1,_xll.ciqfunctions.udf.CIQ(AQ$5,"IQ_CLOSEPRICE",$E507,"USD"),AQ506),""),"")</f>
        <v>0</v>
      </c>
      <c r="AR507" s="31">
        <f>IF(AR$5&lt;&gt;0,IF($E507&lt;&gt;"",IF($C507&lt;&gt;1,_xll.ciqfunctions.udf.CIQ(AR$5,"IQ_CLOSEPRICE",$E507,"USD"),AR506),""),"")</f>
        <v>0</v>
      </c>
      <c r="AS507" s="31" t="str">
        <f>IF(AS$5&lt;&gt;0,IF($E507&lt;&gt;"",IF($C507&lt;&gt;1,_xll.ciqfunctions.udf.CIQ(AS$5,"IQ_CLOSEPRICE",$E507,"USD"),AS506),""),"")</f>
        <v>(Invalid Identifier)</v>
      </c>
      <c r="AT507" s="31">
        <f>IF(AT$5&lt;&gt;0,IF($E507&lt;&gt;"",IF($C507&lt;&gt;1,_xll.ciqfunctions.udf.CIQ(AT$5,"IQ_CLOSEPRICE",$E507,"USD"),AT506),""),"")</f>
        <v>0</v>
      </c>
      <c r="AU507" s="8"/>
      <c r="AV507" s="38" t="str">
        <f t="shared" si="545"/>
        <v/>
      </c>
      <c r="AW507" s="38" t="str">
        <f t="shared" si="546"/>
        <v/>
      </c>
      <c r="AX507" s="38" t="str">
        <f t="shared" si="547"/>
        <v/>
      </c>
      <c r="AY507" s="38" t="str">
        <f t="shared" si="548"/>
        <v/>
      </c>
      <c r="AZ507" s="38" t="str">
        <f t="shared" si="549"/>
        <v/>
      </c>
      <c r="BA507" s="38" t="str">
        <f t="shared" si="550"/>
        <v/>
      </c>
      <c r="BB507" s="38" t="str">
        <f t="shared" si="551"/>
        <v/>
      </c>
      <c r="BC507" s="38" t="str">
        <f t="shared" si="552"/>
        <v/>
      </c>
      <c r="BD507" s="38" t="str">
        <f t="shared" si="553"/>
        <v/>
      </c>
      <c r="BE507" s="38" t="str">
        <f t="shared" si="554"/>
        <v/>
      </c>
      <c r="BF507" s="38" t="str">
        <f t="shared" si="555"/>
        <v/>
      </c>
      <c r="BG507" s="38" t="str">
        <f t="shared" si="556"/>
        <v/>
      </c>
      <c r="BH507" s="38" t="str">
        <f t="shared" si="557"/>
        <v/>
      </c>
      <c r="BI507" s="38" t="str">
        <f t="shared" si="558"/>
        <v/>
      </c>
      <c r="BJ507" s="38" t="str">
        <f t="shared" si="559"/>
        <v/>
      </c>
      <c r="BK507" s="38" t="str">
        <f t="shared" si="560"/>
        <v/>
      </c>
      <c r="BL507" s="38" t="str">
        <f t="shared" si="561"/>
        <v/>
      </c>
      <c r="BM507" s="38" t="str">
        <f t="shared" si="562"/>
        <v/>
      </c>
      <c r="BN507" s="38" t="str">
        <f t="shared" si="563"/>
        <v/>
      </c>
      <c r="BO507" s="38" t="str">
        <f t="shared" si="564"/>
        <v/>
      </c>
      <c r="BP507" s="38" t="str">
        <f t="shared" si="565"/>
        <v/>
      </c>
      <c r="BQ507" s="38" t="str">
        <f t="shared" si="566"/>
        <v/>
      </c>
      <c r="BR507" s="38" t="str">
        <f t="shared" si="567"/>
        <v/>
      </c>
      <c r="BS507" s="38" t="str">
        <f t="shared" si="568"/>
        <v/>
      </c>
      <c r="BT507" s="38" t="str">
        <f t="shared" si="569"/>
        <v/>
      </c>
      <c r="BU507" s="38" t="str">
        <f t="shared" si="570"/>
        <v/>
      </c>
      <c r="BV507" s="38" t="str">
        <f t="shared" si="571"/>
        <v/>
      </c>
      <c r="BW507" s="38" t="str">
        <f t="shared" si="572"/>
        <v/>
      </c>
      <c r="BX507" s="38" t="str">
        <f t="shared" si="573"/>
        <v/>
      </c>
      <c r="BY507" s="38" t="str">
        <f t="shared" si="574"/>
        <v/>
      </c>
      <c r="BZ507" s="38" t="str">
        <f t="shared" si="575"/>
        <v/>
      </c>
      <c r="CA507" s="38" t="str">
        <f t="shared" si="576"/>
        <v/>
      </c>
      <c r="CB507" s="38" t="str">
        <f t="shared" si="577"/>
        <v/>
      </c>
      <c r="CC507" s="38" t="str">
        <f t="shared" si="578"/>
        <v/>
      </c>
      <c r="CD507" s="38" t="str">
        <f t="shared" si="579"/>
        <v/>
      </c>
      <c r="CE507" s="38" t="str">
        <f t="shared" si="580"/>
        <v/>
      </c>
      <c r="CF507" s="38" t="str">
        <f t="shared" si="581"/>
        <v/>
      </c>
      <c r="CG507" s="38" t="str">
        <f t="shared" si="582"/>
        <v/>
      </c>
      <c r="CH507" s="38" t="str">
        <f t="shared" si="583"/>
        <v/>
      </c>
      <c r="CI507" s="38" t="str">
        <f t="shared" si="584"/>
        <v/>
      </c>
      <c r="CJ507" s="7"/>
      <c r="CK507" s="7"/>
      <c r="CN507" s="7"/>
      <c r="CO507" s="7"/>
      <c r="CP507" s="7"/>
      <c r="CQ507" s="7"/>
      <c r="CR507" s="7"/>
      <c r="CS507" s="7"/>
      <c r="CT507" s="7"/>
      <c r="CU507" s="7"/>
      <c r="CV507" s="7"/>
      <c r="CW507" s="7"/>
    </row>
    <row r="508" spans="2:101" outlineLevel="1">
      <c r="B508" s="25">
        <f t="shared" si="543"/>
        <v>1</v>
      </c>
      <c r="C508" s="19">
        <f t="shared" si="544"/>
        <v>1</v>
      </c>
      <c r="D508" s="19">
        <f t="shared" si="585"/>
        <v>78</v>
      </c>
      <c r="E508" s="42">
        <f t="shared" si="586"/>
        <v>42051</v>
      </c>
      <c r="G508" s="13">
        <f>IF(G$5&lt;&gt;0,IF($E508&lt;&gt;"",IF($C508&lt;&gt;1,_xll.ciqfunctions.udf.CIQ(G$5,"IQ_CLOSEPRICE",$E508,"USD"),G507),""),"")</f>
        <v>45.91</v>
      </c>
      <c r="H508" s="13">
        <f>IF(H$5&lt;&gt;0,IF($E508&lt;&gt;"",IF($C508&lt;&gt;1,_xll.ciqfunctions.udf.CIQ(H$5,"IQ_CLOSEPRICE",$E508,"USD"),H507),""),"")</f>
        <v>0</v>
      </c>
      <c r="I508" s="13">
        <f>IF(I$5&lt;&gt;0,IF($E508&lt;&gt;"",IF($C508&lt;&gt;1,_xll.ciqfunctions.udf.CIQ(I$5,"IQ_CLOSEPRICE",$E508,"USD"),I507),""),"")</f>
        <v>0</v>
      </c>
      <c r="J508" s="13">
        <f>IF(J$5&lt;&gt;0,IF($E508&lt;&gt;"",IF($C508&lt;&gt;1,_xll.ciqfunctions.udf.CIQ(J$5,"IQ_CLOSEPRICE",$E508,"USD"),J507),""),"")</f>
        <v>0</v>
      </c>
      <c r="K508" s="13">
        <f>IF(K$5&lt;&gt;0,IF($E508&lt;&gt;"",IF($C508&lt;&gt;1,_xll.ciqfunctions.udf.CIQ(K$5,"IQ_CLOSEPRICE",$E508,"USD"),K507),""),"")</f>
        <v>6.7850000000000001</v>
      </c>
      <c r="L508" s="13">
        <f>IF(L$5&lt;&gt;0,IF($E508&lt;&gt;"",IF($C508&lt;&gt;1,_xll.ciqfunctions.udf.CIQ(L$5,"IQ_CLOSEPRICE",$E508,"USD"),L507),""),"")</f>
        <v>32.950000000000003</v>
      </c>
      <c r="M508" s="13">
        <f>IF(M$5&lt;&gt;0,IF($E508&lt;&gt;"",IF($C508&lt;&gt;1,_xll.ciqfunctions.udf.CIQ(M$5,"IQ_CLOSEPRICE",$E508,"USD"),M507),""),"")</f>
        <v>0</v>
      </c>
      <c r="N508" s="13">
        <f>IF(N$5&lt;&gt;0,IF($E508&lt;&gt;"",IF($C508&lt;&gt;1,_xll.ciqfunctions.udf.CIQ(N$5,"IQ_CLOSEPRICE",$E508,"USD"),N507),""),"")</f>
        <v>0</v>
      </c>
      <c r="O508" s="13" t="str">
        <f>IF(O$5&lt;&gt;0,IF($E508&lt;&gt;"",IF($C508&lt;&gt;1,_xll.ciqfunctions.udf.CIQ(O$5,"IQ_CLOSEPRICE",$E508,"USD"),O507),""),"")</f>
        <v>(Invalid Identifier)</v>
      </c>
      <c r="P508" s="13">
        <f>IF(P$5&lt;&gt;0,IF($E508&lt;&gt;"",IF($C508&lt;&gt;1,_xll.ciqfunctions.udf.CIQ(P$5,"IQ_CLOSEPRICE",$E508,"USD"),P507),""),"")</f>
        <v>0</v>
      </c>
      <c r="Q508" s="13">
        <f>IF(Q$5&lt;&gt;0,IF($E508&lt;&gt;"",IF($C508&lt;&gt;1,_xll.ciqfunctions.udf.CIQ(Q$5,"IQ_CLOSEPRICE",$E508,"USD"),Q507),""),"")</f>
        <v>0</v>
      </c>
      <c r="R508" s="13" t="str">
        <f>IF(R$5&lt;&gt;0,IF($E508&lt;&gt;"",IF($C508&lt;&gt;1,_xll.ciqfunctions.udf.CIQ(R$5,"IQ_CLOSEPRICE",$E508,"USD"),R507),""),"")</f>
        <v>(Invalid Identifier)</v>
      </c>
      <c r="S508" s="13">
        <f>IF(S$5&lt;&gt;0,IF($E508&lt;&gt;"",IF($C508&lt;&gt;1,_xll.ciqfunctions.udf.CIQ(S$5,"IQ_CLOSEPRICE",$E508,"USD"),S507),""),"")</f>
        <v>0</v>
      </c>
      <c r="T508" s="13">
        <f>IF(T$5&lt;&gt;0,IF($E508&lt;&gt;"",IF($C508&lt;&gt;1,_xll.ciqfunctions.udf.CIQ(T$5,"IQ_CLOSEPRICE",$E508,"USD"),T507),""),"")</f>
        <v>0</v>
      </c>
      <c r="U508" s="13">
        <f>IF(U$5&lt;&gt;0,IF($E508&lt;&gt;"",IF($C508&lt;&gt;1,_xll.ciqfunctions.udf.CIQ(U$5,"IQ_CLOSEPRICE",$E508,"USD"),U507),""),"")</f>
        <v>3.1</v>
      </c>
      <c r="V508" s="13">
        <f>IF(V$5&lt;&gt;0,IF($E508&lt;&gt;"",IF($C508&lt;&gt;1,_xll.ciqfunctions.udf.CIQ(V$5,"IQ_CLOSEPRICE",$E508,"USD"),V507),""),"")</f>
        <v>35.119999999999997</v>
      </c>
      <c r="W508" s="13">
        <f>IF(W$5&lt;&gt;0,IF($E508&lt;&gt;"",IF($C508&lt;&gt;1,_xll.ciqfunctions.udf.CIQ(W$5,"IQ_CLOSEPRICE",$E508,"USD"),W507),""),"")</f>
        <v>11.195</v>
      </c>
      <c r="X508" s="13">
        <f>IF(X$5&lt;&gt;0,IF($E508&lt;&gt;"",IF($C508&lt;&gt;1,_xll.ciqfunctions.udf.CIQ(X$5,"IQ_CLOSEPRICE",$E508,"USD"),X507),""),"")</f>
        <v>32</v>
      </c>
      <c r="Y508" s="13">
        <f>IF(Y$5&lt;&gt;0,IF($E508&lt;&gt;"",IF($C508&lt;&gt;1,_xll.ciqfunctions.udf.CIQ(Y$5,"IQ_CLOSEPRICE",$E508,"USD"),Y507),""),"")</f>
        <v>15.84</v>
      </c>
      <c r="Z508" s="13">
        <f>IF(Z$5&lt;&gt;0,IF($E508&lt;&gt;"",IF($C508&lt;&gt;1,_xll.ciqfunctions.udf.CIQ(Z$5,"IQ_CLOSEPRICE",$E508,"USD"),Z507),""),"")</f>
        <v>24.84</v>
      </c>
      <c r="AA508" s="13">
        <f>IF(AA$5&lt;&gt;0,IF($E508&lt;&gt;"",IF($C508&lt;&gt;1,_xll.ciqfunctions.udf.CIQ(AA$5,"IQ_CLOSEPRICE",$E508,"USD"),AA507),""),"")</f>
        <v>5.0199999999999996</v>
      </c>
      <c r="AB508" s="13">
        <f>IF(AB$5&lt;&gt;0,IF($E508&lt;&gt;"",IF($C508&lt;&gt;1,_xll.ciqfunctions.udf.CIQ(AB$5,"IQ_CLOSEPRICE",$E508,"USD"),AB507),""),"")</f>
        <v>7.11</v>
      </c>
      <c r="AC508" s="13" t="str">
        <f>IF(AC$5&lt;&gt;0,IF($E508&lt;&gt;"",IF($C508&lt;&gt;1,_xll.ciqfunctions.udf.CIQ(AC$5,"IQ_CLOSEPRICE",$E508,"USD"),AC507),""),"")</f>
        <v>(Invalid Identifier)</v>
      </c>
      <c r="AD508" s="13">
        <f>IF(AD$5&lt;&gt;0,IF($E508&lt;&gt;"",IF($C508&lt;&gt;1,_xll.ciqfunctions.udf.CIQ(AD$5,"IQ_CLOSEPRICE",$E508,"USD"),AD507),""),"")</f>
        <v>21.252500000000001</v>
      </c>
      <c r="AE508" s="13" t="str">
        <f>IF(AE$5&lt;&gt;0,IF($E508&lt;&gt;"",IF($C508&lt;&gt;1,_xll.ciqfunctions.udf.CIQ(AE$5,"IQ_CLOSEPRICE",$E508,"USD"),AE507),""),"")</f>
        <v>(Invalid Identifier)</v>
      </c>
      <c r="AF508" s="13" t="str">
        <f>IF(AF$5&lt;&gt;0,IF($E508&lt;&gt;"",IF($C508&lt;&gt;1,_xll.ciqfunctions.udf.CIQ(AF$5,"IQ_CLOSEPRICE",$E508,"USD"),AF507),""),"")</f>
        <v>(Invalid Identifier)</v>
      </c>
      <c r="AG508" s="13" t="str">
        <f>IF(AG$5&lt;&gt;0,IF($E508&lt;&gt;"",IF($C508&lt;&gt;1,_xll.ciqfunctions.udf.CIQ(AG$5,"IQ_CLOSEPRICE",$E508,"USD"),AG507),""),"")</f>
        <v>(Invalid Identifier)</v>
      </c>
      <c r="AH508" s="13">
        <f>IF(AH$5&lt;&gt;0,IF($E508&lt;&gt;"",IF($C508&lt;&gt;1,_xll.ciqfunctions.udf.CIQ(AH$5,"IQ_CLOSEPRICE",$E508,"USD"),AH507),""),"")</f>
        <v>0.66788999999999998</v>
      </c>
      <c r="AI508" s="13" t="str">
        <f>IF(AI$5&lt;&gt;0,IF($E508&lt;&gt;"",IF($C508&lt;&gt;1,_xll.ciqfunctions.udf.CIQ(AI$5,"IQ_CLOSEPRICE",$E508,"USD"),AI507),""),"")</f>
        <v>(Invalid Identifier)</v>
      </c>
      <c r="AJ508" s="31">
        <f>IF(AJ$5&lt;&gt;0,IF($E508&lt;&gt;"",IF($C508&lt;&gt;1,_xll.ciqfunctions.udf.CIQ(AJ$5,"IQ_CLOSEPRICE",$E508,"USD"),AJ507),""),"")</f>
        <v>21.23</v>
      </c>
      <c r="AK508" s="31">
        <f>IF(AK$5&lt;&gt;0,IF($E508&lt;&gt;"",IF($C508&lt;&gt;1,_xll.ciqfunctions.udf.CIQ(AK$5,"IQ_CLOSEPRICE",$E508,"USD"),AK507),""),"")</f>
        <v>45.91</v>
      </c>
      <c r="AL508" s="31">
        <f>IF(AL$5&lt;&gt;0,IF($E508&lt;&gt;"",IF($C508&lt;&gt;1,_xll.ciqfunctions.udf.CIQ(AL$5,"IQ_CLOSEPRICE",$E508,"USD"),AL507),""),"")</f>
        <v>0</v>
      </c>
      <c r="AM508" s="31">
        <f>IF(AM$5&lt;&gt;0,IF($E508&lt;&gt;"",IF($C508&lt;&gt;1,_xll.ciqfunctions.udf.CIQ(AM$5,"IQ_CLOSEPRICE",$E508,"USD"),AM507),""),"")</f>
        <v>0</v>
      </c>
      <c r="AN508" s="31">
        <f>IF(AN$5&lt;&gt;0,IF($E508&lt;&gt;"",IF($C508&lt;&gt;1,_xll.ciqfunctions.udf.CIQ(AN$5,"IQ_CLOSEPRICE",$E508,"USD"),AN507),""),"")</f>
        <v>0</v>
      </c>
      <c r="AO508" s="31">
        <f>IF(AO$5&lt;&gt;0,IF($E508&lt;&gt;"",IF($C508&lt;&gt;1,_xll.ciqfunctions.udf.CIQ(AO$5,"IQ_CLOSEPRICE",$E508,"USD"),AO507),""),"")</f>
        <v>6.7850000000000001</v>
      </c>
      <c r="AP508" s="31">
        <f>IF(AP$5&lt;&gt;0,IF($E508&lt;&gt;"",IF($C508&lt;&gt;1,_xll.ciqfunctions.udf.CIQ(AP$5,"IQ_CLOSEPRICE",$E508,"USD"),AP507),""),"")</f>
        <v>32.950000000000003</v>
      </c>
      <c r="AQ508" s="31">
        <f>IF(AQ$5&lt;&gt;0,IF($E508&lt;&gt;"",IF($C508&lt;&gt;1,_xll.ciqfunctions.udf.CIQ(AQ$5,"IQ_CLOSEPRICE",$E508,"USD"),AQ507),""),"")</f>
        <v>0</v>
      </c>
      <c r="AR508" s="31">
        <f>IF(AR$5&lt;&gt;0,IF($E508&lt;&gt;"",IF($C508&lt;&gt;1,_xll.ciqfunctions.udf.CIQ(AR$5,"IQ_CLOSEPRICE",$E508,"USD"),AR507),""),"")</f>
        <v>0</v>
      </c>
      <c r="AS508" s="31" t="str">
        <f>IF(AS$5&lt;&gt;0,IF($E508&lt;&gt;"",IF($C508&lt;&gt;1,_xll.ciqfunctions.udf.CIQ(AS$5,"IQ_CLOSEPRICE",$E508,"USD"),AS507),""),"")</f>
        <v>(Invalid Identifier)</v>
      </c>
      <c r="AT508" s="31">
        <f>IF(AT$5&lt;&gt;0,IF($E508&lt;&gt;"",IF($C508&lt;&gt;1,_xll.ciqfunctions.udf.CIQ(AT$5,"IQ_CLOSEPRICE",$E508,"USD"),AT507),""),"")</f>
        <v>0</v>
      </c>
      <c r="AU508" s="8"/>
      <c r="AV508" s="38">
        <f t="shared" si="545"/>
        <v>-7.3785056973036242E-3</v>
      </c>
      <c r="AW508" s="38" t="str">
        <f t="shared" si="546"/>
        <v/>
      </c>
      <c r="AX508" s="38" t="str">
        <f t="shared" si="547"/>
        <v/>
      </c>
      <c r="AY508" s="38" t="str">
        <f t="shared" si="548"/>
        <v/>
      </c>
      <c r="AZ508" s="38">
        <f t="shared" si="549"/>
        <v>-2.2083188952285431E-3</v>
      </c>
      <c r="BA508" s="38">
        <f t="shared" si="550"/>
        <v>-1.0566136037881734E-2</v>
      </c>
      <c r="BB508" s="38" t="str">
        <f t="shared" si="551"/>
        <v/>
      </c>
      <c r="BC508" s="38" t="str">
        <f t="shared" si="552"/>
        <v/>
      </c>
      <c r="BD508" s="38" t="e">
        <f t="shared" si="553"/>
        <v>#VALUE!</v>
      </c>
      <c r="BE508" s="38" t="str">
        <f t="shared" si="554"/>
        <v/>
      </c>
      <c r="BF508" s="38" t="str">
        <f t="shared" si="555"/>
        <v/>
      </c>
      <c r="BG508" s="38" t="e">
        <f t="shared" si="556"/>
        <v>#VALUE!</v>
      </c>
      <c r="BH508" s="38" t="str">
        <f t="shared" si="557"/>
        <v/>
      </c>
      <c r="BI508" s="38" t="str">
        <f t="shared" si="558"/>
        <v/>
      </c>
      <c r="BJ508" s="38">
        <f t="shared" si="559"/>
        <v>0</v>
      </c>
      <c r="BK508" s="38">
        <f t="shared" si="560"/>
        <v>6.8342253376817916E-2</v>
      </c>
      <c r="BL508" s="38">
        <f t="shared" si="561"/>
        <v>2.7622313105849016E-2</v>
      </c>
      <c r="BM508" s="38">
        <f t="shared" si="562"/>
        <v>1.2578782206859965E-2</v>
      </c>
      <c r="BN508" s="38">
        <f t="shared" si="563"/>
        <v>2.8170876966696224E-2</v>
      </c>
      <c r="BO508" s="38">
        <f t="shared" si="564"/>
        <v>-1.9928917827714943E-2</v>
      </c>
      <c r="BP508" s="38">
        <f t="shared" si="565"/>
        <v>3.9920212695374567E-3</v>
      </c>
      <c r="BQ508" s="38">
        <f t="shared" si="566"/>
        <v>4.9001156890966055E-2</v>
      </c>
      <c r="BR508" s="38" t="e">
        <f t="shared" si="567"/>
        <v>#VALUE!</v>
      </c>
      <c r="BS508" s="38">
        <f t="shared" si="568"/>
        <v>1.1952097785954007E-2</v>
      </c>
      <c r="BT508" s="38" t="e">
        <f t="shared" si="569"/>
        <v>#VALUE!</v>
      </c>
      <c r="BU508" s="38" t="e">
        <f t="shared" si="570"/>
        <v>#VALUE!</v>
      </c>
      <c r="BV508" s="38" t="e">
        <f t="shared" si="571"/>
        <v>#VALUE!</v>
      </c>
      <c r="BW508" s="38">
        <f t="shared" si="572"/>
        <v>4.6710398722604504E-2</v>
      </c>
      <c r="BX508" s="38" t="e">
        <f t="shared" si="573"/>
        <v>#VALUE!</v>
      </c>
      <c r="BY508" s="38">
        <f t="shared" si="574"/>
        <v>-1.0309369658861213E-2</v>
      </c>
      <c r="BZ508" s="38">
        <f t="shared" si="575"/>
        <v>-7.3785056973036242E-3</v>
      </c>
      <c r="CA508" s="38" t="str">
        <f t="shared" si="576"/>
        <v/>
      </c>
      <c r="CB508" s="38" t="str">
        <f t="shared" si="577"/>
        <v/>
      </c>
      <c r="CC508" s="38" t="str">
        <f t="shared" si="578"/>
        <v/>
      </c>
      <c r="CD508" s="38">
        <f t="shared" si="579"/>
        <v>-2.2083188952285431E-3</v>
      </c>
      <c r="CE508" s="38">
        <f t="shared" si="580"/>
        <v>-1.0566136037881734E-2</v>
      </c>
      <c r="CF508" s="38" t="str">
        <f t="shared" si="581"/>
        <v/>
      </c>
      <c r="CG508" s="38" t="str">
        <f t="shared" si="582"/>
        <v/>
      </c>
      <c r="CH508" s="38" t="e">
        <f t="shared" si="583"/>
        <v>#VALUE!</v>
      </c>
      <c r="CI508" s="38" t="str">
        <f t="shared" si="584"/>
        <v/>
      </c>
      <c r="CJ508" s="7"/>
      <c r="CK508" s="7"/>
      <c r="CN508" s="7"/>
      <c r="CO508" s="7"/>
      <c r="CP508" s="7"/>
      <c r="CQ508" s="7"/>
      <c r="CR508" s="7"/>
      <c r="CS508" s="7"/>
      <c r="CT508" s="7"/>
      <c r="CU508" s="7"/>
      <c r="CV508" s="7"/>
      <c r="CW508" s="7"/>
    </row>
    <row r="509" spans="2:101" outlineLevel="1">
      <c r="B509" s="25">
        <f t="shared" si="543"/>
        <v>5</v>
      </c>
      <c r="C509" s="19">
        <f t="shared" si="544"/>
        <v>0</v>
      </c>
      <c r="D509" s="19">
        <f t="shared" si="585"/>
        <v>75</v>
      </c>
      <c r="E509" s="42">
        <f t="shared" si="586"/>
        <v>42048</v>
      </c>
      <c r="G509" s="13">
        <f>IF(G$5&lt;&gt;0,IF($E509&lt;&gt;"",IF($C509&lt;&gt;1,_xll.ciqfunctions.udf.CIQ(G$5,"IQ_CLOSEPRICE",$E509,"USD"),G508),""),"")</f>
        <v>46.25</v>
      </c>
      <c r="H509" s="13">
        <f>IF(H$5&lt;&gt;0,IF($E509&lt;&gt;"",IF($C509&lt;&gt;1,_xll.ciqfunctions.udf.CIQ(H$5,"IQ_CLOSEPRICE",$E509,"USD"),H508),""),"")</f>
        <v>0</v>
      </c>
      <c r="I509" s="13">
        <f>IF(I$5&lt;&gt;0,IF($E509&lt;&gt;"",IF($C509&lt;&gt;1,_xll.ciqfunctions.udf.CIQ(I$5,"IQ_CLOSEPRICE",$E509,"USD"),I508),""),"")</f>
        <v>0</v>
      </c>
      <c r="J509" s="13">
        <f>IF(J$5&lt;&gt;0,IF($E509&lt;&gt;"",IF($C509&lt;&gt;1,_xll.ciqfunctions.udf.CIQ(J$5,"IQ_CLOSEPRICE",$E509,"USD"),J508),""),"")</f>
        <v>0</v>
      </c>
      <c r="K509" s="13">
        <f>IF(K$5&lt;&gt;0,IF($E509&lt;&gt;"",IF($C509&lt;&gt;1,_xll.ciqfunctions.udf.CIQ(K$5,"IQ_CLOSEPRICE",$E509,"USD"),K508),""),"")</f>
        <v>6.8</v>
      </c>
      <c r="L509" s="13">
        <f>IF(L$5&lt;&gt;0,IF($E509&lt;&gt;"",IF($C509&lt;&gt;1,_xll.ciqfunctions.udf.CIQ(L$5,"IQ_CLOSEPRICE",$E509,"USD"),L508),""),"")</f>
        <v>33.299999999999997</v>
      </c>
      <c r="M509" s="13">
        <f>IF(M$5&lt;&gt;0,IF($E509&lt;&gt;"",IF($C509&lt;&gt;1,_xll.ciqfunctions.udf.CIQ(M$5,"IQ_CLOSEPRICE",$E509,"USD"),M508),""),"")</f>
        <v>0</v>
      </c>
      <c r="N509" s="13">
        <f>IF(N$5&lt;&gt;0,IF($E509&lt;&gt;"",IF($C509&lt;&gt;1,_xll.ciqfunctions.udf.CIQ(N$5,"IQ_CLOSEPRICE",$E509,"USD"),N508),""),"")</f>
        <v>0</v>
      </c>
      <c r="O509" s="13" t="str">
        <f>IF(O$5&lt;&gt;0,IF($E509&lt;&gt;"",IF($C509&lt;&gt;1,_xll.ciqfunctions.udf.CIQ(O$5,"IQ_CLOSEPRICE",$E509,"USD"),O508),""),"")</f>
        <v>(Invalid Identifier)</v>
      </c>
      <c r="P509" s="13">
        <f>IF(P$5&lt;&gt;0,IF($E509&lt;&gt;"",IF($C509&lt;&gt;1,_xll.ciqfunctions.udf.CIQ(P$5,"IQ_CLOSEPRICE",$E509,"USD"),P508),""),"")</f>
        <v>0</v>
      </c>
      <c r="Q509" s="13">
        <f>IF(Q$5&lt;&gt;0,IF($E509&lt;&gt;"",IF($C509&lt;&gt;1,_xll.ciqfunctions.udf.CIQ(Q$5,"IQ_CLOSEPRICE",$E509,"USD"),Q508),""),"")</f>
        <v>0</v>
      </c>
      <c r="R509" s="13" t="str">
        <f>IF(R$5&lt;&gt;0,IF($E509&lt;&gt;"",IF($C509&lt;&gt;1,_xll.ciqfunctions.udf.CIQ(R$5,"IQ_CLOSEPRICE",$E509,"USD"),R508),""),"")</f>
        <v>(Invalid Identifier)</v>
      </c>
      <c r="S509" s="13">
        <f>IF(S$5&lt;&gt;0,IF($E509&lt;&gt;"",IF($C509&lt;&gt;1,_xll.ciqfunctions.udf.CIQ(S$5,"IQ_CLOSEPRICE",$E509,"USD"),S508),""),"")</f>
        <v>0</v>
      </c>
      <c r="T509" s="13">
        <f>IF(T$5&lt;&gt;0,IF($E509&lt;&gt;"",IF($C509&lt;&gt;1,_xll.ciqfunctions.udf.CIQ(T$5,"IQ_CLOSEPRICE",$E509,"USD"),T508),""),"")</f>
        <v>0</v>
      </c>
      <c r="U509" s="13">
        <f>IF(U$5&lt;&gt;0,IF($E509&lt;&gt;"",IF($C509&lt;&gt;1,_xll.ciqfunctions.udf.CIQ(U$5,"IQ_CLOSEPRICE",$E509,"USD"),U508),""),"")</f>
        <v>3.1</v>
      </c>
      <c r="V509" s="13">
        <f>IF(V$5&lt;&gt;0,IF($E509&lt;&gt;"",IF($C509&lt;&gt;1,_xll.ciqfunctions.udf.CIQ(V$5,"IQ_CLOSEPRICE",$E509,"USD"),V508),""),"")</f>
        <v>32.799999999999997</v>
      </c>
      <c r="W509" s="13">
        <f>IF(W$5&lt;&gt;0,IF($E509&lt;&gt;"",IF($C509&lt;&gt;1,_xll.ciqfunctions.udf.CIQ(W$5,"IQ_CLOSEPRICE",$E509,"USD"),W508),""),"")</f>
        <v>10.89</v>
      </c>
      <c r="X509" s="13">
        <f>IF(X$5&lt;&gt;0,IF($E509&lt;&gt;"",IF($C509&lt;&gt;1,_xll.ciqfunctions.udf.CIQ(X$5,"IQ_CLOSEPRICE",$E509,"USD"),X508),""),"")</f>
        <v>31.6</v>
      </c>
      <c r="Y509" s="13">
        <f>IF(Y$5&lt;&gt;0,IF($E509&lt;&gt;"",IF($C509&lt;&gt;1,_xll.ciqfunctions.udf.CIQ(Y$5,"IQ_CLOSEPRICE",$E509,"USD"),Y508),""),"")</f>
        <v>15.4</v>
      </c>
      <c r="Z509" s="13">
        <f>IF(Z$5&lt;&gt;0,IF($E509&lt;&gt;"",IF($C509&lt;&gt;1,_xll.ciqfunctions.udf.CIQ(Z$5,"IQ_CLOSEPRICE",$E509,"USD"),Z508),""),"")</f>
        <v>25.34</v>
      </c>
      <c r="AA509" s="13">
        <f>IF(AA$5&lt;&gt;0,IF($E509&lt;&gt;"",IF($C509&lt;&gt;1,_xll.ciqfunctions.udf.CIQ(AA$5,"IQ_CLOSEPRICE",$E509,"USD"),AA508),""),"")</f>
        <v>5</v>
      </c>
      <c r="AB509" s="13">
        <f>IF(AB$5&lt;&gt;0,IF($E509&lt;&gt;"",IF($C509&lt;&gt;1,_xll.ciqfunctions.udf.CIQ(AB$5,"IQ_CLOSEPRICE",$E509,"USD"),AB508),""),"")</f>
        <v>6.77</v>
      </c>
      <c r="AC509" s="13" t="str">
        <f>IF(AC$5&lt;&gt;0,IF($E509&lt;&gt;"",IF($C509&lt;&gt;1,_xll.ciqfunctions.udf.CIQ(AC$5,"IQ_CLOSEPRICE",$E509,"USD"),AC508),""),"")</f>
        <v>(Invalid Identifier)</v>
      </c>
      <c r="AD509" s="13">
        <f>IF(AD$5&lt;&gt;0,IF($E509&lt;&gt;"",IF($C509&lt;&gt;1,_xll.ciqfunctions.udf.CIQ(AD$5,"IQ_CLOSEPRICE",$E509,"USD"),AD508),""),"")</f>
        <v>21</v>
      </c>
      <c r="AE509" s="13" t="str">
        <f>IF(AE$5&lt;&gt;0,IF($E509&lt;&gt;"",IF($C509&lt;&gt;1,_xll.ciqfunctions.udf.CIQ(AE$5,"IQ_CLOSEPRICE",$E509,"USD"),AE508),""),"")</f>
        <v>(Invalid Identifier)</v>
      </c>
      <c r="AF509" s="13" t="str">
        <f>IF(AF$5&lt;&gt;0,IF($E509&lt;&gt;"",IF($C509&lt;&gt;1,_xll.ciqfunctions.udf.CIQ(AF$5,"IQ_CLOSEPRICE",$E509,"USD"),AF508),""),"")</f>
        <v>(Invalid Identifier)</v>
      </c>
      <c r="AG509" s="13" t="str">
        <f>IF(AG$5&lt;&gt;0,IF($E509&lt;&gt;"",IF($C509&lt;&gt;1,_xll.ciqfunctions.udf.CIQ(AG$5,"IQ_CLOSEPRICE",$E509,"USD"),AG508),""),"")</f>
        <v>(Invalid Identifier)</v>
      </c>
      <c r="AH509" s="13">
        <f>IF(AH$5&lt;&gt;0,IF($E509&lt;&gt;"",IF($C509&lt;&gt;1,_xll.ciqfunctions.udf.CIQ(AH$5,"IQ_CLOSEPRICE",$E509,"USD"),AH508),""),"")</f>
        <v>0.63741000000000003</v>
      </c>
      <c r="AI509" s="13" t="str">
        <f>IF(AI$5&lt;&gt;0,IF($E509&lt;&gt;"",IF($C509&lt;&gt;1,_xll.ciqfunctions.udf.CIQ(AI$5,"IQ_CLOSEPRICE",$E509,"USD"),AI508),""),"")</f>
        <v>(Invalid Identifier)</v>
      </c>
      <c r="AJ509" s="31">
        <f>IF(AJ$5&lt;&gt;0,IF($E509&lt;&gt;"",IF($C509&lt;&gt;1,_xll.ciqfunctions.udf.CIQ(AJ$5,"IQ_CLOSEPRICE",$E509,"USD"),AJ508),""),"")</f>
        <v>21.45</v>
      </c>
      <c r="AK509" s="31">
        <f>IF(AK$5&lt;&gt;0,IF($E509&lt;&gt;"",IF($C509&lt;&gt;1,_xll.ciqfunctions.udf.CIQ(AK$5,"IQ_CLOSEPRICE",$E509,"USD"),AK508),""),"")</f>
        <v>46.25</v>
      </c>
      <c r="AL509" s="31">
        <f>IF(AL$5&lt;&gt;0,IF($E509&lt;&gt;"",IF($C509&lt;&gt;1,_xll.ciqfunctions.udf.CIQ(AL$5,"IQ_CLOSEPRICE",$E509,"USD"),AL508),""),"")</f>
        <v>0</v>
      </c>
      <c r="AM509" s="31">
        <f>IF(AM$5&lt;&gt;0,IF($E509&lt;&gt;"",IF($C509&lt;&gt;1,_xll.ciqfunctions.udf.CIQ(AM$5,"IQ_CLOSEPRICE",$E509,"USD"),AM508),""),"")</f>
        <v>0</v>
      </c>
      <c r="AN509" s="31">
        <f>IF(AN$5&lt;&gt;0,IF($E509&lt;&gt;"",IF($C509&lt;&gt;1,_xll.ciqfunctions.udf.CIQ(AN$5,"IQ_CLOSEPRICE",$E509,"USD"),AN508),""),"")</f>
        <v>0</v>
      </c>
      <c r="AO509" s="31">
        <f>IF(AO$5&lt;&gt;0,IF($E509&lt;&gt;"",IF($C509&lt;&gt;1,_xll.ciqfunctions.udf.CIQ(AO$5,"IQ_CLOSEPRICE",$E509,"USD"),AO508),""),"")</f>
        <v>6.8</v>
      </c>
      <c r="AP509" s="31">
        <f>IF(AP$5&lt;&gt;0,IF($E509&lt;&gt;"",IF($C509&lt;&gt;1,_xll.ciqfunctions.udf.CIQ(AP$5,"IQ_CLOSEPRICE",$E509,"USD"),AP508),""),"")</f>
        <v>33.299999999999997</v>
      </c>
      <c r="AQ509" s="31">
        <f>IF(AQ$5&lt;&gt;0,IF($E509&lt;&gt;"",IF($C509&lt;&gt;1,_xll.ciqfunctions.udf.CIQ(AQ$5,"IQ_CLOSEPRICE",$E509,"USD"),AQ508),""),"")</f>
        <v>0</v>
      </c>
      <c r="AR509" s="31">
        <f>IF(AR$5&lt;&gt;0,IF($E509&lt;&gt;"",IF($C509&lt;&gt;1,_xll.ciqfunctions.udf.CIQ(AR$5,"IQ_CLOSEPRICE",$E509,"USD"),AR508),""),"")</f>
        <v>0</v>
      </c>
      <c r="AS509" s="31" t="str">
        <f>IF(AS$5&lt;&gt;0,IF($E509&lt;&gt;"",IF($C509&lt;&gt;1,_xll.ciqfunctions.udf.CIQ(AS$5,"IQ_CLOSEPRICE",$E509,"USD"),AS508),""),"")</f>
        <v>(Invalid Identifier)</v>
      </c>
      <c r="AT509" s="31">
        <f>IF(AT$5&lt;&gt;0,IF($E509&lt;&gt;"",IF($C509&lt;&gt;1,_xll.ciqfunctions.udf.CIQ(AT$5,"IQ_CLOSEPRICE",$E509,"USD"),AT508),""),"")</f>
        <v>0</v>
      </c>
      <c r="AU509" s="8"/>
      <c r="AV509" s="38">
        <f t="shared" si="545"/>
        <v>1.5146600320849596E-3</v>
      </c>
      <c r="AW509" s="38" t="str">
        <f t="shared" si="546"/>
        <v/>
      </c>
      <c r="AX509" s="38" t="str">
        <f t="shared" si="547"/>
        <v/>
      </c>
      <c r="AY509" s="38" t="str">
        <f t="shared" si="548"/>
        <v/>
      </c>
      <c r="AZ509" s="38">
        <f t="shared" si="549"/>
        <v>-2.1819047394639839E-2</v>
      </c>
      <c r="BA509" s="38">
        <f t="shared" si="550"/>
        <v>-1.3126680131424278E-2</v>
      </c>
      <c r="BB509" s="38" t="str">
        <f t="shared" si="551"/>
        <v/>
      </c>
      <c r="BC509" s="38" t="str">
        <f t="shared" si="552"/>
        <v/>
      </c>
      <c r="BD509" s="38" t="e">
        <f t="shared" si="553"/>
        <v>#VALUE!</v>
      </c>
      <c r="BE509" s="38" t="str">
        <f t="shared" si="554"/>
        <v/>
      </c>
      <c r="BF509" s="38" t="str">
        <f t="shared" si="555"/>
        <v/>
      </c>
      <c r="BG509" s="38" t="e">
        <f t="shared" si="556"/>
        <v>#VALUE!</v>
      </c>
      <c r="BH509" s="38" t="str">
        <f t="shared" si="557"/>
        <v/>
      </c>
      <c r="BI509" s="38" t="str">
        <f t="shared" si="558"/>
        <v/>
      </c>
      <c r="BJ509" s="38">
        <f t="shared" si="559"/>
        <v>0</v>
      </c>
      <c r="BK509" s="38">
        <f t="shared" si="560"/>
        <v>-3.3576295533604437E-2</v>
      </c>
      <c r="BL509" s="38">
        <f t="shared" si="561"/>
        <v>-1.7747906123405755E-2</v>
      </c>
      <c r="BM509" s="38">
        <f t="shared" si="562"/>
        <v>-3.7271394797231537E-2</v>
      </c>
      <c r="BN509" s="38">
        <f t="shared" si="563"/>
        <v>9.1324835632724723E-3</v>
      </c>
      <c r="BO509" s="38">
        <f t="shared" si="564"/>
        <v>4.8513959223607538E-2</v>
      </c>
      <c r="BP509" s="38">
        <f t="shared" si="565"/>
        <v>-1.3902905168991493E-2</v>
      </c>
      <c r="BQ509" s="38">
        <f t="shared" si="566"/>
        <v>3.1510483968185926E-2</v>
      </c>
      <c r="BR509" s="38" t="e">
        <f t="shared" si="567"/>
        <v>#VALUE!</v>
      </c>
      <c r="BS509" s="38">
        <f t="shared" si="568"/>
        <v>-1.1481454172136297E-2</v>
      </c>
      <c r="BT509" s="38" t="e">
        <f t="shared" si="569"/>
        <v>#VALUE!</v>
      </c>
      <c r="BU509" s="38" t="e">
        <f t="shared" si="570"/>
        <v>#VALUE!</v>
      </c>
      <c r="BV509" s="38" t="e">
        <f t="shared" si="571"/>
        <v>#VALUE!</v>
      </c>
      <c r="BW509" s="38">
        <f t="shared" si="572"/>
        <v>-3.174624698511401E-2</v>
      </c>
      <c r="BX509" s="38" t="e">
        <f t="shared" si="573"/>
        <v>#VALUE!</v>
      </c>
      <c r="BY509" s="38">
        <f t="shared" si="574"/>
        <v>-1.0204170174241847E-2</v>
      </c>
      <c r="BZ509" s="38">
        <f t="shared" si="575"/>
        <v>1.5146600320849596E-3</v>
      </c>
      <c r="CA509" s="38" t="str">
        <f t="shared" si="576"/>
        <v/>
      </c>
      <c r="CB509" s="38" t="str">
        <f t="shared" si="577"/>
        <v/>
      </c>
      <c r="CC509" s="38" t="str">
        <f t="shared" si="578"/>
        <v/>
      </c>
      <c r="CD509" s="38">
        <f t="shared" si="579"/>
        <v>-2.1819047394639839E-2</v>
      </c>
      <c r="CE509" s="38">
        <f t="shared" si="580"/>
        <v>-1.3126680131424278E-2</v>
      </c>
      <c r="CF509" s="38" t="str">
        <f t="shared" si="581"/>
        <v/>
      </c>
      <c r="CG509" s="38" t="str">
        <f t="shared" si="582"/>
        <v/>
      </c>
      <c r="CH509" s="38" t="e">
        <f t="shared" si="583"/>
        <v>#VALUE!</v>
      </c>
      <c r="CI509" s="38" t="str">
        <f t="shared" si="584"/>
        <v/>
      </c>
      <c r="CJ509" s="7"/>
      <c r="CK509" s="7"/>
      <c r="CN509" s="7"/>
      <c r="CO509" s="7"/>
      <c r="CP509" s="7"/>
      <c r="CQ509" s="7"/>
      <c r="CR509" s="7"/>
      <c r="CS509" s="7"/>
      <c r="CT509" s="7"/>
      <c r="CU509" s="7"/>
      <c r="CV509" s="7"/>
      <c r="CW509" s="7"/>
    </row>
    <row r="510" spans="2:101" outlineLevel="1">
      <c r="B510" s="25">
        <f t="shared" si="543"/>
        <v>4</v>
      </c>
      <c r="C510" s="19">
        <f t="shared" si="544"/>
        <v>0</v>
      </c>
      <c r="D510" s="19">
        <f t="shared" si="585"/>
        <v>74</v>
      </c>
      <c r="E510" s="42">
        <f t="shared" si="586"/>
        <v>42047</v>
      </c>
      <c r="G510" s="13">
        <f>IF(G$5&lt;&gt;0,IF($E510&lt;&gt;"",IF($C510&lt;&gt;1,_xll.ciqfunctions.udf.CIQ(G$5,"IQ_CLOSEPRICE",$E510,"USD"),G509),""),"")</f>
        <v>46.18</v>
      </c>
      <c r="H510" s="13">
        <f>IF(H$5&lt;&gt;0,IF($E510&lt;&gt;"",IF($C510&lt;&gt;1,_xll.ciqfunctions.udf.CIQ(H$5,"IQ_CLOSEPRICE",$E510,"USD"),H509),""),"")</f>
        <v>0</v>
      </c>
      <c r="I510" s="13">
        <f>IF(I$5&lt;&gt;0,IF($E510&lt;&gt;"",IF($C510&lt;&gt;1,_xll.ciqfunctions.udf.CIQ(I$5,"IQ_CLOSEPRICE",$E510,"USD"),I509),""),"")</f>
        <v>0</v>
      </c>
      <c r="J510" s="13">
        <f>IF(J$5&lt;&gt;0,IF($E510&lt;&gt;"",IF($C510&lt;&gt;1,_xll.ciqfunctions.udf.CIQ(J$5,"IQ_CLOSEPRICE",$E510,"USD"),J509),""),"")</f>
        <v>0</v>
      </c>
      <c r="K510" s="13">
        <f>IF(K$5&lt;&gt;0,IF($E510&lt;&gt;"",IF($C510&lt;&gt;1,_xll.ciqfunctions.udf.CIQ(K$5,"IQ_CLOSEPRICE",$E510,"USD"),K509),""),"")</f>
        <v>6.95</v>
      </c>
      <c r="L510" s="13">
        <f>IF(L$5&lt;&gt;0,IF($E510&lt;&gt;"",IF($C510&lt;&gt;1,_xll.ciqfunctions.udf.CIQ(L$5,"IQ_CLOSEPRICE",$E510,"USD"),L509),""),"")</f>
        <v>33.74</v>
      </c>
      <c r="M510" s="13">
        <f>IF(M$5&lt;&gt;0,IF($E510&lt;&gt;"",IF($C510&lt;&gt;1,_xll.ciqfunctions.udf.CIQ(M$5,"IQ_CLOSEPRICE",$E510,"USD"),M509),""),"")</f>
        <v>0</v>
      </c>
      <c r="N510" s="13">
        <f>IF(N$5&lt;&gt;0,IF($E510&lt;&gt;"",IF($C510&lt;&gt;1,_xll.ciqfunctions.udf.CIQ(N$5,"IQ_CLOSEPRICE",$E510,"USD"),N509),""),"")</f>
        <v>0</v>
      </c>
      <c r="O510" s="13" t="str">
        <f>IF(O$5&lt;&gt;0,IF($E510&lt;&gt;"",IF($C510&lt;&gt;1,_xll.ciqfunctions.udf.CIQ(O$5,"IQ_CLOSEPRICE",$E510,"USD"),O509),""),"")</f>
        <v>(Invalid Identifier)</v>
      </c>
      <c r="P510" s="13">
        <f>IF(P$5&lt;&gt;0,IF($E510&lt;&gt;"",IF($C510&lt;&gt;1,_xll.ciqfunctions.udf.CIQ(P$5,"IQ_CLOSEPRICE",$E510,"USD"),P509),""),"")</f>
        <v>0</v>
      </c>
      <c r="Q510" s="13">
        <f>IF(Q$5&lt;&gt;0,IF($E510&lt;&gt;"",IF($C510&lt;&gt;1,_xll.ciqfunctions.udf.CIQ(Q$5,"IQ_CLOSEPRICE",$E510,"USD"),Q509),""),"")</f>
        <v>0</v>
      </c>
      <c r="R510" s="13" t="str">
        <f>IF(R$5&lt;&gt;0,IF($E510&lt;&gt;"",IF($C510&lt;&gt;1,_xll.ciqfunctions.udf.CIQ(R$5,"IQ_CLOSEPRICE",$E510,"USD"),R509),""),"")</f>
        <v>(Invalid Identifier)</v>
      </c>
      <c r="S510" s="13">
        <f>IF(S$5&lt;&gt;0,IF($E510&lt;&gt;"",IF($C510&lt;&gt;1,_xll.ciqfunctions.udf.CIQ(S$5,"IQ_CLOSEPRICE",$E510,"USD"),S509),""),"")</f>
        <v>0</v>
      </c>
      <c r="T510" s="13">
        <f>IF(T$5&lt;&gt;0,IF($E510&lt;&gt;"",IF($C510&lt;&gt;1,_xll.ciqfunctions.udf.CIQ(T$5,"IQ_CLOSEPRICE",$E510,"USD"),T509),""),"")</f>
        <v>0</v>
      </c>
      <c r="U510" s="13">
        <f>IF(U$5&lt;&gt;0,IF($E510&lt;&gt;"",IF($C510&lt;&gt;1,_xll.ciqfunctions.udf.CIQ(U$5,"IQ_CLOSEPRICE",$E510,"USD"),U509),""),"")</f>
        <v>3.1</v>
      </c>
      <c r="V510" s="13">
        <f>IF(V$5&lt;&gt;0,IF($E510&lt;&gt;"",IF($C510&lt;&gt;1,_xll.ciqfunctions.udf.CIQ(V$5,"IQ_CLOSEPRICE",$E510,"USD"),V509),""),"")</f>
        <v>33.92</v>
      </c>
      <c r="W510" s="13">
        <f>IF(W$5&lt;&gt;0,IF($E510&lt;&gt;"",IF($C510&lt;&gt;1,_xll.ciqfunctions.udf.CIQ(W$5,"IQ_CLOSEPRICE",$E510,"USD"),W509),""),"")</f>
        <v>11.085000000000001</v>
      </c>
      <c r="X510" s="13">
        <f>IF(X$5&lt;&gt;0,IF($E510&lt;&gt;"",IF($C510&lt;&gt;1,_xll.ciqfunctions.udf.CIQ(X$5,"IQ_CLOSEPRICE",$E510,"USD"),X509),""),"")</f>
        <v>32.799999999999997</v>
      </c>
      <c r="Y510" s="13">
        <f>IF(Y$5&lt;&gt;0,IF($E510&lt;&gt;"",IF($C510&lt;&gt;1,_xll.ciqfunctions.udf.CIQ(Y$5,"IQ_CLOSEPRICE",$E510,"USD"),Y509),""),"")</f>
        <v>15.26</v>
      </c>
      <c r="Z510" s="13">
        <f>IF(Z$5&lt;&gt;0,IF($E510&lt;&gt;"",IF($C510&lt;&gt;1,_xll.ciqfunctions.udf.CIQ(Z$5,"IQ_CLOSEPRICE",$E510,"USD"),Z509),""),"")</f>
        <v>24.14</v>
      </c>
      <c r="AA510" s="13">
        <f>IF(AA$5&lt;&gt;0,IF($E510&lt;&gt;"",IF($C510&lt;&gt;1,_xll.ciqfunctions.udf.CIQ(AA$5,"IQ_CLOSEPRICE",$E510,"USD"),AA509),""),"")</f>
        <v>5.07</v>
      </c>
      <c r="AB510" s="13">
        <f>IF(AB$5&lt;&gt;0,IF($E510&lt;&gt;"",IF($C510&lt;&gt;1,_xll.ciqfunctions.udf.CIQ(AB$5,"IQ_CLOSEPRICE",$E510,"USD"),AB509),""),"")</f>
        <v>6.56</v>
      </c>
      <c r="AC510" s="13" t="str">
        <f>IF(AC$5&lt;&gt;0,IF($E510&lt;&gt;"",IF($C510&lt;&gt;1,_xll.ciqfunctions.udf.CIQ(AC$5,"IQ_CLOSEPRICE",$E510,"USD"),AC509),""),"")</f>
        <v>(Invalid Identifier)</v>
      </c>
      <c r="AD510" s="13">
        <f>IF(AD$5&lt;&gt;0,IF($E510&lt;&gt;"",IF($C510&lt;&gt;1,_xll.ciqfunctions.udf.CIQ(AD$5,"IQ_CLOSEPRICE",$E510,"USD"),AD509),""),"")</f>
        <v>21.2425</v>
      </c>
      <c r="AE510" s="13" t="str">
        <f>IF(AE$5&lt;&gt;0,IF($E510&lt;&gt;"",IF($C510&lt;&gt;1,_xll.ciqfunctions.udf.CIQ(AE$5,"IQ_CLOSEPRICE",$E510,"USD"),AE509),""),"")</f>
        <v>(Invalid Identifier)</v>
      </c>
      <c r="AF510" s="13" t="str">
        <f>IF(AF$5&lt;&gt;0,IF($E510&lt;&gt;"",IF($C510&lt;&gt;1,_xll.ciqfunctions.udf.CIQ(AF$5,"IQ_CLOSEPRICE",$E510,"USD"),AF509),""),"")</f>
        <v>(Invalid Identifier)</v>
      </c>
      <c r="AG510" s="13" t="str">
        <f>IF(AG$5&lt;&gt;0,IF($E510&lt;&gt;"",IF($C510&lt;&gt;1,_xll.ciqfunctions.udf.CIQ(AG$5,"IQ_CLOSEPRICE",$E510,"USD"),AG509),""),"")</f>
        <v>(Invalid Identifier)</v>
      </c>
      <c r="AH510" s="13">
        <f>IF(AH$5&lt;&gt;0,IF($E510&lt;&gt;"",IF($C510&lt;&gt;1,_xll.ciqfunctions.udf.CIQ(AH$5,"IQ_CLOSEPRICE",$E510,"USD"),AH509),""),"")</f>
        <v>0.65797000000000005</v>
      </c>
      <c r="AI510" s="13" t="str">
        <f>IF(AI$5&lt;&gt;0,IF($E510&lt;&gt;"",IF($C510&lt;&gt;1,_xll.ciqfunctions.udf.CIQ(AI$5,"IQ_CLOSEPRICE",$E510,"USD"),AI509),""),"")</f>
        <v>(Invalid Identifier)</v>
      </c>
      <c r="AJ510" s="31">
        <f>IF(AJ$5&lt;&gt;0,IF($E510&lt;&gt;"",IF($C510&lt;&gt;1,_xll.ciqfunctions.udf.CIQ(AJ$5,"IQ_CLOSEPRICE",$E510,"USD"),AJ509),""),"")</f>
        <v>21.67</v>
      </c>
      <c r="AK510" s="31">
        <f>IF(AK$5&lt;&gt;0,IF($E510&lt;&gt;"",IF($C510&lt;&gt;1,_xll.ciqfunctions.udf.CIQ(AK$5,"IQ_CLOSEPRICE",$E510,"USD"),AK509),""),"")</f>
        <v>46.18</v>
      </c>
      <c r="AL510" s="31">
        <f>IF(AL$5&lt;&gt;0,IF($E510&lt;&gt;"",IF($C510&lt;&gt;1,_xll.ciqfunctions.udf.CIQ(AL$5,"IQ_CLOSEPRICE",$E510,"USD"),AL509),""),"")</f>
        <v>0</v>
      </c>
      <c r="AM510" s="31">
        <f>IF(AM$5&lt;&gt;0,IF($E510&lt;&gt;"",IF($C510&lt;&gt;1,_xll.ciqfunctions.udf.CIQ(AM$5,"IQ_CLOSEPRICE",$E510,"USD"),AM509),""),"")</f>
        <v>0</v>
      </c>
      <c r="AN510" s="31">
        <f>IF(AN$5&lt;&gt;0,IF($E510&lt;&gt;"",IF($C510&lt;&gt;1,_xll.ciqfunctions.udf.CIQ(AN$5,"IQ_CLOSEPRICE",$E510,"USD"),AN509),""),"")</f>
        <v>0</v>
      </c>
      <c r="AO510" s="31">
        <f>IF(AO$5&lt;&gt;0,IF($E510&lt;&gt;"",IF($C510&lt;&gt;1,_xll.ciqfunctions.udf.CIQ(AO$5,"IQ_CLOSEPRICE",$E510,"USD"),AO509),""),"")</f>
        <v>6.95</v>
      </c>
      <c r="AP510" s="31">
        <f>IF(AP$5&lt;&gt;0,IF($E510&lt;&gt;"",IF($C510&lt;&gt;1,_xll.ciqfunctions.udf.CIQ(AP$5,"IQ_CLOSEPRICE",$E510,"USD"),AP509),""),"")</f>
        <v>33.74</v>
      </c>
      <c r="AQ510" s="31">
        <f>IF(AQ$5&lt;&gt;0,IF($E510&lt;&gt;"",IF($C510&lt;&gt;1,_xll.ciqfunctions.udf.CIQ(AQ$5,"IQ_CLOSEPRICE",$E510,"USD"),AQ509),""),"")</f>
        <v>0</v>
      </c>
      <c r="AR510" s="31">
        <f>IF(AR$5&lt;&gt;0,IF($E510&lt;&gt;"",IF($C510&lt;&gt;1,_xll.ciqfunctions.udf.CIQ(AR$5,"IQ_CLOSEPRICE",$E510,"USD"),AR509),""),"")</f>
        <v>0</v>
      </c>
      <c r="AS510" s="31" t="str">
        <f>IF(AS$5&lt;&gt;0,IF($E510&lt;&gt;"",IF($C510&lt;&gt;1,_xll.ciqfunctions.udf.CIQ(AS$5,"IQ_CLOSEPRICE",$E510,"USD"),AS509),""),"")</f>
        <v>(Invalid Identifier)</v>
      </c>
      <c r="AT510" s="31">
        <f>IF(AT$5&lt;&gt;0,IF($E510&lt;&gt;"",IF($C510&lt;&gt;1,_xll.ciqfunctions.udf.CIQ(AT$5,"IQ_CLOSEPRICE",$E510,"USD"),AT509),""),"")</f>
        <v>0</v>
      </c>
      <c r="AU510" s="8"/>
      <c r="AV510" s="38">
        <f t="shared" si="545"/>
        <v>-3.5733278553877923E-2</v>
      </c>
      <c r="AW510" s="38" t="str">
        <f t="shared" si="546"/>
        <v/>
      </c>
      <c r="AX510" s="38" t="str">
        <f t="shared" si="547"/>
        <v/>
      </c>
      <c r="AY510" s="38" t="str">
        <f t="shared" si="548"/>
        <v/>
      </c>
      <c r="AZ510" s="38">
        <f t="shared" si="549"/>
        <v>2.0349539415279921E-2</v>
      </c>
      <c r="BA510" s="38">
        <f t="shared" si="550"/>
        <v>-1.7335530351778351E-2</v>
      </c>
      <c r="BB510" s="38" t="str">
        <f t="shared" si="551"/>
        <v/>
      </c>
      <c r="BC510" s="38" t="str">
        <f t="shared" si="552"/>
        <v/>
      </c>
      <c r="BD510" s="38" t="e">
        <f t="shared" si="553"/>
        <v>#VALUE!</v>
      </c>
      <c r="BE510" s="38" t="str">
        <f t="shared" si="554"/>
        <v/>
      </c>
      <c r="BF510" s="38" t="str">
        <f t="shared" si="555"/>
        <v/>
      </c>
      <c r="BG510" s="38" t="e">
        <f t="shared" si="556"/>
        <v>#VALUE!</v>
      </c>
      <c r="BH510" s="38" t="str">
        <f t="shared" si="557"/>
        <v/>
      </c>
      <c r="BI510" s="38" t="str">
        <f t="shared" si="558"/>
        <v/>
      </c>
      <c r="BJ510" s="38">
        <f t="shared" si="559"/>
        <v>-9.5989436687957414E-3</v>
      </c>
      <c r="BK510" s="38">
        <f t="shared" si="560"/>
        <v>-4.7058910374125048E-3</v>
      </c>
      <c r="BL510" s="38">
        <f t="shared" si="561"/>
        <v>-1.2995925682076977E-2</v>
      </c>
      <c r="BM510" s="38">
        <f t="shared" si="562"/>
        <v>-7.9667402733871379E-2</v>
      </c>
      <c r="BN510" s="38">
        <f t="shared" si="563"/>
        <v>9.1190238064596682E-2</v>
      </c>
      <c r="BO510" s="38">
        <f t="shared" si="564"/>
        <v>4.1011877225100531E-2</v>
      </c>
      <c r="BP510" s="38">
        <f t="shared" si="565"/>
        <v>1.3902905168991434E-2</v>
      </c>
      <c r="BQ510" s="38">
        <f t="shared" si="566"/>
        <v>3.2535790051397381E-2</v>
      </c>
      <c r="BR510" s="38" t="e">
        <f t="shared" si="567"/>
        <v>#VALUE!</v>
      </c>
      <c r="BS510" s="38">
        <f t="shared" si="568"/>
        <v>4.7849098343011209E-2</v>
      </c>
      <c r="BT510" s="38" t="e">
        <f t="shared" si="569"/>
        <v>#VALUE!</v>
      </c>
      <c r="BU510" s="38" t="e">
        <f t="shared" si="570"/>
        <v>#VALUE!</v>
      </c>
      <c r="BV510" s="38" t="e">
        <f t="shared" si="571"/>
        <v>#VALUE!</v>
      </c>
      <c r="BW510" s="38">
        <f t="shared" si="572"/>
        <v>9.4522559070565546E-3</v>
      </c>
      <c r="BX510" s="38" t="e">
        <f t="shared" si="573"/>
        <v>#VALUE!</v>
      </c>
      <c r="BY510" s="38">
        <f t="shared" si="574"/>
        <v>-1.2838323972912525E-2</v>
      </c>
      <c r="BZ510" s="38">
        <f t="shared" si="575"/>
        <v>-3.5733278553877923E-2</v>
      </c>
      <c r="CA510" s="38" t="str">
        <f t="shared" si="576"/>
        <v/>
      </c>
      <c r="CB510" s="38" t="str">
        <f t="shared" si="577"/>
        <v/>
      </c>
      <c r="CC510" s="38" t="str">
        <f t="shared" si="578"/>
        <v/>
      </c>
      <c r="CD510" s="38">
        <f t="shared" si="579"/>
        <v>2.0349539415279921E-2</v>
      </c>
      <c r="CE510" s="38">
        <f t="shared" si="580"/>
        <v>-1.7335530351778351E-2</v>
      </c>
      <c r="CF510" s="38" t="str">
        <f t="shared" si="581"/>
        <v/>
      </c>
      <c r="CG510" s="38" t="str">
        <f t="shared" si="582"/>
        <v/>
      </c>
      <c r="CH510" s="38" t="e">
        <f t="shared" si="583"/>
        <v>#VALUE!</v>
      </c>
      <c r="CI510" s="38" t="str">
        <f t="shared" si="584"/>
        <v/>
      </c>
      <c r="CJ510" s="7"/>
      <c r="CK510" s="7"/>
      <c r="CN510" s="7"/>
      <c r="CO510" s="7"/>
      <c r="CP510" s="7"/>
      <c r="CQ510" s="7"/>
      <c r="CR510" s="7"/>
      <c r="CS510" s="7"/>
      <c r="CT510" s="7"/>
      <c r="CU510" s="7"/>
      <c r="CV510" s="7"/>
      <c r="CW510" s="7"/>
    </row>
    <row r="511" spans="2:101" outlineLevel="1">
      <c r="B511" s="25">
        <f t="shared" si="543"/>
        <v>3</v>
      </c>
      <c r="C511" s="19">
        <f t="shared" si="544"/>
        <v>0</v>
      </c>
      <c r="D511" s="19">
        <f t="shared" si="585"/>
        <v>73</v>
      </c>
      <c r="E511" s="42">
        <f t="shared" si="586"/>
        <v>42046</v>
      </c>
      <c r="G511" s="13">
        <f>IF(G$5&lt;&gt;0,IF($E511&lt;&gt;"",IF($C511&lt;&gt;1,_xll.ciqfunctions.udf.CIQ(G$5,"IQ_CLOSEPRICE",$E511,"USD"),G510),""),"")</f>
        <v>47.86</v>
      </c>
      <c r="H511" s="13">
        <f>IF(H$5&lt;&gt;0,IF($E511&lt;&gt;"",IF($C511&lt;&gt;1,_xll.ciqfunctions.udf.CIQ(H$5,"IQ_CLOSEPRICE",$E511,"USD"),H510),""),"")</f>
        <v>0</v>
      </c>
      <c r="I511" s="13">
        <f>IF(I$5&lt;&gt;0,IF($E511&lt;&gt;"",IF($C511&lt;&gt;1,_xll.ciqfunctions.udf.CIQ(I$5,"IQ_CLOSEPRICE",$E511,"USD"),I510),""),"")</f>
        <v>0</v>
      </c>
      <c r="J511" s="13">
        <f>IF(J$5&lt;&gt;0,IF($E511&lt;&gt;"",IF($C511&lt;&gt;1,_xll.ciqfunctions.udf.CIQ(J$5,"IQ_CLOSEPRICE",$E511,"USD"),J510),""),"")</f>
        <v>0</v>
      </c>
      <c r="K511" s="13">
        <f>IF(K$5&lt;&gt;0,IF($E511&lt;&gt;"",IF($C511&lt;&gt;1,_xll.ciqfunctions.udf.CIQ(K$5,"IQ_CLOSEPRICE",$E511,"USD"),K510),""),"")</f>
        <v>6.81</v>
      </c>
      <c r="L511" s="13">
        <f>IF(L$5&lt;&gt;0,IF($E511&lt;&gt;"",IF($C511&lt;&gt;1,_xll.ciqfunctions.udf.CIQ(L$5,"IQ_CLOSEPRICE",$E511,"USD"),L510),""),"")</f>
        <v>34.33</v>
      </c>
      <c r="M511" s="13">
        <f>IF(M$5&lt;&gt;0,IF($E511&lt;&gt;"",IF($C511&lt;&gt;1,_xll.ciqfunctions.udf.CIQ(M$5,"IQ_CLOSEPRICE",$E511,"USD"),M510),""),"")</f>
        <v>0</v>
      </c>
      <c r="N511" s="13">
        <f>IF(N$5&lt;&gt;0,IF($E511&lt;&gt;"",IF($C511&lt;&gt;1,_xll.ciqfunctions.udf.CIQ(N$5,"IQ_CLOSEPRICE",$E511,"USD"),N510),""),"")</f>
        <v>0</v>
      </c>
      <c r="O511" s="13" t="str">
        <f>IF(O$5&lt;&gt;0,IF($E511&lt;&gt;"",IF($C511&lt;&gt;1,_xll.ciqfunctions.udf.CIQ(O$5,"IQ_CLOSEPRICE",$E511,"USD"),O510),""),"")</f>
        <v>(Invalid Identifier)</v>
      </c>
      <c r="P511" s="13">
        <f>IF(P$5&lt;&gt;0,IF($E511&lt;&gt;"",IF($C511&lt;&gt;1,_xll.ciqfunctions.udf.CIQ(P$5,"IQ_CLOSEPRICE",$E511,"USD"),P510),""),"")</f>
        <v>0</v>
      </c>
      <c r="Q511" s="13">
        <f>IF(Q$5&lt;&gt;0,IF($E511&lt;&gt;"",IF($C511&lt;&gt;1,_xll.ciqfunctions.udf.CIQ(Q$5,"IQ_CLOSEPRICE",$E511,"USD"),Q510),""),"")</f>
        <v>0</v>
      </c>
      <c r="R511" s="13" t="str">
        <f>IF(R$5&lt;&gt;0,IF($E511&lt;&gt;"",IF($C511&lt;&gt;1,_xll.ciqfunctions.udf.CIQ(R$5,"IQ_CLOSEPRICE",$E511,"USD"),R510),""),"")</f>
        <v>(Invalid Identifier)</v>
      </c>
      <c r="S511" s="13">
        <f>IF(S$5&lt;&gt;0,IF($E511&lt;&gt;"",IF($C511&lt;&gt;1,_xll.ciqfunctions.udf.CIQ(S$5,"IQ_CLOSEPRICE",$E511,"USD"),S510),""),"")</f>
        <v>0</v>
      </c>
      <c r="T511" s="13">
        <f>IF(T$5&lt;&gt;0,IF($E511&lt;&gt;"",IF($C511&lt;&gt;1,_xll.ciqfunctions.udf.CIQ(T$5,"IQ_CLOSEPRICE",$E511,"USD"),T510),""),"")</f>
        <v>0</v>
      </c>
      <c r="U511" s="13">
        <f>IF(U$5&lt;&gt;0,IF($E511&lt;&gt;"",IF($C511&lt;&gt;1,_xll.ciqfunctions.udf.CIQ(U$5,"IQ_CLOSEPRICE",$E511,"USD"),U510),""),"")</f>
        <v>3.1299000000000001</v>
      </c>
      <c r="V511" s="13">
        <f>IF(V$5&lt;&gt;0,IF($E511&lt;&gt;"",IF($C511&lt;&gt;1,_xll.ciqfunctions.udf.CIQ(V$5,"IQ_CLOSEPRICE",$E511,"USD"),V510),""),"")</f>
        <v>34.08</v>
      </c>
      <c r="W511" s="13">
        <f>IF(W$5&lt;&gt;0,IF($E511&lt;&gt;"",IF($C511&lt;&gt;1,_xll.ciqfunctions.udf.CIQ(W$5,"IQ_CLOSEPRICE",$E511,"USD"),W510),""),"")</f>
        <v>11.23</v>
      </c>
      <c r="X511" s="13">
        <f>IF(X$5&lt;&gt;0,IF($E511&lt;&gt;"",IF($C511&lt;&gt;1,_xll.ciqfunctions.udf.CIQ(X$5,"IQ_CLOSEPRICE",$E511,"USD"),X510),""),"")</f>
        <v>35.520000000000003</v>
      </c>
      <c r="Y511" s="13">
        <f>IF(Y$5&lt;&gt;0,IF($E511&lt;&gt;"",IF($C511&lt;&gt;1,_xll.ciqfunctions.udf.CIQ(Y$5,"IQ_CLOSEPRICE",$E511,"USD"),Y510),""),"")</f>
        <v>13.93</v>
      </c>
      <c r="Z511" s="13">
        <f>IF(Z$5&lt;&gt;0,IF($E511&lt;&gt;"",IF($C511&lt;&gt;1,_xll.ciqfunctions.udf.CIQ(Z$5,"IQ_CLOSEPRICE",$E511,"USD"),Z510),""),"")</f>
        <v>23.17</v>
      </c>
      <c r="AA511" s="13">
        <f>IF(AA$5&lt;&gt;0,IF($E511&lt;&gt;"",IF($C511&lt;&gt;1,_xll.ciqfunctions.udf.CIQ(AA$5,"IQ_CLOSEPRICE",$E511,"USD"),AA510),""),"")</f>
        <v>5</v>
      </c>
      <c r="AB511" s="13">
        <f>IF(AB$5&lt;&gt;0,IF($E511&lt;&gt;"",IF($C511&lt;&gt;1,_xll.ciqfunctions.udf.CIQ(AB$5,"IQ_CLOSEPRICE",$E511,"USD"),AB510),""),"")</f>
        <v>6.35</v>
      </c>
      <c r="AC511" s="13" t="str">
        <f>IF(AC$5&lt;&gt;0,IF($E511&lt;&gt;"",IF($C511&lt;&gt;1,_xll.ciqfunctions.udf.CIQ(AC$5,"IQ_CLOSEPRICE",$E511,"USD"),AC510),""),"")</f>
        <v>(Invalid Identifier)</v>
      </c>
      <c r="AD511" s="13">
        <f>IF(AD$5&lt;&gt;0,IF($E511&lt;&gt;"",IF($C511&lt;&gt;1,_xll.ciqfunctions.udf.CIQ(AD$5,"IQ_CLOSEPRICE",$E511,"USD"),AD510),""),"")</f>
        <v>20.25</v>
      </c>
      <c r="AE511" s="13" t="str">
        <f>IF(AE$5&lt;&gt;0,IF($E511&lt;&gt;"",IF($C511&lt;&gt;1,_xll.ciqfunctions.udf.CIQ(AE$5,"IQ_CLOSEPRICE",$E511,"USD"),AE510),""),"")</f>
        <v>(Invalid Identifier)</v>
      </c>
      <c r="AF511" s="13" t="str">
        <f>IF(AF$5&lt;&gt;0,IF($E511&lt;&gt;"",IF($C511&lt;&gt;1,_xll.ciqfunctions.udf.CIQ(AF$5,"IQ_CLOSEPRICE",$E511,"USD"),AF510),""),"")</f>
        <v>(Invalid Identifier)</v>
      </c>
      <c r="AG511" s="13" t="str">
        <f>IF(AG$5&lt;&gt;0,IF($E511&lt;&gt;"",IF($C511&lt;&gt;1,_xll.ciqfunctions.udf.CIQ(AG$5,"IQ_CLOSEPRICE",$E511,"USD"),AG510),""),"")</f>
        <v>(Invalid Identifier)</v>
      </c>
      <c r="AH511" s="13">
        <f>IF(AH$5&lt;&gt;0,IF($E511&lt;&gt;"",IF($C511&lt;&gt;1,_xll.ciqfunctions.udf.CIQ(AH$5,"IQ_CLOSEPRICE",$E511,"USD"),AH510),""),"")</f>
        <v>0.65178000000000003</v>
      </c>
      <c r="AI511" s="13" t="str">
        <f>IF(AI$5&lt;&gt;0,IF($E511&lt;&gt;"",IF($C511&lt;&gt;1,_xll.ciqfunctions.udf.CIQ(AI$5,"IQ_CLOSEPRICE",$E511,"USD"),AI510),""),"")</f>
        <v>(Invalid Identifier)</v>
      </c>
      <c r="AJ511" s="31">
        <f>IF(AJ$5&lt;&gt;0,IF($E511&lt;&gt;"",IF($C511&lt;&gt;1,_xll.ciqfunctions.udf.CIQ(AJ$5,"IQ_CLOSEPRICE",$E511,"USD"),AJ510),""),"")</f>
        <v>21.95</v>
      </c>
      <c r="AK511" s="31">
        <f>IF(AK$5&lt;&gt;0,IF($E511&lt;&gt;"",IF($C511&lt;&gt;1,_xll.ciqfunctions.udf.CIQ(AK$5,"IQ_CLOSEPRICE",$E511,"USD"),AK510),""),"")</f>
        <v>47.86</v>
      </c>
      <c r="AL511" s="31">
        <f>IF(AL$5&lt;&gt;0,IF($E511&lt;&gt;"",IF($C511&lt;&gt;1,_xll.ciqfunctions.udf.CIQ(AL$5,"IQ_CLOSEPRICE",$E511,"USD"),AL510),""),"")</f>
        <v>0</v>
      </c>
      <c r="AM511" s="31">
        <f>IF(AM$5&lt;&gt;0,IF($E511&lt;&gt;"",IF($C511&lt;&gt;1,_xll.ciqfunctions.udf.CIQ(AM$5,"IQ_CLOSEPRICE",$E511,"USD"),AM510),""),"")</f>
        <v>0</v>
      </c>
      <c r="AN511" s="31">
        <f>IF(AN$5&lt;&gt;0,IF($E511&lt;&gt;"",IF($C511&lt;&gt;1,_xll.ciqfunctions.udf.CIQ(AN$5,"IQ_CLOSEPRICE",$E511,"USD"),AN510),""),"")</f>
        <v>0</v>
      </c>
      <c r="AO511" s="31">
        <f>IF(AO$5&lt;&gt;0,IF($E511&lt;&gt;"",IF($C511&lt;&gt;1,_xll.ciqfunctions.udf.CIQ(AO$5,"IQ_CLOSEPRICE",$E511,"USD"),AO510),""),"")</f>
        <v>6.81</v>
      </c>
      <c r="AP511" s="31">
        <f>IF(AP$5&lt;&gt;0,IF($E511&lt;&gt;"",IF($C511&lt;&gt;1,_xll.ciqfunctions.udf.CIQ(AP$5,"IQ_CLOSEPRICE",$E511,"USD"),AP510),""),"")</f>
        <v>34.33</v>
      </c>
      <c r="AQ511" s="31">
        <f>IF(AQ$5&lt;&gt;0,IF($E511&lt;&gt;"",IF($C511&lt;&gt;1,_xll.ciqfunctions.udf.CIQ(AQ$5,"IQ_CLOSEPRICE",$E511,"USD"),AQ510),""),"")</f>
        <v>0</v>
      </c>
      <c r="AR511" s="31">
        <f>IF(AR$5&lt;&gt;0,IF($E511&lt;&gt;"",IF($C511&lt;&gt;1,_xll.ciqfunctions.udf.CIQ(AR$5,"IQ_CLOSEPRICE",$E511,"USD"),AR510),""),"")</f>
        <v>0</v>
      </c>
      <c r="AS511" s="31" t="str">
        <f>IF(AS$5&lt;&gt;0,IF($E511&lt;&gt;"",IF($C511&lt;&gt;1,_xll.ciqfunctions.udf.CIQ(AS$5,"IQ_CLOSEPRICE",$E511,"USD"),AS510),""),"")</f>
        <v>(Invalid Identifier)</v>
      </c>
      <c r="AT511" s="31">
        <f>IF(AT$5&lt;&gt;0,IF($E511&lt;&gt;"",IF($C511&lt;&gt;1,_xll.ciqfunctions.udf.CIQ(AT$5,"IQ_CLOSEPRICE",$E511,"USD"),AT510),""),"")</f>
        <v>0</v>
      </c>
      <c r="AU511" s="8"/>
      <c r="AV511" s="38">
        <f t="shared" si="545"/>
        <v>3.3354127437048207E-2</v>
      </c>
      <c r="AW511" s="38" t="str">
        <f t="shared" si="546"/>
        <v/>
      </c>
      <c r="AX511" s="38" t="str">
        <f t="shared" si="547"/>
        <v/>
      </c>
      <c r="AY511" s="38" t="str">
        <f t="shared" si="548"/>
        <v/>
      </c>
      <c r="AZ511" s="38">
        <f t="shared" si="549"/>
        <v>-0.117619863591079</v>
      </c>
      <c r="BA511" s="38">
        <f t="shared" si="550"/>
        <v>3.2093390055531455E-3</v>
      </c>
      <c r="BB511" s="38" t="str">
        <f t="shared" si="551"/>
        <v/>
      </c>
      <c r="BC511" s="38" t="str">
        <f t="shared" si="552"/>
        <v/>
      </c>
      <c r="BD511" s="38" t="e">
        <f t="shared" si="553"/>
        <v>#VALUE!</v>
      </c>
      <c r="BE511" s="38" t="str">
        <f t="shared" si="554"/>
        <v/>
      </c>
      <c r="BF511" s="38" t="str">
        <f t="shared" si="555"/>
        <v/>
      </c>
      <c r="BG511" s="38" t="e">
        <f t="shared" si="556"/>
        <v>#VALUE!</v>
      </c>
      <c r="BH511" s="38" t="str">
        <f t="shared" si="557"/>
        <v/>
      </c>
      <c r="BI511" s="38" t="str">
        <f t="shared" si="558"/>
        <v/>
      </c>
      <c r="BJ511" s="38">
        <f t="shared" si="559"/>
        <v>4.2388766491786738E-2</v>
      </c>
      <c r="BK511" s="38">
        <f t="shared" si="560"/>
        <v>6.047791896280124E-2</v>
      </c>
      <c r="BL511" s="38">
        <f t="shared" si="561"/>
        <v>-2.1581987196256924E-2</v>
      </c>
      <c r="BM511" s="38">
        <f t="shared" si="562"/>
        <v>-1.3423020332140548E-2</v>
      </c>
      <c r="BN511" s="38">
        <f t="shared" si="563"/>
        <v>9.480779345866662E-2</v>
      </c>
      <c r="BO511" s="38">
        <f t="shared" si="564"/>
        <v>-2.3038561633029215E-2</v>
      </c>
      <c r="BP511" s="38">
        <f t="shared" si="565"/>
        <v>4.08219945202552E-2</v>
      </c>
      <c r="BQ511" s="38">
        <f t="shared" si="566"/>
        <v>4.7356047458340291E-3</v>
      </c>
      <c r="BR511" s="38" t="e">
        <f t="shared" si="567"/>
        <v>#VALUE!</v>
      </c>
      <c r="BS511" s="38">
        <f t="shared" si="568"/>
        <v>-9.4187215059701068E-2</v>
      </c>
      <c r="BT511" s="38" t="e">
        <f t="shared" si="569"/>
        <v>#VALUE!</v>
      </c>
      <c r="BU511" s="38" t="e">
        <f t="shared" si="570"/>
        <v>#VALUE!</v>
      </c>
      <c r="BV511" s="38" t="e">
        <f t="shared" si="571"/>
        <v>#VALUE!</v>
      </c>
      <c r="BW511" s="38">
        <f t="shared" si="572"/>
        <v>-1.8853614211408003E-3</v>
      </c>
      <c r="BX511" s="38" t="e">
        <f t="shared" si="573"/>
        <v>#VALUE!</v>
      </c>
      <c r="BY511" s="38">
        <f t="shared" si="574"/>
        <v>-3.1834116078679919E-2</v>
      </c>
      <c r="BZ511" s="38">
        <f t="shared" si="575"/>
        <v>3.3354127437048207E-2</v>
      </c>
      <c r="CA511" s="38" t="str">
        <f t="shared" si="576"/>
        <v/>
      </c>
      <c r="CB511" s="38" t="str">
        <f t="shared" si="577"/>
        <v/>
      </c>
      <c r="CC511" s="38" t="str">
        <f t="shared" si="578"/>
        <v/>
      </c>
      <c r="CD511" s="38">
        <f t="shared" si="579"/>
        <v>-0.117619863591079</v>
      </c>
      <c r="CE511" s="38">
        <f t="shared" si="580"/>
        <v>3.2093390055531455E-3</v>
      </c>
      <c r="CF511" s="38" t="str">
        <f t="shared" si="581"/>
        <v/>
      </c>
      <c r="CG511" s="38" t="str">
        <f t="shared" si="582"/>
        <v/>
      </c>
      <c r="CH511" s="38" t="e">
        <f t="shared" si="583"/>
        <v>#VALUE!</v>
      </c>
      <c r="CI511" s="38" t="str">
        <f t="shared" si="584"/>
        <v/>
      </c>
      <c r="CJ511" s="7"/>
      <c r="CK511" s="7"/>
      <c r="CN511" s="7"/>
      <c r="CO511" s="7"/>
      <c r="CP511" s="7"/>
      <c r="CQ511" s="7"/>
      <c r="CR511" s="7"/>
      <c r="CS511" s="7"/>
      <c r="CT511" s="7"/>
      <c r="CU511" s="7"/>
      <c r="CV511" s="7"/>
      <c r="CW511" s="7"/>
    </row>
    <row r="512" spans="2:101" outlineLevel="1">
      <c r="B512" s="25">
        <f t="shared" si="543"/>
        <v>2</v>
      </c>
      <c r="C512" s="19">
        <f t="shared" si="544"/>
        <v>0</v>
      </c>
      <c r="D512" s="19">
        <f t="shared" si="585"/>
        <v>72</v>
      </c>
      <c r="E512" s="42">
        <f t="shared" si="586"/>
        <v>42045</v>
      </c>
      <c r="G512" s="13">
        <f>IF(G$5&lt;&gt;0,IF($E512&lt;&gt;"",IF($C512&lt;&gt;1,_xll.ciqfunctions.udf.CIQ(G$5,"IQ_CLOSEPRICE",$E512,"USD"),G511),""),"")</f>
        <v>46.29</v>
      </c>
      <c r="H512" s="13">
        <f>IF(H$5&lt;&gt;0,IF($E512&lt;&gt;"",IF($C512&lt;&gt;1,_xll.ciqfunctions.udf.CIQ(H$5,"IQ_CLOSEPRICE",$E512,"USD"),H511),""),"")</f>
        <v>0</v>
      </c>
      <c r="I512" s="13">
        <f>IF(I$5&lt;&gt;0,IF($E512&lt;&gt;"",IF($C512&lt;&gt;1,_xll.ciqfunctions.udf.CIQ(I$5,"IQ_CLOSEPRICE",$E512,"USD"),I511),""),"")</f>
        <v>0</v>
      </c>
      <c r="J512" s="13">
        <f>IF(J$5&lt;&gt;0,IF($E512&lt;&gt;"",IF($C512&lt;&gt;1,_xll.ciqfunctions.udf.CIQ(J$5,"IQ_CLOSEPRICE",$E512,"USD"),J511),""),"")</f>
        <v>0</v>
      </c>
      <c r="K512" s="13">
        <f>IF(K$5&lt;&gt;0,IF($E512&lt;&gt;"",IF($C512&lt;&gt;1,_xll.ciqfunctions.udf.CIQ(K$5,"IQ_CLOSEPRICE",$E512,"USD"),K511),""),"")</f>
        <v>7.66</v>
      </c>
      <c r="L512" s="13">
        <f>IF(L$5&lt;&gt;0,IF($E512&lt;&gt;"",IF($C512&lt;&gt;1,_xll.ciqfunctions.udf.CIQ(L$5,"IQ_CLOSEPRICE",$E512,"USD"),L511),""),"")</f>
        <v>34.22</v>
      </c>
      <c r="M512" s="13">
        <f>IF(M$5&lt;&gt;0,IF($E512&lt;&gt;"",IF($C512&lt;&gt;1,_xll.ciqfunctions.udf.CIQ(M$5,"IQ_CLOSEPRICE",$E512,"USD"),M511),""),"")</f>
        <v>0</v>
      </c>
      <c r="N512" s="13">
        <f>IF(N$5&lt;&gt;0,IF($E512&lt;&gt;"",IF($C512&lt;&gt;1,_xll.ciqfunctions.udf.CIQ(N$5,"IQ_CLOSEPRICE",$E512,"USD"),N511),""),"")</f>
        <v>0</v>
      </c>
      <c r="O512" s="13" t="str">
        <f>IF(O$5&lt;&gt;0,IF($E512&lt;&gt;"",IF($C512&lt;&gt;1,_xll.ciqfunctions.udf.CIQ(O$5,"IQ_CLOSEPRICE",$E512,"USD"),O511),""),"")</f>
        <v>(Invalid Identifier)</v>
      </c>
      <c r="P512" s="13">
        <f>IF(P$5&lt;&gt;0,IF($E512&lt;&gt;"",IF($C512&lt;&gt;1,_xll.ciqfunctions.udf.CIQ(P$5,"IQ_CLOSEPRICE",$E512,"USD"),P511),""),"")</f>
        <v>0</v>
      </c>
      <c r="Q512" s="13">
        <f>IF(Q$5&lt;&gt;0,IF($E512&lt;&gt;"",IF($C512&lt;&gt;1,_xll.ciqfunctions.udf.CIQ(Q$5,"IQ_CLOSEPRICE",$E512,"USD"),Q511),""),"")</f>
        <v>0</v>
      </c>
      <c r="R512" s="13" t="str">
        <f>IF(R$5&lt;&gt;0,IF($E512&lt;&gt;"",IF($C512&lt;&gt;1,_xll.ciqfunctions.udf.CIQ(R$5,"IQ_CLOSEPRICE",$E512,"USD"),R511),""),"")</f>
        <v>(Invalid Identifier)</v>
      </c>
      <c r="S512" s="13">
        <f>IF(S$5&lt;&gt;0,IF($E512&lt;&gt;"",IF($C512&lt;&gt;1,_xll.ciqfunctions.udf.CIQ(S$5,"IQ_CLOSEPRICE",$E512,"USD"),S511),""),"")</f>
        <v>0</v>
      </c>
      <c r="T512" s="13">
        <f>IF(T$5&lt;&gt;0,IF($E512&lt;&gt;"",IF($C512&lt;&gt;1,_xll.ciqfunctions.udf.CIQ(T$5,"IQ_CLOSEPRICE",$E512,"USD"),T511),""),"")</f>
        <v>0</v>
      </c>
      <c r="U512" s="13">
        <f>IF(U$5&lt;&gt;0,IF($E512&lt;&gt;"",IF($C512&lt;&gt;1,_xll.ciqfunctions.udf.CIQ(U$5,"IQ_CLOSEPRICE",$E512,"USD"),U511),""),"")</f>
        <v>3</v>
      </c>
      <c r="V512" s="13">
        <f>IF(V$5&lt;&gt;0,IF($E512&lt;&gt;"",IF($C512&lt;&gt;1,_xll.ciqfunctions.udf.CIQ(V$5,"IQ_CLOSEPRICE",$E512,"USD"),V511),""),"")</f>
        <v>32.08</v>
      </c>
      <c r="W512" s="13">
        <f>IF(W$5&lt;&gt;0,IF($E512&lt;&gt;"",IF($C512&lt;&gt;1,_xll.ciqfunctions.udf.CIQ(W$5,"IQ_CLOSEPRICE",$E512,"USD"),W511),""),"")</f>
        <v>11.475</v>
      </c>
      <c r="X512" s="13">
        <f>IF(X$5&lt;&gt;0,IF($E512&lt;&gt;"",IF($C512&lt;&gt;1,_xll.ciqfunctions.udf.CIQ(X$5,"IQ_CLOSEPRICE",$E512,"USD"),X511),""),"")</f>
        <v>36</v>
      </c>
      <c r="Y512" s="13">
        <f>IF(Y$5&lt;&gt;0,IF($E512&lt;&gt;"",IF($C512&lt;&gt;1,_xll.ciqfunctions.udf.CIQ(Y$5,"IQ_CLOSEPRICE",$E512,"USD"),Y511),""),"")</f>
        <v>12.67</v>
      </c>
      <c r="Z512" s="13">
        <f>IF(Z$5&lt;&gt;0,IF($E512&lt;&gt;"",IF($C512&lt;&gt;1,_xll.ciqfunctions.udf.CIQ(Z$5,"IQ_CLOSEPRICE",$E512,"USD"),Z511),""),"")</f>
        <v>23.71</v>
      </c>
      <c r="AA512" s="13">
        <f>IF(AA$5&lt;&gt;0,IF($E512&lt;&gt;"",IF($C512&lt;&gt;1,_xll.ciqfunctions.udf.CIQ(AA$5,"IQ_CLOSEPRICE",$E512,"USD"),AA511),""),"")</f>
        <v>4.8</v>
      </c>
      <c r="AB512" s="13">
        <f>IF(AB$5&lt;&gt;0,IF($E512&lt;&gt;"",IF($C512&lt;&gt;1,_xll.ciqfunctions.udf.CIQ(AB$5,"IQ_CLOSEPRICE",$E512,"USD"),AB511),""),"")</f>
        <v>6.32</v>
      </c>
      <c r="AC512" s="13" t="str">
        <f>IF(AC$5&lt;&gt;0,IF($E512&lt;&gt;"",IF($C512&lt;&gt;1,_xll.ciqfunctions.udf.CIQ(AC$5,"IQ_CLOSEPRICE",$E512,"USD"),AC511),""),"")</f>
        <v>(Invalid Identifier)</v>
      </c>
      <c r="AD512" s="13">
        <f>IF(AD$5&lt;&gt;0,IF($E512&lt;&gt;"",IF($C512&lt;&gt;1,_xll.ciqfunctions.udf.CIQ(AD$5,"IQ_CLOSEPRICE",$E512,"USD"),AD511),""),"")</f>
        <v>22.25</v>
      </c>
      <c r="AE512" s="13" t="str">
        <f>IF(AE$5&lt;&gt;0,IF($E512&lt;&gt;"",IF($C512&lt;&gt;1,_xll.ciqfunctions.udf.CIQ(AE$5,"IQ_CLOSEPRICE",$E512,"USD"),AE511),""),"")</f>
        <v>(Invalid Identifier)</v>
      </c>
      <c r="AF512" s="13" t="str">
        <f>IF(AF$5&lt;&gt;0,IF($E512&lt;&gt;"",IF($C512&lt;&gt;1,_xll.ciqfunctions.udf.CIQ(AF$5,"IQ_CLOSEPRICE",$E512,"USD"),AF511),""),"")</f>
        <v>(Invalid Identifier)</v>
      </c>
      <c r="AG512" s="13" t="str">
        <f>IF(AG$5&lt;&gt;0,IF($E512&lt;&gt;"",IF($C512&lt;&gt;1,_xll.ciqfunctions.udf.CIQ(AG$5,"IQ_CLOSEPRICE",$E512,"USD"),AG511),""),"")</f>
        <v>(Invalid Identifier)</v>
      </c>
      <c r="AH512" s="13">
        <f>IF(AH$5&lt;&gt;0,IF($E512&lt;&gt;"",IF($C512&lt;&gt;1,_xll.ciqfunctions.udf.CIQ(AH$5,"IQ_CLOSEPRICE",$E512,"USD"),AH511),""),"")</f>
        <v>0.65300999999999998</v>
      </c>
      <c r="AI512" s="13" t="str">
        <f>IF(AI$5&lt;&gt;0,IF($E512&lt;&gt;"",IF($C512&lt;&gt;1,_xll.ciqfunctions.udf.CIQ(AI$5,"IQ_CLOSEPRICE",$E512,"USD"),AI511),""),"")</f>
        <v>(Invalid Identifier)</v>
      </c>
      <c r="AJ512" s="31">
        <f>IF(AJ$5&lt;&gt;0,IF($E512&lt;&gt;"",IF($C512&lt;&gt;1,_xll.ciqfunctions.udf.CIQ(AJ$5,"IQ_CLOSEPRICE",$E512,"USD"),AJ511),""),"")</f>
        <v>22.66</v>
      </c>
      <c r="AK512" s="31">
        <f>IF(AK$5&lt;&gt;0,IF($E512&lt;&gt;"",IF($C512&lt;&gt;1,_xll.ciqfunctions.udf.CIQ(AK$5,"IQ_CLOSEPRICE",$E512,"USD"),AK511),""),"")</f>
        <v>46.29</v>
      </c>
      <c r="AL512" s="31">
        <f>IF(AL$5&lt;&gt;0,IF($E512&lt;&gt;"",IF($C512&lt;&gt;1,_xll.ciqfunctions.udf.CIQ(AL$5,"IQ_CLOSEPRICE",$E512,"USD"),AL511),""),"")</f>
        <v>0</v>
      </c>
      <c r="AM512" s="31">
        <f>IF(AM$5&lt;&gt;0,IF($E512&lt;&gt;"",IF($C512&lt;&gt;1,_xll.ciqfunctions.udf.CIQ(AM$5,"IQ_CLOSEPRICE",$E512,"USD"),AM511),""),"")</f>
        <v>0</v>
      </c>
      <c r="AN512" s="31">
        <f>IF(AN$5&lt;&gt;0,IF($E512&lt;&gt;"",IF($C512&lt;&gt;1,_xll.ciqfunctions.udf.CIQ(AN$5,"IQ_CLOSEPRICE",$E512,"USD"),AN511),""),"")</f>
        <v>0</v>
      </c>
      <c r="AO512" s="31">
        <f>IF(AO$5&lt;&gt;0,IF($E512&lt;&gt;"",IF($C512&lt;&gt;1,_xll.ciqfunctions.udf.CIQ(AO$5,"IQ_CLOSEPRICE",$E512,"USD"),AO511),""),"")</f>
        <v>7.66</v>
      </c>
      <c r="AP512" s="31">
        <f>IF(AP$5&lt;&gt;0,IF($E512&lt;&gt;"",IF($C512&lt;&gt;1,_xll.ciqfunctions.udf.CIQ(AP$5,"IQ_CLOSEPRICE",$E512,"USD"),AP511),""),"")</f>
        <v>34.22</v>
      </c>
      <c r="AQ512" s="31">
        <f>IF(AQ$5&lt;&gt;0,IF($E512&lt;&gt;"",IF($C512&lt;&gt;1,_xll.ciqfunctions.udf.CIQ(AQ$5,"IQ_CLOSEPRICE",$E512,"USD"),AQ511),""),"")</f>
        <v>0</v>
      </c>
      <c r="AR512" s="31">
        <f>IF(AR$5&lt;&gt;0,IF($E512&lt;&gt;"",IF($C512&lt;&gt;1,_xll.ciqfunctions.udf.CIQ(AR$5,"IQ_CLOSEPRICE",$E512,"USD"),AR511),""),"")</f>
        <v>0</v>
      </c>
      <c r="AS512" s="31" t="str">
        <f>IF(AS$5&lt;&gt;0,IF($E512&lt;&gt;"",IF($C512&lt;&gt;1,_xll.ciqfunctions.udf.CIQ(AS$5,"IQ_CLOSEPRICE",$E512,"USD"),AS511),""),"")</f>
        <v>(Invalid Identifier)</v>
      </c>
      <c r="AT512" s="31">
        <f>IF(AT$5&lt;&gt;0,IF($E512&lt;&gt;"",IF($C512&lt;&gt;1,_xll.ciqfunctions.udf.CIQ(AT$5,"IQ_CLOSEPRICE",$E512,"USD"),AT511),""),"")</f>
        <v>0</v>
      </c>
      <c r="AU512" s="8"/>
      <c r="AV512" s="38">
        <f t="shared" si="545"/>
        <v>1.1297100377628407E-2</v>
      </c>
      <c r="AW512" s="38" t="str">
        <f t="shared" si="546"/>
        <v/>
      </c>
      <c r="AX512" s="38" t="str">
        <f t="shared" si="547"/>
        <v/>
      </c>
      <c r="AY512" s="38" t="str">
        <f t="shared" si="548"/>
        <v/>
      </c>
      <c r="AZ512" s="38">
        <f t="shared" si="549"/>
        <v>-3.2115798027062589E-2</v>
      </c>
      <c r="BA512" s="38">
        <f t="shared" si="550"/>
        <v>1.4422619390488525E-2</v>
      </c>
      <c r="BB512" s="38" t="str">
        <f t="shared" si="551"/>
        <v/>
      </c>
      <c r="BC512" s="38" t="str">
        <f t="shared" si="552"/>
        <v/>
      </c>
      <c r="BD512" s="38" t="e">
        <f t="shared" si="553"/>
        <v>#VALUE!</v>
      </c>
      <c r="BE512" s="38" t="str">
        <f t="shared" si="554"/>
        <v/>
      </c>
      <c r="BF512" s="38" t="str">
        <f t="shared" si="555"/>
        <v/>
      </c>
      <c r="BG512" s="38" t="e">
        <f t="shared" si="556"/>
        <v>#VALUE!</v>
      </c>
      <c r="BH512" s="38" t="str">
        <f t="shared" si="557"/>
        <v/>
      </c>
      <c r="BI512" s="38" t="str">
        <f t="shared" si="558"/>
        <v/>
      </c>
      <c r="BJ512" s="38">
        <f t="shared" si="559"/>
        <v>0</v>
      </c>
      <c r="BK512" s="38">
        <f t="shared" si="560"/>
        <v>-9.9256397999699306E-3</v>
      </c>
      <c r="BL512" s="38">
        <f t="shared" si="561"/>
        <v>-1.5993424975737552E-2</v>
      </c>
      <c r="BM512" s="38">
        <f t="shared" si="562"/>
        <v>4.0821994520254985E-2</v>
      </c>
      <c r="BN512" s="38">
        <f t="shared" si="563"/>
        <v>2.3706056143362221E-3</v>
      </c>
      <c r="BO512" s="38">
        <f t="shared" si="564"/>
        <v>-3.3184297462707082E-2</v>
      </c>
      <c r="BP512" s="38">
        <f t="shared" si="565"/>
        <v>-4.7797608256680474E-2</v>
      </c>
      <c r="BQ512" s="38">
        <f t="shared" si="566"/>
        <v>1.7558312213378734E-2</v>
      </c>
      <c r="BR512" s="38" t="e">
        <f t="shared" si="567"/>
        <v>#VALUE!</v>
      </c>
      <c r="BS512" s="38">
        <f t="shared" si="568"/>
        <v>0.11918851726511835</v>
      </c>
      <c r="BT512" s="38" t="e">
        <f t="shared" si="569"/>
        <v>#VALUE!</v>
      </c>
      <c r="BU512" s="38" t="e">
        <f t="shared" si="570"/>
        <v>#VALUE!</v>
      </c>
      <c r="BV512" s="38" t="e">
        <f t="shared" si="571"/>
        <v>#VALUE!</v>
      </c>
      <c r="BW512" s="38">
        <f t="shared" si="572"/>
        <v>-3.5798140501714357E-2</v>
      </c>
      <c r="BX512" s="38" t="e">
        <f t="shared" si="573"/>
        <v>#VALUE!</v>
      </c>
      <c r="BY512" s="38">
        <f t="shared" si="574"/>
        <v>-1.4458083175229888E-2</v>
      </c>
      <c r="BZ512" s="38">
        <f t="shared" si="575"/>
        <v>1.1297100377628407E-2</v>
      </c>
      <c r="CA512" s="38" t="str">
        <f t="shared" si="576"/>
        <v/>
      </c>
      <c r="CB512" s="38" t="str">
        <f t="shared" si="577"/>
        <v/>
      </c>
      <c r="CC512" s="38" t="str">
        <f t="shared" si="578"/>
        <v/>
      </c>
      <c r="CD512" s="38">
        <f t="shared" si="579"/>
        <v>-3.2115798027062589E-2</v>
      </c>
      <c r="CE512" s="38">
        <f t="shared" si="580"/>
        <v>1.4422619390488525E-2</v>
      </c>
      <c r="CF512" s="38" t="str">
        <f t="shared" si="581"/>
        <v/>
      </c>
      <c r="CG512" s="38" t="str">
        <f t="shared" si="582"/>
        <v/>
      </c>
      <c r="CH512" s="38" t="e">
        <f t="shared" si="583"/>
        <v>#VALUE!</v>
      </c>
      <c r="CI512" s="38" t="str">
        <f t="shared" si="584"/>
        <v/>
      </c>
      <c r="CJ512" s="7"/>
      <c r="CK512" s="7"/>
      <c r="CN512" s="7"/>
      <c r="CO512" s="7"/>
      <c r="CP512" s="7"/>
      <c r="CQ512" s="7"/>
      <c r="CR512" s="7"/>
      <c r="CS512" s="7"/>
      <c r="CT512" s="7"/>
      <c r="CU512" s="7"/>
      <c r="CV512" s="7"/>
      <c r="CW512" s="7"/>
    </row>
    <row r="513" spans="2:101" outlineLevel="1">
      <c r="B513" s="25">
        <f t="shared" si="543"/>
        <v>1</v>
      </c>
      <c r="C513" s="19">
        <f t="shared" si="544"/>
        <v>0</v>
      </c>
      <c r="D513" s="19">
        <f t="shared" si="585"/>
        <v>71</v>
      </c>
      <c r="E513" s="42">
        <f t="shared" si="586"/>
        <v>42044</v>
      </c>
      <c r="G513" s="13">
        <f>IF(G$5&lt;&gt;0,IF($E513&lt;&gt;"",IF($C513&lt;&gt;1,_xll.ciqfunctions.udf.CIQ(G$5,"IQ_CLOSEPRICE",$E513,"USD"),G512),""),"")</f>
        <v>45.77</v>
      </c>
      <c r="H513" s="13">
        <f>IF(H$5&lt;&gt;0,IF($E513&lt;&gt;"",IF($C513&lt;&gt;1,_xll.ciqfunctions.udf.CIQ(H$5,"IQ_CLOSEPRICE",$E513,"USD"),H512),""),"")</f>
        <v>0</v>
      </c>
      <c r="I513" s="13">
        <f>IF(I$5&lt;&gt;0,IF($E513&lt;&gt;"",IF($C513&lt;&gt;1,_xll.ciqfunctions.udf.CIQ(I$5,"IQ_CLOSEPRICE",$E513,"USD"),I512),""),"")</f>
        <v>0</v>
      </c>
      <c r="J513" s="13">
        <f>IF(J$5&lt;&gt;0,IF($E513&lt;&gt;"",IF($C513&lt;&gt;1,_xll.ciqfunctions.udf.CIQ(J$5,"IQ_CLOSEPRICE",$E513,"USD"),J512),""),"")</f>
        <v>0</v>
      </c>
      <c r="K513" s="13">
        <f>IF(K$5&lt;&gt;0,IF($E513&lt;&gt;"",IF($C513&lt;&gt;1,_xll.ciqfunctions.udf.CIQ(K$5,"IQ_CLOSEPRICE",$E513,"USD"),K512),""),"")</f>
        <v>7.91</v>
      </c>
      <c r="L513" s="13">
        <f>IF(L$5&lt;&gt;0,IF($E513&lt;&gt;"",IF($C513&lt;&gt;1,_xll.ciqfunctions.udf.CIQ(L$5,"IQ_CLOSEPRICE",$E513,"USD"),L512),""),"")</f>
        <v>33.729999999999997</v>
      </c>
      <c r="M513" s="13">
        <f>IF(M$5&lt;&gt;0,IF($E513&lt;&gt;"",IF($C513&lt;&gt;1,_xll.ciqfunctions.udf.CIQ(M$5,"IQ_CLOSEPRICE",$E513,"USD"),M512),""),"")</f>
        <v>0</v>
      </c>
      <c r="N513" s="13">
        <f>IF(N$5&lt;&gt;0,IF($E513&lt;&gt;"",IF($C513&lt;&gt;1,_xll.ciqfunctions.udf.CIQ(N$5,"IQ_CLOSEPRICE",$E513,"USD"),N512),""),"")</f>
        <v>0</v>
      </c>
      <c r="O513" s="13" t="str">
        <f>IF(O$5&lt;&gt;0,IF($E513&lt;&gt;"",IF($C513&lt;&gt;1,_xll.ciqfunctions.udf.CIQ(O$5,"IQ_CLOSEPRICE",$E513,"USD"),O512),""),"")</f>
        <v>(Invalid Identifier)</v>
      </c>
      <c r="P513" s="13">
        <f>IF(P$5&lt;&gt;0,IF($E513&lt;&gt;"",IF($C513&lt;&gt;1,_xll.ciqfunctions.udf.CIQ(P$5,"IQ_CLOSEPRICE",$E513,"USD"),P512),""),"")</f>
        <v>0</v>
      </c>
      <c r="Q513" s="13">
        <f>IF(Q$5&lt;&gt;0,IF($E513&lt;&gt;"",IF($C513&lt;&gt;1,_xll.ciqfunctions.udf.CIQ(Q$5,"IQ_CLOSEPRICE",$E513,"USD"),Q512),""),"")</f>
        <v>0</v>
      </c>
      <c r="R513" s="13" t="str">
        <f>IF(R$5&lt;&gt;0,IF($E513&lt;&gt;"",IF($C513&lt;&gt;1,_xll.ciqfunctions.udf.CIQ(R$5,"IQ_CLOSEPRICE",$E513,"USD"),R512),""),"")</f>
        <v>(Invalid Identifier)</v>
      </c>
      <c r="S513" s="13">
        <f>IF(S$5&lt;&gt;0,IF($E513&lt;&gt;"",IF($C513&lt;&gt;1,_xll.ciqfunctions.udf.CIQ(S$5,"IQ_CLOSEPRICE",$E513,"USD"),S512),""),"")</f>
        <v>0</v>
      </c>
      <c r="T513" s="13">
        <f>IF(T$5&lt;&gt;0,IF($E513&lt;&gt;"",IF($C513&lt;&gt;1,_xll.ciqfunctions.udf.CIQ(T$5,"IQ_CLOSEPRICE",$E513,"USD"),T512),""),"")</f>
        <v>0</v>
      </c>
      <c r="U513" s="13">
        <f>IF(U$5&lt;&gt;0,IF($E513&lt;&gt;"",IF($C513&lt;&gt;1,_xll.ciqfunctions.udf.CIQ(U$5,"IQ_CLOSEPRICE",$E513,"USD"),U512),""),"")</f>
        <v>3</v>
      </c>
      <c r="V513" s="13">
        <f>IF(V$5&lt;&gt;0,IF($E513&lt;&gt;"",IF($C513&lt;&gt;1,_xll.ciqfunctions.udf.CIQ(V$5,"IQ_CLOSEPRICE",$E513,"USD"),V512),""),"")</f>
        <v>32.4</v>
      </c>
      <c r="W513" s="13">
        <f>IF(W$5&lt;&gt;0,IF($E513&lt;&gt;"",IF($C513&lt;&gt;1,_xll.ciqfunctions.udf.CIQ(W$5,"IQ_CLOSEPRICE",$E513,"USD"),W512),""),"")</f>
        <v>11.66</v>
      </c>
      <c r="X513" s="13">
        <f>IF(X$5&lt;&gt;0,IF($E513&lt;&gt;"",IF($C513&lt;&gt;1,_xll.ciqfunctions.udf.CIQ(X$5,"IQ_CLOSEPRICE",$E513,"USD"),X512),""),"")</f>
        <v>34.56</v>
      </c>
      <c r="Y513" s="13">
        <f>IF(Y$5&lt;&gt;0,IF($E513&lt;&gt;"",IF($C513&lt;&gt;1,_xll.ciqfunctions.udf.CIQ(Y$5,"IQ_CLOSEPRICE",$E513,"USD"),Y512),""),"")</f>
        <v>12.64</v>
      </c>
      <c r="Z513" s="13">
        <f>IF(Z$5&lt;&gt;0,IF($E513&lt;&gt;"",IF($C513&lt;&gt;1,_xll.ciqfunctions.udf.CIQ(Z$5,"IQ_CLOSEPRICE",$E513,"USD"),Z512),""),"")</f>
        <v>24.51</v>
      </c>
      <c r="AA513" s="13">
        <f>IF(AA$5&lt;&gt;0,IF($E513&lt;&gt;"",IF($C513&lt;&gt;1,_xll.ciqfunctions.udf.CIQ(AA$5,"IQ_CLOSEPRICE",$E513,"USD"),AA512),""),"")</f>
        <v>5.0350000000000001</v>
      </c>
      <c r="AB513" s="13">
        <f>IF(AB$5&lt;&gt;0,IF($E513&lt;&gt;"",IF($C513&lt;&gt;1,_xll.ciqfunctions.udf.CIQ(AB$5,"IQ_CLOSEPRICE",$E513,"USD"),AB512),""),"")</f>
        <v>6.21</v>
      </c>
      <c r="AC513" s="13" t="str">
        <f>IF(AC$5&lt;&gt;0,IF($E513&lt;&gt;"",IF($C513&lt;&gt;1,_xll.ciqfunctions.udf.CIQ(AC$5,"IQ_CLOSEPRICE",$E513,"USD"),AC512),""),"")</f>
        <v>(Invalid Identifier)</v>
      </c>
      <c r="AD513" s="13">
        <f>IF(AD$5&lt;&gt;0,IF($E513&lt;&gt;"",IF($C513&lt;&gt;1,_xll.ciqfunctions.udf.CIQ(AD$5,"IQ_CLOSEPRICE",$E513,"USD"),AD512),""),"")</f>
        <v>19.75</v>
      </c>
      <c r="AE513" s="13" t="str">
        <f>IF(AE$5&lt;&gt;0,IF($E513&lt;&gt;"",IF($C513&lt;&gt;1,_xll.ciqfunctions.udf.CIQ(AE$5,"IQ_CLOSEPRICE",$E513,"USD"),AE512),""),"")</f>
        <v>(Invalid Identifier)</v>
      </c>
      <c r="AF513" s="13" t="str">
        <f>IF(AF$5&lt;&gt;0,IF($E513&lt;&gt;"",IF($C513&lt;&gt;1,_xll.ciqfunctions.udf.CIQ(AF$5,"IQ_CLOSEPRICE",$E513,"USD"),AF512),""),"")</f>
        <v>(Invalid Identifier)</v>
      </c>
      <c r="AG513" s="13" t="str">
        <f>IF(AG$5&lt;&gt;0,IF($E513&lt;&gt;"",IF($C513&lt;&gt;1,_xll.ciqfunctions.udf.CIQ(AG$5,"IQ_CLOSEPRICE",$E513,"USD"),AG512),""),"")</f>
        <v>(Invalid Identifier)</v>
      </c>
      <c r="AH513" s="13">
        <f>IF(AH$5&lt;&gt;0,IF($E513&lt;&gt;"",IF($C513&lt;&gt;1,_xll.ciqfunctions.udf.CIQ(AH$5,"IQ_CLOSEPRICE",$E513,"USD"),AH512),""),"")</f>
        <v>0.67681000000000002</v>
      </c>
      <c r="AI513" s="13" t="str">
        <f>IF(AI$5&lt;&gt;0,IF($E513&lt;&gt;"",IF($C513&lt;&gt;1,_xll.ciqfunctions.udf.CIQ(AI$5,"IQ_CLOSEPRICE",$E513,"USD"),AI512),""),"")</f>
        <v>(Invalid Identifier)</v>
      </c>
      <c r="AJ513" s="31">
        <f>IF(AJ$5&lt;&gt;0,IF($E513&lt;&gt;"",IF($C513&lt;&gt;1,_xll.ciqfunctions.udf.CIQ(AJ$5,"IQ_CLOSEPRICE",$E513,"USD"),AJ512),""),"")</f>
        <v>22.99</v>
      </c>
      <c r="AK513" s="31">
        <f>IF(AK$5&lt;&gt;0,IF($E513&lt;&gt;"",IF($C513&lt;&gt;1,_xll.ciqfunctions.udf.CIQ(AK$5,"IQ_CLOSEPRICE",$E513,"USD"),AK512),""),"")</f>
        <v>45.77</v>
      </c>
      <c r="AL513" s="31">
        <f>IF(AL$5&lt;&gt;0,IF($E513&lt;&gt;"",IF($C513&lt;&gt;1,_xll.ciqfunctions.udf.CIQ(AL$5,"IQ_CLOSEPRICE",$E513,"USD"),AL512),""),"")</f>
        <v>0</v>
      </c>
      <c r="AM513" s="31">
        <f>IF(AM$5&lt;&gt;0,IF($E513&lt;&gt;"",IF($C513&lt;&gt;1,_xll.ciqfunctions.udf.CIQ(AM$5,"IQ_CLOSEPRICE",$E513,"USD"),AM512),""),"")</f>
        <v>0</v>
      </c>
      <c r="AN513" s="31">
        <f>IF(AN$5&lt;&gt;0,IF($E513&lt;&gt;"",IF($C513&lt;&gt;1,_xll.ciqfunctions.udf.CIQ(AN$5,"IQ_CLOSEPRICE",$E513,"USD"),AN512),""),"")</f>
        <v>0</v>
      </c>
      <c r="AO513" s="31">
        <f>IF(AO$5&lt;&gt;0,IF($E513&lt;&gt;"",IF($C513&lt;&gt;1,_xll.ciqfunctions.udf.CIQ(AO$5,"IQ_CLOSEPRICE",$E513,"USD"),AO512),""),"")</f>
        <v>7.91</v>
      </c>
      <c r="AP513" s="31">
        <f>IF(AP$5&lt;&gt;0,IF($E513&lt;&gt;"",IF($C513&lt;&gt;1,_xll.ciqfunctions.udf.CIQ(AP$5,"IQ_CLOSEPRICE",$E513,"USD"),AP512),""),"")</f>
        <v>33.729999999999997</v>
      </c>
      <c r="AQ513" s="31">
        <f>IF(AQ$5&lt;&gt;0,IF($E513&lt;&gt;"",IF($C513&lt;&gt;1,_xll.ciqfunctions.udf.CIQ(AQ$5,"IQ_CLOSEPRICE",$E513,"USD"),AQ512),""),"")</f>
        <v>0</v>
      </c>
      <c r="AR513" s="31">
        <f>IF(AR$5&lt;&gt;0,IF($E513&lt;&gt;"",IF($C513&lt;&gt;1,_xll.ciqfunctions.udf.CIQ(AR$5,"IQ_CLOSEPRICE",$E513,"USD"),AR512),""),"")</f>
        <v>0</v>
      </c>
      <c r="AS513" s="31" t="str">
        <f>IF(AS$5&lt;&gt;0,IF($E513&lt;&gt;"",IF($C513&lt;&gt;1,_xll.ciqfunctions.udf.CIQ(AS$5,"IQ_CLOSEPRICE",$E513,"USD"),AS512),""),"")</f>
        <v>(Invalid Identifier)</v>
      </c>
      <c r="AT513" s="31">
        <f>IF(AT$5&lt;&gt;0,IF($E513&lt;&gt;"",IF($C513&lt;&gt;1,_xll.ciqfunctions.udf.CIQ(AT$5,"IQ_CLOSEPRICE",$E513,"USD"),AT512),""),"")</f>
        <v>0</v>
      </c>
      <c r="AU513" s="8"/>
      <c r="AV513" s="38">
        <f t="shared" si="545"/>
        <v>2.0528256461591537E-2</v>
      </c>
      <c r="AW513" s="38" t="str">
        <f t="shared" si="546"/>
        <v/>
      </c>
      <c r="AX513" s="38" t="str">
        <f t="shared" si="547"/>
        <v/>
      </c>
      <c r="AY513" s="38" t="str">
        <f t="shared" si="548"/>
        <v/>
      </c>
      <c r="AZ513" s="38">
        <f t="shared" si="549"/>
        <v>-3.6006372490644839E-2</v>
      </c>
      <c r="BA513" s="38">
        <f t="shared" si="550"/>
        <v>-2.3440862328342273E-2</v>
      </c>
      <c r="BB513" s="38" t="str">
        <f t="shared" si="551"/>
        <v/>
      </c>
      <c r="BC513" s="38" t="str">
        <f t="shared" si="552"/>
        <v/>
      </c>
      <c r="BD513" s="38" t="e">
        <f t="shared" si="553"/>
        <v>#VALUE!</v>
      </c>
      <c r="BE513" s="38" t="str">
        <f t="shared" si="554"/>
        <v/>
      </c>
      <c r="BF513" s="38" t="str">
        <f t="shared" si="555"/>
        <v/>
      </c>
      <c r="BG513" s="38" t="e">
        <f t="shared" si="556"/>
        <v>#VALUE!</v>
      </c>
      <c r="BH513" s="38" t="str">
        <f t="shared" si="557"/>
        <v/>
      </c>
      <c r="BI513" s="38" t="str">
        <f t="shared" si="558"/>
        <v/>
      </c>
      <c r="BJ513" s="38">
        <f t="shared" si="559"/>
        <v>-2.9558802241544391E-2</v>
      </c>
      <c r="BK513" s="38">
        <f t="shared" si="560"/>
        <v>7.4349784875182116E-3</v>
      </c>
      <c r="BL513" s="38">
        <f t="shared" si="561"/>
        <v>7.4767907504010939E-2</v>
      </c>
      <c r="BM513" s="38">
        <f t="shared" si="562"/>
        <v>-0.13410992894381216</v>
      </c>
      <c r="BN513" s="38">
        <f t="shared" si="563"/>
        <v>-1.0232281325736494E-2</v>
      </c>
      <c r="BO513" s="38">
        <f t="shared" si="564"/>
        <v>-3.0536723860081535E-2</v>
      </c>
      <c r="BP513" s="38">
        <f t="shared" si="565"/>
        <v>6.9756137364253585E-3</v>
      </c>
      <c r="BQ513" s="38">
        <f t="shared" si="566"/>
        <v>-2.8573372444056E-2</v>
      </c>
      <c r="BR513" s="38" t="e">
        <f t="shared" si="567"/>
        <v>#VALUE!</v>
      </c>
      <c r="BS513" s="38">
        <f t="shared" si="568"/>
        <v>3.2157111634531443E-2</v>
      </c>
      <c r="BT513" s="38" t="e">
        <f t="shared" si="569"/>
        <v>#VALUE!</v>
      </c>
      <c r="BU513" s="38" t="e">
        <f t="shared" si="570"/>
        <v>#VALUE!</v>
      </c>
      <c r="BV513" s="38" t="e">
        <f t="shared" si="571"/>
        <v>#VALUE!</v>
      </c>
      <c r="BW513" s="38">
        <f t="shared" si="572"/>
        <v>7.4850417128371149E-2</v>
      </c>
      <c r="BX513" s="38" t="e">
        <f t="shared" si="573"/>
        <v>#VALUE!</v>
      </c>
      <c r="BY513" s="38">
        <f t="shared" si="574"/>
        <v>-4.3402845913139117E-3</v>
      </c>
      <c r="BZ513" s="38">
        <f t="shared" si="575"/>
        <v>2.0528256461591537E-2</v>
      </c>
      <c r="CA513" s="38" t="str">
        <f t="shared" si="576"/>
        <v/>
      </c>
      <c r="CB513" s="38" t="str">
        <f t="shared" si="577"/>
        <v/>
      </c>
      <c r="CC513" s="38" t="str">
        <f t="shared" si="578"/>
        <v/>
      </c>
      <c r="CD513" s="38">
        <f t="shared" si="579"/>
        <v>-3.6006372490644839E-2</v>
      </c>
      <c r="CE513" s="38">
        <f t="shared" si="580"/>
        <v>-2.3440862328342273E-2</v>
      </c>
      <c r="CF513" s="38" t="str">
        <f t="shared" si="581"/>
        <v/>
      </c>
      <c r="CG513" s="38" t="str">
        <f t="shared" si="582"/>
        <v/>
      </c>
      <c r="CH513" s="38" t="e">
        <f t="shared" si="583"/>
        <v>#VALUE!</v>
      </c>
      <c r="CI513" s="38" t="str">
        <f t="shared" si="584"/>
        <v/>
      </c>
      <c r="CJ513" s="7"/>
      <c r="CK513" s="7"/>
      <c r="CN513" s="7"/>
      <c r="CO513" s="7"/>
      <c r="CP513" s="7"/>
      <c r="CQ513" s="7"/>
      <c r="CR513" s="7"/>
      <c r="CS513" s="7"/>
      <c r="CT513" s="7"/>
      <c r="CU513" s="7"/>
      <c r="CV513" s="7"/>
      <c r="CW513" s="7"/>
    </row>
    <row r="514" spans="2:101" outlineLevel="1">
      <c r="B514" s="25">
        <f t="shared" si="543"/>
        <v>5</v>
      </c>
      <c r="C514" s="19">
        <f t="shared" si="544"/>
        <v>0</v>
      </c>
      <c r="D514" s="19">
        <f t="shared" si="585"/>
        <v>68</v>
      </c>
      <c r="E514" s="42">
        <f t="shared" si="586"/>
        <v>42041</v>
      </c>
      <c r="G514" s="13">
        <f>IF(G$5&lt;&gt;0,IF($E514&lt;&gt;"",IF($C514&lt;&gt;1,_xll.ciqfunctions.udf.CIQ(G$5,"IQ_CLOSEPRICE",$E514,"USD"),G513),""),"")</f>
        <v>44.84</v>
      </c>
      <c r="H514" s="13">
        <f>IF(H$5&lt;&gt;0,IF($E514&lt;&gt;"",IF($C514&lt;&gt;1,_xll.ciqfunctions.udf.CIQ(H$5,"IQ_CLOSEPRICE",$E514,"USD"),H513),""),"")</f>
        <v>0</v>
      </c>
      <c r="I514" s="13">
        <f>IF(I$5&lt;&gt;0,IF($E514&lt;&gt;"",IF($C514&lt;&gt;1,_xll.ciqfunctions.udf.CIQ(I$5,"IQ_CLOSEPRICE",$E514,"USD"),I513),""),"")</f>
        <v>0</v>
      </c>
      <c r="J514" s="13">
        <f>IF(J$5&lt;&gt;0,IF($E514&lt;&gt;"",IF($C514&lt;&gt;1,_xll.ciqfunctions.udf.CIQ(J$5,"IQ_CLOSEPRICE",$E514,"USD"),J513),""),"")</f>
        <v>0</v>
      </c>
      <c r="K514" s="13">
        <f>IF(K$5&lt;&gt;0,IF($E514&lt;&gt;"",IF($C514&lt;&gt;1,_xll.ciqfunctions.udf.CIQ(K$5,"IQ_CLOSEPRICE",$E514,"USD"),K513),""),"")</f>
        <v>8.1999999999999993</v>
      </c>
      <c r="L514" s="13">
        <f>IF(L$5&lt;&gt;0,IF($E514&lt;&gt;"",IF($C514&lt;&gt;1,_xll.ciqfunctions.udf.CIQ(L$5,"IQ_CLOSEPRICE",$E514,"USD"),L513),""),"")</f>
        <v>34.53</v>
      </c>
      <c r="M514" s="13">
        <f>IF(M$5&lt;&gt;0,IF($E514&lt;&gt;"",IF($C514&lt;&gt;1,_xll.ciqfunctions.udf.CIQ(M$5,"IQ_CLOSEPRICE",$E514,"USD"),M513),""),"")</f>
        <v>0</v>
      </c>
      <c r="N514" s="13">
        <f>IF(N$5&lt;&gt;0,IF($E514&lt;&gt;"",IF($C514&lt;&gt;1,_xll.ciqfunctions.udf.CIQ(N$5,"IQ_CLOSEPRICE",$E514,"USD"),N513),""),"")</f>
        <v>0</v>
      </c>
      <c r="O514" s="13" t="str">
        <f>IF(O$5&lt;&gt;0,IF($E514&lt;&gt;"",IF($C514&lt;&gt;1,_xll.ciqfunctions.udf.CIQ(O$5,"IQ_CLOSEPRICE",$E514,"USD"),O513),""),"")</f>
        <v>(Invalid Identifier)</v>
      </c>
      <c r="P514" s="13">
        <f>IF(P$5&lt;&gt;0,IF($E514&lt;&gt;"",IF($C514&lt;&gt;1,_xll.ciqfunctions.udf.CIQ(P$5,"IQ_CLOSEPRICE",$E514,"USD"),P513),""),"")</f>
        <v>0</v>
      </c>
      <c r="Q514" s="13">
        <f>IF(Q$5&lt;&gt;0,IF($E514&lt;&gt;"",IF($C514&lt;&gt;1,_xll.ciqfunctions.udf.CIQ(Q$5,"IQ_CLOSEPRICE",$E514,"USD"),Q513),""),"")</f>
        <v>0</v>
      </c>
      <c r="R514" s="13" t="str">
        <f>IF(R$5&lt;&gt;0,IF($E514&lt;&gt;"",IF($C514&lt;&gt;1,_xll.ciqfunctions.udf.CIQ(R$5,"IQ_CLOSEPRICE",$E514,"USD"),R513),""),"")</f>
        <v>(Invalid Identifier)</v>
      </c>
      <c r="S514" s="13">
        <f>IF(S$5&lt;&gt;0,IF($E514&lt;&gt;"",IF($C514&lt;&gt;1,_xll.ciqfunctions.udf.CIQ(S$5,"IQ_CLOSEPRICE",$E514,"USD"),S513),""),"")</f>
        <v>0</v>
      </c>
      <c r="T514" s="13">
        <f>IF(T$5&lt;&gt;0,IF($E514&lt;&gt;"",IF($C514&lt;&gt;1,_xll.ciqfunctions.udf.CIQ(T$5,"IQ_CLOSEPRICE",$E514,"USD"),T513),""),"")</f>
        <v>0</v>
      </c>
      <c r="U514" s="13">
        <f>IF(U$5&lt;&gt;0,IF($E514&lt;&gt;"",IF($C514&lt;&gt;1,_xll.ciqfunctions.udf.CIQ(U$5,"IQ_CLOSEPRICE",$E514,"USD"),U513),""),"")</f>
        <v>3.09</v>
      </c>
      <c r="V514" s="13">
        <f>IF(V$5&lt;&gt;0,IF($E514&lt;&gt;"",IF($C514&lt;&gt;1,_xll.ciqfunctions.udf.CIQ(V$5,"IQ_CLOSEPRICE",$E514,"USD"),V513),""),"")</f>
        <v>32.159999999999997</v>
      </c>
      <c r="W514" s="13">
        <f>IF(W$5&lt;&gt;0,IF($E514&lt;&gt;"",IF($C514&lt;&gt;1,_xll.ciqfunctions.udf.CIQ(W$5,"IQ_CLOSEPRICE",$E514,"USD"),W513),""),"")</f>
        <v>10.82</v>
      </c>
      <c r="X514" s="13">
        <f>IF(X$5&lt;&gt;0,IF($E514&lt;&gt;"",IF($C514&lt;&gt;1,_xll.ciqfunctions.udf.CIQ(X$5,"IQ_CLOSEPRICE",$E514,"USD"),X513),""),"")</f>
        <v>39.520000000000003</v>
      </c>
      <c r="Y514" s="13">
        <f>IF(Y$5&lt;&gt;0,IF($E514&lt;&gt;"",IF($C514&lt;&gt;1,_xll.ciqfunctions.udf.CIQ(Y$5,"IQ_CLOSEPRICE",$E514,"USD"),Y513),""),"")</f>
        <v>12.77</v>
      </c>
      <c r="Z514" s="13">
        <f>IF(Z$5&lt;&gt;0,IF($E514&lt;&gt;"",IF($C514&lt;&gt;1,_xll.ciqfunctions.udf.CIQ(Z$5,"IQ_CLOSEPRICE",$E514,"USD"),Z513),""),"")</f>
        <v>25.27</v>
      </c>
      <c r="AA514" s="13">
        <f>IF(AA$5&lt;&gt;0,IF($E514&lt;&gt;"",IF($C514&lt;&gt;1,_xll.ciqfunctions.udf.CIQ(AA$5,"IQ_CLOSEPRICE",$E514,"USD"),AA513),""),"")</f>
        <v>5</v>
      </c>
      <c r="AB514" s="13">
        <f>IF(AB$5&lt;&gt;0,IF($E514&lt;&gt;"",IF($C514&lt;&gt;1,_xll.ciqfunctions.udf.CIQ(AB$5,"IQ_CLOSEPRICE",$E514,"USD"),AB513),""),"")</f>
        <v>6.39</v>
      </c>
      <c r="AC514" s="13" t="str">
        <f>IF(AC$5&lt;&gt;0,IF($E514&lt;&gt;"",IF($C514&lt;&gt;1,_xll.ciqfunctions.udf.CIQ(AC$5,"IQ_CLOSEPRICE",$E514,"USD"),AC513),""),"")</f>
        <v>(Invalid Identifier)</v>
      </c>
      <c r="AD514" s="13">
        <f>IF(AD$5&lt;&gt;0,IF($E514&lt;&gt;"",IF($C514&lt;&gt;1,_xll.ciqfunctions.udf.CIQ(AD$5,"IQ_CLOSEPRICE",$E514,"USD"),AD513),""),"")</f>
        <v>19.125</v>
      </c>
      <c r="AE514" s="13" t="str">
        <f>IF(AE$5&lt;&gt;0,IF($E514&lt;&gt;"",IF($C514&lt;&gt;1,_xll.ciqfunctions.udf.CIQ(AE$5,"IQ_CLOSEPRICE",$E514,"USD"),AE513),""),"")</f>
        <v>(Invalid Identifier)</v>
      </c>
      <c r="AF514" s="13" t="str">
        <f>IF(AF$5&lt;&gt;0,IF($E514&lt;&gt;"",IF($C514&lt;&gt;1,_xll.ciqfunctions.udf.CIQ(AF$5,"IQ_CLOSEPRICE",$E514,"USD"),AF513),""),"")</f>
        <v>(Invalid Identifier)</v>
      </c>
      <c r="AG514" s="13" t="str">
        <f>IF(AG$5&lt;&gt;0,IF($E514&lt;&gt;"",IF($C514&lt;&gt;1,_xll.ciqfunctions.udf.CIQ(AG$5,"IQ_CLOSEPRICE",$E514,"USD"),AG513),""),"")</f>
        <v>(Invalid Identifier)</v>
      </c>
      <c r="AH514" s="13">
        <f>IF(AH$5&lt;&gt;0,IF($E514&lt;&gt;"",IF($C514&lt;&gt;1,_xll.ciqfunctions.udf.CIQ(AH$5,"IQ_CLOSEPRICE",$E514,"USD"),AH513),""),"")</f>
        <v>0.628</v>
      </c>
      <c r="AI514" s="13" t="str">
        <f>IF(AI$5&lt;&gt;0,IF($E514&lt;&gt;"",IF($C514&lt;&gt;1,_xll.ciqfunctions.udf.CIQ(AI$5,"IQ_CLOSEPRICE",$E514,"USD"),AI513),""),"")</f>
        <v>(Invalid Identifier)</v>
      </c>
      <c r="AJ514" s="31">
        <f>IF(AJ$5&lt;&gt;0,IF($E514&lt;&gt;"",IF($C514&lt;&gt;1,_xll.ciqfunctions.udf.CIQ(AJ$5,"IQ_CLOSEPRICE",$E514,"USD"),AJ513),""),"")</f>
        <v>23.09</v>
      </c>
      <c r="AK514" s="31">
        <f>IF(AK$5&lt;&gt;0,IF($E514&lt;&gt;"",IF($C514&lt;&gt;1,_xll.ciqfunctions.udf.CIQ(AK$5,"IQ_CLOSEPRICE",$E514,"USD"),AK513),""),"")</f>
        <v>44.84</v>
      </c>
      <c r="AL514" s="31">
        <f>IF(AL$5&lt;&gt;0,IF($E514&lt;&gt;"",IF($C514&lt;&gt;1,_xll.ciqfunctions.udf.CIQ(AL$5,"IQ_CLOSEPRICE",$E514,"USD"),AL513),""),"")</f>
        <v>0</v>
      </c>
      <c r="AM514" s="31">
        <f>IF(AM$5&lt;&gt;0,IF($E514&lt;&gt;"",IF($C514&lt;&gt;1,_xll.ciqfunctions.udf.CIQ(AM$5,"IQ_CLOSEPRICE",$E514,"USD"),AM513),""),"")</f>
        <v>0</v>
      </c>
      <c r="AN514" s="31">
        <f>IF(AN$5&lt;&gt;0,IF($E514&lt;&gt;"",IF($C514&lt;&gt;1,_xll.ciqfunctions.udf.CIQ(AN$5,"IQ_CLOSEPRICE",$E514,"USD"),AN513),""),"")</f>
        <v>0</v>
      </c>
      <c r="AO514" s="31">
        <f>IF(AO$5&lt;&gt;0,IF($E514&lt;&gt;"",IF($C514&lt;&gt;1,_xll.ciqfunctions.udf.CIQ(AO$5,"IQ_CLOSEPRICE",$E514,"USD"),AO513),""),"")</f>
        <v>8.1999999999999993</v>
      </c>
      <c r="AP514" s="31">
        <f>IF(AP$5&lt;&gt;0,IF($E514&lt;&gt;"",IF($C514&lt;&gt;1,_xll.ciqfunctions.udf.CIQ(AP$5,"IQ_CLOSEPRICE",$E514,"USD"),AP513),""),"")</f>
        <v>34.53</v>
      </c>
      <c r="AQ514" s="31">
        <f>IF(AQ$5&lt;&gt;0,IF($E514&lt;&gt;"",IF($C514&lt;&gt;1,_xll.ciqfunctions.udf.CIQ(AQ$5,"IQ_CLOSEPRICE",$E514,"USD"),AQ513),""),"")</f>
        <v>0</v>
      </c>
      <c r="AR514" s="31">
        <f>IF(AR$5&lt;&gt;0,IF($E514&lt;&gt;"",IF($C514&lt;&gt;1,_xll.ciqfunctions.udf.CIQ(AR$5,"IQ_CLOSEPRICE",$E514,"USD"),AR513),""),"")</f>
        <v>0</v>
      </c>
      <c r="AS514" s="31" t="str">
        <f>IF(AS$5&lt;&gt;0,IF($E514&lt;&gt;"",IF($C514&lt;&gt;1,_xll.ciqfunctions.udf.CIQ(AS$5,"IQ_CLOSEPRICE",$E514,"USD"),AS513),""),"")</f>
        <v>(Invalid Identifier)</v>
      </c>
      <c r="AT514" s="31">
        <f>IF(AT$5&lt;&gt;0,IF($E514&lt;&gt;"",IF($C514&lt;&gt;1,_xll.ciqfunctions.udf.CIQ(AT$5,"IQ_CLOSEPRICE",$E514,"USD"),AT513),""),"")</f>
        <v>0</v>
      </c>
      <c r="AU514" s="8"/>
      <c r="AV514" s="38">
        <f t="shared" si="545"/>
        <v>5.2420743184576159E-2</v>
      </c>
      <c r="AW514" s="38" t="str">
        <f t="shared" si="546"/>
        <v/>
      </c>
      <c r="AX514" s="38" t="str">
        <f t="shared" si="547"/>
        <v/>
      </c>
      <c r="AY514" s="38" t="str">
        <f t="shared" si="548"/>
        <v/>
      </c>
      <c r="AZ514" s="38">
        <f t="shared" si="549"/>
        <v>-3.6518604187711842E-3</v>
      </c>
      <c r="BA514" s="38">
        <f t="shared" si="550"/>
        <v>-1.8364935083990171E-2</v>
      </c>
      <c r="BB514" s="38" t="str">
        <f t="shared" si="551"/>
        <v/>
      </c>
      <c r="BC514" s="38" t="str">
        <f t="shared" si="552"/>
        <v/>
      </c>
      <c r="BD514" s="38" t="e">
        <f t="shared" si="553"/>
        <v>#VALUE!</v>
      </c>
      <c r="BE514" s="38" t="str">
        <f t="shared" si="554"/>
        <v/>
      </c>
      <c r="BF514" s="38" t="str">
        <f t="shared" si="555"/>
        <v/>
      </c>
      <c r="BG514" s="38" t="e">
        <f t="shared" si="556"/>
        <v>#VALUE!</v>
      </c>
      <c r="BH514" s="38" t="str">
        <f t="shared" si="557"/>
        <v/>
      </c>
      <c r="BI514" s="38" t="str">
        <f t="shared" si="558"/>
        <v/>
      </c>
      <c r="BJ514" s="38">
        <f t="shared" si="559"/>
        <v>-3.2310205814465318E-3</v>
      </c>
      <c r="BK514" s="38">
        <f t="shared" si="560"/>
        <v>-5.0920090427257099E-2</v>
      </c>
      <c r="BL514" s="38">
        <f t="shared" si="561"/>
        <v>-2.3745407900802287E-2</v>
      </c>
      <c r="BM514" s="38">
        <f t="shared" si="562"/>
        <v>0.15044634826350567</v>
      </c>
      <c r="BN514" s="38">
        <f t="shared" si="563"/>
        <v>-2.3985675984604781E-2</v>
      </c>
      <c r="BO514" s="38">
        <f t="shared" si="564"/>
        <v>1.1142176553241803E-2</v>
      </c>
      <c r="BP514" s="38">
        <f t="shared" si="565"/>
        <v>0</v>
      </c>
      <c r="BQ514" s="38">
        <f t="shared" si="566"/>
        <v>-4.43837191591109E-2</v>
      </c>
      <c r="BR514" s="38" t="e">
        <f t="shared" si="567"/>
        <v>#VALUE!</v>
      </c>
      <c r="BS514" s="38">
        <f t="shared" si="568"/>
        <v>8.879549878313106E-2</v>
      </c>
      <c r="BT514" s="38" t="e">
        <f t="shared" si="569"/>
        <v>#VALUE!</v>
      </c>
      <c r="BU514" s="38" t="e">
        <f t="shared" si="570"/>
        <v>#VALUE!</v>
      </c>
      <c r="BV514" s="38" t="e">
        <f t="shared" si="571"/>
        <v>#VALUE!</v>
      </c>
      <c r="BW514" s="38">
        <f t="shared" si="572"/>
        <v>4.5543846807509079E-2</v>
      </c>
      <c r="BX514" s="38" t="e">
        <f t="shared" si="573"/>
        <v>#VALUE!</v>
      </c>
      <c r="BY514" s="38">
        <f t="shared" si="574"/>
        <v>-2.734044708126819E-2</v>
      </c>
      <c r="BZ514" s="38">
        <f t="shared" si="575"/>
        <v>5.2420743184576159E-2</v>
      </c>
      <c r="CA514" s="38" t="str">
        <f t="shared" si="576"/>
        <v/>
      </c>
      <c r="CB514" s="38" t="str">
        <f t="shared" si="577"/>
        <v/>
      </c>
      <c r="CC514" s="38" t="str">
        <f t="shared" si="578"/>
        <v/>
      </c>
      <c r="CD514" s="38">
        <f t="shared" si="579"/>
        <v>-3.6518604187711842E-3</v>
      </c>
      <c r="CE514" s="38">
        <f t="shared" si="580"/>
        <v>-1.8364935083990171E-2</v>
      </c>
      <c r="CF514" s="38" t="str">
        <f t="shared" si="581"/>
        <v/>
      </c>
      <c r="CG514" s="38" t="str">
        <f t="shared" si="582"/>
        <v/>
      </c>
      <c r="CH514" s="38" t="e">
        <f t="shared" si="583"/>
        <v>#VALUE!</v>
      </c>
      <c r="CI514" s="38" t="str">
        <f t="shared" si="584"/>
        <v/>
      </c>
      <c r="CJ514" s="7"/>
      <c r="CK514" s="7"/>
      <c r="CN514" s="7"/>
      <c r="CO514" s="7"/>
      <c r="CP514" s="7"/>
      <c r="CQ514" s="7"/>
      <c r="CR514" s="7"/>
      <c r="CS514" s="7"/>
      <c r="CT514" s="7"/>
      <c r="CU514" s="7"/>
      <c r="CV514" s="7"/>
      <c r="CW514" s="7"/>
    </row>
    <row r="515" spans="2:101" outlineLevel="1">
      <c r="B515" s="25">
        <f t="shared" si="543"/>
        <v>4</v>
      </c>
      <c r="C515" s="19">
        <f t="shared" si="544"/>
        <v>0</v>
      </c>
      <c r="D515" s="19">
        <f t="shared" si="585"/>
        <v>67</v>
      </c>
      <c r="E515" s="42">
        <f t="shared" si="586"/>
        <v>42040</v>
      </c>
      <c r="G515" s="13">
        <f>IF(G$5&lt;&gt;0,IF($E515&lt;&gt;"",IF($C515&lt;&gt;1,_xll.ciqfunctions.udf.CIQ(G$5,"IQ_CLOSEPRICE",$E515,"USD"),G514),""),"")</f>
        <v>42.55</v>
      </c>
      <c r="H515" s="13">
        <f>IF(H$5&lt;&gt;0,IF($E515&lt;&gt;"",IF($C515&lt;&gt;1,_xll.ciqfunctions.udf.CIQ(H$5,"IQ_CLOSEPRICE",$E515,"USD"),H514),""),"")</f>
        <v>0</v>
      </c>
      <c r="I515" s="13">
        <f>IF(I$5&lt;&gt;0,IF($E515&lt;&gt;"",IF($C515&lt;&gt;1,_xll.ciqfunctions.udf.CIQ(I$5,"IQ_CLOSEPRICE",$E515,"USD"),I514),""),"")</f>
        <v>0</v>
      </c>
      <c r="J515" s="13">
        <f>IF(J$5&lt;&gt;0,IF($E515&lt;&gt;"",IF($C515&lt;&gt;1,_xll.ciqfunctions.udf.CIQ(J$5,"IQ_CLOSEPRICE",$E515,"USD"),J514),""),"")</f>
        <v>0</v>
      </c>
      <c r="K515" s="13">
        <f>IF(K$5&lt;&gt;0,IF($E515&lt;&gt;"",IF($C515&lt;&gt;1,_xll.ciqfunctions.udf.CIQ(K$5,"IQ_CLOSEPRICE",$E515,"USD"),K514),""),"")</f>
        <v>8.23</v>
      </c>
      <c r="L515" s="13">
        <f>IF(L$5&lt;&gt;0,IF($E515&lt;&gt;"",IF($C515&lt;&gt;1,_xll.ciqfunctions.udf.CIQ(L$5,"IQ_CLOSEPRICE",$E515,"USD"),L514),""),"")</f>
        <v>35.17</v>
      </c>
      <c r="M515" s="13">
        <f>IF(M$5&lt;&gt;0,IF($E515&lt;&gt;"",IF($C515&lt;&gt;1,_xll.ciqfunctions.udf.CIQ(M$5,"IQ_CLOSEPRICE",$E515,"USD"),M514),""),"")</f>
        <v>0</v>
      </c>
      <c r="N515" s="13">
        <f>IF(N$5&lt;&gt;0,IF($E515&lt;&gt;"",IF($C515&lt;&gt;1,_xll.ciqfunctions.udf.CIQ(N$5,"IQ_CLOSEPRICE",$E515,"USD"),N514),""),"")</f>
        <v>0</v>
      </c>
      <c r="O515" s="13" t="str">
        <f>IF(O$5&lt;&gt;0,IF($E515&lt;&gt;"",IF($C515&lt;&gt;1,_xll.ciqfunctions.udf.CIQ(O$5,"IQ_CLOSEPRICE",$E515,"USD"),O514),""),"")</f>
        <v>(Invalid Identifier)</v>
      </c>
      <c r="P515" s="13">
        <f>IF(P$5&lt;&gt;0,IF($E515&lt;&gt;"",IF($C515&lt;&gt;1,_xll.ciqfunctions.udf.CIQ(P$5,"IQ_CLOSEPRICE",$E515,"USD"),P514),""),"")</f>
        <v>0</v>
      </c>
      <c r="Q515" s="13">
        <f>IF(Q$5&lt;&gt;0,IF($E515&lt;&gt;"",IF($C515&lt;&gt;1,_xll.ciqfunctions.udf.CIQ(Q$5,"IQ_CLOSEPRICE",$E515,"USD"),Q514),""),"")</f>
        <v>0</v>
      </c>
      <c r="R515" s="13" t="str">
        <f>IF(R$5&lt;&gt;0,IF($E515&lt;&gt;"",IF($C515&lt;&gt;1,_xll.ciqfunctions.udf.CIQ(R$5,"IQ_CLOSEPRICE",$E515,"USD"),R514),""),"")</f>
        <v>(Invalid Identifier)</v>
      </c>
      <c r="S515" s="13">
        <f>IF(S$5&lt;&gt;0,IF($E515&lt;&gt;"",IF($C515&lt;&gt;1,_xll.ciqfunctions.udf.CIQ(S$5,"IQ_CLOSEPRICE",$E515,"USD"),S514),""),"")</f>
        <v>0</v>
      </c>
      <c r="T515" s="13">
        <f>IF(T$5&lt;&gt;0,IF($E515&lt;&gt;"",IF($C515&lt;&gt;1,_xll.ciqfunctions.udf.CIQ(T$5,"IQ_CLOSEPRICE",$E515,"USD"),T514),""),"")</f>
        <v>0</v>
      </c>
      <c r="U515" s="13">
        <f>IF(U$5&lt;&gt;0,IF($E515&lt;&gt;"",IF($C515&lt;&gt;1,_xll.ciqfunctions.udf.CIQ(U$5,"IQ_CLOSEPRICE",$E515,"USD"),U514),""),"")</f>
        <v>3.1</v>
      </c>
      <c r="V515" s="13">
        <f>IF(V$5&lt;&gt;0,IF($E515&lt;&gt;"",IF($C515&lt;&gt;1,_xll.ciqfunctions.udf.CIQ(V$5,"IQ_CLOSEPRICE",$E515,"USD"),V514),""),"")</f>
        <v>33.840000000000003</v>
      </c>
      <c r="W515" s="13">
        <f>IF(W$5&lt;&gt;0,IF($E515&lt;&gt;"",IF($C515&lt;&gt;1,_xll.ciqfunctions.udf.CIQ(W$5,"IQ_CLOSEPRICE",$E515,"USD"),W514),""),"")</f>
        <v>11.08</v>
      </c>
      <c r="X515" s="13">
        <f>IF(X$5&lt;&gt;0,IF($E515&lt;&gt;"",IF($C515&lt;&gt;1,_xll.ciqfunctions.udf.CIQ(X$5,"IQ_CLOSEPRICE",$E515,"USD"),X514),""),"")</f>
        <v>34</v>
      </c>
      <c r="Y515" s="13">
        <f>IF(Y$5&lt;&gt;0,IF($E515&lt;&gt;"",IF($C515&lt;&gt;1,_xll.ciqfunctions.udf.CIQ(Y$5,"IQ_CLOSEPRICE",$E515,"USD"),Y514),""),"")</f>
        <v>13.08</v>
      </c>
      <c r="Z515" s="13">
        <f>IF(Z$5&lt;&gt;0,IF($E515&lt;&gt;"",IF($C515&lt;&gt;1,_xll.ciqfunctions.udf.CIQ(Z$5,"IQ_CLOSEPRICE",$E515,"USD"),Z514),""),"")</f>
        <v>24.99</v>
      </c>
      <c r="AA515" s="13">
        <f>IF(AA$5&lt;&gt;0,IF($E515&lt;&gt;"",IF($C515&lt;&gt;1,_xll.ciqfunctions.udf.CIQ(AA$5,"IQ_CLOSEPRICE",$E515,"USD"),AA514),""),"")</f>
        <v>5</v>
      </c>
      <c r="AB515" s="13">
        <f>IF(AB$5&lt;&gt;0,IF($E515&lt;&gt;"",IF($C515&lt;&gt;1,_xll.ciqfunctions.udf.CIQ(AB$5,"IQ_CLOSEPRICE",$E515,"USD"),AB514),""),"")</f>
        <v>6.68</v>
      </c>
      <c r="AC515" s="13" t="str">
        <f>IF(AC$5&lt;&gt;0,IF($E515&lt;&gt;"",IF($C515&lt;&gt;1,_xll.ciqfunctions.udf.CIQ(AC$5,"IQ_CLOSEPRICE",$E515,"USD"),AC514),""),"")</f>
        <v>(Invalid Identifier)</v>
      </c>
      <c r="AD515" s="13">
        <f>IF(AD$5&lt;&gt;0,IF($E515&lt;&gt;"",IF($C515&lt;&gt;1,_xll.ciqfunctions.udf.CIQ(AD$5,"IQ_CLOSEPRICE",$E515,"USD"),AD514),""),"")</f>
        <v>17.5</v>
      </c>
      <c r="AE515" s="13" t="str">
        <f>IF(AE$5&lt;&gt;0,IF($E515&lt;&gt;"",IF($C515&lt;&gt;1,_xll.ciqfunctions.udf.CIQ(AE$5,"IQ_CLOSEPRICE",$E515,"USD"),AE514),""),"")</f>
        <v>(Invalid Identifier)</v>
      </c>
      <c r="AF515" s="13" t="str">
        <f>IF(AF$5&lt;&gt;0,IF($E515&lt;&gt;"",IF($C515&lt;&gt;1,_xll.ciqfunctions.udf.CIQ(AF$5,"IQ_CLOSEPRICE",$E515,"USD"),AF514),""),"")</f>
        <v>(Invalid Identifier)</v>
      </c>
      <c r="AG515" s="13" t="str">
        <f>IF(AG$5&lt;&gt;0,IF($E515&lt;&gt;"",IF($C515&lt;&gt;1,_xll.ciqfunctions.udf.CIQ(AG$5,"IQ_CLOSEPRICE",$E515,"USD"),AG514),""),"")</f>
        <v>(Invalid Identifier)</v>
      </c>
      <c r="AH515" s="13">
        <f>IF(AH$5&lt;&gt;0,IF($E515&lt;&gt;"",IF($C515&lt;&gt;1,_xll.ciqfunctions.udf.CIQ(AH$5,"IQ_CLOSEPRICE",$E515,"USD"),AH514),""),"")</f>
        <v>0.60004000000000002</v>
      </c>
      <c r="AI515" s="13" t="str">
        <f>IF(AI$5&lt;&gt;0,IF($E515&lt;&gt;"",IF($C515&lt;&gt;1,_xll.ciqfunctions.udf.CIQ(AI$5,"IQ_CLOSEPRICE",$E515,"USD"),AI514),""),"")</f>
        <v>(Invalid Identifier)</v>
      </c>
      <c r="AJ515" s="31">
        <f>IF(AJ$5&lt;&gt;0,IF($E515&lt;&gt;"",IF($C515&lt;&gt;1,_xll.ciqfunctions.udf.CIQ(AJ$5,"IQ_CLOSEPRICE",$E515,"USD"),AJ514),""),"")</f>
        <v>23.73</v>
      </c>
      <c r="AK515" s="31">
        <f>IF(AK$5&lt;&gt;0,IF($E515&lt;&gt;"",IF($C515&lt;&gt;1,_xll.ciqfunctions.udf.CIQ(AK$5,"IQ_CLOSEPRICE",$E515,"USD"),AK514),""),"")</f>
        <v>42.55</v>
      </c>
      <c r="AL515" s="31">
        <f>IF(AL$5&lt;&gt;0,IF($E515&lt;&gt;"",IF($C515&lt;&gt;1,_xll.ciqfunctions.udf.CIQ(AL$5,"IQ_CLOSEPRICE",$E515,"USD"),AL514),""),"")</f>
        <v>0</v>
      </c>
      <c r="AM515" s="31">
        <f>IF(AM$5&lt;&gt;0,IF($E515&lt;&gt;"",IF($C515&lt;&gt;1,_xll.ciqfunctions.udf.CIQ(AM$5,"IQ_CLOSEPRICE",$E515,"USD"),AM514),""),"")</f>
        <v>0</v>
      </c>
      <c r="AN515" s="31">
        <f>IF(AN$5&lt;&gt;0,IF($E515&lt;&gt;"",IF($C515&lt;&gt;1,_xll.ciqfunctions.udf.CIQ(AN$5,"IQ_CLOSEPRICE",$E515,"USD"),AN514),""),"")</f>
        <v>0</v>
      </c>
      <c r="AO515" s="31">
        <f>IF(AO$5&lt;&gt;0,IF($E515&lt;&gt;"",IF($C515&lt;&gt;1,_xll.ciqfunctions.udf.CIQ(AO$5,"IQ_CLOSEPRICE",$E515,"USD"),AO514),""),"")</f>
        <v>8.23</v>
      </c>
      <c r="AP515" s="31">
        <f>IF(AP$5&lt;&gt;0,IF($E515&lt;&gt;"",IF($C515&lt;&gt;1,_xll.ciqfunctions.udf.CIQ(AP$5,"IQ_CLOSEPRICE",$E515,"USD"),AP514),""),"")</f>
        <v>35.17</v>
      </c>
      <c r="AQ515" s="31">
        <f>IF(AQ$5&lt;&gt;0,IF($E515&lt;&gt;"",IF($C515&lt;&gt;1,_xll.ciqfunctions.udf.CIQ(AQ$5,"IQ_CLOSEPRICE",$E515,"USD"),AQ514),""),"")</f>
        <v>0</v>
      </c>
      <c r="AR515" s="31">
        <f>IF(AR$5&lt;&gt;0,IF($E515&lt;&gt;"",IF($C515&lt;&gt;1,_xll.ciqfunctions.udf.CIQ(AR$5,"IQ_CLOSEPRICE",$E515,"USD"),AR514),""),"")</f>
        <v>0</v>
      </c>
      <c r="AS515" s="31" t="str">
        <f>IF(AS$5&lt;&gt;0,IF($E515&lt;&gt;"",IF($C515&lt;&gt;1,_xll.ciqfunctions.udf.CIQ(AS$5,"IQ_CLOSEPRICE",$E515,"USD"),AS514),""),"")</f>
        <v>(Invalid Identifier)</v>
      </c>
      <c r="AT515" s="31">
        <f>IF(AT$5&lt;&gt;0,IF($E515&lt;&gt;"",IF($C515&lt;&gt;1,_xll.ciqfunctions.udf.CIQ(AT$5,"IQ_CLOSEPRICE",$E515,"USD"),AT514),""),"")</f>
        <v>0</v>
      </c>
      <c r="AU515" s="8"/>
      <c r="AV515" s="38">
        <f t="shared" si="545"/>
        <v>-1.5392094924458765E-2</v>
      </c>
      <c r="AW515" s="38" t="str">
        <f t="shared" si="546"/>
        <v/>
      </c>
      <c r="AX515" s="38" t="str">
        <f t="shared" si="547"/>
        <v/>
      </c>
      <c r="AY515" s="38" t="str">
        <f t="shared" si="548"/>
        <v/>
      </c>
      <c r="AZ515" s="38">
        <f t="shared" si="549"/>
        <v>2.4601486730308236E-2</v>
      </c>
      <c r="BA515" s="38">
        <f t="shared" si="550"/>
        <v>-2.4158478274110773E-2</v>
      </c>
      <c r="BB515" s="38" t="str">
        <f t="shared" si="551"/>
        <v/>
      </c>
      <c r="BC515" s="38" t="str">
        <f t="shared" si="552"/>
        <v/>
      </c>
      <c r="BD515" s="38" t="e">
        <f t="shared" si="553"/>
        <v>#VALUE!</v>
      </c>
      <c r="BE515" s="38" t="str">
        <f t="shared" si="554"/>
        <v/>
      </c>
      <c r="BF515" s="38" t="str">
        <f t="shared" si="555"/>
        <v/>
      </c>
      <c r="BG515" s="38" t="e">
        <f t="shared" si="556"/>
        <v>#VALUE!</v>
      </c>
      <c r="BH515" s="38" t="str">
        <f t="shared" si="557"/>
        <v/>
      </c>
      <c r="BI515" s="38" t="str">
        <f t="shared" si="558"/>
        <v/>
      </c>
      <c r="BJ515" s="38">
        <f t="shared" si="559"/>
        <v>0</v>
      </c>
      <c r="BK515" s="38">
        <f t="shared" si="560"/>
        <v>7.1174677688639549E-3</v>
      </c>
      <c r="BL515" s="38">
        <f t="shared" si="561"/>
        <v>-8.3922978617526303E-2</v>
      </c>
      <c r="BM515" s="38">
        <f t="shared" si="562"/>
        <v>0.14400623075548577</v>
      </c>
      <c r="BN515" s="38">
        <f t="shared" si="563"/>
        <v>2.1639175103481029E-2</v>
      </c>
      <c r="BO515" s="38">
        <f t="shared" si="564"/>
        <v>1.0863112257370931E-2</v>
      </c>
      <c r="BP515" s="38">
        <f t="shared" si="565"/>
        <v>4.9190244190771781E-2</v>
      </c>
      <c r="BQ515" s="38">
        <f t="shared" si="566"/>
        <v>7.2957091603166865E-2</v>
      </c>
      <c r="BR515" s="38" t="e">
        <f t="shared" si="567"/>
        <v>#VALUE!</v>
      </c>
      <c r="BS515" s="38">
        <f t="shared" si="568"/>
        <v>2.8987536873252187E-2</v>
      </c>
      <c r="BT515" s="38" t="e">
        <f t="shared" si="569"/>
        <v>#VALUE!</v>
      </c>
      <c r="BU515" s="38" t="e">
        <f t="shared" si="570"/>
        <v>#VALUE!</v>
      </c>
      <c r="BV515" s="38" t="e">
        <f t="shared" si="571"/>
        <v>#VALUE!</v>
      </c>
      <c r="BW515" s="38">
        <f t="shared" si="572"/>
        <v>9.9318322575193407E-3</v>
      </c>
      <c r="BX515" s="38" t="e">
        <f t="shared" si="573"/>
        <v>#VALUE!</v>
      </c>
      <c r="BY515" s="38">
        <f t="shared" si="574"/>
        <v>2.301891918023178E-2</v>
      </c>
      <c r="BZ515" s="38">
        <f t="shared" si="575"/>
        <v>-1.5392094924458765E-2</v>
      </c>
      <c r="CA515" s="38" t="str">
        <f t="shared" si="576"/>
        <v/>
      </c>
      <c r="CB515" s="38" t="str">
        <f t="shared" si="577"/>
        <v/>
      </c>
      <c r="CC515" s="38" t="str">
        <f t="shared" si="578"/>
        <v/>
      </c>
      <c r="CD515" s="38">
        <f t="shared" si="579"/>
        <v>2.4601486730308236E-2</v>
      </c>
      <c r="CE515" s="38">
        <f t="shared" si="580"/>
        <v>-2.4158478274110773E-2</v>
      </c>
      <c r="CF515" s="38" t="str">
        <f t="shared" si="581"/>
        <v/>
      </c>
      <c r="CG515" s="38" t="str">
        <f t="shared" si="582"/>
        <v/>
      </c>
      <c r="CH515" s="38" t="e">
        <f t="shared" si="583"/>
        <v>#VALUE!</v>
      </c>
      <c r="CI515" s="38" t="str">
        <f t="shared" si="584"/>
        <v/>
      </c>
      <c r="CJ515" s="7"/>
      <c r="CK515" s="7"/>
      <c r="CN515" s="7"/>
      <c r="CO515" s="7"/>
      <c r="CP515" s="7"/>
      <c r="CQ515" s="7"/>
      <c r="CR515" s="7"/>
      <c r="CS515" s="7"/>
      <c r="CT515" s="7"/>
      <c r="CU515" s="7"/>
      <c r="CV515" s="7"/>
      <c r="CW515" s="7"/>
    </row>
    <row r="516" spans="2:101" outlineLevel="1">
      <c r="B516" s="25">
        <f t="shared" si="543"/>
        <v>3</v>
      </c>
      <c r="C516" s="19">
        <f t="shared" si="544"/>
        <v>0</v>
      </c>
      <c r="D516" s="19">
        <f t="shared" si="585"/>
        <v>66</v>
      </c>
      <c r="E516" s="42">
        <f t="shared" si="586"/>
        <v>42039</v>
      </c>
      <c r="G516" s="13">
        <f>IF(G$5&lt;&gt;0,IF($E516&lt;&gt;"",IF($C516&lt;&gt;1,_xll.ciqfunctions.udf.CIQ(G$5,"IQ_CLOSEPRICE",$E516,"USD"),G515),""),"")</f>
        <v>43.21</v>
      </c>
      <c r="H516" s="13">
        <f>IF(H$5&lt;&gt;0,IF($E516&lt;&gt;"",IF($C516&lt;&gt;1,_xll.ciqfunctions.udf.CIQ(H$5,"IQ_CLOSEPRICE",$E516,"USD"),H515),""),"")</f>
        <v>0</v>
      </c>
      <c r="I516" s="13">
        <f>IF(I$5&lt;&gt;0,IF($E516&lt;&gt;"",IF($C516&lt;&gt;1,_xll.ciqfunctions.udf.CIQ(I$5,"IQ_CLOSEPRICE",$E516,"USD"),I515),""),"")</f>
        <v>0</v>
      </c>
      <c r="J516" s="13">
        <f>IF(J$5&lt;&gt;0,IF($E516&lt;&gt;"",IF($C516&lt;&gt;1,_xll.ciqfunctions.udf.CIQ(J$5,"IQ_CLOSEPRICE",$E516,"USD"),J515),""),"")</f>
        <v>0</v>
      </c>
      <c r="K516" s="13">
        <f>IF(K$5&lt;&gt;0,IF($E516&lt;&gt;"",IF($C516&lt;&gt;1,_xll.ciqfunctions.udf.CIQ(K$5,"IQ_CLOSEPRICE",$E516,"USD"),K515),""),"")</f>
        <v>8.0299999999999994</v>
      </c>
      <c r="L516" s="13">
        <f>IF(L$5&lt;&gt;0,IF($E516&lt;&gt;"",IF($C516&lt;&gt;1,_xll.ciqfunctions.udf.CIQ(L$5,"IQ_CLOSEPRICE",$E516,"USD"),L515),""),"")</f>
        <v>36.03</v>
      </c>
      <c r="M516" s="13">
        <f>IF(M$5&lt;&gt;0,IF($E516&lt;&gt;"",IF($C516&lt;&gt;1,_xll.ciqfunctions.udf.CIQ(M$5,"IQ_CLOSEPRICE",$E516,"USD"),M515),""),"")</f>
        <v>0</v>
      </c>
      <c r="N516" s="13">
        <f>IF(N$5&lt;&gt;0,IF($E516&lt;&gt;"",IF($C516&lt;&gt;1,_xll.ciqfunctions.udf.CIQ(N$5,"IQ_CLOSEPRICE",$E516,"USD"),N515),""),"")</f>
        <v>0</v>
      </c>
      <c r="O516" s="13" t="str">
        <f>IF(O$5&lt;&gt;0,IF($E516&lt;&gt;"",IF($C516&lt;&gt;1,_xll.ciqfunctions.udf.CIQ(O$5,"IQ_CLOSEPRICE",$E516,"USD"),O515),""),"")</f>
        <v>(Invalid Identifier)</v>
      </c>
      <c r="P516" s="13">
        <f>IF(P$5&lt;&gt;0,IF($E516&lt;&gt;"",IF($C516&lt;&gt;1,_xll.ciqfunctions.udf.CIQ(P$5,"IQ_CLOSEPRICE",$E516,"USD"),P515),""),"")</f>
        <v>0</v>
      </c>
      <c r="Q516" s="13">
        <f>IF(Q$5&lt;&gt;0,IF($E516&lt;&gt;"",IF($C516&lt;&gt;1,_xll.ciqfunctions.udf.CIQ(Q$5,"IQ_CLOSEPRICE",$E516,"USD"),Q515),""),"")</f>
        <v>0</v>
      </c>
      <c r="R516" s="13" t="str">
        <f>IF(R$5&lt;&gt;0,IF($E516&lt;&gt;"",IF($C516&lt;&gt;1,_xll.ciqfunctions.udf.CIQ(R$5,"IQ_CLOSEPRICE",$E516,"USD"),R515),""),"")</f>
        <v>(Invalid Identifier)</v>
      </c>
      <c r="S516" s="13">
        <f>IF(S$5&lt;&gt;0,IF($E516&lt;&gt;"",IF($C516&lt;&gt;1,_xll.ciqfunctions.udf.CIQ(S$5,"IQ_CLOSEPRICE",$E516,"USD"),S515),""),"")</f>
        <v>0</v>
      </c>
      <c r="T516" s="13">
        <f>IF(T$5&lt;&gt;0,IF($E516&lt;&gt;"",IF($C516&lt;&gt;1,_xll.ciqfunctions.udf.CIQ(T$5,"IQ_CLOSEPRICE",$E516,"USD"),T515),""),"")</f>
        <v>0</v>
      </c>
      <c r="U516" s="13">
        <f>IF(U$5&lt;&gt;0,IF($E516&lt;&gt;"",IF($C516&lt;&gt;1,_xll.ciqfunctions.udf.CIQ(U$5,"IQ_CLOSEPRICE",$E516,"USD"),U515),""),"")</f>
        <v>3.1</v>
      </c>
      <c r="V516" s="13">
        <f>IF(V$5&lt;&gt;0,IF($E516&lt;&gt;"",IF($C516&lt;&gt;1,_xll.ciqfunctions.udf.CIQ(V$5,"IQ_CLOSEPRICE",$E516,"USD"),V515),""),"")</f>
        <v>33.6</v>
      </c>
      <c r="W516" s="13">
        <f>IF(W$5&lt;&gt;0,IF($E516&lt;&gt;"",IF($C516&lt;&gt;1,_xll.ciqfunctions.udf.CIQ(W$5,"IQ_CLOSEPRICE",$E516,"USD"),W515),""),"")</f>
        <v>12.05</v>
      </c>
      <c r="X516" s="13">
        <f>IF(X$5&lt;&gt;0,IF($E516&lt;&gt;"",IF($C516&lt;&gt;1,_xll.ciqfunctions.udf.CIQ(X$5,"IQ_CLOSEPRICE",$E516,"USD"),X515),""),"")</f>
        <v>29.44</v>
      </c>
      <c r="Y516" s="13">
        <f>IF(Y$5&lt;&gt;0,IF($E516&lt;&gt;"",IF($C516&lt;&gt;1,_xll.ciqfunctions.udf.CIQ(Y$5,"IQ_CLOSEPRICE",$E516,"USD"),Y515),""),"")</f>
        <v>12.8</v>
      </c>
      <c r="Z516" s="13">
        <f>IF(Z$5&lt;&gt;0,IF($E516&lt;&gt;"",IF($C516&lt;&gt;1,_xll.ciqfunctions.udf.CIQ(Z$5,"IQ_CLOSEPRICE",$E516,"USD"),Z515),""),"")</f>
        <v>24.72</v>
      </c>
      <c r="AA516" s="13">
        <f>IF(AA$5&lt;&gt;0,IF($E516&lt;&gt;"",IF($C516&lt;&gt;1,_xll.ciqfunctions.udf.CIQ(AA$5,"IQ_CLOSEPRICE",$E516,"USD"),AA515),""),"")</f>
        <v>4.76</v>
      </c>
      <c r="AB516" s="13">
        <f>IF(AB$5&lt;&gt;0,IF($E516&lt;&gt;"",IF($C516&lt;&gt;1,_xll.ciqfunctions.udf.CIQ(AB$5,"IQ_CLOSEPRICE",$E516,"USD"),AB515),""),"")</f>
        <v>6.21</v>
      </c>
      <c r="AC516" s="13" t="str">
        <f>IF(AC$5&lt;&gt;0,IF($E516&lt;&gt;"",IF($C516&lt;&gt;1,_xll.ciqfunctions.udf.CIQ(AC$5,"IQ_CLOSEPRICE",$E516,"USD"),AC515),""),"")</f>
        <v>(Invalid Identifier)</v>
      </c>
      <c r="AD516" s="13">
        <f>IF(AD$5&lt;&gt;0,IF($E516&lt;&gt;"",IF($C516&lt;&gt;1,_xll.ciqfunctions.udf.CIQ(AD$5,"IQ_CLOSEPRICE",$E516,"USD"),AD515),""),"")</f>
        <v>17</v>
      </c>
      <c r="AE516" s="13" t="str">
        <f>IF(AE$5&lt;&gt;0,IF($E516&lt;&gt;"",IF($C516&lt;&gt;1,_xll.ciqfunctions.udf.CIQ(AE$5,"IQ_CLOSEPRICE",$E516,"USD"),AE515),""),"")</f>
        <v>(Invalid Identifier)</v>
      </c>
      <c r="AF516" s="13" t="str">
        <f>IF(AF$5&lt;&gt;0,IF($E516&lt;&gt;"",IF($C516&lt;&gt;1,_xll.ciqfunctions.udf.CIQ(AF$5,"IQ_CLOSEPRICE",$E516,"USD"),AF515),""),"")</f>
        <v>(Invalid Identifier)</v>
      </c>
      <c r="AG516" s="13" t="str">
        <f>IF(AG$5&lt;&gt;0,IF($E516&lt;&gt;"",IF($C516&lt;&gt;1,_xll.ciqfunctions.udf.CIQ(AG$5,"IQ_CLOSEPRICE",$E516,"USD"),AG515),""),"")</f>
        <v>(Invalid Identifier)</v>
      </c>
      <c r="AH516" s="13">
        <f>IF(AH$5&lt;&gt;0,IF($E516&lt;&gt;"",IF($C516&lt;&gt;1,_xll.ciqfunctions.udf.CIQ(AH$5,"IQ_CLOSEPRICE",$E516,"USD"),AH515),""),"")</f>
        <v>0.59411000000000003</v>
      </c>
      <c r="AI516" s="13" t="str">
        <f>IF(AI$5&lt;&gt;0,IF($E516&lt;&gt;"",IF($C516&lt;&gt;1,_xll.ciqfunctions.udf.CIQ(AI$5,"IQ_CLOSEPRICE",$E516,"USD"),AI515),""),"")</f>
        <v>(Invalid Identifier)</v>
      </c>
      <c r="AJ516" s="31">
        <f>IF(AJ$5&lt;&gt;0,IF($E516&lt;&gt;"",IF($C516&lt;&gt;1,_xll.ciqfunctions.udf.CIQ(AJ$5,"IQ_CLOSEPRICE",$E516,"USD"),AJ515),""),"")</f>
        <v>23.19</v>
      </c>
      <c r="AK516" s="31">
        <f>IF(AK$5&lt;&gt;0,IF($E516&lt;&gt;"",IF($C516&lt;&gt;1,_xll.ciqfunctions.udf.CIQ(AK$5,"IQ_CLOSEPRICE",$E516,"USD"),AK515),""),"")</f>
        <v>43.21</v>
      </c>
      <c r="AL516" s="31">
        <f>IF(AL$5&lt;&gt;0,IF($E516&lt;&gt;"",IF($C516&lt;&gt;1,_xll.ciqfunctions.udf.CIQ(AL$5,"IQ_CLOSEPRICE",$E516,"USD"),AL515),""),"")</f>
        <v>0</v>
      </c>
      <c r="AM516" s="31">
        <f>IF(AM$5&lt;&gt;0,IF($E516&lt;&gt;"",IF($C516&lt;&gt;1,_xll.ciqfunctions.udf.CIQ(AM$5,"IQ_CLOSEPRICE",$E516,"USD"),AM515),""),"")</f>
        <v>0</v>
      </c>
      <c r="AN516" s="31">
        <f>IF(AN$5&lt;&gt;0,IF($E516&lt;&gt;"",IF($C516&lt;&gt;1,_xll.ciqfunctions.udf.CIQ(AN$5,"IQ_CLOSEPRICE",$E516,"USD"),AN515),""),"")</f>
        <v>0</v>
      </c>
      <c r="AO516" s="31">
        <f>IF(AO$5&lt;&gt;0,IF($E516&lt;&gt;"",IF($C516&lt;&gt;1,_xll.ciqfunctions.udf.CIQ(AO$5,"IQ_CLOSEPRICE",$E516,"USD"),AO515),""),"")</f>
        <v>8.0299999999999994</v>
      </c>
      <c r="AP516" s="31">
        <f>IF(AP$5&lt;&gt;0,IF($E516&lt;&gt;"",IF($C516&lt;&gt;1,_xll.ciqfunctions.udf.CIQ(AP$5,"IQ_CLOSEPRICE",$E516,"USD"),AP515),""),"")</f>
        <v>36.03</v>
      </c>
      <c r="AQ516" s="31">
        <f>IF(AQ$5&lt;&gt;0,IF($E516&lt;&gt;"",IF($C516&lt;&gt;1,_xll.ciqfunctions.udf.CIQ(AQ$5,"IQ_CLOSEPRICE",$E516,"USD"),AQ515),""),"")</f>
        <v>0</v>
      </c>
      <c r="AR516" s="31">
        <f>IF(AR$5&lt;&gt;0,IF($E516&lt;&gt;"",IF($C516&lt;&gt;1,_xll.ciqfunctions.udf.CIQ(AR$5,"IQ_CLOSEPRICE",$E516,"USD"),AR515),""),"")</f>
        <v>0</v>
      </c>
      <c r="AS516" s="31" t="str">
        <f>IF(AS$5&lt;&gt;0,IF($E516&lt;&gt;"",IF($C516&lt;&gt;1,_xll.ciqfunctions.udf.CIQ(AS$5,"IQ_CLOSEPRICE",$E516,"USD"),AS515),""),"")</f>
        <v>(Invalid Identifier)</v>
      </c>
      <c r="AT516" s="31">
        <f>IF(AT$5&lt;&gt;0,IF($E516&lt;&gt;"",IF($C516&lt;&gt;1,_xll.ciqfunctions.udf.CIQ(AT$5,"IQ_CLOSEPRICE",$E516,"USD"),AT515),""),"")</f>
        <v>0</v>
      </c>
      <c r="AU516" s="8"/>
      <c r="AV516" s="38">
        <f t="shared" si="545"/>
        <v>-6.2134569391193557E-2</v>
      </c>
      <c r="AW516" s="38" t="str">
        <f t="shared" si="546"/>
        <v/>
      </c>
      <c r="AX516" s="38" t="str">
        <f t="shared" si="547"/>
        <v/>
      </c>
      <c r="AY516" s="38" t="str">
        <f t="shared" si="548"/>
        <v/>
      </c>
      <c r="AZ516" s="38">
        <f t="shared" si="549"/>
        <v>-3.1865441188533329E-2</v>
      </c>
      <c r="BA516" s="38">
        <f t="shared" si="550"/>
        <v>-8.4069687451538117E-2</v>
      </c>
      <c r="BB516" s="38" t="str">
        <f t="shared" si="551"/>
        <v/>
      </c>
      <c r="BC516" s="38" t="str">
        <f t="shared" si="552"/>
        <v/>
      </c>
      <c r="BD516" s="38" t="e">
        <f t="shared" si="553"/>
        <v>#VALUE!</v>
      </c>
      <c r="BE516" s="38" t="str">
        <f t="shared" si="554"/>
        <v/>
      </c>
      <c r="BF516" s="38" t="str">
        <f t="shared" si="555"/>
        <v/>
      </c>
      <c r="BG516" s="38" t="e">
        <f t="shared" si="556"/>
        <v>#VALUE!</v>
      </c>
      <c r="BH516" s="38" t="str">
        <f t="shared" si="557"/>
        <v/>
      </c>
      <c r="BI516" s="38" t="str">
        <f t="shared" si="558"/>
        <v/>
      </c>
      <c r="BJ516" s="38">
        <f t="shared" si="559"/>
        <v>-1.6000341346441075E-2</v>
      </c>
      <c r="BK516" s="38">
        <f t="shared" si="560"/>
        <v>2.6539555234612312E-2</v>
      </c>
      <c r="BL516" s="38">
        <f t="shared" si="561"/>
        <v>-0.18508398948986471</v>
      </c>
      <c r="BM516" s="38">
        <f t="shared" si="562"/>
        <v>0.29131184050235959</v>
      </c>
      <c r="BN516" s="38">
        <f t="shared" si="563"/>
        <v>7.8155533482031044E-4</v>
      </c>
      <c r="BO516" s="38">
        <f t="shared" si="564"/>
        <v>-1.6449718966010829E-2</v>
      </c>
      <c r="BP516" s="38">
        <f t="shared" si="565"/>
        <v>-4.9190244190771781E-2</v>
      </c>
      <c r="BQ516" s="38">
        <f t="shared" si="566"/>
        <v>-3.6367644170874951E-2</v>
      </c>
      <c r="BR516" s="38" t="e">
        <f t="shared" si="567"/>
        <v>#VALUE!</v>
      </c>
      <c r="BS516" s="38">
        <f t="shared" si="568"/>
        <v>4.5120435280469641E-2</v>
      </c>
      <c r="BT516" s="38" t="e">
        <f t="shared" si="569"/>
        <v>#VALUE!</v>
      </c>
      <c r="BU516" s="38" t="e">
        <f t="shared" si="570"/>
        <v>#VALUE!</v>
      </c>
      <c r="BV516" s="38" t="e">
        <f t="shared" si="571"/>
        <v>#VALUE!</v>
      </c>
      <c r="BW516" s="38">
        <f t="shared" si="572"/>
        <v>-2.5551815136089407E-3</v>
      </c>
      <c r="BX516" s="38" t="e">
        <f t="shared" si="573"/>
        <v>#VALUE!</v>
      </c>
      <c r="BY516" s="38">
        <f t="shared" si="574"/>
        <v>-4.3870383560993986E-2</v>
      </c>
      <c r="BZ516" s="38">
        <f t="shared" si="575"/>
        <v>-6.2134569391193557E-2</v>
      </c>
      <c r="CA516" s="38" t="str">
        <f t="shared" si="576"/>
        <v/>
      </c>
      <c r="CB516" s="38" t="str">
        <f t="shared" si="577"/>
        <v/>
      </c>
      <c r="CC516" s="38" t="str">
        <f t="shared" si="578"/>
        <v/>
      </c>
      <c r="CD516" s="38">
        <f t="shared" si="579"/>
        <v>-3.1865441188533329E-2</v>
      </c>
      <c r="CE516" s="38">
        <f t="shared" si="580"/>
        <v>-8.4069687451538117E-2</v>
      </c>
      <c r="CF516" s="38" t="str">
        <f t="shared" si="581"/>
        <v/>
      </c>
      <c r="CG516" s="38" t="str">
        <f t="shared" si="582"/>
        <v/>
      </c>
      <c r="CH516" s="38" t="e">
        <f t="shared" si="583"/>
        <v>#VALUE!</v>
      </c>
      <c r="CI516" s="38" t="str">
        <f t="shared" si="584"/>
        <v/>
      </c>
      <c r="CJ516" s="7"/>
      <c r="CK516" s="7"/>
      <c r="CN516" s="7"/>
      <c r="CO516" s="7"/>
      <c r="CP516" s="7"/>
      <c r="CQ516" s="7"/>
      <c r="CR516" s="7"/>
      <c r="CS516" s="7"/>
      <c r="CT516" s="7"/>
      <c r="CU516" s="7"/>
      <c r="CV516" s="7"/>
      <c r="CW516" s="7"/>
    </row>
    <row r="517" spans="2:101" outlineLevel="1">
      <c r="B517" s="25">
        <f t="shared" si="543"/>
        <v>2</v>
      </c>
      <c r="C517" s="19">
        <f t="shared" si="544"/>
        <v>0</v>
      </c>
      <c r="D517" s="19">
        <f t="shared" si="585"/>
        <v>65</v>
      </c>
      <c r="E517" s="42">
        <f t="shared" si="586"/>
        <v>42038</v>
      </c>
      <c r="G517" s="13">
        <f>IF(G$5&lt;&gt;0,IF($E517&lt;&gt;"",IF($C517&lt;&gt;1,_xll.ciqfunctions.udf.CIQ(G$5,"IQ_CLOSEPRICE",$E517,"USD"),G516),""),"")</f>
        <v>45.98</v>
      </c>
      <c r="H517" s="13">
        <f>IF(H$5&lt;&gt;0,IF($E517&lt;&gt;"",IF($C517&lt;&gt;1,_xll.ciqfunctions.udf.CIQ(H$5,"IQ_CLOSEPRICE",$E517,"USD"),H516),""),"")</f>
        <v>0</v>
      </c>
      <c r="I517" s="13">
        <f>IF(I$5&lt;&gt;0,IF($E517&lt;&gt;"",IF($C517&lt;&gt;1,_xll.ciqfunctions.udf.CIQ(I$5,"IQ_CLOSEPRICE",$E517,"USD"),I516),""),"")</f>
        <v>0</v>
      </c>
      <c r="J517" s="13">
        <f>IF(J$5&lt;&gt;0,IF($E517&lt;&gt;"",IF($C517&lt;&gt;1,_xll.ciqfunctions.udf.CIQ(J$5,"IQ_CLOSEPRICE",$E517,"USD"),J516),""),"")</f>
        <v>0</v>
      </c>
      <c r="K517" s="13">
        <f>IF(K$5&lt;&gt;0,IF($E517&lt;&gt;"",IF($C517&lt;&gt;1,_xll.ciqfunctions.udf.CIQ(K$5,"IQ_CLOSEPRICE",$E517,"USD"),K516),""),"")</f>
        <v>8.2899999999999991</v>
      </c>
      <c r="L517" s="13">
        <f>IF(L$5&lt;&gt;0,IF($E517&lt;&gt;"",IF($C517&lt;&gt;1,_xll.ciqfunctions.udf.CIQ(L$5,"IQ_CLOSEPRICE",$E517,"USD"),L516),""),"")</f>
        <v>39.19</v>
      </c>
      <c r="M517" s="13">
        <f>IF(M$5&lt;&gt;0,IF($E517&lt;&gt;"",IF($C517&lt;&gt;1,_xll.ciqfunctions.udf.CIQ(M$5,"IQ_CLOSEPRICE",$E517,"USD"),M516),""),"")</f>
        <v>0</v>
      </c>
      <c r="N517" s="13">
        <f>IF(N$5&lt;&gt;0,IF($E517&lt;&gt;"",IF($C517&lt;&gt;1,_xll.ciqfunctions.udf.CIQ(N$5,"IQ_CLOSEPRICE",$E517,"USD"),N516),""),"")</f>
        <v>0</v>
      </c>
      <c r="O517" s="13" t="str">
        <f>IF(O$5&lt;&gt;0,IF($E517&lt;&gt;"",IF($C517&lt;&gt;1,_xll.ciqfunctions.udf.CIQ(O$5,"IQ_CLOSEPRICE",$E517,"USD"),O516),""),"")</f>
        <v>(Invalid Identifier)</v>
      </c>
      <c r="P517" s="13">
        <f>IF(P$5&lt;&gt;0,IF($E517&lt;&gt;"",IF($C517&lt;&gt;1,_xll.ciqfunctions.udf.CIQ(P$5,"IQ_CLOSEPRICE",$E517,"USD"),P516),""),"")</f>
        <v>0</v>
      </c>
      <c r="Q517" s="13">
        <f>IF(Q$5&lt;&gt;0,IF($E517&lt;&gt;"",IF($C517&lt;&gt;1,_xll.ciqfunctions.udf.CIQ(Q$5,"IQ_CLOSEPRICE",$E517,"USD"),Q516),""),"")</f>
        <v>0</v>
      </c>
      <c r="R517" s="13" t="str">
        <f>IF(R$5&lt;&gt;0,IF($E517&lt;&gt;"",IF($C517&lt;&gt;1,_xll.ciqfunctions.udf.CIQ(R$5,"IQ_CLOSEPRICE",$E517,"USD"),R516),""),"")</f>
        <v>(Invalid Identifier)</v>
      </c>
      <c r="S517" s="13">
        <f>IF(S$5&lt;&gt;0,IF($E517&lt;&gt;"",IF($C517&lt;&gt;1,_xll.ciqfunctions.udf.CIQ(S$5,"IQ_CLOSEPRICE",$E517,"USD"),S516),""),"")</f>
        <v>0</v>
      </c>
      <c r="T517" s="13">
        <f>IF(T$5&lt;&gt;0,IF($E517&lt;&gt;"",IF($C517&lt;&gt;1,_xll.ciqfunctions.udf.CIQ(T$5,"IQ_CLOSEPRICE",$E517,"USD"),T516),""),"")</f>
        <v>0</v>
      </c>
      <c r="U517" s="13">
        <f>IF(U$5&lt;&gt;0,IF($E517&lt;&gt;"",IF($C517&lt;&gt;1,_xll.ciqfunctions.udf.CIQ(U$5,"IQ_CLOSEPRICE",$E517,"USD"),U516),""),"")</f>
        <v>3.15</v>
      </c>
      <c r="V517" s="13">
        <f>IF(V$5&lt;&gt;0,IF($E517&lt;&gt;"",IF($C517&lt;&gt;1,_xll.ciqfunctions.udf.CIQ(V$5,"IQ_CLOSEPRICE",$E517,"USD"),V516),""),"")</f>
        <v>32.72</v>
      </c>
      <c r="W517" s="13">
        <f>IF(W$5&lt;&gt;0,IF($E517&lt;&gt;"",IF($C517&lt;&gt;1,_xll.ciqfunctions.udf.CIQ(W$5,"IQ_CLOSEPRICE",$E517,"USD"),W516),""),"")</f>
        <v>14.5</v>
      </c>
      <c r="X517" s="13">
        <f>IF(X$5&lt;&gt;0,IF($E517&lt;&gt;"",IF($C517&lt;&gt;1,_xll.ciqfunctions.udf.CIQ(X$5,"IQ_CLOSEPRICE",$E517,"USD"),X516),""),"")</f>
        <v>22</v>
      </c>
      <c r="Y517" s="13">
        <f>IF(Y$5&lt;&gt;0,IF($E517&lt;&gt;"",IF($C517&lt;&gt;1,_xll.ciqfunctions.udf.CIQ(Y$5,"IQ_CLOSEPRICE",$E517,"USD"),Y516),""),"")</f>
        <v>12.79</v>
      </c>
      <c r="Z517" s="13">
        <f>IF(Z$5&lt;&gt;0,IF($E517&lt;&gt;"",IF($C517&lt;&gt;1,_xll.ciqfunctions.udf.CIQ(Z$5,"IQ_CLOSEPRICE",$E517,"USD"),Z516),""),"")</f>
        <v>25.13</v>
      </c>
      <c r="AA517" s="13">
        <f>IF(AA$5&lt;&gt;0,IF($E517&lt;&gt;"",IF($C517&lt;&gt;1,_xll.ciqfunctions.udf.CIQ(AA$5,"IQ_CLOSEPRICE",$E517,"USD"),AA516),""),"")</f>
        <v>5</v>
      </c>
      <c r="AB517" s="13">
        <f>IF(AB$5&lt;&gt;0,IF($E517&lt;&gt;"",IF($C517&lt;&gt;1,_xll.ciqfunctions.udf.CIQ(AB$5,"IQ_CLOSEPRICE",$E517,"USD"),AB516),""),"")</f>
        <v>6.44</v>
      </c>
      <c r="AC517" s="13" t="str">
        <f>IF(AC$5&lt;&gt;0,IF($E517&lt;&gt;"",IF($C517&lt;&gt;1,_xll.ciqfunctions.udf.CIQ(AC$5,"IQ_CLOSEPRICE",$E517,"USD"),AC516),""),"")</f>
        <v>(Invalid Identifier)</v>
      </c>
      <c r="AD517" s="13">
        <f>IF(AD$5&lt;&gt;0,IF($E517&lt;&gt;"",IF($C517&lt;&gt;1,_xll.ciqfunctions.udf.CIQ(AD$5,"IQ_CLOSEPRICE",$E517,"USD"),AD516),""),"")</f>
        <v>16.25</v>
      </c>
      <c r="AE517" s="13" t="str">
        <f>IF(AE$5&lt;&gt;0,IF($E517&lt;&gt;"",IF($C517&lt;&gt;1,_xll.ciqfunctions.udf.CIQ(AE$5,"IQ_CLOSEPRICE",$E517,"USD"),AE516),""),"")</f>
        <v>(Invalid Identifier)</v>
      </c>
      <c r="AF517" s="13" t="str">
        <f>IF(AF$5&lt;&gt;0,IF($E517&lt;&gt;"",IF($C517&lt;&gt;1,_xll.ciqfunctions.udf.CIQ(AF$5,"IQ_CLOSEPRICE",$E517,"USD"),AF516),""),"")</f>
        <v>(Invalid Identifier)</v>
      </c>
      <c r="AG517" s="13" t="str">
        <f>IF(AG$5&lt;&gt;0,IF($E517&lt;&gt;"",IF($C517&lt;&gt;1,_xll.ciqfunctions.udf.CIQ(AG$5,"IQ_CLOSEPRICE",$E517,"USD"),AG516),""),"")</f>
        <v>(Invalid Identifier)</v>
      </c>
      <c r="AH517" s="13">
        <f>IF(AH$5&lt;&gt;0,IF($E517&lt;&gt;"",IF($C517&lt;&gt;1,_xll.ciqfunctions.udf.CIQ(AH$5,"IQ_CLOSEPRICE",$E517,"USD"),AH516),""),"")</f>
        <v>0.59562999999999999</v>
      </c>
      <c r="AI517" s="13" t="str">
        <f>IF(AI$5&lt;&gt;0,IF($E517&lt;&gt;"",IF($C517&lt;&gt;1,_xll.ciqfunctions.udf.CIQ(AI$5,"IQ_CLOSEPRICE",$E517,"USD"),AI516),""),"")</f>
        <v>(Invalid Identifier)</v>
      </c>
      <c r="AJ517" s="31">
        <f>IF(AJ$5&lt;&gt;0,IF($E517&lt;&gt;"",IF($C517&lt;&gt;1,_xll.ciqfunctions.udf.CIQ(AJ$5,"IQ_CLOSEPRICE",$E517,"USD"),AJ516),""),"")</f>
        <v>24.23</v>
      </c>
      <c r="AK517" s="31">
        <f>IF(AK$5&lt;&gt;0,IF($E517&lt;&gt;"",IF($C517&lt;&gt;1,_xll.ciqfunctions.udf.CIQ(AK$5,"IQ_CLOSEPRICE",$E517,"USD"),AK516),""),"")</f>
        <v>45.98</v>
      </c>
      <c r="AL517" s="31">
        <f>IF(AL$5&lt;&gt;0,IF($E517&lt;&gt;"",IF($C517&lt;&gt;1,_xll.ciqfunctions.udf.CIQ(AL$5,"IQ_CLOSEPRICE",$E517,"USD"),AL516),""),"")</f>
        <v>0</v>
      </c>
      <c r="AM517" s="31">
        <f>IF(AM$5&lt;&gt;0,IF($E517&lt;&gt;"",IF($C517&lt;&gt;1,_xll.ciqfunctions.udf.CIQ(AM$5,"IQ_CLOSEPRICE",$E517,"USD"),AM516),""),"")</f>
        <v>0</v>
      </c>
      <c r="AN517" s="31">
        <f>IF(AN$5&lt;&gt;0,IF($E517&lt;&gt;"",IF($C517&lt;&gt;1,_xll.ciqfunctions.udf.CIQ(AN$5,"IQ_CLOSEPRICE",$E517,"USD"),AN516),""),"")</f>
        <v>0</v>
      </c>
      <c r="AO517" s="31">
        <f>IF(AO$5&lt;&gt;0,IF($E517&lt;&gt;"",IF($C517&lt;&gt;1,_xll.ciqfunctions.udf.CIQ(AO$5,"IQ_CLOSEPRICE",$E517,"USD"),AO516),""),"")</f>
        <v>8.2899999999999991</v>
      </c>
      <c r="AP517" s="31">
        <f>IF(AP$5&lt;&gt;0,IF($E517&lt;&gt;"",IF($C517&lt;&gt;1,_xll.ciqfunctions.udf.CIQ(AP$5,"IQ_CLOSEPRICE",$E517,"USD"),AP516),""),"")</f>
        <v>39.19</v>
      </c>
      <c r="AQ517" s="31">
        <f>IF(AQ$5&lt;&gt;0,IF($E517&lt;&gt;"",IF($C517&lt;&gt;1,_xll.ciqfunctions.udf.CIQ(AQ$5,"IQ_CLOSEPRICE",$E517,"USD"),AQ516),""),"")</f>
        <v>0</v>
      </c>
      <c r="AR517" s="31">
        <f>IF(AR$5&lt;&gt;0,IF($E517&lt;&gt;"",IF($C517&lt;&gt;1,_xll.ciqfunctions.udf.CIQ(AR$5,"IQ_CLOSEPRICE",$E517,"USD"),AR516),""),"")</f>
        <v>0</v>
      </c>
      <c r="AS517" s="31" t="str">
        <f>IF(AS$5&lt;&gt;0,IF($E517&lt;&gt;"",IF($C517&lt;&gt;1,_xll.ciqfunctions.udf.CIQ(AS$5,"IQ_CLOSEPRICE",$E517,"USD"),AS516),""),"")</f>
        <v>(Invalid Identifier)</v>
      </c>
      <c r="AT517" s="31">
        <f>IF(AT$5&lt;&gt;0,IF($E517&lt;&gt;"",IF($C517&lt;&gt;1,_xll.ciqfunctions.udf.CIQ(AT$5,"IQ_CLOSEPRICE",$E517,"USD"),AT516),""),"")</f>
        <v>0</v>
      </c>
      <c r="AU517" s="8"/>
      <c r="AV517" s="38">
        <f t="shared" si="545"/>
        <v>-4.348771540595304E-4</v>
      </c>
      <c r="AW517" s="38" t="str">
        <f t="shared" si="546"/>
        <v/>
      </c>
      <c r="AX517" s="38" t="str">
        <f t="shared" si="547"/>
        <v/>
      </c>
      <c r="AY517" s="38" t="str">
        <f t="shared" si="548"/>
        <v/>
      </c>
      <c r="AZ517" s="38">
        <f t="shared" si="549"/>
        <v>9.6970456828665529E-3</v>
      </c>
      <c r="BA517" s="38">
        <f t="shared" si="550"/>
        <v>2.8107850369580253E-3</v>
      </c>
      <c r="BB517" s="38" t="str">
        <f t="shared" si="551"/>
        <v/>
      </c>
      <c r="BC517" s="38" t="str">
        <f t="shared" si="552"/>
        <v/>
      </c>
      <c r="BD517" s="38" t="e">
        <f t="shared" si="553"/>
        <v>#VALUE!</v>
      </c>
      <c r="BE517" s="38" t="str">
        <f t="shared" si="554"/>
        <v/>
      </c>
      <c r="BF517" s="38" t="str">
        <f t="shared" si="555"/>
        <v/>
      </c>
      <c r="BG517" s="38" t="e">
        <f t="shared" si="556"/>
        <v>#VALUE!</v>
      </c>
      <c r="BH517" s="38" t="str">
        <f t="shared" si="557"/>
        <v/>
      </c>
      <c r="BI517" s="38" t="str">
        <f t="shared" si="558"/>
        <v/>
      </c>
      <c r="BJ517" s="38">
        <f t="shared" si="559"/>
        <v>-1.2743847947840401E-2</v>
      </c>
      <c r="BK517" s="38">
        <f t="shared" si="560"/>
        <v>-2.8917677639579656E-2</v>
      </c>
      <c r="BL517" s="38">
        <f t="shared" si="561"/>
        <v>9.7020858064506676E-3</v>
      </c>
      <c r="BM517" s="38">
        <f t="shared" si="562"/>
        <v>4.0821994520254985E-2</v>
      </c>
      <c r="BN517" s="38">
        <f t="shared" si="563"/>
        <v>6.274530389388468E-3</v>
      </c>
      <c r="BO517" s="38">
        <f t="shared" si="564"/>
        <v>-5.5555698446021051E-3</v>
      </c>
      <c r="BP517" s="38">
        <f t="shared" si="565"/>
        <v>-3.9220713153281385E-2</v>
      </c>
      <c r="BQ517" s="38">
        <f t="shared" si="566"/>
        <v>4.6076458297835715E-2</v>
      </c>
      <c r="BR517" s="38" t="e">
        <f t="shared" si="567"/>
        <v>#VALUE!</v>
      </c>
      <c r="BS517" s="38">
        <f t="shared" si="568"/>
        <v>-3.0305349495328922E-2</v>
      </c>
      <c r="BT517" s="38" t="e">
        <f t="shared" si="569"/>
        <v>#VALUE!</v>
      </c>
      <c r="BU517" s="38" t="e">
        <f t="shared" si="570"/>
        <v>#VALUE!</v>
      </c>
      <c r="BV517" s="38" t="e">
        <f t="shared" si="571"/>
        <v>#VALUE!</v>
      </c>
      <c r="BW517" s="38">
        <f t="shared" si="572"/>
        <v>-4.7539805518433273E-2</v>
      </c>
      <c r="BX517" s="38" t="e">
        <f t="shared" si="573"/>
        <v>#VALUE!</v>
      </c>
      <c r="BY517" s="38">
        <f t="shared" si="574"/>
        <v>-2.4058244948026771E-2</v>
      </c>
      <c r="BZ517" s="38">
        <f t="shared" si="575"/>
        <v>-4.348771540595304E-4</v>
      </c>
      <c r="CA517" s="38" t="str">
        <f t="shared" si="576"/>
        <v/>
      </c>
      <c r="CB517" s="38" t="str">
        <f t="shared" si="577"/>
        <v/>
      </c>
      <c r="CC517" s="38" t="str">
        <f t="shared" si="578"/>
        <v/>
      </c>
      <c r="CD517" s="38">
        <f t="shared" si="579"/>
        <v>9.6970456828665529E-3</v>
      </c>
      <c r="CE517" s="38">
        <f t="shared" si="580"/>
        <v>2.8107850369580253E-3</v>
      </c>
      <c r="CF517" s="38" t="str">
        <f t="shared" si="581"/>
        <v/>
      </c>
      <c r="CG517" s="38" t="str">
        <f t="shared" si="582"/>
        <v/>
      </c>
      <c r="CH517" s="38" t="e">
        <f t="shared" si="583"/>
        <v>#VALUE!</v>
      </c>
      <c r="CI517" s="38" t="str">
        <f t="shared" si="584"/>
        <v/>
      </c>
      <c r="CJ517" s="7"/>
      <c r="CK517" s="7"/>
      <c r="CN517" s="7"/>
      <c r="CO517" s="7"/>
      <c r="CP517" s="7"/>
      <c r="CQ517" s="7"/>
      <c r="CR517" s="7"/>
      <c r="CS517" s="7"/>
      <c r="CT517" s="7"/>
      <c r="CU517" s="7"/>
      <c r="CV517" s="7"/>
      <c r="CW517" s="7"/>
    </row>
    <row r="518" spans="2:101" outlineLevel="1">
      <c r="B518" s="25">
        <f t="shared" si="543"/>
        <v>1</v>
      </c>
      <c r="C518" s="19">
        <f t="shared" si="544"/>
        <v>0</v>
      </c>
      <c r="D518" s="19">
        <f t="shared" si="585"/>
        <v>64</v>
      </c>
      <c r="E518" s="42">
        <f t="shared" si="586"/>
        <v>42037</v>
      </c>
      <c r="G518" s="13">
        <f>IF(G$5&lt;&gt;0,IF($E518&lt;&gt;"",IF($C518&lt;&gt;1,_xll.ciqfunctions.udf.CIQ(G$5,"IQ_CLOSEPRICE",$E518,"USD"),G517),""),"")</f>
        <v>46</v>
      </c>
      <c r="H518" s="13">
        <f>IF(H$5&lt;&gt;0,IF($E518&lt;&gt;"",IF($C518&lt;&gt;1,_xll.ciqfunctions.udf.CIQ(H$5,"IQ_CLOSEPRICE",$E518,"USD"),H517),""),"")</f>
        <v>0</v>
      </c>
      <c r="I518" s="13">
        <f>IF(I$5&lt;&gt;0,IF($E518&lt;&gt;"",IF($C518&lt;&gt;1,_xll.ciqfunctions.udf.CIQ(I$5,"IQ_CLOSEPRICE",$E518,"USD"),I517),""),"")</f>
        <v>0</v>
      </c>
      <c r="J518" s="13">
        <f>IF(J$5&lt;&gt;0,IF($E518&lt;&gt;"",IF($C518&lt;&gt;1,_xll.ciqfunctions.udf.CIQ(J$5,"IQ_CLOSEPRICE",$E518,"USD"),J517),""),"")</f>
        <v>0</v>
      </c>
      <c r="K518" s="13">
        <f>IF(K$5&lt;&gt;0,IF($E518&lt;&gt;"",IF($C518&lt;&gt;1,_xll.ciqfunctions.udf.CIQ(K$5,"IQ_CLOSEPRICE",$E518,"USD"),K517),""),"")</f>
        <v>8.2100000000000009</v>
      </c>
      <c r="L518" s="13">
        <f>IF(L$5&lt;&gt;0,IF($E518&lt;&gt;"",IF($C518&lt;&gt;1,_xll.ciqfunctions.udf.CIQ(L$5,"IQ_CLOSEPRICE",$E518,"USD"),L517),""),"")</f>
        <v>39.08</v>
      </c>
      <c r="M518" s="13">
        <f>IF(M$5&lt;&gt;0,IF($E518&lt;&gt;"",IF($C518&lt;&gt;1,_xll.ciqfunctions.udf.CIQ(M$5,"IQ_CLOSEPRICE",$E518,"USD"),M517),""),"")</f>
        <v>0</v>
      </c>
      <c r="N518" s="13">
        <f>IF(N$5&lt;&gt;0,IF($E518&lt;&gt;"",IF($C518&lt;&gt;1,_xll.ciqfunctions.udf.CIQ(N$5,"IQ_CLOSEPRICE",$E518,"USD"),N517),""),"")</f>
        <v>0</v>
      </c>
      <c r="O518" s="13" t="str">
        <f>IF(O$5&lt;&gt;0,IF($E518&lt;&gt;"",IF($C518&lt;&gt;1,_xll.ciqfunctions.udf.CIQ(O$5,"IQ_CLOSEPRICE",$E518,"USD"),O517),""),"")</f>
        <v>(Invalid Identifier)</v>
      </c>
      <c r="P518" s="13">
        <f>IF(P$5&lt;&gt;0,IF($E518&lt;&gt;"",IF($C518&lt;&gt;1,_xll.ciqfunctions.udf.CIQ(P$5,"IQ_CLOSEPRICE",$E518,"USD"),P517),""),"")</f>
        <v>0</v>
      </c>
      <c r="Q518" s="13">
        <f>IF(Q$5&lt;&gt;0,IF($E518&lt;&gt;"",IF($C518&lt;&gt;1,_xll.ciqfunctions.udf.CIQ(Q$5,"IQ_CLOSEPRICE",$E518,"USD"),Q517),""),"")</f>
        <v>0</v>
      </c>
      <c r="R518" s="13" t="str">
        <f>IF(R$5&lt;&gt;0,IF($E518&lt;&gt;"",IF($C518&lt;&gt;1,_xll.ciqfunctions.udf.CIQ(R$5,"IQ_CLOSEPRICE",$E518,"USD"),R517),""),"")</f>
        <v>(Invalid Identifier)</v>
      </c>
      <c r="S518" s="13">
        <f>IF(S$5&lt;&gt;0,IF($E518&lt;&gt;"",IF($C518&lt;&gt;1,_xll.ciqfunctions.udf.CIQ(S$5,"IQ_CLOSEPRICE",$E518,"USD"),S517),""),"")</f>
        <v>0</v>
      </c>
      <c r="T518" s="13">
        <f>IF(T$5&lt;&gt;0,IF($E518&lt;&gt;"",IF($C518&lt;&gt;1,_xll.ciqfunctions.udf.CIQ(T$5,"IQ_CLOSEPRICE",$E518,"USD"),T517),""),"")</f>
        <v>0</v>
      </c>
      <c r="U518" s="13">
        <f>IF(U$5&lt;&gt;0,IF($E518&lt;&gt;"",IF($C518&lt;&gt;1,_xll.ciqfunctions.udf.CIQ(U$5,"IQ_CLOSEPRICE",$E518,"USD"),U517),""),"")</f>
        <v>3.1903999999999999</v>
      </c>
      <c r="V518" s="13">
        <f>IF(V$5&lt;&gt;0,IF($E518&lt;&gt;"",IF($C518&lt;&gt;1,_xll.ciqfunctions.udf.CIQ(V$5,"IQ_CLOSEPRICE",$E518,"USD"),V517),""),"")</f>
        <v>33.68</v>
      </c>
      <c r="W518" s="13">
        <f>IF(W$5&lt;&gt;0,IF($E518&lt;&gt;"",IF($C518&lt;&gt;1,_xll.ciqfunctions.udf.CIQ(W$5,"IQ_CLOSEPRICE",$E518,"USD"),W517),""),"")</f>
        <v>14.36</v>
      </c>
      <c r="X518" s="13">
        <f>IF(X$5&lt;&gt;0,IF($E518&lt;&gt;"",IF($C518&lt;&gt;1,_xll.ciqfunctions.udf.CIQ(X$5,"IQ_CLOSEPRICE",$E518,"USD"),X517),""),"")</f>
        <v>21.12</v>
      </c>
      <c r="Y518" s="13">
        <f>IF(Y$5&lt;&gt;0,IF($E518&lt;&gt;"",IF($C518&lt;&gt;1,_xll.ciqfunctions.udf.CIQ(Y$5,"IQ_CLOSEPRICE",$E518,"USD"),Y517),""),"")</f>
        <v>12.71</v>
      </c>
      <c r="Z518" s="13">
        <f>IF(Z$5&lt;&gt;0,IF($E518&lt;&gt;"",IF($C518&lt;&gt;1,_xll.ciqfunctions.udf.CIQ(Z$5,"IQ_CLOSEPRICE",$E518,"USD"),Z517),""),"")</f>
        <v>25.27</v>
      </c>
      <c r="AA518" s="13">
        <f>IF(AA$5&lt;&gt;0,IF($E518&lt;&gt;"",IF($C518&lt;&gt;1,_xll.ciqfunctions.udf.CIQ(AA$5,"IQ_CLOSEPRICE",$E518,"USD"),AA517),""),"")</f>
        <v>5.2</v>
      </c>
      <c r="AB518" s="13">
        <f>IF(AB$5&lt;&gt;0,IF($E518&lt;&gt;"",IF($C518&lt;&gt;1,_xll.ciqfunctions.udf.CIQ(AB$5,"IQ_CLOSEPRICE",$E518,"USD"),AB517),""),"")</f>
        <v>6.15</v>
      </c>
      <c r="AC518" s="13" t="str">
        <f>IF(AC$5&lt;&gt;0,IF($E518&lt;&gt;"",IF($C518&lt;&gt;1,_xll.ciqfunctions.udf.CIQ(AC$5,"IQ_CLOSEPRICE",$E518,"USD"),AC517),""),"")</f>
        <v>(Invalid Identifier)</v>
      </c>
      <c r="AD518" s="13">
        <f>IF(AD$5&lt;&gt;0,IF($E518&lt;&gt;"",IF($C518&lt;&gt;1,_xll.ciqfunctions.udf.CIQ(AD$5,"IQ_CLOSEPRICE",$E518,"USD"),AD517),""),"")</f>
        <v>16.75</v>
      </c>
      <c r="AE518" s="13" t="str">
        <f>IF(AE$5&lt;&gt;0,IF($E518&lt;&gt;"",IF($C518&lt;&gt;1,_xll.ciqfunctions.udf.CIQ(AE$5,"IQ_CLOSEPRICE",$E518,"USD"),AE517),""),"")</f>
        <v>(Invalid Identifier)</v>
      </c>
      <c r="AF518" s="13" t="str">
        <f>IF(AF$5&lt;&gt;0,IF($E518&lt;&gt;"",IF($C518&lt;&gt;1,_xll.ciqfunctions.udf.CIQ(AF$5,"IQ_CLOSEPRICE",$E518,"USD"),AF517),""),"")</f>
        <v>(Invalid Identifier)</v>
      </c>
      <c r="AG518" s="13" t="str">
        <f>IF(AG$5&lt;&gt;0,IF($E518&lt;&gt;"",IF($C518&lt;&gt;1,_xll.ciqfunctions.udf.CIQ(AG$5,"IQ_CLOSEPRICE",$E518,"USD"),AG517),""),"")</f>
        <v>(Invalid Identifier)</v>
      </c>
      <c r="AH518" s="13">
        <f>IF(AH$5&lt;&gt;0,IF($E518&lt;&gt;"",IF($C518&lt;&gt;1,_xll.ciqfunctions.udf.CIQ(AH$5,"IQ_CLOSEPRICE",$E518,"USD"),AH517),""),"")</f>
        <v>0.62463000000000002</v>
      </c>
      <c r="AI518" s="13" t="str">
        <f>IF(AI$5&lt;&gt;0,IF($E518&lt;&gt;"",IF($C518&lt;&gt;1,_xll.ciqfunctions.udf.CIQ(AI$5,"IQ_CLOSEPRICE",$E518,"USD"),AI517),""),"")</f>
        <v>(Invalid Identifier)</v>
      </c>
      <c r="AJ518" s="31">
        <f>IF(AJ$5&lt;&gt;0,IF($E518&lt;&gt;"",IF($C518&lt;&gt;1,_xll.ciqfunctions.udf.CIQ(AJ$5,"IQ_CLOSEPRICE",$E518,"USD"),AJ517),""),"")</f>
        <v>24.82</v>
      </c>
      <c r="AK518" s="31">
        <f>IF(AK$5&lt;&gt;0,IF($E518&lt;&gt;"",IF($C518&lt;&gt;1,_xll.ciqfunctions.udf.CIQ(AK$5,"IQ_CLOSEPRICE",$E518,"USD"),AK517),""),"")</f>
        <v>46</v>
      </c>
      <c r="AL518" s="31">
        <f>IF(AL$5&lt;&gt;0,IF($E518&lt;&gt;"",IF($C518&lt;&gt;1,_xll.ciqfunctions.udf.CIQ(AL$5,"IQ_CLOSEPRICE",$E518,"USD"),AL517),""),"")</f>
        <v>0</v>
      </c>
      <c r="AM518" s="31">
        <f>IF(AM$5&lt;&gt;0,IF($E518&lt;&gt;"",IF($C518&lt;&gt;1,_xll.ciqfunctions.udf.CIQ(AM$5,"IQ_CLOSEPRICE",$E518,"USD"),AM517),""),"")</f>
        <v>0</v>
      </c>
      <c r="AN518" s="31">
        <f>IF(AN$5&lt;&gt;0,IF($E518&lt;&gt;"",IF($C518&lt;&gt;1,_xll.ciqfunctions.udf.CIQ(AN$5,"IQ_CLOSEPRICE",$E518,"USD"),AN517),""),"")</f>
        <v>0</v>
      </c>
      <c r="AO518" s="31">
        <f>IF(AO$5&lt;&gt;0,IF($E518&lt;&gt;"",IF($C518&lt;&gt;1,_xll.ciqfunctions.udf.CIQ(AO$5,"IQ_CLOSEPRICE",$E518,"USD"),AO517),""),"")</f>
        <v>8.2100000000000009</v>
      </c>
      <c r="AP518" s="31">
        <f>IF(AP$5&lt;&gt;0,IF($E518&lt;&gt;"",IF($C518&lt;&gt;1,_xll.ciqfunctions.udf.CIQ(AP$5,"IQ_CLOSEPRICE",$E518,"USD"),AP517),""),"")</f>
        <v>39.08</v>
      </c>
      <c r="AQ518" s="31">
        <f>IF(AQ$5&lt;&gt;0,IF($E518&lt;&gt;"",IF($C518&lt;&gt;1,_xll.ciqfunctions.udf.CIQ(AQ$5,"IQ_CLOSEPRICE",$E518,"USD"),AQ517),""),"")</f>
        <v>0</v>
      </c>
      <c r="AR518" s="31">
        <f>IF(AR$5&lt;&gt;0,IF($E518&lt;&gt;"",IF($C518&lt;&gt;1,_xll.ciqfunctions.udf.CIQ(AR$5,"IQ_CLOSEPRICE",$E518,"USD"),AR517),""),"")</f>
        <v>0</v>
      </c>
      <c r="AS518" s="31" t="str">
        <f>IF(AS$5&lt;&gt;0,IF($E518&lt;&gt;"",IF($C518&lt;&gt;1,_xll.ciqfunctions.udf.CIQ(AS$5,"IQ_CLOSEPRICE",$E518,"USD"),AS517),""),"")</f>
        <v>(Invalid Identifier)</v>
      </c>
      <c r="AT518" s="31">
        <f>IF(AT$5&lt;&gt;0,IF($E518&lt;&gt;"",IF($C518&lt;&gt;1,_xll.ciqfunctions.udf.CIQ(AT$5,"IQ_CLOSEPRICE",$E518,"USD"),AT517),""),"")</f>
        <v>0</v>
      </c>
      <c r="AU518" s="8"/>
      <c r="AV518" s="38">
        <f t="shared" si="545"/>
        <v>-8.3381608939051013E-2</v>
      </c>
      <c r="AW518" s="38" t="str">
        <f t="shared" si="546"/>
        <v/>
      </c>
      <c r="AX518" s="38" t="str">
        <f t="shared" si="547"/>
        <v/>
      </c>
      <c r="AY518" s="38" t="str">
        <f t="shared" si="548"/>
        <v/>
      </c>
      <c r="AZ518" s="38">
        <f t="shared" si="549"/>
        <v>-1.5710292906318438E-2</v>
      </c>
      <c r="BA518" s="38">
        <f t="shared" si="550"/>
        <v>-0.10576984845109803</v>
      </c>
      <c r="BB518" s="38" t="str">
        <f t="shared" si="551"/>
        <v/>
      </c>
      <c r="BC518" s="38" t="str">
        <f t="shared" si="552"/>
        <v/>
      </c>
      <c r="BD518" s="38" t="e">
        <f t="shared" si="553"/>
        <v>#VALUE!</v>
      </c>
      <c r="BE518" s="38" t="str">
        <f t="shared" si="554"/>
        <v/>
      </c>
      <c r="BF518" s="38" t="str">
        <f t="shared" si="555"/>
        <v/>
      </c>
      <c r="BG518" s="38" t="e">
        <f t="shared" si="556"/>
        <v>#VALUE!</v>
      </c>
      <c r="BH518" s="38" t="str">
        <f t="shared" si="557"/>
        <v/>
      </c>
      <c r="BI518" s="38" t="str">
        <f t="shared" si="558"/>
        <v/>
      </c>
      <c r="BJ518" s="38">
        <f t="shared" si="559"/>
        <v>1.5923500865220094E-2</v>
      </c>
      <c r="BK518" s="38">
        <f t="shared" si="560"/>
        <v>-7.1049346149849701E-2</v>
      </c>
      <c r="BL518" s="38">
        <f t="shared" si="561"/>
        <v>-3.355330162863053E-2</v>
      </c>
      <c r="BM518" s="38">
        <f t="shared" si="562"/>
        <v>7.6045993852192125E-3</v>
      </c>
      <c r="BN518" s="38">
        <f t="shared" si="563"/>
        <v>-6.2745303893885131E-3</v>
      </c>
      <c r="BO518" s="38">
        <f t="shared" si="564"/>
        <v>7.1485610217719969E-3</v>
      </c>
      <c r="BP518" s="38">
        <f t="shared" si="565"/>
        <v>1.9418085857101731E-2</v>
      </c>
      <c r="BQ518" s="38">
        <f t="shared" si="566"/>
        <v>-2.5683594734695118E-2</v>
      </c>
      <c r="BR518" s="38" t="e">
        <f t="shared" si="567"/>
        <v>#VALUE!</v>
      </c>
      <c r="BS518" s="38">
        <f t="shared" si="568"/>
        <v>-5.79872576503494E-2</v>
      </c>
      <c r="BT518" s="38" t="e">
        <f t="shared" si="569"/>
        <v>#VALUE!</v>
      </c>
      <c r="BU518" s="38" t="e">
        <f t="shared" si="570"/>
        <v>#VALUE!</v>
      </c>
      <c r="BV518" s="38" t="e">
        <f t="shared" si="571"/>
        <v>#VALUE!</v>
      </c>
      <c r="BW518" s="38">
        <f t="shared" si="572"/>
        <v>4.350183308948545E-2</v>
      </c>
      <c r="BX518" s="38" t="e">
        <f t="shared" si="573"/>
        <v>#VALUE!</v>
      </c>
      <c r="BY518" s="38">
        <f t="shared" si="574"/>
        <v>-3.133312043497273E-2</v>
      </c>
      <c r="BZ518" s="38">
        <f t="shared" si="575"/>
        <v>-8.3381608939051013E-2</v>
      </c>
      <c r="CA518" s="38" t="str">
        <f t="shared" si="576"/>
        <v/>
      </c>
      <c r="CB518" s="38" t="str">
        <f t="shared" si="577"/>
        <v/>
      </c>
      <c r="CC518" s="38" t="str">
        <f t="shared" si="578"/>
        <v/>
      </c>
      <c r="CD518" s="38">
        <f t="shared" si="579"/>
        <v>-1.5710292906318438E-2</v>
      </c>
      <c r="CE518" s="38">
        <f t="shared" si="580"/>
        <v>-0.10576984845109803</v>
      </c>
      <c r="CF518" s="38" t="str">
        <f t="shared" si="581"/>
        <v/>
      </c>
      <c r="CG518" s="38" t="str">
        <f t="shared" si="582"/>
        <v/>
      </c>
      <c r="CH518" s="38" t="e">
        <f t="shared" si="583"/>
        <v>#VALUE!</v>
      </c>
      <c r="CI518" s="38" t="str">
        <f t="shared" si="584"/>
        <v/>
      </c>
      <c r="CJ518" s="7"/>
      <c r="CK518" s="7"/>
      <c r="CN518" s="7"/>
      <c r="CO518" s="7"/>
      <c r="CP518" s="7"/>
      <c r="CQ518" s="7"/>
      <c r="CR518" s="7"/>
      <c r="CS518" s="7"/>
      <c r="CT518" s="7"/>
      <c r="CU518" s="7"/>
      <c r="CV518" s="7"/>
      <c r="CW518" s="7"/>
    </row>
    <row r="519" spans="2:101" outlineLevel="1">
      <c r="B519" s="25">
        <f t="shared" si="543"/>
        <v>5</v>
      </c>
      <c r="C519" s="19">
        <f t="shared" si="544"/>
        <v>0</v>
      </c>
      <c r="D519" s="19">
        <f t="shared" si="585"/>
        <v>61</v>
      </c>
      <c r="E519" s="42">
        <f t="shared" si="586"/>
        <v>42034</v>
      </c>
      <c r="G519" s="13">
        <f>IF(G$5&lt;&gt;0,IF($E519&lt;&gt;"",IF($C519&lt;&gt;1,_xll.ciqfunctions.udf.CIQ(G$5,"IQ_CLOSEPRICE",$E519,"USD"),G518),""),"")</f>
        <v>50</v>
      </c>
      <c r="H519" s="13">
        <f>IF(H$5&lt;&gt;0,IF($E519&lt;&gt;"",IF($C519&lt;&gt;1,_xll.ciqfunctions.udf.CIQ(H$5,"IQ_CLOSEPRICE",$E519,"USD"),H518),""),"")</f>
        <v>0</v>
      </c>
      <c r="I519" s="13">
        <f>IF(I$5&lt;&gt;0,IF($E519&lt;&gt;"",IF($C519&lt;&gt;1,_xll.ciqfunctions.udf.CIQ(I$5,"IQ_CLOSEPRICE",$E519,"USD"),I518),""),"")</f>
        <v>0</v>
      </c>
      <c r="J519" s="13">
        <f>IF(J$5&lt;&gt;0,IF($E519&lt;&gt;"",IF($C519&lt;&gt;1,_xll.ciqfunctions.udf.CIQ(J$5,"IQ_CLOSEPRICE",$E519,"USD"),J518),""),"")</f>
        <v>0</v>
      </c>
      <c r="K519" s="13">
        <f>IF(K$5&lt;&gt;0,IF($E519&lt;&gt;"",IF($C519&lt;&gt;1,_xll.ciqfunctions.udf.CIQ(K$5,"IQ_CLOSEPRICE",$E519,"USD"),K518),""),"")</f>
        <v>8.34</v>
      </c>
      <c r="L519" s="13">
        <f>IF(L$5&lt;&gt;0,IF($E519&lt;&gt;"",IF($C519&lt;&gt;1,_xll.ciqfunctions.udf.CIQ(L$5,"IQ_CLOSEPRICE",$E519,"USD"),L518),""),"")</f>
        <v>43.44</v>
      </c>
      <c r="M519" s="13">
        <f>IF(M$5&lt;&gt;0,IF($E519&lt;&gt;"",IF($C519&lt;&gt;1,_xll.ciqfunctions.udf.CIQ(M$5,"IQ_CLOSEPRICE",$E519,"USD"),M518),""),"")</f>
        <v>0</v>
      </c>
      <c r="N519" s="13">
        <f>IF(N$5&lt;&gt;0,IF($E519&lt;&gt;"",IF($C519&lt;&gt;1,_xll.ciqfunctions.udf.CIQ(N$5,"IQ_CLOSEPRICE",$E519,"USD"),N518),""),"")</f>
        <v>0</v>
      </c>
      <c r="O519" s="13" t="str">
        <f>IF(O$5&lt;&gt;0,IF($E519&lt;&gt;"",IF($C519&lt;&gt;1,_xll.ciqfunctions.udf.CIQ(O$5,"IQ_CLOSEPRICE",$E519,"USD"),O518),""),"")</f>
        <v>(Invalid Identifier)</v>
      </c>
      <c r="P519" s="13">
        <f>IF(P$5&lt;&gt;0,IF($E519&lt;&gt;"",IF($C519&lt;&gt;1,_xll.ciqfunctions.udf.CIQ(P$5,"IQ_CLOSEPRICE",$E519,"USD"),P518),""),"")</f>
        <v>0</v>
      </c>
      <c r="Q519" s="13">
        <f>IF(Q$5&lt;&gt;0,IF($E519&lt;&gt;"",IF($C519&lt;&gt;1,_xll.ciqfunctions.udf.CIQ(Q$5,"IQ_CLOSEPRICE",$E519,"USD"),Q518),""),"")</f>
        <v>0</v>
      </c>
      <c r="R519" s="13" t="str">
        <f>IF(R$5&lt;&gt;0,IF($E519&lt;&gt;"",IF($C519&lt;&gt;1,_xll.ciqfunctions.udf.CIQ(R$5,"IQ_CLOSEPRICE",$E519,"USD"),R518),""),"")</f>
        <v>(Invalid Identifier)</v>
      </c>
      <c r="S519" s="13">
        <f>IF(S$5&lt;&gt;0,IF($E519&lt;&gt;"",IF($C519&lt;&gt;1,_xll.ciqfunctions.udf.CIQ(S$5,"IQ_CLOSEPRICE",$E519,"USD"),S518),""),"")</f>
        <v>0</v>
      </c>
      <c r="T519" s="13">
        <f>IF(T$5&lt;&gt;0,IF($E519&lt;&gt;"",IF($C519&lt;&gt;1,_xll.ciqfunctions.udf.CIQ(T$5,"IQ_CLOSEPRICE",$E519,"USD"),T518),""),"")</f>
        <v>0</v>
      </c>
      <c r="U519" s="13">
        <f>IF(U$5&lt;&gt;0,IF($E519&lt;&gt;"",IF($C519&lt;&gt;1,_xll.ciqfunctions.udf.CIQ(U$5,"IQ_CLOSEPRICE",$E519,"USD"),U518),""),"")</f>
        <v>3.14</v>
      </c>
      <c r="V519" s="13">
        <f>IF(V$5&lt;&gt;0,IF($E519&lt;&gt;"",IF($C519&lt;&gt;1,_xll.ciqfunctions.udf.CIQ(V$5,"IQ_CLOSEPRICE",$E519,"USD"),V518),""),"")</f>
        <v>36.159999999999997</v>
      </c>
      <c r="W519" s="13">
        <f>IF(W$5&lt;&gt;0,IF($E519&lt;&gt;"",IF($C519&lt;&gt;1,_xll.ciqfunctions.udf.CIQ(W$5,"IQ_CLOSEPRICE",$E519,"USD"),W518),""),"")</f>
        <v>14.85</v>
      </c>
      <c r="X519" s="13">
        <f>IF(X$5&lt;&gt;0,IF($E519&lt;&gt;"",IF($C519&lt;&gt;1,_xll.ciqfunctions.udf.CIQ(X$5,"IQ_CLOSEPRICE",$E519,"USD"),X518),""),"")</f>
        <v>20.96</v>
      </c>
      <c r="Y519" s="13">
        <f>IF(Y$5&lt;&gt;0,IF($E519&lt;&gt;"",IF($C519&lt;&gt;1,_xll.ciqfunctions.udf.CIQ(Y$5,"IQ_CLOSEPRICE",$E519,"USD"),Y518),""),"")</f>
        <v>12.79</v>
      </c>
      <c r="Z519" s="13">
        <f>IF(Z$5&lt;&gt;0,IF($E519&lt;&gt;"",IF($C519&lt;&gt;1,_xll.ciqfunctions.udf.CIQ(Z$5,"IQ_CLOSEPRICE",$E519,"USD"),Z518),""),"")</f>
        <v>25.09</v>
      </c>
      <c r="AA519" s="13">
        <f>IF(AA$5&lt;&gt;0,IF($E519&lt;&gt;"",IF($C519&lt;&gt;1,_xll.ciqfunctions.udf.CIQ(AA$5,"IQ_CLOSEPRICE",$E519,"USD"),AA518),""),"")</f>
        <v>5.0999999999999996</v>
      </c>
      <c r="AB519" s="13">
        <f>IF(AB$5&lt;&gt;0,IF($E519&lt;&gt;"",IF($C519&lt;&gt;1,_xll.ciqfunctions.udf.CIQ(AB$5,"IQ_CLOSEPRICE",$E519,"USD"),AB518),""),"")</f>
        <v>6.31</v>
      </c>
      <c r="AC519" s="13" t="str">
        <f>IF(AC$5&lt;&gt;0,IF($E519&lt;&gt;"",IF($C519&lt;&gt;1,_xll.ciqfunctions.udf.CIQ(AC$5,"IQ_CLOSEPRICE",$E519,"USD"),AC518),""),"")</f>
        <v>(Invalid Identifier)</v>
      </c>
      <c r="AD519" s="13">
        <f>IF(AD$5&lt;&gt;0,IF($E519&lt;&gt;"",IF($C519&lt;&gt;1,_xll.ciqfunctions.udf.CIQ(AD$5,"IQ_CLOSEPRICE",$E519,"USD"),AD518),""),"")</f>
        <v>17.75</v>
      </c>
      <c r="AE519" s="13" t="str">
        <f>IF(AE$5&lt;&gt;0,IF($E519&lt;&gt;"",IF($C519&lt;&gt;1,_xll.ciqfunctions.udf.CIQ(AE$5,"IQ_CLOSEPRICE",$E519,"USD"),AE518),""),"")</f>
        <v>(Invalid Identifier)</v>
      </c>
      <c r="AF519" s="13" t="str">
        <f>IF(AF$5&lt;&gt;0,IF($E519&lt;&gt;"",IF($C519&lt;&gt;1,_xll.ciqfunctions.udf.CIQ(AF$5,"IQ_CLOSEPRICE",$E519,"USD"),AF518),""),"")</f>
        <v>(Invalid Identifier)</v>
      </c>
      <c r="AG519" s="13" t="str">
        <f>IF(AG$5&lt;&gt;0,IF($E519&lt;&gt;"",IF($C519&lt;&gt;1,_xll.ciqfunctions.udf.CIQ(AG$5,"IQ_CLOSEPRICE",$E519,"USD"),AG518),""),"")</f>
        <v>(Invalid Identifier)</v>
      </c>
      <c r="AH519" s="13">
        <f>IF(AH$5&lt;&gt;0,IF($E519&lt;&gt;"",IF($C519&lt;&gt;1,_xll.ciqfunctions.udf.CIQ(AH$5,"IQ_CLOSEPRICE",$E519,"USD"),AH518),""),"")</f>
        <v>0.59804000000000002</v>
      </c>
      <c r="AI519" s="13" t="str">
        <f>IF(AI$5&lt;&gt;0,IF($E519&lt;&gt;"",IF($C519&lt;&gt;1,_xll.ciqfunctions.udf.CIQ(AI$5,"IQ_CLOSEPRICE",$E519,"USD"),AI518),""),"")</f>
        <v>(Invalid Identifier)</v>
      </c>
      <c r="AJ519" s="31">
        <f>IF(AJ$5&lt;&gt;0,IF($E519&lt;&gt;"",IF($C519&lt;&gt;1,_xll.ciqfunctions.udf.CIQ(AJ$5,"IQ_CLOSEPRICE",$E519,"USD"),AJ518),""),"")</f>
        <v>25.61</v>
      </c>
      <c r="AK519" s="31">
        <f>IF(AK$5&lt;&gt;0,IF($E519&lt;&gt;"",IF($C519&lt;&gt;1,_xll.ciqfunctions.udf.CIQ(AK$5,"IQ_CLOSEPRICE",$E519,"USD"),AK518),""),"")</f>
        <v>50</v>
      </c>
      <c r="AL519" s="31">
        <f>IF(AL$5&lt;&gt;0,IF($E519&lt;&gt;"",IF($C519&lt;&gt;1,_xll.ciqfunctions.udf.CIQ(AL$5,"IQ_CLOSEPRICE",$E519,"USD"),AL518),""),"")</f>
        <v>0</v>
      </c>
      <c r="AM519" s="31">
        <f>IF(AM$5&lt;&gt;0,IF($E519&lt;&gt;"",IF($C519&lt;&gt;1,_xll.ciqfunctions.udf.CIQ(AM$5,"IQ_CLOSEPRICE",$E519,"USD"),AM518),""),"")</f>
        <v>0</v>
      </c>
      <c r="AN519" s="31">
        <f>IF(AN$5&lt;&gt;0,IF($E519&lt;&gt;"",IF($C519&lt;&gt;1,_xll.ciqfunctions.udf.CIQ(AN$5,"IQ_CLOSEPRICE",$E519,"USD"),AN518),""),"")</f>
        <v>0</v>
      </c>
      <c r="AO519" s="31">
        <f>IF(AO$5&lt;&gt;0,IF($E519&lt;&gt;"",IF($C519&lt;&gt;1,_xll.ciqfunctions.udf.CIQ(AO$5,"IQ_CLOSEPRICE",$E519,"USD"),AO518),""),"")</f>
        <v>8.34</v>
      </c>
      <c r="AP519" s="31">
        <f>IF(AP$5&lt;&gt;0,IF($E519&lt;&gt;"",IF($C519&lt;&gt;1,_xll.ciqfunctions.udf.CIQ(AP$5,"IQ_CLOSEPRICE",$E519,"USD"),AP518),""),"")</f>
        <v>43.44</v>
      </c>
      <c r="AQ519" s="31">
        <f>IF(AQ$5&lt;&gt;0,IF($E519&lt;&gt;"",IF($C519&lt;&gt;1,_xll.ciqfunctions.udf.CIQ(AQ$5,"IQ_CLOSEPRICE",$E519,"USD"),AQ518),""),"")</f>
        <v>0</v>
      </c>
      <c r="AR519" s="31">
        <f>IF(AR$5&lt;&gt;0,IF($E519&lt;&gt;"",IF($C519&lt;&gt;1,_xll.ciqfunctions.udf.CIQ(AR$5,"IQ_CLOSEPRICE",$E519,"USD"),AR518),""),"")</f>
        <v>0</v>
      </c>
      <c r="AS519" s="31" t="str">
        <f>IF(AS$5&lt;&gt;0,IF($E519&lt;&gt;"",IF($C519&lt;&gt;1,_xll.ciqfunctions.udf.CIQ(AS$5,"IQ_CLOSEPRICE",$E519,"USD"),AS518),""),"")</f>
        <v>(Invalid Identifier)</v>
      </c>
      <c r="AT519" s="31">
        <f>IF(AT$5&lt;&gt;0,IF($E519&lt;&gt;"",IF($C519&lt;&gt;1,_xll.ciqfunctions.udf.CIQ(AT$5,"IQ_CLOSEPRICE",$E519,"USD"),AT518),""),"")</f>
        <v>0</v>
      </c>
      <c r="AU519" s="8"/>
      <c r="AV519" s="38" t="str">
        <f t="shared" si="545"/>
        <v/>
      </c>
      <c r="AW519" s="38" t="str">
        <f t="shared" si="546"/>
        <v/>
      </c>
      <c r="AX519" s="38" t="str">
        <f t="shared" si="547"/>
        <v/>
      </c>
      <c r="AY519" s="38" t="str">
        <f t="shared" si="548"/>
        <v/>
      </c>
      <c r="AZ519" s="38">
        <f t="shared" si="549"/>
        <v>-1.9002947125615358E-2</v>
      </c>
      <c r="BA519" s="38">
        <f t="shared" si="550"/>
        <v>-4.8226066599311957E-3</v>
      </c>
      <c r="BB519" s="38" t="str">
        <f t="shared" si="551"/>
        <v/>
      </c>
      <c r="BC519" s="38" t="str">
        <f t="shared" si="552"/>
        <v/>
      </c>
      <c r="BD519" s="38" t="e">
        <f t="shared" si="553"/>
        <v>#VALUE!</v>
      </c>
      <c r="BE519" s="38" t="str">
        <f t="shared" si="554"/>
        <v/>
      </c>
      <c r="BF519" s="38" t="str">
        <f t="shared" si="555"/>
        <v/>
      </c>
      <c r="BG519" s="38" t="e">
        <f t="shared" si="556"/>
        <v>#VALUE!</v>
      </c>
      <c r="BH519" s="38" t="str">
        <f t="shared" si="557"/>
        <v/>
      </c>
      <c r="BI519" s="38" t="str">
        <f t="shared" si="558"/>
        <v/>
      </c>
      <c r="BJ519" s="38">
        <f t="shared" si="559"/>
        <v>-3.4432196421484131E-2</v>
      </c>
      <c r="BK519" s="38">
        <f t="shared" si="560"/>
        <v>-3.9050514871873256E-2</v>
      </c>
      <c r="BL519" s="38">
        <f t="shared" si="561"/>
        <v>-2.4610487184831217E-2</v>
      </c>
      <c r="BM519" s="38">
        <f t="shared" si="562"/>
        <v>-4.8426593905474408E-2</v>
      </c>
      <c r="BN519" s="38">
        <f t="shared" si="563"/>
        <v>-3.1553214001573911E-2</v>
      </c>
      <c r="BO519" s="38">
        <f t="shared" si="564"/>
        <v>3.9936155314699235E-3</v>
      </c>
      <c r="BP519" s="38">
        <f t="shared" si="565"/>
        <v>0</v>
      </c>
      <c r="BQ519" s="38">
        <f t="shared" si="566"/>
        <v>-4.493397247925808E-2</v>
      </c>
      <c r="BR519" s="38" t="e">
        <f t="shared" si="567"/>
        <v>#VALUE!</v>
      </c>
      <c r="BS519" s="38">
        <f t="shared" si="568"/>
        <v>-1.3986241974739839E-2</v>
      </c>
      <c r="BT519" s="38" t="e">
        <f t="shared" si="569"/>
        <v>#VALUE!</v>
      </c>
      <c r="BU519" s="38" t="e">
        <f t="shared" si="570"/>
        <v>#VALUE!</v>
      </c>
      <c r="BV519" s="38" t="e">
        <f t="shared" si="571"/>
        <v>#VALUE!</v>
      </c>
      <c r="BW519" s="38">
        <f t="shared" si="572"/>
        <v>2.0218404977851708E-2</v>
      </c>
      <c r="BX519" s="38" t="e">
        <f t="shared" si="573"/>
        <v>#VALUE!</v>
      </c>
      <c r="BY519" s="38">
        <f t="shared" si="574"/>
        <v>-2.506396866321639E-2</v>
      </c>
      <c r="BZ519" s="38" t="str">
        <f t="shared" si="575"/>
        <v/>
      </c>
      <c r="CA519" s="38" t="str">
        <f t="shared" si="576"/>
        <v/>
      </c>
      <c r="CB519" s="38" t="str">
        <f t="shared" si="577"/>
        <v/>
      </c>
      <c r="CC519" s="38" t="str">
        <f t="shared" si="578"/>
        <v/>
      </c>
      <c r="CD519" s="38">
        <f t="shared" si="579"/>
        <v>-1.9002947125615358E-2</v>
      </c>
      <c r="CE519" s="38">
        <f t="shared" si="580"/>
        <v>-4.8226066599311957E-3</v>
      </c>
      <c r="CF519" s="38" t="str">
        <f t="shared" si="581"/>
        <v/>
      </c>
      <c r="CG519" s="38" t="str">
        <f t="shared" si="582"/>
        <v/>
      </c>
      <c r="CH519" s="38" t="e">
        <f t="shared" si="583"/>
        <v>#VALUE!</v>
      </c>
      <c r="CI519" s="38" t="str">
        <f t="shared" si="584"/>
        <v/>
      </c>
      <c r="CJ519" s="7"/>
      <c r="CK519" s="7"/>
      <c r="CN519" s="7"/>
      <c r="CO519" s="7"/>
      <c r="CP519" s="7"/>
      <c r="CQ519" s="7"/>
      <c r="CR519" s="7"/>
      <c r="CS519" s="7"/>
      <c r="CT519" s="7"/>
      <c r="CU519" s="7"/>
      <c r="CV519" s="7"/>
      <c r="CW519" s="7"/>
    </row>
    <row r="520" spans="2:101" outlineLevel="1">
      <c r="B520" s="25">
        <f t="shared" si="543"/>
        <v>4</v>
      </c>
      <c r="C520" s="19">
        <f t="shared" si="544"/>
        <v>0</v>
      </c>
      <c r="D520" s="19">
        <f t="shared" si="585"/>
        <v>60</v>
      </c>
      <c r="E520" s="42">
        <f t="shared" si="586"/>
        <v>42033</v>
      </c>
      <c r="G520" s="13">
        <f>IF(G$5&lt;&gt;0,IF($E520&lt;&gt;"",IF($C520&lt;&gt;1,_xll.ciqfunctions.udf.CIQ(G$5,"IQ_CLOSEPRICE",$E520,"USD"),G519),""),"")</f>
        <v>0</v>
      </c>
      <c r="H520" s="13">
        <f>IF(H$5&lt;&gt;0,IF($E520&lt;&gt;"",IF($C520&lt;&gt;1,_xll.ciqfunctions.udf.CIQ(H$5,"IQ_CLOSEPRICE",$E520,"USD"),H519),""),"")</f>
        <v>0</v>
      </c>
      <c r="I520" s="13">
        <f>IF(I$5&lt;&gt;0,IF($E520&lt;&gt;"",IF($C520&lt;&gt;1,_xll.ciqfunctions.udf.CIQ(I$5,"IQ_CLOSEPRICE",$E520,"USD"),I519),""),"")</f>
        <v>0</v>
      </c>
      <c r="J520" s="13">
        <f>IF(J$5&lt;&gt;0,IF($E520&lt;&gt;"",IF($C520&lt;&gt;1,_xll.ciqfunctions.udf.CIQ(J$5,"IQ_CLOSEPRICE",$E520,"USD"),J519),""),"")</f>
        <v>0</v>
      </c>
      <c r="K520" s="13">
        <f>IF(K$5&lt;&gt;0,IF($E520&lt;&gt;"",IF($C520&lt;&gt;1,_xll.ciqfunctions.udf.CIQ(K$5,"IQ_CLOSEPRICE",$E520,"USD"),K519),""),"")</f>
        <v>8.5</v>
      </c>
      <c r="L520" s="13">
        <f>IF(L$5&lt;&gt;0,IF($E520&lt;&gt;"",IF($C520&lt;&gt;1,_xll.ciqfunctions.udf.CIQ(L$5,"IQ_CLOSEPRICE",$E520,"USD"),L519),""),"")</f>
        <v>43.65</v>
      </c>
      <c r="M520" s="13">
        <f>IF(M$5&lt;&gt;0,IF($E520&lt;&gt;"",IF($C520&lt;&gt;1,_xll.ciqfunctions.udf.CIQ(M$5,"IQ_CLOSEPRICE",$E520,"USD"),M519),""),"")</f>
        <v>0</v>
      </c>
      <c r="N520" s="13">
        <f>IF(N$5&lt;&gt;0,IF($E520&lt;&gt;"",IF($C520&lt;&gt;1,_xll.ciqfunctions.udf.CIQ(N$5,"IQ_CLOSEPRICE",$E520,"USD"),N519),""),"")</f>
        <v>0</v>
      </c>
      <c r="O520" s="13" t="str">
        <f>IF(O$5&lt;&gt;0,IF($E520&lt;&gt;"",IF($C520&lt;&gt;1,_xll.ciqfunctions.udf.CIQ(O$5,"IQ_CLOSEPRICE",$E520,"USD"),O519),""),"")</f>
        <v>(Invalid Identifier)</v>
      </c>
      <c r="P520" s="13">
        <f>IF(P$5&lt;&gt;0,IF($E520&lt;&gt;"",IF($C520&lt;&gt;1,_xll.ciqfunctions.udf.CIQ(P$5,"IQ_CLOSEPRICE",$E520,"USD"),P519),""),"")</f>
        <v>0</v>
      </c>
      <c r="Q520" s="13">
        <f>IF(Q$5&lt;&gt;0,IF($E520&lt;&gt;"",IF($C520&lt;&gt;1,_xll.ciqfunctions.udf.CIQ(Q$5,"IQ_CLOSEPRICE",$E520,"USD"),Q519),""),"")</f>
        <v>0</v>
      </c>
      <c r="R520" s="13" t="str">
        <f>IF(R$5&lt;&gt;0,IF($E520&lt;&gt;"",IF($C520&lt;&gt;1,_xll.ciqfunctions.udf.CIQ(R$5,"IQ_CLOSEPRICE",$E520,"USD"),R519),""),"")</f>
        <v>(Invalid Identifier)</v>
      </c>
      <c r="S520" s="13">
        <f>IF(S$5&lt;&gt;0,IF($E520&lt;&gt;"",IF($C520&lt;&gt;1,_xll.ciqfunctions.udf.CIQ(S$5,"IQ_CLOSEPRICE",$E520,"USD"),S519),""),"")</f>
        <v>0</v>
      </c>
      <c r="T520" s="13">
        <f>IF(T$5&lt;&gt;0,IF($E520&lt;&gt;"",IF($C520&lt;&gt;1,_xll.ciqfunctions.udf.CIQ(T$5,"IQ_CLOSEPRICE",$E520,"USD"),T519),""),"")</f>
        <v>0</v>
      </c>
      <c r="U520" s="13">
        <f>IF(U$5&lt;&gt;0,IF($E520&lt;&gt;"",IF($C520&lt;&gt;1,_xll.ciqfunctions.udf.CIQ(U$5,"IQ_CLOSEPRICE",$E520,"USD"),U519),""),"")</f>
        <v>3.25</v>
      </c>
      <c r="V520" s="13">
        <f>IF(V$5&lt;&gt;0,IF($E520&lt;&gt;"",IF($C520&lt;&gt;1,_xll.ciqfunctions.udf.CIQ(V$5,"IQ_CLOSEPRICE",$E520,"USD"),V519),""),"")</f>
        <v>37.6</v>
      </c>
      <c r="W520" s="13">
        <f>IF(W$5&lt;&gt;0,IF($E520&lt;&gt;"",IF($C520&lt;&gt;1,_xll.ciqfunctions.udf.CIQ(W$5,"IQ_CLOSEPRICE",$E520,"USD"),W519),""),"")</f>
        <v>15.22</v>
      </c>
      <c r="X520" s="13">
        <f>IF(X$5&lt;&gt;0,IF($E520&lt;&gt;"",IF($C520&lt;&gt;1,_xll.ciqfunctions.udf.CIQ(X$5,"IQ_CLOSEPRICE",$E520,"USD"),X519),""),"")</f>
        <v>22</v>
      </c>
      <c r="Y520" s="13">
        <f>IF(Y$5&lt;&gt;0,IF($E520&lt;&gt;"",IF($C520&lt;&gt;1,_xll.ciqfunctions.udf.CIQ(Y$5,"IQ_CLOSEPRICE",$E520,"USD"),Y519),""),"")</f>
        <v>13.2</v>
      </c>
      <c r="Z520" s="13">
        <f>IF(Z$5&lt;&gt;0,IF($E520&lt;&gt;"",IF($C520&lt;&gt;1,_xll.ciqfunctions.udf.CIQ(Z$5,"IQ_CLOSEPRICE",$E520,"USD"),Z519),""),"")</f>
        <v>24.99</v>
      </c>
      <c r="AA520" s="13">
        <f>IF(AA$5&lt;&gt;0,IF($E520&lt;&gt;"",IF($C520&lt;&gt;1,_xll.ciqfunctions.udf.CIQ(AA$5,"IQ_CLOSEPRICE",$E520,"USD"),AA519),""),"")</f>
        <v>5.0999999999999996</v>
      </c>
      <c r="AB520" s="13">
        <f>IF(AB$5&lt;&gt;0,IF($E520&lt;&gt;"",IF($C520&lt;&gt;1,_xll.ciqfunctions.udf.CIQ(AB$5,"IQ_CLOSEPRICE",$E520,"USD"),AB519),""),"")</f>
        <v>6.6</v>
      </c>
      <c r="AC520" s="13" t="str">
        <f>IF(AC$5&lt;&gt;0,IF($E520&lt;&gt;"",IF($C520&lt;&gt;1,_xll.ciqfunctions.udf.CIQ(AC$5,"IQ_CLOSEPRICE",$E520,"USD"),AC519),""),"")</f>
        <v>(Invalid Identifier)</v>
      </c>
      <c r="AD520" s="13">
        <f>IF(AD$5&lt;&gt;0,IF($E520&lt;&gt;"",IF($C520&lt;&gt;1,_xll.ciqfunctions.udf.CIQ(AD$5,"IQ_CLOSEPRICE",$E520,"USD"),AD519),""),"")</f>
        <v>18</v>
      </c>
      <c r="AE520" s="13" t="str">
        <f>IF(AE$5&lt;&gt;0,IF($E520&lt;&gt;"",IF($C520&lt;&gt;1,_xll.ciqfunctions.udf.CIQ(AE$5,"IQ_CLOSEPRICE",$E520,"USD"),AE519),""),"")</f>
        <v>(Invalid Identifier)</v>
      </c>
      <c r="AF520" s="13" t="str">
        <f>IF(AF$5&lt;&gt;0,IF($E520&lt;&gt;"",IF($C520&lt;&gt;1,_xll.ciqfunctions.udf.CIQ(AF$5,"IQ_CLOSEPRICE",$E520,"USD"),AF519),""),"")</f>
        <v>(Invalid Identifier)</v>
      </c>
      <c r="AG520" s="13" t="str">
        <f>IF(AG$5&lt;&gt;0,IF($E520&lt;&gt;"",IF($C520&lt;&gt;1,_xll.ciqfunctions.udf.CIQ(AG$5,"IQ_CLOSEPRICE",$E520,"USD"),AG519),""),"")</f>
        <v>(Invalid Identifier)</v>
      </c>
      <c r="AH520" s="13">
        <f>IF(AH$5&lt;&gt;0,IF($E520&lt;&gt;"",IF($C520&lt;&gt;1,_xll.ciqfunctions.udf.CIQ(AH$5,"IQ_CLOSEPRICE",$E520,"USD"),AH519),""),"")</f>
        <v>0.58606999999999998</v>
      </c>
      <c r="AI520" s="13" t="str">
        <f>IF(AI$5&lt;&gt;0,IF($E520&lt;&gt;"",IF($C520&lt;&gt;1,_xll.ciqfunctions.udf.CIQ(AI$5,"IQ_CLOSEPRICE",$E520,"USD"),AI519),""),"")</f>
        <v>(Invalid Identifier)</v>
      </c>
      <c r="AJ520" s="31">
        <f>IF(AJ$5&lt;&gt;0,IF($E520&lt;&gt;"",IF($C520&lt;&gt;1,_xll.ciqfunctions.udf.CIQ(AJ$5,"IQ_CLOSEPRICE",$E520,"USD"),AJ519),""),"")</f>
        <v>26.26</v>
      </c>
      <c r="AK520" s="31">
        <f>IF(AK$5&lt;&gt;0,IF($E520&lt;&gt;"",IF($C520&lt;&gt;1,_xll.ciqfunctions.udf.CIQ(AK$5,"IQ_CLOSEPRICE",$E520,"USD"),AK519),""),"")</f>
        <v>0</v>
      </c>
      <c r="AL520" s="31">
        <f>IF(AL$5&lt;&gt;0,IF($E520&lt;&gt;"",IF($C520&lt;&gt;1,_xll.ciqfunctions.udf.CIQ(AL$5,"IQ_CLOSEPRICE",$E520,"USD"),AL519),""),"")</f>
        <v>0</v>
      </c>
      <c r="AM520" s="31">
        <f>IF(AM$5&lt;&gt;0,IF($E520&lt;&gt;"",IF($C520&lt;&gt;1,_xll.ciqfunctions.udf.CIQ(AM$5,"IQ_CLOSEPRICE",$E520,"USD"),AM519),""),"")</f>
        <v>0</v>
      </c>
      <c r="AN520" s="31">
        <f>IF(AN$5&lt;&gt;0,IF($E520&lt;&gt;"",IF($C520&lt;&gt;1,_xll.ciqfunctions.udf.CIQ(AN$5,"IQ_CLOSEPRICE",$E520,"USD"),AN519),""),"")</f>
        <v>0</v>
      </c>
      <c r="AO520" s="31">
        <f>IF(AO$5&lt;&gt;0,IF($E520&lt;&gt;"",IF($C520&lt;&gt;1,_xll.ciqfunctions.udf.CIQ(AO$5,"IQ_CLOSEPRICE",$E520,"USD"),AO519),""),"")</f>
        <v>8.5</v>
      </c>
      <c r="AP520" s="31">
        <f>IF(AP$5&lt;&gt;0,IF($E520&lt;&gt;"",IF($C520&lt;&gt;1,_xll.ciqfunctions.udf.CIQ(AP$5,"IQ_CLOSEPRICE",$E520,"USD"),AP519),""),"")</f>
        <v>43.65</v>
      </c>
      <c r="AQ520" s="31">
        <f>IF(AQ$5&lt;&gt;0,IF($E520&lt;&gt;"",IF($C520&lt;&gt;1,_xll.ciqfunctions.udf.CIQ(AQ$5,"IQ_CLOSEPRICE",$E520,"USD"),AQ519),""),"")</f>
        <v>0</v>
      </c>
      <c r="AR520" s="31">
        <f>IF(AR$5&lt;&gt;0,IF($E520&lt;&gt;"",IF($C520&lt;&gt;1,_xll.ciqfunctions.udf.CIQ(AR$5,"IQ_CLOSEPRICE",$E520,"USD"),AR519),""),"")</f>
        <v>0</v>
      </c>
      <c r="AS520" s="31" t="str">
        <f>IF(AS$5&lt;&gt;0,IF($E520&lt;&gt;"",IF($C520&lt;&gt;1,_xll.ciqfunctions.udf.CIQ(AS$5,"IQ_CLOSEPRICE",$E520,"USD"),AS519),""),"")</f>
        <v>(Invalid Identifier)</v>
      </c>
      <c r="AT520" s="31">
        <f>IF(AT$5&lt;&gt;0,IF($E520&lt;&gt;"",IF($C520&lt;&gt;1,_xll.ciqfunctions.udf.CIQ(AT$5,"IQ_CLOSEPRICE",$E520,"USD"),AT519),""),"")</f>
        <v>0</v>
      </c>
      <c r="AU520" s="8"/>
      <c r="AV520" s="38" t="str">
        <f t="shared" si="545"/>
        <v/>
      </c>
      <c r="AW520" s="38" t="str">
        <f t="shared" si="546"/>
        <v/>
      </c>
      <c r="AX520" s="38" t="str">
        <f t="shared" si="547"/>
        <v/>
      </c>
      <c r="AY520" s="38" t="str">
        <f t="shared" si="548"/>
        <v/>
      </c>
      <c r="AZ520" s="38">
        <f t="shared" si="549"/>
        <v>0</v>
      </c>
      <c r="BA520" s="38">
        <f t="shared" si="550"/>
        <v>2.9826797379239717E-3</v>
      </c>
      <c r="BB520" s="38" t="str">
        <f t="shared" si="551"/>
        <v/>
      </c>
      <c r="BC520" s="38" t="str">
        <f t="shared" si="552"/>
        <v/>
      </c>
      <c r="BD520" s="38" t="e">
        <f t="shared" si="553"/>
        <v>#VALUE!</v>
      </c>
      <c r="BE520" s="38" t="str">
        <f t="shared" si="554"/>
        <v/>
      </c>
      <c r="BF520" s="38" t="str">
        <f t="shared" si="555"/>
        <v/>
      </c>
      <c r="BG520" s="38" t="e">
        <f t="shared" si="556"/>
        <v>#VALUE!</v>
      </c>
      <c r="BH520" s="38" t="str">
        <f t="shared" si="557"/>
        <v/>
      </c>
      <c r="BI520" s="38" t="str">
        <f t="shared" si="558"/>
        <v/>
      </c>
      <c r="BJ520" s="38">
        <f t="shared" si="559"/>
        <v>-3.0305349495328922E-2</v>
      </c>
      <c r="BK520" s="38">
        <f t="shared" si="560"/>
        <v>2.3682484643559105E-2</v>
      </c>
      <c r="BL520" s="38">
        <f t="shared" si="561"/>
        <v>2.7307724153832445E-2</v>
      </c>
      <c r="BM520" s="38">
        <f t="shared" si="562"/>
        <v>3.7041271680349076E-2</v>
      </c>
      <c r="BN520" s="38">
        <f t="shared" si="563"/>
        <v>-7.5728894190891334E-4</v>
      </c>
      <c r="BO520" s="38">
        <f t="shared" si="564"/>
        <v>1.980262729617973E-2</v>
      </c>
      <c r="BP520" s="38">
        <f t="shared" si="565"/>
        <v>3.7966597923850723E-2</v>
      </c>
      <c r="BQ520" s="38">
        <f t="shared" si="566"/>
        <v>-7.5472056353829663E-3</v>
      </c>
      <c r="BR520" s="38" t="e">
        <f t="shared" si="567"/>
        <v>#VALUE!</v>
      </c>
      <c r="BS520" s="38">
        <f t="shared" si="568"/>
        <v>3.9376280808857134E-2</v>
      </c>
      <c r="BT520" s="38" t="e">
        <f t="shared" si="569"/>
        <v>#VALUE!</v>
      </c>
      <c r="BU520" s="38" t="e">
        <f t="shared" si="570"/>
        <v>#VALUE!</v>
      </c>
      <c r="BV520" s="38" t="e">
        <f t="shared" si="571"/>
        <v>#VALUE!</v>
      </c>
      <c r="BW520" s="38">
        <f t="shared" si="572"/>
        <v>-5.3211020297352314E-2</v>
      </c>
      <c r="BX520" s="38" t="e">
        <f t="shared" si="573"/>
        <v>#VALUE!</v>
      </c>
      <c r="BY520" s="38">
        <f t="shared" si="574"/>
        <v>2.5454517389133423E-2</v>
      </c>
      <c r="BZ520" s="38" t="str">
        <f t="shared" si="575"/>
        <v/>
      </c>
      <c r="CA520" s="38" t="str">
        <f t="shared" si="576"/>
        <v/>
      </c>
      <c r="CB520" s="38" t="str">
        <f t="shared" si="577"/>
        <v/>
      </c>
      <c r="CC520" s="38" t="str">
        <f t="shared" si="578"/>
        <v/>
      </c>
      <c r="CD520" s="38">
        <f t="shared" si="579"/>
        <v>0</v>
      </c>
      <c r="CE520" s="38">
        <f t="shared" si="580"/>
        <v>2.9826797379239717E-3</v>
      </c>
      <c r="CF520" s="38" t="str">
        <f t="shared" si="581"/>
        <v/>
      </c>
      <c r="CG520" s="38" t="str">
        <f t="shared" si="582"/>
        <v/>
      </c>
      <c r="CH520" s="38" t="e">
        <f t="shared" si="583"/>
        <v>#VALUE!</v>
      </c>
      <c r="CI520" s="38" t="str">
        <f t="shared" si="584"/>
        <v/>
      </c>
      <c r="CJ520" s="7"/>
      <c r="CK520" s="7"/>
      <c r="CN520" s="7"/>
      <c r="CO520" s="7"/>
      <c r="CP520" s="7"/>
      <c r="CQ520" s="7"/>
      <c r="CR520" s="7"/>
      <c r="CS520" s="7"/>
      <c r="CT520" s="7"/>
      <c r="CU520" s="7"/>
      <c r="CV520" s="7"/>
      <c r="CW520" s="7"/>
    </row>
    <row r="521" spans="2:101" outlineLevel="1">
      <c r="B521" s="25">
        <f t="shared" si="543"/>
        <v>3</v>
      </c>
      <c r="C521" s="19">
        <f t="shared" si="544"/>
        <v>0</v>
      </c>
      <c r="D521" s="19">
        <f t="shared" si="585"/>
        <v>59</v>
      </c>
      <c r="E521" s="42">
        <f t="shared" si="586"/>
        <v>42032</v>
      </c>
      <c r="G521" s="13">
        <f>IF(G$5&lt;&gt;0,IF($E521&lt;&gt;"",IF($C521&lt;&gt;1,_xll.ciqfunctions.udf.CIQ(G$5,"IQ_CLOSEPRICE",$E521,"USD"),G520),""),"")</f>
        <v>0</v>
      </c>
      <c r="H521" s="13">
        <f>IF(H$5&lt;&gt;0,IF($E521&lt;&gt;"",IF($C521&lt;&gt;1,_xll.ciqfunctions.udf.CIQ(H$5,"IQ_CLOSEPRICE",$E521,"USD"),H520),""),"")</f>
        <v>0</v>
      </c>
      <c r="I521" s="13">
        <f>IF(I$5&lt;&gt;0,IF($E521&lt;&gt;"",IF($C521&lt;&gt;1,_xll.ciqfunctions.udf.CIQ(I$5,"IQ_CLOSEPRICE",$E521,"USD"),I520),""),"")</f>
        <v>0</v>
      </c>
      <c r="J521" s="13">
        <f>IF(J$5&lt;&gt;0,IF($E521&lt;&gt;"",IF($C521&lt;&gt;1,_xll.ciqfunctions.udf.CIQ(J$5,"IQ_CLOSEPRICE",$E521,"USD"),J520),""),"")</f>
        <v>0</v>
      </c>
      <c r="K521" s="13">
        <f>IF(K$5&lt;&gt;0,IF($E521&lt;&gt;"",IF($C521&lt;&gt;1,_xll.ciqfunctions.udf.CIQ(K$5,"IQ_CLOSEPRICE",$E521,"USD"),K520),""),"")</f>
        <v>8.5</v>
      </c>
      <c r="L521" s="13">
        <f>IF(L$5&lt;&gt;0,IF($E521&lt;&gt;"",IF($C521&lt;&gt;1,_xll.ciqfunctions.udf.CIQ(L$5,"IQ_CLOSEPRICE",$E521,"USD"),L520),""),"")</f>
        <v>43.52</v>
      </c>
      <c r="M521" s="13">
        <f>IF(M$5&lt;&gt;0,IF($E521&lt;&gt;"",IF($C521&lt;&gt;1,_xll.ciqfunctions.udf.CIQ(M$5,"IQ_CLOSEPRICE",$E521,"USD"),M520),""),"")</f>
        <v>0</v>
      </c>
      <c r="N521" s="13">
        <f>IF(N$5&lt;&gt;0,IF($E521&lt;&gt;"",IF($C521&lt;&gt;1,_xll.ciqfunctions.udf.CIQ(N$5,"IQ_CLOSEPRICE",$E521,"USD"),N520),""),"")</f>
        <v>0</v>
      </c>
      <c r="O521" s="13" t="str">
        <f>IF(O$5&lt;&gt;0,IF($E521&lt;&gt;"",IF($C521&lt;&gt;1,_xll.ciqfunctions.udf.CIQ(O$5,"IQ_CLOSEPRICE",$E521,"USD"),O520),""),"")</f>
        <v>(Invalid Identifier)</v>
      </c>
      <c r="P521" s="13">
        <f>IF(P$5&lt;&gt;0,IF($E521&lt;&gt;"",IF($C521&lt;&gt;1,_xll.ciqfunctions.udf.CIQ(P$5,"IQ_CLOSEPRICE",$E521,"USD"),P520),""),"")</f>
        <v>0</v>
      </c>
      <c r="Q521" s="13">
        <f>IF(Q$5&lt;&gt;0,IF($E521&lt;&gt;"",IF($C521&lt;&gt;1,_xll.ciqfunctions.udf.CIQ(Q$5,"IQ_CLOSEPRICE",$E521,"USD"),Q520),""),"")</f>
        <v>0</v>
      </c>
      <c r="R521" s="13" t="str">
        <f>IF(R$5&lt;&gt;0,IF($E521&lt;&gt;"",IF($C521&lt;&gt;1,_xll.ciqfunctions.udf.CIQ(R$5,"IQ_CLOSEPRICE",$E521,"USD"),R520),""),"")</f>
        <v>(Invalid Identifier)</v>
      </c>
      <c r="S521" s="13">
        <f>IF(S$5&lt;&gt;0,IF($E521&lt;&gt;"",IF($C521&lt;&gt;1,_xll.ciqfunctions.udf.CIQ(S$5,"IQ_CLOSEPRICE",$E521,"USD"),S520),""),"")</f>
        <v>0</v>
      </c>
      <c r="T521" s="13">
        <f>IF(T$5&lt;&gt;0,IF($E521&lt;&gt;"",IF($C521&lt;&gt;1,_xll.ciqfunctions.udf.CIQ(T$5,"IQ_CLOSEPRICE",$E521,"USD"),T520),""),"")</f>
        <v>0</v>
      </c>
      <c r="U521" s="13">
        <f>IF(U$5&lt;&gt;0,IF($E521&lt;&gt;"",IF($C521&lt;&gt;1,_xll.ciqfunctions.udf.CIQ(U$5,"IQ_CLOSEPRICE",$E521,"USD"),U520),""),"")</f>
        <v>3.35</v>
      </c>
      <c r="V521" s="13">
        <f>IF(V$5&lt;&gt;0,IF($E521&lt;&gt;"",IF($C521&lt;&gt;1,_xll.ciqfunctions.udf.CIQ(V$5,"IQ_CLOSEPRICE",$E521,"USD"),V520),""),"")</f>
        <v>36.72</v>
      </c>
      <c r="W521" s="13">
        <f>IF(W$5&lt;&gt;0,IF($E521&lt;&gt;"",IF($C521&lt;&gt;1,_xll.ciqfunctions.udf.CIQ(W$5,"IQ_CLOSEPRICE",$E521,"USD"),W520),""),"")</f>
        <v>14.81</v>
      </c>
      <c r="X521" s="13">
        <f>IF(X$5&lt;&gt;0,IF($E521&lt;&gt;"",IF($C521&lt;&gt;1,_xll.ciqfunctions.udf.CIQ(X$5,"IQ_CLOSEPRICE",$E521,"USD"),X520),""),"")</f>
        <v>21.2</v>
      </c>
      <c r="Y521" s="13">
        <f>IF(Y$5&lt;&gt;0,IF($E521&lt;&gt;"",IF($C521&lt;&gt;1,_xll.ciqfunctions.udf.CIQ(Y$5,"IQ_CLOSEPRICE",$E521,"USD"),Y520),""),"")</f>
        <v>13.21</v>
      </c>
      <c r="Z521" s="13">
        <f>IF(Z$5&lt;&gt;0,IF($E521&lt;&gt;"",IF($C521&lt;&gt;1,_xll.ciqfunctions.udf.CIQ(Z$5,"IQ_CLOSEPRICE",$E521,"USD"),Z520),""),"")</f>
        <v>24.5</v>
      </c>
      <c r="AA521" s="13">
        <f>IF(AA$5&lt;&gt;0,IF($E521&lt;&gt;"",IF($C521&lt;&gt;1,_xll.ciqfunctions.udf.CIQ(AA$5,"IQ_CLOSEPRICE",$E521,"USD"),AA520),""),"")</f>
        <v>4.91</v>
      </c>
      <c r="AB521" s="13">
        <f>IF(AB$5&lt;&gt;0,IF($E521&lt;&gt;"",IF($C521&lt;&gt;1,_xll.ciqfunctions.udf.CIQ(AB$5,"IQ_CLOSEPRICE",$E521,"USD"),AB520),""),"")</f>
        <v>6.65</v>
      </c>
      <c r="AC521" s="13" t="str">
        <f>IF(AC$5&lt;&gt;0,IF($E521&lt;&gt;"",IF($C521&lt;&gt;1,_xll.ciqfunctions.udf.CIQ(AC$5,"IQ_CLOSEPRICE",$E521,"USD"),AC520),""),"")</f>
        <v>(Invalid Identifier)</v>
      </c>
      <c r="AD521" s="13">
        <f>IF(AD$5&lt;&gt;0,IF($E521&lt;&gt;"",IF($C521&lt;&gt;1,_xll.ciqfunctions.udf.CIQ(AD$5,"IQ_CLOSEPRICE",$E521,"USD"),AD520),""),"")</f>
        <v>17.305</v>
      </c>
      <c r="AE521" s="13" t="str">
        <f>IF(AE$5&lt;&gt;0,IF($E521&lt;&gt;"",IF($C521&lt;&gt;1,_xll.ciqfunctions.udf.CIQ(AE$5,"IQ_CLOSEPRICE",$E521,"USD"),AE520),""),"")</f>
        <v>(Invalid Identifier)</v>
      </c>
      <c r="AF521" s="13" t="str">
        <f>IF(AF$5&lt;&gt;0,IF($E521&lt;&gt;"",IF($C521&lt;&gt;1,_xll.ciqfunctions.udf.CIQ(AF$5,"IQ_CLOSEPRICE",$E521,"USD"),AF520),""),"")</f>
        <v>(Invalid Identifier)</v>
      </c>
      <c r="AG521" s="13" t="str">
        <f>IF(AG$5&lt;&gt;0,IF($E521&lt;&gt;"",IF($C521&lt;&gt;1,_xll.ciqfunctions.udf.CIQ(AG$5,"IQ_CLOSEPRICE",$E521,"USD"),AG520),""),"")</f>
        <v>(Invalid Identifier)</v>
      </c>
      <c r="AH521" s="13">
        <f>IF(AH$5&lt;&gt;0,IF($E521&lt;&gt;"",IF($C521&lt;&gt;1,_xll.ciqfunctions.udf.CIQ(AH$5,"IQ_CLOSEPRICE",$E521,"USD"),AH520),""),"")</f>
        <v>0.61809999999999998</v>
      </c>
      <c r="AI521" s="13" t="str">
        <f>IF(AI$5&lt;&gt;0,IF($E521&lt;&gt;"",IF($C521&lt;&gt;1,_xll.ciqfunctions.udf.CIQ(AI$5,"IQ_CLOSEPRICE",$E521,"USD"),AI520),""),"")</f>
        <v>(Invalid Identifier)</v>
      </c>
      <c r="AJ521" s="31">
        <f>IF(AJ$5&lt;&gt;0,IF($E521&lt;&gt;"",IF($C521&lt;&gt;1,_xll.ciqfunctions.udf.CIQ(AJ$5,"IQ_CLOSEPRICE",$E521,"USD"),AJ520),""),"")</f>
        <v>25.6</v>
      </c>
      <c r="AK521" s="31">
        <f>IF(AK$5&lt;&gt;0,IF($E521&lt;&gt;"",IF($C521&lt;&gt;1,_xll.ciqfunctions.udf.CIQ(AK$5,"IQ_CLOSEPRICE",$E521,"USD"),AK520),""),"")</f>
        <v>0</v>
      </c>
      <c r="AL521" s="31">
        <f>IF(AL$5&lt;&gt;0,IF($E521&lt;&gt;"",IF($C521&lt;&gt;1,_xll.ciqfunctions.udf.CIQ(AL$5,"IQ_CLOSEPRICE",$E521,"USD"),AL520),""),"")</f>
        <v>0</v>
      </c>
      <c r="AM521" s="31">
        <f>IF(AM$5&lt;&gt;0,IF($E521&lt;&gt;"",IF($C521&lt;&gt;1,_xll.ciqfunctions.udf.CIQ(AM$5,"IQ_CLOSEPRICE",$E521,"USD"),AM520),""),"")</f>
        <v>0</v>
      </c>
      <c r="AN521" s="31">
        <f>IF(AN$5&lt;&gt;0,IF($E521&lt;&gt;"",IF($C521&lt;&gt;1,_xll.ciqfunctions.udf.CIQ(AN$5,"IQ_CLOSEPRICE",$E521,"USD"),AN520),""),"")</f>
        <v>0</v>
      </c>
      <c r="AO521" s="31">
        <f>IF(AO$5&lt;&gt;0,IF($E521&lt;&gt;"",IF($C521&lt;&gt;1,_xll.ciqfunctions.udf.CIQ(AO$5,"IQ_CLOSEPRICE",$E521,"USD"),AO520),""),"")</f>
        <v>8.5</v>
      </c>
      <c r="AP521" s="31">
        <f>IF(AP$5&lt;&gt;0,IF($E521&lt;&gt;"",IF($C521&lt;&gt;1,_xll.ciqfunctions.udf.CIQ(AP$5,"IQ_CLOSEPRICE",$E521,"USD"),AP520),""),"")</f>
        <v>43.52</v>
      </c>
      <c r="AQ521" s="31">
        <f>IF(AQ$5&lt;&gt;0,IF($E521&lt;&gt;"",IF($C521&lt;&gt;1,_xll.ciqfunctions.udf.CIQ(AQ$5,"IQ_CLOSEPRICE",$E521,"USD"),AQ520),""),"")</f>
        <v>0</v>
      </c>
      <c r="AR521" s="31">
        <f>IF(AR$5&lt;&gt;0,IF($E521&lt;&gt;"",IF($C521&lt;&gt;1,_xll.ciqfunctions.udf.CIQ(AR$5,"IQ_CLOSEPRICE",$E521,"USD"),AR520),""),"")</f>
        <v>0</v>
      </c>
      <c r="AS521" s="31" t="str">
        <f>IF(AS$5&lt;&gt;0,IF($E521&lt;&gt;"",IF($C521&lt;&gt;1,_xll.ciqfunctions.udf.CIQ(AS$5,"IQ_CLOSEPRICE",$E521,"USD"),AS520),""),"")</f>
        <v>(Invalid Identifier)</v>
      </c>
      <c r="AT521" s="31">
        <f>IF(AT$5&lt;&gt;0,IF($E521&lt;&gt;"",IF($C521&lt;&gt;1,_xll.ciqfunctions.udf.CIQ(AT$5,"IQ_CLOSEPRICE",$E521,"USD"),AT520),""),"")</f>
        <v>0</v>
      </c>
      <c r="AU521" s="8"/>
      <c r="AV521" s="38" t="str">
        <f t="shared" si="545"/>
        <v/>
      </c>
      <c r="AW521" s="38" t="str">
        <f t="shared" si="546"/>
        <v/>
      </c>
      <c r="AX521" s="38" t="str">
        <f t="shared" si="547"/>
        <v/>
      </c>
      <c r="AY521" s="38" t="str">
        <f t="shared" si="548"/>
        <v/>
      </c>
      <c r="AZ521" s="38">
        <f t="shared" si="549"/>
        <v>-5.046942568915197E-2</v>
      </c>
      <c r="BA521" s="38">
        <f t="shared" si="550"/>
        <v>-1.3465911569161097E-2</v>
      </c>
      <c r="BB521" s="38" t="str">
        <f t="shared" si="551"/>
        <v/>
      </c>
      <c r="BC521" s="38" t="str">
        <f t="shared" si="552"/>
        <v/>
      </c>
      <c r="BD521" s="38" t="e">
        <f t="shared" si="553"/>
        <v>#VALUE!</v>
      </c>
      <c r="BE521" s="38" t="str">
        <f t="shared" si="554"/>
        <v/>
      </c>
      <c r="BF521" s="38" t="str">
        <f t="shared" si="555"/>
        <v/>
      </c>
      <c r="BG521" s="38" t="e">
        <f t="shared" si="556"/>
        <v>#VALUE!</v>
      </c>
      <c r="BH521" s="38" t="str">
        <f t="shared" si="557"/>
        <v/>
      </c>
      <c r="BI521" s="38" t="str">
        <f t="shared" si="558"/>
        <v/>
      </c>
      <c r="BJ521" s="38">
        <f t="shared" si="559"/>
        <v>3.7717366133957937E-2</v>
      </c>
      <c r="BK521" s="38">
        <f t="shared" si="560"/>
        <v>-4.6817060045216026E-2</v>
      </c>
      <c r="BL521" s="38">
        <f t="shared" si="561"/>
        <v>-4.0362739855475983E-2</v>
      </c>
      <c r="BM521" s="38">
        <f t="shared" si="562"/>
        <v>1.138532222512521E-2</v>
      </c>
      <c r="BN521" s="38">
        <f t="shared" si="563"/>
        <v>-4.2969573270976412E-2</v>
      </c>
      <c r="BO521" s="38">
        <f t="shared" si="564"/>
        <v>-3.2599865872073742E-3</v>
      </c>
      <c r="BP521" s="38">
        <f t="shared" si="565"/>
        <v>2.0387366898483089E-3</v>
      </c>
      <c r="BQ521" s="38">
        <f t="shared" si="566"/>
        <v>-1.788423225642076E-2</v>
      </c>
      <c r="BR521" s="38" t="e">
        <f t="shared" si="567"/>
        <v>#VALUE!</v>
      </c>
      <c r="BS521" s="38">
        <f t="shared" si="568"/>
        <v>-3.9376280808857161E-2</v>
      </c>
      <c r="BT521" s="38" t="e">
        <f t="shared" si="569"/>
        <v>#VALUE!</v>
      </c>
      <c r="BU521" s="38" t="e">
        <f t="shared" si="570"/>
        <v>#VALUE!</v>
      </c>
      <c r="BV521" s="38" t="e">
        <f t="shared" si="571"/>
        <v>#VALUE!</v>
      </c>
      <c r="BW521" s="38">
        <f t="shared" si="572"/>
        <v>-2.2140170812644964E-3</v>
      </c>
      <c r="BX521" s="38" t="e">
        <f t="shared" si="573"/>
        <v>#VALUE!</v>
      </c>
      <c r="BY521" s="38">
        <f t="shared" si="574"/>
        <v>-2.5454517389133343E-2</v>
      </c>
      <c r="BZ521" s="38" t="str">
        <f t="shared" si="575"/>
        <v/>
      </c>
      <c r="CA521" s="38" t="str">
        <f t="shared" si="576"/>
        <v/>
      </c>
      <c r="CB521" s="38" t="str">
        <f t="shared" si="577"/>
        <v/>
      </c>
      <c r="CC521" s="38" t="str">
        <f t="shared" si="578"/>
        <v/>
      </c>
      <c r="CD521" s="38">
        <f t="shared" si="579"/>
        <v>-5.046942568915197E-2</v>
      </c>
      <c r="CE521" s="38">
        <f t="shared" si="580"/>
        <v>-1.3465911569161097E-2</v>
      </c>
      <c r="CF521" s="38" t="str">
        <f t="shared" si="581"/>
        <v/>
      </c>
      <c r="CG521" s="38" t="str">
        <f t="shared" si="582"/>
        <v/>
      </c>
      <c r="CH521" s="38" t="e">
        <f t="shared" si="583"/>
        <v>#VALUE!</v>
      </c>
      <c r="CI521" s="38" t="str">
        <f t="shared" si="584"/>
        <v/>
      </c>
      <c r="CJ521" s="7"/>
      <c r="CK521" s="7"/>
      <c r="CN521" s="7"/>
      <c r="CO521" s="7"/>
      <c r="CP521" s="7"/>
      <c r="CQ521" s="7"/>
      <c r="CR521" s="7"/>
      <c r="CS521" s="7"/>
      <c r="CT521" s="7"/>
      <c r="CU521" s="7"/>
      <c r="CV521" s="7"/>
      <c r="CW521" s="7"/>
    </row>
    <row r="522" spans="2:101" outlineLevel="1">
      <c r="B522" s="25">
        <f t="shared" si="543"/>
        <v>2</v>
      </c>
      <c r="C522" s="19">
        <f t="shared" si="544"/>
        <v>0</v>
      </c>
      <c r="D522" s="19">
        <f t="shared" si="585"/>
        <v>58</v>
      </c>
      <c r="E522" s="42">
        <f t="shared" si="586"/>
        <v>42031</v>
      </c>
      <c r="G522" s="13">
        <f>IF(G$5&lt;&gt;0,IF($E522&lt;&gt;"",IF($C522&lt;&gt;1,_xll.ciqfunctions.udf.CIQ(G$5,"IQ_CLOSEPRICE",$E522,"USD"),G521),""),"")</f>
        <v>0</v>
      </c>
      <c r="H522" s="13">
        <f>IF(H$5&lt;&gt;0,IF($E522&lt;&gt;"",IF($C522&lt;&gt;1,_xll.ciqfunctions.udf.CIQ(H$5,"IQ_CLOSEPRICE",$E522,"USD"),H521),""),"")</f>
        <v>0</v>
      </c>
      <c r="I522" s="13">
        <f>IF(I$5&lt;&gt;0,IF($E522&lt;&gt;"",IF($C522&lt;&gt;1,_xll.ciqfunctions.udf.CIQ(I$5,"IQ_CLOSEPRICE",$E522,"USD"),I521),""),"")</f>
        <v>0</v>
      </c>
      <c r="J522" s="13">
        <f>IF(J$5&lt;&gt;0,IF($E522&lt;&gt;"",IF($C522&lt;&gt;1,_xll.ciqfunctions.udf.CIQ(J$5,"IQ_CLOSEPRICE",$E522,"USD"),J521),""),"")</f>
        <v>0</v>
      </c>
      <c r="K522" s="13">
        <f>IF(K$5&lt;&gt;0,IF($E522&lt;&gt;"",IF($C522&lt;&gt;1,_xll.ciqfunctions.udf.CIQ(K$5,"IQ_CLOSEPRICE",$E522,"USD"),K521),""),"")</f>
        <v>8.94</v>
      </c>
      <c r="L522" s="13">
        <f>IF(L$5&lt;&gt;0,IF($E522&lt;&gt;"",IF($C522&lt;&gt;1,_xll.ciqfunctions.udf.CIQ(L$5,"IQ_CLOSEPRICE",$E522,"USD"),L521),""),"")</f>
        <v>44.11</v>
      </c>
      <c r="M522" s="13">
        <f>IF(M$5&lt;&gt;0,IF($E522&lt;&gt;"",IF($C522&lt;&gt;1,_xll.ciqfunctions.udf.CIQ(M$5,"IQ_CLOSEPRICE",$E522,"USD"),M521),""),"")</f>
        <v>0</v>
      </c>
      <c r="N522" s="13">
        <f>IF(N$5&lt;&gt;0,IF($E522&lt;&gt;"",IF($C522&lt;&gt;1,_xll.ciqfunctions.udf.CIQ(N$5,"IQ_CLOSEPRICE",$E522,"USD"),N521),""),"")</f>
        <v>0</v>
      </c>
      <c r="O522" s="13" t="str">
        <f>IF(O$5&lt;&gt;0,IF($E522&lt;&gt;"",IF($C522&lt;&gt;1,_xll.ciqfunctions.udf.CIQ(O$5,"IQ_CLOSEPRICE",$E522,"USD"),O521),""),"")</f>
        <v>(Invalid Identifier)</v>
      </c>
      <c r="P522" s="13">
        <f>IF(P$5&lt;&gt;0,IF($E522&lt;&gt;"",IF($C522&lt;&gt;1,_xll.ciqfunctions.udf.CIQ(P$5,"IQ_CLOSEPRICE",$E522,"USD"),P521),""),"")</f>
        <v>0</v>
      </c>
      <c r="Q522" s="13">
        <f>IF(Q$5&lt;&gt;0,IF($E522&lt;&gt;"",IF($C522&lt;&gt;1,_xll.ciqfunctions.udf.CIQ(Q$5,"IQ_CLOSEPRICE",$E522,"USD"),Q521),""),"")</f>
        <v>0</v>
      </c>
      <c r="R522" s="13" t="str">
        <f>IF(R$5&lt;&gt;0,IF($E522&lt;&gt;"",IF($C522&lt;&gt;1,_xll.ciqfunctions.udf.CIQ(R$5,"IQ_CLOSEPRICE",$E522,"USD"),R521),""),"")</f>
        <v>(Invalid Identifier)</v>
      </c>
      <c r="S522" s="13">
        <f>IF(S$5&lt;&gt;0,IF($E522&lt;&gt;"",IF($C522&lt;&gt;1,_xll.ciqfunctions.udf.CIQ(S$5,"IQ_CLOSEPRICE",$E522,"USD"),S521),""),"")</f>
        <v>0</v>
      </c>
      <c r="T522" s="13">
        <f>IF(T$5&lt;&gt;0,IF($E522&lt;&gt;"",IF($C522&lt;&gt;1,_xll.ciqfunctions.udf.CIQ(T$5,"IQ_CLOSEPRICE",$E522,"USD"),T521),""),"")</f>
        <v>0</v>
      </c>
      <c r="U522" s="13">
        <f>IF(U$5&lt;&gt;0,IF($E522&lt;&gt;"",IF($C522&lt;&gt;1,_xll.ciqfunctions.udf.CIQ(U$5,"IQ_CLOSEPRICE",$E522,"USD"),U521),""),"")</f>
        <v>3.226</v>
      </c>
      <c r="V522" s="13">
        <f>IF(V$5&lt;&gt;0,IF($E522&lt;&gt;"",IF($C522&lt;&gt;1,_xll.ciqfunctions.udf.CIQ(V$5,"IQ_CLOSEPRICE",$E522,"USD"),V521),""),"")</f>
        <v>38.479999999999997</v>
      </c>
      <c r="W522" s="13">
        <f>IF(W$5&lt;&gt;0,IF($E522&lt;&gt;"",IF($C522&lt;&gt;1,_xll.ciqfunctions.udf.CIQ(W$5,"IQ_CLOSEPRICE",$E522,"USD"),W521),""),"")</f>
        <v>15.42</v>
      </c>
      <c r="X522" s="13">
        <f>IF(X$5&lt;&gt;0,IF($E522&lt;&gt;"",IF($C522&lt;&gt;1,_xll.ciqfunctions.udf.CIQ(X$5,"IQ_CLOSEPRICE",$E522,"USD"),X521),""),"")</f>
        <v>20.96</v>
      </c>
      <c r="Y522" s="13">
        <f>IF(Y$5&lt;&gt;0,IF($E522&lt;&gt;"",IF($C522&lt;&gt;1,_xll.ciqfunctions.udf.CIQ(Y$5,"IQ_CLOSEPRICE",$E522,"USD"),Y521),""),"")</f>
        <v>13.79</v>
      </c>
      <c r="Z522" s="13">
        <f>IF(Z$5&lt;&gt;0,IF($E522&lt;&gt;"",IF($C522&lt;&gt;1,_xll.ciqfunctions.udf.CIQ(Z$5,"IQ_CLOSEPRICE",$E522,"USD"),Z521),""),"")</f>
        <v>24.58</v>
      </c>
      <c r="AA522" s="13">
        <f>IF(AA$5&lt;&gt;0,IF($E522&lt;&gt;"",IF($C522&lt;&gt;1,_xll.ciqfunctions.udf.CIQ(AA$5,"IQ_CLOSEPRICE",$E522,"USD"),AA521),""),"")</f>
        <v>4.9000000000000004</v>
      </c>
      <c r="AB522" s="13">
        <f>IF(AB$5&lt;&gt;0,IF($E522&lt;&gt;"",IF($C522&lt;&gt;1,_xll.ciqfunctions.udf.CIQ(AB$5,"IQ_CLOSEPRICE",$E522,"USD"),AB521),""),"")</f>
        <v>6.77</v>
      </c>
      <c r="AC522" s="13" t="str">
        <f>IF(AC$5&lt;&gt;0,IF($E522&lt;&gt;"",IF($C522&lt;&gt;1,_xll.ciqfunctions.udf.CIQ(AC$5,"IQ_CLOSEPRICE",$E522,"USD"),AC521),""),"")</f>
        <v>(Invalid Identifier)</v>
      </c>
      <c r="AD522" s="13">
        <f>IF(AD$5&lt;&gt;0,IF($E522&lt;&gt;"",IF($C522&lt;&gt;1,_xll.ciqfunctions.udf.CIQ(AD$5,"IQ_CLOSEPRICE",$E522,"USD"),AD521),""),"")</f>
        <v>18</v>
      </c>
      <c r="AE522" s="13" t="str">
        <f>IF(AE$5&lt;&gt;0,IF($E522&lt;&gt;"",IF($C522&lt;&gt;1,_xll.ciqfunctions.udf.CIQ(AE$5,"IQ_CLOSEPRICE",$E522,"USD"),AE521),""),"")</f>
        <v>(Invalid Identifier)</v>
      </c>
      <c r="AF522" s="13" t="str">
        <f>IF(AF$5&lt;&gt;0,IF($E522&lt;&gt;"",IF($C522&lt;&gt;1,_xll.ciqfunctions.udf.CIQ(AF$5,"IQ_CLOSEPRICE",$E522,"USD"),AF521),""),"")</f>
        <v>(Invalid Identifier)</v>
      </c>
      <c r="AG522" s="13" t="str">
        <f>IF(AG$5&lt;&gt;0,IF($E522&lt;&gt;"",IF($C522&lt;&gt;1,_xll.ciqfunctions.udf.CIQ(AG$5,"IQ_CLOSEPRICE",$E522,"USD"),AG521),""),"")</f>
        <v>(Invalid Identifier)</v>
      </c>
      <c r="AH522" s="13">
        <f>IF(AH$5&lt;&gt;0,IF($E522&lt;&gt;"",IF($C522&lt;&gt;1,_xll.ciqfunctions.udf.CIQ(AH$5,"IQ_CLOSEPRICE",$E522,"USD"),AH521),""),"")</f>
        <v>0.61946999999999997</v>
      </c>
      <c r="AI522" s="13" t="str">
        <f>IF(AI$5&lt;&gt;0,IF($E522&lt;&gt;"",IF($C522&lt;&gt;1,_xll.ciqfunctions.udf.CIQ(AI$5,"IQ_CLOSEPRICE",$E522,"USD"),AI521),""),"")</f>
        <v>(Invalid Identifier)</v>
      </c>
      <c r="AJ522" s="31">
        <f>IF(AJ$5&lt;&gt;0,IF($E522&lt;&gt;"",IF($C522&lt;&gt;1,_xll.ciqfunctions.udf.CIQ(AJ$5,"IQ_CLOSEPRICE",$E522,"USD"),AJ521),""),"")</f>
        <v>26.26</v>
      </c>
      <c r="AK522" s="31">
        <f>IF(AK$5&lt;&gt;0,IF($E522&lt;&gt;"",IF($C522&lt;&gt;1,_xll.ciqfunctions.udf.CIQ(AK$5,"IQ_CLOSEPRICE",$E522,"USD"),AK521),""),"")</f>
        <v>0</v>
      </c>
      <c r="AL522" s="31">
        <f>IF(AL$5&lt;&gt;0,IF($E522&lt;&gt;"",IF($C522&lt;&gt;1,_xll.ciqfunctions.udf.CIQ(AL$5,"IQ_CLOSEPRICE",$E522,"USD"),AL521),""),"")</f>
        <v>0</v>
      </c>
      <c r="AM522" s="31">
        <f>IF(AM$5&lt;&gt;0,IF($E522&lt;&gt;"",IF($C522&lt;&gt;1,_xll.ciqfunctions.udf.CIQ(AM$5,"IQ_CLOSEPRICE",$E522,"USD"),AM521),""),"")</f>
        <v>0</v>
      </c>
      <c r="AN522" s="31">
        <f>IF(AN$5&lt;&gt;0,IF($E522&lt;&gt;"",IF($C522&lt;&gt;1,_xll.ciqfunctions.udf.CIQ(AN$5,"IQ_CLOSEPRICE",$E522,"USD"),AN521),""),"")</f>
        <v>0</v>
      </c>
      <c r="AO522" s="31">
        <f>IF(AO$5&lt;&gt;0,IF($E522&lt;&gt;"",IF($C522&lt;&gt;1,_xll.ciqfunctions.udf.CIQ(AO$5,"IQ_CLOSEPRICE",$E522,"USD"),AO521),""),"")</f>
        <v>8.94</v>
      </c>
      <c r="AP522" s="31">
        <f>IF(AP$5&lt;&gt;0,IF($E522&lt;&gt;"",IF($C522&lt;&gt;1,_xll.ciqfunctions.udf.CIQ(AP$5,"IQ_CLOSEPRICE",$E522,"USD"),AP521),""),"")</f>
        <v>44.11</v>
      </c>
      <c r="AQ522" s="31">
        <f>IF(AQ$5&lt;&gt;0,IF($E522&lt;&gt;"",IF($C522&lt;&gt;1,_xll.ciqfunctions.udf.CIQ(AQ$5,"IQ_CLOSEPRICE",$E522,"USD"),AQ521),""),"")</f>
        <v>0</v>
      </c>
      <c r="AR522" s="31">
        <f>IF(AR$5&lt;&gt;0,IF($E522&lt;&gt;"",IF($C522&lt;&gt;1,_xll.ciqfunctions.udf.CIQ(AR$5,"IQ_CLOSEPRICE",$E522,"USD"),AR521),""),"")</f>
        <v>0</v>
      </c>
      <c r="AS522" s="31" t="str">
        <f>IF(AS$5&lt;&gt;0,IF($E522&lt;&gt;"",IF($C522&lt;&gt;1,_xll.ciqfunctions.udf.CIQ(AS$5,"IQ_CLOSEPRICE",$E522,"USD"),AS521),""),"")</f>
        <v>(Invalid Identifier)</v>
      </c>
      <c r="AT522" s="31">
        <f>IF(AT$5&lt;&gt;0,IF($E522&lt;&gt;"",IF($C522&lt;&gt;1,_xll.ciqfunctions.udf.CIQ(AT$5,"IQ_CLOSEPRICE",$E522,"USD"),AT521),""),"")</f>
        <v>0</v>
      </c>
      <c r="AU522" s="8"/>
      <c r="AV522" s="38" t="str">
        <f t="shared" si="545"/>
        <v/>
      </c>
      <c r="AW522" s="38" t="str">
        <f t="shared" si="546"/>
        <v/>
      </c>
      <c r="AX522" s="38" t="str">
        <f t="shared" si="547"/>
        <v/>
      </c>
      <c r="AY522" s="38" t="str">
        <f t="shared" si="548"/>
        <v/>
      </c>
      <c r="AZ522" s="38">
        <f t="shared" si="549"/>
        <v>6.7340321813438991E-3</v>
      </c>
      <c r="BA522" s="38">
        <f t="shared" si="550"/>
        <v>3.8614471603842233E-3</v>
      </c>
      <c r="BB522" s="38" t="str">
        <f t="shared" si="551"/>
        <v/>
      </c>
      <c r="BC522" s="38" t="str">
        <f t="shared" si="552"/>
        <v/>
      </c>
      <c r="BD522" s="38" t="e">
        <f t="shared" si="553"/>
        <v>#VALUE!</v>
      </c>
      <c r="BE522" s="38" t="str">
        <f t="shared" si="554"/>
        <v/>
      </c>
      <c r="BF522" s="38" t="str">
        <f t="shared" si="555"/>
        <v/>
      </c>
      <c r="BG522" s="38" t="e">
        <f t="shared" si="556"/>
        <v>#VALUE!</v>
      </c>
      <c r="BH522" s="38" t="str">
        <f t="shared" si="557"/>
        <v/>
      </c>
      <c r="BI522" s="38" t="str">
        <f t="shared" si="558"/>
        <v/>
      </c>
      <c r="BJ522" s="38">
        <f t="shared" si="559"/>
        <v>8.0921698973361947E-3</v>
      </c>
      <c r="BK522" s="38">
        <f t="shared" si="560"/>
        <v>2.9538012436863874E-2</v>
      </c>
      <c r="BL522" s="38">
        <f t="shared" si="561"/>
        <v>-1.1284981924583156E-2</v>
      </c>
      <c r="BM522" s="38">
        <f t="shared" si="562"/>
        <v>-2.2642476749759891E-2</v>
      </c>
      <c r="BN522" s="38">
        <f t="shared" si="563"/>
        <v>5.0890695074712281E-3</v>
      </c>
      <c r="BO522" s="38">
        <f t="shared" si="564"/>
        <v>-5.6795284516013315E-3</v>
      </c>
      <c r="BP522" s="38">
        <f t="shared" si="565"/>
        <v>2.042901629800331E-3</v>
      </c>
      <c r="BQ522" s="38">
        <f t="shared" si="566"/>
        <v>0</v>
      </c>
      <c r="BR522" s="38" t="e">
        <f t="shared" si="567"/>
        <v>#VALUE!</v>
      </c>
      <c r="BS522" s="38">
        <f t="shared" si="568"/>
        <v>7.1973499625089241E-2</v>
      </c>
      <c r="BT522" s="38" t="e">
        <f t="shared" si="569"/>
        <v>#VALUE!</v>
      </c>
      <c r="BU522" s="38" t="e">
        <f t="shared" si="570"/>
        <v>#VALUE!</v>
      </c>
      <c r="BV522" s="38" t="e">
        <f t="shared" si="571"/>
        <v>#VALUE!</v>
      </c>
      <c r="BW522" s="38" t="str">
        <f t="shared" si="572"/>
        <v/>
      </c>
      <c r="BX522" s="38" t="e">
        <f t="shared" si="573"/>
        <v>#VALUE!</v>
      </c>
      <c r="BY522" s="38">
        <f t="shared" si="574"/>
        <v>2.8584410398061009E-2</v>
      </c>
      <c r="BZ522" s="38" t="str">
        <f t="shared" si="575"/>
        <v/>
      </c>
      <c r="CA522" s="38" t="str">
        <f t="shared" si="576"/>
        <v/>
      </c>
      <c r="CB522" s="38" t="str">
        <f t="shared" si="577"/>
        <v/>
      </c>
      <c r="CC522" s="38" t="str">
        <f t="shared" si="578"/>
        <v/>
      </c>
      <c r="CD522" s="38">
        <f t="shared" si="579"/>
        <v>6.7340321813438991E-3</v>
      </c>
      <c r="CE522" s="38">
        <f t="shared" si="580"/>
        <v>3.8614471603842233E-3</v>
      </c>
      <c r="CF522" s="38" t="str">
        <f t="shared" si="581"/>
        <v/>
      </c>
      <c r="CG522" s="38" t="str">
        <f t="shared" si="582"/>
        <v/>
      </c>
      <c r="CH522" s="38" t="e">
        <f t="shared" si="583"/>
        <v>#VALUE!</v>
      </c>
      <c r="CI522" s="38" t="str">
        <f t="shared" si="584"/>
        <v/>
      </c>
      <c r="CJ522" s="7"/>
      <c r="CK522" s="7"/>
      <c r="CN522" s="7"/>
      <c r="CO522" s="7"/>
      <c r="CP522" s="7"/>
      <c r="CQ522" s="7"/>
      <c r="CR522" s="7"/>
      <c r="CS522" s="7"/>
      <c r="CT522" s="7"/>
      <c r="CU522" s="7"/>
      <c r="CV522" s="7"/>
      <c r="CW522" s="7"/>
    </row>
    <row r="523" spans="2:101" outlineLevel="1">
      <c r="B523" s="25">
        <f t="shared" si="543"/>
        <v>1</v>
      </c>
      <c r="C523" s="19">
        <f t="shared" si="544"/>
        <v>0</v>
      </c>
      <c r="D523" s="19">
        <f t="shared" si="585"/>
        <v>57</v>
      </c>
      <c r="E523" s="42">
        <f t="shared" si="586"/>
        <v>42030</v>
      </c>
      <c r="G523" s="13">
        <f>IF(G$5&lt;&gt;0,IF($E523&lt;&gt;"",IF($C523&lt;&gt;1,_xll.ciqfunctions.udf.CIQ(G$5,"IQ_CLOSEPRICE",$E523,"USD"),G522),""),"")</f>
        <v>0</v>
      </c>
      <c r="H523" s="13">
        <f>IF(H$5&lt;&gt;0,IF($E523&lt;&gt;"",IF($C523&lt;&gt;1,_xll.ciqfunctions.udf.CIQ(H$5,"IQ_CLOSEPRICE",$E523,"USD"),H522),""),"")</f>
        <v>0</v>
      </c>
      <c r="I523" s="13">
        <f>IF(I$5&lt;&gt;0,IF($E523&lt;&gt;"",IF($C523&lt;&gt;1,_xll.ciqfunctions.udf.CIQ(I$5,"IQ_CLOSEPRICE",$E523,"USD"),I522),""),"")</f>
        <v>0</v>
      </c>
      <c r="J523" s="13">
        <f>IF(J$5&lt;&gt;0,IF($E523&lt;&gt;"",IF($C523&lt;&gt;1,_xll.ciqfunctions.udf.CIQ(J$5,"IQ_CLOSEPRICE",$E523,"USD"),J522),""),"")</f>
        <v>0</v>
      </c>
      <c r="K523" s="13">
        <f>IF(K$5&lt;&gt;0,IF($E523&lt;&gt;"",IF($C523&lt;&gt;1,_xll.ciqfunctions.udf.CIQ(K$5,"IQ_CLOSEPRICE",$E523,"USD"),K522),""),"")</f>
        <v>8.8800000000000008</v>
      </c>
      <c r="L523" s="13">
        <f>IF(L$5&lt;&gt;0,IF($E523&lt;&gt;"",IF($C523&lt;&gt;1,_xll.ciqfunctions.udf.CIQ(L$5,"IQ_CLOSEPRICE",$E523,"USD"),L522),""),"")</f>
        <v>43.94</v>
      </c>
      <c r="M523" s="13">
        <f>IF(M$5&lt;&gt;0,IF($E523&lt;&gt;"",IF($C523&lt;&gt;1,_xll.ciqfunctions.udf.CIQ(M$5,"IQ_CLOSEPRICE",$E523,"USD"),M522),""),"")</f>
        <v>0</v>
      </c>
      <c r="N523" s="13">
        <f>IF(N$5&lt;&gt;0,IF($E523&lt;&gt;"",IF($C523&lt;&gt;1,_xll.ciqfunctions.udf.CIQ(N$5,"IQ_CLOSEPRICE",$E523,"USD"),N522),""),"")</f>
        <v>0</v>
      </c>
      <c r="O523" s="13" t="str">
        <f>IF(O$5&lt;&gt;0,IF($E523&lt;&gt;"",IF($C523&lt;&gt;1,_xll.ciqfunctions.udf.CIQ(O$5,"IQ_CLOSEPRICE",$E523,"USD"),O522),""),"")</f>
        <v>(Invalid Identifier)</v>
      </c>
      <c r="P523" s="13">
        <f>IF(P$5&lt;&gt;0,IF($E523&lt;&gt;"",IF($C523&lt;&gt;1,_xll.ciqfunctions.udf.CIQ(P$5,"IQ_CLOSEPRICE",$E523,"USD"),P522),""),"")</f>
        <v>0</v>
      </c>
      <c r="Q523" s="13">
        <f>IF(Q$5&lt;&gt;0,IF($E523&lt;&gt;"",IF($C523&lt;&gt;1,_xll.ciqfunctions.udf.CIQ(Q$5,"IQ_CLOSEPRICE",$E523,"USD"),Q522),""),"")</f>
        <v>0</v>
      </c>
      <c r="R523" s="13" t="str">
        <f>IF(R$5&lt;&gt;0,IF($E523&lt;&gt;"",IF($C523&lt;&gt;1,_xll.ciqfunctions.udf.CIQ(R$5,"IQ_CLOSEPRICE",$E523,"USD"),R522),""),"")</f>
        <v>(Invalid Identifier)</v>
      </c>
      <c r="S523" s="13">
        <f>IF(S$5&lt;&gt;0,IF($E523&lt;&gt;"",IF($C523&lt;&gt;1,_xll.ciqfunctions.udf.CIQ(S$5,"IQ_CLOSEPRICE",$E523,"USD"),S522),""),"")</f>
        <v>0</v>
      </c>
      <c r="T523" s="13">
        <f>IF(T$5&lt;&gt;0,IF($E523&lt;&gt;"",IF($C523&lt;&gt;1,_xll.ciqfunctions.udf.CIQ(T$5,"IQ_CLOSEPRICE",$E523,"USD"),T522),""),"")</f>
        <v>0</v>
      </c>
      <c r="U523" s="13">
        <f>IF(U$5&lt;&gt;0,IF($E523&lt;&gt;"",IF($C523&lt;&gt;1,_xll.ciqfunctions.udf.CIQ(U$5,"IQ_CLOSEPRICE",$E523,"USD"),U522),""),"")</f>
        <v>3.2</v>
      </c>
      <c r="V523" s="13">
        <f>IF(V$5&lt;&gt;0,IF($E523&lt;&gt;"",IF($C523&lt;&gt;1,_xll.ciqfunctions.udf.CIQ(V$5,"IQ_CLOSEPRICE",$E523,"USD"),V522),""),"")</f>
        <v>37.36</v>
      </c>
      <c r="W523" s="13">
        <f>IF(W$5&lt;&gt;0,IF($E523&lt;&gt;"",IF($C523&lt;&gt;1,_xll.ciqfunctions.udf.CIQ(W$5,"IQ_CLOSEPRICE",$E523,"USD"),W522),""),"")</f>
        <v>15.595000000000001</v>
      </c>
      <c r="X523" s="13">
        <f>IF(X$5&lt;&gt;0,IF($E523&lt;&gt;"",IF($C523&lt;&gt;1,_xll.ciqfunctions.udf.CIQ(X$5,"IQ_CLOSEPRICE",$E523,"USD"),X522),""),"")</f>
        <v>21.44</v>
      </c>
      <c r="Y523" s="13">
        <f>IF(Y$5&lt;&gt;0,IF($E523&lt;&gt;"",IF($C523&lt;&gt;1,_xll.ciqfunctions.udf.CIQ(Y$5,"IQ_CLOSEPRICE",$E523,"USD"),Y522),""),"")</f>
        <v>13.72</v>
      </c>
      <c r="Z523" s="13">
        <f>IF(Z$5&lt;&gt;0,IF($E523&lt;&gt;"",IF($C523&lt;&gt;1,_xll.ciqfunctions.udf.CIQ(Z$5,"IQ_CLOSEPRICE",$E523,"USD"),Z522),""),"")</f>
        <v>24.72</v>
      </c>
      <c r="AA523" s="13">
        <f>IF(AA$5&lt;&gt;0,IF($E523&lt;&gt;"",IF($C523&lt;&gt;1,_xll.ciqfunctions.udf.CIQ(AA$5,"IQ_CLOSEPRICE",$E523,"USD"),AA522),""),"")</f>
        <v>4.8899999999999997</v>
      </c>
      <c r="AB523" s="13">
        <f>IF(AB$5&lt;&gt;0,IF($E523&lt;&gt;"",IF($C523&lt;&gt;1,_xll.ciqfunctions.udf.CIQ(AB$5,"IQ_CLOSEPRICE",$E523,"USD"),AB522),""),"")</f>
        <v>6.77</v>
      </c>
      <c r="AC523" s="13" t="str">
        <f>IF(AC$5&lt;&gt;0,IF($E523&lt;&gt;"",IF($C523&lt;&gt;1,_xll.ciqfunctions.udf.CIQ(AC$5,"IQ_CLOSEPRICE",$E523,"USD"),AC522),""),"")</f>
        <v>(Invalid Identifier)</v>
      </c>
      <c r="AD523" s="13">
        <f>IF(AD$5&lt;&gt;0,IF($E523&lt;&gt;"",IF($C523&lt;&gt;1,_xll.ciqfunctions.udf.CIQ(AD$5,"IQ_CLOSEPRICE",$E523,"USD"),AD522),""),"")</f>
        <v>16.75</v>
      </c>
      <c r="AE523" s="13" t="str">
        <f>IF(AE$5&lt;&gt;0,IF($E523&lt;&gt;"",IF($C523&lt;&gt;1,_xll.ciqfunctions.udf.CIQ(AE$5,"IQ_CLOSEPRICE",$E523,"USD"),AE522),""),"")</f>
        <v>(Invalid Identifier)</v>
      </c>
      <c r="AF523" s="13" t="str">
        <f>IF(AF$5&lt;&gt;0,IF($E523&lt;&gt;"",IF($C523&lt;&gt;1,_xll.ciqfunctions.udf.CIQ(AF$5,"IQ_CLOSEPRICE",$E523,"USD"),AF522),""),"")</f>
        <v>(Invalid Identifier)</v>
      </c>
      <c r="AG523" s="13" t="str">
        <f>IF(AG$5&lt;&gt;0,IF($E523&lt;&gt;"",IF($C523&lt;&gt;1,_xll.ciqfunctions.udf.CIQ(AG$5,"IQ_CLOSEPRICE",$E523,"USD"),AG522),""),"")</f>
        <v>(Invalid Identifier)</v>
      </c>
      <c r="AH523" s="13">
        <f>IF(AH$5&lt;&gt;0,IF($E523&lt;&gt;"",IF($C523&lt;&gt;1,_xll.ciqfunctions.udf.CIQ(AH$5,"IQ_CLOSEPRICE",$E523,"USD"),AH522),""),"")</f>
        <v>0</v>
      </c>
      <c r="AI523" s="13" t="str">
        <f>IF(AI$5&lt;&gt;0,IF($E523&lt;&gt;"",IF($C523&lt;&gt;1,_xll.ciqfunctions.udf.CIQ(AI$5,"IQ_CLOSEPRICE",$E523,"USD"),AI522),""),"")</f>
        <v>(Invalid Identifier)</v>
      </c>
      <c r="AJ523" s="31">
        <f>IF(AJ$5&lt;&gt;0,IF($E523&lt;&gt;"",IF($C523&lt;&gt;1,_xll.ciqfunctions.udf.CIQ(AJ$5,"IQ_CLOSEPRICE",$E523,"USD"),AJ522),""),"")</f>
        <v>25.52</v>
      </c>
      <c r="AK523" s="31">
        <f>IF(AK$5&lt;&gt;0,IF($E523&lt;&gt;"",IF($C523&lt;&gt;1,_xll.ciqfunctions.udf.CIQ(AK$5,"IQ_CLOSEPRICE",$E523,"USD"),AK522),""),"")</f>
        <v>0</v>
      </c>
      <c r="AL523" s="31">
        <f>IF(AL$5&lt;&gt;0,IF($E523&lt;&gt;"",IF($C523&lt;&gt;1,_xll.ciqfunctions.udf.CIQ(AL$5,"IQ_CLOSEPRICE",$E523,"USD"),AL522),""),"")</f>
        <v>0</v>
      </c>
      <c r="AM523" s="31">
        <f>IF(AM$5&lt;&gt;0,IF($E523&lt;&gt;"",IF($C523&lt;&gt;1,_xll.ciqfunctions.udf.CIQ(AM$5,"IQ_CLOSEPRICE",$E523,"USD"),AM522),""),"")</f>
        <v>0</v>
      </c>
      <c r="AN523" s="31">
        <f>IF(AN$5&lt;&gt;0,IF($E523&lt;&gt;"",IF($C523&lt;&gt;1,_xll.ciqfunctions.udf.CIQ(AN$5,"IQ_CLOSEPRICE",$E523,"USD"),AN522),""),"")</f>
        <v>0</v>
      </c>
      <c r="AO523" s="31">
        <f>IF(AO$5&lt;&gt;0,IF($E523&lt;&gt;"",IF($C523&lt;&gt;1,_xll.ciqfunctions.udf.CIQ(AO$5,"IQ_CLOSEPRICE",$E523,"USD"),AO522),""),"")</f>
        <v>8.8800000000000008</v>
      </c>
      <c r="AP523" s="31">
        <f>IF(AP$5&lt;&gt;0,IF($E523&lt;&gt;"",IF($C523&lt;&gt;1,_xll.ciqfunctions.udf.CIQ(AP$5,"IQ_CLOSEPRICE",$E523,"USD"),AP522),""),"")</f>
        <v>43.94</v>
      </c>
      <c r="AQ523" s="31">
        <f>IF(AQ$5&lt;&gt;0,IF($E523&lt;&gt;"",IF($C523&lt;&gt;1,_xll.ciqfunctions.udf.CIQ(AQ$5,"IQ_CLOSEPRICE",$E523,"USD"),AQ522),""),"")</f>
        <v>0</v>
      </c>
      <c r="AR523" s="31">
        <f>IF(AR$5&lt;&gt;0,IF($E523&lt;&gt;"",IF($C523&lt;&gt;1,_xll.ciqfunctions.udf.CIQ(AR$5,"IQ_CLOSEPRICE",$E523,"USD"),AR522),""),"")</f>
        <v>0</v>
      </c>
      <c r="AS523" s="31" t="str">
        <f>IF(AS$5&lt;&gt;0,IF($E523&lt;&gt;"",IF($C523&lt;&gt;1,_xll.ciqfunctions.udf.CIQ(AS$5,"IQ_CLOSEPRICE",$E523,"USD"),AS522),""),"")</f>
        <v>(Invalid Identifier)</v>
      </c>
      <c r="AT523" s="31">
        <f>IF(AT$5&lt;&gt;0,IF($E523&lt;&gt;"",IF($C523&lt;&gt;1,_xll.ciqfunctions.udf.CIQ(AT$5,"IQ_CLOSEPRICE",$E523,"USD"),AT522),""),"")</f>
        <v>0</v>
      </c>
      <c r="AU523" s="8"/>
      <c r="AV523" s="38" t="str">
        <f t="shared" si="545"/>
        <v/>
      </c>
      <c r="AW523" s="38" t="str">
        <f t="shared" si="546"/>
        <v/>
      </c>
      <c r="AX523" s="38" t="str">
        <f t="shared" si="547"/>
        <v/>
      </c>
      <c r="AY523" s="38" t="str">
        <f t="shared" si="548"/>
        <v/>
      </c>
      <c r="AZ523" s="38">
        <f t="shared" si="549"/>
        <v>3.0877238564439444E-2</v>
      </c>
      <c r="BA523" s="38">
        <f t="shared" si="550"/>
        <v>-2.2058062913778397E-2</v>
      </c>
      <c r="BB523" s="38" t="str">
        <f t="shared" si="551"/>
        <v/>
      </c>
      <c r="BC523" s="38" t="str">
        <f t="shared" si="552"/>
        <v/>
      </c>
      <c r="BD523" s="38" t="e">
        <f t="shared" si="553"/>
        <v>#VALUE!</v>
      </c>
      <c r="BE523" s="38" t="str">
        <f t="shared" si="554"/>
        <v/>
      </c>
      <c r="BF523" s="38" t="str">
        <f t="shared" si="555"/>
        <v/>
      </c>
      <c r="BG523" s="38" t="e">
        <f t="shared" si="556"/>
        <v>#VALUE!</v>
      </c>
      <c r="BH523" s="38" t="str">
        <f t="shared" si="557"/>
        <v/>
      </c>
      <c r="BI523" s="38" t="str">
        <f t="shared" si="558"/>
        <v/>
      </c>
      <c r="BJ523" s="38">
        <f t="shared" si="559"/>
        <v>1.8928009885518859E-2</v>
      </c>
      <c r="BK523" s="38">
        <f t="shared" si="560"/>
        <v>3.4861918166218898E-2</v>
      </c>
      <c r="BL523" s="38">
        <f t="shared" si="561"/>
        <v>-2.5013176786096273E-2</v>
      </c>
      <c r="BM523" s="38">
        <f t="shared" si="562"/>
        <v>-2.2141125877213518E-2</v>
      </c>
      <c r="BN523" s="38">
        <f t="shared" si="563"/>
        <v>2.2853925004151988E-2</v>
      </c>
      <c r="BO523" s="38">
        <f t="shared" si="564"/>
        <v>-8.058061329762535E-3</v>
      </c>
      <c r="BP523" s="38">
        <f t="shared" si="565"/>
        <v>8.2135985373887992E-3</v>
      </c>
      <c r="BQ523" s="38">
        <f t="shared" si="566"/>
        <v>5.1526548674655663E-2</v>
      </c>
      <c r="BR523" s="38" t="e">
        <f t="shared" si="567"/>
        <v>#VALUE!</v>
      </c>
      <c r="BS523" s="38">
        <f t="shared" si="568"/>
        <v>3.7872368846815684E-2</v>
      </c>
      <c r="BT523" s="38" t="e">
        <f t="shared" si="569"/>
        <v>#VALUE!</v>
      </c>
      <c r="BU523" s="38" t="e">
        <f t="shared" si="570"/>
        <v>#VALUE!</v>
      </c>
      <c r="BV523" s="38" t="e">
        <f t="shared" si="571"/>
        <v>#VALUE!</v>
      </c>
      <c r="BW523" s="38" t="str">
        <f t="shared" si="572"/>
        <v/>
      </c>
      <c r="BX523" s="38" t="e">
        <f t="shared" si="573"/>
        <v>#VALUE!</v>
      </c>
      <c r="BY523" s="38">
        <f t="shared" si="574"/>
        <v>1.3809649329364584E-2</v>
      </c>
      <c r="BZ523" s="38" t="str">
        <f t="shared" si="575"/>
        <v/>
      </c>
      <c r="CA523" s="38" t="str">
        <f t="shared" si="576"/>
        <v/>
      </c>
      <c r="CB523" s="38" t="str">
        <f t="shared" si="577"/>
        <v/>
      </c>
      <c r="CC523" s="38" t="str">
        <f t="shared" si="578"/>
        <v/>
      </c>
      <c r="CD523" s="38">
        <f t="shared" si="579"/>
        <v>3.0877238564439444E-2</v>
      </c>
      <c r="CE523" s="38">
        <f t="shared" si="580"/>
        <v>-2.2058062913778397E-2</v>
      </c>
      <c r="CF523" s="38" t="str">
        <f t="shared" si="581"/>
        <v/>
      </c>
      <c r="CG523" s="38" t="str">
        <f t="shared" si="582"/>
        <v/>
      </c>
      <c r="CH523" s="38" t="e">
        <f t="shared" si="583"/>
        <v>#VALUE!</v>
      </c>
      <c r="CI523" s="38" t="str">
        <f t="shared" si="584"/>
        <v/>
      </c>
      <c r="CJ523" s="7"/>
      <c r="CK523" s="7"/>
      <c r="CN523" s="7"/>
      <c r="CO523" s="7"/>
      <c r="CP523" s="7"/>
      <c r="CQ523" s="7"/>
      <c r="CR523" s="7"/>
      <c r="CS523" s="7"/>
      <c r="CT523" s="7"/>
      <c r="CU523" s="7"/>
      <c r="CV523" s="7"/>
      <c r="CW523" s="7"/>
    </row>
    <row r="524" spans="2:101" outlineLevel="1">
      <c r="B524" s="25">
        <f t="shared" si="543"/>
        <v>5</v>
      </c>
      <c r="C524" s="19">
        <f t="shared" si="544"/>
        <v>0</v>
      </c>
      <c r="D524" s="19">
        <f t="shared" si="585"/>
        <v>54</v>
      </c>
      <c r="E524" s="42">
        <f t="shared" si="586"/>
        <v>42027</v>
      </c>
      <c r="G524" s="13">
        <f>IF(G$5&lt;&gt;0,IF($E524&lt;&gt;"",IF($C524&lt;&gt;1,_xll.ciqfunctions.udf.CIQ(G$5,"IQ_CLOSEPRICE",$E524,"USD"),G523),""),"")</f>
        <v>0</v>
      </c>
      <c r="H524" s="13">
        <f>IF(H$5&lt;&gt;0,IF($E524&lt;&gt;"",IF($C524&lt;&gt;1,_xll.ciqfunctions.udf.CIQ(H$5,"IQ_CLOSEPRICE",$E524,"USD"),H523),""),"")</f>
        <v>0</v>
      </c>
      <c r="I524" s="13">
        <f>IF(I$5&lt;&gt;0,IF($E524&lt;&gt;"",IF($C524&lt;&gt;1,_xll.ciqfunctions.udf.CIQ(I$5,"IQ_CLOSEPRICE",$E524,"USD"),I523),""),"")</f>
        <v>0</v>
      </c>
      <c r="J524" s="13">
        <f>IF(J$5&lt;&gt;0,IF($E524&lt;&gt;"",IF($C524&lt;&gt;1,_xll.ciqfunctions.udf.CIQ(J$5,"IQ_CLOSEPRICE",$E524,"USD"),J523),""),"")</f>
        <v>0</v>
      </c>
      <c r="K524" s="13">
        <f>IF(K$5&lt;&gt;0,IF($E524&lt;&gt;"",IF($C524&lt;&gt;1,_xll.ciqfunctions.udf.CIQ(K$5,"IQ_CLOSEPRICE",$E524,"USD"),K523),""),"")</f>
        <v>8.61</v>
      </c>
      <c r="L524" s="13">
        <f>IF(L$5&lt;&gt;0,IF($E524&lt;&gt;"",IF($C524&lt;&gt;1,_xll.ciqfunctions.udf.CIQ(L$5,"IQ_CLOSEPRICE",$E524,"USD"),L523),""),"")</f>
        <v>44.92</v>
      </c>
      <c r="M524" s="13">
        <f>IF(M$5&lt;&gt;0,IF($E524&lt;&gt;"",IF($C524&lt;&gt;1,_xll.ciqfunctions.udf.CIQ(M$5,"IQ_CLOSEPRICE",$E524,"USD"),M523),""),"")</f>
        <v>0</v>
      </c>
      <c r="N524" s="13">
        <f>IF(N$5&lt;&gt;0,IF($E524&lt;&gt;"",IF($C524&lt;&gt;1,_xll.ciqfunctions.udf.CIQ(N$5,"IQ_CLOSEPRICE",$E524,"USD"),N523),""),"")</f>
        <v>0</v>
      </c>
      <c r="O524" s="13" t="str">
        <f>IF(O$5&lt;&gt;0,IF($E524&lt;&gt;"",IF($C524&lt;&gt;1,_xll.ciqfunctions.udf.CIQ(O$5,"IQ_CLOSEPRICE",$E524,"USD"),O523),""),"")</f>
        <v>(Invalid Identifier)</v>
      </c>
      <c r="P524" s="13">
        <f>IF(P$5&lt;&gt;0,IF($E524&lt;&gt;"",IF($C524&lt;&gt;1,_xll.ciqfunctions.udf.CIQ(P$5,"IQ_CLOSEPRICE",$E524,"USD"),P523),""),"")</f>
        <v>0</v>
      </c>
      <c r="Q524" s="13">
        <f>IF(Q$5&lt;&gt;0,IF($E524&lt;&gt;"",IF($C524&lt;&gt;1,_xll.ciqfunctions.udf.CIQ(Q$5,"IQ_CLOSEPRICE",$E524,"USD"),Q523),""),"")</f>
        <v>0</v>
      </c>
      <c r="R524" s="13" t="str">
        <f>IF(R$5&lt;&gt;0,IF($E524&lt;&gt;"",IF($C524&lt;&gt;1,_xll.ciqfunctions.udf.CIQ(R$5,"IQ_CLOSEPRICE",$E524,"USD"),R523),""),"")</f>
        <v>(Invalid Identifier)</v>
      </c>
      <c r="S524" s="13">
        <f>IF(S$5&lt;&gt;0,IF($E524&lt;&gt;"",IF($C524&lt;&gt;1,_xll.ciqfunctions.udf.CIQ(S$5,"IQ_CLOSEPRICE",$E524,"USD"),S523),""),"")</f>
        <v>0</v>
      </c>
      <c r="T524" s="13">
        <f>IF(T$5&lt;&gt;0,IF($E524&lt;&gt;"",IF($C524&lt;&gt;1,_xll.ciqfunctions.udf.CIQ(T$5,"IQ_CLOSEPRICE",$E524,"USD"),T523),""),"")</f>
        <v>0</v>
      </c>
      <c r="U524" s="13">
        <f>IF(U$5&lt;&gt;0,IF($E524&lt;&gt;"",IF($C524&lt;&gt;1,_xll.ciqfunctions.udf.CIQ(U$5,"IQ_CLOSEPRICE",$E524,"USD"),U523),""),"")</f>
        <v>3.14</v>
      </c>
      <c r="V524" s="13">
        <f>IF(V$5&lt;&gt;0,IF($E524&lt;&gt;"",IF($C524&lt;&gt;1,_xll.ciqfunctions.udf.CIQ(V$5,"IQ_CLOSEPRICE",$E524,"USD"),V523),""),"")</f>
        <v>36.08</v>
      </c>
      <c r="W524" s="13">
        <f>IF(W$5&lt;&gt;0,IF($E524&lt;&gt;"",IF($C524&lt;&gt;1,_xll.ciqfunctions.udf.CIQ(W$5,"IQ_CLOSEPRICE",$E524,"USD"),W523),""),"")</f>
        <v>15.99</v>
      </c>
      <c r="X524" s="13">
        <f>IF(X$5&lt;&gt;0,IF($E524&lt;&gt;"",IF($C524&lt;&gt;1,_xll.ciqfunctions.udf.CIQ(X$5,"IQ_CLOSEPRICE",$E524,"USD"),X523),""),"")</f>
        <v>21.92</v>
      </c>
      <c r="Y524" s="13">
        <f>IF(Y$5&lt;&gt;0,IF($E524&lt;&gt;"",IF($C524&lt;&gt;1,_xll.ciqfunctions.udf.CIQ(Y$5,"IQ_CLOSEPRICE",$E524,"USD"),Y523),""),"")</f>
        <v>13.41</v>
      </c>
      <c r="Z524" s="13">
        <f>IF(Z$5&lt;&gt;0,IF($E524&lt;&gt;"",IF($C524&lt;&gt;1,_xll.ciqfunctions.udf.CIQ(Z$5,"IQ_CLOSEPRICE",$E524,"USD"),Z523),""),"")</f>
        <v>24.92</v>
      </c>
      <c r="AA524" s="13">
        <f>IF(AA$5&lt;&gt;0,IF($E524&lt;&gt;"",IF($C524&lt;&gt;1,_xll.ciqfunctions.udf.CIQ(AA$5,"IQ_CLOSEPRICE",$E524,"USD"),AA523),""),"")</f>
        <v>4.8499999999999996</v>
      </c>
      <c r="AB524" s="13">
        <f>IF(AB$5&lt;&gt;0,IF($E524&lt;&gt;"",IF($C524&lt;&gt;1,_xll.ciqfunctions.udf.CIQ(AB$5,"IQ_CLOSEPRICE",$E524,"USD"),AB523),""),"")</f>
        <v>6.43</v>
      </c>
      <c r="AC524" s="13" t="str">
        <f>IF(AC$5&lt;&gt;0,IF($E524&lt;&gt;"",IF($C524&lt;&gt;1,_xll.ciqfunctions.udf.CIQ(AC$5,"IQ_CLOSEPRICE",$E524,"USD"),AC523),""),"")</f>
        <v>(Invalid Identifier)</v>
      </c>
      <c r="AD524" s="13">
        <f>IF(AD$5&lt;&gt;0,IF($E524&lt;&gt;"",IF($C524&lt;&gt;1,_xll.ciqfunctions.udf.CIQ(AD$5,"IQ_CLOSEPRICE",$E524,"USD"),AD523),""),"")</f>
        <v>16.127500000000001</v>
      </c>
      <c r="AE524" s="13" t="str">
        <f>IF(AE$5&lt;&gt;0,IF($E524&lt;&gt;"",IF($C524&lt;&gt;1,_xll.ciqfunctions.udf.CIQ(AE$5,"IQ_CLOSEPRICE",$E524,"USD"),AE523),""),"")</f>
        <v>(Invalid Identifier)</v>
      </c>
      <c r="AF524" s="13" t="str">
        <f>IF(AF$5&lt;&gt;0,IF($E524&lt;&gt;"",IF($C524&lt;&gt;1,_xll.ciqfunctions.udf.CIQ(AF$5,"IQ_CLOSEPRICE",$E524,"USD"),AF523),""),"")</f>
        <v>(Invalid Identifier)</v>
      </c>
      <c r="AG524" s="13" t="str">
        <f>IF(AG$5&lt;&gt;0,IF($E524&lt;&gt;"",IF($C524&lt;&gt;1,_xll.ciqfunctions.udf.CIQ(AG$5,"IQ_CLOSEPRICE",$E524,"USD"),AG523),""),"")</f>
        <v>(Invalid Identifier)</v>
      </c>
      <c r="AH524" s="13">
        <f>IF(AH$5&lt;&gt;0,IF($E524&lt;&gt;"",IF($C524&lt;&gt;1,_xll.ciqfunctions.udf.CIQ(AH$5,"IQ_CLOSEPRICE",$E524,"USD"),AH523),""),"")</f>
        <v>0.65561999999999998</v>
      </c>
      <c r="AI524" s="13" t="str">
        <f>IF(AI$5&lt;&gt;0,IF($E524&lt;&gt;"",IF($C524&lt;&gt;1,_xll.ciqfunctions.udf.CIQ(AI$5,"IQ_CLOSEPRICE",$E524,"USD"),AI523),""),"")</f>
        <v>(Invalid Identifier)</v>
      </c>
      <c r="AJ524" s="31">
        <f>IF(AJ$5&lt;&gt;0,IF($E524&lt;&gt;"",IF($C524&lt;&gt;1,_xll.ciqfunctions.udf.CIQ(AJ$5,"IQ_CLOSEPRICE",$E524,"USD"),AJ523),""),"")</f>
        <v>25.17</v>
      </c>
      <c r="AK524" s="31">
        <f>IF(AK$5&lt;&gt;0,IF($E524&lt;&gt;"",IF($C524&lt;&gt;1,_xll.ciqfunctions.udf.CIQ(AK$5,"IQ_CLOSEPRICE",$E524,"USD"),AK523),""),"")</f>
        <v>0</v>
      </c>
      <c r="AL524" s="31">
        <f>IF(AL$5&lt;&gt;0,IF($E524&lt;&gt;"",IF($C524&lt;&gt;1,_xll.ciqfunctions.udf.CIQ(AL$5,"IQ_CLOSEPRICE",$E524,"USD"),AL523),""),"")</f>
        <v>0</v>
      </c>
      <c r="AM524" s="31">
        <f>IF(AM$5&lt;&gt;0,IF($E524&lt;&gt;"",IF($C524&lt;&gt;1,_xll.ciqfunctions.udf.CIQ(AM$5,"IQ_CLOSEPRICE",$E524,"USD"),AM523),""),"")</f>
        <v>0</v>
      </c>
      <c r="AN524" s="31">
        <f>IF(AN$5&lt;&gt;0,IF($E524&lt;&gt;"",IF($C524&lt;&gt;1,_xll.ciqfunctions.udf.CIQ(AN$5,"IQ_CLOSEPRICE",$E524,"USD"),AN523),""),"")</f>
        <v>0</v>
      </c>
      <c r="AO524" s="31">
        <f>IF(AO$5&lt;&gt;0,IF($E524&lt;&gt;"",IF($C524&lt;&gt;1,_xll.ciqfunctions.udf.CIQ(AO$5,"IQ_CLOSEPRICE",$E524,"USD"),AO523),""),"")</f>
        <v>8.61</v>
      </c>
      <c r="AP524" s="31">
        <f>IF(AP$5&lt;&gt;0,IF($E524&lt;&gt;"",IF($C524&lt;&gt;1,_xll.ciqfunctions.udf.CIQ(AP$5,"IQ_CLOSEPRICE",$E524,"USD"),AP523),""),"")</f>
        <v>44.92</v>
      </c>
      <c r="AQ524" s="31">
        <f>IF(AQ$5&lt;&gt;0,IF($E524&lt;&gt;"",IF($C524&lt;&gt;1,_xll.ciqfunctions.udf.CIQ(AQ$5,"IQ_CLOSEPRICE",$E524,"USD"),AQ523),""),"")</f>
        <v>0</v>
      </c>
      <c r="AR524" s="31">
        <f>IF(AR$5&lt;&gt;0,IF($E524&lt;&gt;"",IF($C524&lt;&gt;1,_xll.ciqfunctions.udf.CIQ(AR$5,"IQ_CLOSEPRICE",$E524,"USD"),AR523),""),"")</f>
        <v>0</v>
      </c>
      <c r="AS524" s="31" t="str">
        <f>IF(AS$5&lt;&gt;0,IF($E524&lt;&gt;"",IF($C524&lt;&gt;1,_xll.ciqfunctions.udf.CIQ(AS$5,"IQ_CLOSEPRICE",$E524,"USD"),AS523),""),"")</f>
        <v>(Invalid Identifier)</v>
      </c>
      <c r="AT524" s="31">
        <f>IF(AT$5&lt;&gt;0,IF($E524&lt;&gt;"",IF($C524&lt;&gt;1,_xll.ciqfunctions.udf.CIQ(AT$5,"IQ_CLOSEPRICE",$E524,"USD"),AT523),""),"")</f>
        <v>0</v>
      </c>
      <c r="AU524" s="8"/>
      <c r="AV524" s="38" t="str">
        <f t="shared" si="545"/>
        <v/>
      </c>
      <c r="AW524" s="38" t="str">
        <f t="shared" si="546"/>
        <v/>
      </c>
      <c r="AX524" s="38" t="str">
        <f t="shared" si="547"/>
        <v/>
      </c>
      <c r="AY524" s="38" t="str">
        <f t="shared" si="548"/>
        <v/>
      </c>
      <c r="AZ524" s="38">
        <f t="shared" si="549"/>
        <v>1.2858154943368659E-2</v>
      </c>
      <c r="BA524" s="38">
        <f t="shared" si="550"/>
        <v>-2.3758266618852521E-2</v>
      </c>
      <c r="BB524" s="38" t="str">
        <f t="shared" si="551"/>
        <v/>
      </c>
      <c r="BC524" s="38" t="str">
        <f t="shared" si="552"/>
        <v/>
      </c>
      <c r="BD524" s="38" t="e">
        <f t="shared" si="553"/>
        <v>#VALUE!</v>
      </c>
      <c r="BE524" s="38" t="str">
        <f t="shared" si="554"/>
        <v/>
      </c>
      <c r="BF524" s="38" t="str">
        <f t="shared" si="555"/>
        <v/>
      </c>
      <c r="BG524" s="38" t="e">
        <f t="shared" si="556"/>
        <v>#VALUE!</v>
      </c>
      <c r="BH524" s="38" t="str">
        <f t="shared" si="557"/>
        <v/>
      </c>
      <c r="BI524" s="38" t="str">
        <f t="shared" si="558"/>
        <v/>
      </c>
      <c r="BJ524" s="38">
        <f t="shared" si="559"/>
        <v>1.2820688429061469E-2</v>
      </c>
      <c r="BK524" s="38">
        <f t="shared" si="560"/>
        <v>-1.9759149980462333E-2</v>
      </c>
      <c r="BL524" s="38">
        <f t="shared" si="561"/>
        <v>3.2414658684281866E-2</v>
      </c>
      <c r="BM524" s="38">
        <f t="shared" si="562"/>
        <v>7.1864561229644242E-2</v>
      </c>
      <c r="BN524" s="38">
        <f t="shared" si="563"/>
        <v>2.9873061797354755E-3</v>
      </c>
      <c r="BO524" s="38">
        <f t="shared" si="564"/>
        <v>-1.1173300598125076E-2</v>
      </c>
      <c r="BP524" s="38">
        <f t="shared" si="565"/>
        <v>1.0362787035546658E-2</v>
      </c>
      <c r="BQ524" s="38">
        <f t="shared" si="566"/>
        <v>-3.0630265948243123E-2</v>
      </c>
      <c r="BR524" s="38" t="e">
        <f t="shared" si="567"/>
        <v>#VALUE!</v>
      </c>
      <c r="BS524" s="38">
        <f t="shared" si="568"/>
        <v>1.5780344645504339E-2</v>
      </c>
      <c r="BT524" s="38" t="e">
        <f t="shared" si="569"/>
        <v>#VALUE!</v>
      </c>
      <c r="BU524" s="38" t="e">
        <f t="shared" si="570"/>
        <v>#VALUE!</v>
      </c>
      <c r="BV524" s="38" t="e">
        <f t="shared" si="571"/>
        <v>#VALUE!</v>
      </c>
      <c r="BW524" s="38">
        <f t="shared" si="572"/>
        <v>-3.7114204839913768E-2</v>
      </c>
      <c r="BX524" s="38" t="e">
        <f t="shared" si="573"/>
        <v>#VALUE!</v>
      </c>
      <c r="BY524" s="38">
        <f t="shared" si="574"/>
        <v>2.7796351503099285E-2</v>
      </c>
      <c r="BZ524" s="38" t="str">
        <f t="shared" si="575"/>
        <v/>
      </c>
      <c r="CA524" s="38" t="str">
        <f t="shared" si="576"/>
        <v/>
      </c>
      <c r="CB524" s="38" t="str">
        <f t="shared" si="577"/>
        <v/>
      </c>
      <c r="CC524" s="38" t="str">
        <f t="shared" si="578"/>
        <v/>
      </c>
      <c r="CD524" s="38">
        <f t="shared" si="579"/>
        <v>1.2858154943368659E-2</v>
      </c>
      <c r="CE524" s="38">
        <f t="shared" si="580"/>
        <v>-2.3758266618852521E-2</v>
      </c>
      <c r="CF524" s="38" t="str">
        <f t="shared" si="581"/>
        <v/>
      </c>
      <c r="CG524" s="38" t="str">
        <f t="shared" si="582"/>
        <v/>
      </c>
      <c r="CH524" s="38" t="e">
        <f t="shared" si="583"/>
        <v>#VALUE!</v>
      </c>
      <c r="CI524" s="38" t="str">
        <f t="shared" si="584"/>
        <v/>
      </c>
      <c r="CJ524" s="7"/>
      <c r="CK524" s="7"/>
      <c r="CN524" s="7"/>
      <c r="CO524" s="7"/>
      <c r="CP524" s="7"/>
      <c r="CQ524" s="7"/>
      <c r="CR524" s="7"/>
      <c r="CS524" s="7"/>
      <c r="CT524" s="7"/>
      <c r="CU524" s="7"/>
      <c r="CV524" s="7"/>
      <c r="CW524" s="7"/>
    </row>
    <row r="525" spans="2:101" outlineLevel="1">
      <c r="B525" s="25">
        <f t="shared" si="543"/>
        <v>4</v>
      </c>
      <c r="C525" s="19">
        <f t="shared" si="544"/>
        <v>0</v>
      </c>
      <c r="D525" s="19">
        <f t="shared" si="585"/>
        <v>53</v>
      </c>
      <c r="E525" s="42">
        <f t="shared" si="586"/>
        <v>42026</v>
      </c>
      <c r="G525" s="13">
        <f>IF(G$5&lt;&gt;0,IF($E525&lt;&gt;"",IF($C525&lt;&gt;1,_xll.ciqfunctions.udf.CIQ(G$5,"IQ_CLOSEPRICE",$E525,"USD"),G524),""),"")</f>
        <v>0</v>
      </c>
      <c r="H525" s="13">
        <f>IF(H$5&lt;&gt;0,IF($E525&lt;&gt;"",IF($C525&lt;&gt;1,_xll.ciqfunctions.udf.CIQ(H$5,"IQ_CLOSEPRICE",$E525,"USD"),H524),""),"")</f>
        <v>0</v>
      </c>
      <c r="I525" s="13">
        <f>IF(I$5&lt;&gt;0,IF($E525&lt;&gt;"",IF($C525&lt;&gt;1,_xll.ciqfunctions.udf.CIQ(I$5,"IQ_CLOSEPRICE",$E525,"USD"),I524),""),"")</f>
        <v>0</v>
      </c>
      <c r="J525" s="13">
        <f>IF(J$5&lt;&gt;0,IF($E525&lt;&gt;"",IF($C525&lt;&gt;1,_xll.ciqfunctions.udf.CIQ(J$5,"IQ_CLOSEPRICE",$E525,"USD"),J524),""),"")</f>
        <v>0</v>
      </c>
      <c r="K525" s="13">
        <f>IF(K$5&lt;&gt;0,IF($E525&lt;&gt;"",IF($C525&lt;&gt;1,_xll.ciqfunctions.udf.CIQ(K$5,"IQ_CLOSEPRICE",$E525,"USD"),K524),""),"")</f>
        <v>8.5</v>
      </c>
      <c r="L525" s="13">
        <f>IF(L$5&lt;&gt;0,IF($E525&lt;&gt;"",IF($C525&lt;&gt;1,_xll.ciqfunctions.udf.CIQ(L$5,"IQ_CLOSEPRICE",$E525,"USD"),L524),""),"")</f>
        <v>46</v>
      </c>
      <c r="M525" s="13">
        <f>IF(M$5&lt;&gt;0,IF($E525&lt;&gt;"",IF($C525&lt;&gt;1,_xll.ciqfunctions.udf.CIQ(M$5,"IQ_CLOSEPRICE",$E525,"USD"),M524),""),"")</f>
        <v>0</v>
      </c>
      <c r="N525" s="13">
        <f>IF(N$5&lt;&gt;0,IF($E525&lt;&gt;"",IF($C525&lt;&gt;1,_xll.ciqfunctions.udf.CIQ(N$5,"IQ_CLOSEPRICE",$E525,"USD"),N524),""),"")</f>
        <v>0</v>
      </c>
      <c r="O525" s="13" t="str">
        <f>IF(O$5&lt;&gt;0,IF($E525&lt;&gt;"",IF($C525&lt;&gt;1,_xll.ciqfunctions.udf.CIQ(O$5,"IQ_CLOSEPRICE",$E525,"USD"),O524),""),"")</f>
        <v>(Invalid Identifier)</v>
      </c>
      <c r="P525" s="13">
        <f>IF(P$5&lt;&gt;0,IF($E525&lt;&gt;"",IF($C525&lt;&gt;1,_xll.ciqfunctions.udf.CIQ(P$5,"IQ_CLOSEPRICE",$E525,"USD"),P524),""),"")</f>
        <v>0</v>
      </c>
      <c r="Q525" s="13">
        <f>IF(Q$5&lt;&gt;0,IF($E525&lt;&gt;"",IF($C525&lt;&gt;1,_xll.ciqfunctions.udf.CIQ(Q$5,"IQ_CLOSEPRICE",$E525,"USD"),Q524),""),"")</f>
        <v>0</v>
      </c>
      <c r="R525" s="13" t="str">
        <f>IF(R$5&lt;&gt;0,IF($E525&lt;&gt;"",IF($C525&lt;&gt;1,_xll.ciqfunctions.udf.CIQ(R$5,"IQ_CLOSEPRICE",$E525,"USD"),R524),""),"")</f>
        <v>(Invalid Identifier)</v>
      </c>
      <c r="S525" s="13">
        <f>IF(S$5&lt;&gt;0,IF($E525&lt;&gt;"",IF($C525&lt;&gt;1,_xll.ciqfunctions.udf.CIQ(S$5,"IQ_CLOSEPRICE",$E525,"USD"),S524),""),"")</f>
        <v>0</v>
      </c>
      <c r="T525" s="13">
        <f>IF(T$5&lt;&gt;0,IF($E525&lt;&gt;"",IF($C525&lt;&gt;1,_xll.ciqfunctions.udf.CIQ(T$5,"IQ_CLOSEPRICE",$E525,"USD"),T524),""),"")</f>
        <v>0</v>
      </c>
      <c r="U525" s="13">
        <f>IF(U$5&lt;&gt;0,IF($E525&lt;&gt;"",IF($C525&lt;&gt;1,_xll.ciqfunctions.udf.CIQ(U$5,"IQ_CLOSEPRICE",$E525,"USD"),U524),""),"")</f>
        <v>3.1</v>
      </c>
      <c r="V525" s="13">
        <f>IF(V$5&lt;&gt;0,IF($E525&lt;&gt;"",IF($C525&lt;&gt;1,_xll.ciqfunctions.udf.CIQ(V$5,"IQ_CLOSEPRICE",$E525,"USD"),V524),""),"")</f>
        <v>36.799999999999997</v>
      </c>
      <c r="W525" s="13">
        <f>IF(W$5&lt;&gt;0,IF($E525&lt;&gt;"",IF($C525&lt;&gt;1,_xll.ciqfunctions.udf.CIQ(W$5,"IQ_CLOSEPRICE",$E525,"USD"),W524),""),"")</f>
        <v>15.48</v>
      </c>
      <c r="X525" s="13">
        <f>IF(X$5&lt;&gt;0,IF($E525&lt;&gt;"",IF($C525&lt;&gt;1,_xll.ciqfunctions.udf.CIQ(X$5,"IQ_CLOSEPRICE",$E525,"USD"),X524),""),"")</f>
        <v>20.399999999999999</v>
      </c>
      <c r="Y525" s="13">
        <f>IF(Y$5&lt;&gt;0,IF($E525&lt;&gt;"",IF($C525&lt;&gt;1,_xll.ciqfunctions.udf.CIQ(Y$5,"IQ_CLOSEPRICE",$E525,"USD"),Y524),""),"")</f>
        <v>13.37</v>
      </c>
      <c r="Z525" s="13">
        <f>IF(Z$5&lt;&gt;0,IF($E525&lt;&gt;"",IF($C525&lt;&gt;1,_xll.ciqfunctions.udf.CIQ(Z$5,"IQ_CLOSEPRICE",$E525,"USD"),Z524),""),"")</f>
        <v>25.2</v>
      </c>
      <c r="AA525" s="13">
        <f>IF(AA$5&lt;&gt;0,IF($E525&lt;&gt;"",IF($C525&lt;&gt;1,_xll.ciqfunctions.udf.CIQ(AA$5,"IQ_CLOSEPRICE",$E525,"USD"),AA524),""),"")</f>
        <v>4.8</v>
      </c>
      <c r="AB525" s="13">
        <f>IF(AB$5&lt;&gt;0,IF($E525&lt;&gt;"",IF($C525&lt;&gt;1,_xll.ciqfunctions.udf.CIQ(AB$5,"IQ_CLOSEPRICE",$E525,"USD"),AB524),""),"")</f>
        <v>6.63</v>
      </c>
      <c r="AC525" s="13" t="str">
        <f>IF(AC$5&lt;&gt;0,IF($E525&lt;&gt;"",IF($C525&lt;&gt;1,_xll.ciqfunctions.udf.CIQ(AC$5,"IQ_CLOSEPRICE",$E525,"USD"),AC524),""),"")</f>
        <v>(Invalid Identifier)</v>
      </c>
      <c r="AD525" s="13">
        <f>IF(AD$5&lt;&gt;0,IF($E525&lt;&gt;"",IF($C525&lt;&gt;1,_xll.ciqfunctions.udf.CIQ(AD$5,"IQ_CLOSEPRICE",$E525,"USD"),AD524),""),"")</f>
        <v>15.875</v>
      </c>
      <c r="AE525" s="13" t="str">
        <f>IF(AE$5&lt;&gt;0,IF($E525&lt;&gt;"",IF($C525&lt;&gt;1,_xll.ciqfunctions.udf.CIQ(AE$5,"IQ_CLOSEPRICE",$E525,"USD"),AE524),""),"")</f>
        <v>(Invalid Identifier)</v>
      </c>
      <c r="AF525" s="13" t="str">
        <f>IF(AF$5&lt;&gt;0,IF($E525&lt;&gt;"",IF($C525&lt;&gt;1,_xll.ciqfunctions.udf.CIQ(AF$5,"IQ_CLOSEPRICE",$E525,"USD"),AF524),""),"")</f>
        <v>(Invalid Identifier)</v>
      </c>
      <c r="AG525" s="13" t="str">
        <f>IF(AG$5&lt;&gt;0,IF($E525&lt;&gt;"",IF($C525&lt;&gt;1,_xll.ciqfunctions.udf.CIQ(AG$5,"IQ_CLOSEPRICE",$E525,"USD"),AG524),""),"")</f>
        <v>(Invalid Identifier)</v>
      </c>
      <c r="AH525" s="13">
        <f>IF(AH$5&lt;&gt;0,IF($E525&lt;&gt;"",IF($C525&lt;&gt;1,_xll.ciqfunctions.udf.CIQ(AH$5,"IQ_CLOSEPRICE",$E525,"USD"),AH524),""),"")</f>
        <v>0.68040999999999996</v>
      </c>
      <c r="AI525" s="13" t="str">
        <f>IF(AI$5&lt;&gt;0,IF($E525&lt;&gt;"",IF($C525&lt;&gt;1,_xll.ciqfunctions.udf.CIQ(AI$5,"IQ_CLOSEPRICE",$E525,"USD"),AI524),""),"")</f>
        <v>(Invalid Identifier)</v>
      </c>
      <c r="AJ525" s="31">
        <f>IF(AJ$5&lt;&gt;0,IF($E525&lt;&gt;"",IF($C525&lt;&gt;1,_xll.ciqfunctions.udf.CIQ(AJ$5,"IQ_CLOSEPRICE",$E525,"USD"),AJ524),""),"")</f>
        <v>24.48</v>
      </c>
      <c r="AK525" s="31">
        <f>IF(AK$5&lt;&gt;0,IF($E525&lt;&gt;"",IF($C525&lt;&gt;1,_xll.ciqfunctions.udf.CIQ(AK$5,"IQ_CLOSEPRICE",$E525,"USD"),AK524),""),"")</f>
        <v>0</v>
      </c>
      <c r="AL525" s="31">
        <f>IF(AL$5&lt;&gt;0,IF($E525&lt;&gt;"",IF($C525&lt;&gt;1,_xll.ciqfunctions.udf.CIQ(AL$5,"IQ_CLOSEPRICE",$E525,"USD"),AL524),""),"")</f>
        <v>0</v>
      </c>
      <c r="AM525" s="31">
        <f>IF(AM$5&lt;&gt;0,IF($E525&lt;&gt;"",IF($C525&lt;&gt;1,_xll.ciqfunctions.udf.CIQ(AM$5,"IQ_CLOSEPRICE",$E525,"USD"),AM524),""),"")</f>
        <v>0</v>
      </c>
      <c r="AN525" s="31">
        <f>IF(AN$5&lt;&gt;0,IF($E525&lt;&gt;"",IF($C525&lt;&gt;1,_xll.ciqfunctions.udf.CIQ(AN$5,"IQ_CLOSEPRICE",$E525,"USD"),AN524),""),"")</f>
        <v>0</v>
      </c>
      <c r="AO525" s="31">
        <f>IF(AO$5&lt;&gt;0,IF($E525&lt;&gt;"",IF($C525&lt;&gt;1,_xll.ciqfunctions.udf.CIQ(AO$5,"IQ_CLOSEPRICE",$E525,"USD"),AO524),""),"")</f>
        <v>8.5</v>
      </c>
      <c r="AP525" s="31">
        <f>IF(AP$5&lt;&gt;0,IF($E525&lt;&gt;"",IF($C525&lt;&gt;1,_xll.ciqfunctions.udf.CIQ(AP$5,"IQ_CLOSEPRICE",$E525,"USD"),AP524),""),"")</f>
        <v>46</v>
      </c>
      <c r="AQ525" s="31">
        <f>IF(AQ$5&lt;&gt;0,IF($E525&lt;&gt;"",IF($C525&lt;&gt;1,_xll.ciqfunctions.udf.CIQ(AQ$5,"IQ_CLOSEPRICE",$E525,"USD"),AQ524),""),"")</f>
        <v>0</v>
      </c>
      <c r="AR525" s="31">
        <f>IF(AR$5&lt;&gt;0,IF($E525&lt;&gt;"",IF($C525&lt;&gt;1,_xll.ciqfunctions.udf.CIQ(AR$5,"IQ_CLOSEPRICE",$E525,"USD"),AR524),""),"")</f>
        <v>0</v>
      </c>
      <c r="AS525" s="31" t="str">
        <f>IF(AS$5&lt;&gt;0,IF($E525&lt;&gt;"",IF($C525&lt;&gt;1,_xll.ciqfunctions.udf.CIQ(AS$5,"IQ_CLOSEPRICE",$E525,"USD"),AS524),""),"")</f>
        <v>(Invalid Identifier)</v>
      </c>
      <c r="AT525" s="31">
        <f>IF(AT$5&lt;&gt;0,IF($E525&lt;&gt;"",IF($C525&lt;&gt;1,_xll.ciqfunctions.udf.CIQ(AT$5,"IQ_CLOSEPRICE",$E525,"USD"),AT524),""),"")</f>
        <v>0</v>
      </c>
      <c r="AU525" s="8"/>
      <c r="AV525" s="38" t="str">
        <f t="shared" si="545"/>
        <v/>
      </c>
      <c r="AW525" s="38" t="str">
        <f t="shared" si="546"/>
        <v/>
      </c>
      <c r="AX525" s="38" t="str">
        <f t="shared" si="547"/>
        <v/>
      </c>
      <c r="AY525" s="38" t="str">
        <f t="shared" si="548"/>
        <v/>
      </c>
      <c r="AZ525" s="38">
        <f t="shared" si="549"/>
        <v>-1.8648559078072977E-2</v>
      </c>
      <c r="BA525" s="38">
        <f t="shared" si="550"/>
        <v>-5.9908252753409032E-2</v>
      </c>
      <c r="BB525" s="38" t="str">
        <f t="shared" si="551"/>
        <v/>
      </c>
      <c r="BC525" s="38" t="str">
        <f t="shared" si="552"/>
        <v/>
      </c>
      <c r="BD525" s="38" t="e">
        <f t="shared" si="553"/>
        <v>#VALUE!</v>
      </c>
      <c r="BE525" s="38" t="str">
        <f t="shared" si="554"/>
        <v/>
      </c>
      <c r="BF525" s="38" t="str">
        <f t="shared" si="555"/>
        <v/>
      </c>
      <c r="BG525" s="38" t="e">
        <f t="shared" si="556"/>
        <v>#VALUE!</v>
      </c>
      <c r="BH525" s="38" t="str">
        <f t="shared" si="557"/>
        <v/>
      </c>
      <c r="BI525" s="38" t="str">
        <f t="shared" si="558"/>
        <v/>
      </c>
      <c r="BJ525" s="38">
        <f t="shared" si="559"/>
        <v>-2.8618805305652563E-2</v>
      </c>
      <c r="BK525" s="38">
        <f t="shared" si="560"/>
        <v>1.092907053219023E-2</v>
      </c>
      <c r="BL525" s="38">
        <f t="shared" si="561"/>
        <v>3.8859021465663467E-2</v>
      </c>
      <c r="BM525" s="38">
        <f t="shared" si="562"/>
        <v>3.929278139889557E-3</v>
      </c>
      <c r="BN525" s="38">
        <f t="shared" si="563"/>
        <v>2.2463506263740154E-3</v>
      </c>
      <c r="BO525" s="38">
        <f t="shared" si="564"/>
        <v>2.8987536873252187E-2</v>
      </c>
      <c r="BP525" s="38">
        <f t="shared" si="565"/>
        <v>-6.7480141865035835E-3</v>
      </c>
      <c r="BQ525" s="38">
        <f t="shared" si="566"/>
        <v>-1.9418085857101513E-2</v>
      </c>
      <c r="BR525" s="38" t="e">
        <f t="shared" si="567"/>
        <v>#VALUE!</v>
      </c>
      <c r="BS525" s="38">
        <f t="shared" si="568"/>
        <v>7.9051795071132473E-3</v>
      </c>
      <c r="BT525" s="38" t="e">
        <f t="shared" si="569"/>
        <v>#VALUE!</v>
      </c>
      <c r="BU525" s="38" t="e">
        <f t="shared" si="570"/>
        <v>#VALUE!</v>
      </c>
      <c r="BV525" s="38" t="e">
        <f t="shared" si="571"/>
        <v>#VALUE!</v>
      </c>
      <c r="BW525" s="38">
        <f t="shared" si="572"/>
        <v>-6.8254651716043767E-3</v>
      </c>
      <c r="BX525" s="38" t="e">
        <f t="shared" si="573"/>
        <v>#VALUE!</v>
      </c>
      <c r="BY525" s="38">
        <f t="shared" si="574"/>
        <v>9.4398402606331398E-3</v>
      </c>
      <c r="BZ525" s="38" t="str">
        <f t="shared" si="575"/>
        <v/>
      </c>
      <c r="CA525" s="38" t="str">
        <f t="shared" si="576"/>
        <v/>
      </c>
      <c r="CB525" s="38" t="str">
        <f t="shared" si="577"/>
        <v/>
      </c>
      <c r="CC525" s="38" t="str">
        <f t="shared" si="578"/>
        <v/>
      </c>
      <c r="CD525" s="38">
        <f t="shared" si="579"/>
        <v>-1.8648559078072977E-2</v>
      </c>
      <c r="CE525" s="38">
        <f t="shared" si="580"/>
        <v>-5.9908252753409032E-2</v>
      </c>
      <c r="CF525" s="38" t="str">
        <f t="shared" si="581"/>
        <v/>
      </c>
      <c r="CG525" s="38" t="str">
        <f t="shared" si="582"/>
        <v/>
      </c>
      <c r="CH525" s="38" t="e">
        <f t="shared" si="583"/>
        <v>#VALUE!</v>
      </c>
      <c r="CI525" s="38" t="str">
        <f t="shared" si="584"/>
        <v/>
      </c>
      <c r="CJ525" s="7"/>
      <c r="CK525" s="7"/>
      <c r="CN525" s="7"/>
      <c r="CO525" s="7"/>
      <c r="CP525" s="7"/>
      <c r="CQ525" s="7"/>
      <c r="CR525" s="7"/>
      <c r="CS525" s="7"/>
      <c r="CT525" s="7"/>
      <c r="CU525" s="7"/>
      <c r="CV525" s="7"/>
      <c r="CW525" s="7"/>
    </row>
    <row r="526" spans="2:101" outlineLevel="1">
      <c r="B526" s="25">
        <f t="shared" si="543"/>
        <v>3</v>
      </c>
      <c r="C526" s="19">
        <f t="shared" si="544"/>
        <v>0</v>
      </c>
      <c r="D526" s="19">
        <f t="shared" si="585"/>
        <v>52</v>
      </c>
      <c r="E526" s="42">
        <f t="shared" si="586"/>
        <v>42025</v>
      </c>
      <c r="G526" s="13">
        <f>IF(G$5&lt;&gt;0,IF($E526&lt;&gt;"",IF($C526&lt;&gt;1,_xll.ciqfunctions.udf.CIQ(G$5,"IQ_CLOSEPRICE",$E526,"USD"),G525),""),"")</f>
        <v>0</v>
      </c>
      <c r="H526" s="13">
        <f>IF(H$5&lt;&gt;0,IF($E526&lt;&gt;"",IF($C526&lt;&gt;1,_xll.ciqfunctions.udf.CIQ(H$5,"IQ_CLOSEPRICE",$E526,"USD"),H525),""),"")</f>
        <v>0</v>
      </c>
      <c r="I526" s="13">
        <f>IF(I$5&lt;&gt;0,IF($E526&lt;&gt;"",IF($C526&lt;&gt;1,_xll.ciqfunctions.udf.CIQ(I$5,"IQ_CLOSEPRICE",$E526,"USD"),I525),""),"")</f>
        <v>0</v>
      </c>
      <c r="J526" s="13">
        <f>IF(J$5&lt;&gt;0,IF($E526&lt;&gt;"",IF($C526&lt;&gt;1,_xll.ciqfunctions.udf.CIQ(J$5,"IQ_CLOSEPRICE",$E526,"USD"),J525),""),"")</f>
        <v>0</v>
      </c>
      <c r="K526" s="13">
        <f>IF(K$5&lt;&gt;0,IF($E526&lt;&gt;"",IF($C526&lt;&gt;1,_xll.ciqfunctions.udf.CIQ(K$5,"IQ_CLOSEPRICE",$E526,"USD"),K525),""),"")</f>
        <v>8.66</v>
      </c>
      <c r="L526" s="13">
        <f>IF(L$5&lt;&gt;0,IF($E526&lt;&gt;"",IF($C526&lt;&gt;1,_xll.ciqfunctions.udf.CIQ(L$5,"IQ_CLOSEPRICE",$E526,"USD"),L525),""),"")</f>
        <v>48.84</v>
      </c>
      <c r="M526" s="13">
        <f>IF(M$5&lt;&gt;0,IF($E526&lt;&gt;"",IF($C526&lt;&gt;1,_xll.ciqfunctions.udf.CIQ(M$5,"IQ_CLOSEPRICE",$E526,"USD"),M525),""),"")</f>
        <v>0</v>
      </c>
      <c r="N526" s="13">
        <f>IF(N$5&lt;&gt;0,IF($E526&lt;&gt;"",IF($C526&lt;&gt;1,_xll.ciqfunctions.udf.CIQ(N$5,"IQ_CLOSEPRICE",$E526,"USD"),N525),""),"")</f>
        <v>0</v>
      </c>
      <c r="O526" s="13" t="str">
        <f>IF(O$5&lt;&gt;0,IF($E526&lt;&gt;"",IF($C526&lt;&gt;1,_xll.ciqfunctions.udf.CIQ(O$5,"IQ_CLOSEPRICE",$E526,"USD"),O525),""),"")</f>
        <v>(Invalid Identifier)</v>
      </c>
      <c r="P526" s="13">
        <f>IF(P$5&lt;&gt;0,IF($E526&lt;&gt;"",IF($C526&lt;&gt;1,_xll.ciqfunctions.udf.CIQ(P$5,"IQ_CLOSEPRICE",$E526,"USD"),P525),""),"")</f>
        <v>0</v>
      </c>
      <c r="Q526" s="13">
        <f>IF(Q$5&lt;&gt;0,IF($E526&lt;&gt;"",IF($C526&lt;&gt;1,_xll.ciqfunctions.udf.CIQ(Q$5,"IQ_CLOSEPRICE",$E526,"USD"),Q525),""),"")</f>
        <v>0</v>
      </c>
      <c r="R526" s="13" t="str">
        <f>IF(R$5&lt;&gt;0,IF($E526&lt;&gt;"",IF($C526&lt;&gt;1,_xll.ciqfunctions.udf.CIQ(R$5,"IQ_CLOSEPRICE",$E526,"USD"),R525),""),"")</f>
        <v>(Invalid Identifier)</v>
      </c>
      <c r="S526" s="13">
        <f>IF(S$5&lt;&gt;0,IF($E526&lt;&gt;"",IF($C526&lt;&gt;1,_xll.ciqfunctions.udf.CIQ(S$5,"IQ_CLOSEPRICE",$E526,"USD"),S525),""),"")</f>
        <v>0</v>
      </c>
      <c r="T526" s="13">
        <f>IF(T$5&lt;&gt;0,IF($E526&lt;&gt;"",IF($C526&lt;&gt;1,_xll.ciqfunctions.udf.CIQ(T$5,"IQ_CLOSEPRICE",$E526,"USD"),T525),""),"")</f>
        <v>0</v>
      </c>
      <c r="U526" s="13">
        <f>IF(U$5&lt;&gt;0,IF($E526&lt;&gt;"",IF($C526&lt;&gt;1,_xll.ciqfunctions.udf.CIQ(U$5,"IQ_CLOSEPRICE",$E526,"USD"),U525),""),"")</f>
        <v>3.19</v>
      </c>
      <c r="V526" s="13">
        <f>IF(V$5&lt;&gt;0,IF($E526&lt;&gt;"",IF($C526&lt;&gt;1,_xll.ciqfunctions.udf.CIQ(V$5,"IQ_CLOSEPRICE",$E526,"USD"),V525),""),"")</f>
        <v>36.4</v>
      </c>
      <c r="W526" s="13">
        <f>IF(W$5&lt;&gt;0,IF($E526&lt;&gt;"",IF($C526&lt;&gt;1,_xll.ciqfunctions.udf.CIQ(W$5,"IQ_CLOSEPRICE",$E526,"USD"),W525),""),"")</f>
        <v>14.89</v>
      </c>
      <c r="X526" s="13">
        <f>IF(X$5&lt;&gt;0,IF($E526&lt;&gt;"",IF($C526&lt;&gt;1,_xll.ciqfunctions.udf.CIQ(X$5,"IQ_CLOSEPRICE",$E526,"USD"),X525),""),"")</f>
        <v>20.32</v>
      </c>
      <c r="Y526" s="13">
        <f>IF(Y$5&lt;&gt;0,IF($E526&lt;&gt;"",IF($C526&lt;&gt;1,_xll.ciqfunctions.udf.CIQ(Y$5,"IQ_CLOSEPRICE",$E526,"USD"),Y525),""),"")</f>
        <v>13.34</v>
      </c>
      <c r="Z526" s="13">
        <f>IF(Z$5&lt;&gt;0,IF($E526&lt;&gt;"",IF($C526&lt;&gt;1,_xll.ciqfunctions.udf.CIQ(Z$5,"IQ_CLOSEPRICE",$E526,"USD"),Z525),""),"")</f>
        <v>24.48</v>
      </c>
      <c r="AA526" s="13">
        <f>IF(AA$5&lt;&gt;0,IF($E526&lt;&gt;"",IF($C526&lt;&gt;1,_xll.ciqfunctions.udf.CIQ(AA$5,"IQ_CLOSEPRICE",$E526,"USD"),AA525),""),"")</f>
        <v>4.8324999999999996</v>
      </c>
      <c r="AB526" s="13">
        <f>IF(AB$5&lt;&gt;0,IF($E526&lt;&gt;"",IF($C526&lt;&gt;1,_xll.ciqfunctions.udf.CIQ(AB$5,"IQ_CLOSEPRICE",$E526,"USD"),AB525),""),"")</f>
        <v>6.76</v>
      </c>
      <c r="AC526" s="13" t="str">
        <f>IF(AC$5&lt;&gt;0,IF($E526&lt;&gt;"",IF($C526&lt;&gt;1,_xll.ciqfunctions.udf.CIQ(AC$5,"IQ_CLOSEPRICE",$E526,"USD"),AC525),""),"")</f>
        <v>(Invalid Identifier)</v>
      </c>
      <c r="AD526" s="13">
        <f>IF(AD$5&lt;&gt;0,IF($E526&lt;&gt;"",IF($C526&lt;&gt;1,_xll.ciqfunctions.udf.CIQ(AD$5,"IQ_CLOSEPRICE",$E526,"USD"),AD525),""),"")</f>
        <v>15.75</v>
      </c>
      <c r="AE526" s="13" t="str">
        <f>IF(AE$5&lt;&gt;0,IF($E526&lt;&gt;"",IF($C526&lt;&gt;1,_xll.ciqfunctions.udf.CIQ(AE$5,"IQ_CLOSEPRICE",$E526,"USD"),AE525),""),"")</f>
        <v>(Invalid Identifier)</v>
      </c>
      <c r="AF526" s="13" t="str">
        <f>IF(AF$5&lt;&gt;0,IF($E526&lt;&gt;"",IF($C526&lt;&gt;1,_xll.ciqfunctions.udf.CIQ(AF$5,"IQ_CLOSEPRICE",$E526,"USD"),AF525),""),"")</f>
        <v>(Invalid Identifier)</v>
      </c>
      <c r="AG526" s="13" t="str">
        <f>IF(AG$5&lt;&gt;0,IF($E526&lt;&gt;"",IF($C526&lt;&gt;1,_xll.ciqfunctions.udf.CIQ(AG$5,"IQ_CLOSEPRICE",$E526,"USD"),AG525),""),"")</f>
        <v>(Invalid Identifier)</v>
      </c>
      <c r="AH526" s="13">
        <f>IF(AH$5&lt;&gt;0,IF($E526&lt;&gt;"",IF($C526&lt;&gt;1,_xll.ciqfunctions.udf.CIQ(AH$5,"IQ_CLOSEPRICE",$E526,"USD"),AH525),""),"")</f>
        <v>0.68506999999999996</v>
      </c>
      <c r="AI526" s="13" t="str">
        <f>IF(AI$5&lt;&gt;0,IF($E526&lt;&gt;"",IF($C526&lt;&gt;1,_xll.ciqfunctions.udf.CIQ(AI$5,"IQ_CLOSEPRICE",$E526,"USD"),AI525),""),"")</f>
        <v>(Invalid Identifier)</v>
      </c>
      <c r="AJ526" s="31">
        <f>IF(AJ$5&lt;&gt;0,IF($E526&lt;&gt;"",IF($C526&lt;&gt;1,_xll.ciqfunctions.udf.CIQ(AJ$5,"IQ_CLOSEPRICE",$E526,"USD"),AJ525),""),"")</f>
        <v>24.25</v>
      </c>
      <c r="AK526" s="31">
        <f>IF(AK$5&lt;&gt;0,IF($E526&lt;&gt;"",IF($C526&lt;&gt;1,_xll.ciqfunctions.udf.CIQ(AK$5,"IQ_CLOSEPRICE",$E526,"USD"),AK525),""),"")</f>
        <v>0</v>
      </c>
      <c r="AL526" s="31">
        <f>IF(AL$5&lt;&gt;0,IF($E526&lt;&gt;"",IF($C526&lt;&gt;1,_xll.ciqfunctions.udf.CIQ(AL$5,"IQ_CLOSEPRICE",$E526,"USD"),AL525),""),"")</f>
        <v>0</v>
      </c>
      <c r="AM526" s="31">
        <f>IF(AM$5&lt;&gt;0,IF($E526&lt;&gt;"",IF($C526&lt;&gt;1,_xll.ciqfunctions.udf.CIQ(AM$5,"IQ_CLOSEPRICE",$E526,"USD"),AM525),""),"")</f>
        <v>0</v>
      </c>
      <c r="AN526" s="31">
        <f>IF(AN$5&lt;&gt;0,IF($E526&lt;&gt;"",IF($C526&lt;&gt;1,_xll.ciqfunctions.udf.CIQ(AN$5,"IQ_CLOSEPRICE",$E526,"USD"),AN525),""),"")</f>
        <v>0</v>
      </c>
      <c r="AO526" s="31">
        <f>IF(AO$5&lt;&gt;0,IF($E526&lt;&gt;"",IF($C526&lt;&gt;1,_xll.ciqfunctions.udf.CIQ(AO$5,"IQ_CLOSEPRICE",$E526,"USD"),AO525),""),"")</f>
        <v>8.66</v>
      </c>
      <c r="AP526" s="31">
        <f>IF(AP$5&lt;&gt;0,IF($E526&lt;&gt;"",IF($C526&lt;&gt;1,_xll.ciqfunctions.udf.CIQ(AP$5,"IQ_CLOSEPRICE",$E526,"USD"),AP525),""),"")</f>
        <v>48.84</v>
      </c>
      <c r="AQ526" s="31">
        <f>IF(AQ$5&lt;&gt;0,IF($E526&lt;&gt;"",IF($C526&lt;&gt;1,_xll.ciqfunctions.udf.CIQ(AQ$5,"IQ_CLOSEPRICE",$E526,"USD"),AQ525),""),"")</f>
        <v>0</v>
      </c>
      <c r="AR526" s="31">
        <f>IF(AR$5&lt;&gt;0,IF($E526&lt;&gt;"",IF($C526&lt;&gt;1,_xll.ciqfunctions.udf.CIQ(AR$5,"IQ_CLOSEPRICE",$E526,"USD"),AR525),""),"")</f>
        <v>0</v>
      </c>
      <c r="AS526" s="31" t="str">
        <f>IF(AS$5&lt;&gt;0,IF($E526&lt;&gt;"",IF($C526&lt;&gt;1,_xll.ciqfunctions.udf.CIQ(AS$5,"IQ_CLOSEPRICE",$E526,"USD"),AS525),""),"")</f>
        <v>(Invalid Identifier)</v>
      </c>
      <c r="AT526" s="31">
        <f>IF(AT$5&lt;&gt;0,IF($E526&lt;&gt;"",IF($C526&lt;&gt;1,_xll.ciqfunctions.udf.CIQ(AT$5,"IQ_CLOSEPRICE",$E526,"USD"),AT525),""),"")</f>
        <v>0</v>
      </c>
      <c r="AU526" s="8"/>
      <c r="AV526" s="38" t="str">
        <f t="shared" si="545"/>
        <v/>
      </c>
      <c r="AW526" s="38" t="str">
        <f t="shared" si="546"/>
        <v/>
      </c>
      <c r="AX526" s="38" t="str">
        <f t="shared" si="547"/>
        <v/>
      </c>
      <c r="AY526" s="38" t="str">
        <f t="shared" si="548"/>
        <v/>
      </c>
      <c r="AZ526" s="38">
        <f t="shared" si="549"/>
        <v>-3.1820866611078899E-2</v>
      </c>
      <c r="BA526" s="38">
        <f t="shared" si="550"/>
        <v>-2.5870480785363512E-2</v>
      </c>
      <c r="BB526" s="38" t="str">
        <f t="shared" si="551"/>
        <v/>
      </c>
      <c r="BC526" s="38" t="str">
        <f t="shared" si="552"/>
        <v/>
      </c>
      <c r="BD526" s="38" t="e">
        <f t="shared" si="553"/>
        <v>#VALUE!</v>
      </c>
      <c r="BE526" s="38" t="str">
        <f t="shared" si="554"/>
        <v/>
      </c>
      <c r="BF526" s="38" t="str">
        <f t="shared" si="555"/>
        <v/>
      </c>
      <c r="BG526" s="38" t="e">
        <f t="shared" si="556"/>
        <v>#VALUE!</v>
      </c>
      <c r="BH526" s="38" t="str">
        <f t="shared" si="557"/>
        <v/>
      </c>
      <c r="BI526" s="38" t="str">
        <f t="shared" si="558"/>
        <v/>
      </c>
      <c r="BJ526" s="38">
        <f t="shared" si="559"/>
        <v>1.7455540600180799E-2</v>
      </c>
      <c r="BK526" s="38">
        <f t="shared" si="560"/>
        <v>-4.0909902744126148E-2</v>
      </c>
      <c r="BL526" s="38">
        <f t="shared" si="561"/>
        <v>3.3636089566832024E-3</v>
      </c>
      <c r="BM526" s="38">
        <f t="shared" si="562"/>
        <v>3.6076056473809591E-2</v>
      </c>
      <c r="BN526" s="38">
        <f t="shared" si="563"/>
        <v>-6.8792951454298285E-2</v>
      </c>
      <c r="BO526" s="38">
        <f t="shared" si="564"/>
        <v>-7.7777701042684264E-2</v>
      </c>
      <c r="BP526" s="38">
        <f t="shared" si="565"/>
        <v>4.666847982679195E-3</v>
      </c>
      <c r="BQ526" s="38">
        <f t="shared" si="566"/>
        <v>-4.3422161450277955E-2</v>
      </c>
      <c r="BR526" s="38" t="e">
        <f t="shared" si="567"/>
        <v>#VALUE!</v>
      </c>
      <c r="BS526" s="38">
        <f t="shared" si="568"/>
        <v>-4.6520015634892817E-2</v>
      </c>
      <c r="BT526" s="38" t="e">
        <f t="shared" si="569"/>
        <v>#VALUE!</v>
      </c>
      <c r="BU526" s="38" t="e">
        <f t="shared" si="570"/>
        <v>#VALUE!</v>
      </c>
      <c r="BV526" s="38" t="e">
        <f t="shared" si="571"/>
        <v>#VALUE!</v>
      </c>
      <c r="BW526" s="38">
        <f t="shared" si="572"/>
        <v>-2.614876455498481E-2</v>
      </c>
      <c r="BX526" s="38" t="e">
        <f t="shared" si="573"/>
        <v>#VALUE!</v>
      </c>
      <c r="BY526" s="38">
        <f t="shared" si="574"/>
        <v>2.6746266286070592E-2</v>
      </c>
      <c r="BZ526" s="38" t="str">
        <f t="shared" si="575"/>
        <v/>
      </c>
      <c r="CA526" s="38" t="str">
        <f t="shared" si="576"/>
        <v/>
      </c>
      <c r="CB526" s="38" t="str">
        <f t="shared" si="577"/>
        <v/>
      </c>
      <c r="CC526" s="38" t="str">
        <f t="shared" si="578"/>
        <v/>
      </c>
      <c r="CD526" s="38">
        <f t="shared" si="579"/>
        <v>-3.1820866611078899E-2</v>
      </c>
      <c r="CE526" s="38">
        <f t="shared" si="580"/>
        <v>-2.5870480785363512E-2</v>
      </c>
      <c r="CF526" s="38" t="str">
        <f t="shared" si="581"/>
        <v/>
      </c>
      <c r="CG526" s="38" t="str">
        <f t="shared" si="582"/>
        <v/>
      </c>
      <c r="CH526" s="38" t="e">
        <f t="shared" si="583"/>
        <v>#VALUE!</v>
      </c>
      <c r="CI526" s="38" t="str">
        <f t="shared" si="584"/>
        <v/>
      </c>
      <c r="CJ526" s="7"/>
      <c r="CK526" s="7"/>
      <c r="CN526" s="7"/>
      <c r="CO526" s="7"/>
      <c r="CP526" s="7"/>
      <c r="CQ526" s="7"/>
      <c r="CR526" s="7"/>
      <c r="CS526" s="7"/>
      <c r="CT526" s="7"/>
      <c r="CU526" s="7"/>
      <c r="CV526" s="7"/>
      <c r="CW526" s="7"/>
    </row>
    <row r="527" spans="2:101" outlineLevel="1">
      <c r="B527" s="25">
        <f t="shared" si="543"/>
        <v>2</v>
      </c>
      <c r="C527" s="19">
        <f t="shared" si="544"/>
        <v>0</v>
      </c>
      <c r="D527" s="19">
        <f t="shared" si="585"/>
        <v>51</v>
      </c>
      <c r="E527" s="42">
        <f t="shared" si="586"/>
        <v>42024</v>
      </c>
      <c r="G527" s="13">
        <f>IF(G$5&lt;&gt;0,IF($E527&lt;&gt;"",IF($C527&lt;&gt;1,_xll.ciqfunctions.udf.CIQ(G$5,"IQ_CLOSEPRICE",$E527,"USD"),G526),""),"")</f>
        <v>0</v>
      </c>
      <c r="H527" s="13">
        <f>IF(H$5&lt;&gt;0,IF($E527&lt;&gt;"",IF($C527&lt;&gt;1,_xll.ciqfunctions.udf.CIQ(H$5,"IQ_CLOSEPRICE",$E527,"USD"),H526),""),"")</f>
        <v>0</v>
      </c>
      <c r="I527" s="13">
        <f>IF(I$5&lt;&gt;0,IF($E527&lt;&gt;"",IF($C527&lt;&gt;1,_xll.ciqfunctions.udf.CIQ(I$5,"IQ_CLOSEPRICE",$E527,"USD"),I526),""),"")</f>
        <v>0</v>
      </c>
      <c r="J527" s="13">
        <f>IF(J$5&lt;&gt;0,IF($E527&lt;&gt;"",IF($C527&lt;&gt;1,_xll.ciqfunctions.udf.CIQ(J$5,"IQ_CLOSEPRICE",$E527,"USD"),J526),""),"")</f>
        <v>0</v>
      </c>
      <c r="K527" s="13">
        <f>IF(K$5&lt;&gt;0,IF($E527&lt;&gt;"",IF($C527&lt;&gt;1,_xll.ciqfunctions.udf.CIQ(K$5,"IQ_CLOSEPRICE",$E527,"USD"),K526),""),"")</f>
        <v>8.94</v>
      </c>
      <c r="L527" s="13">
        <f>IF(L$5&lt;&gt;0,IF($E527&lt;&gt;"",IF($C527&lt;&gt;1,_xll.ciqfunctions.udf.CIQ(L$5,"IQ_CLOSEPRICE",$E527,"USD"),L526),""),"")</f>
        <v>50.12</v>
      </c>
      <c r="M527" s="13">
        <f>IF(M$5&lt;&gt;0,IF($E527&lt;&gt;"",IF($C527&lt;&gt;1,_xll.ciqfunctions.udf.CIQ(M$5,"IQ_CLOSEPRICE",$E527,"USD"),M526),""),"")</f>
        <v>0</v>
      </c>
      <c r="N527" s="13">
        <f>IF(N$5&lt;&gt;0,IF($E527&lt;&gt;"",IF($C527&lt;&gt;1,_xll.ciqfunctions.udf.CIQ(N$5,"IQ_CLOSEPRICE",$E527,"USD"),N526),""),"")</f>
        <v>0</v>
      </c>
      <c r="O527" s="13" t="str">
        <f>IF(O$5&lt;&gt;0,IF($E527&lt;&gt;"",IF($C527&lt;&gt;1,_xll.ciqfunctions.udf.CIQ(O$5,"IQ_CLOSEPRICE",$E527,"USD"),O526),""),"")</f>
        <v>(Invalid Identifier)</v>
      </c>
      <c r="P527" s="13">
        <f>IF(P$5&lt;&gt;0,IF($E527&lt;&gt;"",IF($C527&lt;&gt;1,_xll.ciqfunctions.udf.CIQ(P$5,"IQ_CLOSEPRICE",$E527,"USD"),P526),""),"")</f>
        <v>0</v>
      </c>
      <c r="Q527" s="13">
        <f>IF(Q$5&lt;&gt;0,IF($E527&lt;&gt;"",IF($C527&lt;&gt;1,_xll.ciqfunctions.udf.CIQ(Q$5,"IQ_CLOSEPRICE",$E527,"USD"),Q526),""),"")</f>
        <v>0</v>
      </c>
      <c r="R527" s="13" t="str">
        <f>IF(R$5&lt;&gt;0,IF($E527&lt;&gt;"",IF($C527&lt;&gt;1,_xll.ciqfunctions.udf.CIQ(R$5,"IQ_CLOSEPRICE",$E527,"USD"),R526),""),"")</f>
        <v>(Invalid Identifier)</v>
      </c>
      <c r="S527" s="13">
        <f>IF(S$5&lt;&gt;0,IF($E527&lt;&gt;"",IF($C527&lt;&gt;1,_xll.ciqfunctions.udf.CIQ(S$5,"IQ_CLOSEPRICE",$E527,"USD"),S526),""),"")</f>
        <v>0</v>
      </c>
      <c r="T527" s="13">
        <f>IF(T$5&lt;&gt;0,IF($E527&lt;&gt;"",IF($C527&lt;&gt;1,_xll.ciqfunctions.udf.CIQ(T$5,"IQ_CLOSEPRICE",$E527,"USD"),T526),""),"")</f>
        <v>0</v>
      </c>
      <c r="U527" s="13">
        <f>IF(U$5&lt;&gt;0,IF($E527&lt;&gt;"",IF($C527&lt;&gt;1,_xll.ciqfunctions.udf.CIQ(U$5,"IQ_CLOSEPRICE",$E527,"USD"),U526),""),"")</f>
        <v>3.1347999999999998</v>
      </c>
      <c r="V527" s="13">
        <f>IF(V$5&lt;&gt;0,IF($E527&lt;&gt;"",IF($C527&lt;&gt;1,_xll.ciqfunctions.udf.CIQ(V$5,"IQ_CLOSEPRICE",$E527,"USD"),V526),""),"")</f>
        <v>37.92</v>
      </c>
      <c r="W527" s="13">
        <f>IF(W$5&lt;&gt;0,IF($E527&lt;&gt;"",IF($C527&lt;&gt;1,_xll.ciqfunctions.udf.CIQ(W$5,"IQ_CLOSEPRICE",$E527,"USD"),W526),""),"")</f>
        <v>14.84</v>
      </c>
      <c r="X527" s="13">
        <f>IF(X$5&lt;&gt;0,IF($E527&lt;&gt;"",IF($C527&lt;&gt;1,_xll.ciqfunctions.udf.CIQ(X$5,"IQ_CLOSEPRICE",$E527,"USD"),X526),""),"")</f>
        <v>19.600000000000001</v>
      </c>
      <c r="Y527" s="13">
        <f>IF(Y$5&lt;&gt;0,IF($E527&lt;&gt;"",IF($C527&lt;&gt;1,_xll.ciqfunctions.udf.CIQ(Y$5,"IQ_CLOSEPRICE",$E527,"USD"),Y526),""),"")</f>
        <v>14.29</v>
      </c>
      <c r="Z527" s="13">
        <f>IF(Z$5&lt;&gt;0,IF($E527&lt;&gt;"",IF($C527&lt;&gt;1,_xll.ciqfunctions.udf.CIQ(Z$5,"IQ_CLOSEPRICE",$E527,"USD"),Z526),""),"")</f>
        <v>26.46</v>
      </c>
      <c r="AA527" s="13">
        <f>IF(AA$5&lt;&gt;0,IF($E527&lt;&gt;"",IF($C527&lt;&gt;1,_xll.ciqfunctions.udf.CIQ(AA$5,"IQ_CLOSEPRICE",$E527,"USD"),AA526),""),"")</f>
        <v>4.8099999999999996</v>
      </c>
      <c r="AB527" s="13">
        <f>IF(AB$5&lt;&gt;0,IF($E527&lt;&gt;"",IF($C527&lt;&gt;1,_xll.ciqfunctions.udf.CIQ(AB$5,"IQ_CLOSEPRICE",$E527,"USD"),AB526),""),"")</f>
        <v>7.06</v>
      </c>
      <c r="AC527" s="13" t="str">
        <f>IF(AC$5&lt;&gt;0,IF($E527&lt;&gt;"",IF($C527&lt;&gt;1,_xll.ciqfunctions.udf.CIQ(AC$5,"IQ_CLOSEPRICE",$E527,"USD"),AC526),""),"")</f>
        <v>(Invalid Identifier)</v>
      </c>
      <c r="AD527" s="13">
        <f>IF(AD$5&lt;&gt;0,IF($E527&lt;&gt;"",IF($C527&lt;&gt;1,_xll.ciqfunctions.udf.CIQ(AD$5,"IQ_CLOSEPRICE",$E527,"USD"),AD526),""),"")</f>
        <v>16.5</v>
      </c>
      <c r="AE527" s="13" t="str">
        <f>IF(AE$5&lt;&gt;0,IF($E527&lt;&gt;"",IF($C527&lt;&gt;1,_xll.ciqfunctions.udf.CIQ(AE$5,"IQ_CLOSEPRICE",$E527,"USD"),AE526),""),"")</f>
        <v>(Invalid Identifier)</v>
      </c>
      <c r="AF527" s="13" t="str">
        <f>IF(AF$5&lt;&gt;0,IF($E527&lt;&gt;"",IF($C527&lt;&gt;1,_xll.ciqfunctions.udf.CIQ(AF$5,"IQ_CLOSEPRICE",$E527,"USD"),AF526),""),"")</f>
        <v>(Invalid Identifier)</v>
      </c>
      <c r="AG527" s="13" t="str">
        <f>IF(AG$5&lt;&gt;0,IF($E527&lt;&gt;"",IF($C527&lt;&gt;1,_xll.ciqfunctions.udf.CIQ(AG$5,"IQ_CLOSEPRICE",$E527,"USD"),AG526),""),"")</f>
        <v>(Invalid Identifier)</v>
      </c>
      <c r="AH527" s="13">
        <f>IF(AH$5&lt;&gt;0,IF($E527&lt;&gt;"",IF($C527&lt;&gt;1,_xll.ciqfunctions.udf.CIQ(AH$5,"IQ_CLOSEPRICE",$E527,"USD"),AH526),""),"")</f>
        <v>0.70321999999999996</v>
      </c>
      <c r="AI527" s="13" t="str">
        <f>IF(AI$5&lt;&gt;0,IF($E527&lt;&gt;"",IF($C527&lt;&gt;1,_xll.ciqfunctions.udf.CIQ(AI$5,"IQ_CLOSEPRICE",$E527,"USD"),AI526),""),"")</f>
        <v>(Invalid Identifier)</v>
      </c>
      <c r="AJ527" s="31">
        <f>IF(AJ$5&lt;&gt;0,IF($E527&lt;&gt;"",IF($C527&lt;&gt;1,_xll.ciqfunctions.udf.CIQ(AJ$5,"IQ_CLOSEPRICE",$E527,"USD"),AJ526),""),"")</f>
        <v>23.61</v>
      </c>
      <c r="AK527" s="31">
        <f>IF(AK$5&lt;&gt;0,IF($E527&lt;&gt;"",IF($C527&lt;&gt;1,_xll.ciqfunctions.udf.CIQ(AK$5,"IQ_CLOSEPRICE",$E527,"USD"),AK526),""),"")</f>
        <v>0</v>
      </c>
      <c r="AL527" s="31">
        <f>IF(AL$5&lt;&gt;0,IF($E527&lt;&gt;"",IF($C527&lt;&gt;1,_xll.ciqfunctions.udf.CIQ(AL$5,"IQ_CLOSEPRICE",$E527,"USD"),AL526),""),"")</f>
        <v>0</v>
      </c>
      <c r="AM527" s="31">
        <f>IF(AM$5&lt;&gt;0,IF($E527&lt;&gt;"",IF($C527&lt;&gt;1,_xll.ciqfunctions.udf.CIQ(AM$5,"IQ_CLOSEPRICE",$E527,"USD"),AM526),""),"")</f>
        <v>0</v>
      </c>
      <c r="AN527" s="31">
        <f>IF(AN$5&lt;&gt;0,IF($E527&lt;&gt;"",IF($C527&lt;&gt;1,_xll.ciqfunctions.udf.CIQ(AN$5,"IQ_CLOSEPRICE",$E527,"USD"),AN526),""),"")</f>
        <v>0</v>
      </c>
      <c r="AO527" s="31">
        <f>IF(AO$5&lt;&gt;0,IF($E527&lt;&gt;"",IF($C527&lt;&gt;1,_xll.ciqfunctions.udf.CIQ(AO$5,"IQ_CLOSEPRICE",$E527,"USD"),AO526),""),"")</f>
        <v>8.94</v>
      </c>
      <c r="AP527" s="31">
        <f>IF(AP$5&lt;&gt;0,IF($E527&lt;&gt;"",IF($C527&lt;&gt;1,_xll.ciqfunctions.udf.CIQ(AP$5,"IQ_CLOSEPRICE",$E527,"USD"),AP526),""),"")</f>
        <v>50.12</v>
      </c>
      <c r="AQ527" s="31">
        <f>IF(AQ$5&lt;&gt;0,IF($E527&lt;&gt;"",IF($C527&lt;&gt;1,_xll.ciqfunctions.udf.CIQ(AQ$5,"IQ_CLOSEPRICE",$E527,"USD"),AQ526),""),"")</f>
        <v>0</v>
      </c>
      <c r="AR527" s="31">
        <f>IF(AR$5&lt;&gt;0,IF($E527&lt;&gt;"",IF($C527&lt;&gt;1,_xll.ciqfunctions.udf.CIQ(AR$5,"IQ_CLOSEPRICE",$E527,"USD"),AR526),""),"")</f>
        <v>0</v>
      </c>
      <c r="AS527" s="31" t="str">
        <f>IF(AS$5&lt;&gt;0,IF($E527&lt;&gt;"",IF($C527&lt;&gt;1,_xll.ciqfunctions.udf.CIQ(AS$5,"IQ_CLOSEPRICE",$E527,"USD"),AS526),""),"")</f>
        <v>(Invalid Identifier)</v>
      </c>
      <c r="AT527" s="31">
        <f>IF(AT$5&lt;&gt;0,IF($E527&lt;&gt;"",IF($C527&lt;&gt;1,_xll.ciqfunctions.udf.CIQ(AT$5,"IQ_CLOSEPRICE",$E527,"USD"),AT526),""),"")</f>
        <v>0</v>
      </c>
      <c r="AU527" s="8"/>
      <c r="AV527" s="38" t="str">
        <f t="shared" si="545"/>
        <v/>
      </c>
      <c r="AW527" s="38" t="str">
        <f t="shared" si="546"/>
        <v/>
      </c>
      <c r="AX527" s="38" t="str">
        <f t="shared" si="547"/>
        <v/>
      </c>
      <c r="AY527" s="38" t="str">
        <f t="shared" si="548"/>
        <v/>
      </c>
      <c r="AZ527" s="38" t="str">
        <f t="shared" si="549"/>
        <v/>
      </c>
      <c r="BA527" s="38" t="str">
        <f t="shared" si="550"/>
        <v/>
      </c>
      <c r="BB527" s="38" t="str">
        <f t="shared" si="551"/>
        <v/>
      </c>
      <c r="BC527" s="38" t="str">
        <f t="shared" si="552"/>
        <v/>
      </c>
      <c r="BD527" s="38" t="str">
        <f t="shared" si="553"/>
        <v/>
      </c>
      <c r="BE527" s="38" t="str">
        <f t="shared" si="554"/>
        <v/>
      </c>
      <c r="BF527" s="38" t="str">
        <f t="shared" si="555"/>
        <v/>
      </c>
      <c r="BG527" s="38" t="str">
        <f t="shared" si="556"/>
        <v/>
      </c>
      <c r="BH527" s="38" t="str">
        <f t="shared" si="557"/>
        <v/>
      </c>
      <c r="BI527" s="38" t="str">
        <f t="shared" si="558"/>
        <v/>
      </c>
      <c r="BJ527" s="38" t="str">
        <f t="shared" si="559"/>
        <v/>
      </c>
      <c r="BK527" s="38" t="str">
        <f t="shared" si="560"/>
        <v/>
      </c>
      <c r="BL527" s="38" t="str">
        <f t="shared" si="561"/>
        <v/>
      </c>
      <c r="BM527" s="38" t="str">
        <f t="shared" si="562"/>
        <v/>
      </c>
      <c r="BN527" s="38" t="str">
        <f t="shared" si="563"/>
        <v/>
      </c>
      <c r="BO527" s="38" t="str">
        <f t="shared" si="564"/>
        <v/>
      </c>
      <c r="BP527" s="38" t="str">
        <f t="shared" si="565"/>
        <v/>
      </c>
      <c r="BQ527" s="38" t="str">
        <f t="shared" si="566"/>
        <v/>
      </c>
      <c r="BR527" s="38" t="str">
        <f t="shared" si="567"/>
        <v/>
      </c>
      <c r="BS527" s="38" t="str">
        <f t="shared" si="568"/>
        <v/>
      </c>
      <c r="BT527" s="38" t="str">
        <f t="shared" si="569"/>
        <v/>
      </c>
      <c r="BU527" s="38" t="str">
        <f t="shared" si="570"/>
        <v/>
      </c>
      <c r="BV527" s="38" t="str">
        <f t="shared" si="571"/>
        <v/>
      </c>
      <c r="BW527" s="38" t="str">
        <f t="shared" si="572"/>
        <v/>
      </c>
      <c r="BX527" s="38" t="str">
        <f t="shared" si="573"/>
        <v/>
      </c>
      <c r="BY527" s="38" t="str">
        <f t="shared" si="574"/>
        <v/>
      </c>
      <c r="BZ527" s="38" t="str">
        <f t="shared" si="575"/>
        <v/>
      </c>
      <c r="CA527" s="38" t="str">
        <f t="shared" si="576"/>
        <v/>
      </c>
      <c r="CB527" s="38" t="str">
        <f t="shared" si="577"/>
        <v/>
      </c>
      <c r="CC527" s="38" t="str">
        <f t="shared" si="578"/>
        <v/>
      </c>
      <c r="CD527" s="38" t="str">
        <f t="shared" si="579"/>
        <v/>
      </c>
      <c r="CE527" s="38" t="str">
        <f t="shared" si="580"/>
        <v/>
      </c>
      <c r="CF527" s="38" t="str">
        <f t="shared" si="581"/>
        <v/>
      </c>
      <c r="CG527" s="38" t="str">
        <f t="shared" si="582"/>
        <v/>
      </c>
      <c r="CH527" s="38" t="str">
        <f t="shared" si="583"/>
        <v/>
      </c>
      <c r="CI527" s="38" t="str">
        <f t="shared" si="584"/>
        <v/>
      </c>
      <c r="CJ527" s="7"/>
      <c r="CK527" s="7"/>
      <c r="CN527" s="7"/>
      <c r="CO527" s="7"/>
      <c r="CP527" s="7"/>
      <c r="CQ527" s="7"/>
      <c r="CR527" s="7"/>
      <c r="CS527" s="7"/>
      <c r="CT527" s="7"/>
      <c r="CU527" s="7"/>
      <c r="CV527" s="7"/>
      <c r="CW527" s="7"/>
    </row>
    <row r="528" spans="2:101" outlineLevel="1">
      <c r="B528" s="25">
        <f t="shared" si="543"/>
        <v>1</v>
      </c>
      <c r="C528" s="19">
        <f t="shared" si="544"/>
        <v>1</v>
      </c>
      <c r="D528" s="19">
        <f t="shared" si="585"/>
        <v>50</v>
      </c>
      <c r="E528" s="42">
        <f t="shared" si="586"/>
        <v>42023</v>
      </c>
      <c r="G528" s="13">
        <f>IF(G$5&lt;&gt;0,IF($E528&lt;&gt;"",IF($C528&lt;&gt;1,_xll.ciqfunctions.udf.CIQ(G$5,"IQ_CLOSEPRICE",$E528,"USD"),G527),""),"")</f>
        <v>0</v>
      </c>
      <c r="H528" s="13">
        <f>IF(H$5&lt;&gt;0,IF($E528&lt;&gt;"",IF($C528&lt;&gt;1,_xll.ciqfunctions.udf.CIQ(H$5,"IQ_CLOSEPRICE",$E528,"USD"),H527),""),"")</f>
        <v>0</v>
      </c>
      <c r="I528" s="13">
        <f>IF(I$5&lt;&gt;0,IF($E528&lt;&gt;"",IF($C528&lt;&gt;1,_xll.ciqfunctions.udf.CIQ(I$5,"IQ_CLOSEPRICE",$E528,"USD"),I527),""),"")</f>
        <v>0</v>
      </c>
      <c r="J528" s="13">
        <f>IF(J$5&lt;&gt;0,IF($E528&lt;&gt;"",IF($C528&lt;&gt;1,_xll.ciqfunctions.udf.CIQ(J$5,"IQ_CLOSEPRICE",$E528,"USD"),J527),""),"")</f>
        <v>0</v>
      </c>
      <c r="K528" s="13">
        <f>IF(K$5&lt;&gt;0,IF($E528&lt;&gt;"",IF($C528&lt;&gt;1,_xll.ciqfunctions.udf.CIQ(K$5,"IQ_CLOSEPRICE",$E528,"USD"),K527),""),"")</f>
        <v>8.94</v>
      </c>
      <c r="L528" s="13">
        <f>IF(L$5&lt;&gt;0,IF($E528&lt;&gt;"",IF($C528&lt;&gt;1,_xll.ciqfunctions.udf.CIQ(L$5,"IQ_CLOSEPRICE",$E528,"USD"),L527),""),"")</f>
        <v>50.12</v>
      </c>
      <c r="M528" s="13">
        <f>IF(M$5&lt;&gt;0,IF($E528&lt;&gt;"",IF($C528&lt;&gt;1,_xll.ciqfunctions.udf.CIQ(M$5,"IQ_CLOSEPRICE",$E528,"USD"),M527),""),"")</f>
        <v>0</v>
      </c>
      <c r="N528" s="13">
        <f>IF(N$5&lt;&gt;0,IF($E528&lt;&gt;"",IF($C528&lt;&gt;1,_xll.ciqfunctions.udf.CIQ(N$5,"IQ_CLOSEPRICE",$E528,"USD"),N527),""),"")</f>
        <v>0</v>
      </c>
      <c r="O528" s="13" t="str">
        <f>IF(O$5&lt;&gt;0,IF($E528&lt;&gt;"",IF($C528&lt;&gt;1,_xll.ciqfunctions.udf.CIQ(O$5,"IQ_CLOSEPRICE",$E528,"USD"),O527),""),"")</f>
        <v>(Invalid Identifier)</v>
      </c>
      <c r="P528" s="13">
        <f>IF(P$5&lt;&gt;0,IF($E528&lt;&gt;"",IF($C528&lt;&gt;1,_xll.ciqfunctions.udf.CIQ(P$5,"IQ_CLOSEPRICE",$E528,"USD"),P527),""),"")</f>
        <v>0</v>
      </c>
      <c r="Q528" s="13">
        <f>IF(Q$5&lt;&gt;0,IF($E528&lt;&gt;"",IF($C528&lt;&gt;1,_xll.ciqfunctions.udf.CIQ(Q$5,"IQ_CLOSEPRICE",$E528,"USD"),Q527),""),"")</f>
        <v>0</v>
      </c>
      <c r="R528" s="13" t="str">
        <f>IF(R$5&lt;&gt;0,IF($E528&lt;&gt;"",IF($C528&lt;&gt;1,_xll.ciqfunctions.udf.CIQ(R$5,"IQ_CLOSEPRICE",$E528,"USD"),R527),""),"")</f>
        <v>(Invalid Identifier)</v>
      </c>
      <c r="S528" s="13">
        <f>IF(S$5&lt;&gt;0,IF($E528&lt;&gt;"",IF($C528&lt;&gt;1,_xll.ciqfunctions.udf.CIQ(S$5,"IQ_CLOSEPRICE",$E528,"USD"),S527),""),"")</f>
        <v>0</v>
      </c>
      <c r="T528" s="13">
        <f>IF(T$5&lt;&gt;0,IF($E528&lt;&gt;"",IF($C528&lt;&gt;1,_xll.ciqfunctions.udf.CIQ(T$5,"IQ_CLOSEPRICE",$E528,"USD"),T527),""),"")</f>
        <v>0</v>
      </c>
      <c r="U528" s="13">
        <f>IF(U$5&lt;&gt;0,IF($E528&lt;&gt;"",IF($C528&lt;&gt;1,_xll.ciqfunctions.udf.CIQ(U$5,"IQ_CLOSEPRICE",$E528,"USD"),U527),""),"")</f>
        <v>3.1347999999999998</v>
      </c>
      <c r="V528" s="13">
        <f>IF(V$5&lt;&gt;0,IF($E528&lt;&gt;"",IF($C528&lt;&gt;1,_xll.ciqfunctions.udf.CIQ(V$5,"IQ_CLOSEPRICE",$E528,"USD"),V527),""),"")</f>
        <v>37.92</v>
      </c>
      <c r="W528" s="13">
        <f>IF(W$5&lt;&gt;0,IF($E528&lt;&gt;"",IF($C528&lt;&gt;1,_xll.ciqfunctions.udf.CIQ(W$5,"IQ_CLOSEPRICE",$E528,"USD"),W527),""),"")</f>
        <v>14.84</v>
      </c>
      <c r="X528" s="13">
        <f>IF(X$5&lt;&gt;0,IF($E528&lt;&gt;"",IF($C528&lt;&gt;1,_xll.ciqfunctions.udf.CIQ(X$5,"IQ_CLOSEPRICE",$E528,"USD"),X527),""),"")</f>
        <v>19.600000000000001</v>
      </c>
      <c r="Y528" s="13">
        <f>IF(Y$5&lt;&gt;0,IF($E528&lt;&gt;"",IF($C528&lt;&gt;1,_xll.ciqfunctions.udf.CIQ(Y$5,"IQ_CLOSEPRICE",$E528,"USD"),Y527),""),"")</f>
        <v>14.29</v>
      </c>
      <c r="Z528" s="13">
        <f>IF(Z$5&lt;&gt;0,IF($E528&lt;&gt;"",IF($C528&lt;&gt;1,_xll.ciqfunctions.udf.CIQ(Z$5,"IQ_CLOSEPRICE",$E528,"USD"),Z527),""),"")</f>
        <v>26.46</v>
      </c>
      <c r="AA528" s="13">
        <f>IF(AA$5&lt;&gt;0,IF($E528&lt;&gt;"",IF($C528&lt;&gt;1,_xll.ciqfunctions.udf.CIQ(AA$5,"IQ_CLOSEPRICE",$E528,"USD"),AA527),""),"")</f>
        <v>4.8099999999999996</v>
      </c>
      <c r="AB528" s="13">
        <f>IF(AB$5&lt;&gt;0,IF($E528&lt;&gt;"",IF($C528&lt;&gt;1,_xll.ciqfunctions.udf.CIQ(AB$5,"IQ_CLOSEPRICE",$E528,"USD"),AB527),""),"")</f>
        <v>7.06</v>
      </c>
      <c r="AC528" s="13" t="str">
        <f>IF(AC$5&lt;&gt;0,IF($E528&lt;&gt;"",IF($C528&lt;&gt;1,_xll.ciqfunctions.udf.CIQ(AC$5,"IQ_CLOSEPRICE",$E528,"USD"),AC527),""),"")</f>
        <v>(Invalid Identifier)</v>
      </c>
      <c r="AD528" s="13">
        <f>IF(AD$5&lt;&gt;0,IF($E528&lt;&gt;"",IF($C528&lt;&gt;1,_xll.ciqfunctions.udf.CIQ(AD$5,"IQ_CLOSEPRICE",$E528,"USD"),AD527),""),"")</f>
        <v>16.5</v>
      </c>
      <c r="AE528" s="13" t="str">
        <f>IF(AE$5&lt;&gt;0,IF($E528&lt;&gt;"",IF($C528&lt;&gt;1,_xll.ciqfunctions.udf.CIQ(AE$5,"IQ_CLOSEPRICE",$E528,"USD"),AE527),""),"")</f>
        <v>(Invalid Identifier)</v>
      </c>
      <c r="AF528" s="13" t="str">
        <f>IF(AF$5&lt;&gt;0,IF($E528&lt;&gt;"",IF($C528&lt;&gt;1,_xll.ciqfunctions.udf.CIQ(AF$5,"IQ_CLOSEPRICE",$E528,"USD"),AF527),""),"")</f>
        <v>(Invalid Identifier)</v>
      </c>
      <c r="AG528" s="13" t="str">
        <f>IF(AG$5&lt;&gt;0,IF($E528&lt;&gt;"",IF($C528&lt;&gt;1,_xll.ciqfunctions.udf.CIQ(AG$5,"IQ_CLOSEPRICE",$E528,"USD"),AG527),""),"")</f>
        <v>(Invalid Identifier)</v>
      </c>
      <c r="AH528" s="13">
        <f>IF(AH$5&lt;&gt;0,IF($E528&lt;&gt;"",IF($C528&lt;&gt;1,_xll.ciqfunctions.udf.CIQ(AH$5,"IQ_CLOSEPRICE",$E528,"USD"),AH527),""),"")</f>
        <v>0.70321999999999996</v>
      </c>
      <c r="AI528" s="13" t="str">
        <f>IF(AI$5&lt;&gt;0,IF($E528&lt;&gt;"",IF($C528&lt;&gt;1,_xll.ciqfunctions.udf.CIQ(AI$5,"IQ_CLOSEPRICE",$E528,"USD"),AI527),""),"")</f>
        <v>(Invalid Identifier)</v>
      </c>
      <c r="AJ528" s="31">
        <f>IF(AJ$5&lt;&gt;0,IF($E528&lt;&gt;"",IF($C528&lt;&gt;1,_xll.ciqfunctions.udf.CIQ(AJ$5,"IQ_CLOSEPRICE",$E528,"USD"),AJ527),""),"")</f>
        <v>23.61</v>
      </c>
      <c r="AK528" s="31">
        <f>IF(AK$5&lt;&gt;0,IF($E528&lt;&gt;"",IF($C528&lt;&gt;1,_xll.ciqfunctions.udf.CIQ(AK$5,"IQ_CLOSEPRICE",$E528,"USD"),AK527),""),"")</f>
        <v>0</v>
      </c>
      <c r="AL528" s="31">
        <f>IF(AL$5&lt;&gt;0,IF($E528&lt;&gt;"",IF($C528&lt;&gt;1,_xll.ciqfunctions.udf.CIQ(AL$5,"IQ_CLOSEPRICE",$E528,"USD"),AL527),""),"")</f>
        <v>0</v>
      </c>
      <c r="AM528" s="31">
        <f>IF(AM$5&lt;&gt;0,IF($E528&lt;&gt;"",IF($C528&lt;&gt;1,_xll.ciqfunctions.udf.CIQ(AM$5,"IQ_CLOSEPRICE",$E528,"USD"),AM527),""),"")</f>
        <v>0</v>
      </c>
      <c r="AN528" s="31">
        <f>IF(AN$5&lt;&gt;0,IF($E528&lt;&gt;"",IF($C528&lt;&gt;1,_xll.ciqfunctions.udf.CIQ(AN$5,"IQ_CLOSEPRICE",$E528,"USD"),AN527),""),"")</f>
        <v>0</v>
      </c>
      <c r="AO528" s="31">
        <f>IF(AO$5&lt;&gt;0,IF($E528&lt;&gt;"",IF($C528&lt;&gt;1,_xll.ciqfunctions.udf.CIQ(AO$5,"IQ_CLOSEPRICE",$E528,"USD"),AO527),""),"")</f>
        <v>8.94</v>
      </c>
      <c r="AP528" s="31">
        <f>IF(AP$5&lt;&gt;0,IF($E528&lt;&gt;"",IF($C528&lt;&gt;1,_xll.ciqfunctions.udf.CIQ(AP$5,"IQ_CLOSEPRICE",$E528,"USD"),AP527),""),"")</f>
        <v>50.12</v>
      </c>
      <c r="AQ528" s="31">
        <f>IF(AQ$5&lt;&gt;0,IF($E528&lt;&gt;"",IF($C528&lt;&gt;1,_xll.ciqfunctions.udf.CIQ(AQ$5,"IQ_CLOSEPRICE",$E528,"USD"),AQ527),""),"")</f>
        <v>0</v>
      </c>
      <c r="AR528" s="31">
        <f>IF(AR$5&lt;&gt;0,IF($E528&lt;&gt;"",IF($C528&lt;&gt;1,_xll.ciqfunctions.udf.CIQ(AR$5,"IQ_CLOSEPRICE",$E528,"USD"),AR527),""),"")</f>
        <v>0</v>
      </c>
      <c r="AS528" s="31" t="str">
        <f>IF(AS$5&lt;&gt;0,IF($E528&lt;&gt;"",IF($C528&lt;&gt;1,_xll.ciqfunctions.udf.CIQ(AS$5,"IQ_CLOSEPRICE",$E528,"USD"),AS527),""),"")</f>
        <v>(Invalid Identifier)</v>
      </c>
      <c r="AT528" s="31">
        <f>IF(AT$5&lt;&gt;0,IF($E528&lt;&gt;"",IF($C528&lt;&gt;1,_xll.ciqfunctions.udf.CIQ(AT$5,"IQ_CLOSEPRICE",$E528,"USD"),AT527),""),"")</f>
        <v>0</v>
      </c>
      <c r="AU528" s="8"/>
      <c r="AV528" s="38" t="str">
        <f t="shared" si="545"/>
        <v/>
      </c>
      <c r="AW528" s="38" t="str">
        <f t="shared" si="546"/>
        <v/>
      </c>
      <c r="AX528" s="38" t="str">
        <f t="shared" si="547"/>
        <v/>
      </c>
      <c r="AY528" s="38" t="str">
        <f t="shared" si="548"/>
        <v/>
      </c>
      <c r="AZ528" s="38">
        <f t="shared" si="549"/>
        <v>1.9198782801331003E-2</v>
      </c>
      <c r="BA528" s="38">
        <f t="shared" si="550"/>
        <v>-2.1923277340857601E-3</v>
      </c>
      <c r="BB528" s="38" t="str">
        <f t="shared" si="551"/>
        <v/>
      </c>
      <c r="BC528" s="38" t="str">
        <f t="shared" si="552"/>
        <v/>
      </c>
      <c r="BD528" s="38" t="e">
        <f t="shared" si="553"/>
        <v>#VALUE!</v>
      </c>
      <c r="BE528" s="38" t="str">
        <f t="shared" si="554"/>
        <v/>
      </c>
      <c r="BF528" s="38" t="str">
        <f t="shared" si="555"/>
        <v/>
      </c>
      <c r="BG528" s="38" t="e">
        <f t="shared" si="556"/>
        <v>#VALUE!</v>
      </c>
      <c r="BH528" s="38" t="str">
        <f t="shared" si="557"/>
        <v/>
      </c>
      <c r="BI528" s="38" t="str">
        <f t="shared" si="558"/>
        <v/>
      </c>
      <c r="BJ528" s="38">
        <f t="shared" si="559"/>
        <v>-3.6089620145073699E-2</v>
      </c>
      <c r="BK528" s="38">
        <f t="shared" si="560"/>
        <v>1.0604553248797067E-2</v>
      </c>
      <c r="BL528" s="38">
        <f t="shared" si="561"/>
        <v>2.214364026264121E-2</v>
      </c>
      <c r="BM528" s="38">
        <f t="shared" si="562"/>
        <v>-4.4700178917906702E-2</v>
      </c>
      <c r="BN528" s="38">
        <f t="shared" si="563"/>
        <v>-1.1134422616665187E-2</v>
      </c>
      <c r="BO528" s="38">
        <f t="shared" si="564"/>
        <v>-0.13055076448638475</v>
      </c>
      <c r="BP528" s="38">
        <f t="shared" si="565"/>
        <v>-2.2611446386547031E-2</v>
      </c>
      <c r="BQ528" s="38">
        <f t="shared" si="566"/>
        <v>2.8737609767356731E-2</v>
      </c>
      <c r="BR528" s="38" t="e">
        <f t="shared" si="567"/>
        <v>#VALUE!</v>
      </c>
      <c r="BS528" s="38">
        <f t="shared" si="568"/>
        <v>1.5267472130788381E-2</v>
      </c>
      <c r="BT528" s="38" t="e">
        <f t="shared" si="569"/>
        <v>#VALUE!</v>
      </c>
      <c r="BU528" s="38" t="e">
        <f t="shared" si="570"/>
        <v>#VALUE!</v>
      </c>
      <c r="BV528" s="38" t="e">
        <f t="shared" si="571"/>
        <v>#VALUE!</v>
      </c>
      <c r="BW528" s="38">
        <f t="shared" si="572"/>
        <v>-3.6662164171419563E-2</v>
      </c>
      <c r="BX528" s="38" t="e">
        <f t="shared" si="573"/>
        <v>#VALUE!</v>
      </c>
      <c r="BY528" s="38">
        <f t="shared" si="574"/>
        <v>-2.4682282065219205E-2</v>
      </c>
      <c r="BZ528" s="38" t="str">
        <f t="shared" si="575"/>
        <v/>
      </c>
      <c r="CA528" s="38" t="str">
        <f t="shared" si="576"/>
        <v/>
      </c>
      <c r="CB528" s="38" t="str">
        <f t="shared" si="577"/>
        <v/>
      </c>
      <c r="CC528" s="38" t="str">
        <f t="shared" si="578"/>
        <v/>
      </c>
      <c r="CD528" s="38">
        <f t="shared" si="579"/>
        <v>1.9198782801331003E-2</v>
      </c>
      <c r="CE528" s="38">
        <f t="shared" si="580"/>
        <v>-2.1923277340857601E-3</v>
      </c>
      <c r="CF528" s="38" t="str">
        <f t="shared" si="581"/>
        <v/>
      </c>
      <c r="CG528" s="38" t="str">
        <f t="shared" si="582"/>
        <v/>
      </c>
      <c r="CH528" s="38" t="e">
        <f t="shared" si="583"/>
        <v>#VALUE!</v>
      </c>
      <c r="CI528" s="38" t="str">
        <f t="shared" si="584"/>
        <v/>
      </c>
      <c r="CJ528" s="7"/>
      <c r="CK528" s="7"/>
      <c r="CN528" s="7"/>
      <c r="CO528" s="7"/>
      <c r="CP528" s="7"/>
      <c r="CQ528" s="7"/>
      <c r="CR528" s="7"/>
      <c r="CS528" s="7"/>
      <c r="CT528" s="7"/>
      <c r="CU528" s="7"/>
      <c r="CV528" s="7"/>
      <c r="CW528" s="7"/>
    </row>
    <row r="529" spans="2:101" outlineLevel="1">
      <c r="B529" s="25">
        <f t="shared" si="543"/>
        <v>5</v>
      </c>
      <c r="C529" s="19">
        <f t="shared" si="544"/>
        <v>0</v>
      </c>
      <c r="D529" s="19">
        <f t="shared" si="585"/>
        <v>47</v>
      </c>
      <c r="E529" s="42">
        <f t="shared" si="586"/>
        <v>42020</v>
      </c>
      <c r="G529" s="13">
        <f>IF(G$5&lt;&gt;0,IF($E529&lt;&gt;"",IF($C529&lt;&gt;1,_xll.ciqfunctions.udf.CIQ(G$5,"IQ_CLOSEPRICE",$E529,"USD"),G528),""),"")</f>
        <v>0</v>
      </c>
      <c r="H529" s="13">
        <f>IF(H$5&lt;&gt;0,IF($E529&lt;&gt;"",IF($C529&lt;&gt;1,_xll.ciqfunctions.udf.CIQ(H$5,"IQ_CLOSEPRICE",$E529,"USD"),H528),""),"")</f>
        <v>0</v>
      </c>
      <c r="I529" s="13">
        <f>IF(I$5&lt;&gt;0,IF($E529&lt;&gt;"",IF($C529&lt;&gt;1,_xll.ciqfunctions.udf.CIQ(I$5,"IQ_CLOSEPRICE",$E529,"USD"),I528),""),"")</f>
        <v>0</v>
      </c>
      <c r="J529" s="13">
        <f>IF(J$5&lt;&gt;0,IF($E529&lt;&gt;"",IF($C529&lt;&gt;1,_xll.ciqfunctions.udf.CIQ(J$5,"IQ_CLOSEPRICE",$E529,"USD"),J528),""),"")</f>
        <v>0</v>
      </c>
      <c r="K529" s="13">
        <f>IF(K$5&lt;&gt;0,IF($E529&lt;&gt;"",IF($C529&lt;&gt;1,_xll.ciqfunctions.udf.CIQ(K$5,"IQ_CLOSEPRICE",$E529,"USD"),K528),""),"")</f>
        <v>8.77</v>
      </c>
      <c r="L529" s="13">
        <f>IF(L$5&lt;&gt;0,IF($E529&lt;&gt;"",IF($C529&lt;&gt;1,_xll.ciqfunctions.udf.CIQ(L$5,"IQ_CLOSEPRICE",$E529,"USD"),L528),""),"")</f>
        <v>50.23</v>
      </c>
      <c r="M529" s="13">
        <f>IF(M$5&lt;&gt;0,IF($E529&lt;&gt;"",IF($C529&lt;&gt;1,_xll.ciqfunctions.udf.CIQ(M$5,"IQ_CLOSEPRICE",$E529,"USD"),M528),""),"")</f>
        <v>0</v>
      </c>
      <c r="N529" s="13">
        <f>IF(N$5&lt;&gt;0,IF($E529&lt;&gt;"",IF($C529&lt;&gt;1,_xll.ciqfunctions.udf.CIQ(N$5,"IQ_CLOSEPRICE",$E529,"USD"),N528),""),"")</f>
        <v>0</v>
      </c>
      <c r="O529" s="13" t="str">
        <f>IF(O$5&lt;&gt;0,IF($E529&lt;&gt;"",IF($C529&lt;&gt;1,_xll.ciqfunctions.udf.CIQ(O$5,"IQ_CLOSEPRICE",$E529,"USD"),O528),""),"")</f>
        <v>(Invalid Identifier)</v>
      </c>
      <c r="P529" s="13">
        <f>IF(P$5&lt;&gt;0,IF($E529&lt;&gt;"",IF($C529&lt;&gt;1,_xll.ciqfunctions.udf.CIQ(P$5,"IQ_CLOSEPRICE",$E529,"USD"),P528),""),"")</f>
        <v>0</v>
      </c>
      <c r="Q529" s="13">
        <f>IF(Q$5&lt;&gt;0,IF($E529&lt;&gt;"",IF($C529&lt;&gt;1,_xll.ciqfunctions.udf.CIQ(Q$5,"IQ_CLOSEPRICE",$E529,"USD"),Q528),""),"")</f>
        <v>0</v>
      </c>
      <c r="R529" s="13" t="str">
        <f>IF(R$5&lt;&gt;0,IF($E529&lt;&gt;"",IF($C529&lt;&gt;1,_xll.ciqfunctions.udf.CIQ(R$5,"IQ_CLOSEPRICE",$E529,"USD"),R528),""),"")</f>
        <v>(Invalid Identifier)</v>
      </c>
      <c r="S529" s="13">
        <f>IF(S$5&lt;&gt;0,IF($E529&lt;&gt;"",IF($C529&lt;&gt;1,_xll.ciqfunctions.udf.CIQ(S$5,"IQ_CLOSEPRICE",$E529,"USD"),S528),""),"")</f>
        <v>0</v>
      </c>
      <c r="T529" s="13">
        <f>IF(T$5&lt;&gt;0,IF($E529&lt;&gt;"",IF($C529&lt;&gt;1,_xll.ciqfunctions.udf.CIQ(T$5,"IQ_CLOSEPRICE",$E529,"USD"),T528),""),"")</f>
        <v>0</v>
      </c>
      <c r="U529" s="13">
        <f>IF(U$5&lt;&gt;0,IF($E529&lt;&gt;"",IF($C529&lt;&gt;1,_xll.ciqfunctions.udf.CIQ(U$5,"IQ_CLOSEPRICE",$E529,"USD"),U528),""),"")</f>
        <v>3.25</v>
      </c>
      <c r="V529" s="13">
        <f>IF(V$5&lt;&gt;0,IF($E529&lt;&gt;"",IF($C529&lt;&gt;1,_xll.ciqfunctions.udf.CIQ(V$5,"IQ_CLOSEPRICE",$E529,"USD"),V528),""),"")</f>
        <v>37.520000000000003</v>
      </c>
      <c r="W529" s="13">
        <f>IF(W$5&lt;&gt;0,IF($E529&lt;&gt;"",IF($C529&lt;&gt;1,_xll.ciqfunctions.udf.CIQ(W$5,"IQ_CLOSEPRICE",$E529,"USD"),W528),""),"")</f>
        <v>14.515000000000001</v>
      </c>
      <c r="X529" s="13">
        <f>IF(X$5&lt;&gt;0,IF($E529&lt;&gt;"",IF($C529&lt;&gt;1,_xll.ciqfunctions.udf.CIQ(X$5,"IQ_CLOSEPRICE",$E529,"USD"),X528),""),"")</f>
        <v>20.495999999999999</v>
      </c>
      <c r="Y529" s="13">
        <f>IF(Y$5&lt;&gt;0,IF($E529&lt;&gt;"",IF($C529&lt;&gt;1,_xll.ciqfunctions.udf.CIQ(Y$5,"IQ_CLOSEPRICE",$E529,"USD"),Y528),""),"")</f>
        <v>14.45</v>
      </c>
      <c r="Z529" s="13">
        <f>IF(Z$5&lt;&gt;0,IF($E529&lt;&gt;"",IF($C529&lt;&gt;1,_xll.ciqfunctions.udf.CIQ(Z$5,"IQ_CLOSEPRICE",$E529,"USD"),Z528),""),"")</f>
        <v>30.15</v>
      </c>
      <c r="AA529" s="13">
        <f>IF(AA$5&lt;&gt;0,IF($E529&lt;&gt;"",IF($C529&lt;&gt;1,_xll.ciqfunctions.udf.CIQ(AA$5,"IQ_CLOSEPRICE",$E529,"USD"),AA528),""),"")</f>
        <v>4.92</v>
      </c>
      <c r="AB529" s="13">
        <f>IF(AB$5&lt;&gt;0,IF($E529&lt;&gt;"",IF($C529&lt;&gt;1,_xll.ciqfunctions.udf.CIQ(AB$5,"IQ_CLOSEPRICE",$E529,"USD"),AB528),""),"")</f>
        <v>6.86</v>
      </c>
      <c r="AC529" s="13" t="str">
        <f>IF(AC$5&lt;&gt;0,IF($E529&lt;&gt;"",IF($C529&lt;&gt;1,_xll.ciqfunctions.udf.CIQ(AC$5,"IQ_CLOSEPRICE",$E529,"USD"),AC528),""),"")</f>
        <v>(Invalid Identifier)</v>
      </c>
      <c r="AD529" s="13">
        <f>IF(AD$5&lt;&gt;0,IF($E529&lt;&gt;"",IF($C529&lt;&gt;1,_xll.ciqfunctions.udf.CIQ(AD$5,"IQ_CLOSEPRICE",$E529,"USD"),AD528),""),"")</f>
        <v>16.25</v>
      </c>
      <c r="AE529" s="13" t="str">
        <f>IF(AE$5&lt;&gt;0,IF($E529&lt;&gt;"",IF($C529&lt;&gt;1,_xll.ciqfunctions.udf.CIQ(AE$5,"IQ_CLOSEPRICE",$E529,"USD"),AE528),""),"")</f>
        <v>(Invalid Identifier)</v>
      </c>
      <c r="AF529" s="13" t="str">
        <f>IF(AF$5&lt;&gt;0,IF($E529&lt;&gt;"",IF($C529&lt;&gt;1,_xll.ciqfunctions.udf.CIQ(AF$5,"IQ_CLOSEPRICE",$E529,"USD"),AF528),""),"")</f>
        <v>(Invalid Identifier)</v>
      </c>
      <c r="AG529" s="13" t="str">
        <f>IF(AG$5&lt;&gt;0,IF($E529&lt;&gt;"",IF($C529&lt;&gt;1,_xll.ciqfunctions.udf.CIQ(AG$5,"IQ_CLOSEPRICE",$E529,"USD"),AG528),""),"")</f>
        <v>(Invalid Identifier)</v>
      </c>
      <c r="AH529" s="13">
        <f>IF(AH$5&lt;&gt;0,IF($E529&lt;&gt;"",IF($C529&lt;&gt;1,_xll.ciqfunctions.udf.CIQ(AH$5,"IQ_CLOSEPRICE",$E529,"USD"),AH528),""),"")</f>
        <v>0.72948000000000002</v>
      </c>
      <c r="AI529" s="13" t="str">
        <f>IF(AI$5&lt;&gt;0,IF($E529&lt;&gt;"",IF($C529&lt;&gt;1,_xll.ciqfunctions.udf.CIQ(AI$5,"IQ_CLOSEPRICE",$E529,"USD"),AI528),""),"")</f>
        <v>(Invalid Identifier)</v>
      </c>
      <c r="AJ529" s="31">
        <f>IF(AJ$5&lt;&gt;0,IF($E529&lt;&gt;"",IF($C529&lt;&gt;1,_xll.ciqfunctions.udf.CIQ(AJ$5,"IQ_CLOSEPRICE",$E529,"USD"),AJ528),""),"")</f>
        <v>24.2</v>
      </c>
      <c r="AK529" s="31">
        <f>IF(AK$5&lt;&gt;0,IF($E529&lt;&gt;"",IF($C529&lt;&gt;1,_xll.ciqfunctions.udf.CIQ(AK$5,"IQ_CLOSEPRICE",$E529,"USD"),AK528),""),"")</f>
        <v>0</v>
      </c>
      <c r="AL529" s="31">
        <f>IF(AL$5&lt;&gt;0,IF($E529&lt;&gt;"",IF($C529&lt;&gt;1,_xll.ciqfunctions.udf.CIQ(AL$5,"IQ_CLOSEPRICE",$E529,"USD"),AL528),""),"")</f>
        <v>0</v>
      </c>
      <c r="AM529" s="31">
        <f>IF(AM$5&lt;&gt;0,IF($E529&lt;&gt;"",IF($C529&lt;&gt;1,_xll.ciqfunctions.udf.CIQ(AM$5,"IQ_CLOSEPRICE",$E529,"USD"),AM528),""),"")</f>
        <v>0</v>
      </c>
      <c r="AN529" s="31">
        <f>IF(AN$5&lt;&gt;0,IF($E529&lt;&gt;"",IF($C529&lt;&gt;1,_xll.ciqfunctions.udf.CIQ(AN$5,"IQ_CLOSEPRICE",$E529,"USD"),AN528),""),"")</f>
        <v>0</v>
      </c>
      <c r="AO529" s="31">
        <f>IF(AO$5&lt;&gt;0,IF($E529&lt;&gt;"",IF($C529&lt;&gt;1,_xll.ciqfunctions.udf.CIQ(AO$5,"IQ_CLOSEPRICE",$E529,"USD"),AO528),""),"")</f>
        <v>8.77</v>
      </c>
      <c r="AP529" s="31">
        <f>IF(AP$5&lt;&gt;0,IF($E529&lt;&gt;"",IF($C529&lt;&gt;1,_xll.ciqfunctions.udf.CIQ(AP$5,"IQ_CLOSEPRICE",$E529,"USD"),AP528),""),"")</f>
        <v>50.23</v>
      </c>
      <c r="AQ529" s="31">
        <f>IF(AQ$5&lt;&gt;0,IF($E529&lt;&gt;"",IF($C529&lt;&gt;1,_xll.ciqfunctions.udf.CIQ(AQ$5,"IQ_CLOSEPRICE",$E529,"USD"),AQ528),""),"")</f>
        <v>0</v>
      </c>
      <c r="AR529" s="31">
        <f>IF(AR$5&lt;&gt;0,IF($E529&lt;&gt;"",IF($C529&lt;&gt;1,_xll.ciqfunctions.udf.CIQ(AR$5,"IQ_CLOSEPRICE",$E529,"USD"),AR528),""),"")</f>
        <v>0</v>
      </c>
      <c r="AS529" s="31" t="str">
        <f>IF(AS$5&lt;&gt;0,IF($E529&lt;&gt;"",IF($C529&lt;&gt;1,_xll.ciqfunctions.udf.CIQ(AS$5,"IQ_CLOSEPRICE",$E529,"USD"),AS528),""),"")</f>
        <v>(Invalid Identifier)</v>
      </c>
      <c r="AT529" s="31">
        <f>IF(AT$5&lt;&gt;0,IF($E529&lt;&gt;"",IF($C529&lt;&gt;1,_xll.ciqfunctions.udf.CIQ(AT$5,"IQ_CLOSEPRICE",$E529,"USD"),AT528),""),"")</f>
        <v>0</v>
      </c>
      <c r="AU529" s="8"/>
      <c r="AV529" s="38" t="str">
        <f t="shared" si="545"/>
        <v/>
      </c>
      <c r="AW529" s="38" t="str">
        <f t="shared" si="546"/>
        <v/>
      </c>
      <c r="AX529" s="38" t="str">
        <f t="shared" si="547"/>
        <v/>
      </c>
      <c r="AY529" s="38" t="str">
        <f t="shared" si="548"/>
        <v/>
      </c>
      <c r="AZ529" s="38">
        <f t="shared" si="549"/>
        <v>-1.1396012629335626E-3</v>
      </c>
      <c r="BA529" s="38">
        <f t="shared" si="550"/>
        <v>3.4842495504828132E-2</v>
      </c>
      <c r="BB529" s="38" t="str">
        <f t="shared" si="551"/>
        <v/>
      </c>
      <c r="BC529" s="38" t="str">
        <f t="shared" si="552"/>
        <v/>
      </c>
      <c r="BD529" s="38" t="e">
        <f t="shared" si="553"/>
        <v>#VALUE!</v>
      </c>
      <c r="BE529" s="38" t="str">
        <f t="shared" si="554"/>
        <v/>
      </c>
      <c r="BF529" s="38" t="str">
        <f t="shared" si="555"/>
        <v/>
      </c>
      <c r="BG529" s="38" t="e">
        <f t="shared" si="556"/>
        <v>#VALUE!</v>
      </c>
      <c r="BH529" s="38" t="str">
        <f t="shared" si="557"/>
        <v/>
      </c>
      <c r="BI529" s="38" t="str">
        <f t="shared" si="558"/>
        <v/>
      </c>
      <c r="BJ529" s="38">
        <f t="shared" si="559"/>
        <v>4.7252884850545511E-2</v>
      </c>
      <c r="BK529" s="38">
        <f t="shared" si="560"/>
        <v>-2.7341345604320957E-2</v>
      </c>
      <c r="BL529" s="38">
        <f t="shared" si="561"/>
        <v>5.632797517885401E-2</v>
      </c>
      <c r="BM529" s="38">
        <f t="shared" si="562"/>
        <v>0.10787908053943854</v>
      </c>
      <c r="BN529" s="38">
        <f t="shared" si="563"/>
        <v>4.0245459479782725E-2</v>
      </c>
      <c r="BO529" s="38">
        <f t="shared" si="564"/>
        <v>-6.3916437136172108E-2</v>
      </c>
      <c r="BP529" s="38">
        <f t="shared" si="565"/>
        <v>4.0733253876356476E-3</v>
      </c>
      <c r="BQ529" s="38">
        <f t="shared" si="566"/>
        <v>4.4716838781796331E-2</v>
      </c>
      <c r="BR529" s="38" t="e">
        <f t="shared" si="567"/>
        <v>#VALUE!</v>
      </c>
      <c r="BS529" s="38">
        <f t="shared" si="568"/>
        <v>7.7220460939103185E-3</v>
      </c>
      <c r="BT529" s="38" t="e">
        <f t="shared" si="569"/>
        <v>#VALUE!</v>
      </c>
      <c r="BU529" s="38" t="e">
        <f t="shared" si="570"/>
        <v>#VALUE!</v>
      </c>
      <c r="BV529" s="38" t="e">
        <f t="shared" si="571"/>
        <v>#VALUE!</v>
      </c>
      <c r="BW529" s="38">
        <f t="shared" si="572"/>
        <v>1.4540137274881489E-2</v>
      </c>
      <c r="BX529" s="38" t="e">
        <f t="shared" si="573"/>
        <v>#VALUE!</v>
      </c>
      <c r="BY529" s="38">
        <f t="shared" si="574"/>
        <v>4.0047501129275319E-2</v>
      </c>
      <c r="BZ529" s="38" t="str">
        <f t="shared" si="575"/>
        <v/>
      </c>
      <c r="CA529" s="38" t="str">
        <f t="shared" si="576"/>
        <v/>
      </c>
      <c r="CB529" s="38" t="str">
        <f t="shared" si="577"/>
        <v/>
      </c>
      <c r="CC529" s="38" t="str">
        <f t="shared" si="578"/>
        <v/>
      </c>
      <c r="CD529" s="38">
        <f t="shared" si="579"/>
        <v>-1.1396012629335626E-3</v>
      </c>
      <c r="CE529" s="38">
        <f t="shared" si="580"/>
        <v>3.4842495504828132E-2</v>
      </c>
      <c r="CF529" s="38" t="str">
        <f t="shared" si="581"/>
        <v/>
      </c>
      <c r="CG529" s="38" t="str">
        <f t="shared" si="582"/>
        <v/>
      </c>
      <c r="CH529" s="38" t="e">
        <f t="shared" si="583"/>
        <v>#VALUE!</v>
      </c>
      <c r="CI529" s="38" t="str">
        <f t="shared" si="584"/>
        <v/>
      </c>
      <c r="CJ529" s="7"/>
      <c r="CK529" s="7"/>
      <c r="CN529" s="7"/>
      <c r="CO529" s="7"/>
      <c r="CP529" s="7"/>
      <c r="CQ529" s="7"/>
      <c r="CR529" s="7"/>
      <c r="CS529" s="7"/>
      <c r="CT529" s="7"/>
      <c r="CU529" s="7"/>
      <c r="CV529" s="7"/>
      <c r="CW529" s="7"/>
    </row>
    <row r="530" spans="2:101" outlineLevel="1">
      <c r="B530" s="25">
        <f t="shared" si="543"/>
        <v>4</v>
      </c>
      <c r="C530" s="19">
        <f t="shared" si="544"/>
        <v>0</v>
      </c>
      <c r="D530" s="19">
        <f t="shared" si="585"/>
        <v>46</v>
      </c>
      <c r="E530" s="42">
        <f t="shared" si="586"/>
        <v>42019</v>
      </c>
      <c r="G530" s="13">
        <f>IF(G$5&lt;&gt;0,IF($E530&lt;&gt;"",IF($C530&lt;&gt;1,_xll.ciqfunctions.udf.CIQ(G$5,"IQ_CLOSEPRICE",$E530,"USD"),G529),""),"")</f>
        <v>0</v>
      </c>
      <c r="H530" s="13">
        <f>IF(H$5&lt;&gt;0,IF($E530&lt;&gt;"",IF($C530&lt;&gt;1,_xll.ciqfunctions.udf.CIQ(H$5,"IQ_CLOSEPRICE",$E530,"USD"),H529),""),"")</f>
        <v>0</v>
      </c>
      <c r="I530" s="13">
        <f>IF(I$5&lt;&gt;0,IF($E530&lt;&gt;"",IF($C530&lt;&gt;1,_xll.ciqfunctions.udf.CIQ(I$5,"IQ_CLOSEPRICE",$E530,"USD"),I529),""),"")</f>
        <v>0</v>
      </c>
      <c r="J530" s="13">
        <f>IF(J$5&lt;&gt;0,IF($E530&lt;&gt;"",IF($C530&lt;&gt;1,_xll.ciqfunctions.udf.CIQ(J$5,"IQ_CLOSEPRICE",$E530,"USD"),J529),""),"")</f>
        <v>0</v>
      </c>
      <c r="K530" s="13">
        <f>IF(K$5&lt;&gt;0,IF($E530&lt;&gt;"",IF($C530&lt;&gt;1,_xll.ciqfunctions.udf.CIQ(K$5,"IQ_CLOSEPRICE",$E530,"USD"),K529),""),"")</f>
        <v>8.7799999999999994</v>
      </c>
      <c r="L530" s="13">
        <f>IF(L$5&lt;&gt;0,IF($E530&lt;&gt;"",IF($C530&lt;&gt;1,_xll.ciqfunctions.udf.CIQ(L$5,"IQ_CLOSEPRICE",$E530,"USD"),L529),""),"")</f>
        <v>48.51</v>
      </c>
      <c r="M530" s="13">
        <f>IF(M$5&lt;&gt;0,IF($E530&lt;&gt;"",IF($C530&lt;&gt;1,_xll.ciqfunctions.udf.CIQ(M$5,"IQ_CLOSEPRICE",$E530,"USD"),M529),""),"")</f>
        <v>0</v>
      </c>
      <c r="N530" s="13">
        <f>IF(N$5&lt;&gt;0,IF($E530&lt;&gt;"",IF($C530&lt;&gt;1,_xll.ciqfunctions.udf.CIQ(N$5,"IQ_CLOSEPRICE",$E530,"USD"),N529),""),"")</f>
        <v>0</v>
      </c>
      <c r="O530" s="13" t="str">
        <f>IF(O$5&lt;&gt;0,IF($E530&lt;&gt;"",IF($C530&lt;&gt;1,_xll.ciqfunctions.udf.CIQ(O$5,"IQ_CLOSEPRICE",$E530,"USD"),O529),""),"")</f>
        <v>(Invalid Identifier)</v>
      </c>
      <c r="P530" s="13">
        <f>IF(P$5&lt;&gt;0,IF($E530&lt;&gt;"",IF($C530&lt;&gt;1,_xll.ciqfunctions.udf.CIQ(P$5,"IQ_CLOSEPRICE",$E530,"USD"),P529),""),"")</f>
        <v>0</v>
      </c>
      <c r="Q530" s="13">
        <f>IF(Q$5&lt;&gt;0,IF($E530&lt;&gt;"",IF($C530&lt;&gt;1,_xll.ciqfunctions.udf.CIQ(Q$5,"IQ_CLOSEPRICE",$E530,"USD"),Q529),""),"")</f>
        <v>0</v>
      </c>
      <c r="R530" s="13" t="str">
        <f>IF(R$5&lt;&gt;0,IF($E530&lt;&gt;"",IF($C530&lt;&gt;1,_xll.ciqfunctions.udf.CIQ(R$5,"IQ_CLOSEPRICE",$E530,"USD"),R529),""),"")</f>
        <v>(Invalid Identifier)</v>
      </c>
      <c r="S530" s="13">
        <f>IF(S$5&lt;&gt;0,IF($E530&lt;&gt;"",IF($C530&lt;&gt;1,_xll.ciqfunctions.udf.CIQ(S$5,"IQ_CLOSEPRICE",$E530,"USD"),S529),""),"")</f>
        <v>0</v>
      </c>
      <c r="T530" s="13">
        <f>IF(T$5&lt;&gt;0,IF($E530&lt;&gt;"",IF($C530&lt;&gt;1,_xll.ciqfunctions.udf.CIQ(T$5,"IQ_CLOSEPRICE",$E530,"USD"),T529),""),"")</f>
        <v>0</v>
      </c>
      <c r="U530" s="13">
        <f>IF(U$5&lt;&gt;0,IF($E530&lt;&gt;"",IF($C530&lt;&gt;1,_xll.ciqfunctions.udf.CIQ(U$5,"IQ_CLOSEPRICE",$E530,"USD"),U529),""),"")</f>
        <v>3.1</v>
      </c>
      <c r="V530" s="13">
        <f>IF(V$5&lt;&gt;0,IF($E530&lt;&gt;"",IF($C530&lt;&gt;1,_xll.ciqfunctions.udf.CIQ(V$5,"IQ_CLOSEPRICE",$E530,"USD"),V529),""),"")</f>
        <v>38.56</v>
      </c>
      <c r="W530" s="13">
        <f>IF(W$5&lt;&gt;0,IF($E530&lt;&gt;"",IF($C530&lt;&gt;1,_xll.ciqfunctions.udf.CIQ(W$5,"IQ_CLOSEPRICE",$E530,"USD"),W529),""),"")</f>
        <v>13.72</v>
      </c>
      <c r="X530" s="13">
        <f>IF(X$5&lt;&gt;0,IF($E530&lt;&gt;"",IF($C530&lt;&gt;1,_xll.ciqfunctions.udf.CIQ(X$5,"IQ_CLOSEPRICE",$E530,"USD"),X529),""),"")</f>
        <v>18.399999999999999</v>
      </c>
      <c r="Y530" s="13">
        <f>IF(Y$5&lt;&gt;0,IF($E530&lt;&gt;"",IF($C530&lt;&gt;1,_xll.ciqfunctions.udf.CIQ(Y$5,"IQ_CLOSEPRICE",$E530,"USD"),Y529),""),"")</f>
        <v>13.88</v>
      </c>
      <c r="Z530" s="13">
        <f>IF(Z$5&lt;&gt;0,IF($E530&lt;&gt;"",IF($C530&lt;&gt;1,_xll.ciqfunctions.udf.CIQ(Z$5,"IQ_CLOSEPRICE",$E530,"USD"),Z529),""),"")</f>
        <v>32.14</v>
      </c>
      <c r="AA530" s="13">
        <f>IF(AA$5&lt;&gt;0,IF($E530&lt;&gt;"",IF($C530&lt;&gt;1,_xll.ciqfunctions.udf.CIQ(AA$5,"IQ_CLOSEPRICE",$E530,"USD"),AA529),""),"")</f>
        <v>4.9000000000000004</v>
      </c>
      <c r="AB530" s="13">
        <f>IF(AB$5&lt;&gt;0,IF($E530&lt;&gt;"",IF($C530&lt;&gt;1,_xll.ciqfunctions.udf.CIQ(AB$5,"IQ_CLOSEPRICE",$E530,"USD"),AB529),""),"")</f>
        <v>6.56</v>
      </c>
      <c r="AC530" s="13" t="str">
        <f>IF(AC$5&lt;&gt;0,IF($E530&lt;&gt;"",IF($C530&lt;&gt;1,_xll.ciqfunctions.udf.CIQ(AC$5,"IQ_CLOSEPRICE",$E530,"USD"),AC529),""),"")</f>
        <v>(Invalid Identifier)</v>
      </c>
      <c r="AD530" s="13">
        <f>IF(AD$5&lt;&gt;0,IF($E530&lt;&gt;"",IF($C530&lt;&gt;1,_xll.ciqfunctions.udf.CIQ(AD$5,"IQ_CLOSEPRICE",$E530,"USD"),AD529),""),"")</f>
        <v>16.125</v>
      </c>
      <c r="AE530" s="13" t="str">
        <f>IF(AE$5&lt;&gt;0,IF($E530&lt;&gt;"",IF($C530&lt;&gt;1,_xll.ciqfunctions.udf.CIQ(AE$5,"IQ_CLOSEPRICE",$E530,"USD"),AE529),""),"")</f>
        <v>(Invalid Identifier)</v>
      </c>
      <c r="AF530" s="13" t="str">
        <f>IF(AF$5&lt;&gt;0,IF($E530&lt;&gt;"",IF($C530&lt;&gt;1,_xll.ciqfunctions.udf.CIQ(AF$5,"IQ_CLOSEPRICE",$E530,"USD"),AF529),""),"")</f>
        <v>(Invalid Identifier)</v>
      </c>
      <c r="AG530" s="13" t="str">
        <f>IF(AG$5&lt;&gt;0,IF($E530&lt;&gt;"",IF($C530&lt;&gt;1,_xll.ciqfunctions.udf.CIQ(AG$5,"IQ_CLOSEPRICE",$E530,"USD"),AG529),""),"")</f>
        <v>(Invalid Identifier)</v>
      </c>
      <c r="AH530" s="13">
        <f>IF(AH$5&lt;&gt;0,IF($E530&lt;&gt;"",IF($C530&lt;&gt;1,_xll.ciqfunctions.udf.CIQ(AH$5,"IQ_CLOSEPRICE",$E530,"USD"),AH529),""),"")</f>
        <v>0.71894999999999998</v>
      </c>
      <c r="AI530" s="13" t="str">
        <f>IF(AI$5&lt;&gt;0,IF($E530&lt;&gt;"",IF($C530&lt;&gt;1,_xll.ciqfunctions.udf.CIQ(AI$5,"IQ_CLOSEPRICE",$E530,"USD"),AI529),""),"")</f>
        <v>(Invalid Identifier)</v>
      </c>
      <c r="AJ530" s="31">
        <f>IF(AJ$5&lt;&gt;0,IF($E530&lt;&gt;"",IF($C530&lt;&gt;1,_xll.ciqfunctions.udf.CIQ(AJ$5,"IQ_CLOSEPRICE",$E530,"USD"),AJ529),""),"")</f>
        <v>23.25</v>
      </c>
      <c r="AK530" s="31">
        <f>IF(AK$5&lt;&gt;0,IF($E530&lt;&gt;"",IF($C530&lt;&gt;1,_xll.ciqfunctions.udf.CIQ(AK$5,"IQ_CLOSEPRICE",$E530,"USD"),AK529),""),"")</f>
        <v>0</v>
      </c>
      <c r="AL530" s="31">
        <f>IF(AL$5&lt;&gt;0,IF($E530&lt;&gt;"",IF($C530&lt;&gt;1,_xll.ciqfunctions.udf.CIQ(AL$5,"IQ_CLOSEPRICE",$E530,"USD"),AL529),""),"")</f>
        <v>0</v>
      </c>
      <c r="AM530" s="31">
        <f>IF(AM$5&lt;&gt;0,IF($E530&lt;&gt;"",IF($C530&lt;&gt;1,_xll.ciqfunctions.udf.CIQ(AM$5,"IQ_CLOSEPRICE",$E530,"USD"),AM529),""),"")</f>
        <v>0</v>
      </c>
      <c r="AN530" s="31">
        <f>IF(AN$5&lt;&gt;0,IF($E530&lt;&gt;"",IF($C530&lt;&gt;1,_xll.ciqfunctions.udf.CIQ(AN$5,"IQ_CLOSEPRICE",$E530,"USD"),AN529),""),"")</f>
        <v>0</v>
      </c>
      <c r="AO530" s="31">
        <f>IF(AO$5&lt;&gt;0,IF($E530&lt;&gt;"",IF($C530&lt;&gt;1,_xll.ciqfunctions.udf.CIQ(AO$5,"IQ_CLOSEPRICE",$E530,"USD"),AO529),""),"")</f>
        <v>8.7799999999999994</v>
      </c>
      <c r="AP530" s="31">
        <f>IF(AP$5&lt;&gt;0,IF($E530&lt;&gt;"",IF($C530&lt;&gt;1,_xll.ciqfunctions.udf.CIQ(AP$5,"IQ_CLOSEPRICE",$E530,"USD"),AP529),""),"")</f>
        <v>48.51</v>
      </c>
      <c r="AQ530" s="31">
        <f>IF(AQ$5&lt;&gt;0,IF($E530&lt;&gt;"",IF($C530&lt;&gt;1,_xll.ciqfunctions.udf.CIQ(AQ$5,"IQ_CLOSEPRICE",$E530,"USD"),AQ529),""),"")</f>
        <v>0</v>
      </c>
      <c r="AR530" s="31">
        <f>IF(AR$5&lt;&gt;0,IF($E530&lt;&gt;"",IF($C530&lt;&gt;1,_xll.ciqfunctions.udf.CIQ(AR$5,"IQ_CLOSEPRICE",$E530,"USD"),AR529),""),"")</f>
        <v>0</v>
      </c>
      <c r="AS530" s="31" t="str">
        <f>IF(AS$5&lt;&gt;0,IF($E530&lt;&gt;"",IF($C530&lt;&gt;1,_xll.ciqfunctions.udf.CIQ(AS$5,"IQ_CLOSEPRICE",$E530,"USD"),AS529),""),"")</f>
        <v>(Invalid Identifier)</v>
      </c>
      <c r="AT530" s="31">
        <f>IF(AT$5&lt;&gt;0,IF($E530&lt;&gt;"",IF($C530&lt;&gt;1,_xll.ciqfunctions.udf.CIQ(AT$5,"IQ_CLOSEPRICE",$E530,"USD"),AT529),""),"")</f>
        <v>0</v>
      </c>
      <c r="AU530" s="8"/>
      <c r="AV530" s="38" t="str">
        <f t="shared" si="545"/>
        <v/>
      </c>
      <c r="AW530" s="38" t="str">
        <f t="shared" si="546"/>
        <v/>
      </c>
      <c r="AX530" s="38" t="str">
        <f t="shared" si="547"/>
        <v/>
      </c>
      <c r="AY530" s="38" t="str">
        <f t="shared" si="548"/>
        <v/>
      </c>
      <c r="AZ530" s="38">
        <f t="shared" si="549"/>
        <v>-3.2495856480019993E-2</v>
      </c>
      <c r="BA530" s="38">
        <f t="shared" si="550"/>
        <v>-4.1192983209355272E-2</v>
      </c>
      <c r="BB530" s="38" t="str">
        <f t="shared" si="551"/>
        <v/>
      </c>
      <c r="BC530" s="38" t="str">
        <f t="shared" si="552"/>
        <v/>
      </c>
      <c r="BD530" s="38" t="e">
        <f t="shared" si="553"/>
        <v>#VALUE!</v>
      </c>
      <c r="BE530" s="38" t="str">
        <f t="shared" si="554"/>
        <v/>
      </c>
      <c r="BF530" s="38" t="str">
        <f t="shared" si="555"/>
        <v/>
      </c>
      <c r="BG530" s="38" t="e">
        <f t="shared" si="556"/>
        <v>#VALUE!</v>
      </c>
      <c r="BH530" s="38" t="str">
        <f t="shared" si="557"/>
        <v/>
      </c>
      <c r="BI530" s="38" t="str">
        <f t="shared" si="558"/>
        <v/>
      </c>
      <c r="BJ530" s="38">
        <f t="shared" si="559"/>
        <v>3.2258584818750645E-5</v>
      </c>
      <c r="BK530" s="38">
        <f t="shared" si="560"/>
        <v>-9.3044317807699034E-2</v>
      </c>
      <c r="BL530" s="38">
        <f t="shared" si="561"/>
        <v>-3.9304809191005832E-2</v>
      </c>
      <c r="BM530" s="38">
        <f t="shared" si="562"/>
        <v>-8.3381608939051138E-2</v>
      </c>
      <c r="BN530" s="38">
        <f t="shared" si="563"/>
        <v>-8.4907821205989636E-2</v>
      </c>
      <c r="BO530" s="38">
        <f t="shared" si="564"/>
        <v>-6.4752406165462364E-2</v>
      </c>
      <c r="BP530" s="38">
        <f t="shared" si="565"/>
        <v>-3.8042625445850319E-2</v>
      </c>
      <c r="BQ530" s="38">
        <f t="shared" si="566"/>
        <v>-2.2608348027592765E-2</v>
      </c>
      <c r="BR530" s="38" t="e">
        <f t="shared" si="567"/>
        <v>#VALUE!</v>
      </c>
      <c r="BS530" s="38">
        <f t="shared" si="568"/>
        <v>-2.2989518224698718E-2</v>
      </c>
      <c r="BT530" s="38" t="e">
        <f t="shared" si="569"/>
        <v>#VALUE!</v>
      </c>
      <c r="BU530" s="38" t="e">
        <f t="shared" si="570"/>
        <v>#VALUE!</v>
      </c>
      <c r="BV530" s="38" t="e">
        <f t="shared" si="571"/>
        <v>#VALUE!</v>
      </c>
      <c r="BW530" s="38">
        <f t="shared" si="572"/>
        <v>-2.1779320406104894E-2</v>
      </c>
      <c r="BX530" s="38" t="e">
        <f t="shared" si="573"/>
        <v>#VALUE!</v>
      </c>
      <c r="BY530" s="38">
        <f t="shared" si="574"/>
        <v>-1.1971070705905808E-2</v>
      </c>
      <c r="BZ530" s="38" t="str">
        <f t="shared" si="575"/>
        <v/>
      </c>
      <c r="CA530" s="38" t="str">
        <f t="shared" si="576"/>
        <v/>
      </c>
      <c r="CB530" s="38" t="str">
        <f t="shared" si="577"/>
        <v/>
      </c>
      <c r="CC530" s="38" t="str">
        <f t="shared" si="578"/>
        <v/>
      </c>
      <c r="CD530" s="38">
        <f t="shared" si="579"/>
        <v>-3.2495856480019993E-2</v>
      </c>
      <c r="CE530" s="38">
        <f t="shared" si="580"/>
        <v>-4.1192983209355272E-2</v>
      </c>
      <c r="CF530" s="38" t="str">
        <f t="shared" si="581"/>
        <v/>
      </c>
      <c r="CG530" s="38" t="str">
        <f t="shared" si="582"/>
        <v/>
      </c>
      <c r="CH530" s="38" t="e">
        <f t="shared" si="583"/>
        <v>#VALUE!</v>
      </c>
      <c r="CI530" s="38" t="str">
        <f t="shared" si="584"/>
        <v/>
      </c>
      <c r="CJ530" s="7"/>
      <c r="CK530" s="7"/>
      <c r="CN530" s="7"/>
      <c r="CO530" s="7"/>
      <c r="CP530" s="7"/>
      <c r="CQ530" s="7"/>
      <c r="CR530" s="7"/>
      <c r="CS530" s="7"/>
      <c r="CT530" s="7"/>
      <c r="CU530" s="7"/>
      <c r="CV530" s="7"/>
      <c r="CW530" s="7"/>
    </row>
    <row r="531" spans="2:101" outlineLevel="1">
      <c r="B531" s="25">
        <f t="shared" si="543"/>
        <v>3</v>
      </c>
      <c r="C531" s="19">
        <f t="shared" si="544"/>
        <v>0</v>
      </c>
      <c r="D531" s="19">
        <f t="shared" si="585"/>
        <v>45</v>
      </c>
      <c r="E531" s="42">
        <f t="shared" si="586"/>
        <v>42018</v>
      </c>
      <c r="G531" s="13">
        <f>IF(G$5&lt;&gt;0,IF($E531&lt;&gt;"",IF($C531&lt;&gt;1,_xll.ciqfunctions.udf.CIQ(G$5,"IQ_CLOSEPRICE",$E531,"USD"),G530),""),"")</f>
        <v>0</v>
      </c>
      <c r="H531" s="13">
        <f>IF(H$5&lt;&gt;0,IF($E531&lt;&gt;"",IF($C531&lt;&gt;1,_xll.ciqfunctions.udf.CIQ(H$5,"IQ_CLOSEPRICE",$E531,"USD"),H530),""),"")</f>
        <v>0</v>
      </c>
      <c r="I531" s="13">
        <f>IF(I$5&lt;&gt;0,IF($E531&lt;&gt;"",IF($C531&lt;&gt;1,_xll.ciqfunctions.udf.CIQ(I$5,"IQ_CLOSEPRICE",$E531,"USD"),I530),""),"")</f>
        <v>0</v>
      </c>
      <c r="J531" s="13">
        <f>IF(J$5&lt;&gt;0,IF($E531&lt;&gt;"",IF($C531&lt;&gt;1,_xll.ciqfunctions.udf.CIQ(J$5,"IQ_CLOSEPRICE",$E531,"USD"),J530),""),"")</f>
        <v>0</v>
      </c>
      <c r="K531" s="13">
        <f>IF(K$5&lt;&gt;0,IF($E531&lt;&gt;"",IF($C531&lt;&gt;1,_xll.ciqfunctions.udf.CIQ(K$5,"IQ_CLOSEPRICE",$E531,"USD"),K530),""),"")</f>
        <v>9.07</v>
      </c>
      <c r="L531" s="13">
        <f>IF(L$5&lt;&gt;0,IF($E531&lt;&gt;"",IF($C531&lt;&gt;1,_xll.ciqfunctions.udf.CIQ(L$5,"IQ_CLOSEPRICE",$E531,"USD"),L530),""),"")</f>
        <v>50.55</v>
      </c>
      <c r="M531" s="13">
        <f>IF(M$5&lt;&gt;0,IF($E531&lt;&gt;"",IF($C531&lt;&gt;1,_xll.ciqfunctions.udf.CIQ(M$5,"IQ_CLOSEPRICE",$E531,"USD"),M530),""),"")</f>
        <v>0</v>
      </c>
      <c r="N531" s="13">
        <f>IF(N$5&lt;&gt;0,IF($E531&lt;&gt;"",IF($C531&lt;&gt;1,_xll.ciqfunctions.udf.CIQ(N$5,"IQ_CLOSEPRICE",$E531,"USD"),N530),""),"")</f>
        <v>0</v>
      </c>
      <c r="O531" s="13" t="str">
        <f>IF(O$5&lt;&gt;0,IF($E531&lt;&gt;"",IF($C531&lt;&gt;1,_xll.ciqfunctions.udf.CIQ(O$5,"IQ_CLOSEPRICE",$E531,"USD"),O530),""),"")</f>
        <v>(Invalid Identifier)</v>
      </c>
      <c r="P531" s="13">
        <f>IF(P$5&lt;&gt;0,IF($E531&lt;&gt;"",IF($C531&lt;&gt;1,_xll.ciqfunctions.udf.CIQ(P$5,"IQ_CLOSEPRICE",$E531,"USD"),P530),""),"")</f>
        <v>0</v>
      </c>
      <c r="Q531" s="13">
        <f>IF(Q$5&lt;&gt;0,IF($E531&lt;&gt;"",IF($C531&lt;&gt;1,_xll.ciqfunctions.udf.CIQ(Q$5,"IQ_CLOSEPRICE",$E531,"USD"),Q530),""),"")</f>
        <v>0</v>
      </c>
      <c r="R531" s="13" t="str">
        <f>IF(R$5&lt;&gt;0,IF($E531&lt;&gt;"",IF($C531&lt;&gt;1,_xll.ciqfunctions.udf.CIQ(R$5,"IQ_CLOSEPRICE",$E531,"USD"),R530),""),"")</f>
        <v>(Invalid Identifier)</v>
      </c>
      <c r="S531" s="13">
        <f>IF(S$5&lt;&gt;0,IF($E531&lt;&gt;"",IF($C531&lt;&gt;1,_xll.ciqfunctions.udf.CIQ(S$5,"IQ_CLOSEPRICE",$E531,"USD"),S530),""),"")</f>
        <v>0</v>
      </c>
      <c r="T531" s="13">
        <f>IF(T$5&lt;&gt;0,IF($E531&lt;&gt;"",IF($C531&lt;&gt;1,_xll.ciqfunctions.udf.CIQ(T$5,"IQ_CLOSEPRICE",$E531,"USD"),T530),""),"")</f>
        <v>0</v>
      </c>
      <c r="U531" s="13">
        <f>IF(U$5&lt;&gt;0,IF($E531&lt;&gt;"",IF($C531&lt;&gt;1,_xll.ciqfunctions.udf.CIQ(U$5,"IQ_CLOSEPRICE",$E531,"USD"),U530),""),"")</f>
        <v>3.0998999999999999</v>
      </c>
      <c r="V531" s="13">
        <f>IF(V$5&lt;&gt;0,IF($E531&lt;&gt;"",IF($C531&lt;&gt;1,_xll.ciqfunctions.udf.CIQ(V$5,"IQ_CLOSEPRICE",$E531,"USD"),V530),""),"")</f>
        <v>42.32</v>
      </c>
      <c r="W531" s="13">
        <f>IF(W$5&lt;&gt;0,IF($E531&lt;&gt;"",IF($C531&lt;&gt;1,_xll.ciqfunctions.udf.CIQ(W$5,"IQ_CLOSEPRICE",$E531,"USD"),W530),""),"")</f>
        <v>14.27</v>
      </c>
      <c r="X531" s="13">
        <f>IF(X$5&lt;&gt;0,IF($E531&lt;&gt;"",IF($C531&lt;&gt;1,_xll.ciqfunctions.udf.CIQ(X$5,"IQ_CLOSEPRICE",$E531,"USD"),X530),""),"")</f>
        <v>20</v>
      </c>
      <c r="Y531" s="13">
        <f>IF(Y$5&lt;&gt;0,IF($E531&lt;&gt;"",IF($C531&lt;&gt;1,_xll.ciqfunctions.udf.CIQ(Y$5,"IQ_CLOSEPRICE",$E531,"USD"),Y530),""),"")</f>
        <v>15.11</v>
      </c>
      <c r="Z531" s="13">
        <f>IF(Z$5&lt;&gt;0,IF($E531&lt;&gt;"",IF($C531&lt;&gt;1,_xll.ciqfunctions.udf.CIQ(Z$5,"IQ_CLOSEPRICE",$E531,"USD"),Z530),""),"")</f>
        <v>34.29</v>
      </c>
      <c r="AA531" s="13">
        <f>IF(AA$5&lt;&gt;0,IF($E531&lt;&gt;"",IF($C531&lt;&gt;1,_xll.ciqfunctions.udf.CIQ(AA$5,"IQ_CLOSEPRICE",$E531,"USD"),AA530),""),"")</f>
        <v>5.09</v>
      </c>
      <c r="AB531" s="13">
        <f>IF(AB$5&lt;&gt;0,IF($E531&lt;&gt;"",IF($C531&lt;&gt;1,_xll.ciqfunctions.udf.CIQ(AB$5,"IQ_CLOSEPRICE",$E531,"USD"),AB530),""),"")</f>
        <v>6.71</v>
      </c>
      <c r="AC531" s="13" t="str">
        <f>IF(AC$5&lt;&gt;0,IF($E531&lt;&gt;"",IF($C531&lt;&gt;1,_xll.ciqfunctions.udf.CIQ(AC$5,"IQ_CLOSEPRICE",$E531,"USD"),AC530),""),"")</f>
        <v>(Invalid Identifier)</v>
      </c>
      <c r="AD531" s="13">
        <f>IF(AD$5&lt;&gt;0,IF($E531&lt;&gt;"",IF($C531&lt;&gt;1,_xll.ciqfunctions.udf.CIQ(AD$5,"IQ_CLOSEPRICE",$E531,"USD"),AD530),""),"")</f>
        <v>16.5</v>
      </c>
      <c r="AE531" s="13" t="str">
        <f>IF(AE$5&lt;&gt;0,IF($E531&lt;&gt;"",IF($C531&lt;&gt;1,_xll.ciqfunctions.udf.CIQ(AE$5,"IQ_CLOSEPRICE",$E531,"USD"),AE530),""),"")</f>
        <v>(Invalid Identifier)</v>
      </c>
      <c r="AF531" s="13" t="str">
        <f>IF(AF$5&lt;&gt;0,IF($E531&lt;&gt;"",IF($C531&lt;&gt;1,_xll.ciqfunctions.udf.CIQ(AF$5,"IQ_CLOSEPRICE",$E531,"USD"),AF530),""),"")</f>
        <v>(Invalid Identifier)</v>
      </c>
      <c r="AG531" s="13" t="str">
        <f>IF(AG$5&lt;&gt;0,IF($E531&lt;&gt;"",IF($C531&lt;&gt;1,_xll.ciqfunctions.udf.CIQ(AG$5,"IQ_CLOSEPRICE",$E531,"USD"),AG530),""),"")</f>
        <v>(Invalid Identifier)</v>
      </c>
      <c r="AH531" s="13">
        <f>IF(AH$5&lt;&gt;0,IF($E531&lt;&gt;"",IF($C531&lt;&gt;1,_xll.ciqfunctions.udf.CIQ(AH$5,"IQ_CLOSEPRICE",$E531,"USD"),AH530),""),"")</f>
        <v>0.73477999999999999</v>
      </c>
      <c r="AI531" s="13" t="str">
        <f>IF(AI$5&lt;&gt;0,IF($E531&lt;&gt;"",IF($C531&lt;&gt;1,_xll.ciqfunctions.udf.CIQ(AI$5,"IQ_CLOSEPRICE",$E531,"USD"),AI530),""),"")</f>
        <v>(Invalid Identifier)</v>
      </c>
      <c r="AJ531" s="31">
        <f>IF(AJ$5&lt;&gt;0,IF($E531&lt;&gt;"",IF($C531&lt;&gt;1,_xll.ciqfunctions.udf.CIQ(AJ$5,"IQ_CLOSEPRICE",$E531,"USD"),AJ530),""),"")</f>
        <v>23.53</v>
      </c>
      <c r="AK531" s="31">
        <f>IF(AK$5&lt;&gt;0,IF($E531&lt;&gt;"",IF($C531&lt;&gt;1,_xll.ciqfunctions.udf.CIQ(AK$5,"IQ_CLOSEPRICE",$E531,"USD"),AK530),""),"")</f>
        <v>0</v>
      </c>
      <c r="AL531" s="31">
        <f>IF(AL$5&lt;&gt;0,IF($E531&lt;&gt;"",IF($C531&lt;&gt;1,_xll.ciqfunctions.udf.CIQ(AL$5,"IQ_CLOSEPRICE",$E531,"USD"),AL530),""),"")</f>
        <v>0</v>
      </c>
      <c r="AM531" s="31">
        <f>IF(AM$5&lt;&gt;0,IF($E531&lt;&gt;"",IF($C531&lt;&gt;1,_xll.ciqfunctions.udf.CIQ(AM$5,"IQ_CLOSEPRICE",$E531,"USD"),AM530),""),"")</f>
        <v>0</v>
      </c>
      <c r="AN531" s="31">
        <f>IF(AN$5&lt;&gt;0,IF($E531&lt;&gt;"",IF($C531&lt;&gt;1,_xll.ciqfunctions.udf.CIQ(AN$5,"IQ_CLOSEPRICE",$E531,"USD"),AN530),""),"")</f>
        <v>0</v>
      </c>
      <c r="AO531" s="31">
        <f>IF(AO$5&lt;&gt;0,IF($E531&lt;&gt;"",IF($C531&lt;&gt;1,_xll.ciqfunctions.udf.CIQ(AO$5,"IQ_CLOSEPRICE",$E531,"USD"),AO530),""),"")</f>
        <v>9.07</v>
      </c>
      <c r="AP531" s="31">
        <f>IF(AP$5&lt;&gt;0,IF($E531&lt;&gt;"",IF($C531&lt;&gt;1,_xll.ciqfunctions.udf.CIQ(AP$5,"IQ_CLOSEPRICE",$E531,"USD"),AP530),""),"")</f>
        <v>50.55</v>
      </c>
      <c r="AQ531" s="31">
        <f>IF(AQ$5&lt;&gt;0,IF($E531&lt;&gt;"",IF($C531&lt;&gt;1,_xll.ciqfunctions.udf.CIQ(AQ$5,"IQ_CLOSEPRICE",$E531,"USD"),AQ530),""),"")</f>
        <v>0</v>
      </c>
      <c r="AR531" s="31">
        <f>IF(AR$5&lt;&gt;0,IF($E531&lt;&gt;"",IF($C531&lt;&gt;1,_xll.ciqfunctions.udf.CIQ(AR$5,"IQ_CLOSEPRICE",$E531,"USD"),AR530),""),"")</f>
        <v>0</v>
      </c>
      <c r="AS531" s="31" t="str">
        <f>IF(AS$5&lt;&gt;0,IF($E531&lt;&gt;"",IF($C531&lt;&gt;1,_xll.ciqfunctions.udf.CIQ(AS$5,"IQ_CLOSEPRICE",$E531,"USD"),AS530),""),"")</f>
        <v>(Invalid Identifier)</v>
      </c>
      <c r="AT531" s="31">
        <f>IF(AT$5&lt;&gt;0,IF($E531&lt;&gt;"",IF($C531&lt;&gt;1,_xll.ciqfunctions.udf.CIQ(AT$5,"IQ_CLOSEPRICE",$E531,"USD"),AT530),""),"")</f>
        <v>0</v>
      </c>
      <c r="AU531" s="8"/>
      <c r="AV531" s="38" t="str">
        <f t="shared" si="545"/>
        <v/>
      </c>
      <c r="AW531" s="38" t="str">
        <f t="shared" si="546"/>
        <v/>
      </c>
      <c r="AX531" s="38" t="str">
        <f t="shared" si="547"/>
        <v/>
      </c>
      <c r="AY531" s="38" t="str">
        <f t="shared" si="548"/>
        <v/>
      </c>
      <c r="AZ531" s="38">
        <f t="shared" si="549"/>
        <v>1.1644157069949188E-2</v>
      </c>
      <c r="BA531" s="38">
        <f t="shared" si="550"/>
        <v>3.7078597648029073E-2</v>
      </c>
      <c r="BB531" s="38" t="str">
        <f t="shared" si="551"/>
        <v/>
      </c>
      <c r="BC531" s="38" t="str">
        <f t="shared" si="552"/>
        <v/>
      </c>
      <c r="BD531" s="38" t="e">
        <f t="shared" si="553"/>
        <v>#VALUE!</v>
      </c>
      <c r="BE531" s="38" t="str">
        <f t="shared" si="554"/>
        <v/>
      </c>
      <c r="BF531" s="38" t="str">
        <f t="shared" si="555"/>
        <v/>
      </c>
      <c r="BG531" s="38" t="e">
        <f t="shared" si="556"/>
        <v>#VALUE!</v>
      </c>
      <c r="BH531" s="38" t="str">
        <f t="shared" si="557"/>
        <v/>
      </c>
      <c r="BI531" s="38" t="str">
        <f t="shared" si="558"/>
        <v/>
      </c>
      <c r="BJ531" s="38">
        <f t="shared" si="559"/>
        <v>-5.4276034726769923E-2</v>
      </c>
      <c r="BK531" s="38">
        <f t="shared" si="560"/>
        <v>2.8765166403134389E-2</v>
      </c>
      <c r="BL531" s="38">
        <f t="shared" si="561"/>
        <v>-4.8934036827292362E-3</v>
      </c>
      <c r="BM531" s="38">
        <f t="shared" si="562"/>
        <v>0.10536051565782635</v>
      </c>
      <c r="BN531" s="38">
        <f t="shared" si="563"/>
        <v>9.9768037383170007E-3</v>
      </c>
      <c r="BO531" s="38">
        <f t="shared" si="564"/>
        <v>-1.7059832565950003E-2</v>
      </c>
      <c r="BP531" s="38">
        <f t="shared" si="565"/>
        <v>5.4503902499922249E-2</v>
      </c>
      <c r="BQ531" s="38">
        <f t="shared" si="566"/>
        <v>5.9879742824824264E-2</v>
      </c>
      <c r="BR531" s="38" t="e">
        <f t="shared" si="567"/>
        <v>#VALUE!</v>
      </c>
      <c r="BS531" s="38">
        <f t="shared" si="568"/>
        <v>1.5267472130788381E-2</v>
      </c>
      <c r="BT531" s="38" t="e">
        <f t="shared" si="569"/>
        <v>#VALUE!</v>
      </c>
      <c r="BU531" s="38" t="e">
        <f t="shared" si="570"/>
        <v>#VALUE!</v>
      </c>
      <c r="BV531" s="38" t="e">
        <f t="shared" si="571"/>
        <v>#VALUE!</v>
      </c>
      <c r="BW531" s="38">
        <f t="shared" si="572"/>
        <v>-3.3036519741276894E-2</v>
      </c>
      <c r="BX531" s="38" t="e">
        <f t="shared" si="573"/>
        <v>#VALUE!</v>
      </c>
      <c r="BY531" s="38">
        <f t="shared" si="574"/>
        <v>2.4958266232716939E-2</v>
      </c>
      <c r="BZ531" s="38" t="str">
        <f t="shared" si="575"/>
        <v/>
      </c>
      <c r="CA531" s="38" t="str">
        <f t="shared" si="576"/>
        <v/>
      </c>
      <c r="CB531" s="38" t="str">
        <f t="shared" si="577"/>
        <v/>
      </c>
      <c r="CC531" s="38" t="str">
        <f t="shared" si="578"/>
        <v/>
      </c>
      <c r="CD531" s="38">
        <f t="shared" si="579"/>
        <v>1.1644157069949188E-2</v>
      </c>
      <c r="CE531" s="38">
        <f t="shared" si="580"/>
        <v>3.7078597648029073E-2</v>
      </c>
      <c r="CF531" s="38" t="str">
        <f t="shared" si="581"/>
        <v/>
      </c>
      <c r="CG531" s="38" t="str">
        <f t="shared" si="582"/>
        <v/>
      </c>
      <c r="CH531" s="38" t="e">
        <f t="shared" si="583"/>
        <v>#VALUE!</v>
      </c>
      <c r="CI531" s="38" t="str">
        <f t="shared" si="584"/>
        <v/>
      </c>
      <c r="CJ531" s="7"/>
      <c r="CK531" s="7"/>
      <c r="CN531" s="7"/>
      <c r="CO531" s="7"/>
      <c r="CP531" s="7"/>
      <c r="CQ531" s="7"/>
      <c r="CR531" s="7"/>
      <c r="CS531" s="7"/>
      <c r="CT531" s="7"/>
      <c r="CU531" s="7"/>
      <c r="CV531" s="7"/>
      <c r="CW531" s="7"/>
    </row>
    <row r="532" spans="2:101" outlineLevel="1">
      <c r="B532" s="25">
        <f t="shared" si="543"/>
        <v>2</v>
      </c>
      <c r="C532" s="19">
        <f t="shared" si="544"/>
        <v>0</v>
      </c>
      <c r="D532" s="19">
        <f t="shared" si="585"/>
        <v>44</v>
      </c>
      <c r="E532" s="42">
        <f t="shared" si="586"/>
        <v>42017</v>
      </c>
      <c r="G532" s="13">
        <f>IF(G$5&lt;&gt;0,IF($E532&lt;&gt;"",IF($C532&lt;&gt;1,_xll.ciqfunctions.udf.CIQ(G$5,"IQ_CLOSEPRICE",$E532,"USD"),G531),""),"")</f>
        <v>0</v>
      </c>
      <c r="H532" s="13">
        <f>IF(H$5&lt;&gt;0,IF($E532&lt;&gt;"",IF($C532&lt;&gt;1,_xll.ciqfunctions.udf.CIQ(H$5,"IQ_CLOSEPRICE",$E532,"USD"),H531),""),"")</f>
        <v>0</v>
      </c>
      <c r="I532" s="13">
        <f>IF(I$5&lt;&gt;0,IF($E532&lt;&gt;"",IF($C532&lt;&gt;1,_xll.ciqfunctions.udf.CIQ(I$5,"IQ_CLOSEPRICE",$E532,"USD"),I531),""),"")</f>
        <v>0</v>
      </c>
      <c r="J532" s="13">
        <f>IF(J$5&lt;&gt;0,IF($E532&lt;&gt;"",IF($C532&lt;&gt;1,_xll.ciqfunctions.udf.CIQ(J$5,"IQ_CLOSEPRICE",$E532,"USD"),J531),""),"")</f>
        <v>0</v>
      </c>
      <c r="K532" s="13">
        <f>IF(K$5&lt;&gt;0,IF($E532&lt;&gt;"",IF($C532&lt;&gt;1,_xll.ciqfunctions.udf.CIQ(K$5,"IQ_CLOSEPRICE",$E532,"USD"),K531),""),"")</f>
        <v>8.9649999999999999</v>
      </c>
      <c r="L532" s="13">
        <f>IF(L$5&lt;&gt;0,IF($E532&lt;&gt;"",IF($C532&lt;&gt;1,_xll.ciqfunctions.udf.CIQ(L$5,"IQ_CLOSEPRICE",$E532,"USD"),L531),""),"")</f>
        <v>48.71</v>
      </c>
      <c r="M532" s="13">
        <f>IF(M$5&lt;&gt;0,IF($E532&lt;&gt;"",IF($C532&lt;&gt;1,_xll.ciqfunctions.udf.CIQ(M$5,"IQ_CLOSEPRICE",$E532,"USD"),M531),""),"")</f>
        <v>0</v>
      </c>
      <c r="N532" s="13">
        <f>IF(N$5&lt;&gt;0,IF($E532&lt;&gt;"",IF($C532&lt;&gt;1,_xll.ciqfunctions.udf.CIQ(N$5,"IQ_CLOSEPRICE",$E532,"USD"),N531),""),"")</f>
        <v>0</v>
      </c>
      <c r="O532" s="13" t="str">
        <f>IF(O$5&lt;&gt;0,IF($E532&lt;&gt;"",IF($C532&lt;&gt;1,_xll.ciqfunctions.udf.CIQ(O$5,"IQ_CLOSEPRICE",$E532,"USD"),O531),""),"")</f>
        <v>(Invalid Identifier)</v>
      </c>
      <c r="P532" s="13">
        <f>IF(P$5&lt;&gt;0,IF($E532&lt;&gt;"",IF($C532&lt;&gt;1,_xll.ciqfunctions.udf.CIQ(P$5,"IQ_CLOSEPRICE",$E532,"USD"),P531),""),"")</f>
        <v>0</v>
      </c>
      <c r="Q532" s="13">
        <f>IF(Q$5&lt;&gt;0,IF($E532&lt;&gt;"",IF($C532&lt;&gt;1,_xll.ciqfunctions.udf.CIQ(Q$5,"IQ_CLOSEPRICE",$E532,"USD"),Q531),""),"")</f>
        <v>0</v>
      </c>
      <c r="R532" s="13" t="str">
        <f>IF(R$5&lt;&gt;0,IF($E532&lt;&gt;"",IF($C532&lt;&gt;1,_xll.ciqfunctions.udf.CIQ(R$5,"IQ_CLOSEPRICE",$E532,"USD"),R531),""),"")</f>
        <v>(Invalid Identifier)</v>
      </c>
      <c r="S532" s="13">
        <f>IF(S$5&lt;&gt;0,IF($E532&lt;&gt;"",IF($C532&lt;&gt;1,_xll.ciqfunctions.udf.CIQ(S$5,"IQ_CLOSEPRICE",$E532,"USD"),S531),""),"")</f>
        <v>0</v>
      </c>
      <c r="T532" s="13">
        <f>IF(T$5&lt;&gt;0,IF($E532&lt;&gt;"",IF($C532&lt;&gt;1,_xll.ciqfunctions.udf.CIQ(T$5,"IQ_CLOSEPRICE",$E532,"USD"),T531),""),"")</f>
        <v>0</v>
      </c>
      <c r="U532" s="13">
        <f>IF(U$5&lt;&gt;0,IF($E532&lt;&gt;"",IF($C532&lt;&gt;1,_xll.ciqfunctions.udf.CIQ(U$5,"IQ_CLOSEPRICE",$E532,"USD"),U531),""),"")</f>
        <v>3.2728000000000002</v>
      </c>
      <c r="V532" s="13">
        <f>IF(V$5&lt;&gt;0,IF($E532&lt;&gt;"",IF($C532&lt;&gt;1,_xll.ciqfunctions.udf.CIQ(V$5,"IQ_CLOSEPRICE",$E532,"USD"),V531),""),"")</f>
        <v>41.12</v>
      </c>
      <c r="W532" s="13">
        <f>IF(W$5&lt;&gt;0,IF($E532&lt;&gt;"",IF($C532&lt;&gt;1,_xll.ciqfunctions.udf.CIQ(W$5,"IQ_CLOSEPRICE",$E532,"USD"),W531),""),"")</f>
        <v>14.34</v>
      </c>
      <c r="X532" s="13">
        <f>IF(X$5&lt;&gt;0,IF($E532&lt;&gt;"",IF($C532&lt;&gt;1,_xll.ciqfunctions.udf.CIQ(X$5,"IQ_CLOSEPRICE",$E532,"USD"),X531),""),"")</f>
        <v>18</v>
      </c>
      <c r="Y532" s="13">
        <f>IF(Y$5&lt;&gt;0,IF($E532&lt;&gt;"",IF($C532&lt;&gt;1,_xll.ciqfunctions.udf.CIQ(Y$5,"IQ_CLOSEPRICE",$E532,"USD"),Y531),""),"")</f>
        <v>14.96</v>
      </c>
      <c r="Z532" s="13">
        <f>IF(Z$5&lt;&gt;0,IF($E532&lt;&gt;"",IF($C532&lt;&gt;1,_xll.ciqfunctions.udf.CIQ(Z$5,"IQ_CLOSEPRICE",$E532,"USD"),Z531),""),"")</f>
        <v>34.880000000000003</v>
      </c>
      <c r="AA532" s="13">
        <f>IF(AA$5&lt;&gt;0,IF($E532&lt;&gt;"",IF($C532&lt;&gt;1,_xll.ciqfunctions.udf.CIQ(AA$5,"IQ_CLOSEPRICE",$E532,"USD"),AA531),""),"")</f>
        <v>4.82</v>
      </c>
      <c r="AB532" s="13">
        <f>IF(AB$5&lt;&gt;0,IF($E532&lt;&gt;"",IF($C532&lt;&gt;1,_xll.ciqfunctions.udf.CIQ(AB$5,"IQ_CLOSEPRICE",$E532,"USD"),AB531),""),"")</f>
        <v>6.32</v>
      </c>
      <c r="AC532" s="13" t="str">
        <f>IF(AC$5&lt;&gt;0,IF($E532&lt;&gt;"",IF($C532&lt;&gt;1,_xll.ciqfunctions.udf.CIQ(AC$5,"IQ_CLOSEPRICE",$E532,"USD"),AC531),""),"")</f>
        <v>(Invalid Identifier)</v>
      </c>
      <c r="AD532" s="13">
        <f>IF(AD$5&lt;&gt;0,IF($E532&lt;&gt;"",IF($C532&lt;&gt;1,_xll.ciqfunctions.udf.CIQ(AD$5,"IQ_CLOSEPRICE",$E532,"USD"),AD531),""),"")</f>
        <v>16.25</v>
      </c>
      <c r="AE532" s="13" t="str">
        <f>IF(AE$5&lt;&gt;0,IF($E532&lt;&gt;"",IF($C532&lt;&gt;1,_xll.ciqfunctions.udf.CIQ(AE$5,"IQ_CLOSEPRICE",$E532,"USD"),AE531),""),"")</f>
        <v>(Invalid Identifier)</v>
      </c>
      <c r="AF532" s="13" t="str">
        <f>IF(AF$5&lt;&gt;0,IF($E532&lt;&gt;"",IF($C532&lt;&gt;1,_xll.ciqfunctions.udf.CIQ(AF$5,"IQ_CLOSEPRICE",$E532,"USD"),AF531),""),"")</f>
        <v>(Invalid Identifier)</v>
      </c>
      <c r="AG532" s="13" t="str">
        <f>IF(AG$5&lt;&gt;0,IF($E532&lt;&gt;"",IF($C532&lt;&gt;1,_xll.ciqfunctions.udf.CIQ(AG$5,"IQ_CLOSEPRICE",$E532,"USD"),AG531),""),"")</f>
        <v>(Invalid Identifier)</v>
      </c>
      <c r="AH532" s="13">
        <f>IF(AH$5&lt;&gt;0,IF($E532&lt;&gt;"",IF($C532&lt;&gt;1,_xll.ciqfunctions.udf.CIQ(AH$5,"IQ_CLOSEPRICE",$E532,"USD"),AH531),""),"")</f>
        <v>0.75946000000000002</v>
      </c>
      <c r="AI532" s="13" t="str">
        <f>IF(AI$5&lt;&gt;0,IF($E532&lt;&gt;"",IF($C532&lt;&gt;1,_xll.ciqfunctions.udf.CIQ(AI$5,"IQ_CLOSEPRICE",$E532,"USD"),AI531),""),"")</f>
        <v>(Invalid Identifier)</v>
      </c>
      <c r="AJ532" s="31">
        <f>IF(AJ$5&lt;&gt;0,IF($E532&lt;&gt;"",IF($C532&lt;&gt;1,_xll.ciqfunctions.udf.CIQ(AJ$5,"IQ_CLOSEPRICE",$E532,"USD"),AJ531),""),"")</f>
        <v>22.95</v>
      </c>
      <c r="AK532" s="31">
        <f>IF(AK$5&lt;&gt;0,IF($E532&lt;&gt;"",IF($C532&lt;&gt;1,_xll.ciqfunctions.udf.CIQ(AK$5,"IQ_CLOSEPRICE",$E532,"USD"),AK531),""),"")</f>
        <v>0</v>
      </c>
      <c r="AL532" s="31">
        <f>IF(AL$5&lt;&gt;0,IF($E532&lt;&gt;"",IF($C532&lt;&gt;1,_xll.ciqfunctions.udf.CIQ(AL$5,"IQ_CLOSEPRICE",$E532,"USD"),AL531),""),"")</f>
        <v>0</v>
      </c>
      <c r="AM532" s="31">
        <f>IF(AM$5&lt;&gt;0,IF($E532&lt;&gt;"",IF($C532&lt;&gt;1,_xll.ciqfunctions.udf.CIQ(AM$5,"IQ_CLOSEPRICE",$E532,"USD"),AM531),""),"")</f>
        <v>0</v>
      </c>
      <c r="AN532" s="31">
        <f>IF(AN$5&lt;&gt;0,IF($E532&lt;&gt;"",IF($C532&lt;&gt;1,_xll.ciqfunctions.udf.CIQ(AN$5,"IQ_CLOSEPRICE",$E532,"USD"),AN531),""),"")</f>
        <v>0</v>
      </c>
      <c r="AO532" s="31">
        <f>IF(AO$5&lt;&gt;0,IF($E532&lt;&gt;"",IF($C532&lt;&gt;1,_xll.ciqfunctions.udf.CIQ(AO$5,"IQ_CLOSEPRICE",$E532,"USD"),AO531),""),"")</f>
        <v>8.9649999999999999</v>
      </c>
      <c r="AP532" s="31">
        <f>IF(AP$5&lt;&gt;0,IF($E532&lt;&gt;"",IF($C532&lt;&gt;1,_xll.ciqfunctions.udf.CIQ(AP$5,"IQ_CLOSEPRICE",$E532,"USD"),AP531),""),"")</f>
        <v>48.71</v>
      </c>
      <c r="AQ532" s="31">
        <f>IF(AQ$5&lt;&gt;0,IF($E532&lt;&gt;"",IF($C532&lt;&gt;1,_xll.ciqfunctions.udf.CIQ(AQ$5,"IQ_CLOSEPRICE",$E532,"USD"),AQ531),""),"")</f>
        <v>0</v>
      </c>
      <c r="AR532" s="31">
        <f>IF(AR$5&lt;&gt;0,IF($E532&lt;&gt;"",IF($C532&lt;&gt;1,_xll.ciqfunctions.udf.CIQ(AR$5,"IQ_CLOSEPRICE",$E532,"USD"),AR531),""),"")</f>
        <v>0</v>
      </c>
      <c r="AS532" s="31" t="str">
        <f>IF(AS$5&lt;&gt;0,IF($E532&lt;&gt;"",IF($C532&lt;&gt;1,_xll.ciqfunctions.udf.CIQ(AS$5,"IQ_CLOSEPRICE",$E532,"USD"),AS531),""),"")</f>
        <v>(Invalid Identifier)</v>
      </c>
      <c r="AT532" s="31">
        <f>IF(AT$5&lt;&gt;0,IF($E532&lt;&gt;"",IF($C532&lt;&gt;1,_xll.ciqfunctions.udf.CIQ(AT$5,"IQ_CLOSEPRICE",$E532,"USD"),AT531),""),"")</f>
        <v>0</v>
      </c>
      <c r="AU532" s="8"/>
      <c r="AV532" s="38" t="str">
        <f t="shared" si="545"/>
        <v/>
      </c>
      <c r="AW532" s="38" t="str">
        <f t="shared" si="546"/>
        <v/>
      </c>
      <c r="AX532" s="38" t="str">
        <f t="shared" si="547"/>
        <v/>
      </c>
      <c r="AY532" s="38" t="str">
        <f t="shared" si="548"/>
        <v/>
      </c>
      <c r="AZ532" s="38">
        <f t="shared" si="549"/>
        <v>-3.6686293102114159E-2</v>
      </c>
      <c r="BA532" s="38">
        <f t="shared" si="550"/>
        <v>-1.4268485039207223E-2</v>
      </c>
      <c r="BB532" s="38" t="str">
        <f t="shared" si="551"/>
        <v/>
      </c>
      <c r="BC532" s="38" t="str">
        <f t="shared" si="552"/>
        <v/>
      </c>
      <c r="BD532" s="38" t="e">
        <f t="shared" si="553"/>
        <v>#VALUE!</v>
      </c>
      <c r="BE532" s="38" t="str">
        <f t="shared" si="554"/>
        <v/>
      </c>
      <c r="BF532" s="38" t="str">
        <f t="shared" si="555"/>
        <v/>
      </c>
      <c r="BG532" s="38" t="e">
        <f t="shared" si="556"/>
        <v>#VALUE!</v>
      </c>
      <c r="BH532" s="38" t="str">
        <f t="shared" si="557"/>
        <v/>
      </c>
      <c r="BI532" s="38" t="str">
        <f t="shared" si="558"/>
        <v/>
      </c>
      <c r="BJ532" s="38">
        <f t="shared" si="559"/>
        <v>-6.7117080862316228E-2</v>
      </c>
      <c r="BK532" s="38">
        <f t="shared" si="560"/>
        <v>-4.3774829053699706E-2</v>
      </c>
      <c r="BL532" s="38">
        <f t="shared" si="561"/>
        <v>-2.0704673361691281E-2</v>
      </c>
      <c r="BM532" s="38">
        <f t="shared" si="562"/>
        <v>-0.14072765949511756</v>
      </c>
      <c r="BN532" s="38">
        <f t="shared" si="563"/>
        <v>-6.0939136679854643E-2</v>
      </c>
      <c r="BO532" s="38">
        <f t="shared" si="564"/>
        <v>0.10415074823130276</v>
      </c>
      <c r="BP532" s="38">
        <f t="shared" si="565"/>
        <v>-2.6613648518089943E-2</v>
      </c>
      <c r="BQ532" s="38">
        <f t="shared" si="566"/>
        <v>-8.7802203444447641E-2</v>
      </c>
      <c r="BR532" s="38" t="e">
        <f t="shared" si="567"/>
        <v>#VALUE!</v>
      </c>
      <c r="BS532" s="38">
        <f t="shared" si="568"/>
        <v>-5.9719234701622312E-2</v>
      </c>
      <c r="BT532" s="38" t="e">
        <f t="shared" si="569"/>
        <v>#VALUE!</v>
      </c>
      <c r="BU532" s="38" t="e">
        <f t="shared" si="570"/>
        <v>#VALUE!</v>
      </c>
      <c r="BV532" s="38" t="e">
        <f t="shared" si="571"/>
        <v>#VALUE!</v>
      </c>
      <c r="BW532" s="38">
        <f t="shared" si="572"/>
        <v>3.9659015287433104E-2</v>
      </c>
      <c r="BX532" s="38" t="e">
        <f t="shared" si="573"/>
        <v>#VALUE!</v>
      </c>
      <c r="BY532" s="38">
        <f t="shared" si="574"/>
        <v>-7.2675262530632986E-2</v>
      </c>
      <c r="BZ532" s="38" t="str">
        <f t="shared" si="575"/>
        <v/>
      </c>
      <c r="CA532" s="38" t="str">
        <f t="shared" si="576"/>
        <v/>
      </c>
      <c r="CB532" s="38" t="str">
        <f t="shared" si="577"/>
        <v/>
      </c>
      <c r="CC532" s="38" t="str">
        <f t="shared" si="578"/>
        <v/>
      </c>
      <c r="CD532" s="38">
        <f t="shared" si="579"/>
        <v>-3.6686293102114159E-2</v>
      </c>
      <c r="CE532" s="38">
        <f t="shared" si="580"/>
        <v>-1.4268485039207223E-2</v>
      </c>
      <c r="CF532" s="38" t="str">
        <f t="shared" si="581"/>
        <v/>
      </c>
      <c r="CG532" s="38" t="str">
        <f t="shared" si="582"/>
        <v/>
      </c>
      <c r="CH532" s="38" t="e">
        <f t="shared" si="583"/>
        <v>#VALUE!</v>
      </c>
      <c r="CI532" s="38" t="str">
        <f t="shared" si="584"/>
        <v/>
      </c>
      <c r="CJ532" s="7"/>
      <c r="CK532" s="7"/>
      <c r="CN532" s="7"/>
      <c r="CO532" s="7"/>
      <c r="CP532" s="7"/>
      <c r="CQ532" s="7"/>
      <c r="CR532" s="7"/>
      <c r="CS532" s="7"/>
      <c r="CT532" s="7"/>
      <c r="CU532" s="7"/>
      <c r="CV532" s="7"/>
      <c r="CW532" s="7"/>
    </row>
    <row r="533" spans="2:101" outlineLevel="1">
      <c r="B533" s="25">
        <f t="shared" si="543"/>
        <v>1</v>
      </c>
      <c r="C533" s="19">
        <f t="shared" si="544"/>
        <v>0</v>
      </c>
      <c r="D533" s="19">
        <f t="shared" si="585"/>
        <v>43</v>
      </c>
      <c r="E533" s="42">
        <f t="shared" si="586"/>
        <v>42016</v>
      </c>
      <c r="G533" s="13">
        <f>IF(G$5&lt;&gt;0,IF($E533&lt;&gt;"",IF($C533&lt;&gt;1,_xll.ciqfunctions.udf.CIQ(G$5,"IQ_CLOSEPRICE",$E533,"USD"),G532),""),"")</f>
        <v>0</v>
      </c>
      <c r="H533" s="13">
        <f>IF(H$5&lt;&gt;0,IF($E533&lt;&gt;"",IF($C533&lt;&gt;1,_xll.ciqfunctions.udf.CIQ(H$5,"IQ_CLOSEPRICE",$E533,"USD"),H532),""),"")</f>
        <v>0</v>
      </c>
      <c r="I533" s="13">
        <f>IF(I$5&lt;&gt;0,IF($E533&lt;&gt;"",IF($C533&lt;&gt;1,_xll.ciqfunctions.udf.CIQ(I$5,"IQ_CLOSEPRICE",$E533,"USD"),I532),""),"")</f>
        <v>0</v>
      </c>
      <c r="J533" s="13">
        <f>IF(J$5&lt;&gt;0,IF($E533&lt;&gt;"",IF($C533&lt;&gt;1,_xll.ciqfunctions.udf.CIQ(J$5,"IQ_CLOSEPRICE",$E533,"USD"),J532),""),"")</f>
        <v>0</v>
      </c>
      <c r="K533" s="13">
        <f>IF(K$5&lt;&gt;0,IF($E533&lt;&gt;"",IF($C533&lt;&gt;1,_xll.ciqfunctions.udf.CIQ(K$5,"IQ_CLOSEPRICE",$E533,"USD"),K532),""),"")</f>
        <v>9.3000000000000007</v>
      </c>
      <c r="L533" s="13">
        <f>IF(L$5&lt;&gt;0,IF($E533&lt;&gt;"",IF($C533&lt;&gt;1,_xll.ciqfunctions.udf.CIQ(L$5,"IQ_CLOSEPRICE",$E533,"USD"),L532),""),"")</f>
        <v>49.41</v>
      </c>
      <c r="M533" s="13">
        <f>IF(M$5&lt;&gt;0,IF($E533&lt;&gt;"",IF($C533&lt;&gt;1,_xll.ciqfunctions.udf.CIQ(M$5,"IQ_CLOSEPRICE",$E533,"USD"),M532),""),"")</f>
        <v>0</v>
      </c>
      <c r="N533" s="13">
        <f>IF(N$5&lt;&gt;0,IF($E533&lt;&gt;"",IF($C533&lt;&gt;1,_xll.ciqfunctions.udf.CIQ(N$5,"IQ_CLOSEPRICE",$E533,"USD"),N532),""),"")</f>
        <v>0</v>
      </c>
      <c r="O533" s="13" t="str">
        <f>IF(O$5&lt;&gt;0,IF($E533&lt;&gt;"",IF($C533&lt;&gt;1,_xll.ciqfunctions.udf.CIQ(O$5,"IQ_CLOSEPRICE",$E533,"USD"),O532),""),"")</f>
        <v>(Invalid Identifier)</v>
      </c>
      <c r="P533" s="13">
        <f>IF(P$5&lt;&gt;0,IF($E533&lt;&gt;"",IF($C533&lt;&gt;1,_xll.ciqfunctions.udf.CIQ(P$5,"IQ_CLOSEPRICE",$E533,"USD"),P532),""),"")</f>
        <v>0</v>
      </c>
      <c r="Q533" s="13">
        <f>IF(Q$5&lt;&gt;0,IF($E533&lt;&gt;"",IF($C533&lt;&gt;1,_xll.ciqfunctions.udf.CIQ(Q$5,"IQ_CLOSEPRICE",$E533,"USD"),Q532),""),"")</f>
        <v>0</v>
      </c>
      <c r="R533" s="13" t="str">
        <f>IF(R$5&lt;&gt;0,IF($E533&lt;&gt;"",IF($C533&lt;&gt;1,_xll.ciqfunctions.udf.CIQ(R$5,"IQ_CLOSEPRICE",$E533,"USD"),R532),""),"")</f>
        <v>(Invalid Identifier)</v>
      </c>
      <c r="S533" s="13">
        <f>IF(S$5&lt;&gt;0,IF($E533&lt;&gt;"",IF($C533&lt;&gt;1,_xll.ciqfunctions.udf.CIQ(S$5,"IQ_CLOSEPRICE",$E533,"USD"),S532),""),"")</f>
        <v>0</v>
      </c>
      <c r="T533" s="13">
        <f>IF(T$5&lt;&gt;0,IF($E533&lt;&gt;"",IF($C533&lt;&gt;1,_xll.ciqfunctions.udf.CIQ(T$5,"IQ_CLOSEPRICE",$E533,"USD"),T532),""),"")</f>
        <v>0</v>
      </c>
      <c r="U533" s="13">
        <f>IF(U$5&lt;&gt;0,IF($E533&lt;&gt;"",IF($C533&lt;&gt;1,_xll.ciqfunctions.udf.CIQ(U$5,"IQ_CLOSEPRICE",$E533,"USD"),U532),""),"")</f>
        <v>3.5</v>
      </c>
      <c r="V533" s="13">
        <f>IF(V$5&lt;&gt;0,IF($E533&lt;&gt;"",IF($C533&lt;&gt;1,_xll.ciqfunctions.udf.CIQ(V$5,"IQ_CLOSEPRICE",$E533,"USD"),V532),""),"")</f>
        <v>42.96</v>
      </c>
      <c r="W533" s="13">
        <f>IF(W$5&lt;&gt;0,IF($E533&lt;&gt;"",IF($C533&lt;&gt;1,_xll.ciqfunctions.udf.CIQ(W$5,"IQ_CLOSEPRICE",$E533,"USD"),W532),""),"")</f>
        <v>14.64</v>
      </c>
      <c r="X533" s="13">
        <f>IF(X$5&lt;&gt;0,IF($E533&lt;&gt;"",IF($C533&lt;&gt;1,_xll.ciqfunctions.udf.CIQ(X$5,"IQ_CLOSEPRICE",$E533,"USD"),X532),""),"")</f>
        <v>20.72</v>
      </c>
      <c r="Y533" s="13">
        <f>IF(Y$5&lt;&gt;0,IF($E533&lt;&gt;"",IF($C533&lt;&gt;1,_xll.ciqfunctions.udf.CIQ(Y$5,"IQ_CLOSEPRICE",$E533,"USD"),Y532),""),"")</f>
        <v>15.9</v>
      </c>
      <c r="Z533" s="13">
        <f>IF(Z$5&lt;&gt;0,IF($E533&lt;&gt;"",IF($C533&lt;&gt;1,_xll.ciqfunctions.udf.CIQ(Z$5,"IQ_CLOSEPRICE",$E533,"USD"),Z532),""),"")</f>
        <v>31.43</v>
      </c>
      <c r="AA533" s="13">
        <f>IF(AA$5&lt;&gt;0,IF($E533&lt;&gt;"",IF($C533&lt;&gt;1,_xll.ciqfunctions.udf.CIQ(AA$5,"IQ_CLOSEPRICE",$E533,"USD"),AA532),""),"")</f>
        <v>4.95</v>
      </c>
      <c r="AB533" s="13">
        <f>IF(AB$5&lt;&gt;0,IF($E533&lt;&gt;"",IF($C533&lt;&gt;1,_xll.ciqfunctions.udf.CIQ(AB$5,"IQ_CLOSEPRICE",$E533,"USD"),AB532),""),"")</f>
        <v>6.9</v>
      </c>
      <c r="AC533" s="13" t="str">
        <f>IF(AC$5&lt;&gt;0,IF($E533&lt;&gt;"",IF($C533&lt;&gt;1,_xll.ciqfunctions.udf.CIQ(AC$5,"IQ_CLOSEPRICE",$E533,"USD"),AC532),""),"")</f>
        <v>(Invalid Identifier)</v>
      </c>
      <c r="AD533" s="13">
        <f>IF(AD$5&lt;&gt;0,IF($E533&lt;&gt;"",IF($C533&lt;&gt;1,_xll.ciqfunctions.udf.CIQ(AD$5,"IQ_CLOSEPRICE",$E533,"USD"),AD532),""),"")</f>
        <v>17.25</v>
      </c>
      <c r="AE533" s="13" t="str">
        <f>IF(AE$5&lt;&gt;0,IF($E533&lt;&gt;"",IF($C533&lt;&gt;1,_xll.ciqfunctions.udf.CIQ(AE$5,"IQ_CLOSEPRICE",$E533,"USD"),AE532),""),"")</f>
        <v>(Invalid Identifier)</v>
      </c>
      <c r="AF533" s="13" t="str">
        <f>IF(AF$5&lt;&gt;0,IF($E533&lt;&gt;"",IF($C533&lt;&gt;1,_xll.ciqfunctions.udf.CIQ(AF$5,"IQ_CLOSEPRICE",$E533,"USD"),AF532),""),"")</f>
        <v>(Invalid Identifier)</v>
      </c>
      <c r="AG533" s="13" t="str">
        <f>IF(AG$5&lt;&gt;0,IF($E533&lt;&gt;"",IF($C533&lt;&gt;1,_xll.ciqfunctions.udf.CIQ(AG$5,"IQ_CLOSEPRICE",$E533,"USD"),AG532),""),"")</f>
        <v>(Invalid Identifier)</v>
      </c>
      <c r="AH533" s="13">
        <f>IF(AH$5&lt;&gt;0,IF($E533&lt;&gt;"",IF($C533&lt;&gt;1,_xll.ciqfunctions.udf.CIQ(AH$5,"IQ_CLOSEPRICE",$E533,"USD"),AH532),""),"")</f>
        <v>0.72992999999999997</v>
      </c>
      <c r="AI533" s="13" t="str">
        <f>IF(AI$5&lt;&gt;0,IF($E533&lt;&gt;"",IF($C533&lt;&gt;1,_xll.ciqfunctions.udf.CIQ(AI$5,"IQ_CLOSEPRICE",$E533,"USD"),AI532),""),"")</f>
        <v>(Invalid Identifier)</v>
      </c>
      <c r="AJ533" s="31">
        <f>IF(AJ$5&lt;&gt;0,IF($E533&lt;&gt;"",IF($C533&lt;&gt;1,_xll.ciqfunctions.udf.CIQ(AJ$5,"IQ_CLOSEPRICE",$E533,"USD"),AJ532),""),"")</f>
        <v>24.68</v>
      </c>
      <c r="AK533" s="31">
        <f>IF(AK$5&lt;&gt;0,IF($E533&lt;&gt;"",IF($C533&lt;&gt;1,_xll.ciqfunctions.udf.CIQ(AK$5,"IQ_CLOSEPRICE",$E533,"USD"),AK532),""),"")</f>
        <v>0</v>
      </c>
      <c r="AL533" s="31">
        <f>IF(AL$5&lt;&gt;0,IF($E533&lt;&gt;"",IF($C533&lt;&gt;1,_xll.ciqfunctions.udf.CIQ(AL$5,"IQ_CLOSEPRICE",$E533,"USD"),AL532),""),"")</f>
        <v>0</v>
      </c>
      <c r="AM533" s="31">
        <f>IF(AM$5&lt;&gt;0,IF($E533&lt;&gt;"",IF($C533&lt;&gt;1,_xll.ciqfunctions.udf.CIQ(AM$5,"IQ_CLOSEPRICE",$E533,"USD"),AM532),""),"")</f>
        <v>0</v>
      </c>
      <c r="AN533" s="31">
        <f>IF(AN$5&lt;&gt;0,IF($E533&lt;&gt;"",IF($C533&lt;&gt;1,_xll.ciqfunctions.udf.CIQ(AN$5,"IQ_CLOSEPRICE",$E533,"USD"),AN532),""),"")</f>
        <v>0</v>
      </c>
      <c r="AO533" s="31">
        <f>IF(AO$5&lt;&gt;0,IF($E533&lt;&gt;"",IF($C533&lt;&gt;1,_xll.ciqfunctions.udf.CIQ(AO$5,"IQ_CLOSEPRICE",$E533,"USD"),AO532),""),"")</f>
        <v>9.3000000000000007</v>
      </c>
      <c r="AP533" s="31">
        <f>IF(AP$5&lt;&gt;0,IF($E533&lt;&gt;"",IF($C533&lt;&gt;1,_xll.ciqfunctions.udf.CIQ(AP$5,"IQ_CLOSEPRICE",$E533,"USD"),AP532),""),"")</f>
        <v>49.41</v>
      </c>
      <c r="AQ533" s="31">
        <f>IF(AQ$5&lt;&gt;0,IF($E533&lt;&gt;"",IF($C533&lt;&gt;1,_xll.ciqfunctions.udf.CIQ(AQ$5,"IQ_CLOSEPRICE",$E533,"USD"),AQ532),""),"")</f>
        <v>0</v>
      </c>
      <c r="AR533" s="31">
        <f>IF(AR$5&lt;&gt;0,IF($E533&lt;&gt;"",IF($C533&lt;&gt;1,_xll.ciqfunctions.udf.CIQ(AR$5,"IQ_CLOSEPRICE",$E533,"USD"),AR532),""),"")</f>
        <v>0</v>
      </c>
      <c r="AS533" s="31" t="str">
        <f>IF(AS$5&lt;&gt;0,IF($E533&lt;&gt;"",IF($C533&lt;&gt;1,_xll.ciqfunctions.udf.CIQ(AS$5,"IQ_CLOSEPRICE",$E533,"USD"),AS532),""),"")</f>
        <v>(Invalid Identifier)</v>
      </c>
      <c r="AT533" s="31">
        <f>IF(AT$5&lt;&gt;0,IF($E533&lt;&gt;"",IF($C533&lt;&gt;1,_xll.ciqfunctions.udf.CIQ(AT$5,"IQ_CLOSEPRICE",$E533,"USD"),AT532),""),"")</f>
        <v>0</v>
      </c>
      <c r="AU533" s="8"/>
      <c r="AV533" s="38" t="str">
        <f t="shared" si="545"/>
        <v/>
      </c>
      <c r="AW533" s="38" t="str">
        <f t="shared" si="546"/>
        <v/>
      </c>
      <c r="AX533" s="38" t="str">
        <f t="shared" si="547"/>
        <v/>
      </c>
      <c r="AY533" s="38" t="str">
        <f t="shared" si="548"/>
        <v/>
      </c>
      <c r="AZ533" s="38">
        <f t="shared" si="549"/>
        <v>-2.022421246262622E-2</v>
      </c>
      <c r="BA533" s="38">
        <f t="shared" si="550"/>
        <v>-1.4067756113974672E-2</v>
      </c>
      <c r="BB533" s="38" t="str">
        <f t="shared" si="551"/>
        <v/>
      </c>
      <c r="BC533" s="38" t="str">
        <f t="shared" si="552"/>
        <v/>
      </c>
      <c r="BD533" s="38" t="e">
        <f t="shared" si="553"/>
        <v>#VALUE!</v>
      </c>
      <c r="BE533" s="38" t="str">
        <f t="shared" si="554"/>
        <v/>
      </c>
      <c r="BF533" s="38" t="str">
        <f t="shared" si="555"/>
        <v/>
      </c>
      <c r="BG533" s="38" t="e">
        <f t="shared" si="556"/>
        <v>#VALUE!</v>
      </c>
      <c r="BH533" s="38" t="str">
        <f t="shared" si="557"/>
        <v/>
      </c>
      <c r="BI533" s="38" t="str">
        <f t="shared" si="558"/>
        <v/>
      </c>
      <c r="BJ533" s="38">
        <f t="shared" si="559"/>
        <v>7.8734040542504241E-2</v>
      </c>
      <c r="BK533" s="38">
        <f t="shared" si="560"/>
        <v>7.7408068412236034E-2</v>
      </c>
      <c r="BL533" s="38">
        <f t="shared" si="561"/>
        <v>5.4794657646255705E-3</v>
      </c>
      <c r="BM533" s="38">
        <f t="shared" si="562"/>
        <v>0.14072765949511751</v>
      </c>
      <c r="BN533" s="38">
        <f t="shared" si="563"/>
        <v>1.0113866236928759E-2</v>
      </c>
      <c r="BO533" s="38">
        <f t="shared" si="564"/>
        <v>5.4235258161457189E-3</v>
      </c>
      <c r="BP533" s="38">
        <f t="shared" si="565"/>
        <v>-8.0483331828283718E-3</v>
      </c>
      <c r="BQ533" s="38">
        <f t="shared" si="566"/>
        <v>-0.27234770845167428</v>
      </c>
      <c r="BR533" s="38" t="e">
        <f t="shared" si="567"/>
        <v>#VALUE!</v>
      </c>
      <c r="BS533" s="38">
        <f t="shared" si="568"/>
        <v>-5.6352936551131744E-2</v>
      </c>
      <c r="BT533" s="38" t="e">
        <f t="shared" si="569"/>
        <v>#VALUE!</v>
      </c>
      <c r="BU533" s="38" t="e">
        <f t="shared" si="570"/>
        <v>#VALUE!</v>
      </c>
      <c r="BV533" s="38" t="e">
        <f t="shared" si="571"/>
        <v>#VALUE!</v>
      </c>
      <c r="BW533" s="38">
        <f t="shared" si="572"/>
        <v>-8.0210254488246979E-2</v>
      </c>
      <c r="BX533" s="38" t="e">
        <f t="shared" si="573"/>
        <v>#VALUE!</v>
      </c>
      <c r="BY533" s="38">
        <f t="shared" si="574"/>
        <v>0.45233248668292475</v>
      </c>
      <c r="BZ533" s="38" t="str">
        <f t="shared" si="575"/>
        <v/>
      </c>
      <c r="CA533" s="38" t="str">
        <f t="shared" si="576"/>
        <v/>
      </c>
      <c r="CB533" s="38" t="str">
        <f t="shared" si="577"/>
        <v/>
      </c>
      <c r="CC533" s="38" t="str">
        <f t="shared" si="578"/>
        <v/>
      </c>
      <c r="CD533" s="38">
        <f t="shared" si="579"/>
        <v>-2.022421246262622E-2</v>
      </c>
      <c r="CE533" s="38">
        <f t="shared" si="580"/>
        <v>-1.4067756113974672E-2</v>
      </c>
      <c r="CF533" s="38" t="str">
        <f t="shared" si="581"/>
        <v/>
      </c>
      <c r="CG533" s="38" t="str">
        <f t="shared" si="582"/>
        <v/>
      </c>
      <c r="CH533" s="38" t="e">
        <f t="shared" si="583"/>
        <v>#VALUE!</v>
      </c>
      <c r="CI533" s="38" t="str">
        <f t="shared" si="584"/>
        <v/>
      </c>
      <c r="CJ533" s="7"/>
      <c r="CK533" s="7"/>
      <c r="CN533" s="7"/>
      <c r="CO533" s="7"/>
      <c r="CP533" s="7"/>
      <c r="CQ533" s="7"/>
      <c r="CR533" s="7"/>
      <c r="CS533" s="7"/>
      <c r="CT533" s="7"/>
      <c r="CU533" s="7"/>
      <c r="CV533" s="7"/>
      <c r="CW533" s="7"/>
    </row>
    <row r="534" spans="2:101" outlineLevel="1">
      <c r="B534" s="25">
        <f t="shared" si="543"/>
        <v>5</v>
      </c>
      <c r="C534" s="19">
        <f t="shared" si="544"/>
        <v>0</v>
      </c>
      <c r="D534" s="19">
        <f t="shared" si="585"/>
        <v>40</v>
      </c>
      <c r="E534" s="42">
        <f t="shared" si="586"/>
        <v>42013</v>
      </c>
      <c r="G534" s="13">
        <f>IF(G$5&lt;&gt;0,IF($E534&lt;&gt;"",IF($C534&lt;&gt;1,_xll.ciqfunctions.udf.CIQ(G$5,"IQ_CLOSEPRICE",$E534,"USD"),G533),""),"")</f>
        <v>0</v>
      </c>
      <c r="H534" s="13">
        <f>IF(H$5&lt;&gt;0,IF($E534&lt;&gt;"",IF($C534&lt;&gt;1,_xll.ciqfunctions.udf.CIQ(H$5,"IQ_CLOSEPRICE",$E534,"USD"),H533),""),"")</f>
        <v>0</v>
      </c>
      <c r="I534" s="13">
        <f>IF(I$5&lt;&gt;0,IF($E534&lt;&gt;"",IF($C534&lt;&gt;1,_xll.ciqfunctions.udf.CIQ(I$5,"IQ_CLOSEPRICE",$E534,"USD"),I533),""),"")</f>
        <v>0</v>
      </c>
      <c r="J534" s="13">
        <f>IF(J$5&lt;&gt;0,IF($E534&lt;&gt;"",IF($C534&lt;&gt;1,_xll.ciqfunctions.udf.CIQ(J$5,"IQ_CLOSEPRICE",$E534,"USD"),J533),""),"")</f>
        <v>0</v>
      </c>
      <c r="K534" s="13">
        <f>IF(K$5&lt;&gt;0,IF($E534&lt;&gt;"",IF($C534&lt;&gt;1,_xll.ciqfunctions.udf.CIQ(K$5,"IQ_CLOSEPRICE",$E534,"USD"),K533),""),"")</f>
        <v>9.49</v>
      </c>
      <c r="L534" s="13">
        <f>IF(L$5&lt;&gt;0,IF($E534&lt;&gt;"",IF($C534&lt;&gt;1,_xll.ciqfunctions.udf.CIQ(L$5,"IQ_CLOSEPRICE",$E534,"USD"),L533),""),"")</f>
        <v>50.11</v>
      </c>
      <c r="M534" s="13">
        <f>IF(M$5&lt;&gt;0,IF($E534&lt;&gt;"",IF($C534&lt;&gt;1,_xll.ciqfunctions.udf.CIQ(M$5,"IQ_CLOSEPRICE",$E534,"USD"),M533),""),"")</f>
        <v>0</v>
      </c>
      <c r="N534" s="13">
        <f>IF(N$5&lt;&gt;0,IF($E534&lt;&gt;"",IF($C534&lt;&gt;1,_xll.ciqfunctions.udf.CIQ(N$5,"IQ_CLOSEPRICE",$E534,"USD"),N533),""),"")</f>
        <v>0</v>
      </c>
      <c r="O534" s="13" t="str">
        <f>IF(O$5&lt;&gt;0,IF($E534&lt;&gt;"",IF($C534&lt;&gt;1,_xll.ciqfunctions.udf.CIQ(O$5,"IQ_CLOSEPRICE",$E534,"USD"),O533),""),"")</f>
        <v>(Invalid Identifier)</v>
      </c>
      <c r="P534" s="13">
        <f>IF(P$5&lt;&gt;0,IF($E534&lt;&gt;"",IF($C534&lt;&gt;1,_xll.ciqfunctions.udf.CIQ(P$5,"IQ_CLOSEPRICE",$E534,"USD"),P533),""),"")</f>
        <v>0</v>
      </c>
      <c r="Q534" s="13">
        <f>IF(Q$5&lt;&gt;0,IF($E534&lt;&gt;"",IF($C534&lt;&gt;1,_xll.ciqfunctions.udf.CIQ(Q$5,"IQ_CLOSEPRICE",$E534,"USD"),Q533),""),"")</f>
        <v>0</v>
      </c>
      <c r="R534" s="13" t="str">
        <f>IF(R$5&lt;&gt;0,IF($E534&lt;&gt;"",IF($C534&lt;&gt;1,_xll.ciqfunctions.udf.CIQ(R$5,"IQ_CLOSEPRICE",$E534,"USD"),R533),""),"")</f>
        <v>(Invalid Identifier)</v>
      </c>
      <c r="S534" s="13">
        <f>IF(S$5&lt;&gt;0,IF($E534&lt;&gt;"",IF($C534&lt;&gt;1,_xll.ciqfunctions.udf.CIQ(S$5,"IQ_CLOSEPRICE",$E534,"USD"),S533),""),"")</f>
        <v>0</v>
      </c>
      <c r="T534" s="13">
        <f>IF(T$5&lt;&gt;0,IF($E534&lt;&gt;"",IF($C534&lt;&gt;1,_xll.ciqfunctions.udf.CIQ(T$5,"IQ_CLOSEPRICE",$E534,"USD"),T533),""),"")</f>
        <v>0</v>
      </c>
      <c r="U534" s="13">
        <f>IF(U$5&lt;&gt;0,IF($E534&lt;&gt;"",IF($C534&lt;&gt;1,_xll.ciqfunctions.udf.CIQ(U$5,"IQ_CLOSEPRICE",$E534,"USD"),U533),""),"")</f>
        <v>3.2349999999999999</v>
      </c>
      <c r="V534" s="13">
        <f>IF(V$5&lt;&gt;0,IF($E534&lt;&gt;"",IF($C534&lt;&gt;1,_xll.ciqfunctions.udf.CIQ(V$5,"IQ_CLOSEPRICE",$E534,"USD"),V533),""),"")</f>
        <v>39.76</v>
      </c>
      <c r="W534" s="13">
        <f>IF(W$5&lt;&gt;0,IF($E534&lt;&gt;"",IF($C534&lt;&gt;1,_xll.ciqfunctions.udf.CIQ(W$5,"IQ_CLOSEPRICE",$E534,"USD"),W533),""),"")</f>
        <v>14.56</v>
      </c>
      <c r="X534" s="13">
        <f>IF(X$5&lt;&gt;0,IF($E534&lt;&gt;"",IF($C534&lt;&gt;1,_xll.ciqfunctions.udf.CIQ(X$5,"IQ_CLOSEPRICE",$E534,"USD"),X533),""),"")</f>
        <v>18</v>
      </c>
      <c r="Y534" s="13">
        <f>IF(Y$5&lt;&gt;0,IF($E534&lt;&gt;"",IF($C534&lt;&gt;1,_xll.ciqfunctions.udf.CIQ(Y$5,"IQ_CLOSEPRICE",$E534,"USD"),Y533),""),"")</f>
        <v>15.74</v>
      </c>
      <c r="Z534" s="13">
        <f>IF(Z$5&lt;&gt;0,IF($E534&lt;&gt;"",IF($C534&lt;&gt;1,_xll.ciqfunctions.udf.CIQ(Z$5,"IQ_CLOSEPRICE",$E534,"USD"),Z533),""),"")</f>
        <v>31.26</v>
      </c>
      <c r="AA534" s="13">
        <f>IF(AA$5&lt;&gt;0,IF($E534&lt;&gt;"",IF($C534&lt;&gt;1,_xll.ciqfunctions.udf.CIQ(AA$5,"IQ_CLOSEPRICE",$E534,"USD"),AA533),""),"")</f>
        <v>4.99</v>
      </c>
      <c r="AB534" s="13">
        <f>IF(AB$5&lt;&gt;0,IF($E534&lt;&gt;"",IF($C534&lt;&gt;1,_xll.ciqfunctions.udf.CIQ(AB$5,"IQ_CLOSEPRICE",$E534,"USD"),AB533),""),"")</f>
        <v>9.06</v>
      </c>
      <c r="AC534" s="13" t="str">
        <f>IF(AC$5&lt;&gt;0,IF($E534&lt;&gt;"",IF($C534&lt;&gt;1,_xll.ciqfunctions.udf.CIQ(AC$5,"IQ_CLOSEPRICE",$E534,"USD"),AC533),""),"")</f>
        <v>(Invalid Identifier)</v>
      </c>
      <c r="AD534" s="13">
        <f>IF(AD$5&lt;&gt;0,IF($E534&lt;&gt;"",IF($C534&lt;&gt;1,_xll.ciqfunctions.udf.CIQ(AD$5,"IQ_CLOSEPRICE",$E534,"USD"),AD533),""),"")</f>
        <v>18.25</v>
      </c>
      <c r="AE534" s="13" t="str">
        <f>IF(AE$5&lt;&gt;0,IF($E534&lt;&gt;"",IF($C534&lt;&gt;1,_xll.ciqfunctions.udf.CIQ(AE$5,"IQ_CLOSEPRICE",$E534,"USD"),AE533),""),"")</f>
        <v>(Invalid Identifier)</v>
      </c>
      <c r="AF534" s="13" t="str">
        <f>IF(AF$5&lt;&gt;0,IF($E534&lt;&gt;"",IF($C534&lt;&gt;1,_xll.ciqfunctions.udf.CIQ(AF$5,"IQ_CLOSEPRICE",$E534,"USD"),AF533),""),"")</f>
        <v>(Invalid Identifier)</v>
      </c>
      <c r="AG534" s="13" t="str">
        <f>IF(AG$5&lt;&gt;0,IF($E534&lt;&gt;"",IF($C534&lt;&gt;1,_xll.ciqfunctions.udf.CIQ(AG$5,"IQ_CLOSEPRICE",$E534,"USD"),AG533),""),"")</f>
        <v>(Invalid Identifier)</v>
      </c>
      <c r="AH534" s="13">
        <f>IF(AH$5&lt;&gt;0,IF($E534&lt;&gt;"",IF($C534&lt;&gt;1,_xll.ciqfunctions.udf.CIQ(AH$5,"IQ_CLOSEPRICE",$E534,"USD"),AH533),""),"")</f>
        <v>0.79088999999999998</v>
      </c>
      <c r="AI534" s="13" t="str">
        <f>IF(AI$5&lt;&gt;0,IF($E534&lt;&gt;"",IF($C534&lt;&gt;1,_xll.ciqfunctions.udf.CIQ(AI$5,"IQ_CLOSEPRICE",$E534,"USD"),AI533),""),"")</f>
        <v>(Invalid Identifier)</v>
      </c>
      <c r="AJ534" s="31">
        <f>IF(AJ$5&lt;&gt;0,IF($E534&lt;&gt;"",IF($C534&lt;&gt;1,_xll.ciqfunctions.udf.CIQ(AJ$5,"IQ_CLOSEPRICE",$E534,"USD"),AJ533),""),"")</f>
        <v>15.7</v>
      </c>
      <c r="AK534" s="31">
        <f>IF(AK$5&lt;&gt;0,IF($E534&lt;&gt;"",IF($C534&lt;&gt;1,_xll.ciqfunctions.udf.CIQ(AK$5,"IQ_CLOSEPRICE",$E534,"USD"),AK533),""),"")</f>
        <v>0</v>
      </c>
      <c r="AL534" s="31">
        <f>IF(AL$5&lt;&gt;0,IF($E534&lt;&gt;"",IF($C534&lt;&gt;1,_xll.ciqfunctions.udf.CIQ(AL$5,"IQ_CLOSEPRICE",$E534,"USD"),AL533),""),"")</f>
        <v>0</v>
      </c>
      <c r="AM534" s="31">
        <f>IF(AM$5&lt;&gt;0,IF($E534&lt;&gt;"",IF($C534&lt;&gt;1,_xll.ciqfunctions.udf.CIQ(AM$5,"IQ_CLOSEPRICE",$E534,"USD"),AM533),""),"")</f>
        <v>0</v>
      </c>
      <c r="AN534" s="31">
        <f>IF(AN$5&lt;&gt;0,IF($E534&lt;&gt;"",IF($C534&lt;&gt;1,_xll.ciqfunctions.udf.CIQ(AN$5,"IQ_CLOSEPRICE",$E534,"USD"),AN533),""),"")</f>
        <v>0</v>
      </c>
      <c r="AO534" s="31">
        <f>IF(AO$5&lt;&gt;0,IF($E534&lt;&gt;"",IF($C534&lt;&gt;1,_xll.ciqfunctions.udf.CIQ(AO$5,"IQ_CLOSEPRICE",$E534,"USD"),AO533),""),"")</f>
        <v>9.49</v>
      </c>
      <c r="AP534" s="31">
        <f>IF(AP$5&lt;&gt;0,IF($E534&lt;&gt;"",IF($C534&lt;&gt;1,_xll.ciqfunctions.udf.CIQ(AP$5,"IQ_CLOSEPRICE",$E534,"USD"),AP533),""),"")</f>
        <v>50.11</v>
      </c>
      <c r="AQ534" s="31">
        <f>IF(AQ$5&lt;&gt;0,IF($E534&lt;&gt;"",IF($C534&lt;&gt;1,_xll.ciqfunctions.udf.CIQ(AQ$5,"IQ_CLOSEPRICE",$E534,"USD"),AQ533),""),"")</f>
        <v>0</v>
      </c>
      <c r="AR534" s="31">
        <f>IF(AR$5&lt;&gt;0,IF($E534&lt;&gt;"",IF($C534&lt;&gt;1,_xll.ciqfunctions.udf.CIQ(AR$5,"IQ_CLOSEPRICE",$E534,"USD"),AR533),""),"")</f>
        <v>0</v>
      </c>
      <c r="AS534" s="31" t="str">
        <f>IF(AS$5&lt;&gt;0,IF($E534&lt;&gt;"",IF($C534&lt;&gt;1,_xll.ciqfunctions.udf.CIQ(AS$5,"IQ_CLOSEPRICE",$E534,"USD"),AS533),""),"")</f>
        <v>(Invalid Identifier)</v>
      </c>
      <c r="AT534" s="31">
        <f>IF(AT$5&lt;&gt;0,IF($E534&lt;&gt;"",IF($C534&lt;&gt;1,_xll.ciqfunctions.udf.CIQ(AT$5,"IQ_CLOSEPRICE",$E534,"USD"),AT533),""),"")</f>
        <v>0</v>
      </c>
      <c r="AU534" s="8"/>
      <c r="AV534" s="38" t="str">
        <f t="shared" si="545"/>
        <v/>
      </c>
      <c r="AW534" s="38" t="str">
        <f t="shared" si="546"/>
        <v/>
      </c>
      <c r="AX534" s="38" t="str">
        <f t="shared" si="547"/>
        <v/>
      </c>
      <c r="AY534" s="38" t="str">
        <f t="shared" si="548"/>
        <v/>
      </c>
      <c r="AZ534" s="38">
        <f t="shared" si="549"/>
        <v>1.3793322132335988E-2</v>
      </c>
      <c r="BA534" s="38">
        <f t="shared" si="550"/>
        <v>-2.269013196429177E-2</v>
      </c>
      <c r="BB534" s="38" t="str">
        <f t="shared" si="551"/>
        <v/>
      </c>
      <c r="BC534" s="38" t="str">
        <f t="shared" si="552"/>
        <v/>
      </c>
      <c r="BD534" s="38" t="e">
        <f t="shared" si="553"/>
        <v>#VALUE!</v>
      </c>
      <c r="BE534" s="38" t="str">
        <f t="shared" si="554"/>
        <v/>
      </c>
      <c r="BF534" s="38" t="str">
        <f t="shared" si="555"/>
        <v/>
      </c>
      <c r="BG534" s="38" t="e">
        <f t="shared" si="556"/>
        <v>#VALUE!</v>
      </c>
      <c r="BH534" s="38" t="str">
        <f t="shared" si="557"/>
        <v/>
      </c>
      <c r="BI534" s="38" t="str">
        <f t="shared" si="558"/>
        <v/>
      </c>
      <c r="BJ534" s="38">
        <f t="shared" si="559"/>
        <v>-1.9893540519570624E-2</v>
      </c>
      <c r="BK534" s="38">
        <f t="shared" si="560"/>
        <v>2.0140993717011856E-3</v>
      </c>
      <c r="BL534" s="38">
        <f t="shared" si="561"/>
        <v>7.1153760256290444E-2</v>
      </c>
      <c r="BM534" s="38">
        <f t="shared" si="562"/>
        <v>9.3090423066012035E-2</v>
      </c>
      <c r="BN534" s="38">
        <f t="shared" si="563"/>
        <v>-7.5949732174447485E-3</v>
      </c>
      <c r="BO534" s="38">
        <f t="shared" si="564"/>
        <v>-1.8384035982851609E-2</v>
      </c>
      <c r="BP534" s="38">
        <f t="shared" si="565"/>
        <v>2.2700609969698669E-2</v>
      </c>
      <c r="BQ534" s="38">
        <f t="shared" si="566"/>
        <v>0.12442757837505208</v>
      </c>
      <c r="BR534" s="38" t="e">
        <f t="shared" si="567"/>
        <v>#VALUE!</v>
      </c>
      <c r="BS534" s="38">
        <f t="shared" si="568"/>
        <v>2.7779564107075671E-2</v>
      </c>
      <c r="BT534" s="38" t="e">
        <f t="shared" si="569"/>
        <v>#VALUE!</v>
      </c>
      <c r="BU534" s="38" t="e">
        <f t="shared" si="570"/>
        <v>#VALUE!</v>
      </c>
      <c r="BV534" s="38" t="e">
        <f t="shared" si="571"/>
        <v>#VALUE!</v>
      </c>
      <c r="BW534" s="38">
        <f t="shared" si="572"/>
        <v>-2.6895480226839769E-2</v>
      </c>
      <c r="BX534" s="38" t="e">
        <f t="shared" si="573"/>
        <v>#VALUE!</v>
      </c>
      <c r="BY534" s="38">
        <f t="shared" si="574"/>
        <v>4.9618532649591096E-2</v>
      </c>
      <c r="BZ534" s="38" t="str">
        <f t="shared" si="575"/>
        <v/>
      </c>
      <c r="CA534" s="38" t="str">
        <f t="shared" si="576"/>
        <v/>
      </c>
      <c r="CB534" s="38" t="str">
        <f t="shared" si="577"/>
        <v/>
      </c>
      <c r="CC534" s="38" t="str">
        <f t="shared" si="578"/>
        <v/>
      </c>
      <c r="CD534" s="38">
        <f t="shared" si="579"/>
        <v>1.3793322132335988E-2</v>
      </c>
      <c r="CE534" s="38">
        <f t="shared" si="580"/>
        <v>-2.269013196429177E-2</v>
      </c>
      <c r="CF534" s="38" t="str">
        <f t="shared" si="581"/>
        <v/>
      </c>
      <c r="CG534" s="38" t="str">
        <f t="shared" si="582"/>
        <v/>
      </c>
      <c r="CH534" s="38" t="e">
        <f t="shared" si="583"/>
        <v>#VALUE!</v>
      </c>
      <c r="CI534" s="38" t="str">
        <f t="shared" si="584"/>
        <v/>
      </c>
      <c r="CJ534" s="7"/>
      <c r="CK534" s="7"/>
      <c r="CN534" s="7"/>
      <c r="CO534" s="7"/>
      <c r="CP534" s="7"/>
      <c r="CQ534" s="7"/>
      <c r="CR534" s="7"/>
      <c r="CS534" s="7"/>
      <c r="CT534" s="7"/>
      <c r="CU534" s="7"/>
      <c r="CV534" s="7"/>
      <c r="CW534" s="7"/>
    </row>
    <row r="535" spans="2:101" outlineLevel="1">
      <c r="B535" s="25">
        <f t="shared" si="543"/>
        <v>4</v>
      </c>
      <c r="C535" s="19">
        <f t="shared" si="544"/>
        <v>0</v>
      </c>
      <c r="D535" s="19">
        <f t="shared" si="585"/>
        <v>39</v>
      </c>
      <c r="E535" s="42">
        <f t="shared" si="586"/>
        <v>42012</v>
      </c>
      <c r="G535" s="13">
        <f>IF(G$5&lt;&gt;0,IF($E535&lt;&gt;"",IF($C535&lt;&gt;1,_xll.ciqfunctions.udf.CIQ(G$5,"IQ_CLOSEPRICE",$E535,"USD"),G534),""),"")</f>
        <v>0</v>
      </c>
      <c r="H535" s="13">
        <f>IF(H$5&lt;&gt;0,IF($E535&lt;&gt;"",IF($C535&lt;&gt;1,_xll.ciqfunctions.udf.CIQ(H$5,"IQ_CLOSEPRICE",$E535,"USD"),H534),""),"")</f>
        <v>0</v>
      </c>
      <c r="I535" s="13">
        <f>IF(I$5&lt;&gt;0,IF($E535&lt;&gt;"",IF($C535&lt;&gt;1,_xll.ciqfunctions.udf.CIQ(I$5,"IQ_CLOSEPRICE",$E535,"USD"),I534),""),"")</f>
        <v>0</v>
      </c>
      <c r="J535" s="13">
        <f>IF(J$5&lt;&gt;0,IF($E535&lt;&gt;"",IF($C535&lt;&gt;1,_xll.ciqfunctions.udf.CIQ(J$5,"IQ_CLOSEPRICE",$E535,"USD"),J534),""),"")</f>
        <v>0</v>
      </c>
      <c r="K535" s="13">
        <f>IF(K$5&lt;&gt;0,IF($E535&lt;&gt;"",IF($C535&lt;&gt;1,_xll.ciqfunctions.udf.CIQ(K$5,"IQ_CLOSEPRICE",$E535,"USD"),K534),""),"")</f>
        <v>9.36</v>
      </c>
      <c r="L535" s="13">
        <f>IF(L$5&lt;&gt;0,IF($E535&lt;&gt;"",IF($C535&lt;&gt;1,_xll.ciqfunctions.udf.CIQ(L$5,"IQ_CLOSEPRICE",$E535,"USD"),L534),""),"")</f>
        <v>51.26</v>
      </c>
      <c r="M535" s="13">
        <f>IF(M$5&lt;&gt;0,IF($E535&lt;&gt;"",IF($C535&lt;&gt;1,_xll.ciqfunctions.udf.CIQ(M$5,"IQ_CLOSEPRICE",$E535,"USD"),M534),""),"")</f>
        <v>0</v>
      </c>
      <c r="N535" s="13">
        <f>IF(N$5&lt;&gt;0,IF($E535&lt;&gt;"",IF($C535&lt;&gt;1,_xll.ciqfunctions.udf.CIQ(N$5,"IQ_CLOSEPRICE",$E535,"USD"),N534),""),"")</f>
        <v>0</v>
      </c>
      <c r="O535" s="13" t="str">
        <f>IF(O$5&lt;&gt;0,IF($E535&lt;&gt;"",IF($C535&lt;&gt;1,_xll.ciqfunctions.udf.CIQ(O$5,"IQ_CLOSEPRICE",$E535,"USD"),O534),""),"")</f>
        <v>(Invalid Identifier)</v>
      </c>
      <c r="P535" s="13">
        <f>IF(P$5&lt;&gt;0,IF($E535&lt;&gt;"",IF($C535&lt;&gt;1,_xll.ciqfunctions.udf.CIQ(P$5,"IQ_CLOSEPRICE",$E535,"USD"),P534),""),"")</f>
        <v>0</v>
      </c>
      <c r="Q535" s="13">
        <f>IF(Q$5&lt;&gt;0,IF($E535&lt;&gt;"",IF($C535&lt;&gt;1,_xll.ciqfunctions.udf.CIQ(Q$5,"IQ_CLOSEPRICE",$E535,"USD"),Q534),""),"")</f>
        <v>0</v>
      </c>
      <c r="R535" s="13" t="str">
        <f>IF(R$5&lt;&gt;0,IF($E535&lt;&gt;"",IF($C535&lt;&gt;1,_xll.ciqfunctions.udf.CIQ(R$5,"IQ_CLOSEPRICE",$E535,"USD"),R534),""),"")</f>
        <v>(Invalid Identifier)</v>
      </c>
      <c r="S535" s="13">
        <f>IF(S$5&lt;&gt;0,IF($E535&lt;&gt;"",IF($C535&lt;&gt;1,_xll.ciqfunctions.udf.CIQ(S$5,"IQ_CLOSEPRICE",$E535,"USD"),S534),""),"")</f>
        <v>0</v>
      </c>
      <c r="T535" s="13">
        <f>IF(T$5&lt;&gt;0,IF($E535&lt;&gt;"",IF($C535&lt;&gt;1,_xll.ciqfunctions.udf.CIQ(T$5,"IQ_CLOSEPRICE",$E535,"USD"),T534),""),"")</f>
        <v>0</v>
      </c>
      <c r="U535" s="13">
        <f>IF(U$5&lt;&gt;0,IF($E535&lt;&gt;"",IF($C535&lt;&gt;1,_xll.ciqfunctions.udf.CIQ(U$5,"IQ_CLOSEPRICE",$E535,"USD"),U534),""),"")</f>
        <v>3.3</v>
      </c>
      <c r="V535" s="13">
        <f>IF(V$5&lt;&gt;0,IF($E535&lt;&gt;"",IF($C535&lt;&gt;1,_xll.ciqfunctions.udf.CIQ(V$5,"IQ_CLOSEPRICE",$E535,"USD"),V534),""),"")</f>
        <v>39.68</v>
      </c>
      <c r="W535" s="13">
        <f>IF(W$5&lt;&gt;0,IF($E535&lt;&gt;"",IF($C535&lt;&gt;1,_xll.ciqfunctions.udf.CIQ(W$5,"IQ_CLOSEPRICE",$E535,"USD"),W534),""),"")</f>
        <v>13.56</v>
      </c>
      <c r="X535" s="13">
        <f>IF(X$5&lt;&gt;0,IF($E535&lt;&gt;"",IF($C535&lt;&gt;1,_xll.ciqfunctions.udf.CIQ(X$5,"IQ_CLOSEPRICE",$E535,"USD"),X534),""),"")</f>
        <v>16.399999999999999</v>
      </c>
      <c r="Y535" s="13">
        <f>IF(Y$5&lt;&gt;0,IF($E535&lt;&gt;"",IF($C535&lt;&gt;1,_xll.ciqfunctions.udf.CIQ(Y$5,"IQ_CLOSEPRICE",$E535,"USD"),Y534),""),"")</f>
        <v>15.86</v>
      </c>
      <c r="Z535" s="13">
        <f>IF(Z$5&lt;&gt;0,IF($E535&lt;&gt;"",IF($C535&lt;&gt;1,_xll.ciqfunctions.udf.CIQ(Z$5,"IQ_CLOSEPRICE",$E535,"USD"),Z534),""),"")</f>
        <v>31.84</v>
      </c>
      <c r="AA535" s="13">
        <f>IF(AA$5&lt;&gt;0,IF($E535&lt;&gt;"",IF($C535&lt;&gt;1,_xll.ciqfunctions.udf.CIQ(AA$5,"IQ_CLOSEPRICE",$E535,"USD"),AA534),""),"")</f>
        <v>4.8780000000000001</v>
      </c>
      <c r="AB535" s="13">
        <f>IF(AB$5&lt;&gt;0,IF($E535&lt;&gt;"",IF($C535&lt;&gt;1,_xll.ciqfunctions.udf.CIQ(AB$5,"IQ_CLOSEPRICE",$E535,"USD"),AB534),""),"")</f>
        <v>8</v>
      </c>
      <c r="AC535" s="13" t="str">
        <f>IF(AC$5&lt;&gt;0,IF($E535&lt;&gt;"",IF($C535&lt;&gt;1,_xll.ciqfunctions.udf.CIQ(AC$5,"IQ_CLOSEPRICE",$E535,"USD"),AC534),""),"")</f>
        <v>(Invalid Identifier)</v>
      </c>
      <c r="AD535" s="13">
        <f>IF(AD$5&lt;&gt;0,IF($E535&lt;&gt;"",IF($C535&lt;&gt;1,_xll.ciqfunctions.udf.CIQ(AD$5,"IQ_CLOSEPRICE",$E535,"USD"),AD534),""),"")</f>
        <v>17.75</v>
      </c>
      <c r="AE535" s="13" t="str">
        <f>IF(AE$5&lt;&gt;0,IF($E535&lt;&gt;"",IF($C535&lt;&gt;1,_xll.ciqfunctions.udf.CIQ(AE$5,"IQ_CLOSEPRICE",$E535,"USD"),AE534),""),"")</f>
        <v>(Invalid Identifier)</v>
      </c>
      <c r="AF535" s="13" t="str">
        <f>IF(AF$5&lt;&gt;0,IF($E535&lt;&gt;"",IF($C535&lt;&gt;1,_xll.ciqfunctions.udf.CIQ(AF$5,"IQ_CLOSEPRICE",$E535,"USD"),AF534),""),"")</f>
        <v>(Invalid Identifier)</v>
      </c>
      <c r="AG535" s="13" t="str">
        <f>IF(AG$5&lt;&gt;0,IF($E535&lt;&gt;"",IF($C535&lt;&gt;1,_xll.ciqfunctions.udf.CIQ(AG$5,"IQ_CLOSEPRICE",$E535,"USD"),AG534),""),"")</f>
        <v>(Invalid Identifier)</v>
      </c>
      <c r="AH535" s="13">
        <f>IF(AH$5&lt;&gt;0,IF($E535&lt;&gt;"",IF($C535&lt;&gt;1,_xll.ciqfunctions.udf.CIQ(AH$5,"IQ_CLOSEPRICE",$E535,"USD"),AH534),""),"")</f>
        <v>0.81245000000000001</v>
      </c>
      <c r="AI535" s="13" t="str">
        <f>IF(AI$5&lt;&gt;0,IF($E535&lt;&gt;"",IF($C535&lt;&gt;1,_xll.ciqfunctions.udf.CIQ(AI$5,"IQ_CLOSEPRICE",$E535,"USD"),AI534),""),"")</f>
        <v>(Invalid Identifier)</v>
      </c>
      <c r="AJ535" s="31">
        <f>IF(AJ$5&lt;&gt;0,IF($E535&lt;&gt;"",IF($C535&lt;&gt;1,_xll.ciqfunctions.udf.CIQ(AJ$5,"IQ_CLOSEPRICE",$E535,"USD"),AJ534),""),"")</f>
        <v>14.94</v>
      </c>
      <c r="AK535" s="31">
        <f>IF(AK$5&lt;&gt;0,IF($E535&lt;&gt;"",IF($C535&lt;&gt;1,_xll.ciqfunctions.udf.CIQ(AK$5,"IQ_CLOSEPRICE",$E535,"USD"),AK534),""),"")</f>
        <v>0</v>
      </c>
      <c r="AL535" s="31">
        <f>IF(AL$5&lt;&gt;0,IF($E535&lt;&gt;"",IF($C535&lt;&gt;1,_xll.ciqfunctions.udf.CIQ(AL$5,"IQ_CLOSEPRICE",$E535,"USD"),AL534),""),"")</f>
        <v>0</v>
      </c>
      <c r="AM535" s="31">
        <f>IF(AM$5&lt;&gt;0,IF($E535&lt;&gt;"",IF($C535&lt;&gt;1,_xll.ciqfunctions.udf.CIQ(AM$5,"IQ_CLOSEPRICE",$E535,"USD"),AM534),""),"")</f>
        <v>0</v>
      </c>
      <c r="AN535" s="31">
        <f>IF(AN$5&lt;&gt;0,IF($E535&lt;&gt;"",IF($C535&lt;&gt;1,_xll.ciqfunctions.udf.CIQ(AN$5,"IQ_CLOSEPRICE",$E535,"USD"),AN534),""),"")</f>
        <v>0</v>
      </c>
      <c r="AO535" s="31">
        <f>IF(AO$5&lt;&gt;0,IF($E535&lt;&gt;"",IF($C535&lt;&gt;1,_xll.ciqfunctions.udf.CIQ(AO$5,"IQ_CLOSEPRICE",$E535,"USD"),AO534),""),"")</f>
        <v>9.36</v>
      </c>
      <c r="AP535" s="31">
        <f>IF(AP$5&lt;&gt;0,IF($E535&lt;&gt;"",IF($C535&lt;&gt;1,_xll.ciqfunctions.udf.CIQ(AP$5,"IQ_CLOSEPRICE",$E535,"USD"),AP534),""),"")</f>
        <v>51.26</v>
      </c>
      <c r="AQ535" s="31">
        <f>IF(AQ$5&lt;&gt;0,IF($E535&lt;&gt;"",IF($C535&lt;&gt;1,_xll.ciqfunctions.udf.CIQ(AQ$5,"IQ_CLOSEPRICE",$E535,"USD"),AQ534),""),"")</f>
        <v>0</v>
      </c>
      <c r="AR535" s="31">
        <f>IF(AR$5&lt;&gt;0,IF($E535&lt;&gt;"",IF($C535&lt;&gt;1,_xll.ciqfunctions.udf.CIQ(AR$5,"IQ_CLOSEPRICE",$E535,"USD"),AR534),""),"")</f>
        <v>0</v>
      </c>
      <c r="AS535" s="31" t="str">
        <f>IF(AS$5&lt;&gt;0,IF($E535&lt;&gt;"",IF($C535&lt;&gt;1,_xll.ciqfunctions.udf.CIQ(AS$5,"IQ_CLOSEPRICE",$E535,"USD"),AS534),""),"")</f>
        <v>(Invalid Identifier)</v>
      </c>
      <c r="AT535" s="31">
        <f>IF(AT$5&lt;&gt;0,IF($E535&lt;&gt;"",IF($C535&lt;&gt;1,_xll.ciqfunctions.udf.CIQ(AT$5,"IQ_CLOSEPRICE",$E535,"USD"),AT534),""),"")</f>
        <v>0</v>
      </c>
      <c r="AU535" s="8"/>
      <c r="AV535" s="38" t="str">
        <f t="shared" si="545"/>
        <v/>
      </c>
      <c r="AW535" s="38" t="str">
        <f t="shared" si="546"/>
        <v/>
      </c>
      <c r="AX535" s="38" t="str">
        <f t="shared" si="547"/>
        <v/>
      </c>
      <c r="AY535" s="38" t="str">
        <f t="shared" si="548"/>
        <v/>
      </c>
      <c r="AZ535" s="38">
        <f t="shared" si="549"/>
        <v>2.1390382487494423E-3</v>
      </c>
      <c r="BA535" s="38">
        <f t="shared" si="550"/>
        <v>1.8508108543739979E-2</v>
      </c>
      <c r="BB535" s="38" t="str">
        <f t="shared" si="551"/>
        <v/>
      </c>
      <c r="BC535" s="38" t="str">
        <f t="shared" si="552"/>
        <v/>
      </c>
      <c r="BD535" s="38" t="e">
        <f t="shared" si="553"/>
        <v>#VALUE!</v>
      </c>
      <c r="BE535" s="38" t="str">
        <f t="shared" si="554"/>
        <v/>
      </c>
      <c r="BF535" s="38" t="str">
        <f t="shared" si="555"/>
        <v/>
      </c>
      <c r="BG535" s="38" t="e">
        <f t="shared" si="556"/>
        <v>#VALUE!</v>
      </c>
      <c r="BH535" s="38" t="str">
        <f t="shared" si="557"/>
        <v/>
      </c>
      <c r="BI535" s="38" t="str">
        <f t="shared" si="558"/>
        <v/>
      </c>
      <c r="BJ535" s="38">
        <f t="shared" si="559"/>
        <v>-1.204833851617448E-2</v>
      </c>
      <c r="BK535" s="38">
        <f t="shared" si="560"/>
        <v>4.4314308674944826E-2</v>
      </c>
      <c r="BL535" s="38">
        <f t="shared" si="561"/>
        <v>1.1869575555383729E-2</v>
      </c>
      <c r="BM535" s="38">
        <f t="shared" si="562"/>
        <v>2.4692612590371414E-2</v>
      </c>
      <c r="BN535" s="38">
        <f t="shared" si="563"/>
        <v>2.7486549831632429E-2</v>
      </c>
      <c r="BO535" s="38">
        <f t="shared" si="564"/>
        <v>2.6736156491036021E-2</v>
      </c>
      <c r="BP535" s="38">
        <f t="shared" si="565"/>
        <v>-6.5386420127006625E-3</v>
      </c>
      <c r="BQ535" s="38">
        <f t="shared" si="566"/>
        <v>8.0667903067454916E-2</v>
      </c>
      <c r="BR535" s="38" t="e">
        <f t="shared" si="567"/>
        <v>#VALUE!</v>
      </c>
      <c r="BS535" s="38">
        <f t="shared" si="568"/>
        <v>-7.0175726586465346E-3</v>
      </c>
      <c r="BT535" s="38" t="e">
        <f t="shared" si="569"/>
        <v>#VALUE!</v>
      </c>
      <c r="BU535" s="38" t="e">
        <f t="shared" si="570"/>
        <v>#VALUE!</v>
      </c>
      <c r="BV535" s="38" t="e">
        <f t="shared" si="571"/>
        <v>#VALUE!</v>
      </c>
      <c r="BW535" s="38">
        <f t="shared" si="572"/>
        <v>3.5505057217911903E-2</v>
      </c>
      <c r="BX535" s="38" t="e">
        <f t="shared" si="573"/>
        <v>#VALUE!</v>
      </c>
      <c r="BY535" s="38">
        <f t="shared" si="574"/>
        <v>4.6964192326075871E-3</v>
      </c>
      <c r="BZ535" s="38" t="str">
        <f t="shared" si="575"/>
        <v/>
      </c>
      <c r="CA535" s="38" t="str">
        <f t="shared" si="576"/>
        <v/>
      </c>
      <c r="CB535" s="38" t="str">
        <f t="shared" si="577"/>
        <v/>
      </c>
      <c r="CC535" s="38" t="str">
        <f t="shared" si="578"/>
        <v/>
      </c>
      <c r="CD535" s="38">
        <f t="shared" si="579"/>
        <v>2.1390382487494423E-3</v>
      </c>
      <c r="CE535" s="38">
        <f t="shared" si="580"/>
        <v>1.8508108543739979E-2</v>
      </c>
      <c r="CF535" s="38" t="str">
        <f t="shared" si="581"/>
        <v/>
      </c>
      <c r="CG535" s="38" t="str">
        <f t="shared" si="582"/>
        <v/>
      </c>
      <c r="CH535" s="38" t="e">
        <f t="shared" si="583"/>
        <v>#VALUE!</v>
      </c>
      <c r="CI535" s="38" t="str">
        <f t="shared" si="584"/>
        <v/>
      </c>
      <c r="CJ535" s="7"/>
      <c r="CK535" s="7"/>
      <c r="CN535" s="7"/>
      <c r="CO535" s="7"/>
      <c r="CP535" s="7"/>
      <c r="CQ535" s="7"/>
      <c r="CR535" s="7"/>
      <c r="CS535" s="7"/>
      <c r="CT535" s="7"/>
      <c r="CU535" s="7"/>
      <c r="CV535" s="7"/>
      <c r="CW535" s="7"/>
    </row>
    <row r="536" spans="2:101" outlineLevel="1">
      <c r="B536" s="25">
        <f t="shared" si="543"/>
        <v>3</v>
      </c>
      <c r="C536" s="19">
        <f t="shared" si="544"/>
        <v>0</v>
      </c>
      <c r="D536" s="19">
        <f t="shared" si="585"/>
        <v>38</v>
      </c>
      <c r="E536" s="42">
        <f t="shared" si="586"/>
        <v>42011</v>
      </c>
      <c r="G536" s="13">
        <f>IF(G$5&lt;&gt;0,IF($E536&lt;&gt;"",IF($C536&lt;&gt;1,_xll.ciqfunctions.udf.CIQ(G$5,"IQ_CLOSEPRICE",$E536,"USD"),G535),""),"")</f>
        <v>0</v>
      </c>
      <c r="H536" s="13">
        <f>IF(H$5&lt;&gt;0,IF($E536&lt;&gt;"",IF($C536&lt;&gt;1,_xll.ciqfunctions.udf.CIQ(H$5,"IQ_CLOSEPRICE",$E536,"USD"),H535),""),"")</f>
        <v>0</v>
      </c>
      <c r="I536" s="13">
        <f>IF(I$5&lt;&gt;0,IF($E536&lt;&gt;"",IF($C536&lt;&gt;1,_xll.ciqfunctions.udf.CIQ(I$5,"IQ_CLOSEPRICE",$E536,"USD"),I535),""),"")</f>
        <v>0</v>
      </c>
      <c r="J536" s="13">
        <f>IF(J$5&lt;&gt;0,IF($E536&lt;&gt;"",IF($C536&lt;&gt;1,_xll.ciqfunctions.udf.CIQ(J$5,"IQ_CLOSEPRICE",$E536,"USD"),J535),""),"")</f>
        <v>0</v>
      </c>
      <c r="K536" s="13">
        <f>IF(K$5&lt;&gt;0,IF($E536&lt;&gt;"",IF($C536&lt;&gt;1,_xll.ciqfunctions.udf.CIQ(K$5,"IQ_CLOSEPRICE",$E536,"USD"),K535),""),"")</f>
        <v>9.34</v>
      </c>
      <c r="L536" s="13">
        <f>IF(L$5&lt;&gt;0,IF($E536&lt;&gt;"",IF($C536&lt;&gt;1,_xll.ciqfunctions.udf.CIQ(L$5,"IQ_CLOSEPRICE",$E536,"USD"),L535),""),"")</f>
        <v>50.32</v>
      </c>
      <c r="M536" s="13">
        <f>IF(M$5&lt;&gt;0,IF($E536&lt;&gt;"",IF($C536&lt;&gt;1,_xll.ciqfunctions.udf.CIQ(M$5,"IQ_CLOSEPRICE",$E536,"USD"),M535),""),"")</f>
        <v>0</v>
      </c>
      <c r="N536" s="13">
        <f>IF(N$5&lt;&gt;0,IF($E536&lt;&gt;"",IF($C536&lt;&gt;1,_xll.ciqfunctions.udf.CIQ(N$5,"IQ_CLOSEPRICE",$E536,"USD"),N535),""),"")</f>
        <v>0</v>
      </c>
      <c r="O536" s="13" t="str">
        <f>IF(O$5&lt;&gt;0,IF($E536&lt;&gt;"",IF($C536&lt;&gt;1,_xll.ciqfunctions.udf.CIQ(O$5,"IQ_CLOSEPRICE",$E536,"USD"),O535),""),"")</f>
        <v>(Invalid Identifier)</v>
      </c>
      <c r="P536" s="13">
        <f>IF(P$5&lt;&gt;0,IF($E536&lt;&gt;"",IF($C536&lt;&gt;1,_xll.ciqfunctions.udf.CIQ(P$5,"IQ_CLOSEPRICE",$E536,"USD"),P535),""),"")</f>
        <v>0</v>
      </c>
      <c r="Q536" s="13">
        <f>IF(Q$5&lt;&gt;0,IF($E536&lt;&gt;"",IF($C536&lt;&gt;1,_xll.ciqfunctions.udf.CIQ(Q$5,"IQ_CLOSEPRICE",$E536,"USD"),Q535),""),"")</f>
        <v>0</v>
      </c>
      <c r="R536" s="13" t="str">
        <f>IF(R$5&lt;&gt;0,IF($E536&lt;&gt;"",IF($C536&lt;&gt;1,_xll.ciqfunctions.udf.CIQ(R$5,"IQ_CLOSEPRICE",$E536,"USD"),R535),""),"")</f>
        <v>(Invalid Identifier)</v>
      </c>
      <c r="S536" s="13">
        <f>IF(S$5&lt;&gt;0,IF($E536&lt;&gt;"",IF($C536&lt;&gt;1,_xll.ciqfunctions.udf.CIQ(S$5,"IQ_CLOSEPRICE",$E536,"USD"),S535),""),"")</f>
        <v>0</v>
      </c>
      <c r="T536" s="13">
        <f>IF(T$5&lt;&gt;0,IF($E536&lt;&gt;"",IF($C536&lt;&gt;1,_xll.ciqfunctions.udf.CIQ(T$5,"IQ_CLOSEPRICE",$E536,"USD"),T535),""),"")</f>
        <v>0</v>
      </c>
      <c r="U536" s="13">
        <f>IF(U$5&lt;&gt;0,IF($E536&lt;&gt;"",IF($C536&lt;&gt;1,_xll.ciqfunctions.udf.CIQ(U$5,"IQ_CLOSEPRICE",$E536,"USD"),U535),""),"")</f>
        <v>3.34</v>
      </c>
      <c r="V536" s="13">
        <f>IF(V$5&lt;&gt;0,IF($E536&lt;&gt;"",IF($C536&lt;&gt;1,_xll.ciqfunctions.udf.CIQ(V$5,"IQ_CLOSEPRICE",$E536,"USD"),V535),""),"")</f>
        <v>37.96</v>
      </c>
      <c r="W536" s="13">
        <f>IF(W$5&lt;&gt;0,IF($E536&lt;&gt;"",IF($C536&lt;&gt;1,_xll.ciqfunctions.udf.CIQ(W$5,"IQ_CLOSEPRICE",$E536,"USD"),W535),""),"")</f>
        <v>13.4</v>
      </c>
      <c r="X536" s="13">
        <f>IF(X$5&lt;&gt;0,IF($E536&lt;&gt;"",IF($C536&lt;&gt;1,_xll.ciqfunctions.udf.CIQ(X$5,"IQ_CLOSEPRICE",$E536,"USD"),X535),""),"")</f>
        <v>16</v>
      </c>
      <c r="Y536" s="13">
        <f>IF(Y$5&lt;&gt;0,IF($E536&lt;&gt;"",IF($C536&lt;&gt;1,_xll.ciqfunctions.udf.CIQ(Y$5,"IQ_CLOSEPRICE",$E536,"USD"),Y535),""),"")</f>
        <v>15.43</v>
      </c>
      <c r="Z536" s="13">
        <f>IF(Z$5&lt;&gt;0,IF($E536&lt;&gt;"",IF($C536&lt;&gt;1,_xll.ciqfunctions.udf.CIQ(Z$5,"IQ_CLOSEPRICE",$E536,"USD"),Z535),""),"")</f>
        <v>31</v>
      </c>
      <c r="AA536" s="13">
        <f>IF(AA$5&lt;&gt;0,IF($E536&lt;&gt;"",IF($C536&lt;&gt;1,_xll.ciqfunctions.udf.CIQ(AA$5,"IQ_CLOSEPRICE",$E536,"USD"),AA535),""),"")</f>
        <v>4.91</v>
      </c>
      <c r="AB536" s="13">
        <f>IF(AB$5&lt;&gt;0,IF($E536&lt;&gt;"",IF($C536&lt;&gt;1,_xll.ciqfunctions.udf.CIQ(AB$5,"IQ_CLOSEPRICE",$E536,"USD"),AB535),""),"")</f>
        <v>7.38</v>
      </c>
      <c r="AC536" s="13" t="str">
        <f>IF(AC$5&lt;&gt;0,IF($E536&lt;&gt;"",IF($C536&lt;&gt;1,_xll.ciqfunctions.udf.CIQ(AC$5,"IQ_CLOSEPRICE",$E536,"USD"),AC535),""),"")</f>
        <v>(Invalid Identifier)</v>
      </c>
      <c r="AD536" s="13">
        <f>IF(AD$5&lt;&gt;0,IF($E536&lt;&gt;"",IF($C536&lt;&gt;1,_xll.ciqfunctions.udf.CIQ(AD$5,"IQ_CLOSEPRICE",$E536,"USD"),AD535),""),"")</f>
        <v>17.875</v>
      </c>
      <c r="AE536" s="13" t="str">
        <f>IF(AE$5&lt;&gt;0,IF($E536&lt;&gt;"",IF($C536&lt;&gt;1,_xll.ciqfunctions.udf.CIQ(AE$5,"IQ_CLOSEPRICE",$E536,"USD"),AE535),""),"")</f>
        <v>(Invalid Identifier)</v>
      </c>
      <c r="AF536" s="13" t="str">
        <f>IF(AF$5&lt;&gt;0,IF($E536&lt;&gt;"",IF($C536&lt;&gt;1,_xll.ciqfunctions.udf.CIQ(AF$5,"IQ_CLOSEPRICE",$E536,"USD"),AF535),""),"")</f>
        <v>(Invalid Identifier)</v>
      </c>
      <c r="AG536" s="13" t="str">
        <f>IF(AG$5&lt;&gt;0,IF($E536&lt;&gt;"",IF($C536&lt;&gt;1,_xll.ciqfunctions.udf.CIQ(AG$5,"IQ_CLOSEPRICE",$E536,"USD"),AG535),""),"")</f>
        <v>(Invalid Identifier)</v>
      </c>
      <c r="AH536" s="13">
        <f>IF(AH$5&lt;&gt;0,IF($E536&lt;&gt;"",IF($C536&lt;&gt;1,_xll.ciqfunctions.udf.CIQ(AH$5,"IQ_CLOSEPRICE",$E536,"USD"),AH535),""),"")</f>
        <v>0.78410999999999997</v>
      </c>
      <c r="AI536" s="13" t="str">
        <f>IF(AI$5&lt;&gt;0,IF($E536&lt;&gt;"",IF($C536&lt;&gt;1,_xll.ciqfunctions.udf.CIQ(AI$5,"IQ_CLOSEPRICE",$E536,"USD"),AI535),""),"")</f>
        <v>(Invalid Identifier)</v>
      </c>
      <c r="AJ536" s="31">
        <f>IF(AJ$5&lt;&gt;0,IF($E536&lt;&gt;"",IF($C536&lt;&gt;1,_xll.ciqfunctions.udf.CIQ(AJ$5,"IQ_CLOSEPRICE",$E536,"USD"),AJ535),""),"")</f>
        <v>14.87</v>
      </c>
      <c r="AK536" s="31">
        <f>IF(AK$5&lt;&gt;0,IF($E536&lt;&gt;"",IF($C536&lt;&gt;1,_xll.ciqfunctions.udf.CIQ(AK$5,"IQ_CLOSEPRICE",$E536,"USD"),AK535),""),"")</f>
        <v>0</v>
      </c>
      <c r="AL536" s="31">
        <f>IF(AL$5&lt;&gt;0,IF($E536&lt;&gt;"",IF($C536&lt;&gt;1,_xll.ciqfunctions.udf.CIQ(AL$5,"IQ_CLOSEPRICE",$E536,"USD"),AL535),""),"")</f>
        <v>0</v>
      </c>
      <c r="AM536" s="31">
        <f>IF(AM$5&lt;&gt;0,IF($E536&lt;&gt;"",IF($C536&lt;&gt;1,_xll.ciqfunctions.udf.CIQ(AM$5,"IQ_CLOSEPRICE",$E536,"USD"),AM535),""),"")</f>
        <v>0</v>
      </c>
      <c r="AN536" s="31">
        <f>IF(AN$5&lt;&gt;0,IF($E536&lt;&gt;"",IF($C536&lt;&gt;1,_xll.ciqfunctions.udf.CIQ(AN$5,"IQ_CLOSEPRICE",$E536,"USD"),AN535),""),"")</f>
        <v>0</v>
      </c>
      <c r="AO536" s="31">
        <f>IF(AO$5&lt;&gt;0,IF($E536&lt;&gt;"",IF($C536&lt;&gt;1,_xll.ciqfunctions.udf.CIQ(AO$5,"IQ_CLOSEPRICE",$E536,"USD"),AO535),""),"")</f>
        <v>9.34</v>
      </c>
      <c r="AP536" s="31">
        <f>IF(AP$5&lt;&gt;0,IF($E536&lt;&gt;"",IF($C536&lt;&gt;1,_xll.ciqfunctions.udf.CIQ(AP$5,"IQ_CLOSEPRICE",$E536,"USD"),AP535),""),"")</f>
        <v>50.32</v>
      </c>
      <c r="AQ536" s="31">
        <f>IF(AQ$5&lt;&gt;0,IF($E536&lt;&gt;"",IF($C536&lt;&gt;1,_xll.ciqfunctions.udf.CIQ(AQ$5,"IQ_CLOSEPRICE",$E536,"USD"),AQ535),""),"")</f>
        <v>0</v>
      </c>
      <c r="AR536" s="31">
        <f>IF(AR$5&lt;&gt;0,IF($E536&lt;&gt;"",IF($C536&lt;&gt;1,_xll.ciqfunctions.udf.CIQ(AR$5,"IQ_CLOSEPRICE",$E536,"USD"),AR535),""),"")</f>
        <v>0</v>
      </c>
      <c r="AS536" s="31" t="str">
        <f>IF(AS$5&lt;&gt;0,IF($E536&lt;&gt;"",IF($C536&lt;&gt;1,_xll.ciqfunctions.udf.CIQ(AS$5,"IQ_CLOSEPRICE",$E536,"USD"),AS535),""),"")</f>
        <v>(Invalid Identifier)</v>
      </c>
      <c r="AT536" s="31">
        <f>IF(AT$5&lt;&gt;0,IF($E536&lt;&gt;"",IF($C536&lt;&gt;1,_xll.ciqfunctions.udf.CIQ(AT$5,"IQ_CLOSEPRICE",$E536,"USD"),AT535),""),"")</f>
        <v>0</v>
      </c>
      <c r="AU536" s="8"/>
      <c r="AV536" s="38" t="str">
        <f t="shared" si="545"/>
        <v/>
      </c>
      <c r="AW536" s="38" t="str">
        <f t="shared" si="546"/>
        <v/>
      </c>
      <c r="AX536" s="38" t="str">
        <f t="shared" si="547"/>
        <v/>
      </c>
      <c r="AY536" s="38" t="str">
        <f t="shared" si="548"/>
        <v/>
      </c>
      <c r="AZ536" s="38">
        <f t="shared" si="549"/>
        <v>1.1847203725990432E-2</v>
      </c>
      <c r="BA536" s="38">
        <f t="shared" si="550"/>
        <v>2.9034297528845076E-2</v>
      </c>
      <c r="BB536" s="38" t="str">
        <f t="shared" si="551"/>
        <v/>
      </c>
      <c r="BC536" s="38" t="str">
        <f t="shared" si="552"/>
        <v/>
      </c>
      <c r="BD536" s="38" t="e">
        <f t="shared" si="553"/>
        <v>#VALUE!</v>
      </c>
      <c r="BE536" s="38" t="str">
        <f t="shared" si="554"/>
        <v/>
      </c>
      <c r="BF536" s="38" t="str">
        <f t="shared" si="555"/>
        <v/>
      </c>
      <c r="BG536" s="38" t="e">
        <f t="shared" si="556"/>
        <v>#VALUE!</v>
      </c>
      <c r="BH536" s="38" t="str">
        <f t="shared" si="557"/>
        <v/>
      </c>
      <c r="BI536" s="38" t="str">
        <f t="shared" si="558"/>
        <v/>
      </c>
      <c r="BJ536" s="38">
        <f t="shared" si="559"/>
        <v>2.7346580351114699E-2</v>
      </c>
      <c r="BK536" s="38">
        <f t="shared" si="560"/>
        <v>1.165884960370321E-2</v>
      </c>
      <c r="BL536" s="38">
        <f t="shared" si="561"/>
        <v>4.4638347140831341E-2</v>
      </c>
      <c r="BM536" s="38">
        <f t="shared" si="562"/>
        <v>5.0125418235441935E-3</v>
      </c>
      <c r="BN536" s="38">
        <f t="shared" si="563"/>
        <v>4.1686485604999941E-2</v>
      </c>
      <c r="BO536" s="38">
        <f t="shared" si="564"/>
        <v>2.4491020008295696E-2</v>
      </c>
      <c r="BP536" s="38">
        <f t="shared" si="565"/>
        <v>1.2295236857037558E-2</v>
      </c>
      <c r="BQ536" s="38">
        <f t="shared" si="566"/>
        <v>5.9312813236974911E-2</v>
      </c>
      <c r="BR536" s="38" t="e">
        <f t="shared" si="567"/>
        <v>#VALUE!</v>
      </c>
      <c r="BS536" s="38">
        <f t="shared" si="568"/>
        <v>5.033681416159369E-2</v>
      </c>
      <c r="BT536" s="38" t="e">
        <f t="shared" si="569"/>
        <v>#VALUE!</v>
      </c>
      <c r="BU536" s="38" t="e">
        <f t="shared" si="570"/>
        <v>#VALUE!</v>
      </c>
      <c r="BV536" s="38" t="e">
        <f t="shared" si="571"/>
        <v>#VALUE!</v>
      </c>
      <c r="BW536" s="38">
        <f t="shared" si="572"/>
        <v>-1.9337148097458741E-2</v>
      </c>
      <c r="BX536" s="38" t="e">
        <f t="shared" si="573"/>
        <v>#VALUE!</v>
      </c>
      <c r="BY536" s="38">
        <f t="shared" si="574"/>
        <v>7.4249412997372255E-3</v>
      </c>
      <c r="BZ536" s="38" t="str">
        <f t="shared" si="575"/>
        <v/>
      </c>
      <c r="CA536" s="38" t="str">
        <f t="shared" si="576"/>
        <v/>
      </c>
      <c r="CB536" s="38" t="str">
        <f t="shared" si="577"/>
        <v/>
      </c>
      <c r="CC536" s="38" t="str">
        <f t="shared" si="578"/>
        <v/>
      </c>
      <c r="CD536" s="38">
        <f t="shared" si="579"/>
        <v>1.1847203725990432E-2</v>
      </c>
      <c r="CE536" s="38">
        <f t="shared" si="580"/>
        <v>2.9034297528845076E-2</v>
      </c>
      <c r="CF536" s="38" t="str">
        <f t="shared" si="581"/>
        <v/>
      </c>
      <c r="CG536" s="38" t="str">
        <f t="shared" si="582"/>
        <v/>
      </c>
      <c r="CH536" s="38" t="e">
        <f t="shared" si="583"/>
        <v>#VALUE!</v>
      </c>
      <c r="CI536" s="38" t="str">
        <f t="shared" si="584"/>
        <v/>
      </c>
      <c r="CJ536" s="7"/>
      <c r="CK536" s="7"/>
      <c r="CN536" s="7"/>
      <c r="CO536" s="7"/>
      <c r="CP536" s="7"/>
      <c r="CQ536" s="7"/>
      <c r="CR536" s="7"/>
      <c r="CS536" s="7"/>
      <c r="CT536" s="7"/>
      <c r="CU536" s="7"/>
      <c r="CV536" s="7"/>
      <c r="CW536" s="7"/>
    </row>
    <row r="537" spans="2:101" outlineLevel="1">
      <c r="B537" s="25">
        <f t="shared" si="543"/>
        <v>2</v>
      </c>
      <c r="C537" s="19">
        <f t="shared" si="544"/>
        <v>0</v>
      </c>
      <c r="D537" s="19">
        <f t="shared" si="585"/>
        <v>37</v>
      </c>
      <c r="E537" s="42">
        <f t="shared" si="586"/>
        <v>42010</v>
      </c>
      <c r="G537" s="13">
        <f>IF(G$5&lt;&gt;0,IF($E537&lt;&gt;"",IF($C537&lt;&gt;1,_xll.ciqfunctions.udf.CIQ(G$5,"IQ_CLOSEPRICE",$E537,"USD"),G536),""),"")</f>
        <v>0</v>
      </c>
      <c r="H537" s="13">
        <f>IF(H$5&lt;&gt;0,IF($E537&lt;&gt;"",IF($C537&lt;&gt;1,_xll.ciqfunctions.udf.CIQ(H$5,"IQ_CLOSEPRICE",$E537,"USD"),H536),""),"")</f>
        <v>0</v>
      </c>
      <c r="I537" s="13">
        <f>IF(I$5&lt;&gt;0,IF($E537&lt;&gt;"",IF($C537&lt;&gt;1,_xll.ciqfunctions.udf.CIQ(I$5,"IQ_CLOSEPRICE",$E537,"USD"),I536),""),"")</f>
        <v>0</v>
      </c>
      <c r="J537" s="13">
        <f>IF(J$5&lt;&gt;0,IF($E537&lt;&gt;"",IF($C537&lt;&gt;1,_xll.ciqfunctions.udf.CIQ(J$5,"IQ_CLOSEPRICE",$E537,"USD"),J536),""),"")</f>
        <v>0</v>
      </c>
      <c r="K537" s="13">
        <f>IF(K$5&lt;&gt;0,IF($E537&lt;&gt;"",IF($C537&lt;&gt;1,_xll.ciqfunctions.udf.CIQ(K$5,"IQ_CLOSEPRICE",$E537,"USD"),K536),""),"")</f>
        <v>9.23</v>
      </c>
      <c r="L537" s="13">
        <f>IF(L$5&lt;&gt;0,IF($E537&lt;&gt;"",IF($C537&lt;&gt;1,_xll.ciqfunctions.udf.CIQ(L$5,"IQ_CLOSEPRICE",$E537,"USD"),L536),""),"")</f>
        <v>48.88</v>
      </c>
      <c r="M537" s="13">
        <f>IF(M$5&lt;&gt;0,IF($E537&lt;&gt;"",IF($C537&lt;&gt;1,_xll.ciqfunctions.udf.CIQ(M$5,"IQ_CLOSEPRICE",$E537,"USD"),M536),""),"")</f>
        <v>0</v>
      </c>
      <c r="N537" s="13">
        <f>IF(N$5&lt;&gt;0,IF($E537&lt;&gt;"",IF($C537&lt;&gt;1,_xll.ciqfunctions.udf.CIQ(N$5,"IQ_CLOSEPRICE",$E537,"USD"),N536),""),"")</f>
        <v>0</v>
      </c>
      <c r="O537" s="13" t="str">
        <f>IF(O$5&lt;&gt;0,IF($E537&lt;&gt;"",IF($C537&lt;&gt;1,_xll.ciqfunctions.udf.CIQ(O$5,"IQ_CLOSEPRICE",$E537,"USD"),O536),""),"")</f>
        <v>(Invalid Identifier)</v>
      </c>
      <c r="P537" s="13">
        <f>IF(P$5&lt;&gt;0,IF($E537&lt;&gt;"",IF($C537&lt;&gt;1,_xll.ciqfunctions.udf.CIQ(P$5,"IQ_CLOSEPRICE",$E537,"USD"),P536),""),"")</f>
        <v>0</v>
      </c>
      <c r="Q537" s="13">
        <f>IF(Q$5&lt;&gt;0,IF($E537&lt;&gt;"",IF($C537&lt;&gt;1,_xll.ciqfunctions.udf.CIQ(Q$5,"IQ_CLOSEPRICE",$E537,"USD"),Q536),""),"")</f>
        <v>0</v>
      </c>
      <c r="R537" s="13" t="str">
        <f>IF(R$5&lt;&gt;0,IF($E537&lt;&gt;"",IF($C537&lt;&gt;1,_xll.ciqfunctions.udf.CIQ(R$5,"IQ_CLOSEPRICE",$E537,"USD"),R536),""),"")</f>
        <v>(Invalid Identifier)</v>
      </c>
      <c r="S537" s="13">
        <f>IF(S$5&lt;&gt;0,IF($E537&lt;&gt;"",IF($C537&lt;&gt;1,_xll.ciqfunctions.udf.CIQ(S$5,"IQ_CLOSEPRICE",$E537,"USD"),S536),""),"")</f>
        <v>0</v>
      </c>
      <c r="T537" s="13">
        <f>IF(T$5&lt;&gt;0,IF($E537&lt;&gt;"",IF($C537&lt;&gt;1,_xll.ciqfunctions.udf.CIQ(T$5,"IQ_CLOSEPRICE",$E537,"USD"),T536),""),"")</f>
        <v>0</v>
      </c>
      <c r="U537" s="13">
        <f>IF(U$5&lt;&gt;0,IF($E537&lt;&gt;"",IF($C537&lt;&gt;1,_xll.ciqfunctions.udf.CIQ(U$5,"IQ_CLOSEPRICE",$E537,"USD"),U536),""),"")</f>
        <v>3.2498999999999998</v>
      </c>
      <c r="V537" s="13">
        <f>IF(V$5&lt;&gt;0,IF($E537&lt;&gt;"",IF($C537&lt;&gt;1,_xll.ciqfunctions.udf.CIQ(V$5,"IQ_CLOSEPRICE",$E537,"USD"),V536),""),"")</f>
        <v>37.520000000000003</v>
      </c>
      <c r="W537" s="13">
        <f>IF(W$5&lt;&gt;0,IF($E537&lt;&gt;"",IF($C537&lt;&gt;1,_xll.ciqfunctions.udf.CIQ(W$5,"IQ_CLOSEPRICE",$E537,"USD"),W536),""),"")</f>
        <v>12.815</v>
      </c>
      <c r="X537" s="13">
        <f>IF(X$5&lt;&gt;0,IF($E537&lt;&gt;"",IF($C537&lt;&gt;1,_xll.ciqfunctions.udf.CIQ(X$5,"IQ_CLOSEPRICE",$E537,"USD"),X536),""),"")</f>
        <v>15.92</v>
      </c>
      <c r="Y537" s="13">
        <f>IF(Y$5&lt;&gt;0,IF($E537&lt;&gt;"",IF($C537&lt;&gt;1,_xll.ciqfunctions.udf.CIQ(Y$5,"IQ_CLOSEPRICE",$E537,"USD"),Y536),""),"")</f>
        <v>14.8</v>
      </c>
      <c r="Z537" s="13">
        <f>IF(Z$5&lt;&gt;0,IF($E537&lt;&gt;"",IF($C537&lt;&gt;1,_xll.ciqfunctions.udf.CIQ(Z$5,"IQ_CLOSEPRICE",$E537,"USD"),Z536),""),"")</f>
        <v>30.25</v>
      </c>
      <c r="AA537" s="13">
        <f>IF(AA$5&lt;&gt;0,IF($E537&lt;&gt;"",IF($C537&lt;&gt;1,_xll.ciqfunctions.udf.CIQ(AA$5,"IQ_CLOSEPRICE",$E537,"USD"),AA536),""),"")</f>
        <v>4.8499999999999996</v>
      </c>
      <c r="AB537" s="13">
        <f>IF(AB$5&lt;&gt;0,IF($E537&lt;&gt;"",IF($C537&lt;&gt;1,_xll.ciqfunctions.udf.CIQ(AB$5,"IQ_CLOSEPRICE",$E537,"USD"),AB536),""),"")</f>
        <v>6.9550000000000001</v>
      </c>
      <c r="AC537" s="13" t="str">
        <f>IF(AC$5&lt;&gt;0,IF($E537&lt;&gt;"",IF($C537&lt;&gt;1,_xll.ciqfunctions.udf.CIQ(AC$5,"IQ_CLOSEPRICE",$E537,"USD"),AC536),""),"")</f>
        <v>(Invalid Identifier)</v>
      </c>
      <c r="AD537" s="13">
        <f>IF(AD$5&lt;&gt;0,IF($E537&lt;&gt;"",IF($C537&lt;&gt;1,_xll.ciqfunctions.udf.CIQ(AD$5,"IQ_CLOSEPRICE",$E537,"USD"),AD536),""),"")</f>
        <v>16.997499999999999</v>
      </c>
      <c r="AE537" s="13" t="str">
        <f>IF(AE$5&lt;&gt;0,IF($E537&lt;&gt;"",IF($C537&lt;&gt;1,_xll.ciqfunctions.udf.CIQ(AE$5,"IQ_CLOSEPRICE",$E537,"USD"),AE536),""),"")</f>
        <v>(Invalid Identifier)</v>
      </c>
      <c r="AF537" s="13" t="str">
        <f>IF(AF$5&lt;&gt;0,IF($E537&lt;&gt;"",IF($C537&lt;&gt;1,_xll.ciqfunctions.udf.CIQ(AF$5,"IQ_CLOSEPRICE",$E537,"USD"),AF536),""),"")</f>
        <v>(Invalid Identifier)</v>
      </c>
      <c r="AG537" s="13" t="str">
        <f>IF(AG$5&lt;&gt;0,IF($E537&lt;&gt;"",IF($C537&lt;&gt;1,_xll.ciqfunctions.udf.CIQ(AG$5,"IQ_CLOSEPRICE",$E537,"USD"),AG536),""),"")</f>
        <v>(Invalid Identifier)</v>
      </c>
      <c r="AH537" s="13">
        <f>IF(AH$5&lt;&gt;0,IF($E537&lt;&gt;"",IF($C537&lt;&gt;1,_xll.ciqfunctions.udf.CIQ(AH$5,"IQ_CLOSEPRICE",$E537,"USD"),AH536),""),"")</f>
        <v>0.79942000000000002</v>
      </c>
      <c r="AI537" s="13" t="str">
        <f>IF(AI$5&lt;&gt;0,IF($E537&lt;&gt;"",IF($C537&lt;&gt;1,_xll.ciqfunctions.udf.CIQ(AI$5,"IQ_CLOSEPRICE",$E537,"USD"),AI536),""),"")</f>
        <v>(Invalid Identifier)</v>
      </c>
      <c r="AJ537" s="31">
        <f>IF(AJ$5&lt;&gt;0,IF($E537&lt;&gt;"",IF($C537&lt;&gt;1,_xll.ciqfunctions.udf.CIQ(AJ$5,"IQ_CLOSEPRICE",$E537,"USD"),AJ536),""),"")</f>
        <v>14.76</v>
      </c>
      <c r="AK537" s="31">
        <f>IF(AK$5&lt;&gt;0,IF($E537&lt;&gt;"",IF($C537&lt;&gt;1,_xll.ciqfunctions.udf.CIQ(AK$5,"IQ_CLOSEPRICE",$E537,"USD"),AK536),""),"")</f>
        <v>0</v>
      </c>
      <c r="AL537" s="31">
        <f>IF(AL$5&lt;&gt;0,IF($E537&lt;&gt;"",IF($C537&lt;&gt;1,_xll.ciqfunctions.udf.CIQ(AL$5,"IQ_CLOSEPRICE",$E537,"USD"),AL536),""),"")</f>
        <v>0</v>
      </c>
      <c r="AM537" s="31">
        <f>IF(AM$5&lt;&gt;0,IF($E537&lt;&gt;"",IF($C537&lt;&gt;1,_xll.ciqfunctions.udf.CIQ(AM$5,"IQ_CLOSEPRICE",$E537,"USD"),AM536),""),"")</f>
        <v>0</v>
      </c>
      <c r="AN537" s="31">
        <f>IF(AN$5&lt;&gt;0,IF($E537&lt;&gt;"",IF($C537&lt;&gt;1,_xll.ciqfunctions.udf.CIQ(AN$5,"IQ_CLOSEPRICE",$E537,"USD"),AN536),""),"")</f>
        <v>0</v>
      </c>
      <c r="AO537" s="31">
        <f>IF(AO$5&lt;&gt;0,IF($E537&lt;&gt;"",IF($C537&lt;&gt;1,_xll.ciqfunctions.udf.CIQ(AO$5,"IQ_CLOSEPRICE",$E537,"USD"),AO536),""),"")</f>
        <v>9.23</v>
      </c>
      <c r="AP537" s="31">
        <f>IF(AP$5&lt;&gt;0,IF($E537&lt;&gt;"",IF($C537&lt;&gt;1,_xll.ciqfunctions.udf.CIQ(AP$5,"IQ_CLOSEPRICE",$E537,"USD"),AP536),""),"")</f>
        <v>48.88</v>
      </c>
      <c r="AQ537" s="31">
        <f>IF(AQ$5&lt;&gt;0,IF($E537&lt;&gt;"",IF($C537&lt;&gt;1,_xll.ciqfunctions.udf.CIQ(AQ$5,"IQ_CLOSEPRICE",$E537,"USD"),AQ536),""),"")</f>
        <v>0</v>
      </c>
      <c r="AR537" s="31">
        <f>IF(AR$5&lt;&gt;0,IF($E537&lt;&gt;"",IF($C537&lt;&gt;1,_xll.ciqfunctions.udf.CIQ(AR$5,"IQ_CLOSEPRICE",$E537,"USD"),AR536),""),"")</f>
        <v>0</v>
      </c>
      <c r="AS537" s="31" t="str">
        <f>IF(AS$5&lt;&gt;0,IF($E537&lt;&gt;"",IF($C537&lt;&gt;1,_xll.ciqfunctions.udf.CIQ(AS$5,"IQ_CLOSEPRICE",$E537,"USD"),AS536),""),"")</f>
        <v>(Invalid Identifier)</v>
      </c>
      <c r="AT537" s="31">
        <f>IF(AT$5&lt;&gt;0,IF($E537&lt;&gt;"",IF($C537&lt;&gt;1,_xll.ciqfunctions.udf.CIQ(AT$5,"IQ_CLOSEPRICE",$E537,"USD"),AT536),""),"")</f>
        <v>0</v>
      </c>
      <c r="AU537" s="8"/>
      <c r="AV537" s="38" t="str">
        <f t="shared" si="545"/>
        <v/>
      </c>
      <c r="AW537" s="38" t="str">
        <f t="shared" si="546"/>
        <v/>
      </c>
      <c r="AX537" s="38" t="str">
        <f t="shared" si="547"/>
        <v/>
      </c>
      <c r="AY537" s="38" t="str">
        <f t="shared" si="548"/>
        <v/>
      </c>
      <c r="AZ537" s="38">
        <f t="shared" si="549"/>
        <v>-5.4024982833483087E-3</v>
      </c>
      <c r="BA537" s="38">
        <f t="shared" si="550"/>
        <v>-2.1053409197832381E-2</v>
      </c>
      <c r="BB537" s="38" t="str">
        <f t="shared" si="551"/>
        <v/>
      </c>
      <c r="BC537" s="38" t="str">
        <f t="shared" si="552"/>
        <v/>
      </c>
      <c r="BD537" s="38" t="e">
        <f t="shared" si="553"/>
        <v>#VALUE!</v>
      </c>
      <c r="BE537" s="38" t="str">
        <f t="shared" si="554"/>
        <v/>
      </c>
      <c r="BF537" s="38" t="str">
        <f t="shared" si="555"/>
        <v/>
      </c>
      <c r="BG537" s="38" t="e">
        <f t="shared" si="556"/>
        <v>#VALUE!</v>
      </c>
      <c r="BH537" s="38" t="str">
        <f t="shared" si="557"/>
        <v/>
      </c>
      <c r="BI537" s="38" t="str">
        <f t="shared" si="558"/>
        <v/>
      </c>
      <c r="BJ537" s="38">
        <f t="shared" si="559"/>
        <v>1.2353289495569936E-2</v>
      </c>
      <c r="BK537" s="38">
        <f t="shared" si="560"/>
        <v>-4.5841359348241142E-2</v>
      </c>
      <c r="BL537" s="38">
        <f t="shared" si="561"/>
        <v>-3.8650305296208727E-2</v>
      </c>
      <c r="BM537" s="38">
        <f t="shared" si="562"/>
        <v>0.10034797383428208</v>
      </c>
      <c r="BN537" s="38">
        <f t="shared" si="563"/>
        <v>-2.0729595514578762E-2</v>
      </c>
      <c r="BO537" s="38">
        <f t="shared" si="564"/>
        <v>-2.3845650511872128E-2</v>
      </c>
      <c r="BP537" s="38">
        <f t="shared" si="565"/>
        <v>3.0975760441341845E-3</v>
      </c>
      <c r="BQ537" s="38">
        <f t="shared" si="566"/>
        <v>-7.5442195166858517E-2</v>
      </c>
      <c r="BR537" s="38" t="e">
        <f t="shared" si="567"/>
        <v>#VALUE!</v>
      </c>
      <c r="BS537" s="38">
        <f t="shared" si="568"/>
        <v>-1.3150394066736347E-2</v>
      </c>
      <c r="BT537" s="38" t="e">
        <f t="shared" si="569"/>
        <v>#VALUE!</v>
      </c>
      <c r="BU537" s="38" t="e">
        <f t="shared" si="570"/>
        <v>#VALUE!</v>
      </c>
      <c r="BV537" s="38" t="e">
        <f t="shared" si="571"/>
        <v>#VALUE!</v>
      </c>
      <c r="BW537" s="38">
        <f t="shared" si="572"/>
        <v>2.2300302446422626E-2</v>
      </c>
      <c r="BX537" s="38" t="e">
        <f t="shared" si="573"/>
        <v>#VALUE!</v>
      </c>
      <c r="BY537" s="38">
        <f t="shared" si="574"/>
        <v>-1.6795826473044114E-2</v>
      </c>
      <c r="BZ537" s="38" t="str">
        <f t="shared" si="575"/>
        <v/>
      </c>
      <c r="CA537" s="38" t="str">
        <f t="shared" si="576"/>
        <v/>
      </c>
      <c r="CB537" s="38" t="str">
        <f t="shared" si="577"/>
        <v/>
      </c>
      <c r="CC537" s="38" t="str">
        <f t="shared" si="578"/>
        <v/>
      </c>
      <c r="CD537" s="38">
        <f t="shared" si="579"/>
        <v>-5.4024982833483087E-3</v>
      </c>
      <c r="CE537" s="38">
        <f t="shared" si="580"/>
        <v>-2.1053409197832381E-2</v>
      </c>
      <c r="CF537" s="38" t="str">
        <f t="shared" si="581"/>
        <v/>
      </c>
      <c r="CG537" s="38" t="str">
        <f t="shared" si="582"/>
        <v/>
      </c>
      <c r="CH537" s="38" t="e">
        <f t="shared" si="583"/>
        <v>#VALUE!</v>
      </c>
      <c r="CI537" s="38" t="str">
        <f t="shared" si="584"/>
        <v/>
      </c>
      <c r="CJ537" s="7"/>
      <c r="CK537" s="7"/>
      <c r="CN537" s="7"/>
      <c r="CO537" s="7"/>
      <c r="CP537" s="7"/>
      <c r="CQ537" s="7"/>
      <c r="CR537" s="7"/>
      <c r="CS537" s="7"/>
      <c r="CT537" s="7"/>
      <c r="CU537" s="7"/>
      <c r="CV537" s="7"/>
      <c r="CW537" s="7"/>
    </row>
    <row r="538" spans="2:101" outlineLevel="1">
      <c r="B538" s="25">
        <f t="shared" si="543"/>
        <v>1</v>
      </c>
      <c r="C538" s="19">
        <f t="shared" si="544"/>
        <v>0</v>
      </c>
      <c r="D538" s="19">
        <f t="shared" si="585"/>
        <v>36</v>
      </c>
      <c r="E538" s="42">
        <f t="shared" si="586"/>
        <v>42009</v>
      </c>
      <c r="G538" s="13">
        <f>IF(G$5&lt;&gt;0,IF($E538&lt;&gt;"",IF($C538&lt;&gt;1,_xll.ciqfunctions.udf.CIQ(G$5,"IQ_CLOSEPRICE",$E538,"USD"),G537),""),"")</f>
        <v>0</v>
      </c>
      <c r="H538" s="13">
        <f>IF(H$5&lt;&gt;0,IF($E538&lt;&gt;"",IF($C538&lt;&gt;1,_xll.ciqfunctions.udf.CIQ(H$5,"IQ_CLOSEPRICE",$E538,"USD"),H537),""),"")</f>
        <v>0</v>
      </c>
      <c r="I538" s="13">
        <f>IF(I$5&lt;&gt;0,IF($E538&lt;&gt;"",IF($C538&lt;&gt;1,_xll.ciqfunctions.udf.CIQ(I$5,"IQ_CLOSEPRICE",$E538,"USD"),I537),""),"")</f>
        <v>0</v>
      </c>
      <c r="J538" s="13">
        <f>IF(J$5&lt;&gt;0,IF($E538&lt;&gt;"",IF($C538&lt;&gt;1,_xll.ciqfunctions.udf.CIQ(J$5,"IQ_CLOSEPRICE",$E538,"USD"),J537),""),"")</f>
        <v>0</v>
      </c>
      <c r="K538" s="13">
        <f>IF(K$5&lt;&gt;0,IF($E538&lt;&gt;"",IF($C538&lt;&gt;1,_xll.ciqfunctions.udf.CIQ(K$5,"IQ_CLOSEPRICE",$E538,"USD"),K537),""),"")</f>
        <v>9.2799999999999994</v>
      </c>
      <c r="L538" s="13">
        <f>IF(L$5&lt;&gt;0,IF($E538&lt;&gt;"",IF($C538&lt;&gt;1,_xll.ciqfunctions.udf.CIQ(L$5,"IQ_CLOSEPRICE",$E538,"USD"),L537),""),"")</f>
        <v>49.92</v>
      </c>
      <c r="M538" s="13">
        <f>IF(M$5&lt;&gt;0,IF($E538&lt;&gt;"",IF($C538&lt;&gt;1,_xll.ciqfunctions.udf.CIQ(M$5,"IQ_CLOSEPRICE",$E538,"USD"),M537),""),"")</f>
        <v>0</v>
      </c>
      <c r="N538" s="13">
        <f>IF(N$5&lt;&gt;0,IF($E538&lt;&gt;"",IF($C538&lt;&gt;1,_xll.ciqfunctions.udf.CIQ(N$5,"IQ_CLOSEPRICE",$E538,"USD"),N537),""),"")</f>
        <v>0</v>
      </c>
      <c r="O538" s="13" t="str">
        <f>IF(O$5&lt;&gt;0,IF($E538&lt;&gt;"",IF($C538&lt;&gt;1,_xll.ciqfunctions.udf.CIQ(O$5,"IQ_CLOSEPRICE",$E538,"USD"),O537),""),"")</f>
        <v>(Invalid Identifier)</v>
      </c>
      <c r="P538" s="13">
        <f>IF(P$5&lt;&gt;0,IF($E538&lt;&gt;"",IF($C538&lt;&gt;1,_xll.ciqfunctions.udf.CIQ(P$5,"IQ_CLOSEPRICE",$E538,"USD"),P537),""),"")</f>
        <v>0</v>
      </c>
      <c r="Q538" s="13">
        <f>IF(Q$5&lt;&gt;0,IF($E538&lt;&gt;"",IF($C538&lt;&gt;1,_xll.ciqfunctions.udf.CIQ(Q$5,"IQ_CLOSEPRICE",$E538,"USD"),Q537),""),"")</f>
        <v>0</v>
      </c>
      <c r="R538" s="13" t="str">
        <f>IF(R$5&lt;&gt;0,IF($E538&lt;&gt;"",IF($C538&lt;&gt;1,_xll.ciqfunctions.udf.CIQ(R$5,"IQ_CLOSEPRICE",$E538,"USD"),R537),""),"")</f>
        <v>(Invalid Identifier)</v>
      </c>
      <c r="S538" s="13">
        <f>IF(S$5&lt;&gt;0,IF($E538&lt;&gt;"",IF($C538&lt;&gt;1,_xll.ciqfunctions.udf.CIQ(S$5,"IQ_CLOSEPRICE",$E538,"USD"),S537),""),"")</f>
        <v>0</v>
      </c>
      <c r="T538" s="13">
        <f>IF(T$5&lt;&gt;0,IF($E538&lt;&gt;"",IF($C538&lt;&gt;1,_xll.ciqfunctions.udf.CIQ(T$5,"IQ_CLOSEPRICE",$E538,"USD"),T537),""),"")</f>
        <v>0</v>
      </c>
      <c r="U538" s="13">
        <f>IF(U$5&lt;&gt;0,IF($E538&lt;&gt;"",IF($C538&lt;&gt;1,_xll.ciqfunctions.udf.CIQ(U$5,"IQ_CLOSEPRICE",$E538,"USD"),U537),""),"")</f>
        <v>3.21</v>
      </c>
      <c r="V538" s="13">
        <f>IF(V$5&lt;&gt;0,IF($E538&lt;&gt;"",IF($C538&lt;&gt;1,_xll.ciqfunctions.udf.CIQ(V$5,"IQ_CLOSEPRICE",$E538,"USD"),V537),""),"")</f>
        <v>39.28</v>
      </c>
      <c r="W538" s="13">
        <f>IF(W$5&lt;&gt;0,IF($E538&lt;&gt;"",IF($C538&lt;&gt;1,_xll.ciqfunctions.udf.CIQ(W$5,"IQ_CLOSEPRICE",$E538,"USD"),W537),""),"")</f>
        <v>13.32</v>
      </c>
      <c r="X538" s="13">
        <f>IF(X$5&lt;&gt;0,IF($E538&lt;&gt;"",IF($C538&lt;&gt;1,_xll.ciqfunctions.udf.CIQ(X$5,"IQ_CLOSEPRICE",$E538,"USD"),X537),""),"")</f>
        <v>14.4</v>
      </c>
      <c r="Y538" s="13">
        <f>IF(Y$5&lt;&gt;0,IF($E538&lt;&gt;"",IF($C538&lt;&gt;1,_xll.ciqfunctions.udf.CIQ(Y$5,"IQ_CLOSEPRICE",$E538,"USD"),Y537),""),"")</f>
        <v>15.11</v>
      </c>
      <c r="Z538" s="13">
        <f>IF(Z$5&lt;&gt;0,IF($E538&lt;&gt;"",IF($C538&lt;&gt;1,_xll.ciqfunctions.udf.CIQ(Z$5,"IQ_CLOSEPRICE",$E538,"USD"),Z537),""),"")</f>
        <v>30.98</v>
      </c>
      <c r="AA538" s="13">
        <f>IF(AA$5&lt;&gt;0,IF($E538&lt;&gt;"",IF($C538&lt;&gt;1,_xll.ciqfunctions.udf.CIQ(AA$5,"IQ_CLOSEPRICE",$E538,"USD"),AA537),""),"")</f>
        <v>4.835</v>
      </c>
      <c r="AB538" s="13">
        <f>IF(AB$5&lt;&gt;0,IF($E538&lt;&gt;"",IF($C538&lt;&gt;1,_xll.ciqfunctions.udf.CIQ(AB$5,"IQ_CLOSEPRICE",$E538,"USD"),AB537),""),"")</f>
        <v>7.5</v>
      </c>
      <c r="AC538" s="13" t="str">
        <f>IF(AC$5&lt;&gt;0,IF($E538&lt;&gt;"",IF($C538&lt;&gt;1,_xll.ciqfunctions.udf.CIQ(AC$5,"IQ_CLOSEPRICE",$E538,"USD"),AC537),""),"")</f>
        <v>(Invalid Identifier)</v>
      </c>
      <c r="AD538" s="13">
        <f>IF(AD$5&lt;&gt;0,IF($E538&lt;&gt;"",IF($C538&lt;&gt;1,_xll.ciqfunctions.udf.CIQ(AD$5,"IQ_CLOSEPRICE",$E538,"USD"),AD537),""),"")</f>
        <v>17.2225</v>
      </c>
      <c r="AE538" s="13" t="str">
        <f>IF(AE$5&lt;&gt;0,IF($E538&lt;&gt;"",IF($C538&lt;&gt;1,_xll.ciqfunctions.udf.CIQ(AE$5,"IQ_CLOSEPRICE",$E538,"USD"),AE537),""),"")</f>
        <v>(Invalid Identifier)</v>
      </c>
      <c r="AF538" s="13" t="str">
        <f>IF(AF$5&lt;&gt;0,IF($E538&lt;&gt;"",IF($C538&lt;&gt;1,_xll.ciqfunctions.udf.CIQ(AF$5,"IQ_CLOSEPRICE",$E538,"USD"),AF537),""),"")</f>
        <v>(Invalid Identifier)</v>
      </c>
      <c r="AG538" s="13" t="str">
        <f>IF(AG$5&lt;&gt;0,IF($E538&lt;&gt;"",IF($C538&lt;&gt;1,_xll.ciqfunctions.udf.CIQ(AG$5,"IQ_CLOSEPRICE",$E538,"USD"),AG537),""),"")</f>
        <v>(Invalid Identifier)</v>
      </c>
      <c r="AH538" s="13">
        <f>IF(AH$5&lt;&gt;0,IF($E538&lt;&gt;"",IF($C538&lt;&gt;1,_xll.ciqfunctions.udf.CIQ(AH$5,"IQ_CLOSEPRICE",$E538,"USD"),AH537),""),"")</f>
        <v>0.78178999999999998</v>
      </c>
      <c r="AI538" s="13" t="str">
        <f>IF(AI$5&lt;&gt;0,IF($E538&lt;&gt;"",IF($C538&lt;&gt;1,_xll.ciqfunctions.udf.CIQ(AI$5,"IQ_CLOSEPRICE",$E538,"USD"),AI537),""),"")</f>
        <v>(Invalid Identifier)</v>
      </c>
      <c r="AJ538" s="31">
        <f>IF(AJ$5&lt;&gt;0,IF($E538&lt;&gt;"",IF($C538&lt;&gt;1,_xll.ciqfunctions.udf.CIQ(AJ$5,"IQ_CLOSEPRICE",$E538,"USD"),AJ537),""),"")</f>
        <v>15.01</v>
      </c>
      <c r="AK538" s="31">
        <f>IF(AK$5&lt;&gt;0,IF($E538&lt;&gt;"",IF($C538&lt;&gt;1,_xll.ciqfunctions.udf.CIQ(AK$5,"IQ_CLOSEPRICE",$E538,"USD"),AK537),""),"")</f>
        <v>0</v>
      </c>
      <c r="AL538" s="31">
        <f>IF(AL$5&lt;&gt;0,IF($E538&lt;&gt;"",IF($C538&lt;&gt;1,_xll.ciqfunctions.udf.CIQ(AL$5,"IQ_CLOSEPRICE",$E538,"USD"),AL537),""),"")</f>
        <v>0</v>
      </c>
      <c r="AM538" s="31">
        <f>IF(AM$5&lt;&gt;0,IF($E538&lt;&gt;"",IF($C538&lt;&gt;1,_xll.ciqfunctions.udf.CIQ(AM$5,"IQ_CLOSEPRICE",$E538,"USD"),AM537),""),"")</f>
        <v>0</v>
      </c>
      <c r="AN538" s="31">
        <f>IF(AN$5&lt;&gt;0,IF($E538&lt;&gt;"",IF($C538&lt;&gt;1,_xll.ciqfunctions.udf.CIQ(AN$5,"IQ_CLOSEPRICE",$E538,"USD"),AN537),""),"")</f>
        <v>0</v>
      </c>
      <c r="AO538" s="31">
        <f>IF(AO$5&lt;&gt;0,IF($E538&lt;&gt;"",IF($C538&lt;&gt;1,_xll.ciqfunctions.udf.CIQ(AO$5,"IQ_CLOSEPRICE",$E538,"USD"),AO537),""),"")</f>
        <v>9.2799999999999994</v>
      </c>
      <c r="AP538" s="31">
        <f>IF(AP$5&lt;&gt;0,IF($E538&lt;&gt;"",IF($C538&lt;&gt;1,_xll.ciqfunctions.udf.CIQ(AP$5,"IQ_CLOSEPRICE",$E538,"USD"),AP537),""),"")</f>
        <v>49.92</v>
      </c>
      <c r="AQ538" s="31">
        <f>IF(AQ$5&lt;&gt;0,IF($E538&lt;&gt;"",IF($C538&lt;&gt;1,_xll.ciqfunctions.udf.CIQ(AQ$5,"IQ_CLOSEPRICE",$E538,"USD"),AQ537),""),"")</f>
        <v>0</v>
      </c>
      <c r="AR538" s="31">
        <f>IF(AR$5&lt;&gt;0,IF($E538&lt;&gt;"",IF($C538&lt;&gt;1,_xll.ciqfunctions.udf.CIQ(AR$5,"IQ_CLOSEPRICE",$E538,"USD"),AR537),""),"")</f>
        <v>0</v>
      </c>
      <c r="AS538" s="31" t="str">
        <f>IF(AS$5&lt;&gt;0,IF($E538&lt;&gt;"",IF($C538&lt;&gt;1,_xll.ciqfunctions.udf.CIQ(AS$5,"IQ_CLOSEPRICE",$E538,"USD"),AS537),""),"")</f>
        <v>(Invalid Identifier)</v>
      </c>
      <c r="AT538" s="31">
        <f>IF(AT$5&lt;&gt;0,IF($E538&lt;&gt;"",IF($C538&lt;&gt;1,_xll.ciqfunctions.udf.CIQ(AT$5,"IQ_CLOSEPRICE",$E538,"USD"),AT537),""),"")</f>
        <v>0</v>
      </c>
      <c r="AU538" s="8"/>
      <c r="AV538" s="38" t="str">
        <f t="shared" si="545"/>
        <v/>
      </c>
      <c r="AW538" s="38" t="str">
        <f t="shared" si="546"/>
        <v/>
      </c>
      <c r="AX538" s="38" t="str">
        <f t="shared" si="547"/>
        <v/>
      </c>
      <c r="AY538" s="38" t="str">
        <f t="shared" si="548"/>
        <v/>
      </c>
      <c r="AZ538" s="38">
        <f t="shared" si="549"/>
        <v>-4.3010818993906973E-3</v>
      </c>
      <c r="BA538" s="38">
        <f t="shared" si="550"/>
        <v>-1.0561022738445804E-2</v>
      </c>
      <c r="BB538" s="38" t="str">
        <f t="shared" si="551"/>
        <v/>
      </c>
      <c r="BC538" s="38" t="str">
        <f t="shared" si="552"/>
        <v/>
      </c>
      <c r="BD538" s="38" t="e">
        <f t="shared" si="553"/>
        <v>#VALUE!</v>
      </c>
      <c r="BE538" s="38" t="str">
        <f t="shared" si="554"/>
        <v/>
      </c>
      <c r="BF538" s="38" t="str">
        <f t="shared" si="555"/>
        <v/>
      </c>
      <c r="BG538" s="38" t="e">
        <f t="shared" si="556"/>
        <v>#VALUE!</v>
      </c>
      <c r="BH538" s="38" t="str">
        <f t="shared" si="557"/>
        <v/>
      </c>
      <c r="BI538" s="38" t="str">
        <f t="shared" si="558"/>
        <v/>
      </c>
      <c r="BJ538" s="38">
        <f t="shared" si="559"/>
        <v>-5.7504494480191237E-2</v>
      </c>
      <c r="BK538" s="38">
        <f t="shared" si="560"/>
        <v>2.0387366898483089E-3</v>
      </c>
      <c r="BL538" s="38">
        <f t="shared" si="561"/>
        <v>-7.5046907837421763E-4</v>
      </c>
      <c r="BM538" s="38">
        <f t="shared" si="562"/>
        <v>-0.15415067982725836</v>
      </c>
      <c r="BN538" s="38">
        <f t="shared" si="563"/>
        <v>-1.0533342945892848E-2</v>
      </c>
      <c r="BO538" s="38">
        <f t="shared" si="564"/>
        <v>-7.7170800985633912E-3</v>
      </c>
      <c r="BP538" s="38">
        <f t="shared" si="565"/>
        <v>-6.1171950561815985E-2</v>
      </c>
      <c r="BQ538" s="38">
        <f t="shared" si="566"/>
        <v>-2.761516703297338E-2</v>
      </c>
      <c r="BR538" s="38" t="e">
        <f t="shared" si="567"/>
        <v>#VALUE!</v>
      </c>
      <c r="BS538" s="38">
        <f t="shared" si="568"/>
        <v>0.10715241385383431</v>
      </c>
      <c r="BT538" s="38" t="e">
        <f t="shared" si="569"/>
        <v>#VALUE!</v>
      </c>
      <c r="BU538" s="38" t="e">
        <f t="shared" si="570"/>
        <v>#VALUE!</v>
      </c>
      <c r="BV538" s="38" t="e">
        <f t="shared" si="571"/>
        <v>#VALUE!</v>
      </c>
      <c r="BW538" s="38">
        <f t="shared" si="572"/>
        <v>-2.6697851289439519E-3</v>
      </c>
      <c r="BX538" s="38" t="e">
        <f t="shared" si="573"/>
        <v>#VALUE!</v>
      </c>
      <c r="BY538" s="38">
        <f t="shared" si="574"/>
        <v>1.6795826473044211E-2</v>
      </c>
      <c r="BZ538" s="38" t="str">
        <f t="shared" si="575"/>
        <v/>
      </c>
      <c r="CA538" s="38" t="str">
        <f t="shared" si="576"/>
        <v/>
      </c>
      <c r="CB538" s="38" t="str">
        <f t="shared" si="577"/>
        <v/>
      </c>
      <c r="CC538" s="38" t="str">
        <f t="shared" si="578"/>
        <v/>
      </c>
      <c r="CD538" s="38">
        <f t="shared" si="579"/>
        <v>-4.3010818993906973E-3</v>
      </c>
      <c r="CE538" s="38">
        <f t="shared" si="580"/>
        <v>-1.0561022738445804E-2</v>
      </c>
      <c r="CF538" s="38" t="str">
        <f t="shared" si="581"/>
        <v/>
      </c>
      <c r="CG538" s="38" t="str">
        <f t="shared" si="582"/>
        <v/>
      </c>
      <c r="CH538" s="38" t="e">
        <f t="shared" si="583"/>
        <v>#VALUE!</v>
      </c>
      <c r="CI538" s="38" t="str">
        <f t="shared" si="584"/>
        <v/>
      </c>
      <c r="CJ538" s="7"/>
      <c r="CK538" s="7"/>
      <c r="CN538" s="7"/>
      <c r="CO538" s="7"/>
      <c r="CP538" s="7"/>
      <c r="CQ538" s="7"/>
      <c r="CR538" s="7"/>
      <c r="CS538" s="7"/>
      <c r="CT538" s="7"/>
      <c r="CU538" s="7"/>
      <c r="CV538" s="7"/>
      <c r="CW538" s="7"/>
    </row>
    <row r="539" spans="2:101" outlineLevel="1">
      <c r="B539" s="25">
        <f t="shared" si="543"/>
        <v>5</v>
      </c>
      <c r="C539" s="19">
        <f t="shared" si="544"/>
        <v>0</v>
      </c>
      <c r="D539" s="19">
        <f t="shared" si="585"/>
        <v>33</v>
      </c>
      <c r="E539" s="42">
        <f t="shared" si="586"/>
        <v>42006</v>
      </c>
      <c r="G539" s="13">
        <f>IF(G$5&lt;&gt;0,IF($E539&lt;&gt;"",IF($C539&lt;&gt;1,_xll.ciqfunctions.udf.CIQ(G$5,"IQ_CLOSEPRICE",$E539,"USD"),G538),""),"")</f>
        <v>0</v>
      </c>
      <c r="H539" s="13">
        <f>IF(H$5&lt;&gt;0,IF($E539&lt;&gt;"",IF($C539&lt;&gt;1,_xll.ciqfunctions.udf.CIQ(H$5,"IQ_CLOSEPRICE",$E539,"USD"),H538),""),"")</f>
        <v>0</v>
      </c>
      <c r="I539" s="13">
        <f>IF(I$5&lt;&gt;0,IF($E539&lt;&gt;"",IF($C539&lt;&gt;1,_xll.ciqfunctions.udf.CIQ(I$5,"IQ_CLOSEPRICE",$E539,"USD"),I538),""),"")</f>
        <v>0</v>
      </c>
      <c r="J539" s="13">
        <f>IF(J$5&lt;&gt;0,IF($E539&lt;&gt;"",IF($C539&lt;&gt;1,_xll.ciqfunctions.udf.CIQ(J$5,"IQ_CLOSEPRICE",$E539,"USD"),J538),""),"")</f>
        <v>0</v>
      </c>
      <c r="K539" s="13">
        <f>IF(K$5&lt;&gt;0,IF($E539&lt;&gt;"",IF($C539&lt;&gt;1,_xll.ciqfunctions.udf.CIQ(K$5,"IQ_CLOSEPRICE",$E539,"USD"),K538),""),"")</f>
        <v>9.32</v>
      </c>
      <c r="L539" s="13">
        <f>IF(L$5&lt;&gt;0,IF($E539&lt;&gt;"",IF($C539&lt;&gt;1,_xll.ciqfunctions.udf.CIQ(L$5,"IQ_CLOSEPRICE",$E539,"USD"),L538),""),"")</f>
        <v>50.45</v>
      </c>
      <c r="M539" s="13">
        <f>IF(M$5&lt;&gt;0,IF($E539&lt;&gt;"",IF($C539&lt;&gt;1,_xll.ciqfunctions.udf.CIQ(M$5,"IQ_CLOSEPRICE",$E539,"USD"),M538),""),"")</f>
        <v>0</v>
      </c>
      <c r="N539" s="13">
        <f>IF(N$5&lt;&gt;0,IF($E539&lt;&gt;"",IF($C539&lt;&gt;1,_xll.ciqfunctions.udf.CIQ(N$5,"IQ_CLOSEPRICE",$E539,"USD"),N538),""),"")</f>
        <v>0</v>
      </c>
      <c r="O539" s="13" t="str">
        <f>IF(O$5&lt;&gt;0,IF($E539&lt;&gt;"",IF($C539&lt;&gt;1,_xll.ciqfunctions.udf.CIQ(O$5,"IQ_CLOSEPRICE",$E539,"USD"),O538),""),"")</f>
        <v>(Invalid Identifier)</v>
      </c>
      <c r="P539" s="13">
        <f>IF(P$5&lt;&gt;0,IF($E539&lt;&gt;"",IF($C539&lt;&gt;1,_xll.ciqfunctions.udf.CIQ(P$5,"IQ_CLOSEPRICE",$E539,"USD"),P538),""),"")</f>
        <v>0</v>
      </c>
      <c r="Q539" s="13">
        <f>IF(Q$5&lt;&gt;0,IF($E539&lt;&gt;"",IF($C539&lt;&gt;1,_xll.ciqfunctions.udf.CIQ(Q$5,"IQ_CLOSEPRICE",$E539,"USD"),Q538),""),"")</f>
        <v>0</v>
      </c>
      <c r="R539" s="13" t="str">
        <f>IF(R$5&lt;&gt;0,IF($E539&lt;&gt;"",IF($C539&lt;&gt;1,_xll.ciqfunctions.udf.CIQ(R$5,"IQ_CLOSEPRICE",$E539,"USD"),R538),""),"")</f>
        <v>(Invalid Identifier)</v>
      </c>
      <c r="S539" s="13">
        <f>IF(S$5&lt;&gt;0,IF($E539&lt;&gt;"",IF($C539&lt;&gt;1,_xll.ciqfunctions.udf.CIQ(S$5,"IQ_CLOSEPRICE",$E539,"USD"),S538),""),"")</f>
        <v>0</v>
      </c>
      <c r="T539" s="13">
        <f>IF(T$5&lt;&gt;0,IF($E539&lt;&gt;"",IF($C539&lt;&gt;1,_xll.ciqfunctions.udf.CIQ(T$5,"IQ_CLOSEPRICE",$E539,"USD"),T538),""),"")</f>
        <v>0</v>
      </c>
      <c r="U539" s="13">
        <f>IF(U$5&lt;&gt;0,IF($E539&lt;&gt;"",IF($C539&lt;&gt;1,_xll.ciqfunctions.udf.CIQ(U$5,"IQ_CLOSEPRICE",$E539,"USD"),U538),""),"")</f>
        <v>3.4</v>
      </c>
      <c r="V539" s="13">
        <f>IF(V$5&lt;&gt;0,IF($E539&lt;&gt;"",IF($C539&lt;&gt;1,_xll.ciqfunctions.udf.CIQ(V$5,"IQ_CLOSEPRICE",$E539,"USD"),V538),""),"")</f>
        <v>39.200000000000003</v>
      </c>
      <c r="W539" s="13">
        <f>IF(W$5&lt;&gt;0,IF($E539&lt;&gt;"",IF($C539&lt;&gt;1,_xll.ciqfunctions.udf.CIQ(W$5,"IQ_CLOSEPRICE",$E539,"USD"),W538),""),"")</f>
        <v>13.33</v>
      </c>
      <c r="X539" s="13">
        <f>IF(X$5&lt;&gt;0,IF($E539&lt;&gt;"",IF($C539&lt;&gt;1,_xll.ciqfunctions.udf.CIQ(X$5,"IQ_CLOSEPRICE",$E539,"USD"),X538),""),"")</f>
        <v>16.8</v>
      </c>
      <c r="Y539" s="13">
        <f>IF(Y$5&lt;&gt;0,IF($E539&lt;&gt;"",IF($C539&lt;&gt;1,_xll.ciqfunctions.udf.CIQ(Y$5,"IQ_CLOSEPRICE",$E539,"USD"),Y538),""),"")</f>
        <v>15.27</v>
      </c>
      <c r="Z539" s="13">
        <f>IF(Z$5&lt;&gt;0,IF($E539&lt;&gt;"",IF($C539&lt;&gt;1,_xll.ciqfunctions.udf.CIQ(Z$5,"IQ_CLOSEPRICE",$E539,"USD"),Z538),""),"")</f>
        <v>31.22</v>
      </c>
      <c r="AA539" s="13">
        <f>IF(AA$5&lt;&gt;0,IF($E539&lt;&gt;"",IF($C539&lt;&gt;1,_xll.ciqfunctions.udf.CIQ(AA$5,"IQ_CLOSEPRICE",$E539,"USD"),AA538),""),"")</f>
        <v>5.14</v>
      </c>
      <c r="AB539" s="13">
        <f>IF(AB$5&lt;&gt;0,IF($E539&lt;&gt;"",IF($C539&lt;&gt;1,_xll.ciqfunctions.udf.CIQ(AB$5,"IQ_CLOSEPRICE",$E539,"USD"),AB538),""),"")</f>
        <v>7.71</v>
      </c>
      <c r="AC539" s="13" t="str">
        <f>IF(AC$5&lt;&gt;0,IF($E539&lt;&gt;"",IF($C539&lt;&gt;1,_xll.ciqfunctions.udf.CIQ(AC$5,"IQ_CLOSEPRICE",$E539,"USD"),AC538),""),"")</f>
        <v>(Invalid Identifier)</v>
      </c>
      <c r="AD539" s="13">
        <f>IF(AD$5&lt;&gt;0,IF($E539&lt;&gt;"",IF($C539&lt;&gt;1,_xll.ciqfunctions.udf.CIQ(AD$5,"IQ_CLOSEPRICE",$E539,"USD"),AD538),""),"")</f>
        <v>15.4725</v>
      </c>
      <c r="AE539" s="13" t="str">
        <f>IF(AE$5&lt;&gt;0,IF($E539&lt;&gt;"",IF($C539&lt;&gt;1,_xll.ciqfunctions.udf.CIQ(AE$5,"IQ_CLOSEPRICE",$E539,"USD"),AE538),""),"")</f>
        <v>(Invalid Identifier)</v>
      </c>
      <c r="AF539" s="13" t="str">
        <f>IF(AF$5&lt;&gt;0,IF($E539&lt;&gt;"",IF($C539&lt;&gt;1,_xll.ciqfunctions.udf.CIQ(AF$5,"IQ_CLOSEPRICE",$E539,"USD"),AF538),""),"")</f>
        <v>(Invalid Identifier)</v>
      </c>
      <c r="AG539" s="13" t="str">
        <f>IF(AG$5&lt;&gt;0,IF($E539&lt;&gt;"",IF($C539&lt;&gt;1,_xll.ciqfunctions.udf.CIQ(AG$5,"IQ_CLOSEPRICE",$E539,"USD"),AG538),""),"")</f>
        <v>(Invalid Identifier)</v>
      </c>
      <c r="AH539" s="13">
        <f>IF(AH$5&lt;&gt;0,IF($E539&lt;&gt;"",IF($C539&lt;&gt;1,_xll.ciqfunctions.udf.CIQ(AH$5,"IQ_CLOSEPRICE",$E539,"USD"),AH538),""),"")</f>
        <v>0.78388000000000002</v>
      </c>
      <c r="AI539" s="13" t="str">
        <f>IF(AI$5&lt;&gt;0,IF($E539&lt;&gt;"",IF($C539&lt;&gt;1,_xll.ciqfunctions.udf.CIQ(AI$5,"IQ_CLOSEPRICE",$E539,"USD"),AI538),""),"")</f>
        <v>(Invalid Identifier)</v>
      </c>
      <c r="AJ539" s="31">
        <f>IF(AJ$5&lt;&gt;0,IF($E539&lt;&gt;"",IF($C539&lt;&gt;1,_xll.ciqfunctions.udf.CIQ(AJ$5,"IQ_CLOSEPRICE",$E539,"USD"),AJ538),""),"")</f>
        <v>14.76</v>
      </c>
      <c r="AK539" s="31">
        <f>IF(AK$5&lt;&gt;0,IF($E539&lt;&gt;"",IF($C539&lt;&gt;1,_xll.ciqfunctions.udf.CIQ(AK$5,"IQ_CLOSEPRICE",$E539,"USD"),AK538),""),"")</f>
        <v>0</v>
      </c>
      <c r="AL539" s="31">
        <f>IF(AL$5&lt;&gt;0,IF($E539&lt;&gt;"",IF($C539&lt;&gt;1,_xll.ciqfunctions.udf.CIQ(AL$5,"IQ_CLOSEPRICE",$E539,"USD"),AL538),""),"")</f>
        <v>0</v>
      </c>
      <c r="AM539" s="31">
        <f>IF(AM$5&lt;&gt;0,IF($E539&lt;&gt;"",IF($C539&lt;&gt;1,_xll.ciqfunctions.udf.CIQ(AM$5,"IQ_CLOSEPRICE",$E539,"USD"),AM538),""),"")</f>
        <v>0</v>
      </c>
      <c r="AN539" s="31">
        <f>IF(AN$5&lt;&gt;0,IF($E539&lt;&gt;"",IF($C539&lt;&gt;1,_xll.ciqfunctions.udf.CIQ(AN$5,"IQ_CLOSEPRICE",$E539,"USD"),AN538),""),"")</f>
        <v>0</v>
      </c>
      <c r="AO539" s="31">
        <f>IF(AO$5&lt;&gt;0,IF($E539&lt;&gt;"",IF($C539&lt;&gt;1,_xll.ciqfunctions.udf.CIQ(AO$5,"IQ_CLOSEPRICE",$E539,"USD"),AO538),""),"")</f>
        <v>9.32</v>
      </c>
      <c r="AP539" s="31">
        <f>IF(AP$5&lt;&gt;0,IF($E539&lt;&gt;"",IF($C539&lt;&gt;1,_xll.ciqfunctions.udf.CIQ(AP$5,"IQ_CLOSEPRICE",$E539,"USD"),AP538),""),"")</f>
        <v>50.45</v>
      </c>
      <c r="AQ539" s="31">
        <f>IF(AQ$5&lt;&gt;0,IF($E539&lt;&gt;"",IF($C539&lt;&gt;1,_xll.ciqfunctions.udf.CIQ(AQ$5,"IQ_CLOSEPRICE",$E539,"USD"),AQ538),""),"")</f>
        <v>0</v>
      </c>
      <c r="AR539" s="31">
        <f>IF(AR$5&lt;&gt;0,IF($E539&lt;&gt;"",IF($C539&lt;&gt;1,_xll.ciqfunctions.udf.CIQ(AR$5,"IQ_CLOSEPRICE",$E539,"USD"),AR538),""),"")</f>
        <v>0</v>
      </c>
      <c r="AS539" s="31" t="str">
        <f>IF(AS$5&lt;&gt;0,IF($E539&lt;&gt;"",IF($C539&lt;&gt;1,_xll.ciqfunctions.udf.CIQ(AS$5,"IQ_CLOSEPRICE",$E539,"USD"),AS538),""),"")</f>
        <v>(Invalid Identifier)</v>
      </c>
      <c r="AT539" s="31">
        <f>IF(AT$5&lt;&gt;0,IF($E539&lt;&gt;"",IF($C539&lt;&gt;1,_xll.ciqfunctions.udf.CIQ(AT$5,"IQ_CLOSEPRICE",$E539,"USD"),AT538),""),"")</f>
        <v>0</v>
      </c>
      <c r="AU539" s="8"/>
      <c r="AV539" s="38" t="str">
        <f t="shared" si="545"/>
        <v/>
      </c>
      <c r="AW539" s="38" t="str">
        <f t="shared" si="546"/>
        <v/>
      </c>
      <c r="AX539" s="38" t="str">
        <f t="shared" si="547"/>
        <v/>
      </c>
      <c r="AY539" s="38" t="str">
        <f t="shared" si="548"/>
        <v/>
      </c>
      <c r="AZ539" s="38" t="str">
        <f t="shared" si="549"/>
        <v/>
      </c>
      <c r="BA539" s="38" t="str">
        <f t="shared" si="550"/>
        <v/>
      </c>
      <c r="BB539" s="38" t="str">
        <f t="shared" si="551"/>
        <v/>
      </c>
      <c r="BC539" s="38" t="str">
        <f t="shared" si="552"/>
        <v/>
      </c>
      <c r="BD539" s="38" t="str">
        <f t="shared" si="553"/>
        <v/>
      </c>
      <c r="BE539" s="38" t="str">
        <f t="shared" si="554"/>
        <v/>
      </c>
      <c r="BF539" s="38" t="str">
        <f t="shared" si="555"/>
        <v/>
      </c>
      <c r="BG539" s="38" t="str">
        <f t="shared" si="556"/>
        <v/>
      </c>
      <c r="BH539" s="38" t="str">
        <f t="shared" si="557"/>
        <v/>
      </c>
      <c r="BI539" s="38" t="str">
        <f t="shared" si="558"/>
        <v/>
      </c>
      <c r="BJ539" s="38" t="str">
        <f t="shared" si="559"/>
        <v/>
      </c>
      <c r="BK539" s="38" t="str">
        <f t="shared" si="560"/>
        <v/>
      </c>
      <c r="BL539" s="38" t="str">
        <f t="shared" si="561"/>
        <v/>
      </c>
      <c r="BM539" s="38" t="str">
        <f t="shared" si="562"/>
        <v/>
      </c>
      <c r="BN539" s="38" t="str">
        <f t="shared" si="563"/>
        <v/>
      </c>
      <c r="BO539" s="38" t="str">
        <f t="shared" si="564"/>
        <v/>
      </c>
      <c r="BP539" s="38" t="str">
        <f t="shared" si="565"/>
        <v/>
      </c>
      <c r="BQ539" s="38" t="str">
        <f t="shared" si="566"/>
        <v/>
      </c>
      <c r="BR539" s="38" t="str">
        <f t="shared" si="567"/>
        <v/>
      </c>
      <c r="BS539" s="38" t="str">
        <f t="shared" si="568"/>
        <v/>
      </c>
      <c r="BT539" s="38" t="str">
        <f t="shared" si="569"/>
        <v/>
      </c>
      <c r="BU539" s="38" t="str">
        <f t="shared" si="570"/>
        <v/>
      </c>
      <c r="BV539" s="38" t="str">
        <f t="shared" si="571"/>
        <v/>
      </c>
      <c r="BW539" s="38" t="str">
        <f t="shared" si="572"/>
        <v/>
      </c>
      <c r="BX539" s="38" t="str">
        <f t="shared" si="573"/>
        <v/>
      </c>
      <c r="BY539" s="38" t="str">
        <f t="shared" si="574"/>
        <v/>
      </c>
      <c r="BZ539" s="38" t="str">
        <f t="shared" si="575"/>
        <v/>
      </c>
      <c r="CA539" s="38" t="str">
        <f t="shared" si="576"/>
        <v/>
      </c>
      <c r="CB539" s="38" t="str">
        <f t="shared" si="577"/>
        <v/>
      </c>
      <c r="CC539" s="38" t="str">
        <f t="shared" si="578"/>
        <v/>
      </c>
      <c r="CD539" s="38" t="str">
        <f t="shared" si="579"/>
        <v/>
      </c>
      <c r="CE539" s="38" t="str">
        <f t="shared" si="580"/>
        <v/>
      </c>
      <c r="CF539" s="38" t="str">
        <f t="shared" si="581"/>
        <v/>
      </c>
      <c r="CG539" s="38" t="str">
        <f t="shared" si="582"/>
        <v/>
      </c>
      <c r="CH539" s="38" t="str">
        <f t="shared" si="583"/>
        <v/>
      </c>
      <c r="CI539" s="38" t="str">
        <f t="shared" si="584"/>
        <v/>
      </c>
      <c r="CJ539" s="7"/>
      <c r="CK539" s="7"/>
      <c r="CN539" s="7"/>
      <c r="CO539" s="7"/>
      <c r="CP539" s="7"/>
      <c r="CQ539" s="7"/>
      <c r="CR539" s="7"/>
      <c r="CS539" s="7"/>
      <c r="CT539" s="7"/>
      <c r="CU539" s="7"/>
      <c r="CV539" s="7"/>
      <c r="CW539" s="7"/>
    </row>
    <row r="540" spans="2:101" outlineLevel="1">
      <c r="B540" s="25">
        <f t="shared" si="543"/>
        <v>4</v>
      </c>
      <c r="C540" s="19">
        <f t="shared" si="544"/>
        <v>1</v>
      </c>
      <c r="D540" s="19">
        <f t="shared" si="585"/>
        <v>32</v>
      </c>
      <c r="E540" s="42">
        <f t="shared" si="586"/>
        <v>42005</v>
      </c>
      <c r="G540" s="13">
        <f>IF(G$5&lt;&gt;0,IF($E540&lt;&gt;"",IF($C540&lt;&gt;1,_xll.ciqfunctions.udf.CIQ(G$5,"IQ_CLOSEPRICE",$E540,"USD"),G539),""),"")</f>
        <v>0</v>
      </c>
      <c r="H540" s="13">
        <f>IF(H$5&lt;&gt;0,IF($E540&lt;&gt;"",IF($C540&lt;&gt;1,_xll.ciqfunctions.udf.CIQ(H$5,"IQ_CLOSEPRICE",$E540,"USD"),H539),""),"")</f>
        <v>0</v>
      </c>
      <c r="I540" s="13">
        <f>IF(I$5&lt;&gt;0,IF($E540&lt;&gt;"",IF($C540&lt;&gt;1,_xll.ciqfunctions.udf.CIQ(I$5,"IQ_CLOSEPRICE",$E540,"USD"),I539),""),"")</f>
        <v>0</v>
      </c>
      <c r="J540" s="13">
        <f>IF(J$5&lt;&gt;0,IF($E540&lt;&gt;"",IF($C540&lt;&gt;1,_xll.ciqfunctions.udf.CIQ(J$5,"IQ_CLOSEPRICE",$E540,"USD"),J539),""),"")</f>
        <v>0</v>
      </c>
      <c r="K540" s="13">
        <f>IF(K$5&lt;&gt;0,IF($E540&lt;&gt;"",IF($C540&lt;&gt;1,_xll.ciqfunctions.udf.CIQ(K$5,"IQ_CLOSEPRICE",$E540,"USD"),K539),""),"")</f>
        <v>9.32</v>
      </c>
      <c r="L540" s="13">
        <f>IF(L$5&lt;&gt;0,IF($E540&lt;&gt;"",IF($C540&lt;&gt;1,_xll.ciqfunctions.udf.CIQ(L$5,"IQ_CLOSEPRICE",$E540,"USD"),L539),""),"")</f>
        <v>50.45</v>
      </c>
      <c r="M540" s="13">
        <f>IF(M$5&lt;&gt;0,IF($E540&lt;&gt;"",IF($C540&lt;&gt;1,_xll.ciqfunctions.udf.CIQ(M$5,"IQ_CLOSEPRICE",$E540,"USD"),M539),""),"")</f>
        <v>0</v>
      </c>
      <c r="N540" s="13">
        <f>IF(N$5&lt;&gt;0,IF($E540&lt;&gt;"",IF($C540&lt;&gt;1,_xll.ciqfunctions.udf.CIQ(N$5,"IQ_CLOSEPRICE",$E540,"USD"),N539),""),"")</f>
        <v>0</v>
      </c>
      <c r="O540" s="13" t="str">
        <f>IF(O$5&lt;&gt;0,IF($E540&lt;&gt;"",IF($C540&lt;&gt;1,_xll.ciqfunctions.udf.CIQ(O$5,"IQ_CLOSEPRICE",$E540,"USD"),O539),""),"")</f>
        <v>(Invalid Identifier)</v>
      </c>
      <c r="P540" s="13">
        <f>IF(P$5&lt;&gt;0,IF($E540&lt;&gt;"",IF($C540&lt;&gt;1,_xll.ciqfunctions.udf.CIQ(P$5,"IQ_CLOSEPRICE",$E540,"USD"),P539),""),"")</f>
        <v>0</v>
      </c>
      <c r="Q540" s="13">
        <f>IF(Q$5&lt;&gt;0,IF($E540&lt;&gt;"",IF($C540&lt;&gt;1,_xll.ciqfunctions.udf.CIQ(Q$5,"IQ_CLOSEPRICE",$E540,"USD"),Q539),""),"")</f>
        <v>0</v>
      </c>
      <c r="R540" s="13" t="str">
        <f>IF(R$5&lt;&gt;0,IF($E540&lt;&gt;"",IF($C540&lt;&gt;1,_xll.ciqfunctions.udf.CIQ(R$5,"IQ_CLOSEPRICE",$E540,"USD"),R539),""),"")</f>
        <v>(Invalid Identifier)</v>
      </c>
      <c r="S540" s="13">
        <f>IF(S$5&lt;&gt;0,IF($E540&lt;&gt;"",IF($C540&lt;&gt;1,_xll.ciqfunctions.udf.CIQ(S$5,"IQ_CLOSEPRICE",$E540,"USD"),S539),""),"")</f>
        <v>0</v>
      </c>
      <c r="T540" s="13">
        <f>IF(T$5&lt;&gt;0,IF($E540&lt;&gt;"",IF($C540&lt;&gt;1,_xll.ciqfunctions.udf.CIQ(T$5,"IQ_CLOSEPRICE",$E540,"USD"),T539),""),"")</f>
        <v>0</v>
      </c>
      <c r="U540" s="13">
        <f>IF(U$5&lt;&gt;0,IF($E540&lt;&gt;"",IF($C540&lt;&gt;1,_xll.ciqfunctions.udf.CIQ(U$5,"IQ_CLOSEPRICE",$E540,"USD"),U539),""),"")</f>
        <v>3.4</v>
      </c>
      <c r="V540" s="13">
        <f>IF(V$5&lt;&gt;0,IF($E540&lt;&gt;"",IF($C540&lt;&gt;1,_xll.ciqfunctions.udf.CIQ(V$5,"IQ_CLOSEPRICE",$E540,"USD"),V539),""),"")</f>
        <v>39.200000000000003</v>
      </c>
      <c r="W540" s="13">
        <f>IF(W$5&lt;&gt;0,IF($E540&lt;&gt;"",IF($C540&lt;&gt;1,_xll.ciqfunctions.udf.CIQ(W$5,"IQ_CLOSEPRICE",$E540,"USD"),W539),""),"")</f>
        <v>13.33</v>
      </c>
      <c r="X540" s="13">
        <f>IF(X$5&lt;&gt;0,IF($E540&lt;&gt;"",IF($C540&lt;&gt;1,_xll.ciqfunctions.udf.CIQ(X$5,"IQ_CLOSEPRICE",$E540,"USD"),X539),""),"")</f>
        <v>16.8</v>
      </c>
      <c r="Y540" s="13">
        <f>IF(Y$5&lt;&gt;0,IF($E540&lt;&gt;"",IF($C540&lt;&gt;1,_xll.ciqfunctions.udf.CIQ(Y$5,"IQ_CLOSEPRICE",$E540,"USD"),Y539),""),"")</f>
        <v>15.27</v>
      </c>
      <c r="Z540" s="13">
        <f>IF(Z$5&lt;&gt;0,IF($E540&lt;&gt;"",IF($C540&lt;&gt;1,_xll.ciqfunctions.udf.CIQ(Z$5,"IQ_CLOSEPRICE",$E540,"USD"),Z539),""),"")</f>
        <v>31.22</v>
      </c>
      <c r="AA540" s="13">
        <f>IF(AA$5&lt;&gt;0,IF($E540&lt;&gt;"",IF($C540&lt;&gt;1,_xll.ciqfunctions.udf.CIQ(AA$5,"IQ_CLOSEPRICE",$E540,"USD"),AA539),""),"")</f>
        <v>5.14</v>
      </c>
      <c r="AB540" s="13">
        <f>IF(AB$5&lt;&gt;0,IF($E540&lt;&gt;"",IF($C540&lt;&gt;1,_xll.ciqfunctions.udf.CIQ(AB$5,"IQ_CLOSEPRICE",$E540,"USD"),AB539),""),"")</f>
        <v>7.71</v>
      </c>
      <c r="AC540" s="13" t="str">
        <f>IF(AC$5&lt;&gt;0,IF($E540&lt;&gt;"",IF($C540&lt;&gt;1,_xll.ciqfunctions.udf.CIQ(AC$5,"IQ_CLOSEPRICE",$E540,"USD"),AC539),""),"")</f>
        <v>(Invalid Identifier)</v>
      </c>
      <c r="AD540" s="13">
        <f>IF(AD$5&lt;&gt;0,IF($E540&lt;&gt;"",IF($C540&lt;&gt;1,_xll.ciqfunctions.udf.CIQ(AD$5,"IQ_CLOSEPRICE",$E540,"USD"),AD539),""),"")</f>
        <v>15.4725</v>
      </c>
      <c r="AE540" s="13" t="str">
        <f>IF(AE$5&lt;&gt;0,IF($E540&lt;&gt;"",IF($C540&lt;&gt;1,_xll.ciqfunctions.udf.CIQ(AE$5,"IQ_CLOSEPRICE",$E540,"USD"),AE539),""),"")</f>
        <v>(Invalid Identifier)</v>
      </c>
      <c r="AF540" s="13" t="str">
        <f>IF(AF$5&lt;&gt;0,IF($E540&lt;&gt;"",IF($C540&lt;&gt;1,_xll.ciqfunctions.udf.CIQ(AF$5,"IQ_CLOSEPRICE",$E540,"USD"),AF539),""),"")</f>
        <v>(Invalid Identifier)</v>
      </c>
      <c r="AG540" s="13" t="str">
        <f>IF(AG$5&lt;&gt;0,IF($E540&lt;&gt;"",IF($C540&lt;&gt;1,_xll.ciqfunctions.udf.CIQ(AG$5,"IQ_CLOSEPRICE",$E540,"USD"),AG539),""),"")</f>
        <v>(Invalid Identifier)</v>
      </c>
      <c r="AH540" s="13">
        <f>IF(AH$5&lt;&gt;0,IF($E540&lt;&gt;"",IF($C540&lt;&gt;1,_xll.ciqfunctions.udf.CIQ(AH$5,"IQ_CLOSEPRICE",$E540,"USD"),AH539),""),"")</f>
        <v>0.78388000000000002</v>
      </c>
      <c r="AI540" s="13" t="str">
        <f>IF(AI$5&lt;&gt;0,IF($E540&lt;&gt;"",IF($C540&lt;&gt;1,_xll.ciqfunctions.udf.CIQ(AI$5,"IQ_CLOSEPRICE",$E540,"USD"),AI539),""),"")</f>
        <v>(Invalid Identifier)</v>
      </c>
      <c r="AJ540" s="31">
        <f>IF(AJ$5&lt;&gt;0,IF($E540&lt;&gt;"",IF($C540&lt;&gt;1,_xll.ciqfunctions.udf.CIQ(AJ$5,"IQ_CLOSEPRICE",$E540,"USD"),AJ539),""),"")</f>
        <v>14.76</v>
      </c>
      <c r="AK540" s="31">
        <f>IF(AK$5&lt;&gt;0,IF($E540&lt;&gt;"",IF($C540&lt;&gt;1,_xll.ciqfunctions.udf.CIQ(AK$5,"IQ_CLOSEPRICE",$E540,"USD"),AK539),""),"")</f>
        <v>0</v>
      </c>
      <c r="AL540" s="31">
        <f>IF(AL$5&lt;&gt;0,IF($E540&lt;&gt;"",IF($C540&lt;&gt;1,_xll.ciqfunctions.udf.CIQ(AL$5,"IQ_CLOSEPRICE",$E540,"USD"),AL539),""),"")</f>
        <v>0</v>
      </c>
      <c r="AM540" s="31">
        <f>IF(AM$5&lt;&gt;0,IF($E540&lt;&gt;"",IF($C540&lt;&gt;1,_xll.ciqfunctions.udf.CIQ(AM$5,"IQ_CLOSEPRICE",$E540,"USD"),AM539),""),"")</f>
        <v>0</v>
      </c>
      <c r="AN540" s="31">
        <f>IF(AN$5&lt;&gt;0,IF($E540&lt;&gt;"",IF($C540&lt;&gt;1,_xll.ciqfunctions.udf.CIQ(AN$5,"IQ_CLOSEPRICE",$E540,"USD"),AN539),""),"")</f>
        <v>0</v>
      </c>
      <c r="AO540" s="31">
        <f>IF(AO$5&lt;&gt;0,IF($E540&lt;&gt;"",IF($C540&lt;&gt;1,_xll.ciqfunctions.udf.CIQ(AO$5,"IQ_CLOSEPRICE",$E540,"USD"),AO539),""),"")</f>
        <v>9.32</v>
      </c>
      <c r="AP540" s="31">
        <f>IF(AP$5&lt;&gt;0,IF($E540&lt;&gt;"",IF($C540&lt;&gt;1,_xll.ciqfunctions.udf.CIQ(AP$5,"IQ_CLOSEPRICE",$E540,"USD"),AP539),""),"")</f>
        <v>50.45</v>
      </c>
      <c r="AQ540" s="31">
        <f>IF(AQ$5&lt;&gt;0,IF($E540&lt;&gt;"",IF($C540&lt;&gt;1,_xll.ciqfunctions.udf.CIQ(AQ$5,"IQ_CLOSEPRICE",$E540,"USD"),AQ539),""),"")</f>
        <v>0</v>
      </c>
      <c r="AR540" s="31">
        <f>IF(AR$5&lt;&gt;0,IF($E540&lt;&gt;"",IF($C540&lt;&gt;1,_xll.ciqfunctions.udf.CIQ(AR$5,"IQ_CLOSEPRICE",$E540,"USD"),AR539),""),"")</f>
        <v>0</v>
      </c>
      <c r="AS540" s="31" t="str">
        <f>IF(AS$5&lt;&gt;0,IF($E540&lt;&gt;"",IF($C540&lt;&gt;1,_xll.ciqfunctions.udf.CIQ(AS$5,"IQ_CLOSEPRICE",$E540,"USD"),AS539),""),"")</f>
        <v>(Invalid Identifier)</v>
      </c>
      <c r="AT540" s="31">
        <f>IF(AT$5&lt;&gt;0,IF($E540&lt;&gt;"",IF($C540&lt;&gt;1,_xll.ciqfunctions.udf.CIQ(AT$5,"IQ_CLOSEPRICE",$E540,"USD"),AT539),""),"")</f>
        <v>0</v>
      </c>
      <c r="AU540" s="8"/>
      <c r="AV540" s="38" t="str">
        <f t="shared" si="545"/>
        <v/>
      </c>
      <c r="AW540" s="38" t="str">
        <f t="shared" si="546"/>
        <v/>
      </c>
      <c r="AX540" s="38" t="str">
        <f t="shared" si="547"/>
        <v/>
      </c>
      <c r="AY540" s="38" t="str">
        <f t="shared" si="548"/>
        <v/>
      </c>
      <c r="AZ540" s="38">
        <f t="shared" si="549"/>
        <v>1.5135424065100813E-2</v>
      </c>
      <c r="BA540" s="38">
        <f t="shared" si="550"/>
        <v>-7.8973756949509196E-3</v>
      </c>
      <c r="BB540" s="38" t="str">
        <f t="shared" si="551"/>
        <v/>
      </c>
      <c r="BC540" s="38" t="str">
        <f t="shared" si="552"/>
        <v/>
      </c>
      <c r="BD540" s="38" t="e">
        <f t="shared" si="553"/>
        <v>#VALUE!</v>
      </c>
      <c r="BE540" s="38" t="str">
        <f t="shared" si="554"/>
        <v/>
      </c>
      <c r="BF540" s="38" t="str">
        <f t="shared" si="555"/>
        <v/>
      </c>
      <c r="BG540" s="38" t="e">
        <f t="shared" si="556"/>
        <v>#VALUE!</v>
      </c>
      <c r="BH540" s="38" t="str">
        <f t="shared" si="557"/>
        <v/>
      </c>
      <c r="BI540" s="38" t="str">
        <f t="shared" si="558"/>
        <v/>
      </c>
      <c r="BJ540" s="38">
        <f t="shared" si="559"/>
        <v>-1.4598799421152749E-2</v>
      </c>
      <c r="BK540" s="38">
        <f t="shared" si="560"/>
        <v>0.10536051565782635</v>
      </c>
      <c r="BL540" s="38">
        <f t="shared" si="561"/>
        <v>8.4491197199881254E-2</v>
      </c>
      <c r="BM540" s="38">
        <f t="shared" si="562"/>
        <v>-5.5569851154810765E-2</v>
      </c>
      <c r="BN540" s="38">
        <f t="shared" si="563"/>
        <v>3.9370129593395992E-3</v>
      </c>
      <c r="BO540" s="38">
        <f t="shared" si="564"/>
        <v>1.4193786676552729E-2</v>
      </c>
      <c r="BP540" s="38">
        <f t="shared" si="565"/>
        <v>2.163309535542585E-2</v>
      </c>
      <c r="BQ540" s="38">
        <f t="shared" si="566"/>
        <v>4.3744548962856962E-2</v>
      </c>
      <c r="BR540" s="38" t="e">
        <f t="shared" si="567"/>
        <v>#VALUE!</v>
      </c>
      <c r="BS540" s="38">
        <f t="shared" si="568"/>
        <v>6.3192951893404667E-2</v>
      </c>
      <c r="BT540" s="38" t="e">
        <f t="shared" si="569"/>
        <v>#VALUE!</v>
      </c>
      <c r="BU540" s="38" t="e">
        <f t="shared" si="570"/>
        <v>#VALUE!</v>
      </c>
      <c r="BV540" s="38" t="e">
        <f t="shared" si="571"/>
        <v>#VALUE!</v>
      </c>
      <c r="BW540" s="38">
        <f t="shared" si="572"/>
        <v>3.0791860020803058E-3</v>
      </c>
      <c r="BX540" s="38" t="e">
        <f t="shared" si="573"/>
        <v>#VALUE!</v>
      </c>
      <c r="BY540" s="38">
        <f t="shared" si="574"/>
        <v>-2.6079712783051736E-2</v>
      </c>
      <c r="BZ540" s="38" t="str">
        <f t="shared" si="575"/>
        <v/>
      </c>
      <c r="CA540" s="38" t="str">
        <f t="shared" si="576"/>
        <v/>
      </c>
      <c r="CB540" s="38" t="str">
        <f t="shared" si="577"/>
        <v/>
      </c>
      <c r="CC540" s="38" t="str">
        <f t="shared" si="578"/>
        <v/>
      </c>
      <c r="CD540" s="38">
        <f t="shared" si="579"/>
        <v>1.5135424065100813E-2</v>
      </c>
      <c r="CE540" s="38">
        <f t="shared" si="580"/>
        <v>-7.8973756949509196E-3</v>
      </c>
      <c r="CF540" s="38" t="str">
        <f t="shared" si="581"/>
        <v/>
      </c>
      <c r="CG540" s="38" t="str">
        <f t="shared" si="582"/>
        <v/>
      </c>
      <c r="CH540" s="38" t="e">
        <f t="shared" si="583"/>
        <v>#VALUE!</v>
      </c>
      <c r="CI540" s="38" t="str">
        <f t="shared" si="584"/>
        <v/>
      </c>
      <c r="CJ540" s="7"/>
      <c r="CK540" s="7"/>
      <c r="CN540" s="7"/>
      <c r="CO540" s="7"/>
      <c r="CP540" s="7"/>
      <c r="CQ540" s="7"/>
      <c r="CR540" s="7"/>
      <c r="CS540" s="7"/>
      <c r="CT540" s="7"/>
      <c r="CU540" s="7"/>
      <c r="CV540" s="7"/>
      <c r="CW540" s="7"/>
    </row>
    <row r="541" spans="2:101" outlineLevel="1">
      <c r="B541" s="25">
        <f t="shared" si="543"/>
        <v>3</v>
      </c>
      <c r="C541" s="19">
        <f t="shared" si="544"/>
        <v>0</v>
      </c>
      <c r="D541" s="19">
        <f t="shared" si="585"/>
        <v>31</v>
      </c>
      <c r="E541" s="42">
        <f t="shared" si="586"/>
        <v>42004</v>
      </c>
      <c r="G541" s="13">
        <f>IF(G$5&lt;&gt;0,IF($E541&lt;&gt;"",IF($C541&lt;&gt;1,_xll.ciqfunctions.udf.CIQ(G$5,"IQ_CLOSEPRICE",$E541,"USD"),G540),""),"")</f>
        <v>0</v>
      </c>
      <c r="H541" s="13">
        <f>IF(H$5&lt;&gt;0,IF($E541&lt;&gt;"",IF($C541&lt;&gt;1,_xll.ciqfunctions.udf.CIQ(H$5,"IQ_CLOSEPRICE",$E541,"USD"),H540),""),"")</f>
        <v>0</v>
      </c>
      <c r="I541" s="13">
        <f>IF(I$5&lt;&gt;0,IF($E541&lt;&gt;"",IF($C541&lt;&gt;1,_xll.ciqfunctions.udf.CIQ(I$5,"IQ_CLOSEPRICE",$E541,"USD"),I540),""),"")</f>
        <v>0</v>
      </c>
      <c r="J541" s="13">
        <f>IF(J$5&lt;&gt;0,IF($E541&lt;&gt;"",IF($C541&lt;&gt;1,_xll.ciqfunctions.udf.CIQ(J$5,"IQ_CLOSEPRICE",$E541,"USD"),J540),""),"")</f>
        <v>0</v>
      </c>
      <c r="K541" s="13">
        <f>IF(K$5&lt;&gt;0,IF($E541&lt;&gt;"",IF($C541&lt;&gt;1,_xll.ciqfunctions.udf.CIQ(K$5,"IQ_CLOSEPRICE",$E541,"USD"),K540),""),"")</f>
        <v>9.18</v>
      </c>
      <c r="L541" s="13">
        <f>IF(L$5&lt;&gt;0,IF($E541&lt;&gt;"",IF($C541&lt;&gt;1,_xll.ciqfunctions.udf.CIQ(L$5,"IQ_CLOSEPRICE",$E541,"USD"),L540),""),"")</f>
        <v>50.85</v>
      </c>
      <c r="M541" s="13">
        <f>IF(M$5&lt;&gt;0,IF($E541&lt;&gt;"",IF($C541&lt;&gt;1,_xll.ciqfunctions.udf.CIQ(M$5,"IQ_CLOSEPRICE",$E541,"USD"),M540),""),"")</f>
        <v>0</v>
      </c>
      <c r="N541" s="13">
        <f>IF(N$5&lt;&gt;0,IF($E541&lt;&gt;"",IF($C541&lt;&gt;1,_xll.ciqfunctions.udf.CIQ(N$5,"IQ_CLOSEPRICE",$E541,"USD"),N540),""),"")</f>
        <v>0</v>
      </c>
      <c r="O541" s="13" t="str">
        <f>IF(O$5&lt;&gt;0,IF($E541&lt;&gt;"",IF($C541&lt;&gt;1,_xll.ciqfunctions.udf.CIQ(O$5,"IQ_CLOSEPRICE",$E541,"USD"),O540),""),"")</f>
        <v>(Invalid Identifier)</v>
      </c>
      <c r="P541" s="13">
        <f>IF(P$5&lt;&gt;0,IF($E541&lt;&gt;"",IF($C541&lt;&gt;1,_xll.ciqfunctions.udf.CIQ(P$5,"IQ_CLOSEPRICE",$E541,"USD"),P540),""),"")</f>
        <v>0</v>
      </c>
      <c r="Q541" s="13">
        <f>IF(Q$5&lt;&gt;0,IF($E541&lt;&gt;"",IF($C541&lt;&gt;1,_xll.ciqfunctions.udf.CIQ(Q$5,"IQ_CLOSEPRICE",$E541,"USD"),Q540),""),"")</f>
        <v>0</v>
      </c>
      <c r="R541" s="13" t="str">
        <f>IF(R$5&lt;&gt;0,IF($E541&lt;&gt;"",IF($C541&lt;&gt;1,_xll.ciqfunctions.udf.CIQ(R$5,"IQ_CLOSEPRICE",$E541,"USD"),R540),""),"")</f>
        <v>(Invalid Identifier)</v>
      </c>
      <c r="S541" s="13">
        <f>IF(S$5&lt;&gt;0,IF($E541&lt;&gt;"",IF($C541&lt;&gt;1,_xll.ciqfunctions.udf.CIQ(S$5,"IQ_CLOSEPRICE",$E541,"USD"),S540),""),"")</f>
        <v>0</v>
      </c>
      <c r="T541" s="13">
        <f>IF(T$5&lt;&gt;0,IF($E541&lt;&gt;"",IF($C541&lt;&gt;1,_xll.ciqfunctions.udf.CIQ(T$5,"IQ_CLOSEPRICE",$E541,"USD"),T540),""),"")</f>
        <v>0</v>
      </c>
      <c r="U541" s="13">
        <f>IF(U$5&lt;&gt;0,IF($E541&lt;&gt;"",IF($C541&lt;&gt;1,_xll.ciqfunctions.udf.CIQ(U$5,"IQ_CLOSEPRICE",$E541,"USD"),U540),""),"")</f>
        <v>3.45</v>
      </c>
      <c r="V541" s="13">
        <f>IF(V$5&lt;&gt;0,IF($E541&lt;&gt;"",IF($C541&lt;&gt;1,_xll.ciqfunctions.udf.CIQ(V$5,"IQ_CLOSEPRICE",$E541,"USD"),V540),""),"")</f>
        <v>35.28</v>
      </c>
      <c r="W541" s="13">
        <f>IF(W$5&lt;&gt;0,IF($E541&lt;&gt;"",IF($C541&lt;&gt;1,_xll.ciqfunctions.udf.CIQ(W$5,"IQ_CLOSEPRICE",$E541,"USD"),W540),""),"")</f>
        <v>12.25</v>
      </c>
      <c r="X541" s="13">
        <f>IF(X$5&lt;&gt;0,IF($E541&lt;&gt;"",IF($C541&lt;&gt;1,_xll.ciqfunctions.udf.CIQ(X$5,"IQ_CLOSEPRICE",$E541,"USD"),X540),""),"")</f>
        <v>17.760000000000002</v>
      </c>
      <c r="Y541" s="13">
        <f>IF(Y$5&lt;&gt;0,IF($E541&lt;&gt;"",IF($C541&lt;&gt;1,_xll.ciqfunctions.udf.CIQ(Y$5,"IQ_CLOSEPRICE",$E541,"USD"),Y540),""),"")</f>
        <v>15.21</v>
      </c>
      <c r="Z541" s="13">
        <f>IF(Z$5&lt;&gt;0,IF($E541&lt;&gt;"",IF($C541&lt;&gt;1,_xll.ciqfunctions.udf.CIQ(Z$5,"IQ_CLOSEPRICE",$E541,"USD"),Z540),""),"")</f>
        <v>30.78</v>
      </c>
      <c r="AA541" s="13">
        <f>IF(AA$5&lt;&gt;0,IF($E541&lt;&gt;"",IF($C541&lt;&gt;1,_xll.ciqfunctions.udf.CIQ(AA$5,"IQ_CLOSEPRICE",$E541,"USD"),AA540),""),"")</f>
        <v>5.03</v>
      </c>
      <c r="AB541" s="13">
        <f>IF(AB$5&lt;&gt;0,IF($E541&lt;&gt;"",IF($C541&lt;&gt;1,_xll.ciqfunctions.udf.CIQ(AB$5,"IQ_CLOSEPRICE",$E541,"USD"),AB540),""),"")</f>
        <v>7.38</v>
      </c>
      <c r="AC541" s="13" t="str">
        <f>IF(AC$5&lt;&gt;0,IF($E541&lt;&gt;"",IF($C541&lt;&gt;1,_xll.ciqfunctions.udf.CIQ(AC$5,"IQ_CLOSEPRICE",$E541,"USD"),AC540),""),"")</f>
        <v>(Invalid Identifier)</v>
      </c>
      <c r="AD541" s="13">
        <f>IF(AD$5&lt;&gt;0,IF($E541&lt;&gt;"",IF($C541&lt;&gt;1,_xll.ciqfunctions.udf.CIQ(AD$5,"IQ_CLOSEPRICE",$E541,"USD"),AD540),""),"")</f>
        <v>14.525</v>
      </c>
      <c r="AE541" s="13" t="str">
        <f>IF(AE$5&lt;&gt;0,IF($E541&lt;&gt;"",IF($C541&lt;&gt;1,_xll.ciqfunctions.udf.CIQ(AE$5,"IQ_CLOSEPRICE",$E541,"USD"),AE540),""),"")</f>
        <v>(Invalid Identifier)</v>
      </c>
      <c r="AF541" s="13" t="str">
        <f>IF(AF$5&lt;&gt;0,IF($E541&lt;&gt;"",IF($C541&lt;&gt;1,_xll.ciqfunctions.udf.CIQ(AF$5,"IQ_CLOSEPRICE",$E541,"USD"),AF540),""),"")</f>
        <v>(Invalid Identifier)</v>
      </c>
      <c r="AG541" s="13" t="str">
        <f>IF(AG$5&lt;&gt;0,IF($E541&lt;&gt;"",IF($C541&lt;&gt;1,_xll.ciqfunctions.udf.CIQ(AG$5,"IQ_CLOSEPRICE",$E541,"USD"),AG540),""),"")</f>
        <v>(Invalid Identifier)</v>
      </c>
      <c r="AH541" s="13">
        <f>IF(AH$5&lt;&gt;0,IF($E541&lt;&gt;"",IF($C541&lt;&gt;1,_xll.ciqfunctions.udf.CIQ(AH$5,"IQ_CLOSEPRICE",$E541,"USD"),AH540),""),"")</f>
        <v>0.78147</v>
      </c>
      <c r="AI541" s="13" t="str">
        <f>IF(AI$5&lt;&gt;0,IF($E541&lt;&gt;"",IF($C541&lt;&gt;1,_xll.ciqfunctions.udf.CIQ(AI$5,"IQ_CLOSEPRICE",$E541,"USD"),AI540),""),"")</f>
        <v>(Invalid Identifier)</v>
      </c>
      <c r="AJ541" s="31">
        <f>IF(AJ$5&lt;&gt;0,IF($E541&lt;&gt;"",IF($C541&lt;&gt;1,_xll.ciqfunctions.udf.CIQ(AJ$5,"IQ_CLOSEPRICE",$E541,"USD"),AJ540),""),"")</f>
        <v>15.15</v>
      </c>
      <c r="AK541" s="31">
        <f>IF(AK$5&lt;&gt;0,IF($E541&lt;&gt;"",IF($C541&lt;&gt;1,_xll.ciqfunctions.udf.CIQ(AK$5,"IQ_CLOSEPRICE",$E541,"USD"),AK540),""),"")</f>
        <v>0</v>
      </c>
      <c r="AL541" s="31">
        <f>IF(AL$5&lt;&gt;0,IF($E541&lt;&gt;"",IF($C541&lt;&gt;1,_xll.ciqfunctions.udf.CIQ(AL$5,"IQ_CLOSEPRICE",$E541,"USD"),AL540),""),"")</f>
        <v>0</v>
      </c>
      <c r="AM541" s="31">
        <f>IF(AM$5&lt;&gt;0,IF($E541&lt;&gt;"",IF($C541&lt;&gt;1,_xll.ciqfunctions.udf.CIQ(AM$5,"IQ_CLOSEPRICE",$E541,"USD"),AM540),""),"")</f>
        <v>0</v>
      </c>
      <c r="AN541" s="31">
        <f>IF(AN$5&lt;&gt;0,IF($E541&lt;&gt;"",IF($C541&lt;&gt;1,_xll.ciqfunctions.udf.CIQ(AN$5,"IQ_CLOSEPRICE",$E541,"USD"),AN540),""),"")</f>
        <v>0</v>
      </c>
      <c r="AO541" s="31">
        <f>IF(AO$5&lt;&gt;0,IF($E541&lt;&gt;"",IF($C541&lt;&gt;1,_xll.ciqfunctions.udf.CIQ(AO$5,"IQ_CLOSEPRICE",$E541,"USD"),AO540),""),"")</f>
        <v>9.18</v>
      </c>
      <c r="AP541" s="31">
        <f>IF(AP$5&lt;&gt;0,IF($E541&lt;&gt;"",IF($C541&lt;&gt;1,_xll.ciqfunctions.udf.CIQ(AP$5,"IQ_CLOSEPRICE",$E541,"USD"),AP540),""),"")</f>
        <v>50.85</v>
      </c>
      <c r="AQ541" s="31">
        <f>IF(AQ$5&lt;&gt;0,IF($E541&lt;&gt;"",IF($C541&lt;&gt;1,_xll.ciqfunctions.udf.CIQ(AQ$5,"IQ_CLOSEPRICE",$E541,"USD"),AQ540),""),"")</f>
        <v>0</v>
      </c>
      <c r="AR541" s="31">
        <f>IF(AR$5&lt;&gt;0,IF($E541&lt;&gt;"",IF($C541&lt;&gt;1,_xll.ciqfunctions.udf.CIQ(AR$5,"IQ_CLOSEPRICE",$E541,"USD"),AR540),""),"")</f>
        <v>0</v>
      </c>
      <c r="AS541" s="31" t="str">
        <f>IF(AS$5&lt;&gt;0,IF($E541&lt;&gt;"",IF($C541&lt;&gt;1,_xll.ciqfunctions.udf.CIQ(AS$5,"IQ_CLOSEPRICE",$E541,"USD"),AS540),""),"")</f>
        <v>(Invalid Identifier)</v>
      </c>
      <c r="AT541" s="31">
        <f>IF(AT$5&lt;&gt;0,IF($E541&lt;&gt;"",IF($C541&lt;&gt;1,_xll.ciqfunctions.udf.CIQ(AT$5,"IQ_CLOSEPRICE",$E541,"USD"),AT540),""),"")</f>
        <v>0</v>
      </c>
      <c r="AU541" s="8"/>
      <c r="AV541" s="38" t="str">
        <f t="shared" si="545"/>
        <v/>
      </c>
      <c r="AW541" s="38" t="str">
        <f t="shared" si="546"/>
        <v/>
      </c>
      <c r="AX541" s="38" t="str">
        <f t="shared" si="547"/>
        <v/>
      </c>
      <c r="AY541" s="38" t="str">
        <f t="shared" si="548"/>
        <v/>
      </c>
      <c r="AZ541" s="38">
        <f t="shared" si="549"/>
        <v>0</v>
      </c>
      <c r="BA541" s="38">
        <f t="shared" si="550"/>
        <v>-5.100050285619169E-3</v>
      </c>
      <c r="BB541" s="38" t="str">
        <f t="shared" si="551"/>
        <v/>
      </c>
      <c r="BC541" s="38" t="str">
        <f t="shared" si="552"/>
        <v/>
      </c>
      <c r="BD541" s="38" t="e">
        <f t="shared" si="553"/>
        <v>#VALUE!</v>
      </c>
      <c r="BE541" s="38" t="str">
        <f t="shared" si="554"/>
        <v/>
      </c>
      <c r="BF541" s="38" t="str">
        <f t="shared" si="555"/>
        <v/>
      </c>
      <c r="BG541" s="38" t="e">
        <f t="shared" si="556"/>
        <v>#VALUE!</v>
      </c>
      <c r="BH541" s="38" t="str">
        <f t="shared" si="557"/>
        <v/>
      </c>
      <c r="BI541" s="38" t="str">
        <f t="shared" si="558"/>
        <v/>
      </c>
      <c r="BJ541" s="38">
        <f t="shared" si="559"/>
        <v>-3.1667173252372185E-2</v>
      </c>
      <c r="BK541" s="38">
        <f t="shared" si="560"/>
        <v>1.0256500167189061E-2</v>
      </c>
      <c r="BL541" s="38">
        <f t="shared" si="561"/>
        <v>-3.2599865872073742E-3</v>
      </c>
      <c r="BM541" s="38">
        <f t="shared" si="562"/>
        <v>5.5569851154810786E-2</v>
      </c>
      <c r="BN541" s="38">
        <f t="shared" si="563"/>
        <v>2.5975486403260736E-2</v>
      </c>
      <c r="BO541" s="38">
        <f t="shared" si="564"/>
        <v>2.533446895845743E-2</v>
      </c>
      <c r="BP541" s="38">
        <f t="shared" si="565"/>
        <v>-0.1162355610467017</v>
      </c>
      <c r="BQ541" s="38">
        <f t="shared" si="566"/>
        <v>-2.5419428836976385E-2</v>
      </c>
      <c r="BR541" s="38" t="e">
        <f t="shared" si="567"/>
        <v>#VALUE!</v>
      </c>
      <c r="BS541" s="38">
        <f t="shared" si="568"/>
        <v>1.5502543798926348E-3</v>
      </c>
      <c r="BT541" s="38" t="e">
        <f t="shared" si="569"/>
        <v>#VALUE!</v>
      </c>
      <c r="BU541" s="38" t="e">
        <f t="shared" si="570"/>
        <v>#VALUE!</v>
      </c>
      <c r="BV541" s="38" t="e">
        <f t="shared" si="571"/>
        <v>#VALUE!</v>
      </c>
      <c r="BW541" s="38">
        <f t="shared" si="572"/>
        <v>1.8781228873925915E-2</v>
      </c>
      <c r="BX541" s="38" t="e">
        <f t="shared" si="573"/>
        <v>#VALUE!</v>
      </c>
      <c r="BY541" s="38">
        <f t="shared" si="574"/>
        <v>8.6111691818732169E-2</v>
      </c>
      <c r="BZ541" s="38" t="str">
        <f t="shared" si="575"/>
        <v/>
      </c>
      <c r="CA541" s="38" t="str">
        <f t="shared" si="576"/>
        <v/>
      </c>
      <c r="CB541" s="38" t="str">
        <f t="shared" si="577"/>
        <v/>
      </c>
      <c r="CC541" s="38" t="str">
        <f t="shared" si="578"/>
        <v/>
      </c>
      <c r="CD541" s="38">
        <f t="shared" si="579"/>
        <v>0</v>
      </c>
      <c r="CE541" s="38">
        <f t="shared" si="580"/>
        <v>-5.100050285619169E-3</v>
      </c>
      <c r="CF541" s="38" t="str">
        <f t="shared" si="581"/>
        <v/>
      </c>
      <c r="CG541" s="38" t="str">
        <f t="shared" si="582"/>
        <v/>
      </c>
      <c r="CH541" s="38" t="e">
        <f t="shared" si="583"/>
        <v>#VALUE!</v>
      </c>
      <c r="CI541" s="38" t="str">
        <f t="shared" si="584"/>
        <v/>
      </c>
      <c r="CJ541" s="7"/>
      <c r="CK541" s="7"/>
      <c r="CN541" s="7"/>
      <c r="CO541" s="7"/>
      <c r="CP541" s="7"/>
      <c r="CQ541" s="7"/>
      <c r="CR541" s="7"/>
      <c r="CS541" s="7"/>
      <c r="CT541" s="7"/>
      <c r="CU541" s="7"/>
      <c r="CV541" s="7"/>
      <c r="CW541" s="7"/>
    </row>
    <row r="542" spans="2:101" outlineLevel="1">
      <c r="B542" s="25">
        <f t="shared" si="543"/>
        <v>2</v>
      </c>
      <c r="C542" s="19">
        <f t="shared" si="544"/>
        <v>0</v>
      </c>
      <c r="D542" s="19">
        <f t="shared" si="585"/>
        <v>30</v>
      </c>
      <c r="E542" s="42">
        <f t="shared" si="586"/>
        <v>42003</v>
      </c>
      <c r="G542" s="13">
        <f>IF(G$5&lt;&gt;0,IF($E542&lt;&gt;"",IF($C542&lt;&gt;1,_xll.ciqfunctions.udf.CIQ(G$5,"IQ_CLOSEPRICE",$E542,"USD"),G541),""),"")</f>
        <v>0</v>
      </c>
      <c r="H542" s="13">
        <f>IF(H$5&lt;&gt;0,IF($E542&lt;&gt;"",IF($C542&lt;&gt;1,_xll.ciqfunctions.udf.CIQ(H$5,"IQ_CLOSEPRICE",$E542,"USD"),H541),""),"")</f>
        <v>0</v>
      </c>
      <c r="I542" s="13">
        <f>IF(I$5&lt;&gt;0,IF($E542&lt;&gt;"",IF($C542&lt;&gt;1,_xll.ciqfunctions.udf.CIQ(I$5,"IQ_CLOSEPRICE",$E542,"USD"),I541),""),"")</f>
        <v>0</v>
      </c>
      <c r="J542" s="13">
        <f>IF(J$5&lt;&gt;0,IF($E542&lt;&gt;"",IF($C542&lt;&gt;1,_xll.ciqfunctions.udf.CIQ(J$5,"IQ_CLOSEPRICE",$E542,"USD"),J541),""),"")</f>
        <v>0</v>
      </c>
      <c r="K542" s="13">
        <f>IF(K$5&lt;&gt;0,IF($E542&lt;&gt;"",IF($C542&lt;&gt;1,_xll.ciqfunctions.udf.CIQ(K$5,"IQ_CLOSEPRICE",$E542,"USD"),K541),""),"")</f>
        <v>9.18</v>
      </c>
      <c r="L542" s="13">
        <f>IF(L$5&lt;&gt;0,IF($E542&lt;&gt;"",IF($C542&lt;&gt;1,_xll.ciqfunctions.udf.CIQ(L$5,"IQ_CLOSEPRICE",$E542,"USD"),L541),""),"")</f>
        <v>51.11</v>
      </c>
      <c r="M542" s="13">
        <f>IF(M$5&lt;&gt;0,IF($E542&lt;&gt;"",IF($C542&lt;&gt;1,_xll.ciqfunctions.udf.CIQ(M$5,"IQ_CLOSEPRICE",$E542,"USD"),M541),""),"")</f>
        <v>0</v>
      </c>
      <c r="N542" s="13">
        <f>IF(N$5&lt;&gt;0,IF($E542&lt;&gt;"",IF($C542&lt;&gt;1,_xll.ciqfunctions.udf.CIQ(N$5,"IQ_CLOSEPRICE",$E542,"USD"),N541),""),"")</f>
        <v>0</v>
      </c>
      <c r="O542" s="13" t="str">
        <f>IF(O$5&lt;&gt;0,IF($E542&lt;&gt;"",IF($C542&lt;&gt;1,_xll.ciqfunctions.udf.CIQ(O$5,"IQ_CLOSEPRICE",$E542,"USD"),O541),""),"")</f>
        <v>(Invalid Identifier)</v>
      </c>
      <c r="P542" s="13">
        <f>IF(P$5&lt;&gt;0,IF($E542&lt;&gt;"",IF($C542&lt;&gt;1,_xll.ciqfunctions.udf.CIQ(P$5,"IQ_CLOSEPRICE",$E542,"USD"),P541),""),"")</f>
        <v>0</v>
      </c>
      <c r="Q542" s="13">
        <f>IF(Q$5&lt;&gt;0,IF($E542&lt;&gt;"",IF($C542&lt;&gt;1,_xll.ciqfunctions.udf.CIQ(Q$5,"IQ_CLOSEPRICE",$E542,"USD"),Q541),""),"")</f>
        <v>0</v>
      </c>
      <c r="R542" s="13" t="str">
        <f>IF(R$5&lt;&gt;0,IF($E542&lt;&gt;"",IF($C542&lt;&gt;1,_xll.ciqfunctions.udf.CIQ(R$5,"IQ_CLOSEPRICE",$E542,"USD"),R541),""),"")</f>
        <v>(Invalid Identifier)</v>
      </c>
      <c r="S542" s="13">
        <f>IF(S$5&lt;&gt;0,IF($E542&lt;&gt;"",IF($C542&lt;&gt;1,_xll.ciqfunctions.udf.CIQ(S$5,"IQ_CLOSEPRICE",$E542,"USD"),S541),""),"")</f>
        <v>0</v>
      </c>
      <c r="T542" s="13">
        <f>IF(T$5&lt;&gt;0,IF($E542&lt;&gt;"",IF($C542&lt;&gt;1,_xll.ciqfunctions.udf.CIQ(T$5,"IQ_CLOSEPRICE",$E542,"USD"),T541),""),"")</f>
        <v>0</v>
      </c>
      <c r="U542" s="13">
        <f>IF(U$5&lt;&gt;0,IF($E542&lt;&gt;"",IF($C542&lt;&gt;1,_xll.ciqfunctions.udf.CIQ(U$5,"IQ_CLOSEPRICE",$E542,"USD"),U541),""),"")</f>
        <v>3.5609999999999999</v>
      </c>
      <c r="V542" s="13">
        <f>IF(V$5&lt;&gt;0,IF($E542&lt;&gt;"",IF($C542&lt;&gt;1,_xll.ciqfunctions.udf.CIQ(V$5,"IQ_CLOSEPRICE",$E542,"USD"),V541),""),"")</f>
        <v>34.92</v>
      </c>
      <c r="W542" s="13">
        <f>IF(W$5&lt;&gt;0,IF($E542&lt;&gt;"",IF($C542&lt;&gt;1,_xll.ciqfunctions.udf.CIQ(W$5,"IQ_CLOSEPRICE",$E542,"USD"),W541),""),"")</f>
        <v>12.29</v>
      </c>
      <c r="X542" s="13">
        <f>IF(X$5&lt;&gt;0,IF($E542&lt;&gt;"",IF($C542&lt;&gt;1,_xll.ciqfunctions.udf.CIQ(X$5,"IQ_CLOSEPRICE",$E542,"USD"),X541),""),"")</f>
        <v>16.8</v>
      </c>
      <c r="Y542" s="13">
        <f>IF(Y$5&lt;&gt;0,IF($E542&lt;&gt;"",IF($C542&lt;&gt;1,_xll.ciqfunctions.udf.CIQ(Y$5,"IQ_CLOSEPRICE",$E542,"USD"),Y541),""),"")</f>
        <v>14.82</v>
      </c>
      <c r="Z542" s="13">
        <f>IF(Z$5&lt;&gt;0,IF($E542&lt;&gt;"",IF($C542&lt;&gt;1,_xll.ciqfunctions.udf.CIQ(Z$5,"IQ_CLOSEPRICE",$E542,"USD"),Z541),""),"")</f>
        <v>30.01</v>
      </c>
      <c r="AA542" s="13">
        <f>IF(AA$5&lt;&gt;0,IF($E542&lt;&gt;"",IF($C542&lt;&gt;1,_xll.ciqfunctions.udf.CIQ(AA$5,"IQ_CLOSEPRICE",$E542,"USD"),AA541),""),"")</f>
        <v>5.65</v>
      </c>
      <c r="AB542" s="13">
        <f>IF(AB$5&lt;&gt;0,IF($E542&lt;&gt;"",IF($C542&lt;&gt;1,_xll.ciqfunctions.udf.CIQ(AB$5,"IQ_CLOSEPRICE",$E542,"USD"),AB541),""),"")</f>
        <v>7.57</v>
      </c>
      <c r="AC542" s="13" t="str">
        <f>IF(AC$5&lt;&gt;0,IF($E542&lt;&gt;"",IF($C542&lt;&gt;1,_xll.ciqfunctions.udf.CIQ(AC$5,"IQ_CLOSEPRICE",$E542,"USD"),AC541),""),"")</f>
        <v>(Invalid Identifier)</v>
      </c>
      <c r="AD542" s="13">
        <f>IF(AD$5&lt;&gt;0,IF($E542&lt;&gt;"",IF($C542&lt;&gt;1,_xll.ciqfunctions.udf.CIQ(AD$5,"IQ_CLOSEPRICE",$E542,"USD"),AD541),""),"")</f>
        <v>14.5025</v>
      </c>
      <c r="AE542" s="13" t="str">
        <f>IF(AE$5&lt;&gt;0,IF($E542&lt;&gt;"",IF($C542&lt;&gt;1,_xll.ciqfunctions.udf.CIQ(AE$5,"IQ_CLOSEPRICE",$E542,"USD"),AE541),""),"")</f>
        <v>(Invalid Identifier)</v>
      </c>
      <c r="AF542" s="13" t="str">
        <f>IF(AF$5&lt;&gt;0,IF($E542&lt;&gt;"",IF($C542&lt;&gt;1,_xll.ciqfunctions.udf.CIQ(AF$5,"IQ_CLOSEPRICE",$E542,"USD"),AF541),""),"")</f>
        <v>(Invalid Identifier)</v>
      </c>
      <c r="AG542" s="13" t="str">
        <f>IF(AG$5&lt;&gt;0,IF($E542&lt;&gt;"",IF($C542&lt;&gt;1,_xll.ciqfunctions.udf.CIQ(AG$5,"IQ_CLOSEPRICE",$E542,"USD"),AG541),""),"")</f>
        <v>(Invalid Identifier)</v>
      </c>
      <c r="AH542" s="13">
        <f>IF(AH$5&lt;&gt;0,IF($E542&lt;&gt;"",IF($C542&lt;&gt;1,_xll.ciqfunctions.udf.CIQ(AH$5,"IQ_CLOSEPRICE",$E542,"USD"),AH541),""),"")</f>
        <v>0.76693</v>
      </c>
      <c r="AI542" s="13" t="str">
        <f>IF(AI$5&lt;&gt;0,IF($E542&lt;&gt;"",IF($C542&lt;&gt;1,_xll.ciqfunctions.udf.CIQ(AI$5,"IQ_CLOSEPRICE",$E542,"USD"),AI541),""),"")</f>
        <v>(Invalid Identifier)</v>
      </c>
      <c r="AJ542" s="31">
        <f>IF(AJ$5&lt;&gt;0,IF($E542&lt;&gt;"",IF($C542&lt;&gt;1,_xll.ciqfunctions.udf.CIQ(AJ$5,"IQ_CLOSEPRICE",$E542,"USD"),AJ541),""),"")</f>
        <v>13.9</v>
      </c>
      <c r="AK542" s="31">
        <f>IF(AK$5&lt;&gt;0,IF($E542&lt;&gt;"",IF($C542&lt;&gt;1,_xll.ciqfunctions.udf.CIQ(AK$5,"IQ_CLOSEPRICE",$E542,"USD"),AK541),""),"")</f>
        <v>0</v>
      </c>
      <c r="AL542" s="31">
        <f>IF(AL$5&lt;&gt;0,IF($E542&lt;&gt;"",IF($C542&lt;&gt;1,_xll.ciqfunctions.udf.CIQ(AL$5,"IQ_CLOSEPRICE",$E542,"USD"),AL541),""),"")</f>
        <v>0</v>
      </c>
      <c r="AM542" s="31">
        <f>IF(AM$5&lt;&gt;0,IF($E542&lt;&gt;"",IF($C542&lt;&gt;1,_xll.ciqfunctions.udf.CIQ(AM$5,"IQ_CLOSEPRICE",$E542,"USD"),AM541),""),"")</f>
        <v>0</v>
      </c>
      <c r="AN542" s="31">
        <f>IF(AN$5&lt;&gt;0,IF($E542&lt;&gt;"",IF($C542&lt;&gt;1,_xll.ciqfunctions.udf.CIQ(AN$5,"IQ_CLOSEPRICE",$E542,"USD"),AN541),""),"")</f>
        <v>0</v>
      </c>
      <c r="AO542" s="31">
        <f>IF(AO$5&lt;&gt;0,IF($E542&lt;&gt;"",IF($C542&lt;&gt;1,_xll.ciqfunctions.udf.CIQ(AO$5,"IQ_CLOSEPRICE",$E542,"USD"),AO541),""),"")</f>
        <v>9.18</v>
      </c>
      <c r="AP542" s="31">
        <f>IF(AP$5&lt;&gt;0,IF($E542&lt;&gt;"",IF($C542&lt;&gt;1,_xll.ciqfunctions.udf.CIQ(AP$5,"IQ_CLOSEPRICE",$E542,"USD"),AP541),""),"")</f>
        <v>51.11</v>
      </c>
      <c r="AQ542" s="31">
        <f>IF(AQ$5&lt;&gt;0,IF($E542&lt;&gt;"",IF($C542&lt;&gt;1,_xll.ciqfunctions.udf.CIQ(AQ$5,"IQ_CLOSEPRICE",$E542,"USD"),AQ541),""),"")</f>
        <v>0</v>
      </c>
      <c r="AR542" s="31">
        <f>IF(AR$5&lt;&gt;0,IF($E542&lt;&gt;"",IF($C542&lt;&gt;1,_xll.ciqfunctions.udf.CIQ(AR$5,"IQ_CLOSEPRICE",$E542,"USD"),AR541),""),"")</f>
        <v>0</v>
      </c>
      <c r="AS542" s="31" t="str">
        <f>IF(AS$5&lt;&gt;0,IF($E542&lt;&gt;"",IF($C542&lt;&gt;1,_xll.ciqfunctions.udf.CIQ(AS$5,"IQ_CLOSEPRICE",$E542,"USD"),AS541),""),"")</f>
        <v>(Invalid Identifier)</v>
      </c>
      <c r="AT542" s="31">
        <f>IF(AT$5&lt;&gt;0,IF($E542&lt;&gt;"",IF($C542&lt;&gt;1,_xll.ciqfunctions.udf.CIQ(AT$5,"IQ_CLOSEPRICE",$E542,"USD"),AT541),""),"")</f>
        <v>0</v>
      </c>
      <c r="AU542" s="8"/>
      <c r="AV542" s="38" t="str">
        <f t="shared" si="545"/>
        <v/>
      </c>
      <c r="AW542" s="38" t="str">
        <f t="shared" si="546"/>
        <v/>
      </c>
      <c r="AX542" s="38" t="str">
        <f t="shared" si="547"/>
        <v/>
      </c>
      <c r="AY542" s="38" t="str">
        <f t="shared" si="548"/>
        <v/>
      </c>
      <c r="AZ542" s="38">
        <f t="shared" si="549"/>
        <v>-1.0295403861099787E-2</v>
      </c>
      <c r="BA542" s="38">
        <f t="shared" si="550"/>
        <v>-1.6878856433155905E-2</v>
      </c>
      <c r="BB542" s="38" t="str">
        <f t="shared" si="551"/>
        <v/>
      </c>
      <c r="BC542" s="38" t="str">
        <f t="shared" si="552"/>
        <v/>
      </c>
      <c r="BD542" s="38" t="e">
        <f t="shared" si="553"/>
        <v>#VALUE!</v>
      </c>
      <c r="BE542" s="38" t="str">
        <f t="shared" si="554"/>
        <v/>
      </c>
      <c r="BF542" s="38" t="str">
        <f t="shared" si="555"/>
        <v/>
      </c>
      <c r="BG542" s="38" t="e">
        <f t="shared" si="556"/>
        <v>#VALUE!</v>
      </c>
      <c r="BH542" s="38" t="str">
        <f t="shared" si="557"/>
        <v/>
      </c>
      <c r="BI542" s="38" t="str">
        <f t="shared" si="558"/>
        <v/>
      </c>
      <c r="BJ542" s="38">
        <f t="shared" si="559"/>
        <v>1.7278435800272603E-2</v>
      </c>
      <c r="BK542" s="38">
        <f t="shared" si="560"/>
        <v>-3.0459207484708459E-2</v>
      </c>
      <c r="BL542" s="38">
        <f t="shared" si="561"/>
        <v>-2.9266470419143948E-2</v>
      </c>
      <c r="BM542" s="38">
        <f t="shared" si="562"/>
        <v>0</v>
      </c>
      <c r="BN542" s="38">
        <f t="shared" si="563"/>
        <v>-4.712226827976845E-3</v>
      </c>
      <c r="BO542" s="38">
        <f t="shared" si="564"/>
        <v>-0.15638553014284809</v>
      </c>
      <c r="BP542" s="38">
        <f t="shared" si="565"/>
        <v>3.2376928724459769E-2</v>
      </c>
      <c r="BQ542" s="38">
        <f t="shared" si="566"/>
        <v>0.13485326988243851</v>
      </c>
      <c r="BR542" s="38" t="e">
        <f t="shared" si="567"/>
        <v>#VALUE!</v>
      </c>
      <c r="BS542" s="38">
        <f t="shared" si="568"/>
        <v>1.7239893155357209E-4</v>
      </c>
      <c r="BT542" s="38" t="e">
        <f t="shared" si="569"/>
        <v>#VALUE!</v>
      </c>
      <c r="BU542" s="38" t="e">
        <f t="shared" si="570"/>
        <v>#VALUE!</v>
      </c>
      <c r="BV542" s="38" t="e">
        <f t="shared" si="571"/>
        <v>#VALUE!</v>
      </c>
      <c r="BW542" s="38">
        <f t="shared" si="572"/>
        <v>-1.9766066295488344E-2</v>
      </c>
      <c r="BX542" s="38" t="e">
        <f t="shared" si="573"/>
        <v>#VALUE!</v>
      </c>
      <c r="BY542" s="38">
        <f t="shared" si="574"/>
        <v>2.8818463748889502E-3</v>
      </c>
      <c r="BZ542" s="38" t="str">
        <f t="shared" si="575"/>
        <v/>
      </c>
      <c r="CA542" s="38" t="str">
        <f t="shared" si="576"/>
        <v/>
      </c>
      <c r="CB542" s="38" t="str">
        <f t="shared" si="577"/>
        <v/>
      </c>
      <c r="CC542" s="38" t="str">
        <f t="shared" si="578"/>
        <v/>
      </c>
      <c r="CD542" s="38">
        <f t="shared" si="579"/>
        <v>-1.0295403861099787E-2</v>
      </c>
      <c r="CE542" s="38">
        <f t="shared" si="580"/>
        <v>-1.6878856433155905E-2</v>
      </c>
      <c r="CF542" s="38" t="str">
        <f t="shared" si="581"/>
        <v/>
      </c>
      <c r="CG542" s="38" t="str">
        <f t="shared" si="582"/>
        <v/>
      </c>
      <c r="CH542" s="38" t="e">
        <f t="shared" si="583"/>
        <v>#VALUE!</v>
      </c>
      <c r="CI542" s="38" t="str">
        <f t="shared" si="584"/>
        <v/>
      </c>
      <c r="CJ542" s="7"/>
      <c r="CK542" s="7"/>
      <c r="CN542" s="7"/>
      <c r="CO542" s="7"/>
      <c r="CP542" s="7"/>
      <c r="CQ542" s="7"/>
      <c r="CR542" s="7"/>
      <c r="CS542" s="7"/>
      <c r="CT542" s="7"/>
      <c r="CU542" s="7"/>
      <c r="CV542" s="7"/>
      <c r="CW542" s="7"/>
    </row>
    <row r="543" spans="2:101" outlineLevel="1">
      <c r="B543" s="25">
        <f t="shared" si="543"/>
        <v>1</v>
      </c>
      <c r="C543" s="19">
        <f t="shared" si="544"/>
        <v>0</v>
      </c>
      <c r="D543" s="19">
        <f t="shared" si="585"/>
        <v>29</v>
      </c>
      <c r="E543" s="42">
        <f t="shared" si="586"/>
        <v>42002</v>
      </c>
      <c r="G543" s="13">
        <f>IF(G$5&lt;&gt;0,IF($E543&lt;&gt;"",IF($C543&lt;&gt;1,_xll.ciqfunctions.udf.CIQ(G$5,"IQ_CLOSEPRICE",$E543,"USD"),G542),""),"")</f>
        <v>0</v>
      </c>
      <c r="H543" s="13">
        <f>IF(H$5&lt;&gt;0,IF($E543&lt;&gt;"",IF($C543&lt;&gt;1,_xll.ciqfunctions.udf.CIQ(H$5,"IQ_CLOSEPRICE",$E543,"USD"),H542),""),"")</f>
        <v>0</v>
      </c>
      <c r="I543" s="13">
        <f>IF(I$5&lt;&gt;0,IF($E543&lt;&gt;"",IF($C543&lt;&gt;1,_xll.ciqfunctions.udf.CIQ(I$5,"IQ_CLOSEPRICE",$E543,"USD"),I542),""),"")</f>
        <v>0</v>
      </c>
      <c r="J543" s="13">
        <f>IF(J$5&lt;&gt;0,IF($E543&lt;&gt;"",IF($C543&lt;&gt;1,_xll.ciqfunctions.udf.CIQ(J$5,"IQ_CLOSEPRICE",$E543,"USD"),J542),""),"")</f>
        <v>0</v>
      </c>
      <c r="K543" s="13">
        <f>IF(K$5&lt;&gt;0,IF($E543&lt;&gt;"",IF($C543&lt;&gt;1,_xll.ciqfunctions.udf.CIQ(K$5,"IQ_CLOSEPRICE",$E543,"USD"),K542),""),"")</f>
        <v>9.2750000000000004</v>
      </c>
      <c r="L543" s="13">
        <f>IF(L$5&lt;&gt;0,IF($E543&lt;&gt;"",IF($C543&lt;&gt;1,_xll.ciqfunctions.udf.CIQ(L$5,"IQ_CLOSEPRICE",$E543,"USD"),L542),""),"")</f>
        <v>51.98</v>
      </c>
      <c r="M543" s="13">
        <f>IF(M$5&lt;&gt;0,IF($E543&lt;&gt;"",IF($C543&lt;&gt;1,_xll.ciqfunctions.udf.CIQ(M$5,"IQ_CLOSEPRICE",$E543,"USD"),M542),""),"")</f>
        <v>0</v>
      </c>
      <c r="N543" s="13">
        <f>IF(N$5&lt;&gt;0,IF($E543&lt;&gt;"",IF($C543&lt;&gt;1,_xll.ciqfunctions.udf.CIQ(N$5,"IQ_CLOSEPRICE",$E543,"USD"),N542),""),"")</f>
        <v>0</v>
      </c>
      <c r="O543" s="13" t="str">
        <f>IF(O$5&lt;&gt;0,IF($E543&lt;&gt;"",IF($C543&lt;&gt;1,_xll.ciqfunctions.udf.CIQ(O$5,"IQ_CLOSEPRICE",$E543,"USD"),O542),""),"")</f>
        <v>(Invalid Identifier)</v>
      </c>
      <c r="P543" s="13">
        <f>IF(P$5&lt;&gt;0,IF($E543&lt;&gt;"",IF($C543&lt;&gt;1,_xll.ciqfunctions.udf.CIQ(P$5,"IQ_CLOSEPRICE",$E543,"USD"),P542),""),"")</f>
        <v>0</v>
      </c>
      <c r="Q543" s="13">
        <f>IF(Q$5&lt;&gt;0,IF($E543&lt;&gt;"",IF($C543&lt;&gt;1,_xll.ciqfunctions.udf.CIQ(Q$5,"IQ_CLOSEPRICE",$E543,"USD"),Q542),""),"")</f>
        <v>0</v>
      </c>
      <c r="R543" s="13" t="str">
        <f>IF(R$5&lt;&gt;0,IF($E543&lt;&gt;"",IF($C543&lt;&gt;1,_xll.ciqfunctions.udf.CIQ(R$5,"IQ_CLOSEPRICE",$E543,"USD"),R542),""),"")</f>
        <v>(Invalid Identifier)</v>
      </c>
      <c r="S543" s="13">
        <f>IF(S$5&lt;&gt;0,IF($E543&lt;&gt;"",IF($C543&lt;&gt;1,_xll.ciqfunctions.udf.CIQ(S$5,"IQ_CLOSEPRICE",$E543,"USD"),S542),""),"")</f>
        <v>0</v>
      </c>
      <c r="T543" s="13">
        <f>IF(T$5&lt;&gt;0,IF($E543&lt;&gt;"",IF($C543&lt;&gt;1,_xll.ciqfunctions.udf.CIQ(T$5,"IQ_CLOSEPRICE",$E543,"USD"),T542),""),"")</f>
        <v>0</v>
      </c>
      <c r="U543" s="13">
        <f>IF(U$5&lt;&gt;0,IF($E543&lt;&gt;"",IF($C543&lt;&gt;1,_xll.ciqfunctions.udf.CIQ(U$5,"IQ_CLOSEPRICE",$E543,"USD"),U542),""),"")</f>
        <v>3.5</v>
      </c>
      <c r="V543" s="13">
        <f>IF(V$5&lt;&gt;0,IF($E543&lt;&gt;"",IF($C543&lt;&gt;1,_xll.ciqfunctions.udf.CIQ(V$5,"IQ_CLOSEPRICE",$E543,"USD"),V542),""),"")</f>
        <v>36</v>
      </c>
      <c r="W543" s="13">
        <f>IF(W$5&lt;&gt;0,IF($E543&lt;&gt;"",IF($C543&lt;&gt;1,_xll.ciqfunctions.udf.CIQ(W$5,"IQ_CLOSEPRICE",$E543,"USD"),W542),""),"")</f>
        <v>12.654999999999999</v>
      </c>
      <c r="X543" s="13">
        <f>IF(X$5&lt;&gt;0,IF($E543&lt;&gt;"",IF($C543&lt;&gt;1,_xll.ciqfunctions.udf.CIQ(X$5,"IQ_CLOSEPRICE",$E543,"USD"),X542),""),"")</f>
        <v>16.8</v>
      </c>
      <c r="Y543" s="13">
        <f>IF(Y$5&lt;&gt;0,IF($E543&lt;&gt;"",IF($C543&lt;&gt;1,_xll.ciqfunctions.udf.CIQ(Y$5,"IQ_CLOSEPRICE",$E543,"USD"),Y542),""),"")</f>
        <v>14.89</v>
      </c>
      <c r="Z543" s="13">
        <f>IF(Z$5&lt;&gt;0,IF($E543&lt;&gt;"",IF($C543&lt;&gt;1,_xll.ciqfunctions.udf.CIQ(Z$5,"IQ_CLOSEPRICE",$E543,"USD"),Z542),""),"")</f>
        <v>35.090000000000003</v>
      </c>
      <c r="AA543" s="13">
        <f>IF(AA$5&lt;&gt;0,IF($E543&lt;&gt;"",IF($C543&lt;&gt;1,_xll.ciqfunctions.udf.CIQ(AA$5,"IQ_CLOSEPRICE",$E543,"USD"),AA542),""),"")</f>
        <v>5.47</v>
      </c>
      <c r="AB543" s="13">
        <f>IF(AB$5&lt;&gt;0,IF($E543&lt;&gt;"",IF($C543&lt;&gt;1,_xll.ciqfunctions.udf.CIQ(AB$5,"IQ_CLOSEPRICE",$E543,"USD"),AB542),""),"")</f>
        <v>6.6150000000000002</v>
      </c>
      <c r="AC543" s="13" t="str">
        <f>IF(AC$5&lt;&gt;0,IF($E543&lt;&gt;"",IF($C543&lt;&gt;1,_xll.ciqfunctions.udf.CIQ(AC$5,"IQ_CLOSEPRICE",$E543,"USD"),AC542),""),"")</f>
        <v>(Invalid Identifier)</v>
      </c>
      <c r="AD543" s="13">
        <f>IF(AD$5&lt;&gt;0,IF($E543&lt;&gt;"",IF($C543&lt;&gt;1,_xll.ciqfunctions.udf.CIQ(AD$5,"IQ_CLOSEPRICE",$E543,"USD"),AD542),""),"")</f>
        <v>14.5</v>
      </c>
      <c r="AE543" s="13" t="str">
        <f>IF(AE$5&lt;&gt;0,IF($E543&lt;&gt;"",IF($C543&lt;&gt;1,_xll.ciqfunctions.udf.CIQ(AE$5,"IQ_CLOSEPRICE",$E543,"USD"),AE542),""),"")</f>
        <v>(Invalid Identifier)</v>
      </c>
      <c r="AF543" s="13" t="str">
        <f>IF(AF$5&lt;&gt;0,IF($E543&lt;&gt;"",IF($C543&lt;&gt;1,_xll.ciqfunctions.udf.CIQ(AF$5,"IQ_CLOSEPRICE",$E543,"USD"),AF542),""),"")</f>
        <v>(Invalid Identifier)</v>
      </c>
      <c r="AG543" s="13" t="str">
        <f>IF(AG$5&lt;&gt;0,IF($E543&lt;&gt;"",IF($C543&lt;&gt;1,_xll.ciqfunctions.udf.CIQ(AG$5,"IQ_CLOSEPRICE",$E543,"USD"),AG542),""),"")</f>
        <v>(Invalid Identifier)</v>
      </c>
      <c r="AH543" s="13">
        <f>IF(AH$5&lt;&gt;0,IF($E543&lt;&gt;"",IF($C543&lt;&gt;1,_xll.ciqfunctions.udf.CIQ(AH$5,"IQ_CLOSEPRICE",$E543,"USD"),AH542),""),"")</f>
        <v>0.78224000000000005</v>
      </c>
      <c r="AI543" s="13" t="str">
        <f>IF(AI$5&lt;&gt;0,IF($E543&lt;&gt;"",IF($C543&lt;&gt;1,_xll.ciqfunctions.udf.CIQ(AI$5,"IQ_CLOSEPRICE",$E543,"USD"),AI542),""),"")</f>
        <v>(Invalid Identifier)</v>
      </c>
      <c r="AJ543" s="31">
        <f>IF(AJ$5&lt;&gt;0,IF($E543&lt;&gt;"",IF($C543&lt;&gt;1,_xll.ciqfunctions.udf.CIQ(AJ$5,"IQ_CLOSEPRICE",$E543,"USD"),AJ542),""),"")</f>
        <v>13.86</v>
      </c>
      <c r="AK543" s="31">
        <f>IF(AK$5&lt;&gt;0,IF($E543&lt;&gt;"",IF($C543&lt;&gt;1,_xll.ciqfunctions.udf.CIQ(AK$5,"IQ_CLOSEPRICE",$E543,"USD"),AK542),""),"")</f>
        <v>0</v>
      </c>
      <c r="AL543" s="31">
        <f>IF(AL$5&lt;&gt;0,IF($E543&lt;&gt;"",IF($C543&lt;&gt;1,_xll.ciqfunctions.udf.CIQ(AL$5,"IQ_CLOSEPRICE",$E543,"USD"),AL542),""),"")</f>
        <v>0</v>
      </c>
      <c r="AM543" s="31">
        <f>IF(AM$5&lt;&gt;0,IF($E543&lt;&gt;"",IF($C543&lt;&gt;1,_xll.ciqfunctions.udf.CIQ(AM$5,"IQ_CLOSEPRICE",$E543,"USD"),AM542),""),"")</f>
        <v>0</v>
      </c>
      <c r="AN543" s="31">
        <f>IF(AN$5&lt;&gt;0,IF($E543&lt;&gt;"",IF($C543&lt;&gt;1,_xll.ciqfunctions.udf.CIQ(AN$5,"IQ_CLOSEPRICE",$E543,"USD"),AN542),""),"")</f>
        <v>0</v>
      </c>
      <c r="AO543" s="31">
        <f>IF(AO$5&lt;&gt;0,IF($E543&lt;&gt;"",IF($C543&lt;&gt;1,_xll.ciqfunctions.udf.CIQ(AO$5,"IQ_CLOSEPRICE",$E543,"USD"),AO542),""),"")</f>
        <v>9.2750000000000004</v>
      </c>
      <c r="AP543" s="31">
        <f>IF(AP$5&lt;&gt;0,IF($E543&lt;&gt;"",IF($C543&lt;&gt;1,_xll.ciqfunctions.udf.CIQ(AP$5,"IQ_CLOSEPRICE",$E543,"USD"),AP542),""),"")</f>
        <v>51.98</v>
      </c>
      <c r="AQ543" s="31">
        <f>IF(AQ$5&lt;&gt;0,IF($E543&lt;&gt;"",IF($C543&lt;&gt;1,_xll.ciqfunctions.udf.CIQ(AQ$5,"IQ_CLOSEPRICE",$E543,"USD"),AQ542),""),"")</f>
        <v>0</v>
      </c>
      <c r="AR543" s="31">
        <f>IF(AR$5&lt;&gt;0,IF($E543&lt;&gt;"",IF($C543&lt;&gt;1,_xll.ciqfunctions.udf.CIQ(AR$5,"IQ_CLOSEPRICE",$E543,"USD"),AR542),""),"")</f>
        <v>0</v>
      </c>
      <c r="AS543" s="31" t="str">
        <f>IF(AS$5&lt;&gt;0,IF($E543&lt;&gt;"",IF($C543&lt;&gt;1,_xll.ciqfunctions.udf.CIQ(AS$5,"IQ_CLOSEPRICE",$E543,"USD"),AS542),""),"")</f>
        <v>(Invalid Identifier)</v>
      </c>
      <c r="AT543" s="31">
        <f>IF(AT$5&lt;&gt;0,IF($E543&lt;&gt;"",IF($C543&lt;&gt;1,_xll.ciqfunctions.udf.CIQ(AT$5,"IQ_CLOSEPRICE",$E543,"USD"),AT542),""),"")</f>
        <v>0</v>
      </c>
      <c r="AU543" s="8"/>
      <c r="AV543" s="38" t="str">
        <f t="shared" si="545"/>
        <v/>
      </c>
      <c r="AW543" s="38" t="str">
        <f t="shared" si="546"/>
        <v/>
      </c>
      <c r="AX543" s="38" t="str">
        <f t="shared" si="547"/>
        <v/>
      </c>
      <c r="AY543" s="38" t="str">
        <f t="shared" si="548"/>
        <v/>
      </c>
      <c r="AZ543" s="38">
        <f t="shared" si="549"/>
        <v>-9.1226819960016983E-3</v>
      </c>
      <c r="BA543" s="38">
        <f t="shared" si="550"/>
        <v>5.9816869142508399E-3</v>
      </c>
      <c r="BB543" s="38" t="str">
        <f t="shared" si="551"/>
        <v/>
      </c>
      <c r="BC543" s="38" t="str">
        <f t="shared" si="552"/>
        <v/>
      </c>
      <c r="BD543" s="38" t="e">
        <f t="shared" si="553"/>
        <v>#VALUE!</v>
      </c>
      <c r="BE543" s="38" t="str">
        <f t="shared" si="554"/>
        <v/>
      </c>
      <c r="BF543" s="38" t="str">
        <f t="shared" si="555"/>
        <v/>
      </c>
      <c r="BG543" s="38" t="e">
        <f t="shared" si="556"/>
        <v>#VALUE!</v>
      </c>
      <c r="BH543" s="38" t="str">
        <f t="shared" si="557"/>
        <v/>
      </c>
      <c r="BI543" s="38" t="str">
        <f t="shared" si="558"/>
        <v/>
      </c>
      <c r="BJ543" s="38">
        <f t="shared" si="559"/>
        <v>-3.9934743886938302E-2</v>
      </c>
      <c r="BK543" s="38">
        <f t="shared" si="560"/>
        <v>0.12028616587450203</v>
      </c>
      <c r="BL543" s="38">
        <f t="shared" si="561"/>
        <v>-1.2954057495436653E-2</v>
      </c>
      <c r="BM543" s="38">
        <f t="shared" si="562"/>
        <v>4.7732787526578117E-3</v>
      </c>
      <c r="BN543" s="38">
        <f t="shared" si="563"/>
        <v>1.7615631663884704E-2</v>
      </c>
      <c r="BO543" s="38">
        <f t="shared" si="564"/>
        <v>-2.9760759009649838E-2</v>
      </c>
      <c r="BP543" s="38">
        <f t="shared" si="565"/>
        <v>-2.3487981307213742E-2</v>
      </c>
      <c r="BQ543" s="38">
        <f t="shared" si="566"/>
        <v>1.4465421628357613E-2</v>
      </c>
      <c r="BR543" s="38" t="e">
        <f t="shared" si="567"/>
        <v>#VALUE!</v>
      </c>
      <c r="BS543" s="38">
        <f t="shared" si="568"/>
        <v>-8.2691715845113409E-2</v>
      </c>
      <c r="BT543" s="38" t="e">
        <f t="shared" si="569"/>
        <v>#VALUE!</v>
      </c>
      <c r="BU543" s="38" t="e">
        <f t="shared" si="570"/>
        <v>#VALUE!</v>
      </c>
      <c r="BV543" s="38" t="e">
        <f t="shared" si="571"/>
        <v>#VALUE!</v>
      </c>
      <c r="BW543" s="38" t="str">
        <f t="shared" si="572"/>
        <v/>
      </c>
      <c r="BX543" s="38" t="e">
        <f t="shared" si="573"/>
        <v>#VALUE!</v>
      </c>
      <c r="BY543" s="38">
        <f t="shared" si="574"/>
        <v>-3.0552998180018821E-2</v>
      </c>
      <c r="BZ543" s="38" t="str">
        <f t="shared" si="575"/>
        <v/>
      </c>
      <c r="CA543" s="38" t="str">
        <f t="shared" si="576"/>
        <v/>
      </c>
      <c r="CB543" s="38" t="str">
        <f t="shared" si="577"/>
        <v/>
      </c>
      <c r="CC543" s="38" t="str">
        <f t="shared" si="578"/>
        <v/>
      </c>
      <c r="CD543" s="38">
        <f t="shared" si="579"/>
        <v>-9.1226819960016983E-3</v>
      </c>
      <c r="CE543" s="38">
        <f t="shared" si="580"/>
        <v>5.9816869142508399E-3</v>
      </c>
      <c r="CF543" s="38" t="str">
        <f t="shared" si="581"/>
        <v/>
      </c>
      <c r="CG543" s="38" t="str">
        <f t="shared" si="582"/>
        <v/>
      </c>
      <c r="CH543" s="38" t="e">
        <f t="shared" si="583"/>
        <v>#VALUE!</v>
      </c>
      <c r="CI543" s="38" t="str">
        <f t="shared" si="584"/>
        <v/>
      </c>
      <c r="CJ543" s="7"/>
      <c r="CK543" s="7"/>
      <c r="CN543" s="7"/>
      <c r="CO543" s="7"/>
      <c r="CP543" s="7"/>
      <c r="CQ543" s="7"/>
      <c r="CR543" s="7"/>
      <c r="CS543" s="7"/>
      <c r="CT543" s="7"/>
      <c r="CU543" s="7"/>
      <c r="CV543" s="7"/>
      <c r="CW543" s="7"/>
    </row>
    <row r="544" spans="2:101" outlineLevel="1">
      <c r="B544" s="25">
        <f t="shared" si="543"/>
        <v>5</v>
      </c>
      <c r="C544" s="19">
        <f t="shared" si="544"/>
        <v>0</v>
      </c>
      <c r="D544" s="19">
        <f t="shared" si="585"/>
        <v>26</v>
      </c>
      <c r="E544" s="42">
        <f t="shared" si="586"/>
        <v>41999</v>
      </c>
      <c r="G544" s="13">
        <f>IF(G$5&lt;&gt;0,IF($E544&lt;&gt;"",IF($C544&lt;&gt;1,_xll.ciqfunctions.udf.CIQ(G$5,"IQ_CLOSEPRICE",$E544,"USD"),G543),""),"")</f>
        <v>0</v>
      </c>
      <c r="H544" s="13">
        <f>IF(H$5&lt;&gt;0,IF($E544&lt;&gt;"",IF($C544&lt;&gt;1,_xll.ciqfunctions.udf.CIQ(H$5,"IQ_CLOSEPRICE",$E544,"USD"),H543),""),"")</f>
        <v>0</v>
      </c>
      <c r="I544" s="13">
        <f>IF(I$5&lt;&gt;0,IF($E544&lt;&gt;"",IF($C544&lt;&gt;1,_xll.ciqfunctions.udf.CIQ(I$5,"IQ_CLOSEPRICE",$E544,"USD"),I543),""),"")</f>
        <v>0</v>
      </c>
      <c r="J544" s="13">
        <f>IF(J$5&lt;&gt;0,IF($E544&lt;&gt;"",IF($C544&lt;&gt;1,_xll.ciqfunctions.udf.CIQ(J$5,"IQ_CLOSEPRICE",$E544,"USD"),J543),""),"")</f>
        <v>0</v>
      </c>
      <c r="K544" s="13">
        <f>IF(K$5&lt;&gt;0,IF($E544&lt;&gt;"",IF($C544&lt;&gt;1,_xll.ciqfunctions.udf.CIQ(K$5,"IQ_CLOSEPRICE",$E544,"USD"),K543),""),"")</f>
        <v>9.36</v>
      </c>
      <c r="L544" s="13">
        <f>IF(L$5&lt;&gt;0,IF($E544&lt;&gt;"",IF($C544&lt;&gt;1,_xll.ciqfunctions.udf.CIQ(L$5,"IQ_CLOSEPRICE",$E544,"USD"),L543),""),"")</f>
        <v>51.67</v>
      </c>
      <c r="M544" s="13">
        <f>IF(M$5&lt;&gt;0,IF($E544&lt;&gt;"",IF($C544&lt;&gt;1,_xll.ciqfunctions.udf.CIQ(M$5,"IQ_CLOSEPRICE",$E544,"USD"),M543),""),"")</f>
        <v>0</v>
      </c>
      <c r="N544" s="13">
        <f>IF(N$5&lt;&gt;0,IF($E544&lt;&gt;"",IF($C544&lt;&gt;1,_xll.ciqfunctions.udf.CIQ(N$5,"IQ_CLOSEPRICE",$E544,"USD"),N543),""),"")</f>
        <v>0</v>
      </c>
      <c r="O544" s="13" t="str">
        <f>IF(O$5&lt;&gt;0,IF($E544&lt;&gt;"",IF($C544&lt;&gt;1,_xll.ciqfunctions.udf.CIQ(O$5,"IQ_CLOSEPRICE",$E544,"USD"),O543),""),"")</f>
        <v>(Invalid Identifier)</v>
      </c>
      <c r="P544" s="13">
        <f>IF(P$5&lt;&gt;0,IF($E544&lt;&gt;"",IF($C544&lt;&gt;1,_xll.ciqfunctions.udf.CIQ(P$5,"IQ_CLOSEPRICE",$E544,"USD"),P543),""),"")</f>
        <v>0</v>
      </c>
      <c r="Q544" s="13">
        <f>IF(Q$5&lt;&gt;0,IF($E544&lt;&gt;"",IF($C544&lt;&gt;1,_xll.ciqfunctions.udf.CIQ(Q$5,"IQ_CLOSEPRICE",$E544,"USD"),Q543),""),"")</f>
        <v>0</v>
      </c>
      <c r="R544" s="13" t="str">
        <f>IF(R$5&lt;&gt;0,IF($E544&lt;&gt;"",IF($C544&lt;&gt;1,_xll.ciqfunctions.udf.CIQ(R$5,"IQ_CLOSEPRICE",$E544,"USD"),R543),""),"")</f>
        <v>(Invalid Identifier)</v>
      </c>
      <c r="S544" s="13">
        <f>IF(S$5&lt;&gt;0,IF($E544&lt;&gt;"",IF($C544&lt;&gt;1,_xll.ciqfunctions.udf.CIQ(S$5,"IQ_CLOSEPRICE",$E544,"USD"),S543),""),"")</f>
        <v>0</v>
      </c>
      <c r="T544" s="13">
        <f>IF(T$5&lt;&gt;0,IF($E544&lt;&gt;"",IF($C544&lt;&gt;1,_xll.ciqfunctions.udf.CIQ(T$5,"IQ_CLOSEPRICE",$E544,"USD"),T543),""),"")</f>
        <v>0</v>
      </c>
      <c r="U544" s="13">
        <f>IF(U$5&lt;&gt;0,IF($E544&lt;&gt;"",IF($C544&lt;&gt;1,_xll.ciqfunctions.udf.CIQ(U$5,"IQ_CLOSEPRICE",$E544,"USD"),U543),""),"")</f>
        <v>3.6425999999999998</v>
      </c>
      <c r="V544" s="13">
        <f>IF(V$5&lt;&gt;0,IF($E544&lt;&gt;"",IF($C544&lt;&gt;1,_xll.ciqfunctions.udf.CIQ(V$5,"IQ_CLOSEPRICE",$E544,"USD"),V543),""),"")</f>
        <v>31.92</v>
      </c>
      <c r="W544" s="13">
        <f>IF(W$5&lt;&gt;0,IF($E544&lt;&gt;"",IF($C544&lt;&gt;1,_xll.ciqfunctions.udf.CIQ(W$5,"IQ_CLOSEPRICE",$E544,"USD"),W543),""),"")</f>
        <v>12.82</v>
      </c>
      <c r="X544" s="13">
        <f>IF(X$5&lt;&gt;0,IF($E544&lt;&gt;"",IF($C544&lt;&gt;1,_xll.ciqfunctions.udf.CIQ(X$5,"IQ_CLOSEPRICE",$E544,"USD"),X543),""),"")</f>
        <v>16.72</v>
      </c>
      <c r="Y544" s="13">
        <f>IF(Y$5&lt;&gt;0,IF($E544&lt;&gt;"",IF($C544&lt;&gt;1,_xll.ciqfunctions.udf.CIQ(Y$5,"IQ_CLOSEPRICE",$E544,"USD"),Y543),""),"")</f>
        <v>14.63</v>
      </c>
      <c r="Z544" s="13">
        <f>IF(Z$5&lt;&gt;0,IF($E544&lt;&gt;"",IF($C544&lt;&gt;1,_xll.ciqfunctions.udf.CIQ(Z$5,"IQ_CLOSEPRICE",$E544,"USD"),Z543),""),"")</f>
        <v>36.15</v>
      </c>
      <c r="AA544" s="13">
        <f>IF(AA$5&lt;&gt;0,IF($E544&lt;&gt;"",IF($C544&lt;&gt;1,_xll.ciqfunctions.udf.CIQ(AA$5,"IQ_CLOSEPRICE",$E544,"USD"),AA543),""),"")</f>
        <v>5.6</v>
      </c>
      <c r="AB544" s="13">
        <f>IF(AB$5&lt;&gt;0,IF($E544&lt;&gt;"",IF($C544&lt;&gt;1,_xll.ciqfunctions.udf.CIQ(AB$5,"IQ_CLOSEPRICE",$E544,"USD"),AB543),""),"")</f>
        <v>6.52</v>
      </c>
      <c r="AC544" s="13" t="str">
        <f>IF(AC$5&lt;&gt;0,IF($E544&lt;&gt;"",IF($C544&lt;&gt;1,_xll.ciqfunctions.udf.CIQ(AC$5,"IQ_CLOSEPRICE",$E544,"USD"),AC543),""),"")</f>
        <v>(Invalid Identifier)</v>
      </c>
      <c r="AD544" s="13">
        <f>IF(AD$5&lt;&gt;0,IF($E544&lt;&gt;"",IF($C544&lt;&gt;1,_xll.ciqfunctions.udf.CIQ(AD$5,"IQ_CLOSEPRICE",$E544,"USD"),AD543),""),"")</f>
        <v>15.75</v>
      </c>
      <c r="AE544" s="13" t="str">
        <f>IF(AE$5&lt;&gt;0,IF($E544&lt;&gt;"",IF($C544&lt;&gt;1,_xll.ciqfunctions.udf.CIQ(AE$5,"IQ_CLOSEPRICE",$E544,"USD"),AE543),""),"")</f>
        <v>(Invalid Identifier)</v>
      </c>
      <c r="AF544" s="13" t="str">
        <f>IF(AF$5&lt;&gt;0,IF($E544&lt;&gt;"",IF($C544&lt;&gt;1,_xll.ciqfunctions.udf.CIQ(AF$5,"IQ_CLOSEPRICE",$E544,"USD"),AF543),""),"")</f>
        <v>(Invalid Identifier)</v>
      </c>
      <c r="AG544" s="13" t="str">
        <f>IF(AG$5&lt;&gt;0,IF($E544&lt;&gt;"",IF($C544&lt;&gt;1,_xll.ciqfunctions.udf.CIQ(AG$5,"IQ_CLOSEPRICE",$E544,"USD"),AG543),""),"")</f>
        <v>(Invalid Identifier)</v>
      </c>
      <c r="AH544" s="13">
        <f>IF(AH$5&lt;&gt;0,IF($E544&lt;&gt;"",IF($C544&lt;&gt;1,_xll.ciqfunctions.udf.CIQ(AH$5,"IQ_CLOSEPRICE",$E544,"USD"),AH543),""),"")</f>
        <v>0</v>
      </c>
      <c r="AI544" s="13" t="str">
        <f>IF(AI$5&lt;&gt;0,IF($E544&lt;&gt;"",IF($C544&lt;&gt;1,_xll.ciqfunctions.udf.CIQ(AI$5,"IQ_CLOSEPRICE",$E544,"USD"),AI543),""),"")</f>
        <v>(Invalid Identifier)</v>
      </c>
      <c r="AJ544" s="31">
        <f>IF(AJ$5&lt;&gt;0,IF($E544&lt;&gt;"",IF($C544&lt;&gt;1,_xll.ciqfunctions.udf.CIQ(AJ$5,"IQ_CLOSEPRICE",$E544,"USD"),AJ543),""),"")</f>
        <v>14.29</v>
      </c>
      <c r="AK544" s="31">
        <f>IF(AK$5&lt;&gt;0,IF($E544&lt;&gt;"",IF($C544&lt;&gt;1,_xll.ciqfunctions.udf.CIQ(AK$5,"IQ_CLOSEPRICE",$E544,"USD"),AK543),""),"")</f>
        <v>0</v>
      </c>
      <c r="AL544" s="31">
        <f>IF(AL$5&lt;&gt;0,IF($E544&lt;&gt;"",IF($C544&lt;&gt;1,_xll.ciqfunctions.udf.CIQ(AL$5,"IQ_CLOSEPRICE",$E544,"USD"),AL543),""),"")</f>
        <v>0</v>
      </c>
      <c r="AM544" s="31">
        <f>IF(AM$5&lt;&gt;0,IF($E544&lt;&gt;"",IF($C544&lt;&gt;1,_xll.ciqfunctions.udf.CIQ(AM$5,"IQ_CLOSEPRICE",$E544,"USD"),AM543),""),"")</f>
        <v>0</v>
      </c>
      <c r="AN544" s="31">
        <f>IF(AN$5&lt;&gt;0,IF($E544&lt;&gt;"",IF($C544&lt;&gt;1,_xll.ciqfunctions.udf.CIQ(AN$5,"IQ_CLOSEPRICE",$E544,"USD"),AN543),""),"")</f>
        <v>0</v>
      </c>
      <c r="AO544" s="31">
        <f>IF(AO$5&lt;&gt;0,IF($E544&lt;&gt;"",IF($C544&lt;&gt;1,_xll.ciqfunctions.udf.CIQ(AO$5,"IQ_CLOSEPRICE",$E544,"USD"),AO543),""),"")</f>
        <v>9.36</v>
      </c>
      <c r="AP544" s="31">
        <f>IF(AP$5&lt;&gt;0,IF($E544&lt;&gt;"",IF($C544&lt;&gt;1,_xll.ciqfunctions.udf.CIQ(AP$5,"IQ_CLOSEPRICE",$E544,"USD"),AP543),""),"")</f>
        <v>51.67</v>
      </c>
      <c r="AQ544" s="31">
        <f>IF(AQ$5&lt;&gt;0,IF($E544&lt;&gt;"",IF($C544&lt;&gt;1,_xll.ciqfunctions.udf.CIQ(AQ$5,"IQ_CLOSEPRICE",$E544,"USD"),AQ543),""),"")</f>
        <v>0</v>
      </c>
      <c r="AR544" s="31">
        <f>IF(AR$5&lt;&gt;0,IF($E544&lt;&gt;"",IF($C544&lt;&gt;1,_xll.ciqfunctions.udf.CIQ(AR$5,"IQ_CLOSEPRICE",$E544,"USD"),AR543),""),"")</f>
        <v>0</v>
      </c>
      <c r="AS544" s="31" t="str">
        <f>IF(AS$5&lt;&gt;0,IF($E544&lt;&gt;"",IF($C544&lt;&gt;1,_xll.ciqfunctions.udf.CIQ(AS$5,"IQ_CLOSEPRICE",$E544,"USD"),AS543),""),"")</f>
        <v>(Invalid Identifier)</v>
      </c>
      <c r="AT544" s="31">
        <f>IF(AT$5&lt;&gt;0,IF($E544&lt;&gt;"",IF($C544&lt;&gt;1,_xll.ciqfunctions.udf.CIQ(AT$5,"IQ_CLOSEPRICE",$E544,"USD"),AT543),""),"")</f>
        <v>0</v>
      </c>
      <c r="AU544" s="8"/>
      <c r="AV544" s="38" t="str">
        <f t="shared" si="545"/>
        <v/>
      </c>
      <c r="AW544" s="38" t="str">
        <f t="shared" si="546"/>
        <v/>
      </c>
      <c r="AX544" s="38" t="str">
        <f t="shared" si="547"/>
        <v/>
      </c>
      <c r="AY544" s="38" t="str">
        <f t="shared" si="548"/>
        <v/>
      </c>
      <c r="AZ544" s="38" t="str">
        <f t="shared" si="549"/>
        <v/>
      </c>
      <c r="BA544" s="38" t="str">
        <f t="shared" si="550"/>
        <v/>
      </c>
      <c r="BB544" s="38" t="str">
        <f t="shared" si="551"/>
        <v/>
      </c>
      <c r="BC544" s="38" t="str">
        <f t="shared" si="552"/>
        <v/>
      </c>
      <c r="BD544" s="38" t="str">
        <f t="shared" si="553"/>
        <v/>
      </c>
      <c r="BE544" s="38" t="str">
        <f t="shared" si="554"/>
        <v/>
      </c>
      <c r="BF544" s="38" t="str">
        <f t="shared" si="555"/>
        <v/>
      </c>
      <c r="BG544" s="38" t="str">
        <f t="shared" si="556"/>
        <v/>
      </c>
      <c r="BH544" s="38" t="str">
        <f t="shared" si="557"/>
        <v/>
      </c>
      <c r="BI544" s="38" t="str">
        <f t="shared" si="558"/>
        <v/>
      </c>
      <c r="BJ544" s="38" t="str">
        <f t="shared" si="559"/>
        <v/>
      </c>
      <c r="BK544" s="38" t="str">
        <f t="shared" si="560"/>
        <v/>
      </c>
      <c r="BL544" s="38" t="str">
        <f t="shared" si="561"/>
        <v/>
      </c>
      <c r="BM544" s="38" t="str">
        <f t="shared" si="562"/>
        <v/>
      </c>
      <c r="BN544" s="38" t="str">
        <f t="shared" si="563"/>
        <v/>
      </c>
      <c r="BO544" s="38" t="str">
        <f t="shared" si="564"/>
        <v/>
      </c>
      <c r="BP544" s="38" t="str">
        <f t="shared" si="565"/>
        <v/>
      </c>
      <c r="BQ544" s="38" t="str">
        <f t="shared" si="566"/>
        <v/>
      </c>
      <c r="BR544" s="38" t="str">
        <f t="shared" si="567"/>
        <v/>
      </c>
      <c r="BS544" s="38" t="str">
        <f t="shared" si="568"/>
        <v/>
      </c>
      <c r="BT544" s="38" t="str">
        <f t="shared" si="569"/>
        <v/>
      </c>
      <c r="BU544" s="38" t="str">
        <f t="shared" si="570"/>
        <v/>
      </c>
      <c r="BV544" s="38" t="str">
        <f t="shared" si="571"/>
        <v/>
      </c>
      <c r="BW544" s="38" t="str">
        <f t="shared" si="572"/>
        <v/>
      </c>
      <c r="BX544" s="38" t="str">
        <f t="shared" si="573"/>
        <v/>
      </c>
      <c r="BY544" s="38" t="str">
        <f t="shared" si="574"/>
        <v/>
      </c>
      <c r="BZ544" s="38" t="str">
        <f t="shared" si="575"/>
        <v/>
      </c>
      <c r="CA544" s="38" t="str">
        <f t="shared" si="576"/>
        <v/>
      </c>
      <c r="CB544" s="38" t="str">
        <f t="shared" si="577"/>
        <v/>
      </c>
      <c r="CC544" s="38" t="str">
        <f t="shared" si="578"/>
        <v/>
      </c>
      <c r="CD544" s="38" t="str">
        <f t="shared" si="579"/>
        <v/>
      </c>
      <c r="CE544" s="38" t="str">
        <f t="shared" si="580"/>
        <v/>
      </c>
      <c r="CF544" s="38" t="str">
        <f t="shared" si="581"/>
        <v/>
      </c>
      <c r="CG544" s="38" t="str">
        <f t="shared" si="582"/>
        <v/>
      </c>
      <c r="CH544" s="38" t="str">
        <f t="shared" si="583"/>
        <v/>
      </c>
      <c r="CI544" s="38" t="str">
        <f t="shared" si="584"/>
        <v/>
      </c>
      <c r="CJ544" s="7"/>
      <c r="CK544" s="7"/>
      <c r="CN544" s="7"/>
      <c r="CO544" s="7"/>
      <c r="CP544" s="7"/>
      <c r="CQ544" s="7"/>
      <c r="CR544" s="7"/>
      <c r="CS544" s="7"/>
      <c r="CT544" s="7"/>
      <c r="CU544" s="7"/>
      <c r="CV544" s="7"/>
      <c r="CW544" s="7"/>
    </row>
    <row r="545" spans="2:101" outlineLevel="1">
      <c r="B545" s="25">
        <f t="shared" si="543"/>
        <v>4</v>
      </c>
      <c r="C545" s="19">
        <f t="shared" si="544"/>
        <v>1</v>
      </c>
      <c r="D545" s="19">
        <f t="shared" si="585"/>
        <v>25</v>
      </c>
      <c r="E545" s="42">
        <f t="shared" si="586"/>
        <v>41998</v>
      </c>
      <c r="G545" s="13">
        <f>IF(G$5&lt;&gt;0,IF($E545&lt;&gt;"",IF($C545&lt;&gt;1,_xll.ciqfunctions.udf.CIQ(G$5,"IQ_CLOSEPRICE",$E545,"USD"),G544),""),"")</f>
        <v>0</v>
      </c>
      <c r="H545" s="13">
        <f>IF(H$5&lt;&gt;0,IF($E545&lt;&gt;"",IF($C545&lt;&gt;1,_xll.ciqfunctions.udf.CIQ(H$5,"IQ_CLOSEPRICE",$E545,"USD"),H544),""),"")</f>
        <v>0</v>
      </c>
      <c r="I545" s="13">
        <f>IF(I$5&lt;&gt;0,IF($E545&lt;&gt;"",IF($C545&lt;&gt;1,_xll.ciqfunctions.udf.CIQ(I$5,"IQ_CLOSEPRICE",$E545,"USD"),I544),""),"")</f>
        <v>0</v>
      </c>
      <c r="J545" s="13">
        <f>IF(J$5&lt;&gt;0,IF($E545&lt;&gt;"",IF($C545&lt;&gt;1,_xll.ciqfunctions.udf.CIQ(J$5,"IQ_CLOSEPRICE",$E545,"USD"),J544),""),"")</f>
        <v>0</v>
      </c>
      <c r="K545" s="13">
        <f>IF(K$5&lt;&gt;0,IF($E545&lt;&gt;"",IF($C545&lt;&gt;1,_xll.ciqfunctions.udf.CIQ(K$5,"IQ_CLOSEPRICE",$E545,"USD"),K544),""),"")</f>
        <v>9.36</v>
      </c>
      <c r="L545" s="13">
        <f>IF(L$5&lt;&gt;0,IF($E545&lt;&gt;"",IF($C545&lt;&gt;1,_xll.ciqfunctions.udf.CIQ(L$5,"IQ_CLOSEPRICE",$E545,"USD"),L544),""),"")</f>
        <v>51.67</v>
      </c>
      <c r="M545" s="13">
        <f>IF(M$5&lt;&gt;0,IF($E545&lt;&gt;"",IF($C545&lt;&gt;1,_xll.ciqfunctions.udf.CIQ(M$5,"IQ_CLOSEPRICE",$E545,"USD"),M544),""),"")</f>
        <v>0</v>
      </c>
      <c r="N545" s="13">
        <f>IF(N$5&lt;&gt;0,IF($E545&lt;&gt;"",IF($C545&lt;&gt;1,_xll.ciqfunctions.udf.CIQ(N$5,"IQ_CLOSEPRICE",$E545,"USD"),N544),""),"")</f>
        <v>0</v>
      </c>
      <c r="O545" s="13" t="str">
        <f>IF(O$5&lt;&gt;0,IF($E545&lt;&gt;"",IF($C545&lt;&gt;1,_xll.ciqfunctions.udf.CIQ(O$5,"IQ_CLOSEPRICE",$E545,"USD"),O544),""),"")</f>
        <v>(Invalid Identifier)</v>
      </c>
      <c r="P545" s="13">
        <f>IF(P$5&lt;&gt;0,IF($E545&lt;&gt;"",IF($C545&lt;&gt;1,_xll.ciqfunctions.udf.CIQ(P$5,"IQ_CLOSEPRICE",$E545,"USD"),P544),""),"")</f>
        <v>0</v>
      </c>
      <c r="Q545" s="13">
        <f>IF(Q$5&lt;&gt;0,IF($E545&lt;&gt;"",IF($C545&lt;&gt;1,_xll.ciqfunctions.udf.CIQ(Q$5,"IQ_CLOSEPRICE",$E545,"USD"),Q544),""),"")</f>
        <v>0</v>
      </c>
      <c r="R545" s="13" t="str">
        <f>IF(R$5&lt;&gt;0,IF($E545&lt;&gt;"",IF($C545&lt;&gt;1,_xll.ciqfunctions.udf.CIQ(R$5,"IQ_CLOSEPRICE",$E545,"USD"),R544),""),"")</f>
        <v>(Invalid Identifier)</v>
      </c>
      <c r="S545" s="13">
        <f>IF(S$5&lt;&gt;0,IF($E545&lt;&gt;"",IF($C545&lt;&gt;1,_xll.ciqfunctions.udf.CIQ(S$5,"IQ_CLOSEPRICE",$E545,"USD"),S544),""),"")</f>
        <v>0</v>
      </c>
      <c r="T545" s="13">
        <f>IF(T$5&lt;&gt;0,IF($E545&lt;&gt;"",IF($C545&lt;&gt;1,_xll.ciqfunctions.udf.CIQ(T$5,"IQ_CLOSEPRICE",$E545,"USD"),T544),""),"")</f>
        <v>0</v>
      </c>
      <c r="U545" s="13">
        <f>IF(U$5&lt;&gt;0,IF($E545&lt;&gt;"",IF($C545&lt;&gt;1,_xll.ciqfunctions.udf.CIQ(U$5,"IQ_CLOSEPRICE",$E545,"USD"),U544),""),"")</f>
        <v>3.6425999999999998</v>
      </c>
      <c r="V545" s="13">
        <f>IF(V$5&lt;&gt;0,IF($E545&lt;&gt;"",IF($C545&lt;&gt;1,_xll.ciqfunctions.udf.CIQ(V$5,"IQ_CLOSEPRICE",$E545,"USD"),V544),""),"")</f>
        <v>31.92</v>
      </c>
      <c r="W545" s="13">
        <f>IF(W$5&lt;&gt;0,IF($E545&lt;&gt;"",IF($C545&lt;&gt;1,_xll.ciqfunctions.udf.CIQ(W$5,"IQ_CLOSEPRICE",$E545,"USD"),W544),""),"")</f>
        <v>12.82</v>
      </c>
      <c r="X545" s="13">
        <f>IF(X$5&lt;&gt;0,IF($E545&lt;&gt;"",IF($C545&lt;&gt;1,_xll.ciqfunctions.udf.CIQ(X$5,"IQ_CLOSEPRICE",$E545,"USD"),X544),""),"")</f>
        <v>16.72</v>
      </c>
      <c r="Y545" s="13">
        <f>IF(Y$5&lt;&gt;0,IF($E545&lt;&gt;"",IF($C545&lt;&gt;1,_xll.ciqfunctions.udf.CIQ(Y$5,"IQ_CLOSEPRICE",$E545,"USD"),Y544),""),"")</f>
        <v>14.63</v>
      </c>
      <c r="Z545" s="13">
        <f>IF(Z$5&lt;&gt;0,IF($E545&lt;&gt;"",IF($C545&lt;&gt;1,_xll.ciqfunctions.udf.CIQ(Z$5,"IQ_CLOSEPRICE",$E545,"USD"),Z544),""),"")</f>
        <v>36.15</v>
      </c>
      <c r="AA545" s="13">
        <f>IF(AA$5&lt;&gt;0,IF($E545&lt;&gt;"",IF($C545&lt;&gt;1,_xll.ciqfunctions.udf.CIQ(AA$5,"IQ_CLOSEPRICE",$E545,"USD"),AA544),""),"")</f>
        <v>5.6</v>
      </c>
      <c r="AB545" s="13">
        <f>IF(AB$5&lt;&gt;0,IF($E545&lt;&gt;"",IF($C545&lt;&gt;1,_xll.ciqfunctions.udf.CIQ(AB$5,"IQ_CLOSEPRICE",$E545,"USD"),AB544),""),"")</f>
        <v>6.52</v>
      </c>
      <c r="AC545" s="13" t="str">
        <f>IF(AC$5&lt;&gt;0,IF($E545&lt;&gt;"",IF($C545&lt;&gt;1,_xll.ciqfunctions.udf.CIQ(AC$5,"IQ_CLOSEPRICE",$E545,"USD"),AC544),""),"")</f>
        <v>(Invalid Identifier)</v>
      </c>
      <c r="AD545" s="13">
        <f>IF(AD$5&lt;&gt;0,IF($E545&lt;&gt;"",IF($C545&lt;&gt;1,_xll.ciqfunctions.udf.CIQ(AD$5,"IQ_CLOSEPRICE",$E545,"USD"),AD544),""),"")</f>
        <v>15.75</v>
      </c>
      <c r="AE545" s="13" t="str">
        <f>IF(AE$5&lt;&gt;0,IF($E545&lt;&gt;"",IF($C545&lt;&gt;1,_xll.ciqfunctions.udf.CIQ(AE$5,"IQ_CLOSEPRICE",$E545,"USD"),AE544),""),"")</f>
        <v>(Invalid Identifier)</v>
      </c>
      <c r="AF545" s="13" t="str">
        <f>IF(AF$5&lt;&gt;0,IF($E545&lt;&gt;"",IF($C545&lt;&gt;1,_xll.ciqfunctions.udf.CIQ(AF$5,"IQ_CLOSEPRICE",$E545,"USD"),AF544),""),"")</f>
        <v>(Invalid Identifier)</v>
      </c>
      <c r="AG545" s="13" t="str">
        <f>IF(AG$5&lt;&gt;0,IF($E545&lt;&gt;"",IF($C545&lt;&gt;1,_xll.ciqfunctions.udf.CIQ(AG$5,"IQ_CLOSEPRICE",$E545,"USD"),AG544),""),"")</f>
        <v>(Invalid Identifier)</v>
      </c>
      <c r="AH545" s="13">
        <f>IF(AH$5&lt;&gt;0,IF($E545&lt;&gt;"",IF($C545&lt;&gt;1,_xll.ciqfunctions.udf.CIQ(AH$5,"IQ_CLOSEPRICE",$E545,"USD"),AH544),""),"")</f>
        <v>0</v>
      </c>
      <c r="AI545" s="13" t="str">
        <f>IF(AI$5&lt;&gt;0,IF($E545&lt;&gt;"",IF($C545&lt;&gt;1,_xll.ciqfunctions.udf.CIQ(AI$5,"IQ_CLOSEPRICE",$E545,"USD"),AI544),""),"")</f>
        <v>(Invalid Identifier)</v>
      </c>
      <c r="AJ545" s="31">
        <f>IF(AJ$5&lt;&gt;0,IF($E545&lt;&gt;"",IF($C545&lt;&gt;1,_xll.ciqfunctions.udf.CIQ(AJ$5,"IQ_CLOSEPRICE",$E545,"USD"),AJ544),""),"")</f>
        <v>14.29</v>
      </c>
      <c r="AK545" s="31">
        <f>IF(AK$5&lt;&gt;0,IF($E545&lt;&gt;"",IF($C545&lt;&gt;1,_xll.ciqfunctions.udf.CIQ(AK$5,"IQ_CLOSEPRICE",$E545,"USD"),AK544),""),"")</f>
        <v>0</v>
      </c>
      <c r="AL545" s="31">
        <f>IF(AL$5&lt;&gt;0,IF($E545&lt;&gt;"",IF($C545&lt;&gt;1,_xll.ciqfunctions.udf.CIQ(AL$5,"IQ_CLOSEPRICE",$E545,"USD"),AL544),""),"")</f>
        <v>0</v>
      </c>
      <c r="AM545" s="31">
        <f>IF(AM$5&lt;&gt;0,IF($E545&lt;&gt;"",IF($C545&lt;&gt;1,_xll.ciqfunctions.udf.CIQ(AM$5,"IQ_CLOSEPRICE",$E545,"USD"),AM544),""),"")</f>
        <v>0</v>
      </c>
      <c r="AN545" s="31">
        <f>IF(AN$5&lt;&gt;0,IF($E545&lt;&gt;"",IF($C545&lt;&gt;1,_xll.ciqfunctions.udf.CIQ(AN$5,"IQ_CLOSEPRICE",$E545,"USD"),AN544),""),"")</f>
        <v>0</v>
      </c>
      <c r="AO545" s="31">
        <f>IF(AO$5&lt;&gt;0,IF($E545&lt;&gt;"",IF($C545&lt;&gt;1,_xll.ciqfunctions.udf.CIQ(AO$5,"IQ_CLOSEPRICE",$E545,"USD"),AO544),""),"")</f>
        <v>9.36</v>
      </c>
      <c r="AP545" s="31">
        <f>IF(AP$5&lt;&gt;0,IF($E545&lt;&gt;"",IF($C545&lt;&gt;1,_xll.ciqfunctions.udf.CIQ(AP$5,"IQ_CLOSEPRICE",$E545,"USD"),AP544),""),"")</f>
        <v>51.67</v>
      </c>
      <c r="AQ545" s="31">
        <f>IF(AQ$5&lt;&gt;0,IF($E545&lt;&gt;"",IF($C545&lt;&gt;1,_xll.ciqfunctions.udf.CIQ(AQ$5,"IQ_CLOSEPRICE",$E545,"USD"),AQ544),""),"")</f>
        <v>0</v>
      </c>
      <c r="AR545" s="31">
        <f>IF(AR$5&lt;&gt;0,IF($E545&lt;&gt;"",IF($C545&lt;&gt;1,_xll.ciqfunctions.udf.CIQ(AR$5,"IQ_CLOSEPRICE",$E545,"USD"),AR544),""),"")</f>
        <v>0</v>
      </c>
      <c r="AS545" s="31" t="str">
        <f>IF(AS$5&lt;&gt;0,IF($E545&lt;&gt;"",IF($C545&lt;&gt;1,_xll.ciqfunctions.udf.CIQ(AS$5,"IQ_CLOSEPRICE",$E545,"USD"),AS544),""),"")</f>
        <v>(Invalid Identifier)</v>
      </c>
      <c r="AT545" s="31">
        <f>IF(AT$5&lt;&gt;0,IF($E545&lt;&gt;"",IF($C545&lt;&gt;1,_xll.ciqfunctions.udf.CIQ(AT$5,"IQ_CLOSEPRICE",$E545,"USD"),AT544),""),"")</f>
        <v>0</v>
      </c>
      <c r="AU545" s="8"/>
      <c r="AV545" s="38" t="str">
        <f t="shared" si="545"/>
        <v/>
      </c>
      <c r="AW545" s="38" t="str">
        <f t="shared" si="546"/>
        <v/>
      </c>
      <c r="AX545" s="38" t="str">
        <f t="shared" si="547"/>
        <v/>
      </c>
      <c r="AY545" s="38" t="str">
        <f t="shared" si="548"/>
        <v/>
      </c>
      <c r="AZ545" s="38">
        <f t="shared" si="549"/>
        <v>2.7072579217633751E-2</v>
      </c>
      <c r="BA545" s="38">
        <f t="shared" si="550"/>
        <v>5.224105067113733E-2</v>
      </c>
      <c r="BB545" s="38" t="str">
        <f t="shared" si="551"/>
        <v/>
      </c>
      <c r="BC545" s="38" t="str">
        <f t="shared" si="552"/>
        <v/>
      </c>
      <c r="BD545" s="38" t="e">
        <f t="shared" si="553"/>
        <v>#VALUE!</v>
      </c>
      <c r="BE545" s="38" t="str">
        <f t="shared" si="554"/>
        <v/>
      </c>
      <c r="BF545" s="38" t="str">
        <f t="shared" si="555"/>
        <v/>
      </c>
      <c r="BG545" s="38" t="e">
        <f t="shared" si="556"/>
        <v>#VALUE!</v>
      </c>
      <c r="BH545" s="38" t="str">
        <f t="shared" si="557"/>
        <v/>
      </c>
      <c r="BI545" s="38" t="str">
        <f t="shared" si="558"/>
        <v/>
      </c>
      <c r="BJ545" s="38">
        <f t="shared" si="559"/>
        <v>5.7226240996999286E-2</v>
      </c>
      <c r="BK545" s="38">
        <f t="shared" si="560"/>
        <v>2.5382073271417196E-2</v>
      </c>
      <c r="BL545" s="38">
        <f t="shared" si="561"/>
        <v>-1.8547672355761002E-2</v>
      </c>
      <c r="BM545" s="38">
        <f t="shared" si="562"/>
        <v>-9.5238815112554786E-3</v>
      </c>
      <c r="BN545" s="38">
        <f t="shared" si="563"/>
        <v>2.9832250424817963E-2</v>
      </c>
      <c r="BO545" s="38">
        <f t="shared" si="564"/>
        <v>3.3472397817438861E-2</v>
      </c>
      <c r="BP545" s="38">
        <f t="shared" si="565"/>
        <v>0.13312331263518254</v>
      </c>
      <c r="BQ545" s="38">
        <f t="shared" si="566"/>
        <v>2.6419563033961344E-2</v>
      </c>
      <c r="BR545" s="38" t="e">
        <f t="shared" si="567"/>
        <v>#VALUE!</v>
      </c>
      <c r="BS545" s="38">
        <f t="shared" si="568"/>
        <v>1.600034134644112E-2</v>
      </c>
      <c r="BT545" s="38" t="e">
        <f t="shared" si="569"/>
        <v>#VALUE!</v>
      </c>
      <c r="BU545" s="38" t="e">
        <f t="shared" si="570"/>
        <v>#VALUE!</v>
      </c>
      <c r="BV545" s="38" t="e">
        <f t="shared" si="571"/>
        <v>#VALUE!</v>
      </c>
      <c r="BW545" s="38" t="str">
        <f t="shared" si="572"/>
        <v/>
      </c>
      <c r="BX545" s="38" t="e">
        <f t="shared" si="573"/>
        <v>#VALUE!</v>
      </c>
      <c r="BY545" s="38">
        <f t="shared" si="574"/>
        <v>2.2647818672905391E-2</v>
      </c>
      <c r="BZ545" s="38" t="str">
        <f t="shared" si="575"/>
        <v/>
      </c>
      <c r="CA545" s="38" t="str">
        <f t="shared" si="576"/>
        <v/>
      </c>
      <c r="CB545" s="38" t="str">
        <f t="shared" si="577"/>
        <v/>
      </c>
      <c r="CC545" s="38" t="str">
        <f t="shared" si="578"/>
        <v/>
      </c>
      <c r="CD545" s="38">
        <f t="shared" si="579"/>
        <v>2.7072579217633751E-2</v>
      </c>
      <c r="CE545" s="38">
        <f t="shared" si="580"/>
        <v>5.224105067113733E-2</v>
      </c>
      <c r="CF545" s="38" t="str">
        <f t="shared" si="581"/>
        <v/>
      </c>
      <c r="CG545" s="38" t="str">
        <f t="shared" si="582"/>
        <v/>
      </c>
      <c r="CH545" s="38" t="e">
        <f t="shared" si="583"/>
        <v>#VALUE!</v>
      </c>
      <c r="CI545" s="38" t="str">
        <f t="shared" si="584"/>
        <v/>
      </c>
      <c r="CJ545" s="7"/>
      <c r="CK545" s="7"/>
      <c r="CN545" s="7"/>
      <c r="CO545" s="7"/>
      <c r="CP545" s="7"/>
      <c r="CQ545" s="7"/>
      <c r="CR545" s="7"/>
      <c r="CS545" s="7"/>
      <c r="CT545" s="7"/>
      <c r="CU545" s="7"/>
      <c r="CV545" s="7"/>
      <c r="CW545" s="7"/>
    </row>
    <row r="546" spans="2:101" outlineLevel="1">
      <c r="B546" s="25">
        <f t="shared" si="543"/>
        <v>3</v>
      </c>
      <c r="C546" s="19">
        <f t="shared" si="544"/>
        <v>0</v>
      </c>
      <c r="D546" s="19">
        <f t="shared" si="585"/>
        <v>24</v>
      </c>
      <c r="E546" s="42">
        <f t="shared" si="586"/>
        <v>41997</v>
      </c>
      <c r="G546" s="13">
        <f>IF(G$5&lt;&gt;0,IF($E546&lt;&gt;"",IF($C546&lt;&gt;1,_xll.ciqfunctions.udf.CIQ(G$5,"IQ_CLOSEPRICE",$E546,"USD"),G545),""),"")</f>
        <v>0</v>
      </c>
      <c r="H546" s="13">
        <f>IF(H$5&lt;&gt;0,IF($E546&lt;&gt;"",IF($C546&lt;&gt;1,_xll.ciqfunctions.udf.CIQ(H$5,"IQ_CLOSEPRICE",$E546,"USD"),H545),""),"")</f>
        <v>0</v>
      </c>
      <c r="I546" s="13">
        <f>IF(I$5&lt;&gt;0,IF($E546&lt;&gt;"",IF($C546&lt;&gt;1,_xll.ciqfunctions.udf.CIQ(I$5,"IQ_CLOSEPRICE",$E546,"USD"),I545),""),"")</f>
        <v>0</v>
      </c>
      <c r="J546" s="13">
        <f>IF(J$5&lt;&gt;0,IF($E546&lt;&gt;"",IF($C546&lt;&gt;1,_xll.ciqfunctions.udf.CIQ(J$5,"IQ_CLOSEPRICE",$E546,"USD"),J545),""),"")</f>
        <v>0</v>
      </c>
      <c r="K546" s="13">
        <f>IF(K$5&lt;&gt;0,IF($E546&lt;&gt;"",IF($C546&lt;&gt;1,_xll.ciqfunctions.udf.CIQ(K$5,"IQ_CLOSEPRICE",$E546,"USD"),K545),""),"")</f>
        <v>9.11</v>
      </c>
      <c r="L546" s="13">
        <f>IF(L$5&lt;&gt;0,IF($E546&lt;&gt;"",IF($C546&lt;&gt;1,_xll.ciqfunctions.udf.CIQ(L$5,"IQ_CLOSEPRICE",$E546,"USD"),L545),""),"")</f>
        <v>49.04</v>
      </c>
      <c r="M546" s="13">
        <f>IF(M$5&lt;&gt;0,IF($E546&lt;&gt;"",IF($C546&lt;&gt;1,_xll.ciqfunctions.udf.CIQ(M$5,"IQ_CLOSEPRICE",$E546,"USD"),M545),""),"")</f>
        <v>0</v>
      </c>
      <c r="N546" s="13">
        <f>IF(N$5&lt;&gt;0,IF($E546&lt;&gt;"",IF($C546&lt;&gt;1,_xll.ciqfunctions.udf.CIQ(N$5,"IQ_CLOSEPRICE",$E546,"USD"),N545),""),"")</f>
        <v>0</v>
      </c>
      <c r="O546" s="13" t="str">
        <f>IF(O$5&lt;&gt;0,IF($E546&lt;&gt;"",IF($C546&lt;&gt;1,_xll.ciqfunctions.udf.CIQ(O$5,"IQ_CLOSEPRICE",$E546,"USD"),O545),""),"")</f>
        <v>(Invalid Identifier)</v>
      </c>
      <c r="P546" s="13">
        <f>IF(P$5&lt;&gt;0,IF($E546&lt;&gt;"",IF($C546&lt;&gt;1,_xll.ciqfunctions.udf.CIQ(P$5,"IQ_CLOSEPRICE",$E546,"USD"),P545),""),"")</f>
        <v>0</v>
      </c>
      <c r="Q546" s="13">
        <f>IF(Q$5&lt;&gt;0,IF($E546&lt;&gt;"",IF($C546&lt;&gt;1,_xll.ciqfunctions.udf.CIQ(Q$5,"IQ_CLOSEPRICE",$E546,"USD"),Q545),""),"")</f>
        <v>0</v>
      </c>
      <c r="R546" s="13" t="str">
        <f>IF(R$5&lt;&gt;0,IF($E546&lt;&gt;"",IF($C546&lt;&gt;1,_xll.ciqfunctions.udf.CIQ(R$5,"IQ_CLOSEPRICE",$E546,"USD"),R545),""),"")</f>
        <v>(Invalid Identifier)</v>
      </c>
      <c r="S546" s="13">
        <f>IF(S$5&lt;&gt;0,IF($E546&lt;&gt;"",IF($C546&lt;&gt;1,_xll.ciqfunctions.udf.CIQ(S$5,"IQ_CLOSEPRICE",$E546,"USD"),S545),""),"")</f>
        <v>0</v>
      </c>
      <c r="T546" s="13">
        <f>IF(T$5&lt;&gt;0,IF($E546&lt;&gt;"",IF($C546&lt;&gt;1,_xll.ciqfunctions.udf.CIQ(T$5,"IQ_CLOSEPRICE",$E546,"USD"),T545),""),"")</f>
        <v>0</v>
      </c>
      <c r="U546" s="13">
        <f>IF(U$5&lt;&gt;0,IF($E546&lt;&gt;"",IF($C546&lt;&gt;1,_xll.ciqfunctions.udf.CIQ(U$5,"IQ_CLOSEPRICE",$E546,"USD"),U545),""),"")</f>
        <v>3.44</v>
      </c>
      <c r="V546" s="13">
        <f>IF(V$5&lt;&gt;0,IF($E546&lt;&gt;"",IF($C546&lt;&gt;1,_xll.ciqfunctions.udf.CIQ(V$5,"IQ_CLOSEPRICE",$E546,"USD"),V545),""),"")</f>
        <v>31.12</v>
      </c>
      <c r="W546" s="13">
        <f>IF(W$5&lt;&gt;0,IF($E546&lt;&gt;"",IF($C546&lt;&gt;1,_xll.ciqfunctions.udf.CIQ(W$5,"IQ_CLOSEPRICE",$E546,"USD"),W545),""),"")</f>
        <v>13.06</v>
      </c>
      <c r="X546" s="13">
        <f>IF(X$5&lt;&gt;0,IF($E546&lt;&gt;"",IF($C546&lt;&gt;1,_xll.ciqfunctions.udf.CIQ(X$5,"IQ_CLOSEPRICE",$E546,"USD"),X545),""),"")</f>
        <v>16.88</v>
      </c>
      <c r="Y546" s="13">
        <f>IF(Y$5&lt;&gt;0,IF($E546&lt;&gt;"",IF($C546&lt;&gt;1,_xll.ciqfunctions.udf.CIQ(Y$5,"IQ_CLOSEPRICE",$E546,"USD"),Y545),""),"")</f>
        <v>14.2</v>
      </c>
      <c r="Z546" s="13">
        <f>IF(Z$5&lt;&gt;0,IF($E546&lt;&gt;"",IF($C546&lt;&gt;1,_xll.ciqfunctions.udf.CIQ(Z$5,"IQ_CLOSEPRICE",$E546,"USD"),Z545),""),"")</f>
        <v>34.96</v>
      </c>
      <c r="AA546" s="13">
        <f>IF(AA$5&lt;&gt;0,IF($E546&lt;&gt;"",IF($C546&lt;&gt;1,_xll.ciqfunctions.udf.CIQ(AA$5,"IQ_CLOSEPRICE",$E546,"USD"),AA545),""),"")</f>
        <v>4.9020000000000001</v>
      </c>
      <c r="AB546" s="13">
        <f>IF(AB$5&lt;&gt;0,IF($E546&lt;&gt;"",IF($C546&lt;&gt;1,_xll.ciqfunctions.udf.CIQ(AB$5,"IQ_CLOSEPRICE",$E546,"USD"),AB545),""),"")</f>
        <v>6.35</v>
      </c>
      <c r="AC546" s="13" t="str">
        <f>IF(AC$5&lt;&gt;0,IF($E546&lt;&gt;"",IF($C546&lt;&gt;1,_xll.ciqfunctions.udf.CIQ(AC$5,"IQ_CLOSEPRICE",$E546,"USD"),AC545),""),"")</f>
        <v>(Invalid Identifier)</v>
      </c>
      <c r="AD546" s="13">
        <f>IF(AD$5&lt;&gt;0,IF($E546&lt;&gt;"",IF($C546&lt;&gt;1,_xll.ciqfunctions.udf.CIQ(AD$5,"IQ_CLOSEPRICE",$E546,"USD"),AD545),""),"")</f>
        <v>15.5</v>
      </c>
      <c r="AE546" s="13" t="str">
        <f>IF(AE$5&lt;&gt;0,IF($E546&lt;&gt;"",IF($C546&lt;&gt;1,_xll.ciqfunctions.udf.CIQ(AE$5,"IQ_CLOSEPRICE",$E546,"USD"),AE545),""),"")</f>
        <v>(Invalid Identifier)</v>
      </c>
      <c r="AF546" s="13" t="str">
        <f>IF(AF$5&lt;&gt;0,IF($E546&lt;&gt;"",IF($C546&lt;&gt;1,_xll.ciqfunctions.udf.CIQ(AF$5,"IQ_CLOSEPRICE",$E546,"USD"),AF545),""),"")</f>
        <v>(Invalid Identifier)</v>
      </c>
      <c r="AG546" s="13" t="str">
        <f>IF(AG$5&lt;&gt;0,IF($E546&lt;&gt;"",IF($C546&lt;&gt;1,_xll.ciqfunctions.udf.CIQ(AG$5,"IQ_CLOSEPRICE",$E546,"USD"),AG545),""),"")</f>
        <v>(Invalid Identifier)</v>
      </c>
      <c r="AH546" s="13">
        <f>IF(AH$5&lt;&gt;0,IF($E546&lt;&gt;"",IF($C546&lt;&gt;1,_xll.ciqfunctions.udf.CIQ(AH$5,"IQ_CLOSEPRICE",$E546,"USD"),AH545),""),"")</f>
        <v>0.74629999999999996</v>
      </c>
      <c r="AI546" s="13" t="str">
        <f>IF(AI$5&lt;&gt;0,IF($E546&lt;&gt;"",IF($C546&lt;&gt;1,_xll.ciqfunctions.udf.CIQ(AI$5,"IQ_CLOSEPRICE",$E546,"USD"),AI545),""),"")</f>
        <v>(Invalid Identifier)</v>
      </c>
      <c r="AJ546" s="31">
        <f>IF(AJ$5&lt;&gt;0,IF($E546&lt;&gt;"",IF($C546&lt;&gt;1,_xll.ciqfunctions.udf.CIQ(AJ$5,"IQ_CLOSEPRICE",$E546,"USD"),AJ545),""),"")</f>
        <v>13.97</v>
      </c>
      <c r="AK546" s="31">
        <f>IF(AK$5&lt;&gt;0,IF($E546&lt;&gt;"",IF($C546&lt;&gt;1,_xll.ciqfunctions.udf.CIQ(AK$5,"IQ_CLOSEPRICE",$E546,"USD"),AK545),""),"")</f>
        <v>0</v>
      </c>
      <c r="AL546" s="31">
        <f>IF(AL$5&lt;&gt;0,IF($E546&lt;&gt;"",IF($C546&lt;&gt;1,_xll.ciqfunctions.udf.CIQ(AL$5,"IQ_CLOSEPRICE",$E546,"USD"),AL545),""),"")</f>
        <v>0</v>
      </c>
      <c r="AM546" s="31">
        <f>IF(AM$5&lt;&gt;0,IF($E546&lt;&gt;"",IF($C546&lt;&gt;1,_xll.ciqfunctions.udf.CIQ(AM$5,"IQ_CLOSEPRICE",$E546,"USD"),AM545),""),"")</f>
        <v>0</v>
      </c>
      <c r="AN546" s="31">
        <f>IF(AN$5&lt;&gt;0,IF($E546&lt;&gt;"",IF($C546&lt;&gt;1,_xll.ciqfunctions.udf.CIQ(AN$5,"IQ_CLOSEPRICE",$E546,"USD"),AN545),""),"")</f>
        <v>0</v>
      </c>
      <c r="AO546" s="31">
        <f>IF(AO$5&lt;&gt;0,IF($E546&lt;&gt;"",IF($C546&lt;&gt;1,_xll.ciqfunctions.udf.CIQ(AO$5,"IQ_CLOSEPRICE",$E546,"USD"),AO545),""),"")</f>
        <v>9.11</v>
      </c>
      <c r="AP546" s="31">
        <f>IF(AP$5&lt;&gt;0,IF($E546&lt;&gt;"",IF($C546&lt;&gt;1,_xll.ciqfunctions.udf.CIQ(AP$5,"IQ_CLOSEPRICE",$E546,"USD"),AP545),""),"")</f>
        <v>49.04</v>
      </c>
      <c r="AQ546" s="31">
        <f>IF(AQ$5&lt;&gt;0,IF($E546&lt;&gt;"",IF($C546&lt;&gt;1,_xll.ciqfunctions.udf.CIQ(AQ$5,"IQ_CLOSEPRICE",$E546,"USD"),AQ545),""),"")</f>
        <v>0</v>
      </c>
      <c r="AR546" s="31">
        <f>IF(AR$5&lt;&gt;0,IF($E546&lt;&gt;"",IF($C546&lt;&gt;1,_xll.ciqfunctions.udf.CIQ(AR$5,"IQ_CLOSEPRICE",$E546,"USD"),AR545),""),"")</f>
        <v>0</v>
      </c>
      <c r="AS546" s="31" t="str">
        <f>IF(AS$5&lt;&gt;0,IF($E546&lt;&gt;"",IF($C546&lt;&gt;1,_xll.ciqfunctions.udf.CIQ(AS$5,"IQ_CLOSEPRICE",$E546,"USD"),AS545),""),"")</f>
        <v>(Invalid Identifier)</v>
      </c>
      <c r="AT546" s="31">
        <f>IF(AT$5&lt;&gt;0,IF($E546&lt;&gt;"",IF($C546&lt;&gt;1,_xll.ciqfunctions.udf.CIQ(AT$5,"IQ_CLOSEPRICE",$E546,"USD"),AT545),""),"")</f>
        <v>0</v>
      </c>
      <c r="AU546" s="8"/>
      <c r="AV546" s="38" t="str">
        <f t="shared" si="545"/>
        <v/>
      </c>
      <c r="AW546" s="38" t="str">
        <f t="shared" si="546"/>
        <v/>
      </c>
      <c r="AX546" s="38" t="str">
        <f t="shared" si="547"/>
        <v/>
      </c>
      <c r="AY546" s="38" t="str">
        <f t="shared" si="548"/>
        <v/>
      </c>
      <c r="AZ546" s="38">
        <f t="shared" si="549"/>
        <v>-9.8307727831276719E-3</v>
      </c>
      <c r="BA546" s="38">
        <f t="shared" si="550"/>
        <v>1.2242401039343276E-3</v>
      </c>
      <c r="BB546" s="38" t="str">
        <f t="shared" si="551"/>
        <v/>
      </c>
      <c r="BC546" s="38" t="str">
        <f t="shared" si="552"/>
        <v/>
      </c>
      <c r="BD546" s="38" t="e">
        <f t="shared" si="553"/>
        <v>#VALUE!</v>
      </c>
      <c r="BE546" s="38" t="str">
        <f t="shared" si="554"/>
        <v/>
      </c>
      <c r="BF546" s="38" t="str">
        <f t="shared" si="555"/>
        <v/>
      </c>
      <c r="BG546" s="38" t="e">
        <f t="shared" si="556"/>
        <v>#VALUE!</v>
      </c>
      <c r="BH546" s="38" t="str">
        <f t="shared" si="557"/>
        <v/>
      </c>
      <c r="BI546" s="38" t="str">
        <f t="shared" si="558"/>
        <v/>
      </c>
      <c r="BJ546" s="38">
        <f t="shared" si="559"/>
        <v>-5.9255696209093135E-2</v>
      </c>
      <c r="BK546" s="38">
        <f t="shared" si="560"/>
        <v>5.1546505886644221E-3</v>
      </c>
      <c r="BL546" s="38">
        <f t="shared" si="561"/>
        <v>9.8070494392425406E-2</v>
      </c>
      <c r="BM546" s="38">
        <f t="shared" si="562"/>
        <v>9.523881511255541E-3</v>
      </c>
      <c r="BN546" s="38">
        <f t="shared" si="563"/>
        <v>9.9080782246960767E-3</v>
      </c>
      <c r="BO546" s="38">
        <f t="shared" si="564"/>
        <v>2.256387309988991E-2</v>
      </c>
      <c r="BP546" s="38">
        <f t="shared" si="565"/>
        <v>4.8484213425115032E-2</v>
      </c>
      <c r="BQ546" s="38">
        <f t="shared" si="566"/>
        <v>1.1881327886752686E-2</v>
      </c>
      <c r="BR546" s="38" t="e">
        <f t="shared" si="567"/>
        <v>#VALUE!</v>
      </c>
      <c r="BS546" s="38">
        <f t="shared" si="568"/>
        <v>4.9596941139372186E-2</v>
      </c>
      <c r="BT546" s="38" t="e">
        <f t="shared" si="569"/>
        <v>#VALUE!</v>
      </c>
      <c r="BU546" s="38" t="e">
        <f t="shared" si="570"/>
        <v>#VALUE!</v>
      </c>
      <c r="BV546" s="38" t="e">
        <f t="shared" si="571"/>
        <v>#VALUE!</v>
      </c>
      <c r="BW546" s="38">
        <f t="shared" si="572"/>
        <v>4.1056512168782935E-2</v>
      </c>
      <c r="BX546" s="38" t="e">
        <f t="shared" si="573"/>
        <v>#VALUE!</v>
      </c>
      <c r="BY546" s="38">
        <f t="shared" si="574"/>
        <v>1.0072027592203723E-2</v>
      </c>
      <c r="BZ546" s="38" t="str">
        <f t="shared" si="575"/>
        <v/>
      </c>
      <c r="CA546" s="38" t="str">
        <f t="shared" si="576"/>
        <v/>
      </c>
      <c r="CB546" s="38" t="str">
        <f t="shared" si="577"/>
        <v/>
      </c>
      <c r="CC546" s="38" t="str">
        <f t="shared" si="578"/>
        <v/>
      </c>
      <c r="CD546" s="38">
        <f t="shared" si="579"/>
        <v>-9.8307727831276719E-3</v>
      </c>
      <c r="CE546" s="38">
        <f t="shared" si="580"/>
        <v>1.2242401039343276E-3</v>
      </c>
      <c r="CF546" s="38" t="str">
        <f t="shared" si="581"/>
        <v/>
      </c>
      <c r="CG546" s="38" t="str">
        <f t="shared" si="582"/>
        <v/>
      </c>
      <c r="CH546" s="38" t="e">
        <f t="shared" si="583"/>
        <v>#VALUE!</v>
      </c>
      <c r="CI546" s="38" t="str">
        <f t="shared" si="584"/>
        <v/>
      </c>
      <c r="CJ546" s="7"/>
      <c r="CK546" s="7"/>
      <c r="CN546" s="7"/>
      <c r="CO546" s="7"/>
      <c r="CP546" s="7"/>
      <c r="CQ546" s="7"/>
      <c r="CR546" s="7"/>
      <c r="CS546" s="7"/>
      <c r="CT546" s="7"/>
      <c r="CU546" s="7"/>
      <c r="CV546" s="7"/>
      <c r="CW546" s="7"/>
    </row>
    <row r="547" spans="2:101" outlineLevel="1">
      <c r="B547" s="25">
        <f t="shared" si="543"/>
        <v>2</v>
      </c>
      <c r="C547" s="19">
        <f t="shared" si="544"/>
        <v>0</v>
      </c>
      <c r="D547" s="19">
        <f t="shared" si="585"/>
        <v>23</v>
      </c>
      <c r="E547" s="42">
        <f t="shared" si="586"/>
        <v>41996</v>
      </c>
      <c r="G547" s="13">
        <f>IF(G$5&lt;&gt;0,IF($E547&lt;&gt;"",IF($C547&lt;&gt;1,_xll.ciqfunctions.udf.CIQ(G$5,"IQ_CLOSEPRICE",$E547,"USD"),G546),""),"")</f>
        <v>0</v>
      </c>
      <c r="H547" s="13">
        <f>IF(H$5&lt;&gt;0,IF($E547&lt;&gt;"",IF($C547&lt;&gt;1,_xll.ciqfunctions.udf.CIQ(H$5,"IQ_CLOSEPRICE",$E547,"USD"),H546),""),"")</f>
        <v>0</v>
      </c>
      <c r="I547" s="13">
        <f>IF(I$5&lt;&gt;0,IF($E547&lt;&gt;"",IF($C547&lt;&gt;1,_xll.ciqfunctions.udf.CIQ(I$5,"IQ_CLOSEPRICE",$E547,"USD"),I546),""),"")</f>
        <v>0</v>
      </c>
      <c r="J547" s="13">
        <f>IF(J$5&lt;&gt;0,IF($E547&lt;&gt;"",IF($C547&lt;&gt;1,_xll.ciqfunctions.udf.CIQ(J$5,"IQ_CLOSEPRICE",$E547,"USD"),J546),""),"")</f>
        <v>0</v>
      </c>
      <c r="K547" s="13">
        <f>IF(K$5&lt;&gt;0,IF($E547&lt;&gt;"",IF($C547&lt;&gt;1,_xll.ciqfunctions.udf.CIQ(K$5,"IQ_CLOSEPRICE",$E547,"USD"),K546),""),"")</f>
        <v>9.1999999999999993</v>
      </c>
      <c r="L547" s="13">
        <f>IF(L$5&lt;&gt;0,IF($E547&lt;&gt;"",IF($C547&lt;&gt;1,_xll.ciqfunctions.udf.CIQ(L$5,"IQ_CLOSEPRICE",$E547,"USD"),L546),""),"")</f>
        <v>48.98</v>
      </c>
      <c r="M547" s="13">
        <f>IF(M$5&lt;&gt;0,IF($E547&lt;&gt;"",IF($C547&lt;&gt;1,_xll.ciqfunctions.udf.CIQ(M$5,"IQ_CLOSEPRICE",$E547,"USD"),M546),""),"")</f>
        <v>0</v>
      </c>
      <c r="N547" s="13">
        <f>IF(N$5&lt;&gt;0,IF($E547&lt;&gt;"",IF($C547&lt;&gt;1,_xll.ciqfunctions.udf.CIQ(N$5,"IQ_CLOSEPRICE",$E547,"USD"),N546),""),"")</f>
        <v>0</v>
      </c>
      <c r="O547" s="13" t="str">
        <f>IF(O$5&lt;&gt;0,IF($E547&lt;&gt;"",IF($C547&lt;&gt;1,_xll.ciqfunctions.udf.CIQ(O$5,"IQ_CLOSEPRICE",$E547,"USD"),O546),""),"")</f>
        <v>(Invalid Identifier)</v>
      </c>
      <c r="P547" s="13">
        <f>IF(P$5&lt;&gt;0,IF($E547&lt;&gt;"",IF($C547&lt;&gt;1,_xll.ciqfunctions.udf.CIQ(P$5,"IQ_CLOSEPRICE",$E547,"USD"),P546),""),"")</f>
        <v>0</v>
      </c>
      <c r="Q547" s="13">
        <f>IF(Q$5&lt;&gt;0,IF($E547&lt;&gt;"",IF($C547&lt;&gt;1,_xll.ciqfunctions.udf.CIQ(Q$5,"IQ_CLOSEPRICE",$E547,"USD"),Q546),""),"")</f>
        <v>0</v>
      </c>
      <c r="R547" s="13" t="str">
        <f>IF(R$5&lt;&gt;0,IF($E547&lt;&gt;"",IF($C547&lt;&gt;1,_xll.ciqfunctions.udf.CIQ(R$5,"IQ_CLOSEPRICE",$E547,"USD"),R546),""),"")</f>
        <v>(Invalid Identifier)</v>
      </c>
      <c r="S547" s="13">
        <f>IF(S$5&lt;&gt;0,IF($E547&lt;&gt;"",IF($C547&lt;&gt;1,_xll.ciqfunctions.udf.CIQ(S$5,"IQ_CLOSEPRICE",$E547,"USD"),S546),""),"")</f>
        <v>0</v>
      </c>
      <c r="T547" s="13">
        <f>IF(T$5&lt;&gt;0,IF($E547&lt;&gt;"",IF($C547&lt;&gt;1,_xll.ciqfunctions.udf.CIQ(T$5,"IQ_CLOSEPRICE",$E547,"USD"),T546),""),"")</f>
        <v>0</v>
      </c>
      <c r="U547" s="13">
        <f>IF(U$5&lt;&gt;0,IF($E547&lt;&gt;"",IF($C547&lt;&gt;1,_xll.ciqfunctions.udf.CIQ(U$5,"IQ_CLOSEPRICE",$E547,"USD"),U546),""),"")</f>
        <v>3.65</v>
      </c>
      <c r="V547" s="13">
        <f>IF(V$5&lt;&gt;0,IF($E547&lt;&gt;"",IF($C547&lt;&gt;1,_xll.ciqfunctions.udf.CIQ(V$5,"IQ_CLOSEPRICE",$E547,"USD"),V546),""),"")</f>
        <v>30.96</v>
      </c>
      <c r="W547" s="13">
        <f>IF(W$5&lt;&gt;0,IF($E547&lt;&gt;"",IF($C547&lt;&gt;1,_xll.ciqfunctions.udf.CIQ(W$5,"IQ_CLOSEPRICE",$E547,"USD"),W546),""),"")</f>
        <v>11.84</v>
      </c>
      <c r="X547" s="13">
        <f>IF(X$5&lt;&gt;0,IF($E547&lt;&gt;"",IF($C547&lt;&gt;1,_xll.ciqfunctions.udf.CIQ(X$5,"IQ_CLOSEPRICE",$E547,"USD"),X546),""),"")</f>
        <v>16.72</v>
      </c>
      <c r="Y547" s="13">
        <f>IF(Y$5&lt;&gt;0,IF($E547&lt;&gt;"",IF($C547&lt;&gt;1,_xll.ciqfunctions.udf.CIQ(Y$5,"IQ_CLOSEPRICE",$E547,"USD"),Y546),""),"")</f>
        <v>14.06</v>
      </c>
      <c r="Z547" s="13">
        <f>IF(Z$5&lt;&gt;0,IF($E547&lt;&gt;"",IF($C547&lt;&gt;1,_xll.ciqfunctions.udf.CIQ(Z$5,"IQ_CLOSEPRICE",$E547,"USD"),Z546),""),"")</f>
        <v>34.18</v>
      </c>
      <c r="AA547" s="13">
        <f>IF(AA$5&lt;&gt;0,IF($E547&lt;&gt;"",IF($C547&lt;&gt;1,_xll.ciqfunctions.udf.CIQ(AA$5,"IQ_CLOSEPRICE",$E547,"USD"),AA546),""),"")</f>
        <v>4.67</v>
      </c>
      <c r="AB547" s="13">
        <f>IF(AB$5&lt;&gt;0,IF($E547&lt;&gt;"",IF($C547&lt;&gt;1,_xll.ciqfunctions.udf.CIQ(AB$5,"IQ_CLOSEPRICE",$E547,"USD"),AB546),""),"")</f>
        <v>6.2750000000000004</v>
      </c>
      <c r="AC547" s="13" t="str">
        <f>IF(AC$5&lt;&gt;0,IF($E547&lt;&gt;"",IF($C547&lt;&gt;1,_xll.ciqfunctions.udf.CIQ(AC$5,"IQ_CLOSEPRICE",$E547,"USD"),AC546),""),"")</f>
        <v>(Invalid Identifier)</v>
      </c>
      <c r="AD547" s="13">
        <f>IF(AD$5&lt;&gt;0,IF($E547&lt;&gt;"",IF($C547&lt;&gt;1,_xll.ciqfunctions.udf.CIQ(AD$5,"IQ_CLOSEPRICE",$E547,"USD"),AD546),""),"")</f>
        <v>14.75</v>
      </c>
      <c r="AE547" s="13" t="str">
        <f>IF(AE$5&lt;&gt;0,IF($E547&lt;&gt;"",IF($C547&lt;&gt;1,_xll.ciqfunctions.udf.CIQ(AE$5,"IQ_CLOSEPRICE",$E547,"USD"),AE546),""),"")</f>
        <v>(Invalid Identifier)</v>
      </c>
      <c r="AF547" s="13" t="str">
        <f>IF(AF$5&lt;&gt;0,IF($E547&lt;&gt;"",IF($C547&lt;&gt;1,_xll.ciqfunctions.udf.CIQ(AF$5,"IQ_CLOSEPRICE",$E547,"USD"),AF546),""),"")</f>
        <v>(Invalid Identifier)</v>
      </c>
      <c r="AG547" s="13" t="str">
        <f>IF(AG$5&lt;&gt;0,IF($E547&lt;&gt;"",IF($C547&lt;&gt;1,_xll.ciqfunctions.udf.CIQ(AG$5,"IQ_CLOSEPRICE",$E547,"USD"),AG546),""),"")</f>
        <v>(Invalid Identifier)</v>
      </c>
      <c r="AH547" s="13">
        <f>IF(AH$5&lt;&gt;0,IF($E547&lt;&gt;"",IF($C547&lt;&gt;1,_xll.ciqfunctions.udf.CIQ(AH$5,"IQ_CLOSEPRICE",$E547,"USD"),AH546),""),"")</f>
        <v>0.71628000000000003</v>
      </c>
      <c r="AI547" s="13" t="str">
        <f>IF(AI$5&lt;&gt;0,IF($E547&lt;&gt;"",IF($C547&lt;&gt;1,_xll.ciqfunctions.udf.CIQ(AI$5,"IQ_CLOSEPRICE",$E547,"USD"),AI546),""),"")</f>
        <v>(Invalid Identifier)</v>
      </c>
      <c r="AJ547" s="31">
        <f>IF(AJ$5&lt;&gt;0,IF($E547&lt;&gt;"",IF($C547&lt;&gt;1,_xll.ciqfunctions.udf.CIQ(AJ$5,"IQ_CLOSEPRICE",$E547,"USD"),AJ546),""),"")</f>
        <v>13.83</v>
      </c>
      <c r="AK547" s="31">
        <f>IF(AK$5&lt;&gt;0,IF($E547&lt;&gt;"",IF($C547&lt;&gt;1,_xll.ciqfunctions.udf.CIQ(AK$5,"IQ_CLOSEPRICE",$E547,"USD"),AK546),""),"")</f>
        <v>0</v>
      </c>
      <c r="AL547" s="31">
        <f>IF(AL$5&lt;&gt;0,IF($E547&lt;&gt;"",IF($C547&lt;&gt;1,_xll.ciqfunctions.udf.CIQ(AL$5,"IQ_CLOSEPRICE",$E547,"USD"),AL546),""),"")</f>
        <v>0</v>
      </c>
      <c r="AM547" s="31">
        <f>IF(AM$5&lt;&gt;0,IF($E547&lt;&gt;"",IF($C547&lt;&gt;1,_xll.ciqfunctions.udf.CIQ(AM$5,"IQ_CLOSEPRICE",$E547,"USD"),AM546),""),"")</f>
        <v>0</v>
      </c>
      <c r="AN547" s="31">
        <f>IF(AN$5&lt;&gt;0,IF($E547&lt;&gt;"",IF($C547&lt;&gt;1,_xll.ciqfunctions.udf.CIQ(AN$5,"IQ_CLOSEPRICE",$E547,"USD"),AN546),""),"")</f>
        <v>0</v>
      </c>
      <c r="AO547" s="31">
        <f>IF(AO$5&lt;&gt;0,IF($E547&lt;&gt;"",IF($C547&lt;&gt;1,_xll.ciqfunctions.udf.CIQ(AO$5,"IQ_CLOSEPRICE",$E547,"USD"),AO546),""),"")</f>
        <v>9.1999999999999993</v>
      </c>
      <c r="AP547" s="31">
        <f>IF(AP$5&lt;&gt;0,IF($E547&lt;&gt;"",IF($C547&lt;&gt;1,_xll.ciqfunctions.udf.CIQ(AP$5,"IQ_CLOSEPRICE",$E547,"USD"),AP546),""),"")</f>
        <v>48.98</v>
      </c>
      <c r="AQ547" s="31">
        <f>IF(AQ$5&lt;&gt;0,IF($E547&lt;&gt;"",IF($C547&lt;&gt;1,_xll.ciqfunctions.udf.CIQ(AQ$5,"IQ_CLOSEPRICE",$E547,"USD"),AQ546),""),"")</f>
        <v>0</v>
      </c>
      <c r="AR547" s="31">
        <f>IF(AR$5&lt;&gt;0,IF($E547&lt;&gt;"",IF($C547&lt;&gt;1,_xll.ciqfunctions.udf.CIQ(AR$5,"IQ_CLOSEPRICE",$E547,"USD"),AR546),""),"")</f>
        <v>0</v>
      </c>
      <c r="AS547" s="31" t="str">
        <f>IF(AS$5&lt;&gt;0,IF($E547&lt;&gt;"",IF($C547&lt;&gt;1,_xll.ciqfunctions.udf.CIQ(AS$5,"IQ_CLOSEPRICE",$E547,"USD"),AS546),""),"")</f>
        <v>(Invalid Identifier)</v>
      </c>
      <c r="AT547" s="31">
        <f>IF(AT$5&lt;&gt;0,IF($E547&lt;&gt;"",IF($C547&lt;&gt;1,_xll.ciqfunctions.udf.CIQ(AT$5,"IQ_CLOSEPRICE",$E547,"USD"),AT546),""),"")</f>
        <v>0</v>
      </c>
      <c r="AU547" s="8"/>
      <c r="AV547" s="38" t="str">
        <f t="shared" si="545"/>
        <v/>
      </c>
      <c r="AW547" s="38" t="str">
        <f t="shared" si="546"/>
        <v/>
      </c>
      <c r="AX547" s="38" t="str">
        <f t="shared" si="547"/>
        <v/>
      </c>
      <c r="AY547" s="38" t="str">
        <f t="shared" si="548"/>
        <v/>
      </c>
      <c r="AZ547" s="38">
        <f t="shared" si="549"/>
        <v>-2.6811257450656815E-2</v>
      </c>
      <c r="BA547" s="38">
        <f t="shared" si="550"/>
        <v>-4.6668488223414066E-2</v>
      </c>
      <c r="BB547" s="38" t="str">
        <f t="shared" si="551"/>
        <v/>
      </c>
      <c r="BC547" s="38" t="str">
        <f t="shared" si="552"/>
        <v/>
      </c>
      <c r="BD547" s="38" t="e">
        <f t="shared" si="553"/>
        <v>#VALUE!</v>
      </c>
      <c r="BE547" s="38" t="str">
        <f t="shared" si="554"/>
        <v/>
      </c>
      <c r="BF547" s="38" t="str">
        <f t="shared" si="555"/>
        <v/>
      </c>
      <c r="BG547" s="38" t="e">
        <f t="shared" si="556"/>
        <v>#VALUE!</v>
      </c>
      <c r="BH547" s="38" t="str">
        <f t="shared" si="557"/>
        <v/>
      </c>
      <c r="BI547" s="38" t="str">
        <f t="shared" si="558"/>
        <v/>
      </c>
      <c r="BJ547" s="38">
        <f t="shared" si="559"/>
        <v>-1.3605652055778709E-2</v>
      </c>
      <c r="BK547" s="38">
        <f t="shared" si="560"/>
        <v>-4.5462374076757288E-2</v>
      </c>
      <c r="BL547" s="38">
        <f t="shared" si="561"/>
        <v>-0.26871102497291766</v>
      </c>
      <c r="BM547" s="38">
        <f t="shared" si="562"/>
        <v>3.9029343905735293E-2</v>
      </c>
      <c r="BN547" s="38">
        <f t="shared" si="563"/>
        <v>-9.6214981779062222E-2</v>
      </c>
      <c r="BO547" s="38">
        <f t="shared" si="564"/>
        <v>-5.7142159888206187E-2</v>
      </c>
      <c r="BP547" s="38">
        <f t="shared" si="565"/>
        <v>-7.0276843415967502E-2</v>
      </c>
      <c r="BQ547" s="38">
        <f t="shared" si="566"/>
        <v>-4.2891564629312866E-2</v>
      </c>
      <c r="BR547" s="38" t="e">
        <f t="shared" si="567"/>
        <v>#VALUE!</v>
      </c>
      <c r="BS547" s="38">
        <f t="shared" si="568"/>
        <v>-3.4974422271830188E-2</v>
      </c>
      <c r="BT547" s="38" t="e">
        <f t="shared" si="569"/>
        <v>#VALUE!</v>
      </c>
      <c r="BU547" s="38" t="e">
        <f t="shared" si="570"/>
        <v>#VALUE!</v>
      </c>
      <c r="BV547" s="38" t="e">
        <f t="shared" si="571"/>
        <v>#VALUE!</v>
      </c>
      <c r="BW547" s="38">
        <f t="shared" si="572"/>
        <v>-4.4627777341962244E-2</v>
      </c>
      <c r="BX547" s="38" t="e">
        <f t="shared" si="573"/>
        <v>#VALUE!</v>
      </c>
      <c r="BY547" s="38">
        <f t="shared" si="574"/>
        <v>4.7381178947443585E-2</v>
      </c>
      <c r="BZ547" s="38" t="str">
        <f t="shared" si="575"/>
        <v/>
      </c>
      <c r="CA547" s="38" t="str">
        <f t="shared" si="576"/>
        <v/>
      </c>
      <c r="CB547" s="38" t="str">
        <f t="shared" si="577"/>
        <v/>
      </c>
      <c r="CC547" s="38" t="str">
        <f t="shared" si="578"/>
        <v/>
      </c>
      <c r="CD547" s="38">
        <f t="shared" si="579"/>
        <v>-2.6811257450656815E-2</v>
      </c>
      <c r="CE547" s="38">
        <f t="shared" si="580"/>
        <v>-4.6668488223414066E-2</v>
      </c>
      <c r="CF547" s="38" t="str">
        <f t="shared" si="581"/>
        <v/>
      </c>
      <c r="CG547" s="38" t="str">
        <f t="shared" si="582"/>
        <v/>
      </c>
      <c r="CH547" s="38" t="e">
        <f t="shared" si="583"/>
        <v>#VALUE!</v>
      </c>
      <c r="CI547" s="38" t="str">
        <f t="shared" si="584"/>
        <v/>
      </c>
      <c r="CJ547" s="7"/>
      <c r="CK547" s="7"/>
      <c r="CN547" s="7"/>
      <c r="CO547" s="7"/>
      <c r="CP547" s="7"/>
      <c r="CQ547" s="7"/>
      <c r="CR547" s="7"/>
      <c r="CS547" s="7"/>
      <c r="CT547" s="7"/>
      <c r="CU547" s="7"/>
      <c r="CV547" s="7"/>
      <c r="CW547" s="7"/>
    </row>
    <row r="548" spans="2:101" outlineLevel="1">
      <c r="B548" s="25">
        <f t="shared" si="543"/>
        <v>1</v>
      </c>
      <c r="C548" s="19">
        <f t="shared" si="544"/>
        <v>0</v>
      </c>
      <c r="D548" s="19">
        <f t="shared" si="585"/>
        <v>22</v>
      </c>
      <c r="E548" s="42">
        <f t="shared" si="586"/>
        <v>41995</v>
      </c>
      <c r="G548" s="13">
        <f>IF(G$5&lt;&gt;0,IF($E548&lt;&gt;"",IF($C548&lt;&gt;1,_xll.ciqfunctions.udf.CIQ(G$5,"IQ_CLOSEPRICE",$E548,"USD"),G547),""),"")</f>
        <v>0</v>
      </c>
      <c r="H548" s="13">
        <f>IF(H$5&lt;&gt;0,IF($E548&lt;&gt;"",IF($C548&lt;&gt;1,_xll.ciqfunctions.udf.CIQ(H$5,"IQ_CLOSEPRICE",$E548,"USD"),H547),""),"")</f>
        <v>0</v>
      </c>
      <c r="I548" s="13">
        <f>IF(I$5&lt;&gt;0,IF($E548&lt;&gt;"",IF($C548&lt;&gt;1,_xll.ciqfunctions.udf.CIQ(I$5,"IQ_CLOSEPRICE",$E548,"USD"),I547),""),"")</f>
        <v>0</v>
      </c>
      <c r="J548" s="13">
        <f>IF(J$5&lt;&gt;0,IF($E548&lt;&gt;"",IF($C548&lt;&gt;1,_xll.ciqfunctions.udf.CIQ(J$5,"IQ_CLOSEPRICE",$E548,"USD"),J547),""),"")</f>
        <v>0</v>
      </c>
      <c r="K548" s="13">
        <f>IF(K$5&lt;&gt;0,IF($E548&lt;&gt;"",IF($C548&lt;&gt;1,_xll.ciqfunctions.udf.CIQ(K$5,"IQ_CLOSEPRICE",$E548,"USD"),K547),""),"")</f>
        <v>9.4499999999999993</v>
      </c>
      <c r="L548" s="13">
        <f>IF(L$5&lt;&gt;0,IF($E548&lt;&gt;"",IF($C548&lt;&gt;1,_xll.ciqfunctions.udf.CIQ(L$5,"IQ_CLOSEPRICE",$E548,"USD"),L547),""),"")</f>
        <v>51.32</v>
      </c>
      <c r="M548" s="13">
        <f>IF(M$5&lt;&gt;0,IF($E548&lt;&gt;"",IF($C548&lt;&gt;1,_xll.ciqfunctions.udf.CIQ(M$5,"IQ_CLOSEPRICE",$E548,"USD"),M547),""),"")</f>
        <v>0</v>
      </c>
      <c r="N548" s="13">
        <f>IF(N$5&lt;&gt;0,IF($E548&lt;&gt;"",IF($C548&lt;&gt;1,_xll.ciqfunctions.udf.CIQ(N$5,"IQ_CLOSEPRICE",$E548,"USD"),N547),""),"")</f>
        <v>0</v>
      </c>
      <c r="O548" s="13" t="str">
        <f>IF(O$5&lt;&gt;0,IF($E548&lt;&gt;"",IF($C548&lt;&gt;1,_xll.ciqfunctions.udf.CIQ(O$5,"IQ_CLOSEPRICE",$E548,"USD"),O547),""),"")</f>
        <v>(Invalid Identifier)</v>
      </c>
      <c r="P548" s="13">
        <f>IF(P$5&lt;&gt;0,IF($E548&lt;&gt;"",IF($C548&lt;&gt;1,_xll.ciqfunctions.udf.CIQ(P$5,"IQ_CLOSEPRICE",$E548,"USD"),P547),""),"")</f>
        <v>0</v>
      </c>
      <c r="Q548" s="13">
        <f>IF(Q$5&lt;&gt;0,IF($E548&lt;&gt;"",IF($C548&lt;&gt;1,_xll.ciqfunctions.udf.CIQ(Q$5,"IQ_CLOSEPRICE",$E548,"USD"),Q547),""),"")</f>
        <v>0</v>
      </c>
      <c r="R548" s="13" t="str">
        <f>IF(R$5&lt;&gt;0,IF($E548&lt;&gt;"",IF($C548&lt;&gt;1,_xll.ciqfunctions.udf.CIQ(R$5,"IQ_CLOSEPRICE",$E548,"USD"),R547),""),"")</f>
        <v>(Invalid Identifier)</v>
      </c>
      <c r="S548" s="13">
        <f>IF(S$5&lt;&gt;0,IF($E548&lt;&gt;"",IF($C548&lt;&gt;1,_xll.ciqfunctions.udf.CIQ(S$5,"IQ_CLOSEPRICE",$E548,"USD"),S547),""),"")</f>
        <v>0</v>
      </c>
      <c r="T548" s="13">
        <f>IF(T$5&lt;&gt;0,IF($E548&lt;&gt;"",IF($C548&lt;&gt;1,_xll.ciqfunctions.udf.CIQ(T$5,"IQ_CLOSEPRICE",$E548,"USD"),T547),""),"")</f>
        <v>0</v>
      </c>
      <c r="U548" s="13">
        <f>IF(U$5&lt;&gt;0,IF($E548&lt;&gt;"",IF($C548&lt;&gt;1,_xll.ciqfunctions.udf.CIQ(U$5,"IQ_CLOSEPRICE",$E548,"USD"),U547),""),"")</f>
        <v>3.7</v>
      </c>
      <c r="V548" s="13">
        <f>IF(V$5&lt;&gt;0,IF($E548&lt;&gt;"",IF($C548&lt;&gt;1,_xll.ciqfunctions.udf.CIQ(V$5,"IQ_CLOSEPRICE",$E548,"USD"),V547),""),"")</f>
        <v>32.4</v>
      </c>
      <c r="W548" s="13">
        <f>IF(W$5&lt;&gt;0,IF($E548&lt;&gt;"",IF($C548&lt;&gt;1,_xll.ciqfunctions.udf.CIQ(W$5,"IQ_CLOSEPRICE",$E548,"USD"),W547),""),"")</f>
        <v>15.49</v>
      </c>
      <c r="X548" s="13">
        <f>IF(X$5&lt;&gt;0,IF($E548&lt;&gt;"",IF($C548&lt;&gt;1,_xll.ciqfunctions.udf.CIQ(X$5,"IQ_CLOSEPRICE",$E548,"USD"),X547),""),"")</f>
        <v>16.079999999999998</v>
      </c>
      <c r="Y548" s="13">
        <f>IF(Y$5&lt;&gt;0,IF($E548&lt;&gt;"",IF($C548&lt;&gt;1,_xll.ciqfunctions.udf.CIQ(Y$5,"IQ_CLOSEPRICE",$E548,"USD"),Y547),""),"")</f>
        <v>15.48</v>
      </c>
      <c r="Z548" s="13">
        <f>IF(Z$5&lt;&gt;0,IF($E548&lt;&gt;"",IF($C548&lt;&gt;1,_xll.ciqfunctions.udf.CIQ(Z$5,"IQ_CLOSEPRICE",$E548,"USD"),Z547),""),"")</f>
        <v>36.19</v>
      </c>
      <c r="AA548" s="13">
        <f>IF(AA$5&lt;&gt;0,IF($E548&lt;&gt;"",IF($C548&lt;&gt;1,_xll.ciqfunctions.udf.CIQ(AA$5,"IQ_CLOSEPRICE",$E548,"USD"),AA547),""),"")</f>
        <v>5.01</v>
      </c>
      <c r="AB548" s="13">
        <f>IF(AB$5&lt;&gt;0,IF($E548&lt;&gt;"",IF($C548&lt;&gt;1,_xll.ciqfunctions.udf.CIQ(AB$5,"IQ_CLOSEPRICE",$E548,"USD"),AB547),""),"")</f>
        <v>6.55</v>
      </c>
      <c r="AC548" s="13" t="str">
        <f>IF(AC$5&lt;&gt;0,IF($E548&lt;&gt;"",IF($C548&lt;&gt;1,_xll.ciqfunctions.udf.CIQ(AC$5,"IQ_CLOSEPRICE",$E548,"USD"),AC547),""),"")</f>
        <v>(Invalid Identifier)</v>
      </c>
      <c r="AD548" s="13">
        <f>IF(AD$5&lt;&gt;0,IF($E548&lt;&gt;"",IF($C548&lt;&gt;1,_xll.ciqfunctions.udf.CIQ(AD$5,"IQ_CLOSEPRICE",$E548,"USD"),AD547),""),"")</f>
        <v>15.275</v>
      </c>
      <c r="AE548" s="13" t="str">
        <f>IF(AE$5&lt;&gt;0,IF($E548&lt;&gt;"",IF($C548&lt;&gt;1,_xll.ciqfunctions.udf.CIQ(AE$5,"IQ_CLOSEPRICE",$E548,"USD"),AE547),""),"")</f>
        <v>(Invalid Identifier)</v>
      </c>
      <c r="AF548" s="13" t="str">
        <f>IF(AF$5&lt;&gt;0,IF($E548&lt;&gt;"",IF($C548&lt;&gt;1,_xll.ciqfunctions.udf.CIQ(AF$5,"IQ_CLOSEPRICE",$E548,"USD"),AF547),""),"")</f>
        <v>(Invalid Identifier)</v>
      </c>
      <c r="AG548" s="13" t="str">
        <f>IF(AG$5&lt;&gt;0,IF($E548&lt;&gt;"",IF($C548&lt;&gt;1,_xll.ciqfunctions.udf.CIQ(AG$5,"IQ_CLOSEPRICE",$E548,"USD"),AG547),""),"")</f>
        <v>(Invalid Identifier)</v>
      </c>
      <c r="AH548" s="13">
        <f>IF(AH$5&lt;&gt;0,IF($E548&lt;&gt;"",IF($C548&lt;&gt;1,_xll.ciqfunctions.udf.CIQ(AH$5,"IQ_CLOSEPRICE",$E548,"USD"),AH547),""),"")</f>
        <v>0.74897000000000002</v>
      </c>
      <c r="AI548" s="13" t="str">
        <f>IF(AI$5&lt;&gt;0,IF($E548&lt;&gt;"",IF($C548&lt;&gt;1,_xll.ciqfunctions.udf.CIQ(AI$5,"IQ_CLOSEPRICE",$E548,"USD"),AI547),""),"")</f>
        <v>(Invalid Identifier)</v>
      </c>
      <c r="AJ548" s="31">
        <f>IF(AJ$5&lt;&gt;0,IF($E548&lt;&gt;"",IF($C548&lt;&gt;1,_xll.ciqfunctions.udf.CIQ(AJ$5,"IQ_CLOSEPRICE",$E548,"USD"),AJ547),""),"")</f>
        <v>13.19</v>
      </c>
      <c r="AK548" s="31">
        <f>IF(AK$5&lt;&gt;0,IF($E548&lt;&gt;"",IF($C548&lt;&gt;1,_xll.ciqfunctions.udf.CIQ(AK$5,"IQ_CLOSEPRICE",$E548,"USD"),AK547),""),"")</f>
        <v>0</v>
      </c>
      <c r="AL548" s="31">
        <f>IF(AL$5&lt;&gt;0,IF($E548&lt;&gt;"",IF($C548&lt;&gt;1,_xll.ciqfunctions.udf.CIQ(AL$5,"IQ_CLOSEPRICE",$E548,"USD"),AL547),""),"")</f>
        <v>0</v>
      </c>
      <c r="AM548" s="31">
        <f>IF(AM$5&lt;&gt;0,IF($E548&lt;&gt;"",IF($C548&lt;&gt;1,_xll.ciqfunctions.udf.CIQ(AM$5,"IQ_CLOSEPRICE",$E548,"USD"),AM547),""),"")</f>
        <v>0</v>
      </c>
      <c r="AN548" s="31">
        <f>IF(AN$5&lt;&gt;0,IF($E548&lt;&gt;"",IF($C548&lt;&gt;1,_xll.ciqfunctions.udf.CIQ(AN$5,"IQ_CLOSEPRICE",$E548,"USD"),AN547),""),"")</f>
        <v>0</v>
      </c>
      <c r="AO548" s="31">
        <f>IF(AO$5&lt;&gt;0,IF($E548&lt;&gt;"",IF($C548&lt;&gt;1,_xll.ciqfunctions.udf.CIQ(AO$5,"IQ_CLOSEPRICE",$E548,"USD"),AO547),""),"")</f>
        <v>9.4499999999999993</v>
      </c>
      <c r="AP548" s="31">
        <f>IF(AP$5&lt;&gt;0,IF($E548&lt;&gt;"",IF($C548&lt;&gt;1,_xll.ciqfunctions.udf.CIQ(AP$5,"IQ_CLOSEPRICE",$E548,"USD"),AP547),""),"")</f>
        <v>51.32</v>
      </c>
      <c r="AQ548" s="31">
        <f>IF(AQ$5&lt;&gt;0,IF($E548&lt;&gt;"",IF($C548&lt;&gt;1,_xll.ciqfunctions.udf.CIQ(AQ$5,"IQ_CLOSEPRICE",$E548,"USD"),AQ547),""),"")</f>
        <v>0</v>
      </c>
      <c r="AR548" s="31">
        <f>IF(AR$5&lt;&gt;0,IF($E548&lt;&gt;"",IF($C548&lt;&gt;1,_xll.ciqfunctions.udf.CIQ(AR$5,"IQ_CLOSEPRICE",$E548,"USD"),AR547),""),"")</f>
        <v>0</v>
      </c>
      <c r="AS548" s="31" t="str">
        <f>IF(AS$5&lt;&gt;0,IF($E548&lt;&gt;"",IF($C548&lt;&gt;1,_xll.ciqfunctions.udf.CIQ(AS$5,"IQ_CLOSEPRICE",$E548,"USD"),AS547),""),"")</f>
        <v>(Invalid Identifier)</v>
      </c>
      <c r="AT548" s="31">
        <f>IF(AT$5&lt;&gt;0,IF($E548&lt;&gt;"",IF($C548&lt;&gt;1,_xll.ciqfunctions.udf.CIQ(AT$5,"IQ_CLOSEPRICE",$E548,"USD"),AT547),""),"")</f>
        <v>0</v>
      </c>
      <c r="AU548" s="8"/>
      <c r="AV548" s="38" t="str">
        <f t="shared" si="545"/>
        <v/>
      </c>
      <c r="AW548" s="38" t="str">
        <f t="shared" si="546"/>
        <v/>
      </c>
      <c r="AX548" s="38" t="str">
        <f t="shared" si="547"/>
        <v/>
      </c>
      <c r="AY548" s="38" t="str">
        <f t="shared" si="548"/>
        <v/>
      </c>
      <c r="AZ548" s="38">
        <f t="shared" si="549"/>
        <v>-3.1695747612791787E-3</v>
      </c>
      <c r="BA548" s="38">
        <f t="shared" si="550"/>
        <v>9.6050906139824602E-2</v>
      </c>
      <c r="BB548" s="38" t="str">
        <f t="shared" si="551"/>
        <v/>
      </c>
      <c r="BC548" s="38" t="str">
        <f t="shared" si="552"/>
        <v/>
      </c>
      <c r="BD548" s="38" t="e">
        <f t="shared" si="553"/>
        <v>#VALUE!</v>
      </c>
      <c r="BE548" s="38" t="str">
        <f t="shared" si="554"/>
        <v/>
      </c>
      <c r="BF548" s="38" t="str">
        <f t="shared" si="555"/>
        <v/>
      </c>
      <c r="BG548" s="38" t="e">
        <f t="shared" si="556"/>
        <v>#VALUE!</v>
      </c>
      <c r="BH548" s="38" t="str">
        <f t="shared" si="557"/>
        <v/>
      </c>
      <c r="BI548" s="38" t="str">
        <f t="shared" si="558"/>
        <v/>
      </c>
      <c r="BJ548" s="38">
        <f t="shared" si="559"/>
        <v>-1.3423020332140661E-2</v>
      </c>
      <c r="BK548" s="38">
        <f t="shared" si="560"/>
        <v>-1.7136282242987355E-2</v>
      </c>
      <c r="BL548" s="38">
        <f t="shared" si="561"/>
        <v>8.6248712319767981E-2</v>
      </c>
      <c r="BM548" s="38">
        <f t="shared" si="562"/>
        <v>-9.0322638293285976E-2</v>
      </c>
      <c r="BN548" s="38">
        <f t="shared" si="563"/>
        <v>7.782140442054949E-3</v>
      </c>
      <c r="BO548" s="38">
        <f t="shared" si="564"/>
        <v>9.0458745182772915E-2</v>
      </c>
      <c r="BP548" s="38">
        <f t="shared" si="565"/>
        <v>-5.0594447456497507E-2</v>
      </c>
      <c r="BQ548" s="38">
        <f t="shared" si="566"/>
        <v>2.4730781257717036E-2</v>
      </c>
      <c r="BR548" s="38" t="e">
        <f t="shared" si="567"/>
        <v>#VALUE!</v>
      </c>
      <c r="BS548" s="38">
        <f t="shared" si="568"/>
        <v>-6.1875403718087411E-2</v>
      </c>
      <c r="BT548" s="38" t="e">
        <f t="shared" si="569"/>
        <v>#VALUE!</v>
      </c>
      <c r="BU548" s="38" t="e">
        <f t="shared" si="570"/>
        <v>#VALUE!</v>
      </c>
      <c r="BV548" s="38" t="e">
        <f t="shared" si="571"/>
        <v>#VALUE!</v>
      </c>
      <c r="BW548" s="38">
        <f t="shared" si="572"/>
        <v>4.525622070847788E-2</v>
      </c>
      <c r="BX548" s="38" t="e">
        <f t="shared" si="573"/>
        <v>#VALUE!</v>
      </c>
      <c r="BY548" s="38">
        <f t="shared" si="574"/>
        <v>-9.8076983830199336E-3</v>
      </c>
      <c r="BZ548" s="38" t="str">
        <f t="shared" si="575"/>
        <v/>
      </c>
      <c r="CA548" s="38" t="str">
        <f t="shared" si="576"/>
        <v/>
      </c>
      <c r="CB548" s="38" t="str">
        <f t="shared" si="577"/>
        <v/>
      </c>
      <c r="CC548" s="38" t="str">
        <f t="shared" si="578"/>
        <v/>
      </c>
      <c r="CD548" s="38">
        <f t="shared" si="579"/>
        <v>-3.1695747612791787E-3</v>
      </c>
      <c r="CE548" s="38">
        <f t="shared" si="580"/>
        <v>9.6050906139824602E-2</v>
      </c>
      <c r="CF548" s="38" t="str">
        <f t="shared" si="581"/>
        <v/>
      </c>
      <c r="CG548" s="38" t="str">
        <f t="shared" si="582"/>
        <v/>
      </c>
      <c r="CH548" s="38" t="e">
        <f t="shared" si="583"/>
        <v>#VALUE!</v>
      </c>
      <c r="CI548" s="38" t="str">
        <f t="shared" si="584"/>
        <v/>
      </c>
      <c r="CJ548" s="7"/>
      <c r="CK548" s="7"/>
      <c r="CN548" s="7"/>
      <c r="CO548" s="7"/>
      <c r="CP548" s="7"/>
      <c r="CQ548" s="7"/>
      <c r="CR548" s="7"/>
      <c r="CS548" s="7"/>
      <c r="CT548" s="7"/>
      <c r="CU548" s="7"/>
      <c r="CV548" s="7"/>
      <c r="CW548" s="7"/>
    </row>
    <row r="549" spans="2:101" outlineLevel="1">
      <c r="B549" s="25">
        <f t="shared" si="543"/>
        <v>5</v>
      </c>
      <c r="C549" s="19">
        <f t="shared" si="544"/>
        <v>0</v>
      </c>
      <c r="D549" s="19">
        <f t="shared" si="585"/>
        <v>19</v>
      </c>
      <c r="E549" s="42">
        <f t="shared" si="586"/>
        <v>41992</v>
      </c>
      <c r="G549" s="13">
        <f>IF(G$5&lt;&gt;0,IF($E549&lt;&gt;"",IF($C549&lt;&gt;1,_xll.ciqfunctions.udf.CIQ(G$5,"IQ_CLOSEPRICE",$E549,"USD"),G548),""),"")</f>
        <v>0</v>
      </c>
      <c r="H549" s="13">
        <f>IF(H$5&lt;&gt;0,IF($E549&lt;&gt;"",IF($C549&lt;&gt;1,_xll.ciqfunctions.udf.CIQ(H$5,"IQ_CLOSEPRICE",$E549,"USD"),H548),""),"")</f>
        <v>0</v>
      </c>
      <c r="I549" s="13">
        <f>IF(I$5&lt;&gt;0,IF($E549&lt;&gt;"",IF($C549&lt;&gt;1,_xll.ciqfunctions.udf.CIQ(I$5,"IQ_CLOSEPRICE",$E549,"USD"),I548),""),"")</f>
        <v>0</v>
      </c>
      <c r="J549" s="13">
        <f>IF(J$5&lt;&gt;0,IF($E549&lt;&gt;"",IF($C549&lt;&gt;1,_xll.ciqfunctions.udf.CIQ(J$5,"IQ_CLOSEPRICE",$E549,"USD"),J548),""),"")</f>
        <v>0</v>
      </c>
      <c r="K549" s="13">
        <f>IF(K$5&lt;&gt;0,IF($E549&lt;&gt;"",IF($C549&lt;&gt;1,_xll.ciqfunctions.udf.CIQ(K$5,"IQ_CLOSEPRICE",$E549,"USD"),K548),""),"")</f>
        <v>9.48</v>
      </c>
      <c r="L549" s="13">
        <f>IF(L$5&lt;&gt;0,IF($E549&lt;&gt;"",IF($C549&lt;&gt;1,_xll.ciqfunctions.udf.CIQ(L$5,"IQ_CLOSEPRICE",$E549,"USD"),L548),""),"")</f>
        <v>46.62</v>
      </c>
      <c r="M549" s="13">
        <f>IF(M$5&lt;&gt;0,IF($E549&lt;&gt;"",IF($C549&lt;&gt;1,_xll.ciqfunctions.udf.CIQ(M$5,"IQ_CLOSEPRICE",$E549,"USD"),M548),""),"")</f>
        <v>0</v>
      </c>
      <c r="N549" s="13">
        <f>IF(N$5&lt;&gt;0,IF($E549&lt;&gt;"",IF($C549&lt;&gt;1,_xll.ciqfunctions.udf.CIQ(N$5,"IQ_CLOSEPRICE",$E549,"USD"),N548),""),"")</f>
        <v>0</v>
      </c>
      <c r="O549" s="13" t="str">
        <f>IF(O$5&lt;&gt;0,IF($E549&lt;&gt;"",IF($C549&lt;&gt;1,_xll.ciqfunctions.udf.CIQ(O$5,"IQ_CLOSEPRICE",$E549,"USD"),O548),""),"")</f>
        <v>(Invalid Identifier)</v>
      </c>
      <c r="P549" s="13">
        <f>IF(P$5&lt;&gt;0,IF($E549&lt;&gt;"",IF($C549&lt;&gt;1,_xll.ciqfunctions.udf.CIQ(P$5,"IQ_CLOSEPRICE",$E549,"USD"),P548),""),"")</f>
        <v>0</v>
      </c>
      <c r="Q549" s="13">
        <f>IF(Q$5&lt;&gt;0,IF($E549&lt;&gt;"",IF($C549&lt;&gt;1,_xll.ciqfunctions.udf.CIQ(Q$5,"IQ_CLOSEPRICE",$E549,"USD"),Q548),""),"")</f>
        <v>0</v>
      </c>
      <c r="R549" s="13" t="str">
        <f>IF(R$5&lt;&gt;0,IF($E549&lt;&gt;"",IF($C549&lt;&gt;1,_xll.ciqfunctions.udf.CIQ(R$5,"IQ_CLOSEPRICE",$E549,"USD"),R548),""),"")</f>
        <v>(Invalid Identifier)</v>
      </c>
      <c r="S549" s="13">
        <f>IF(S$5&lt;&gt;0,IF($E549&lt;&gt;"",IF($C549&lt;&gt;1,_xll.ciqfunctions.udf.CIQ(S$5,"IQ_CLOSEPRICE",$E549,"USD"),S548),""),"")</f>
        <v>0</v>
      </c>
      <c r="T549" s="13">
        <f>IF(T$5&lt;&gt;0,IF($E549&lt;&gt;"",IF($C549&lt;&gt;1,_xll.ciqfunctions.udf.CIQ(T$5,"IQ_CLOSEPRICE",$E549,"USD"),T548),""),"")</f>
        <v>0</v>
      </c>
      <c r="U549" s="13">
        <f>IF(U$5&lt;&gt;0,IF($E549&lt;&gt;"",IF($C549&lt;&gt;1,_xll.ciqfunctions.udf.CIQ(U$5,"IQ_CLOSEPRICE",$E549,"USD"),U548),""),"")</f>
        <v>3.75</v>
      </c>
      <c r="V549" s="13">
        <f>IF(V$5&lt;&gt;0,IF($E549&lt;&gt;"",IF($C549&lt;&gt;1,_xll.ciqfunctions.udf.CIQ(V$5,"IQ_CLOSEPRICE",$E549,"USD"),V548),""),"")</f>
        <v>32.96</v>
      </c>
      <c r="W549" s="13">
        <f>IF(W$5&lt;&gt;0,IF($E549&lt;&gt;"",IF($C549&lt;&gt;1,_xll.ciqfunctions.udf.CIQ(W$5,"IQ_CLOSEPRICE",$E549,"USD"),W548),""),"")</f>
        <v>14.21</v>
      </c>
      <c r="X549" s="13">
        <f>IF(X$5&lt;&gt;0,IF($E549&lt;&gt;"",IF($C549&lt;&gt;1,_xll.ciqfunctions.udf.CIQ(X$5,"IQ_CLOSEPRICE",$E549,"USD"),X548),""),"")</f>
        <v>17.600000000000001</v>
      </c>
      <c r="Y549" s="13">
        <f>IF(Y$5&lt;&gt;0,IF($E549&lt;&gt;"",IF($C549&lt;&gt;1,_xll.ciqfunctions.udf.CIQ(Y$5,"IQ_CLOSEPRICE",$E549,"USD"),Y548),""),"")</f>
        <v>15.36</v>
      </c>
      <c r="Z549" s="13">
        <f>IF(Z$5&lt;&gt;0,IF($E549&lt;&gt;"",IF($C549&lt;&gt;1,_xll.ciqfunctions.udf.CIQ(Z$5,"IQ_CLOSEPRICE",$E549,"USD"),Z548),""),"")</f>
        <v>33.06</v>
      </c>
      <c r="AA549" s="13">
        <f>IF(AA$5&lt;&gt;0,IF($E549&lt;&gt;"",IF($C549&lt;&gt;1,_xll.ciqfunctions.udf.CIQ(AA$5,"IQ_CLOSEPRICE",$E549,"USD"),AA548),""),"")</f>
        <v>5.27</v>
      </c>
      <c r="AB549" s="13">
        <f>IF(AB$5&lt;&gt;0,IF($E549&lt;&gt;"",IF($C549&lt;&gt;1,_xll.ciqfunctions.udf.CIQ(AB$5,"IQ_CLOSEPRICE",$E549,"USD"),AB548),""),"")</f>
        <v>6.39</v>
      </c>
      <c r="AC549" s="13" t="str">
        <f>IF(AC$5&lt;&gt;0,IF($E549&lt;&gt;"",IF($C549&lt;&gt;1,_xll.ciqfunctions.udf.CIQ(AC$5,"IQ_CLOSEPRICE",$E549,"USD"),AC548),""),"")</f>
        <v>(Invalid Identifier)</v>
      </c>
      <c r="AD549" s="13">
        <f>IF(AD$5&lt;&gt;0,IF($E549&lt;&gt;"",IF($C549&lt;&gt;1,_xll.ciqfunctions.udf.CIQ(AD$5,"IQ_CLOSEPRICE",$E549,"USD"),AD548),""),"")</f>
        <v>16.25</v>
      </c>
      <c r="AE549" s="13" t="str">
        <f>IF(AE$5&lt;&gt;0,IF($E549&lt;&gt;"",IF($C549&lt;&gt;1,_xll.ciqfunctions.udf.CIQ(AE$5,"IQ_CLOSEPRICE",$E549,"USD"),AE548),""),"")</f>
        <v>(Invalid Identifier)</v>
      </c>
      <c r="AF549" s="13" t="str">
        <f>IF(AF$5&lt;&gt;0,IF($E549&lt;&gt;"",IF($C549&lt;&gt;1,_xll.ciqfunctions.udf.CIQ(AF$5,"IQ_CLOSEPRICE",$E549,"USD"),AF548),""),"")</f>
        <v>(Invalid Identifier)</v>
      </c>
      <c r="AG549" s="13" t="str">
        <f>IF(AG$5&lt;&gt;0,IF($E549&lt;&gt;"",IF($C549&lt;&gt;1,_xll.ciqfunctions.udf.CIQ(AG$5,"IQ_CLOSEPRICE",$E549,"USD"),AG548),""),"")</f>
        <v>(Invalid Identifier)</v>
      </c>
      <c r="AH549" s="13">
        <f>IF(AH$5&lt;&gt;0,IF($E549&lt;&gt;"",IF($C549&lt;&gt;1,_xll.ciqfunctions.udf.CIQ(AH$5,"IQ_CLOSEPRICE",$E549,"USD"),AH548),""),"")</f>
        <v>0.71582999999999997</v>
      </c>
      <c r="AI549" s="13" t="str">
        <f>IF(AI$5&lt;&gt;0,IF($E549&lt;&gt;"",IF($C549&lt;&gt;1,_xll.ciqfunctions.udf.CIQ(AI$5,"IQ_CLOSEPRICE",$E549,"USD"),AI548),""),"")</f>
        <v>(Invalid Identifier)</v>
      </c>
      <c r="AJ549" s="31">
        <f>IF(AJ$5&lt;&gt;0,IF($E549&lt;&gt;"",IF($C549&lt;&gt;1,_xll.ciqfunctions.udf.CIQ(AJ$5,"IQ_CLOSEPRICE",$E549,"USD"),AJ548),""),"")</f>
        <v>13.32</v>
      </c>
      <c r="AK549" s="31">
        <f>IF(AK$5&lt;&gt;0,IF($E549&lt;&gt;"",IF($C549&lt;&gt;1,_xll.ciqfunctions.udf.CIQ(AK$5,"IQ_CLOSEPRICE",$E549,"USD"),AK548),""),"")</f>
        <v>0</v>
      </c>
      <c r="AL549" s="31">
        <f>IF(AL$5&lt;&gt;0,IF($E549&lt;&gt;"",IF($C549&lt;&gt;1,_xll.ciqfunctions.udf.CIQ(AL$5,"IQ_CLOSEPRICE",$E549,"USD"),AL548),""),"")</f>
        <v>0</v>
      </c>
      <c r="AM549" s="31">
        <f>IF(AM$5&lt;&gt;0,IF($E549&lt;&gt;"",IF($C549&lt;&gt;1,_xll.ciqfunctions.udf.CIQ(AM$5,"IQ_CLOSEPRICE",$E549,"USD"),AM548),""),"")</f>
        <v>0</v>
      </c>
      <c r="AN549" s="31">
        <f>IF(AN$5&lt;&gt;0,IF($E549&lt;&gt;"",IF($C549&lt;&gt;1,_xll.ciqfunctions.udf.CIQ(AN$5,"IQ_CLOSEPRICE",$E549,"USD"),AN548),""),"")</f>
        <v>0</v>
      </c>
      <c r="AO549" s="31">
        <f>IF(AO$5&lt;&gt;0,IF($E549&lt;&gt;"",IF($C549&lt;&gt;1,_xll.ciqfunctions.udf.CIQ(AO$5,"IQ_CLOSEPRICE",$E549,"USD"),AO548),""),"")</f>
        <v>9.48</v>
      </c>
      <c r="AP549" s="31">
        <f>IF(AP$5&lt;&gt;0,IF($E549&lt;&gt;"",IF($C549&lt;&gt;1,_xll.ciqfunctions.udf.CIQ(AP$5,"IQ_CLOSEPRICE",$E549,"USD"),AP548),""),"")</f>
        <v>46.62</v>
      </c>
      <c r="AQ549" s="31">
        <f>IF(AQ$5&lt;&gt;0,IF($E549&lt;&gt;"",IF($C549&lt;&gt;1,_xll.ciqfunctions.udf.CIQ(AQ$5,"IQ_CLOSEPRICE",$E549,"USD"),AQ548),""),"")</f>
        <v>0</v>
      </c>
      <c r="AR549" s="31">
        <f>IF(AR$5&lt;&gt;0,IF($E549&lt;&gt;"",IF($C549&lt;&gt;1,_xll.ciqfunctions.udf.CIQ(AR$5,"IQ_CLOSEPRICE",$E549,"USD"),AR548),""),"")</f>
        <v>0</v>
      </c>
      <c r="AS549" s="31" t="str">
        <f>IF(AS$5&lt;&gt;0,IF($E549&lt;&gt;"",IF($C549&lt;&gt;1,_xll.ciqfunctions.udf.CIQ(AS$5,"IQ_CLOSEPRICE",$E549,"USD"),AS548),""),"")</f>
        <v>(Invalid Identifier)</v>
      </c>
      <c r="AT549" s="31">
        <f>IF(AT$5&lt;&gt;0,IF($E549&lt;&gt;"",IF($C549&lt;&gt;1,_xll.ciqfunctions.udf.CIQ(AT$5,"IQ_CLOSEPRICE",$E549,"USD"),AT548),""),"")</f>
        <v>0</v>
      </c>
      <c r="AU549" s="8"/>
      <c r="AV549" s="38" t="str">
        <f t="shared" si="545"/>
        <v/>
      </c>
      <c r="AW549" s="38" t="str">
        <f t="shared" si="546"/>
        <v/>
      </c>
      <c r="AX549" s="38" t="str">
        <f t="shared" si="547"/>
        <v/>
      </c>
      <c r="AY549" s="38" t="str">
        <f t="shared" si="548"/>
        <v/>
      </c>
      <c r="AZ549" s="38">
        <f t="shared" si="549"/>
        <v>5.0849244646684041E-2</v>
      </c>
      <c r="BA549" s="38">
        <f t="shared" si="550"/>
        <v>3.8037372393170024E-2</v>
      </c>
      <c r="BB549" s="38" t="str">
        <f t="shared" si="551"/>
        <v/>
      </c>
      <c r="BC549" s="38" t="str">
        <f t="shared" si="552"/>
        <v/>
      </c>
      <c r="BD549" s="38" t="e">
        <f t="shared" si="553"/>
        <v>#VALUE!</v>
      </c>
      <c r="BE549" s="38" t="str">
        <f t="shared" si="554"/>
        <v/>
      </c>
      <c r="BF549" s="38" t="str">
        <f t="shared" si="555"/>
        <v/>
      </c>
      <c r="BG549" s="38" t="e">
        <f t="shared" si="556"/>
        <v>#VALUE!</v>
      </c>
      <c r="BH549" s="38" t="str">
        <f t="shared" si="557"/>
        <v/>
      </c>
      <c r="BI549" s="38" t="str">
        <f t="shared" si="558"/>
        <v/>
      </c>
      <c r="BJ549" s="38">
        <f t="shared" si="559"/>
        <v>-0.44126116038008156</v>
      </c>
      <c r="BK549" s="38">
        <f t="shared" si="560"/>
        <v>-1.2062872449274984E-2</v>
      </c>
      <c r="BL549" s="38">
        <f t="shared" si="561"/>
        <v>-2.3301349838155665E-2</v>
      </c>
      <c r="BM549" s="38">
        <f t="shared" si="562"/>
        <v>0</v>
      </c>
      <c r="BN549" s="38">
        <f t="shared" si="563"/>
        <v>-2.3167059281534418E-2</v>
      </c>
      <c r="BO549" s="38">
        <f t="shared" si="564"/>
        <v>0.18632228953519367</v>
      </c>
      <c r="BP549" s="38">
        <f t="shared" si="565"/>
        <v>0.35369754290309213</v>
      </c>
      <c r="BQ549" s="38">
        <f t="shared" si="566"/>
        <v>4.4807495205939477E-2</v>
      </c>
      <c r="BR549" s="38" t="e">
        <f t="shared" si="567"/>
        <v>#VALUE!</v>
      </c>
      <c r="BS549" s="38">
        <f t="shared" si="568"/>
        <v>0.10655781332929146</v>
      </c>
      <c r="BT549" s="38" t="e">
        <f t="shared" si="569"/>
        <v>#VALUE!</v>
      </c>
      <c r="BU549" s="38" t="e">
        <f t="shared" si="570"/>
        <v>#VALUE!</v>
      </c>
      <c r="BV549" s="38" t="e">
        <f t="shared" si="571"/>
        <v>#VALUE!</v>
      </c>
      <c r="BW549" s="38">
        <f t="shared" si="572"/>
        <v>4.3017078055225817E-2</v>
      </c>
      <c r="BX549" s="38" t="e">
        <f t="shared" si="573"/>
        <v>#VALUE!</v>
      </c>
      <c r="BY549" s="38">
        <f t="shared" si="574"/>
        <v>-3.685015322728076E-2</v>
      </c>
      <c r="BZ549" s="38" t="str">
        <f t="shared" si="575"/>
        <v/>
      </c>
      <c r="CA549" s="38" t="str">
        <f t="shared" si="576"/>
        <v/>
      </c>
      <c r="CB549" s="38" t="str">
        <f t="shared" si="577"/>
        <v/>
      </c>
      <c r="CC549" s="38" t="str">
        <f t="shared" si="578"/>
        <v/>
      </c>
      <c r="CD549" s="38">
        <f t="shared" si="579"/>
        <v>5.0849244646684041E-2</v>
      </c>
      <c r="CE549" s="38">
        <f t="shared" si="580"/>
        <v>3.8037372393170024E-2</v>
      </c>
      <c r="CF549" s="38" t="str">
        <f t="shared" si="581"/>
        <v/>
      </c>
      <c r="CG549" s="38" t="str">
        <f t="shared" si="582"/>
        <v/>
      </c>
      <c r="CH549" s="38" t="e">
        <f t="shared" si="583"/>
        <v>#VALUE!</v>
      </c>
      <c r="CI549" s="38" t="str">
        <f t="shared" si="584"/>
        <v/>
      </c>
      <c r="CJ549" s="7"/>
      <c r="CK549" s="7"/>
      <c r="CN549" s="7"/>
      <c r="CO549" s="7"/>
      <c r="CP549" s="7"/>
      <c r="CQ549" s="7"/>
      <c r="CR549" s="7"/>
      <c r="CS549" s="7"/>
      <c r="CT549" s="7"/>
      <c r="CU549" s="7"/>
      <c r="CV549" s="7"/>
      <c r="CW549" s="7"/>
    </row>
    <row r="550" spans="2:101" outlineLevel="1">
      <c r="B550" s="25">
        <f t="shared" si="543"/>
        <v>4</v>
      </c>
      <c r="C550" s="19">
        <f t="shared" si="544"/>
        <v>0</v>
      </c>
      <c r="D550" s="19">
        <f t="shared" si="585"/>
        <v>18</v>
      </c>
      <c r="E550" s="42">
        <f t="shared" si="586"/>
        <v>41991</v>
      </c>
      <c r="G550" s="13">
        <f>IF(G$5&lt;&gt;0,IF($E550&lt;&gt;"",IF($C550&lt;&gt;1,_xll.ciqfunctions.udf.CIQ(G$5,"IQ_CLOSEPRICE",$E550,"USD"),G549),""),"")</f>
        <v>0</v>
      </c>
      <c r="H550" s="13">
        <f>IF(H$5&lt;&gt;0,IF($E550&lt;&gt;"",IF($C550&lt;&gt;1,_xll.ciqfunctions.udf.CIQ(H$5,"IQ_CLOSEPRICE",$E550,"USD"),H549),""),"")</f>
        <v>0</v>
      </c>
      <c r="I550" s="13">
        <f>IF(I$5&lt;&gt;0,IF($E550&lt;&gt;"",IF($C550&lt;&gt;1,_xll.ciqfunctions.udf.CIQ(I$5,"IQ_CLOSEPRICE",$E550,"USD"),I549),""),"")</f>
        <v>0</v>
      </c>
      <c r="J550" s="13">
        <f>IF(J$5&lt;&gt;0,IF($E550&lt;&gt;"",IF($C550&lt;&gt;1,_xll.ciqfunctions.udf.CIQ(J$5,"IQ_CLOSEPRICE",$E550,"USD"),J549),""),"")</f>
        <v>0</v>
      </c>
      <c r="K550" s="13">
        <f>IF(K$5&lt;&gt;0,IF($E550&lt;&gt;"",IF($C550&lt;&gt;1,_xll.ciqfunctions.udf.CIQ(K$5,"IQ_CLOSEPRICE",$E550,"USD"),K549),""),"")</f>
        <v>9.01</v>
      </c>
      <c r="L550" s="13">
        <f>IF(L$5&lt;&gt;0,IF($E550&lt;&gt;"",IF($C550&lt;&gt;1,_xll.ciqfunctions.udf.CIQ(L$5,"IQ_CLOSEPRICE",$E550,"USD"),L549),""),"")</f>
        <v>44.88</v>
      </c>
      <c r="M550" s="13">
        <f>IF(M$5&lt;&gt;0,IF($E550&lt;&gt;"",IF($C550&lt;&gt;1,_xll.ciqfunctions.udf.CIQ(M$5,"IQ_CLOSEPRICE",$E550,"USD"),M549),""),"")</f>
        <v>0</v>
      </c>
      <c r="N550" s="13">
        <f>IF(N$5&lt;&gt;0,IF($E550&lt;&gt;"",IF($C550&lt;&gt;1,_xll.ciqfunctions.udf.CIQ(N$5,"IQ_CLOSEPRICE",$E550,"USD"),N549),""),"")</f>
        <v>0</v>
      </c>
      <c r="O550" s="13" t="str">
        <f>IF(O$5&lt;&gt;0,IF($E550&lt;&gt;"",IF($C550&lt;&gt;1,_xll.ciqfunctions.udf.CIQ(O$5,"IQ_CLOSEPRICE",$E550,"USD"),O549),""),"")</f>
        <v>(Invalid Identifier)</v>
      </c>
      <c r="P550" s="13">
        <f>IF(P$5&lt;&gt;0,IF($E550&lt;&gt;"",IF($C550&lt;&gt;1,_xll.ciqfunctions.udf.CIQ(P$5,"IQ_CLOSEPRICE",$E550,"USD"),P549),""),"")</f>
        <v>0</v>
      </c>
      <c r="Q550" s="13">
        <f>IF(Q$5&lt;&gt;0,IF($E550&lt;&gt;"",IF($C550&lt;&gt;1,_xll.ciqfunctions.udf.CIQ(Q$5,"IQ_CLOSEPRICE",$E550,"USD"),Q549),""),"")</f>
        <v>0</v>
      </c>
      <c r="R550" s="13" t="str">
        <f>IF(R$5&lt;&gt;0,IF($E550&lt;&gt;"",IF($C550&lt;&gt;1,_xll.ciqfunctions.udf.CIQ(R$5,"IQ_CLOSEPRICE",$E550,"USD"),R549),""),"")</f>
        <v>(Invalid Identifier)</v>
      </c>
      <c r="S550" s="13">
        <f>IF(S$5&lt;&gt;0,IF($E550&lt;&gt;"",IF($C550&lt;&gt;1,_xll.ciqfunctions.udf.CIQ(S$5,"IQ_CLOSEPRICE",$E550,"USD"),S549),""),"")</f>
        <v>0</v>
      </c>
      <c r="T550" s="13">
        <f>IF(T$5&lt;&gt;0,IF($E550&lt;&gt;"",IF($C550&lt;&gt;1,_xll.ciqfunctions.udf.CIQ(T$5,"IQ_CLOSEPRICE",$E550,"USD"),T549),""),"")</f>
        <v>0</v>
      </c>
      <c r="U550" s="13">
        <f>IF(U$5&lt;&gt;0,IF($E550&lt;&gt;"",IF($C550&lt;&gt;1,_xll.ciqfunctions.udf.CIQ(U$5,"IQ_CLOSEPRICE",$E550,"USD"),U549),""),"")</f>
        <v>5.83</v>
      </c>
      <c r="V550" s="13">
        <f>IF(V$5&lt;&gt;0,IF($E550&lt;&gt;"",IF($C550&lt;&gt;1,_xll.ciqfunctions.udf.CIQ(V$5,"IQ_CLOSEPRICE",$E550,"USD"),V549),""),"")</f>
        <v>33.36</v>
      </c>
      <c r="W550" s="13">
        <f>IF(W$5&lt;&gt;0,IF($E550&lt;&gt;"",IF($C550&lt;&gt;1,_xll.ciqfunctions.udf.CIQ(W$5,"IQ_CLOSEPRICE",$E550,"USD"),W549),""),"")</f>
        <v>14.545</v>
      </c>
      <c r="X550" s="13">
        <f>IF(X$5&lt;&gt;0,IF($E550&lt;&gt;"",IF($C550&lt;&gt;1,_xll.ciqfunctions.udf.CIQ(X$5,"IQ_CLOSEPRICE",$E550,"USD"),X549),""),"")</f>
        <v>17.600000000000001</v>
      </c>
      <c r="Y550" s="13">
        <f>IF(Y$5&lt;&gt;0,IF($E550&lt;&gt;"",IF($C550&lt;&gt;1,_xll.ciqfunctions.udf.CIQ(Y$5,"IQ_CLOSEPRICE",$E550,"USD"),Y549),""),"")</f>
        <v>15.72</v>
      </c>
      <c r="Z550" s="13">
        <f>IF(Z$5&lt;&gt;0,IF($E550&lt;&gt;"",IF($C550&lt;&gt;1,_xll.ciqfunctions.udf.CIQ(Z$5,"IQ_CLOSEPRICE",$E550,"USD"),Z549),""),"")</f>
        <v>27.44</v>
      </c>
      <c r="AA550" s="13">
        <f>IF(AA$5&lt;&gt;0,IF($E550&lt;&gt;"",IF($C550&lt;&gt;1,_xll.ciqfunctions.udf.CIQ(AA$5,"IQ_CLOSEPRICE",$E550,"USD"),AA549),""),"")</f>
        <v>3.7</v>
      </c>
      <c r="AB550" s="13">
        <f>IF(AB$5&lt;&gt;0,IF($E550&lt;&gt;"",IF($C550&lt;&gt;1,_xll.ciqfunctions.udf.CIQ(AB$5,"IQ_CLOSEPRICE",$E550,"USD"),AB549),""),"")</f>
        <v>6.11</v>
      </c>
      <c r="AC550" s="13" t="str">
        <f>IF(AC$5&lt;&gt;0,IF($E550&lt;&gt;"",IF($C550&lt;&gt;1,_xll.ciqfunctions.udf.CIQ(AC$5,"IQ_CLOSEPRICE",$E550,"USD"),AC549),""),"")</f>
        <v>(Invalid Identifier)</v>
      </c>
      <c r="AD550" s="13">
        <f>IF(AD$5&lt;&gt;0,IF($E550&lt;&gt;"",IF($C550&lt;&gt;1,_xll.ciqfunctions.udf.CIQ(AD$5,"IQ_CLOSEPRICE",$E550,"USD"),AD549),""),"")</f>
        <v>14.6075</v>
      </c>
      <c r="AE550" s="13" t="str">
        <f>IF(AE$5&lt;&gt;0,IF($E550&lt;&gt;"",IF($C550&lt;&gt;1,_xll.ciqfunctions.udf.CIQ(AE$5,"IQ_CLOSEPRICE",$E550,"USD"),AE549),""),"")</f>
        <v>(Invalid Identifier)</v>
      </c>
      <c r="AF550" s="13" t="str">
        <f>IF(AF$5&lt;&gt;0,IF($E550&lt;&gt;"",IF($C550&lt;&gt;1,_xll.ciqfunctions.udf.CIQ(AF$5,"IQ_CLOSEPRICE",$E550,"USD"),AF549),""),"")</f>
        <v>(Invalid Identifier)</v>
      </c>
      <c r="AG550" s="13" t="str">
        <f>IF(AG$5&lt;&gt;0,IF($E550&lt;&gt;"",IF($C550&lt;&gt;1,_xll.ciqfunctions.udf.CIQ(AG$5,"IQ_CLOSEPRICE",$E550,"USD"),AG549),""),"")</f>
        <v>(Invalid Identifier)</v>
      </c>
      <c r="AH550" s="13">
        <f>IF(AH$5&lt;&gt;0,IF($E550&lt;&gt;"",IF($C550&lt;&gt;1,_xll.ciqfunctions.udf.CIQ(AH$5,"IQ_CLOSEPRICE",$E550,"USD"),AH549),""),"")</f>
        <v>0.68569000000000002</v>
      </c>
      <c r="AI550" s="13" t="str">
        <f>IF(AI$5&lt;&gt;0,IF($E550&lt;&gt;"",IF($C550&lt;&gt;1,_xll.ciqfunctions.udf.CIQ(AI$5,"IQ_CLOSEPRICE",$E550,"USD"),AI549),""),"")</f>
        <v>(Invalid Identifier)</v>
      </c>
      <c r="AJ550" s="31">
        <f>IF(AJ$5&lt;&gt;0,IF($E550&lt;&gt;"",IF($C550&lt;&gt;1,_xll.ciqfunctions.udf.CIQ(AJ$5,"IQ_CLOSEPRICE",$E550,"USD"),AJ549),""),"")</f>
        <v>13.82</v>
      </c>
      <c r="AK550" s="31">
        <f>IF(AK$5&lt;&gt;0,IF($E550&lt;&gt;"",IF($C550&lt;&gt;1,_xll.ciqfunctions.udf.CIQ(AK$5,"IQ_CLOSEPRICE",$E550,"USD"),AK549),""),"")</f>
        <v>0</v>
      </c>
      <c r="AL550" s="31">
        <f>IF(AL$5&lt;&gt;0,IF($E550&lt;&gt;"",IF($C550&lt;&gt;1,_xll.ciqfunctions.udf.CIQ(AL$5,"IQ_CLOSEPRICE",$E550,"USD"),AL549),""),"")</f>
        <v>0</v>
      </c>
      <c r="AM550" s="31">
        <f>IF(AM$5&lt;&gt;0,IF($E550&lt;&gt;"",IF($C550&lt;&gt;1,_xll.ciqfunctions.udf.CIQ(AM$5,"IQ_CLOSEPRICE",$E550,"USD"),AM549),""),"")</f>
        <v>0</v>
      </c>
      <c r="AN550" s="31">
        <f>IF(AN$5&lt;&gt;0,IF($E550&lt;&gt;"",IF($C550&lt;&gt;1,_xll.ciqfunctions.udf.CIQ(AN$5,"IQ_CLOSEPRICE",$E550,"USD"),AN549),""),"")</f>
        <v>0</v>
      </c>
      <c r="AO550" s="31">
        <f>IF(AO$5&lt;&gt;0,IF($E550&lt;&gt;"",IF($C550&lt;&gt;1,_xll.ciqfunctions.udf.CIQ(AO$5,"IQ_CLOSEPRICE",$E550,"USD"),AO549),""),"")</f>
        <v>9.01</v>
      </c>
      <c r="AP550" s="31">
        <f>IF(AP$5&lt;&gt;0,IF($E550&lt;&gt;"",IF($C550&lt;&gt;1,_xll.ciqfunctions.udf.CIQ(AP$5,"IQ_CLOSEPRICE",$E550,"USD"),AP549),""),"")</f>
        <v>44.88</v>
      </c>
      <c r="AQ550" s="31">
        <f>IF(AQ$5&lt;&gt;0,IF($E550&lt;&gt;"",IF($C550&lt;&gt;1,_xll.ciqfunctions.udf.CIQ(AQ$5,"IQ_CLOSEPRICE",$E550,"USD"),AQ549),""),"")</f>
        <v>0</v>
      </c>
      <c r="AR550" s="31">
        <f>IF(AR$5&lt;&gt;0,IF($E550&lt;&gt;"",IF($C550&lt;&gt;1,_xll.ciqfunctions.udf.CIQ(AR$5,"IQ_CLOSEPRICE",$E550,"USD"),AR549),""),"")</f>
        <v>0</v>
      </c>
      <c r="AS550" s="31" t="str">
        <f>IF(AS$5&lt;&gt;0,IF($E550&lt;&gt;"",IF($C550&lt;&gt;1,_xll.ciqfunctions.udf.CIQ(AS$5,"IQ_CLOSEPRICE",$E550,"USD"),AS549),""),"")</f>
        <v>(Invalid Identifier)</v>
      </c>
      <c r="AT550" s="31">
        <f>IF(AT$5&lt;&gt;0,IF($E550&lt;&gt;"",IF($C550&lt;&gt;1,_xll.ciqfunctions.udf.CIQ(AT$5,"IQ_CLOSEPRICE",$E550,"USD"),AT549),""),"")</f>
        <v>0</v>
      </c>
      <c r="AU550" s="8"/>
      <c r="AV550" s="38" t="str">
        <f t="shared" si="545"/>
        <v/>
      </c>
      <c r="AW550" s="38" t="str">
        <f t="shared" si="546"/>
        <v/>
      </c>
      <c r="AX550" s="38" t="str">
        <f t="shared" si="547"/>
        <v/>
      </c>
      <c r="AY550" s="38" t="str">
        <f t="shared" si="548"/>
        <v/>
      </c>
      <c r="AZ550" s="38">
        <f t="shared" si="549"/>
        <v>2.5858663973221285E-2</v>
      </c>
      <c r="BA550" s="38">
        <f t="shared" si="550"/>
        <v>5.7079775849895237E-2</v>
      </c>
      <c r="BB550" s="38" t="str">
        <f t="shared" si="551"/>
        <v/>
      </c>
      <c r="BC550" s="38" t="str">
        <f t="shared" si="552"/>
        <v/>
      </c>
      <c r="BD550" s="38" t="e">
        <f t="shared" si="553"/>
        <v>#VALUE!</v>
      </c>
      <c r="BE550" s="38" t="str">
        <f t="shared" si="554"/>
        <v/>
      </c>
      <c r="BF550" s="38" t="str">
        <f t="shared" si="555"/>
        <v/>
      </c>
      <c r="BG550" s="38" t="e">
        <f t="shared" si="556"/>
        <v>#VALUE!</v>
      </c>
      <c r="BH550" s="38" t="str">
        <f t="shared" si="557"/>
        <v/>
      </c>
      <c r="BI550" s="38" t="str">
        <f t="shared" si="558"/>
        <v/>
      </c>
      <c r="BJ550" s="38">
        <f t="shared" si="559"/>
        <v>-2.8742468865653979E-2</v>
      </c>
      <c r="BK550" s="38">
        <f t="shared" si="560"/>
        <v>6.9506878180355197E-2</v>
      </c>
      <c r="BL550" s="38">
        <f t="shared" si="561"/>
        <v>2.4005327339949929E-2</v>
      </c>
      <c r="BM550" s="38">
        <f t="shared" si="562"/>
        <v>0.20624174051160657</v>
      </c>
      <c r="BN550" s="38">
        <f t="shared" si="563"/>
        <v>5.2901658224413457E-2</v>
      </c>
      <c r="BO550" s="38">
        <f t="shared" si="564"/>
        <v>0.14063696066053552</v>
      </c>
      <c r="BP550" s="38">
        <f t="shared" si="565"/>
        <v>3.2970019237569897E-2</v>
      </c>
      <c r="BQ550" s="38">
        <f t="shared" si="566"/>
        <v>3.2786914616982953E-3</v>
      </c>
      <c r="BR550" s="38" t="e">
        <f t="shared" si="567"/>
        <v>#VALUE!</v>
      </c>
      <c r="BS550" s="38">
        <f t="shared" si="568"/>
        <v>6.9628754897147233E-2</v>
      </c>
      <c r="BT550" s="38" t="e">
        <f t="shared" si="569"/>
        <v>#VALUE!</v>
      </c>
      <c r="BU550" s="38" t="e">
        <f t="shared" si="570"/>
        <v>#VALUE!</v>
      </c>
      <c r="BV550" s="38" t="e">
        <f t="shared" si="571"/>
        <v>#VALUE!</v>
      </c>
      <c r="BW550" s="38">
        <f t="shared" si="572"/>
        <v>-3.5247706799487424E-2</v>
      </c>
      <c r="BX550" s="38" t="e">
        <f t="shared" si="573"/>
        <v>#VALUE!</v>
      </c>
      <c r="BY550" s="38">
        <f t="shared" si="574"/>
        <v>-5.7720217971222888E-3</v>
      </c>
      <c r="BZ550" s="38" t="str">
        <f t="shared" si="575"/>
        <v/>
      </c>
      <c r="CA550" s="38" t="str">
        <f t="shared" si="576"/>
        <v/>
      </c>
      <c r="CB550" s="38" t="str">
        <f t="shared" si="577"/>
        <v/>
      </c>
      <c r="CC550" s="38" t="str">
        <f t="shared" si="578"/>
        <v/>
      </c>
      <c r="CD550" s="38">
        <f t="shared" si="579"/>
        <v>2.5858663973221285E-2</v>
      </c>
      <c r="CE550" s="38">
        <f t="shared" si="580"/>
        <v>5.7079775849895237E-2</v>
      </c>
      <c r="CF550" s="38" t="str">
        <f t="shared" si="581"/>
        <v/>
      </c>
      <c r="CG550" s="38" t="str">
        <f t="shared" si="582"/>
        <v/>
      </c>
      <c r="CH550" s="38" t="e">
        <f t="shared" si="583"/>
        <v>#VALUE!</v>
      </c>
      <c r="CI550" s="38" t="str">
        <f t="shared" si="584"/>
        <v/>
      </c>
      <c r="CJ550" s="7"/>
      <c r="CK550" s="7"/>
      <c r="CN550" s="7"/>
      <c r="CO550" s="7"/>
      <c r="CP550" s="7"/>
      <c r="CQ550" s="7"/>
      <c r="CR550" s="7"/>
      <c r="CS550" s="7"/>
      <c r="CT550" s="7"/>
      <c r="CU550" s="7"/>
      <c r="CV550" s="7"/>
      <c r="CW550" s="7"/>
    </row>
    <row r="551" spans="2:101" outlineLevel="1">
      <c r="B551" s="25">
        <f t="shared" si="543"/>
        <v>3</v>
      </c>
      <c r="C551" s="19">
        <f t="shared" si="544"/>
        <v>0</v>
      </c>
      <c r="D551" s="19">
        <f t="shared" si="585"/>
        <v>17</v>
      </c>
      <c r="E551" s="42">
        <f t="shared" si="586"/>
        <v>41990</v>
      </c>
      <c r="G551" s="13">
        <f>IF(G$5&lt;&gt;0,IF($E551&lt;&gt;"",IF($C551&lt;&gt;1,_xll.ciqfunctions.udf.CIQ(G$5,"IQ_CLOSEPRICE",$E551,"USD"),G550),""),"")</f>
        <v>0</v>
      </c>
      <c r="H551" s="13">
        <f>IF(H$5&lt;&gt;0,IF($E551&lt;&gt;"",IF($C551&lt;&gt;1,_xll.ciqfunctions.udf.CIQ(H$5,"IQ_CLOSEPRICE",$E551,"USD"),H550),""),"")</f>
        <v>0</v>
      </c>
      <c r="I551" s="13">
        <f>IF(I$5&lt;&gt;0,IF($E551&lt;&gt;"",IF($C551&lt;&gt;1,_xll.ciqfunctions.udf.CIQ(I$5,"IQ_CLOSEPRICE",$E551,"USD"),I550),""),"")</f>
        <v>0</v>
      </c>
      <c r="J551" s="13">
        <f>IF(J$5&lt;&gt;0,IF($E551&lt;&gt;"",IF($C551&lt;&gt;1,_xll.ciqfunctions.udf.CIQ(J$5,"IQ_CLOSEPRICE",$E551,"USD"),J550),""),"")</f>
        <v>0</v>
      </c>
      <c r="K551" s="13">
        <f>IF(K$5&lt;&gt;0,IF($E551&lt;&gt;"",IF($C551&lt;&gt;1,_xll.ciqfunctions.udf.CIQ(K$5,"IQ_CLOSEPRICE",$E551,"USD"),K550),""),"")</f>
        <v>8.7799999999999994</v>
      </c>
      <c r="L551" s="13">
        <f>IF(L$5&lt;&gt;0,IF($E551&lt;&gt;"",IF($C551&lt;&gt;1,_xll.ciqfunctions.udf.CIQ(L$5,"IQ_CLOSEPRICE",$E551,"USD"),L550),""),"")</f>
        <v>42.39</v>
      </c>
      <c r="M551" s="13">
        <f>IF(M$5&lt;&gt;0,IF($E551&lt;&gt;"",IF($C551&lt;&gt;1,_xll.ciqfunctions.udf.CIQ(M$5,"IQ_CLOSEPRICE",$E551,"USD"),M550),""),"")</f>
        <v>0</v>
      </c>
      <c r="N551" s="13">
        <f>IF(N$5&lt;&gt;0,IF($E551&lt;&gt;"",IF($C551&lt;&gt;1,_xll.ciqfunctions.udf.CIQ(N$5,"IQ_CLOSEPRICE",$E551,"USD"),N550),""),"")</f>
        <v>0</v>
      </c>
      <c r="O551" s="13" t="str">
        <f>IF(O$5&lt;&gt;0,IF($E551&lt;&gt;"",IF($C551&lt;&gt;1,_xll.ciqfunctions.udf.CIQ(O$5,"IQ_CLOSEPRICE",$E551,"USD"),O550),""),"")</f>
        <v>(Invalid Identifier)</v>
      </c>
      <c r="P551" s="13">
        <f>IF(P$5&lt;&gt;0,IF($E551&lt;&gt;"",IF($C551&lt;&gt;1,_xll.ciqfunctions.udf.CIQ(P$5,"IQ_CLOSEPRICE",$E551,"USD"),P550),""),"")</f>
        <v>0</v>
      </c>
      <c r="Q551" s="13">
        <f>IF(Q$5&lt;&gt;0,IF($E551&lt;&gt;"",IF($C551&lt;&gt;1,_xll.ciqfunctions.udf.CIQ(Q$5,"IQ_CLOSEPRICE",$E551,"USD"),Q550),""),"")</f>
        <v>0</v>
      </c>
      <c r="R551" s="13" t="str">
        <f>IF(R$5&lt;&gt;0,IF($E551&lt;&gt;"",IF($C551&lt;&gt;1,_xll.ciqfunctions.udf.CIQ(R$5,"IQ_CLOSEPRICE",$E551,"USD"),R550),""),"")</f>
        <v>(Invalid Identifier)</v>
      </c>
      <c r="S551" s="13">
        <f>IF(S$5&lt;&gt;0,IF($E551&lt;&gt;"",IF($C551&lt;&gt;1,_xll.ciqfunctions.udf.CIQ(S$5,"IQ_CLOSEPRICE",$E551,"USD"),S550),""),"")</f>
        <v>0</v>
      </c>
      <c r="T551" s="13">
        <f>IF(T$5&lt;&gt;0,IF($E551&lt;&gt;"",IF($C551&lt;&gt;1,_xll.ciqfunctions.udf.CIQ(T$5,"IQ_CLOSEPRICE",$E551,"USD"),T550),""),"")</f>
        <v>0</v>
      </c>
      <c r="U551" s="13">
        <f>IF(U$5&lt;&gt;0,IF($E551&lt;&gt;"",IF($C551&lt;&gt;1,_xll.ciqfunctions.udf.CIQ(U$5,"IQ_CLOSEPRICE",$E551,"USD"),U550),""),"")</f>
        <v>6</v>
      </c>
      <c r="V551" s="13">
        <f>IF(V$5&lt;&gt;0,IF($E551&lt;&gt;"",IF($C551&lt;&gt;1,_xll.ciqfunctions.udf.CIQ(V$5,"IQ_CLOSEPRICE",$E551,"USD"),V550),""),"")</f>
        <v>31.12</v>
      </c>
      <c r="W551" s="13">
        <f>IF(W$5&lt;&gt;0,IF($E551&lt;&gt;"",IF($C551&lt;&gt;1,_xll.ciqfunctions.udf.CIQ(W$5,"IQ_CLOSEPRICE",$E551,"USD"),W550),""),"")</f>
        <v>14.2</v>
      </c>
      <c r="X551" s="13">
        <f>IF(X$5&lt;&gt;0,IF($E551&lt;&gt;"",IF($C551&lt;&gt;1,_xll.ciqfunctions.udf.CIQ(X$5,"IQ_CLOSEPRICE",$E551,"USD"),X550),""),"")</f>
        <v>14.32</v>
      </c>
      <c r="Y551" s="13">
        <f>IF(Y$5&lt;&gt;0,IF($E551&lt;&gt;"",IF($C551&lt;&gt;1,_xll.ciqfunctions.udf.CIQ(Y$5,"IQ_CLOSEPRICE",$E551,"USD"),Y550),""),"")</f>
        <v>14.91</v>
      </c>
      <c r="Z551" s="13">
        <f>IF(Z$5&lt;&gt;0,IF($E551&lt;&gt;"",IF($C551&lt;&gt;1,_xll.ciqfunctions.udf.CIQ(Z$5,"IQ_CLOSEPRICE",$E551,"USD"),Z550),""),"")</f>
        <v>23.84</v>
      </c>
      <c r="AA551" s="13">
        <f>IF(AA$5&lt;&gt;0,IF($E551&lt;&gt;"",IF($C551&lt;&gt;1,_xll.ciqfunctions.udf.CIQ(AA$5,"IQ_CLOSEPRICE",$E551,"USD"),AA550),""),"")</f>
        <v>3.58</v>
      </c>
      <c r="AB551" s="13">
        <f>IF(AB$5&lt;&gt;0,IF($E551&lt;&gt;"",IF($C551&lt;&gt;1,_xll.ciqfunctions.udf.CIQ(AB$5,"IQ_CLOSEPRICE",$E551,"USD"),AB550),""),"")</f>
        <v>6.09</v>
      </c>
      <c r="AC551" s="13" t="str">
        <f>IF(AC$5&lt;&gt;0,IF($E551&lt;&gt;"",IF($C551&lt;&gt;1,_xll.ciqfunctions.udf.CIQ(AC$5,"IQ_CLOSEPRICE",$E551,"USD"),AC550),""),"")</f>
        <v>(Invalid Identifier)</v>
      </c>
      <c r="AD551" s="13">
        <f>IF(AD$5&lt;&gt;0,IF($E551&lt;&gt;"",IF($C551&lt;&gt;1,_xll.ciqfunctions.udf.CIQ(AD$5,"IQ_CLOSEPRICE",$E551,"USD"),AD550),""),"")</f>
        <v>13.625</v>
      </c>
      <c r="AE551" s="13" t="str">
        <f>IF(AE$5&lt;&gt;0,IF($E551&lt;&gt;"",IF($C551&lt;&gt;1,_xll.ciqfunctions.udf.CIQ(AE$5,"IQ_CLOSEPRICE",$E551,"USD"),AE550),""),"")</f>
        <v>(Invalid Identifier)</v>
      </c>
      <c r="AF551" s="13" t="str">
        <f>IF(AF$5&lt;&gt;0,IF($E551&lt;&gt;"",IF($C551&lt;&gt;1,_xll.ciqfunctions.udf.CIQ(AF$5,"IQ_CLOSEPRICE",$E551,"USD"),AF550),""),"")</f>
        <v>(Invalid Identifier)</v>
      </c>
      <c r="AG551" s="13" t="str">
        <f>IF(AG$5&lt;&gt;0,IF($E551&lt;&gt;"",IF($C551&lt;&gt;1,_xll.ciqfunctions.udf.CIQ(AG$5,"IQ_CLOSEPRICE",$E551,"USD"),AG550),""),"")</f>
        <v>(Invalid Identifier)</v>
      </c>
      <c r="AH551" s="13">
        <f>IF(AH$5&lt;&gt;0,IF($E551&lt;&gt;"",IF($C551&lt;&gt;1,_xll.ciqfunctions.udf.CIQ(AH$5,"IQ_CLOSEPRICE",$E551,"USD"),AH550),""),"")</f>
        <v>0.71028999999999998</v>
      </c>
      <c r="AI551" s="13" t="str">
        <f>IF(AI$5&lt;&gt;0,IF($E551&lt;&gt;"",IF($C551&lt;&gt;1,_xll.ciqfunctions.udf.CIQ(AI$5,"IQ_CLOSEPRICE",$E551,"USD"),AI550),""),"")</f>
        <v>(Invalid Identifier)</v>
      </c>
      <c r="AJ551" s="31">
        <f>IF(AJ$5&lt;&gt;0,IF($E551&lt;&gt;"",IF($C551&lt;&gt;1,_xll.ciqfunctions.udf.CIQ(AJ$5,"IQ_CLOSEPRICE",$E551,"USD"),AJ550),""),"")</f>
        <v>13.9</v>
      </c>
      <c r="AK551" s="31">
        <f>IF(AK$5&lt;&gt;0,IF($E551&lt;&gt;"",IF($C551&lt;&gt;1,_xll.ciqfunctions.udf.CIQ(AK$5,"IQ_CLOSEPRICE",$E551,"USD"),AK550),""),"")</f>
        <v>0</v>
      </c>
      <c r="AL551" s="31">
        <f>IF(AL$5&lt;&gt;0,IF($E551&lt;&gt;"",IF($C551&lt;&gt;1,_xll.ciqfunctions.udf.CIQ(AL$5,"IQ_CLOSEPRICE",$E551,"USD"),AL550),""),"")</f>
        <v>0</v>
      </c>
      <c r="AM551" s="31">
        <f>IF(AM$5&lt;&gt;0,IF($E551&lt;&gt;"",IF($C551&lt;&gt;1,_xll.ciqfunctions.udf.CIQ(AM$5,"IQ_CLOSEPRICE",$E551,"USD"),AM550),""),"")</f>
        <v>0</v>
      </c>
      <c r="AN551" s="31">
        <f>IF(AN$5&lt;&gt;0,IF($E551&lt;&gt;"",IF($C551&lt;&gt;1,_xll.ciqfunctions.udf.CIQ(AN$5,"IQ_CLOSEPRICE",$E551,"USD"),AN550),""),"")</f>
        <v>0</v>
      </c>
      <c r="AO551" s="31">
        <f>IF(AO$5&lt;&gt;0,IF($E551&lt;&gt;"",IF($C551&lt;&gt;1,_xll.ciqfunctions.udf.CIQ(AO$5,"IQ_CLOSEPRICE",$E551,"USD"),AO550),""),"")</f>
        <v>8.7799999999999994</v>
      </c>
      <c r="AP551" s="31">
        <f>IF(AP$5&lt;&gt;0,IF($E551&lt;&gt;"",IF($C551&lt;&gt;1,_xll.ciqfunctions.udf.CIQ(AP$5,"IQ_CLOSEPRICE",$E551,"USD"),AP550),""),"")</f>
        <v>42.39</v>
      </c>
      <c r="AQ551" s="31">
        <f>IF(AQ$5&lt;&gt;0,IF($E551&lt;&gt;"",IF($C551&lt;&gt;1,_xll.ciqfunctions.udf.CIQ(AQ$5,"IQ_CLOSEPRICE",$E551,"USD"),AQ550),""),"")</f>
        <v>0</v>
      </c>
      <c r="AR551" s="31">
        <f>IF(AR$5&lt;&gt;0,IF($E551&lt;&gt;"",IF($C551&lt;&gt;1,_xll.ciqfunctions.udf.CIQ(AR$5,"IQ_CLOSEPRICE",$E551,"USD"),AR550),""),"")</f>
        <v>0</v>
      </c>
      <c r="AS551" s="31" t="str">
        <f>IF(AS$5&lt;&gt;0,IF($E551&lt;&gt;"",IF($C551&lt;&gt;1,_xll.ciqfunctions.udf.CIQ(AS$5,"IQ_CLOSEPRICE",$E551,"USD"),AS550),""),"")</f>
        <v>(Invalid Identifier)</v>
      </c>
      <c r="AT551" s="31">
        <f>IF(AT$5&lt;&gt;0,IF($E551&lt;&gt;"",IF($C551&lt;&gt;1,_xll.ciqfunctions.udf.CIQ(AT$5,"IQ_CLOSEPRICE",$E551,"USD"),AT550),""),"")</f>
        <v>0</v>
      </c>
      <c r="AU551" s="8"/>
      <c r="AV551" s="38" t="str">
        <f t="shared" si="545"/>
        <v/>
      </c>
      <c r="AW551" s="38" t="str">
        <f t="shared" si="546"/>
        <v/>
      </c>
      <c r="AX551" s="38" t="str">
        <f t="shared" si="547"/>
        <v/>
      </c>
      <c r="AY551" s="38" t="str">
        <f t="shared" si="548"/>
        <v/>
      </c>
      <c r="AZ551" s="38">
        <f t="shared" si="549"/>
        <v>5.1413191276369799E-2</v>
      </c>
      <c r="BA551" s="38">
        <f t="shared" si="550"/>
        <v>2.9931601139734754E-2</v>
      </c>
      <c r="BB551" s="38" t="str">
        <f t="shared" si="551"/>
        <v/>
      </c>
      <c r="BC551" s="38" t="str">
        <f t="shared" si="552"/>
        <v/>
      </c>
      <c r="BD551" s="38" t="e">
        <f t="shared" si="553"/>
        <v>#VALUE!</v>
      </c>
      <c r="BE551" s="38" t="str">
        <f t="shared" si="554"/>
        <v/>
      </c>
      <c r="BF551" s="38" t="str">
        <f t="shared" si="555"/>
        <v/>
      </c>
      <c r="BG551" s="38" t="e">
        <f t="shared" si="556"/>
        <v>#VALUE!</v>
      </c>
      <c r="BH551" s="38" t="str">
        <f t="shared" si="557"/>
        <v/>
      </c>
      <c r="BI551" s="38" t="str">
        <f t="shared" si="558"/>
        <v/>
      </c>
      <c r="BJ551" s="38">
        <f t="shared" si="559"/>
        <v>-2.4692612590371522E-2</v>
      </c>
      <c r="BK551" s="38">
        <f t="shared" si="560"/>
        <v>8.0256955130167479E-2</v>
      </c>
      <c r="BL551" s="38">
        <f t="shared" si="561"/>
        <v>9.4465466252759284E-2</v>
      </c>
      <c r="BM551" s="38">
        <f t="shared" si="562"/>
        <v>4.8650509117183473E-2</v>
      </c>
      <c r="BN551" s="38">
        <f t="shared" si="563"/>
        <v>3.9676886936566562E-2</v>
      </c>
      <c r="BO551" s="38">
        <f t="shared" si="564"/>
        <v>7.3527345706004471E-2</v>
      </c>
      <c r="BP551" s="38">
        <f t="shared" si="565"/>
        <v>-2.4556344960536103E-2</v>
      </c>
      <c r="BQ551" s="38">
        <f t="shared" si="566"/>
        <v>3.8498478132884435E-2</v>
      </c>
      <c r="BR551" s="38" t="e">
        <f t="shared" si="567"/>
        <v>#VALUE!</v>
      </c>
      <c r="BS551" s="38">
        <f t="shared" si="568"/>
        <v>9.2166551049240476E-3</v>
      </c>
      <c r="BT551" s="38" t="e">
        <f t="shared" si="569"/>
        <v>#VALUE!</v>
      </c>
      <c r="BU551" s="38" t="e">
        <f t="shared" si="570"/>
        <v>#VALUE!</v>
      </c>
      <c r="BV551" s="38" t="e">
        <f t="shared" si="571"/>
        <v>#VALUE!</v>
      </c>
      <c r="BW551" s="38">
        <f t="shared" si="572"/>
        <v>-5.6570844244752741E-2</v>
      </c>
      <c r="BX551" s="38" t="e">
        <f t="shared" si="573"/>
        <v>#VALUE!</v>
      </c>
      <c r="BY551" s="38">
        <f t="shared" si="574"/>
        <v>5.7751056620703192E-2</v>
      </c>
      <c r="BZ551" s="38" t="str">
        <f t="shared" si="575"/>
        <v/>
      </c>
      <c r="CA551" s="38" t="str">
        <f t="shared" si="576"/>
        <v/>
      </c>
      <c r="CB551" s="38" t="str">
        <f t="shared" si="577"/>
        <v/>
      </c>
      <c r="CC551" s="38" t="str">
        <f t="shared" si="578"/>
        <v/>
      </c>
      <c r="CD551" s="38">
        <f t="shared" si="579"/>
        <v>5.1413191276369799E-2</v>
      </c>
      <c r="CE551" s="38">
        <f t="shared" si="580"/>
        <v>2.9931601139734754E-2</v>
      </c>
      <c r="CF551" s="38" t="str">
        <f t="shared" si="581"/>
        <v/>
      </c>
      <c r="CG551" s="38" t="str">
        <f t="shared" si="582"/>
        <v/>
      </c>
      <c r="CH551" s="38" t="e">
        <f t="shared" si="583"/>
        <v>#VALUE!</v>
      </c>
      <c r="CI551" s="38" t="str">
        <f t="shared" si="584"/>
        <v/>
      </c>
      <c r="CJ551" s="7"/>
      <c r="CK551" s="7"/>
      <c r="CN551" s="7"/>
      <c r="CO551" s="7"/>
      <c r="CP551" s="7"/>
      <c r="CQ551" s="7"/>
      <c r="CR551" s="7"/>
      <c r="CS551" s="7"/>
      <c r="CT551" s="7"/>
      <c r="CU551" s="7"/>
      <c r="CV551" s="7"/>
      <c r="CW551" s="7"/>
    </row>
    <row r="552" spans="2:101" outlineLevel="1">
      <c r="B552" s="25">
        <f t="shared" si="543"/>
        <v>2</v>
      </c>
      <c r="C552" s="19">
        <f t="shared" si="544"/>
        <v>0</v>
      </c>
      <c r="D552" s="19">
        <f t="shared" si="585"/>
        <v>16</v>
      </c>
      <c r="E552" s="42">
        <f t="shared" si="586"/>
        <v>41989</v>
      </c>
      <c r="G552" s="13">
        <f>IF(G$5&lt;&gt;0,IF($E552&lt;&gt;"",IF($C552&lt;&gt;1,_xll.ciqfunctions.udf.CIQ(G$5,"IQ_CLOSEPRICE",$E552,"USD"),G551),""),"")</f>
        <v>0</v>
      </c>
      <c r="H552" s="13">
        <f>IF(H$5&lt;&gt;0,IF($E552&lt;&gt;"",IF($C552&lt;&gt;1,_xll.ciqfunctions.udf.CIQ(H$5,"IQ_CLOSEPRICE",$E552,"USD"),H551),""),"")</f>
        <v>0</v>
      </c>
      <c r="I552" s="13">
        <f>IF(I$5&lt;&gt;0,IF($E552&lt;&gt;"",IF($C552&lt;&gt;1,_xll.ciqfunctions.udf.CIQ(I$5,"IQ_CLOSEPRICE",$E552,"USD"),I551),""),"")</f>
        <v>0</v>
      </c>
      <c r="J552" s="13">
        <f>IF(J$5&lt;&gt;0,IF($E552&lt;&gt;"",IF($C552&lt;&gt;1,_xll.ciqfunctions.udf.CIQ(J$5,"IQ_CLOSEPRICE",$E552,"USD"),J551),""),"")</f>
        <v>0</v>
      </c>
      <c r="K552" s="13">
        <f>IF(K$5&lt;&gt;0,IF($E552&lt;&gt;"",IF($C552&lt;&gt;1,_xll.ciqfunctions.udf.CIQ(K$5,"IQ_CLOSEPRICE",$E552,"USD"),K551),""),"")</f>
        <v>8.34</v>
      </c>
      <c r="L552" s="13">
        <f>IF(L$5&lt;&gt;0,IF($E552&lt;&gt;"",IF($C552&lt;&gt;1,_xll.ciqfunctions.udf.CIQ(L$5,"IQ_CLOSEPRICE",$E552,"USD"),L551),""),"")</f>
        <v>41.14</v>
      </c>
      <c r="M552" s="13">
        <f>IF(M$5&lt;&gt;0,IF($E552&lt;&gt;"",IF($C552&lt;&gt;1,_xll.ciqfunctions.udf.CIQ(M$5,"IQ_CLOSEPRICE",$E552,"USD"),M551),""),"")</f>
        <v>0</v>
      </c>
      <c r="N552" s="13">
        <f>IF(N$5&lt;&gt;0,IF($E552&lt;&gt;"",IF($C552&lt;&gt;1,_xll.ciqfunctions.udf.CIQ(N$5,"IQ_CLOSEPRICE",$E552,"USD"),N551),""),"")</f>
        <v>0</v>
      </c>
      <c r="O552" s="13" t="str">
        <f>IF(O$5&lt;&gt;0,IF($E552&lt;&gt;"",IF($C552&lt;&gt;1,_xll.ciqfunctions.udf.CIQ(O$5,"IQ_CLOSEPRICE",$E552,"USD"),O551),""),"")</f>
        <v>(Invalid Identifier)</v>
      </c>
      <c r="P552" s="13">
        <f>IF(P$5&lt;&gt;0,IF($E552&lt;&gt;"",IF($C552&lt;&gt;1,_xll.ciqfunctions.udf.CIQ(P$5,"IQ_CLOSEPRICE",$E552,"USD"),P551),""),"")</f>
        <v>0</v>
      </c>
      <c r="Q552" s="13">
        <f>IF(Q$5&lt;&gt;0,IF($E552&lt;&gt;"",IF($C552&lt;&gt;1,_xll.ciqfunctions.udf.CIQ(Q$5,"IQ_CLOSEPRICE",$E552,"USD"),Q551),""),"")</f>
        <v>0</v>
      </c>
      <c r="R552" s="13" t="str">
        <f>IF(R$5&lt;&gt;0,IF($E552&lt;&gt;"",IF($C552&lt;&gt;1,_xll.ciqfunctions.udf.CIQ(R$5,"IQ_CLOSEPRICE",$E552,"USD"),R551),""),"")</f>
        <v>(Invalid Identifier)</v>
      </c>
      <c r="S552" s="13">
        <f>IF(S$5&lt;&gt;0,IF($E552&lt;&gt;"",IF($C552&lt;&gt;1,_xll.ciqfunctions.udf.CIQ(S$5,"IQ_CLOSEPRICE",$E552,"USD"),S551),""),"")</f>
        <v>0</v>
      </c>
      <c r="T552" s="13">
        <f>IF(T$5&lt;&gt;0,IF($E552&lt;&gt;"",IF($C552&lt;&gt;1,_xll.ciqfunctions.udf.CIQ(T$5,"IQ_CLOSEPRICE",$E552,"USD"),T551),""),"")</f>
        <v>0</v>
      </c>
      <c r="U552" s="13">
        <f>IF(U$5&lt;&gt;0,IF($E552&lt;&gt;"",IF($C552&lt;&gt;1,_xll.ciqfunctions.udf.CIQ(U$5,"IQ_CLOSEPRICE",$E552,"USD"),U551),""),"")</f>
        <v>6.15</v>
      </c>
      <c r="V552" s="13">
        <f>IF(V$5&lt;&gt;0,IF($E552&lt;&gt;"",IF($C552&lt;&gt;1,_xll.ciqfunctions.udf.CIQ(V$5,"IQ_CLOSEPRICE",$E552,"USD"),V551),""),"")</f>
        <v>28.72</v>
      </c>
      <c r="W552" s="13">
        <f>IF(W$5&lt;&gt;0,IF($E552&lt;&gt;"",IF($C552&lt;&gt;1,_xll.ciqfunctions.udf.CIQ(W$5,"IQ_CLOSEPRICE",$E552,"USD"),W551),""),"")</f>
        <v>12.92</v>
      </c>
      <c r="X552" s="13">
        <f>IF(X$5&lt;&gt;0,IF($E552&lt;&gt;"",IF($C552&lt;&gt;1,_xll.ciqfunctions.udf.CIQ(X$5,"IQ_CLOSEPRICE",$E552,"USD"),X551),""),"")</f>
        <v>13.64</v>
      </c>
      <c r="Y552" s="13">
        <f>IF(Y$5&lt;&gt;0,IF($E552&lt;&gt;"",IF($C552&lt;&gt;1,_xll.ciqfunctions.udf.CIQ(Y$5,"IQ_CLOSEPRICE",$E552,"USD"),Y551),""),"")</f>
        <v>14.33</v>
      </c>
      <c r="Z552" s="13">
        <f>IF(Z$5&lt;&gt;0,IF($E552&lt;&gt;"",IF($C552&lt;&gt;1,_xll.ciqfunctions.udf.CIQ(Z$5,"IQ_CLOSEPRICE",$E552,"USD"),Z551),""),"")</f>
        <v>22.15</v>
      </c>
      <c r="AA552" s="13">
        <f>IF(AA$5&lt;&gt;0,IF($E552&lt;&gt;"",IF($C552&lt;&gt;1,_xll.ciqfunctions.udf.CIQ(AA$5,"IQ_CLOSEPRICE",$E552,"USD"),AA551),""),"")</f>
        <v>3.669</v>
      </c>
      <c r="AB552" s="13">
        <f>IF(AB$5&lt;&gt;0,IF($E552&lt;&gt;"",IF($C552&lt;&gt;1,_xll.ciqfunctions.udf.CIQ(AB$5,"IQ_CLOSEPRICE",$E552,"USD"),AB551),""),"")</f>
        <v>5.86</v>
      </c>
      <c r="AC552" s="13" t="str">
        <f>IF(AC$5&lt;&gt;0,IF($E552&lt;&gt;"",IF($C552&lt;&gt;1,_xll.ciqfunctions.udf.CIQ(AC$5,"IQ_CLOSEPRICE",$E552,"USD"),AC551),""),"")</f>
        <v>(Invalid Identifier)</v>
      </c>
      <c r="AD552" s="13">
        <f>IF(AD$5&lt;&gt;0,IF($E552&lt;&gt;"",IF($C552&lt;&gt;1,_xll.ciqfunctions.udf.CIQ(AD$5,"IQ_CLOSEPRICE",$E552,"USD"),AD551),""),"")</f>
        <v>13.5</v>
      </c>
      <c r="AE552" s="13" t="str">
        <f>IF(AE$5&lt;&gt;0,IF($E552&lt;&gt;"",IF($C552&lt;&gt;1,_xll.ciqfunctions.udf.CIQ(AE$5,"IQ_CLOSEPRICE",$E552,"USD"),AE551),""),"")</f>
        <v>(Invalid Identifier)</v>
      </c>
      <c r="AF552" s="13" t="str">
        <f>IF(AF$5&lt;&gt;0,IF($E552&lt;&gt;"",IF($C552&lt;&gt;1,_xll.ciqfunctions.udf.CIQ(AF$5,"IQ_CLOSEPRICE",$E552,"USD"),AF551),""),"")</f>
        <v>(Invalid Identifier)</v>
      </c>
      <c r="AG552" s="13" t="str">
        <f>IF(AG$5&lt;&gt;0,IF($E552&lt;&gt;"",IF($C552&lt;&gt;1,_xll.ciqfunctions.udf.CIQ(AG$5,"IQ_CLOSEPRICE",$E552,"USD"),AG551),""),"")</f>
        <v>(Invalid Identifier)</v>
      </c>
      <c r="AH552" s="13">
        <f>IF(AH$5&lt;&gt;0,IF($E552&lt;&gt;"",IF($C552&lt;&gt;1,_xll.ciqfunctions.udf.CIQ(AH$5,"IQ_CLOSEPRICE",$E552,"USD"),AH551),""),"")</f>
        <v>0.75163000000000002</v>
      </c>
      <c r="AI552" s="13" t="str">
        <f>IF(AI$5&lt;&gt;0,IF($E552&lt;&gt;"",IF($C552&lt;&gt;1,_xll.ciqfunctions.udf.CIQ(AI$5,"IQ_CLOSEPRICE",$E552,"USD"),AI551),""),"")</f>
        <v>(Invalid Identifier)</v>
      </c>
      <c r="AJ552" s="31">
        <f>IF(AJ$5&lt;&gt;0,IF($E552&lt;&gt;"",IF($C552&lt;&gt;1,_xll.ciqfunctions.udf.CIQ(AJ$5,"IQ_CLOSEPRICE",$E552,"USD"),AJ551),""),"")</f>
        <v>13.12</v>
      </c>
      <c r="AK552" s="31">
        <f>IF(AK$5&lt;&gt;0,IF($E552&lt;&gt;"",IF($C552&lt;&gt;1,_xll.ciqfunctions.udf.CIQ(AK$5,"IQ_CLOSEPRICE",$E552,"USD"),AK551),""),"")</f>
        <v>0</v>
      </c>
      <c r="AL552" s="31">
        <f>IF(AL$5&lt;&gt;0,IF($E552&lt;&gt;"",IF($C552&lt;&gt;1,_xll.ciqfunctions.udf.CIQ(AL$5,"IQ_CLOSEPRICE",$E552,"USD"),AL551),""),"")</f>
        <v>0</v>
      </c>
      <c r="AM552" s="31">
        <f>IF(AM$5&lt;&gt;0,IF($E552&lt;&gt;"",IF($C552&lt;&gt;1,_xll.ciqfunctions.udf.CIQ(AM$5,"IQ_CLOSEPRICE",$E552,"USD"),AM551),""),"")</f>
        <v>0</v>
      </c>
      <c r="AN552" s="31">
        <f>IF(AN$5&lt;&gt;0,IF($E552&lt;&gt;"",IF($C552&lt;&gt;1,_xll.ciqfunctions.udf.CIQ(AN$5,"IQ_CLOSEPRICE",$E552,"USD"),AN551),""),"")</f>
        <v>0</v>
      </c>
      <c r="AO552" s="31">
        <f>IF(AO$5&lt;&gt;0,IF($E552&lt;&gt;"",IF($C552&lt;&gt;1,_xll.ciqfunctions.udf.CIQ(AO$5,"IQ_CLOSEPRICE",$E552,"USD"),AO551),""),"")</f>
        <v>8.34</v>
      </c>
      <c r="AP552" s="31">
        <f>IF(AP$5&lt;&gt;0,IF($E552&lt;&gt;"",IF($C552&lt;&gt;1,_xll.ciqfunctions.udf.CIQ(AP$5,"IQ_CLOSEPRICE",$E552,"USD"),AP551),""),"")</f>
        <v>41.14</v>
      </c>
      <c r="AQ552" s="31">
        <f>IF(AQ$5&lt;&gt;0,IF($E552&lt;&gt;"",IF($C552&lt;&gt;1,_xll.ciqfunctions.udf.CIQ(AQ$5,"IQ_CLOSEPRICE",$E552,"USD"),AQ551),""),"")</f>
        <v>0</v>
      </c>
      <c r="AR552" s="31">
        <f>IF(AR$5&lt;&gt;0,IF($E552&lt;&gt;"",IF($C552&lt;&gt;1,_xll.ciqfunctions.udf.CIQ(AR$5,"IQ_CLOSEPRICE",$E552,"USD"),AR551),""),"")</f>
        <v>0</v>
      </c>
      <c r="AS552" s="31" t="str">
        <f>IF(AS$5&lt;&gt;0,IF($E552&lt;&gt;"",IF($C552&lt;&gt;1,_xll.ciqfunctions.udf.CIQ(AS$5,"IQ_CLOSEPRICE",$E552,"USD"),AS551),""),"")</f>
        <v>(Invalid Identifier)</v>
      </c>
      <c r="AT552" s="31">
        <f>IF(AT$5&lt;&gt;0,IF($E552&lt;&gt;"",IF($C552&lt;&gt;1,_xll.ciqfunctions.udf.CIQ(AT$5,"IQ_CLOSEPRICE",$E552,"USD"),AT551),""),"")</f>
        <v>0</v>
      </c>
      <c r="AU552" s="8"/>
      <c r="AV552" s="38" t="str">
        <f t="shared" si="545"/>
        <v/>
      </c>
      <c r="AW552" s="38" t="str">
        <f t="shared" si="546"/>
        <v/>
      </c>
      <c r="AX552" s="38" t="str">
        <f t="shared" si="547"/>
        <v/>
      </c>
      <c r="AY552" s="38" t="str">
        <f t="shared" si="548"/>
        <v/>
      </c>
      <c r="AZ552" s="38">
        <f t="shared" si="549"/>
        <v>9.6386288377687934E-3</v>
      </c>
      <c r="BA552" s="38">
        <f t="shared" si="550"/>
        <v>-4.6774104534232079E-2</v>
      </c>
      <c r="BB552" s="38" t="str">
        <f t="shared" si="551"/>
        <v/>
      </c>
      <c r="BC552" s="38" t="str">
        <f t="shared" si="552"/>
        <v/>
      </c>
      <c r="BD552" s="38" t="e">
        <f t="shared" si="553"/>
        <v>#VALUE!</v>
      </c>
      <c r="BE552" s="38" t="str">
        <f t="shared" si="554"/>
        <v/>
      </c>
      <c r="BF552" s="38" t="str">
        <f t="shared" si="555"/>
        <v/>
      </c>
      <c r="BG552" s="38" t="e">
        <f t="shared" si="556"/>
        <v>#VALUE!</v>
      </c>
      <c r="BH552" s="38" t="str">
        <f t="shared" si="557"/>
        <v/>
      </c>
      <c r="BI552" s="38" t="str">
        <f t="shared" si="558"/>
        <v/>
      </c>
      <c r="BJ552" s="38">
        <f t="shared" si="559"/>
        <v>-6.3012967828733918E-2</v>
      </c>
      <c r="BK552" s="38">
        <f t="shared" si="560"/>
        <v>3.6883613430554622E-2</v>
      </c>
      <c r="BL552" s="38">
        <f t="shared" si="561"/>
        <v>1.5600940442479592E-2</v>
      </c>
      <c r="BM552" s="38">
        <f t="shared" si="562"/>
        <v>-8.7591800898814652E-3</v>
      </c>
      <c r="BN552" s="38">
        <f t="shared" si="563"/>
        <v>-2.8209644921110104E-2</v>
      </c>
      <c r="BO552" s="38">
        <f t="shared" si="564"/>
        <v>1.5927526696101278E-2</v>
      </c>
      <c r="BP552" s="38">
        <f t="shared" si="565"/>
        <v>2.1766942872957641E-2</v>
      </c>
      <c r="BQ552" s="38">
        <f t="shared" si="566"/>
        <v>7.2533994913768496E-2</v>
      </c>
      <c r="BR552" s="38" t="e">
        <f t="shared" si="567"/>
        <v>#VALUE!</v>
      </c>
      <c r="BS552" s="38">
        <f t="shared" si="568"/>
        <v>-2.1978906718775341E-2</v>
      </c>
      <c r="BT552" s="38" t="e">
        <f t="shared" si="569"/>
        <v>#VALUE!</v>
      </c>
      <c r="BU552" s="38" t="e">
        <f t="shared" si="570"/>
        <v>#VALUE!</v>
      </c>
      <c r="BV552" s="38" t="e">
        <f t="shared" si="571"/>
        <v>#VALUE!</v>
      </c>
      <c r="BW552" s="38">
        <f t="shared" si="572"/>
        <v>6.1171083780021084E-2</v>
      </c>
      <c r="BX552" s="38" t="e">
        <f t="shared" si="573"/>
        <v>#VALUE!</v>
      </c>
      <c r="BY552" s="38">
        <f t="shared" si="574"/>
        <v>-1.4377848891077417E-2</v>
      </c>
      <c r="BZ552" s="38" t="str">
        <f t="shared" si="575"/>
        <v/>
      </c>
      <c r="CA552" s="38" t="str">
        <f t="shared" si="576"/>
        <v/>
      </c>
      <c r="CB552" s="38" t="str">
        <f t="shared" si="577"/>
        <v/>
      </c>
      <c r="CC552" s="38" t="str">
        <f t="shared" si="578"/>
        <v/>
      </c>
      <c r="CD552" s="38">
        <f t="shared" si="579"/>
        <v>9.6386288377687934E-3</v>
      </c>
      <c r="CE552" s="38">
        <f t="shared" si="580"/>
        <v>-4.6774104534232079E-2</v>
      </c>
      <c r="CF552" s="38" t="str">
        <f t="shared" si="581"/>
        <v/>
      </c>
      <c r="CG552" s="38" t="str">
        <f t="shared" si="582"/>
        <v/>
      </c>
      <c r="CH552" s="38" t="e">
        <f t="shared" si="583"/>
        <v>#VALUE!</v>
      </c>
      <c r="CI552" s="38" t="str">
        <f t="shared" si="584"/>
        <v/>
      </c>
      <c r="CJ552" s="7"/>
      <c r="CK552" s="7"/>
      <c r="CN552" s="7"/>
      <c r="CO552" s="7"/>
      <c r="CP552" s="7"/>
      <c r="CQ552" s="7"/>
      <c r="CR552" s="7"/>
      <c r="CS552" s="7"/>
      <c r="CT552" s="7"/>
      <c r="CU552" s="7"/>
      <c r="CV552" s="7"/>
      <c r="CW552" s="7"/>
    </row>
    <row r="553" spans="2:101" outlineLevel="1">
      <c r="B553" s="25">
        <f t="shared" si="543"/>
        <v>1</v>
      </c>
      <c r="C553" s="19">
        <f t="shared" si="544"/>
        <v>0</v>
      </c>
      <c r="D553" s="19">
        <f t="shared" si="585"/>
        <v>15</v>
      </c>
      <c r="E553" s="42">
        <f t="shared" si="586"/>
        <v>41988</v>
      </c>
      <c r="G553" s="13">
        <f>IF(G$5&lt;&gt;0,IF($E553&lt;&gt;"",IF($C553&lt;&gt;1,_xll.ciqfunctions.udf.CIQ(G$5,"IQ_CLOSEPRICE",$E553,"USD"),G552),""),"")</f>
        <v>0</v>
      </c>
      <c r="H553" s="13">
        <f>IF(H$5&lt;&gt;0,IF($E553&lt;&gt;"",IF($C553&lt;&gt;1,_xll.ciqfunctions.udf.CIQ(H$5,"IQ_CLOSEPRICE",$E553,"USD"),H552),""),"")</f>
        <v>0</v>
      </c>
      <c r="I553" s="13">
        <f>IF(I$5&lt;&gt;0,IF($E553&lt;&gt;"",IF($C553&lt;&gt;1,_xll.ciqfunctions.udf.CIQ(I$5,"IQ_CLOSEPRICE",$E553,"USD"),I552),""),"")</f>
        <v>0</v>
      </c>
      <c r="J553" s="13">
        <f>IF(J$5&lt;&gt;0,IF($E553&lt;&gt;"",IF($C553&lt;&gt;1,_xll.ciqfunctions.udf.CIQ(J$5,"IQ_CLOSEPRICE",$E553,"USD"),J552),""),"")</f>
        <v>0</v>
      </c>
      <c r="K553" s="13">
        <f>IF(K$5&lt;&gt;0,IF($E553&lt;&gt;"",IF($C553&lt;&gt;1,_xll.ciqfunctions.udf.CIQ(K$5,"IQ_CLOSEPRICE",$E553,"USD"),K552),""),"")</f>
        <v>8.26</v>
      </c>
      <c r="L553" s="13">
        <f>IF(L$5&lt;&gt;0,IF($E553&lt;&gt;"",IF($C553&lt;&gt;1,_xll.ciqfunctions.udf.CIQ(L$5,"IQ_CLOSEPRICE",$E553,"USD"),L552),""),"")</f>
        <v>43.11</v>
      </c>
      <c r="M553" s="13">
        <f>IF(M$5&lt;&gt;0,IF($E553&lt;&gt;"",IF($C553&lt;&gt;1,_xll.ciqfunctions.udf.CIQ(M$5,"IQ_CLOSEPRICE",$E553,"USD"),M552),""),"")</f>
        <v>0</v>
      </c>
      <c r="N553" s="13">
        <f>IF(N$5&lt;&gt;0,IF($E553&lt;&gt;"",IF($C553&lt;&gt;1,_xll.ciqfunctions.udf.CIQ(N$5,"IQ_CLOSEPRICE",$E553,"USD"),N552),""),"")</f>
        <v>0</v>
      </c>
      <c r="O553" s="13" t="str">
        <f>IF(O$5&lt;&gt;0,IF($E553&lt;&gt;"",IF($C553&lt;&gt;1,_xll.ciqfunctions.udf.CIQ(O$5,"IQ_CLOSEPRICE",$E553,"USD"),O552),""),"")</f>
        <v>(Invalid Identifier)</v>
      </c>
      <c r="P553" s="13">
        <f>IF(P$5&lt;&gt;0,IF($E553&lt;&gt;"",IF($C553&lt;&gt;1,_xll.ciqfunctions.udf.CIQ(P$5,"IQ_CLOSEPRICE",$E553,"USD"),P552),""),"")</f>
        <v>0</v>
      </c>
      <c r="Q553" s="13">
        <f>IF(Q$5&lt;&gt;0,IF($E553&lt;&gt;"",IF($C553&lt;&gt;1,_xll.ciqfunctions.udf.CIQ(Q$5,"IQ_CLOSEPRICE",$E553,"USD"),Q552),""),"")</f>
        <v>0</v>
      </c>
      <c r="R553" s="13" t="str">
        <f>IF(R$5&lt;&gt;0,IF($E553&lt;&gt;"",IF($C553&lt;&gt;1,_xll.ciqfunctions.udf.CIQ(R$5,"IQ_CLOSEPRICE",$E553,"USD"),R552),""),"")</f>
        <v>(Invalid Identifier)</v>
      </c>
      <c r="S553" s="13">
        <f>IF(S$5&lt;&gt;0,IF($E553&lt;&gt;"",IF($C553&lt;&gt;1,_xll.ciqfunctions.udf.CIQ(S$5,"IQ_CLOSEPRICE",$E553,"USD"),S552),""),"")</f>
        <v>0</v>
      </c>
      <c r="T553" s="13">
        <f>IF(T$5&lt;&gt;0,IF($E553&lt;&gt;"",IF($C553&lt;&gt;1,_xll.ciqfunctions.udf.CIQ(T$5,"IQ_CLOSEPRICE",$E553,"USD"),T552),""),"")</f>
        <v>0</v>
      </c>
      <c r="U553" s="13">
        <f>IF(U$5&lt;&gt;0,IF($E553&lt;&gt;"",IF($C553&lt;&gt;1,_xll.ciqfunctions.udf.CIQ(U$5,"IQ_CLOSEPRICE",$E553,"USD"),U552),""),"")</f>
        <v>6.55</v>
      </c>
      <c r="V553" s="13">
        <f>IF(V$5&lt;&gt;0,IF($E553&lt;&gt;"",IF($C553&lt;&gt;1,_xll.ciqfunctions.udf.CIQ(V$5,"IQ_CLOSEPRICE",$E553,"USD"),V552),""),"")</f>
        <v>27.68</v>
      </c>
      <c r="W553" s="13">
        <f>IF(W$5&lt;&gt;0,IF($E553&lt;&gt;"",IF($C553&lt;&gt;1,_xll.ciqfunctions.udf.CIQ(W$5,"IQ_CLOSEPRICE",$E553,"USD"),W552),""),"")</f>
        <v>12.72</v>
      </c>
      <c r="X553" s="13">
        <f>IF(X$5&lt;&gt;0,IF($E553&lt;&gt;"",IF($C553&lt;&gt;1,_xll.ciqfunctions.udf.CIQ(X$5,"IQ_CLOSEPRICE",$E553,"USD"),X552),""),"")</f>
        <v>13.76</v>
      </c>
      <c r="Y553" s="13">
        <f>IF(Y$5&lt;&gt;0,IF($E553&lt;&gt;"",IF($C553&lt;&gt;1,_xll.ciqfunctions.udf.CIQ(Y$5,"IQ_CLOSEPRICE",$E553,"USD"),Y552),""),"")</f>
        <v>14.74</v>
      </c>
      <c r="Z553" s="13">
        <f>IF(Z$5&lt;&gt;0,IF($E553&lt;&gt;"",IF($C553&lt;&gt;1,_xll.ciqfunctions.udf.CIQ(Z$5,"IQ_CLOSEPRICE",$E553,"USD"),Z552),""),"")</f>
        <v>21.8</v>
      </c>
      <c r="AA553" s="13">
        <f>IF(AA$5&lt;&gt;0,IF($E553&lt;&gt;"",IF($C553&lt;&gt;1,_xll.ciqfunctions.udf.CIQ(AA$5,"IQ_CLOSEPRICE",$E553,"USD"),AA552),""),"")</f>
        <v>3.59</v>
      </c>
      <c r="AB553" s="13">
        <f>IF(AB$5&lt;&gt;0,IF($E553&lt;&gt;"",IF($C553&lt;&gt;1,_xll.ciqfunctions.udf.CIQ(AB$5,"IQ_CLOSEPRICE",$E553,"USD"),AB552),""),"")</f>
        <v>5.45</v>
      </c>
      <c r="AC553" s="13" t="str">
        <f>IF(AC$5&lt;&gt;0,IF($E553&lt;&gt;"",IF($C553&lt;&gt;1,_xll.ciqfunctions.udf.CIQ(AC$5,"IQ_CLOSEPRICE",$E553,"USD"),AC552),""),"")</f>
        <v>(Invalid Identifier)</v>
      </c>
      <c r="AD553" s="13">
        <f>IF(AD$5&lt;&gt;0,IF($E553&lt;&gt;"",IF($C553&lt;&gt;1,_xll.ciqfunctions.udf.CIQ(AD$5,"IQ_CLOSEPRICE",$E553,"USD"),AD552),""),"")</f>
        <v>13.8</v>
      </c>
      <c r="AE553" s="13" t="str">
        <f>IF(AE$5&lt;&gt;0,IF($E553&lt;&gt;"",IF($C553&lt;&gt;1,_xll.ciqfunctions.udf.CIQ(AE$5,"IQ_CLOSEPRICE",$E553,"USD"),AE552),""),"")</f>
        <v>(Invalid Identifier)</v>
      </c>
      <c r="AF553" s="13" t="str">
        <f>IF(AF$5&lt;&gt;0,IF($E553&lt;&gt;"",IF($C553&lt;&gt;1,_xll.ciqfunctions.udf.CIQ(AF$5,"IQ_CLOSEPRICE",$E553,"USD"),AF552),""),"")</f>
        <v>(Invalid Identifier)</v>
      </c>
      <c r="AG553" s="13" t="str">
        <f>IF(AG$5&lt;&gt;0,IF($E553&lt;&gt;"",IF($C553&lt;&gt;1,_xll.ciqfunctions.udf.CIQ(AG$5,"IQ_CLOSEPRICE",$E553,"USD"),AG552),""),"")</f>
        <v>(Invalid Identifier)</v>
      </c>
      <c r="AH553" s="13">
        <f>IF(AH$5&lt;&gt;0,IF($E553&lt;&gt;"",IF($C553&lt;&gt;1,_xll.ciqfunctions.udf.CIQ(AH$5,"IQ_CLOSEPRICE",$E553,"USD"),AH552),""),"")</f>
        <v>0.70703000000000005</v>
      </c>
      <c r="AI553" s="13" t="str">
        <f>IF(AI$5&lt;&gt;0,IF($E553&lt;&gt;"",IF($C553&lt;&gt;1,_xll.ciqfunctions.udf.CIQ(AI$5,"IQ_CLOSEPRICE",$E553,"USD"),AI552),""),"")</f>
        <v>(Invalid Identifier)</v>
      </c>
      <c r="AJ553" s="31">
        <f>IF(AJ$5&lt;&gt;0,IF($E553&lt;&gt;"",IF($C553&lt;&gt;1,_xll.ciqfunctions.udf.CIQ(AJ$5,"IQ_CLOSEPRICE",$E553,"USD"),AJ552),""),"")</f>
        <v>13.31</v>
      </c>
      <c r="AK553" s="31">
        <f>IF(AK$5&lt;&gt;0,IF($E553&lt;&gt;"",IF($C553&lt;&gt;1,_xll.ciqfunctions.udf.CIQ(AK$5,"IQ_CLOSEPRICE",$E553,"USD"),AK552),""),"")</f>
        <v>0</v>
      </c>
      <c r="AL553" s="31">
        <f>IF(AL$5&lt;&gt;0,IF($E553&lt;&gt;"",IF($C553&lt;&gt;1,_xll.ciqfunctions.udf.CIQ(AL$5,"IQ_CLOSEPRICE",$E553,"USD"),AL552),""),"")</f>
        <v>0</v>
      </c>
      <c r="AM553" s="31">
        <f>IF(AM$5&lt;&gt;0,IF($E553&lt;&gt;"",IF($C553&lt;&gt;1,_xll.ciqfunctions.udf.CIQ(AM$5,"IQ_CLOSEPRICE",$E553,"USD"),AM552),""),"")</f>
        <v>0</v>
      </c>
      <c r="AN553" s="31">
        <f>IF(AN$5&lt;&gt;0,IF($E553&lt;&gt;"",IF($C553&lt;&gt;1,_xll.ciqfunctions.udf.CIQ(AN$5,"IQ_CLOSEPRICE",$E553,"USD"),AN552),""),"")</f>
        <v>0</v>
      </c>
      <c r="AO553" s="31">
        <f>IF(AO$5&lt;&gt;0,IF($E553&lt;&gt;"",IF($C553&lt;&gt;1,_xll.ciqfunctions.udf.CIQ(AO$5,"IQ_CLOSEPRICE",$E553,"USD"),AO552),""),"")</f>
        <v>8.26</v>
      </c>
      <c r="AP553" s="31">
        <f>IF(AP$5&lt;&gt;0,IF($E553&lt;&gt;"",IF($C553&lt;&gt;1,_xll.ciqfunctions.udf.CIQ(AP$5,"IQ_CLOSEPRICE",$E553,"USD"),AP552),""),"")</f>
        <v>43.11</v>
      </c>
      <c r="AQ553" s="31">
        <f>IF(AQ$5&lt;&gt;0,IF($E553&lt;&gt;"",IF($C553&lt;&gt;1,_xll.ciqfunctions.udf.CIQ(AQ$5,"IQ_CLOSEPRICE",$E553,"USD"),AQ552),""),"")</f>
        <v>0</v>
      </c>
      <c r="AR553" s="31">
        <f>IF(AR$5&lt;&gt;0,IF($E553&lt;&gt;"",IF($C553&lt;&gt;1,_xll.ciqfunctions.udf.CIQ(AR$5,"IQ_CLOSEPRICE",$E553,"USD"),AR552),""),"")</f>
        <v>0</v>
      </c>
      <c r="AS553" s="31" t="str">
        <f>IF(AS$5&lt;&gt;0,IF($E553&lt;&gt;"",IF($C553&lt;&gt;1,_xll.ciqfunctions.udf.CIQ(AS$5,"IQ_CLOSEPRICE",$E553,"USD"),AS552),""),"")</f>
        <v>(Invalid Identifier)</v>
      </c>
      <c r="AT553" s="31">
        <f>IF(AT$5&lt;&gt;0,IF($E553&lt;&gt;"",IF($C553&lt;&gt;1,_xll.ciqfunctions.udf.CIQ(AT$5,"IQ_CLOSEPRICE",$E553,"USD"),AT552),""),"")</f>
        <v>0</v>
      </c>
      <c r="AU553" s="8"/>
      <c r="AV553" s="38" t="str">
        <f t="shared" si="545"/>
        <v/>
      </c>
      <c r="AW553" s="38" t="str">
        <f t="shared" si="546"/>
        <v/>
      </c>
      <c r="AX553" s="38" t="str">
        <f t="shared" si="547"/>
        <v/>
      </c>
      <c r="AY553" s="38" t="str">
        <f t="shared" si="548"/>
        <v/>
      </c>
      <c r="AZ553" s="38">
        <f t="shared" si="549"/>
        <v>-2.7464412790369333E-2</v>
      </c>
      <c r="BA553" s="38">
        <f t="shared" si="550"/>
        <v>-2.7797099204970956E-3</v>
      </c>
      <c r="BB553" s="38" t="str">
        <f t="shared" si="551"/>
        <v/>
      </c>
      <c r="BC553" s="38" t="str">
        <f t="shared" si="552"/>
        <v/>
      </c>
      <c r="BD553" s="38" t="e">
        <f t="shared" si="553"/>
        <v>#VALUE!</v>
      </c>
      <c r="BE553" s="38" t="str">
        <f t="shared" si="554"/>
        <v/>
      </c>
      <c r="BF553" s="38" t="str">
        <f t="shared" si="555"/>
        <v/>
      </c>
      <c r="BG553" s="38" t="e">
        <f t="shared" si="556"/>
        <v>#VALUE!</v>
      </c>
      <c r="BH553" s="38" t="str">
        <f t="shared" si="557"/>
        <v/>
      </c>
      <c r="BI553" s="38" t="str">
        <f t="shared" si="558"/>
        <v/>
      </c>
      <c r="BJ553" s="38">
        <f t="shared" si="559"/>
        <v>8.770558041910545E-2</v>
      </c>
      <c r="BK553" s="38">
        <f t="shared" si="560"/>
        <v>-0.10420377753000253</v>
      </c>
      <c r="BL553" s="38">
        <f t="shared" si="561"/>
        <v>-4.3083586136311559E-2</v>
      </c>
      <c r="BM553" s="38">
        <f t="shared" si="562"/>
        <v>0.13685918271719735</v>
      </c>
      <c r="BN553" s="38">
        <f t="shared" si="563"/>
        <v>-0.11461202507174235</v>
      </c>
      <c r="BO553" s="38">
        <f t="shared" si="564"/>
        <v>-2.4916351264534554E-2</v>
      </c>
      <c r="BP553" s="38">
        <f t="shared" si="565"/>
        <v>-2.7447154914026703E-2</v>
      </c>
      <c r="BQ553" s="38">
        <f t="shared" si="566"/>
        <v>-5.5321866032647139E-2</v>
      </c>
      <c r="BR553" s="38" t="e">
        <f t="shared" si="567"/>
        <v>#VALUE!</v>
      </c>
      <c r="BS553" s="38">
        <f t="shared" si="568"/>
        <v>-4.0126100268093781E-2</v>
      </c>
      <c r="BT553" s="38" t="e">
        <f t="shared" si="569"/>
        <v>#VALUE!</v>
      </c>
      <c r="BU553" s="38" t="e">
        <f t="shared" si="570"/>
        <v>#VALUE!</v>
      </c>
      <c r="BV553" s="38" t="e">
        <f t="shared" si="571"/>
        <v>#VALUE!</v>
      </c>
      <c r="BW553" s="38">
        <f t="shared" si="572"/>
        <v>2.824402262823153E-2</v>
      </c>
      <c r="BX553" s="38" t="e">
        <f t="shared" si="573"/>
        <v>#VALUE!</v>
      </c>
      <c r="BY553" s="38">
        <f t="shared" si="574"/>
        <v>-7.0344324504417924E-2</v>
      </c>
      <c r="BZ553" s="38" t="str">
        <f t="shared" si="575"/>
        <v/>
      </c>
      <c r="CA553" s="38" t="str">
        <f t="shared" si="576"/>
        <v/>
      </c>
      <c r="CB553" s="38" t="str">
        <f t="shared" si="577"/>
        <v/>
      </c>
      <c r="CC553" s="38" t="str">
        <f t="shared" si="578"/>
        <v/>
      </c>
      <c r="CD553" s="38">
        <f t="shared" si="579"/>
        <v>-2.7464412790369333E-2</v>
      </c>
      <c r="CE553" s="38">
        <f t="shared" si="580"/>
        <v>-2.7797099204970956E-3</v>
      </c>
      <c r="CF553" s="38" t="str">
        <f t="shared" si="581"/>
        <v/>
      </c>
      <c r="CG553" s="38" t="str">
        <f t="shared" si="582"/>
        <v/>
      </c>
      <c r="CH553" s="38" t="e">
        <f t="shared" si="583"/>
        <v>#VALUE!</v>
      </c>
      <c r="CI553" s="38" t="str">
        <f t="shared" si="584"/>
        <v/>
      </c>
      <c r="CJ553" s="7"/>
      <c r="CK553" s="7"/>
      <c r="CN553" s="7"/>
      <c r="CO553" s="7"/>
      <c r="CP553" s="7"/>
      <c r="CQ553" s="7"/>
      <c r="CR553" s="7"/>
      <c r="CS553" s="7"/>
      <c r="CT553" s="7"/>
      <c r="CU553" s="7"/>
      <c r="CV553" s="7"/>
      <c r="CW553" s="7"/>
    </row>
    <row r="554" spans="2:101" outlineLevel="1">
      <c r="B554" s="25">
        <f t="shared" si="543"/>
        <v>5</v>
      </c>
      <c r="C554" s="19">
        <f t="shared" si="544"/>
        <v>0</v>
      </c>
      <c r="D554" s="19">
        <f t="shared" si="585"/>
        <v>12</v>
      </c>
      <c r="E554" s="42">
        <f t="shared" si="586"/>
        <v>41985</v>
      </c>
      <c r="G554" s="13">
        <f>IF(G$5&lt;&gt;0,IF($E554&lt;&gt;"",IF($C554&lt;&gt;1,_xll.ciqfunctions.udf.CIQ(G$5,"IQ_CLOSEPRICE",$E554,"USD"),G553),""),"")</f>
        <v>0</v>
      </c>
      <c r="H554" s="13">
        <f>IF(H$5&lt;&gt;0,IF($E554&lt;&gt;"",IF($C554&lt;&gt;1,_xll.ciqfunctions.udf.CIQ(H$5,"IQ_CLOSEPRICE",$E554,"USD"),H553),""),"")</f>
        <v>0</v>
      </c>
      <c r="I554" s="13">
        <f>IF(I$5&lt;&gt;0,IF($E554&lt;&gt;"",IF($C554&lt;&gt;1,_xll.ciqfunctions.udf.CIQ(I$5,"IQ_CLOSEPRICE",$E554,"USD"),I553),""),"")</f>
        <v>0</v>
      </c>
      <c r="J554" s="13">
        <f>IF(J$5&lt;&gt;0,IF($E554&lt;&gt;"",IF($C554&lt;&gt;1,_xll.ciqfunctions.udf.CIQ(J$5,"IQ_CLOSEPRICE",$E554,"USD"),J553),""),"")</f>
        <v>0</v>
      </c>
      <c r="K554" s="13">
        <f>IF(K$5&lt;&gt;0,IF($E554&lt;&gt;"",IF($C554&lt;&gt;1,_xll.ciqfunctions.udf.CIQ(K$5,"IQ_CLOSEPRICE",$E554,"USD"),K553),""),"")</f>
        <v>8.49</v>
      </c>
      <c r="L554" s="13">
        <f>IF(L$5&lt;&gt;0,IF($E554&lt;&gt;"",IF($C554&lt;&gt;1,_xll.ciqfunctions.udf.CIQ(L$5,"IQ_CLOSEPRICE",$E554,"USD"),L553),""),"")</f>
        <v>43.23</v>
      </c>
      <c r="M554" s="13">
        <f>IF(M$5&lt;&gt;0,IF($E554&lt;&gt;"",IF($C554&lt;&gt;1,_xll.ciqfunctions.udf.CIQ(M$5,"IQ_CLOSEPRICE",$E554,"USD"),M553),""),"")</f>
        <v>0</v>
      </c>
      <c r="N554" s="13">
        <f>IF(N$5&lt;&gt;0,IF($E554&lt;&gt;"",IF($C554&lt;&gt;1,_xll.ciqfunctions.udf.CIQ(N$5,"IQ_CLOSEPRICE",$E554,"USD"),N553),""),"")</f>
        <v>0</v>
      </c>
      <c r="O554" s="13" t="str">
        <f>IF(O$5&lt;&gt;0,IF($E554&lt;&gt;"",IF($C554&lt;&gt;1,_xll.ciqfunctions.udf.CIQ(O$5,"IQ_CLOSEPRICE",$E554,"USD"),O553),""),"")</f>
        <v>(Invalid Identifier)</v>
      </c>
      <c r="P554" s="13">
        <f>IF(P$5&lt;&gt;0,IF($E554&lt;&gt;"",IF($C554&lt;&gt;1,_xll.ciqfunctions.udf.CIQ(P$5,"IQ_CLOSEPRICE",$E554,"USD"),P553),""),"")</f>
        <v>0</v>
      </c>
      <c r="Q554" s="13">
        <f>IF(Q$5&lt;&gt;0,IF($E554&lt;&gt;"",IF($C554&lt;&gt;1,_xll.ciqfunctions.udf.CIQ(Q$5,"IQ_CLOSEPRICE",$E554,"USD"),Q553),""),"")</f>
        <v>0</v>
      </c>
      <c r="R554" s="13" t="str">
        <f>IF(R$5&lt;&gt;0,IF($E554&lt;&gt;"",IF($C554&lt;&gt;1,_xll.ciqfunctions.udf.CIQ(R$5,"IQ_CLOSEPRICE",$E554,"USD"),R553),""),"")</f>
        <v>(Invalid Identifier)</v>
      </c>
      <c r="S554" s="13">
        <f>IF(S$5&lt;&gt;0,IF($E554&lt;&gt;"",IF($C554&lt;&gt;1,_xll.ciqfunctions.udf.CIQ(S$5,"IQ_CLOSEPRICE",$E554,"USD"),S553),""),"")</f>
        <v>0</v>
      </c>
      <c r="T554" s="13">
        <f>IF(T$5&lt;&gt;0,IF($E554&lt;&gt;"",IF($C554&lt;&gt;1,_xll.ciqfunctions.udf.CIQ(T$5,"IQ_CLOSEPRICE",$E554,"USD"),T553),""),"")</f>
        <v>0</v>
      </c>
      <c r="U554" s="13">
        <f>IF(U$5&lt;&gt;0,IF($E554&lt;&gt;"",IF($C554&lt;&gt;1,_xll.ciqfunctions.udf.CIQ(U$5,"IQ_CLOSEPRICE",$E554,"USD"),U553),""),"")</f>
        <v>6</v>
      </c>
      <c r="V554" s="13">
        <f>IF(V$5&lt;&gt;0,IF($E554&lt;&gt;"",IF($C554&lt;&gt;1,_xll.ciqfunctions.udf.CIQ(V$5,"IQ_CLOSEPRICE",$E554,"USD"),V553),""),"")</f>
        <v>30.72</v>
      </c>
      <c r="W554" s="13">
        <f>IF(W$5&lt;&gt;0,IF($E554&lt;&gt;"",IF($C554&lt;&gt;1,_xll.ciqfunctions.udf.CIQ(W$5,"IQ_CLOSEPRICE",$E554,"USD"),W553),""),"")</f>
        <v>13.28</v>
      </c>
      <c r="X554" s="13">
        <f>IF(X$5&lt;&gt;0,IF($E554&lt;&gt;"",IF($C554&lt;&gt;1,_xll.ciqfunctions.udf.CIQ(X$5,"IQ_CLOSEPRICE",$E554,"USD"),X553),""),"")</f>
        <v>12</v>
      </c>
      <c r="Y554" s="13">
        <f>IF(Y$5&lt;&gt;0,IF($E554&lt;&gt;"",IF($C554&lt;&gt;1,_xll.ciqfunctions.udf.CIQ(Y$5,"IQ_CLOSEPRICE",$E554,"USD"),Y553),""),"")</f>
        <v>16.53</v>
      </c>
      <c r="Z554" s="13">
        <f>IF(Z$5&lt;&gt;0,IF($E554&lt;&gt;"",IF($C554&lt;&gt;1,_xll.ciqfunctions.udf.CIQ(Z$5,"IQ_CLOSEPRICE",$E554,"USD"),Z553),""),"")</f>
        <v>22.35</v>
      </c>
      <c r="AA554" s="13">
        <f>IF(AA$5&lt;&gt;0,IF($E554&lt;&gt;"",IF($C554&lt;&gt;1,_xll.ciqfunctions.udf.CIQ(AA$5,"IQ_CLOSEPRICE",$E554,"USD"),AA553),""),"")</f>
        <v>3.6899000000000002</v>
      </c>
      <c r="AB554" s="13">
        <f>IF(AB$5&lt;&gt;0,IF($E554&lt;&gt;"",IF($C554&lt;&gt;1,_xll.ciqfunctions.udf.CIQ(AB$5,"IQ_CLOSEPRICE",$E554,"USD"),AB553),""),"")</f>
        <v>5.76</v>
      </c>
      <c r="AC554" s="13" t="str">
        <f>IF(AC$5&lt;&gt;0,IF($E554&lt;&gt;"",IF($C554&lt;&gt;1,_xll.ciqfunctions.udf.CIQ(AC$5,"IQ_CLOSEPRICE",$E554,"USD"),AC553),""),"")</f>
        <v>(Invalid Identifier)</v>
      </c>
      <c r="AD554" s="13">
        <f>IF(AD$5&lt;&gt;0,IF($E554&lt;&gt;"",IF($C554&lt;&gt;1,_xll.ciqfunctions.udf.CIQ(AD$5,"IQ_CLOSEPRICE",$E554,"USD"),AD553),""),"")</f>
        <v>14.365</v>
      </c>
      <c r="AE554" s="13" t="str">
        <f>IF(AE$5&lt;&gt;0,IF($E554&lt;&gt;"",IF($C554&lt;&gt;1,_xll.ciqfunctions.udf.CIQ(AE$5,"IQ_CLOSEPRICE",$E554,"USD"),AE553),""),"")</f>
        <v>(Invalid Identifier)</v>
      </c>
      <c r="AF554" s="13" t="str">
        <f>IF(AF$5&lt;&gt;0,IF($E554&lt;&gt;"",IF($C554&lt;&gt;1,_xll.ciqfunctions.udf.CIQ(AF$5,"IQ_CLOSEPRICE",$E554,"USD"),AF553),""),"")</f>
        <v>(Invalid Identifier)</v>
      </c>
      <c r="AG554" s="13" t="str">
        <f>IF(AG$5&lt;&gt;0,IF($E554&lt;&gt;"",IF($C554&lt;&gt;1,_xll.ciqfunctions.udf.CIQ(AG$5,"IQ_CLOSEPRICE",$E554,"USD"),AG553),""),"")</f>
        <v>(Invalid Identifier)</v>
      </c>
      <c r="AH554" s="13">
        <f>IF(AH$5&lt;&gt;0,IF($E554&lt;&gt;"",IF($C554&lt;&gt;1,_xll.ciqfunctions.udf.CIQ(AH$5,"IQ_CLOSEPRICE",$E554,"USD"),AH553),""),"")</f>
        <v>0.68733999999999995</v>
      </c>
      <c r="AI554" s="13" t="str">
        <f>IF(AI$5&lt;&gt;0,IF($E554&lt;&gt;"",IF($C554&lt;&gt;1,_xll.ciqfunctions.udf.CIQ(AI$5,"IQ_CLOSEPRICE",$E554,"USD"),AI553),""),"")</f>
        <v>(Invalid Identifier)</v>
      </c>
      <c r="AJ554" s="31">
        <f>IF(AJ$5&lt;&gt;0,IF($E554&lt;&gt;"",IF($C554&lt;&gt;1,_xll.ciqfunctions.udf.CIQ(AJ$5,"IQ_CLOSEPRICE",$E554,"USD"),AJ553),""),"")</f>
        <v>14.28</v>
      </c>
      <c r="AK554" s="31">
        <f>IF(AK$5&lt;&gt;0,IF($E554&lt;&gt;"",IF($C554&lt;&gt;1,_xll.ciqfunctions.udf.CIQ(AK$5,"IQ_CLOSEPRICE",$E554,"USD"),AK553),""),"")</f>
        <v>0</v>
      </c>
      <c r="AL554" s="31">
        <f>IF(AL$5&lt;&gt;0,IF($E554&lt;&gt;"",IF($C554&lt;&gt;1,_xll.ciqfunctions.udf.CIQ(AL$5,"IQ_CLOSEPRICE",$E554,"USD"),AL553),""),"")</f>
        <v>0</v>
      </c>
      <c r="AM554" s="31">
        <f>IF(AM$5&lt;&gt;0,IF($E554&lt;&gt;"",IF($C554&lt;&gt;1,_xll.ciqfunctions.udf.CIQ(AM$5,"IQ_CLOSEPRICE",$E554,"USD"),AM553),""),"")</f>
        <v>0</v>
      </c>
      <c r="AN554" s="31">
        <f>IF(AN$5&lt;&gt;0,IF($E554&lt;&gt;"",IF($C554&lt;&gt;1,_xll.ciqfunctions.udf.CIQ(AN$5,"IQ_CLOSEPRICE",$E554,"USD"),AN553),""),"")</f>
        <v>0</v>
      </c>
      <c r="AO554" s="31">
        <f>IF(AO$5&lt;&gt;0,IF($E554&lt;&gt;"",IF($C554&lt;&gt;1,_xll.ciqfunctions.udf.CIQ(AO$5,"IQ_CLOSEPRICE",$E554,"USD"),AO553),""),"")</f>
        <v>8.49</v>
      </c>
      <c r="AP554" s="31">
        <f>IF(AP$5&lt;&gt;0,IF($E554&lt;&gt;"",IF($C554&lt;&gt;1,_xll.ciqfunctions.udf.CIQ(AP$5,"IQ_CLOSEPRICE",$E554,"USD"),AP553),""),"")</f>
        <v>43.23</v>
      </c>
      <c r="AQ554" s="31">
        <f>IF(AQ$5&lt;&gt;0,IF($E554&lt;&gt;"",IF($C554&lt;&gt;1,_xll.ciqfunctions.udf.CIQ(AQ$5,"IQ_CLOSEPRICE",$E554,"USD"),AQ553),""),"")</f>
        <v>0</v>
      </c>
      <c r="AR554" s="31">
        <f>IF(AR$5&lt;&gt;0,IF($E554&lt;&gt;"",IF($C554&lt;&gt;1,_xll.ciqfunctions.udf.CIQ(AR$5,"IQ_CLOSEPRICE",$E554,"USD"),AR553),""),"")</f>
        <v>0</v>
      </c>
      <c r="AS554" s="31" t="str">
        <f>IF(AS$5&lt;&gt;0,IF($E554&lt;&gt;"",IF($C554&lt;&gt;1,_xll.ciqfunctions.udf.CIQ(AS$5,"IQ_CLOSEPRICE",$E554,"USD"),AS553),""),"")</f>
        <v>(Invalid Identifier)</v>
      </c>
      <c r="AT554" s="31">
        <f>IF(AT$5&lt;&gt;0,IF($E554&lt;&gt;"",IF($C554&lt;&gt;1,_xll.ciqfunctions.udf.CIQ(AT$5,"IQ_CLOSEPRICE",$E554,"USD"),AT553),""),"")</f>
        <v>0</v>
      </c>
      <c r="AU554" s="8"/>
      <c r="AV554" s="38" t="str">
        <f t="shared" si="545"/>
        <v/>
      </c>
      <c r="AW554" s="38" t="str">
        <f t="shared" si="546"/>
        <v/>
      </c>
      <c r="AX554" s="38" t="str">
        <f t="shared" si="547"/>
        <v/>
      </c>
      <c r="AY554" s="38" t="str">
        <f t="shared" si="548"/>
        <v/>
      </c>
      <c r="AZ554" s="38">
        <f t="shared" si="549"/>
        <v>3.231879125516731E-2</v>
      </c>
      <c r="BA554" s="38">
        <f t="shared" si="550"/>
        <v>-7.141110335229002E-2</v>
      </c>
      <c r="BB554" s="38" t="str">
        <f t="shared" si="551"/>
        <v/>
      </c>
      <c r="BC554" s="38" t="str">
        <f t="shared" si="552"/>
        <v/>
      </c>
      <c r="BD554" s="38" t="e">
        <f t="shared" si="553"/>
        <v>#VALUE!</v>
      </c>
      <c r="BE554" s="38" t="str">
        <f t="shared" si="554"/>
        <v/>
      </c>
      <c r="BF554" s="38" t="str">
        <f t="shared" si="555"/>
        <v/>
      </c>
      <c r="BG554" s="38" t="e">
        <f t="shared" si="556"/>
        <v>#VALUE!</v>
      </c>
      <c r="BH554" s="38" t="str">
        <f t="shared" si="557"/>
        <v/>
      </c>
      <c r="BI554" s="38" t="str">
        <f t="shared" si="558"/>
        <v/>
      </c>
      <c r="BJ554" s="38">
        <f t="shared" si="559"/>
        <v>0</v>
      </c>
      <c r="BK554" s="38">
        <f t="shared" si="560"/>
        <v>-7.7821404420549628E-3</v>
      </c>
      <c r="BL554" s="38">
        <f t="shared" si="561"/>
        <v>-8.2490156547934193E-3</v>
      </c>
      <c r="BM554" s="38">
        <f t="shared" si="562"/>
        <v>5.4808236494995159E-2</v>
      </c>
      <c r="BN554" s="38">
        <f t="shared" si="563"/>
        <v>0.16113204070663509</v>
      </c>
      <c r="BO554" s="38">
        <f t="shared" si="564"/>
        <v>-8.908744889109442E-3</v>
      </c>
      <c r="BP554" s="38">
        <f t="shared" si="565"/>
        <v>2.6866052333745943E-3</v>
      </c>
      <c r="BQ554" s="38">
        <f t="shared" si="566"/>
        <v>-2.9086738301834152E-2</v>
      </c>
      <c r="BR554" s="38" t="e">
        <f t="shared" si="567"/>
        <v>#VALUE!</v>
      </c>
      <c r="BS554" s="38">
        <f t="shared" si="568"/>
        <v>2.5737362815994213E-2</v>
      </c>
      <c r="BT554" s="38" t="e">
        <f t="shared" si="569"/>
        <v>#VALUE!</v>
      </c>
      <c r="BU554" s="38" t="e">
        <f t="shared" si="570"/>
        <v>#VALUE!</v>
      </c>
      <c r="BV554" s="38" t="e">
        <f t="shared" si="571"/>
        <v>#VALUE!</v>
      </c>
      <c r="BW554" s="38">
        <f t="shared" si="572"/>
        <v>5.9370570977534814E-2</v>
      </c>
      <c r="BX554" s="38" t="e">
        <f t="shared" si="573"/>
        <v>#VALUE!</v>
      </c>
      <c r="BY554" s="38">
        <f t="shared" si="574"/>
        <v>1.339463100084941E-2</v>
      </c>
      <c r="BZ554" s="38" t="str">
        <f t="shared" si="575"/>
        <v/>
      </c>
      <c r="CA554" s="38" t="str">
        <f t="shared" si="576"/>
        <v/>
      </c>
      <c r="CB554" s="38" t="str">
        <f t="shared" si="577"/>
        <v/>
      </c>
      <c r="CC554" s="38" t="str">
        <f t="shared" si="578"/>
        <v/>
      </c>
      <c r="CD554" s="38">
        <f t="shared" si="579"/>
        <v>3.231879125516731E-2</v>
      </c>
      <c r="CE554" s="38">
        <f t="shared" si="580"/>
        <v>-7.141110335229002E-2</v>
      </c>
      <c r="CF554" s="38" t="str">
        <f t="shared" si="581"/>
        <v/>
      </c>
      <c r="CG554" s="38" t="str">
        <f t="shared" si="582"/>
        <v/>
      </c>
      <c r="CH554" s="38" t="e">
        <f t="shared" si="583"/>
        <v>#VALUE!</v>
      </c>
      <c r="CI554" s="38" t="str">
        <f t="shared" si="584"/>
        <v/>
      </c>
      <c r="CJ554" s="7"/>
      <c r="CK554" s="7"/>
      <c r="CN554" s="7"/>
      <c r="CO554" s="7"/>
      <c r="CP554" s="7"/>
      <c r="CQ554" s="7"/>
      <c r="CR554" s="7"/>
      <c r="CS554" s="7"/>
      <c r="CT554" s="7"/>
      <c r="CU554" s="7"/>
      <c r="CV554" s="7"/>
      <c r="CW554" s="7"/>
    </row>
    <row r="555" spans="2:101" outlineLevel="1">
      <c r="B555" s="25">
        <f t="shared" si="543"/>
        <v>4</v>
      </c>
      <c r="C555" s="19">
        <f t="shared" si="544"/>
        <v>0</v>
      </c>
      <c r="D555" s="19">
        <f t="shared" si="585"/>
        <v>11</v>
      </c>
      <c r="E555" s="42">
        <f t="shared" si="586"/>
        <v>41984</v>
      </c>
      <c r="G555" s="13">
        <f>IF(G$5&lt;&gt;0,IF($E555&lt;&gt;"",IF($C555&lt;&gt;1,_xll.ciqfunctions.udf.CIQ(G$5,"IQ_CLOSEPRICE",$E555,"USD"),G554),""),"")</f>
        <v>0</v>
      </c>
      <c r="H555" s="13">
        <f>IF(H$5&lt;&gt;0,IF($E555&lt;&gt;"",IF($C555&lt;&gt;1,_xll.ciqfunctions.udf.CIQ(H$5,"IQ_CLOSEPRICE",$E555,"USD"),H554),""),"")</f>
        <v>0</v>
      </c>
      <c r="I555" s="13">
        <f>IF(I$5&lt;&gt;0,IF($E555&lt;&gt;"",IF($C555&lt;&gt;1,_xll.ciqfunctions.udf.CIQ(I$5,"IQ_CLOSEPRICE",$E555,"USD"),I554),""),"")</f>
        <v>0</v>
      </c>
      <c r="J555" s="13">
        <f>IF(J$5&lt;&gt;0,IF($E555&lt;&gt;"",IF($C555&lt;&gt;1,_xll.ciqfunctions.udf.CIQ(J$5,"IQ_CLOSEPRICE",$E555,"USD"),J554),""),"")</f>
        <v>0</v>
      </c>
      <c r="K555" s="13">
        <f>IF(K$5&lt;&gt;0,IF($E555&lt;&gt;"",IF($C555&lt;&gt;1,_xll.ciqfunctions.udf.CIQ(K$5,"IQ_CLOSEPRICE",$E555,"USD"),K554),""),"")</f>
        <v>8.2200000000000006</v>
      </c>
      <c r="L555" s="13">
        <f>IF(L$5&lt;&gt;0,IF($E555&lt;&gt;"",IF($C555&lt;&gt;1,_xll.ciqfunctions.udf.CIQ(L$5,"IQ_CLOSEPRICE",$E555,"USD"),L554),""),"")</f>
        <v>46.43</v>
      </c>
      <c r="M555" s="13">
        <f>IF(M$5&lt;&gt;0,IF($E555&lt;&gt;"",IF($C555&lt;&gt;1,_xll.ciqfunctions.udf.CIQ(M$5,"IQ_CLOSEPRICE",$E555,"USD"),M554),""),"")</f>
        <v>0</v>
      </c>
      <c r="N555" s="13">
        <f>IF(N$5&lt;&gt;0,IF($E555&lt;&gt;"",IF($C555&lt;&gt;1,_xll.ciqfunctions.udf.CIQ(N$5,"IQ_CLOSEPRICE",$E555,"USD"),N554),""),"")</f>
        <v>0</v>
      </c>
      <c r="O555" s="13" t="str">
        <f>IF(O$5&lt;&gt;0,IF($E555&lt;&gt;"",IF($C555&lt;&gt;1,_xll.ciqfunctions.udf.CIQ(O$5,"IQ_CLOSEPRICE",$E555,"USD"),O554),""),"")</f>
        <v>(Invalid Identifier)</v>
      </c>
      <c r="P555" s="13">
        <f>IF(P$5&lt;&gt;0,IF($E555&lt;&gt;"",IF($C555&lt;&gt;1,_xll.ciqfunctions.udf.CIQ(P$5,"IQ_CLOSEPRICE",$E555,"USD"),P554),""),"")</f>
        <v>0</v>
      </c>
      <c r="Q555" s="13">
        <f>IF(Q$5&lt;&gt;0,IF($E555&lt;&gt;"",IF($C555&lt;&gt;1,_xll.ciqfunctions.udf.CIQ(Q$5,"IQ_CLOSEPRICE",$E555,"USD"),Q554),""),"")</f>
        <v>0</v>
      </c>
      <c r="R555" s="13" t="str">
        <f>IF(R$5&lt;&gt;0,IF($E555&lt;&gt;"",IF($C555&lt;&gt;1,_xll.ciqfunctions.udf.CIQ(R$5,"IQ_CLOSEPRICE",$E555,"USD"),R554),""),"")</f>
        <v>(Invalid Identifier)</v>
      </c>
      <c r="S555" s="13">
        <f>IF(S$5&lt;&gt;0,IF($E555&lt;&gt;"",IF($C555&lt;&gt;1,_xll.ciqfunctions.udf.CIQ(S$5,"IQ_CLOSEPRICE",$E555,"USD"),S554),""),"")</f>
        <v>0</v>
      </c>
      <c r="T555" s="13">
        <f>IF(T$5&lt;&gt;0,IF($E555&lt;&gt;"",IF($C555&lt;&gt;1,_xll.ciqfunctions.udf.CIQ(T$5,"IQ_CLOSEPRICE",$E555,"USD"),T554),""),"")</f>
        <v>0</v>
      </c>
      <c r="U555" s="13">
        <f>IF(U$5&lt;&gt;0,IF($E555&lt;&gt;"",IF($C555&lt;&gt;1,_xll.ciqfunctions.udf.CIQ(U$5,"IQ_CLOSEPRICE",$E555,"USD"),U554),""),"")</f>
        <v>6</v>
      </c>
      <c r="V555" s="13">
        <f>IF(V$5&lt;&gt;0,IF($E555&lt;&gt;"",IF($C555&lt;&gt;1,_xll.ciqfunctions.udf.CIQ(V$5,"IQ_CLOSEPRICE",$E555,"USD"),V554),""),"")</f>
        <v>30.96</v>
      </c>
      <c r="W555" s="13">
        <f>IF(W$5&lt;&gt;0,IF($E555&lt;&gt;"",IF($C555&lt;&gt;1,_xll.ciqfunctions.udf.CIQ(W$5,"IQ_CLOSEPRICE",$E555,"USD"),W554),""),"")</f>
        <v>13.39</v>
      </c>
      <c r="X555" s="13">
        <f>IF(X$5&lt;&gt;0,IF($E555&lt;&gt;"",IF($C555&lt;&gt;1,_xll.ciqfunctions.udf.CIQ(X$5,"IQ_CLOSEPRICE",$E555,"USD"),X554),""),"")</f>
        <v>11.36</v>
      </c>
      <c r="Y555" s="13">
        <f>IF(Y$5&lt;&gt;0,IF($E555&lt;&gt;"",IF($C555&lt;&gt;1,_xll.ciqfunctions.udf.CIQ(Y$5,"IQ_CLOSEPRICE",$E555,"USD"),Y554),""),"")</f>
        <v>14.07</v>
      </c>
      <c r="Z555" s="13">
        <f>IF(Z$5&lt;&gt;0,IF($E555&lt;&gt;"",IF($C555&lt;&gt;1,_xll.ciqfunctions.udf.CIQ(Z$5,"IQ_CLOSEPRICE",$E555,"USD"),Z554),""),"")</f>
        <v>22.55</v>
      </c>
      <c r="AA555" s="13">
        <f>IF(AA$5&lt;&gt;0,IF($E555&lt;&gt;"",IF($C555&lt;&gt;1,_xll.ciqfunctions.udf.CIQ(AA$5,"IQ_CLOSEPRICE",$E555,"USD"),AA554),""),"")</f>
        <v>3.68</v>
      </c>
      <c r="AB555" s="13">
        <f>IF(AB$5&lt;&gt;0,IF($E555&lt;&gt;"",IF($C555&lt;&gt;1,_xll.ciqfunctions.udf.CIQ(AB$5,"IQ_CLOSEPRICE",$E555,"USD"),AB554),""),"")</f>
        <v>5.93</v>
      </c>
      <c r="AC555" s="13" t="str">
        <f>IF(AC$5&lt;&gt;0,IF($E555&lt;&gt;"",IF($C555&lt;&gt;1,_xll.ciqfunctions.udf.CIQ(AC$5,"IQ_CLOSEPRICE",$E555,"USD"),AC554),""),"")</f>
        <v>(Invalid Identifier)</v>
      </c>
      <c r="AD555" s="13">
        <f>IF(AD$5&lt;&gt;0,IF($E555&lt;&gt;"",IF($C555&lt;&gt;1,_xll.ciqfunctions.udf.CIQ(AD$5,"IQ_CLOSEPRICE",$E555,"USD"),AD554),""),"")</f>
        <v>14</v>
      </c>
      <c r="AE555" s="13" t="str">
        <f>IF(AE$5&lt;&gt;0,IF($E555&lt;&gt;"",IF($C555&lt;&gt;1,_xll.ciqfunctions.udf.CIQ(AE$5,"IQ_CLOSEPRICE",$E555,"USD"),AE554),""),"")</f>
        <v>(Invalid Identifier)</v>
      </c>
      <c r="AF555" s="13" t="str">
        <f>IF(AF$5&lt;&gt;0,IF($E555&lt;&gt;"",IF($C555&lt;&gt;1,_xll.ciqfunctions.udf.CIQ(AF$5,"IQ_CLOSEPRICE",$E555,"USD"),AF554),""),"")</f>
        <v>(Invalid Identifier)</v>
      </c>
      <c r="AG555" s="13" t="str">
        <f>IF(AG$5&lt;&gt;0,IF($E555&lt;&gt;"",IF($C555&lt;&gt;1,_xll.ciqfunctions.udf.CIQ(AG$5,"IQ_CLOSEPRICE",$E555,"USD"),AG554),""),"")</f>
        <v>(Invalid Identifier)</v>
      </c>
      <c r="AH555" s="13">
        <f>IF(AH$5&lt;&gt;0,IF($E555&lt;&gt;"",IF($C555&lt;&gt;1,_xll.ciqfunctions.udf.CIQ(AH$5,"IQ_CLOSEPRICE",$E555,"USD"),AH554),""),"")</f>
        <v>0.64771999999999996</v>
      </c>
      <c r="AI555" s="13" t="str">
        <f>IF(AI$5&lt;&gt;0,IF($E555&lt;&gt;"",IF($C555&lt;&gt;1,_xll.ciqfunctions.udf.CIQ(AI$5,"IQ_CLOSEPRICE",$E555,"USD"),AI554),""),"")</f>
        <v>(Invalid Identifier)</v>
      </c>
      <c r="AJ555" s="31">
        <f>IF(AJ$5&lt;&gt;0,IF($E555&lt;&gt;"",IF($C555&lt;&gt;1,_xll.ciqfunctions.udf.CIQ(AJ$5,"IQ_CLOSEPRICE",$E555,"USD"),AJ554),""),"")</f>
        <v>14.09</v>
      </c>
      <c r="AK555" s="31">
        <f>IF(AK$5&lt;&gt;0,IF($E555&lt;&gt;"",IF($C555&lt;&gt;1,_xll.ciqfunctions.udf.CIQ(AK$5,"IQ_CLOSEPRICE",$E555,"USD"),AK554),""),"")</f>
        <v>0</v>
      </c>
      <c r="AL555" s="31">
        <f>IF(AL$5&lt;&gt;0,IF($E555&lt;&gt;"",IF($C555&lt;&gt;1,_xll.ciqfunctions.udf.CIQ(AL$5,"IQ_CLOSEPRICE",$E555,"USD"),AL554),""),"")</f>
        <v>0</v>
      </c>
      <c r="AM555" s="31">
        <f>IF(AM$5&lt;&gt;0,IF($E555&lt;&gt;"",IF($C555&lt;&gt;1,_xll.ciqfunctions.udf.CIQ(AM$5,"IQ_CLOSEPRICE",$E555,"USD"),AM554),""),"")</f>
        <v>0</v>
      </c>
      <c r="AN555" s="31">
        <f>IF(AN$5&lt;&gt;0,IF($E555&lt;&gt;"",IF($C555&lt;&gt;1,_xll.ciqfunctions.udf.CIQ(AN$5,"IQ_CLOSEPRICE",$E555,"USD"),AN554),""),"")</f>
        <v>0</v>
      </c>
      <c r="AO555" s="31">
        <f>IF(AO$5&lt;&gt;0,IF($E555&lt;&gt;"",IF($C555&lt;&gt;1,_xll.ciqfunctions.udf.CIQ(AO$5,"IQ_CLOSEPRICE",$E555,"USD"),AO554),""),"")</f>
        <v>8.2200000000000006</v>
      </c>
      <c r="AP555" s="31">
        <f>IF(AP$5&lt;&gt;0,IF($E555&lt;&gt;"",IF($C555&lt;&gt;1,_xll.ciqfunctions.udf.CIQ(AP$5,"IQ_CLOSEPRICE",$E555,"USD"),AP554),""),"")</f>
        <v>46.43</v>
      </c>
      <c r="AQ555" s="31">
        <f>IF(AQ$5&lt;&gt;0,IF($E555&lt;&gt;"",IF($C555&lt;&gt;1,_xll.ciqfunctions.udf.CIQ(AQ$5,"IQ_CLOSEPRICE",$E555,"USD"),AQ554),""),"")</f>
        <v>0</v>
      </c>
      <c r="AR555" s="31">
        <f>IF(AR$5&lt;&gt;0,IF($E555&lt;&gt;"",IF($C555&lt;&gt;1,_xll.ciqfunctions.udf.CIQ(AR$5,"IQ_CLOSEPRICE",$E555,"USD"),AR554),""),"")</f>
        <v>0</v>
      </c>
      <c r="AS555" s="31" t="str">
        <f>IF(AS$5&lt;&gt;0,IF($E555&lt;&gt;"",IF($C555&lt;&gt;1,_xll.ciqfunctions.udf.CIQ(AS$5,"IQ_CLOSEPRICE",$E555,"USD"),AS554),""),"")</f>
        <v>(Invalid Identifier)</v>
      </c>
      <c r="AT555" s="31">
        <f>IF(AT$5&lt;&gt;0,IF($E555&lt;&gt;"",IF($C555&lt;&gt;1,_xll.ciqfunctions.udf.CIQ(AT$5,"IQ_CLOSEPRICE",$E555,"USD"),AT554),""),"")</f>
        <v>0</v>
      </c>
      <c r="AU555" s="8"/>
      <c r="AV555" s="38" t="str">
        <f t="shared" si="545"/>
        <v/>
      </c>
      <c r="AW555" s="38" t="str">
        <f t="shared" si="546"/>
        <v/>
      </c>
      <c r="AX555" s="38" t="str">
        <f t="shared" si="547"/>
        <v/>
      </c>
      <c r="AY555" s="38" t="str">
        <f t="shared" si="548"/>
        <v/>
      </c>
      <c r="AZ555" s="38">
        <f t="shared" si="549"/>
        <v>1.2172856037517249E-3</v>
      </c>
      <c r="BA555" s="38">
        <f t="shared" si="550"/>
        <v>-1.7930042773314767E-2</v>
      </c>
      <c r="BB555" s="38" t="str">
        <f t="shared" si="551"/>
        <v/>
      </c>
      <c r="BC555" s="38" t="str">
        <f t="shared" si="552"/>
        <v/>
      </c>
      <c r="BD555" s="38" t="e">
        <f t="shared" si="553"/>
        <v>#VALUE!</v>
      </c>
      <c r="BE555" s="38" t="str">
        <f t="shared" si="554"/>
        <v/>
      </c>
      <c r="BF555" s="38" t="str">
        <f t="shared" si="555"/>
        <v/>
      </c>
      <c r="BG555" s="38" t="e">
        <f t="shared" si="556"/>
        <v>#VALUE!</v>
      </c>
      <c r="BH555" s="38" t="str">
        <f t="shared" si="557"/>
        <v/>
      </c>
      <c r="BI555" s="38" t="str">
        <f t="shared" si="558"/>
        <v/>
      </c>
      <c r="BJ555" s="38">
        <f t="shared" si="559"/>
        <v>-0.13976194237515874</v>
      </c>
      <c r="BK555" s="38">
        <f t="shared" si="560"/>
        <v>-2.5511587657408619E-2</v>
      </c>
      <c r="BL555" s="38">
        <f t="shared" si="561"/>
        <v>-7.4654725378458175E-4</v>
      </c>
      <c r="BM555" s="38">
        <f t="shared" si="562"/>
        <v>-0.15011841629931988</v>
      </c>
      <c r="BN555" s="38">
        <f t="shared" si="563"/>
        <v>6.9145182811592834E-2</v>
      </c>
      <c r="BO555" s="38">
        <f t="shared" si="564"/>
        <v>-3.4005020084651144E-2</v>
      </c>
      <c r="BP555" s="38">
        <f t="shared" si="565"/>
        <v>-6.5726673700330265E-2</v>
      </c>
      <c r="BQ555" s="38">
        <f t="shared" si="566"/>
        <v>8.4408604334481385E-2</v>
      </c>
      <c r="BR555" s="38" t="e">
        <f t="shared" si="567"/>
        <v>#VALUE!</v>
      </c>
      <c r="BS555" s="38">
        <f t="shared" si="568"/>
        <v>1.7836703847782583E-2</v>
      </c>
      <c r="BT555" s="38" t="e">
        <f t="shared" si="569"/>
        <v>#VALUE!</v>
      </c>
      <c r="BU555" s="38" t="e">
        <f t="shared" si="570"/>
        <v>#VALUE!</v>
      </c>
      <c r="BV555" s="38" t="e">
        <f t="shared" si="571"/>
        <v>#VALUE!</v>
      </c>
      <c r="BW555" s="38">
        <f t="shared" si="572"/>
        <v>1.1755980313082073E-2</v>
      </c>
      <c r="BX555" s="38" t="e">
        <f t="shared" si="573"/>
        <v>#VALUE!</v>
      </c>
      <c r="BY555" s="38">
        <f t="shared" si="574"/>
        <v>-4.2382167874101748E-2</v>
      </c>
      <c r="BZ555" s="38" t="str">
        <f t="shared" si="575"/>
        <v/>
      </c>
      <c r="CA555" s="38" t="str">
        <f t="shared" si="576"/>
        <v/>
      </c>
      <c r="CB555" s="38" t="str">
        <f t="shared" si="577"/>
        <v/>
      </c>
      <c r="CC555" s="38" t="str">
        <f t="shared" si="578"/>
        <v/>
      </c>
      <c r="CD555" s="38">
        <f t="shared" si="579"/>
        <v>1.2172856037517249E-3</v>
      </c>
      <c r="CE555" s="38">
        <f t="shared" si="580"/>
        <v>-1.7930042773314767E-2</v>
      </c>
      <c r="CF555" s="38" t="str">
        <f t="shared" si="581"/>
        <v/>
      </c>
      <c r="CG555" s="38" t="str">
        <f t="shared" si="582"/>
        <v/>
      </c>
      <c r="CH555" s="38" t="e">
        <f t="shared" si="583"/>
        <v>#VALUE!</v>
      </c>
      <c r="CI555" s="38" t="str">
        <f t="shared" si="584"/>
        <v/>
      </c>
      <c r="CJ555" s="7"/>
      <c r="CK555" s="7"/>
      <c r="CN555" s="7"/>
      <c r="CO555" s="7"/>
      <c r="CP555" s="7"/>
      <c r="CQ555" s="7"/>
      <c r="CR555" s="7"/>
      <c r="CS555" s="7"/>
      <c r="CT555" s="7"/>
      <c r="CU555" s="7"/>
      <c r="CV555" s="7"/>
      <c r="CW555" s="7"/>
    </row>
    <row r="556" spans="2:101" outlineLevel="1">
      <c r="B556" s="25">
        <f t="shared" si="543"/>
        <v>3</v>
      </c>
      <c r="C556" s="19">
        <f t="shared" si="544"/>
        <v>0</v>
      </c>
      <c r="D556" s="19">
        <f t="shared" si="585"/>
        <v>10</v>
      </c>
      <c r="E556" s="42">
        <f t="shared" si="586"/>
        <v>41983</v>
      </c>
      <c r="G556" s="13">
        <f>IF(G$5&lt;&gt;0,IF($E556&lt;&gt;"",IF($C556&lt;&gt;1,_xll.ciqfunctions.udf.CIQ(G$5,"IQ_CLOSEPRICE",$E556,"USD"),G555),""),"")</f>
        <v>0</v>
      </c>
      <c r="H556" s="13">
        <f>IF(H$5&lt;&gt;0,IF($E556&lt;&gt;"",IF($C556&lt;&gt;1,_xll.ciqfunctions.udf.CIQ(H$5,"IQ_CLOSEPRICE",$E556,"USD"),H555),""),"")</f>
        <v>0</v>
      </c>
      <c r="I556" s="13">
        <f>IF(I$5&lt;&gt;0,IF($E556&lt;&gt;"",IF($C556&lt;&gt;1,_xll.ciqfunctions.udf.CIQ(I$5,"IQ_CLOSEPRICE",$E556,"USD"),I555),""),"")</f>
        <v>0</v>
      </c>
      <c r="J556" s="13">
        <f>IF(J$5&lt;&gt;0,IF($E556&lt;&gt;"",IF($C556&lt;&gt;1,_xll.ciqfunctions.udf.CIQ(J$5,"IQ_CLOSEPRICE",$E556,"USD"),J555),""),"")</f>
        <v>0</v>
      </c>
      <c r="K556" s="13">
        <f>IF(K$5&lt;&gt;0,IF($E556&lt;&gt;"",IF($C556&lt;&gt;1,_xll.ciqfunctions.udf.CIQ(K$5,"IQ_CLOSEPRICE",$E556,"USD"),K555),""),"")</f>
        <v>8.2100000000000009</v>
      </c>
      <c r="L556" s="13">
        <f>IF(L$5&lt;&gt;0,IF($E556&lt;&gt;"",IF($C556&lt;&gt;1,_xll.ciqfunctions.udf.CIQ(L$5,"IQ_CLOSEPRICE",$E556,"USD"),L555),""),"")</f>
        <v>47.27</v>
      </c>
      <c r="M556" s="13">
        <f>IF(M$5&lt;&gt;0,IF($E556&lt;&gt;"",IF($C556&lt;&gt;1,_xll.ciqfunctions.udf.CIQ(M$5,"IQ_CLOSEPRICE",$E556,"USD"),M555),""),"")</f>
        <v>0</v>
      </c>
      <c r="N556" s="13">
        <f>IF(N$5&lt;&gt;0,IF($E556&lt;&gt;"",IF($C556&lt;&gt;1,_xll.ciqfunctions.udf.CIQ(N$5,"IQ_CLOSEPRICE",$E556,"USD"),N555),""),"")</f>
        <v>0</v>
      </c>
      <c r="O556" s="13" t="str">
        <f>IF(O$5&lt;&gt;0,IF($E556&lt;&gt;"",IF($C556&lt;&gt;1,_xll.ciqfunctions.udf.CIQ(O$5,"IQ_CLOSEPRICE",$E556,"USD"),O555),""),"")</f>
        <v>(Invalid Identifier)</v>
      </c>
      <c r="P556" s="13">
        <f>IF(P$5&lt;&gt;0,IF($E556&lt;&gt;"",IF($C556&lt;&gt;1,_xll.ciqfunctions.udf.CIQ(P$5,"IQ_CLOSEPRICE",$E556,"USD"),P555),""),"")</f>
        <v>0</v>
      </c>
      <c r="Q556" s="13">
        <f>IF(Q$5&lt;&gt;0,IF($E556&lt;&gt;"",IF($C556&lt;&gt;1,_xll.ciqfunctions.udf.CIQ(Q$5,"IQ_CLOSEPRICE",$E556,"USD"),Q555),""),"")</f>
        <v>0</v>
      </c>
      <c r="R556" s="13" t="str">
        <f>IF(R$5&lt;&gt;0,IF($E556&lt;&gt;"",IF($C556&lt;&gt;1,_xll.ciqfunctions.udf.CIQ(R$5,"IQ_CLOSEPRICE",$E556,"USD"),R555),""),"")</f>
        <v>(Invalid Identifier)</v>
      </c>
      <c r="S556" s="13">
        <f>IF(S$5&lt;&gt;0,IF($E556&lt;&gt;"",IF($C556&lt;&gt;1,_xll.ciqfunctions.udf.CIQ(S$5,"IQ_CLOSEPRICE",$E556,"USD"),S555),""),"")</f>
        <v>0</v>
      </c>
      <c r="T556" s="13">
        <f>IF(T$5&lt;&gt;0,IF($E556&lt;&gt;"",IF($C556&lt;&gt;1,_xll.ciqfunctions.udf.CIQ(T$5,"IQ_CLOSEPRICE",$E556,"USD"),T555),""),"")</f>
        <v>0</v>
      </c>
      <c r="U556" s="13">
        <f>IF(U$5&lt;&gt;0,IF($E556&lt;&gt;"",IF($C556&lt;&gt;1,_xll.ciqfunctions.udf.CIQ(U$5,"IQ_CLOSEPRICE",$E556,"USD"),U555),""),"")</f>
        <v>6.9</v>
      </c>
      <c r="V556" s="13">
        <f>IF(V$5&lt;&gt;0,IF($E556&lt;&gt;"",IF($C556&lt;&gt;1,_xll.ciqfunctions.udf.CIQ(V$5,"IQ_CLOSEPRICE",$E556,"USD"),V555),""),"")</f>
        <v>31.76</v>
      </c>
      <c r="W556" s="13">
        <f>IF(W$5&lt;&gt;0,IF($E556&lt;&gt;"",IF($C556&lt;&gt;1,_xll.ciqfunctions.udf.CIQ(W$5,"IQ_CLOSEPRICE",$E556,"USD"),W555),""),"")</f>
        <v>13.4</v>
      </c>
      <c r="X556" s="13">
        <f>IF(X$5&lt;&gt;0,IF($E556&lt;&gt;"",IF($C556&lt;&gt;1,_xll.ciqfunctions.udf.CIQ(X$5,"IQ_CLOSEPRICE",$E556,"USD"),X555),""),"")</f>
        <v>13.2</v>
      </c>
      <c r="Y556" s="13">
        <f>IF(Y$5&lt;&gt;0,IF($E556&lt;&gt;"",IF($C556&lt;&gt;1,_xll.ciqfunctions.udf.CIQ(Y$5,"IQ_CLOSEPRICE",$E556,"USD"),Y555),""),"")</f>
        <v>13.13</v>
      </c>
      <c r="Z556" s="13">
        <f>IF(Z$5&lt;&gt;0,IF($E556&lt;&gt;"",IF($C556&lt;&gt;1,_xll.ciqfunctions.udf.CIQ(Z$5,"IQ_CLOSEPRICE",$E556,"USD"),Z555),""),"")</f>
        <v>23.33</v>
      </c>
      <c r="AA556" s="13">
        <f>IF(AA$5&lt;&gt;0,IF($E556&lt;&gt;"",IF($C556&lt;&gt;1,_xll.ciqfunctions.udf.CIQ(AA$5,"IQ_CLOSEPRICE",$E556,"USD"),AA555),""),"")</f>
        <v>3.93</v>
      </c>
      <c r="AB556" s="13">
        <f>IF(AB$5&lt;&gt;0,IF($E556&lt;&gt;"",IF($C556&lt;&gt;1,_xll.ciqfunctions.udf.CIQ(AB$5,"IQ_CLOSEPRICE",$E556,"USD"),AB555),""),"")</f>
        <v>5.45</v>
      </c>
      <c r="AC556" s="13" t="str">
        <f>IF(AC$5&lt;&gt;0,IF($E556&lt;&gt;"",IF($C556&lt;&gt;1,_xll.ciqfunctions.udf.CIQ(AC$5,"IQ_CLOSEPRICE",$E556,"USD"),AC555),""),"")</f>
        <v>(Invalid Identifier)</v>
      </c>
      <c r="AD556" s="13">
        <f>IF(AD$5&lt;&gt;0,IF($E556&lt;&gt;"",IF($C556&lt;&gt;1,_xll.ciqfunctions.udf.CIQ(AD$5,"IQ_CLOSEPRICE",$E556,"USD"),AD555),""),"")</f>
        <v>13.7525</v>
      </c>
      <c r="AE556" s="13" t="str">
        <f>IF(AE$5&lt;&gt;0,IF($E556&lt;&gt;"",IF($C556&lt;&gt;1,_xll.ciqfunctions.udf.CIQ(AE$5,"IQ_CLOSEPRICE",$E556,"USD"),AE555),""),"")</f>
        <v>(Invalid Identifier)</v>
      </c>
      <c r="AF556" s="13" t="str">
        <f>IF(AF$5&lt;&gt;0,IF($E556&lt;&gt;"",IF($C556&lt;&gt;1,_xll.ciqfunctions.udf.CIQ(AF$5,"IQ_CLOSEPRICE",$E556,"USD"),AF555),""),"")</f>
        <v>(Invalid Identifier)</v>
      </c>
      <c r="AG556" s="13" t="str">
        <f>IF(AG$5&lt;&gt;0,IF($E556&lt;&gt;"",IF($C556&lt;&gt;1,_xll.ciqfunctions.udf.CIQ(AG$5,"IQ_CLOSEPRICE",$E556,"USD"),AG555),""),"")</f>
        <v>(Invalid Identifier)</v>
      </c>
      <c r="AH556" s="13">
        <f>IF(AH$5&lt;&gt;0,IF($E556&lt;&gt;"",IF($C556&lt;&gt;1,_xll.ciqfunctions.udf.CIQ(AH$5,"IQ_CLOSEPRICE",$E556,"USD"),AH555),""),"")</f>
        <v>0.64015</v>
      </c>
      <c r="AI556" s="13" t="str">
        <f>IF(AI$5&lt;&gt;0,IF($E556&lt;&gt;"",IF($C556&lt;&gt;1,_xll.ciqfunctions.udf.CIQ(AI$5,"IQ_CLOSEPRICE",$E556,"USD"),AI555),""),"")</f>
        <v>(Invalid Identifier)</v>
      </c>
      <c r="AJ556" s="31">
        <f>IF(AJ$5&lt;&gt;0,IF($E556&lt;&gt;"",IF($C556&lt;&gt;1,_xll.ciqfunctions.udf.CIQ(AJ$5,"IQ_CLOSEPRICE",$E556,"USD"),AJ555),""),"")</f>
        <v>14.7</v>
      </c>
      <c r="AK556" s="31">
        <f>IF(AK$5&lt;&gt;0,IF($E556&lt;&gt;"",IF($C556&lt;&gt;1,_xll.ciqfunctions.udf.CIQ(AK$5,"IQ_CLOSEPRICE",$E556,"USD"),AK555),""),"")</f>
        <v>0</v>
      </c>
      <c r="AL556" s="31">
        <f>IF(AL$5&lt;&gt;0,IF($E556&lt;&gt;"",IF($C556&lt;&gt;1,_xll.ciqfunctions.udf.CIQ(AL$5,"IQ_CLOSEPRICE",$E556,"USD"),AL555),""),"")</f>
        <v>0</v>
      </c>
      <c r="AM556" s="31">
        <f>IF(AM$5&lt;&gt;0,IF($E556&lt;&gt;"",IF($C556&lt;&gt;1,_xll.ciqfunctions.udf.CIQ(AM$5,"IQ_CLOSEPRICE",$E556,"USD"),AM555),""),"")</f>
        <v>0</v>
      </c>
      <c r="AN556" s="31">
        <f>IF(AN$5&lt;&gt;0,IF($E556&lt;&gt;"",IF($C556&lt;&gt;1,_xll.ciqfunctions.udf.CIQ(AN$5,"IQ_CLOSEPRICE",$E556,"USD"),AN555),""),"")</f>
        <v>0</v>
      </c>
      <c r="AO556" s="31">
        <f>IF(AO$5&lt;&gt;0,IF($E556&lt;&gt;"",IF($C556&lt;&gt;1,_xll.ciqfunctions.udf.CIQ(AO$5,"IQ_CLOSEPRICE",$E556,"USD"),AO555),""),"")</f>
        <v>8.2100000000000009</v>
      </c>
      <c r="AP556" s="31">
        <f>IF(AP$5&lt;&gt;0,IF($E556&lt;&gt;"",IF($C556&lt;&gt;1,_xll.ciqfunctions.udf.CIQ(AP$5,"IQ_CLOSEPRICE",$E556,"USD"),AP555),""),"")</f>
        <v>47.27</v>
      </c>
      <c r="AQ556" s="31">
        <f>IF(AQ$5&lt;&gt;0,IF($E556&lt;&gt;"",IF($C556&lt;&gt;1,_xll.ciqfunctions.udf.CIQ(AQ$5,"IQ_CLOSEPRICE",$E556,"USD"),AQ555),""),"")</f>
        <v>0</v>
      </c>
      <c r="AR556" s="31">
        <f>IF(AR$5&lt;&gt;0,IF($E556&lt;&gt;"",IF($C556&lt;&gt;1,_xll.ciqfunctions.udf.CIQ(AR$5,"IQ_CLOSEPRICE",$E556,"USD"),AR555),""),"")</f>
        <v>0</v>
      </c>
      <c r="AS556" s="31" t="str">
        <f>IF(AS$5&lt;&gt;0,IF($E556&lt;&gt;"",IF($C556&lt;&gt;1,_xll.ciqfunctions.udf.CIQ(AS$5,"IQ_CLOSEPRICE",$E556,"USD"),AS555),""),"")</f>
        <v>(Invalid Identifier)</v>
      </c>
      <c r="AT556" s="31">
        <f>IF(AT$5&lt;&gt;0,IF($E556&lt;&gt;"",IF($C556&lt;&gt;1,_xll.ciqfunctions.udf.CIQ(AT$5,"IQ_CLOSEPRICE",$E556,"USD"),AT555),""),"")</f>
        <v>0</v>
      </c>
      <c r="AU556" s="8"/>
      <c r="AV556" s="38" t="str">
        <f t="shared" si="545"/>
        <v/>
      </c>
      <c r="AW556" s="38" t="str">
        <f t="shared" si="546"/>
        <v/>
      </c>
      <c r="AX556" s="38" t="str">
        <f t="shared" si="547"/>
        <v/>
      </c>
      <c r="AY556" s="38" t="str">
        <f t="shared" si="548"/>
        <v/>
      </c>
      <c r="AZ556" s="38">
        <f t="shared" si="549"/>
        <v>-4.1747266689313868E-2</v>
      </c>
      <c r="BA556" s="38">
        <f t="shared" si="550"/>
        <v>-8.6361779519492053E-3</v>
      </c>
      <c r="BB556" s="38" t="str">
        <f t="shared" si="551"/>
        <v/>
      </c>
      <c r="BC556" s="38" t="str">
        <f t="shared" si="552"/>
        <v/>
      </c>
      <c r="BD556" s="38" t="e">
        <f t="shared" si="553"/>
        <v>#VALUE!</v>
      </c>
      <c r="BE556" s="38" t="str">
        <f t="shared" si="554"/>
        <v/>
      </c>
      <c r="BF556" s="38" t="str">
        <f t="shared" si="555"/>
        <v/>
      </c>
      <c r="BG556" s="38" t="e">
        <f t="shared" si="556"/>
        <v>#VALUE!</v>
      </c>
      <c r="BH556" s="38" t="str">
        <f t="shared" si="557"/>
        <v/>
      </c>
      <c r="BI556" s="38" t="str">
        <f t="shared" si="558"/>
        <v/>
      </c>
      <c r="BJ556" s="38">
        <f t="shared" si="559"/>
        <v>-1.4388737452099556E-2</v>
      </c>
      <c r="BK556" s="38">
        <f t="shared" si="560"/>
        <v>-4.6748979574072813E-2</v>
      </c>
      <c r="BL556" s="38">
        <f t="shared" si="561"/>
        <v>-5.2337525108230226E-2</v>
      </c>
      <c r="BM556" s="38">
        <f t="shared" si="562"/>
        <v>1.8349138668196398E-2</v>
      </c>
      <c r="BN556" s="38">
        <f t="shared" si="563"/>
        <v>-5.4107305447052209E-2</v>
      </c>
      <c r="BO556" s="38">
        <f t="shared" si="564"/>
        <v>-1.2850719266877819E-3</v>
      </c>
      <c r="BP556" s="38">
        <f t="shared" si="565"/>
        <v>-7.6045993852193036E-3</v>
      </c>
      <c r="BQ556" s="38">
        <f t="shared" si="566"/>
        <v>-4.6603414992766157E-2</v>
      </c>
      <c r="BR556" s="38" t="e">
        <f t="shared" si="567"/>
        <v>#VALUE!</v>
      </c>
      <c r="BS556" s="38">
        <f t="shared" si="568"/>
        <v>1.5572358283347285E-2</v>
      </c>
      <c r="BT556" s="38" t="e">
        <f t="shared" si="569"/>
        <v>#VALUE!</v>
      </c>
      <c r="BU556" s="38" t="e">
        <f t="shared" si="570"/>
        <v>#VALUE!</v>
      </c>
      <c r="BV556" s="38" t="e">
        <f t="shared" si="571"/>
        <v>#VALUE!</v>
      </c>
      <c r="BW556" s="38">
        <f t="shared" si="572"/>
        <v>6.3307276514431784E-2</v>
      </c>
      <c r="BX556" s="38" t="e">
        <f t="shared" si="573"/>
        <v>#VALUE!</v>
      </c>
      <c r="BY556" s="38">
        <f t="shared" si="574"/>
        <v>3.8132869695443827E-2</v>
      </c>
      <c r="BZ556" s="38" t="str">
        <f t="shared" si="575"/>
        <v/>
      </c>
      <c r="CA556" s="38" t="str">
        <f t="shared" si="576"/>
        <v/>
      </c>
      <c r="CB556" s="38" t="str">
        <f t="shared" si="577"/>
        <v/>
      </c>
      <c r="CC556" s="38" t="str">
        <f t="shared" si="578"/>
        <v/>
      </c>
      <c r="CD556" s="38">
        <f t="shared" si="579"/>
        <v>-4.1747266689313868E-2</v>
      </c>
      <c r="CE556" s="38">
        <f t="shared" si="580"/>
        <v>-8.6361779519492053E-3</v>
      </c>
      <c r="CF556" s="38" t="str">
        <f t="shared" si="581"/>
        <v/>
      </c>
      <c r="CG556" s="38" t="str">
        <f t="shared" si="582"/>
        <v/>
      </c>
      <c r="CH556" s="38" t="e">
        <f t="shared" si="583"/>
        <v>#VALUE!</v>
      </c>
      <c r="CI556" s="38" t="str">
        <f t="shared" si="584"/>
        <v/>
      </c>
      <c r="CJ556" s="7"/>
      <c r="CK556" s="7"/>
      <c r="CN556" s="7"/>
      <c r="CO556" s="7"/>
      <c r="CP556" s="7"/>
      <c r="CQ556" s="7"/>
      <c r="CR556" s="7"/>
      <c r="CS556" s="7"/>
      <c r="CT556" s="7"/>
      <c r="CU556" s="7"/>
      <c r="CV556" s="7"/>
      <c r="CW556" s="7"/>
    </row>
    <row r="557" spans="2:101" outlineLevel="1">
      <c r="B557" s="25">
        <f t="shared" si="543"/>
        <v>2</v>
      </c>
      <c r="C557" s="19">
        <f t="shared" si="544"/>
        <v>0</v>
      </c>
      <c r="D557" s="19">
        <f t="shared" si="585"/>
        <v>9</v>
      </c>
      <c r="E557" s="42">
        <f t="shared" si="586"/>
        <v>41982</v>
      </c>
      <c r="G557" s="13">
        <f>IF(G$5&lt;&gt;0,IF($E557&lt;&gt;"",IF($C557&lt;&gt;1,_xll.ciqfunctions.udf.CIQ(G$5,"IQ_CLOSEPRICE",$E557,"USD"),G556),""),"")</f>
        <v>0</v>
      </c>
      <c r="H557" s="13">
        <f>IF(H$5&lt;&gt;0,IF($E557&lt;&gt;"",IF($C557&lt;&gt;1,_xll.ciqfunctions.udf.CIQ(H$5,"IQ_CLOSEPRICE",$E557,"USD"),H556),""),"")</f>
        <v>0</v>
      </c>
      <c r="I557" s="13">
        <f>IF(I$5&lt;&gt;0,IF($E557&lt;&gt;"",IF($C557&lt;&gt;1,_xll.ciqfunctions.udf.CIQ(I$5,"IQ_CLOSEPRICE",$E557,"USD"),I556),""),"")</f>
        <v>0</v>
      </c>
      <c r="J557" s="13">
        <f>IF(J$5&lt;&gt;0,IF($E557&lt;&gt;"",IF($C557&lt;&gt;1,_xll.ciqfunctions.udf.CIQ(J$5,"IQ_CLOSEPRICE",$E557,"USD"),J556),""),"")</f>
        <v>0</v>
      </c>
      <c r="K557" s="13">
        <f>IF(K$5&lt;&gt;0,IF($E557&lt;&gt;"",IF($C557&lt;&gt;1,_xll.ciqfunctions.udf.CIQ(K$5,"IQ_CLOSEPRICE",$E557,"USD"),K556),""),"")</f>
        <v>8.56</v>
      </c>
      <c r="L557" s="13">
        <f>IF(L$5&lt;&gt;0,IF($E557&lt;&gt;"",IF($C557&lt;&gt;1,_xll.ciqfunctions.udf.CIQ(L$5,"IQ_CLOSEPRICE",$E557,"USD"),L556),""),"")</f>
        <v>47.68</v>
      </c>
      <c r="M557" s="13">
        <f>IF(M$5&lt;&gt;0,IF($E557&lt;&gt;"",IF($C557&lt;&gt;1,_xll.ciqfunctions.udf.CIQ(M$5,"IQ_CLOSEPRICE",$E557,"USD"),M556),""),"")</f>
        <v>0</v>
      </c>
      <c r="N557" s="13">
        <f>IF(N$5&lt;&gt;0,IF($E557&lt;&gt;"",IF($C557&lt;&gt;1,_xll.ciqfunctions.udf.CIQ(N$5,"IQ_CLOSEPRICE",$E557,"USD"),N556),""),"")</f>
        <v>0</v>
      </c>
      <c r="O557" s="13" t="str">
        <f>IF(O$5&lt;&gt;0,IF($E557&lt;&gt;"",IF($C557&lt;&gt;1,_xll.ciqfunctions.udf.CIQ(O$5,"IQ_CLOSEPRICE",$E557,"USD"),O556),""),"")</f>
        <v>(Invalid Identifier)</v>
      </c>
      <c r="P557" s="13">
        <f>IF(P$5&lt;&gt;0,IF($E557&lt;&gt;"",IF($C557&lt;&gt;1,_xll.ciqfunctions.udf.CIQ(P$5,"IQ_CLOSEPRICE",$E557,"USD"),P556),""),"")</f>
        <v>0</v>
      </c>
      <c r="Q557" s="13">
        <f>IF(Q$5&lt;&gt;0,IF($E557&lt;&gt;"",IF($C557&lt;&gt;1,_xll.ciqfunctions.udf.CIQ(Q$5,"IQ_CLOSEPRICE",$E557,"USD"),Q556),""),"")</f>
        <v>0</v>
      </c>
      <c r="R557" s="13" t="str">
        <f>IF(R$5&lt;&gt;0,IF($E557&lt;&gt;"",IF($C557&lt;&gt;1,_xll.ciqfunctions.udf.CIQ(R$5,"IQ_CLOSEPRICE",$E557,"USD"),R556),""),"")</f>
        <v>(Invalid Identifier)</v>
      </c>
      <c r="S557" s="13">
        <f>IF(S$5&lt;&gt;0,IF($E557&lt;&gt;"",IF($C557&lt;&gt;1,_xll.ciqfunctions.udf.CIQ(S$5,"IQ_CLOSEPRICE",$E557,"USD"),S556),""),"")</f>
        <v>0</v>
      </c>
      <c r="T557" s="13">
        <f>IF(T$5&lt;&gt;0,IF($E557&lt;&gt;"",IF($C557&lt;&gt;1,_xll.ciqfunctions.udf.CIQ(T$5,"IQ_CLOSEPRICE",$E557,"USD"),T556),""),"")</f>
        <v>0</v>
      </c>
      <c r="U557" s="13">
        <f>IF(U$5&lt;&gt;0,IF($E557&lt;&gt;"",IF($C557&lt;&gt;1,_xll.ciqfunctions.udf.CIQ(U$5,"IQ_CLOSEPRICE",$E557,"USD"),U556),""),"")</f>
        <v>7</v>
      </c>
      <c r="V557" s="13">
        <f>IF(V$5&lt;&gt;0,IF($E557&lt;&gt;"",IF($C557&lt;&gt;1,_xll.ciqfunctions.udf.CIQ(V$5,"IQ_CLOSEPRICE",$E557,"USD"),V556),""),"")</f>
        <v>33.28</v>
      </c>
      <c r="W557" s="13">
        <f>IF(W$5&lt;&gt;0,IF($E557&lt;&gt;"",IF($C557&lt;&gt;1,_xll.ciqfunctions.udf.CIQ(W$5,"IQ_CLOSEPRICE",$E557,"USD"),W556),""),"")</f>
        <v>14.12</v>
      </c>
      <c r="X557" s="13">
        <f>IF(X$5&lt;&gt;0,IF($E557&lt;&gt;"",IF($C557&lt;&gt;1,_xll.ciqfunctions.udf.CIQ(X$5,"IQ_CLOSEPRICE",$E557,"USD"),X556),""),"")</f>
        <v>12.96</v>
      </c>
      <c r="Y557" s="13">
        <f>IF(Y$5&lt;&gt;0,IF($E557&lt;&gt;"",IF($C557&lt;&gt;1,_xll.ciqfunctions.udf.CIQ(Y$5,"IQ_CLOSEPRICE",$E557,"USD"),Y556),""),"")</f>
        <v>13.86</v>
      </c>
      <c r="Z557" s="13">
        <f>IF(Z$5&lt;&gt;0,IF($E557&lt;&gt;"",IF($C557&lt;&gt;1,_xll.ciqfunctions.udf.CIQ(Z$5,"IQ_CLOSEPRICE",$E557,"USD"),Z556),""),"")</f>
        <v>23.36</v>
      </c>
      <c r="AA557" s="13">
        <f>IF(AA$5&lt;&gt;0,IF($E557&lt;&gt;"",IF($C557&lt;&gt;1,_xll.ciqfunctions.udf.CIQ(AA$5,"IQ_CLOSEPRICE",$E557,"USD"),AA556),""),"")</f>
        <v>3.96</v>
      </c>
      <c r="AB557" s="13">
        <f>IF(AB$5&lt;&gt;0,IF($E557&lt;&gt;"",IF($C557&lt;&gt;1,_xll.ciqfunctions.udf.CIQ(AB$5,"IQ_CLOSEPRICE",$E557,"USD"),AB556),""),"")</f>
        <v>5.71</v>
      </c>
      <c r="AC557" s="13" t="str">
        <f>IF(AC$5&lt;&gt;0,IF($E557&lt;&gt;"",IF($C557&lt;&gt;1,_xll.ciqfunctions.udf.CIQ(AC$5,"IQ_CLOSEPRICE",$E557,"USD"),AC556),""),"")</f>
        <v>(Invalid Identifier)</v>
      </c>
      <c r="AD557" s="13">
        <f>IF(AD$5&lt;&gt;0,IF($E557&lt;&gt;"",IF($C557&lt;&gt;1,_xll.ciqfunctions.udf.CIQ(AD$5,"IQ_CLOSEPRICE",$E557,"USD"),AD556),""),"")</f>
        <v>13.54</v>
      </c>
      <c r="AE557" s="13" t="str">
        <f>IF(AE$5&lt;&gt;0,IF($E557&lt;&gt;"",IF($C557&lt;&gt;1,_xll.ciqfunctions.udf.CIQ(AE$5,"IQ_CLOSEPRICE",$E557,"USD"),AE556),""),"")</f>
        <v>(Invalid Identifier)</v>
      </c>
      <c r="AF557" s="13" t="str">
        <f>IF(AF$5&lt;&gt;0,IF($E557&lt;&gt;"",IF($C557&lt;&gt;1,_xll.ciqfunctions.udf.CIQ(AF$5,"IQ_CLOSEPRICE",$E557,"USD"),AF556),""),"")</f>
        <v>(Invalid Identifier)</v>
      </c>
      <c r="AG557" s="13" t="str">
        <f>IF(AG$5&lt;&gt;0,IF($E557&lt;&gt;"",IF($C557&lt;&gt;1,_xll.ciqfunctions.udf.CIQ(AG$5,"IQ_CLOSEPRICE",$E557,"USD"),AG556),""),"")</f>
        <v>(Invalid Identifier)</v>
      </c>
      <c r="AH557" s="13">
        <f>IF(AH$5&lt;&gt;0,IF($E557&lt;&gt;"",IF($C557&lt;&gt;1,_xll.ciqfunctions.udf.CIQ(AH$5,"IQ_CLOSEPRICE",$E557,"USD"),AH556),""),"")</f>
        <v>0.60087999999999997</v>
      </c>
      <c r="AI557" s="13" t="str">
        <f>IF(AI$5&lt;&gt;0,IF($E557&lt;&gt;"",IF($C557&lt;&gt;1,_xll.ciqfunctions.udf.CIQ(AI$5,"IQ_CLOSEPRICE",$E557,"USD"),AI556),""),"")</f>
        <v>(Invalid Identifier)</v>
      </c>
      <c r="AJ557" s="31">
        <f>IF(AJ$5&lt;&gt;0,IF($E557&lt;&gt;"",IF($C557&lt;&gt;1,_xll.ciqfunctions.udf.CIQ(AJ$5,"IQ_CLOSEPRICE",$E557,"USD"),AJ556),""),"")</f>
        <v>14.15</v>
      </c>
      <c r="AK557" s="31">
        <f>IF(AK$5&lt;&gt;0,IF($E557&lt;&gt;"",IF($C557&lt;&gt;1,_xll.ciqfunctions.udf.CIQ(AK$5,"IQ_CLOSEPRICE",$E557,"USD"),AK556),""),"")</f>
        <v>0</v>
      </c>
      <c r="AL557" s="31">
        <f>IF(AL$5&lt;&gt;0,IF($E557&lt;&gt;"",IF($C557&lt;&gt;1,_xll.ciqfunctions.udf.CIQ(AL$5,"IQ_CLOSEPRICE",$E557,"USD"),AL556),""),"")</f>
        <v>0</v>
      </c>
      <c r="AM557" s="31">
        <f>IF(AM$5&lt;&gt;0,IF($E557&lt;&gt;"",IF($C557&lt;&gt;1,_xll.ciqfunctions.udf.CIQ(AM$5,"IQ_CLOSEPRICE",$E557,"USD"),AM556),""),"")</f>
        <v>0</v>
      </c>
      <c r="AN557" s="31">
        <f>IF(AN$5&lt;&gt;0,IF($E557&lt;&gt;"",IF($C557&lt;&gt;1,_xll.ciqfunctions.udf.CIQ(AN$5,"IQ_CLOSEPRICE",$E557,"USD"),AN556),""),"")</f>
        <v>0</v>
      </c>
      <c r="AO557" s="31">
        <f>IF(AO$5&lt;&gt;0,IF($E557&lt;&gt;"",IF($C557&lt;&gt;1,_xll.ciqfunctions.udf.CIQ(AO$5,"IQ_CLOSEPRICE",$E557,"USD"),AO556),""),"")</f>
        <v>8.56</v>
      </c>
      <c r="AP557" s="31">
        <f>IF(AP$5&lt;&gt;0,IF($E557&lt;&gt;"",IF($C557&lt;&gt;1,_xll.ciqfunctions.udf.CIQ(AP$5,"IQ_CLOSEPRICE",$E557,"USD"),AP556),""),"")</f>
        <v>47.68</v>
      </c>
      <c r="AQ557" s="31">
        <f>IF(AQ$5&lt;&gt;0,IF($E557&lt;&gt;"",IF($C557&lt;&gt;1,_xll.ciqfunctions.udf.CIQ(AQ$5,"IQ_CLOSEPRICE",$E557,"USD"),AQ556),""),"")</f>
        <v>0</v>
      </c>
      <c r="AR557" s="31">
        <f>IF(AR$5&lt;&gt;0,IF($E557&lt;&gt;"",IF($C557&lt;&gt;1,_xll.ciqfunctions.udf.CIQ(AR$5,"IQ_CLOSEPRICE",$E557,"USD"),AR556),""),"")</f>
        <v>0</v>
      </c>
      <c r="AS557" s="31" t="str">
        <f>IF(AS$5&lt;&gt;0,IF($E557&lt;&gt;"",IF($C557&lt;&gt;1,_xll.ciqfunctions.udf.CIQ(AS$5,"IQ_CLOSEPRICE",$E557,"USD"),AS556),""),"")</f>
        <v>(Invalid Identifier)</v>
      </c>
      <c r="AT557" s="31">
        <f>IF(AT$5&lt;&gt;0,IF($E557&lt;&gt;"",IF($C557&lt;&gt;1,_xll.ciqfunctions.udf.CIQ(AT$5,"IQ_CLOSEPRICE",$E557,"USD"),AT556),""),"")</f>
        <v>0</v>
      </c>
      <c r="AU557" s="8"/>
      <c r="AV557" s="38" t="str">
        <f t="shared" si="545"/>
        <v/>
      </c>
      <c r="AW557" s="38" t="str">
        <f t="shared" si="546"/>
        <v/>
      </c>
      <c r="AX557" s="38" t="str">
        <f t="shared" si="547"/>
        <v/>
      </c>
      <c r="AY557" s="38" t="str">
        <f t="shared" si="548"/>
        <v/>
      </c>
      <c r="AZ557" s="38">
        <f t="shared" si="549"/>
        <v>-1.1675424560377012E-3</v>
      </c>
      <c r="BA557" s="38">
        <f t="shared" si="550"/>
        <v>-1.2575981535897312E-3</v>
      </c>
      <c r="BB557" s="38" t="str">
        <f t="shared" si="551"/>
        <v/>
      </c>
      <c r="BC557" s="38" t="str">
        <f t="shared" si="552"/>
        <v/>
      </c>
      <c r="BD557" s="38" t="e">
        <f t="shared" si="553"/>
        <v>#VALUE!</v>
      </c>
      <c r="BE557" s="38" t="str">
        <f t="shared" si="554"/>
        <v/>
      </c>
      <c r="BF557" s="38" t="str">
        <f t="shared" si="555"/>
        <v/>
      </c>
      <c r="BG557" s="38" t="e">
        <f t="shared" si="556"/>
        <v>#VALUE!</v>
      </c>
      <c r="BH557" s="38" t="str">
        <f t="shared" si="557"/>
        <v/>
      </c>
      <c r="BI557" s="38" t="str">
        <f t="shared" si="558"/>
        <v/>
      </c>
      <c r="BJ557" s="38" t="str">
        <f t="shared" si="559"/>
        <v/>
      </c>
      <c r="BK557" s="38">
        <f t="shared" si="560"/>
        <v>-5.8359615185582699E-2</v>
      </c>
      <c r="BL557" s="38">
        <f t="shared" si="561"/>
        <v>4.6756115270035134E-2</v>
      </c>
      <c r="BM557" s="38">
        <f t="shared" si="562"/>
        <v>0.1531224021016924</v>
      </c>
      <c r="BN557" s="38">
        <f t="shared" si="563"/>
        <v>0.18318773268180374</v>
      </c>
      <c r="BO557" s="38">
        <f t="shared" si="564"/>
        <v>-3.4087036755365376E-2</v>
      </c>
      <c r="BP557" s="38">
        <f t="shared" si="565"/>
        <v>7.6052363199910225E-2</v>
      </c>
      <c r="BQ557" s="38">
        <f t="shared" si="566"/>
        <v>0.10613918028739726</v>
      </c>
      <c r="BR557" s="38" t="e">
        <f t="shared" si="567"/>
        <v>#VALUE!</v>
      </c>
      <c r="BS557" s="38">
        <f t="shared" si="568"/>
        <v>-3.3230474756782487E-2</v>
      </c>
      <c r="BT557" s="38" t="e">
        <f t="shared" si="569"/>
        <v>#VALUE!</v>
      </c>
      <c r="BU557" s="38" t="e">
        <f t="shared" si="570"/>
        <v>#VALUE!</v>
      </c>
      <c r="BV557" s="38" t="e">
        <f t="shared" si="571"/>
        <v>#VALUE!</v>
      </c>
      <c r="BW557" s="38">
        <f t="shared" si="572"/>
        <v>-3.6327820831956202E-2</v>
      </c>
      <c r="BX557" s="38" t="e">
        <f t="shared" si="573"/>
        <v>#VALUE!</v>
      </c>
      <c r="BY557" s="38">
        <f t="shared" si="574"/>
        <v>9.2487312721620155E-2</v>
      </c>
      <c r="BZ557" s="38" t="str">
        <f t="shared" si="575"/>
        <v/>
      </c>
      <c r="CA557" s="38" t="str">
        <f t="shared" si="576"/>
        <v/>
      </c>
      <c r="CB557" s="38" t="str">
        <f t="shared" si="577"/>
        <v/>
      </c>
      <c r="CC557" s="38" t="str">
        <f t="shared" si="578"/>
        <v/>
      </c>
      <c r="CD557" s="38">
        <f t="shared" si="579"/>
        <v>-1.1675424560377012E-3</v>
      </c>
      <c r="CE557" s="38">
        <f t="shared" si="580"/>
        <v>-1.2575981535897312E-3</v>
      </c>
      <c r="CF557" s="38" t="str">
        <f t="shared" si="581"/>
        <v/>
      </c>
      <c r="CG557" s="38" t="str">
        <f t="shared" si="582"/>
        <v/>
      </c>
      <c r="CH557" s="38" t="e">
        <f t="shared" si="583"/>
        <v>#VALUE!</v>
      </c>
      <c r="CI557" s="38" t="str">
        <f t="shared" si="584"/>
        <v/>
      </c>
      <c r="CJ557" s="7"/>
      <c r="CK557" s="7"/>
      <c r="CN557" s="7"/>
      <c r="CO557" s="7"/>
      <c r="CP557" s="7"/>
      <c r="CQ557" s="7"/>
      <c r="CR557" s="7"/>
      <c r="CS557" s="7"/>
      <c r="CT557" s="7"/>
      <c r="CU557" s="7"/>
      <c r="CV557" s="7"/>
      <c r="CW557" s="7"/>
    </row>
    <row r="558" spans="2:101" outlineLevel="1">
      <c r="B558" s="25">
        <f t="shared" si="543"/>
        <v>1</v>
      </c>
      <c r="C558" s="19">
        <f t="shared" si="544"/>
        <v>0</v>
      </c>
      <c r="D558" s="19">
        <f t="shared" si="585"/>
        <v>8</v>
      </c>
      <c r="E558" s="42">
        <f t="shared" si="586"/>
        <v>41981</v>
      </c>
      <c r="G558" s="13">
        <f>IF(G$5&lt;&gt;0,IF($E558&lt;&gt;"",IF($C558&lt;&gt;1,_xll.ciqfunctions.udf.CIQ(G$5,"IQ_CLOSEPRICE",$E558,"USD"),G557),""),"")</f>
        <v>0</v>
      </c>
      <c r="H558" s="13">
        <f>IF(H$5&lt;&gt;0,IF($E558&lt;&gt;"",IF($C558&lt;&gt;1,_xll.ciqfunctions.udf.CIQ(H$5,"IQ_CLOSEPRICE",$E558,"USD"),H557),""),"")</f>
        <v>0</v>
      </c>
      <c r="I558" s="13">
        <f>IF(I$5&lt;&gt;0,IF($E558&lt;&gt;"",IF($C558&lt;&gt;1,_xll.ciqfunctions.udf.CIQ(I$5,"IQ_CLOSEPRICE",$E558,"USD"),I557),""),"")</f>
        <v>0</v>
      </c>
      <c r="J558" s="13">
        <f>IF(J$5&lt;&gt;0,IF($E558&lt;&gt;"",IF($C558&lt;&gt;1,_xll.ciqfunctions.udf.CIQ(J$5,"IQ_CLOSEPRICE",$E558,"USD"),J557),""),"")</f>
        <v>0</v>
      </c>
      <c r="K558" s="13">
        <f>IF(K$5&lt;&gt;0,IF($E558&lt;&gt;"",IF($C558&lt;&gt;1,_xll.ciqfunctions.udf.CIQ(K$5,"IQ_CLOSEPRICE",$E558,"USD"),K557),""),"")</f>
        <v>8.57</v>
      </c>
      <c r="L558" s="13">
        <f>IF(L$5&lt;&gt;0,IF($E558&lt;&gt;"",IF($C558&lt;&gt;1,_xll.ciqfunctions.udf.CIQ(L$5,"IQ_CLOSEPRICE",$E558,"USD"),L557),""),"")</f>
        <v>47.74</v>
      </c>
      <c r="M558" s="13">
        <f>IF(M$5&lt;&gt;0,IF($E558&lt;&gt;"",IF($C558&lt;&gt;1,_xll.ciqfunctions.udf.CIQ(M$5,"IQ_CLOSEPRICE",$E558,"USD"),M557),""),"")</f>
        <v>0</v>
      </c>
      <c r="N558" s="13">
        <f>IF(N$5&lt;&gt;0,IF($E558&lt;&gt;"",IF($C558&lt;&gt;1,_xll.ciqfunctions.udf.CIQ(N$5,"IQ_CLOSEPRICE",$E558,"USD"),N557),""),"")</f>
        <v>0</v>
      </c>
      <c r="O558" s="13" t="str">
        <f>IF(O$5&lt;&gt;0,IF($E558&lt;&gt;"",IF($C558&lt;&gt;1,_xll.ciqfunctions.udf.CIQ(O$5,"IQ_CLOSEPRICE",$E558,"USD"),O557),""),"")</f>
        <v>(Invalid Identifier)</v>
      </c>
      <c r="P558" s="13">
        <f>IF(P$5&lt;&gt;0,IF($E558&lt;&gt;"",IF($C558&lt;&gt;1,_xll.ciqfunctions.udf.CIQ(P$5,"IQ_CLOSEPRICE",$E558,"USD"),P557),""),"")</f>
        <v>0</v>
      </c>
      <c r="Q558" s="13">
        <f>IF(Q$5&lt;&gt;0,IF($E558&lt;&gt;"",IF($C558&lt;&gt;1,_xll.ciqfunctions.udf.CIQ(Q$5,"IQ_CLOSEPRICE",$E558,"USD"),Q557),""),"")</f>
        <v>0</v>
      </c>
      <c r="R558" s="13" t="str">
        <f>IF(R$5&lt;&gt;0,IF($E558&lt;&gt;"",IF($C558&lt;&gt;1,_xll.ciqfunctions.udf.CIQ(R$5,"IQ_CLOSEPRICE",$E558,"USD"),R557),""),"")</f>
        <v>(Invalid Identifier)</v>
      </c>
      <c r="S558" s="13">
        <f>IF(S$5&lt;&gt;0,IF($E558&lt;&gt;"",IF($C558&lt;&gt;1,_xll.ciqfunctions.udf.CIQ(S$5,"IQ_CLOSEPRICE",$E558,"USD"),S557),""),"")</f>
        <v>0</v>
      </c>
      <c r="T558" s="13">
        <f>IF(T$5&lt;&gt;0,IF($E558&lt;&gt;"",IF($C558&lt;&gt;1,_xll.ciqfunctions.udf.CIQ(T$5,"IQ_CLOSEPRICE",$E558,"USD"),T557),""),"")</f>
        <v>0</v>
      </c>
      <c r="U558" s="13">
        <f>IF(U$5&lt;&gt;0,IF($E558&lt;&gt;"",IF($C558&lt;&gt;1,_xll.ciqfunctions.udf.CIQ(U$5,"IQ_CLOSEPRICE",$E558,"USD"),U557),""),"")</f>
        <v>0</v>
      </c>
      <c r="V558" s="13">
        <f>IF(V$5&lt;&gt;0,IF($E558&lt;&gt;"",IF($C558&lt;&gt;1,_xll.ciqfunctions.udf.CIQ(V$5,"IQ_CLOSEPRICE",$E558,"USD"),V557),""),"")</f>
        <v>35.28</v>
      </c>
      <c r="W558" s="13">
        <f>IF(W$5&lt;&gt;0,IF($E558&lt;&gt;"",IF($C558&lt;&gt;1,_xll.ciqfunctions.udf.CIQ(W$5,"IQ_CLOSEPRICE",$E558,"USD"),W557),""),"")</f>
        <v>13.475</v>
      </c>
      <c r="X558" s="13">
        <f>IF(X$5&lt;&gt;0,IF($E558&lt;&gt;"",IF($C558&lt;&gt;1,_xll.ciqfunctions.udf.CIQ(X$5,"IQ_CLOSEPRICE",$E558,"USD"),X557),""),"")</f>
        <v>11.12</v>
      </c>
      <c r="Y558" s="13">
        <f>IF(Y$5&lt;&gt;0,IF($E558&lt;&gt;"",IF($C558&lt;&gt;1,_xll.ciqfunctions.udf.CIQ(Y$5,"IQ_CLOSEPRICE",$E558,"USD"),Y557),""),"")</f>
        <v>11.54</v>
      </c>
      <c r="Z558" s="13">
        <f>IF(Z$5&lt;&gt;0,IF($E558&lt;&gt;"",IF($C558&lt;&gt;1,_xll.ciqfunctions.udf.CIQ(Z$5,"IQ_CLOSEPRICE",$E558,"USD"),Z557),""),"")</f>
        <v>24.17</v>
      </c>
      <c r="AA558" s="13">
        <f>IF(AA$5&lt;&gt;0,IF($E558&lt;&gt;"",IF($C558&lt;&gt;1,_xll.ciqfunctions.udf.CIQ(AA$5,"IQ_CLOSEPRICE",$E558,"USD"),AA557),""),"")</f>
        <v>3.67</v>
      </c>
      <c r="AB558" s="13">
        <f>IF(AB$5&lt;&gt;0,IF($E558&lt;&gt;"",IF($C558&lt;&gt;1,_xll.ciqfunctions.udf.CIQ(AB$5,"IQ_CLOSEPRICE",$E558,"USD"),AB557),""),"")</f>
        <v>5.1349999999999998</v>
      </c>
      <c r="AC558" s="13" t="str">
        <f>IF(AC$5&lt;&gt;0,IF($E558&lt;&gt;"",IF($C558&lt;&gt;1,_xll.ciqfunctions.udf.CIQ(AC$5,"IQ_CLOSEPRICE",$E558,"USD"),AC557),""),"")</f>
        <v>(Invalid Identifier)</v>
      </c>
      <c r="AD558" s="13">
        <f>IF(AD$5&lt;&gt;0,IF($E558&lt;&gt;"",IF($C558&lt;&gt;1,_xll.ciqfunctions.udf.CIQ(AD$5,"IQ_CLOSEPRICE",$E558,"USD"),AD557),""),"")</f>
        <v>13.9975</v>
      </c>
      <c r="AE558" s="13" t="str">
        <f>IF(AE$5&lt;&gt;0,IF($E558&lt;&gt;"",IF($C558&lt;&gt;1,_xll.ciqfunctions.udf.CIQ(AE$5,"IQ_CLOSEPRICE",$E558,"USD"),AE557),""),"")</f>
        <v>(Invalid Identifier)</v>
      </c>
      <c r="AF558" s="13" t="str">
        <f>IF(AF$5&lt;&gt;0,IF($E558&lt;&gt;"",IF($C558&lt;&gt;1,_xll.ciqfunctions.udf.CIQ(AF$5,"IQ_CLOSEPRICE",$E558,"USD"),AF557),""),"")</f>
        <v>(Invalid Identifier)</v>
      </c>
      <c r="AG558" s="13" t="str">
        <f>IF(AG$5&lt;&gt;0,IF($E558&lt;&gt;"",IF($C558&lt;&gt;1,_xll.ciqfunctions.udf.CIQ(AG$5,"IQ_CLOSEPRICE",$E558,"USD"),AG557),""),"")</f>
        <v>(Invalid Identifier)</v>
      </c>
      <c r="AH558" s="13">
        <f>IF(AH$5&lt;&gt;0,IF($E558&lt;&gt;"",IF($C558&lt;&gt;1,_xll.ciqfunctions.udf.CIQ(AH$5,"IQ_CLOSEPRICE",$E558,"USD"),AH557),""),"")</f>
        <v>0.62311000000000005</v>
      </c>
      <c r="AI558" s="13" t="str">
        <f>IF(AI$5&lt;&gt;0,IF($E558&lt;&gt;"",IF($C558&lt;&gt;1,_xll.ciqfunctions.udf.CIQ(AI$5,"IQ_CLOSEPRICE",$E558,"USD"),AI557),""),"")</f>
        <v>(Invalid Identifier)</v>
      </c>
      <c r="AJ558" s="31">
        <f>IF(AJ$5&lt;&gt;0,IF($E558&lt;&gt;"",IF($C558&lt;&gt;1,_xll.ciqfunctions.udf.CIQ(AJ$5,"IQ_CLOSEPRICE",$E558,"USD"),AJ557),""),"")</f>
        <v>12.9</v>
      </c>
      <c r="AK558" s="31">
        <f>IF(AK$5&lt;&gt;0,IF($E558&lt;&gt;"",IF($C558&lt;&gt;1,_xll.ciqfunctions.udf.CIQ(AK$5,"IQ_CLOSEPRICE",$E558,"USD"),AK557),""),"")</f>
        <v>0</v>
      </c>
      <c r="AL558" s="31">
        <f>IF(AL$5&lt;&gt;0,IF($E558&lt;&gt;"",IF($C558&lt;&gt;1,_xll.ciqfunctions.udf.CIQ(AL$5,"IQ_CLOSEPRICE",$E558,"USD"),AL557),""),"")</f>
        <v>0</v>
      </c>
      <c r="AM558" s="31">
        <f>IF(AM$5&lt;&gt;0,IF($E558&lt;&gt;"",IF($C558&lt;&gt;1,_xll.ciqfunctions.udf.CIQ(AM$5,"IQ_CLOSEPRICE",$E558,"USD"),AM557),""),"")</f>
        <v>0</v>
      </c>
      <c r="AN558" s="31">
        <f>IF(AN$5&lt;&gt;0,IF($E558&lt;&gt;"",IF($C558&lt;&gt;1,_xll.ciqfunctions.udf.CIQ(AN$5,"IQ_CLOSEPRICE",$E558,"USD"),AN557),""),"")</f>
        <v>0</v>
      </c>
      <c r="AO558" s="31">
        <f>IF(AO$5&lt;&gt;0,IF($E558&lt;&gt;"",IF($C558&lt;&gt;1,_xll.ciqfunctions.udf.CIQ(AO$5,"IQ_CLOSEPRICE",$E558,"USD"),AO557),""),"")</f>
        <v>8.57</v>
      </c>
      <c r="AP558" s="31">
        <f>IF(AP$5&lt;&gt;0,IF($E558&lt;&gt;"",IF($C558&lt;&gt;1,_xll.ciqfunctions.udf.CIQ(AP$5,"IQ_CLOSEPRICE",$E558,"USD"),AP557),""),"")</f>
        <v>47.74</v>
      </c>
      <c r="AQ558" s="31">
        <f>IF(AQ$5&lt;&gt;0,IF($E558&lt;&gt;"",IF($C558&lt;&gt;1,_xll.ciqfunctions.udf.CIQ(AQ$5,"IQ_CLOSEPRICE",$E558,"USD"),AQ557),""),"")</f>
        <v>0</v>
      </c>
      <c r="AR558" s="31">
        <f>IF(AR$5&lt;&gt;0,IF($E558&lt;&gt;"",IF($C558&lt;&gt;1,_xll.ciqfunctions.udf.CIQ(AR$5,"IQ_CLOSEPRICE",$E558,"USD"),AR557),""),"")</f>
        <v>0</v>
      </c>
      <c r="AS558" s="31" t="str">
        <f>IF(AS$5&lt;&gt;0,IF($E558&lt;&gt;"",IF($C558&lt;&gt;1,_xll.ciqfunctions.udf.CIQ(AS$5,"IQ_CLOSEPRICE",$E558,"USD"),AS557),""),"")</f>
        <v>(Invalid Identifier)</v>
      </c>
      <c r="AT558" s="31">
        <f>IF(AT$5&lt;&gt;0,IF($E558&lt;&gt;"",IF($C558&lt;&gt;1,_xll.ciqfunctions.udf.CIQ(AT$5,"IQ_CLOSEPRICE",$E558,"USD"),AT557),""),"")</f>
        <v>0</v>
      </c>
      <c r="AU558" s="8"/>
      <c r="AV558" s="38" t="str">
        <f t="shared" si="545"/>
        <v/>
      </c>
      <c r="AW558" s="38" t="str">
        <f t="shared" si="546"/>
        <v/>
      </c>
      <c r="AX558" s="38" t="str">
        <f t="shared" si="547"/>
        <v/>
      </c>
      <c r="AY558" s="38" t="str">
        <f t="shared" si="548"/>
        <v/>
      </c>
      <c r="AZ558" s="38">
        <f t="shared" si="549"/>
        <v>-3.6659316916124819E-2</v>
      </c>
      <c r="BA558" s="38">
        <f t="shared" si="550"/>
        <v>7.147392209653337E-3</v>
      </c>
      <c r="BB558" s="38" t="str">
        <f t="shared" si="551"/>
        <v/>
      </c>
      <c r="BC558" s="38" t="str">
        <f t="shared" si="552"/>
        <v/>
      </c>
      <c r="BD558" s="38" t="e">
        <f t="shared" si="553"/>
        <v>#VALUE!</v>
      </c>
      <c r="BE558" s="38" t="str">
        <f t="shared" si="554"/>
        <v/>
      </c>
      <c r="BF558" s="38" t="str">
        <f t="shared" si="555"/>
        <v/>
      </c>
      <c r="BG558" s="38" t="e">
        <f t="shared" si="556"/>
        <v>#VALUE!</v>
      </c>
      <c r="BH558" s="38" t="str">
        <f t="shared" si="557"/>
        <v/>
      </c>
      <c r="BI558" s="38" t="str">
        <f t="shared" si="558"/>
        <v/>
      </c>
      <c r="BJ558" s="38" t="str">
        <f t="shared" si="559"/>
        <v/>
      </c>
      <c r="BK558" s="38">
        <f t="shared" si="560"/>
        <v>8.7629997485695998E-2</v>
      </c>
      <c r="BL558" s="38">
        <f t="shared" si="561"/>
        <v>-9.4466511484646659E-2</v>
      </c>
      <c r="BM558" s="38">
        <f t="shared" si="562"/>
        <v>-7.6161360965564029E-2</v>
      </c>
      <c r="BN558" s="38">
        <f t="shared" si="563"/>
        <v>1.7482962780347382E-2</v>
      </c>
      <c r="BO558" s="38">
        <f t="shared" si="564"/>
        <v>-2.5731458455544833E-2</v>
      </c>
      <c r="BP558" s="38">
        <f t="shared" si="565"/>
        <v>-2.7210901143607247E-3</v>
      </c>
      <c r="BQ558" s="38">
        <f t="shared" si="566"/>
        <v>-0.10963568734612678</v>
      </c>
      <c r="BR558" s="38" t="e">
        <f t="shared" si="567"/>
        <v>#VALUE!</v>
      </c>
      <c r="BS558" s="38">
        <f t="shared" si="568"/>
        <v>-1.787816447374822E-2</v>
      </c>
      <c r="BT558" s="38" t="e">
        <f t="shared" si="569"/>
        <v>#VALUE!</v>
      </c>
      <c r="BU558" s="38" t="e">
        <f t="shared" si="570"/>
        <v>#VALUE!</v>
      </c>
      <c r="BV558" s="38" t="e">
        <f t="shared" si="571"/>
        <v>#VALUE!</v>
      </c>
      <c r="BW558" s="38">
        <f t="shared" si="572"/>
        <v>5.9715284301854188E-2</v>
      </c>
      <c r="BX558" s="38" t="e">
        <f t="shared" si="573"/>
        <v>#VALUE!</v>
      </c>
      <c r="BY558" s="38">
        <f t="shared" si="574"/>
        <v>5.4411327400813621E-3</v>
      </c>
      <c r="BZ558" s="38" t="str">
        <f t="shared" si="575"/>
        <v/>
      </c>
      <c r="CA558" s="38" t="str">
        <f t="shared" si="576"/>
        <v/>
      </c>
      <c r="CB558" s="38" t="str">
        <f t="shared" si="577"/>
        <v/>
      </c>
      <c r="CC558" s="38" t="str">
        <f t="shared" si="578"/>
        <v/>
      </c>
      <c r="CD558" s="38">
        <f t="shared" si="579"/>
        <v>-3.6659316916124819E-2</v>
      </c>
      <c r="CE558" s="38">
        <f t="shared" si="580"/>
        <v>7.147392209653337E-3</v>
      </c>
      <c r="CF558" s="38" t="str">
        <f t="shared" si="581"/>
        <v/>
      </c>
      <c r="CG558" s="38" t="str">
        <f t="shared" si="582"/>
        <v/>
      </c>
      <c r="CH558" s="38" t="e">
        <f t="shared" si="583"/>
        <v>#VALUE!</v>
      </c>
      <c r="CI558" s="38" t="str">
        <f t="shared" si="584"/>
        <v/>
      </c>
      <c r="CJ558" s="7"/>
      <c r="CK558" s="7"/>
      <c r="CN558" s="7"/>
      <c r="CO558" s="7"/>
      <c r="CP558" s="7"/>
      <c r="CQ558" s="7"/>
      <c r="CR558" s="7"/>
      <c r="CS558" s="7"/>
      <c r="CT558" s="7"/>
      <c r="CU558" s="7"/>
      <c r="CV558" s="7"/>
      <c r="CW558" s="7"/>
    </row>
    <row r="559" spans="2:101" outlineLevel="1">
      <c r="B559" s="25">
        <f t="shared" si="543"/>
        <v>5</v>
      </c>
      <c r="C559" s="19">
        <f t="shared" si="544"/>
        <v>0</v>
      </c>
      <c r="D559" s="19">
        <f t="shared" si="585"/>
        <v>5</v>
      </c>
      <c r="E559" s="42">
        <f t="shared" si="586"/>
        <v>41978</v>
      </c>
      <c r="G559" s="13">
        <f>IF(G$5&lt;&gt;0,IF($E559&lt;&gt;"",IF($C559&lt;&gt;1,_xll.ciqfunctions.udf.CIQ(G$5,"IQ_CLOSEPRICE",$E559,"USD"),G558),""),"")</f>
        <v>0</v>
      </c>
      <c r="H559" s="13">
        <f>IF(H$5&lt;&gt;0,IF($E559&lt;&gt;"",IF($C559&lt;&gt;1,_xll.ciqfunctions.udf.CIQ(H$5,"IQ_CLOSEPRICE",$E559,"USD"),H558),""),"")</f>
        <v>0</v>
      </c>
      <c r="I559" s="13">
        <f>IF(I$5&lt;&gt;0,IF($E559&lt;&gt;"",IF($C559&lt;&gt;1,_xll.ciqfunctions.udf.CIQ(I$5,"IQ_CLOSEPRICE",$E559,"USD"),I558),""),"")</f>
        <v>0</v>
      </c>
      <c r="J559" s="13">
        <f>IF(J$5&lt;&gt;0,IF($E559&lt;&gt;"",IF($C559&lt;&gt;1,_xll.ciqfunctions.udf.CIQ(J$5,"IQ_CLOSEPRICE",$E559,"USD"),J558),""),"")</f>
        <v>0</v>
      </c>
      <c r="K559" s="13">
        <f>IF(K$5&lt;&gt;0,IF($E559&lt;&gt;"",IF($C559&lt;&gt;1,_xll.ciqfunctions.udf.CIQ(K$5,"IQ_CLOSEPRICE",$E559,"USD"),K558),""),"")</f>
        <v>8.89</v>
      </c>
      <c r="L559" s="13">
        <f>IF(L$5&lt;&gt;0,IF($E559&lt;&gt;"",IF($C559&lt;&gt;1,_xll.ciqfunctions.udf.CIQ(L$5,"IQ_CLOSEPRICE",$E559,"USD"),L558),""),"")</f>
        <v>47.4</v>
      </c>
      <c r="M559" s="13">
        <f>IF(M$5&lt;&gt;0,IF($E559&lt;&gt;"",IF($C559&lt;&gt;1,_xll.ciqfunctions.udf.CIQ(M$5,"IQ_CLOSEPRICE",$E559,"USD"),M558),""),"")</f>
        <v>0</v>
      </c>
      <c r="N559" s="13">
        <f>IF(N$5&lt;&gt;0,IF($E559&lt;&gt;"",IF($C559&lt;&gt;1,_xll.ciqfunctions.udf.CIQ(N$5,"IQ_CLOSEPRICE",$E559,"USD"),N558),""),"")</f>
        <v>0</v>
      </c>
      <c r="O559" s="13" t="str">
        <f>IF(O$5&lt;&gt;0,IF($E559&lt;&gt;"",IF($C559&lt;&gt;1,_xll.ciqfunctions.udf.CIQ(O$5,"IQ_CLOSEPRICE",$E559,"USD"),O558),""),"")</f>
        <v>(Invalid Identifier)</v>
      </c>
      <c r="P559" s="13">
        <f>IF(P$5&lt;&gt;0,IF($E559&lt;&gt;"",IF($C559&lt;&gt;1,_xll.ciqfunctions.udf.CIQ(P$5,"IQ_CLOSEPRICE",$E559,"USD"),P558),""),"")</f>
        <v>0</v>
      </c>
      <c r="Q559" s="13">
        <f>IF(Q$5&lt;&gt;0,IF($E559&lt;&gt;"",IF($C559&lt;&gt;1,_xll.ciqfunctions.udf.CIQ(Q$5,"IQ_CLOSEPRICE",$E559,"USD"),Q558),""),"")</f>
        <v>0</v>
      </c>
      <c r="R559" s="13" t="str">
        <f>IF(R$5&lt;&gt;0,IF($E559&lt;&gt;"",IF($C559&lt;&gt;1,_xll.ciqfunctions.udf.CIQ(R$5,"IQ_CLOSEPRICE",$E559,"USD"),R558),""),"")</f>
        <v>(Invalid Identifier)</v>
      </c>
      <c r="S559" s="13">
        <f>IF(S$5&lt;&gt;0,IF($E559&lt;&gt;"",IF($C559&lt;&gt;1,_xll.ciqfunctions.udf.CIQ(S$5,"IQ_CLOSEPRICE",$E559,"USD"),S558),""),"")</f>
        <v>0</v>
      </c>
      <c r="T559" s="13">
        <f>IF(T$5&lt;&gt;0,IF($E559&lt;&gt;"",IF($C559&lt;&gt;1,_xll.ciqfunctions.udf.CIQ(T$5,"IQ_CLOSEPRICE",$E559,"USD"),T558),""),"")</f>
        <v>0</v>
      </c>
      <c r="U559" s="13">
        <f>IF(U$5&lt;&gt;0,IF($E559&lt;&gt;"",IF($C559&lt;&gt;1,_xll.ciqfunctions.udf.CIQ(U$5,"IQ_CLOSEPRICE",$E559,"USD"),U558),""),"")</f>
        <v>6.99</v>
      </c>
      <c r="V559" s="13">
        <f>IF(V$5&lt;&gt;0,IF($E559&lt;&gt;"",IF($C559&lt;&gt;1,_xll.ciqfunctions.udf.CIQ(V$5,"IQ_CLOSEPRICE",$E559,"USD"),V558),""),"")</f>
        <v>32.32</v>
      </c>
      <c r="W559" s="13">
        <f>IF(W$5&lt;&gt;0,IF($E559&lt;&gt;"",IF($C559&lt;&gt;1,_xll.ciqfunctions.udf.CIQ(W$5,"IQ_CLOSEPRICE",$E559,"USD"),W558),""),"")</f>
        <v>14.81</v>
      </c>
      <c r="X559" s="13">
        <f>IF(X$5&lt;&gt;0,IF($E559&lt;&gt;"",IF($C559&lt;&gt;1,_xll.ciqfunctions.udf.CIQ(X$5,"IQ_CLOSEPRICE",$E559,"USD"),X558),""),"")</f>
        <v>12</v>
      </c>
      <c r="Y559" s="13">
        <f>IF(Y$5&lt;&gt;0,IF($E559&lt;&gt;"",IF($C559&lt;&gt;1,_xll.ciqfunctions.udf.CIQ(Y$5,"IQ_CLOSEPRICE",$E559,"USD"),Y558),""),"")</f>
        <v>11.34</v>
      </c>
      <c r="Z559" s="13">
        <f>IF(Z$5&lt;&gt;0,IF($E559&lt;&gt;"",IF($C559&lt;&gt;1,_xll.ciqfunctions.udf.CIQ(Z$5,"IQ_CLOSEPRICE",$E559,"USD"),Z558),""),"")</f>
        <v>24.8</v>
      </c>
      <c r="AA559" s="13">
        <f>IF(AA$5&lt;&gt;0,IF($E559&lt;&gt;"",IF($C559&lt;&gt;1,_xll.ciqfunctions.udf.CIQ(AA$5,"IQ_CLOSEPRICE",$E559,"USD"),AA558),""),"")</f>
        <v>3.68</v>
      </c>
      <c r="AB559" s="13">
        <f>IF(AB$5&lt;&gt;0,IF($E559&lt;&gt;"",IF($C559&lt;&gt;1,_xll.ciqfunctions.udf.CIQ(AB$5,"IQ_CLOSEPRICE",$E559,"USD"),AB558),""),"")</f>
        <v>5.73</v>
      </c>
      <c r="AC559" s="13" t="str">
        <f>IF(AC$5&lt;&gt;0,IF($E559&lt;&gt;"",IF($C559&lt;&gt;1,_xll.ciqfunctions.udf.CIQ(AC$5,"IQ_CLOSEPRICE",$E559,"USD"),AC558),""),"")</f>
        <v>(Invalid Identifier)</v>
      </c>
      <c r="AD559" s="13">
        <f>IF(AD$5&lt;&gt;0,IF($E559&lt;&gt;"",IF($C559&lt;&gt;1,_xll.ciqfunctions.udf.CIQ(AD$5,"IQ_CLOSEPRICE",$E559,"USD"),AD558),""),"")</f>
        <v>14.25</v>
      </c>
      <c r="AE559" s="13" t="str">
        <f>IF(AE$5&lt;&gt;0,IF($E559&lt;&gt;"",IF($C559&lt;&gt;1,_xll.ciqfunctions.udf.CIQ(AE$5,"IQ_CLOSEPRICE",$E559,"USD"),AE558),""),"")</f>
        <v>(Invalid Identifier)</v>
      </c>
      <c r="AF559" s="13" t="str">
        <f>IF(AF$5&lt;&gt;0,IF($E559&lt;&gt;"",IF($C559&lt;&gt;1,_xll.ciqfunctions.udf.CIQ(AF$5,"IQ_CLOSEPRICE",$E559,"USD"),AF558),""),"")</f>
        <v>(Invalid Identifier)</v>
      </c>
      <c r="AG559" s="13" t="str">
        <f>IF(AG$5&lt;&gt;0,IF($E559&lt;&gt;"",IF($C559&lt;&gt;1,_xll.ciqfunctions.udf.CIQ(AG$5,"IQ_CLOSEPRICE",$E559,"USD"),AG558),""),"")</f>
        <v>(Invalid Identifier)</v>
      </c>
      <c r="AH559" s="13">
        <f>IF(AH$5&lt;&gt;0,IF($E559&lt;&gt;"",IF($C559&lt;&gt;1,_xll.ciqfunctions.udf.CIQ(AH$5,"IQ_CLOSEPRICE",$E559,"USD"),AH558),""),"")</f>
        <v>0.58699000000000001</v>
      </c>
      <c r="AI559" s="13" t="str">
        <f>IF(AI$5&lt;&gt;0,IF($E559&lt;&gt;"",IF($C559&lt;&gt;1,_xll.ciqfunctions.udf.CIQ(AI$5,"IQ_CLOSEPRICE",$E559,"USD"),AI558),""),"")</f>
        <v>(Invalid Identifier)</v>
      </c>
      <c r="AJ559" s="31">
        <f>IF(AJ$5&lt;&gt;0,IF($E559&lt;&gt;"",IF($C559&lt;&gt;1,_xll.ciqfunctions.udf.CIQ(AJ$5,"IQ_CLOSEPRICE",$E559,"USD"),AJ558),""),"")</f>
        <v>12.83</v>
      </c>
      <c r="AK559" s="31">
        <f>IF(AK$5&lt;&gt;0,IF($E559&lt;&gt;"",IF($C559&lt;&gt;1,_xll.ciqfunctions.udf.CIQ(AK$5,"IQ_CLOSEPRICE",$E559,"USD"),AK558),""),"")</f>
        <v>0</v>
      </c>
      <c r="AL559" s="31">
        <f>IF(AL$5&lt;&gt;0,IF($E559&lt;&gt;"",IF($C559&lt;&gt;1,_xll.ciqfunctions.udf.CIQ(AL$5,"IQ_CLOSEPRICE",$E559,"USD"),AL558),""),"")</f>
        <v>0</v>
      </c>
      <c r="AM559" s="31">
        <f>IF(AM$5&lt;&gt;0,IF($E559&lt;&gt;"",IF($C559&lt;&gt;1,_xll.ciqfunctions.udf.CIQ(AM$5,"IQ_CLOSEPRICE",$E559,"USD"),AM558),""),"")</f>
        <v>0</v>
      </c>
      <c r="AN559" s="31">
        <f>IF(AN$5&lt;&gt;0,IF($E559&lt;&gt;"",IF($C559&lt;&gt;1,_xll.ciqfunctions.udf.CIQ(AN$5,"IQ_CLOSEPRICE",$E559,"USD"),AN558),""),"")</f>
        <v>0</v>
      </c>
      <c r="AO559" s="31">
        <f>IF(AO$5&lt;&gt;0,IF($E559&lt;&gt;"",IF($C559&lt;&gt;1,_xll.ciqfunctions.udf.CIQ(AO$5,"IQ_CLOSEPRICE",$E559,"USD"),AO558),""),"")</f>
        <v>8.89</v>
      </c>
      <c r="AP559" s="31">
        <f>IF(AP$5&lt;&gt;0,IF($E559&lt;&gt;"",IF($C559&lt;&gt;1,_xll.ciqfunctions.udf.CIQ(AP$5,"IQ_CLOSEPRICE",$E559,"USD"),AP558),""),"")</f>
        <v>47.4</v>
      </c>
      <c r="AQ559" s="31">
        <f>IF(AQ$5&lt;&gt;0,IF($E559&lt;&gt;"",IF($C559&lt;&gt;1,_xll.ciqfunctions.udf.CIQ(AQ$5,"IQ_CLOSEPRICE",$E559,"USD"),AQ558),""),"")</f>
        <v>0</v>
      </c>
      <c r="AR559" s="31">
        <f>IF(AR$5&lt;&gt;0,IF($E559&lt;&gt;"",IF($C559&lt;&gt;1,_xll.ciqfunctions.udf.CIQ(AR$5,"IQ_CLOSEPRICE",$E559,"USD"),AR558),""),"")</f>
        <v>0</v>
      </c>
      <c r="AS559" s="31" t="str">
        <f>IF(AS$5&lt;&gt;0,IF($E559&lt;&gt;"",IF($C559&lt;&gt;1,_xll.ciqfunctions.udf.CIQ(AS$5,"IQ_CLOSEPRICE",$E559,"USD"),AS558),""),"")</f>
        <v>(Invalid Identifier)</v>
      </c>
      <c r="AT559" s="31">
        <f>IF(AT$5&lt;&gt;0,IF($E559&lt;&gt;"",IF($C559&lt;&gt;1,_xll.ciqfunctions.udf.CIQ(AT$5,"IQ_CLOSEPRICE",$E559,"USD"),AT558),""),"")</f>
        <v>0</v>
      </c>
      <c r="AU559" s="8"/>
      <c r="AV559" s="38" t="str">
        <f t="shared" si="545"/>
        <v/>
      </c>
      <c r="AW559" s="38" t="str">
        <f t="shared" si="546"/>
        <v/>
      </c>
      <c r="AX559" s="38" t="str">
        <f t="shared" si="547"/>
        <v/>
      </c>
      <c r="AY559" s="38" t="str">
        <f t="shared" si="548"/>
        <v/>
      </c>
      <c r="AZ559" s="38">
        <f t="shared" si="549"/>
        <v>1.2450641878787961E-2</v>
      </c>
      <c r="BA559" s="38">
        <f t="shared" si="550"/>
        <v>2.456076474259658E-2</v>
      </c>
      <c r="BB559" s="38" t="str">
        <f t="shared" si="551"/>
        <v/>
      </c>
      <c r="BC559" s="38" t="str">
        <f t="shared" si="552"/>
        <v/>
      </c>
      <c r="BD559" s="38" t="e">
        <f t="shared" si="553"/>
        <v>#VALUE!</v>
      </c>
      <c r="BE559" s="38" t="str">
        <f t="shared" si="554"/>
        <v/>
      </c>
      <c r="BF559" s="38" t="str">
        <f t="shared" si="555"/>
        <v/>
      </c>
      <c r="BG559" s="38" t="e">
        <f t="shared" si="556"/>
        <v>#VALUE!</v>
      </c>
      <c r="BH559" s="38" t="str">
        <f t="shared" si="557"/>
        <v/>
      </c>
      <c r="BI559" s="38" t="str">
        <f t="shared" si="558"/>
        <v/>
      </c>
      <c r="BJ559" s="38" t="str">
        <f t="shared" si="559"/>
        <v/>
      </c>
      <c r="BK559" s="38">
        <f t="shared" si="560"/>
        <v>-4.9382816405824544E-3</v>
      </c>
      <c r="BL559" s="38">
        <f t="shared" si="561"/>
        <v>7.0634036116548463E-2</v>
      </c>
      <c r="BM559" s="38">
        <f t="shared" si="562"/>
        <v>-3.2789822822990956E-2</v>
      </c>
      <c r="BN559" s="38">
        <f t="shared" si="563"/>
        <v>8.8574538340610229E-3</v>
      </c>
      <c r="BO559" s="38">
        <f t="shared" si="564"/>
        <v>1.9544596072970346E-2</v>
      </c>
      <c r="BP559" s="38">
        <f t="shared" si="565"/>
        <v>2.7210901143608075E-3</v>
      </c>
      <c r="BQ559" s="38">
        <f t="shared" si="566"/>
        <v>0.13627761829254795</v>
      </c>
      <c r="BR559" s="38" t="e">
        <f t="shared" si="567"/>
        <v>#VALUE!</v>
      </c>
      <c r="BS559" s="38">
        <f t="shared" si="568"/>
        <v>2.3071120901311835E-2</v>
      </c>
      <c r="BT559" s="38" t="e">
        <f t="shared" si="569"/>
        <v>#VALUE!</v>
      </c>
      <c r="BU559" s="38" t="e">
        <f t="shared" si="570"/>
        <v>#VALUE!</v>
      </c>
      <c r="BV559" s="38" t="e">
        <f t="shared" si="571"/>
        <v>#VALUE!</v>
      </c>
      <c r="BW559" s="38">
        <f t="shared" si="572"/>
        <v>-7.1330891565830931E-2</v>
      </c>
      <c r="BX559" s="38" t="e">
        <f t="shared" si="573"/>
        <v>#VALUE!</v>
      </c>
      <c r="BY559" s="38">
        <f t="shared" si="574"/>
        <v>-1.3932113896868796E-2</v>
      </c>
      <c r="BZ559" s="38" t="str">
        <f t="shared" si="575"/>
        <v/>
      </c>
      <c r="CA559" s="38" t="str">
        <f t="shared" si="576"/>
        <v/>
      </c>
      <c r="CB559" s="38" t="str">
        <f t="shared" si="577"/>
        <v/>
      </c>
      <c r="CC559" s="38" t="str">
        <f t="shared" si="578"/>
        <v/>
      </c>
      <c r="CD559" s="38">
        <f t="shared" si="579"/>
        <v>1.2450641878787961E-2</v>
      </c>
      <c r="CE559" s="38">
        <f t="shared" si="580"/>
        <v>2.456076474259658E-2</v>
      </c>
      <c r="CF559" s="38" t="str">
        <f t="shared" si="581"/>
        <v/>
      </c>
      <c r="CG559" s="38" t="str">
        <f t="shared" si="582"/>
        <v/>
      </c>
      <c r="CH559" s="38" t="e">
        <f t="shared" si="583"/>
        <v>#VALUE!</v>
      </c>
      <c r="CI559" s="38" t="str">
        <f t="shared" si="584"/>
        <v/>
      </c>
      <c r="CJ559" s="7"/>
      <c r="CK559" s="7"/>
      <c r="CN559" s="7"/>
      <c r="CO559" s="7"/>
      <c r="CP559" s="7"/>
      <c r="CQ559" s="7"/>
      <c r="CR559" s="7"/>
      <c r="CS559" s="7"/>
      <c r="CT559" s="7"/>
      <c r="CU559" s="7"/>
      <c r="CV559" s="7"/>
      <c r="CW559" s="7"/>
    </row>
    <row r="560" spans="2:101" outlineLevel="1">
      <c r="B560" s="25">
        <f t="shared" ref="B560:B599" si="587">IF(E560&lt;&gt;"",WEEKDAY(E560,2),"")</f>
        <v>4</v>
      </c>
      <c r="C560" s="19">
        <f t="shared" ref="C560:C599" si="588">IF(E560&lt;&gt;"",COUNTIF($CM$6:$CM$139,E560),"")</f>
        <v>0</v>
      </c>
      <c r="D560" s="19">
        <f t="shared" si="585"/>
        <v>4</v>
      </c>
      <c r="E560" s="42">
        <f t="shared" si="586"/>
        <v>41977</v>
      </c>
      <c r="G560" s="13">
        <f>IF(G$5&lt;&gt;0,IF($E560&lt;&gt;"",IF($C560&lt;&gt;1,_xll.ciqfunctions.udf.CIQ(G$5,"IQ_CLOSEPRICE",$E560,"USD"),G559),""),"")</f>
        <v>0</v>
      </c>
      <c r="H560" s="13">
        <f>IF(H$5&lt;&gt;0,IF($E560&lt;&gt;"",IF($C560&lt;&gt;1,_xll.ciqfunctions.udf.CIQ(H$5,"IQ_CLOSEPRICE",$E560,"USD"),H559),""),"")</f>
        <v>0</v>
      </c>
      <c r="I560" s="13">
        <f>IF(I$5&lt;&gt;0,IF($E560&lt;&gt;"",IF($C560&lt;&gt;1,_xll.ciqfunctions.udf.CIQ(I$5,"IQ_CLOSEPRICE",$E560,"USD"),I559),""),"")</f>
        <v>0</v>
      </c>
      <c r="J560" s="13">
        <f>IF(J$5&lt;&gt;0,IF($E560&lt;&gt;"",IF($C560&lt;&gt;1,_xll.ciqfunctions.udf.CIQ(J$5,"IQ_CLOSEPRICE",$E560,"USD"),J559),""),"")</f>
        <v>0</v>
      </c>
      <c r="K560" s="13">
        <f>IF(K$5&lt;&gt;0,IF($E560&lt;&gt;"",IF($C560&lt;&gt;1,_xll.ciqfunctions.udf.CIQ(K$5,"IQ_CLOSEPRICE",$E560,"USD"),K559),""),"")</f>
        <v>8.7799999999999994</v>
      </c>
      <c r="L560" s="13">
        <f>IF(L$5&lt;&gt;0,IF($E560&lt;&gt;"",IF($C560&lt;&gt;1,_xll.ciqfunctions.udf.CIQ(L$5,"IQ_CLOSEPRICE",$E560,"USD"),L559),""),"")</f>
        <v>46.25</v>
      </c>
      <c r="M560" s="13">
        <f>IF(M$5&lt;&gt;0,IF($E560&lt;&gt;"",IF($C560&lt;&gt;1,_xll.ciqfunctions.udf.CIQ(M$5,"IQ_CLOSEPRICE",$E560,"USD"),M559),""),"")</f>
        <v>0</v>
      </c>
      <c r="N560" s="13">
        <f>IF(N$5&lt;&gt;0,IF($E560&lt;&gt;"",IF($C560&lt;&gt;1,_xll.ciqfunctions.udf.CIQ(N$5,"IQ_CLOSEPRICE",$E560,"USD"),N559),""),"")</f>
        <v>0</v>
      </c>
      <c r="O560" s="13" t="str">
        <f>IF(O$5&lt;&gt;0,IF($E560&lt;&gt;"",IF($C560&lt;&gt;1,_xll.ciqfunctions.udf.CIQ(O$5,"IQ_CLOSEPRICE",$E560,"USD"),O559),""),"")</f>
        <v>(Invalid Identifier)</v>
      </c>
      <c r="P560" s="13">
        <f>IF(P$5&lt;&gt;0,IF($E560&lt;&gt;"",IF($C560&lt;&gt;1,_xll.ciqfunctions.udf.CIQ(P$5,"IQ_CLOSEPRICE",$E560,"USD"),P559),""),"")</f>
        <v>0</v>
      </c>
      <c r="Q560" s="13">
        <f>IF(Q$5&lt;&gt;0,IF($E560&lt;&gt;"",IF($C560&lt;&gt;1,_xll.ciqfunctions.udf.CIQ(Q$5,"IQ_CLOSEPRICE",$E560,"USD"),Q559),""),"")</f>
        <v>0</v>
      </c>
      <c r="R560" s="13" t="str">
        <f>IF(R$5&lt;&gt;0,IF($E560&lt;&gt;"",IF($C560&lt;&gt;1,_xll.ciqfunctions.udf.CIQ(R$5,"IQ_CLOSEPRICE",$E560,"USD"),R559),""),"")</f>
        <v>(Invalid Identifier)</v>
      </c>
      <c r="S560" s="13">
        <f>IF(S$5&lt;&gt;0,IF($E560&lt;&gt;"",IF($C560&lt;&gt;1,_xll.ciqfunctions.udf.CIQ(S$5,"IQ_CLOSEPRICE",$E560,"USD"),S559),""),"")</f>
        <v>0</v>
      </c>
      <c r="T560" s="13">
        <f>IF(T$5&lt;&gt;0,IF($E560&lt;&gt;"",IF($C560&lt;&gt;1,_xll.ciqfunctions.udf.CIQ(T$5,"IQ_CLOSEPRICE",$E560,"USD"),T559),""),"")</f>
        <v>0</v>
      </c>
      <c r="U560" s="13">
        <f>IF(U$5&lt;&gt;0,IF($E560&lt;&gt;"",IF($C560&lt;&gt;1,_xll.ciqfunctions.udf.CIQ(U$5,"IQ_CLOSEPRICE",$E560,"USD"),U559),""),"")</f>
        <v>0</v>
      </c>
      <c r="V560" s="13">
        <f>IF(V$5&lt;&gt;0,IF($E560&lt;&gt;"",IF($C560&lt;&gt;1,_xll.ciqfunctions.udf.CIQ(V$5,"IQ_CLOSEPRICE",$E560,"USD"),V559),""),"")</f>
        <v>32.479999999999997</v>
      </c>
      <c r="W560" s="13">
        <f>IF(W$5&lt;&gt;0,IF($E560&lt;&gt;"",IF($C560&lt;&gt;1,_xll.ciqfunctions.udf.CIQ(W$5,"IQ_CLOSEPRICE",$E560,"USD"),W559),""),"")</f>
        <v>13.8</v>
      </c>
      <c r="X560" s="13">
        <f>IF(X$5&lt;&gt;0,IF($E560&lt;&gt;"",IF($C560&lt;&gt;1,_xll.ciqfunctions.udf.CIQ(X$5,"IQ_CLOSEPRICE",$E560,"USD"),X559),""),"")</f>
        <v>12.4</v>
      </c>
      <c r="Y560" s="13">
        <f>IF(Y$5&lt;&gt;0,IF($E560&lt;&gt;"",IF($C560&lt;&gt;1,_xll.ciqfunctions.udf.CIQ(Y$5,"IQ_CLOSEPRICE",$E560,"USD"),Y559),""),"")</f>
        <v>11.24</v>
      </c>
      <c r="Z560" s="13">
        <f>IF(Z$5&lt;&gt;0,IF($E560&lt;&gt;"",IF($C560&lt;&gt;1,_xll.ciqfunctions.udf.CIQ(Z$5,"IQ_CLOSEPRICE",$E560,"USD"),Z559),""),"")</f>
        <v>24.32</v>
      </c>
      <c r="AA560" s="13">
        <f>IF(AA$5&lt;&gt;0,IF($E560&lt;&gt;"",IF($C560&lt;&gt;1,_xll.ciqfunctions.udf.CIQ(AA$5,"IQ_CLOSEPRICE",$E560,"USD"),AA559),""),"")</f>
        <v>3.67</v>
      </c>
      <c r="AB560" s="13">
        <f>IF(AB$5&lt;&gt;0,IF($E560&lt;&gt;"",IF($C560&lt;&gt;1,_xll.ciqfunctions.udf.CIQ(AB$5,"IQ_CLOSEPRICE",$E560,"USD"),AB559),""),"")</f>
        <v>5</v>
      </c>
      <c r="AC560" s="13" t="str">
        <f>IF(AC$5&lt;&gt;0,IF($E560&lt;&gt;"",IF($C560&lt;&gt;1,_xll.ciqfunctions.udf.CIQ(AC$5,"IQ_CLOSEPRICE",$E560,"USD"),AC559),""),"")</f>
        <v>(Invalid Identifier)</v>
      </c>
      <c r="AD560" s="13">
        <f>IF(AD$5&lt;&gt;0,IF($E560&lt;&gt;"",IF($C560&lt;&gt;1,_xll.ciqfunctions.udf.CIQ(AD$5,"IQ_CLOSEPRICE",$E560,"USD"),AD559),""),"")</f>
        <v>13.925000000000001</v>
      </c>
      <c r="AE560" s="13" t="str">
        <f>IF(AE$5&lt;&gt;0,IF($E560&lt;&gt;"",IF($C560&lt;&gt;1,_xll.ciqfunctions.udf.CIQ(AE$5,"IQ_CLOSEPRICE",$E560,"USD"),AE559),""),"")</f>
        <v>(Invalid Identifier)</v>
      </c>
      <c r="AF560" s="13" t="str">
        <f>IF(AF$5&lt;&gt;0,IF($E560&lt;&gt;"",IF($C560&lt;&gt;1,_xll.ciqfunctions.udf.CIQ(AF$5,"IQ_CLOSEPRICE",$E560,"USD"),AF559),""),"")</f>
        <v>(Invalid Identifier)</v>
      </c>
      <c r="AG560" s="13" t="str">
        <f>IF(AG$5&lt;&gt;0,IF($E560&lt;&gt;"",IF($C560&lt;&gt;1,_xll.ciqfunctions.udf.CIQ(AG$5,"IQ_CLOSEPRICE",$E560,"USD"),AG559),""),"")</f>
        <v>(Invalid Identifier)</v>
      </c>
      <c r="AH560" s="13">
        <f>IF(AH$5&lt;&gt;0,IF($E560&lt;&gt;"",IF($C560&lt;&gt;1,_xll.ciqfunctions.udf.CIQ(AH$5,"IQ_CLOSEPRICE",$E560,"USD"),AH559),""),"")</f>
        <v>0.63039000000000001</v>
      </c>
      <c r="AI560" s="13" t="str">
        <f>IF(AI$5&lt;&gt;0,IF($E560&lt;&gt;"",IF($C560&lt;&gt;1,_xll.ciqfunctions.udf.CIQ(AI$5,"IQ_CLOSEPRICE",$E560,"USD"),AI559),""),"")</f>
        <v>(Invalid Identifier)</v>
      </c>
      <c r="AJ560" s="31">
        <f>IF(AJ$5&lt;&gt;0,IF($E560&lt;&gt;"",IF($C560&lt;&gt;1,_xll.ciqfunctions.udf.CIQ(AJ$5,"IQ_CLOSEPRICE",$E560,"USD"),AJ559),""),"")</f>
        <v>13.01</v>
      </c>
      <c r="AK560" s="31">
        <f>IF(AK$5&lt;&gt;0,IF($E560&lt;&gt;"",IF($C560&lt;&gt;1,_xll.ciqfunctions.udf.CIQ(AK$5,"IQ_CLOSEPRICE",$E560,"USD"),AK559),""),"")</f>
        <v>0</v>
      </c>
      <c r="AL560" s="31">
        <f>IF(AL$5&lt;&gt;0,IF($E560&lt;&gt;"",IF($C560&lt;&gt;1,_xll.ciqfunctions.udf.CIQ(AL$5,"IQ_CLOSEPRICE",$E560,"USD"),AL559),""),"")</f>
        <v>0</v>
      </c>
      <c r="AM560" s="31">
        <f>IF(AM$5&lt;&gt;0,IF($E560&lt;&gt;"",IF($C560&lt;&gt;1,_xll.ciqfunctions.udf.CIQ(AM$5,"IQ_CLOSEPRICE",$E560,"USD"),AM559),""),"")</f>
        <v>0</v>
      </c>
      <c r="AN560" s="31">
        <f>IF(AN$5&lt;&gt;0,IF($E560&lt;&gt;"",IF($C560&lt;&gt;1,_xll.ciqfunctions.udf.CIQ(AN$5,"IQ_CLOSEPRICE",$E560,"USD"),AN559),""),"")</f>
        <v>0</v>
      </c>
      <c r="AO560" s="31">
        <f>IF(AO$5&lt;&gt;0,IF($E560&lt;&gt;"",IF($C560&lt;&gt;1,_xll.ciqfunctions.udf.CIQ(AO$5,"IQ_CLOSEPRICE",$E560,"USD"),AO559),""),"")</f>
        <v>8.7799999999999994</v>
      </c>
      <c r="AP560" s="31">
        <f>IF(AP$5&lt;&gt;0,IF($E560&lt;&gt;"",IF($C560&lt;&gt;1,_xll.ciqfunctions.udf.CIQ(AP$5,"IQ_CLOSEPRICE",$E560,"USD"),AP559),""),"")</f>
        <v>46.25</v>
      </c>
      <c r="AQ560" s="31">
        <f>IF(AQ$5&lt;&gt;0,IF($E560&lt;&gt;"",IF($C560&lt;&gt;1,_xll.ciqfunctions.udf.CIQ(AQ$5,"IQ_CLOSEPRICE",$E560,"USD"),AQ559),""),"")</f>
        <v>0</v>
      </c>
      <c r="AR560" s="31">
        <f>IF(AR$5&lt;&gt;0,IF($E560&lt;&gt;"",IF($C560&lt;&gt;1,_xll.ciqfunctions.udf.CIQ(AR$5,"IQ_CLOSEPRICE",$E560,"USD"),AR559),""),"")</f>
        <v>0</v>
      </c>
      <c r="AS560" s="31" t="str">
        <f>IF(AS$5&lt;&gt;0,IF($E560&lt;&gt;"",IF($C560&lt;&gt;1,_xll.ciqfunctions.udf.CIQ(AS$5,"IQ_CLOSEPRICE",$E560,"USD"),AS559),""),"")</f>
        <v>(Invalid Identifier)</v>
      </c>
      <c r="AT560" s="31">
        <f>IF(AT$5&lt;&gt;0,IF($E560&lt;&gt;"",IF($C560&lt;&gt;1,_xll.ciqfunctions.udf.CIQ(AT$5,"IQ_CLOSEPRICE",$E560,"USD"),AT559),""),"")</f>
        <v>0</v>
      </c>
      <c r="AU560" s="8"/>
      <c r="AV560" s="38" t="str">
        <f t="shared" ref="AV560:AV599" si="589">IF(G560&lt;&gt;"",IF($E561&lt;&gt;"",IF($C561&lt;&gt;1,IF(G561&lt;&gt;0,IF(G560&lt;&gt;0,LN(G560/G561),""),""),""),""),"")</f>
        <v/>
      </c>
      <c r="AW560" s="38" t="str">
        <f t="shared" ref="AW560:AW599" si="590">IF(H560&lt;&gt;"",IF($E561&lt;&gt;"",IF($C561&lt;&gt;1,IF(H561&lt;&gt;0,IF(H560&lt;&gt;0,LN(H560/H561),""),""),""),""),"")</f>
        <v/>
      </c>
      <c r="AX560" s="38" t="str">
        <f t="shared" ref="AX560:AX599" si="591">IF(I560&lt;&gt;"",IF($E561&lt;&gt;"",IF($C561&lt;&gt;1,IF(I561&lt;&gt;0,IF(I560&lt;&gt;0,LN(I560/I561),""),""),""),""),"")</f>
        <v/>
      </c>
      <c r="AY560" s="38" t="str">
        <f t="shared" ref="AY560:AY599" si="592">IF(J560&lt;&gt;"",IF($E561&lt;&gt;"",IF($C561&lt;&gt;1,IF(J561&lt;&gt;0,IF(J560&lt;&gt;0,LN(J560/J561),""),""),""),""),"")</f>
        <v/>
      </c>
      <c r="AZ560" s="38">
        <f t="shared" ref="AZ560:AZ599" si="593">IF(K560&lt;&gt;"",IF($E561&lt;&gt;"",IF($C561&lt;&gt;1,IF(K561&lt;&gt;0,IF(K560&lt;&gt;0,LN(K560/K561),""),""),""),""),"")</f>
        <v>-5.1065478006567654E-2</v>
      </c>
      <c r="BA560" s="38">
        <f t="shared" ref="BA560:BA599" si="594">IF(L560&lt;&gt;"",IF($E561&lt;&gt;"",IF($C561&lt;&gt;1,IF(L561&lt;&gt;0,IF(L560&lt;&gt;0,LN(L560/L561),""),""),""),""),"")</f>
        <v>6.4885911219951401E-4</v>
      </c>
      <c r="BB560" s="38" t="str">
        <f t="shared" ref="BB560:BB599" si="595">IF(M560&lt;&gt;"",IF($E561&lt;&gt;"",IF($C561&lt;&gt;1,IF(M561&lt;&gt;0,IF(M560&lt;&gt;0,LN(M560/M561),""),""),""),""),"")</f>
        <v/>
      </c>
      <c r="BC560" s="38" t="str">
        <f t="shared" ref="BC560:BC599" si="596">IF(N560&lt;&gt;"",IF($E561&lt;&gt;"",IF($C561&lt;&gt;1,IF(N561&lt;&gt;0,IF(N560&lt;&gt;0,LN(N560/N561),""),""),""),""),"")</f>
        <v/>
      </c>
      <c r="BD560" s="38" t="e">
        <f t="shared" ref="BD560:BD599" si="597">IF(O560&lt;&gt;"",IF($E561&lt;&gt;"",IF($C561&lt;&gt;1,IF(O561&lt;&gt;0,IF(O560&lt;&gt;0,LN(O560/O561),""),""),""),""),"")</f>
        <v>#VALUE!</v>
      </c>
      <c r="BE560" s="38" t="str">
        <f t="shared" ref="BE560:BE599" si="598">IF(P560&lt;&gt;"",IF($E561&lt;&gt;"",IF($C561&lt;&gt;1,IF(P561&lt;&gt;0,IF(P560&lt;&gt;0,LN(P560/P561),""),""),""),""),"")</f>
        <v/>
      </c>
      <c r="BF560" s="38" t="str">
        <f t="shared" ref="BF560:BF599" si="599">IF(Q560&lt;&gt;"",IF($E561&lt;&gt;"",IF($C561&lt;&gt;1,IF(Q561&lt;&gt;0,IF(Q560&lt;&gt;0,LN(Q560/Q561),""),""),""),""),"")</f>
        <v/>
      </c>
      <c r="BG560" s="38" t="e">
        <f t="shared" ref="BG560:BG599" si="600">IF(R560&lt;&gt;"",IF($E561&lt;&gt;"",IF($C561&lt;&gt;1,IF(R561&lt;&gt;0,IF(R560&lt;&gt;0,LN(R560/R561),""),""),""),""),"")</f>
        <v>#VALUE!</v>
      </c>
      <c r="BH560" s="38" t="str">
        <f t="shared" ref="BH560:BH599" si="601">IF(S560&lt;&gt;"",IF($E561&lt;&gt;"",IF($C561&lt;&gt;1,IF(S561&lt;&gt;0,IF(S560&lt;&gt;0,LN(S560/S561),""),""),""),""),"")</f>
        <v/>
      </c>
      <c r="BI560" s="38" t="str">
        <f t="shared" ref="BI560:BI599" si="602">IF(T560&lt;&gt;"",IF($E561&lt;&gt;"",IF($C561&lt;&gt;1,IF(T561&lt;&gt;0,IF(T560&lt;&gt;0,LN(T560/T561),""),""),""),""),"")</f>
        <v/>
      </c>
      <c r="BJ560" s="38" t="str">
        <f t="shared" ref="BJ560:BJ599" si="603">IF(U560&lt;&gt;"",IF($E561&lt;&gt;"",IF($C561&lt;&gt;1,IF(U561&lt;&gt;0,IF(U560&lt;&gt;0,LN(U560/U561),""),""),""),""),"")</f>
        <v/>
      </c>
      <c r="BK560" s="38">
        <f t="shared" ref="BK560:BK599" si="604">IF(V560&lt;&gt;"",IF($E561&lt;&gt;"",IF($C561&lt;&gt;1,IF(V561&lt;&gt;0,IF(V560&lt;&gt;0,LN(V560/V561),""),""),""),""),"")</f>
        <v>-2.4600258408625339E-3</v>
      </c>
      <c r="BL560" s="38">
        <f t="shared" ref="BL560:BL599" si="605">IF(W560&lt;&gt;"",IF($E561&lt;&gt;"",IF($C561&lt;&gt;1,IF(W561&lt;&gt;0,IF(W560&lt;&gt;0,LN(W560/W561),""),""),""),""),"")</f>
        <v>2.17627942259567E-3</v>
      </c>
      <c r="BM560" s="38">
        <f t="shared" ref="BM560:BM599" si="606">IF(X560&lt;&gt;"",IF($E561&lt;&gt;"",IF($C561&lt;&gt;1,IF(X561&lt;&gt;0,IF(X560&lt;&gt;0,LN(X560/X561),""),""),""),""),"")</f>
        <v>3.278982282299097E-2</v>
      </c>
      <c r="BN560" s="38">
        <f t="shared" ref="BN560:BN599" si="607">IF(Y560&lt;&gt;"",IF($E561&lt;&gt;"",IF($C561&lt;&gt;1,IF(Y561&lt;&gt;0,IF(Y560&lt;&gt;0,LN(Y560/Y561),""),""),""),""),"")</f>
        <v>-2.8072018778686376E-2</v>
      </c>
      <c r="BO560" s="38">
        <f t="shared" ref="BO560:BO599" si="608">IF(Z560&lt;&gt;"",IF($E561&lt;&gt;"",IF($C561&lt;&gt;1,IF(Z561&lt;&gt;0,IF(Z560&lt;&gt;0,LN(Z560/Z561),""),""),""),""),"")</f>
        <v>-0.12033824785154562</v>
      </c>
      <c r="BP560" s="38">
        <f t="shared" ref="BP560:BP599" si="609">IF(AA560&lt;&gt;"",IF($E561&lt;&gt;"",IF($C561&lt;&gt;1,IF(AA561&lt;&gt;0,IF(AA560&lt;&gt;0,LN(AA560/AA561),""),""),""),""),"")</f>
        <v>-2.1564177915840525E-2</v>
      </c>
      <c r="BQ560" s="38">
        <f t="shared" ref="BQ560:BQ599" si="610">IF(AB560&lt;&gt;"",IF($E561&lt;&gt;"",IF($C561&lt;&gt;1,IF(AB561&lt;&gt;0,IF(AB560&lt;&gt;0,LN(AB560/AB561),""),""),""),""),"")</f>
        <v>-6.7658648473814698E-2</v>
      </c>
      <c r="BR560" s="38" t="e">
        <f t="shared" ref="BR560:BR599" si="611">IF(AC560&lt;&gt;"",IF($E561&lt;&gt;"",IF($C561&lt;&gt;1,IF(AC561&lt;&gt;0,IF(AC560&lt;&gt;0,LN(AC560/AC561),""),""),""),""),"")</f>
        <v>#VALUE!</v>
      </c>
      <c r="BS560" s="38">
        <f t="shared" ref="BS560:BS599" si="612">IF(AD560&lt;&gt;"",IF($E561&lt;&gt;"",IF($C561&lt;&gt;1,IF(AD561&lt;&gt;0,IF(AD560&lt;&gt;0,LN(AD560/AD561),""),""),""),""),"")</f>
        <v>-1.4260491219156922E-2</v>
      </c>
      <c r="BT560" s="38" t="e">
        <f t="shared" ref="BT560:BT599" si="613">IF(AE560&lt;&gt;"",IF($E561&lt;&gt;"",IF($C561&lt;&gt;1,IF(AE561&lt;&gt;0,IF(AE560&lt;&gt;0,LN(AE560/AE561),""),""),""),""),"")</f>
        <v>#VALUE!</v>
      </c>
      <c r="BU560" s="38" t="e">
        <f t="shared" ref="BU560:BU599" si="614">IF(AF560&lt;&gt;"",IF($E561&lt;&gt;"",IF($C561&lt;&gt;1,IF(AF561&lt;&gt;0,IF(AF560&lt;&gt;0,LN(AF560/AF561),""),""),""),""),"")</f>
        <v>#VALUE!</v>
      </c>
      <c r="BV560" s="38" t="e">
        <f t="shared" ref="BV560:BV599" si="615">IF(AG560&lt;&gt;"",IF($E561&lt;&gt;"",IF($C561&lt;&gt;1,IF(AG561&lt;&gt;0,IF(AG560&lt;&gt;0,LN(AG560/AG561),""),""),""),""),"")</f>
        <v>#VALUE!</v>
      </c>
      <c r="BW560" s="38">
        <f t="shared" ref="BW560:BW599" si="616">IF(AH560&lt;&gt;"",IF($E561&lt;&gt;"",IF($C561&lt;&gt;1,IF(AH561&lt;&gt;0,IF(AH560&lt;&gt;0,LN(AH560/AH561),""),""),""),""),"")</f>
        <v>4.5782271535193597E-2</v>
      </c>
      <c r="BX560" s="38" t="e">
        <f t="shared" ref="BX560:BX599" si="617">IF(AI560&lt;&gt;"",IF($E561&lt;&gt;"",IF($C561&lt;&gt;1,IF(AI561&lt;&gt;0,IF(AI560&lt;&gt;0,LN(AI560/AI561),""),""),""),""),"")</f>
        <v>#VALUE!</v>
      </c>
      <c r="BY560" s="38">
        <f t="shared" ref="BY560:BY599" si="618">IF(AJ560&lt;&gt;"",IF($E561&lt;&gt;"",IF($C561&lt;&gt;1,IF(AJ561&lt;&gt;0,IF(AJ560&lt;&gt;0,LN(AJ560/AJ561),""),""),""),""),"")</f>
        <v>-4.2143181322363894E-2</v>
      </c>
      <c r="BZ560" s="38" t="str">
        <f t="shared" ref="BZ560:BZ599" si="619">IF(AK560&lt;&gt;"",IF($E561&lt;&gt;"",IF($C561&lt;&gt;1,IF(AK561&lt;&gt;0,IF(AK560&lt;&gt;0,LN(AK560/AK561),""),""),""),""),"")</f>
        <v/>
      </c>
      <c r="CA560" s="38" t="str">
        <f t="shared" ref="CA560:CA599" si="620">IF(AL560&lt;&gt;"",IF($E561&lt;&gt;"",IF($C561&lt;&gt;1,IF(AL561&lt;&gt;0,IF(AL560&lt;&gt;0,LN(AL560/AL561),""),""),""),""),"")</f>
        <v/>
      </c>
      <c r="CB560" s="38" t="str">
        <f t="shared" ref="CB560:CB599" si="621">IF(AM560&lt;&gt;"",IF($E561&lt;&gt;"",IF($C561&lt;&gt;1,IF(AM561&lt;&gt;0,IF(AM560&lt;&gt;0,LN(AM560/AM561),""),""),""),""),"")</f>
        <v/>
      </c>
      <c r="CC560" s="38" t="str">
        <f t="shared" ref="CC560:CC599" si="622">IF(AN560&lt;&gt;"",IF($E561&lt;&gt;"",IF($C561&lt;&gt;1,IF(AN561&lt;&gt;0,IF(AN560&lt;&gt;0,LN(AN560/AN561),""),""),""),""),"")</f>
        <v/>
      </c>
      <c r="CD560" s="38">
        <f t="shared" ref="CD560:CD599" si="623">IF(AO560&lt;&gt;"",IF($E561&lt;&gt;"",IF($C561&lt;&gt;1,IF(AO561&lt;&gt;0,IF(AO560&lt;&gt;0,LN(AO560/AO561),""),""),""),""),"")</f>
        <v>-5.1065478006567654E-2</v>
      </c>
      <c r="CE560" s="38">
        <f t="shared" ref="CE560:CE599" si="624">IF(AP560&lt;&gt;"",IF($E561&lt;&gt;"",IF($C561&lt;&gt;1,IF(AP561&lt;&gt;0,IF(AP560&lt;&gt;0,LN(AP560/AP561),""),""),""),""),"")</f>
        <v>6.4885911219951401E-4</v>
      </c>
      <c r="CF560" s="38" t="str">
        <f t="shared" ref="CF560:CF599" si="625">IF(AQ560&lt;&gt;"",IF($E561&lt;&gt;"",IF($C561&lt;&gt;1,IF(AQ561&lt;&gt;0,IF(AQ560&lt;&gt;0,LN(AQ560/AQ561),""),""),""),""),"")</f>
        <v/>
      </c>
      <c r="CG560" s="38" t="str">
        <f t="shared" ref="CG560:CG599" si="626">IF(AR560&lt;&gt;"",IF($E561&lt;&gt;"",IF($C561&lt;&gt;1,IF(AR561&lt;&gt;0,IF(AR560&lt;&gt;0,LN(AR560/AR561),""),""),""),""),"")</f>
        <v/>
      </c>
      <c r="CH560" s="38" t="e">
        <f t="shared" ref="CH560:CH599" si="627">IF(AS560&lt;&gt;"",IF($E561&lt;&gt;"",IF($C561&lt;&gt;1,IF(AS561&lt;&gt;0,IF(AS560&lt;&gt;0,LN(AS560/AS561),""),""),""),""),"")</f>
        <v>#VALUE!</v>
      </c>
      <c r="CI560" s="38" t="str">
        <f t="shared" ref="CI560:CI599" si="628">IF(AT560&lt;&gt;"",IF($E561&lt;&gt;"",IF($C561&lt;&gt;1,IF(AT561&lt;&gt;0,IF(AT560&lt;&gt;0,LN(AT560/AT561),""),""),""),""),"")</f>
        <v/>
      </c>
      <c r="CJ560" s="7"/>
      <c r="CK560" s="7"/>
      <c r="CN560" s="7"/>
      <c r="CO560" s="7"/>
      <c r="CP560" s="7"/>
      <c r="CQ560" s="7"/>
      <c r="CR560" s="7"/>
      <c r="CS560" s="7"/>
      <c r="CT560" s="7"/>
      <c r="CU560" s="7"/>
      <c r="CV560" s="7"/>
      <c r="CW560" s="7"/>
    </row>
    <row r="561" spans="2:101" outlineLevel="1">
      <c r="B561" s="25">
        <f t="shared" si="587"/>
        <v>3</v>
      </c>
      <c r="C561" s="19">
        <f t="shared" si="588"/>
        <v>0</v>
      </c>
      <c r="D561" s="19">
        <f t="shared" ref="D561:D599" si="629">IF(D560&gt;0,IF(E561="",0,IF(365-(E$303-E561)&gt;0,365-(E$303-E561),0)),0)</f>
        <v>3</v>
      </c>
      <c r="E561" s="42">
        <f t="shared" ref="E561:E599" si="630">IF($D560&gt;0,IF(WEEKDAY(E560,2)=7,IF(E560-2&lt;$E$601,"",E560-2),IF(WEEKDAY(E560,2)=6,IF(E560-1&lt;$E$601,"",E560-1),IF(WEEKDAY(E560,2)=1,IF(E560-3&lt;$E$601,"",E560-3),E560-1))),"")</f>
        <v>41976</v>
      </c>
      <c r="G561" s="13">
        <f>IF(G$5&lt;&gt;0,IF($E561&lt;&gt;"",IF($C561&lt;&gt;1,_xll.ciqfunctions.udf.CIQ(G$5,"IQ_CLOSEPRICE",$E561,"USD"),G560),""),"")</f>
        <v>0</v>
      </c>
      <c r="H561" s="13">
        <f>IF(H$5&lt;&gt;0,IF($E561&lt;&gt;"",IF($C561&lt;&gt;1,_xll.ciqfunctions.udf.CIQ(H$5,"IQ_CLOSEPRICE",$E561,"USD"),H560),""),"")</f>
        <v>0</v>
      </c>
      <c r="I561" s="13">
        <f>IF(I$5&lt;&gt;0,IF($E561&lt;&gt;"",IF($C561&lt;&gt;1,_xll.ciqfunctions.udf.CIQ(I$5,"IQ_CLOSEPRICE",$E561,"USD"),I560),""),"")</f>
        <v>0</v>
      </c>
      <c r="J561" s="13">
        <f>IF(J$5&lt;&gt;0,IF($E561&lt;&gt;"",IF($C561&lt;&gt;1,_xll.ciqfunctions.udf.CIQ(J$5,"IQ_CLOSEPRICE",$E561,"USD"),J560),""),"")</f>
        <v>0</v>
      </c>
      <c r="K561" s="13">
        <f>IF(K$5&lt;&gt;0,IF($E561&lt;&gt;"",IF($C561&lt;&gt;1,_xll.ciqfunctions.udf.CIQ(K$5,"IQ_CLOSEPRICE",$E561,"USD"),K560),""),"")</f>
        <v>9.24</v>
      </c>
      <c r="L561" s="13">
        <f>IF(L$5&lt;&gt;0,IF($E561&lt;&gt;"",IF($C561&lt;&gt;1,_xll.ciqfunctions.udf.CIQ(L$5,"IQ_CLOSEPRICE",$E561,"USD"),L560),""),"")</f>
        <v>46.22</v>
      </c>
      <c r="M561" s="13">
        <f>IF(M$5&lt;&gt;0,IF($E561&lt;&gt;"",IF($C561&lt;&gt;1,_xll.ciqfunctions.udf.CIQ(M$5,"IQ_CLOSEPRICE",$E561,"USD"),M560),""),"")</f>
        <v>0</v>
      </c>
      <c r="N561" s="13">
        <f>IF(N$5&lt;&gt;0,IF($E561&lt;&gt;"",IF($C561&lt;&gt;1,_xll.ciqfunctions.udf.CIQ(N$5,"IQ_CLOSEPRICE",$E561,"USD"),N560),""),"")</f>
        <v>0</v>
      </c>
      <c r="O561" s="13" t="str">
        <f>IF(O$5&lt;&gt;0,IF($E561&lt;&gt;"",IF($C561&lt;&gt;1,_xll.ciqfunctions.udf.CIQ(O$5,"IQ_CLOSEPRICE",$E561,"USD"),O560),""),"")</f>
        <v>(Invalid Identifier)</v>
      </c>
      <c r="P561" s="13">
        <f>IF(P$5&lt;&gt;0,IF($E561&lt;&gt;"",IF($C561&lt;&gt;1,_xll.ciqfunctions.udf.CIQ(P$5,"IQ_CLOSEPRICE",$E561,"USD"),P560),""),"")</f>
        <v>0</v>
      </c>
      <c r="Q561" s="13">
        <f>IF(Q$5&lt;&gt;0,IF($E561&lt;&gt;"",IF($C561&lt;&gt;1,_xll.ciqfunctions.udf.CIQ(Q$5,"IQ_CLOSEPRICE",$E561,"USD"),Q560),""),"")</f>
        <v>0</v>
      </c>
      <c r="R561" s="13" t="str">
        <f>IF(R$5&lt;&gt;0,IF($E561&lt;&gt;"",IF($C561&lt;&gt;1,_xll.ciqfunctions.udf.CIQ(R$5,"IQ_CLOSEPRICE",$E561,"USD"),R560),""),"")</f>
        <v>(Invalid Identifier)</v>
      </c>
      <c r="S561" s="13">
        <f>IF(S$5&lt;&gt;0,IF($E561&lt;&gt;"",IF($C561&lt;&gt;1,_xll.ciqfunctions.udf.CIQ(S$5,"IQ_CLOSEPRICE",$E561,"USD"),S560),""),"")</f>
        <v>0</v>
      </c>
      <c r="T561" s="13">
        <f>IF(T$5&lt;&gt;0,IF($E561&lt;&gt;"",IF($C561&lt;&gt;1,_xll.ciqfunctions.udf.CIQ(T$5,"IQ_CLOSEPRICE",$E561,"USD"),T560),""),"")</f>
        <v>0</v>
      </c>
      <c r="U561" s="13">
        <f>IF(U$5&lt;&gt;0,IF($E561&lt;&gt;"",IF($C561&lt;&gt;1,_xll.ciqfunctions.udf.CIQ(U$5,"IQ_CLOSEPRICE",$E561,"USD"),U560),""),"")</f>
        <v>7</v>
      </c>
      <c r="V561" s="13">
        <f>IF(V$5&lt;&gt;0,IF($E561&lt;&gt;"",IF($C561&lt;&gt;1,_xll.ciqfunctions.udf.CIQ(V$5,"IQ_CLOSEPRICE",$E561,"USD"),V560),""),"")</f>
        <v>32.56</v>
      </c>
      <c r="W561" s="13">
        <f>IF(W$5&lt;&gt;0,IF($E561&lt;&gt;"",IF($C561&lt;&gt;1,_xll.ciqfunctions.udf.CIQ(W$5,"IQ_CLOSEPRICE",$E561,"USD"),W560),""),"")</f>
        <v>13.77</v>
      </c>
      <c r="X561" s="13">
        <f>IF(X$5&lt;&gt;0,IF($E561&lt;&gt;"",IF($C561&lt;&gt;1,_xll.ciqfunctions.udf.CIQ(X$5,"IQ_CLOSEPRICE",$E561,"USD"),X560),""),"")</f>
        <v>12</v>
      </c>
      <c r="Y561" s="13">
        <f>IF(Y$5&lt;&gt;0,IF($E561&lt;&gt;"",IF($C561&lt;&gt;1,_xll.ciqfunctions.udf.CIQ(Y$5,"IQ_CLOSEPRICE",$E561,"USD"),Y560),""),"")</f>
        <v>11.56</v>
      </c>
      <c r="Z561" s="13">
        <f>IF(Z$5&lt;&gt;0,IF($E561&lt;&gt;"",IF($C561&lt;&gt;1,_xll.ciqfunctions.udf.CIQ(Z$5,"IQ_CLOSEPRICE",$E561,"USD"),Z560),""),"")</f>
        <v>27.43</v>
      </c>
      <c r="AA561" s="13">
        <f>IF(AA$5&lt;&gt;0,IF($E561&lt;&gt;"",IF($C561&lt;&gt;1,_xll.ciqfunctions.udf.CIQ(AA$5,"IQ_CLOSEPRICE",$E561,"USD"),AA560),""),"")</f>
        <v>3.75</v>
      </c>
      <c r="AB561" s="13">
        <f>IF(AB$5&lt;&gt;0,IF($E561&lt;&gt;"",IF($C561&lt;&gt;1,_xll.ciqfunctions.udf.CIQ(AB$5,"IQ_CLOSEPRICE",$E561,"USD"),AB560),""),"")</f>
        <v>5.35</v>
      </c>
      <c r="AC561" s="13" t="str">
        <f>IF(AC$5&lt;&gt;0,IF($E561&lt;&gt;"",IF($C561&lt;&gt;1,_xll.ciqfunctions.udf.CIQ(AC$5,"IQ_CLOSEPRICE",$E561,"USD"),AC560),""),"")</f>
        <v>(Invalid Identifier)</v>
      </c>
      <c r="AD561" s="13">
        <f>IF(AD$5&lt;&gt;0,IF($E561&lt;&gt;"",IF($C561&lt;&gt;1,_xll.ciqfunctions.udf.CIQ(AD$5,"IQ_CLOSEPRICE",$E561,"USD"),AD560),""),"")</f>
        <v>14.125</v>
      </c>
      <c r="AE561" s="13" t="str">
        <f>IF(AE$5&lt;&gt;0,IF($E561&lt;&gt;"",IF($C561&lt;&gt;1,_xll.ciqfunctions.udf.CIQ(AE$5,"IQ_CLOSEPRICE",$E561,"USD"),AE560),""),"")</f>
        <v>(Invalid Identifier)</v>
      </c>
      <c r="AF561" s="13" t="str">
        <f>IF(AF$5&lt;&gt;0,IF($E561&lt;&gt;"",IF($C561&lt;&gt;1,_xll.ciqfunctions.udf.CIQ(AF$5,"IQ_CLOSEPRICE",$E561,"USD"),AF560),""),"")</f>
        <v>(Invalid Identifier)</v>
      </c>
      <c r="AG561" s="13" t="str">
        <f>IF(AG$5&lt;&gt;0,IF($E561&lt;&gt;"",IF($C561&lt;&gt;1,_xll.ciqfunctions.udf.CIQ(AG$5,"IQ_CLOSEPRICE",$E561,"USD"),AG560),""),"")</f>
        <v>(Invalid Identifier)</v>
      </c>
      <c r="AH561" s="13">
        <f>IF(AH$5&lt;&gt;0,IF($E561&lt;&gt;"",IF($C561&lt;&gt;1,_xll.ciqfunctions.udf.CIQ(AH$5,"IQ_CLOSEPRICE",$E561,"USD"),AH560),""),"")</f>
        <v>0.60218000000000005</v>
      </c>
      <c r="AI561" s="13" t="str">
        <f>IF(AI$5&lt;&gt;0,IF($E561&lt;&gt;"",IF($C561&lt;&gt;1,_xll.ciqfunctions.udf.CIQ(AI$5,"IQ_CLOSEPRICE",$E561,"USD"),AI560),""),"")</f>
        <v>(Invalid Identifier)</v>
      </c>
      <c r="AJ561" s="31">
        <f>IF(AJ$5&lt;&gt;0,IF($E561&lt;&gt;"",IF($C561&lt;&gt;1,_xll.ciqfunctions.udf.CIQ(AJ$5,"IQ_CLOSEPRICE",$E561,"USD"),AJ560),""),"")</f>
        <v>13.57</v>
      </c>
      <c r="AK561" s="31">
        <f>IF(AK$5&lt;&gt;0,IF($E561&lt;&gt;"",IF($C561&lt;&gt;1,_xll.ciqfunctions.udf.CIQ(AK$5,"IQ_CLOSEPRICE",$E561,"USD"),AK560),""),"")</f>
        <v>0</v>
      </c>
      <c r="AL561" s="31">
        <f>IF(AL$5&lt;&gt;0,IF($E561&lt;&gt;"",IF($C561&lt;&gt;1,_xll.ciqfunctions.udf.CIQ(AL$5,"IQ_CLOSEPRICE",$E561,"USD"),AL560),""),"")</f>
        <v>0</v>
      </c>
      <c r="AM561" s="31">
        <f>IF(AM$5&lt;&gt;0,IF($E561&lt;&gt;"",IF($C561&lt;&gt;1,_xll.ciqfunctions.udf.CIQ(AM$5,"IQ_CLOSEPRICE",$E561,"USD"),AM560),""),"")</f>
        <v>0</v>
      </c>
      <c r="AN561" s="31">
        <f>IF(AN$5&lt;&gt;0,IF($E561&lt;&gt;"",IF($C561&lt;&gt;1,_xll.ciqfunctions.udf.CIQ(AN$5,"IQ_CLOSEPRICE",$E561,"USD"),AN560),""),"")</f>
        <v>0</v>
      </c>
      <c r="AO561" s="31">
        <f>IF(AO$5&lt;&gt;0,IF($E561&lt;&gt;"",IF($C561&lt;&gt;1,_xll.ciqfunctions.udf.CIQ(AO$5,"IQ_CLOSEPRICE",$E561,"USD"),AO560),""),"")</f>
        <v>9.24</v>
      </c>
      <c r="AP561" s="31">
        <f>IF(AP$5&lt;&gt;0,IF($E561&lt;&gt;"",IF($C561&lt;&gt;1,_xll.ciqfunctions.udf.CIQ(AP$5,"IQ_CLOSEPRICE",$E561,"USD"),AP560),""),"")</f>
        <v>46.22</v>
      </c>
      <c r="AQ561" s="31">
        <f>IF(AQ$5&lt;&gt;0,IF($E561&lt;&gt;"",IF($C561&lt;&gt;1,_xll.ciqfunctions.udf.CIQ(AQ$5,"IQ_CLOSEPRICE",$E561,"USD"),AQ560),""),"")</f>
        <v>0</v>
      </c>
      <c r="AR561" s="31">
        <f>IF(AR$5&lt;&gt;0,IF($E561&lt;&gt;"",IF($C561&lt;&gt;1,_xll.ciqfunctions.udf.CIQ(AR$5,"IQ_CLOSEPRICE",$E561,"USD"),AR560),""),"")</f>
        <v>0</v>
      </c>
      <c r="AS561" s="31" t="str">
        <f>IF(AS$5&lt;&gt;0,IF($E561&lt;&gt;"",IF($C561&lt;&gt;1,_xll.ciqfunctions.udf.CIQ(AS$5,"IQ_CLOSEPRICE",$E561,"USD"),AS560),""),"")</f>
        <v>(Invalid Identifier)</v>
      </c>
      <c r="AT561" s="31">
        <f>IF(AT$5&lt;&gt;0,IF($E561&lt;&gt;"",IF($C561&lt;&gt;1,_xll.ciqfunctions.udf.CIQ(AT$5,"IQ_CLOSEPRICE",$E561,"USD"),AT560),""),"")</f>
        <v>0</v>
      </c>
      <c r="AU561" s="8"/>
      <c r="AV561" s="38" t="str">
        <f t="shared" si="589"/>
        <v/>
      </c>
      <c r="AW561" s="38" t="str">
        <f t="shared" si="590"/>
        <v/>
      </c>
      <c r="AX561" s="38" t="str">
        <f t="shared" si="591"/>
        <v/>
      </c>
      <c r="AY561" s="38" t="str">
        <f t="shared" si="592"/>
        <v/>
      </c>
      <c r="AZ561" s="38">
        <f t="shared" si="593"/>
        <v>-1.7167803622365446E-2</v>
      </c>
      <c r="BA561" s="38">
        <f t="shared" si="594"/>
        <v>2.0547170951307103E-2</v>
      </c>
      <c r="BB561" s="38" t="str">
        <f t="shared" si="595"/>
        <v/>
      </c>
      <c r="BC561" s="38" t="str">
        <f t="shared" si="596"/>
        <v/>
      </c>
      <c r="BD561" s="38" t="e">
        <f t="shared" si="597"/>
        <v>#VALUE!</v>
      </c>
      <c r="BE561" s="38" t="str">
        <f t="shared" si="598"/>
        <v/>
      </c>
      <c r="BF561" s="38" t="str">
        <f t="shared" si="599"/>
        <v/>
      </c>
      <c r="BG561" s="38" t="e">
        <f t="shared" si="600"/>
        <v>#VALUE!</v>
      </c>
      <c r="BH561" s="38" t="str">
        <f t="shared" si="601"/>
        <v/>
      </c>
      <c r="BI561" s="38" t="str">
        <f t="shared" si="602"/>
        <v/>
      </c>
      <c r="BJ561" s="38">
        <f t="shared" si="603"/>
        <v>-4.2765567672603047E-3</v>
      </c>
      <c r="BK561" s="38">
        <f t="shared" si="604"/>
        <v>0.12828019904189478</v>
      </c>
      <c r="BL561" s="38">
        <f t="shared" si="605"/>
        <v>3.9249762231701353E-2</v>
      </c>
      <c r="BM561" s="38">
        <f t="shared" si="606"/>
        <v>0.17435338714477774</v>
      </c>
      <c r="BN561" s="38">
        <f t="shared" si="607"/>
        <v>-1.9700851305048041E-2</v>
      </c>
      <c r="BO561" s="38">
        <f t="shared" si="608"/>
        <v>-5.5658525036962128E-2</v>
      </c>
      <c r="BP561" s="38">
        <f t="shared" si="609"/>
        <v>-3.1498667059371051E-2</v>
      </c>
      <c r="BQ561" s="38">
        <f t="shared" si="610"/>
        <v>2.4599159013367816E-2</v>
      </c>
      <c r="BR561" s="38" t="e">
        <f t="shared" si="611"/>
        <v>#VALUE!</v>
      </c>
      <c r="BS561" s="38">
        <f t="shared" si="612"/>
        <v>-8.8106296821549197E-3</v>
      </c>
      <c r="BT561" s="38" t="e">
        <f t="shared" si="613"/>
        <v>#VALUE!</v>
      </c>
      <c r="BU561" s="38" t="e">
        <f t="shared" si="614"/>
        <v>#VALUE!</v>
      </c>
      <c r="BV561" s="38" t="e">
        <f t="shared" si="615"/>
        <v>#VALUE!</v>
      </c>
      <c r="BW561" s="38">
        <f t="shared" si="616"/>
        <v>1.7827098123490516E-2</v>
      </c>
      <c r="BX561" s="38" t="e">
        <f t="shared" si="617"/>
        <v>#VALUE!</v>
      </c>
      <c r="BY561" s="38">
        <f t="shared" si="618"/>
        <v>-3.760385206381104E-2</v>
      </c>
      <c r="BZ561" s="38" t="str">
        <f t="shared" si="619"/>
        <v/>
      </c>
      <c r="CA561" s="38" t="str">
        <f t="shared" si="620"/>
        <v/>
      </c>
      <c r="CB561" s="38" t="str">
        <f t="shared" si="621"/>
        <v/>
      </c>
      <c r="CC561" s="38" t="str">
        <f t="shared" si="622"/>
        <v/>
      </c>
      <c r="CD561" s="38">
        <f t="shared" si="623"/>
        <v>-1.7167803622365446E-2</v>
      </c>
      <c r="CE561" s="38">
        <f t="shared" si="624"/>
        <v>2.0547170951307103E-2</v>
      </c>
      <c r="CF561" s="38" t="str">
        <f t="shared" si="625"/>
        <v/>
      </c>
      <c r="CG561" s="38" t="str">
        <f t="shared" si="626"/>
        <v/>
      </c>
      <c r="CH561" s="38" t="e">
        <f t="shared" si="627"/>
        <v>#VALUE!</v>
      </c>
      <c r="CI561" s="38" t="str">
        <f t="shared" si="628"/>
        <v/>
      </c>
      <c r="CJ561" s="7"/>
      <c r="CK561" s="7"/>
      <c r="CN561" s="7"/>
      <c r="CO561" s="7"/>
      <c r="CP561" s="7"/>
      <c r="CQ561" s="7"/>
      <c r="CR561" s="7"/>
      <c r="CS561" s="7"/>
      <c r="CT561" s="7"/>
      <c r="CU561" s="7"/>
      <c r="CV561" s="7"/>
      <c r="CW561" s="7"/>
    </row>
    <row r="562" spans="2:101" outlineLevel="1">
      <c r="B562" s="25">
        <f t="shared" si="587"/>
        <v>2</v>
      </c>
      <c r="C562" s="19">
        <f t="shared" si="588"/>
        <v>0</v>
      </c>
      <c r="D562" s="19">
        <f t="shared" si="629"/>
        <v>2</v>
      </c>
      <c r="E562" s="42">
        <f t="shared" si="630"/>
        <v>41975</v>
      </c>
      <c r="G562" s="13">
        <f>IF(G$5&lt;&gt;0,IF($E562&lt;&gt;"",IF($C562&lt;&gt;1,_xll.ciqfunctions.udf.CIQ(G$5,"IQ_CLOSEPRICE",$E562,"USD"),G561),""),"")</f>
        <v>0</v>
      </c>
      <c r="H562" s="13">
        <f>IF(H$5&lt;&gt;0,IF($E562&lt;&gt;"",IF($C562&lt;&gt;1,_xll.ciqfunctions.udf.CIQ(H$5,"IQ_CLOSEPRICE",$E562,"USD"),H561),""),"")</f>
        <v>0</v>
      </c>
      <c r="I562" s="13">
        <f>IF(I$5&lt;&gt;0,IF($E562&lt;&gt;"",IF($C562&lt;&gt;1,_xll.ciqfunctions.udf.CIQ(I$5,"IQ_CLOSEPRICE",$E562,"USD"),I561),""),"")</f>
        <v>0</v>
      </c>
      <c r="J562" s="13">
        <f>IF(J$5&lt;&gt;0,IF($E562&lt;&gt;"",IF($C562&lt;&gt;1,_xll.ciqfunctions.udf.CIQ(J$5,"IQ_CLOSEPRICE",$E562,"USD"),J561),""),"")</f>
        <v>0</v>
      </c>
      <c r="K562" s="13">
        <f>IF(K$5&lt;&gt;0,IF($E562&lt;&gt;"",IF($C562&lt;&gt;1,_xll.ciqfunctions.udf.CIQ(K$5,"IQ_CLOSEPRICE",$E562,"USD"),K561),""),"")</f>
        <v>9.4</v>
      </c>
      <c r="L562" s="13">
        <f>IF(L$5&lt;&gt;0,IF($E562&lt;&gt;"",IF($C562&lt;&gt;1,_xll.ciqfunctions.udf.CIQ(L$5,"IQ_CLOSEPRICE",$E562,"USD"),L561),""),"")</f>
        <v>45.28</v>
      </c>
      <c r="M562" s="13">
        <f>IF(M$5&lt;&gt;0,IF($E562&lt;&gt;"",IF($C562&lt;&gt;1,_xll.ciqfunctions.udf.CIQ(M$5,"IQ_CLOSEPRICE",$E562,"USD"),M561),""),"")</f>
        <v>0</v>
      </c>
      <c r="N562" s="13">
        <f>IF(N$5&lt;&gt;0,IF($E562&lt;&gt;"",IF($C562&lt;&gt;1,_xll.ciqfunctions.udf.CIQ(N$5,"IQ_CLOSEPRICE",$E562,"USD"),N561),""),"")</f>
        <v>0</v>
      </c>
      <c r="O562" s="13" t="str">
        <f>IF(O$5&lt;&gt;0,IF($E562&lt;&gt;"",IF($C562&lt;&gt;1,_xll.ciqfunctions.udf.CIQ(O$5,"IQ_CLOSEPRICE",$E562,"USD"),O561),""),"")</f>
        <v>(Invalid Identifier)</v>
      </c>
      <c r="P562" s="13">
        <f>IF(P$5&lt;&gt;0,IF($E562&lt;&gt;"",IF($C562&lt;&gt;1,_xll.ciqfunctions.udf.CIQ(P$5,"IQ_CLOSEPRICE",$E562,"USD"),P561),""),"")</f>
        <v>0</v>
      </c>
      <c r="Q562" s="13">
        <f>IF(Q$5&lt;&gt;0,IF($E562&lt;&gt;"",IF($C562&lt;&gt;1,_xll.ciqfunctions.udf.CIQ(Q$5,"IQ_CLOSEPRICE",$E562,"USD"),Q561),""),"")</f>
        <v>0</v>
      </c>
      <c r="R562" s="13" t="str">
        <f>IF(R$5&lt;&gt;0,IF($E562&lt;&gt;"",IF($C562&lt;&gt;1,_xll.ciqfunctions.udf.CIQ(R$5,"IQ_CLOSEPRICE",$E562,"USD"),R561),""),"")</f>
        <v>(Invalid Identifier)</v>
      </c>
      <c r="S562" s="13">
        <f>IF(S$5&lt;&gt;0,IF($E562&lt;&gt;"",IF($C562&lt;&gt;1,_xll.ciqfunctions.udf.CIQ(S$5,"IQ_CLOSEPRICE",$E562,"USD"),S561),""),"")</f>
        <v>0</v>
      </c>
      <c r="T562" s="13">
        <f>IF(T$5&lt;&gt;0,IF($E562&lt;&gt;"",IF($C562&lt;&gt;1,_xll.ciqfunctions.udf.CIQ(T$5,"IQ_CLOSEPRICE",$E562,"USD"),T561),""),"")</f>
        <v>0</v>
      </c>
      <c r="U562" s="13">
        <f>IF(U$5&lt;&gt;0,IF($E562&lt;&gt;"",IF($C562&lt;&gt;1,_xll.ciqfunctions.udf.CIQ(U$5,"IQ_CLOSEPRICE",$E562,"USD"),U561),""),"")</f>
        <v>7.03</v>
      </c>
      <c r="V562" s="13">
        <f>IF(V$5&lt;&gt;0,IF($E562&lt;&gt;"",IF($C562&lt;&gt;1,_xll.ciqfunctions.udf.CIQ(V$5,"IQ_CLOSEPRICE",$E562,"USD"),V561),""),"")</f>
        <v>28.64</v>
      </c>
      <c r="W562" s="13">
        <f>IF(W$5&lt;&gt;0,IF($E562&lt;&gt;"",IF($C562&lt;&gt;1,_xll.ciqfunctions.udf.CIQ(W$5,"IQ_CLOSEPRICE",$E562,"USD"),W561),""),"")</f>
        <v>13.24</v>
      </c>
      <c r="X562" s="13">
        <f>IF(X$5&lt;&gt;0,IF($E562&lt;&gt;"",IF($C562&lt;&gt;1,_xll.ciqfunctions.udf.CIQ(X$5,"IQ_CLOSEPRICE",$E562,"USD"),X561),""),"")</f>
        <v>10.08</v>
      </c>
      <c r="Y562" s="13">
        <f>IF(Y$5&lt;&gt;0,IF($E562&lt;&gt;"",IF($C562&lt;&gt;1,_xll.ciqfunctions.udf.CIQ(Y$5,"IQ_CLOSEPRICE",$E562,"USD"),Y561),""),"")</f>
        <v>11.79</v>
      </c>
      <c r="Z562" s="13">
        <f>IF(Z$5&lt;&gt;0,IF($E562&lt;&gt;"",IF($C562&lt;&gt;1,_xll.ciqfunctions.udf.CIQ(Z$5,"IQ_CLOSEPRICE",$E562,"USD"),Z561),""),"")</f>
        <v>29</v>
      </c>
      <c r="AA562" s="13">
        <f>IF(AA$5&lt;&gt;0,IF($E562&lt;&gt;"",IF($C562&lt;&gt;1,_xll.ciqfunctions.udf.CIQ(AA$5,"IQ_CLOSEPRICE",$E562,"USD"),AA561),""),"")</f>
        <v>3.87</v>
      </c>
      <c r="AB562" s="13">
        <f>IF(AB$5&lt;&gt;0,IF($E562&lt;&gt;"",IF($C562&lt;&gt;1,_xll.ciqfunctions.udf.CIQ(AB$5,"IQ_CLOSEPRICE",$E562,"USD"),AB561),""),"")</f>
        <v>5.22</v>
      </c>
      <c r="AC562" s="13" t="str">
        <f>IF(AC$5&lt;&gt;0,IF($E562&lt;&gt;"",IF($C562&lt;&gt;1,_xll.ciqfunctions.udf.CIQ(AC$5,"IQ_CLOSEPRICE",$E562,"USD"),AC561),""),"")</f>
        <v>(Invalid Identifier)</v>
      </c>
      <c r="AD562" s="13">
        <f>IF(AD$5&lt;&gt;0,IF($E562&lt;&gt;"",IF($C562&lt;&gt;1,_xll.ciqfunctions.udf.CIQ(AD$5,"IQ_CLOSEPRICE",$E562,"USD"),AD561),""),"")</f>
        <v>14.25</v>
      </c>
      <c r="AE562" s="13" t="str">
        <f>IF(AE$5&lt;&gt;0,IF($E562&lt;&gt;"",IF($C562&lt;&gt;1,_xll.ciqfunctions.udf.CIQ(AE$5,"IQ_CLOSEPRICE",$E562,"USD"),AE561),""),"")</f>
        <v>(Invalid Identifier)</v>
      </c>
      <c r="AF562" s="13" t="str">
        <f>IF(AF$5&lt;&gt;0,IF($E562&lt;&gt;"",IF($C562&lt;&gt;1,_xll.ciqfunctions.udf.CIQ(AF$5,"IQ_CLOSEPRICE",$E562,"USD"),AF561),""),"")</f>
        <v>(Invalid Identifier)</v>
      </c>
      <c r="AG562" s="13" t="str">
        <f>IF(AG$5&lt;&gt;0,IF($E562&lt;&gt;"",IF($C562&lt;&gt;1,_xll.ciqfunctions.udf.CIQ(AG$5,"IQ_CLOSEPRICE",$E562,"USD"),AG561),""),"")</f>
        <v>(Invalid Identifier)</v>
      </c>
      <c r="AH562" s="13">
        <f>IF(AH$5&lt;&gt;0,IF($E562&lt;&gt;"",IF($C562&lt;&gt;1,_xll.ciqfunctions.udf.CIQ(AH$5,"IQ_CLOSEPRICE",$E562,"USD"),AH561),""),"")</f>
        <v>0.59153999999999995</v>
      </c>
      <c r="AI562" s="13" t="str">
        <f>IF(AI$5&lt;&gt;0,IF($E562&lt;&gt;"",IF($C562&lt;&gt;1,_xll.ciqfunctions.udf.CIQ(AI$5,"IQ_CLOSEPRICE",$E562,"USD"),AI561),""),"")</f>
        <v>(Invalid Identifier)</v>
      </c>
      <c r="AJ562" s="31">
        <f>IF(AJ$5&lt;&gt;0,IF($E562&lt;&gt;"",IF($C562&lt;&gt;1,_xll.ciqfunctions.udf.CIQ(AJ$5,"IQ_CLOSEPRICE",$E562,"USD"),AJ561),""),"")</f>
        <v>14.09</v>
      </c>
      <c r="AK562" s="31">
        <f>IF(AK$5&lt;&gt;0,IF($E562&lt;&gt;"",IF($C562&lt;&gt;1,_xll.ciqfunctions.udf.CIQ(AK$5,"IQ_CLOSEPRICE",$E562,"USD"),AK561),""),"")</f>
        <v>0</v>
      </c>
      <c r="AL562" s="31">
        <f>IF(AL$5&lt;&gt;0,IF($E562&lt;&gt;"",IF($C562&lt;&gt;1,_xll.ciqfunctions.udf.CIQ(AL$5,"IQ_CLOSEPRICE",$E562,"USD"),AL561),""),"")</f>
        <v>0</v>
      </c>
      <c r="AM562" s="31">
        <f>IF(AM$5&lt;&gt;0,IF($E562&lt;&gt;"",IF($C562&lt;&gt;1,_xll.ciqfunctions.udf.CIQ(AM$5,"IQ_CLOSEPRICE",$E562,"USD"),AM561),""),"")</f>
        <v>0</v>
      </c>
      <c r="AN562" s="31">
        <f>IF(AN$5&lt;&gt;0,IF($E562&lt;&gt;"",IF($C562&lt;&gt;1,_xll.ciqfunctions.udf.CIQ(AN$5,"IQ_CLOSEPRICE",$E562,"USD"),AN561),""),"")</f>
        <v>0</v>
      </c>
      <c r="AO562" s="31">
        <f>IF(AO$5&lt;&gt;0,IF($E562&lt;&gt;"",IF($C562&lt;&gt;1,_xll.ciqfunctions.udf.CIQ(AO$5,"IQ_CLOSEPRICE",$E562,"USD"),AO561),""),"")</f>
        <v>9.4</v>
      </c>
      <c r="AP562" s="31">
        <f>IF(AP$5&lt;&gt;0,IF($E562&lt;&gt;"",IF($C562&lt;&gt;1,_xll.ciqfunctions.udf.CIQ(AP$5,"IQ_CLOSEPRICE",$E562,"USD"),AP561),""),"")</f>
        <v>45.28</v>
      </c>
      <c r="AQ562" s="31">
        <f>IF(AQ$5&lt;&gt;0,IF($E562&lt;&gt;"",IF($C562&lt;&gt;1,_xll.ciqfunctions.udf.CIQ(AQ$5,"IQ_CLOSEPRICE",$E562,"USD"),AQ561),""),"")</f>
        <v>0</v>
      </c>
      <c r="AR562" s="31">
        <f>IF(AR$5&lt;&gt;0,IF($E562&lt;&gt;"",IF($C562&lt;&gt;1,_xll.ciqfunctions.udf.CIQ(AR$5,"IQ_CLOSEPRICE",$E562,"USD"),AR561),""),"")</f>
        <v>0</v>
      </c>
      <c r="AS562" s="31" t="str">
        <f>IF(AS$5&lt;&gt;0,IF($E562&lt;&gt;"",IF($C562&lt;&gt;1,_xll.ciqfunctions.udf.CIQ(AS$5,"IQ_CLOSEPRICE",$E562,"USD"),AS561),""),"")</f>
        <v>(Invalid Identifier)</v>
      </c>
      <c r="AT562" s="31">
        <f>IF(AT$5&lt;&gt;0,IF($E562&lt;&gt;"",IF($C562&lt;&gt;1,_xll.ciqfunctions.udf.CIQ(AT$5,"IQ_CLOSEPRICE",$E562,"USD"),AT561),""),"")</f>
        <v>0</v>
      </c>
      <c r="AU562" s="8"/>
      <c r="AV562" s="38" t="str">
        <f t="shared" si="589"/>
        <v/>
      </c>
      <c r="AW562" s="38" t="str">
        <f t="shared" si="590"/>
        <v/>
      </c>
      <c r="AX562" s="38" t="str">
        <f t="shared" si="591"/>
        <v/>
      </c>
      <c r="AY562" s="38" t="str">
        <f t="shared" si="592"/>
        <v/>
      </c>
      <c r="AZ562" s="38">
        <f t="shared" si="593"/>
        <v>1.6086137751624444E-2</v>
      </c>
      <c r="BA562" s="38">
        <f t="shared" si="594"/>
        <v>1.7825783952600666E-2</v>
      </c>
      <c r="BB562" s="38" t="str">
        <f t="shared" si="595"/>
        <v/>
      </c>
      <c r="BC562" s="38" t="str">
        <f t="shared" si="596"/>
        <v/>
      </c>
      <c r="BD562" s="38" t="e">
        <f t="shared" si="597"/>
        <v>#VALUE!</v>
      </c>
      <c r="BE562" s="38" t="str">
        <f t="shared" si="598"/>
        <v/>
      </c>
      <c r="BF562" s="38" t="str">
        <f t="shared" si="599"/>
        <v/>
      </c>
      <c r="BG562" s="38" t="e">
        <f t="shared" si="600"/>
        <v>#VALUE!</v>
      </c>
      <c r="BH562" s="38" t="str">
        <f t="shared" si="601"/>
        <v/>
      </c>
      <c r="BI562" s="38" t="str">
        <f t="shared" si="602"/>
        <v/>
      </c>
      <c r="BJ562" s="38">
        <f t="shared" si="603"/>
        <v>2.8490047760748711E-3</v>
      </c>
      <c r="BK562" s="38">
        <f t="shared" si="604"/>
        <v>0.13752979859121789</v>
      </c>
      <c r="BL562" s="38">
        <f t="shared" si="605"/>
        <v>7.1207233332609171E-2</v>
      </c>
      <c r="BM562" s="38">
        <f t="shared" si="606"/>
        <v>-7.9051795071132611E-3</v>
      </c>
      <c r="BN562" s="38">
        <f t="shared" si="607"/>
        <v>2.5774622688615155E-2</v>
      </c>
      <c r="BO562" s="38">
        <f t="shared" si="608"/>
        <v>3.1082739582192404E-3</v>
      </c>
      <c r="BP562" s="38">
        <f t="shared" si="609"/>
        <v>-2.5806465934916254E-3</v>
      </c>
      <c r="BQ562" s="38">
        <f t="shared" si="610"/>
        <v>-3.2047983026358431E-2</v>
      </c>
      <c r="BR562" s="38" t="e">
        <f t="shared" si="611"/>
        <v>#VALUE!</v>
      </c>
      <c r="BS562" s="38">
        <f t="shared" si="612"/>
        <v>-5.2493558861436782E-3</v>
      </c>
      <c r="BT562" s="38" t="e">
        <f t="shared" si="613"/>
        <v>#VALUE!</v>
      </c>
      <c r="BU562" s="38" t="e">
        <f t="shared" si="614"/>
        <v>#VALUE!</v>
      </c>
      <c r="BV562" s="38" t="e">
        <f t="shared" si="615"/>
        <v>#VALUE!</v>
      </c>
      <c r="BW562" s="38">
        <f t="shared" si="616"/>
        <v>1.4953868029209861E-2</v>
      </c>
      <c r="BX562" s="38" t="e">
        <f t="shared" si="617"/>
        <v>#VALUE!</v>
      </c>
      <c r="BY562" s="38">
        <f t="shared" si="618"/>
        <v>2.2973013170025459E-2</v>
      </c>
      <c r="BZ562" s="38" t="str">
        <f t="shared" si="619"/>
        <v/>
      </c>
      <c r="CA562" s="38" t="str">
        <f t="shared" si="620"/>
        <v/>
      </c>
      <c r="CB562" s="38" t="str">
        <f t="shared" si="621"/>
        <v/>
      </c>
      <c r="CC562" s="38" t="str">
        <f t="shared" si="622"/>
        <v/>
      </c>
      <c r="CD562" s="38">
        <f t="shared" si="623"/>
        <v>1.6086137751624444E-2</v>
      </c>
      <c r="CE562" s="38">
        <f t="shared" si="624"/>
        <v>1.7825783952600666E-2</v>
      </c>
      <c r="CF562" s="38" t="str">
        <f t="shared" si="625"/>
        <v/>
      </c>
      <c r="CG562" s="38" t="str">
        <f t="shared" si="626"/>
        <v/>
      </c>
      <c r="CH562" s="38" t="e">
        <f t="shared" si="627"/>
        <v>#VALUE!</v>
      </c>
      <c r="CI562" s="38" t="str">
        <f t="shared" si="628"/>
        <v/>
      </c>
      <c r="CJ562" s="7"/>
      <c r="CK562" s="7"/>
      <c r="CN562" s="7"/>
      <c r="CO562" s="7"/>
      <c r="CP562" s="7"/>
      <c r="CQ562" s="7"/>
      <c r="CR562" s="7"/>
      <c r="CS562" s="7"/>
      <c r="CT562" s="7"/>
      <c r="CU562" s="7"/>
      <c r="CV562" s="7"/>
      <c r="CW562" s="7"/>
    </row>
    <row r="563" spans="2:101" outlineLevel="1">
      <c r="B563" s="25">
        <f t="shared" si="587"/>
        <v>1</v>
      </c>
      <c r="C563" s="19">
        <f t="shared" si="588"/>
        <v>0</v>
      </c>
      <c r="D563" s="19">
        <f t="shared" si="629"/>
        <v>1</v>
      </c>
      <c r="E563" s="42">
        <f t="shared" si="630"/>
        <v>41974</v>
      </c>
      <c r="G563" s="13">
        <f>IF(G$5&lt;&gt;0,IF($E563&lt;&gt;"",IF($C563&lt;&gt;1,_xll.ciqfunctions.udf.CIQ(G$5,"IQ_CLOSEPRICE",$E563,"USD"),G562),""),"")</f>
        <v>0</v>
      </c>
      <c r="H563" s="13">
        <f>IF(H$5&lt;&gt;0,IF($E563&lt;&gt;"",IF($C563&lt;&gt;1,_xll.ciqfunctions.udf.CIQ(H$5,"IQ_CLOSEPRICE",$E563,"USD"),H562),""),"")</f>
        <v>0</v>
      </c>
      <c r="I563" s="13">
        <f>IF(I$5&lt;&gt;0,IF($E563&lt;&gt;"",IF($C563&lt;&gt;1,_xll.ciqfunctions.udf.CIQ(I$5,"IQ_CLOSEPRICE",$E563,"USD"),I562),""),"")</f>
        <v>0</v>
      </c>
      <c r="J563" s="13">
        <f>IF(J$5&lt;&gt;0,IF($E563&lt;&gt;"",IF($C563&lt;&gt;1,_xll.ciqfunctions.udf.CIQ(J$5,"IQ_CLOSEPRICE",$E563,"USD"),J562),""),"")</f>
        <v>0</v>
      </c>
      <c r="K563" s="13">
        <f>IF(K$5&lt;&gt;0,IF($E563&lt;&gt;"",IF($C563&lt;&gt;1,_xll.ciqfunctions.udf.CIQ(K$5,"IQ_CLOSEPRICE",$E563,"USD"),K562),""),"")</f>
        <v>9.25</v>
      </c>
      <c r="L563" s="13">
        <f>IF(L$5&lt;&gt;0,IF($E563&lt;&gt;"",IF($C563&lt;&gt;1,_xll.ciqfunctions.udf.CIQ(L$5,"IQ_CLOSEPRICE",$E563,"USD"),L562),""),"")</f>
        <v>44.48</v>
      </c>
      <c r="M563" s="13">
        <f>IF(M$5&lt;&gt;0,IF($E563&lt;&gt;"",IF($C563&lt;&gt;1,_xll.ciqfunctions.udf.CIQ(M$5,"IQ_CLOSEPRICE",$E563,"USD"),M562),""),"")</f>
        <v>0</v>
      </c>
      <c r="N563" s="13">
        <f>IF(N$5&lt;&gt;0,IF($E563&lt;&gt;"",IF($C563&lt;&gt;1,_xll.ciqfunctions.udf.CIQ(N$5,"IQ_CLOSEPRICE",$E563,"USD"),N562),""),"")</f>
        <v>0</v>
      </c>
      <c r="O563" s="13" t="str">
        <f>IF(O$5&lt;&gt;0,IF($E563&lt;&gt;"",IF($C563&lt;&gt;1,_xll.ciqfunctions.udf.CIQ(O$5,"IQ_CLOSEPRICE",$E563,"USD"),O562),""),"")</f>
        <v>(Invalid Identifier)</v>
      </c>
      <c r="P563" s="13">
        <f>IF(P$5&lt;&gt;0,IF($E563&lt;&gt;"",IF($C563&lt;&gt;1,_xll.ciqfunctions.udf.CIQ(P$5,"IQ_CLOSEPRICE",$E563,"USD"),P562),""),"")</f>
        <v>0</v>
      </c>
      <c r="Q563" s="13">
        <f>IF(Q$5&lt;&gt;0,IF($E563&lt;&gt;"",IF($C563&lt;&gt;1,_xll.ciqfunctions.udf.CIQ(Q$5,"IQ_CLOSEPRICE",$E563,"USD"),Q562),""),"")</f>
        <v>0</v>
      </c>
      <c r="R563" s="13" t="str">
        <f>IF(R$5&lt;&gt;0,IF($E563&lt;&gt;"",IF($C563&lt;&gt;1,_xll.ciqfunctions.udf.CIQ(R$5,"IQ_CLOSEPRICE",$E563,"USD"),R562),""),"")</f>
        <v>(Invalid Identifier)</v>
      </c>
      <c r="S563" s="13">
        <f>IF(S$5&lt;&gt;0,IF($E563&lt;&gt;"",IF($C563&lt;&gt;1,_xll.ciqfunctions.udf.CIQ(S$5,"IQ_CLOSEPRICE",$E563,"USD"),S562),""),"")</f>
        <v>0</v>
      </c>
      <c r="T563" s="13">
        <f>IF(T$5&lt;&gt;0,IF($E563&lt;&gt;"",IF($C563&lt;&gt;1,_xll.ciqfunctions.udf.CIQ(T$5,"IQ_CLOSEPRICE",$E563,"USD"),T562),""),"")</f>
        <v>0</v>
      </c>
      <c r="U563" s="13">
        <f>IF(U$5&lt;&gt;0,IF($E563&lt;&gt;"",IF($C563&lt;&gt;1,_xll.ciqfunctions.udf.CIQ(U$5,"IQ_CLOSEPRICE",$E563,"USD"),U562),""),"")</f>
        <v>7.01</v>
      </c>
      <c r="V563" s="13">
        <f>IF(V$5&lt;&gt;0,IF($E563&lt;&gt;"",IF($C563&lt;&gt;1,_xll.ciqfunctions.udf.CIQ(V$5,"IQ_CLOSEPRICE",$E563,"USD"),V562),""),"")</f>
        <v>24.96</v>
      </c>
      <c r="W563" s="13">
        <f>IF(W$5&lt;&gt;0,IF($E563&lt;&gt;"",IF($C563&lt;&gt;1,_xll.ciqfunctions.udf.CIQ(W$5,"IQ_CLOSEPRICE",$E563,"USD"),W562),""),"")</f>
        <v>12.33</v>
      </c>
      <c r="X563" s="13">
        <f>IF(X$5&lt;&gt;0,IF($E563&lt;&gt;"",IF($C563&lt;&gt;1,_xll.ciqfunctions.udf.CIQ(X$5,"IQ_CLOSEPRICE",$E563,"USD"),X562),""),"")</f>
        <v>10.16</v>
      </c>
      <c r="Y563" s="13">
        <f>IF(Y$5&lt;&gt;0,IF($E563&lt;&gt;"",IF($C563&lt;&gt;1,_xll.ciqfunctions.udf.CIQ(Y$5,"IQ_CLOSEPRICE",$E563,"USD"),Y562),""),"")</f>
        <v>11.49</v>
      </c>
      <c r="Z563" s="13">
        <f>IF(Z$5&lt;&gt;0,IF($E563&lt;&gt;"",IF($C563&lt;&gt;1,_xll.ciqfunctions.udf.CIQ(Z$5,"IQ_CLOSEPRICE",$E563,"USD"),Z562),""),"")</f>
        <v>28.91</v>
      </c>
      <c r="AA563" s="13">
        <f>IF(AA$5&lt;&gt;0,IF($E563&lt;&gt;"",IF($C563&lt;&gt;1,_xll.ciqfunctions.udf.CIQ(AA$5,"IQ_CLOSEPRICE",$E563,"USD"),AA562),""),"")</f>
        <v>3.88</v>
      </c>
      <c r="AB563" s="13">
        <f>IF(AB$5&lt;&gt;0,IF($E563&lt;&gt;"",IF($C563&lt;&gt;1,_xll.ciqfunctions.udf.CIQ(AB$5,"IQ_CLOSEPRICE",$E563,"USD"),AB562),""),"")</f>
        <v>5.39</v>
      </c>
      <c r="AC563" s="13" t="str">
        <f>IF(AC$5&lt;&gt;0,IF($E563&lt;&gt;"",IF($C563&lt;&gt;1,_xll.ciqfunctions.udf.CIQ(AC$5,"IQ_CLOSEPRICE",$E563,"USD"),AC562),""),"")</f>
        <v>(Invalid Identifier)</v>
      </c>
      <c r="AD563" s="13">
        <f>IF(AD$5&lt;&gt;0,IF($E563&lt;&gt;"",IF($C563&lt;&gt;1,_xll.ciqfunctions.udf.CIQ(AD$5,"IQ_CLOSEPRICE",$E563,"USD"),AD562),""),"")</f>
        <v>14.324999999999999</v>
      </c>
      <c r="AE563" s="13" t="str">
        <f>IF(AE$5&lt;&gt;0,IF($E563&lt;&gt;"",IF($C563&lt;&gt;1,_xll.ciqfunctions.udf.CIQ(AE$5,"IQ_CLOSEPRICE",$E563,"USD"),AE562),""),"")</f>
        <v>(Invalid Identifier)</v>
      </c>
      <c r="AF563" s="13" t="str">
        <f>IF(AF$5&lt;&gt;0,IF($E563&lt;&gt;"",IF($C563&lt;&gt;1,_xll.ciqfunctions.udf.CIQ(AF$5,"IQ_CLOSEPRICE",$E563,"USD"),AF562),""),"")</f>
        <v>(Invalid Identifier)</v>
      </c>
      <c r="AG563" s="13" t="str">
        <f>IF(AG$5&lt;&gt;0,IF($E563&lt;&gt;"",IF($C563&lt;&gt;1,_xll.ciqfunctions.udf.CIQ(AG$5,"IQ_CLOSEPRICE",$E563,"USD"),AG562),""),"")</f>
        <v>(Invalid Identifier)</v>
      </c>
      <c r="AH563" s="13">
        <f>IF(AH$5&lt;&gt;0,IF($E563&lt;&gt;"",IF($C563&lt;&gt;1,_xll.ciqfunctions.udf.CIQ(AH$5,"IQ_CLOSEPRICE",$E563,"USD"),AH562),""),"")</f>
        <v>0.58275999999999994</v>
      </c>
      <c r="AI563" s="13" t="str">
        <f>IF(AI$5&lt;&gt;0,IF($E563&lt;&gt;"",IF($C563&lt;&gt;1,_xll.ciqfunctions.udf.CIQ(AI$5,"IQ_CLOSEPRICE",$E563,"USD"),AI562),""),"")</f>
        <v>(Invalid Identifier)</v>
      </c>
      <c r="AJ563" s="31">
        <f>IF(AJ$5&lt;&gt;0,IF($E563&lt;&gt;"",IF($C563&lt;&gt;1,_xll.ciqfunctions.udf.CIQ(AJ$5,"IQ_CLOSEPRICE",$E563,"USD"),AJ562),""),"")</f>
        <v>13.77</v>
      </c>
      <c r="AK563" s="31">
        <f>IF(AK$5&lt;&gt;0,IF($E563&lt;&gt;"",IF($C563&lt;&gt;1,_xll.ciqfunctions.udf.CIQ(AK$5,"IQ_CLOSEPRICE",$E563,"USD"),AK562),""),"")</f>
        <v>0</v>
      </c>
      <c r="AL563" s="31">
        <f>IF(AL$5&lt;&gt;0,IF($E563&lt;&gt;"",IF($C563&lt;&gt;1,_xll.ciqfunctions.udf.CIQ(AL$5,"IQ_CLOSEPRICE",$E563,"USD"),AL562),""),"")</f>
        <v>0</v>
      </c>
      <c r="AM563" s="31">
        <f>IF(AM$5&lt;&gt;0,IF($E563&lt;&gt;"",IF($C563&lt;&gt;1,_xll.ciqfunctions.udf.CIQ(AM$5,"IQ_CLOSEPRICE",$E563,"USD"),AM562),""),"")</f>
        <v>0</v>
      </c>
      <c r="AN563" s="31">
        <f>IF(AN$5&lt;&gt;0,IF($E563&lt;&gt;"",IF($C563&lt;&gt;1,_xll.ciqfunctions.udf.CIQ(AN$5,"IQ_CLOSEPRICE",$E563,"USD"),AN562),""),"")</f>
        <v>0</v>
      </c>
      <c r="AO563" s="31">
        <f>IF(AO$5&lt;&gt;0,IF($E563&lt;&gt;"",IF($C563&lt;&gt;1,_xll.ciqfunctions.udf.CIQ(AO$5,"IQ_CLOSEPRICE",$E563,"USD"),AO562),""),"")</f>
        <v>9.25</v>
      </c>
      <c r="AP563" s="31">
        <f>IF(AP$5&lt;&gt;0,IF($E563&lt;&gt;"",IF($C563&lt;&gt;1,_xll.ciqfunctions.udf.CIQ(AP$5,"IQ_CLOSEPRICE",$E563,"USD"),AP562),""),"")</f>
        <v>44.48</v>
      </c>
      <c r="AQ563" s="31">
        <f>IF(AQ$5&lt;&gt;0,IF($E563&lt;&gt;"",IF($C563&lt;&gt;1,_xll.ciqfunctions.udf.CIQ(AQ$5,"IQ_CLOSEPRICE",$E563,"USD"),AQ562),""),"")</f>
        <v>0</v>
      </c>
      <c r="AR563" s="31">
        <f>IF(AR$5&lt;&gt;0,IF($E563&lt;&gt;"",IF($C563&lt;&gt;1,_xll.ciqfunctions.udf.CIQ(AR$5,"IQ_CLOSEPRICE",$E563,"USD"),AR562),""),"")</f>
        <v>0</v>
      </c>
      <c r="AS563" s="31" t="str">
        <f>IF(AS$5&lt;&gt;0,IF($E563&lt;&gt;"",IF($C563&lt;&gt;1,_xll.ciqfunctions.udf.CIQ(AS$5,"IQ_CLOSEPRICE",$E563,"USD"),AS562),""),"")</f>
        <v>(Invalid Identifier)</v>
      </c>
      <c r="AT563" s="31">
        <f>IF(AT$5&lt;&gt;0,IF($E563&lt;&gt;"",IF($C563&lt;&gt;1,_xll.ciqfunctions.udf.CIQ(AT$5,"IQ_CLOSEPRICE",$E563,"USD"),AT562),""),"")</f>
        <v>0</v>
      </c>
      <c r="AU563" s="8"/>
      <c r="AV563" s="38" t="str">
        <f t="shared" si="589"/>
        <v/>
      </c>
      <c r="AW563" s="38" t="str">
        <f t="shared" si="590"/>
        <v/>
      </c>
      <c r="AX563" s="38" t="str">
        <f t="shared" si="591"/>
        <v/>
      </c>
      <c r="AY563" s="38" t="str">
        <f t="shared" si="592"/>
        <v/>
      </c>
      <c r="AZ563" s="38" t="str">
        <f t="shared" si="593"/>
        <v/>
      </c>
      <c r="BA563" s="38" t="str">
        <f t="shared" si="594"/>
        <v/>
      </c>
      <c r="BB563" s="38" t="str">
        <f t="shared" si="595"/>
        <v/>
      </c>
      <c r="BC563" s="38" t="str">
        <f t="shared" si="596"/>
        <v/>
      </c>
      <c r="BD563" s="38" t="str">
        <f t="shared" si="597"/>
        <v/>
      </c>
      <c r="BE563" s="38" t="str">
        <f t="shared" si="598"/>
        <v/>
      </c>
      <c r="BF563" s="38" t="str">
        <f t="shared" si="599"/>
        <v/>
      </c>
      <c r="BG563" s="38" t="str">
        <f t="shared" si="600"/>
        <v/>
      </c>
      <c r="BH563" s="38" t="str">
        <f t="shared" si="601"/>
        <v/>
      </c>
      <c r="BI563" s="38" t="str">
        <f t="shared" si="602"/>
        <v/>
      </c>
      <c r="BJ563" s="38" t="str">
        <f t="shared" si="603"/>
        <v/>
      </c>
      <c r="BK563" s="38" t="str">
        <f t="shared" si="604"/>
        <v/>
      </c>
      <c r="BL563" s="38" t="str">
        <f t="shared" si="605"/>
        <v/>
      </c>
      <c r="BM563" s="38" t="str">
        <f t="shared" si="606"/>
        <v/>
      </c>
      <c r="BN563" s="38" t="str">
        <f t="shared" si="607"/>
        <v/>
      </c>
      <c r="BO563" s="38" t="str">
        <f t="shared" si="608"/>
        <v/>
      </c>
      <c r="BP563" s="38" t="str">
        <f t="shared" si="609"/>
        <v/>
      </c>
      <c r="BQ563" s="38" t="str">
        <f t="shared" si="610"/>
        <v/>
      </c>
      <c r="BR563" s="38" t="str">
        <f t="shared" si="611"/>
        <v/>
      </c>
      <c r="BS563" s="38" t="str">
        <f t="shared" si="612"/>
        <v/>
      </c>
      <c r="BT563" s="38" t="str">
        <f t="shared" si="613"/>
        <v/>
      </c>
      <c r="BU563" s="38" t="str">
        <f t="shared" si="614"/>
        <v/>
      </c>
      <c r="BV563" s="38" t="str">
        <f t="shared" si="615"/>
        <v/>
      </c>
      <c r="BW563" s="38" t="str">
        <f t="shared" si="616"/>
        <v/>
      </c>
      <c r="BX563" s="38" t="str">
        <f t="shared" si="617"/>
        <v/>
      </c>
      <c r="BY563" s="38" t="str">
        <f t="shared" si="618"/>
        <v/>
      </c>
      <c r="BZ563" s="38" t="str">
        <f t="shared" si="619"/>
        <v/>
      </c>
      <c r="CA563" s="38" t="str">
        <f t="shared" si="620"/>
        <v/>
      </c>
      <c r="CB563" s="38" t="str">
        <f t="shared" si="621"/>
        <v/>
      </c>
      <c r="CC563" s="38" t="str">
        <f t="shared" si="622"/>
        <v/>
      </c>
      <c r="CD563" s="38" t="str">
        <f t="shared" si="623"/>
        <v/>
      </c>
      <c r="CE563" s="38" t="str">
        <f t="shared" si="624"/>
        <v/>
      </c>
      <c r="CF563" s="38" t="str">
        <f t="shared" si="625"/>
        <v/>
      </c>
      <c r="CG563" s="38" t="str">
        <f t="shared" si="626"/>
        <v/>
      </c>
      <c r="CH563" s="38" t="str">
        <f t="shared" si="627"/>
        <v/>
      </c>
      <c r="CI563" s="38" t="str">
        <f t="shared" si="628"/>
        <v/>
      </c>
      <c r="CJ563" s="7"/>
      <c r="CK563" s="7"/>
      <c r="CN563" s="7"/>
      <c r="CO563" s="7"/>
      <c r="CP563" s="7"/>
      <c r="CQ563" s="7"/>
      <c r="CR563" s="7"/>
      <c r="CS563" s="7"/>
      <c r="CT563" s="7"/>
      <c r="CU563" s="7"/>
      <c r="CV563" s="7"/>
      <c r="CW563" s="7"/>
    </row>
    <row r="564" spans="2:101">
      <c r="B564" s="25" t="str">
        <f t="shared" si="587"/>
        <v/>
      </c>
      <c r="C564" s="19" t="str">
        <f t="shared" si="588"/>
        <v/>
      </c>
      <c r="D564" s="19">
        <f t="shared" si="629"/>
        <v>0</v>
      </c>
      <c r="E564" s="42" t="str">
        <f t="shared" si="630"/>
        <v/>
      </c>
      <c r="G564" s="13" t="str">
        <f>IF(G$5&lt;&gt;0,IF($E564&lt;&gt;"",IF($C564&lt;&gt;1,_xll.ciqfunctions.udf.CIQ(G$5,"IQ_CLOSEPRICE",$E564,"USD"),G563),""),"")</f>
        <v/>
      </c>
      <c r="H564" s="13" t="str">
        <f>IF(H$5&lt;&gt;0,IF($E564&lt;&gt;"",IF($C564&lt;&gt;1,_xll.ciqfunctions.udf.CIQ(H$5,"IQ_CLOSEPRICE",$E564,"USD"),H563),""),"")</f>
        <v/>
      </c>
      <c r="I564" s="13" t="str">
        <f>IF(I$5&lt;&gt;0,IF($E564&lt;&gt;"",IF($C564&lt;&gt;1,_xll.ciqfunctions.udf.CIQ(I$5,"IQ_CLOSEPRICE",$E564,"USD"),I563),""),"")</f>
        <v/>
      </c>
      <c r="J564" s="13" t="str">
        <f>IF(J$5&lt;&gt;0,IF($E564&lt;&gt;"",IF($C564&lt;&gt;1,_xll.ciqfunctions.udf.CIQ(J$5,"IQ_CLOSEPRICE",$E564,"USD"),J563),""),"")</f>
        <v/>
      </c>
      <c r="K564" s="13" t="str">
        <f>IF(K$5&lt;&gt;0,IF($E564&lt;&gt;"",IF($C564&lt;&gt;1,_xll.ciqfunctions.udf.CIQ(K$5,"IQ_CLOSEPRICE",$E564,"USD"),K563),""),"")</f>
        <v/>
      </c>
      <c r="L564" s="13" t="str">
        <f>IF(L$5&lt;&gt;0,IF($E564&lt;&gt;"",IF($C564&lt;&gt;1,_xll.ciqfunctions.udf.CIQ(L$5,"IQ_CLOSEPRICE",$E564,"USD"),L563),""),"")</f>
        <v/>
      </c>
      <c r="M564" s="13" t="str">
        <f>IF(M$5&lt;&gt;0,IF($E564&lt;&gt;"",IF($C564&lt;&gt;1,_xll.ciqfunctions.udf.CIQ(M$5,"IQ_CLOSEPRICE",$E564,"USD"),M563),""),"")</f>
        <v/>
      </c>
      <c r="N564" s="13" t="str">
        <f>IF(N$5&lt;&gt;0,IF($E564&lt;&gt;"",IF($C564&lt;&gt;1,_xll.ciqfunctions.udf.CIQ(N$5,"IQ_CLOSEPRICE",$E564,"USD"),N563),""),"")</f>
        <v/>
      </c>
      <c r="O564" s="13" t="str">
        <f>IF(O$5&lt;&gt;0,IF($E564&lt;&gt;"",IF($C564&lt;&gt;1,_xll.ciqfunctions.udf.CIQ(O$5,"IQ_CLOSEPRICE",$E564,"USD"),O563),""),"")</f>
        <v/>
      </c>
      <c r="P564" s="13" t="str">
        <f>IF(P$5&lt;&gt;0,IF($E564&lt;&gt;"",IF($C564&lt;&gt;1,_xll.ciqfunctions.udf.CIQ(P$5,"IQ_CLOSEPRICE",$E564,"USD"),P563),""),"")</f>
        <v/>
      </c>
      <c r="Q564" s="13" t="str">
        <f>IF(Q$5&lt;&gt;0,IF($E564&lt;&gt;"",IF($C564&lt;&gt;1,_xll.ciqfunctions.udf.CIQ(Q$5,"IQ_CLOSEPRICE",$E564,"USD"),Q563),""),"")</f>
        <v/>
      </c>
      <c r="R564" s="13" t="str">
        <f>IF(R$5&lt;&gt;0,IF($E564&lt;&gt;"",IF($C564&lt;&gt;1,_xll.ciqfunctions.udf.CIQ(R$5,"IQ_CLOSEPRICE",$E564,"USD"),R563),""),"")</f>
        <v/>
      </c>
      <c r="S564" s="13" t="str">
        <f>IF(S$5&lt;&gt;0,IF($E564&lt;&gt;"",IF($C564&lt;&gt;1,_xll.ciqfunctions.udf.CIQ(S$5,"IQ_CLOSEPRICE",$E564,"USD"),S563),""),"")</f>
        <v/>
      </c>
      <c r="T564" s="13" t="str">
        <f>IF(T$5&lt;&gt;0,IF($E564&lt;&gt;"",IF($C564&lt;&gt;1,_xll.ciqfunctions.udf.CIQ(T$5,"IQ_CLOSEPRICE",$E564,"USD"),T563),""),"")</f>
        <v/>
      </c>
      <c r="U564" s="13" t="str">
        <f>IF(U$5&lt;&gt;0,IF($E564&lt;&gt;"",IF($C564&lt;&gt;1,_xll.ciqfunctions.udf.CIQ(U$5,"IQ_CLOSEPRICE",$E564,"USD"),U563),""),"")</f>
        <v/>
      </c>
      <c r="V564" s="13" t="str">
        <f>IF(V$5&lt;&gt;0,IF($E564&lt;&gt;"",IF($C564&lt;&gt;1,_xll.ciqfunctions.udf.CIQ(V$5,"IQ_CLOSEPRICE",$E564,"USD"),V563),""),"")</f>
        <v/>
      </c>
      <c r="W564" s="13" t="str">
        <f>IF(W$5&lt;&gt;0,IF($E564&lt;&gt;"",IF($C564&lt;&gt;1,_xll.ciqfunctions.udf.CIQ(W$5,"IQ_CLOSEPRICE",$E564,"USD"),W563),""),"")</f>
        <v/>
      </c>
      <c r="X564" s="13" t="str">
        <f>IF(X$5&lt;&gt;0,IF($E564&lt;&gt;"",IF($C564&lt;&gt;1,_xll.ciqfunctions.udf.CIQ(X$5,"IQ_CLOSEPRICE",$E564,"USD"),X563),""),"")</f>
        <v/>
      </c>
      <c r="Y564" s="13" t="str">
        <f>IF(Y$5&lt;&gt;0,IF($E564&lt;&gt;"",IF($C564&lt;&gt;1,_xll.ciqfunctions.udf.CIQ(Y$5,"IQ_CLOSEPRICE",$E564,"USD"),Y563),""),"")</f>
        <v/>
      </c>
      <c r="Z564" s="13" t="str">
        <f>IF(Z$5&lt;&gt;0,IF($E564&lt;&gt;"",IF($C564&lt;&gt;1,_xll.ciqfunctions.udf.CIQ(Z$5,"IQ_CLOSEPRICE",$E564,"USD"),Z563),""),"")</f>
        <v/>
      </c>
      <c r="AA564" s="13" t="str">
        <f>IF(AA$5&lt;&gt;0,IF($E564&lt;&gt;"",IF($C564&lt;&gt;1,_xll.ciqfunctions.udf.CIQ(AA$5,"IQ_CLOSEPRICE",$E564,"USD"),AA563),""),"")</f>
        <v/>
      </c>
      <c r="AB564" s="13" t="str">
        <f>IF(AB$5&lt;&gt;0,IF($E564&lt;&gt;"",IF($C564&lt;&gt;1,_xll.ciqfunctions.udf.CIQ(AB$5,"IQ_CLOSEPRICE",$E564,"USD"),AB563),""),"")</f>
        <v/>
      </c>
      <c r="AC564" s="13" t="str">
        <f>IF(AC$5&lt;&gt;0,IF($E564&lt;&gt;"",IF($C564&lt;&gt;1,_xll.ciqfunctions.udf.CIQ(AC$5,"IQ_CLOSEPRICE",$E564,"USD"),AC563),""),"")</f>
        <v/>
      </c>
      <c r="AD564" s="13" t="str">
        <f>IF(AD$5&lt;&gt;0,IF($E564&lt;&gt;"",IF($C564&lt;&gt;1,_xll.ciqfunctions.udf.CIQ(AD$5,"IQ_CLOSEPRICE",$E564,"USD"),AD563),""),"")</f>
        <v/>
      </c>
      <c r="AE564" s="13" t="str">
        <f>IF(AE$5&lt;&gt;0,IF($E564&lt;&gt;"",IF($C564&lt;&gt;1,_xll.ciqfunctions.udf.CIQ(AE$5,"IQ_CLOSEPRICE",$E564,"USD"),AE563),""),"")</f>
        <v/>
      </c>
      <c r="AF564" s="13" t="str">
        <f>IF(AF$5&lt;&gt;0,IF($E564&lt;&gt;"",IF($C564&lt;&gt;1,_xll.ciqfunctions.udf.CIQ(AF$5,"IQ_CLOSEPRICE",$E564,"USD"),AF563),""),"")</f>
        <v/>
      </c>
      <c r="AG564" s="13" t="str">
        <f>IF(AG$5&lt;&gt;0,IF($E564&lt;&gt;"",IF($C564&lt;&gt;1,_xll.ciqfunctions.udf.CIQ(AG$5,"IQ_CLOSEPRICE",$E564,"USD"),AG563),""),"")</f>
        <v/>
      </c>
      <c r="AH564" s="13" t="str">
        <f>IF(AH$5&lt;&gt;0,IF($E564&lt;&gt;"",IF($C564&lt;&gt;1,_xll.ciqfunctions.udf.CIQ(AH$5,"IQ_CLOSEPRICE",$E564,"USD"),AH563),""),"")</f>
        <v/>
      </c>
      <c r="AI564" s="13" t="str">
        <f>IF(AI$5&lt;&gt;0,IF($E564&lt;&gt;"",IF($C564&lt;&gt;1,_xll.ciqfunctions.udf.CIQ(AI$5,"IQ_CLOSEPRICE",$E564,"USD"),AI563),""),"")</f>
        <v/>
      </c>
      <c r="AJ564" s="31" t="str">
        <f>IF(AJ$5&lt;&gt;0,IF($E564&lt;&gt;"",IF($C564&lt;&gt;1,_xll.ciqfunctions.udf.CIQ(AJ$5,"IQ_CLOSEPRICE",$E564,"USD"),AJ563),""),"")</f>
        <v/>
      </c>
      <c r="AK564" s="31" t="str">
        <f>IF(AK$5&lt;&gt;0,IF($E564&lt;&gt;"",IF($C564&lt;&gt;1,_xll.ciqfunctions.udf.CIQ(AK$5,"IQ_CLOSEPRICE",$E564,"USD"),AK563),""),"")</f>
        <v/>
      </c>
      <c r="AL564" s="31" t="str">
        <f>IF(AL$5&lt;&gt;0,IF($E564&lt;&gt;"",IF($C564&lt;&gt;1,_xll.ciqfunctions.udf.CIQ(AL$5,"IQ_CLOSEPRICE",$E564,"USD"),AL563),""),"")</f>
        <v/>
      </c>
      <c r="AM564" s="31" t="str">
        <f>IF(AM$5&lt;&gt;0,IF($E564&lt;&gt;"",IF($C564&lt;&gt;1,_xll.ciqfunctions.udf.CIQ(AM$5,"IQ_CLOSEPRICE",$E564,"USD"),AM563),""),"")</f>
        <v/>
      </c>
      <c r="AN564" s="31" t="str">
        <f>IF(AN$5&lt;&gt;0,IF($E564&lt;&gt;"",IF($C564&lt;&gt;1,_xll.ciqfunctions.udf.CIQ(AN$5,"IQ_CLOSEPRICE",$E564,"USD"),AN563),""),"")</f>
        <v/>
      </c>
      <c r="AO564" s="31" t="str">
        <f>IF(AO$5&lt;&gt;0,IF($E564&lt;&gt;"",IF($C564&lt;&gt;1,_xll.ciqfunctions.udf.CIQ(AO$5,"IQ_CLOSEPRICE",$E564,"USD"),AO563),""),"")</f>
        <v/>
      </c>
      <c r="AP564" s="31" t="str">
        <f>IF(AP$5&lt;&gt;0,IF($E564&lt;&gt;"",IF($C564&lt;&gt;1,_xll.ciqfunctions.udf.CIQ(AP$5,"IQ_CLOSEPRICE",$E564,"USD"),AP563),""),"")</f>
        <v/>
      </c>
      <c r="AQ564" s="31" t="str">
        <f>IF(AQ$5&lt;&gt;0,IF($E564&lt;&gt;"",IF($C564&lt;&gt;1,_xll.ciqfunctions.udf.CIQ(AQ$5,"IQ_CLOSEPRICE",$E564,"USD"),AQ563),""),"")</f>
        <v/>
      </c>
      <c r="AR564" s="31" t="str">
        <f>IF(AR$5&lt;&gt;0,IF($E564&lt;&gt;"",IF($C564&lt;&gt;1,_xll.ciqfunctions.udf.CIQ(AR$5,"IQ_CLOSEPRICE",$E564,"USD"),AR563),""),"")</f>
        <v/>
      </c>
      <c r="AS564" s="31" t="str">
        <f>IF(AS$5&lt;&gt;0,IF($E564&lt;&gt;"",IF($C564&lt;&gt;1,_xll.ciqfunctions.udf.CIQ(AS$5,"IQ_CLOSEPRICE",$E564,"USD"),AS563),""),"")</f>
        <v/>
      </c>
      <c r="AT564" s="31" t="str">
        <f>IF(AT$5&lt;&gt;0,IF($E564&lt;&gt;"",IF($C564&lt;&gt;1,_xll.ciqfunctions.udf.CIQ(AT$5,"IQ_CLOSEPRICE",$E564,"USD"),AT563),""),"")</f>
        <v/>
      </c>
      <c r="AU564" s="8"/>
      <c r="AV564" s="38" t="str">
        <f t="shared" si="589"/>
        <v/>
      </c>
      <c r="AW564" s="38" t="str">
        <f t="shared" si="590"/>
        <v/>
      </c>
      <c r="AX564" s="38" t="str">
        <f t="shared" si="591"/>
        <v/>
      </c>
      <c r="AY564" s="38" t="str">
        <f t="shared" si="592"/>
        <v/>
      </c>
      <c r="AZ564" s="38" t="str">
        <f t="shared" si="593"/>
        <v/>
      </c>
      <c r="BA564" s="38" t="str">
        <f t="shared" si="594"/>
        <v/>
      </c>
      <c r="BB564" s="38" t="str">
        <f t="shared" si="595"/>
        <v/>
      </c>
      <c r="BC564" s="38" t="str">
        <f t="shared" si="596"/>
        <v/>
      </c>
      <c r="BD564" s="38" t="str">
        <f t="shared" si="597"/>
        <v/>
      </c>
      <c r="BE564" s="38" t="str">
        <f t="shared" si="598"/>
        <v/>
      </c>
      <c r="BF564" s="38" t="str">
        <f t="shared" si="599"/>
        <v/>
      </c>
      <c r="BG564" s="38" t="str">
        <f t="shared" si="600"/>
        <v/>
      </c>
      <c r="BH564" s="38" t="str">
        <f t="shared" si="601"/>
        <v/>
      </c>
      <c r="BI564" s="38" t="str">
        <f t="shared" si="602"/>
        <v/>
      </c>
      <c r="BJ564" s="38" t="str">
        <f t="shared" si="603"/>
        <v/>
      </c>
      <c r="BK564" s="38" t="str">
        <f t="shared" si="604"/>
        <v/>
      </c>
      <c r="BL564" s="38" t="str">
        <f t="shared" si="605"/>
        <v/>
      </c>
      <c r="BM564" s="38" t="str">
        <f t="shared" si="606"/>
        <v/>
      </c>
      <c r="BN564" s="38" t="str">
        <f t="shared" si="607"/>
        <v/>
      </c>
      <c r="BO564" s="38" t="str">
        <f t="shared" si="608"/>
        <v/>
      </c>
      <c r="BP564" s="38" t="str">
        <f t="shared" si="609"/>
        <v/>
      </c>
      <c r="BQ564" s="38" t="str">
        <f t="shared" si="610"/>
        <v/>
      </c>
      <c r="BR564" s="38" t="str">
        <f t="shared" si="611"/>
        <v/>
      </c>
      <c r="BS564" s="38" t="str">
        <f t="shared" si="612"/>
        <v/>
      </c>
      <c r="BT564" s="38" t="str">
        <f t="shared" si="613"/>
        <v/>
      </c>
      <c r="BU564" s="38" t="str">
        <f t="shared" si="614"/>
        <v/>
      </c>
      <c r="BV564" s="38" t="str">
        <f t="shared" si="615"/>
        <v/>
      </c>
      <c r="BW564" s="38" t="str">
        <f t="shared" si="616"/>
        <v/>
      </c>
      <c r="BX564" s="38" t="str">
        <f t="shared" si="617"/>
        <v/>
      </c>
      <c r="BY564" s="38" t="str">
        <f t="shared" si="618"/>
        <v/>
      </c>
      <c r="BZ564" s="38" t="str">
        <f t="shared" si="619"/>
        <v/>
      </c>
      <c r="CA564" s="38" t="str">
        <f t="shared" si="620"/>
        <v/>
      </c>
      <c r="CB564" s="38" t="str">
        <f t="shared" si="621"/>
        <v/>
      </c>
      <c r="CC564" s="38" t="str">
        <f t="shared" si="622"/>
        <v/>
      </c>
      <c r="CD564" s="38" t="str">
        <f t="shared" si="623"/>
        <v/>
      </c>
      <c r="CE564" s="38" t="str">
        <f t="shared" si="624"/>
        <v/>
      </c>
      <c r="CF564" s="38" t="str">
        <f t="shared" si="625"/>
        <v/>
      </c>
      <c r="CG564" s="38" t="str">
        <f t="shared" si="626"/>
        <v/>
      </c>
      <c r="CH564" s="38" t="str">
        <f t="shared" si="627"/>
        <v/>
      </c>
      <c r="CI564" s="38" t="str">
        <f t="shared" si="628"/>
        <v/>
      </c>
      <c r="CJ564" s="7"/>
      <c r="CK564" s="7"/>
      <c r="CN564" s="7"/>
      <c r="CO564" s="7"/>
      <c r="CP564" s="7"/>
      <c r="CQ564" s="7"/>
      <c r="CR564" s="7"/>
      <c r="CS564" s="7"/>
      <c r="CT564" s="7"/>
      <c r="CU564" s="7"/>
      <c r="CV564" s="7"/>
      <c r="CW564" s="7"/>
    </row>
    <row r="565" spans="2:101" outlineLevel="1">
      <c r="B565" s="25" t="str">
        <f t="shared" si="587"/>
        <v/>
      </c>
      <c r="C565" s="19" t="str">
        <f t="shared" si="588"/>
        <v/>
      </c>
      <c r="D565" s="19">
        <f t="shared" si="629"/>
        <v>0</v>
      </c>
      <c r="E565" s="42" t="str">
        <f t="shared" si="630"/>
        <v/>
      </c>
      <c r="G565" s="13" t="str">
        <f>IF(G$5&lt;&gt;0,IF($E565&lt;&gt;"",IF($C565&lt;&gt;1,_xll.ciqfunctions.udf.CIQ(G$5,"IQ_CLOSEPRICE",$E565,"USD"),G564),""),"")</f>
        <v/>
      </c>
      <c r="H565" s="13" t="str">
        <f>IF(H$5&lt;&gt;0,IF($E565&lt;&gt;"",IF($C565&lt;&gt;1,_xll.ciqfunctions.udf.CIQ(H$5,"IQ_CLOSEPRICE",$E565,"USD"),H564),""),"")</f>
        <v/>
      </c>
      <c r="I565" s="13" t="str">
        <f>IF(I$5&lt;&gt;0,IF($E565&lt;&gt;"",IF($C565&lt;&gt;1,_xll.ciqfunctions.udf.CIQ(I$5,"IQ_CLOSEPRICE",$E565,"USD"),I564),""),"")</f>
        <v/>
      </c>
      <c r="J565" s="13" t="str">
        <f>IF(J$5&lt;&gt;0,IF($E565&lt;&gt;"",IF($C565&lt;&gt;1,_xll.ciqfunctions.udf.CIQ(J$5,"IQ_CLOSEPRICE",$E565,"USD"),J564),""),"")</f>
        <v/>
      </c>
      <c r="K565" s="13" t="str">
        <f>IF(K$5&lt;&gt;0,IF($E565&lt;&gt;"",IF($C565&lt;&gt;1,_xll.ciqfunctions.udf.CIQ(K$5,"IQ_CLOSEPRICE",$E565,"USD"),K564),""),"")</f>
        <v/>
      </c>
      <c r="L565" s="13" t="str">
        <f>IF(L$5&lt;&gt;0,IF($E565&lt;&gt;"",IF($C565&lt;&gt;1,_xll.ciqfunctions.udf.CIQ(L$5,"IQ_CLOSEPRICE",$E565,"USD"),L564),""),"")</f>
        <v/>
      </c>
      <c r="M565" s="13" t="str">
        <f>IF(M$5&lt;&gt;0,IF($E565&lt;&gt;"",IF($C565&lt;&gt;1,_xll.ciqfunctions.udf.CIQ(M$5,"IQ_CLOSEPRICE",$E565,"USD"),M564),""),"")</f>
        <v/>
      </c>
      <c r="N565" s="13" t="str">
        <f>IF(N$5&lt;&gt;0,IF($E565&lt;&gt;"",IF($C565&lt;&gt;1,_xll.ciqfunctions.udf.CIQ(N$5,"IQ_CLOSEPRICE",$E565,"USD"),N564),""),"")</f>
        <v/>
      </c>
      <c r="O565" s="13" t="str">
        <f>IF(O$5&lt;&gt;0,IF($E565&lt;&gt;"",IF($C565&lt;&gt;1,_xll.ciqfunctions.udf.CIQ(O$5,"IQ_CLOSEPRICE",$E565,"USD"),O564),""),"")</f>
        <v/>
      </c>
      <c r="P565" s="13" t="str">
        <f>IF(P$5&lt;&gt;0,IF($E565&lt;&gt;"",IF($C565&lt;&gt;1,_xll.ciqfunctions.udf.CIQ(P$5,"IQ_CLOSEPRICE",$E565,"USD"),P564),""),"")</f>
        <v/>
      </c>
      <c r="Q565" s="13" t="str">
        <f>IF(Q$5&lt;&gt;0,IF($E565&lt;&gt;"",IF($C565&lt;&gt;1,_xll.ciqfunctions.udf.CIQ(Q$5,"IQ_CLOSEPRICE",$E565,"USD"),Q564),""),"")</f>
        <v/>
      </c>
      <c r="R565" s="13" t="str">
        <f>IF(R$5&lt;&gt;0,IF($E565&lt;&gt;"",IF($C565&lt;&gt;1,_xll.ciqfunctions.udf.CIQ(R$5,"IQ_CLOSEPRICE",$E565,"USD"),R564),""),"")</f>
        <v/>
      </c>
      <c r="S565" s="13" t="str">
        <f>IF(S$5&lt;&gt;0,IF($E565&lt;&gt;"",IF($C565&lt;&gt;1,_xll.ciqfunctions.udf.CIQ(S$5,"IQ_CLOSEPRICE",$E565,"USD"),S564),""),"")</f>
        <v/>
      </c>
      <c r="T565" s="13" t="str">
        <f>IF(T$5&lt;&gt;0,IF($E565&lt;&gt;"",IF($C565&lt;&gt;1,_xll.ciqfunctions.udf.CIQ(T$5,"IQ_CLOSEPRICE",$E565,"USD"),T564),""),"")</f>
        <v/>
      </c>
      <c r="U565" s="13" t="str">
        <f>IF(U$5&lt;&gt;0,IF($E565&lt;&gt;"",IF($C565&lt;&gt;1,_xll.ciqfunctions.udf.CIQ(U$5,"IQ_CLOSEPRICE",$E565,"USD"),U564),""),"")</f>
        <v/>
      </c>
      <c r="V565" s="13" t="str">
        <f>IF(V$5&lt;&gt;0,IF($E565&lt;&gt;"",IF($C565&lt;&gt;1,_xll.ciqfunctions.udf.CIQ(V$5,"IQ_CLOSEPRICE",$E565,"USD"),V564),""),"")</f>
        <v/>
      </c>
      <c r="W565" s="13" t="str">
        <f>IF(W$5&lt;&gt;0,IF($E565&lt;&gt;"",IF($C565&lt;&gt;1,_xll.ciqfunctions.udf.CIQ(W$5,"IQ_CLOSEPRICE",$E565,"USD"),W564),""),"")</f>
        <v/>
      </c>
      <c r="X565" s="13" t="str">
        <f>IF(X$5&lt;&gt;0,IF($E565&lt;&gt;"",IF($C565&lt;&gt;1,_xll.ciqfunctions.udf.CIQ(X$5,"IQ_CLOSEPRICE",$E565,"USD"),X564),""),"")</f>
        <v/>
      </c>
      <c r="Y565" s="13" t="str">
        <f>IF(Y$5&lt;&gt;0,IF($E565&lt;&gt;"",IF($C565&lt;&gt;1,_xll.ciqfunctions.udf.CIQ(Y$5,"IQ_CLOSEPRICE",$E565,"USD"),Y564),""),"")</f>
        <v/>
      </c>
      <c r="Z565" s="13" t="str">
        <f>IF(Z$5&lt;&gt;0,IF($E565&lt;&gt;"",IF($C565&lt;&gt;1,_xll.ciqfunctions.udf.CIQ(Z$5,"IQ_CLOSEPRICE",$E565,"USD"),Z564),""),"")</f>
        <v/>
      </c>
      <c r="AA565" s="13" t="str">
        <f>IF(AA$5&lt;&gt;0,IF($E565&lt;&gt;"",IF($C565&lt;&gt;1,_xll.ciqfunctions.udf.CIQ(AA$5,"IQ_CLOSEPRICE",$E565,"USD"),AA564),""),"")</f>
        <v/>
      </c>
      <c r="AB565" s="13" t="str">
        <f>IF(AB$5&lt;&gt;0,IF($E565&lt;&gt;"",IF($C565&lt;&gt;1,_xll.ciqfunctions.udf.CIQ(AB$5,"IQ_CLOSEPRICE",$E565,"USD"),AB564),""),"")</f>
        <v/>
      </c>
      <c r="AC565" s="13" t="str">
        <f>IF(AC$5&lt;&gt;0,IF($E565&lt;&gt;"",IF($C565&lt;&gt;1,_xll.ciqfunctions.udf.CIQ(AC$5,"IQ_CLOSEPRICE",$E565,"USD"),AC564),""),"")</f>
        <v/>
      </c>
      <c r="AD565" s="13" t="str">
        <f>IF(AD$5&lt;&gt;0,IF($E565&lt;&gt;"",IF($C565&lt;&gt;1,_xll.ciqfunctions.udf.CIQ(AD$5,"IQ_CLOSEPRICE",$E565,"USD"),AD564),""),"")</f>
        <v/>
      </c>
      <c r="AE565" s="13" t="str">
        <f>IF(AE$5&lt;&gt;0,IF($E565&lt;&gt;"",IF($C565&lt;&gt;1,_xll.ciqfunctions.udf.CIQ(AE$5,"IQ_CLOSEPRICE",$E565,"USD"),AE564),""),"")</f>
        <v/>
      </c>
      <c r="AF565" s="13" t="str">
        <f>IF(AF$5&lt;&gt;0,IF($E565&lt;&gt;"",IF($C565&lt;&gt;1,_xll.ciqfunctions.udf.CIQ(AF$5,"IQ_CLOSEPRICE",$E565,"USD"),AF564),""),"")</f>
        <v/>
      </c>
      <c r="AG565" s="13" t="str">
        <f>IF(AG$5&lt;&gt;0,IF($E565&lt;&gt;"",IF($C565&lt;&gt;1,_xll.ciqfunctions.udf.CIQ(AG$5,"IQ_CLOSEPRICE",$E565,"USD"),AG564),""),"")</f>
        <v/>
      </c>
      <c r="AH565" s="13" t="str">
        <f>IF(AH$5&lt;&gt;0,IF($E565&lt;&gt;"",IF($C565&lt;&gt;1,_xll.ciqfunctions.udf.CIQ(AH$5,"IQ_CLOSEPRICE",$E565,"USD"),AH564),""),"")</f>
        <v/>
      </c>
      <c r="AI565" s="13" t="str">
        <f>IF(AI$5&lt;&gt;0,IF($E565&lt;&gt;"",IF($C565&lt;&gt;1,_xll.ciqfunctions.udf.CIQ(AI$5,"IQ_CLOSEPRICE",$E565,"USD"),AI564),""),"")</f>
        <v/>
      </c>
      <c r="AJ565" s="31" t="str">
        <f>IF(AJ$5&lt;&gt;0,IF($E565&lt;&gt;"",IF($C565&lt;&gt;1,_xll.ciqfunctions.udf.CIQ(AJ$5,"IQ_CLOSEPRICE",$E565,"USD"),AJ564),""),"")</f>
        <v/>
      </c>
      <c r="AK565" s="31" t="str">
        <f>IF(AK$5&lt;&gt;0,IF($E565&lt;&gt;"",IF($C565&lt;&gt;1,_xll.ciqfunctions.udf.CIQ(AK$5,"IQ_CLOSEPRICE",$E565,"USD"),AK564),""),"")</f>
        <v/>
      </c>
      <c r="AL565" s="31" t="str">
        <f>IF(AL$5&lt;&gt;0,IF($E565&lt;&gt;"",IF($C565&lt;&gt;1,_xll.ciqfunctions.udf.CIQ(AL$5,"IQ_CLOSEPRICE",$E565,"USD"),AL564),""),"")</f>
        <v/>
      </c>
      <c r="AM565" s="31" t="str">
        <f>IF(AM$5&lt;&gt;0,IF($E565&lt;&gt;"",IF($C565&lt;&gt;1,_xll.ciqfunctions.udf.CIQ(AM$5,"IQ_CLOSEPRICE",$E565,"USD"),AM564),""),"")</f>
        <v/>
      </c>
      <c r="AN565" s="31" t="str">
        <f>IF(AN$5&lt;&gt;0,IF($E565&lt;&gt;"",IF($C565&lt;&gt;1,_xll.ciqfunctions.udf.CIQ(AN$5,"IQ_CLOSEPRICE",$E565,"USD"),AN564),""),"")</f>
        <v/>
      </c>
      <c r="AO565" s="31" t="str">
        <f>IF(AO$5&lt;&gt;0,IF($E565&lt;&gt;"",IF($C565&lt;&gt;1,_xll.ciqfunctions.udf.CIQ(AO$5,"IQ_CLOSEPRICE",$E565,"USD"),AO564),""),"")</f>
        <v/>
      </c>
      <c r="AP565" s="31" t="str">
        <f>IF(AP$5&lt;&gt;0,IF($E565&lt;&gt;"",IF($C565&lt;&gt;1,_xll.ciqfunctions.udf.CIQ(AP$5,"IQ_CLOSEPRICE",$E565,"USD"),AP564),""),"")</f>
        <v/>
      </c>
      <c r="AQ565" s="31" t="str">
        <f>IF(AQ$5&lt;&gt;0,IF($E565&lt;&gt;"",IF($C565&lt;&gt;1,_xll.ciqfunctions.udf.CIQ(AQ$5,"IQ_CLOSEPRICE",$E565,"USD"),AQ564),""),"")</f>
        <v/>
      </c>
      <c r="AR565" s="31" t="str">
        <f>IF(AR$5&lt;&gt;0,IF($E565&lt;&gt;"",IF($C565&lt;&gt;1,_xll.ciqfunctions.udf.CIQ(AR$5,"IQ_CLOSEPRICE",$E565,"USD"),AR564),""),"")</f>
        <v/>
      </c>
      <c r="AS565" s="31" t="str">
        <f>IF(AS$5&lt;&gt;0,IF($E565&lt;&gt;"",IF($C565&lt;&gt;1,_xll.ciqfunctions.udf.CIQ(AS$5,"IQ_CLOSEPRICE",$E565,"USD"),AS564),""),"")</f>
        <v/>
      </c>
      <c r="AT565" s="31" t="str">
        <f>IF(AT$5&lt;&gt;0,IF($E565&lt;&gt;"",IF($C565&lt;&gt;1,_xll.ciqfunctions.udf.CIQ(AT$5,"IQ_CLOSEPRICE",$E565,"USD"),AT564),""),"")</f>
        <v/>
      </c>
      <c r="AU565" s="8"/>
      <c r="AV565" s="38" t="str">
        <f t="shared" si="589"/>
        <v/>
      </c>
      <c r="AW565" s="38" t="str">
        <f t="shared" si="590"/>
        <v/>
      </c>
      <c r="AX565" s="38" t="str">
        <f t="shared" si="591"/>
        <v/>
      </c>
      <c r="AY565" s="38" t="str">
        <f t="shared" si="592"/>
        <v/>
      </c>
      <c r="AZ565" s="38" t="str">
        <f t="shared" si="593"/>
        <v/>
      </c>
      <c r="BA565" s="38" t="str">
        <f t="shared" si="594"/>
        <v/>
      </c>
      <c r="BB565" s="38" t="str">
        <f t="shared" si="595"/>
        <v/>
      </c>
      <c r="BC565" s="38" t="str">
        <f t="shared" si="596"/>
        <v/>
      </c>
      <c r="BD565" s="38" t="str">
        <f t="shared" si="597"/>
        <v/>
      </c>
      <c r="BE565" s="38" t="str">
        <f t="shared" si="598"/>
        <v/>
      </c>
      <c r="BF565" s="38" t="str">
        <f t="shared" si="599"/>
        <v/>
      </c>
      <c r="BG565" s="38" t="str">
        <f t="shared" si="600"/>
        <v/>
      </c>
      <c r="BH565" s="38" t="str">
        <f t="shared" si="601"/>
        <v/>
      </c>
      <c r="BI565" s="38" t="str">
        <f t="shared" si="602"/>
        <v/>
      </c>
      <c r="BJ565" s="38" t="str">
        <f t="shared" si="603"/>
        <v/>
      </c>
      <c r="BK565" s="38" t="str">
        <f t="shared" si="604"/>
        <v/>
      </c>
      <c r="BL565" s="38" t="str">
        <f t="shared" si="605"/>
        <v/>
      </c>
      <c r="BM565" s="38" t="str">
        <f t="shared" si="606"/>
        <v/>
      </c>
      <c r="BN565" s="38" t="str">
        <f t="shared" si="607"/>
        <v/>
      </c>
      <c r="BO565" s="38" t="str">
        <f t="shared" si="608"/>
        <v/>
      </c>
      <c r="BP565" s="38" t="str">
        <f t="shared" si="609"/>
        <v/>
      </c>
      <c r="BQ565" s="38" t="str">
        <f t="shared" si="610"/>
        <v/>
      </c>
      <c r="BR565" s="38" t="str">
        <f t="shared" si="611"/>
        <v/>
      </c>
      <c r="BS565" s="38" t="str">
        <f t="shared" si="612"/>
        <v/>
      </c>
      <c r="BT565" s="38" t="str">
        <f t="shared" si="613"/>
        <v/>
      </c>
      <c r="BU565" s="38" t="str">
        <f t="shared" si="614"/>
        <v/>
      </c>
      <c r="BV565" s="38" t="str">
        <f t="shared" si="615"/>
        <v/>
      </c>
      <c r="BW565" s="38" t="str">
        <f t="shared" si="616"/>
        <v/>
      </c>
      <c r="BX565" s="38" t="str">
        <f t="shared" si="617"/>
        <v/>
      </c>
      <c r="BY565" s="38" t="str">
        <f t="shared" si="618"/>
        <v/>
      </c>
      <c r="BZ565" s="38" t="str">
        <f t="shared" si="619"/>
        <v/>
      </c>
      <c r="CA565" s="38" t="str">
        <f t="shared" si="620"/>
        <v/>
      </c>
      <c r="CB565" s="38" t="str">
        <f t="shared" si="621"/>
        <v/>
      </c>
      <c r="CC565" s="38" t="str">
        <f t="shared" si="622"/>
        <v/>
      </c>
      <c r="CD565" s="38" t="str">
        <f t="shared" si="623"/>
        <v/>
      </c>
      <c r="CE565" s="38" t="str">
        <f t="shared" si="624"/>
        <v/>
      </c>
      <c r="CF565" s="38" t="str">
        <f t="shared" si="625"/>
        <v/>
      </c>
      <c r="CG565" s="38" t="str">
        <f t="shared" si="626"/>
        <v/>
      </c>
      <c r="CH565" s="38" t="str">
        <f t="shared" si="627"/>
        <v/>
      </c>
      <c r="CI565" s="38" t="str">
        <f t="shared" si="628"/>
        <v/>
      </c>
      <c r="CJ565" s="7"/>
      <c r="CK565" s="7"/>
      <c r="CN565" s="7"/>
      <c r="CO565" s="7"/>
      <c r="CP565" s="7"/>
      <c r="CQ565" s="7"/>
      <c r="CR565" s="7"/>
      <c r="CS565" s="7"/>
      <c r="CT565" s="7"/>
      <c r="CU565" s="7"/>
      <c r="CV565" s="7"/>
      <c r="CW565" s="7"/>
    </row>
    <row r="566" spans="2:101" outlineLevel="1">
      <c r="B566" s="25" t="str">
        <f t="shared" si="587"/>
        <v/>
      </c>
      <c r="C566" s="19" t="str">
        <f t="shared" si="588"/>
        <v/>
      </c>
      <c r="D566" s="19">
        <f t="shared" si="629"/>
        <v>0</v>
      </c>
      <c r="E566" s="42" t="str">
        <f t="shared" si="630"/>
        <v/>
      </c>
      <c r="G566" s="13" t="str">
        <f>IF(G$5&lt;&gt;0,IF($E566&lt;&gt;"",IF($C566&lt;&gt;1,_xll.ciqfunctions.udf.CIQ(G$5,"IQ_CLOSEPRICE",$E566,"USD"),G565),""),"")</f>
        <v/>
      </c>
      <c r="H566" s="13" t="str">
        <f>IF(H$5&lt;&gt;0,IF($E566&lt;&gt;"",IF($C566&lt;&gt;1,_xll.ciqfunctions.udf.CIQ(H$5,"IQ_CLOSEPRICE",$E566,"USD"),H565),""),"")</f>
        <v/>
      </c>
      <c r="I566" s="13" t="str">
        <f>IF(I$5&lt;&gt;0,IF($E566&lt;&gt;"",IF($C566&lt;&gt;1,_xll.ciqfunctions.udf.CIQ(I$5,"IQ_CLOSEPRICE",$E566,"USD"),I565),""),"")</f>
        <v/>
      </c>
      <c r="J566" s="13" t="str">
        <f>IF(J$5&lt;&gt;0,IF($E566&lt;&gt;"",IF($C566&lt;&gt;1,_xll.ciqfunctions.udf.CIQ(J$5,"IQ_CLOSEPRICE",$E566,"USD"),J565),""),"")</f>
        <v/>
      </c>
      <c r="K566" s="13" t="str">
        <f>IF(K$5&lt;&gt;0,IF($E566&lt;&gt;"",IF($C566&lt;&gt;1,_xll.ciqfunctions.udf.CIQ(K$5,"IQ_CLOSEPRICE",$E566,"USD"),K565),""),"")</f>
        <v/>
      </c>
      <c r="L566" s="13" t="str">
        <f>IF(L$5&lt;&gt;0,IF($E566&lt;&gt;"",IF($C566&lt;&gt;1,_xll.ciqfunctions.udf.CIQ(L$5,"IQ_CLOSEPRICE",$E566,"USD"),L565),""),"")</f>
        <v/>
      </c>
      <c r="M566" s="13" t="str">
        <f>IF(M$5&lt;&gt;0,IF($E566&lt;&gt;"",IF($C566&lt;&gt;1,_xll.ciqfunctions.udf.CIQ(M$5,"IQ_CLOSEPRICE",$E566,"USD"),M565),""),"")</f>
        <v/>
      </c>
      <c r="N566" s="13" t="str">
        <f>IF(N$5&lt;&gt;0,IF($E566&lt;&gt;"",IF($C566&lt;&gt;1,_xll.ciqfunctions.udf.CIQ(N$5,"IQ_CLOSEPRICE",$E566,"USD"),N565),""),"")</f>
        <v/>
      </c>
      <c r="O566" s="13" t="str">
        <f>IF(O$5&lt;&gt;0,IF($E566&lt;&gt;"",IF($C566&lt;&gt;1,_xll.ciqfunctions.udf.CIQ(O$5,"IQ_CLOSEPRICE",$E566,"USD"),O565),""),"")</f>
        <v/>
      </c>
      <c r="P566" s="13" t="str">
        <f>IF(P$5&lt;&gt;0,IF($E566&lt;&gt;"",IF($C566&lt;&gt;1,_xll.ciqfunctions.udf.CIQ(P$5,"IQ_CLOSEPRICE",$E566,"USD"),P565),""),"")</f>
        <v/>
      </c>
      <c r="Q566" s="13" t="str">
        <f>IF(Q$5&lt;&gt;0,IF($E566&lt;&gt;"",IF($C566&lt;&gt;1,_xll.ciqfunctions.udf.CIQ(Q$5,"IQ_CLOSEPRICE",$E566,"USD"),Q565),""),"")</f>
        <v/>
      </c>
      <c r="R566" s="13" t="str">
        <f>IF(R$5&lt;&gt;0,IF($E566&lt;&gt;"",IF($C566&lt;&gt;1,_xll.ciqfunctions.udf.CIQ(R$5,"IQ_CLOSEPRICE",$E566,"USD"),R565),""),"")</f>
        <v/>
      </c>
      <c r="S566" s="13" t="str">
        <f>IF(S$5&lt;&gt;0,IF($E566&lt;&gt;"",IF($C566&lt;&gt;1,_xll.ciqfunctions.udf.CIQ(S$5,"IQ_CLOSEPRICE",$E566,"USD"),S565),""),"")</f>
        <v/>
      </c>
      <c r="T566" s="13" t="str">
        <f>IF(T$5&lt;&gt;0,IF($E566&lt;&gt;"",IF($C566&lt;&gt;1,_xll.ciqfunctions.udf.CIQ(T$5,"IQ_CLOSEPRICE",$E566,"USD"),T565),""),"")</f>
        <v/>
      </c>
      <c r="U566" s="13" t="str">
        <f>IF(U$5&lt;&gt;0,IF($E566&lt;&gt;"",IF($C566&lt;&gt;1,_xll.ciqfunctions.udf.CIQ(U$5,"IQ_CLOSEPRICE",$E566,"USD"),U565),""),"")</f>
        <v/>
      </c>
      <c r="V566" s="13" t="str">
        <f>IF(V$5&lt;&gt;0,IF($E566&lt;&gt;"",IF($C566&lt;&gt;1,_xll.ciqfunctions.udf.CIQ(V$5,"IQ_CLOSEPRICE",$E566,"USD"),V565),""),"")</f>
        <v/>
      </c>
      <c r="W566" s="13" t="str">
        <f>IF(W$5&lt;&gt;0,IF($E566&lt;&gt;"",IF($C566&lt;&gt;1,_xll.ciqfunctions.udf.CIQ(W$5,"IQ_CLOSEPRICE",$E566,"USD"),W565),""),"")</f>
        <v/>
      </c>
      <c r="X566" s="13" t="str">
        <f>IF(X$5&lt;&gt;0,IF($E566&lt;&gt;"",IF($C566&lt;&gt;1,_xll.ciqfunctions.udf.CIQ(X$5,"IQ_CLOSEPRICE",$E566,"USD"),X565),""),"")</f>
        <v/>
      </c>
      <c r="Y566" s="13" t="str">
        <f>IF(Y$5&lt;&gt;0,IF($E566&lt;&gt;"",IF($C566&lt;&gt;1,_xll.ciqfunctions.udf.CIQ(Y$5,"IQ_CLOSEPRICE",$E566,"USD"),Y565),""),"")</f>
        <v/>
      </c>
      <c r="Z566" s="13" t="str">
        <f>IF(Z$5&lt;&gt;0,IF($E566&lt;&gt;"",IF($C566&lt;&gt;1,_xll.ciqfunctions.udf.CIQ(Z$5,"IQ_CLOSEPRICE",$E566,"USD"),Z565),""),"")</f>
        <v/>
      </c>
      <c r="AA566" s="13" t="str">
        <f>IF(AA$5&lt;&gt;0,IF($E566&lt;&gt;"",IF($C566&lt;&gt;1,_xll.ciqfunctions.udf.CIQ(AA$5,"IQ_CLOSEPRICE",$E566,"USD"),AA565),""),"")</f>
        <v/>
      </c>
      <c r="AB566" s="13" t="str">
        <f>IF(AB$5&lt;&gt;0,IF($E566&lt;&gt;"",IF($C566&lt;&gt;1,_xll.ciqfunctions.udf.CIQ(AB$5,"IQ_CLOSEPRICE",$E566,"USD"),AB565),""),"")</f>
        <v/>
      </c>
      <c r="AC566" s="13" t="str">
        <f>IF(AC$5&lt;&gt;0,IF($E566&lt;&gt;"",IF($C566&lt;&gt;1,_xll.ciqfunctions.udf.CIQ(AC$5,"IQ_CLOSEPRICE",$E566,"USD"),AC565),""),"")</f>
        <v/>
      </c>
      <c r="AD566" s="13" t="str">
        <f>IF(AD$5&lt;&gt;0,IF($E566&lt;&gt;"",IF($C566&lt;&gt;1,_xll.ciqfunctions.udf.CIQ(AD$5,"IQ_CLOSEPRICE",$E566,"USD"),AD565),""),"")</f>
        <v/>
      </c>
      <c r="AE566" s="13" t="str">
        <f>IF(AE$5&lt;&gt;0,IF($E566&lt;&gt;"",IF($C566&lt;&gt;1,_xll.ciqfunctions.udf.CIQ(AE$5,"IQ_CLOSEPRICE",$E566,"USD"),AE565),""),"")</f>
        <v/>
      </c>
      <c r="AF566" s="13" t="str">
        <f>IF(AF$5&lt;&gt;0,IF($E566&lt;&gt;"",IF($C566&lt;&gt;1,_xll.ciqfunctions.udf.CIQ(AF$5,"IQ_CLOSEPRICE",$E566,"USD"),AF565),""),"")</f>
        <v/>
      </c>
      <c r="AG566" s="13" t="str">
        <f>IF(AG$5&lt;&gt;0,IF($E566&lt;&gt;"",IF($C566&lt;&gt;1,_xll.ciqfunctions.udf.CIQ(AG$5,"IQ_CLOSEPRICE",$E566,"USD"),AG565),""),"")</f>
        <v/>
      </c>
      <c r="AH566" s="13" t="str">
        <f>IF(AH$5&lt;&gt;0,IF($E566&lt;&gt;"",IF($C566&lt;&gt;1,_xll.ciqfunctions.udf.CIQ(AH$5,"IQ_CLOSEPRICE",$E566,"USD"),AH565),""),"")</f>
        <v/>
      </c>
      <c r="AI566" s="13" t="str">
        <f>IF(AI$5&lt;&gt;0,IF($E566&lt;&gt;"",IF($C566&lt;&gt;1,_xll.ciqfunctions.udf.CIQ(AI$5,"IQ_CLOSEPRICE",$E566,"USD"),AI565),""),"")</f>
        <v/>
      </c>
      <c r="AJ566" s="31" t="str">
        <f>IF(AJ$5&lt;&gt;0,IF($E566&lt;&gt;"",IF($C566&lt;&gt;1,_xll.ciqfunctions.udf.CIQ(AJ$5,"IQ_CLOSEPRICE",$E566,"USD"),AJ565),""),"")</f>
        <v/>
      </c>
      <c r="AK566" s="31" t="str">
        <f>IF(AK$5&lt;&gt;0,IF($E566&lt;&gt;"",IF($C566&lt;&gt;1,_xll.ciqfunctions.udf.CIQ(AK$5,"IQ_CLOSEPRICE",$E566,"USD"),AK565),""),"")</f>
        <v/>
      </c>
      <c r="AL566" s="31" t="str">
        <f>IF(AL$5&lt;&gt;0,IF($E566&lt;&gt;"",IF($C566&lt;&gt;1,_xll.ciqfunctions.udf.CIQ(AL$5,"IQ_CLOSEPRICE",$E566,"USD"),AL565),""),"")</f>
        <v/>
      </c>
      <c r="AM566" s="31" t="str">
        <f>IF(AM$5&lt;&gt;0,IF($E566&lt;&gt;"",IF($C566&lt;&gt;1,_xll.ciqfunctions.udf.CIQ(AM$5,"IQ_CLOSEPRICE",$E566,"USD"),AM565),""),"")</f>
        <v/>
      </c>
      <c r="AN566" s="31" t="str">
        <f>IF(AN$5&lt;&gt;0,IF($E566&lt;&gt;"",IF($C566&lt;&gt;1,_xll.ciqfunctions.udf.CIQ(AN$5,"IQ_CLOSEPRICE",$E566,"USD"),AN565),""),"")</f>
        <v/>
      </c>
      <c r="AO566" s="31" t="str">
        <f>IF(AO$5&lt;&gt;0,IF($E566&lt;&gt;"",IF($C566&lt;&gt;1,_xll.ciqfunctions.udf.CIQ(AO$5,"IQ_CLOSEPRICE",$E566,"USD"),AO565),""),"")</f>
        <v/>
      </c>
      <c r="AP566" s="31" t="str">
        <f>IF(AP$5&lt;&gt;0,IF($E566&lt;&gt;"",IF($C566&lt;&gt;1,_xll.ciqfunctions.udf.CIQ(AP$5,"IQ_CLOSEPRICE",$E566,"USD"),AP565),""),"")</f>
        <v/>
      </c>
      <c r="AQ566" s="31" t="str">
        <f>IF(AQ$5&lt;&gt;0,IF($E566&lt;&gt;"",IF($C566&lt;&gt;1,_xll.ciqfunctions.udf.CIQ(AQ$5,"IQ_CLOSEPRICE",$E566,"USD"),AQ565),""),"")</f>
        <v/>
      </c>
      <c r="AR566" s="31" t="str">
        <f>IF(AR$5&lt;&gt;0,IF($E566&lt;&gt;"",IF($C566&lt;&gt;1,_xll.ciqfunctions.udf.CIQ(AR$5,"IQ_CLOSEPRICE",$E566,"USD"),AR565),""),"")</f>
        <v/>
      </c>
      <c r="AS566" s="31" t="str">
        <f>IF(AS$5&lt;&gt;0,IF($E566&lt;&gt;"",IF($C566&lt;&gt;1,_xll.ciqfunctions.udf.CIQ(AS$5,"IQ_CLOSEPRICE",$E566,"USD"),AS565),""),"")</f>
        <v/>
      </c>
      <c r="AT566" s="31" t="str">
        <f>IF(AT$5&lt;&gt;0,IF($E566&lt;&gt;"",IF($C566&lt;&gt;1,_xll.ciqfunctions.udf.CIQ(AT$5,"IQ_CLOSEPRICE",$E566,"USD"),AT565),""),"")</f>
        <v/>
      </c>
      <c r="AU566" s="8"/>
      <c r="AV566" s="38" t="str">
        <f t="shared" si="589"/>
        <v/>
      </c>
      <c r="AW566" s="38" t="str">
        <f t="shared" si="590"/>
        <v/>
      </c>
      <c r="AX566" s="38" t="str">
        <f t="shared" si="591"/>
        <v/>
      </c>
      <c r="AY566" s="38" t="str">
        <f t="shared" si="592"/>
        <v/>
      </c>
      <c r="AZ566" s="38" t="str">
        <f t="shared" si="593"/>
        <v/>
      </c>
      <c r="BA566" s="38" t="str">
        <f t="shared" si="594"/>
        <v/>
      </c>
      <c r="BB566" s="38" t="str">
        <f t="shared" si="595"/>
        <v/>
      </c>
      <c r="BC566" s="38" t="str">
        <f t="shared" si="596"/>
        <v/>
      </c>
      <c r="BD566" s="38" t="str">
        <f t="shared" si="597"/>
        <v/>
      </c>
      <c r="BE566" s="38" t="str">
        <f t="shared" si="598"/>
        <v/>
      </c>
      <c r="BF566" s="38" t="str">
        <f t="shared" si="599"/>
        <v/>
      </c>
      <c r="BG566" s="38" t="str">
        <f t="shared" si="600"/>
        <v/>
      </c>
      <c r="BH566" s="38" t="str">
        <f t="shared" si="601"/>
        <v/>
      </c>
      <c r="BI566" s="38" t="str">
        <f t="shared" si="602"/>
        <v/>
      </c>
      <c r="BJ566" s="38" t="str">
        <f t="shared" si="603"/>
        <v/>
      </c>
      <c r="BK566" s="38" t="str">
        <f t="shared" si="604"/>
        <v/>
      </c>
      <c r="BL566" s="38" t="str">
        <f t="shared" si="605"/>
        <v/>
      </c>
      <c r="BM566" s="38" t="str">
        <f t="shared" si="606"/>
        <v/>
      </c>
      <c r="BN566" s="38" t="str">
        <f t="shared" si="607"/>
        <v/>
      </c>
      <c r="BO566" s="38" t="str">
        <f t="shared" si="608"/>
        <v/>
      </c>
      <c r="BP566" s="38" t="str">
        <f t="shared" si="609"/>
        <v/>
      </c>
      <c r="BQ566" s="38" t="str">
        <f t="shared" si="610"/>
        <v/>
      </c>
      <c r="BR566" s="38" t="str">
        <f t="shared" si="611"/>
        <v/>
      </c>
      <c r="BS566" s="38" t="str">
        <f t="shared" si="612"/>
        <v/>
      </c>
      <c r="BT566" s="38" t="str">
        <f t="shared" si="613"/>
        <v/>
      </c>
      <c r="BU566" s="38" t="str">
        <f t="shared" si="614"/>
        <v/>
      </c>
      <c r="BV566" s="38" t="str">
        <f t="shared" si="615"/>
        <v/>
      </c>
      <c r="BW566" s="38" t="str">
        <f t="shared" si="616"/>
        <v/>
      </c>
      <c r="BX566" s="38" t="str">
        <f t="shared" si="617"/>
        <v/>
      </c>
      <c r="BY566" s="38" t="str">
        <f t="shared" si="618"/>
        <v/>
      </c>
      <c r="BZ566" s="38" t="str">
        <f t="shared" si="619"/>
        <v/>
      </c>
      <c r="CA566" s="38" t="str">
        <f t="shared" si="620"/>
        <v/>
      </c>
      <c r="CB566" s="38" t="str">
        <f t="shared" si="621"/>
        <v/>
      </c>
      <c r="CC566" s="38" t="str">
        <f t="shared" si="622"/>
        <v/>
      </c>
      <c r="CD566" s="38" t="str">
        <f t="shared" si="623"/>
        <v/>
      </c>
      <c r="CE566" s="38" t="str">
        <f t="shared" si="624"/>
        <v/>
      </c>
      <c r="CF566" s="38" t="str">
        <f t="shared" si="625"/>
        <v/>
      </c>
      <c r="CG566" s="38" t="str">
        <f t="shared" si="626"/>
        <v/>
      </c>
      <c r="CH566" s="38" t="str">
        <f t="shared" si="627"/>
        <v/>
      </c>
      <c r="CI566" s="38" t="str">
        <f t="shared" si="628"/>
        <v/>
      </c>
      <c r="CJ566" s="7"/>
      <c r="CK566" s="7"/>
      <c r="CN566" s="7"/>
      <c r="CO566" s="7"/>
      <c r="CP566" s="7"/>
      <c r="CQ566" s="7"/>
      <c r="CR566" s="7"/>
      <c r="CS566" s="7"/>
      <c r="CT566" s="7"/>
      <c r="CU566" s="7"/>
      <c r="CV566" s="7"/>
      <c r="CW566" s="7"/>
    </row>
    <row r="567" spans="2:101" outlineLevel="1">
      <c r="B567" s="25" t="str">
        <f t="shared" si="587"/>
        <v/>
      </c>
      <c r="C567" s="19" t="str">
        <f t="shared" si="588"/>
        <v/>
      </c>
      <c r="D567" s="19">
        <f t="shared" si="629"/>
        <v>0</v>
      </c>
      <c r="E567" s="42" t="str">
        <f t="shared" si="630"/>
        <v/>
      </c>
      <c r="G567" s="13" t="str">
        <f>IF(G$5&lt;&gt;0,IF($E567&lt;&gt;"",IF($C567&lt;&gt;1,_xll.ciqfunctions.udf.CIQ(G$5,"IQ_CLOSEPRICE",$E567,"USD"),G566),""),"")</f>
        <v/>
      </c>
      <c r="H567" s="13" t="str">
        <f>IF(H$5&lt;&gt;0,IF($E567&lt;&gt;"",IF($C567&lt;&gt;1,_xll.ciqfunctions.udf.CIQ(H$5,"IQ_CLOSEPRICE",$E567,"USD"),H566),""),"")</f>
        <v/>
      </c>
      <c r="I567" s="13" t="str">
        <f>IF(I$5&lt;&gt;0,IF($E567&lt;&gt;"",IF($C567&lt;&gt;1,_xll.ciqfunctions.udf.CIQ(I$5,"IQ_CLOSEPRICE",$E567,"USD"),I566),""),"")</f>
        <v/>
      </c>
      <c r="J567" s="13" t="str">
        <f>IF(J$5&lt;&gt;0,IF($E567&lt;&gt;"",IF($C567&lt;&gt;1,_xll.ciqfunctions.udf.CIQ(J$5,"IQ_CLOSEPRICE",$E567,"USD"),J566),""),"")</f>
        <v/>
      </c>
      <c r="K567" s="13" t="str">
        <f>IF(K$5&lt;&gt;0,IF($E567&lt;&gt;"",IF($C567&lt;&gt;1,_xll.ciqfunctions.udf.CIQ(K$5,"IQ_CLOSEPRICE",$E567,"USD"),K566),""),"")</f>
        <v/>
      </c>
      <c r="L567" s="13" t="str">
        <f>IF(L$5&lt;&gt;0,IF($E567&lt;&gt;"",IF($C567&lt;&gt;1,_xll.ciqfunctions.udf.CIQ(L$5,"IQ_CLOSEPRICE",$E567,"USD"),L566),""),"")</f>
        <v/>
      </c>
      <c r="M567" s="13" t="str">
        <f>IF(M$5&lt;&gt;0,IF($E567&lt;&gt;"",IF($C567&lt;&gt;1,_xll.ciqfunctions.udf.CIQ(M$5,"IQ_CLOSEPRICE",$E567,"USD"),M566),""),"")</f>
        <v/>
      </c>
      <c r="N567" s="13" t="str">
        <f>IF(N$5&lt;&gt;0,IF($E567&lt;&gt;"",IF($C567&lt;&gt;1,_xll.ciqfunctions.udf.CIQ(N$5,"IQ_CLOSEPRICE",$E567,"USD"),N566),""),"")</f>
        <v/>
      </c>
      <c r="O567" s="13" t="str">
        <f>IF(O$5&lt;&gt;0,IF($E567&lt;&gt;"",IF($C567&lt;&gt;1,_xll.ciqfunctions.udf.CIQ(O$5,"IQ_CLOSEPRICE",$E567,"USD"),O566),""),"")</f>
        <v/>
      </c>
      <c r="P567" s="13" t="str">
        <f>IF(P$5&lt;&gt;0,IF($E567&lt;&gt;"",IF($C567&lt;&gt;1,_xll.ciqfunctions.udf.CIQ(P$5,"IQ_CLOSEPRICE",$E567,"USD"),P566),""),"")</f>
        <v/>
      </c>
      <c r="Q567" s="13" t="str">
        <f>IF(Q$5&lt;&gt;0,IF($E567&lt;&gt;"",IF($C567&lt;&gt;1,_xll.ciqfunctions.udf.CIQ(Q$5,"IQ_CLOSEPRICE",$E567,"USD"),Q566),""),"")</f>
        <v/>
      </c>
      <c r="R567" s="13" t="str">
        <f>IF(R$5&lt;&gt;0,IF($E567&lt;&gt;"",IF($C567&lt;&gt;1,_xll.ciqfunctions.udf.CIQ(R$5,"IQ_CLOSEPRICE",$E567,"USD"),R566),""),"")</f>
        <v/>
      </c>
      <c r="S567" s="13" t="str">
        <f>IF(S$5&lt;&gt;0,IF($E567&lt;&gt;"",IF($C567&lt;&gt;1,_xll.ciqfunctions.udf.CIQ(S$5,"IQ_CLOSEPRICE",$E567,"USD"),S566),""),"")</f>
        <v/>
      </c>
      <c r="T567" s="13" t="str">
        <f>IF(T$5&lt;&gt;0,IF($E567&lt;&gt;"",IF($C567&lt;&gt;1,_xll.ciqfunctions.udf.CIQ(T$5,"IQ_CLOSEPRICE",$E567,"USD"),T566),""),"")</f>
        <v/>
      </c>
      <c r="U567" s="13" t="str">
        <f>IF(U$5&lt;&gt;0,IF($E567&lt;&gt;"",IF($C567&lt;&gt;1,_xll.ciqfunctions.udf.CIQ(U$5,"IQ_CLOSEPRICE",$E567,"USD"),U566),""),"")</f>
        <v/>
      </c>
      <c r="V567" s="13" t="str">
        <f>IF(V$5&lt;&gt;0,IF($E567&lt;&gt;"",IF($C567&lt;&gt;1,_xll.ciqfunctions.udf.CIQ(V$5,"IQ_CLOSEPRICE",$E567,"USD"),V566),""),"")</f>
        <v/>
      </c>
      <c r="W567" s="13" t="str">
        <f>IF(W$5&lt;&gt;0,IF($E567&lt;&gt;"",IF($C567&lt;&gt;1,_xll.ciqfunctions.udf.CIQ(W$5,"IQ_CLOSEPRICE",$E567,"USD"),W566),""),"")</f>
        <v/>
      </c>
      <c r="X567" s="13" t="str">
        <f>IF(X$5&lt;&gt;0,IF($E567&lt;&gt;"",IF($C567&lt;&gt;1,_xll.ciqfunctions.udf.CIQ(X$5,"IQ_CLOSEPRICE",$E567,"USD"),X566),""),"")</f>
        <v/>
      </c>
      <c r="Y567" s="13" t="str">
        <f>IF(Y$5&lt;&gt;0,IF($E567&lt;&gt;"",IF($C567&lt;&gt;1,_xll.ciqfunctions.udf.CIQ(Y$5,"IQ_CLOSEPRICE",$E567,"USD"),Y566),""),"")</f>
        <v/>
      </c>
      <c r="Z567" s="13" t="str">
        <f>IF(Z$5&lt;&gt;0,IF($E567&lt;&gt;"",IF($C567&lt;&gt;1,_xll.ciqfunctions.udf.CIQ(Z$5,"IQ_CLOSEPRICE",$E567,"USD"),Z566),""),"")</f>
        <v/>
      </c>
      <c r="AA567" s="13" t="str">
        <f>IF(AA$5&lt;&gt;0,IF($E567&lt;&gt;"",IF($C567&lt;&gt;1,_xll.ciqfunctions.udf.CIQ(AA$5,"IQ_CLOSEPRICE",$E567,"USD"),AA566),""),"")</f>
        <v/>
      </c>
      <c r="AB567" s="13" t="str">
        <f>IF(AB$5&lt;&gt;0,IF($E567&lt;&gt;"",IF($C567&lt;&gt;1,_xll.ciqfunctions.udf.CIQ(AB$5,"IQ_CLOSEPRICE",$E567,"USD"),AB566),""),"")</f>
        <v/>
      </c>
      <c r="AC567" s="13" t="str">
        <f>IF(AC$5&lt;&gt;0,IF($E567&lt;&gt;"",IF($C567&lt;&gt;1,_xll.ciqfunctions.udf.CIQ(AC$5,"IQ_CLOSEPRICE",$E567,"USD"),AC566),""),"")</f>
        <v/>
      </c>
      <c r="AD567" s="13" t="str">
        <f>IF(AD$5&lt;&gt;0,IF($E567&lt;&gt;"",IF($C567&lt;&gt;1,_xll.ciqfunctions.udf.CIQ(AD$5,"IQ_CLOSEPRICE",$E567,"USD"),AD566),""),"")</f>
        <v/>
      </c>
      <c r="AE567" s="13" t="str">
        <f>IF(AE$5&lt;&gt;0,IF($E567&lt;&gt;"",IF($C567&lt;&gt;1,_xll.ciqfunctions.udf.CIQ(AE$5,"IQ_CLOSEPRICE",$E567,"USD"),AE566),""),"")</f>
        <v/>
      </c>
      <c r="AF567" s="13" t="str">
        <f>IF(AF$5&lt;&gt;0,IF($E567&lt;&gt;"",IF($C567&lt;&gt;1,_xll.ciqfunctions.udf.CIQ(AF$5,"IQ_CLOSEPRICE",$E567,"USD"),AF566),""),"")</f>
        <v/>
      </c>
      <c r="AG567" s="13" t="str">
        <f>IF(AG$5&lt;&gt;0,IF($E567&lt;&gt;"",IF($C567&lt;&gt;1,_xll.ciqfunctions.udf.CIQ(AG$5,"IQ_CLOSEPRICE",$E567,"USD"),AG566),""),"")</f>
        <v/>
      </c>
      <c r="AH567" s="13" t="str">
        <f>IF(AH$5&lt;&gt;0,IF($E567&lt;&gt;"",IF($C567&lt;&gt;1,_xll.ciqfunctions.udf.CIQ(AH$5,"IQ_CLOSEPRICE",$E567,"USD"),AH566),""),"")</f>
        <v/>
      </c>
      <c r="AI567" s="13" t="str">
        <f>IF(AI$5&lt;&gt;0,IF($E567&lt;&gt;"",IF($C567&lt;&gt;1,_xll.ciqfunctions.udf.CIQ(AI$5,"IQ_CLOSEPRICE",$E567,"USD"),AI566),""),"")</f>
        <v/>
      </c>
      <c r="AJ567" s="31" t="str">
        <f>IF(AJ$5&lt;&gt;0,IF($E567&lt;&gt;"",IF($C567&lt;&gt;1,_xll.ciqfunctions.udf.CIQ(AJ$5,"IQ_CLOSEPRICE",$E567,"USD"),AJ566),""),"")</f>
        <v/>
      </c>
      <c r="AK567" s="31" t="str">
        <f>IF(AK$5&lt;&gt;0,IF($E567&lt;&gt;"",IF($C567&lt;&gt;1,_xll.ciqfunctions.udf.CIQ(AK$5,"IQ_CLOSEPRICE",$E567,"USD"),AK566),""),"")</f>
        <v/>
      </c>
      <c r="AL567" s="31" t="str">
        <f>IF(AL$5&lt;&gt;0,IF($E567&lt;&gt;"",IF($C567&lt;&gt;1,_xll.ciqfunctions.udf.CIQ(AL$5,"IQ_CLOSEPRICE",$E567,"USD"),AL566),""),"")</f>
        <v/>
      </c>
      <c r="AM567" s="31" t="str">
        <f>IF(AM$5&lt;&gt;0,IF($E567&lt;&gt;"",IF($C567&lt;&gt;1,_xll.ciqfunctions.udf.CIQ(AM$5,"IQ_CLOSEPRICE",$E567,"USD"),AM566),""),"")</f>
        <v/>
      </c>
      <c r="AN567" s="31" t="str">
        <f>IF(AN$5&lt;&gt;0,IF($E567&lt;&gt;"",IF($C567&lt;&gt;1,_xll.ciqfunctions.udf.CIQ(AN$5,"IQ_CLOSEPRICE",$E567,"USD"),AN566),""),"")</f>
        <v/>
      </c>
      <c r="AO567" s="31" t="str">
        <f>IF(AO$5&lt;&gt;0,IF($E567&lt;&gt;"",IF($C567&lt;&gt;1,_xll.ciqfunctions.udf.CIQ(AO$5,"IQ_CLOSEPRICE",$E567,"USD"),AO566),""),"")</f>
        <v/>
      </c>
      <c r="AP567" s="31" t="str">
        <f>IF(AP$5&lt;&gt;0,IF($E567&lt;&gt;"",IF($C567&lt;&gt;1,_xll.ciqfunctions.udf.CIQ(AP$5,"IQ_CLOSEPRICE",$E567,"USD"),AP566),""),"")</f>
        <v/>
      </c>
      <c r="AQ567" s="31" t="str">
        <f>IF(AQ$5&lt;&gt;0,IF($E567&lt;&gt;"",IF($C567&lt;&gt;1,_xll.ciqfunctions.udf.CIQ(AQ$5,"IQ_CLOSEPRICE",$E567,"USD"),AQ566),""),"")</f>
        <v/>
      </c>
      <c r="AR567" s="31" t="str">
        <f>IF(AR$5&lt;&gt;0,IF($E567&lt;&gt;"",IF($C567&lt;&gt;1,_xll.ciqfunctions.udf.CIQ(AR$5,"IQ_CLOSEPRICE",$E567,"USD"),AR566),""),"")</f>
        <v/>
      </c>
      <c r="AS567" s="31" t="str">
        <f>IF(AS$5&lt;&gt;0,IF($E567&lt;&gt;"",IF($C567&lt;&gt;1,_xll.ciqfunctions.udf.CIQ(AS$5,"IQ_CLOSEPRICE",$E567,"USD"),AS566),""),"")</f>
        <v/>
      </c>
      <c r="AT567" s="31" t="str">
        <f>IF(AT$5&lt;&gt;0,IF($E567&lt;&gt;"",IF($C567&lt;&gt;1,_xll.ciqfunctions.udf.CIQ(AT$5,"IQ_CLOSEPRICE",$E567,"USD"),AT566),""),"")</f>
        <v/>
      </c>
      <c r="AU567" s="8"/>
      <c r="AV567" s="38" t="str">
        <f t="shared" si="589"/>
        <v/>
      </c>
      <c r="AW567" s="38" t="str">
        <f t="shared" si="590"/>
        <v/>
      </c>
      <c r="AX567" s="38" t="str">
        <f t="shared" si="591"/>
        <v/>
      </c>
      <c r="AY567" s="38" t="str">
        <f t="shared" si="592"/>
        <v/>
      </c>
      <c r="AZ567" s="38" t="str">
        <f t="shared" si="593"/>
        <v/>
      </c>
      <c r="BA567" s="38" t="str">
        <f t="shared" si="594"/>
        <v/>
      </c>
      <c r="BB567" s="38" t="str">
        <f t="shared" si="595"/>
        <v/>
      </c>
      <c r="BC567" s="38" t="str">
        <f t="shared" si="596"/>
        <v/>
      </c>
      <c r="BD567" s="38" t="str">
        <f t="shared" si="597"/>
        <v/>
      </c>
      <c r="BE567" s="38" t="str">
        <f t="shared" si="598"/>
        <v/>
      </c>
      <c r="BF567" s="38" t="str">
        <f t="shared" si="599"/>
        <v/>
      </c>
      <c r="BG567" s="38" t="str">
        <f t="shared" si="600"/>
        <v/>
      </c>
      <c r="BH567" s="38" t="str">
        <f t="shared" si="601"/>
        <v/>
      </c>
      <c r="BI567" s="38" t="str">
        <f t="shared" si="602"/>
        <v/>
      </c>
      <c r="BJ567" s="38" t="str">
        <f t="shared" si="603"/>
        <v/>
      </c>
      <c r="BK567" s="38" t="str">
        <f t="shared" si="604"/>
        <v/>
      </c>
      <c r="BL567" s="38" t="str">
        <f t="shared" si="605"/>
        <v/>
      </c>
      <c r="BM567" s="38" t="str">
        <f t="shared" si="606"/>
        <v/>
      </c>
      <c r="BN567" s="38" t="str">
        <f t="shared" si="607"/>
        <v/>
      </c>
      <c r="BO567" s="38" t="str">
        <f t="shared" si="608"/>
        <v/>
      </c>
      <c r="BP567" s="38" t="str">
        <f t="shared" si="609"/>
        <v/>
      </c>
      <c r="BQ567" s="38" t="str">
        <f t="shared" si="610"/>
        <v/>
      </c>
      <c r="BR567" s="38" t="str">
        <f t="shared" si="611"/>
        <v/>
      </c>
      <c r="BS567" s="38" t="str">
        <f t="shared" si="612"/>
        <v/>
      </c>
      <c r="BT567" s="38" t="str">
        <f t="shared" si="613"/>
        <v/>
      </c>
      <c r="BU567" s="38" t="str">
        <f t="shared" si="614"/>
        <v/>
      </c>
      <c r="BV567" s="38" t="str">
        <f t="shared" si="615"/>
        <v/>
      </c>
      <c r="BW567" s="38" t="str">
        <f t="shared" si="616"/>
        <v/>
      </c>
      <c r="BX567" s="38" t="str">
        <f t="shared" si="617"/>
        <v/>
      </c>
      <c r="BY567" s="38" t="str">
        <f t="shared" si="618"/>
        <v/>
      </c>
      <c r="BZ567" s="38" t="str">
        <f t="shared" si="619"/>
        <v/>
      </c>
      <c r="CA567" s="38" t="str">
        <f t="shared" si="620"/>
        <v/>
      </c>
      <c r="CB567" s="38" t="str">
        <f t="shared" si="621"/>
        <v/>
      </c>
      <c r="CC567" s="38" t="str">
        <f t="shared" si="622"/>
        <v/>
      </c>
      <c r="CD567" s="38" t="str">
        <f t="shared" si="623"/>
        <v/>
      </c>
      <c r="CE567" s="38" t="str">
        <f t="shared" si="624"/>
        <v/>
      </c>
      <c r="CF567" s="38" t="str">
        <f t="shared" si="625"/>
        <v/>
      </c>
      <c r="CG567" s="38" t="str">
        <f t="shared" si="626"/>
        <v/>
      </c>
      <c r="CH567" s="38" t="str">
        <f t="shared" si="627"/>
        <v/>
      </c>
      <c r="CI567" s="38" t="str">
        <f t="shared" si="628"/>
        <v/>
      </c>
      <c r="CJ567" s="7"/>
      <c r="CK567" s="7"/>
      <c r="CN567" s="7"/>
      <c r="CO567" s="7"/>
      <c r="CP567" s="7"/>
      <c r="CQ567" s="7"/>
      <c r="CR567" s="7"/>
      <c r="CS567" s="7"/>
      <c r="CT567" s="7"/>
      <c r="CU567" s="7"/>
      <c r="CV567" s="7"/>
      <c r="CW567" s="7"/>
    </row>
    <row r="568" spans="2:101" outlineLevel="1">
      <c r="B568" s="25" t="str">
        <f t="shared" si="587"/>
        <v/>
      </c>
      <c r="C568" s="19" t="str">
        <f t="shared" si="588"/>
        <v/>
      </c>
      <c r="D568" s="19">
        <f t="shared" si="629"/>
        <v>0</v>
      </c>
      <c r="E568" s="42" t="str">
        <f t="shared" si="630"/>
        <v/>
      </c>
      <c r="G568" s="13" t="str">
        <f>IF(G$5&lt;&gt;0,IF($E568&lt;&gt;"",IF($C568&lt;&gt;1,_xll.ciqfunctions.udf.CIQ(G$5,"IQ_CLOSEPRICE",$E568,"USD"),G567),""),"")</f>
        <v/>
      </c>
      <c r="H568" s="13" t="str">
        <f>IF(H$5&lt;&gt;0,IF($E568&lt;&gt;"",IF($C568&lt;&gt;1,_xll.ciqfunctions.udf.CIQ(H$5,"IQ_CLOSEPRICE",$E568,"USD"),H567),""),"")</f>
        <v/>
      </c>
      <c r="I568" s="13" t="str">
        <f>IF(I$5&lt;&gt;0,IF($E568&lt;&gt;"",IF($C568&lt;&gt;1,_xll.ciqfunctions.udf.CIQ(I$5,"IQ_CLOSEPRICE",$E568,"USD"),I567),""),"")</f>
        <v/>
      </c>
      <c r="J568" s="13" t="str">
        <f>IF(J$5&lt;&gt;0,IF($E568&lt;&gt;"",IF($C568&lt;&gt;1,_xll.ciqfunctions.udf.CIQ(J$5,"IQ_CLOSEPRICE",$E568,"USD"),J567),""),"")</f>
        <v/>
      </c>
      <c r="K568" s="13" t="str">
        <f>IF(K$5&lt;&gt;0,IF($E568&lt;&gt;"",IF($C568&lt;&gt;1,_xll.ciqfunctions.udf.CIQ(K$5,"IQ_CLOSEPRICE",$E568,"USD"),K567),""),"")</f>
        <v/>
      </c>
      <c r="L568" s="13" t="str">
        <f>IF(L$5&lt;&gt;0,IF($E568&lt;&gt;"",IF($C568&lt;&gt;1,_xll.ciqfunctions.udf.CIQ(L$5,"IQ_CLOSEPRICE",$E568,"USD"),L567),""),"")</f>
        <v/>
      </c>
      <c r="M568" s="13" t="str">
        <f>IF(M$5&lt;&gt;0,IF($E568&lt;&gt;"",IF($C568&lt;&gt;1,_xll.ciqfunctions.udf.CIQ(M$5,"IQ_CLOSEPRICE",$E568,"USD"),M567),""),"")</f>
        <v/>
      </c>
      <c r="N568" s="13" t="str">
        <f>IF(N$5&lt;&gt;0,IF($E568&lt;&gt;"",IF($C568&lt;&gt;1,_xll.ciqfunctions.udf.CIQ(N$5,"IQ_CLOSEPRICE",$E568,"USD"),N567),""),"")</f>
        <v/>
      </c>
      <c r="O568" s="13" t="str">
        <f>IF(O$5&lt;&gt;0,IF($E568&lt;&gt;"",IF($C568&lt;&gt;1,_xll.ciqfunctions.udf.CIQ(O$5,"IQ_CLOSEPRICE",$E568,"USD"),O567),""),"")</f>
        <v/>
      </c>
      <c r="P568" s="13" t="str">
        <f>IF(P$5&lt;&gt;0,IF($E568&lt;&gt;"",IF($C568&lt;&gt;1,_xll.ciqfunctions.udf.CIQ(P$5,"IQ_CLOSEPRICE",$E568,"USD"),P567),""),"")</f>
        <v/>
      </c>
      <c r="Q568" s="13" t="str">
        <f>IF(Q$5&lt;&gt;0,IF($E568&lt;&gt;"",IF($C568&lt;&gt;1,_xll.ciqfunctions.udf.CIQ(Q$5,"IQ_CLOSEPRICE",$E568,"USD"),Q567),""),"")</f>
        <v/>
      </c>
      <c r="R568" s="13" t="str">
        <f>IF(R$5&lt;&gt;0,IF($E568&lt;&gt;"",IF($C568&lt;&gt;1,_xll.ciqfunctions.udf.CIQ(R$5,"IQ_CLOSEPRICE",$E568,"USD"),R567),""),"")</f>
        <v/>
      </c>
      <c r="S568" s="13" t="str">
        <f>IF(S$5&lt;&gt;0,IF($E568&lt;&gt;"",IF($C568&lt;&gt;1,_xll.ciqfunctions.udf.CIQ(S$5,"IQ_CLOSEPRICE",$E568,"USD"),S567),""),"")</f>
        <v/>
      </c>
      <c r="T568" s="13" t="str">
        <f>IF(T$5&lt;&gt;0,IF($E568&lt;&gt;"",IF($C568&lt;&gt;1,_xll.ciqfunctions.udf.CIQ(T$5,"IQ_CLOSEPRICE",$E568,"USD"),T567),""),"")</f>
        <v/>
      </c>
      <c r="U568" s="13" t="str">
        <f>IF(U$5&lt;&gt;0,IF($E568&lt;&gt;"",IF($C568&lt;&gt;1,_xll.ciqfunctions.udf.CIQ(U$5,"IQ_CLOSEPRICE",$E568,"USD"),U567),""),"")</f>
        <v/>
      </c>
      <c r="V568" s="13" t="str">
        <f>IF(V$5&lt;&gt;0,IF($E568&lt;&gt;"",IF($C568&lt;&gt;1,_xll.ciqfunctions.udf.CIQ(V$5,"IQ_CLOSEPRICE",$E568,"USD"),V567),""),"")</f>
        <v/>
      </c>
      <c r="W568" s="13" t="str">
        <f>IF(W$5&lt;&gt;0,IF($E568&lt;&gt;"",IF($C568&lt;&gt;1,_xll.ciqfunctions.udf.CIQ(W$5,"IQ_CLOSEPRICE",$E568,"USD"),W567),""),"")</f>
        <v/>
      </c>
      <c r="X568" s="13" t="str">
        <f>IF(X$5&lt;&gt;0,IF($E568&lt;&gt;"",IF($C568&lt;&gt;1,_xll.ciqfunctions.udf.CIQ(X$5,"IQ_CLOSEPRICE",$E568,"USD"),X567),""),"")</f>
        <v/>
      </c>
      <c r="Y568" s="13" t="str">
        <f>IF(Y$5&lt;&gt;0,IF($E568&lt;&gt;"",IF($C568&lt;&gt;1,_xll.ciqfunctions.udf.CIQ(Y$5,"IQ_CLOSEPRICE",$E568,"USD"),Y567),""),"")</f>
        <v/>
      </c>
      <c r="Z568" s="13" t="str">
        <f>IF(Z$5&lt;&gt;0,IF($E568&lt;&gt;"",IF($C568&lt;&gt;1,_xll.ciqfunctions.udf.CIQ(Z$5,"IQ_CLOSEPRICE",$E568,"USD"),Z567),""),"")</f>
        <v/>
      </c>
      <c r="AA568" s="13" t="str">
        <f>IF(AA$5&lt;&gt;0,IF($E568&lt;&gt;"",IF($C568&lt;&gt;1,_xll.ciqfunctions.udf.CIQ(AA$5,"IQ_CLOSEPRICE",$E568,"USD"),AA567),""),"")</f>
        <v/>
      </c>
      <c r="AB568" s="13" t="str">
        <f>IF(AB$5&lt;&gt;0,IF($E568&lt;&gt;"",IF($C568&lt;&gt;1,_xll.ciqfunctions.udf.CIQ(AB$5,"IQ_CLOSEPRICE",$E568,"USD"),AB567),""),"")</f>
        <v/>
      </c>
      <c r="AC568" s="13" t="str">
        <f>IF(AC$5&lt;&gt;0,IF($E568&lt;&gt;"",IF($C568&lt;&gt;1,_xll.ciqfunctions.udf.CIQ(AC$5,"IQ_CLOSEPRICE",$E568,"USD"),AC567),""),"")</f>
        <v/>
      </c>
      <c r="AD568" s="13" t="str">
        <f>IF(AD$5&lt;&gt;0,IF($E568&lt;&gt;"",IF($C568&lt;&gt;1,_xll.ciqfunctions.udf.CIQ(AD$5,"IQ_CLOSEPRICE",$E568,"USD"),AD567),""),"")</f>
        <v/>
      </c>
      <c r="AE568" s="13" t="str">
        <f>IF(AE$5&lt;&gt;0,IF($E568&lt;&gt;"",IF($C568&lt;&gt;1,_xll.ciqfunctions.udf.CIQ(AE$5,"IQ_CLOSEPRICE",$E568,"USD"),AE567),""),"")</f>
        <v/>
      </c>
      <c r="AF568" s="13" t="str">
        <f>IF(AF$5&lt;&gt;0,IF($E568&lt;&gt;"",IF($C568&lt;&gt;1,_xll.ciqfunctions.udf.CIQ(AF$5,"IQ_CLOSEPRICE",$E568,"USD"),AF567),""),"")</f>
        <v/>
      </c>
      <c r="AG568" s="13" t="str">
        <f>IF(AG$5&lt;&gt;0,IF($E568&lt;&gt;"",IF($C568&lt;&gt;1,_xll.ciqfunctions.udf.CIQ(AG$5,"IQ_CLOSEPRICE",$E568,"USD"),AG567),""),"")</f>
        <v/>
      </c>
      <c r="AH568" s="13" t="str">
        <f>IF(AH$5&lt;&gt;0,IF($E568&lt;&gt;"",IF($C568&lt;&gt;1,_xll.ciqfunctions.udf.CIQ(AH$5,"IQ_CLOSEPRICE",$E568,"USD"),AH567),""),"")</f>
        <v/>
      </c>
      <c r="AI568" s="13" t="str">
        <f>IF(AI$5&lt;&gt;0,IF($E568&lt;&gt;"",IF($C568&lt;&gt;1,_xll.ciqfunctions.udf.CIQ(AI$5,"IQ_CLOSEPRICE",$E568,"USD"),AI567),""),"")</f>
        <v/>
      </c>
      <c r="AJ568" s="31" t="str">
        <f>IF(AJ$5&lt;&gt;0,IF($E568&lt;&gt;"",IF($C568&lt;&gt;1,_xll.ciqfunctions.udf.CIQ(AJ$5,"IQ_CLOSEPRICE",$E568,"USD"),AJ567),""),"")</f>
        <v/>
      </c>
      <c r="AK568" s="31" t="str">
        <f>IF(AK$5&lt;&gt;0,IF($E568&lt;&gt;"",IF($C568&lt;&gt;1,_xll.ciqfunctions.udf.CIQ(AK$5,"IQ_CLOSEPRICE",$E568,"USD"),AK567),""),"")</f>
        <v/>
      </c>
      <c r="AL568" s="31" t="str">
        <f>IF(AL$5&lt;&gt;0,IF($E568&lt;&gt;"",IF($C568&lt;&gt;1,_xll.ciqfunctions.udf.CIQ(AL$5,"IQ_CLOSEPRICE",$E568,"USD"),AL567),""),"")</f>
        <v/>
      </c>
      <c r="AM568" s="31" t="str">
        <f>IF(AM$5&lt;&gt;0,IF($E568&lt;&gt;"",IF($C568&lt;&gt;1,_xll.ciqfunctions.udf.CIQ(AM$5,"IQ_CLOSEPRICE",$E568,"USD"),AM567),""),"")</f>
        <v/>
      </c>
      <c r="AN568" s="31" t="str">
        <f>IF(AN$5&lt;&gt;0,IF($E568&lt;&gt;"",IF($C568&lt;&gt;1,_xll.ciqfunctions.udf.CIQ(AN$5,"IQ_CLOSEPRICE",$E568,"USD"),AN567),""),"")</f>
        <v/>
      </c>
      <c r="AO568" s="31" t="str">
        <f>IF(AO$5&lt;&gt;0,IF($E568&lt;&gt;"",IF($C568&lt;&gt;1,_xll.ciqfunctions.udf.CIQ(AO$5,"IQ_CLOSEPRICE",$E568,"USD"),AO567),""),"")</f>
        <v/>
      </c>
      <c r="AP568" s="31" t="str">
        <f>IF(AP$5&lt;&gt;0,IF($E568&lt;&gt;"",IF($C568&lt;&gt;1,_xll.ciqfunctions.udf.CIQ(AP$5,"IQ_CLOSEPRICE",$E568,"USD"),AP567),""),"")</f>
        <v/>
      </c>
      <c r="AQ568" s="31" t="str">
        <f>IF(AQ$5&lt;&gt;0,IF($E568&lt;&gt;"",IF($C568&lt;&gt;1,_xll.ciqfunctions.udf.CIQ(AQ$5,"IQ_CLOSEPRICE",$E568,"USD"),AQ567),""),"")</f>
        <v/>
      </c>
      <c r="AR568" s="31" t="str">
        <f>IF(AR$5&lt;&gt;0,IF($E568&lt;&gt;"",IF($C568&lt;&gt;1,_xll.ciqfunctions.udf.CIQ(AR$5,"IQ_CLOSEPRICE",$E568,"USD"),AR567),""),"")</f>
        <v/>
      </c>
      <c r="AS568" s="31" t="str">
        <f>IF(AS$5&lt;&gt;0,IF($E568&lt;&gt;"",IF($C568&lt;&gt;1,_xll.ciqfunctions.udf.CIQ(AS$5,"IQ_CLOSEPRICE",$E568,"USD"),AS567),""),"")</f>
        <v/>
      </c>
      <c r="AT568" s="31" t="str">
        <f>IF(AT$5&lt;&gt;0,IF($E568&lt;&gt;"",IF($C568&lt;&gt;1,_xll.ciqfunctions.udf.CIQ(AT$5,"IQ_CLOSEPRICE",$E568,"USD"),AT567),""),"")</f>
        <v/>
      </c>
      <c r="AU568" s="8"/>
      <c r="AV568" s="38" t="str">
        <f t="shared" si="589"/>
        <v/>
      </c>
      <c r="AW568" s="38" t="str">
        <f t="shared" si="590"/>
        <v/>
      </c>
      <c r="AX568" s="38" t="str">
        <f t="shared" si="591"/>
        <v/>
      </c>
      <c r="AY568" s="38" t="str">
        <f t="shared" si="592"/>
        <v/>
      </c>
      <c r="AZ568" s="38" t="str">
        <f t="shared" si="593"/>
        <v/>
      </c>
      <c r="BA568" s="38" t="str">
        <f t="shared" si="594"/>
        <v/>
      </c>
      <c r="BB568" s="38" t="str">
        <f t="shared" si="595"/>
        <v/>
      </c>
      <c r="BC568" s="38" t="str">
        <f t="shared" si="596"/>
        <v/>
      </c>
      <c r="BD568" s="38" t="str">
        <f t="shared" si="597"/>
        <v/>
      </c>
      <c r="BE568" s="38" t="str">
        <f t="shared" si="598"/>
        <v/>
      </c>
      <c r="BF568" s="38" t="str">
        <f t="shared" si="599"/>
        <v/>
      </c>
      <c r="BG568" s="38" t="str">
        <f t="shared" si="600"/>
        <v/>
      </c>
      <c r="BH568" s="38" t="str">
        <f t="shared" si="601"/>
        <v/>
      </c>
      <c r="BI568" s="38" t="str">
        <f t="shared" si="602"/>
        <v/>
      </c>
      <c r="BJ568" s="38" t="str">
        <f t="shared" si="603"/>
        <v/>
      </c>
      <c r="BK568" s="38" t="str">
        <f t="shared" si="604"/>
        <v/>
      </c>
      <c r="BL568" s="38" t="str">
        <f t="shared" si="605"/>
        <v/>
      </c>
      <c r="BM568" s="38" t="str">
        <f t="shared" si="606"/>
        <v/>
      </c>
      <c r="BN568" s="38" t="str">
        <f t="shared" si="607"/>
        <v/>
      </c>
      <c r="BO568" s="38" t="str">
        <f t="shared" si="608"/>
        <v/>
      </c>
      <c r="BP568" s="38" t="str">
        <f t="shared" si="609"/>
        <v/>
      </c>
      <c r="BQ568" s="38" t="str">
        <f t="shared" si="610"/>
        <v/>
      </c>
      <c r="BR568" s="38" t="str">
        <f t="shared" si="611"/>
        <v/>
      </c>
      <c r="BS568" s="38" t="str">
        <f t="shared" si="612"/>
        <v/>
      </c>
      <c r="BT568" s="38" t="str">
        <f t="shared" si="613"/>
        <v/>
      </c>
      <c r="BU568" s="38" t="str">
        <f t="shared" si="614"/>
        <v/>
      </c>
      <c r="BV568" s="38" t="str">
        <f t="shared" si="615"/>
        <v/>
      </c>
      <c r="BW568" s="38" t="str">
        <f t="shared" si="616"/>
        <v/>
      </c>
      <c r="BX568" s="38" t="str">
        <f t="shared" si="617"/>
        <v/>
      </c>
      <c r="BY568" s="38" t="str">
        <f t="shared" si="618"/>
        <v/>
      </c>
      <c r="BZ568" s="38" t="str">
        <f t="shared" si="619"/>
        <v/>
      </c>
      <c r="CA568" s="38" t="str">
        <f t="shared" si="620"/>
        <v/>
      </c>
      <c r="CB568" s="38" t="str">
        <f t="shared" si="621"/>
        <v/>
      </c>
      <c r="CC568" s="38" t="str">
        <f t="shared" si="622"/>
        <v/>
      </c>
      <c r="CD568" s="38" t="str">
        <f t="shared" si="623"/>
        <v/>
      </c>
      <c r="CE568" s="38" t="str">
        <f t="shared" si="624"/>
        <v/>
      </c>
      <c r="CF568" s="38" t="str">
        <f t="shared" si="625"/>
        <v/>
      </c>
      <c r="CG568" s="38" t="str">
        <f t="shared" si="626"/>
        <v/>
      </c>
      <c r="CH568" s="38" t="str">
        <f t="shared" si="627"/>
        <v/>
      </c>
      <c r="CI568" s="38" t="str">
        <f t="shared" si="628"/>
        <v/>
      </c>
      <c r="CJ568" s="7"/>
      <c r="CK568" s="7"/>
      <c r="CN568" s="7"/>
      <c r="CO568" s="7"/>
      <c r="CP568" s="7"/>
      <c r="CQ568" s="7"/>
      <c r="CR568" s="7"/>
      <c r="CS568" s="7"/>
      <c r="CT568" s="7"/>
      <c r="CU568" s="7"/>
      <c r="CV568" s="7"/>
      <c r="CW568" s="7"/>
    </row>
    <row r="569" spans="2:101" outlineLevel="1">
      <c r="B569" s="25" t="str">
        <f t="shared" si="587"/>
        <v/>
      </c>
      <c r="C569" s="19" t="str">
        <f t="shared" si="588"/>
        <v/>
      </c>
      <c r="D569" s="19">
        <f t="shared" si="629"/>
        <v>0</v>
      </c>
      <c r="E569" s="42" t="str">
        <f t="shared" si="630"/>
        <v/>
      </c>
      <c r="G569" s="13" t="str">
        <f>IF(G$5&lt;&gt;0,IF($E569&lt;&gt;"",IF($C569&lt;&gt;1,_xll.ciqfunctions.udf.CIQ(G$5,"IQ_CLOSEPRICE",$E569,"USD"),G568),""),"")</f>
        <v/>
      </c>
      <c r="H569" s="13" t="str">
        <f>IF(H$5&lt;&gt;0,IF($E569&lt;&gt;"",IF($C569&lt;&gt;1,_xll.ciqfunctions.udf.CIQ(H$5,"IQ_CLOSEPRICE",$E569,"USD"),H568),""),"")</f>
        <v/>
      </c>
      <c r="I569" s="13" t="str">
        <f>IF(I$5&lt;&gt;0,IF($E569&lt;&gt;"",IF($C569&lt;&gt;1,_xll.ciqfunctions.udf.CIQ(I$5,"IQ_CLOSEPRICE",$E569,"USD"),I568),""),"")</f>
        <v/>
      </c>
      <c r="J569" s="13" t="str">
        <f>IF(J$5&lt;&gt;0,IF($E569&lt;&gt;"",IF($C569&lt;&gt;1,_xll.ciqfunctions.udf.CIQ(J$5,"IQ_CLOSEPRICE",$E569,"USD"),J568),""),"")</f>
        <v/>
      </c>
      <c r="K569" s="13" t="str">
        <f>IF(K$5&lt;&gt;0,IF($E569&lt;&gt;"",IF($C569&lt;&gt;1,_xll.ciqfunctions.udf.CIQ(K$5,"IQ_CLOSEPRICE",$E569,"USD"),K568),""),"")</f>
        <v/>
      </c>
      <c r="L569" s="13" t="str">
        <f>IF(L$5&lt;&gt;0,IF($E569&lt;&gt;"",IF($C569&lt;&gt;1,_xll.ciqfunctions.udf.CIQ(L$5,"IQ_CLOSEPRICE",$E569,"USD"),L568),""),"")</f>
        <v/>
      </c>
      <c r="M569" s="13" t="str">
        <f>IF(M$5&lt;&gt;0,IF($E569&lt;&gt;"",IF($C569&lt;&gt;1,_xll.ciqfunctions.udf.CIQ(M$5,"IQ_CLOSEPRICE",$E569,"USD"),M568),""),"")</f>
        <v/>
      </c>
      <c r="N569" s="13" t="str">
        <f>IF(N$5&lt;&gt;0,IF($E569&lt;&gt;"",IF($C569&lt;&gt;1,_xll.ciqfunctions.udf.CIQ(N$5,"IQ_CLOSEPRICE",$E569,"USD"),N568),""),"")</f>
        <v/>
      </c>
      <c r="O569" s="13" t="str">
        <f>IF(O$5&lt;&gt;0,IF($E569&lt;&gt;"",IF($C569&lt;&gt;1,_xll.ciqfunctions.udf.CIQ(O$5,"IQ_CLOSEPRICE",$E569,"USD"),O568),""),"")</f>
        <v/>
      </c>
      <c r="P569" s="13" t="str">
        <f>IF(P$5&lt;&gt;0,IF($E569&lt;&gt;"",IF($C569&lt;&gt;1,_xll.ciqfunctions.udf.CIQ(P$5,"IQ_CLOSEPRICE",$E569,"USD"),P568),""),"")</f>
        <v/>
      </c>
      <c r="Q569" s="13" t="str">
        <f>IF(Q$5&lt;&gt;0,IF($E569&lt;&gt;"",IF($C569&lt;&gt;1,_xll.ciqfunctions.udf.CIQ(Q$5,"IQ_CLOSEPRICE",$E569,"USD"),Q568),""),"")</f>
        <v/>
      </c>
      <c r="R569" s="13" t="str">
        <f>IF(R$5&lt;&gt;0,IF($E569&lt;&gt;"",IF($C569&lt;&gt;1,_xll.ciqfunctions.udf.CIQ(R$5,"IQ_CLOSEPRICE",$E569,"USD"),R568),""),"")</f>
        <v/>
      </c>
      <c r="S569" s="13" t="str">
        <f>IF(S$5&lt;&gt;0,IF($E569&lt;&gt;"",IF($C569&lt;&gt;1,_xll.ciqfunctions.udf.CIQ(S$5,"IQ_CLOSEPRICE",$E569,"USD"),S568),""),"")</f>
        <v/>
      </c>
      <c r="T569" s="13" t="str">
        <f>IF(T$5&lt;&gt;0,IF($E569&lt;&gt;"",IF($C569&lt;&gt;1,_xll.ciqfunctions.udf.CIQ(T$5,"IQ_CLOSEPRICE",$E569,"USD"),T568),""),"")</f>
        <v/>
      </c>
      <c r="U569" s="13" t="str">
        <f>IF(U$5&lt;&gt;0,IF($E569&lt;&gt;"",IF($C569&lt;&gt;1,_xll.ciqfunctions.udf.CIQ(U$5,"IQ_CLOSEPRICE",$E569,"USD"),U568),""),"")</f>
        <v/>
      </c>
      <c r="V569" s="13" t="str">
        <f>IF(V$5&lt;&gt;0,IF($E569&lt;&gt;"",IF($C569&lt;&gt;1,_xll.ciqfunctions.udf.CIQ(V$5,"IQ_CLOSEPRICE",$E569,"USD"),V568),""),"")</f>
        <v/>
      </c>
      <c r="W569" s="13" t="str">
        <f>IF(W$5&lt;&gt;0,IF($E569&lt;&gt;"",IF($C569&lt;&gt;1,_xll.ciqfunctions.udf.CIQ(W$5,"IQ_CLOSEPRICE",$E569,"USD"),W568),""),"")</f>
        <v/>
      </c>
      <c r="X569" s="13" t="str">
        <f>IF(X$5&lt;&gt;0,IF($E569&lt;&gt;"",IF($C569&lt;&gt;1,_xll.ciqfunctions.udf.CIQ(X$5,"IQ_CLOSEPRICE",$E569,"USD"),X568),""),"")</f>
        <v/>
      </c>
      <c r="Y569" s="13" t="str">
        <f>IF(Y$5&lt;&gt;0,IF($E569&lt;&gt;"",IF($C569&lt;&gt;1,_xll.ciqfunctions.udf.CIQ(Y$5,"IQ_CLOSEPRICE",$E569,"USD"),Y568),""),"")</f>
        <v/>
      </c>
      <c r="Z569" s="13" t="str">
        <f>IF(Z$5&lt;&gt;0,IF($E569&lt;&gt;"",IF($C569&lt;&gt;1,_xll.ciqfunctions.udf.CIQ(Z$5,"IQ_CLOSEPRICE",$E569,"USD"),Z568),""),"")</f>
        <v/>
      </c>
      <c r="AA569" s="13" t="str">
        <f>IF(AA$5&lt;&gt;0,IF($E569&lt;&gt;"",IF($C569&lt;&gt;1,_xll.ciqfunctions.udf.CIQ(AA$5,"IQ_CLOSEPRICE",$E569,"USD"),AA568),""),"")</f>
        <v/>
      </c>
      <c r="AB569" s="13" t="str">
        <f>IF(AB$5&lt;&gt;0,IF($E569&lt;&gt;"",IF($C569&lt;&gt;1,_xll.ciqfunctions.udf.CIQ(AB$5,"IQ_CLOSEPRICE",$E569,"USD"),AB568),""),"")</f>
        <v/>
      </c>
      <c r="AC569" s="13" t="str">
        <f>IF(AC$5&lt;&gt;0,IF($E569&lt;&gt;"",IF($C569&lt;&gt;1,_xll.ciqfunctions.udf.CIQ(AC$5,"IQ_CLOSEPRICE",$E569,"USD"),AC568),""),"")</f>
        <v/>
      </c>
      <c r="AD569" s="13" t="str">
        <f>IF(AD$5&lt;&gt;0,IF($E569&lt;&gt;"",IF($C569&lt;&gt;1,_xll.ciqfunctions.udf.CIQ(AD$5,"IQ_CLOSEPRICE",$E569,"USD"),AD568),""),"")</f>
        <v/>
      </c>
      <c r="AE569" s="13" t="str">
        <f>IF(AE$5&lt;&gt;0,IF($E569&lt;&gt;"",IF($C569&lt;&gt;1,_xll.ciqfunctions.udf.CIQ(AE$5,"IQ_CLOSEPRICE",$E569,"USD"),AE568),""),"")</f>
        <v/>
      </c>
      <c r="AF569" s="13" t="str">
        <f>IF(AF$5&lt;&gt;0,IF($E569&lt;&gt;"",IF($C569&lt;&gt;1,_xll.ciqfunctions.udf.CIQ(AF$5,"IQ_CLOSEPRICE",$E569,"USD"),AF568),""),"")</f>
        <v/>
      </c>
      <c r="AG569" s="13" t="str">
        <f>IF(AG$5&lt;&gt;0,IF($E569&lt;&gt;"",IF($C569&lt;&gt;1,_xll.ciqfunctions.udf.CIQ(AG$5,"IQ_CLOSEPRICE",$E569,"USD"),AG568),""),"")</f>
        <v/>
      </c>
      <c r="AH569" s="13" t="str">
        <f>IF(AH$5&lt;&gt;0,IF($E569&lt;&gt;"",IF($C569&lt;&gt;1,_xll.ciqfunctions.udf.CIQ(AH$5,"IQ_CLOSEPRICE",$E569,"USD"),AH568),""),"")</f>
        <v/>
      </c>
      <c r="AI569" s="13" t="str">
        <f>IF(AI$5&lt;&gt;0,IF($E569&lt;&gt;"",IF($C569&lt;&gt;1,_xll.ciqfunctions.udf.CIQ(AI$5,"IQ_CLOSEPRICE",$E569,"USD"),AI568),""),"")</f>
        <v/>
      </c>
      <c r="AJ569" s="31" t="str">
        <f>IF(AJ$5&lt;&gt;0,IF($E569&lt;&gt;"",IF($C569&lt;&gt;1,_xll.ciqfunctions.udf.CIQ(AJ$5,"IQ_CLOSEPRICE",$E569,"USD"),AJ568),""),"")</f>
        <v/>
      </c>
      <c r="AK569" s="31" t="str">
        <f>IF(AK$5&lt;&gt;0,IF($E569&lt;&gt;"",IF($C569&lt;&gt;1,_xll.ciqfunctions.udf.CIQ(AK$5,"IQ_CLOSEPRICE",$E569,"USD"),AK568),""),"")</f>
        <v/>
      </c>
      <c r="AL569" s="31" t="str">
        <f>IF(AL$5&lt;&gt;0,IF($E569&lt;&gt;"",IF($C569&lt;&gt;1,_xll.ciqfunctions.udf.CIQ(AL$5,"IQ_CLOSEPRICE",$E569,"USD"),AL568),""),"")</f>
        <v/>
      </c>
      <c r="AM569" s="31" t="str">
        <f>IF(AM$5&lt;&gt;0,IF($E569&lt;&gt;"",IF($C569&lt;&gt;1,_xll.ciqfunctions.udf.CIQ(AM$5,"IQ_CLOSEPRICE",$E569,"USD"),AM568),""),"")</f>
        <v/>
      </c>
      <c r="AN569" s="31" t="str">
        <f>IF(AN$5&lt;&gt;0,IF($E569&lt;&gt;"",IF($C569&lt;&gt;1,_xll.ciqfunctions.udf.CIQ(AN$5,"IQ_CLOSEPRICE",$E569,"USD"),AN568),""),"")</f>
        <v/>
      </c>
      <c r="AO569" s="31" t="str">
        <f>IF(AO$5&lt;&gt;0,IF($E569&lt;&gt;"",IF($C569&lt;&gt;1,_xll.ciqfunctions.udf.CIQ(AO$5,"IQ_CLOSEPRICE",$E569,"USD"),AO568),""),"")</f>
        <v/>
      </c>
      <c r="AP569" s="31" t="str">
        <f>IF(AP$5&lt;&gt;0,IF($E569&lt;&gt;"",IF($C569&lt;&gt;1,_xll.ciqfunctions.udf.CIQ(AP$5,"IQ_CLOSEPRICE",$E569,"USD"),AP568),""),"")</f>
        <v/>
      </c>
      <c r="AQ569" s="31" t="str">
        <f>IF(AQ$5&lt;&gt;0,IF($E569&lt;&gt;"",IF($C569&lt;&gt;1,_xll.ciqfunctions.udf.CIQ(AQ$5,"IQ_CLOSEPRICE",$E569,"USD"),AQ568),""),"")</f>
        <v/>
      </c>
      <c r="AR569" s="31" t="str">
        <f>IF(AR$5&lt;&gt;0,IF($E569&lt;&gt;"",IF($C569&lt;&gt;1,_xll.ciqfunctions.udf.CIQ(AR$5,"IQ_CLOSEPRICE",$E569,"USD"),AR568),""),"")</f>
        <v/>
      </c>
      <c r="AS569" s="31" t="str">
        <f>IF(AS$5&lt;&gt;0,IF($E569&lt;&gt;"",IF($C569&lt;&gt;1,_xll.ciqfunctions.udf.CIQ(AS$5,"IQ_CLOSEPRICE",$E569,"USD"),AS568),""),"")</f>
        <v/>
      </c>
      <c r="AT569" s="31" t="str">
        <f>IF(AT$5&lt;&gt;0,IF($E569&lt;&gt;"",IF($C569&lt;&gt;1,_xll.ciqfunctions.udf.CIQ(AT$5,"IQ_CLOSEPRICE",$E569,"USD"),AT568),""),"")</f>
        <v/>
      </c>
      <c r="AU569" s="8"/>
      <c r="AV569" s="38" t="str">
        <f t="shared" si="589"/>
        <v/>
      </c>
      <c r="AW569" s="38" t="str">
        <f t="shared" si="590"/>
        <v/>
      </c>
      <c r="AX569" s="38" t="str">
        <f t="shared" si="591"/>
        <v/>
      </c>
      <c r="AY569" s="38" t="str">
        <f t="shared" si="592"/>
        <v/>
      </c>
      <c r="AZ569" s="38" t="str">
        <f t="shared" si="593"/>
        <v/>
      </c>
      <c r="BA569" s="38" t="str">
        <f t="shared" si="594"/>
        <v/>
      </c>
      <c r="BB569" s="38" t="str">
        <f t="shared" si="595"/>
        <v/>
      </c>
      <c r="BC569" s="38" t="str">
        <f t="shared" si="596"/>
        <v/>
      </c>
      <c r="BD569" s="38" t="str">
        <f t="shared" si="597"/>
        <v/>
      </c>
      <c r="BE569" s="38" t="str">
        <f t="shared" si="598"/>
        <v/>
      </c>
      <c r="BF569" s="38" t="str">
        <f t="shared" si="599"/>
        <v/>
      </c>
      <c r="BG569" s="38" t="str">
        <f t="shared" si="600"/>
        <v/>
      </c>
      <c r="BH569" s="38" t="str">
        <f t="shared" si="601"/>
        <v/>
      </c>
      <c r="BI569" s="38" t="str">
        <f t="shared" si="602"/>
        <v/>
      </c>
      <c r="BJ569" s="38" t="str">
        <f t="shared" si="603"/>
        <v/>
      </c>
      <c r="BK569" s="38" t="str">
        <f t="shared" si="604"/>
        <v/>
      </c>
      <c r="BL569" s="38" t="str">
        <f t="shared" si="605"/>
        <v/>
      </c>
      <c r="BM569" s="38" t="str">
        <f t="shared" si="606"/>
        <v/>
      </c>
      <c r="BN569" s="38" t="str">
        <f t="shared" si="607"/>
        <v/>
      </c>
      <c r="BO569" s="38" t="str">
        <f t="shared" si="608"/>
        <v/>
      </c>
      <c r="BP569" s="38" t="str">
        <f t="shared" si="609"/>
        <v/>
      </c>
      <c r="BQ569" s="38" t="str">
        <f t="shared" si="610"/>
        <v/>
      </c>
      <c r="BR569" s="38" t="str">
        <f t="shared" si="611"/>
        <v/>
      </c>
      <c r="BS569" s="38" t="str">
        <f t="shared" si="612"/>
        <v/>
      </c>
      <c r="BT569" s="38" t="str">
        <f t="shared" si="613"/>
        <v/>
      </c>
      <c r="BU569" s="38" t="str">
        <f t="shared" si="614"/>
        <v/>
      </c>
      <c r="BV569" s="38" t="str">
        <f t="shared" si="615"/>
        <v/>
      </c>
      <c r="BW569" s="38" t="str">
        <f t="shared" si="616"/>
        <v/>
      </c>
      <c r="BX569" s="38" t="str">
        <f t="shared" si="617"/>
        <v/>
      </c>
      <c r="BY569" s="38" t="str">
        <f t="shared" si="618"/>
        <v/>
      </c>
      <c r="BZ569" s="38" t="str">
        <f t="shared" si="619"/>
        <v/>
      </c>
      <c r="CA569" s="38" t="str">
        <f t="shared" si="620"/>
        <v/>
      </c>
      <c r="CB569" s="38" t="str">
        <f t="shared" si="621"/>
        <v/>
      </c>
      <c r="CC569" s="38" t="str">
        <f t="shared" si="622"/>
        <v/>
      </c>
      <c r="CD569" s="38" t="str">
        <f t="shared" si="623"/>
        <v/>
      </c>
      <c r="CE569" s="38" t="str">
        <f t="shared" si="624"/>
        <v/>
      </c>
      <c r="CF569" s="38" t="str">
        <f t="shared" si="625"/>
        <v/>
      </c>
      <c r="CG569" s="38" t="str">
        <f t="shared" si="626"/>
        <v/>
      </c>
      <c r="CH569" s="38" t="str">
        <f t="shared" si="627"/>
        <v/>
      </c>
      <c r="CI569" s="38" t="str">
        <f t="shared" si="628"/>
        <v/>
      </c>
      <c r="CJ569" s="7"/>
      <c r="CK569" s="7"/>
      <c r="CN569" s="7"/>
      <c r="CO569" s="7"/>
      <c r="CP569" s="7"/>
      <c r="CQ569" s="7"/>
      <c r="CR569" s="7"/>
      <c r="CS569" s="7"/>
      <c r="CT569" s="7"/>
      <c r="CU569" s="7"/>
      <c r="CV569" s="7"/>
      <c r="CW569" s="7"/>
    </row>
    <row r="570" spans="2:101" outlineLevel="1">
      <c r="B570" s="25" t="str">
        <f t="shared" si="587"/>
        <v/>
      </c>
      <c r="C570" s="19" t="str">
        <f t="shared" si="588"/>
        <v/>
      </c>
      <c r="D570" s="19">
        <f t="shared" si="629"/>
        <v>0</v>
      </c>
      <c r="E570" s="42" t="str">
        <f t="shared" si="630"/>
        <v/>
      </c>
      <c r="G570" s="13" t="str">
        <f>IF(G$5&lt;&gt;0,IF($E570&lt;&gt;"",IF($C570&lt;&gt;1,_xll.ciqfunctions.udf.CIQ(G$5,"IQ_CLOSEPRICE",$E570,"USD"),G569),""),"")</f>
        <v/>
      </c>
      <c r="H570" s="13" t="str">
        <f>IF(H$5&lt;&gt;0,IF($E570&lt;&gt;"",IF($C570&lt;&gt;1,_xll.ciqfunctions.udf.CIQ(H$5,"IQ_CLOSEPRICE",$E570,"USD"),H569),""),"")</f>
        <v/>
      </c>
      <c r="I570" s="13" t="str">
        <f>IF(I$5&lt;&gt;0,IF($E570&lt;&gt;"",IF($C570&lt;&gt;1,_xll.ciqfunctions.udf.CIQ(I$5,"IQ_CLOSEPRICE",$E570,"USD"),I569),""),"")</f>
        <v/>
      </c>
      <c r="J570" s="13" t="str">
        <f>IF(J$5&lt;&gt;0,IF($E570&lt;&gt;"",IF($C570&lt;&gt;1,_xll.ciqfunctions.udf.CIQ(J$5,"IQ_CLOSEPRICE",$E570,"USD"),J569),""),"")</f>
        <v/>
      </c>
      <c r="K570" s="13" t="str">
        <f>IF(K$5&lt;&gt;0,IF($E570&lt;&gt;"",IF($C570&lt;&gt;1,_xll.ciqfunctions.udf.CIQ(K$5,"IQ_CLOSEPRICE",$E570,"USD"),K569),""),"")</f>
        <v/>
      </c>
      <c r="L570" s="13" t="str">
        <f>IF(L$5&lt;&gt;0,IF($E570&lt;&gt;"",IF($C570&lt;&gt;1,_xll.ciqfunctions.udf.CIQ(L$5,"IQ_CLOSEPRICE",$E570,"USD"),L569),""),"")</f>
        <v/>
      </c>
      <c r="M570" s="13" t="str">
        <f>IF(M$5&lt;&gt;0,IF($E570&lt;&gt;"",IF($C570&lt;&gt;1,_xll.ciqfunctions.udf.CIQ(M$5,"IQ_CLOSEPRICE",$E570,"USD"),M569),""),"")</f>
        <v/>
      </c>
      <c r="N570" s="13" t="str">
        <f>IF(N$5&lt;&gt;0,IF($E570&lt;&gt;"",IF($C570&lt;&gt;1,_xll.ciqfunctions.udf.CIQ(N$5,"IQ_CLOSEPRICE",$E570,"USD"),N569),""),"")</f>
        <v/>
      </c>
      <c r="O570" s="13" t="str">
        <f>IF(O$5&lt;&gt;0,IF($E570&lt;&gt;"",IF($C570&lt;&gt;1,_xll.ciqfunctions.udf.CIQ(O$5,"IQ_CLOSEPRICE",$E570,"USD"),O569),""),"")</f>
        <v/>
      </c>
      <c r="P570" s="13" t="str">
        <f>IF(P$5&lt;&gt;0,IF($E570&lt;&gt;"",IF($C570&lt;&gt;1,_xll.ciqfunctions.udf.CIQ(P$5,"IQ_CLOSEPRICE",$E570,"USD"),P569),""),"")</f>
        <v/>
      </c>
      <c r="Q570" s="13" t="str">
        <f>IF(Q$5&lt;&gt;0,IF($E570&lt;&gt;"",IF($C570&lt;&gt;1,_xll.ciqfunctions.udf.CIQ(Q$5,"IQ_CLOSEPRICE",$E570,"USD"),Q569),""),"")</f>
        <v/>
      </c>
      <c r="R570" s="13" t="str">
        <f>IF(R$5&lt;&gt;0,IF($E570&lt;&gt;"",IF($C570&lt;&gt;1,_xll.ciqfunctions.udf.CIQ(R$5,"IQ_CLOSEPRICE",$E570,"USD"),R569),""),"")</f>
        <v/>
      </c>
      <c r="S570" s="13" t="str">
        <f>IF(S$5&lt;&gt;0,IF($E570&lt;&gt;"",IF($C570&lt;&gt;1,_xll.ciqfunctions.udf.CIQ(S$5,"IQ_CLOSEPRICE",$E570,"USD"),S569),""),"")</f>
        <v/>
      </c>
      <c r="T570" s="13" t="str">
        <f>IF(T$5&lt;&gt;0,IF($E570&lt;&gt;"",IF($C570&lt;&gt;1,_xll.ciqfunctions.udf.CIQ(T$5,"IQ_CLOSEPRICE",$E570,"USD"),T569),""),"")</f>
        <v/>
      </c>
      <c r="U570" s="13" t="str">
        <f>IF(U$5&lt;&gt;0,IF($E570&lt;&gt;"",IF($C570&lt;&gt;1,_xll.ciqfunctions.udf.CIQ(U$5,"IQ_CLOSEPRICE",$E570,"USD"),U569),""),"")</f>
        <v/>
      </c>
      <c r="V570" s="13" t="str">
        <f>IF(V$5&lt;&gt;0,IF($E570&lt;&gt;"",IF($C570&lt;&gt;1,_xll.ciqfunctions.udf.CIQ(V$5,"IQ_CLOSEPRICE",$E570,"USD"),V569),""),"")</f>
        <v/>
      </c>
      <c r="W570" s="13" t="str">
        <f>IF(W$5&lt;&gt;0,IF($E570&lt;&gt;"",IF($C570&lt;&gt;1,_xll.ciqfunctions.udf.CIQ(W$5,"IQ_CLOSEPRICE",$E570,"USD"),W569),""),"")</f>
        <v/>
      </c>
      <c r="X570" s="13" t="str">
        <f>IF(X$5&lt;&gt;0,IF($E570&lt;&gt;"",IF($C570&lt;&gt;1,_xll.ciqfunctions.udf.CIQ(X$5,"IQ_CLOSEPRICE",$E570,"USD"),X569),""),"")</f>
        <v/>
      </c>
      <c r="Y570" s="13" t="str">
        <f>IF(Y$5&lt;&gt;0,IF($E570&lt;&gt;"",IF($C570&lt;&gt;1,_xll.ciqfunctions.udf.CIQ(Y$5,"IQ_CLOSEPRICE",$E570,"USD"),Y569),""),"")</f>
        <v/>
      </c>
      <c r="Z570" s="13" t="str">
        <f>IF(Z$5&lt;&gt;0,IF($E570&lt;&gt;"",IF($C570&lt;&gt;1,_xll.ciqfunctions.udf.CIQ(Z$5,"IQ_CLOSEPRICE",$E570,"USD"),Z569),""),"")</f>
        <v/>
      </c>
      <c r="AA570" s="13" t="str">
        <f>IF(AA$5&lt;&gt;0,IF($E570&lt;&gt;"",IF($C570&lt;&gt;1,_xll.ciqfunctions.udf.CIQ(AA$5,"IQ_CLOSEPRICE",$E570,"USD"),AA569),""),"")</f>
        <v/>
      </c>
      <c r="AB570" s="13" t="str">
        <f>IF(AB$5&lt;&gt;0,IF($E570&lt;&gt;"",IF($C570&lt;&gt;1,_xll.ciqfunctions.udf.CIQ(AB$5,"IQ_CLOSEPRICE",$E570,"USD"),AB569),""),"")</f>
        <v/>
      </c>
      <c r="AC570" s="13" t="str">
        <f>IF(AC$5&lt;&gt;0,IF($E570&lt;&gt;"",IF($C570&lt;&gt;1,_xll.ciqfunctions.udf.CIQ(AC$5,"IQ_CLOSEPRICE",$E570,"USD"),AC569),""),"")</f>
        <v/>
      </c>
      <c r="AD570" s="13" t="str">
        <f>IF(AD$5&lt;&gt;0,IF($E570&lt;&gt;"",IF($C570&lt;&gt;1,_xll.ciqfunctions.udf.CIQ(AD$5,"IQ_CLOSEPRICE",$E570,"USD"),AD569),""),"")</f>
        <v/>
      </c>
      <c r="AE570" s="13" t="str">
        <f>IF(AE$5&lt;&gt;0,IF($E570&lt;&gt;"",IF($C570&lt;&gt;1,_xll.ciqfunctions.udf.CIQ(AE$5,"IQ_CLOSEPRICE",$E570,"USD"),AE569),""),"")</f>
        <v/>
      </c>
      <c r="AF570" s="13" t="str">
        <f>IF(AF$5&lt;&gt;0,IF($E570&lt;&gt;"",IF($C570&lt;&gt;1,_xll.ciqfunctions.udf.CIQ(AF$5,"IQ_CLOSEPRICE",$E570,"USD"),AF569),""),"")</f>
        <v/>
      </c>
      <c r="AG570" s="13" t="str">
        <f>IF(AG$5&lt;&gt;0,IF($E570&lt;&gt;"",IF($C570&lt;&gt;1,_xll.ciqfunctions.udf.CIQ(AG$5,"IQ_CLOSEPRICE",$E570,"USD"),AG569),""),"")</f>
        <v/>
      </c>
      <c r="AH570" s="13" t="str">
        <f>IF(AH$5&lt;&gt;0,IF($E570&lt;&gt;"",IF($C570&lt;&gt;1,_xll.ciqfunctions.udf.CIQ(AH$5,"IQ_CLOSEPRICE",$E570,"USD"),AH569),""),"")</f>
        <v/>
      </c>
      <c r="AI570" s="13" t="str">
        <f>IF(AI$5&lt;&gt;0,IF($E570&lt;&gt;"",IF($C570&lt;&gt;1,_xll.ciqfunctions.udf.CIQ(AI$5,"IQ_CLOSEPRICE",$E570,"USD"),AI569),""),"")</f>
        <v/>
      </c>
      <c r="AJ570" s="31" t="str">
        <f>IF(AJ$5&lt;&gt;0,IF($E570&lt;&gt;"",IF($C570&lt;&gt;1,_xll.ciqfunctions.udf.CIQ(AJ$5,"IQ_CLOSEPRICE",$E570,"USD"),AJ569),""),"")</f>
        <v/>
      </c>
      <c r="AK570" s="31" t="str">
        <f>IF(AK$5&lt;&gt;0,IF($E570&lt;&gt;"",IF($C570&lt;&gt;1,_xll.ciqfunctions.udf.CIQ(AK$5,"IQ_CLOSEPRICE",$E570,"USD"),AK569),""),"")</f>
        <v/>
      </c>
      <c r="AL570" s="31" t="str">
        <f>IF(AL$5&lt;&gt;0,IF($E570&lt;&gt;"",IF($C570&lt;&gt;1,_xll.ciqfunctions.udf.CIQ(AL$5,"IQ_CLOSEPRICE",$E570,"USD"),AL569),""),"")</f>
        <v/>
      </c>
      <c r="AM570" s="31" t="str">
        <f>IF(AM$5&lt;&gt;0,IF($E570&lt;&gt;"",IF($C570&lt;&gt;1,_xll.ciqfunctions.udf.CIQ(AM$5,"IQ_CLOSEPRICE",$E570,"USD"),AM569),""),"")</f>
        <v/>
      </c>
      <c r="AN570" s="31" t="str">
        <f>IF(AN$5&lt;&gt;0,IF($E570&lt;&gt;"",IF($C570&lt;&gt;1,_xll.ciqfunctions.udf.CIQ(AN$5,"IQ_CLOSEPRICE",$E570,"USD"),AN569),""),"")</f>
        <v/>
      </c>
      <c r="AO570" s="31" t="str">
        <f>IF(AO$5&lt;&gt;0,IF($E570&lt;&gt;"",IF($C570&lt;&gt;1,_xll.ciqfunctions.udf.CIQ(AO$5,"IQ_CLOSEPRICE",$E570,"USD"),AO569),""),"")</f>
        <v/>
      </c>
      <c r="AP570" s="31" t="str">
        <f>IF(AP$5&lt;&gt;0,IF($E570&lt;&gt;"",IF($C570&lt;&gt;1,_xll.ciqfunctions.udf.CIQ(AP$5,"IQ_CLOSEPRICE",$E570,"USD"),AP569),""),"")</f>
        <v/>
      </c>
      <c r="AQ570" s="31" t="str">
        <f>IF(AQ$5&lt;&gt;0,IF($E570&lt;&gt;"",IF($C570&lt;&gt;1,_xll.ciqfunctions.udf.CIQ(AQ$5,"IQ_CLOSEPRICE",$E570,"USD"),AQ569),""),"")</f>
        <v/>
      </c>
      <c r="AR570" s="31" t="str">
        <f>IF(AR$5&lt;&gt;0,IF($E570&lt;&gt;"",IF($C570&lt;&gt;1,_xll.ciqfunctions.udf.CIQ(AR$5,"IQ_CLOSEPRICE",$E570,"USD"),AR569),""),"")</f>
        <v/>
      </c>
      <c r="AS570" s="31" t="str">
        <f>IF(AS$5&lt;&gt;0,IF($E570&lt;&gt;"",IF($C570&lt;&gt;1,_xll.ciqfunctions.udf.CIQ(AS$5,"IQ_CLOSEPRICE",$E570,"USD"),AS569),""),"")</f>
        <v/>
      </c>
      <c r="AT570" s="31" t="str">
        <f>IF(AT$5&lt;&gt;0,IF($E570&lt;&gt;"",IF($C570&lt;&gt;1,_xll.ciqfunctions.udf.CIQ(AT$5,"IQ_CLOSEPRICE",$E570,"USD"),AT569),""),"")</f>
        <v/>
      </c>
      <c r="AU570" s="8"/>
      <c r="AV570" s="38" t="str">
        <f t="shared" si="589"/>
        <v/>
      </c>
      <c r="AW570" s="38" t="str">
        <f t="shared" si="590"/>
        <v/>
      </c>
      <c r="AX570" s="38" t="str">
        <f t="shared" si="591"/>
        <v/>
      </c>
      <c r="AY570" s="38" t="str">
        <f t="shared" si="592"/>
        <v/>
      </c>
      <c r="AZ570" s="38" t="str">
        <f t="shared" si="593"/>
        <v/>
      </c>
      <c r="BA570" s="38" t="str">
        <f t="shared" si="594"/>
        <v/>
      </c>
      <c r="BB570" s="38" t="str">
        <f t="shared" si="595"/>
        <v/>
      </c>
      <c r="BC570" s="38" t="str">
        <f t="shared" si="596"/>
        <v/>
      </c>
      <c r="BD570" s="38" t="str">
        <f t="shared" si="597"/>
        <v/>
      </c>
      <c r="BE570" s="38" t="str">
        <f t="shared" si="598"/>
        <v/>
      </c>
      <c r="BF570" s="38" t="str">
        <f t="shared" si="599"/>
        <v/>
      </c>
      <c r="BG570" s="38" t="str">
        <f t="shared" si="600"/>
        <v/>
      </c>
      <c r="BH570" s="38" t="str">
        <f t="shared" si="601"/>
        <v/>
      </c>
      <c r="BI570" s="38" t="str">
        <f t="shared" si="602"/>
        <v/>
      </c>
      <c r="BJ570" s="38" t="str">
        <f t="shared" si="603"/>
        <v/>
      </c>
      <c r="BK570" s="38" t="str">
        <f t="shared" si="604"/>
        <v/>
      </c>
      <c r="BL570" s="38" t="str">
        <f t="shared" si="605"/>
        <v/>
      </c>
      <c r="BM570" s="38" t="str">
        <f t="shared" si="606"/>
        <v/>
      </c>
      <c r="BN570" s="38" t="str">
        <f t="shared" si="607"/>
        <v/>
      </c>
      <c r="BO570" s="38" t="str">
        <f t="shared" si="608"/>
        <v/>
      </c>
      <c r="BP570" s="38" t="str">
        <f t="shared" si="609"/>
        <v/>
      </c>
      <c r="BQ570" s="38" t="str">
        <f t="shared" si="610"/>
        <v/>
      </c>
      <c r="BR570" s="38" t="str">
        <f t="shared" si="611"/>
        <v/>
      </c>
      <c r="BS570" s="38" t="str">
        <f t="shared" si="612"/>
        <v/>
      </c>
      <c r="BT570" s="38" t="str">
        <f t="shared" si="613"/>
        <v/>
      </c>
      <c r="BU570" s="38" t="str">
        <f t="shared" si="614"/>
        <v/>
      </c>
      <c r="BV570" s="38" t="str">
        <f t="shared" si="615"/>
        <v/>
      </c>
      <c r="BW570" s="38" t="str">
        <f t="shared" si="616"/>
        <v/>
      </c>
      <c r="BX570" s="38" t="str">
        <f t="shared" si="617"/>
        <v/>
      </c>
      <c r="BY570" s="38" t="str">
        <f t="shared" si="618"/>
        <v/>
      </c>
      <c r="BZ570" s="38" t="str">
        <f t="shared" si="619"/>
        <v/>
      </c>
      <c r="CA570" s="38" t="str">
        <f t="shared" si="620"/>
        <v/>
      </c>
      <c r="CB570" s="38" t="str">
        <f t="shared" si="621"/>
        <v/>
      </c>
      <c r="CC570" s="38" t="str">
        <f t="shared" si="622"/>
        <v/>
      </c>
      <c r="CD570" s="38" t="str">
        <f t="shared" si="623"/>
        <v/>
      </c>
      <c r="CE570" s="38" t="str">
        <f t="shared" si="624"/>
        <v/>
      </c>
      <c r="CF570" s="38" t="str">
        <f t="shared" si="625"/>
        <v/>
      </c>
      <c r="CG570" s="38" t="str">
        <f t="shared" si="626"/>
        <v/>
      </c>
      <c r="CH570" s="38" t="str">
        <f t="shared" si="627"/>
        <v/>
      </c>
      <c r="CI570" s="38" t="str">
        <f t="shared" si="628"/>
        <v/>
      </c>
      <c r="CJ570" s="7"/>
      <c r="CK570" s="7"/>
      <c r="CN570" s="7"/>
      <c r="CO570" s="7"/>
      <c r="CP570" s="7"/>
      <c r="CQ570" s="7"/>
      <c r="CR570" s="7"/>
      <c r="CS570" s="7"/>
      <c r="CT570" s="7"/>
      <c r="CU570" s="7"/>
      <c r="CV570" s="7"/>
      <c r="CW570" s="7"/>
    </row>
    <row r="571" spans="2:101" outlineLevel="1">
      <c r="B571" s="25" t="str">
        <f t="shared" si="587"/>
        <v/>
      </c>
      <c r="C571" s="19" t="str">
        <f t="shared" si="588"/>
        <v/>
      </c>
      <c r="D571" s="19">
        <f t="shared" si="629"/>
        <v>0</v>
      </c>
      <c r="E571" s="42" t="str">
        <f t="shared" si="630"/>
        <v/>
      </c>
      <c r="G571" s="13" t="str">
        <f>IF(G$5&lt;&gt;0,IF($E571&lt;&gt;"",IF($C571&lt;&gt;1,_xll.ciqfunctions.udf.CIQ(G$5,"IQ_CLOSEPRICE",$E571,"USD"),G570),""),"")</f>
        <v/>
      </c>
      <c r="H571" s="13" t="str">
        <f>IF(H$5&lt;&gt;0,IF($E571&lt;&gt;"",IF($C571&lt;&gt;1,_xll.ciqfunctions.udf.CIQ(H$5,"IQ_CLOSEPRICE",$E571,"USD"),H570),""),"")</f>
        <v/>
      </c>
      <c r="I571" s="13" t="str">
        <f>IF(I$5&lt;&gt;0,IF($E571&lt;&gt;"",IF($C571&lt;&gt;1,_xll.ciqfunctions.udf.CIQ(I$5,"IQ_CLOSEPRICE",$E571,"USD"),I570),""),"")</f>
        <v/>
      </c>
      <c r="J571" s="13" t="str">
        <f>IF(J$5&lt;&gt;0,IF($E571&lt;&gt;"",IF($C571&lt;&gt;1,_xll.ciqfunctions.udf.CIQ(J$5,"IQ_CLOSEPRICE",$E571,"USD"),J570),""),"")</f>
        <v/>
      </c>
      <c r="K571" s="13" t="str">
        <f>IF(K$5&lt;&gt;0,IF($E571&lt;&gt;"",IF($C571&lt;&gt;1,_xll.ciqfunctions.udf.CIQ(K$5,"IQ_CLOSEPRICE",$E571,"USD"),K570),""),"")</f>
        <v/>
      </c>
      <c r="L571" s="13" t="str">
        <f>IF(L$5&lt;&gt;0,IF($E571&lt;&gt;"",IF($C571&lt;&gt;1,_xll.ciqfunctions.udf.CIQ(L$5,"IQ_CLOSEPRICE",$E571,"USD"),L570),""),"")</f>
        <v/>
      </c>
      <c r="M571" s="13" t="str">
        <f>IF(M$5&lt;&gt;0,IF($E571&lt;&gt;"",IF($C571&lt;&gt;1,_xll.ciqfunctions.udf.CIQ(M$5,"IQ_CLOSEPRICE",$E571,"USD"),M570),""),"")</f>
        <v/>
      </c>
      <c r="N571" s="13" t="str">
        <f>IF(N$5&lt;&gt;0,IF($E571&lt;&gt;"",IF($C571&lt;&gt;1,_xll.ciqfunctions.udf.CIQ(N$5,"IQ_CLOSEPRICE",$E571,"USD"),N570),""),"")</f>
        <v/>
      </c>
      <c r="O571" s="13" t="str">
        <f>IF(O$5&lt;&gt;0,IF($E571&lt;&gt;"",IF($C571&lt;&gt;1,_xll.ciqfunctions.udf.CIQ(O$5,"IQ_CLOSEPRICE",$E571,"USD"),O570),""),"")</f>
        <v/>
      </c>
      <c r="P571" s="13" t="str">
        <f>IF(P$5&lt;&gt;0,IF($E571&lt;&gt;"",IF($C571&lt;&gt;1,_xll.ciqfunctions.udf.CIQ(P$5,"IQ_CLOSEPRICE",$E571,"USD"),P570),""),"")</f>
        <v/>
      </c>
      <c r="Q571" s="13" t="str">
        <f>IF(Q$5&lt;&gt;0,IF($E571&lt;&gt;"",IF($C571&lt;&gt;1,_xll.ciqfunctions.udf.CIQ(Q$5,"IQ_CLOSEPRICE",$E571,"USD"),Q570),""),"")</f>
        <v/>
      </c>
      <c r="R571" s="13" t="str">
        <f>IF(R$5&lt;&gt;0,IF($E571&lt;&gt;"",IF($C571&lt;&gt;1,_xll.ciqfunctions.udf.CIQ(R$5,"IQ_CLOSEPRICE",$E571,"USD"),R570),""),"")</f>
        <v/>
      </c>
      <c r="S571" s="13" t="str">
        <f>IF(S$5&lt;&gt;0,IF($E571&lt;&gt;"",IF($C571&lt;&gt;1,_xll.ciqfunctions.udf.CIQ(S$5,"IQ_CLOSEPRICE",$E571,"USD"),S570),""),"")</f>
        <v/>
      </c>
      <c r="T571" s="13" t="str">
        <f>IF(T$5&lt;&gt;0,IF($E571&lt;&gt;"",IF($C571&lt;&gt;1,_xll.ciqfunctions.udf.CIQ(T$5,"IQ_CLOSEPRICE",$E571,"USD"),T570),""),"")</f>
        <v/>
      </c>
      <c r="U571" s="13" t="str">
        <f>IF(U$5&lt;&gt;0,IF($E571&lt;&gt;"",IF($C571&lt;&gt;1,_xll.ciqfunctions.udf.CIQ(U$5,"IQ_CLOSEPRICE",$E571,"USD"),U570),""),"")</f>
        <v/>
      </c>
      <c r="V571" s="13" t="str">
        <f>IF(V$5&lt;&gt;0,IF($E571&lt;&gt;"",IF($C571&lt;&gt;1,_xll.ciqfunctions.udf.CIQ(V$5,"IQ_CLOSEPRICE",$E571,"USD"),V570),""),"")</f>
        <v/>
      </c>
      <c r="W571" s="13" t="str">
        <f>IF(W$5&lt;&gt;0,IF($E571&lt;&gt;"",IF($C571&lt;&gt;1,_xll.ciqfunctions.udf.CIQ(W$5,"IQ_CLOSEPRICE",$E571,"USD"),W570),""),"")</f>
        <v/>
      </c>
      <c r="X571" s="13" t="str">
        <f>IF(X$5&lt;&gt;0,IF($E571&lt;&gt;"",IF($C571&lt;&gt;1,_xll.ciqfunctions.udf.CIQ(X$5,"IQ_CLOSEPRICE",$E571,"USD"),X570),""),"")</f>
        <v/>
      </c>
      <c r="Y571" s="13" t="str">
        <f>IF(Y$5&lt;&gt;0,IF($E571&lt;&gt;"",IF($C571&lt;&gt;1,_xll.ciqfunctions.udf.CIQ(Y$5,"IQ_CLOSEPRICE",$E571,"USD"),Y570),""),"")</f>
        <v/>
      </c>
      <c r="Z571" s="13" t="str">
        <f>IF(Z$5&lt;&gt;0,IF($E571&lt;&gt;"",IF($C571&lt;&gt;1,_xll.ciqfunctions.udf.CIQ(Z$5,"IQ_CLOSEPRICE",$E571,"USD"),Z570),""),"")</f>
        <v/>
      </c>
      <c r="AA571" s="13" t="str">
        <f>IF(AA$5&lt;&gt;0,IF($E571&lt;&gt;"",IF($C571&lt;&gt;1,_xll.ciqfunctions.udf.CIQ(AA$5,"IQ_CLOSEPRICE",$E571,"USD"),AA570),""),"")</f>
        <v/>
      </c>
      <c r="AB571" s="13" t="str">
        <f>IF(AB$5&lt;&gt;0,IF($E571&lt;&gt;"",IF($C571&lt;&gt;1,_xll.ciqfunctions.udf.CIQ(AB$5,"IQ_CLOSEPRICE",$E571,"USD"),AB570),""),"")</f>
        <v/>
      </c>
      <c r="AC571" s="13" t="str">
        <f>IF(AC$5&lt;&gt;0,IF($E571&lt;&gt;"",IF($C571&lt;&gt;1,_xll.ciqfunctions.udf.CIQ(AC$5,"IQ_CLOSEPRICE",$E571,"USD"),AC570),""),"")</f>
        <v/>
      </c>
      <c r="AD571" s="13" t="str">
        <f>IF(AD$5&lt;&gt;0,IF($E571&lt;&gt;"",IF($C571&lt;&gt;1,_xll.ciqfunctions.udf.CIQ(AD$5,"IQ_CLOSEPRICE",$E571,"USD"),AD570),""),"")</f>
        <v/>
      </c>
      <c r="AE571" s="13" t="str">
        <f>IF(AE$5&lt;&gt;0,IF($E571&lt;&gt;"",IF($C571&lt;&gt;1,_xll.ciqfunctions.udf.CIQ(AE$5,"IQ_CLOSEPRICE",$E571,"USD"),AE570),""),"")</f>
        <v/>
      </c>
      <c r="AF571" s="13" t="str">
        <f>IF(AF$5&lt;&gt;0,IF($E571&lt;&gt;"",IF($C571&lt;&gt;1,_xll.ciqfunctions.udf.CIQ(AF$5,"IQ_CLOSEPRICE",$E571,"USD"),AF570),""),"")</f>
        <v/>
      </c>
      <c r="AG571" s="13" t="str">
        <f>IF(AG$5&lt;&gt;0,IF($E571&lt;&gt;"",IF($C571&lt;&gt;1,_xll.ciqfunctions.udf.CIQ(AG$5,"IQ_CLOSEPRICE",$E571,"USD"),AG570),""),"")</f>
        <v/>
      </c>
      <c r="AH571" s="13" t="str">
        <f>IF(AH$5&lt;&gt;0,IF($E571&lt;&gt;"",IF($C571&lt;&gt;1,_xll.ciqfunctions.udf.CIQ(AH$5,"IQ_CLOSEPRICE",$E571,"USD"),AH570),""),"")</f>
        <v/>
      </c>
      <c r="AI571" s="13" t="str">
        <f>IF(AI$5&lt;&gt;0,IF($E571&lt;&gt;"",IF($C571&lt;&gt;1,_xll.ciqfunctions.udf.CIQ(AI$5,"IQ_CLOSEPRICE",$E571,"USD"),AI570),""),"")</f>
        <v/>
      </c>
      <c r="AJ571" s="31" t="str">
        <f>IF(AJ$5&lt;&gt;0,IF($E571&lt;&gt;"",IF($C571&lt;&gt;1,_xll.ciqfunctions.udf.CIQ(AJ$5,"IQ_CLOSEPRICE",$E571,"USD"),AJ570),""),"")</f>
        <v/>
      </c>
      <c r="AK571" s="31" t="str">
        <f>IF(AK$5&lt;&gt;0,IF($E571&lt;&gt;"",IF($C571&lt;&gt;1,_xll.ciqfunctions.udf.CIQ(AK$5,"IQ_CLOSEPRICE",$E571,"USD"),AK570),""),"")</f>
        <v/>
      </c>
      <c r="AL571" s="31" t="str">
        <f>IF(AL$5&lt;&gt;0,IF($E571&lt;&gt;"",IF($C571&lt;&gt;1,_xll.ciqfunctions.udf.CIQ(AL$5,"IQ_CLOSEPRICE",$E571,"USD"),AL570),""),"")</f>
        <v/>
      </c>
      <c r="AM571" s="31" t="str">
        <f>IF(AM$5&lt;&gt;0,IF($E571&lt;&gt;"",IF($C571&lt;&gt;1,_xll.ciqfunctions.udf.CIQ(AM$5,"IQ_CLOSEPRICE",$E571,"USD"),AM570),""),"")</f>
        <v/>
      </c>
      <c r="AN571" s="31" t="str">
        <f>IF(AN$5&lt;&gt;0,IF($E571&lt;&gt;"",IF($C571&lt;&gt;1,_xll.ciqfunctions.udf.CIQ(AN$5,"IQ_CLOSEPRICE",$E571,"USD"),AN570),""),"")</f>
        <v/>
      </c>
      <c r="AO571" s="31" t="str">
        <f>IF(AO$5&lt;&gt;0,IF($E571&lt;&gt;"",IF($C571&lt;&gt;1,_xll.ciqfunctions.udf.CIQ(AO$5,"IQ_CLOSEPRICE",$E571,"USD"),AO570),""),"")</f>
        <v/>
      </c>
      <c r="AP571" s="31" t="str">
        <f>IF(AP$5&lt;&gt;0,IF($E571&lt;&gt;"",IF($C571&lt;&gt;1,_xll.ciqfunctions.udf.CIQ(AP$5,"IQ_CLOSEPRICE",$E571,"USD"),AP570),""),"")</f>
        <v/>
      </c>
      <c r="AQ571" s="31" t="str">
        <f>IF(AQ$5&lt;&gt;0,IF($E571&lt;&gt;"",IF($C571&lt;&gt;1,_xll.ciqfunctions.udf.CIQ(AQ$5,"IQ_CLOSEPRICE",$E571,"USD"),AQ570),""),"")</f>
        <v/>
      </c>
      <c r="AR571" s="31" t="str">
        <f>IF(AR$5&lt;&gt;0,IF($E571&lt;&gt;"",IF($C571&lt;&gt;1,_xll.ciqfunctions.udf.CIQ(AR$5,"IQ_CLOSEPRICE",$E571,"USD"),AR570),""),"")</f>
        <v/>
      </c>
      <c r="AS571" s="31" t="str">
        <f>IF(AS$5&lt;&gt;0,IF($E571&lt;&gt;"",IF($C571&lt;&gt;1,_xll.ciqfunctions.udf.CIQ(AS$5,"IQ_CLOSEPRICE",$E571,"USD"),AS570),""),"")</f>
        <v/>
      </c>
      <c r="AT571" s="31" t="str">
        <f>IF(AT$5&lt;&gt;0,IF($E571&lt;&gt;"",IF($C571&lt;&gt;1,_xll.ciqfunctions.udf.CIQ(AT$5,"IQ_CLOSEPRICE",$E571,"USD"),AT570),""),"")</f>
        <v/>
      </c>
      <c r="AU571" s="8"/>
      <c r="AV571" s="38" t="str">
        <f t="shared" si="589"/>
        <v/>
      </c>
      <c r="AW571" s="38" t="str">
        <f t="shared" si="590"/>
        <v/>
      </c>
      <c r="AX571" s="38" t="str">
        <f t="shared" si="591"/>
        <v/>
      </c>
      <c r="AY571" s="38" t="str">
        <f t="shared" si="592"/>
        <v/>
      </c>
      <c r="AZ571" s="38" t="str">
        <f t="shared" si="593"/>
        <v/>
      </c>
      <c r="BA571" s="38" t="str">
        <f t="shared" si="594"/>
        <v/>
      </c>
      <c r="BB571" s="38" t="str">
        <f t="shared" si="595"/>
        <v/>
      </c>
      <c r="BC571" s="38" t="str">
        <f t="shared" si="596"/>
        <v/>
      </c>
      <c r="BD571" s="38" t="str">
        <f t="shared" si="597"/>
        <v/>
      </c>
      <c r="BE571" s="38" t="str">
        <f t="shared" si="598"/>
        <v/>
      </c>
      <c r="BF571" s="38" t="str">
        <f t="shared" si="599"/>
        <v/>
      </c>
      <c r="BG571" s="38" t="str">
        <f t="shared" si="600"/>
        <v/>
      </c>
      <c r="BH571" s="38" t="str">
        <f t="shared" si="601"/>
        <v/>
      </c>
      <c r="BI571" s="38" t="str">
        <f t="shared" si="602"/>
        <v/>
      </c>
      <c r="BJ571" s="38" t="str">
        <f t="shared" si="603"/>
        <v/>
      </c>
      <c r="BK571" s="38" t="str">
        <f t="shared" si="604"/>
        <v/>
      </c>
      <c r="BL571" s="38" t="str">
        <f t="shared" si="605"/>
        <v/>
      </c>
      <c r="BM571" s="38" t="str">
        <f t="shared" si="606"/>
        <v/>
      </c>
      <c r="BN571" s="38" t="str">
        <f t="shared" si="607"/>
        <v/>
      </c>
      <c r="BO571" s="38" t="str">
        <f t="shared" si="608"/>
        <v/>
      </c>
      <c r="BP571" s="38" t="str">
        <f t="shared" si="609"/>
        <v/>
      </c>
      <c r="BQ571" s="38" t="str">
        <f t="shared" si="610"/>
        <v/>
      </c>
      <c r="BR571" s="38" t="str">
        <f t="shared" si="611"/>
        <v/>
      </c>
      <c r="BS571" s="38" t="str">
        <f t="shared" si="612"/>
        <v/>
      </c>
      <c r="BT571" s="38" t="str">
        <f t="shared" si="613"/>
        <v/>
      </c>
      <c r="BU571" s="38" t="str">
        <f t="shared" si="614"/>
        <v/>
      </c>
      <c r="BV571" s="38" t="str">
        <f t="shared" si="615"/>
        <v/>
      </c>
      <c r="BW571" s="38" t="str">
        <f t="shared" si="616"/>
        <v/>
      </c>
      <c r="BX571" s="38" t="str">
        <f t="shared" si="617"/>
        <v/>
      </c>
      <c r="BY571" s="38" t="str">
        <f t="shared" si="618"/>
        <v/>
      </c>
      <c r="BZ571" s="38" t="str">
        <f t="shared" si="619"/>
        <v/>
      </c>
      <c r="CA571" s="38" t="str">
        <f t="shared" si="620"/>
        <v/>
      </c>
      <c r="CB571" s="38" t="str">
        <f t="shared" si="621"/>
        <v/>
      </c>
      <c r="CC571" s="38" t="str">
        <f t="shared" si="622"/>
        <v/>
      </c>
      <c r="CD571" s="38" t="str">
        <f t="shared" si="623"/>
        <v/>
      </c>
      <c r="CE571" s="38" t="str">
        <f t="shared" si="624"/>
        <v/>
      </c>
      <c r="CF571" s="38" t="str">
        <f t="shared" si="625"/>
        <v/>
      </c>
      <c r="CG571" s="38" t="str">
        <f t="shared" si="626"/>
        <v/>
      </c>
      <c r="CH571" s="38" t="str">
        <f t="shared" si="627"/>
        <v/>
      </c>
      <c r="CI571" s="38" t="str">
        <f t="shared" si="628"/>
        <v/>
      </c>
      <c r="CJ571" s="7"/>
      <c r="CK571" s="7"/>
      <c r="CN571" s="7"/>
      <c r="CO571" s="7"/>
      <c r="CP571" s="7"/>
      <c r="CQ571" s="7"/>
      <c r="CR571" s="7"/>
      <c r="CS571" s="7"/>
      <c r="CT571" s="7"/>
      <c r="CU571" s="7"/>
      <c r="CV571" s="7"/>
      <c r="CW571" s="7"/>
    </row>
    <row r="572" spans="2:101" outlineLevel="1">
      <c r="B572" s="25" t="str">
        <f t="shared" si="587"/>
        <v/>
      </c>
      <c r="C572" s="19" t="str">
        <f t="shared" si="588"/>
        <v/>
      </c>
      <c r="D572" s="19">
        <f t="shared" si="629"/>
        <v>0</v>
      </c>
      <c r="E572" s="42" t="str">
        <f t="shared" si="630"/>
        <v/>
      </c>
      <c r="G572" s="13" t="str">
        <f>IF(G$5&lt;&gt;0,IF($E572&lt;&gt;"",IF($C572&lt;&gt;1,_xll.ciqfunctions.udf.CIQ(G$5,"IQ_CLOSEPRICE",$E572,"USD"),G571),""),"")</f>
        <v/>
      </c>
      <c r="H572" s="13" t="str">
        <f>IF(H$5&lt;&gt;0,IF($E572&lt;&gt;"",IF($C572&lt;&gt;1,_xll.ciqfunctions.udf.CIQ(H$5,"IQ_CLOSEPRICE",$E572,"USD"),H571),""),"")</f>
        <v/>
      </c>
      <c r="I572" s="13" t="str">
        <f>IF(I$5&lt;&gt;0,IF($E572&lt;&gt;"",IF($C572&lt;&gt;1,_xll.ciqfunctions.udf.CIQ(I$5,"IQ_CLOSEPRICE",$E572,"USD"),I571),""),"")</f>
        <v/>
      </c>
      <c r="J572" s="13" t="str">
        <f>IF(J$5&lt;&gt;0,IF($E572&lt;&gt;"",IF($C572&lt;&gt;1,_xll.ciqfunctions.udf.CIQ(J$5,"IQ_CLOSEPRICE",$E572,"USD"),J571),""),"")</f>
        <v/>
      </c>
      <c r="K572" s="13" t="str">
        <f>IF(K$5&lt;&gt;0,IF($E572&lt;&gt;"",IF($C572&lt;&gt;1,_xll.ciqfunctions.udf.CIQ(K$5,"IQ_CLOSEPRICE",$E572,"USD"),K571),""),"")</f>
        <v/>
      </c>
      <c r="L572" s="13" t="str">
        <f>IF(L$5&lt;&gt;0,IF($E572&lt;&gt;"",IF($C572&lt;&gt;1,_xll.ciqfunctions.udf.CIQ(L$5,"IQ_CLOSEPRICE",$E572,"USD"),L571),""),"")</f>
        <v/>
      </c>
      <c r="M572" s="13" t="str">
        <f>IF(M$5&lt;&gt;0,IF($E572&lt;&gt;"",IF($C572&lt;&gt;1,_xll.ciqfunctions.udf.CIQ(M$5,"IQ_CLOSEPRICE",$E572,"USD"),M571),""),"")</f>
        <v/>
      </c>
      <c r="N572" s="13" t="str">
        <f>IF(N$5&lt;&gt;0,IF($E572&lt;&gt;"",IF($C572&lt;&gt;1,_xll.ciqfunctions.udf.CIQ(N$5,"IQ_CLOSEPRICE",$E572,"USD"),N571),""),"")</f>
        <v/>
      </c>
      <c r="O572" s="13" t="str">
        <f>IF(O$5&lt;&gt;0,IF($E572&lt;&gt;"",IF($C572&lt;&gt;1,_xll.ciqfunctions.udf.CIQ(O$5,"IQ_CLOSEPRICE",$E572,"USD"),O571),""),"")</f>
        <v/>
      </c>
      <c r="P572" s="13" t="str">
        <f>IF(P$5&lt;&gt;0,IF($E572&lt;&gt;"",IF($C572&lt;&gt;1,_xll.ciqfunctions.udf.CIQ(P$5,"IQ_CLOSEPRICE",$E572,"USD"),P571),""),"")</f>
        <v/>
      </c>
      <c r="Q572" s="13" t="str">
        <f>IF(Q$5&lt;&gt;0,IF($E572&lt;&gt;"",IF($C572&lt;&gt;1,_xll.ciqfunctions.udf.CIQ(Q$5,"IQ_CLOSEPRICE",$E572,"USD"),Q571),""),"")</f>
        <v/>
      </c>
      <c r="R572" s="13" t="str">
        <f>IF(R$5&lt;&gt;0,IF($E572&lt;&gt;"",IF($C572&lt;&gt;1,_xll.ciqfunctions.udf.CIQ(R$5,"IQ_CLOSEPRICE",$E572,"USD"),R571),""),"")</f>
        <v/>
      </c>
      <c r="S572" s="13" t="str">
        <f>IF(S$5&lt;&gt;0,IF($E572&lt;&gt;"",IF($C572&lt;&gt;1,_xll.ciqfunctions.udf.CIQ(S$5,"IQ_CLOSEPRICE",$E572,"USD"),S571),""),"")</f>
        <v/>
      </c>
      <c r="T572" s="13" t="str">
        <f>IF(T$5&lt;&gt;0,IF($E572&lt;&gt;"",IF($C572&lt;&gt;1,_xll.ciqfunctions.udf.CIQ(T$5,"IQ_CLOSEPRICE",$E572,"USD"),T571),""),"")</f>
        <v/>
      </c>
      <c r="U572" s="13" t="str">
        <f>IF(U$5&lt;&gt;0,IF($E572&lt;&gt;"",IF($C572&lt;&gt;1,_xll.ciqfunctions.udf.CIQ(U$5,"IQ_CLOSEPRICE",$E572,"USD"),U571),""),"")</f>
        <v/>
      </c>
      <c r="V572" s="13" t="str">
        <f>IF(V$5&lt;&gt;0,IF($E572&lt;&gt;"",IF($C572&lt;&gt;1,_xll.ciqfunctions.udf.CIQ(V$5,"IQ_CLOSEPRICE",$E572,"USD"),V571),""),"")</f>
        <v/>
      </c>
      <c r="W572" s="13" t="str">
        <f>IF(W$5&lt;&gt;0,IF($E572&lt;&gt;"",IF($C572&lt;&gt;1,_xll.ciqfunctions.udf.CIQ(W$5,"IQ_CLOSEPRICE",$E572,"USD"),W571),""),"")</f>
        <v/>
      </c>
      <c r="X572" s="13" t="str">
        <f>IF(X$5&lt;&gt;0,IF($E572&lt;&gt;"",IF($C572&lt;&gt;1,_xll.ciqfunctions.udf.CIQ(X$5,"IQ_CLOSEPRICE",$E572,"USD"),X571),""),"")</f>
        <v/>
      </c>
      <c r="Y572" s="13" t="str">
        <f>IF(Y$5&lt;&gt;0,IF($E572&lt;&gt;"",IF($C572&lt;&gt;1,_xll.ciqfunctions.udf.CIQ(Y$5,"IQ_CLOSEPRICE",$E572,"USD"),Y571),""),"")</f>
        <v/>
      </c>
      <c r="Z572" s="13" t="str">
        <f>IF(Z$5&lt;&gt;0,IF($E572&lt;&gt;"",IF($C572&lt;&gt;1,_xll.ciqfunctions.udf.CIQ(Z$5,"IQ_CLOSEPRICE",$E572,"USD"),Z571),""),"")</f>
        <v/>
      </c>
      <c r="AA572" s="13" t="str">
        <f>IF(AA$5&lt;&gt;0,IF($E572&lt;&gt;"",IF($C572&lt;&gt;1,_xll.ciqfunctions.udf.CIQ(AA$5,"IQ_CLOSEPRICE",$E572,"USD"),AA571),""),"")</f>
        <v/>
      </c>
      <c r="AB572" s="13" t="str">
        <f>IF(AB$5&lt;&gt;0,IF($E572&lt;&gt;"",IF($C572&lt;&gt;1,_xll.ciqfunctions.udf.CIQ(AB$5,"IQ_CLOSEPRICE",$E572,"USD"),AB571),""),"")</f>
        <v/>
      </c>
      <c r="AC572" s="13" t="str">
        <f>IF(AC$5&lt;&gt;0,IF($E572&lt;&gt;"",IF($C572&lt;&gt;1,_xll.ciqfunctions.udf.CIQ(AC$5,"IQ_CLOSEPRICE",$E572,"USD"),AC571),""),"")</f>
        <v/>
      </c>
      <c r="AD572" s="13" t="str">
        <f>IF(AD$5&lt;&gt;0,IF($E572&lt;&gt;"",IF($C572&lt;&gt;1,_xll.ciqfunctions.udf.CIQ(AD$5,"IQ_CLOSEPRICE",$E572,"USD"),AD571),""),"")</f>
        <v/>
      </c>
      <c r="AE572" s="13" t="str">
        <f>IF(AE$5&lt;&gt;0,IF($E572&lt;&gt;"",IF($C572&lt;&gt;1,_xll.ciqfunctions.udf.CIQ(AE$5,"IQ_CLOSEPRICE",$E572,"USD"),AE571),""),"")</f>
        <v/>
      </c>
      <c r="AF572" s="13" t="str">
        <f>IF(AF$5&lt;&gt;0,IF($E572&lt;&gt;"",IF($C572&lt;&gt;1,_xll.ciqfunctions.udf.CIQ(AF$5,"IQ_CLOSEPRICE",$E572,"USD"),AF571),""),"")</f>
        <v/>
      </c>
      <c r="AG572" s="13" t="str">
        <f>IF(AG$5&lt;&gt;0,IF($E572&lt;&gt;"",IF($C572&lt;&gt;1,_xll.ciqfunctions.udf.CIQ(AG$5,"IQ_CLOSEPRICE",$E572,"USD"),AG571),""),"")</f>
        <v/>
      </c>
      <c r="AH572" s="13" t="str">
        <f>IF(AH$5&lt;&gt;0,IF($E572&lt;&gt;"",IF($C572&lt;&gt;1,_xll.ciqfunctions.udf.CIQ(AH$5,"IQ_CLOSEPRICE",$E572,"USD"),AH571),""),"")</f>
        <v/>
      </c>
      <c r="AI572" s="13" t="str">
        <f>IF(AI$5&lt;&gt;0,IF($E572&lt;&gt;"",IF($C572&lt;&gt;1,_xll.ciqfunctions.udf.CIQ(AI$5,"IQ_CLOSEPRICE",$E572,"USD"),AI571),""),"")</f>
        <v/>
      </c>
      <c r="AJ572" s="31" t="str">
        <f>IF(AJ$5&lt;&gt;0,IF($E572&lt;&gt;"",IF($C572&lt;&gt;1,_xll.ciqfunctions.udf.CIQ(AJ$5,"IQ_CLOSEPRICE",$E572,"USD"),AJ571),""),"")</f>
        <v/>
      </c>
      <c r="AK572" s="31" t="str">
        <f>IF(AK$5&lt;&gt;0,IF($E572&lt;&gt;"",IF($C572&lt;&gt;1,_xll.ciqfunctions.udf.CIQ(AK$5,"IQ_CLOSEPRICE",$E572,"USD"),AK571),""),"")</f>
        <v/>
      </c>
      <c r="AL572" s="31" t="str">
        <f>IF(AL$5&lt;&gt;0,IF($E572&lt;&gt;"",IF($C572&lt;&gt;1,_xll.ciqfunctions.udf.CIQ(AL$5,"IQ_CLOSEPRICE",$E572,"USD"),AL571),""),"")</f>
        <v/>
      </c>
      <c r="AM572" s="31" t="str">
        <f>IF(AM$5&lt;&gt;0,IF($E572&lt;&gt;"",IF($C572&lt;&gt;1,_xll.ciqfunctions.udf.CIQ(AM$5,"IQ_CLOSEPRICE",$E572,"USD"),AM571),""),"")</f>
        <v/>
      </c>
      <c r="AN572" s="31" t="str">
        <f>IF(AN$5&lt;&gt;0,IF($E572&lt;&gt;"",IF($C572&lt;&gt;1,_xll.ciqfunctions.udf.CIQ(AN$5,"IQ_CLOSEPRICE",$E572,"USD"),AN571),""),"")</f>
        <v/>
      </c>
      <c r="AO572" s="31" t="str">
        <f>IF(AO$5&lt;&gt;0,IF($E572&lt;&gt;"",IF($C572&lt;&gt;1,_xll.ciqfunctions.udf.CIQ(AO$5,"IQ_CLOSEPRICE",$E572,"USD"),AO571),""),"")</f>
        <v/>
      </c>
      <c r="AP572" s="31" t="str">
        <f>IF(AP$5&lt;&gt;0,IF($E572&lt;&gt;"",IF($C572&lt;&gt;1,_xll.ciqfunctions.udf.CIQ(AP$5,"IQ_CLOSEPRICE",$E572,"USD"),AP571),""),"")</f>
        <v/>
      </c>
      <c r="AQ572" s="31" t="str">
        <f>IF(AQ$5&lt;&gt;0,IF($E572&lt;&gt;"",IF($C572&lt;&gt;1,_xll.ciqfunctions.udf.CIQ(AQ$5,"IQ_CLOSEPRICE",$E572,"USD"),AQ571),""),"")</f>
        <v/>
      </c>
      <c r="AR572" s="31" t="str">
        <f>IF(AR$5&lt;&gt;0,IF($E572&lt;&gt;"",IF($C572&lt;&gt;1,_xll.ciqfunctions.udf.CIQ(AR$5,"IQ_CLOSEPRICE",$E572,"USD"),AR571),""),"")</f>
        <v/>
      </c>
      <c r="AS572" s="31" t="str">
        <f>IF(AS$5&lt;&gt;0,IF($E572&lt;&gt;"",IF($C572&lt;&gt;1,_xll.ciqfunctions.udf.CIQ(AS$5,"IQ_CLOSEPRICE",$E572,"USD"),AS571),""),"")</f>
        <v/>
      </c>
      <c r="AT572" s="31" t="str">
        <f>IF(AT$5&lt;&gt;0,IF($E572&lt;&gt;"",IF($C572&lt;&gt;1,_xll.ciqfunctions.udf.CIQ(AT$5,"IQ_CLOSEPRICE",$E572,"USD"),AT571),""),"")</f>
        <v/>
      </c>
      <c r="AU572" s="8"/>
      <c r="AV572" s="38" t="str">
        <f t="shared" si="589"/>
        <v/>
      </c>
      <c r="AW572" s="38" t="str">
        <f t="shared" si="590"/>
        <v/>
      </c>
      <c r="AX572" s="38" t="str">
        <f t="shared" si="591"/>
        <v/>
      </c>
      <c r="AY572" s="38" t="str">
        <f t="shared" si="592"/>
        <v/>
      </c>
      <c r="AZ572" s="38" t="str">
        <f t="shared" si="593"/>
        <v/>
      </c>
      <c r="BA572" s="38" t="str">
        <f t="shared" si="594"/>
        <v/>
      </c>
      <c r="BB572" s="38" t="str">
        <f t="shared" si="595"/>
        <v/>
      </c>
      <c r="BC572" s="38" t="str">
        <f t="shared" si="596"/>
        <v/>
      </c>
      <c r="BD572" s="38" t="str">
        <f t="shared" si="597"/>
        <v/>
      </c>
      <c r="BE572" s="38" t="str">
        <f t="shared" si="598"/>
        <v/>
      </c>
      <c r="BF572" s="38" t="str">
        <f t="shared" si="599"/>
        <v/>
      </c>
      <c r="BG572" s="38" t="str">
        <f t="shared" si="600"/>
        <v/>
      </c>
      <c r="BH572" s="38" t="str">
        <f t="shared" si="601"/>
        <v/>
      </c>
      <c r="BI572" s="38" t="str">
        <f t="shared" si="602"/>
        <v/>
      </c>
      <c r="BJ572" s="38" t="str">
        <f t="shared" si="603"/>
        <v/>
      </c>
      <c r="BK572" s="38" t="str">
        <f t="shared" si="604"/>
        <v/>
      </c>
      <c r="BL572" s="38" t="str">
        <f t="shared" si="605"/>
        <v/>
      </c>
      <c r="BM572" s="38" t="str">
        <f t="shared" si="606"/>
        <v/>
      </c>
      <c r="BN572" s="38" t="str">
        <f t="shared" si="607"/>
        <v/>
      </c>
      <c r="BO572" s="38" t="str">
        <f t="shared" si="608"/>
        <v/>
      </c>
      <c r="BP572" s="38" t="str">
        <f t="shared" si="609"/>
        <v/>
      </c>
      <c r="BQ572" s="38" t="str">
        <f t="shared" si="610"/>
        <v/>
      </c>
      <c r="BR572" s="38" t="str">
        <f t="shared" si="611"/>
        <v/>
      </c>
      <c r="BS572" s="38" t="str">
        <f t="shared" si="612"/>
        <v/>
      </c>
      <c r="BT572" s="38" t="str">
        <f t="shared" si="613"/>
        <v/>
      </c>
      <c r="BU572" s="38" t="str">
        <f t="shared" si="614"/>
        <v/>
      </c>
      <c r="BV572" s="38" t="str">
        <f t="shared" si="615"/>
        <v/>
      </c>
      <c r="BW572" s="38" t="str">
        <f t="shared" si="616"/>
        <v/>
      </c>
      <c r="BX572" s="38" t="str">
        <f t="shared" si="617"/>
        <v/>
      </c>
      <c r="BY572" s="38" t="str">
        <f t="shared" si="618"/>
        <v/>
      </c>
      <c r="BZ572" s="38" t="str">
        <f t="shared" si="619"/>
        <v/>
      </c>
      <c r="CA572" s="38" t="str">
        <f t="shared" si="620"/>
        <v/>
      </c>
      <c r="CB572" s="38" t="str">
        <f t="shared" si="621"/>
        <v/>
      </c>
      <c r="CC572" s="38" t="str">
        <f t="shared" si="622"/>
        <v/>
      </c>
      <c r="CD572" s="38" t="str">
        <f t="shared" si="623"/>
        <v/>
      </c>
      <c r="CE572" s="38" t="str">
        <f t="shared" si="624"/>
        <v/>
      </c>
      <c r="CF572" s="38" t="str">
        <f t="shared" si="625"/>
        <v/>
      </c>
      <c r="CG572" s="38" t="str">
        <f t="shared" si="626"/>
        <v/>
      </c>
      <c r="CH572" s="38" t="str">
        <f t="shared" si="627"/>
        <v/>
      </c>
      <c r="CI572" s="38" t="str">
        <f t="shared" si="628"/>
        <v/>
      </c>
      <c r="CJ572" s="7"/>
      <c r="CK572" s="7"/>
      <c r="CN572" s="7"/>
      <c r="CO572" s="7"/>
      <c r="CP572" s="7"/>
      <c r="CQ572" s="7"/>
      <c r="CR572" s="7"/>
      <c r="CS572" s="7"/>
      <c r="CT572" s="7"/>
      <c r="CU572" s="7"/>
      <c r="CV572" s="7"/>
      <c r="CW572" s="7"/>
    </row>
    <row r="573" spans="2:101" outlineLevel="1">
      <c r="B573" s="25" t="str">
        <f t="shared" si="587"/>
        <v/>
      </c>
      <c r="C573" s="19" t="str">
        <f t="shared" si="588"/>
        <v/>
      </c>
      <c r="D573" s="19">
        <f t="shared" si="629"/>
        <v>0</v>
      </c>
      <c r="E573" s="42" t="str">
        <f t="shared" si="630"/>
        <v/>
      </c>
      <c r="G573" s="13" t="str">
        <f>IF(G$5&lt;&gt;0,IF($E573&lt;&gt;"",IF($C573&lt;&gt;1,_xll.ciqfunctions.udf.CIQ(G$5,"IQ_CLOSEPRICE",$E573,"USD"),G572),""),"")</f>
        <v/>
      </c>
      <c r="H573" s="13" t="str">
        <f>IF(H$5&lt;&gt;0,IF($E573&lt;&gt;"",IF($C573&lt;&gt;1,_xll.ciqfunctions.udf.CIQ(H$5,"IQ_CLOSEPRICE",$E573,"USD"),H572),""),"")</f>
        <v/>
      </c>
      <c r="I573" s="13" t="str">
        <f>IF(I$5&lt;&gt;0,IF($E573&lt;&gt;"",IF($C573&lt;&gt;1,_xll.ciqfunctions.udf.CIQ(I$5,"IQ_CLOSEPRICE",$E573,"USD"),I572),""),"")</f>
        <v/>
      </c>
      <c r="J573" s="13" t="str">
        <f>IF(J$5&lt;&gt;0,IF($E573&lt;&gt;"",IF($C573&lt;&gt;1,_xll.ciqfunctions.udf.CIQ(J$5,"IQ_CLOSEPRICE",$E573,"USD"),J572),""),"")</f>
        <v/>
      </c>
      <c r="K573" s="13" t="str">
        <f>IF(K$5&lt;&gt;0,IF($E573&lt;&gt;"",IF($C573&lt;&gt;1,_xll.ciqfunctions.udf.CIQ(K$5,"IQ_CLOSEPRICE",$E573,"USD"),K572),""),"")</f>
        <v/>
      </c>
      <c r="L573" s="13" t="str">
        <f>IF(L$5&lt;&gt;0,IF($E573&lt;&gt;"",IF($C573&lt;&gt;1,_xll.ciqfunctions.udf.CIQ(L$5,"IQ_CLOSEPRICE",$E573,"USD"),L572),""),"")</f>
        <v/>
      </c>
      <c r="M573" s="13" t="str">
        <f>IF(M$5&lt;&gt;0,IF($E573&lt;&gt;"",IF($C573&lt;&gt;1,_xll.ciqfunctions.udf.CIQ(M$5,"IQ_CLOSEPRICE",$E573,"USD"),M572),""),"")</f>
        <v/>
      </c>
      <c r="N573" s="13" t="str">
        <f>IF(N$5&lt;&gt;0,IF($E573&lt;&gt;"",IF($C573&lt;&gt;1,_xll.ciqfunctions.udf.CIQ(N$5,"IQ_CLOSEPRICE",$E573,"USD"),N572),""),"")</f>
        <v/>
      </c>
      <c r="O573" s="13" t="str">
        <f>IF(O$5&lt;&gt;0,IF($E573&lt;&gt;"",IF($C573&lt;&gt;1,_xll.ciqfunctions.udf.CIQ(O$5,"IQ_CLOSEPRICE",$E573,"USD"),O572),""),"")</f>
        <v/>
      </c>
      <c r="P573" s="13" t="str">
        <f>IF(P$5&lt;&gt;0,IF($E573&lt;&gt;"",IF($C573&lt;&gt;1,_xll.ciqfunctions.udf.CIQ(P$5,"IQ_CLOSEPRICE",$E573,"USD"),P572),""),"")</f>
        <v/>
      </c>
      <c r="Q573" s="13" t="str">
        <f>IF(Q$5&lt;&gt;0,IF($E573&lt;&gt;"",IF($C573&lt;&gt;1,_xll.ciqfunctions.udf.CIQ(Q$5,"IQ_CLOSEPRICE",$E573,"USD"),Q572),""),"")</f>
        <v/>
      </c>
      <c r="R573" s="13" t="str">
        <f>IF(R$5&lt;&gt;0,IF($E573&lt;&gt;"",IF($C573&lt;&gt;1,_xll.ciqfunctions.udf.CIQ(R$5,"IQ_CLOSEPRICE",$E573,"USD"),R572),""),"")</f>
        <v/>
      </c>
      <c r="S573" s="13" t="str">
        <f>IF(S$5&lt;&gt;0,IF($E573&lt;&gt;"",IF($C573&lt;&gt;1,_xll.ciqfunctions.udf.CIQ(S$5,"IQ_CLOSEPRICE",$E573,"USD"),S572),""),"")</f>
        <v/>
      </c>
      <c r="T573" s="13" t="str">
        <f>IF(T$5&lt;&gt;0,IF($E573&lt;&gt;"",IF($C573&lt;&gt;1,_xll.ciqfunctions.udf.CIQ(T$5,"IQ_CLOSEPRICE",$E573,"USD"),T572),""),"")</f>
        <v/>
      </c>
      <c r="U573" s="13" t="str">
        <f>IF(U$5&lt;&gt;0,IF($E573&lt;&gt;"",IF($C573&lt;&gt;1,_xll.ciqfunctions.udf.CIQ(U$5,"IQ_CLOSEPRICE",$E573,"USD"),U572),""),"")</f>
        <v/>
      </c>
      <c r="V573" s="13" t="str">
        <f>IF(V$5&lt;&gt;0,IF($E573&lt;&gt;"",IF($C573&lt;&gt;1,_xll.ciqfunctions.udf.CIQ(V$5,"IQ_CLOSEPRICE",$E573,"USD"),V572),""),"")</f>
        <v/>
      </c>
      <c r="W573" s="13" t="str">
        <f>IF(W$5&lt;&gt;0,IF($E573&lt;&gt;"",IF($C573&lt;&gt;1,_xll.ciqfunctions.udf.CIQ(W$5,"IQ_CLOSEPRICE",$E573,"USD"),W572),""),"")</f>
        <v/>
      </c>
      <c r="X573" s="13" t="str">
        <f>IF(X$5&lt;&gt;0,IF($E573&lt;&gt;"",IF($C573&lt;&gt;1,_xll.ciqfunctions.udf.CIQ(X$5,"IQ_CLOSEPRICE",$E573,"USD"),X572),""),"")</f>
        <v/>
      </c>
      <c r="Y573" s="13" t="str">
        <f>IF(Y$5&lt;&gt;0,IF($E573&lt;&gt;"",IF($C573&lt;&gt;1,_xll.ciqfunctions.udf.CIQ(Y$5,"IQ_CLOSEPRICE",$E573,"USD"),Y572),""),"")</f>
        <v/>
      </c>
      <c r="Z573" s="13" t="str">
        <f>IF(Z$5&lt;&gt;0,IF($E573&lt;&gt;"",IF($C573&lt;&gt;1,_xll.ciqfunctions.udf.CIQ(Z$5,"IQ_CLOSEPRICE",$E573,"USD"),Z572),""),"")</f>
        <v/>
      </c>
      <c r="AA573" s="13" t="str">
        <f>IF(AA$5&lt;&gt;0,IF($E573&lt;&gt;"",IF($C573&lt;&gt;1,_xll.ciqfunctions.udf.CIQ(AA$5,"IQ_CLOSEPRICE",$E573,"USD"),AA572),""),"")</f>
        <v/>
      </c>
      <c r="AB573" s="13" t="str">
        <f>IF(AB$5&lt;&gt;0,IF($E573&lt;&gt;"",IF($C573&lt;&gt;1,_xll.ciqfunctions.udf.CIQ(AB$5,"IQ_CLOSEPRICE",$E573,"USD"),AB572),""),"")</f>
        <v/>
      </c>
      <c r="AC573" s="13" t="str">
        <f>IF(AC$5&lt;&gt;0,IF($E573&lt;&gt;"",IF($C573&lt;&gt;1,_xll.ciqfunctions.udf.CIQ(AC$5,"IQ_CLOSEPRICE",$E573,"USD"),AC572),""),"")</f>
        <v/>
      </c>
      <c r="AD573" s="13" t="str">
        <f>IF(AD$5&lt;&gt;0,IF($E573&lt;&gt;"",IF($C573&lt;&gt;1,_xll.ciqfunctions.udf.CIQ(AD$5,"IQ_CLOSEPRICE",$E573,"USD"),AD572),""),"")</f>
        <v/>
      </c>
      <c r="AE573" s="13" t="str">
        <f>IF(AE$5&lt;&gt;0,IF($E573&lt;&gt;"",IF($C573&lt;&gt;1,_xll.ciqfunctions.udf.CIQ(AE$5,"IQ_CLOSEPRICE",$E573,"USD"),AE572),""),"")</f>
        <v/>
      </c>
      <c r="AF573" s="13" t="str">
        <f>IF(AF$5&lt;&gt;0,IF($E573&lt;&gt;"",IF($C573&lt;&gt;1,_xll.ciqfunctions.udf.CIQ(AF$5,"IQ_CLOSEPRICE",$E573,"USD"),AF572),""),"")</f>
        <v/>
      </c>
      <c r="AG573" s="13" t="str">
        <f>IF(AG$5&lt;&gt;0,IF($E573&lt;&gt;"",IF($C573&lt;&gt;1,_xll.ciqfunctions.udf.CIQ(AG$5,"IQ_CLOSEPRICE",$E573,"USD"),AG572),""),"")</f>
        <v/>
      </c>
      <c r="AH573" s="13" t="str">
        <f>IF(AH$5&lt;&gt;0,IF($E573&lt;&gt;"",IF($C573&lt;&gt;1,_xll.ciqfunctions.udf.CIQ(AH$5,"IQ_CLOSEPRICE",$E573,"USD"),AH572),""),"")</f>
        <v/>
      </c>
      <c r="AI573" s="13" t="str">
        <f>IF(AI$5&lt;&gt;0,IF($E573&lt;&gt;"",IF($C573&lt;&gt;1,_xll.ciqfunctions.udf.CIQ(AI$5,"IQ_CLOSEPRICE",$E573,"USD"),AI572),""),"")</f>
        <v/>
      </c>
      <c r="AJ573" s="31" t="str">
        <f>IF(AJ$5&lt;&gt;0,IF($E573&lt;&gt;"",IF($C573&lt;&gt;1,_xll.ciqfunctions.udf.CIQ(AJ$5,"IQ_CLOSEPRICE",$E573,"USD"),AJ572),""),"")</f>
        <v/>
      </c>
      <c r="AK573" s="31" t="str">
        <f>IF(AK$5&lt;&gt;0,IF($E573&lt;&gt;"",IF($C573&lt;&gt;1,_xll.ciqfunctions.udf.CIQ(AK$5,"IQ_CLOSEPRICE",$E573,"USD"),AK572),""),"")</f>
        <v/>
      </c>
      <c r="AL573" s="31" t="str">
        <f>IF(AL$5&lt;&gt;0,IF($E573&lt;&gt;"",IF($C573&lt;&gt;1,_xll.ciqfunctions.udf.CIQ(AL$5,"IQ_CLOSEPRICE",$E573,"USD"),AL572),""),"")</f>
        <v/>
      </c>
      <c r="AM573" s="31" t="str">
        <f>IF(AM$5&lt;&gt;0,IF($E573&lt;&gt;"",IF($C573&lt;&gt;1,_xll.ciqfunctions.udf.CIQ(AM$5,"IQ_CLOSEPRICE",$E573,"USD"),AM572),""),"")</f>
        <v/>
      </c>
      <c r="AN573" s="31" t="str">
        <f>IF(AN$5&lt;&gt;0,IF($E573&lt;&gt;"",IF($C573&lt;&gt;1,_xll.ciqfunctions.udf.CIQ(AN$5,"IQ_CLOSEPRICE",$E573,"USD"),AN572),""),"")</f>
        <v/>
      </c>
      <c r="AO573" s="31" t="str">
        <f>IF(AO$5&lt;&gt;0,IF($E573&lt;&gt;"",IF($C573&lt;&gt;1,_xll.ciqfunctions.udf.CIQ(AO$5,"IQ_CLOSEPRICE",$E573,"USD"),AO572),""),"")</f>
        <v/>
      </c>
      <c r="AP573" s="31" t="str">
        <f>IF(AP$5&lt;&gt;0,IF($E573&lt;&gt;"",IF($C573&lt;&gt;1,_xll.ciqfunctions.udf.CIQ(AP$5,"IQ_CLOSEPRICE",$E573,"USD"),AP572),""),"")</f>
        <v/>
      </c>
      <c r="AQ573" s="31" t="str">
        <f>IF(AQ$5&lt;&gt;0,IF($E573&lt;&gt;"",IF($C573&lt;&gt;1,_xll.ciqfunctions.udf.CIQ(AQ$5,"IQ_CLOSEPRICE",$E573,"USD"),AQ572),""),"")</f>
        <v/>
      </c>
      <c r="AR573" s="31" t="str">
        <f>IF(AR$5&lt;&gt;0,IF($E573&lt;&gt;"",IF($C573&lt;&gt;1,_xll.ciqfunctions.udf.CIQ(AR$5,"IQ_CLOSEPRICE",$E573,"USD"),AR572),""),"")</f>
        <v/>
      </c>
      <c r="AS573" s="31" t="str">
        <f>IF(AS$5&lt;&gt;0,IF($E573&lt;&gt;"",IF($C573&lt;&gt;1,_xll.ciqfunctions.udf.CIQ(AS$5,"IQ_CLOSEPRICE",$E573,"USD"),AS572),""),"")</f>
        <v/>
      </c>
      <c r="AT573" s="31" t="str">
        <f>IF(AT$5&lt;&gt;0,IF($E573&lt;&gt;"",IF($C573&lt;&gt;1,_xll.ciqfunctions.udf.CIQ(AT$5,"IQ_CLOSEPRICE",$E573,"USD"),AT572),""),"")</f>
        <v/>
      </c>
      <c r="AU573" s="8"/>
      <c r="AV573" s="38" t="str">
        <f t="shared" si="589"/>
        <v/>
      </c>
      <c r="AW573" s="38" t="str">
        <f t="shared" si="590"/>
        <v/>
      </c>
      <c r="AX573" s="38" t="str">
        <f t="shared" si="591"/>
        <v/>
      </c>
      <c r="AY573" s="38" t="str">
        <f t="shared" si="592"/>
        <v/>
      </c>
      <c r="AZ573" s="38" t="str">
        <f t="shared" si="593"/>
        <v/>
      </c>
      <c r="BA573" s="38" t="str">
        <f t="shared" si="594"/>
        <v/>
      </c>
      <c r="BB573" s="38" t="str">
        <f t="shared" si="595"/>
        <v/>
      </c>
      <c r="BC573" s="38" t="str">
        <f t="shared" si="596"/>
        <v/>
      </c>
      <c r="BD573" s="38" t="str">
        <f t="shared" si="597"/>
        <v/>
      </c>
      <c r="BE573" s="38" t="str">
        <f t="shared" si="598"/>
        <v/>
      </c>
      <c r="BF573" s="38" t="str">
        <f t="shared" si="599"/>
        <v/>
      </c>
      <c r="BG573" s="38" t="str">
        <f t="shared" si="600"/>
        <v/>
      </c>
      <c r="BH573" s="38" t="str">
        <f t="shared" si="601"/>
        <v/>
      </c>
      <c r="BI573" s="38" t="str">
        <f t="shared" si="602"/>
        <v/>
      </c>
      <c r="BJ573" s="38" t="str">
        <f t="shared" si="603"/>
        <v/>
      </c>
      <c r="BK573" s="38" t="str">
        <f t="shared" si="604"/>
        <v/>
      </c>
      <c r="BL573" s="38" t="str">
        <f t="shared" si="605"/>
        <v/>
      </c>
      <c r="BM573" s="38" t="str">
        <f t="shared" si="606"/>
        <v/>
      </c>
      <c r="BN573" s="38" t="str">
        <f t="shared" si="607"/>
        <v/>
      </c>
      <c r="BO573" s="38" t="str">
        <f t="shared" si="608"/>
        <v/>
      </c>
      <c r="BP573" s="38" t="str">
        <f t="shared" si="609"/>
        <v/>
      </c>
      <c r="BQ573" s="38" t="str">
        <f t="shared" si="610"/>
        <v/>
      </c>
      <c r="BR573" s="38" t="str">
        <f t="shared" si="611"/>
        <v/>
      </c>
      <c r="BS573" s="38" t="str">
        <f t="shared" si="612"/>
        <v/>
      </c>
      <c r="BT573" s="38" t="str">
        <f t="shared" si="613"/>
        <v/>
      </c>
      <c r="BU573" s="38" t="str">
        <f t="shared" si="614"/>
        <v/>
      </c>
      <c r="BV573" s="38" t="str">
        <f t="shared" si="615"/>
        <v/>
      </c>
      <c r="BW573" s="38" t="str">
        <f t="shared" si="616"/>
        <v/>
      </c>
      <c r="BX573" s="38" t="str">
        <f t="shared" si="617"/>
        <v/>
      </c>
      <c r="BY573" s="38" t="str">
        <f t="shared" si="618"/>
        <v/>
      </c>
      <c r="BZ573" s="38" t="str">
        <f t="shared" si="619"/>
        <v/>
      </c>
      <c r="CA573" s="38" t="str">
        <f t="shared" si="620"/>
        <v/>
      </c>
      <c r="CB573" s="38" t="str">
        <f t="shared" si="621"/>
        <v/>
      </c>
      <c r="CC573" s="38" t="str">
        <f t="shared" si="622"/>
        <v/>
      </c>
      <c r="CD573" s="38" t="str">
        <f t="shared" si="623"/>
        <v/>
      </c>
      <c r="CE573" s="38" t="str">
        <f t="shared" si="624"/>
        <v/>
      </c>
      <c r="CF573" s="38" t="str">
        <f t="shared" si="625"/>
        <v/>
      </c>
      <c r="CG573" s="38" t="str">
        <f t="shared" si="626"/>
        <v/>
      </c>
      <c r="CH573" s="38" t="str">
        <f t="shared" si="627"/>
        <v/>
      </c>
      <c r="CI573" s="38" t="str">
        <f t="shared" si="628"/>
        <v/>
      </c>
      <c r="CJ573" s="7"/>
      <c r="CK573" s="7"/>
      <c r="CN573" s="7"/>
      <c r="CO573" s="7"/>
      <c r="CP573" s="7"/>
      <c r="CQ573" s="7"/>
      <c r="CR573" s="7"/>
      <c r="CS573" s="7"/>
      <c r="CT573" s="7"/>
      <c r="CU573" s="7"/>
      <c r="CV573" s="7"/>
      <c r="CW573" s="7"/>
    </row>
    <row r="574" spans="2:101" outlineLevel="1">
      <c r="B574" s="25" t="str">
        <f t="shared" si="587"/>
        <v/>
      </c>
      <c r="C574" s="19" t="str">
        <f t="shared" si="588"/>
        <v/>
      </c>
      <c r="D574" s="19">
        <f t="shared" si="629"/>
        <v>0</v>
      </c>
      <c r="E574" s="42" t="str">
        <f t="shared" si="630"/>
        <v/>
      </c>
      <c r="G574" s="13" t="str">
        <f>IF(G$5&lt;&gt;0,IF($E574&lt;&gt;"",IF($C574&lt;&gt;1,_xll.ciqfunctions.udf.CIQ(G$5,"IQ_CLOSEPRICE",$E574,"USD"),G573),""),"")</f>
        <v/>
      </c>
      <c r="H574" s="13" t="str">
        <f>IF(H$5&lt;&gt;0,IF($E574&lt;&gt;"",IF($C574&lt;&gt;1,_xll.ciqfunctions.udf.CIQ(H$5,"IQ_CLOSEPRICE",$E574,"USD"),H573),""),"")</f>
        <v/>
      </c>
      <c r="I574" s="13" t="str">
        <f>IF(I$5&lt;&gt;0,IF($E574&lt;&gt;"",IF($C574&lt;&gt;1,_xll.ciqfunctions.udf.CIQ(I$5,"IQ_CLOSEPRICE",$E574,"USD"),I573),""),"")</f>
        <v/>
      </c>
      <c r="J574" s="13" t="str">
        <f>IF(J$5&lt;&gt;0,IF($E574&lt;&gt;"",IF($C574&lt;&gt;1,_xll.ciqfunctions.udf.CIQ(J$5,"IQ_CLOSEPRICE",$E574,"USD"),J573),""),"")</f>
        <v/>
      </c>
      <c r="K574" s="13" t="str">
        <f>IF(K$5&lt;&gt;0,IF($E574&lt;&gt;"",IF($C574&lt;&gt;1,_xll.ciqfunctions.udf.CIQ(K$5,"IQ_CLOSEPRICE",$E574,"USD"),K573),""),"")</f>
        <v/>
      </c>
      <c r="L574" s="13" t="str">
        <f>IF(L$5&lt;&gt;0,IF($E574&lt;&gt;"",IF($C574&lt;&gt;1,_xll.ciqfunctions.udf.CIQ(L$5,"IQ_CLOSEPRICE",$E574,"USD"),L573),""),"")</f>
        <v/>
      </c>
      <c r="M574" s="13" t="str">
        <f>IF(M$5&lt;&gt;0,IF($E574&lt;&gt;"",IF($C574&lt;&gt;1,_xll.ciqfunctions.udf.CIQ(M$5,"IQ_CLOSEPRICE",$E574,"USD"),M573),""),"")</f>
        <v/>
      </c>
      <c r="N574" s="13" t="str">
        <f>IF(N$5&lt;&gt;0,IF($E574&lt;&gt;"",IF($C574&lt;&gt;1,_xll.ciqfunctions.udf.CIQ(N$5,"IQ_CLOSEPRICE",$E574,"USD"),N573),""),"")</f>
        <v/>
      </c>
      <c r="O574" s="13" t="str">
        <f>IF(O$5&lt;&gt;0,IF($E574&lt;&gt;"",IF($C574&lt;&gt;1,_xll.ciqfunctions.udf.CIQ(O$5,"IQ_CLOSEPRICE",$E574,"USD"),O573),""),"")</f>
        <v/>
      </c>
      <c r="P574" s="13" t="str">
        <f>IF(P$5&lt;&gt;0,IF($E574&lt;&gt;"",IF($C574&lt;&gt;1,_xll.ciqfunctions.udf.CIQ(P$5,"IQ_CLOSEPRICE",$E574,"USD"),P573),""),"")</f>
        <v/>
      </c>
      <c r="Q574" s="13" t="str">
        <f>IF(Q$5&lt;&gt;0,IF($E574&lt;&gt;"",IF($C574&lt;&gt;1,_xll.ciqfunctions.udf.CIQ(Q$5,"IQ_CLOSEPRICE",$E574,"USD"),Q573),""),"")</f>
        <v/>
      </c>
      <c r="R574" s="13" t="str">
        <f>IF(R$5&lt;&gt;0,IF($E574&lt;&gt;"",IF($C574&lt;&gt;1,_xll.ciqfunctions.udf.CIQ(R$5,"IQ_CLOSEPRICE",$E574,"USD"),R573),""),"")</f>
        <v/>
      </c>
      <c r="S574" s="13" t="str">
        <f>IF(S$5&lt;&gt;0,IF($E574&lt;&gt;"",IF($C574&lt;&gt;1,_xll.ciqfunctions.udf.CIQ(S$5,"IQ_CLOSEPRICE",$E574,"USD"),S573),""),"")</f>
        <v/>
      </c>
      <c r="T574" s="13" t="str">
        <f>IF(T$5&lt;&gt;0,IF($E574&lt;&gt;"",IF($C574&lt;&gt;1,_xll.ciqfunctions.udf.CIQ(T$5,"IQ_CLOSEPRICE",$E574,"USD"),T573),""),"")</f>
        <v/>
      </c>
      <c r="U574" s="13" t="str">
        <f>IF(U$5&lt;&gt;0,IF($E574&lt;&gt;"",IF($C574&lt;&gt;1,_xll.ciqfunctions.udf.CIQ(U$5,"IQ_CLOSEPRICE",$E574,"USD"),U573),""),"")</f>
        <v/>
      </c>
      <c r="V574" s="13" t="str">
        <f>IF(V$5&lt;&gt;0,IF($E574&lt;&gt;"",IF($C574&lt;&gt;1,_xll.ciqfunctions.udf.CIQ(V$5,"IQ_CLOSEPRICE",$E574,"USD"),V573),""),"")</f>
        <v/>
      </c>
      <c r="W574" s="13" t="str">
        <f>IF(W$5&lt;&gt;0,IF($E574&lt;&gt;"",IF($C574&lt;&gt;1,_xll.ciqfunctions.udf.CIQ(W$5,"IQ_CLOSEPRICE",$E574,"USD"),W573),""),"")</f>
        <v/>
      </c>
      <c r="X574" s="13" t="str">
        <f>IF(X$5&lt;&gt;0,IF($E574&lt;&gt;"",IF($C574&lt;&gt;1,_xll.ciqfunctions.udf.CIQ(X$5,"IQ_CLOSEPRICE",$E574,"USD"),X573),""),"")</f>
        <v/>
      </c>
      <c r="Y574" s="13" t="str">
        <f>IF(Y$5&lt;&gt;0,IF($E574&lt;&gt;"",IF($C574&lt;&gt;1,_xll.ciqfunctions.udf.CIQ(Y$5,"IQ_CLOSEPRICE",$E574,"USD"),Y573),""),"")</f>
        <v/>
      </c>
      <c r="Z574" s="13" t="str">
        <f>IF(Z$5&lt;&gt;0,IF($E574&lt;&gt;"",IF($C574&lt;&gt;1,_xll.ciqfunctions.udf.CIQ(Z$5,"IQ_CLOSEPRICE",$E574,"USD"),Z573),""),"")</f>
        <v/>
      </c>
      <c r="AA574" s="13" t="str">
        <f>IF(AA$5&lt;&gt;0,IF($E574&lt;&gt;"",IF($C574&lt;&gt;1,_xll.ciqfunctions.udf.CIQ(AA$5,"IQ_CLOSEPRICE",$E574,"USD"),AA573),""),"")</f>
        <v/>
      </c>
      <c r="AB574" s="13" t="str">
        <f>IF(AB$5&lt;&gt;0,IF($E574&lt;&gt;"",IF($C574&lt;&gt;1,_xll.ciqfunctions.udf.CIQ(AB$5,"IQ_CLOSEPRICE",$E574,"USD"),AB573),""),"")</f>
        <v/>
      </c>
      <c r="AC574" s="13" t="str">
        <f>IF(AC$5&lt;&gt;0,IF($E574&lt;&gt;"",IF($C574&lt;&gt;1,_xll.ciqfunctions.udf.CIQ(AC$5,"IQ_CLOSEPRICE",$E574,"USD"),AC573),""),"")</f>
        <v/>
      </c>
      <c r="AD574" s="13" t="str">
        <f>IF(AD$5&lt;&gt;0,IF($E574&lt;&gt;"",IF($C574&lt;&gt;1,_xll.ciqfunctions.udf.CIQ(AD$5,"IQ_CLOSEPRICE",$E574,"USD"),AD573),""),"")</f>
        <v/>
      </c>
      <c r="AE574" s="13" t="str">
        <f>IF(AE$5&lt;&gt;0,IF($E574&lt;&gt;"",IF($C574&lt;&gt;1,_xll.ciqfunctions.udf.CIQ(AE$5,"IQ_CLOSEPRICE",$E574,"USD"),AE573),""),"")</f>
        <v/>
      </c>
      <c r="AF574" s="13" t="str">
        <f>IF(AF$5&lt;&gt;0,IF($E574&lt;&gt;"",IF($C574&lt;&gt;1,_xll.ciqfunctions.udf.CIQ(AF$5,"IQ_CLOSEPRICE",$E574,"USD"),AF573),""),"")</f>
        <v/>
      </c>
      <c r="AG574" s="13" t="str">
        <f>IF(AG$5&lt;&gt;0,IF($E574&lt;&gt;"",IF($C574&lt;&gt;1,_xll.ciqfunctions.udf.CIQ(AG$5,"IQ_CLOSEPRICE",$E574,"USD"),AG573),""),"")</f>
        <v/>
      </c>
      <c r="AH574" s="13" t="str">
        <f>IF(AH$5&lt;&gt;0,IF($E574&lt;&gt;"",IF($C574&lt;&gt;1,_xll.ciqfunctions.udf.CIQ(AH$5,"IQ_CLOSEPRICE",$E574,"USD"),AH573),""),"")</f>
        <v/>
      </c>
      <c r="AI574" s="13" t="str">
        <f>IF(AI$5&lt;&gt;0,IF($E574&lt;&gt;"",IF($C574&lt;&gt;1,_xll.ciqfunctions.udf.CIQ(AI$5,"IQ_CLOSEPRICE",$E574,"USD"),AI573),""),"")</f>
        <v/>
      </c>
      <c r="AJ574" s="31" t="str">
        <f>IF(AJ$5&lt;&gt;0,IF($E574&lt;&gt;"",IF($C574&lt;&gt;1,_xll.ciqfunctions.udf.CIQ(AJ$5,"IQ_CLOSEPRICE",$E574,"USD"),AJ573),""),"")</f>
        <v/>
      </c>
      <c r="AK574" s="31" t="str">
        <f>IF(AK$5&lt;&gt;0,IF($E574&lt;&gt;"",IF($C574&lt;&gt;1,_xll.ciqfunctions.udf.CIQ(AK$5,"IQ_CLOSEPRICE",$E574,"USD"),AK573),""),"")</f>
        <v/>
      </c>
      <c r="AL574" s="31" t="str">
        <f>IF(AL$5&lt;&gt;0,IF($E574&lt;&gt;"",IF($C574&lt;&gt;1,_xll.ciqfunctions.udf.CIQ(AL$5,"IQ_CLOSEPRICE",$E574,"USD"),AL573),""),"")</f>
        <v/>
      </c>
      <c r="AM574" s="31" t="str">
        <f>IF(AM$5&lt;&gt;0,IF($E574&lt;&gt;"",IF($C574&lt;&gt;1,_xll.ciqfunctions.udf.CIQ(AM$5,"IQ_CLOSEPRICE",$E574,"USD"),AM573),""),"")</f>
        <v/>
      </c>
      <c r="AN574" s="31" t="str">
        <f>IF(AN$5&lt;&gt;0,IF($E574&lt;&gt;"",IF($C574&lt;&gt;1,_xll.ciqfunctions.udf.CIQ(AN$5,"IQ_CLOSEPRICE",$E574,"USD"),AN573),""),"")</f>
        <v/>
      </c>
      <c r="AO574" s="31" t="str">
        <f>IF(AO$5&lt;&gt;0,IF($E574&lt;&gt;"",IF($C574&lt;&gt;1,_xll.ciqfunctions.udf.CIQ(AO$5,"IQ_CLOSEPRICE",$E574,"USD"),AO573),""),"")</f>
        <v/>
      </c>
      <c r="AP574" s="31" t="str">
        <f>IF(AP$5&lt;&gt;0,IF($E574&lt;&gt;"",IF($C574&lt;&gt;1,_xll.ciqfunctions.udf.CIQ(AP$5,"IQ_CLOSEPRICE",$E574,"USD"),AP573),""),"")</f>
        <v/>
      </c>
      <c r="AQ574" s="31" t="str">
        <f>IF(AQ$5&lt;&gt;0,IF($E574&lt;&gt;"",IF($C574&lt;&gt;1,_xll.ciqfunctions.udf.CIQ(AQ$5,"IQ_CLOSEPRICE",$E574,"USD"),AQ573),""),"")</f>
        <v/>
      </c>
      <c r="AR574" s="31" t="str">
        <f>IF(AR$5&lt;&gt;0,IF($E574&lt;&gt;"",IF($C574&lt;&gt;1,_xll.ciqfunctions.udf.CIQ(AR$5,"IQ_CLOSEPRICE",$E574,"USD"),AR573),""),"")</f>
        <v/>
      </c>
      <c r="AS574" s="31" t="str">
        <f>IF(AS$5&lt;&gt;0,IF($E574&lt;&gt;"",IF($C574&lt;&gt;1,_xll.ciqfunctions.udf.CIQ(AS$5,"IQ_CLOSEPRICE",$E574,"USD"),AS573),""),"")</f>
        <v/>
      </c>
      <c r="AT574" s="31" t="str">
        <f>IF(AT$5&lt;&gt;0,IF($E574&lt;&gt;"",IF($C574&lt;&gt;1,_xll.ciqfunctions.udf.CIQ(AT$5,"IQ_CLOSEPRICE",$E574,"USD"),AT573),""),"")</f>
        <v/>
      </c>
      <c r="AU574" s="8"/>
      <c r="AV574" s="38" t="str">
        <f t="shared" si="589"/>
        <v/>
      </c>
      <c r="AW574" s="38" t="str">
        <f t="shared" si="590"/>
        <v/>
      </c>
      <c r="AX574" s="38" t="str">
        <f t="shared" si="591"/>
        <v/>
      </c>
      <c r="AY574" s="38" t="str">
        <f t="shared" si="592"/>
        <v/>
      </c>
      <c r="AZ574" s="38" t="str">
        <f t="shared" si="593"/>
        <v/>
      </c>
      <c r="BA574" s="38" t="str">
        <f t="shared" si="594"/>
        <v/>
      </c>
      <c r="BB574" s="38" t="str">
        <f t="shared" si="595"/>
        <v/>
      </c>
      <c r="BC574" s="38" t="str">
        <f t="shared" si="596"/>
        <v/>
      </c>
      <c r="BD574" s="38" t="str">
        <f t="shared" si="597"/>
        <v/>
      </c>
      <c r="BE574" s="38" t="str">
        <f t="shared" si="598"/>
        <v/>
      </c>
      <c r="BF574" s="38" t="str">
        <f t="shared" si="599"/>
        <v/>
      </c>
      <c r="BG574" s="38" t="str">
        <f t="shared" si="600"/>
        <v/>
      </c>
      <c r="BH574" s="38" t="str">
        <f t="shared" si="601"/>
        <v/>
      </c>
      <c r="BI574" s="38" t="str">
        <f t="shared" si="602"/>
        <v/>
      </c>
      <c r="BJ574" s="38" t="str">
        <f t="shared" si="603"/>
        <v/>
      </c>
      <c r="BK574" s="38" t="str">
        <f t="shared" si="604"/>
        <v/>
      </c>
      <c r="BL574" s="38" t="str">
        <f t="shared" si="605"/>
        <v/>
      </c>
      <c r="BM574" s="38" t="str">
        <f t="shared" si="606"/>
        <v/>
      </c>
      <c r="BN574" s="38" t="str">
        <f t="shared" si="607"/>
        <v/>
      </c>
      <c r="BO574" s="38" t="str">
        <f t="shared" si="608"/>
        <v/>
      </c>
      <c r="BP574" s="38" t="str">
        <f t="shared" si="609"/>
        <v/>
      </c>
      <c r="BQ574" s="38" t="str">
        <f t="shared" si="610"/>
        <v/>
      </c>
      <c r="BR574" s="38" t="str">
        <f t="shared" si="611"/>
        <v/>
      </c>
      <c r="BS574" s="38" t="str">
        <f t="shared" si="612"/>
        <v/>
      </c>
      <c r="BT574" s="38" t="str">
        <f t="shared" si="613"/>
        <v/>
      </c>
      <c r="BU574" s="38" t="str">
        <f t="shared" si="614"/>
        <v/>
      </c>
      <c r="BV574" s="38" t="str">
        <f t="shared" si="615"/>
        <v/>
      </c>
      <c r="BW574" s="38" t="str">
        <f t="shared" si="616"/>
        <v/>
      </c>
      <c r="BX574" s="38" t="str">
        <f t="shared" si="617"/>
        <v/>
      </c>
      <c r="BY574" s="38" t="str">
        <f t="shared" si="618"/>
        <v/>
      </c>
      <c r="BZ574" s="38" t="str">
        <f t="shared" si="619"/>
        <v/>
      </c>
      <c r="CA574" s="38" t="str">
        <f t="shared" si="620"/>
        <v/>
      </c>
      <c r="CB574" s="38" t="str">
        <f t="shared" si="621"/>
        <v/>
      </c>
      <c r="CC574" s="38" t="str">
        <f t="shared" si="622"/>
        <v/>
      </c>
      <c r="CD574" s="38" t="str">
        <f t="shared" si="623"/>
        <v/>
      </c>
      <c r="CE574" s="38" t="str">
        <f t="shared" si="624"/>
        <v/>
      </c>
      <c r="CF574" s="38" t="str">
        <f t="shared" si="625"/>
        <v/>
      </c>
      <c r="CG574" s="38" t="str">
        <f t="shared" si="626"/>
        <v/>
      </c>
      <c r="CH574" s="38" t="str">
        <f t="shared" si="627"/>
        <v/>
      </c>
      <c r="CI574" s="38" t="str">
        <f t="shared" si="628"/>
        <v/>
      </c>
      <c r="CJ574" s="7"/>
      <c r="CK574" s="7"/>
      <c r="CN574" s="7"/>
      <c r="CO574" s="7"/>
      <c r="CP574" s="7"/>
      <c r="CQ574" s="7"/>
      <c r="CR574" s="7"/>
      <c r="CS574" s="7"/>
      <c r="CT574" s="7"/>
      <c r="CU574" s="7"/>
      <c r="CV574" s="7"/>
      <c r="CW574" s="7"/>
    </row>
    <row r="575" spans="2:101" outlineLevel="1">
      <c r="B575" s="25" t="str">
        <f t="shared" si="587"/>
        <v/>
      </c>
      <c r="C575" s="19" t="str">
        <f t="shared" si="588"/>
        <v/>
      </c>
      <c r="D575" s="19">
        <f t="shared" si="629"/>
        <v>0</v>
      </c>
      <c r="E575" s="42" t="str">
        <f t="shared" si="630"/>
        <v/>
      </c>
      <c r="G575" s="13" t="str">
        <f>IF(G$5&lt;&gt;0,IF($E575&lt;&gt;"",IF($C575&lt;&gt;1,_xll.ciqfunctions.udf.CIQ(G$5,"IQ_CLOSEPRICE",$E575,"USD"),G574),""),"")</f>
        <v/>
      </c>
      <c r="H575" s="13" t="str">
        <f>IF(H$5&lt;&gt;0,IF($E575&lt;&gt;"",IF($C575&lt;&gt;1,_xll.ciqfunctions.udf.CIQ(H$5,"IQ_CLOSEPRICE",$E575,"USD"),H574),""),"")</f>
        <v/>
      </c>
      <c r="I575" s="13" t="str">
        <f>IF(I$5&lt;&gt;0,IF($E575&lt;&gt;"",IF($C575&lt;&gt;1,_xll.ciqfunctions.udf.CIQ(I$5,"IQ_CLOSEPRICE",$E575,"USD"),I574),""),"")</f>
        <v/>
      </c>
      <c r="J575" s="13" t="str">
        <f>IF(J$5&lt;&gt;0,IF($E575&lt;&gt;"",IF($C575&lt;&gt;1,_xll.ciqfunctions.udf.CIQ(J$5,"IQ_CLOSEPRICE",$E575,"USD"),J574),""),"")</f>
        <v/>
      </c>
      <c r="K575" s="13" t="str">
        <f>IF(K$5&lt;&gt;0,IF($E575&lt;&gt;"",IF($C575&lt;&gt;1,_xll.ciqfunctions.udf.CIQ(K$5,"IQ_CLOSEPRICE",$E575,"USD"),K574),""),"")</f>
        <v/>
      </c>
      <c r="L575" s="13" t="str">
        <f>IF(L$5&lt;&gt;0,IF($E575&lt;&gt;"",IF($C575&lt;&gt;1,_xll.ciqfunctions.udf.CIQ(L$5,"IQ_CLOSEPRICE",$E575,"USD"),L574),""),"")</f>
        <v/>
      </c>
      <c r="M575" s="13" t="str">
        <f>IF(M$5&lt;&gt;0,IF($E575&lt;&gt;"",IF($C575&lt;&gt;1,_xll.ciqfunctions.udf.CIQ(M$5,"IQ_CLOSEPRICE",$E575,"USD"),M574),""),"")</f>
        <v/>
      </c>
      <c r="N575" s="13" t="str">
        <f>IF(N$5&lt;&gt;0,IF($E575&lt;&gt;"",IF($C575&lt;&gt;1,_xll.ciqfunctions.udf.CIQ(N$5,"IQ_CLOSEPRICE",$E575,"USD"),N574),""),"")</f>
        <v/>
      </c>
      <c r="O575" s="13" t="str">
        <f>IF(O$5&lt;&gt;0,IF($E575&lt;&gt;"",IF($C575&lt;&gt;1,_xll.ciqfunctions.udf.CIQ(O$5,"IQ_CLOSEPRICE",$E575,"USD"),O574),""),"")</f>
        <v/>
      </c>
      <c r="P575" s="13" t="str">
        <f>IF(P$5&lt;&gt;0,IF($E575&lt;&gt;"",IF($C575&lt;&gt;1,_xll.ciqfunctions.udf.CIQ(P$5,"IQ_CLOSEPRICE",$E575,"USD"),P574),""),"")</f>
        <v/>
      </c>
      <c r="Q575" s="13" t="str">
        <f>IF(Q$5&lt;&gt;0,IF($E575&lt;&gt;"",IF($C575&lt;&gt;1,_xll.ciqfunctions.udf.CIQ(Q$5,"IQ_CLOSEPRICE",$E575,"USD"),Q574),""),"")</f>
        <v/>
      </c>
      <c r="R575" s="13" t="str">
        <f>IF(R$5&lt;&gt;0,IF($E575&lt;&gt;"",IF($C575&lt;&gt;1,_xll.ciqfunctions.udf.CIQ(R$5,"IQ_CLOSEPRICE",$E575,"USD"),R574),""),"")</f>
        <v/>
      </c>
      <c r="S575" s="13" t="str">
        <f>IF(S$5&lt;&gt;0,IF($E575&lt;&gt;"",IF($C575&lt;&gt;1,_xll.ciqfunctions.udf.CIQ(S$5,"IQ_CLOSEPRICE",$E575,"USD"),S574),""),"")</f>
        <v/>
      </c>
      <c r="T575" s="13" t="str">
        <f>IF(T$5&lt;&gt;0,IF($E575&lt;&gt;"",IF($C575&lt;&gt;1,_xll.ciqfunctions.udf.CIQ(T$5,"IQ_CLOSEPRICE",$E575,"USD"),T574),""),"")</f>
        <v/>
      </c>
      <c r="U575" s="13" t="str">
        <f>IF(U$5&lt;&gt;0,IF($E575&lt;&gt;"",IF($C575&lt;&gt;1,_xll.ciqfunctions.udf.CIQ(U$5,"IQ_CLOSEPRICE",$E575,"USD"),U574),""),"")</f>
        <v/>
      </c>
      <c r="V575" s="13" t="str">
        <f>IF(V$5&lt;&gt;0,IF($E575&lt;&gt;"",IF($C575&lt;&gt;1,_xll.ciqfunctions.udf.CIQ(V$5,"IQ_CLOSEPRICE",$E575,"USD"),V574),""),"")</f>
        <v/>
      </c>
      <c r="W575" s="13" t="str">
        <f>IF(W$5&lt;&gt;0,IF($E575&lt;&gt;"",IF($C575&lt;&gt;1,_xll.ciqfunctions.udf.CIQ(W$5,"IQ_CLOSEPRICE",$E575,"USD"),W574),""),"")</f>
        <v/>
      </c>
      <c r="X575" s="13" t="str">
        <f>IF(X$5&lt;&gt;0,IF($E575&lt;&gt;"",IF($C575&lt;&gt;1,_xll.ciqfunctions.udf.CIQ(X$5,"IQ_CLOSEPRICE",$E575,"USD"),X574),""),"")</f>
        <v/>
      </c>
      <c r="Y575" s="13" t="str">
        <f>IF(Y$5&lt;&gt;0,IF($E575&lt;&gt;"",IF($C575&lt;&gt;1,_xll.ciqfunctions.udf.CIQ(Y$5,"IQ_CLOSEPRICE",$E575,"USD"),Y574),""),"")</f>
        <v/>
      </c>
      <c r="Z575" s="13" t="str">
        <f>IF(Z$5&lt;&gt;0,IF($E575&lt;&gt;"",IF($C575&lt;&gt;1,_xll.ciqfunctions.udf.CIQ(Z$5,"IQ_CLOSEPRICE",$E575,"USD"),Z574),""),"")</f>
        <v/>
      </c>
      <c r="AA575" s="13" t="str">
        <f>IF(AA$5&lt;&gt;0,IF($E575&lt;&gt;"",IF($C575&lt;&gt;1,_xll.ciqfunctions.udf.CIQ(AA$5,"IQ_CLOSEPRICE",$E575,"USD"),AA574),""),"")</f>
        <v/>
      </c>
      <c r="AB575" s="13" t="str">
        <f>IF(AB$5&lt;&gt;0,IF($E575&lt;&gt;"",IF($C575&lt;&gt;1,_xll.ciqfunctions.udf.CIQ(AB$5,"IQ_CLOSEPRICE",$E575,"USD"),AB574),""),"")</f>
        <v/>
      </c>
      <c r="AC575" s="13" t="str">
        <f>IF(AC$5&lt;&gt;0,IF($E575&lt;&gt;"",IF($C575&lt;&gt;1,_xll.ciqfunctions.udf.CIQ(AC$5,"IQ_CLOSEPRICE",$E575,"USD"),AC574),""),"")</f>
        <v/>
      </c>
      <c r="AD575" s="13" t="str">
        <f>IF(AD$5&lt;&gt;0,IF($E575&lt;&gt;"",IF($C575&lt;&gt;1,_xll.ciqfunctions.udf.CIQ(AD$5,"IQ_CLOSEPRICE",$E575,"USD"),AD574),""),"")</f>
        <v/>
      </c>
      <c r="AE575" s="13" t="str">
        <f>IF(AE$5&lt;&gt;0,IF($E575&lt;&gt;"",IF($C575&lt;&gt;1,_xll.ciqfunctions.udf.CIQ(AE$5,"IQ_CLOSEPRICE",$E575,"USD"),AE574),""),"")</f>
        <v/>
      </c>
      <c r="AF575" s="13" t="str">
        <f>IF(AF$5&lt;&gt;0,IF($E575&lt;&gt;"",IF($C575&lt;&gt;1,_xll.ciqfunctions.udf.CIQ(AF$5,"IQ_CLOSEPRICE",$E575,"USD"),AF574),""),"")</f>
        <v/>
      </c>
      <c r="AG575" s="13" t="str">
        <f>IF(AG$5&lt;&gt;0,IF($E575&lt;&gt;"",IF($C575&lt;&gt;1,_xll.ciqfunctions.udf.CIQ(AG$5,"IQ_CLOSEPRICE",$E575,"USD"),AG574),""),"")</f>
        <v/>
      </c>
      <c r="AH575" s="13" t="str">
        <f>IF(AH$5&lt;&gt;0,IF($E575&lt;&gt;"",IF($C575&lt;&gt;1,_xll.ciqfunctions.udf.CIQ(AH$5,"IQ_CLOSEPRICE",$E575,"USD"),AH574),""),"")</f>
        <v/>
      </c>
      <c r="AI575" s="13" t="str">
        <f>IF(AI$5&lt;&gt;0,IF($E575&lt;&gt;"",IF($C575&lt;&gt;1,_xll.ciqfunctions.udf.CIQ(AI$5,"IQ_CLOSEPRICE",$E575,"USD"),AI574),""),"")</f>
        <v/>
      </c>
      <c r="AJ575" s="31" t="str">
        <f>IF(AJ$5&lt;&gt;0,IF($E575&lt;&gt;"",IF($C575&lt;&gt;1,_xll.ciqfunctions.udf.CIQ(AJ$5,"IQ_CLOSEPRICE",$E575,"USD"),AJ574),""),"")</f>
        <v/>
      </c>
      <c r="AK575" s="31" t="str">
        <f>IF(AK$5&lt;&gt;0,IF($E575&lt;&gt;"",IF($C575&lt;&gt;1,_xll.ciqfunctions.udf.CIQ(AK$5,"IQ_CLOSEPRICE",$E575,"USD"),AK574),""),"")</f>
        <v/>
      </c>
      <c r="AL575" s="31" t="str">
        <f>IF(AL$5&lt;&gt;0,IF($E575&lt;&gt;"",IF($C575&lt;&gt;1,_xll.ciqfunctions.udf.CIQ(AL$5,"IQ_CLOSEPRICE",$E575,"USD"),AL574),""),"")</f>
        <v/>
      </c>
      <c r="AM575" s="31" t="str">
        <f>IF(AM$5&lt;&gt;0,IF($E575&lt;&gt;"",IF($C575&lt;&gt;1,_xll.ciqfunctions.udf.CIQ(AM$5,"IQ_CLOSEPRICE",$E575,"USD"),AM574),""),"")</f>
        <v/>
      </c>
      <c r="AN575" s="31" t="str">
        <f>IF(AN$5&lt;&gt;0,IF($E575&lt;&gt;"",IF($C575&lt;&gt;1,_xll.ciqfunctions.udf.CIQ(AN$5,"IQ_CLOSEPRICE",$E575,"USD"),AN574),""),"")</f>
        <v/>
      </c>
      <c r="AO575" s="31" t="str">
        <f>IF(AO$5&lt;&gt;0,IF($E575&lt;&gt;"",IF($C575&lt;&gt;1,_xll.ciqfunctions.udf.CIQ(AO$5,"IQ_CLOSEPRICE",$E575,"USD"),AO574),""),"")</f>
        <v/>
      </c>
      <c r="AP575" s="31" t="str">
        <f>IF(AP$5&lt;&gt;0,IF($E575&lt;&gt;"",IF($C575&lt;&gt;1,_xll.ciqfunctions.udf.CIQ(AP$5,"IQ_CLOSEPRICE",$E575,"USD"),AP574),""),"")</f>
        <v/>
      </c>
      <c r="AQ575" s="31" t="str">
        <f>IF(AQ$5&lt;&gt;0,IF($E575&lt;&gt;"",IF($C575&lt;&gt;1,_xll.ciqfunctions.udf.CIQ(AQ$5,"IQ_CLOSEPRICE",$E575,"USD"),AQ574),""),"")</f>
        <v/>
      </c>
      <c r="AR575" s="31" t="str">
        <f>IF(AR$5&lt;&gt;0,IF($E575&lt;&gt;"",IF($C575&lt;&gt;1,_xll.ciqfunctions.udf.CIQ(AR$5,"IQ_CLOSEPRICE",$E575,"USD"),AR574),""),"")</f>
        <v/>
      </c>
      <c r="AS575" s="31" t="str">
        <f>IF(AS$5&lt;&gt;0,IF($E575&lt;&gt;"",IF($C575&lt;&gt;1,_xll.ciqfunctions.udf.CIQ(AS$5,"IQ_CLOSEPRICE",$E575,"USD"),AS574),""),"")</f>
        <v/>
      </c>
      <c r="AT575" s="31" t="str">
        <f>IF(AT$5&lt;&gt;0,IF($E575&lt;&gt;"",IF($C575&lt;&gt;1,_xll.ciqfunctions.udf.CIQ(AT$5,"IQ_CLOSEPRICE",$E575,"USD"),AT574),""),"")</f>
        <v/>
      </c>
      <c r="AU575" s="8"/>
      <c r="AV575" s="38" t="str">
        <f t="shared" si="589"/>
        <v/>
      </c>
      <c r="AW575" s="38" t="str">
        <f t="shared" si="590"/>
        <v/>
      </c>
      <c r="AX575" s="38" t="str">
        <f t="shared" si="591"/>
        <v/>
      </c>
      <c r="AY575" s="38" t="str">
        <f t="shared" si="592"/>
        <v/>
      </c>
      <c r="AZ575" s="38" t="str">
        <f t="shared" si="593"/>
        <v/>
      </c>
      <c r="BA575" s="38" t="str">
        <f t="shared" si="594"/>
        <v/>
      </c>
      <c r="BB575" s="38" t="str">
        <f t="shared" si="595"/>
        <v/>
      </c>
      <c r="BC575" s="38" t="str">
        <f t="shared" si="596"/>
        <v/>
      </c>
      <c r="BD575" s="38" t="str">
        <f t="shared" si="597"/>
        <v/>
      </c>
      <c r="BE575" s="38" t="str">
        <f t="shared" si="598"/>
        <v/>
      </c>
      <c r="BF575" s="38" t="str">
        <f t="shared" si="599"/>
        <v/>
      </c>
      <c r="BG575" s="38" t="str">
        <f t="shared" si="600"/>
        <v/>
      </c>
      <c r="BH575" s="38" t="str">
        <f t="shared" si="601"/>
        <v/>
      </c>
      <c r="BI575" s="38" t="str">
        <f t="shared" si="602"/>
        <v/>
      </c>
      <c r="BJ575" s="38" t="str">
        <f t="shared" si="603"/>
        <v/>
      </c>
      <c r="BK575" s="38" t="str">
        <f t="shared" si="604"/>
        <v/>
      </c>
      <c r="BL575" s="38" t="str">
        <f t="shared" si="605"/>
        <v/>
      </c>
      <c r="BM575" s="38" t="str">
        <f t="shared" si="606"/>
        <v/>
      </c>
      <c r="BN575" s="38" t="str">
        <f t="shared" si="607"/>
        <v/>
      </c>
      <c r="BO575" s="38" t="str">
        <f t="shared" si="608"/>
        <v/>
      </c>
      <c r="BP575" s="38" t="str">
        <f t="shared" si="609"/>
        <v/>
      </c>
      <c r="BQ575" s="38" t="str">
        <f t="shared" si="610"/>
        <v/>
      </c>
      <c r="BR575" s="38" t="str">
        <f t="shared" si="611"/>
        <v/>
      </c>
      <c r="BS575" s="38" t="str">
        <f t="shared" si="612"/>
        <v/>
      </c>
      <c r="BT575" s="38" t="str">
        <f t="shared" si="613"/>
        <v/>
      </c>
      <c r="BU575" s="38" t="str">
        <f t="shared" si="614"/>
        <v/>
      </c>
      <c r="BV575" s="38" t="str">
        <f t="shared" si="615"/>
        <v/>
      </c>
      <c r="BW575" s="38" t="str">
        <f t="shared" si="616"/>
        <v/>
      </c>
      <c r="BX575" s="38" t="str">
        <f t="shared" si="617"/>
        <v/>
      </c>
      <c r="BY575" s="38" t="str">
        <f t="shared" si="618"/>
        <v/>
      </c>
      <c r="BZ575" s="38" t="str">
        <f t="shared" si="619"/>
        <v/>
      </c>
      <c r="CA575" s="38" t="str">
        <f t="shared" si="620"/>
        <v/>
      </c>
      <c r="CB575" s="38" t="str">
        <f t="shared" si="621"/>
        <v/>
      </c>
      <c r="CC575" s="38" t="str">
        <f t="shared" si="622"/>
        <v/>
      </c>
      <c r="CD575" s="38" t="str">
        <f t="shared" si="623"/>
        <v/>
      </c>
      <c r="CE575" s="38" t="str">
        <f t="shared" si="624"/>
        <v/>
      </c>
      <c r="CF575" s="38" t="str">
        <f t="shared" si="625"/>
        <v/>
      </c>
      <c r="CG575" s="38" t="str">
        <f t="shared" si="626"/>
        <v/>
      </c>
      <c r="CH575" s="38" t="str">
        <f t="shared" si="627"/>
        <v/>
      </c>
      <c r="CI575" s="38" t="str">
        <f t="shared" si="628"/>
        <v/>
      </c>
      <c r="CJ575" s="7"/>
      <c r="CK575" s="7"/>
      <c r="CN575" s="7"/>
      <c r="CO575" s="7"/>
      <c r="CP575" s="7"/>
      <c r="CQ575" s="7"/>
      <c r="CR575" s="7"/>
      <c r="CS575" s="7"/>
      <c r="CT575" s="7"/>
      <c r="CU575" s="7"/>
      <c r="CV575" s="7"/>
      <c r="CW575" s="7"/>
    </row>
    <row r="576" spans="2:101" outlineLevel="1">
      <c r="B576" s="25" t="str">
        <f t="shared" si="587"/>
        <v/>
      </c>
      <c r="C576" s="19" t="str">
        <f t="shared" si="588"/>
        <v/>
      </c>
      <c r="D576" s="19">
        <f t="shared" si="629"/>
        <v>0</v>
      </c>
      <c r="E576" s="42" t="str">
        <f t="shared" si="630"/>
        <v/>
      </c>
      <c r="G576" s="13" t="str">
        <f>IF(G$5&lt;&gt;0,IF($E576&lt;&gt;"",IF($C576&lt;&gt;1,_xll.ciqfunctions.udf.CIQ(G$5,"IQ_CLOSEPRICE",$E576,"USD"),G575),""),"")</f>
        <v/>
      </c>
      <c r="H576" s="13" t="str">
        <f>IF(H$5&lt;&gt;0,IF($E576&lt;&gt;"",IF($C576&lt;&gt;1,_xll.ciqfunctions.udf.CIQ(H$5,"IQ_CLOSEPRICE",$E576,"USD"),H575),""),"")</f>
        <v/>
      </c>
      <c r="I576" s="13" t="str">
        <f>IF(I$5&lt;&gt;0,IF($E576&lt;&gt;"",IF($C576&lt;&gt;1,_xll.ciqfunctions.udf.CIQ(I$5,"IQ_CLOSEPRICE",$E576,"USD"),I575),""),"")</f>
        <v/>
      </c>
      <c r="J576" s="13" t="str">
        <f>IF(J$5&lt;&gt;0,IF($E576&lt;&gt;"",IF($C576&lt;&gt;1,_xll.ciqfunctions.udf.CIQ(J$5,"IQ_CLOSEPRICE",$E576,"USD"),J575),""),"")</f>
        <v/>
      </c>
      <c r="K576" s="13" t="str">
        <f>IF(K$5&lt;&gt;0,IF($E576&lt;&gt;"",IF($C576&lt;&gt;1,_xll.ciqfunctions.udf.CIQ(K$5,"IQ_CLOSEPRICE",$E576,"USD"),K575),""),"")</f>
        <v/>
      </c>
      <c r="L576" s="13" t="str">
        <f>IF(L$5&lt;&gt;0,IF($E576&lt;&gt;"",IF($C576&lt;&gt;1,_xll.ciqfunctions.udf.CIQ(L$5,"IQ_CLOSEPRICE",$E576,"USD"),L575),""),"")</f>
        <v/>
      </c>
      <c r="M576" s="13" t="str">
        <f>IF(M$5&lt;&gt;0,IF($E576&lt;&gt;"",IF($C576&lt;&gt;1,_xll.ciqfunctions.udf.CIQ(M$5,"IQ_CLOSEPRICE",$E576,"USD"),M575),""),"")</f>
        <v/>
      </c>
      <c r="N576" s="13" t="str">
        <f>IF(N$5&lt;&gt;0,IF($E576&lt;&gt;"",IF($C576&lt;&gt;1,_xll.ciqfunctions.udf.CIQ(N$5,"IQ_CLOSEPRICE",$E576,"USD"),N575),""),"")</f>
        <v/>
      </c>
      <c r="O576" s="13" t="str">
        <f>IF(O$5&lt;&gt;0,IF($E576&lt;&gt;"",IF($C576&lt;&gt;1,_xll.ciqfunctions.udf.CIQ(O$5,"IQ_CLOSEPRICE",$E576,"USD"),O575),""),"")</f>
        <v/>
      </c>
      <c r="P576" s="13" t="str">
        <f>IF(P$5&lt;&gt;0,IF($E576&lt;&gt;"",IF($C576&lt;&gt;1,_xll.ciqfunctions.udf.CIQ(P$5,"IQ_CLOSEPRICE",$E576,"USD"),P575),""),"")</f>
        <v/>
      </c>
      <c r="Q576" s="13" t="str">
        <f>IF(Q$5&lt;&gt;0,IF($E576&lt;&gt;"",IF($C576&lt;&gt;1,_xll.ciqfunctions.udf.CIQ(Q$5,"IQ_CLOSEPRICE",$E576,"USD"),Q575),""),"")</f>
        <v/>
      </c>
      <c r="R576" s="13" t="str">
        <f>IF(R$5&lt;&gt;0,IF($E576&lt;&gt;"",IF($C576&lt;&gt;1,_xll.ciqfunctions.udf.CIQ(R$5,"IQ_CLOSEPRICE",$E576,"USD"),R575),""),"")</f>
        <v/>
      </c>
      <c r="S576" s="13" t="str">
        <f>IF(S$5&lt;&gt;0,IF($E576&lt;&gt;"",IF($C576&lt;&gt;1,_xll.ciqfunctions.udf.CIQ(S$5,"IQ_CLOSEPRICE",$E576,"USD"),S575),""),"")</f>
        <v/>
      </c>
      <c r="T576" s="13" t="str">
        <f>IF(T$5&lt;&gt;0,IF($E576&lt;&gt;"",IF($C576&lt;&gt;1,_xll.ciqfunctions.udf.CIQ(T$5,"IQ_CLOSEPRICE",$E576,"USD"),T575),""),"")</f>
        <v/>
      </c>
      <c r="U576" s="13" t="str">
        <f>IF(U$5&lt;&gt;0,IF($E576&lt;&gt;"",IF($C576&lt;&gt;1,_xll.ciqfunctions.udf.CIQ(U$5,"IQ_CLOSEPRICE",$E576,"USD"),U575),""),"")</f>
        <v/>
      </c>
      <c r="V576" s="13" t="str">
        <f>IF(V$5&lt;&gt;0,IF($E576&lt;&gt;"",IF($C576&lt;&gt;1,_xll.ciqfunctions.udf.CIQ(V$5,"IQ_CLOSEPRICE",$E576,"USD"),V575),""),"")</f>
        <v/>
      </c>
      <c r="W576" s="13" t="str">
        <f>IF(W$5&lt;&gt;0,IF($E576&lt;&gt;"",IF($C576&lt;&gt;1,_xll.ciqfunctions.udf.CIQ(W$5,"IQ_CLOSEPRICE",$E576,"USD"),W575),""),"")</f>
        <v/>
      </c>
      <c r="X576" s="13" t="str">
        <f>IF(X$5&lt;&gt;0,IF($E576&lt;&gt;"",IF($C576&lt;&gt;1,_xll.ciqfunctions.udf.CIQ(X$5,"IQ_CLOSEPRICE",$E576,"USD"),X575),""),"")</f>
        <v/>
      </c>
      <c r="Y576" s="13" t="str">
        <f>IF(Y$5&lt;&gt;0,IF($E576&lt;&gt;"",IF($C576&lt;&gt;1,_xll.ciqfunctions.udf.CIQ(Y$5,"IQ_CLOSEPRICE",$E576,"USD"),Y575),""),"")</f>
        <v/>
      </c>
      <c r="Z576" s="13" t="str">
        <f>IF(Z$5&lt;&gt;0,IF($E576&lt;&gt;"",IF($C576&lt;&gt;1,_xll.ciqfunctions.udf.CIQ(Z$5,"IQ_CLOSEPRICE",$E576,"USD"),Z575),""),"")</f>
        <v/>
      </c>
      <c r="AA576" s="13" t="str">
        <f>IF(AA$5&lt;&gt;0,IF($E576&lt;&gt;"",IF($C576&lt;&gt;1,_xll.ciqfunctions.udf.CIQ(AA$5,"IQ_CLOSEPRICE",$E576,"USD"),AA575),""),"")</f>
        <v/>
      </c>
      <c r="AB576" s="13" t="str">
        <f>IF(AB$5&lt;&gt;0,IF($E576&lt;&gt;"",IF($C576&lt;&gt;1,_xll.ciqfunctions.udf.CIQ(AB$5,"IQ_CLOSEPRICE",$E576,"USD"),AB575),""),"")</f>
        <v/>
      </c>
      <c r="AC576" s="13" t="str">
        <f>IF(AC$5&lt;&gt;0,IF($E576&lt;&gt;"",IF($C576&lt;&gt;1,_xll.ciqfunctions.udf.CIQ(AC$5,"IQ_CLOSEPRICE",$E576,"USD"),AC575),""),"")</f>
        <v/>
      </c>
      <c r="AD576" s="13" t="str">
        <f>IF(AD$5&lt;&gt;0,IF($E576&lt;&gt;"",IF($C576&lt;&gt;1,_xll.ciqfunctions.udf.CIQ(AD$5,"IQ_CLOSEPRICE",$E576,"USD"),AD575),""),"")</f>
        <v/>
      </c>
      <c r="AE576" s="13" t="str">
        <f>IF(AE$5&lt;&gt;0,IF($E576&lt;&gt;"",IF($C576&lt;&gt;1,_xll.ciqfunctions.udf.CIQ(AE$5,"IQ_CLOSEPRICE",$E576,"USD"),AE575),""),"")</f>
        <v/>
      </c>
      <c r="AF576" s="13" t="str">
        <f>IF(AF$5&lt;&gt;0,IF($E576&lt;&gt;"",IF($C576&lt;&gt;1,_xll.ciqfunctions.udf.CIQ(AF$5,"IQ_CLOSEPRICE",$E576,"USD"),AF575),""),"")</f>
        <v/>
      </c>
      <c r="AG576" s="13" t="str">
        <f>IF(AG$5&lt;&gt;0,IF($E576&lt;&gt;"",IF($C576&lt;&gt;1,_xll.ciqfunctions.udf.CIQ(AG$5,"IQ_CLOSEPRICE",$E576,"USD"),AG575),""),"")</f>
        <v/>
      </c>
      <c r="AH576" s="13" t="str">
        <f>IF(AH$5&lt;&gt;0,IF($E576&lt;&gt;"",IF($C576&lt;&gt;1,_xll.ciqfunctions.udf.CIQ(AH$5,"IQ_CLOSEPRICE",$E576,"USD"),AH575),""),"")</f>
        <v/>
      </c>
      <c r="AI576" s="13" t="str">
        <f>IF(AI$5&lt;&gt;0,IF($E576&lt;&gt;"",IF($C576&lt;&gt;1,_xll.ciqfunctions.udf.CIQ(AI$5,"IQ_CLOSEPRICE",$E576,"USD"),AI575),""),"")</f>
        <v/>
      </c>
      <c r="AJ576" s="31" t="str">
        <f>IF(AJ$5&lt;&gt;0,IF($E576&lt;&gt;"",IF($C576&lt;&gt;1,_xll.ciqfunctions.udf.CIQ(AJ$5,"IQ_CLOSEPRICE",$E576,"USD"),AJ575),""),"")</f>
        <v/>
      </c>
      <c r="AK576" s="31" t="str">
        <f>IF(AK$5&lt;&gt;0,IF($E576&lt;&gt;"",IF($C576&lt;&gt;1,_xll.ciqfunctions.udf.CIQ(AK$5,"IQ_CLOSEPRICE",$E576,"USD"),AK575),""),"")</f>
        <v/>
      </c>
      <c r="AL576" s="31" t="str">
        <f>IF(AL$5&lt;&gt;0,IF($E576&lt;&gt;"",IF($C576&lt;&gt;1,_xll.ciqfunctions.udf.CIQ(AL$5,"IQ_CLOSEPRICE",$E576,"USD"),AL575),""),"")</f>
        <v/>
      </c>
      <c r="AM576" s="31" t="str">
        <f>IF(AM$5&lt;&gt;0,IF($E576&lt;&gt;"",IF($C576&lt;&gt;1,_xll.ciqfunctions.udf.CIQ(AM$5,"IQ_CLOSEPRICE",$E576,"USD"),AM575),""),"")</f>
        <v/>
      </c>
      <c r="AN576" s="31" t="str">
        <f>IF(AN$5&lt;&gt;0,IF($E576&lt;&gt;"",IF($C576&lt;&gt;1,_xll.ciqfunctions.udf.CIQ(AN$5,"IQ_CLOSEPRICE",$E576,"USD"),AN575),""),"")</f>
        <v/>
      </c>
      <c r="AO576" s="31" t="str">
        <f>IF(AO$5&lt;&gt;0,IF($E576&lt;&gt;"",IF($C576&lt;&gt;1,_xll.ciqfunctions.udf.CIQ(AO$5,"IQ_CLOSEPRICE",$E576,"USD"),AO575),""),"")</f>
        <v/>
      </c>
      <c r="AP576" s="31" t="str">
        <f>IF(AP$5&lt;&gt;0,IF($E576&lt;&gt;"",IF($C576&lt;&gt;1,_xll.ciqfunctions.udf.CIQ(AP$5,"IQ_CLOSEPRICE",$E576,"USD"),AP575),""),"")</f>
        <v/>
      </c>
      <c r="AQ576" s="31" t="str">
        <f>IF(AQ$5&lt;&gt;0,IF($E576&lt;&gt;"",IF($C576&lt;&gt;1,_xll.ciqfunctions.udf.CIQ(AQ$5,"IQ_CLOSEPRICE",$E576,"USD"),AQ575),""),"")</f>
        <v/>
      </c>
      <c r="AR576" s="31" t="str">
        <f>IF(AR$5&lt;&gt;0,IF($E576&lt;&gt;"",IF($C576&lt;&gt;1,_xll.ciqfunctions.udf.CIQ(AR$5,"IQ_CLOSEPRICE",$E576,"USD"),AR575),""),"")</f>
        <v/>
      </c>
      <c r="AS576" s="31" t="str">
        <f>IF(AS$5&lt;&gt;0,IF($E576&lt;&gt;"",IF($C576&lt;&gt;1,_xll.ciqfunctions.udf.CIQ(AS$5,"IQ_CLOSEPRICE",$E576,"USD"),AS575),""),"")</f>
        <v/>
      </c>
      <c r="AT576" s="31" t="str">
        <f>IF(AT$5&lt;&gt;0,IF($E576&lt;&gt;"",IF($C576&lt;&gt;1,_xll.ciqfunctions.udf.CIQ(AT$5,"IQ_CLOSEPRICE",$E576,"USD"),AT575),""),"")</f>
        <v/>
      </c>
      <c r="AU576" s="8"/>
      <c r="AV576" s="38" t="str">
        <f t="shared" si="589"/>
        <v/>
      </c>
      <c r="AW576" s="38" t="str">
        <f t="shared" si="590"/>
        <v/>
      </c>
      <c r="AX576" s="38" t="str">
        <f t="shared" si="591"/>
        <v/>
      </c>
      <c r="AY576" s="38" t="str">
        <f t="shared" si="592"/>
        <v/>
      </c>
      <c r="AZ576" s="38" t="str">
        <f t="shared" si="593"/>
        <v/>
      </c>
      <c r="BA576" s="38" t="str">
        <f t="shared" si="594"/>
        <v/>
      </c>
      <c r="BB576" s="38" t="str">
        <f t="shared" si="595"/>
        <v/>
      </c>
      <c r="BC576" s="38" t="str">
        <f t="shared" si="596"/>
        <v/>
      </c>
      <c r="BD576" s="38" t="str">
        <f t="shared" si="597"/>
        <v/>
      </c>
      <c r="BE576" s="38" t="str">
        <f t="shared" si="598"/>
        <v/>
      </c>
      <c r="BF576" s="38" t="str">
        <f t="shared" si="599"/>
        <v/>
      </c>
      <c r="BG576" s="38" t="str">
        <f t="shared" si="600"/>
        <v/>
      </c>
      <c r="BH576" s="38" t="str">
        <f t="shared" si="601"/>
        <v/>
      </c>
      <c r="BI576" s="38" t="str">
        <f t="shared" si="602"/>
        <v/>
      </c>
      <c r="BJ576" s="38" t="str">
        <f t="shared" si="603"/>
        <v/>
      </c>
      <c r="BK576" s="38" t="str">
        <f t="shared" si="604"/>
        <v/>
      </c>
      <c r="BL576" s="38" t="str">
        <f t="shared" si="605"/>
        <v/>
      </c>
      <c r="BM576" s="38" t="str">
        <f t="shared" si="606"/>
        <v/>
      </c>
      <c r="BN576" s="38" t="str">
        <f t="shared" si="607"/>
        <v/>
      </c>
      <c r="BO576" s="38" t="str">
        <f t="shared" si="608"/>
        <v/>
      </c>
      <c r="BP576" s="38" t="str">
        <f t="shared" si="609"/>
        <v/>
      </c>
      <c r="BQ576" s="38" t="str">
        <f t="shared" si="610"/>
        <v/>
      </c>
      <c r="BR576" s="38" t="str">
        <f t="shared" si="611"/>
        <v/>
      </c>
      <c r="BS576" s="38" t="str">
        <f t="shared" si="612"/>
        <v/>
      </c>
      <c r="BT576" s="38" t="str">
        <f t="shared" si="613"/>
        <v/>
      </c>
      <c r="BU576" s="38" t="str">
        <f t="shared" si="614"/>
        <v/>
      </c>
      <c r="BV576" s="38" t="str">
        <f t="shared" si="615"/>
        <v/>
      </c>
      <c r="BW576" s="38" t="str">
        <f t="shared" si="616"/>
        <v/>
      </c>
      <c r="BX576" s="38" t="str">
        <f t="shared" si="617"/>
        <v/>
      </c>
      <c r="BY576" s="38" t="str">
        <f t="shared" si="618"/>
        <v/>
      </c>
      <c r="BZ576" s="38" t="str">
        <f t="shared" si="619"/>
        <v/>
      </c>
      <c r="CA576" s="38" t="str">
        <f t="shared" si="620"/>
        <v/>
      </c>
      <c r="CB576" s="38" t="str">
        <f t="shared" si="621"/>
        <v/>
      </c>
      <c r="CC576" s="38" t="str">
        <f t="shared" si="622"/>
        <v/>
      </c>
      <c r="CD576" s="38" t="str">
        <f t="shared" si="623"/>
        <v/>
      </c>
      <c r="CE576" s="38" t="str">
        <f t="shared" si="624"/>
        <v/>
      </c>
      <c r="CF576" s="38" t="str">
        <f t="shared" si="625"/>
        <v/>
      </c>
      <c r="CG576" s="38" t="str">
        <f t="shared" si="626"/>
        <v/>
      </c>
      <c r="CH576" s="38" t="str">
        <f t="shared" si="627"/>
        <v/>
      </c>
      <c r="CI576" s="38" t="str">
        <f t="shared" si="628"/>
        <v/>
      </c>
      <c r="CJ576" s="7"/>
      <c r="CK576" s="7"/>
      <c r="CN576" s="7"/>
      <c r="CO576" s="7"/>
      <c r="CP576" s="7"/>
      <c r="CQ576" s="7"/>
      <c r="CR576" s="7"/>
      <c r="CS576" s="7"/>
      <c r="CT576" s="7"/>
      <c r="CU576" s="7"/>
      <c r="CV576" s="7"/>
      <c r="CW576" s="7"/>
    </row>
    <row r="577" spans="2:101" outlineLevel="1">
      <c r="B577" s="25" t="str">
        <f t="shared" si="587"/>
        <v/>
      </c>
      <c r="C577" s="19" t="str">
        <f t="shared" si="588"/>
        <v/>
      </c>
      <c r="D577" s="19">
        <f t="shared" si="629"/>
        <v>0</v>
      </c>
      <c r="E577" s="42" t="str">
        <f t="shared" si="630"/>
        <v/>
      </c>
      <c r="G577" s="13" t="str">
        <f>IF(G$5&lt;&gt;0,IF($E577&lt;&gt;"",IF($C577&lt;&gt;1,_xll.ciqfunctions.udf.CIQ(G$5,"IQ_CLOSEPRICE",$E577,"USD"),G576),""),"")</f>
        <v/>
      </c>
      <c r="H577" s="13" t="str">
        <f>IF(H$5&lt;&gt;0,IF($E577&lt;&gt;"",IF($C577&lt;&gt;1,_xll.ciqfunctions.udf.CIQ(H$5,"IQ_CLOSEPRICE",$E577,"USD"),H576),""),"")</f>
        <v/>
      </c>
      <c r="I577" s="13" t="str">
        <f>IF(I$5&lt;&gt;0,IF($E577&lt;&gt;"",IF($C577&lt;&gt;1,_xll.ciqfunctions.udf.CIQ(I$5,"IQ_CLOSEPRICE",$E577,"USD"),I576),""),"")</f>
        <v/>
      </c>
      <c r="J577" s="13" t="str">
        <f>IF(J$5&lt;&gt;0,IF($E577&lt;&gt;"",IF($C577&lt;&gt;1,_xll.ciqfunctions.udf.CIQ(J$5,"IQ_CLOSEPRICE",$E577,"USD"),J576),""),"")</f>
        <v/>
      </c>
      <c r="K577" s="13" t="str">
        <f>IF(K$5&lt;&gt;0,IF($E577&lt;&gt;"",IF($C577&lt;&gt;1,_xll.ciqfunctions.udf.CIQ(K$5,"IQ_CLOSEPRICE",$E577,"USD"),K576),""),"")</f>
        <v/>
      </c>
      <c r="L577" s="13" t="str">
        <f>IF(L$5&lt;&gt;0,IF($E577&lt;&gt;"",IF($C577&lt;&gt;1,_xll.ciqfunctions.udf.CIQ(L$5,"IQ_CLOSEPRICE",$E577,"USD"),L576),""),"")</f>
        <v/>
      </c>
      <c r="M577" s="13" t="str">
        <f>IF(M$5&lt;&gt;0,IF($E577&lt;&gt;"",IF($C577&lt;&gt;1,_xll.ciqfunctions.udf.CIQ(M$5,"IQ_CLOSEPRICE",$E577,"USD"),M576),""),"")</f>
        <v/>
      </c>
      <c r="N577" s="13" t="str">
        <f>IF(N$5&lt;&gt;0,IF($E577&lt;&gt;"",IF($C577&lt;&gt;1,_xll.ciqfunctions.udf.CIQ(N$5,"IQ_CLOSEPRICE",$E577,"USD"),N576),""),"")</f>
        <v/>
      </c>
      <c r="O577" s="13" t="str">
        <f>IF(O$5&lt;&gt;0,IF($E577&lt;&gt;"",IF($C577&lt;&gt;1,_xll.ciqfunctions.udf.CIQ(O$5,"IQ_CLOSEPRICE",$E577,"USD"),O576),""),"")</f>
        <v/>
      </c>
      <c r="P577" s="13" t="str">
        <f>IF(P$5&lt;&gt;0,IF($E577&lt;&gt;"",IF($C577&lt;&gt;1,_xll.ciqfunctions.udf.CIQ(P$5,"IQ_CLOSEPRICE",$E577,"USD"),P576),""),"")</f>
        <v/>
      </c>
      <c r="Q577" s="13" t="str">
        <f>IF(Q$5&lt;&gt;0,IF($E577&lt;&gt;"",IF($C577&lt;&gt;1,_xll.ciqfunctions.udf.CIQ(Q$5,"IQ_CLOSEPRICE",$E577,"USD"),Q576),""),"")</f>
        <v/>
      </c>
      <c r="R577" s="13" t="str">
        <f>IF(R$5&lt;&gt;0,IF($E577&lt;&gt;"",IF($C577&lt;&gt;1,_xll.ciqfunctions.udf.CIQ(R$5,"IQ_CLOSEPRICE",$E577,"USD"),R576),""),"")</f>
        <v/>
      </c>
      <c r="S577" s="13" t="str">
        <f>IF(S$5&lt;&gt;0,IF($E577&lt;&gt;"",IF($C577&lt;&gt;1,_xll.ciqfunctions.udf.CIQ(S$5,"IQ_CLOSEPRICE",$E577,"USD"),S576),""),"")</f>
        <v/>
      </c>
      <c r="T577" s="13" t="str">
        <f>IF(T$5&lt;&gt;0,IF($E577&lt;&gt;"",IF($C577&lt;&gt;1,_xll.ciqfunctions.udf.CIQ(T$5,"IQ_CLOSEPRICE",$E577,"USD"),T576),""),"")</f>
        <v/>
      </c>
      <c r="U577" s="13" t="str">
        <f>IF(U$5&lt;&gt;0,IF($E577&lt;&gt;"",IF($C577&lt;&gt;1,_xll.ciqfunctions.udf.CIQ(U$5,"IQ_CLOSEPRICE",$E577,"USD"),U576),""),"")</f>
        <v/>
      </c>
      <c r="V577" s="13" t="str">
        <f>IF(V$5&lt;&gt;0,IF($E577&lt;&gt;"",IF($C577&lt;&gt;1,_xll.ciqfunctions.udf.CIQ(V$5,"IQ_CLOSEPRICE",$E577,"USD"),V576),""),"")</f>
        <v/>
      </c>
      <c r="W577" s="13" t="str">
        <f>IF(W$5&lt;&gt;0,IF($E577&lt;&gt;"",IF($C577&lt;&gt;1,_xll.ciqfunctions.udf.CIQ(W$5,"IQ_CLOSEPRICE",$E577,"USD"),W576),""),"")</f>
        <v/>
      </c>
      <c r="X577" s="13" t="str">
        <f>IF(X$5&lt;&gt;0,IF($E577&lt;&gt;"",IF($C577&lt;&gt;1,_xll.ciqfunctions.udf.CIQ(X$5,"IQ_CLOSEPRICE",$E577,"USD"),X576),""),"")</f>
        <v/>
      </c>
      <c r="Y577" s="13" t="str">
        <f>IF(Y$5&lt;&gt;0,IF($E577&lt;&gt;"",IF($C577&lt;&gt;1,_xll.ciqfunctions.udf.CIQ(Y$5,"IQ_CLOSEPRICE",$E577,"USD"),Y576),""),"")</f>
        <v/>
      </c>
      <c r="Z577" s="13" t="str">
        <f>IF(Z$5&lt;&gt;0,IF($E577&lt;&gt;"",IF($C577&lt;&gt;1,_xll.ciqfunctions.udf.CIQ(Z$5,"IQ_CLOSEPRICE",$E577,"USD"),Z576),""),"")</f>
        <v/>
      </c>
      <c r="AA577" s="13" t="str">
        <f>IF(AA$5&lt;&gt;0,IF($E577&lt;&gt;"",IF($C577&lt;&gt;1,_xll.ciqfunctions.udf.CIQ(AA$5,"IQ_CLOSEPRICE",$E577,"USD"),AA576),""),"")</f>
        <v/>
      </c>
      <c r="AB577" s="13" t="str">
        <f>IF(AB$5&lt;&gt;0,IF($E577&lt;&gt;"",IF($C577&lt;&gt;1,_xll.ciqfunctions.udf.CIQ(AB$5,"IQ_CLOSEPRICE",$E577,"USD"),AB576),""),"")</f>
        <v/>
      </c>
      <c r="AC577" s="13" t="str">
        <f>IF(AC$5&lt;&gt;0,IF($E577&lt;&gt;"",IF($C577&lt;&gt;1,_xll.ciqfunctions.udf.CIQ(AC$5,"IQ_CLOSEPRICE",$E577,"USD"),AC576),""),"")</f>
        <v/>
      </c>
      <c r="AD577" s="13" t="str">
        <f>IF(AD$5&lt;&gt;0,IF($E577&lt;&gt;"",IF($C577&lt;&gt;1,_xll.ciqfunctions.udf.CIQ(AD$5,"IQ_CLOSEPRICE",$E577,"USD"),AD576),""),"")</f>
        <v/>
      </c>
      <c r="AE577" s="13" t="str">
        <f>IF(AE$5&lt;&gt;0,IF($E577&lt;&gt;"",IF($C577&lt;&gt;1,_xll.ciqfunctions.udf.CIQ(AE$5,"IQ_CLOSEPRICE",$E577,"USD"),AE576),""),"")</f>
        <v/>
      </c>
      <c r="AF577" s="13" t="str">
        <f>IF(AF$5&lt;&gt;0,IF($E577&lt;&gt;"",IF($C577&lt;&gt;1,_xll.ciqfunctions.udf.CIQ(AF$5,"IQ_CLOSEPRICE",$E577,"USD"),AF576),""),"")</f>
        <v/>
      </c>
      <c r="AG577" s="13" t="str">
        <f>IF(AG$5&lt;&gt;0,IF($E577&lt;&gt;"",IF($C577&lt;&gt;1,_xll.ciqfunctions.udf.CIQ(AG$5,"IQ_CLOSEPRICE",$E577,"USD"),AG576),""),"")</f>
        <v/>
      </c>
      <c r="AH577" s="13" t="str">
        <f>IF(AH$5&lt;&gt;0,IF($E577&lt;&gt;"",IF($C577&lt;&gt;1,_xll.ciqfunctions.udf.CIQ(AH$5,"IQ_CLOSEPRICE",$E577,"USD"),AH576),""),"")</f>
        <v/>
      </c>
      <c r="AI577" s="13" t="str">
        <f>IF(AI$5&lt;&gt;0,IF($E577&lt;&gt;"",IF($C577&lt;&gt;1,_xll.ciqfunctions.udf.CIQ(AI$5,"IQ_CLOSEPRICE",$E577,"USD"),AI576),""),"")</f>
        <v/>
      </c>
      <c r="AJ577" s="31" t="str">
        <f>IF(AJ$5&lt;&gt;0,IF($E577&lt;&gt;"",IF($C577&lt;&gt;1,_xll.ciqfunctions.udf.CIQ(AJ$5,"IQ_CLOSEPRICE",$E577,"USD"),AJ576),""),"")</f>
        <v/>
      </c>
      <c r="AK577" s="31" t="str">
        <f>IF(AK$5&lt;&gt;0,IF($E577&lt;&gt;"",IF($C577&lt;&gt;1,_xll.ciqfunctions.udf.CIQ(AK$5,"IQ_CLOSEPRICE",$E577,"USD"),AK576),""),"")</f>
        <v/>
      </c>
      <c r="AL577" s="31" t="str">
        <f>IF(AL$5&lt;&gt;0,IF($E577&lt;&gt;"",IF($C577&lt;&gt;1,_xll.ciqfunctions.udf.CIQ(AL$5,"IQ_CLOSEPRICE",$E577,"USD"),AL576),""),"")</f>
        <v/>
      </c>
      <c r="AM577" s="31" t="str">
        <f>IF(AM$5&lt;&gt;0,IF($E577&lt;&gt;"",IF($C577&lt;&gt;1,_xll.ciqfunctions.udf.CIQ(AM$5,"IQ_CLOSEPRICE",$E577,"USD"),AM576),""),"")</f>
        <v/>
      </c>
      <c r="AN577" s="31" t="str">
        <f>IF(AN$5&lt;&gt;0,IF($E577&lt;&gt;"",IF($C577&lt;&gt;1,_xll.ciqfunctions.udf.CIQ(AN$5,"IQ_CLOSEPRICE",$E577,"USD"),AN576),""),"")</f>
        <v/>
      </c>
      <c r="AO577" s="31" t="str">
        <f>IF(AO$5&lt;&gt;0,IF($E577&lt;&gt;"",IF($C577&lt;&gt;1,_xll.ciqfunctions.udf.CIQ(AO$5,"IQ_CLOSEPRICE",$E577,"USD"),AO576),""),"")</f>
        <v/>
      </c>
      <c r="AP577" s="31" t="str">
        <f>IF(AP$5&lt;&gt;0,IF($E577&lt;&gt;"",IF($C577&lt;&gt;1,_xll.ciqfunctions.udf.CIQ(AP$5,"IQ_CLOSEPRICE",$E577,"USD"),AP576),""),"")</f>
        <v/>
      </c>
      <c r="AQ577" s="31" t="str">
        <f>IF(AQ$5&lt;&gt;0,IF($E577&lt;&gt;"",IF($C577&lt;&gt;1,_xll.ciqfunctions.udf.CIQ(AQ$5,"IQ_CLOSEPRICE",$E577,"USD"),AQ576),""),"")</f>
        <v/>
      </c>
      <c r="AR577" s="31" t="str">
        <f>IF(AR$5&lt;&gt;0,IF($E577&lt;&gt;"",IF($C577&lt;&gt;1,_xll.ciqfunctions.udf.CIQ(AR$5,"IQ_CLOSEPRICE",$E577,"USD"),AR576),""),"")</f>
        <v/>
      </c>
      <c r="AS577" s="31" t="str">
        <f>IF(AS$5&lt;&gt;0,IF($E577&lt;&gt;"",IF($C577&lt;&gt;1,_xll.ciqfunctions.udf.CIQ(AS$5,"IQ_CLOSEPRICE",$E577,"USD"),AS576),""),"")</f>
        <v/>
      </c>
      <c r="AT577" s="31" t="str">
        <f>IF(AT$5&lt;&gt;0,IF($E577&lt;&gt;"",IF($C577&lt;&gt;1,_xll.ciqfunctions.udf.CIQ(AT$5,"IQ_CLOSEPRICE",$E577,"USD"),AT576),""),"")</f>
        <v/>
      </c>
      <c r="AU577" s="8"/>
      <c r="AV577" s="38" t="str">
        <f t="shared" si="589"/>
        <v/>
      </c>
      <c r="AW577" s="38" t="str">
        <f t="shared" si="590"/>
        <v/>
      </c>
      <c r="AX577" s="38" t="str">
        <f t="shared" si="591"/>
        <v/>
      </c>
      <c r="AY577" s="38" t="str">
        <f t="shared" si="592"/>
        <v/>
      </c>
      <c r="AZ577" s="38" t="str">
        <f t="shared" si="593"/>
        <v/>
      </c>
      <c r="BA577" s="38" t="str">
        <f t="shared" si="594"/>
        <v/>
      </c>
      <c r="BB577" s="38" t="str">
        <f t="shared" si="595"/>
        <v/>
      </c>
      <c r="BC577" s="38" t="str">
        <f t="shared" si="596"/>
        <v/>
      </c>
      <c r="BD577" s="38" t="str">
        <f t="shared" si="597"/>
        <v/>
      </c>
      <c r="BE577" s="38" t="str">
        <f t="shared" si="598"/>
        <v/>
      </c>
      <c r="BF577" s="38" t="str">
        <f t="shared" si="599"/>
        <v/>
      </c>
      <c r="BG577" s="38" t="str">
        <f t="shared" si="600"/>
        <v/>
      </c>
      <c r="BH577" s="38" t="str">
        <f t="shared" si="601"/>
        <v/>
      </c>
      <c r="BI577" s="38" t="str">
        <f t="shared" si="602"/>
        <v/>
      </c>
      <c r="BJ577" s="38" t="str">
        <f t="shared" si="603"/>
        <v/>
      </c>
      <c r="BK577" s="38" t="str">
        <f t="shared" si="604"/>
        <v/>
      </c>
      <c r="BL577" s="38" t="str">
        <f t="shared" si="605"/>
        <v/>
      </c>
      <c r="BM577" s="38" t="str">
        <f t="shared" si="606"/>
        <v/>
      </c>
      <c r="BN577" s="38" t="str">
        <f t="shared" si="607"/>
        <v/>
      </c>
      <c r="BO577" s="38" t="str">
        <f t="shared" si="608"/>
        <v/>
      </c>
      <c r="BP577" s="38" t="str">
        <f t="shared" si="609"/>
        <v/>
      </c>
      <c r="BQ577" s="38" t="str">
        <f t="shared" si="610"/>
        <v/>
      </c>
      <c r="BR577" s="38" t="str">
        <f t="shared" si="611"/>
        <v/>
      </c>
      <c r="BS577" s="38" t="str">
        <f t="shared" si="612"/>
        <v/>
      </c>
      <c r="BT577" s="38" t="str">
        <f t="shared" si="613"/>
        <v/>
      </c>
      <c r="BU577" s="38" t="str">
        <f t="shared" si="614"/>
        <v/>
      </c>
      <c r="BV577" s="38" t="str">
        <f t="shared" si="615"/>
        <v/>
      </c>
      <c r="BW577" s="38" t="str">
        <f t="shared" si="616"/>
        <v/>
      </c>
      <c r="BX577" s="38" t="str">
        <f t="shared" si="617"/>
        <v/>
      </c>
      <c r="BY577" s="38" t="str">
        <f t="shared" si="618"/>
        <v/>
      </c>
      <c r="BZ577" s="38" t="str">
        <f t="shared" si="619"/>
        <v/>
      </c>
      <c r="CA577" s="38" t="str">
        <f t="shared" si="620"/>
        <v/>
      </c>
      <c r="CB577" s="38" t="str">
        <f t="shared" si="621"/>
        <v/>
      </c>
      <c r="CC577" s="38" t="str">
        <f t="shared" si="622"/>
        <v/>
      </c>
      <c r="CD577" s="38" t="str">
        <f t="shared" si="623"/>
        <v/>
      </c>
      <c r="CE577" s="38" t="str">
        <f t="shared" si="624"/>
        <v/>
      </c>
      <c r="CF577" s="38" t="str">
        <f t="shared" si="625"/>
        <v/>
      </c>
      <c r="CG577" s="38" t="str">
        <f t="shared" si="626"/>
        <v/>
      </c>
      <c r="CH577" s="38" t="str">
        <f t="shared" si="627"/>
        <v/>
      </c>
      <c r="CI577" s="38" t="str">
        <f t="shared" si="628"/>
        <v/>
      </c>
      <c r="CJ577" s="7"/>
      <c r="CK577" s="7"/>
      <c r="CN577" s="7"/>
      <c r="CO577" s="7"/>
      <c r="CP577" s="7"/>
      <c r="CQ577" s="7"/>
      <c r="CR577" s="7"/>
      <c r="CS577" s="7"/>
      <c r="CT577" s="7"/>
      <c r="CU577" s="7"/>
      <c r="CV577" s="7"/>
      <c r="CW577" s="7"/>
    </row>
    <row r="578" spans="2:101" outlineLevel="1">
      <c r="B578" s="25" t="str">
        <f t="shared" si="587"/>
        <v/>
      </c>
      <c r="C578" s="19" t="str">
        <f t="shared" si="588"/>
        <v/>
      </c>
      <c r="D578" s="19">
        <f t="shared" si="629"/>
        <v>0</v>
      </c>
      <c r="E578" s="42" t="str">
        <f t="shared" si="630"/>
        <v/>
      </c>
      <c r="G578" s="13" t="str">
        <f>IF(G$5&lt;&gt;0,IF($E578&lt;&gt;"",IF($C578&lt;&gt;1,_xll.ciqfunctions.udf.CIQ(G$5,"IQ_CLOSEPRICE",$E578,"USD"),G577),""),"")</f>
        <v/>
      </c>
      <c r="H578" s="13" t="str">
        <f>IF(H$5&lt;&gt;0,IF($E578&lt;&gt;"",IF($C578&lt;&gt;1,_xll.ciqfunctions.udf.CIQ(H$5,"IQ_CLOSEPRICE",$E578,"USD"),H577),""),"")</f>
        <v/>
      </c>
      <c r="I578" s="13" t="str">
        <f>IF(I$5&lt;&gt;0,IF($E578&lt;&gt;"",IF($C578&lt;&gt;1,_xll.ciqfunctions.udf.CIQ(I$5,"IQ_CLOSEPRICE",$E578,"USD"),I577),""),"")</f>
        <v/>
      </c>
      <c r="J578" s="13" t="str">
        <f>IF(J$5&lt;&gt;0,IF($E578&lt;&gt;"",IF($C578&lt;&gt;1,_xll.ciqfunctions.udf.CIQ(J$5,"IQ_CLOSEPRICE",$E578,"USD"),J577),""),"")</f>
        <v/>
      </c>
      <c r="K578" s="13" t="str">
        <f>IF(K$5&lt;&gt;0,IF($E578&lt;&gt;"",IF($C578&lt;&gt;1,_xll.ciqfunctions.udf.CIQ(K$5,"IQ_CLOSEPRICE",$E578,"USD"),K577),""),"")</f>
        <v/>
      </c>
      <c r="L578" s="13" t="str">
        <f>IF(L$5&lt;&gt;0,IF($E578&lt;&gt;"",IF($C578&lt;&gt;1,_xll.ciqfunctions.udf.CIQ(L$5,"IQ_CLOSEPRICE",$E578,"USD"),L577),""),"")</f>
        <v/>
      </c>
      <c r="M578" s="13" t="str">
        <f>IF(M$5&lt;&gt;0,IF($E578&lt;&gt;"",IF($C578&lt;&gt;1,_xll.ciqfunctions.udf.CIQ(M$5,"IQ_CLOSEPRICE",$E578,"USD"),M577),""),"")</f>
        <v/>
      </c>
      <c r="N578" s="13" t="str">
        <f>IF(N$5&lt;&gt;0,IF($E578&lt;&gt;"",IF($C578&lt;&gt;1,_xll.ciqfunctions.udf.CIQ(N$5,"IQ_CLOSEPRICE",$E578,"USD"),N577),""),"")</f>
        <v/>
      </c>
      <c r="O578" s="13" t="str">
        <f>IF(O$5&lt;&gt;0,IF($E578&lt;&gt;"",IF($C578&lt;&gt;1,_xll.ciqfunctions.udf.CIQ(O$5,"IQ_CLOSEPRICE",$E578,"USD"),O577),""),"")</f>
        <v/>
      </c>
      <c r="P578" s="13" t="str">
        <f>IF(P$5&lt;&gt;0,IF($E578&lt;&gt;"",IF($C578&lt;&gt;1,_xll.ciqfunctions.udf.CIQ(P$5,"IQ_CLOSEPRICE",$E578,"USD"),P577),""),"")</f>
        <v/>
      </c>
      <c r="Q578" s="13" t="str">
        <f>IF(Q$5&lt;&gt;0,IF($E578&lt;&gt;"",IF($C578&lt;&gt;1,_xll.ciqfunctions.udf.CIQ(Q$5,"IQ_CLOSEPRICE",$E578,"USD"),Q577),""),"")</f>
        <v/>
      </c>
      <c r="R578" s="13" t="str">
        <f>IF(R$5&lt;&gt;0,IF($E578&lt;&gt;"",IF($C578&lt;&gt;1,_xll.ciqfunctions.udf.CIQ(R$5,"IQ_CLOSEPRICE",$E578,"USD"),R577),""),"")</f>
        <v/>
      </c>
      <c r="S578" s="13" t="str">
        <f>IF(S$5&lt;&gt;0,IF($E578&lt;&gt;"",IF($C578&lt;&gt;1,_xll.ciqfunctions.udf.CIQ(S$5,"IQ_CLOSEPRICE",$E578,"USD"),S577),""),"")</f>
        <v/>
      </c>
      <c r="T578" s="13" t="str">
        <f>IF(T$5&lt;&gt;0,IF($E578&lt;&gt;"",IF($C578&lt;&gt;1,_xll.ciqfunctions.udf.CIQ(T$5,"IQ_CLOSEPRICE",$E578,"USD"),T577),""),"")</f>
        <v/>
      </c>
      <c r="U578" s="13" t="str">
        <f>IF(U$5&lt;&gt;0,IF($E578&lt;&gt;"",IF($C578&lt;&gt;1,_xll.ciqfunctions.udf.CIQ(U$5,"IQ_CLOSEPRICE",$E578,"USD"),U577),""),"")</f>
        <v/>
      </c>
      <c r="V578" s="13" t="str">
        <f>IF(V$5&lt;&gt;0,IF($E578&lt;&gt;"",IF($C578&lt;&gt;1,_xll.ciqfunctions.udf.CIQ(V$5,"IQ_CLOSEPRICE",$E578,"USD"),V577),""),"")</f>
        <v/>
      </c>
      <c r="W578" s="13" t="str">
        <f>IF(W$5&lt;&gt;0,IF($E578&lt;&gt;"",IF($C578&lt;&gt;1,_xll.ciqfunctions.udf.CIQ(W$5,"IQ_CLOSEPRICE",$E578,"USD"),W577),""),"")</f>
        <v/>
      </c>
      <c r="X578" s="13" t="str">
        <f>IF(X$5&lt;&gt;0,IF($E578&lt;&gt;"",IF($C578&lt;&gt;1,_xll.ciqfunctions.udf.CIQ(X$5,"IQ_CLOSEPRICE",$E578,"USD"),X577),""),"")</f>
        <v/>
      </c>
      <c r="Y578" s="13" t="str">
        <f>IF(Y$5&lt;&gt;0,IF($E578&lt;&gt;"",IF($C578&lt;&gt;1,_xll.ciqfunctions.udf.CIQ(Y$5,"IQ_CLOSEPRICE",$E578,"USD"),Y577),""),"")</f>
        <v/>
      </c>
      <c r="Z578" s="13" t="str">
        <f>IF(Z$5&lt;&gt;0,IF($E578&lt;&gt;"",IF($C578&lt;&gt;1,_xll.ciqfunctions.udf.CIQ(Z$5,"IQ_CLOSEPRICE",$E578,"USD"),Z577),""),"")</f>
        <v/>
      </c>
      <c r="AA578" s="13" t="str">
        <f>IF(AA$5&lt;&gt;0,IF($E578&lt;&gt;"",IF($C578&lt;&gt;1,_xll.ciqfunctions.udf.CIQ(AA$5,"IQ_CLOSEPRICE",$E578,"USD"),AA577),""),"")</f>
        <v/>
      </c>
      <c r="AB578" s="13" t="str">
        <f>IF(AB$5&lt;&gt;0,IF($E578&lt;&gt;"",IF($C578&lt;&gt;1,_xll.ciqfunctions.udf.CIQ(AB$5,"IQ_CLOSEPRICE",$E578,"USD"),AB577),""),"")</f>
        <v/>
      </c>
      <c r="AC578" s="13" t="str">
        <f>IF(AC$5&lt;&gt;0,IF($E578&lt;&gt;"",IF($C578&lt;&gt;1,_xll.ciqfunctions.udf.CIQ(AC$5,"IQ_CLOSEPRICE",$E578,"USD"),AC577),""),"")</f>
        <v/>
      </c>
      <c r="AD578" s="13" t="str">
        <f>IF(AD$5&lt;&gt;0,IF($E578&lt;&gt;"",IF($C578&lt;&gt;1,_xll.ciqfunctions.udf.CIQ(AD$5,"IQ_CLOSEPRICE",$E578,"USD"),AD577),""),"")</f>
        <v/>
      </c>
      <c r="AE578" s="13" t="str">
        <f>IF(AE$5&lt;&gt;0,IF($E578&lt;&gt;"",IF($C578&lt;&gt;1,_xll.ciqfunctions.udf.CIQ(AE$5,"IQ_CLOSEPRICE",$E578,"USD"),AE577),""),"")</f>
        <v/>
      </c>
      <c r="AF578" s="13" t="str">
        <f>IF(AF$5&lt;&gt;0,IF($E578&lt;&gt;"",IF($C578&lt;&gt;1,_xll.ciqfunctions.udf.CIQ(AF$5,"IQ_CLOSEPRICE",$E578,"USD"),AF577),""),"")</f>
        <v/>
      </c>
      <c r="AG578" s="13" t="str">
        <f>IF(AG$5&lt;&gt;0,IF($E578&lt;&gt;"",IF($C578&lt;&gt;1,_xll.ciqfunctions.udf.CIQ(AG$5,"IQ_CLOSEPRICE",$E578,"USD"),AG577),""),"")</f>
        <v/>
      </c>
      <c r="AH578" s="13" t="str">
        <f>IF(AH$5&lt;&gt;0,IF($E578&lt;&gt;"",IF($C578&lt;&gt;1,_xll.ciqfunctions.udf.CIQ(AH$5,"IQ_CLOSEPRICE",$E578,"USD"),AH577),""),"")</f>
        <v/>
      </c>
      <c r="AI578" s="13" t="str">
        <f>IF(AI$5&lt;&gt;0,IF($E578&lt;&gt;"",IF($C578&lt;&gt;1,_xll.ciqfunctions.udf.CIQ(AI$5,"IQ_CLOSEPRICE",$E578,"USD"),AI577),""),"")</f>
        <v/>
      </c>
      <c r="AJ578" s="31" t="str">
        <f>IF(AJ$5&lt;&gt;0,IF($E578&lt;&gt;"",IF($C578&lt;&gt;1,_xll.ciqfunctions.udf.CIQ(AJ$5,"IQ_CLOSEPRICE",$E578,"USD"),AJ577),""),"")</f>
        <v/>
      </c>
      <c r="AK578" s="31" t="str">
        <f>IF(AK$5&lt;&gt;0,IF($E578&lt;&gt;"",IF($C578&lt;&gt;1,_xll.ciqfunctions.udf.CIQ(AK$5,"IQ_CLOSEPRICE",$E578,"USD"),AK577),""),"")</f>
        <v/>
      </c>
      <c r="AL578" s="31" t="str">
        <f>IF(AL$5&lt;&gt;0,IF($E578&lt;&gt;"",IF($C578&lt;&gt;1,_xll.ciqfunctions.udf.CIQ(AL$5,"IQ_CLOSEPRICE",$E578,"USD"),AL577),""),"")</f>
        <v/>
      </c>
      <c r="AM578" s="31" t="str">
        <f>IF(AM$5&lt;&gt;0,IF($E578&lt;&gt;"",IF($C578&lt;&gt;1,_xll.ciqfunctions.udf.CIQ(AM$5,"IQ_CLOSEPRICE",$E578,"USD"),AM577),""),"")</f>
        <v/>
      </c>
      <c r="AN578" s="31" t="str">
        <f>IF(AN$5&lt;&gt;0,IF($E578&lt;&gt;"",IF($C578&lt;&gt;1,_xll.ciqfunctions.udf.CIQ(AN$5,"IQ_CLOSEPRICE",$E578,"USD"),AN577),""),"")</f>
        <v/>
      </c>
      <c r="AO578" s="31" t="str">
        <f>IF(AO$5&lt;&gt;0,IF($E578&lt;&gt;"",IF($C578&lt;&gt;1,_xll.ciqfunctions.udf.CIQ(AO$5,"IQ_CLOSEPRICE",$E578,"USD"),AO577),""),"")</f>
        <v/>
      </c>
      <c r="AP578" s="31" t="str">
        <f>IF(AP$5&lt;&gt;0,IF($E578&lt;&gt;"",IF($C578&lt;&gt;1,_xll.ciqfunctions.udf.CIQ(AP$5,"IQ_CLOSEPRICE",$E578,"USD"),AP577),""),"")</f>
        <v/>
      </c>
      <c r="AQ578" s="31" t="str">
        <f>IF(AQ$5&lt;&gt;0,IF($E578&lt;&gt;"",IF($C578&lt;&gt;1,_xll.ciqfunctions.udf.CIQ(AQ$5,"IQ_CLOSEPRICE",$E578,"USD"),AQ577),""),"")</f>
        <v/>
      </c>
      <c r="AR578" s="31" t="str">
        <f>IF(AR$5&lt;&gt;0,IF($E578&lt;&gt;"",IF($C578&lt;&gt;1,_xll.ciqfunctions.udf.CIQ(AR$5,"IQ_CLOSEPRICE",$E578,"USD"),AR577),""),"")</f>
        <v/>
      </c>
      <c r="AS578" s="31" t="str">
        <f>IF(AS$5&lt;&gt;0,IF($E578&lt;&gt;"",IF($C578&lt;&gt;1,_xll.ciqfunctions.udf.CIQ(AS$5,"IQ_CLOSEPRICE",$E578,"USD"),AS577),""),"")</f>
        <v/>
      </c>
      <c r="AT578" s="31" t="str">
        <f>IF(AT$5&lt;&gt;0,IF($E578&lt;&gt;"",IF($C578&lt;&gt;1,_xll.ciqfunctions.udf.CIQ(AT$5,"IQ_CLOSEPRICE",$E578,"USD"),AT577),""),"")</f>
        <v/>
      </c>
      <c r="AU578" s="8"/>
      <c r="AV578" s="38" t="str">
        <f t="shared" si="589"/>
        <v/>
      </c>
      <c r="AW578" s="38" t="str">
        <f t="shared" si="590"/>
        <v/>
      </c>
      <c r="AX578" s="38" t="str">
        <f t="shared" si="591"/>
        <v/>
      </c>
      <c r="AY578" s="38" t="str">
        <f t="shared" si="592"/>
        <v/>
      </c>
      <c r="AZ578" s="38" t="str">
        <f t="shared" si="593"/>
        <v/>
      </c>
      <c r="BA578" s="38" t="str">
        <f t="shared" si="594"/>
        <v/>
      </c>
      <c r="BB578" s="38" t="str">
        <f t="shared" si="595"/>
        <v/>
      </c>
      <c r="BC578" s="38" t="str">
        <f t="shared" si="596"/>
        <v/>
      </c>
      <c r="BD578" s="38" t="str">
        <f t="shared" si="597"/>
        <v/>
      </c>
      <c r="BE578" s="38" t="str">
        <f t="shared" si="598"/>
        <v/>
      </c>
      <c r="BF578" s="38" t="str">
        <f t="shared" si="599"/>
        <v/>
      </c>
      <c r="BG578" s="38" t="str">
        <f t="shared" si="600"/>
        <v/>
      </c>
      <c r="BH578" s="38" t="str">
        <f t="shared" si="601"/>
        <v/>
      </c>
      <c r="BI578" s="38" t="str">
        <f t="shared" si="602"/>
        <v/>
      </c>
      <c r="BJ578" s="38" t="str">
        <f t="shared" si="603"/>
        <v/>
      </c>
      <c r="BK578" s="38" t="str">
        <f t="shared" si="604"/>
        <v/>
      </c>
      <c r="BL578" s="38" t="str">
        <f t="shared" si="605"/>
        <v/>
      </c>
      <c r="BM578" s="38" t="str">
        <f t="shared" si="606"/>
        <v/>
      </c>
      <c r="BN578" s="38" t="str">
        <f t="shared" si="607"/>
        <v/>
      </c>
      <c r="BO578" s="38" t="str">
        <f t="shared" si="608"/>
        <v/>
      </c>
      <c r="BP578" s="38" t="str">
        <f t="shared" si="609"/>
        <v/>
      </c>
      <c r="BQ578" s="38" t="str">
        <f t="shared" si="610"/>
        <v/>
      </c>
      <c r="BR578" s="38" t="str">
        <f t="shared" si="611"/>
        <v/>
      </c>
      <c r="BS578" s="38" t="str">
        <f t="shared" si="612"/>
        <v/>
      </c>
      <c r="BT578" s="38" t="str">
        <f t="shared" si="613"/>
        <v/>
      </c>
      <c r="BU578" s="38" t="str">
        <f t="shared" si="614"/>
        <v/>
      </c>
      <c r="BV578" s="38" t="str">
        <f t="shared" si="615"/>
        <v/>
      </c>
      <c r="BW578" s="38" t="str">
        <f t="shared" si="616"/>
        <v/>
      </c>
      <c r="BX578" s="38" t="str">
        <f t="shared" si="617"/>
        <v/>
      </c>
      <c r="BY578" s="38" t="str">
        <f t="shared" si="618"/>
        <v/>
      </c>
      <c r="BZ578" s="38" t="str">
        <f t="shared" si="619"/>
        <v/>
      </c>
      <c r="CA578" s="38" t="str">
        <f t="shared" si="620"/>
        <v/>
      </c>
      <c r="CB578" s="38" t="str">
        <f t="shared" si="621"/>
        <v/>
      </c>
      <c r="CC578" s="38" t="str">
        <f t="shared" si="622"/>
        <v/>
      </c>
      <c r="CD578" s="38" t="str">
        <f t="shared" si="623"/>
        <v/>
      </c>
      <c r="CE578" s="38" t="str">
        <f t="shared" si="624"/>
        <v/>
      </c>
      <c r="CF578" s="38" t="str">
        <f t="shared" si="625"/>
        <v/>
      </c>
      <c r="CG578" s="38" t="str">
        <f t="shared" si="626"/>
        <v/>
      </c>
      <c r="CH578" s="38" t="str">
        <f t="shared" si="627"/>
        <v/>
      </c>
      <c r="CI578" s="38" t="str">
        <f t="shared" si="628"/>
        <v/>
      </c>
      <c r="CJ578" s="7"/>
      <c r="CK578" s="7"/>
      <c r="CN578" s="7"/>
      <c r="CO578" s="7"/>
      <c r="CP578" s="7"/>
      <c r="CQ578" s="7"/>
      <c r="CR578" s="7"/>
      <c r="CS578" s="7"/>
      <c r="CT578" s="7"/>
      <c r="CU578" s="7"/>
      <c r="CV578" s="7"/>
      <c r="CW578" s="7"/>
    </row>
    <row r="579" spans="2:101" outlineLevel="1">
      <c r="B579" s="25" t="str">
        <f t="shared" si="587"/>
        <v/>
      </c>
      <c r="C579" s="19" t="str">
        <f t="shared" si="588"/>
        <v/>
      </c>
      <c r="D579" s="19">
        <f t="shared" si="629"/>
        <v>0</v>
      </c>
      <c r="E579" s="42" t="str">
        <f t="shared" si="630"/>
        <v/>
      </c>
      <c r="G579" s="13" t="str">
        <f>IF(G$5&lt;&gt;0,IF($E579&lt;&gt;"",IF($C579&lt;&gt;1,_xll.ciqfunctions.udf.CIQ(G$5,"IQ_CLOSEPRICE",$E579,"USD"),G578),""),"")</f>
        <v/>
      </c>
      <c r="H579" s="13" t="str">
        <f>IF(H$5&lt;&gt;0,IF($E579&lt;&gt;"",IF($C579&lt;&gt;1,_xll.ciqfunctions.udf.CIQ(H$5,"IQ_CLOSEPRICE",$E579,"USD"),H578),""),"")</f>
        <v/>
      </c>
      <c r="I579" s="13" t="str">
        <f>IF(I$5&lt;&gt;0,IF($E579&lt;&gt;"",IF($C579&lt;&gt;1,_xll.ciqfunctions.udf.CIQ(I$5,"IQ_CLOSEPRICE",$E579,"USD"),I578),""),"")</f>
        <v/>
      </c>
      <c r="J579" s="13" t="str">
        <f>IF(J$5&lt;&gt;0,IF($E579&lt;&gt;"",IF($C579&lt;&gt;1,_xll.ciqfunctions.udf.CIQ(J$5,"IQ_CLOSEPRICE",$E579,"USD"),J578),""),"")</f>
        <v/>
      </c>
      <c r="K579" s="13" t="str">
        <f>IF(K$5&lt;&gt;0,IF($E579&lt;&gt;"",IF($C579&lt;&gt;1,_xll.ciqfunctions.udf.CIQ(K$5,"IQ_CLOSEPRICE",$E579,"USD"),K578),""),"")</f>
        <v/>
      </c>
      <c r="L579" s="13" t="str">
        <f>IF(L$5&lt;&gt;0,IF($E579&lt;&gt;"",IF($C579&lt;&gt;1,_xll.ciqfunctions.udf.CIQ(L$5,"IQ_CLOSEPRICE",$E579,"USD"),L578),""),"")</f>
        <v/>
      </c>
      <c r="M579" s="13" t="str">
        <f>IF(M$5&lt;&gt;0,IF($E579&lt;&gt;"",IF($C579&lt;&gt;1,_xll.ciqfunctions.udf.CIQ(M$5,"IQ_CLOSEPRICE",$E579,"USD"),M578),""),"")</f>
        <v/>
      </c>
      <c r="N579" s="13" t="str">
        <f>IF(N$5&lt;&gt;0,IF($E579&lt;&gt;"",IF($C579&lt;&gt;1,_xll.ciqfunctions.udf.CIQ(N$5,"IQ_CLOSEPRICE",$E579,"USD"),N578),""),"")</f>
        <v/>
      </c>
      <c r="O579" s="13" t="str">
        <f>IF(O$5&lt;&gt;0,IF($E579&lt;&gt;"",IF($C579&lt;&gt;1,_xll.ciqfunctions.udf.CIQ(O$5,"IQ_CLOSEPRICE",$E579,"USD"),O578),""),"")</f>
        <v/>
      </c>
      <c r="P579" s="13" t="str">
        <f>IF(P$5&lt;&gt;0,IF($E579&lt;&gt;"",IF($C579&lt;&gt;1,_xll.ciqfunctions.udf.CIQ(P$5,"IQ_CLOSEPRICE",$E579,"USD"),P578),""),"")</f>
        <v/>
      </c>
      <c r="Q579" s="13" t="str">
        <f>IF(Q$5&lt;&gt;0,IF($E579&lt;&gt;"",IF($C579&lt;&gt;1,_xll.ciqfunctions.udf.CIQ(Q$5,"IQ_CLOSEPRICE",$E579,"USD"),Q578),""),"")</f>
        <v/>
      </c>
      <c r="R579" s="13" t="str">
        <f>IF(R$5&lt;&gt;0,IF($E579&lt;&gt;"",IF($C579&lt;&gt;1,_xll.ciqfunctions.udf.CIQ(R$5,"IQ_CLOSEPRICE",$E579,"USD"),R578),""),"")</f>
        <v/>
      </c>
      <c r="S579" s="13" t="str">
        <f>IF(S$5&lt;&gt;0,IF($E579&lt;&gt;"",IF($C579&lt;&gt;1,_xll.ciqfunctions.udf.CIQ(S$5,"IQ_CLOSEPRICE",$E579,"USD"),S578),""),"")</f>
        <v/>
      </c>
      <c r="T579" s="13" t="str">
        <f>IF(T$5&lt;&gt;0,IF($E579&lt;&gt;"",IF($C579&lt;&gt;1,_xll.ciqfunctions.udf.CIQ(T$5,"IQ_CLOSEPRICE",$E579,"USD"),T578),""),"")</f>
        <v/>
      </c>
      <c r="U579" s="13" t="str">
        <f>IF(U$5&lt;&gt;0,IF($E579&lt;&gt;"",IF($C579&lt;&gt;1,_xll.ciqfunctions.udf.CIQ(U$5,"IQ_CLOSEPRICE",$E579,"USD"),U578),""),"")</f>
        <v/>
      </c>
      <c r="V579" s="13" t="str">
        <f>IF(V$5&lt;&gt;0,IF($E579&lt;&gt;"",IF($C579&lt;&gt;1,_xll.ciqfunctions.udf.CIQ(V$5,"IQ_CLOSEPRICE",$E579,"USD"),V578),""),"")</f>
        <v/>
      </c>
      <c r="W579" s="13" t="str">
        <f>IF(W$5&lt;&gt;0,IF($E579&lt;&gt;"",IF($C579&lt;&gt;1,_xll.ciqfunctions.udf.CIQ(W$5,"IQ_CLOSEPRICE",$E579,"USD"),W578),""),"")</f>
        <v/>
      </c>
      <c r="X579" s="13" t="str">
        <f>IF(X$5&lt;&gt;0,IF($E579&lt;&gt;"",IF($C579&lt;&gt;1,_xll.ciqfunctions.udf.CIQ(X$5,"IQ_CLOSEPRICE",$E579,"USD"),X578),""),"")</f>
        <v/>
      </c>
      <c r="Y579" s="13" t="str">
        <f>IF(Y$5&lt;&gt;0,IF($E579&lt;&gt;"",IF($C579&lt;&gt;1,_xll.ciqfunctions.udf.CIQ(Y$5,"IQ_CLOSEPRICE",$E579,"USD"),Y578),""),"")</f>
        <v/>
      </c>
      <c r="Z579" s="13" t="str">
        <f>IF(Z$5&lt;&gt;0,IF($E579&lt;&gt;"",IF($C579&lt;&gt;1,_xll.ciqfunctions.udf.CIQ(Z$5,"IQ_CLOSEPRICE",$E579,"USD"),Z578),""),"")</f>
        <v/>
      </c>
      <c r="AA579" s="13" t="str">
        <f>IF(AA$5&lt;&gt;0,IF($E579&lt;&gt;"",IF($C579&lt;&gt;1,_xll.ciqfunctions.udf.CIQ(AA$5,"IQ_CLOSEPRICE",$E579,"USD"),AA578),""),"")</f>
        <v/>
      </c>
      <c r="AB579" s="13" t="str">
        <f>IF(AB$5&lt;&gt;0,IF($E579&lt;&gt;"",IF($C579&lt;&gt;1,_xll.ciqfunctions.udf.CIQ(AB$5,"IQ_CLOSEPRICE",$E579,"USD"),AB578),""),"")</f>
        <v/>
      </c>
      <c r="AC579" s="13" t="str">
        <f>IF(AC$5&lt;&gt;0,IF($E579&lt;&gt;"",IF($C579&lt;&gt;1,_xll.ciqfunctions.udf.CIQ(AC$5,"IQ_CLOSEPRICE",$E579,"USD"),AC578),""),"")</f>
        <v/>
      </c>
      <c r="AD579" s="13" t="str">
        <f>IF(AD$5&lt;&gt;0,IF($E579&lt;&gt;"",IF($C579&lt;&gt;1,_xll.ciqfunctions.udf.CIQ(AD$5,"IQ_CLOSEPRICE",$E579,"USD"),AD578),""),"")</f>
        <v/>
      </c>
      <c r="AE579" s="13" t="str">
        <f>IF(AE$5&lt;&gt;0,IF($E579&lt;&gt;"",IF($C579&lt;&gt;1,_xll.ciqfunctions.udf.CIQ(AE$5,"IQ_CLOSEPRICE",$E579,"USD"),AE578),""),"")</f>
        <v/>
      </c>
      <c r="AF579" s="13" t="str">
        <f>IF(AF$5&lt;&gt;0,IF($E579&lt;&gt;"",IF($C579&lt;&gt;1,_xll.ciqfunctions.udf.CIQ(AF$5,"IQ_CLOSEPRICE",$E579,"USD"),AF578),""),"")</f>
        <v/>
      </c>
      <c r="AG579" s="13" t="str">
        <f>IF(AG$5&lt;&gt;0,IF($E579&lt;&gt;"",IF($C579&lt;&gt;1,_xll.ciqfunctions.udf.CIQ(AG$5,"IQ_CLOSEPRICE",$E579,"USD"),AG578),""),"")</f>
        <v/>
      </c>
      <c r="AH579" s="13" t="str">
        <f>IF(AH$5&lt;&gt;0,IF($E579&lt;&gt;"",IF($C579&lt;&gt;1,_xll.ciqfunctions.udf.CIQ(AH$5,"IQ_CLOSEPRICE",$E579,"USD"),AH578),""),"")</f>
        <v/>
      </c>
      <c r="AI579" s="13" t="str">
        <f>IF(AI$5&lt;&gt;0,IF($E579&lt;&gt;"",IF($C579&lt;&gt;1,_xll.ciqfunctions.udf.CIQ(AI$5,"IQ_CLOSEPRICE",$E579,"USD"),AI578),""),"")</f>
        <v/>
      </c>
      <c r="AJ579" s="31" t="str">
        <f>IF(AJ$5&lt;&gt;0,IF($E579&lt;&gt;"",IF($C579&lt;&gt;1,_xll.ciqfunctions.udf.CIQ(AJ$5,"IQ_CLOSEPRICE",$E579,"USD"),AJ578),""),"")</f>
        <v/>
      </c>
      <c r="AK579" s="31" t="str">
        <f>IF(AK$5&lt;&gt;0,IF($E579&lt;&gt;"",IF($C579&lt;&gt;1,_xll.ciqfunctions.udf.CIQ(AK$5,"IQ_CLOSEPRICE",$E579,"USD"),AK578),""),"")</f>
        <v/>
      </c>
      <c r="AL579" s="31" t="str">
        <f>IF(AL$5&lt;&gt;0,IF($E579&lt;&gt;"",IF($C579&lt;&gt;1,_xll.ciqfunctions.udf.CIQ(AL$5,"IQ_CLOSEPRICE",$E579,"USD"),AL578),""),"")</f>
        <v/>
      </c>
      <c r="AM579" s="31" t="str">
        <f>IF(AM$5&lt;&gt;0,IF($E579&lt;&gt;"",IF($C579&lt;&gt;1,_xll.ciqfunctions.udf.CIQ(AM$5,"IQ_CLOSEPRICE",$E579,"USD"),AM578),""),"")</f>
        <v/>
      </c>
      <c r="AN579" s="31" t="str">
        <f>IF(AN$5&lt;&gt;0,IF($E579&lt;&gt;"",IF($C579&lt;&gt;1,_xll.ciqfunctions.udf.CIQ(AN$5,"IQ_CLOSEPRICE",$E579,"USD"),AN578),""),"")</f>
        <v/>
      </c>
      <c r="AO579" s="31" t="str">
        <f>IF(AO$5&lt;&gt;0,IF($E579&lt;&gt;"",IF($C579&lt;&gt;1,_xll.ciqfunctions.udf.CIQ(AO$5,"IQ_CLOSEPRICE",$E579,"USD"),AO578),""),"")</f>
        <v/>
      </c>
      <c r="AP579" s="31" t="str">
        <f>IF(AP$5&lt;&gt;0,IF($E579&lt;&gt;"",IF($C579&lt;&gt;1,_xll.ciqfunctions.udf.CIQ(AP$5,"IQ_CLOSEPRICE",$E579,"USD"),AP578),""),"")</f>
        <v/>
      </c>
      <c r="AQ579" s="31" t="str">
        <f>IF(AQ$5&lt;&gt;0,IF($E579&lt;&gt;"",IF($C579&lt;&gt;1,_xll.ciqfunctions.udf.CIQ(AQ$5,"IQ_CLOSEPRICE",$E579,"USD"),AQ578),""),"")</f>
        <v/>
      </c>
      <c r="AR579" s="31" t="str">
        <f>IF(AR$5&lt;&gt;0,IF($E579&lt;&gt;"",IF($C579&lt;&gt;1,_xll.ciqfunctions.udf.CIQ(AR$5,"IQ_CLOSEPRICE",$E579,"USD"),AR578),""),"")</f>
        <v/>
      </c>
      <c r="AS579" s="31" t="str">
        <f>IF(AS$5&lt;&gt;0,IF($E579&lt;&gt;"",IF($C579&lt;&gt;1,_xll.ciqfunctions.udf.CIQ(AS$5,"IQ_CLOSEPRICE",$E579,"USD"),AS578),""),"")</f>
        <v/>
      </c>
      <c r="AT579" s="31" t="str">
        <f>IF(AT$5&lt;&gt;0,IF($E579&lt;&gt;"",IF($C579&lt;&gt;1,_xll.ciqfunctions.udf.CIQ(AT$5,"IQ_CLOSEPRICE",$E579,"USD"),AT578),""),"")</f>
        <v/>
      </c>
      <c r="AU579" s="8"/>
      <c r="AV579" s="38" t="str">
        <f t="shared" si="589"/>
        <v/>
      </c>
      <c r="AW579" s="38" t="str">
        <f t="shared" si="590"/>
        <v/>
      </c>
      <c r="AX579" s="38" t="str">
        <f t="shared" si="591"/>
        <v/>
      </c>
      <c r="AY579" s="38" t="str">
        <f t="shared" si="592"/>
        <v/>
      </c>
      <c r="AZ579" s="38" t="str">
        <f t="shared" si="593"/>
        <v/>
      </c>
      <c r="BA579" s="38" t="str">
        <f t="shared" si="594"/>
        <v/>
      </c>
      <c r="BB579" s="38" t="str">
        <f t="shared" si="595"/>
        <v/>
      </c>
      <c r="BC579" s="38" t="str">
        <f t="shared" si="596"/>
        <v/>
      </c>
      <c r="BD579" s="38" t="str">
        <f t="shared" si="597"/>
        <v/>
      </c>
      <c r="BE579" s="38" t="str">
        <f t="shared" si="598"/>
        <v/>
      </c>
      <c r="BF579" s="38" t="str">
        <f t="shared" si="599"/>
        <v/>
      </c>
      <c r="BG579" s="38" t="str">
        <f t="shared" si="600"/>
        <v/>
      </c>
      <c r="BH579" s="38" t="str">
        <f t="shared" si="601"/>
        <v/>
      </c>
      <c r="BI579" s="38" t="str">
        <f t="shared" si="602"/>
        <v/>
      </c>
      <c r="BJ579" s="38" t="str">
        <f t="shared" si="603"/>
        <v/>
      </c>
      <c r="BK579" s="38" t="str">
        <f t="shared" si="604"/>
        <v/>
      </c>
      <c r="BL579" s="38" t="str">
        <f t="shared" si="605"/>
        <v/>
      </c>
      <c r="BM579" s="38" t="str">
        <f t="shared" si="606"/>
        <v/>
      </c>
      <c r="BN579" s="38" t="str">
        <f t="shared" si="607"/>
        <v/>
      </c>
      <c r="BO579" s="38" t="str">
        <f t="shared" si="608"/>
        <v/>
      </c>
      <c r="BP579" s="38" t="str">
        <f t="shared" si="609"/>
        <v/>
      </c>
      <c r="BQ579" s="38" t="str">
        <f t="shared" si="610"/>
        <v/>
      </c>
      <c r="BR579" s="38" t="str">
        <f t="shared" si="611"/>
        <v/>
      </c>
      <c r="BS579" s="38" t="str">
        <f t="shared" si="612"/>
        <v/>
      </c>
      <c r="BT579" s="38" t="str">
        <f t="shared" si="613"/>
        <v/>
      </c>
      <c r="BU579" s="38" t="str">
        <f t="shared" si="614"/>
        <v/>
      </c>
      <c r="BV579" s="38" t="str">
        <f t="shared" si="615"/>
        <v/>
      </c>
      <c r="BW579" s="38" t="str">
        <f t="shared" si="616"/>
        <v/>
      </c>
      <c r="BX579" s="38" t="str">
        <f t="shared" si="617"/>
        <v/>
      </c>
      <c r="BY579" s="38" t="str">
        <f t="shared" si="618"/>
        <v/>
      </c>
      <c r="BZ579" s="38" t="str">
        <f t="shared" si="619"/>
        <v/>
      </c>
      <c r="CA579" s="38" t="str">
        <f t="shared" si="620"/>
        <v/>
      </c>
      <c r="CB579" s="38" t="str">
        <f t="shared" si="621"/>
        <v/>
      </c>
      <c r="CC579" s="38" t="str">
        <f t="shared" si="622"/>
        <v/>
      </c>
      <c r="CD579" s="38" t="str">
        <f t="shared" si="623"/>
        <v/>
      </c>
      <c r="CE579" s="38" t="str">
        <f t="shared" si="624"/>
        <v/>
      </c>
      <c r="CF579" s="38" t="str">
        <f t="shared" si="625"/>
        <v/>
      </c>
      <c r="CG579" s="38" t="str">
        <f t="shared" si="626"/>
        <v/>
      </c>
      <c r="CH579" s="38" t="str">
        <f t="shared" si="627"/>
        <v/>
      </c>
      <c r="CI579" s="38" t="str">
        <f t="shared" si="628"/>
        <v/>
      </c>
      <c r="CJ579" s="7"/>
      <c r="CK579" s="7"/>
      <c r="CN579" s="7"/>
      <c r="CO579" s="7"/>
      <c r="CP579" s="7"/>
      <c r="CQ579" s="7"/>
      <c r="CR579" s="7"/>
      <c r="CS579" s="7"/>
      <c r="CT579" s="7"/>
      <c r="CU579" s="7"/>
      <c r="CV579" s="7"/>
      <c r="CW579" s="7"/>
    </row>
    <row r="580" spans="2:101" outlineLevel="1">
      <c r="B580" s="25" t="str">
        <f t="shared" si="587"/>
        <v/>
      </c>
      <c r="C580" s="19" t="str">
        <f t="shared" si="588"/>
        <v/>
      </c>
      <c r="D580" s="19">
        <f t="shared" si="629"/>
        <v>0</v>
      </c>
      <c r="E580" s="42" t="str">
        <f t="shared" si="630"/>
        <v/>
      </c>
      <c r="G580" s="13" t="str">
        <f>IF(G$5&lt;&gt;0,IF($E580&lt;&gt;"",IF($C580&lt;&gt;1,_xll.ciqfunctions.udf.CIQ(G$5,"IQ_CLOSEPRICE",$E580,"USD"),G579),""),"")</f>
        <v/>
      </c>
      <c r="H580" s="13" t="str">
        <f>IF(H$5&lt;&gt;0,IF($E580&lt;&gt;"",IF($C580&lt;&gt;1,_xll.ciqfunctions.udf.CIQ(H$5,"IQ_CLOSEPRICE",$E580,"USD"),H579),""),"")</f>
        <v/>
      </c>
      <c r="I580" s="13" t="str">
        <f>IF(I$5&lt;&gt;0,IF($E580&lt;&gt;"",IF($C580&lt;&gt;1,_xll.ciqfunctions.udf.CIQ(I$5,"IQ_CLOSEPRICE",$E580,"USD"),I579),""),"")</f>
        <v/>
      </c>
      <c r="J580" s="13" t="str">
        <f>IF(J$5&lt;&gt;0,IF($E580&lt;&gt;"",IF($C580&lt;&gt;1,_xll.ciqfunctions.udf.CIQ(J$5,"IQ_CLOSEPRICE",$E580,"USD"),J579),""),"")</f>
        <v/>
      </c>
      <c r="K580" s="13" t="str">
        <f>IF(K$5&lt;&gt;0,IF($E580&lt;&gt;"",IF($C580&lt;&gt;1,_xll.ciqfunctions.udf.CIQ(K$5,"IQ_CLOSEPRICE",$E580,"USD"),K579),""),"")</f>
        <v/>
      </c>
      <c r="L580" s="13" t="str">
        <f>IF(L$5&lt;&gt;0,IF($E580&lt;&gt;"",IF($C580&lt;&gt;1,_xll.ciqfunctions.udf.CIQ(L$5,"IQ_CLOSEPRICE",$E580,"USD"),L579),""),"")</f>
        <v/>
      </c>
      <c r="M580" s="13" t="str">
        <f>IF(M$5&lt;&gt;0,IF($E580&lt;&gt;"",IF($C580&lt;&gt;1,_xll.ciqfunctions.udf.CIQ(M$5,"IQ_CLOSEPRICE",$E580,"USD"),M579),""),"")</f>
        <v/>
      </c>
      <c r="N580" s="13" t="str">
        <f>IF(N$5&lt;&gt;0,IF($E580&lt;&gt;"",IF($C580&lt;&gt;1,_xll.ciqfunctions.udf.CIQ(N$5,"IQ_CLOSEPRICE",$E580,"USD"),N579),""),"")</f>
        <v/>
      </c>
      <c r="O580" s="13" t="str">
        <f>IF(O$5&lt;&gt;0,IF($E580&lt;&gt;"",IF($C580&lt;&gt;1,_xll.ciqfunctions.udf.CIQ(O$5,"IQ_CLOSEPRICE",$E580,"USD"),O579),""),"")</f>
        <v/>
      </c>
      <c r="P580" s="13" t="str">
        <f>IF(P$5&lt;&gt;0,IF($E580&lt;&gt;"",IF($C580&lt;&gt;1,_xll.ciqfunctions.udf.CIQ(P$5,"IQ_CLOSEPRICE",$E580,"USD"),P579),""),"")</f>
        <v/>
      </c>
      <c r="Q580" s="13" t="str">
        <f>IF(Q$5&lt;&gt;0,IF($E580&lt;&gt;"",IF($C580&lt;&gt;1,_xll.ciqfunctions.udf.CIQ(Q$5,"IQ_CLOSEPRICE",$E580,"USD"),Q579),""),"")</f>
        <v/>
      </c>
      <c r="R580" s="13" t="str">
        <f>IF(R$5&lt;&gt;0,IF($E580&lt;&gt;"",IF($C580&lt;&gt;1,_xll.ciqfunctions.udf.CIQ(R$5,"IQ_CLOSEPRICE",$E580,"USD"),R579),""),"")</f>
        <v/>
      </c>
      <c r="S580" s="13" t="str">
        <f>IF(S$5&lt;&gt;0,IF($E580&lt;&gt;"",IF($C580&lt;&gt;1,_xll.ciqfunctions.udf.CIQ(S$5,"IQ_CLOSEPRICE",$E580,"USD"),S579),""),"")</f>
        <v/>
      </c>
      <c r="T580" s="13" t="str">
        <f>IF(T$5&lt;&gt;0,IF($E580&lt;&gt;"",IF($C580&lt;&gt;1,_xll.ciqfunctions.udf.CIQ(T$5,"IQ_CLOSEPRICE",$E580,"USD"),T579),""),"")</f>
        <v/>
      </c>
      <c r="U580" s="13" t="str">
        <f>IF(U$5&lt;&gt;0,IF($E580&lt;&gt;"",IF($C580&lt;&gt;1,_xll.ciqfunctions.udf.CIQ(U$5,"IQ_CLOSEPRICE",$E580,"USD"),U579),""),"")</f>
        <v/>
      </c>
      <c r="V580" s="13" t="str">
        <f>IF(V$5&lt;&gt;0,IF($E580&lt;&gt;"",IF($C580&lt;&gt;1,_xll.ciqfunctions.udf.CIQ(V$5,"IQ_CLOSEPRICE",$E580,"USD"),V579),""),"")</f>
        <v/>
      </c>
      <c r="W580" s="13" t="str">
        <f>IF(W$5&lt;&gt;0,IF($E580&lt;&gt;"",IF($C580&lt;&gt;1,_xll.ciqfunctions.udf.CIQ(W$5,"IQ_CLOSEPRICE",$E580,"USD"),W579),""),"")</f>
        <v/>
      </c>
      <c r="X580" s="13" t="str">
        <f>IF(X$5&lt;&gt;0,IF($E580&lt;&gt;"",IF($C580&lt;&gt;1,_xll.ciqfunctions.udf.CIQ(X$5,"IQ_CLOSEPRICE",$E580,"USD"),X579),""),"")</f>
        <v/>
      </c>
      <c r="Y580" s="13" t="str">
        <f>IF(Y$5&lt;&gt;0,IF($E580&lt;&gt;"",IF($C580&lt;&gt;1,_xll.ciqfunctions.udf.CIQ(Y$5,"IQ_CLOSEPRICE",$E580,"USD"),Y579),""),"")</f>
        <v/>
      </c>
      <c r="Z580" s="13" t="str">
        <f>IF(Z$5&lt;&gt;0,IF($E580&lt;&gt;"",IF($C580&lt;&gt;1,_xll.ciqfunctions.udf.CIQ(Z$5,"IQ_CLOSEPRICE",$E580,"USD"),Z579),""),"")</f>
        <v/>
      </c>
      <c r="AA580" s="13" t="str">
        <f>IF(AA$5&lt;&gt;0,IF($E580&lt;&gt;"",IF($C580&lt;&gt;1,_xll.ciqfunctions.udf.CIQ(AA$5,"IQ_CLOSEPRICE",$E580,"USD"),AA579),""),"")</f>
        <v/>
      </c>
      <c r="AB580" s="13" t="str">
        <f>IF(AB$5&lt;&gt;0,IF($E580&lt;&gt;"",IF($C580&lt;&gt;1,_xll.ciqfunctions.udf.CIQ(AB$5,"IQ_CLOSEPRICE",$E580,"USD"),AB579),""),"")</f>
        <v/>
      </c>
      <c r="AC580" s="13" t="str">
        <f>IF(AC$5&lt;&gt;0,IF($E580&lt;&gt;"",IF($C580&lt;&gt;1,_xll.ciqfunctions.udf.CIQ(AC$5,"IQ_CLOSEPRICE",$E580,"USD"),AC579),""),"")</f>
        <v/>
      </c>
      <c r="AD580" s="13" t="str">
        <f>IF(AD$5&lt;&gt;0,IF($E580&lt;&gt;"",IF($C580&lt;&gt;1,_xll.ciqfunctions.udf.CIQ(AD$5,"IQ_CLOSEPRICE",$E580,"USD"),AD579),""),"")</f>
        <v/>
      </c>
      <c r="AE580" s="13" t="str">
        <f>IF(AE$5&lt;&gt;0,IF($E580&lt;&gt;"",IF($C580&lt;&gt;1,_xll.ciqfunctions.udf.CIQ(AE$5,"IQ_CLOSEPRICE",$E580,"USD"),AE579),""),"")</f>
        <v/>
      </c>
      <c r="AF580" s="13" t="str">
        <f>IF(AF$5&lt;&gt;0,IF($E580&lt;&gt;"",IF($C580&lt;&gt;1,_xll.ciqfunctions.udf.CIQ(AF$5,"IQ_CLOSEPRICE",$E580,"USD"),AF579),""),"")</f>
        <v/>
      </c>
      <c r="AG580" s="13" t="str">
        <f>IF(AG$5&lt;&gt;0,IF($E580&lt;&gt;"",IF($C580&lt;&gt;1,_xll.ciqfunctions.udf.CIQ(AG$5,"IQ_CLOSEPRICE",$E580,"USD"),AG579),""),"")</f>
        <v/>
      </c>
      <c r="AH580" s="13" t="str">
        <f>IF(AH$5&lt;&gt;0,IF($E580&lt;&gt;"",IF($C580&lt;&gt;1,_xll.ciqfunctions.udf.CIQ(AH$5,"IQ_CLOSEPRICE",$E580,"USD"),AH579),""),"")</f>
        <v/>
      </c>
      <c r="AI580" s="13" t="str">
        <f>IF(AI$5&lt;&gt;0,IF($E580&lt;&gt;"",IF($C580&lt;&gt;1,_xll.ciqfunctions.udf.CIQ(AI$5,"IQ_CLOSEPRICE",$E580,"USD"),AI579),""),"")</f>
        <v/>
      </c>
      <c r="AJ580" s="31" t="str">
        <f>IF(AJ$5&lt;&gt;0,IF($E580&lt;&gt;"",IF($C580&lt;&gt;1,_xll.ciqfunctions.udf.CIQ(AJ$5,"IQ_CLOSEPRICE",$E580,"USD"),AJ579),""),"")</f>
        <v/>
      </c>
      <c r="AK580" s="31" t="str">
        <f>IF(AK$5&lt;&gt;0,IF($E580&lt;&gt;"",IF($C580&lt;&gt;1,_xll.ciqfunctions.udf.CIQ(AK$5,"IQ_CLOSEPRICE",$E580,"USD"),AK579),""),"")</f>
        <v/>
      </c>
      <c r="AL580" s="31" t="str">
        <f>IF(AL$5&lt;&gt;0,IF($E580&lt;&gt;"",IF($C580&lt;&gt;1,_xll.ciqfunctions.udf.CIQ(AL$5,"IQ_CLOSEPRICE",$E580,"USD"),AL579),""),"")</f>
        <v/>
      </c>
      <c r="AM580" s="31" t="str">
        <f>IF(AM$5&lt;&gt;0,IF($E580&lt;&gt;"",IF($C580&lt;&gt;1,_xll.ciqfunctions.udf.CIQ(AM$5,"IQ_CLOSEPRICE",$E580,"USD"),AM579),""),"")</f>
        <v/>
      </c>
      <c r="AN580" s="31" t="str">
        <f>IF(AN$5&lt;&gt;0,IF($E580&lt;&gt;"",IF($C580&lt;&gt;1,_xll.ciqfunctions.udf.CIQ(AN$5,"IQ_CLOSEPRICE",$E580,"USD"),AN579),""),"")</f>
        <v/>
      </c>
      <c r="AO580" s="31" t="str">
        <f>IF(AO$5&lt;&gt;0,IF($E580&lt;&gt;"",IF($C580&lt;&gt;1,_xll.ciqfunctions.udf.CIQ(AO$5,"IQ_CLOSEPRICE",$E580,"USD"),AO579),""),"")</f>
        <v/>
      </c>
      <c r="AP580" s="31" t="str">
        <f>IF(AP$5&lt;&gt;0,IF($E580&lt;&gt;"",IF($C580&lt;&gt;1,_xll.ciqfunctions.udf.CIQ(AP$5,"IQ_CLOSEPRICE",$E580,"USD"),AP579),""),"")</f>
        <v/>
      </c>
      <c r="AQ580" s="31" t="str">
        <f>IF(AQ$5&lt;&gt;0,IF($E580&lt;&gt;"",IF($C580&lt;&gt;1,_xll.ciqfunctions.udf.CIQ(AQ$5,"IQ_CLOSEPRICE",$E580,"USD"),AQ579),""),"")</f>
        <v/>
      </c>
      <c r="AR580" s="31" t="str">
        <f>IF(AR$5&lt;&gt;0,IF($E580&lt;&gt;"",IF($C580&lt;&gt;1,_xll.ciqfunctions.udf.CIQ(AR$5,"IQ_CLOSEPRICE",$E580,"USD"),AR579),""),"")</f>
        <v/>
      </c>
      <c r="AS580" s="31" t="str">
        <f>IF(AS$5&lt;&gt;0,IF($E580&lt;&gt;"",IF($C580&lt;&gt;1,_xll.ciqfunctions.udf.CIQ(AS$5,"IQ_CLOSEPRICE",$E580,"USD"),AS579),""),"")</f>
        <v/>
      </c>
      <c r="AT580" s="31" t="str">
        <f>IF(AT$5&lt;&gt;0,IF($E580&lt;&gt;"",IF($C580&lt;&gt;1,_xll.ciqfunctions.udf.CIQ(AT$5,"IQ_CLOSEPRICE",$E580,"USD"),AT579),""),"")</f>
        <v/>
      </c>
      <c r="AU580" s="8"/>
      <c r="AV580" s="38" t="str">
        <f t="shared" si="589"/>
        <v/>
      </c>
      <c r="AW580" s="38" t="str">
        <f t="shared" si="590"/>
        <v/>
      </c>
      <c r="AX580" s="38" t="str">
        <f t="shared" si="591"/>
        <v/>
      </c>
      <c r="AY580" s="38" t="str">
        <f t="shared" si="592"/>
        <v/>
      </c>
      <c r="AZ580" s="38" t="str">
        <f t="shared" si="593"/>
        <v/>
      </c>
      <c r="BA580" s="38" t="str">
        <f t="shared" si="594"/>
        <v/>
      </c>
      <c r="BB580" s="38" t="str">
        <f t="shared" si="595"/>
        <v/>
      </c>
      <c r="BC580" s="38" t="str">
        <f t="shared" si="596"/>
        <v/>
      </c>
      <c r="BD580" s="38" t="str">
        <f t="shared" si="597"/>
        <v/>
      </c>
      <c r="BE580" s="38" t="str">
        <f t="shared" si="598"/>
        <v/>
      </c>
      <c r="BF580" s="38" t="str">
        <f t="shared" si="599"/>
        <v/>
      </c>
      <c r="BG580" s="38" t="str">
        <f t="shared" si="600"/>
        <v/>
      </c>
      <c r="BH580" s="38" t="str">
        <f t="shared" si="601"/>
        <v/>
      </c>
      <c r="BI580" s="38" t="str">
        <f t="shared" si="602"/>
        <v/>
      </c>
      <c r="BJ580" s="38" t="str">
        <f t="shared" si="603"/>
        <v/>
      </c>
      <c r="BK580" s="38" t="str">
        <f t="shared" si="604"/>
        <v/>
      </c>
      <c r="BL580" s="38" t="str">
        <f t="shared" si="605"/>
        <v/>
      </c>
      <c r="BM580" s="38" t="str">
        <f t="shared" si="606"/>
        <v/>
      </c>
      <c r="BN580" s="38" t="str">
        <f t="shared" si="607"/>
        <v/>
      </c>
      <c r="BO580" s="38" t="str">
        <f t="shared" si="608"/>
        <v/>
      </c>
      <c r="BP580" s="38" t="str">
        <f t="shared" si="609"/>
        <v/>
      </c>
      <c r="BQ580" s="38" t="str">
        <f t="shared" si="610"/>
        <v/>
      </c>
      <c r="BR580" s="38" t="str">
        <f t="shared" si="611"/>
        <v/>
      </c>
      <c r="BS580" s="38" t="str">
        <f t="shared" si="612"/>
        <v/>
      </c>
      <c r="BT580" s="38" t="str">
        <f t="shared" si="613"/>
        <v/>
      </c>
      <c r="BU580" s="38" t="str">
        <f t="shared" si="614"/>
        <v/>
      </c>
      <c r="BV580" s="38" t="str">
        <f t="shared" si="615"/>
        <v/>
      </c>
      <c r="BW580" s="38" t="str">
        <f t="shared" si="616"/>
        <v/>
      </c>
      <c r="BX580" s="38" t="str">
        <f t="shared" si="617"/>
        <v/>
      </c>
      <c r="BY580" s="38" t="str">
        <f t="shared" si="618"/>
        <v/>
      </c>
      <c r="BZ580" s="38" t="str">
        <f t="shared" si="619"/>
        <v/>
      </c>
      <c r="CA580" s="38" t="str">
        <f t="shared" si="620"/>
        <v/>
      </c>
      <c r="CB580" s="38" t="str">
        <f t="shared" si="621"/>
        <v/>
      </c>
      <c r="CC580" s="38" t="str">
        <f t="shared" si="622"/>
        <v/>
      </c>
      <c r="CD580" s="38" t="str">
        <f t="shared" si="623"/>
        <v/>
      </c>
      <c r="CE580" s="38" t="str">
        <f t="shared" si="624"/>
        <v/>
      </c>
      <c r="CF580" s="38" t="str">
        <f t="shared" si="625"/>
        <v/>
      </c>
      <c r="CG580" s="38" t="str">
        <f t="shared" si="626"/>
        <v/>
      </c>
      <c r="CH580" s="38" t="str">
        <f t="shared" si="627"/>
        <v/>
      </c>
      <c r="CI580" s="38" t="str">
        <f t="shared" si="628"/>
        <v/>
      </c>
      <c r="CJ580" s="7"/>
      <c r="CK580" s="7"/>
      <c r="CN580" s="7"/>
      <c r="CO580" s="7"/>
      <c r="CP580" s="7"/>
      <c r="CQ580" s="7"/>
      <c r="CR580" s="7"/>
      <c r="CS580" s="7"/>
      <c r="CT580" s="7"/>
      <c r="CU580" s="7"/>
      <c r="CV580" s="7"/>
      <c r="CW580" s="7"/>
    </row>
    <row r="581" spans="2:101" outlineLevel="1">
      <c r="B581" s="25" t="str">
        <f t="shared" si="587"/>
        <v/>
      </c>
      <c r="C581" s="19" t="str">
        <f t="shared" si="588"/>
        <v/>
      </c>
      <c r="D581" s="19">
        <f t="shared" si="629"/>
        <v>0</v>
      </c>
      <c r="E581" s="42" t="str">
        <f t="shared" si="630"/>
        <v/>
      </c>
      <c r="G581" s="13" t="str">
        <f>IF(G$5&lt;&gt;0,IF($E581&lt;&gt;"",IF($C581&lt;&gt;1,_xll.ciqfunctions.udf.CIQ(G$5,"IQ_CLOSEPRICE",$E581,"USD"),G580),""),"")</f>
        <v/>
      </c>
      <c r="H581" s="13" t="str">
        <f>IF(H$5&lt;&gt;0,IF($E581&lt;&gt;"",IF($C581&lt;&gt;1,_xll.ciqfunctions.udf.CIQ(H$5,"IQ_CLOSEPRICE",$E581,"USD"),H580),""),"")</f>
        <v/>
      </c>
      <c r="I581" s="13" t="str">
        <f>IF(I$5&lt;&gt;0,IF($E581&lt;&gt;"",IF($C581&lt;&gt;1,_xll.ciqfunctions.udf.CIQ(I$5,"IQ_CLOSEPRICE",$E581,"USD"),I580),""),"")</f>
        <v/>
      </c>
      <c r="J581" s="13" t="str">
        <f>IF(J$5&lt;&gt;0,IF($E581&lt;&gt;"",IF($C581&lt;&gt;1,_xll.ciqfunctions.udf.CIQ(J$5,"IQ_CLOSEPRICE",$E581,"USD"),J580),""),"")</f>
        <v/>
      </c>
      <c r="K581" s="13" t="str">
        <f>IF(K$5&lt;&gt;0,IF($E581&lt;&gt;"",IF($C581&lt;&gt;1,_xll.ciqfunctions.udf.CIQ(K$5,"IQ_CLOSEPRICE",$E581,"USD"),K580),""),"")</f>
        <v/>
      </c>
      <c r="L581" s="13" t="str">
        <f>IF(L$5&lt;&gt;0,IF($E581&lt;&gt;"",IF($C581&lt;&gt;1,_xll.ciqfunctions.udf.CIQ(L$5,"IQ_CLOSEPRICE",$E581,"USD"),L580),""),"")</f>
        <v/>
      </c>
      <c r="M581" s="13" t="str">
        <f>IF(M$5&lt;&gt;0,IF($E581&lt;&gt;"",IF($C581&lt;&gt;1,_xll.ciqfunctions.udf.CIQ(M$5,"IQ_CLOSEPRICE",$E581,"USD"),M580),""),"")</f>
        <v/>
      </c>
      <c r="N581" s="13" t="str">
        <f>IF(N$5&lt;&gt;0,IF($E581&lt;&gt;"",IF($C581&lt;&gt;1,_xll.ciqfunctions.udf.CIQ(N$5,"IQ_CLOSEPRICE",$E581,"USD"),N580),""),"")</f>
        <v/>
      </c>
      <c r="O581" s="13" t="str">
        <f>IF(O$5&lt;&gt;0,IF($E581&lt;&gt;"",IF($C581&lt;&gt;1,_xll.ciqfunctions.udf.CIQ(O$5,"IQ_CLOSEPRICE",$E581,"USD"),O580),""),"")</f>
        <v/>
      </c>
      <c r="P581" s="13" t="str">
        <f>IF(P$5&lt;&gt;0,IF($E581&lt;&gt;"",IF($C581&lt;&gt;1,_xll.ciqfunctions.udf.CIQ(P$5,"IQ_CLOSEPRICE",$E581,"USD"),P580),""),"")</f>
        <v/>
      </c>
      <c r="Q581" s="13" t="str">
        <f>IF(Q$5&lt;&gt;0,IF($E581&lt;&gt;"",IF($C581&lt;&gt;1,_xll.ciqfunctions.udf.CIQ(Q$5,"IQ_CLOSEPRICE",$E581,"USD"),Q580),""),"")</f>
        <v/>
      </c>
      <c r="R581" s="13" t="str">
        <f>IF(R$5&lt;&gt;0,IF($E581&lt;&gt;"",IF($C581&lt;&gt;1,_xll.ciqfunctions.udf.CIQ(R$5,"IQ_CLOSEPRICE",$E581,"USD"),R580),""),"")</f>
        <v/>
      </c>
      <c r="S581" s="13" t="str">
        <f>IF(S$5&lt;&gt;0,IF($E581&lt;&gt;"",IF($C581&lt;&gt;1,_xll.ciqfunctions.udf.CIQ(S$5,"IQ_CLOSEPRICE",$E581,"USD"),S580),""),"")</f>
        <v/>
      </c>
      <c r="T581" s="13" t="str">
        <f>IF(T$5&lt;&gt;0,IF($E581&lt;&gt;"",IF($C581&lt;&gt;1,_xll.ciqfunctions.udf.CIQ(T$5,"IQ_CLOSEPRICE",$E581,"USD"),T580),""),"")</f>
        <v/>
      </c>
      <c r="U581" s="13" t="str">
        <f>IF(U$5&lt;&gt;0,IF($E581&lt;&gt;"",IF($C581&lt;&gt;1,_xll.ciqfunctions.udf.CIQ(U$5,"IQ_CLOSEPRICE",$E581,"USD"),U580),""),"")</f>
        <v/>
      </c>
      <c r="V581" s="13" t="str">
        <f>IF(V$5&lt;&gt;0,IF($E581&lt;&gt;"",IF($C581&lt;&gt;1,_xll.ciqfunctions.udf.CIQ(V$5,"IQ_CLOSEPRICE",$E581,"USD"),V580),""),"")</f>
        <v/>
      </c>
      <c r="W581" s="13" t="str">
        <f>IF(W$5&lt;&gt;0,IF($E581&lt;&gt;"",IF($C581&lt;&gt;1,_xll.ciqfunctions.udf.CIQ(W$5,"IQ_CLOSEPRICE",$E581,"USD"),W580),""),"")</f>
        <v/>
      </c>
      <c r="X581" s="13" t="str">
        <f>IF(X$5&lt;&gt;0,IF($E581&lt;&gt;"",IF($C581&lt;&gt;1,_xll.ciqfunctions.udf.CIQ(X$5,"IQ_CLOSEPRICE",$E581,"USD"),X580),""),"")</f>
        <v/>
      </c>
      <c r="Y581" s="13" t="str">
        <f>IF(Y$5&lt;&gt;0,IF($E581&lt;&gt;"",IF($C581&lt;&gt;1,_xll.ciqfunctions.udf.CIQ(Y$5,"IQ_CLOSEPRICE",$E581,"USD"),Y580),""),"")</f>
        <v/>
      </c>
      <c r="Z581" s="13" t="str">
        <f>IF(Z$5&lt;&gt;0,IF($E581&lt;&gt;"",IF($C581&lt;&gt;1,_xll.ciqfunctions.udf.CIQ(Z$5,"IQ_CLOSEPRICE",$E581,"USD"),Z580),""),"")</f>
        <v/>
      </c>
      <c r="AA581" s="13" t="str">
        <f>IF(AA$5&lt;&gt;0,IF($E581&lt;&gt;"",IF($C581&lt;&gt;1,_xll.ciqfunctions.udf.CIQ(AA$5,"IQ_CLOSEPRICE",$E581,"USD"),AA580),""),"")</f>
        <v/>
      </c>
      <c r="AB581" s="13" t="str">
        <f>IF(AB$5&lt;&gt;0,IF($E581&lt;&gt;"",IF($C581&lt;&gt;1,_xll.ciqfunctions.udf.CIQ(AB$5,"IQ_CLOSEPRICE",$E581,"USD"),AB580),""),"")</f>
        <v/>
      </c>
      <c r="AC581" s="13" t="str">
        <f>IF(AC$5&lt;&gt;0,IF($E581&lt;&gt;"",IF($C581&lt;&gt;1,_xll.ciqfunctions.udf.CIQ(AC$5,"IQ_CLOSEPRICE",$E581,"USD"),AC580),""),"")</f>
        <v/>
      </c>
      <c r="AD581" s="13" t="str">
        <f>IF(AD$5&lt;&gt;0,IF($E581&lt;&gt;"",IF($C581&lt;&gt;1,_xll.ciqfunctions.udf.CIQ(AD$5,"IQ_CLOSEPRICE",$E581,"USD"),AD580),""),"")</f>
        <v/>
      </c>
      <c r="AE581" s="13" t="str">
        <f>IF(AE$5&lt;&gt;0,IF($E581&lt;&gt;"",IF($C581&lt;&gt;1,_xll.ciqfunctions.udf.CIQ(AE$5,"IQ_CLOSEPRICE",$E581,"USD"),AE580),""),"")</f>
        <v/>
      </c>
      <c r="AF581" s="13" t="str">
        <f>IF(AF$5&lt;&gt;0,IF($E581&lt;&gt;"",IF($C581&lt;&gt;1,_xll.ciqfunctions.udf.CIQ(AF$5,"IQ_CLOSEPRICE",$E581,"USD"),AF580),""),"")</f>
        <v/>
      </c>
      <c r="AG581" s="13" t="str">
        <f>IF(AG$5&lt;&gt;0,IF($E581&lt;&gt;"",IF($C581&lt;&gt;1,_xll.ciqfunctions.udf.CIQ(AG$5,"IQ_CLOSEPRICE",$E581,"USD"),AG580),""),"")</f>
        <v/>
      </c>
      <c r="AH581" s="13" t="str">
        <f>IF(AH$5&lt;&gt;0,IF($E581&lt;&gt;"",IF($C581&lt;&gt;1,_xll.ciqfunctions.udf.CIQ(AH$5,"IQ_CLOSEPRICE",$E581,"USD"),AH580),""),"")</f>
        <v/>
      </c>
      <c r="AI581" s="13" t="str">
        <f>IF(AI$5&lt;&gt;0,IF($E581&lt;&gt;"",IF($C581&lt;&gt;1,_xll.ciqfunctions.udf.CIQ(AI$5,"IQ_CLOSEPRICE",$E581,"USD"),AI580),""),"")</f>
        <v/>
      </c>
      <c r="AJ581" s="31" t="str">
        <f>IF(AJ$5&lt;&gt;0,IF($E581&lt;&gt;"",IF($C581&lt;&gt;1,_xll.ciqfunctions.udf.CIQ(AJ$5,"IQ_CLOSEPRICE",$E581,"USD"),AJ580),""),"")</f>
        <v/>
      </c>
      <c r="AK581" s="31" t="str">
        <f>IF(AK$5&lt;&gt;0,IF($E581&lt;&gt;"",IF($C581&lt;&gt;1,_xll.ciqfunctions.udf.CIQ(AK$5,"IQ_CLOSEPRICE",$E581,"USD"),AK580),""),"")</f>
        <v/>
      </c>
      <c r="AL581" s="31" t="str">
        <f>IF(AL$5&lt;&gt;0,IF($E581&lt;&gt;"",IF($C581&lt;&gt;1,_xll.ciqfunctions.udf.CIQ(AL$5,"IQ_CLOSEPRICE",$E581,"USD"),AL580),""),"")</f>
        <v/>
      </c>
      <c r="AM581" s="31" t="str">
        <f>IF(AM$5&lt;&gt;0,IF($E581&lt;&gt;"",IF($C581&lt;&gt;1,_xll.ciqfunctions.udf.CIQ(AM$5,"IQ_CLOSEPRICE",$E581,"USD"),AM580),""),"")</f>
        <v/>
      </c>
      <c r="AN581" s="31" t="str">
        <f>IF(AN$5&lt;&gt;0,IF($E581&lt;&gt;"",IF($C581&lt;&gt;1,_xll.ciqfunctions.udf.CIQ(AN$5,"IQ_CLOSEPRICE",$E581,"USD"),AN580),""),"")</f>
        <v/>
      </c>
      <c r="AO581" s="31" t="str">
        <f>IF(AO$5&lt;&gt;0,IF($E581&lt;&gt;"",IF($C581&lt;&gt;1,_xll.ciqfunctions.udf.CIQ(AO$5,"IQ_CLOSEPRICE",$E581,"USD"),AO580),""),"")</f>
        <v/>
      </c>
      <c r="AP581" s="31" t="str">
        <f>IF(AP$5&lt;&gt;0,IF($E581&lt;&gt;"",IF($C581&lt;&gt;1,_xll.ciqfunctions.udf.CIQ(AP$5,"IQ_CLOSEPRICE",$E581,"USD"),AP580),""),"")</f>
        <v/>
      </c>
      <c r="AQ581" s="31" t="str">
        <f>IF(AQ$5&lt;&gt;0,IF($E581&lt;&gt;"",IF($C581&lt;&gt;1,_xll.ciqfunctions.udf.CIQ(AQ$5,"IQ_CLOSEPRICE",$E581,"USD"),AQ580),""),"")</f>
        <v/>
      </c>
      <c r="AR581" s="31" t="str">
        <f>IF(AR$5&lt;&gt;0,IF($E581&lt;&gt;"",IF($C581&lt;&gt;1,_xll.ciqfunctions.udf.CIQ(AR$5,"IQ_CLOSEPRICE",$E581,"USD"),AR580),""),"")</f>
        <v/>
      </c>
      <c r="AS581" s="31" t="str">
        <f>IF(AS$5&lt;&gt;0,IF($E581&lt;&gt;"",IF($C581&lt;&gt;1,_xll.ciqfunctions.udf.CIQ(AS$5,"IQ_CLOSEPRICE",$E581,"USD"),AS580),""),"")</f>
        <v/>
      </c>
      <c r="AT581" s="31" t="str">
        <f>IF(AT$5&lt;&gt;0,IF($E581&lt;&gt;"",IF($C581&lt;&gt;1,_xll.ciqfunctions.udf.CIQ(AT$5,"IQ_CLOSEPRICE",$E581,"USD"),AT580),""),"")</f>
        <v/>
      </c>
      <c r="AU581" s="8"/>
      <c r="AV581" s="38" t="str">
        <f t="shared" si="589"/>
        <v/>
      </c>
      <c r="AW581" s="38" t="str">
        <f t="shared" si="590"/>
        <v/>
      </c>
      <c r="AX581" s="38" t="str">
        <f t="shared" si="591"/>
        <v/>
      </c>
      <c r="AY581" s="38" t="str">
        <f t="shared" si="592"/>
        <v/>
      </c>
      <c r="AZ581" s="38" t="str">
        <f t="shared" si="593"/>
        <v/>
      </c>
      <c r="BA581" s="38" t="str">
        <f t="shared" si="594"/>
        <v/>
      </c>
      <c r="BB581" s="38" t="str">
        <f t="shared" si="595"/>
        <v/>
      </c>
      <c r="BC581" s="38" t="str">
        <f t="shared" si="596"/>
        <v/>
      </c>
      <c r="BD581" s="38" t="str">
        <f t="shared" si="597"/>
        <v/>
      </c>
      <c r="BE581" s="38" t="str">
        <f t="shared" si="598"/>
        <v/>
      </c>
      <c r="BF581" s="38" t="str">
        <f t="shared" si="599"/>
        <v/>
      </c>
      <c r="BG581" s="38" t="str">
        <f t="shared" si="600"/>
        <v/>
      </c>
      <c r="BH581" s="38" t="str">
        <f t="shared" si="601"/>
        <v/>
      </c>
      <c r="BI581" s="38" t="str">
        <f t="shared" si="602"/>
        <v/>
      </c>
      <c r="BJ581" s="38" t="str">
        <f t="shared" si="603"/>
        <v/>
      </c>
      <c r="BK581" s="38" t="str">
        <f t="shared" si="604"/>
        <v/>
      </c>
      <c r="BL581" s="38" t="str">
        <f t="shared" si="605"/>
        <v/>
      </c>
      <c r="BM581" s="38" t="str">
        <f t="shared" si="606"/>
        <v/>
      </c>
      <c r="BN581" s="38" t="str">
        <f t="shared" si="607"/>
        <v/>
      </c>
      <c r="BO581" s="38" t="str">
        <f t="shared" si="608"/>
        <v/>
      </c>
      <c r="BP581" s="38" t="str">
        <f t="shared" si="609"/>
        <v/>
      </c>
      <c r="BQ581" s="38" t="str">
        <f t="shared" si="610"/>
        <v/>
      </c>
      <c r="BR581" s="38" t="str">
        <f t="shared" si="611"/>
        <v/>
      </c>
      <c r="BS581" s="38" t="str">
        <f t="shared" si="612"/>
        <v/>
      </c>
      <c r="BT581" s="38" t="str">
        <f t="shared" si="613"/>
        <v/>
      </c>
      <c r="BU581" s="38" t="str">
        <f t="shared" si="614"/>
        <v/>
      </c>
      <c r="BV581" s="38" t="str">
        <f t="shared" si="615"/>
        <v/>
      </c>
      <c r="BW581" s="38" t="str">
        <f t="shared" si="616"/>
        <v/>
      </c>
      <c r="BX581" s="38" t="str">
        <f t="shared" si="617"/>
        <v/>
      </c>
      <c r="BY581" s="38" t="str">
        <f t="shared" si="618"/>
        <v/>
      </c>
      <c r="BZ581" s="38" t="str">
        <f t="shared" si="619"/>
        <v/>
      </c>
      <c r="CA581" s="38" t="str">
        <f t="shared" si="620"/>
        <v/>
      </c>
      <c r="CB581" s="38" t="str">
        <f t="shared" si="621"/>
        <v/>
      </c>
      <c r="CC581" s="38" t="str">
        <f t="shared" si="622"/>
        <v/>
      </c>
      <c r="CD581" s="38" t="str">
        <f t="shared" si="623"/>
        <v/>
      </c>
      <c r="CE581" s="38" t="str">
        <f t="shared" si="624"/>
        <v/>
      </c>
      <c r="CF581" s="38" t="str">
        <f t="shared" si="625"/>
        <v/>
      </c>
      <c r="CG581" s="38" t="str">
        <f t="shared" si="626"/>
        <v/>
      </c>
      <c r="CH581" s="38" t="str">
        <f t="shared" si="627"/>
        <v/>
      </c>
      <c r="CI581" s="38" t="str">
        <f t="shared" si="628"/>
        <v/>
      </c>
      <c r="CJ581" s="7"/>
      <c r="CK581" s="7"/>
      <c r="CN581" s="7"/>
      <c r="CO581" s="7"/>
      <c r="CP581" s="7"/>
      <c r="CQ581" s="7"/>
      <c r="CR581" s="7"/>
      <c r="CS581" s="7"/>
      <c r="CT581" s="7"/>
      <c r="CU581" s="7"/>
      <c r="CV581" s="7"/>
      <c r="CW581" s="7"/>
    </row>
    <row r="582" spans="2:101" outlineLevel="1">
      <c r="B582" s="25" t="str">
        <f t="shared" si="587"/>
        <v/>
      </c>
      <c r="C582" s="19" t="str">
        <f t="shared" si="588"/>
        <v/>
      </c>
      <c r="D582" s="19">
        <f t="shared" si="629"/>
        <v>0</v>
      </c>
      <c r="E582" s="42" t="str">
        <f t="shared" si="630"/>
        <v/>
      </c>
      <c r="G582" s="13" t="str">
        <f>IF(G$5&lt;&gt;0,IF($E582&lt;&gt;"",IF($C582&lt;&gt;1,_xll.ciqfunctions.udf.CIQ(G$5,"IQ_CLOSEPRICE",$E582,"USD"),G581),""),"")</f>
        <v/>
      </c>
      <c r="H582" s="13" t="str">
        <f>IF(H$5&lt;&gt;0,IF($E582&lt;&gt;"",IF($C582&lt;&gt;1,_xll.ciqfunctions.udf.CIQ(H$5,"IQ_CLOSEPRICE",$E582,"USD"),H581),""),"")</f>
        <v/>
      </c>
      <c r="I582" s="13" t="str">
        <f>IF(I$5&lt;&gt;0,IF($E582&lt;&gt;"",IF($C582&lt;&gt;1,_xll.ciqfunctions.udf.CIQ(I$5,"IQ_CLOSEPRICE",$E582,"USD"),I581),""),"")</f>
        <v/>
      </c>
      <c r="J582" s="13" t="str">
        <f>IF(J$5&lt;&gt;0,IF($E582&lt;&gt;"",IF($C582&lt;&gt;1,_xll.ciqfunctions.udf.CIQ(J$5,"IQ_CLOSEPRICE",$E582,"USD"),J581),""),"")</f>
        <v/>
      </c>
      <c r="K582" s="13" t="str">
        <f>IF(K$5&lt;&gt;0,IF($E582&lt;&gt;"",IF($C582&lt;&gt;1,_xll.ciqfunctions.udf.CIQ(K$5,"IQ_CLOSEPRICE",$E582,"USD"),K581),""),"")</f>
        <v/>
      </c>
      <c r="L582" s="13" t="str">
        <f>IF(L$5&lt;&gt;0,IF($E582&lt;&gt;"",IF($C582&lt;&gt;1,_xll.ciqfunctions.udf.CIQ(L$5,"IQ_CLOSEPRICE",$E582,"USD"),L581),""),"")</f>
        <v/>
      </c>
      <c r="M582" s="13" t="str">
        <f>IF(M$5&lt;&gt;0,IF($E582&lt;&gt;"",IF($C582&lt;&gt;1,_xll.ciqfunctions.udf.CIQ(M$5,"IQ_CLOSEPRICE",$E582,"USD"),M581),""),"")</f>
        <v/>
      </c>
      <c r="N582" s="13" t="str">
        <f>IF(N$5&lt;&gt;0,IF($E582&lt;&gt;"",IF($C582&lt;&gt;1,_xll.ciqfunctions.udf.CIQ(N$5,"IQ_CLOSEPRICE",$E582,"USD"),N581),""),"")</f>
        <v/>
      </c>
      <c r="O582" s="13" t="str">
        <f>IF(O$5&lt;&gt;0,IF($E582&lt;&gt;"",IF($C582&lt;&gt;1,_xll.ciqfunctions.udf.CIQ(O$5,"IQ_CLOSEPRICE",$E582,"USD"),O581),""),"")</f>
        <v/>
      </c>
      <c r="P582" s="13" t="str">
        <f>IF(P$5&lt;&gt;0,IF($E582&lt;&gt;"",IF($C582&lt;&gt;1,_xll.ciqfunctions.udf.CIQ(P$5,"IQ_CLOSEPRICE",$E582,"USD"),P581),""),"")</f>
        <v/>
      </c>
      <c r="Q582" s="13" t="str">
        <f>IF(Q$5&lt;&gt;0,IF($E582&lt;&gt;"",IF($C582&lt;&gt;1,_xll.ciqfunctions.udf.CIQ(Q$5,"IQ_CLOSEPRICE",$E582,"USD"),Q581),""),"")</f>
        <v/>
      </c>
      <c r="R582" s="13" t="str">
        <f>IF(R$5&lt;&gt;0,IF($E582&lt;&gt;"",IF($C582&lt;&gt;1,_xll.ciqfunctions.udf.CIQ(R$5,"IQ_CLOSEPRICE",$E582,"USD"),R581),""),"")</f>
        <v/>
      </c>
      <c r="S582" s="13" t="str">
        <f>IF(S$5&lt;&gt;0,IF($E582&lt;&gt;"",IF($C582&lt;&gt;1,_xll.ciqfunctions.udf.CIQ(S$5,"IQ_CLOSEPRICE",$E582,"USD"),S581),""),"")</f>
        <v/>
      </c>
      <c r="T582" s="13" t="str">
        <f>IF(T$5&lt;&gt;0,IF($E582&lt;&gt;"",IF($C582&lt;&gt;1,_xll.ciqfunctions.udf.CIQ(T$5,"IQ_CLOSEPRICE",$E582,"USD"),T581),""),"")</f>
        <v/>
      </c>
      <c r="U582" s="13" t="str">
        <f>IF(U$5&lt;&gt;0,IF($E582&lt;&gt;"",IF($C582&lt;&gt;1,_xll.ciqfunctions.udf.CIQ(U$5,"IQ_CLOSEPRICE",$E582,"USD"),U581),""),"")</f>
        <v/>
      </c>
      <c r="V582" s="13" t="str">
        <f>IF(V$5&lt;&gt;0,IF($E582&lt;&gt;"",IF($C582&lt;&gt;1,_xll.ciqfunctions.udf.CIQ(V$5,"IQ_CLOSEPRICE",$E582,"USD"),V581),""),"")</f>
        <v/>
      </c>
      <c r="W582" s="13" t="str">
        <f>IF(W$5&lt;&gt;0,IF($E582&lt;&gt;"",IF($C582&lt;&gt;1,_xll.ciqfunctions.udf.CIQ(W$5,"IQ_CLOSEPRICE",$E582,"USD"),W581),""),"")</f>
        <v/>
      </c>
      <c r="X582" s="13" t="str">
        <f>IF(X$5&lt;&gt;0,IF($E582&lt;&gt;"",IF($C582&lt;&gt;1,_xll.ciqfunctions.udf.CIQ(X$5,"IQ_CLOSEPRICE",$E582,"USD"),X581),""),"")</f>
        <v/>
      </c>
      <c r="Y582" s="13" t="str">
        <f>IF(Y$5&lt;&gt;0,IF($E582&lt;&gt;"",IF($C582&lt;&gt;1,_xll.ciqfunctions.udf.CIQ(Y$5,"IQ_CLOSEPRICE",$E582,"USD"),Y581),""),"")</f>
        <v/>
      </c>
      <c r="Z582" s="13" t="str">
        <f>IF(Z$5&lt;&gt;0,IF($E582&lt;&gt;"",IF($C582&lt;&gt;1,_xll.ciqfunctions.udf.CIQ(Z$5,"IQ_CLOSEPRICE",$E582,"USD"),Z581),""),"")</f>
        <v/>
      </c>
      <c r="AA582" s="13" t="str">
        <f>IF(AA$5&lt;&gt;0,IF($E582&lt;&gt;"",IF($C582&lt;&gt;1,_xll.ciqfunctions.udf.CIQ(AA$5,"IQ_CLOSEPRICE",$E582,"USD"),AA581),""),"")</f>
        <v/>
      </c>
      <c r="AB582" s="13" t="str">
        <f>IF(AB$5&lt;&gt;0,IF($E582&lt;&gt;"",IF($C582&lt;&gt;1,_xll.ciqfunctions.udf.CIQ(AB$5,"IQ_CLOSEPRICE",$E582,"USD"),AB581),""),"")</f>
        <v/>
      </c>
      <c r="AC582" s="13" t="str">
        <f>IF(AC$5&lt;&gt;0,IF($E582&lt;&gt;"",IF($C582&lt;&gt;1,_xll.ciqfunctions.udf.CIQ(AC$5,"IQ_CLOSEPRICE",$E582,"USD"),AC581),""),"")</f>
        <v/>
      </c>
      <c r="AD582" s="13" t="str">
        <f>IF(AD$5&lt;&gt;0,IF($E582&lt;&gt;"",IF($C582&lt;&gt;1,_xll.ciqfunctions.udf.CIQ(AD$5,"IQ_CLOSEPRICE",$E582,"USD"),AD581),""),"")</f>
        <v/>
      </c>
      <c r="AE582" s="13" t="str">
        <f>IF(AE$5&lt;&gt;0,IF($E582&lt;&gt;"",IF($C582&lt;&gt;1,_xll.ciqfunctions.udf.CIQ(AE$5,"IQ_CLOSEPRICE",$E582,"USD"),AE581),""),"")</f>
        <v/>
      </c>
      <c r="AF582" s="13" t="str">
        <f>IF(AF$5&lt;&gt;0,IF($E582&lt;&gt;"",IF($C582&lt;&gt;1,_xll.ciqfunctions.udf.CIQ(AF$5,"IQ_CLOSEPRICE",$E582,"USD"),AF581),""),"")</f>
        <v/>
      </c>
      <c r="AG582" s="13" t="str">
        <f>IF(AG$5&lt;&gt;0,IF($E582&lt;&gt;"",IF($C582&lt;&gt;1,_xll.ciqfunctions.udf.CIQ(AG$5,"IQ_CLOSEPRICE",$E582,"USD"),AG581),""),"")</f>
        <v/>
      </c>
      <c r="AH582" s="13" t="str">
        <f>IF(AH$5&lt;&gt;0,IF($E582&lt;&gt;"",IF($C582&lt;&gt;1,_xll.ciqfunctions.udf.CIQ(AH$5,"IQ_CLOSEPRICE",$E582,"USD"),AH581),""),"")</f>
        <v/>
      </c>
      <c r="AI582" s="13" t="str">
        <f>IF(AI$5&lt;&gt;0,IF($E582&lt;&gt;"",IF($C582&lt;&gt;1,_xll.ciqfunctions.udf.CIQ(AI$5,"IQ_CLOSEPRICE",$E582,"USD"),AI581),""),"")</f>
        <v/>
      </c>
      <c r="AJ582" s="31" t="str">
        <f>IF(AJ$5&lt;&gt;0,IF($E582&lt;&gt;"",IF($C582&lt;&gt;1,_xll.ciqfunctions.udf.CIQ(AJ$5,"IQ_CLOSEPRICE",$E582,"USD"),AJ581),""),"")</f>
        <v/>
      </c>
      <c r="AK582" s="31" t="str">
        <f>IF(AK$5&lt;&gt;0,IF($E582&lt;&gt;"",IF($C582&lt;&gt;1,_xll.ciqfunctions.udf.CIQ(AK$5,"IQ_CLOSEPRICE",$E582,"USD"),AK581),""),"")</f>
        <v/>
      </c>
      <c r="AL582" s="31" t="str">
        <f>IF(AL$5&lt;&gt;0,IF($E582&lt;&gt;"",IF($C582&lt;&gt;1,_xll.ciqfunctions.udf.CIQ(AL$5,"IQ_CLOSEPRICE",$E582,"USD"),AL581),""),"")</f>
        <v/>
      </c>
      <c r="AM582" s="31" t="str">
        <f>IF(AM$5&lt;&gt;0,IF($E582&lt;&gt;"",IF($C582&lt;&gt;1,_xll.ciqfunctions.udf.CIQ(AM$5,"IQ_CLOSEPRICE",$E582,"USD"),AM581),""),"")</f>
        <v/>
      </c>
      <c r="AN582" s="31" t="str">
        <f>IF(AN$5&lt;&gt;0,IF($E582&lt;&gt;"",IF($C582&lt;&gt;1,_xll.ciqfunctions.udf.CIQ(AN$5,"IQ_CLOSEPRICE",$E582,"USD"),AN581),""),"")</f>
        <v/>
      </c>
      <c r="AO582" s="31" t="str">
        <f>IF(AO$5&lt;&gt;0,IF($E582&lt;&gt;"",IF($C582&lt;&gt;1,_xll.ciqfunctions.udf.CIQ(AO$5,"IQ_CLOSEPRICE",$E582,"USD"),AO581),""),"")</f>
        <v/>
      </c>
      <c r="AP582" s="31" t="str">
        <f>IF(AP$5&lt;&gt;0,IF($E582&lt;&gt;"",IF($C582&lt;&gt;1,_xll.ciqfunctions.udf.CIQ(AP$5,"IQ_CLOSEPRICE",$E582,"USD"),AP581),""),"")</f>
        <v/>
      </c>
      <c r="AQ582" s="31" t="str">
        <f>IF(AQ$5&lt;&gt;0,IF($E582&lt;&gt;"",IF($C582&lt;&gt;1,_xll.ciqfunctions.udf.CIQ(AQ$5,"IQ_CLOSEPRICE",$E582,"USD"),AQ581),""),"")</f>
        <v/>
      </c>
      <c r="AR582" s="31" t="str">
        <f>IF(AR$5&lt;&gt;0,IF($E582&lt;&gt;"",IF($C582&lt;&gt;1,_xll.ciqfunctions.udf.CIQ(AR$5,"IQ_CLOSEPRICE",$E582,"USD"),AR581),""),"")</f>
        <v/>
      </c>
      <c r="AS582" s="31" t="str">
        <f>IF(AS$5&lt;&gt;0,IF($E582&lt;&gt;"",IF($C582&lt;&gt;1,_xll.ciqfunctions.udf.CIQ(AS$5,"IQ_CLOSEPRICE",$E582,"USD"),AS581),""),"")</f>
        <v/>
      </c>
      <c r="AT582" s="31" t="str">
        <f>IF(AT$5&lt;&gt;0,IF($E582&lt;&gt;"",IF($C582&lt;&gt;1,_xll.ciqfunctions.udf.CIQ(AT$5,"IQ_CLOSEPRICE",$E582,"USD"),AT581),""),"")</f>
        <v/>
      </c>
      <c r="AU582" s="8"/>
      <c r="AV582" s="38" t="str">
        <f t="shared" si="589"/>
        <v/>
      </c>
      <c r="AW582" s="38" t="str">
        <f t="shared" si="590"/>
        <v/>
      </c>
      <c r="AX582" s="38" t="str">
        <f t="shared" si="591"/>
        <v/>
      </c>
      <c r="AY582" s="38" t="str">
        <f t="shared" si="592"/>
        <v/>
      </c>
      <c r="AZ582" s="38" t="str">
        <f t="shared" si="593"/>
        <v/>
      </c>
      <c r="BA582" s="38" t="str">
        <f t="shared" si="594"/>
        <v/>
      </c>
      <c r="BB582" s="38" t="str">
        <f t="shared" si="595"/>
        <v/>
      </c>
      <c r="BC582" s="38" t="str">
        <f t="shared" si="596"/>
        <v/>
      </c>
      <c r="BD582" s="38" t="str">
        <f t="shared" si="597"/>
        <v/>
      </c>
      <c r="BE582" s="38" t="str">
        <f t="shared" si="598"/>
        <v/>
      </c>
      <c r="BF582" s="38" t="str">
        <f t="shared" si="599"/>
        <v/>
      </c>
      <c r="BG582" s="38" t="str">
        <f t="shared" si="600"/>
        <v/>
      </c>
      <c r="BH582" s="38" t="str">
        <f t="shared" si="601"/>
        <v/>
      </c>
      <c r="BI582" s="38" t="str">
        <f t="shared" si="602"/>
        <v/>
      </c>
      <c r="BJ582" s="38" t="str">
        <f t="shared" si="603"/>
        <v/>
      </c>
      <c r="BK582" s="38" t="str">
        <f t="shared" si="604"/>
        <v/>
      </c>
      <c r="BL582" s="38" t="str">
        <f t="shared" si="605"/>
        <v/>
      </c>
      <c r="BM582" s="38" t="str">
        <f t="shared" si="606"/>
        <v/>
      </c>
      <c r="BN582" s="38" t="str">
        <f t="shared" si="607"/>
        <v/>
      </c>
      <c r="BO582" s="38" t="str">
        <f t="shared" si="608"/>
        <v/>
      </c>
      <c r="BP582" s="38" t="str">
        <f t="shared" si="609"/>
        <v/>
      </c>
      <c r="BQ582" s="38" t="str">
        <f t="shared" si="610"/>
        <v/>
      </c>
      <c r="BR582" s="38" t="str">
        <f t="shared" si="611"/>
        <v/>
      </c>
      <c r="BS582" s="38" t="str">
        <f t="shared" si="612"/>
        <v/>
      </c>
      <c r="BT582" s="38" t="str">
        <f t="shared" si="613"/>
        <v/>
      </c>
      <c r="BU582" s="38" t="str">
        <f t="shared" si="614"/>
        <v/>
      </c>
      <c r="BV582" s="38" t="str">
        <f t="shared" si="615"/>
        <v/>
      </c>
      <c r="BW582" s="38" t="str">
        <f t="shared" si="616"/>
        <v/>
      </c>
      <c r="BX582" s="38" t="str">
        <f t="shared" si="617"/>
        <v/>
      </c>
      <c r="BY582" s="38" t="str">
        <f t="shared" si="618"/>
        <v/>
      </c>
      <c r="BZ582" s="38" t="str">
        <f t="shared" si="619"/>
        <v/>
      </c>
      <c r="CA582" s="38" t="str">
        <f t="shared" si="620"/>
        <v/>
      </c>
      <c r="CB582" s="38" t="str">
        <f t="shared" si="621"/>
        <v/>
      </c>
      <c r="CC582" s="38" t="str">
        <f t="shared" si="622"/>
        <v/>
      </c>
      <c r="CD582" s="38" t="str">
        <f t="shared" si="623"/>
        <v/>
      </c>
      <c r="CE582" s="38" t="str">
        <f t="shared" si="624"/>
        <v/>
      </c>
      <c r="CF582" s="38" t="str">
        <f t="shared" si="625"/>
        <v/>
      </c>
      <c r="CG582" s="38" t="str">
        <f t="shared" si="626"/>
        <v/>
      </c>
      <c r="CH582" s="38" t="str">
        <f t="shared" si="627"/>
        <v/>
      </c>
      <c r="CI582" s="38" t="str">
        <f t="shared" si="628"/>
        <v/>
      </c>
      <c r="CJ582" s="7"/>
      <c r="CK582" s="7"/>
      <c r="CN582" s="7"/>
      <c r="CO582" s="7"/>
      <c r="CP582" s="7"/>
      <c r="CQ582" s="7"/>
      <c r="CR582" s="7"/>
      <c r="CS582" s="7"/>
      <c r="CT582" s="7"/>
      <c r="CU582" s="7"/>
      <c r="CV582" s="7"/>
      <c r="CW582" s="7"/>
    </row>
    <row r="583" spans="2:101" outlineLevel="1">
      <c r="B583" s="25" t="str">
        <f t="shared" si="587"/>
        <v/>
      </c>
      <c r="C583" s="19" t="str">
        <f t="shared" si="588"/>
        <v/>
      </c>
      <c r="D583" s="19">
        <f t="shared" si="629"/>
        <v>0</v>
      </c>
      <c r="E583" s="42" t="str">
        <f t="shared" si="630"/>
        <v/>
      </c>
      <c r="G583" s="13" t="str">
        <f>IF(G$5&lt;&gt;0,IF($E583&lt;&gt;"",IF($C583&lt;&gt;1,_xll.ciqfunctions.udf.CIQ(G$5,"IQ_CLOSEPRICE",$E583,"USD"),G582),""),"")</f>
        <v/>
      </c>
      <c r="H583" s="13" t="str">
        <f>IF(H$5&lt;&gt;0,IF($E583&lt;&gt;"",IF($C583&lt;&gt;1,_xll.ciqfunctions.udf.CIQ(H$5,"IQ_CLOSEPRICE",$E583,"USD"),H582),""),"")</f>
        <v/>
      </c>
      <c r="I583" s="13" t="str">
        <f>IF(I$5&lt;&gt;0,IF($E583&lt;&gt;"",IF($C583&lt;&gt;1,_xll.ciqfunctions.udf.CIQ(I$5,"IQ_CLOSEPRICE",$E583,"USD"),I582),""),"")</f>
        <v/>
      </c>
      <c r="J583" s="13" t="str">
        <f>IF(J$5&lt;&gt;0,IF($E583&lt;&gt;"",IF($C583&lt;&gt;1,_xll.ciqfunctions.udf.CIQ(J$5,"IQ_CLOSEPRICE",$E583,"USD"),J582),""),"")</f>
        <v/>
      </c>
      <c r="K583" s="13" t="str">
        <f>IF(K$5&lt;&gt;0,IF($E583&lt;&gt;"",IF($C583&lt;&gt;1,_xll.ciqfunctions.udf.CIQ(K$5,"IQ_CLOSEPRICE",$E583,"USD"),K582),""),"")</f>
        <v/>
      </c>
      <c r="L583" s="13" t="str">
        <f>IF(L$5&lt;&gt;0,IF($E583&lt;&gt;"",IF($C583&lt;&gt;1,_xll.ciqfunctions.udf.CIQ(L$5,"IQ_CLOSEPRICE",$E583,"USD"),L582),""),"")</f>
        <v/>
      </c>
      <c r="M583" s="13" t="str">
        <f>IF(M$5&lt;&gt;0,IF($E583&lt;&gt;"",IF($C583&lt;&gt;1,_xll.ciqfunctions.udf.CIQ(M$5,"IQ_CLOSEPRICE",$E583,"USD"),M582),""),"")</f>
        <v/>
      </c>
      <c r="N583" s="13" t="str">
        <f>IF(N$5&lt;&gt;0,IF($E583&lt;&gt;"",IF($C583&lt;&gt;1,_xll.ciqfunctions.udf.CIQ(N$5,"IQ_CLOSEPRICE",$E583,"USD"),N582),""),"")</f>
        <v/>
      </c>
      <c r="O583" s="13" t="str">
        <f>IF(O$5&lt;&gt;0,IF($E583&lt;&gt;"",IF($C583&lt;&gt;1,_xll.ciqfunctions.udf.CIQ(O$5,"IQ_CLOSEPRICE",$E583,"USD"),O582),""),"")</f>
        <v/>
      </c>
      <c r="P583" s="13" t="str">
        <f>IF(P$5&lt;&gt;0,IF($E583&lt;&gt;"",IF($C583&lt;&gt;1,_xll.ciqfunctions.udf.CIQ(P$5,"IQ_CLOSEPRICE",$E583,"USD"),P582),""),"")</f>
        <v/>
      </c>
      <c r="Q583" s="13" t="str">
        <f>IF(Q$5&lt;&gt;0,IF($E583&lt;&gt;"",IF($C583&lt;&gt;1,_xll.ciqfunctions.udf.CIQ(Q$5,"IQ_CLOSEPRICE",$E583,"USD"),Q582),""),"")</f>
        <v/>
      </c>
      <c r="R583" s="13" t="str">
        <f>IF(R$5&lt;&gt;0,IF($E583&lt;&gt;"",IF($C583&lt;&gt;1,_xll.ciqfunctions.udf.CIQ(R$5,"IQ_CLOSEPRICE",$E583,"USD"),R582),""),"")</f>
        <v/>
      </c>
      <c r="S583" s="13" t="str">
        <f>IF(S$5&lt;&gt;0,IF($E583&lt;&gt;"",IF($C583&lt;&gt;1,_xll.ciqfunctions.udf.CIQ(S$5,"IQ_CLOSEPRICE",$E583,"USD"),S582),""),"")</f>
        <v/>
      </c>
      <c r="T583" s="13" t="str">
        <f>IF(T$5&lt;&gt;0,IF($E583&lt;&gt;"",IF($C583&lt;&gt;1,_xll.ciqfunctions.udf.CIQ(T$5,"IQ_CLOSEPRICE",$E583,"USD"),T582),""),"")</f>
        <v/>
      </c>
      <c r="U583" s="13" t="str">
        <f>IF(U$5&lt;&gt;0,IF($E583&lt;&gt;"",IF($C583&lt;&gt;1,_xll.ciqfunctions.udf.CIQ(U$5,"IQ_CLOSEPRICE",$E583,"USD"),U582),""),"")</f>
        <v/>
      </c>
      <c r="V583" s="13" t="str">
        <f>IF(V$5&lt;&gt;0,IF($E583&lt;&gt;"",IF($C583&lt;&gt;1,_xll.ciqfunctions.udf.CIQ(V$5,"IQ_CLOSEPRICE",$E583,"USD"),V582),""),"")</f>
        <v/>
      </c>
      <c r="W583" s="13" t="str">
        <f>IF(W$5&lt;&gt;0,IF($E583&lt;&gt;"",IF($C583&lt;&gt;1,_xll.ciqfunctions.udf.CIQ(W$5,"IQ_CLOSEPRICE",$E583,"USD"),W582),""),"")</f>
        <v/>
      </c>
      <c r="X583" s="13" t="str">
        <f>IF(X$5&lt;&gt;0,IF($E583&lt;&gt;"",IF($C583&lt;&gt;1,_xll.ciqfunctions.udf.CIQ(X$5,"IQ_CLOSEPRICE",$E583,"USD"),X582),""),"")</f>
        <v/>
      </c>
      <c r="Y583" s="13" t="str">
        <f>IF(Y$5&lt;&gt;0,IF($E583&lt;&gt;"",IF($C583&lt;&gt;1,_xll.ciqfunctions.udf.CIQ(Y$5,"IQ_CLOSEPRICE",$E583,"USD"),Y582),""),"")</f>
        <v/>
      </c>
      <c r="Z583" s="13" t="str">
        <f>IF(Z$5&lt;&gt;0,IF($E583&lt;&gt;"",IF($C583&lt;&gt;1,_xll.ciqfunctions.udf.CIQ(Z$5,"IQ_CLOSEPRICE",$E583,"USD"),Z582),""),"")</f>
        <v/>
      </c>
      <c r="AA583" s="13" t="str">
        <f>IF(AA$5&lt;&gt;0,IF($E583&lt;&gt;"",IF($C583&lt;&gt;1,_xll.ciqfunctions.udf.CIQ(AA$5,"IQ_CLOSEPRICE",$E583,"USD"),AA582),""),"")</f>
        <v/>
      </c>
      <c r="AB583" s="13" t="str">
        <f>IF(AB$5&lt;&gt;0,IF($E583&lt;&gt;"",IF($C583&lt;&gt;1,_xll.ciqfunctions.udf.CIQ(AB$5,"IQ_CLOSEPRICE",$E583,"USD"),AB582),""),"")</f>
        <v/>
      </c>
      <c r="AC583" s="13" t="str">
        <f>IF(AC$5&lt;&gt;0,IF($E583&lt;&gt;"",IF($C583&lt;&gt;1,_xll.ciqfunctions.udf.CIQ(AC$5,"IQ_CLOSEPRICE",$E583,"USD"),AC582),""),"")</f>
        <v/>
      </c>
      <c r="AD583" s="13" t="str">
        <f>IF(AD$5&lt;&gt;0,IF($E583&lt;&gt;"",IF($C583&lt;&gt;1,_xll.ciqfunctions.udf.CIQ(AD$5,"IQ_CLOSEPRICE",$E583,"USD"),AD582),""),"")</f>
        <v/>
      </c>
      <c r="AE583" s="13" t="str">
        <f>IF(AE$5&lt;&gt;0,IF($E583&lt;&gt;"",IF($C583&lt;&gt;1,_xll.ciqfunctions.udf.CIQ(AE$5,"IQ_CLOSEPRICE",$E583,"USD"),AE582),""),"")</f>
        <v/>
      </c>
      <c r="AF583" s="13" t="str">
        <f>IF(AF$5&lt;&gt;0,IF($E583&lt;&gt;"",IF($C583&lt;&gt;1,_xll.ciqfunctions.udf.CIQ(AF$5,"IQ_CLOSEPRICE",$E583,"USD"),AF582),""),"")</f>
        <v/>
      </c>
      <c r="AG583" s="13" t="str">
        <f>IF(AG$5&lt;&gt;0,IF($E583&lt;&gt;"",IF($C583&lt;&gt;1,_xll.ciqfunctions.udf.CIQ(AG$5,"IQ_CLOSEPRICE",$E583,"USD"),AG582),""),"")</f>
        <v/>
      </c>
      <c r="AH583" s="13" t="str">
        <f>IF(AH$5&lt;&gt;0,IF($E583&lt;&gt;"",IF($C583&lt;&gt;1,_xll.ciqfunctions.udf.CIQ(AH$5,"IQ_CLOSEPRICE",$E583,"USD"),AH582),""),"")</f>
        <v/>
      </c>
      <c r="AI583" s="13" t="str">
        <f>IF(AI$5&lt;&gt;0,IF($E583&lt;&gt;"",IF($C583&lt;&gt;1,_xll.ciqfunctions.udf.CIQ(AI$5,"IQ_CLOSEPRICE",$E583,"USD"),AI582),""),"")</f>
        <v/>
      </c>
      <c r="AJ583" s="31" t="str">
        <f>IF(AJ$5&lt;&gt;0,IF($E583&lt;&gt;"",IF($C583&lt;&gt;1,_xll.ciqfunctions.udf.CIQ(AJ$5,"IQ_CLOSEPRICE",$E583,"USD"),AJ582),""),"")</f>
        <v/>
      </c>
      <c r="AK583" s="31" t="str">
        <f>IF(AK$5&lt;&gt;0,IF($E583&lt;&gt;"",IF($C583&lt;&gt;1,_xll.ciqfunctions.udf.CIQ(AK$5,"IQ_CLOSEPRICE",$E583,"USD"),AK582),""),"")</f>
        <v/>
      </c>
      <c r="AL583" s="31" t="str">
        <f>IF(AL$5&lt;&gt;0,IF($E583&lt;&gt;"",IF($C583&lt;&gt;1,_xll.ciqfunctions.udf.CIQ(AL$5,"IQ_CLOSEPRICE",$E583,"USD"),AL582),""),"")</f>
        <v/>
      </c>
      <c r="AM583" s="31" t="str">
        <f>IF(AM$5&lt;&gt;0,IF($E583&lt;&gt;"",IF($C583&lt;&gt;1,_xll.ciqfunctions.udf.CIQ(AM$5,"IQ_CLOSEPRICE",$E583,"USD"),AM582),""),"")</f>
        <v/>
      </c>
      <c r="AN583" s="31" t="str">
        <f>IF(AN$5&lt;&gt;0,IF($E583&lt;&gt;"",IF($C583&lt;&gt;1,_xll.ciqfunctions.udf.CIQ(AN$5,"IQ_CLOSEPRICE",$E583,"USD"),AN582),""),"")</f>
        <v/>
      </c>
      <c r="AO583" s="31" t="str">
        <f>IF(AO$5&lt;&gt;0,IF($E583&lt;&gt;"",IF($C583&lt;&gt;1,_xll.ciqfunctions.udf.CIQ(AO$5,"IQ_CLOSEPRICE",$E583,"USD"),AO582),""),"")</f>
        <v/>
      </c>
      <c r="AP583" s="31" t="str">
        <f>IF(AP$5&lt;&gt;0,IF($E583&lt;&gt;"",IF($C583&lt;&gt;1,_xll.ciqfunctions.udf.CIQ(AP$5,"IQ_CLOSEPRICE",$E583,"USD"),AP582),""),"")</f>
        <v/>
      </c>
      <c r="AQ583" s="31" t="str">
        <f>IF(AQ$5&lt;&gt;0,IF($E583&lt;&gt;"",IF($C583&lt;&gt;1,_xll.ciqfunctions.udf.CIQ(AQ$5,"IQ_CLOSEPRICE",$E583,"USD"),AQ582),""),"")</f>
        <v/>
      </c>
      <c r="AR583" s="31" t="str">
        <f>IF(AR$5&lt;&gt;0,IF($E583&lt;&gt;"",IF($C583&lt;&gt;1,_xll.ciqfunctions.udf.CIQ(AR$5,"IQ_CLOSEPRICE",$E583,"USD"),AR582),""),"")</f>
        <v/>
      </c>
      <c r="AS583" s="31" t="str">
        <f>IF(AS$5&lt;&gt;0,IF($E583&lt;&gt;"",IF($C583&lt;&gt;1,_xll.ciqfunctions.udf.CIQ(AS$5,"IQ_CLOSEPRICE",$E583,"USD"),AS582),""),"")</f>
        <v/>
      </c>
      <c r="AT583" s="31" t="str">
        <f>IF(AT$5&lt;&gt;0,IF($E583&lt;&gt;"",IF($C583&lt;&gt;1,_xll.ciqfunctions.udf.CIQ(AT$5,"IQ_CLOSEPRICE",$E583,"USD"),AT582),""),"")</f>
        <v/>
      </c>
      <c r="AU583" s="8"/>
      <c r="AV583" s="38" t="str">
        <f t="shared" si="589"/>
        <v/>
      </c>
      <c r="AW583" s="38" t="str">
        <f t="shared" si="590"/>
        <v/>
      </c>
      <c r="AX583" s="38" t="str">
        <f t="shared" si="591"/>
        <v/>
      </c>
      <c r="AY583" s="38" t="str">
        <f t="shared" si="592"/>
        <v/>
      </c>
      <c r="AZ583" s="38" t="str">
        <f t="shared" si="593"/>
        <v/>
      </c>
      <c r="BA583" s="38" t="str">
        <f t="shared" si="594"/>
        <v/>
      </c>
      <c r="BB583" s="38" t="str">
        <f t="shared" si="595"/>
        <v/>
      </c>
      <c r="BC583" s="38" t="str">
        <f t="shared" si="596"/>
        <v/>
      </c>
      <c r="BD583" s="38" t="str">
        <f t="shared" si="597"/>
        <v/>
      </c>
      <c r="BE583" s="38" t="str">
        <f t="shared" si="598"/>
        <v/>
      </c>
      <c r="BF583" s="38" t="str">
        <f t="shared" si="599"/>
        <v/>
      </c>
      <c r="BG583" s="38" t="str">
        <f t="shared" si="600"/>
        <v/>
      </c>
      <c r="BH583" s="38" t="str">
        <f t="shared" si="601"/>
        <v/>
      </c>
      <c r="BI583" s="38" t="str">
        <f t="shared" si="602"/>
        <v/>
      </c>
      <c r="BJ583" s="38" t="str">
        <f t="shared" si="603"/>
        <v/>
      </c>
      <c r="BK583" s="38" t="str">
        <f t="shared" si="604"/>
        <v/>
      </c>
      <c r="BL583" s="38" t="str">
        <f t="shared" si="605"/>
        <v/>
      </c>
      <c r="BM583" s="38" t="str">
        <f t="shared" si="606"/>
        <v/>
      </c>
      <c r="BN583" s="38" t="str">
        <f t="shared" si="607"/>
        <v/>
      </c>
      <c r="BO583" s="38" t="str">
        <f t="shared" si="608"/>
        <v/>
      </c>
      <c r="BP583" s="38" t="str">
        <f t="shared" si="609"/>
        <v/>
      </c>
      <c r="BQ583" s="38" t="str">
        <f t="shared" si="610"/>
        <v/>
      </c>
      <c r="BR583" s="38" t="str">
        <f t="shared" si="611"/>
        <v/>
      </c>
      <c r="BS583" s="38" t="str">
        <f t="shared" si="612"/>
        <v/>
      </c>
      <c r="BT583" s="38" t="str">
        <f t="shared" si="613"/>
        <v/>
      </c>
      <c r="BU583" s="38" t="str">
        <f t="shared" si="614"/>
        <v/>
      </c>
      <c r="BV583" s="38" t="str">
        <f t="shared" si="615"/>
        <v/>
      </c>
      <c r="BW583" s="38" t="str">
        <f t="shared" si="616"/>
        <v/>
      </c>
      <c r="BX583" s="38" t="str">
        <f t="shared" si="617"/>
        <v/>
      </c>
      <c r="BY583" s="38" t="str">
        <f t="shared" si="618"/>
        <v/>
      </c>
      <c r="BZ583" s="38" t="str">
        <f t="shared" si="619"/>
        <v/>
      </c>
      <c r="CA583" s="38" t="str">
        <f t="shared" si="620"/>
        <v/>
      </c>
      <c r="CB583" s="38" t="str">
        <f t="shared" si="621"/>
        <v/>
      </c>
      <c r="CC583" s="38" t="str">
        <f t="shared" si="622"/>
        <v/>
      </c>
      <c r="CD583" s="38" t="str">
        <f t="shared" si="623"/>
        <v/>
      </c>
      <c r="CE583" s="38" t="str">
        <f t="shared" si="624"/>
        <v/>
      </c>
      <c r="CF583" s="38" t="str">
        <f t="shared" si="625"/>
        <v/>
      </c>
      <c r="CG583" s="38" t="str">
        <f t="shared" si="626"/>
        <v/>
      </c>
      <c r="CH583" s="38" t="str">
        <f t="shared" si="627"/>
        <v/>
      </c>
      <c r="CI583" s="38" t="str">
        <f t="shared" si="628"/>
        <v/>
      </c>
      <c r="CJ583" s="7"/>
      <c r="CK583" s="7"/>
      <c r="CN583" s="7"/>
      <c r="CO583" s="7"/>
      <c r="CP583" s="7"/>
      <c r="CQ583" s="7"/>
      <c r="CR583" s="7"/>
      <c r="CS583" s="7"/>
      <c r="CT583" s="7"/>
      <c r="CU583" s="7"/>
      <c r="CV583" s="7"/>
      <c r="CW583" s="7"/>
    </row>
    <row r="584" spans="2:101" outlineLevel="1">
      <c r="B584" s="25" t="str">
        <f t="shared" si="587"/>
        <v/>
      </c>
      <c r="C584" s="19" t="str">
        <f t="shared" si="588"/>
        <v/>
      </c>
      <c r="D584" s="19">
        <f t="shared" si="629"/>
        <v>0</v>
      </c>
      <c r="E584" s="42" t="str">
        <f t="shared" si="630"/>
        <v/>
      </c>
      <c r="G584" s="13" t="str">
        <f>IF(G$5&lt;&gt;0,IF($E584&lt;&gt;"",IF($C584&lt;&gt;1,_xll.ciqfunctions.udf.CIQ(G$5,"IQ_CLOSEPRICE",$E584,"USD"),G583),""),"")</f>
        <v/>
      </c>
      <c r="H584" s="13" t="str">
        <f>IF(H$5&lt;&gt;0,IF($E584&lt;&gt;"",IF($C584&lt;&gt;1,_xll.ciqfunctions.udf.CIQ(H$5,"IQ_CLOSEPRICE",$E584,"USD"),H583),""),"")</f>
        <v/>
      </c>
      <c r="I584" s="13" t="str">
        <f>IF(I$5&lt;&gt;0,IF($E584&lt;&gt;"",IF($C584&lt;&gt;1,_xll.ciqfunctions.udf.CIQ(I$5,"IQ_CLOSEPRICE",$E584,"USD"),I583),""),"")</f>
        <v/>
      </c>
      <c r="J584" s="13" t="str">
        <f>IF(J$5&lt;&gt;0,IF($E584&lt;&gt;"",IF($C584&lt;&gt;1,_xll.ciqfunctions.udf.CIQ(J$5,"IQ_CLOSEPRICE",$E584,"USD"),J583),""),"")</f>
        <v/>
      </c>
      <c r="K584" s="13" t="str">
        <f>IF(K$5&lt;&gt;0,IF($E584&lt;&gt;"",IF($C584&lt;&gt;1,_xll.ciqfunctions.udf.CIQ(K$5,"IQ_CLOSEPRICE",$E584,"USD"),K583),""),"")</f>
        <v/>
      </c>
      <c r="L584" s="13" t="str">
        <f>IF(L$5&lt;&gt;0,IF($E584&lt;&gt;"",IF($C584&lt;&gt;1,_xll.ciqfunctions.udf.CIQ(L$5,"IQ_CLOSEPRICE",$E584,"USD"),L583),""),"")</f>
        <v/>
      </c>
      <c r="M584" s="13" t="str">
        <f>IF(M$5&lt;&gt;0,IF($E584&lt;&gt;"",IF($C584&lt;&gt;1,_xll.ciqfunctions.udf.CIQ(M$5,"IQ_CLOSEPRICE",$E584,"USD"),M583),""),"")</f>
        <v/>
      </c>
      <c r="N584" s="13" t="str">
        <f>IF(N$5&lt;&gt;0,IF($E584&lt;&gt;"",IF($C584&lt;&gt;1,_xll.ciqfunctions.udf.CIQ(N$5,"IQ_CLOSEPRICE",$E584,"USD"),N583),""),"")</f>
        <v/>
      </c>
      <c r="O584" s="13" t="str">
        <f>IF(O$5&lt;&gt;0,IF($E584&lt;&gt;"",IF($C584&lt;&gt;1,_xll.ciqfunctions.udf.CIQ(O$5,"IQ_CLOSEPRICE",$E584,"USD"),O583),""),"")</f>
        <v/>
      </c>
      <c r="P584" s="13" t="str">
        <f>IF(P$5&lt;&gt;0,IF($E584&lt;&gt;"",IF($C584&lt;&gt;1,_xll.ciqfunctions.udf.CIQ(P$5,"IQ_CLOSEPRICE",$E584,"USD"),P583),""),"")</f>
        <v/>
      </c>
      <c r="Q584" s="13" t="str">
        <f>IF(Q$5&lt;&gt;0,IF($E584&lt;&gt;"",IF($C584&lt;&gt;1,_xll.ciqfunctions.udf.CIQ(Q$5,"IQ_CLOSEPRICE",$E584,"USD"),Q583),""),"")</f>
        <v/>
      </c>
      <c r="R584" s="13" t="str">
        <f>IF(R$5&lt;&gt;0,IF($E584&lt;&gt;"",IF($C584&lt;&gt;1,_xll.ciqfunctions.udf.CIQ(R$5,"IQ_CLOSEPRICE",$E584,"USD"),R583),""),"")</f>
        <v/>
      </c>
      <c r="S584" s="13" t="str">
        <f>IF(S$5&lt;&gt;0,IF($E584&lt;&gt;"",IF($C584&lt;&gt;1,_xll.ciqfunctions.udf.CIQ(S$5,"IQ_CLOSEPRICE",$E584,"USD"),S583),""),"")</f>
        <v/>
      </c>
      <c r="T584" s="13" t="str">
        <f>IF(T$5&lt;&gt;0,IF($E584&lt;&gt;"",IF($C584&lt;&gt;1,_xll.ciqfunctions.udf.CIQ(T$5,"IQ_CLOSEPRICE",$E584,"USD"),T583),""),"")</f>
        <v/>
      </c>
      <c r="U584" s="13" t="str">
        <f>IF(U$5&lt;&gt;0,IF($E584&lt;&gt;"",IF($C584&lt;&gt;1,_xll.ciqfunctions.udf.CIQ(U$5,"IQ_CLOSEPRICE",$E584,"USD"),U583),""),"")</f>
        <v/>
      </c>
      <c r="V584" s="13" t="str">
        <f>IF(V$5&lt;&gt;0,IF($E584&lt;&gt;"",IF($C584&lt;&gt;1,_xll.ciqfunctions.udf.CIQ(V$5,"IQ_CLOSEPRICE",$E584,"USD"),V583),""),"")</f>
        <v/>
      </c>
      <c r="W584" s="13" t="str">
        <f>IF(W$5&lt;&gt;0,IF($E584&lt;&gt;"",IF($C584&lt;&gt;1,_xll.ciqfunctions.udf.CIQ(W$5,"IQ_CLOSEPRICE",$E584,"USD"),W583),""),"")</f>
        <v/>
      </c>
      <c r="X584" s="13" t="str">
        <f>IF(X$5&lt;&gt;0,IF($E584&lt;&gt;"",IF($C584&lt;&gt;1,_xll.ciqfunctions.udf.CIQ(X$5,"IQ_CLOSEPRICE",$E584,"USD"),X583),""),"")</f>
        <v/>
      </c>
      <c r="Y584" s="13" t="str">
        <f>IF(Y$5&lt;&gt;0,IF($E584&lt;&gt;"",IF($C584&lt;&gt;1,_xll.ciqfunctions.udf.CIQ(Y$5,"IQ_CLOSEPRICE",$E584,"USD"),Y583),""),"")</f>
        <v/>
      </c>
      <c r="Z584" s="13" t="str">
        <f>IF(Z$5&lt;&gt;0,IF($E584&lt;&gt;"",IF($C584&lt;&gt;1,_xll.ciqfunctions.udf.CIQ(Z$5,"IQ_CLOSEPRICE",$E584,"USD"),Z583),""),"")</f>
        <v/>
      </c>
      <c r="AA584" s="13" t="str">
        <f>IF(AA$5&lt;&gt;0,IF($E584&lt;&gt;"",IF($C584&lt;&gt;1,_xll.ciqfunctions.udf.CIQ(AA$5,"IQ_CLOSEPRICE",$E584,"USD"),AA583),""),"")</f>
        <v/>
      </c>
      <c r="AB584" s="13" t="str">
        <f>IF(AB$5&lt;&gt;0,IF($E584&lt;&gt;"",IF($C584&lt;&gt;1,_xll.ciqfunctions.udf.CIQ(AB$5,"IQ_CLOSEPRICE",$E584,"USD"),AB583),""),"")</f>
        <v/>
      </c>
      <c r="AC584" s="13" t="str">
        <f>IF(AC$5&lt;&gt;0,IF($E584&lt;&gt;"",IF($C584&lt;&gt;1,_xll.ciqfunctions.udf.CIQ(AC$5,"IQ_CLOSEPRICE",$E584,"USD"),AC583),""),"")</f>
        <v/>
      </c>
      <c r="AD584" s="13" t="str">
        <f>IF(AD$5&lt;&gt;0,IF($E584&lt;&gt;"",IF($C584&lt;&gt;1,_xll.ciqfunctions.udf.CIQ(AD$5,"IQ_CLOSEPRICE",$E584,"USD"),AD583),""),"")</f>
        <v/>
      </c>
      <c r="AE584" s="13" t="str">
        <f>IF(AE$5&lt;&gt;0,IF($E584&lt;&gt;"",IF($C584&lt;&gt;1,_xll.ciqfunctions.udf.CIQ(AE$5,"IQ_CLOSEPRICE",$E584,"USD"),AE583),""),"")</f>
        <v/>
      </c>
      <c r="AF584" s="13" t="str">
        <f>IF(AF$5&lt;&gt;0,IF($E584&lt;&gt;"",IF($C584&lt;&gt;1,_xll.ciqfunctions.udf.CIQ(AF$5,"IQ_CLOSEPRICE",$E584,"USD"),AF583),""),"")</f>
        <v/>
      </c>
      <c r="AG584" s="13" t="str">
        <f>IF(AG$5&lt;&gt;0,IF($E584&lt;&gt;"",IF($C584&lt;&gt;1,_xll.ciqfunctions.udf.CIQ(AG$5,"IQ_CLOSEPRICE",$E584,"USD"),AG583),""),"")</f>
        <v/>
      </c>
      <c r="AH584" s="13" t="str">
        <f>IF(AH$5&lt;&gt;0,IF($E584&lt;&gt;"",IF($C584&lt;&gt;1,_xll.ciqfunctions.udf.CIQ(AH$5,"IQ_CLOSEPRICE",$E584,"USD"),AH583),""),"")</f>
        <v/>
      </c>
      <c r="AI584" s="13" t="str">
        <f>IF(AI$5&lt;&gt;0,IF($E584&lt;&gt;"",IF($C584&lt;&gt;1,_xll.ciqfunctions.udf.CIQ(AI$5,"IQ_CLOSEPRICE",$E584,"USD"),AI583),""),"")</f>
        <v/>
      </c>
      <c r="AJ584" s="31" t="str">
        <f>IF(AJ$5&lt;&gt;0,IF($E584&lt;&gt;"",IF($C584&lt;&gt;1,_xll.ciqfunctions.udf.CIQ(AJ$5,"IQ_CLOSEPRICE",$E584,"USD"),AJ583),""),"")</f>
        <v/>
      </c>
      <c r="AK584" s="31" t="str">
        <f>IF(AK$5&lt;&gt;0,IF($E584&lt;&gt;"",IF($C584&lt;&gt;1,_xll.ciqfunctions.udf.CIQ(AK$5,"IQ_CLOSEPRICE",$E584,"USD"),AK583),""),"")</f>
        <v/>
      </c>
      <c r="AL584" s="31" t="str">
        <f>IF(AL$5&lt;&gt;0,IF($E584&lt;&gt;"",IF($C584&lt;&gt;1,_xll.ciqfunctions.udf.CIQ(AL$5,"IQ_CLOSEPRICE",$E584,"USD"),AL583),""),"")</f>
        <v/>
      </c>
      <c r="AM584" s="31" t="str">
        <f>IF(AM$5&lt;&gt;0,IF($E584&lt;&gt;"",IF($C584&lt;&gt;1,_xll.ciqfunctions.udf.CIQ(AM$5,"IQ_CLOSEPRICE",$E584,"USD"),AM583),""),"")</f>
        <v/>
      </c>
      <c r="AN584" s="31" t="str">
        <f>IF(AN$5&lt;&gt;0,IF($E584&lt;&gt;"",IF($C584&lt;&gt;1,_xll.ciqfunctions.udf.CIQ(AN$5,"IQ_CLOSEPRICE",$E584,"USD"),AN583),""),"")</f>
        <v/>
      </c>
      <c r="AO584" s="31" t="str">
        <f>IF(AO$5&lt;&gt;0,IF($E584&lt;&gt;"",IF($C584&lt;&gt;1,_xll.ciqfunctions.udf.CIQ(AO$5,"IQ_CLOSEPRICE",$E584,"USD"),AO583),""),"")</f>
        <v/>
      </c>
      <c r="AP584" s="31" t="str">
        <f>IF(AP$5&lt;&gt;0,IF($E584&lt;&gt;"",IF($C584&lt;&gt;1,_xll.ciqfunctions.udf.CIQ(AP$5,"IQ_CLOSEPRICE",$E584,"USD"),AP583),""),"")</f>
        <v/>
      </c>
      <c r="AQ584" s="31" t="str">
        <f>IF(AQ$5&lt;&gt;0,IF($E584&lt;&gt;"",IF($C584&lt;&gt;1,_xll.ciqfunctions.udf.CIQ(AQ$5,"IQ_CLOSEPRICE",$E584,"USD"),AQ583),""),"")</f>
        <v/>
      </c>
      <c r="AR584" s="31" t="str">
        <f>IF(AR$5&lt;&gt;0,IF($E584&lt;&gt;"",IF($C584&lt;&gt;1,_xll.ciqfunctions.udf.CIQ(AR$5,"IQ_CLOSEPRICE",$E584,"USD"),AR583),""),"")</f>
        <v/>
      </c>
      <c r="AS584" s="31" t="str">
        <f>IF(AS$5&lt;&gt;0,IF($E584&lt;&gt;"",IF($C584&lt;&gt;1,_xll.ciqfunctions.udf.CIQ(AS$5,"IQ_CLOSEPRICE",$E584,"USD"),AS583),""),"")</f>
        <v/>
      </c>
      <c r="AT584" s="31" t="str">
        <f>IF(AT$5&lt;&gt;0,IF($E584&lt;&gt;"",IF($C584&lt;&gt;1,_xll.ciqfunctions.udf.CIQ(AT$5,"IQ_CLOSEPRICE",$E584,"USD"),AT583),""),"")</f>
        <v/>
      </c>
      <c r="AU584" s="8"/>
      <c r="AV584" s="38" t="str">
        <f t="shared" si="589"/>
        <v/>
      </c>
      <c r="AW584" s="38" t="str">
        <f t="shared" si="590"/>
        <v/>
      </c>
      <c r="AX584" s="38" t="str">
        <f t="shared" si="591"/>
        <v/>
      </c>
      <c r="AY584" s="38" t="str">
        <f t="shared" si="592"/>
        <v/>
      </c>
      <c r="AZ584" s="38" t="str">
        <f t="shared" si="593"/>
        <v/>
      </c>
      <c r="BA584" s="38" t="str">
        <f t="shared" si="594"/>
        <v/>
      </c>
      <c r="BB584" s="38" t="str">
        <f t="shared" si="595"/>
        <v/>
      </c>
      <c r="BC584" s="38" t="str">
        <f t="shared" si="596"/>
        <v/>
      </c>
      <c r="BD584" s="38" t="str">
        <f t="shared" si="597"/>
        <v/>
      </c>
      <c r="BE584" s="38" t="str">
        <f t="shared" si="598"/>
        <v/>
      </c>
      <c r="BF584" s="38" t="str">
        <f t="shared" si="599"/>
        <v/>
      </c>
      <c r="BG584" s="38" t="str">
        <f t="shared" si="600"/>
        <v/>
      </c>
      <c r="BH584" s="38" t="str">
        <f t="shared" si="601"/>
        <v/>
      </c>
      <c r="BI584" s="38" t="str">
        <f t="shared" si="602"/>
        <v/>
      </c>
      <c r="BJ584" s="38" t="str">
        <f t="shared" si="603"/>
        <v/>
      </c>
      <c r="BK584" s="38" t="str">
        <f t="shared" si="604"/>
        <v/>
      </c>
      <c r="BL584" s="38" t="str">
        <f t="shared" si="605"/>
        <v/>
      </c>
      <c r="BM584" s="38" t="str">
        <f t="shared" si="606"/>
        <v/>
      </c>
      <c r="BN584" s="38" t="str">
        <f t="shared" si="607"/>
        <v/>
      </c>
      <c r="BO584" s="38" t="str">
        <f t="shared" si="608"/>
        <v/>
      </c>
      <c r="BP584" s="38" t="str">
        <f t="shared" si="609"/>
        <v/>
      </c>
      <c r="BQ584" s="38" t="str">
        <f t="shared" si="610"/>
        <v/>
      </c>
      <c r="BR584" s="38" t="str">
        <f t="shared" si="611"/>
        <v/>
      </c>
      <c r="BS584" s="38" t="str">
        <f t="shared" si="612"/>
        <v/>
      </c>
      <c r="BT584" s="38" t="str">
        <f t="shared" si="613"/>
        <v/>
      </c>
      <c r="BU584" s="38" t="str">
        <f t="shared" si="614"/>
        <v/>
      </c>
      <c r="BV584" s="38" t="str">
        <f t="shared" si="615"/>
        <v/>
      </c>
      <c r="BW584" s="38" t="str">
        <f t="shared" si="616"/>
        <v/>
      </c>
      <c r="BX584" s="38" t="str">
        <f t="shared" si="617"/>
        <v/>
      </c>
      <c r="BY584" s="38" t="str">
        <f t="shared" si="618"/>
        <v/>
      </c>
      <c r="BZ584" s="38" t="str">
        <f t="shared" si="619"/>
        <v/>
      </c>
      <c r="CA584" s="38" t="str">
        <f t="shared" si="620"/>
        <v/>
      </c>
      <c r="CB584" s="38" t="str">
        <f t="shared" si="621"/>
        <v/>
      </c>
      <c r="CC584" s="38" t="str">
        <f t="shared" si="622"/>
        <v/>
      </c>
      <c r="CD584" s="38" t="str">
        <f t="shared" si="623"/>
        <v/>
      </c>
      <c r="CE584" s="38" t="str">
        <f t="shared" si="624"/>
        <v/>
      </c>
      <c r="CF584" s="38" t="str">
        <f t="shared" si="625"/>
        <v/>
      </c>
      <c r="CG584" s="38" t="str">
        <f t="shared" si="626"/>
        <v/>
      </c>
      <c r="CH584" s="38" t="str">
        <f t="shared" si="627"/>
        <v/>
      </c>
      <c r="CI584" s="38" t="str">
        <f t="shared" si="628"/>
        <v/>
      </c>
      <c r="CJ584" s="7"/>
      <c r="CK584" s="7"/>
      <c r="CN584" s="7"/>
      <c r="CO584" s="7"/>
      <c r="CP584" s="7"/>
      <c r="CQ584" s="7"/>
      <c r="CR584" s="7"/>
      <c r="CS584" s="7"/>
      <c r="CT584" s="7"/>
      <c r="CU584" s="7"/>
      <c r="CV584" s="7"/>
      <c r="CW584" s="7"/>
    </row>
    <row r="585" spans="2:101" outlineLevel="1">
      <c r="B585" s="25" t="str">
        <f t="shared" si="587"/>
        <v/>
      </c>
      <c r="C585" s="19" t="str">
        <f t="shared" si="588"/>
        <v/>
      </c>
      <c r="D585" s="19">
        <f t="shared" si="629"/>
        <v>0</v>
      </c>
      <c r="E585" s="42" t="str">
        <f t="shared" si="630"/>
        <v/>
      </c>
      <c r="G585" s="13" t="str">
        <f>IF(G$5&lt;&gt;0,IF($E585&lt;&gt;"",IF($C585&lt;&gt;1,_xll.ciqfunctions.udf.CIQ(G$5,"IQ_CLOSEPRICE",$E585,"USD"),G584),""),"")</f>
        <v/>
      </c>
      <c r="H585" s="13" t="str">
        <f>IF(H$5&lt;&gt;0,IF($E585&lt;&gt;"",IF($C585&lt;&gt;1,_xll.ciqfunctions.udf.CIQ(H$5,"IQ_CLOSEPRICE",$E585,"USD"),H584),""),"")</f>
        <v/>
      </c>
      <c r="I585" s="13" t="str">
        <f>IF(I$5&lt;&gt;0,IF($E585&lt;&gt;"",IF($C585&lt;&gt;1,_xll.ciqfunctions.udf.CIQ(I$5,"IQ_CLOSEPRICE",$E585,"USD"),I584),""),"")</f>
        <v/>
      </c>
      <c r="J585" s="13" t="str">
        <f>IF(J$5&lt;&gt;0,IF($E585&lt;&gt;"",IF($C585&lt;&gt;1,_xll.ciqfunctions.udf.CIQ(J$5,"IQ_CLOSEPRICE",$E585,"USD"),J584),""),"")</f>
        <v/>
      </c>
      <c r="K585" s="13" t="str">
        <f>IF(K$5&lt;&gt;0,IF($E585&lt;&gt;"",IF($C585&lt;&gt;1,_xll.ciqfunctions.udf.CIQ(K$5,"IQ_CLOSEPRICE",$E585,"USD"),K584),""),"")</f>
        <v/>
      </c>
      <c r="L585" s="13" t="str">
        <f>IF(L$5&lt;&gt;0,IF($E585&lt;&gt;"",IF($C585&lt;&gt;1,_xll.ciqfunctions.udf.CIQ(L$5,"IQ_CLOSEPRICE",$E585,"USD"),L584),""),"")</f>
        <v/>
      </c>
      <c r="M585" s="13" t="str">
        <f>IF(M$5&lt;&gt;0,IF($E585&lt;&gt;"",IF($C585&lt;&gt;1,_xll.ciqfunctions.udf.CIQ(M$5,"IQ_CLOSEPRICE",$E585,"USD"),M584),""),"")</f>
        <v/>
      </c>
      <c r="N585" s="13" t="str">
        <f>IF(N$5&lt;&gt;0,IF($E585&lt;&gt;"",IF($C585&lt;&gt;1,_xll.ciqfunctions.udf.CIQ(N$5,"IQ_CLOSEPRICE",$E585,"USD"),N584),""),"")</f>
        <v/>
      </c>
      <c r="O585" s="13" t="str">
        <f>IF(O$5&lt;&gt;0,IF($E585&lt;&gt;"",IF($C585&lt;&gt;1,_xll.ciqfunctions.udf.CIQ(O$5,"IQ_CLOSEPRICE",$E585,"USD"),O584),""),"")</f>
        <v/>
      </c>
      <c r="P585" s="13" t="str">
        <f>IF(P$5&lt;&gt;0,IF($E585&lt;&gt;"",IF($C585&lt;&gt;1,_xll.ciqfunctions.udf.CIQ(P$5,"IQ_CLOSEPRICE",$E585,"USD"),P584),""),"")</f>
        <v/>
      </c>
      <c r="Q585" s="13" t="str">
        <f>IF(Q$5&lt;&gt;0,IF($E585&lt;&gt;"",IF($C585&lt;&gt;1,_xll.ciqfunctions.udf.CIQ(Q$5,"IQ_CLOSEPRICE",$E585,"USD"),Q584),""),"")</f>
        <v/>
      </c>
      <c r="R585" s="13" t="str">
        <f>IF(R$5&lt;&gt;0,IF($E585&lt;&gt;"",IF($C585&lt;&gt;1,_xll.ciqfunctions.udf.CIQ(R$5,"IQ_CLOSEPRICE",$E585,"USD"),R584),""),"")</f>
        <v/>
      </c>
      <c r="S585" s="13" t="str">
        <f>IF(S$5&lt;&gt;0,IF($E585&lt;&gt;"",IF($C585&lt;&gt;1,_xll.ciqfunctions.udf.CIQ(S$5,"IQ_CLOSEPRICE",$E585,"USD"),S584),""),"")</f>
        <v/>
      </c>
      <c r="T585" s="13" t="str">
        <f>IF(T$5&lt;&gt;0,IF($E585&lt;&gt;"",IF($C585&lt;&gt;1,_xll.ciqfunctions.udf.CIQ(T$5,"IQ_CLOSEPRICE",$E585,"USD"),T584),""),"")</f>
        <v/>
      </c>
      <c r="U585" s="13" t="str">
        <f>IF(U$5&lt;&gt;0,IF($E585&lt;&gt;"",IF($C585&lt;&gt;1,_xll.ciqfunctions.udf.CIQ(U$5,"IQ_CLOSEPRICE",$E585,"USD"),U584),""),"")</f>
        <v/>
      </c>
      <c r="V585" s="13" t="str">
        <f>IF(V$5&lt;&gt;0,IF($E585&lt;&gt;"",IF($C585&lt;&gt;1,_xll.ciqfunctions.udf.CIQ(V$5,"IQ_CLOSEPRICE",$E585,"USD"),V584),""),"")</f>
        <v/>
      </c>
      <c r="W585" s="13" t="str">
        <f>IF(W$5&lt;&gt;0,IF($E585&lt;&gt;"",IF($C585&lt;&gt;1,_xll.ciqfunctions.udf.CIQ(W$5,"IQ_CLOSEPRICE",$E585,"USD"),W584),""),"")</f>
        <v/>
      </c>
      <c r="X585" s="13" t="str">
        <f>IF(X$5&lt;&gt;0,IF($E585&lt;&gt;"",IF($C585&lt;&gt;1,_xll.ciqfunctions.udf.CIQ(X$5,"IQ_CLOSEPRICE",$E585,"USD"),X584),""),"")</f>
        <v/>
      </c>
      <c r="Y585" s="13" t="str">
        <f>IF(Y$5&lt;&gt;0,IF($E585&lt;&gt;"",IF($C585&lt;&gt;1,_xll.ciqfunctions.udf.CIQ(Y$5,"IQ_CLOSEPRICE",$E585,"USD"),Y584),""),"")</f>
        <v/>
      </c>
      <c r="Z585" s="13" t="str">
        <f>IF(Z$5&lt;&gt;0,IF($E585&lt;&gt;"",IF($C585&lt;&gt;1,_xll.ciqfunctions.udf.CIQ(Z$5,"IQ_CLOSEPRICE",$E585,"USD"),Z584),""),"")</f>
        <v/>
      </c>
      <c r="AA585" s="13" t="str">
        <f>IF(AA$5&lt;&gt;0,IF($E585&lt;&gt;"",IF($C585&lt;&gt;1,_xll.ciqfunctions.udf.CIQ(AA$5,"IQ_CLOSEPRICE",$E585,"USD"),AA584),""),"")</f>
        <v/>
      </c>
      <c r="AB585" s="13" t="str">
        <f>IF(AB$5&lt;&gt;0,IF($E585&lt;&gt;"",IF($C585&lt;&gt;1,_xll.ciqfunctions.udf.CIQ(AB$5,"IQ_CLOSEPRICE",$E585,"USD"),AB584),""),"")</f>
        <v/>
      </c>
      <c r="AC585" s="13" t="str">
        <f>IF(AC$5&lt;&gt;0,IF($E585&lt;&gt;"",IF($C585&lt;&gt;1,_xll.ciqfunctions.udf.CIQ(AC$5,"IQ_CLOSEPRICE",$E585,"USD"),AC584),""),"")</f>
        <v/>
      </c>
      <c r="AD585" s="13" t="str">
        <f>IF(AD$5&lt;&gt;0,IF($E585&lt;&gt;"",IF($C585&lt;&gt;1,_xll.ciqfunctions.udf.CIQ(AD$5,"IQ_CLOSEPRICE",$E585,"USD"),AD584),""),"")</f>
        <v/>
      </c>
      <c r="AE585" s="13" t="str">
        <f>IF(AE$5&lt;&gt;0,IF($E585&lt;&gt;"",IF($C585&lt;&gt;1,_xll.ciqfunctions.udf.CIQ(AE$5,"IQ_CLOSEPRICE",$E585,"USD"),AE584),""),"")</f>
        <v/>
      </c>
      <c r="AF585" s="13" t="str">
        <f>IF(AF$5&lt;&gt;0,IF($E585&lt;&gt;"",IF($C585&lt;&gt;1,_xll.ciqfunctions.udf.CIQ(AF$5,"IQ_CLOSEPRICE",$E585,"USD"),AF584),""),"")</f>
        <v/>
      </c>
      <c r="AG585" s="13" t="str">
        <f>IF(AG$5&lt;&gt;0,IF($E585&lt;&gt;"",IF($C585&lt;&gt;1,_xll.ciqfunctions.udf.CIQ(AG$5,"IQ_CLOSEPRICE",$E585,"USD"),AG584),""),"")</f>
        <v/>
      </c>
      <c r="AH585" s="13" t="str">
        <f>IF(AH$5&lt;&gt;0,IF($E585&lt;&gt;"",IF($C585&lt;&gt;1,_xll.ciqfunctions.udf.CIQ(AH$5,"IQ_CLOSEPRICE",$E585,"USD"),AH584),""),"")</f>
        <v/>
      </c>
      <c r="AI585" s="13" t="str">
        <f>IF(AI$5&lt;&gt;0,IF($E585&lt;&gt;"",IF($C585&lt;&gt;1,_xll.ciqfunctions.udf.CIQ(AI$5,"IQ_CLOSEPRICE",$E585,"USD"),AI584),""),"")</f>
        <v/>
      </c>
      <c r="AJ585" s="31" t="str">
        <f>IF(AJ$5&lt;&gt;0,IF($E585&lt;&gt;"",IF($C585&lt;&gt;1,_xll.ciqfunctions.udf.CIQ(AJ$5,"IQ_CLOSEPRICE",$E585,"USD"),AJ584),""),"")</f>
        <v/>
      </c>
      <c r="AK585" s="31" t="str">
        <f>IF(AK$5&lt;&gt;0,IF($E585&lt;&gt;"",IF($C585&lt;&gt;1,_xll.ciqfunctions.udf.CIQ(AK$5,"IQ_CLOSEPRICE",$E585,"USD"),AK584),""),"")</f>
        <v/>
      </c>
      <c r="AL585" s="31" t="str">
        <f>IF(AL$5&lt;&gt;0,IF($E585&lt;&gt;"",IF($C585&lt;&gt;1,_xll.ciqfunctions.udf.CIQ(AL$5,"IQ_CLOSEPRICE",$E585,"USD"),AL584),""),"")</f>
        <v/>
      </c>
      <c r="AM585" s="31" t="str">
        <f>IF(AM$5&lt;&gt;0,IF($E585&lt;&gt;"",IF($C585&lt;&gt;1,_xll.ciqfunctions.udf.CIQ(AM$5,"IQ_CLOSEPRICE",$E585,"USD"),AM584),""),"")</f>
        <v/>
      </c>
      <c r="AN585" s="31" t="str">
        <f>IF(AN$5&lt;&gt;0,IF($E585&lt;&gt;"",IF($C585&lt;&gt;1,_xll.ciqfunctions.udf.CIQ(AN$5,"IQ_CLOSEPRICE",$E585,"USD"),AN584),""),"")</f>
        <v/>
      </c>
      <c r="AO585" s="31" t="str">
        <f>IF(AO$5&lt;&gt;0,IF($E585&lt;&gt;"",IF($C585&lt;&gt;1,_xll.ciqfunctions.udf.CIQ(AO$5,"IQ_CLOSEPRICE",$E585,"USD"),AO584),""),"")</f>
        <v/>
      </c>
      <c r="AP585" s="31" t="str">
        <f>IF(AP$5&lt;&gt;0,IF($E585&lt;&gt;"",IF($C585&lt;&gt;1,_xll.ciqfunctions.udf.CIQ(AP$5,"IQ_CLOSEPRICE",$E585,"USD"),AP584),""),"")</f>
        <v/>
      </c>
      <c r="AQ585" s="31" t="str">
        <f>IF(AQ$5&lt;&gt;0,IF($E585&lt;&gt;"",IF($C585&lt;&gt;1,_xll.ciqfunctions.udf.CIQ(AQ$5,"IQ_CLOSEPRICE",$E585,"USD"),AQ584),""),"")</f>
        <v/>
      </c>
      <c r="AR585" s="31" t="str">
        <f>IF(AR$5&lt;&gt;0,IF($E585&lt;&gt;"",IF($C585&lt;&gt;1,_xll.ciqfunctions.udf.CIQ(AR$5,"IQ_CLOSEPRICE",$E585,"USD"),AR584),""),"")</f>
        <v/>
      </c>
      <c r="AS585" s="31" t="str">
        <f>IF(AS$5&lt;&gt;0,IF($E585&lt;&gt;"",IF($C585&lt;&gt;1,_xll.ciqfunctions.udf.CIQ(AS$5,"IQ_CLOSEPRICE",$E585,"USD"),AS584),""),"")</f>
        <v/>
      </c>
      <c r="AT585" s="31" t="str">
        <f>IF(AT$5&lt;&gt;0,IF($E585&lt;&gt;"",IF($C585&lt;&gt;1,_xll.ciqfunctions.udf.CIQ(AT$5,"IQ_CLOSEPRICE",$E585,"USD"),AT584),""),"")</f>
        <v/>
      </c>
      <c r="AU585" s="8"/>
      <c r="AV585" s="38" t="str">
        <f t="shared" si="589"/>
        <v/>
      </c>
      <c r="AW585" s="38" t="str">
        <f t="shared" si="590"/>
        <v/>
      </c>
      <c r="AX585" s="38" t="str">
        <f t="shared" si="591"/>
        <v/>
      </c>
      <c r="AY585" s="38" t="str">
        <f t="shared" si="592"/>
        <v/>
      </c>
      <c r="AZ585" s="38" t="str">
        <f t="shared" si="593"/>
        <v/>
      </c>
      <c r="BA585" s="38" t="str">
        <f t="shared" si="594"/>
        <v/>
      </c>
      <c r="BB585" s="38" t="str">
        <f t="shared" si="595"/>
        <v/>
      </c>
      <c r="BC585" s="38" t="str">
        <f t="shared" si="596"/>
        <v/>
      </c>
      <c r="BD585" s="38" t="str">
        <f t="shared" si="597"/>
        <v/>
      </c>
      <c r="BE585" s="38" t="str">
        <f t="shared" si="598"/>
        <v/>
      </c>
      <c r="BF585" s="38" t="str">
        <f t="shared" si="599"/>
        <v/>
      </c>
      <c r="BG585" s="38" t="str">
        <f t="shared" si="600"/>
        <v/>
      </c>
      <c r="BH585" s="38" t="str">
        <f t="shared" si="601"/>
        <v/>
      </c>
      <c r="BI585" s="38" t="str">
        <f t="shared" si="602"/>
        <v/>
      </c>
      <c r="BJ585" s="38" t="str">
        <f t="shared" si="603"/>
        <v/>
      </c>
      <c r="BK585" s="38" t="str">
        <f t="shared" si="604"/>
        <v/>
      </c>
      <c r="BL585" s="38" t="str">
        <f t="shared" si="605"/>
        <v/>
      </c>
      <c r="BM585" s="38" t="str">
        <f t="shared" si="606"/>
        <v/>
      </c>
      <c r="BN585" s="38" t="str">
        <f t="shared" si="607"/>
        <v/>
      </c>
      <c r="BO585" s="38" t="str">
        <f t="shared" si="608"/>
        <v/>
      </c>
      <c r="BP585" s="38" t="str">
        <f t="shared" si="609"/>
        <v/>
      </c>
      <c r="BQ585" s="38" t="str">
        <f t="shared" si="610"/>
        <v/>
      </c>
      <c r="BR585" s="38" t="str">
        <f t="shared" si="611"/>
        <v/>
      </c>
      <c r="BS585" s="38" t="str">
        <f t="shared" si="612"/>
        <v/>
      </c>
      <c r="BT585" s="38" t="str">
        <f t="shared" si="613"/>
        <v/>
      </c>
      <c r="BU585" s="38" t="str">
        <f t="shared" si="614"/>
        <v/>
      </c>
      <c r="BV585" s="38" t="str">
        <f t="shared" si="615"/>
        <v/>
      </c>
      <c r="BW585" s="38" t="str">
        <f t="shared" si="616"/>
        <v/>
      </c>
      <c r="BX585" s="38" t="str">
        <f t="shared" si="617"/>
        <v/>
      </c>
      <c r="BY585" s="38" t="str">
        <f t="shared" si="618"/>
        <v/>
      </c>
      <c r="BZ585" s="38" t="str">
        <f t="shared" si="619"/>
        <v/>
      </c>
      <c r="CA585" s="38" t="str">
        <f t="shared" si="620"/>
        <v/>
      </c>
      <c r="CB585" s="38" t="str">
        <f t="shared" si="621"/>
        <v/>
      </c>
      <c r="CC585" s="38" t="str">
        <f t="shared" si="622"/>
        <v/>
      </c>
      <c r="CD585" s="38" t="str">
        <f t="shared" si="623"/>
        <v/>
      </c>
      <c r="CE585" s="38" t="str">
        <f t="shared" si="624"/>
        <v/>
      </c>
      <c r="CF585" s="38" t="str">
        <f t="shared" si="625"/>
        <v/>
      </c>
      <c r="CG585" s="38" t="str">
        <f t="shared" si="626"/>
        <v/>
      </c>
      <c r="CH585" s="38" t="str">
        <f t="shared" si="627"/>
        <v/>
      </c>
      <c r="CI585" s="38" t="str">
        <f t="shared" si="628"/>
        <v/>
      </c>
      <c r="CJ585" s="7"/>
      <c r="CK585" s="7"/>
      <c r="CN585" s="7"/>
      <c r="CO585" s="7"/>
      <c r="CP585" s="7"/>
      <c r="CQ585" s="7"/>
      <c r="CR585" s="7"/>
      <c r="CS585" s="7"/>
      <c r="CT585" s="7"/>
      <c r="CU585" s="7"/>
      <c r="CV585" s="7"/>
      <c r="CW585" s="7"/>
    </row>
    <row r="586" spans="2:101" outlineLevel="1">
      <c r="B586" s="25" t="str">
        <f t="shared" si="587"/>
        <v/>
      </c>
      <c r="C586" s="19" t="str">
        <f t="shared" si="588"/>
        <v/>
      </c>
      <c r="D586" s="19">
        <f t="shared" si="629"/>
        <v>0</v>
      </c>
      <c r="E586" s="43" t="str">
        <f t="shared" si="630"/>
        <v/>
      </c>
      <c r="G586" s="13" t="str">
        <f>IF(G$5&lt;&gt;0,IF($E586&lt;&gt;"",IF($C586&lt;&gt;1,_xll.ciqfunctions.udf.CIQ(G$5,"IQ_CLOSEPRICE",$E586,"USD"),G585),""),"")</f>
        <v/>
      </c>
      <c r="H586" s="13" t="str">
        <f>IF(H$5&lt;&gt;0,IF($E586&lt;&gt;"",IF($C586&lt;&gt;1,_xll.ciqfunctions.udf.CIQ(H$5,"IQ_CLOSEPRICE",$E586,"USD"),H585),""),"")</f>
        <v/>
      </c>
      <c r="I586" s="13" t="str">
        <f>IF(I$5&lt;&gt;0,IF($E586&lt;&gt;"",IF($C586&lt;&gt;1,_xll.ciqfunctions.udf.CIQ(I$5,"IQ_CLOSEPRICE",$E586,"USD"),I585),""),"")</f>
        <v/>
      </c>
      <c r="J586" s="13" t="str">
        <f>IF(J$5&lt;&gt;0,IF($E586&lt;&gt;"",IF($C586&lt;&gt;1,_xll.ciqfunctions.udf.CIQ(J$5,"IQ_CLOSEPRICE",$E586,"USD"),J585),""),"")</f>
        <v/>
      </c>
      <c r="K586" s="13" t="str">
        <f>IF(K$5&lt;&gt;0,IF($E586&lt;&gt;"",IF($C586&lt;&gt;1,_xll.ciqfunctions.udf.CIQ(K$5,"IQ_CLOSEPRICE",$E586,"USD"),K585),""),"")</f>
        <v/>
      </c>
      <c r="L586" s="13" t="str">
        <f>IF(L$5&lt;&gt;0,IF($E586&lt;&gt;"",IF($C586&lt;&gt;1,_xll.ciqfunctions.udf.CIQ(L$5,"IQ_CLOSEPRICE",$E586,"USD"),L585),""),"")</f>
        <v/>
      </c>
      <c r="M586" s="13" t="str">
        <f>IF(M$5&lt;&gt;0,IF($E586&lt;&gt;"",IF($C586&lt;&gt;1,_xll.ciqfunctions.udf.CIQ(M$5,"IQ_CLOSEPRICE",$E586,"USD"),M585),""),"")</f>
        <v/>
      </c>
      <c r="N586" s="13" t="str">
        <f>IF(N$5&lt;&gt;0,IF($E586&lt;&gt;"",IF($C586&lt;&gt;1,_xll.ciqfunctions.udf.CIQ(N$5,"IQ_CLOSEPRICE",$E586,"USD"),N585),""),"")</f>
        <v/>
      </c>
      <c r="O586" s="13" t="str">
        <f>IF(O$5&lt;&gt;0,IF($E586&lt;&gt;"",IF($C586&lt;&gt;1,_xll.ciqfunctions.udf.CIQ(O$5,"IQ_CLOSEPRICE",$E586,"USD"),O585),""),"")</f>
        <v/>
      </c>
      <c r="P586" s="13" t="str">
        <f>IF(P$5&lt;&gt;0,IF($E586&lt;&gt;"",IF($C586&lt;&gt;1,_xll.ciqfunctions.udf.CIQ(P$5,"IQ_CLOSEPRICE",$E586,"USD"),P585),""),"")</f>
        <v/>
      </c>
      <c r="Q586" s="13" t="str">
        <f>IF(Q$5&lt;&gt;0,IF($E586&lt;&gt;"",IF($C586&lt;&gt;1,_xll.ciqfunctions.udf.CIQ(Q$5,"IQ_CLOSEPRICE",$E586,"USD"),Q585),""),"")</f>
        <v/>
      </c>
      <c r="R586" s="13" t="str">
        <f>IF(R$5&lt;&gt;0,IF($E586&lt;&gt;"",IF($C586&lt;&gt;1,_xll.ciqfunctions.udf.CIQ(R$5,"IQ_CLOSEPRICE",$E586,"USD"),R585),""),"")</f>
        <v/>
      </c>
      <c r="S586" s="13" t="str">
        <f>IF(S$5&lt;&gt;0,IF($E586&lt;&gt;"",IF($C586&lt;&gt;1,_xll.ciqfunctions.udf.CIQ(S$5,"IQ_CLOSEPRICE",$E586,"USD"),S585),""),"")</f>
        <v/>
      </c>
      <c r="T586" s="13" t="str">
        <f>IF(T$5&lt;&gt;0,IF($E586&lt;&gt;"",IF($C586&lt;&gt;1,_xll.ciqfunctions.udf.CIQ(T$5,"IQ_CLOSEPRICE",$E586,"USD"),T585),""),"")</f>
        <v/>
      </c>
      <c r="U586" s="13" t="str">
        <f>IF(U$5&lt;&gt;0,IF($E586&lt;&gt;"",IF($C586&lt;&gt;1,_xll.ciqfunctions.udf.CIQ(U$5,"IQ_CLOSEPRICE",$E586,"USD"),U585),""),"")</f>
        <v/>
      </c>
      <c r="V586" s="13" t="str">
        <f>IF(V$5&lt;&gt;0,IF($E586&lt;&gt;"",IF($C586&lt;&gt;1,_xll.ciqfunctions.udf.CIQ(V$5,"IQ_CLOSEPRICE",$E586,"USD"),V585),""),"")</f>
        <v/>
      </c>
      <c r="W586" s="13" t="str">
        <f>IF(W$5&lt;&gt;0,IF($E586&lt;&gt;"",IF($C586&lt;&gt;1,_xll.ciqfunctions.udf.CIQ(W$5,"IQ_CLOSEPRICE",$E586,"USD"),W585),""),"")</f>
        <v/>
      </c>
      <c r="X586" s="13" t="str">
        <f>IF(X$5&lt;&gt;0,IF($E586&lt;&gt;"",IF($C586&lt;&gt;1,_xll.ciqfunctions.udf.CIQ(X$5,"IQ_CLOSEPRICE",$E586,"USD"),X585),""),"")</f>
        <v/>
      </c>
      <c r="Y586" s="13" t="str">
        <f>IF(Y$5&lt;&gt;0,IF($E586&lt;&gt;"",IF($C586&lt;&gt;1,_xll.ciqfunctions.udf.CIQ(Y$5,"IQ_CLOSEPRICE",$E586,"USD"),Y585),""),"")</f>
        <v/>
      </c>
      <c r="Z586" s="13" t="str">
        <f>IF(Z$5&lt;&gt;0,IF($E586&lt;&gt;"",IF($C586&lt;&gt;1,_xll.ciqfunctions.udf.CIQ(Z$5,"IQ_CLOSEPRICE",$E586,"USD"),Z585),""),"")</f>
        <v/>
      </c>
      <c r="AA586" s="13" t="str">
        <f>IF(AA$5&lt;&gt;0,IF($E586&lt;&gt;"",IF($C586&lt;&gt;1,_xll.ciqfunctions.udf.CIQ(AA$5,"IQ_CLOSEPRICE",$E586,"USD"),AA585),""),"")</f>
        <v/>
      </c>
      <c r="AB586" s="13" t="str">
        <f>IF(AB$5&lt;&gt;0,IF($E586&lt;&gt;"",IF($C586&lt;&gt;1,_xll.ciqfunctions.udf.CIQ(AB$5,"IQ_CLOSEPRICE",$E586,"USD"),AB585),""),"")</f>
        <v/>
      </c>
      <c r="AC586" s="13" t="str">
        <f>IF(AC$5&lt;&gt;0,IF($E586&lt;&gt;"",IF($C586&lt;&gt;1,_xll.ciqfunctions.udf.CIQ(AC$5,"IQ_CLOSEPRICE",$E586,"USD"),AC585),""),"")</f>
        <v/>
      </c>
      <c r="AD586" s="13" t="str">
        <f>IF(AD$5&lt;&gt;0,IF($E586&lt;&gt;"",IF($C586&lt;&gt;1,_xll.ciqfunctions.udf.CIQ(AD$5,"IQ_CLOSEPRICE",$E586,"USD"),AD585),""),"")</f>
        <v/>
      </c>
      <c r="AE586" s="13" t="str">
        <f>IF(AE$5&lt;&gt;0,IF($E586&lt;&gt;"",IF($C586&lt;&gt;1,_xll.ciqfunctions.udf.CIQ(AE$5,"IQ_CLOSEPRICE",$E586,"USD"),AE585),""),"")</f>
        <v/>
      </c>
      <c r="AF586" s="13" t="str">
        <f>IF(AF$5&lt;&gt;0,IF($E586&lt;&gt;"",IF($C586&lt;&gt;1,_xll.ciqfunctions.udf.CIQ(AF$5,"IQ_CLOSEPRICE",$E586,"USD"),AF585),""),"")</f>
        <v/>
      </c>
      <c r="AG586" s="13" t="str">
        <f>IF(AG$5&lt;&gt;0,IF($E586&lt;&gt;"",IF($C586&lt;&gt;1,_xll.ciqfunctions.udf.CIQ(AG$5,"IQ_CLOSEPRICE",$E586,"USD"),AG585),""),"")</f>
        <v/>
      </c>
      <c r="AH586" s="13" t="str">
        <f>IF(AH$5&lt;&gt;0,IF($E586&lt;&gt;"",IF($C586&lt;&gt;1,_xll.ciqfunctions.udf.CIQ(AH$5,"IQ_CLOSEPRICE",$E586,"USD"),AH585),""),"")</f>
        <v/>
      </c>
      <c r="AI586" s="13" t="str">
        <f>IF(AI$5&lt;&gt;0,IF($E586&lt;&gt;"",IF($C586&lt;&gt;1,_xll.ciqfunctions.udf.CIQ(AI$5,"IQ_CLOSEPRICE",$E586,"USD"),AI585),""),"")</f>
        <v/>
      </c>
      <c r="AJ586" s="31" t="str">
        <f>IF(AJ$5&lt;&gt;0,IF($E586&lt;&gt;"",IF($C586&lt;&gt;1,_xll.ciqfunctions.udf.CIQ(AJ$5,"IQ_CLOSEPRICE",$E586,"USD"),AJ585),""),"")</f>
        <v/>
      </c>
      <c r="AK586" s="31" t="str">
        <f>IF(AK$5&lt;&gt;0,IF($E586&lt;&gt;"",IF($C586&lt;&gt;1,_xll.ciqfunctions.udf.CIQ(AK$5,"IQ_CLOSEPRICE",$E586,"USD"),AK585),""),"")</f>
        <v/>
      </c>
      <c r="AL586" s="31" t="str">
        <f>IF(AL$5&lt;&gt;0,IF($E586&lt;&gt;"",IF($C586&lt;&gt;1,_xll.ciqfunctions.udf.CIQ(AL$5,"IQ_CLOSEPRICE",$E586,"USD"),AL585),""),"")</f>
        <v/>
      </c>
      <c r="AM586" s="31" t="str">
        <f>IF(AM$5&lt;&gt;0,IF($E586&lt;&gt;"",IF($C586&lt;&gt;1,_xll.ciqfunctions.udf.CIQ(AM$5,"IQ_CLOSEPRICE",$E586,"USD"),AM585),""),"")</f>
        <v/>
      </c>
      <c r="AN586" s="31" t="str">
        <f>IF(AN$5&lt;&gt;0,IF($E586&lt;&gt;"",IF($C586&lt;&gt;1,_xll.ciqfunctions.udf.CIQ(AN$5,"IQ_CLOSEPRICE",$E586,"USD"),AN585),""),"")</f>
        <v/>
      </c>
      <c r="AO586" s="31" t="str">
        <f>IF(AO$5&lt;&gt;0,IF($E586&lt;&gt;"",IF($C586&lt;&gt;1,_xll.ciqfunctions.udf.CIQ(AO$5,"IQ_CLOSEPRICE",$E586,"USD"),AO585),""),"")</f>
        <v/>
      </c>
      <c r="AP586" s="31" t="str">
        <f>IF(AP$5&lt;&gt;0,IF($E586&lt;&gt;"",IF($C586&lt;&gt;1,_xll.ciqfunctions.udf.CIQ(AP$5,"IQ_CLOSEPRICE",$E586,"USD"),AP585),""),"")</f>
        <v/>
      </c>
      <c r="AQ586" s="31" t="str">
        <f>IF(AQ$5&lt;&gt;0,IF($E586&lt;&gt;"",IF($C586&lt;&gt;1,_xll.ciqfunctions.udf.CIQ(AQ$5,"IQ_CLOSEPRICE",$E586,"USD"),AQ585),""),"")</f>
        <v/>
      </c>
      <c r="AR586" s="31" t="str">
        <f>IF(AR$5&lt;&gt;0,IF($E586&lt;&gt;"",IF($C586&lt;&gt;1,_xll.ciqfunctions.udf.CIQ(AR$5,"IQ_CLOSEPRICE",$E586,"USD"),AR585),""),"")</f>
        <v/>
      </c>
      <c r="AS586" s="31" t="str">
        <f>IF(AS$5&lt;&gt;0,IF($E586&lt;&gt;"",IF($C586&lt;&gt;1,_xll.ciqfunctions.udf.CIQ(AS$5,"IQ_CLOSEPRICE",$E586,"USD"),AS585),""),"")</f>
        <v/>
      </c>
      <c r="AT586" s="31" t="str">
        <f>IF(AT$5&lt;&gt;0,IF($E586&lt;&gt;"",IF($C586&lt;&gt;1,_xll.ciqfunctions.udf.CIQ(AT$5,"IQ_CLOSEPRICE",$E586,"USD"),AT585),""),"")</f>
        <v/>
      </c>
      <c r="AU586" s="8"/>
      <c r="AV586" s="38" t="str">
        <f t="shared" si="589"/>
        <v/>
      </c>
      <c r="AW586" s="38" t="str">
        <f t="shared" si="590"/>
        <v/>
      </c>
      <c r="AX586" s="38" t="str">
        <f t="shared" si="591"/>
        <v/>
      </c>
      <c r="AY586" s="38" t="str">
        <f t="shared" si="592"/>
        <v/>
      </c>
      <c r="AZ586" s="38" t="str">
        <f t="shared" si="593"/>
        <v/>
      </c>
      <c r="BA586" s="38" t="str">
        <f t="shared" si="594"/>
        <v/>
      </c>
      <c r="BB586" s="38" t="str">
        <f t="shared" si="595"/>
        <v/>
      </c>
      <c r="BC586" s="38" t="str">
        <f t="shared" si="596"/>
        <v/>
      </c>
      <c r="BD586" s="38" t="str">
        <f t="shared" si="597"/>
        <v/>
      </c>
      <c r="BE586" s="38" t="str">
        <f t="shared" si="598"/>
        <v/>
      </c>
      <c r="BF586" s="38" t="str">
        <f t="shared" si="599"/>
        <v/>
      </c>
      <c r="BG586" s="38" t="str">
        <f t="shared" si="600"/>
        <v/>
      </c>
      <c r="BH586" s="38" t="str">
        <f t="shared" si="601"/>
        <v/>
      </c>
      <c r="BI586" s="38" t="str">
        <f t="shared" si="602"/>
        <v/>
      </c>
      <c r="BJ586" s="38" t="str">
        <f t="shared" si="603"/>
        <v/>
      </c>
      <c r="BK586" s="38" t="str">
        <f t="shared" si="604"/>
        <v/>
      </c>
      <c r="BL586" s="38" t="str">
        <f t="shared" si="605"/>
        <v/>
      </c>
      <c r="BM586" s="38" t="str">
        <f t="shared" si="606"/>
        <v/>
      </c>
      <c r="BN586" s="38" t="str">
        <f t="shared" si="607"/>
        <v/>
      </c>
      <c r="BO586" s="38" t="str">
        <f t="shared" si="608"/>
        <v/>
      </c>
      <c r="BP586" s="38" t="str">
        <f t="shared" si="609"/>
        <v/>
      </c>
      <c r="BQ586" s="38" t="str">
        <f t="shared" si="610"/>
        <v/>
      </c>
      <c r="BR586" s="38" t="str">
        <f t="shared" si="611"/>
        <v/>
      </c>
      <c r="BS586" s="38" t="str">
        <f t="shared" si="612"/>
        <v/>
      </c>
      <c r="BT586" s="38" t="str">
        <f t="shared" si="613"/>
        <v/>
      </c>
      <c r="BU586" s="38" t="str">
        <f t="shared" si="614"/>
        <v/>
      </c>
      <c r="BV586" s="38" t="str">
        <f t="shared" si="615"/>
        <v/>
      </c>
      <c r="BW586" s="38" t="str">
        <f t="shared" si="616"/>
        <v/>
      </c>
      <c r="BX586" s="38" t="str">
        <f t="shared" si="617"/>
        <v/>
      </c>
      <c r="BY586" s="38" t="str">
        <f t="shared" si="618"/>
        <v/>
      </c>
      <c r="BZ586" s="38" t="str">
        <f t="shared" si="619"/>
        <v/>
      </c>
      <c r="CA586" s="38" t="str">
        <f t="shared" si="620"/>
        <v/>
      </c>
      <c r="CB586" s="38" t="str">
        <f t="shared" si="621"/>
        <v/>
      </c>
      <c r="CC586" s="38" t="str">
        <f t="shared" si="622"/>
        <v/>
      </c>
      <c r="CD586" s="38" t="str">
        <f t="shared" si="623"/>
        <v/>
      </c>
      <c r="CE586" s="38" t="str">
        <f t="shared" si="624"/>
        <v/>
      </c>
      <c r="CF586" s="38" t="str">
        <f t="shared" si="625"/>
        <v/>
      </c>
      <c r="CG586" s="38" t="str">
        <f t="shared" si="626"/>
        <v/>
      </c>
      <c r="CH586" s="38" t="str">
        <f t="shared" si="627"/>
        <v/>
      </c>
      <c r="CI586" s="38" t="str">
        <f t="shared" si="628"/>
        <v/>
      </c>
      <c r="CJ586" s="7"/>
      <c r="CK586" s="7"/>
      <c r="CN586" s="7"/>
      <c r="CO586" s="7"/>
      <c r="CP586" s="7"/>
      <c r="CQ586" s="7"/>
      <c r="CR586" s="7"/>
      <c r="CS586" s="7"/>
      <c r="CT586" s="7"/>
      <c r="CU586" s="7"/>
      <c r="CV586" s="7"/>
      <c r="CW586" s="7"/>
    </row>
    <row r="587" spans="2:101" outlineLevel="1">
      <c r="B587" s="25" t="str">
        <f t="shared" si="587"/>
        <v/>
      </c>
      <c r="C587" s="19" t="str">
        <f t="shared" si="588"/>
        <v/>
      </c>
      <c r="D587" s="19">
        <f t="shared" si="629"/>
        <v>0</v>
      </c>
      <c r="E587" s="42" t="str">
        <f t="shared" si="630"/>
        <v/>
      </c>
      <c r="G587" s="13" t="str">
        <f>IF(G$5&lt;&gt;0,IF($E587&lt;&gt;"",IF($C587&lt;&gt;1,_xll.ciqfunctions.udf.CIQ(G$5,"IQ_CLOSEPRICE",$E587,"USD"),G586),""),"")</f>
        <v/>
      </c>
      <c r="H587" s="13" t="str">
        <f>IF(H$5&lt;&gt;0,IF($E587&lt;&gt;"",IF($C587&lt;&gt;1,_xll.ciqfunctions.udf.CIQ(H$5,"IQ_CLOSEPRICE",$E587,"USD"),H586),""),"")</f>
        <v/>
      </c>
      <c r="I587" s="13" t="str">
        <f>IF(I$5&lt;&gt;0,IF($E587&lt;&gt;"",IF($C587&lt;&gt;1,_xll.ciqfunctions.udf.CIQ(I$5,"IQ_CLOSEPRICE",$E587,"USD"),I586),""),"")</f>
        <v/>
      </c>
      <c r="J587" s="13" t="str">
        <f>IF(J$5&lt;&gt;0,IF($E587&lt;&gt;"",IF($C587&lt;&gt;1,_xll.ciqfunctions.udf.CIQ(J$5,"IQ_CLOSEPRICE",$E587,"USD"),J586),""),"")</f>
        <v/>
      </c>
      <c r="K587" s="13" t="str">
        <f>IF(K$5&lt;&gt;0,IF($E587&lt;&gt;"",IF($C587&lt;&gt;1,_xll.ciqfunctions.udf.CIQ(K$5,"IQ_CLOSEPRICE",$E587,"USD"),K586),""),"")</f>
        <v/>
      </c>
      <c r="L587" s="13" t="str">
        <f>IF(L$5&lt;&gt;0,IF($E587&lt;&gt;"",IF($C587&lt;&gt;1,_xll.ciqfunctions.udf.CIQ(L$5,"IQ_CLOSEPRICE",$E587,"USD"),L586),""),"")</f>
        <v/>
      </c>
      <c r="M587" s="13" t="str">
        <f>IF(M$5&lt;&gt;0,IF($E587&lt;&gt;"",IF($C587&lt;&gt;1,_xll.ciqfunctions.udf.CIQ(M$5,"IQ_CLOSEPRICE",$E587,"USD"),M586),""),"")</f>
        <v/>
      </c>
      <c r="N587" s="13" t="str">
        <f>IF(N$5&lt;&gt;0,IF($E587&lt;&gt;"",IF($C587&lt;&gt;1,_xll.ciqfunctions.udf.CIQ(N$5,"IQ_CLOSEPRICE",$E587,"USD"),N586),""),"")</f>
        <v/>
      </c>
      <c r="O587" s="13" t="str">
        <f>IF(O$5&lt;&gt;0,IF($E587&lt;&gt;"",IF($C587&lt;&gt;1,_xll.ciqfunctions.udf.CIQ(O$5,"IQ_CLOSEPRICE",$E587,"USD"),O586),""),"")</f>
        <v/>
      </c>
      <c r="P587" s="13" t="str">
        <f>IF(P$5&lt;&gt;0,IF($E587&lt;&gt;"",IF($C587&lt;&gt;1,_xll.ciqfunctions.udf.CIQ(P$5,"IQ_CLOSEPRICE",$E587,"USD"),P586),""),"")</f>
        <v/>
      </c>
      <c r="Q587" s="13" t="str">
        <f>IF(Q$5&lt;&gt;0,IF($E587&lt;&gt;"",IF($C587&lt;&gt;1,_xll.ciqfunctions.udf.CIQ(Q$5,"IQ_CLOSEPRICE",$E587,"USD"),Q586),""),"")</f>
        <v/>
      </c>
      <c r="R587" s="13" t="str">
        <f>IF(R$5&lt;&gt;0,IF($E587&lt;&gt;"",IF($C587&lt;&gt;1,_xll.ciqfunctions.udf.CIQ(R$5,"IQ_CLOSEPRICE",$E587,"USD"),R586),""),"")</f>
        <v/>
      </c>
      <c r="S587" s="13" t="str">
        <f>IF(S$5&lt;&gt;0,IF($E587&lt;&gt;"",IF($C587&lt;&gt;1,_xll.ciqfunctions.udf.CIQ(S$5,"IQ_CLOSEPRICE",$E587,"USD"),S586),""),"")</f>
        <v/>
      </c>
      <c r="T587" s="13" t="str">
        <f>IF(T$5&lt;&gt;0,IF($E587&lt;&gt;"",IF($C587&lt;&gt;1,_xll.ciqfunctions.udf.CIQ(T$5,"IQ_CLOSEPRICE",$E587,"USD"),T586),""),"")</f>
        <v/>
      </c>
      <c r="U587" s="13" t="str">
        <f>IF(U$5&lt;&gt;0,IF($E587&lt;&gt;"",IF($C587&lt;&gt;1,_xll.ciqfunctions.udf.CIQ(U$5,"IQ_CLOSEPRICE",$E587,"USD"),U586),""),"")</f>
        <v/>
      </c>
      <c r="V587" s="13" t="str">
        <f>IF(V$5&lt;&gt;0,IF($E587&lt;&gt;"",IF($C587&lt;&gt;1,_xll.ciqfunctions.udf.CIQ(V$5,"IQ_CLOSEPRICE",$E587,"USD"),V586),""),"")</f>
        <v/>
      </c>
      <c r="W587" s="13" t="str">
        <f>IF(W$5&lt;&gt;0,IF($E587&lt;&gt;"",IF($C587&lt;&gt;1,_xll.ciqfunctions.udf.CIQ(W$5,"IQ_CLOSEPRICE",$E587,"USD"),W586),""),"")</f>
        <v/>
      </c>
      <c r="X587" s="13" t="str">
        <f>IF(X$5&lt;&gt;0,IF($E587&lt;&gt;"",IF($C587&lt;&gt;1,_xll.ciqfunctions.udf.CIQ(X$5,"IQ_CLOSEPRICE",$E587,"USD"),X586),""),"")</f>
        <v/>
      </c>
      <c r="Y587" s="13" t="str">
        <f>IF(Y$5&lt;&gt;0,IF($E587&lt;&gt;"",IF($C587&lt;&gt;1,_xll.ciqfunctions.udf.CIQ(Y$5,"IQ_CLOSEPRICE",$E587,"USD"),Y586),""),"")</f>
        <v/>
      </c>
      <c r="Z587" s="13" t="str">
        <f>IF(Z$5&lt;&gt;0,IF($E587&lt;&gt;"",IF($C587&lt;&gt;1,_xll.ciqfunctions.udf.CIQ(Z$5,"IQ_CLOSEPRICE",$E587,"USD"),Z586),""),"")</f>
        <v/>
      </c>
      <c r="AA587" s="13" t="str">
        <f>IF(AA$5&lt;&gt;0,IF($E587&lt;&gt;"",IF($C587&lt;&gt;1,_xll.ciqfunctions.udf.CIQ(AA$5,"IQ_CLOSEPRICE",$E587,"USD"),AA586),""),"")</f>
        <v/>
      </c>
      <c r="AB587" s="13" t="str">
        <f>IF(AB$5&lt;&gt;0,IF($E587&lt;&gt;"",IF($C587&lt;&gt;1,_xll.ciqfunctions.udf.CIQ(AB$5,"IQ_CLOSEPRICE",$E587,"USD"),AB586),""),"")</f>
        <v/>
      </c>
      <c r="AC587" s="13" t="str">
        <f>IF(AC$5&lt;&gt;0,IF($E587&lt;&gt;"",IF($C587&lt;&gt;1,_xll.ciqfunctions.udf.CIQ(AC$5,"IQ_CLOSEPRICE",$E587,"USD"),AC586),""),"")</f>
        <v/>
      </c>
      <c r="AD587" s="13" t="str">
        <f>IF(AD$5&lt;&gt;0,IF($E587&lt;&gt;"",IF($C587&lt;&gt;1,_xll.ciqfunctions.udf.CIQ(AD$5,"IQ_CLOSEPRICE",$E587,"USD"),AD586),""),"")</f>
        <v/>
      </c>
      <c r="AE587" s="13" t="str">
        <f>IF(AE$5&lt;&gt;0,IF($E587&lt;&gt;"",IF($C587&lt;&gt;1,_xll.ciqfunctions.udf.CIQ(AE$5,"IQ_CLOSEPRICE",$E587,"USD"),AE586),""),"")</f>
        <v/>
      </c>
      <c r="AF587" s="13" t="str">
        <f>IF(AF$5&lt;&gt;0,IF($E587&lt;&gt;"",IF($C587&lt;&gt;1,_xll.ciqfunctions.udf.CIQ(AF$5,"IQ_CLOSEPRICE",$E587,"USD"),AF586),""),"")</f>
        <v/>
      </c>
      <c r="AG587" s="13" t="str">
        <f>IF(AG$5&lt;&gt;0,IF($E587&lt;&gt;"",IF($C587&lt;&gt;1,_xll.ciqfunctions.udf.CIQ(AG$5,"IQ_CLOSEPRICE",$E587,"USD"),AG586),""),"")</f>
        <v/>
      </c>
      <c r="AH587" s="13" t="str">
        <f>IF(AH$5&lt;&gt;0,IF($E587&lt;&gt;"",IF($C587&lt;&gt;1,_xll.ciqfunctions.udf.CIQ(AH$5,"IQ_CLOSEPRICE",$E587,"USD"),AH586),""),"")</f>
        <v/>
      </c>
      <c r="AI587" s="13" t="str">
        <f>IF(AI$5&lt;&gt;0,IF($E587&lt;&gt;"",IF($C587&lt;&gt;1,_xll.ciqfunctions.udf.CIQ(AI$5,"IQ_CLOSEPRICE",$E587,"USD"),AI586),""),"")</f>
        <v/>
      </c>
      <c r="AJ587" s="31" t="str">
        <f>IF(AJ$5&lt;&gt;0,IF($E587&lt;&gt;"",IF($C587&lt;&gt;1,_xll.ciqfunctions.udf.CIQ(AJ$5,"IQ_CLOSEPRICE",$E587,"USD"),AJ586),""),"")</f>
        <v/>
      </c>
      <c r="AK587" s="31" t="str">
        <f>IF(AK$5&lt;&gt;0,IF($E587&lt;&gt;"",IF($C587&lt;&gt;1,_xll.ciqfunctions.udf.CIQ(AK$5,"IQ_CLOSEPRICE",$E587,"USD"),AK586),""),"")</f>
        <v/>
      </c>
      <c r="AL587" s="31" t="str">
        <f>IF(AL$5&lt;&gt;0,IF($E587&lt;&gt;"",IF($C587&lt;&gt;1,_xll.ciqfunctions.udf.CIQ(AL$5,"IQ_CLOSEPRICE",$E587,"USD"),AL586),""),"")</f>
        <v/>
      </c>
      <c r="AM587" s="31" t="str">
        <f>IF(AM$5&lt;&gt;0,IF($E587&lt;&gt;"",IF($C587&lt;&gt;1,_xll.ciqfunctions.udf.CIQ(AM$5,"IQ_CLOSEPRICE",$E587,"USD"),AM586),""),"")</f>
        <v/>
      </c>
      <c r="AN587" s="31" t="str">
        <f>IF(AN$5&lt;&gt;0,IF($E587&lt;&gt;"",IF($C587&lt;&gt;1,_xll.ciqfunctions.udf.CIQ(AN$5,"IQ_CLOSEPRICE",$E587,"USD"),AN586),""),"")</f>
        <v/>
      </c>
      <c r="AO587" s="31" t="str">
        <f>IF(AO$5&lt;&gt;0,IF($E587&lt;&gt;"",IF($C587&lt;&gt;1,_xll.ciqfunctions.udf.CIQ(AO$5,"IQ_CLOSEPRICE",$E587,"USD"),AO586),""),"")</f>
        <v/>
      </c>
      <c r="AP587" s="31" t="str">
        <f>IF(AP$5&lt;&gt;0,IF($E587&lt;&gt;"",IF($C587&lt;&gt;1,_xll.ciqfunctions.udf.CIQ(AP$5,"IQ_CLOSEPRICE",$E587,"USD"),AP586),""),"")</f>
        <v/>
      </c>
      <c r="AQ587" s="31" t="str">
        <f>IF(AQ$5&lt;&gt;0,IF($E587&lt;&gt;"",IF($C587&lt;&gt;1,_xll.ciqfunctions.udf.CIQ(AQ$5,"IQ_CLOSEPRICE",$E587,"USD"),AQ586),""),"")</f>
        <v/>
      </c>
      <c r="AR587" s="31" t="str">
        <f>IF(AR$5&lt;&gt;0,IF($E587&lt;&gt;"",IF($C587&lt;&gt;1,_xll.ciqfunctions.udf.CIQ(AR$5,"IQ_CLOSEPRICE",$E587,"USD"),AR586),""),"")</f>
        <v/>
      </c>
      <c r="AS587" s="31" t="str">
        <f>IF(AS$5&lt;&gt;0,IF($E587&lt;&gt;"",IF($C587&lt;&gt;1,_xll.ciqfunctions.udf.CIQ(AS$5,"IQ_CLOSEPRICE",$E587,"USD"),AS586),""),"")</f>
        <v/>
      </c>
      <c r="AT587" s="31" t="str">
        <f>IF(AT$5&lt;&gt;0,IF($E587&lt;&gt;"",IF($C587&lt;&gt;1,_xll.ciqfunctions.udf.CIQ(AT$5,"IQ_CLOSEPRICE",$E587,"USD"),AT586),""),"")</f>
        <v/>
      </c>
      <c r="AU587" s="8"/>
      <c r="AV587" s="38" t="str">
        <f t="shared" si="589"/>
        <v/>
      </c>
      <c r="AW587" s="38" t="str">
        <f t="shared" si="590"/>
        <v/>
      </c>
      <c r="AX587" s="38" t="str">
        <f t="shared" si="591"/>
        <v/>
      </c>
      <c r="AY587" s="38" t="str">
        <f t="shared" si="592"/>
        <v/>
      </c>
      <c r="AZ587" s="38" t="str">
        <f t="shared" si="593"/>
        <v/>
      </c>
      <c r="BA587" s="38" t="str">
        <f t="shared" si="594"/>
        <v/>
      </c>
      <c r="BB587" s="38" t="str">
        <f t="shared" si="595"/>
        <v/>
      </c>
      <c r="BC587" s="38" t="str">
        <f t="shared" si="596"/>
        <v/>
      </c>
      <c r="BD587" s="38" t="str">
        <f t="shared" si="597"/>
        <v/>
      </c>
      <c r="BE587" s="38" t="str">
        <f t="shared" si="598"/>
        <v/>
      </c>
      <c r="BF587" s="38" t="str">
        <f t="shared" si="599"/>
        <v/>
      </c>
      <c r="BG587" s="38" t="str">
        <f t="shared" si="600"/>
        <v/>
      </c>
      <c r="BH587" s="38" t="str">
        <f t="shared" si="601"/>
        <v/>
      </c>
      <c r="BI587" s="38" t="str">
        <f t="shared" si="602"/>
        <v/>
      </c>
      <c r="BJ587" s="38" t="str">
        <f t="shared" si="603"/>
        <v/>
      </c>
      <c r="BK587" s="38" t="str">
        <f t="shared" si="604"/>
        <v/>
      </c>
      <c r="BL587" s="38" t="str">
        <f t="shared" si="605"/>
        <v/>
      </c>
      <c r="BM587" s="38" t="str">
        <f t="shared" si="606"/>
        <v/>
      </c>
      <c r="BN587" s="38" t="str">
        <f t="shared" si="607"/>
        <v/>
      </c>
      <c r="BO587" s="38" t="str">
        <f t="shared" si="608"/>
        <v/>
      </c>
      <c r="BP587" s="38" t="str">
        <f t="shared" si="609"/>
        <v/>
      </c>
      <c r="BQ587" s="38" t="str">
        <f t="shared" si="610"/>
        <v/>
      </c>
      <c r="BR587" s="38" t="str">
        <f t="shared" si="611"/>
        <v/>
      </c>
      <c r="BS587" s="38" t="str">
        <f t="shared" si="612"/>
        <v/>
      </c>
      <c r="BT587" s="38" t="str">
        <f t="shared" si="613"/>
        <v/>
      </c>
      <c r="BU587" s="38" t="str">
        <f t="shared" si="614"/>
        <v/>
      </c>
      <c r="BV587" s="38" t="str">
        <f t="shared" si="615"/>
        <v/>
      </c>
      <c r="BW587" s="38" t="str">
        <f t="shared" si="616"/>
        <v/>
      </c>
      <c r="BX587" s="38" t="str">
        <f t="shared" si="617"/>
        <v/>
      </c>
      <c r="BY587" s="38" t="str">
        <f t="shared" si="618"/>
        <v/>
      </c>
      <c r="BZ587" s="38" t="str">
        <f t="shared" si="619"/>
        <v/>
      </c>
      <c r="CA587" s="38" t="str">
        <f t="shared" si="620"/>
        <v/>
      </c>
      <c r="CB587" s="38" t="str">
        <f t="shared" si="621"/>
        <v/>
      </c>
      <c r="CC587" s="38" t="str">
        <f t="shared" si="622"/>
        <v/>
      </c>
      <c r="CD587" s="38" t="str">
        <f t="shared" si="623"/>
        <v/>
      </c>
      <c r="CE587" s="38" t="str">
        <f t="shared" si="624"/>
        <v/>
      </c>
      <c r="CF587" s="38" t="str">
        <f t="shared" si="625"/>
        <v/>
      </c>
      <c r="CG587" s="38" t="str">
        <f t="shared" si="626"/>
        <v/>
      </c>
      <c r="CH587" s="38" t="str">
        <f t="shared" si="627"/>
        <v/>
      </c>
      <c r="CI587" s="38" t="str">
        <f t="shared" si="628"/>
        <v/>
      </c>
      <c r="CJ587" s="7"/>
      <c r="CK587" s="7"/>
      <c r="CN587" s="7"/>
      <c r="CO587" s="7"/>
      <c r="CP587" s="7"/>
      <c r="CQ587" s="7"/>
      <c r="CR587" s="7"/>
      <c r="CS587" s="7"/>
      <c r="CT587" s="7"/>
      <c r="CU587" s="7"/>
      <c r="CV587" s="7"/>
      <c r="CW587" s="7"/>
    </row>
    <row r="588" spans="2:101" outlineLevel="1">
      <c r="B588" s="25" t="str">
        <f t="shared" si="587"/>
        <v/>
      </c>
      <c r="C588" s="19" t="str">
        <f t="shared" si="588"/>
        <v/>
      </c>
      <c r="D588" s="19">
        <f t="shared" si="629"/>
        <v>0</v>
      </c>
      <c r="E588" s="42" t="str">
        <f t="shared" si="630"/>
        <v/>
      </c>
      <c r="G588" s="13" t="str">
        <f>IF(G$5&lt;&gt;0,IF($E588&lt;&gt;"",IF($C588&lt;&gt;1,_xll.ciqfunctions.udf.CIQ(G$5,"IQ_CLOSEPRICE",$E588,"USD"),G587),""),"")</f>
        <v/>
      </c>
      <c r="H588" s="13" t="str">
        <f>IF(H$5&lt;&gt;0,IF($E588&lt;&gt;"",IF($C588&lt;&gt;1,_xll.ciqfunctions.udf.CIQ(H$5,"IQ_CLOSEPRICE",$E588,"USD"),H587),""),"")</f>
        <v/>
      </c>
      <c r="I588" s="13" t="str">
        <f>IF(I$5&lt;&gt;0,IF($E588&lt;&gt;"",IF($C588&lt;&gt;1,_xll.ciqfunctions.udf.CIQ(I$5,"IQ_CLOSEPRICE",$E588,"USD"),I587),""),"")</f>
        <v/>
      </c>
      <c r="J588" s="13" t="str">
        <f>IF(J$5&lt;&gt;0,IF($E588&lt;&gt;"",IF($C588&lt;&gt;1,_xll.ciqfunctions.udf.CIQ(J$5,"IQ_CLOSEPRICE",$E588,"USD"),J587),""),"")</f>
        <v/>
      </c>
      <c r="K588" s="13" t="str">
        <f>IF(K$5&lt;&gt;0,IF($E588&lt;&gt;"",IF($C588&lt;&gt;1,_xll.ciqfunctions.udf.CIQ(K$5,"IQ_CLOSEPRICE",$E588,"USD"),K587),""),"")</f>
        <v/>
      </c>
      <c r="L588" s="13" t="str">
        <f>IF(L$5&lt;&gt;0,IF($E588&lt;&gt;"",IF($C588&lt;&gt;1,_xll.ciqfunctions.udf.CIQ(L$5,"IQ_CLOSEPRICE",$E588,"USD"),L587),""),"")</f>
        <v/>
      </c>
      <c r="M588" s="13" t="str">
        <f>IF(M$5&lt;&gt;0,IF($E588&lt;&gt;"",IF($C588&lt;&gt;1,_xll.ciqfunctions.udf.CIQ(M$5,"IQ_CLOSEPRICE",$E588,"USD"),M587),""),"")</f>
        <v/>
      </c>
      <c r="N588" s="13" t="str">
        <f>IF(N$5&lt;&gt;0,IF($E588&lt;&gt;"",IF($C588&lt;&gt;1,_xll.ciqfunctions.udf.CIQ(N$5,"IQ_CLOSEPRICE",$E588,"USD"),N587),""),"")</f>
        <v/>
      </c>
      <c r="O588" s="13" t="str">
        <f>IF(O$5&lt;&gt;0,IF($E588&lt;&gt;"",IF($C588&lt;&gt;1,_xll.ciqfunctions.udf.CIQ(O$5,"IQ_CLOSEPRICE",$E588,"USD"),O587),""),"")</f>
        <v/>
      </c>
      <c r="P588" s="13" t="str">
        <f>IF(P$5&lt;&gt;0,IF($E588&lt;&gt;"",IF($C588&lt;&gt;1,_xll.ciqfunctions.udf.CIQ(P$5,"IQ_CLOSEPRICE",$E588,"USD"),P587),""),"")</f>
        <v/>
      </c>
      <c r="Q588" s="13" t="str">
        <f>IF(Q$5&lt;&gt;0,IF($E588&lt;&gt;"",IF($C588&lt;&gt;1,_xll.ciqfunctions.udf.CIQ(Q$5,"IQ_CLOSEPRICE",$E588,"USD"),Q587),""),"")</f>
        <v/>
      </c>
      <c r="R588" s="13" t="str">
        <f>IF(R$5&lt;&gt;0,IF($E588&lt;&gt;"",IF($C588&lt;&gt;1,_xll.ciqfunctions.udf.CIQ(R$5,"IQ_CLOSEPRICE",$E588,"USD"),R587),""),"")</f>
        <v/>
      </c>
      <c r="S588" s="13" t="str">
        <f>IF(S$5&lt;&gt;0,IF($E588&lt;&gt;"",IF($C588&lt;&gt;1,_xll.ciqfunctions.udf.CIQ(S$5,"IQ_CLOSEPRICE",$E588,"USD"),S587),""),"")</f>
        <v/>
      </c>
      <c r="T588" s="13" t="str">
        <f>IF(T$5&lt;&gt;0,IF($E588&lt;&gt;"",IF($C588&lt;&gt;1,_xll.ciqfunctions.udf.CIQ(T$5,"IQ_CLOSEPRICE",$E588,"USD"),T587),""),"")</f>
        <v/>
      </c>
      <c r="U588" s="13" t="str">
        <f>IF(U$5&lt;&gt;0,IF($E588&lt;&gt;"",IF($C588&lt;&gt;1,_xll.ciqfunctions.udf.CIQ(U$5,"IQ_CLOSEPRICE",$E588,"USD"),U587),""),"")</f>
        <v/>
      </c>
      <c r="V588" s="13" t="str">
        <f>IF(V$5&lt;&gt;0,IF($E588&lt;&gt;"",IF($C588&lt;&gt;1,_xll.ciqfunctions.udf.CIQ(V$5,"IQ_CLOSEPRICE",$E588,"USD"),V587),""),"")</f>
        <v/>
      </c>
      <c r="W588" s="13" t="str">
        <f>IF(W$5&lt;&gt;0,IF($E588&lt;&gt;"",IF($C588&lt;&gt;1,_xll.ciqfunctions.udf.CIQ(W$5,"IQ_CLOSEPRICE",$E588,"USD"),W587),""),"")</f>
        <v/>
      </c>
      <c r="X588" s="13" t="str">
        <f>IF(X$5&lt;&gt;0,IF($E588&lt;&gt;"",IF($C588&lt;&gt;1,_xll.ciqfunctions.udf.CIQ(X$5,"IQ_CLOSEPRICE",$E588,"USD"),X587),""),"")</f>
        <v/>
      </c>
      <c r="Y588" s="13" t="str">
        <f>IF(Y$5&lt;&gt;0,IF($E588&lt;&gt;"",IF($C588&lt;&gt;1,_xll.ciqfunctions.udf.CIQ(Y$5,"IQ_CLOSEPRICE",$E588,"USD"),Y587),""),"")</f>
        <v/>
      </c>
      <c r="Z588" s="13" t="str">
        <f>IF(Z$5&lt;&gt;0,IF($E588&lt;&gt;"",IF($C588&lt;&gt;1,_xll.ciqfunctions.udf.CIQ(Z$5,"IQ_CLOSEPRICE",$E588,"USD"),Z587),""),"")</f>
        <v/>
      </c>
      <c r="AA588" s="13" t="str">
        <f>IF(AA$5&lt;&gt;0,IF($E588&lt;&gt;"",IF($C588&lt;&gt;1,_xll.ciqfunctions.udf.CIQ(AA$5,"IQ_CLOSEPRICE",$E588,"USD"),AA587),""),"")</f>
        <v/>
      </c>
      <c r="AB588" s="13" t="str">
        <f>IF(AB$5&lt;&gt;0,IF($E588&lt;&gt;"",IF($C588&lt;&gt;1,_xll.ciqfunctions.udf.CIQ(AB$5,"IQ_CLOSEPRICE",$E588,"USD"),AB587),""),"")</f>
        <v/>
      </c>
      <c r="AC588" s="13" t="str">
        <f>IF(AC$5&lt;&gt;0,IF($E588&lt;&gt;"",IF($C588&lt;&gt;1,_xll.ciqfunctions.udf.CIQ(AC$5,"IQ_CLOSEPRICE",$E588,"USD"),AC587),""),"")</f>
        <v/>
      </c>
      <c r="AD588" s="13" t="str">
        <f>IF(AD$5&lt;&gt;0,IF($E588&lt;&gt;"",IF($C588&lt;&gt;1,_xll.ciqfunctions.udf.CIQ(AD$5,"IQ_CLOSEPRICE",$E588,"USD"),AD587),""),"")</f>
        <v/>
      </c>
      <c r="AE588" s="13" t="str">
        <f>IF(AE$5&lt;&gt;0,IF($E588&lt;&gt;"",IF($C588&lt;&gt;1,_xll.ciqfunctions.udf.CIQ(AE$5,"IQ_CLOSEPRICE",$E588,"USD"),AE587),""),"")</f>
        <v/>
      </c>
      <c r="AF588" s="13" t="str">
        <f>IF(AF$5&lt;&gt;0,IF($E588&lt;&gt;"",IF($C588&lt;&gt;1,_xll.ciqfunctions.udf.CIQ(AF$5,"IQ_CLOSEPRICE",$E588,"USD"),AF587),""),"")</f>
        <v/>
      </c>
      <c r="AG588" s="13" t="str">
        <f>IF(AG$5&lt;&gt;0,IF($E588&lt;&gt;"",IF($C588&lt;&gt;1,_xll.ciqfunctions.udf.CIQ(AG$5,"IQ_CLOSEPRICE",$E588,"USD"),AG587),""),"")</f>
        <v/>
      </c>
      <c r="AH588" s="13" t="str">
        <f>IF(AH$5&lt;&gt;0,IF($E588&lt;&gt;"",IF($C588&lt;&gt;1,_xll.ciqfunctions.udf.CIQ(AH$5,"IQ_CLOSEPRICE",$E588,"USD"),AH587),""),"")</f>
        <v/>
      </c>
      <c r="AI588" s="13" t="str">
        <f>IF(AI$5&lt;&gt;0,IF($E588&lt;&gt;"",IF($C588&lt;&gt;1,_xll.ciqfunctions.udf.CIQ(AI$5,"IQ_CLOSEPRICE",$E588,"USD"),AI587),""),"")</f>
        <v/>
      </c>
      <c r="AJ588" s="31" t="str">
        <f>IF(AJ$5&lt;&gt;0,IF($E588&lt;&gt;"",IF($C588&lt;&gt;1,_xll.ciqfunctions.udf.CIQ(AJ$5,"IQ_CLOSEPRICE",$E588,"USD"),AJ587),""),"")</f>
        <v/>
      </c>
      <c r="AK588" s="31" t="str">
        <f>IF(AK$5&lt;&gt;0,IF($E588&lt;&gt;"",IF($C588&lt;&gt;1,_xll.ciqfunctions.udf.CIQ(AK$5,"IQ_CLOSEPRICE",$E588,"USD"),AK587),""),"")</f>
        <v/>
      </c>
      <c r="AL588" s="31" t="str">
        <f>IF(AL$5&lt;&gt;0,IF($E588&lt;&gt;"",IF($C588&lt;&gt;1,_xll.ciqfunctions.udf.CIQ(AL$5,"IQ_CLOSEPRICE",$E588,"USD"),AL587),""),"")</f>
        <v/>
      </c>
      <c r="AM588" s="31" t="str">
        <f>IF(AM$5&lt;&gt;0,IF($E588&lt;&gt;"",IF($C588&lt;&gt;1,_xll.ciqfunctions.udf.CIQ(AM$5,"IQ_CLOSEPRICE",$E588,"USD"),AM587),""),"")</f>
        <v/>
      </c>
      <c r="AN588" s="31" t="str">
        <f>IF(AN$5&lt;&gt;0,IF($E588&lt;&gt;"",IF($C588&lt;&gt;1,_xll.ciqfunctions.udf.CIQ(AN$5,"IQ_CLOSEPRICE",$E588,"USD"),AN587),""),"")</f>
        <v/>
      </c>
      <c r="AO588" s="31" t="str">
        <f>IF(AO$5&lt;&gt;0,IF($E588&lt;&gt;"",IF($C588&lt;&gt;1,_xll.ciqfunctions.udf.CIQ(AO$5,"IQ_CLOSEPRICE",$E588,"USD"),AO587),""),"")</f>
        <v/>
      </c>
      <c r="AP588" s="31" t="str">
        <f>IF(AP$5&lt;&gt;0,IF($E588&lt;&gt;"",IF($C588&lt;&gt;1,_xll.ciqfunctions.udf.CIQ(AP$5,"IQ_CLOSEPRICE",$E588,"USD"),AP587),""),"")</f>
        <v/>
      </c>
      <c r="AQ588" s="31" t="str">
        <f>IF(AQ$5&lt;&gt;0,IF($E588&lt;&gt;"",IF($C588&lt;&gt;1,_xll.ciqfunctions.udf.CIQ(AQ$5,"IQ_CLOSEPRICE",$E588,"USD"),AQ587),""),"")</f>
        <v/>
      </c>
      <c r="AR588" s="31" t="str">
        <f>IF(AR$5&lt;&gt;0,IF($E588&lt;&gt;"",IF($C588&lt;&gt;1,_xll.ciqfunctions.udf.CIQ(AR$5,"IQ_CLOSEPRICE",$E588,"USD"),AR587),""),"")</f>
        <v/>
      </c>
      <c r="AS588" s="31" t="str">
        <f>IF(AS$5&lt;&gt;0,IF($E588&lt;&gt;"",IF($C588&lt;&gt;1,_xll.ciqfunctions.udf.CIQ(AS$5,"IQ_CLOSEPRICE",$E588,"USD"),AS587),""),"")</f>
        <v/>
      </c>
      <c r="AT588" s="31" t="str">
        <f>IF(AT$5&lt;&gt;0,IF($E588&lt;&gt;"",IF($C588&lt;&gt;1,_xll.ciqfunctions.udf.CIQ(AT$5,"IQ_CLOSEPRICE",$E588,"USD"),AT587),""),"")</f>
        <v/>
      </c>
      <c r="AU588" s="8"/>
      <c r="AV588" s="38" t="str">
        <f t="shared" si="589"/>
        <v/>
      </c>
      <c r="AW588" s="38" t="str">
        <f t="shared" si="590"/>
        <v/>
      </c>
      <c r="AX588" s="38" t="str">
        <f t="shared" si="591"/>
        <v/>
      </c>
      <c r="AY588" s="38" t="str">
        <f t="shared" si="592"/>
        <v/>
      </c>
      <c r="AZ588" s="38" t="str">
        <f t="shared" si="593"/>
        <v/>
      </c>
      <c r="BA588" s="38" t="str">
        <f t="shared" si="594"/>
        <v/>
      </c>
      <c r="BB588" s="38" t="str">
        <f t="shared" si="595"/>
        <v/>
      </c>
      <c r="BC588" s="38" t="str">
        <f t="shared" si="596"/>
        <v/>
      </c>
      <c r="BD588" s="38" t="str">
        <f t="shared" si="597"/>
        <v/>
      </c>
      <c r="BE588" s="38" t="str">
        <f t="shared" si="598"/>
        <v/>
      </c>
      <c r="BF588" s="38" t="str">
        <f t="shared" si="599"/>
        <v/>
      </c>
      <c r="BG588" s="38" t="str">
        <f t="shared" si="600"/>
        <v/>
      </c>
      <c r="BH588" s="38" t="str">
        <f t="shared" si="601"/>
        <v/>
      </c>
      <c r="BI588" s="38" t="str">
        <f t="shared" si="602"/>
        <v/>
      </c>
      <c r="BJ588" s="38" t="str">
        <f t="shared" si="603"/>
        <v/>
      </c>
      <c r="BK588" s="38" t="str">
        <f t="shared" si="604"/>
        <v/>
      </c>
      <c r="BL588" s="38" t="str">
        <f t="shared" si="605"/>
        <v/>
      </c>
      <c r="BM588" s="38" t="str">
        <f t="shared" si="606"/>
        <v/>
      </c>
      <c r="BN588" s="38" t="str">
        <f t="shared" si="607"/>
        <v/>
      </c>
      <c r="BO588" s="38" t="str">
        <f t="shared" si="608"/>
        <v/>
      </c>
      <c r="BP588" s="38" t="str">
        <f t="shared" si="609"/>
        <v/>
      </c>
      <c r="BQ588" s="38" t="str">
        <f t="shared" si="610"/>
        <v/>
      </c>
      <c r="BR588" s="38" t="str">
        <f t="shared" si="611"/>
        <v/>
      </c>
      <c r="BS588" s="38" t="str">
        <f t="shared" si="612"/>
        <v/>
      </c>
      <c r="BT588" s="38" t="str">
        <f t="shared" si="613"/>
        <v/>
      </c>
      <c r="BU588" s="38" t="str">
        <f t="shared" si="614"/>
        <v/>
      </c>
      <c r="BV588" s="38" t="str">
        <f t="shared" si="615"/>
        <v/>
      </c>
      <c r="BW588" s="38" t="str">
        <f t="shared" si="616"/>
        <v/>
      </c>
      <c r="BX588" s="38" t="str">
        <f t="shared" si="617"/>
        <v/>
      </c>
      <c r="BY588" s="38" t="str">
        <f t="shared" si="618"/>
        <v/>
      </c>
      <c r="BZ588" s="38" t="str">
        <f t="shared" si="619"/>
        <v/>
      </c>
      <c r="CA588" s="38" t="str">
        <f t="shared" si="620"/>
        <v/>
      </c>
      <c r="CB588" s="38" t="str">
        <f t="shared" si="621"/>
        <v/>
      </c>
      <c r="CC588" s="38" t="str">
        <f t="shared" si="622"/>
        <v/>
      </c>
      <c r="CD588" s="38" t="str">
        <f t="shared" si="623"/>
        <v/>
      </c>
      <c r="CE588" s="38" t="str">
        <f t="shared" si="624"/>
        <v/>
      </c>
      <c r="CF588" s="38" t="str">
        <f t="shared" si="625"/>
        <v/>
      </c>
      <c r="CG588" s="38" t="str">
        <f t="shared" si="626"/>
        <v/>
      </c>
      <c r="CH588" s="38" t="str">
        <f t="shared" si="627"/>
        <v/>
      </c>
      <c r="CI588" s="38" t="str">
        <f t="shared" si="628"/>
        <v/>
      </c>
      <c r="CJ588" s="7"/>
      <c r="CK588" s="7"/>
      <c r="CN588" s="7"/>
      <c r="CO588" s="7"/>
      <c r="CP588" s="7"/>
      <c r="CQ588" s="7"/>
      <c r="CR588" s="7"/>
      <c r="CS588" s="7"/>
      <c r="CT588" s="7"/>
      <c r="CU588" s="7"/>
      <c r="CV588" s="7"/>
      <c r="CW588" s="7"/>
    </row>
    <row r="589" spans="2:101" outlineLevel="1">
      <c r="B589" s="25" t="str">
        <f t="shared" si="587"/>
        <v/>
      </c>
      <c r="C589" s="19" t="str">
        <f t="shared" si="588"/>
        <v/>
      </c>
      <c r="D589" s="19">
        <f t="shared" si="629"/>
        <v>0</v>
      </c>
      <c r="E589" s="42" t="str">
        <f t="shared" si="630"/>
        <v/>
      </c>
      <c r="G589" s="13" t="str">
        <f>IF(G$5&lt;&gt;0,IF($E589&lt;&gt;"",IF($C589&lt;&gt;1,_xll.ciqfunctions.udf.CIQ(G$5,"IQ_CLOSEPRICE",$E589,"USD"),G588),""),"")</f>
        <v/>
      </c>
      <c r="H589" s="13" t="str">
        <f>IF(H$5&lt;&gt;0,IF($E589&lt;&gt;"",IF($C589&lt;&gt;1,_xll.ciqfunctions.udf.CIQ(H$5,"IQ_CLOSEPRICE",$E589,"USD"),H588),""),"")</f>
        <v/>
      </c>
      <c r="I589" s="13" t="str">
        <f>IF(I$5&lt;&gt;0,IF($E589&lt;&gt;"",IF($C589&lt;&gt;1,_xll.ciqfunctions.udf.CIQ(I$5,"IQ_CLOSEPRICE",$E589,"USD"),I588),""),"")</f>
        <v/>
      </c>
      <c r="J589" s="13" t="str">
        <f>IF(J$5&lt;&gt;0,IF($E589&lt;&gt;"",IF($C589&lt;&gt;1,_xll.ciqfunctions.udf.CIQ(J$5,"IQ_CLOSEPRICE",$E589,"USD"),J588),""),"")</f>
        <v/>
      </c>
      <c r="K589" s="13" t="str">
        <f>IF(K$5&lt;&gt;0,IF($E589&lt;&gt;"",IF($C589&lt;&gt;1,_xll.ciqfunctions.udf.CIQ(K$5,"IQ_CLOSEPRICE",$E589,"USD"),K588),""),"")</f>
        <v/>
      </c>
      <c r="L589" s="13" t="str">
        <f>IF(L$5&lt;&gt;0,IF($E589&lt;&gt;"",IF($C589&lt;&gt;1,_xll.ciqfunctions.udf.CIQ(L$5,"IQ_CLOSEPRICE",$E589,"USD"),L588),""),"")</f>
        <v/>
      </c>
      <c r="M589" s="13" t="str">
        <f>IF(M$5&lt;&gt;0,IF($E589&lt;&gt;"",IF($C589&lt;&gt;1,_xll.ciqfunctions.udf.CIQ(M$5,"IQ_CLOSEPRICE",$E589,"USD"),M588),""),"")</f>
        <v/>
      </c>
      <c r="N589" s="13" t="str">
        <f>IF(N$5&lt;&gt;0,IF($E589&lt;&gt;"",IF($C589&lt;&gt;1,_xll.ciqfunctions.udf.CIQ(N$5,"IQ_CLOSEPRICE",$E589,"USD"),N588),""),"")</f>
        <v/>
      </c>
      <c r="O589" s="13" t="str">
        <f>IF(O$5&lt;&gt;0,IF($E589&lt;&gt;"",IF($C589&lt;&gt;1,_xll.ciqfunctions.udf.CIQ(O$5,"IQ_CLOSEPRICE",$E589,"USD"),O588),""),"")</f>
        <v/>
      </c>
      <c r="P589" s="13" t="str">
        <f>IF(P$5&lt;&gt;0,IF($E589&lt;&gt;"",IF($C589&lt;&gt;1,_xll.ciqfunctions.udf.CIQ(P$5,"IQ_CLOSEPRICE",$E589,"USD"),P588),""),"")</f>
        <v/>
      </c>
      <c r="Q589" s="13" t="str">
        <f>IF(Q$5&lt;&gt;0,IF($E589&lt;&gt;"",IF($C589&lt;&gt;1,_xll.ciqfunctions.udf.CIQ(Q$5,"IQ_CLOSEPRICE",$E589,"USD"),Q588),""),"")</f>
        <v/>
      </c>
      <c r="R589" s="13" t="str">
        <f>IF(R$5&lt;&gt;0,IF($E589&lt;&gt;"",IF($C589&lt;&gt;1,_xll.ciqfunctions.udf.CIQ(R$5,"IQ_CLOSEPRICE",$E589,"USD"),R588),""),"")</f>
        <v/>
      </c>
      <c r="S589" s="13" t="str">
        <f>IF(S$5&lt;&gt;0,IF($E589&lt;&gt;"",IF($C589&lt;&gt;1,_xll.ciqfunctions.udf.CIQ(S$5,"IQ_CLOSEPRICE",$E589,"USD"),S588),""),"")</f>
        <v/>
      </c>
      <c r="T589" s="13" t="str">
        <f>IF(T$5&lt;&gt;0,IF($E589&lt;&gt;"",IF($C589&lt;&gt;1,_xll.ciqfunctions.udf.CIQ(T$5,"IQ_CLOSEPRICE",$E589,"USD"),T588),""),"")</f>
        <v/>
      </c>
      <c r="U589" s="13" t="str">
        <f>IF(U$5&lt;&gt;0,IF($E589&lt;&gt;"",IF($C589&lt;&gt;1,_xll.ciqfunctions.udf.CIQ(U$5,"IQ_CLOSEPRICE",$E589,"USD"),U588),""),"")</f>
        <v/>
      </c>
      <c r="V589" s="13" t="str">
        <f>IF(V$5&lt;&gt;0,IF($E589&lt;&gt;"",IF($C589&lt;&gt;1,_xll.ciqfunctions.udf.CIQ(V$5,"IQ_CLOSEPRICE",$E589,"USD"),V588),""),"")</f>
        <v/>
      </c>
      <c r="W589" s="13" t="str">
        <f>IF(W$5&lt;&gt;0,IF($E589&lt;&gt;"",IF($C589&lt;&gt;1,_xll.ciqfunctions.udf.CIQ(W$5,"IQ_CLOSEPRICE",$E589,"USD"),W588),""),"")</f>
        <v/>
      </c>
      <c r="X589" s="13" t="str">
        <f>IF(X$5&lt;&gt;0,IF($E589&lt;&gt;"",IF($C589&lt;&gt;1,_xll.ciqfunctions.udf.CIQ(X$5,"IQ_CLOSEPRICE",$E589,"USD"),X588),""),"")</f>
        <v/>
      </c>
      <c r="Y589" s="13" t="str">
        <f>IF(Y$5&lt;&gt;0,IF($E589&lt;&gt;"",IF($C589&lt;&gt;1,_xll.ciqfunctions.udf.CIQ(Y$5,"IQ_CLOSEPRICE",$E589,"USD"),Y588),""),"")</f>
        <v/>
      </c>
      <c r="Z589" s="13" t="str">
        <f>IF(Z$5&lt;&gt;0,IF($E589&lt;&gt;"",IF($C589&lt;&gt;1,_xll.ciqfunctions.udf.CIQ(Z$5,"IQ_CLOSEPRICE",$E589,"USD"),Z588),""),"")</f>
        <v/>
      </c>
      <c r="AA589" s="13" t="str">
        <f>IF(AA$5&lt;&gt;0,IF($E589&lt;&gt;"",IF($C589&lt;&gt;1,_xll.ciqfunctions.udf.CIQ(AA$5,"IQ_CLOSEPRICE",$E589,"USD"),AA588),""),"")</f>
        <v/>
      </c>
      <c r="AB589" s="13" t="str">
        <f>IF(AB$5&lt;&gt;0,IF($E589&lt;&gt;"",IF($C589&lt;&gt;1,_xll.ciqfunctions.udf.CIQ(AB$5,"IQ_CLOSEPRICE",$E589,"USD"),AB588),""),"")</f>
        <v/>
      </c>
      <c r="AC589" s="13" t="str">
        <f>IF(AC$5&lt;&gt;0,IF($E589&lt;&gt;"",IF($C589&lt;&gt;1,_xll.ciqfunctions.udf.CIQ(AC$5,"IQ_CLOSEPRICE",$E589,"USD"),AC588),""),"")</f>
        <v/>
      </c>
      <c r="AD589" s="13" t="str">
        <f>IF(AD$5&lt;&gt;0,IF($E589&lt;&gt;"",IF($C589&lt;&gt;1,_xll.ciqfunctions.udf.CIQ(AD$5,"IQ_CLOSEPRICE",$E589,"USD"),AD588),""),"")</f>
        <v/>
      </c>
      <c r="AE589" s="13" t="str">
        <f>IF(AE$5&lt;&gt;0,IF($E589&lt;&gt;"",IF($C589&lt;&gt;1,_xll.ciqfunctions.udf.CIQ(AE$5,"IQ_CLOSEPRICE",$E589,"USD"),AE588),""),"")</f>
        <v/>
      </c>
      <c r="AF589" s="13" t="str">
        <f>IF(AF$5&lt;&gt;0,IF($E589&lt;&gt;"",IF($C589&lt;&gt;1,_xll.ciqfunctions.udf.CIQ(AF$5,"IQ_CLOSEPRICE",$E589,"USD"),AF588),""),"")</f>
        <v/>
      </c>
      <c r="AG589" s="13" t="str">
        <f>IF(AG$5&lt;&gt;0,IF($E589&lt;&gt;"",IF($C589&lt;&gt;1,_xll.ciqfunctions.udf.CIQ(AG$5,"IQ_CLOSEPRICE",$E589,"USD"),AG588),""),"")</f>
        <v/>
      </c>
      <c r="AH589" s="13" t="str">
        <f>IF(AH$5&lt;&gt;0,IF($E589&lt;&gt;"",IF($C589&lt;&gt;1,_xll.ciqfunctions.udf.CIQ(AH$5,"IQ_CLOSEPRICE",$E589,"USD"),AH588),""),"")</f>
        <v/>
      </c>
      <c r="AI589" s="13" t="str">
        <f>IF(AI$5&lt;&gt;0,IF($E589&lt;&gt;"",IF($C589&lt;&gt;1,_xll.ciqfunctions.udf.CIQ(AI$5,"IQ_CLOSEPRICE",$E589,"USD"),AI588),""),"")</f>
        <v/>
      </c>
      <c r="AJ589" s="31" t="str">
        <f>IF(AJ$5&lt;&gt;0,IF($E589&lt;&gt;"",IF($C589&lt;&gt;1,_xll.ciqfunctions.udf.CIQ(AJ$5,"IQ_CLOSEPRICE",$E589,"USD"),AJ588),""),"")</f>
        <v/>
      </c>
      <c r="AK589" s="31" t="str">
        <f>IF(AK$5&lt;&gt;0,IF($E589&lt;&gt;"",IF($C589&lt;&gt;1,_xll.ciqfunctions.udf.CIQ(AK$5,"IQ_CLOSEPRICE",$E589,"USD"),AK588),""),"")</f>
        <v/>
      </c>
      <c r="AL589" s="31" t="str">
        <f>IF(AL$5&lt;&gt;0,IF($E589&lt;&gt;"",IF($C589&lt;&gt;1,_xll.ciqfunctions.udf.CIQ(AL$5,"IQ_CLOSEPRICE",$E589,"USD"),AL588),""),"")</f>
        <v/>
      </c>
      <c r="AM589" s="31" t="str">
        <f>IF(AM$5&lt;&gt;0,IF($E589&lt;&gt;"",IF($C589&lt;&gt;1,_xll.ciqfunctions.udf.CIQ(AM$5,"IQ_CLOSEPRICE",$E589,"USD"),AM588),""),"")</f>
        <v/>
      </c>
      <c r="AN589" s="31" t="str">
        <f>IF(AN$5&lt;&gt;0,IF($E589&lt;&gt;"",IF($C589&lt;&gt;1,_xll.ciqfunctions.udf.CIQ(AN$5,"IQ_CLOSEPRICE",$E589,"USD"),AN588),""),"")</f>
        <v/>
      </c>
      <c r="AO589" s="31" t="str">
        <f>IF(AO$5&lt;&gt;0,IF($E589&lt;&gt;"",IF($C589&lt;&gt;1,_xll.ciqfunctions.udf.CIQ(AO$5,"IQ_CLOSEPRICE",$E589,"USD"),AO588),""),"")</f>
        <v/>
      </c>
      <c r="AP589" s="31" t="str">
        <f>IF(AP$5&lt;&gt;0,IF($E589&lt;&gt;"",IF($C589&lt;&gt;1,_xll.ciqfunctions.udf.CIQ(AP$5,"IQ_CLOSEPRICE",$E589,"USD"),AP588),""),"")</f>
        <v/>
      </c>
      <c r="AQ589" s="31" t="str">
        <f>IF(AQ$5&lt;&gt;0,IF($E589&lt;&gt;"",IF($C589&lt;&gt;1,_xll.ciqfunctions.udf.CIQ(AQ$5,"IQ_CLOSEPRICE",$E589,"USD"),AQ588),""),"")</f>
        <v/>
      </c>
      <c r="AR589" s="31" t="str">
        <f>IF(AR$5&lt;&gt;0,IF($E589&lt;&gt;"",IF($C589&lt;&gt;1,_xll.ciqfunctions.udf.CIQ(AR$5,"IQ_CLOSEPRICE",$E589,"USD"),AR588),""),"")</f>
        <v/>
      </c>
      <c r="AS589" s="31" t="str">
        <f>IF(AS$5&lt;&gt;0,IF($E589&lt;&gt;"",IF($C589&lt;&gt;1,_xll.ciqfunctions.udf.CIQ(AS$5,"IQ_CLOSEPRICE",$E589,"USD"),AS588),""),"")</f>
        <v/>
      </c>
      <c r="AT589" s="31" t="str">
        <f>IF(AT$5&lt;&gt;0,IF($E589&lt;&gt;"",IF($C589&lt;&gt;1,_xll.ciqfunctions.udf.CIQ(AT$5,"IQ_CLOSEPRICE",$E589,"USD"),AT588),""),"")</f>
        <v/>
      </c>
      <c r="AU589" s="8"/>
      <c r="AV589" s="38" t="str">
        <f t="shared" si="589"/>
        <v/>
      </c>
      <c r="AW589" s="38" t="str">
        <f t="shared" si="590"/>
        <v/>
      </c>
      <c r="AX589" s="38" t="str">
        <f t="shared" si="591"/>
        <v/>
      </c>
      <c r="AY589" s="38" t="str">
        <f t="shared" si="592"/>
        <v/>
      </c>
      <c r="AZ589" s="38" t="str">
        <f t="shared" si="593"/>
        <v/>
      </c>
      <c r="BA589" s="38" t="str">
        <f t="shared" si="594"/>
        <v/>
      </c>
      <c r="BB589" s="38" t="str">
        <f t="shared" si="595"/>
        <v/>
      </c>
      <c r="BC589" s="38" t="str">
        <f t="shared" si="596"/>
        <v/>
      </c>
      <c r="BD589" s="38" t="str">
        <f t="shared" si="597"/>
        <v/>
      </c>
      <c r="BE589" s="38" t="str">
        <f t="shared" si="598"/>
        <v/>
      </c>
      <c r="BF589" s="38" t="str">
        <f t="shared" si="599"/>
        <v/>
      </c>
      <c r="BG589" s="38" t="str">
        <f t="shared" si="600"/>
        <v/>
      </c>
      <c r="BH589" s="38" t="str">
        <f t="shared" si="601"/>
        <v/>
      </c>
      <c r="BI589" s="38" t="str">
        <f t="shared" si="602"/>
        <v/>
      </c>
      <c r="BJ589" s="38" t="str">
        <f t="shared" si="603"/>
        <v/>
      </c>
      <c r="BK589" s="38" t="str">
        <f t="shared" si="604"/>
        <v/>
      </c>
      <c r="BL589" s="38" t="str">
        <f t="shared" si="605"/>
        <v/>
      </c>
      <c r="BM589" s="38" t="str">
        <f t="shared" si="606"/>
        <v/>
      </c>
      <c r="BN589" s="38" t="str">
        <f t="shared" si="607"/>
        <v/>
      </c>
      <c r="BO589" s="38" t="str">
        <f t="shared" si="608"/>
        <v/>
      </c>
      <c r="BP589" s="38" t="str">
        <f t="shared" si="609"/>
        <v/>
      </c>
      <c r="BQ589" s="38" t="str">
        <f t="shared" si="610"/>
        <v/>
      </c>
      <c r="BR589" s="38" t="str">
        <f t="shared" si="611"/>
        <v/>
      </c>
      <c r="BS589" s="38" t="str">
        <f t="shared" si="612"/>
        <v/>
      </c>
      <c r="BT589" s="38" t="str">
        <f t="shared" si="613"/>
        <v/>
      </c>
      <c r="BU589" s="38" t="str">
        <f t="shared" si="614"/>
        <v/>
      </c>
      <c r="BV589" s="38" t="str">
        <f t="shared" si="615"/>
        <v/>
      </c>
      <c r="BW589" s="38" t="str">
        <f t="shared" si="616"/>
        <v/>
      </c>
      <c r="BX589" s="38" t="str">
        <f t="shared" si="617"/>
        <v/>
      </c>
      <c r="BY589" s="38" t="str">
        <f t="shared" si="618"/>
        <v/>
      </c>
      <c r="BZ589" s="38" t="str">
        <f t="shared" si="619"/>
        <v/>
      </c>
      <c r="CA589" s="38" t="str">
        <f t="shared" si="620"/>
        <v/>
      </c>
      <c r="CB589" s="38" t="str">
        <f t="shared" si="621"/>
        <v/>
      </c>
      <c r="CC589" s="38" t="str">
        <f t="shared" si="622"/>
        <v/>
      </c>
      <c r="CD589" s="38" t="str">
        <f t="shared" si="623"/>
        <v/>
      </c>
      <c r="CE589" s="38" t="str">
        <f t="shared" si="624"/>
        <v/>
      </c>
      <c r="CF589" s="38" t="str">
        <f t="shared" si="625"/>
        <v/>
      </c>
      <c r="CG589" s="38" t="str">
        <f t="shared" si="626"/>
        <v/>
      </c>
      <c r="CH589" s="38" t="str">
        <f t="shared" si="627"/>
        <v/>
      </c>
      <c r="CI589" s="38" t="str">
        <f t="shared" si="628"/>
        <v/>
      </c>
      <c r="CJ589" s="7"/>
      <c r="CK589" s="7"/>
      <c r="CN589" s="7"/>
      <c r="CO589" s="7"/>
      <c r="CP589" s="7"/>
      <c r="CQ589" s="7"/>
      <c r="CR589" s="7"/>
      <c r="CS589" s="7"/>
      <c r="CT589" s="7"/>
      <c r="CU589" s="7"/>
      <c r="CV589" s="7"/>
      <c r="CW589" s="7"/>
    </row>
    <row r="590" spans="2:101" outlineLevel="1">
      <c r="B590" s="25" t="str">
        <f t="shared" si="587"/>
        <v/>
      </c>
      <c r="C590" s="19" t="str">
        <f t="shared" si="588"/>
        <v/>
      </c>
      <c r="D590" s="19">
        <f t="shared" si="629"/>
        <v>0</v>
      </c>
      <c r="E590" s="42" t="str">
        <f t="shared" si="630"/>
        <v/>
      </c>
      <c r="G590" s="13" t="str">
        <f>IF(G$5&lt;&gt;0,IF($E590&lt;&gt;"",IF($C590&lt;&gt;1,_xll.ciqfunctions.udf.CIQ(G$5,"IQ_CLOSEPRICE",$E590,"USD"),G589),""),"")</f>
        <v/>
      </c>
      <c r="H590" s="13" t="str">
        <f>IF(H$5&lt;&gt;0,IF($E590&lt;&gt;"",IF($C590&lt;&gt;1,_xll.ciqfunctions.udf.CIQ(H$5,"IQ_CLOSEPRICE",$E590,"USD"),H589),""),"")</f>
        <v/>
      </c>
      <c r="I590" s="13" t="str">
        <f>IF(I$5&lt;&gt;0,IF($E590&lt;&gt;"",IF($C590&lt;&gt;1,_xll.ciqfunctions.udf.CIQ(I$5,"IQ_CLOSEPRICE",$E590,"USD"),I589),""),"")</f>
        <v/>
      </c>
      <c r="J590" s="13" t="str">
        <f>IF(J$5&lt;&gt;0,IF($E590&lt;&gt;"",IF($C590&lt;&gt;1,_xll.ciqfunctions.udf.CIQ(J$5,"IQ_CLOSEPRICE",$E590,"USD"),J589),""),"")</f>
        <v/>
      </c>
      <c r="K590" s="13" t="str">
        <f>IF(K$5&lt;&gt;0,IF($E590&lt;&gt;"",IF($C590&lt;&gt;1,_xll.ciqfunctions.udf.CIQ(K$5,"IQ_CLOSEPRICE",$E590,"USD"),K589),""),"")</f>
        <v/>
      </c>
      <c r="L590" s="13" t="str">
        <f>IF(L$5&lt;&gt;0,IF($E590&lt;&gt;"",IF($C590&lt;&gt;1,_xll.ciqfunctions.udf.CIQ(L$5,"IQ_CLOSEPRICE",$E590,"USD"),L589),""),"")</f>
        <v/>
      </c>
      <c r="M590" s="13" t="str">
        <f>IF(M$5&lt;&gt;0,IF($E590&lt;&gt;"",IF($C590&lt;&gt;1,_xll.ciqfunctions.udf.CIQ(M$5,"IQ_CLOSEPRICE",$E590,"USD"),M589),""),"")</f>
        <v/>
      </c>
      <c r="N590" s="13" t="str">
        <f>IF(N$5&lt;&gt;0,IF($E590&lt;&gt;"",IF($C590&lt;&gt;1,_xll.ciqfunctions.udf.CIQ(N$5,"IQ_CLOSEPRICE",$E590,"USD"),N589),""),"")</f>
        <v/>
      </c>
      <c r="O590" s="13" t="str">
        <f>IF(O$5&lt;&gt;0,IF($E590&lt;&gt;"",IF($C590&lt;&gt;1,_xll.ciqfunctions.udf.CIQ(O$5,"IQ_CLOSEPRICE",$E590,"USD"),O589),""),"")</f>
        <v/>
      </c>
      <c r="P590" s="13" t="str">
        <f>IF(P$5&lt;&gt;0,IF($E590&lt;&gt;"",IF($C590&lt;&gt;1,_xll.ciqfunctions.udf.CIQ(P$5,"IQ_CLOSEPRICE",$E590,"USD"),P589),""),"")</f>
        <v/>
      </c>
      <c r="Q590" s="13" t="str">
        <f>IF(Q$5&lt;&gt;0,IF($E590&lt;&gt;"",IF($C590&lt;&gt;1,_xll.ciqfunctions.udf.CIQ(Q$5,"IQ_CLOSEPRICE",$E590,"USD"),Q589),""),"")</f>
        <v/>
      </c>
      <c r="R590" s="13" t="str">
        <f>IF(R$5&lt;&gt;0,IF($E590&lt;&gt;"",IF($C590&lt;&gt;1,_xll.ciqfunctions.udf.CIQ(R$5,"IQ_CLOSEPRICE",$E590,"USD"),R589),""),"")</f>
        <v/>
      </c>
      <c r="S590" s="13" t="str">
        <f>IF(S$5&lt;&gt;0,IF($E590&lt;&gt;"",IF($C590&lt;&gt;1,_xll.ciqfunctions.udf.CIQ(S$5,"IQ_CLOSEPRICE",$E590,"USD"),S589),""),"")</f>
        <v/>
      </c>
      <c r="T590" s="13" t="str">
        <f>IF(T$5&lt;&gt;0,IF($E590&lt;&gt;"",IF($C590&lt;&gt;1,_xll.ciqfunctions.udf.CIQ(T$5,"IQ_CLOSEPRICE",$E590,"USD"),T589),""),"")</f>
        <v/>
      </c>
      <c r="U590" s="13" t="str">
        <f>IF(U$5&lt;&gt;0,IF($E590&lt;&gt;"",IF($C590&lt;&gt;1,_xll.ciqfunctions.udf.CIQ(U$5,"IQ_CLOSEPRICE",$E590,"USD"),U589),""),"")</f>
        <v/>
      </c>
      <c r="V590" s="13" t="str">
        <f>IF(V$5&lt;&gt;0,IF($E590&lt;&gt;"",IF($C590&lt;&gt;1,_xll.ciqfunctions.udf.CIQ(V$5,"IQ_CLOSEPRICE",$E590,"USD"),V589),""),"")</f>
        <v/>
      </c>
      <c r="W590" s="13" t="str">
        <f>IF(W$5&lt;&gt;0,IF($E590&lt;&gt;"",IF($C590&lt;&gt;1,_xll.ciqfunctions.udf.CIQ(W$5,"IQ_CLOSEPRICE",$E590,"USD"),W589),""),"")</f>
        <v/>
      </c>
      <c r="X590" s="13" t="str">
        <f>IF(X$5&lt;&gt;0,IF($E590&lt;&gt;"",IF($C590&lt;&gt;1,_xll.ciqfunctions.udf.CIQ(X$5,"IQ_CLOSEPRICE",$E590,"USD"),X589),""),"")</f>
        <v/>
      </c>
      <c r="Y590" s="13" t="str">
        <f>IF(Y$5&lt;&gt;0,IF($E590&lt;&gt;"",IF($C590&lt;&gt;1,_xll.ciqfunctions.udf.CIQ(Y$5,"IQ_CLOSEPRICE",$E590,"USD"),Y589),""),"")</f>
        <v/>
      </c>
      <c r="Z590" s="13" t="str">
        <f>IF(Z$5&lt;&gt;0,IF($E590&lt;&gt;"",IF($C590&lt;&gt;1,_xll.ciqfunctions.udf.CIQ(Z$5,"IQ_CLOSEPRICE",$E590,"USD"),Z589),""),"")</f>
        <v/>
      </c>
      <c r="AA590" s="13" t="str">
        <f>IF(AA$5&lt;&gt;0,IF($E590&lt;&gt;"",IF($C590&lt;&gt;1,_xll.ciqfunctions.udf.CIQ(AA$5,"IQ_CLOSEPRICE",$E590,"USD"),AA589),""),"")</f>
        <v/>
      </c>
      <c r="AB590" s="13" t="str">
        <f>IF(AB$5&lt;&gt;0,IF($E590&lt;&gt;"",IF($C590&lt;&gt;1,_xll.ciqfunctions.udf.CIQ(AB$5,"IQ_CLOSEPRICE",$E590,"USD"),AB589),""),"")</f>
        <v/>
      </c>
      <c r="AC590" s="13" t="str">
        <f>IF(AC$5&lt;&gt;0,IF($E590&lt;&gt;"",IF($C590&lt;&gt;1,_xll.ciqfunctions.udf.CIQ(AC$5,"IQ_CLOSEPRICE",$E590,"USD"),AC589),""),"")</f>
        <v/>
      </c>
      <c r="AD590" s="13" t="str">
        <f>IF(AD$5&lt;&gt;0,IF($E590&lt;&gt;"",IF($C590&lt;&gt;1,_xll.ciqfunctions.udf.CIQ(AD$5,"IQ_CLOSEPRICE",$E590,"USD"),AD589),""),"")</f>
        <v/>
      </c>
      <c r="AE590" s="13" t="str">
        <f>IF(AE$5&lt;&gt;0,IF($E590&lt;&gt;"",IF($C590&lt;&gt;1,_xll.ciqfunctions.udf.CIQ(AE$5,"IQ_CLOSEPRICE",$E590,"USD"),AE589),""),"")</f>
        <v/>
      </c>
      <c r="AF590" s="13" t="str">
        <f>IF(AF$5&lt;&gt;0,IF($E590&lt;&gt;"",IF($C590&lt;&gt;1,_xll.ciqfunctions.udf.CIQ(AF$5,"IQ_CLOSEPRICE",$E590,"USD"),AF589),""),"")</f>
        <v/>
      </c>
      <c r="AG590" s="13" t="str">
        <f>IF(AG$5&lt;&gt;0,IF($E590&lt;&gt;"",IF($C590&lt;&gt;1,_xll.ciqfunctions.udf.CIQ(AG$5,"IQ_CLOSEPRICE",$E590,"USD"),AG589),""),"")</f>
        <v/>
      </c>
      <c r="AH590" s="13" t="str">
        <f>IF(AH$5&lt;&gt;0,IF($E590&lt;&gt;"",IF($C590&lt;&gt;1,_xll.ciqfunctions.udf.CIQ(AH$5,"IQ_CLOSEPRICE",$E590,"USD"),AH589),""),"")</f>
        <v/>
      </c>
      <c r="AI590" s="13" t="str">
        <f>IF(AI$5&lt;&gt;0,IF($E590&lt;&gt;"",IF($C590&lt;&gt;1,_xll.ciqfunctions.udf.CIQ(AI$5,"IQ_CLOSEPRICE",$E590,"USD"),AI589),""),"")</f>
        <v/>
      </c>
      <c r="AJ590" s="31" t="str">
        <f>IF(AJ$5&lt;&gt;0,IF($E590&lt;&gt;"",IF($C590&lt;&gt;1,_xll.ciqfunctions.udf.CIQ(AJ$5,"IQ_CLOSEPRICE",$E590,"USD"),AJ589),""),"")</f>
        <v/>
      </c>
      <c r="AK590" s="31" t="str">
        <f>IF(AK$5&lt;&gt;0,IF($E590&lt;&gt;"",IF($C590&lt;&gt;1,_xll.ciqfunctions.udf.CIQ(AK$5,"IQ_CLOSEPRICE",$E590,"USD"),AK589),""),"")</f>
        <v/>
      </c>
      <c r="AL590" s="31" t="str">
        <f>IF(AL$5&lt;&gt;0,IF($E590&lt;&gt;"",IF($C590&lt;&gt;1,_xll.ciqfunctions.udf.CIQ(AL$5,"IQ_CLOSEPRICE",$E590,"USD"),AL589),""),"")</f>
        <v/>
      </c>
      <c r="AM590" s="31" t="str">
        <f>IF(AM$5&lt;&gt;0,IF($E590&lt;&gt;"",IF($C590&lt;&gt;1,_xll.ciqfunctions.udf.CIQ(AM$5,"IQ_CLOSEPRICE",$E590,"USD"),AM589),""),"")</f>
        <v/>
      </c>
      <c r="AN590" s="31" t="str">
        <f>IF(AN$5&lt;&gt;0,IF($E590&lt;&gt;"",IF($C590&lt;&gt;1,_xll.ciqfunctions.udf.CIQ(AN$5,"IQ_CLOSEPRICE",$E590,"USD"),AN589),""),"")</f>
        <v/>
      </c>
      <c r="AO590" s="31" t="str">
        <f>IF(AO$5&lt;&gt;0,IF($E590&lt;&gt;"",IF($C590&lt;&gt;1,_xll.ciqfunctions.udf.CIQ(AO$5,"IQ_CLOSEPRICE",$E590,"USD"),AO589),""),"")</f>
        <v/>
      </c>
      <c r="AP590" s="31" t="str">
        <f>IF(AP$5&lt;&gt;0,IF($E590&lt;&gt;"",IF($C590&lt;&gt;1,_xll.ciqfunctions.udf.CIQ(AP$5,"IQ_CLOSEPRICE",$E590,"USD"),AP589),""),"")</f>
        <v/>
      </c>
      <c r="AQ590" s="31" t="str">
        <f>IF(AQ$5&lt;&gt;0,IF($E590&lt;&gt;"",IF($C590&lt;&gt;1,_xll.ciqfunctions.udf.CIQ(AQ$5,"IQ_CLOSEPRICE",$E590,"USD"),AQ589),""),"")</f>
        <v/>
      </c>
      <c r="AR590" s="31" t="str">
        <f>IF(AR$5&lt;&gt;0,IF($E590&lt;&gt;"",IF($C590&lt;&gt;1,_xll.ciqfunctions.udf.CIQ(AR$5,"IQ_CLOSEPRICE",$E590,"USD"),AR589),""),"")</f>
        <v/>
      </c>
      <c r="AS590" s="31" t="str">
        <f>IF(AS$5&lt;&gt;0,IF($E590&lt;&gt;"",IF($C590&lt;&gt;1,_xll.ciqfunctions.udf.CIQ(AS$5,"IQ_CLOSEPRICE",$E590,"USD"),AS589),""),"")</f>
        <v/>
      </c>
      <c r="AT590" s="31" t="str">
        <f>IF(AT$5&lt;&gt;0,IF($E590&lt;&gt;"",IF($C590&lt;&gt;1,_xll.ciqfunctions.udf.CIQ(AT$5,"IQ_CLOSEPRICE",$E590,"USD"),AT589),""),"")</f>
        <v/>
      </c>
      <c r="AU590" s="8"/>
      <c r="AV590" s="38" t="str">
        <f t="shared" si="589"/>
        <v/>
      </c>
      <c r="AW590" s="38" t="str">
        <f t="shared" si="590"/>
        <v/>
      </c>
      <c r="AX590" s="38" t="str">
        <f t="shared" si="591"/>
        <v/>
      </c>
      <c r="AY590" s="38" t="str">
        <f t="shared" si="592"/>
        <v/>
      </c>
      <c r="AZ590" s="38" t="str">
        <f t="shared" si="593"/>
        <v/>
      </c>
      <c r="BA590" s="38" t="str">
        <f t="shared" si="594"/>
        <v/>
      </c>
      <c r="BB590" s="38" t="str">
        <f t="shared" si="595"/>
        <v/>
      </c>
      <c r="BC590" s="38" t="str">
        <f t="shared" si="596"/>
        <v/>
      </c>
      <c r="BD590" s="38" t="str">
        <f t="shared" si="597"/>
        <v/>
      </c>
      <c r="BE590" s="38" t="str">
        <f t="shared" si="598"/>
        <v/>
      </c>
      <c r="BF590" s="38" t="str">
        <f t="shared" si="599"/>
        <v/>
      </c>
      <c r="BG590" s="38" t="str">
        <f t="shared" si="600"/>
        <v/>
      </c>
      <c r="BH590" s="38" t="str">
        <f t="shared" si="601"/>
        <v/>
      </c>
      <c r="BI590" s="38" t="str">
        <f t="shared" si="602"/>
        <v/>
      </c>
      <c r="BJ590" s="38" t="str">
        <f t="shared" si="603"/>
        <v/>
      </c>
      <c r="BK590" s="38" t="str">
        <f t="shared" si="604"/>
        <v/>
      </c>
      <c r="BL590" s="38" t="str">
        <f t="shared" si="605"/>
        <v/>
      </c>
      <c r="BM590" s="38" t="str">
        <f t="shared" si="606"/>
        <v/>
      </c>
      <c r="BN590" s="38" t="str">
        <f t="shared" si="607"/>
        <v/>
      </c>
      <c r="BO590" s="38" t="str">
        <f t="shared" si="608"/>
        <v/>
      </c>
      <c r="BP590" s="38" t="str">
        <f t="shared" si="609"/>
        <v/>
      </c>
      <c r="BQ590" s="38" t="str">
        <f t="shared" si="610"/>
        <v/>
      </c>
      <c r="BR590" s="38" t="str">
        <f t="shared" si="611"/>
        <v/>
      </c>
      <c r="BS590" s="38" t="str">
        <f t="shared" si="612"/>
        <v/>
      </c>
      <c r="BT590" s="38" t="str">
        <f t="shared" si="613"/>
        <v/>
      </c>
      <c r="BU590" s="38" t="str">
        <f t="shared" si="614"/>
        <v/>
      </c>
      <c r="BV590" s="38" t="str">
        <f t="shared" si="615"/>
        <v/>
      </c>
      <c r="BW590" s="38" t="str">
        <f t="shared" si="616"/>
        <v/>
      </c>
      <c r="BX590" s="38" t="str">
        <f t="shared" si="617"/>
        <v/>
      </c>
      <c r="BY590" s="38" t="str">
        <f t="shared" si="618"/>
        <v/>
      </c>
      <c r="BZ590" s="38" t="str">
        <f t="shared" si="619"/>
        <v/>
      </c>
      <c r="CA590" s="38" t="str">
        <f t="shared" si="620"/>
        <v/>
      </c>
      <c r="CB590" s="38" t="str">
        <f t="shared" si="621"/>
        <v/>
      </c>
      <c r="CC590" s="38" t="str">
        <f t="shared" si="622"/>
        <v/>
      </c>
      <c r="CD590" s="38" t="str">
        <f t="shared" si="623"/>
        <v/>
      </c>
      <c r="CE590" s="38" t="str">
        <f t="shared" si="624"/>
        <v/>
      </c>
      <c r="CF590" s="38" t="str">
        <f t="shared" si="625"/>
        <v/>
      </c>
      <c r="CG590" s="38" t="str">
        <f t="shared" si="626"/>
        <v/>
      </c>
      <c r="CH590" s="38" t="str">
        <f t="shared" si="627"/>
        <v/>
      </c>
      <c r="CI590" s="38" t="str">
        <f t="shared" si="628"/>
        <v/>
      </c>
      <c r="CJ590" s="7"/>
      <c r="CK590" s="7"/>
      <c r="CN590" s="7"/>
      <c r="CO590" s="7"/>
      <c r="CP590" s="7"/>
      <c r="CQ590" s="7"/>
      <c r="CR590" s="7"/>
      <c r="CS590" s="7"/>
      <c r="CT590" s="7"/>
      <c r="CU590" s="7"/>
      <c r="CV590" s="7"/>
      <c r="CW590" s="7"/>
    </row>
    <row r="591" spans="2:101" outlineLevel="1">
      <c r="B591" s="25" t="str">
        <f t="shared" si="587"/>
        <v/>
      </c>
      <c r="C591" s="19" t="str">
        <f t="shared" si="588"/>
        <v/>
      </c>
      <c r="D591" s="19">
        <f t="shared" si="629"/>
        <v>0</v>
      </c>
      <c r="E591" s="42" t="str">
        <f t="shared" si="630"/>
        <v/>
      </c>
      <c r="G591" s="13" t="str">
        <f>IF(G$5&lt;&gt;0,IF($E591&lt;&gt;"",IF($C591&lt;&gt;1,_xll.ciqfunctions.udf.CIQ(G$5,"IQ_CLOSEPRICE",$E591,"USD"),G590),""),"")</f>
        <v/>
      </c>
      <c r="H591" s="13" t="str">
        <f>IF(H$5&lt;&gt;0,IF($E591&lt;&gt;"",IF($C591&lt;&gt;1,_xll.ciqfunctions.udf.CIQ(H$5,"IQ_CLOSEPRICE",$E591,"USD"),H590),""),"")</f>
        <v/>
      </c>
      <c r="I591" s="13" t="str">
        <f>IF(I$5&lt;&gt;0,IF($E591&lt;&gt;"",IF($C591&lt;&gt;1,_xll.ciqfunctions.udf.CIQ(I$5,"IQ_CLOSEPRICE",$E591,"USD"),I590),""),"")</f>
        <v/>
      </c>
      <c r="J591" s="13" t="str">
        <f>IF(J$5&lt;&gt;0,IF($E591&lt;&gt;"",IF($C591&lt;&gt;1,_xll.ciqfunctions.udf.CIQ(J$5,"IQ_CLOSEPRICE",$E591,"USD"),J590),""),"")</f>
        <v/>
      </c>
      <c r="K591" s="13" t="str">
        <f>IF(K$5&lt;&gt;0,IF($E591&lt;&gt;"",IF($C591&lt;&gt;1,_xll.ciqfunctions.udf.CIQ(K$5,"IQ_CLOSEPRICE",$E591,"USD"),K590),""),"")</f>
        <v/>
      </c>
      <c r="L591" s="13" t="str">
        <f>IF(L$5&lt;&gt;0,IF($E591&lt;&gt;"",IF($C591&lt;&gt;1,_xll.ciqfunctions.udf.CIQ(L$5,"IQ_CLOSEPRICE",$E591,"USD"),L590),""),"")</f>
        <v/>
      </c>
      <c r="M591" s="13" t="str">
        <f>IF(M$5&lt;&gt;0,IF($E591&lt;&gt;"",IF($C591&lt;&gt;1,_xll.ciqfunctions.udf.CIQ(M$5,"IQ_CLOSEPRICE",$E591,"USD"),M590),""),"")</f>
        <v/>
      </c>
      <c r="N591" s="13" t="str">
        <f>IF(N$5&lt;&gt;0,IF($E591&lt;&gt;"",IF($C591&lt;&gt;1,_xll.ciqfunctions.udf.CIQ(N$5,"IQ_CLOSEPRICE",$E591,"USD"),N590),""),"")</f>
        <v/>
      </c>
      <c r="O591" s="13" t="str">
        <f>IF(O$5&lt;&gt;0,IF($E591&lt;&gt;"",IF($C591&lt;&gt;1,_xll.ciqfunctions.udf.CIQ(O$5,"IQ_CLOSEPRICE",$E591,"USD"),O590),""),"")</f>
        <v/>
      </c>
      <c r="P591" s="13" t="str">
        <f>IF(P$5&lt;&gt;0,IF($E591&lt;&gt;"",IF($C591&lt;&gt;1,_xll.ciqfunctions.udf.CIQ(P$5,"IQ_CLOSEPRICE",$E591,"USD"),P590),""),"")</f>
        <v/>
      </c>
      <c r="Q591" s="13" t="str">
        <f>IF(Q$5&lt;&gt;0,IF($E591&lt;&gt;"",IF($C591&lt;&gt;1,_xll.ciqfunctions.udf.CIQ(Q$5,"IQ_CLOSEPRICE",$E591,"USD"),Q590),""),"")</f>
        <v/>
      </c>
      <c r="R591" s="13" t="str">
        <f>IF(R$5&lt;&gt;0,IF($E591&lt;&gt;"",IF($C591&lt;&gt;1,_xll.ciqfunctions.udf.CIQ(R$5,"IQ_CLOSEPRICE",$E591,"USD"),R590),""),"")</f>
        <v/>
      </c>
      <c r="S591" s="13" t="str">
        <f>IF(S$5&lt;&gt;0,IF($E591&lt;&gt;"",IF($C591&lt;&gt;1,_xll.ciqfunctions.udf.CIQ(S$5,"IQ_CLOSEPRICE",$E591,"USD"),S590),""),"")</f>
        <v/>
      </c>
      <c r="T591" s="13" t="str">
        <f>IF(T$5&lt;&gt;0,IF($E591&lt;&gt;"",IF($C591&lt;&gt;1,_xll.ciqfunctions.udf.CIQ(T$5,"IQ_CLOSEPRICE",$E591,"USD"),T590),""),"")</f>
        <v/>
      </c>
      <c r="U591" s="13" t="str">
        <f>IF(U$5&lt;&gt;0,IF($E591&lt;&gt;"",IF($C591&lt;&gt;1,_xll.ciqfunctions.udf.CIQ(U$5,"IQ_CLOSEPRICE",$E591,"USD"),U590),""),"")</f>
        <v/>
      </c>
      <c r="V591" s="13" t="str">
        <f>IF(V$5&lt;&gt;0,IF($E591&lt;&gt;"",IF($C591&lt;&gt;1,_xll.ciqfunctions.udf.CIQ(V$5,"IQ_CLOSEPRICE",$E591,"USD"),V590),""),"")</f>
        <v/>
      </c>
      <c r="W591" s="13" t="str">
        <f>IF(W$5&lt;&gt;0,IF($E591&lt;&gt;"",IF($C591&lt;&gt;1,_xll.ciqfunctions.udf.CIQ(W$5,"IQ_CLOSEPRICE",$E591,"USD"),W590),""),"")</f>
        <v/>
      </c>
      <c r="X591" s="13" t="str">
        <f>IF(X$5&lt;&gt;0,IF($E591&lt;&gt;"",IF($C591&lt;&gt;1,_xll.ciqfunctions.udf.CIQ(X$5,"IQ_CLOSEPRICE",$E591,"USD"),X590),""),"")</f>
        <v/>
      </c>
      <c r="Y591" s="13" t="str">
        <f>IF(Y$5&lt;&gt;0,IF($E591&lt;&gt;"",IF($C591&lt;&gt;1,_xll.ciqfunctions.udf.CIQ(Y$5,"IQ_CLOSEPRICE",$E591,"USD"),Y590),""),"")</f>
        <v/>
      </c>
      <c r="Z591" s="13" t="str">
        <f>IF(Z$5&lt;&gt;0,IF($E591&lt;&gt;"",IF($C591&lt;&gt;1,_xll.ciqfunctions.udf.CIQ(Z$5,"IQ_CLOSEPRICE",$E591,"USD"),Z590),""),"")</f>
        <v/>
      </c>
      <c r="AA591" s="13" t="str">
        <f>IF(AA$5&lt;&gt;0,IF($E591&lt;&gt;"",IF($C591&lt;&gt;1,_xll.ciqfunctions.udf.CIQ(AA$5,"IQ_CLOSEPRICE",$E591,"USD"),AA590),""),"")</f>
        <v/>
      </c>
      <c r="AB591" s="13" t="str">
        <f>IF(AB$5&lt;&gt;0,IF($E591&lt;&gt;"",IF($C591&lt;&gt;1,_xll.ciqfunctions.udf.CIQ(AB$5,"IQ_CLOSEPRICE",$E591,"USD"),AB590),""),"")</f>
        <v/>
      </c>
      <c r="AC591" s="13" t="str">
        <f>IF(AC$5&lt;&gt;0,IF($E591&lt;&gt;"",IF($C591&lt;&gt;1,_xll.ciqfunctions.udf.CIQ(AC$5,"IQ_CLOSEPRICE",$E591,"USD"),AC590),""),"")</f>
        <v/>
      </c>
      <c r="AD591" s="13" t="str">
        <f>IF(AD$5&lt;&gt;0,IF($E591&lt;&gt;"",IF($C591&lt;&gt;1,_xll.ciqfunctions.udf.CIQ(AD$5,"IQ_CLOSEPRICE",$E591,"USD"),AD590),""),"")</f>
        <v/>
      </c>
      <c r="AE591" s="13" t="str">
        <f>IF(AE$5&lt;&gt;0,IF($E591&lt;&gt;"",IF($C591&lt;&gt;1,_xll.ciqfunctions.udf.CIQ(AE$5,"IQ_CLOSEPRICE",$E591,"USD"),AE590),""),"")</f>
        <v/>
      </c>
      <c r="AF591" s="13" t="str">
        <f>IF(AF$5&lt;&gt;0,IF($E591&lt;&gt;"",IF($C591&lt;&gt;1,_xll.ciqfunctions.udf.CIQ(AF$5,"IQ_CLOSEPRICE",$E591,"USD"),AF590),""),"")</f>
        <v/>
      </c>
      <c r="AG591" s="13" t="str">
        <f>IF(AG$5&lt;&gt;0,IF($E591&lt;&gt;"",IF($C591&lt;&gt;1,_xll.ciqfunctions.udf.CIQ(AG$5,"IQ_CLOSEPRICE",$E591,"USD"),AG590),""),"")</f>
        <v/>
      </c>
      <c r="AH591" s="13" t="str">
        <f>IF(AH$5&lt;&gt;0,IF($E591&lt;&gt;"",IF($C591&lt;&gt;1,_xll.ciqfunctions.udf.CIQ(AH$5,"IQ_CLOSEPRICE",$E591,"USD"),AH590),""),"")</f>
        <v/>
      </c>
      <c r="AI591" s="13" t="str">
        <f>IF(AI$5&lt;&gt;0,IF($E591&lt;&gt;"",IF($C591&lt;&gt;1,_xll.ciqfunctions.udf.CIQ(AI$5,"IQ_CLOSEPRICE",$E591,"USD"),AI590),""),"")</f>
        <v/>
      </c>
      <c r="AJ591" s="31" t="str">
        <f>IF(AJ$5&lt;&gt;0,IF($E591&lt;&gt;"",IF($C591&lt;&gt;1,_xll.ciqfunctions.udf.CIQ(AJ$5,"IQ_CLOSEPRICE",$E591,"USD"),AJ590),""),"")</f>
        <v/>
      </c>
      <c r="AK591" s="31" t="str">
        <f>IF(AK$5&lt;&gt;0,IF($E591&lt;&gt;"",IF($C591&lt;&gt;1,_xll.ciqfunctions.udf.CIQ(AK$5,"IQ_CLOSEPRICE",$E591,"USD"),AK590),""),"")</f>
        <v/>
      </c>
      <c r="AL591" s="31" t="str">
        <f>IF(AL$5&lt;&gt;0,IF($E591&lt;&gt;"",IF($C591&lt;&gt;1,_xll.ciqfunctions.udf.CIQ(AL$5,"IQ_CLOSEPRICE",$E591,"USD"),AL590),""),"")</f>
        <v/>
      </c>
      <c r="AM591" s="31" t="str">
        <f>IF(AM$5&lt;&gt;0,IF($E591&lt;&gt;"",IF($C591&lt;&gt;1,_xll.ciqfunctions.udf.CIQ(AM$5,"IQ_CLOSEPRICE",$E591,"USD"),AM590),""),"")</f>
        <v/>
      </c>
      <c r="AN591" s="31" t="str">
        <f>IF(AN$5&lt;&gt;0,IF($E591&lt;&gt;"",IF($C591&lt;&gt;1,_xll.ciqfunctions.udf.CIQ(AN$5,"IQ_CLOSEPRICE",$E591,"USD"),AN590),""),"")</f>
        <v/>
      </c>
      <c r="AO591" s="31" t="str">
        <f>IF(AO$5&lt;&gt;0,IF($E591&lt;&gt;"",IF($C591&lt;&gt;1,_xll.ciqfunctions.udf.CIQ(AO$5,"IQ_CLOSEPRICE",$E591,"USD"),AO590),""),"")</f>
        <v/>
      </c>
      <c r="AP591" s="31" t="str">
        <f>IF(AP$5&lt;&gt;0,IF($E591&lt;&gt;"",IF($C591&lt;&gt;1,_xll.ciqfunctions.udf.CIQ(AP$5,"IQ_CLOSEPRICE",$E591,"USD"),AP590),""),"")</f>
        <v/>
      </c>
      <c r="AQ591" s="31" t="str">
        <f>IF(AQ$5&lt;&gt;0,IF($E591&lt;&gt;"",IF($C591&lt;&gt;1,_xll.ciqfunctions.udf.CIQ(AQ$5,"IQ_CLOSEPRICE",$E591,"USD"),AQ590),""),"")</f>
        <v/>
      </c>
      <c r="AR591" s="31" t="str">
        <f>IF(AR$5&lt;&gt;0,IF($E591&lt;&gt;"",IF($C591&lt;&gt;1,_xll.ciqfunctions.udf.CIQ(AR$5,"IQ_CLOSEPRICE",$E591,"USD"),AR590),""),"")</f>
        <v/>
      </c>
      <c r="AS591" s="31" t="str">
        <f>IF(AS$5&lt;&gt;0,IF($E591&lt;&gt;"",IF($C591&lt;&gt;1,_xll.ciqfunctions.udf.CIQ(AS$5,"IQ_CLOSEPRICE",$E591,"USD"),AS590),""),"")</f>
        <v/>
      </c>
      <c r="AT591" s="31" t="str">
        <f>IF(AT$5&lt;&gt;0,IF($E591&lt;&gt;"",IF($C591&lt;&gt;1,_xll.ciqfunctions.udf.CIQ(AT$5,"IQ_CLOSEPRICE",$E591,"USD"),AT590),""),"")</f>
        <v/>
      </c>
      <c r="AU591" s="8"/>
      <c r="AV591" s="38" t="str">
        <f t="shared" si="589"/>
        <v/>
      </c>
      <c r="AW591" s="38" t="str">
        <f t="shared" si="590"/>
        <v/>
      </c>
      <c r="AX591" s="38" t="str">
        <f t="shared" si="591"/>
        <v/>
      </c>
      <c r="AY591" s="38" t="str">
        <f t="shared" si="592"/>
        <v/>
      </c>
      <c r="AZ591" s="38" t="str">
        <f t="shared" si="593"/>
        <v/>
      </c>
      <c r="BA591" s="38" t="str">
        <f t="shared" si="594"/>
        <v/>
      </c>
      <c r="BB591" s="38" t="str">
        <f t="shared" si="595"/>
        <v/>
      </c>
      <c r="BC591" s="38" t="str">
        <f t="shared" si="596"/>
        <v/>
      </c>
      <c r="BD591" s="38" t="str">
        <f t="shared" si="597"/>
        <v/>
      </c>
      <c r="BE591" s="38" t="str">
        <f t="shared" si="598"/>
        <v/>
      </c>
      <c r="BF591" s="38" t="str">
        <f t="shared" si="599"/>
        <v/>
      </c>
      <c r="BG591" s="38" t="str">
        <f t="shared" si="600"/>
        <v/>
      </c>
      <c r="BH591" s="38" t="str">
        <f t="shared" si="601"/>
        <v/>
      </c>
      <c r="BI591" s="38" t="str">
        <f t="shared" si="602"/>
        <v/>
      </c>
      <c r="BJ591" s="38" t="str">
        <f t="shared" si="603"/>
        <v/>
      </c>
      <c r="BK591" s="38" t="str">
        <f t="shared" si="604"/>
        <v/>
      </c>
      <c r="BL591" s="38" t="str">
        <f t="shared" si="605"/>
        <v/>
      </c>
      <c r="BM591" s="38" t="str">
        <f t="shared" si="606"/>
        <v/>
      </c>
      <c r="BN591" s="38" t="str">
        <f t="shared" si="607"/>
        <v/>
      </c>
      <c r="BO591" s="38" t="str">
        <f t="shared" si="608"/>
        <v/>
      </c>
      <c r="BP591" s="38" t="str">
        <f t="shared" si="609"/>
        <v/>
      </c>
      <c r="BQ591" s="38" t="str">
        <f t="shared" si="610"/>
        <v/>
      </c>
      <c r="BR591" s="38" t="str">
        <f t="shared" si="611"/>
        <v/>
      </c>
      <c r="BS591" s="38" t="str">
        <f t="shared" si="612"/>
        <v/>
      </c>
      <c r="BT591" s="38" t="str">
        <f t="shared" si="613"/>
        <v/>
      </c>
      <c r="BU591" s="38" t="str">
        <f t="shared" si="614"/>
        <v/>
      </c>
      <c r="BV591" s="38" t="str">
        <f t="shared" si="615"/>
        <v/>
      </c>
      <c r="BW591" s="38" t="str">
        <f t="shared" si="616"/>
        <v/>
      </c>
      <c r="BX591" s="38" t="str">
        <f t="shared" si="617"/>
        <v/>
      </c>
      <c r="BY591" s="38" t="str">
        <f t="shared" si="618"/>
        <v/>
      </c>
      <c r="BZ591" s="38" t="str">
        <f t="shared" si="619"/>
        <v/>
      </c>
      <c r="CA591" s="38" t="str">
        <f t="shared" si="620"/>
        <v/>
      </c>
      <c r="CB591" s="38" t="str">
        <f t="shared" si="621"/>
        <v/>
      </c>
      <c r="CC591" s="38" t="str">
        <f t="shared" si="622"/>
        <v/>
      </c>
      <c r="CD591" s="38" t="str">
        <f t="shared" si="623"/>
        <v/>
      </c>
      <c r="CE591" s="38" t="str">
        <f t="shared" si="624"/>
        <v/>
      </c>
      <c r="CF591" s="38" t="str">
        <f t="shared" si="625"/>
        <v/>
      </c>
      <c r="CG591" s="38" t="str">
        <f t="shared" si="626"/>
        <v/>
      </c>
      <c r="CH591" s="38" t="str">
        <f t="shared" si="627"/>
        <v/>
      </c>
      <c r="CI591" s="38" t="str">
        <f t="shared" si="628"/>
        <v/>
      </c>
      <c r="CJ591" s="7"/>
      <c r="CK591" s="7"/>
      <c r="CN591" s="7"/>
      <c r="CO591" s="7"/>
      <c r="CP591" s="7"/>
      <c r="CQ591" s="7"/>
      <c r="CR591" s="7"/>
      <c r="CS591" s="7"/>
      <c r="CT591" s="7"/>
      <c r="CU591" s="7"/>
      <c r="CV591" s="7"/>
      <c r="CW591" s="7"/>
    </row>
    <row r="592" spans="2:101" outlineLevel="1">
      <c r="B592" s="25" t="str">
        <f t="shared" si="587"/>
        <v/>
      </c>
      <c r="C592" s="19" t="str">
        <f t="shared" si="588"/>
        <v/>
      </c>
      <c r="D592" s="19">
        <f t="shared" si="629"/>
        <v>0</v>
      </c>
      <c r="E592" s="42" t="str">
        <f t="shared" si="630"/>
        <v/>
      </c>
      <c r="G592" s="13" t="str">
        <f>IF(G$5&lt;&gt;0,IF($E592&lt;&gt;"",IF($C592&lt;&gt;1,_xll.ciqfunctions.udf.CIQ(G$5,"IQ_CLOSEPRICE",$E592,"USD"),G591),""),"")</f>
        <v/>
      </c>
      <c r="H592" s="13" t="str">
        <f>IF(H$5&lt;&gt;0,IF($E592&lt;&gt;"",IF($C592&lt;&gt;1,_xll.ciqfunctions.udf.CIQ(H$5,"IQ_CLOSEPRICE",$E592,"USD"),H591),""),"")</f>
        <v/>
      </c>
      <c r="I592" s="13" t="str">
        <f>IF(I$5&lt;&gt;0,IF($E592&lt;&gt;"",IF($C592&lt;&gt;1,_xll.ciqfunctions.udf.CIQ(I$5,"IQ_CLOSEPRICE",$E592,"USD"),I591),""),"")</f>
        <v/>
      </c>
      <c r="J592" s="13" t="str">
        <f>IF(J$5&lt;&gt;0,IF($E592&lt;&gt;"",IF($C592&lt;&gt;1,_xll.ciqfunctions.udf.CIQ(J$5,"IQ_CLOSEPRICE",$E592,"USD"),J591),""),"")</f>
        <v/>
      </c>
      <c r="K592" s="13" t="str">
        <f>IF(K$5&lt;&gt;0,IF($E592&lt;&gt;"",IF($C592&lt;&gt;1,_xll.ciqfunctions.udf.CIQ(K$5,"IQ_CLOSEPRICE",$E592,"USD"),K591),""),"")</f>
        <v/>
      </c>
      <c r="L592" s="13" t="str">
        <f>IF(L$5&lt;&gt;0,IF($E592&lt;&gt;"",IF($C592&lt;&gt;1,_xll.ciqfunctions.udf.CIQ(L$5,"IQ_CLOSEPRICE",$E592,"USD"),L591),""),"")</f>
        <v/>
      </c>
      <c r="M592" s="13" t="str">
        <f>IF(M$5&lt;&gt;0,IF($E592&lt;&gt;"",IF($C592&lt;&gt;1,_xll.ciqfunctions.udf.CIQ(M$5,"IQ_CLOSEPRICE",$E592,"USD"),M591),""),"")</f>
        <v/>
      </c>
      <c r="N592" s="13" t="str">
        <f>IF(N$5&lt;&gt;0,IF($E592&lt;&gt;"",IF($C592&lt;&gt;1,_xll.ciqfunctions.udf.CIQ(N$5,"IQ_CLOSEPRICE",$E592,"USD"),N591),""),"")</f>
        <v/>
      </c>
      <c r="O592" s="13" t="str">
        <f>IF(O$5&lt;&gt;0,IF($E592&lt;&gt;"",IF($C592&lt;&gt;1,_xll.ciqfunctions.udf.CIQ(O$5,"IQ_CLOSEPRICE",$E592,"USD"),O591),""),"")</f>
        <v/>
      </c>
      <c r="P592" s="13" t="str">
        <f>IF(P$5&lt;&gt;0,IF($E592&lt;&gt;"",IF($C592&lt;&gt;1,_xll.ciqfunctions.udf.CIQ(P$5,"IQ_CLOSEPRICE",$E592,"USD"),P591),""),"")</f>
        <v/>
      </c>
      <c r="Q592" s="13" t="str">
        <f>IF(Q$5&lt;&gt;0,IF($E592&lt;&gt;"",IF($C592&lt;&gt;1,_xll.ciqfunctions.udf.CIQ(Q$5,"IQ_CLOSEPRICE",$E592,"USD"),Q591),""),"")</f>
        <v/>
      </c>
      <c r="R592" s="13" t="str">
        <f>IF(R$5&lt;&gt;0,IF($E592&lt;&gt;"",IF($C592&lt;&gt;1,_xll.ciqfunctions.udf.CIQ(R$5,"IQ_CLOSEPRICE",$E592,"USD"),R591),""),"")</f>
        <v/>
      </c>
      <c r="S592" s="13" t="str">
        <f>IF(S$5&lt;&gt;0,IF($E592&lt;&gt;"",IF($C592&lt;&gt;1,_xll.ciqfunctions.udf.CIQ(S$5,"IQ_CLOSEPRICE",$E592,"USD"),S591),""),"")</f>
        <v/>
      </c>
      <c r="T592" s="13" t="str">
        <f>IF(T$5&lt;&gt;0,IF($E592&lt;&gt;"",IF($C592&lt;&gt;1,_xll.ciqfunctions.udf.CIQ(T$5,"IQ_CLOSEPRICE",$E592,"USD"),T591),""),"")</f>
        <v/>
      </c>
      <c r="U592" s="13" t="str">
        <f>IF(U$5&lt;&gt;0,IF($E592&lt;&gt;"",IF($C592&lt;&gt;1,_xll.ciqfunctions.udf.CIQ(U$5,"IQ_CLOSEPRICE",$E592,"USD"),U591),""),"")</f>
        <v/>
      </c>
      <c r="V592" s="13" t="str">
        <f>IF(V$5&lt;&gt;0,IF($E592&lt;&gt;"",IF($C592&lt;&gt;1,_xll.ciqfunctions.udf.CIQ(V$5,"IQ_CLOSEPRICE",$E592,"USD"),V591),""),"")</f>
        <v/>
      </c>
      <c r="W592" s="13" t="str">
        <f>IF(W$5&lt;&gt;0,IF($E592&lt;&gt;"",IF($C592&lt;&gt;1,_xll.ciqfunctions.udf.CIQ(W$5,"IQ_CLOSEPRICE",$E592,"USD"),W591),""),"")</f>
        <v/>
      </c>
      <c r="X592" s="13" t="str">
        <f>IF(X$5&lt;&gt;0,IF($E592&lt;&gt;"",IF($C592&lt;&gt;1,_xll.ciqfunctions.udf.CIQ(X$5,"IQ_CLOSEPRICE",$E592,"USD"),X591),""),"")</f>
        <v/>
      </c>
      <c r="Y592" s="13" t="str">
        <f>IF(Y$5&lt;&gt;0,IF($E592&lt;&gt;"",IF($C592&lt;&gt;1,_xll.ciqfunctions.udf.CIQ(Y$5,"IQ_CLOSEPRICE",$E592,"USD"),Y591),""),"")</f>
        <v/>
      </c>
      <c r="Z592" s="13" t="str">
        <f>IF(Z$5&lt;&gt;0,IF($E592&lt;&gt;"",IF($C592&lt;&gt;1,_xll.ciqfunctions.udf.CIQ(Z$5,"IQ_CLOSEPRICE",$E592,"USD"),Z591),""),"")</f>
        <v/>
      </c>
      <c r="AA592" s="13" t="str">
        <f>IF(AA$5&lt;&gt;0,IF($E592&lt;&gt;"",IF($C592&lt;&gt;1,_xll.ciqfunctions.udf.CIQ(AA$5,"IQ_CLOSEPRICE",$E592,"USD"),AA591),""),"")</f>
        <v/>
      </c>
      <c r="AB592" s="13" t="str">
        <f>IF(AB$5&lt;&gt;0,IF($E592&lt;&gt;"",IF($C592&lt;&gt;1,_xll.ciqfunctions.udf.CIQ(AB$5,"IQ_CLOSEPRICE",$E592,"USD"),AB591),""),"")</f>
        <v/>
      </c>
      <c r="AC592" s="13" t="str">
        <f>IF(AC$5&lt;&gt;0,IF($E592&lt;&gt;"",IF($C592&lt;&gt;1,_xll.ciqfunctions.udf.CIQ(AC$5,"IQ_CLOSEPRICE",$E592,"USD"),AC591),""),"")</f>
        <v/>
      </c>
      <c r="AD592" s="13" t="str">
        <f>IF(AD$5&lt;&gt;0,IF($E592&lt;&gt;"",IF($C592&lt;&gt;1,_xll.ciqfunctions.udf.CIQ(AD$5,"IQ_CLOSEPRICE",$E592,"USD"),AD591),""),"")</f>
        <v/>
      </c>
      <c r="AE592" s="13" t="str">
        <f>IF(AE$5&lt;&gt;0,IF($E592&lt;&gt;"",IF($C592&lt;&gt;1,_xll.ciqfunctions.udf.CIQ(AE$5,"IQ_CLOSEPRICE",$E592,"USD"),AE591),""),"")</f>
        <v/>
      </c>
      <c r="AF592" s="13" t="str">
        <f>IF(AF$5&lt;&gt;0,IF($E592&lt;&gt;"",IF($C592&lt;&gt;1,_xll.ciqfunctions.udf.CIQ(AF$5,"IQ_CLOSEPRICE",$E592,"USD"),AF591),""),"")</f>
        <v/>
      </c>
      <c r="AG592" s="13" t="str">
        <f>IF(AG$5&lt;&gt;0,IF($E592&lt;&gt;"",IF($C592&lt;&gt;1,_xll.ciqfunctions.udf.CIQ(AG$5,"IQ_CLOSEPRICE",$E592,"USD"),AG591),""),"")</f>
        <v/>
      </c>
      <c r="AH592" s="13" t="str">
        <f>IF(AH$5&lt;&gt;0,IF($E592&lt;&gt;"",IF($C592&lt;&gt;1,_xll.ciqfunctions.udf.CIQ(AH$5,"IQ_CLOSEPRICE",$E592,"USD"),AH591),""),"")</f>
        <v/>
      </c>
      <c r="AI592" s="13" t="str">
        <f>IF(AI$5&lt;&gt;0,IF($E592&lt;&gt;"",IF($C592&lt;&gt;1,_xll.ciqfunctions.udf.CIQ(AI$5,"IQ_CLOSEPRICE",$E592,"USD"),AI591),""),"")</f>
        <v/>
      </c>
      <c r="AJ592" s="31" t="str">
        <f>IF(AJ$5&lt;&gt;0,IF($E592&lt;&gt;"",IF($C592&lt;&gt;1,_xll.ciqfunctions.udf.CIQ(AJ$5,"IQ_CLOSEPRICE",$E592,"USD"),AJ591),""),"")</f>
        <v/>
      </c>
      <c r="AK592" s="31" t="str">
        <f>IF(AK$5&lt;&gt;0,IF($E592&lt;&gt;"",IF($C592&lt;&gt;1,_xll.ciqfunctions.udf.CIQ(AK$5,"IQ_CLOSEPRICE",$E592,"USD"),AK591),""),"")</f>
        <v/>
      </c>
      <c r="AL592" s="31" t="str">
        <f>IF(AL$5&lt;&gt;0,IF($E592&lt;&gt;"",IF($C592&lt;&gt;1,_xll.ciqfunctions.udf.CIQ(AL$5,"IQ_CLOSEPRICE",$E592,"USD"),AL591),""),"")</f>
        <v/>
      </c>
      <c r="AM592" s="31" t="str">
        <f>IF(AM$5&lt;&gt;0,IF($E592&lt;&gt;"",IF($C592&lt;&gt;1,_xll.ciqfunctions.udf.CIQ(AM$5,"IQ_CLOSEPRICE",$E592,"USD"),AM591),""),"")</f>
        <v/>
      </c>
      <c r="AN592" s="31" t="str">
        <f>IF(AN$5&lt;&gt;0,IF($E592&lt;&gt;"",IF($C592&lt;&gt;1,_xll.ciqfunctions.udf.CIQ(AN$5,"IQ_CLOSEPRICE",$E592,"USD"),AN591),""),"")</f>
        <v/>
      </c>
      <c r="AO592" s="31" t="str">
        <f>IF(AO$5&lt;&gt;0,IF($E592&lt;&gt;"",IF($C592&lt;&gt;1,_xll.ciqfunctions.udf.CIQ(AO$5,"IQ_CLOSEPRICE",$E592,"USD"),AO591),""),"")</f>
        <v/>
      </c>
      <c r="AP592" s="31" t="str">
        <f>IF(AP$5&lt;&gt;0,IF($E592&lt;&gt;"",IF($C592&lt;&gt;1,_xll.ciqfunctions.udf.CIQ(AP$5,"IQ_CLOSEPRICE",$E592,"USD"),AP591),""),"")</f>
        <v/>
      </c>
      <c r="AQ592" s="31" t="str">
        <f>IF(AQ$5&lt;&gt;0,IF($E592&lt;&gt;"",IF($C592&lt;&gt;1,_xll.ciqfunctions.udf.CIQ(AQ$5,"IQ_CLOSEPRICE",$E592,"USD"),AQ591),""),"")</f>
        <v/>
      </c>
      <c r="AR592" s="31" t="str">
        <f>IF(AR$5&lt;&gt;0,IF($E592&lt;&gt;"",IF($C592&lt;&gt;1,_xll.ciqfunctions.udf.CIQ(AR$5,"IQ_CLOSEPRICE",$E592,"USD"),AR591),""),"")</f>
        <v/>
      </c>
      <c r="AS592" s="31" t="str">
        <f>IF(AS$5&lt;&gt;0,IF($E592&lt;&gt;"",IF($C592&lt;&gt;1,_xll.ciqfunctions.udf.CIQ(AS$5,"IQ_CLOSEPRICE",$E592,"USD"),AS591),""),"")</f>
        <v/>
      </c>
      <c r="AT592" s="31" t="str">
        <f>IF(AT$5&lt;&gt;0,IF($E592&lt;&gt;"",IF($C592&lt;&gt;1,_xll.ciqfunctions.udf.CIQ(AT$5,"IQ_CLOSEPRICE",$E592,"USD"),AT591),""),"")</f>
        <v/>
      </c>
      <c r="AU592" s="8"/>
      <c r="AV592" s="38" t="str">
        <f t="shared" si="589"/>
        <v/>
      </c>
      <c r="AW592" s="38" t="str">
        <f t="shared" si="590"/>
        <v/>
      </c>
      <c r="AX592" s="38" t="str">
        <f t="shared" si="591"/>
        <v/>
      </c>
      <c r="AY592" s="38" t="str">
        <f t="shared" si="592"/>
        <v/>
      </c>
      <c r="AZ592" s="38" t="str">
        <f t="shared" si="593"/>
        <v/>
      </c>
      <c r="BA592" s="38" t="str">
        <f t="shared" si="594"/>
        <v/>
      </c>
      <c r="BB592" s="38" t="str">
        <f t="shared" si="595"/>
        <v/>
      </c>
      <c r="BC592" s="38" t="str">
        <f t="shared" si="596"/>
        <v/>
      </c>
      <c r="BD592" s="38" t="str">
        <f t="shared" si="597"/>
        <v/>
      </c>
      <c r="BE592" s="38" t="str">
        <f t="shared" si="598"/>
        <v/>
      </c>
      <c r="BF592" s="38" t="str">
        <f t="shared" si="599"/>
        <v/>
      </c>
      <c r="BG592" s="38" t="str">
        <f t="shared" si="600"/>
        <v/>
      </c>
      <c r="BH592" s="38" t="str">
        <f t="shared" si="601"/>
        <v/>
      </c>
      <c r="BI592" s="38" t="str">
        <f t="shared" si="602"/>
        <v/>
      </c>
      <c r="BJ592" s="38" t="str">
        <f t="shared" si="603"/>
        <v/>
      </c>
      <c r="BK592" s="38" t="str">
        <f t="shared" si="604"/>
        <v/>
      </c>
      <c r="BL592" s="38" t="str">
        <f t="shared" si="605"/>
        <v/>
      </c>
      <c r="BM592" s="38" t="str">
        <f t="shared" si="606"/>
        <v/>
      </c>
      <c r="BN592" s="38" t="str">
        <f t="shared" si="607"/>
        <v/>
      </c>
      <c r="BO592" s="38" t="str">
        <f t="shared" si="608"/>
        <v/>
      </c>
      <c r="BP592" s="38" t="str">
        <f t="shared" si="609"/>
        <v/>
      </c>
      <c r="BQ592" s="38" t="str">
        <f t="shared" si="610"/>
        <v/>
      </c>
      <c r="BR592" s="38" t="str">
        <f t="shared" si="611"/>
        <v/>
      </c>
      <c r="BS592" s="38" t="str">
        <f t="shared" si="612"/>
        <v/>
      </c>
      <c r="BT592" s="38" t="str">
        <f t="shared" si="613"/>
        <v/>
      </c>
      <c r="BU592" s="38" t="str">
        <f t="shared" si="614"/>
        <v/>
      </c>
      <c r="BV592" s="38" t="str">
        <f t="shared" si="615"/>
        <v/>
      </c>
      <c r="BW592" s="38" t="str">
        <f t="shared" si="616"/>
        <v/>
      </c>
      <c r="BX592" s="38" t="str">
        <f t="shared" si="617"/>
        <v/>
      </c>
      <c r="BY592" s="38" t="str">
        <f t="shared" si="618"/>
        <v/>
      </c>
      <c r="BZ592" s="38" t="str">
        <f t="shared" si="619"/>
        <v/>
      </c>
      <c r="CA592" s="38" t="str">
        <f t="shared" si="620"/>
        <v/>
      </c>
      <c r="CB592" s="38" t="str">
        <f t="shared" si="621"/>
        <v/>
      </c>
      <c r="CC592" s="38" t="str">
        <f t="shared" si="622"/>
        <v/>
      </c>
      <c r="CD592" s="38" t="str">
        <f t="shared" si="623"/>
        <v/>
      </c>
      <c r="CE592" s="38" t="str">
        <f t="shared" si="624"/>
        <v/>
      </c>
      <c r="CF592" s="38" t="str">
        <f t="shared" si="625"/>
        <v/>
      </c>
      <c r="CG592" s="38" t="str">
        <f t="shared" si="626"/>
        <v/>
      </c>
      <c r="CH592" s="38" t="str">
        <f t="shared" si="627"/>
        <v/>
      </c>
      <c r="CI592" s="38" t="str">
        <f t="shared" si="628"/>
        <v/>
      </c>
      <c r="CJ592" s="7"/>
      <c r="CK592" s="7"/>
      <c r="CN592" s="7"/>
      <c r="CO592" s="7"/>
      <c r="CP592" s="7"/>
      <c r="CQ592" s="7"/>
      <c r="CR592" s="7"/>
      <c r="CS592" s="7"/>
      <c r="CT592" s="7"/>
      <c r="CU592" s="7"/>
      <c r="CV592" s="7"/>
      <c r="CW592" s="7"/>
    </row>
    <row r="593" spans="2:101" outlineLevel="1">
      <c r="B593" s="25" t="str">
        <f t="shared" si="587"/>
        <v/>
      </c>
      <c r="C593" s="19" t="str">
        <f t="shared" si="588"/>
        <v/>
      </c>
      <c r="D593" s="19">
        <f t="shared" si="629"/>
        <v>0</v>
      </c>
      <c r="E593" s="42" t="str">
        <f t="shared" si="630"/>
        <v/>
      </c>
      <c r="G593" s="13" t="str">
        <f>IF(G$5&lt;&gt;0,IF($E593&lt;&gt;"",IF($C593&lt;&gt;1,_xll.ciqfunctions.udf.CIQ(G$5,"IQ_CLOSEPRICE",$E593,"USD"),G592),""),"")</f>
        <v/>
      </c>
      <c r="H593" s="13" t="str">
        <f>IF(H$5&lt;&gt;0,IF($E593&lt;&gt;"",IF($C593&lt;&gt;1,_xll.ciqfunctions.udf.CIQ(H$5,"IQ_CLOSEPRICE",$E593,"USD"),H592),""),"")</f>
        <v/>
      </c>
      <c r="I593" s="13" t="str">
        <f>IF(I$5&lt;&gt;0,IF($E593&lt;&gt;"",IF($C593&lt;&gt;1,_xll.ciqfunctions.udf.CIQ(I$5,"IQ_CLOSEPRICE",$E593,"USD"),I592),""),"")</f>
        <v/>
      </c>
      <c r="J593" s="13" t="str">
        <f>IF(J$5&lt;&gt;0,IF($E593&lt;&gt;"",IF($C593&lt;&gt;1,_xll.ciqfunctions.udf.CIQ(J$5,"IQ_CLOSEPRICE",$E593,"USD"),J592),""),"")</f>
        <v/>
      </c>
      <c r="K593" s="13" t="str">
        <f>IF(K$5&lt;&gt;0,IF($E593&lt;&gt;"",IF($C593&lt;&gt;1,_xll.ciqfunctions.udf.CIQ(K$5,"IQ_CLOSEPRICE",$E593,"USD"),K592),""),"")</f>
        <v/>
      </c>
      <c r="L593" s="13" t="str">
        <f>IF(L$5&lt;&gt;0,IF($E593&lt;&gt;"",IF($C593&lt;&gt;1,_xll.ciqfunctions.udf.CIQ(L$5,"IQ_CLOSEPRICE",$E593,"USD"),L592),""),"")</f>
        <v/>
      </c>
      <c r="M593" s="13" t="str">
        <f>IF(M$5&lt;&gt;0,IF($E593&lt;&gt;"",IF($C593&lt;&gt;1,_xll.ciqfunctions.udf.CIQ(M$5,"IQ_CLOSEPRICE",$E593,"USD"),M592),""),"")</f>
        <v/>
      </c>
      <c r="N593" s="13" t="str">
        <f>IF(N$5&lt;&gt;0,IF($E593&lt;&gt;"",IF($C593&lt;&gt;1,_xll.ciqfunctions.udf.CIQ(N$5,"IQ_CLOSEPRICE",$E593,"USD"),N592),""),"")</f>
        <v/>
      </c>
      <c r="O593" s="13" t="str">
        <f>IF(O$5&lt;&gt;0,IF($E593&lt;&gt;"",IF($C593&lt;&gt;1,_xll.ciqfunctions.udf.CIQ(O$5,"IQ_CLOSEPRICE",$E593,"USD"),O592),""),"")</f>
        <v/>
      </c>
      <c r="P593" s="13" t="str">
        <f>IF(P$5&lt;&gt;0,IF($E593&lt;&gt;"",IF($C593&lt;&gt;1,_xll.ciqfunctions.udf.CIQ(P$5,"IQ_CLOSEPRICE",$E593,"USD"),P592),""),"")</f>
        <v/>
      </c>
      <c r="Q593" s="13" t="str">
        <f>IF(Q$5&lt;&gt;0,IF($E593&lt;&gt;"",IF($C593&lt;&gt;1,_xll.ciqfunctions.udf.CIQ(Q$5,"IQ_CLOSEPRICE",$E593,"USD"),Q592),""),"")</f>
        <v/>
      </c>
      <c r="R593" s="13" t="str">
        <f>IF(R$5&lt;&gt;0,IF($E593&lt;&gt;"",IF($C593&lt;&gt;1,_xll.ciqfunctions.udf.CIQ(R$5,"IQ_CLOSEPRICE",$E593,"USD"),R592),""),"")</f>
        <v/>
      </c>
      <c r="S593" s="13" t="str">
        <f>IF(S$5&lt;&gt;0,IF($E593&lt;&gt;"",IF($C593&lt;&gt;1,_xll.ciqfunctions.udf.CIQ(S$5,"IQ_CLOSEPRICE",$E593,"USD"),S592),""),"")</f>
        <v/>
      </c>
      <c r="T593" s="13" t="str">
        <f>IF(T$5&lt;&gt;0,IF($E593&lt;&gt;"",IF($C593&lt;&gt;1,_xll.ciqfunctions.udf.CIQ(T$5,"IQ_CLOSEPRICE",$E593,"USD"),T592),""),"")</f>
        <v/>
      </c>
      <c r="U593" s="13" t="str">
        <f>IF(U$5&lt;&gt;0,IF($E593&lt;&gt;"",IF($C593&lt;&gt;1,_xll.ciqfunctions.udf.CIQ(U$5,"IQ_CLOSEPRICE",$E593,"USD"),U592),""),"")</f>
        <v/>
      </c>
      <c r="V593" s="13" t="str">
        <f>IF(V$5&lt;&gt;0,IF($E593&lt;&gt;"",IF($C593&lt;&gt;1,_xll.ciqfunctions.udf.CIQ(V$5,"IQ_CLOSEPRICE",$E593,"USD"),V592),""),"")</f>
        <v/>
      </c>
      <c r="W593" s="13" t="str">
        <f>IF(W$5&lt;&gt;0,IF($E593&lt;&gt;"",IF($C593&lt;&gt;1,_xll.ciqfunctions.udf.CIQ(W$5,"IQ_CLOSEPRICE",$E593,"USD"),W592),""),"")</f>
        <v/>
      </c>
      <c r="X593" s="13" t="str">
        <f>IF(X$5&lt;&gt;0,IF($E593&lt;&gt;"",IF($C593&lt;&gt;1,_xll.ciqfunctions.udf.CIQ(X$5,"IQ_CLOSEPRICE",$E593,"USD"),X592),""),"")</f>
        <v/>
      </c>
      <c r="Y593" s="13" t="str">
        <f>IF(Y$5&lt;&gt;0,IF($E593&lt;&gt;"",IF($C593&lt;&gt;1,_xll.ciqfunctions.udf.CIQ(Y$5,"IQ_CLOSEPRICE",$E593,"USD"),Y592),""),"")</f>
        <v/>
      </c>
      <c r="Z593" s="13" t="str">
        <f>IF(Z$5&lt;&gt;0,IF($E593&lt;&gt;"",IF($C593&lt;&gt;1,_xll.ciqfunctions.udf.CIQ(Z$5,"IQ_CLOSEPRICE",$E593,"USD"),Z592),""),"")</f>
        <v/>
      </c>
      <c r="AA593" s="13" t="str">
        <f>IF(AA$5&lt;&gt;0,IF($E593&lt;&gt;"",IF($C593&lt;&gt;1,_xll.ciqfunctions.udf.CIQ(AA$5,"IQ_CLOSEPRICE",$E593,"USD"),AA592),""),"")</f>
        <v/>
      </c>
      <c r="AB593" s="13" t="str">
        <f>IF(AB$5&lt;&gt;0,IF($E593&lt;&gt;"",IF($C593&lt;&gt;1,_xll.ciqfunctions.udf.CIQ(AB$5,"IQ_CLOSEPRICE",$E593,"USD"),AB592),""),"")</f>
        <v/>
      </c>
      <c r="AC593" s="13" t="str">
        <f>IF(AC$5&lt;&gt;0,IF($E593&lt;&gt;"",IF($C593&lt;&gt;1,_xll.ciqfunctions.udf.CIQ(AC$5,"IQ_CLOSEPRICE",$E593,"USD"),AC592),""),"")</f>
        <v/>
      </c>
      <c r="AD593" s="13" t="str">
        <f>IF(AD$5&lt;&gt;0,IF($E593&lt;&gt;"",IF($C593&lt;&gt;1,_xll.ciqfunctions.udf.CIQ(AD$5,"IQ_CLOSEPRICE",$E593,"USD"),AD592),""),"")</f>
        <v/>
      </c>
      <c r="AE593" s="13" t="str">
        <f>IF(AE$5&lt;&gt;0,IF($E593&lt;&gt;"",IF($C593&lt;&gt;1,_xll.ciqfunctions.udf.CIQ(AE$5,"IQ_CLOSEPRICE",$E593,"USD"),AE592),""),"")</f>
        <v/>
      </c>
      <c r="AF593" s="13" t="str">
        <f>IF(AF$5&lt;&gt;0,IF($E593&lt;&gt;"",IF($C593&lt;&gt;1,_xll.ciqfunctions.udf.CIQ(AF$5,"IQ_CLOSEPRICE",$E593,"USD"),AF592),""),"")</f>
        <v/>
      </c>
      <c r="AG593" s="13" t="str">
        <f>IF(AG$5&lt;&gt;0,IF($E593&lt;&gt;"",IF($C593&lt;&gt;1,_xll.ciqfunctions.udf.CIQ(AG$5,"IQ_CLOSEPRICE",$E593,"USD"),AG592),""),"")</f>
        <v/>
      </c>
      <c r="AH593" s="13" t="str">
        <f>IF(AH$5&lt;&gt;0,IF($E593&lt;&gt;"",IF($C593&lt;&gt;1,_xll.ciqfunctions.udf.CIQ(AH$5,"IQ_CLOSEPRICE",$E593,"USD"),AH592),""),"")</f>
        <v/>
      </c>
      <c r="AI593" s="13" t="str">
        <f>IF(AI$5&lt;&gt;0,IF($E593&lt;&gt;"",IF($C593&lt;&gt;1,_xll.ciqfunctions.udf.CIQ(AI$5,"IQ_CLOSEPRICE",$E593,"USD"),AI592),""),"")</f>
        <v/>
      </c>
      <c r="AJ593" s="31" t="str">
        <f>IF(AJ$5&lt;&gt;0,IF($E593&lt;&gt;"",IF($C593&lt;&gt;1,_xll.ciqfunctions.udf.CIQ(AJ$5,"IQ_CLOSEPRICE",$E593,"USD"),AJ592),""),"")</f>
        <v/>
      </c>
      <c r="AK593" s="31" t="str">
        <f>IF(AK$5&lt;&gt;0,IF($E593&lt;&gt;"",IF($C593&lt;&gt;1,_xll.ciqfunctions.udf.CIQ(AK$5,"IQ_CLOSEPRICE",$E593,"USD"),AK592),""),"")</f>
        <v/>
      </c>
      <c r="AL593" s="31" t="str">
        <f>IF(AL$5&lt;&gt;0,IF($E593&lt;&gt;"",IF($C593&lt;&gt;1,_xll.ciqfunctions.udf.CIQ(AL$5,"IQ_CLOSEPRICE",$E593,"USD"),AL592),""),"")</f>
        <v/>
      </c>
      <c r="AM593" s="31" t="str">
        <f>IF(AM$5&lt;&gt;0,IF($E593&lt;&gt;"",IF($C593&lt;&gt;1,_xll.ciqfunctions.udf.CIQ(AM$5,"IQ_CLOSEPRICE",$E593,"USD"),AM592),""),"")</f>
        <v/>
      </c>
      <c r="AN593" s="31" t="str">
        <f>IF(AN$5&lt;&gt;0,IF($E593&lt;&gt;"",IF($C593&lt;&gt;1,_xll.ciqfunctions.udf.CIQ(AN$5,"IQ_CLOSEPRICE",$E593,"USD"),AN592),""),"")</f>
        <v/>
      </c>
      <c r="AO593" s="31" t="str">
        <f>IF(AO$5&lt;&gt;0,IF($E593&lt;&gt;"",IF($C593&lt;&gt;1,_xll.ciqfunctions.udf.CIQ(AO$5,"IQ_CLOSEPRICE",$E593,"USD"),AO592),""),"")</f>
        <v/>
      </c>
      <c r="AP593" s="31" t="str">
        <f>IF(AP$5&lt;&gt;0,IF($E593&lt;&gt;"",IF($C593&lt;&gt;1,_xll.ciqfunctions.udf.CIQ(AP$5,"IQ_CLOSEPRICE",$E593,"USD"),AP592),""),"")</f>
        <v/>
      </c>
      <c r="AQ593" s="31" t="str">
        <f>IF(AQ$5&lt;&gt;0,IF($E593&lt;&gt;"",IF($C593&lt;&gt;1,_xll.ciqfunctions.udf.CIQ(AQ$5,"IQ_CLOSEPRICE",$E593,"USD"),AQ592),""),"")</f>
        <v/>
      </c>
      <c r="AR593" s="31" t="str">
        <f>IF(AR$5&lt;&gt;0,IF($E593&lt;&gt;"",IF($C593&lt;&gt;1,_xll.ciqfunctions.udf.CIQ(AR$5,"IQ_CLOSEPRICE",$E593,"USD"),AR592),""),"")</f>
        <v/>
      </c>
      <c r="AS593" s="31" t="str">
        <f>IF(AS$5&lt;&gt;0,IF($E593&lt;&gt;"",IF($C593&lt;&gt;1,_xll.ciqfunctions.udf.CIQ(AS$5,"IQ_CLOSEPRICE",$E593,"USD"),AS592),""),"")</f>
        <v/>
      </c>
      <c r="AT593" s="31" t="str">
        <f>IF(AT$5&lt;&gt;0,IF($E593&lt;&gt;"",IF($C593&lt;&gt;1,_xll.ciqfunctions.udf.CIQ(AT$5,"IQ_CLOSEPRICE",$E593,"USD"),AT592),""),"")</f>
        <v/>
      </c>
      <c r="AU593" s="8"/>
      <c r="AV593" s="38" t="str">
        <f t="shared" si="589"/>
        <v/>
      </c>
      <c r="AW593" s="38" t="str">
        <f t="shared" si="590"/>
        <v/>
      </c>
      <c r="AX593" s="38" t="str">
        <f t="shared" si="591"/>
        <v/>
      </c>
      <c r="AY593" s="38" t="str">
        <f t="shared" si="592"/>
        <v/>
      </c>
      <c r="AZ593" s="38" t="str">
        <f t="shared" si="593"/>
        <v/>
      </c>
      <c r="BA593" s="38" t="str">
        <f t="shared" si="594"/>
        <v/>
      </c>
      <c r="BB593" s="38" t="str">
        <f t="shared" si="595"/>
        <v/>
      </c>
      <c r="BC593" s="38" t="str">
        <f t="shared" si="596"/>
        <v/>
      </c>
      <c r="BD593" s="38" t="str">
        <f t="shared" si="597"/>
        <v/>
      </c>
      <c r="BE593" s="38" t="str">
        <f t="shared" si="598"/>
        <v/>
      </c>
      <c r="BF593" s="38" t="str">
        <f t="shared" si="599"/>
        <v/>
      </c>
      <c r="BG593" s="38" t="str">
        <f t="shared" si="600"/>
        <v/>
      </c>
      <c r="BH593" s="38" t="str">
        <f t="shared" si="601"/>
        <v/>
      </c>
      <c r="BI593" s="38" t="str">
        <f t="shared" si="602"/>
        <v/>
      </c>
      <c r="BJ593" s="38" t="str">
        <f t="shared" si="603"/>
        <v/>
      </c>
      <c r="BK593" s="38" t="str">
        <f t="shared" si="604"/>
        <v/>
      </c>
      <c r="BL593" s="38" t="str">
        <f t="shared" si="605"/>
        <v/>
      </c>
      <c r="BM593" s="38" t="str">
        <f t="shared" si="606"/>
        <v/>
      </c>
      <c r="BN593" s="38" t="str">
        <f t="shared" si="607"/>
        <v/>
      </c>
      <c r="BO593" s="38" t="str">
        <f t="shared" si="608"/>
        <v/>
      </c>
      <c r="BP593" s="38" t="str">
        <f t="shared" si="609"/>
        <v/>
      </c>
      <c r="BQ593" s="38" t="str">
        <f t="shared" si="610"/>
        <v/>
      </c>
      <c r="BR593" s="38" t="str">
        <f t="shared" si="611"/>
        <v/>
      </c>
      <c r="BS593" s="38" t="str">
        <f t="shared" si="612"/>
        <v/>
      </c>
      <c r="BT593" s="38" t="str">
        <f t="shared" si="613"/>
        <v/>
      </c>
      <c r="BU593" s="38" t="str">
        <f t="shared" si="614"/>
        <v/>
      </c>
      <c r="BV593" s="38" t="str">
        <f t="shared" si="615"/>
        <v/>
      </c>
      <c r="BW593" s="38" t="str">
        <f t="shared" si="616"/>
        <v/>
      </c>
      <c r="BX593" s="38" t="str">
        <f t="shared" si="617"/>
        <v/>
      </c>
      <c r="BY593" s="38" t="str">
        <f t="shared" si="618"/>
        <v/>
      </c>
      <c r="BZ593" s="38" t="str">
        <f t="shared" si="619"/>
        <v/>
      </c>
      <c r="CA593" s="38" t="str">
        <f t="shared" si="620"/>
        <v/>
      </c>
      <c r="CB593" s="38" t="str">
        <f t="shared" si="621"/>
        <v/>
      </c>
      <c r="CC593" s="38" t="str">
        <f t="shared" si="622"/>
        <v/>
      </c>
      <c r="CD593" s="38" t="str">
        <f t="shared" si="623"/>
        <v/>
      </c>
      <c r="CE593" s="38" t="str">
        <f t="shared" si="624"/>
        <v/>
      </c>
      <c r="CF593" s="38" t="str">
        <f t="shared" si="625"/>
        <v/>
      </c>
      <c r="CG593" s="38" t="str">
        <f t="shared" si="626"/>
        <v/>
      </c>
      <c r="CH593" s="38" t="str">
        <f t="shared" si="627"/>
        <v/>
      </c>
      <c r="CI593" s="38" t="str">
        <f t="shared" si="628"/>
        <v/>
      </c>
      <c r="CJ593" s="7"/>
      <c r="CK593" s="7"/>
      <c r="CN593" s="7"/>
      <c r="CO593" s="7"/>
      <c r="CP593" s="7"/>
      <c r="CQ593" s="7"/>
      <c r="CR593" s="7"/>
      <c r="CS593" s="7"/>
      <c r="CT593" s="7"/>
      <c r="CU593" s="7"/>
      <c r="CV593" s="7"/>
      <c r="CW593" s="7"/>
    </row>
    <row r="594" spans="2:101" outlineLevel="1">
      <c r="B594" s="25" t="str">
        <f t="shared" si="587"/>
        <v/>
      </c>
      <c r="C594" s="19" t="str">
        <f t="shared" si="588"/>
        <v/>
      </c>
      <c r="D594" s="19">
        <f t="shared" si="629"/>
        <v>0</v>
      </c>
      <c r="E594" s="42" t="str">
        <f t="shared" si="630"/>
        <v/>
      </c>
      <c r="G594" s="13" t="str">
        <f>IF(G$5&lt;&gt;0,IF($E594&lt;&gt;"",IF($C594&lt;&gt;1,_xll.ciqfunctions.udf.CIQ(G$5,"IQ_CLOSEPRICE",$E594,"USD"),G593),""),"")</f>
        <v/>
      </c>
      <c r="H594" s="13" t="str">
        <f>IF(H$5&lt;&gt;0,IF($E594&lt;&gt;"",IF($C594&lt;&gt;1,_xll.ciqfunctions.udf.CIQ(H$5,"IQ_CLOSEPRICE",$E594,"USD"),H593),""),"")</f>
        <v/>
      </c>
      <c r="I594" s="13" t="str">
        <f>IF(I$5&lt;&gt;0,IF($E594&lt;&gt;"",IF($C594&lt;&gt;1,_xll.ciqfunctions.udf.CIQ(I$5,"IQ_CLOSEPRICE",$E594,"USD"),I593),""),"")</f>
        <v/>
      </c>
      <c r="J594" s="13" t="str">
        <f>IF(J$5&lt;&gt;0,IF($E594&lt;&gt;"",IF($C594&lt;&gt;1,_xll.ciqfunctions.udf.CIQ(J$5,"IQ_CLOSEPRICE",$E594,"USD"),J593),""),"")</f>
        <v/>
      </c>
      <c r="K594" s="13" t="str">
        <f>IF(K$5&lt;&gt;0,IF($E594&lt;&gt;"",IF($C594&lt;&gt;1,_xll.ciqfunctions.udf.CIQ(K$5,"IQ_CLOSEPRICE",$E594,"USD"),K593),""),"")</f>
        <v/>
      </c>
      <c r="L594" s="13" t="str">
        <f>IF(L$5&lt;&gt;0,IF($E594&lt;&gt;"",IF($C594&lt;&gt;1,_xll.ciqfunctions.udf.CIQ(L$5,"IQ_CLOSEPRICE",$E594,"USD"),L593),""),"")</f>
        <v/>
      </c>
      <c r="M594" s="13" t="str">
        <f>IF(M$5&lt;&gt;0,IF($E594&lt;&gt;"",IF($C594&lt;&gt;1,_xll.ciqfunctions.udf.CIQ(M$5,"IQ_CLOSEPRICE",$E594,"USD"),M593),""),"")</f>
        <v/>
      </c>
      <c r="N594" s="13" t="str">
        <f>IF(N$5&lt;&gt;0,IF($E594&lt;&gt;"",IF($C594&lt;&gt;1,_xll.ciqfunctions.udf.CIQ(N$5,"IQ_CLOSEPRICE",$E594,"USD"),N593),""),"")</f>
        <v/>
      </c>
      <c r="O594" s="13" t="str">
        <f>IF(O$5&lt;&gt;0,IF($E594&lt;&gt;"",IF($C594&lt;&gt;1,_xll.ciqfunctions.udf.CIQ(O$5,"IQ_CLOSEPRICE",$E594,"USD"),O593),""),"")</f>
        <v/>
      </c>
      <c r="P594" s="13" t="str">
        <f>IF(P$5&lt;&gt;0,IF($E594&lt;&gt;"",IF($C594&lt;&gt;1,_xll.ciqfunctions.udf.CIQ(P$5,"IQ_CLOSEPRICE",$E594,"USD"),P593),""),"")</f>
        <v/>
      </c>
      <c r="Q594" s="13" t="str">
        <f>IF(Q$5&lt;&gt;0,IF($E594&lt;&gt;"",IF($C594&lt;&gt;1,_xll.ciqfunctions.udf.CIQ(Q$5,"IQ_CLOSEPRICE",$E594,"USD"),Q593),""),"")</f>
        <v/>
      </c>
      <c r="R594" s="13" t="str">
        <f>IF(R$5&lt;&gt;0,IF($E594&lt;&gt;"",IF($C594&lt;&gt;1,_xll.ciqfunctions.udf.CIQ(R$5,"IQ_CLOSEPRICE",$E594,"USD"),R593),""),"")</f>
        <v/>
      </c>
      <c r="S594" s="13" t="str">
        <f>IF(S$5&lt;&gt;0,IF($E594&lt;&gt;"",IF($C594&lt;&gt;1,_xll.ciqfunctions.udf.CIQ(S$5,"IQ_CLOSEPRICE",$E594,"USD"),S593),""),"")</f>
        <v/>
      </c>
      <c r="T594" s="13" t="str">
        <f>IF(T$5&lt;&gt;0,IF($E594&lt;&gt;"",IF($C594&lt;&gt;1,_xll.ciqfunctions.udf.CIQ(T$5,"IQ_CLOSEPRICE",$E594,"USD"),T593),""),"")</f>
        <v/>
      </c>
      <c r="U594" s="13" t="str">
        <f>IF(U$5&lt;&gt;0,IF($E594&lt;&gt;"",IF($C594&lt;&gt;1,_xll.ciqfunctions.udf.CIQ(U$5,"IQ_CLOSEPRICE",$E594,"USD"),U593),""),"")</f>
        <v/>
      </c>
      <c r="V594" s="13" t="str">
        <f>IF(V$5&lt;&gt;0,IF($E594&lt;&gt;"",IF($C594&lt;&gt;1,_xll.ciqfunctions.udf.CIQ(V$5,"IQ_CLOSEPRICE",$E594,"USD"),V593),""),"")</f>
        <v/>
      </c>
      <c r="W594" s="13" t="str">
        <f>IF(W$5&lt;&gt;0,IF($E594&lt;&gt;"",IF($C594&lt;&gt;1,_xll.ciqfunctions.udf.CIQ(W$5,"IQ_CLOSEPRICE",$E594,"USD"),W593),""),"")</f>
        <v/>
      </c>
      <c r="X594" s="13" t="str">
        <f>IF(X$5&lt;&gt;0,IF($E594&lt;&gt;"",IF($C594&lt;&gt;1,_xll.ciqfunctions.udf.CIQ(X$5,"IQ_CLOSEPRICE",$E594,"USD"),X593),""),"")</f>
        <v/>
      </c>
      <c r="Y594" s="13" t="str">
        <f>IF(Y$5&lt;&gt;0,IF($E594&lt;&gt;"",IF($C594&lt;&gt;1,_xll.ciqfunctions.udf.CIQ(Y$5,"IQ_CLOSEPRICE",$E594,"USD"),Y593),""),"")</f>
        <v/>
      </c>
      <c r="Z594" s="13" t="str">
        <f>IF(Z$5&lt;&gt;0,IF($E594&lt;&gt;"",IF($C594&lt;&gt;1,_xll.ciqfunctions.udf.CIQ(Z$5,"IQ_CLOSEPRICE",$E594,"USD"),Z593),""),"")</f>
        <v/>
      </c>
      <c r="AA594" s="13" t="str">
        <f>IF(AA$5&lt;&gt;0,IF($E594&lt;&gt;"",IF($C594&lt;&gt;1,_xll.ciqfunctions.udf.CIQ(AA$5,"IQ_CLOSEPRICE",$E594,"USD"),AA593),""),"")</f>
        <v/>
      </c>
      <c r="AB594" s="13" t="str">
        <f>IF(AB$5&lt;&gt;0,IF($E594&lt;&gt;"",IF($C594&lt;&gt;1,_xll.ciqfunctions.udf.CIQ(AB$5,"IQ_CLOSEPRICE",$E594,"USD"),AB593),""),"")</f>
        <v/>
      </c>
      <c r="AC594" s="13" t="str">
        <f>IF(AC$5&lt;&gt;0,IF($E594&lt;&gt;"",IF($C594&lt;&gt;1,_xll.ciqfunctions.udf.CIQ(AC$5,"IQ_CLOSEPRICE",$E594,"USD"),AC593),""),"")</f>
        <v/>
      </c>
      <c r="AD594" s="13" t="str">
        <f>IF(AD$5&lt;&gt;0,IF($E594&lt;&gt;"",IF($C594&lt;&gt;1,_xll.ciqfunctions.udf.CIQ(AD$5,"IQ_CLOSEPRICE",$E594,"USD"),AD593),""),"")</f>
        <v/>
      </c>
      <c r="AE594" s="13" t="str">
        <f>IF(AE$5&lt;&gt;0,IF($E594&lt;&gt;"",IF($C594&lt;&gt;1,_xll.ciqfunctions.udf.CIQ(AE$5,"IQ_CLOSEPRICE",$E594,"USD"),AE593),""),"")</f>
        <v/>
      </c>
      <c r="AF594" s="13" t="str">
        <f>IF(AF$5&lt;&gt;0,IF($E594&lt;&gt;"",IF($C594&lt;&gt;1,_xll.ciqfunctions.udf.CIQ(AF$5,"IQ_CLOSEPRICE",$E594,"USD"),AF593),""),"")</f>
        <v/>
      </c>
      <c r="AG594" s="13" t="str">
        <f>IF(AG$5&lt;&gt;0,IF($E594&lt;&gt;"",IF($C594&lt;&gt;1,_xll.ciqfunctions.udf.CIQ(AG$5,"IQ_CLOSEPRICE",$E594,"USD"),AG593),""),"")</f>
        <v/>
      </c>
      <c r="AH594" s="13" t="str">
        <f>IF(AH$5&lt;&gt;0,IF($E594&lt;&gt;"",IF($C594&lt;&gt;1,_xll.ciqfunctions.udf.CIQ(AH$5,"IQ_CLOSEPRICE",$E594,"USD"),AH593),""),"")</f>
        <v/>
      </c>
      <c r="AI594" s="13" t="str">
        <f>IF(AI$5&lt;&gt;0,IF($E594&lt;&gt;"",IF($C594&lt;&gt;1,_xll.ciqfunctions.udf.CIQ(AI$5,"IQ_CLOSEPRICE",$E594,"USD"),AI593),""),"")</f>
        <v/>
      </c>
      <c r="AJ594" s="31" t="str">
        <f>IF(AJ$5&lt;&gt;0,IF($E594&lt;&gt;"",IF($C594&lt;&gt;1,_xll.ciqfunctions.udf.CIQ(AJ$5,"IQ_CLOSEPRICE",$E594,"USD"),AJ593),""),"")</f>
        <v/>
      </c>
      <c r="AK594" s="31" t="str">
        <f>IF(AK$5&lt;&gt;0,IF($E594&lt;&gt;"",IF($C594&lt;&gt;1,_xll.ciqfunctions.udf.CIQ(AK$5,"IQ_CLOSEPRICE",$E594,"USD"),AK593),""),"")</f>
        <v/>
      </c>
      <c r="AL594" s="31" t="str">
        <f>IF(AL$5&lt;&gt;0,IF($E594&lt;&gt;"",IF($C594&lt;&gt;1,_xll.ciqfunctions.udf.CIQ(AL$5,"IQ_CLOSEPRICE",$E594,"USD"),AL593),""),"")</f>
        <v/>
      </c>
      <c r="AM594" s="31" t="str">
        <f>IF(AM$5&lt;&gt;0,IF($E594&lt;&gt;"",IF($C594&lt;&gt;1,_xll.ciqfunctions.udf.CIQ(AM$5,"IQ_CLOSEPRICE",$E594,"USD"),AM593),""),"")</f>
        <v/>
      </c>
      <c r="AN594" s="31" t="str">
        <f>IF(AN$5&lt;&gt;0,IF($E594&lt;&gt;"",IF($C594&lt;&gt;1,_xll.ciqfunctions.udf.CIQ(AN$5,"IQ_CLOSEPRICE",$E594,"USD"),AN593),""),"")</f>
        <v/>
      </c>
      <c r="AO594" s="31" t="str">
        <f>IF(AO$5&lt;&gt;0,IF($E594&lt;&gt;"",IF($C594&lt;&gt;1,_xll.ciqfunctions.udf.CIQ(AO$5,"IQ_CLOSEPRICE",$E594,"USD"),AO593),""),"")</f>
        <v/>
      </c>
      <c r="AP594" s="31" t="str">
        <f>IF(AP$5&lt;&gt;0,IF($E594&lt;&gt;"",IF($C594&lt;&gt;1,_xll.ciqfunctions.udf.CIQ(AP$5,"IQ_CLOSEPRICE",$E594,"USD"),AP593),""),"")</f>
        <v/>
      </c>
      <c r="AQ594" s="31" t="str">
        <f>IF(AQ$5&lt;&gt;0,IF($E594&lt;&gt;"",IF($C594&lt;&gt;1,_xll.ciqfunctions.udf.CIQ(AQ$5,"IQ_CLOSEPRICE",$E594,"USD"),AQ593),""),"")</f>
        <v/>
      </c>
      <c r="AR594" s="31" t="str">
        <f>IF(AR$5&lt;&gt;0,IF($E594&lt;&gt;"",IF($C594&lt;&gt;1,_xll.ciqfunctions.udf.CIQ(AR$5,"IQ_CLOSEPRICE",$E594,"USD"),AR593),""),"")</f>
        <v/>
      </c>
      <c r="AS594" s="31" t="str">
        <f>IF(AS$5&lt;&gt;0,IF($E594&lt;&gt;"",IF($C594&lt;&gt;1,_xll.ciqfunctions.udf.CIQ(AS$5,"IQ_CLOSEPRICE",$E594,"USD"),AS593),""),"")</f>
        <v/>
      </c>
      <c r="AT594" s="31" t="str">
        <f>IF(AT$5&lt;&gt;0,IF($E594&lt;&gt;"",IF($C594&lt;&gt;1,_xll.ciqfunctions.udf.CIQ(AT$5,"IQ_CLOSEPRICE",$E594,"USD"),AT593),""),"")</f>
        <v/>
      </c>
      <c r="AU594" s="8"/>
      <c r="AV594" s="38" t="str">
        <f t="shared" si="589"/>
        <v/>
      </c>
      <c r="AW594" s="38" t="str">
        <f t="shared" si="590"/>
        <v/>
      </c>
      <c r="AX594" s="38" t="str">
        <f t="shared" si="591"/>
        <v/>
      </c>
      <c r="AY594" s="38" t="str">
        <f t="shared" si="592"/>
        <v/>
      </c>
      <c r="AZ594" s="38" t="str">
        <f t="shared" si="593"/>
        <v/>
      </c>
      <c r="BA594" s="38" t="str">
        <f t="shared" si="594"/>
        <v/>
      </c>
      <c r="BB594" s="38" t="str">
        <f t="shared" si="595"/>
        <v/>
      </c>
      <c r="BC594" s="38" t="str">
        <f t="shared" si="596"/>
        <v/>
      </c>
      <c r="BD594" s="38" t="str">
        <f t="shared" si="597"/>
        <v/>
      </c>
      <c r="BE594" s="38" t="str">
        <f t="shared" si="598"/>
        <v/>
      </c>
      <c r="BF594" s="38" t="str">
        <f t="shared" si="599"/>
        <v/>
      </c>
      <c r="BG594" s="38" t="str">
        <f t="shared" si="600"/>
        <v/>
      </c>
      <c r="BH594" s="38" t="str">
        <f t="shared" si="601"/>
        <v/>
      </c>
      <c r="BI594" s="38" t="str">
        <f t="shared" si="602"/>
        <v/>
      </c>
      <c r="BJ594" s="38" t="str">
        <f t="shared" si="603"/>
        <v/>
      </c>
      <c r="BK594" s="38" t="str">
        <f t="shared" si="604"/>
        <v/>
      </c>
      <c r="BL594" s="38" t="str">
        <f t="shared" si="605"/>
        <v/>
      </c>
      <c r="BM594" s="38" t="str">
        <f t="shared" si="606"/>
        <v/>
      </c>
      <c r="BN594" s="38" t="str">
        <f t="shared" si="607"/>
        <v/>
      </c>
      <c r="BO594" s="38" t="str">
        <f t="shared" si="608"/>
        <v/>
      </c>
      <c r="BP594" s="38" t="str">
        <f t="shared" si="609"/>
        <v/>
      </c>
      <c r="BQ594" s="38" t="str">
        <f t="shared" si="610"/>
        <v/>
      </c>
      <c r="BR594" s="38" t="str">
        <f t="shared" si="611"/>
        <v/>
      </c>
      <c r="BS594" s="38" t="str">
        <f t="shared" si="612"/>
        <v/>
      </c>
      <c r="BT594" s="38" t="str">
        <f t="shared" si="613"/>
        <v/>
      </c>
      <c r="BU594" s="38" t="str">
        <f t="shared" si="614"/>
        <v/>
      </c>
      <c r="BV594" s="38" t="str">
        <f t="shared" si="615"/>
        <v/>
      </c>
      <c r="BW594" s="38" t="str">
        <f t="shared" si="616"/>
        <v/>
      </c>
      <c r="BX594" s="38" t="str">
        <f t="shared" si="617"/>
        <v/>
      </c>
      <c r="BY594" s="38" t="str">
        <f t="shared" si="618"/>
        <v/>
      </c>
      <c r="BZ594" s="38" t="str">
        <f t="shared" si="619"/>
        <v/>
      </c>
      <c r="CA594" s="38" t="str">
        <f t="shared" si="620"/>
        <v/>
      </c>
      <c r="CB594" s="38" t="str">
        <f t="shared" si="621"/>
        <v/>
      </c>
      <c r="CC594" s="38" t="str">
        <f t="shared" si="622"/>
        <v/>
      </c>
      <c r="CD594" s="38" t="str">
        <f t="shared" si="623"/>
        <v/>
      </c>
      <c r="CE594" s="38" t="str">
        <f t="shared" si="624"/>
        <v/>
      </c>
      <c r="CF594" s="38" t="str">
        <f t="shared" si="625"/>
        <v/>
      </c>
      <c r="CG594" s="38" t="str">
        <f t="shared" si="626"/>
        <v/>
      </c>
      <c r="CH594" s="38" t="str">
        <f t="shared" si="627"/>
        <v/>
      </c>
      <c r="CI594" s="38" t="str">
        <f t="shared" si="628"/>
        <v/>
      </c>
      <c r="CJ594" s="7"/>
      <c r="CK594" s="7"/>
      <c r="CN594" s="7"/>
      <c r="CO594" s="7"/>
      <c r="CP594" s="7"/>
      <c r="CQ594" s="7"/>
      <c r="CR594" s="7"/>
      <c r="CS594" s="7"/>
      <c r="CT594" s="7"/>
      <c r="CU594" s="7"/>
      <c r="CV594" s="7"/>
      <c r="CW594" s="7"/>
    </row>
    <row r="595" spans="2:101" outlineLevel="1">
      <c r="B595" s="25" t="str">
        <f t="shared" si="587"/>
        <v/>
      </c>
      <c r="C595" s="19" t="str">
        <f t="shared" si="588"/>
        <v/>
      </c>
      <c r="D595" s="19">
        <f t="shared" si="629"/>
        <v>0</v>
      </c>
      <c r="E595" s="42" t="str">
        <f t="shared" si="630"/>
        <v/>
      </c>
      <c r="G595" s="13" t="str">
        <f>IF(G$5&lt;&gt;0,IF($E595&lt;&gt;"",IF($C595&lt;&gt;1,_xll.ciqfunctions.udf.CIQ(G$5,"IQ_CLOSEPRICE",$E595,"USD"),G594),""),"")</f>
        <v/>
      </c>
      <c r="H595" s="13" t="str">
        <f>IF(H$5&lt;&gt;0,IF($E595&lt;&gt;"",IF($C595&lt;&gt;1,_xll.ciqfunctions.udf.CIQ(H$5,"IQ_CLOSEPRICE",$E595,"USD"),H594),""),"")</f>
        <v/>
      </c>
      <c r="I595" s="13" t="str">
        <f>IF(I$5&lt;&gt;0,IF($E595&lt;&gt;"",IF($C595&lt;&gt;1,_xll.ciqfunctions.udf.CIQ(I$5,"IQ_CLOSEPRICE",$E595,"USD"),I594),""),"")</f>
        <v/>
      </c>
      <c r="J595" s="13" t="str">
        <f>IF(J$5&lt;&gt;0,IF($E595&lt;&gt;"",IF($C595&lt;&gt;1,_xll.ciqfunctions.udf.CIQ(J$5,"IQ_CLOSEPRICE",$E595,"USD"),J594),""),"")</f>
        <v/>
      </c>
      <c r="K595" s="13" t="str">
        <f>IF(K$5&lt;&gt;0,IF($E595&lt;&gt;"",IF($C595&lt;&gt;1,_xll.ciqfunctions.udf.CIQ(K$5,"IQ_CLOSEPRICE",$E595,"USD"),K594),""),"")</f>
        <v/>
      </c>
      <c r="L595" s="13" t="str">
        <f>IF(L$5&lt;&gt;0,IF($E595&lt;&gt;"",IF($C595&lt;&gt;1,_xll.ciqfunctions.udf.CIQ(L$5,"IQ_CLOSEPRICE",$E595,"USD"),L594),""),"")</f>
        <v/>
      </c>
      <c r="M595" s="13" t="str">
        <f>IF(M$5&lt;&gt;0,IF($E595&lt;&gt;"",IF($C595&lt;&gt;1,_xll.ciqfunctions.udf.CIQ(M$5,"IQ_CLOSEPRICE",$E595,"USD"),M594),""),"")</f>
        <v/>
      </c>
      <c r="N595" s="13" t="str">
        <f>IF(N$5&lt;&gt;0,IF($E595&lt;&gt;"",IF($C595&lt;&gt;1,_xll.ciqfunctions.udf.CIQ(N$5,"IQ_CLOSEPRICE",$E595,"USD"),N594),""),"")</f>
        <v/>
      </c>
      <c r="O595" s="13" t="str">
        <f>IF(O$5&lt;&gt;0,IF($E595&lt;&gt;"",IF($C595&lt;&gt;1,_xll.ciqfunctions.udf.CIQ(O$5,"IQ_CLOSEPRICE",$E595,"USD"),O594),""),"")</f>
        <v/>
      </c>
      <c r="P595" s="13" t="str">
        <f>IF(P$5&lt;&gt;0,IF($E595&lt;&gt;"",IF($C595&lt;&gt;1,_xll.ciqfunctions.udf.CIQ(P$5,"IQ_CLOSEPRICE",$E595,"USD"),P594),""),"")</f>
        <v/>
      </c>
      <c r="Q595" s="13" t="str">
        <f>IF(Q$5&lt;&gt;0,IF($E595&lt;&gt;"",IF($C595&lt;&gt;1,_xll.ciqfunctions.udf.CIQ(Q$5,"IQ_CLOSEPRICE",$E595,"USD"),Q594),""),"")</f>
        <v/>
      </c>
      <c r="R595" s="13" t="str">
        <f>IF(R$5&lt;&gt;0,IF($E595&lt;&gt;"",IF($C595&lt;&gt;1,_xll.ciqfunctions.udf.CIQ(R$5,"IQ_CLOSEPRICE",$E595,"USD"),R594),""),"")</f>
        <v/>
      </c>
      <c r="S595" s="13" t="str">
        <f>IF(S$5&lt;&gt;0,IF($E595&lt;&gt;"",IF($C595&lt;&gt;1,_xll.ciqfunctions.udf.CIQ(S$5,"IQ_CLOSEPRICE",$E595,"USD"),S594),""),"")</f>
        <v/>
      </c>
      <c r="T595" s="13" t="str">
        <f>IF(T$5&lt;&gt;0,IF($E595&lt;&gt;"",IF($C595&lt;&gt;1,_xll.ciqfunctions.udf.CIQ(T$5,"IQ_CLOSEPRICE",$E595,"USD"),T594),""),"")</f>
        <v/>
      </c>
      <c r="U595" s="13" t="str">
        <f>IF(U$5&lt;&gt;0,IF($E595&lt;&gt;"",IF($C595&lt;&gt;1,_xll.ciqfunctions.udf.CIQ(U$5,"IQ_CLOSEPRICE",$E595,"USD"),U594),""),"")</f>
        <v/>
      </c>
      <c r="V595" s="13" t="str">
        <f>IF(V$5&lt;&gt;0,IF($E595&lt;&gt;"",IF($C595&lt;&gt;1,_xll.ciqfunctions.udf.CIQ(V$5,"IQ_CLOSEPRICE",$E595,"USD"),V594),""),"")</f>
        <v/>
      </c>
      <c r="W595" s="13" t="str">
        <f>IF(W$5&lt;&gt;0,IF($E595&lt;&gt;"",IF($C595&lt;&gt;1,_xll.ciqfunctions.udf.CIQ(W$5,"IQ_CLOSEPRICE",$E595,"USD"),W594),""),"")</f>
        <v/>
      </c>
      <c r="X595" s="13" t="str">
        <f>IF(X$5&lt;&gt;0,IF($E595&lt;&gt;"",IF($C595&lt;&gt;1,_xll.ciqfunctions.udf.CIQ(X$5,"IQ_CLOSEPRICE",$E595,"USD"),X594),""),"")</f>
        <v/>
      </c>
      <c r="Y595" s="13" t="str">
        <f>IF(Y$5&lt;&gt;0,IF($E595&lt;&gt;"",IF($C595&lt;&gt;1,_xll.ciqfunctions.udf.CIQ(Y$5,"IQ_CLOSEPRICE",$E595,"USD"),Y594),""),"")</f>
        <v/>
      </c>
      <c r="Z595" s="13" t="str">
        <f>IF(Z$5&lt;&gt;0,IF($E595&lt;&gt;"",IF($C595&lt;&gt;1,_xll.ciqfunctions.udf.CIQ(Z$5,"IQ_CLOSEPRICE",$E595,"USD"),Z594),""),"")</f>
        <v/>
      </c>
      <c r="AA595" s="13" t="str">
        <f>IF(AA$5&lt;&gt;0,IF($E595&lt;&gt;"",IF($C595&lt;&gt;1,_xll.ciqfunctions.udf.CIQ(AA$5,"IQ_CLOSEPRICE",$E595,"USD"),AA594),""),"")</f>
        <v/>
      </c>
      <c r="AB595" s="13" t="str">
        <f>IF(AB$5&lt;&gt;0,IF($E595&lt;&gt;"",IF($C595&lt;&gt;1,_xll.ciqfunctions.udf.CIQ(AB$5,"IQ_CLOSEPRICE",$E595,"USD"),AB594),""),"")</f>
        <v/>
      </c>
      <c r="AC595" s="13" t="str">
        <f>IF(AC$5&lt;&gt;0,IF($E595&lt;&gt;"",IF($C595&lt;&gt;1,_xll.ciqfunctions.udf.CIQ(AC$5,"IQ_CLOSEPRICE",$E595,"USD"),AC594),""),"")</f>
        <v/>
      </c>
      <c r="AD595" s="13" t="str">
        <f>IF(AD$5&lt;&gt;0,IF($E595&lt;&gt;"",IF($C595&lt;&gt;1,_xll.ciqfunctions.udf.CIQ(AD$5,"IQ_CLOSEPRICE",$E595,"USD"),AD594),""),"")</f>
        <v/>
      </c>
      <c r="AE595" s="13" t="str">
        <f>IF(AE$5&lt;&gt;0,IF($E595&lt;&gt;"",IF($C595&lt;&gt;1,_xll.ciqfunctions.udf.CIQ(AE$5,"IQ_CLOSEPRICE",$E595,"USD"),AE594),""),"")</f>
        <v/>
      </c>
      <c r="AF595" s="13" t="str">
        <f>IF(AF$5&lt;&gt;0,IF($E595&lt;&gt;"",IF($C595&lt;&gt;1,_xll.ciqfunctions.udf.CIQ(AF$5,"IQ_CLOSEPRICE",$E595,"USD"),AF594),""),"")</f>
        <v/>
      </c>
      <c r="AG595" s="13" t="str">
        <f>IF(AG$5&lt;&gt;0,IF($E595&lt;&gt;"",IF($C595&lt;&gt;1,_xll.ciqfunctions.udf.CIQ(AG$5,"IQ_CLOSEPRICE",$E595,"USD"),AG594),""),"")</f>
        <v/>
      </c>
      <c r="AH595" s="13" t="str">
        <f>IF(AH$5&lt;&gt;0,IF($E595&lt;&gt;"",IF($C595&lt;&gt;1,_xll.ciqfunctions.udf.CIQ(AH$5,"IQ_CLOSEPRICE",$E595,"USD"),AH594),""),"")</f>
        <v/>
      </c>
      <c r="AI595" s="13" t="str">
        <f>IF(AI$5&lt;&gt;0,IF($E595&lt;&gt;"",IF($C595&lt;&gt;1,_xll.ciqfunctions.udf.CIQ(AI$5,"IQ_CLOSEPRICE",$E595,"USD"),AI594),""),"")</f>
        <v/>
      </c>
      <c r="AJ595" s="31" t="str">
        <f>IF(AJ$5&lt;&gt;0,IF($E595&lt;&gt;"",IF($C595&lt;&gt;1,_xll.ciqfunctions.udf.CIQ(AJ$5,"IQ_CLOSEPRICE",$E595,"USD"),AJ594),""),"")</f>
        <v/>
      </c>
      <c r="AK595" s="31" t="str">
        <f>IF(AK$5&lt;&gt;0,IF($E595&lt;&gt;"",IF($C595&lt;&gt;1,_xll.ciqfunctions.udf.CIQ(AK$5,"IQ_CLOSEPRICE",$E595,"USD"),AK594),""),"")</f>
        <v/>
      </c>
      <c r="AL595" s="31" t="str">
        <f>IF(AL$5&lt;&gt;0,IF($E595&lt;&gt;"",IF($C595&lt;&gt;1,_xll.ciqfunctions.udf.CIQ(AL$5,"IQ_CLOSEPRICE",$E595,"USD"),AL594),""),"")</f>
        <v/>
      </c>
      <c r="AM595" s="31" t="str">
        <f>IF(AM$5&lt;&gt;0,IF($E595&lt;&gt;"",IF($C595&lt;&gt;1,_xll.ciqfunctions.udf.CIQ(AM$5,"IQ_CLOSEPRICE",$E595,"USD"),AM594),""),"")</f>
        <v/>
      </c>
      <c r="AN595" s="31" t="str">
        <f>IF(AN$5&lt;&gt;0,IF($E595&lt;&gt;"",IF($C595&lt;&gt;1,_xll.ciqfunctions.udf.CIQ(AN$5,"IQ_CLOSEPRICE",$E595,"USD"),AN594),""),"")</f>
        <v/>
      </c>
      <c r="AO595" s="31" t="str">
        <f>IF(AO$5&lt;&gt;0,IF($E595&lt;&gt;"",IF($C595&lt;&gt;1,_xll.ciqfunctions.udf.CIQ(AO$5,"IQ_CLOSEPRICE",$E595,"USD"),AO594),""),"")</f>
        <v/>
      </c>
      <c r="AP595" s="31" t="str">
        <f>IF(AP$5&lt;&gt;0,IF($E595&lt;&gt;"",IF($C595&lt;&gt;1,_xll.ciqfunctions.udf.CIQ(AP$5,"IQ_CLOSEPRICE",$E595,"USD"),AP594),""),"")</f>
        <v/>
      </c>
      <c r="AQ595" s="31" t="str">
        <f>IF(AQ$5&lt;&gt;0,IF($E595&lt;&gt;"",IF($C595&lt;&gt;1,_xll.ciqfunctions.udf.CIQ(AQ$5,"IQ_CLOSEPRICE",$E595,"USD"),AQ594),""),"")</f>
        <v/>
      </c>
      <c r="AR595" s="31" t="str">
        <f>IF(AR$5&lt;&gt;0,IF($E595&lt;&gt;"",IF($C595&lt;&gt;1,_xll.ciqfunctions.udf.CIQ(AR$5,"IQ_CLOSEPRICE",$E595,"USD"),AR594),""),"")</f>
        <v/>
      </c>
      <c r="AS595" s="31" t="str">
        <f>IF(AS$5&lt;&gt;0,IF($E595&lt;&gt;"",IF($C595&lt;&gt;1,_xll.ciqfunctions.udf.CIQ(AS$5,"IQ_CLOSEPRICE",$E595,"USD"),AS594),""),"")</f>
        <v/>
      </c>
      <c r="AT595" s="31" t="str">
        <f>IF(AT$5&lt;&gt;0,IF($E595&lt;&gt;"",IF($C595&lt;&gt;1,_xll.ciqfunctions.udf.CIQ(AT$5,"IQ_CLOSEPRICE",$E595,"USD"),AT594),""),"")</f>
        <v/>
      </c>
      <c r="AU595" s="8"/>
      <c r="AV595" s="38" t="str">
        <f t="shared" si="589"/>
        <v/>
      </c>
      <c r="AW595" s="38" t="str">
        <f t="shared" si="590"/>
        <v/>
      </c>
      <c r="AX595" s="38" t="str">
        <f t="shared" si="591"/>
        <v/>
      </c>
      <c r="AY595" s="38" t="str">
        <f t="shared" si="592"/>
        <v/>
      </c>
      <c r="AZ595" s="38" t="str">
        <f t="shared" si="593"/>
        <v/>
      </c>
      <c r="BA595" s="38" t="str">
        <f t="shared" si="594"/>
        <v/>
      </c>
      <c r="BB595" s="38" t="str">
        <f t="shared" si="595"/>
        <v/>
      </c>
      <c r="BC595" s="38" t="str">
        <f t="shared" si="596"/>
        <v/>
      </c>
      <c r="BD595" s="38" t="str">
        <f t="shared" si="597"/>
        <v/>
      </c>
      <c r="BE595" s="38" t="str">
        <f t="shared" si="598"/>
        <v/>
      </c>
      <c r="BF595" s="38" t="str">
        <f t="shared" si="599"/>
        <v/>
      </c>
      <c r="BG595" s="38" t="str">
        <f t="shared" si="600"/>
        <v/>
      </c>
      <c r="BH595" s="38" t="str">
        <f t="shared" si="601"/>
        <v/>
      </c>
      <c r="BI595" s="38" t="str">
        <f t="shared" si="602"/>
        <v/>
      </c>
      <c r="BJ595" s="38" t="str">
        <f t="shared" si="603"/>
        <v/>
      </c>
      <c r="BK595" s="38" t="str">
        <f t="shared" si="604"/>
        <v/>
      </c>
      <c r="BL595" s="38" t="str">
        <f t="shared" si="605"/>
        <v/>
      </c>
      <c r="BM595" s="38" t="str">
        <f t="shared" si="606"/>
        <v/>
      </c>
      <c r="BN595" s="38" t="str">
        <f t="shared" si="607"/>
        <v/>
      </c>
      <c r="BO595" s="38" t="str">
        <f t="shared" si="608"/>
        <v/>
      </c>
      <c r="BP595" s="38" t="str">
        <f t="shared" si="609"/>
        <v/>
      </c>
      <c r="BQ595" s="38" t="str">
        <f t="shared" si="610"/>
        <v/>
      </c>
      <c r="BR595" s="38" t="str">
        <f t="shared" si="611"/>
        <v/>
      </c>
      <c r="BS595" s="38" t="str">
        <f t="shared" si="612"/>
        <v/>
      </c>
      <c r="BT595" s="38" t="str">
        <f t="shared" si="613"/>
        <v/>
      </c>
      <c r="BU595" s="38" t="str">
        <f t="shared" si="614"/>
        <v/>
      </c>
      <c r="BV595" s="38" t="str">
        <f t="shared" si="615"/>
        <v/>
      </c>
      <c r="BW595" s="38" t="str">
        <f t="shared" si="616"/>
        <v/>
      </c>
      <c r="BX595" s="38" t="str">
        <f t="shared" si="617"/>
        <v/>
      </c>
      <c r="BY595" s="38" t="str">
        <f t="shared" si="618"/>
        <v/>
      </c>
      <c r="BZ595" s="38" t="str">
        <f t="shared" si="619"/>
        <v/>
      </c>
      <c r="CA595" s="38" t="str">
        <f t="shared" si="620"/>
        <v/>
      </c>
      <c r="CB595" s="38" t="str">
        <f t="shared" si="621"/>
        <v/>
      </c>
      <c r="CC595" s="38" t="str">
        <f t="shared" si="622"/>
        <v/>
      </c>
      <c r="CD595" s="38" t="str">
        <f t="shared" si="623"/>
        <v/>
      </c>
      <c r="CE595" s="38" t="str">
        <f t="shared" si="624"/>
        <v/>
      </c>
      <c r="CF595" s="38" t="str">
        <f t="shared" si="625"/>
        <v/>
      </c>
      <c r="CG595" s="38" t="str">
        <f t="shared" si="626"/>
        <v/>
      </c>
      <c r="CH595" s="38" t="str">
        <f t="shared" si="627"/>
        <v/>
      </c>
      <c r="CI595" s="38" t="str">
        <f t="shared" si="628"/>
        <v/>
      </c>
      <c r="CJ595" s="7"/>
      <c r="CK595" s="7"/>
      <c r="CN595" s="7"/>
      <c r="CO595" s="7"/>
      <c r="CP595" s="7"/>
      <c r="CQ595" s="7"/>
      <c r="CR595" s="7"/>
      <c r="CS595" s="7"/>
      <c r="CT595" s="7"/>
      <c r="CU595" s="7"/>
      <c r="CV595" s="7"/>
      <c r="CW595" s="7"/>
    </row>
    <row r="596" spans="2:101" outlineLevel="1">
      <c r="B596" s="25" t="str">
        <f t="shared" si="587"/>
        <v/>
      </c>
      <c r="C596" s="19" t="str">
        <f t="shared" si="588"/>
        <v/>
      </c>
      <c r="D596" s="19">
        <f t="shared" si="629"/>
        <v>0</v>
      </c>
      <c r="E596" s="42" t="str">
        <f t="shared" si="630"/>
        <v/>
      </c>
      <c r="G596" s="13" t="str">
        <f>IF(G$5&lt;&gt;0,IF($E596&lt;&gt;"",IF($C596&lt;&gt;1,_xll.ciqfunctions.udf.CIQ(G$5,"IQ_CLOSEPRICE",$E596,"USD"),G595),""),"")</f>
        <v/>
      </c>
      <c r="H596" s="13" t="str">
        <f>IF(H$5&lt;&gt;0,IF($E596&lt;&gt;"",IF($C596&lt;&gt;1,_xll.ciqfunctions.udf.CIQ(H$5,"IQ_CLOSEPRICE",$E596,"USD"),H595),""),"")</f>
        <v/>
      </c>
      <c r="I596" s="13" t="str">
        <f>IF(I$5&lt;&gt;0,IF($E596&lt;&gt;"",IF($C596&lt;&gt;1,_xll.ciqfunctions.udf.CIQ(I$5,"IQ_CLOSEPRICE",$E596,"USD"),I595),""),"")</f>
        <v/>
      </c>
      <c r="J596" s="13" t="str">
        <f>IF(J$5&lt;&gt;0,IF($E596&lt;&gt;"",IF($C596&lt;&gt;1,_xll.ciqfunctions.udf.CIQ(J$5,"IQ_CLOSEPRICE",$E596,"USD"),J595),""),"")</f>
        <v/>
      </c>
      <c r="K596" s="13" t="str">
        <f>IF(K$5&lt;&gt;0,IF($E596&lt;&gt;"",IF($C596&lt;&gt;1,_xll.ciqfunctions.udf.CIQ(K$5,"IQ_CLOSEPRICE",$E596,"USD"),K595),""),"")</f>
        <v/>
      </c>
      <c r="L596" s="13" t="str">
        <f>IF(L$5&lt;&gt;0,IF($E596&lt;&gt;"",IF($C596&lt;&gt;1,_xll.ciqfunctions.udf.CIQ(L$5,"IQ_CLOSEPRICE",$E596,"USD"),L595),""),"")</f>
        <v/>
      </c>
      <c r="M596" s="13" t="str">
        <f>IF(M$5&lt;&gt;0,IF($E596&lt;&gt;"",IF($C596&lt;&gt;1,_xll.ciqfunctions.udf.CIQ(M$5,"IQ_CLOSEPRICE",$E596,"USD"),M595),""),"")</f>
        <v/>
      </c>
      <c r="N596" s="13" t="str">
        <f>IF(N$5&lt;&gt;0,IF($E596&lt;&gt;"",IF($C596&lt;&gt;1,_xll.ciqfunctions.udf.CIQ(N$5,"IQ_CLOSEPRICE",$E596,"USD"),N595),""),"")</f>
        <v/>
      </c>
      <c r="O596" s="13" t="str">
        <f>IF(O$5&lt;&gt;0,IF($E596&lt;&gt;"",IF($C596&lt;&gt;1,_xll.ciqfunctions.udf.CIQ(O$5,"IQ_CLOSEPRICE",$E596,"USD"),O595),""),"")</f>
        <v/>
      </c>
      <c r="P596" s="13" t="str">
        <f>IF(P$5&lt;&gt;0,IF($E596&lt;&gt;"",IF($C596&lt;&gt;1,_xll.ciqfunctions.udf.CIQ(P$5,"IQ_CLOSEPRICE",$E596,"USD"),P595),""),"")</f>
        <v/>
      </c>
      <c r="Q596" s="13" t="str">
        <f>IF(Q$5&lt;&gt;0,IF($E596&lt;&gt;"",IF($C596&lt;&gt;1,_xll.ciqfunctions.udf.CIQ(Q$5,"IQ_CLOSEPRICE",$E596,"USD"),Q595),""),"")</f>
        <v/>
      </c>
      <c r="R596" s="13" t="str">
        <f>IF(R$5&lt;&gt;0,IF($E596&lt;&gt;"",IF($C596&lt;&gt;1,_xll.ciqfunctions.udf.CIQ(R$5,"IQ_CLOSEPRICE",$E596,"USD"),R595),""),"")</f>
        <v/>
      </c>
      <c r="S596" s="13" t="str">
        <f>IF(S$5&lt;&gt;0,IF($E596&lt;&gt;"",IF($C596&lt;&gt;1,_xll.ciqfunctions.udf.CIQ(S$5,"IQ_CLOSEPRICE",$E596,"USD"),S595),""),"")</f>
        <v/>
      </c>
      <c r="T596" s="13" t="str">
        <f>IF(T$5&lt;&gt;0,IF($E596&lt;&gt;"",IF($C596&lt;&gt;1,_xll.ciqfunctions.udf.CIQ(T$5,"IQ_CLOSEPRICE",$E596,"USD"),T595),""),"")</f>
        <v/>
      </c>
      <c r="U596" s="13" t="str">
        <f>IF(U$5&lt;&gt;0,IF($E596&lt;&gt;"",IF($C596&lt;&gt;1,_xll.ciqfunctions.udf.CIQ(U$5,"IQ_CLOSEPRICE",$E596,"USD"),U595),""),"")</f>
        <v/>
      </c>
      <c r="V596" s="13" t="str">
        <f>IF(V$5&lt;&gt;0,IF($E596&lt;&gt;"",IF($C596&lt;&gt;1,_xll.ciqfunctions.udf.CIQ(V$5,"IQ_CLOSEPRICE",$E596,"USD"),V595),""),"")</f>
        <v/>
      </c>
      <c r="W596" s="13" t="str">
        <f>IF(W$5&lt;&gt;0,IF($E596&lt;&gt;"",IF($C596&lt;&gt;1,_xll.ciqfunctions.udf.CIQ(W$5,"IQ_CLOSEPRICE",$E596,"USD"),W595),""),"")</f>
        <v/>
      </c>
      <c r="X596" s="13" t="str">
        <f>IF(X$5&lt;&gt;0,IF($E596&lt;&gt;"",IF($C596&lt;&gt;1,_xll.ciqfunctions.udf.CIQ(X$5,"IQ_CLOSEPRICE",$E596,"USD"),X595),""),"")</f>
        <v/>
      </c>
      <c r="Y596" s="13" t="str">
        <f>IF(Y$5&lt;&gt;0,IF($E596&lt;&gt;"",IF($C596&lt;&gt;1,_xll.ciqfunctions.udf.CIQ(Y$5,"IQ_CLOSEPRICE",$E596,"USD"),Y595),""),"")</f>
        <v/>
      </c>
      <c r="Z596" s="13" t="str">
        <f>IF(Z$5&lt;&gt;0,IF($E596&lt;&gt;"",IF($C596&lt;&gt;1,_xll.ciqfunctions.udf.CIQ(Z$5,"IQ_CLOSEPRICE",$E596,"USD"),Z595),""),"")</f>
        <v/>
      </c>
      <c r="AA596" s="13" t="str">
        <f>IF(AA$5&lt;&gt;0,IF($E596&lt;&gt;"",IF($C596&lt;&gt;1,_xll.ciqfunctions.udf.CIQ(AA$5,"IQ_CLOSEPRICE",$E596,"USD"),AA595),""),"")</f>
        <v/>
      </c>
      <c r="AB596" s="13" t="str">
        <f>IF(AB$5&lt;&gt;0,IF($E596&lt;&gt;"",IF($C596&lt;&gt;1,_xll.ciqfunctions.udf.CIQ(AB$5,"IQ_CLOSEPRICE",$E596,"USD"),AB595),""),"")</f>
        <v/>
      </c>
      <c r="AC596" s="13" t="str">
        <f>IF(AC$5&lt;&gt;0,IF($E596&lt;&gt;"",IF($C596&lt;&gt;1,_xll.ciqfunctions.udf.CIQ(AC$5,"IQ_CLOSEPRICE",$E596,"USD"),AC595),""),"")</f>
        <v/>
      </c>
      <c r="AD596" s="13" t="str">
        <f>IF(AD$5&lt;&gt;0,IF($E596&lt;&gt;"",IF($C596&lt;&gt;1,_xll.ciqfunctions.udf.CIQ(AD$5,"IQ_CLOSEPRICE",$E596,"USD"),AD595),""),"")</f>
        <v/>
      </c>
      <c r="AE596" s="13" t="str">
        <f>IF(AE$5&lt;&gt;0,IF($E596&lt;&gt;"",IF($C596&lt;&gt;1,_xll.ciqfunctions.udf.CIQ(AE$5,"IQ_CLOSEPRICE",$E596,"USD"),AE595),""),"")</f>
        <v/>
      </c>
      <c r="AF596" s="13" t="str">
        <f>IF(AF$5&lt;&gt;0,IF($E596&lt;&gt;"",IF($C596&lt;&gt;1,_xll.ciqfunctions.udf.CIQ(AF$5,"IQ_CLOSEPRICE",$E596,"USD"),AF595),""),"")</f>
        <v/>
      </c>
      <c r="AG596" s="13" t="str">
        <f>IF(AG$5&lt;&gt;0,IF($E596&lt;&gt;"",IF($C596&lt;&gt;1,_xll.ciqfunctions.udf.CIQ(AG$5,"IQ_CLOSEPRICE",$E596,"USD"),AG595),""),"")</f>
        <v/>
      </c>
      <c r="AH596" s="13" t="str">
        <f>IF(AH$5&lt;&gt;0,IF($E596&lt;&gt;"",IF($C596&lt;&gt;1,_xll.ciqfunctions.udf.CIQ(AH$5,"IQ_CLOSEPRICE",$E596,"USD"),AH595),""),"")</f>
        <v/>
      </c>
      <c r="AI596" s="13" t="str">
        <f>IF(AI$5&lt;&gt;0,IF($E596&lt;&gt;"",IF($C596&lt;&gt;1,_xll.ciqfunctions.udf.CIQ(AI$5,"IQ_CLOSEPRICE",$E596,"USD"),AI595),""),"")</f>
        <v/>
      </c>
      <c r="AJ596" s="31" t="str">
        <f>IF(AJ$5&lt;&gt;0,IF($E596&lt;&gt;"",IF($C596&lt;&gt;1,_xll.ciqfunctions.udf.CIQ(AJ$5,"IQ_CLOSEPRICE",$E596,"USD"),AJ595),""),"")</f>
        <v/>
      </c>
      <c r="AK596" s="31" t="str">
        <f>IF(AK$5&lt;&gt;0,IF($E596&lt;&gt;"",IF($C596&lt;&gt;1,_xll.ciqfunctions.udf.CIQ(AK$5,"IQ_CLOSEPRICE",$E596,"USD"),AK595),""),"")</f>
        <v/>
      </c>
      <c r="AL596" s="31" t="str">
        <f>IF(AL$5&lt;&gt;0,IF($E596&lt;&gt;"",IF($C596&lt;&gt;1,_xll.ciqfunctions.udf.CIQ(AL$5,"IQ_CLOSEPRICE",$E596,"USD"),AL595),""),"")</f>
        <v/>
      </c>
      <c r="AM596" s="31" t="str">
        <f>IF(AM$5&lt;&gt;0,IF($E596&lt;&gt;"",IF($C596&lt;&gt;1,_xll.ciqfunctions.udf.CIQ(AM$5,"IQ_CLOSEPRICE",$E596,"USD"),AM595),""),"")</f>
        <v/>
      </c>
      <c r="AN596" s="31" t="str">
        <f>IF(AN$5&lt;&gt;0,IF($E596&lt;&gt;"",IF($C596&lt;&gt;1,_xll.ciqfunctions.udf.CIQ(AN$5,"IQ_CLOSEPRICE",$E596,"USD"),AN595),""),"")</f>
        <v/>
      </c>
      <c r="AO596" s="31" t="str">
        <f>IF(AO$5&lt;&gt;0,IF($E596&lt;&gt;"",IF($C596&lt;&gt;1,_xll.ciqfunctions.udf.CIQ(AO$5,"IQ_CLOSEPRICE",$E596,"USD"),AO595),""),"")</f>
        <v/>
      </c>
      <c r="AP596" s="31" t="str">
        <f>IF(AP$5&lt;&gt;0,IF($E596&lt;&gt;"",IF($C596&lt;&gt;1,_xll.ciqfunctions.udf.CIQ(AP$5,"IQ_CLOSEPRICE",$E596,"USD"),AP595),""),"")</f>
        <v/>
      </c>
      <c r="AQ596" s="31" t="str">
        <f>IF(AQ$5&lt;&gt;0,IF($E596&lt;&gt;"",IF($C596&lt;&gt;1,_xll.ciqfunctions.udf.CIQ(AQ$5,"IQ_CLOSEPRICE",$E596,"USD"),AQ595),""),"")</f>
        <v/>
      </c>
      <c r="AR596" s="31" t="str">
        <f>IF(AR$5&lt;&gt;0,IF($E596&lt;&gt;"",IF($C596&lt;&gt;1,_xll.ciqfunctions.udf.CIQ(AR$5,"IQ_CLOSEPRICE",$E596,"USD"),AR595),""),"")</f>
        <v/>
      </c>
      <c r="AS596" s="31" t="str">
        <f>IF(AS$5&lt;&gt;0,IF($E596&lt;&gt;"",IF($C596&lt;&gt;1,_xll.ciqfunctions.udf.CIQ(AS$5,"IQ_CLOSEPRICE",$E596,"USD"),AS595),""),"")</f>
        <v/>
      </c>
      <c r="AT596" s="31" t="str">
        <f>IF(AT$5&lt;&gt;0,IF($E596&lt;&gt;"",IF($C596&lt;&gt;1,_xll.ciqfunctions.udf.CIQ(AT$5,"IQ_CLOSEPRICE",$E596,"USD"),AT595),""),"")</f>
        <v/>
      </c>
      <c r="AU596" s="8"/>
      <c r="AV596" s="38" t="str">
        <f t="shared" si="589"/>
        <v/>
      </c>
      <c r="AW596" s="38" t="str">
        <f t="shared" si="590"/>
        <v/>
      </c>
      <c r="AX596" s="38" t="str">
        <f t="shared" si="591"/>
        <v/>
      </c>
      <c r="AY596" s="38" t="str">
        <f t="shared" si="592"/>
        <v/>
      </c>
      <c r="AZ596" s="38" t="str">
        <f t="shared" si="593"/>
        <v/>
      </c>
      <c r="BA596" s="38" t="str">
        <f t="shared" si="594"/>
        <v/>
      </c>
      <c r="BB596" s="38" t="str">
        <f t="shared" si="595"/>
        <v/>
      </c>
      <c r="BC596" s="38" t="str">
        <f t="shared" si="596"/>
        <v/>
      </c>
      <c r="BD596" s="38" t="str">
        <f t="shared" si="597"/>
        <v/>
      </c>
      <c r="BE596" s="38" t="str">
        <f t="shared" si="598"/>
        <v/>
      </c>
      <c r="BF596" s="38" t="str">
        <f t="shared" si="599"/>
        <v/>
      </c>
      <c r="BG596" s="38" t="str">
        <f t="shared" si="600"/>
        <v/>
      </c>
      <c r="BH596" s="38" t="str">
        <f t="shared" si="601"/>
        <v/>
      </c>
      <c r="BI596" s="38" t="str">
        <f t="shared" si="602"/>
        <v/>
      </c>
      <c r="BJ596" s="38" t="str">
        <f t="shared" si="603"/>
        <v/>
      </c>
      <c r="BK596" s="38" t="str">
        <f t="shared" si="604"/>
        <v/>
      </c>
      <c r="BL596" s="38" t="str">
        <f t="shared" si="605"/>
        <v/>
      </c>
      <c r="BM596" s="38" t="str">
        <f t="shared" si="606"/>
        <v/>
      </c>
      <c r="BN596" s="38" t="str">
        <f t="shared" si="607"/>
        <v/>
      </c>
      <c r="BO596" s="38" t="str">
        <f t="shared" si="608"/>
        <v/>
      </c>
      <c r="BP596" s="38" t="str">
        <f t="shared" si="609"/>
        <v/>
      </c>
      <c r="BQ596" s="38" t="str">
        <f t="shared" si="610"/>
        <v/>
      </c>
      <c r="BR596" s="38" t="str">
        <f t="shared" si="611"/>
        <v/>
      </c>
      <c r="BS596" s="38" t="str">
        <f t="shared" si="612"/>
        <v/>
      </c>
      <c r="BT596" s="38" t="str">
        <f t="shared" si="613"/>
        <v/>
      </c>
      <c r="BU596" s="38" t="str">
        <f t="shared" si="614"/>
        <v/>
      </c>
      <c r="BV596" s="38" t="str">
        <f t="shared" si="615"/>
        <v/>
      </c>
      <c r="BW596" s="38" t="str">
        <f t="shared" si="616"/>
        <v/>
      </c>
      <c r="BX596" s="38" t="str">
        <f t="shared" si="617"/>
        <v/>
      </c>
      <c r="BY596" s="38" t="str">
        <f t="shared" si="618"/>
        <v/>
      </c>
      <c r="BZ596" s="38" t="str">
        <f t="shared" si="619"/>
        <v/>
      </c>
      <c r="CA596" s="38" t="str">
        <f t="shared" si="620"/>
        <v/>
      </c>
      <c r="CB596" s="38" t="str">
        <f t="shared" si="621"/>
        <v/>
      </c>
      <c r="CC596" s="38" t="str">
        <f t="shared" si="622"/>
        <v/>
      </c>
      <c r="CD596" s="38" t="str">
        <f t="shared" si="623"/>
        <v/>
      </c>
      <c r="CE596" s="38" t="str">
        <f t="shared" si="624"/>
        <v/>
      </c>
      <c r="CF596" s="38" t="str">
        <f t="shared" si="625"/>
        <v/>
      </c>
      <c r="CG596" s="38" t="str">
        <f t="shared" si="626"/>
        <v/>
      </c>
      <c r="CH596" s="38" t="str">
        <f t="shared" si="627"/>
        <v/>
      </c>
      <c r="CI596" s="38" t="str">
        <f t="shared" si="628"/>
        <v/>
      </c>
      <c r="CJ596" s="7"/>
      <c r="CK596" s="7"/>
      <c r="CN596" s="7"/>
      <c r="CO596" s="7"/>
      <c r="CP596" s="7"/>
      <c r="CQ596" s="7"/>
      <c r="CR596" s="7"/>
      <c r="CS596" s="7"/>
      <c r="CT596" s="7"/>
      <c r="CU596" s="7"/>
      <c r="CV596" s="7"/>
      <c r="CW596" s="7"/>
    </row>
    <row r="597" spans="2:101" outlineLevel="1">
      <c r="B597" s="25" t="str">
        <f t="shared" si="587"/>
        <v/>
      </c>
      <c r="C597" s="19" t="str">
        <f t="shared" si="588"/>
        <v/>
      </c>
      <c r="D597" s="19">
        <f t="shared" si="629"/>
        <v>0</v>
      </c>
      <c r="E597" s="42" t="str">
        <f t="shared" si="630"/>
        <v/>
      </c>
      <c r="G597" s="13" t="str">
        <f>IF(G$5&lt;&gt;0,IF($E597&lt;&gt;"",IF($C597&lt;&gt;1,_xll.ciqfunctions.udf.CIQ(G$5,"IQ_CLOSEPRICE",$E597,"USD"),G596),""),"")</f>
        <v/>
      </c>
      <c r="H597" s="13" t="str">
        <f>IF(H$5&lt;&gt;0,IF($E597&lt;&gt;"",IF($C597&lt;&gt;1,_xll.ciqfunctions.udf.CIQ(H$5,"IQ_CLOSEPRICE",$E597,"USD"),H596),""),"")</f>
        <v/>
      </c>
      <c r="I597" s="13" t="str">
        <f>IF(I$5&lt;&gt;0,IF($E597&lt;&gt;"",IF($C597&lt;&gt;1,_xll.ciqfunctions.udf.CIQ(I$5,"IQ_CLOSEPRICE",$E597,"USD"),I596),""),"")</f>
        <v/>
      </c>
      <c r="J597" s="13" t="str">
        <f>IF(J$5&lt;&gt;0,IF($E597&lt;&gt;"",IF($C597&lt;&gt;1,_xll.ciqfunctions.udf.CIQ(J$5,"IQ_CLOSEPRICE",$E597,"USD"),J596),""),"")</f>
        <v/>
      </c>
      <c r="K597" s="13" t="str">
        <f>IF(K$5&lt;&gt;0,IF($E597&lt;&gt;"",IF($C597&lt;&gt;1,_xll.ciqfunctions.udf.CIQ(K$5,"IQ_CLOSEPRICE",$E597,"USD"),K596),""),"")</f>
        <v/>
      </c>
      <c r="L597" s="13" t="str">
        <f>IF(L$5&lt;&gt;0,IF($E597&lt;&gt;"",IF($C597&lt;&gt;1,_xll.ciqfunctions.udf.CIQ(L$5,"IQ_CLOSEPRICE",$E597,"USD"),L596),""),"")</f>
        <v/>
      </c>
      <c r="M597" s="13" t="str">
        <f>IF(M$5&lt;&gt;0,IF($E597&lt;&gt;"",IF($C597&lt;&gt;1,_xll.ciqfunctions.udf.CIQ(M$5,"IQ_CLOSEPRICE",$E597,"USD"),M596),""),"")</f>
        <v/>
      </c>
      <c r="N597" s="13" t="str">
        <f>IF(N$5&lt;&gt;0,IF($E597&lt;&gt;"",IF($C597&lt;&gt;1,_xll.ciqfunctions.udf.CIQ(N$5,"IQ_CLOSEPRICE",$E597,"USD"),N596),""),"")</f>
        <v/>
      </c>
      <c r="O597" s="13" t="str">
        <f>IF(O$5&lt;&gt;0,IF($E597&lt;&gt;"",IF($C597&lt;&gt;1,_xll.ciqfunctions.udf.CIQ(O$5,"IQ_CLOSEPRICE",$E597,"USD"),O596),""),"")</f>
        <v/>
      </c>
      <c r="P597" s="13" t="str">
        <f>IF(P$5&lt;&gt;0,IF($E597&lt;&gt;"",IF($C597&lt;&gt;1,_xll.ciqfunctions.udf.CIQ(P$5,"IQ_CLOSEPRICE",$E597,"USD"),P596),""),"")</f>
        <v/>
      </c>
      <c r="Q597" s="13" t="str">
        <f>IF(Q$5&lt;&gt;0,IF($E597&lt;&gt;"",IF($C597&lt;&gt;1,_xll.ciqfunctions.udf.CIQ(Q$5,"IQ_CLOSEPRICE",$E597,"USD"),Q596),""),"")</f>
        <v/>
      </c>
      <c r="R597" s="13" t="str">
        <f>IF(R$5&lt;&gt;0,IF($E597&lt;&gt;"",IF($C597&lt;&gt;1,_xll.ciqfunctions.udf.CIQ(R$5,"IQ_CLOSEPRICE",$E597,"USD"),R596),""),"")</f>
        <v/>
      </c>
      <c r="S597" s="13" t="str">
        <f>IF(S$5&lt;&gt;0,IF($E597&lt;&gt;"",IF($C597&lt;&gt;1,_xll.ciqfunctions.udf.CIQ(S$5,"IQ_CLOSEPRICE",$E597,"USD"),S596),""),"")</f>
        <v/>
      </c>
      <c r="T597" s="13" t="str">
        <f>IF(T$5&lt;&gt;0,IF($E597&lt;&gt;"",IF($C597&lt;&gt;1,_xll.ciqfunctions.udf.CIQ(T$5,"IQ_CLOSEPRICE",$E597,"USD"),T596),""),"")</f>
        <v/>
      </c>
      <c r="U597" s="13" t="str">
        <f>IF(U$5&lt;&gt;0,IF($E597&lt;&gt;"",IF($C597&lt;&gt;1,_xll.ciqfunctions.udf.CIQ(U$5,"IQ_CLOSEPRICE",$E597,"USD"),U596),""),"")</f>
        <v/>
      </c>
      <c r="V597" s="13" t="str">
        <f>IF(V$5&lt;&gt;0,IF($E597&lt;&gt;"",IF($C597&lt;&gt;1,_xll.ciqfunctions.udf.CIQ(V$5,"IQ_CLOSEPRICE",$E597,"USD"),V596),""),"")</f>
        <v/>
      </c>
      <c r="W597" s="13" t="str">
        <f>IF(W$5&lt;&gt;0,IF($E597&lt;&gt;"",IF($C597&lt;&gt;1,_xll.ciqfunctions.udf.CIQ(W$5,"IQ_CLOSEPRICE",$E597,"USD"),W596),""),"")</f>
        <v/>
      </c>
      <c r="X597" s="13" t="str">
        <f>IF(X$5&lt;&gt;0,IF($E597&lt;&gt;"",IF($C597&lt;&gt;1,_xll.ciqfunctions.udf.CIQ(X$5,"IQ_CLOSEPRICE",$E597,"USD"),X596),""),"")</f>
        <v/>
      </c>
      <c r="Y597" s="13" t="str">
        <f>IF(Y$5&lt;&gt;0,IF($E597&lt;&gt;"",IF($C597&lt;&gt;1,_xll.ciqfunctions.udf.CIQ(Y$5,"IQ_CLOSEPRICE",$E597,"USD"),Y596),""),"")</f>
        <v/>
      </c>
      <c r="Z597" s="13" t="str">
        <f>IF(Z$5&lt;&gt;0,IF($E597&lt;&gt;"",IF($C597&lt;&gt;1,_xll.ciqfunctions.udf.CIQ(Z$5,"IQ_CLOSEPRICE",$E597,"USD"),Z596),""),"")</f>
        <v/>
      </c>
      <c r="AA597" s="13" t="str">
        <f>IF(AA$5&lt;&gt;0,IF($E597&lt;&gt;"",IF($C597&lt;&gt;1,_xll.ciqfunctions.udf.CIQ(AA$5,"IQ_CLOSEPRICE",$E597,"USD"),AA596),""),"")</f>
        <v/>
      </c>
      <c r="AB597" s="13" t="str">
        <f>IF(AB$5&lt;&gt;0,IF($E597&lt;&gt;"",IF($C597&lt;&gt;1,_xll.ciqfunctions.udf.CIQ(AB$5,"IQ_CLOSEPRICE",$E597,"USD"),AB596),""),"")</f>
        <v/>
      </c>
      <c r="AC597" s="13" t="str">
        <f>IF(AC$5&lt;&gt;0,IF($E597&lt;&gt;"",IF($C597&lt;&gt;1,_xll.ciqfunctions.udf.CIQ(AC$5,"IQ_CLOSEPRICE",$E597,"USD"),AC596),""),"")</f>
        <v/>
      </c>
      <c r="AD597" s="13" t="str">
        <f>IF(AD$5&lt;&gt;0,IF($E597&lt;&gt;"",IF($C597&lt;&gt;1,_xll.ciqfunctions.udf.CIQ(AD$5,"IQ_CLOSEPRICE",$E597,"USD"),AD596),""),"")</f>
        <v/>
      </c>
      <c r="AE597" s="13" t="str">
        <f>IF(AE$5&lt;&gt;0,IF($E597&lt;&gt;"",IF($C597&lt;&gt;1,_xll.ciqfunctions.udf.CIQ(AE$5,"IQ_CLOSEPRICE",$E597,"USD"),AE596),""),"")</f>
        <v/>
      </c>
      <c r="AF597" s="13" t="str">
        <f>IF(AF$5&lt;&gt;0,IF($E597&lt;&gt;"",IF($C597&lt;&gt;1,_xll.ciqfunctions.udf.CIQ(AF$5,"IQ_CLOSEPRICE",$E597,"USD"),AF596),""),"")</f>
        <v/>
      </c>
      <c r="AG597" s="13" t="str">
        <f>IF(AG$5&lt;&gt;0,IF($E597&lt;&gt;"",IF($C597&lt;&gt;1,_xll.ciqfunctions.udf.CIQ(AG$5,"IQ_CLOSEPRICE",$E597,"USD"),AG596),""),"")</f>
        <v/>
      </c>
      <c r="AH597" s="13" t="str">
        <f>IF(AH$5&lt;&gt;0,IF($E597&lt;&gt;"",IF($C597&lt;&gt;1,_xll.ciqfunctions.udf.CIQ(AH$5,"IQ_CLOSEPRICE",$E597,"USD"),AH596),""),"")</f>
        <v/>
      </c>
      <c r="AI597" s="13" t="str">
        <f>IF(AI$5&lt;&gt;0,IF($E597&lt;&gt;"",IF($C597&lt;&gt;1,_xll.ciqfunctions.udf.CIQ(AI$5,"IQ_CLOSEPRICE",$E597,"USD"),AI596),""),"")</f>
        <v/>
      </c>
      <c r="AJ597" s="31" t="str">
        <f>IF(AJ$5&lt;&gt;0,IF($E597&lt;&gt;"",IF($C597&lt;&gt;1,_xll.ciqfunctions.udf.CIQ(AJ$5,"IQ_CLOSEPRICE",$E597,"USD"),AJ596),""),"")</f>
        <v/>
      </c>
      <c r="AK597" s="31" t="str">
        <f>IF(AK$5&lt;&gt;0,IF($E597&lt;&gt;"",IF($C597&lt;&gt;1,_xll.ciqfunctions.udf.CIQ(AK$5,"IQ_CLOSEPRICE",$E597,"USD"),AK596),""),"")</f>
        <v/>
      </c>
      <c r="AL597" s="31" t="str">
        <f>IF(AL$5&lt;&gt;0,IF($E597&lt;&gt;"",IF($C597&lt;&gt;1,_xll.ciqfunctions.udf.CIQ(AL$5,"IQ_CLOSEPRICE",$E597,"USD"),AL596),""),"")</f>
        <v/>
      </c>
      <c r="AM597" s="31" t="str">
        <f>IF(AM$5&lt;&gt;0,IF($E597&lt;&gt;"",IF($C597&lt;&gt;1,_xll.ciqfunctions.udf.CIQ(AM$5,"IQ_CLOSEPRICE",$E597,"USD"),AM596),""),"")</f>
        <v/>
      </c>
      <c r="AN597" s="31" t="str">
        <f>IF(AN$5&lt;&gt;0,IF($E597&lt;&gt;"",IF($C597&lt;&gt;1,_xll.ciqfunctions.udf.CIQ(AN$5,"IQ_CLOSEPRICE",$E597,"USD"),AN596),""),"")</f>
        <v/>
      </c>
      <c r="AO597" s="31" t="str">
        <f>IF(AO$5&lt;&gt;0,IF($E597&lt;&gt;"",IF($C597&lt;&gt;1,_xll.ciqfunctions.udf.CIQ(AO$5,"IQ_CLOSEPRICE",$E597,"USD"),AO596),""),"")</f>
        <v/>
      </c>
      <c r="AP597" s="31" t="str">
        <f>IF(AP$5&lt;&gt;0,IF($E597&lt;&gt;"",IF($C597&lt;&gt;1,_xll.ciqfunctions.udf.CIQ(AP$5,"IQ_CLOSEPRICE",$E597,"USD"),AP596),""),"")</f>
        <v/>
      </c>
      <c r="AQ597" s="31" t="str">
        <f>IF(AQ$5&lt;&gt;0,IF($E597&lt;&gt;"",IF($C597&lt;&gt;1,_xll.ciqfunctions.udf.CIQ(AQ$5,"IQ_CLOSEPRICE",$E597,"USD"),AQ596),""),"")</f>
        <v/>
      </c>
      <c r="AR597" s="31" t="str">
        <f>IF(AR$5&lt;&gt;0,IF($E597&lt;&gt;"",IF($C597&lt;&gt;1,_xll.ciqfunctions.udf.CIQ(AR$5,"IQ_CLOSEPRICE",$E597,"USD"),AR596),""),"")</f>
        <v/>
      </c>
      <c r="AS597" s="31" t="str">
        <f>IF(AS$5&lt;&gt;0,IF($E597&lt;&gt;"",IF($C597&lt;&gt;1,_xll.ciqfunctions.udf.CIQ(AS$5,"IQ_CLOSEPRICE",$E597,"USD"),AS596),""),"")</f>
        <v/>
      </c>
      <c r="AT597" s="31" t="str">
        <f>IF(AT$5&lt;&gt;0,IF($E597&lt;&gt;"",IF($C597&lt;&gt;1,_xll.ciqfunctions.udf.CIQ(AT$5,"IQ_CLOSEPRICE",$E597,"USD"),AT596),""),"")</f>
        <v/>
      </c>
      <c r="AU597" s="8"/>
      <c r="AV597" s="38" t="str">
        <f t="shared" si="589"/>
        <v/>
      </c>
      <c r="AW597" s="38" t="str">
        <f t="shared" si="590"/>
        <v/>
      </c>
      <c r="AX597" s="38" t="str">
        <f t="shared" si="591"/>
        <v/>
      </c>
      <c r="AY597" s="38" t="str">
        <f t="shared" si="592"/>
        <v/>
      </c>
      <c r="AZ597" s="38" t="str">
        <f t="shared" si="593"/>
        <v/>
      </c>
      <c r="BA597" s="38" t="str">
        <f t="shared" si="594"/>
        <v/>
      </c>
      <c r="BB597" s="38" t="str">
        <f t="shared" si="595"/>
        <v/>
      </c>
      <c r="BC597" s="38" t="str">
        <f t="shared" si="596"/>
        <v/>
      </c>
      <c r="BD597" s="38" t="str">
        <f t="shared" si="597"/>
        <v/>
      </c>
      <c r="BE597" s="38" t="str">
        <f t="shared" si="598"/>
        <v/>
      </c>
      <c r="BF597" s="38" t="str">
        <f t="shared" si="599"/>
        <v/>
      </c>
      <c r="BG597" s="38" t="str">
        <f t="shared" si="600"/>
        <v/>
      </c>
      <c r="BH597" s="38" t="str">
        <f t="shared" si="601"/>
        <v/>
      </c>
      <c r="BI597" s="38" t="str">
        <f t="shared" si="602"/>
        <v/>
      </c>
      <c r="BJ597" s="38" t="str">
        <f t="shared" si="603"/>
        <v/>
      </c>
      <c r="BK597" s="38" t="str">
        <f t="shared" si="604"/>
        <v/>
      </c>
      <c r="BL597" s="38" t="str">
        <f t="shared" si="605"/>
        <v/>
      </c>
      <c r="BM597" s="38" t="str">
        <f t="shared" si="606"/>
        <v/>
      </c>
      <c r="BN597" s="38" t="str">
        <f t="shared" si="607"/>
        <v/>
      </c>
      <c r="BO597" s="38" t="str">
        <f t="shared" si="608"/>
        <v/>
      </c>
      <c r="BP597" s="38" t="str">
        <f t="shared" si="609"/>
        <v/>
      </c>
      <c r="BQ597" s="38" t="str">
        <f t="shared" si="610"/>
        <v/>
      </c>
      <c r="BR597" s="38" t="str">
        <f t="shared" si="611"/>
        <v/>
      </c>
      <c r="BS597" s="38" t="str">
        <f t="shared" si="612"/>
        <v/>
      </c>
      <c r="BT597" s="38" t="str">
        <f t="shared" si="613"/>
        <v/>
      </c>
      <c r="BU597" s="38" t="str">
        <f t="shared" si="614"/>
        <v/>
      </c>
      <c r="BV597" s="38" t="str">
        <f t="shared" si="615"/>
        <v/>
      </c>
      <c r="BW597" s="38" t="str">
        <f t="shared" si="616"/>
        <v/>
      </c>
      <c r="BX597" s="38" t="str">
        <f t="shared" si="617"/>
        <v/>
      </c>
      <c r="BY597" s="38" t="str">
        <f t="shared" si="618"/>
        <v/>
      </c>
      <c r="BZ597" s="38" t="str">
        <f t="shared" si="619"/>
        <v/>
      </c>
      <c r="CA597" s="38" t="str">
        <f t="shared" si="620"/>
        <v/>
      </c>
      <c r="CB597" s="38" t="str">
        <f t="shared" si="621"/>
        <v/>
      </c>
      <c r="CC597" s="38" t="str">
        <f t="shared" si="622"/>
        <v/>
      </c>
      <c r="CD597" s="38" t="str">
        <f t="shared" si="623"/>
        <v/>
      </c>
      <c r="CE597" s="38" t="str">
        <f t="shared" si="624"/>
        <v/>
      </c>
      <c r="CF597" s="38" t="str">
        <f t="shared" si="625"/>
        <v/>
      </c>
      <c r="CG597" s="38" t="str">
        <f t="shared" si="626"/>
        <v/>
      </c>
      <c r="CH597" s="38" t="str">
        <f t="shared" si="627"/>
        <v/>
      </c>
      <c r="CI597" s="38" t="str">
        <f t="shared" si="628"/>
        <v/>
      </c>
      <c r="CJ597" s="7"/>
      <c r="CK597" s="7"/>
      <c r="CN597" s="7"/>
      <c r="CO597" s="7"/>
      <c r="CP597" s="7"/>
      <c r="CQ597" s="7"/>
      <c r="CR597" s="7"/>
      <c r="CS597" s="7"/>
      <c r="CT597" s="7"/>
      <c r="CU597" s="7"/>
      <c r="CV597" s="7"/>
      <c r="CW597" s="7"/>
    </row>
    <row r="598" spans="2:101" outlineLevel="1">
      <c r="B598" s="25" t="str">
        <f t="shared" si="587"/>
        <v/>
      </c>
      <c r="C598" s="19" t="str">
        <f t="shared" si="588"/>
        <v/>
      </c>
      <c r="D598" s="19">
        <f t="shared" si="629"/>
        <v>0</v>
      </c>
      <c r="E598" s="42" t="str">
        <f t="shared" si="630"/>
        <v/>
      </c>
      <c r="G598" s="13" t="str">
        <f>IF(G$5&lt;&gt;0,IF($E598&lt;&gt;"",IF($C598&lt;&gt;1,_xll.ciqfunctions.udf.CIQ(G$5,"IQ_CLOSEPRICE",$E598,"USD"),G597),""),"")</f>
        <v/>
      </c>
      <c r="H598" s="13" t="str">
        <f>IF(H$5&lt;&gt;0,IF($E598&lt;&gt;"",IF($C598&lt;&gt;1,_xll.ciqfunctions.udf.CIQ(H$5,"IQ_CLOSEPRICE",$E598,"USD"),H597),""),"")</f>
        <v/>
      </c>
      <c r="I598" s="13" t="str">
        <f>IF(I$5&lt;&gt;0,IF($E598&lt;&gt;"",IF($C598&lt;&gt;1,_xll.ciqfunctions.udf.CIQ(I$5,"IQ_CLOSEPRICE",$E598,"USD"),I597),""),"")</f>
        <v/>
      </c>
      <c r="J598" s="13" t="str">
        <f>IF(J$5&lt;&gt;0,IF($E598&lt;&gt;"",IF($C598&lt;&gt;1,_xll.ciqfunctions.udf.CIQ(J$5,"IQ_CLOSEPRICE",$E598,"USD"),J597),""),"")</f>
        <v/>
      </c>
      <c r="K598" s="13" t="str">
        <f>IF(K$5&lt;&gt;0,IF($E598&lt;&gt;"",IF($C598&lt;&gt;1,_xll.ciqfunctions.udf.CIQ(K$5,"IQ_CLOSEPRICE",$E598,"USD"),K597),""),"")</f>
        <v/>
      </c>
      <c r="L598" s="13" t="str">
        <f>IF(L$5&lt;&gt;0,IF($E598&lt;&gt;"",IF($C598&lt;&gt;1,_xll.ciqfunctions.udf.CIQ(L$5,"IQ_CLOSEPRICE",$E598,"USD"),L597),""),"")</f>
        <v/>
      </c>
      <c r="M598" s="13" t="str">
        <f>IF(M$5&lt;&gt;0,IF($E598&lt;&gt;"",IF($C598&lt;&gt;1,_xll.ciqfunctions.udf.CIQ(M$5,"IQ_CLOSEPRICE",$E598,"USD"),M597),""),"")</f>
        <v/>
      </c>
      <c r="N598" s="13" t="str">
        <f>IF(N$5&lt;&gt;0,IF($E598&lt;&gt;"",IF($C598&lt;&gt;1,_xll.ciqfunctions.udf.CIQ(N$5,"IQ_CLOSEPRICE",$E598,"USD"),N597),""),"")</f>
        <v/>
      </c>
      <c r="O598" s="13" t="str">
        <f>IF(O$5&lt;&gt;0,IF($E598&lt;&gt;"",IF($C598&lt;&gt;1,_xll.ciqfunctions.udf.CIQ(O$5,"IQ_CLOSEPRICE",$E598,"USD"),O597),""),"")</f>
        <v/>
      </c>
      <c r="P598" s="13" t="str">
        <f>IF(P$5&lt;&gt;0,IF($E598&lt;&gt;"",IF($C598&lt;&gt;1,_xll.ciqfunctions.udf.CIQ(P$5,"IQ_CLOSEPRICE",$E598,"USD"),P597),""),"")</f>
        <v/>
      </c>
      <c r="Q598" s="13" t="str">
        <f>IF(Q$5&lt;&gt;0,IF($E598&lt;&gt;"",IF($C598&lt;&gt;1,_xll.ciqfunctions.udf.CIQ(Q$5,"IQ_CLOSEPRICE",$E598,"USD"),Q597),""),"")</f>
        <v/>
      </c>
      <c r="R598" s="13" t="str">
        <f>IF(R$5&lt;&gt;0,IF($E598&lt;&gt;"",IF($C598&lt;&gt;1,_xll.ciqfunctions.udf.CIQ(R$5,"IQ_CLOSEPRICE",$E598,"USD"),R597),""),"")</f>
        <v/>
      </c>
      <c r="S598" s="13" t="str">
        <f>IF(S$5&lt;&gt;0,IF($E598&lt;&gt;"",IF($C598&lt;&gt;1,_xll.ciqfunctions.udf.CIQ(S$5,"IQ_CLOSEPRICE",$E598,"USD"),S597),""),"")</f>
        <v/>
      </c>
      <c r="T598" s="13" t="str">
        <f>IF(T$5&lt;&gt;0,IF($E598&lt;&gt;"",IF($C598&lt;&gt;1,_xll.ciqfunctions.udf.CIQ(T$5,"IQ_CLOSEPRICE",$E598,"USD"),T597),""),"")</f>
        <v/>
      </c>
      <c r="U598" s="13" t="str">
        <f>IF(U$5&lt;&gt;0,IF($E598&lt;&gt;"",IF($C598&lt;&gt;1,_xll.ciqfunctions.udf.CIQ(U$5,"IQ_CLOSEPRICE",$E598,"USD"),U597),""),"")</f>
        <v/>
      </c>
      <c r="V598" s="13" t="str">
        <f>IF(V$5&lt;&gt;0,IF($E598&lt;&gt;"",IF($C598&lt;&gt;1,_xll.ciqfunctions.udf.CIQ(V$5,"IQ_CLOSEPRICE",$E598,"USD"),V597),""),"")</f>
        <v/>
      </c>
      <c r="W598" s="13" t="str">
        <f>IF(W$5&lt;&gt;0,IF($E598&lt;&gt;"",IF($C598&lt;&gt;1,_xll.ciqfunctions.udf.CIQ(W$5,"IQ_CLOSEPRICE",$E598,"USD"),W597),""),"")</f>
        <v/>
      </c>
      <c r="X598" s="13" t="str">
        <f>IF(X$5&lt;&gt;0,IF($E598&lt;&gt;"",IF($C598&lt;&gt;1,_xll.ciqfunctions.udf.CIQ(X$5,"IQ_CLOSEPRICE",$E598,"USD"),X597),""),"")</f>
        <v/>
      </c>
      <c r="Y598" s="13" t="str">
        <f>IF(Y$5&lt;&gt;0,IF($E598&lt;&gt;"",IF($C598&lt;&gt;1,_xll.ciqfunctions.udf.CIQ(Y$5,"IQ_CLOSEPRICE",$E598,"USD"),Y597),""),"")</f>
        <v/>
      </c>
      <c r="Z598" s="13" t="str">
        <f>IF(Z$5&lt;&gt;0,IF($E598&lt;&gt;"",IF($C598&lt;&gt;1,_xll.ciqfunctions.udf.CIQ(Z$5,"IQ_CLOSEPRICE",$E598,"USD"),Z597),""),"")</f>
        <v/>
      </c>
      <c r="AA598" s="13" t="str">
        <f>IF(AA$5&lt;&gt;0,IF($E598&lt;&gt;"",IF($C598&lt;&gt;1,_xll.ciqfunctions.udf.CIQ(AA$5,"IQ_CLOSEPRICE",$E598,"USD"),AA597),""),"")</f>
        <v/>
      </c>
      <c r="AB598" s="13" t="str">
        <f>IF(AB$5&lt;&gt;0,IF($E598&lt;&gt;"",IF($C598&lt;&gt;1,_xll.ciqfunctions.udf.CIQ(AB$5,"IQ_CLOSEPRICE",$E598,"USD"),AB597),""),"")</f>
        <v/>
      </c>
      <c r="AC598" s="13" t="str">
        <f>IF(AC$5&lt;&gt;0,IF($E598&lt;&gt;"",IF($C598&lt;&gt;1,_xll.ciqfunctions.udf.CIQ(AC$5,"IQ_CLOSEPRICE",$E598,"USD"),AC597),""),"")</f>
        <v/>
      </c>
      <c r="AD598" s="13" t="str">
        <f>IF(AD$5&lt;&gt;0,IF($E598&lt;&gt;"",IF($C598&lt;&gt;1,_xll.ciqfunctions.udf.CIQ(AD$5,"IQ_CLOSEPRICE",$E598,"USD"),AD597),""),"")</f>
        <v/>
      </c>
      <c r="AE598" s="13" t="str">
        <f>IF(AE$5&lt;&gt;0,IF($E598&lt;&gt;"",IF($C598&lt;&gt;1,_xll.ciqfunctions.udf.CIQ(AE$5,"IQ_CLOSEPRICE",$E598,"USD"),AE597),""),"")</f>
        <v/>
      </c>
      <c r="AF598" s="13" t="str">
        <f>IF(AF$5&lt;&gt;0,IF($E598&lt;&gt;"",IF($C598&lt;&gt;1,_xll.ciqfunctions.udf.CIQ(AF$5,"IQ_CLOSEPRICE",$E598,"USD"),AF597),""),"")</f>
        <v/>
      </c>
      <c r="AG598" s="13" t="str">
        <f>IF(AG$5&lt;&gt;0,IF($E598&lt;&gt;"",IF($C598&lt;&gt;1,_xll.ciqfunctions.udf.CIQ(AG$5,"IQ_CLOSEPRICE",$E598,"USD"),AG597),""),"")</f>
        <v/>
      </c>
      <c r="AH598" s="13" t="str">
        <f>IF(AH$5&lt;&gt;0,IF($E598&lt;&gt;"",IF($C598&lt;&gt;1,_xll.ciqfunctions.udf.CIQ(AH$5,"IQ_CLOSEPRICE",$E598,"USD"),AH597),""),"")</f>
        <v/>
      </c>
      <c r="AI598" s="13" t="str">
        <f>IF(AI$5&lt;&gt;0,IF($E598&lt;&gt;"",IF($C598&lt;&gt;1,_xll.ciqfunctions.udf.CIQ(AI$5,"IQ_CLOSEPRICE",$E598,"USD"),AI597),""),"")</f>
        <v/>
      </c>
      <c r="AJ598" s="31" t="str">
        <f>IF(AJ$5&lt;&gt;0,IF($E598&lt;&gt;"",IF($C598&lt;&gt;1,_xll.ciqfunctions.udf.CIQ(AJ$5,"IQ_CLOSEPRICE",$E598,"USD"),AJ597),""),"")</f>
        <v/>
      </c>
      <c r="AK598" s="31" t="str">
        <f>IF(AK$5&lt;&gt;0,IF($E598&lt;&gt;"",IF($C598&lt;&gt;1,_xll.ciqfunctions.udf.CIQ(AK$5,"IQ_CLOSEPRICE",$E598,"USD"),AK597),""),"")</f>
        <v/>
      </c>
      <c r="AL598" s="31" t="str">
        <f>IF(AL$5&lt;&gt;0,IF($E598&lt;&gt;"",IF($C598&lt;&gt;1,_xll.ciqfunctions.udf.CIQ(AL$5,"IQ_CLOSEPRICE",$E598,"USD"),AL597),""),"")</f>
        <v/>
      </c>
      <c r="AM598" s="31" t="str">
        <f>IF(AM$5&lt;&gt;0,IF($E598&lt;&gt;"",IF($C598&lt;&gt;1,_xll.ciqfunctions.udf.CIQ(AM$5,"IQ_CLOSEPRICE",$E598,"USD"),AM597),""),"")</f>
        <v/>
      </c>
      <c r="AN598" s="31" t="str">
        <f>IF(AN$5&lt;&gt;0,IF($E598&lt;&gt;"",IF($C598&lt;&gt;1,_xll.ciqfunctions.udf.CIQ(AN$5,"IQ_CLOSEPRICE",$E598,"USD"),AN597),""),"")</f>
        <v/>
      </c>
      <c r="AO598" s="31" t="str">
        <f>IF(AO$5&lt;&gt;0,IF($E598&lt;&gt;"",IF($C598&lt;&gt;1,_xll.ciqfunctions.udf.CIQ(AO$5,"IQ_CLOSEPRICE",$E598,"USD"),AO597),""),"")</f>
        <v/>
      </c>
      <c r="AP598" s="31" t="str">
        <f>IF(AP$5&lt;&gt;0,IF($E598&lt;&gt;"",IF($C598&lt;&gt;1,_xll.ciqfunctions.udf.CIQ(AP$5,"IQ_CLOSEPRICE",$E598,"USD"),AP597),""),"")</f>
        <v/>
      </c>
      <c r="AQ598" s="31" t="str">
        <f>IF(AQ$5&lt;&gt;0,IF($E598&lt;&gt;"",IF($C598&lt;&gt;1,_xll.ciqfunctions.udf.CIQ(AQ$5,"IQ_CLOSEPRICE",$E598,"USD"),AQ597),""),"")</f>
        <v/>
      </c>
      <c r="AR598" s="31" t="str">
        <f>IF(AR$5&lt;&gt;0,IF($E598&lt;&gt;"",IF($C598&lt;&gt;1,_xll.ciqfunctions.udf.CIQ(AR$5,"IQ_CLOSEPRICE",$E598,"USD"),AR597),""),"")</f>
        <v/>
      </c>
      <c r="AS598" s="31" t="str">
        <f>IF(AS$5&lt;&gt;0,IF($E598&lt;&gt;"",IF($C598&lt;&gt;1,_xll.ciqfunctions.udf.CIQ(AS$5,"IQ_CLOSEPRICE",$E598,"USD"),AS597),""),"")</f>
        <v/>
      </c>
      <c r="AT598" s="31" t="str">
        <f>IF(AT$5&lt;&gt;0,IF($E598&lt;&gt;"",IF($C598&lt;&gt;1,_xll.ciqfunctions.udf.CIQ(AT$5,"IQ_CLOSEPRICE",$E598,"USD"),AT597),""),"")</f>
        <v/>
      </c>
      <c r="AU598" s="8"/>
      <c r="AV598" s="38" t="str">
        <f t="shared" si="589"/>
        <v/>
      </c>
      <c r="AW598" s="38" t="str">
        <f t="shared" si="590"/>
        <v/>
      </c>
      <c r="AX598" s="38" t="str">
        <f t="shared" si="591"/>
        <v/>
      </c>
      <c r="AY598" s="38" t="str">
        <f t="shared" si="592"/>
        <v/>
      </c>
      <c r="AZ598" s="38" t="str">
        <f t="shared" si="593"/>
        <v/>
      </c>
      <c r="BA598" s="38" t="str">
        <f t="shared" si="594"/>
        <v/>
      </c>
      <c r="BB598" s="38" t="str">
        <f t="shared" si="595"/>
        <v/>
      </c>
      <c r="BC598" s="38" t="str">
        <f t="shared" si="596"/>
        <v/>
      </c>
      <c r="BD598" s="38" t="str">
        <f t="shared" si="597"/>
        <v/>
      </c>
      <c r="BE598" s="38" t="str">
        <f t="shared" si="598"/>
        <v/>
      </c>
      <c r="BF598" s="38" t="str">
        <f t="shared" si="599"/>
        <v/>
      </c>
      <c r="BG598" s="38" t="str">
        <f t="shared" si="600"/>
        <v/>
      </c>
      <c r="BH598" s="38" t="str">
        <f t="shared" si="601"/>
        <v/>
      </c>
      <c r="BI598" s="38" t="str">
        <f t="shared" si="602"/>
        <v/>
      </c>
      <c r="BJ598" s="38" t="str">
        <f t="shared" si="603"/>
        <v/>
      </c>
      <c r="BK598" s="38" t="str">
        <f t="shared" si="604"/>
        <v/>
      </c>
      <c r="BL598" s="38" t="str">
        <f t="shared" si="605"/>
        <v/>
      </c>
      <c r="BM598" s="38" t="str">
        <f t="shared" si="606"/>
        <v/>
      </c>
      <c r="BN598" s="38" t="str">
        <f t="shared" si="607"/>
        <v/>
      </c>
      <c r="BO598" s="38" t="str">
        <f t="shared" si="608"/>
        <v/>
      </c>
      <c r="BP598" s="38" t="str">
        <f t="shared" si="609"/>
        <v/>
      </c>
      <c r="BQ598" s="38" t="str">
        <f t="shared" si="610"/>
        <v/>
      </c>
      <c r="BR598" s="38" t="str">
        <f t="shared" si="611"/>
        <v/>
      </c>
      <c r="BS598" s="38" t="str">
        <f t="shared" si="612"/>
        <v/>
      </c>
      <c r="BT598" s="38" t="str">
        <f t="shared" si="613"/>
        <v/>
      </c>
      <c r="BU598" s="38" t="str">
        <f t="shared" si="614"/>
        <v/>
      </c>
      <c r="BV598" s="38" t="str">
        <f t="shared" si="615"/>
        <v/>
      </c>
      <c r="BW598" s="38" t="str">
        <f t="shared" si="616"/>
        <v/>
      </c>
      <c r="BX598" s="38" t="str">
        <f t="shared" si="617"/>
        <v/>
      </c>
      <c r="BY598" s="38" t="str">
        <f t="shared" si="618"/>
        <v/>
      </c>
      <c r="BZ598" s="38" t="str">
        <f t="shared" si="619"/>
        <v/>
      </c>
      <c r="CA598" s="38" t="str">
        <f t="shared" si="620"/>
        <v/>
      </c>
      <c r="CB598" s="38" t="str">
        <f t="shared" si="621"/>
        <v/>
      </c>
      <c r="CC598" s="38" t="str">
        <f t="shared" si="622"/>
        <v/>
      </c>
      <c r="CD598" s="38" t="str">
        <f t="shared" si="623"/>
        <v/>
      </c>
      <c r="CE598" s="38" t="str">
        <f t="shared" si="624"/>
        <v/>
      </c>
      <c r="CF598" s="38" t="str">
        <f t="shared" si="625"/>
        <v/>
      </c>
      <c r="CG598" s="38" t="str">
        <f t="shared" si="626"/>
        <v/>
      </c>
      <c r="CH598" s="38" t="str">
        <f t="shared" si="627"/>
        <v/>
      </c>
      <c r="CI598" s="38" t="str">
        <f t="shared" si="628"/>
        <v/>
      </c>
      <c r="CJ598" s="7"/>
      <c r="CK598" s="7"/>
      <c r="CN598" s="7"/>
      <c r="CO598" s="7"/>
      <c r="CP598" s="7"/>
      <c r="CQ598" s="7"/>
      <c r="CR598" s="7"/>
      <c r="CS598" s="7"/>
      <c r="CT598" s="7"/>
      <c r="CU598" s="7"/>
      <c r="CV598" s="7"/>
      <c r="CW598" s="7"/>
    </row>
    <row r="599" spans="2:101">
      <c r="B599" s="26" t="str">
        <f t="shared" si="587"/>
        <v/>
      </c>
      <c r="C599" s="20" t="str">
        <f t="shared" si="588"/>
        <v/>
      </c>
      <c r="D599" s="20">
        <f t="shared" si="629"/>
        <v>0</v>
      </c>
      <c r="E599" s="43" t="str">
        <f t="shared" si="630"/>
        <v/>
      </c>
      <c r="G599" s="14" t="str">
        <f>IF(G$5&lt;&gt;0,IF($E599&lt;&gt;"",IF($C599&lt;&gt;1,_xll.ciqfunctions.udf.CIQ(G$5,"IQ_CLOSEPRICE",$E599,"USD"),G598),""),"")</f>
        <v/>
      </c>
      <c r="H599" s="14" t="str">
        <f>IF(H$5&lt;&gt;0,IF($E599&lt;&gt;"",IF($C599&lt;&gt;1,_xll.ciqfunctions.udf.CIQ(H$5,"IQ_CLOSEPRICE",$E599,"USD"),H598),""),"")</f>
        <v/>
      </c>
      <c r="I599" s="14" t="str">
        <f>IF(I$5&lt;&gt;0,IF($E599&lt;&gt;"",IF($C599&lt;&gt;1,_xll.ciqfunctions.udf.CIQ(I$5,"IQ_CLOSEPRICE",$E599,"USD"),I598),""),"")</f>
        <v/>
      </c>
      <c r="J599" s="14" t="str">
        <f>IF(J$5&lt;&gt;0,IF($E599&lt;&gt;"",IF($C599&lt;&gt;1,_xll.ciqfunctions.udf.CIQ(J$5,"IQ_CLOSEPRICE",$E599,"USD"),J598),""),"")</f>
        <v/>
      </c>
      <c r="K599" s="14" t="str">
        <f>IF(K$5&lt;&gt;0,IF($E599&lt;&gt;"",IF($C599&lt;&gt;1,_xll.ciqfunctions.udf.CIQ(K$5,"IQ_CLOSEPRICE",$E599,"USD"),K598),""),"")</f>
        <v/>
      </c>
      <c r="L599" s="14" t="str">
        <f>IF(L$5&lt;&gt;0,IF($E599&lt;&gt;"",IF($C599&lt;&gt;1,_xll.ciqfunctions.udf.CIQ(L$5,"IQ_CLOSEPRICE",$E599,"USD"),L598),""),"")</f>
        <v/>
      </c>
      <c r="M599" s="14" t="str">
        <f>IF(M$5&lt;&gt;0,IF($E599&lt;&gt;"",IF($C599&lt;&gt;1,_xll.ciqfunctions.udf.CIQ(M$5,"IQ_CLOSEPRICE",$E599,"USD"),M598),""),"")</f>
        <v/>
      </c>
      <c r="N599" s="14" t="str">
        <f>IF(N$5&lt;&gt;0,IF($E599&lt;&gt;"",IF($C599&lt;&gt;1,_xll.ciqfunctions.udf.CIQ(N$5,"IQ_CLOSEPRICE",$E599,"USD"),N598),""),"")</f>
        <v/>
      </c>
      <c r="O599" s="14" t="str">
        <f>IF(O$5&lt;&gt;0,IF($E599&lt;&gt;"",IF($C599&lt;&gt;1,_xll.ciqfunctions.udf.CIQ(O$5,"IQ_CLOSEPRICE",$E599,"USD"),O598),""),"")</f>
        <v/>
      </c>
      <c r="P599" s="14" t="str">
        <f>IF(P$5&lt;&gt;0,IF($E599&lt;&gt;"",IF($C599&lt;&gt;1,_xll.ciqfunctions.udf.CIQ(P$5,"IQ_CLOSEPRICE",$E599,"USD"),P598),""),"")</f>
        <v/>
      </c>
      <c r="Q599" s="14" t="str">
        <f>IF(Q$5&lt;&gt;0,IF($E599&lt;&gt;"",IF($C599&lt;&gt;1,_xll.ciqfunctions.udf.CIQ(Q$5,"IQ_CLOSEPRICE",$E599,"USD"),Q598),""),"")</f>
        <v/>
      </c>
      <c r="R599" s="14" t="str">
        <f>IF(R$5&lt;&gt;0,IF($E599&lt;&gt;"",IF($C599&lt;&gt;1,_xll.ciqfunctions.udf.CIQ(R$5,"IQ_CLOSEPRICE",$E599,"USD"),R598),""),"")</f>
        <v/>
      </c>
      <c r="S599" s="14" t="str">
        <f>IF(S$5&lt;&gt;0,IF($E599&lt;&gt;"",IF($C599&lt;&gt;1,_xll.ciqfunctions.udf.CIQ(S$5,"IQ_CLOSEPRICE",$E599,"USD"),S598),""),"")</f>
        <v/>
      </c>
      <c r="T599" s="14" t="str">
        <f>IF(T$5&lt;&gt;0,IF($E599&lt;&gt;"",IF($C599&lt;&gt;1,_xll.ciqfunctions.udf.CIQ(T$5,"IQ_CLOSEPRICE",$E599,"USD"),T598),""),"")</f>
        <v/>
      </c>
      <c r="U599" s="14" t="str">
        <f>IF(U$5&lt;&gt;0,IF($E599&lt;&gt;"",IF($C599&lt;&gt;1,_xll.ciqfunctions.udf.CIQ(U$5,"IQ_CLOSEPRICE",$E599,"USD"),U598),""),"")</f>
        <v/>
      </c>
      <c r="V599" s="14" t="str">
        <f>IF(V$5&lt;&gt;0,IF($E599&lt;&gt;"",IF($C599&lt;&gt;1,_xll.ciqfunctions.udf.CIQ(V$5,"IQ_CLOSEPRICE",$E599,"USD"),V598),""),"")</f>
        <v/>
      </c>
      <c r="W599" s="14" t="str">
        <f>IF(W$5&lt;&gt;0,IF($E599&lt;&gt;"",IF($C599&lt;&gt;1,_xll.ciqfunctions.udf.CIQ(W$5,"IQ_CLOSEPRICE",$E599,"USD"),W598),""),"")</f>
        <v/>
      </c>
      <c r="X599" s="14" t="str">
        <f>IF(X$5&lt;&gt;0,IF($E599&lt;&gt;"",IF($C599&lt;&gt;1,_xll.ciqfunctions.udf.CIQ(X$5,"IQ_CLOSEPRICE",$E599,"USD"),X598),""),"")</f>
        <v/>
      </c>
      <c r="Y599" s="14" t="str">
        <f>IF(Y$5&lt;&gt;0,IF($E599&lt;&gt;"",IF($C599&lt;&gt;1,_xll.ciqfunctions.udf.CIQ(Y$5,"IQ_CLOSEPRICE",$E599,"USD"),Y598),""),"")</f>
        <v/>
      </c>
      <c r="Z599" s="14" t="str">
        <f>IF(Z$5&lt;&gt;0,IF($E599&lt;&gt;"",IF($C599&lt;&gt;1,_xll.ciqfunctions.udf.CIQ(Z$5,"IQ_CLOSEPRICE",$E599,"USD"),Z598),""),"")</f>
        <v/>
      </c>
      <c r="AA599" s="14" t="str">
        <f>IF(AA$5&lt;&gt;0,IF($E599&lt;&gt;"",IF($C599&lt;&gt;1,_xll.ciqfunctions.udf.CIQ(AA$5,"IQ_CLOSEPRICE",$E599,"USD"),AA598),""),"")</f>
        <v/>
      </c>
      <c r="AB599" s="14" t="str">
        <f>IF(AB$5&lt;&gt;0,IF($E599&lt;&gt;"",IF($C599&lt;&gt;1,_xll.ciqfunctions.udf.CIQ(AB$5,"IQ_CLOSEPRICE",$E599,"USD"),AB598),""),"")</f>
        <v/>
      </c>
      <c r="AC599" s="14" t="str">
        <f>IF(AC$5&lt;&gt;0,IF($E599&lt;&gt;"",IF($C599&lt;&gt;1,_xll.ciqfunctions.udf.CIQ(AC$5,"IQ_CLOSEPRICE",$E599,"USD"),AC598),""),"")</f>
        <v/>
      </c>
      <c r="AD599" s="14" t="str">
        <f>IF(AD$5&lt;&gt;0,IF($E599&lt;&gt;"",IF($C599&lt;&gt;1,_xll.ciqfunctions.udf.CIQ(AD$5,"IQ_CLOSEPRICE",$E599,"USD"),AD598),""),"")</f>
        <v/>
      </c>
      <c r="AE599" s="14" t="str">
        <f>IF(AE$5&lt;&gt;0,IF($E599&lt;&gt;"",IF($C599&lt;&gt;1,_xll.ciqfunctions.udf.CIQ(AE$5,"IQ_CLOSEPRICE",$E599,"USD"),AE598),""),"")</f>
        <v/>
      </c>
      <c r="AF599" s="14" t="str">
        <f>IF(AF$5&lt;&gt;0,IF($E599&lt;&gt;"",IF($C599&lt;&gt;1,_xll.ciqfunctions.udf.CIQ(AF$5,"IQ_CLOSEPRICE",$E599,"USD"),AF598),""),"")</f>
        <v/>
      </c>
      <c r="AG599" s="14" t="str">
        <f>IF(AG$5&lt;&gt;0,IF($E599&lt;&gt;"",IF($C599&lt;&gt;1,_xll.ciqfunctions.udf.CIQ(AG$5,"IQ_CLOSEPRICE",$E599,"USD"),AG598),""),"")</f>
        <v/>
      </c>
      <c r="AH599" s="14" t="str">
        <f>IF(AH$5&lt;&gt;0,IF($E599&lt;&gt;"",IF($C599&lt;&gt;1,_xll.ciqfunctions.udf.CIQ(AH$5,"IQ_CLOSEPRICE",$E599,"USD"),AH598),""),"")</f>
        <v/>
      </c>
      <c r="AI599" s="14" t="str">
        <f>IF(AI$5&lt;&gt;0,IF($E599&lt;&gt;"",IF($C599&lt;&gt;1,_xll.ciqfunctions.udf.CIQ(AI$5,"IQ_CLOSEPRICE",$E599,"USD"),AI598),""),"")</f>
        <v/>
      </c>
      <c r="AJ599" s="32" t="str">
        <f>IF(AJ$5&lt;&gt;0,IF($E599&lt;&gt;"",IF($C599&lt;&gt;1,_xll.ciqfunctions.udf.CIQ(AJ$5,"IQ_CLOSEPRICE",$E599,"USD"),AJ598),""),"")</f>
        <v/>
      </c>
      <c r="AK599" s="32" t="str">
        <f>IF(AK$5&lt;&gt;0,IF($E599&lt;&gt;"",IF($C599&lt;&gt;1,_xll.ciqfunctions.udf.CIQ(AK$5,"IQ_CLOSEPRICE",$E599,"USD"),AK598),""),"")</f>
        <v/>
      </c>
      <c r="AL599" s="32" t="str">
        <f>IF(AL$5&lt;&gt;0,IF($E599&lt;&gt;"",IF($C599&lt;&gt;1,_xll.ciqfunctions.udf.CIQ(AL$5,"IQ_CLOSEPRICE",$E599,"USD"),AL598),""),"")</f>
        <v/>
      </c>
      <c r="AM599" s="32" t="str">
        <f>IF(AM$5&lt;&gt;0,IF($E599&lt;&gt;"",IF($C599&lt;&gt;1,_xll.ciqfunctions.udf.CIQ(AM$5,"IQ_CLOSEPRICE",$E599,"USD"),AM598),""),"")</f>
        <v/>
      </c>
      <c r="AN599" s="32" t="str">
        <f>IF(AN$5&lt;&gt;0,IF($E599&lt;&gt;"",IF($C599&lt;&gt;1,_xll.ciqfunctions.udf.CIQ(AN$5,"IQ_CLOSEPRICE",$E599,"USD"),AN598),""),"")</f>
        <v/>
      </c>
      <c r="AO599" s="32" t="str">
        <f>IF(AO$5&lt;&gt;0,IF($E599&lt;&gt;"",IF($C599&lt;&gt;1,_xll.ciqfunctions.udf.CIQ(AO$5,"IQ_CLOSEPRICE",$E599,"USD"),AO598),""),"")</f>
        <v/>
      </c>
      <c r="AP599" s="32" t="str">
        <f>IF(AP$5&lt;&gt;0,IF($E599&lt;&gt;"",IF($C599&lt;&gt;1,_xll.ciqfunctions.udf.CIQ(AP$5,"IQ_CLOSEPRICE",$E599,"USD"),AP598),""),"")</f>
        <v/>
      </c>
      <c r="AQ599" s="32" t="str">
        <f>IF(AQ$5&lt;&gt;0,IF($E599&lt;&gt;"",IF($C599&lt;&gt;1,_xll.ciqfunctions.udf.CIQ(AQ$5,"IQ_CLOSEPRICE",$E599,"USD"),AQ598),""),"")</f>
        <v/>
      </c>
      <c r="AR599" s="32" t="str">
        <f>IF(AR$5&lt;&gt;0,IF($E599&lt;&gt;"",IF($C599&lt;&gt;1,_xll.ciqfunctions.udf.CIQ(AR$5,"IQ_CLOSEPRICE",$E599,"USD"),AR598),""),"")</f>
        <v/>
      </c>
      <c r="AS599" s="32" t="str">
        <f>IF(AS$5&lt;&gt;0,IF($E599&lt;&gt;"",IF($C599&lt;&gt;1,_xll.ciqfunctions.udf.CIQ(AS$5,"IQ_CLOSEPRICE",$E599,"USD"),AS598),""),"")</f>
        <v/>
      </c>
      <c r="AT599" s="32" t="str">
        <f>IF(AT$5&lt;&gt;0,IF($E599&lt;&gt;"",IF($C599&lt;&gt;1,_xll.ciqfunctions.udf.CIQ(AT$5,"IQ_CLOSEPRICE",$E599,"USD"),AT598),""),"")</f>
        <v/>
      </c>
      <c r="AU599" s="8"/>
      <c r="AV599" s="39" t="str">
        <f t="shared" si="589"/>
        <v/>
      </c>
      <c r="AW599" s="39" t="str">
        <f t="shared" si="590"/>
        <v/>
      </c>
      <c r="AX599" s="39" t="str">
        <f t="shared" si="591"/>
        <v/>
      </c>
      <c r="AY599" s="39" t="str">
        <f t="shared" si="592"/>
        <v/>
      </c>
      <c r="AZ599" s="39" t="str">
        <f t="shared" si="593"/>
        <v/>
      </c>
      <c r="BA599" s="39" t="str">
        <f t="shared" si="594"/>
        <v/>
      </c>
      <c r="BB599" s="39" t="str">
        <f t="shared" si="595"/>
        <v/>
      </c>
      <c r="BC599" s="39" t="str">
        <f t="shared" si="596"/>
        <v/>
      </c>
      <c r="BD599" s="39" t="str">
        <f t="shared" si="597"/>
        <v/>
      </c>
      <c r="BE599" s="39" t="str">
        <f t="shared" si="598"/>
        <v/>
      </c>
      <c r="BF599" s="39" t="str">
        <f t="shared" si="599"/>
        <v/>
      </c>
      <c r="BG599" s="39" t="str">
        <f t="shared" si="600"/>
        <v/>
      </c>
      <c r="BH599" s="39" t="str">
        <f t="shared" si="601"/>
        <v/>
      </c>
      <c r="BI599" s="39" t="str">
        <f t="shared" si="602"/>
        <v/>
      </c>
      <c r="BJ599" s="39" t="str">
        <f t="shared" si="603"/>
        <v/>
      </c>
      <c r="BK599" s="39" t="str">
        <f t="shared" si="604"/>
        <v/>
      </c>
      <c r="BL599" s="39" t="str">
        <f t="shared" si="605"/>
        <v/>
      </c>
      <c r="BM599" s="39" t="str">
        <f t="shared" si="606"/>
        <v/>
      </c>
      <c r="BN599" s="39" t="str">
        <f t="shared" si="607"/>
        <v/>
      </c>
      <c r="BO599" s="39" t="str">
        <f t="shared" si="608"/>
        <v/>
      </c>
      <c r="BP599" s="39" t="str">
        <f t="shared" si="609"/>
        <v/>
      </c>
      <c r="BQ599" s="39" t="str">
        <f t="shared" si="610"/>
        <v/>
      </c>
      <c r="BR599" s="39" t="str">
        <f t="shared" si="611"/>
        <v/>
      </c>
      <c r="BS599" s="39" t="str">
        <f t="shared" si="612"/>
        <v/>
      </c>
      <c r="BT599" s="39" t="str">
        <f t="shared" si="613"/>
        <v/>
      </c>
      <c r="BU599" s="39" t="str">
        <f t="shared" si="614"/>
        <v/>
      </c>
      <c r="BV599" s="39" t="str">
        <f t="shared" si="615"/>
        <v/>
      </c>
      <c r="BW599" s="39" t="str">
        <f t="shared" si="616"/>
        <v/>
      </c>
      <c r="BX599" s="39" t="str">
        <f t="shared" si="617"/>
        <v/>
      </c>
      <c r="BY599" s="39" t="str">
        <f t="shared" si="618"/>
        <v/>
      </c>
      <c r="BZ599" s="39" t="str">
        <f t="shared" si="619"/>
        <v/>
      </c>
      <c r="CA599" s="39" t="str">
        <f t="shared" si="620"/>
        <v/>
      </c>
      <c r="CB599" s="39" t="str">
        <f t="shared" si="621"/>
        <v/>
      </c>
      <c r="CC599" s="39" t="str">
        <f t="shared" si="622"/>
        <v/>
      </c>
      <c r="CD599" s="39" t="str">
        <f t="shared" si="623"/>
        <v/>
      </c>
      <c r="CE599" s="39" t="str">
        <f t="shared" si="624"/>
        <v/>
      </c>
      <c r="CF599" s="39" t="str">
        <f t="shared" si="625"/>
        <v/>
      </c>
      <c r="CG599" s="39" t="str">
        <f t="shared" si="626"/>
        <v/>
      </c>
      <c r="CH599" s="39" t="str">
        <f t="shared" si="627"/>
        <v/>
      </c>
      <c r="CI599" s="39" t="str">
        <f t="shared" si="628"/>
        <v/>
      </c>
      <c r="CJ599" s="7"/>
      <c r="CK599" s="7"/>
      <c r="CN599" s="7"/>
      <c r="CO599" s="7"/>
      <c r="CP599" s="7"/>
      <c r="CQ599" s="7"/>
      <c r="CR599" s="7"/>
      <c r="CS599" s="7"/>
      <c r="CT599" s="7"/>
      <c r="CU599" s="7"/>
      <c r="CV599" s="7"/>
      <c r="CW599" s="7"/>
    </row>
    <row r="600" spans="2:101">
      <c r="B600" s="17"/>
      <c r="C600" s="17"/>
      <c r="D600" s="17"/>
      <c r="E600" s="17"/>
      <c r="G600" s="33"/>
      <c r="H600" s="33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  <c r="Z600" s="33"/>
      <c r="AA600" s="33"/>
      <c r="AB600" s="33"/>
      <c r="AC600" s="33"/>
      <c r="AD600" s="33"/>
      <c r="AE600" s="33"/>
      <c r="AF600" s="33"/>
      <c r="AG600" s="33"/>
      <c r="AH600" s="33"/>
      <c r="AI600" s="33"/>
      <c r="AJ600" s="34"/>
      <c r="AK600" s="34"/>
      <c r="AL600" s="34"/>
      <c r="AM600" s="34"/>
      <c r="AN600" s="34"/>
      <c r="AO600" s="34"/>
      <c r="AP600" s="34"/>
      <c r="AQ600" s="34"/>
      <c r="AR600" s="34"/>
      <c r="AS600" s="34"/>
      <c r="AT600" s="34"/>
      <c r="AU600" s="8"/>
      <c r="AV600" s="40"/>
      <c r="AW600" s="40"/>
      <c r="AX600" s="40"/>
      <c r="AY600" s="40"/>
      <c r="AZ600" s="40"/>
      <c r="BA600" s="40"/>
      <c r="BB600" s="40"/>
      <c r="BC600" s="40"/>
      <c r="BD600" s="40"/>
      <c r="BE600" s="40"/>
      <c r="BF600" s="40"/>
      <c r="BG600" s="40"/>
      <c r="BH600" s="40"/>
      <c r="BI600" s="40"/>
      <c r="BJ600" s="40"/>
      <c r="BK600" s="40"/>
      <c r="BL600" s="40"/>
      <c r="BM600" s="40"/>
      <c r="BN600" s="40"/>
      <c r="BO600" s="40"/>
      <c r="BP600" s="40"/>
      <c r="BQ600" s="40"/>
      <c r="BR600" s="40"/>
      <c r="BS600" s="40"/>
      <c r="BT600" s="40"/>
      <c r="BU600" s="40"/>
      <c r="BV600" s="40"/>
      <c r="BW600" s="40"/>
      <c r="BX600" s="40"/>
      <c r="BY600" s="40"/>
      <c r="BZ600" s="40"/>
      <c r="CA600" s="40"/>
      <c r="CB600" s="40"/>
      <c r="CC600" s="40"/>
      <c r="CD600" s="40"/>
      <c r="CE600" s="40"/>
      <c r="CF600" s="40"/>
      <c r="CG600" s="40"/>
      <c r="CH600" s="40"/>
      <c r="CI600" s="40"/>
      <c r="CJ600" s="7"/>
      <c r="CK600" s="7"/>
      <c r="CN600" s="7"/>
      <c r="CO600" s="7"/>
      <c r="CP600" s="7"/>
      <c r="CQ600" s="7"/>
      <c r="CR600" s="7"/>
      <c r="CS600" s="7"/>
      <c r="CT600" s="7"/>
      <c r="CU600" s="7"/>
      <c r="CV600" s="7"/>
      <c r="CW600" s="7"/>
    </row>
    <row r="601" spans="2:101">
      <c r="B601" s="17"/>
      <c r="C601" s="17"/>
      <c r="D601" s="17">
        <v>365</v>
      </c>
      <c r="E601" s="23">
        <f>'Equity Volatility - Output'!$G$52</f>
        <v>41973</v>
      </c>
      <c r="G601" s="33"/>
      <c r="H601" s="33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  <c r="Z601" s="33"/>
      <c r="AA601" s="33"/>
      <c r="AB601" s="33"/>
      <c r="AC601" s="33"/>
      <c r="AD601" s="33"/>
      <c r="AE601" s="33"/>
      <c r="AF601" s="33"/>
      <c r="AG601" s="33"/>
      <c r="AH601" s="33"/>
      <c r="AI601" s="33"/>
      <c r="AJ601" s="34"/>
      <c r="AK601" s="34"/>
      <c r="AL601" s="34"/>
      <c r="AM601" s="34"/>
      <c r="AN601" s="34"/>
      <c r="AO601" s="34"/>
      <c r="AP601" s="34"/>
      <c r="AQ601" s="34"/>
      <c r="AR601" s="34"/>
      <c r="AS601" s="34"/>
      <c r="AT601" s="34"/>
      <c r="AU601" s="8"/>
      <c r="AV601" s="40"/>
      <c r="AW601" s="40"/>
      <c r="AX601" s="40"/>
      <c r="AY601" s="40"/>
      <c r="AZ601" s="40"/>
      <c r="BA601" s="40"/>
      <c r="BB601" s="40"/>
      <c r="BC601" s="40"/>
      <c r="BD601" s="40"/>
      <c r="BE601" s="40"/>
      <c r="BF601" s="40"/>
      <c r="BG601" s="40"/>
      <c r="BH601" s="40"/>
      <c r="BI601" s="40"/>
      <c r="BJ601" s="40"/>
      <c r="BK601" s="40"/>
      <c r="BL601" s="40"/>
      <c r="BM601" s="40"/>
      <c r="BN601" s="40"/>
      <c r="BO601" s="40"/>
      <c r="BP601" s="40"/>
      <c r="BQ601" s="40"/>
      <c r="BR601" s="40"/>
      <c r="BS601" s="40"/>
      <c r="BT601" s="40"/>
      <c r="BU601" s="40"/>
      <c r="BV601" s="40"/>
      <c r="BW601" s="40"/>
      <c r="BX601" s="40"/>
      <c r="BY601" s="40"/>
      <c r="BZ601" s="40"/>
      <c r="CA601" s="40"/>
      <c r="CB601" s="40"/>
      <c r="CC601" s="40"/>
      <c r="CD601" s="40"/>
      <c r="CE601" s="40"/>
      <c r="CF601" s="40"/>
      <c r="CG601" s="40"/>
      <c r="CH601" s="40"/>
      <c r="CI601" s="40"/>
      <c r="CJ601" s="7"/>
      <c r="CK601" s="7"/>
      <c r="CN601" s="7"/>
      <c r="CO601" s="7"/>
      <c r="CP601" s="7"/>
      <c r="CQ601" s="7"/>
      <c r="CR601" s="7"/>
      <c r="CS601" s="7"/>
      <c r="CT601" s="7"/>
      <c r="CU601" s="7"/>
      <c r="CV601" s="7"/>
      <c r="CW601" s="7"/>
    </row>
    <row r="602" spans="2:101">
      <c r="B602" s="24">
        <f t="shared" ref="B602:B665" si="631">IF(E602&lt;&gt;"",WEEKDAY(E602,2),"")</f>
        <v>5</v>
      </c>
      <c r="C602" s="18">
        <f t="shared" ref="C602:C665" si="632">IF(E602&lt;&gt;"",COUNTIF($CM$6:$CM$139,E602),"")</f>
        <v>0</v>
      </c>
      <c r="D602" s="18">
        <f>IF(D601&gt;0,IF(E602="",0,IF(365-(E$601-E602)&gt;0,365-(E$601-E602),0)),0)</f>
        <v>363</v>
      </c>
      <c r="E602" s="41">
        <f>IF($D601&gt;0,IF(WEEKDAY(E601,2)=7,IF(E601-2&lt;$E$899,"",E601-2),IF(WEEKDAY(E601,2)=6,IF(E601-1&lt;$E$899,"",E601-1),IF(WEEKDAY(E601,2)=1,IF(E601-3&lt;$E$899,"",E601-3),E601-1))),"")</f>
        <v>41971</v>
      </c>
      <c r="G602" s="35">
        <f>IF(G$5&lt;&gt;0,IF($E602&lt;&gt;"",IF($C602&lt;&gt;1,_xll.ciqfunctions.udf.CIQ(G$5,"IQ_CLOSEPRICE",$E602,"USD"),G601),""),"")</f>
        <v>0</v>
      </c>
      <c r="H602" s="35">
        <f>IF(H$5&lt;&gt;0,IF($E602&lt;&gt;"",IF($C602&lt;&gt;1,_xll.ciqfunctions.udf.CIQ(H$5,"IQ_CLOSEPRICE",$E602,"USD"),H601),""),"")</f>
        <v>0</v>
      </c>
      <c r="I602" s="35">
        <f>IF(I$5&lt;&gt;0,IF($E602&lt;&gt;"",IF($C602&lt;&gt;1,_xll.ciqfunctions.udf.CIQ(I$5,"IQ_CLOSEPRICE",$E602,"USD"),I601),""),"")</f>
        <v>0</v>
      </c>
      <c r="J602" s="35">
        <f>IF(J$5&lt;&gt;0,IF($E602&lt;&gt;"",IF($C602&lt;&gt;1,_xll.ciqfunctions.udf.CIQ(J$5,"IQ_CLOSEPRICE",$E602,"USD"),J601),""),"")</f>
        <v>0</v>
      </c>
      <c r="K602" s="35">
        <f>IF(K$5&lt;&gt;0,IF($E602&lt;&gt;"",IF($C602&lt;&gt;1,_xll.ciqfunctions.udf.CIQ(K$5,"IQ_CLOSEPRICE",$E602,"USD"),K601),""),"")</f>
        <v>9.68</v>
      </c>
      <c r="L602" s="35">
        <f>IF(L$5&lt;&gt;0,IF($E602&lt;&gt;"",IF($C602&lt;&gt;1,_xll.ciqfunctions.udf.CIQ(L$5,"IQ_CLOSEPRICE",$E602,"USD"),L601),""),"")</f>
        <v>46.94</v>
      </c>
      <c r="M602" s="35">
        <f>IF(M$5&lt;&gt;0,IF($E602&lt;&gt;"",IF($C602&lt;&gt;1,_xll.ciqfunctions.udf.CIQ(M$5,"IQ_CLOSEPRICE",$E602,"USD"),M601),""),"")</f>
        <v>0</v>
      </c>
      <c r="N602" s="35">
        <f>IF(N$5&lt;&gt;0,IF($E602&lt;&gt;"",IF($C602&lt;&gt;1,_xll.ciqfunctions.udf.CIQ(N$5,"IQ_CLOSEPRICE",$E602,"USD"),N601),""),"")</f>
        <v>0</v>
      </c>
      <c r="O602" s="35" t="str">
        <f>IF(O$5&lt;&gt;0,IF($E602&lt;&gt;"",IF($C602&lt;&gt;1,_xll.ciqfunctions.udf.CIQ(O$5,"IQ_CLOSEPRICE",$E602,"USD"),O601),""),"")</f>
        <v>(Invalid Identifier)</v>
      </c>
      <c r="P602" s="35">
        <f>IF(P$5&lt;&gt;0,IF($E602&lt;&gt;"",IF($C602&lt;&gt;1,_xll.ciqfunctions.udf.CIQ(P$5,"IQ_CLOSEPRICE",$E602,"USD"),P601),""),"")</f>
        <v>0</v>
      </c>
      <c r="Q602" s="35">
        <f>IF(Q$5&lt;&gt;0,IF($E602&lt;&gt;"",IF($C602&lt;&gt;1,_xll.ciqfunctions.udf.CIQ(Q$5,"IQ_CLOSEPRICE",$E602,"USD"),Q601),""),"")</f>
        <v>0</v>
      </c>
      <c r="R602" s="35" t="str">
        <f>IF(R$5&lt;&gt;0,IF($E602&lt;&gt;"",IF($C602&lt;&gt;1,_xll.ciqfunctions.udf.CIQ(R$5,"IQ_CLOSEPRICE",$E602,"USD"),R601),""),"")</f>
        <v>(Invalid Identifier)</v>
      </c>
      <c r="S602" s="35">
        <f>IF(S$5&lt;&gt;0,IF($E602&lt;&gt;"",IF($C602&lt;&gt;1,_xll.ciqfunctions.udf.CIQ(S$5,"IQ_CLOSEPRICE",$E602,"USD"),S601),""),"")</f>
        <v>0</v>
      </c>
      <c r="T602" s="35">
        <f>IF(T$5&lt;&gt;0,IF($E602&lt;&gt;"",IF($C602&lt;&gt;1,_xll.ciqfunctions.udf.CIQ(T$5,"IQ_CLOSEPRICE",$E602,"USD"),T601),""),"")</f>
        <v>0</v>
      </c>
      <c r="U602" s="35">
        <f>IF(U$5&lt;&gt;0,IF($E602&lt;&gt;"",IF($C602&lt;&gt;1,_xll.ciqfunctions.udf.CIQ(U$5,"IQ_CLOSEPRICE",$E602,"USD"),U601),""),"")</f>
        <v>7.01</v>
      </c>
      <c r="V602" s="35">
        <f>IF(V$5&lt;&gt;0,IF($E602&lt;&gt;"",IF($C602&lt;&gt;1,_xll.ciqfunctions.udf.CIQ(V$5,"IQ_CLOSEPRICE",$E602,"USD"),V601),""),"")</f>
        <v>24.88</v>
      </c>
      <c r="W602" s="35">
        <f>IF(W$5&lt;&gt;0,IF($E602&lt;&gt;"",IF($C602&lt;&gt;1,_xll.ciqfunctions.udf.CIQ(W$5,"IQ_CLOSEPRICE",$E602,"USD"),W601),""),"")</f>
        <v>12.87</v>
      </c>
      <c r="X602" s="35">
        <f>IF(X$5&lt;&gt;0,IF($E602&lt;&gt;"",IF($C602&lt;&gt;1,_xll.ciqfunctions.udf.CIQ(X$5,"IQ_CLOSEPRICE",$E602,"USD"),X601),""),"")</f>
        <v>10.8</v>
      </c>
      <c r="Y602" s="35">
        <f>IF(Y$5&lt;&gt;0,IF($E602&lt;&gt;"",IF($C602&lt;&gt;1,_xll.ciqfunctions.udf.CIQ(Y$5,"IQ_CLOSEPRICE",$E602,"USD"),Y601),""),"")</f>
        <v>12.08</v>
      </c>
      <c r="Z602" s="35">
        <f>IF(Z$5&lt;&gt;0,IF($E602&lt;&gt;"",IF($C602&lt;&gt;1,_xll.ciqfunctions.udf.CIQ(Z$5,"IQ_CLOSEPRICE",$E602,"USD"),Z601),""),"")</f>
        <v>31.81</v>
      </c>
      <c r="AA602" s="35">
        <f>IF(AA$5&lt;&gt;0,IF($E602&lt;&gt;"",IF($C602&lt;&gt;1,_xll.ciqfunctions.udf.CIQ(AA$5,"IQ_CLOSEPRICE",$E602,"USD"),AA601),""),"")</f>
        <v>3.75</v>
      </c>
      <c r="AB602" s="35">
        <f>IF(AB$5&lt;&gt;0,IF($E602&lt;&gt;"",IF($C602&lt;&gt;1,_xll.ciqfunctions.udf.CIQ(AB$5,"IQ_CLOSEPRICE",$E602,"USD"),AB601),""),"")</f>
        <v>5.82</v>
      </c>
      <c r="AC602" s="35" t="str">
        <f>IF(AC$5&lt;&gt;0,IF($E602&lt;&gt;"",IF($C602&lt;&gt;1,_xll.ciqfunctions.udf.CIQ(AC$5,"IQ_CLOSEPRICE",$E602,"USD"),AC601),""),"")</f>
        <v>(Invalid Identifier)</v>
      </c>
      <c r="AD602" s="35">
        <f>IF(AD$5&lt;&gt;0,IF($E602&lt;&gt;"",IF($C602&lt;&gt;1,_xll.ciqfunctions.udf.CIQ(AD$5,"IQ_CLOSEPRICE",$E602,"USD"),AD601),""),"")</f>
        <v>15.244999999999999</v>
      </c>
      <c r="AE602" s="35" t="str">
        <f>IF(AE$5&lt;&gt;0,IF($E602&lt;&gt;"",IF($C602&lt;&gt;1,_xll.ciqfunctions.udf.CIQ(AE$5,"IQ_CLOSEPRICE",$E602,"USD"),AE601),""),"")</f>
        <v>(Invalid Identifier)</v>
      </c>
      <c r="AF602" s="35" t="str">
        <f>IF(AF$5&lt;&gt;0,IF($E602&lt;&gt;"",IF($C602&lt;&gt;1,_xll.ciqfunctions.udf.CIQ(AF$5,"IQ_CLOSEPRICE",$E602,"USD"),AF601),""),"")</f>
        <v>(Invalid Identifier)</v>
      </c>
      <c r="AG602" s="35" t="str">
        <f>IF(AG$5&lt;&gt;0,IF($E602&lt;&gt;"",IF($C602&lt;&gt;1,_xll.ciqfunctions.udf.CIQ(AG$5,"IQ_CLOSEPRICE",$E602,"USD"),AG601),""),"")</f>
        <v>(Invalid Identifier)</v>
      </c>
      <c r="AH602" s="35">
        <f>IF(AH$5&lt;&gt;0,IF($E602&lt;&gt;"",IF($C602&lt;&gt;1,_xll.ciqfunctions.udf.CIQ(AH$5,"IQ_CLOSEPRICE",$E602,"USD"),AH601),""),"")</f>
        <v>0.60968</v>
      </c>
      <c r="AI602" s="35" t="str">
        <f>IF(AI$5&lt;&gt;0,IF($E602&lt;&gt;"",IF($C602&lt;&gt;1,_xll.ciqfunctions.udf.CIQ(AI$5,"IQ_CLOSEPRICE",$E602,"USD"),AI601),""),"")</f>
        <v>(Invalid Identifier)</v>
      </c>
      <c r="AJ602" s="36">
        <f>IF(AJ$5&lt;&gt;0,IF($E602&lt;&gt;"",IF($C602&lt;&gt;1,_xll.ciqfunctions.udf.CIQ(AJ$5,"IQ_CLOSEPRICE",$E602,"USD"),AJ601),""),"")</f>
        <v>15.18</v>
      </c>
      <c r="AK602" s="36">
        <f>IF(AK$5&lt;&gt;0,IF($E602&lt;&gt;"",IF($C602&lt;&gt;1,_xll.ciqfunctions.udf.CIQ(AK$5,"IQ_CLOSEPRICE",$E602,"USD"),AK601),""),"")</f>
        <v>0</v>
      </c>
      <c r="AL602" s="36">
        <f>IF(AL$5&lt;&gt;0,IF($E602&lt;&gt;"",IF($C602&lt;&gt;1,_xll.ciqfunctions.udf.CIQ(AL$5,"IQ_CLOSEPRICE",$E602,"USD"),AL601),""),"")</f>
        <v>0</v>
      </c>
      <c r="AM602" s="36">
        <f>IF(AM$5&lt;&gt;0,IF($E602&lt;&gt;"",IF($C602&lt;&gt;1,_xll.ciqfunctions.udf.CIQ(AM$5,"IQ_CLOSEPRICE",$E602,"USD"),AM601),""),"")</f>
        <v>0</v>
      </c>
      <c r="AN602" s="36">
        <f>IF(AN$5&lt;&gt;0,IF($E602&lt;&gt;"",IF($C602&lt;&gt;1,_xll.ciqfunctions.udf.CIQ(AN$5,"IQ_CLOSEPRICE",$E602,"USD"),AN601),""),"")</f>
        <v>0</v>
      </c>
      <c r="AO602" s="36">
        <f>IF(AO$5&lt;&gt;0,IF($E602&lt;&gt;"",IF($C602&lt;&gt;1,_xll.ciqfunctions.udf.CIQ(AO$5,"IQ_CLOSEPRICE",$E602,"USD"),AO601),""),"")</f>
        <v>9.68</v>
      </c>
      <c r="AP602" s="36">
        <f>IF(AP$5&lt;&gt;0,IF($E602&lt;&gt;"",IF($C602&lt;&gt;1,_xll.ciqfunctions.udf.CIQ(AP$5,"IQ_CLOSEPRICE",$E602,"USD"),AP601),""),"")</f>
        <v>46.94</v>
      </c>
      <c r="AQ602" s="36">
        <f>IF(AQ$5&lt;&gt;0,IF($E602&lt;&gt;"",IF($C602&lt;&gt;1,_xll.ciqfunctions.udf.CIQ(AQ$5,"IQ_CLOSEPRICE",$E602,"USD"),AQ601),""),"")</f>
        <v>0</v>
      </c>
      <c r="AR602" s="36">
        <f>IF(AR$5&lt;&gt;0,IF($E602&lt;&gt;"",IF($C602&lt;&gt;1,_xll.ciqfunctions.udf.CIQ(AR$5,"IQ_CLOSEPRICE",$E602,"USD"),AR601),""),"")</f>
        <v>0</v>
      </c>
      <c r="AS602" s="36" t="str">
        <f>IF(AS$5&lt;&gt;0,IF($E602&lt;&gt;"",IF($C602&lt;&gt;1,_xll.ciqfunctions.udf.CIQ(AS$5,"IQ_CLOSEPRICE",$E602,"USD"),AS601),""),"")</f>
        <v>(Invalid Identifier)</v>
      </c>
      <c r="AT602" s="36">
        <f>IF(AT$5&lt;&gt;0,IF($E602&lt;&gt;"",IF($C602&lt;&gt;1,_xll.ciqfunctions.udf.CIQ(AT$5,"IQ_CLOSEPRICE",$E602,"USD"),AT601),""),"")</f>
        <v>0</v>
      </c>
      <c r="AU602" s="8"/>
      <c r="AV602" s="37" t="str">
        <f t="shared" ref="AV602:AV665" si="633">IF(G602&lt;&gt;"",IF($E603&lt;&gt;"",IF($C603&lt;&gt;1,IF(G603&lt;&gt;0,IF(G602&lt;&gt;0,LN(G602/G603),""),""),""),""),"")</f>
        <v/>
      </c>
      <c r="AW602" s="37" t="str">
        <f t="shared" ref="AW602:AW665" si="634">IF(H602&lt;&gt;"",IF($E603&lt;&gt;"",IF($C603&lt;&gt;1,IF(H603&lt;&gt;0,IF(H602&lt;&gt;0,LN(H602/H603),""),""),""),""),"")</f>
        <v/>
      </c>
      <c r="AX602" s="37" t="str">
        <f t="shared" ref="AX602:AX665" si="635">IF(I602&lt;&gt;"",IF($E603&lt;&gt;"",IF($C603&lt;&gt;1,IF(I603&lt;&gt;0,IF(I602&lt;&gt;0,LN(I602/I603),""),""),""),""),"")</f>
        <v/>
      </c>
      <c r="AY602" s="37" t="str">
        <f t="shared" ref="AY602:AY665" si="636">IF(J602&lt;&gt;"",IF($E603&lt;&gt;"",IF($C603&lt;&gt;1,IF(J603&lt;&gt;0,IF(J602&lt;&gt;0,LN(J602/J603),""),""),""),""),"")</f>
        <v/>
      </c>
      <c r="AZ602" s="37" t="str">
        <f t="shared" ref="AZ602:AZ665" si="637">IF(K602&lt;&gt;"",IF($E603&lt;&gt;"",IF($C603&lt;&gt;1,IF(K603&lt;&gt;0,IF(K602&lt;&gt;0,LN(K602/K603),""),""),""),""),"")</f>
        <v/>
      </c>
      <c r="BA602" s="37" t="str">
        <f t="shared" ref="BA602:BA665" si="638">IF(L602&lt;&gt;"",IF($E603&lt;&gt;"",IF($C603&lt;&gt;1,IF(L603&lt;&gt;0,IF(L602&lt;&gt;0,LN(L602/L603),""),""),""),""),"")</f>
        <v/>
      </c>
      <c r="BB602" s="37" t="str">
        <f t="shared" ref="BB602:BB665" si="639">IF(M602&lt;&gt;"",IF($E603&lt;&gt;"",IF($C603&lt;&gt;1,IF(M603&lt;&gt;0,IF(M602&lt;&gt;0,LN(M602/M603),""),""),""),""),"")</f>
        <v/>
      </c>
      <c r="BC602" s="37" t="str">
        <f t="shared" ref="BC602:BC665" si="640">IF(N602&lt;&gt;"",IF($E603&lt;&gt;"",IF($C603&lt;&gt;1,IF(N603&lt;&gt;0,IF(N602&lt;&gt;0,LN(N602/N603),""),""),""),""),"")</f>
        <v/>
      </c>
      <c r="BD602" s="37" t="str">
        <f t="shared" ref="BD602:BD665" si="641">IF(O602&lt;&gt;"",IF($E603&lt;&gt;"",IF($C603&lt;&gt;1,IF(O603&lt;&gt;0,IF(O602&lt;&gt;0,LN(O602/O603),""),""),""),""),"")</f>
        <v/>
      </c>
      <c r="BE602" s="37" t="str">
        <f t="shared" ref="BE602:BE665" si="642">IF(P602&lt;&gt;"",IF($E603&lt;&gt;"",IF($C603&lt;&gt;1,IF(P603&lt;&gt;0,IF(P602&lt;&gt;0,LN(P602/P603),""),""),""),""),"")</f>
        <v/>
      </c>
      <c r="BF602" s="37" t="str">
        <f t="shared" ref="BF602:BF665" si="643">IF(Q602&lt;&gt;"",IF($E603&lt;&gt;"",IF($C603&lt;&gt;1,IF(Q603&lt;&gt;0,IF(Q602&lt;&gt;0,LN(Q602/Q603),""),""),""),""),"")</f>
        <v/>
      </c>
      <c r="BG602" s="37" t="str">
        <f t="shared" ref="BG602:BG665" si="644">IF(R602&lt;&gt;"",IF($E603&lt;&gt;"",IF($C603&lt;&gt;1,IF(R603&lt;&gt;0,IF(R602&lt;&gt;0,LN(R602/R603),""),""),""),""),"")</f>
        <v/>
      </c>
      <c r="BH602" s="37" t="str">
        <f t="shared" ref="BH602:BH665" si="645">IF(S602&lt;&gt;"",IF($E603&lt;&gt;"",IF($C603&lt;&gt;1,IF(S603&lt;&gt;0,IF(S602&lt;&gt;0,LN(S602/S603),""),""),""),""),"")</f>
        <v/>
      </c>
      <c r="BI602" s="37" t="str">
        <f t="shared" ref="BI602:BI665" si="646">IF(T602&lt;&gt;"",IF($E603&lt;&gt;"",IF($C603&lt;&gt;1,IF(T603&lt;&gt;0,IF(T602&lt;&gt;0,LN(T602/T603),""),""),""),""),"")</f>
        <v/>
      </c>
      <c r="BJ602" s="37" t="str">
        <f t="shared" ref="BJ602:BJ665" si="647">IF(U602&lt;&gt;"",IF($E603&lt;&gt;"",IF($C603&lt;&gt;1,IF(U603&lt;&gt;0,IF(U602&lt;&gt;0,LN(U602/U603),""),""),""),""),"")</f>
        <v/>
      </c>
      <c r="BK602" s="37" t="str">
        <f t="shared" ref="BK602:BK665" si="648">IF(V602&lt;&gt;"",IF($E603&lt;&gt;"",IF($C603&lt;&gt;1,IF(V603&lt;&gt;0,IF(V602&lt;&gt;0,LN(V602/V603),""),""),""),""),"")</f>
        <v/>
      </c>
      <c r="BL602" s="37" t="str">
        <f t="shared" ref="BL602:BL665" si="649">IF(W602&lt;&gt;"",IF($E603&lt;&gt;"",IF($C603&lt;&gt;1,IF(W603&lt;&gt;0,IF(W602&lt;&gt;0,LN(W602/W603),""),""),""),""),"")</f>
        <v/>
      </c>
      <c r="BM602" s="37" t="str">
        <f t="shared" ref="BM602:BM665" si="650">IF(X602&lt;&gt;"",IF($E603&lt;&gt;"",IF($C603&lt;&gt;1,IF(X603&lt;&gt;0,IF(X602&lt;&gt;0,LN(X602/X603),""),""),""),""),"")</f>
        <v/>
      </c>
      <c r="BN602" s="37" t="str">
        <f t="shared" ref="BN602:BN665" si="651">IF(Y602&lt;&gt;"",IF($E603&lt;&gt;"",IF($C603&lt;&gt;1,IF(Y603&lt;&gt;0,IF(Y602&lt;&gt;0,LN(Y602/Y603),""),""),""),""),"")</f>
        <v/>
      </c>
      <c r="BO602" s="37" t="str">
        <f t="shared" ref="BO602:BO665" si="652">IF(Z602&lt;&gt;"",IF($E603&lt;&gt;"",IF($C603&lt;&gt;1,IF(Z603&lt;&gt;0,IF(Z602&lt;&gt;0,LN(Z602/Z603),""),""),""),""),"")</f>
        <v/>
      </c>
      <c r="BP602" s="37" t="str">
        <f t="shared" ref="BP602:BP665" si="653">IF(AA602&lt;&gt;"",IF($E603&lt;&gt;"",IF($C603&lt;&gt;1,IF(AA603&lt;&gt;0,IF(AA602&lt;&gt;0,LN(AA602/AA603),""),""),""),""),"")</f>
        <v/>
      </c>
      <c r="BQ602" s="37" t="str">
        <f t="shared" ref="BQ602:BQ665" si="654">IF(AB602&lt;&gt;"",IF($E603&lt;&gt;"",IF($C603&lt;&gt;1,IF(AB603&lt;&gt;0,IF(AB602&lt;&gt;0,LN(AB602/AB603),""),""),""),""),"")</f>
        <v/>
      </c>
      <c r="BR602" s="37" t="str">
        <f t="shared" ref="BR602:BR665" si="655">IF(AC602&lt;&gt;"",IF($E603&lt;&gt;"",IF($C603&lt;&gt;1,IF(AC603&lt;&gt;0,IF(AC602&lt;&gt;0,LN(AC602/AC603),""),""),""),""),"")</f>
        <v/>
      </c>
      <c r="BS602" s="37" t="str">
        <f t="shared" ref="BS602:BS665" si="656">IF(AD602&lt;&gt;"",IF($E603&lt;&gt;"",IF($C603&lt;&gt;1,IF(AD603&lt;&gt;0,IF(AD602&lt;&gt;0,LN(AD602/AD603),""),""),""),""),"")</f>
        <v/>
      </c>
      <c r="BT602" s="37" t="str">
        <f t="shared" ref="BT602:BT665" si="657">IF(AE602&lt;&gt;"",IF($E603&lt;&gt;"",IF($C603&lt;&gt;1,IF(AE603&lt;&gt;0,IF(AE602&lt;&gt;0,LN(AE602/AE603),""),""),""),""),"")</f>
        <v/>
      </c>
      <c r="BU602" s="37" t="str">
        <f t="shared" ref="BU602:BU665" si="658">IF(AF602&lt;&gt;"",IF($E603&lt;&gt;"",IF($C603&lt;&gt;1,IF(AF603&lt;&gt;0,IF(AF602&lt;&gt;0,LN(AF602/AF603),""),""),""),""),"")</f>
        <v/>
      </c>
      <c r="BV602" s="37" t="str">
        <f t="shared" ref="BV602:BV665" si="659">IF(AG602&lt;&gt;"",IF($E603&lt;&gt;"",IF($C603&lt;&gt;1,IF(AG603&lt;&gt;0,IF(AG602&lt;&gt;0,LN(AG602/AG603),""),""),""),""),"")</f>
        <v/>
      </c>
      <c r="BW602" s="37" t="str">
        <f t="shared" ref="BW602:BW665" si="660">IF(AH602&lt;&gt;"",IF($E603&lt;&gt;"",IF($C603&lt;&gt;1,IF(AH603&lt;&gt;0,IF(AH602&lt;&gt;0,LN(AH602/AH603),""),""),""),""),"")</f>
        <v/>
      </c>
      <c r="BX602" s="37" t="str">
        <f t="shared" ref="BX602:BX665" si="661">IF(AI602&lt;&gt;"",IF($E603&lt;&gt;"",IF($C603&lt;&gt;1,IF(AI603&lt;&gt;0,IF(AI602&lt;&gt;0,LN(AI602/AI603),""),""),""),""),"")</f>
        <v/>
      </c>
      <c r="BY602" s="37" t="str">
        <f t="shared" ref="BY602:BY665" si="662">IF(AJ602&lt;&gt;"",IF($E603&lt;&gt;"",IF($C603&lt;&gt;1,IF(AJ603&lt;&gt;0,IF(AJ602&lt;&gt;0,LN(AJ602/AJ603),""),""),""),""),"")</f>
        <v/>
      </c>
      <c r="BZ602" s="37" t="str">
        <f t="shared" ref="BZ602:BZ665" si="663">IF(AK602&lt;&gt;"",IF($E603&lt;&gt;"",IF($C603&lt;&gt;1,IF(AK603&lt;&gt;0,IF(AK602&lt;&gt;0,LN(AK602/AK603),""),""),""),""),"")</f>
        <v/>
      </c>
      <c r="CA602" s="37" t="str">
        <f t="shared" ref="CA602:CA665" si="664">IF(AL602&lt;&gt;"",IF($E603&lt;&gt;"",IF($C603&lt;&gt;1,IF(AL603&lt;&gt;0,IF(AL602&lt;&gt;0,LN(AL602/AL603),""),""),""),""),"")</f>
        <v/>
      </c>
      <c r="CB602" s="37" t="str">
        <f t="shared" ref="CB602:CB665" si="665">IF(AM602&lt;&gt;"",IF($E603&lt;&gt;"",IF($C603&lt;&gt;1,IF(AM603&lt;&gt;0,IF(AM602&lt;&gt;0,LN(AM602/AM603),""),""),""),""),"")</f>
        <v/>
      </c>
      <c r="CC602" s="37" t="str">
        <f t="shared" ref="CC602:CC665" si="666">IF(AN602&lt;&gt;"",IF($E603&lt;&gt;"",IF($C603&lt;&gt;1,IF(AN603&lt;&gt;0,IF(AN602&lt;&gt;0,LN(AN602/AN603),""),""),""),""),"")</f>
        <v/>
      </c>
      <c r="CD602" s="37" t="str">
        <f t="shared" ref="CD602:CD665" si="667">IF(AO602&lt;&gt;"",IF($E603&lt;&gt;"",IF($C603&lt;&gt;1,IF(AO603&lt;&gt;0,IF(AO602&lt;&gt;0,LN(AO602/AO603),""),""),""),""),"")</f>
        <v/>
      </c>
      <c r="CE602" s="37" t="str">
        <f t="shared" ref="CE602:CE665" si="668">IF(AP602&lt;&gt;"",IF($E603&lt;&gt;"",IF($C603&lt;&gt;1,IF(AP603&lt;&gt;0,IF(AP602&lt;&gt;0,LN(AP602/AP603),""),""),""),""),"")</f>
        <v/>
      </c>
      <c r="CF602" s="37" t="str">
        <f t="shared" ref="CF602:CF665" si="669">IF(AQ602&lt;&gt;"",IF($E603&lt;&gt;"",IF($C603&lt;&gt;1,IF(AQ603&lt;&gt;0,IF(AQ602&lt;&gt;0,LN(AQ602/AQ603),""),""),""),""),"")</f>
        <v/>
      </c>
      <c r="CG602" s="37" t="str">
        <f t="shared" ref="CG602:CG665" si="670">IF(AR602&lt;&gt;"",IF($E603&lt;&gt;"",IF($C603&lt;&gt;1,IF(AR603&lt;&gt;0,IF(AR602&lt;&gt;0,LN(AR602/AR603),""),""),""),""),"")</f>
        <v/>
      </c>
      <c r="CH602" s="37" t="str">
        <f t="shared" ref="CH602:CH665" si="671">IF(AS602&lt;&gt;"",IF($E603&lt;&gt;"",IF($C603&lt;&gt;1,IF(AS603&lt;&gt;0,IF(AS602&lt;&gt;0,LN(AS602/AS603),""),""),""),""),"")</f>
        <v/>
      </c>
      <c r="CI602" s="37" t="str">
        <f t="shared" ref="CI602:CI665" si="672">IF(AT602&lt;&gt;"",IF($E603&lt;&gt;"",IF($C603&lt;&gt;1,IF(AT603&lt;&gt;0,IF(AT602&lt;&gt;0,LN(AT602/AT603),""),""),""),""),"")</f>
        <v/>
      </c>
      <c r="CJ602" s="7"/>
      <c r="CK602" s="7"/>
      <c r="CN602" s="7"/>
      <c r="CO602" s="7"/>
      <c r="CP602" s="7"/>
      <c r="CQ602" s="7"/>
      <c r="CR602" s="7"/>
      <c r="CS602" s="7"/>
      <c r="CT602" s="7"/>
      <c r="CU602" s="7"/>
      <c r="CV602" s="7"/>
      <c r="CW602" s="7"/>
    </row>
    <row r="603" spans="2:101">
      <c r="B603" s="25">
        <f t="shared" si="631"/>
        <v>4</v>
      </c>
      <c r="C603" s="19">
        <f t="shared" si="632"/>
        <v>1</v>
      </c>
      <c r="D603" s="19">
        <f t="shared" ref="D603:D666" si="673">IF(D602&gt;0,IF(E603="",0,IF(365-(E$601-E603)&gt;0,365-(E$601-E603),0)),0)</f>
        <v>362</v>
      </c>
      <c r="E603" s="42">
        <f t="shared" ref="E603:E666" si="674">IF($D602&gt;0,IF(WEEKDAY(E602,2)=7,IF(E602-2&lt;$E$899,"",E602-2),IF(WEEKDAY(E602,2)=6,IF(E602-1&lt;$E$899,"",E602-1),IF(WEEKDAY(E602,2)=1,IF(E602-3&lt;$E$899,"",E602-3),E602-1))),"")</f>
        <v>41970</v>
      </c>
      <c r="G603" s="13">
        <f>IF(G$5&lt;&gt;0,IF($E603&lt;&gt;"",IF($C603&lt;&gt;1,_xll.ciqfunctions.udf.CIQ(G$5,"IQ_CLOSEPRICE",$E603,"USD"),G602),""),"")</f>
        <v>0</v>
      </c>
      <c r="H603" s="13">
        <f>IF(H$5&lt;&gt;0,IF($E603&lt;&gt;"",IF($C603&lt;&gt;1,_xll.ciqfunctions.udf.CIQ(H$5,"IQ_CLOSEPRICE",$E603,"USD"),H602),""),"")</f>
        <v>0</v>
      </c>
      <c r="I603" s="13">
        <f>IF(I$5&lt;&gt;0,IF($E603&lt;&gt;"",IF($C603&lt;&gt;1,_xll.ciqfunctions.udf.CIQ(I$5,"IQ_CLOSEPRICE",$E603,"USD"),I602),""),"")</f>
        <v>0</v>
      </c>
      <c r="J603" s="13">
        <f>IF(J$5&lt;&gt;0,IF($E603&lt;&gt;"",IF($C603&lt;&gt;1,_xll.ciqfunctions.udf.CIQ(J$5,"IQ_CLOSEPRICE",$E603,"USD"),J602),""),"")</f>
        <v>0</v>
      </c>
      <c r="K603" s="13">
        <f>IF(K$5&lt;&gt;0,IF($E603&lt;&gt;"",IF($C603&lt;&gt;1,_xll.ciqfunctions.udf.CIQ(K$5,"IQ_CLOSEPRICE",$E603,"USD"),K602),""),"")</f>
        <v>9.68</v>
      </c>
      <c r="L603" s="13">
        <f>IF(L$5&lt;&gt;0,IF($E603&lt;&gt;"",IF($C603&lt;&gt;1,_xll.ciqfunctions.udf.CIQ(L$5,"IQ_CLOSEPRICE",$E603,"USD"),L602),""),"")</f>
        <v>46.94</v>
      </c>
      <c r="M603" s="13">
        <f>IF(M$5&lt;&gt;0,IF($E603&lt;&gt;"",IF($C603&lt;&gt;1,_xll.ciqfunctions.udf.CIQ(M$5,"IQ_CLOSEPRICE",$E603,"USD"),M602),""),"")</f>
        <v>0</v>
      </c>
      <c r="N603" s="13">
        <f>IF(N$5&lt;&gt;0,IF($E603&lt;&gt;"",IF($C603&lt;&gt;1,_xll.ciqfunctions.udf.CIQ(N$5,"IQ_CLOSEPRICE",$E603,"USD"),N602),""),"")</f>
        <v>0</v>
      </c>
      <c r="O603" s="13" t="str">
        <f>IF(O$5&lt;&gt;0,IF($E603&lt;&gt;"",IF($C603&lt;&gt;1,_xll.ciqfunctions.udf.CIQ(O$5,"IQ_CLOSEPRICE",$E603,"USD"),O602),""),"")</f>
        <v>(Invalid Identifier)</v>
      </c>
      <c r="P603" s="13">
        <f>IF(P$5&lt;&gt;0,IF($E603&lt;&gt;"",IF($C603&lt;&gt;1,_xll.ciqfunctions.udf.CIQ(P$5,"IQ_CLOSEPRICE",$E603,"USD"),P602),""),"")</f>
        <v>0</v>
      </c>
      <c r="Q603" s="13">
        <f>IF(Q$5&lt;&gt;0,IF($E603&lt;&gt;"",IF($C603&lt;&gt;1,_xll.ciqfunctions.udf.CIQ(Q$5,"IQ_CLOSEPRICE",$E603,"USD"),Q602),""),"")</f>
        <v>0</v>
      </c>
      <c r="R603" s="13" t="str">
        <f>IF(R$5&lt;&gt;0,IF($E603&lt;&gt;"",IF($C603&lt;&gt;1,_xll.ciqfunctions.udf.CIQ(R$5,"IQ_CLOSEPRICE",$E603,"USD"),R602),""),"")</f>
        <v>(Invalid Identifier)</v>
      </c>
      <c r="S603" s="13">
        <f>IF(S$5&lt;&gt;0,IF($E603&lt;&gt;"",IF($C603&lt;&gt;1,_xll.ciqfunctions.udf.CIQ(S$5,"IQ_CLOSEPRICE",$E603,"USD"),S602),""),"")</f>
        <v>0</v>
      </c>
      <c r="T603" s="13">
        <f>IF(T$5&lt;&gt;0,IF($E603&lt;&gt;"",IF($C603&lt;&gt;1,_xll.ciqfunctions.udf.CIQ(T$5,"IQ_CLOSEPRICE",$E603,"USD"),T602),""),"")</f>
        <v>0</v>
      </c>
      <c r="U603" s="13">
        <f>IF(U$5&lt;&gt;0,IF($E603&lt;&gt;"",IF($C603&lt;&gt;1,_xll.ciqfunctions.udf.CIQ(U$5,"IQ_CLOSEPRICE",$E603,"USD"),U602),""),"")</f>
        <v>7.01</v>
      </c>
      <c r="V603" s="13">
        <f>IF(V$5&lt;&gt;0,IF($E603&lt;&gt;"",IF($C603&lt;&gt;1,_xll.ciqfunctions.udf.CIQ(V$5,"IQ_CLOSEPRICE",$E603,"USD"),V602),""),"")</f>
        <v>24.88</v>
      </c>
      <c r="W603" s="13">
        <f>IF(W$5&lt;&gt;0,IF($E603&lt;&gt;"",IF($C603&lt;&gt;1,_xll.ciqfunctions.udf.CIQ(W$5,"IQ_CLOSEPRICE",$E603,"USD"),W602),""),"")</f>
        <v>12.87</v>
      </c>
      <c r="X603" s="13">
        <f>IF(X$5&lt;&gt;0,IF($E603&lt;&gt;"",IF($C603&lt;&gt;1,_xll.ciqfunctions.udf.CIQ(X$5,"IQ_CLOSEPRICE",$E603,"USD"),X602),""),"")</f>
        <v>10.8</v>
      </c>
      <c r="Y603" s="13">
        <f>IF(Y$5&lt;&gt;0,IF($E603&lt;&gt;"",IF($C603&lt;&gt;1,_xll.ciqfunctions.udf.CIQ(Y$5,"IQ_CLOSEPRICE",$E603,"USD"),Y602),""),"")</f>
        <v>12.08</v>
      </c>
      <c r="Z603" s="13">
        <f>IF(Z$5&lt;&gt;0,IF($E603&lt;&gt;"",IF($C603&lt;&gt;1,_xll.ciqfunctions.udf.CIQ(Z$5,"IQ_CLOSEPRICE",$E603,"USD"),Z602),""),"")</f>
        <v>31.81</v>
      </c>
      <c r="AA603" s="13">
        <f>IF(AA$5&lt;&gt;0,IF($E603&lt;&gt;"",IF($C603&lt;&gt;1,_xll.ciqfunctions.udf.CIQ(AA$5,"IQ_CLOSEPRICE",$E603,"USD"),AA602),""),"")</f>
        <v>3.75</v>
      </c>
      <c r="AB603" s="13">
        <f>IF(AB$5&lt;&gt;0,IF($E603&lt;&gt;"",IF($C603&lt;&gt;1,_xll.ciqfunctions.udf.CIQ(AB$5,"IQ_CLOSEPRICE",$E603,"USD"),AB602),""),"")</f>
        <v>5.82</v>
      </c>
      <c r="AC603" s="13" t="str">
        <f>IF(AC$5&lt;&gt;0,IF($E603&lt;&gt;"",IF($C603&lt;&gt;1,_xll.ciqfunctions.udf.CIQ(AC$5,"IQ_CLOSEPRICE",$E603,"USD"),AC602),""),"")</f>
        <v>(Invalid Identifier)</v>
      </c>
      <c r="AD603" s="13">
        <f>IF(AD$5&lt;&gt;0,IF($E603&lt;&gt;"",IF($C603&lt;&gt;1,_xll.ciqfunctions.udf.CIQ(AD$5,"IQ_CLOSEPRICE",$E603,"USD"),AD602),""),"")</f>
        <v>15.244999999999999</v>
      </c>
      <c r="AE603" s="13" t="str">
        <f>IF(AE$5&lt;&gt;0,IF($E603&lt;&gt;"",IF($C603&lt;&gt;1,_xll.ciqfunctions.udf.CIQ(AE$5,"IQ_CLOSEPRICE",$E603,"USD"),AE602),""),"")</f>
        <v>(Invalid Identifier)</v>
      </c>
      <c r="AF603" s="13" t="str">
        <f>IF(AF$5&lt;&gt;0,IF($E603&lt;&gt;"",IF($C603&lt;&gt;1,_xll.ciqfunctions.udf.CIQ(AF$5,"IQ_CLOSEPRICE",$E603,"USD"),AF602),""),"")</f>
        <v>(Invalid Identifier)</v>
      </c>
      <c r="AG603" s="13" t="str">
        <f>IF(AG$5&lt;&gt;0,IF($E603&lt;&gt;"",IF($C603&lt;&gt;1,_xll.ciqfunctions.udf.CIQ(AG$5,"IQ_CLOSEPRICE",$E603,"USD"),AG602),""),"")</f>
        <v>(Invalid Identifier)</v>
      </c>
      <c r="AH603" s="13">
        <f>IF(AH$5&lt;&gt;0,IF($E603&lt;&gt;"",IF($C603&lt;&gt;1,_xll.ciqfunctions.udf.CIQ(AH$5,"IQ_CLOSEPRICE",$E603,"USD"),AH602),""),"")</f>
        <v>0.60968</v>
      </c>
      <c r="AI603" s="13" t="str">
        <f>IF(AI$5&lt;&gt;0,IF($E603&lt;&gt;"",IF($C603&lt;&gt;1,_xll.ciqfunctions.udf.CIQ(AI$5,"IQ_CLOSEPRICE",$E603,"USD"),AI602),""),"")</f>
        <v>(Invalid Identifier)</v>
      </c>
      <c r="AJ603" s="31">
        <f>IF(AJ$5&lt;&gt;0,IF($E603&lt;&gt;"",IF($C603&lt;&gt;1,_xll.ciqfunctions.udf.CIQ(AJ$5,"IQ_CLOSEPRICE",$E603,"USD"),AJ602),""),"")</f>
        <v>15.18</v>
      </c>
      <c r="AK603" s="31">
        <f>IF(AK$5&lt;&gt;0,IF($E603&lt;&gt;"",IF($C603&lt;&gt;1,_xll.ciqfunctions.udf.CIQ(AK$5,"IQ_CLOSEPRICE",$E603,"USD"),AK602),""),"")</f>
        <v>0</v>
      </c>
      <c r="AL603" s="31">
        <f>IF(AL$5&lt;&gt;0,IF($E603&lt;&gt;"",IF($C603&lt;&gt;1,_xll.ciqfunctions.udf.CIQ(AL$5,"IQ_CLOSEPRICE",$E603,"USD"),AL602),""),"")</f>
        <v>0</v>
      </c>
      <c r="AM603" s="31">
        <f>IF(AM$5&lt;&gt;0,IF($E603&lt;&gt;"",IF($C603&lt;&gt;1,_xll.ciqfunctions.udf.CIQ(AM$5,"IQ_CLOSEPRICE",$E603,"USD"),AM602),""),"")</f>
        <v>0</v>
      </c>
      <c r="AN603" s="31">
        <f>IF(AN$5&lt;&gt;0,IF($E603&lt;&gt;"",IF($C603&lt;&gt;1,_xll.ciqfunctions.udf.CIQ(AN$5,"IQ_CLOSEPRICE",$E603,"USD"),AN602),""),"")</f>
        <v>0</v>
      </c>
      <c r="AO603" s="31">
        <f>IF(AO$5&lt;&gt;0,IF($E603&lt;&gt;"",IF($C603&lt;&gt;1,_xll.ciqfunctions.udf.CIQ(AO$5,"IQ_CLOSEPRICE",$E603,"USD"),AO602),""),"")</f>
        <v>9.68</v>
      </c>
      <c r="AP603" s="31">
        <f>IF(AP$5&lt;&gt;0,IF($E603&lt;&gt;"",IF($C603&lt;&gt;1,_xll.ciqfunctions.udf.CIQ(AP$5,"IQ_CLOSEPRICE",$E603,"USD"),AP602),""),"")</f>
        <v>46.94</v>
      </c>
      <c r="AQ603" s="31">
        <f>IF(AQ$5&lt;&gt;0,IF($E603&lt;&gt;"",IF($C603&lt;&gt;1,_xll.ciqfunctions.udf.CIQ(AQ$5,"IQ_CLOSEPRICE",$E603,"USD"),AQ602),""),"")</f>
        <v>0</v>
      </c>
      <c r="AR603" s="31">
        <f>IF(AR$5&lt;&gt;0,IF($E603&lt;&gt;"",IF($C603&lt;&gt;1,_xll.ciqfunctions.udf.CIQ(AR$5,"IQ_CLOSEPRICE",$E603,"USD"),AR602),""),"")</f>
        <v>0</v>
      </c>
      <c r="AS603" s="31" t="str">
        <f>IF(AS$5&lt;&gt;0,IF($E603&lt;&gt;"",IF($C603&lt;&gt;1,_xll.ciqfunctions.udf.CIQ(AS$5,"IQ_CLOSEPRICE",$E603,"USD"),AS602),""),"")</f>
        <v>(Invalid Identifier)</v>
      </c>
      <c r="AT603" s="31">
        <f>IF(AT$5&lt;&gt;0,IF($E603&lt;&gt;"",IF($C603&lt;&gt;1,_xll.ciqfunctions.udf.CIQ(AT$5,"IQ_CLOSEPRICE",$E603,"USD"),AT602),""),"")</f>
        <v>0</v>
      </c>
      <c r="AU603" s="8"/>
      <c r="AV603" s="38" t="str">
        <f t="shared" si="633"/>
        <v/>
      </c>
      <c r="AW603" s="38" t="str">
        <f t="shared" si="634"/>
        <v/>
      </c>
      <c r="AX603" s="38" t="str">
        <f t="shared" si="635"/>
        <v/>
      </c>
      <c r="AY603" s="38" t="str">
        <f t="shared" si="636"/>
        <v/>
      </c>
      <c r="AZ603" s="38">
        <f t="shared" si="637"/>
        <v>-2.1462244346135216E-2</v>
      </c>
      <c r="BA603" s="38">
        <f t="shared" si="638"/>
        <v>-2.2122465447276821E-2</v>
      </c>
      <c r="BB603" s="38" t="str">
        <f t="shared" si="639"/>
        <v/>
      </c>
      <c r="BC603" s="38" t="str">
        <f t="shared" si="640"/>
        <v/>
      </c>
      <c r="BD603" s="38" t="e">
        <f t="shared" si="641"/>
        <v>#VALUE!</v>
      </c>
      <c r="BE603" s="38" t="str">
        <f t="shared" si="642"/>
        <v/>
      </c>
      <c r="BF603" s="38" t="str">
        <f t="shared" si="643"/>
        <v/>
      </c>
      <c r="BG603" s="38" t="e">
        <f t="shared" si="644"/>
        <v>#VALUE!</v>
      </c>
      <c r="BH603" s="38" t="str">
        <f t="shared" si="645"/>
        <v/>
      </c>
      <c r="BI603" s="38" t="str">
        <f t="shared" si="646"/>
        <v/>
      </c>
      <c r="BJ603" s="38">
        <f t="shared" si="647"/>
        <v>-5.6899157776785702E-3</v>
      </c>
      <c r="BK603" s="38">
        <f t="shared" si="648"/>
        <v>3.6010437523033033E-2</v>
      </c>
      <c r="BL603" s="38">
        <f t="shared" si="649"/>
        <v>-2.6075096926198728E-2</v>
      </c>
      <c r="BM603" s="38">
        <f t="shared" si="650"/>
        <v>0</v>
      </c>
      <c r="BN603" s="38">
        <f t="shared" si="651"/>
        <v>-2.7756883998663828E-2</v>
      </c>
      <c r="BO603" s="38">
        <f t="shared" si="652"/>
        <v>-5.8013823484916641E-2</v>
      </c>
      <c r="BP603" s="38">
        <f t="shared" si="653"/>
        <v>-3.6653317648035498E-2</v>
      </c>
      <c r="BQ603" s="38">
        <f t="shared" si="654"/>
        <v>6.8965790590604587E-3</v>
      </c>
      <c r="BR603" s="38" t="e">
        <f t="shared" si="655"/>
        <v>#VALUE!</v>
      </c>
      <c r="BS603" s="38">
        <f t="shared" si="656"/>
        <v>1.6201379338008016E-2</v>
      </c>
      <c r="BT603" s="38" t="e">
        <f t="shared" si="657"/>
        <v>#VALUE!</v>
      </c>
      <c r="BU603" s="38" t="e">
        <f t="shared" si="658"/>
        <v>#VALUE!</v>
      </c>
      <c r="BV603" s="38" t="e">
        <f t="shared" si="659"/>
        <v>#VALUE!</v>
      </c>
      <c r="BW603" s="38">
        <f t="shared" si="660"/>
        <v>-8.7694562189444547E-2</v>
      </c>
      <c r="BX603" s="38" t="e">
        <f t="shared" si="661"/>
        <v>#VALUE!</v>
      </c>
      <c r="BY603" s="38">
        <f t="shared" si="662"/>
        <v>-6.0702120169633611E-2</v>
      </c>
      <c r="BZ603" s="38" t="str">
        <f t="shared" si="663"/>
        <v/>
      </c>
      <c r="CA603" s="38" t="str">
        <f t="shared" si="664"/>
        <v/>
      </c>
      <c r="CB603" s="38" t="str">
        <f t="shared" si="665"/>
        <v/>
      </c>
      <c r="CC603" s="38" t="str">
        <f t="shared" si="666"/>
        <v/>
      </c>
      <c r="CD603" s="38">
        <f t="shared" si="667"/>
        <v>-2.1462244346135216E-2</v>
      </c>
      <c r="CE603" s="38">
        <f t="shared" si="668"/>
        <v>-2.2122465447276821E-2</v>
      </c>
      <c r="CF603" s="38" t="str">
        <f t="shared" si="669"/>
        <v/>
      </c>
      <c r="CG603" s="38" t="str">
        <f t="shared" si="670"/>
        <v/>
      </c>
      <c r="CH603" s="38" t="e">
        <f t="shared" si="671"/>
        <v>#VALUE!</v>
      </c>
      <c r="CI603" s="38" t="str">
        <f t="shared" si="672"/>
        <v/>
      </c>
      <c r="CJ603" s="7"/>
      <c r="CK603" s="7"/>
      <c r="CN603" s="7"/>
      <c r="CO603" s="7"/>
      <c r="CP603" s="7"/>
      <c r="CQ603" s="7"/>
      <c r="CR603" s="7"/>
      <c r="CS603" s="7"/>
      <c r="CT603" s="7"/>
      <c r="CU603" s="7"/>
      <c r="CV603" s="7"/>
      <c r="CW603" s="7"/>
    </row>
    <row r="604" spans="2:101" outlineLevel="1">
      <c r="B604" s="25">
        <f t="shared" si="631"/>
        <v>3</v>
      </c>
      <c r="C604" s="19">
        <f t="shared" si="632"/>
        <v>0</v>
      </c>
      <c r="D604" s="19">
        <f t="shared" si="673"/>
        <v>361</v>
      </c>
      <c r="E604" s="42">
        <f t="shared" si="674"/>
        <v>41969</v>
      </c>
      <c r="G604" s="13">
        <f>IF(G$5&lt;&gt;0,IF($E604&lt;&gt;"",IF($C604&lt;&gt;1,_xll.ciqfunctions.udf.CIQ(G$5,"IQ_CLOSEPRICE",$E604,"USD"),G603),""),"")</f>
        <v>0</v>
      </c>
      <c r="H604" s="13">
        <f>IF(H$5&lt;&gt;0,IF($E604&lt;&gt;"",IF($C604&lt;&gt;1,_xll.ciqfunctions.udf.CIQ(H$5,"IQ_CLOSEPRICE",$E604,"USD"),H603),""),"")</f>
        <v>0</v>
      </c>
      <c r="I604" s="13">
        <f>IF(I$5&lt;&gt;0,IF($E604&lt;&gt;"",IF($C604&lt;&gt;1,_xll.ciqfunctions.udf.CIQ(I$5,"IQ_CLOSEPRICE",$E604,"USD"),I603),""),"")</f>
        <v>0</v>
      </c>
      <c r="J604" s="13">
        <f>IF(J$5&lt;&gt;0,IF($E604&lt;&gt;"",IF($C604&lt;&gt;1,_xll.ciqfunctions.udf.CIQ(J$5,"IQ_CLOSEPRICE",$E604,"USD"),J603),""),"")</f>
        <v>0</v>
      </c>
      <c r="K604" s="13">
        <f>IF(K$5&lt;&gt;0,IF($E604&lt;&gt;"",IF($C604&lt;&gt;1,_xll.ciqfunctions.udf.CIQ(K$5,"IQ_CLOSEPRICE",$E604,"USD"),K603),""),"")</f>
        <v>9.89</v>
      </c>
      <c r="L604" s="13">
        <f>IF(L$5&lt;&gt;0,IF($E604&lt;&gt;"",IF($C604&lt;&gt;1,_xll.ciqfunctions.udf.CIQ(L$5,"IQ_CLOSEPRICE",$E604,"USD"),L603),""),"")</f>
        <v>47.99</v>
      </c>
      <c r="M604" s="13">
        <f>IF(M$5&lt;&gt;0,IF($E604&lt;&gt;"",IF($C604&lt;&gt;1,_xll.ciqfunctions.udf.CIQ(M$5,"IQ_CLOSEPRICE",$E604,"USD"),M603),""),"")</f>
        <v>0</v>
      </c>
      <c r="N604" s="13">
        <f>IF(N$5&lt;&gt;0,IF($E604&lt;&gt;"",IF($C604&lt;&gt;1,_xll.ciqfunctions.udf.CIQ(N$5,"IQ_CLOSEPRICE",$E604,"USD"),N603),""),"")</f>
        <v>0</v>
      </c>
      <c r="O604" s="13" t="str">
        <f>IF(O$5&lt;&gt;0,IF($E604&lt;&gt;"",IF($C604&lt;&gt;1,_xll.ciqfunctions.udf.CIQ(O$5,"IQ_CLOSEPRICE",$E604,"USD"),O603),""),"")</f>
        <v>(Invalid Identifier)</v>
      </c>
      <c r="P604" s="13">
        <f>IF(P$5&lt;&gt;0,IF($E604&lt;&gt;"",IF($C604&lt;&gt;1,_xll.ciqfunctions.udf.CIQ(P$5,"IQ_CLOSEPRICE",$E604,"USD"),P603),""),"")</f>
        <v>0</v>
      </c>
      <c r="Q604" s="13">
        <f>IF(Q$5&lt;&gt;0,IF($E604&lt;&gt;"",IF($C604&lt;&gt;1,_xll.ciqfunctions.udf.CIQ(Q$5,"IQ_CLOSEPRICE",$E604,"USD"),Q603),""),"")</f>
        <v>0</v>
      </c>
      <c r="R604" s="13" t="str">
        <f>IF(R$5&lt;&gt;0,IF($E604&lt;&gt;"",IF($C604&lt;&gt;1,_xll.ciqfunctions.udf.CIQ(R$5,"IQ_CLOSEPRICE",$E604,"USD"),R603),""),"")</f>
        <v>(Invalid Identifier)</v>
      </c>
      <c r="S604" s="13">
        <f>IF(S$5&lt;&gt;0,IF($E604&lt;&gt;"",IF($C604&lt;&gt;1,_xll.ciqfunctions.udf.CIQ(S$5,"IQ_CLOSEPRICE",$E604,"USD"),S603),""),"")</f>
        <v>0</v>
      </c>
      <c r="T604" s="13">
        <f>IF(T$5&lt;&gt;0,IF($E604&lt;&gt;"",IF($C604&lt;&gt;1,_xll.ciqfunctions.udf.CIQ(T$5,"IQ_CLOSEPRICE",$E604,"USD"),T603),""),"")</f>
        <v>0</v>
      </c>
      <c r="U604" s="13">
        <f>IF(U$5&lt;&gt;0,IF($E604&lt;&gt;"",IF($C604&lt;&gt;1,_xll.ciqfunctions.udf.CIQ(U$5,"IQ_CLOSEPRICE",$E604,"USD"),U603),""),"")</f>
        <v>7.05</v>
      </c>
      <c r="V604" s="13">
        <f>IF(V$5&lt;&gt;0,IF($E604&lt;&gt;"",IF($C604&lt;&gt;1,_xll.ciqfunctions.udf.CIQ(V$5,"IQ_CLOSEPRICE",$E604,"USD"),V603),""),"")</f>
        <v>24</v>
      </c>
      <c r="W604" s="13">
        <f>IF(W$5&lt;&gt;0,IF($E604&lt;&gt;"",IF($C604&lt;&gt;1,_xll.ciqfunctions.udf.CIQ(W$5,"IQ_CLOSEPRICE",$E604,"USD"),W603),""),"")</f>
        <v>13.21</v>
      </c>
      <c r="X604" s="13">
        <f>IF(X$5&lt;&gt;0,IF($E604&lt;&gt;"",IF($C604&lt;&gt;1,_xll.ciqfunctions.udf.CIQ(X$5,"IQ_CLOSEPRICE",$E604,"USD"),X603),""),"")</f>
        <v>10.8</v>
      </c>
      <c r="Y604" s="13">
        <f>IF(Y$5&lt;&gt;0,IF($E604&lt;&gt;"",IF($C604&lt;&gt;1,_xll.ciqfunctions.udf.CIQ(Y$5,"IQ_CLOSEPRICE",$E604,"USD"),Y603),""),"")</f>
        <v>12.42</v>
      </c>
      <c r="Z604" s="13">
        <f>IF(Z$5&lt;&gt;0,IF($E604&lt;&gt;"",IF($C604&lt;&gt;1,_xll.ciqfunctions.udf.CIQ(Z$5,"IQ_CLOSEPRICE",$E604,"USD"),Z603),""),"")</f>
        <v>33.71</v>
      </c>
      <c r="AA604" s="13">
        <f>IF(AA$5&lt;&gt;0,IF($E604&lt;&gt;"",IF($C604&lt;&gt;1,_xll.ciqfunctions.udf.CIQ(AA$5,"IQ_CLOSEPRICE",$E604,"USD"),AA603),""),"")</f>
        <v>3.89</v>
      </c>
      <c r="AB604" s="13">
        <f>IF(AB$5&lt;&gt;0,IF($E604&lt;&gt;"",IF($C604&lt;&gt;1,_xll.ciqfunctions.udf.CIQ(AB$5,"IQ_CLOSEPRICE",$E604,"USD"),AB603),""),"")</f>
        <v>5.78</v>
      </c>
      <c r="AC604" s="13" t="str">
        <f>IF(AC$5&lt;&gt;0,IF($E604&lt;&gt;"",IF($C604&lt;&gt;1,_xll.ciqfunctions.udf.CIQ(AC$5,"IQ_CLOSEPRICE",$E604,"USD"),AC603),""),"")</f>
        <v>(Invalid Identifier)</v>
      </c>
      <c r="AD604" s="13">
        <f>IF(AD$5&lt;&gt;0,IF($E604&lt;&gt;"",IF($C604&lt;&gt;1,_xll.ciqfunctions.udf.CIQ(AD$5,"IQ_CLOSEPRICE",$E604,"USD"),AD603),""),"")</f>
        <v>15</v>
      </c>
      <c r="AE604" s="13" t="str">
        <f>IF(AE$5&lt;&gt;0,IF($E604&lt;&gt;"",IF($C604&lt;&gt;1,_xll.ciqfunctions.udf.CIQ(AE$5,"IQ_CLOSEPRICE",$E604,"USD"),AE603),""),"")</f>
        <v>(Invalid Identifier)</v>
      </c>
      <c r="AF604" s="13" t="str">
        <f>IF(AF$5&lt;&gt;0,IF($E604&lt;&gt;"",IF($C604&lt;&gt;1,_xll.ciqfunctions.udf.CIQ(AF$5,"IQ_CLOSEPRICE",$E604,"USD"),AF603),""),"")</f>
        <v>(Invalid Identifier)</v>
      </c>
      <c r="AG604" s="13" t="str">
        <f>IF(AG$5&lt;&gt;0,IF($E604&lt;&gt;"",IF($C604&lt;&gt;1,_xll.ciqfunctions.udf.CIQ(AG$5,"IQ_CLOSEPRICE",$E604,"USD"),AG603),""),"")</f>
        <v>(Invalid Identifier)</v>
      </c>
      <c r="AH604" s="13">
        <f>IF(AH$5&lt;&gt;0,IF($E604&lt;&gt;"",IF($C604&lt;&gt;1,_xll.ciqfunctions.udf.CIQ(AH$5,"IQ_CLOSEPRICE",$E604,"USD"),AH603),""),"")</f>
        <v>0.66556000000000004</v>
      </c>
      <c r="AI604" s="13" t="str">
        <f>IF(AI$5&lt;&gt;0,IF($E604&lt;&gt;"",IF($C604&lt;&gt;1,_xll.ciqfunctions.udf.CIQ(AI$5,"IQ_CLOSEPRICE",$E604,"USD"),AI603),""),"")</f>
        <v>(Invalid Identifier)</v>
      </c>
      <c r="AJ604" s="31">
        <f>IF(AJ$5&lt;&gt;0,IF($E604&lt;&gt;"",IF($C604&lt;&gt;1,_xll.ciqfunctions.udf.CIQ(AJ$5,"IQ_CLOSEPRICE",$E604,"USD"),AJ603),""),"")</f>
        <v>16.13</v>
      </c>
      <c r="AK604" s="31">
        <f>IF(AK$5&lt;&gt;0,IF($E604&lt;&gt;"",IF($C604&lt;&gt;1,_xll.ciqfunctions.udf.CIQ(AK$5,"IQ_CLOSEPRICE",$E604,"USD"),AK603),""),"")</f>
        <v>0</v>
      </c>
      <c r="AL604" s="31">
        <f>IF(AL$5&lt;&gt;0,IF($E604&lt;&gt;"",IF($C604&lt;&gt;1,_xll.ciqfunctions.udf.CIQ(AL$5,"IQ_CLOSEPRICE",$E604,"USD"),AL603),""),"")</f>
        <v>0</v>
      </c>
      <c r="AM604" s="31">
        <f>IF(AM$5&lt;&gt;0,IF($E604&lt;&gt;"",IF($C604&lt;&gt;1,_xll.ciqfunctions.udf.CIQ(AM$5,"IQ_CLOSEPRICE",$E604,"USD"),AM603),""),"")</f>
        <v>0</v>
      </c>
      <c r="AN604" s="31">
        <f>IF(AN$5&lt;&gt;0,IF($E604&lt;&gt;"",IF($C604&lt;&gt;1,_xll.ciqfunctions.udf.CIQ(AN$5,"IQ_CLOSEPRICE",$E604,"USD"),AN603),""),"")</f>
        <v>0</v>
      </c>
      <c r="AO604" s="31">
        <f>IF(AO$5&lt;&gt;0,IF($E604&lt;&gt;"",IF($C604&lt;&gt;1,_xll.ciqfunctions.udf.CIQ(AO$5,"IQ_CLOSEPRICE",$E604,"USD"),AO603),""),"")</f>
        <v>9.89</v>
      </c>
      <c r="AP604" s="31">
        <f>IF(AP$5&lt;&gt;0,IF($E604&lt;&gt;"",IF($C604&lt;&gt;1,_xll.ciqfunctions.udf.CIQ(AP$5,"IQ_CLOSEPRICE",$E604,"USD"),AP603),""),"")</f>
        <v>47.99</v>
      </c>
      <c r="AQ604" s="31">
        <f>IF(AQ$5&lt;&gt;0,IF($E604&lt;&gt;"",IF($C604&lt;&gt;1,_xll.ciqfunctions.udf.CIQ(AQ$5,"IQ_CLOSEPRICE",$E604,"USD"),AQ603),""),"")</f>
        <v>0</v>
      </c>
      <c r="AR604" s="31">
        <f>IF(AR$5&lt;&gt;0,IF($E604&lt;&gt;"",IF($C604&lt;&gt;1,_xll.ciqfunctions.udf.CIQ(AR$5,"IQ_CLOSEPRICE",$E604,"USD"),AR603),""),"")</f>
        <v>0</v>
      </c>
      <c r="AS604" s="31" t="str">
        <f>IF(AS$5&lt;&gt;0,IF($E604&lt;&gt;"",IF($C604&lt;&gt;1,_xll.ciqfunctions.udf.CIQ(AS$5,"IQ_CLOSEPRICE",$E604,"USD"),AS603),""),"")</f>
        <v>(Invalid Identifier)</v>
      </c>
      <c r="AT604" s="31">
        <f>IF(AT$5&lt;&gt;0,IF($E604&lt;&gt;"",IF($C604&lt;&gt;1,_xll.ciqfunctions.udf.CIQ(AT$5,"IQ_CLOSEPRICE",$E604,"USD"),AT603),""),"")</f>
        <v>0</v>
      </c>
      <c r="AU604" s="8"/>
      <c r="AV604" s="38" t="str">
        <f t="shared" si="633"/>
        <v/>
      </c>
      <c r="AW604" s="38" t="str">
        <f t="shared" si="634"/>
        <v/>
      </c>
      <c r="AX604" s="38" t="str">
        <f t="shared" si="635"/>
        <v/>
      </c>
      <c r="AY604" s="38" t="str">
        <f t="shared" si="636"/>
        <v/>
      </c>
      <c r="AZ604" s="38">
        <f t="shared" si="637"/>
        <v>-1.5052968628962264E-2</v>
      </c>
      <c r="BA604" s="38">
        <f t="shared" si="638"/>
        <v>5.6582479309008636E-2</v>
      </c>
      <c r="BB604" s="38" t="str">
        <f t="shared" si="639"/>
        <v/>
      </c>
      <c r="BC604" s="38" t="str">
        <f t="shared" si="640"/>
        <v/>
      </c>
      <c r="BD604" s="38" t="e">
        <f t="shared" si="641"/>
        <v>#VALUE!</v>
      </c>
      <c r="BE604" s="38" t="str">
        <f t="shared" si="642"/>
        <v/>
      </c>
      <c r="BF604" s="38" t="str">
        <f t="shared" si="643"/>
        <v/>
      </c>
      <c r="BG604" s="38" t="e">
        <f t="shared" si="644"/>
        <v>#VALUE!</v>
      </c>
      <c r="BH604" s="38" t="str">
        <f t="shared" si="645"/>
        <v/>
      </c>
      <c r="BI604" s="38" t="str">
        <f t="shared" si="646"/>
        <v/>
      </c>
      <c r="BJ604" s="38">
        <f t="shared" si="647"/>
        <v>-2.8328630843042009E-3</v>
      </c>
      <c r="BK604" s="38">
        <f t="shared" si="648"/>
        <v>6.8992871486951421E-2</v>
      </c>
      <c r="BL604" s="38">
        <f t="shared" si="649"/>
        <v>3.5050766940459138E-2</v>
      </c>
      <c r="BM604" s="38">
        <f t="shared" si="650"/>
        <v>3.0077455237277954E-2</v>
      </c>
      <c r="BN604" s="38">
        <f t="shared" si="651"/>
        <v>2.9413885206293192E-2</v>
      </c>
      <c r="BO604" s="38">
        <f t="shared" si="652"/>
        <v>-9.154057721746392E-3</v>
      </c>
      <c r="BP604" s="38">
        <f t="shared" si="653"/>
        <v>3.3990200228551946E-2</v>
      </c>
      <c r="BQ604" s="38">
        <f t="shared" si="654"/>
        <v>-1.0327114155849517E-2</v>
      </c>
      <c r="BR604" s="38" t="e">
        <f t="shared" si="655"/>
        <v>#VALUE!</v>
      </c>
      <c r="BS604" s="38">
        <f t="shared" si="656"/>
        <v>1.9182819416773904E-2</v>
      </c>
      <c r="BT604" s="38" t="e">
        <f t="shared" si="657"/>
        <v>#VALUE!</v>
      </c>
      <c r="BU604" s="38" t="e">
        <f t="shared" si="658"/>
        <v>#VALUE!</v>
      </c>
      <c r="BV604" s="38" t="e">
        <f t="shared" si="659"/>
        <v>#VALUE!</v>
      </c>
      <c r="BW604" s="38">
        <f t="shared" si="660"/>
        <v>4.667313866525355E-2</v>
      </c>
      <c r="BX604" s="38" t="e">
        <f t="shared" si="661"/>
        <v>#VALUE!</v>
      </c>
      <c r="BY604" s="38">
        <f t="shared" si="662"/>
        <v>-1.1097524495804994E-2</v>
      </c>
      <c r="BZ604" s="38" t="str">
        <f t="shared" si="663"/>
        <v/>
      </c>
      <c r="CA604" s="38" t="str">
        <f t="shared" si="664"/>
        <v/>
      </c>
      <c r="CB604" s="38" t="str">
        <f t="shared" si="665"/>
        <v/>
      </c>
      <c r="CC604" s="38" t="str">
        <f t="shared" si="666"/>
        <v/>
      </c>
      <c r="CD604" s="38">
        <f t="shared" si="667"/>
        <v>-1.5052968628962264E-2</v>
      </c>
      <c r="CE604" s="38">
        <f t="shared" si="668"/>
        <v>5.6582479309008636E-2</v>
      </c>
      <c r="CF604" s="38" t="str">
        <f t="shared" si="669"/>
        <v/>
      </c>
      <c r="CG604" s="38" t="str">
        <f t="shared" si="670"/>
        <v/>
      </c>
      <c r="CH604" s="38" t="e">
        <f t="shared" si="671"/>
        <v>#VALUE!</v>
      </c>
      <c r="CI604" s="38" t="str">
        <f t="shared" si="672"/>
        <v/>
      </c>
      <c r="CJ604" s="7"/>
      <c r="CK604" s="7"/>
      <c r="CN604" s="7"/>
      <c r="CO604" s="7"/>
      <c r="CP604" s="7"/>
      <c r="CQ604" s="7"/>
      <c r="CR604" s="7"/>
      <c r="CS604" s="7"/>
      <c r="CT604" s="7"/>
      <c r="CU604" s="7"/>
      <c r="CV604" s="7"/>
      <c r="CW604" s="7"/>
    </row>
    <row r="605" spans="2:101" outlineLevel="1">
      <c r="B605" s="25">
        <f t="shared" si="631"/>
        <v>2</v>
      </c>
      <c r="C605" s="19">
        <f t="shared" si="632"/>
        <v>0</v>
      </c>
      <c r="D605" s="19">
        <f t="shared" si="673"/>
        <v>360</v>
      </c>
      <c r="E605" s="42">
        <f t="shared" si="674"/>
        <v>41968</v>
      </c>
      <c r="G605" s="13">
        <f>IF(G$5&lt;&gt;0,IF($E605&lt;&gt;"",IF($C605&lt;&gt;1,_xll.ciqfunctions.udf.CIQ(G$5,"IQ_CLOSEPRICE",$E605,"USD"),G604),""),"")</f>
        <v>0</v>
      </c>
      <c r="H605" s="13">
        <f>IF(H$5&lt;&gt;0,IF($E605&lt;&gt;"",IF($C605&lt;&gt;1,_xll.ciqfunctions.udf.CIQ(H$5,"IQ_CLOSEPRICE",$E605,"USD"),H604),""),"")</f>
        <v>0</v>
      </c>
      <c r="I605" s="13">
        <f>IF(I$5&lt;&gt;0,IF($E605&lt;&gt;"",IF($C605&lt;&gt;1,_xll.ciqfunctions.udf.CIQ(I$5,"IQ_CLOSEPRICE",$E605,"USD"),I604),""),"")</f>
        <v>0</v>
      </c>
      <c r="J605" s="13">
        <f>IF(J$5&lt;&gt;0,IF($E605&lt;&gt;"",IF($C605&lt;&gt;1,_xll.ciqfunctions.udf.CIQ(J$5,"IQ_CLOSEPRICE",$E605,"USD"),J604),""),"")</f>
        <v>0</v>
      </c>
      <c r="K605" s="13">
        <f>IF(K$5&lt;&gt;0,IF($E605&lt;&gt;"",IF($C605&lt;&gt;1,_xll.ciqfunctions.udf.CIQ(K$5,"IQ_CLOSEPRICE",$E605,"USD"),K604),""),"")</f>
        <v>10.039999999999999</v>
      </c>
      <c r="L605" s="13">
        <f>IF(L$5&lt;&gt;0,IF($E605&lt;&gt;"",IF($C605&lt;&gt;1,_xll.ciqfunctions.udf.CIQ(L$5,"IQ_CLOSEPRICE",$E605,"USD"),L604),""),"")</f>
        <v>45.35</v>
      </c>
      <c r="M605" s="13">
        <f>IF(M$5&lt;&gt;0,IF($E605&lt;&gt;"",IF($C605&lt;&gt;1,_xll.ciqfunctions.udf.CIQ(M$5,"IQ_CLOSEPRICE",$E605,"USD"),M604),""),"")</f>
        <v>0</v>
      </c>
      <c r="N605" s="13">
        <f>IF(N$5&lt;&gt;0,IF($E605&lt;&gt;"",IF($C605&lt;&gt;1,_xll.ciqfunctions.udf.CIQ(N$5,"IQ_CLOSEPRICE",$E605,"USD"),N604),""),"")</f>
        <v>0</v>
      </c>
      <c r="O605" s="13" t="str">
        <f>IF(O$5&lt;&gt;0,IF($E605&lt;&gt;"",IF($C605&lt;&gt;1,_xll.ciqfunctions.udf.CIQ(O$5,"IQ_CLOSEPRICE",$E605,"USD"),O604),""),"")</f>
        <v>(Invalid Identifier)</v>
      </c>
      <c r="P605" s="13">
        <f>IF(P$5&lt;&gt;0,IF($E605&lt;&gt;"",IF($C605&lt;&gt;1,_xll.ciqfunctions.udf.CIQ(P$5,"IQ_CLOSEPRICE",$E605,"USD"),P604),""),"")</f>
        <v>0</v>
      </c>
      <c r="Q605" s="13">
        <f>IF(Q$5&lt;&gt;0,IF($E605&lt;&gt;"",IF($C605&lt;&gt;1,_xll.ciqfunctions.udf.CIQ(Q$5,"IQ_CLOSEPRICE",$E605,"USD"),Q604),""),"")</f>
        <v>0</v>
      </c>
      <c r="R605" s="13" t="str">
        <f>IF(R$5&lt;&gt;0,IF($E605&lt;&gt;"",IF($C605&lt;&gt;1,_xll.ciqfunctions.udf.CIQ(R$5,"IQ_CLOSEPRICE",$E605,"USD"),R604),""),"")</f>
        <v>(Invalid Identifier)</v>
      </c>
      <c r="S605" s="13">
        <f>IF(S$5&lt;&gt;0,IF($E605&lt;&gt;"",IF($C605&lt;&gt;1,_xll.ciqfunctions.udf.CIQ(S$5,"IQ_CLOSEPRICE",$E605,"USD"),S604),""),"")</f>
        <v>0</v>
      </c>
      <c r="T605" s="13">
        <f>IF(T$5&lt;&gt;0,IF($E605&lt;&gt;"",IF($C605&lt;&gt;1,_xll.ciqfunctions.udf.CIQ(T$5,"IQ_CLOSEPRICE",$E605,"USD"),T604),""),"")</f>
        <v>0</v>
      </c>
      <c r="U605" s="13">
        <f>IF(U$5&lt;&gt;0,IF($E605&lt;&gt;"",IF($C605&lt;&gt;1,_xll.ciqfunctions.udf.CIQ(U$5,"IQ_CLOSEPRICE",$E605,"USD"),U604),""),"")</f>
        <v>7.07</v>
      </c>
      <c r="V605" s="13">
        <f>IF(V$5&lt;&gt;0,IF($E605&lt;&gt;"",IF($C605&lt;&gt;1,_xll.ciqfunctions.udf.CIQ(V$5,"IQ_CLOSEPRICE",$E605,"USD"),V604),""),"")</f>
        <v>22.4</v>
      </c>
      <c r="W605" s="13">
        <f>IF(W$5&lt;&gt;0,IF($E605&lt;&gt;"",IF($C605&lt;&gt;1,_xll.ciqfunctions.udf.CIQ(W$5,"IQ_CLOSEPRICE",$E605,"USD"),W604),""),"")</f>
        <v>12.755000000000001</v>
      </c>
      <c r="X605" s="13">
        <f>IF(X$5&lt;&gt;0,IF($E605&lt;&gt;"",IF($C605&lt;&gt;1,_xll.ciqfunctions.udf.CIQ(X$5,"IQ_CLOSEPRICE",$E605,"USD"),X604),""),"")</f>
        <v>10.48</v>
      </c>
      <c r="Y605" s="13">
        <f>IF(Y$5&lt;&gt;0,IF($E605&lt;&gt;"",IF($C605&lt;&gt;1,_xll.ciqfunctions.udf.CIQ(Y$5,"IQ_CLOSEPRICE",$E605,"USD"),Y604),""),"")</f>
        <v>12.06</v>
      </c>
      <c r="Z605" s="13">
        <f>IF(Z$5&lt;&gt;0,IF($E605&lt;&gt;"",IF($C605&lt;&gt;1,_xll.ciqfunctions.udf.CIQ(Z$5,"IQ_CLOSEPRICE",$E605,"USD"),Z604),""),"")</f>
        <v>34.020000000000003</v>
      </c>
      <c r="AA605" s="13">
        <f>IF(AA$5&lt;&gt;0,IF($E605&lt;&gt;"",IF($C605&lt;&gt;1,_xll.ciqfunctions.udf.CIQ(AA$5,"IQ_CLOSEPRICE",$E605,"USD"),AA604),""),"")</f>
        <v>3.76</v>
      </c>
      <c r="AB605" s="13">
        <f>IF(AB$5&lt;&gt;0,IF($E605&lt;&gt;"",IF($C605&lt;&gt;1,_xll.ciqfunctions.udf.CIQ(AB$5,"IQ_CLOSEPRICE",$E605,"USD"),AB604),""),"")</f>
        <v>5.84</v>
      </c>
      <c r="AC605" s="13" t="str">
        <f>IF(AC$5&lt;&gt;0,IF($E605&lt;&gt;"",IF($C605&lt;&gt;1,_xll.ciqfunctions.udf.CIQ(AC$5,"IQ_CLOSEPRICE",$E605,"USD"),AC604),""),"")</f>
        <v>(Invalid Identifier)</v>
      </c>
      <c r="AD605" s="13">
        <f>IF(AD$5&lt;&gt;0,IF($E605&lt;&gt;"",IF($C605&lt;&gt;1,_xll.ciqfunctions.udf.CIQ(AD$5,"IQ_CLOSEPRICE",$E605,"USD"),AD604),""),"")</f>
        <v>14.715</v>
      </c>
      <c r="AE605" s="13" t="str">
        <f>IF(AE$5&lt;&gt;0,IF($E605&lt;&gt;"",IF($C605&lt;&gt;1,_xll.ciqfunctions.udf.CIQ(AE$5,"IQ_CLOSEPRICE",$E605,"USD"),AE604),""),"")</f>
        <v>(Invalid Identifier)</v>
      </c>
      <c r="AF605" s="13" t="str">
        <f>IF(AF$5&lt;&gt;0,IF($E605&lt;&gt;"",IF($C605&lt;&gt;1,_xll.ciqfunctions.udf.CIQ(AF$5,"IQ_CLOSEPRICE",$E605,"USD"),AF604),""),"")</f>
        <v>(Invalid Identifier)</v>
      </c>
      <c r="AG605" s="13" t="str">
        <f>IF(AG$5&lt;&gt;0,IF($E605&lt;&gt;"",IF($C605&lt;&gt;1,_xll.ciqfunctions.udf.CIQ(AG$5,"IQ_CLOSEPRICE",$E605,"USD"),AG604),""),"")</f>
        <v>(Invalid Identifier)</v>
      </c>
      <c r="AH605" s="13">
        <f>IF(AH$5&lt;&gt;0,IF($E605&lt;&gt;"",IF($C605&lt;&gt;1,_xll.ciqfunctions.udf.CIQ(AH$5,"IQ_CLOSEPRICE",$E605,"USD"),AH604),""),"")</f>
        <v>0.63521000000000005</v>
      </c>
      <c r="AI605" s="13" t="str">
        <f>IF(AI$5&lt;&gt;0,IF($E605&lt;&gt;"",IF($C605&lt;&gt;1,_xll.ciqfunctions.udf.CIQ(AI$5,"IQ_CLOSEPRICE",$E605,"USD"),AI604),""),"")</f>
        <v>(Invalid Identifier)</v>
      </c>
      <c r="AJ605" s="31">
        <f>IF(AJ$5&lt;&gt;0,IF($E605&lt;&gt;"",IF($C605&lt;&gt;1,_xll.ciqfunctions.udf.CIQ(AJ$5,"IQ_CLOSEPRICE",$E605,"USD"),AJ604),""),"")</f>
        <v>16.309999999999999</v>
      </c>
      <c r="AK605" s="31">
        <f>IF(AK$5&lt;&gt;0,IF($E605&lt;&gt;"",IF($C605&lt;&gt;1,_xll.ciqfunctions.udf.CIQ(AK$5,"IQ_CLOSEPRICE",$E605,"USD"),AK604),""),"")</f>
        <v>0</v>
      </c>
      <c r="AL605" s="31">
        <f>IF(AL$5&lt;&gt;0,IF($E605&lt;&gt;"",IF($C605&lt;&gt;1,_xll.ciqfunctions.udf.CIQ(AL$5,"IQ_CLOSEPRICE",$E605,"USD"),AL604),""),"")</f>
        <v>0</v>
      </c>
      <c r="AM605" s="31">
        <f>IF(AM$5&lt;&gt;0,IF($E605&lt;&gt;"",IF($C605&lt;&gt;1,_xll.ciqfunctions.udf.CIQ(AM$5,"IQ_CLOSEPRICE",$E605,"USD"),AM604),""),"")</f>
        <v>0</v>
      </c>
      <c r="AN605" s="31">
        <f>IF(AN$5&lt;&gt;0,IF($E605&lt;&gt;"",IF($C605&lt;&gt;1,_xll.ciqfunctions.udf.CIQ(AN$5,"IQ_CLOSEPRICE",$E605,"USD"),AN604),""),"")</f>
        <v>0</v>
      </c>
      <c r="AO605" s="31">
        <f>IF(AO$5&lt;&gt;0,IF($E605&lt;&gt;"",IF($C605&lt;&gt;1,_xll.ciqfunctions.udf.CIQ(AO$5,"IQ_CLOSEPRICE",$E605,"USD"),AO604),""),"")</f>
        <v>10.039999999999999</v>
      </c>
      <c r="AP605" s="31">
        <f>IF(AP$5&lt;&gt;0,IF($E605&lt;&gt;"",IF($C605&lt;&gt;1,_xll.ciqfunctions.udf.CIQ(AP$5,"IQ_CLOSEPRICE",$E605,"USD"),AP604),""),"")</f>
        <v>45.35</v>
      </c>
      <c r="AQ605" s="31">
        <f>IF(AQ$5&lt;&gt;0,IF($E605&lt;&gt;"",IF($C605&lt;&gt;1,_xll.ciqfunctions.udf.CIQ(AQ$5,"IQ_CLOSEPRICE",$E605,"USD"),AQ604),""),"")</f>
        <v>0</v>
      </c>
      <c r="AR605" s="31">
        <f>IF(AR$5&lt;&gt;0,IF($E605&lt;&gt;"",IF($C605&lt;&gt;1,_xll.ciqfunctions.udf.CIQ(AR$5,"IQ_CLOSEPRICE",$E605,"USD"),AR604),""),"")</f>
        <v>0</v>
      </c>
      <c r="AS605" s="31" t="str">
        <f>IF(AS$5&lt;&gt;0,IF($E605&lt;&gt;"",IF($C605&lt;&gt;1,_xll.ciqfunctions.udf.CIQ(AS$5,"IQ_CLOSEPRICE",$E605,"USD"),AS604),""),"")</f>
        <v>(Invalid Identifier)</v>
      </c>
      <c r="AT605" s="31">
        <f>IF(AT$5&lt;&gt;0,IF($E605&lt;&gt;"",IF($C605&lt;&gt;1,_xll.ciqfunctions.udf.CIQ(AT$5,"IQ_CLOSEPRICE",$E605,"USD"),AT604),""),"")</f>
        <v>0</v>
      </c>
      <c r="AU605" s="8"/>
      <c r="AV605" s="38" t="str">
        <f t="shared" si="633"/>
        <v/>
      </c>
      <c r="AW605" s="38" t="str">
        <f t="shared" si="634"/>
        <v/>
      </c>
      <c r="AX605" s="38" t="str">
        <f t="shared" si="635"/>
        <v/>
      </c>
      <c r="AY605" s="38" t="str">
        <f t="shared" si="636"/>
        <v/>
      </c>
      <c r="AZ605" s="38">
        <f t="shared" si="637"/>
        <v>-1.3847896858793602E-2</v>
      </c>
      <c r="BA605" s="38">
        <f t="shared" si="638"/>
        <v>3.0918752546317627E-3</v>
      </c>
      <c r="BB605" s="38" t="str">
        <f t="shared" si="639"/>
        <v/>
      </c>
      <c r="BC605" s="38" t="str">
        <f t="shared" si="640"/>
        <v/>
      </c>
      <c r="BD605" s="38" t="e">
        <f t="shared" si="641"/>
        <v>#VALUE!</v>
      </c>
      <c r="BE605" s="38" t="str">
        <f t="shared" si="642"/>
        <v/>
      </c>
      <c r="BF605" s="38" t="str">
        <f t="shared" si="643"/>
        <v/>
      </c>
      <c r="BG605" s="38" t="e">
        <f t="shared" si="644"/>
        <v>#VALUE!</v>
      </c>
      <c r="BH605" s="38" t="str">
        <f t="shared" si="645"/>
        <v/>
      </c>
      <c r="BI605" s="38" t="str">
        <f t="shared" si="646"/>
        <v/>
      </c>
      <c r="BJ605" s="38">
        <f t="shared" si="647"/>
        <v>-7.047245515402944E-3</v>
      </c>
      <c r="BK605" s="38">
        <f t="shared" si="648"/>
        <v>7.7961541469711917E-2</v>
      </c>
      <c r="BL605" s="38">
        <f t="shared" si="649"/>
        <v>-2.8214431922168163E-2</v>
      </c>
      <c r="BM605" s="38">
        <f t="shared" si="650"/>
        <v>7.6628727455690972E-3</v>
      </c>
      <c r="BN605" s="38">
        <f t="shared" si="651"/>
        <v>-2.6995504342011752E-2</v>
      </c>
      <c r="BO605" s="38">
        <f t="shared" si="652"/>
        <v>-1.8060496726518587E-2</v>
      </c>
      <c r="BP605" s="38">
        <f t="shared" si="653"/>
        <v>-5.9372273499969E-2</v>
      </c>
      <c r="BQ605" s="38">
        <f t="shared" si="654"/>
        <v>-5.4157339776171945E-2</v>
      </c>
      <c r="BR605" s="38" t="e">
        <f t="shared" si="655"/>
        <v>#VALUE!</v>
      </c>
      <c r="BS605" s="38">
        <f t="shared" si="656"/>
        <v>-2.2061952096572861E-3</v>
      </c>
      <c r="BT605" s="38" t="e">
        <f t="shared" si="657"/>
        <v>#VALUE!</v>
      </c>
      <c r="BU605" s="38" t="e">
        <f t="shared" si="658"/>
        <v>#VALUE!</v>
      </c>
      <c r="BV605" s="38" t="e">
        <f t="shared" si="659"/>
        <v>#VALUE!</v>
      </c>
      <c r="BW605" s="38">
        <f t="shared" si="660"/>
        <v>-4.2258783658566407E-3</v>
      </c>
      <c r="BX605" s="38" t="e">
        <f t="shared" si="661"/>
        <v>#VALUE!</v>
      </c>
      <c r="BY605" s="38">
        <f t="shared" si="662"/>
        <v>-9.154778616001398E-3</v>
      </c>
      <c r="BZ605" s="38" t="str">
        <f t="shared" si="663"/>
        <v/>
      </c>
      <c r="CA605" s="38" t="str">
        <f t="shared" si="664"/>
        <v/>
      </c>
      <c r="CB605" s="38" t="str">
        <f t="shared" si="665"/>
        <v/>
      </c>
      <c r="CC605" s="38" t="str">
        <f t="shared" si="666"/>
        <v/>
      </c>
      <c r="CD605" s="38">
        <f t="shared" si="667"/>
        <v>-1.3847896858793602E-2</v>
      </c>
      <c r="CE605" s="38">
        <f t="shared" si="668"/>
        <v>3.0918752546317627E-3</v>
      </c>
      <c r="CF605" s="38" t="str">
        <f t="shared" si="669"/>
        <v/>
      </c>
      <c r="CG605" s="38" t="str">
        <f t="shared" si="670"/>
        <v/>
      </c>
      <c r="CH605" s="38" t="e">
        <f t="shared" si="671"/>
        <v>#VALUE!</v>
      </c>
      <c r="CI605" s="38" t="str">
        <f t="shared" si="672"/>
        <v/>
      </c>
      <c r="CJ605" s="7"/>
      <c r="CK605" s="7"/>
      <c r="CN605" s="7"/>
      <c r="CO605" s="7"/>
      <c r="CP605" s="7"/>
      <c r="CQ605" s="7"/>
      <c r="CR605" s="7"/>
      <c r="CS605" s="7"/>
      <c r="CT605" s="7"/>
      <c r="CU605" s="7"/>
      <c r="CV605" s="7"/>
      <c r="CW605" s="7"/>
    </row>
    <row r="606" spans="2:101" outlineLevel="1">
      <c r="B606" s="25">
        <f t="shared" si="631"/>
        <v>1</v>
      </c>
      <c r="C606" s="19">
        <f t="shared" si="632"/>
        <v>0</v>
      </c>
      <c r="D606" s="19">
        <f t="shared" si="673"/>
        <v>359</v>
      </c>
      <c r="E606" s="42">
        <f t="shared" si="674"/>
        <v>41967</v>
      </c>
      <c r="G606" s="13">
        <f>IF(G$5&lt;&gt;0,IF($E606&lt;&gt;"",IF($C606&lt;&gt;1,_xll.ciqfunctions.udf.CIQ(G$5,"IQ_CLOSEPRICE",$E606,"USD"),G605),""),"")</f>
        <v>0</v>
      </c>
      <c r="H606" s="13">
        <f>IF(H$5&lt;&gt;0,IF($E606&lt;&gt;"",IF($C606&lt;&gt;1,_xll.ciqfunctions.udf.CIQ(H$5,"IQ_CLOSEPRICE",$E606,"USD"),H605),""),"")</f>
        <v>0</v>
      </c>
      <c r="I606" s="13">
        <f>IF(I$5&lt;&gt;0,IF($E606&lt;&gt;"",IF($C606&lt;&gt;1,_xll.ciqfunctions.udf.CIQ(I$5,"IQ_CLOSEPRICE",$E606,"USD"),I605),""),"")</f>
        <v>0</v>
      </c>
      <c r="J606" s="13">
        <f>IF(J$5&lt;&gt;0,IF($E606&lt;&gt;"",IF($C606&lt;&gt;1,_xll.ciqfunctions.udf.CIQ(J$5,"IQ_CLOSEPRICE",$E606,"USD"),J605),""),"")</f>
        <v>0</v>
      </c>
      <c r="K606" s="13">
        <f>IF(K$5&lt;&gt;0,IF($E606&lt;&gt;"",IF($C606&lt;&gt;1,_xll.ciqfunctions.udf.CIQ(K$5,"IQ_CLOSEPRICE",$E606,"USD"),K605),""),"")</f>
        <v>10.18</v>
      </c>
      <c r="L606" s="13">
        <f>IF(L$5&lt;&gt;0,IF($E606&lt;&gt;"",IF($C606&lt;&gt;1,_xll.ciqfunctions.udf.CIQ(L$5,"IQ_CLOSEPRICE",$E606,"USD"),L605),""),"")</f>
        <v>45.21</v>
      </c>
      <c r="M606" s="13">
        <f>IF(M$5&lt;&gt;0,IF($E606&lt;&gt;"",IF($C606&lt;&gt;1,_xll.ciqfunctions.udf.CIQ(M$5,"IQ_CLOSEPRICE",$E606,"USD"),M605),""),"")</f>
        <v>0</v>
      </c>
      <c r="N606" s="13">
        <f>IF(N$5&lt;&gt;0,IF($E606&lt;&gt;"",IF($C606&lt;&gt;1,_xll.ciqfunctions.udf.CIQ(N$5,"IQ_CLOSEPRICE",$E606,"USD"),N605),""),"")</f>
        <v>0</v>
      </c>
      <c r="O606" s="13" t="str">
        <f>IF(O$5&lt;&gt;0,IF($E606&lt;&gt;"",IF($C606&lt;&gt;1,_xll.ciqfunctions.udf.CIQ(O$5,"IQ_CLOSEPRICE",$E606,"USD"),O605),""),"")</f>
        <v>(Invalid Identifier)</v>
      </c>
      <c r="P606" s="13">
        <f>IF(P$5&lt;&gt;0,IF($E606&lt;&gt;"",IF($C606&lt;&gt;1,_xll.ciqfunctions.udf.CIQ(P$5,"IQ_CLOSEPRICE",$E606,"USD"),P605),""),"")</f>
        <v>0</v>
      </c>
      <c r="Q606" s="13">
        <f>IF(Q$5&lt;&gt;0,IF($E606&lt;&gt;"",IF($C606&lt;&gt;1,_xll.ciqfunctions.udf.CIQ(Q$5,"IQ_CLOSEPRICE",$E606,"USD"),Q605),""),"")</f>
        <v>0</v>
      </c>
      <c r="R606" s="13" t="str">
        <f>IF(R$5&lt;&gt;0,IF($E606&lt;&gt;"",IF($C606&lt;&gt;1,_xll.ciqfunctions.udf.CIQ(R$5,"IQ_CLOSEPRICE",$E606,"USD"),R605),""),"")</f>
        <v>(Invalid Identifier)</v>
      </c>
      <c r="S606" s="13">
        <f>IF(S$5&lt;&gt;0,IF($E606&lt;&gt;"",IF($C606&lt;&gt;1,_xll.ciqfunctions.udf.CIQ(S$5,"IQ_CLOSEPRICE",$E606,"USD"),S605),""),"")</f>
        <v>0</v>
      </c>
      <c r="T606" s="13">
        <f>IF(T$5&lt;&gt;0,IF($E606&lt;&gt;"",IF($C606&lt;&gt;1,_xll.ciqfunctions.udf.CIQ(T$5,"IQ_CLOSEPRICE",$E606,"USD"),T605),""),"")</f>
        <v>0</v>
      </c>
      <c r="U606" s="13">
        <f>IF(U$5&lt;&gt;0,IF($E606&lt;&gt;"",IF($C606&lt;&gt;1,_xll.ciqfunctions.udf.CIQ(U$5,"IQ_CLOSEPRICE",$E606,"USD"),U605),""),"")</f>
        <v>7.12</v>
      </c>
      <c r="V606" s="13">
        <f>IF(V$5&lt;&gt;0,IF($E606&lt;&gt;"",IF($C606&lt;&gt;1,_xll.ciqfunctions.udf.CIQ(V$5,"IQ_CLOSEPRICE",$E606,"USD"),V605),""),"")</f>
        <v>20.72</v>
      </c>
      <c r="W606" s="13">
        <f>IF(W$5&lt;&gt;0,IF($E606&lt;&gt;"",IF($C606&lt;&gt;1,_xll.ciqfunctions.udf.CIQ(W$5,"IQ_CLOSEPRICE",$E606,"USD"),W605),""),"")</f>
        <v>13.12</v>
      </c>
      <c r="X606" s="13">
        <f>IF(X$5&lt;&gt;0,IF($E606&lt;&gt;"",IF($C606&lt;&gt;1,_xll.ciqfunctions.udf.CIQ(X$5,"IQ_CLOSEPRICE",$E606,"USD"),X605),""),"")</f>
        <v>10.4</v>
      </c>
      <c r="Y606" s="13">
        <f>IF(Y$5&lt;&gt;0,IF($E606&lt;&gt;"",IF($C606&lt;&gt;1,_xll.ciqfunctions.udf.CIQ(Y$5,"IQ_CLOSEPRICE",$E606,"USD"),Y605),""),"")</f>
        <v>12.39</v>
      </c>
      <c r="Z606" s="13">
        <f>IF(Z$5&lt;&gt;0,IF($E606&lt;&gt;"",IF($C606&lt;&gt;1,_xll.ciqfunctions.udf.CIQ(Z$5,"IQ_CLOSEPRICE",$E606,"USD"),Z605),""),"")</f>
        <v>34.64</v>
      </c>
      <c r="AA606" s="13">
        <f>IF(AA$5&lt;&gt;0,IF($E606&lt;&gt;"",IF($C606&lt;&gt;1,_xll.ciqfunctions.udf.CIQ(AA$5,"IQ_CLOSEPRICE",$E606,"USD"),AA605),""),"")</f>
        <v>3.99</v>
      </c>
      <c r="AB606" s="13">
        <f>IF(AB$5&lt;&gt;0,IF($E606&lt;&gt;"",IF($C606&lt;&gt;1,_xll.ciqfunctions.udf.CIQ(AB$5,"IQ_CLOSEPRICE",$E606,"USD"),AB605),""),"")</f>
        <v>6.165</v>
      </c>
      <c r="AC606" s="13" t="str">
        <f>IF(AC$5&lt;&gt;0,IF($E606&lt;&gt;"",IF($C606&lt;&gt;1,_xll.ciqfunctions.udf.CIQ(AC$5,"IQ_CLOSEPRICE",$E606,"USD"),AC605),""),"")</f>
        <v>(Invalid Identifier)</v>
      </c>
      <c r="AD606" s="13">
        <f>IF(AD$5&lt;&gt;0,IF($E606&lt;&gt;"",IF($C606&lt;&gt;1,_xll.ciqfunctions.udf.CIQ(AD$5,"IQ_CLOSEPRICE",$E606,"USD"),AD605),""),"")</f>
        <v>14.7475</v>
      </c>
      <c r="AE606" s="13" t="str">
        <f>IF(AE$5&lt;&gt;0,IF($E606&lt;&gt;"",IF($C606&lt;&gt;1,_xll.ciqfunctions.udf.CIQ(AE$5,"IQ_CLOSEPRICE",$E606,"USD"),AE605),""),"")</f>
        <v>(Invalid Identifier)</v>
      </c>
      <c r="AF606" s="13" t="str">
        <f>IF(AF$5&lt;&gt;0,IF($E606&lt;&gt;"",IF($C606&lt;&gt;1,_xll.ciqfunctions.udf.CIQ(AF$5,"IQ_CLOSEPRICE",$E606,"USD"),AF605),""),"")</f>
        <v>(Invalid Identifier)</v>
      </c>
      <c r="AG606" s="13" t="str">
        <f>IF(AG$5&lt;&gt;0,IF($E606&lt;&gt;"",IF($C606&lt;&gt;1,_xll.ciqfunctions.udf.CIQ(AG$5,"IQ_CLOSEPRICE",$E606,"USD"),AG605),""),"")</f>
        <v>(Invalid Identifier)</v>
      </c>
      <c r="AH606" s="13">
        <f>IF(AH$5&lt;&gt;0,IF($E606&lt;&gt;"",IF($C606&lt;&gt;1,_xll.ciqfunctions.udf.CIQ(AH$5,"IQ_CLOSEPRICE",$E606,"USD"),AH605),""),"")</f>
        <v>0.63790000000000002</v>
      </c>
      <c r="AI606" s="13" t="str">
        <f>IF(AI$5&lt;&gt;0,IF($E606&lt;&gt;"",IF($C606&lt;&gt;1,_xll.ciqfunctions.udf.CIQ(AI$5,"IQ_CLOSEPRICE",$E606,"USD"),AI605),""),"")</f>
        <v>(Invalid Identifier)</v>
      </c>
      <c r="AJ606" s="31">
        <f>IF(AJ$5&lt;&gt;0,IF($E606&lt;&gt;"",IF($C606&lt;&gt;1,_xll.ciqfunctions.udf.CIQ(AJ$5,"IQ_CLOSEPRICE",$E606,"USD"),AJ605),""),"")</f>
        <v>16.46</v>
      </c>
      <c r="AK606" s="31">
        <f>IF(AK$5&lt;&gt;0,IF($E606&lt;&gt;"",IF($C606&lt;&gt;1,_xll.ciqfunctions.udf.CIQ(AK$5,"IQ_CLOSEPRICE",$E606,"USD"),AK605),""),"")</f>
        <v>0</v>
      </c>
      <c r="AL606" s="31">
        <f>IF(AL$5&lt;&gt;0,IF($E606&lt;&gt;"",IF($C606&lt;&gt;1,_xll.ciqfunctions.udf.CIQ(AL$5,"IQ_CLOSEPRICE",$E606,"USD"),AL605),""),"")</f>
        <v>0</v>
      </c>
      <c r="AM606" s="31">
        <f>IF(AM$5&lt;&gt;0,IF($E606&lt;&gt;"",IF($C606&lt;&gt;1,_xll.ciqfunctions.udf.CIQ(AM$5,"IQ_CLOSEPRICE",$E606,"USD"),AM605),""),"")</f>
        <v>0</v>
      </c>
      <c r="AN606" s="31">
        <f>IF(AN$5&lt;&gt;0,IF($E606&lt;&gt;"",IF($C606&lt;&gt;1,_xll.ciqfunctions.udf.CIQ(AN$5,"IQ_CLOSEPRICE",$E606,"USD"),AN605),""),"")</f>
        <v>0</v>
      </c>
      <c r="AO606" s="31">
        <f>IF(AO$5&lt;&gt;0,IF($E606&lt;&gt;"",IF($C606&lt;&gt;1,_xll.ciqfunctions.udf.CIQ(AO$5,"IQ_CLOSEPRICE",$E606,"USD"),AO605),""),"")</f>
        <v>10.18</v>
      </c>
      <c r="AP606" s="31">
        <f>IF(AP$5&lt;&gt;0,IF($E606&lt;&gt;"",IF($C606&lt;&gt;1,_xll.ciqfunctions.udf.CIQ(AP$5,"IQ_CLOSEPRICE",$E606,"USD"),AP605),""),"")</f>
        <v>45.21</v>
      </c>
      <c r="AQ606" s="31">
        <f>IF(AQ$5&lt;&gt;0,IF($E606&lt;&gt;"",IF($C606&lt;&gt;1,_xll.ciqfunctions.udf.CIQ(AQ$5,"IQ_CLOSEPRICE",$E606,"USD"),AQ605),""),"")</f>
        <v>0</v>
      </c>
      <c r="AR606" s="31">
        <f>IF(AR$5&lt;&gt;0,IF($E606&lt;&gt;"",IF($C606&lt;&gt;1,_xll.ciqfunctions.udf.CIQ(AR$5,"IQ_CLOSEPRICE",$E606,"USD"),AR605),""),"")</f>
        <v>0</v>
      </c>
      <c r="AS606" s="31" t="str">
        <f>IF(AS$5&lt;&gt;0,IF($E606&lt;&gt;"",IF($C606&lt;&gt;1,_xll.ciqfunctions.udf.CIQ(AS$5,"IQ_CLOSEPRICE",$E606,"USD"),AS605),""),"")</f>
        <v>(Invalid Identifier)</v>
      </c>
      <c r="AT606" s="31">
        <f>IF(AT$5&lt;&gt;0,IF($E606&lt;&gt;"",IF($C606&lt;&gt;1,_xll.ciqfunctions.udf.CIQ(AT$5,"IQ_CLOSEPRICE",$E606,"USD"),AT605),""),"")</f>
        <v>0</v>
      </c>
      <c r="AU606" s="8"/>
      <c r="AV606" s="38" t="str">
        <f t="shared" si="633"/>
        <v/>
      </c>
      <c r="AW606" s="38" t="str">
        <f t="shared" si="634"/>
        <v/>
      </c>
      <c r="AX606" s="38" t="str">
        <f t="shared" si="635"/>
        <v/>
      </c>
      <c r="AY606" s="38" t="str">
        <f t="shared" si="636"/>
        <v/>
      </c>
      <c r="AZ606" s="38">
        <f t="shared" si="637"/>
        <v>1.9841920799004098E-2</v>
      </c>
      <c r="BA606" s="38">
        <f t="shared" si="638"/>
        <v>3.8557363211875383E-2</v>
      </c>
      <c r="BB606" s="38" t="str">
        <f t="shared" si="639"/>
        <v/>
      </c>
      <c r="BC606" s="38" t="str">
        <f t="shared" si="640"/>
        <v/>
      </c>
      <c r="BD606" s="38" t="e">
        <f t="shared" si="641"/>
        <v>#VALUE!</v>
      </c>
      <c r="BE606" s="38" t="str">
        <f t="shared" si="642"/>
        <v/>
      </c>
      <c r="BF606" s="38" t="str">
        <f t="shared" si="643"/>
        <v/>
      </c>
      <c r="BG606" s="38" t="e">
        <f t="shared" si="644"/>
        <v>#VALUE!</v>
      </c>
      <c r="BH606" s="38" t="str">
        <f t="shared" si="645"/>
        <v/>
      </c>
      <c r="BI606" s="38" t="str">
        <f t="shared" si="646"/>
        <v/>
      </c>
      <c r="BJ606" s="38">
        <f t="shared" si="647"/>
        <v>-9.0877941071037405E-3</v>
      </c>
      <c r="BK606" s="38">
        <f t="shared" si="648"/>
        <v>3.1375122567753835E-2</v>
      </c>
      <c r="BL606" s="38">
        <f t="shared" si="649"/>
        <v>-3.044142381228244E-3</v>
      </c>
      <c r="BM606" s="38">
        <f t="shared" si="650"/>
        <v>3.9220713153281329E-2</v>
      </c>
      <c r="BN606" s="38">
        <f t="shared" si="651"/>
        <v>5.9868249342586617E-2</v>
      </c>
      <c r="BO606" s="38">
        <f t="shared" si="652"/>
        <v>1.7472779989061108E-2</v>
      </c>
      <c r="BP606" s="38">
        <f t="shared" si="653"/>
        <v>-5.8410762156414602E-2</v>
      </c>
      <c r="BQ606" s="38">
        <f t="shared" si="654"/>
        <v>4.393578570463387E-2</v>
      </c>
      <c r="BR606" s="38" t="e">
        <f t="shared" si="655"/>
        <v>#VALUE!</v>
      </c>
      <c r="BS606" s="38">
        <f t="shared" si="656"/>
        <v>1.7614820562502385E-2</v>
      </c>
      <c r="BT606" s="38" t="e">
        <f t="shared" si="657"/>
        <v>#VALUE!</v>
      </c>
      <c r="BU606" s="38" t="e">
        <f t="shared" si="658"/>
        <v>#VALUE!</v>
      </c>
      <c r="BV606" s="38" t="e">
        <f t="shared" si="659"/>
        <v>#VALUE!</v>
      </c>
      <c r="BW606" s="38">
        <f t="shared" si="660"/>
        <v>2.0381446682945251E-4</v>
      </c>
      <c r="BX606" s="38" t="e">
        <f t="shared" si="661"/>
        <v>#VALUE!</v>
      </c>
      <c r="BY606" s="38">
        <f t="shared" si="662"/>
        <v>2.8344473009142567E-2</v>
      </c>
      <c r="BZ606" s="38" t="str">
        <f t="shared" si="663"/>
        <v/>
      </c>
      <c r="CA606" s="38" t="str">
        <f t="shared" si="664"/>
        <v/>
      </c>
      <c r="CB606" s="38" t="str">
        <f t="shared" si="665"/>
        <v/>
      </c>
      <c r="CC606" s="38" t="str">
        <f t="shared" si="666"/>
        <v/>
      </c>
      <c r="CD606" s="38">
        <f t="shared" si="667"/>
        <v>1.9841920799004098E-2</v>
      </c>
      <c r="CE606" s="38">
        <f t="shared" si="668"/>
        <v>3.8557363211875383E-2</v>
      </c>
      <c r="CF606" s="38" t="str">
        <f t="shared" si="669"/>
        <v/>
      </c>
      <c r="CG606" s="38" t="str">
        <f t="shared" si="670"/>
        <v/>
      </c>
      <c r="CH606" s="38" t="e">
        <f t="shared" si="671"/>
        <v>#VALUE!</v>
      </c>
      <c r="CI606" s="38" t="str">
        <f t="shared" si="672"/>
        <v/>
      </c>
      <c r="CJ606" s="7"/>
      <c r="CK606" s="7"/>
      <c r="CN606" s="7"/>
      <c r="CO606" s="7"/>
      <c r="CP606" s="7"/>
      <c r="CQ606" s="7"/>
      <c r="CR606" s="7"/>
      <c r="CS606" s="7"/>
      <c r="CT606" s="7"/>
      <c r="CU606" s="7"/>
      <c r="CV606" s="7"/>
      <c r="CW606" s="7"/>
    </row>
    <row r="607" spans="2:101" outlineLevel="1">
      <c r="B607" s="25">
        <f t="shared" si="631"/>
        <v>5</v>
      </c>
      <c r="C607" s="19">
        <f t="shared" si="632"/>
        <v>0</v>
      </c>
      <c r="D607" s="19">
        <f t="shared" si="673"/>
        <v>356</v>
      </c>
      <c r="E607" s="42">
        <f t="shared" si="674"/>
        <v>41964</v>
      </c>
      <c r="G607" s="13">
        <f>IF(G$5&lt;&gt;0,IF($E607&lt;&gt;"",IF($C607&lt;&gt;1,_xll.ciqfunctions.udf.CIQ(G$5,"IQ_CLOSEPRICE",$E607,"USD"),G606),""),"")</f>
        <v>0</v>
      </c>
      <c r="H607" s="13">
        <f>IF(H$5&lt;&gt;0,IF($E607&lt;&gt;"",IF($C607&lt;&gt;1,_xll.ciqfunctions.udf.CIQ(H$5,"IQ_CLOSEPRICE",$E607,"USD"),H606),""),"")</f>
        <v>0</v>
      </c>
      <c r="I607" s="13">
        <f>IF(I$5&lt;&gt;0,IF($E607&lt;&gt;"",IF($C607&lt;&gt;1,_xll.ciqfunctions.udf.CIQ(I$5,"IQ_CLOSEPRICE",$E607,"USD"),I606),""),"")</f>
        <v>0</v>
      </c>
      <c r="J607" s="13">
        <f>IF(J$5&lt;&gt;0,IF($E607&lt;&gt;"",IF($C607&lt;&gt;1,_xll.ciqfunctions.udf.CIQ(J$5,"IQ_CLOSEPRICE",$E607,"USD"),J606),""),"")</f>
        <v>0</v>
      </c>
      <c r="K607" s="13">
        <f>IF(K$5&lt;&gt;0,IF($E607&lt;&gt;"",IF($C607&lt;&gt;1,_xll.ciqfunctions.udf.CIQ(K$5,"IQ_CLOSEPRICE",$E607,"USD"),K606),""),"")</f>
        <v>9.98</v>
      </c>
      <c r="L607" s="13">
        <f>IF(L$5&lt;&gt;0,IF($E607&lt;&gt;"",IF($C607&lt;&gt;1,_xll.ciqfunctions.udf.CIQ(L$5,"IQ_CLOSEPRICE",$E607,"USD"),L606),""),"")</f>
        <v>43.5</v>
      </c>
      <c r="M607" s="13">
        <f>IF(M$5&lt;&gt;0,IF($E607&lt;&gt;"",IF($C607&lt;&gt;1,_xll.ciqfunctions.udf.CIQ(M$5,"IQ_CLOSEPRICE",$E607,"USD"),M606),""),"")</f>
        <v>0</v>
      </c>
      <c r="N607" s="13">
        <f>IF(N$5&lt;&gt;0,IF($E607&lt;&gt;"",IF($C607&lt;&gt;1,_xll.ciqfunctions.udf.CIQ(N$5,"IQ_CLOSEPRICE",$E607,"USD"),N606),""),"")</f>
        <v>0</v>
      </c>
      <c r="O607" s="13" t="str">
        <f>IF(O$5&lt;&gt;0,IF($E607&lt;&gt;"",IF($C607&lt;&gt;1,_xll.ciqfunctions.udf.CIQ(O$5,"IQ_CLOSEPRICE",$E607,"USD"),O606),""),"")</f>
        <v>(Invalid Identifier)</v>
      </c>
      <c r="P607" s="13">
        <f>IF(P$5&lt;&gt;0,IF($E607&lt;&gt;"",IF($C607&lt;&gt;1,_xll.ciqfunctions.udf.CIQ(P$5,"IQ_CLOSEPRICE",$E607,"USD"),P606),""),"")</f>
        <v>0</v>
      </c>
      <c r="Q607" s="13">
        <f>IF(Q$5&lt;&gt;0,IF($E607&lt;&gt;"",IF($C607&lt;&gt;1,_xll.ciqfunctions.udf.CIQ(Q$5,"IQ_CLOSEPRICE",$E607,"USD"),Q606),""),"")</f>
        <v>0</v>
      </c>
      <c r="R607" s="13" t="str">
        <f>IF(R$5&lt;&gt;0,IF($E607&lt;&gt;"",IF($C607&lt;&gt;1,_xll.ciqfunctions.udf.CIQ(R$5,"IQ_CLOSEPRICE",$E607,"USD"),R606),""),"")</f>
        <v>(Invalid Identifier)</v>
      </c>
      <c r="S607" s="13">
        <f>IF(S$5&lt;&gt;0,IF($E607&lt;&gt;"",IF($C607&lt;&gt;1,_xll.ciqfunctions.udf.CIQ(S$5,"IQ_CLOSEPRICE",$E607,"USD"),S606),""),"")</f>
        <v>0</v>
      </c>
      <c r="T607" s="13">
        <f>IF(T$5&lt;&gt;0,IF($E607&lt;&gt;"",IF($C607&lt;&gt;1,_xll.ciqfunctions.udf.CIQ(T$5,"IQ_CLOSEPRICE",$E607,"USD"),T606),""),"")</f>
        <v>0</v>
      </c>
      <c r="U607" s="13">
        <f>IF(U$5&lt;&gt;0,IF($E607&lt;&gt;"",IF($C607&lt;&gt;1,_xll.ciqfunctions.udf.CIQ(U$5,"IQ_CLOSEPRICE",$E607,"USD"),U606),""),"")</f>
        <v>7.1849999999999996</v>
      </c>
      <c r="V607" s="13">
        <f>IF(V$5&lt;&gt;0,IF($E607&lt;&gt;"",IF($C607&lt;&gt;1,_xll.ciqfunctions.udf.CIQ(V$5,"IQ_CLOSEPRICE",$E607,"USD"),V606),""),"")</f>
        <v>20.079999999999998</v>
      </c>
      <c r="W607" s="13">
        <f>IF(W$5&lt;&gt;0,IF($E607&lt;&gt;"",IF($C607&lt;&gt;1,_xll.ciqfunctions.udf.CIQ(W$5,"IQ_CLOSEPRICE",$E607,"USD"),W606),""),"")</f>
        <v>13.16</v>
      </c>
      <c r="X607" s="13">
        <f>IF(X$5&lt;&gt;0,IF($E607&lt;&gt;"",IF($C607&lt;&gt;1,_xll.ciqfunctions.udf.CIQ(X$5,"IQ_CLOSEPRICE",$E607,"USD"),X606),""),"")</f>
        <v>10</v>
      </c>
      <c r="Y607" s="13">
        <f>IF(Y$5&lt;&gt;0,IF($E607&lt;&gt;"",IF($C607&lt;&gt;1,_xll.ciqfunctions.udf.CIQ(Y$5,"IQ_CLOSEPRICE",$E607,"USD"),Y606),""),"")</f>
        <v>11.67</v>
      </c>
      <c r="Z607" s="13">
        <f>IF(Z$5&lt;&gt;0,IF($E607&lt;&gt;"",IF($C607&lt;&gt;1,_xll.ciqfunctions.udf.CIQ(Z$5,"IQ_CLOSEPRICE",$E607,"USD"),Z606),""),"")</f>
        <v>34.04</v>
      </c>
      <c r="AA607" s="13">
        <f>IF(AA$5&lt;&gt;0,IF($E607&lt;&gt;"",IF($C607&lt;&gt;1,_xll.ciqfunctions.udf.CIQ(AA$5,"IQ_CLOSEPRICE",$E607,"USD"),AA606),""),"")</f>
        <v>4.2300000000000004</v>
      </c>
      <c r="AB607" s="13">
        <f>IF(AB$5&lt;&gt;0,IF($E607&lt;&gt;"",IF($C607&lt;&gt;1,_xll.ciqfunctions.udf.CIQ(AB$5,"IQ_CLOSEPRICE",$E607,"USD"),AB606),""),"")</f>
        <v>5.9</v>
      </c>
      <c r="AC607" s="13" t="str">
        <f>IF(AC$5&lt;&gt;0,IF($E607&lt;&gt;"",IF($C607&lt;&gt;1,_xll.ciqfunctions.udf.CIQ(AC$5,"IQ_CLOSEPRICE",$E607,"USD"),AC606),""),"")</f>
        <v>(Invalid Identifier)</v>
      </c>
      <c r="AD607" s="13">
        <f>IF(AD$5&lt;&gt;0,IF($E607&lt;&gt;"",IF($C607&lt;&gt;1,_xll.ciqfunctions.udf.CIQ(AD$5,"IQ_CLOSEPRICE",$E607,"USD"),AD606),""),"")</f>
        <v>14.49</v>
      </c>
      <c r="AE607" s="13" t="str">
        <f>IF(AE$5&lt;&gt;0,IF($E607&lt;&gt;"",IF($C607&lt;&gt;1,_xll.ciqfunctions.udf.CIQ(AE$5,"IQ_CLOSEPRICE",$E607,"USD"),AE606),""),"")</f>
        <v>(Invalid Identifier)</v>
      </c>
      <c r="AF607" s="13" t="str">
        <f>IF(AF$5&lt;&gt;0,IF($E607&lt;&gt;"",IF($C607&lt;&gt;1,_xll.ciqfunctions.udf.CIQ(AF$5,"IQ_CLOSEPRICE",$E607,"USD"),AF606),""),"")</f>
        <v>(Invalid Identifier)</v>
      </c>
      <c r="AG607" s="13" t="str">
        <f>IF(AG$5&lt;&gt;0,IF($E607&lt;&gt;"",IF($C607&lt;&gt;1,_xll.ciqfunctions.udf.CIQ(AG$5,"IQ_CLOSEPRICE",$E607,"USD"),AG606),""),"")</f>
        <v>(Invalid Identifier)</v>
      </c>
      <c r="AH607" s="13">
        <f>IF(AH$5&lt;&gt;0,IF($E607&lt;&gt;"",IF($C607&lt;&gt;1,_xll.ciqfunctions.udf.CIQ(AH$5,"IQ_CLOSEPRICE",$E607,"USD"),AH606),""),"")</f>
        <v>0.63776999999999995</v>
      </c>
      <c r="AI607" s="13" t="str">
        <f>IF(AI$5&lt;&gt;0,IF($E607&lt;&gt;"",IF($C607&lt;&gt;1,_xll.ciqfunctions.udf.CIQ(AI$5,"IQ_CLOSEPRICE",$E607,"USD"),AI606),""),"")</f>
        <v>(Invalid Identifier)</v>
      </c>
      <c r="AJ607" s="31">
        <f>IF(AJ$5&lt;&gt;0,IF($E607&lt;&gt;"",IF($C607&lt;&gt;1,_xll.ciqfunctions.udf.CIQ(AJ$5,"IQ_CLOSEPRICE",$E607,"USD"),AJ606),""),"")</f>
        <v>16</v>
      </c>
      <c r="AK607" s="31">
        <f>IF(AK$5&lt;&gt;0,IF($E607&lt;&gt;"",IF($C607&lt;&gt;1,_xll.ciqfunctions.udf.CIQ(AK$5,"IQ_CLOSEPRICE",$E607,"USD"),AK606),""),"")</f>
        <v>0</v>
      </c>
      <c r="AL607" s="31">
        <f>IF(AL$5&lt;&gt;0,IF($E607&lt;&gt;"",IF($C607&lt;&gt;1,_xll.ciqfunctions.udf.CIQ(AL$5,"IQ_CLOSEPRICE",$E607,"USD"),AL606),""),"")</f>
        <v>0</v>
      </c>
      <c r="AM607" s="31">
        <f>IF(AM$5&lt;&gt;0,IF($E607&lt;&gt;"",IF($C607&lt;&gt;1,_xll.ciqfunctions.udf.CIQ(AM$5,"IQ_CLOSEPRICE",$E607,"USD"),AM606),""),"")</f>
        <v>0</v>
      </c>
      <c r="AN607" s="31">
        <f>IF(AN$5&lt;&gt;0,IF($E607&lt;&gt;"",IF($C607&lt;&gt;1,_xll.ciqfunctions.udf.CIQ(AN$5,"IQ_CLOSEPRICE",$E607,"USD"),AN606),""),"")</f>
        <v>0</v>
      </c>
      <c r="AO607" s="31">
        <f>IF(AO$5&lt;&gt;0,IF($E607&lt;&gt;"",IF($C607&lt;&gt;1,_xll.ciqfunctions.udf.CIQ(AO$5,"IQ_CLOSEPRICE",$E607,"USD"),AO606),""),"")</f>
        <v>9.98</v>
      </c>
      <c r="AP607" s="31">
        <f>IF(AP$5&lt;&gt;0,IF($E607&lt;&gt;"",IF($C607&lt;&gt;1,_xll.ciqfunctions.udf.CIQ(AP$5,"IQ_CLOSEPRICE",$E607,"USD"),AP606),""),"")</f>
        <v>43.5</v>
      </c>
      <c r="AQ607" s="31">
        <f>IF(AQ$5&lt;&gt;0,IF($E607&lt;&gt;"",IF($C607&lt;&gt;1,_xll.ciqfunctions.udf.CIQ(AQ$5,"IQ_CLOSEPRICE",$E607,"USD"),AQ606),""),"")</f>
        <v>0</v>
      </c>
      <c r="AR607" s="31">
        <f>IF(AR$5&lt;&gt;0,IF($E607&lt;&gt;"",IF($C607&lt;&gt;1,_xll.ciqfunctions.udf.CIQ(AR$5,"IQ_CLOSEPRICE",$E607,"USD"),AR606),""),"")</f>
        <v>0</v>
      </c>
      <c r="AS607" s="31" t="str">
        <f>IF(AS$5&lt;&gt;0,IF($E607&lt;&gt;"",IF($C607&lt;&gt;1,_xll.ciqfunctions.udf.CIQ(AS$5,"IQ_CLOSEPRICE",$E607,"USD"),AS606),""),"")</f>
        <v>(Invalid Identifier)</v>
      </c>
      <c r="AT607" s="31">
        <f>IF(AT$5&lt;&gt;0,IF($E607&lt;&gt;"",IF($C607&lt;&gt;1,_xll.ciqfunctions.udf.CIQ(AT$5,"IQ_CLOSEPRICE",$E607,"USD"),AT606),""),"")</f>
        <v>0</v>
      </c>
      <c r="AU607" s="8"/>
      <c r="AV607" s="38" t="str">
        <f t="shared" si="633"/>
        <v/>
      </c>
      <c r="AW607" s="38" t="str">
        <f t="shared" si="634"/>
        <v/>
      </c>
      <c r="AX607" s="38" t="str">
        <f t="shared" si="635"/>
        <v/>
      </c>
      <c r="AY607" s="38" t="str">
        <f t="shared" si="636"/>
        <v/>
      </c>
      <c r="AZ607" s="38">
        <f t="shared" si="637"/>
        <v>3.0105391528712842E-3</v>
      </c>
      <c r="BA607" s="38">
        <f t="shared" si="638"/>
        <v>-1.1428695823622744E-2</v>
      </c>
      <c r="BB607" s="38" t="str">
        <f t="shared" si="639"/>
        <v/>
      </c>
      <c r="BC607" s="38" t="str">
        <f t="shared" si="640"/>
        <v/>
      </c>
      <c r="BD607" s="38" t="e">
        <f t="shared" si="641"/>
        <v>#VALUE!</v>
      </c>
      <c r="BE607" s="38" t="str">
        <f t="shared" si="642"/>
        <v/>
      </c>
      <c r="BF607" s="38" t="str">
        <f t="shared" si="643"/>
        <v/>
      </c>
      <c r="BG607" s="38" t="e">
        <f t="shared" si="644"/>
        <v>#VALUE!</v>
      </c>
      <c r="BH607" s="38" t="str">
        <f t="shared" si="645"/>
        <v/>
      </c>
      <c r="BI607" s="38" t="str">
        <f t="shared" si="646"/>
        <v/>
      </c>
      <c r="BJ607" s="38">
        <f t="shared" si="647"/>
        <v>-4.290750101127655E-2</v>
      </c>
      <c r="BK607" s="38">
        <f t="shared" si="648"/>
        <v>3.9920212695374567E-3</v>
      </c>
      <c r="BL607" s="38">
        <f t="shared" si="649"/>
        <v>-1.0582109330536972E-2</v>
      </c>
      <c r="BM607" s="38">
        <f t="shared" si="650"/>
        <v>0</v>
      </c>
      <c r="BN607" s="38">
        <f t="shared" si="651"/>
        <v>1.2069112017497073E-2</v>
      </c>
      <c r="BO607" s="38">
        <f t="shared" si="652"/>
        <v>0.10327364911202185</v>
      </c>
      <c r="BP607" s="38">
        <f t="shared" si="653"/>
        <v>9.4128844758493771E-2</v>
      </c>
      <c r="BQ607" s="38">
        <f t="shared" si="654"/>
        <v>2.7493140580198708E-2</v>
      </c>
      <c r="BR607" s="38" t="e">
        <f t="shared" si="655"/>
        <v>#VALUE!</v>
      </c>
      <c r="BS607" s="38">
        <f t="shared" si="656"/>
        <v>-2.7063178348827405E-2</v>
      </c>
      <c r="BT607" s="38" t="e">
        <f t="shared" si="657"/>
        <v>#VALUE!</v>
      </c>
      <c r="BU607" s="38" t="e">
        <f t="shared" si="658"/>
        <v>#VALUE!</v>
      </c>
      <c r="BV607" s="38" t="e">
        <f t="shared" si="659"/>
        <v>#VALUE!</v>
      </c>
      <c r="BW607" s="38">
        <f t="shared" si="660"/>
        <v>9.2418336866879267E-2</v>
      </c>
      <c r="BX607" s="38" t="e">
        <f t="shared" si="661"/>
        <v>#VALUE!</v>
      </c>
      <c r="BY607" s="38">
        <f t="shared" si="662"/>
        <v>-6.8514749491017102E-3</v>
      </c>
      <c r="BZ607" s="38" t="str">
        <f t="shared" si="663"/>
        <v/>
      </c>
      <c r="CA607" s="38" t="str">
        <f t="shared" si="664"/>
        <v/>
      </c>
      <c r="CB607" s="38" t="str">
        <f t="shared" si="665"/>
        <v/>
      </c>
      <c r="CC607" s="38" t="str">
        <f t="shared" si="666"/>
        <v/>
      </c>
      <c r="CD607" s="38">
        <f t="shared" si="667"/>
        <v>3.0105391528712842E-3</v>
      </c>
      <c r="CE607" s="38">
        <f t="shared" si="668"/>
        <v>-1.1428695823622744E-2</v>
      </c>
      <c r="CF607" s="38" t="str">
        <f t="shared" si="669"/>
        <v/>
      </c>
      <c r="CG607" s="38" t="str">
        <f t="shared" si="670"/>
        <v/>
      </c>
      <c r="CH607" s="38" t="e">
        <f t="shared" si="671"/>
        <v>#VALUE!</v>
      </c>
      <c r="CI607" s="38" t="str">
        <f t="shared" si="672"/>
        <v/>
      </c>
      <c r="CJ607" s="7"/>
      <c r="CK607" s="7"/>
      <c r="CN607" s="7"/>
      <c r="CO607" s="7"/>
      <c r="CP607" s="7"/>
      <c r="CQ607" s="7"/>
      <c r="CR607" s="7"/>
      <c r="CS607" s="7"/>
      <c r="CT607" s="7"/>
      <c r="CU607" s="7"/>
      <c r="CV607" s="7"/>
      <c r="CW607" s="7"/>
    </row>
    <row r="608" spans="2:101" outlineLevel="1">
      <c r="B608" s="25">
        <f t="shared" si="631"/>
        <v>4</v>
      </c>
      <c r="C608" s="19">
        <f t="shared" si="632"/>
        <v>0</v>
      </c>
      <c r="D608" s="19">
        <f t="shared" si="673"/>
        <v>355</v>
      </c>
      <c r="E608" s="42">
        <f t="shared" si="674"/>
        <v>41963</v>
      </c>
      <c r="G608" s="13">
        <f>IF(G$5&lt;&gt;0,IF($E608&lt;&gt;"",IF($C608&lt;&gt;1,_xll.ciqfunctions.udf.CIQ(G$5,"IQ_CLOSEPRICE",$E608,"USD"),G607),""),"")</f>
        <v>0</v>
      </c>
      <c r="H608" s="13">
        <f>IF(H$5&lt;&gt;0,IF($E608&lt;&gt;"",IF($C608&lt;&gt;1,_xll.ciqfunctions.udf.CIQ(H$5,"IQ_CLOSEPRICE",$E608,"USD"),H607),""),"")</f>
        <v>0</v>
      </c>
      <c r="I608" s="13">
        <f>IF(I$5&lt;&gt;0,IF($E608&lt;&gt;"",IF($C608&lt;&gt;1,_xll.ciqfunctions.udf.CIQ(I$5,"IQ_CLOSEPRICE",$E608,"USD"),I607),""),"")</f>
        <v>0</v>
      </c>
      <c r="J608" s="13">
        <f>IF(J$5&lt;&gt;0,IF($E608&lt;&gt;"",IF($C608&lt;&gt;1,_xll.ciqfunctions.udf.CIQ(J$5,"IQ_CLOSEPRICE",$E608,"USD"),J607),""),"")</f>
        <v>0</v>
      </c>
      <c r="K608" s="13">
        <f>IF(K$5&lt;&gt;0,IF($E608&lt;&gt;"",IF($C608&lt;&gt;1,_xll.ciqfunctions.udf.CIQ(K$5,"IQ_CLOSEPRICE",$E608,"USD"),K607),""),"")</f>
        <v>9.9499999999999993</v>
      </c>
      <c r="L608" s="13">
        <f>IF(L$5&lt;&gt;0,IF($E608&lt;&gt;"",IF($C608&lt;&gt;1,_xll.ciqfunctions.udf.CIQ(L$5,"IQ_CLOSEPRICE",$E608,"USD"),L607),""),"")</f>
        <v>44</v>
      </c>
      <c r="M608" s="13">
        <f>IF(M$5&lt;&gt;0,IF($E608&lt;&gt;"",IF($C608&lt;&gt;1,_xll.ciqfunctions.udf.CIQ(M$5,"IQ_CLOSEPRICE",$E608,"USD"),M607),""),"")</f>
        <v>0</v>
      </c>
      <c r="N608" s="13">
        <f>IF(N$5&lt;&gt;0,IF($E608&lt;&gt;"",IF($C608&lt;&gt;1,_xll.ciqfunctions.udf.CIQ(N$5,"IQ_CLOSEPRICE",$E608,"USD"),N607),""),"")</f>
        <v>0</v>
      </c>
      <c r="O608" s="13" t="str">
        <f>IF(O$5&lt;&gt;0,IF($E608&lt;&gt;"",IF($C608&lt;&gt;1,_xll.ciqfunctions.udf.CIQ(O$5,"IQ_CLOSEPRICE",$E608,"USD"),O607),""),"")</f>
        <v>(Invalid Identifier)</v>
      </c>
      <c r="P608" s="13">
        <f>IF(P$5&lt;&gt;0,IF($E608&lt;&gt;"",IF($C608&lt;&gt;1,_xll.ciqfunctions.udf.CIQ(P$5,"IQ_CLOSEPRICE",$E608,"USD"),P607),""),"")</f>
        <v>0</v>
      </c>
      <c r="Q608" s="13">
        <f>IF(Q$5&lt;&gt;0,IF($E608&lt;&gt;"",IF($C608&lt;&gt;1,_xll.ciqfunctions.udf.CIQ(Q$5,"IQ_CLOSEPRICE",$E608,"USD"),Q607),""),"")</f>
        <v>0</v>
      </c>
      <c r="R608" s="13" t="str">
        <f>IF(R$5&lt;&gt;0,IF($E608&lt;&gt;"",IF($C608&lt;&gt;1,_xll.ciqfunctions.udf.CIQ(R$5,"IQ_CLOSEPRICE",$E608,"USD"),R607),""),"")</f>
        <v>(Invalid Identifier)</v>
      </c>
      <c r="S608" s="13">
        <f>IF(S$5&lt;&gt;0,IF($E608&lt;&gt;"",IF($C608&lt;&gt;1,_xll.ciqfunctions.udf.CIQ(S$5,"IQ_CLOSEPRICE",$E608,"USD"),S607),""),"")</f>
        <v>0</v>
      </c>
      <c r="T608" s="13">
        <f>IF(T$5&lt;&gt;0,IF($E608&lt;&gt;"",IF($C608&lt;&gt;1,_xll.ciqfunctions.udf.CIQ(T$5,"IQ_CLOSEPRICE",$E608,"USD"),T607),""),"")</f>
        <v>0</v>
      </c>
      <c r="U608" s="13">
        <f>IF(U$5&lt;&gt;0,IF($E608&lt;&gt;"",IF($C608&lt;&gt;1,_xll.ciqfunctions.udf.CIQ(U$5,"IQ_CLOSEPRICE",$E608,"USD"),U607),""),"")</f>
        <v>7.5</v>
      </c>
      <c r="V608" s="13">
        <f>IF(V$5&lt;&gt;0,IF($E608&lt;&gt;"",IF($C608&lt;&gt;1,_xll.ciqfunctions.udf.CIQ(V$5,"IQ_CLOSEPRICE",$E608,"USD"),V607),""),"")</f>
        <v>20</v>
      </c>
      <c r="W608" s="13">
        <f>IF(W$5&lt;&gt;0,IF($E608&lt;&gt;"",IF($C608&lt;&gt;1,_xll.ciqfunctions.udf.CIQ(W$5,"IQ_CLOSEPRICE",$E608,"USD"),W607),""),"")</f>
        <v>13.3</v>
      </c>
      <c r="X608" s="13">
        <f>IF(X$5&lt;&gt;0,IF($E608&lt;&gt;"",IF($C608&lt;&gt;1,_xll.ciqfunctions.udf.CIQ(X$5,"IQ_CLOSEPRICE",$E608,"USD"),X607),""),"")</f>
        <v>10</v>
      </c>
      <c r="Y608" s="13">
        <f>IF(Y$5&lt;&gt;0,IF($E608&lt;&gt;"",IF($C608&lt;&gt;1,_xll.ciqfunctions.udf.CIQ(Y$5,"IQ_CLOSEPRICE",$E608,"USD"),Y607),""),"")</f>
        <v>11.53</v>
      </c>
      <c r="Z608" s="13">
        <f>IF(Z$5&lt;&gt;0,IF($E608&lt;&gt;"",IF($C608&lt;&gt;1,_xll.ciqfunctions.udf.CIQ(Z$5,"IQ_CLOSEPRICE",$E608,"USD"),Z607),""),"")</f>
        <v>30.7</v>
      </c>
      <c r="AA608" s="13">
        <f>IF(AA$5&lt;&gt;0,IF($E608&lt;&gt;"",IF($C608&lt;&gt;1,_xll.ciqfunctions.udf.CIQ(AA$5,"IQ_CLOSEPRICE",$E608,"USD"),AA607),""),"")</f>
        <v>3.85</v>
      </c>
      <c r="AB608" s="13">
        <f>IF(AB$5&lt;&gt;0,IF($E608&lt;&gt;"",IF($C608&lt;&gt;1,_xll.ciqfunctions.udf.CIQ(AB$5,"IQ_CLOSEPRICE",$E608,"USD"),AB607),""),"")</f>
        <v>5.74</v>
      </c>
      <c r="AC608" s="13" t="str">
        <f>IF(AC$5&lt;&gt;0,IF($E608&lt;&gt;"",IF($C608&lt;&gt;1,_xll.ciqfunctions.udf.CIQ(AC$5,"IQ_CLOSEPRICE",$E608,"USD"),AC607),""),"")</f>
        <v>(Invalid Identifier)</v>
      </c>
      <c r="AD608" s="13">
        <f>IF(AD$5&lt;&gt;0,IF($E608&lt;&gt;"",IF($C608&lt;&gt;1,_xll.ciqfunctions.udf.CIQ(AD$5,"IQ_CLOSEPRICE",$E608,"USD"),AD607),""),"")</f>
        <v>14.887499999999999</v>
      </c>
      <c r="AE608" s="13" t="str">
        <f>IF(AE$5&lt;&gt;0,IF($E608&lt;&gt;"",IF($C608&lt;&gt;1,_xll.ciqfunctions.udf.CIQ(AE$5,"IQ_CLOSEPRICE",$E608,"USD"),AE607),""),"")</f>
        <v>(Invalid Identifier)</v>
      </c>
      <c r="AF608" s="13" t="str">
        <f>IF(AF$5&lt;&gt;0,IF($E608&lt;&gt;"",IF($C608&lt;&gt;1,_xll.ciqfunctions.udf.CIQ(AF$5,"IQ_CLOSEPRICE",$E608,"USD"),AF607),""),"")</f>
        <v>(Invalid Identifier)</v>
      </c>
      <c r="AG608" s="13" t="str">
        <f>IF(AG$5&lt;&gt;0,IF($E608&lt;&gt;"",IF($C608&lt;&gt;1,_xll.ciqfunctions.udf.CIQ(AG$5,"IQ_CLOSEPRICE",$E608,"USD"),AG607),""),"")</f>
        <v>(Invalid Identifier)</v>
      </c>
      <c r="AH608" s="13">
        <f>IF(AH$5&lt;&gt;0,IF($E608&lt;&gt;"",IF($C608&lt;&gt;1,_xll.ciqfunctions.udf.CIQ(AH$5,"IQ_CLOSEPRICE",$E608,"USD"),AH607),""),"")</f>
        <v>0.58147000000000004</v>
      </c>
      <c r="AI608" s="13" t="str">
        <f>IF(AI$5&lt;&gt;0,IF($E608&lt;&gt;"",IF($C608&lt;&gt;1,_xll.ciqfunctions.udf.CIQ(AI$5,"IQ_CLOSEPRICE",$E608,"USD"),AI607),""),"")</f>
        <v>(Invalid Identifier)</v>
      </c>
      <c r="AJ608" s="31">
        <f>IF(AJ$5&lt;&gt;0,IF($E608&lt;&gt;"",IF($C608&lt;&gt;1,_xll.ciqfunctions.udf.CIQ(AJ$5,"IQ_CLOSEPRICE",$E608,"USD"),AJ607),""),"")</f>
        <v>16.11</v>
      </c>
      <c r="AK608" s="31">
        <f>IF(AK$5&lt;&gt;0,IF($E608&lt;&gt;"",IF($C608&lt;&gt;1,_xll.ciqfunctions.udf.CIQ(AK$5,"IQ_CLOSEPRICE",$E608,"USD"),AK607),""),"")</f>
        <v>0</v>
      </c>
      <c r="AL608" s="31">
        <f>IF(AL$5&lt;&gt;0,IF($E608&lt;&gt;"",IF($C608&lt;&gt;1,_xll.ciqfunctions.udf.CIQ(AL$5,"IQ_CLOSEPRICE",$E608,"USD"),AL607),""),"")</f>
        <v>0</v>
      </c>
      <c r="AM608" s="31">
        <f>IF(AM$5&lt;&gt;0,IF($E608&lt;&gt;"",IF($C608&lt;&gt;1,_xll.ciqfunctions.udf.CIQ(AM$5,"IQ_CLOSEPRICE",$E608,"USD"),AM607),""),"")</f>
        <v>0</v>
      </c>
      <c r="AN608" s="31">
        <f>IF(AN$5&lt;&gt;0,IF($E608&lt;&gt;"",IF($C608&lt;&gt;1,_xll.ciqfunctions.udf.CIQ(AN$5,"IQ_CLOSEPRICE",$E608,"USD"),AN607),""),"")</f>
        <v>0</v>
      </c>
      <c r="AO608" s="31">
        <f>IF(AO$5&lt;&gt;0,IF($E608&lt;&gt;"",IF($C608&lt;&gt;1,_xll.ciqfunctions.udf.CIQ(AO$5,"IQ_CLOSEPRICE",$E608,"USD"),AO607),""),"")</f>
        <v>9.9499999999999993</v>
      </c>
      <c r="AP608" s="31">
        <f>IF(AP$5&lt;&gt;0,IF($E608&lt;&gt;"",IF($C608&lt;&gt;1,_xll.ciqfunctions.udf.CIQ(AP$5,"IQ_CLOSEPRICE",$E608,"USD"),AP607),""),"")</f>
        <v>44</v>
      </c>
      <c r="AQ608" s="31">
        <f>IF(AQ$5&lt;&gt;0,IF($E608&lt;&gt;"",IF($C608&lt;&gt;1,_xll.ciqfunctions.udf.CIQ(AQ$5,"IQ_CLOSEPRICE",$E608,"USD"),AQ607),""),"")</f>
        <v>0</v>
      </c>
      <c r="AR608" s="31">
        <f>IF(AR$5&lt;&gt;0,IF($E608&lt;&gt;"",IF($C608&lt;&gt;1,_xll.ciqfunctions.udf.CIQ(AR$5,"IQ_CLOSEPRICE",$E608,"USD"),AR607),""),"")</f>
        <v>0</v>
      </c>
      <c r="AS608" s="31" t="str">
        <f>IF(AS$5&lt;&gt;0,IF($E608&lt;&gt;"",IF($C608&lt;&gt;1,_xll.ciqfunctions.udf.CIQ(AS$5,"IQ_CLOSEPRICE",$E608,"USD"),AS607),""),"")</f>
        <v>(Invalid Identifier)</v>
      </c>
      <c r="AT608" s="31">
        <f>IF(AT$5&lt;&gt;0,IF($E608&lt;&gt;"",IF($C608&lt;&gt;1,_xll.ciqfunctions.udf.CIQ(AT$5,"IQ_CLOSEPRICE",$E608,"USD"),AT607),""),"")</f>
        <v>0</v>
      </c>
      <c r="AU608" s="8"/>
      <c r="AV608" s="38" t="str">
        <f t="shared" si="633"/>
        <v/>
      </c>
      <c r="AW608" s="38" t="str">
        <f t="shared" si="634"/>
        <v/>
      </c>
      <c r="AX608" s="38" t="str">
        <f t="shared" si="635"/>
        <v/>
      </c>
      <c r="AY608" s="38" t="str">
        <f t="shared" si="636"/>
        <v/>
      </c>
      <c r="AZ608" s="38">
        <f t="shared" si="637"/>
        <v>5.2616571013092105E-2</v>
      </c>
      <c r="BA608" s="38">
        <f t="shared" si="638"/>
        <v>2.2753138371356054E-3</v>
      </c>
      <c r="BB608" s="38" t="str">
        <f t="shared" si="639"/>
        <v/>
      </c>
      <c r="BC608" s="38" t="str">
        <f t="shared" si="640"/>
        <v/>
      </c>
      <c r="BD608" s="38" t="e">
        <f t="shared" si="641"/>
        <v>#VALUE!</v>
      </c>
      <c r="BE608" s="38" t="str">
        <f t="shared" si="642"/>
        <v/>
      </c>
      <c r="BF608" s="38" t="str">
        <f t="shared" si="643"/>
        <v/>
      </c>
      <c r="BG608" s="38" t="e">
        <f t="shared" si="644"/>
        <v>#VALUE!</v>
      </c>
      <c r="BH608" s="38" t="str">
        <f t="shared" si="645"/>
        <v/>
      </c>
      <c r="BI608" s="38" t="str">
        <f t="shared" si="646"/>
        <v/>
      </c>
      <c r="BJ608" s="38">
        <f t="shared" si="647"/>
        <v>5.4808236494995159E-2</v>
      </c>
      <c r="BK608" s="38">
        <f t="shared" si="648"/>
        <v>-1.9802627296179643E-2</v>
      </c>
      <c r="BL608" s="38">
        <f t="shared" si="649"/>
        <v>2.9761830369156885E-2</v>
      </c>
      <c r="BM608" s="38">
        <f t="shared" si="650"/>
        <v>4.08219945202552E-2</v>
      </c>
      <c r="BN608" s="38">
        <f t="shared" si="651"/>
        <v>1.4853920987962265E-2</v>
      </c>
      <c r="BO608" s="38">
        <f t="shared" si="652"/>
        <v>-2.9843382724406033E-2</v>
      </c>
      <c r="BP608" s="38">
        <f t="shared" si="653"/>
        <v>-1.2903404835907841E-2</v>
      </c>
      <c r="BQ608" s="38">
        <f t="shared" si="654"/>
        <v>3.3661282573132001E-2</v>
      </c>
      <c r="BR608" s="38" t="e">
        <f t="shared" si="655"/>
        <v>#VALUE!</v>
      </c>
      <c r="BS608" s="38">
        <f t="shared" si="656"/>
        <v>9.27885189558968E-3</v>
      </c>
      <c r="BT608" s="38" t="e">
        <f t="shared" si="657"/>
        <v>#VALUE!</v>
      </c>
      <c r="BU608" s="38" t="e">
        <f t="shared" si="658"/>
        <v>#VALUE!</v>
      </c>
      <c r="BV608" s="38" t="e">
        <f t="shared" si="659"/>
        <v>#VALUE!</v>
      </c>
      <c r="BW608" s="38">
        <f t="shared" si="660"/>
        <v>-1.6341236282184896E-2</v>
      </c>
      <c r="BX608" s="38" t="e">
        <f t="shared" si="661"/>
        <v>#VALUE!</v>
      </c>
      <c r="BY608" s="38">
        <f t="shared" si="662"/>
        <v>-6.2053988959936653E-4</v>
      </c>
      <c r="BZ608" s="38" t="str">
        <f t="shared" si="663"/>
        <v/>
      </c>
      <c r="CA608" s="38" t="str">
        <f t="shared" si="664"/>
        <v/>
      </c>
      <c r="CB608" s="38" t="str">
        <f t="shared" si="665"/>
        <v/>
      </c>
      <c r="CC608" s="38" t="str">
        <f t="shared" si="666"/>
        <v/>
      </c>
      <c r="CD608" s="38">
        <f t="shared" si="667"/>
        <v>5.2616571013092105E-2</v>
      </c>
      <c r="CE608" s="38">
        <f t="shared" si="668"/>
        <v>2.2753138371356054E-3</v>
      </c>
      <c r="CF608" s="38" t="str">
        <f t="shared" si="669"/>
        <v/>
      </c>
      <c r="CG608" s="38" t="str">
        <f t="shared" si="670"/>
        <v/>
      </c>
      <c r="CH608" s="38" t="e">
        <f t="shared" si="671"/>
        <v>#VALUE!</v>
      </c>
      <c r="CI608" s="38" t="str">
        <f t="shared" si="672"/>
        <v/>
      </c>
      <c r="CJ608" s="7"/>
      <c r="CK608" s="7"/>
      <c r="CN608" s="7"/>
      <c r="CO608" s="7"/>
      <c r="CP608" s="7"/>
      <c r="CQ608" s="7"/>
      <c r="CR608" s="7"/>
      <c r="CS608" s="7"/>
      <c r="CT608" s="7"/>
      <c r="CU608" s="7"/>
      <c r="CV608" s="7"/>
      <c r="CW608" s="7"/>
    </row>
    <row r="609" spans="2:101" outlineLevel="1">
      <c r="B609" s="25">
        <f t="shared" si="631"/>
        <v>3</v>
      </c>
      <c r="C609" s="19">
        <f t="shared" si="632"/>
        <v>0</v>
      </c>
      <c r="D609" s="19">
        <f t="shared" si="673"/>
        <v>354</v>
      </c>
      <c r="E609" s="42">
        <f t="shared" si="674"/>
        <v>41962</v>
      </c>
      <c r="G609" s="13">
        <f>IF(G$5&lt;&gt;0,IF($E609&lt;&gt;"",IF($C609&lt;&gt;1,_xll.ciqfunctions.udf.CIQ(G$5,"IQ_CLOSEPRICE",$E609,"USD"),G608),""),"")</f>
        <v>0</v>
      </c>
      <c r="H609" s="13">
        <f>IF(H$5&lt;&gt;0,IF($E609&lt;&gt;"",IF($C609&lt;&gt;1,_xll.ciqfunctions.udf.CIQ(H$5,"IQ_CLOSEPRICE",$E609,"USD"),H608),""),"")</f>
        <v>0</v>
      </c>
      <c r="I609" s="13">
        <f>IF(I$5&lt;&gt;0,IF($E609&lt;&gt;"",IF($C609&lt;&gt;1,_xll.ciqfunctions.udf.CIQ(I$5,"IQ_CLOSEPRICE",$E609,"USD"),I608),""),"")</f>
        <v>0</v>
      </c>
      <c r="J609" s="13">
        <f>IF(J$5&lt;&gt;0,IF($E609&lt;&gt;"",IF($C609&lt;&gt;1,_xll.ciqfunctions.udf.CIQ(J$5,"IQ_CLOSEPRICE",$E609,"USD"),J608),""),"")</f>
        <v>0</v>
      </c>
      <c r="K609" s="13">
        <f>IF(K$5&lt;&gt;0,IF($E609&lt;&gt;"",IF($C609&lt;&gt;1,_xll.ciqfunctions.udf.CIQ(K$5,"IQ_CLOSEPRICE",$E609,"USD"),K608),""),"")</f>
        <v>9.44</v>
      </c>
      <c r="L609" s="13">
        <f>IF(L$5&lt;&gt;0,IF($E609&lt;&gt;"",IF($C609&lt;&gt;1,_xll.ciqfunctions.udf.CIQ(L$5,"IQ_CLOSEPRICE",$E609,"USD"),L608),""),"")</f>
        <v>43.9</v>
      </c>
      <c r="M609" s="13">
        <f>IF(M$5&lt;&gt;0,IF($E609&lt;&gt;"",IF($C609&lt;&gt;1,_xll.ciqfunctions.udf.CIQ(M$5,"IQ_CLOSEPRICE",$E609,"USD"),M608),""),"")</f>
        <v>0</v>
      </c>
      <c r="N609" s="13">
        <f>IF(N$5&lt;&gt;0,IF($E609&lt;&gt;"",IF($C609&lt;&gt;1,_xll.ciqfunctions.udf.CIQ(N$5,"IQ_CLOSEPRICE",$E609,"USD"),N608),""),"")</f>
        <v>0</v>
      </c>
      <c r="O609" s="13" t="str">
        <f>IF(O$5&lt;&gt;0,IF($E609&lt;&gt;"",IF($C609&lt;&gt;1,_xll.ciqfunctions.udf.CIQ(O$5,"IQ_CLOSEPRICE",$E609,"USD"),O608),""),"")</f>
        <v>(Invalid Identifier)</v>
      </c>
      <c r="P609" s="13">
        <f>IF(P$5&lt;&gt;0,IF($E609&lt;&gt;"",IF($C609&lt;&gt;1,_xll.ciqfunctions.udf.CIQ(P$5,"IQ_CLOSEPRICE",$E609,"USD"),P608),""),"")</f>
        <v>0</v>
      </c>
      <c r="Q609" s="13">
        <f>IF(Q$5&lt;&gt;0,IF($E609&lt;&gt;"",IF($C609&lt;&gt;1,_xll.ciqfunctions.udf.CIQ(Q$5,"IQ_CLOSEPRICE",$E609,"USD"),Q608),""),"")</f>
        <v>0</v>
      </c>
      <c r="R609" s="13" t="str">
        <f>IF(R$5&lt;&gt;0,IF($E609&lt;&gt;"",IF($C609&lt;&gt;1,_xll.ciqfunctions.udf.CIQ(R$5,"IQ_CLOSEPRICE",$E609,"USD"),R608),""),"")</f>
        <v>(Invalid Identifier)</v>
      </c>
      <c r="S609" s="13">
        <f>IF(S$5&lt;&gt;0,IF($E609&lt;&gt;"",IF($C609&lt;&gt;1,_xll.ciqfunctions.udf.CIQ(S$5,"IQ_CLOSEPRICE",$E609,"USD"),S608),""),"")</f>
        <v>0</v>
      </c>
      <c r="T609" s="13">
        <f>IF(T$5&lt;&gt;0,IF($E609&lt;&gt;"",IF($C609&lt;&gt;1,_xll.ciqfunctions.udf.CIQ(T$5,"IQ_CLOSEPRICE",$E609,"USD"),T608),""),"")</f>
        <v>0</v>
      </c>
      <c r="U609" s="13">
        <f>IF(U$5&lt;&gt;0,IF($E609&lt;&gt;"",IF($C609&lt;&gt;1,_xll.ciqfunctions.udf.CIQ(U$5,"IQ_CLOSEPRICE",$E609,"USD"),U608),""),"")</f>
        <v>7.1</v>
      </c>
      <c r="V609" s="13">
        <f>IF(V$5&lt;&gt;0,IF($E609&lt;&gt;"",IF($C609&lt;&gt;1,_xll.ciqfunctions.udf.CIQ(V$5,"IQ_CLOSEPRICE",$E609,"USD"),V608),""),"")</f>
        <v>20.399999999999999</v>
      </c>
      <c r="W609" s="13">
        <f>IF(W$5&lt;&gt;0,IF($E609&lt;&gt;"",IF($C609&lt;&gt;1,_xll.ciqfunctions.udf.CIQ(W$5,"IQ_CLOSEPRICE",$E609,"USD"),W608),""),"")</f>
        <v>12.91</v>
      </c>
      <c r="X609" s="13">
        <f>IF(X$5&lt;&gt;0,IF($E609&lt;&gt;"",IF($C609&lt;&gt;1,_xll.ciqfunctions.udf.CIQ(X$5,"IQ_CLOSEPRICE",$E609,"USD"),X608),""),"")</f>
        <v>9.6</v>
      </c>
      <c r="Y609" s="13">
        <f>IF(Y$5&lt;&gt;0,IF($E609&lt;&gt;"",IF($C609&lt;&gt;1,_xll.ciqfunctions.udf.CIQ(Y$5,"IQ_CLOSEPRICE",$E609,"USD"),Y608),""),"")</f>
        <v>11.36</v>
      </c>
      <c r="Z609" s="13">
        <f>IF(Z$5&lt;&gt;0,IF($E609&lt;&gt;"",IF($C609&lt;&gt;1,_xll.ciqfunctions.udf.CIQ(Z$5,"IQ_CLOSEPRICE",$E609,"USD"),Z608),""),"")</f>
        <v>31.63</v>
      </c>
      <c r="AA609" s="13">
        <f>IF(AA$5&lt;&gt;0,IF($E609&lt;&gt;"",IF($C609&lt;&gt;1,_xll.ciqfunctions.udf.CIQ(AA$5,"IQ_CLOSEPRICE",$E609,"USD"),AA608),""),"")</f>
        <v>3.9</v>
      </c>
      <c r="AB609" s="13">
        <f>IF(AB$5&lt;&gt;0,IF($E609&lt;&gt;"",IF($C609&lt;&gt;1,_xll.ciqfunctions.udf.CIQ(AB$5,"IQ_CLOSEPRICE",$E609,"USD"),AB608),""),"")</f>
        <v>5.55</v>
      </c>
      <c r="AC609" s="13" t="str">
        <f>IF(AC$5&lt;&gt;0,IF($E609&lt;&gt;"",IF($C609&lt;&gt;1,_xll.ciqfunctions.udf.CIQ(AC$5,"IQ_CLOSEPRICE",$E609,"USD"),AC608),""),"")</f>
        <v>(Invalid Identifier)</v>
      </c>
      <c r="AD609" s="13">
        <f>IF(AD$5&lt;&gt;0,IF($E609&lt;&gt;"",IF($C609&lt;&gt;1,_xll.ciqfunctions.udf.CIQ(AD$5,"IQ_CLOSEPRICE",$E609,"USD"),AD608),""),"")</f>
        <v>14.75</v>
      </c>
      <c r="AE609" s="13" t="str">
        <f>IF(AE$5&lt;&gt;0,IF($E609&lt;&gt;"",IF($C609&lt;&gt;1,_xll.ciqfunctions.udf.CIQ(AE$5,"IQ_CLOSEPRICE",$E609,"USD"),AE608),""),"")</f>
        <v>(Invalid Identifier)</v>
      </c>
      <c r="AF609" s="13" t="str">
        <f>IF(AF$5&lt;&gt;0,IF($E609&lt;&gt;"",IF($C609&lt;&gt;1,_xll.ciqfunctions.udf.CIQ(AF$5,"IQ_CLOSEPRICE",$E609,"USD"),AF608),""),"")</f>
        <v>(Invalid Identifier)</v>
      </c>
      <c r="AG609" s="13" t="str">
        <f>IF(AG$5&lt;&gt;0,IF($E609&lt;&gt;"",IF($C609&lt;&gt;1,_xll.ciqfunctions.udf.CIQ(AG$5,"IQ_CLOSEPRICE",$E609,"USD"),AG608),""),"")</f>
        <v>(Invalid Identifier)</v>
      </c>
      <c r="AH609" s="13">
        <f>IF(AH$5&lt;&gt;0,IF($E609&lt;&gt;"",IF($C609&lt;&gt;1,_xll.ciqfunctions.udf.CIQ(AH$5,"IQ_CLOSEPRICE",$E609,"USD"),AH608),""),"")</f>
        <v>0.59104999999999996</v>
      </c>
      <c r="AI609" s="13" t="str">
        <f>IF(AI$5&lt;&gt;0,IF($E609&lt;&gt;"",IF($C609&lt;&gt;1,_xll.ciqfunctions.udf.CIQ(AI$5,"IQ_CLOSEPRICE",$E609,"USD"),AI608),""),"")</f>
        <v>(Invalid Identifier)</v>
      </c>
      <c r="AJ609" s="31">
        <f>IF(AJ$5&lt;&gt;0,IF($E609&lt;&gt;"",IF($C609&lt;&gt;1,_xll.ciqfunctions.udf.CIQ(AJ$5,"IQ_CLOSEPRICE",$E609,"USD"),AJ608),""),"")</f>
        <v>16.12</v>
      </c>
      <c r="AK609" s="31">
        <f>IF(AK$5&lt;&gt;0,IF($E609&lt;&gt;"",IF($C609&lt;&gt;1,_xll.ciqfunctions.udf.CIQ(AK$5,"IQ_CLOSEPRICE",$E609,"USD"),AK608),""),"")</f>
        <v>0</v>
      </c>
      <c r="AL609" s="31">
        <f>IF(AL$5&lt;&gt;0,IF($E609&lt;&gt;"",IF($C609&lt;&gt;1,_xll.ciqfunctions.udf.CIQ(AL$5,"IQ_CLOSEPRICE",$E609,"USD"),AL608),""),"")</f>
        <v>0</v>
      </c>
      <c r="AM609" s="31">
        <f>IF(AM$5&lt;&gt;0,IF($E609&lt;&gt;"",IF($C609&lt;&gt;1,_xll.ciqfunctions.udf.CIQ(AM$5,"IQ_CLOSEPRICE",$E609,"USD"),AM608),""),"")</f>
        <v>0</v>
      </c>
      <c r="AN609" s="31">
        <f>IF(AN$5&lt;&gt;0,IF($E609&lt;&gt;"",IF($C609&lt;&gt;1,_xll.ciqfunctions.udf.CIQ(AN$5,"IQ_CLOSEPRICE",$E609,"USD"),AN608),""),"")</f>
        <v>0</v>
      </c>
      <c r="AO609" s="31">
        <f>IF(AO$5&lt;&gt;0,IF($E609&lt;&gt;"",IF($C609&lt;&gt;1,_xll.ciqfunctions.udf.CIQ(AO$5,"IQ_CLOSEPRICE",$E609,"USD"),AO608),""),"")</f>
        <v>9.44</v>
      </c>
      <c r="AP609" s="31">
        <f>IF(AP$5&lt;&gt;0,IF($E609&lt;&gt;"",IF($C609&lt;&gt;1,_xll.ciqfunctions.udf.CIQ(AP$5,"IQ_CLOSEPRICE",$E609,"USD"),AP608),""),"")</f>
        <v>43.9</v>
      </c>
      <c r="AQ609" s="31">
        <f>IF(AQ$5&lt;&gt;0,IF($E609&lt;&gt;"",IF($C609&lt;&gt;1,_xll.ciqfunctions.udf.CIQ(AQ$5,"IQ_CLOSEPRICE",$E609,"USD"),AQ608),""),"")</f>
        <v>0</v>
      </c>
      <c r="AR609" s="31">
        <f>IF(AR$5&lt;&gt;0,IF($E609&lt;&gt;"",IF($C609&lt;&gt;1,_xll.ciqfunctions.udf.CIQ(AR$5,"IQ_CLOSEPRICE",$E609,"USD"),AR608),""),"")</f>
        <v>0</v>
      </c>
      <c r="AS609" s="31" t="str">
        <f>IF(AS$5&lt;&gt;0,IF($E609&lt;&gt;"",IF($C609&lt;&gt;1,_xll.ciqfunctions.udf.CIQ(AS$5,"IQ_CLOSEPRICE",$E609,"USD"),AS608),""),"")</f>
        <v>(Invalid Identifier)</v>
      </c>
      <c r="AT609" s="31">
        <f>IF(AT$5&lt;&gt;0,IF($E609&lt;&gt;"",IF($C609&lt;&gt;1,_xll.ciqfunctions.udf.CIQ(AT$5,"IQ_CLOSEPRICE",$E609,"USD"),AT608),""),"")</f>
        <v>0</v>
      </c>
      <c r="AU609" s="8"/>
      <c r="AV609" s="38" t="str">
        <f t="shared" si="633"/>
        <v/>
      </c>
      <c r="AW609" s="38" t="str">
        <f t="shared" si="634"/>
        <v/>
      </c>
      <c r="AX609" s="38" t="str">
        <f t="shared" si="635"/>
        <v/>
      </c>
      <c r="AY609" s="38" t="str">
        <f t="shared" si="636"/>
        <v/>
      </c>
      <c r="AZ609" s="38">
        <f t="shared" si="637"/>
        <v>-4.3530188457134744E-2</v>
      </c>
      <c r="BA609" s="38">
        <f t="shared" si="638"/>
        <v>4.5662179795811844E-3</v>
      </c>
      <c r="BB609" s="38" t="str">
        <f t="shared" si="639"/>
        <v/>
      </c>
      <c r="BC609" s="38" t="str">
        <f t="shared" si="640"/>
        <v/>
      </c>
      <c r="BD609" s="38" t="e">
        <f t="shared" si="641"/>
        <v>#VALUE!</v>
      </c>
      <c r="BE609" s="38" t="str">
        <f t="shared" si="642"/>
        <v/>
      </c>
      <c r="BF609" s="38" t="str">
        <f t="shared" si="643"/>
        <v/>
      </c>
      <c r="BG609" s="38" t="e">
        <f t="shared" si="644"/>
        <v>#VALUE!</v>
      </c>
      <c r="BH609" s="38" t="str">
        <f t="shared" si="645"/>
        <v/>
      </c>
      <c r="BI609" s="38" t="str">
        <f t="shared" si="646"/>
        <v/>
      </c>
      <c r="BJ609" s="38">
        <f t="shared" si="647"/>
        <v>2.8573372444055948E-2</v>
      </c>
      <c r="BK609" s="38">
        <f t="shared" si="648"/>
        <v>2.7834798993443838E-2</v>
      </c>
      <c r="BL609" s="38">
        <f t="shared" si="649"/>
        <v>-3.0513427548469165E-2</v>
      </c>
      <c r="BM609" s="38">
        <f t="shared" si="650"/>
        <v>-4.8790164169432056E-2</v>
      </c>
      <c r="BN609" s="38">
        <f t="shared" si="651"/>
        <v>3.174869831458027E-2</v>
      </c>
      <c r="BO609" s="38">
        <f t="shared" si="652"/>
        <v>-8.8301512896121329E-2</v>
      </c>
      <c r="BP609" s="38">
        <f t="shared" si="653"/>
        <v>-2.2814677766171399E-2</v>
      </c>
      <c r="BQ609" s="38">
        <f t="shared" si="654"/>
        <v>-6.959329179919535E-2</v>
      </c>
      <c r="BR609" s="38" t="e">
        <f t="shared" si="655"/>
        <v>#VALUE!</v>
      </c>
      <c r="BS609" s="38">
        <f t="shared" si="656"/>
        <v>-1.6807118316381289E-2</v>
      </c>
      <c r="BT609" s="38" t="e">
        <f t="shared" si="657"/>
        <v>#VALUE!</v>
      </c>
      <c r="BU609" s="38" t="e">
        <f t="shared" si="658"/>
        <v>#VALUE!</v>
      </c>
      <c r="BV609" s="38" t="e">
        <f t="shared" si="659"/>
        <v>#VALUE!</v>
      </c>
      <c r="BW609" s="38">
        <f t="shared" si="660"/>
        <v>8.012448638883822E-2</v>
      </c>
      <c r="BX609" s="38" t="e">
        <f t="shared" si="661"/>
        <v>#VALUE!</v>
      </c>
      <c r="BY609" s="38">
        <f t="shared" si="662"/>
        <v>-1.5389654304561264E-2</v>
      </c>
      <c r="BZ609" s="38" t="str">
        <f t="shared" si="663"/>
        <v/>
      </c>
      <c r="CA609" s="38" t="str">
        <f t="shared" si="664"/>
        <v/>
      </c>
      <c r="CB609" s="38" t="str">
        <f t="shared" si="665"/>
        <v/>
      </c>
      <c r="CC609" s="38" t="str">
        <f t="shared" si="666"/>
        <v/>
      </c>
      <c r="CD609" s="38">
        <f t="shared" si="667"/>
        <v>-4.3530188457134744E-2</v>
      </c>
      <c r="CE609" s="38">
        <f t="shared" si="668"/>
        <v>4.5662179795811844E-3</v>
      </c>
      <c r="CF609" s="38" t="str">
        <f t="shared" si="669"/>
        <v/>
      </c>
      <c r="CG609" s="38" t="str">
        <f t="shared" si="670"/>
        <v/>
      </c>
      <c r="CH609" s="38" t="e">
        <f t="shared" si="671"/>
        <v>#VALUE!</v>
      </c>
      <c r="CI609" s="38" t="str">
        <f t="shared" si="672"/>
        <v/>
      </c>
      <c r="CJ609" s="7"/>
      <c r="CK609" s="7"/>
      <c r="CN609" s="7"/>
      <c r="CO609" s="7"/>
      <c r="CP609" s="7"/>
      <c r="CQ609" s="7"/>
      <c r="CR609" s="7"/>
      <c r="CS609" s="7"/>
      <c r="CT609" s="7"/>
      <c r="CU609" s="7"/>
      <c r="CV609" s="7"/>
      <c r="CW609" s="7"/>
    </row>
    <row r="610" spans="2:101" outlineLevel="1">
      <c r="B610" s="25">
        <f t="shared" si="631"/>
        <v>2</v>
      </c>
      <c r="C610" s="19">
        <f t="shared" si="632"/>
        <v>0</v>
      </c>
      <c r="D610" s="19">
        <f t="shared" si="673"/>
        <v>353</v>
      </c>
      <c r="E610" s="42">
        <f t="shared" si="674"/>
        <v>41961</v>
      </c>
      <c r="G610" s="13">
        <f>IF(G$5&lt;&gt;0,IF($E610&lt;&gt;"",IF($C610&lt;&gt;1,_xll.ciqfunctions.udf.CIQ(G$5,"IQ_CLOSEPRICE",$E610,"USD"),G609),""),"")</f>
        <v>0</v>
      </c>
      <c r="H610" s="13">
        <f>IF(H$5&lt;&gt;0,IF($E610&lt;&gt;"",IF($C610&lt;&gt;1,_xll.ciqfunctions.udf.CIQ(H$5,"IQ_CLOSEPRICE",$E610,"USD"),H609),""),"")</f>
        <v>0</v>
      </c>
      <c r="I610" s="13">
        <f>IF(I$5&lt;&gt;0,IF($E610&lt;&gt;"",IF($C610&lt;&gt;1,_xll.ciqfunctions.udf.CIQ(I$5,"IQ_CLOSEPRICE",$E610,"USD"),I609),""),"")</f>
        <v>0</v>
      </c>
      <c r="J610" s="13">
        <f>IF(J$5&lt;&gt;0,IF($E610&lt;&gt;"",IF($C610&lt;&gt;1,_xll.ciqfunctions.udf.CIQ(J$5,"IQ_CLOSEPRICE",$E610,"USD"),J609),""),"")</f>
        <v>0</v>
      </c>
      <c r="K610" s="13">
        <f>IF(K$5&lt;&gt;0,IF($E610&lt;&gt;"",IF($C610&lt;&gt;1,_xll.ciqfunctions.udf.CIQ(K$5,"IQ_CLOSEPRICE",$E610,"USD"),K609),""),"")</f>
        <v>9.86</v>
      </c>
      <c r="L610" s="13">
        <f>IF(L$5&lt;&gt;0,IF($E610&lt;&gt;"",IF($C610&lt;&gt;1,_xll.ciqfunctions.udf.CIQ(L$5,"IQ_CLOSEPRICE",$E610,"USD"),L609),""),"")</f>
        <v>43.7</v>
      </c>
      <c r="M610" s="13">
        <f>IF(M$5&lt;&gt;0,IF($E610&lt;&gt;"",IF($C610&lt;&gt;1,_xll.ciqfunctions.udf.CIQ(M$5,"IQ_CLOSEPRICE",$E610,"USD"),M609),""),"")</f>
        <v>0</v>
      </c>
      <c r="N610" s="13">
        <f>IF(N$5&lt;&gt;0,IF($E610&lt;&gt;"",IF($C610&lt;&gt;1,_xll.ciqfunctions.udf.CIQ(N$5,"IQ_CLOSEPRICE",$E610,"USD"),N609),""),"")</f>
        <v>0</v>
      </c>
      <c r="O610" s="13" t="str">
        <f>IF(O$5&lt;&gt;0,IF($E610&lt;&gt;"",IF($C610&lt;&gt;1,_xll.ciqfunctions.udf.CIQ(O$5,"IQ_CLOSEPRICE",$E610,"USD"),O609),""),"")</f>
        <v>(Invalid Identifier)</v>
      </c>
      <c r="P610" s="13">
        <f>IF(P$5&lt;&gt;0,IF($E610&lt;&gt;"",IF($C610&lt;&gt;1,_xll.ciqfunctions.udf.CIQ(P$5,"IQ_CLOSEPRICE",$E610,"USD"),P609),""),"")</f>
        <v>0</v>
      </c>
      <c r="Q610" s="13">
        <f>IF(Q$5&lt;&gt;0,IF($E610&lt;&gt;"",IF($C610&lt;&gt;1,_xll.ciqfunctions.udf.CIQ(Q$5,"IQ_CLOSEPRICE",$E610,"USD"),Q609),""),"")</f>
        <v>0</v>
      </c>
      <c r="R610" s="13" t="str">
        <f>IF(R$5&lt;&gt;0,IF($E610&lt;&gt;"",IF($C610&lt;&gt;1,_xll.ciqfunctions.udf.CIQ(R$5,"IQ_CLOSEPRICE",$E610,"USD"),R609),""),"")</f>
        <v>(Invalid Identifier)</v>
      </c>
      <c r="S610" s="13">
        <f>IF(S$5&lt;&gt;0,IF($E610&lt;&gt;"",IF($C610&lt;&gt;1,_xll.ciqfunctions.udf.CIQ(S$5,"IQ_CLOSEPRICE",$E610,"USD"),S609),""),"")</f>
        <v>0</v>
      </c>
      <c r="T610" s="13">
        <f>IF(T$5&lt;&gt;0,IF($E610&lt;&gt;"",IF($C610&lt;&gt;1,_xll.ciqfunctions.udf.CIQ(T$5,"IQ_CLOSEPRICE",$E610,"USD"),T609),""),"")</f>
        <v>0</v>
      </c>
      <c r="U610" s="13">
        <f>IF(U$5&lt;&gt;0,IF($E610&lt;&gt;"",IF($C610&lt;&gt;1,_xll.ciqfunctions.udf.CIQ(U$5,"IQ_CLOSEPRICE",$E610,"USD"),U609),""),"")</f>
        <v>6.9</v>
      </c>
      <c r="V610" s="13">
        <f>IF(V$5&lt;&gt;0,IF($E610&lt;&gt;"",IF($C610&lt;&gt;1,_xll.ciqfunctions.udf.CIQ(V$5,"IQ_CLOSEPRICE",$E610,"USD"),V609),""),"")</f>
        <v>19.84</v>
      </c>
      <c r="W610" s="13">
        <f>IF(W$5&lt;&gt;0,IF($E610&lt;&gt;"",IF($C610&lt;&gt;1,_xll.ciqfunctions.udf.CIQ(W$5,"IQ_CLOSEPRICE",$E610,"USD"),W609),""),"")</f>
        <v>13.31</v>
      </c>
      <c r="X610" s="13">
        <f>IF(X$5&lt;&gt;0,IF($E610&lt;&gt;"",IF($C610&lt;&gt;1,_xll.ciqfunctions.udf.CIQ(X$5,"IQ_CLOSEPRICE",$E610,"USD"),X609),""),"")</f>
        <v>10.08</v>
      </c>
      <c r="Y610" s="13">
        <f>IF(Y$5&lt;&gt;0,IF($E610&lt;&gt;"",IF($C610&lt;&gt;1,_xll.ciqfunctions.udf.CIQ(Y$5,"IQ_CLOSEPRICE",$E610,"USD"),Y609),""),"")</f>
        <v>11.005000000000001</v>
      </c>
      <c r="Z610" s="13">
        <f>IF(Z$5&lt;&gt;0,IF($E610&lt;&gt;"",IF($C610&lt;&gt;1,_xll.ciqfunctions.udf.CIQ(Z$5,"IQ_CLOSEPRICE",$E610,"USD"),Z609),""),"")</f>
        <v>34.549999999999997</v>
      </c>
      <c r="AA610" s="13">
        <f>IF(AA$5&lt;&gt;0,IF($E610&lt;&gt;"",IF($C610&lt;&gt;1,_xll.ciqfunctions.udf.CIQ(AA$5,"IQ_CLOSEPRICE",$E610,"USD"),AA609),""),"")</f>
        <v>3.99</v>
      </c>
      <c r="AB610" s="13">
        <f>IF(AB$5&lt;&gt;0,IF($E610&lt;&gt;"",IF($C610&lt;&gt;1,_xll.ciqfunctions.udf.CIQ(AB$5,"IQ_CLOSEPRICE",$E610,"USD"),AB609),""),"")</f>
        <v>5.95</v>
      </c>
      <c r="AC610" s="13" t="str">
        <f>IF(AC$5&lt;&gt;0,IF($E610&lt;&gt;"",IF($C610&lt;&gt;1,_xll.ciqfunctions.udf.CIQ(AC$5,"IQ_CLOSEPRICE",$E610,"USD"),AC609),""),"")</f>
        <v>(Invalid Identifier)</v>
      </c>
      <c r="AD610" s="13">
        <f>IF(AD$5&lt;&gt;0,IF($E610&lt;&gt;"",IF($C610&lt;&gt;1,_xll.ciqfunctions.udf.CIQ(AD$5,"IQ_CLOSEPRICE",$E610,"USD"),AD609),""),"")</f>
        <v>15</v>
      </c>
      <c r="AE610" s="13" t="str">
        <f>IF(AE$5&lt;&gt;0,IF($E610&lt;&gt;"",IF($C610&lt;&gt;1,_xll.ciqfunctions.udf.CIQ(AE$5,"IQ_CLOSEPRICE",$E610,"USD"),AE609),""),"")</f>
        <v>(Invalid Identifier)</v>
      </c>
      <c r="AF610" s="13" t="str">
        <f>IF(AF$5&lt;&gt;0,IF($E610&lt;&gt;"",IF($C610&lt;&gt;1,_xll.ciqfunctions.udf.CIQ(AF$5,"IQ_CLOSEPRICE",$E610,"USD"),AF609),""),"")</f>
        <v>(Invalid Identifier)</v>
      </c>
      <c r="AG610" s="13" t="str">
        <f>IF(AG$5&lt;&gt;0,IF($E610&lt;&gt;"",IF($C610&lt;&gt;1,_xll.ciqfunctions.udf.CIQ(AG$5,"IQ_CLOSEPRICE",$E610,"USD"),AG609),""),"")</f>
        <v>(Invalid Identifier)</v>
      </c>
      <c r="AH610" s="13">
        <f>IF(AH$5&lt;&gt;0,IF($E610&lt;&gt;"",IF($C610&lt;&gt;1,_xll.ciqfunctions.udf.CIQ(AH$5,"IQ_CLOSEPRICE",$E610,"USD"),AH609),""),"")</f>
        <v>0.54554000000000002</v>
      </c>
      <c r="AI610" s="13" t="str">
        <f>IF(AI$5&lt;&gt;0,IF($E610&lt;&gt;"",IF($C610&lt;&gt;1,_xll.ciqfunctions.udf.CIQ(AI$5,"IQ_CLOSEPRICE",$E610,"USD"),AI609),""),"")</f>
        <v>(Invalid Identifier)</v>
      </c>
      <c r="AJ610" s="31">
        <f>IF(AJ$5&lt;&gt;0,IF($E610&lt;&gt;"",IF($C610&lt;&gt;1,_xll.ciqfunctions.udf.CIQ(AJ$5,"IQ_CLOSEPRICE",$E610,"USD"),AJ609),""),"")</f>
        <v>16.37</v>
      </c>
      <c r="AK610" s="31">
        <f>IF(AK$5&lt;&gt;0,IF($E610&lt;&gt;"",IF($C610&lt;&gt;1,_xll.ciqfunctions.udf.CIQ(AK$5,"IQ_CLOSEPRICE",$E610,"USD"),AK609),""),"")</f>
        <v>0</v>
      </c>
      <c r="AL610" s="31">
        <f>IF(AL$5&lt;&gt;0,IF($E610&lt;&gt;"",IF($C610&lt;&gt;1,_xll.ciqfunctions.udf.CIQ(AL$5,"IQ_CLOSEPRICE",$E610,"USD"),AL609),""),"")</f>
        <v>0</v>
      </c>
      <c r="AM610" s="31">
        <f>IF(AM$5&lt;&gt;0,IF($E610&lt;&gt;"",IF($C610&lt;&gt;1,_xll.ciqfunctions.udf.CIQ(AM$5,"IQ_CLOSEPRICE",$E610,"USD"),AM609),""),"")</f>
        <v>0</v>
      </c>
      <c r="AN610" s="31">
        <f>IF(AN$5&lt;&gt;0,IF($E610&lt;&gt;"",IF($C610&lt;&gt;1,_xll.ciqfunctions.udf.CIQ(AN$5,"IQ_CLOSEPRICE",$E610,"USD"),AN609),""),"")</f>
        <v>0</v>
      </c>
      <c r="AO610" s="31">
        <f>IF(AO$5&lt;&gt;0,IF($E610&lt;&gt;"",IF($C610&lt;&gt;1,_xll.ciqfunctions.udf.CIQ(AO$5,"IQ_CLOSEPRICE",$E610,"USD"),AO609),""),"")</f>
        <v>9.86</v>
      </c>
      <c r="AP610" s="31">
        <f>IF(AP$5&lt;&gt;0,IF($E610&lt;&gt;"",IF($C610&lt;&gt;1,_xll.ciqfunctions.udf.CIQ(AP$5,"IQ_CLOSEPRICE",$E610,"USD"),AP609),""),"")</f>
        <v>43.7</v>
      </c>
      <c r="AQ610" s="31">
        <f>IF(AQ$5&lt;&gt;0,IF($E610&lt;&gt;"",IF($C610&lt;&gt;1,_xll.ciqfunctions.udf.CIQ(AQ$5,"IQ_CLOSEPRICE",$E610,"USD"),AQ609),""),"")</f>
        <v>0</v>
      </c>
      <c r="AR610" s="31">
        <f>IF(AR$5&lt;&gt;0,IF($E610&lt;&gt;"",IF($C610&lt;&gt;1,_xll.ciqfunctions.udf.CIQ(AR$5,"IQ_CLOSEPRICE",$E610,"USD"),AR609),""),"")</f>
        <v>0</v>
      </c>
      <c r="AS610" s="31" t="str">
        <f>IF(AS$5&lt;&gt;0,IF($E610&lt;&gt;"",IF($C610&lt;&gt;1,_xll.ciqfunctions.udf.CIQ(AS$5,"IQ_CLOSEPRICE",$E610,"USD"),AS609),""),"")</f>
        <v>(Invalid Identifier)</v>
      </c>
      <c r="AT610" s="31">
        <f>IF(AT$5&lt;&gt;0,IF($E610&lt;&gt;"",IF($C610&lt;&gt;1,_xll.ciqfunctions.udf.CIQ(AT$5,"IQ_CLOSEPRICE",$E610,"USD"),AT609),""),"")</f>
        <v>0</v>
      </c>
      <c r="AU610" s="8"/>
      <c r="AV610" s="38" t="str">
        <f t="shared" si="633"/>
        <v/>
      </c>
      <c r="AW610" s="38" t="str">
        <f t="shared" si="634"/>
        <v/>
      </c>
      <c r="AX610" s="38" t="str">
        <f t="shared" si="635"/>
        <v/>
      </c>
      <c r="AY610" s="38" t="str">
        <f t="shared" si="636"/>
        <v/>
      </c>
      <c r="AZ610" s="38">
        <f t="shared" si="637"/>
        <v>-7.0743094425371536E-3</v>
      </c>
      <c r="BA610" s="38">
        <f t="shared" si="638"/>
        <v>-6.1594810911741651E-3</v>
      </c>
      <c r="BB610" s="38" t="str">
        <f t="shared" si="639"/>
        <v/>
      </c>
      <c r="BC610" s="38" t="str">
        <f t="shared" si="640"/>
        <v/>
      </c>
      <c r="BD610" s="38" t="e">
        <f t="shared" si="641"/>
        <v>#VALUE!</v>
      </c>
      <c r="BE610" s="38" t="str">
        <f t="shared" si="642"/>
        <v/>
      </c>
      <c r="BF610" s="38" t="str">
        <f t="shared" si="643"/>
        <v/>
      </c>
      <c r="BG610" s="38" t="e">
        <f t="shared" si="644"/>
        <v>#VALUE!</v>
      </c>
      <c r="BH610" s="38" t="str">
        <f t="shared" si="645"/>
        <v/>
      </c>
      <c r="BI610" s="38" t="str">
        <f t="shared" si="646"/>
        <v/>
      </c>
      <c r="BJ610" s="38">
        <f t="shared" si="647"/>
        <v>7.2727593290798781E-3</v>
      </c>
      <c r="BK610" s="38">
        <f t="shared" si="648"/>
        <v>4.1158072493507551E-2</v>
      </c>
      <c r="BL610" s="38">
        <f t="shared" si="649"/>
        <v>-7.5103270522276907E-4</v>
      </c>
      <c r="BM610" s="38">
        <f t="shared" si="650"/>
        <v>-3.1252543504104426E-2</v>
      </c>
      <c r="BN610" s="38">
        <f t="shared" si="651"/>
        <v>-2.269118286985965E-3</v>
      </c>
      <c r="BO610" s="38">
        <f t="shared" si="652"/>
        <v>-1.5508639381445049E-2</v>
      </c>
      <c r="BP610" s="38">
        <f t="shared" si="653"/>
        <v>6.2035390919452697E-2</v>
      </c>
      <c r="BQ610" s="38">
        <f t="shared" si="654"/>
        <v>1.68208618298488E-3</v>
      </c>
      <c r="BR610" s="38" t="e">
        <f t="shared" si="655"/>
        <v>#VALUE!</v>
      </c>
      <c r="BS610" s="38">
        <f t="shared" si="656"/>
        <v>-3.0367536616396282E-2</v>
      </c>
      <c r="BT610" s="38" t="e">
        <f t="shared" si="657"/>
        <v>#VALUE!</v>
      </c>
      <c r="BU610" s="38" t="e">
        <f t="shared" si="658"/>
        <v>#VALUE!</v>
      </c>
      <c r="BV610" s="38" t="e">
        <f t="shared" si="659"/>
        <v>#VALUE!</v>
      </c>
      <c r="BW610" s="38">
        <f t="shared" si="660"/>
        <v>-9.0442445678479685E-2</v>
      </c>
      <c r="BX610" s="38" t="e">
        <f t="shared" si="661"/>
        <v>#VALUE!</v>
      </c>
      <c r="BY610" s="38">
        <f t="shared" si="662"/>
        <v>-5.178187385250331E-2</v>
      </c>
      <c r="BZ610" s="38" t="str">
        <f t="shared" si="663"/>
        <v/>
      </c>
      <c r="CA610" s="38" t="str">
        <f t="shared" si="664"/>
        <v/>
      </c>
      <c r="CB610" s="38" t="str">
        <f t="shared" si="665"/>
        <v/>
      </c>
      <c r="CC610" s="38" t="str">
        <f t="shared" si="666"/>
        <v/>
      </c>
      <c r="CD610" s="38">
        <f t="shared" si="667"/>
        <v>-7.0743094425371536E-3</v>
      </c>
      <c r="CE610" s="38">
        <f t="shared" si="668"/>
        <v>-6.1594810911741651E-3</v>
      </c>
      <c r="CF610" s="38" t="str">
        <f t="shared" si="669"/>
        <v/>
      </c>
      <c r="CG610" s="38" t="str">
        <f t="shared" si="670"/>
        <v/>
      </c>
      <c r="CH610" s="38" t="e">
        <f t="shared" si="671"/>
        <v>#VALUE!</v>
      </c>
      <c r="CI610" s="38" t="str">
        <f t="shared" si="672"/>
        <v/>
      </c>
      <c r="CJ610" s="7"/>
      <c r="CK610" s="7"/>
      <c r="CN610" s="7"/>
      <c r="CO610" s="7"/>
      <c r="CP610" s="7"/>
      <c r="CQ610" s="7"/>
      <c r="CR610" s="7"/>
      <c r="CS610" s="7"/>
      <c r="CT610" s="7"/>
      <c r="CU610" s="7"/>
      <c r="CV610" s="7"/>
      <c r="CW610" s="7"/>
    </row>
    <row r="611" spans="2:101" outlineLevel="1">
      <c r="B611" s="25">
        <f t="shared" si="631"/>
        <v>1</v>
      </c>
      <c r="C611" s="19">
        <f t="shared" si="632"/>
        <v>0</v>
      </c>
      <c r="D611" s="19">
        <f t="shared" si="673"/>
        <v>352</v>
      </c>
      <c r="E611" s="42">
        <f t="shared" si="674"/>
        <v>41960</v>
      </c>
      <c r="G611" s="13">
        <f>IF(G$5&lt;&gt;0,IF($E611&lt;&gt;"",IF($C611&lt;&gt;1,_xll.ciqfunctions.udf.CIQ(G$5,"IQ_CLOSEPRICE",$E611,"USD"),G610),""),"")</f>
        <v>0</v>
      </c>
      <c r="H611" s="13">
        <f>IF(H$5&lt;&gt;0,IF($E611&lt;&gt;"",IF($C611&lt;&gt;1,_xll.ciqfunctions.udf.CIQ(H$5,"IQ_CLOSEPRICE",$E611,"USD"),H610),""),"")</f>
        <v>0</v>
      </c>
      <c r="I611" s="13">
        <f>IF(I$5&lt;&gt;0,IF($E611&lt;&gt;"",IF($C611&lt;&gt;1,_xll.ciqfunctions.udf.CIQ(I$5,"IQ_CLOSEPRICE",$E611,"USD"),I610),""),"")</f>
        <v>0</v>
      </c>
      <c r="J611" s="13">
        <f>IF(J$5&lt;&gt;0,IF($E611&lt;&gt;"",IF($C611&lt;&gt;1,_xll.ciqfunctions.udf.CIQ(J$5,"IQ_CLOSEPRICE",$E611,"USD"),J610),""),"")</f>
        <v>0</v>
      </c>
      <c r="K611" s="13">
        <f>IF(K$5&lt;&gt;0,IF($E611&lt;&gt;"",IF($C611&lt;&gt;1,_xll.ciqfunctions.udf.CIQ(K$5,"IQ_CLOSEPRICE",$E611,"USD"),K610),""),"")</f>
        <v>9.93</v>
      </c>
      <c r="L611" s="13">
        <f>IF(L$5&lt;&gt;0,IF($E611&lt;&gt;"",IF($C611&lt;&gt;1,_xll.ciqfunctions.udf.CIQ(L$5,"IQ_CLOSEPRICE",$E611,"USD"),L610),""),"")</f>
        <v>43.97</v>
      </c>
      <c r="M611" s="13">
        <f>IF(M$5&lt;&gt;0,IF($E611&lt;&gt;"",IF($C611&lt;&gt;1,_xll.ciqfunctions.udf.CIQ(M$5,"IQ_CLOSEPRICE",$E611,"USD"),M610),""),"")</f>
        <v>0</v>
      </c>
      <c r="N611" s="13">
        <f>IF(N$5&lt;&gt;0,IF($E611&lt;&gt;"",IF($C611&lt;&gt;1,_xll.ciqfunctions.udf.CIQ(N$5,"IQ_CLOSEPRICE",$E611,"USD"),N610),""),"")</f>
        <v>0</v>
      </c>
      <c r="O611" s="13" t="str">
        <f>IF(O$5&lt;&gt;0,IF($E611&lt;&gt;"",IF($C611&lt;&gt;1,_xll.ciqfunctions.udf.CIQ(O$5,"IQ_CLOSEPRICE",$E611,"USD"),O610),""),"")</f>
        <v>(Invalid Identifier)</v>
      </c>
      <c r="P611" s="13">
        <f>IF(P$5&lt;&gt;0,IF($E611&lt;&gt;"",IF($C611&lt;&gt;1,_xll.ciqfunctions.udf.CIQ(P$5,"IQ_CLOSEPRICE",$E611,"USD"),P610),""),"")</f>
        <v>0</v>
      </c>
      <c r="Q611" s="13">
        <f>IF(Q$5&lt;&gt;0,IF($E611&lt;&gt;"",IF($C611&lt;&gt;1,_xll.ciqfunctions.udf.CIQ(Q$5,"IQ_CLOSEPRICE",$E611,"USD"),Q610),""),"")</f>
        <v>0</v>
      </c>
      <c r="R611" s="13" t="str">
        <f>IF(R$5&lt;&gt;0,IF($E611&lt;&gt;"",IF($C611&lt;&gt;1,_xll.ciqfunctions.udf.CIQ(R$5,"IQ_CLOSEPRICE",$E611,"USD"),R610),""),"")</f>
        <v>(Invalid Identifier)</v>
      </c>
      <c r="S611" s="13">
        <f>IF(S$5&lt;&gt;0,IF($E611&lt;&gt;"",IF($C611&lt;&gt;1,_xll.ciqfunctions.udf.CIQ(S$5,"IQ_CLOSEPRICE",$E611,"USD"),S610),""),"")</f>
        <v>0</v>
      </c>
      <c r="T611" s="13">
        <f>IF(T$5&lt;&gt;0,IF($E611&lt;&gt;"",IF($C611&lt;&gt;1,_xll.ciqfunctions.udf.CIQ(T$5,"IQ_CLOSEPRICE",$E611,"USD"),T610),""),"")</f>
        <v>0</v>
      </c>
      <c r="U611" s="13">
        <f>IF(U$5&lt;&gt;0,IF($E611&lt;&gt;"",IF($C611&lt;&gt;1,_xll.ciqfunctions.udf.CIQ(U$5,"IQ_CLOSEPRICE",$E611,"USD"),U610),""),"")</f>
        <v>6.85</v>
      </c>
      <c r="V611" s="13">
        <f>IF(V$5&lt;&gt;0,IF($E611&lt;&gt;"",IF($C611&lt;&gt;1,_xll.ciqfunctions.udf.CIQ(V$5,"IQ_CLOSEPRICE",$E611,"USD"),V610),""),"")</f>
        <v>19.04</v>
      </c>
      <c r="W611" s="13">
        <f>IF(W$5&lt;&gt;0,IF($E611&lt;&gt;"",IF($C611&lt;&gt;1,_xll.ciqfunctions.udf.CIQ(W$5,"IQ_CLOSEPRICE",$E611,"USD"),W610),""),"")</f>
        <v>13.32</v>
      </c>
      <c r="X611" s="13">
        <f>IF(X$5&lt;&gt;0,IF($E611&lt;&gt;"",IF($C611&lt;&gt;1,_xll.ciqfunctions.udf.CIQ(X$5,"IQ_CLOSEPRICE",$E611,"USD"),X610),""),"")</f>
        <v>10.4</v>
      </c>
      <c r="Y611" s="13">
        <f>IF(Y$5&lt;&gt;0,IF($E611&lt;&gt;"",IF($C611&lt;&gt;1,_xll.ciqfunctions.udf.CIQ(Y$5,"IQ_CLOSEPRICE",$E611,"USD"),Y610),""),"")</f>
        <v>11.03</v>
      </c>
      <c r="Z611" s="13">
        <f>IF(Z$5&lt;&gt;0,IF($E611&lt;&gt;"",IF($C611&lt;&gt;1,_xll.ciqfunctions.udf.CIQ(Z$5,"IQ_CLOSEPRICE",$E611,"USD"),Z610),""),"")</f>
        <v>35.090000000000003</v>
      </c>
      <c r="AA611" s="13">
        <f>IF(AA$5&lt;&gt;0,IF($E611&lt;&gt;"",IF($C611&lt;&gt;1,_xll.ciqfunctions.udf.CIQ(AA$5,"IQ_CLOSEPRICE",$E611,"USD"),AA610),""),"")</f>
        <v>3.75</v>
      </c>
      <c r="AB611" s="13">
        <f>IF(AB$5&lt;&gt;0,IF($E611&lt;&gt;"",IF($C611&lt;&gt;1,_xll.ciqfunctions.udf.CIQ(AB$5,"IQ_CLOSEPRICE",$E611,"USD"),AB610),""),"")</f>
        <v>5.94</v>
      </c>
      <c r="AC611" s="13" t="str">
        <f>IF(AC$5&lt;&gt;0,IF($E611&lt;&gt;"",IF($C611&lt;&gt;1,_xll.ciqfunctions.udf.CIQ(AC$5,"IQ_CLOSEPRICE",$E611,"USD"),AC610),""),"")</f>
        <v>(Invalid Identifier)</v>
      </c>
      <c r="AD611" s="13">
        <f>IF(AD$5&lt;&gt;0,IF($E611&lt;&gt;"",IF($C611&lt;&gt;1,_xll.ciqfunctions.udf.CIQ(AD$5,"IQ_CLOSEPRICE",$E611,"USD"),AD610),""),"")</f>
        <v>15.4625</v>
      </c>
      <c r="AE611" s="13" t="str">
        <f>IF(AE$5&lt;&gt;0,IF($E611&lt;&gt;"",IF($C611&lt;&gt;1,_xll.ciqfunctions.udf.CIQ(AE$5,"IQ_CLOSEPRICE",$E611,"USD"),AE610),""),"")</f>
        <v>(Invalid Identifier)</v>
      </c>
      <c r="AF611" s="13" t="str">
        <f>IF(AF$5&lt;&gt;0,IF($E611&lt;&gt;"",IF($C611&lt;&gt;1,_xll.ciqfunctions.udf.CIQ(AF$5,"IQ_CLOSEPRICE",$E611,"USD"),AF610),""),"")</f>
        <v>(Invalid Identifier)</v>
      </c>
      <c r="AG611" s="13" t="str">
        <f>IF(AG$5&lt;&gt;0,IF($E611&lt;&gt;"",IF($C611&lt;&gt;1,_xll.ciqfunctions.udf.CIQ(AG$5,"IQ_CLOSEPRICE",$E611,"USD"),AG610),""),"")</f>
        <v>(Invalid Identifier)</v>
      </c>
      <c r="AH611" s="13">
        <f>IF(AH$5&lt;&gt;0,IF($E611&lt;&gt;"",IF($C611&lt;&gt;1,_xll.ciqfunctions.udf.CIQ(AH$5,"IQ_CLOSEPRICE",$E611,"USD"),AH610),""),"")</f>
        <v>0.59718000000000004</v>
      </c>
      <c r="AI611" s="13" t="str">
        <f>IF(AI$5&lt;&gt;0,IF($E611&lt;&gt;"",IF($C611&lt;&gt;1,_xll.ciqfunctions.udf.CIQ(AI$5,"IQ_CLOSEPRICE",$E611,"USD"),AI610),""),"")</f>
        <v>(Invalid Identifier)</v>
      </c>
      <c r="AJ611" s="31">
        <f>IF(AJ$5&lt;&gt;0,IF($E611&lt;&gt;"",IF($C611&lt;&gt;1,_xll.ciqfunctions.udf.CIQ(AJ$5,"IQ_CLOSEPRICE",$E611,"USD"),AJ610),""),"")</f>
        <v>17.239999999999998</v>
      </c>
      <c r="AK611" s="31">
        <f>IF(AK$5&lt;&gt;0,IF($E611&lt;&gt;"",IF($C611&lt;&gt;1,_xll.ciqfunctions.udf.CIQ(AK$5,"IQ_CLOSEPRICE",$E611,"USD"),AK610),""),"")</f>
        <v>0</v>
      </c>
      <c r="AL611" s="31">
        <f>IF(AL$5&lt;&gt;0,IF($E611&lt;&gt;"",IF($C611&lt;&gt;1,_xll.ciqfunctions.udf.CIQ(AL$5,"IQ_CLOSEPRICE",$E611,"USD"),AL610),""),"")</f>
        <v>0</v>
      </c>
      <c r="AM611" s="31">
        <f>IF(AM$5&lt;&gt;0,IF($E611&lt;&gt;"",IF($C611&lt;&gt;1,_xll.ciqfunctions.udf.CIQ(AM$5,"IQ_CLOSEPRICE",$E611,"USD"),AM610),""),"")</f>
        <v>0</v>
      </c>
      <c r="AN611" s="31">
        <f>IF(AN$5&lt;&gt;0,IF($E611&lt;&gt;"",IF($C611&lt;&gt;1,_xll.ciqfunctions.udf.CIQ(AN$5,"IQ_CLOSEPRICE",$E611,"USD"),AN610),""),"")</f>
        <v>0</v>
      </c>
      <c r="AO611" s="31">
        <f>IF(AO$5&lt;&gt;0,IF($E611&lt;&gt;"",IF($C611&lt;&gt;1,_xll.ciqfunctions.udf.CIQ(AO$5,"IQ_CLOSEPRICE",$E611,"USD"),AO610),""),"")</f>
        <v>9.93</v>
      </c>
      <c r="AP611" s="31">
        <f>IF(AP$5&lt;&gt;0,IF($E611&lt;&gt;"",IF($C611&lt;&gt;1,_xll.ciqfunctions.udf.CIQ(AP$5,"IQ_CLOSEPRICE",$E611,"USD"),AP610),""),"")</f>
        <v>43.97</v>
      </c>
      <c r="AQ611" s="31">
        <f>IF(AQ$5&lt;&gt;0,IF($E611&lt;&gt;"",IF($C611&lt;&gt;1,_xll.ciqfunctions.udf.CIQ(AQ$5,"IQ_CLOSEPRICE",$E611,"USD"),AQ610),""),"")</f>
        <v>0</v>
      </c>
      <c r="AR611" s="31">
        <f>IF(AR$5&lt;&gt;0,IF($E611&lt;&gt;"",IF($C611&lt;&gt;1,_xll.ciqfunctions.udf.CIQ(AR$5,"IQ_CLOSEPRICE",$E611,"USD"),AR610),""),"")</f>
        <v>0</v>
      </c>
      <c r="AS611" s="31" t="str">
        <f>IF(AS$5&lt;&gt;0,IF($E611&lt;&gt;"",IF($C611&lt;&gt;1,_xll.ciqfunctions.udf.CIQ(AS$5,"IQ_CLOSEPRICE",$E611,"USD"),AS610),""),"")</f>
        <v>(Invalid Identifier)</v>
      </c>
      <c r="AT611" s="31">
        <f>IF(AT$5&lt;&gt;0,IF($E611&lt;&gt;"",IF($C611&lt;&gt;1,_xll.ciqfunctions.udf.CIQ(AT$5,"IQ_CLOSEPRICE",$E611,"USD"),AT610),""),"")</f>
        <v>0</v>
      </c>
      <c r="AU611" s="8"/>
      <c r="AV611" s="38" t="str">
        <f t="shared" si="633"/>
        <v/>
      </c>
      <c r="AW611" s="38" t="str">
        <f t="shared" si="634"/>
        <v/>
      </c>
      <c r="AX611" s="38" t="str">
        <f t="shared" si="635"/>
        <v/>
      </c>
      <c r="AY611" s="38" t="str">
        <f t="shared" si="636"/>
        <v/>
      </c>
      <c r="AZ611" s="38">
        <f t="shared" si="637"/>
        <v>-0.10233479474128934</v>
      </c>
      <c r="BA611" s="38">
        <f t="shared" si="638"/>
        <v>-6.1217740213607204E-3</v>
      </c>
      <c r="BB611" s="38" t="str">
        <f t="shared" si="639"/>
        <v/>
      </c>
      <c r="BC611" s="38" t="str">
        <f t="shared" si="640"/>
        <v/>
      </c>
      <c r="BD611" s="38" t="e">
        <f t="shared" si="641"/>
        <v>#VALUE!</v>
      </c>
      <c r="BE611" s="38" t="str">
        <f t="shared" si="642"/>
        <v/>
      </c>
      <c r="BF611" s="38" t="str">
        <f t="shared" si="643"/>
        <v/>
      </c>
      <c r="BG611" s="38" t="e">
        <f t="shared" si="644"/>
        <v>#VALUE!</v>
      </c>
      <c r="BH611" s="38" t="str">
        <f t="shared" si="645"/>
        <v/>
      </c>
      <c r="BI611" s="38" t="str">
        <f t="shared" si="646"/>
        <v/>
      </c>
      <c r="BJ611" s="38">
        <f t="shared" si="647"/>
        <v>-2.1661496781179419E-2</v>
      </c>
      <c r="BK611" s="38">
        <f t="shared" si="648"/>
        <v>-2.8987536873252413E-2</v>
      </c>
      <c r="BL611" s="38">
        <f t="shared" si="649"/>
        <v>-4.7287534284896959E-2</v>
      </c>
      <c r="BM611" s="38">
        <f t="shared" si="650"/>
        <v>0.16705408466316607</v>
      </c>
      <c r="BN611" s="38">
        <f t="shared" si="651"/>
        <v>-1.6187403818657582E-2</v>
      </c>
      <c r="BO611" s="38">
        <f t="shared" si="652"/>
        <v>-3.6979134729361695E-3</v>
      </c>
      <c r="BP611" s="38">
        <f t="shared" si="653"/>
        <v>-5.4488185284069679E-2</v>
      </c>
      <c r="BQ611" s="38">
        <f t="shared" si="654"/>
        <v>-1.6694878572169992E-2</v>
      </c>
      <c r="BR611" s="38" t="e">
        <f t="shared" si="655"/>
        <v>#VALUE!</v>
      </c>
      <c r="BS611" s="38">
        <f t="shared" si="656"/>
        <v>-4.9675171057140186E-2</v>
      </c>
      <c r="BT611" s="38" t="e">
        <f t="shared" si="657"/>
        <v>#VALUE!</v>
      </c>
      <c r="BU611" s="38" t="e">
        <f t="shared" si="658"/>
        <v>#VALUE!</v>
      </c>
      <c r="BV611" s="38" t="e">
        <f t="shared" si="659"/>
        <v>#VALUE!</v>
      </c>
      <c r="BW611" s="38">
        <f t="shared" si="660"/>
        <v>-6.4676660897553084E-2</v>
      </c>
      <c r="BX611" s="38" t="e">
        <f t="shared" si="661"/>
        <v>#VALUE!</v>
      </c>
      <c r="BY611" s="38">
        <f t="shared" si="662"/>
        <v>4.9341360133547389E-2</v>
      </c>
      <c r="BZ611" s="38" t="str">
        <f t="shared" si="663"/>
        <v/>
      </c>
      <c r="CA611" s="38" t="str">
        <f t="shared" si="664"/>
        <v/>
      </c>
      <c r="CB611" s="38" t="str">
        <f t="shared" si="665"/>
        <v/>
      </c>
      <c r="CC611" s="38" t="str">
        <f t="shared" si="666"/>
        <v/>
      </c>
      <c r="CD611" s="38">
        <f t="shared" si="667"/>
        <v>-0.10233479474128934</v>
      </c>
      <c r="CE611" s="38">
        <f t="shared" si="668"/>
        <v>-6.1217740213607204E-3</v>
      </c>
      <c r="CF611" s="38" t="str">
        <f t="shared" si="669"/>
        <v/>
      </c>
      <c r="CG611" s="38" t="str">
        <f t="shared" si="670"/>
        <v/>
      </c>
      <c r="CH611" s="38" t="e">
        <f t="shared" si="671"/>
        <v>#VALUE!</v>
      </c>
      <c r="CI611" s="38" t="str">
        <f t="shared" si="672"/>
        <v/>
      </c>
      <c r="CJ611" s="7"/>
      <c r="CK611" s="7"/>
      <c r="CN611" s="7"/>
      <c r="CO611" s="7"/>
      <c r="CP611" s="7"/>
      <c r="CQ611" s="7"/>
      <c r="CR611" s="7"/>
      <c r="CS611" s="7"/>
      <c r="CT611" s="7"/>
      <c r="CU611" s="7"/>
      <c r="CV611" s="7"/>
      <c r="CW611" s="7"/>
    </row>
    <row r="612" spans="2:101" outlineLevel="1">
      <c r="B612" s="25">
        <f t="shared" si="631"/>
        <v>5</v>
      </c>
      <c r="C612" s="19">
        <f t="shared" si="632"/>
        <v>0</v>
      </c>
      <c r="D612" s="19">
        <f t="shared" si="673"/>
        <v>349</v>
      </c>
      <c r="E612" s="42">
        <f t="shared" si="674"/>
        <v>41957</v>
      </c>
      <c r="G612" s="13">
        <f>IF(G$5&lt;&gt;0,IF($E612&lt;&gt;"",IF($C612&lt;&gt;1,_xll.ciqfunctions.udf.CIQ(G$5,"IQ_CLOSEPRICE",$E612,"USD"),G611),""),"")</f>
        <v>0</v>
      </c>
      <c r="H612" s="13">
        <f>IF(H$5&lt;&gt;0,IF($E612&lt;&gt;"",IF($C612&lt;&gt;1,_xll.ciqfunctions.udf.CIQ(H$5,"IQ_CLOSEPRICE",$E612,"USD"),H611),""),"")</f>
        <v>0</v>
      </c>
      <c r="I612" s="13">
        <f>IF(I$5&lt;&gt;0,IF($E612&lt;&gt;"",IF($C612&lt;&gt;1,_xll.ciqfunctions.udf.CIQ(I$5,"IQ_CLOSEPRICE",$E612,"USD"),I611),""),"")</f>
        <v>0</v>
      </c>
      <c r="J612" s="13">
        <f>IF(J$5&lt;&gt;0,IF($E612&lt;&gt;"",IF($C612&lt;&gt;1,_xll.ciqfunctions.udf.CIQ(J$5,"IQ_CLOSEPRICE",$E612,"USD"),J611),""),"")</f>
        <v>0</v>
      </c>
      <c r="K612" s="13">
        <f>IF(K$5&lt;&gt;0,IF($E612&lt;&gt;"",IF($C612&lt;&gt;1,_xll.ciqfunctions.udf.CIQ(K$5,"IQ_CLOSEPRICE",$E612,"USD"),K611),""),"")</f>
        <v>11</v>
      </c>
      <c r="L612" s="13">
        <f>IF(L$5&lt;&gt;0,IF($E612&lt;&gt;"",IF($C612&lt;&gt;1,_xll.ciqfunctions.udf.CIQ(L$5,"IQ_CLOSEPRICE",$E612,"USD"),L611),""),"")</f>
        <v>44.24</v>
      </c>
      <c r="M612" s="13">
        <f>IF(M$5&lt;&gt;0,IF($E612&lt;&gt;"",IF($C612&lt;&gt;1,_xll.ciqfunctions.udf.CIQ(M$5,"IQ_CLOSEPRICE",$E612,"USD"),M611),""),"")</f>
        <v>0</v>
      </c>
      <c r="N612" s="13">
        <f>IF(N$5&lt;&gt;0,IF($E612&lt;&gt;"",IF($C612&lt;&gt;1,_xll.ciqfunctions.udf.CIQ(N$5,"IQ_CLOSEPRICE",$E612,"USD"),N611),""),"")</f>
        <v>0</v>
      </c>
      <c r="O612" s="13" t="str">
        <f>IF(O$5&lt;&gt;0,IF($E612&lt;&gt;"",IF($C612&lt;&gt;1,_xll.ciqfunctions.udf.CIQ(O$5,"IQ_CLOSEPRICE",$E612,"USD"),O611),""),"")</f>
        <v>(Invalid Identifier)</v>
      </c>
      <c r="P612" s="13">
        <f>IF(P$5&lt;&gt;0,IF($E612&lt;&gt;"",IF($C612&lt;&gt;1,_xll.ciqfunctions.udf.CIQ(P$5,"IQ_CLOSEPRICE",$E612,"USD"),P611),""),"")</f>
        <v>0</v>
      </c>
      <c r="Q612" s="13">
        <f>IF(Q$5&lt;&gt;0,IF($E612&lt;&gt;"",IF($C612&lt;&gt;1,_xll.ciqfunctions.udf.CIQ(Q$5,"IQ_CLOSEPRICE",$E612,"USD"),Q611),""),"")</f>
        <v>0</v>
      </c>
      <c r="R612" s="13" t="str">
        <f>IF(R$5&lt;&gt;0,IF($E612&lt;&gt;"",IF($C612&lt;&gt;1,_xll.ciqfunctions.udf.CIQ(R$5,"IQ_CLOSEPRICE",$E612,"USD"),R611),""),"")</f>
        <v>(Invalid Identifier)</v>
      </c>
      <c r="S612" s="13">
        <f>IF(S$5&lt;&gt;0,IF($E612&lt;&gt;"",IF($C612&lt;&gt;1,_xll.ciqfunctions.udf.CIQ(S$5,"IQ_CLOSEPRICE",$E612,"USD"),S611),""),"")</f>
        <v>0</v>
      </c>
      <c r="T612" s="13">
        <f>IF(T$5&lt;&gt;0,IF($E612&lt;&gt;"",IF($C612&lt;&gt;1,_xll.ciqfunctions.udf.CIQ(T$5,"IQ_CLOSEPRICE",$E612,"USD"),T611),""),"")</f>
        <v>0</v>
      </c>
      <c r="U612" s="13">
        <f>IF(U$5&lt;&gt;0,IF($E612&lt;&gt;"",IF($C612&lt;&gt;1,_xll.ciqfunctions.udf.CIQ(U$5,"IQ_CLOSEPRICE",$E612,"USD"),U611),""),"")</f>
        <v>7</v>
      </c>
      <c r="V612" s="13">
        <f>IF(V$5&lt;&gt;0,IF($E612&lt;&gt;"",IF($C612&lt;&gt;1,_xll.ciqfunctions.udf.CIQ(V$5,"IQ_CLOSEPRICE",$E612,"USD"),V611),""),"")</f>
        <v>19.600000000000001</v>
      </c>
      <c r="W612" s="13">
        <f>IF(W$5&lt;&gt;0,IF($E612&lt;&gt;"",IF($C612&lt;&gt;1,_xll.ciqfunctions.udf.CIQ(W$5,"IQ_CLOSEPRICE",$E612,"USD"),W611),""),"")</f>
        <v>13.965</v>
      </c>
      <c r="X612" s="13">
        <f>IF(X$5&lt;&gt;0,IF($E612&lt;&gt;"",IF($C612&lt;&gt;1,_xll.ciqfunctions.udf.CIQ(X$5,"IQ_CLOSEPRICE",$E612,"USD"),X611),""),"")</f>
        <v>8.8000000000000007</v>
      </c>
      <c r="Y612" s="13">
        <f>IF(Y$5&lt;&gt;0,IF($E612&lt;&gt;"",IF($C612&lt;&gt;1,_xll.ciqfunctions.udf.CIQ(Y$5,"IQ_CLOSEPRICE",$E612,"USD"),Y611),""),"")</f>
        <v>11.21</v>
      </c>
      <c r="Z612" s="13">
        <f>IF(Z$5&lt;&gt;0,IF($E612&lt;&gt;"",IF($C612&lt;&gt;1,_xll.ciqfunctions.udf.CIQ(Z$5,"IQ_CLOSEPRICE",$E612,"USD"),Z611),""),"")</f>
        <v>35.22</v>
      </c>
      <c r="AA612" s="13">
        <f>IF(AA$5&lt;&gt;0,IF($E612&lt;&gt;"",IF($C612&lt;&gt;1,_xll.ciqfunctions.udf.CIQ(AA$5,"IQ_CLOSEPRICE",$E612,"USD"),AA611),""),"")</f>
        <v>3.96</v>
      </c>
      <c r="AB612" s="13">
        <f>IF(AB$5&lt;&gt;0,IF($E612&lt;&gt;"",IF($C612&lt;&gt;1,_xll.ciqfunctions.udf.CIQ(AB$5,"IQ_CLOSEPRICE",$E612,"USD"),AB611),""),"")</f>
        <v>6.04</v>
      </c>
      <c r="AC612" s="13" t="str">
        <f>IF(AC$5&lt;&gt;0,IF($E612&lt;&gt;"",IF($C612&lt;&gt;1,_xll.ciqfunctions.udf.CIQ(AC$5,"IQ_CLOSEPRICE",$E612,"USD"),AC611),""),"")</f>
        <v>(Invalid Identifier)</v>
      </c>
      <c r="AD612" s="13">
        <f>IF(AD$5&lt;&gt;0,IF($E612&lt;&gt;"",IF($C612&lt;&gt;1,_xll.ciqfunctions.udf.CIQ(AD$5,"IQ_CLOSEPRICE",$E612,"USD"),AD611),""),"")</f>
        <v>16.25</v>
      </c>
      <c r="AE612" s="13" t="str">
        <f>IF(AE$5&lt;&gt;0,IF($E612&lt;&gt;"",IF($C612&lt;&gt;1,_xll.ciqfunctions.udf.CIQ(AE$5,"IQ_CLOSEPRICE",$E612,"USD"),AE611),""),"")</f>
        <v>(Invalid Identifier)</v>
      </c>
      <c r="AF612" s="13" t="str">
        <f>IF(AF$5&lt;&gt;0,IF($E612&lt;&gt;"",IF($C612&lt;&gt;1,_xll.ciqfunctions.udf.CIQ(AF$5,"IQ_CLOSEPRICE",$E612,"USD"),AF611),""),"")</f>
        <v>(Invalid Identifier)</v>
      </c>
      <c r="AG612" s="13" t="str">
        <f>IF(AG$5&lt;&gt;0,IF($E612&lt;&gt;"",IF($C612&lt;&gt;1,_xll.ciqfunctions.udf.CIQ(AG$5,"IQ_CLOSEPRICE",$E612,"USD"),AG611),""),"")</f>
        <v>(Invalid Identifier)</v>
      </c>
      <c r="AH612" s="13">
        <f>IF(AH$5&lt;&gt;0,IF($E612&lt;&gt;"",IF($C612&lt;&gt;1,_xll.ciqfunctions.udf.CIQ(AH$5,"IQ_CLOSEPRICE",$E612,"USD"),AH611),""),"")</f>
        <v>0.63707999999999998</v>
      </c>
      <c r="AI612" s="13" t="str">
        <f>IF(AI$5&lt;&gt;0,IF($E612&lt;&gt;"",IF($C612&lt;&gt;1,_xll.ciqfunctions.udf.CIQ(AI$5,"IQ_CLOSEPRICE",$E612,"USD"),AI611),""),"")</f>
        <v>(Invalid Identifier)</v>
      </c>
      <c r="AJ612" s="31">
        <f>IF(AJ$5&lt;&gt;0,IF($E612&lt;&gt;"",IF($C612&lt;&gt;1,_xll.ciqfunctions.udf.CIQ(AJ$5,"IQ_CLOSEPRICE",$E612,"USD"),AJ611),""),"")</f>
        <v>16.41</v>
      </c>
      <c r="AK612" s="31">
        <f>IF(AK$5&lt;&gt;0,IF($E612&lt;&gt;"",IF($C612&lt;&gt;1,_xll.ciqfunctions.udf.CIQ(AK$5,"IQ_CLOSEPRICE",$E612,"USD"),AK611),""),"")</f>
        <v>0</v>
      </c>
      <c r="AL612" s="31">
        <f>IF(AL$5&lt;&gt;0,IF($E612&lt;&gt;"",IF($C612&lt;&gt;1,_xll.ciqfunctions.udf.CIQ(AL$5,"IQ_CLOSEPRICE",$E612,"USD"),AL611),""),"")</f>
        <v>0</v>
      </c>
      <c r="AM612" s="31">
        <f>IF(AM$5&lt;&gt;0,IF($E612&lt;&gt;"",IF($C612&lt;&gt;1,_xll.ciqfunctions.udf.CIQ(AM$5,"IQ_CLOSEPRICE",$E612,"USD"),AM611),""),"")</f>
        <v>0</v>
      </c>
      <c r="AN612" s="31">
        <f>IF(AN$5&lt;&gt;0,IF($E612&lt;&gt;"",IF($C612&lt;&gt;1,_xll.ciqfunctions.udf.CIQ(AN$5,"IQ_CLOSEPRICE",$E612,"USD"),AN611),""),"")</f>
        <v>0</v>
      </c>
      <c r="AO612" s="31">
        <f>IF(AO$5&lt;&gt;0,IF($E612&lt;&gt;"",IF($C612&lt;&gt;1,_xll.ciqfunctions.udf.CIQ(AO$5,"IQ_CLOSEPRICE",$E612,"USD"),AO611),""),"")</f>
        <v>11</v>
      </c>
      <c r="AP612" s="31">
        <f>IF(AP$5&lt;&gt;0,IF($E612&lt;&gt;"",IF($C612&lt;&gt;1,_xll.ciqfunctions.udf.CIQ(AP$5,"IQ_CLOSEPRICE",$E612,"USD"),AP611),""),"")</f>
        <v>44.24</v>
      </c>
      <c r="AQ612" s="31">
        <f>IF(AQ$5&lt;&gt;0,IF($E612&lt;&gt;"",IF($C612&lt;&gt;1,_xll.ciqfunctions.udf.CIQ(AQ$5,"IQ_CLOSEPRICE",$E612,"USD"),AQ611),""),"")</f>
        <v>0</v>
      </c>
      <c r="AR612" s="31">
        <f>IF(AR$5&lt;&gt;0,IF($E612&lt;&gt;"",IF($C612&lt;&gt;1,_xll.ciqfunctions.udf.CIQ(AR$5,"IQ_CLOSEPRICE",$E612,"USD"),AR611),""),"")</f>
        <v>0</v>
      </c>
      <c r="AS612" s="31" t="str">
        <f>IF(AS$5&lt;&gt;0,IF($E612&lt;&gt;"",IF($C612&lt;&gt;1,_xll.ciqfunctions.udf.CIQ(AS$5,"IQ_CLOSEPRICE",$E612,"USD"),AS611),""),"")</f>
        <v>(Invalid Identifier)</v>
      </c>
      <c r="AT612" s="31">
        <f>IF(AT$5&lt;&gt;0,IF($E612&lt;&gt;"",IF($C612&lt;&gt;1,_xll.ciqfunctions.udf.CIQ(AT$5,"IQ_CLOSEPRICE",$E612,"USD"),AT611),""),"")</f>
        <v>0</v>
      </c>
      <c r="AU612" s="8"/>
      <c r="AV612" s="38" t="str">
        <f t="shared" si="633"/>
        <v/>
      </c>
      <c r="AW612" s="38" t="str">
        <f t="shared" si="634"/>
        <v/>
      </c>
      <c r="AX612" s="38" t="str">
        <f t="shared" si="635"/>
        <v/>
      </c>
      <c r="AY612" s="38" t="str">
        <f t="shared" si="636"/>
        <v/>
      </c>
      <c r="AZ612" s="38">
        <f t="shared" si="637"/>
        <v>-9.0867793621806432E-4</v>
      </c>
      <c r="BA612" s="38">
        <f t="shared" si="638"/>
        <v>2.3326006135339597E-2</v>
      </c>
      <c r="BB612" s="38" t="str">
        <f t="shared" si="639"/>
        <v/>
      </c>
      <c r="BC612" s="38" t="str">
        <f t="shared" si="640"/>
        <v/>
      </c>
      <c r="BD612" s="38" t="e">
        <f t="shared" si="641"/>
        <v>#VALUE!</v>
      </c>
      <c r="BE612" s="38" t="str">
        <f t="shared" si="642"/>
        <v/>
      </c>
      <c r="BF612" s="38" t="str">
        <f t="shared" si="643"/>
        <v/>
      </c>
      <c r="BG612" s="38" t="e">
        <f t="shared" si="644"/>
        <v>#VALUE!</v>
      </c>
      <c r="BH612" s="38" t="str">
        <f t="shared" si="645"/>
        <v/>
      </c>
      <c r="BI612" s="38" t="str">
        <f t="shared" si="646"/>
        <v/>
      </c>
      <c r="BJ612" s="38">
        <f t="shared" si="647"/>
        <v>-6.7658648473814809E-2</v>
      </c>
      <c r="BK612" s="38">
        <f t="shared" si="648"/>
        <v>0</v>
      </c>
      <c r="BL612" s="38">
        <f t="shared" si="649"/>
        <v>3.4605529177475523E-2</v>
      </c>
      <c r="BM612" s="38">
        <f t="shared" si="650"/>
        <v>-1.8018505502678365E-2</v>
      </c>
      <c r="BN612" s="38">
        <f t="shared" si="651"/>
        <v>-4.5343425581315495E-2</v>
      </c>
      <c r="BO612" s="38">
        <f t="shared" si="652"/>
        <v>-2.1071154639472525E-2</v>
      </c>
      <c r="BP612" s="38">
        <f t="shared" si="653"/>
        <v>-3.4742948443872858E-2</v>
      </c>
      <c r="BQ612" s="38">
        <f t="shared" si="654"/>
        <v>-2.9365894804364426E-2</v>
      </c>
      <c r="BR612" s="38" t="e">
        <f t="shared" si="655"/>
        <v>#VALUE!</v>
      </c>
      <c r="BS612" s="38">
        <f t="shared" si="656"/>
        <v>6.351340572232593E-2</v>
      </c>
      <c r="BT612" s="38" t="e">
        <f t="shared" si="657"/>
        <v>#VALUE!</v>
      </c>
      <c r="BU612" s="38" t="e">
        <f t="shared" si="658"/>
        <v>#VALUE!</v>
      </c>
      <c r="BV612" s="38" t="e">
        <f t="shared" si="659"/>
        <v>#VALUE!</v>
      </c>
      <c r="BW612" s="38">
        <f t="shared" si="660"/>
        <v>-5.4656909669263641E-2</v>
      </c>
      <c r="BX612" s="38" t="e">
        <f t="shared" si="661"/>
        <v>#VALUE!</v>
      </c>
      <c r="BY612" s="38">
        <f t="shared" si="662"/>
        <v>8.5679838710530504E-3</v>
      </c>
      <c r="BZ612" s="38" t="str">
        <f t="shared" si="663"/>
        <v/>
      </c>
      <c r="CA612" s="38" t="str">
        <f t="shared" si="664"/>
        <v/>
      </c>
      <c r="CB612" s="38" t="str">
        <f t="shared" si="665"/>
        <v/>
      </c>
      <c r="CC612" s="38" t="str">
        <f t="shared" si="666"/>
        <v/>
      </c>
      <c r="CD612" s="38">
        <f t="shared" si="667"/>
        <v>-9.0867793621806432E-4</v>
      </c>
      <c r="CE612" s="38">
        <f t="shared" si="668"/>
        <v>2.3326006135339597E-2</v>
      </c>
      <c r="CF612" s="38" t="str">
        <f t="shared" si="669"/>
        <v/>
      </c>
      <c r="CG612" s="38" t="str">
        <f t="shared" si="670"/>
        <v/>
      </c>
      <c r="CH612" s="38" t="e">
        <f t="shared" si="671"/>
        <v>#VALUE!</v>
      </c>
      <c r="CI612" s="38" t="str">
        <f t="shared" si="672"/>
        <v/>
      </c>
      <c r="CJ612" s="7"/>
      <c r="CK612" s="7"/>
      <c r="CN612" s="7"/>
      <c r="CO612" s="7"/>
      <c r="CP612" s="7"/>
      <c r="CQ612" s="7"/>
      <c r="CR612" s="7"/>
      <c r="CS612" s="7"/>
      <c r="CT612" s="7"/>
      <c r="CU612" s="7"/>
      <c r="CV612" s="7"/>
      <c r="CW612" s="7"/>
    </row>
    <row r="613" spans="2:101" outlineLevel="1">
      <c r="B613" s="25">
        <f t="shared" si="631"/>
        <v>4</v>
      </c>
      <c r="C613" s="19">
        <f t="shared" si="632"/>
        <v>0</v>
      </c>
      <c r="D613" s="19">
        <f t="shared" si="673"/>
        <v>348</v>
      </c>
      <c r="E613" s="42">
        <f t="shared" si="674"/>
        <v>41956</v>
      </c>
      <c r="G613" s="13">
        <f>IF(G$5&lt;&gt;0,IF($E613&lt;&gt;"",IF($C613&lt;&gt;1,_xll.ciqfunctions.udf.CIQ(G$5,"IQ_CLOSEPRICE",$E613,"USD"),G612),""),"")</f>
        <v>0</v>
      </c>
      <c r="H613" s="13">
        <f>IF(H$5&lt;&gt;0,IF($E613&lt;&gt;"",IF($C613&lt;&gt;1,_xll.ciqfunctions.udf.CIQ(H$5,"IQ_CLOSEPRICE",$E613,"USD"),H612),""),"")</f>
        <v>0</v>
      </c>
      <c r="I613" s="13">
        <f>IF(I$5&lt;&gt;0,IF($E613&lt;&gt;"",IF($C613&lt;&gt;1,_xll.ciqfunctions.udf.CIQ(I$5,"IQ_CLOSEPRICE",$E613,"USD"),I612),""),"")</f>
        <v>0</v>
      </c>
      <c r="J613" s="13">
        <f>IF(J$5&lt;&gt;0,IF($E613&lt;&gt;"",IF($C613&lt;&gt;1,_xll.ciqfunctions.udf.CIQ(J$5,"IQ_CLOSEPRICE",$E613,"USD"),J612),""),"")</f>
        <v>0</v>
      </c>
      <c r="K613" s="13">
        <f>IF(K$5&lt;&gt;0,IF($E613&lt;&gt;"",IF($C613&lt;&gt;1,_xll.ciqfunctions.udf.CIQ(K$5,"IQ_CLOSEPRICE",$E613,"USD"),K612),""),"")</f>
        <v>11.01</v>
      </c>
      <c r="L613" s="13">
        <f>IF(L$5&lt;&gt;0,IF($E613&lt;&gt;"",IF($C613&lt;&gt;1,_xll.ciqfunctions.udf.CIQ(L$5,"IQ_CLOSEPRICE",$E613,"USD"),L612),""),"")</f>
        <v>43.22</v>
      </c>
      <c r="M613" s="13">
        <f>IF(M$5&lt;&gt;0,IF($E613&lt;&gt;"",IF($C613&lt;&gt;1,_xll.ciqfunctions.udf.CIQ(M$5,"IQ_CLOSEPRICE",$E613,"USD"),M612),""),"")</f>
        <v>0</v>
      </c>
      <c r="N613" s="13">
        <f>IF(N$5&lt;&gt;0,IF($E613&lt;&gt;"",IF($C613&lt;&gt;1,_xll.ciqfunctions.udf.CIQ(N$5,"IQ_CLOSEPRICE",$E613,"USD"),N612),""),"")</f>
        <v>0</v>
      </c>
      <c r="O613" s="13" t="str">
        <f>IF(O$5&lt;&gt;0,IF($E613&lt;&gt;"",IF($C613&lt;&gt;1,_xll.ciqfunctions.udf.CIQ(O$5,"IQ_CLOSEPRICE",$E613,"USD"),O612),""),"")</f>
        <v>(Invalid Identifier)</v>
      </c>
      <c r="P613" s="13">
        <f>IF(P$5&lt;&gt;0,IF($E613&lt;&gt;"",IF($C613&lt;&gt;1,_xll.ciqfunctions.udf.CIQ(P$5,"IQ_CLOSEPRICE",$E613,"USD"),P612),""),"")</f>
        <v>0</v>
      </c>
      <c r="Q613" s="13">
        <f>IF(Q$5&lt;&gt;0,IF($E613&lt;&gt;"",IF($C613&lt;&gt;1,_xll.ciqfunctions.udf.CIQ(Q$5,"IQ_CLOSEPRICE",$E613,"USD"),Q612),""),"")</f>
        <v>0</v>
      </c>
      <c r="R613" s="13" t="str">
        <f>IF(R$5&lt;&gt;0,IF($E613&lt;&gt;"",IF($C613&lt;&gt;1,_xll.ciqfunctions.udf.CIQ(R$5,"IQ_CLOSEPRICE",$E613,"USD"),R612),""),"")</f>
        <v>(Invalid Identifier)</v>
      </c>
      <c r="S613" s="13">
        <f>IF(S$5&lt;&gt;0,IF($E613&lt;&gt;"",IF($C613&lt;&gt;1,_xll.ciqfunctions.udf.CIQ(S$5,"IQ_CLOSEPRICE",$E613,"USD"),S612),""),"")</f>
        <v>0</v>
      </c>
      <c r="T613" s="13">
        <f>IF(T$5&lt;&gt;0,IF($E613&lt;&gt;"",IF($C613&lt;&gt;1,_xll.ciqfunctions.udf.CIQ(T$5,"IQ_CLOSEPRICE",$E613,"USD"),T612),""),"")</f>
        <v>0</v>
      </c>
      <c r="U613" s="13">
        <f>IF(U$5&lt;&gt;0,IF($E613&lt;&gt;"",IF($C613&lt;&gt;1,_xll.ciqfunctions.udf.CIQ(U$5,"IQ_CLOSEPRICE",$E613,"USD"),U612),""),"")</f>
        <v>7.49</v>
      </c>
      <c r="V613" s="13">
        <f>IF(V$5&lt;&gt;0,IF($E613&lt;&gt;"",IF($C613&lt;&gt;1,_xll.ciqfunctions.udf.CIQ(V$5,"IQ_CLOSEPRICE",$E613,"USD"),V612),""),"")</f>
        <v>19.600000000000001</v>
      </c>
      <c r="W613" s="13">
        <f>IF(W$5&lt;&gt;0,IF($E613&lt;&gt;"",IF($C613&lt;&gt;1,_xll.ciqfunctions.udf.CIQ(W$5,"IQ_CLOSEPRICE",$E613,"USD"),W612),""),"")</f>
        <v>13.49</v>
      </c>
      <c r="X613" s="13">
        <f>IF(X$5&lt;&gt;0,IF($E613&lt;&gt;"",IF($C613&lt;&gt;1,_xll.ciqfunctions.udf.CIQ(X$5,"IQ_CLOSEPRICE",$E613,"USD"),X612),""),"")</f>
        <v>8.9600000000000009</v>
      </c>
      <c r="Y613" s="13">
        <f>IF(Y$5&lt;&gt;0,IF($E613&lt;&gt;"",IF($C613&lt;&gt;1,_xll.ciqfunctions.udf.CIQ(Y$5,"IQ_CLOSEPRICE",$E613,"USD"),Y612),""),"")</f>
        <v>11.73</v>
      </c>
      <c r="Z613" s="13">
        <f>IF(Z$5&lt;&gt;0,IF($E613&lt;&gt;"",IF($C613&lt;&gt;1,_xll.ciqfunctions.udf.CIQ(Z$5,"IQ_CLOSEPRICE",$E613,"USD"),Z612),""),"")</f>
        <v>35.97</v>
      </c>
      <c r="AA613" s="13">
        <f>IF(AA$5&lt;&gt;0,IF($E613&lt;&gt;"",IF($C613&lt;&gt;1,_xll.ciqfunctions.udf.CIQ(AA$5,"IQ_CLOSEPRICE",$E613,"USD"),AA612),""),"")</f>
        <v>4.0999999999999996</v>
      </c>
      <c r="AB613" s="13">
        <f>IF(AB$5&lt;&gt;0,IF($E613&lt;&gt;"",IF($C613&lt;&gt;1,_xll.ciqfunctions.udf.CIQ(AB$5,"IQ_CLOSEPRICE",$E613,"USD"),AB612),""),"")</f>
        <v>6.22</v>
      </c>
      <c r="AC613" s="13" t="str">
        <f>IF(AC$5&lt;&gt;0,IF($E613&lt;&gt;"",IF($C613&lt;&gt;1,_xll.ciqfunctions.udf.CIQ(AC$5,"IQ_CLOSEPRICE",$E613,"USD"),AC612),""),"")</f>
        <v>(Invalid Identifier)</v>
      </c>
      <c r="AD613" s="13">
        <f>IF(AD$5&lt;&gt;0,IF($E613&lt;&gt;"",IF($C613&lt;&gt;1,_xll.ciqfunctions.udf.CIQ(AD$5,"IQ_CLOSEPRICE",$E613,"USD"),AD612),""),"")</f>
        <v>15.25</v>
      </c>
      <c r="AE613" s="13" t="str">
        <f>IF(AE$5&lt;&gt;0,IF($E613&lt;&gt;"",IF($C613&lt;&gt;1,_xll.ciqfunctions.udf.CIQ(AE$5,"IQ_CLOSEPRICE",$E613,"USD"),AE612),""),"")</f>
        <v>(Invalid Identifier)</v>
      </c>
      <c r="AF613" s="13" t="str">
        <f>IF(AF$5&lt;&gt;0,IF($E613&lt;&gt;"",IF($C613&lt;&gt;1,_xll.ciqfunctions.udf.CIQ(AF$5,"IQ_CLOSEPRICE",$E613,"USD"),AF612),""),"")</f>
        <v>(Invalid Identifier)</v>
      </c>
      <c r="AG613" s="13" t="str">
        <f>IF(AG$5&lt;&gt;0,IF($E613&lt;&gt;"",IF($C613&lt;&gt;1,_xll.ciqfunctions.udf.CIQ(AG$5,"IQ_CLOSEPRICE",$E613,"USD"),AG612),""),"")</f>
        <v>(Invalid Identifier)</v>
      </c>
      <c r="AH613" s="13">
        <f>IF(AH$5&lt;&gt;0,IF($E613&lt;&gt;"",IF($C613&lt;&gt;1,_xll.ciqfunctions.udf.CIQ(AH$5,"IQ_CLOSEPRICE",$E613,"USD"),AH612),""),"")</f>
        <v>0.67286999999999997</v>
      </c>
      <c r="AI613" s="13" t="str">
        <f>IF(AI$5&lt;&gt;0,IF($E613&lt;&gt;"",IF($C613&lt;&gt;1,_xll.ciqfunctions.udf.CIQ(AI$5,"IQ_CLOSEPRICE",$E613,"USD"),AI612),""),"")</f>
        <v>(Invalid Identifier)</v>
      </c>
      <c r="AJ613" s="31">
        <f>IF(AJ$5&lt;&gt;0,IF($E613&lt;&gt;"",IF($C613&lt;&gt;1,_xll.ciqfunctions.udf.CIQ(AJ$5,"IQ_CLOSEPRICE",$E613,"USD"),AJ612),""),"")</f>
        <v>16.27</v>
      </c>
      <c r="AK613" s="31">
        <f>IF(AK$5&lt;&gt;0,IF($E613&lt;&gt;"",IF($C613&lt;&gt;1,_xll.ciqfunctions.udf.CIQ(AK$5,"IQ_CLOSEPRICE",$E613,"USD"),AK612),""),"")</f>
        <v>0</v>
      </c>
      <c r="AL613" s="31">
        <f>IF(AL$5&lt;&gt;0,IF($E613&lt;&gt;"",IF($C613&lt;&gt;1,_xll.ciqfunctions.udf.CIQ(AL$5,"IQ_CLOSEPRICE",$E613,"USD"),AL612),""),"")</f>
        <v>0</v>
      </c>
      <c r="AM613" s="31">
        <f>IF(AM$5&lt;&gt;0,IF($E613&lt;&gt;"",IF($C613&lt;&gt;1,_xll.ciqfunctions.udf.CIQ(AM$5,"IQ_CLOSEPRICE",$E613,"USD"),AM612),""),"")</f>
        <v>0</v>
      </c>
      <c r="AN613" s="31">
        <f>IF(AN$5&lt;&gt;0,IF($E613&lt;&gt;"",IF($C613&lt;&gt;1,_xll.ciqfunctions.udf.CIQ(AN$5,"IQ_CLOSEPRICE",$E613,"USD"),AN612),""),"")</f>
        <v>0</v>
      </c>
      <c r="AO613" s="31">
        <f>IF(AO$5&lt;&gt;0,IF($E613&lt;&gt;"",IF($C613&lt;&gt;1,_xll.ciqfunctions.udf.CIQ(AO$5,"IQ_CLOSEPRICE",$E613,"USD"),AO612),""),"")</f>
        <v>11.01</v>
      </c>
      <c r="AP613" s="31">
        <f>IF(AP$5&lt;&gt;0,IF($E613&lt;&gt;"",IF($C613&lt;&gt;1,_xll.ciqfunctions.udf.CIQ(AP$5,"IQ_CLOSEPRICE",$E613,"USD"),AP612),""),"")</f>
        <v>43.22</v>
      </c>
      <c r="AQ613" s="31">
        <f>IF(AQ$5&lt;&gt;0,IF($E613&lt;&gt;"",IF($C613&lt;&gt;1,_xll.ciqfunctions.udf.CIQ(AQ$5,"IQ_CLOSEPRICE",$E613,"USD"),AQ612),""),"")</f>
        <v>0</v>
      </c>
      <c r="AR613" s="31">
        <f>IF(AR$5&lt;&gt;0,IF($E613&lt;&gt;"",IF($C613&lt;&gt;1,_xll.ciqfunctions.udf.CIQ(AR$5,"IQ_CLOSEPRICE",$E613,"USD"),AR612),""),"")</f>
        <v>0</v>
      </c>
      <c r="AS613" s="31" t="str">
        <f>IF(AS$5&lt;&gt;0,IF($E613&lt;&gt;"",IF($C613&lt;&gt;1,_xll.ciqfunctions.udf.CIQ(AS$5,"IQ_CLOSEPRICE",$E613,"USD"),AS612),""),"")</f>
        <v>(Invalid Identifier)</v>
      </c>
      <c r="AT613" s="31">
        <f>IF(AT$5&lt;&gt;0,IF($E613&lt;&gt;"",IF($C613&lt;&gt;1,_xll.ciqfunctions.udf.CIQ(AT$5,"IQ_CLOSEPRICE",$E613,"USD"),AT612),""),"")</f>
        <v>0</v>
      </c>
      <c r="AU613" s="8"/>
      <c r="AV613" s="38" t="str">
        <f t="shared" si="633"/>
        <v/>
      </c>
      <c r="AW613" s="38" t="str">
        <f t="shared" si="634"/>
        <v/>
      </c>
      <c r="AX613" s="38" t="str">
        <f t="shared" si="635"/>
        <v/>
      </c>
      <c r="AY613" s="38" t="str">
        <f t="shared" si="636"/>
        <v/>
      </c>
      <c r="AZ613" s="38">
        <f t="shared" si="637"/>
        <v>-8.1411575836998849E-3</v>
      </c>
      <c r="BA613" s="38">
        <f t="shared" si="638"/>
        <v>-2.0802041477954417E-3</v>
      </c>
      <c r="BB613" s="38" t="str">
        <f t="shared" si="639"/>
        <v/>
      </c>
      <c r="BC613" s="38" t="str">
        <f t="shared" si="640"/>
        <v/>
      </c>
      <c r="BD613" s="38" t="e">
        <f t="shared" si="641"/>
        <v>#VALUE!</v>
      </c>
      <c r="BE613" s="38" t="str">
        <f t="shared" si="642"/>
        <v/>
      </c>
      <c r="BF613" s="38" t="str">
        <f t="shared" si="643"/>
        <v/>
      </c>
      <c r="BG613" s="38" t="e">
        <f t="shared" si="644"/>
        <v>#VALUE!</v>
      </c>
      <c r="BH613" s="38" t="str">
        <f t="shared" si="645"/>
        <v/>
      </c>
      <c r="BI613" s="38" t="str">
        <f t="shared" si="646"/>
        <v/>
      </c>
      <c r="BJ613" s="38">
        <f t="shared" si="647"/>
        <v>-2.1136850309316398E-2</v>
      </c>
      <c r="BK613" s="38">
        <f t="shared" si="648"/>
        <v>-4.3919233934835489E-2</v>
      </c>
      <c r="BL613" s="38">
        <f t="shared" si="649"/>
        <v>-9.6051195029044065E-2</v>
      </c>
      <c r="BM613" s="38">
        <f t="shared" si="650"/>
        <v>0</v>
      </c>
      <c r="BN613" s="38">
        <f t="shared" si="651"/>
        <v>-3.0229001961317156E-2</v>
      </c>
      <c r="BO613" s="38">
        <f t="shared" si="652"/>
        <v>0.15940027958137234</v>
      </c>
      <c r="BP613" s="38">
        <f t="shared" si="653"/>
        <v>1.4742281737203431E-2</v>
      </c>
      <c r="BQ613" s="38">
        <f t="shared" si="654"/>
        <v>-4.8637036537251752E-2</v>
      </c>
      <c r="BR613" s="38" t="e">
        <f t="shared" si="655"/>
        <v>#VALUE!</v>
      </c>
      <c r="BS613" s="38">
        <f t="shared" si="656"/>
        <v>-4.8009219186360606E-2</v>
      </c>
      <c r="BT613" s="38" t="e">
        <f t="shared" si="657"/>
        <v>#VALUE!</v>
      </c>
      <c r="BU613" s="38" t="e">
        <f t="shared" si="658"/>
        <v>#VALUE!</v>
      </c>
      <c r="BV613" s="38" t="e">
        <f t="shared" si="659"/>
        <v>#VALUE!</v>
      </c>
      <c r="BW613" s="38">
        <f t="shared" si="660"/>
        <v>-8.631635048931964E-2</v>
      </c>
      <c r="BX613" s="38" t="e">
        <f t="shared" si="661"/>
        <v>#VALUE!</v>
      </c>
      <c r="BY613" s="38">
        <f t="shared" si="662"/>
        <v>1.0503649240528996E-2</v>
      </c>
      <c r="BZ613" s="38" t="str">
        <f t="shared" si="663"/>
        <v/>
      </c>
      <c r="CA613" s="38" t="str">
        <f t="shared" si="664"/>
        <v/>
      </c>
      <c r="CB613" s="38" t="str">
        <f t="shared" si="665"/>
        <v/>
      </c>
      <c r="CC613" s="38" t="str">
        <f t="shared" si="666"/>
        <v/>
      </c>
      <c r="CD613" s="38">
        <f t="shared" si="667"/>
        <v>-8.1411575836998849E-3</v>
      </c>
      <c r="CE613" s="38">
        <f t="shared" si="668"/>
        <v>-2.0802041477954417E-3</v>
      </c>
      <c r="CF613" s="38" t="str">
        <f t="shared" si="669"/>
        <v/>
      </c>
      <c r="CG613" s="38" t="str">
        <f t="shared" si="670"/>
        <v/>
      </c>
      <c r="CH613" s="38" t="e">
        <f t="shared" si="671"/>
        <v>#VALUE!</v>
      </c>
      <c r="CI613" s="38" t="str">
        <f t="shared" si="672"/>
        <v/>
      </c>
      <c r="CJ613" s="7"/>
      <c r="CK613" s="7"/>
      <c r="CN613" s="7"/>
      <c r="CO613" s="7"/>
      <c r="CP613" s="7"/>
      <c r="CQ613" s="7"/>
      <c r="CR613" s="7"/>
      <c r="CS613" s="7"/>
      <c r="CT613" s="7"/>
      <c r="CU613" s="7"/>
      <c r="CV613" s="7"/>
      <c r="CW613" s="7"/>
    </row>
    <row r="614" spans="2:101" outlineLevel="1">
      <c r="B614" s="25">
        <f t="shared" si="631"/>
        <v>3</v>
      </c>
      <c r="C614" s="19">
        <f t="shared" si="632"/>
        <v>0</v>
      </c>
      <c r="D614" s="19">
        <f t="shared" si="673"/>
        <v>347</v>
      </c>
      <c r="E614" s="42">
        <f t="shared" si="674"/>
        <v>41955</v>
      </c>
      <c r="G614" s="13">
        <f>IF(G$5&lt;&gt;0,IF($E614&lt;&gt;"",IF($C614&lt;&gt;1,_xll.ciqfunctions.udf.CIQ(G$5,"IQ_CLOSEPRICE",$E614,"USD"),G613),""),"")</f>
        <v>0</v>
      </c>
      <c r="H614" s="13">
        <f>IF(H$5&lt;&gt;0,IF($E614&lt;&gt;"",IF($C614&lt;&gt;1,_xll.ciqfunctions.udf.CIQ(H$5,"IQ_CLOSEPRICE",$E614,"USD"),H613),""),"")</f>
        <v>0</v>
      </c>
      <c r="I614" s="13">
        <f>IF(I$5&lt;&gt;0,IF($E614&lt;&gt;"",IF($C614&lt;&gt;1,_xll.ciqfunctions.udf.CIQ(I$5,"IQ_CLOSEPRICE",$E614,"USD"),I613),""),"")</f>
        <v>0</v>
      </c>
      <c r="J614" s="13">
        <f>IF(J$5&lt;&gt;0,IF($E614&lt;&gt;"",IF($C614&lt;&gt;1,_xll.ciqfunctions.udf.CIQ(J$5,"IQ_CLOSEPRICE",$E614,"USD"),J613),""),"")</f>
        <v>0</v>
      </c>
      <c r="K614" s="13">
        <f>IF(K$5&lt;&gt;0,IF($E614&lt;&gt;"",IF($C614&lt;&gt;1,_xll.ciqfunctions.udf.CIQ(K$5,"IQ_CLOSEPRICE",$E614,"USD"),K613),""),"")</f>
        <v>11.1</v>
      </c>
      <c r="L614" s="13">
        <f>IF(L$5&lt;&gt;0,IF($E614&lt;&gt;"",IF($C614&lt;&gt;1,_xll.ciqfunctions.udf.CIQ(L$5,"IQ_CLOSEPRICE",$E614,"USD"),L613),""),"")</f>
        <v>43.31</v>
      </c>
      <c r="M614" s="13">
        <f>IF(M$5&lt;&gt;0,IF($E614&lt;&gt;"",IF($C614&lt;&gt;1,_xll.ciqfunctions.udf.CIQ(M$5,"IQ_CLOSEPRICE",$E614,"USD"),M613),""),"")</f>
        <v>0</v>
      </c>
      <c r="N614" s="13">
        <f>IF(N$5&lt;&gt;0,IF($E614&lt;&gt;"",IF($C614&lt;&gt;1,_xll.ciqfunctions.udf.CIQ(N$5,"IQ_CLOSEPRICE",$E614,"USD"),N613),""),"")</f>
        <v>0</v>
      </c>
      <c r="O614" s="13" t="str">
        <f>IF(O$5&lt;&gt;0,IF($E614&lt;&gt;"",IF($C614&lt;&gt;1,_xll.ciqfunctions.udf.CIQ(O$5,"IQ_CLOSEPRICE",$E614,"USD"),O613),""),"")</f>
        <v>(Invalid Identifier)</v>
      </c>
      <c r="P614" s="13">
        <f>IF(P$5&lt;&gt;0,IF($E614&lt;&gt;"",IF($C614&lt;&gt;1,_xll.ciqfunctions.udf.CIQ(P$5,"IQ_CLOSEPRICE",$E614,"USD"),P613),""),"")</f>
        <v>0</v>
      </c>
      <c r="Q614" s="13">
        <f>IF(Q$5&lt;&gt;0,IF($E614&lt;&gt;"",IF($C614&lt;&gt;1,_xll.ciqfunctions.udf.CIQ(Q$5,"IQ_CLOSEPRICE",$E614,"USD"),Q613),""),"")</f>
        <v>0</v>
      </c>
      <c r="R614" s="13" t="str">
        <f>IF(R$5&lt;&gt;0,IF($E614&lt;&gt;"",IF($C614&lt;&gt;1,_xll.ciqfunctions.udf.CIQ(R$5,"IQ_CLOSEPRICE",$E614,"USD"),R613),""),"")</f>
        <v>(Invalid Identifier)</v>
      </c>
      <c r="S614" s="13">
        <f>IF(S$5&lt;&gt;0,IF($E614&lt;&gt;"",IF($C614&lt;&gt;1,_xll.ciqfunctions.udf.CIQ(S$5,"IQ_CLOSEPRICE",$E614,"USD"),S613),""),"")</f>
        <v>0</v>
      </c>
      <c r="T614" s="13">
        <f>IF(T$5&lt;&gt;0,IF($E614&lt;&gt;"",IF($C614&lt;&gt;1,_xll.ciqfunctions.udf.CIQ(T$5,"IQ_CLOSEPRICE",$E614,"USD"),T613),""),"")</f>
        <v>0</v>
      </c>
      <c r="U614" s="13">
        <f>IF(U$5&lt;&gt;0,IF($E614&lt;&gt;"",IF($C614&lt;&gt;1,_xll.ciqfunctions.udf.CIQ(U$5,"IQ_CLOSEPRICE",$E614,"USD"),U613),""),"")</f>
        <v>7.65</v>
      </c>
      <c r="V614" s="13">
        <f>IF(V$5&lt;&gt;0,IF($E614&lt;&gt;"",IF($C614&lt;&gt;1,_xll.ciqfunctions.udf.CIQ(V$5,"IQ_CLOSEPRICE",$E614,"USD"),V613),""),"")</f>
        <v>20.48</v>
      </c>
      <c r="W614" s="13">
        <f>IF(W$5&lt;&gt;0,IF($E614&lt;&gt;"",IF($C614&lt;&gt;1,_xll.ciqfunctions.udf.CIQ(W$5,"IQ_CLOSEPRICE",$E614,"USD"),W613),""),"")</f>
        <v>14.85</v>
      </c>
      <c r="X614" s="13">
        <f>IF(X$5&lt;&gt;0,IF($E614&lt;&gt;"",IF($C614&lt;&gt;1,_xll.ciqfunctions.udf.CIQ(X$5,"IQ_CLOSEPRICE",$E614,"USD"),X613),""),"")</f>
        <v>8.9600000000000009</v>
      </c>
      <c r="Y614" s="13">
        <f>IF(Y$5&lt;&gt;0,IF($E614&lt;&gt;"",IF($C614&lt;&gt;1,_xll.ciqfunctions.udf.CIQ(Y$5,"IQ_CLOSEPRICE",$E614,"USD"),Y613),""),"")</f>
        <v>12.09</v>
      </c>
      <c r="Z614" s="13">
        <f>IF(Z$5&lt;&gt;0,IF($E614&lt;&gt;"",IF($C614&lt;&gt;1,_xll.ciqfunctions.udf.CIQ(Z$5,"IQ_CLOSEPRICE",$E614,"USD"),Z613),""),"")</f>
        <v>30.67</v>
      </c>
      <c r="AA614" s="13">
        <f>IF(AA$5&lt;&gt;0,IF($E614&lt;&gt;"",IF($C614&lt;&gt;1,_xll.ciqfunctions.udf.CIQ(AA$5,"IQ_CLOSEPRICE",$E614,"USD"),AA613),""),"")</f>
        <v>4.04</v>
      </c>
      <c r="AB614" s="13">
        <f>IF(AB$5&lt;&gt;0,IF($E614&lt;&gt;"",IF($C614&lt;&gt;1,_xll.ciqfunctions.udf.CIQ(AB$5,"IQ_CLOSEPRICE",$E614,"USD"),AB613),""),"")</f>
        <v>6.53</v>
      </c>
      <c r="AC614" s="13" t="str">
        <f>IF(AC$5&lt;&gt;0,IF($E614&lt;&gt;"",IF($C614&lt;&gt;1,_xll.ciqfunctions.udf.CIQ(AC$5,"IQ_CLOSEPRICE",$E614,"USD"),AC613),""),"")</f>
        <v>(Invalid Identifier)</v>
      </c>
      <c r="AD614" s="13">
        <f>IF(AD$5&lt;&gt;0,IF($E614&lt;&gt;"",IF($C614&lt;&gt;1,_xll.ciqfunctions.udf.CIQ(AD$5,"IQ_CLOSEPRICE",$E614,"USD"),AD613),""),"")</f>
        <v>16</v>
      </c>
      <c r="AE614" s="13" t="str">
        <f>IF(AE$5&lt;&gt;0,IF($E614&lt;&gt;"",IF($C614&lt;&gt;1,_xll.ciqfunctions.udf.CIQ(AE$5,"IQ_CLOSEPRICE",$E614,"USD"),AE613),""),"")</f>
        <v>(Invalid Identifier)</v>
      </c>
      <c r="AF614" s="13" t="str">
        <f>IF(AF$5&lt;&gt;0,IF($E614&lt;&gt;"",IF($C614&lt;&gt;1,_xll.ciqfunctions.udf.CIQ(AF$5,"IQ_CLOSEPRICE",$E614,"USD"),AF613),""),"")</f>
        <v>(Invalid Identifier)</v>
      </c>
      <c r="AG614" s="13" t="str">
        <f>IF(AG$5&lt;&gt;0,IF($E614&lt;&gt;"",IF($C614&lt;&gt;1,_xll.ciqfunctions.udf.CIQ(AG$5,"IQ_CLOSEPRICE",$E614,"USD"),AG613),""),"")</f>
        <v>(Invalid Identifier)</v>
      </c>
      <c r="AH614" s="13">
        <f>IF(AH$5&lt;&gt;0,IF($E614&lt;&gt;"",IF($C614&lt;&gt;1,_xll.ciqfunctions.udf.CIQ(AH$5,"IQ_CLOSEPRICE",$E614,"USD"),AH613),""),"")</f>
        <v>0.73353000000000002</v>
      </c>
      <c r="AI614" s="13" t="str">
        <f>IF(AI$5&lt;&gt;0,IF($E614&lt;&gt;"",IF($C614&lt;&gt;1,_xll.ciqfunctions.udf.CIQ(AI$5,"IQ_CLOSEPRICE",$E614,"USD"),AI613),""),"")</f>
        <v>(Invalid Identifier)</v>
      </c>
      <c r="AJ614" s="31">
        <f>IF(AJ$5&lt;&gt;0,IF($E614&lt;&gt;"",IF($C614&lt;&gt;1,_xll.ciqfunctions.udf.CIQ(AJ$5,"IQ_CLOSEPRICE",$E614,"USD"),AJ613),""),"")</f>
        <v>16.100000000000001</v>
      </c>
      <c r="AK614" s="31">
        <f>IF(AK$5&lt;&gt;0,IF($E614&lt;&gt;"",IF($C614&lt;&gt;1,_xll.ciqfunctions.udf.CIQ(AK$5,"IQ_CLOSEPRICE",$E614,"USD"),AK613),""),"")</f>
        <v>0</v>
      </c>
      <c r="AL614" s="31">
        <f>IF(AL$5&lt;&gt;0,IF($E614&lt;&gt;"",IF($C614&lt;&gt;1,_xll.ciqfunctions.udf.CIQ(AL$5,"IQ_CLOSEPRICE",$E614,"USD"),AL613),""),"")</f>
        <v>0</v>
      </c>
      <c r="AM614" s="31">
        <f>IF(AM$5&lt;&gt;0,IF($E614&lt;&gt;"",IF($C614&lt;&gt;1,_xll.ciqfunctions.udf.CIQ(AM$5,"IQ_CLOSEPRICE",$E614,"USD"),AM613),""),"")</f>
        <v>0</v>
      </c>
      <c r="AN614" s="31">
        <f>IF(AN$5&lt;&gt;0,IF($E614&lt;&gt;"",IF($C614&lt;&gt;1,_xll.ciqfunctions.udf.CIQ(AN$5,"IQ_CLOSEPRICE",$E614,"USD"),AN613),""),"")</f>
        <v>0</v>
      </c>
      <c r="AO614" s="31">
        <f>IF(AO$5&lt;&gt;0,IF($E614&lt;&gt;"",IF($C614&lt;&gt;1,_xll.ciqfunctions.udf.CIQ(AO$5,"IQ_CLOSEPRICE",$E614,"USD"),AO613),""),"")</f>
        <v>11.1</v>
      </c>
      <c r="AP614" s="31">
        <f>IF(AP$5&lt;&gt;0,IF($E614&lt;&gt;"",IF($C614&lt;&gt;1,_xll.ciqfunctions.udf.CIQ(AP$5,"IQ_CLOSEPRICE",$E614,"USD"),AP613),""),"")</f>
        <v>43.31</v>
      </c>
      <c r="AQ614" s="31">
        <f>IF(AQ$5&lt;&gt;0,IF($E614&lt;&gt;"",IF($C614&lt;&gt;1,_xll.ciqfunctions.udf.CIQ(AQ$5,"IQ_CLOSEPRICE",$E614,"USD"),AQ613),""),"")</f>
        <v>0</v>
      </c>
      <c r="AR614" s="31">
        <f>IF(AR$5&lt;&gt;0,IF($E614&lt;&gt;"",IF($C614&lt;&gt;1,_xll.ciqfunctions.udf.CIQ(AR$5,"IQ_CLOSEPRICE",$E614,"USD"),AR613),""),"")</f>
        <v>0</v>
      </c>
      <c r="AS614" s="31" t="str">
        <f>IF(AS$5&lt;&gt;0,IF($E614&lt;&gt;"",IF($C614&lt;&gt;1,_xll.ciqfunctions.udf.CIQ(AS$5,"IQ_CLOSEPRICE",$E614,"USD"),AS613),""),"")</f>
        <v>(Invalid Identifier)</v>
      </c>
      <c r="AT614" s="31">
        <f>IF(AT$5&lt;&gt;0,IF($E614&lt;&gt;"",IF($C614&lt;&gt;1,_xll.ciqfunctions.udf.CIQ(AT$5,"IQ_CLOSEPRICE",$E614,"USD"),AT613),""),"")</f>
        <v>0</v>
      </c>
      <c r="AU614" s="8"/>
      <c r="AV614" s="38" t="str">
        <f t="shared" si="633"/>
        <v/>
      </c>
      <c r="AW614" s="38" t="str">
        <f t="shared" si="634"/>
        <v/>
      </c>
      <c r="AX614" s="38" t="str">
        <f t="shared" si="635"/>
        <v/>
      </c>
      <c r="AY614" s="38" t="str">
        <f t="shared" si="636"/>
        <v/>
      </c>
      <c r="AZ614" s="38">
        <f t="shared" si="637"/>
        <v>-1.7857617400006572E-2</v>
      </c>
      <c r="BA614" s="38">
        <f t="shared" si="638"/>
        <v>2.0802041477954846E-3</v>
      </c>
      <c r="BB614" s="38" t="str">
        <f t="shared" si="639"/>
        <v/>
      </c>
      <c r="BC614" s="38" t="str">
        <f t="shared" si="640"/>
        <v/>
      </c>
      <c r="BD614" s="38" t="e">
        <f t="shared" si="641"/>
        <v>#VALUE!</v>
      </c>
      <c r="BE614" s="38" t="str">
        <f t="shared" si="642"/>
        <v/>
      </c>
      <c r="BF614" s="38" t="str">
        <f t="shared" si="643"/>
        <v/>
      </c>
      <c r="BG614" s="38" t="e">
        <f t="shared" si="644"/>
        <v>#VALUE!</v>
      </c>
      <c r="BH614" s="38" t="str">
        <f t="shared" si="645"/>
        <v/>
      </c>
      <c r="BI614" s="38" t="str">
        <f t="shared" si="646"/>
        <v/>
      </c>
      <c r="BJ614" s="38">
        <f t="shared" si="647"/>
        <v>7.9835757411659394E-2</v>
      </c>
      <c r="BK614" s="38">
        <f t="shared" si="648"/>
        <v>-7.7821404420549628E-3</v>
      </c>
      <c r="BL614" s="38">
        <f t="shared" si="649"/>
        <v>0.17387250230742693</v>
      </c>
      <c r="BM614" s="38">
        <f t="shared" si="650"/>
        <v>-2.6433257068155368E-2</v>
      </c>
      <c r="BN614" s="38">
        <f t="shared" si="651"/>
        <v>2.6824743354516036E-2</v>
      </c>
      <c r="BO614" s="38">
        <f t="shared" si="652"/>
        <v>2.4089599134677911E-2</v>
      </c>
      <c r="BP614" s="38">
        <f t="shared" si="653"/>
        <v>2.2529113060028104E-2</v>
      </c>
      <c r="BQ614" s="38">
        <f t="shared" si="654"/>
        <v>4.6047663867483388E-3</v>
      </c>
      <c r="BR614" s="38" t="e">
        <f t="shared" si="655"/>
        <v>#VALUE!</v>
      </c>
      <c r="BS614" s="38">
        <f t="shared" si="656"/>
        <v>2.3716526617316065E-2</v>
      </c>
      <c r="BT614" s="38" t="e">
        <f t="shared" si="657"/>
        <v>#VALUE!</v>
      </c>
      <c r="BU614" s="38" t="e">
        <f t="shared" si="658"/>
        <v>#VALUE!</v>
      </c>
      <c r="BV614" s="38" t="e">
        <f t="shared" si="659"/>
        <v>#VALUE!</v>
      </c>
      <c r="BW614" s="38">
        <f t="shared" si="660"/>
        <v>5.0453743851636807E-4</v>
      </c>
      <c r="BX614" s="38" t="e">
        <f t="shared" si="661"/>
        <v>#VALUE!</v>
      </c>
      <c r="BY614" s="38">
        <f t="shared" si="662"/>
        <v>3.1104224143925518E-3</v>
      </c>
      <c r="BZ614" s="38" t="str">
        <f t="shared" si="663"/>
        <v/>
      </c>
      <c r="CA614" s="38" t="str">
        <f t="shared" si="664"/>
        <v/>
      </c>
      <c r="CB614" s="38" t="str">
        <f t="shared" si="665"/>
        <v/>
      </c>
      <c r="CC614" s="38" t="str">
        <f t="shared" si="666"/>
        <v/>
      </c>
      <c r="CD614" s="38">
        <f t="shared" si="667"/>
        <v>-1.7857617400006572E-2</v>
      </c>
      <c r="CE614" s="38">
        <f t="shared" si="668"/>
        <v>2.0802041477954846E-3</v>
      </c>
      <c r="CF614" s="38" t="str">
        <f t="shared" si="669"/>
        <v/>
      </c>
      <c r="CG614" s="38" t="str">
        <f t="shared" si="670"/>
        <v/>
      </c>
      <c r="CH614" s="38" t="e">
        <f t="shared" si="671"/>
        <v>#VALUE!</v>
      </c>
      <c r="CI614" s="38" t="str">
        <f t="shared" si="672"/>
        <v/>
      </c>
      <c r="CJ614" s="7"/>
      <c r="CK614" s="7"/>
      <c r="CN614" s="7"/>
      <c r="CO614" s="7"/>
      <c r="CP614" s="7"/>
      <c r="CQ614" s="7"/>
      <c r="CR614" s="7"/>
      <c r="CS614" s="7"/>
      <c r="CT614" s="7"/>
      <c r="CU614" s="7"/>
      <c r="CV614" s="7"/>
      <c r="CW614" s="7"/>
    </row>
    <row r="615" spans="2:101" outlineLevel="1">
      <c r="B615" s="25">
        <f t="shared" si="631"/>
        <v>2</v>
      </c>
      <c r="C615" s="19">
        <f t="shared" si="632"/>
        <v>0</v>
      </c>
      <c r="D615" s="19">
        <f t="shared" si="673"/>
        <v>346</v>
      </c>
      <c r="E615" s="42">
        <f t="shared" si="674"/>
        <v>41954</v>
      </c>
      <c r="G615" s="13">
        <f>IF(G$5&lt;&gt;0,IF($E615&lt;&gt;"",IF($C615&lt;&gt;1,_xll.ciqfunctions.udf.CIQ(G$5,"IQ_CLOSEPRICE",$E615,"USD"),G614),""),"")</f>
        <v>0</v>
      </c>
      <c r="H615" s="13">
        <f>IF(H$5&lt;&gt;0,IF($E615&lt;&gt;"",IF($C615&lt;&gt;1,_xll.ciqfunctions.udf.CIQ(H$5,"IQ_CLOSEPRICE",$E615,"USD"),H614),""),"")</f>
        <v>0</v>
      </c>
      <c r="I615" s="13">
        <f>IF(I$5&lt;&gt;0,IF($E615&lt;&gt;"",IF($C615&lt;&gt;1,_xll.ciqfunctions.udf.CIQ(I$5,"IQ_CLOSEPRICE",$E615,"USD"),I614),""),"")</f>
        <v>0</v>
      </c>
      <c r="J615" s="13">
        <f>IF(J$5&lt;&gt;0,IF($E615&lt;&gt;"",IF($C615&lt;&gt;1,_xll.ciqfunctions.udf.CIQ(J$5,"IQ_CLOSEPRICE",$E615,"USD"),J614),""),"")</f>
        <v>0</v>
      </c>
      <c r="K615" s="13">
        <f>IF(K$5&lt;&gt;0,IF($E615&lt;&gt;"",IF($C615&lt;&gt;1,_xll.ciqfunctions.udf.CIQ(K$5,"IQ_CLOSEPRICE",$E615,"USD"),K614),""),"")</f>
        <v>11.3</v>
      </c>
      <c r="L615" s="13">
        <f>IF(L$5&lt;&gt;0,IF($E615&lt;&gt;"",IF($C615&lt;&gt;1,_xll.ciqfunctions.udf.CIQ(L$5,"IQ_CLOSEPRICE",$E615,"USD"),L614),""),"")</f>
        <v>43.22</v>
      </c>
      <c r="M615" s="13">
        <f>IF(M$5&lt;&gt;0,IF($E615&lt;&gt;"",IF($C615&lt;&gt;1,_xll.ciqfunctions.udf.CIQ(M$5,"IQ_CLOSEPRICE",$E615,"USD"),M614),""),"")</f>
        <v>0</v>
      </c>
      <c r="N615" s="13">
        <f>IF(N$5&lt;&gt;0,IF($E615&lt;&gt;"",IF($C615&lt;&gt;1,_xll.ciqfunctions.udf.CIQ(N$5,"IQ_CLOSEPRICE",$E615,"USD"),N614),""),"")</f>
        <v>0</v>
      </c>
      <c r="O615" s="13" t="str">
        <f>IF(O$5&lt;&gt;0,IF($E615&lt;&gt;"",IF($C615&lt;&gt;1,_xll.ciqfunctions.udf.CIQ(O$5,"IQ_CLOSEPRICE",$E615,"USD"),O614),""),"")</f>
        <v>(Invalid Identifier)</v>
      </c>
      <c r="P615" s="13">
        <f>IF(P$5&lt;&gt;0,IF($E615&lt;&gt;"",IF($C615&lt;&gt;1,_xll.ciqfunctions.udf.CIQ(P$5,"IQ_CLOSEPRICE",$E615,"USD"),P614),""),"")</f>
        <v>0</v>
      </c>
      <c r="Q615" s="13">
        <f>IF(Q$5&lt;&gt;0,IF($E615&lt;&gt;"",IF($C615&lt;&gt;1,_xll.ciqfunctions.udf.CIQ(Q$5,"IQ_CLOSEPRICE",$E615,"USD"),Q614),""),"")</f>
        <v>0</v>
      </c>
      <c r="R615" s="13" t="str">
        <f>IF(R$5&lt;&gt;0,IF($E615&lt;&gt;"",IF($C615&lt;&gt;1,_xll.ciqfunctions.udf.CIQ(R$5,"IQ_CLOSEPRICE",$E615,"USD"),R614),""),"")</f>
        <v>(Invalid Identifier)</v>
      </c>
      <c r="S615" s="13">
        <f>IF(S$5&lt;&gt;0,IF($E615&lt;&gt;"",IF($C615&lt;&gt;1,_xll.ciqfunctions.udf.CIQ(S$5,"IQ_CLOSEPRICE",$E615,"USD"),S614),""),"")</f>
        <v>0</v>
      </c>
      <c r="T615" s="13">
        <f>IF(T$5&lt;&gt;0,IF($E615&lt;&gt;"",IF($C615&lt;&gt;1,_xll.ciqfunctions.udf.CIQ(T$5,"IQ_CLOSEPRICE",$E615,"USD"),T614),""),"")</f>
        <v>0</v>
      </c>
      <c r="U615" s="13">
        <f>IF(U$5&lt;&gt;0,IF($E615&lt;&gt;"",IF($C615&lt;&gt;1,_xll.ciqfunctions.udf.CIQ(U$5,"IQ_CLOSEPRICE",$E615,"USD"),U614),""),"")</f>
        <v>7.0629999999999997</v>
      </c>
      <c r="V615" s="13">
        <f>IF(V$5&lt;&gt;0,IF($E615&lt;&gt;"",IF($C615&lt;&gt;1,_xll.ciqfunctions.udf.CIQ(V$5,"IQ_CLOSEPRICE",$E615,"USD"),V614),""),"")</f>
        <v>20.64</v>
      </c>
      <c r="W615" s="13">
        <f>IF(W$5&lt;&gt;0,IF($E615&lt;&gt;"",IF($C615&lt;&gt;1,_xll.ciqfunctions.udf.CIQ(W$5,"IQ_CLOSEPRICE",$E615,"USD"),W614),""),"")</f>
        <v>12.48</v>
      </c>
      <c r="X615" s="13">
        <f>IF(X$5&lt;&gt;0,IF($E615&lt;&gt;"",IF($C615&lt;&gt;1,_xll.ciqfunctions.udf.CIQ(X$5,"IQ_CLOSEPRICE",$E615,"USD"),X614),""),"")</f>
        <v>9.1999999999999993</v>
      </c>
      <c r="Y615" s="13">
        <f>IF(Y$5&lt;&gt;0,IF($E615&lt;&gt;"",IF($C615&lt;&gt;1,_xll.ciqfunctions.udf.CIQ(Y$5,"IQ_CLOSEPRICE",$E615,"USD"),Y614),""),"")</f>
        <v>11.77</v>
      </c>
      <c r="Z615" s="13">
        <f>IF(Z$5&lt;&gt;0,IF($E615&lt;&gt;"",IF($C615&lt;&gt;1,_xll.ciqfunctions.udf.CIQ(Z$5,"IQ_CLOSEPRICE",$E615,"USD"),Z614),""),"")</f>
        <v>29.94</v>
      </c>
      <c r="AA615" s="13">
        <f>IF(AA$5&lt;&gt;0,IF($E615&lt;&gt;"",IF($C615&lt;&gt;1,_xll.ciqfunctions.udf.CIQ(AA$5,"IQ_CLOSEPRICE",$E615,"USD"),AA614),""),"")</f>
        <v>3.95</v>
      </c>
      <c r="AB615" s="13">
        <f>IF(AB$5&lt;&gt;0,IF($E615&lt;&gt;"",IF($C615&lt;&gt;1,_xll.ciqfunctions.udf.CIQ(AB$5,"IQ_CLOSEPRICE",$E615,"USD"),AB614),""),"")</f>
        <v>6.5</v>
      </c>
      <c r="AC615" s="13" t="str">
        <f>IF(AC$5&lt;&gt;0,IF($E615&lt;&gt;"",IF($C615&lt;&gt;1,_xll.ciqfunctions.udf.CIQ(AC$5,"IQ_CLOSEPRICE",$E615,"USD"),AC614),""),"")</f>
        <v>(Invalid Identifier)</v>
      </c>
      <c r="AD615" s="13">
        <f>IF(AD$5&lt;&gt;0,IF($E615&lt;&gt;"",IF($C615&lt;&gt;1,_xll.ciqfunctions.udf.CIQ(AD$5,"IQ_CLOSEPRICE",$E615,"USD"),AD614),""),"")</f>
        <v>15.625</v>
      </c>
      <c r="AE615" s="13" t="str">
        <f>IF(AE$5&lt;&gt;0,IF($E615&lt;&gt;"",IF($C615&lt;&gt;1,_xll.ciqfunctions.udf.CIQ(AE$5,"IQ_CLOSEPRICE",$E615,"USD"),AE614),""),"")</f>
        <v>(Invalid Identifier)</v>
      </c>
      <c r="AF615" s="13" t="str">
        <f>IF(AF$5&lt;&gt;0,IF($E615&lt;&gt;"",IF($C615&lt;&gt;1,_xll.ciqfunctions.udf.CIQ(AF$5,"IQ_CLOSEPRICE",$E615,"USD"),AF614),""),"")</f>
        <v>(Invalid Identifier)</v>
      </c>
      <c r="AG615" s="13" t="str">
        <f>IF(AG$5&lt;&gt;0,IF($E615&lt;&gt;"",IF($C615&lt;&gt;1,_xll.ciqfunctions.udf.CIQ(AG$5,"IQ_CLOSEPRICE",$E615,"USD"),AG614),""),"")</f>
        <v>(Invalid Identifier)</v>
      </c>
      <c r="AH615" s="13">
        <f>IF(AH$5&lt;&gt;0,IF($E615&lt;&gt;"",IF($C615&lt;&gt;1,_xll.ciqfunctions.udf.CIQ(AH$5,"IQ_CLOSEPRICE",$E615,"USD"),AH614),""),"")</f>
        <v>0.73316000000000003</v>
      </c>
      <c r="AI615" s="13" t="str">
        <f>IF(AI$5&lt;&gt;0,IF($E615&lt;&gt;"",IF($C615&lt;&gt;1,_xll.ciqfunctions.udf.CIQ(AI$5,"IQ_CLOSEPRICE",$E615,"USD"),AI614),""),"")</f>
        <v>(Invalid Identifier)</v>
      </c>
      <c r="AJ615" s="31">
        <f>IF(AJ$5&lt;&gt;0,IF($E615&lt;&gt;"",IF($C615&lt;&gt;1,_xll.ciqfunctions.udf.CIQ(AJ$5,"IQ_CLOSEPRICE",$E615,"USD"),AJ614),""),"")</f>
        <v>16.05</v>
      </c>
      <c r="AK615" s="31">
        <f>IF(AK$5&lt;&gt;0,IF($E615&lt;&gt;"",IF($C615&lt;&gt;1,_xll.ciqfunctions.udf.CIQ(AK$5,"IQ_CLOSEPRICE",$E615,"USD"),AK614),""),"")</f>
        <v>0</v>
      </c>
      <c r="AL615" s="31">
        <f>IF(AL$5&lt;&gt;0,IF($E615&lt;&gt;"",IF($C615&lt;&gt;1,_xll.ciqfunctions.udf.CIQ(AL$5,"IQ_CLOSEPRICE",$E615,"USD"),AL614),""),"")</f>
        <v>0</v>
      </c>
      <c r="AM615" s="31">
        <f>IF(AM$5&lt;&gt;0,IF($E615&lt;&gt;"",IF($C615&lt;&gt;1,_xll.ciqfunctions.udf.CIQ(AM$5,"IQ_CLOSEPRICE",$E615,"USD"),AM614),""),"")</f>
        <v>0</v>
      </c>
      <c r="AN615" s="31">
        <f>IF(AN$5&lt;&gt;0,IF($E615&lt;&gt;"",IF($C615&lt;&gt;1,_xll.ciqfunctions.udf.CIQ(AN$5,"IQ_CLOSEPRICE",$E615,"USD"),AN614),""),"")</f>
        <v>0</v>
      </c>
      <c r="AO615" s="31">
        <f>IF(AO$5&lt;&gt;0,IF($E615&lt;&gt;"",IF($C615&lt;&gt;1,_xll.ciqfunctions.udf.CIQ(AO$5,"IQ_CLOSEPRICE",$E615,"USD"),AO614),""),"")</f>
        <v>11.3</v>
      </c>
      <c r="AP615" s="31">
        <f>IF(AP$5&lt;&gt;0,IF($E615&lt;&gt;"",IF($C615&lt;&gt;1,_xll.ciqfunctions.udf.CIQ(AP$5,"IQ_CLOSEPRICE",$E615,"USD"),AP614),""),"")</f>
        <v>43.22</v>
      </c>
      <c r="AQ615" s="31">
        <f>IF(AQ$5&lt;&gt;0,IF($E615&lt;&gt;"",IF($C615&lt;&gt;1,_xll.ciqfunctions.udf.CIQ(AQ$5,"IQ_CLOSEPRICE",$E615,"USD"),AQ614),""),"")</f>
        <v>0</v>
      </c>
      <c r="AR615" s="31">
        <f>IF(AR$5&lt;&gt;0,IF($E615&lt;&gt;"",IF($C615&lt;&gt;1,_xll.ciqfunctions.udf.CIQ(AR$5,"IQ_CLOSEPRICE",$E615,"USD"),AR614),""),"")</f>
        <v>0</v>
      </c>
      <c r="AS615" s="31" t="str">
        <f>IF(AS$5&lt;&gt;0,IF($E615&lt;&gt;"",IF($C615&lt;&gt;1,_xll.ciqfunctions.udf.CIQ(AS$5,"IQ_CLOSEPRICE",$E615,"USD"),AS614),""),"")</f>
        <v>(Invalid Identifier)</v>
      </c>
      <c r="AT615" s="31">
        <f>IF(AT$5&lt;&gt;0,IF($E615&lt;&gt;"",IF($C615&lt;&gt;1,_xll.ciqfunctions.udf.CIQ(AT$5,"IQ_CLOSEPRICE",$E615,"USD"),AT614),""),"")</f>
        <v>0</v>
      </c>
      <c r="AU615" s="8"/>
      <c r="AV615" s="38" t="str">
        <f t="shared" si="633"/>
        <v/>
      </c>
      <c r="AW615" s="38" t="str">
        <f t="shared" si="634"/>
        <v/>
      </c>
      <c r="AX615" s="38" t="str">
        <f t="shared" si="635"/>
        <v/>
      </c>
      <c r="AY615" s="38" t="str">
        <f t="shared" si="636"/>
        <v/>
      </c>
      <c r="AZ615" s="38">
        <f t="shared" si="637"/>
        <v>5.323881252750017E-3</v>
      </c>
      <c r="BA615" s="38">
        <f t="shared" si="638"/>
        <v>-2.1063049749850481E-2</v>
      </c>
      <c r="BB615" s="38" t="str">
        <f t="shared" si="639"/>
        <v/>
      </c>
      <c r="BC615" s="38" t="str">
        <f t="shared" si="640"/>
        <v/>
      </c>
      <c r="BD615" s="38" t="e">
        <f t="shared" si="641"/>
        <v>#VALUE!</v>
      </c>
      <c r="BE615" s="38" t="str">
        <f t="shared" si="642"/>
        <v/>
      </c>
      <c r="BF615" s="38" t="str">
        <f t="shared" si="643"/>
        <v/>
      </c>
      <c r="BG615" s="38" t="e">
        <f t="shared" si="644"/>
        <v>#VALUE!</v>
      </c>
      <c r="BH615" s="38" t="str">
        <f t="shared" si="645"/>
        <v/>
      </c>
      <c r="BI615" s="38" t="str">
        <f t="shared" si="646"/>
        <v/>
      </c>
      <c r="BJ615" s="38">
        <f t="shared" si="647"/>
        <v>-0.18519627306948563</v>
      </c>
      <c r="BK615" s="38">
        <f t="shared" si="648"/>
        <v>1.9570096194097296E-2</v>
      </c>
      <c r="BL615" s="38">
        <f t="shared" si="649"/>
        <v>-2.9216448399947092E-2</v>
      </c>
      <c r="BM615" s="38">
        <f t="shared" si="650"/>
        <v>-2.575249610241474E-2</v>
      </c>
      <c r="BN615" s="38">
        <f t="shared" si="651"/>
        <v>-1.4340186692270723E-2</v>
      </c>
      <c r="BO615" s="38">
        <f t="shared" si="652"/>
        <v>-6.9895441817120745E-3</v>
      </c>
      <c r="BP615" s="38">
        <f t="shared" si="653"/>
        <v>1.0178204915756052E-2</v>
      </c>
      <c r="BQ615" s="38">
        <f t="shared" si="654"/>
        <v>4.5641280956204018E-2</v>
      </c>
      <c r="BR615" s="38" t="e">
        <f t="shared" si="655"/>
        <v>#VALUE!</v>
      </c>
      <c r="BS615" s="38">
        <f t="shared" si="656"/>
        <v>-7.9681696491768449E-3</v>
      </c>
      <c r="BT615" s="38" t="e">
        <f t="shared" si="657"/>
        <v>#VALUE!</v>
      </c>
      <c r="BU615" s="38" t="e">
        <f t="shared" si="658"/>
        <v>#VALUE!</v>
      </c>
      <c r="BV615" s="38" t="e">
        <f t="shared" si="659"/>
        <v>#VALUE!</v>
      </c>
      <c r="BW615" s="38">
        <f t="shared" si="660"/>
        <v>0.16468113418168309</v>
      </c>
      <c r="BX615" s="38" t="e">
        <f t="shared" si="661"/>
        <v>#VALUE!</v>
      </c>
      <c r="BY615" s="38">
        <f t="shared" si="662"/>
        <v>-2.6438674905300785E-2</v>
      </c>
      <c r="BZ615" s="38" t="str">
        <f t="shared" si="663"/>
        <v/>
      </c>
      <c r="CA615" s="38" t="str">
        <f t="shared" si="664"/>
        <v/>
      </c>
      <c r="CB615" s="38" t="str">
        <f t="shared" si="665"/>
        <v/>
      </c>
      <c r="CC615" s="38" t="str">
        <f t="shared" si="666"/>
        <v/>
      </c>
      <c r="CD615" s="38">
        <f t="shared" si="667"/>
        <v>5.323881252750017E-3</v>
      </c>
      <c r="CE615" s="38">
        <f t="shared" si="668"/>
        <v>-2.1063049749850481E-2</v>
      </c>
      <c r="CF615" s="38" t="str">
        <f t="shared" si="669"/>
        <v/>
      </c>
      <c r="CG615" s="38" t="str">
        <f t="shared" si="670"/>
        <v/>
      </c>
      <c r="CH615" s="38" t="e">
        <f t="shared" si="671"/>
        <v>#VALUE!</v>
      </c>
      <c r="CI615" s="38" t="str">
        <f t="shared" si="672"/>
        <v/>
      </c>
      <c r="CJ615" s="7"/>
      <c r="CK615" s="7"/>
      <c r="CN615" s="7"/>
      <c r="CO615" s="7"/>
      <c r="CP615" s="7"/>
      <c r="CQ615" s="7"/>
      <c r="CR615" s="7"/>
      <c r="CS615" s="7"/>
      <c r="CT615" s="7"/>
      <c r="CU615" s="7"/>
      <c r="CV615" s="7"/>
      <c r="CW615" s="7"/>
    </row>
    <row r="616" spans="2:101" outlineLevel="1">
      <c r="B616" s="25">
        <f t="shared" si="631"/>
        <v>1</v>
      </c>
      <c r="C616" s="19">
        <f t="shared" si="632"/>
        <v>0</v>
      </c>
      <c r="D616" s="19">
        <f t="shared" si="673"/>
        <v>345</v>
      </c>
      <c r="E616" s="42">
        <f t="shared" si="674"/>
        <v>41953</v>
      </c>
      <c r="G616" s="13">
        <f>IF(G$5&lt;&gt;0,IF($E616&lt;&gt;"",IF($C616&lt;&gt;1,_xll.ciqfunctions.udf.CIQ(G$5,"IQ_CLOSEPRICE",$E616,"USD"),G615),""),"")</f>
        <v>0</v>
      </c>
      <c r="H616" s="13">
        <f>IF(H$5&lt;&gt;0,IF($E616&lt;&gt;"",IF($C616&lt;&gt;1,_xll.ciqfunctions.udf.CIQ(H$5,"IQ_CLOSEPRICE",$E616,"USD"),H615),""),"")</f>
        <v>0</v>
      </c>
      <c r="I616" s="13">
        <f>IF(I$5&lt;&gt;0,IF($E616&lt;&gt;"",IF($C616&lt;&gt;1,_xll.ciqfunctions.udf.CIQ(I$5,"IQ_CLOSEPRICE",$E616,"USD"),I615),""),"")</f>
        <v>0</v>
      </c>
      <c r="J616" s="13">
        <f>IF(J$5&lt;&gt;0,IF($E616&lt;&gt;"",IF($C616&lt;&gt;1,_xll.ciqfunctions.udf.CIQ(J$5,"IQ_CLOSEPRICE",$E616,"USD"),J615),""),"")</f>
        <v>0</v>
      </c>
      <c r="K616" s="13">
        <f>IF(K$5&lt;&gt;0,IF($E616&lt;&gt;"",IF($C616&lt;&gt;1,_xll.ciqfunctions.udf.CIQ(K$5,"IQ_CLOSEPRICE",$E616,"USD"),K615),""),"")</f>
        <v>11.24</v>
      </c>
      <c r="L616" s="13">
        <f>IF(L$5&lt;&gt;0,IF($E616&lt;&gt;"",IF($C616&lt;&gt;1,_xll.ciqfunctions.udf.CIQ(L$5,"IQ_CLOSEPRICE",$E616,"USD"),L615),""),"")</f>
        <v>44.14</v>
      </c>
      <c r="M616" s="13">
        <f>IF(M$5&lt;&gt;0,IF($E616&lt;&gt;"",IF($C616&lt;&gt;1,_xll.ciqfunctions.udf.CIQ(M$5,"IQ_CLOSEPRICE",$E616,"USD"),M615),""),"")</f>
        <v>0</v>
      </c>
      <c r="N616" s="13">
        <f>IF(N$5&lt;&gt;0,IF($E616&lt;&gt;"",IF($C616&lt;&gt;1,_xll.ciqfunctions.udf.CIQ(N$5,"IQ_CLOSEPRICE",$E616,"USD"),N615),""),"")</f>
        <v>0</v>
      </c>
      <c r="O616" s="13" t="str">
        <f>IF(O$5&lt;&gt;0,IF($E616&lt;&gt;"",IF($C616&lt;&gt;1,_xll.ciqfunctions.udf.CIQ(O$5,"IQ_CLOSEPRICE",$E616,"USD"),O615),""),"")</f>
        <v>(Invalid Identifier)</v>
      </c>
      <c r="P616" s="13">
        <f>IF(P$5&lt;&gt;0,IF($E616&lt;&gt;"",IF($C616&lt;&gt;1,_xll.ciqfunctions.udf.CIQ(P$5,"IQ_CLOSEPRICE",$E616,"USD"),P615),""),"")</f>
        <v>0</v>
      </c>
      <c r="Q616" s="13">
        <f>IF(Q$5&lt;&gt;0,IF($E616&lt;&gt;"",IF($C616&lt;&gt;1,_xll.ciqfunctions.udf.CIQ(Q$5,"IQ_CLOSEPRICE",$E616,"USD"),Q615),""),"")</f>
        <v>0</v>
      </c>
      <c r="R616" s="13" t="str">
        <f>IF(R$5&lt;&gt;0,IF($E616&lt;&gt;"",IF($C616&lt;&gt;1,_xll.ciqfunctions.udf.CIQ(R$5,"IQ_CLOSEPRICE",$E616,"USD"),R615),""),"")</f>
        <v>(Invalid Identifier)</v>
      </c>
      <c r="S616" s="13">
        <f>IF(S$5&lt;&gt;0,IF($E616&lt;&gt;"",IF($C616&lt;&gt;1,_xll.ciqfunctions.udf.CIQ(S$5,"IQ_CLOSEPRICE",$E616,"USD"),S615),""),"")</f>
        <v>0</v>
      </c>
      <c r="T616" s="13">
        <f>IF(T$5&lt;&gt;0,IF($E616&lt;&gt;"",IF($C616&lt;&gt;1,_xll.ciqfunctions.udf.CIQ(T$5,"IQ_CLOSEPRICE",$E616,"USD"),T615),""),"")</f>
        <v>0</v>
      </c>
      <c r="U616" s="13">
        <f>IF(U$5&lt;&gt;0,IF($E616&lt;&gt;"",IF($C616&lt;&gt;1,_xll.ciqfunctions.udf.CIQ(U$5,"IQ_CLOSEPRICE",$E616,"USD"),U615),""),"")</f>
        <v>8.5</v>
      </c>
      <c r="V616" s="13">
        <f>IF(V$5&lt;&gt;0,IF($E616&lt;&gt;"",IF($C616&lt;&gt;1,_xll.ciqfunctions.udf.CIQ(V$5,"IQ_CLOSEPRICE",$E616,"USD"),V615),""),"")</f>
        <v>20.239999999999998</v>
      </c>
      <c r="W616" s="13">
        <f>IF(W$5&lt;&gt;0,IF($E616&lt;&gt;"",IF($C616&lt;&gt;1,_xll.ciqfunctions.udf.CIQ(W$5,"IQ_CLOSEPRICE",$E616,"USD"),W615),""),"")</f>
        <v>12.85</v>
      </c>
      <c r="X616" s="13">
        <f>IF(X$5&lt;&gt;0,IF($E616&lt;&gt;"",IF($C616&lt;&gt;1,_xll.ciqfunctions.udf.CIQ(X$5,"IQ_CLOSEPRICE",$E616,"USD"),X615),""),"")</f>
        <v>9.44</v>
      </c>
      <c r="Y616" s="13">
        <f>IF(Y$5&lt;&gt;0,IF($E616&lt;&gt;"",IF($C616&lt;&gt;1,_xll.ciqfunctions.udf.CIQ(Y$5,"IQ_CLOSEPRICE",$E616,"USD"),Y615),""),"")</f>
        <v>11.94</v>
      </c>
      <c r="Z616" s="13">
        <f>IF(Z$5&lt;&gt;0,IF($E616&lt;&gt;"",IF($C616&lt;&gt;1,_xll.ciqfunctions.udf.CIQ(Z$5,"IQ_CLOSEPRICE",$E616,"USD"),Z615),""),"")</f>
        <v>30.15</v>
      </c>
      <c r="AA616" s="13">
        <f>IF(AA$5&lt;&gt;0,IF($E616&lt;&gt;"",IF($C616&lt;&gt;1,_xll.ciqfunctions.udf.CIQ(AA$5,"IQ_CLOSEPRICE",$E616,"USD"),AA615),""),"")</f>
        <v>3.91</v>
      </c>
      <c r="AB616" s="13">
        <f>IF(AB$5&lt;&gt;0,IF($E616&lt;&gt;"",IF($C616&lt;&gt;1,_xll.ciqfunctions.udf.CIQ(AB$5,"IQ_CLOSEPRICE",$E616,"USD"),AB615),""),"")</f>
        <v>6.21</v>
      </c>
      <c r="AC616" s="13" t="str">
        <f>IF(AC$5&lt;&gt;0,IF($E616&lt;&gt;"",IF($C616&lt;&gt;1,_xll.ciqfunctions.udf.CIQ(AC$5,"IQ_CLOSEPRICE",$E616,"USD"),AC615),""),"")</f>
        <v>(Invalid Identifier)</v>
      </c>
      <c r="AD616" s="13">
        <f>IF(AD$5&lt;&gt;0,IF($E616&lt;&gt;"",IF($C616&lt;&gt;1,_xll.ciqfunctions.udf.CIQ(AD$5,"IQ_CLOSEPRICE",$E616,"USD"),AD615),""),"")</f>
        <v>15.75</v>
      </c>
      <c r="AE616" s="13" t="str">
        <f>IF(AE$5&lt;&gt;0,IF($E616&lt;&gt;"",IF($C616&lt;&gt;1,_xll.ciqfunctions.udf.CIQ(AE$5,"IQ_CLOSEPRICE",$E616,"USD"),AE615),""),"")</f>
        <v>(Invalid Identifier)</v>
      </c>
      <c r="AF616" s="13" t="str">
        <f>IF(AF$5&lt;&gt;0,IF($E616&lt;&gt;"",IF($C616&lt;&gt;1,_xll.ciqfunctions.udf.CIQ(AF$5,"IQ_CLOSEPRICE",$E616,"USD"),AF615),""),"")</f>
        <v>(Invalid Identifier)</v>
      </c>
      <c r="AG616" s="13" t="str">
        <f>IF(AG$5&lt;&gt;0,IF($E616&lt;&gt;"",IF($C616&lt;&gt;1,_xll.ciqfunctions.udf.CIQ(AG$5,"IQ_CLOSEPRICE",$E616,"USD"),AG615),""),"")</f>
        <v>(Invalid Identifier)</v>
      </c>
      <c r="AH616" s="13">
        <f>IF(AH$5&lt;&gt;0,IF($E616&lt;&gt;"",IF($C616&lt;&gt;1,_xll.ciqfunctions.udf.CIQ(AH$5,"IQ_CLOSEPRICE",$E616,"USD"),AH615),""),"")</f>
        <v>0.62183999999999995</v>
      </c>
      <c r="AI616" s="13" t="str">
        <f>IF(AI$5&lt;&gt;0,IF($E616&lt;&gt;"",IF($C616&lt;&gt;1,_xll.ciqfunctions.udf.CIQ(AI$5,"IQ_CLOSEPRICE",$E616,"USD"),AI615),""),"")</f>
        <v>(Invalid Identifier)</v>
      </c>
      <c r="AJ616" s="31">
        <f>IF(AJ$5&lt;&gt;0,IF($E616&lt;&gt;"",IF($C616&lt;&gt;1,_xll.ciqfunctions.udf.CIQ(AJ$5,"IQ_CLOSEPRICE",$E616,"USD"),AJ615),""),"")</f>
        <v>16.48</v>
      </c>
      <c r="AK616" s="31">
        <f>IF(AK$5&lt;&gt;0,IF($E616&lt;&gt;"",IF($C616&lt;&gt;1,_xll.ciqfunctions.udf.CIQ(AK$5,"IQ_CLOSEPRICE",$E616,"USD"),AK615),""),"")</f>
        <v>0</v>
      </c>
      <c r="AL616" s="31">
        <f>IF(AL$5&lt;&gt;0,IF($E616&lt;&gt;"",IF($C616&lt;&gt;1,_xll.ciqfunctions.udf.CIQ(AL$5,"IQ_CLOSEPRICE",$E616,"USD"),AL615),""),"")</f>
        <v>0</v>
      </c>
      <c r="AM616" s="31">
        <f>IF(AM$5&lt;&gt;0,IF($E616&lt;&gt;"",IF($C616&lt;&gt;1,_xll.ciqfunctions.udf.CIQ(AM$5,"IQ_CLOSEPRICE",$E616,"USD"),AM615),""),"")</f>
        <v>0</v>
      </c>
      <c r="AN616" s="31">
        <f>IF(AN$5&lt;&gt;0,IF($E616&lt;&gt;"",IF($C616&lt;&gt;1,_xll.ciqfunctions.udf.CIQ(AN$5,"IQ_CLOSEPRICE",$E616,"USD"),AN615),""),"")</f>
        <v>0</v>
      </c>
      <c r="AO616" s="31">
        <f>IF(AO$5&lt;&gt;0,IF($E616&lt;&gt;"",IF($C616&lt;&gt;1,_xll.ciqfunctions.udf.CIQ(AO$5,"IQ_CLOSEPRICE",$E616,"USD"),AO615),""),"")</f>
        <v>11.24</v>
      </c>
      <c r="AP616" s="31">
        <f>IF(AP$5&lt;&gt;0,IF($E616&lt;&gt;"",IF($C616&lt;&gt;1,_xll.ciqfunctions.udf.CIQ(AP$5,"IQ_CLOSEPRICE",$E616,"USD"),AP615),""),"")</f>
        <v>44.14</v>
      </c>
      <c r="AQ616" s="31">
        <f>IF(AQ$5&lt;&gt;0,IF($E616&lt;&gt;"",IF($C616&lt;&gt;1,_xll.ciqfunctions.udf.CIQ(AQ$5,"IQ_CLOSEPRICE",$E616,"USD"),AQ615),""),"")</f>
        <v>0</v>
      </c>
      <c r="AR616" s="31">
        <f>IF(AR$5&lt;&gt;0,IF($E616&lt;&gt;"",IF($C616&lt;&gt;1,_xll.ciqfunctions.udf.CIQ(AR$5,"IQ_CLOSEPRICE",$E616,"USD"),AR615),""),"")</f>
        <v>0</v>
      </c>
      <c r="AS616" s="31" t="str">
        <f>IF(AS$5&lt;&gt;0,IF($E616&lt;&gt;"",IF($C616&lt;&gt;1,_xll.ciqfunctions.udf.CIQ(AS$5,"IQ_CLOSEPRICE",$E616,"USD"),AS615),""),"")</f>
        <v>(Invalid Identifier)</v>
      </c>
      <c r="AT616" s="31">
        <f>IF(AT$5&lt;&gt;0,IF($E616&lt;&gt;"",IF($C616&lt;&gt;1,_xll.ciqfunctions.udf.CIQ(AT$5,"IQ_CLOSEPRICE",$E616,"USD"),AT615),""),"")</f>
        <v>0</v>
      </c>
      <c r="AU616" s="8"/>
      <c r="AV616" s="38" t="str">
        <f t="shared" si="633"/>
        <v/>
      </c>
      <c r="AW616" s="38" t="str">
        <f t="shared" si="634"/>
        <v/>
      </c>
      <c r="AX616" s="38" t="str">
        <f t="shared" si="635"/>
        <v/>
      </c>
      <c r="AY616" s="38" t="str">
        <f t="shared" si="636"/>
        <v/>
      </c>
      <c r="AZ616" s="38">
        <f t="shared" si="637"/>
        <v>8.9007571519310834E-4</v>
      </c>
      <c r="BA616" s="38">
        <f t="shared" si="638"/>
        <v>1.852116507677231E-2</v>
      </c>
      <c r="BB616" s="38" t="str">
        <f t="shared" si="639"/>
        <v/>
      </c>
      <c r="BC616" s="38" t="str">
        <f t="shared" si="640"/>
        <v/>
      </c>
      <c r="BD616" s="38" t="e">
        <f t="shared" si="641"/>
        <v>#VALUE!</v>
      </c>
      <c r="BE616" s="38" t="str">
        <f t="shared" si="642"/>
        <v/>
      </c>
      <c r="BF616" s="38" t="str">
        <f t="shared" si="643"/>
        <v/>
      </c>
      <c r="BG616" s="38" t="e">
        <f t="shared" si="644"/>
        <v>#VALUE!</v>
      </c>
      <c r="BH616" s="38" t="str">
        <f t="shared" si="645"/>
        <v/>
      </c>
      <c r="BI616" s="38" t="str">
        <f t="shared" si="646"/>
        <v/>
      </c>
      <c r="BJ616" s="38">
        <f t="shared" si="647"/>
        <v>-0.12689175185462376</v>
      </c>
      <c r="BK616" s="38">
        <f t="shared" si="648"/>
        <v>4.03280453869716E-2</v>
      </c>
      <c r="BL616" s="38">
        <f t="shared" si="649"/>
        <v>0.23981877830884885</v>
      </c>
      <c r="BM616" s="38">
        <f t="shared" si="650"/>
        <v>-1.6807118316381289E-2</v>
      </c>
      <c r="BN616" s="38">
        <f t="shared" si="651"/>
        <v>5.3323035189419103E-2</v>
      </c>
      <c r="BO616" s="38">
        <f t="shared" si="652"/>
        <v>2.9895388483659859E-3</v>
      </c>
      <c r="BP616" s="38">
        <f t="shared" si="653"/>
        <v>-3.5179507121173341E-2</v>
      </c>
      <c r="BQ616" s="38">
        <f t="shared" si="654"/>
        <v>2.4451095864164336E-2</v>
      </c>
      <c r="BR616" s="38" t="e">
        <f t="shared" si="655"/>
        <v>#VALUE!</v>
      </c>
      <c r="BS616" s="38">
        <f t="shared" si="656"/>
        <v>4.8790164169432049E-2</v>
      </c>
      <c r="BT616" s="38" t="e">
        <f t="shared" si="657"/>
        <v>#VALUE!</v>
      </c>
      <c r="BU616" s="38" t="e">
        <f t="shared" si="658"/>
        <v>#VALUE!</v>
      </c>
      <c r="BV616" s="38" t="e">
        <f t="shared" si="659"/>
        <v>#VALUE!</v>
      </c>
      <c r="BW616" s="38">
        <f t="shared" si="660"/>
        <v>0.10503179630258616</v>
      </c>
      <c r="BX616" s="38" t="e">
        <f t="shared" si="661"/>
        <v>#VALUE!</v>
      </c>
      <c r="BY616" s="38">
        <f t="shared" si="662"/>
        <v>-1.6250733789749811E-2</v>
      </c>
      <c r="BZ616" s="38" t="str">
        <f t="shared" si="663"/>
        <v/>
      </c>
      <c r="CA616" s="38" t="str">
        <f t="shared" si="664"/>
        <v/>
      </c>
      <c r="CB616" s="38" t="str">
        <f t="shared" si="665"/>
        <v/>
      </c>
      <c r="CC616" s="38" t="str">
        <f t="shared" si="666"/>
        <v/>
      </c>
      <c r="CD616" s="38">
        <f t="shared" si="667"/>
        <v>8.9007571519310834E-4</v>
      </c>
      <c r="CE616" s="38">
        <f t="shared" si="668"/>
        <v>1.852116507677231E-2</v>
      </c>
      <c r="CF616" s="38" t="str">
        <f t="shared" si="669"/>
        <v/>
      </c>
      <c r="CG616" s="38" t="str">
        <f t="shared" si="670"/>
        <v/>
      </c>
      <c r="CH616" s="38" t="e">
        <f t="shared" si="671"/>
        <v>#VALUE!</v>
      </c>
      <c r="CI616" s="38" t="str">
        <f t="shared" si="672"/>
        <v/>
      </c>
      <c r="CJ616" s="7"/>
      <c r="CK616" s="7"/>
      <c r="CN616" s="7"/>
      <c r="CO616" s="7"/>
      <c r="CP616" s="7"/>
      <c r="CQ616" s="7"/>
      <c r="CR616" s="7"/>
      <c r="CS616" s="7"/>
      <c r="CT616" s="7"/>
      <c r="CU616" s="7"/>
      <c r="CV616" s="7"/>
      <c r="CW616" s="7"/>
    </row>
    <row r="617" spans="2:101" outlineLevel="1">
      <c r="B617" s="25">
        <f t="shared" si="631"/>
        <v>5</v>
      </c>
      <c r="C617" s="19">
        <f t="shared" si="632"/>
        <v>0</v>
      </c>
      <c r="D617" s="19">
        <f t="shared" si="673"/>
        <v>342</v>
      </c>
      <c r="E617" s="42">
        <f t="shared" si="674"/>
        <v>41950</v>
      </c>
      <c r="G617" s="13">
        <f>IF(G$5&lt;&gt;0,IF($E617&lt;&gt;"",IF($C617&lt;&gt;1,_xll.ciqfunctions.udf.CIQ(G$5,"IQ_CLOSEPRICE",$E617,"USD"),G616),""),"")</f>
        <v>0</v>
      </c>
      <c r="H617" s="13">
        <f>IF(H$5&lt;&gt;0,IF($E617&lt;&gt;"",IF($C617&lt;&gt;1,_xll.ciqfunctions.udf.CIQ(H$5,"IQ_CLOSEPRICE",$E617,"USD"),H616),""),"")</f>
        <v>0</v>
      </c>
      <c r="I617" s="13">
        <f>IF(I$5&lt;&gt;0,IF($E617&lt;&gt;"",IF($C617&lt;&gt;1,_xll.ciqfunctions.udf.CIQ(I$5,"IQ_CLOSEPRICE",$E617,"USD"),I616),""),"")</f>
        <v>0</v>
      </c>
      <c r="J617" s="13">
        <f>IF(J$5&lt;&gt;0,IF($E617&lt;&gt;"",IF($C617&lt;&gt;1,_xll.ciqfunctions.udf.CIQ(J$5,"IQ_CLOSEPRICE",$E617,"USD"),J616),""),"")</f>
        <v>0</v>
      </c>
      <c r="K617" s="13">
        <f>IF(K$5&lt;&gt;0,IF($E617&lt;&gt;"",IF($C617&lt;&gt;1,_xll.ciqfunctions.udf.CIQ(K$5,"IQ_CLOSEPRICE",$E617,"USD"),K616),""),"")</f>
        <v>11.23</v>
      </c>
      <c r="L617" s="13">
        <f>IF(L$5&lt;&gt;0,IF($E617&lt;&gt;"",IF($C617&lt;&gt;1,_xll.ciqfunctions.udf.CIQ(L$5,"IQ_CLOSEPRICE",$E617,"USD"),L616),""),"")</f>
        <v>43.33</v>
      </c>
      <c r="M617" s="13">
        <f>IF(M$5&lt;&gt;0,IF($E617&lt;&gt;"",IF($C617&lt;&gt;1,_xll.ciqfunctions.udf.CIQ(M$5,"IQ_CLOSEPRICE",$E617,"USD"),M616),""),"")</f>
        <v>0</v>
      </c>
      <c r="N617" s="13">
        <f>IF(N$5&lt;&gt;0,IF($E617&lt;&gt;"",IF($C617&lt;&gt;1,_xll.ciqfunctions.udf.CIQ(N$5,"IQ_CLOSEPRICE",$E617,"USD"),N616),""),"")</f>
        <v>0</v>
      </c>
      <c r="O617" s="13" t="str">
        <f>IF(O$5&lt;&gt;0,IF($E617&lt;&gt;"",IF($C617&lt;&gt;1,_xll.ciqfunctions.udf.CIQ(O$5,"IQ_CLOSEPRICE",$E617,"USD"),O616),""),"")</f>
        <v>(Invalid Identifier)</v>
      </c>
      <c r="P617" s="13">
        <f>IF(P$5&lt;&gt;0,IF($E617&lt;&gt;"",IF($C617&lt;&gt;1,_xll.ciqfunctions.udf.CIQ(P$5,"IQ_CLOSEPRICE",$E617,"USD"),P616),""),"")</f>
        <v>0</v>
      </c>
      <c r="Q617" s="13">
        <f>IF(Q$5&lt;&gt;0,IF($E617&lt;&gt;"",IF($C617&lt;&gt;1,_xll.ciqfunctions.udf.CIQ(Q$5,"IQ_CLOSEPRICE",$E617,"USD"),Q616),""),"")</f>
        <v>0</v>
      </c>
      <c r="R617" s="13" t="str">
        <f>IF(R$5&lt;&gt;0,IF($E617&lt;&gt;"",IF($C617&lt;&gt;1,_xll.ciqfunctions.udf.CIQ(R$5,"IQ_CLOSEPRICE",$E617,"USD"),R616),""),"")</f>
        <v>(Invalid Identifier)</v>
      </c>
      <c r="S617" s="13">
        <f>IF(S$5&lt;&gt;0,IF($E617&lt;&gt;"",IF($C617&lt;&gt;1,_xll.ciqfunctions.udf.CIQ(S$5,"IQ_CLOSEPRICE",$E617,"USD"),S616),""),"")</f>
        <v>0</v>
      </c>
      <c r="T617" s="13">
        <f>IF(T$5&lt;&gt;0,IF($E617&lt;&gt;"",IF($C617&lt;&gt;1,_xll.ciqfunctions.udf.CIQ(T$5,"IQ_CLOSEPRICE",$E617,"USD"),T616),""),"")</f>
        <v>0</v>
      </c>
      <c r="U617" s="13">
        <f>IF(U$5&lt;&gt;0,IF($E617&lt;&gt;"",IF($C617&lt;&gt;1,_xll.ciqfunctions.udf.CIQ(U$5,"IQ_CLOSEPRICE",$E617,"USD"),U616),""),"")</f>
        <v>9.65</v>
      </c>
      <c r="V617" s="13">
        <f>IF(V$5&lt;&gt;0,IF($E617&lt;&gt;"",IF($C617&lt;&gt;1,_xll.ciqfunctions.udf.CIQ(V$5,"IQ_CLOSEPRICE",$E617,"USD"),V616),""),"")</f>
        <v>19.440000000000001</v>
      </c>
      <c r="W617" s="13">
        <f>IF(W$5&lt;&gt;0,IF($E617&lt;&gt;"",IF($C617&lt;&gt;1,_xll.ciqfunctions.udf.CIQ(W$5,"IQ_CLOSEPRICE",$E617,"USD"),W616),""),"")</f>
        <v>10.11</v>
      </c>
      <c r="X617" s="13">
        <f>IF(X$5&lt;&gt;0,IF($E617&lt;&gt;"",IF($C617&lt;&gt;1,_xll.ciqfunctions.udf.CIQ(X$5,"IQ_CLOSEPRICE",$E617,"USD"),X616),""),"")</f>
        <v>9.6</v>
      </c>
      <c r="Y617" s="13">
        <f>IF(Y$5&lt;&gt;0,IF($E617&lt;&gt;"",IF($C617&lt;&gt;1,_xll.ciqfunctions.udf.CIQ(Y$5,"IQ_CLOSEPRICE",$E617,"USD"),Y616),""),"")</f>
        <v>11.32</v>
      </c>
      <c r="Z617" s="13">
        <f>IF(Z$5&lt;&gt;0,IF($E617&lt;&gt;"",IF($C617&lt;&gt;1,_xll.ciqfunctions.udf.CIQ(Z$5,"IQ_CLOSEPRICE",$E617,"USD"),Z616),""),"")</f>
        <v>30.06</v>
      </c>
      <c r="AA617" s="13">
        <f>IF(AA$5&lt;&gt;0,IF($E617&lt;&gt;"",IF($C617&lt;&gt;1,_xll.ciqfunctions.udf.CIQ(AA$5,"IQ_CLOSEPRICE",$E617,"USD"),AA616),""),"")</f>
        <v>4.05</v>
      </c>
      <c r="AB617" s="13">
        <f>IF(AB$5&lt;&gt;0,IF($E617&lt;&gt;"",IF($C617&lt;&gt;1,_xll.ciqfunctions.udf.CIQ(AB$5,"IQ_CLOSEPRICE",$E617,"USD"),AB616),""),"")</f>
        <v>6.06</v>
      </c>
      <c r="AC617" s="13" t="str">
        <f>IF(AC$5&lt;&gt;0,IF($E617&lt;&gt;"",IF($C617&lt;&gt;1,_xll.ciqfunctions.udf.CIQ(AC$5,"IQ_CLOSEPRICE",$E617,"USD"),AC616),""),"")</f>
        <v>(Invalid Identifier)</v>
      </c>
      <c r="AD617" s="13">
        <f>IF(AD$5&lt;&gt;0,IF($E617&lt;&gt;"",IF($C617&lt;&gt;1,_xll.ciqfunctions.udf.CIQ(AD$5,"IQ_CLOSEPRICE",$E617,"USD"),AD616),""),"")</f>
        <v>15</v>
      </c>
      <c r="AE617" s="13" t="str">
        <f>IF(AE$5&lt;&gt;0,IF($E617&lt;&gt;"",IF($C617&lt;&gt;1,_xll.ciqfunctions.udf.CIQ(AE$5,"IQ_CLOSEPRICE",$E617,"USD"),AE616),""),"")</f>
        <v>(Invalid Identifier)</v>
      </c>
      <c r="AF617" s="13" t="str">
        <f>IF(AF$5&lt;&gt;0,IF($E617&lt;&gt;"",IF($C617&lt;&gt;1,_xll.ciqfunctions.udf.CIQ(AF$5,"IQ_CLOSEPRICE",$E617,"USD"),AF616),""),"")</f>
        <v>(Invalid Identifier)</v>
      </c>
      <c r="AG617" s="13" t="str">
        <f>IF(AG$5&lt;&gt;0,IF($E617&lt;&gt;"",IF($C617&lt;&gt;1,_xll.ciqfunctions.udf.CIQ(AG$5,"IQ_CLOSEPRICE",$E617,"USD"),AG616),""),"")</f>
        <v>(Invalid Identifier)</v>
      </c>
      <c r="AH617" s="13">
        <f>IF(AH$5&lt;&gt;0,IF($E617&lt;&gt;"",IF($C617&lt;&gt;1,_xll.ciqfunctions.udf.CIQ(AH$5,"IQ_CLOSEPRICE",$E617,"USD"),AH616),""),"")</f>
        <v>0.55984</v>
      </c>
      <c r="AI617" s="13" t="str">
        <f>IF(AI$5&lt;&gt;0,IF($E617&lt;&gt;"",IF($C617&lt;&gt;1,_xll.ciqfunctions.udf.CIQ(AI$5,"IQ_CLOSEPRICE",$E617,"USD"),AI616),""),"")</f>
        <v>(Invalid Identifier)</v>
      </c>
      <c r="AJ617" s="31">
        <f>IF(AJ$5&lt;&gt;0,IF($E617&lt;&gt;"",IF($C617&lt;&gt;1,_xll.ciqfunctions.udf.CIQ(AJ$5,"IQ_CLOSEPRICE",$E617,"USD"),AJ616),""),"")</f>
        <v>16.75</v>
      </c>
      <c r="AK617" s="31">
        <f>IF(AK$5&lt;&gt;0,IF($E617&lt;&gt;"",IF($C617&lt;&gt;1,_xll.ciqfunctions.udf.CIQ(AK$5,"IQ_CLOSEPRICE",$E617,"USD"),AK616),""),"")</f>
        <v>0</v>
      </c>
      <c r="AL617" s="31">
        <f>IF(AL$5&lt;&gt;0,IF($E617&lt;&gt;"",IF($C617&lt;&gt;1,_xll.ciqfunctions.udf.CIQ(AL$5,"IQ_CLOSEPRICE",$E617,"USD"),AL616),""),"")</f>
        <v>0</v>
      </c>
      <c r="AM617" s="31">
        <f>IF(AM$5&lt;&gt;0,IF($E617&lt;&gt;"",IF($C617&lt;&gt;1,_xll.ciqfunctions.udf.CIQ(AM$5,"IQ_CLOSEPRICE",$E617,"USD"),AM616),""),"")</f>
        <v>0</v>
      </c>
      <c r="AN617" s="31">
        <f>IF(AN$5&lt;&gt;0,IF($E617&lt;&gt;"",IF($C617&lt;&gt;1,_xll.ciqfunctions.udf.CIQ(AN$5,"IQ_CLOSEPRICE",$E617,"USD"),AN616),""),"")</f>
        <v>0</v>
      </c>
      <c r="AO617" s="31">
        <f>IF(AO$5&lt;&gt;0,IF($E617&lt;&gt;"",IF($C617&lt;&gt;1,_xll.ciqfunctions.udf.CIQ(AO$5,"IQ_CLOSEPRICE",$E617,"USD"),AO616),""),"")</f>
        <v>11.23</v>
      </c>
      <c r="AP617" s="31">
        <f>IF(AP$5&lt;&gt;0,IF($E617&lt;&gt;"",IF($C617&lt;&gt;1,_xll.ciqfunctions.udf.CIQ(AP$5,"IQ_CLOSEPRICE",$E617,"USD"),AP616),""),"")</f>
        <v>43.33</v>
      </c>
      <c r="AQ617" s="31">
        <f>IF(AQ$5&lt;&gt;0,IF($E617&lt;&gt;"",IF($C617&lt;&gt;1,_xll.ciqfunctions.udf.CIQ(AQ$5,"IQ_CLOSEPRICE",$E617,"USD"),AQ616),""),"")</f>
        <v>0</v>
      </c>
      <c r="AR617" s="31">
        <f>IF(AR$5&lt;&gt;0,IF($E617&lt;&gt;"",IF($C617&lt;&gt;1,_xll.ciqfunctions.udf.CIQ(AR$5,"IQ_CLOSEPRICE",$E617,"USD"),AR616),""),"")</f>
        <v>0</v>
      </c>
      <c r="AS617" s="31" t="str">
        <f>IF(AS$5&lt;&gt;0,IF($E617&lt;&gt;"",IF($C617&lt;&gt;1,_xll.ciqfunctions.udf.CIQ(AS$5,"IQ_CLOSEPRICE",$E617,"USD"),AS616),""),"")</f>
        <v>(Invalid Identifier)</v>
      </c>
      <c r="AT617" s="31">
        <f>IF(AT$5&lt;&gt;0,IF($E617&lt;&gt;"",IF($C617&lt;&gt;1,_xll.ciqfunctions.udf.CIQ(AT$5,"IQ_CLOSEPRICE",$E617,"USD"),AT616),""),"")</f>
        <v>0</v>
      </c>
      <c r="AU617" s="8"/>
      <c r="AV617" s="38" t="str">
        <f t="shared" si="633"/>
        <v/>
      </c>
      <c r="AW617" s="38" t="str">
        <f t="shared" si="634"/>
        <v/>
      </c>
      <c r="AX617" s="38" t="str">
        <f t="shared" si="635"/>
        <v/>
      </c>
      <c r="AY617" s="38" t="str">
        <f t="shared" si="636"/>
        <v/>
      </c>
      <c r="AZ617" s="38">
        <f t="shared" si="637"/>
        <v>1.4350022029806307E-2</v>
      </c>
      <c r="BA617" s="38">
        <f t="shared" si="638"/>
        <v>-3.9157023428204301E-3</v>
      </c>
      <c r="BB617" s="38" t="str">
        <f t="shared" si="639"/>
        <v/>
      </c>
      <c r="BC617" s="38" t="str">
        <f t="shared" si="640"/>
        <v/>
      </c>
      <c r="BD617" s="38" t="e">
        <f t="shared" si="641"/>
        <v>#VALUE!</v>
      </c>
      <c r="BE617" s="38" t="str">
        <f t="shared" si="642"/>
        <v/>
      </c>
      <c r="BF617" s="38" t="str">
        <f t="shared" si="643"/>
        <v/>
      </c>
      <c r="BG617" s="38" t="e">
        <f t="shared" si="644"/>
        <v>#VALUE!</v>
      </c>
      <c r="BH617" s="38" t="str">
        <f t="shared" si="645"/>
        <v/>
      </c>
      <c r="BI617" s="38" t="str">
        <f t="shared" si="646"/>
        <v/>
      </c>
      <c r="BJ617" s="38">
        <f t="shared" si="647"/>
        <v>-1.0309369658861213E-2</v>
      </c>
      <c r="BK617" s="38">
        <f t="shared" si="648"/>
        <v>-2.4391453124159124E-2</v>
      </c>
      <c r="BL617" s="38">
        <f t="shared" si="649"/>
        <v>-1.4727806710243511E-2</v>
      </c>
      <c r="BM617" s="38">
        <f t="shared" si="650"/>
        <v>-9.5310179804324893E-2</v>
      </c>
      <c r="BN617" s="38">
        <f t="shared" si="651"/>
        <v>-2.7876369528254903E-2</v>
      </c>
      <c r="BO617" s="38">
        <f t="shared" si="652"/>
        <v>-9.975063171254136E-4</v>
      </c>
      <c r="BP617" s="38">
        <f t="shared" si="653"/>
        <v>-9.6431884913524973E-2</v>
      </c>
      <c r="BQ617" s="38">
        <f t="shared" si="654"/>
        <v>-3.9633169335659767E-2</v>
      </c>
      <c r="BR617" s="38" t="e">
        <f t="shared" si="655"/>
        <v>#VALUE!</v>
      </c>
      <c r="BS617" s="38">
        <f t="shared" si="656"/>
        <v>-8.004270767353637E-2</v>
      </c>
      <c r="BT617" s="38" t="e">
        <f t="shared" si="657"/>
        <v>#VALUE!</v>
      </c>
      <c r="BU617" s="38" t="e">
        <f t="shared" si="658"/>
        <v>#VALUE!</v>
      </c>
      <c r="BV617" s="38" t="e">
        <f t="shared" si="659"/>
        <v>#VALUE!</v>
      </c>
      <c r="BW617" s="38">
        <f t="shared" si="660"/>
        <v>6.703759244077849E-2</v>
      </c>
      <c r="BX617" s="38" t="e">
        <f t="shared" si="661"/>
        <v>#VALUE!</v>
      </c>
      <c r="BY617" s="38">
        <f t="shared" si="662"/>
        <v>6.0923173841342382E-2</v>
      </c>
      <c r="BZ617" s="38" t="str">
        <f t="shared" si="663"/>
        <v/>
      </c>
      <c r="CA617" s="38" t="str">
        <f t="shared" si="664"/>
        <v/>
      </c>
      <c r="CB617" s="38" t="str">
        <f t="shared" si="665"/>
        <v/>
      </c>
      <c r="CC617" s="38" t="str">
        <f t="shared" si="666"/>
        <v/>
      </c>
      <c r="CD617" s="38">
        <f t="shared" si="667"/>
        <v>1.4350022029806307E-2</v>
      </c>
      <c r="CE617" s="38">
        <f t="shared" si="668"/>
        <v>-3.9157023428204301E-3</v>
      </c>
      <c r="CF617" s="38" t="str">
        <f t="shared" si="669"/>
        <v/>
      </c>
      <c r="CG617" s="38" t="str">
        <f t="shared" si="670"/>
        <v/>
      </c>
      <c r="CH617" s="38" t="e">
        <f t="shared" si="671"/>
        <v>#VALUE!</v>
      </c>
      <c r="CI617" s="38" t="str">
        <f t="shared" si="672"/>
        <v/>
      </c>
      <c r="CJ617" s="7"/>
      <c r="CK617" s="7"/>
      <c r="CN617" s="7"/>
      <c r="CO617" s="7"/>
      <c r="CP617" s="7"/>
      <c r="CQ617" s="7"/>
      <c r="CR617" s="7"/>
      <c r="CS617" s="7"/>
      <c r="CT617" s="7"/>
      <c r="CU617" s="7"/>
      <c r="CV617" s="7"/>
      <c r="CW617" s="7"/>
    </row>
    <row r="618" spans="2:101" outlineLevel="1">
      <c r="B618" s="25">
        <f t="shared" si="631"/>
        <v>4</v>
      </c>
      <c r="C618" s="19">
        <f t="shared" si="632"/>
        <v>0</v>
      </c>
      <c r="D618" s="19">
        <f t="shared" si="673"/>
        <v>341</v>
      </c>
      <c r="E618" s="42">
        <f t="shared" si="674"/>
        <v>41949</v>
      </c>
      <c r="G618" s="13">
        <f>IF(G$5&lt;&gt;0,IF($E618&lt;&gt;"",IF($C618&lt;&gt;1,_xll.ciqfunctions.udf.CIQ(G$5,"IQ_CLOSEPRICE",$E618,"USD"),G617),""),"")</f>
        <v>0</v>
      </c>
      <c r="H618" s="13">
        <f>IF(H$5&lt;&gt;0,IF($E618&lt;&gt;"",IF($C618&lt;&gt;1,_xll.ciqfunctions.udf.CIQ(H$5,"IQ_CLOSEPRICE",$E618,"USD"),H617),""),"")</f>
        <v>0</v>
      </c>
      <c r="I618" s="13">
        <f>IF(I$5&lt;&gt;0,IF($E618&lt;&gt;"",IF($C618&lt;&gt;1,_xll.ciqfunctions.udf.CIQ(I$5,"IQ_CLOSEPRICE",$E618,"USD"),I617),""),"")</f>
        <v>0</v>
      </c>
      <c r="J618" s="13">
        <f>IF(J$5&lt;&gt;0,IF($E618&lt;&gt;"",IF($C618&lt;&gt;1,_xll.ciqfunctions.udf.CIQ(J$5,"IQ_CLOSEPRICE",$E618,"USD"),J617),""),"")</f>
        <v>0</v>
      </c>
      <c r="K618" s="13">
        <f>IF(K$5&lt;&gt;0,IF($E618&lt;&gt;"",IF($C618&lt;&gt;1,_xll.ciqfunctions.udf.CIQ(K$5,"IQ_CLOSEPRICE",$E618,"USD"),K617),""),"")</f>
        <v>11.07</v>
      </c>
      <c r="L618" s="13">
        <f>IF(L$5&lt;&gt;0,IF($E618&lt;&gt;"",IF($C618&lt;&gt;1,_xll.ciqfunctions.udf.CIQ(L$5,"IQ_CLOSEPRICE",$E618,"USD"),L617),""),"")</f>
        <v>43.5</v>
      </c>
      <c r="M618" s="13">
        <f>IF(M$5&lt;&gt;0,IF($E618&lt;&gt;"",IF($C618&lt;&gt;1,_xll.ciqfunctions.udf.CIQ(M$5,"IQ_CLOSEPRICE",$E618,"USD"),M617),""),"")</f>
        <v>0</v>
      </c>
      <c r="N618" s="13">
        <f>IF(N$5&lt;&gt;0,IF($E618&lt;&gt;"",IF($C618&lt;&gt;1,_xll.ciqfunctions.udf.CIQ(N$5,"IQ_CLOSEPRICE",$E618,"USD"),N617),""),"")</f>
        <v>0</v>
      </c>
      <c r="O618" s="13" t="str">
        <f>IF(O$5&lt;&gt;0,IF($E618&lt;&gt;"",IF($C618&lt;&gt;1,_xll.ciqfunctions.udf.CIQ(O$5,"IQ_CLOSEPRICE",$E618,"USD"),O617),""),"")</f>
        <v>(Invalid Identifier)</v>
      </c>
      <c r="P618" s="13">
        <f>IF(P$5&lt;&gt;0,IF($E618&lt;&gt;"",IF($C618&lt;&gt;1,_xll.ciqfunctions.udf.CIQ(P$5,"IQ_CLOSEPRICE",$E618,"USD"),P617),""),"")</f>
        <v>0</v>
      </c>
      <c r="Q618" s="13">
        <f>IF(Q$5&lt;&gt;0,IF($E618&lt;&gt;"",IF($C618&lt;&gt;1,_xll.ciqfunctions.udf.CIQ(Q$5,"IQ_CLOSEPRICE",$E618,"USD"),Q617),""),"")</f>
        <v>0</v>
      </c>
      <c r="R618" s="13" t="str">
        <f>IF(R$5&lt;&gt;0,IF($E618&lt;&gt;"",IF($C618&lt;&gt;1,_xll.ciqfunctions.udf.CIQ(R$5,"IQ_CLOSEPRICE",$E618,"USD"),R617),""),"")</f>
        <v>(Invalid Identifier)</v>
      </c>
      <c r="S618" s="13">
        <f>IF(S$5&lt;&gt;0,IF($E618&lt;&gt;"",IF($C618&lt;&gt;1,_xll.ciqfunctions.udf.CIQ(S$5,"IQ_CLOSEPRICE",$E618,"USD"),S617),""),"")</f>
        <v>0</v>
      </c>
      <c r="T618" s="13">
        <f>IF(T$5&lt;&gt;0,IF($E618&lt;&gt;"",IF($C618&lt;&gt;1,_xll.ciqfunctions.udf.CIQ(T$5,"IQ_CLOSEPRICE",$E618,"USD"),T617),""),"")</f>
        <v>0</v>
      </c>
      <c r="U618" s="13">
        <f>IF(U$5&lt;&gt;0,IF($E618&lt;&gt;"",IF($C618&lt;&gt;1,_xll.ciqfunctions.udf.CIQ(U$5,"IQ_CLOSEPRICE",$E618,"USD"),U617),""),"")</f>
        <v>9.75</v>
      </c>
      <c r="V618" s="13">
        <f>IF(V$5&lt;&gt;0,IF($E618&lt;&gt;"",IF($C618&lt;&gt;1,_xll.ciqfunctions.udf.CIQ(V$5,"IQ_CLOSEPRICE",$E618,"USD"),V617),""),"")</f>
        <v>19.920000000000002</v>
      </c>
      <c r="W618" s="13">
        <f>IF(W$5&lt;&gt;0,IF($E618&lt;&gt;"",IF($C618&lt;&gt;1,_xll.ciqfunctions.udf.CIQ(W$5,"IQ_CLOSEPRICE",$E618,"USD"),W617),""),"")</f>
        <v>10.26</v>
      </c>
      <c r="X618" s="13">
        <f>IF(X$5&lt;&gt;0,IF($E618&lt;&gt;"",IF($C618&lt;&gt;1,_xll.ciqfunctions.udf.CIQ(X$5,"IQ_CLOSEPRICE",$E618,"USD"),X617),""),"")</f>
        <v>10.56</v>
      </c>
      <c r="Y618" s="13">
        <f>IF(Y$5&lt;&gt;0,IF($E618&lt;&gt;"",IF($C618&lt;&gt;1,_xll.ciqfunctions.udf.CIQ(Y$5,"IQ_CLOSEPRICE",$E618,"USD"),Y617),""),"")</f>
        <v>11.64</v>
      </c>
      <c r="Z618" s="13">
        <f>IF(Z$5&lt;&gt;0,IF($E618&lt;&gt;"",IF($C618&lt;&gt;1,_xll.ciqfunctions.udf.CIQ(Z$5,"IQ_CLOSEPRICE",$E618,"USD"),Z617),""),"")</f>
        <v>30.09</v>
      </c>
      <c r="AA618" s="13">
        <f>IF(AA$5&lt;&gt;0,IF($E618&lt;&gt;"",IF($C618&lt;&gt;1,_xll.ciqfunctions.udf.CIQ(AA$5,"IQ_CLOSEPRICE",$E618,"USD"),AA617),""),"")</f>
        <v>4.46</v>
      </c>
      <c r="AB618" s="13">
        <f>IF(AB$5&lt;&gt;0,IF($E618&lt;&gt;"",IF($C618&lt;&gt;1,_xll.ciqfunctions.udf.CIQ(AB$5,"IQ_CLOSEPRICE",$E618,"USD"),AB617),""),"")</f>
        <v>6.3049999999999997</v>
      </c>
      <c r="AC618" s="13" t="str">
        <f>IF(AC$5&lt;&gt;0,IF($E618&lt;&gt;"",IF($C618&lt;&gt;1,_xll.ciqfunctions.udf.CIQ(AC$5,"IQ_CLOSEPRICE",$E618,"USD"),AC617),""),"")</f>
        <v>(Invalid Identifier)</v>
      </c>
      <c r="AD618" s="13">
        <f>IF(AD$5&lt;&gt;0,IF($E618&lt;&gt;"",IF($C618&lt;&gt;1,_xll.ciqfunctions.udf.CIQ(AD$5,"IQ_CLOSEPRICE",$E618,"USD"),AD617),""),"")</f>
        <v>16.25</v>
      </c>
      <c r="AE618" s="13" t="str">
        <f>IF(AE$5&lt;&gt;0,IF($E618&lt;&gt;"",IF($C618&lt;&gt;1,_xll.ciqfunctions.udf.CIQ(AE$5,"IQ_CLOSEPRICE",$E618,"USD"),AE617),""),"")</f>
        <v>(Invalid Identifier)</v>
      </c>
      <c r="AF618" s="13" t="str">
        <f>IF(AF$5&lt;&gt;0,IF($E618&lt;&gt;"",IF($C618&lt;&gt;1,_xll.ciqfunctions.udf.CIQ(AF$5,"IQ_CLOSEPRICE",$E618,"USD"),AF617),""),"")</f>
        <v>(Invalid Identifier)</v>
      </c>
      <c r="AG618" s="13" t="str">
        <f>IF(AG$5&lt;&gt;0,IF($E618&lt;&gt;"",IF($C618&lt;&gt;1,_xll.ciqfunctions.udf.CIQ(AG$5,"IQ_CLOSEPRICE",$E618,"USD"),AG617),""),"")</f>
        <v>(Invalid Identifier)</v>
      </c>
      <c r="AH618" s="13">
        <f>IF(AH$5&lt;&gt;0,IF($E618&lt;&gt;"",IF($C618&lt;&gt;1,_xll.ciqfunctions.udf.CIQ(AH$5,"IQ_CLOSEPRICE",$E618,"USD"),AH617),""),"")</f>
        <v>0.52354000000000001</v>
      </c>
      <c r="AI618" s="13" t="str">
        <f>IF(AI$5&lt;&gt;0,IF($E618&lt;&gt;"",IF($C618&lt;&gt;1,_xll.ciqfunctions.udf.CIQ(AI$5,"IQ_CLOSEPRICE",$E618,"USD"),AI617),""),"")</f>
        <v>(Invalid Identifier)</v>
      </c>
      <c r="AJ618" s="31">
        <f>IF(AJ$5&lt;&gt;0,IF($E618&lt;&gt;"",IF($C618&lt;&gt;1,_xll.ciqfunctions.udf.CIQ(AJ$5,"IQ_CLOSEPRICE",$E618,"USD"),AJ617),""),"")</f>
        <v>15.76</v>
      </c>
      <c r="AK618" s="31">
        <f>IF(AK$5&lt;&gt;0,IF($E618&lt;&gt;"",IF($C618&lt;&gt;1,_xll.ciqfunctions.udf.CIQ(AK$5,"IQ_CLOSEPRICE",$E618,"USD"),AK617),""),"")</f>
        <v>0</v>
      </c>
      <c r="AL618" s="31">
        <f>IF(AL$5&lt;&gt;0,IF($E618&lt;&gt;"",IF($C618&lt;&gt;1,_xll.ciqfunctions.udf.CIQ(AL$5,"IQ_CLOSEPRICE",$E618,"USD"),AL617),""),"")</f>
        <v>0</v>
      </c>
      <c r="AM618" s="31">
        <f>IF(AM$5&lt;&gt;0,IF($E618&lt;&gt;"",IF($C618&lt;&gt;1,_xll.ciqfunctions.udf.CIQ(AM$5,"IQ_CLOSEPRICE",$E618,"USD"),AM617),""),"")</f>
        <v>0</v>
      </c>
      <c r="AN618" s="31">
        <f>IF(AN$5&lt;&gt;0,IF($E618&lt;&gt;"",IF($C618&lt;&gt;1,_xll.ciqfunctions.udf.CIQ(AN$5,"IQ_CLOSEPRICE",$E618,"USD"),AN617),""),"")</f>
        <v>0</v>
      </c>
      <c r="AO618" s="31">
        <f>IF(AO$5&lt;&gt;0,IF($E618&lt;&gt;"",IF($C618&lt;&gt;1,_xll.ciqfunctions.udf.CIQ(AO$5,"IQ_CLOSEPRICE",$E618,"USD"),AO617),""),"")</f>
        <v>11.07</v>
      </c>
      <c r="AP618" s="31">
        <f>IF(AP$5&lt;&gt;0,IF($E618&lt;&gt;"",IF($C618&lt;&gt;1,_xll.ciqfunctions.udf.CIQ(AP$5,"IQ_CLOSEPRICE",$E618,"USD"),AP617),""),"")</f>
        <v>43.5</v>
      </c>
      <c r="AQ618" s="31">
        <f>IF(AQ$5&lt;&gt;0,IF($E618&lt;&gt;"",IF($C618&lt;&gt;1,_xll.ciqfunctions.udf.CIQ(AQ$5,"IQ_CLOSEPRICE",$E618,"USD"),AQ617),""),"")</f>
        <v>0</v>
      </c>
      <c r="AR618" s="31">
        <f>IF(AR$5&lt;&gt;0,IF($E618&lt;&gt;"",IF($C618&lt;&gt;1,_xll.ciqfunctions.udf.CIQ(AR$5,"IQ_CLOSEPRICE",$E618,"USD"),AR617),""),"")</f>
        <v>0</v>
      </c>
      <c r="AS618" s="31" t="str">
        <f>IF(AS$5&lt;&gt;0,IF($E618&lt;&gt;"",IF($C618&lt;&gt;1,_xll.ciqfunctions.udf.CIQ(AS$5,"IQ_CLOSEPRICE",$E618,"USD"),AS617),""),"")</f>
        <v>(Invalid Identifier)</v>
      </c>
      <c r="AT618" s="31">
        <f>IF(AT$5&lt;&gt;0,IF($E618&lt;&gt;"",IF($C618&lt;&gt;1,_xll.ciqfunctions.udf.CIQ(AT$5,"IQ_CLOSEPRICE",$E618,"USD"),AT617),""),"")</f>
        <v>0</v>
      </c>
      <c r="AU618" s="8"/>
      <c r="AV618" s="38" t="str">
        <f t="shared" si="633"/>
        <v/>
      </c>
      <c r="AW618" s="38" t="str">
        <f t="shared" si="634"/>
        <v/>
      </c>
      <c r="AX618" s="38" t="str">
        <f t="shared" si="635"/>
        <v/>
      </c>
      <c r="AY618" s="38" t="str">
        <f t="shared" si="636"/>
        <v/>
      </c>
      <c r="AZ618" s="38">
        <f t="shared" si="637"/>
        <v>-1.4350022029806335E-2</v>
      </c>
      <c r="BA618" s="38">
        <f t="shared" si="638"/>
        <v>3.0814763044009891E-2</v>
      </c>
      <c r="BB618" s="38" t="str">
        <f t="shared" si="639"/>
        <v/>
      </c>
      <c r="BC618" s="38" t="str">
        <f t="shared" si="640"/>
        <v/>
      </c>
      <c r="BD618" s="38" t="e">
        <f t="shared" si="641"/>
        <v>#VALUE!</v>
      </c>
      <c r="BE618" s="38" t="str">
        <f t="shared" si="642"/>
        <v/>
      </c>
      <c r="BF618" s="38" t="str">
        <f t="shared" si="643"/>
        <v/>
      </c>
      <c r="BG618" s="38" t="e">
        <f t="shared" si="644"/>
        <v>#VALUE!</v>
      </c>
      <c r="BH618" s="38" t="str">
        <f t="shared" si="645"/>
        <v/>
      </c>
      <c r="BI618" s="38" t="str">
        <f t="shared" si="646"/>
        <v/>
      </c>
      <c r="BJ618" s="38">
        <f t="shared" si="647"/>
        <v>-0.16072244499049274</v>
      </c>
      <c r="BK618" s="38">
        <f t="shared" si="648"/>
        <v>5.7867382320548735E-2</v>
      </c>
      <c r="BL618" s="38">
        <f t="shared" si="649"/>
        <v>1.077913425482719E-2</v>
      </c>
      <c r="BM618" s="38">
        <f t="shared" si="650"/>
        <v>9.5310179804324935E-2</v>
      </c>
      <c r="BN618" s="38">
        <f t="shared" si="651"/>
        <v>4.4803277015838319E-2</v>
      </c>
      <c r="BO618" s="38">
        <f t="shared" si="652"/>
        <v>3.323915603147742E-4</v>
      </c>
      <c r="BP618" s="38">
        <f t="shared" si="653"/>
        <v>-1.7778246021283944E-2</v>
      </c>
      <c r="BQ618" s="38">
        <f t="shared" si="654"/>
        <v>1.8407882720377994E-2</v>
      </c>
      <c r="BR618" s="38" t="e">
        <f t="shared" si="655"/>
        <v>#VALUE!</v>
      </c>
      <c r="BS618" s="38">
        <f t="shared" si="656"/>
        <v>-1.5267472130788421E-2</v>
      </c>
      <c r="BT618" s="38" t="e">
        <f t="shared" si="657"/>
        <v>#VALUE!</v>
      </c>
      <c r="BU618" s="38" t="e">
        <f t="shared" si="658"/>
        <v>#VALUE!</v>
      </c>
      <c r="BV618" s="38" t="e">
        <f t="shared" si="659"/>
        <v>#VALUE!</v>
      </c>
      <c r="BW618" s="38">
        <f t="shared" si="660"/>
        <v>1.6621308068249751E-2</v>
      </c>
      <c r="BX618" s="38" t="e">
        <f t="shared" si="661"/>
        <v>#VALUE!</v>
      </c>
      <c r="BY618" s="38">
        <f t="shared" si="662"/>
        <v>4.1456713678346128E-2</v>
      </c>
      <c r="BZ618" s="38" t="str">
        <f t="shared" si="663"/>
        <v/>
      </c>
      <c r="CA618" s="38" t="str">
        <f t="shared" si="664"/>
        <v/>
      </c>
      <c r="CB618" s="38" t="str">
        <f t="shared" si="665"/>
        <v/>
      </c>
      <c r="CC618" s="38" t="str">
        <f t="shared" si="666"/>
        <v/>
      </c>
      <c r="CD618" s="38">
        <f t="shared" si="667"/>
        <v>-1.4350022029806335E-2</v>
      </c>
      <c r="CE618" s="38">
        <f t="shared" si="668"/>
        <v>3.0814763044009891E-2</v>
      </c>
      <c r="CF618" s="38" t="str">
        <f t="shared" si="669"/>
        <v/>
      </c>
      <c r="CG618" s="38" t="str">
        <f t="shared" si="670"/>
        <v/>
      </c>
      <c r="CH618" s="38" t="e">
        <f t="shared" si="671"/>
        <v>#VALUE!</v>
      </c>
      <c r="CI618" s="38" t="str">
        <f t="shared" si="672"/>
        <v/>
      </c>
      <c r="CJ618" s="7"/>
      <c r="CK618" s="7"/>
      <c r="CN618" s="7"/>
      <c r="CO618" s="7"/>
      <c r="CP618" s="7"/>
      <c r="CQ618" s="7"/>
      <c r="CR618" s="7"/>
      <c r="CS618" s="7"/>
      <c r="CT618" s="7"/>
      <c r="CU618" s="7"/>
      <c r="CV618" s="7"/>
      <c r="CW618" s="7"/>
    </row>
    <row r="619" spans="2:101" outlineLevel="1">
      <c r="B619" s="25">
        <f t="shared" si="631"/>
        <v>3</v>
      </c>
      <c r="C619" s="19">
        <f t="shared" si="632"/>
        <v>0</v>
      </c>
      <c r="D619" s="19">
        <f t="shared" si="673"/>
        <v>340</v>
      </c>
      <c r="E619" s="42">
        <f t="shared" si="674"/>
        <v>41948</v>
      </c>
      <c r="G619" s="13">
        <f>IF(G$5&lt;&gt;0,IF($E619&lt;&gt;"",IF($C619&lt;&gt;1,_xll.ciqfunctions.udf.CIQ(G$5,"IQ_CLOSEPRICE",$E619,"USD"),G618),""),"")</f>
        <v>0</v>
      </c>
      <c r="H619" s="13">
        <f>IF(H$5&lt;&gt;0,IF($E619&lt;&gt;"",IF($C619&lt;&gt;1,_xll.ciqfunctions.udf.CIQ(H$5,"IQ_CLOSEPRICE",$E619,"USD"),H618),""),"")</f>
        <v>0</v>
      </c>
      <c r="I619" s="13">
        <f>IF(I$5&lt;&gt;0,IF($E619&lt;&gt;"",IF($C619&lt;&gt;1,_xll.ciqfunctions.udf.CIQ(I$5,"IQ_CLOSEPRICE",$E619,"USD"),I618),""),"")</f>
        <v>0</v>
      </c>
      <c r="J619" s="13">
        <f>IF(J$5&lt;&gt;0,IF($E619&lt;&gt;"",IF($C619&lt;&gt;1,_xll.ciqfunctions.udf.CIQ(J$5,"IQ_CLOSEPRICE",$E619,"USD"),J618),""),"")</f>
        <v>0</v>
      </c>
      <c r="K619" s="13">
        <f>IF(K$5&lt;&gt;0,IF($E619&lt;&gt;"",IF($C619&lt;&gt;1,_xll.ciqfunctions.udf.CIQ(K$5,"IQ_CLOSEPRICE",$E619,"USD"),K618),""),"")</f>
        <v>11.23</v>
      </c>
      <c r="L619" s="13">
        <f>IF(L$5&lt;&gt;0,IF($E619&lt;&gt;"",IF($C619&lt;&gt;1,_xll.ciqfunctions.udf.CIQ(L$5,"IQ_CLOSEPRICE",$E619,"USD"),L618),""),"")</f>
        <v>42.18</v>
      </c>
      <c r="M619" s="13">
        <f>IF(M$5&lt;&gt;0,IF($E619&lt;&gt;"",IF($C619&lt;&gt;1,_xll.ciqfunctions.udf.CIQ(M$5,"IQ_CLOSEPRICE",$E619,"USD"),M618),""),"")</f>
        <v>0</v>
      </c>
      <c r="N619" s="13">
        <f>IF(N$5&lt;&gt;0,IF($E619&lt;&gt;"",IF($C619&lt;&gt;1,_xll.ciqfunctions.udf.CIQ(N$5,"IQ_CLOSEPRICE",$E619,"USD"),N618),""),"")</f>
        <v>0</v>
      </c>
      <c r="O619" s="13" t="str">
        <f>IF(O$5&lt;&gt;0,IF($E619&lt;&gt;"",IF($C619&lt;&gt;1,_xll.ciqfunctions.udf.CIQ(O$5,"IQ_CLOSEPRICE",$E619,"USD"),O618),""),"")</f>
        <v>(Invalid Identifier)</v>
      </c>
      <c r="P619" s="13">
        <f>IF(P$5&lt;&gt;0,IF($E619&lt;&gt;"",IF($C619&lt;&gt;1,_xll.ciqfunctions.udf.CIQ(P$5,"IQ_CLOSEPRICE",$E619,"USD"),P618),""),"")</f>
        <v>0</v>
      </c>
      <c r="Q619" s="13">
        <f>IF(Q$5&lt;&gt;0,IF($E619&lt;&gt;"",IF($C619&lt;&gt;1,_xll.ciqfunctions.udf.CIQ(Q$5,"IQ_CLOSEPRICE",$E619,"USD"),Q618),""),"")</f>
        <v>0</v>
      </c>
      <c r="R619" s="13" t="str">
        <f>IF(R$5&lt;&gt;0,IF($E619&lt;&gt;"",IF($C619&lt;&gt;1,_xll.ciqfunctions.udf.CIQ(R$5,"IQ_CLOSEPRICE",$E619,"USD"),R618),""),"")</f>
        <v>(Invalid Identifier)</v>
      </c>
      <c r="S619" s="13">
        <f>IF(S$5&lt;&gt;0,IF($E619&lt;&gt;"",IF($C619&lt;&gt;1,_xll.ciqfunctions.udf.CIQ(S$5,"IQ_CLOSEPRICE",$E619,"USD"),S618),""),"")</f>
        <v>0</v>
      </c>
      <c r="T619" s="13">
        <f>IF(T$5&lt;&gt;0,IF($E619&lt;&gt;"",IF($C619&lt;&gt;1,_xll.ciqfunctions.udf.CIQ(T$5,"IQ_CLOSEPRICE",$E619,"USD"),T618),""),"")</f>
        <v>0</v>
      </c>
      <c r="U619" s="13">
        <f>IF(U$5&lt;&gt;0,IF($E619&lt;&gt;"",IF($C619&lt;&gt;1,_xll.ciqfunctions.udf.CIQ(U$5,"IQ_CLOSEPRICE",$E619,"USD"),U618),""),"")</f>
        <v>11.45</v>
      </c>
      <c r="V619" s="13">
        <f>IF(V$5&lt;&gt;0,IF($E619&lt;&gt;"",IF($C619&lt;&gt;1,_xll.ciqfunctions.udf.CIQ(V$5,"IQ_CLOSEPRICE",$E619,"USD"),V618),""),"")</f>
        <v>18.8</v>
      </c>
      <c r="W619" s="13">
        <f>IF(W$5&lt;&gt;0,IF($E619&lt;&gt;"",IF($C619&lt;&gt;1,_xll.ciqfunctions.udf.CIQ(W$5,"IQ_CLOSEPRICE",$E619,"USD"),W618),""),"")</f>
        <v>10.15</v>
      </c>
      <c r="X619" s="13">
        <f>IF(X$5&lt;&gt;0,IF($E619&lt;&gt;"",IF($C619&lt;&gt;1,_xll.ciqfunctions.udf.CIQ(X$5,"IQ_CLOSEPRICE",$E619,"USD"),X618),""),"")</f>
        <v>9.6</v>
      </c>
      <c r="Y619" s="13">
        <f>IF(Y$5&lt;&gt;0,IF($E619&lt;&gt;"",IF($C619&lt;&gt;1,_xll.ciqfunctions.udf.CIQ(Y$5,"IQ_CLOSEPRICE",$E619,"USD"),Y618),""),"")</f>
        <v>11.13</v>
      </c>
      <c r="Z619" s="13">
        <f>IF(Z$5&lt;&gt;0,IF($E619&lt;&gt;"",IF($C619&lt;&gt;1,_xll.ciqfunctions.udf.CIQ(Z$5,"IQ_CLOSEPRICE",$E619,"USD"),Z618),""),"")</f>
        <v>30.08</v>
      </c>
      <c r="AA619" s="13">
        <f>IF(AA$5&lt;&gt;0,IF($E619&lt;&gt;"",IF($C619&lt;&gt;1,_xll.ciqfunctions.udf.CIQ(AA$5,"IQ_CLOSEPRICE",$E619,"USD"),AA618),""),"")</f>
        <v>4.54</v>
      </c>
      <c r="AB619" s="13">
        <f>IF(AB$5&lt;&gt;0,IF($E619&lt;&gt;"",IF($C619&lt;&gt;1,_xll.ciqfunctions.udf.CIQ(AB$5,"IQ_CLOSEPRICE",$E619,"USD"),AB618),""),"")</f>
        <v>6.19</v>
      </c>
      <c r="AC619" s="13" t="str">
        <f>IF(AC$5&lt;&gt;0,IF($E619&lt;&gt;"",IF($C619&lt;&gt;1,_xll.ciqfunctions.udf.CIQ(AC$5,"IQ_CLOSEPRICE",$E619,"USD"),AC618),""),"")</f>
        <v>(Invalid Identifier)</v>
      </c>
      <c r="AD619" s="13">
        <f>IF(AD$5&lt;&gt;0,IF($E619&lt;&gt;"",IF($C619&lt;&gt;1,_xll.ciqfunctions.udf.CIQ(AD$5,"IQ_CLOSEPRICE",$E619,"USD"),AD618),""),"")</f>
        <v>16.5</v>
      </c>
      <c r="AE619" s="13" t="str">
        <f>IF(AE$5&lt;&gt;0,IF($E619&lt;&gt;"",IF($C619&lt;&gt;1,_xll.ciqfunctions.udf.CIQ(AE$5,"IQ_CLOSEPRICE",$E619,"USD"),AE618),""),"")</f>
        <v>(Invalid Identifier)</v>
      </c>
      <c r="AF619" s="13" t="str">
        <f>IF(AF$5&lt;&gt;0,IF($E619&lt;&gt;"",IF($C619&lt;&gt;1,_xll.ciqfunctions.udf.CIQ(AF$5,"IQ_CLOSEPRICE",$E619,"USD"),AF618),""),"")</f>
        <v>(Invalid Identifier)</v>
      </c>
      <c r="AG619" s="13" t="str">
        <f>IF(AG$5&lt;&gt;0,IF($E619&lt;&gt;"",IF($C619&lt;&gt;1,_xll.ciqfunctions.udf.CIQ(AG$5,"IQ_CLOSEPRICE",$E619,"USD"),AG618),""),"")</f>
        <v>(Invalid Identifier)</v>
      </c>
      <c r="AH619" s="13">
        <f>IF(AH$5&lt;&gt;0,IF($E619&lt;&gt;"",IF($C619&lt;&gt;1,_xll.ciqfunctions.udf.CIQ(AH$5,"IQ_CLOSEPRICE",$E619,"USD"),AH618),""),"")</f>
        <v>0.51490999999999998</v>
      </c>
      <c r="AI619" s="13" t="str">
        <f>IF(AI$5&lt;&gt;0,IF($E619&lt;&gt;"",IF($C619&lt;&gt;1,_xll.ciqfunctions.udf.CIQ(AI$5,"IQ_CLOSEPRICE",$E619,"USD"),AI618),""),"")</f>
        <v>(Invalid Identifier)</v>
      </c>
      <c r="AJ619" s="31">
        <f>IF(AJ$5&lt;&gt;0,IF($E619&lt;&gt;"",IF($C619&lt;&gt;1,_xll.ciqfunctions.udf.CIQ(AJ$5,"IQ_CLOSEPRICE",$E619,"USD"),AJ618),""),"")</f>
        <v>15.12</v>
      </c>
      <c r="AK619" s="31">
        <f>IF(AK$5&lt;&gt;0,IF($E619&lt;&gt;"",IF($C619&lt;&gt;1,_xll.ciqfunctions.udf.CIQ(AK$5,"IQ_CLOSEPRICE",$E619,"USD"),AK618),""),"")</f>
        <v>0</v>
      </c>
      <c r="AL619" s="31">
        <f>IF(AL$5&lt;&gt;0,IF($E619&lt;&gt;"",IF($C619&lt;&gt;1,_xll.ciqfunctions.udf.CIQ(AL$5,"IQ_CLOSEPRICE",$E619,"USD"),AL618),""),"")</f>
        <v>0</v>
      </c>
      <c r="AM619" s="31">
        <f>IF(AM$5&lt;&gt;0,IF($E619&lt;&gt;"",IF($C619&lt;&gt;1,_xll.ciqfunctions.udf.CIQ(AM$5,"IQ_CLOSEPRICE",$E619,"USD"),AM618),""),"")</f>
        <v>0</v>
      </c>
      <c r="AN619" s="31">
        <f>IF(AN$5&lt;&gt;0,IF($E619&lt;&gt;"",IF($C619&lt;&gt;1,_xll.ciqfunctions.udf.CIQ(AN$5,"IQ_CLOSEPRICE",$E619,"USD"),AN618),""),"")</f>
        <v>0</v>
      </c>
      <c r="AO619" s="31">
        <f>IF(AO$5&lt;&gt;0,IF($E619&lt;&gt;"",IF($C619&lt;&gt;1,_xll.ciqfunctions.udf.CIQ(AO$5,"IQ_CLOSEPRICE",$E619,"USD"),AO618),""),"")</f>
        <v>11.23</v>
      </c>
      <c r="AP619" s="31">
        <f>IF(AP$5&lt;&gt;0,IF($E619&lt;&gt;"",IF($C619&lt;&gt;1,_xll.ciqfunctions.udf.CIQ(AP$5,"IQ_CLOSEPRICE",$E619,"USD"),AP618),""),"")</f>
        <v>42.18</v>
      </c>
      <c r="AQ619" s="31">
        <f>IF(AQ$5&lt;&gt;0,IF($E619&lt;&gt;"",IF($C619&lt;&gt;1,_xll.ciqfunctions.udf.CIQ(AQ$5,"IQ_CLOSEPRICE",$E619,"USD"),AQ618),""),"")</f>
        <v>0</v>
      </c>
      <c r="AR619" s="31">
        <f>IF(AR$5&lt;&gt;0,IF($E619&lt;&gt;"",IF($C619&lt;&gt;1,_xll.ciqfunctions.udf.CIQ(AR$5,"IQ_CLOSEPRICE",$E619,"USD"),AR618),""),"")</f>
        <v>0</v>
      </c>
      <c r="AS619" s="31" t="str">
        <f>IF(AS$5&lt;&gt;0,IF($E619&lt;&gt;"",IF($C619&lt;&gt;1,_xll.ciqfunctions.udf.CIQ(AS$5,"IQ_CLOSEPRICE",$E619,"USD"),AS618),""),"")</f>
        <v>(Invalid Identifier)</v>
      </c>
      <c r="AT619" s="31">
        <f>IF(AT$5&lt;&gt;0,IF($E619&lt;&gt;"",IF($C619&lt;&gt;1,_xll.ciqfunctions.udf.CIQ(AT$5,"IQ_CLOSEPRICE",$E619,"USD"),AT618),""),"")</f>
        <v>0</v>
      </c>
      <c r="AU619" s="8"/>
      <c r="AV619" s="38" t="str">
        <f t="shared" si="633"/>
        <v/>
      </c>
      <c r="AW619" s="38" t="str">
        <f t="shared" si="634"/>
        <v/>
      </c>
      <c r="AX619" s="38" t="str">
        <f t="shared" si="635"/>
        <v/>
      </c>
      <c r="AY619" s="38" t="str">
        <f t="shared" si="636"/>
        <v/>
      </c>
      <c r="AZ619" s="38">
        <f t="shared" si="637"/>
        <v>-2.6363565530615727E-2</v>
      </c>
      <c r="BA619" s="38">
        <f t="shared" si="638"/>
        <v>-2.5975486403260677E-2</v>
      </c>
      <c r="BB619" s="38" t="str">
        <f t="shared" si="639"/>
        <v/>
      </c>
      <c r="BC619" s="38" t="str">
        <f t="shared" si="640"/>
        <v/>
      </c>
      <c r="BD619" s="38" t="e">
        <f t="shared" si="641"/>
        <v>#VALUE!</v>
      </c>
      <c r="BE619" s="38" t="str">
        <f t="shared" si="642"/>
        <v/>
      </c>
      <c r="BF619" s="38" t="str">
        <f t="shared" si="643"/>
        <v/>
      </c>
      <c r="BG619" s="38" t="e">
        <f t="shared" si="644"/>
        <v>#VALUE!</v>
      </c>
      <c r="BH619" s="38" t="str">
        <f t="shared" si="645"/>
        <v/>
      </c>
      <c r="BI619" s="38" t="str">
        <f t="shared" si="646"/>
        <v/>
      </c>
      <c r="BJ619" s="38">
        <f t="shared" si="647"/>
        <v>-8.6957069675540448E-3</v>
      </c>
      <c r="BK619" s="38">
        <f t="shared" si="648"/>
        <v>-3.7582711149042894E-2</v>
      </c>
      <c r="BL619" s="38">
        <f t="shared" si="649"/>
        <v>-7.8508744757387668E-3</v>
      </c>
      <c r="BM619" s="38">
        <f t="shared" si="650"/>
        <v>0</v>
      </c>
      <c r="BN619" s="38">
        <f t="shared" si="651"/>
        <v>-3.3572057446337719E-2</v>
      </c>
      <c r="BO619" s="38">
        <f t="shared" si="652"/>
        <v>2.6631174194836284E-3</v>
      </c>
      <c r="BP619" s="38">
        <f t="shared" si="653"/>
        <v>1.3303965626362666E-2</v>
      </c>
      <c r="BQ619" s="38">
        <f t="shared" si="654"/>
        <v>-3.4924184236073956E-2</v>
      </c>
      <c r="BR619" s="38" t="e">
        <f t="shared" si="655"/>
        <v>#VALUE!</v>
      </c>
      <c r="BS619" s="38">
        <f t="shared" si="656"/>
        <v>4.3350440873613817E-2</v>
      </c>
      <c r="BT619" s="38" t="e">
        <f t="shared" si="657"/>
        <v>#VALUE!</v>
      </c>
      <c r="BU619" s="38" t="e">
        <f t="shared" si="658"/>
        <v>#VALUE!</v>
      </c>
      <c r="BV619" s="38" t="e">
        <f t="shared" si="659"/>
        <v>#VALUE!</v>
      </c>
      <c r="BW619" s="38">
        <f t="shared" si="660"/>
        <v>-1.71368950372307E-2</v>
      </c>
      <c r="BX619" s="38" t="e">
        <f t="shared" si="661"/>
        <v>#VALUE!</v>
      </c>
      <c r="BY619" s="38">
        <f t="shared" si="662"/>
        <v>-7.2074538024359563E-2</v>
      </c>
      <c r="BZ619" s="38" t="str">
        <f t="shared" si="663"/>
        <v/>
      </c>
      <c r="CA619" s="38" t="str">
        <f t="shared" si="664"/>
        <v/>
      </c>
      <c r="CB619" s="38" t="str">
        <f t="shared" si="665"/>
        <v/>
      </c>
      <c r="CC619" s="38" t="str">
        <f t="shared" si="666"/>
        <v/>
      </c>
      <c r="CD619" s="38">
        <f t="shared" si="667"/>
        <v>-2.6363565530615727E-2</v>
      </c>
      <c r="CE619" s="38">
        <f t="shared" si="668"/>
        <v>-2.5975486403260677E-2</v>
      </c>
      <c r="CF619" s="38" t="str">
        <f t="shared" si="669"/>
        <v/>
      </c>
      <c r="CG619" s="38" t="str">
        <f t="shared" si="670"/>
        <v/>
      </c>
      <c r="CH619" s="38" t="e">
        <f t="shared" si="671"/>
        <v>#VALUE!</v>
      </c>
      <c r="CI619" s="38" t="str">
        <f t="shared" si="672"/>
        <v/>
      </c>
      <c r="CJ619" s="7"/>
      <c r="CK619" s="7"/>
      <c r="CN619" s="7"/>
      <c r="CO619" s="7"/>
      <c r="CP619" s="7"/>
      <c r="CQ619" s="7"/>
      <c r="CR619" s="7"/>
      <c r="CS619" s="7"/>
      <c r="CT619" s="7"/>
      <c r="CU619" s="7"/>
      <c r="CV619" s="7"/>
      <c r="CW619" s="7"/>
    </row>
    <row r="620" spans="2:101" outlineLevel="1">
      <c r="B620" s="25">
        <f t="shared" si="631"/>
        <v>2</v>
      </c>
      <c r="C620" s="19">
        <f t="shared" si="632"/>
        <v>0</v>
      </c>
      <c r="D620" s="19">
        <f t="shared" si="673"/>
        <v>339</v>
      </c>
      <c r="E620" s="42">
        <f t="shared" si="674"/>
        <v>41947</v>
      </c>
      <c r="G620" s="13">
        <f>IF(G$5&lt;&gt;0,IF($E620&lt;&gt;"",IF($C620&lt;&gt;1,_xll.ciqfunctions.udf.CIQ(G$5,"IQ_CLOSEPRICE",$E620,"USD"),G619),""),"")</f>
        <v>0</v>
      </c>
      <c r="H620" s="13">
        <f>IF(H$5&lt;&gt;0,IF($E620&lt;&gt;"",IF($C620&lt;&gt;1,_xll.ciqfunctions.udf.CIQ(H$5,"IQ_CLOSEPRICE",$E620,"USD"),H619),""),"")</f>
        <v>0</v>
      </c>
      <c r="I620" s="13">
        <f>IF(I$5&lt;&gt;0,IF($E620&lt;&gt;"",IF($C620&lt;&gt;1,_xll.ciqfunctions.udf.CIQ(I$5,"IQ_CLOSEPRICE",$E620,"USD"),I619),""),"")</f>
        <v>0</v>
      </c>
      <c r="J620" s="13">
        <f>IF(J$5&lt;&gt;0,IF($E620&lt;&gt;"",IF($C620&lt;&gt;1,_xll.ciqfunctions.udf.CIQ(J$5,"IQ_CLOSEPRICE",$E620,"USD"),J619),""),"")</f>
        <v>0</v>
      </c>
      <c r="K620" s="13">
        <f>IF(K$5&lt;&gt;0,IF($E620&lt;&gt;"",IF($C620&lt;&gt;1,_xll.ciqfunctions.udf.CIQ(K$5,"IQ_CLOSEPRICE",$E620,"USD"),K619),""),"")</f>
        <v>11.53</v>
      </c>
      <c r="L620" s="13">
        <f>IF(L$5&lt;&gt;0,IF($E620&lt;&gt;"",IF($C620&lt;&gt;1,_xll.ciqfunctions.udf.CIQ(L$5,"IQ_CLOSEPRICE",$E620,"USD"),L619),""),"")</f>
        <v>43.29</v>
      </c>
      <c r="M620" s="13">
        <f>IF(M$5&lt;&gt;0,IF($E620&lt;&gt;"",IF($C620&lt;&gt;1,_xll.ciqfunctions.udf.CIQ(M$5,"IQ_CLOSEPRICE",$E620,"USD"),M619),""),"")</f>
        <v>0</v>
      </c>
      <c r="N620" s="13">
        <f>IF(N$5&lt;&gt;0,IF($E620&lt;&gt;"",IF($C620&lt;&gt;1,_xll.ciqfunctions.udf.CIQ(N$5,"IQ_CLOSEPRICE",$E620,"USD"),N619),""),"")</f>
        <v>0</v>
      </c>
      <c r="O620" s="13" t="str">
        <f>IF(O$5&lt;&gt;0,IF($E620&lt;&gt;"",IF($C620&lt;&gt;1,_xll.ciqfunctions.udf.CIQ(O$5,"IQ_CLOSEPRICE",$E620,"USD"),O619),""),"")</f>
        <v>(Invalid Identifier)</v>
      </c>
      <c r="P620" s="13">
        <f>IF(P$5&lt;&gt;0,IF($E620&lt;&gt;"",IF($C620&lt;&gt;1,_xll.ciqfunctions.udf.CIQ(P$5,"IQ_CLOSEPRICE",$E620,"USD"),P619),""),"")</f>
        <v>0</v>
      </c>
      <c r="Q620" s="13">
        <f>IF(Q$5&lt;&gt;0,IF($E620&lt;&gt;"",IF($C620&lt;&gt;1,_xll.ciqfunctions.udf.CIQ(Q$5,"IQ_CLOSEPRICE",$E620,"USD"),Q619),""),"")</f>
        <v>0</v>
      </c>
      <c r="R620" s="13" t="str">
        <f>IF(R$5&lt;&gt;0,IF($E620&lt;&gt;"",IF($C620&lt;&gt;1,_xll.ciqfunctions.udf.CIQ(R$5,"IQ_CLOSEPRICE",$E620,"USD"),R619),""),"")</f>
        <v>(Invalid Identifier)</v>
      </c>
      <c r="S620" s="13">
        <f>IF(S$5&lt;&gt;0,IF($E620&lt;&gt;"",IF($C620&lt;&gt;1,_xll.ciqfunctions.udf.CIQ(S$5,"IQ_CLOSEPRICE",$E620,"USD"),S619),""),"")</f>
        <v>0</v>
      </c>
      <c r="T620" s="13">
        <f>IF(T$5&lt;&gt;0,IF($E620&lt;&gt;"",IF($C620&lt;&gt;1,_xll.ciqfunctions.udf.CIQ(T$5,"IQ_CLOSEPRICE",$E620,"USD"),T619),""),"")</f>
        <v>0</v>
      </c>
      <c r="U620" s="13">
        <f>IF(U$5&lt;&gt;0,IF($E620&lt;&gt;"",IF($C620&lt;&gt;1,_xll.ciqfunctions.udf.CIQ(U$5,"IQ_CLOSEPRICE",$E620,"USD"),U619),""),"")</f>
        <v>11.55</v>
      </c>
      <c r="V620" s="13">
        <f>IF(V$5&lt;&gt;0,IF($E620&lt;&gt;"",IF($C620&lt;&gt;1,_xll.ciqfunctions.udf.CIQ(V$5,"IQ_CLOSEPRICE",$E620,"USD"),V619),""),"")</f>
        <v>19.52</v>
      </c>
      <c r="W620" s="13">
        <f>IF(W$5&lt;&gt;0,IF($E620&lt;&gt;"",IF($C620&lt;&gt;1,_xll.ciqfunctions.udf.CIQ(W$5,"IQ_CLOSEPRICE",$E620,"USD"),W619),""),"")</f>
        <v>10.23</v>
      </c>
      <c r="X620" s="13">
        <f>IF(X$5&lt;&gt;0,IF($E620&lt;&gt;"",IF($C620&lt;&gt;1,_xll.ciqfunctions.udf.CIQ(X$5,"IQ_CLOSEPRICE",$E620,"USD"),X619),""),"")</f>
        <v>9.6</v>
      </c>
      <c r="Y620" s="13">
        <f>IF(Y$5&lt;&gt;0,IF($E620&lt;&gt;"",IF($C620&lt;&gt;1,_xll.ciqfunctions.udf.CIQ(Y$5,"IQ_CLOSEPRICE",$E620,"USD"),Y619),""),"")</f>
        <v>11.51</v>
      </c>
      <c r="Z620" s="13">
        <f>IF(Z$5&lt;&gt;0,IF($E620&lt;&gt;"",IF($C620&lt;&gt;1,_xll.ciqfunctions.udf.CIQ(Z$5,"IQ_CLOSEPRICE",$E620,"USD"),Z619),""),"")</f>
        <v>30</v>
      </c>
      <c r="AA620" s="13">
        <f>IF(AA$5&lt;&gt;0,IF($E620&lt;&gt;"",IF($C620&lt;&gt;1,_xll.ciqfunctions.udf.CIQ(AA$5,"IQ_CLOSEPRICE",$E620,"USD"),AA619),""),"")</f>
        <v>4.4800000000000004</v>
      </c>
      <c r="AB620" s="13">
        <f>IF(AB$5&lt;&gt;0,IF($E620&lt;&gt;"",IF($C620&lt;&gt;1,_xll.ciqfunctions.udf.CIQ(AB$5,"IQ_CLOSEPRICE",$E620,"USD"),AB619),""),"")</f>
        <v>6.41</v>
      </c>
      <c r="AC620" s="13" t="str">
        <f>IF(AC$5&lt;&gt;0,IF($E620&lt;&gt;"",IF($C620&lt;&gt;1,_xll.ciqfunctions.udf.CIQ(AC$5,"IQ_CLOSEPRICE",$E620,"USD"),AC619),""),"")</f>
        <v>(Invalid Identifier)</v>
      </c>
      <c r="AD620" s="13">
        <f>IF(AD$5&lt;&gt;0,IF($E620&lt;&gt;"",IF($C620&lt;&gt;1,_xll.ciqfunctions.udf.CIQ(AD$5,"IQ_CLOSEPRICE",$E620,"USD"),AD619),""),"")</f>
        <v>15.8</v>
      </c>
      <c r="AE620" s="13" t="str">
        <f>IF(AE$5&lt;&gt;0,IF($E620&lt;&gt;"",IF($C620&lt;&gt;1,_xll.ciqfunctions.udf.CIQ(AE$5,"IQ_CLOSEPRICE",$E620,"USD"),AE619),""),"")</f>
        <v>(Invalid Identifier)</v>
      </c>
      <c r="AF620" s="13" t="str">
        <f>IF(AF$5&lt;&gt;0,IF($E620&lt;&gt;"",IF($C620&lt;&gt;1,_xll.ciqfunctions.udf.CIQ(AF$5,"IQ_CLOSEPRICE",$E620,"USD"),AF619),""),"")</f>
        <v>(Invalid Identifier)</v>
      </c>
      <c r="AG620" s="13" t="str">
        <f>IF(AG$5&lt;&gt;0,IF($E620&lt;&gt;"",IF($C620&lt;&gt;1,_xll.ciqfunctions.udf.CIQ(AG$5,"IQ_CLOSEPRICE",$E620,"USD"),AG619),""),"")</f>
        <v>(Invalid Identifier)</v>
      </c>
      <c r="AH620" s="13">
        <f>IF(AH$5&lt;&gt;0,IF($E620&lt;&gt;"",IF($C620&lt;&gt;1,_xll.ciqfunctions.udf.CIQ(AH$5,"IQ_CLOSEPRICE",$E620,"USD"),AH619),""),"")</f>
        <v>0.52381</v>
      </c>
      <c r="AI620" s="13" t="str">
        <f>IF(AI$5&lt;&gt;0,IF($E620&lt;&gt;"",IF($C620&lt;&gt;1,_xll.ciqfunctions.udf.CIQ(AI$5,"IQ_CLOSEPRICE",$E620,"USD"),AI619),""),"")</f>
        <v>(Invalid Identifier)</v>
      </c>
      <c r="AJ620" s="31">
        <f>IF(AJ$5&lt;&gt;0,IF($E620&lt;&gt;"",IF($C620&lt;&gt;1,_xll.ciqfunctions.udf.CIQ(AJ$5,"IQ_CLOSEPRICE",$E620,"USD"),AJ619),""),"")</f>
        <v>16.25</v>
      </c>
      <c r="AK620" s="31">
        <f>IF(AK$5&lt;&gt;0,IF($E620&lt;&gt;"",IF($C620&lt;&gt;1,_xll.ciqfunctions.udf.CIQ(AK$5,"IQ_CLOSEPRICE",$E620,"USD"),AK619),""),"")</f>
        <v>0</v>
      </c>
      <c r="AL620" s="31">
        <f>IF(AL$5&lt;&gt;0,IF($E620&lt;&gt;"",IF($C620&lt;&gt;1,_xll.ciqfunctions.udf.CIQ(AL$5,"IQ_CLOSEPRICE",$E620,"USD"),AL619),""),"")</f>
        <v>0</v>
      </c>
      <c r="AM620" s="31">
        <f>IF(AM$5&lt;&gt;0,IF($E620&lt;&gt;"",IF($C620&lt;&gt;1,_xll.ciqfunctions.udf.CIQ(AM$5,"IQ_CLOSEPRICE",$E620,"USD"),AM619),""),"")</f>
        <v>0</v>
      </c>
      <c r="AN620" s="31">
        <f>IF(AN$5&lt;&gt;0,IF($E620&lt;&gt;"",IF($C620&lt;&gt;1,_xll.ciqfunctions.udf.CIQ(AN$5,"IQ_CLOSEPRICE",$E620,"USD"),AN619),""),"")</f>
        <v>0</v>
      </c>
      <c r="AO620" s="31">
        <f>IF(AO$5&lt;&gt;0,IF($E620&lt;&gt;"",IF($C620&lt;&gt;1,_xll.ciqfunctions.udf.CIQ(AO$5,"IQ_CLOSEPRICE",$E620,"USD"),AO619),""),"")</f>
        <v>11.53</v>
      </c>
      <c r="AP620" s="31">
        <f>IF(AP$5&lt;&gt;0,IF($E620&lt;&gt;"",IF($C620&lt;&gt;1,_xll.ciqfunctions.udf.CIQ(AP$5,"IQ_CLOSEPRICE",$E620,"USD"),AP619),""),"")</f>
        <v>43.29</v>
      </c>
      <c r="AQ620" s="31">
        <f>IF(AQ$5&lt;&gt;0,IF($E620&lt;&gt;"",IF($C620&lt;&gt;1,_xll.ciqfunctions.udf.CIQ(AQ$5,"IQ_CLOSEPRICE",$E620,"USD"),AQ619),""),"")</f>
        <v>0</v>
      </c>
      <c r="AR620" s="31">
        <f>IF(AR$5&lt;&gt;0,IF($E620&lt;&gt;"",IF($C620&lt;&gt;1,_xll.ciqfunctions.udf.CIQ(AR$5,"IQ_CLOSEPRICE",$E620,"USD"),AR619),""),"")</f>
        <v>0</v>
      </c>
      <c r="AS620" s="31" t="str">
        <f>IF(AS$5&lt;&gt;0,IF($E620&lt;&gt;"",IF($C620&lt;&gt;1,_xll.ciqfunctions.udf.CIQ(AS$5,"IQ_CLOSEPRICE",$E620,"USD"),AS619),""),"")</f>
        <v>(Invalid Identifier)</v>
      </c>
      <c r="AT620" s="31">
        <f>IF(AT$5&lt;&gt;0,IF($E620&lt;&gt;"",IF($C620&lt;&gt;1,_xll.ciqfunctions.udf.CIQ(AT$5,"IQ_CLOSEPRICE",$E620,"USD"),AT619),""),"")</f>
        <v>0</v>
      </c>
      <c r="AU620" s="8"/>
      <c r="AV620" s="38" t="str">
        <f t="shared" si="633"/>
        <v/>
      </c>
      <c r="AW620" s="38" t="str">
        <f t="shared" si="634"/>
        <v/>
      </c>
      <c r="AX620" s="38" t="str">
        <f t="shared" si="635"/>
        <v/>
      </c>
      <c r="AY620" s="38" t="str">
        <f t="shared" si="636"/>
        <v/>
      </c>
      <c r="AZ620" s="38">
        <f t="shared" si="637"/>
        <v>-1.035384573074199E-2</v>
      </c>
      <c r="BA620" s="38">
        <f t="shared" si="638"/>
        <v>2.0066002239655739E-2</v>
      </c>
      <c r="BB620" s="38" t="str">
        <f t="shared" si="639"/>
        <v/>
      </c>
      <c r="BC620" s="38" t="str">
        <f t="shared" si="640"/>
        <v/>
      </c>
      <c r="BD620" s="38" t="e">
        <f t="shared" si="641"/>
        <v>#VALUE!</v>
      </c>
      <c r="BE620" s="38" t="str">
        <f t="shared" si="642"/>
        <v/>
      </c>
      <c r="BF620" s="38" t="str">
        <f t="shared" si="643"/>
        <v/>
      </c>
      <c r="BG620" s="38" t="e">
        <f t="shared" si="644"/>
        <v>#VALUE!</v>
      </c>
      <c r="BH620" s="38" t="str">
        <f t="shared" si="645"/>
        <v/>
      </c>
      <c r="BI620" s="38" t="str">
        <f t="shared" si="646"/>
        <v/>
      </c>
      <c r="BJ620" s="38">
        <f t="shared" si="647"/>
        <v>9.5310179804324935E-2</v>
      </c>
      <c r="BK620" s="38">
        <f t="shared" si="648"/>
        <v>-2.028467117150589E-2</v>
      </c>
      <c r="BL620" s="38">
        <f t="shared" si="649"/>
        <v>-0.16953240067763317</v>
      </c>
      <c r="BM620" s="38">
        <f t="shared" si="650"/>
        <v>-7.2320661579626133E-2</v>
      </c>
      <c r="BN620" s="38">
        <f t="shared" si="651"/>
        <v>-8.6505729760088194E-3</v>
      </c>
      <c r="BO620" s="38">
        <f t="shared" si="652"/>
        <v>-2.330615338282356E-3</v>
      </c>
      <c r="BP620" s="38">
        <f t="shared" si="653"/>
        <v>-4.4543503493801968E-3</v>
      </c>
      <c r="BQ620" s="38">
        <f t="shared" si="654"/>
        <v>-1.7015105005982814E-2</v>
      </c>
      <c r="BR620" s="38" t="e">
        <f t="shared" si="655"/>
        <v>#VALUE!</v>
      </c>
      <c r="BS620" s="38">
        <f t="shared" si="656"/>
        <v>-7.3203404023294935E-2</v>
      </c>
      <c r="BT620" s="38" t="e">
        <f t="shared" si="657"/>
        <v>#VALUE!</v>
      </c>
      <c r="BU620" s="38" t="e">
        <f t="shared" si="658"/>
        <v>#VALUE!</v>
      </c>
      <c r="BV620" s="38" t="e">
        <f t="shared" si="659"/>
        <v>#VALUE!</v>
      </c>
      <c r="BW620" s="38">
        <f t="shared" si="660"/>
        <v>7.1613117137145146E-2</v>
      </c>
      <c r="BX620" s="38" t="e">
        <f t="shared" si="661"/>
        <v>#VALUE!</v>
      </c>
      <c r="BY620" s="38">
        <f t="shared" si="662"/>
        <v>1.6129381929883717E-2</v>
      </c>
      <c r="BZ620" s="38" t="str">
        <f t="shared" si="663"/>
        <v/>
      </c>
      <c r="CA620" s="38" t="str">
        <f t="shared" si="664"/>
        <v/>
      </c>
      <c r="CB620" s="38" t="str">
        <f t="shared" si="665"/>
        <v/>
      </c>
      <c r="CC620" s="38" t="str">
        <f t="shared" si="666"/>
        <v/>
      </c>
      <c r="CD620" s="38">
        <f t="shared" si="667"/>
        <v>-1.035384573074199E-2</v>
      </c>
      <c r="CE620" s="38">
        <f t="shared" si="668"/>
        <v>2.0066002239655739E-2</v>
      </c>
      <c r="CF620" s="38" t="str">
        <f t="shared" si="669"/>
        <v/>
      </c>
      <c r="CG620" s="38" t="str">
        <f t="shared" si="670"/>
        <v/>
      </c>
      <c r="CH620" s="38" t="e">
        <f t="shared" si="671"/>
        <v>#VALUE!</v>
      </c>
      <c r="CI620" s="38" t="str">
        <f t="shared" si="672"/>
        <v/>
      </c>
      <c r="CJ620" s="7"/>
      <c r="CK620" s="7"/>
      <c r="CN620" s="7"/>
      <c r="CO620" s="7"/>
      <c r="CP620" s="7"/>
      <c r="CQ620" s="7"/>
      <c r="CR620" s="7"/>
      <c r="CS620" s="7"/>
      <c r="CT620" s="7"/>
      <c r="CU620" s="7"/>
      <c r="CV620" s="7"/>
      <c r="CW620" s="7"/>
    </row>
    <row r="621" spans="2:101" outlineLevel="1">
      <c r="B621" s="25">
        <f t="shared" si="631"/>
        <v>1</v>
      </c>
      <c r="C621" s="19">
        <f t="shared" si="632"/>
        <v>0</v>
      </c>
      <c r="D621" s="19">
        <f t="shared" si="673"/>
        <v>338</v>
      </c>
      <c r="E621" s="42">
        <f t="shared" si="674"/>
        <v>41946</v>
      </c>
      <c r="G621" s="13">
        <f>IF(G$5&lt;&gt;0,IF($E621&lt;&gt;"",IF($C621&lt;&gt;1,_xll.ciqfunctions.udf.CIQ(G$5,"IQ_CLOSEPRICE",$E621,"USD"),G620),""),"")</f>
        <v>0</v>
      </c>
      <c r="H621" s="13">
        <f>IF(H$5&lt;&gt;0,IF($E621&lt;&gt;"",IF($C621&lt;&gt;1,_xll.ciqfunctions.udf.CIQ(H$5,"IQ_CLOSEPRICE",$E621,"USD"),H620),""),"")</f>
        <v>0</v>
      </c>
      <c r="I621" s="13">
        <f>IF(I$5&lt;&gt;0,IF($E621&lt;&gt;"",IF($C621&lt;&gt;1,_xll.ciqfunctions.udf.CIQ(I$5,"IQ_CLOSEPRICE",$E621,"USD"),I620),""),"")</f>
        <v>0</v>
      </c>
      <c r="J621" s="13">
        <f>IF(J$5&lt;&gt;0,IF($E621&lt;&gt;"",IF($C621&lt;&gt;1,_xll.ciqfunctions.udf.CIQ(J$5,"IQ_CLOSEPRICE",$E621,"USD"),J620),""),"")</f>
        <v>0</v>
      </c>
      <c r="K621" s="13">
        <f>IF(K$5&lt;&gt;0,IF($E621&lt;&gt;"",IF($C621&lt;&gt;1,_xll.ciqfunctions.udf.CIQ(K$5,"IQ_CLOSEPRICE",$E621,"USD"),K620),""),"")</f>
        <v>11.65</v>
      </c>
      <c r="L621" s="13">
        <f>IF(L$5&lt;&gt;0,IF($E621&lt;&gt;"",IF($C621&lt;&gt;1,_xll.ciqfunctions.udf.CIQ(L$5,"IQ_CLOSEPRICE",$E621,"USD"),L620),""),"")</f>
        <v>42.43</v>
      </c>
      <c r="M621" s="13">
        <f>IF(M$5&lt;&gt;0,IF($E621&lt;&gt;"",IF($C621&lt;&gt;1,_xll.ciqfunctions.udf.CIQ(M$5,"IQ_CLOSEPRICE",$E621,"USD"),M620),""),"")</f>
        <v>0</v>
      </c>
      <c r="N621" s="13">
        <f>IF(N$5&lt;&gt;0,IF($E621&lt;&gt;"",IF($C621&lt;&gt;1,_xll.ciqfunctions.udf.CIQ(N$5,"IQ_CLOSEPRICE",$E621,"USD"),N620),""),"")</f>
        <v>0</v>
      </c>
      <c r="O621" s="13" t="str">
        <f>IF(O$5&lt;&gt;0,IF($E621&lt;&gt;"",IF($C621&lt;&gt;1,_xll.ciqfunctions.udf.CIQ(O$5,"IQ_CLOSEPRICE",$E621,"USD"),O620),""),"")</f>
        <v>(Invalid Identifier)</v>
      </c>
      <c r="P621" s="13">
        <f>IF(P$5&lt;&gt;0,IF($E621&lt;&gt;"",IF($C621&lt;&gt;1,_xll.ciqfunctions.udf.CIQ(P$5,"IQ_CLOSEPRICE",$E621,"USD"),P620),""),"")</f>
        <v>0</v>
      </c>
      <c r="Q621" s="13">
        <f>IF(Q$5&lt;&gt;0,IF($E621&lt;&gt;"",IF($C621&lt;&gt;1,_xll.ciqfunctions.udf.CIQ(Q$5,"IQ_CLOSEPRICE",$E621,"USD"),Q620),""),"")</f>
        <v>0</v>
      </c>
      <c r="R621" s="13" t="str">
        <f>IF(R$5&lt;&gt;0,IF($E621&lt;&gt;"",IF($C621&lt;&gt;1,_xll.ciqfunctions.udf.CIQ(R$5,"IQ_CLOSEPRICE",$E621,"USD"),R620),""),"")</f>
        <v>(Invalid Identifier)</v>
      </c>
      <c r="S621" s="13">
        <f>IF(S$5&lt;&gt;0,IF($E621&lt;&gt;"",IF($C621&lt;&gt;1,_xll.ciqfunctions.udf.CIQ(S$5,"IQ_CLOSEPRICE",$E621,"USD"),S620),""),"")</f>
        <v>0</v>
      </c>
      <c r="T621" s="13">
        <f>IF(T$5&lt;&gt;0,IF($E621&lt;&gt;"",IF($C621&lt;&gt;1,_xll.ciqfunctions.udf.CIQ(T$5,"IQ_CLOSEPRICE",$E621,"USD"),T620),""),"")</f>
        <v>0</v>
      </c>
      <c r="U621" s="13">
        <f>IF(U$5&lt;&gt;0,IF($E621&lt;&gt;"",IF($C621&lt;&gt;1,_xll.ciqfunctions.udf.CIQ(U$5,"IQ_CLOSEPRICE",$E621,"USD"),U620),""),"")</f>
        <v>10.5</v>
      </c>
      <c r="V621" s="13">
        <f>IF(V$5&lt;&gt;0,IF($E621&lt;&gt;"",IF($C621&lt;&gt;1,_xll.ciqfunctions.udf.CIQ(V$5,"IQ_CLOSEPRICE",$E621,"USD"),V620),""),"")</f>
        <v>19.920000000000002</v>
      </c>
      <c r="W621" s="13">
        <f>IF(W$5&lt;&gt;0,IF($E621&lt;&gt;"",IF($C621&lt;&gt;1,_xll.ciqfunctions.udf.CIQ(W$5,"IQ_CLOSEPRICE",$E621,"USD"),W620),""),"")</f>
        <v>12.12</v>
      </c>
      <c r="X621" s="13">
        <f>IF(X$5&lt;&gt;0,IF($E621&lt;&gt;"",IF($C621&lt;&gt;1,_xll.ciqfunctions.udf.CIQ(X$5,"IQ_CLOSEPRICE",$E621,"USD"),X620),""),"")</f>
        <v>10.32</v>
      </c>
      <c r="Y621" s="13">
        <f>IF(Y$5&lt;&gt;0,IF($E621&lt;&gt;"",IF($C621&lt;&gt;1,_xll.ciqfunctions.udf.CIQ(Y$5,"IQ_CLOSEPRICE",$E621,"USD"),Y620),""),"")</f>
        <v>11.61</v>
      </c>
      <c r="Z621" s="13">
        <f>IF(Z$5&lt;&gt;0,IF($E621&lt;&gt;"",IF($C621&lt;&gt;1,_xll.ciqfunctions.udf.CIQ(Z$5,"IQ_CLOSEPRICE",$E621,"USD"),Z620),""),"")</f>
        <v>30.07</v>
      </c>
      <c r="AA621" s="13">
        <f>IF(AA$5&lt;&gt;0,IF($E621&lt;&gt;"",IF($C621&lt;&gt;1,_xll.ciqfunctions.udf.CIQ(AA$5,"IQ_CLOSEPRICE",$E621,"USD"),AA620),""),"")</f>
        <v>4.5</v>
      </c>
      <c r="AB621" s="13">
        <f>IF(AB$5&lt;&gt;0,IF($E621&lt;&gt;"",IF($C621&lt;&gt;1,_xll.ciqfunctions.udf.CIQ(AB$5,"IQ_CLOSEPRICE",$E621,"USD"),AB620),""),"")</f>
        <v>6.52</v>
      </c>
      <c r="AC621" s="13" t="str">
        <f>IF(AC$5&lt;&gt;0,IF($E621&lt;&gt;"",IF($C621&lt;&gt;1,_xll.ciqfunctions.udf.CIQ(AC$5,"IQ_CLOSEPRICE",$E621,"USD"),AC620),""),"")</f>
        <v>(Invalid Identifier)</v>
      </c>
      <c r="AD621" s="13">
        <f>IF(AD$5&lt;&gt;0,IF($E621&lt;&gt;"",IF($C621&lt;&gt;1,_xll.ciqfunctions.udf.CIQ(AD$5,"IQ_CLOSEPRICE",$E621,"USD"),AD620),""),"")</f>
        <v>17</v>
      </c>
      <c r="AE621" s="13" t="str">
        <f>IF(AE$5&lt;&gt;0,IF($E621&lt;&gt;"",IF($C621&lt;&gt;1,_xll.ciqfunctions.udf.CIQ(AE$5,"IQ_CLOSEPRICE",$E621,"USD"),AE620),""),"")</f>
        <v>(Invalid Identifier)</v>
      </c>
      <c r="AF621" s="13" t="str">
        <f>IF(AF$5&lt;&gt;0,IF($E621&lt;&gt;"",IF($C621&lt;&gt;1,_xll.ciqfunctions.udf.CIQ(AF$5,"IQ_CLOSEPRICE",$E621,"USD"),AF620),""),"")</f>
        <v>(Invalid Identifier)</v>
      </c>
      <c r="AG621" s="13" t="str">
        <f>IF(AG$5&lt;&gt;0,IF($E621&lt;&gt;"",IF($C621&lt;&gt;1,_xll.ciqfunctions.udf.CIQ(AG$5,"IQ_CLOSEPRICE",$E621,"USD"),AG620),""),"")</f>
        <v>(Invalid Identifier)</v>
      </c>
      <c r="AH621" s="13">
        <f>IF(AH$5&lt;&gt;0,IF($E621&lt;&gt;"",IF($C621&lt;&gt;1,_xll.ciqfunctions.udf.CIQ(AH$5,"IQ_CLOSEPRICE",$E621,"USD"),AH620),""),"")</f>
        <v>0.48760999999999999</v>
      </c>
      <c r="AI621" s="13" t="str">
        <f>IF(AI$5&lt;&gt;0,IF($E621&lt;&gt;"",IF($C621&lt;&gt;1,_xll.ciqfunctions.udf.CIQ(AI$5,"IQ_CLOSEPRICE",$E621,"USD"),AI620),""),"")</f>
        <v>(Invalid Identifier)</v>
      </c>
      <c r="AJ621" s="31">
        <f>IF(AJ$5&lt;&gt;0,IF($E621&lt;&gt;"",IF($C621&lt;&gt;1,_xll.ciqfunctions.udf.CIQ(AJ$5,"IQ_CLOSEPRICE",$E621,"USD"),AJ620),""),"")</f>
        <v>15.99</v>
      </c>
      <c r="AK621" s="31">
        <f>IF(AK$5&lt;&gt;0,IF($E621&lt;&gt;"",IF($C621&lt;&gt;1,_xll.ciqfunctions.udf.CIQ(AK$5,"IQ_CLOSEPRICE",$E621,"USD"),AK620),""),"")</f>
        <v>0</v>
      </c>
      <c r="AL621" s="31">
        <f>IF(AL$5&lt;&gt;0,IF($E621&lt;&gt;"",IF($C621&lt;&gt;1,_xll.ciqfunctions.udf.CIQ(AL$5,"IQ_CLOSEPRICE",$E621,"USD"),AL620),""),"")</f>
        <v>0</v>
      </c>
      <c r="AM621" s="31">
        <f>IF(AM$5&lt;&gt;0,IF($E621&lt;&gt;"",IF($C621&lt;&gt;1,_xll.ciqfunctions.udf.CIQ(AM$5,"IQ_CLOSEPRICE",$E621,"USD"),AM620),""),"")</f>
        <v>0</v>
      </c>
      <c r="AN621" s="31">
        <f>IF(AN$5&lt;&gt;0,IF($E621&lt;&gt;"",IF($C621&lt;&gt;1,_xll.ciqfunctions.udf.CIQ(AN$5,"IQ_CLOSEPRICE",$E621,"USD"),AN620),""),"")</f>
        <v>0</v>
      </c>
      <c r="AO621" s="31">
        <f>IF(AO$5&lt;&gt;0,IF($E621&lt;&gt;"",IF($C621&lt;&gt;1,_xll.ciqfunctions.udf.CIQ(AO$5,"IQ_CLOSEPRICE",$E621,"USD"),AO620),""),"")</f>
        <v>11.65</v>
      </c>
      <c r="AP621" s="31">
        <f>IF(AP$5&lt;&gt;0,IF($E621&lt;&gt;"",IF($C621&lt;&gt;1,_xll.ciqfunctions.udf.CIQ(AP$5,"IQ_CLOSEPRICE",$E621,"USD"),AP620),""),"")</f>
        <v>42.43</v>
      </c>
      <c r="AQ621" s="31">
        <f>IF(AQ$5&lt;&gt;0,IF($E621&lt;&gt;"",IF($C621&lt;&gt;1,_xll.ciqfunctions.udf.CIQ(AQ$5,"IQ_CLOSEPRICE",$E621,"USD"),AQ620),""),"")</f>
        <v>0</v>
      </c>
      <c r="AR621" s="31">
        <f>IF(AR$5&lt;&gt;0,IF($E621&lt;&gt;"",IF($C621&lt;&gt;1,_xll.ciqfunctions.udf.CIQ(AR$5,"IQ_CLOSEPRICE",$E621,"USD"),AR620),""),"")</f>
        <v>0</v>
      </c>
      <c r="AS621" s="31" t="str">
        <f>IF(AS$5&lt;&gt;0,IF($E621&lt;&gt;"",IF($C621&lt;&gt;1,_xll.ciqfunctions.udf.CIQ(AS$5,"IQ_CLOSEPRICE",$E621,"USD"),AS620),""),"")</f>
        <v>(Invalid Identifier)</v>
      </c>
      <c r="AT621" s="31">
        <f>IF(AT$5&lt;&gt;0,IF($E621&lt;&gt;"",IF($C621&lt;&gt;1,_xll.ciqfunctions.udf.CIQ(AT$5,"IQ_CLOSEPRICE",$E621,"USD"),AT620),""),"")</f>
        <v>0</v>
      </c>
      <c r="AU621" s="8"/>
      <c r="AV621" s="38" t="str">
        <f t="shared" si="633"/>
        <v/>
      </c>
      <c r="AW621" s="38" t="str">
        <f t="shared" si="634"/>
        <v/>
      </c>
      <c r="AX621" s="38" t="str">
        <f t="shared" si="635"/>
        <v/>
      </c>
      <c r="AY621" s="38" t="str">
        <f t="shared" si="636"/>
        <v/>
      </c>
      <c r="AZ621" s="38">
        <f t="shared" si="637"/>
        <v>2.5207766718704276E-2</v>
      </c>
      <c r="BA621" s="38">
        <f t="shared" si="638"/>
        <v>-1.334445647932897E-2</v>
      </c>
      <c r="BB621" s="38" t="str">
        <f t="shared" si="639"/>
        <v/>
      </c>
      <c r="BC621" s="38" t="str">
        <f t="shared" si="640"/>
        <v/>
      </c>
      <c r="BD621" s="38" t="e">
        <f t="shared" si="641"/>
        <v>#VALUE!</v>
      </c>
      <c r="BE621" s="38" t="str">
        <f t="shared" si="642"/>
        <v/>
      </c>
      <c r="BF621" s="38" t="str">
        <f t="shared" si="643"/>
        <v/>
      </c>
      <c r="BG621" s="38" t="e">
        <f t="shared" si="644"/>
        <v>#VALUE!</v>
      </c>
      <c r="BH621" s="38" t="str">
        <f t="shared" si="645"/>
        <v/>
      </c>
      <c r="BI621" s="38" t="str">
        <f t="shared" si="646"/>
        <v/>
      </c>
      <c r="BJ621" s="38">
        <f t="shared" si="647"/>
        <v>4.8790164169432049E-2</v>
      </c>
      <c r="BK621" s="38">
        <f t="shared" si="648"/>
        <v>-2.3810648693718333E-2</v>
      </c>
      <c r="BL621" s="38">
        <f t="shared" si="649"/>
        <v>3.1003740051000449E-2</v>
      </c>
      <c r="BM621" s="38">
        <f t="shared" si="650"/>
        <v>0</v>
      </c>
      <c r="BN621" s="38">
        <f t="shared" si="651"/>
        <v>-4.463898992155222E-2</v>
      </c>
      <c r="BO621" s="38">
        <f t="shared" si="652"/>
        <v>-3.0136574799219121E-2</v>
      </c>
      <c r="BP621" s="38">
        <f t="shared" si="653"/>
        <v>-3.7081674904531813E-2</v>
      </c>
      <c r="BQ621" s="38">
        <f t="shared" si="654"/>
        <v>0</v>
      </c>
      <c r="BR621" s="38" t="e">
        <f t="shared" si="655"/>
        <v>#VALUE!</v>
      </c>
      <c r="BS621" s="38">
        <f t="shared" si="656"/>
        <v>7.38010729762246E-3</v>
      </c>
      <c r="BT621" s="38" t="e">
        <f t="shared" si="657"/>
        <v>#VALUE!</v>
      </c>
      <c r="BU621" s="38" t="e">
        <f t="shared" si="658"/>
        <v>#VALUE!</v>
      </c>
      <c r="BV621" s="38" t="e">
        <f t="shared" si="659"/>
        <v>#VALUE!</v>
      </c>
      <c r="BW621" s="38">
        <f t="shared" si="660"/>
        <v>7.8649777463520466E-3</v>
      </c>
      <c r="BX621" s="38" t="e">
        <f t="shared" si="661"/>
        <v>#VALUE!</v>
      </c>
      <c r="BY621" s="38">
        <f t="shared" si="662"/>
        <v>-4.2246870084737799E-2</v>
      </c>
      <c r="BZ621" s="38" t="str">
        <f t="shared" si="663"/>
        <v/>
      </c>
      <c r="CA621" s="38" t="str">
        <f t="shared" si="664"/>
        <v/>
      </c>
      <c r="CB621" s="38" t="str">
        <f t="shared" si="665"/>
        <v/>
      </c>
      <c r="CC621" s="38" t="str">
        <f t="shared" si="666"/>
        <v/>
      </c>
      <c r="CD621" s="38">
        <f t="shared" si="667"/>
        <v>2.5207766718704276E-2</v>
      </c>
      <c r="CE621" s="38">
        <f t="shared" si="668"/>
        <v>-1.334445647932897E-2</v>
      </c>
      <c r="CF621" s="38" t="str">
        <f t="shared" si="669"/>
        <v/>
      </c>
      <c r="CG621" s="38" t="str">
        <f t="shared" si="670"/>
        <v/>
      </c>
      <c r="CH621" s="38" t="e">
        <f t="shared" si="671"/>
        <v>#VALUE!</v>
      </c>
      <c r="CI621" s="38" t="str">
        <f t="shared" si="672"/>
        <v/>
      </c>
      <c r="CJ621" s="7"/>
      <c r="CK621" s="7"/>
      <c r="CN621" s="7"/>
      <c r="CO621" s="7"/>
      <c r="CP621" s="7"/>
      <c r="CQ621" s="7"/>
      <c r="CR621" s="7"/>
      <c r="CS621" s="7"/>
      <c r="CT621" s="7"/>
      <c r="CU621" s="7"/>
      <c r="CV621" s="7"/>
      <c r="CW621" s="7"/>
    </row>
    <row r="622" spans="2:101" outlineLevel="1">
      <c r="B622" s="25">
        <f t="shared" si="631"/>
        <v>5</v>
      </c>
      <c r="C622" s="19">
        <f t="shared" si="632"/>
        <v>0</v>
      </c>
      <c r="D622" s="19">
        <f t="shared" si="673"/>
        <v>335</v>
      </c>
      <c r="E622" s="42">
        <f t="shared" si="674"/>
        <v>41943</v>
      </c>
      <c r="G622" s="13">
        <f>IF(G$5&lt;&gt;0,IF($E622&lt;&gt;"",IF($C622&lt;&gt;1,_xll.ciqfunctions.udf.CIQ(G$5,"IQ_CLOSEPRICE",$E622,"USD"),G621),""),"")</f>
        <v>0</v>
      </c>
      <c r="H622" s="13">
        <f>IF(H$5&lt;&gt;0,IF($E622&lt;&gt;"",IF($C622&lt;&gt;1,_xll.ciqfunctions.udf.CIQ(H$5,"IQ_CLOSEPRICE",$E622,"USD"),H621),""),"")</f>
        <v>0</v>
      </c>
      <c r="I622" s="13">
        <f>IF(I$5&lt;&gt;0,IF($E622&lt;&gt;"",IF($C622&lt;&gt;1,_xll.ciqfunctions.udf.CIQ(I$5,"IQ_CLOSEPRICE",$E622,"USD"),I621),""),"")</f>
        <v>0</v>
      </c>
      <c r="J622" s="13">
        <f>IF(J$5&lt;&gt;0,IF($E622&lt;&gt;"",IF($C622&lt;&gt;1,_xll.ciqfunctions.udf.CIQ(J$5,"IQ_CLOSEPRICE",$E622,"USD"),J621),""),"")</f>
        <v>0</v>
      </c>
      <c r="K622" s="13">
        <f>IF(K$5&lt;&gt;0,IF($E622&lt;&gt;"",IF($C622&lt;&gt;1,_xll.ciqfunctions.udf.CIQ(K$5,"IQ_CLOSEPRICE",$E622,"USD"),K621),""),"")</f>
        <v>11.36</v>
      </c>
      <c r="L622" s="13">
        <f>IF(L$5&lt;&gt;0,IF($E622&lt;&gt;"",IF($C622&lt;&gt;1,_xll.ciqfunctions.udf.CIQ(L$5,"IQ_CLOSEPRICE",$E622,"USD"),L621),""),"")</f>
        <v>43</v>
      </c>
      <c r="M622" s="13">
        <f>IF(M$5&lt;&gt;0,IF($E622&lt;&gt;"",IF($C622&lt;&gt;1,_xll.ciqfunctions.udf.CIQ(M$5,"IQ_CLOSEPRICE",$E622,"USD"),M621),""),"")</f>
        <v>0</v>
      </c>
      <c r="N622" s="13">
        <f>IF(N$5&lt;&gt;0,IF($E622&lt;&gt;"",IF($C622&lt;&gt;1,_xll.ciqfunctions.udf.CIQ(N$5,"IQ_CLOSEPRICE",$E622,"USD"),N621),""),"")</f>
        <v>0</v>
      </c>
      <c r="O622" s="13" t="str">
        <f>IF(O$5&lt;&gt;0,IF($E622&lt;&gt;"",IF($C622&lt;&gt;1,_xll.ciqfunctions.udf.CIQ(O$5,"IQ_CLOSEPRICE",$E622,"USD"),O621),""),"")</f>
        <v>(Invalid Identifier)</v>
      </c>
      <c r="P622" s="13">
        <f>IF(P$5&lt;&gt;0,IF($E622&lt;&gt;"",IF($C622&lt;&gt;1,_xll.ciqfunctions.udf.CIQ(P$5,"IQ_CLOSEPRICE",$E622,"USD"),P621),""),"")</f>
        <v>0</v>
      </c>
      <c r="Q622" s="13">
        <f>IF(Q$5&lt;&gt;0,IF($E622&lt;&gt;"",IF($C622&lt;&gt;1,_xll.ciqfunctions.udf.CIQ(Q$5,"IQ_CLOSEPRICE",$E622,"USD"),Q621),""),"")</f>
        <v>0</v>
      </c>
      <c r="R622" s="13" t="str">
        <f>IF(R$5&lt;&gt;0,IF($E622&lt;&gt;"",IF($C622&lt;&gt;1,_xll.ciqfunctions.udf.CIQ(R$5,"IQ_CLOSEPRICE",$E622,"USD"),R621),""),"")</f>
        <v>(Invalid Identifier)</v>
      </c>
      <c r="S622" s="13">
        <f>IF(S$5&lt;&gt;0,IF($E622&lt;&gt;"",IF($C622&lt;&gt;1,_xll.ciqfunctions.udf.CIQ(S$5,"IQ_CLOSEPRICE",$E622,"USD"),S621),""),"")</f>
        <v>0</v>
      </c>
      <c r="T622" s="13">
        <f>IF(T$5&lt;&gt;0,IF($E622&lt;&gt;"",IF($C622&lt;&gt;1,_xll.ciqfunctions.udf.CIQ(T$5,"IQ_CLOSEPRICE",$E622,"USD"),T621),""),"")</f>
        <v>0</v>
      </c>
      <c r="U622" s="13">
        <f>IF(U$5&lt;&gt;0,IF($E622&lt;&gt;"",IF($C622&lt;&gt;1,_xll.ciqfunctions.udf.CIQ(U$5,"IQ_CLOSEPRICE",$E622,"USD"),U621),""),"")</f>
        <v>10</v>
      </c>
      <c r="V622" s="13">
        <f>IF(V$5&lt;&gt;0,IF($E622&lt;&gt;"",IF($C622&lt;&gt;1,_xll.ciqfunctions.udf.CIQ(V$5,"IQ_CLOSEPRICE",$E622,"USD"),V621),""),"")</f>
        <v>20.399999999999999</v>
      </c>
      <c r="W622" s="13">
        <f>IF(W$5&lt;&gt;0,IF($E622&lt;&gt;"",IF($C622&lt;&gt;1,_xll.ciqfunctions.udf.CIQ(W$5,"IQ_CLOSEPRICE",$E622,"USD"),W621),""),"")</f>
        <v>11.75</v>
      </c>
      <c r="X622" s="13">
        <f>IF(X$5&lt;&gt;0,IF($E622&lt;&gt;"",IF($C622&lt;&gt;1,_xll.ciqfunctions.udf.CIQ(X$5,"IQ_CLOSEPRICE",$E622,"USD"),X621),""),"")</f>
        <v>10.32</v>
      </c>
      <c r="Y622" s="13">
        <f>IF(Y$5&lt;&gt;0,IF($E622&lt;&gt;"",IF($C622&lt;&gt;1,_xll.ciqfunctions.udf.CIQ(Y$5,"IQ_CLOSEPRICE",$E622,"USD"),Y621),""),"")</f>
        <v>12.14</v>
      </c>
      <c r="Z622" s="13">
        <f>IF(Z$5&lt;&gt;0,IF($E622&lt;&gt;"",IF($C622&lt;&gt;1,_xll.ciqfunctions.udf.CIQ(Z$5,"IQ_CLOSEPRICE",$E622,"USD"),Z621),""),"")</f>
        <v>30.99</v>
      </c>
      <c r="AA622" s="13">
        <f>IF(AA$5&lt;&gt;0,IF($E622&lt;&gt;"",IF($C622&lt;&gt;1,_xll.ciqfunctions.udf.CIQ(AA$5,"IQ_CLOSEPRICE",$E622,"USD"),AA621),""),"")</f>
        <v>4.67</v>
      </c>
      <c r="AB622" s="13">
        <f>IF(AB$5&lt;&gt;0,IF($E622&lt;&gt;"",IF($C622&lt;&gt;1,_xll.ciqfunctions.udf.CIQ(AB$5,"IQ_CLOSEPRICE",$E622,"USD"),AB621),""),"")</f>
        <v>6.52</v>
      </c>
      <c r="AC622" s="13" t="str">
        <f>IF(AC$5&lt;&gt;0,IF($E622&lt;&gt;"",IF($C622&lt;&gt;1,_xll.ciqfunctions.udf.CIQ(AC$5,"IQ_CLOSEPRICE",$E622,"USD"),AC621),""),"")</f>
        <v>(Invalid Identifier)</v>
      </c>
      <c r="AD622" s="13">
        <f>IF(AD$5&lt;&gt;0,IF($E622&lt;&gt;"",IF($C622&lt;&gt;1,_xll.ciqfunctions.udf.CIQ(AD$5,"IQ_CLOSEPRICE",$E622,"USD"),AD621),""),"")</f>
        <v>16.875</v>
      </c>
      <c r="AE622" s="13" t="str">
        <f>IF(AE$5&lt;&gt;0,IF($E622&lt;&gt;"",IF($C622&lt;&gt;1,_xll.ciqfunctions.udf.CIQ(AE$5,"IQ_CLOSEPRICE",$E622,"USD"),AE621),""),"")</f>
        <v>(Invalid Identifier)</v>
      </c>
      <c r="AF622" s="13" t="str">
        <f>IF(AF$5&lt;&gt;0,IF($E622&lt;&gt;"",IF($C622&lt;&gt;1,_xll.ciqfunctions.udf.CIQ(AF$5,"IQ_CLOSEPRICE",$E622,"USD"),AF621),""),"")</f>
        <v>(Invalid Identifier)</v>
      </c>
      <c r="AG622" s="13" t="str">
        <f>IF(AG$5&lt;&gt;0,IF($E622&lt;&gt;"",IF($C622&lt;&gt;1,_xll.ciqfunctions.udf.CIQ(AG$5,"IQ_CLOSEPRICE",$E622,"USD"),AG621),""),"")</f>
        <v>(Invalid Identifier)</v>
      </c>
      <c r="AH622" s="13">
        <f>IF(AH$5&lt;&gt;0,IF($E622&lt;&gt;"",IF($C622&lt;&gt;1,_xll.ciqfunctions.udf.CIQ(AH$5,"IQ_CLOSEPRICE",$E622,"USD"),AH621),""),"")</f>
        <v>0.48379</v>
      </c>
      <c r="AI622" s="13" t="str">
        <f>IF(AI$5&lt;&gt;0,IF($E622&lt;&gt;"",IF($C622&lt;&gt;1,_xll.ciqfunctions.udf.CIQ(AI$5,"IQ_CLOSEPRICE",$E622,"USD"),AI621),""),"")</f>
        <v>(Invalid Identifier)</v>
      </c>
      <c r="AJ622" s="31">
        <f>IF(AJ$5&lt;&gt;0,IF($E622&lt;&gt;"",IF($C622&lt;&gt;1,_xll.ciqfunctions.udf.CIQ(AJ$5,"IQ_CLOSEPRICE",$E622,"USD"),AJ621),""),"")</f>
        <v>16.68</v>
      </c>
      <c r="AK622" s="31">
        <f>IF(AK$5&lt;&gt;0,IF($E622&lt;&gt;"",IF($C622&lt;&gt;1,_xll.ciqfunctions.udf.CIQ(AK$5,"IQ_CLOSEPRICE",$E622,"USD"),AK621),""),"")</f>
        <v>0</v>
      </c>
      <c r="AL622" s="31">
        <f>IF(AL$5&lt;&gt;0,IF($E622&lt;&gt;"",IF($C622&lt;&gt;1,_xll.ciqfunctions.udf.CIQ(AL$5,"IQ_CLOSEPRICE",$E622,"USD"),AL621),""),"")</f>
        <v>0</v>
      </c>
      <c r="AM622" s="31">
        <f>IF(AM$5&lt;&gt;0,IF($E622&lt;&gt;"",IF($C622&lt;&gt;1,_xll.ciqfunctions.udf.CIQ(AM$5,"IQ_CLOSEPRICE",$E622,"USD"),AM621),""),"")</f>
        <v>0</v>
      </c>
      <c r="AN622" s="31">
        <f>IF(AN$5&lt;&gt;0,IF($E622&lt;&gt;"",IF($C622&lt;&gt;1,_xll.ciqfunctions.udf.CIQ(AN$5,"IQ_CLOSEPRICE",$E622,"USD"),AN621),""),"")</f>
        <v>0</v>
      </c>
      <c r="AO622" s="31">
        <f>IF(AO$5&lt;&gt;0,IF($E622&lt;&gt;"",IF($C622&lt;&gt;1,_xll.ciqfunctions.udf.CIQ(AO$5,"IQ_CLOSEPRICE",$E622,"USD"),AO621),""),"")</f>
        <v>11.36</v>
      </c>
      <c r="AP622" s="31">
        <f>IF(AP$5&lt;&gt;0,IF($E622&lt;&gt;"",IF($C622&lt;&gt;1,_xll.ciqfunctions.udf.CIQ(AP$5,"IQ_CLOSEPRICE",$E622,"USD"),AP621),""),"")</f>
        <v>43</v>
      </c>
      <c r="AQ622" s="31">
        <f>IF(AQ$5&lt;&gt;0,IF($E622&lt;&gt;"",IF($C622&lt;&gt;1,_xll.ciqfunctions.udf.CIQ(AQ$5,"IQ_CLOSEPRICE",$E622,"USD"),AQ621),""),"")</f>
        <v>0</v>
      </c>
      <c r="AR622" s="31">
        <f>IF(AR$5&lt;&gt;0,IF($E622&lt;&gt;"",IF($C622&lt;&gt;1,_xll.ciqfunctions.udf.CIQ(AR$5,"IQ_CLOSEPRICE",$E622,"USD"),AR621),""),"")</f>
        <v>0</v>
      </c>
      <c r="AS622" s="31" t="str">
        <f>IF(AS$5&lt;&gt;0,IF($E622&lt;&gt;"",IF($C622&lt;&gt;1,_xll.ciqfunctions.udf.CIQ(AS$5,"IQ_CLOSEPRICE",$E622,"USD"),AS621),""),"")</f>
        <v>(Invalid Identifier)</v>
      </c>
      <c r="AT622" s="31">
        <f>IF(AT$5&lt;&gt;0,IF($E622&lt;&gt;"",IF($C622&lt;&gt;1,_xll.ciqfunctions.udf.CIQ(AT$5,"IQ_CLOSEPRICE",$E622,"USD"),AT621),""),"")</f>
        <v>0</v>
      </c>
      <c r="AU622" s="8"/>
      <c r="AV622" s="38" t="str">
        <f t="shared" si="633"/>
        <v/>
      </c>
      <c r="AW622" s="38" t="str">
        <f t="shared" si="634"/>
        <v/>
      </c>
      <c r="AX622" s="38" t="str">
        <f t="shared" si="635"/>
        <v/>
      </c>
      <c r="AY622" s="38" t="str">
        <f t="shared" si="636"/>
        <v/>
      </c>
      <c r="AZ622" s="38">
        <f t="shared" si="637"/>
        <v>-6.143064513714048E-3</v>
      </c>
      <c r="BA622" s="38">
        <f t="shared" si="638"/>
        <v>-2.7072082298408649E-2</v>
      </c>
      <c r="BB622" s="38" t="str">
        <f t="shared" si="639"/>
        <v/>
      </c>
      <c r="BC622" s="38" t="str">
        <f t="shared" si="640"/>
        <v/>
      </c>
      <c r="BD622" s="38" t="e">
        <f t="shared" si="641"/>
        <v>#VALUE!</v>
      </c>
      <c r="BE622" s="38" t="str">
        <f t="shared" si="642"/>
        <v/>
      </c>
      <c r="BF622" s="38" t="str">
        <f t="shared" si="643"/>
        <v/>
      </c>
      <c r="BG622" s="38" t="e">
        <f t="shared" si="644"/>
        <v>#VALUE!</v>
      </c>
      <c r="BH622" s="38" t="str">
        <f t="shared" si="645"/>
        <v/>
      </c>
      <c r="BI622" s="38" t="str">
        <f t="shared" si="646"/>
        <v/>
      </c>
      <c r="BJ622" s="38">
        <f t="shared" si="647"/>
        <v>5.1293294387550481E-2</v>
      </c>
      <c r="BK622" s="38">
        <f t="shared" si="648"/>
        <v>-2.7080958602670811E-2</v>
      </c>
      <c r="BL622" s="38">
        <f t="shared" si="649"/>
        <v>-1.6878037787351637E-2</v>
      </c>
      <c r="BM622" s="38">
        <f t="shared" si="650"/>
        <v>0.1502822030493379</v>
      </c>
      <c r="BN622" s="38">
        <f t="shared" si="651"/>
        <v>1.912740226414348E-2</v>
      </c>
      <c r="BO622" s="38">
        <f t="shared" si="652"/>
        <v>4.5890210469642069E-2</v>
      </c>
      <c r="BP622" s="38">
        <f t="shared" si="653"/>
        <v>-1.4878064026179225E-2</v>
      </c>
      <c r="BQ622" s="38">
        <f t="shared" si="654"/>
        <v>-3.1700767718074965E-2</v>
      </c>
      <c r="BR622" s="38" t="e">
        <f t="shared" si="655"/>
        <v>#VALUE!</v>
      </c>
      <c r="BS622" s="38">
        <f t="shared" si="656"/>
        <v>-1.4706147389695449E-2</v>
      </c>
      <c r="BT622" s="38" t="e">
        <f t="shared" si="657"/>
        <v>#VALUE!</v>
      </c>
      <c r="BU622" s="38" t="e">
        <f t="shared" si="658"/>
        <v>#VALUE!</v>
      </c>
      <c r="BV622" s="38" t="e">
        <f t="shared" si="659"/>
        <v>#VALUE!</v>
      </c>
      <c r="BW622" s="38">
        <f t="shared" si="660"/>
        <v>-4.0230654124606864E-2</v>
      </c>
      <c r="BX622" s="38" t="e">
        <f t="shared" si="661"/>
        <v>#VALUE!</v>
      </c>
      <c r="BY622" s="38">
        <f t="shared" si="662"/>
        <v>-1.5467292293307712E-2</v>
      </c>
      <c r="BZ622" s="38" t="str">
        <f t="shared" si="663"/>
        <v/>
      </c>
      <c r="CA622" s="38" t="str">
        <f t="shared" si="664"/>
        <v/>
      </c>
      <c r="CB622" s="38" t="str">
        <f t="shared" si="665"/>
        <v/>
      </c>
      <c r="CC622" s="38" t="str">
        <f t="shared" si="666"/>
        <v/>
      </c>
      <c r="CD622" s="38">
        <f t="shared" si="667"/>
        <v>-6.143064513714048E-3</v>
      </c>
      <c r="CE622" s="38">
        <f t="shared" si="668"/>
        <v>-2.7072082298408649E-2</v>
      </c>
      <c r="CF622" s="38" t="str">
        <f t="shared" si="669"/>
        <v/>
      </c>
      <c r="CG622" s="38" t="str">
        <f t="shared" si="670"/>
        <v/>
      </c>
      <c r="CH622" s="38" t="e">
        <f t="shared" si="671"/>
        <v>#VALUE!</v>
      </c>
      <c r="CI622" s="38" t="str">
        <f t="shared" si="672"/>
        <v/>
      </c>
      <c r="CJ622" s="7"/>
      <c r="CK622" s="7"/>
      <c r="CN622" s="7"/>
      <c r="CO622" s="7"/>
      <c r="CP622" s="7"/>
      <c r="CQ622" s="7"/>
      <c r="CR622" s="7"/>
      <c r="CS622" s="7"/>
      <c r="CT622" s="7"/>
      <c r="CU622" s="7"/>
      <c r="CV622" s="7"/>
      <c r="CW622" s="7"/>
    </row>
    <row r="623" spans="2:101" outlineLevel="1">
      <c r="B623" s="25">
        <f t="shared" si="631"/>
        <v>4</v>
      </c>
      <c r="C623" s="19">
        <f t="shared" si="632"/>
        <v>0</v>
      </c>
      <c r="D623" s="19">
        <f t="shared" si="673"/>
        <v>334</v>
      </c>
      <c r="E623" s="42">
        <f t="shared" si="674"/>
        <v>41942</v>
      </c>
      <c r="G623" s="13">
        <f>IF(G$5&lt;&gt;0,IF($E623&lt;&gt;"",IF($C623&lt;&gt;1,_xll.ciqfunctions.udf.CIQ(G$5,"IQ_CLOSEPRICE",$E623,"USD"),G622),""),"")</f>
        <v>0</v>
      </c>
      <c r="H623" s="13">
        <f>IF(H$5&lt;&gt;0,IF($E623&lt;&gt;"",IF($C623&lt;&gt;1,_xll.ciqfunctions.udf.CIQ(H$5,"IQ_CLOSEPRICE",$E623,"USD"),H622),""),"")</f>
        <v>0</v>
      </c>
      <c r="I623" s="13">
        <f>IF(I$5&lt;&gt;0,IF($E623&lt;&gt;"",IF($C623&lt;&gt;1,_xll.ciqfunctions.udf.CIQ(I$5,"IQ_CLOSEPRICE",$E623,"USD"),I622),""),"")</f>
        <v>0</v>
      </c>
      <c r="J623" s="13">
        <f>IF(J$5&lt;&gt;0,IF($E623&lt;&gt;"",IF($C623&lt;&gt;1,_xll.ciqfunctions.udf.CIQ(J$5,"IQ_CLOSEPRICE",$E623,"USD"),J622),""),"")</f>
        <v>0</v>
      </c>
      <c r="K623" s="13">
        <f>IF(K$5&lt;&gt;0,IF($E623&lt;&gt;"",IF($C623&lt;&gt;1,_xll.ciqfunctions.udf.CIQ(K$5,"IQ_CLOSEPRICE",$E623,"USD"),K622),""),"")</f>
        <v>11.43</v>
      </c>
      <c r="L623" s="13">
        <f>IF(L$5&lt;&gt;0,IF($E623&lt;&gt;"",IF($C623&lt;&gt;1,_xll.ciqfunctions.udf.CIQ(L$5,"IQ_CLOSEPRICE",$E623,"USD"),L622),""),"")</f>
        <v>44.18</v>
      </c>
      <c r="M623" s="13">
        <f>IF(M$5&lt;&gt;0,IF($E623&lt;&gt;"",IF($C623&lt;&gt;1,_xll.ciqfunctions.udf.CIQ(M$5,"IQ_CLOSEPRICE",$E623,"USD"),M622),""),"")</f>
        <v>0</v>
      </c>
      <c r="N623" s="13">
        <f>IF(N$5&lt;&gt;0,IF($E623&lt;&gt;"",IF($C623&lt;&gt;1,_xll.ciqfunctions.udf.CIQ(N$5,"IQ_CLOSEPRICE",$E623,"USD"),N622),""),"")</f>
        <v>0</v>
      </c>
      <c r="O623" s="13" t="str">
        <f>IF(O$5&lt;&gt;0,IF($E623&lt;&gt;"",IF($C623&lt;&gt;1,_xll.ciqfunctions.udf.CIQ(O$5,"IQ_CLOSEPRICE",$E623,"USD"),O622),""),"")</f>
        <v>(Invalid Identifier)</v>
      </c>
      <c r="P623" s="13">
        <f>IF(P$5&lt;&gt;0,IF($E623&lt;&gt;"",IF($C623&lt;&gt;1,_xll.ciqfunctions.udf.CIQ(P$5,"IQ_CLOSEPRICE",$E623,"USD"),P622),""),"")</f>
        <v>0</v>
      </c>
      <c r="Q623" s="13">
        <f>IF(Q$5&lt;&gt;0,IF($E623&lt;&gt;"",IF($C623&lt;&gt;1,_xll.ciqfunctions.udf.CIQ(Q$5,"IQ_CLOSEPRICE",$E623,"USD"),Q622),""),"")</f>
        <v>0</v>
      </c>
      <c r="R623" s="13" t="str">
        <f>IF(R$5&lt;&gt;0,IF($E623&lt;&gt;"",IF($C623&lt;&gt;1,_xll.ciqfunctions.udf.CIQ(R$5,"IQ_CLOSEPRICE",$E623,"USD"),R622),""),"")</f>
        <v>(Invalid Identifier)</v>
      </c>
      <c r="S623" s="13">
        <f>IF(S$5&lt;&gt;0,IF($E623&lt;&gt;"",IF($C623&lt;&gt;1,_xll.ciqfunctions.udf.CIQ(S$5,"IQ_CLOSEPRICE",$E623,"USD"),S622),""),"")</f>
        <v>0</v>
      </c>
      <c r="T623" s="13">
        <f>IF(T$5&lt;&gt;0,IF($E623&lt;&gt;"",IF($C623&lt;&gt;1,_xll.ciqfunctions.udf.CIQ(T$5,"IQ_CLOSEPRICE",$E623,"USD"),T622),""),"")</f>
        <v>0</v>
      </c>
      <c r="U623" s="13">
        <f>IF(U$5&lt;&gt;0,IF($E623&lt;&gt;"",IF($C623&lt;&gt;1,_xll.ciqfunctions.udf.CIQ(U$5,"IQ_CLOSEPRICE",$E623,"USD"),U622),""),"")</f>
        <v>9.5</v>
      </c>
      <c r="V623" s="13">
        <f>IF(V$5&lt;&gt;0,IF($E623&lt;&gt;"",IF($C623&lt;&gt;1,_xll.ciqfunctions.udf.CIQ(V$5,"IQ_CLOSEPRICE",$E623,"USD"),V622),""),"")</f>
        <v>20.96</v>
      </c>
      <c r="W623" s="13">
        <f>IF(W$5&lt;&gt;0,IF($E623&lt;&gt;"",IF($C623&lt;&gt;1,_xll.ciqfunctions.udf.CIQ(W$5,"IQ_CLOSEPRICE",$E623,"USD"),W622),""),"")</f>
        <v>11.95</v>
      </c>
      <c r="X623" s="13">
        <f>IF(X$5&lt;&gt;0,IF($E623&lt;&gt;"",IF($C623&lt;&gt;1,_xll.ciqfunctions.udf.CIQ(X$5,"IQ_CLOSEPRICE",$E623,"USD"),X622),""),"")</f>
        <v>8.8800000000000008</v>
      </c>
      <c r="Y623" s="13">
        <f>IF(Y$5&lt;&gt;0,IF($E623&lt;&gt;"",IF($C623&lt;&gt;1,_xll.ciqfunctions.udf.CIQ(Y$5,"IQ_CLOSEPRICE",$E623,"USD"),Y622),""),"")</f>
        <v>11.91</v>
      </c>
      <c r="Z623" s="13">
        <f>IF(Z$5&lt;&gt;0,IF($E623&lt;&gt;"",IF($C623&lt;&gt;1,_xll.ciqfunctions.udf.CIQ(Z$5,"IQ_CLOSEPRICE",$E623,"USD"),Z622),""),"")</f>
        <v>29.6</v>
      </c>
      <c r="AA623" s="13">
        <f>IF(AA$5&lt;&gt;0,IF($E623&lt;&gt;"",IF($C623&lt;&gt;1,_xll.ciqfunctions.udf.CIQ(AA$5,"IQ_CLOSEPRICE",$E623,"USD"),AA622),""),"")</f>
        <v>4.74</v>
      </c>
      <c r="AB623" s="13">
        <f>IF(AB$5&lt;&gt;0,IF($E623&lt;&gt;"",IF($C623&lt;&gt;1,_xll.ciqfunctions.udf.CIQ(AB$5,"IQ_CLOSEPRICE",$E623,"USD"),AB622),""),"")</f>
        <v>6.73</v>
      </c>
      <c r="AC623" s="13" t="str">
        <f>IF(AC$5&lt;&gt;0,IF($E623&lt;&gt;"",IF($C623&lt;&gt;1,_xll.ciqfunctions.udf.CIQ(AC$5,"IQ_CLOSEPRICE",$E623,"USD"),AC622),""),"")</f>
        <v>(Invalid Identifier)</v>
      </c>
      <c r="AD623" s="13">
        <f>IF(AD$5&lt;&gt;0,IF($E623&lt;&gt;"",IF($C623&lt;&gt;1,_xll.ciqfunctions.udf.CIQ(AD$5,"IQ_CLOSEPRICE",$E623,"USD"),AD622),""),"")</f>
        <v>17.125</v>
      </c>
      <c r="AE623" s="13" t="str">
        <f>IF(AE$5&lt;&gt;0,IF($E623&lt;&gt;"",IF($C623&lt;&gt;1,_xll.ciqfunctions.udf.CIQ(AE$5,"IQ_CLOSEPRICE",$E623,"USD"),AE622),""),"")</f>
        <v>(Invalid Identifier)</v>
      </c>
      <c r="AF623" s="13" t="str">
        <f>IF(AF$5&lt;&gt;0,IF($E623&lt;&gt;"",IF($C623&lt;&gt;1,_xll.ciqfunctions.udf.CIQ(AF$5,"IQ_CLOSEPRICE",$E623,"USD"),AF622),""),"")</f>
        <v>(Invalid Identifier)</v>
      </c>
      <c r="AG623" s="13" t="str">
        <f>IF(AG$5&lt;&gt;0,IF($E623&lt;&gt;"",IF($C623&lt;&gt;1,_xll.ciqfunctions.udf.CIQ(AG$5,"IQ_CLOSEPRICE",$E623,"USD"),AG622),""),"")</f>
        <v>(Invalid Identifier)</v>
      </c>
      <c r="AH623" s="13">
        <f>IF(AH$5&lt;&gt;0,IF($E623&lt;&gt;"",IF($C623&lt;&gt;1,_xll.ciqfunctions.udf.CIQ(AH$5,"IQ_CLOSEPRICE",$E623,"USD"),AH622),""),"")</f>
        <v>0.50365000000000004</v>
      </c>
      <c r="AI623" s="13" t="str">
        <f>IF(AI$5&lt;&gt;0,IF($E623&lt;&gt;"",IF($C623&lt;&gt;1,_xll.ciqfunctions.udf.CIQ(AI$5,"IQ_CLOSEPRICE",$E623,"USD"),AI622),""),"")</f>
        <v>(Invalid Identifier)</v>
      </c>
      <c r="AJ623" s="31">
        <f>IF(AJ$5&lt;&gt;0,IF($E623&lt;&gt;"",IF($C623&lt;&gt;1,_xll.ciqfunctions.udf.CIQ(AJ$5,"IQ_CLOSEPRICE",$E623,"USD"),AJ622),""),"")</f>
        <v>16.940000000000001</v>
      </c>
      <c r="AK623" s="31">
        <f>IF(AK$5&lt;&gt;0,IF($E623&lt;&gt;"",IF($C623&lt;&gt;1,_xll.ciqfunctions.udf.CIQ(AK$5,"IQ_CLOSEPRICE",$E623,"USD"),AK622),""),"")</f>
        <v>0</v>
      </c>
      <c r="AL623" s="31">
        <f>IF(AL$5&lt;&gt;0,IF($E623&lt;&gt;"",IF($C623&lt;&gt;1,_xll.ciqfunctions.udf.CIQ(AL$5,"IQ_CLOSEPRICE",$E623,"USD"),AL622),""),"")</f>
        <v>0</v>
      </c>
      <c r="AM623" s="31">
        <f>IF(AM$5&lt;&gt;0,IF($E623&lt;&gt;"",IF($C623&lt;&gt;1,_xll.ciqfunctions.udf.CIQ(AM$5,"IQ_CLOSEPRICE",$E623,"USD"),AM622),""),"")</f>
        <v>0</v>
      </c>
      <c r="AN623" s="31">
        <f>IF(AN$5&lt;&gt;0,IF($E623&lt;&gt;"",IF($C623&lt;&gt;1,_xll.ciqfunctions.udf.CIQ(AN$5,"IQ_CLOSEPRICE",$E623,"USD"),AN622),""),"")</f>
        <v>0</v>
      </c>
      <c r="AO623" s="31">
        <f>IF(AO$5&lt;&gt;0,IF($E623&lt;&gt;"",IF($C623&lt;&gt;1,_xll.ciqfunctions.udf.CIQ(AO$5,"IQ_CLOSEPRICE",$E623,"USD"),AO622),""),"")</f>
        <v>11.43</v>
      </c>
      <c r="AP623" s="31">
        <f>IF(AP$5&lt;&gt;0,IF($E623&lt;&gt;"",IF($C623&lt;&gt;1,_xll.ciqfunctions.udf.CIQ(AP$5,"IQ_CLOSEPRICE",$E623,"USD"),AP622),""),"")</f>
        <v>44.18</v>
      </c>
      <c r="AQ623" s="31">
        <f>IF(AQ$5&lt;&gt;0,IF($E623&lt;&gt;"",IF($C623&lt;&gt;1,_xll.ciqfunctions.udf.CIQ(AQ$5,"IQ_CLOSEPRICE",$E623,"USD"),AQ622),""),"")</f>
        <v>0</v>
      </c>
      <c r="AR623" s="31">
        <f>IF(AR$5&lt;&gt;0,IF($E623&lt;&gt;"",IF($C623&lt;&gt;1,_xll.ciqfunctions.udf.CIQ(AR$5,"IQ_CLOSEPRICE",$E623,"USD"),AR622),""),"")</f>
        <v>0</v>
      </c>
      <c r="AS623" s="31" t="str">
        <f>IF(AS$5&lt;&gt;0,IF($E623&lt;&gt;"",IF($C623&lt;&gt;1,_xll.ciqfunctions.udf.CIQ(AS$5,"IQ_CLOSEPRICE",$E623,"USD"),AS622),""),"")</f>
        <v>(Invalid Identifier)</v>
      </c>
      <c r="AT623" s="31">
        <f>IF(AT$5&lt;&gt;0,IF($E623&lt;&gt;"",IF($C623&lt;&gt;1,_xll.ciqfunctions.udf.CIQ(AT$5,"IQ_CLOSEPRICE",$E623,"USD"),AT622),""),"")</f>
        <v>0</v>
      </c>
      <c r="AU623" s="8"/>
      <c r="AV623" s="38" t="str">
        <f t="shared" si="633"/>
        <v/>
      </c>
      <c r="AW623" s="38" t="str">
        <f t="shared" si="634"/>
        <v/>
      </c>
      <c r="AX623" s="38" t="str">
        <f t="shared" si="635"/>
        <v/>
      </c>
      <c r="AY623" s="38" t="str">
        <f t="shared" si="636"/>
        <v/>
      </c>
      <c r="AZ623" s="38">
        <f t="shared" si="637"/>
        <v>2.0327699505670465E-2</v>
      </c>
      <c r="BA623" s="38">
        <f t="shared" si="638"/>
        <v>-1.8091366309324723E-3</v>
      </c>
      <c r="BB623" s="38" t="str">
        <f t="shared" si="639"/>
        <v/>
      </c>
      <c r="BC623" s="38" t="str">
        <f t="shared" si="640"/>
        <v/>
      </c>
      <c r="BD623" s="38" t="e">
        <f t="shared" si="641"/>
        <v>#VALUE!</v>
      </c>
      <c r="BE623" s="38" t="str">
        <f t="shared" si="642"/>
        <v/>
      </c>
      <c r="BF623" s="38" t="str">
        <f t="shared" si="643"/>
        <v/>
      </c>
      <c r="BG623" s="38" t="e">
        <f t="shared" si="644"/>
        <v>#VALUE!</v>
      </c>
      <c r="BH623" s="38" t="str">
        <f t="shared" si="645"/>
        <v/>
      </c>
      <c r="BI623" s="38" t="str">
        <f t="shared" si="646"/>
        <v/>
      </c>
      <c r="BJ623" s="38">
        <f t="shared" si="647"/>
        <v>6.5240521868400944E-2</v>
      </c>
      <c r="BK623" s="38">
        <f t="shared" si="648"/>
        <v>3.8240964384034758E-3</v>
      </c>
      <c r="BL623" s="38">
        <f t="shared" si="649"/>
        <v>2.0288100767893523E-2</v>
      </c>
      <c r="BM623" s="38">
        <f t="shared" si="650"/>
        <v>-0.1425000626072829</v>
      </c>
      <c r="BN623" s="38">
        <f t="shared" si="651"/>
        <v>3.3641747456320684E-3</v>
      </c>
      <c r="BO623" s="38">
        <f t="shared" si="652"/>
        <v>-3.5836615169040742E-2</v>
      </c>
      <c r="BP623" s="38">
        <f t="shared" si="653"/>
        <v>4.2283361095211049E-3</v>
      </c>
      <c r="BQ623" s="38">
        <f t="shared" si="654"/>
        <v>4.4676172597160517E-3</v>
      </c>
      <c r="BR623" s="38" t="e">
        <f t="shared" si="655"/>
        <v>#VALUE!</v>
      </c>
      <c r="BS623" s="38">
        <f t="shared" si="656"/>
        <v>3.7936866104856005E-2</v>
      </c>
      <c r="BT623" s="38" t="e">
        <f t="shared" si="657"/>
        <v>#VALUE!</v>
      </c>
      <c r="BU623" s="38" t="e">
        <f t="shared" si="658"/>
        <v>#VALUE!</v>
      </c>
      <c r="BV623" s="38" t="e">
        <f t="shared" si="659"/>
        <v>#VALUE!</v>
      </c>
      <c r="BW623" s="38">
        <f t="shared" si="660"/>
        <v>-6.2743285787701612E-3</v>
      </c>
      <c r="BX623" s="38" t="e">
        <f t="shared" si="661"/>
        <v>#VALUE!</v>
      </c>
      <c r="BY623" s="38">
        <f t="shared" si="662"/>
        <v>4.1407926660313871E-3</v>
      </c>
      <c r="BZ623" s="38" t="str">
        <f t="shared" si="663"/>
        <v/>
      </c>
      <c r="CA623" s="38" t="str">
        <f t="shared" si="664"/>
        <v/>
      </c>
      <c r="CB623" s="38" t="str">
        <f t="shared" si="665"/>
        <v/>
      </c>
      <c r="CC623" s="38" t="str">
        <f t="shared" si="666"/>
        <v/>
      </c>
      <c r="CD623" s="38">
        <f t="shared" si="667"/>
        <v>2.0327699505670465E-2</v>
      </c>
      <c r="CE623" s="38">
        <f t="shared" si="668"/>
        <v>-1.8091366309324723E-3</v>
      </c>
      <c r="CF623" s="38" t="str">
        <f t="shared" si="669"/>
        <v/>
      </c>
      <c r="CG623" s="38" t="str">
        <f t="shared" si="670"/>
        <v/>
      </c>
      <c r="CH623" s="38" t="e">
        <f t="shared" si="671"/>
        <v>#VALUE!</v>
      </c>
      <c r="CI623" s="38" t="str">
        <f t="shared" si="672"/>
        <v/>
      </c>
      <c r="CJ623" s="7"/>
      <c r="CK623" s="7"/>
      <c r="CN623" s="7"/>
      <c r="CO623" s="7"/>
      <c r="CP623" s="7"/>
      <c r="CQ623" s="7"/>
      <c r="CR623" s="7"/>
      <c r="CS623" s="7"/>
      <c r="CT623" s="7"/>
      <c r="CU623" s="7"/>
      <c r="CV623" s="7"/>
      <c r="CW623" s="7"/>
    </row>
    <row r="624" spans="2:101" outlineLevel="1">
      <c r="B624" s="25">
        <f t="shared" si="631"/>
        <v>3</v>
      </c>
      <c r="C624" s="19">
        <f t="shared" si="632"/>
        <v>0</v>
      </c>
      <c r="D624" s="19">
        <f t="shared" si="673"/>
        <v>333</v>
      </c>
      <c r="E624" s="42">
        <f t="shared" si="674"/>
        <v>41941</v>
      </c>
      <c r="G624" s="13">
        <f>IF(G$5&lt;&gt;0,IF($E624&lt;&gt;"",IF($C624&lt;&gt;1,_xll.ciqfunctions.udf.CIQ(G$5,"IQ_CLOSEPRICE",$E624,"USD"),G623),""),"")</f>
        <v>0</v>
      </c>
      <c r="H624" s="13">
        <f>IF(H$5&lt;&gt;0,IF($E624&lt;&gt;"",IF($C624&lt;&gt;1,_xll.ciqfunctions.udf.CIQ(H$5,"IQ_CLOSEPRICE",$E624,"USD"),H623),""),"")</f>
        <v>0</v>
      </c>
      <c r="I624" s="13">
        <f>IF(I$5&lt;&gt;0,IF($E624&lt;&gt;"",IF($C624&lt;&gt;1,_xll.ciqfunctions.udf.CIQ(I$5,"IQ_CLOSEPRICE",$E624,"USD"),I623),""),"")</f>
        <v>0</v>
      </c>
      <c r="J624" s="13">
        <f>IF(J$5&lt;&gt;0,IF($E624&lt;&gt;"",IF($C624&lt;&gt;1,_xll.ciqfunctions.udf.CIQ(J$5,"IQ_CLOSEPRICE",$E624,"USD"),J623),""),"")</f>
        <v>0</v>
      </c>
      <c r="K624" s="13">
        <f>IF(K$5&lt;&gt;0,IF($E624&lt;&gt;"",IF($C624&lt;&gt;1,_xll.ciqfunctions.udf.CIQ(K$5,"IQ_CLOSEPRICE",$E624,"USD"),K623),""),"")</f>
        <v>11.2</v>
      </c>
      <c r="L624" s="13">
        <f>IF(L$5&lt;&gt;0,IF($E624&lt;&gt;"",IF($C624&lt;&gt;1,_xll.ciqfunctions.udf.CIQ(L$5,"IQ_CLOSEPRICE",$E624,"USD"),L623),""),"")</f>
        <v>44.26</v>
      </c>
      <c r="M624" s="13">
        <f>IF(M$5&lt;&gt;0,IF($E624&lt;&gt;"",IF($C624&lt;&gt;1,_xll.ciqfunctions.udf.CIQ(M$5,"IQ_CLOSEPRICE",$E624,"USD"),M623),""),"")</f>
        <v>0</v>
      </c>
      <c r="N624" s="13">
        <f>IF(N$5&lt;&gt;0,IF($E624&lt;&gt;"",IF($C624&lt;&gt;1,_xll.ciqfunctions.udf.CIQ(N$5,"IQ_CLOSEPRICE",$E624,"USD"),N623),""),"")</f>
        <v>0</v>
      </c>
      <c r="O624" s="13" t="str">
        <f>IF(O$5&lt;&gt;0,IF($E624&lt;&gt;"",IF($C624&lt;&gt;1,_xll.ciqfunctions.udf.CIQ(O$5,"IQ_CLOSEPRICE",$E624,"USD"),O623),""),"")</f>
        <v>(Invalid Identifier)</v>
      </c>
      <c r="P624" s="13">
        <f>IF(P$5&lt;&gt;0,IF($E624&lt;&gt;"",IF($C624&lt;&gt;1,_xll.ciqfunctions.udf.CIQ(P$5,"IQ_CLOSEPRICE",$E624,"USD"),P623),""),"")</f>
        <v>0</v>
      </c>
      <c r="Q624" s="13">
        <f>IF(Q$5&lt;&gt;0,IF($E624&lt;&gt;"",IF($C624&lt;&gt;1,_xll.ciqfunctions.udf.CIQ(Q$5,"IQ_CLOSEPRICE",$E624,"USD"),Q623),""),"")</f>
        <v>0</v>
      </c>
      <c r="R624" s="13" t="str">
        <f>IF(R$5&lt;&gt;0,IF($E624&lt;&gt;"",IF($C624&lt;&gt;1,_xll.ciqfunctions.udf.CIQ(R$5,"IQ_CLOSEPRICE",$E624,"USD"),R623),""),"")</f>
        <v>(Invalid Identifier)</v>
      </c>
      <c r="S624" s="13">
        <f>IF(S$5&lt;&gt;0,IF($E624&lt;&gt;"",IF($C624&lt;&gt;1,_xll.ciqfunctions.udf.CIQ(S$5,"IQ_CLOSEPRICE",$E624,"USD"),S623),""),"")</f>
        <v>0</v>
      </c>
      <c r="T624" s="13">
        <f>IF(T$5&lt;&gt;0,IF($E624&lt;&gt;"",IF($C624&lt;&gt;1,_xll.ciqfunctions.udf.CIQ(T$5,"IQ_CLOSEPRICE",$E624,"USD"),T623),""),"")</f>
        <v>0</v>
      </c>
      <c r="U624" s="13">
        <f>IF(U$5&lt;&gt;0,IF($E624&lt;&gt;"",IF($C624&lt;&gt;1,_xll.ciqfunctions.udf.CIQ(U$5,"IQ_CLOSEPRICE",$E624,"USD"),U623),""),"")</f>
        <v>8.9</v>
      </c>
      <c r="V624" s="13">
        <f>IF(V$5&lt;&gt;0,IF($E624&lt;&gt;"",IF($C624&lt;&gt;1,_xll.ciqfunctions.udf.CIQ(V$5,"IQ_CLOSEPRICE",$E624,"USD"),V623),""),"")</f>
        <v>20.88</v>
      </c>
      <c r="W624" s="13">
        <f>IF(W$5&lt;&gt;0,IF($E624&lt;&gt;"",IF($C624&lt;&gt;1,_xll.ciqfunctions.udf.CIQ(W$5,"IQ_CLOSEPRICE",$E624,"USD"),W623),""),"")</f>
        <v>11.71</v>
      </c>
      <c r="X624" s="13">
        <f>IF(X$5&lt;&gt;0,IF($E624&lt;&gt;"",IF($C624&lt;&gt;1,_xll.ciqfunctions.udf.CIQ(X$5,"IQ_CLOSEPRICE",$E624,"USD"),X623),""),"")</f>
        <v>10.24</v>
      </c>
      <c r="Y624" s="13">
        <f>IF(Y$5&lt;&gt;0,IF($E624&lt;&gt;"",IF($C624&lt;&gt;1,_xll.ciqfunctions.udf.CIQ(Y$5,"IQ_CLOSEPRICE",$E624,"USD"),Y623),""),"")</f>
        <v>11.87</v>
      </c>
      <c r="Z624" s="13">
        <f>IF(Z$5&lt;&gt;0,IF($E624&lt;&gt;"",IF($C624&lt;&gt;1,_xll.ciqfunctions.udf.CIQ(Z$5,"IQ_CLOSEPRICE",$E624,"USD"),Z623),""),"")</f>
        <v>30.68</v>
      </c>
      <c r="AA624" s="13">
        <f>IF(AA$5&lt;&gt;0,IF($E624&lt;&gt;"",IF($C624&lt;&gt;1,_xll.ciqfunctions.udf.CIQ(AA$5,"IQ_CLOSEPRICE",$E624,"USD"),AA623),""),"")</f>
        <v>4.72</v>
      </c>
      <c r="AB624" s="13">
        <f>IF(AB$5&lt;&gt;0,IF($E624&lt;&gt;"",IF($C624&lt;&gt;1,_xll.ciqfunctions.udf.CIQ(AB$5,"IQ_CLOSEPRICE",$E624,"USD"),AB623),""),"")</f>
        <v>6.7</v>
      </c>
      <c r="AC624" s="13" t="str">
        <f>IF(AC$5&lt;&gt;0,IF($E624&lt;&gt;"",IF($C624&lt;&gt;1,_xll.ciqfunctions.udf.CIQ(AC$5,"IQ_CLOSEPRICE",$E624,"USD"),AC623),""),"")</f>
        <v>(Invalid Identifier)</v>
      </c>
      <c r="AD624" s="13">
        <f>IF(AD$5&lt;&gt;0,IF($E624&lt;&gt;"",IF($C624&lt;&gt;1,_xll.ciqfunctions.udf.CIQ(AD$5,"IQ_CLOSEPRICE",$E624,"USD"),AD623),""),"")</f>
        <v>16.487500000000001</v>
      </c>
      <c r="AE624" s="13" t="str">
        <f>IF(AE$5&lt;&gt;0,IF($E624&lt;&gt;"",IF($C624&lt;&gt;1,_xll.ciqfunctions.udf.CIQ(AE$5,"IQ_CLOSEPRICE",$E624,"USD"),AE623),""),"")</f>
        <v>(Invalid Identifier)</v>
      </c>
      <c r="AF624" s="13" t="str">
        <f>IF(AF$5&lt;&gt;0,IF($E624&lt;&gt;"",IF($C624&lt;&gt;1,_xll.ciqfunctions.udf.CIQ(AF$5,"IQ_CLOSEPRICE",$E624,"USD"),AF623),""),"")</f>
        <v>(Invalid Identifier)</v>
      </c>
      <c r="AG624" s="13" t="str">
        <f>IF(AG$5&lt;&gt;0,IF($E624&lt;&gt;"",IF($C624&lt;&gt;1,_xll.ciqfunctions.udf.CIQ(AG$5,"IQ_CLOSEPRICE",$E624,"USD"),AG623),""),"")</f>
        <v>(Invalid Identifier)</v>
      </c>
      <c r="AH624" s="13">
        <f>IF(AH$5&lt;&gt;0,IF($E624&lt;&gt;"",IF($C624&lt;&gt;1,_xll.ciqfunctions.udf.CIQ(AH$5,"IQ_CLOSEPRICE",$E624,"USD"),AH623),""),"")</f>
        <v>0.50682000000000005</v>
      </c>
      <c r="AI624" s="13" t="str">
        <f>IF(AI$5&lt;&gt;0,IF($E624&lt;&gt;"",IF($C624&lt;&gt;1,_xll.ciqfunctions.udf.CIQ(AI$5,"IQ_CLOSEPRICE",$E624,"USD"),AI623),""),"")</f>
        <v>(Invalid Identifier)</v>
      </c>
      <c r="AJ624" s="31">
        <f>IF(AJ$5&lt;&gt;0,IF($E624&lt;&gt;"",IF($C624&lt;&gt;1,_xll.ciqfunctions.udf.CIQ(AJ$5,"IQ_CLOSEPRICE",$E624,"USD"),AJ623),""),"")</f>
        <v>16.87</v>
      </c>
      <c r="AK624" s="31">
        <f>IF(AK$5&lt;&gt;0,IF($E624&lt;&gt;"",IF($C624&lt;&gt;1,_xll.ciqfunctions.udf.CIQ(AK$5,"IQ_CLOSEPRICE",$E624,"USD"),AK623),""),"")</f>
        <v>0</v>
      </c>
      <c r="AL624" s="31">
        <f>IF(AL$5&lt;&gt;0,IF($E624&lt;&gt;"",IF($C624&lt;&gt;1,_xll.ciqfunctions.udf.CIQ(AL$5,"IQ_CLOSEPRICE",$E624,"USD"),AL623),""),"")</f>
        <v>0</v>
      </c>
      <c r="AM624" s="31">
        <f>IF(AM$5&lt;&gt;0,IF($E624&lt;&gt;"",IF($C624&lt;&gt;1,_xll.ciqfunctions.udf.CIQ(AM$5,"IQ_CLOSEPRICE",$E624,"USD"),AM623),""),"")</f>
        <v>0</v>
      </c>
      <c r="AN624" s="31">
        <f>IF(AN$5&lt;&gt;0,IF($E624&lt;&gt;"",IF($C624&lt;&gt;1,_xll.ciqfunctions.udf.CIQ(AN$5,"IQ_CLOSEPRICE",$E624,"USD"),AN623),""),"")</f>
        <v>0</v>
      </c>
      <c r="AO624" s="31">
        <f>IF(AO$5&lt;&gt;0,IF($E624&lt;&gt;"",IF($C624&lt;&gt;1,_xll.ciqfunctions.udf.CIQ(AO$5,"IQ_CLOSEPRICE",$E624,"USD"),AO623),""),"")</f>
        <v>11.2</v>
      </c>
      <c r="AP624" s="31">
        <f>IF(AP$5&lt;&gt;0,IF($E624&lt;&gt;"",IF($C624&lt;&gt;1,_xll.ciqfunctions.udf.CIQ(AP$5,"IQ_CLOSEPRICE",$E624,"USD"),AP623),""),"")</f>
        <v>44.26</v>
      </c>
      <c r="AQ624" s="31">
        <f>IF(AQ$5&lt;&gt;0,IF($E624&lt;&gt;"",IF($C624&lt;&gt;1,_xll.ciqfunctions.udf.CIQ(AQ$5,"IQ_CLOSEPRICE",$E624,"USD"),AQ623),""),"")</f>
        <v>0</v>
      </c>
      <c r="AR624" s="31">
        <f>IF(AR$5&lt;&gt;0,IF($E624&lt;&gt;"",IF($C624&lt;&gt;1,_xll.ciqfunctions.udf.CIQ(AR$5,"IQ_CLOSEPRICE",$E624,"USD"),AR623),""),"")</f>
        <v>0</v>
      </c>
      <c r="AS624" s="31" t="str">
        <f>IF(AS$5&lt;&gt;0,IF($E624&lt;&gt;"",IF($C624&lt;&gt;1,_xll.ciqfunctions.udf.CIQ(AS$5,"IQ_CLOSEPRICE",$E624,"USD"),AS623),""),"")</f>
        <v>(Invalid Identifier)</v>
      </c>
      <c r="AT624" s="31">
        <f>IF(AT$5&lt;&gt;0,IF($E624&lt;&gt;"",IF($C624&lt;&gt;1,_xll.ciqfunctions.udf.CIQ(AT$5,"IQ_CLOSEPRICE",$E624,"USD"),AT623),""),"")</f>
        <v>0</v>
      </c>
      <c r="AU624" s="8"/>
      <c r="AV624" s="38" t="str">
        <f t="shared" si="633"/>
        <v/>
      </c>
      <c r="AW624" s="38" t="str">
        <f t="shared" si="634"/>
        <v/>
      </c>
      <c r="AX624" s="38" t="str">
        <f t="shared" si="635"/>
        <v/>
      </c>
      <c r="AY624" s="38" t="str">
        <f t="shared" si="636"/>
        <v/>
      </c>
      <c r="AZ624" s="38">
        <f t="shared" si="637"/>
        <v>-1.5943650397136112E-2</v>
      </c>
      <c r="BA624" s="38">
        <f t="shared" si="638"/>
        <v>-1.5914266159712476E-2</v>
      </c>
      <c r="BB624" s="38" t="str">
        <f t="shared" si="639"/>
        <v/>
      </c>
      <c r="BC624" s="38" t="str">
        <f t="shared" si="640"/>
        <v/>
      </c>
      <c r="BD624" s="38" t="e">
        <f t="shared" si="641"/>
        <v>#VALUE!</v>
      </c>
      <c r="BE624" s="38" t="str">
        <f t="shared" si="642"/>
        <v/>
      </c>
      <c r="BF624" s="38" t="str">
        <f t="shared" si="643"/>
        <v/>
      </c>
      <c r="BG624" s="38" t="e">
        <f t="shared" si="644"/>
        <v>#VALUE!</v>
      </c>
      <c r="BH624" s="38" t="str">
        <f t="shared" si="645"/>
        <v/>
      </c>
      <c r="BI624" s="38" t="str">
        <f t="shared" si="646"/>
        <v/>
      </c>
      <c r="BJ624" s="38">
        <f t="shared" si="647"/>
        <v>5.6338177182560642E-3</v>
      </c>
      <c r="BK624" s="38">
        <f t="shared" si="648"/>
        <v>-3.8240964384035057E-3</v>
      </c>
      <c r="BL624" s="38">
        <f t="shared" si="649"/>
        <v>-1.9450930354829893E-2</v>
      </c>
      <c r="BM624" s="38">
        <f t="shared" si="650"/>
        <v>-2.3167059281534418E-2</v>
      </c>
      <c r="BN624" s="38">
        <f t="shared" si="651"/>
        <v>-4.6902878689456758E-2</v>
      </c>
      <c r="BO624" s="38">
        <f t="shared" si="652"/>
        <v>9.9294639172857649E-2</v>
      </c>
      <c r="BP624" s="38">
        <f t="shared" si="653"/>
        <v>-1.4819522136353819E-3</v>
      </c>
      <c r="BQ624" s="38">
        <f t="shared" si="654"/>
        <v>-2.5056579837337618E-2</v>
      </c>
      <c r="BR624" s="38" t="e">
        <f t="shared" si="655"/>
        <v>#VALUE!</v>
      </c>
      <c r="BS624" s="38">
        <f t="shared" si="656"/>
        <v>1.4509609267686574E-2</v>
      </c>
      <c r="BT624" s="38" t="e">
        <f t="shared" si="657"/>
        <v>#VALUE!</v>
      </c>
      <c r="BU624" s="38" t="e">
        <f t="shared" si="658"/>
        <v>#VALUE!</v>
      </c>
      <c r="BV624" s="38" t="e">
        <f t="shared" si="659"/>
        <v>#VALUE!</v>
      </c>
      <c r="BW624" s="38">
        <f t="shared" si="660"/>
        <v>-0.11909318379410733</v>
      </c>
      <c r="BX624" s="38" t="e">
        <f t="shared" si="661"/>
        <v>#VALUE!</v>
      </c>
      <c r="BY624" s="38">
        <f t="shared" si="662"/>
        <v>-8.3002165293736566E-2</v>
      </c>
      <c r="BZ624" s="38" t="str">
        <f t="shared" si="663"/>
        <v/>
      </c>
      <c r="CA624" s="38" t="str">
        <f t="shared" si="664"/>
        <v/>
      </c>
      <c r="CB624" s="38" t="str">
        <f t="shared" si="665"/>
        <v/>
      </c>
      <c r="CC624" s="38" t="str">
        <f t="shared" si="666"/>
        <v/>
      </c>
      <c r="CD624" s="38">
        <f t="shared" si="667"/>
        <v>-1.5943650397136112E-2</v>
      </c>
      <c r="CE624" s="38">
        <f t="shared" si="668"/>
        <v>-1.5914266159712476E-2</v>
      </c>
      <c r="CF624" s="38" t="str">
        <f t="shared" si="669"/>
        <v/>
      </c>
      <c r="CG624" s="38" t="str">
        <f t="shared" si="670"/>
        <v/>
      </c>
      <c r="CH624" s="38" t="e">
        <f t="shared" si="671"/>
        <v>#VALUE!</v>
      </c>
      <c r="CI624" s="38" t="str">
        <f t="shared" si="672"/>
        <v/>
      </c>
      <c r="CJ624" s="7"/>
      <c r="CK624" s="7"/>
      <c r="CN624" s="7"/>
      <c r="CO624" s="7"/>
      <c r="CP624" s="7"/>
      <c r="CQ624" s="7"/>
      <c r="CR624" s="7"/>
      <c r="CS624" s="7"/>
      <c r="CT624" s="7"/>
      <c r="CU624" s="7"/>
      <c r="CV624" s="7"/>
      <c r="CW624" s="7"/>
    </row>
    <row r="625" spans="2:101" outlineLevel="1">
      <c r="B625" s="25">
        <f t="shared" si="631"/>
        <v>2</v>
      </c>
      <c r="C625" s="19">
        <f t="shared" si="632"/>
        <v>0</v>
      </c>
      <c r="D625" s="19">
        <f t="shared" si="673"/>
        <v>332</v>
      </c>
      <c r="E625" s="42">
        <f t="shared" si="674"/>
        <v>41940</v>
      </c>
      <c r="G625" s="13">
        <f>IF(G$5&lt;&gt;0,IF($E625&lt;&gt;"",IF($C625&lt;&gt;1,_xll.ciqfunctions.udf.CIQ(G$5,"IQ_CLOSEPRICE",$E625,"USD"),G624),""),"")</f>
        <v>0</v>
      </c>
      <c r="H625" s="13">
        <f>IF(H$5&lt;&gt;0,IF($E625&lt;&gt;"",IF($C625&lt;&gt;1,_xll.ciqfunctions.udf.CIQ(H$5,"IQ_CLOSEPRICE",$E625,"USD"),H624),""),"")</f>
        <v>0</v>
      </c>
      <c r="I625" s="13">
        <f>IF(I$5&lt;&gt;0,IF($E625&lt;&gt;"",IF($C625&lt;&gt;1,_xll.ciqfunctions.udf.CIQ(I$5,"IQ_CLOSEPRICE",$E625,"USD"),I624),""),"")</f>
        <v>0</v>
      </c>
      <c r="J625" s="13">
        <f>IF(J$5&lt;&gt;0,IF($E625&lt;&gt;"",IF($C625&lt;&gt;1,_xll.ciqfunctions.udf.CIQ(J$5,"IQ_CLOSEPRICE",$E625,"USD"),J624),""),"")</f>
        <v>0</v>
      </c>
      <c r="K625" s="13">
        <f>IF(K$5&lt;&gt;0,IF($E625&lt;&gt;"",IF($C625&lt;&gt;1,_xll.ciqfunctions.udf.CIQ(K$5,"IQ_CLOSEPRICE",$E625,"USD"),K624),""),"")</f>
        <v>11.38</v>
      </c>
      <c r="L625" s="13">
        <f>IF(L$5&lt;&gt;0,IF($E625&lt;&gt;"",IF($C625&lt;&gt;1,_xll.ciqfunctions.udf.CIQ(L$5,"IQ_CLOSEPRICE",$E625,"USD"),L624),""),"")</f>
        <v>44.97</v>
      </c>
      <c r="M625" s="13">
        <f>IF(M$5&lt;&gt;0,IF($E625&lt;&gt;"",IF($C625&lt;&gt;1,_xll.ciqfunctions.udf.CIQ(M$5,"IQ_CLOSEPRICE",$E625,"USD"),M624),""),"")</f>
        <v>0</v>
      </c>
      <c r="N625" s="13">
        <f>IF(N$5&lt;&gt;0,IF($E625&lt;&gt;"",IF($C625&lt;&gt;1,_xll.ciqfunctions.udf.CIQ(N$5,"IQ_CLOSEPRICE",$E625,"USD"),N624),""),"")</f>
        <v>0</v>
      </c>
      <c r="O625" s="13" t="str">
        <f>IF(O$5&lt;&gt;0,IF($E625&lt;&gt;"",IF($C625&lt;&gt;1,_xll.ciqfunctions.udf.CIQ(O$5,"IQ_CLOSEPRICE",$E625,"USD"),O624),""),"")</f>
        <v>(Invalid Identifier)</v>
      </c>
      <c r="P625" s="13">
        <f>IF(P$5&lt;&gt;0,IF($E625&lt;&gt;"",IF($C625&lt;&gt;1,_xll.ciqfunctions.udf.CIQ(P$5,"IQ_CLOSEPRICE",$E625,"USD"),P624),""),"")</f>
        <v>0</v>
      </c>
      <c r="Q625" s="13">
        <f>IF(Q$5&lt;&gt;0,IF($E625&lt;&gt;"",IF($C625&lt;&gt;1,_xll.ciqfunctions.udf.CIQ(Q$5,"IQ_CLOSEPRICE",$E625,"USD"),Q624),""),"")</f>
        <v>0</v>
      </c>
      <c r="R625" s="13" t="str">
        <f>IF(R$5&lt;&gt;0,IF($E625&lt;&gt;"",IF($C625&lt;&gt;1,_xll.ciqfunctions.udf.CIQ(R$5,"IQ_CLOSEPRICE",$E625,"USD"),R624),""),"")</f>
        <v>(Invalid Identifier)</v>
      </c>
      <c r="S625" s="13">
        <f>IF(S$5&lt;&gt;0,IF($E625&lt;&gt;"",IF($C625&lt;&gt;1,_xll.ciqfunctions.udf.CIQ(S$5,"IQ_CLOSEPRICE",$E625,"USD"),S624),""),"")</f>
        <v>0</v>
      </c>
      <c r="T625" s="13">
        <f>IF(T$5&lt;&gt;0,IF($E625&lt;&gt;"",IF($C625&lt;&gt;1,_xll.ciqfunctions.udf.CIQ(T$5,"IQ_CLOSEPRICE",$E625,"USD"),T624),""),"")</f>
        <v>0</v>
      </c>
      <c r="U625" s="13">
        <f>IF(U$5&lt;&gt;0,IF($E625&lt;&gt;"",IF($C625&lt;&gt;1,_xll.ciqfunctions.udf.CIQ(U$5,"IQ_CLOSEPRICE",$E625,"USD"),U624),""),"")</f>
        <v>8.85</v>
      </c>
      <c r="V625" s="13">
        <f>IF(V$5&lt;&gt;0,IF($E625&lt;&gt;"",IF($C625&lt;&gt;1,_xll.ciqfunctions.udf.CIQ(V$5,"IQ_CLOSEPRICE",$E625,"USD"),V624),""),"")</f>
        <v>20.96</v>
      </c>
      <c r="W625" s="13">
        <f>IF(W$5&lt;&gt;0,IF($E625&lt;&gt;"",IF($C625&lt;&gt;1,_xll.ciqfunctions.udf.CIQ(W$5,"IQ_CLOSEPRICE",$E625,"USD"),W624),""),"")</f>
        <v>11.94</v>
      </c>
      <c r="X625" s="13">
        <f>IF(X$5&lt;&gt;0,IF($E625&lt;&gt;"",IF($C625&lt;&gt;1,_xll.ciqfunctions.udf.CIQ(X$5,"IQ_CLOSEPRICE",$E625,"USD"),X624),""),"")</f>
        <v>10.48</v>
      </c>
      <c r="Y625" s="13">
        <f>IF(Y$5&lt;&gt;0,IF($E625&lt;&gt;"",IF($C625&lt;&gt;1,_xll.ciqfunctions.udf.CIQ(Y$5,"IQ_CLOSEPRICE",$E625,"USD"),Y624),""),"")</f>
        <v>12.44</v>
      </c>
      <c r="Z625" s="13">
        <f>IF(Z$5&lt;&gt;0,IF($E625&lt;&gt;"",IF($C625&lt;&gt;1,_xll.ciqfunctions.udf.CIQ(Z$5,"IQ_CLOSEPRICE",$E625,"USD"),Z624),""),"")</f>
        <v>27.78</v>
      </c>
      <c r="AA625" s="13">
        <f>IF(AA$5&lt;&gt;0,IF($E625&lt;&gt;"",IF($C625&lt;&gt;1,_xll.ciqfunctions.udf.CIQ(AA$5,"IQ_CLOSEPRICE",$E625,"USD"),AA624),""),"")</f>
        <v>4.7270000000000003</v>
      </c>
      <c r="AB625" s="13">
        <f>IF(AB$5&lt;&gt;0,IF($E625&lt;&gt;"",IF($C625&lt;&gt;1,_xll.ciqfunctions.udf.CIQ(AB$5,"IQ_CLOSEPRICE",$E625,"USD"),AB624),""),"")</f>
        <v>6.87</v>
      </c>
      <c r="AC625" s="13" t="str">
        <f>IF(AC$5&lt;&gt;0,IF($E625&lt;&gt;"",IF($C625&lt;&gt;1,_xll.ciqfunctions.udf.CIQ(AC$5,"IQ_CLOSEPRICE",$E625,"USD"),AC624),""),"")</f>
        <v>(Invalid Identifier)</v>
      </c>
      <c r="AD625" s="13">
        <f>IF(AD$5&lt;&gt;0,IF($E625&lt;&gt;"",IF($C625&lt;&gt;1,_xll.ciqfunctions.udf.CIQ(AD$5,"IQ_CLOSEPRICE",$E625,"USD"),AD624),""),"")</f>
        <v>16.25</v>
      </c>
      <c r="AE625" s="13" t="str">
        <f>IF(AE$5&lt;&gt;0,IF($E625&lt;&gt;"",IF($C625&lt;&gt;1,_xll.ciqfunctions.udf.CIQ(AE$5,"IQ_CLOSEPRICE",$E625,"USD"),AE624),""),"")</f>
        <v>(Invalid Identifier)</v>
      </c>
      <c r="AF625" s="13" t="str">
        <f>IF(AF$5&lt;&gt;0,IF($E625&lt;&gt;"",IF($C625&lt;&gt;1,_xll.ciqfunctions.udf.CIQ(AF$5,"IQ_CLOSEPRICE",$E625,"USD"),AF624),""),"")</f>
        <v>(Invalid Identifier)</v>
      </c>
      <c r="AG625" s="13" t="str">
        <f>IF(AG$5&lt;&gt;0,IF($E625&lt;&gt;"",IF($C625&lt;&gt;1,_xll.ciqfunctions.udf.CIQ(AG$5,"IQ_CLOSEPRICE",$E625,"USD"),AG624),""),"")</f>
        <v>(Invalid Identifier)</v>
      </c>
      <c r="AH625" s="13">
        <f>IF(AH$5&lt;&gt;0,IF($E625&lt;&gt;"",IF($C625&lt;&gt;1,_xll.ciqfunctions.udf.CIQ(AH$5,"IQ_CLOSEPRICE",$E625,"USD"),AH624),""),"")</f>
        <v>0.57091999999999998</v>
      </c>
      <c r="AI625" s="13" t="str">
        <f>IF(AI$5&lt;&gt;0,IF($E625&lt;&gt;"",IF($C625&lt;&gt;1,_xll.ciqfunctions.udf.CIQ(AI$5,"IQ_CLOSEPRICE",$E625,"USD"),AI624),""),"")</f>
        <v>(Invalid Identifier)</v>
      </c>
      <c r="AJ625" s="31">
        <f>IF(AJ$5&lt;&gt;0,IF($E625&lt;&gt;"",IF($C625&lt;&gt;1,_xll.ciqfunctions.udf.CIQ(AJ$5,"IQ_CLOSEPRICE",$E625,"USD"),AJ624),""),"")</f>
        <v>18.329999999999998</v>
      </c>
      <c r="AK625" s="31">
        <f>IF(AK$5&lt;&gt;0,IF($E625&lt;&gt;"",IF($C625&lt;&gt;1,_xll.ciqfunctions.udf.CIQ(AK$5,"IQ_CLOSEPRICE",$E625,"USD"),AK624),""),"")</f>
        <v>0</v>
      </c>
      <c r="AL625" s="31">
        <f>IF(AL$5&lt;&gt;0,IF($E625&lt;&gt;"",IF($C625&lt;&gt;1,_xll.ciqfunctions.udf.CIQ(AL$5,"IQ_CLOSEPRICE",$E625,"USD"),AL624),""),"")</f>
        <v>0</v>
      </c>
      <c r="AM625" s="31">
        <f>IF(AM$5&lt;&gt;0,IF($E625&lt;&gt;"",IF($C625&lt;&gt;1,_xll.ciqfunctions.udf.CIQ(AM$5,"IQ_CLOSEPRICE",$E625,"USD"),AM624),""),"")</f>
        <v>0</v>
      </c>
      <c r="AN625" s="31">
        <f>IF(AN$5&lt;&gt;0,IF($E625&lt;&gt;"",IF($C625&lt;&gt;1,_xll.ciqfunctions.udf.CIQ(AN$5,"IQ_CLOSEPRICE",$E625,"USD"),AN624),""),"")</f>
        <v>0</v>
      </c>
      <c r="AO625" s="31">
        <f>IF(AO$5&lt;&gt;0,IF($E625&lt;&gt;"",IF($C625&lt;&gt;1,_xll.ciqfunctions.udf.CIQ(AO$5,"IQ_CLOSEPRICE",$E625,"USD"),AO624),""),"")</f>
        <v>11.38</v>
      </c>
      <c r="AP625" s="31">
        <f>IF(AP$5&lt;&gt;0,IF($E625&lt;&gt;"",IF($C625&lt;&gt;1,_xll.ciqfunctions.udf.CIQ(AP$5,"IQ_CLOSEPRICE",$E625,"USD"),AP624),""),"")</f>
        <v>44.97</v>
      </c>
      <c r="AQ625" s="31">
        <f>IF(AQ$5&lt;&gt;0,IF($E625&lt;&gt;"",IF($C625&lt;&gt;1,_xll.ciqfunctions.udf.CIQ(AQ$5,"IQ_CLOSEPRICE",$E625,"USD"),AQ624),""),"")</f>
        <v>0</v>
      </c>
      <c r="AR625" s="31">
        <f>IF(AR$5&lt;&gt;0,IF($E625&lt;&gt;"",IF($C625&lt;&gt;1,_xll.ciqfunctions.udf.CIQ(AR$5,"IQ_CLOSEPRICE",$E625,"USD"),AR624),""),"")</f>
        <v>0</v>
      </c>
      <c r="AS625" s="31" t="str">
        <f>IF(AS$5&lt;&gt;0,IF($E625&lt;&gt;"",IF($C625&lt;&gt;1,_xll.ciqfunctions.udf.CIQ(AS$5,"IQ_CLOSEPRICE",$E625,"USD"),AS624),""),"")</f>
        <v>(Invalid Identifier)</v>
      </c>
      <c r="AT625" s="31">
        <f>IF(AT$5&lt;&gt;0,IF($E625&lt;&gt;"",IF($C625&lt;&gt;1,_xll.ciqfunctions.udf.CIQ(AT$5,"IQ_CLOSEPRICE",$E625,"USD"),AT624),""),"")</f>
        <v>0</v>
      </c>
      <c r="AU625" s="8"/>
      <c r="AV625" s="38" t="str">
        <f t="shared" si="633"/>
        <v/>
      </c>
      <c r="AW625" s="38" t="str">
        <f t="shared" si="634"/>
        <v/>
      </c>
      <c r="AX625" s="38" t="str">
        <f t="shared" si="635"/>
        <v/>
      </c>
      <c r="AY625" s="38" t="str">
        <f t="shared" si="636"/>
        <v/>
      </c>
      <c r="AZ625" s="38">
        <f t="shared" si="637"/>
        <v>6.1701385701557771E-3</v>
      </c>
      <c r="BA625" s="38">
        <f t="shared" si="638"/>
        <v>-1.5883854792564038E-2</v>
      </c>
      <c r="BB625" s="38" t="str">
        <f t="shared" si="639"/>
        <v/>
      </c>
      <c r="BC625" s="38" t="str">
        <f t="shared" si="640"/>
        <v/>
      </c>
      <c r="BD625" s="38" t="e">
        <f t="shared" si="641"/>
        <v>#VALUE!</v>
      </c>
      <c r="BE625" s="38" t="str">
        <f t="shared" si="642"/>
        <v/>
      </c>
      <c r="BF625" s="38" t="str">
        <f t="shared" si="643"/>
        <v/>
      </c>
      <c r="BG625" s="38" t="e">
        <f t="shared" si="644"/>
        <v>#VALUE!</v>
      </c>
      <c r="BH625" s="38" t="str">
        <f t="shared" si="645"/>
        <v/>
      </c>
      <c r="BI625" s="38" t="str">
        <f t="shared" si="646"/>
        <v/>
      </c>
      <c r="BJ625" s="38">
        <f t="shared" si="647"/>
        <v>4.035129552356724E-2</v>
      </c>
      <c r="BK625" s="38">
        <f t="shared" si="648"/>
        <v>4.2891564629313143E-2</v>
      </c>
      <c r="BL625" s="38">
        <f t="shared" si="649"/>
        <v>1.4340186692270751E-2</v>
      </c>
      <c r="BM625" s="38">
        <f t="shared" si="650"/>
        <v>0.18384944097200775</v>
      </c>
      <c r="BN625" s="38">
        <f t="shared" si="651"/>
        <v>6.0473909701407209E-2</v>
      </c>
      <c r="BO625" s="38">
        <f t="shared" si="652"/>
        <v>7.7047437956779194E-2</v>
      </c>
      <c r="BP625" s="38">
        <f t="shared" si="653"/>
        <v>5.7282430950865194E-3</v>
      </c>
      <c r="BQ625" s="38">
        <f t="shared" si="654"/>
        <v>-1.3015368112070248E-2</v>
      </c>
      <c r="BR625" s="38" t="e">
        <f t="shared" si="655"/>
        <v>#VALUE!</v>
      </c>
      <c r="BS625" s="38">
        <f t="shared" si="656"/>
        <v>-3.0156084624539031E-2</v>
      </c>
      <c r="BT625" s="38" t="e">
        <f t="shared" si="657"/>
        <v>#VALUE!</v>
      </c>
      <c r="BU625" s="38" t="e">
        <f t="shared" si="658"/>
        <v>#VALUE!</v>
      </c>
      <c r="BV625" s="38" t="e">
        <f t="shared" si="659"/>
        <v>#VALUE!</v>
      </c>
      <c r="BW625" s="38">
        <f t="shared" si="660"/>
        <v>-3.3263196682500822E-2</v>
      </c>
      <c r="BX625" s="38" t="e">
        <f t="shared" si="661"/>
        <v>#VALUE!</v>
      </c>
      <c r="BY625" s="38">
        <f t="shared" si="662"/>
        <v>3.2786914616982953E-3</v>
      </c>
      <c r="BZ625" s="38" t="str">
        <f t="shared" si="663"/>
        <v/>
      </c>
      <c r="CA625" s="38" t="str">
        <f t="shared" si="664"/>
        <v/>
      </c>
      <c r="CB625" s="38" t="str">
        <f t="shared" si="665"/>
        <v/>
      </c>
      <c r="CC625" s="38" t="str">
        <f t="shared" si="666"/>
        <v/>
      </c>
      <c r="CD625" s="38">
        <f t="shared" si="667"/>
        <v>6.1701385701557771E-3</v>
      </c>
      <c r="CE625" s="38">
        <f t="shared" si="668"/>
        <v>-1.5883854792564038E-2</v>
      </c>
      <c r="CF625" s="38" t="str">
        <f t="shared" si="669"/>
        <v/>
      </c>
      <c r="CG625" s="38" t="str">
        <f t="shared" si="670"/>
        <v/>
      </c>
      <c r="CH625" s="38" t="e">
        <f t="shared" si="671"/>
        <v>#VALUE!</v>
      </c>
      <c r="CI625" s="38" t="str">
        <f t="shared" si="672"/>
        <v/>
      </c>
      <c r="CJ625" s="7"/>
      <c r="CK625" s="7"/>
      <c r="CN625" s="7"/>
      <c r="CO625" s="7"/>
      <c r="CP625" s="7"/>
      <c r="CQ625" s="7"/>
      <c r="CR625" s="7"/>
      <c r="CS625" s="7"/>
      <c r="CT625" s="7"/>
      <c r="CU625" s="7"/>
      <c r="CV625" s="7"/>
      <c r="CW625" s="7"/>
    </row>
    <row r="626" spans="2:101" outlineLevel="1">
      <c r="B626" s="25">
        <f t="shared" si="631"/>
        <v>1</v>
      </c>
      <c r="C626" s="19">
        <f t="shared" si="632"/>
        <v>0</v>
      </c>
      <c r="D626" s="19">
        <f t="shared" si="673"/>
        <v>331</v>
      </c>
      <c r="E626" s="42">
        <f t="shared" si="674"/>
        <v>41939</v>
      </c>
      <c r="G626" s="13">
        <f>IF(G$5&lt;&gt;0,IF($E626&lt;&gt;"",IF($C626&lt;&gt;1,_xll.ciqfunctions.udf.CIQ(G$5,"IQ_CLOSEPRICE",$E626,"USD"),G625),""),"")</f>
        <v>0</v>
      </c>
      <c r="H626" s="13">
        <f>IF(H$5&lt;&gt;0,IF($E626&lt;&gt;"",IF($C626&lt;&gt;1,_xll.ciqfunctions.udf.CIQ(H$5,"IQ_CLOSEPRICE",$E626,"USD"),H625),""),"")</f>
        <v>0</v>
      </c>
      <c r="I626" s="13">
        <f>IF(I$5&lt;&gt;0,IF($E626&lt;&gt;"",IF($C626&lt;&gt;1,_xll.ciqfunctions.udf.CIQ(I$5,"IQ_CLOSEPRICE",$E626,"USD"),I625),""),"")</f>
        <v>0</v>
      </c>
      <c r="J626" s="13">
        <f>IF(J$5&lt;&gt;0,IF($E626&lt;&gt;"",IF($C626&lt;&gt;1,_xll.ciqfunctions.udf.CIQ(J$5,"IQ_CLOSEPRICE",$E626,"USD"),J625),""),"")</f>
        <v>0</v>
      </c>
      <c r="K626" s="13">
        <f>IF(K$5&lt;&gt;0,IF($E626&lt;&gt;"",IF($C626&lt;&gt;1,_xll.ciqfunctions.udf.CIQ(K$5,"IQ_CLOSEPRICE",$E626,"USD"),K625),""),"")</f>
        <v>11.31</v>
      </c>
      <c r="L626" s="13">
        <f>IF(L$5&lt;&gt;0,IF($E626&lt;&gt;"",IF($C626&lt;&gt;1,_xll.ciqfunctions.udf.CIQ(L$5,"IQ_CLOSEPRICE",$E626,"USD"),L625),""),"")</f>
        <v>45.69</v>
      </c>
      <c r="M626" s="13">
        <f>IF(M$5&lt;&gt;0,IF($E626&lt;&gt;"",IF($C626&lt;&gt;1,_xll.ciqfunctions.udf.CIQ(M$5,"IQ_CLOSEPRICE",$E626,"USD"),M625),""),"")</f>
        <v>0</v>
      </c>
      <c r="N626" s="13">
        <f>IF(N$5&lt;&gt;0,IF($E626&lt;&gt;"",IF($C626&lt;&gt;1,_xll.ciqfunctions.udf.CIQ(N$5,"IQ_CLOSEPRICE",$E626,"USD"),N625),""),"")</f>
        <v>0</v>
      </c>
      <c r="O626" s="13" t="str">
        <f>IF(O$5&lt;&gt;0,IF($E626&lt;&gt;"",IF($C626&lt;&gt;1,_xll.ciqfunctions.udf.CIQ(O$5,"IQ_CLOSEPRICE",$E626,"USD"),O625),""),"")</f>
        <v>(Invalid Identifier)</v>
      </c>
      <c r="P626" s="13">
        <f>IF(P$5&lt;&gt;0,IF($E626&lt;&gt;"",IF($C626&lt;&gt;1,_xll.ciqfunctions.udf.CIQ(P$5,"IQ_CLOSEPRICE",$E626,"USD"),P625),""),"")</f>
        <v>0</v>
      </c>
      <c r="Q626" s="13">
        <f>IF(Q$5&lt;&gt;0,IF($E626&lt;&gt;"",IF($C626&lt;&gt;1,_xll.ciqfunctions.udf.CIQ(Q$5,"IQ_CLOSEPRICE",$E626,"USD"),Q625),""),"")</f>
        <v>0</v>
      </c>
      <c r="R626" s="13" t="str">
        <f>IF(R$5&lt;&gt;0,IF($E626&lt;&gt;"",IF($C626&lt;&gt;1,_xll.ciqfunctions.udf.CIQ(R$5,"IQ_CLOSEPRICE",$E626,"USD"),R625),""),"")</f>
        <v>(Invalid Identifier)</v>
      </c>
      <c r="S626" s="13">
        <f>IF(S$5&lt;&gt;0,IF($E626&lt;&gt;"",IF($C626&lt;&gt;1,_xll.ciqfunctions.udf.CIQ(S$5,"IQ_CLOSEPRICE",$E626,"USD"),S625),""),"")</f>
        <v>0</v>
      </c>
      <c r="T626" s="13">
        <f>IF(T$5&lt;&gt;0,IF($E626&lt;&gt;"",IF($C626&lt;&gt;1,_xll.ciqfunctions.udf.CIQ(T$5,"IQ_CLOSEPRICE",$E626,"USD"),T625),""),"")</f>
        <v>0</v>
      </c>
      <c r="U626" s="13">
        <f>IF(U$5&lt;&gt;0,IF($E626&lt;&gt;"",IF($C626&lt;&gt;1,_xll.ciqfunctions.udf.CIQ(U$5,"IQ_CLOSEPRICE",$E626,"USD"),U625),""),"")</f>
        <v>8.5</v>
      </c>
      <c r="V626" s="13">
        <f>IF(V$5&lt;&gt;0,IF($E626&lt;&gt;"",IF($C626&lt;&gt;1,_xll.ciqfunctions.udf.CIQ(V$5,"IQ_CLOSEPRICE",$E626,"USD"),V625),""),"")</f>
        <v>20.079999999999998</v>
      </c>
      <c r="W626" s="13">
        <f>IF(W$5&lt;&gt;0,IF($E626&lt;&gt;"",IF($C626&lt;&gt;1,_xll.ciqfunctions.udf.CIQ(W$5,"IQ_CLOSEPRICE",$E626,"USD"),W625),""),"")</f>
        <v>11.77</v>
      </c>
      <c r="X626" s="13">
        <f>IF(X$5&lt;&gt;0,IF($E626&lt;&gt;"",IF($C626&lt;&gt;1,_xll.ciqfunctions.udf.CIQ(X$5,"IQ_CLOSEPRICE",$E626,"USD"),X625),""),"")</f>
        <v>8.7200000000000006</v>
      </c>
      <c r="Y626" s="13">
        <f>IF(Y$5&lt;&gt;0,IF($E626&lt;&gt;"",IF($C626&lt;&gt;1,_xll.ciqfunctions.udf.CIQ(Y$5,"IQ_CLOSEPRICE",$E626,"USD"),Y625),""),"")</f>
        <v>11.71</v>
      </c>
      <c r="Z626" s="13">
        <f>IF(Z$5&lt;&gt;0,IF($E626&lt;&gt;"",IF($C626&lt;&gt;1,_xll.ciqfunctions.udf.CIQ(Z$5,"IQ_CLOSEPRICE",$E626,"USD"),Z625),""),"")</f>
        <v>25.72</v>
      </c>
      <c r="AA626" s="13">
        <f>IF(AA$5&lt;&gt;0,IF($E626&lt;&gt;"",IF($C626&lt;&gt;1,_xll.ciqfunctions.udf.CIQ(AA$5,"IQ_CLOSEPRICE",$E626,"USD"),AA625),""),"")</f>
        <v>4.7</v>
      </c>
      <c r="AB626" s="13">
        <f>IF(AB$5&lt;&gt;0,IF($E626&lt;&gt;"",IF($C626&lt;&gt;1,_xll.ciqfunctions.udf.CIQ(AB$5,"IQ_CLOSEPRICE",$E626,"USD"),AB625),""),"")</f>
        <v>6.96</v>
      </c>
      <c r="AC626" s="13" t="str">
        <f>IF(AC$5&lt;&gt;0,IF($E626&lt;&gt;"",IF($C626&lt;&gt;1,_xll.ciqfunctions.udf.CIQ(AC$5,"IQ_CLOSEPRICE",$E626,"USD"),AC625),""),"")</f>
        <v>(Invalid Identifier)</v>
      </c>
      <c r="AD626" s="13">
        <f>IF(AD$5&lt;&gt;0,IF($E626&lt;&gt;"",IF($C626&lt;&gt;1,_xll.ciqfunctions.udf.CIQ(AD$5,"IQ_CLOSEPRICE",$E626,"USD"),AD625),""),"")</f>
        <v>16.747499999999999</v>
      </c>
      <c r="AE626" s="13" t="str">
        <f>IF(AE$5&lt;&gt;0,IF($E626&lt;&gt;"",IF($C626&lt;&gt;1,_xll.ciqfunctions.udf.CIQ(AE$5,"IQ_CLOSEPRICE",$E626,"USD"),AE625),""),"")</f>
        <v>(Invalid Identifier)</v>
      </c>
      <c r="AF626" s="13" t="str">
        <f>IF(AF$5&lt;&gt;0,IF($E626&lt;&gt;"",IF($C626&lt;&gt;1,_xll.ciqfunctions.udf.CIQ(AF$5,"IQ_CLOSEPRICE",$E626,"USD"),AF625),""),"")</f>
        <v>(Invalid Identifier)</v>
      </c>
      <c r="AG626" s="13" t="str">
        <f>IF(AG$5&lt;&gt;0,IF($E626&lt;&gt;"",IF($C626&lt;&gt;1,_xll.ciqfunctions.udf.CIQ(AG$5,"IQ_CLOSEPRICE",$E626,"USD"),AG625),""),"")</f>
        <v>(Invalid Identifier)</v>
      </c>
      <c r="AH626" s="13">
        <f>IF(AH$5&lt;&gt;0,IF($E626&lt;&gt;"",IF($C626&lt;&gt;1,_xll.ciqfunctions.udf.CIQ(AH$5,"IQ_CLOSEPRICE",$E626,"USD"),AH625),""),"")</f>
        <v>0.59023000000000003</v>
      </c>
      <c r="AI626" s="13" t="str">
        <f>IF(AI$5&lt;&gt;0,IF($E626&lt;&gt;"",IF($C626&lt;&gt;1,_xll.ciqfunctions.udf.CIQ(AI$5,"IQ_CLOSEPRICE",$E626,"USD"),AI625),""),"")</f>
        <v>(Invalid Identifier)</v>
      </c>
      <c r="AJ626" s="31">
        <f>IF(AJ$5&lt;&gt;0,IF($E626&lt;&gt;"",IF($C626&lt;&gt;1,_xll.ciqfunctions.udf.CIQ(AJ$5,"IQ_CLOSEPRICE",$E626,"USD"),AJ625),""),"")</f>
        <v>18.27</v>
      </c>
      <c r="AK626" s="31">
        <f>IF(AK$5&lt;&gt;0,IF($E626&lt;&gt;"",IF($C626&lt;&gt;1,_xll.ciqfunctions.udf.CIQ(AK$5,"IQ_CLOSEPRICE",$E626,"USD"),AK625),""),"")</f>
        <v>0</v>
      </c>
      <c r="AL626" s="31">
        <f>IF(AL$5&lt;&gt;0,IF($E626&lt;&gt;"",IF($C626&lt;&gt;1,_xll.ciqfunctions.udf.CIQ(AL$5,"IQ_CLOSEPRICE",$E626,"USD"),AL625),""),"")</f>
        <v>0</v>
      </c>
      <c r="AM626" s="31">
        <f>IF(AM$5&lt;&gt;0,IF($E626&lt;&gt;"",IF($C626&lt;&gt;1,_xll.ciqfunctions.udf.CIQ(AM$5,"IQ_CLOSEPRICE",$E626,"USD"),AM625),""),"")</f>
        <v>0</v>
      </c>
      <c r="AN626" s="31">
        <f>IF(AN$5&lt;&gt;0,IF($E626&lt;&gt;"",IF($C626&lt;&gt;1,_xll.ciqfunctions.udf.CIQ(AN$5,"IQ_CLOSEPRICE",$E626,"USD"),AN625),""),"")</f>
        <v>0</v>
      </c>
      <c r="AO626" s="31">
        <f>IF(AO$5&lt;&gt;0,IF($E626&lt;&gt;"",IF($C626&lt;&gt;1,_xll.ciqfunctions.udf.CIQ(AO$5,"IQ_CLOSEPRICE",$E626,"USD"),AO625),""),"")</f>
        <v>11.31</v>
      </c>
      <c r="AP626" s="31">
        <f>IF(AP$5&lt;&gt;0,IF($E626&lt;&gt;"",IF($C626&lt;&gt;1,_xll.ciqfunctions.udf.CIQ(AP$5,"IQ_CLOSEPRICE",$E626,"USD"),AP625),""),"")</f>
        <v>45.69</v>
      </c>
      <c r="AQ626" s="31">
        <f>IF(AQ$5&lt;&gt;0,IF($E626&lt;&gt;"",IF($C626&lt;&gt;1,_xll.ciqfunctions.udf.CIQ(AQ$5,"IQ_CLOSEPRICE",$E626,"USD"),AQ625),""),"")</f>
        <v>0</v>
      </c>
      <c r="AR626" s="31">
        <f>IF(AR$5&lt;&gt;0,IF($E626&lt;&gt;"",IF($C626&lt;&gt;1,_xll.ciqfunctions.udf.CIQ(AR$5,"IQ_CLOSEPRICE",$E626,"USD"),AR625),""),"")</f>
        <v>0</v>
      </c>
      <c r="AS626" s="31" t="str">
        <f>IF(AS$5&lt;&gt;0,IF($E626&lt;&gt;"",IF($C626&lt;&gt;1,_xll.ciqfunctions.udf.CIQ(AS$5,"IQ_CLOSEPRICE",$E626,"USD"),AS625),""),"")</f>
        <v>(Invalid Identifier)</v>
      </c>
      <c r="AT626" s="31">
        <f>IF(AT$5&lt;&gt;0,IF($E626&lt;&gt;"",IF($C626&lt;&gt;1,_xll.ciqfunctions.udf.CIQ(AT$5,"IQ_CLOSEPRICE",$E626,"USD"),AT625),""),"")</f>
        <v>0</v>
      </c>
      <c r="AU626" s="8"/>
      <c r="AV626" s="38" t="str">
        <f t="shared" si="633"/>
        <v/>
      </c>
      <c r="AW626" s="38" t="str">
        <f t="shared" si="634"/>
        <v/>
      </c>
      <c r="AX626" s="38" t="str">
        <f t="shared" si="635"/>
        <v/>
      </c>
      <c r="AY626" s="38" t="str">
        <f t="shared" si="636"/>
        <v/>
      </c>
      <c r="AZ626" s="38">
        <f t="shared" si="637"/>
        <v>0</v>
      </c>
      <c r="BA626" s="38">
        <f t="shared" si="638"/>
        <v>1.1446305908667166E-2</v>
      </c>
      <c r="BB626" s="38" t="str">
        <f t="shared" si="639"/>
        <v/>
      </c>
      <c r="BC626" s="38" t="str">
        <f t="shared" si="640"/>
        <v/>
      </c>
      <c r="BD626" s="38" t="e">
        <f t="shared" si="641"/>
        <v>#VALUE!</v>
      </c>
      <c r="BE626" s="38" t="str">
        <f t="shared" si="642"/>
        <v/>
      </c>
      <c r="BF626" s="38" t="str">
        <f t="shared" si="643"/>
        <v/>
      </c>
      <c r="BG626" s="38" t="e">
        <f t="shared" si="644"/>
        <v>#VALUE!</v>
      </c>
      <c r="BH626" s="38" t="str">
        <f t="shared" si="645"/>
        <v/>
      </c>
      <c r="BI626" s="38" t="str">
        <f t="shared" si="646"/>
        <v/>
      </c>
      <c r="BJ626" s="38">
        <f t="shared" si="647"/>
        <v>-0.16251892949777494</v>
      </c>
      <c r="BK626" s="38">
        <f t="shared" si="648"/>
        <v>2.0121403199421028E-2</v>
      </c>
      <c r="BL626" s="38">
        <f t="shared" si="649"/>
        <v>5.1107436625593312E-3</v>
      </c>
      <c r="BM626" s="38">
        <f t="shared" si="650"/>
        <v>-0.18384944097200778</v>
      </c>
      <c r="BN626" s="38">
        <f t="shared" si="651"/>
        <v>3.1225433682214403E-2</v>
      </c>
      <c r="BO626" s="38">
        <f t="shared" si="652"/>
        <v>-9.2879924664707146E-3</v>
      </c>
      <c r="BP626" s="38">
        <f t="shared" si="653"/>
        <v>1.7167803622365498E-2</v>
      </c>
      <c r="BQ626" s="38">
        <f t="shared" si="654"/>
        <v>-2.8330506626225996E-2</v>
      </c>
      <c r="BR626" s="38" t="e">
        <f t="shared" si="655"/>
        <v>#VALUE!</v>
      </c>
      <c r="BS626" s="38">
        <f t="shared" si="656"/>
        <v>1.4737108819496705E-2</v>
      </c>
      <c r="BT626" s="38" t="e">
        <f t="shared" si="657"/>
        <v>#VALUE!</v>
      </c>
      <c r="BU626" s="38" t="e">
        <f t="shared" si="658"/>
        <v>#VALUE!</v>
      </c>
      <c r="BV626" s="38" t="e">
        <f t="shared" si="659"/>
        <v>#VALUE!</v>
      </c>
      <c r="BW626" s="38">
        <f t="shared" si="660"/>
        <v>4.6078799953528371E-2</v>
      </c>
      <c r="BX626" s="38" t="e">
        <f t="shared" si="661"/>
        <v>#VALUE!</v>
      </c>
      <c r="BY626" s="38">
        <f t="shared" si="662"/>
        <v>-2.219306241078127E-2</v>
      </c>
      <c r="BZ626" s="38" t="str">
        <f t="shared" si="663"/>
        <v/>
      </c>
      <c r="CA626" s="38" t="str">
        <f t="shared" si="664"/>
        <v/>
      </c>
      <c r="CB626" s="38" t="str">
        <f t="shared" si="665"/>
        <v/>
      </c>
      <c r="CC626" s="38" t="str">
        <f t="shared" si="666"/>
        <v/>
      </c>
      <c r="CD626" s="38">
        <f t="shared" si="667"/>
        <v>0</v>
      </c>
      <c r="CE626" s="38">
        <f t="shared" si="668"/>
        <v>1.1446305908667166E-2</v>
      </c>
      <c r="CF626" s="38" t="str">
        <f t="shared" si="669"/>
        <v/>
      </c>
      <c r="CG626" s="38" t="str">
        <f t="shared" si="670"/>
        <v/>
      </c>
      <c r="CH626" s="38" t="e">
        <f t="shared" si="671"/>
        <v>#VALUE!</v>
      </c>
      <c r="CI626" s="38" t="str">
        <f t="shared" si="672"/>
        <v/>
      </c>
      <c r="CJ626" s="7"/>
      <c r="CK626" s="7"/>
      <c r="CN626" s="7"/>
      <c r="CO626" s="7"/>
      <c r="CP626" s="7"/>
      <c r="CQ626" s="7"/>
      <c r="CR626" s="7"/>
      <c r="CS626" s="7"/>
      <c r="CT626" s="7"/>
      <c r="CU626" s="7"/>
      <c r="CV626" s="7"/>
      <c r="CW626" s="7"/>
    </row>
    <row r="627" spans="2:101" outlineLevel="1">
      <c r="B627" s="25">
        <f t="shared" si="631"/>
        <v>5</v>
      </c>
      <c r="C627" s="19">
        <f t="shared" si="632"/>
        <v>0</v>
      </c>
      <c r="D627" s="19">
        <f t="shared" si="673"/>
        <v>328</v>
      </c>
      <c r="E627" s="42">
        <f t="shared" si="674"/>
        <v>41936</v>
      </c>
      <c r="G627" s="13">
        <f>IF(G$5&lt;&gt;0,IF($E627&lt;&gt;"",IF($C627&lt;&gt;1,_xll.ciqfunctions.udf.CIQ(G$5,"IQ_CLOSEPRICE",$E627,"USD"),G626),""),"")</f>
        <v>0</v>
      </c>
      <c r="H627" s="13">
        <f>IF(H$5&lt;&gt;0,IF($E627&lt;&gt;"",IF($C627&lt;&gt;1,_xll.ciqfunctions.udf.CIQ(H$5,"IQ_CLOSEPRICE",$E627,"USD"),H626),""),"")</f>
        <v>0</v>
      </c>
      <c r="I627" s="13">
        <f>IF(I$5&lt;&gt;0,IF($E627&lt;&gt;"",IF($C627&lt;&gt;1,_xll.ciqfunctions.udf.CIQ(I$5,"IQ_CLOSEPRICE",$E627,"USD"),I626),""),"")</f>
        <v>0</v>
      </c>
      <c r="J627" s="13">
        <f>IF(J$5&lt;&gt;0,IF($E627&lt;&gt;"",IF($C627&lt;&gt;1,_xll.ciqfunctions.udf.CIQ(J$5,"IQ_CLOSEPRICE",$E627,"USD"),J626),""),"")</f>
        <v>0</v>
      </c>
      <c r="K627" s="13">
        <f>IF(K$5&lt;&gt;0,IF($E627&lt;&gt;"",IF($C627&lt;&gt;1,_xll.ciqfunctions.udf.CIQ(K$5,"IQ_CLOSEPRICE",$E627,"USD"),K626),""),"")</f>
        <v>11.31</v>
      </c>
      <c r="L627" s="13">
        <f>IF(L$5&lt;&gt;0,IF($E627&lt;&gt;"",IF($C627&lt;&gt;1,_xll.ciqfunctions.udf.CIQ(L$5,"IQ_CLOSEPRICE",$E627,"USD"),L626),""),"")</f>
        <v>45.17</v>
      </c>
      <c r="M627" s="13">
        <f>IF(M$5&lt;&gt;0,IF($E627&lt;&gt;"",IF($C627&lt;&gt;1,_xll.ciqfunctions.udf.CIQ(M$5,"IQ_CLOSEPRICE",$E627,"USD"),M626),""),"")</f>
        <v>0</v>
      </c>
      <c r="N627" s="13">
        <f>IF(N$5&lt;&gt;0,IF($E627&lt;&gt;"",IF($C627&lt;&gt;1,_xll.ciqfunctions.udf.CIQ(N$5,"IQ_CLOSEPRICE",$E627,"USD"),N626),""),"")</f>
        <v>0</v>
      </c>
      <c r="O627" s="13" t="str">
        <f>IF(O$5&lt;&gt;0,IF($E627&lt;&gt;"",IF($C627&lt;&gt;1,_xll.ciqfunctions.udf.CIQ(O$5,"IQ_CLOSEPRICE",$E627,"USD"),O626),""),"")</f>
        <v>(Invalid Identifier)</v>
      </c>
      <c r="P627" s="13">
        <f>IF(P$5&lt;&gt;0,IF($E627&lt;&gt;"",IF($C627&lt;&gt;1,_xll.ciqfunctions.udf.CIQ(P$5,"IQ_CLOSEPRICE",$E627,"USD"),P626),""),"")</f>
        <v>0</v>
      </c>
      <c r="Q627" s="13">
        <f>IF(Q$5&lt;&gt;0,IF($E627&lt;&gt;"",IF($C627&lt;&gt;1,_xll.ciqfunctions.udf.CIQ(Q$5,"IQ_CLOSEPRICE",$E627,"USD"),Q626),""),"")</f>
        <v>0</v>
      </c>
      <c r="R627" s="13" t="str">
        <f>IF(R$5&lt;&gt;0,IF($E627&lt;&gt;"",IF($C627&lt;&gt;1,_xll.ciqfunctions.udf.CIQ(R$5,"IQ_CLOSEPRICE",$E627,"USD"),R626),""),"")</f>
        <v>(Invalid Identifier)</v>
      </c>
      <c r="S627" s="13">
        <f>IF(S$5&lt;&gt;0,IF($E627&lt;&gt;"",IF($C627&lt;&gt;1,_xll.ciqfunctions.udf.CIQ(S$5,"IQ_CLOSEPRICE",$E627,"USD"),S626),""),"")</f>
        <v>0</v>
      </c>
      <c r="T627" s="13">
        <f>IF(T$5&lt;&gt;0,IF($E627&lt;&gt;"",IF($C627&lt;&gt;1,_xll.ciqfunctions.udf.CIQ(T$5,"IQ_CLOSEPRICE",$E627,"USD"),T626),""),"")</f>
        <v>0</v>
      </c>
      <c r="U627" s="13">
        <f>IF(U$5&lt;&gt;0,IF($E627&lt;&gt;"",IF($C627&lt;&gt;1,_xll.ciqfunctions.udf.CIQ(U$5,"IQ_CLOSEPRICE",$E627,"USD"),U626),""),"")</f>
        <v>10</v>
      </c>
      <c r="V627" s="13">
        <f>IF(V$5&lt;&gt;0,IF($E627&lt;&gt;"",IF($C627&lt;&gt;1,_xll.ciqfunctions.udf.CIQ(V$5,"IQ_CLOSEPRICE",$E627,"USD"),V626),""),"")</f>
        <v>19.68</v>
      </c>
      <c r="W627" s="13">
        <f>IF(W$5&lt;&gt;0,IF($E627&lt;&gt;"",IF($C627&lt;&gt;1,_xll.ciqfunctions.udf.CIQ(W$5,"IQ_CLOSEPRICE",$E627,"USD"),W626),""),"")</f>
        <v>11.71</v>
      </c>
      <c r="X627" s="13">
        <f>IF(X$5&lt;&gt;0,IF($E627&lt;&gt;"",IF($C627&lt;&gt;1,_xll.ciqfunctions.udf.CIQ(X$5,"IQ_CLOSEPRICE",$E627,"USD"),X626),""),"")</f>
        <v>10.48</v>
      </c>
      <c r="Y627" s="13">
        <f>IF(Y$5&lt;&gt;0,IF($E627&lt;&gt;"",IF($C627&lt;&gt;1,_xll.ciqfunctions.udf.CIQ(Y$5,"IQ_CLOSEPRICE",$E627,"USD"),Y626),""),"")</f>
        <v>11.35</v>
      </c>
      <c r="Z627" s="13">
        <f>IF(Z$5&lt;&gt;0,IF($E627&lt;&gt;"",IF($C627&lt;&gt;1,_xll.ciqfunctions.udf.CIQ(Z$5,"IQ_CLOSEPRICE",$E627,"USD"),Z626),""),"")</f>
        <v>25.96</v>
      </c>
      <c r="AA627" s="13">
        <f>IF(AA$5&lt;&gt;0,IF($E627&lt;&gt;"",IF($C627&lt;&gt;1,_xll.ciqfunctions.udf.CIQ(AA$5,"IQ_CLOSEPRICE",$E627,"USD"),AA626),""),"")</f>
        <v>4.62</v>
      </c>
      <c r="AB627" s="13">
        <f>IF(AB$5&lt;&gt;0,IF($E627&lt;&gt;"",IF($C627&lt;&gt;1,_xll.ciqfunctions.udf.CIQ(AB$5,"IQ_CLOSEPRICE",$E627,"USD"),AB626),""),"")</f>
        <v>7.16</v>
      </c>
      <c r="AC627" s="13" t="str">
        <f>IF(AC$5&lt;&gt;0,IF($E627&lt;&gt;"",IF($C627&lt;&gt;1,_xll.ciqfunctions.udf.CIQ(AC$5,"IQ_CLOSEPRICE",$E627,"USD"),AC626),""),"")</f>
        <v>(Invalid Identifier)</v>
      </c>
      <c r="AD627" s="13">
        <f>IF(AD$5&lt;&gt;0,IF($E627&lt;&gt;"",IF($C627&lt;&gt;1,_xll.ciqfunctions.udf.CIQ(AD$5,"IQ_CLOSEPRICE",$E627,"USD"),AD626),""),"")</f>
        <v>16.502500000000001</v>
      </c>
      <c r="AE627" s="13" t="str">
        <f>IF(AE$5&lt;&gt;0,IF($E627&lt;&gt;"",IF($C627&lt;&gt;1,_xll.ciqfunctions.udf.CIQ(AE$5,"IQ_CLOSEPRICE",$E627,"USD"),AE626),""),"")</f>
        <v>(Invalid Identifier)</v>
      </c>
      <c r="AF627" s="13" t="str">
        <f>IF(AF$5&lt;&gt;0,IF($E627&lt;&gt;"",IF($C627&lt;&gt;1,_xll.ciqfunctions.udf.CIQ(AF$5,"IQ_CLOSEPRICE",$E627,"USD"),AF626),""),"")</f>
        <v>(Invalid Identifier)</v>
      </c>
      <c r="AG627" s="13" t="str">
        <f>IF(AG$5&lt;&gt;0,IF($E627&lt;&gt;"",IF($C627&lt;&gt;1,_xll.ciqfunctions.udf.CIQ(AG$5,"IQ_CLOSEPRICE",$E627,"USD"),AG626),""),"")</f>
        <v>(Invalid Identifier)</v>
      </c>
      <c r="AH627" s="13">
        <f>IF(AH$5&lt;&gt;0,IF($E627&lt;&gt;"",IF($C627&lt;&gt;1,_xll.ciqfunctions.udf.CIQ(AH$5,"IQ_CLOSEPRICE",$E627,"USD"),AH626),""),"")</f>
        <v>0.56364999999999998</v>
      </c>
      <c r="AI627" s="13" t="str">
        <f>IF(AI$5&lt;&gt;0,IF($E627&lt;&gt;"",IF($C627&lt;&gt;1,_xll.ciqfunctions.udf.CIQ(AI$5,"IQ_CLOSEPRICE",$E627,"USD"),AI626),""),"")</f>
        <v>(Invalid Identifier)</v>
      </c>
      <c r="AJ627" s="31">
        <f>IF(AJ$5&lt;&gt;0,IF($E627&lt;&gt;"",IF($C627&lt;&gt;1,_xll.ciqfunctions.udf.CIQ(AJ$5,"IQ_CLOSEPRICE",$E627,"USD"),AJ626),""),"")</f>
        <v>18.68</v>
      </c>
      <c r="AK627" s="31">
        <f>IF(AK$5&lt;&gt;0,IF($E627&lt;&gt;"",IF($C627&lt;&gt;1,_xll.ciqfunctions.udf.CIQ(AK$5,"IQ_CLOSEPRICE",$E627,"USD"),AK626),""),"")</f>
        <v>0</v>
      </c>
      <c r="AL627" s="31">
        <f>IF(AL$5&lt;&gt;0,IF($E627&lt;&gt;"",IF($C627&lt;&gt;1,_xll.ciqfunctions.udf.CIQ(AL$5,"IQ_CLOSEPRICE",$E627,"USD"),AL626),""),"")</f>
        <v>0</v>
      </c>
      <c r="AM627" s="31">
        <f>IF(AM$5&lt;&gt;0,IF($E627&lt;&gt;"",IF($C627&lt;&gt;1,_xll.ciqfunctions.udf.CIQ(AM$5,"IQ_CLOSEPRICE",$E627,"USD"),AM626),""),"")</f>
        <v>0</v>
      </c>
      <c r="AN627" s="31">
        <f>IF(AN$5&lt;&gt;0,IF($E627&lt;&gt;"",IF($C627&lt;&gt;1,_xll.ciqfunctions.udf.CIQ(AN$5,"IQ_CLOSEPRICE",$E627,"USD"),AN626),""),"")</f>
        <v>0</v>
      </c>
      <c r="AO627" s="31">
        <f>IF(AO$5&lt;&gt;0,IF($E627&lt;&gt;"",IF($C627&lt;&gt;1,_xll.ciqfunctions.udf.CIQ(AO$5,"IQ_CLOSEPRICE",$E627,"USD"),AO626),""),"")</f>
        <v>11.31</v>
      </c>
      <c r="AP627" s="31">
        <f>IF(AP$5&lt;&gt;0,IF($E627&lt;&gt;"",IF($C627&lt;&gt;1,_xll.ciqfunctions.udf.CIQ(AP$5,"IQ_CLOSEPRICE",$E627,"USD"),AP626),""),"")</f>
        <v>45.17</v>
      </c>
      <c r="AQ627" s="31">
        <f>IF(AQ$5&lt;&gt;0,IF($E627&lt;&gt;"",IF($C627&lt;&gt;1,_xll.ciqfunctions.udf.CIQ(AQ$5,"IQ_CLOSEPRICE",$E627,"USD"),AQ626),""),"")</f>
        <v>0</v>
      </c>
      <c r="AR627" s="31">
        <f>IF(AR$5&lt;&gt;0,IF($E627&lt;&gt;"",IF($C627&lt;&gt;1,_xll.ciqfunctions.udf.CIQ(AR$5,"IQ_CLOSEPRICE",$E627,"USD"),AR626),""),"")</f>
        <v>0</v>
      </c>
      <c r="AS627" s="31" t="str">
        <f>IF(AS$5&lt;&gt;0,IF($E627&lt;&gt;"",IF($C627&lt;&gt;1,_xll.ciqfunctions.udf.CIQ(AS$5,"IQ_CLOSEPRICE",$E627,"USD"),AS626),""),"")</f>
        <v>(Invalid Identifier)</v>
      </c>
      <c r="AT627" s="31">
        <f>IF(AT$5&lt;&gt;0,IF($E627&lt;&gt;"",IF($C627&lt;&gt;1,_xll.ciqfunctions.udf.CIQ(AT$5,"IQ_CLOSEPRICE",$E627,"USD"),AT626),""),"")</f>
        <v>0</v>
      </c>
      <c r="AU627" s="8"/>
      <c r="AV627" s="38" t="str">
        <f t="shared" si="633"/>
        <v/>
      </c>
      <c r="AW627" s="38" t="str">
        <f t="shared" si="634"/>
        <v/>
      </c>
      <c r="AX627" s="38" t="str">
        <f t="shared" si="635"/>
        <v/>
      </c>
      <c r="AY627" s="38" t="str">
        <f t="shared" si="636"/>
        <v/>
      </c>
      <c r="AZ627" s="38">
        <f t="shared" si="637"/>
        <v>9.773511826980304E-3</v>
      </c>
      <c r="BA627" s="38">
        <f t="shared" si="638"/>
        <v>4.4375488838968389E-3</v>
      </c>
      <c r="BB627" s="38" t="str">
        <f t="shared" si="639"/>
        <v/>
      </c>
      <c r="BC627" s="38" t="str">
        <f t="shared" si="640"/>
        <v/>
      </c>
      <c r="BD627" s="38" t="e">
        <f t="shared" si="641"/>
        <v>#VALUE!</v>
      </c>
      <c r="BE627" s="38" t="str">
        <f t="shared" si="642"/>
        <v/>
      </c>
      <c r="BF627" s="38" t="str">
        <f t="shared" si="643"/>
        <v/>
      </c>
      <c r="BG627" s="38" t="e">
        <f t="shared" si="644"/>
        <v>#VALUE!</v>
      </c>
      <c r="BH627" s="38" t="str">
        <f t="shared" si="645"/>
        <v/>
      </c>
      <c r="BI627" s="38" t="str">
        <f t="shared" si="646"/>
        <v/>
      </c>
      <c r="BJ627" s="38">
        <f t="shared" si="647"/>
        <v>-9.5310179804324893E-2</v>
      </c>
      <c r="BK627" s="38">
        <f t="shared" si="648"/>
        <v>-1.2121360532344963E-2</v>
      </c>
      <c r="BL627" s="38">
        <f t="shared" si="649"/>
        <v>4.2745277515075744E-2</v>
      </c>
      <c r="BM627" s="38">
        <f t="shared" si="650"/>
        <v>1.5384918839479456E-2</v>
      </c>
      <c r="BN627" s="38">
        <f t="shared" si="651"/>
        <v>8.8496152769826E-3</v>
      </c>
      <c r="BO627" s="38">
        <f t="shared" si="652"/>
        <v>3.8081146989028376E-2</v>
      </c>
      <c r="BP627" s="38">
        <f t="shared" si="653"/>
        <v>8.8192712035460905E-2</v>
      </c>
      <c r="BQ627" s="38">
        <f t="shared" si="654"/>
        <v>3.409421134297614E-2</v>
      </c>
      <c r="BR627" s="38" t="e">
        <f t="shared" si="655"/>
        <v>#VALUE!</v>
      </c>
      <c r="BS627" s="38">
        <f t="shared" si="656"/>
        <v>-4.4300258896579833E-2</v>
      </c>
      <c r="BT627" s="38" t="e">
        <f t="shared" si="657"/>
        <v>#VALUE!</v>
      </c>
      <c r="BU627" s="38" t="e">
        <f t="shared" si="658"/>
        <v>#VALUE!</v>
      </c>
      <c r="BV627" s="38" t="e">
        <f t="shared" si="659"/>
        <v>#VALUE!</v>
      </c>
      <c r="BW627" s="38">
        <f t="shared" si="660"/>
        <v>-1.0939676811203971E-2</v>
      </c>
      <c r="BX627" s="38" t="e">
        <f t="shared" si="661"/>
        <v>#VALUE!</v>
      </c>
      <c r="BY627" s="38">
        <f t="shared" si="662"/>
        <v>-5.9238096101145429E-2</v>
      </c>
      <c r="BZ627" s="38" t="str">
        <f t="shared" si="663"/>
        <v/>
      </c>
      <c r="CA627" s="38" t="str">
        <f t="shared" si="664"/>
        <v/>
      </c>
      <c r="CB627" s="38" t="str">
        <f t="shared" si="665"/>
        <v/>
      </c>
      <c r="CC627" s="38" t="str">
        <f t="shared" si="666"/>
        <v/>
      </c>
      <c r="CD627" s="38">
        <f t="shared" si="667"/>
        <v>9.773511826980304E-3</v>
      </c>
      <c r="CE627" s="38">
        <f t="shared" si="668"/>
        <v>4.4375488838968389E-3</v>
      </c>
      <c r="CF627" s="38" t="str">
        <f t="shared" si="669"/>
        <v/>
      </c>
      <c r="CG627" s="38" t="str">
        <f t="shared" si="670"/>
        <v/>
      </c>
      <c r="CH627" s="38" t="e">
        <f t="shared" si="671"/>
        <v>#VALUE!</v>
      </c>
      <c r="CI627" s="38" t="str">
        <f t="shared" si="672"/>
        <v/>
      </c>
      <c r="CJ627" s="7"/>
      <c r="CK627" s="7"/>
      <c r="CN627" s="7"/>
      <c r="CO627" s="7"/>
      <c r="CP627" s="7"/>
      <c r="CQ627" s="7"/>
      <c r="CR627" s="7"/>
      <c r="CS627" s="7"/>
      <c r="CT627" s="7"/>
      <c r="CU627" s="7"/>
      <c r="CV627" s="7"/>
      <c r="CW627" s="7"/>
    </row>
    <row r="628" spans="2:101" outlineLevel="1">
      <c r="B628" s="25">
        <f t="shared" si="631"/>
        <v>4</v>
      </c>
      <c r="C628" s="19">
        <f t="shared" si="632"/>
        <v>0</v>
      </c>
      <c r="D628" s="19">
        <f t="shared" si="673"/>
        <v>327</v>
      </c>
      <c r="E628" s="42">
        <f t="shared" si="674"/>
        <v>41935</v>
      </c>
      <c r="G628" s="13">
        <f>IF(G$5&lt;&gt;0,IF($E628&lt;&gt;"",IF($C628&lt;&gt;1,_xll.ciqfunctions.udf.CIQ(G$5,"IQ_CLOSEPRICE",$E628,"USD"),G627),""),"")</f>
        <v>0</v>
      </c>
      <c r="H628" s="13">
        <f>IF(H$5&lt;&gt;0,IF($E628&lt;&gt;"",IF($C628&lt;&gt;1,_xll.ciqfunctions.udf.CIQ(H$5,"IQ_CLOSEPRICE",$E628,"USD"),H627),""),"")</f>
        <v>0</v>
      </c>
      <c r="I628" s="13">
        <f>IF(I$5&lt;&gt;0,IF($E628&lt;&gt;"",IF($C628&lt;&gt;1,_xll.ciqfunctions.udf.CIQ(I$5,"IQ_CLOSEPRICE",$E628,"USD"),I627),""),"")</f>
        <v>0</v>
      </c>
      <c r="J628" s="13">
        <f>IF(J$5&lt;&gt;0,IF($E628&lt;&gt;"",IF($C628&lt;&gt;1,_xll.ciqfunctions.udf.CIQ(J$5,"IQ_CLOSEPRICE",$E628,"USD"),J627),""),"")</f>
        <v>0</v>
      </c>
      <c r="K628" s="13">
        <f>IF(K$5&lt;&gt;0,IF($E628&lt;&gt;"",IF($C628&lt;&gt;1,_xll.ciqfunctions.udf.CIQ(K$5,"IQ_CLOSEPRICE",$E628,"USD"),K627),""),"")</f>
        <v>11.2</v>
      </c>
      <c r="L628" s="13">
        <f>IF(L$5&lt;&gt;0,IF($E628&lt;&gt;"",IF($C628&lt;&gt;1,_xll.ciqfunctions.udf.CIQ(L$5,"IQ_CLOSEPRICE",$E628,"USD"),L627),""),"")</f>
        <v>44.97</v>
      </c>
      <c r="M628" s="13">
        <f>IF(M$5&lt;&gt;0,IF($E628&lt;&gt;"",IF($C628&lt;&gt;1,_xll.ciqfunctions.udf.CIQ(M$5,"IQ_CLOSEPRICE",$E628,"USD"),M627),""),"")</f>
        <v>0</v>
      </c>
      <c r="N628" s="13">
        <f>IF(N$5&lt;&gt;0,IF($E628&lt;&gt;"",IF($C628&lt;&gt;1,_xll.ciqfunctions.udf.CIQ(N$5,"IQ_CLOSEPRICE",$E628,"USD"),N627),""),"")</f>
        <v>0</v>
      </c>
      <c r="O628" s="13" t="str">
        <f>IF(O$5&lt;&gt;0,IF($E628&lt;&gt;"",IF($C628&lt;&gt;1,_xll.ciqfunctions.udf.CIQ(O$5,"IQ_CLOSEPRICE",$E628,"USD"),O627),""),"")</f>
        <v>(Invalid Identifier)</v>
      </c>
      <c r="P628" s="13">
        <f>IF(P$5&lt;&gt;0,IF($E628&lt;&gt;"",IF($C628&lt;&gt;1,_xll.ciqfunctions.udf.CIQ(P$5,"IQ_CLOSEPRICE",$E628,"USD"),P627),""),"")</f>
        <v>0</v>
      </c>
      <c r="Q628" s="13">
        <f>IF(Q$5&lt;&gt;0,IF($E628&lt;&gt;"",IF($C628&lt;&gt;1,_xll.ciqfunctions.udf.CIQ(Q$5,"IQ_CLOSEPRICE",$E628,"USD"),Q627),""),"")</f>
        <v>0</v>
      </c>
      <c r="R628" s="13" t="str">
        <f>IF(R$5&lt;&gt;0,IF($E628&lt;&gt;"",IF($C628&lt;&gt;1,_xll.ciqfunctions.udf.CIQ(R$5,"IQ_CLOSEPRICE",$E628,"USD"),R627),""),"")</f>
        <v>(Invalid Identifier)</v>
      </c>
      <c r="S628" s="13">
        <f>IF(S$5&lt;&gt;0,IF($E628&lt;&gt;"",IF($C628&lt;&gt;1,_xll.ciqfunctions.udf.CIQ(S$5,"IQ_CLOSEPRICE",$E628,"USD"),S627),""),"")</f>
        <v>0</v>
      </c>
      <c r="T628" s="13">
        <f>IF(T$5&lt;&gt;0,IF($E628&lt;&gt;"",IF($C628&lt;&gt;1,_xll.ciqfunctions.udf.CIQ(T$5,"IQ_CLOSEPRICE",$E628,"USD"),T627),""),"")</f>
        <v>0</v>
      </c>
      <c r="U628" s="13">
        <f>IF(U$5&lt;&gt;0,IF($E628&lt;&gt;"",IF($C628&lt;&gt;1,_xll.ciqfunctions.udf.CIQ(U$5,"IQ_CLOSEPRICE",$E628,"USD"),U627),""),"")</f>
        <v>11</v>
      </c>
      <c r="V628" s="13">
        <f>IF(V$5&lt;&gt;0,IF($E628&lt;&gt;"",IF($C628&lt;&gt;1,_xll.ciqfunctions.udf.CIQ(V$5,"IQ_CLOSEPRICE",$E628,"USD"),V627),""),"")</f>
        <v>19.920000000000002</v>
      </c>
      <c r="W628" s="13">
        <f>IF(W$5&lt;&gt;0,IF($E628&lt;&gt;"",IF($C628&lt;&gt;1,_xll.ciqfunctions.udf.CIQ(W$5,"IQ_CLOSEPRICE",$E628,"USD"),W627),""),"")</f>
        <v>11.22</v>
      </c>
      <c r="X628" s="13">
        <f>IF(X$5&lt;&gt;0,IF($E628&lt;&gt;"",IF($C628&lt;&gt;1,_xll.ciqfunctions.udf.CIQ(X$5,"IQ_CLOSEPRICE",$E628,"USD"),X627),""),"")</f>
        <v>10.32</v>
      </c>
      <c r="Y628" s="13">
        <f>IF(Y$5&lt;&gt;0,IF($E628&lt;&gt;"",IF($C628&lt;&gt;1,_xll.ciqfunctions.udf.CIQ(Y$5,"IQ_CLOSEPRICE",$E628,"USD"),Y627),""),"")</f>
        <v>11.25</v>
      </c>
      <c r="Z628" s="13">
        <f>IF(Z$5&lt;&gt;0,IF($E628&lt;&gt;"",IF($C628&lt;&gt;1,_xll.ciqfunctions.udf.CIQ(Z$5,"IQ_CLOSEPRICE",$E628,"USD"),Z627),""),"")</f>
        <v>24.99</v>
      </c>
      <c r="AA628" s="13">
        <f>IF(AA$5&lt;&gt;0,IF($E628&lt;&gt;"",IF($C628&lt;&gt;1,_xll.ciqfunctions.udf.CIQ(AA$5,"IQ_CLOSEPRICE",$E628,"USD"),AA627),""),"")</f>
        <v>4.2300000000000004</v>
      </c>
      <c r="AB628" s="13">
        <f>IF(AB$5&lt;&gt;0,IF($E628&lt;&gt;"",IF($C628&lt;&gt;1,_xll.ciqfunctions.udf.CIQ(AB$5,"IQ_CLOSEPRICE",$E628,"USD"),AB627),""),"")</f>
        <v>6.92</v>
      </c>
      <c r="AC628" s="13" t="str">
        <f>IF(AC$5&lt;&gt;0,IF($E628&lt;&gt;"",IF($C628&lt;&gt;1,_xll.ciqfunctions.udf.CIQ(AC$5,"IQ_CLOSEPRICE",$E628,"USD"),AC627),""),"")</f>
        <v>(Invalid Identifier)</v>
      </c>
      <c r="AD628" s="13">
        <f>IF(AD$5&lt;&gt;0,IF($E628&lt;&gt;"",IF($C628&lt;&gt;1,_xll.ciqfunctions.udf.CIQ(AD$5,"IQ_CLOSEPRICE",$E628,"USD"),AD627),""),"")</f>
        <v>17.25</v>
      </c>
      <c r="AE628" s="13" t="str">
        <f>IF(AE$5&lt;&gt;0,IF($E628&lt;&gt;"",IF($C628&lt;&gt;1,_xll.ciqfunctions.udf.CIQ(AE$5,"IQ_CLOSEPRICE",$E628,"USD"),AE627),""),"")</f>
        <v>(Invalid Identifier)</v>
      </c>
      <c r="AF628" s="13" t="str">
        <f>IF(AF$5&lt;&gt;0,IF($E628&lt;&gt;"",IF($C628&lt;&gt;1,_xll.ciqfunctions.udf.CIQ(AF$5,"IQ_CLOSEPRICE",$E628,"USD"),AF627),""),"")</f>
        <v>(Invalid Identifier)</v>
      </c>
      <c r="AG628" s="13" t="str">
        <f>IF(AG$5&lt;&gt;0,IF($E628&lt;&gt;"",IF($C628&lt;&gt;1,_xll.ciqfunctions.udf.CIQ(AG$5,"IQ_CLOSEPRICE",$E628,"USD"),AG627),""),"")</f>
        <v>(Invalid Identifier)</v>
      </c>
      <c r="AH628" s="13">
        <f>IF(AH$5&lt;&gt;0,IF($E628&lt;&gt;"",IF($C628&lt;&gt;1,_xll.ciqfunctions.udf.CIQ(AH$5,"IQ_CLOSEPRICE",$E628,"USD"),AH627),""),"")</f>
        <v>0.56984999999999997</v>
      </c>
      <c r="AI628" s="13" t="str">
        <f>IF(AI$5&lt;&gt;0,IF($E628&lt;&gt;"",IF($C628&lt;&gt;1,_xll.ciqfunctions.udf.CIQ(AI$5,"IQ_CLOSEPRICE",$E628,"USD"),AI627),""),"")</f>
        <v>(Invalid Identifier)</v>
      </c>
      <c r="AJ628" s="31">
        <f>IF(AJ$5&lt;&gt;0,IF($E628&lt;&gt;"",IF($C628&lt;&gt;1,_xll.ciqfunctions.udf.CIQ(AJ$5,"IQ_CLOSEPRICE",$E628,"USD"),AJ627),""),"")</f>
        <v>19.82</v>
      </c>
      <c r="AK628" s="31">
        <f>IF(AK$5&lt;&gt;0,IF($E628&lt;&gt;"",IF($C628&lt;&gt;1,_xll.ciqfunctions.udf.CIQ(AK$5,"IQ_CLOSEPRICE",$E628,"USD"),AK627),""),"")</f>
        <v>0</v>
      </c>
      <c r="AL628" s="31">
        <f>IF(AL$5&lt;&gt;0,IF($E628&lt;&gt;"",IF($C628&lt;&gt;1,_xll.ciqfunctions.udf.CIQ(AL$5,"IQ_CLOSEPRICE",$E628,"USD"),AL627),""),"")</f>
        <v>0</v>
      </c>
      <c r="AM628" s="31">
        <f>IF(AM$5&lt;&gt;0,IF($E628&lt;&gt;"",IF($C628&lt;&gt;1,_xll.ciqfunctions.udf.CIQ(AM$5,"IQ_CLOSEPRICE",$E628,"USD"),AM627),""),"")</f>
        <v>0</v>
      </c>
      <c r="AN628" s="31">
        <f>IF(AN$5&lt;&gt;0,IF($E628&lt;&gt;"",IF($C628&lt;&gt;1,_xll.ciqfunctions.udf.CIQ(AN$5,"IQ_CLOSEPRICE",$E628,"USD"),AN627),""),"")</f>
        <v>0</v>
      </c>
      <c r="AO628" s="31">
        <f>IF(AO$5&lt;&gt;0,IF($E628&lt;&gt;"",IF($C628&lt;&gt;1,_xll.ciqfunctions.udf.CIQ(AO$5,"IQ_CLOSEPRICE",$E628,"USD"),AO627),""),"")</f>
        <v>11.2</v>
      </c>
      <c r="AP628" s="31">
        <f>IF(AP$5&lt;&gt;0,IF($E628&lt;&gt;"",IF($C628&lt;&gt;1,_xll.ciqfunctions.udf.CIQ(AP$5,"IQ_CLOSEPRICE",$E628,"USD"),AP627),""),"")</f>
        <v>44.97</v>
      </c>
      <c r="AQ628" s="31">
        <f>IF(AQ$5&lt;&gt;0,IF($E628&lt;&gt;"",IF($C628&lt;&gt;1,_xll.ciqfunctions.udf.CIQ(AQ$5,"IQ_CLOSEPRICE",$E628,"USD"),AQ627),""),"")</f>
        <v>0</v>
      </c>
      <c r="AR628" s="31">
        <f>IF(AR$5&lt;&gt;0,IF($E628&lt;&gt;"",IF($C628&lt;&gt;1,_xll.ciqfunctions.udf.CIQ(AR$5,"IQ_CLOSEPRICE",$E628,"USD"),AR627),""),"")</f>
        <v>0</v>
      </c>
      <c r="AS628" s="31" t="str">
        <f>IF(AS$5&lt;&gt;0,IF($E628&lt;&gt;"",IF($C628&lt;&gt;1,_xll.ciqfunctions.udf.CIQ(AS$5,"IQ_CLOSEPRICE",$E628,"USD"),AS627),""),"")</f>
        <v>(Invalid Identifier)</v>
      </c>
      <c r="AT628" s="31">
        <f>IF(AT$5&lt;&gt;0,IF($E628&lt;&gt;"",IF($C628&lt;&gt;1,_xll.ciqfunctions.udf.CIQ(AT$5,"IQ_CLOSEPRICE",$E628,"USD"),AT627),""),"")</f>
        <v>0</v>
      </c>
      <c r="AU628" s="8"/>
      <c r="AV628" s="38" t="str">
        <f t="shared" si="633"/>
        <v/>
      </c>
      <c r="AW628" s="38" t="str">
        <f t="shared" si="634"/>
        <v/>
      </c>
      <c r="AX628" s="38" t="str">
        <f t="shared" si="635"/>
        <v/>
      </c>
      <c r="AY628" s="38" t="str">
        <f t="shared" si="636"/>
        <v/>
      </c>
      <c r="AZ628" s="38">
        <f t="shared" si="637"/>
        <v>2.2574322038538975E-2</v>
      </c>
      <c r="BA628" s="38">
        <f t="shared" si="638"/>
        <v>2.5677086351898127E-2</v>
      </c>
      <c r="BB628" s="38" t="str">
        <f t="shared" si="639"/>
        <v/>
      </c>
      <c r="BC628" s="38" t="str">
        <f t="shared" si="640"/>
        <v/>
      </c>
      <c r="BD628" s="38" t="e">
        <f t="shared" si="641"/>
        <v>#VALUE!</v>
      </c>
      <c r="BE628" s="38" t="str">
        <f t="shared" si="642"/>
        <v/>
      </c>
      <c r="BF628" s="38" t="str">
        <f t="shared" si="643"/>
        <v/>
      </c>
      <c r="BG628" s="38" t="e">
        <f t="shared" si="644"/>
        <v>#VALUE!</v>
      </c>
      <c r="BH628" s="38" t="str">
        <f t="shared" si="645"/>
        <v/>
      </c>
      <c r="BI628" s="38" t="str">
        <f t="shared" si="646"/>
        <v/>
      </c>
      <c r="BJ628" s="38">
        <f t="shared" si="647"/>
        <v>-0.1072224176057604</v>
      </c>
      <c r="BK628" s="38">
        <f t="shared" si="648"/>
        <v>1.6194685919980606E-2</v>
      </c>
      <c r="BL628" s="38">
        <f t="shared" si="649"/>
        <v>1.4362904000361623E-2</v>
      </c>
      <c r="BM628" s="38">
        <f t="shared" si="650"/>
        <v>0.15933203856925579</v>
      </c>
      <c r="BN628" s="38">
        <f t="shared" si="651"/>
        <v>8.4348259570146092E-2</v>
      </c>
      <c r="BO628" s="38">
        <f t="shared" si="652"/>
        <v>-5.5866067086398231E-3</v>
      </c>
      <c r="BP628" s="38">
        <f t="shared" si="653"/>
        <v>-0.11172320944565498</v>
      </c>
      <c r="BQ628" s="38">
        <f t="shared" si="654"/>
        <v>2.4873264745139755E-2</v>
      </c>
      <c r="BR628" s="38" t="e">
        <f t="shared" si="655"/>
        <v>#VALUE!</v>
      </c>
      <c r="BS628" s="38">
        <f t="shared" si="656"/>
        <v>2.9413885206293407E-2</v>
      </c>
      <c r="BT628" s="38" t="e">
        <f t="shared" si="657"/>
        <v>#VALUE!</v>
      </c>
      <c r="BU628" s="38" t="e">
        <f t="shared" si="658"/>
        <v>#VALUE!</v>
      </c>
      <c r="BV628" s="38" t="e">
        <f t="shared" si="659"/>
        <v>#VALUE!</v>
      </c>
      <c r="BW628" s="38">
        <f t="shared" si="660"/>
        <v>-6.4110685485753827E-2</v>
      </c>
      <c r="BX628" s="38" t="e">
        <f t="shared" si="661"/>
        <v>#VALUE!</v>
      </c>
      <c r="BY628" s="38">
        <f t="shared" si="662"/>
        <v>2.8142046475566847E-2</v>
      </c>
      <c r="BZ628" s="38" t="str">
        <f t="shared" si="663"/>
        <v/>
      </c>
      <c r="CA628" s="38" t="str">
        <f t="shared" si="664"/>
        <v/>
      </c>
      <c r="CB628" s="38" t="str">
        <f t="shared" si="665"/>
        <v/>
      </c>
      <c r="CC628" s="38" t="str">
        <f t="shared" si="666"/>
        <v/>
      </c>
      <c r="CD628" s="38">
        <f t="shared" si="667"/>
        <v>2.2574322038538975E-2</v>
      </c>
      <c r="CE628" s="38">
        <f t="shared" si="668"/>
        <v>2.5677086351898127E-2</v>
      </c>
      <c r="CF628" s="38" t="str">
        <f t="shared" si="669"/>
        <v/>
      </c>
      <c r="CG628" s="38" t="str">
        <f t="shared" si="670"/>
        <v/>
      </c>
      <c r="CH628" s="38" t="e">
        <f t="shared" si="671"/>
        <v>#VALUE!</v>
      </c>
      <c r="CI628" s="38" t="str">
        <f t="shared" si="672"/>
        <v/>
      </c>
      <c r="CJ628" s="7"/>
      <c r="CK628" s="7"/>
      <c r="CN628" s="7"/>
      <c r="CO628" s="7"/>
      <c r="CP628" s="7"/>
      <c r="CQ628" s="7"/>
      <c r="CR628" s="7"/>
      <c r="CS628" s="7"/>
      <c r="CT628" s="7"/>
      <c r="CU628" s="7"/>
      <c r="CV628" s="7"/>
      <c r="CW628" s="7"/>
    </row>
    <row r="629" spans="2:101" outlineLevel="1">
      <c r="B629" s="25">
        <f t="shared" si="631"/>
        <v>3</v>
      </c>
      <c r="C629" s="19">
        <f t="shared" si="632"/>
        <v>0</v>
      </c>
      <c r="D629" s="19">
        <f t="shared" si="673"/>
        <v>326</v>
      </c>
      <c r="E629" s="42">
        <f t="shared" si="674"/>
        <v>41934</v>
      </c>
      <c r="G629" s="13">
        <f>IF(G$5&lt;&gt;0,IF($E629&lt;&gt;"",IF($C629&lt;&gt;1,_xll.ciqfunctions.udf.CIQ(G$5,"IQ_CLOSEPRICE",$E629,"USD"),G628),""),"")</f>
        <v>0</v>
      </c>
      <c r="H629" s="13">
        <f>IF(H$5&lt;&gt;0,IF($E629&lt;&gt;"",IF($C629&lt;&gt;1,_xll.ciqfunctions.udf.CIQ(H$5,"IQ_CLOSEPRICE",$E629,"USD"),H628),""),"")</f>
        <v>0</v>
      </c>
      <c r="I629" s="13">
        <f>IF(I$5&lt;&gt;0,IF($E629&lt;&gt;"",IF($C629&lt;&gt;1,_xll.ciqfunctions.udf.CIQ(I$5,"IQ_CLOSEPRICE",$E629,"USD"),I628),""),"")</f>
        <v>0</v>
      </c>
      <c r="J629" s="13">
        <f>IF(J$5&lt;&gt;0,IF($E629&lt;&gt;"",IF($C629&lt;&gt;1,_xll.ciqfunctions.udf.CIQ(J$5,"IQ_CLOSEPRICE",$E629,"USD"),J628),""),"")</f>
        <v>0</v>
      </c>
      <c r="K629" s="13">
        <f>IF(K$5&lt;&gt;0,IF($E629&lt;&gt;"",IF($C629&lt;&gt;1,_xll.ciqfunctions.udf.CIQ(K$5,"IQ_CLOSEPRICE",$E629,"USD"),K628),""),"")</f>
        <v>10.95</v>
      </c>
      <c r="L629" s="13">
        <f>IF(L$5&lt;&gt;0,IF($E629&lt;&gt;"",IF($C629&lt;&gt;1,_xll.ciqfunctions.udf.CIQ(L$5,"IQ_CLOSEPRICE",$E629,"USD"),L628),""),"")</f>
        <v>43.83</v>
      </c>
      <c r="M629" s="13">
        <f>IF(M$5&lt;&gt;0,IF($E629&lt;&gt;"",IF($C629&lt;&gt;1,_xll.ciqfunctions.udf.CIQ(M$5,"IQ_CLOSEPRICE",$E629,"USD"),M628),""),"")</f>
        <v>0</v>
      </c>
      <c r="N629" s="13">
        <f>IF(N$5&lt;&gt;0,IF($E629&lt;&gt;"",IF($C629&lt;&gt;1,_xll.ciqfunctions.udf.CIQ(N$5,"IQ_CLOSEPRICE",$E629,"USD"),N628),""),"")</f>
        <v>0</v>
      </c>
      <c r="O629" s="13" t="str">
        <f>IF(O$5&lt;&gt;0,IF($E629&lt;&gt;"",IF($C629&lt;&gt;1,_xll.ciqfunctions.udf.CIQ(O$5,"IQ_CLOSEPRICE",$E629,"USD"),O628),""),"")</f>
        <v>(Invalid Identifier)</v>
      </c>
      <c r="P629" s="13">
        <f>IF(P$5&lt;&gt;0,IF($E629&lt;&gt;"",IF($C629&lt;&gt;1,_xll.ciqfunctions.udf.CIQ(P$5,"IQ_CLOSEPRICE",$E629,"USD"),P628),""),"")</f>
        <v>0</v>
      </c>
      <c r="Q629" s="13">
        <f>IF(Q$5&lt;&gt;0,IF($E629&lt;&gt;"",IF($C629&lt;&gt;1,_xll.ciqfunctions.udf.CIQ(Q$5,"IQ_CLOSEPRICE",$E629,"USD"),Q628),""),"")</f>
        <v>0</v>
      </c>
      <c r="R629" s="13" t="str">
        <f>IF(R$5&lt;&gt;0,IF($E629&lt;&gt;"",IF($C629&lt;&gt;1,_xll.ciqfunctions.udf.CIQ(R$5,"IQ_CLOSEPRICE",$E629,"USD"),R628),""),"")</f>
        <v>(Invalid Identifier)</v>
      </c>
      <c r="S629" s="13">
        <f>IF(S$5&lt;&gt;0,IF($E629&lt;&gt;"",IF($C629&lt;&gt;1,_xll.ciqfunctions.udf.CIQ(S$5,"IQ_CLOSEPRICE",$E629,"USD"),S628),""),"")</f>
        <v>0</v>
      </c>
      <c r="T629" s="13">
        <f>IF(T$5&lt;&gt;0,IF($E629&lt;&gt;"",IF($C629&lt;&gt;1,_xll.ciqfunctions.udf.CIQ(T$5,"IQ_CLOSEPRICE",$E629,"USD"),T628),""),"")</f>
        <v>0</v>
      </c>
      <c r="U629" s="13">
        <f>IF(U$5&lt;&gt;0,IF($E629&lt;&gt;"",IF($C629&lt;&gt;1,_xll.ciqfunctions.udf.CIQ(U$5,"IQ_CLOSEPRICE",$E629,"USD"),U628),""),"")</f>
        <v>12.244999999999999</v>
      </c>
      <c r="V629" s="13">
        <f>IF(V$5&lt;&gt;0,IF($E629&lt;&gt;"",IF($C629&lt;&gt;1,_xll.ciqfunctions.udf.CIQ(V$5,"IQ_CLOSEPRICE",$E629,"USD"),V628),""),"")</f>
        <v>19.600000000000001</v>
      </c>
      <c r="W629" s="13">
        <f>IF(W$5&lt;&gt;0,IF($E629&lt;&gt;"",IF($C629&lt;&gt;1,_xll.ciqfunctions.udf.CIQ(W$5,"IQ_CLOSEPRICE",$E629,"USD"),W628),""),"")</f>
        <v>11.06</v>
      </c>
      <c r="X629" s="13">
        <f>IF(X$5&lt;&gt;0,IF($E629&lt;&gt;"",IF($C629&lt;&gt;1,_xll.ciqfunctions.udf.CIQ(X$5,"IQ_CLOSEPRICE",$E629,"USD"),X628),""),"")</f>
        <v>8.8000000000000007</v>
      </c>
      <c r="Y629" s="13">
        <f>IF(Y$5&lt;&gt;0,IF($E629&lt;&gt;"",IF($C629&lt;&gt;1,_xll.ciqfunctions.udf.CIQ(Y$5,"IQ_CLOSEPRICE",$E629,"USD"),Y628),""),"")</f>
        <v>10.34</v>
      </c>
      <c r="Z629" s="13">
        <f>IF(Z$5&lt;&gt;0,IF($E629&lt;&gt;"",IF($C629&lt;&gt;1,_xll.ciqfunctions.udf.CIQ(Z$5,"IQ_CLOSEPRICE",$E629,"USD"),Z628),""),"")</f>
        <v>25.13</v>
      </c>
      <c r="AA629" s="13">
        <f>IF(AA$5&lt;&gt;0,IF($E629&lt;&gt;"",IF($C629&lt;&gt;1,_xll.ciqfunctions.udf.CIQ(AA$5,"IQ_CLOSEPRICE",$E629,"USD"),AA628),""),"")</f>
        <v>4.7300000000000004</v>
      </c>
      <c r="AB629" s="13">
        <f>IF(AB$5&lt;&gt;0,IF($E629&lt;&gt;"",IF($C629&lt;&gt;1,_xll.ciqfunctions.udf.CIQ(AB$5,"IQ_CLOSEPRICE",$E629,"USD"),AB628),""),"")</f>
        <v>6.75</v>
      </c>
      <c r="AC629" s="13" t="str">
        <f>IF(AC$5&lt;&gt;0,IF($E629&lt;&gt;"",IF($C629&lt;&gt;1,_xll.ciqfunctions.udf.CIQ(AC$5,"IQ_CLOSEPRICE",$E629,"USD"),AC628),""),"")</f>
        <v>(Invalid Identifier)</v>
      </c>
      <c r="AD629" s="13">
        <f>IF(AD$5&lt;&gt;0,IF($E629&lt;&gt;"",IF($C629&lt;&gt;1,_xll.ciqfunctions.udf.CIQ(AD$5,"IQ_CLOSEPRICE",$E629,"USD"),AD628),""),"")</f>
        <v>16.75</v>
      </c>
      <c r="AE629" s="13" t="str">
        <f>IF(AE$5&lt;&gt;0,IF($E629&lt;&gt;"",IF($C629&lt;&gt;1,_xll.ciqfunctions.udf.CIQ(AE$5,"IQ_CLOSEPRICE",$E629,"USD"),AE628),""),"")</f>
        <v>(Invalid Identifier)</v>
      </c>
      <c r="AF629" s="13" t="str">
        <f>IF(AF$5&lt;&gt;0,IF($E629&lt;&gt;"",IF($C629&lt;&gt;1,_xll.ciqfunctions.udf.CIQ(AF$5,"IQ_CLOSEPRICE",$E629,"USD"),AF628),""),"")</f>
        <v>(Invalid Identifier)</v>
      </c>
      <c r="AG629" s="13" t="str">
        <f>IF(AG$5&lt;&gt;0,IF($E629&lt;&gt;"",IF($C629&lt;&gt;1,_xll.ciqfunctions.udf.CIQ(AG$5,"IQ_CLOSEPRICE",$E629,"USD"),AG628),""),"")</f>
        <v>(Invalid Identifier)</v>
      </c>
      <c r="AH629" s="13">
        <f>IF(AH$5&lt;&gt;0,IF($E629&lt;&gt;"",IF($C629&lt;&gt;1,_xll.ciqfunctions.udf.CIQ(AH$5,"IQ_CLOSEPRICE",$E629,"USD"),AH628),""),"")</f>
        <v>0.60758000000000001</v>
      </c>
      <c r="AI629" s="13" t="str">
        <f>IF(AI$5&lt;&gt;0,IF($E629&lt;&gt;"",IF($C629&lt;&gt;1,_xll.ciqfunctions.udf.CIQ(AI$5,"IQ_CLOSEPRICE",$E629,"USD"),AI628),""),"")</f>
        <v>(Invalid Identifier)</v>
      </c>
      <c r="AJ629" s="31">
        <f>IF(AJ$5&lt;&gt;0,IF($E629&lt;&gt;"",IF($C629&lt;&gt;1,_xll.ciqfunctions.udf.CIQ(AJ$5,"IQ_CLOSEPRICE",$E629,"USD"),AJ628),""),"")</f>
        <v>19.27</v>
      </c>
      <c r="AK629" s="31">
        <f>IF(AK$5&lt;&gt;0,IF($E629&lt;&gt;"",IF($C629&lt;&gt;1,_xll.ciqfunctions.udf.CIQ(AK$5,"IQ_CLOSEPRICE",$E629,"USD"),AK628),""),"")</f>
        <v>0</v>
      </c>
      <c r="AL629" s="31">
        <f>IF(AL$5&lt;&gt;0,IF($E629&lt;&gt;"",IF($C629&lt;&gt;1,_xll.ciqfunctions.udf.CIQ(AL$5,"IQ_CLOSEPRICE",$E629,"USD"),AL628),""),"")</f>
        <v>0</v>
      </c>
      <c r="AM629" s="31">
        <f>IF(AM$5&lt;&gt;0,IF($E629&lt;&gt;"",IF($C629&lt;&gt;1,_xll.ciqfunctions.udf.CIQ(AM$5,"IQ_CLOSEPRICE",$E629,"USD"),AM628),""),"")</f>
        <v>0</v>
      </c>
      <c r="AN629" s="31">
        <f>IF(AN$5&lt;&gt;0,IF($E629&lt;&gt;"",IF($C629&lt;&gt;1,_xll.ciqfunctions.udf.CIQ(AN$5,"IQ_CLOSEPRICE",$E629,"USD"),AN628),""),"")</f>
        <v>0</v>
      </c>
      <c r="AO629" s="31">
        <f>IF(AO$5&lt;&gt;0,IF($E629&lt;&gt;"",IF($C629&lt;&gt;1,_xll.ciqfunctions.udf.CIQ(AO$5,"IQ_CLOSEPRICE",$E629,"USD"),AO628),""),"")</f>
        <v>10.95</v>
      </c>
      <c r="AP629" s="31">
        <f>IF(AP$5&lt;&gt;0,IF($E629&lt;&gt;"",IF($C629&lt;&gt;1,_xll.ciqfunctions.udf.CIQ(AP$5,"IQ_CLOSEPRICE",$E629,"USD"),AP628),""),"")</f>
        <v>43.83</v>
      </c>
      <c r="AQ629" s="31">
        <f>IF(AQ$5&lt;&gt;0,IF($E629&lt;&gt;"",IF($C629&lt;&gt;1,_xll.ciqfunctions.udf.CIQ(AQ$5,"IQ_CLOSEPRICE",$E629,"USD"),AQ628),""),"")</f>
        <v>0</v>
      </c>
      <c r="AR629" s="31">
        <f>IF(AR$5&lt;&gt;0,IF($E629&lt;&gt;"",IF($C629&lt;&gt;1,_xll.ciqfunctions.udf.CIQ(AR$5,"IQ_CLOSEPRICE",$E629,"USD"),AR628),""),"")</f>
        <v>0</v>
      </c>
      <c r="AS629" s="31" t="str">
        <f>IF(AS$5&lt;&gt;0,IF($E629&lt;&gt;"",IF($C629&lt;&gt;1,_xll.ciqfunctions.udf.CIQ(AS$5,"IQ_CLOSEPRICE",$E629,"USD"),AS628),""),"")</f>
        <v>(Invalid Identifier)</v>
      </c>
      <c r="AT629" s="31">
        <f>IF(AT$5&lt;&gt;0,IF($E629&lt;&gt;"",IF($C629&lt;&gt;1,_xll.ciqfunctions.udf.CIQ(AT$5,"IQ_CLOSEPRICE",$E629,"USD"),AT628),""),"")</f>
        <v>0</v>
      </c>
      <c r="AU629" s="8"/>
      <c r="AV629" s="38" t="str">
        <f t="shared" si="633"/>
        <v/>
      </c>
      <c r="AW629" s="38" t="str">
        <f t="shared" si="634"/>
        <v/>
      </c>
      <c r="AX629" s="38" t="str">
        <f t="shared" si="635"/>
        <v/>
      </c>
      <c r="AY629" s="38" t="str">
        <f t="shared" si="636"/>
        <v/>
      </c>
      <c r="AZ629" s="38">
        <f t="shared" si="637"/>
        <v>-5.3345980705292853E-2</v>
      </c>
      <c r="BA629" s="38">
        <f t="shared" si="638"/>
        <v>4.6704728976610821E-2</v>
      </c>
      <c r="BB629" s="38" t="str">
        <f t="shared" si="639"/>
        <v/>
      </c>
      <c r="BC629" s="38" t="str">
        <f t="shared" si="640"/>
        <v/>
      </c>
      <c r="BD629" s="38" t="e">
        <f t="shared" si="641"/>
        <v>#VALUE!</v>
      </c>
      <c r="BE629" s="38" t="str">
        <f t="shared" si="642"/>
        <v/>
      </c>
      <c r="BF629" s="38" t="str">
        <f t="shared" si="643"/>
        <v/>
      </c>
      <c r="BG629" s="38" t="e">
        <f t="shared" si="644"/>
        <v>#VALUE!</v>
      </c>
      <c r="BH629" s="38" t="str">
        <f t="shared" si="645"/>
        <v/>
      </c>
      <c r="BI629" s="38" t="str">
        <f t="shared" si="646"/>
        <v/>
      </c>
      <c r="BJ629" s="38">
        <f t="shared" si="647"/>
        <v>0.1072224176057604</v>
      </c>
      <c r="BK629" s="38">
        <f t="shared" si="648"/>
        <v>2.8987536873252406E-2</v>
      </c>
      <c r="BL629" s="38">
        <f t="shared" si="649"/>
        <v>-3.2906481712530515E-2</v>
      </c>
      <c r="BM629" s="38">
        <f t="shared" si="650"/>
        <v>3.7041271680349076E-2</v>
      </c>
      <c r="BN629" s="38">
        <f t="shared" si="651"/>
        <v>-1.7258338229280711E-2</v>
      </c>
      <c r="BO629" s="38">
        <f t="shared" si="652"/>
        <v>-3.8256031155536697E-2</v>
      </c>
      <c r="BP629" s="38">
        <f t="shared" si="653"/>
        <v>2.3530497410194251E-2</v>
      </c>
      <c r="BQ629" s="38">
        <f t="shared" si="654"/>
        <v>-7.3801072976225337E-3</v>
      </c>
      <c r="BR629" s="38" t="e">
        <f t="shared" si="655"/>
        <v>#VALUE!</v>
      </c>
      <c r="BS629" s="38">
        <f t="shared" si="656"/>
        <v>-2.6656463823422474E-2</v>
      </c>
      <c r="BT629" s="38" t="e">
        <f t="shared" si="657"/>
        <v>#VALUE!</v>
      </c>
      <c r="BU629" s="38" t="e">
        <f t="shared" si="658"/>
        <v>#VALUE!</v>
      </c>
      <c r="BV629" s="38" t="e">
        <f t="shared" si="659"/>
        <v>#VALUE!</v>
      </c>
      <c r="BW629" s="38">
        <f t="shared" si="660"/>
        <v>1.6637157401788347E-3</v>
      </c>
      <c r="BX629" s="38" t="e">
        <f t="shared" si="661"/>
        <v>#VALUE!</v>
      </c>
      <c r="BY629" s="38">
        <f t="shared" si="662"/>
        <v>6.9289453382800792E-2</v>
      </c>
      <c r="BZ629" s="38" t="str">
        <f t="shared" si="663"/>
        <v/>
      </c>
      <c r="CA629" s="38" t="str">
        <f t="shared" si="664"/>
        <v/>
      </c>
      <c r="CB629" s="38" t="str">
        <f t="shared" si="665"/>
        <v/>
      </c>
      <c r="CC629" s="38" t="str">
        <f t="shared" si="666"/>
        <v/>
      </c>
      <c r="CD629" s="38">
        <f t="shared" si="667"/>
        <v>-5.3345980705292853E-2</v>
      </c>
      <c r="CE629" s="38">
        <f t="shared" si="668"/>
        <v>4.6704728976610821E-2</v>
      </c>
      <c r="CF629" s="38" t="str">
        <f t="shared" si="669"/>
        <v/>
      </c>
      <c r="CG629" s="38" t="str">
        <f t="shared" si="670"/>
        <v/>
      </c>
      <c r="CH629" s="38" t="e">
        <f t="shared" si="671"/>
        <v>#VALUE!</v>
      </c>
      <c r="CI629" s="38" t="str">
        <f t="shared" si="672"/>
        <v/>
      </c>
      <c r="CJ629" s="7"/>
      <c r="CK629" s="7"/>
      <c r="CN629" s="7"/>
      <c r="CO629" s="7"/>
      <c r="CP629" s="7"/>
      <c r="CQ629" s="7"/>
      <c r="CR629" s="7"/>
      <c r="CS629" s="7"/>
      <c r="CT629" s="7"/>
      <c r="CU629" s="7"/>
      <c r="CV629" s="7"/>
      <c r="CW629" s="7"/>
    </row>
    <row r="630" spans="2:101" outlineLevel="1">
      <c r="B630" s="25">
        <f t="shared" si="631"/>
        <v>2</v>
      </c>
      <c r="C630" s="19">
        <f t="shared" si="632"/>
        <v>0</v>
      </c>
      <c r="D630" s="19">
        <f t="shared" si="673"/>
        <v>325</v>
      </c>
      <c r="E630" s="42">
        <f t="shared" si="674"/>
        <v>41933</v>
      </c>
      <c r="G630" s="13">
        <f>IF(G$5&lt;&gt;0,IF($E630&lt;&gt;"",IF($C630&lt;&gt;1,_xll.ciqfunctions.udf.CIQ(G$5,"IQ_CLOSEPRICE",$E630,"USD"),G629),""),"")</f>
        <v>0</v>
      </c>
      <c r="H630" s="13">
        <f>IF(H$5&lt;&gt;0,IF($E630&lt;&gt;"",IF($C630&lt;&gt;1,_xll.ciqfunctions.udf.CIQ(H$5,"IQ_CLOSEPRICE",$E630,"USD"),H629),""),"")</f>
        <v>0</v>
      </c>
      <c r="I630" s="13">
        <f>IF(I$5&lt;&gt;0,IF($E630&lt;&gt;"",IF($C630&lt;&gt;1,_xll.ciqfunctions.udf.CIQ(I$5,"IQ_CLOSEPRICE",$E630,"USD"),I629),""),"")</f>
        <v>0</v>
      </c>
      <c r="J630" s="13">
        <f>IF(J$5&lt;&gt;0,IF($E630&lt;&gt;"",IF($C630&lt;&gt;1,_xll.ciqfunctions.udf.CIQ(J$5,"IQ_CLOSEPRICE",$E630,"USD"),J629),""),"")</f>
        <v>0</v>
      </c>
      <c r="K630" s="13">
        <f>IF(K$5&lt;&gt;0,IF($E630&lt;&gt;"",IF($C630&lt;&gt;1,_xll.ciqfunctions.udf.CIQ(K$5,"IQ_CLOSEPRICE",$E630,"USD"),K629),""),"")</f>
        <v>11.55</v>
      </c>
      <c r="L630" s="13">
        <f>IF(L$5&lt;&gt;0,IF($E630&lt;&gt;"",IF($C630&lt;&gt;1,_xll.ciqfunctions.udf.CIQ(L$5,"IQ_CLOSEPRICE",$E630,"USD"),L629),""),"")</f>
        <v>41.83</v>
      </c>
      <c r="M630" s="13">
        <f>IF(M$5&lt;&gt;0,IF($E630&lt;&gt;"",IF($C630&lt;&gt;1,_xll.ciqfunctions.udf.CIQ(M$5,"IQ_CLOSEPRICE",$E630,"USD"),M629),""),"")</f>
        <v>0</v>
      </c>
      <c r="N630" s="13">
        <f>IF(N$5&lt;&gt;0,IF($E630&lt;&gt;"",IF($C630&lt;&gt;1,_xll.ciqfunctions.udf.CIQ(N$5,"IQ_CLOSEPRICE",$E630,"USD"),N629),""),"")</f>
        <v>0</v>
      </c>
      <c r="O630" s="13" t="str">
        <f>IF(O$5&lt;&gt;0,IF($E630&lt;&gt;"",IF($C630&lt;&gt;1,_xll.ciqfunctions.udf.CIQ(O$5,"IQ_CLOSEPRICE",$E630,"USD"),O629),""),"")</f>
        <v>(Invalid Identifier)</v>
      </c>
      <c r="P630" s="13">
        <f>IF(P$5&lt;&gt;0,IF($E630&lt;&gt;"",IF($C630&lt;&gt;1,_xll.ciqfunctions.udf.CIQ(P$5,"IQ_CLOSEPRICE",$E630,"USD"),P629),""),"")</f>
        <v>0</v>
      </c>
      <c r="Q630" s="13">
        <f>IF(Q$5&lt;&gt;0,IF($E630&lt;&gt;"",IF($C630&lt;&gt;1,_xll.ciqfunctions.udf.CIQ(Q$5,"IQ_CLOSEPRICE",$E630,"USD"),Q629),""),"")</f>
        <v>0</v>
      </c>
      <c r="R630" s="13" t="str">
        <f>IF(R$5&lt;&gt;0,IF($E630&lt;&gt;"",IF($C630&lt;&gt;1,_xll.ciqfunctions.udf.CIQ(R$5,"IQ_CLOSEPRICE",$E630,"USD"),R629),""),"")</f>
        <v>(Invalid Identifier)</v>
      </c>
      <c r="S630" s="13">
        <f>IF(S$5&lt;&gt;0,IF($E630&lt;&gt;"",IF($C630&lt;&gt;1,_xll.ciqfunctions.udf.CIQ(S$5,"IQ_CLOSEPRICE",$E630,"USD"),S629),""),"")</f>
        <v>0</v>
      </c>
      <c r="T630" s="13">
        <f>IF(T$5&lt;&gt;0,IF($E630&lt;&gt;"",IF($C630&lt;&gt;1,_xll.ciqfunctions.udf.CIQ(T$5,"IQ_CLOSEPRICE",$E630,"USD"),T629),""),"")</f>
        <v>0</v>
      </c>
      <c r="U630" s="13">
        <f>IF(U$5&lt;&gt;0,IF($E630&lt;&gt;"",IF($C630&lt;&gt;1,_xll.ciqfunctions.udf.CIQ(U$5,"IQ_CLOSEPRICE",$E630,"USD"),U629),""),"")</f>
        <v>11</v>
      </c>
      <c r="V630" s="13">
        <f>IF(V$5&lt;&gt;0,IF($E630&lt;&gt;"",IF($C630&lt;&gt;1,_xll.ciqfunctions.udf.CIQ(V$5,"IQ_CLOSEPRICE",$E630,"USD"),V629),""),"")</f>
        <v>19.04</v>
      </c>
      <c r="W630" s="13">
        <f>IF(W$5&lt;&gt;0,IF($E630&lt;&gt;"",IF($C630&lt;&gt;1,_xll.ciqfunctions.udf.CIQ(W$5,"IQ_CLOSEPRICE",$E630,"USD"),W629),""),"")</f>
        <v>11.43</v>
      </c>
      <c r="X630" s="13">
        <f>IF(X$5&lt;&gt;0,IF($E630&lt;&gt;"",IF($C630&lt;&gt;1,_xll.ciqfunctions.udf.CIQ(X$5,"IQ_CLOSEPRICE",$E630,"USD"),X629),""),"")</f>
        <v>8.48</v>
      </c>
      <c r="Y630" s="13">
        <f>IF(Y$5&lt;&gt;0,IF($E630&lt;&gt;"",IF($C630&lt;&gt;1,_xll.ciqfunctions.udf.CIQ(Y$5,"IQ_CLOSEPRICE",$E630,"USD"),Y629),""),"")</f>
        <v>10.52</v>
      </c>
      <c r="Z630" s="13">
        <f>IF(Z$5&lt;&gt;0,IF($E630&lt;&gt;"",IF($C630&lt;&gt;1,_xll.ciqfunctions.udf.CIQ(Z$5,"IQ_CLOSEPRICE",$E630,"USD"),Z629),""),"")</f>
        <v>26.11</v>
      </c>
      <c r="AA630" s="13">
        <f>IF(AA$5&lt;&gt;0,IF($E630&lt;&gt;"",IF($C630&lt;&gt;1,_xll.ciqfunctions.udf.CIQ(AA$5,"IQ_CLOSEPRICE",$E630,"USD"),AA629),""),"")</f>
        <v>4.62</v>
      </c>
      <c r="AB630" s="13">
        <f>IF(AB$5&lt;&gt;0,IF($E630&lt;&gt;"",IF($C630&lt;&gt;1,_xll.ciqfunctions.udf.CIQ(AB$5,"IQ_CLOSEPRICE",$E630,"USD"),AB629),""),"")</f>
        <v>6.8</v>
      </c>
      <c r="AC630" s="13" t="str">
        <f>IF(AC$5&lt;&gt;0,IF($E630&lt;&gt;"",IF($C630&lt;&gt;1,_xll.ciqfunctions.udf.CIQ(AC$5,"IQ_CLOSEPRICE",$E630,"USD"),AC629),""),"")</f>
        <v>(Invalid Identifier)</v>
      </c>
      <c r="AD630" s="13">
        <f>IF(AD$5&lt;&gt;0,IF($E630&lt;&gt;"",IF($C630&lt;&gt;1,_xll.ciqfunctions.udf.CIQ(AD$5,"IQ_CLOSEPRICE",$E630,"USD"),AD629),""),"")</f>
        <v>17.202500000000001</v>
      </c>
      <c r="AE630" s="13" t="str">
        <f>IF(AE$5&lt;&gt;0,IF($E630&lt;&gt;"",IF($C630&lt;&gt;1,_xll.ciqfunctions.udf.CIQ(AE$5,"IQ_CLOSEPRICE",$E630,"USD"),AE629),""),"")</f>
        <v>(Invalid Identifier)</v>
      </c>
      <c r="AF630" s="13" t="str">
        <f>IF(AF$5&lt;&gt;0,IF($E630&lt;&gt;"",IF($C630&lt;&gt;1,_xll.ciqfunctions.udf.CIQ(AF$5,"IQ_CLOSEPRICE",$E630,"USD"),AF629),""),"")</f>
        <v>(Invalid Identifier)</v>
      </c>
      <c r="AG630" s="13" t="str">
        <f>IF(AG$5&lt;&gt;0,IF($E630&lt;&gt;"",IF($C630&lt;&gt;1,_xll.ciqfunctions.udf.CIQ(AG$5,"IQ_CLOSEPRICE",$E630,"USD"),AG629),""),"")</f>
        <v>(Invalid Identifier)</v>
      </c>
      <c r="AH630" s="13">
        <f>IF(AH$5&lt;&gt;0,IF($E630&lt;&gt;"",IF($C630&lt;&gt;1,_xll.ciqfunctions.udf.CIQ(AH$5,"IQ_CLOSEPRICE",$E630,"USD"),AH629),""),"")</f>
        <v>0.60657000000000005</v>
      </c>
      <c r="AI630" s="13" t="str">
        <f>IF(AI$5&lt;&gt;0,IF($E630&lt;&gt;"",IF($C630&lt;&gt;1,_xll.ciqfunctions.udf.CIQ(AI$5,"IQ_CLOSEPRICE",$E630,"USD"),AI629),""),"")</f>
        <v>(Invalid Identifier)</v>
      </c>
      <c r="AJ630" s="31">
        <f>IF(AJ$5&lt;&gt;0,IF($E630&lt;&gt;"",IF($C630&lt;&gt;1,_xll.ciqfunctions.udf.CIQ(AJ$5,"IQ_CLOSEPRICE",$E630,"USD"),AJ629),""),"")</f>
        <v>17.98</v>
      </c>
      <c r="AK630" s="31">
        <f>IF(AK$5&lt;&gt;0,IF($E630&lt;&gt;"",IF($C630&lt;&gt;1,_xll.ciqfunctions.udf.CIQ(AK$5,"IQ_CLOSEPRICE",$E630,"USD"),AK629),""),"")</f>
        <v>0</v>
      </c>
      <c r="AL630" s="31">
        <f>IF(AL$5&lt;&gt;0,IF($E630&lt;&gt;"",IF($C630&lt;&gt;1,_xll.ciqfunctions.udf.CIQ(AL$5,"IQ_CLOSEPRICE",$E630,"USD"),AL629),""),"")</f>
        <v>0</v>
      </c>
      <c r="AM630" s="31">
        <f>IF(AM$5&lt;&gt;0,IF($E630&lt;&gt;"",IF($C630&lt;&gt;1,_xll.ciqfunctions.udf.CIQ(AM$5,"IQ_CLOSEPRICE",$E630,"USD"),AM629),""),"")</f>
        <v>0</v>
      </c>
      <c r="AN630" s="31">
        <f>IF(AN$5&lt;&gt;0,IF($E630&lt;&gt;"",IF($C630&lt;&gt;1,_xll.ciqfunctions.udf.CIQ(AN$5,"IQ_CLOSEPRICE",$E630,"USD"),AN629),""),"")</f>
        <v>0</v>
      </c>
      <c r="AO630" s="31">
        <f>IF(AO$5&lt;&gt;0,IF($E630&lt;&gt;"",IF($C630&lt;&gt;1,_xll.ciqfunctions.udf.CIQ(AO$5,"IQ_CLOSEPRICE",$E630,"USD"),AO629),""),"")</f>
        <v>11.55</v>
      </c>
      <c r="AP630" s="31">
        <f>IF(AP$5&lt;&gt;0,IF($E630&lt;&gt;"",IF($C630&lt;&gt;1,_xll.ciqfunctions.udf.CIQ(AP$5,"IQ_CLOSEPRICE",$E630,"USD"),AP629),""),"")</f>
        <v>41.83</v>
      </c>
      <c r="AQ630" s="31">
        <f>IF(AQ$5&lt;&gt;0,IF($E630&lt;&gt;"",IF($C630&lt;&gt;1,_xll.ciqfunctions.udf.CIQ(AQ$5,"IQ_CLOSEPRICE",$E630,"USD"),AQ629),""),"")</f>
        <v>0</v>
      </c>
      <c r="AR630" s="31">
        <f>IF(AR$5&lt;&gt;0,IF($E630&lt;&gt;"",IF($C630&lt;&gt;1,_xll.ciqfunctions.udf.CIQ(AR$5,"IQ_CLOSEPRICE",$E630,"USD"),AR629),""),"")</f>
        <v>0</v>
      </c>
      <c r="AS630" s="31" t="str">
        <f>IF(AS$5&lt;&gt;0,IF($E630&lt;&gt;"",IF($C630&lt;&gt;1,_xll.ciqfunctions.udf.CIQ(AS$5,"IQ_CLOSEPRICE",$E630,"USD"),AS629),""),"")</f>
        <v>(Invalid Identifier)</v>
      </c>
      <c r="AT630" s="31">
        <f>IF(AT$5&lt;&gt;0,IF($E630&lt;&gt;"",IF($C630&lt;&gt;1,_xll.ciqfunctions.udf.CIQ(AT$5,"IQ_CLOSEPRICE",$E630,"USD"),AT629),""),"")</f>
        <v>0</v>
      </c>
      <c r="AU630" s="8"/>
      <c r="AV630" s="38" t="str">
        <f t="shared" si="633"/>
        <v/>
      </c>
      <c r="AW630" s="38" t="str">
        <f t="shared" si="634"/>
        <v/>
      </c>
      <c r="AX630" s="38" t="str">
        <f t="shared" si="635"/>
        <v/>
      </c>
      <c r="AY630" s="38" t="str">
        <f t="shared" si="636"/>
        <v/>
      </c>
      <c r="AZ630" s="38">
        <f t="shared" si="637"/>
        <v>-5.3930506525377564E-2</v>
      </c>
      <c r="BA630" s="38">
        <f t="shared" si="638"/>
        <v>-0.10777214037459849</v>
      </c>
      <c r="BB630" s="38" t="str">
        <f t="shared" si="639"/>
        <v/>
      </c>
      <c r="BC630" s="38" t="str">
        <f t="shared" si="640"/>
        <v/>
      </c>
      <c r="BD630" s="38" t="e">
        <f t="shared" si="641"/>
        <v>#VALUE!</v>
      </c>
      <c r="BE630" s="38" t="str">
        <f t="shared" si="642"/>
        <v/>
      </c>
      <c r="BF630" s="38" t="str">
        <f t="shared" si="643"/>
        <v/>
      </c>
      <c r="BG630" s="38" t="e">
        <f t="shared" si="644"/>
        <v>#VALUE!</v>
      </c>
      <c r="BH630" s="38" t="str">
        <f t="shared" si="645"/>
        <v/>
      </c>
      <c r="BI630" s="38" t="str">
        <f t="shared" si="646"/>
        <v/>
      </c>
      <c r="BJ630" s="38">
        <f t="shared" si="647"/>
        <v>9.5310179804324935E-2</v>
      </c>
      <c r="BK630" s="38">
        <f t="shared" si="648"/>
        <v>3.4191364748279343E-2</v>
      </c>
      <c r="BL630" s="38">
        <f t="shared" si="649"/>
        <v>3.9255709391189192E-2</v>
      </c>
      <c r="BM630" s="38">
        <f t="shared" si="650"/>
        <v>-0.20409535634351528</v>
      </c>
      <c r="BN630" s="38">
        <f t="shared" si="651"/>
        <v>-1.6965534158296668E-2</v>
      </c>
      <c r="BO630" s="38">
        <f t="shared" si="652"/>
        <v>0.11129322475101115</v>
      </c>
      <c r="BP630" s="38">
        <f t="shared" si="653"/>
        <v>4.6520015634892907E-2</v>
      </c>
      <c r="BQ630" s="38">
        <f t="shared" si="654"/>
        <v>3.4408779685541818E-2</v>
      </c>
      <c r="BR630" s="38" t="e">
        <f t="shared" si="655"/>
        <v>#VALUE!</v>
      </c>
      <c r="BS630" s="38">
        <f t="shared" si="656"/>
        <v>-0.2113021732759279</v>
      </c>
      <c r="BT630" s="38" t="e">
        <f t="shared" si="657"/>
        <v>#VALUE!</v>
      </c>
      <c r="BU630" s="38" t="e">
        <f t="shared" si="658"/>
        <v>#VALUE!</v>
      </c>
      <c r="BV630" s="38" t="e">
        <f t="shared" si="659"/>
        <v>#VALUE!</v>
      </c>
      <c r="BW630" s="38">
        <f t="shared" si="660"/>
        <v>5.3119717048909464E-2</v>
      </c>
      <c r="BX630" s="38" t="e">
        <f t="shared" si="661"/>
        <v>#VALUE!</v>
      </c>
      <c r="BY630" s="38">
        <f t="shared" si="662"/>
        <v>-3.4439041610685173E-2</v>
      </c>
      <c r="BZ630" s="38" t="str">
        <f t="shared" si="663"/>
        <v/>
      </c>
      <c r="CA630" s="38" t="str">
        <f t="shared" si="664"/>
        <v/>
      </c>
      <c r="CB630" s="38" t="str">
        <f t="shared" si="665"/>
        <v/>
      </c>
      <c r="CC630" s="38" t="str">
        <f t="shared" si="666"/>
        <v/>
      </c>
      <c r="CD630" s="38">
        <f t="shared" si="667"/>
        <v>-5.3930506525377564E-2</v>
      </c>
      <c r="CE630" s="38">
        <f t="shared" si="668"/>
        <v>-0.10777214037459849</v>
      </c>
      <c r="CF630" s="38" t="str">
        <f t="shared" si="669"/>
        <v/>
      </c>
      <c r="CG630" s="38" t="str">
        <f t="shared" si="670"/>
        <v/>
      </c>
      <c r="CH630" s="38" t="e">
        <f t="shared" si="671"/>
        <v>#VALUE!</v>
      </c>
      <c r="CI630" s="38" t="str">
        <f t="shared" si="672"/>
        <v/>
      </c>
      <c r="CJ630" s="7"/>
      <c r="CK630" s="7"/>
      <c r="CN630" s="7"/>
      <c r="CO630" s="7"/>
      <c r="CP630" s="7"/>
      <c r="CQ630" s="7"/>
      <c r="CR630" s="7"/>
      <c r="CS630" s="7"/>
      <c r="CT630" s="7"/>
      <c r="CU630" s="7"/>
      <c r="CV630" s="7"/>
      <c r="CW630" s="7"/>
    </row>
    <row r="631" spans="2:101" outlineLevel="1">
      <c r="B631" s="25">
        <f t="shared" si="631"/>
        <v>1</v>
      </c>
      <c r="C631" s="19">
        <f t="shared" si="632"/>
        <v>0</v>
      </c>
      <c r="D631" s="19">
        <f t="shared" si="673"/>
        <v>324</v>
      </c>
      <c r="E631" s="42">
        <f t="shared" si="674"/>
        <v>41932</v>
      </c>
      <c r="G631" s="13">
        <f>IF(G$5&lt;&gt;0,IF($E631&lt;&gt;"",IF($C631&lt;&gt;1,_xll.ciqfunctions.udf.CIQ(G$5,"IQ_CLOSEPRICE",$E631,"USD"),G630),""),"")</f>
        <v>0</v>
      </c>
      <c r="H631" s="13">
        <f>IF(H$5&lt;&gt;0,IF($E631&lt;&gt;"",IF($C631&lt;&gt;1,_xll.ciqfunctions.udf.CIQ(H$5,"IQ_CLOSEPRICE",$E631,"USD"),H630),""),"")</f>
        <v>0</v>
      </c>
      <c r="I631" s="13">
        <f>IF(I$5&lt;&gt;0,IF($E631&lt;&gt;"",IF($C631&lt;&gt;1,_xll.ciqfunctions.udf.CIQ(I$5,"IQ_CLOSEPRICE",$E631,"USD"),I630),""),"")</f>
        <v>0</v>
      </c>
      <c r="J631" s="13">
        <f>IF(J$5&lt;&gt;0,IF($E631&lt;&gt;"",IF($C631&lt;&gt;1,_xll.ciqfunctions.udf.CIQ(J$5,"IQ_CLOSEPRICE",$E631,"USD"),J630),""),"")</f>
        <v>0</v>
      </c>
      <c r="K631" s="13">
        <f>IF(K$5&lt;&gt;0,IF($E631&lt;&gt;"",IF($C631&lt;&gt;1,_xll.ciqfunctions.udf.CIQ(K$5,"IQ_CLOSEPRICE",$E631,"USD"),K630),""),"")</f>
        <v>12.19</v>
      </c>
      <c r="L631" s="13">
        <f>IF(L$5&lt;&gt;0,IF($E631&lt;&gt;"",IF($C631&lt;&gt;1,_xll.ciqfunctions.udf.CIQ(L$5,"IQ_CLOSEPRICE",$E631,"USD"),L630),""),"")</f>
        <v>46.59</v>
      </c>
      <c r="M631" s="13">
        <f>IF(M$5&lt;&gt;0,IF($E631&lt;&gt;"",IF($C631&lt;&gt;1,_xll.ciqfunctions.udf.CIQ(M$5,"IQ_CLOSEPRICE",$E631,"USD"),M630),""),"")</f>
        <v>0</v>
      </c>
      <c r="N631" s="13">
        <f>IF(N$5&lt;&gt;0,IF($E631&lt;&gt;"",IF($C631&lt;&gt;1,_xll.ciqfunctions.udf.CIQ(N$5,"IQ_CLOSEPRICE",$E631,"USD"),N630),""),"")</f>
        <v>0</v>
      </c>
      <c r="O631" s="13" t="str">
        <f>IF(O$5&lt;&gt;0,IF($E631&lt;&gt;"",IF($C631&lt;&gt;1,_xll.ciqfunctions.udf.CIQ(O$5,"IQ_CLOSEPRICE",$E631,"USD"),O630),""),"")</f>
        <v>(Invalid Identifier)</v>
      </c>
      <c r="P631" s="13">
        <f>IF(P$5&lt;&gt;0,IF($E631&lt;&gt;"",IF($C631&lt;&gt;1,_xll.ciqfunctions.udf.CIQ(P$5,"IQ_CLOSEPRICE",$E631,"USD"),P630),""),"")</f>
        <v>0</v>
      </c>
      <c r="Q631" s="13">
        <f>IF(Q$5&lt;&gt;0,IF($E631&lt;&gt;"",IF($C631&lt;&gt;1,_xll.ciqfunctions.udf.CIQ(Q$5,"IQ_CLOSEPRICE",$E631,"USD"),Q630),""),"")</f>
        <v>0</v>
      </c>
      <c r="R631" s="13" t="str">
        <f>IF(R$5&lt;&gt;0,IF($E631&lt;&gt;"",IF($C631&lt;&gt;1,_xll.ciqfunctions.udf.CIQ(R$5,"IQ_CLOSEPRICE",$E631,"USD"),R630),""),"")</f>
        <v>(Invalid Identifier)</v>
      </c>
      <c r="S631" s="13">
        <f>IF(S$5&lt;&gt;0,IF($E631&lt;&gt;"",IF($C631&lt;&gt;1,_xll.ciqfunctions.udf.CIQ(S$5,"IQ_CLOSEPRICE",$E631,"USD"),S630),""),"")</f>
        <v>0</v>
      </c>
      <c r="T631" s="13">
        <f>IF(T$5&lt;&gt;0,IF($E631&lt;&gt;"",IF($C631&lt;&gt;1,_xll.ciqfunctions.udf.CIQ(T$5,"IQ_CLOSEPRICE",$E631,"USD"),T630),""),"")</f>
        <v>0</v>
      </c>
      <c r="U631" s="13">
        <f>IF(U$5&lt;&gt;0,IF($E631&lt;&gt;"",IF($C631&lt;&gt;1,_xll.ciqfunctions.udf.CIQ(U$5,"IQ_CLOSEPRICE",$E631,"USD"),U630),""),"")</f>
        <v>10</v>
      </c>
      <c r="V631" s="13">
        <f>IF(V$5&lt;&gt;0,IF($E631&lt;&gt;"",IF($C631&lt;&gt;1,_xll.ciqfunctions.udf.CIQ(V$5,"IQ_CLOSEPRICE",$E631,"USD"),V630),""),"")</f>
        <v>18.399999999999999</v>
      </c>
      <c r="W631" s="13">
        <f>IF(W$5&lt;&gt;0,IF($E631&lt;&gt;"",IF($C631&lt;&gt;1,_xll.ciqfunctions.udf.CIQ(W$5,"IQ_CLOSEPRICE",$E631,"USD"),W630),""),"")</f>
        <v>10.99</v>
      </c>
      <c r="X631" s="13">
        <f>IF(X$5&lt;&gt;0,IF($E631&lt;&gt;"",IF($C631&lt;&gt;1,_xll.ciqfunctions.udf.CIQ(X$5,"IQ_CLOSEPRICE",$E631,"USD"),X630),""),"")</f>
        <v>10.4</v>
      </c>
      <c r="Y631" s="13">
        <f>IF(Y$5&lt;&gt;0,IF($E631&lt;&gt;"",IF($C631&lt;&gt;1,_xll.ciqfunctions.udf.CIQ(Y$5,"IQ_CLOSEPRICE",$E631,"USD"),Y630),""),"")</f>
        <v>10.7</v>
      </c>
      <c r="Z631" s="13">
        <f>IF(Z$5&lt;&gt;0,IF($E631&lt;&gt;"",IF($C631&lt;&gt;1,_xll.ciqfunctions.udf.CIQ(Z$5,"IQ_CLOSEPRICE",$E631,"USD"),Z630),""),"")</f>
        <v>23.36</v>
      </c>
      <c r="AA631" s="13">
        <f>IF(AA$5&lt;&gt;0,IF($E631&lt;&gt;"",IF($C631&lt;&gt;1,_xll.ciqfunctions.udf.CIQ(AA$5,"IQ_CLOSEPRICE",$E631,"USD"),AA630),""),"")</f>
        <v>4.41</v>
      </c>
      <c r="AB631" s="13">
        <f>IF(AB$5&lt;&gt;0,IF($E631&lt;&gt;"",IF($C631&lt;&gt;1,_xll.ciqfunctions.udf.CIQ(AB$5,"IQ_CLOSEPRICE",$E631,"USD"),AB630),""),"")</f>
        <v>6.57</v>
      </c>
      <c r="AC631" s="13" t="str">
        <f>IF(AC$5&lt;&gt;0,IF($E631&lt;&gt;"",IF($C631&lt;&gt;1,_xll.ciqfunctions.udf.CIQ(AC$5,"IQ_CLOSEPRICE",$E631,"USD"),AC630),""),"")</f>
        <v>(Invalid Identifier)</v>
      </c>
      <c r="AD631" s="13">
        <f>IF(AD$5&lt;&gt;0,IF($E631&lt;&gt;"",IF($C631&lt;&gt;1,_xll.ciqfunctions.udf.CIQ(AD$5,"IQ_CLOSEPRICE",$E631,"USD"),AD630),""),"")</f>
        <v>21.25</v>
      </c>
      <c r="AE631" s="13" t="str">
        <f>IF(AE$5&lt;&gt;0,IF($E631&lt;&gt;"",IF($C631&lt;&gt;1,_xll.ciqfunctions.udf.CIQ(AE$5,"IQ_CLOSEPRICE",$E631,"USD"),AE630),""),"")</f>
        <v>(Invalid Identifier)</v>
      </c>
      <c r="AF631" s="13" t="str">
        <f>IF(AF$5&lt;&gt;0,IF($E631&lt;&gt;"",IF($C631&lt;&gt;1,_xll.ciqfunctions.udf.CIQ(AF$5,"IQ_CLOSEPRICE",$E631,"USD"),AF630),""),"")</f>
        <v>(Invalid Identifier)</v>
      </c>
      <c r="AG631" s="13" t="str">
        <f>IF(AG$5&lt;&gt;0,IF($E631&lt;&gt;"",IF($C631&lt;&gt;1,_xll.ciqfunctions.udf.CIQ(AG$5,"IQ_CLOSEPRICE",$E631,"USD"),AG630),""),"")</f>
        <v>(Invalid Identifier)</v>
      </c>
      <c r="AH631" s="13">
        <f>IF(AH$5&lt;&gt;0,IF($E631&lt;&gt;"",IF($C631&lt;&gt;1,_xll.ciqfunctions.udf.CIQ(AH$5,"IQ_CLOSEPRICE",$E631,"USD"),AH630),""),"")</f>
        <v>0.57518999999999998</v>
      </c>
      <c r="AI631" s="13" t="str">
        <f>IF(AI$5&lt;&gt;0,IF($E631&lt;&gt;"",IF($C631&lt;&gt;1,_xll.ciqfunctions.udf.CIQ(AI$5,"IQ_CLOSEPRICE",$E631,"USD"),AI630),""),"")</f>
        <v>(Invalid Identifier)</v>
      </c>
      <c r="AJ631" s="31">
        <f>IF(AJ$5&lt;&gt;0,IF($E631&lt;&gt;"",IF($C631&lt;&gt;1,_xll.ciqfunctions.udf.CIQ(AJ$5,"IQ_CLOSEPRICE",$E631,"USD"),AJ630),""),"")</f>
        <v>18.61</v>
      </c>
      <c r="AK631" s="31">
        <f>IF(AK$5&lt;&gt;0,IF($E631&lt;&gt;"",IF($C631&lt;&gt;1,_xll.ciqfunctions.udf.CIQ(AK$5,"IQ_CLOSEPRICE",$E631,"USD"),AK630),""),"")</f>
        <v>0</v>
      </c>
      <c r="AL631" s="31">
        <f>IF(AL$5&lt;&gt;0,IF($E631&lt;&gt;"",IF($C631&lt;&gt;1,_xll.ciqfunctions.udf.CIQ(AL$5,"IQ_CLOSEPRICE",$E631,"USD"),AL630),""),"")</f>
        <v>0</v>
      </c>
      <c r="AM631" s="31">
        <f>IF(AM$5&lt;&gt;0,IF($E631&lt;&gt;"",IF($C631&lt;&gt;1,_xll.ciqfunctions.udf.CIQ(AM$5,"IQ_CLOSEPRICE",$E631,"USD"),AM630),""),"")</f>
        <v>0</v>
      </c>
      <c r="AN631" s="31">
        <f>IF(AN$5&lt;&gt;0,IF($E631&lt;&gt;"",IF($C631&lt;&gt;1,_xll.ciqfunctions.udf.CIQ(AN$5,"IQ_CLOSEPRICE",$E631,"USD"),AN630),""),"")</f>
        <v>0</v>
      </c>
      <c r="AO631" s="31">
        <f>IF(AO$5&lt;&gt;0,IF($E631&lt;&gt;"",IF($C631&lt;&gt;1,_xll.ciqfunctions.udf.CIQ(AO$5,"IQ_CLOSEPRICE",$E631,"USD"),AO630),""),"")</f>
        <v>12.19</v>
      </c>
      <c r="AP631" s="31">
        <f>IF(AP$5&lt;&gt;0,IF($E631&lt;&gt;"",IF($C631&lt;&gt;1,_xll.ciqfunctions.udf.CIQ(AP$5,"IQ_CLOSEPRICE",$E631,"USD"),AP630),""),"")</f>
        <v>46.59</v>
      </c>
      <c r="AQ631" s="31">
        <f>IF(AQ$5&lt;&gt;0,IF($E631&lt;&gt;"",IF($C631&lt;&gt;1,_xll.ciqfunctions.udf.CIQ(AQ$5,"IQ_CLOSEPRICE",$E631,"USD"),AQ630),""),"")</f>
        <v>0</v>
      </c>
      <c r="AR631" s="31">
        <f>IF(AR$5&lt;&gt;0,IF($E631&lt;&gt;"",IF($C631&lt;&gt;1,_xll.ciqfunctions.udf.CIQ(AR$5,"IQ_CLOSEPRICE",$E631,"USD"),AR630),""),"")</f>
        <v>0</v>
      </c>
      <c r="AS631" s="31" t="str">
        <f>IF(AS$5&lt;&gt;0,IF($E631&lt;&gt;"",IF($C631&lt;&gt;1,_xll.ciqfunctions.udf.CIQ(AS$5,"IQ_CLOSEPRICE",$E631,"USD"),AS630),""),"")</f>
        <v>(Invalid Identifier)</v>
      </c>
      <c r="AT631" s="31">
        <f>IF(AT$5&lt;&gt;0,IF($E631&lt;&gt;"",IF($C631&lt;&gt;1,_xll.ciqfunctions.udf.CIQ(AT$5,"IQ_CLOSEPRICE",$E631,"USD"),AT630),""),"")</f>
        <v>0</v>
      </c>
      <c r="AU631" s="8"/>
      <c r="AV631" s="38" t="str">
        <f t="shared" si="633"/>
        <v/>
      </c>
      <c r="AW631" s="38" t="str">
        <f t="shared" si="634"/>
        <v/>
      </c>
      <c r="AX631" s="38" t="str">
        <f t="shared" si="635"/>
        <v/>
      </c>
      <c r="AY631" s="38" t="str">
        <f t="shared" si="636"/>
        <v/>
      </c>
      <c r="AZ631" s="38">
        <f t="shared" si="637"/>
        <v>-9.7959967031821006E-3</v>
      </c>
      <c r="BA631" s="38">
        <f t="shared" si="638"/>
        <v>6.678759631223169E-2</v>
      </c>
      <c r="BB631" s="38" t="str">
        <f t="shared" si="639"/>
        <v/>
      </c>
      <c r="BC631" s="38" t="str">
        <f t="shared" si="640"/>
        <v/>
      </c>
      <c r="BD631" s="38" t="e">
        <f t="shared" si="641"/>
        <v>#VALUE!</v>
      </c>
      <c r="BE631" s="38" t="str">
        <f t="shared" si="642"/>
        <v/>
      </c>
      <c r="BF631" s="38" t="str">
        <f t="shared" si="643"/>
        <v/>
      </c>
      <c r="BG631" s="38" t="e">
        <f t="shared" si="644"/>
        <v>#VALUE!</v>
      </c>
      <c r="BH631" s="38" t="str">
        <f t="shared" si="645"/>
        <v/>
      </c>
      <c r="BI631" s="38" t="str">
        <f t="shared" si="646"/>
        <v/>
      </c>
      <c r="BJ631" s="38">
        <f t="shared" si="647"/>
        <v>-9.3945612842527851E-2</v>
      </c>
      <c r="BK631" s="38">
        <f t="shared" si="648"/>
        <v>-8.6580627431145415E-3</v>
      </c>
      <c r="BL631" s="38">
        <f t="shared" si="649"/>
        <v>1.8214941283910141E-3</v>
      </c>
      <c r="BM631" s="38">
        <f t="shared" si="650"/>
        <v>0</v>
      </c>
      <c r="BN631" s="38">
        <f t="shared" si="651"/>
        <v>1.6965534158296668E-2</v>
      </c>
      <c r="BO631" s="38">
        <f t="shared" si="652"/>
        <v>6.3625695880211344E-2</v>
      </c>
      <c r="BP631" s="38">
        <f t="shared" si="653"/>
        <v>-2.6847250036188052E-2</v>
      </c>
      <c r="BQ631" s="38">
        <f t="shared" si="654"/>
        <v>1.8433701688837966E-2</v>
      </c>
      <c r="BR631" s="38" t="e">
        <f t="shared" si="655"/>
        <v>#VALUE!</v>
      </c>
      <c r="BS631" s="38">
        <f t="shared" si="656"/>
        <v>5.8840837237535007E-4</v>
      </c>
      <c r="BT631" s="38" t="e">
        <f t="shared" si="657"/>
        <v>#VALUE!</v>
      </c>
      <c r="BU631" s="38" t="e">
        <f t="shared" si="658"/>
        <v>#VALUE!</v>
      </c>
      <c r="BV631" s="38" t="e">
        <f t="shared" si="659"/>
        <v>#VALUE!</v>
      </c>
      <c r="BW631" s="38">
        <f t="shared" si="660"/>
        <v>1.1435290367956286E-2</v>
      </c>
      <c r="BX631" s="38" t="e">
        <f t="shared" si="661"/>
        <v>#VALUE!</v>
      </c>
      <c r="BY631" s="38">
        <f t="shared" si="662"/>
        <v>-0.15637435133358263</v>
      </c>
      <c r="BZ631" s="38" t="str">
        <f t="shared" si="663"/>
        <v/>
      </c>
      <c r="CA631" s="38" t="str">
        <f t="shared" si="664"/>
        <v/>
      </c>
      <c r="CB631" s="38" t="str">
        <f t="shared" si="665"/>
        <v/>
      </c>
      <c r="CC631" s="38" t="str">
        <f t="shared" si="666"/>
        <v/>
      </c>
      <c r="CD631" s="38">
        <f t="shared" si="667"/>
        <v>-9.7959967031821006E-3</v>
      </c>
      <c r="CE631" s="38">
        <f t="shared" si="668"/>
        <v>6.678759631223169E-2</v>
      </c>
      <c r="CF631" s="38" t="str">
        <f t="shared" si="669"/>
        <v/>
      </c>
      <c r="CG631" s="38" t="str">
        <f t="shared" si="670"/>
        <v/>
      </c>
      <c r="CH631" s="38" t="e">
        <f t="shared" si="671"/>
        <v>#VALUE!</v>
      </c>
      <c r="CI631" s="38" t="str">
        <f t="shared" si="672"/>
        <v/>
      </c>
      <c r="CJ631" s="7"/>
      <c r="CK631" s="7"/>
      <c r="CN631" s="7"/>
      <c r="CO631" s="7"/>
      <c r="CP631" s="7"/>
      <c r="CQ631" s="7"/>
      <c r="CR631" s="7"/>
      <c r="CS631" s="7"/>
      <c r="CT631" s="7"/>
      <c r="CU631" s="7"/>
      <c r="CV631" s="7"/>
      <c r="CW631" s="7"/>
    </row>
    <row r="632" spans="2:101" outlineLevel="1">
      <c r="B632" s="25">
        <f t="shared" si="631"/>
        <v>5</v>
      </c>
      <c r="C632" s="19">
        <f t="shared" si="632"/>
        <v>0</v>
      </c>
      <c r="D632" s="19">
        <f t="shared" si="673"/>
        <v>321</v>
      </c>
      <c r="E632" s="42">
        <f t="shared" si="674"/>
        <v>41929</v>
      </c>
      <c r="G632" s="13">
        <f>IF(G$5&lt;&gt;0,IF($E632&lt;&gt;"",IF($C632&lt;&gt;1,_xll.ciqfunctions.udf.CIQ(G$5,"IQ_CLOSEPRICE",$E632,"USD"),G631),""),"")</f>
        <v>0</v>
      </c>
      <c r="H632" s="13">
        <f>IF(H$5&lt;&gt;0,IF($E632&lt;&gt;"",IF($C632&lt;&gt;1,_xll.ciqfunctions.udf.CIQ(H$5,"IQ_CLOSEPRICE",$E632,"USD"),H631),""),"")</f>
        <v>0</v>
      </c>
      <c r="I632" s="13">
        <f>IF(I$5&lt;&gt;0,IF($E632&lt;&gt;"",IF($C632&lt;&gt;1,_xll.ciqfunctions.udf.CIQ(I$5,"IQ_CLOSEPRICE",$E632,"USD"),I631),""),"")</f>
        <v>0</v>
      </c>
      <c r="J632" s="13">
        <f>IF(J$5&lt;&gt;0,IF($E632&lt;&gt;"",IF($C632&lt;&gt;1,_xll.ciqfunctions.udf.CIQ(J$5,"IQ_CLOSEPRICE",$E632,"USD"),J631),""),"")</f>
        <v>0</v>
      </c>
      <c r="K632" s="13">
        <f>IF(K$5&lt;&gt;0,IF($E632&lt;&gt;"",IF($C632&lt;&gt;1,_xll.ciqfunctions.udf.CIQ(K$5,"IQ_CLOSEPRICE",$E632,"USD"),K631),""),"")</f>
        <v>12.31</v>
      </c>
      <c r="L632" s="13">
        <f>IF(L$5&lt;&gt;0,IF($E632&lt;&gt;"",IF($C632&lt;&gt;1,_xll.ciqfunctions.udf.CIQ(L$5,"IQ_CLOSEPRICE",$E632,"USD"),L631),""),"")</f>
        <v>43.58</v>
      </c>
      <c r="M632" s="13">
        <f>IF(M$5&lt;&gt;0,IF($E632&lt;&gt;"",IF($C632&lt;&gt;1,_xll.ciqfunctions.udf.CIQ(M$5,"IQ_CLOSEPRICE",$E632,"USD"),M631),""),"")</f>
        <v>0</v>
      </c>
      <c r="N632" s="13">
        <f>IF(N$5&lt;&gt;0,IF($E632&lt;&gt;"",IF($C632&lt;&gt;1,_xll.ciqfunctions.udf.CIQ(N$5,"IQ_CLOSEPRICE",$E632,"USD"),N631),""),"")</f>
        <v>0</v>
      </c>
      <c r="O632" s="13" t="str">
        <f>IF(O$5&lt;&gt;0,IF($E632&lt;&gt;"",IF($C632&lt;&gt;1,_xll.ciqfunctions.udf.CIQ(O$5,"IQ_CLOSEPRICE",$E632,"USD"),O631),""),"")</f>
        <v>(Invalid Identifier)</v>
      </c>
      <c r="P632" s="13">
        <f>IF(P$5&lt;&gt;0,IF($E632&lt;&gt;"",IF($C632&lt;&gt;1,_xll.ciqfunctions.udf.CIQ(P$5,"IQ_CLOSEPRICE",$E632,"USD"),P631),""),"")</f>
        <v>0</v>
      </c>
      <c r="Q632" s="13">
        <f>IF(Q$5&lt;&gt;0,IF($E632&lt;&gt;"",IF($C632&lt;&gt;1,_xll.ciqfunctions.udf.CIQ(Q$5,"IQ_CLOSEPRICE",$E632,"USD"),Q631),""),"")</f>
        <v>0</v>
      </c>
      <c r="R632" s="13" t="str">
        <f>IF(R$5&lt;&gt;0,IF($E632&lt;&gt;"",IF($C632&lt;&gt;1,_xll.ciqfunctions.udf.CIQ(R$5,"IQ_CLOSEPRICE",$E632,"USD"),R631),""),"")</f>
        <v>(Invalid Identifier)</v>
      </c>
      <c r="S632" s="13">
        <f>IF(S$5&lt;&gt;0,IF($E632&lt;&gt;"",IF($C632&lt;&gt;1,_xll.ciqfunctions.udf.CIQ(S$5,"IQ_CLOSEPRICE",$E632,"USD"),S631),""),"")</f>
        <v>0</v>
      </c>
      <c r="T632" s="13">
        <f>IF(T$5&lt;&gt;0,IF($E632&lt;&gt;"",IF($C632&lt;&gt;1,_xll.ciqfunctions.udf.CIQ(T$5,"IQ_CLOSEPRICE",$E632,"USD"),T631),""),"")</f>
        <v>0</v>
      </c>
      <c r="U632" s="13">
        <f>IF(U$5&lt;&gt;0,IF($E632&lt;&gt;"",IF($C632&lt;&gt;1,_xll.ciqfunctions.udf.CIQ(U$5,"IQ_CLOSEPRICE",$E632,"USD"),U631),""),"")</f>
        <v>10.984999999999999</v>
      </c>
      <c r="V632" s="13">
        <f>IF(V$5&lt;&gt;0,IF($E632&lt;&gt;"",IF($C632&lt;&gt;1,_xll.ciqfunctions.udf.CIQ(V$5,"IQ_CLOSEPRICE",$E632,"USD"),V631),""),"")</f>
        <v>18.559999999999999</v>
      </c>
      <c r="W632" s="13">
        <f>IF(W$5&lt;&gt;0,IF($E632&lt;&gt;"",IF($C632&lt;&gt;1,_xll.ciqfunctions.udf.CIQ(W$5,"IQ_CLOSEPRICE",$E632,"USD"),W631),""),"")</f>
        <v>10.97</v>
      </c>
      <c r="X632" s="13">
        <f>IF(X$5&lt;&gt;0,IF($E632&lt;&gt;"",IF($C632&lt;&gt;1,_xll.ciqfunctions.udf.CIQ(X$5,"IQ_CLOSEPRICE",$E632,"USD"),X631),""),"")</f>
        <v>10.4</v>
      </c>
      <c r="Y632" s="13">
        <f>IF(Y$5&lt;&gt;0,IF($E632&lt;&gt;"",IF($C632&lt;&gt;1,_xll.ciqfunctions.udf.CIQ(Y$5,"IQ_CLOSEPRICE",$E632,"USD"),Y631),""),"")</f>
        <v>10.52</v>
      </c>
      <c r="Z632" s="13">
        <f>IF(Z$5&lt;&gt;0,IF($E632&lt;&gt;"",IF($C632&lt;&gt;1,_xll.ciqfunctions.udf.CIQ(Z$5,"IQ_CLOSEPRICE",$E632,"USD"),Z631),""),"")</f>
        <v>21.92</v>
      </c>
      <c r="AA632" s="13">
        <f>IF(AA$5&lt;&gt;0,IF($E632&lt;&gt;"",IF($C632&lt;&gt;1,_xll.ciqfunctions.udf.CIQ(AA$5,"IQ_CLOSEPRICE",$E632,"USD"),AA631),""),"")</f>
        <v>4.53</v>
      </c>
      <c r="AB632" s="13">
        <f>IF(AB$5&lt;&gt;0,IF($E632&lt;&gt;"",IF($C632&lt;&gt;1,_xll.ciqfunctions.udf.CIQ(AB$5,"IQ_CLOSEPRICE",$E632,"USD"),AB631),""),"")</f>
        <v>6.45</v>
      </c>
      <c r="AC632" s="13" t="str">
        <f>IF(AC$5&lt;&gt;0,IF($E632&lt;&gt;"",IF($C632&lt;&gt;1,_xll.ciqfunctions.udf.CIQ(AC$5,"IQ_CLOSEPRICE",$E632,"USD"),AC631),""),"")</f>
        <v>(Invalid Identifier)</v>
      </c>
      <c r="AD632" s="13">
        <f>IF(AD$5&lt;&gt;0,IF($E632&lt;&gt;"",IF($C632&lt;&gt;1,_xll.ciqfunctions.udf.CIQ(AD$5,"IQ_CLOSEPRICE",$E632,"USD"),AD631),""),"")</f>
        <v>21.237500000000001</v>
      </c>
      <c r="AE632" s="13" t="str">
        <f>IF(AE$5&lt;&gt;0,IF($E632&lt;&gt;"",IF($C632&lt;&gt;1,_xll.ciqfunctions.udf.CIQ(AE$5,"IQ_CLOSEPRICE",$E632,"USD"),AE631),""),"")</f>
        <v>(Invalid Identifier)</v>
      </c>
      <c r="AF632" s="13" t="str">
        <f>IF(AF$5&lt;&gt;0,IF($E632&lt;&gt;"",IF($C632&lt;&gt;1,_xll.ciqfunctions.udf.CIQ(AF$5,"IQ_CLOSEPRICE",$E632,"USD"),AF631),""),"")</f>
        <v>(Invalid Identifier)</v>
      </c>
      <c r="AG632" s="13" t="str">
        <f>IF(AG$5&lt;&gt;0,IF($E632&lt;&gt;"",IF($C632&lt;&gt;1,_xll.ciqfunctions.udf.CIQ(AG$5,"IQ_CLOSEPRICE",$E632,"USD"),AG631),""),"")</f>
        <v>(Invalid Identifier)</v>
      </c>
      <c r="AH632" s="13">
        <f>IF(AH$5&lt;&gt;0,IF($E632&lt;&gt;"",IF($C632&lt;&gt;1,_xll.ciqfunctions.udf.CIQ(AH$5,"IQ_CLOSEPRICE",$E632,"USD"),AH631),""),"")</f>
        <v>0.56864999999999999</v>
      </c>
      <c r="AI632" s="13" t="str">
        <f>IF(AI$5&lt;&gt;0,IF($E632&lt;&gt;"",IF($C632&lt;&gt;1,_xll.ciqfunctions.udf.CIQ(AI$5,"IQ_CLOSEPRICE",$E632,"USD"),AI631),""),"")</f>
        <v>(Invalid Identifier)</v>
      </c>
      <c r="AJ632" s="31">
        <f>IF(AJ$5&lt;&gt;0,IF($E632&lt;&gt;"",IF($C632&lt;&gt;1,_xll.ciqfunctions.udf.CIQ(AJ$5,"IQ_CLOSEPRICE",$E632,"USD"),AJ631),""),"")</f>
        <v>21.76</v>
      </c>
      <c r="AK632" s="31">
        <f>IF(AK$5&lt;&gt;0,IF($E632&lt;&gt;"",IF($C632&lt;&gt;1,_xll.ciqfunctions.udf.CIQ(AK$5,"IQ_CLOSEPRICE",$E632,"USD"),AK631),""),"")</f>
        <v>0</v>
      </c>
      <c r="AL632" s="31">
        <f>IF(AL$5&lt;&gt;0,IF($E632&lt;&gt;"",IF($C632&lt;&gt;1,_xll.ciqfunctions.udf.CIQ(AL$5,"IQ_CLOSEPRICE",$E632,"USD"),AL631),""),"")</f>
        <v>0</v>
      </c>
      <c r="AM632" s="31">
        <f>IF(AM$5&lt;&gt;0,IF($E632&lt;&gt;"",IF($C632&lt;&gt;1,_xll.ciqfunctions.udf.CIQ(AM$5,"IQ_CLOSEPRICE",$E632,"USD"),AM631),""),"")</f>
        <v>0</v>
      </c>
      <c r="AN632" s="31">
        <f>IF(AN$5&lt;&gt;0,IF($E632&lt;&gt;"",IF($C632&lt;&gt;1,_xll.ciqfunctions.udf.CIQ(AN$5,"IQ_CLOSEPRICE",$E632,"USD"),AN631),""),"")</f>
        <v>0</v>
      </c>
      <c r="AO632" s="31">
        <f>IF(AO$5&lt;&gt;0,IF($E632&lt;&gt;"",IF($C632&lt;&gt;1,_xll.ciqfunctions.udf.CIQ(AO$5,"IQ_CLOSEPRICE",$E632,"USD"),AO631),""),"")</f>
        <v>12.31</v>
      </c>
      <c r="AP632" s="31">
        <f>IF(AP$5&lt;&gt;0,IF($E632&lt;&gt;"",IF($C632&lt;&gt;1,_xll.ciqfunctions.udf.CIQ(AP$5,"IQ_CLOSEPRICE",$E632,"USD"),AP631),""),"")</f>
        <v>43.58</v>
      </c>
      <c r="AQ632" s="31">
        <f>IF(AQ$5&lt;&gt;0,IF($E632&lt;&gt;"",IF($C632&lt;&gt;1,_xll.ciqfunctions.udf.CIQ(AQ$5,"IQ_CLOSEPRICE",$E632,"USD"),AQ631),""),"")</f>
        <v>0</v>
      </c>
      <c r="AR632" s="31">
        <f>IF(AR$5&lt;&gt;0,IF($E632&lt;&gt;"",IF($C632&lt;&gt;1,_xll.ciqfunctions.udf.CIQ(AR$5,"IQ_CLOSEPRICE",$E632,"USD"),AR631),""),"")</f>
        <v>0</v>
      </c>
      <c r="AS632" s="31" t="str">
        <f>IF(AS$5&lt;&gt;0,IF($E632&lt;&gt;"",IF($C632&lt;&gt;1,_xll.ciqfunctions.udf.CIQ(AS$5,"IQ_CLOSEPRICE",$E632,"USD"),AS631),""),"")</f>
        <v>(Invalid Identifier)</v>
      </c>
      <c r="AT632" s="31">
        <f>IF(AT$5&lt;&gt;0,IF($E632&lt;&gt;"",IF($C632&lt;&gt;1,_xll.ciqfunctions.udf.CIQ(AT$5,"IQ_CLOSEPRICE",$E632,"USD"),AT631),""),"")</f>
        <v>0</v>
      </c>
      <c r="AU632" s="8"/>
      <c r="AV632" s="38" t="str">
        <f t="shared" si="633"/>
        <v/>
      </c>
      <c r="AW632" s="38" t="str">
        <f t="shared" si="634"/>
        <v/>
      </c>
      <c r="AX632" s="38" t="str">
        <f t="shared" si="635"/>
        <v/>
      </c>
      <c r="AY632" s="38" t="str">
        <f t="shared" si="636"/>
        <v/>
      </c>
      <c r="AZ632" s="38">
        <f t="shared" si="637"/>
        <v>3.8928310740502625E-2</v>
      </c>
      <c r="BA632" s="38">
        <f t="shared" si="638"/>
        <v>2.0165244663098721E-2</v>
      </c>
      <c r="BB632" s="38" t="str">
        <f t="shared" si="639"/>
        <v/>
      </c>
      <c r="BC632" s="38" t="str">
        <f t="shared" si="640"/>
        <v/>
      </c>
      <c r="BD632" s="38" t="e">
        <f t="shared" si="641"/>
        <v>#VALUE!</v>
      </c>
      <c r="BE632" s="38" t="str">
        <f t="shared" si="642"/>
        <v/>
      </c>
      <c r="BF632" s="38" t="str">
        <f t="shared" si="643"/>
        <v/>
      </c>
      <c r="BG632" s="38" t="e">
        <f t="shared" si="644"/>
        <v>#VALUE!</v>
      </c>
      <c r="BH632" s="38" t="str">
        <f t="shared" si="645"/>
        <v/>
      </c>
      <c r="BI632" s="38" t="str">
        <f t="shared" si="646"/>
        <v/>
      </c>
      <c r="BJ632" s="38">
        <f t="shared" si="647"/>
        <v>-4.5381452378571309E-2</v>
      </c>
      <c r="BK632" s="38">
        <f t="shared" si="648"/>
        <v>-1.2848142477849137E-2</v>
      </c>
      <c r="BL632" s="38">
        <f t="shared" si="649"/>
        <v>7.3193373422697017E-3</v>
      </c>
      <c r="BM632" s="38">
        <f t="shared" si="650"/>
        <v>0</v>
      </c>
      <c r="BN632" s="38">
        <f t="shared" si="651"/>
        <v>-4.0061248952946014E-2</v>
      </c>
      <c r="BO632" s="38">
        <f t="shared" si="652"/>
        <v>-5.8045084702502886E-2</v>
      </c>
      <c r="BP632" s="38">
        <f t="shared" si="653"/>
        <v>-1.74842253043705E-2</v>
      </c>
      <c r="BQ632" s="38">
        <f t="shared" si="654"/>
        <v>-8.4683087230038562E-2</v>
      </c>
      <c r="BR632" s="38" t="e">
        <f t="shared" si="655"/>
        <v>#VALUE!</v>
      </c>
      <c r="BS632" s="38">
        <f t="shared" si="656"/>
        <v>2.3704284196669142E-2</v>
      </c>
      <c r="BT632" s="38" t="e">
        <f t="shared" si="657"/>
        <v>#VALUE!</v>
      </c>
      <c r="BU632" s="38" t="e">
        <f t="shared" si="658"/>
        <v>#VALUE!</v>
      </c>
      <c r="BV632" s="38" t="e">
        <f t="shared" si="659"/>
        <v>#VALUE!</v>
      </c>
      <c r="BW632" s="38">
        <f t="shared" si="660"/>
        <v>-1.9314596542281078E-2</v>
      </c>
      <c r="BX632" s="38" t="e">
        <f t="shared" si="661"/>
        <v>#VALUE!</v>
      </c>
      <c r="BY632" s="38">
        <f t="shared" si="662"/>
        <v>-4.7125614308554609E-2</v>
      </c>
      <c r="BZ632" s="38" t="str">
        <f t="shared" si="663"/>
        <v/>
      </c>
      <c r="CA632" s="38" t="str">
        <f t="shared" si="664"/>
        <v/>
      </c>
      <c r="CB632" s="38" t="str">
        <f t="shared" si="665"/>
        <v/>
      </c>
      <c r="CC632" s="38" t="str">
        <f t="shared" si="666"/>
        <v/>
      </c>
      <c r="CD632" s="38">
        <f t="shared" si="667"/>
        <v>3.8928310740502625E-2</v>
      </c>
      <c r="CE632" s="38">
        <f t="shared" si="668"/>
        <v>2.0165244663098721E-2</v>
      </c>
      <c r="CF632" s="38" t="str">
        <f t="shared" si="669"/>
        <v/>
      </c>
      <c r="CG632" s="38" t="str">
        <f t="shared" si="670"/>
        <v/>
      </c>
      <c r="CH632" s="38" t="e">
        <f t="shared" si="671"/>
        <v>#VALUE!</v>
      </c>
      <c r="CI632" s="38" t="str">
        <f t="shared" si="672"/>
        <v/>
      </c>
      <c r="CJ632" s="7"/>
      <c r="CK632" s="7"/>
      <c r="CN632" s="7"/>
      <c r="CO632" s="7"/>
      <c r="CP632" s="7"/>
      <c r="CQ632" s="7"/>
      <c r="CR632" s="7"/>
      <c r="CS632" s="7"/>
      <c r="CT632" s="7"/>
      <c r="CU632" s="7"/>
      <c r="CV632" s="7"/>
      <c r="CW632" s="7"/>
    </row>
    <row r="633" spans="2:101" outlineLevel="1">
      <c r="B633" s="25">
        <f t="shared" si="631"/>
        <v>4</v>
      </c>
      <c r="C633" s="19">
        <f t="shared" si="632"/>
        <v>0</v>
      </c>
      <c r="D633" s="19">
        <f t="shared" si="673"/>
        <v>320</v>
      </c>
      <c r="E633" s="42">
        <f t="shared" si="674"/>
        <v>41928</v>
      </c>
      <c r="G633" s="13">
        <f>IF(G$5&lt;&gt;0,IF($E633&lt;&gt;"",IF($C633&lt;&gt;1,_xll.ciqfunctions.udf.CIQ(G$5,"IQ_CLOSEPRICE",$E633,"USD"),G632),""),"")</f>
        <v>0</v>
      </c>
      <c r="H633" s="13">
        <f>IF(H$5&lt;&gt;0,IF($E633&lt;&gt;"",IF($C633&lt;&gt;1,_xll.ciqfunctions.udf.CIQ(H$5,"IQ_CLOSEPRICE",$E633,"USD"),H632),""),"")</f>
        <v>0</v>
      </c>
      <c r="I633" s="13">
        <f>IF(I$5&lt;&gt;0,IF($E633&lt;&gt;"",IF($C633&lt;&gt;1,_xll.ciqfunctions.udf.CIQ(I$5,"IQ_CLOSEPRICE",$E633,"USD"),I632),""),"")</f>
        <v>0</v>
      </c>
      <c r="J633" s="13">
        <f>IF(J$5&lt;&gt;0,IF($E633&lt;&gt;"",IF($C633&lt;&gt;1,_xll.ciqfunctions.udf.CIQ(J$5,"IQ_CLOSEPRICE",$E633,"USD"),J632),""),"")</f>
        <v>0</v>
      </c>
      <c r="K633" s="13">
        <f>IF(K$5&lt;&gt;0,IF($E633&lt;&gt;"",IF($C633&lt;&gt;1,_xll.ciqfunctions.udf.CIQ(K$5,"IQ_CLOSEPRICE",$E633,"USD"),K632),""),"")</f>
        <v>11.84</v>
      </c>
      <c r="L633" s="13">
        <f>IF(L$5&lt;&gt;0,IF($E633&lt;&gt;"",IF($C633&lt;&gt;1,_xll.ciqfunctions.udf.CIQ(L$5,"IQ_CLOSEPRICE",$E633,"USD"),L632),""),"")</f>
        <v>42.71</v>
      </c>
      <c r="M633" s="13">
        <f>IF(M$5&lt;&gt;0,IF($E633&lt;&gt;"",IF($C633&lt;&gt;1,_xll.ciqfunctions.udf.CIQ(M$5,"IQ_CLOSEPRICE",$E633,"USD"),M632),""),"")</f>
        <v>0</v>
      </c>
      <c r="N633" s="13">
        <f>IF(N$5&lt;&gt;0,IF($E633&lt;&gt;"",IF($C633&lt;&gt;1,_xll.ciqfunctions.udf.CIQ(N$5,"IQ_CLOSEPRICE",$E633,"USD"),N632),""),"")</f>
        <v>0</v>
      </c>
      <c r="O633" s="13" t="str">
        <f>IF(O$5&lt;&gt;0,IF($E633&lt;&gt;"",IF($C633&lt;&gt;1,_xll.ciqfunctions.udf.CIQ(O$5,"IQ_CLOSEPRICE",$E633,"USD"),O632),""),"")</f>
        <v>(Invalid Identifier)</v>
      </c>
      <c r="P633" s="13">
        <f>IF(P$5&lt;&gt;0,IF($E633&lt;&gt;"",IF($C633&lt;&gt;1,_xll.ciqfunctions.udf.CIQ(P$5,"IQ_CLOSEPRICE",$E633,"USD"),P632),""),"")</f>
        <v>0</v>
      </c>
      <c r="Q633" s="13">
        <f>IF(Q$5&lt;&gt;0,IF($E633&lt;&gt;"",IF($C633&lt;&gt;1,_xll.ciqfunctions.udf.CIQ(Q$5,"IQ_CLOSEPRICE",$E633,"USD"),Q632),""),"")</f>
        <v>0</v>
      </c>
      <c r="R633" s="13" t="str">
        <f>IF(R$5&lt;&gt;0,IF($E633&lt;&gt;"",IF($C633&lt;&gt;1,_xll.ciqfunctions.udf.CIQ(R$5,"IQ_CLOSEPRICE",$E633,"USD"),R632),""),"")</f>
        <v>(Invalid Identifier)</v>
      </c>
      <c r="S633" s="13">
        <f>IF(S$5&lt;&gt;0,IF($E633&lt;&gt;"",IF($C633&lt;&gt;1,_xll.ciqfunctions.udf.CIQ(S$5,"IQ_CLOSEPRICE",$E633,"USD"),S632),""),"")</f>
        <v>0</v>
      </c>
      <c r="T633" s="13">
        <f>IF(T$5&lt;&gt;0,IF($E633&lt;&gt;"",IF($C633&lt;&gt;1,_xll.ciqfunctions.udf.CIQ(T$5,"IQ_CLOSEPRICE",$E633,"USD"),T632),""),"")</f>
        <v>0</v>
      </c>
      <c r="U633" s="13">
        <f>IF(U$5&lt;&gt;0,IF($E633&lt;&gt;"",IF($C633&lt;&gt;1,_xll.ciqfunctions.udf.CIQ(U$5,"IQ_CLOSEPRICE",$E633,"USD"),U632),""),"")</f>
        <v>11.494999999999999</v>
      </c>
      <c r="V633" s="13">
        <f>IF(V$5&lt;&gt;0,IF($E633&lt;&gt;"",IF($C633&lt;&gt;1,_xll.ciqfunctions.udf.CIQ(V$5,"IQ_CLOSEPRICE",$E633,"USD"),V632),""),"")</f>
        <v>18.8</v>
      </c>
      <c r="W633" s="13">
        <f>IF(W$5&lt;&gt;0,IF($E633&lt;&gt;"",IF($C633&lt;&gt;1,_xll.ciqfunctions.udf.CIQ(W$5,"IQ_CLOSEPRICE",$E633,"USD"),W632),""),"")</f>
        <v>10.89</v>
      </c>
      <c r="X633" s="13">
        <f>IF(X$5&lt;&gt;0,IF($E633&lt;&gt;"",IF($C633&lt;&gt;1,_xll.ciqfunctions.udf.CIQ(X$5,"IQ_CLOSEPRICE",$E633,"USD"),X632),""),"")</f>
        <v>10.4</v>
      </c>
      <c r="Y633" s="13">
        <f>IF(Y$5&lt;&gt;0,IF($E633&lt;&gt;"",IF($C633&lt;&gt;1,_xll.ciqfunctions.udf.CIQ(Y$5,"IQ_CLOSEPRICE",$E633,"USD"),Y632),""),"")</f>
        <v>10.95</v>
      </c>
      <c r="Z633" s="13">
        <f>IF(Z$5&lt;&gt;0,IF($E633&lt;&gt;"",IF($C633&lt;&gt;1,_xll.ciqfunctions.udf.CIQ(Z$5,"IQ_CLOSEPRICE",$E633,"USD"),Z632),""),"")</f>
        <v>23.23</v>
      </c>
      <c r="AA633" s="13">
        <f>IF(AA$5&lt;&gt;0,IF($E633&lt;&gt;"",IF($C633&lt;&gt;1,_xll.ciqfunctions.udf.CIQ(AA$5,"IQ_CLOSEPRICE",$E633,"USD"),AA632),""),"")</f>
        <v>4.6098999999999997</v>
      </c>
      <c r="AB633" s="13">
        <f>IF(AB$5&lt;&gt;0,IF($E633&lt;&gt;"",IF($C633&lt;&gt;1,_xll.ciqfunctions.udf.CIQ(AB$5,"IQ_CLOSEPRICE",$E633,"USD"),AB632),""),"")</f>
        <v>7.02</v>
      </c>
      <c r="AC633" s="13" t="str">
        <f>IF(AC$5&lt;&gt;0,IF($E633&lt;&gt;"",IF($C633&lt;&gt;1,_xll.ciqfunctions.udf.CIQ(AC$5,"IQ_CLOSEPRICE",$E633,"USD"),AC632),""),"")</f>
        <v>(Invalid Identifier)</v>
      </c>
      <c r="AD633" s="13">
        <f>IF(AD$5&lt;&gt;0,IF($E633&lt;&gt;"",IF($C633&lt;&gt;1,_xll.ciqfunctions.udf.CIQ(AD$5,"IQ_CLOSEPRICE",$E633,"USD"),AD632),""),"")</f>
        <v>20.74</v>
      </c>
      <c r="AE633" s="13" t="str">
        <f>IF(AE$5&lt;&gt;0,IF($E633&lt;&gt;"",IF($C633&lt;&gt;1,_xll.ciqfunctions.udf.CIQ(AE$5,"IQ_CLOSEPRICE",$E633,"USD"),AE632),""),"")</f>
        <v>(Invalid Identifier)</v>
      </c>
      <c r="AF633" s="13" t="str">
        <f>IF(AF$5&lt;&gt;0,IF($E633&lt;&gt;"",IF($C633&lt;&gt;1,_xll.ciqfunctions.udf.CIQ(AF$5,"IQ_CLOSEPRICE",$E633,"USD"),AF632),""),"")</f>
        <v>(Invalid Identifier)</v>
      </c>
      <c r="AG633" s="13" t="str">
        <f>IF(AG$5&lt;&gt;0,IF($E633&lt;&gt;"",IF($C633&lt;&gt;1,_xll.ciqfunctions.udf.CIQ(AG$5,"IQ_CLOSEPRICE",$E633,"USD"),AG632),""),"")</f>
        <v>(Invalid Identifier)</v>
      </c>
      <c r="AH633" s="13">
        <f>IF(AH$5&lt;&gt;0,IF($E633&lt;&gt;"",IF($C633&lt;&gt;1,_xll.ciqfunctions.udf.CIQ(AH$5,"IQ_CLOSEPRICE",$E633,"USD"),AH632),""),"")</f>
        <v>0.57974000000000003</v>
      </c>
      <c r="AI633" s="13" t="str">
        <f>IF(AI$5&lt;&gt;0,IF($E633&lt;&gt;"",IF($C633&lt;&gt;1,_xll.ciqfunctions.udf.CIQ(AI$5,"IQ_CLOSEPRICE",$E633,"USD"),AI632),""),"")</f>
        <v>(Invalid Identifier)</v>
      </c>
      <c r="AJ633" s="31">
        <f>IF(AJ$5&lt;&gt;0,IF($E633&lt;&gt;"",IF($C633&lt;&gt;1,_xll.ciqfunctions.udf.CIQ(AJ$5,"IQ_CLOSEPRICE",$E633,"USD"),AJ632),""),"")</f>
        <v>22.81</v>
      </c>
      <c r="AK633" s="31">
        <f>IF(AK$5&lt;&gt;0,IF($E633&lt;&gt;"",IF($C633&lt;&gt;1,_xll.ciqfunctions.udf.CIQ(AK$5,"IQ_CLOSEPRICE",$E633,"USD"),AK632),""),"")</f>
        <v>0</v>
      </c>
      <c r="AL633" s="31">
        <f>IF(AL$5&lt;&gt;0,IF($E633&lt;&gt;"",IF($C633&lt;&gt;1,_xll.ciqfunctions.udf.CIQ(AL$5,"IQ_CLOSEPRICE",$E633,"USD"),AL632),""),"")</f>
        <v>0</v>
      </c>
      <c r="AM633" s="31">
        <f>IF(AM$5&lt;&gt;0,IF($E633&lt;&gt;"",IF($C633&lt;&gt;1,_xll.ciqfunctions.udf.CIQ(AM$5,"IQ_CLOSEPRICE",$E633,"USD"),AM632),""),"")</f>
        <v>0</v>
      </c>
      <c r="AN633" s="31">
        <f>IF(AN$5&lt;&gt;0,IF($E633&lt;&gt;"",IF($C633&lt;&gt;1,_xll.ciqfunctions.udf.CIQ(AN$5,"IQ_CLOSEPRICE",$E633,"USD"),AN632),""),"")</f>
        <v>0</v>
      </c>
      <c r="AO633" s="31">
        <f>IF(AO$5&lt;&gt;0,IF($E633&lt;&gt;"",IF($C633&lt;&gt;1,_xll.ciqfunctions.udf.CIQ(AO$5,"IQ_CLOSEPRICE",$E633,"USD"),AO632),""),"")</f>
        <v>11.84</v>
      </c>
      <c r="AP633" s="31">
        <f>IF(AP$5&lt;&gt;0,IF($E633&lt;&gt;"",IF($C633&lt;&gt;1,_xll.ciqfunctions.udf.CIQ(AP$5,"IQ_CLOSEPRICE",$E633,"USD"),AP632),""),"")</f>
        <v>42.71</v>
      </c>
      <c r="AQ633" s="31">
        <f>IF(AQ$5&lt;&gt;0,IF($E633&lt;&gt;"",IF($C633&lt;&gt;1,_xll.ciqfunctions.udf.CIQ(AQ$5,"IQ_CLOSEPRICE",$E633,"USD"),AQ632),""),"")</f>
        <v>0</v>
      </c>
      <c r="AR633" s="31">
        <f>IF(AR$5&lt;&gt;0,IF($E633&lt;&gt;"",IF($C633&lt;&gt;1,_xll.ciqfunctions.udf.CIQ(AR$5,"IQ_CLOSEPRICE",$E633,"USD"),AR632),""),"")</f>
        <v>0</v>
      </c>
      <c r="AS633" s="31" t="str">
        <f>IF(AS$5&lt;&gt;0,IF($E633&lt;&gt;"",IF($C633&lt;&gt;1,_xll.ciqfunctions.udf.CIQ(AS$5,"IQ_CLOSEPRICE",$E633,"USD"),AS632),""),"")</f>
        <v>(Invalid Identifier)</v>
      </c>
      <c r="AT633" s="31">
        <f>IF(AT$5&lt;&gt;0,IF($E633&lt;&gt;"",IF($C633&lt;&gt;1,_xll.ciqfunctions.udf.CIQ(AT$5,"IQ_CLOSEPRICE",$E633,"USD"),AT632),""),"")</f>
        <v>0</v>
      </c>
      <c r="AU633" s="8"/>
      <c r="AV633" s="38" t="str">
        <f t="shared" si="633"/>
        <v/>
      </c>
      <c r="AW633" s="38" t="str">
        <f t="shared" si="634"/>
        <v/>
      </c>
      <c r="AX633" s="38" t="str">
        <f t="shared" si="635"/>
        <v/>
      </c>
      <c r="AY633" s="38" t="str">
        <f t="shared" si="636"/>
        <v/>
      </c>
      <c r="AZ633" s="38">
        <f t="shared" si="637"/>
        <v>5.2004784990314551E-2</v>
      </c>
      <c r="BA633" s="38">
        <f t="shared" si="638"/>
        <v>-4.4387410805961534E-3</v>
      </c>
      <c r="BB633" s="38" t="str">
        <f t="shared" si="639"/>
        <v/>
      </c>
      <c r="BC633" s="38" t="str">
        <f t="shared" si="640"/>
        <v/>
      </c>
      <c r="BD633" s="38" t="e">
        <f t="shared" si="641"/>
        <v>#VALUE!</v>
      </c>
      <c r="BE633" s="38" t="str">
        <f t="shared" si="642"/>
        <v/>
      </c>
      <c r="BF633" s="38" t="str">
        <f t="shared" si="643"/>
        <v/>
      </c>
      <c r="BG633" s="38" t="e">
        <f t="shared" si="644"/>
        <v>#VALUE!</v>
      </c>
      <c r="BH633" s="38" t="str">
        <f t="shared" si="645"/>
        <v/>
      </c>
      <c r="BI633" s="38" t="str">
        <f t="shared" si="646"/>
        <v/>
      </c>
      <c r="BJ633" s="38">
        <f t="shared" si="647"/>
        <v>4.401688541677426E-2</v>
      </c>
      <c r="BK633" s="38">
        <f t="shared" si="648"/>
        <v>6.595796779179737E-2</v>
      </c>
      <c r="BL633" s="38">
        <f t="shared" si="649"/>
        <v>7.2837323952266303E-2</v>
      </c>
      <c r="BM633" s="38">
        <f t="shared" si="650"/>
        <v>0.13133600206108714</v>
      </c>
      <c r="BN633" s="38">
        <f t="shared" si="651"/>
        <v>2.6841037524811335E-2</v>
      </c>
      <c r="BO633" s="38">
        <f t="shared" si="652"/>
        <v>0.10044603192540867</v>
      </c>
      <c r="BP633" s="38">
        <f t="shared" si="653"/>
        <v>-3.2041503444015434E-2</v>
      </c>
      <c r="BQ633" s="38">
        <f t="shared" si="654"/>
        <v>8.1587109524910634E-2</v>
      </c>
      <c r="BR633" s="38" t="e">
        <f t="shared" si="655"/>
        <v>#VALUE!</v>
      </c>
      <c r="BS633" s="38">
        <f t="shared" si="656"/>
        <v>4.903730174494423E-2</v>
      </c>
      <c r="BT633" s="38" t="e">
        <f t="shared" si="657"/>
        <v>#VALUE!</v>
      </c>
      <c r="BU633" s="38" t="e">
        <f t="shared" si="658"/>
        <v>#VALUE!</v>
      </c>
      <c r="BV633" s="38" t="e">
        <f t="shared" si="659"/>
        <v>#VALUE!</v>
      </c>
      <c r="BW633" s="38">
        <f t="shared" si="660"/>
        <v>-3.0810337744879141E-2</v>
      </c>
      <c r="BX633" s="38" t="e">
        <f t="shared" si="661"/>
        <v>#VALUE!</v>
      </c>
      <c r="BY633" s="38">
        <f t="shared" si="662"/>
        <v>-4.6679422641168325E-2</v>
      </c>
      <c r="BZ633" s="38" t="str">
        <f t="shared" si="663"/>
        <v/>
      </c>
      <c r="CA633" s="38" t="str">
        <f t="shared" si="664"/>
        <v/>
      </c>
      <c r="CB633" s="38" t="str">
        <f t="shared" si="665"/>
        <v/>
      </c>
      <c r="CC633" s="38" t="str">
        <f t="shared" si="666"/>
        <v/>
      </c>
      <c r="CD633" s="38">
        <f t="shared" si="667"/>
        <v>5.2004784990314551E-2</v>
      </c>
      <c r="CE633" s="38">
        <f t="shared" si="668"/>
        <v>-4.4387410805961534E-3</v>
      </c>
      <c r="CF633" s="38" t="str">
        <f t="shared" si="669"/>
        <v/>
      </c>
      <c r="CG633" s="38" t="str">
        <f t="shared" si="670"/>
        <v/>
      </c>
      <c r="CH633" s="38" t="e">
        <f t="shared" si="671"/>
        <v>#VALUE!</v>
      </c>
      <c r="CI633" s="38" t="str">
        <f t="shared" si="672"/>
        <v/>
      </c>
      <c r="CJ633" s="7"/>
      <c r="CK633" s="7"/>
      <c r="CN633" s="7"/>
      <c r="CO633" s="7"/>
      <c r="CP633" s="7"/>
      <c r="CQ633" s="7"/>
      <c r="CR633" s="7"/>
      <c r="CS633" s="7"/>
      <c r="CT633" s="7"/>
      <c r="CU633" s="7"/>
      <c r="CV633" s="7"/>
      <c r="CW633" s="7"/>
    </row>
    <row r="634" spans="2:101" outlineLevel="1">
      <c r="B634" s="25">
        <f t="shared" si="631"/>
        <v>3</v>
      </c>
      <c r="C634" s="19">
        <f t="shared" si="632"/>
        <v>0</v>
      </c>
      <c r="D634" s="19">
        <f t="shared" si="673"/>
        <v>319</v>
      </c>
      <c r="E634" s="42">
        <f t="shared" si="674"/>
        <v>41927</v>
      </c>
      <c r="G634" s="13">
        <f>IF(G$5&lt;&gt;0,IF($E634&lt;&gt;"",IF($C634&lt;&gt;1,_xll.ciqfunctions.udf.CIQ(G$5,"IQ_CLOSEPRICE",$E634,"USD"),G633),""),"")</f>
        <v>0</v>
      </c>
      <c r="H634" s="13">
        <f>IF(H$5&lt;&gt;0,IF($E634&lt;&gt;"",IF($C634&lt;&gt;1,_xll.ciqfunctions.udf.CIQ(H$5,"IQ_CLOSEPRICE",$E634,"USD"),H633),""),"")</f>
        <v>0</v>
      </c>
      <c r="I634" s="13">
        <f>IF(I$5&lt;&gt;0,IF($E634&lt;&gt;"",IF($C634&lt;&gt;1,_xll.ciqfunctions.udf.CIQ(I$5,"IQ_CLOSEPRICE",$E634,"USD"),I633),""),"")</f>
        <v>0</v>
      </c>
      <c r="J634" s="13">
        <f>IF(J$5&lt;&gt;0,IF($E634&lt;&gt;"",IF($C634&lt;&gt;1,_xll.ciqfunctions.udf.CIQ(J$5,"IQ_CLOSEPRICE",$E634,"USD"),J633),""),"")</f>
        <v>0</v>
      </c>
      <c r="K634" s="13">
        <f>IF(K$5&lt;&gt;0,IF($E634&lt;&gt;"",IF($C634&lt;&gt;1,_xll.ciqfunctions.udf.CIQ(K$5,"IQ_CLOSEPRICE",$E634,"USD"),K633),""),"")</f>
        <v>11.24</v>
      </c>
      <c r="L634" s="13">
        <f>IF(L$5&lt;&gt;0,IF($E634&lt;&gt;"",IF($C634&lt;&gt;1,_xll.ciqfunctions.udf.CIQ(L$5,"IQ_CLOSEPRICE",$E634,"USD"),L633),""),"")</f>
        <v>42.9</v>
      </c>
      <c r="M634" s="13">
        <f>IF(M$5&lt;&gt;0,IF($E634&lt;&gt;"",IF($C634&lt;&gt;1,_xll.ciqfunctions.udf.CIQ(M$5,"IQ_CLOSEPRICE",$E634,"USD"),M633),""),"")</f>
        <v>0</v>
      </c>
      <c r="N634" s="13">
        <f>IF(N$5&lt;&gt;0,IF($E634&lt;&gt;"",IF($C634&lt;&gt;1,_xll.ciqfunctions.udf.CIQ(N$5,"IQ_CLOSEPRICE",$E634,"USD"),N633),""),"")</f>
        <v>0</v>
      </c>
      <c r="O634" s="13" t="str">
        <f>IF(O$5&lt;&gt;0,IF($E634&lt;&gt;"",IF($C634&lt;&gt;1,_xll.ciqfunctions.udf.CIQ(O$5,"IQ_CLOSEPRICE",$E634,"USD"),O633),""),"")</f>
        <v>(Invalid Identifier)</v>
      </c>
      <c r="P634" s="13">
        <f>IF(P$5&lt;&gt;0,IF($E634&lt;&gt;"",IF($C634&lt;&gt;1,_xll.ciqfunctions.udf.CIQ(P$5,"IQ_CLOSEPRICE",$E634,"USD"),P633),""),"")</f>
        <v>0</v>
      </c>
      <c r="Q634" s="13">
        <f>IF(Q$5&lt;&gt;0,IF($E634&lt;&gt;"",IF($C634&lt;&gt;1,_xll.ciqfunctions.udf.CIQ(Q$5,"IQ_CLOSEPRICE",$E634,"USD"),Q633),""),"")</f>
        <v>0</v>
      </c>
      <c r="R634" s="13" t="str">
        <f>IF(R$5&lt;&gt;0,IF($E634&lt;&gt;"",IF($C634&lt;&gt;1,_xll.ciqfunctions.udf.CIQ(R$5,"IQ_CLOSEPRICE",$E634,"USD"),R633),""),"")</f>
        <v>(Invalid Identifier)</v>
      </c>
      <c r="S634" s="13">
        <f>IF(S$5&lt;&gt;0,IF($E634&lt;&gt;"",IF($C634&lt;&gt;1,_xll.ciqfunctions.udf.CIQ(S$5,"IQ_CLOSEPRICE",$E634,"USD"),S633),""),"")</f>
        <v>0</v>
      </c>
      <c r="T634" s="13">
        <f>IF(T$5&lt;&gt;0,IF($E634&lt;&gt;"",IF($C634&lt;&gt;1,_xll.ciqfunctions.udf.CIQ(T$5,"IQ_CLOSEPRICE",$E634,"USD"),T633),""),"")</f>
        <v>0</v>
      </c>
      <c r="U634" s="13">
        <f>IF(U$5&lt;&gt;0,IF($E634&lt;&gt;"",IF($C634&lt;&gt;1,_xll.ciqfunctions.udf.CIQ(U$5,"IQ_CLOSEPRICE",$E634,"USD"),U633),""),"")</f>
        <v>11</v>
      </c>
      <c r="V634" s="13">
        <f>IF(V$5&lt;&gt;0,IF($E634&lt;&gt;"",IF($C634&lt;&gt;1,_xll.ciqfunctions.udf.CIQ(V$5,"IQ_CLOSEPRICE",$E634,"USD"),V633),""),"")</f>
        <v>17.600000000000001</v>
      </c>
      <c r="W634" s="13">
        <f>IF(W$5&lt;&gt;0,IF($E634&lt;&gt;"",IF($C634&lt;&gt;1,_xll.ciqfunctions.udf.CIQ(W$5,"IQ_CLOSEPRICE",$E634,"USD"),W633),""),"")</f>
        <v>10.125</v>
      </c>
      <c r="X634" s="13">
        <f>IF(X$5&lt;&gt;0,IF($E634&lt;&gt;"",IF($C634&lt;&gt;1,_xll.ciqfunctions.udf.CIQ(X$5,"IQ_CLOSEPRICE",$E634,"USD"),X633),""),"")</f>
        <v>9.1199999999999992</v>
      </c>
      <c r="Y634" s="13">
        <f>IF(Y$5&lt;&gt;0,IF($E634&lt;&gt;"",IF($C634&lt;&gt;1,_xll.ciqfunctions.udf.CIQ(Y$5,"IQ_CLOSEPRICE",$E634,"USD"),Y633),""),"")</f>
        <v>10.66</v>
      </c>
      <c r="Z634" s="13">
        <f>IF(Z$5&lt;&gt;0,IF($E634&lt;&gt;"",IF($C634&lt;&gt;1,_xll.ciqfunctions.udf.CIQ(Z$5,"IQ_CLOSEPRICE",$E634,"USD"),Z633),""),"")</f>
        <v>21.01</v>
      </c>
      <c r="AA634" s="13">
        <f>IF(AA$5&lt;&gt;0,IF($E634&lt;&gt;"",IF($C634&lt;&gt;1,_xll.ciqfunctions.udf.CIQ(AA$5,"IQ_CLOSEPRICE",$E634,"USD"),AA633),""),"")</f>
        <v>4.76</v>
      </c>
      <c r="AB634" s="13">
        <f>IF(AB$5&lt;&gt;0,IF($E634&lt;&gt;"",IF($C634&lt;&gt;1,_xll.ciqfunctions.udf.CIQ(AB$5,"IQ_CLOSEPRICE",$E634,"USD"),AB633),""),"")</f>
        <v>6.47</v>
      </c>
      <c r="AC634" s="13" t="str">
        <f>IF(AC$5&lt;&gt;0,IF($E634&lt;&gt;"",IF($C634&lt;&gt;1,_xll.ciqfunctions.udf.CIQ(AC$5,"IQ_CLOSEPRICE",$E634,"USD"),AC633),""),"")</f>
        <v>(Invalid Identifier)</v>
      </c>
      <c r="AD634" s="13">
        <f>IF(AD$5&lt;&gt;0,IF($E634&lt;&gt;"",IF($C634&lt;&gt;1,_xll.ciqfunctions.udf.CIQ(AD$5,"IQ_CLOSEPRICE",$E634,"USD"),AD633),""),"")</f>
        <v>19.747499999999999</v>
      </c>
      <c r="AE634" s="13" t="str">
        <f>IF(AE$5&lt;&gt;0,IF($E634&lt;&gt;"",IF($C634&lt;&gt;1,_xll.ciqfunctions.udf.CIQ(AE$5,"IQ_CLOSEPRICE",$E634,"USD"),AE633),""),"")</f>
        <v>(Invalid Identifier)</v>
      </c>
      <c r="AF634" s="13" t="str">
        <f>IF(AF$5&lt;&gt;0,IF($E634&lt;&gt;"",IF($C634&lt;&gt;1,_xll.ciqfunctions.udf.CIQ(AF$5,"IQ_CLOSEPRICE",$E634,"USD"),AF633),""),"")</f>
        <v>(Invalid Identifier)</v>
      </c>
      <c r="AG634" s="13" t="str">
        <f>IF(AG$5&lt;&gt;0,IF($E634&lt;&gt;"",IF($C634&lt;&gt;1,_xll.ciqfunctions.udf.CIQ(AG$5,"IQ_CLOSEPRICE",$E634,"USD"),AG633),""),"")</f>
        <v>(Invalid Identifier)</v>
      </c>
      <c r="AH634" s="13">
        <f>IF(AH$5&lt;&gt;0,IF($E634&lt;&gt;"",IF($C634&lt;&gt;1,_xll.ciqfunctions.udf.CIQ(AH$5,"IQ_CLOSEPRICE",$E634,"USD"),AH633),""),"")</f>
        <v>0.59787999999999997</v>
      </c>
      <c r="AI634" s="13" t="str">
        <f>IF(AI$5&lt;&gt;0,IF($E634&lt;&gt;"",IF($C634&lt;&gt;1,_xll.ciqfunctions.udf.CIQ(AI$5,"IQ_CLOSEPRICE",$E634,"USD"),AI633),""),"")</f>
        <v>(Invalid Identifier)</v>
      </c>
      <c r="AJ634" s="31">
        <f>IF(AJ$5&lt;&gt;0,IF($E634&lt;&gt;"",IF($C634&lt;&gt;1,_xll.ciqfunctions.udf.CIQ(AJ$5,"IQ_CLOSEPRICE",$E634,"USD"),AJ633),""),"")</f>
        <v>23.9</v>
      </c>
      <c r="AK634" s="31">
        <f>IF(AK$5&lt;&gt;0,IF($E634&lt;&gt;"",IF($C634&lt;&gt;1,_xll.ciqfunctions.udf.CIQ(AK$5,"IQ_CLOSEPRICE",$E634,"USD"),AK633),""),"")</f>
        <v>0</v>
      </c>
      <c r="AL634" s="31">
        <f>IF(AL$5&lt;&gt;0,IF($E634&lt;&gt;"",IF($C634&lt;&gt;1,_xll.ciqfunctions.udf.CIQ(AL$5,"IQ_CLOSEPRICE",$E634,"USD"),AL633),""),"")</f>
        <v>0</v>
      </c>
      <c r="AM634" s="31">
        <f>IF(AM$5&lt;&gt;0,IF($E634&lt;&gt;"",IF($C634&lt;&gt;1,_xll.ciqfunctions.udf.CIQ(AM$5,"IQ_CLOSEPRICE",$E634,"USD"),AM633),""),"")</f>
        <v>0</v>
      </c>
      <c r="AN634" s="31">
        <f>IF(AN$5&lt;&gt;0,IF($E634&lt;&gt;"",IF($C634&lt;&gt;1,_xll.ciqfunctions.udf.CIQ(AN$5,"IQ_CLOSEPRICE",$E634,"USD"),AN633),""),"")</f>
        <v>0</v>
      </c>
      <c r="AO634" s="31">
        <f>IF(AO$5&lt;&gt;0,IF($E634&lt;&gt;"",IF($C634&lt;&gt;1,_xll.ciqfunctions.udf.CIQ(AO$5,"IQ_CLOSEPRICE",$E634,"USD"),AO633),""),"")</f>
        <v>11.24</v>
      </c>
      <c r="AP634" s="31">
        <f>IF(AP$5&lt;&gt;0,IF($E634&lt;&gt;"",IF($C634&lt;&gt;1,_xll.ciqfunctions.udf.CIQ(AP$5,"IQ_CLOSEPRICE",$E634,"USD"),AP633),""),"")</f>
        <v>42.9</v>
      </c>
      <c r="AQ634" s="31">
        <f>IF(AQ$5&lt;&gt;0,IF($E634&lt;&gt;"",IF($C634&lt;&gt;1,_xll.ciqfunctions.udf.CIQ(AQ$5,"IQ_CLOSEPRICE",$E634,"USD"),AQ633),""),"")</f>
        <v>0</v>
      </c>
      <c r="AR634" s="31">
        <f>IF(AR$5&lt;&gt;0,IF($E634&lt;&gt;"",IF($C634&lt;&gt;1,_xll.ciqfunctions.udf.CIQ(AR$5,"IQ_CLOSEPRICE",$E634,"USD"),AR633),""),"")</f>
        <v>0</v>
      </c>
      <c r="AS634" s="31" t="str">
        <f>IF(AS$5&lt;&gt;0,IF($E634&lt;&gt;"",IF($C634&lt;&gt;1,_xll.ciqfunctions.udf.CIQ(AS$5,"IQ_CLOSEPRICE",$E634,"USD"),AS633),""),"")</f>
        <v>(Invalid Identifier)</v>
      </c>
      <c r="AT634" s="31">
        <f>IF(AT$5&lt;&gt;0,IF($E634&lt;&gt;"",IF($C634&lt;&gt;1,_xll.ciqfunctions.udf.CIQ(AT$5,"IQ_CLOSEPRICE",$E634,"USD"),AT633),""),"")</f>
        <v>0</v>
      </c>
      <c r="AU634" s="8"/>
      <c r="AV634" s="38" t="str">
        <f t="shared" si="633"/>
        <v/>
      </c>
      <c r="AW634" s="38" t="str">
        <f t="shared" si="634"/>
        <v/>
      </c>
      <c r="AX634" s="38" t="str">
        <f t="shared" si="635"/>
        <v/>
      </c>
      <c r="AY634" s="38" t="str">
        <f t="shared" si="636"/>
        <v/>
      </c>
      <c r="AZ634" s="38">
        <f t="shared" si="637"/>
        <v>2.7053047471710039E-2</v>
      </c>
      <c r="BA634" s="38">
        <f t="shared" si="638"/>
        <v>2.0250279925220823E-2</v>
      </c>
      <c r="BB634" s="38" t="str">
        <f t="shared" si="639"/>
        <v/>
      </c>
      <c r="BC634" s="38" t="str">
        <f t="shared" si="640"/>
        <v/>
      </c>
      <c r="BD634" s="38" t="e">
        <f t="shared" si="641"/>
        <v>#VALUE!</v>
      </c>
      <c r="BE634" s="38" t="str">
        <f t="shared" si="642"/>
        <v/>
      </c>
      <c r="BF634" s="38" t="str">
        <f t="shared" si="643"/>
        <v/>
      </c>
      <c r="BG634" s="38" t="e">
        <f t="shared" si="644"/>
        <v>#VALUE!</v>
      </c>
      <c r="BH634" s="38" t="str">
        <f t="shared" si="645"/>
        <v/>
      </c>
      <c r="BI634" s="38" t="str">
        <f t="shared" si="646"/>
        <v/>
      </c>
      <c r="BJ634" s="38">
        <f t="shared" si="647"/>
        <v>2.2989518224698781E-2</v>
      </c>
      <c r="BK634" s="38">
        <f t="shared" si="648"/>
        <v>1.8349138668196617E-2</v>
      </c>
      <c r="BL634" s="38">
        <f t="shared" si="649"/>
        <v>1.142301966547362E-2</v>
      </c>
      <c r="BM634" s="38">
        <f t="shared" si="650"/>
        <v>0.5618111784988582</v>
      </c>
      <c r="BN634" s="38">
        <f t="shared" si="651"/>
        <v>4.8039976587362566E-2</v>
      </c>
      <c r="BO634" s="38">
        <f t="shared" si="652"/>
        <v>-0.11285260817351705</v>
      </c>
      <c r="BP634" s="38">
        <f t="shared" si="653"/>
        <v>-3.3060862260888176E-2</v>
      </c>
      <c r="BQ634" s="38">
        <f t="shared" si="654"/>
        <v>9.5619346602273697E-2</v>
      </c>
      <c r="BR634" s="38" t="e">
        <f t="shared" si="655"/>
        <v>#VALUE!</v>
      </c>
      <c r="BS634" s="38">
        <f t="shared" si="656"/>
        <v>3.8456351598378624E-2</v>
      </c>
      <c r="BT634" s="38" t="e">
        <f t="shared" si="657"/>
        <v>#VALUE!</v>
      </c>
      <c r="BU634" s="38" t="e">
        <f t="shared" si="658"/>
        <v>#VALUE!</v>
      </c>
      <c r="BV634" s="38" t="e">
        <f t="shared" si="659"/>
        <v>#VALUE!</v>
      </c>
      <c r="BW634" s="38">
        <f t="shared" si="660"/>
        <v>5.2642829390459549E-2</v>
      </c>
      <c r="BX634" s="38" t="e">
        <f t="shared" si="661"/>
        <v>#VALUE!</v>
      </c>
      <c r="BY634" s="38">
        <f t="shared" si="662"/>
        <v>1.2631746905900564E-2</v>
      </c>
      <c r="BZ634" s="38" t="str">
        <f t="shared" si="663"/>
        <v/>
      </c>
      <c r="CA634" s="38" t="str">
        <f t="shared" si="664"/>
        <v/>
      </c>
      <c r="CB634" s="38" t="str">
        <f t="shared" si="665"/>
        <v/>
      </c>
      <c r="CC634" s="38" t="str">
        <f t="shared" si="666"/>
        <v/>
      </c>
      <c r="CD634" s="38">
        <f t="shared" si="667"/>
        <v>2.7053047471710039E-2</v>
      </c>
      <c r="CE634" s="38">
        <f t="shared" si="668"/>
        <v>2.0250279925220823E-2</v>
      </c>
      <c r="CF634" s="38" t="str">
        <f t="shared" si="669"/>
        <v/>
      </c>
      <c r="CG634" s="38" t="str">
        <f t="shared" si="670"/>
        <v/>
      </c>
      <c r="CH634" s="38" t="e">
        <f t="shared" si="671"/>
        <v>#VALUE!</v>
      </c>
      <c r="CI634" s="38" t="str">
        <f t="shared" si="672"/>
        <v/>
      </c>
      <c r="CJ634" s="7"/>
      <c r="CK634" s="7"/>
      <c r="CN634" s="7"/>
      <c r="CO634" s="7"/>
      <c r="CP634" s="7"/>
      <c r="CQ634" s="7"/>
      <c r="CR634" s="7"/>
      <c r="CS634" s="7"/>
      <c r="CT634" s="7"/>
      <c r="CU634" s="7"/>
      <c r="CV634" s="7"/>
      <c r="CW634" s="7"/>
    </row>
    <row r="635" spans="2:101" outlineLevel="1">
      <c r="B635" s="25">
        <f t="shared" si="631"/>
        <v>2</v>
      </c>
      <c r="C635" s="19">
        <f t="shared" si="632"/>
        <v>0</v>
      </c>
      <c r="D635" s="19">
        <f t="shared" si="673"/>
        <v>318</v>
      </c>
      <c r="E635" s="42">
        <f t="shared" si="674"/>
        <v>41926</v>
      </c>
      <c r="G635" s="13">
        <f>IF(G$5&lt;&gt;0,IF($E635&lt;&gt;"",IF($C635&lt;&gt;1,_xll.ciqfunctions.udf.CIQ(G$5,"IQ_CLOSEPRICE",$E635,"USD"),G634),""),"")</f>
        <v>0</v>
      </c>
      <c r="H635" s="13">
        <f>IF(H$5&lt;&gt;0,IF($E635&lt;&gt;"",IF($C635&lt;&gt;1,_xll.ciqfunctions.udf.CIQ(H$5,"IQ_CLOSEPRICE",$E635,"USD"),H634),""),"")</f>
        <v>0</v>
      </c>
      <c r="I635" s="13">
        <f>IF(I$5&lt;&gt;0,IF($E635&lt;&gt;"",IF($C635&lt;&gt;1,_xll.ciqfunctions.udf.CIQ(I$5,"IQ_CLOSEPRICE",$E635,"USD"),I634),""),"")</f>
        <v>0</v>
      </c>
      <c r="J635" s="13">
        <f>IF(J$5&lt;&gt;0,IF($E635&lt;&gt;"",IF($C635&lt;&gt;1,_xll.ciqfunctions.udf.CIQ(J$5,"IQ_CLOSEPRICE",$E635,"USD"),J634),""),"")</f>
        <v>0</v>
      </c>
      <c r="K635" s="13">
        <f>IF(K$5&lt;&gt;0,IF($E635&lt;&gt;"",IF($C635&lt;&gt;1,_xll.ciqfunctions.udf.CIQ(K$5,"IQ_CLOSEPRICE",$E635,"USD"),K634),""),"")</f>
        <v>10.94</v>
      </c>
      <c r="L635" s="13">
        <f>IF(L$5&lt;&gt;0,IF($E635&lt;&gt;"",IF($C635&lt;&gt;1,_xll.ciqfunctions.udf.CIQ(L$5,"IQ_CLOSEPRICE",$E635,"USD"),L634),""),"")</f>
        <v>42.04</v>
      </c>
      <c r="M635" s="13">
        <f>IF(M$5&lt;&gt;0,IF($E635&lt;&gt;"",IF($C635&lt;&gt;1,_xll.ciqfunctions.udf.CIQ(M$5,"IQ_CLOSEPRICE",$E635,"USD"),M634),""),"")</f>
        <v>0</v>
      </c>
      <c r="N635" s="13">
        <f>IF(N$5&lt;&gt;0,IF($E635&lt;&gt;"",IF($C635&lt;&gt;1,_xll.ciqfunctions.udf.CIQ(N$5,"IQ_CLOSEPRICE",$E635,"USD"),N634),""),"")</f>
        <v>0</v>
      </c>
      <c r="O635" s="13" t="str">
        <f>IF(O$5&lt;&gt;0,IF($E635&lt;&gt;"",IF($C635&lt;&gt;1,_xll.ciqfunctions.udf.CIQ(O$5,"IQ_CLOSEPRICE",$E635,"USD"),O634),""),"")</f>
        <v>(Invalid Identifier)</v>
      </c>
      <c r="P635" s="13">
        <f>IF(P$5&lt;&gt;0,IF($E635&lt;&gt;"",IF($C635&lt;&gt;1,_xll.ciqfunctions.udf.CIQ(P$5,"IQ_CLOSEPRICE",$E635,"USD"),P634),""),"")</f>
        <v>0</v>
      </c>
      <c r="Q635" s="13">
        <f>IF(Q$5&lt;&gt;0,IF($E635&lt;&gt;"",IF($C635&lt;&gt;1,_xll.ciqfunctions.udf.CIQ(Q$5,"IQ_CLOSEPRICE",$E635,"USD"),Q634),""),"")</f>
        <v>0</v>
      </c>
      <c r="R635" s="13" t="str">
        <f>IF(R$5&lt;&gt;0,IF($E635&lt;&gt;"",IF($C635&lt;&gt;1,_xll.ciqfunctions.udf.CIQ(R$5,"IQ_CLOSEPRICE",$E635,"USD"),R634),""),"")</f>
        <v>(Invalid Identifier)</v>
      </c>
      <c r="S635" s="13">
        <f>IF(S$5&lt;&gt;0,IF($E635&lt;&gt;"",IF($C635&lt;&gt;1,_xll.ciqfunctions.udf.CIQ(S$5,"IQ_CLOSEPRICE",$E635,"USD"),S634),""),"")</f>
        <v>0</v>
      </c>
      <c r="T635" s="13">
        <f>IF(T$5&lt;&gt;0,IF($E635&lt;&gt;"",IF($C635&lt;&gt;1,_xll.ciqfunctions.udf.CIQ(T$5,"IQ_CLOSEPRICE",$E635,"USD"),T634),""),"")</f>
        <v>0</v>
      </c>
      <c r="U635" s="13">
        <f>IF(U$5&lt;&gt;0,IF($E635&lt;&gt;"",IF($C635&lt;&gt;1,_xll.ciqfunctions.udf.CIQ(U$5,"IQ_CLOSEPRICE",$E635,"USD"),U634),""),"")</f>
        <v>10.75</v>
      </c>
      <c r="V635" s="13">
        <f>IF(V$5&lt;&gt;0,IF($E635&lt;&gt;"",IF($C635&lt;&gt;1,_xll.ciqfunctions.udf.CIQ(V$5,"IQ_CLOSEPRICE",$E635,"USD"),V634),""),"")</f>
        <v>17.28</v>
      </c>
      <c r="W635" s="13">
        <f>IF(W$5&lt;&gt;0,IF($E635&lt;&gt;"",IF($C635&lt;&gt;1,_xll.ciqfunctions.udf.CIQ(W$5,"IQ_CLOSEPRICE",$E635,"USD"),W634),""),"")</f>
        <v>10.01</v>
      </c>
      <c r="X635" s="13">
        <f>IF(X$5&lt;&gt;0,IF($E635&lt;&gt;"",IF($C635&lt;&gt;1,_xll.ciqfunctions.udf.CIQ(X$5,"IQ_CLOSEPRICE",$E635,"USD"),X634),""),"")</f>
        <v>5.2</v>
      </c>
      <c r="Y635" s="13">
        <f>IF(Y$5&lt;&gt;0,IF($E635&lt;&gt;"",IF($C635&lt;&gt;1,_xll.ciqfunctions.udf.CIQ(Y$5,"IQ_CLOSEPRICE",$E635,"USD"),Y634),""),"")</f>
        <v>10.16</v>
      </c>
      <c r="Z635" s="13">
        <f>IF(Z$5&lt;&gt;0,IF($E635&lt;&gt;"",IF($C635&lt;&gt;1,_xll.ciqfunctions.udf.CIQ(Z$5,"IQ_CLOSEPRICE",$E635,"USD"),Z634),""),"")</f>
        <v>23.52</v>
      </c>
      <c r="AA635" s="13">
        <f>IF(AA$5&lt;&gt;0,IF($E635&lt;&gt;"",IF($C635&lt;&gt;1,_xll.ciqfunctions.udf.CIQ(AA$5,"IQ_CLOSEPRICE",$E635,"USD"),AA634),""),"")</f>
        <v>4.92</v>
      </c>
      <c r="AB635" s="13">
        <f>IF(AB$5&lt;&gt;0,IF($E635&lt;&gt;"",IF($C635&lt;&gt;1,_xll.ciqfunctions.udf.CIQ(AB$5,"IQ_CLOSEPRICE",$E635,"USD"),AB634),""),"")</f>
        <v>5.88</v>
      </c>
      <c r="AC635" s="13" t="str">
        <f>IF(AC$5&lt;&gt;0,IF($E635&lt;&gt;"",IF($C635&lt;&gt;1,_xll.ciqfunctions.udf.CIQ(AC$5,"IQ_CLOSEPRICE",$E635,"USD"),AC634),""),"")</f>
        <v>(Invalid Identifier)</v>
      </c>
      <c r="AD635" s="13">
        <f>IF(AD$5&lt;&gt;0,IF($E635&lt;&gt;"",IF($C635&lt;&gt;1,_xll.ciqfunctions.udf.CIQ(AD$5,"IQ_CLOSEPRICE",$E635,"USD"),AD634),""),"")</f>
        <v>19.002500000000001</v>
      </c>
      <c r="AE635" s="13" t="str">
        <f>IF(AE$5&lt;&gt;0,IF($E635&lt;&gt;"",IF($C635&lt;&gt;1,_xll.ciqfunctions.udf.CIQ(AE$5,"IQ_CLOSEPRICE",$E635,"USD"),AE634),""),"")</f>
        <v>(Invalid Identifier)</v>
      </c>
      <c r="AF635" s="13" t="str">
        <f>IF(AF$5&lt;&gt;0,IF($E635&lt;&gt;"",IF($C635&lt;&gt;1,_xll.ciqfunctions.udf.CIQ(AF$5,"IQ_CLOSEPRICE",$E635,"USD"),AF634),""),"")</f>
        <v>(Invalid Identifier)</v>
      </c>
      <c r="AG635" s="13" t="str">
        <f>IF(AG$5&lt;&gt;0,IF($E635&lt;&gt;"",IF($C635&lt;&gt;1,_xll.ciqfunctions.udf.CIQ(AG$5,"IQ_CLOSEPRICE",$E635,"USD"),AG634),""),"")</f>
        <v>(Invalid Identifier)</v>
      </c>
      <c r="AH635" s="13">
        <f>IF(AH$5&lt;&gt;0,IF($E635&lt;&gt;"",IF($C635&lt;&gt;1,_xll.ciqfunctions.udf.CIQ(AH$5,"IQ_CLOSEPRICE",$E635,"USD"),AH634),""),"")</f>
        <v>0.56721999999999995</v>
      </c>
      <c r="AI635" s="13" t="str">
        <f>IF(AI$5&lt;&gt;0,IF($E635&lt;&gt;"",IF($C635&lt;&gt;1,_xll.ciqfunctions.udf.CIQ(AI$5,"IQ_CLOSEPRICE",$E635,"USD"),AI634),""),"")</f>
        <v>(Invalid Identifier)</v>
      </c>
      <c r="AJ635" s="31">
        <f>IF(AJ$5&lt;&gt;0,IF($E635&lt;&gt;"",IF($C635&lt;&gt;1,_xll.ciqfunctions.udf.CIQ(AJ$5,"IQ_CLOSEPRICE",$E635,"USD"),AJ634),""),"")</f>
        <v>23.6</v>
      </c>
      <c r="AK635" s="31">
        <f>IF(AK$5&lt;&gt;0,IF($E635&lt;&gt;"",IF($C635&lt;&gt;1,_xll.ciqfunctions.udf.CIQ(AK$5,"IQ_CLOSEPRICE",$E635,"USD"),AK634),""),"")</f>
        <v>0</v>
      </c>
      <c r="AL635" s="31">
        <f>IF(AL$5&lt;&gt;0,IF($E635&lt;&gt;"",IF($C635&lt;&gt;1,_xll.ciqfunctions.udf.CIQ(AL$5,"IQ_CLOSEPRICE",$E635,"USD"),AL634),""),"")</f>
        <v>0</v>
      </c>
      <c r="AM635" s="31">
        <f>IF(AM$5&lt;&gt;0,IF($E635&lt;&gt;"",IF($C635&lt;&gt;1,_xll.ciqfunctions.udf.CIQ(AM$5,"IQ_CLOSEPRICE",$E635,"USD"),AM634),""),"")</f>
        <v>0</v>
      </c>
      <c r="AN635" s="31">
        <f>IF(AN$5&lt;&gt;0,IF($E635&lt;&gt;"",IF($C635&lt;&gt;1,_xll.ciqfunctions.udf.CIQ(AN$5,"IQ_CLOSEPRICE",$E635,"USD"),AN634),""),"")</f>
        <v>0</v>
      </c>
      <c r="AO635" s="31">
        <f>IF(AO$5&lt;&gt;0,IF($E635&lt;&gt;"",IF($C635&lt;&gt;1,_xll.ciqfunctions.udf.CIQ(AO$5,"IQ_CLOSEPRICE",$E635,"USD"),AO634),""),"")</f>
        <v>10.94</v>
      </c>
      <c r="AP635" s="31">
        <f>IF(AP$5&lt;&gt;0,IF($E635&lt;&gt;"",IF($C635&lt;&gt;1,_xll.ciqfunctions.udf.CIQ(AP$5,"IQ_CLOSEPRICE",$E635,"USD"),AP634),""),"")</f>
        <v>42.04</v>
      </c>
      <c r="AQ635" s="31">
        <f>IF(AQ$5&lt;&gt;0,IF($E635&lt;&gt;"",IF($C635&lt;&gt;1,_xll.ciqfunctions.udf.CIQ(AQ$5,"IQ_CLOSEPRICE",$E635,"USD"),AQ634),""),"")</f>
        <v>0</v>
      </c>
      <c r="AR635" s="31">
        <f>IF(AR$5&lt;&gt;0,IF($E635&lt;&gt;"",IF($C635&lt;&gt;1,_xll.ciqfunctions.udf.CIQ(AR$5,"IQ_CLOSEPRICE",$E635,"USD"),AR634),""),"")</f>
        <v>0</v>
      </c>
      <c r="AS635" s="31" t="str">
        <f>IF(AS$5&lt;&gt;0,IF($E635&lt;&gt;"",IF($C635&lt;&gt;1,_xll.ciqfunctions.udf.CIQ(AS$5,"IQ_CLOSEPRICE",$E635,"USD"),AS634),""),"")</f>
        <v>(Invalid Identifier)</v>
      </c>
      <c r="AT635" s="31">
        <f>IF(AT$5&lt;&gt;0,IF($E635&lt;&gt;"",IF($C635&lt;&gt;1,_xll.ciqfunctions.udf.CIQ(AT$5,"IQ_CLOSEPRICE",$E635,"USD"),AT634),""),"")</f>
        <v>0</v>
      </c>
      <c r="AU635" s="8"/>
      <c r="AV635" s="38" t="str">
        <f t="shared" si="633"/>
        <v/>
      </c>
      <c r="AW635" s="38" t="str">
        <f t="shared" si="634"/>
        <v/>
      </c>
      <c r="AX635" s="38" t="str">
        <f t="shared" si="635"/>
        <v/>
      </c>
      <c r="AY635" s="38" t="str">
        <f t="shared" si="636"/>
        <v/>
      </c>
      <c r="AZ635" s="38">
        <f t="shared" si="637"/>
        <v>3.9147589684271303E-2</v>
      </c>
      <c r="BA635" s="38">
        <f t="shared" si="638"/>
        <v>4.7585059189593287E-4</v>
      </c>
      <c r="BB635" s="38" t="str">
        <f t="shared" si="639"/>
        <v/>
      </c>
      <c r="BC635" s="38" t="str">
        <f t="shared" si="640"/>
        <v/>
      </c>
      <c r="BD635" s="38" t="e">
        <f t="shared" si="641"/>
        <v>#VALUE!</v>
      </c>
      <c r="BE635" s="38" t="str">
        <f t="shared" si="642"/>
        <v/>
      </c>
      <c r="BF635" s="38" t="str">
        <f t="shared" si="643"/>
        <v/>
      </c>
      <c r="BG635" s="38" t="e">
        <f t="shared" si="644"/>
        <v>#VALUE!</v>
      </c>
      <c r="BH635" s="38" t="str">
        <f t="shared" si="645"/>
        <v/>
      </c>
      <c r="BI635" s="38" t="str">
        <f t="shared" si="646"/>
        <v/>
      </c>
      <c r="BJ635" s="38">
        <f t="shared" si="647"/>
        <v>-6.7441280795532535E-2</v>
      </c>
      <c r="BK635" s="38">
        <f t="shared" si="648"/>
        <v>4.7402238894583899E-2</v>
      </c>
      <c r="BL635" s="38">
        <f t="shared" si="649"/>
        <v>1.4084739881739023E-2</v>
      </c>
      <c r="BM635" s="38">
        <f t="shared" si="650"/>
        <v>-0.11607217125275401</v>
      </c>
      <c r="BN635" s="38">
        <f t="shared" si="651"/>
        <v>2.7945930390559322E-2</v>
      </c>
      <c r="BO635" s="38">
        <f t="shared" si="652"/>
        <v>-4.6925777458272956E-2</v>
      </c>
      <c r="BP635" s="38">
        <f t="shared" si="653"/>
        <v>-2.6079712783051736E-2</v>
      </c>
      <c r="BQ635" s="38">
        <f t="shared" si="654"/>
        <v>-2.5190248828558633E-2</v>
      </c>
      <c r="BR635" s="38" t="e">
        <f t="shared" si="655"/>
        <v>#VALUE!</v>
      </c>
      <c r="BS635" s="38">
        <f t="shared" si="656"/>
        <v>-3.8582941889072353E-2</v>
      </c>
      <c r="BT635" s="38" t="e">
        <f t="shared" si="657"/>
        <v>#VALUE!</v>
      </c>
      <c r="BU635" s="38" t="e">
        <f t="shared" si="658"/>
        <v>#VALUE!</v>
      </c>
      <c r="BV635" s="38" t="e">
        <f t="shared" si="659"/>
        <v>#VALUE!</v>
      </c>
      <c r="BW635" s="38">
        <f t="shared" si="660"/>
        <v>-3.0453212758632894E-3</v>
      </c>
      <c r="BX635" s="38" t="e">
        <f t="shared" si="661"/>
        <v>#VALUE!</v>
      </c>
      <c r="BY635" s="38">
        <f t="shared" si="662"/>
        <v>-3.8063061391296581E-3</v>
      </c>
      <c r="BZ635" s="38" t="str">
        <f t="shared" si="663"/>
        <v/>
      </c>
      <c r="CA635" s="38" t="str">
        <f t="shared" si="664"/>
        <v/>
      </c>
      <c r="CB635" s="38" t="str">
        <f t="shared" si="665"/>
        <v/>
      </c>
      <c r="CC635" s="38" t="str">
        <f t="shared" si="666"/>
        <v/>
      </c>
      <c r="CD635" s="38">
        <f t="shared" si="667"/>
        <v>3.9147589684271303E-2</v>
      </c>
      <c r="CE635" s="38">
        <f t="shared" si="668"/>
        <v>4.7585059189593287E-4</v>
      </c>
      <c r="CF635" s="38" t="str">
        <f t="shared" si="669"/>
        <v/>
      </c>
      <c r="CG635" s="38" t="str">
        <f t="shared" si="670"/>
        <v/>
      </c>
      <c r="CH635" s="38" t="e">
        <f t="shared" si="671"/>
        <v>#VALUE!</v>
      </c>
      <c r="CI635" s="38" t="str">
        <f t="shared" si="672"/>
        <v/>
      </c>
      <c r="CJ635" s="7"/>
      <c r="CK635" s="7"/>
      <c r="CN635" s="7"/>
      <c r="CO635" s="7"/>
      <c r="CP635" s="7"/>
      <c r="CQ635" s="7"/>
      <c r="CR635" s="7"/>
      <c r="CS635" s="7"/>
      <c r="CT635" s="7"/>
      <c r="CU635" s="7"/>
      <c r="CV635" s="7"/>
      <c r="CW635" s="7"/>
    </row>
    <row r="636" spans="2:101" outlineLevel="1">
      <c r="B636" s="25">
        <f t="shared" si="631"/>
        <v>1</v>
      </c>
      <c r="C636" s="19">
        <f t="shared" si="632"/>
        <v>0</v>
      </c>
      <c r="D636" s="19">
        <f t="shared" si="673"/>
        <v>317</v>
      </c>
      <c r="E636" s="42">
        <f t="shared" si="674"/>
        <v>41925</v>
      </c>
      <c r="G636" s="13">
        <f>IF(G$5&lt;&gt;0,IF($E636&lt;&gt;"",IF($C636&lt;&gt;1,_xll.ciqfunctions.udf.CIQ(G$5,"IQ_CLOSEPRICE",$E636,"USD"),G635),""),"")</f>
        <v>0</v>
      </c>
      <c r="H636" s="13">
        <f>IF(H$5&lt;&gt;0,IF($E636&lt;&gt;"",IF($C636&lt;&gt;1,_xll.ciqfunctions.udf.CIQ(H$5,"IQ_CLOSEPRICE",$E636,"USD"),H635),""),"")</f>
        <v>0</v>
      </c>
      <c r="I636" s="13">
        <f>IF(I$5&lt;&gt;0,IF($E636&lt;&gt;"",IF($C636&lt;&gt;1,_xll.ciqfunctions.udf.CIQ(I$5,"IQ_CLOSEPRICE",$E636,"USD"),I635),""),"")</f>
        <v>0</v>
      </c>
      <c r="J636" s="13">
        <f>IF(J$5&lt;&gt;0,IF($E636&lt;&gt;"",IF($C636&lt;&gt;1,_xll.ciqfunctions.udf.CIQ(J$5,"IQ_CLOSEPRICE",$E636,"USD"),J635),""),"")</f>
        <v>0</v>
      </c>
      <c r="K636" s="13">
        <f>IF(K$5&lt;&gt;0,IF($E636&lt;&gt;"",IF($C636&lt;&gt;1,_xll.ciqfunctions.udf.CIQ(K$5,"IQ_CLOSEPRICE",$E636,"USD"),K635),""),"")</f>
        <v>10.52</v>
      </c>
      <c r="L636" s="13">
        <f>IF(L$5&lt;&gt;0,IF($E636&lt;&gt;"",IF($C636&lt;&gt;1,_xll.ciqfunctions.udf.CIQ(L$5,"IQ_CLOSEPRICE",$E636,"USD"),L635),""),"")</f>
        <v>42.02</v>
      </c>
      <c r="M636" s="13">
        <f>IF(M$5&lt;&gt;0,IF($E636&lt;&gt;"",IF($C636&lt;&gt;1,_xll.ciqfunctions.udf.CIQ(M$5,"IQ_CLOSEPRICE",$E636,"USD"),M635),""),"")</f>
        <v>0</v>
      </c>
      <c r="N636" s="13">
        <f>IF(N$5&lt;&gt;0,IF($E636&lt;&gt;"",IF($C636&lt;&gt;1,_xll.ciqfunctions.udf.CIQ(N$5,"IQ_CLOSEPRICE",$E636,"USD"),N635),""),"")</f>
        <v>0</v>
      </c>
      <c r="O636" s="13" t="str">
        <f>IF(O$5&lt;&gt;0,IF($E636&lt;&gt;"",IF($C636&lt;&gt;1,_xll.ciqfunctions.udf.CIQ(O$5,"IQ_CLOSEPRICE",$E636,"USD"),O635),""),"")</f>
        <v>(Invalid Identifier)</v>
      </c>
      <c r="P636" s="13">
        <f>IF(P$5&lt;&gt;0,IF($E636&lt;&gt;"",IF($C636&lt;&gt;1,_xll.ciqfunctions.udf.CIQ(P$5,"IQ_CLOSEPRICE",$E636,"USD"),P635),""),"")</f>
        <v>0</v>
      </c>
      <c r="Q636" s="13">
        <f>IF(Q$5&lt;&gt;0,IF($E636&lt;&gt;"",IF($C636&lt;&gt;1,_xll.ciqfunctions.udf.CIQ(Q$5,"IQ_CLOSEPRICE",$E636,"USD"),Q635),""),"")</f>
        <v>0</v>
      </c>
      <c r="R636" s="13" t="str">
        <f>IF(R$5&lt;&gt;0,IF($E636&lt;&gt;"",IF($C636&lt;&gt;1,_xll.ciqfunctions.udf.CIQ(R$5,"IQ_CLOSEPRICE",$E636,"USD"),R635),""),"")</f>
        <v>(Invalid Identifier)</v>
      </c>
      <c r="S636" s="13">
        <f>IF(S$5&lt;&gt;0,IF($E636&lt;&gt;"",IF($C636&lt;&gt;1,_xll.ciqfunctions.udf.CIQ(S$5,"IQ_CLOSEPRICE",$E636,"USD"),S635),""),"")</f>
        <v>0</v>
      </c>
      <c r="T636" s="13">
        <f>IF(T$5&lt;&gt;0,IF($E636&lt;&gt;"",IF($C636&lt;&gt;1,_xll.ciqfunctions.udf.CIQ(T$5,"IQ_CLOSEPRICE",$E636,"USD"),T635),""),"")</f>
        <v>0</v>
      </c>
      <c r="U636" s="13">
        <f>IF(U$5&lt;&gt;0,IF($E636&lt;&gt;"",IF($C636&lt;&gt;1,_xll.ciqfunctions.udf.CIQ(U$5,"IQ_CLOSEPRICE",$E636,"USD"),U635),""),"")</f>
        <v>11.5</v>
      </c>
      <c r="V636" s="13">
        <f>IF(V$5&lt;&gt;0,IF($E636&lt;&gt;"",IF($C636&lt;&gt;1,_xll.ciqfunctions.udf.CIQ(V$5,"IQ_CLOSEPRICE",$E636,"USD"),V635),""),"")</f>
        <v>16.48</v>
      </c>
      <c r="W636" s="13">
        <f>IF(W$5&lt;&gt;0,IF($E636&lt;&gt;"",IF($C636&lt;&gt;1,_xll.ciqfunctions.udf.CIQ(W$5,"IQ_CLOSEPRICE",$E636,"USD"),W635),""),"")</f>
        <v>9.8699999999999992</v>
      </c>
      <c r="X636" s="13">
        <f>IF(X$5&lt;&gt;0,IF($E636&lt;&gt;"",IF($C636&lt;&gt;1,_xll.ciqfunctions.udf.CIQ(X$5,"IQ_CLOSEPRICE",$E636,"USD"),X635),""),"")</f>
        <v>5.84</v>
      </c>
      <c r="Y636" s="13">
        <f>IF(Y$5&lt;&gt;0,IF($E636&lt;&gt;"",IF($C636&lt;&gt;1,_xll.ciqfunctions.udf.CIQ(Y$5,"IQ_CLOSEPRICE",$E636,"USD"),Y635),""),"")</f>
        <v>9.8800000000000008</v>
      </c>
      <c r="Z636" s="13">
        <f>IF(Z$5&lt;&gt;0,IF($E636&lt;&gt;"",IF($C636&lt;&gt;1,_xll.ciqfunctions.udf.CIQ(Z$5,"IQ_CLOSEPRICE",$E636,"USD"),Z635),""),"")</f>
        <v>24.65</v>
      </c>
      <c r="AA636" s="13">
        <f>IF(AA$5&lt;&gt;0,IF($E636&lt;&gt;"",IF($C636&lt;&gt;1,_xll.ciqfunctions.udf.CIQ(AA$5,"IQ_CLOSEPRICE",$E636,"USD"),AA635),""),"")</f>
        <v>5.05</v>
      </c>
      <c r="AB636" s="13">
        <f>IF(AB$5&lt;&gt;0,IF($E636&lt;&gt;"",IF($C636&lt;&gt;1,_xll.ciqfunctions.udf.CIQ(AB$5,"IQ_CLOSEPRICE",$E636,"USD"),AB635),""),"")</f>
        <v>6.03</v>
      </c>
      <c r="AC636" s="13" t="str">
        <f>IF(AC$5&lt;&gt;0,IF($E636&lt;&gt;"",IF($C636&lt;&gt;1,_xll.ciqfunctions.udf.CIQ(AC$5,"IQ_CLOSEPRICE",$E636,"USD"),AC635),""),"")</f>
        <v>(Invalid Identifier)</v>
      </c>
      <c r="AD636" s="13">
        <f>IF(AD$5&lt;&gt;0,IF($E636&lt;&gt;"",IF($C636&lt;&gt;1,_xll.ciqfunctions.udf.CIQ(AD$5,"IQ_CLOSEPRICE",$E636,"USD"),AD635),""),"")</f>
        <v>19.75</v>
      </c>
      <c r="AE636" s="13" t="str">
        <f>IF(AE$5&lt;&gt;0,IF($E636&lt;&gt;"",IF($C636&lt;&gt;1,_xll.ciqfunctions.udf.CIQ(AE$5,"IQ_CLOSEPRICE",$E636,"USD"),AE635),""),"")</f>
        <v>(Invalid Identifier)</v>
      </c>
      <c r="AF636" s="13" t="str">
        <f>IF(AF$5&lt;&gt;0,IF($E636&lt;&gt;"",IF($C636&lt;&gt;1,_xll.ciqfunctions.udf.CIQ(AF$5,"IQ_CLOSEPRICE",$E636,"USD"),AF635),""),"")</f>
        <v>(Invalid Identifier)</v>
      </c>
      <c r="AG636" s="13" t="str">
        <f>IF(AG$5&lt;&gt;0,IF($E636&lt;&gt;"",IF($C636&lt;&gt;1,_xll.ciqfunctions.udf.CIQ(AG$5,"IQ_CLOSEPRICE",$E636,"USD"),AG635),""),"")</f>
        <v>(Invalid Identifier)</v>
      </c>
      <c r="AH636" s="13">
        <f>IF(AH$5&lt;&gt;0,IF($E636&lt;&gt;"",IF($C636&lt;&gt;1,_xll.ciqfunctions.udf.CIQ(AH$5,"IQ_CLOSEPRICE",$E636,"USD"),AH635),""),"")</f>
        <v>0.56894999999999996</v>
      </c>
      <c r="AI636" s="13" t="str">
        <f>IF(AI$5&lt;&gt;0,IF($E636&lt;&gt;"",IF($C636&lt;&gt;1,_xll.ciqfunctions.udf.CIQ(AI$5,"IQ_CLOSEPRICE",$E636,"USD"),AI635),""),"")</f>
        <v>(Invalid Identifier)</v>
      </c>
      <c r="AJ636" s="31">
        <f>IF(AJ$5&lt;&gt;0,IF($E636&lt;&gt;"",IF($C636&lt;&gt;1,_xll.ciqfunctions.udf.CIQ(AJ$5,"IQ_CLOSEPRICE",$E636,"USD"),AJ635),""),"")</f>
        <v>23.69</v>
      </c>
      <c r="AK636" s="31">
        <f>IF(AK$5&lt;&gt;0,IF($E636&lt;&gt;"",IF($C636&lt;&gt;1,_xll.ciqfunctions.udf.CIQ(AK$5,"IQ_CLOSEPRICE",$E636,"USD"),AK635),""),"")</f>
        <v>0</v>
      </c>
      <c r="AL636" s="31">
        <f>IF(AL$5&lt;&gt;0,IF($E636&lt;&gt;"",IF($C636&lt;&gt;1,_xll.ciqfunctions.udf.CIQ(AL$5,"IQ_CLOSEPRICE",$E636,"USD"),AL635),""),"")</f>
        <v>0</v>
      </c>
      <c r="AM636" s="31">
        <f>IF(AM$5&lt;&gt;0,IF($E636&lt;&gt;"",IF($C636&lt;&gt;1,_xll.ciqfunctions.udf.CIQ(AM$5,"IQ_CLOSEPRICE",$E636,"USD"),AM635),""),"")</f>
        <v>0</v>
      </c>
      <c r="AN636" s="31">
        <f>IF(AN$5&lt;&gt;0,IF($E636&lt;&gt;"",IF($C636&lt;&gt;1,_xll.ciqfunctions.udf.CIQ(AN$5,"IQ_CLOSEPRICE",$E636,"USD"),AN635),""),"")</f>
        <v>0</v>
      </c>
      <c r="AO636" s="31">
        <f>IF(AO$5&lt;&gt;0,IF($E636&lt;&gt;"",IF($C636&lt;&gt;1,_xll.ciqfunctions.udf.CIQ(AO$5,"IQ_CLOSEPRICE",$E636,"USD"),AO635),""),"")</f>
        <v>10.52</v>
      </c>
      <c r="AP636" s="31">
        <f>IF(AP$5&lt;&gt;0,IF($E636&lt;&gt;"",IF($C636&lt;&gt;1,_xll.ciqfunctions.udf.CIQ(AP$5,"IQ_CLOSEPRICE",$E636,"USD"),AP635),""),"")</f>
        <v>42.02</v>
      </c>
      <c r="AQ636" s="31">
        <f>IF(AQ$5&lt;&gt;0,IF($E636&lt;&gt;"",IF($C636&lt;&gt;1,_xll.ciqfunctions.udf.CIQ(AQ$5,"IQ_CLOSEPRICE",$E636,"USD"),AQ635),""),"")</f>
        <v>0</v>
      </c>
      <c r="AR636" s="31">
        <f>IF(AR$5&lt;&gt;0,IF($E636&lt;&gt;"",IF($C636&lt;&gt;1,_xll.ciqfunctions.udf.CIQ(AR$5,"IQ_CLOSEPRICE",$E636,"USD"),AR635),""),"")</f>
        <v>0</v>
      </c>
      <c r="AS636" s="31" t="str">
        <f>IF(AS$5&lt;&gt;0,IF($E636&lt;&gt;"",IF($C636&lt;&gt;1,_xll.ciqfunctions.udf.CIQ(AS$5,"IQ_CLOSEPRICE",$E636,"USD"),AS635),""),"")</f>
        <v>(Invalid Identifier)</v>
      </c>
      <c r="AT636" s="31">
        <f>IF(AT$5&lt;&gt;0,IF($E636&lt;&gt;"",IF($C636&lt;&gt;1,_xll.ciqfunctions.udf.CIQ(AT$5,"IQ_CLOSEPRICE",$E636,"USD"),AT635),""),"")</f>
        <v>0</v>
      </c>
      <c r="AU636" s="8"/>
      <c r="AV636" s="38" t="str">
        <f t="shared" si="633"/>
        <v/>
      </c>
      <c r="AW636" s="38" t="str">
        <f t="shared" si="634"/>
        <v/>
      </c>
      <c r="AX636" s="38" t="str">
        <f t="shared" si="635"/>
        <v/>
      </c>
      <c r="AY636" s="38" t="str">
        <f t="shared" si="636"/>
        <v/>
      </c>
      <c r="AZ636" s="38">
        <f t="shared" si="637"/>
        <v>4.6701093045980621E-2</v>
      </c>
      <c r="BA636" s="38">
        <f t="shared" si="638"/>
        <v>-4.9851735289976554E-3</v>
      </c>
      <c r="BB636" s="38" t="str">
        <f t="shared" si="639"/>
        <v/>
      </c>
      <c r="BC636" s="38" t="str">
        <f t="shared" si="640"/>
        <v/>
      </c>
      <c r="BD636" s="38" t="e">
        <f t="shared" si="641"/>
        <v>#VALUE!</v>
      </c>
      <c r="BE636" s="38" t="str">
        <f t="shared" si="642"/>
        <v/>
      </c>
      <c r="BF636" s="38" t="str">
        <f t="shared" si="643"/>
        <v/>
      </c>
      <c r="BG636" s="38" t="e">
        <f t="shared" si="644"/>
        <v>#VALUE!</v>
      </c>
      <c r="BH636" s="38" t="str">
        <f t="shared" si="645"/>
        <v/>
      </c>
      <c r="BI636" s="38" t="str">
        <f t="shared" si="646"/>
        <v/>
      </c>
      <c r="BJ636" s="38">
        <f t="shared" si="647"/>
        <v>-4.2559614418795889E-2</v>
      </c>
      <c r="BK636" s="38">
        <f t="shared" si="648"/>
        <v>4.9761509559063798E-2</v>
      </c>
      <c r="BL636" s="38">
        <f t="shared" si="649"/>
        <v>-3.0349036951541584E-3</v>
      </c>
      <c r="BM636" s="38">
        <f t="shared" si="650"/>
        <v>0</v>
      </c>
      <c r="BN636" s="38">
        <f t="shared" si="651"/>
        <v>3.0410565757791417E-3</v>
      </c>
      <c r="BO636" s="38">
        <f t="shared" si="652"/>
        <v>6.7545064661008514E-2</v>
      </c>
      <c r="BP636" s="38">
        <f t="shared" si="653"/>
        <v>-3.5023034789563222E-2</v>
      </c>
      <c r="BQ636" s="38">
        <f t="shared" si="654"/>
        <v>-5.4852458844977921E-2</v>
      </c>
      <c r="BR636" s="38" t="e">
        <f t="shared" si="655"/>
        <v>#VALUE!</v>
      </c>
      <c r="BS636" s="38">
        <f t="shared" si="656"/>
        <v>-2.500130220541727E-2</v>
      </c>
      <c r="BT636" s="38" t="e">
        <f t="shared" si="657"/>
        <v>#VALUE!</v>
      </c>
      <c r="BU636" s="38" t="e">
        <f t="shared" si="658"/>
        <v>#VALUE!</v>
      </c>
      <c r="BV636" s="38" t="e">
        <f t="shared" si="659"/>
        <v>#VALUE!</v>
      </c>
      <c r="BW636" s="38">
        <f t="shared" si="660"/>
        <v>-0.17179382636329618</v>
      </c>
      <c r="BX636" s="38" t="e">
        <f t="shared" si="661"/>
        <v>#VALUE!</v>
      </c>
      <c r="BY636" s="38">
        <f t="shared" si="662"/>
        <v>3.8292482210298961E-2</v>
      </c>
      <c r="BZ636" s="38" t="str">
        <f t="shared" si="663"/>
        <v/>
      </c>
      <c r="CA636" s="38" t="str">
        <f t="shared" si="664"/>
        <v/>
      </c>
      <c r="CB636" s="38" t="str">
        <f t="shared" si="665"/>
        <v/>
      </c>
      <c r="CC636" s="38" t="str">
        <f t="shared" si="666"/>
        <v/>
      </c>
      <c r="CD636" s="38">
        <f t="shared" si="667"/>
        <v>4.6701093045980621E-2</v>
      </c>
      <c r="CE636" s="38">
        <f t="shared" si="668"/>
        <v>-4.9851735289976554E-3</v>
      </c>
      <c r="CF636" s="38" t="str">
        <f t="shared" si="669"/>
        <v/>
      </c>
      <c r="CG636" s="38" t="str">
        <f t="shared" si="670"/>
        <v/>
      </c>
      <c r="CH636" s="38" t="e">
        <f t="shared" si="671"/>
        <v>#VALUE!</v>
      </c>
      <c r="CI636" s="38" t="str">
        <f t="shared" si="672"/>
        <v/>
      </c>
      <c r="CJ636" s="7"/>
      <c r="CK636" s="7"/>
      <c r="CN636" s="7"/>
      <c r="CO636" s="7"/>
      <c r="CP636" s="7"/>
      <c r="CQ636" s="7"/>
      <c r="CR636" s="7"/>
      <c r="CS636" s="7"/>
      <c r="CT636" s="7"/>
      <c r="CU636" s="7"/>
      <c r="CV636" s="7"/>
      <c r="CW636" s="7"/>
    </row>
    <row r="637" spans="2:101" outlineLevel="1">
      <c r="B637" s="25">
        <f t="shared" si="631"/>
        <v>5</v>
      </c>
      <c r="C637" s="19">
        <f t="shared" si="632"/>
        <v>0</v>
      </c>
      <c r="D637" s="19">
        <f t="shared" si="673"/>
        <v>314</v>
      </c>
      <c r="E637" s="42">
        <f t="shared" si="674"/>
        <v>41922</v>
      </c>
      <c r="G637" s="13">
        <f>IF(G$5&lt;&gt;0,IF($E637&lt;&gt;"",IF($C637&lt;&gt;1,_xll.ciqfunctions.udf.CIQ(G$5,"IQ_CLOSEPRICE",$E637,"USD"),G636),""),"")</f>
        <v>0</v>
      </c>
      <c r="H637" s="13">
        <f>IF(H$5&lt;&gt;0,IF($E637&lt;&gt;"",IF($C637&lt;&gt;1,_xll.ciqfunctions.udf.CIQ(H$5,"IQ_CLOSEPRICE",$E637,"USD"),H636),""),"")</f>
        <v>0</v>
      </c>
      <c r="I637" s="13">
        <f>IF(I$5&lt;&gt;0,IF($E637&lt;&gt;"",IF($C637&lt;&gt;1,_xll.ciqfunctions.udf.CIQ(I$5,"IQ_CLOSEPRICE",$E637,"USD"),I636),""),"")</f>
        <v>0</v>
      </c>
      <c r="J637" s="13">
        <f>IF(J$5&lt;&gt;0,IF($E637&lt;&gt;"",IF($C637&lt;&gt;1,_xll.ciqfunctions.udf.CIQ(J$5,"IQ_CLOSEPRICE",$E637,"USD"),J636),""),"")</f>
        <v>0</v>
      </c>
      <c r="K637" s="13">
        <f>IF(K$5&lt;&gt;0,IF($E637&lt;&gt;"",IF($C637&lt;&gt;1,_xll.ciqfunctions.udf.CIQ(K$5,"IQ_CLOSEPRICE",$E637,"USD"),K636),""),"")</f>
        <v>10.039999999999999</v>
      </c>
      <c r="L637" s="13">
        <f>IF(L$5&lt;&gt;0,IF($E637&lt;&gt;"",IF($C637&lt;&gt;1,_xll.ciqfunctions.udf.CIQ(L$5,"IQ_CLOSEPRICE",$E637,"USD"),L636),""),"")</f>
        <v>42.23</v>
      </c>
      <c r="M637" s="13">
        <f>IF(M$5&lt;&gt;0,IF($E637&lt;&gt;"",IF($C637&lt;&gt;1,_xll.ciqfunctions.udf.CIQ(M$5,"IQ_CLOSEPRICE",$E637,"USD"),M636),""),"")</f>
        <v>0</v>
      </c>
      <c r="N637" s="13">
        <f>IF(N$5&lt;&gt;0,IF($E637&lt;&gt;"",IF($C637&lt;&gt;1,_xll.ciqfunctions.udf.CIQ(N$5,"IQ_CLOSEPRICE",$E637,"USD"),N636),""),"")</f>
        <v>0</v>
      </c>
      <c r="O637" s="13" t="str">
        <f>IF(O$5&lt;&gt;0,IF($E637&lt;&gt;"",IF($C637&lt;&gt;1,_xll.ciqfunctions.udf.CIQ(O$5,"IQ_CLOSEPRICE",$E637,"USD"),O636),""),"")</f>
        <v>(Invalid Identifier)</v>
      </c>
      <c r="P637" s="13">
        <f>IF(P$5&lt;&gt;0,IF($E637&lt;&gt;"",IF($C637&lt;&gt;1,_xll.ciqfunctions.udf.CIQ(P$5,"IQ_CLOSEPRICE",$E637,"USD"),P636),""),"")</f>
        <v>0</v>
      </c>
      <c r="Q637" s="13">
        <f>IF(Q$5&lt;&gt;0,IF($E637&lt;&gt;"",IF($C637&lt;&gt;1,_xll.ciqfunctions.udf.CIQ(Q$5,"IQ_CLOSEPRICE",$E637,"USD"),Q636),""),"")</f>
        <v>0</v>
      </c>
      <c r="R637" s="13" t="str">
        <f>IF(R$5&lt;&gt;0,IF($E637&lt;&gt;"",IF($C637&lt;&gt;1,_xll.ciqfunctions.udf.CIQ(R$5,"IQ_CLOSEPRICE",$E637,"USD"),R636),""),"")</f>
        <v>(Invalid Identifier)</v>
      </c>
      <c r="S637" s="13">
        <f>IF(S$5&lt;&gt;0,IF($E637&lt;&gt;"",IF($C637&lt;&gt;1,_xll.ciqfunctions.udf.CIQ(S$5,"IQ_CLOSEPRICE",$E637,"USD"),S636),""),"")</f>
        <v>0</v>
      </c>
      <c r="T637" s="13">
        <f>IF(T$5&lt;&gt;0,IF($E637&lt;&gt;"",IF($C637&lt;&gt;1,_xll.ciqfunctions.udf.CIQ(T$5,"IQ_CLOSEPRICE",$E637,"USD"),T636),""),"")</f>
        <v>0</v>
      </c>
      <c r="U637" s="13">
        <f>IF(U$5&lt;&gt;0,IF($E637&lt;&gt;"",IF($C637&lt;&gt;1,_xll.ciqfunctions.udf.CIQ(U$5,"IQ_CLOSEPRICE",$E637,"USD"),U636),""),"")</f>
        <v>12</v>
      </c>
      <c r="V637" s="13">
        <f>IF(V$5&lt;&gt;0,IF($E637&lt;&gt;"",IF($C637&lt;&gt;1,_xll.ciqfunctions.udf.CIQ(V$5,"IQ_CLOSEPRICE",$E637,"USD"),V636),""),"")</f>
        <v>15.68</v>
      </c>
      <c r="W637" s="13">
        <f>IF(W$5&lt;&gt;0,IF($E637&lt;&gt;"",IF($C637&lt;&gt;1,_xll.ciqfunctions.udf.CIQ(W$5,"IQ_CLOSEPRICE",$E637,"USD"),W636),""),"")</f>
        <v>9.9</v>
      </c>
      <c r="X637" s="13">
        <f>IF(X$5&lt;&gt;0,IF($E637&lt;&gt;"",IF($C637&lt;&gt;1,_xll.ciqfunctions.udf.CIQ(X$5,"IQ_CLOSEPRICE",$E637,"USD"),X636),""),"")</f>
        <v>5.84</v>
      </c>
      <c r="Y637" s="13">
        <f>IF(Y$5&lt;&gt;0,IF($E637&lt;&gt;"",IF($C637&lt;&gt;1,_xll.ciqfunctions.udf.CIQ(Y$5,"IQ_CLOSEPRICE",$E637,"USD"),Y636),""),"")</f>
        <v>9.85</v>
      </c>
      <c r="Z637" s="13">
        <f>IF(Z$5&lt;&gt;0,IF($E637&lt;&gt;"",IF($C637&lt;&gt;1,_xll.ciqfunctions.udf.CIQ(Z$5,"IQ_CLOSEPRICE",$E637,"USD"),Z636),""),"")</f>
        <v>23.04</v>
      </c>
      <c r="AA637" s="13">
        <f>IF(AA$5&lt;&gt;0,IF($E637&lt;&gt;"",IF($C637&lt;&gt;1,_xll.ciqfunctions.udf.CIQ(AA$5,"IQ_CLOSEPRICE",$E637,"USD"),AA636),""),"")</f>
        <v>5.23</v>
      </c>
      <c r="AB637" s="13">
        <f>IF(AB$5&lt;&gt;0,IF($E637&lt;&gt;"",IF($C637&lt;&gt;1,_xll.ciqfunctions.udf.CIQ(AB$5,"IQ_CLOSEPRICE",$E637,"USD"),AB636),""),"")</f>
        <v>6.37</v>
      </c>
      <c r="AC637" s="13" t="str">
        <f>IF(AC$5&lt;&gt;0,IF($E637&lt;&gt;"",IF($C637&lt;&gt;1,_xll.ciqfunctions.udf.CIQ(AC$5,"IQ_CLOSEPRICE",$E637,"USD"),AC636),""),"")</f>
        <v>(Invalid Identifier)</v>
      </c>
      <c r="AD637" s="13">
        <f>IF(AD$5&lt;&gt;0,IF($E637&lt;&gt;"",IF($C637&lt;&gt;1,_xll.ciqfunctions.udf.CIQ(AD$5,"IQ_CLOSEPRICE",$E637,"USD"),AD636),""),"")</f>
        <v>20.25</v>
      </c>
      <c r="AE637" s="13" t="str">
        <f>IF(AE$5&lt;&gt;0,IF($E637&lt;&gt;"",IF($C637&lt;&gt;1,_xll.ciqfunctions.udf.CIQ(AE$5,"IQ_CLOSEPRICE",$E637,"USD"),AE636),""),"")</f>
        <v>(Invalid Identifier)</v>
      </c>
      <c r="AF637" s="13" t="str">
        <f>IF(AF$5&lt;&gt;0,IF($E637&lt;&gt;"",IF($C637&lt;&gt;1,_xll.ciqfunctions.udf.CIQ(AF$5,"IQ_CLOSEPRICE",$E637,"USD"),AF636),""),"")</f>
        <v>(Invalid Identifier)</v>
      </c>
      <c r="AG637" s="13" t="str">
        <f>IF(AG$5&lt;&gt;0,IF($E637&lt;&gt;"",IF($C637&lt;&gt;1,_xll.ciqfunctions.udf.CIQ(AG$5,"IQ_CLOSEPRICE",$E637,"USD"),AG636),""),"")</f>
        <v>(Invalid Identifier)</v>
      </c>
      <c r="AH637" s="13">
        <f>IF(AH$5&lt;&gt;0,IF($E637&lt;&gt;"",IF($C637&lt;&gt;1,_xll.ciqfunctions.udf.CIQ(AH$5,"IQ_CLOSEPRICE",$E637,"USD"),AH636),""),"")</f>
        <v>0.67559000000000002</v>
      </c>
      <c r="AI637" s="13" t="str">
        <f>IF(AI$5&lt;&gt;0,IF($E637&lt;&gt;"",IF($C637&lt;&gt;1,_xll.ciqfunctions.udf.CIQ(AI$5,"IQ_CLOSEPRICE",$E637,"USD"),AI636),""),"")</f>
        <v>(Invalid Identifier)</v>
      </c>
      <c r="AJ637" s="31">
        <f>IF(AJ$5&lt;&gt;0,IF($E637&lt;&gt;"",IF($C637&lt;&gt;1,_xll.ciqfunctions.udf.CIQ(AJ$5,"IQ_CLOSEPRICE",$E637,"USD"),AJ636),""),"")</f>
        <v>22.8</v>
      </c>
      <c r="AK637" s="31">
        <f>IF(AK$5&lt;&gt;0,IF($E637&lt;&gt;"",IF($C637&lt;&gt;1,_xll.ciqfunctions.udf.CIQ(AK$5,"IQ_CLOSEPRICE",$E637,"USD"),AK636),""),"")</f>
        <v>0</v>
      </c>
      <c r="AL637" s="31">
        <f>IF(AL$5&lt;&gt;0,IF($E637&lt;&gt;"",IF($C637&lt;&gt;1,_xll.ciqfunctions.udf.CIQ(AL$5,"IQ_CLOSEPRICE",$E637,"USD"),AL636),""),"")</f>
        <v>0</v>
      </c>
      <c r="AM637" s="31">
        <f>IF(AM$5&lt;&gt;0,IF($E637&lt;&gt;"",IF($C637&lt;&gt;1,_xll.ciqfunctions.udf.CIQ(AM$5,"IQ_CLOSEPRICE",$E637,"USD"),AM636),""),"")</f>
        <v>0</v>
      </c>
      <c r="AN637" s="31">
        <f>IF(AN$5&lt;&gt;0,IF($E637&lt;&gt;"",IF($C637&lt;&gt;1,_xll.ciqfunctions.udf.CIQ(AN$5,"IQ_CLOSEPRICE",$E637,"USD"),AN636),""),"")</f>
        <v>0</v>
      </c>
      <c r="AO637" s="31">
        <f>IF(AO$5&lt;&gt;0,IF($E637&lt;&gt;"",IF($C637&lt;&gt;1,_xll.ciqfunctions.udf.CIQ(AO$5,"IQ_CLOSEPRICE",$E637,"USD"),AO636),""),"")</f>
        <v>10.039999999999999</v>
      </c>
      <c r="AP637" s="31">
        <f>IF(AP$5&lt;&gt;0,IF($E637&lt;&gt;"",IF($C637&lt;&gt;1,_xll.ciqfunctions.udf.CIQ(AP$5,"IQ_CLOSEPRICE",$E637,"USD"),AP636),""),"")</f>
        <v>42.23</v>
      </c>
      <c r="AQ637" s="31">
        <f>IF(AQ$5&lt;&gt;0,IF($E637&lt;&gt;"",IF($C637&lt;&gt;1,_xll.ciqfunctions.udf.CIQ(AQ$5,"IQ_CLOSEPRICE",$E637,"USD"),AQ636),""),"")</f>
        <v>0</v>
      </c>
      <c r="AR637" s="31">
        <f>IF(AR$5&lt;&gt;0,IF($E637&lt;&gt;"",IF($C637&lt;&gt;1,_xll.ciqfunctions.udf.CIQ(AR$5,"IQ_CLOSEPRICE",$E637,"USD"),AR636),""),"")</f>
        <v>0</v>
      </c>
      <c r="AS637" s="31" t="str">
        <f>IF(AS$5&lt;&gt;0,IF($E637&lt;&gt;"",IF($C637&lt;&gt;1,_xll.ciqfunctions.udf.CIQ(AS$5,"IQ_CLOSEPRICE",$E637,"USD"),AS636),""),"")</f>
        <v>(Invalid Identifier)</v>
      </c>
      <c r="AT637" s="31">
        <f>IF(AT$5&lt;&gt;0,IF($E637&lt;&gt;"",IF($C637&lt;&gt;1,_xll.ciqfunctions.udf.CIQ(AT$5,"IQ_CLOSEPRICE",$E637,"USD"),AT636),""),"")</f>
        <v>0</v>
      </c>
      <c r="AU637" s="8"/>
      <c r="AV637" s="38" t="str">
        <f t="shared" si="633"/>
        <v/>
      </c>
      <c r="AW637" s="38" t="str">
        <f t="shared" si="634"/>
        <v/>
      </c>
      <c r="AX637" s="38" t="str">
        <f t="shared" si="635"/>
        <v/>
      </c>
      <c r="AY637" s="38" t="str">
        <f t="shared" si="636"/>
        <v/>
      </c>
      <c r="AZ637" s="38">
        <f t="shared" si="637"/>
        <v>-4.9677201019345555E-3</v>
      </c>
      <c r="BA637" s="38">
        <f t="shared" si="638"/>
        <v>2.154224042221118E-2</v>
      </c>
      <c r="BB637" s="38" t="str">
        <f t="shared" si="639"/>
        <v/>
      </c>
      <c r="BC637" s="38" t="str">
        <f t="shared" si="640"/>
        <v/>
      </c>
      <c r="BD637" s="38" t="e">
        <f t="shared" si="641"/>
        <v>#VALUE!</v>
      </c>
      <c r="BE637" s="38" t="str">
        <f t="shared" si="642"/>
        <v/>
      </c>
      <c r="BF637" s="38" t="str">
        <f t="shared" si="643"/>
        <v/>
      </c>
      <c r="BG637" s="38" t="e">
        <f t="shared" si="644"/>
        <v>#VALUE!</v>
      </c>
      <c r="BH637" s="38" t="str">
        <f t="shared" si="645"/>
        <v/>
      </c>
      <c r="BI637" s="38" t="str">
        <f t="shared" si="646"/>
        <v/>
      </c>
      <c r="BJ637" s="38">
        <f t="shared" si="647"/>
        <v>0</v>
      </c>
      <c r="BK637" s="38">
        <f t="shared" si="648"/>
        <v>-2.5190248828558404E-2</v>
      </c>
      <c r="BL637" s="38">
        <f t="shared" si="649"/>
        <v>-2.7890253981832324E-2</v>
      </c>
      <c r="BM637" s="38">
        <f t="shared" si="650"/>
        <v>-2.7028672387919374E-2</v>
      </c>
      <c r="BN637" s="38">
        <f t="shared" si="651"/>
        <v>-3.3935392050635914E-2</v>
      </c>
      <c r="BO637" s="38">
        <f t="shared" si="652"/>
        <v>3.6239051616206608E-2</v>
      </c>
      <c r="BP637" s="38">
        <f t="shared" si="653"/>
        <v>-9.5148196413385074E-3</v>
      </c>
      <c r="BQ637" s="38">
        <f t="shared" si="654"/>
        <v>-8.2816300045506219E-2</v>
      </c>
      <c r="BR637" s="38" t="e">
        <f t="shared" si="655"/>
        <v>#VALUE!</v>
      </c>
      <c r="BS637" s="38">
        <f t="shared" si="656"/>
        <v>5.5710450494554295E-3</v>
      </c>
      <c r="BT637" s="38" t="e">
        <f t="shared" si="657"/>
        <v>#VALUE!</v>
      </c>
      <c r="BU637" s="38" t="e">
        <f t="shared" si="658"/>
        <v>#VALUE!</v>
      </c>
      <c r="BV637" s="38" t="e">
        <f t="shared" si="659"/>
        <v>#VALUE!</v>
      </c>
      <c r="BW637" s="38">
        <f t="shared" si="660"/>
        <v>-8.9819786320638445E-2</v>
      </c>
      <c r="BX637" s="38" t="e">
        <f t="shared" si="661"/>
        <v>#VALUE!</v>
      </c>
      <c r="BY637" s="38">
        <f t="shared" si="662"/>
        <v>-4.376502796675897E-2</v>
      </c>
      <c r="BZ637" s="38" t="str">
        <f t="shared" si="663"/>
        <v/>
      </c>
      <c r="CA637" s="38" t="str">
        <f t="shared" si="664"/>
        <v/>
      </c>
      <c r="CB637" s="38" t="str">
        <f t="shared" si="665"/>
        <v/>
      </c>
      <c r="CC637" s="38" t="str">
        <f t="shared" si="666"/>
        <v/>
      </c>
      <c r="CD637" s="38">
        <f t="shared" si="667"/>
        <v>-4.9677201019345555E-3</v>
      </c>
      <c r="CE637" s="38">
        <f t="shared" si="668"/>
        <v>2.154224042221118E-2</v>
      </c>
      <c r="CF637" s="38" t="str">
        <f t="shared" si="669"/>
        <v/>
      </c>
      <c r="CG637" s="38" t="str">
        <f t="shared" si="670"/>
        <v/>
      </c>
      <c r="CH637" s="38" t="e">
        <f t="shared" si="671"/>
        <v>#VALUE!</v>
      </c>
      <c r="CI637" s="38" t="str">
        <f t="shared" si="672"/>
        <v/>
      </c>
      <c r="CJ637" s="7"/>
      <c r="CK637" s="7"/>
      <c r="CN637" s="7"/>
      <c r="CO637" s="7"/>
      <c r="CP637" s="7"/>
      <c r="CQ637" s="7"/>
      <c r="CR637" s="7"/>
      <c r="CS637" s="7"/>
      <c r="CT637" s="7"/>
      <c r="CU637" s="7"/>
      <c r="CV637" s="7"/>
      <c r="CW637" s="7"/>
    </row>
    <row r="638" spans="2:101" outlineLevel="1">
      <c r="B638" s="25">
        <f t="shared" si="631"/>
        <v>4</v>
      </c>
      <c r="C638" s="19">
        <f t="shared" si="632"/>
        <v>0</v>
      </c>
      <c r="D638" s="19">
        <f t="shared" si="673"/>
        <v>313</v>
      </c>
      <c r="E638" s="42">
        <f t="shared" si="674"/>
        <v>41921</v>
      </c>
      <c r="G638" s="13">
        <f>IF(G$5&lt;&gt;0,IF($E638&lt;&gt;"",IF($C638&lt;&gt;1,_xll.ciqfunctions.udf.CIQ(G$5,"IQ_CLOSEPRICE",$E638,"USD"),G637),""),"")</f>
        <v>0</v>
      </c>
      <c r="H638" s="13">
        <f>IF(H$5&lt;&gt;0,IF($E638&lt;&gt;"",IF($C638&lt;&gt;1,_xll.ciqfunctions.udf.CIQ(H$5,"IQ_CLOSEPRICE",$E638,"USD"),H637),""),"")</f>
        <v>0</v>
      </c>
      <c r="I638" s="13">
        <f>IF(I$5&lt;&gt;0,IF($E638&lt;&gt;"",IF($C638&lt;&gt;1,_xll.ciqfunctions.udf.CIQ(I$5,"IQ_CLOSEPRICE",$E638,"USD"),I637),""),"")</f>
        <v>0</v>
      </c>
      <c r="J638" s="13">
        <f>IF(J$5&lt;&gt;0,IF($E638&lt;&gt;"",IF($C638&lt;&gt;1,_xll.ciqfunctions.udf.CIQ(J$5,"IQ_CLOSEPRICE",$E638,"USD"),J637),""),"")</f>
        <v>0</v>
      </c>
      <c r="K638" s="13">
        <f>IF(K$5&lt;&gt;0,IF($E638&lt;&gt;"",IF($C638&lt;&gt;1,_xll.ciqfunctions.udf.CIQ(K$5,"IQ_CLOSEPRICE",$E638,"USD"),K637),""),"")</f>
        <v>10.09</v>
      </c>
      <c r="L638" s="13">
        <f>IF(L$5&lt;&gt;0,IF($E638&lt;&gt;"",IF($C638&lt;&gt;1,_xll.ciqfunctions.udf.CIQ(L$5,"IQ_CLOSEPRICE",$E638,"USD"),L637),""),"")</f>
        <v>41.33</v>
      </c>
      <c r="M638" s="13">
        <f>IF(M$5&lt;&gt;0,IF($E638&lt;&gt;"",IF($C638&lt;&gt;1,_xll.ciqfunctions.udf.CIQ(M$5,"IQ_CLOSEPRICE",$E638,"USD"),M637),""),"")</f>
        <v>0</v>
      </c>
      <c r="N638" s="13">
        <f>IF(N$5&lt;&gt;0,IF($E638&lt;&gt;"",IF($C638&lt;&gt;1,_xll.ciqfunctions.udf.CIQ(N$5,"IQ_CLOSEPRICE",$E638,"USD"),N637),""),"")</f>
        <v>0</v>
      </c>
      <c r="O638" s="13" t="str">
        <f>IF(O$5&lt;&gt;0,IF($E638&lt;&gt;"",IF($C638&lt;&gt;1,_xll.ciqfunctions.udf.CIQ(O$5,"IQ_CLOSEPRICE",$E638,"USD"),O637),""),"")</f>
        <v>(Invalid Identifier)</v>
      </c>
      <c r="P638" s="13">
        <f>IF(P$5&lt;&gt;0,IF($E638&lt;&gt;"",IF($C638&lt;&gt;1,_xll.ciqfunctions.udf.CIQ(P$5,"IQ_CLOSEPRICE",$E638,"USD"),P637),""),"")</f>
        <v>0</v>
      </c>
      <c r="Q638" s="13">
        <f>IF(Q$5&lt;&gt;0,IF($E638&lt;&gt;"",IF($C638&lt;&gt;1,_xll.ciqfunctions.udf.CIQ(Q$5,"IQ_CLOSEPRICE",$E638,"USD"),Q637),""),"")</f>
        <v>0</v>
      </c>
      <c r="R638" s="13" t="str">
        <f>IF(R$5&lt;&gt;0,IF($E638&lt;&gt;"",IF($C638&lt;&gt;1,_xll.ciqfunctions.udf.CIQ(R$5,"IQ_CLOSEPRICE",$E638,"USD"),R637),""),"")</f>
        <v>(Invalid Identifier)</v>
      </c>
      <c r="S638" s="13">
        <f>IF(S$5&lt;&gt;0,IF($E638&lt;&gt;"",IF($C638&lt;&gt;1,_xll.ciqfunctions.udf.CIQ(S$5,"IQ_CLOSEPRICE",$E638,"USD"),S637),""),"")</f>
        <v>0</v>
      </c>
      <c r="T638" s="13">
        <f>IF(T$5&lt;&gt;0,IF($E638&lt;&gt;"",IF($C638&lt;&gt;1,_xll.ciqfunctions.udf.CIQ(T$5,"IQ_CLOSEPRICE",$E638,"USD"),T637),""),"")</f>
        <v>0</v>
      </c>
      <c r="U638" s="13">
        <f>IF(U$5&lt;&gt;0,IF($E638&lt;&gt;"",IF($C638&lt;&gt;1,_xll.ciqfunctions.udf.CIQ(U$5,"IQ_CLOSEPRICE",$E638,"USD"),U637),""),"")</f>
        <v>12</v>
      </c>
      <c r="V638" s="13">
        <f>IF(V$5&lt;&gt;0,IF($E638&lt;&gt;"",IF($C638&lt;&gt;1,_xll.ciqfunctions.udf.CIQ(V$5,"IQ_CLOSEPRICE",$E638,"USD"),V637),""),"")</f>
        <v>16.079999999999998</v>
      </c>
      <c r="W638" s="13">
        <f>IF(W$5&lt;&gt;0,IF($E638&lt;&gt;"",IF($C638&lt;&gt;1,_xll.ciqfunctions.udf.CIQ(W$5,"IQ_CLOSEPRICE",$E638,"USD"),W637),""),"")</f>
        <v>10.18</v>
      </c>
      <c r="X638" s="13">
        <f>IF(X$5&lt;&gt;0,IF($E638&lt;&gt;"",IF($C638&lt;&gt;1,_xll.ciqfunctions.udf.CIQ(X$5,"IQ_CLOSEPRICE",$E638,"USD"),X637),""),"")</f>
        <v>6</v>
      </c>
      <c r="Y638" s="13">
        <f>IF(Y$5&lt;&gt;0,IF($E638&lt;&gt;"",IF($C638&lt;&gt;1,_xll.ciqfunctions.udf.CIQ(Y$5,"IQ_CLOSEPRICE",$E638,"USD"),Y637),""),"")</f>
        <v>10.19</v>
      </c>
      <c r="Z638" s="13">
        <f>IF(Z$5&lt;&gt;0,IF($E638&lt;&gt;"",IF($C638&lt;&gt;1,_xll.ciqfunctions.udf.CIQ(Z$5,"IQ_CLOSEPRICE",$E638,"USD"),Z637),""),"")</f>
        <v>22.22</v>
      </c>
      <c r="AA638" s="13">
        <f>IF(AA$5&lt;&gt;0,IF($E638&lt;&gt;"",IF($C638&lt;&gt;1,_xll.ciqfunctions.udf.CIQ(AA$5,"IQ_CLOSEPRICE",$E638,"USD"),AA637),""),"")</f>
        <v>5.28</v>
      </c>
      <c r="AB638" s="13">
        <f>IF(AB$5&lt;&gt;0,IF($E638&lt;&gt;"",IF($C638&lt;&gt;1,_xll.ciqfunctions.udf.CIQ(AB$5,"IQ_CLOSEPRICE",$E638,"USD"),AB637),""),"")</f>
        <v>6.92</v>
      </c>
      <c r="AC638" s="13" t="str">
        <f>IF(AC$5&lt;&gt;0,IF($E638&lt;&gt;"",IF($C638&lt;&gt;1,_xll.ciqfunctions.udf.CIQ(AC$5,"IQ_CLOSEPRICE",$E638,"USD"),AC637),""),"")</f>
        <v>(Invalid Identifier)</v>
      </c>
      <c r="AD638" s="13">
        <f>IF(AD$5&lt;&gt;0,IF($E638&lt;&gt;"",IF($C638&lt;&gt;1,_xll.ciqfunctions.udf.CIQ(AD$5,"IQ_CLOSEPRICE",$E638,"USD"),AD637),""),"")</f>
        <v>20.137499999999999</v>
      </c>
      <c r="AE638" s="13" t="str">
        <f>IF(AE$5&lt;&gt;0,IF($E638&lt;&gt;"",IF($C638&lt;&gt;1,_xll.ciqfunctions.udf.CIQ(AE$5,"IQ_CLOSEPRICE",$E638,"USD"),AE637),""),"")</f>
        <v>(Invalid Identifier)</v>
      </c>
      <c r="AF638" s="13" t="str">
        <f>IF(AF$5&lt;&gt;0,IF($E638&lt;&gt;"",IF($C638&lt;&gt;1,_xll.ciqfunctions.udf.CIQ(AF$5,"IQ_CLOSEPRICE",$E638,"USD"),AF637),""),"")</f>
        <v>(Invalid Identifier)</v>
      </c>
      <c r="AG638" s="13" t="str">
        <f>IF(AG$5&lt;&gt;0,IF($E638&lt;&gt;"",IF($C638&lt;&gt;1,_xll.ciqfunctions.udf.CIQ(AG$5,"IQ_CLOSEPRICE",$E638,"USD"),AG637),""),"")</f>
        <v>(Invalid Identifier)</v>
      </c>
      <c r="AH638" s="13">
        <f>IF(AH$5&lt;&gt;0,IF($E638&lt;&gt;"",IF($C638&lt;&gt;1,_xll.ciqfunctions.udf.CIQ(AH$5,"IQ_CLOSEPRICE",$E638,"USD"),AH637),""),"")</f>
        <v>0.73907999999999996</v>
      </c>
      <c r="AI638" s="13" t="str">
        <f>IF(AI$5&lt;&gt;0,IF($E638&lt;&gt;"",IF($C638&lt;&gt;1,_xll.ciqfunctions.udf.CIQ(AI$5,"IQ_CLOSEPRICE",$E638,"USD"),AI637),""),"")</f>
        <v>(Invalid Identifier)</v>
      </c>
      <c r="AJ638" s="31">
        <f>IF(AJ$5&lt;&gt;0,IF($E638&lt;&gt;"",IF($C638&lt;&gt;1,_xll.ciqfunctions.udf.CIQ(AJ$5,"IQ_CLOSEPRICE",$E638,"USD"),AJ637),""),"")</f>
        <v>23.82</v>
      </c>
      <c r="AK638" s="31">
        <f>IF(AK$5&lt;&gt;0,IF($E638&lt;&gt;"",IF($C638&lt;&gt;1,_xll.ciqfunctions.udf.CIQ(AK$5,"IQ_CLOSEPRICE",$E638,"USD"),AK637),""),"")</f>
        <v>0</v>
      </c>
      <c r="AL638" s="31">
        <f>IF(AL$5&lt;&gt;0,IF($E638&lt;&gt;"",IF($C638&lt;&gt;1,_xll.ciqfunctions.udf.CIQ(AL$5,"IQ_CLOSEPRICE",$E638,"USD"),AL637),""),"")</f>
        <v>0</v>
      </c>
      <c r="AM638" s="31">
        <f>IF(AM$5&lt;&gt;0,IF($E638&lt;&gt;"",IF($C638&lt;&gt;1,_xll.ciqfunctions.udf.CIQ(AM$5,"IQ_CLOSEPRICE",$E638,"USD"),AM637),""),"")</f>
        <v>0</v>
      </c>
      <c r="AN638" s="31">
        <f>IF(AN$5&lt;&gt;0,IF($E638&lt;&gt;"",IF($C638&lt;&gt;1,_xll.ciqfunctions.udf.CIQ(AN$5,"IQ_CLOSEPRICE",$E638,"USD"),AN637),""),"")</f>
        <v>0</v>
      </c>
      <c r="AO638" s="31">
        <f>IF(AO$5&lt;&gt;0,IF($E638&lt;&gt;"",IF($C638&lt;&gt;1,_xll.ciqfunctions.udf.CIQ(AO$5,"IQ_CLOSEPRICE",$E638,"USD"),AO637),""),"")</f>
        <v>10.09</v>
      </c>
      <c r="AP638" s="31">
        <f>IF(AP$5&lt;&gt;0,IF($E638&lt;&gt;"",IF($C638&lt;&gt;1,_xll.ciqfunctions.udf.CIQ(AP$5,"IQ_CLOSEPRICE",$E638,"USD"),AP637),""),"")</f>
        <v>41.33</v>
      </c>
      <c r="AQ638" s="31">
        <f>IF(AQ$5&lt;&gt;0,IF($E638&lt;&gt;"",IF($C638&lt;&gt;1,_xll.ciqfunctions.udf.CIQ(AQ$5,"IQ_CLOSEPRICE",$E638,"USD"),AQ637),""),"")</f>
        <v>0</v>
      </c>
      <c r="AR638" s="31">
        <f>IF(AR$5&lt;&gt;0,IF($E638&lt;&gt;"",IF($C638&lt;&gt;1,_xll.ciqfunctions.udf.CIQ(AR$5,"IQ_CLOSEPRICE",$E638,"USD"),AR637),""),"")</f>
        <v>0</v>
      </c>
      <c r="AS638" s="31" t="str">
        <f>IF(AS$5&lt;&gt;0,IF($E638&lt;&gt;"",IF($C638&lt;&gt;1,_xll.ciqfunctions.udf.CIQ(AS$5,"IQ_CLOSEPRICE",$E638,"USD"),AS637),""),"")</f>
        <v>(Invalid Identifier)</v>
      </c>
      <c r="AT638" s="31">
        <f>IF(AT$5&lt;&gt;0,IF($E638&lt;&gt;"",IF($C638&lt;&gt;1,_xll.ciqfunctions.udf.CIQ(AT$5,"IQ_CLOSEPRICE",$E638,"USD"),AT637),""),"")</f>
        <v>0</v>
      </c>
      <c r="AU638" s="8"/>
      <c r="AV638" s="38" t="str">
        <f t="shared" si="633"/>
        <v/>
      </c>
      <c r="AW638" s="38" t="str">
        <f t="shared" si="634"/>
        <v/>
      </c>
      <c r="AX638" s="38" t="str">
        <f t="shared" si="635"/>
        <v/>
      </c>
      <c r="AY638" s="38" t="str">
        <f t="shared" si="636"/>
        <v/>
      </c>
      <c r="AZ638" s="38">
        <f t="shared" si="637"/>
        <v>-4.17333729440462E-2</v>
      </c>
      <c r="BA638" s="38">
        <f t="shared" si="638"/>
        <v>-2.885618124845021E-2</v>
      </c>
      <c r="BB638" s="38" t="str">
        <f t="shared" si="639"/>
        <v/>
      </c>
      <c r="BC638" s="38" t="str">
        <f t="shared" si="640"/>
        <v/>
      </c>
      <c r="BD638" s="38" t="e">
        <f t="shared" si="641"/>
        <v>#VALUE!</v>
      </c>
      <c r="BE638" s="38" t="str">
        <f t="shared" si="642"/>
        <v/>
      </c>
      <c r="BF638" s="38" t="str">
        <f t="shared" si="643"/>
        <v/>
      </c>
      <c r="BG638" s="38" t="e">
        <f t="shared" si="644"/>
        <v>#VALUE!</v>
      </c>
      <c r="BH638" s="38" t="str">
        <f t="shared" si="645"/>
        <v/>
      </c>
      <c r="BI638" s="38" t="str">
        <f t="shared" si="646"/>
        <v/>
      </c>
      <c r="BJ638" s="38">
        <f t="shared" si="647"/>
        <v>-8.004270767353637E-2</v>
      </c>
      <c r="BK638" s="38">
        <f t="shared" si="648"/>
        <v>-6.2671106962775919E-2</v>
      </c>
      <c r="BL638" s="38">
        <f t="shared" si="649"/>
        <v>-5.2618545520230431E-2</v>
      </c>
      <c r="BM638" s="38">
        <f t="shared" si="650"/>
        <v>0</v>
      </c>
      <c r="BN638" s="38">
        <f t="shared" si="651"/>
        <v>-4.1332168579159306E-2</v>
      </c>
      <c r="BO638" s="38">
        <f t="shared" si="652"/>
        <v>3.1545472835212245E-2</v>
      </c>
      <c r="BP638" s="38">
        <f t="shared" si="653"/>
        <v>2.6873018251096486E-2</v>
      </c>
      <c r="BQ638" s="38">
        <f t="shared" si="654"/>
        <v>-1.5770936192995348E-2</v>
      </c>
      <c r="BR638" s="38" t="e">
        <f t="shared" si="655"/>
        <v>#VALUE!</v>
      </c>
      <c r="BS638" s="38">
        <f t="shared" si="656"/>
        <v>6.8514749491017379E-3</v>
      </c>
      <c r="BT638" s="38" t="e">
        <f t="shared" si="657"/>
        <v>#VALUE!</v>
      </c>
      <c r="BU638" s="38" t="e">
        <f t="shared" si="658"/>
        <v>#VALUE!</v>
      </c>
      <c r="BV638" s="38" t="e">
        <f t="shared" si="659"/>
        <v>#VALUE!</v>
      </c>
      <c r="BW638" s="38">
        <f t="shared" si="660"/>
        <v>-2.3626778414875982E-2</v>
      </c>
      <c r="BX638" s="38" t="e">
        <f t="shared" si="661"/>
        <v>#VALUE!</v>
      </c>
      <c r="BY638" s="38">
        <f t="shared" si="662"/>
        <v>-1.6778527426159757E-3</v>
      </c>
      <c r="BZ638" s="38" t="str">
        <f t="shared" si="663"/>
        <v/>
      </c>
      <c r="CA638" s="38" t="str">
        <f t="shared" si="664"/>
        <v/>
      </c>
      <c r="CB638" s="38" t="str">
        <f t="shared" si="665"/>
        <v/>
      </c>
      <c r="CC638" s="38" t="str">
        <f t="shared" si="666"/>
        <v/>
      </c>
      <c r="CD638" s="38">
        <f t="shared" si="667"/>
        <v>-4.17333729440462E-2</v>
      </c>
      <c r="CE638" s="38">
        <f t="shared" si="668"/>
        <v>-2.885618124845021E-2</v>
      </c>
      <c r="CF638" s="38" t="str">
        <f t="shared" si="669"/>
        <v/>
      </c>
      <c r="CG638" s="38" t="str">
        <f t="shared" si="670"/>
        <v/>
      </c>
      <c r="CH638" s="38" t="e">
        <f t="shared" si="671"/>
        <v>#VALUE!</v>
      </c>
      <c r="CI638" s="38" t="str">
        <f t="shared" si="672"/>
        <v/>
      </c>
      <c r="CJ638" s="7"/>
      <c r="CK638" s="7"/>
      <c r="CN638" s="7"/>
      <c r="CO638" s="7"/>
      <c r="CP638" s="7"/>
      <c r="CQ638" s="7"/>
      <c r="CR638" s="7"/>
      <c r="CS638" s="7"/>
      <c r="CT638" s="7"/>
      <c r="CU638" s="7"/>
      <c r="CV638" s="7"/>
      <c r="CW638" s="7"/>
    </row>
    <row r="639" spans="2:101" outlineLevel="1">
      <c r="B639" s="25">
        <f t="shared" si="631"/>
        <v>3</v>
      </c>
      <c r="C639" s="19">
        <f t="shared" si="632"/>
        <v>0</v>
      </c>
      <c r="D639" s="19">
        <f t="shared" si="673"/>
        <v>312</v>
      </c>
      <c r="E639" s="42">
        <f t="shared" si="674"/>
        <v>41920</v>
      </c>
      <c r="G639" s="13">
        <f>IF(G$5&lt;&gt;0,IF($E639&lt;&gt;"",IF($C639&lt;&gt;1,_xll.ciqfunctions.udf.CIQ(G$5,"IQ_CLOSEPRICE",$E639,"USD"),G638),""),"")</f>
        <v>0</v>
      </c>
      <c r="H639" s="13">
        <f>IF(H$5&lt;&gt;0,IF($E639&lt;&gt;"",IF($C639&lt;&gt;1,_xll.ciqfunctions.udf.CIQ(H$5,"IQ_CLOSEPRICE",$E639,"USD"),H638),""),"")</f>
        <v>0</v>
      </c>
      <c r="I639" s="13">
        <f>IF(I$5&lt;&gt;0,IF($E639&lt;&gt;"",IF($C639&lt;&gt;1,_xll.ciqfunctions.udf.CIQ(I$5,"IQ_CLOSEPRICE",$E639,"USD"),I638),""),"")</f>
        <v>0</v>
      </c>
      <c r="J639" s="13">
        <f>IF(J$5&lt;&gt;0,IF($E639&lt;&gt;"",IF($C639&lt;&gt;1,_xll.ciqfunctions.udf.CIQ(J$5,"IQ_CLOSEPRICE",$E639,"USD"),J638),""),"")</f>
        <v>0</v>
      </c>
      <c r="K639" s="13">
        <f>IF(K$5&lt;&gt;0,IF($E639&lt;&gt;"",IF($C639&lt;&gt;1,_xll.ciqfunctions.udf.CIQ(K$5,"IQ_CLOSEPRICE",$E639,"USD"),K638),""),"")</f>
        <v>10.52</v>
      </c>
      <c r="L639" s="13">
        <f>IF(L$5&lt;&gt;0,IF($E639&lt;&gt;"",IF($C639&lt;&gt;1,_xll.ciqfunctions.udf.CIQ(L$5,"IQ_CLOSEPRICE",$E639,"USD"),L638),""),"")</f>
        <v>42.54</v>
      </c>
      <c r="M639" s="13">
        <f>IF(M$5&lt;&gt;0,IF($E639&lt;&gt;"",IF($C639&lt;&gt;1,_xll.ciqfunctions.udf.CIQ(M$5,"IQ_CLOSEPRICE",$E639,"USD"),M638),""),"")</f>
        <v>0</v>
      </c>
      <c r="N639" s="13">
        <f>IF(N$5&lt;&gt;0,IF($E639&lt;&gt;"",IF($C639&lt;&gt;1,_xll.ciqfunctions.udf.CIQ(N$5,"IQ_CLOSEPRICE",$E639,"USD"),N638),""),"")</f>
        <v>0</v>
      </c>
      <c r="O639" s="13" t="str">
        <f>IF(O$5&lt;&gt;0,IF($E639&lt;&gt;"",IF($C639&lt;&gt;1,_xll.ciqfunctions.udf.CIQ(O$5,"IQ_CLOSEPRICE",$E639,"USD"),O638),""),"")</f>
        <v>(Invalid Identifier)</v>
      </c>
      <c r="P639" s="13">
        <f>IF(P$5&lt;&gt;0,IF($E639&lt;&gt;"",IF($C639&lt;&gt;1,_xll.ciqfunctions.udf.CIQ(P$5,"IQ_CLOSEPRICE",$E639,"USD"),P638),""),"")</f>
        <v>0</v>
      </c>
      <c r="Q639" s="13">
        <f>IF(Q$5&lt;&gt;0,IF($E639&lt;&gt;"",IF($C639&lt;&gt;1,_xll.ciqfunctions.udf.CIQ(Q$5,"IQ_CLOSEPRICE",$E639,"USD"),Q638),""),"")</f>
        <v>0</v>
      </c>
      <c r="R639" s="13" t="str">
        <f>IF(R$5&lt;&gt;0,IF($E639&lt;&gt;"",IF($C639&lt;&gt;1,_xll.ciqfunctions.udf.CIQ(R$5,"IQ_CLOSEPRICE",$E639,"USD"),R638),""),"")</f>
        <v>(Invalid Identifier)</v>
      </c>
      <c r="S639" s="13">
        <f>IF(S$5&lt;&gt;0,IF($E639&lt;&gt;"",IF($C639&lt;&gt;1,_xll.ciqfunctions.udf.CIQ(S$5,"IQ_CLOSEPRICE",$E639,"USD"),S638),""),"")</f>
        <v>0</v>
      </c>
      <c r="T639" s="13">
        <f>IF(T$5&lt;&gt;0,IF($E639&lt;&gt;"",IF($C639&lt;&gt;1,_xll.ciqfunctions.udf.CIQ(T$5,"IQ_CLOSEPRICE",$E639,"USD"),T638),""),"")</f>
        <v>0</v>
      </c>
      <c r="U639" s="13">
        <f>IF(U$5&lt;&gt;0,IF($E639&lt;&gt;"",IF($C639&lt;&gt;1,_xll.ciqfunctions.udf.CIQ(U$5,"IQ_CLOSEPRICE",$E639,"USD"),U638),""),"")</f>
        <v>13</v>
      </c>
      <c r="V639" s="13">
        <f>IF(V$5&lt;&gt;0,IF($E639&lt;&gt;"",IF($C639&lt;&gt;1,_xll.ciqfunctions.udf.CIQ(V$5,"IQ_CLOSEPRICE",$E639,"USD"),V638),""),"")</f>
        <v>17.12</v>
      </c>
      <c r="W639" s="13">
        <f>IF(W$5&lt;&gt;0,IF($E639&lt;&gt;"",IF($C639&lt;&gt;1,_xll.ciqfunctions.udf.CIQ(W$5,"IQ_CLOSEPRICE",$E639,"USD"),W638),""),"")</f>
        <v>10.73</v>
      </c>
      <c r="X639" s="13">
        <f>IF(X$5&lt;&gt;0,IF($E639&lt;&gt;"",IF($C639&lt;&gt;1,_xll.ciqfunctions.udf.CIQ(X$5,"IQ_CLOSEPRICE",$E639,"USD"),X638),""),"")</f>
        <v>6</v>
      </c>
      <c r="Y639" s="13">
        <f>IF(Y$5&lt;&gt;0,IF($E639&lt;&gt;"",IF($C639&lt;&gt;1,_xll.ciqfunctions.udf.CIQ(Y$5,"IQ_CLOSEPRICE",$E639,"USD"),Y638),""),"")</f>
        <v>10.62</v>
      </c>
      <c r="Z639" s="13">
        <f>IF(Z$5&lt;&gt;0,IF($E639&lt;&gt;"",IF($C639&lt;&gt;1,_xll.ciqfunctions.udf.CIQ(Z$5,"IQ_CLOSEPRICE",$E639,"USD"),Z638),""),"")</f>
        <v>21.53</v>
      </c>
      <c r="AA639" s="13">
        <f>IF(AA$5&lt;&gt;0,IF($E639&lt;&gt;"",IF($C639&lt;&gt;1,_xll.ciqfunctions.udf.CIQ(AA$5,"IQ_CLOSEPRICE",$E639,"USD"),AA638),""),"")</f>
        <v>5.14</v>
      </c>
      <c r="AB639" s="13">
        <f>IF(AB$5&lt;&gt;0,IF($E639&lt;&gt;"",IF($C639&lt;&gt;1,_xll.ciqfunctions.udf.CIQ(AB$5,"IQ_CLOSEPRICE",$E639,"USD"),AB638),""),"")</f>
        <v>7.03</v>
      </c>
      <c r="AC639" s="13" t="str">
        <f>IF(AC$5&lt;&gt;0,IF($E639&lt;&gt;"",IF($C639&lt;&gt;1,_xll.ciqfunctions.udf.CIQ(AC$5,"IQ_CLOSEPRICE",$E639,"USD"),AC638),""),"")</f>
        <v>(Invalid Identifier)</v>
      </c>
      <c r="AD639" s="13">
        <f>IF(AD$5&lt;&gt;0,IF($E639&lt;&gt;"",IF($C639&lt;&gt;1,_xll.ciqfunctions.udf.CIQ(AD$5,"IQ_CLOSEPRICE",$E639,"USD"),AD638),""),"")</f>
        <v>20</v>
      </c>
      <c r="AE639" s="13" t="str">
        <f>IF(AE$5&lt;&gt;0,IF($E639&lt;&gt;"",IF($C639&lt;&gt;1,_xll.ciqfunctions.udf.CIQ(AE$5,"IQ_CLOSEPRICE",$E639,"USD"),AE638),""),"")</f>
        <v>(Invalid Identifier)</v>
      </c>
      <c r="AF639" s="13" t="str">
        <f>IF(AF$5&lt;&gt;0,IF($E639&lt;&gt;"",IF($C639&lt;&gt;1,_xll.ciqfunctions.udf.CIQ(AF$5,"IQ_CLOSEPRICE",$E639,"USD"),AF638),""),"")</f>
        <v>(Invalid Identifier)</v>
      </c>
      <c r="AG639" s="13" t="str">
        <f>IF(AG$5&lt;&gt;0,IF($E639&lt;&gt;"",IF($C639&lt;&gt;1,_xll.ciqfunctions.udf.CIQ(AG$5,"IQ_CLOSEPRICE",$E639,"USD"),AG638),""),"")</f>
        <v>(Invalid Identifier)</v>
      </c>
      <c r="AH639" s="13">
        <f>IF(AH$5&lt;&gt;0,IF($E639&lt;&gt;"",IF($C639&lt;&gt;1,_xll.ciqfunctions.udf.CIQ(AH$5,"IQ_CLOSEPRICE",$E639,"USD"),AH638),""),"")</f>
        <v>0.75675000000000003</v>
      </c>
      <c r="AI639" s="13" t="str">
        <f>IF(AI$5&lt;&gt;0,IF($E639&lt;&gt;"",IF($C639&lt;&gt;1,_xll.ciqfunctions.udf.CIQ(AI$5,"IQ_CLOSEPRICE",$E639,"USD"),AI638),""),"")</f>
        <v>(Invalid Identifier)</v>
      </c>
      <c r="AJ639" s="31">
        <f>IF(AJ$5&lt;&gt;0,IF($E639&lt;&gt;"",IF($C639&lt;&gt;1,_xll.ciqfunctions.udf.CIQ(AJ$5,"IQ_CLOSEPRICE",$E639,"USD"),AJ638),""),"")</f>
        <v>23.86</v>
      </c>
      <c r="AK639" s="31">
        <f>IF(AK$5&lt;&gt;0,IF($E639&lt;&gt;"",IF($C639&lt;&gt;1,_xll.ciqfunctions.udf.CIQ(AK$5,"IQ_CLOSEPRICE",$E639,"USD"),AK638),""),"")</f>
        <v>0</v>
      </c>
      <c r="AL639" s="31">
        <f>IF(AL$5&lt;&gt;0,IF($E639&lt;&gt;"",IF($C639&lt;&gt;1,_xll.ciqfunctions.udf.CIQ(AL$5,"IQ_CLOSEPRICE",$E639,"USD"),AL638),""),"")</f>
        <v>0</v>
      </c>
      <c r="AM639" s="31">
        <f>IF(AM$5&lt;&gt;0,IF($E639&lt;&gt;"",IF($C639&lt;&gt;1,_xll.ciqfunctions.udf.CIQ(AM$5,"IQ_CLOSEPRICE",$E639,"USD"),AM638),""),"")</f>
        <v>0</v>
      </c>
      <c r="AN639" s="31">
        <f>IF(AN$5&lt;&gt;0,IF($E639&lt;&gt;"",IF($C639&lt;&gt;1,_xll.ciqfunctions.udf.CIQ(AN$5,"IQ_CLOSEPRICE",$E639,"USD"),AN638),""),"")</f>
        <v>0</v>
      </c>
      <c r="AO639" s="31">
        <f>IF(AO$5&lt;&gt;0,IF($E639&lt;&gt;"",IF($C639&lt;&gt;1,_xll.ciqfunctions.udf.CIQ(AO$5,"IQ_CLOSEPRICE",$E639,"USD"),AO638),""),"")</f>
        <v>10.52</v>
      </c>
      <c r="AP639" s="31">
        <f>IF(AP$5&lt;&gt;0,IF($E639&lt;&gt;"",IF($C639&lt;&gt;1,_xll.ciqfunctions.udf.CIQ(AP$5,"IQ_CLOSEPRICE",$E639,"USD"),AP638),""),"")</f>
        <v>42.54</v>
      </c>
      <c r="AQ639" s="31">
        <f>IF(AQ$5&lt;&gt;0,IF($E639&lt;&gt;"",IF($C639&lt;&gt;1,_xll.ciqfunctions.udf.CIQ(AQ$5,"IQ_CLOSEPRICE",$E639,"USD"),AQ638),""),"")</f>
        <v>0</v>
      </c>
      <c r="AR639" s="31">
        <f>IF(AR$5&lt;&gt;0,IF($E639&lt;&gt;"",IF($C639&lt;&gt;1,_xll.ciqfunctions.udf.CIQ(AR$5,"IQ_CLOSEPRICE",$E639,"USD"),AR638),""),"")</f>
        <v>0</v>
      </c>
      <c r="AS639" s="31" t="str">
        <f>IF(AS$5&lt;&gt;0,IF($E639&lt;&gt;"",IF($C639&lt;&gt;1,_xll.ciqfunctions.udf.CIQ(AS$5,"IQ_CLOSEPRICE",$E639,"USD"),AS638),""),"")</f>
        <v>(Invalid Identifier)</v>
      </c>
      <c r="AT639" s="31">
        <f>IF(AT$5&lt;&gt;0,IF($E639&lt;&gt;"",IF($C639&lt;&gt;1,_xll.ciqfunctions.udf.CIQ(AT$5,"IQ_CLOSEPRICE",$E639,"USD"),AT638),""),"")</f>
        <v>0</v>
      </c>
      <c r="AU639" s="8"/>
      <c r="AV639" s="38" t="str">
        <f t="shared" si="633"/>
        <v/>
      </c>
      <c r="AW639" s="38" t="str">
        <f t="shared" si="634"/>
        <v/>
      </c>
      <c r="AX639" s="38" t="str">
        <f t="shared" si="635"/>
        <v/>
      </c>
      <c r="AY639" s="38" t="str">
        <f t="shared" si="636"/>
        <v/>
      </c>
      <c r="AZ639" s="38">
        <f t="shared" si="637"/>
        <v>1.7258338229280783E-2</v>
      </c>
      <c r="BA639" s="38">
        <f t="shared" si="638"/>
        <v>4.2402890388854421E-3</v>
      </c>
      <c r="BB639" s="38" t="str">
        <f t="shared" si="639"/>
        <v/>
      </c>
      <c r="BC639" s="38" t="str">
        <f t="shared" si="640"/>
        <v/>
      </c>
      <c r="BD639" s="38" t="e">
        <f t="shared" si="641"/>
        <v>#VALUE!</v>
      </c>
      <c r="BE639" s="38" t="str">
        <f t="shared" si="642"/>
        <v/>
      </c>
      <c r="BF639" s="38" t="str">
        <f t="shared" si="643"/>
        <v/>
      </c>
      <c r="BG639" s="38" t="e">
        <f t="shared" si="644"/>
        <v>#VALUE!</v>
      </c>
      <c r="BH639" s="38" t="str">
        <f t="shared" si="645"/>
        <v/>
      </c>
      <c r="BI639" s="38" t="str">
        <f t="shared" si="646"/>
        <v/>
      </c>
      <c r="BJ639" s="38">
        <f t="shared" si="647"/>
        <v>0</v>
      </c>
      <c r="BK639" s="38">
        <f t="shared" si="648"/>
        <v>7.7708984327316322E-2</v>
      </c>
      <c r="BL639" s="38">
        <f t="shared" si="649"/>
        <v>9.4751156217605978E-2</v>
      </c>
      <c r="BM639" s="38">
        <f t="shared" si="650"/>
        <v>-0.12516314295400605</v>
      </c>
      <c r="BN639" s="38">
        <f t="shared" si="651"/>
        <v>4.3296805753324043E-2</v>
      </c>
      <c r="BO639" s="38">
        <f t="shared" si="652"/>
        <v>5.2932498639752197E-2</v>
      </c>
      <c r="BP639" s="38">
        <f t="shared" si="653"/>
        <v>1.1741817876683195E-2</v>
      </c>
      <c r="BQ639" s="38">
        <f t="shared" si="654"/>
        <v>-0.57634161865624622</v>
      </c>
      <c r="BR639" s="38" t="e">
        <f t="shared" si="655"/>
        <v>#VALUE!</v>
      </c>
      <c r="BS639" s="38">
        <f t="shared" si="656"/>
        <v>-2.4692612590371522E-2</v>
      </c>
      <c r="BT639" s="38" t="e">
        <f t="shared" si="657"/>
        <v>#VALUE!</v>
      </c>
      <c r="BU639" s="38" t="e">
        <f t="shared" si="658"/>
        <v>#VALUE!</v>
      </c>
      <c r="BV639" s="38" t="e">
        <f t="shared" si="659"/>
        <v>#VALUE!</v>
      </c>
      <c r="BW639" s="38">
        <f t="shared" si="660"/>
        <v>-6.9370732034483074E-2</v>
      </c>
      <c r="BX639" s="38" t="e">
        <f t="shared" si="661"/>
        <v>#VALUE!</v>
      </c>
      <c r="BY639" s="38">
        <f t="shared" si="662"/>
        <v>4.8077928347380103E-2</v>
      </c>
      <c r="BZ639" s="38" t="str">
        <f t="shared" si="663"/>
        <v/>
      </c>
      <c r="CA639" s="38" t="str">
        <f t="shared" si="664"/>
        <v/>
      </c>
      <c r="CB639" s="38" t="str">
        <f t="shared" si="665"/>
        <v/>
      </c>
      <c r="CC639" s="38" t="str">
        <f t="shared" si="666"/>
        <v/>
      </c>
      <c r="CD639" s="38">
        <f t="shared" si="667"/>
        <v>1.7258338229280783E-2</v>
      </c>
      <c r="CE639" s="38">
        <f t="shared" si="668"/>
        <v>4.2402890388854421E-3</v>
      </c>
      <c r="CF639" s="38" t="str">
        <f t="shared" si="669"/>
        <v/>
      </c>
      <c r="CG639" s="38" t="str">
        <f t="shared" si="670"/>
        <v/>
      </c>
      <c r="CH639" s="38" t="e">
        <f t="shared" si="671"/>
        <v>#VALUE!</v>
      </c>
      <c r="CI639" s="38" t="str">
        <f t="shared" si="672"/>
        <v/>
      </c>
      <c r="CJ639" s="7"/>
      <c r="CK639" s="7"/>
      <c r="CN639" s="7"/>
      <c r="CO639" s="7"/>
      <c r="CP639" s="7"/>
      <c r="CQ639" s="7"/>
      <c r="CR639" s="7"/>
      <c r="CS639" s="7"/>
      <c r="CT639" s="7"/>
      <c r="CU639" s="7"/>
      <c r="CV639" s="7"/>
      <c r="CW639" s="7"/>
    </row>
    <row r="640" spans="2:101" outlineLevel="1">
      <c r="B640" s="25">
        <f t="shared" si="631"/>
        <v>2</v>
      </c>
      <c r="C640" s="19">
        <f t="shared" si="632"/>
        <v>0</v>
      </c>
      <c r="D640" s="19">
        <f t="shared" si="673"/>
        <v>311</v>
      </c>
      <c r="E640" s="42">
        <f t="shared" si="674"/>
        <v>41919</v>
      </c>
      <c r="G640" s="13">
        <f>IF(G$5&lt;&gt;0,IF($E640&lt;&gt;"",IF($C640&lt;&gt;1,_xll.ciqfunctions.udf.CIQ(G$5,"IQ_CLOSEPRICE",$E640,"USD"),G639),""),"")</f>
        <v>0</v>
      </c>
      <c r="H640" s="13">
        <f>IF(H$5&lt;&gt;0,IF($E640&lt;&gt;"",IF($C640&lt;&gt;1,_xll.ciqfunctions.udf.CIQ(H$5,"IQ_CLOSEPRICE",$E640,"USD"),H639),""),"")</f>
        <v>0</v>
      </c>
      <c r="I640" s="13">
        <f>IF(I$5&lt;&gt;0,IF($E640&lt;&gt;"",IF($C640&lt;&gt;1,_xll.ciqfunctions.udf.CIQ(I$5,"IQ_CLOSEPRICE",$E640,"USD"),I639),""),"")</f>
        <v>0</v>
      </c>
      <c r="J640" s="13">
        <f>IF(J$5&lt;&gt;0,IF($E640&lt;&gt;"",IF($C640&lt;&gt;1,_xll.ciqfunctions.udf.CIQ(J$5,"IQ_CLOSEPRICE",$E640,"USD"),J639),""),"")</f>
        <v>0</v>
      </c>
      <c r="K640" s="13">
        <f>IF(K$5&lt;&gt;0,IF($E640&lt;&gt;"",IF($C640&lt;&gt;1,_xll.ciqfunctions.udf.CIQ(K$5,"IQ_CLOSEPRICE",$E640,"USD"),K639),""),"")</f>
        <v>10.34</v>
      </c>
      <c r="L640" s="13">
        <f>IF(L$5&lt;&gt;0,IF($E640&lt;&gt;"",IF($C640&lt;&gt;1,_xll.ciqfunctions.udf.CIQ(L$5,"IQ_CLOSEPRICE",$E640,"USD"),L639),""),"")</f>
        <v>42.36</v>
      </c>
      <c r="M640" s="13">
        <f>IF(M$5&lt;&gt;0,IF($E640&lt;&gt;"",IF($C640&lt;&gt;1,_xll.ciqfunctions.udf.CIQ(M$5,"IQ_CLOSEPRICE",$E640,"USD"),M639),""),"")</f>
        <v>0</v>
      </c>
      <c r="N640" s="13">
        <f>IF(N$5&lt;&gt;0,IF($E640&lt;&gt;"",IF($C640&lt;&gt;1,_xll.ciqfunctions.udf.CIQ(N$5,"IQ_CLOSEPRICE",$E640,"USD"),N639),""),"")</f>
        <v>0</v>
      </c>
      <c r="O640" s="13" t="str">
        <f>IF(O$5&lt;&gt;0,IF($E640&lt;&gt;"",IF($C640&lt;&gt;1,_xll.ciqfunctions.udf.CIQ(O$5,"IQ_CLOSEPRICE",$E640,"USD"),O639),""),"")</f>
        <v>(Invalid Identifier)</v>
      </c>
      <c r="P640" s="13">
        <f>IF(P$5&lt;&gt;0,IF($E640&lt;&gt;"",IF($C640&lt;&gt;1,_xll.ciqfunctions.udf.CIQ(P$5,"IQ_CLOSEPRICE",$E640,"USD"),P639),""),"")</f>
        <v>0</v>
      </c>
      <c r="Q640" s="13">
        <f>IF(Q$5&lt;&gt;0,IF($E640&lt;&gt;"",IF($C640&lt;&gt;1,_xll.ciqfunctions.udf.CIQ(Q$5,"IQ_CLOSEPRICE",$E640,"USD"),Q639),""),"")</f>
        <v>0</v>
      </c>
      <c r="R640" s="13" t="str">
        <f>IF(R$5&lt;&gt;0,IF($E640&lt;&gt;"",IF($C640&lt;&gt;1,_xll.ciqfunctions.udf.CIQ(R$5,"IQ_CLOSEPRICE",$E640,"USD"),R639),""),"")</f>
        <v>(Invalid Identifier)</v>
      </c>
      <c r="S640" s="13">
        <f>IF(S$5&lt;&gt;0,IF($E640&lt;&gt;"",IF($C640&lt;&gt;1,_xll.ciqfunctions.udf.CIQ(S$5,"IQ_CLOSEPRICE",$E640,"USD"),S639),""),"")</f>
        <v>0</v>
      </c>
      <c r="T640" s="13">
        <f>IF(T$5&lt;&gt;0,IF($E640&lt;&gt;"",IF($C640&lt;&gt;1,_xll.ciqfunctions.udf.CIQ(T$5,"IQ_CLOSEPRICE",$E640,"USD"),T639),""),"")</f>
        <v>0</v>
      </c>
      <c r="U640" s="13">
        <f>IF(U$5&lt;&gt;0,IF($E640&lt;&gt;"",IF($C640&lt;&gt;1,_xll.ciqfunctions.udf.CIQ(U$5,"IQ_CLOSEPRICE",$E640,"USD"),U639),""),"")</f>
        <v>13</v>
      </c>
      <c r="V640" s="13">
        <f>IF(V$5&lt;&gt;0,IF($E640&lt;&gt;"",IF($C640&lt;&gt;1,_xll.ciqfunctions.udf.CIQ(V$5,"IQ_CLOSEPRICE",$E640,"USD"),V639),""),"")</f>
        <v>15.84</v>
      </c>
      <c r="W640" s="13">
        <f>IF(W$5&lt;&gt;0,IF($E640&lt;&gt;"",IF($C640&lt;&gt;1,_xll.ciqfunctions.udf.CIQ(W$5,"IQ_CLOSEPRICE",$E640,"USD"),W639),""),"")</f>
        <v>9.76</v>
      </c>
      <c r="X640" s="13">
        <f>IF(X$5&lt;&gt;0,IF($E640&lt;&gt;"",IF($C640&lt;&gt;1,_xll.ciqfunctions.udf.CIQ(X$5,"IQ_CLOSEPRICE",$E640,"USD"),X639),""),"")</f>
        <v>6.8</v>
      </c>
      <c r="Y640" s="13">
        <f>IF(Y$5&lt;&gt;0,IF($E640&lt;&gt;"",IF($C640&lt;&gt;1,_xll.ciqfunctions.udf.CIQ(Y$5,"IQ_CLOSEPRICE",$E640,"USD"),Y639),""),"")</f>
        <v>10.17</v>
      </c>
      <c r="Z640" s="13">
        <f>IF(Z$5&lt;&gt;0,IF($E640&lt;&gt;"",IF($C640&lt;&gt;1,_xll.ciqfunctions.udf.CIQ(Z$5,"IQ_CLOSEPRICE",$E640,"USD"),Z639),""),"")</f>
        <v>20.420000000000002</v>
      </c>
      <c r="AA640" s="13">
        <f>IF(AA$5&lt;&gt;0,IF($E640&lt;&gt;"",IF($C640&lt;&gt;1,_xll.ciqfunctions.udf.CIQ(AA$5,"IQ_CLOSEPRICE",$E640,"USD"),AA639),""),"")</f>
        <v>5.08</v>
      </c>
      <c r="AB640" s="13">
        <f>IF(AB$5&lt;&gt;0,IF($E640&lt;&gt;"",IF($C640&lt;&gt;1,_xll.ciqfunctions.udf.CIQ(AB$5,"IQ_CLOSEPRICE",$E640,"USD"),AB639),""),"")</f>
        <v>12.51</v>
      </c>
      <c r="AC640" s="13" t="str">
        <f>IF(AC$5&lt;&gt;0,IF($E640&lt;&gt;"",IF($C640&lt;&gt;1,_xll.ciqfunctions.udf.CIQ(AC$5,"IQ_CLOSEPRICE",$E640,"USD"),AC639),""),"")</f>
        <v>(Invalid Identifier)</v>
      </c>
      <c r="AD640" s="13">
        <f>IF(AD$5&lt;&gt;0,IF($E640&lt;&gt;"",IF($C640&lt;&gt;1,_xll.ciqfunctions.udf.CIQ(AD$5,"IQ_CLOSEPRICE",$E640,"USD"),AD639),""),"")</f>
        <v>20.5</v>
      </c>
      <c r="AE640" s="13" t="str">
        <f>IF(AE$5&lt;&gt;0,IF($E640&lt;&gt;"",IF($C640&lt;&gt;1,_xll.ciqfunctions.udf.CIQ(AE$5,"IQ_CLOSEPRICE",$E640,"USD"),AE639),""),"")</f>
        <v>(Invalid Identifier)</v>
      </c>
      <c r="AF640" s="13" t="str">
        <f>IF(AF$5&lt;&gt;0,IF($E640&lt;&gt;"",IF($C640&lt;&gt;1,_xll.ciqfunctions.udf.CIQ(AF$5,"IQ_CLOSEPRICE",$E640,"USD"),AF639),""),"")</f>
        <v>(Invalid Identifier)</v>
      </c>
      <c r="AG640" s="13" t="str">
        <f>IF(AG$5&lt;&gt;0,IF($E640&lt;&gt;"",IF($C640&lt;&gt;1,_xll.ciqfunctions.udf.CIQ(AG$5,"IQ_CLOSEPRICE",$E640,"USD"),AG639),""),"")</f>
        <v>(Invalid Identifier)</v>
      </c>
      <c r="AH640" s="13">
        <f>IF(AH$5&lt;&gt;0,IF($E640&lt;&gt;"",IF($C640&lt;&gt;1,_xll.ciqfunctions.udf.CIQ(AH$5,"IQ_CLOSEPRICE",$E640,"USD"),AH639),""),"")</f>
        <v>0.81111</v>
      </c>
      <c r="AI640" s="13" t="str">
        <f>IF(AI$5&lt;&gt;0,IF($E640&lt;&gt;"",IF($C640&lt;&gt;1,_xll.ciqfunctions.udf.CIQ(AI$5,"IQ_CLOSEPRICE",$E640,"USD"),AI639),""),"")</f>
        <v>(Invalid Identifier)</v>
      </c>
      <c r="AJ640" s="31">
        <f>IF(AJ$5&lt;&gt;0,IF($E640&lt;&gt;"",IF($C640&lt;&gt;1,_xll.ciqfunctions.udf.CIQ(AJ$5,"IQ_CLOSEPRICE",$E640,"USD"),AJ639),""),"")</f>
        <v>22.74</v>
      </c>
      <c r="AK640" s="31">
        <f>IF(AK$5&lt;&gt;0,IF($E640&lt;&gt;"",IF($C640&lt;&gt;1,_xll.ciqfunctions.udf.CIQ(AK$5,"IQ_CLOSEPRICE",$E640,"USD"),AK639),""),"")</f>
        <v>0</v>
      </c>
      <c r="AL640" s="31">
        <f>IF(AL$5&lt;&gt;0,IF($E640&lt;&gt;"",IF($C640&lt;&gt;1,_xll.ciqfunctions.udf.CIQ(AL$5,"IQ_CLOSEPRICE",$E640,"USD"),AL639),""),"")</f>
        <v>0</v>
      </c>
      <c r="AM640" s="31">
        <f>IF(AM$5&lt;&gt;0,IF($E640&lt;&gt;"",IF($C640&lt;&gt;1,_xll.ciqfunctions.udf.CIQ(AM$5,"IQ_CLOSEPRICE",$E640,"USD"),AM639),""),"")</f>
        <v>0</v>
      </c>
      <c r="AN640" s="31">
        <f>IF(AN$5&lt;&gt;0,IF($E640&lt;&gt;"",IF($C640&lt;&gt;1,_xll.ciqfunctions.udf.CIQ(AN$5,"IQ_CLOSEPRICE",$E640,"USD"),AN639),""),"")</f>
        <v>0</v>
      </c>
      <c r="AO640" s="31">
        <f>IF(AO$5&lt;&gt;0,IF($E640&lt;&gt;"",IF($C640&lt;&gt;1,_xll.ciqfunctions.udf.CIQ(AO$5,"IQ_CLOSEPRICE",$E640,"USD"),AO639),""),"")</f>
        <v>10.34</v>
      </c>
      <c r="AP640" s="31">
        <f>IF(AP$5&lt;&gt;0,IF($E640&lt;&gt;"",IF($C640&lt;&gt;1,_xll.ciqfunctions.udf.CIQ(AP$5,"IQ_CLOSEPRICE",$E640,"USD"),AP639),""),"")</f>
        <v>42.36</v>
      </c>
      <c r="AQ640" s="31">
        <f>IF(AQ$5&lt;&gt;0,IF($E640&lt;&gt;"",IF($C640&lt;&gt;1,_xll.ciqfunctions.udf.CIQ(AQ$5,"IQ_CLOSEPRICE",$E640,"USD"),AQ639),""),"")</f>
        <v>0</v>
      </c>
      <c r="AR640" s="31">
        <f>IF(AR$5&lt;&gt;0,IF($E640&lt;&gt;"",IF($C640&lt;&gt;1,_xll.ciqfunctions.udf.CIQ(AR$5,"IQ_CLOSEPRICE",$E640,"USD"),AR639),""),"")</f>
        <v>0</v>
      </c>
      <c r="AS640" s="31" t="str">
        <f>IF(AS$5&lt;&gt;0,IF($E640&lt;&gt;"",IF($C640&lt;&gt;1,_xll.ciqfunctions.udf.CIQ(AS$5,"IQ_CLOSEPRICE",$E640,"USD"),AS639),""),"")</f>
        <v>(Invalid Identifier)</v>
      </c>
      <c r="AT640" s="31">
        <f>IF(AT$5&lt;&gt;0,IF($E640&lt;&gt;"",IF($C640&lt;&gt;1,_xll.ciqfunctions.udf.CIQ(AT$5,"IQ_CLOSEPRICE",$E640,"USD"),AT639),""),"")</f>
        <v>0</v>
      </c>
      <c r="AU640" s="8"/>
      <c r="AV640" s="38" t="str">
        <f t="shared" si="633"/>
        <v/>
      </c>
      <c r="AW640" s="38" t="str">
        <f t="shared" si="634"/>
        <v/>
      </c>
      <c r="AX640" s="38" t="str">
        <f t="shared" si="635"/>
        <v/>
      </c>
      <c r="AY640" s="38" t="str">
        <f t="shared" si="636"/>
        <v/>
      </c>
      <c r="AZ640" s="38">
        <f t="shared" si="637"/>
        <v>-7.541962882584477E-2</v>
      </c>
      <c r="BA640" s="38">
        <f t="shared" si="638"/>
        <v>2.0270158668258403E-2</v>
      </c>
      <c r="BB640" s="38" t="str">
        <f t="shared" si="639"/>
        <v/>
      </c>
      <c r="BC640" s="38" t="str">
        <f t="shared" si="640"/>
        <v/>
      </c>
      <c r="BD640" s="38" t="e">
        <f t="shared" si="641"/>
        <v>#VALUE!</v>
      </c>
      <c r="BE640" s="38" t="str">
        <f t="shared" si="642"/>
        <v/>
      </c>
      <c r="BF640" s="38" t="str">
        <f t="shared" si="643"/>
        <v/>
      </c>
      <c r="BG640" s="38" t="e">
        <f t="shared" si="644"/>
        <v>#VALUE!</v>
      </c>
      <c r="BH640" s="38" t="str">
        <f t="shared" si="645"/>
        <v/>
      </c>
      <c r="BI640" s="38" t="str">
        <f t="shared" si="646"/>
        <v/>
      </c>
      <c r="BJ640" s="38">
        <f t="shared" si="647"/>
        <v>-3.8454143907814804E-4</v>
      </c>
      <c r="BK640" s="38">
        <f t="shared" si="648"/>
        <v>-5.8840500022933465E-2</v>
      </c>
      <c r="BL640" s="38">
        <f t="shared" si="649"/>
        <v>-2.1288183548745957E-2</v>
      </c>
      <c r="BM640" s="38">
        <f t="shared" si="650"/>
        <v>0</v>
      </c>
      <c r="BN640" s="38">
        <f t="shared" si="651"/>
        <v>-4.6117682094965591E-2</v>
      </c>
      <c r="BO640" s="38">
        <f t="shared" si="652"/>
        <v>2.7303756172794107E-2</v>
      </c>
      <c r="BP640" s="38">
        <f t="shared" si="653"/>
        <v>-4.2395558967685619E-2</v>
      </c>
      <c r="BQ640" s="38">
        <f t="shared" si="654"/>
        <v>-7.5420345740844719E-2</v>
      </c>
      <c r="BR640" s="38" t="e">
        <f t="shared" si="655"/>
        <v>#VALUE!</v>
      </c>
      <c r="BS640" s="38">
        <f t="shared" si="656"/>
        <v>-2.4454630675873768E-2</v>
      </c>
      <c r="BT640" s="38" t="e">
        <f t="shared" si="657"/>
        <v>#VALUE!</v>
      </c>
      <c r="BU640" s="38" t="e">
        <f t="shared" si="658"/>
        <v>#VALUE!</v>
      </c>
      <c r="BV640" s="38" t="e">
        <f t="shared" si="659"/>
        <v>#VALUE!</v>
      </c>
      <c r="BW640" s="38">
        <f t="shared" si="660"/>
        <v>-3.8100537565714264E-2</v>
      </c>
      <c r="BX640" s="38" t="e">
        <f t="shared" si="661"/>
        <v>#VALUE!</v>
      </c>
      <c r="BY640" s="38">
        <f t="shared" si="662"/>
        <v>-5.3928342025555749E-2</v>
      </c>
      <c r="BZ640" s="38" t="str">
        <f t="shared" si="663"/>
        <v/>
      </c>
      <c r="CA640" s="38" t="str">
        <f t="shared" si="664"/>
        <v/>
      </c>
      <c r="CB640" s="38" t="str">
        <f t="shared" si="665"/>
        <v/>
      </c>
      <c r="CC640" s="38" t="str">
        <f t="shared" si="666"/>
        <v/>
      </c>
      <c r="CD640" s="38">
        <f t="shared" si="667"/>
        <v>-7.541962882584477E-2</v>
      </c>
      <c r="CE640" s="38">
        <f t="shared" si="668"/>
        <v>2.0270158668258403E-2</v>
      </c>
      <c r="CF640" s="38" t="str">
        <f t="shared" si="669"/>
        <v/>
      </c>
      <c r="CG640" s="38" t="str">
        <f t="shared" si="670"/>
        <v/>
      </c>
      <c r="CH640" s="38" t="e">
        <f t="shared" si="671"/>
        <v>#VALUE!</v>
      </c>
      <c r="CI640" s="38" t="str">
        <f t="shared" si="672"/>
        <v/>
      </c>
      <c r="CJ640" s="7"/>
      <c r="CK640" s="7"/>
      <c r="CN640" s="7"/>
      <c r="CO640" s="7"/>
      <c r="CP640" s="7"/>
      <c r="CQ640" s="7"/>
      <c r="CR640" s="7"/>
      <c r="CS640" s="7"/>
      <c r="CT640" s="7"/>
      <c r="CU640" s="7"/>
      <c r="CV640" s="7"/>
      <c r="CW640" s="7"/>
    </row>
    <row r="641" spans="2:101" outlineLevel="1">
      <c r="B641" s="25">
        <f t="shared" si="631"/>
        <v>1</v>
      </c>
      <c r="C641" s="19">
        <f t="shared" si="632"/>
        <v>0</v>
      </c>
      <c r="D641" s="19">
        <f t="shared" si="673"/>
        <v>310</v>
      </c>
      <c r="E641" s="42">
        <f t="shared" si="674"/>
        <v>41918</v>
      </c>
      <c r="G641" s="13">
        <f>IF(G$5&lt;&gt;0,IF($E641&lt;&gt;"",IF($C641&lt;&gt;1,_xll.ciqfunctions.udf.CIQ(G$5,"IQ_CLOSEPRICE",$E641,"USD"),G640),""),"")</f>
        <v>0</v>
      </c>
      <c r="H641" s="13">
        <f>IF(H$5&lt;&gt;0,IF($E641&lt;&gt;"",IF($C641&lt;&gt;1,_xll.ciqfunctions.udf.CIQ(H$5,"IQ_CLOSEPRICE",$E641,"USD"),H640),""),"")</f>
        <v>0</v>
      </c>
      <c r="I641" s="13">
        <f>IF(I$5&lt;&gt;0,IF($E641&lt;&gt;"",IF($C641&lt;&gt;1,_xll.ciqfunctions.udf.CIQ(I$5,"IQ_CLOSEPRICE",$E641,"USD"),I640),""),"")</f>
        <v>0</v>
      </c>
      <c r="J641" s="13">
        <f>IF(J$5&lt;&gt;0,IF($E641&lt;&gt;"",IF($C641&lt;&gt;1,_xll.ciqfunctions.udf.CIQ(J$5,"IQ_CLOSEPRICE",$E641,"USD"),J640),""),"")</f>
        <v>0</v>
      </c>
      <c r="K641" s="13">
        <f>IF(K$5&lt;&gt;0,IF($E641&lt;&gt;"",IF($C641&lt;&gt;1,_xll.ciqfunctions.udf.CIQ(K$5,"IQ_CLOSEPRICE",$E641,"USD"),K640),""),"")</f>
        <v>11.15</v>
      </c>
      <c r="L641" s="13">
        <f>IF(L$5&lt;&gt;0,IF($E641&lt;&gt;"",IF($C641&lt;&gt;1,_xll.ciqfunctions.udf.CIQ(L$5,"IQ_CLOSEPRICE",$E641,"USD"),L640),""),"")</f>
        <v>41.51</v>
      </c>
      <c r="M641" s="13">
        <f>IF(M$5&lt;&gt;0,IF($E641&lt;&gt;"",IF($C641&lt;&gt;1,_xll.ciqfunctions.udf.CIQ(M$5,"IQ_CLOSEPRICE",$E641,"USD"),M640),""),"")</f>
        <v>0</v>
      </c>
      <c r="N641" s="13">
        <f>IF(N$5&lt;&gt;0,IF($E641&lt;&gt;"",IF($C641&lt;&gt;1,_xll.ciqfunctions.udf.CIQ(N$5,"IQ_CLOSEPRICE",$E641,"USD"),N640),""),"")</f>
        <v>0</v>
      </c>
      <c r="O641" s="13" t="str">
        <f>IF(O$5&lt;&gt;0,IF($E641&lt;&gt;"",IF($C641&lt;&gt;1,_xll.ciqfunctions.udf.CIQ(O$5,"IQ_CLOSEPRICE",$E641,"USD"),O640),""),"")</f>
        <v>(Invalid Identifier)</v>
      </c>
      <c r="P641" s="13">
        <f>IF(P$5&lt;&gt;0,IF($E641&lt;&gt;"",IF($C641&lt;&gt;1,_xll.ciqfunctions.udf.CIQ(P$5,"IQ_CLOSEPRICE",$E641,"USD"),P640),""),"")</f>
        <v>0</v>
      </c>
      <c r="Q641" s="13">
        <f>IF(Q$5&lt;&gt;0,IF($E641&lt;&gt;"",IF($C641&lt;&gt;1,_xll.ciqfunctions.udf.CIQ(Q$5,"IQ_CLOSEPRICE",$E641,"USD"),Q640),""),"")</f>
        <v>0</v>
      </c>
      <c r="R641" s="13" t="str">
        <f>IF(R$5&lt;&gt;0,IF($E641&lt;&gt;"",IF($C641&lt;&gt;1,_xll.ciqfunctions.udf.CIQ(R$5,"IQ_CLOSEPRICE",$E641,"USD"),R640),""),"")</f>
        <v>(Invalid Identifier)</v>
      </c>
      <c r="S641" s="13">
        <f>IF(S$5&lt;&gt;0,IF($E641&lt;&gt;"",IF($C641&lt;&gt;1,_xll.ciqfunctions.udf.CIQ(S$5,"IQ_CLOSEPRICE",$E641,"USD"),S640),""),"")</f>
        <v>0</v>
      </c>
      <c r="T641" s="13">
        <f>IF(T$5&lt;&gt;0,IF($E641&lt;&gt;"",IF($C641&lt;&gt;1,_xll.ciqfunctions.udf.CIQ(T$5,"IQ_CLOSEPRICE",$E641,"USD"),T640),""),"")</f>
        <v>0</v>
      </c>
      <c r="U641" s="13">
        <f>IF(U$5&lt;&gt;0,IF($E641&lt;&gt;"",IF($C641&lt;&gt;1,_xll.ciqfunctions.udf.CIQ(U$5,"IQ_CLOSEPRICE",$E641,"USD"),U640),""),"")</f>
        <v>13.005000000000001</v>
      </c>
      <c r="V641" s="13">
        <f>IF(V$5&lt;&gt;0,IF($E641&lt;&gt;"",IF($C641&lt;&gt;1,_xll.ciqfunctions.udf.CIQ(V$5,"IQ_CLOSEPRICE",$E641,"USD"),V640),""),"")</f>
        <v>16.8</v>
      </c>
      <c r="W641" s="13">
        <f>IF(W$5&lt;&gt;0,IF($E641&lt;&gt;"",IF($C641&lt;&gt;1,_xll.ciqfunctions.udf.CIQ(W$5,"IQ_CLOSEPRICE",$E641,"USD"),W640),""),"")</f>
        <v>9.9700000000000006</v>
      </c>
      <c r="X641" s="13">
        <f>IF(X$5&lt;&gt;0,IF($E641&lt;&gt;"",IF($C641&lt;&gt;1,_xll.ciqfunctions.udf.CIQ(X$5,"IQ_CLOSEPRICE",$E641,"USD"),X640),""),"")</f>
        <v>6.8</v>
      </c>
      <c r="Y641" s="13">
        <f>IF(Y$5&lt;&gt;0,IF($E641&lt;&gt;"",IF($C641&lt;&gt;1,_xll.ciqfunctions.udf.CIQ(Y$5,"IQ_CLOSEPRICE",$E641,"USD"),Y640),""),"")</f>
        <v>10.65</v>
      </c>
      <c r="Z641" s="13">
        <f>IF(Z$5&lt;&gt;0,IF($E641&lt;&gt;"",IF($C641&lt;&gt;1,_xll.ciqfunctions.udf.CIQ(Z$5,"IQ_CLOSEPRICE",$E641,"USD"),Z640),""),"")</f>
        <v>19.87</v>
      </c>
      <c r="AA641" s="13">
        <f>IF(AA$5&lt;&gt;0,IF($E641&lt;&gt;"",IF($C641&lt;&gt;1,_xll.ciqfunctions.udf.CIQ(AA$5,"IQ_CLOSEPRICE",$E641,"USD"),AA640),""),"")</f>
        <v>5.3</v>
      </c>
      <c r="AB641" s="13">
        <f>IF(AB$5&lt;&gt;0,IF($E641&lt;&gt;"",IF($C641&lt;&gt;1,_xll.ciqfunctions.udf.CIQ(AB$5,"IQ_CLOSEPRICE",$E641,"USD"),AB640),""),"")</f>
        <v>13.49</v>
      </c>
      <c r="AC641" s="13" t="str">
        <f>IF(AC$5&lt;&gt;0,IF($E641&lt;&gt;"",IF($C641&lt;&gt;1,_xll.ciqfunctions.udf.CIQ(AC$5,"IQ_CLOSEPRICE",$E641,"USD"),AC640),""),"")</f>
        <v>(Invalid Identifier)</v>
      </c>
      <c r="AD641" s="13">
        <f>IF(AD$5&lt;&gt;0,IF($E641&lt;&gt;"",IF($C641&lt;&gt;1,_xll.ciqfunctions.udf.CIQ(AD$5,"IQ_CLOSEPRICE",$E641,"USD"),AD640),""),"")</f>
        <v>21.0075</v>
      </c>
      <c r="AE641" s="13" t="str">
        <f>IF(AE$5&lt;&gt;0,IF($E641&lt;&gt;"",IF($C641&lt;&gt;1,_xll.ciqfunctions.udf.CIQ(AE$5,"IQ_CLOSEPRICE",$E641,"USD"),AE640),""),"")</f>
        <v>(Invalid Identifier)</v>
      </c>
      <c r="AF641" s="13" t="str">
        <f>IF(AF$5&lt;&gt;0,IF($E641&lt;&gt;"",IF($C641&lt;&gt;1,_xll.ciqfunctions.udf.CIQ(AF$5,"IQ_CLOSEPRICE",$E641,"USD"),AF640),""),"")</f>
        <v>(Invalid Identifier)</v>
      </c>
      <c r="AG641" s="13" t="str">
        <f>IF(AG$5&lt;&gt;0,IF($E641&lt;&gt;"",IF($C641&lt;&gt;1,_xll.ciqfunctions.udf.CIQ(AG$5,"IQ_CLOSEPRICE",$E641,"USD"),AG640),""),"")</f>
        <v>(Invalid Identifier)</v>
      </c>
      <c r="AH641" s="13">
        <f>IF(AH$5&lt;&gt;0,IF($E641&lt;&gt;"",IF($C641&lt;&gt;1,_xll.ciqfunctions.udf.CIQ(AH$5,"IQ_CLOSEPRICE",$E641,"USD"),AH640),""),"")</f>
        <v>0.84260999999999997</v>
      </c>
      <c r="AI641" s="13" t="str">
        <f>IF(AI$5&lt;&gt;0,IF($E641&lt;&gt;"",IF($C641&lt;&gt;1,_xll.ciqfunctions.udf.CIQ(AI$5,"IQ_CLOSEPRICE",$E641,"USD"),AI640),""),"")</f>
        <v>(Invalid Identifier)</v>
      </c>
      <c r="AJ641" s="31">
        <f>IF(AJ$5&lt;&gt;0,IF($E641&lt;&gt;"",IF($C641&lt;&gt;1,_xll.ciqfunctions.udf.CIQ(AJ$5,"IQ_CLOSEPRICE",$E641,"USD"),AJ640),""),"")</f>
        <v>24</v>
      </c>
      <c r="AK641" s="31">
        <f>IF(AK$5&lt;&gt;0,IF($E641&lt;&gt;"",IF($C641&lt;&gt;1,_xll.ciqfunctions.udf.CIQ(AK$5,"IQ_CLOSEPRICE",$E641,"USD"),AK640),""),"")</f>
        <v>0</v>
      </c>
      <c r="AL641" s="31">
        <f>IF(AL$5&lt;&gt;0,IF($E641&lt;&gt;"",IF($C641&lt;&gt;1,_xll.ciqfunctions.udf.CIQ(AL$5,"IQ_CLOSEPRICE",$E641,"USD"),AL640),""),"")</f>
        <v>0</v>
      </c>
      <c r="AM641" s="31">
        <f>IF(AM$5&lt;&gt;0,IF($E641&lt;&gt;"",IF($C641&lt;&gt;1,_xll.ciqfunctions.udf.CIQ(AM$5,"IQ_CLOSEPRICE",$E641,"USD"),AM640),""),"")</f>
        <v>0</v>
      </c>
      <c r="AN641" s="31">
        <f>IF(AN$5&lt;&gt;0,IF($E641&lt;&gt;"",IF($C641&lt;&gt;1,_xll.ciqfunctions.udf.CIQ(AN$5,"IQ_CLOSEPRICE",$E641,"USD"),AN640),""),"")</f>
        <v>0</v>
      </c>
      <c r="AO641" s="31">
        <f>IF(AO$5&lt;&gt;0,IF($E641&lt;&gt;"",IF($C641&lt;&gt;1,_xll.ciqfunctions.udf.CIQ(AO$5,"IQ_CLOSEPRICE",$E641,"USD"),AO640),""),"")</f>
        <v>11.15</v>
      </c>
      <c r="AP641" s="31">
        <f>IF(AP$5&lt;&gt;0,IF($E641&lt;&gt;"",IF($C641&lt;&gt;1,_xll.ciqfunctions.udf.CIQ(AP$5,"IQ_CLOSEPRICE",$E641,"USD"),AP640),""),"")</f>
        <v>41.51</v>
      </c>
      <c r="AQ641" s="31">
        <f>IF(AQ$5&lt;&gt;0,IF($E641&lt;&gt;"",IF($C641&lt;&gt;1,_xll.ciqfunctions.udf.CIQ(AQ$5,"IQ_CLOSEPRICE",$E641,"USD"),AQ640),""),"")</f>
        <v>0</v>
      </c>
      <c r="AR641" s="31">
        <f>IF(AR$5&lt;&gt;0,IF($E641&lt;&gt;"",IF($C641&lt;&gt;1,_xll.ciqfunctions.udf.CIQ(AR$5,"IQ_CLOSEPRICE",$E641,"USD"),AR640),""),"")</f>
        <v>0</v>
      </c>
      <c r="AS641" s="31" t="str">
        <f>IF(AS$5&lt;&gt;0,IF($E641&lt;&gt;"",IF($C641&lt;&gt;1,_xll.ciqfunctions.udf.CIQ(AS$5,"IQ_CLOSEPRICE",$E641,"USD"),AS640),""),"")</f>
        <v>(Invalid Identifier)</v>
      </c>
      <c r="AT641" s="31">
        <f>IF(AT$5&lt;&gt;0,IF($E641&lt;&gt;"",IF($C641&lt;&gt;1,_xll.ciqfunctions.udf.CIQ(AT$5,"IQ_CLOSEPRICE",$E641,"USD"),AT640),""),"")</f>
        <v>0</v>
      </c>
      <c r="AU641" s="8"/>
      <c r="AV641" s="38" t="str">
        <f t="shared" si="633"/>
        <v/>
      </c>
      <c r="AW641" s="38" t="str">
        <f t="shared" si="634"/>
        <v/>
      </c>
      <c r="AX641" s="38" t="str">
        <f t="shared" si="635"/>
        <v/>
      </c>
      <c r="AY641" s="38" t="str">
        <f t="shared" si="636"/>
        <v/>
      </c>
      <c r="AZ641" s="38">
        <f t="shared" si="637"/>
        <v>1.0820664640716841E-2</v>
      </c>
      <c r="BA641" s="38">
        <f t="shared" si="638"/>
        <v>-6.8423530861721326E-3</v>
      </c>
      <c r="BB641" s="38" t="str">
        <f t="shared" si="639"/>
        <v/>
      </c>
      <c r="BC641" s="38" t="str">
        <f t="shared" si="640"/>
        <v/>
      </c>
      <c r="BD641" s="38" t="e">
        <f t="shared" si="641"/>
        <v>#VALUE!</v>
      </c>
      <c r="BE641" s="38" t="str">
        <f t="shared" si="642"/>
        <v/>
      </c>
      <c r="BF641" s="38" t="str">
        <f t="shared" si="643"/>
        <v/>
      </c>
      <c r="BG641" s="38" t="e">
        <f t="shared" si="644"/>
        <v>#VALUE!</v>
      </c>
      <c r="BH641" s="38" t="str">
        <f t="shared" si="645"/>
        <v/>
      </c>
      <c r="BI641" s="38" t="str">
        <f t="shared" si="646"/>
        <v/>
      </c>
      <c r="BJ641" s="38">
        <f t="shared" si="647"/>
        <v>-3.7355786543768858E-2</v>
      </c>
      <c r="BK641" s="38">
        <f t="shared" si="648"/>
        <v>-4.1964199099032082E-2</v>
      </c>
      <c r="BL641" s="38">
        <f t="shared" si="649"/>
        <v>-6.3158431840045659E-2</v>
      </c>
      <c r="BM641" s="38">
        <f t="shared" si="650"/>
        <v>-0.20173964265105623</v>
      </c>
      <c r="BN641" s="38">
        <f t="shared" si="651"/>
        <v>-4.3185396667002038E-2</v>
      </c>
      <c r="BO641" s="38">
        <f t="shared" si="652"/>
        <v>-7.8841878569891596E-2</v>
      </c>
      <c r="BP641" s="38">
        <f t="shared" si="653"/>
        <v>2.097312338027885E-2</v>
      </c>
      <c r="BQ641" s="38">
        <f t="shared" si="654"/>
        <v>-3.9249223894704949E-2</v>
      </c>
      <c r="BR641" s="38" t="e">
        <f t="shared" si="655"/>
        <v>#VALUE!</v>
      </c>
      <c r="BS641" s="38">
        <f t="shared" si="656"/>
        <v>-6.9413267855524527E-2</v>
      </c>
      <c r="BT641" s="38" t="e">
        <f t="shared" si="657"/>
        <v>#VALUE!</v>
      </c>
      <c r="BU641" s="38" t="e">
        <f t="shared" si="658"/>
        <v>#VALUE!</v>
      </c>
      <c r="BV641" s="38" t="e">
        <f t="shared" si="659"/>
        <v>#VALUE!</v>
      </c>
      <c r="BW641" s="38">
        <f t="shared" si="660"/>
        <v>-2.4524421808943115E-2</v>
      </c>
      <c r="BX641" s="38" t="e">
        <f t="shared" si="661"/>
        <v>#VALUE!</v>
      </c>
      <c r="BY641" s="38">
        <f t="shared" si="662"/>
        <v>-0.20735286540788572</v>
      </c>
      <c r="BZ641" s="38" t="str">
        <f t="shared" si="663"/>
        <v/>
      </c>
      <c r="CA641" s="38" t="str">
        <f t="shared" si="664"/>
        <v/>
      </c>
      <c r="CB641" s="38" t="str">
        <f t="shared" si="665"/>
        <v/>
      </c>
      <c r="CC641" s="38" t="str">
        <f t="shared" si="666"/>
        <v/>
      </c>
      <c r="CD641" s="38">
        <f t="shared" si="667"/>
        <v>1.0820664640716841E-2</v>
      </c>
      <c r="CE641" s="38">
        <f t="shared" si="668"/>
        <v>-6.8423530861721326E-3</v>
      </c>
      <c r="CF641" s="38" t="str">
        <f t="shared" si="669"/>
        <v/>
      </c>
      <c r="CG641" s="38" t="str">
        <f t="shared" si="670"/>
        <v/>
      </c>
      <c r="CH641" s="38" t="e">
        <f t="shared" si="671"/>
        <v>#VALUE!</v>
      </c>
      <c r="CI641" s="38" t="str">
        <f t="shared" si="672"/>
        <v/>
      </c>
      <c r="CJ641" s="7"/>
      <c r="CK641" s="7"/>
      <c r="CN641" s="7"/>
      <c r="CO641" s="7"/>
      <c r="CP641" s="7"/>
      <c r="CQ641" s="7"/>
      <c r="CR641" s="7"/>
      <c r="CS641" s="7"/>
      <c r="CT641" s="7"/>
      <c r="CU641" s="7"/>
      <c r="CV641" s="7"/>
      <c r="CW641" s="7"/>
    </row>
    <row r="642" spans="2:101" outlineLevel="1">
      <c r="B642" s="25">
        <f t="shared" si="631"/>
        <v>5</v>
      </c>
      <c r="C642" s="19">
        <f t="shared" si="632"/>
        <v>0</v>
      </c>
      <c r="D642" s="19">
        <f t="shared" si="673"/>
        <v>307</v>
      </c>
      <c r="E642" s="42">
        <f t="shared" si="674"/>
        <v>41915</v>
      </c>
      <c r="G642" s="13">
        <f>IF(G$5&lt;&gt;0,IF($E642&lt;&gt;"",IF($C642&lt;&gt;1,_xll.ciqfunctions.udf.CIQ(G$5,"IQ_CLOSEPRICE",$E642,"USD"),G641),""),"")</f>
        <v>0</v>
      </c>
      <c r="H642" s="13">
        <f>IF(H$5&lt;&gt;0,IF($E642&lt;&gt;"",IF($C642&lt;&gt;1,_xll.ciqfunctions.udf.CIQ(H$5,"IQ_CLOSEPRICE",$E642,"USD"),H641),""),"")</f>
        <v>0</v>
      </c>
      <c r="I642" s="13">
        <f>IF(I$5&lt;&gt;0,IF($E642&lt;&gt;"",IF($C642&lt;&gt;1,_xll.ciqfunctions.udf.CIQ(I$5,"IQ_CLOSEPRICE",$E642,"USD"),I641),""),"")</f>
        <v>0</v>
      </c>
      <c r="J642" s="13">
        <f>IF(J$5&lt;&gt;0,IF($E642&lt;&gt;"",IF($C642&lt;&gt;1,_xll.ciqfunctions.udf.CIQ(J$5,"IQ_CLOSEPRICE",$E642,"USD"),J641),""),"")</f>
        <v>0</v>
      </c>
      <c r="K642" s="13">
        <f>IF(K$5&lt;&gt;0,IF($E642&lt;&gt;"",IF($C642&lt;&gt;1,_xll.ciqfunctions.udf.CIQ(K$5,"IQ_CLOSEPRICE",$E642,"USD"),K641),""),"")</f>
        <v>11.03</v>
      </c>
      <c r="L642" s="13">
        <f>IF(L$5&lt;&gt;0,IF($E642&lt;&gt;"",IF($C642&lt;&gt;1,_xll.ciqfunctions.udf.CIQ(L$5,"IQ_CLOSEPRICE",$E642,"USD"),L641),""),"")</f>
        <v>41.795000000000002</v>
      </c>
      <c r="M642" s="13">
        <f>IF(M$5&lt;&gt;0,IF($E642&lt;&gt;"",IF($C642&lt;&gt;1,_xll.ciqfunctions.udf.CIQ(M$5,"IQ_CLOSEPRICE",$E642,"USD"),M641),""),"")</f>
        <v>0</v>
      </c>
      <c r="N642" s="13">
        <f>IF(N$5&lt;&gt;0,IF($E642&lt;&gt;"",IF($C642&lt;&gt;1,_xll.ciqfunctions.udf.CIQ(N$5,"IQ_CLOSEPRICE",$E642,"USD"),N641),""),"")</f>
        <v>0</v>
      </c>
      <c r="O642" s="13" t="str">
        <f>IF(O$5&lt;&gt;0,IF($E642&lt;&gt;"",IF($C642&lt;&gt;1,_xll.ciqfunctions.udf.CIQ(O$5,"IQ_CLOSEPRICE",$E642,"USD"),O641),""),"")</f>
        <v>(Invalid Identifier)</v>
      </c>
      <c r="P642" s="13">
        <f>IF(P$5&lt;&gt;0,IF($E642&lt;&gt;"",IF($C642&lt;&gt;1,_xll.ciqfunctions.udf.CIQ(P$5,"IQ_CLOSEPRICE",$E642,"USD"),P641),""),"")</f>
        <v>0</v>
      </c>
      <c r="Q642" s="13">
        <f>IF(Q$5&lt;&gt;0,IF($E642&lt;&gt;"",IF($C642&lt;&gt;1,_xll.ciqfunctions.udf.CIQ(Q$5,"IQ_CLOSEPRICE",$E642,"USD"),Q641),""),"")</f>
        <v>0</v>
      </c>
      <c r="R642" s="13" t="str">
        <f>IF(R$5&lt;&gt;0,IF($E642&lt;&gt;"",IF($C642&lt;&gt;1,_xll.ciqfunctions.udf.CIQ(R$5,"IQ_CLOSEPRICE",$E642,"USD"),R641),""),"")</f>
        <v>(Invalid Identifier)</v>
      </c>
      <c r="S642" s="13">
        <f>IF(S$5&lt;&gt;0,IF($E642&lt;&gt;"",IF($C642&lt;&gt;1,_xll.ciqfunctions.udf.CIQ(S$5,"IQ_CLOSEPRICE",$E642,"USD"),S641),""),"")</f>
        <v>0</v>
      </c>
      <c r="T642" s="13">
        <f>IF(T$5&lt;&gt;0,IF($E642&lt;&gt;"",IF($C642&lt;&gt;1,_xll.ciqfunctions.udf.CIQ(T$5,"IQ_CLOSEPRICE",$E642,"USD"),T641),""),"")</f>
        <v>0</v>
      </c>
      <c r="U642" s="13">
        <f>IF(U$5&lt;&gt;0,IF($E642&lt;&gt;"",IF($C642&lt;&gt;1,_xll.ciqfunctions.udf.CIQ(U$5,"IQ_CLOSEPRICE",$E642,"USD"),U641),""),"")</f>
        <v>13.5</v>
      </c>
      <c r="V642" s="13">
        <f>IF(V$5&lt;&gt;0,IF($E642&lt;&gt;"",IF($C642&lt;&gt;1,_xll.ciqfunctions.udf.CIQ(V$5,"IQ_CLOSEPRICE",$E642,"USD"),V641),""),"")</f>
        <v>17.52</v>
      </c>
      <c r="W642" s="13">
        <f>IF(W$5&lt;&gt;0,IF($E642&lt;&gt;"",IF($C642&lt;&gt;1,_xll.ciqfunctions.udf.CIQ(W$5,"IQ_CLOSEPRICE",$E642,"USD"),W641),""),"")</f>
        <v>10.62</v>
      </c>
      <c r="X642" s="13">
        <f>IF(X$5&lt;&gt;0,IF($E642&lt;&gt;"",IF($C642&lt;&gt;1,_xll.ciqfunctions.udf.CIQ(X$5,"IQ_CLOSEPRICE",$E642,"USD"),X641),""),"")</f>
        <v>8.32</v>
      </c>
      <c r="Y642" s="13">
        <f>IF(Y$5&lt;&gt;0,IF($E642&lt;&gt;"",IF($C642&lt;&gt;1,_xll.ciqfunctions.udf.CIQ(Y$5,"IQ_CLOSEPRICE",$E642,"USD"),Y641),""),"")</f>
        <v>11.12</v>
      </c>
      <c r="Z642" s="13">
        <f>IF(Z$5&lt;&gt;0,IF($E642&lt;&gt;"",IF($C642&lt;&gt;1,_xll.ciqfunctions.udf.CIQ(Z$5,"IQ_CLOSEPRICE",$E642,"USD"),Z641),""),"")</f>
        <v>21.5</v>
      </c>
      <c r="AA642" s="13">
        <f>IF(AA$5&lt;&gt;0,IF($E642&lt;&gt;"",IF($C642&lt;&gt;1,_xll.ciqfunctions.udf.CIQ(AA$5,"IQ_CLOSEPRICE",$E642,"USD"),AA641),""),"")</f>
        <v>5.19</v>
      </c>
      <c r="AB642" s="13">
        <f>IF(AB$5&lt;&gt;0,IF($E642&lt;&gt;"",IF($C642&lt;&gt;1,_xll.ciqfunctions.udf.CIQ(AB$5,"IQ_CLOSEPRICE",$E642,"USD"),AB641),""),"")</f>
        <v>14.03</v>
      </c>
      <c r="AC642" s="13" t="str">
        <f>IF(AC$5&lt;&gt;0,IF($E642&lt;&gt;"",IF($C642&lt;&gt;1,_xll.ciqfunctions.udf.CIQ(AC$5,"IQ_CLOSEPRICE",$E642,"USD"),AC641),""),"")</f>
        <v>(Invalid Identifier)</v>
      </c>
      <c r="AD642" s="13">
        <f>IF(AD$5&lt;&gt;0,IF($E642&lt;&gt;"",IF($C642&lt;&gt;1,_xll.ciqfunctions.udf.CIQ(AD$5,"IQ_CLOSEPRICE",$E642,"USD"),AD641),""),"")</f>
        <v>22.517499999999998</v>
      </c>
      <c r="AE642" s="13" t="str">
        <f>IF(AE$5&lt;&gt;0,IF($E642&lt;&gt;"",IF($C642&lt;&gt;1,_xll.ciqfunctions.udf.CIQ(AE$5,"IQ_CLOSEPRICE",$E642,"USD"),AE641),""),"")</f>
        <v>(Invalid Identifier)</v>
      </c>
      <c r="AF642" s="13" t="str">
        <f>IF(AF$5&lt;&gt;0,IF($E642&lt;&gt;"",IF($C642&lt;&gt;1,_xll.ciqfunctions.udf.CIQ(AF$5,"IQ_CLOSEPRICE",$E642,"USD"),AF641),""),"")</f>
        <v>(Invalid Identifier)</v>
      </c>
      <c r="AG642" s="13" t="str">
        <f>IF(AG$5&lt;&gt;0,IF($E642&lt;&gt;"",IF($C642&lt;&gt;1,_xll.ciqfunctions.udf.CIQ(AG$5,"IQ_CLOSEPRICE",$E642,"USD"),AG641),""),"")</f>
        <v>(Invalid Identifier)</v>
      </c>
      <c r="AH642" s="13">
        <f>IF(AH$5&lt;&gt;0,IF($E642&lt;&gt;"",IF($C642&lt;&gt;1,_xll.ciqfunctions.udf.CIQ(AH$5,"IQ_CLOSEPRICE",$E642,"USD"),AH641),""),"")</f>
        <v>0.86353000000000002</v>
      </c>
      <c r="AI642" s="13" t="str">
        <f>IF(AI$5&lt;&gt;0,IF($E642&lt;&gt;"",IF($C642&lt;&gt;1,_xll.ciqfunctions.udf.CIQ(AI$5,"IQ_CLOSEPRICE",$E642,"USD"),AI641),""),"")</f>
        <v>(Invalid Identifier)</v>
      </c>
      <c r="AJ642" s="31">
        <f>IF(AJ$5&lt;&gt;0,IF($E642&lt;&gt;"",IF($C642&lt;&gt;1,_xll.ciqfunctions.udf.CIQ(AJ$5,"IQ_CLOSEPRICE",$E642,"USD"),AJ641),""),"")</f>
        <v>29.53</v>
      </c>
      <c r="AK642" s="31">
        <f>IF(AK$5&lt;&gt;0,IF($E642&lt;&gt;"",IF($C642&lt;&gt;1,_xll.ciqfunctions.udf.CIQ(AK$5,"IQ_CLOSEPRICE",$E642,"USD"),AK641),""),"")</f>
        <v>0</v>
      </c>
      <c r="AL642" s="31">
        <f>IF(AL$5&lt;&gt;0,IF($E642&lt;&gt;"",IF($C642&lt;&gt;1,_xll.ciqfunctions.udf.CIQ(AL$5,"IQ_CLOSEPRICE",$E642,"USD"),AL641),""),"")</f>
        <v>0</v>
      </c>
      <c r="AM642" s="31">
        <f>IF(AM$5&lt;&gt;0,IF($E642&lt;&gt;"",IF($C642&lt;&gt;1,_xll.ciqfunctions.udf.CIQ(AM$5,"IQ_CLOSEPRICE",$E642,"USD"),AM641),""),"")</f>
        <v>0</v>
      </c>
      <c r="AN642" s="31">
        <f>IF(AN$5&lt;&gt;0,IF($E642&lt;&gt;"",IF($C642&lt;&gt;1,_xll.ciqfunctions.udf.CIQ(AN$5,"IQ_CLOSEPRICE",$E642,"USD"),AN641),""),"")</f>
        <v>0</v>
      </c>
      <c r="AO642" s="31">
        <f>IF(AO$5&lt;&gt;0,IF($E642&lt;&gt;"",IF($C642&lt;&gt;1,_xll.ciqfunctions.udf.CIQ(AO$5,"IQ_CLOSEPRICE",$E642,"USD"),AO641),""),"")</f>
        <v>11.03</v>
      </c>
      <c r="AP642" s="31">
        <f>IF(AP$5&lt;&gt;0,IF($E642&lt;&gt;"",IF($C642&lt;&gt;1,_xll.ciqfunctions.udf.CIQ(AP$5,"IQ_CLOSEPRICE",$E642,"USD"),AP641),""),"")</f>
        <v>41.795000000000002</v>
      </c>
      <c r="AQ642" s="31">
        <f>IF(AQ$5&lt;&gt;0,IF($E642&lt;&gt;"",IF($C642&lt;&gt;1,_xll.ciqfunctions.udf.CIQ(AQ$5,"IQ_CLOSEPRICE",$E642,"USD"),AQ641),""),"")</f>
        <v>0</v>
      </c>
      <c r="AR642" s="31">
        <f>IF(AR$5&lt;&gt;0,IF($E642&lt;&gt;"",IF($C642&lt;&gt;1,_xll.ciqfunctions.udf.CIQ(AR$5,"IQ_CLOSEPRICE",$E642,"USD"),AR641),""),"")</f>
        <v>0</v>
      </c>
      <c r="AS642" s="31" t="str">
        <f>IF(AS$5&lt;&gt;0,IF($E642&lt;&gt;"",IF($C642&lt;&gt;1,_xll.ciqfunctions.udf.CIQ(AS$5,"IQ_CLOSEPRICE",$E642,"USD"),AS641),""),"")</f>
        <v>(Invalid Identifier)</v>
      </c>
      <c r="AT642" s="31">
        <f>IF(AT$5&lt;&gt;0,IF($E642&lt;&gt;"",IF($C642&lt;&gt;1,_xll.ciqfunctions.udf.CIQ(AT$5,"IQ_CLOSEPRICE",$E642,"USD"),AT641),""),"")</f>
        <v>0</v>
      </c>
      <c r="AU642" s="8"/>
      <c r="AV642" s="38" t="str">
        <f t="shared" si="633"/>
        <v/>
      </c>
      <c r="AW642" s="38" t="str">
        <f t="shared" si="634"/>
        <v/>
      </c>
      <c r="AX642" s="38" t="str">
        <f t="shared" si="635"/>
        <v/>
      </c>
      <c r="AY642" s="38" t="str">
        <f t="shared" si="636"/>
        <v/>
      </c>
      <c r="AZ642" s="38">
        <f t="shared" si="637"/>
        <v>5.4016854854591199E-2</v>
      </c>
      <c r="BA642" s="38">
        <f t="shared" si="638"/>
        <v>-2.8655931644525394E-2</v>
      </c>
      <c r="BB642" s="38" t="str">
        <f t="shared" si="639"/>
        <v/>
      </c>
      <c r="BC642" s="38" t="str">
        <f t="shared" si="640"/>
        <v/>
      </c>
      <c r="BD642" s="38" t="e">
        <f t="shared" si="641"/>
        <v>#VALUE!</v>
      </c>
      <c r="BE642" s="38" t="str">
        <f t="shared" si="642"/>
        <v/>
      </c>
      <c r="BF642" s="38" t="str">
        <f t="shared" si="643"/>
        <v/>
      </c>
      <c r="BG642" s="38" t="e">
        <f t="shared" si="644"/>
        <v>#VALUE!</v>
      </c>
      <c r="BH642" s="38" t="str">
        <f t="shared" si="645"/>
        <v/>
      </c>
      <c r="BI642" s="38" t="str">
        <f t="shared" si="646"/>
        <v/>
      </c>
      <c r="BJ642" s="38">
        <f t="shared" si="647"/>
        <v>0</v>
      </c>
      <c r="BK642" s="38">
        <f t="shared" si="648"/>
        <v>3.7213596340434273E-2</v>
      </c>
      <c r="BL642" s="38">
        <f t="shared" si="649"/>
        <v>4.6251017650755476E-2</v>
      </c>
      <c r="BM642" s="38">
        <f t="shared" si="650"/>
        <v>0.14458122881110769</v>
      </c>
      <c r="BN642" s="38">
        <f t="shared" si="651"/>
        <v>1.7233986633989021E-2</v>
      </c>
      <c r="BO642" s="38">
        <f t="shared" si="652"/>
        <v>0.11314265609988132</v>
      </c>
      <c r="BP642" s="38">
        <f t="shared" si="653"/>
        <v>2.142243558740671E-2</v>
      </c>
      <c r="BQ642" s="38">
        <f t="shared" si="654"/>
        <v>7.8712392080958569E-3</v>
      </c>
      <c r="BR642" s="38" t="e">
        <f t="shared" si="655"/>
        <v>#VALUE!</v>
      </c>
      <c r="BS642" s="38">
        <f t="shared" si="656"/>
        <v>1.217552041775566E-2</v>
      </c>
      <c r="BT642" s="38" t="e">
        <f t="shared" si="657"/>
        <v>#VALUE!</v>
      </c>
      <c r="BU642" s="38" t="e">
        <f t="shared" si="658"/>
        <v>#VALUE!</v>
      </c>
      <c r="BV642" s="38" t="e">
        <f t="shared" si="659"/>
        <v>#VALUE!</v>
      </c>
      <c r="BW642" s="38">
        <f t="shared" si="660"/>
        <v>-1.0643422481501729E-2</v>
      </c>
      <c r="BX642" s="38" t="e">
        <f t="shared" si="661"/>
        <v>#VALUE!</v>
      </c>
      <c r="BY642" s="38">
        <f t="shared" si="662"/>
        <v>0.14790540676446581</v>
      </c>
      <c r="BZ642" s="38" t="str">
        <f t="shared" si="663"/>
        <v/>
      </c>
      <c r="CA642" s="38" t="str">
        <f t="shared" si="664"/>
        <v/>
      </c>
      <c r="CB642" s="38" t="str">
        <f t="shared" si="665"/>
        <v/>
      </c>
      <c r="CC642" s="38" t="str">
        <f t="shared" si="666"/>
        <v/>
      </c>
      <c r="CD642" s="38">
        <f t="shared" si="667"/>
        <v>5.4016854854591199E-2</v>
      </c>
      <c r="CE642" s="38">
        <f t="shared" si="668"/>
        <v>-2.8655931644525394E-2</v>
      </c>
      <c r="CF642" s="38" t="str">
        <f t="shared" si="669"/>
        <v/>
      </c>
      <c r="CG642" s="38" t="str">
        <f t="shared" si="670"/>
        <v/>
      </c>
      <c r="CH642" s="38" t="e">
        <f t="shared" si="671"/>
        <v>#VALUE!</v>
      </c>
      <c r="CI642" s="38" t="str">
        <f t="shared" si="672"/>
        <v/>
      </c>
      <c r="CJ642" s="7"/>
      <c r="CK642" s="7"/>
      <c r="CN642" s="7"/>
      <c r="CO642" s="7"/>
      <c r="CP642" s="7"/>
      <c r="CQ642" s="7"/>
      <c r="CR642" s="7"/>
      <c r="CS642" s="7"/>
      <c r="CT642" s="7"/>
      <c r="CU642" s="7"/>
      <c r="CV642" s="7"/>
      <c r="CW642" s="7"/>
    </row>
    <row r="643" spans="2:101" outlineLevel="1">
      <c r="B643" s="25">
        <f t="shared" si="631"/>
        <v>4</v>
      </c>
      <c r="C643" s="19">
        <f t="shared" si="632"/>
        <v>0</v>
      </c>
      <c r="D643" s="19">
        <f t="shared" si="673"/>
        <v>306</v>
      </c>
      <c r="E643" s="42">
        <f t="shared" si="674"/>
        <v>41914</v>
      </c>
      <c r="G643" s="13">
        <f>IF(G$5&lt;&gt;0,IF($E643&lt;&gt;"",IF($C643&lt;&gt;1,_xll.ciqfunctions.udf.CIQ(G$5,"IQ_CLOSEPRICE",$E643,"USD"),G642),""),"")</f>
        <v>0</v>
      </c>
      <c r="H643" s="13">
        <f>IF(H$5&lt;&gt;0,IF($E643&lt;&gt;"",IF($C643&lt;&gt;1,_xll.ciqfunctions.udf.CIQ(H$5,"IQ_CLOSEPRICE",$E643,"USD"),H642),""),"")</f>
        <v>0</v>
      </c>
      <c r="I643" s="13">
        <f>IF(I$5&lt;&gt;0,IF($E643&lt;&gt;"",IF($C643&lt;&gt;1,_xll.ciqfunctions.udf.CIQ(I$5,"IQ_CLOSEPRICE",$E643,"USD"),I642),""),"")</f>
        <v>0</v>
      </c>
      <c r="J643" s="13">
        <f>IF(J$5&lt;&gt;0,IF($E643&lt;&gt;"",IF($C643&lt;&gt;1,_xll.ciqfunctions.udf.CIQ(J$5,"IQ_CLOSEPRICE",$E643,"USD"),J642),""),"")</f>
        <v>0</v>
      </c>
      <c r="K643" s="13">
        <f>IF(K$5&lt;&gt;0,IF($E643&lt;&gt;"",IF($C643&lt;&gt;1,_xll.ciqfunctions.udf.CIQ(K$5,"IQ_CLOSEPRICE",$E643,"USD"),K642),""),"")</f>
        <v>10.45</v>
      </c>
      <c r="L643" s="13">
        <f>IF(L$5&lt;&gt;0,IF($E643&lt;&gt;"",IF($C643&lt;&gt;1,_xll.ciqfunctions.udf.CIQ(L$5,"IQ_CLOSEPRICE",$E643,"USD"),L642),""),"")</f>
        <v>43.01</v>
      </c>
      <c r="M643" s="13">
        <f>IF(M$5&lt;&gt;0,IF($E643&lt;&gt;"",IF($C643&lt;&gt;1,_xll.ciqfunctions.udf.CIQ(M$5,"IQ_CLOSEPRICE",$E643,"USD"),M642),""),"")</f>
        <v>0</v>
      </c>
      <c r="N643" s="13">
        <f>IF(N$5&lt;&gt;0,IF($E643&lt;&gt;"",IF($C643&lt;&gt;1,_xll.ciqfunctions.udf.CIQ(N$5,"IQ_CLOSEPRICE",$E643,"USD"),N642),""),"")</f>
        <v>0</v>
      </c>
      <c r="O643" s="13" t="str">
        <f>IF(O$5&lt;&gt;0,IF($E643&lt;&gt;"",IF($C643&lt;&gt;1,_xll.ciqfunctions.udf.CIQ(O$5,"IQ_CLOSEPRICE",$E643,"USD"),O642),""),"")</f>
        <v>(Invalid Identifier)</v>
      </c>
      <c r="P643" s="13">
        <f>IF(P$5&lt;&gt;0,IF($E643&lt;&gt;"",IF($C643&lt;&gt;1,_xll.ciqfunctions.udf.CIQ(P$5,"IQ_CLOSEPRICE",$E643,"USD"),P642),""),"")</f>
        <v>0</v>
      </c>
      <c r="Q643" s="13">
        <f>IF(Q$5&lt;&gt;0,IF($E643&lt;&gt;"",IF($C643&lt;&gt;1,_xll.ciqfunctions.udf.CIQ(Q$5,"IQ_CLOSEPRICE",$E643,"USD"),Q642),""),"")</f>
        <v>0</v>
      </c>
      <c r="R643" s="13" t="str">
        <f>IF(R$5&lt;&gt;0,IF($E643&lt;&gt;"",IF($C643&lt;&gt;1,_xll.ciqfunctions.udf.CIQ(R$5,"IQ_CLOSEPRICE",$E643,"USD"),R642),""),"")</f>
        <v>(Invalid Identifier)</v>
      </c>
      <c r="S643" s="13">
        <f>IF(S$5&lt;&gt;0,IF($E643&lt;&gt;"",IF($C643&lt;&gt;1,_xll.ciqfunctions.udf.CIQ(S$5,"IQ_CLOSEPRICE",$E643,"USD"),S642),""),"")</f>
        <v>0</v>
      </c>
      <c r="T643" s="13">
        <f>IF(T$5&lt;&gt;0,IF($E643&lt;&gt;"",IF($C643&lt;&gt;1,_xll.ciqfunctions.udf.CIQ(T$5,"IQ_CLOSEPRICE",$E643,"USD"),T642),""),"")</f>
        <v>0</v>
      </c>
      <c r="U643" s="13">
        <f>IF(U$5&lt;&gt;0,IF($E643&lt;&gt;"",IF($C643&lt;&gt;1,_xll.ciqfunctions.udf.CIQ(U$5,"IQ_CLOSEPRICE",$E643,"USD"),U642),""),"")</f>
        <v>13.5</v>
      </c>
      <c r="V643" s="13">
        <f>IF(V$5&lt;&gt;0,IF($E643&lt;&gt;"",IF($C643&lt;&gt;1,_xll.ciqfunctions.udf.CIQ(V$5,"IQ_CLOSEPRICE",$E643,"USD"),V642),""),"")</f>
        <v>16.88</v>
      </c>
      <c r="W643" s="13">
        <f>IF(W$5&lt;&gt;0,IF($E643&lt;&gt;"",IF($C643&lt;&gt;1,_xll.ciqfunctions.udf.CIQ(W$5,"IQ_CLOSEPRICE",$E643,"USD"),W642),""),"")</f>
        <v>10.14</v>
      </c>
      <c r="X643" s="13">
        <f>IF(X$5&lt;&gt;0,IF($E643&lt;&gt;"",IF($C643&lt;&gt;1,_xll.ciqfunctions.udf.CIQ(X$5,"IQ_CLOSEPRICE",$E643,"USD"),X642),""),"")</f>
        <v>7.2</v>
      </c>
      <c r="Y643" s="13">
        <f>IF(Y$5&lt;&gt;0,IF($E643&lt;&gt;"",IF($C643&lt;&gt;1,_xll.ciqfunctions.udf.CIQ(Y$5,"IQ_CLOSEPRICE",$E643,"USD"),Y642),""),"")</f>
        <v>10.93</v>
      </c>
      <c r="Z643" s="13">
        <f>IF(Z$5&lt;&gt;0,IF($E643&lt;&gt;"",IF($C643&lt;&gt;1,_xll.ciqfunctions.udf.CIQ(Z$5,"IQ_CLOSEPRICE",$E643,"USD"),Z642),""),"")</f>
        <v>19.2</v>
      </c>
      <c r="AA643" s="13">
        <f>IF(AA$5&lt;&gt;0,IF($E643&lt;&gt;"",IF($C643&lt;&gt;1,_xll.ciqfunctions.udf.CIQ(AA$5,"IQ_CLOSEPRICE",$E643,"USD"),AA642),""),"")</f>
        <v>5.08</v>
      </c>
      <c r="AB643" s="13">
        <f>IF(AB$5&lt;&gt;0,IF($E643&lt;&gt;"",IF($C643&lt;&gt;1,_xll.ciqfunctions.udf.CIQ(AB$5,"IQ_CLOSEPRICE",$E643,"USD"),AB642),""),"")</f>
        <v>13.92</v>
      </c>
      <c r="AC643" s="13" t="str">
        <f>IF(AC$5&lt;&gt;0,IF($E643&lt;&gt;"",IF($C643&lt;&gt;1,_xll.ciqfunctions.udf.CIQ(AC$5,"IQ_CLOSEPRICE",$E643,"USD"),AC642),""),"")</f>
        <v>(Invalid Identifier)</v>
      </c>
      <c r="AD643" s="13">
        <f>IF(AD$5&lt;&gt;0,IF($E643&lt;&gt;"",IF($C643&lt;&gt;1,_xll.ciqfunctions.udf.CIQ(AD$5,"IQ_CLOSEPRICE",$E643,"USD"),AD642),""),"")</f>
        <v>22.245000000000001</v>
      </c>
      <c r="AE643" s="13" t="str">
        <f>IF(AE$5&lt;&gt;0,IF($E643&lt;&gt;"",IF($C643&lt;&gt;1,_xll.ciqfunctions.udf.CIQ(AE$5,"IQ_CLOSEPRICE",$E643,"USD"),AE642),""),"")</f>
        <v>(Invalid Identifier)</v>
      </c>
      <c r="AF643" s="13" t="str">
        <f>IF(AF$5&lt;&gt;0,IF($E643&lt;&gt;"",IF($C643&lt;&gt;1,_xll.ciqfunctions.udf.CIQ(AF$5,"IQ_CLOSEPRICE",$E643,"USD"),AF642),""),"")</f>
        <v>(Invalid Identifier)</v>
      </c>
      <c r="AG643" s="13" t="str">
        <f>IF(AG$5&lt;&gt;0,IF($E643&lt;&gt;"",IF($C643&lt;&gt;1,_xll.ciqfunctions.udf.CIQ(AG$5,"IQ_CLOSEPRICE",$E643,"USD"),AG642),""),"")</f>
        <v>(Invalid Identifier)</v>
      </c>
      <c r="AH643" s="13">
        <f>IF(AH$5&lt;&gt;0,IF($E643&lt;&gt;"",IF($C643&lt;&gt;1,_xll.ciqfunctions.udf.CIQ(AH$5,"IQ_CLOSEPRICE",$E643,"USD"),AH642),""),"")</f>
        <v>0.87277000000000005</v>
      </c>
      <c r="AI643" s="13" t="str">
        <f>IF(AI$5&lt;&gt;0,IF($E643&lt;&gt;"",IF($C643&lt;&gt;1,_xll.ciqfunctions.udf.CIQ(AI$5,"IQ_CLOSEPRICE",$E643,"USD"),AI642),""),"")</f>
        <v>(Invalid Identifier)</v>
      </c>
      <c r="AJ643" s="31">
        <f>IF(AJ$5&lt;&gt;0,IF($E643&lt;&gt;"",IF($C643&lt;&gt;1,_xll.ciqfunctions.udf.CIQ(AJ$5,"IQ_CLOSEPRICE",$E643,"USD"),AJ642),""),"")</f>
        <v>25.47</v>
      </c>
      <c r="AK643" s="31">
        <f>IF(AK$5&lt;&gt;0,IF($E643&lt;&gt;"",IF($C643&lt;&gt;1,_xll.ciqfunctions.udf.CIQ(AK$5,"IQ_CLOSEPRICE",$E643,"USD"),AK642),""),"")</f>
        <v>0</v>
      </c>
      <c r="AL643" s="31">
        <f>IF(AL$5&lt;&gt;0,IF($E643&lt;&gt;"",IF($C643&lt;&gt;1,_xll.ciqfunctions.udf.CIQ(AL$5,"IQ_CLOSEPRICE",$E643,"USD"),AL642),""),"")</f>
        <v>0</v>
      </c>
      <c r="AM643" s="31">
        <f>IF(AM$5&lt;&gt;0,IF($E643&lt;&gt;"",IF($C643&lt;&gt;1,_xll.ciqfunctions.udf.CIQ(AM$5,"IQ_CLOSEPRICE",$E643,"USD"),AM642),""),"")</f>
        <v>0</v>
      </c>
      <c r="AN643" s="31">
        <f>IF(AN$5&lt;&gt;0,IF($E643&lt;&gt;"",IF($C643&lt;&gt;1,_xll.ciqfunctions.udf.CIQ(AN$5,"IQ_CLOSEPRICE",$E643,"USD"),AN642),""),"")</f>
        <v>0</v>
      </c>
      <c r="AO643" s="31">
        <f>IF(AO$5&lt;&gt;0,IF($E643&lt;&gt;"",IF($C643&lt;&gt;1,_xll.ciqfunctions.udf.CIQ(AO$5,"IQ_CLOSEPRICE",$E643,"USD"),AO642),""),"")</f>
        <v>10.45</v>
      </c>
      <c r="AP643" s="31">
        <f>IF(AP$5&lt;&gt;0,IF($E643&lt;&gt;"",IF($C643&lt;&gt;1,_xll.ciqfunctions.udf.CIQ(AP$5,"IQ_CLOSEPRICE",$E643,"USD"),AP642),""),"")</f>
        <v>43.01</v>
      </c>
      <c r="AQ643" s="31">
        <f>IF(AQ$5&lt;&gt;0,IF($E643&lt;&gt;"",IF($C643&lt;&gt;1,_xll.ciqfunctions.udf.CIQ(AQ$5,"IQ_CLOSEPRICE",$E643,"USD"),AQ642),""),"")</f>
        <v>0</v>
      </c>
      <c r="AR643" s="31">
        <f>IF(AR$5&lt;&gt;0,IF($E643&lt;&gt;"",IF($C643&lt;&gt;1,_xll.ciqfunctions.udf.CIQ(AR$5,"IQ_CLOSEPRICE",$E643,"USD"),AR642),""),"")</f>
        <v>0</v>
      </c>
      <c r="AS643" s="31" t="str">
        <f>IF(AS$5&lt;&gt;0,IF($E643&lt;&gt;"",IF($C643&lt;&gt;1,_xll.ciqfunctions.udf.CIQ(AS$5,"IQ_CLOSEPRICE",$E643,"USD"),AS642),""),"")</f>
        <v>(Invalid Identifier)</v>
      </c>
      <c r="AT643" s="31">
        <f>IF(AT$5&lt;&gt;0,IF($E643&lt;&gt;"",IF($C643&lt;&gt;1,_xll.ciqfunctions.udf.CIQ(AT$5,"IQ_CLOSEPRICE",$E643,"USD"),AT642),""),"")</f>
        <v>0</v>
      </c>
      <c r="AU643" s="8"/>
      <c r="AV643" s="38" t="str">
        <f t="shared" si="633"/>
        <v/>
      </c>
      <c r="AW643" s="38" t="str">
        <f t="shared" si="634"/>
        <v/>
      </c>
      <c r="AX643" s="38" t="str">
        <f t="shared" si="635"/>
        <v/>
      </c>
      <c r="AY643" s="38" t="str">
        <f t="shared" si="636"/>
        <v/>
      </c>
      <c r="AZ643" s="38">
        <f t="shared" si="637"/>
        <v>6.421959273429359E-2</v>
      </c>
      <c r="BA643" s="38">
        <f t="shared" si="638"/>
        <v>6.5329347592389106E-2</v>
      </c>
      <c r="BB643" s="38" t="str">
        <f t="shared" si="639"/>
        <v/>
      </c>
      <c r="BC643" s="38" t="str">
        <f t="shared" si="640"/>
        <v/>
      </c>
      <c r="BD643" s="38" t="e">
        <f t="shared" si="641"/>
        <v>#VALUE!</v>
      </c>
      <c r="BE643" s="38" t="str">
        <f t="shared" si="642"/>
        <v/>
      </c>
      <c r="BF643" s="38" t="str">
        <f t="shared" si="643"/>
        <v/>
      </c>
      <c r="BG643" s="38" t="e">
        <f t="shared" si="644"/>
        <v>#VALUE!</v>
      </c>
      <c r="BH643" s="38" t="str">
        <f t="shared" si="645"/>
        <v/>
      </c>
      <c r="BI643" s="38" t="str">
        <f t="shared" si="646"/>
        <v/>
      </c>
      <c r="BJ643" s="38">
        <f t="shared" si="647"/>
        <v>-7.4046652772369499E-4</v>
      </c>
      <c r="BK643" s="38">
        <f t="shared" si="648"/>
        <v>-2.3420274208098613E-2</v>
      </c>
      <c r="BL643" s="38">
        <f t="shared" si="649"/>
        <v>3.6148514116311363E-2</v>
      </c>
      <c r="BM643" s="38">
        <f t="shared" si="650"/>
        <v>-5.4067221270275703E-2</v>
      </c>
      <c r="BN643" s="38">
        <f t="shared" si="651"/>
        <v>7.3462222019785592E-3</v>
      </c>
      <c r="BO643" s="38">
        <f t="shared" si="652"/>
        <v>5.8446007138413865E-2</v>
      </c>
      <c r="BP643" s="38">
        <f t="shared" si="653"/>
        <v>1.9704439872987385E-3</v>
      </c>
      <c r="BQ643" s="38">
        <f t="shared" si="654"/>
        <v>1.1560822401076006E-2</v>
      </c>
      <c r="BR643" s="38" t="e">
        <f t="shared" si="655"/>
        <v>#VALUE!</v>
      </c>
      <c r="BS643" s="38">
        <f t="shared" si="656"/>
        <v>3.4064329124388115E-2</v>
      </c>
      <c r="BT643" s="38" t="e">
        <f t="shared" si="657"/>
        <v>#VALUE!</v>
      </c>
      <c r="BU643" s="38" t="e">
        <f t="shared" si="658"/>
        <v>#VALUE!</v>
      </c>
      <c r="BV643" s="38" t="e">
        <f t="shared" si="659"/>
        <v>#VALUE!</v>
      </c>
      <c r="BW643" s="38">
        <f t="shared" si="660"/>
        <v>-3.0088629643245804E-3</v>
      </c>
      <c r="BX643" s="38" t="e">
        <f t="shared" si="661"/>
        <v>#VALUE!</v>
      </c>
      <c r="BY643" s="38">
        <f t="shared" si="662"/>
        <v>1.9025544144504622E-2</v>
      </c>
      <c r="BZ643" s="38" t="str">
        <f t="shared" si="663"/>
        <v/>
      </c>
      <c r="CA643" s="38" t="str">
        <f t="shared" si="664"/>
        <v/>
      </c>
      <c r="CB643" s="38" t="str">
        <f t="shared" si="665"/>
        <v/>
      </c>
      <c r="CC643" s="38" t="str">
        <f t="shared" si="666"/>
        <v/>
      </c>
      <c r="CD643" s="38">
        <f t="shared" si="667"/>
        <v>6.421959273429359E-2</v>
      </c>
      <c r="CE643" s="38">
        <f t="shared" si="668"/>
        <v>6.5329347592389106E-2</v>
      </c>
      <c r="CF643" s="38" t="str">
        <f t="shared" si="669"/>
        <v/>
      </c>
      <c r="CG643" s="38" t="str">
        <f t="shared" si="670"/>
        <v/>
      </c>
      <c r="CH643" s="38" t="e">
        <f t="shared" si="671"/>
        <v>#VALUE!</v>
      </c>
      <c r="CI643" s="38" t="str">
        <f t="shared" si="672"/>
        <v/>
      </c>
      <c r="CJ643" s="7"/>
      <c r="CK643" s="7"/>
      <c r="CN643" s="7"/>
      <c r="CO643" s="7"/>
      <c r="CP643" s="7"/>
      <c r="CQ643" s="7"/>
      <c r="CR643" s="7"/>
      <c r="CS643" s="7"/>
      <c r="CT643" s="7"/>
      <c r="CU643" s="7"/>
      <c r="CV643" s="7"/>
      <c r="CW643" s="7"/>
    </row>
    <row r="644" spans="2:101" outlineLevel="1">
      <c r="B644" s="25">
        <f t="shared" si="631"/>
        <v>3</v>
      </c>
      <c r="C644" s="19">
        <f t="shared" si="632"/>
        <v>0</v>
      </c>
      <c r="D644" s="19">
        <f t="shared" si="673"/>
        <v>305</v>
      </c>
      <c r="E644" s="42">
        <f t="shared" si="674"/>
        <v>41913</v>
      </c>
      <c r="G644" s="13">
        <f>IF(G$5&lt;&gt;0,IF($E644&lt;&gt;"",IF($C644&lt;&gt;1,_xll.ciqfunctions.udf.CIQ(G$5,"IQ_CLOSEPRICE",$E644,"USD"),G643),""),"")</f>
        <v>0</v>
      </c>
      <c r="H644" s="13">
        <f>IF(H$5&lt;&gt;0,IF($E644&lt;&gt;"",IF($C644&lt;&gt;1,_xll.ciqfunctions.udf.CIQ(H$5,"IQ_CLOSEPRICE",$E644,"USD"),H643),""),"")</f>
        <v>0</v>
      </c>
      <c r="I644" s="13">
        <f>IF(I$5&lt;&gt;0,IF($E644&lt;&gt;"",IF($C644&lt;&gt;1,_xll.ciqfunctions.udf.CIQ(I$5,"IQ_CLOSEPRICE",$E644,"USD"),I643),""),"")</f>
        <v>0</v>
      </c>
      <c r="J644" s="13">
        <f>IF(J$5&lt;&gt;0,IF($E644&lt;&gt;"",IF($C644&lt;&gt;1,_xll.ciqfunctions.udf.CIQ(J$5,"IQ_CLOSEPRICE",$E644,"USD"),J643),""),"")</f>
        <v>0</v>
      </c>
      <c r="K644" s="13">
        <f>IF(K$5&lt;&gt;0,IF($E644&lt;&gt;"",IF($C644&lt;&gt;1,_xll.ciqfunctions.udf.CIQ(K$5,"IQ_CLOSEPRICE",$E644,"USD"),K643),""),"")</f>
        <v>9.8000000000000007</v>
      </c>
      <c r="L644" s="13">
        <f>IF(L$5&lt;&gt;0,IF($E644&lt;&gt;"",IF($C644&lt;&gt;1,_xll.ciqfunctions.udf.CIQ(L$5,"IQ_CLOSEPRICE",$E644,"USD"),L643),""),"")</f>
        <v>40.29</v>
      </c>
      <c r="M644" s="13">
        <f>IF(M$5&lt;&gt;0,IF($E644&lt;&gt;"",IF($C644&lt;&gt;1,_xll.ciqfunctions.udf.CIQ(M$5,"IQ_CLOSEPRICE",$E644,"USD"),M643),""),"")</f>
        <v>0</v>
      </c>
      <c r="N644" s="13">
        <f>IF(N$5&lt;&gt;0,IF($E644&lt;&gt;"",IF($C644&lt;&gt;1,_xll.ciqfunctions.udf.CIQ(N$5,"IQ_CLOSEPRICE",$E644,"USD"),N643),""),"")</f>
        <v>0</v>
      </c>
      <c r="O644" s="13" t="str">
        <f>IF(O$5&lt;&gt;0,IF($E644&lt;&gt;"",IF($C644&lt;&gt;1,_xll.ciqfunctions.udf.CIQ(O$5,"IQ_CLOSEPRICE",$E644,"USD"),O643),""),"")</f>
        <v>(Invalid Identifier)</v>
      </c>
      <c r="P644" s="13">
        <f>IF(P$5&lt;&gt;0,IF($E644&lt;&gt;"",IF($C644&lt;&gt;1,_xll.ciqfunctions.udf.CIQ(P$5,"IQ_CLOSEPRICE",$E644,"USD"),P643),""),"")</f>
        <v>0</v>
      </c>
      <c r="Q644" s="13">
        <f>IF(Q$5&lt;&gt;0,IF($E644&lt;&gt;"",IF($C644&lt;&gt;1,_xll.ciqfunctions.udf.CIQ(Q$5,"IQ_CLOSEPRICE",$E644,"USD"),Q643),""),"")</f>
        <v>0</v>
      </c>
      <c r="R644" s="13" t="str">
        <f>IF(R$5&lt;&gt;0,IF($E644&lt;&gt;"",IF($C644&lt;&gt;1,_xll.ciqfunctions.udf.CIQ(R$5,"IQ_CLOSEPRICE",$E644,"USD"),R643),""),"")</f>
        <v>(Invalid Identifier)</v>
      </c>
      <c r="S644" s="13">
        <f>IF(S$5&lt;&gt;0,IF($E644&lt;&gt;"",IF($C644&lt;&gt;1,_xll.ciqfunctions.udf.CIQ(S$5,"IQ_CLOSEPRICE",$E644,"USD"),S643),""),"")</f>
        <v>0</v>
      </c>
      <c r="T644" s="13">
        <f>IF(T$5&lt;&gt;0,IF($E644&lt;&gt;"",IF($C644&lt;&gt;1,_xll.ciqfunctions.udf.CIQ(T$5,"IQ_CLOSEPRICE",$E644,"USD"),T643),""),"")</f>
        <v>0</v>
      </c>
      <c r="U644" s="13">
        <f>IF(U$5&lt;&gt;0,IF($E644&lt;&gt;"",IF($C644&lt;&gt;1,_xll.ciqfunctions.udf.CIQ(U$5,"IQ_CLOSEPRICE",$E644,"USD"),U643),""),"")</f>
        <v>13.51</v>
      </c>
      <c r="V644" s="13">
        <f>IF(V$5&lt;&gt;0,IF($E644&lt;&gt;"",IF($C644&lt;&gt;1,_xll.ciqfunctions.udf.CIQ(V$5,"IQ_CLOSEPRICE",$E644,"USD"),V643),""),"")</f>
        <v>17.28</v>
      </c>
      <c r="W644" s="13">
        <f>IF(W$5&lt;&gt;0,IF($E644&lt;&gt;"",IF($C644&lt;&gt;1,_xll.ciqfunctions.udf.CIQ(W$5,"IQ_CLOSEPRICE",$E644,"USD"),W643),""),"")</f>
        <v>9.7799999999999994</v>
      </c>
      <c r="X644" s="13">
        <f>IF(X$5&lt;&gt;0,IF($E644&lt;&gt;"",IF($C644&lt;&gt;1,_xll.ciqfunctions.udf.CIQ(X$5,"IQ_CLOSEPRICE",$E644,"USD"),X643),""),"")</f>
        <v>7.6</v>
      </c>
      <c r="Y644" s="13">
        <f>IF(Y$5&lt;&gt;0,IF($E644&lt;&gt;"",IF($C644&lt;&gt;1,_xll.ciqfunctions.udf.CIQ(Y$5,"IQ_CLOSEPRICE",$E644,"USD"),Y643),""),"")</f>
        <v>10.85</v>
      </c>
      <c r="Z644" s="13">
        <f>IF(Z$5&lt;&gt;0,IF($E644&lt;&gt;"",IF($C644&lt;&gt;1,_xll.ciqfunctions.udf.CIQ(Z$5,"IQ_CLOSEPRICE",$E644,"USD"),Z643),""),"")</f>
        <v>18.11</v>
      </c>
      <c r="AA644" s="13">
        <f>IF(AA$5&lt;&gt;0,IF($E644&lt;&gt;"",IF($C644&lt;&gt;1,_xll.ciqfunctions.udf.CIQ(AA$5,"IQ_CLOSEPRICE",$E644,"USD"),AA643),""),"")</f>
        <v>5.07</v>
      </c>
      <c r="AB644" s="13">
        <f>IF(AB$5&lt;&gt;0,IF($E644&lt;&gt;"",IF($C644&lt;&gt;1,_xll.ciqfunctions.udf.CIQ(AB$5,"IQ_CLOSEPRICE",$E644,"USD"),AB643),""),"")</f>
        <v>13.76</v>
      </c>
      <c r="AC644" s="13" t="str">
        <f>IF(AC$5&lt;&gt;0,IF($E644&lt;&gt;"",IF($C644&lt;&gt;1,_xll.ciqfunctions.udf.CIQ(AC$5,"IQ_CLOSEPRICE",$E644,"USD"),AC643),""),"")</f>
        <v>(Invalid Identifier)</v>
      </c>
      <c r="AD644" s="13">
        <f>IF(AD$5&lt;&gt;0,IF($E644&lt;&gt;"",IF($C644&lt;&gt;1,_xll.ciqfunctions.udf.CIQ(AD$5,"IQ_CLOSEPRICE",$E644,"USD"),AD643),""),"")</f>
        <v>21.5</v>
      </c>
      <c r="AE644" s="13" t="str">
        <f>IF(AE$5&lt;&gt;0,IF($E644&lt;&gt;"",IF($C644&lt;&gt;1,_xll.ciqfunctions.udf.CIQ(AE$5,"IQ_CLOSEPRICE",$E644,"USD"),AE643),""),"")</f>
        <v>(Invalid Identifier)</v>
      </c>
      <c r="AF644" s="13" t="str">
        <f>IF(AF$5&lt;&gt;0,IF($E644&lt;&gt;"",IF($C644&lt;&gt;1,_xll.ciqfunctions.udf.CIQ(AF$5,"IQ_CLOSEPRICE",$E644,"USD"),AF643),""),"")</f>
        <v>(Invalid Identifier)</v>
      </c>
      <c r="AG644" s="13" t="str">
        <f>IF(AG$5&lt;&gt;0,IF($E644&lt;&gt;"",IF($C644&lt;&gt;1,_xll.ciqfunctions.udf.CIQ(AG$5,"IQ_CLOSEPRICE",$E644,"USD"),AG643),""),"")</f>
        <v>(Invalid Identifier)</v>
      </c>
      <c r="AH644" s="13">
        <f>IF(AH$5&lt;&gt;0,IF($E644&lt;&gt;"",IF($C644&lt;&gt;1,_xll.ciqfunctions.udf.CIQ(AH$5,"IQ_CLOSEPRICE",$E644,"USD"),AH643),""),"")</f>
        <v>0.87539999999999996</v>
      </c>
      <c r="AI644" s="13" t="str">
        <f>IF(AI$5&lt;&gt;0,IF($E644&lt;&gt;"",IF($C644&lt;&gt;1,_xll.ciqfunctions.udf.CIQ(AI$5,"IQ_CLOSEPRICE",$E644,"USD"),AI643),""),"")</f>
        <v>(Invalid Identifier)</v>
      </c>
      <c r="AJ644" s="31">
        <f>IF(AJ$5&lt;&gt;0,IF($E644&lt;&gt;"",IF($C644&lt;&gt;1,_xll.ciqfunctions.udf.CIQ(AJ$5,"IQ_CLOSEPRICE",$E644,"USD"),AJ643),""),"")</f>
        <v>24.99</v>
      </c>
      <c r="AK644" s="31">
        <f>IF(AK$5&lt;&gt;0,IF($E644&lt;&gt;"",IF($C644&lt;&gt;1,_xll.ciqfunctions.udf.CIQ(AK$5,"IQ_CLOSEPRICE",$E644,"USD"),AK643),""),"")</f>
        <v>0</v>
      </c>
      <c r="AL644" s="31">
        <f>IF(AL$5&lt;&gt;0,IF($E644&lt;&gt;"",IF($C644&lt;&gt;1,_xll.ciqfunctions.udf.CIQ(AL$5,"IQ_CLOSEPRICE",$E644,"USD"),AL643),""),"")</f>
        <v>0</v>
      </c>
      <c r="AM644" s="31">
        <f>IF(AM$5&lt;&gt;0,IF($E644&lt;&gt;"",IF($C644&lt;&gt;1,_xll.ciqfunctions.udf.CIQ(AM$5,"IQ_CLOSEPRICE",$E644,"USD"),AM643),""),"")</f>
        <v>0</v>
      </c>
      <c r="AN644" s="31">
        <f>IF(AN$5&lt;&gt;0,IF($E644&lt;&gt;"",IF($C644&lt;&gt;1,_xll.ciqfunctions.udf.CIQ(AN$5,"IQ_CLOSEPRICE",$E644,"USD"),AN643),""),"")</f>
        <v>0</v>
      </c>
      <c r="AO644" s="31">
        <f>IF(AO$5&lt;&gt;0,IF($E644&lt;&gt;"",IF($C644&lt;&gt;1,_xll.ciqfunctions.udf.CIQ(AO$5,"IQ_CLOSEPRICE",$E644,"USD"),AO643),""),"")</f>
        <v>9.8000000000000007</v>
      </c>
      <c r="AP644" s="31">
        <f>IF(AP$5&lt;&gt;0,IF($E644&lt;&gt;"",IF($C644&lt;&gt;1,_xll.ciqfunctions.udf.CIQ(AP$5,"IQ_CLOSEPRICE",$E644,"USD"),AP643),""),"")</f>
        <v>40.29</v>
      </c>
      <c r="AQ644" s="31">
        <f>IF(AQ$5&lt;&gt;0,IF($E644&lt;&gt;"",IF($C644&lt;&gt;1,_xll.ciqfunctions.udf.CIQ(AQ$5,"IQ_CLOSEPRICE",$E644,"USD"),AQ643),""),"")</f>
        <v>0</v>
      </c>
      <c r="AR644" s="31">
        <f>IF(AR$5&lt;&gt;0,IF($E644&lt;&gt;"",IF($C644&lt;&gt;1,_xll.ciqfunctions.udf.CIQ(AR$5,"IQ_CLOSEPRICE",$E644,"USD"),AR643),""),"")</f>
        <v>0</v>
      </c>
      <c r="AS644" s="31" t="str">
        <f>IF(AS$5&lt;&gt;0,IF($E644&lt;&gt;"",IF($C644&lt;&gt;1,_xll.ciqfunctions.udf.CIQ(AS$5,"IQ_CLOSEPRICE",$E644,"USD"),AS643),""),"")</f>
        <v>(Invalid Identifier)</v>
      </c>
      <c r="AT644" s="31">
        <f>IF(AT$5&lt;&gt;0,IF($E644&lt;&gt;"",IF($C644&lt;&gt;1,_xll.ciqfunctions.udf.CIQ(AT$5,"IQ_CLOSEPRICE",$E644,"USD"),AT643),""),"")</f>
        <v>0</v>
      </c>
      <c r="AU644" s="8"/>
      <c r="AV644" s="38" t="str">
        <f t="shared" si="633"/>
        <v/>
      </c>
      <c r="AW644" s="38" t="str">
        <f t="shared" si="634"/>
        <v/>
      </c>
      <c r="AX644" s="38" t="str">
        <f t="shared" si="635"/>
        <v/>
      </c>
      <c r="AY644" s="38" t="str">
        <f t="shared" si="636"/>
        <v/>
      </c>
      <c r="AZ644" s="38">
        <f t="shared" si="637"/>
        <v>-5.0890695074711813E-3</v>
      </c>
      <c r="BA644" s="38">
        <f t="shared" si="638"/>
        <v>1.8032043805922965E-2</v>
      </c>
      <c r="BB644" s="38" t="str">
        <f t="shared" si="639"/>
        <v/>
      </c>
      <c r="BC644" s="38" t="str">
        <f t="shared" si="640"/>
        <v/>
      </c>
      <c r="BD644" s="38" t="e">
        <f t="shared" si="641"/>
        <v>#VALUE!</v>
      </c>
      <c r="BE644" s="38" t="str">
        <f t="shared" si="642"/>
        <v/>
      </c>
      <c r="BF644" s="38" t="str">
        <f t="shared" si="643"/>
        <v/>
      </c>
      <c r="BG644" s="38" t="e">
        <f t="shared" si="644"/>
        <v>#VALUE!</v>
      </c>
      <c r="BH644" s="38" t="str">
        <f t="shared" si="645"/>
        <v/>
      </c>
      <c r="BI644" s="38" t="str">
        <f t="shared" si="646"/>
        <v/>
      </c>
      <c r="BJ644" s="38">
        <f t="shared" si="647"/>
        <v>-1.7608672140472858E-2</v>
      </c>
      <c r="BK644" s="38">
        <f t="shared" si="648"/>
        <v>-5.8443595870074548E-2</v>
      </c>
      <c r="BL644" s="38">
        <f t="shared" si="649"/>
        <v>-2.0243606276646772E-2</v>
      </c>
      <c r="BM644" s="38">
        <f t="shared" si="650"/>
        <v>-7.8908461420523962E-2</v>
      </c>
      <c r="BN644" s="38">
        <f t="shared" si="651"/>
        <v>6.0088001453487434E-3</v>
      </c>
      <c r="BO644" s="38">
        <f t="shared" si="652"/>
        <v>2.5162076719508125E-2</v>
      </c>
      <c r="BP644" s="38">
        <f t="shared" si="653"/>
        <v>-5.8997221271881598E-3</v>
      </c>
      <c r="BQ644" s="38">
        <f t="shared" si="654"/>
        <v>-7.08322640380908E-2</v>
      </c>
      <c r="BR644" s="38" t="e">
        <f t="shared" si="655"/>
        <v>#VALUE!</v>
      </c>
      <c r="BS644" s="38">
        <f t="shared" si="656"/>
        <v>-5.8378599343303667E-2</v>
      </c>
      <c r="BT644" s="38" t="e">
        <f t="shared" si="657"/>
        <v>#VALUE!</v>
      </c>
      <c r="BU644" s="38" t="e">
        <f t="shared" si="658"/>
        <v>#VALUE!</v>
      </c>
      <c r="BV644" s="38" t="e">
        <f t="shared" si="659"/>
        <v>#VALUE!</v>
      </c>
      <c r="BW644" s="38">
        <f t="shared" si="660"/>
        <v>-4.2746068337529437E-3</v>
      </c>
      <c r="BX644" s="38" t="e">
        <f t="shared" si="661"/>
        <v>#VALUE!</v>
      </c>
      <c r="BY644" s="38">
        <f t="shared" si="662"/>
        <v>0.16730876440476938</v>
      </c>
      <c r="BZ644" s="38" t="str">
        <f t="shared" si="663"/>
        <v/>
      </c>
      <c r="CA644" s="38" t="str">
        <f t="shared" si="664"/>
        <v/>
      </c>
      <c r="CB644" s="38" t="str">
        <f t="shared" si="665"/>
        <v/>
      </c>
      <c r="CC644" s="38" t="str">
        <f t="shared" si="666"/>
        <v/>
      </c>
      <c r="CD644" s="38">
        <f t="shared" si="667"/>
        <v>-5.0890695074711813E-3</v>
      </c>
      <c r="CE644" s="38">
        <f t="shared" si="668"/>
        <v>1.8032043805922965E-2</v>
      </c>
      <c r="CF644" s="38" t="str">
        <f t="shared" si="669"/>
        <v/>
      </c>
      <c r="CG644" s="38" t="str">
        <f t="shared" si="670"/>
        <v/>
      </c>
      <c r="CH644" s="38" t="e">
        <f t="shared" si="671"/>
        <v>#VALUE!</v>
      </c>
      <c r="CI644" s="38" t="str">
        <f t="shared" si="672"/>
        <v/>
      </c>
      <c r="CJ644" s="7"/>
      <c r="CK644" s="7"/>
      <c r="CN644" s="7"/>
      <c r="CO644" s="7"/>
      <c r="CP644" s="7"/>
      <c r="CQ644" s="7"/>
      <c r="CR644" s="7"/>
      <c r="CS644" s="7"/>
      <c r="CT644" s="7"/>
      <c r="CU644" s="7"/>
      <c r="CV644" s="7"/>
      <c r="CW644" s="7"/>
    </row>
    <row r="645" spans="2:101" outlineLevel="1">
      <c r="B645" s="25">
        <f t="shared" si="631"/>
        <v>2</v>
      </c>
      <c r="C645" s="19">
        <f t="shared" si="632"/>
        <v>0</v>
      </c>
      <c r="D645" s="19">
        <f t="shared" si="673"/>
        <v>304</v>
      </c>
      <c r="E645" s="42">
        <f t="shared" si="674"/>
        <v>41912</v>
      </c>
      <c r="G645" s="13">
        <f>IF(G$5&lt;&gt;0,IF($E645&lt;&gt;"",IF($C645&lt;&gt;1,_xll.ciqfunctions.udf.CIQ(G$5,"IQ_CLOSEPRICE",$E645,"USD"),G644),""),"")</f>
        <v>0</v>
      </c>
      <c r="H645" s="13">
        <f>IF(H$5&lt;&gt;0,IF($E645&lt;&gt;"",IF($C645&lt;&gt;1,_xll.ciqfunctions.udf.CIQ(H$5,"IQ_CLOSEPRICE",$E645,"USD"),H644),""),"")</f>
        <v>0</v>
      </c>
      <c r="I645" s="13">
        <f>IF(I$5&lt;&gt;0,IF($E645&lt;&gt;"",IF($C645&lt;&gt;1,_xll.ciqfunctions.udf.CIQ(I$5,"IQ_CLOSEPRICE",$E645,"USD"),I644),""),"")</f>
        <v>0</v>
      </c>
      <c r="J645" s="13">
        <f>IF(J$5&lt;&gt;0,IF($E645&lt;&gt;"",IF($C645&lt;&gt;1,_xll.ciqfunctions.udf.CIQ(J$5,"IQ_CLOSEPRICE",$E645,"USD"),J644),""),"")</f>
        <v>0</v>
      </c>
      <c r="K645" s="13">
        <f>IF(K$5&lt;&gt;0,IF($E645&lt;&gt;"",IF($C645&lt;&gt;1,_xll.ciqfunctions.udf.CIQ(K$5,"IQ_CLOSEPRICE",$E645,"USD"),K644),""),"")</f>
        <v>9.85</v>
      </c>
      <c r="L645" s="13">
        <f>IF(L$5&lt;&gt;0,IF($E645&lt;&gt;"",IF($C645&lt;&gt;1,_xll.ciqfunctions.udf.CIQ(L$5,"IQ_CLOSEPRICE",$E645,"USD"),L644),""),"")</f>
        <v>39.57</v>
      </c>
      <c r="M645" s="13">
        <f>IF(M$5&lt;&gt;0,IF($E645&lt;&gt;"",IF($C645&lt;&gt;1,_xll.ciqfunctions.udf.CIQ(M$5,"IQ_CLOSEPRICE",$E645,"USD"),M644),""),"")</f>
        <v>0</v>
      </c>
      <c r="N645" s="13">
        <f>IF(N$5&lt;&gt;0,IF($E645&lt;&gt;"",IF($C645&lt;&gt;1,_xll.ciqfunctions.udf.CIQ(N$5,"IQ_CLOSEPRICE",$E645,"USD"),N644),""),"")</f>
        <v>0</v>
      </c>
      <c r="O645" s="13" t="str">
        <f>IF(O$5&lt;&gt;0,IF($E645&lt;&gt;"",IF($C645&lt;&gt;1,_xll.ciqfunctions.udf.CIQ(O$5,"IQ_CLOSEPRICE",$E645,"USD"),O644),""),"")</f>
        <v>(Invalid Identifier)</v>
      </c>
      <c r="P645" s="13">
        <f>IF(P$5&lt;&gt;0,IF($E645&lt;&gt;"",IF($C645&lt;&gt;1,_xll.ciqfunctions.udf.CIQ(P$5,"IQ_CLOSEPRICE",$E645,"USD"),P644),""),"")</f>
        <v>0</v>
      </c>
      <c r="Q645" s="13">
        <f>IF(Q$5&lt;&gt;0,IF($E645&lt;&gt;"",IF($C645&lt;&gt;1,_xll.ciqfunctions.udf.CIQ(Q$5,"IQ_CLOSEPRICE",$E645,"USD"),Q644),""),"")</f>
        <v>0</v>
      </c>
      <c r="R645" s="13" t="str">
        <f>IF(R$5&lt;&gt;0,IF($E645&lt;&gt;"",IF($C645&lt;&gt;1,_xll.ciqfunctions.udf.CIQ(R$5,"IQ_CLOSEPRICE",$E645,"USD"),R644),""),"")</f>
        <v>(Invalid Identifier)</v>
      </c>
      <c r="S645" s="13">
        <f>IF(S$5&lt;&gt;0,IF($E645&lt;&gt;"",IF($C645&lt;&gt;1,_xll.ciqfunctions.udf.CIQ(S$5,"IQ_CLOSEPRICE",$E645,"USD"),S644),""),"")</f>
        <v>0</v>
      </c>
      <c r="T645" s="13">
        <f>IF(T$5&lt;&gt;0,IF($E645&lt;&gt;"",IF($C645&lt;&gt;1,_xll.ciqfunctions.udf.CIQ(T$5,"IQ_CLOSEPRICE",$E645,"USD"),T644),""),"")</f>
        <v>0</v>
      </c>
      <c r="U645" s="13">
        <f>IF(U$5&lt;&gt;0,IF($E645&lt;&gt;"",IF($C645&lt;&gt;1,_xll.ciqfunctions.udf.CIQ(U$5,"IQ_CLOSEPRICE",$E645,"USD"),U644),""),"")</f>
        <v>13.75</v>
      </c>
      <c r="V645" s="13">
        <f>IF(V$5&lt;&gt;0,IF($E645&lt;&gt;"",IF($C645&lt;&gt;1,_xll.ciqfunctions.udf.CIQ(V$5,"IQ_CLOSEPRICE",$E645,"USD"),V644),""),"")</f>
        <v>18.32</v>
      </c>
      <c r="W645" s="13">
        <f>IF(W$5&lt;&gt;0,IF($E645&lt;&gt;"",IF($C645&lt;&gt;1,_xll.ciqfunctions.udf.CIQ(W$5,"IQ_CLOSEPRICE",$E645,"USD"),W644),""),"")</f>
        <v>9.98</v>
      </c>
      <c r="X645" s="13">
        <f>IF(X$5&lt;&gt;0,IF($E645&lt;&gt;"",IF($C645&lt;&gt;1,_xll.ciqfunctions.udf.CIQ(X$5,"IQ_CLOSEPRICE",$E645,"USD"),X644),""),"")</f>
        <v>8.2240000000000002</v>
      </c>
      <c r="Y645" s="13">
        <f>IF(Y$5&lt;&gt;0,IF($E645&lt;&gt;"",IF($C645&lt;&gt;1,_xll.ciqfunctions.udf.CIQ(Y$5,"IQ_CLOSEPRICE",$E645,"USD"),Y644),""),"")</f>
        <v>10.785</v>
      </c>
      <c r="Z645" s="13">
        <f>IF(Z$5&lt;&gt;0,IF($E645&lt;&gt;"",IF($C645&lt;&gt;1,_xll.ciqfunctions.udf.CIQ(Z$5,"IQ_CLOSEPRICE",$E645,"USD"),Z644),""),"")</f>
        <v>17.66</v>
      </c>
      <c r="AA645" s="13">
        <f>IF(AA$5&lt;&gt;0,IF($E645&lt;&gt;"",IF($C645&lt;&gt;1,_xll.ciqfunctions.udf.CIQ(AA$5,"IQ_CLOSEPRICE",$E645,"USD"),AA644),""),"")</f>
        <v>5.0999999999999996</v>
      </c>
      <c r="AB645" s="13">
        <f>IF(AB$5&lt;&gt;0,IF($E645&lt;&gt;"",IF($C645&lt;&gt;1,_xll.ciqfunctions.udf.CIQ(AB$5,"IQ_CLOSEPRICE",$E645,"USD"),AB644),""),"")</f>
        <v>14.77</v>
      </c>
      <c r="AC645" s="13" t="str">
        <f>IF(AC$5&lt;&gt;0,IF($E645&lt;&gt;"",IF($C645&lt;&gt;1,_xll.ciqfunctions.udf.CIQ(AC$5,"IQ_CLOSEPRICE",$E645,"USD"),AC644),""),"")</f>
        <v>(Invalid Identifier)</v>
      </c>
      <c r="AD645" s="13">
        <f>IF(AD$5&lt;&gt;0,IF($E645&lt;&gt;"",IF($C645&lt;&gt;1,_xll.ciqfunctions.udf.CIQ(AD$5,"IQ_CLOSEPRICE",$E645,"USD"),AD644),""),"")</f>
        <v>22.7925</v>
      </c>
      <c r="AE645" s="13" t="str">
        <f>IF(AE$5&lt;&gt;0,IF($E645&lt;&gt;"",IF($C645&lt;&gt;1,_xll.ciqfunctions.udf.CIQ(AE$5,"IQ_CLOSEPRICE",$E645,"USD"),AE644),""),"")</f>
        <v>(Invalid Identifier)</v>
      </c>
      <c r="AF645" s="13" t="str">
        <f>IF(AF$5&lt;&gt;0,IF($E645&lt;&gt;"",IF($C645&lt;&gt;1,_xll.ciqfunctions.udf.CIQ(AF$5,"IQ_CLOSEPRICE",$E645,"USD"),AF644),""),"")</f>
        <v>(Invalid Identifier)</v>
      </c>
      <c r="AG645" s="13" t="str">
        <f>IF(AG$5&lt;&gt;0,IF($E645&lt;&gt;"",IF($C645&lt;&gt;1,_xll.ciqfunctions.udf.CIQ(AG$5,"IQ_CLOSEPRICE",$E645,"USD"),AG644),""),"")</f>
        <v>(Invalid Identifier)</v>
      </c>
      <c r="AH645" s="13">
        <f>IF(AH$5&lt;&gt;0,IF($E645&lt;&gt;"",IF($C645&lt;&gt;1,_xll.ciqfunctions.udf.CIQ(AH$5,"IQ_CLOSEPRICE",$E645,"USD"),AH644),""),"")</f>
        <v>0.87914999999999999</v>
      </c>
      <c r="AI645" s="13" t="str">
        <f>IF(AI$5&lt;&gt;0,IF($E645&lt;&gt;"",IF($C645&lt;&gt;1,_xll.ciqfunctions.udf.CIQ(AI$5,"IQ_CLOSEPRICE",$E645,"USD"),AI644),""),"")</f>
        <v>(Invalid Identifier)</v>
      </c>
      <c r="AJ645" s="31">
        <f>IF(AJ$5&lt;&gt;0,IF($E645&lt;&gt;"",IF($C645&lt;&gt;1,_xll.ciqfunctions.udf.CIQ(AJ$5,"IQ_CLOSEPRICE",$E645,"USD"),AJ644),""),"")</f>
        <v>21.14</v>
      </c>
      <c r="AK645" s="31">
        <f>IF(AK$5&lt;&gt;0,IF($E645&lt;&gt;"",IF($C645&lt;&gt;1,_xll.ciqfunctions.udf.CIQ(AK$5,"IQ_CLOSEPRICE",$E645,"USD"),AK644),""),"")</f>
        <v>0</v>
      </c>
      <c r="AL645" s="31">
        <f>IF(AL$5&lt;&gt;0,IF($E645&lt;&gt;"",IF($C645&lt;&gt;1,_xll.ciqfunctions.udf.CIQ(AL$5,"IQ_CLOSEPRICE",$E645,"USD"),AL644),""),"")</f>
        <v>0</v>
      </c>
      <c r="AM645" s="31">
        <f>IF(AM$5&lt;&gt;0,IF($E645&lt;&gt;"",IF($C645&lt;&gt;1,_xll.ciqfunctions.udf.CIQ(AM$5,"IQ_CLOSEPRICE",$E645,"USD"),AM644),""),"")</f>
        <v>0</v>
      </c>
      <c r="AN645" s="31">
        <f>IF(AN$5&lt;&gt;0,IF($E645&lt;&gt;"",IF($C645&lt;&gt;1,_xll.ciqfunctions.udf.CIQ(AN$5,"IQ_CLOSEPRICE",$E645,"USD"),AN644),""),"")</f>
        <v>0</v>
      </c>
      <c r="AO645" s="31">
        <f>IF(AO$5&lt;&gt;0,IF($E645&lt;&gt;"",IF($C645&lt;&gt;1,_xll.ciqfunctions.udf.CIQ(AO$5,"IQ_CLOSEPRICE",$E645,"USD"),AO644),""),"")</f>
        <v>9.85</v>
      </c>
      <c r="AP645" s="31">
        <f>IF(AP$5&lt;&gt;0,IF($E645&lt;&gt;"",IF($C645&lt;&gt;1,_xll.ciqfunctions.udf.CIQ(AP$5,"IQ_CLOSEPRICE",$E645,"USD"),AP644),""),"")</f>
        <v>39.57</v>
      </c>
      <c r="AQ645" s="31">
        <f>IF(AQ$5&lt;&gt;0,IF($E645&lt;&gt;"",IF($C645&lt;&gt;1,_xll.ciqfunctions.udf.CIQ(AQ$5,"IQ_CLOSEPRICE",$E645,"USD"),AQ644),""),"")</f>
        <v>0</v>
      </c>
      <c r="AR645" s="31">
        <f>IF(AR$5&lt;&gt;0,IF($E645&lt;&gt;"",IF($C645&lt;&gt;1,_xll.ciqfunctions.udf.CIQ(AR$5,"IQ_CLOSEPRICE",$E645,"USD"),AR644),""),"")</f>
        <v>0</v>
      </c>
      <c r="AS645" s="31" t="str">
        <f>IF(AS$5&lt;&gt;0,IF($E645&lt;&gt;"",IF($C645&lt;&gt;1,_xll.ciqfunctions.udf.CIQ(AS$5,"IQ_CLOSEPRICE",$E645,"USD"),AS644),""),"")</f>
        <v>(Invalid Identifier)</v>
      </c>
      <c r="AT645" s="31">
        <f>IF(AT$5&lt;&gt;0,IF($E645&lt;&gt;"",IF($C645&lt;&gt;1,_xll.ciqfunctions.udf.CIQ(AT$5,"IQ_CLOSEPRICE",$E645,"USD"),AT644),""),"")</f>
        <v>0</v>
      </c>
      <c r="AU645" s="8"/>
      <c r="AV645" s="38" t="str">
        <f t="shared" si="633"/>
        <v/>
      </c>
      <c r="AW645" s="38" t="str">
        <f t="shared" si="634"/>
        <v/>
      </c>
      <c r="AX645" s="38" t="str">
        <f t="shared" si="635"/>
        <v/>
      </c>
      <c r="AY645" s="38" t="str">
        <f t="shared" si="636"/>
        <v/>
      </c>
      <c r="AZ645" s="38">
        <f t="shared" si="637"/>
        <v>-1.1105616412509491E-2</v>
      </c>
      <c r="BA645" s="38">
        <f t="shared" si="638"/>
        <v>-1.2556669250720316E-2</v>
      </c>
      <c r="BB645" s="38" t="str">
        <f t="shared" si="639"/>
        <v/>
      </c>
      <c r="BC645" s="38" t="str">
        <f t="shared" si="640"/>
        <v/>
      </c>
      <c r="BD645" s="38" t="e">
        <f t="shared" si="641"/>
        <v>#VALUE!</v>
      </c>
      <c r="BE645" s="38" t="str">
        <f t="shared" si="642"/>
        <v/>
      </c>
      <c r="BF645" s="38" t="str">
        <f t="shared" si="643"/>
        <v/>
      </c>
      <c r="BG645" s="38" t="e">
        <f t="shared" si="644"/>
        <v>#VALUE!</v>
      </c>
      <c r="BH645" s="38" t="str">
        <f t="shared" si="645"/>
        <v/>
      </c>
      <c r="BI645" s="38" t="str">
        <f t="shared" si="646"/>
        <v/>
      </c>
      <c r="BJ645" s="38">
        <f t="shared" si="647"/>
        <v>-8.701137698962981E-2</v>
      </c>
      <c r="BK645" s="38">
        <f t="shared" si="648"/>
        <v>-3.4338137580891569E-2</v>
      </c>
      <c r="BL645" s="38">
        <f t="shared" si="649"/>
        <v>-7.6181400844924516E-2</v>
      </c>
      <c r="BM645" s="38">
        <f t="shared" si="650"/>
        <v>7.8125397367936247E-3</v>
      </c>
      <c r="BN645" s="38">
        <f t="shared" si="651"/>
        <v>-3.9541620253430602E-2</v>
      </c>
      <c r="BO645" s="38">
        <f t="shared" si="652"/>
        <v>4.5765298617937072E-2</v>
      </c>
      <c r="BP645" s="38">
        <f t="shared" si="653"/>
        <v>-1.9418085857101738E-2</v>
      </c>
      <c r="BQ645" s="38">
        <f t="shared" si="654"/>
        <v>-1.8779894651596359E-2</v>
      </c>
      <c r="BR645" s="38" t="e">
        <f t="shared" si="655"/>
        <v>#VALUE!</v>
      </c>
      <c r="BS645" s="38">
        <f t="shared" si="656"/>
        <v>5.802982296355455E-2</v>
      </c>
      <c r="BT645" s="38" t="e">
        <f t="shared" si="657"/>
        <v>#VALUE!</v>
      </c>
      <c r="BU645" s="38" t="e">
        <f t="shared" si="658"/>
        <v>#VALUE!</v>
      </c>
      <c r="BV645" s="38" t="e">
        <f t="shared" si="659"/>
        <v>#VALUE!</v>
      </c>
      <c r="BW645" s="38">
        <f t="shared" si="660"/>
        <v>-1.3848947167261934E-2</v>
      </c>
      <c r="BX645" s="38" t="e">
        <f t="shared" si="661"/>
        <v>#VALUE!</v>
      </c>
      <c r="BY645" s="38">
        <f t="shared" si="662"/>
        <v>2.1999930801863299E-2</v>
      </c>
      <c r="BZ645" s="38" t="str">
        <f t="shared" si="663"/>
        <v/>
      </c>
      <c r="CA645" s="38" t="str">
        <f t="shared" si="664"/>
        <v/>
      </c>
      <c r="CB645" s="38" t="str">
        <f t="shared" si="665"/>
        <v/>
      </c>
      <c r="CC645" s="38" t="str">
        <f t="shared" si="666"/>
        <v/>
      </c>
      <c r="CD645" s="38">
        <f t="shared" si="667"/>
        <v>-1.1105616412509491E-2</v>
      </c>
      <c r="CE645" s="38">
        <f t="shared" si="668"/>
        <v>-1.2556669250720316E-2</v>
      </c>
      <c r="CF645" s="38" t="str">
        <f t="shared" si="669"/>
        <v/>
      </c>
      <c r="CG645" s="38" t="str">
        <f t="shared" si="670"/>
        <v/>
      </c>
      <c r="CH645" s="38" t="e">
        <f t="shared" si="671"/>
        <v>#VALUE!</v>
      </c>
      <c r="CI645" s="38" t="str">
        <f t="shared" si="672"/>
        <v/>
      </c>
      <c r="CJ645" s="7"/>
      <c r="CK645" s="7"/>
      <c r="CN645" s="7"/>
      <c r="CO645" s="7"/>
      <c r="CP645" s="7"/>
      <c r="CQ645" s="7"/>
      <c r="CR645" s="7"/>
      <c r="CS645" s="7"/>
      <c r="CT645" s="7"/>
      <c r="CU645" s="7"/>
      <c r="CV645" s="7"/>
      <c r="CW645" s="7"/>
    </row>
    <row r="646" spans="2:101" outlineLevel="1">
      <c r="B646" s="25">
        <f t="shared" si="631"/>
        <v>1</v>
      </c>
      <c r="C646" s="19">
        <f t="shared" si="632"/>
        <v>0</v>
      </c>
      <c r="D646" s="19">
        <f t="shared" si="673"/>
        <v>303</v>
      </c>
      <c r="E646" s="42">
        <f t="shared" si="674"/>
        <v>41911</v>
      </c>
      <c r="G646" s="13">
        <f>IF(G$5&lt;&gt;0,IF($E646&lt;&gt;"",IF($C646&lt;&gt;1,_xll.ciqfunctions.udf.CIQ(G$5,"IQ_CLOSEPRICE",$E646,"USD"),G645),""),"")</f>
        <v>0</v>
      </c>
      <c r="H646" s="13">
        <f>IF(H$5&lt;&gt;0,IF($E646&lt;&gt;"",IF($C646&lt;&gt;1,_xll.ciqfunctions.udf.CIQ(H$5,"IQ_CLOSEPRICE",$E646,"USD"),H645),""),"")</f>
        <v>0</v>
      </c>
      <c r="I646" s="13">
        <f>IF(I$5&lt;&gt;0,IF($E646&lt;&gt;"",IF($C646&lt;&gt;1,_xll.ciqfunctions.udf.CIQ(I$5,"IQ_CLOSEPRICE",$E646,"USD"),I645),""),"")</f>
        <v>0</v>
      </c>
      <c r="J646" s="13">
        <f>IF(J$5&lt;&gt;0,IF($E646&lt;&gt;"",IF($C646&lt;&gt;1,_xll.ciqfunctions.udf.CIQ(J$5,"IQ_CLOSEPRICE",$E646,"USD"),J645),""),"")</f>
        <v>0</v>
      </c>
      <c r="K646" s="13">
        <f>IF(K$5&lt;&gt;0,IF($E646&lt;&gt;"",IF($C646&lt;&gt;1,_xll.ciqfunctions.udf.CIQ(K$5,"IQ_CLOSEPRICE",$E646,"USD"),K645),""),"")</f>
        <v>9.9600000000000009</v>
      </c>
      <c r="L646" s="13">
        <f>IF(L$5&lt;&gt;0,IF($E646&lt;&gt;"",IF($C646&lt;&gt;1,_xll.ciqfunctions.udf.CIQ(L$5,"IQ_CLOSEPRICE",$E646,"USD"),L645),""),"")</f>
        <v>40.07</v>
      </c>
      <c r="M646" s="13">
        <f>IF(M$5&lt;&gt;0,IF($E646&lt;&gt;"",IF($C646&lt;&gt;1,_xll.ciqfunctions.udf.CIQ(M$5,"IQ_CLOSEPRICE",$E646,"USD"),M645),""),"")</f>
        <v>0</v>
      </c>
      <c r="N646" s="13">
        <f>IF(N$5&lt;&gt;0,IF($E646&lt;&gt;"",IF($C646&lt;&gt;1,_xll.ciqfunctions.udf.CIQ(N$5,"IQ_CLOSEPRICE",$E646,"USD"),N645),""),"")</f>
        <v>0</v>
      </c>
      <c r="O646" s="13" t="str">
        <f>IF(O$5&lt;&gt;0,IF($E646&lt;&gt;"",IF($C646&lt;&gt;1,_xll.ciqfunctions.udf.CIQ(O$5,"IQ_CLOSEPRICE",$E646,"USD"),O645),""),"")</f>
        <v>(Invalid Identifier)</v>
      </c>
      <c r="P646" s="13">
        <f>IF(P$5&lt;&gt;0,IF($E646&lt;&gt;"",IF($C646&lt;&gt;1,_xll.ciqfunctions.udf.CIQ(P$5,"IQ_CLOSEPRICE",$E646,"USD"),P645),""),"")</f>
        <v>0</v>
      </c>
      <c r="Q646" s="13">
        <f>IF(Q$5&lt;&gt;0,IF($E646&lt;&gt;"",IF($C646&lt;&gt;1,_xll.ciqfunctions.udf.CIQ(Q$5,"IQ_CLOSEPRICE",$E646,"USD"),Q645),""),"")</f>
        <v>0</v>
      </c>
      <c r="R646" s="13" t="str">
        <f>IF(R$5&lt;&gt;0,IF($E646&lt;&gt;"",IF($C646&lt;&gt;1,_xll.ciqfunctions.udf.CIQ(R$5,"IQ_CLOSEPRICE",$E646,"USD"),R645),""),"")</f>
        <v>(Invalid Identifier)</v>
      </c>
      <c r="S646" s="13">
        <f>IF(S$5&lt;&gt;0,IF($E646&lt;&gt;"",IF($C646&lt;&gt;1,_xll.ciqfunctions.udf.CIQ(S$5,"IQ_CLOSEPRICE",$E646,"USD"),S645),""),"")</f>
        <v>0</v>
      </c>
      <c r="T646" s="13">
        <f>IF(T$5&lt;&gt;0,IF($E646&lt;&gt;"",IF($C646&lt;&gt;1,_xll.ciqfunctions.udf.CIQ(T$5,"IQ_CLOSEPRICE",$E646,"USD"),T645),""),"")</f>
        <v>0</v>
      </c>
      <c r="U646" s="13">
        <f>IF(U$5&lt;&gt;0,IF($E646&lt;&gt;"",IF($C646&lt;&gt;1,_xll.ciqfunctions.udf.CIQ(U$5,"IQ_CLOSEPRICE",$E646,"USD"),U645),""),"")</f>
        <v>15</v>
      </c>
      <c r="V646" s="13">
        <f>IF(V$5&lt;&gt;0,IF($E646&lt;&gt;"",IF($C646&lt;&gt;1,_xll.ciqfunctions.udf.CIQ(V$5,"IQ_CLOSEPRICE",$E646,"USD"),V645),""),"")</f>
        <v>18.96</v>
      </c>
      <c r="W646" s="13">
        <f>IF(W$5&lt;&gt;0,IF($E646&lt;&gt;"",IF($C646&lt;&gt;1,_xll.ciqfunctions.udf.CIQ(W$5,"IQ_CLOSEPRICE",$E646,"USD"),W645),""),"")</f>
        <v>10.77</v>
      </c>
      <c r="X646" s="13">
        <f>IF(X$5&lt;&gt;0,IF($E646&lt;&gt;"",IF($C646&lt;&gt;1,_xll.ciqfunctions.udf.CIQ(X$5,"IQ_CLOSEPRICE",$E646,"USD"),X645),""),"")</f>
        <v>8.16</v>
      </c>
      <c r="Y646" s="13">
        <f>IF(Y$5&lt;&gt;0,IF($E646&lt;&gt;"",IF($C646&lt;&gt;1,_xll.ciqfunctions.udf.CIQ(Y$5,"IQ_CLOSEPRICE",$E646,"USD"),Y645),""),"")</f>
        <v>11.22</v>
      </c>
      <c r="Z646" s="13">
        <f>IF(Z$5&lt;&gt;0,IF($E646&lt;&gt;"",IF($C646&lt;&gt;1,_xll.ciqfunctions.udf.CIQ(Z$5,"IQ_CLOSEPRICE",$E646,"USD"),Z645),""),"")</f>
        <v>16.87</v>
      </c>
      <c r="AA646" s="13">
        <f>IF(AA$5&lt;&gt;0,IF($E646&lt;&gt;"",IF($C646&lt;&gt;1,_xll.ciqfunctions.udf.CIQ(AA$5,"IQ_CLOSEPRICE",$E646,"USD"),AA645),""),"")</f>
        <v>5.2</v>
      </c>
      <c r="AB646" s="13">
        <f>IF(AB$5&lt;&gt;0,IF($E646&lt;&gt;"",IF($C646&lt;&gt;1,_xll.ciqfunctions.udf.CIQ(AB$5,"IQ_CLOSEPRICE",$E646,"USD"),AB645),""),"")</f>
        <v>15.05</v>
      </c>
      <c r="AC646" s="13" t="str">
        <f>IF(AC$5&lt;&gt;0,IF($E646&lt;&gt;"",IF($C646&lt;&gt;1,_xll.ciqfunctions.udf.CIQ(AC$5,"IQ_CLOSEPRICE",$E646,"USD"),AC645),""),"")</f>
        <v>(Invalid Identifier)</v>
      </c>
      <c r="AD646" s="13">
        <f>IF(AD$5&lt;&gt;0,IF($E646&lt;&gt;"",IF($C646&lt;&gt;1,_xll.ciqfunctions.udf.CIQ(AD$5,"IQ_CLOSEPRICE",$E646,"USD"),AD645),""),"")</f>
        <v>21.5075</v>
      </c>
      <c r="AE646" s="13" t="str">
        <f>IF(AE$5&lt;&gt;0,IF($E646&lt;&gt;"",IF($C646&lt;&gt;1,_xll.ciqfunctions.udf.CIQ(AE$5,"IQ_CLOSEPRICE",$E646,"USD"),AE645),""),"")</f>
        <v>(Invalid Identifier)</v>
      </c>
      <c r="AF646" s="13" t="str">
        <f>IF(AF$5&lt;&gt;0,IF($E646&lt;&gt;"",IF($C646&lt;&gt;1,_xll.ciqfunctions.udf.CIQ(AF$5,"IQ_CLOSEPRICE",$E646,"USD"),AF645),""),"")</f>
        <v>(Invalid Identifier)</v>
      </c>
      <c r="AG646" s="13" t="str">
        <f>IF(AG$5&lt;&gt;0,IF($E646&lt;&gt;"",IF($C646&lt;&gt;1,_xll.ciqfunctions.udf.CIQ(AG$5,"IQ_CLOSEPRICE",$E646,"USD"),AG645),""),"")</f>
        <v>(Invalid Identifier)</v>
      </c>
      <c r="AH646" s="13">
        <f>IF(AH$5&lt;&gt;0,IF($E646&lt;&gt;"",IF($C646&lt;&gt;1,_xll.ciqfunctions.udf.CIQ(AH$5,"IQ_CLOSEPRICE",$E646,"USD"),AH645),""),"")</f>
        <v>0.89141000000000004</v>
      </c>
      <c r="AI646" s="13" t="str">
        <f>IF(AI$5&lt;&gt;0,IF($E646&lt;&gt;"",IF($C646&lt;&gt;1,_xll.ciqfunctions.udf.CIQ(AI$5,"IQ_CLOSEPRICE",$E646,"USD"),AI645),""),"")</f>
        <v>(Invalid Identifier)</v>
      </c>
      <c r="AJ646" s="31">
        <f>IF(AJ$5&lt;&gt;0,IF($E646&lt;&gt;"",IF($C646&lt;&gt;1,_xll.ciqfunctions.udf.CIQ(AJ$5,"IQ_CLOSEPRICE",$E646,"USD"),AJ645),""),"")</f>
        <v>20.68</v>
      </c>
      <c r="AK646" s="31">
        <f>IF(AK$5&lt;&gt;0,IF($E646&lt;&gt;"",IF($C646&lt;&gt;1,_xll.ciqfunctions.udf.CIQ(AK$5,"IQ_CLOSEPRICE",$E646,"USD"),AK645),""),"")</f>
        <v>0</v>
      </c>
      <c r="AL646" s="31">
        <f>IF(AL$5&lt;&gt;0,IF($E646&lt;&gt;"",IF($C646&lt;&gt;1,_xll.ciqfunctions.udf.CIQ(AL$5,"IQ_CLOSEPRICE",$E646,"USD"),AL645),""),"")</f>
        <v>0</v>
      </c>
      <c r="AM646" s="31">
        <f>IF(AM$5&lt;&gt;0,IF($E646&lt;&gt;"",IF($C646&lt;&gt;1,_xll.ciqfunctions.udf.CIQ(AM$5,"IQ_CLOSEPRICE",$E646,"USD"),AM645),""),"")</f>
        <v>0</v>
      </c>
      <c r="AN646" s="31">
        <f>IF(AN$5&lt;&gt;0,IF($E646&lt;&gt;"",IF($C646&lt;&gt;1,_xll.ciqfunctions.udf.CIQ(AN$5,"IQ_CLOSEPRICE",$E646,"USD"),AN645),""),"")</f>
        <v>0</v>
      </c>
      <c r="AO646" s="31">
        <f>IF(AO$5&lt;&gt;0,IF($E646&lt;&gt;"",IF($C646&lt;&gt;1,_xll.ciqfunctions.udf.CIQ(AO$5,"IQ_CLOSEPRICE",$E646,"USD"),AO645),""),"")</f>
        <v>9.9600000000000009</v>
      </c>
      <c r="AP646" s="31">
        <f>IF(AP$5&lt;&gt;0,IF($E646&lt;&gt;"",IF($C646&lt;&gt;1,_xll.ciqfunctions.udf.CIQ(AP$5,"IQ_CLOSEPRICE",$E646,"USD"),AP645),""),"")</f>
        <v>40.07</v>
      </c>
      <c r="AQ646" s="31">
        <f>IF(AQ$5&lt;&gt;0,IF($E646&lt;&gt;"",IF($C646&lt;&gt;1,_xll.ciqfunctions.udf.CIQ(AQ$5,"IQ_CLOSEPRICE",$E646,"USD"),AQ645),""),"")</f>
        <v>0</v>
      </c>
      <c r="AR646" s="31">
        <f>IF(AR$5&lt;&gt;0,IF($E646&lt;&gt;"",IF($C646&lt;&gt;1,_xll.ciqfunctions.udf.CIQ(AR$5,"IQ_CLOSEPRICE",$E646,"USD"),AR645),""),"")</f>
        <v>0</v>
      </c>
      <c r="AS646" s="31" t="str">
        <f>IF(AS$5&lt;&gt;0,IF($E646&lt;&gt;"",IF($C646&lt;&gt;1,_xll.ciqfunctions.udf.CIQ(AS$5,"IQ_CLOSEPRICE",$E646,"USD"),AS645),""),"")</f>
        <v>(Invalid Identifier)</v>
      </c>
      <c r="AT646" s="31">
        <f>IF(AT$5&lt;&gt;0,IF($E646&lt;&gt;"",IF($C646&lt;&gt;1,_xll.ciqfunctions.udf.CIQ(AT$5,"IQ_CLOSEPRICE",$E646,"USD"),AT645),""),"")</f>
        <v>0</v>
      </c>
      <c r="AU646" s="8"/>
      <c r="AV646" s="38" t="str">
        <f t="shared" si="633"/>
        <v/>
      </c>
      <c r="AW646" s="38" t="str">
        <f t="shared" si="634"/>
        <v/>
      </c>
      <c r="AX646" s="38" t="str">
        <f t="shared" si="635"/>
        <v/>
      </c>
      <c r="AY646" s="38" t="str">
        <f t="shared" si="636"/>
        <v/>
      </c>
      <c r="AZ646" s="38">
        <f t="shared" si="637"/>
        <v>-1.3958352250706801E-2</v>
      </c>
      <c r="BA646" s="38">
        <f t="shared" si="638"/>
        <v>1.5087034973297402E-2</v>
      </c>
      <c r="BB646" s="38" t="str">
        <f t="shared" si="639"/>
        <v/>
      </c>
      <c r="BC646" s="38" t="str">
        <f t="shared" si="640"/>
        <v/>
      </c>
      <c r="BD646" s="38" t="e">
        <f t="shared" si="641"/>
        <v>#VALUE!</v>
      </c>
      <c r="BE646" s="38" t="str">
        <f t="shared" si="642"/>
        <v/>
      </c>
      <c r="BF646" s="38" t="str">
        <f t="shared" si="643"/>
        <v/>
      </c>
      <c r="BG646" s="38" t="e">
        <f t="shared" si="644"/>
        <v>#VALUE!</v>
      </c>
      <c r="BH646" s="38" t="str">
        <f t="shared" si="645"/>
        <v/>
      </c>
      <c r="BI646" s="38" t="str">
        <f t="shared" si="646"/>
        <v/>
      </c>
      <c r="BJ646" s="38">
        <f t="shared" si="647"/>
        <v>-3.2789822822990838E-2</v>
      </c>
      <c r="BK646" s="38">
        <f t="shared" si="648"/>
        <v>-4.2105325363433824E-3</v>
      </c>
      <c r="BL646" s="38">
        <f t="shared" si="649"/>
        <v>-3.5571465784867765E-2</v>
      </c>
      <c r="BM646" s="38">
        <f t="shared" si="650"/>
        <v>-2.8987536873252298E-2</v>
      </c>
      <c r="BN646" s="38">
        <f t="shared" si="651"/>
        <v>-2.1164811192043272E-2</v>
      </c>
      <c r="BO646" s="38">
        <f t="shared" si="652"/>
        <v>6.0476440738887277E-2</v>
      </c>
      <c r="BP646" s="38">
        <f t="shared" si="653"/>
        <v>-3.0305349495328922E-2</v>
      </c>
      <c r="BQ646" s="38">
        <f t="shared" si="654"/>
        <v>-3.9787850897633464E-3</v>
      </c>
      <c r="BR646" s="38" t="e">
        <f t="shared" si="655"/>
        <v>#VALUE!</v>
      </c>
      <c r="BS646" s="38">
        <f t="shared" si="656"/>
        <v>-4.5113597697008297E-2</v>
      </c>
      <c r="BT646" s="38" t="e">
        <f t="shared" si="657"/>
        <v>#VALUE!</v>
      </c>
      <c r="BU646" s="38" t="e">
        <f t="shared" si="658"/>
        <v>#VALUE!</v>
      </c>
      <c r="BV646" s="38" t="e">
        <f t="shared" si="659"/>
        <v>#VALUE!</v>
      </c>
      <c r="BW646" s="38">
        <f t="shared" si="660"/>
        <v>-9.2791250502881929E-3</v>
      </c>
      <c r="BX646" s="38" t="e">
        <f t="shared" si="661"/>
        <v>#VALUE!</v>
      </c>
      <c r="BY646" s="38">
        <f t="shared" si="662"/>
        <v>-4.8605934249972199E-2</v>
      </c>
      <c r="BZ646" s="38" t="str">
        <f t="shared" si="663"/>
        <v/>
      </c>
      <c r="CA646" s="38" t="str">
        <f t="shared" si="664"/>
        <v/>
      </c>
      <c r="CB646" s="38" t="str">
        <f t="shared" si="665"/>
        <v/>
      </c>
      <c r="CC646" s="38" t="str">
        <f t="shared" si="666"/>
        <v/>
      </c>
      <c r="CD646" s="38">
        <f t="shared" si="667"/>
        <v>-1.3958352250706801E-2</v>
      </c>
      <c r="CE646" s="38">
        <f t="shared" si="668"/>
        <v>1.5087034973297402E-2</v>
      </c>
      <c r="CF646" s="38" t="str">
        <f t="shared" si="669"/>
        <v/>
      </c>
      <c r="CG646" s="38" t="str">
        <f t="shared" si="670"/>
        <v/>
      </c>
      <c r="CH646" s="38" t="e">
        <f t="shared" si="671"/>
        <v>#VALUE!</v>
      </c>
      <c r="CI646" s="38" t="str">
        <f t="shared" si="672"/>
        <v/>
      </c>
      <c r="CJ646" s="7"/>
      <c r="CK646" s="7"/>
      <c r="CN646" s="7"/>
      <c r="CO646" s="7"/>
      <c r="CP646" s="7"/>
      <c r="CQ646" s="7"/>
      <c r="CR646" s="7"/>
      <c r="CS646" s="7"/>
      <c r="CT646" s="7"/>
      <c r="CU646" s="7"/>
      <c r="CV646" s="7"/>
      <c r="CW646" s="7"/>
    </row>
    <row r="647" spans="2:101" outlineLevel="1">
      <c r="B647" s="25">
        <f t="shared" si="631"/>
        <v>5</v>
      </c>
      <c r="C647" s="19">
        <f t="shared" si="632"/>
        <v>0</v>
      </c>
      <c r="D647" s="19">
        <f t="shared" si="673"/>
        <v>300</v>
      </c>
      <c r="E647" s="42">
        <f t="shared" si="674"/>
        <v>41908</v>
      </c>
      <c r="G647" s="13">
        <f>IF(G$5&lt;&gt;0,IF($E647&lt;&gt;"",IF($C647&lt;&gt;1,_xll.ciqfunctions.udf.CIQ(G$5,"IQ_CLOSEPRICE",$E647,"USD"),G646),""),"")</f>
        <v>0</v>
      </c>
      <c r="H647" s="13">
        <f>IF(H$5&lt;&gt;0,IF($E647&lt;&gt;"",IF($C647&lt;&gt;1,_xll.ciqfunctions.udf.CIQ(H$5,"IQ_CLOSEPRICE",$E647,"USD"),H646),""),"")</f>
        <v>0</v>
      </c>
      <c r="I647" s="13">
        <f>IF(I$5&lt;&gt;0,IF($E647&lt;&gt;"",IF($C647&lt;&gt;1,_xll.ciqfunctions.udf.CIQ(I$5,"IQ_CLOSEPRICE",$E647,"USD"),I646),""),"")</f>
        <v>0</v>
      </c>
      <c r="J647" s="13">
        <f>IF(J$5&lt;&gt;0,IF($E647&lt;&gt;"",IF($C647&lt;&gt;1,_xll.ciqfunctions.udf.CIQ(J$5,"IQ_CLOSEPRICE",$E647,"USD"),J646),""),"")</f>
        <v>0</v>
      </c>
      <c r="K647" s="13">
        <f>IF(K$5&lt;&gt;0,IF($E647&lt;&gt;"",IF($C647&lt;&gt;1,_xll.ciqfunctions.udf.CIQ(K$5,"IQ_CLOSEPRICE",$E647,"USD"),K646),""),"")</f>
        <v>10.1</v>
      </c>
      <c r="L647" s="13">
        <f>IF(L$5&lt;&gt;0,IF($E647&lt;&gt;"",IF($C647&lt;&gt;1,_xll.ciqfunctions.udf.CIQ(L$5,"IQ_CLOSEPRICE",$E647,"USD"),L646),""),"")</f>
        <v>39.47</v>
      </c>
      <c r="M647" s="13">
        <f>IF(M$5&lt;&gt;0,IF($E647&lt;&gt;"",IF($C647&lt;&gt;1,_xll.ciqfunctions.udf.CIQ(M$5,"IQ_CLOSEPRICE",$E647,"USD"),M646),""),"")</f>
        <v>0</v>
      </c>
      <c r="N647" s="13">
        <f>IF(N$5&lt;&gt;0,IF($E647&lt;&gt;"",IF($C647&lt;&gt;1,_xll.ciqfunctions.udf.CIQ(N$5,"IQ_CLOSEPRICE",$E647,"USD"),N646),""),"")</f>
        <v>0</v>
      </c>
      <c r="O647" s="13" t="str">
        <f>IF(O$5&lt;&gt;0,IF($E647&lt;&gt;"",IF($C647&lt;&gt;1,_xll.ciqfunctions.udf.CIQ(O$5,"IQ_CLOSEPRICE",$E647,"USD"),O646),""),"")</f>
        <v>(Invalid Identifier)</v>
      </c>
      <c r="P647" s="13">
        <f>IF(P$5&lt;&gt;0,IF($E647&lt;&gt;"",IF($C647&lt;&gt;1,_xll.ciqfunctions.udf.CIQ(P$5,"IQ_CLOSEPRICE",$E647,"USD"),P646),""),"")</f>
        <v>0</v>
      </c>
      <c r="Q647" s="13">
        <f>IF(Q$5&lt;&gt;0,IF($E647&lt;&gt;"",IF($C647&lt;&gt;1,_xll.ciqfunctions.udf.CIQ(Q$5,"IQ_CLOSEPRICE",$E647,"USD"),Q646),""),"")</f>
        <v>0</v>
      </c>
      <c r="R647" s="13" t="str">
        <f>IF(R$5&lt;&gt;0,IF($E647&lt;&gt;"",IF($C647&lt;&gt;1,_xll.ciqfunctions.udf.CIQ(R$5,"IQ_CLOSEPRICE",$E647,"USD"),R646),""),"")</f>
        <v>(Invalid Identifier)</v>
      </c>
      <c r="S647" s="13">
        <f>IF(S$5&lt;&gt;0,IF($E647&lt;&gt;"",IF($C647&lt;&gt;1,_xll.ciqfunctions.udf.CIQ(S$5,"IQ_CLOSEPRICE",$E647,"USD"),S646),""),"")</f>
        <v>0</v>
      </c>
      <c r="T647" s="13">
        <f>IF(T$5&lt;&gt;0,IF($E647&lt;&gt;"",IF($C647&lt;&gt;1,_xll.ciqfunctions.udf.CIQ(T$5,"IQ_CLOSEPRICE",$E647,"USD"),T646),""),"")</f>
        <v>0</v>
      </c>
      <c r="U647" s="13">
        <f>IF(U$5&lt;&gt;0,IF($E647&lt;&gt;"",IF($C647&lt;&gt;1,_xll.ciqfunctions.udf.CIQ(U$5,"IQ_CLOSEPRICE",$E647,"USD"),U646),""),"")</f>
        <v>15.5</v>
      </c>
      <c r="V647" s="13">
        <f>IF(V$5&lt;&gt;0,IF($E647&lt;&gt;"",IF($C647&lt;&gt;1,_xll.ciqfunctions.udf.CIQ(V$5,"IQ_CLOSEPRICE",$E647,"USD"),V646),""),"")</f>
        <v>19.04</v>
      </c>
      <c r="W647" s="13">
        <f>IF(W$5&lt;&gt;0,IF($E647&lt;&gt;"",IF($C647&lt;&gt;1,_xll.ciqfunctions.udf.CIQ(W$5,"IQ_CLOSEPRICE",$E647,"USD"),W646),""),"")</f>
        <v>11.16</v>
      </c>
      <c r="X647" s="13">
        <f>IF(X$5&lt;&gt;0,IF($E647&lt;&gt;"",IF($C647&lt;&gt;1,_xll.ciqfunctions.udf.CIQ(X$5,"IQ_CLOSEPRICE",$E647,"USD"),X646),""),"")</f>
        <v>8.4</v>
      </c>
      <c r="Y647" s="13">
        <f>IF(Y$5&lt;&gt;0,IF($E647&lt;&gt;"",IF($C647&lt;&gt;1,_xll.ciqfunctions.udf.CIQ(Y$5,"IQ_CLOSEPRICE",$E647,"USD"),Y646),""),"")</f>
        <v>11.46</v>
      </c>
      <c r="Z647" s="13">
        <f>IF(Z$5&lt;&gt;0,IF($E647&lt;&gt;"",IF($C647&lt;&gt;1,_xll.ciqfunctions.udf.CIQ(Z$5,"IQ_CLOSEPRICE",$E647,"USD"),Z646),""),"")</f>
        <v>15.88</v>
      </c>
      <c r="AA647" s="13">
        <f>IF(AA$5&lt;&gt;0,IF($E647&lt;&gt;"",IF($C647&lt;&gt;1,_xll.ciqfunctions.udf.CIQ(AA$5,"IQ_CLOSEPRICE",$E647,"USD"),AA646),""),"")</f>
        <v>5.36</v>
      </c>
      <c r="AB647" s="13">
        <f>IF(AB$5&lt;&gt;0,IF($E647&lt;&gt;"",IF($C647&lt;&gt;1,_xll.ciqfunctions.udf.CIQ(AB$5,"IQ_CLOSEPRICE",$E647,"USD"),AB646),""),"")</f>
        <v>15.11</v>
      </c>
      <c r="AC647" s="13" t="str">
        <f>IF(AC$5&lt;&gt;0,IF($E647&lt;&gt;"",IF($C647&lt;&gt;1,_xll.ciqfunctions.udf.CIQ(AC$5,"IQ_CLOSEPRICE",$E647,"USD"),AC646),""),"")</f>
        <v>(Invalid Identifier)</v>
      </c>
      <c r="AD647" s="13">
        <f>IF(AD$5&lt;&gt;0,IF($E647&lt;&gt;"",IF($C647&lt;&gt;1,_xll.ciqfunctions.udf.CIQ(AD$5,"IQ_CLOSEPRICE",$E647,"USD"),AD646),""),"")</f>
        <v>22.5</v>
      </c>
      <c r="AE647" s="13" t="str">
        <f>IF(AE$5&lt;&gt;0,IF($E647&lt;&gt;"",IF($C647&lt;&gt;1,_xll.ciqfunctions.udf.CIQ(AE$5,"IQ_CLOSEPRICE",$E647,"USD"),AE646),""),"")</f>
        <v>(Invalid Identifier)</v>
      </c>
      <c r="AF647" s="13" t="str">
        <f>IF(AF$5&lt;&gt;0,IF($E647&lt;&gt;"",IF($C647&lt;&gt;1,_xll.ciqfunctions.udf.CIQ(AF$5,"IQ_CLOSEPRICE",$E647,"USD"),AF646),""),"")</f>
        <v>(Invalid Identifier)</v>
      </c>
      <c r="AG647" s="13" t="str">
        <f>IF(AG$5&lt;&gt;0,IF($E647&lt;&gt;"",IF($C647&lt;&gt;1,_xll.ciqfunctions.udf.CIQ(AG$5,"IQ_CLOSEPRICE",$E647,"USD"),AG646),""),"")</f>
        <v>(Invalid Identifier)</v>
      </c>
      <c r="AH647" s="13">
        <f>IF(AH$5&lt;&gt;0,IF($E647&lt;&gt;"",IF($C647&lt;&gt;1,_xll.ciqfunctions.udf.CIQ(AH$5,"IQ_CLOSEPRICE",$E647,"USD"),AH646),""),"")</f>
        <v>0.89971999999999996</v>
      </c>
      <c r="AI647" s="13" t="str">
        <f>IF(AI$5&lt;&gt;0,IF($E647&lt;&gt;"",IF($C647&lt;&gt;1,_xll.ciqfunctions.udf.CIQ(AI$5,"IQ_CLOSEPRICE",$E647,"USD"),AI646),""),"")</f>
        <v>(Invalid Identifier)</v>
      </c>
      <c r="AJ647" s="31">
        <f>IF(AJ$5&lt;&gt;0,IF($E647&lt;&gt;"",IF($C647&lt;&gt;1,_xll.ciqfunctions.udf.CIQ(AJ$5,"IQ_CLOSEPRICE",$E647,"USD"),AJ646),""),"")</f>
        <v>21.71</v>
      </c>
      <c r="AK647" s="31">
        <f>IF(AK$5&lt;&gt;0,IF($E647&lt;&gt;"",IF($C647&lt;&gt;1,_xll.ciqfunctions.udf.CIQ(AK$5,"IQ_CLOSEPRICE",$E647,"USD"),AK646),""),"")</f>
        <v>0</v>
      </c>
      <c r="AL647" s="31">
        <f>IF(AL$5&lt;&gt;0,IF($E647&lt;&gt;"",IF($C647&lt;&gt;1,_xll.ciqfunctions.udf.CIQ(AL$5,"IQ_CLOSEPRICE",$E647,"USD"),AL646),""),"")</f>
        <v>0</v>
      </c>
      <c r="AM647" s="31">
        <f>IF(AM$5&lt;&gt;0,IF($E647&lt;&gt;"",IF($C647&lt;&gt;1,_xll.ciqfunctions.udf.CIQ(AM$5,"IQ_CLOSEPRICE",$E647,"USD"),AM646),""),"")</f>
        <v>0</v>
      </c>
      <c r="AN647" s="31">
        <f>IF(AN$5&lt;&gt;0,IF($E647&lt;&gt;"",IF($C647&lt;&gt;1,_xll.ciqfunctions.udf.CIQ(AN$5,"IQ_CLOSEPRICE",$E647,"USD"),AN646),""),"")</f>
        <v>0</v>
      </c>
      <c r="AO647" s="31">
        <f>IF(AO$5&lt;&gt;0,IF($E647&lt;&gt;"",IF($C647&lt;&gt;1,_xll.ciqfunctions.udf.CIQ(AO$5,"IQ_CLOSEPRICE",$E647,"USD"),AO646),""),"")</f>
        <v>10.1</v>
      </c>
      <c r="AP647" s="31">
        <f>IF(AP$5&lt;&gt;0,IF($E647&lt;&gt;"",IF($C647&lt;&gt;1,_xll.ciqfunctions.udf.CIQ(AP$5,"IQ_CLOSEPRICE",$E647,"USD"),AP646),""),"")</f>
        <v>39.47</v>
      </c>
      <c r="AQ647" s="31">
        <f>IF(AQ$5&lt;&gt;0,IF($E647&lt;&gt;"",IF($C647&lt;&gt;1,_xll.ciqfunctions.udf.CIQ(AQ$5,"IQ_CLOSEPRICE",$E647,"USD"),AQ646),""),"")</f>
        <v>0</v>
      </c>
      <c r="AR647" s="31">
        <f>IF(AR$5&lt;&gt;0,IF($E647&lt;&gt;"",IF($C647&lt;&gt;1,_xll.ciqfunctions.udf.CIQ(AR$5,"IQ_CLOSEPRICE",$E647,"USD"),AR646),""),"")</f>
        <v>0</v>
      </c>
      <c r="AS647" s="31" t="str">
        <f>IF(AS$5&lt;&gt;0,IF($E647&lt;&gt;"",IF($C647&lt;&gt;1,_xll.ciqfunctions.udf.CIQ(AS$5,"IQ_CLOSEPRICE",$E647,"USD"),AS646),""),"")</f>
        <v>(Invalid Identifier)</v>
      </c>
      <c r="AT647" s="31">
        <f>IF(AT$5&lt;&gt;0,IF($E647&lt;&gt;"",IF($C647&lt;&gt;1,_xll.ciqfunctions.udf.CIQ(AT$5,"IQ_CLOSEPRICE",$E647,"USD"),AT646),""),"")</f>
        <v>0</v>
      </c>
      <c r="AU647" s="8"/>
      <c r="AV647" s="38" t="str">
        <f t="shared" si="633"/>
        <v/>
      </c>
      <c r="AW647" s="38" t="str">
        <f t="shared" si="634"/>
        <v/>
      </c>
      <c r="AX647" s="38" t="str">
        <f t="shared" si="635"/>
        <v/>
      </c>
      <c r="AY647" s="38" t="str">
        <f t="shared" si="636"/>
        <v/>
      </c>
      <c r="AZ647" s="38">
        <f t="shared" si="637"/>
        <v>-3.3109158607278831E-2</v>
      </c>
      <c r="BA647" s="38">
        <f t="shared" si="638"/>
        <v>-7.0689514255851387E-3</v>
      </c>
      <c r="BB647" s="38" t="str">
        <f t="shared" si="639"/>
        <v/>
      </c>
      <c r="BC647" s="38" t="str">
        <f t="shared" si="640"/>
        <v/>
      </c>
      <c r="BD647" s="38" t="e">
        <f t="shared" si="641"/>
        <v>#VALUE!</v>
      </c>
      <c r="BE647" s="38" t="str">
        <f t="shared" si="642"/>
        <v/>
      </c>
      <c r="BF647" s="38" t="str">
        <f t="shared" si="643"/>
        <v/>
      </c>
      <c r="BG647" s="38" t="e">
        <f t="shared" si="644"/>
        <v>#VALUE!</v>
      </c>
      <c r="BH647" s="38" t="str">
        <f t="shared" si="645"/>
        <v/>
      </c>
      <c r="BI647" s="38" t="str">
        <f t="shared" si="646"/>
        <v/>
      </c>
      <c r="BJ647" s="38">
        <f t="shared" si="647"/>
        <v>0</v>
      </c>
      <c r="BK647" s="38">
        <f t="shared" si="648"/>
        <v>-8.3682496705165792E-3</v>
      </c>
      <c r="BL647" s="38">
        <f t="shared" si="649"/>
        <v>2.173998663640582E-2</v>
      </c>
      <c r="BM647" s="38">
        <f t="shared" si="650"/>
        <v>4.8790164169432049E-2</v>
      </c>
      <c r="BN647" s="38">
        <f t="shared" si="651"/>
        <v>2.7423213380465689E-2</v>
      </c>
      <c r="BO647" s="38">
        <f t="shared" si="652"/>
        <v>0.10830354910433013</v>
      </c>
      <c r="BP647" s="38">
        <f t="shared" si="653"/>
        <v>2.4552697005879087E-2</v>
      </c>
      <c r="BQ647" s="38">
        <f t="shared" si="654"/>
        <v>9.308577853111075E-3</v>
      </c>
      <c r="BR647" s="38" t="e">
        <f t="shared" si="655"/>
        <v>#VALUE!</v>
      </c>
      <c r="BS647" s="38">
        <f t="shared" si="656"/>
        <v>6.0930224063600574E-2</v>
      </c>
      <c r="BT647" s="38" t="e">
        <f t="shared" si="657"/>
        <v>#VALUE!</v>
      </c>
      <c r="BU647" s="38" t="e">
        <f t="shared" si="658"/>
        <v>#VALUE!</v>
      </c>
      <c r="BV647" s="38" t="e">
        <f t="shared" si="659"/>
        <v>#VALUE!</v>
      </c>
      <c r="BW647" s="38">
        <f t="shared" si="660"/>
        <v>3.8140960191808924E-2</v>
      </c>
      <c r="BX647" s="38" t="e">
        <f t="shared" si="661"/>
        <v>#VALUE!</v>
      </c>
      <c r="BY647" s="38">
        <f t="shared" si="662"/>
        <v>-1.553961800265455E-2</v>
      </c>
      <c r="BZ647" s="38" t="str">
        <f t="shared" si="663"/>
        <v/>
      </c>
      <c r="CA647" s="38" t="str">
        <f t="shared" si="664"/>
        <v/>
      </c>
      <c r="CB647" s="38" t="str">
        <f t="shared" si="665"/>
        <v/>
      </c>
      <c r="CC647" s="38" t="str">
        <f t="shared" si="666"/>
        <v/>
      </c>
      <c r="CD647" s="38">
        <f t="shared" si="667"/>
        <v>-3.3109158607278831E-2</v>
      </c>
      <c r="CE647" s="38">
        <f t="shared" si="668"/>
        <v>-7.0689514255851387E-3</v>
      </c>
      <c r="CF647" s="38" t="str">
        <f t="shared" si="669"/>
        <v/>
      </c>
      <c r="CG647" s="38" t="str">
        <f t="shared" si="670"/>
        <v/>
      </c>
      <c r="CH647" s="38" t="e">
        <f t="shared" si="671"/>
        <v>#VALUE!</v>
      </c>
      <c r="CI647" s="38" t="str">
        <f t="shared" si="672"/>
        <v/>
      </c>
      <c r="CJ647" s="7"/>
      <c r="CK647" s="7"/>
      <c r="CN647" s="7"/>
      <c r="CO647" s="7"/>
      <c r="CP647" s="7"/>
      <c r="CQ647" s="7"/>
      <c r="CR647" s="7"/>
      <c r="CS647" s="7"/>
      <c r="CT647" s="7"/>
      <c r="CU647" s="7"/>
      <c r="CV647" s="7"/>
      <c r="CW647" s="7"/>
    </row>
    <row r="648" spans="2:101" outlineLevel="1">
      <c r="B648" s="25">
        <f t="shared" si="631"/>
        <v>4</v>
      </c>
      <c r="C648" s="19">
        <f t="shared" si="632"/>
        <v>0</v>
      </c>
      <c r="D648" s="19">
        <f t="shared" si="673"/>
        <v>299</v>
      </c>
      <c r="E648" s="42">
        <f t="shared" si="674"/>
        <v>41907</v>
      </c>
      <c r="G648" s="13">
        <f>IF(G$5&lt;&gt;0,IF($E648&lt;&gt;"",IF($C648&lt;&gt;1,_xll.ciqfunctions.udf.CIQ(G$5,"IQ_CLOSEPRICE",$E648,"USD"),G647),""),"")</f>
        <v>0</v>
      </c>
      <c r="H648" s="13">
        <f>IF(H$5&lt;&gt;0,IF($E648&lt;&gt;"",IF($C648&lt;&gt;1,_xll.ciqfunctions.udf.CIQ(H$5,"IQ_CLOSEPRICE",$E648,"USD"),H647),""),"")</f>
        <v>0</v>
      </c>
      <c r="I648" s="13">
        <f>IF(I$5&lt;&gt;0,IF($E648&lt;&gt;"",IF($C648&lt;&gt;1,_xll.ciqfunctions.udf.CIQ(I$5,"IQ_CLOSEPRICE",$E648,"USD"),I647),""),"")</f>
        <v>0</v>
      </c>
      <c r="J648" s="13">
        <f>IF(J$5&lt;&gt;0,IF($E648&lt;&gt;"",IF($C648&lt;&gt;1,_xll.ciqfunctions.udf.CIQ(J$5,"IQ_CLOSEPRICE",$E648,"USD"),J647),""),"")</f>
        <v>0</v>
      </c>
      <c r="K648" s="13">
        <f>IF(K$5&lt;&gt;0,IF($E648&lt;&gt;"",IF($C648&lt;&gt;1,_xll.ciqfunctions.udf.CIQ(K$5,"IQ_CLOSEPRICE",$E648,"USD"),K647),""),"")</f>
        <v>10.44</v>
      </c>
      <c r="L648" s="13">
        <f>IF(L$5&lt;&gt;0,IF($E648&lt;&gt;"",IF($C648&lt;&gt;1,_xll.ciqfunctions.udf.CIQ(L$5,"IQ_CLOSEPRICE",$E648,"USD"),L647),""),"")</f>
        <v>39.75</v>
      </c>
      <c r="M648" s="13">
        <f>IF(M$5&lt;&gt;0,IF($E648&lt;&gt;"",IF($C648&lt;&gt;1,_xll.ciqfunctions.udf.CIQ(M$5,"IQ_CLOSEPRICE",$E648,"USD"),M647),""),"")</f>
        <v>0</v>
      </c>
      <c r="N648" s="13">
        <f>IF(N$5&lt;&gt;0,IF($E648&lt;&gt;"",IF($C648&lt;&gt;1,_xll.ciqfunctions.udf.CIQ(N$5,"IQ_CLOSEPRICE",$E648,"USD"),N647),""),"")</f>
        <v>0</v>
      </c>
      <c r="O648" s="13" t="str">
        <f>IF(O$5&lt;&gt;0,IF($E648&lt;&gt;"",IF($C648&lt;&gt;1,_xll.ciqfunctions.udf.CIQ(O$5,"IQ_CLOSEPRICE",$E648,"USD"),O647),""),"")</f>
        <v>(Invalid Identifier)</v>
      </c>
      <c r="P648" s="13">
        <f>IF(P$5&lt;&gt;0,IF($E648&lt;&gt;"",IF($C648&lt;&gt;1,_xll.ciqfunctions.udf.CIQ(P$5,"IQ_CLOSEPRICE",$E648,"USD"),P647),""),"")</f>
        <v>0</v>
      </c>
      <c r="Q648" s="13">
        <f>IF(Q$5&lt;&gt;0,IF($E648&lt;&gt;"",IF($C648&lt;&gt;1,_xll.ciqfunctions.udf.CIQ(Q$5,"IQ_CLOSEPRICE",$E648,"USD"),Q647),""),"")</f>
        <v>0</v>
      </c>
      <c r="R648" s="13" t="str">
        <f>IF(R$5&lt;&gt;0,IF($E648&lt;&gt;"",IF($C648&lt;&gt;1,_xll.ciqfunctions.udf.CIQ(R$5,"IQ_CLOSEPRICE",$E648,"USD"),R647),""),"")</f>
        <v>(Invalid Identifier)</v>
      </c>
      <c r="S648" s="13">
        <f>IF(S$5&lt;&gt;0,IF($E648&lt;&gt;"",IF($C648&lt;&gt;1,_xll.ciqfunctions.udf.CIQ(S$5,"IQ_CLOSEPRICE",$E648,"USD"),S647),""),"")</f>
        <v>0</v>
      </c>
      <c r="T648" s="13">
        <f>IF(T$5&lt;&gt;0,IF($E648&lt;&gt;"",IF($C648&lt;&gt;1,_xll.ciqfunctions.udf.CIQ(T$5,"IQ_CLOSEPRICE",$E648,"USD"),T647),""),"")</f>
        <v>0</v>
      </c>
      <c r="U648" s="13">
        <f>IF(U$5&lt;&gt;0,IF($E648&lt;&gt;"",IF($C648&lt;&gt;1,_xll.ciqfunctions.udf.CIQ(U$5,"IQ_CLOSEPRICE",$E648,"USD"),U647),""),"")</f>
        <v>15.5</v>
      </c>
      <c r="V648" s="13">
        <f>IF(V$5&lt;&gt;0,IF($E648&lt;&gt;"",IF($C648&lt;&gt;1,_xll.ciqfunctions.udf.CIQ(V$5,"IQ_CLOSEPRICE",$E648,"USD"),V647),""),"")</f>
        <v>19.2</v>
      </c>
      <c r="W648" s="13">
        <f>IF(W$5&lt;&gt;0,IF($E648&lt;&gt;"",IF($C648&lt;&gt;1,_xll.ciqfunctions.udf.CIQ(W$5,"IQ_CLOSEPRICE",$E648,"USD"),W647),""),"")</f>
        <v>10.92</v>
      </c>
      <c r="X648" s="13">
        <f>IF(X$5&lt;&gt;0,IF($E648&lt;&gt;"",IF($C648&lt;&gt;1,_xll.ciqfunctions.udf.CIQ(X$5,"IQ_CLOSEPRICE",$E648,"USD"),X647),""),"")</f>
        <v>8</v>
      </c>
      <c r="Y648" s="13">
        <f>IF(Y$5&lt;&gt;0,IF($E648&lt;&gt;"",IF($C648&lt;&gt;1,_xll.ciqfunctions.udf.CIQ(Y$5,"IQ_CLOSEPRICE",$E648,"USD"),Y647),""),"")</f>
        <v>11.15</v>
      </c>
      <c r="Z648" s="13">
        <f>IF(Z$5&lt;&gt;0,IF($E648&lt;&gt;"",IF($C648&lt;&gt;1,_xll.ciqfunctions.udf.CIQ(Z$5,"IQ_CLOSEPRICE",$E648,"USD"),Z647),""),"")</f>
        <v>14.25</v>
      </c>
      <c r="AA648" s="13">
        <f>IF(AA$5&lt;&gt;0,IF($E648&lt;&gt;"",IF($C648&lt;&gt;1,_xll.ciqfunctions.udf.CIQ(AA$5,"IQ_CLOSEPRICE",$E648,"USD"),AA647),""),"")</f>
        <v>5.23</v>
      </c>
      <c r="AB648" s="13">
        <f>IF(AB$5&lt;&gt;0,IF($E648&lt;&gt;"",IF($C648&lt;&gt;1,_xll.ciqfunctions.udf.CIQ(AB$5,"IQ_CLOSEPRICE",$E648,"USD"),AB647),""),"")</f>
        <v>14.97</v>
      </c>
      <c r="AC648" s="13" t="str">
        <f>IF(AC$5&lt;&gt;0,IF($E648&lt;&gt;"",IF($C648&lt;&gt;1,_xll.ciqfunctions.udf.CIQ(AC$5,"IQ_CLOSEPRICE",$E648,"USD"),AC647),""),"")</f>
        <v>(Invalid Identifier)</v>
      </c>
      <c r="AD648" s="13">
        <f>IF(AD$5&lt;&gt;0,IF($E648&lt;&gt;"",IF($C648&lt;&gt;1,_xll.ciqfunctions.udf.CIQ(AD$5,"IQ_CLOSEPRICE",$E648,"USD"),AD647),""),"")</f>
        <v>21.17</v>
      </c>
      <c r="AE648" s="13" t="str">
        <f>IF(AE$5&lt;&gt;0,IF($E648&lt;&gt;"",IF($C648&lt;&gt;1,_xll.ciqfunctions.udf.CIQ(AE$5,"IQ_CLOSEPRICE",$E648,"USD"),AE647),""),"")</f>
        <v>(Invalid Identifier)</v>
      </c>
      <c r="AF648" s="13" t="str">
        <f>IF(AF$5&lt;&gt;0,IF($E648&lt;&gt;"",IF($C648&lt;&gt;1,_xll.ciqfunctions.udf.CIQ(AF$5,"IQ_CLOSEPRICE",$E648,"USD"),AF647),""),"")</f>
        <v>(Invalid Identifier)</v>
      </c>
      <c r="AG648" s="13" t="str">
        <f>IF(AG$5&lt;&gt;0,IF($E648&lt;&gt;"",IF($C648&lt;&gt;1,_xll.ciqfunctions.udf.CIQ(AG$5,"IQ_CLOSEPRICE",$E648,"USD"),AG647),""),"")</f>
        <v>(Invalid Identifier)</v>
      </c>
      <c r="AH648" s="13">
        <f>IF(AH$5&lt;&gt;0,IF($E648&lt;&gt;"",IF($C648&lt;&gt;1,_xll.ciqfunctions.udf.CIQ(AH$5,"IQ_CLOSEPRICE",$E648,"USD"),AH647),""),"")</f>
        <v>0.86604999999999999</v>
      </c>
      <c r="AI648" s="13" t="str">
        <f>IF(AI$5&lt;&gt;0,IF($E648&lt;&gt;"",IF($C648&lt;&gt;1,_xll.ciqfunctions.udf.CIQ(AI$5,"IQ_CLOSEPRICE",$E648,"USD"),AI647),""),"")</f>
        <v>(Invalid Identifier)</v>
      </c>
      <c r="AJ648" s="31">
        <f>IF(AJ$5&lt;&gt;0,IF($E648&lt;&gt;"",IF($C648&lt;&gt;1,_xll.ciqfunctions.udf.CIQ(AJ$5,"IQ_CLOSEPRICE",$E648,"USD"),AJ647),""),"")</f>
        <v>22.05</v>
      </c>
      <c r="AK648" s="31">
        <f>IF(AK$5&lt;&gt;0,IF($E648&lt;&gt;"",IF($C648&lt;&gt;1,_xll.ciqfunctions.udf.CIQ(AK$5,"IQ_CLOSEPRICE",$E648,"USD"),AK647),""),"")</f>
        <v>0</v>
      </c>
      <c r="AL648" s="31">
        <f>IF(AL$5&lt;&gt;0,IF($E648&lt;&gt;"",IF($C648&lt;&gt;1,_xll.ciqfunctions.udf.CIQ(AL$5,"IQ_CLOSEPRICE",$E648,"USD"),AL647),""),"")</f>
        <v>0</v>
      </c>
      <c r="AM648" s="31">
        <f>IF(AM$5&lt;&gt;0,IF($E648&lt;&gt;"",IF($C648&lt;&gt;1,_xll.ciqfunctions.udf.CIQ(AM$5,"IQ_CLOSEPRICE",$E648,"USD"),AM647),""),"")</f>
        <v>0</v>
      </c>
      <c r="AN648" s="31">
        <f>IF(AN$5&lt;&gt;0,IF($E648&lt;&gt;"",IF($C648&lt;&gt;1,_xll.ciqfunctions.udf.CIQ(AN$5,"IQ_CLOSEPRICE",$E648,"USD"),AN647),""),"")</f>
        <v>0</v>
      </c>
      <c r="AO648" s="31">
        <f>IF(AO$5&lt;&gt;0,IF($E648&lt;&gt;"",IF($C648&lt;&gt;1,_xll.ciqfunctions.udf.CIQ(AO$5,"IQ_CLOSEPRICE",$E648,"USD"),AO647),""),"")</f>
        <v>10.44</v>
      </c>
      <c r="AP648" s="31">
        <f>IF(AP$5&lt;&gt;0,IF($E648&lt;&gt;"",IF($C648&lt;&gt;1,_xll.ciqfunctions.udf.CIQ(AP$5,"IQ_CLOSEPRICE",$E648,"USD"),AP647),""),"")</f>
        <v>39.75</v>
      </c>
      <c r="AQ648" s="31">
        <f>IF(AQ$5&lt;&gt;0,IF($E648&lt;&gt;"",IF($C648&lt;&gt;1,_xll.ciqfunctions.udf.CIQ(AQ$5,"IQ_CLOSEPRICE",$E648,"USD"),AQ647),""),"")</f>
        <v>0</v>
      </c>
      <c r="AR648" s="31">
        <f>IF(AR$5&lt;&gt;0,IF($E648&lt;&gt;"",IF($C648&lt;&gt;1,_xll.ciqfunctions.udf.CIQ(AR$5,"IQ_CLOSEPRICE",$E648,"USD"),AR647),""),"")</f>
        <v>0</v>
      </c>
      <c r="AS648" s="31" t="str">
        <f>IF(AS$5&lt;&gt;0,IF($E648&lt;&gt;"",IF($C648&lt;&gt;1,_xll.ciqfunctions.udf.CIQ(AS$5,"IQ_CLOSEPRICE",$E648,"USD"),AS647),""),"")</f>
        <v>(Invalid Identifier)</v>
      </c>
      <c r="AT648" s="31">
        <f>IF(AT$5&lt;&gt;0,IF($E648&lt;&gt;"",IF($C648&lt;&gt;1,_xll.ciqfunctions.udf.CIQ(AT$5,"IQ_CLOSEPRICE",$E648,"USD"),AT647),""),"")</f>
        <v>0</v>
      </c>
      <c r="AU648" s="8"/>
      <c r="AV648" s="38" t="str">
        <f t="shared" si="633"/>
        <v/>
      </c>
      <c r="AW648" s="38" t="str">
        <f t="shared" si="634"/>
        <v/>
      </c>
      <c r="AX648" s="38" t="str">
        <f t="shared" si="635"/>
        <v/>
      </c>
      <c r="AY648" s="38" t="str">
        <f t="shared" si="636"/>
        <v/>
      </c>
      <c r="AZ648" s="38">
        <f t="shared" si="637"/>
        <v>1.4472032608534469E-2</v>
      </c>
      <c r="BA648" s="38">
        <f t="shared" si="638"/>
        <v>-1.9679299923513013E-2</v>
      </c>
      <c r="BB648" s="38" t="str">
        <f t="shared" si="639"/>
        <v/>
      </c>
      <c r="BC648" s="38" t="str">
        <f t="shared" si="640"/>
        <v/>
      </c>
      <c r="BD648" s="38" t="e">
        <f t="shared" si="641"/>
        <v>#VALUE!</v>
      </c>
      <c r="BE648" s="38" t="str">
        <f t="shared" si="642"/>
        <v/>
      </c>
      <c r="BF648" s="38" t="str">
        <f t="shared" si="643"/>
        <v/>
      </c>
      <c r="BG648" s="38" t="e">
        <f t="shared" si="644"/>
        <v>#VALUE!</v>
      </c>
      <c r="BH648" s="38" t="str">
        <f t="shared" si="645"/>
        <v/>
      </c>
      <c r="BI648" s="38" t="str">
        <f t="shared" si="646"/>
        <v/>
      </c>
      <c r="BJ648" s="38">
        <f t="shared" si="647"/>
        <v>0</v>
      </c>
      <c r="BK648" s="38">
        <f t="shared" si="648"/>
        <v>-3.6813973122716434E-2</v>
      </c>
      <c r="BL648" s="38">
        <f t="shared" si="649"/>
        <v>-3.3321407844811558E-2</v>
      </c>
      <c r="BM648" s="38">
        <f t="shared" si="650"/>
        <v>-9.5310179804324893E-2</v>
      </c>
      <c r="BN648" s="38">
        <f t="shared" si="651"/>
        <v>-7.179909478117559E-2</v>
      </c>
      <c r="BO648" s="38">
        <f t="shared" si="652"/>
        <v>5.4808236494994951E-2</v>
      </c>
      <c r="BP648" s="38">
        <f t="shared" si="653"/>
        <v>1.9138761822844192E-3</v>
      </c>
      <c r="BQ648" s="38">
        <f t="shared" si="654"/>
        <v>-4.697536831340416E-2</v>
      </c>
      <c r="BR648" s="38" t="e">
        <f t="shared" si="655"/>
        <v>#VALUE!</v>
      </c>
      <c r="BS648" s="38">
        <f t="shared" si="656"/>
        <v>3.2160199002411322E-2</v>
      </c>
      <c r="BT648" s="38" t="e">
        <f t="shared" si="657"/>
        <v>#VALUE!</v>
      </c>
      <c r="BU648" s="38" t="e">
        <f t="shared" si="658"/>
        <v>#VALUE!</v>
      </c>
      <c r="BV648" s="38" t="e">
        <f t="shared" si="659"/>
        <v>#VALUE!</v>
      </c>
      <c r="BW648" s="38">
        <f t="shared" si="660"/>
        <v>1.2478667293856332E-2</v>
      </c>
      <c r="BX648" s="38" t="e">
        <f t="shared" si="661"/>
        <v>#VALUE!</v>
      </c>
      <c r="BY648" s="38">
        <f t="shared" si="662"/>
        <v>-4.2616302154419583E-2</v>
      </c>
      <c r="BZ648" s="38" t="str">
        <f t="shared" si="663"/>
        <v/>
      </c>
      <c r="CA648" s="38" t="str">
        <f t="shared" si="664"/>
        <v/>
      </c>
      <c r="CB648" s="38" t="str">
        <f t="shared" si="665"/>
        <v/>
      </c>
      <c r="CC648" s="38" t="str">
        <f t="shared" si="666"/>
        <v/>
      </c>
      <c r="CD648" s="38">
        <f t="shared" si="667"/>
        <v>1.4472032608534469E-2</v>
      </c>
      <c r="CE648" s="38">
        <f t="shared" si="668"/>
        <v>-1.9679299923513013E-2</v>
      </c>
      <c r="CF648" s="38" t="str">
        <f t="shared" si="669"/>
        <v/>
      </c>
      <c r="CG648" s="38" t="str">
        <f t="shared" si="670"/>
        <v/>
      </c>
      <c r="CH648" s="38" t="e">
        <f t="shared" si="671"/>
        <v>#VALUE!</v>
      </c>
      <c r="CI648" s="38" t="str">
        <f t="shared" si="672"/>
        <v/>
      </c>
      <c r="CJ648" s="7"/>
      <c r="CK648" s="7"/>
      <c r="CN648" s="7"/>
      <c r="CO648" s="7"/>
      <c r="CP648" s="7"/>
      <c r="CQ648" s="7"/>
      <c r="CR648" s="7"/>
      <c r="CS648" s="7"/>
      <c r="CT648" s="7"/>
      <c r="CU648" s="7"/>
      <c r="CV648" s="7"/>
      <c r="CW648" s="7"/>
    </row>
    <row r="649" spans="2:101" outlineLevel="1">
      <c r="B649" s="25">
        <f t="shared" si="631"/>
        <v>3</v>
      </c>
      <c r="C649" s="19">
        <f t="shared" si="632"/>
        <v>0</v>
      </c>
      <c r="D649" s="19">
        <f t="shared" si="673"/>
        <v>298</v>
      </c>
      <c r="E649" s="42">
        <f t="shared" si="674"/>
        <v>41906</v>
      </c>
      <c r="G649" s="13">
        <f>IF(G$5&lt;&gt;0,IF($E649&lt;&gt;"",IF($C649&lt;&gt;1,_xll.ciqfunctions.udf.CIQ(G$5,"IQ_CLOSEPRICE",$E649,"USD"),G648),""),"")</f>
        <v>0</v>
      </c>
      <c r="H649" s="13">
        <f>IF(H$5&lt;&gt;0,IF($E649&lt;&gt;"",IF($C649&lt;&gt;1,_xll.ciqfunctions.udf.CIQ(H$5,"IQ_CLOSEPRICE",$E649,"USD"),H648),""),"")</f>
        <v>0</v>
      </c>
      <c r="I649" s="13">
        <f>IF(I$5&lt;&gt;0,IF($E649&lt;&gt;"",IF($C649&lt;&gt;1,_xll.ciqfunctions.udf.CIQ(I$5,"IQ_CLOSEPRICE",$E649,"USD"),I648),""),"")</f>
        <v>0</v>
      </c>
      <c r="J649" s="13">
        <f>IF(J$5&lt;&gt;0,IF($E649&lt;&gt;"",IF($C649&lt;&gt;1,_xll.ciqfunctions.udf.CIQ(J$5,"IQ_CLOSEPRICE",$E649,"USD"),J648),""),"")</f>
        <v>0</v>
      </c>
      <c r="K649" s="13">
        <f>IF(K$5&lt;&gt;0,IF($E649&lt;&gt;"",IF($C649&lt;&gt;1,_xll.ciqfunctions.udf.CIQ(K$5,"IQ_CLOSEPRICE",$E649,"USD"),K648),""),"")</f>
        <v>10.29</v>
      </c>
      <c r="L649" s="13">
        <f>IF(L$5&lt;&gt;0,IF($E649&lt;&gt;"",IF($C649&lt;&gt;1,_xll.ciqfunctions.udf.CIQ(L$5,"IQ_CLOSEPRICE",$E649,"USD"),L648),""),"")</f>
        <v>40.54</v>
      </c>
      <c r="M649" s="13">
        <f>IF(M$5&lt;&gt;0,IF($E649&lt;&gt;"",IF($C649&lt;&gt;1,_xll.ciqfunctions.udf.CIQ(M$5,"IQ_CLOSEPRICE",$E649,"USD"),M648),""),"")</f>
        <v>0</v>
      </c>
      <c r="N649" s="13">
        <f>IF(N$5&lt;&gt;0,IF($E649&lt;&gt;"",IF($C649&lt;&gt;1,_xll.ciqfunctions.udf.CIQ(N$5,"IQ_CLOSEPRICE",$E649,"USD"),N648),""),"")</f>
        <v>0</v>
      </c>
      <c r="O649" s="13" t="str">
        <f>IF(O$5&lt;&gt;0,IF($E649&lt;&gt;"",IF($C649&lt;&gt;1,_xll.ciqfunctions.udf.CIQ(O$5,"IQ_CLOSEPRICE",$E649,"USD"),O648),""),"")</f>
        <v>(Invalid Identifier)</v>
      </c>
      <c r="P649" s="13">
        <f>IF(P$5&lt;&gt;0,IF($E649&lt;&gt;"",IF($C649&lt;&gt;1,_xll.ciqfunctions.udf.CIQ(P$5,"IQ_CLOSEPRICE",$E649,"USD"),P648),""),"")</f>
        <v>0</v>
      </c>
      <c r="Q649" s="13">
        <f>IF(Q$5&lt;&gt;0,IF($E649&lt;&gt;"",IF($C649&lt;&gt;1,_xll.ciqfunctions.udf.CIQ(Q$5,"IQ_CLOSEPRICE",$E649,"USD"),Q648),""),"")</f>
        <v>0</v>
      </c>
      <c r="R649" s="13" t="str">
        <f>IF(R$5&lt;&gt;0,IF($E649&lt;&gt;"",IF($C649&lt;&gt;1,_xll.ciqfunctions.udf.CIQ(R$5,"IQ_CLOSEPRICE",$E649,"USD"),R648),""),"")</f>
        <v>(Invalid Identifier)</v>
      </c>
      <c r="S649" s="13">
        <f>IF(S$5&lt;&gt;0,IF($E649&lt;&gt;"",IF($C649&lt;&gt;1,_xll.ciqfunctions.udf.CIQ(S$5,"IQ_CLOSEPRICE",$E649,"USD"),S648),""),"")</f>
        <v>0</v>
      </c>
      <c r="T649" s="13">
        <f>IF(T$5&lt;&gt;0,IF($E649&lt;&gt;"",IF($C649&lt;&gt;1,_xll.ciqfunctions.udf.CIQ(T$5,"IQ_CLOSEPRICE",$E649,"USD"),T648),""),"")</f>
        <v>0</v>
      </c>
      <c r="U649" s="13">
        <f>IF(U$5&lt;&gt;0,IF($E649&lt;&gt;"",IF($C649&lt;&gt;1,_xll.ciqfunctions.udf.CIQ(U$5,"IQ_CLOSEPRICE",$E649,"USD"),U648),""),"")</f>
        <v>15.5</v>
      </c>
      <c r="V649" s="13">
        <f>IF(V$5&lt;&gt;0,IF($E649&lt;&gt;"",IF($C649&lt;&gt;1,_xll.ciqfunctions.udf.CIQ(V$5,"IQ_CLOSEPRICE",$E649,"USD"),V648),""),"")</f>
        <v>19.920000000000002</v>
      </c>
      <c r="W649" s="13">
        <f>IF(W$5&lt;&gt;0,IF($E649&lt;&gt;"",IF($C649&lt;&gt;1,_xll.ciqfunctions.udf.CIQ(W$5,"IQ_CLOSEPRICE",$E649,"USD"),W648),""),"")</f>
        <v>11.29</v>
      </c>
      <c r="X649" s="13">
        <f>IF(X$5&lt;&gt;0,IF($E649&lt;&gt;"",IF($C649&lt;&gt;1,_xll.ciqfunctions.udf.CIQ(X$5,"IQ_CLOSEPRICE",$E649,"USD"),X648),""),"")</f>
        <v>8.8000000000000007</v>
      </c>
      <c r="Y649" s="13">
        <f>IF(Y$5&lt;&gt;0,IF($E649&lt;&gt;"",IF($C649&lt;&gt;1,_xll.ciqfunctions.udf.CIQ(Y$5,"IQ_CLOSEPRICE",$E649,"USD"),Y648),""),"")</f>
        <v>11.98</v>
      </c>
      <c r="Z649" s="13">
        <f>IF(Z$5&lt;&gt;0,IF($E649&lt;&gt;"",IF($C649&lt;&gt;1,_xll.ciqfunctions.udf.CIQ(Z$5,"IQ_CLOSEPRICE",$E649,"USD"),Z648),""),"")</f>
        <v>13.49</v>
      </c>
      <c r="AA649" s="13">
        <f>IF(AA$5&lt;&gt;0,IF($E649&lt;&gt;"",IF($C649&lt;&gt;1,_xll.ciqfunctions.udf.CIQ(AA$5,"IQ_CLOSEPRICE",$E649,"USD"),AA648),""),"")</f>
        <v>5.22</v>
      </c>
      <c r="AB649" s="13">
        <f>IF(AB$5&lt;&gt;0,IF($E649&lt;&gt;"",IF($C649&lt;&gt;1,_xll.ciqfunctions.udf.CIQ(AB$5,"IQ_CLOSEPRICE",$E649,"USD"),AB648),""),"")</f>
        <v>15.69</v>
      </c>
      <c r="AC649" s="13" t="str">
        <f>IF(AC$5&lt;&gt;0,IF($E649&lt;&gt;"",IF($C649&lt;&gt;1,_xll.ciqfunctions.udf.CIQ(AC$5,"IQ_CLOSEPRICE",$E649,"USD"),AC648),""),"")</f>
        <v>(Invalid Identifier)</v>
      </c>
      <c r="AD649" s="13">
        <f>IF(AD$5&lt;&gt;0,IF($E649&lt;&gt;"",IF($C649&lt;&gt;1,_xll.ciqfunctions.udf.CIQ(AD$5,"IQ_CLOSEPRICE",$E649,"USD"),AD648),""),"")</f>
        <v>20.5</v>
      </c>
      <c r="AE649" s="13" t="str">
        <f>IF(AE$5&lt;&gt;0,IF($E649&lt;&gt;"",IF($C649&lt;&gt;1,_xll.ciqfunctions.udf.CIQ(AE$5,"IQ_CLOSEPRICE",$E649,"USD"),AE648),""),"")</f>
        <v>(Invalid Identifier)</v>
      </c>
      <c r="AF649" s="13" t="str">
        <f>IF(AF$5&lt;&gt;0,IF($E649&lt;&gt;"",IF($C649&lt;&gt;1,_xll.ciqfunctions.udf.CIQ(AF$5,"IQ_CLOSEPRICE",$E649,"USD"),AF648),""),"")</f>
        <v>(Invalid Identifier)</v>
      </c>
      <c r="AG649" s="13" t="str">
        <f>IF(AG$5&lt;&gt;0,IF($E649&lt;&gt;"",IF($C649&lt;&gt;1,_xll.ciqfunctions.udf.CIQ(AG$5,"IQ_CLOSEPRICE",$E649,"USD"),AG648),""),"")</f>
        <v>(Invalid Identifier)</v>
      </c>
      <c r="AH649" s="13">
        <f>IF(AH$5&lt;&gt;0,IF($E649&lt;&gt;"",IF($C649&lt;&gt;1,_xll.ciqfunctions.udf.CIQ(AH$5,"IQ_CLOSEPRICE",$E649,"USD"),AH648),""),"")</f>
        <v>0.85531000000000001</v>
      </c>
      <c r="AI649" s="13" t="str">
        <f>IF(AI$5&lt;&gt;0,IF($E649&lt;&gt;"",IF($C649&lt;&gt;1,_xll.ciqfunctions.udf.CIQ(AI$5,"IQ_CLOSEPRICE",$E649,"USD"),AI648),""),"")</f>
        <v>(Invalid Identifier)</v>
      </c>
      <c r="AJ649" s="31">
        <f>IF(AJ$5&lt;&gt;0,IF($E649&lt;&gt;"",IF($C649&lt;&gt;1,_xll.ciqfunctions.udf.CIQ(AJ$5,"IQ_CLOSEPRICE",$E649,"USD"),AJ648),""),"")</f>
        <v>23.01</v>
      </c>
      <c r="AK649" s="31">
        <f>IF(AK$5&lt;&gt;0,IF($E649&lt;&gt;"",IF($C649&lt;&gt;1,_xll.ciqfunctions.udf.CIQ(AK$5,"IQ_CLOSEPRICE",$E649,"USD"),AK648),""),"")</f>
        <v>0</v>
      </c>
      <c r="AL649" s="31">
        <f>IF(AL$5&lt;&gt;0,IF($E649&lt;&gt;"",IF($C649&lt;&gt;1,_xll.ciqfunctions.udf.CIQ(AL$5,"IQ_CLOSEPRICE",$E649,"USD"),AL648),""),"")</f>
        <v>0</v>
      </c>
      <c r="AM649" s="31">
        <f>IF(AM$5&lt;&gt;0,IF($E649&lt;&gt;"",IF($C649&lt;&gt;1,_xll.ciqfunctions.udf.CIQ(AM$5,"IQ_CLOSEPRICE",$E649,"USD"),AM648),""),"")</f>
        <v>0</v>
      </c>
      <c r="AN649" s="31">
        <f>IF(AN$5&lt;&gt;0,IF($E649&lt;&gt;"",IF($C649&lt;&gt;1,_xll.ciqfunctions.udf.CIQ(AN$5,"IQ_CLOSEPRICE",$E649,"USD"),AN648),""),"")</f>
        <v>0</v>
      </c>
      <c r="AO649" s="31">
        <f>IF(AO$5&lt;&gt;0,IF($E649&lt;&gt;"",IF($C649&lt;&gt;1,_xll.ciqfunctions.udf.CIQ(AO$5,"IQ_CLOSEPRICE",$E649,"USD"),AO648),""),"")</f>
        <v>10.29</v>
      </c>
      <c r="AP649" s="31">
        <f>IF(AP$5&lt;&gt;0,IF($E649&lt;&gt;"",IF($C649&lt;&gt;1,_xll.ciqfunctions.udf.CIQ(AP$5,"IQ_CLOSEPRICE",$E649,"USD"),AP648),""),"")</f>
        <v>40.54</v>
      </c>
      <c r="AQ649" s="31">
        <f>IF(AQ$5&lt;&gt;0,IF($E649&lt;&gt;"",IF($C649&lt;&gt;1,_xll.ciqfunctions.udf.CIQ(AQ$5,"IQ_CLOSEPRICE",$E649,"USD"),AQ648),""),"")</f>
        <v>0</v>
      </c>
      <c r="AR649" s="31">
        <f>IF(AR$5&lt;&gt;0,IF($E649&lt;&gt;"",IF($C649&lt;&gt;1,_xll.ciqfunctions.udf.CIQ(AR$5,"IQ_CLOSEPRICE",$E649,"USD"),AR648),""),"")</f>
        <v>0</v>
      </c>
      <c r="AS649" s="31" t="str">
        <f>IF(AS$5&lt;&gt;0,IF($E649&lt;&gt;"",IF($C649&lt;&gt;1,_xll.ciqfunctions.udf.CIQ(AS$5,"IQ_CLOSEPRICE",$E649,"USD"),AS648),""),"")</f>
        <v>(Invalid Identifier)</v>
      </c>
      <c r="AT649" s="31">
        <f>IF(AT$5&lt;&gt;0,IF($E649&lt;&gt;"",IF($C649&lt;&gt;1,_xll.ciqfunctions.udf.CIQ(AT$5,"IQ_CLOSEPRICE",$E649,"USD"),AT648),""),"")</f>
        <v>0</v>
      </c>
      <c r="AU649" s="8"/>
      <c r="AV649" s="38" t="str">
        <f t="shared" si="633"/>
        <v/>
      </c>
      <c r="AW649" s="38" t="str">
        <f t="shared" si="634"/>
        <v/>
      </c>
      <c r="AX649" s="38" t="str">
        <f t="shared" si="635"/>
        <v/>
      </c>
      <c r="AY649" s="38" t="str">
        <f t="shared" si="636"/>
        <v/>
      </c>
      <c r="AZ649" s="38">
        <f t="shared" si="637"/>
        <v>5.1856083791266792E-2</v>
      </c>
      <c r="BA649" s="38">
        <f t="shared" si="638"/>
        <v>4.929596547432654E-2</v>
      </c>
      <c r="BB649" s="38" t="str">
        <f t="shared" si="639"/>
        <v/>
      </c>
      <c r="BC649" s="38" t="str">
        <f t="shared" si="640"/>
        <v/>
      </c>
      <c r="BD649" s="38" t="e">
        <f t="shared" si="641"/>
        <v>#VALUE!</v>
      </c>
      <c r="BE649" s="38" t="str">
        <f t="shared" si="642"/>
        <v/>
      </c>
      <c r="BF649" s="38" t="str">
        <f t="shared" si="643"/>
        <v/>
      </c>
      <c r="BG649" s="38" t="e">
        <f t="shared" si="644"/>
        <v>#VALUE!</v>
      </c>
      <c r="BH649" s="38" t="str">
        <f t="shared" si="645"/>
        <v/>
      </c>
      <c r="BI649" s="38" t="str">
        <f t="shared" si="646"/>
        <v/>
      </c>
      <c r="BJ649" s="38">
        <f t="shared" si="647"/>
        <v>3.6128724088505482E-2</v>
      </c>
      <c r="BK649" s="38">
        <f t="shared" si="648"/>
        <v>3.6813973122716399E-2</v>
      </c>
      <c r="BL649" s="38">
        <f t="shared" si="649"/>
        <v>1.3375143662432462E-2</v>
      </c>
      <c r="BM649" s="38">
        <f t="shared" si="650"/>
        <v>-3.5718082602079114E-2</v>
      </c>
      <c r="BN649" s="38">
        <f t="shared" si="651"/>
        <v>5.4020848759891639E-2</v>
      </c>
      <c r="BO649" s="38">
        <f t="shared" si="652"/>
        <v>5.7202020075647328E-2</v>
      </c>
      <c r="BP649" s="38">
        <f t="shared" si="653"/>
        <v>2.129799767893412E-2</v>
      </c>
      <c r="BQ649" s="38">
        <f t="shared" si="654"/>
        <v>4.8312266908245846E-2</v>
      </c>
      <c r="BR649" s="38" t="e">
        <f t="shared" si="655"/>
        <v>#VALUE!</v>
      </c>
      <c r="BS649" s="38">
        <f t="shared" si="656"/>
        <v>7.3095351818539017E-2</v>
      </c>
      <c r="BT649" s="38" t="e">
        <f t="shared" si="657"/>
        <v>#VALUE!</v>
      </c>
      <c r="BU649" s="38" t="e">
        <f t="shared" si="658"/>
        <v>#VALUE!</v>
      </c>
      <c r="BV649" s="38" t="e">
        <f t="shared" si="659"/>
        <v>#VALUE!</v>
      </c>
      <c r="BW649" s="38">
        <f t="shared" si="660"/>
        <v>-2.9196294855871923E-2</v>
      </c>
      <c r="BX649" s="38" t="e">
        <f t="shared" si="661"/>
        <v>#VALUE!</v>
      </c>
      <c r="BY649" s="38">
        <f t="shared" si="662"/>
        <v>-5.4547446299228204E-2</v>
      </c>
      <c r="BZ649" s="38" t="str">
        <f t="shared" si="663"/>
        <v/>
      </c>
      <c r="CA649" s="38" t="str">
        <f t="shared" si="664"/>
        <v/>
      </c>
      <c r="CB649" s="38" t="str">
        <f t="shared" si="665"/>
        <v/>
      </c>
      <c r="CC649" s="38" t="str">
        <f t="shared" si="666"/>
        <v/>
      </c>
      <c r="CD649" s="38">
        <f t="shared" si="667"/>
        <v>5.1856083791266792E-2</v>
      </c>
      <c r="CE649" s="38">
        <f t="shared" si="668"/>
        <v>4.929596547432654E-2</v>
      </c>
      <c r="CF649" s="38" t="str">
        <f t="shared" si="669"/>
        <v/>
      </c>
      <c r="CG649" s="38" t="str">
        <f t="shared" si="670"/>
        <v/>
      </c>
      <c r="CH649" s="38" t="e">
        <f t="shared" si="671"/>
        <v>#VALUE!</v>
      </c>
      <c r="CI649" s="38" t="str">
        <f t="shared" si="672"/>
        <v/>
      </c>
      <c r="CJ649" s="7"/>
      <c r="CK649" s="7"/>
      <c r="CN649" s="7"/>
      <c r="CO649" s="7"/>
      <c r="CP649" s="7"/>
      <c r="CQ649" s="7"/>
      <c r="CR649" s="7"/>
      <c r="CS649" s="7"/>
      <c r="CT649" s="7"/>
      <c r="CU649" s="7"/>
      <c r="CV649" s="7"/>
      <c r="CW649" s="7"/>
    </row>
    <row r="650" spans="2:101" outlineLevel="1">
      <c r="B650" s="25">
        <f t="shared" si="631"/>
        <v>2</v>
      </c>
      <c r="C650" s="19">
        <f t="shared" si="632"/>
        <v>0</v>
      </c>
      <c r="D650" s="19">
        <f t="shared" si="673"/>
        <v>297</v>
      </c>
      <c r="E650" s="42">
        <f t="shared" si="674"/>
        <v>41905</v>
      </c>
      <c r="G650" s="13">
        <f>IF(G$5&lt;&gt;0,IF($E650&lt;&gt;"",IF($C650&lt;&gt;1,_xll.ciqfunctions.udf.CIQ(G$5,"IQ_CLOSEPRICE",$E650,"USD"),G649),""),"")</f>
        <v>0</v>
      </c>
      <c r="H650" s="13">
        <f>IF(H$5&lt;&gt;0,IF($E650&lt;&gt;"",IF($C650&lt;&gt;1,_xll.ciqfunctions.udf.CIQ(H$5,"IQ_CLOSEPRICE",$E650,"USD"),H649),""),"")</f>
        <v>0</v>
      </c>
      <c r="I650" s="13">
        <f>IF(I$5&lt;&gt;0,IF($E650&lt;&gt;"",IF($C650&lt;&gt;1,_xll.ciqfunctions.udf.CIQ(I$5,"IQ_CLOSEPRICE",$E650,"USD"),I649),""),"")</f>
        <v>0</v>
      </c>
      <c r="J650" s="13">
        <f>IF(J$5&lt;&gt;0,IF($E650&lt;&gt;"",IF($C650&lt;&gt;1,_xll.ciqfunctions.udf.CIQ(J$5,"IQ_CLOSEPRICE",$E650,"USD"),J649),""),"")</f>
        <v>0</v>
      </c>
      <c r="K650" s="13">
        <f>IF(K$5&lt;&gt;0,IF($E650&lt;&gt;"",IF($C650&lt;&gt;1,_xll.ciqfunctions.udf.CIQ(K$5,"IQ_CLOSEPRICE",$E650,"USD"),K649),""),"")</f>
        <v>9.77</v>
      </c>
      <c r="L650" s="13">
        <f>IF(L$5&lt;&gt;0,IF($E650&lt;&gt;"",IF($C650&lt;&gt;1,_xll.ciqfunctions.udf.CIQ(L$5,"IQ_CLOSEPRICE",$E650,"USD"),L649),""),"")</f>
        <v>38.590000000000003</v>
      </c>
      <c r="M650" s="13">
        <f>IF(M$5&lt;&gt;0,IF($E650&lt;&gt;"",IF($C650&lt;&gt;1,_xll.ciqfunctions.udf.CIQ(M$5,"IQ_CLOSEPRICE",$E650,"USD"),M649),""),"")</f>
        <v>0</v>
      </c>
      <c r="N650" s="13">
        <f>IF(N$5&lt;&gt;0,IF($E650&lt;&gt;"",IF($C650&lt;&gt;1,_xll.ciqfunctions.udf.CIQ(N$5,"IQ_CLOSEPRICE",$E650,"USD"),N649),""),"")</f>
        <v>0</v>
      </c>
      <c r="O650" s="13" t="str">
        <f>IF(O$5&lt;&gt;0,IF($E650&lt;&gt;"",IF($C650&lt;&gt;1,_xll.ciqfunctions.udf.CIQ(O$5,"IQ_CLOSEPRICE",$E650,"USD"),O649),""),"")</f>
        <v>(Invalid Identifier)</v>
      </c>
      <c r="P650" s="13">
        <f>IF(P$5&lt;&gt;0,IF($E650&lt;&gt;"",IF($C650&lt;&gt;1,_xll.ciqfunctions.udf.CIQ(P$5,"IQ_CLOSEPRICE",$E650,"USD"),P649),""),"")</f>
        <v>0</v>
      </c>
      <c r="Q650" s="13">
        <f>IF(Q$5&lt;&gt;0,IF($E650&lt;&gt;"",IF($C650&lt;&gt;1,_xll.ciqfunctions.udf.CIQ(Q$5,"IQ_CLOSEPRICE",$E650,"USD"),Q649),""),"")</f>
        <v>0</v>
      </c>
      <c r="R650" s="13" t="str">
        <f>IF(R$5&lt;&gt;0,IF($E650&lt;&gt;"",IF($C650&lt;&gt;1,_xll.ciqfunctions.udf.CIQ(R$5,"IQ_CLOSEPRICE",$E650,"USD"),R649),""),"")</f>
        <v>(Invalid Identifier)</v>
      </c>
      <c r="S650" s="13">
        <f>IF(S$5&lt;&gt;0,IF($E650&lt;&gt;"",IF($C650&lt;&gt;1,_xll.ciqfunctions.udf.CIQ(S$5,"IQ_CLOSEPRICE",$E650,"USD"),S649),""),"")</f>
        <v>0</v>
      </c>
      <c r="T650" s="13">
        <f>IF(T$5&lt;&gt;0,IF($E650&lt;&gt;"",IF($C650&lt;&gt;1,_xll.ciqfunctions.udf.CIQ(T$5,"IQ_CLOSEPRICE",$E650,"USD"),T649),""),"")</f>
        <v>0</v>
      </c>
      <c r="U650" s="13">
        <f>IF(U$5&lt;&gt;0,IF($E650&lt;&gt;"",IF($C650&lt;&gt;1,_xll.ciqfunctions.udf.CIQ(U$5,"IQ_CLOSEPRICE",$E650,"USD"),U649),""),"")</f>
        <v>14.95</v>
      </c>
      <c r="V650" s="13">
        <f>IF(V$5&lt;&gt;0,IF($E650&lt;&gt;"",IF($C650&lt;&gt;1,_xll.ciqfunctions.udf.CIQ(V$5,"IQ_CLOSEPRICE",$E650,"USD"),V649),""),"")</f>
        <v>19.2</v>
      </c>
      <c r="W650" s="13">
        <f>IF(W$5&lt;&gt;0,IF($E650&lt;&gt;"",IF($C650&lt;&gt;1,_xll.ciqfunctions.udf.CIQ(W$5,"IQ_CLOSEPRICE",$E650,"USD"),W649),""),"")</f>
        <v>11.14</v>
      </c>
      <c r="X650" s="13">
        <f>IF(X$5&lt;&gt;0,IF($E650&lt;&gt;"",IF($C650&lt;&gt;1,_xll.ciqfunctions.udf.CIQ(X$5,"IQ_CLOSEPRICE",$E650,"USD"),X649),""),"")</f>
        <v>9.1199999999999992</v>
      </c>
      <c r="Y650" s="13">
        <f>IF(Y$5&lt;&gt;0,IF($E650&lt;&gt;"",IF($C650&lt;&gt;1,_xll.ciqfunctions.udf.CIQ(Y$5,"IQ_CLOSEPRICE",$E650,"USD"),Y649),""),"")</f>
        <v>11.35</v>
      </c>
      <c r="Z650" s="13">
        <f>IF(Z$5&lt;&gt;0,IF($E650&lt;&gt;"",IF($C650&lt;&gt;1,_xll.ciqfunctions.udf.CIQ(Z$5,"IQ_CLOSEPRICE",$E650,"USD"),Z649),""),"")</f>
        <v>12.74</v>
      </c>
      <c r="AA650" s="13">
        <f>IF(AA$5&lt;&gt;0,IF($E650&lt;&gt;"",IF($C650&lt;&gt;1,_xll.ciqfunctions.udf.CIQ(AA$5,"IQ_CLOSEPRICE",$E650,"USD"),AA649),""),"")</f>
        <v>5.1100000000000003</v>
      </c>
      <c r="AB650" s="13">
        <f>IF(AB$5&lt;&gt;0,IF($E650&lt;&gt;"",IF($C650&lt;&gt;1,_xll.ciqfunctions.udf.CIQ(AB$5,"IQ_CLOSEPRICE",$E650,"USD"),AB649),""),"")</f>
        <v>14.95</v>
      </c>
      <c r="AC650" s="13" t="str">
        <f>IF(AC$5&lt;&gt;0,IF($E650&lt;&gt;"",IF($C650&lt;&gt;1,_xll.ciqfunctions.udf.CIQ(AC$5,"IQ_CLOSEPRICE",$E650,"USD"),AC649),""),"")</f>
        <v>(Invalid Identifier)</v>
      </c>
      <c r="AD650" s="13">
        <f>IF(AD$5&lt;&gt;0,IF($E650&lt;&gt;"",IF($C650&lt;&gt;1,_xll.ciqfunctions.udf.CIQ(AD$5,"IQ_CLOSEPRICE",$E650,"USD"),AD649),""),"")</f>
        <v>19.055</v>
      </c>
      <c r="AE650" s="13" t="str">
        <f>IF(AE$5&lt;&gt;0,IF($E650&lt;&gt;"",IF($C650&lt;&gt;1,_xll.ciqfunctions.udf.CIQ(AE$5,"IQ_CLOSEPRICE",$E650,"USD"),AE649),""),"")</f>
        <v>(Invalid Identifier)</v>
      </c>
      <c r="AF650" s="13" t="str">
        <f>IF(AF$5&lt;&gt;0,IF($E650&lt;&gt;"",IF($C650&lt;&gt;1,_xll.ciqfunctions.udf.CIQ(AF$5,"IQ_CLOSEPRICE",$E650,"USD"),AF649),""),"")</f>
        <v>(Invalid Identifier)</v>
      </c>
      <c r="AG650" s="13" t="str">
        <f>IF(AG$5&lt;&gt;0,IF($E650&lt;&gt;"",IF($C650&lt;&gt;1,_xll.ciqfunctions.udf.CIQ(AG$5,"IQ_CLOSEPRICE",$E650,"USD"),AG649),""),"")</f>
        <v>(Invalid Identifier)</v>
      </c>
      <c r="AH650" s="13">
        <f>IF(AH$5&lt;&gt;0,IF($E650&lt;&gt;"",IF($C650&lt;&gt;1,_xll.ciqfunctions.udf.CIQ(AH$5,"IQ_CLOSEPRICE",$E650,"USD"),AH649),""),"")</f>
        <v>0.88065000000000004</v>
      </c>
      <c r="AI650" s="13" t="str">
        <f>IF(AI$5&lt;&gt;0,IF($E650&lt;&gt;"",IF($C650&lt;&gt;1,_xll.ciqfunctions.udf.CIQ(AI$5,"IQ_CLOSEPRICE",$E650,"USD"),AI649),""),"")</f>
        <v>(Invalid Identifier)</v>
      </c>
      <c r="AJ650" s="31">
        <f>IF(AJ$5&lt;&gt;0,IF($E650&lt;&gt;"",IF($C650&lt;&gt;1,_xll.ciqfunctions.udf.CIQ(AJ$5,"IQ_CLOSEPRICE",$E650,"USD"),AJ649),""),"")</f>
        <v>24.3</v>
      </c>
      <c r="AK650" s="31">
        <f>IF(AK$5&lt;&gt;0,IF($E650&lt;&gt;"",IF($C650&lt;&gt;1,_xll.ciqfunctions.udf.CIQ(AK$5,"IQ_CLOSEPRICE",$E650,"USD"),AK649),""),"")</f>
        <v>0</v>
      </c>
      <c r="AL650" s="31">
        <f>IF(AL$5&lt;&gt;0,IF($E650&lt;&gt;"",IF($C650&lt;&gt;1,_xll.ciqfunctions.udf.CIQ(AL$5,"IQ_CLOSEPRICE",$E650,"USD"),AL649),""),"")</f>
        <v>0</v>
      </c>
      <c r="AM650" s="31">
        <f>IF(AM$5&lt;&gt;0,IF($E650&lt;&gt;"",IF($C650&lt;&gt;1,_xll.ciqfunctions.udf.CIQ(AM$5,"IQ_CLOSEPRICE",$E650,"USD"),AM649),""),"")</f>
        <v>0</v>
      </c>
      <c r="AN650" s="31">
        <f>IF(AN$5&lt;&gt;0,IF($E650&lt;&gt;"",IF($C650&lt;&gt;1,_xll.ciqfunctions.udf.CIQ(AN$5,"IQ_CLOSEPRICE",$E650,"USD"),AN649),""),"")</f>
        <v>0</v>
      </c>
      <c r="AO650" s="31">
        <f>IF(AO$5&lt;&gt;0,IF($E650&lt;&gt;"",IF($C650&lt;&gt;1,_xll.ciqfunctions.udf.CIQ(AO$5,"IQ_CLOSEPRICE",$E650,"USD"),AO649),""),"")</f>
        <v>9.77</v>
      </c>
      <c r="AP650" s="31">
        <f>IF(AP$5&lt;&gt;0,IF($E650&lt;&gt;"",IF($C650&lt;&gt;1,_xll.ciqfunctions.udf.CIQ(AP$5,"IQ_CLOSEPRICE",$E650,"USD"),AP649),""),"")</f>
        <v>38.590000000000003</v>
      </c>
      <c r="AQ650" s="31">
        <f>IF(AQ$5&lt;&gt;0,IF($E650&lt;&gt;"",IF($C650&lt;&gt;1,_xll.ciqfunctions.udf.CIQ(AQ$5,"IQ_CLOSEPRICE",$E650,"USD"),AQ649),""),"")</f>
        <v>0</v>
      </c>
      <c r="AR650" s="31">
        <f>IF(AR$5&lt;&gt;0,IF($E650&lt;&gt;"",IF($C650&lt;&gt;1,_xll.ciqfunctions.udf.CIQ(AR$5,"IQ_CLOSEPRICE",$E650,"USD"),AR649),""),"")</f>
        <v>0</v>
      </c>
      <c r="AS650" s="31" t="str">
        <f>IF(AS$5&lt;&gt;0,IF($E650&lt;&gt;"",IF($C650&lt;&gt;1,_xll.ciqfunctions.udf.CIQ(AS$5,"IQ_CLOSEPRICE",$E650,"USD"),AS649),""),"")</f>
        <v>(Invalid Identifier)</v>
      </c>
      <c r="AT650" s="31">
        <f>IF(AT$5&lt;&gt;0,IF($E650&lt;&gt;"",IF($C650&lt;&gt;1,_xll.ciqfunctions.udf.CIQ(AT$5,"IQ_CLOSEPRICE",$E650,"USD"),AT649),""),"")</f>
        <v>0</v>
      </c>
      <c r="AU650" s="8"/>
      <c r="AV650" s="38" t="str">
        <f t="shared" si="633"/>
        <v/>
      </c>
      <c r="AW650" s="38" t="str">
        <f t="shared" si="634"/>
        <v/>
      </c>
      <c r="AX650" s="38" t="str">
        <f t="shared" si="635"/>
        <v/>
      </c>
      <c r="AY650" s="38" t="str">
        <f t="shared" si="636"/>
        <v/>
      </c>
      <c r="AZ650" s="38">
        <f t="shared" si="637"/>
        <v>-3.5197197804628134E-2</v>
      </c>
      <c r="BA650" s="38">
        <f t="shared" si="638"/>
        <v>-3.621317977133263E-3</v>
      </c>
      <c r="BB650" s="38" t="str">
        <f t="shared" si="639"/>
        <v/>
      </c>
      <c r="BC650" s="38" t="str">
        <f t="shared" si="640"/>
        <v/>
      </c>
      <c r="BD650" s="38" t="e">
        <f t="shared" si="641"/>
        <v>#VALUE!</v>
      </c>
      <c r="BE650" s="38" t="str">
        <f t="shared" si="642"/>
        <v/>
      </c>
      <c r="BF650" s="38" t="str">
        <f t="shared" si="643"/>
        <v/>
      </c>
      <c r="BG650" s="38" t="e">
        <f t="shared" si="644"/>
        <v>#VALUE!</v>
      </c>
      <c r="BH650" s="38" t="str">
        <f t="shared" si="645"/>
        <v/>
      </c>
      <c r="BI650" s="38" t="str">
        <f t="shared" si="646"/>
        <v/>
      </c>
      <c r="BJ650" s="38">
        <f t="shared" si="647"/>
        <v>0.12071374740446419</v>
      </c>
      <c r="BK650" s="38">
        <f t="shared" si="648"/>
        <v>0</v>
      </c>
      <c r="BL650" s="38">
        <f t="shared" si="649"/>
        <v>7.2072384049491666E-3</v>
      </c>
      <c r="BM650" s="38">
        <f t="shared" si="650"/>
        <v>8.8106296821549059E-3</v>
      </c>
      <c r="BN650" s="38">
        <f t="shared" si="651"/>
        <v>5.2453252759114485E-2</v>
      </c>
      <c r="BO650" s="38">
        <f t="shared" si="652"/>
        <v>3.758939142119723E-2</v>
      </c>
      <c r="BP650" s="38">
        <f t="shared" si="653"/>
        <v>-1.5534292962184233E-2</v>
      </c>
      <c r="BQ650" s="38">
        <f t="shared" si="654"/>
        <v>-6.0020186849983588E-3</v>
      </c>
      <c r="BR650" s="38" t="e">
        <f t="shared" si="655"/>
        <v>#VALUE!</v>
      </c>
      <c r="BS650" s="38">
        <f t="shared" si="656"/>
        <v>-0.11489248049700045</v>
      </c>
      <c r="BT650" s="38" t="e">
        <f t="shared" si="657"/>
        <v>#VALUE!</v>
      </c>
      <c r="BU650" s="38" t="e">
        <f t="shared" si="658"/>
        <v>#VALUE!</v>
      </c>
      <c r="BV650" s="38" t="e">
        <f t="shared" si="659"/>
        <v>#VALUE!</v>
      </c>
      <c r="BW650" s="38">
        <f t="shared" si="660"/>
        <v>2.2053482928743465E-3</v>
      </c>
      <c r="BX650" s="38" t="e">
        <f t="shared" si="661"/>
        <v>#VALUE!</v>
      </c>
      <c r="BY650" s="38">
        <f t="shared" si="662"/>
        <v>2.8805999249081223E-2</v>
      </c>
      <c r="BZ650" s="38" t="str">
        <f t="shared" si="663"/>
        <v/>
      </c>
      <c r="CA650" s="38" t="str">
        <f t="shared" si="664"/>
        <v/>
      </c>
      <c r="CB650" s="38" t="str">
        <f t="shared" si="665"/>
        <v/>
      </c>
      <c r="CC650" s="38" t="str">
        <f t="shared" si="666"/>
        <v/>
      </c>
      <c r="CD650" s="38">
        <f t="shared" si="667"/>
        <v>-3.5197197804628134E-2</v>
      </c>
      <c r="CE650" s="38">
        <f t="shared" si="668"/>
        <v>-3.621317977133263E-3</v>
      </c>
      <c r="CF650" s="38" t="str">
        <f t="shared" si="669"/>
        <v/>
      </c>
      <c r="CG650" s="38" t="str">
        <f t="shared" si="670"/>
        <v/>
      </c>
      <c r="CH650" s="38" t="e">
        <f t="shared" si="671"/>
        <v>#VALUE!</v>
      </c>
      <c r="CI650" s="38" t="str">
        <f t="shared" si="672"/>
        <v/>
      </c>
      <c r="CJ650" s="7"/>
      <c r="CK650" s="7"/>
      <c r="CN650" s="7"/>
      <c r="CO650" s="7"/>
      <c r="CP650" s="7"/>
      <c r="CQ650" s="7"/>
      <c r="CR650" s="7"/>
      <c r="CS650" s="7"/>
      <c r="CT650" s="7"/>
      <c r="CU650" s="7"/>
      <c r="CV650" s="7"/>
      <c r="CW650" s="7"/>
    </row>
    <row r="651" spans="2:101" outlineLevel="1">
      <c r="B651" s="25">
        <f t="shared" si="631"/>
        <v>1</v>
      </c>
      <c r="C651" s="19">
        <f t="shared" si="632"/>
        <v>0</v>
      </c>
      <c r="D651" s="19">
        <f t="shared" si="673"/>
        <v>296</v>
      </c>
      <c r="E651" s="42">
        <f t="shared" si="674"/>
        <v>41904</v>
      </c>
      <c r="G651" s="13">
        <f>IF(G$5&lt;&gt;0,IF($E651&lt;&gt;"",IF($C651&lt;&gt;1,_xll.ciqfunctions.udf.CIQ(G$5,"IQ_CLOSEPRICE",$E651,"USD"),G650),""),"")</f>
        <v>0</v>
      </c>
      <c r="H651" s="13">
        <f>IF(H$5&lt;&gt;0,IF($E651&lt;&gt;"",IF($C651&lt;&gt;1,_xll.ciqfunctions.udf.CIQ(H$5,"IQ_CLOSEPRICE",$E651,"USD"),H650),""),"")</f>
        <v>0</v>
      </c>
      <c r="I651" s="13">
        <f>IF(I$5&lt;&gt;0,IF($E651&lt;&gt;"",IF($C651&lt;&gt;1,_xll.ciqfunctions.udf.CIQ(I$5,"IQ_CLOSEPRICE",$E651,"USD"),I650),""),"")</f>
        <v>0</v>
      </c>
      <c r="J651" s="13">
        <f>IF(J$5&lt;&gt;0,IF($E651&lt;&gt;"",IF($C651&lt;&gt;1,_xll.ciqfunctions.udf.CIQ(J$5,"IQ_CLOSEPRICE",$E651,"USD"),J650),""),"")</f>
        <v>0</v>
      </c>
      <c r="K651" s="13">
        <f>IF(K$5&lt;&gt;0,IF($E651&lt;&gt;"",IF($C651&lt;&gt;1,_xll.ciqfunctions.udf.CIQ(K$5,"IQ_CLOSEPRICE",$E651,"USD"),K650),""),"")</f>
        <v>10.119999999999999</v>
      </c>
      <c r="L651" s="13">
        <f>IF(L$5&lt;&gt;0,IF($E651&lt;&gt;"",IF($C651&lt;&gt;1,_xll.ciqfunctions.udf.CIQ(L$5,"IQ_CLOSEPRICE",$E651,"USD"),L650),""),"")</f>
        <v>38.729999999999997</v>
      </c>
      <c r="M651" s="13">
        <f>IF(M$5&lt;&gt;0,IF($E651&lt;&gt;"",IF($C651&lt;&gt;1,_xll.ciqfunctions.udf.CIQ(M$5,"IQ_CLOSEPRICE",$E651,"USD"),M650),""),"")</f>
        <v>0</v>
      </c>
      <c r="N651" s="13">
        <f>IF(N$5&lt;&gt;0,IF($E651&lt;&gt;"",IF($C651&lt;&gt;1,_xll.ciqfunctions.udf.CIQ(N$5,"IQ_CLOSEPRICE",$E651,"USD"),N650),""),"")</f>
        <v>0</v>
      </c>
      <c r="O651" s="13" t="str">
        <f>IF(O$5&lt;&gt;0,IF($E651&lt;&gt;"",IF($C651&lt;&gt;1,_xll.ciqfunctions.udf.CIQ(O$5,"IQ_CLOSEPRICE",$E651,"USD"),O650),""),"")</f>
        <v>(Invalid Identifier)</v>
      </c>
      <c r="P651" s="13">
        <f>IF(P$5&lt;&gt;0,IF($E651&lt;&gt;"",IF($C651&lt;&gt;1,_xll.ciqfunctions.udf.CIQ(P$5,"IQ_CLOSEPRICE",$E651,"USD"),P650),""),"")</f>
        <v>0</v>
      </c>
      <c r="Q651" s="13">
        <f>IF(Q$5&lt;&gt;0,IF($E651&lt;&gt;"",IF($C651&lt;&gt;1,_xll.ciqfunctions.udf.CIQ(Q$5,"IQ_CLOSEPRICE",$E651,"USD"),Q650),""),"")</f>
        <v>0</v>
      </c>
      <c r="R651" s="13" t="str">
        <f>IF(R$5&lt;&gt;0,IF($E651&lt;&gt;"",IF($C651&lt;&gt;1,_xll.ciqfunctions.udf.CIQ(R$5,"IQ_CLOSEPRICE",$E651,"USD"),R650),""),"")</f>
        <v>(Invalid Identifier)</v>
      </c>
      <c r="S651" s="13">
        <f>IF(S$5&lt;&gt;0,IF($E651&lt;&gt;"",IF($C651&lt;&gt;1,_xll.ciqfunctions.udf.CIQ(S$5,"IQ_CLOSEPRICE",$E651,"USD"),S650),""),"")</f>
        <v>0</v>
      </c>
      <c r="T651" s="13">
        <f>IF(T$5&lt;&gt;0,IF($E651&lt;&gt;"",IF($C651&lt;&gt;1,_xll.ciqfunctions.udf.CIQ(T$5,"IQ_CLOSEPRICE",$E651,"USD"),T650),""),"")</f>
        <v>0</v>
      </c>
      <c r="U651" s="13">
        <f>IF(U$5&lt;&gt;0,IF($E651&lt;&gt;"",IF($C651&lt;&gt;1,_xll.ciqfunctions.udf.CIQ(U$5,"IQ_CLOSEPRICE",$E651,"USD"),U650),""),"")</f>
        <v>13.25</v>
      </c>
      <c r="V651" s="13">
        <f>IF(V$5&lt;&gt;0,IF($E651&lt;&gt;"",IF($C651&lt;&gt;1,_xll.ciqfunctions.udf.CIQ(V$5,"IQ_CLOSEPRICE",$E651,"USD"),V650),""),"")</f>
        <v>19.2</v>
      </c>
      <c r="W651" s="13">
        <f>IF(W$5&lt;&gt;0,IF($E651&lt;&gt;"",IF($C651&lt;&gt;1,_xll.ciqfunctions.udf.CIQ(W$5,"IQ_CLOSEPRICE",$E651,"USD"),W650),""),"")</f>
        <v>11.06</v>
      </c>
      <c r="X651" s="13">
        <f>IF(X$5&lt;&gt;0,IF($E651&lt;&gt;"",IF($C651&lt;&gt;1,_xll.ciqfunctions.udf.CIQ(X$5,"IQ_CLOSEPRICE",$E651,"USD"),X650),""),"")</f>
        <v>9.0399999999999991</v>
      </c>
      <c r="Y651" s="13">
        <f>IF(Y$5&lt;&gt;0,IF($E651&lt;&gt;"",IF($C651&lt;&gt;1,_xll.ciqfunctions.udf.CIQ(Y$5,"IQ_CLOSEPRICE",$E651,"USD"),Y650),""),"")</f>
        <v>10.77</v>
      </c>
      <c r="Z651" s="13">
        <f>IF(Z$5&lt;&gt;0,IF($E651&lt;&gt;"",IF($C651&lt;&gt;1,_xll.ciqfunctions.udf.CIQ(Z$5,"IQ_CLOSEPRICE",$E651,"USD"),Z650),""),"")</f>
        <v>12.27</v>
      </c>
      <c r="AA651" s="13">
        <f>IF(AA$5&lt;&gt;0,IF($E651&lt;&gt;"",IF($C651&lt;&gt;1,_xll.ciqfunctions.udf.CIQ(AA$5,"IQ_CLOSEPRICE",$E651,"USD"),AA650),""),"")</f>
        <v>5.19</v>
      </c>
      <c r="AB651" s="13">
        <f>IF(AB$5&lt;&gt;0,IF($E651&lt;&gt;"",IF($C651&lt;&gt;1,_xll.ciqfunctions.udf.CIQ(AB$5,"IQ_CLOSEPRICE",$E651,"USD"),AB650),""),"")</f>
        <v>15.04</v>
      </c>
      <c r="AC651" s="13" t="str">
        <f>IF(AC$5&lt;&gt;0,IF($E651&lt;&gt;"",IF($C651&lt;&gt;1,_xll.ciqfunctions.udf.CIQ(AC$5,"IQ_CLOSEPRICE",$E651,"USD"),AC650),""),"")</f>
        <v>(Invalid Identifier)</v>
      </c>
      <c r="AD651" s="13">
        <f>IF(AD$5&lt;&gt;0,IF($E651&lt;&gt;"",IF($C651&lt;&gt;1,_xll.ciqfunctions.udf.CIQ(AD$5,"IQ_CLOSEPRICE",$E651,"USD"),AD650),""),"")</f>
        <v>21.375</v>
      </c>
      <c r="AE651" s="13" t="str">
        <f>IF(AE$5&lt;&gt;0,IF($E651&lt;&gt;"",IF($C651&lt;&gt;1,_xll.ciqfunctions.udf.CIQ(AE$5,"IQ_CLOSEPRICE",$E651,"USD"),AE650),""),"")</f>
        <v>(Invalid Identifier)</v>
      </c>
      <c r="AF651" s="13" t="str">
        <f>IF(AF$5&lt;&gt;0,IF($E651&lt;&gt;"",IF($C651&lt;&gt;1,_xll.ciqfunctions.udf.CIQ(AF$5,"IQ_CLOSEPRICE",$E651,"USD"),AF650),""),"")</f>
        <v>(Invalid Identifier)</v>
      </c>
      <c r="AG651" s="13" t="str">
        <f>IF(AG$5&lt;&gt;0,IF($E651&lt;&gt;"",IF($C651&lt;&gt;1,_xll.ciqfunctions.udf.CIQ(AG$5,"IQ_CLOSEPRICE",$E651,"USD"),AG650),""),"")</f>
        <v>(Invalid Identifier)</v>
      </c>
      <c r="AH651" s="13">
        <f>IF(AH$5&lt;&gt;0,IF($E651&lt;&gt;"",IF($C651&lt;&gt;1,_xll.ciqfunctions.udf.CIQ(AH$5,"IQ_CLOSEPRICE",$E651,"USD"),AH650),""),"")</f>
        <v>0.87870999999999999</v>
      </c>
      <c r="AI651" s="13" t="str">
        <f>IF(AI$5&lt;&gt;0,IF($E651&lt;&gt;"",IF($C651&lt;&gt;1,_xll.ciqfunctions.udf.CIQ(AI$5,"IQ_CLOSEPRICE",$E651,"USD"),AI650),""),"")</f>
        <v>(Invalid Identifier)</v>
      </c>
      <c r="AJ651" s="31">
        <f>IF(AJ$5&lt;&gt;0,IF($E651&lt;&gt;"",IF($C651&lt;&gt;1,_xll.ciqfunctions.udf.CIQ(AJ$5,"IQ_CLOSEPRICE",$E651,"USD"),AJ650),""),"")</f>
        <v>23.61</v>
      </c>
      <c r="AK651" s="31">
        <f>IF(AK$5&lt;&gt;0,IF($E651&lt;&gt;"",IF($C651&lt;&gt;1,_xll.ciqfunctions.udf.CIQ(AK$5,"IQ_CLOSEPRICE",$E651,"USD"),AK650),""),"")</f>
        <v>0</v>
      </c>
      <c r="AL651" s="31">
        <f>IF(AL$5&lt;&gt;0,IF($E651&lt;&gt;"",IF($C651&lt;&gt;1,_xll.ciqfunctions.udf.CIQ(AL$5,"IQ_CLOSEPRICE",$E651,"USD"),AL650),""),"")</f>
        <v>0</v>
      </c>
      <c r="AM651" s="31">
        <f>IF(AM$5&lt;&gt;0,IF($E651&lt;&gt;"",IF($C651&lt;&gt;1,_xll.ciqfunctions.udf.CIQ(AM$5,"IQ_CLOSEPRICE",$E651,"USD"),AM650),""),"")</f>
        <v>0</v>
      </c>
      <c r="AN651" s="31">
        <f>IF(AN$5&lt;&gt;0,IF($E651&lt;&gt;"",IF($C651&lt;&gt;1,_xll.ciqfunctions.udf.CIQ(AN$5,"IQ_CLOSEPRICE",$E651,"USD"),AN650),""),"")</f>
        <v>0</v>
      </c>
      <c r="AO651" s="31">
        <f>IF(AO$5&lt;&gt;0,IF($E651&lt;&gt;"",IF($C651&lt;&gt;1,_xll.ciqfunctions.udf.CIQ(AO$5,"IQ_CLOSEPRICE",$E651,"USD"),AO650),""),"")</f>
        <v>10.119999999999999</v>
      </c>
      <c r="AP651" s="31">
        <f>IF(AP$5&lt;&gt;0,IF($E651&lt;&gt;"",IF($C651&lt;&gt;1,_xll.ciqfunctions.udf.CIQ(AP$5,"IQ_CLOSEPRICE",$E651,"USD"),AP650),""),"")</f>
        <v>38.729999999999997</v>
      </c>
      <c r="AQ651" s="31">
        <f>IF(AQ$5&lt;&gt;0,IF($E651&lt;&gt;"",IF($C651&lt;&gt;1,_xll.ciqfunctions.udf.CIQ(AQ$5,"IQ_CLOSEPRICE",$E651,"USD"),AQ650),""),"")</f>
        <v>0</v>
      </c>
      <c r="AR651" s="31">
        <f>IF(AR$5&lt;&gt;0,IF($E651&lt;&gt;"",IF($C651&lt;&gt;1,_xll.ciqfunctions.udf.CIQ(AR$5,"IQ_CLOSEPRICE",$E651,"USD"),AR650),""),"")</f>
        <v>0</v>
      </c>
      <c r="AS651" s="31" t="str">
        <f>IF(AS$5&lt;&gt;0,IF($E651&lt;&gt;"",IF($C651&lt;&gt;1,_xll.ciqfunctions.udf.CIQ(AS$5,"IQ_CLOSEPRICE",$E651,"USD"),AS650),""),"")</f>
        <v>(Invalid Identifier)</v>
      </c>
      <c r="AT651" s="31">
        <f>IF(AT$5&lt;&gt;0,IF($E651&lt;&gt;"",IF($C651&lt;&gt;1,_xll.ciqfunctions.udf.CIQ(AT$5,"IQ_CLOSEPRICE",$E651,"USD"),AT650),""),"")</f>
        <v>0</v>
      </c>
      <c r="AU651" s="8"/>
      <c r="AV651" s="38" t="str">
        <f t="shared" si="633"/>
        <v/>
      </c>
      <c r="AW651" s="38" t="str">
        <f t="shared" si="634"/>
        <v/>
      </c>
      <c r="AX651" s="38" t="str">
        <f t="shared" si="635"/>
        <v/>
      </c>
      <c r="AY651" s="38" t="str">
        <f t="shared" si="636"/>
        <v/>
      </c>
      <c r="AZ651" s="38">
        <f t="shared" si="637"/>
        <v>-9.832920916239057E-3</v>
      </c>
      <c r="BA651" s="38">
        <f t="shared" si="638"/>
        <v>-1.816603620777385E-2</v>
      </c>
      <c r="BB651" s="38" t="str">
        <f t="shared" si="639"/>
        <v/>
      </c>
      <c r="BC651" s="38" t="str">
        <f t="shared" si="640"/>
        <v/>
      </c>
      <c r="BD651" s="38" t="e">
        <f t="shared" si="641"/>
        <v>#VALUE!</v>
      </c>
      <c r="BE651" s="38" t="str">
        <f t="shared" si="642"/>
        <v/>
      </c>
      <c r="BF651" s="38" t="str">
        <f t="shared" si="643"/>
        <v/>
      </c>
      <c r="BG651" s="38" t="e">
        <f t="shared" si="644"/>
        <v>#VALUE!</v>
      </c>
      <c r="BH651" s="38" t="str">
        <f t="shared" si="645"/>
        <v/>
      </c>
      <c r="BI651" s="38" t="str">
        <f t="shared" si="646"/>
        <v/>
      </c>
      <c r="BJ651" s="38">
        <f t="shared" si="647"/>
        <v>0</v>
      </c>
      <c r="BK651" s="38">
        <f t="shared" si="648"/>
        <v>-2.4692612590371522E-2</v>
      </c>
      <c r="BL651" s="38">
        <f t="shared" si="649"/>
        <v>-3.9012039275015599E-2</v>
      </c>
      <c r="BM651" s="38">
        <f t="shared" si="650"/>
        <v>-1.7544309650909508E-2</v>
      </c>
      <c r="BN651" s="38">
        <f t="shared" si="651"/>
        <v>-6.0788462236232903E-2</v>
      </c>
      <c r="BO651" s="38">
        <f t="shared" si="652"/>
        <v>7.3619964410690398E-3</v>
      </c>
      <c r="BP651" s="38">
        <f t="shared" si="653"/>
        <v>-1.9249284095843938E-3</v>
      </c>
      <c r="BQ651" s="38">
        <f t="shared" si="654"/>
        <v>-1.3866184531726894E-2</v>
      </c>
      <c r="BR651" s="38" t="e">
        <f t="shared" si="655"/>
        <v>#VALUE!</v>
      </c>
      <c r="BS651" s="38">
        <f t="shared" si="656"/>
        <v>-3.7870274055409853E-2</v>
      </c>
      <c r="BT651" s="38" t="e">
        <f t="shared" si="657"/>
        <v>#VALUE!</v>
      </c>
      <c r="BU651" s="38" t="e">
        <f t="shared" si="658"/>
        <v>#VALUE!</v>
      </c>
      <c r="BV651" s="38" t="e">
        <f t="shared" si="659"/>
        <v>#VALUE!</v>
      </c>
      <c r="BW651" s="38">
        <f t="shared" si="660"/>
        <v>-4.6288244102642338E-2</v>
      </c>
      <c r="BX651" s="38" t="e">
        <f t="shared" si="661"/>
        <v>#VALUE!</v>
      </c>
      <c r="BY651" s="38">
        <f t="shared" si="662"/>
        <v>0.15796990789425364</v>
      </c>
      <c r="BZ651" s="38" t="str">
        <f t="shared" si="663"/>
        <v/>
      </c>
      <c r="CA651" s="38" t="str">
        <f t="shared" si="664"/>
        <v/>
      </c>
      <c r="CB651" s="38" t="str">
        <f t="shared" si="665"/>
        <v/>
      </c>
      <c r="CC651" s="38" t="str">
        <f t="shared" si="666"/>
        <v/>
      </c>
      <c r="CD651" s="38">
        <f t="shared" si="667"/>
        <v>-9.832920916239057E-3</v>
      </c>
      <c r="CE651" s="38">
        <f t="shared" si="668"/>
        <v>-1.816603620777385E-2</v>
      </c>
      <c r="CF651" s="38" t="str">
        <f t="shared" si="669"/>
        <v/>
      </c>
      <c r="CG651" s="38" t="str">
        <f t="shared" si="670"/>
        <v/>
      </c>
      <c r="CH651" s="38" t="e">
        <f t="shared" si="671"/>
        <v>#VALUE!</v>
      </c>
      <c r="CI651" s="38" t="str">
        <f t="shared" si="672"/>
        <v/>
      </c>
      <c r="CJ651" s="7"/>
      <c r="CK651" s="7"/>
      <c r="CN651" s="7"/>
      <c r="CO651" s="7"/>
      <c r="CP651" s="7"/>
      <c r="CQ651" s="7"/>
      <c r="CR651" s="7"/>
      <c r="CS651" s="7"/>
      <c r="CT651" s="7"/>
      <c r="CU651" s="7"/>
      <c r="CV651" s="7"/>
      <c r="CW651" s="7"/>
    </row>
    <row r="652" spans="2:101" outlineLevel="1">
      <c r="B652" s="25">
        <f t="shared" si="631"/>
        <v>5</v>
      </c>
      <c r="C652" s="19">
        <f t="shared" si="632"/>
        <v>0</v>
      </c>
      <c r="D652" s="19">
        <f t="shared" si="673"/>
        <v>293</v>
      </c>
      <c r="E652" s="42">
        <f t="shared" si="674"/>
        <v>41901</v>
      </c>
      <c r="G652" s="13">
        <f>IF(G$5&lt;&gt;0,IF($E652&lt;&gt;"",IF($C652&lt;&gt;1,_xll.ciqfunctions.udf.CIQ(G$5,"IQ_CLOSEPRICE",$E652,"USD"),G651),""),"")</f>
        <v>0</v>
      </c>
      <c r="H652" s="13">
        <f>IF(H$5&lt;&gt;0,IF($E652&lt;&gt;"",IF($C652&lt;&gt;1,_xll.ciqfunctions.udf.CIQ(H$5,"IQ_CLOSEPRICE",$E652,"USD"),H651),""),"")</f>
        <v>0</v>
      </c>
      <c r="I652" s="13">
        <f>IF(I$5&lt;&gt;0,IF($E652&lt;&gt;"",IF($C652&lt;&gt;1,_xll.ciqfunctions.udf.CIQ(I$5,"IQ_CLOSEPRICE",$E652,"USD"),I651),""),"")</f>
        <v>0</v>
      </c>
      <c r="J652" s="13">
        <f>IF(J$5&lt;&gt;0,IF($E652&lt;&gt;"",IF($C652&lt;&gt;1,_xll.ciqfunctions.udf.CIQ(J$5,"IQ_CLOSEPRICE",$E652,"USD"),J651),""),"")</f>
        <v>0</v>
      </c>
      <c r="K652" s="13">
        <f>IF(K$5&lt;&gt;0,IF($E652&lt;&gt;"",IF($C652&lt;&gt;1,_xll.ciqfunctions.udf.CIQ(K$5,"IQ_CLOSEPRICE",$E652,"USD"),K651),""),"")</f>
        <v>10.220000000000001</v>
      </c>
      <c r="L652" s="13">
        <f>IF(L$5&lt;&gt;0,IF($E652&lt;&gt;"",IF($C652&lt;&gt;1,_xll.ciqfunctions.udf.CIQ(L$5,"IQ_CLOSEPRICE",$E652,"USD"),L651),""),"")</f>
        <v>39.44</v>
      </c>
      <c r="M652" s="13">
        <f>IF(M$5&lt;&gt;0,IF($E652&lt;&gt;"",IF($C652&lt;&gt;1,_xll.ciqfunctions.udf.CIQ(M$5,"IQ_CLOSEPRICE",$E652,"USD"),M651),""),"")</f>
        <v>0</v>
      </c>
      <c r="N652" s="13">
        <f>IF(N$5&lt;&gt;0,IF($E652&lt;&gt;"",IF($C652&lt;&gt;1,_xll.ciqfunctions.udf.CIQ(N$5,"IQ_CLOSEPRICE",$E652,"USD"),N651),""),"")</f>
        <v>0</v>
      </c>
      <c r="O652" s="13" t="str">
        <f>IF(O$5&lt;&gt;0,IF($E652&lt;&gt;"",IF($C652&lt;&gt;1,_xll.ciqfunctions.udf.CIQ(O$5,"IQ_CLOSEPRICE",$E652,"USD"),O651),""),"")</f>
        <v>(Invalid Identifier)</v>
      </c>
      <c r="P652" s="13">
        <f>IF(P$5&lt;&gt;0,IF($E652&lt;&gt;"",IF($C652&lt;&gt;1,_xll.ciqfunctions.udf.CIQ(P$5,"IQ_CLOSEPRICE",$E652,"USD"),P651),""),"")</f>
        <v>0</v>
      </c>
      <c r="Q652" s="13">
        <f>IF(Q$5&lt;&gt;0,IF($E652&lt;&gt;"",IF($C652&lt;&gt;1,_xll.ciqfunctions.udf.CIQ(Q$5,"IQ_CLOSEPRICE",$E652,"USD"),Q651),""),"")</f>
        <v>0</v>
      </c>
      <c r="R652" s="13" t="str">
        <f>IF(R$5&lt;&gt;0,IF($E652&lt;&gt;"",IF($C652&lt;&gt;1,_xll.ciqfunctions.udf.CIQ(R$5,"IQ_CLOSEPRICE",$E652,"USD"),R651),""),"")</f>
        <v>(Invalid Identifier)</v>
      </c>
      <c r="S652" s="13">
        <f>IF(S$5&lt;&gt;0,IF($E652&lt;&gt;"",IF($C652&lt;&gt;1,_xll.ciqfunctions.udf.CIQ(S$5,"IQ_CLOSEPRICE",$E652,"USD"),S651),""),"")</f>
        <v>0</v>
      </c>
      <c r="T652" s="13">
        <f>IF(T$5&lt;&gt;0,IF($E652&lt;&gt;"",IF($C652&lt;&gt;1,_xll.ciqfunctions.udf.CIQ(T$5,"IQ_CLOSEPRICE",$E652,"USD"),T651),""),"")</f>
        <v>0</v>
      </c>
      <c r="U652" s="13">
        <f>IF(U$5&lt;&gt;0,IF($E652&lt;&gt;"",IF($C652&lt;&gt;1,_xll.ciqfunctions.udf.CIQ(U$5,"IQ_CLOSEPRICE",$E652,"USD"),U651),""),"")</f>
        <v>13.25</v>
      </c>
      <c r="V652" s="13">
        <f>IF(V$5&lt;&gt;0,IF($E652&lt;&gt;"",IF($C652&lt;&gt;1,_xll.ciqfunctions.udf.CIQ(V$5,"IQ_CLOSEPRICE",$E652,"USD"),V651),""),"")</f>
        <v>19.68</v>
      </c>
      <c r="W652" s="13">
        <f>IF(W$5&lt;&gt;0,IF($E652&lt;&gt;"",IF($C652&lt;&gt;1,_xll.ciqfunctions.udf.CIQ(W$5,"IQ_CLOSEPRICE",$E652,"USD"),W651),""),"")</f>
        <v>11.5</v>
      </c>
      <c r="X652" s="13">
        <f>IF(X$5&lt;&gt;0,IF($E652&lt;&gt;"",IF($C652&lt;&gt;1,_xll.ciqfunctions.udf.CIQ(X$5,"IQ_CLOSEPRICE",$E652,"USD"),X651),""),"")</f>
        <v>9.1999999999999993</v>
      </c>
      <c r="Y652" s="13">
        <f>IF(Y$5&lt;&gt;0,IF($E652&lt;&gt;"",IF($C652&lt;&gt;1,_xll.ciqfunctions.udf.CIQ(Y$5,"IQ_CLOSEPRICE",$E652,"USD"),Y651),""),"")</f>
        <v>11.445</v>
      </c>
      <c r="Z652" s="13">
        <f>IF(Z$5&lt;&gt;0,IF($E652&lt;&gt;"",IF($C652&lt;&gt;1,_xll.ciqfunctions.udf.CIQ(Z$5,"IQ_CLOSEPRICE",$E652,"USD"),Z651),""),"")</f>
        <v>12.18</v>
      </c>
      <c r="AA652" s="13">
        <f>IF(AA$5&lt;&gt;0,IF($E652&lt;&gt;"",IF($C652&lt;&gt;1,_xll.ciqfunctions.udf.CIQ(AA$5,"IQ_CLOSEPRICE",$E652,"USD"),AA651),""),"")</f>
        <v>5.2</v>
      </c>
      <c r="AB652" s="13">
        <f>IF(AB$5&lt;&gt;0,IF($E652&lt;&gt;"",IF($C652&lt;&gt;1,_xll.ciqfunctions.udf.CIQ(AB$5,"IQ_CLOSEPRICE",$E652,"USD"),AB651),""),"")</f>
        <v>15.25</v>
      </c>
      <c r="AC652" s="13" t="str">
        <f>IF(AC$5&lt;&gt;0,IF($E652&lt;&gt;"",IF($C652&lt;&gt;1,_xll.ciqfunctions.udf.CIQ(AC$5,"IQ_CLOSEPRICE",$E652,"USD"),AC651),""),"")</f>
        <v>(Invalid Identifier)</v>
      </c>
      <c r="AD652" s="13">
        <f>IF(AD$5&lt;&gt;0,IF($E652&lt;&gt;"",IF($C652&lt;&gt;1,_xll.ciqfunctions.udf.CIQ(AD$5,"IQ_CLOSEPRICE",$E652,"USD"),AD651),""),"")</f>
        <v>22.2</v>
      </c>
      <c r="AE652" s="13" t="str">
        <f>IF(AE$5&lt;&gt;0,IF($E652&lt;&gt;"",IF($C652&lt;&gt;1,_xll.ciqfunctions.udf.CIQ(AE$5,"IQ_CLOSEPRICE",$E652,"USD"),AE651),""),"")</f>
        <v>(Invalid Identifier)</v>
      </c>
      <c r="AF652" s="13" t="str">
        <f>IF(AF$5&lt;&gt;0,IF($E652&lt;&gt;"",IF($C652&lt;&gt;1,_xll.ciqfunctions.udf.CIQ(AF$5,"IQ_CLOSEPRICE",$E652,"USD"),AF651),""),"")</f>
        <v>(Invalid Identifier)</v>
      </c>
      <c r="AG652" s="13" t="str">
        <f>IF(AG$5&lt;&gt;0,IF($E652&lt;&gt;"",IF($C652&lt;&gt;1,_xll.ciqfunctions.udf.CIQ(AG$5,"IQ_CLOSEPRICE",$E652,"USD"),AG651),""),"")</f>
        <v>(Invalid Identifier)</v>
      </c>
      <c r="AH652" s="13">
        <f>IF(AH$5&lt;&gt;0,IF($E652&lt;&gt;"",IF($C652&lt;&gt;1,_xll.ciqfunctions.udf.CIQ(AH$5,"IQ_CLOSEPRICE",$E652,"USD"),AH651),""),"")</f>
        <v>0.92034000000000005</v>
      </c>
      <c r="AI652" s="13" t="str">
        <f>IF(AI$5&lt;&gt;0,IF($E652&lt;&gt;"",IF($C652&lt;&gt;1,_xll.ciqfunctions.udf.CIQ(AI$5,"IQ_CLOSEPRICE",$E652,"USD"),AI651),""),"")</f>
        <v>(Invalid Identifier)</v>
      </c>
      <c r="AJ652" s="31">
        <f>IF(AJ$5&lt;&gt;0,IF($E652&lt;&gt;"",IF($C652&lt;&gt;1,_xll.ciqfunctions.udf.CIQ(AJ$5,"IQ_CLOSEPRICE",$E652,"USD"),AJ651),""),"")</f>
        <v>20.16</v>
      </c>
      <c r="AK652" s="31">
        <f>IF(AK$5&lt;&gt;0,IF($E652&lt;&gt;"",IF($C652&lt;&gt;1,_xll.ciqfunctions.udf.CIQ(AK$5,"IQ_CLOSEPRICE",$E652,"USD"),AK651),""),"")</f>
        <v>0</v>
      </c>
      <c r="AL652" s="31">
        <f>IF(AL$5&lt;&gt;0,IF($E652&lt;&gt;"",IF($C652&lt;&gt;1,_xll.ciqfunctions.udf.CIQ(AL$5,"IQ_CLOSEPRICE",$E652,"USD"),AL651),""),"")</f>
        <v>0</v>
      </c>
      <c r="AM652" s="31">
        <f>IF(AM$5&lt;&gt;0,IF($E652&lt;&gt;"",IF($C652&lt;&gt;1,_xll.ciqfunctions.udf.CIQ(AM$5,"IQ_CLOSEPRICE",$E652,"USD"),AM651),""),"")</f>
        <v>0</v>
      </c>
      <c r="AN652" s="31">
        <f>IF(AN$5&lt;&gt;0,IF($E652&lt;&gt;"",IF($C652&lt;&gt;1,_xll.ciqfunctions.udf.CIQ(AN$5,"IQ_CLOSEPRICE",$E652,"USD"),AN651),""),"")</f>
        <v>0</v>
      </c>
      <c r="AO652" s="31">
        <f>IF(AO$5&lt;&gt;0,IF($E652&lt;&gt;"",IF($C652&lt;&gt;1,_xll.ciqfunctions.udf.CIQ(AO$5,"IQ_CLOSEPRICE",$E652,"USD"),AO651),""),"")</f>
        <v>10.220000000000001</v>
      </c>
      <c r="AP652" s="31">
        <f>IF(AP$5&lt;&gt;0,IF($E652&lt;&gt;"",IF($C652&lt;&gt;1,_xll.ciqfunctions.udf.CIQ(AP$5,"IQ_CLOSEPRICE",$E652,"USD"),AP651),""),"")</f>
        <v>39.44</v>
      </c>
      <c r="AQ652" s="31">
        <f>IF(AQ$5&lt;&gt;0,IF($E652&lt;&gt;"",IF($C652&lt;&gt;1,_xll.ciqfunctions.udf.CIQ(AQ$5,"IQ_CLOSEPRICE",$E652,"USD"),AQ651),""),"")</f>
        <v>0</v>
      </c>
      <c r="AR652" s="31">
        <f>IF(AR$5&lt;&gt;0,IF($E652&lt;&gt;"",IF($C652&lt;&gt;1,_xll.ciqfunctions.udf.CIQ(AR$5,"IQ_CLOSEPRICE",$E652,"USD"),AR651),""),"")</f>
        <v>0</v>
      </c>
      <c r="AS652" s="31" t="str">
        <f>IF(AS$5&lt;&gt;0,IF($E652&lt;&gt;"",IF($C652&lt;&gt;1,_xll.ciqfunctions.udf.CIQ(AS$5,"IQ_CLOSEPRICE",$E652,"USD"),AS651),""),"")</f>
        <v>(Invalid Identifier)</v>
      </c>
      <c r="AT652" s="31">
        <f>IF(AT$5&lt;&gt;0,IF($E652&lt;&gt;"",IF($C652&lt;&gt;1,_xll.ciqfunctions.udf.CIQ(AT$5,"IQ_CLOSEPRICE",$E652,"USD"),AT651),""),"")</f>
        <v>0</v>
      </c>
      <c r="AU652" s="8"/>
      <c r="AV652" s="38" t="str">
        <f t="shared" si="633"/>
        <v/>
      </c>
      <c r="AW652" s="38" t="str">
        <f t="shared" si="634"/>
        <v/>
      </c>
      <c r="AX652" s="38" t="str">
        <f t="shared" si="635"/>
        <v/>
      </c>
      <c r="AY652" s="38" t="str">
        <f t="shared" si="636"/>
        <v/>
      </c>
      <c r="AZ652" s="38">
        <f t="shared" si="637"/>
        <v>0</v>
      </c>
      <c r="BA652" s="38">
        <f t="shared" si="638"/>
        <v>-1.2096921708828682E-2</v>
      </c>
      <c r="BB652" s="38" t="str">
        <f t="shared" si="639"/>
        <v/>
      </c>
      <c r="BC652" s="38" t="str">
        <f t="shared" si="640"/>
        <v/>
      </c>
      <c r="BD652" s="38" t="e">
        <f t="shared" si="641"/>
        <v>#VALUE!</v>
      </c>
      <c r="BE652" s="38" t="str">
        <f t="shared" si="642"/>
        <v/>
      </c>
      <c r="BF652" s="38" t="str">
        <f t="shared" si="643"/>
        <v/>
      </c>
      <c r="BG652" s="38" t="e">
        <f t="shared" si="644"/>
        <v>#VALUE!</v>
      </c>
      <c r="BH652" s="38" t="str">
        <f t="shared" si="645"/>
        <v/>
      </c>
      <c r="BI652" s="38" t="str">
        <f t="shared" si="646"/>
        <v/>
      </c>
      <c r="BJ652" s="38">
        <f t="shared" si="647"/>
        <v>1.9048194970694411E-2</v>
      </c>
      <c r="BK652" s="38">
        <f t="shared" si="648"/>
        <v>-3.2002731086173831E-2</v>
      </c>
      <c r="BL652" s="38">
        <f t="shared" si="649"/>
        <v>-3.8384243008315222E-2</v>
      </c>
      <c r="BM652" s="38">
        <f t="shared" si="650"/>
        <v>-4.2559614418796007E-2</v>
      </c>
      <c r="BN652" s="38">
        <f t="shared" si="651"/>
        <v>-2.544886099542042E-2</v>
      </c>
      <c r="BO652" s="38">
        <f t="shared" si="652"/>
        <v>-6.1300525863795738E-2</v>
      </c>
      <c r="BP652" s="38">
        <f t="shared" si="653"/>
        <v>-5.752652489449922E-3</v>
      </c>
      <c r="BQ652" s="38">
        <f t="shared" si="654"/>
        <v>-2.9717949214109217E-2</v>
      </c>
      <c r="BR652" s="38" t="e">
        <f t="shared" si="655"/>
        <v>#VALUE!</v>
      </c>
      <c r="BS652" s="38">
        <f t="shared" si="656"/>
        <v>-2.9952322283351332E-2</v>
      </c>
      <c r="BT652" s="38" t="e">
        <f t="shared" si="657"/>
        <v>#VALUE!</v>
      </c>
      <c r="BU652" s="38" t="e">
        <f t="shared" si="658"/>
        <v>#VALUE!</v>
      </c>
      <c r="BV652" s="38" t="e">
        <f t="shared" si="659"/>
        <v>#VALUE!</v>
      </c>
      <c r="BW652" s="38">
        <f t="shared" si="660"/>
        <v>-9.5054974501431744E-3</v>
      </c>
      <c r="BX652" s="38" t="e">
        <f t="shared" si="661"/>
        <v>#VALUE!</v>
      </c>
      <c r="BY652" s="38">
        <f t="shared" si="662"/>
        <v>-4.0821994520255166E-2</v>
      </c>
      <c r="BZ652" s="38" t="str">
        <f t="shared" si="663"/>
        <v/>
      </c>
      <c r="CA652" s="38" t="str">
        <f t="shared" si="664"/>
        <v/>
      </c>
      <c r="CB652" s="38" t="str">
        <f t="shared" si="665"/>
        <v/>
      </c>
      <c r="CC652" s="38" t="str">
        <f t="shared" si="666"/>
        <v/>
      </c>
      <c r="CD652" s="38">
        <f t="shared" si="667"/>
        <v>0</v>
      </c>
      <c r="CE652" s="38">
        <f t="shared" si="668"/>
        <v>-1.2096921708828682E-2</v>
      </c>
      <c r="CF652" s="38" t="str">
        <f t="shared" si="669"/>
        <v/>
      </c>
      <c r="CG652" s="38" t="str">
        <f t="shared" si="670"/>
        <v/>
      </c>
      <c r="CH652" s="38" t="e">
        <f t="shared" si="671"/>
        <v>#VALUE!</v>
      </c>
      <c r="CI652" s="38" t="str">
        <f t="shared" si="672"/>
        <v/>
      </c>
      <c r="CJ652" s="7"/>
      <c r="CK652" s="7"/>
      <c r="CN652" s="7"/>
      <c r="CO652" s="7"/>
      <c r="CP652" s="7"/>
      <c r="CQ652" s="7"/>
      <c r="CR652" s="7"/>
      <c r="CS652" s="7"/>
      <c r="CT652" s="7"/>
      <c r="CU652" s="7"/>
      <c r="CV652" s="7"/>
      <c r="CW652" s="7"/>
    </row>
    <row r="653" spans="2:101" outlineLevel="1">
      <c r="B653" s="25">
        <f t="shared" si="631"/>
        <v>4</v>
      </c>
      <c r="C653" s="19">
        <f t="shared" si="632"/>
        <v>0</v>
      </c>
      <c r="D653" s="19">
        <f t="shared" si="673"/>
        <v>292</v>
      </c>
      <c r="E653" s="42">
        <f t="shared" si="674"/>
        <v>41900</v>
      </c>
      <c r="G653" s="13">
        <f>IF(G$5&lt;&gt;0,IF($E653&lt;&gt;"",IF($C653&lt;&gt;1,_xll.ciqfunctions.udf.CIQ(G$5,"IQ_CLOSEPRICE",$E653,"USD"),G652),""),"")</f>
        <v>0</v>
      </c>
      <c r="H653" s="13">
        <f>IF(H$5&lt;&gt;0,IF($E653&lt;&gt;"",IF($C653&lt;&gt;1,_xll.ciqfunctions.udf.CIQ(H$5,"IQ_CLOSEPRICE",$E653,"USD"),H652),""),"")</f>
        <v>0</v>
      </c>
      <c r="I653" s="13">
        <f>IF(I$5&lt;&gt;0,IF($E653&lt;&gt;"",IF($C653&lt;&gt;1,_xll.ciqfunctions.udf.CIQ(I$5,"IQ_CLOSEPRICE",$E653,"USD"),I652),""),"")</f>
        <v>0</v>
      </c>
      <c r="J653" s="13">
        <f>IF(J$5&lt;&gt;0,IF($E653&lt;&gt;"",IF($C653&lt;&gt;1,_xll.ciqfunctions.udf.CIQ(J$5,"IQ_CLOSEPRICE",$E653,"USD"),J652),""),"")</f>
        <v>0</v>
      </c>
      <c r="K653" s="13">
        <f>IF(K$5&lt;&gt;0,IF($E653&lt;&gt;"",IF($C653&lt;&gt;1,_xll.ciqfunctions.udf.CIQ(K$5,"IQ_CLOSEPRICE",$E653,"USD"),K652),""),"")</f>
        <v>10.220000000000001</v>
      </c>
      <c r="L653" s="13">
        <f>IF(L$5&lt;&gt;0,IF($E653&lt;&gt;"",IF($C653&lt;&gt;1,_xll.ciqfunctions.udf.CIQ(L$5,"IQ_CLOSEPRICE",$E653,"USD"),L652),""),"")</f>
        <v>39.92</v>
      </c>
      <c r="M653" s="13">
        <f>IF(M$5&lt;&gt;0,IF($E653&lt;&gt;"",IF($C653&lt;&gt;1,_xll.ciqfunctions.udf.CIQ(M$5,"IQ_CLOSEPRICE",$E653,"USD"),M652),""),"")</f>
        <v>0</v>
      </c>
      <c r="N653" s="13">
        <f>IF(N$5&lt;&gt;0,IF($E653&lt;&gt;"",IF($C653&lt;&gt;1,_xll.ciqfunctions.udf.CIQ(N$5,"IQ_CLOSEPRICE",$E653,"USD"),N652),""),"")</f>
        <v>0</v>
      </c>
      <c r="O653" s="13" t="str">
        <f>IF(O$5&lt;&gt;0,IF($E653&lt;&gt;"",IF($C653&lt;&gt;1,_xll.ciqfunctions.udf.CIQ(O$5,"IQ_CLOSEPRICE",$E653,"USD"),O652),""),"")</f>
        <v>(Invalid Identifier)</v>
      </c>
      <c r="P653" s="13">
        <f>IF(P$5&lt;&gt;0,IF($E653&lt;&gt;"",IF($C653&lt;&gt;1,_xll.ciqfunctions.udf.CIQ(P$5,"IQ_CLOSEPRICE",$E653,"USD"),P652),""),"")</f>
        <v>0</v>
      </c>
      <c r="Q653" s="13">
        <f>IF(Q$5&lt;&gt;0,IF($E653&lt;&gt;"",IF($C653&lt;&gt;1,_xll.ciqfunctions.udf.CIQ(Q$5,"IQ_CLOSEPRICE",$E653,"USD"),Q652),""),"")</f>
        <v>0</v>
      </c>
      <c r="R653" s="13" t="str">
        <f>IF(R$5&lt;&gt;0,IF($E653&lt;&gt;"",IF($C653&lt;&gt;1,_xll.ciqfunctions.udf.CIQ(R$5,"IQ_CLOSEPRICE",$E653,"USD"),R652),""),"")</f>
        <v>(Invalid Identifier)</v>
      </c>
      <c r="S653" s="13">
        <f>IF(S$5&lt;&gt;0,IF($E653&lt;&gt;"",IF($C653&lt;&gt;1,_xll.ciqfunctions.udf.CIQ(S$5,"IQ_CLOSEPRICE",$E653,"USD"),S652),""),"")</f>
        <v>0</v>
      </c>
      <c r="T653" s="13">
        <f>IF(T$5&lt;&gt;0,IF($E653&lt;&gt;"",IF($C653&lt;&gt;1,_xll.ciqfunctions.udf.CIQ(T$5,"IQ_CLOSEPRICE",$E653,"USD"),T652),""),"")</f>
        <v>0</v>
      </c>
      <c r="U653" s="13">
        <f>IF(U$5&lt;&gt;0,IF($E653&lt;&gt;"",IF($C653&lt;&gt;1,_xll.ciqfunctions.udf.CIQ(U$5,"IQ_CLOSEPRICE",$E653,"USD"),U652),""),"")</f>
        <v>13</v>
      </c>
      <c r="V653" s="13">
        <f>IF(V$5&lt;&gt;0,IF($E653&lt;&gt;"",IF($C653&lt;&gt;1,_xll.ciqfunctions.udf.CIQ(V$5,"IQ_CLOSEPRICE",$E653,"USD"),V652),""),"")</f>
        <v>20.32</v>
      </c>
      <c r="W653" s="13">
        <f>IF(W$5&lt;&gt;0,IF($E653&lt;&gt;"",IF($C653&lt;&gt;1,_xll.ciqfunctions.udf.CIQ(W$5,"IQ_CLOSEPRICE",$E653,"USD"),W652),""),"")</f>
        <v>11.95</v>
      </c>
      <c r="X653" s="13">
        <f>IF(X$5&lt;&gt;0,IF($E653&lt;&gt;"",IF($C653&lt;&gt;1,_xll.ciqfunctions.udf.CIQ(X$5,"IQ_CLOSEPRICE",$E653,"USD"),X652),""),"")</f>
        <v>9.6</v>
      </c>
      <c r="Y653" s="13">
        <f>IF(Y$5&lt;&gt;0,IF($E653&lt;&gt;"",IF($C653&lt;&gt;1,_xll.ciqfunctions.udf.CIQ(Y$5,"IQ_CLOSEPRICE",$E653,"USD"),Y652),""),"")</f>
        <v>11.74</v>
      </c>
      <c r="Z653" s="13">
        <f>IF(Z$5&lt;&gt;0,IF($E653&lt;&gt;"",IF($C653&lt;&gt;1,_xll.ciqfunctions.udf.CIQ(Z$5,"IQ_CLOSEPRICE",$E653,"USD"),Z652),""),"")</f>
        <v>12.95</v>
      </c>
      <c r="AA653" s="13">
        <f>IF(AA$5&lt;&gt;0,IF($E653&lt;&gt;"",IF($C653&lt;&gt;1,_xll.ciqfunctions.udf.CIQ(AA$5,"IQ_CLOSEPRICE",$E653,"USD"),AA652),""),"")</f>
        <v>5.23</v>
      </c>
      <c r="AB653" s="13">
        <f>IF(AB$5&lt;&gt;0,IF($E653&lt;&gt;"",IF($C653&lt;&gt;1,_xll.ciqfunctions.udf.CIQ(AB$5,"IQ_CLOSEPRICE",$E653,"USD"),AB652),""),"")</f>
        <v>15.71</v>
      </c>
      <c r="AC653" s="13" t="str">
        <f>IF(AC$5&lt;&gt;0,IF($E653&lt;&gt;"",IF($C653&lt;&gt;1,_xll.ciqfunctions.udf.CIQ(AC$5,"IQ_CLOSEPRICE",$E653,"USD"),AC652),""),"")</f>
        <v>(Invalid Identifier)</v>
      </c>
      <c r="AD653" s="13">
        <f>IF(AD$5&lt;&gt;0,IF($E653&lt;&gt;"",IF($C653&lt;&gt;1,_xll.ciqfunctions.udf.CIQ(AD$5,"IQ_CLOSEPRICE",$E653,"USD"),AD652),""),"")</f>
        <v>22.875</v>
      </c>
      <c r="AE653" s="13" t="str">
        <f>IF(AE$5&lt;&gt;0,IF($E653&lt;&gt;"",IF($C653&lt;&gt;1,_xll.ciqfunctions.udf.CIQ(AE$5,"IQ_CLOSEPRICE",$E653,"USD"),AE652),""),"")</f>
        <v>(Invalid Identifier)</v>
      </c>
      <c r="AF653" s="13" t="str">
        <f>IF(AF$5&lt;&gt;0,IF($E653&lt;&gt;"",IF($C653&lt;&gt;1,_xll.ciqfunctions.udf.CIQ(AF$5,"IQ_CLOSEPRICE",$E653,"USD"),AF652),""),"")</f>
        <v>(Invalid Identifier)</v>
      </c>
      <c r="AG653" s="13" t="str">
        <f>IF(AG$5&lt;&gt;0,IF($E653&lt;&gt;"",IF($C653&lt;&gt;1,_xll.ciqfunctions.udf.CIQ(AG$5,"IQ_CLOSEPRICE",$E653,"USD"),AG652),""),"")</f>
        <v>(Invalid Identifier)</v>
      </c>
      <c r="AH653" s="13">
        <f>IF(AH$5&lt;&gt;0,IF($E653&lt;&gt;"",IF($C653&lt;&gt;1,_xll.ciqfunctions.udf.CIQ(AH$5,"IQ_CLOSEPRICE",$E653,"USD"),AH652),""),"")</f>
        <v>0.92913000000000001</v>
      </c>
      <c r="AI653" s="13" t="str">
        <f>IF(AI$5&lt;&gt;0,IF($E653&lt;&gt;"",IF($C653&lt;&gt;1,_xll.ciqfunctions.udf.CIQ(AI$5,"IQ_CLOSEPRICE",$E653,"USD"),AI652),""),"")</f>
        <v>(Invalid Identifier)</v>
      </c>
      <c r="AJ653" s="31">
        <f>IF(AJ$5&lt;&gt;0,IF($E653&lt;&gt;"",IF($C653&lt;&gt;1,_xll.ciqfunctions.udf.CIQ(AJ$5,"IQ_CLOSEPRICE",$E653,"USD"),AJ652),""),"")</f>
        <v>21</v>
      </c>
      <c r="AK653" s="31">
        <f>IF(AK$5&lt;&gt;0,IF($E653&lt;&gt;"",IF($C653&lt;&gt;1,_xll.ciqfunctions.udf.CIQ(AK$5,"IQ_CLOSEPRICE",$E653,"USD"),AK652),""),"")</f>
        <v>0</v>
      </c>
      <c r="AL653" s="31">
        <f>IF(AL$5&lt;&gt;0,IF($E653&lt;&gt;"",IF($C653&lt;&gt;1,_xll.ciqfunctions.udf.CIQ(AL$5,"IQ_CLOSEPRICE",$E653,"USD"),AL652),""),"")</f>
        <v>0</v>
      </c>
      <c r="AM653" s="31">
        <f>IF(AM$5&lt;&gt;0,IF($E653&lt;&gt;"",IF($C653&lt;&gt;1,_xll.ciqfunctions.udf.CIQ(AM$5,"IQ_CLOSEPRICE",$E653,"USD"),AM652),""),"")</f>
        <v>0</v>
      </c>
      <c r="AN653" s="31">
        <f>IF(AN$5&lt;&gt;0,IF($E653&lt;&gt;"",IF($C653&lt;&gt;1,_xll.ciqfunctions.udf.CIQ(AN$5,"IQ_CLOSEPRICE",$E653,"USD"),AN652),""),"")</f>
        <v>0</v>
      </c>
      <c r="AO653" s="31">
        <f>IF(AO$5&lt;&gt;0,IF($E653&lt;&gt;"",IF($C653&lt;&gt;1,_xll.ciqfunctions.udf.CIQ(AO$5,"IQ_CLOSEPRICE",$E653,"USD"),AO652),""),"")</f>
        <v>10.220000000000001</v>
      </c>
      <c r="AP653" s="31">
        <f>IF(AP$5&lt;&gt;0,IF($E653&lt;&gt;"",IF($C653&lt;&gt;1,_xll.ciqfunctions.udf.CIQ(AP$5,"IQ_CLOSEPRICE",$E653,"USD"),AP652),""),"")</f>
        <v>39.92</v>
      </c>
      <c r="AQ653" s="31">
        <f>IF(AQ$5&lt;&gt;0,IF($E653&lt;&gt;"",IF($C653&lt;&gt;1,_xll.ciqfunctions.udf.CIQ(AQ$5,"IQ_CLOSEPRICE",$E653,"USD"),AQ652),""),"")</f>
        <v>0</v>
      </c>
      <c r="AR653" s="31">
        <f>IF(AR$5&lt;&gt;0,IF($E653&lt;&gt;"",IF($C653&lt;&gt;1,_xll.ciqfunctions.udf.CIQ(AR$5,"IQ_CLOSEPRICE",$E653,"USD"),AR652),""),"")</f>
        <v>0</v>
      </c>
      <c r="AS653" s="31" t="str">
        <f>IF(AS$5&lt;&gt;0,IF($E653&lt;&gt;"",IF($C653&lt;&gt;1,_xll.ciqfunctions.udf.CIQ(AS$5,"IQ_CLOSEPRICE",$E653,"USD"),AS652),""),"")</f>
        <v>(Invalid Identifier)</v>
      </c>
      <c r="AT653" s="31">
        <f>IF(AT$5&lt;&gt;0,IF($E653&lt;&gt;"",IF($C653&lt;&gt;1,_xll.ciqfunctions.udf.CIQ(AT$5,"IQ_CLOSEPRICE",$E653,"USD"),AT652),""),"")</f>
        <v>0</v>
      </c>
      <c r="AU653" s="8"/>
      <c r="AV653" s="38" t="str">
        <f t="shared" si="633"/>
        <v/>
      </c>
      <c r="AW653" s="38" t="str">
        <f t="shared" si="634"/>
        <v/>
      </c>
      <c r="AX653" s="38" t="str">
        <f t="shared" si="635"/>
        <v/>
      </c>
      <c r="AY653" s="38" t="str">
        <f t="shared" si="636"/>
        <v/>
      </c>
      <c r="AZ653" s="38">
        <f t="shared" si="637"/>
        <v>-1.8420297851319052E-2</v>
      </c>
      <c r="BA653" s="38">
        <f t="shared" si="638"/>
        <v>-5.2467328355621729E-3</v>
      </c>
      <c r="BB653" s="38" t="str">
        <f t="shared" si="639"/>
        <v/>
      </c>
      <c r="BC653" s="38" t="str">
        <f t="shared" si="640"/>
        <v/>
      </c>
      <c r="BD653" s="38" t="e">
        <f t="shared" si="641"/>
        <v>#VALUE!</v>
      </c>
      <c r="BE653" s="38" t="str">
        <f t="shared" si="642"/>
        <v/>
      </c>
      <c r="BF653" s="38" t="str">
        <f t="shared" si="643"/>
        <v/>
      </c>
      <c r="BG653" s="38" t="e">
        <f t="shared" si="644"/>
        <v>#VALUE!</v>
      </c>
      <c r="BH653" s="38" t="str">
        <f t="shared" si="645"/>
        <v/>
      </c>
      <c r="BI653" s="38" t="str">
        <f t="shared" si="646"/>
        <v/>
      </c>
      <c r="BJ653" s="38">
        <f t="shared" si="647"/>
        <v>-0.17363004867549614</v>
      </c>
      <c r="BK653" s="38">
        <f t="shared" si="648"/>
        <v>-1.1741817876683174E-2</v>
      </c>
      <c r="BL653" s="38">
        <f t="shared" si="649"/>
        <v>0</v>
      </c>
      <c r="BM653" s="38">
        <f t="shared" si="650"/>
        <v>-5.6695343676545294E-2</v>
      </c>
      <c r="BN653" s="38">
        <f t="shared" si="651"/>
        <v>-5.2272372004446004E-2</v>
      </c>
      <c r="BO653" s="38">
        <f t="shared" si="652"/>
        <v>-1.5432101828058516E-3</v>
      </c>
      <c r="BP653" s="38">
        <f t="shared" si="653"/>
        <v>1.347469858336019E-2</v>
      </c>
      <c r="BQ653" s="38">
        <f t="shared" si="654"/>
        <v>-2.2656727481891417E-2</v>
      </c>
      <c r="BR653" s="38" t="e">
        <f t="shared" si="655"/>
        <v>#VALUE!</v>
      </c>
      <c r="BS653" s="38">
        <f t="shared" si="656"/>
        <v>-2.9464745494461072E-3</v>
      </c>
      <c r="BT653" s="38" t="e">
        <f t="shared" si="657"/>
        <v>#VALUE!</v>
      </c>
      <c r="BU653" s="38" t="e">
        <f t="shared" si="658"/>
        <v>#VALUE!</v>
      </c>
      <c r="BV653" s="38" t="e">
        <f t="shared" si="659"/>
        <v>#VALUE!</v>
      </c>
      <c r="BW653" s="38">
        <f t="shared" si="660"/>
        <v>-4.8773251123245945E-2</v>
      </c>
      <c r="BX653" s="38" t="e">
        <f t="shared" si="661"/>
        <v>#VALUE!</v>
      </c>
      <c r="BY653" s="38">
        <f t="shared" si="662"/>
        <v>-5.6980211146377786E-3</v>
      </c>
      <c r="BZ653" s="38" t="str">
        <f t="shared" si="663"/>
        <v/>
      </c>
      <c r="CA653" s="38" t="str">
        <f t="shared" si="664"/>
        <v/>
      </c>
      <c r="CB653" s="38" t="str">
        <f t="shared" si="665"/>
        <v/>
      </c>
      <c r="CC653" s="38" t="str">
        <f t="shared" si="666"/>
        <v/>
      </c>
      <c r="CD653" s="38">
        <f t="shared" si="667"/>
        <v>-1.8420297851319052E-2</v>
      </c>
      <c r="CE653" s="38">
        <f t="shared" si="668"/>
        <v>-5.2467328355621729E-3</v>
      </c>
      <c r="CF653" s="38" t="str">
        <f t="shared" si="669"/>
        <v/>
      </c>
      <c r="CG653" s="38" t="str">
        <f t="shared" si="670"/>
        <v/>
      </c>
      <c r="CH653" s="38" t="e">
        <f t="shared" si="671"/>
        <v>#VALUE!</v>
      </c>
      <c r="CI653" s="38" t="str">
        <f t="shared" si="672"/>
        <v/>
      </c>
      <c r="CJ653" s="7"/>
      <c r="CK653" s="7"/>
      <c r="CN653" s="7"/>
      <c r="CO653" s="7"/>
      <c r="CP653" s="7"/>
      <c r="CQ653" s="7"/>
      <c r="CR653" s="7"/>
      <c r="CS653" s="7"/>
      <c r="CT653" s="7"/>
      <c r="CU653" s="7"/>
      <c r="CV653" s="7"/>
      <c r="CW653" s="7"/>
    </row>
    <row r="654" spans="2:101" outlineLevel="1">
      <c r="B654" s="25">
        <f t="shared" si="631"/>
        <v>3</v>
      </c>
      <c r="C654" s="19">
        <f t="shared" si="632"/>
        <v>0</v>
      </c>
      <c r="D654" s="19">
        <f t="shared" si="673"/>
        <v>291</v>
      </c>
      <c r="E654" s="42">
        <f t="shared" si="674"/>
        <v>41899</v>
      </c>
      <c r="G654" s="13">
        <f>IF(G$5&lt;&gt;0,IF($E654&lt;&gt;"",IF($C654&lt;&gt;1,_xll.ciqfunctions.udf.CIQ(G$5,"IQ_CLOSEPRICE",$E654,"USD"),G653),""),"")</f>
        <v>0</v>
      </c>
      <c r="H654" s="13">
        <f>IF(H$5&lt;&gt;0,IF($E654&lt;&gt;"",IF($C654&lt;&gt;1,_xll.ciqfunctions.udf.CIQ(H$5,"IQ_CLOSEPRICE",$E654,"USD"),H653),""),"")</f>
        <v>0</v>
      </c>
      <c r="I654" s="13">
        <f>IF(I$5&lt;&gt;0,IF($E654&lt;&gt;"",IF($C654&lt;&gt;1,_xll.ciqfunctions.udf.CIQ(I$5,"IQ_CLOSEPRICE",$E654,"USD"),I653),""),"")</f>
        <v>0</v>
      </c>
      <c r="J654" s="13">
        <f>IF(J$5&lt;&gt;0,IF($E654&lt;&gt;"",IF($C654&lt;&gt;1,_xll.ciqfunctions.udf.CIQ(J$5,"IQ_CLOSEPRICE",$E654,"USD"),J653),""),"")</f>
        <v>0</v>
      </c>
      <c r="K654" s="13">
        <f>IF(K$5&lt;&gt;0,IF($E654&lt;&gt;"",IF($C654&lt;&gt;1,_xll.ciqfunctions.udf.CIQ(K$5,"IQ_CLOSEPRICE",$E654,"USD"),K653),""),"")</f>
        <v>10.41</v>
      </c>
      <c r="L654" s="13">
        <f>IF(L$5&lt;&gt;0,IF($E654&lt;&gt;"",IF($C654&lt;&gt;1,_xll.ciqfunctions.udf.CIQ(L$5,"IQ_CLOSEPRICE",$E654,"USD"),L653),""),"")</f>
        <v>40.130000000000003</v>
      </c>
      <c r="M654" s="13">
        <f>IF(M$5&lt;&gt;0,IF($E654&lt;&gt;"",IF($C654&lt;&gt;1,_xll.ciqfunctions.udf.CIQ(M$5,"IQ_CLOSEPRICE",$E654,"USD"),M653),""),"")</f>
        <v>0</v>
      </c>
      <c r="N654" s="13">
        <f>IF(N$5&lt;&gt;0,IF($E654&lt;&gt;"",IF($C654&lt;&gt;1,_xll.ciqfunctions.udf.CIQ(N$5,"IQ_CLOSEPRICE",$E654,"USD"),N653),""),"")</f>
        <v>0</v>
      </c>
      <c r="O654" s="13" t="str">
        <f>IF(O$5&lt;&gt;0,IF($E654&lt;&gt;"",IF($C654&lt;&gt;1,_xll.ciqfunctions.udf.CIQ(O$5,"IQ_CLOSEPRICE",$E654,"USD"),O653),""),"")</f>
        <v>(Invalid Identifier)</v>
      </c>
      <c r="P654" s="13">
        <f>IF(P$5&lt;&gt;0,IF($E654&lt;&gt;"",IF($C654&lt;&gt;1,_xll.ciqfunctions.udf.CIQ(P$5,"IQ_CLOSEPRICE",$E654,"USD"),P653),""),"")</f>
        <v>0</v>
      </c>
      <c r="Q654" s="13">
        <f>IF(Q$5&lt;&gt;0,IF($E654&lt;&gt;"",IF($C654&lt;&gt;1,_xll.ciqfunctions.udf.CIQ(Q$5,"IQ_CLOSEPRICE",$E654,"USD"),Q653),""),"")</f>
        <v>0</v>
      </c>
      <c r="R654" s="13" t="str">
        <f>IF(R$5&lt;&gt;0,IF($E654&lt;&gt;"",IF($C654&lt;&gt;1,_xll.ciqfunctions.udf.CIQ(R$5,"IQ_CLOSEPRICE",$E654,"USD"),R653),""),"")</f>
        <v>(Invalid Identifier)</v>
      </c>
      <c r="S654" s="13">
        <f>IF(S$5&lt;&gt;0,IF($E654&lt;&gt;"",IF($C654&lt;&gt;1,_xll.ciqfunctions.udf.CIQ(S$5,"IQ_CLOSEPRICE",$E654,"USD"),S653),""),"")</f>
        <v>0</v>
      </c>
      <c r="T654" s="13">
        <f>IF(T$5&lt;&gt;0,IF($E654&lt;&gt;"",IF($C654&lt;&gt;1,_xll.ciqfunctions.udf.CIQ(T$5,"IQ_CLOSEPRICE",$E654,"USD"),T653),""),"")</f>
        <v>0</v>
      </c>
      <c r="U654" s="13">
        <f>IF(U$5&lt;&gt;0,IF($E654&lt;&gt;"",IF($C654&lt;&gt;1,_xll.ciqfunctions.udf.CIQ(U$5,"IQ_CLOSEPRICE",$E654,"USD"),U653),""),"")</f>
        <v>15.465</v>
      </c>
      <c r="V654" s="13">
        <f>IF(V$5&lt;&gt;0,IF($E654&lt;&gt;"",IF($C654&lt;&gt;1,_xll.ciqfunctions.udf.CIQ(V$5,"IQ_CLOSEPRICE",$E654,"USD"),V653),""),"")</f>
        <v>20.56</v>
      </c>
      <c r="W654" s="13">
        <f>IF(W$5&lt;&gt;0,IF($E654&lt;&gt;"",IF($C654&lt;&gt;1,_xll.ciqfunctions.udf.CIQ(W$5,"IQ_CLOSEPRICE",$E654,"USD"),W653),""),"")</f>
        <v>11.95</v>
      </c>
      <c r="X654" s="13">
        <f>IF(X$5&lt;&gt;0,IF($E654&lt;&gt;"",IF($C654&lt;&gt;1,_xll.ciqfunctions.udf.CIQ(X$5,"IQ_CLOSEPRICE",$E654,"USD"),X653),""),"")</f>
        <v>10.16</v>
      </c>
      <c r="Y654" s="13">
        <f>IF(Y$5&lt;&gt;0,IF($E654&lt;&gt;"",IF($C654&lt;&gt;1,_xll.ciqfunctions.udf.CIQ(Y$5,"IQ_CLOSEPRICE",$E654,"USD"),Y653),""),"")</f>
        <v>12.37</v>
      </c>
      <c r="Z654" s="13">
        <f>IF(Z$5&lt;&gt;0,IF($E654&lt;&gt;"",IF($C654&lt;&gt;1,_xll.ciqfunctions.udf.CIQ(Z$5,"IQ_CLOSEPRICE",$E654,"USD"),Z653),""),"")</f>
        <v>12.97</v>
      </c>
      <c r="AA654" s="13">
        <f>IF(AA$5&lt;&gt;0,IF($E654&lt;&gt;"",IF($C654&lt;&gt;1,_xll.ciqfunctions.udf.CIQ(AA$5,"IQ_CLOSEPRICE",$E654,"USD"),AA653),""),"")</f>
        <v>5.16</v>
      </c>
      <c r="AB654" s="13">
        <f>IF(AB$5&lt;&gt;0,IF($E654&lt;&gt;"",IF($C654&lt;&gt;1,_xll.ciqfunctions.udf.CIQ(AB$5,"IQ_CLOSEPRICE",$E654,"USD"),AB653),""),"")</f>
        <v>16.07</v>
      </c>
      <c r="AC654" s="13" t="str">
        <f>IF(AC$5&lt;&gt;0,IF($E654&lt;&gt;"",IF($C654&lt;&gt;1,_xll.ciqfunctions.udf.CIQ(AC$5,"IQ_CLOSEPRICE",$E654,"USD"),AC653),""),"")</f>
        <v>(Invalid Identifier)</v>
      </c>
      <c r="AD654" s="13">
        <f>IF(AD$5&lt;&gt;0,IF($E654&lt;&gt;"",IF($C654&lt;&gt;1,_xll.ciqfunctions.udf.CIQ(AD$5,"IQ_CLOSEPRICE",$E654,"USD"),AD653),""),"")</f>
        <v>22.942499999999999</v>
      </c>
      <c r="AE654" s="13" t="str">
        <f>IF(AE$5&lt;&gt;0,IF($E654&lt;&gt;"",IF($C654&lt;&gt;1,_xll.ciqfunctions.udf.CIQ(AE$5,"IQ_CLOSEPRICE",$E654,"USD"),AE653),""),"")</f>
        <v>(Invalid Identifier)</v>
      </c>
      <c r="AF654" s="13" t="str">
        <f>IF(AF$5&lt;&gt;0,IF($E654&lt;&gt;"",IF($C654&lt;&gt;1,_xll.ciqfunctions.udf.CIQ(AF$5,"IQ_CLOSEPRICE",$E654,"USD"),AF653),""),"")</f>
        <v>(Invalid Identifier)</v>
      </c>
      <c r="AG654" s="13" t="str">
        <f>IF(AG$5&lt;&gt;0,IF($E654&lt;&gt;"",IF($C654&lt;&gt;1,_xll.ciqfunctions.udf.CIQ(AG$5,"IQ_CLOSEPRICE",$E654,"USD"),AG653),""),"")</f>
        <v>(Invalid Identifier)</v>
      </c>
      <c r="AH654" s="13">
        <f>IF(AH$5&lt;&gt;0,IF($E654&lt;&gt;"",IF($C654&lt;&gt;1,_xll.ciqfunctions.udf.CIQ(AH$5,"IQ_CLOSEPRICE",$E654,"USD"),AH653),""),"")</f>
        <v>0.97557000000000005</v>
      </c>
      <c r="AI654" s="13" t="str">
        <f>IF(AI$5&lt;&gt;0,IF($E654&lt;&gt;"",IF($C654&lt;&gt;1,_xll.ciqfunctions.udf.CIQ(AI$5,"IQ_CLOSEPRICE",$E654,"USD"),AI653),""),"")</f>
        <v>(Invalid Identifier)</v>
      </c>
      <c r="AJ654" s="31">
        <f>IF(AJ$5&lt;&gt;0,IF($E654&lt;&gt;"",IF($C654&lt;&gt;1,_xll.ciqfunctions.udf.CIQ(AJ$5,"IQ_CLOSEPRICE",$E654,"USD"),AJ653),""),"")</f>
        <v>21.12</v>
      </c>
      <c r="AK654" s="31">
        <f>IF(AK$5&lt;&gt;0,IF($E654&lt;&gt;"",IF($C654&lt;&gt;1,_xll.ciqfunctions.udf.CIQ(AK$5,"IQ_CLOSEPRICE",$E654,"USD"),AK653),""),"")</f>
        <v>0</v>
      </c>
      <c r="AL654" s="31">
        <f>IF(AL$5&lt;&gt;0,IF($E654&lt;&gt;"",IF($C654&lt;&gt;1,_xll.ciqfunctions.udf.CIQ(AL$5,"IQ_CLOSEPRICE",$E654,"USD"),AL653),""),"")</f>
        <v>0</v>
      </c>
      <c r="AM654" s="31">
        <f>IF(AM$5&lt;&gt;0,IF($E654&lt;&gt;"",IF($C654&lt;&gt;1,_xll.ciqfunctions.udf.CIQ(AM$5,"IQ_CLOSEPRICE",$E654,"USD"),AM653),""),"")</f>
        <v>0</v>
      </c>
      <c r="AN654" s="31">
        <f>IF(AN$5&lt;&gt;0,IF($E654&lt;&gt;"",IF($C654&lt;&gt;1,_xll.ciqfunctions.udf.CIQ(AN$5,"IQ_CLOSEPRICE",$E654,"USD"),AN653),""),"")</f>
        <v>0</v>
      </c>
      <c r="AO654" s="31">
        <f>IF(AO$5&lt;&gt;0,IF($E654&lt;&gt;"",IF($C654&lt;&gt;1,_xll.ciqfunctions.udf.CIQ(AO$5,"IQ_CLOSEPRICE",$E654,"USD"),AO653),""),"")</f>
        <v>10.41</v>
      </c>
      <c r="AP654" s="31">
        <f>IF(AP$5&lt;&gt;0,IF($E654&lt;&gt;"",IF($C654&lt;&gt;1,_xll.ciqfunctions.udf.CIQ(AP$5,"IQ_CLOSEPRICE",$E654,"USD"),AP653),""),"")</f>
        <v>40.130000000000003</v>
      </c>
      <c r="AQ654" s="31">
        <f>IF(AQ$5&lt;&gt;0,IF($E654&lt;&gt;"",IF($C654&lt;&gt;1,_xll.ciqfunctions.udf.CIQ(AQ$5,"IQ_CLOSEPRICE",$E654,"USD"),AQ653),""),"")</f>
        <v>0</v>
      </c>
      <c r="AR654" s="31">
        <f>IF(AR$5&lt;&gt;0,IF($E654&lt;&gt;"",IF($C654&lt;&gt;1,_xll.ciqfunctions.udf.CIQ(AR$5,"IQ_CLOSEPRICE",$E654,"USD"),AR653),""),"")</f>
        <v>0</v>
      </c>
      <c r="AS654" s="31" t="str">
        <f>IF(AS$5&lt;&gt;0,IF($E654&lt;&gt;"",IF($C654&lt;&gt;1,_xll.ciqfunctions.udf.CIQ(AS$5,"IQ_CLOSEPRICE",$E654,"USD"),AS653),""),"")</f>
        <v>(Invalid Identifier)</v>
      </c>
      <c r="AT654" s="31">
        <f>IF(AT$5&lt;&gt;0,IF($E654&lt;&gt;"",IF($C654&lt;&gt;1,_xll.ciqfunctions.udf.CIQ(AT$5,"IQ_CLOSEPRICE",$E654,"USD"),AT653),""),"")</f>
        <v>0</v>
      </c>
      <c r="AU654" s="8"/>
      <c r="AV654" s="38" t="str">
        <f t="shared" si="633"/>
        <v/>
      </c>
      <c r="AW654" s="38" t="str">
        <f t="shared" si="634"/>
        <v/>
      </c>
      <c r="AX654" s="38" t="str">
        <f t="shared" si="635"/>
        <v/>
      </c>
      <c r="AY654" s="38" t="str">
        <f t="shared" si="636"/>
        <v/>
      </c>
      <c r="AZ654" s="38">
        <f t="shared" si="637"/>
        <v>-8.6083745366001638E-3</v>
      </c>
      <c r="BA654" s="38">
        <f t="shared" si="638"/>
        <v>7.7548856427751296E-3</v>
      </c>
      <c r="BB654" s="38" t="str">
        <f t="shared" si="639"/>
        <v/>
      </c>
      <c r="BC654" s="38" t="str">
        <f t="shared" si="640"/>
        <v/>
      </c>
      <c r="BD654" s="38" t="e">
        <f t="shared" si="641"/>
        <v>#VALUE!</v>
      </c>
      <c r="BE654" s="38" t="str">
        <f t="shared" si="642"/>
        <v/>
      </c>
      <c r="BF654" s="38" t="str">
        <f t="shared" si="643"/>
        <v/>
      </c>
      <c r="BG654" s="38" t="e">
        <f t="shared" si="644"/>
        <v>#VALUE!</v>
      </c>
      <c r="BH654" s="38" t="str">
        <f t="shared" si="645"/>
        <v/>
      </c>
      <c r="BI654" s="38" t="str">
        <f t="shared" si="646"/>
        <v/>
      </c>
      <c r="BJ654" s="38">
        <f t="shared" si="647"/>
        <v>0</v>
      </c>
      <c r="BK654" s="38">
        <f t="shared" si="648"/>
        <v>7.8125397367936247E-3</v>
      </c>
      <c r="BL654" s="38">
        <f t="shared" si="649"/>
        <v>7.5598848079402575E-3</v>
      </c>
      <c r="BM654" s="38">
        <f t="shared" si="650"/>
        <v>-3.1010236742560322E-2</v>
      </c>
      <c r="BN654" s="38">
        <f t="shared" si="651"/>
        <v>9.7482494136604363E-3</v>
      </c>
      <c r="BO654" s="38">
        <f t="shared" si="652"/>
        <v>-3.112205637172993E-2</v>
      </c>
      <c r="BP654" s="38">
        <f t="shared" si="653"/>
        <v>-4.7312513364918818E-2</v>
      </c>
      <c r="BQ654" s="38">
        <f t="shared" si="654"/>
        <v>3.2250660999175583E-2</v>
      </c>
      <c r="BR654" s="38" t="e">
        <f t="shared" si="655"/>
        <v>#VALUE!</v>
      </c>
      <c r="BS654" s="38">
        <f t="shared" si="656"/>
        <v>1.5267178537998873E-3</v>
      </c>
      <c r="BT654" s="38" t="e">
        <f t="shared" si="657"/>
        <v>#VALUE!</v>
      </c>
      <c r="BU654" s="38" t="e">
        <f t="shared" si="658"/>
        <v>#VALUE!</v>
      </c>
      <c r="BV654" s="38" t="e">
        <f t="shared" si="659"/>
        <v>#VALUE!</v>
      </c>
      <c r="BW654" s="38">
        <f t="shared" si="660"/>
        <v>2.8351007671780028E-2</v>
      </c>
      <c r="BX654" s="38" t="e">
        <f t="shared" si="661"/>
        <v>#VALUE!</v>
      </c>
      <c r="BY654" s="38">
        <f t="shared" si="662"/>
        <v>4.9998280011217637E-2</v>
      </c>
      <c r="BZ654" s="38" t="str">
        <f t="shared" si="663"/>
        <v/>
      </c>
      <c r="CA654" s="38" t="str">
        <f t="shared" si="664"/>
        <v/>
      </c>
      <c r="CB654" s="38" t="str">
        <f t="shared" si="665"/>
        <v/>
      </c>
      <c r="CC654" s="38" t="str">
        <f t="shared" si="666"/>
        <v/>
      </c>
      <c r="CD654" s="38">
        <f t="shared" si="667"/>
        <v>-8.6083745366001638E-3</v>
      </c>
      <c r="CE654" s="38">
        <f t="shared" si="668"/>
        <v>7.7548856427751296E-3</v>
      </c>
      <c r="CF654" s="38" t="str">
        <f t="shared" si="669"/>
        <v/>
      </c>
      <c r="CG654" s="38" t="str">
        <f t="shared" si="670"/>
        <v/>
      </c>
      <c r="CH654" s="38" t="e">
        <f t="shared" si="671"/>
        <v>#VALUE!</v>
      </c>
      <c r="CI654" s="38" t="str">
        <f t="shared" si="672"/>
        <v/>
      </c>
      <c r="CJ654" s="7"/>
      <c r="CK654" s="7"/>
      <c r="CN654" s="7"/>
      <c r="CO654" s="7"/>
      <c r="CP654" s="7"/>
      <c r="CQ654" s="7"/>
      <c r="CR654" s="7"/>
      <c r="CS654" s="7"/>
      <c r="CT654" s="7"/>
      <c r="CU654" s="7"/>
      <c r="CV654" s="7"/>
      <c r="CW654" s="7"/>
    </row>
    <row r="655" spans="2:101" outlineLevel="1">
      <c r="B655" s="25">
        <f t="shared" si="631"/>
        <v>2</v>
      </c>
      <c r="C655" s="19">
        <f t="shared" si="632"/>
        <v>0</v>
      </c>
      <c r="D655" s="19">
        <f t="shared" si="673"/>
        <v>290</v>
      </c>
      <c r="E655" s="42">
        <f t="shared" si="674"/>
        <v>41898</v>
      </c>
      <c r="G655" s="13">
        <f>IF(G$5&lt;&gt;0,IF($E655&lt;&gt;"",IF($C655&lt;&gt;1,_xll.ciqfunctions.udf.CIQ(G$5,"IQ_CLOSEPRICE",$E655,"USD"),G654),""),"")</f>
        <v>0</v>
      </c>
      <c r="H655" s="13">
        <f>IF(H$5&lt;&gt;0,IF($E655&lt;&gt;"",IF($C655&lt;&gt;1,_xll.ciqfunctions.udf.CIQ(H$5,"IQ_CLOSEPRICE",$E655,"USD"),H654),""),"")</f>
        <v>0</v>
      </c>
      <c r="I655" s="13">
        <f>IF(I$5&lt;&gt;0,IF($E655&lt;&gt;"",IF($C655&lt;&gt;1,_xll.ciqfunctions.udf.CIQ(I$5,"IQ_CLOSEPRICE",$E655,"USD"),I654),""),"")</f>
        <v>0</v>
      </c>
      <c r="J655" s="13">
        <f>IF(J$5&lt;&gt;0,IF($E655&lt;&gt;"",IF($C655&lt;&gt;1,_xll.ciqfunctions.udf.CIQ(J$5,"IQ_CLOSEPRICE",$E655,"USD"),J654),""),"")</f>
        <v>0</v>
      </c>
      <c r="K655" s="13">
        <f>IF(K$5&lt;&gt;0,IF($E655&lt;&gt;"",IF($C655&lt;&gt;1,_xll.ciqfunctions.udf.CIQ(K$5,"IQ_CLOSEPRICE",$E655,"USD"),K654),""),"")</f>
        <v>10.5</v>
      </c>
      <c r="L655" s="13">
        <f>IF(L$5&lt;&gt;0,IF($E655&lt;&gt;"",IF($C655&lt;&gt;1,_xll.ciqfunctions.udf.CIQ(L$5,"IQ_CLOSEPRICE",$E655,"USD"),L654),""),"")</f>
        <v>39.82</v>
      </c>
      <c r="M655" s="13">
        <f>IF(M$5&lt;&gt;0,IF($E655&lt;&gt;"",IF($C655&lt;&gt;1,_xll.ciqfunctions.udf.CIQ(M$5,"IQ_CLOSEPRICE",$E655,"USD"),M654),""),"")</f>
        <v>0</v>
      </c>
      <c r="N655" s="13">
        <f>IF(N$5&lt;&gt;0,IF($E655&lt;&gt;"",IF($C655&lt;&gt;1,_xll.ciqfunctions.udf.CIQ(N$5,"IQ_CLOSEPRICE",$E655,"USD"),N654),""),"")</f>
        <v>0</v>
      </c>
      <c r="O655" s="13" t="str">
        <f>IF(O$5&lt;&gt;0,IF($E655&lt;&gt;"",IF($C655&lt;&gt;1,_xll.ciqfunctions.udf.CIQ(O$5,"IQ_CLOSEPRICE",$E655,"USD"),O654),""),"")</f>
        <v>(Invalid Identifier)</v>
      </c>
      <c r="P655" s="13">
        <f>IF(P$5&lt;&gt;0,IF($E655&lt;&gt;"",IF($C655&lt;&gt;1,_xll.ciqfunctions.udf.CIQ(P$5,"IQ_CLOSEPRICE",$E655,"USD"),P654),""),"")</f>
        <v>0</v>
      </c>
      <c r="Q655" s="13">
        <f>IF(Q$5&lt;&gt;0,IF($E655&lt;&gt;"",IF($C655&lt;&gt;1,_xll.ciqfunctions.udf.CIQ(Q$5,"IQ_CLOSEPRICE",$E655,"USD"),Q654),""),"")</f>
        <v>0</v>
      </c>
      <c r="R655" s="13" t="str">
        <f>IF(R$5&lt;&gt;0,IF($E655&lt;&gt;"",IF($C655&lt;&gt;1,_xll.ciqfunctions.udf.CIQ(R$5,"IQ_CLOSEPRICE",$E655,"USD"),R654),""),"")</f>
        <v>(Invalid Identifier)</v>
      </c>
      <c r="S655" s="13">
        <f>IF(S$5&lt;&gt;0,IF($E655&lt;&gt;"",IF($C655&lt;&gt;1,_xll.ciqfunctions.udf.CIQ(S$5,"IQ_CLOSEPRICE",$E655,"USD"),S654),""),"")</f>
        <v>0</v>
      </c>
      <c r="T655" s="13">
        <f>IF(T$5&lt;&gt;0,IF($E655&lt;&gt;"",IF($C655&lt;&gt;1,_xll.ciqfunctions.udf.CIQ(T$5,"IQ_CLOSEPRICE",$E655,"USD"),T654),""),"")</f>
        <v>0</v>
      </c>
      <c r="U655" s="13">
        <f>IF(U$5&lt;&gt;0,IF($E655&lt;&gt;"",IF($C655&lt;&gt;1,_xll.ciqfunctions.udf.CIQ(U$5,"IQ_CLOSEPRICE",$E655,"USD"),U654),""),"")</f>
        <v>15.465</v>
      </c>
      <c r="V655" s="13">
        <f>IF(V$5&lt;&gt;0,IF($E655&lt;&gt;"",IF($C655&lt;&gt;1,_xll.ciqfunctions.udf.CIQ(V$5,"IQ_CLOSEPRICE",$E655,"USD"),V654),""),"")</f>
        <v>20.399999999999999</v>
      </c>
      <c r="W655" s="13">
        <f>IF(W$5&lt;&gt;0,IF($E655&lt;&gt;"",IF($C655&lt;&gt;1,_xll.ciqfunctions.udf.CIQ(W$5,"IQ_CLOSEPRICE",$E655,"USD"),W654),""),"")</f>
        <v>11.86</v>
      </c>
      <c r="X655" s="13">
        <f>IF(X$5&lt;&gt;0,IF($E655&lt;&gt;"",IF($C655&lt;&gt;1,_xll.ciqfunctions.udf.CIQ(X$5,"IQ_CLOSEPRICE",$E655,"USD"),X654),""),"")</f>
        <v>10.48</v>
      </c>
      <c r="Y655" s="13">
        <f>IF(Y$5&lt;&gt;0,IF($E655&lt;&gt;"",IF($C655&lt;&gt;1,_xll.ciqfunctions.udf.CIQ(Y$5,"IQ_CLOSEPRICE",$E655,"USD"),Y654),""),"")</f>
        <v>12.25</v>
      </c>
      <c r="Z655" s="13">
        <f>IF(Z$5&lt;&gt;0,IF($E655&lt;&gt;"",IF($C655&lt;&gt;1,_xll.ciqfunctions.udf.CIQ(Z$5,"IQ_CLOSEPRICE",$E655,"USD"),Z654),""),"")</f>
        <v>13.38</v>
      </c>
      <c r="AA655" s="13">
        <f>IF(AA$5&lt;&gt;0,IF($E655&lt;&gt;"",IF($C655&lt;&gt;1,_xll.ciqfunctions.udf.CIQ(AA$5,"IQ_CLOSEPRICE",$E655,"USD"),AA654),""),"")</f>
        <v>5.41</v>
      </c>
      <c r="AB655" s="13">
        <f>IF(AB$5&lt;&gt;0,IF($E655&lt;&gt;"",IF($C655&lt;&gt;1,_xll.ciqfunctions.udf.CIQ(AB$5,"IQ_CLOSEPRICE",$E655,"USD"),AB654),""),"")</f>
        <v>15.56</v>
      </c>
      <c r="AC655" s="13" t="str">
        <f>IF(AC$5&lt;&gt;0,IF($E655&lt;&gt;"",IF($C655&lt;&gt;1,_xll.ciqfunctions.udf.CIQ(AC$5,"IQ_CLOSEPRICE",$E655,"USD"),AC654),""),"")</f>
        <v>(Invalid Identifier)</v>
      </c>
      <c r="AD655" s="13">
        <f>IF(AD$5&lt;&gt;0,IF($E655&lt;&gt;"",IF($C655&lt;&gt;1,_xll.ciqfunctions.udf.CIQ(AD$5,"IQ_CLOSEPRICE",$E655,"USD"),AD654),""),"")</f>
        <v>22.907499999999999</v>
      </c>
      <c r="AE655" s="13" t="str">
        <f>IF(AE$5&lt;&gt;0,IF($E655&lt;&gt;"",IF($C655&lt;&gt;1,_xll.ciqfunctions.udf.CIQ(AE$5,"IQ_CLOSEPRICE",$E655,"USD"),AE654),""),"")</f>
        <v>(Invalid Identifier)</v>
      </c>
      <c r="AF655" s="13" t="str">
        <f>IF(AF$5&lt;&gt;0,IF($E655&lt;&gt;"",IF($C655&lt;&gt;1,_xll.ciqfunctions.udf.CIQ(AF$5,"IQ_CLOSEPRICE",$E655,"USD"),AF654),""),"")</f>
        <v>(Invalid Identifier)</v>
      </c>
      <c r="AG655" s="13" t="str">
        <f>IF(AG$5&lt;&gt;0,IF($E655&lt;&gt;"",IF($C655&lt;&gt;1,_xll.ciqfunctions.udf.CIQ(AG$5,"IQ_CLOSEPRICE",$E655,"USD"),AG654),""),"")</f>
        <v>(Invalid Identifier)</v>
      </c>
      <c r="AH655" s="13">
        <f>IF(AH$5&lt;&gt;0,IF($E655&lt;&gt;"",IF($C655&lt;&gt;1,_xll.ciqfunctions.udf.CIQ(AH$5,"IQ_CLOSEPRICE",$E655,"USD"),AH654),""),"")</f>
        <v>0.94830000000000003</v>
      </c>
      <c r="AI655" s="13" t="str">
        <f>IF(AI$5&lt;&gt;0,IF($E655&lt;&gt;"",IF($C655&lt;&gt;1,_xll.ciqfunctions.udf.CIQ(AI$5,"IQ_CLOSEPRICE",$E655,"USD"),AI654),""),"")</f>
        <v>(Invalid Identifier)</v>
      </c>
      <c r="AJ655" s="31">
        <f>IF(AJ$5&lt;&gt;0,IF($E655&lt;&gt;"",IF($C655&lt;&gt;1,_xll.ciqfunctions.udf.CIQ(AJ$5,"IQ_CLOSEPRICE",$E655,"USD"),AJ654),""),"")</f>
        <v>20.09</v>
      </c>
      <c r="AK655" s="31">
        <f>IF(AK$5&lt;&gt;0,IF($E655&lt;&gt;"",IF($C655&lt;&gt;1,_xll.ciqfunctions.udf.CIQ(AK$5,"IQ_CLOSEPRICE",$E655,"USD"),AK654),""),"")</f>
        <v>0</v>
      </c>
      <c r="AL655" s="31">
        <f>IF(AL$5&lt;&gt;0,IF($E655&lt;&gt;"",IF($C655&lt;&gt;1,_xll.ciqfunctions.udf.CIQ(AL$5,"IQ_CLOSEPRICE",$E655,"USD"),AL654),""),"")</f>
        <v>0</v>
      </c>
      <c r="AM655" s="31">
        <f>IF(AM$5&lt;&gt;0,IF($E655&lt;&gt;"",IF($C655&lt;&gt;1,_xll.ciqfunctions.udf.CIQ(AM$5,"IQ_CLOSEPRICE",$E655,"USD"),AM654),""),"")</f>
        <v>0</v>
      </c>
      <c r="AN655" s="31">
        <f>IF(AN$5&lt;&gt;0,IF($E655&lt;&gt;"",IF($C655&lt;&gt;1,_xll.ciqfunctions.udf.CIQ(AN$5,"IQ_CLOSEPRICE",$E655,"USD"),AN654),""),"")</f>
        <v>0</v>
      </c>
      <c r="AO655" s="31">
        <f>IF(AO$5&lt;&gt;0,IF($E655&lt;&gt;"",IF($C655&lt;&gt;1,_xll.ciqfunctions.udf.CIQ(AO$5,"IQ_CLOSEPRICE",$E655,"USD"),AO654),""),"")</f>
        <v>10.5</v>
      </c>
      <c r="AP655" s="31">
        <f>IF(AP$5&lt;&gt;0,IF($E655&lt;&gt;"",IF($C655&lt;&gt;1,_xll.ciqfunctions.udf.CIQ(AP$5,"IQ_CLOSEPRICE",$E655,"USD"),AP654),""),"")</f>
        <v>39.82</v>
      </c>
      <c r="AQ655" s="31">
        <f>IF(AQ$5&lt;&gt;0,IF($E655&lt;&gt;"",IF($C655&lt;&gt;1,_xll.ciqfunctions.udf.CIQ(AQ$5,"IQ_CLOSEPRICE",$E655,"USD"),AQ654),""),"")</f>
        <v>0</v>
      </c>
      <c r="AR655" s="31">
        <f>IF(AR$5&lt;&gt;0,IF($E655&lt;&gt;"",IF($C655&lt;&gt;1,_xll.ciqfunctions.udf.CIQ(AR$5,"IQ_CLOSEPRICE",$E655,"USD"),AR654),""),"")</f>
        <v>0</v>
      </c>
      <c r="AS655" s="31" t="str">
        <f>IF(AS$5&lt;&gt;0,IF($E655&lt;&gt;"",IF($C655&lt;&gt;1,_xll.ciqfunctions.udf.CIQ(AS$5,"IQ_CLOSEPRICE",$E655,"USD"),AS654),""),"")</f>
        <v>(Invalid Identifier)</v>
      </c>
      <c r="AT655" s="31">
        <f>IF(AT$5&lt;&gt;0,IF($E655&lt;&gt;"",IF($C655&lt;&gt;1,_xll.ciqfunctions.udf.CIQ(AT$5,"IQ_CLOSEPRICE",$E655,"USD"),AT654),""),"")</f>
        <v>0</v>
      </c>
      <c r="AU655" s="8"/>
      <c r="AV655" s="38" t="str">
        <f t="shared" si="633"/>
        <v/>
      </c>
      <c r="AW655" s="38" t="str">
        <f t="shared" si="634"/>
        <v/>
      </c>
      <c r="AX655" s="38" t="str">
        <f t="shared" si="635"/>
        <v/>
      </c>
      <c r="AY655" s="38" t="str">
        <f t="shared" si="636"/>
        <v/>
      </c>
      <c r="AZ655" s="38">
        <f t="shared" si="637"/>
        <v>-9.5192772538206895E-4</v>
      </c>
      <c r="BA655" s="38">
        <f t="shared" si="638"/>
        <v>-4.2601242226767647E-3</v>
      </c>
      <c r="BB655" s="38" t="str">
        <f t="shared" si="639"/>
        <v/>
      </c>
      <c r="BC655" s="38" t="str">
        <f t="shared" si="640"/>
        <v/>
      </c>
      <c r="BD655" s="38" t="e">
        <f t="shared" si="641"/>
        <v>#VALUE!</v>
      </c>
      <c r="BE655" s="38" t="str">
        <f t="shared" si="642"/>
        <v/>
      </c>
      <c r="BF655" s="38" t="str">
        <f t="shared" si="643"/>
        <v/>
      </c>
      <c r="BG655" s="38" t="e">
        <f t="shared" si="644"/>
        <v>#VALUE!</v>
      </c>
      <c r="BH655" s="38" t="str">
        <f t="shared" si="645"/>
        <v/>
      </c>
      <c r="BI655" s="38" t="str">
        <f t="shared" si="646"/>
        <v/>
      </c>
      <c r="BJ655" s="38" t="str">
        <f t="shared" si="647"/>
        <v/>
      </c>
      <c r="BK655" s="38">
        <f t="shared" si="648"/>
        <v>-1.1696039763191411E-2</v>
      </c>
      <c r="BL655" s="38">
        <f t="shared" si="649"/>
        <v>6.9836397475390541E-2</v>
      </c>
      <c r="BM655" s="38">
        <f t="shared" si="650"/>
        <v>2.3167059281534379E-2</v>
      </c>
      <c r="BN655" s="38">
        <f t="shared" si="651"/>
        <v>9.8442140347771746E-3</v>
      </c>
      <c r="BO655" s="38">
        <f t="shared" si="652"/>
        <v>2.1148824492976611E-2</v>
      </c>
      <c r="BP655" s="38">
        <f t="shared" si="653"/>
        <v>1.3023439886286823E-2</v>
      </c>
      <c r="BQ655" s="38">
        <f t="shared" si="654"/>
        <v>2.2093166316705676E-2</v>
      </c>
      <c r="BR655" s="38" t="e">
        <f t="shared" si="655"/>
        <v>#VALUE!</v>
      </c>
      <c r="BS655" s="38">
        <f t="shared" si="656"/>
        <v>-6.5165848063649834E-2</v>
      </c>
      <c r="BT655" s="38" t="e">
        <f t="shared" si="657"/>
        <v>#VALUE!</v>
      </c>
      <c r="BU655" s="38" t="e">
        <f t="shared" si="658"/>
        <v>#VALUE!</v>
      </c>
      <c r="BV655" s="38" t="e">
        <f t="shared" si="659"/>
        <v>#VALUE!</v>
      </c>
      <c r="BW655" s="38">
        <f t="shared" si="660"/>
        <v>1.0388051863118303E-2</v>
      </c>
      <c r="BX655" s="38" t="e">
        <f t="shared" si="661"/>
        <v>#VALUE!</v>
      </c>
      <c r="BY655" s="38">
        <f t="shared" si="662"/>
        <v>4.7919463200188153E-2</v>
      </c>
      <c r="BZ655" s="38" t="str">
        <f t="shared" si="663"/>
        <v/>
      </c>
      <c r="CA655" s="38" t="str">
        <f t="shared" si="664"/>
        <v/>
      </c>
      <c r="CB655" s="38" t="str">
        <f t="shared" si="665"/>
        <v/>
      </c>
      <c r="CC655" s="38" t="str">
        <f t="shared" si="666"/>
        <v/>
      </c>
      <c r="CD655" s="38">
        <f t="shared" si="667"/>
        <v>-9.5192772538206895E-4</v>
      </c>
      <c r="CE655" s="38">
        <f t="shared" si="668"/>
        <v>-4.2601242226767647E-3</v>
      </c>
      <c r="CF655" s="38" t="str">
        <f t="shared" si="669"/>
        <v/>
      </c>
      <c r="CG655" s="38" t="str">
        <f t="shared" si="670"/>
        <v/>
      </c>
      <c r="CH655" s="38" t="e">
        <f t="shared" si="671"/>
        <v>#VALUE!</v>
      </c>
      <c r="CI655" s="38" t="str">
        <f t="shared" si="672"/>
        <v/>
      </c>
      <c r="CJ655" s="7"/>
      <c r="CK655" s="7"/>
      <c r="CN655" s="7"/>
      <c r="CO655" s="7"/>
      <c r="CP655" s="7"/>
      <c r="CQ655" s="7"/>
      <c r="CR655" s="7"/>
      <c r="CS655" s="7"/>
      <c r="CT655" s="7"/>
      <c r="CU655" s="7"/>
      <c r="CV655" s="7"/>
      <c r="CW655" s="7"/>
    </row>
    <row r="656" spans="2:101" outlineLevel="1">
      <c r="B656" s="25">
        <f t="shared" si="631"/>
        <v>1</v>
      </c>
      <c r="C656" s="19">
        <f t="shared" si="632"/>
        <v>0</v>
      </c>
      <c r="D656" s="19">
        <f t="shared" si="673"/>
        <v>289</v>
      </c>
      <c r="E656" s="42">
        <f t="shared" si="674"/>
        <v>41897</v>
      </c>
      <c r="G656" s="13">
        <f>IF(G$5&lt;&gt;0,IF($E656&lt;&gt;"",IF($C656&lt;&gt;1,_xll.ciqfunctions.udf.CIQ(G$5,"IQ_CLOSEPRICE",$E656,"USD"),G655),""),"")</f>
        <v>0</v>
      </c>
      <c r="H656" s="13">
        <f>IF(H$5&lt;&gt;0,IF($E656&lt;&gt;"",IF($C656&lt;&gt;1,_xll.ciqfunctions.udf.CIQ(H$5,"IQ_CLOSEPRICE",$E656,"USD"),H655),""),"")</f>
        <v>0</v>
      </c>
      <c r="I656" s="13">
        <f>IF(I$5&lt;&gt;0,IF($E656&lt;&gt;"",IF($C656&lt;&gt;1,_xll.ciqfunctions.udf.CIQ(I$5,"IQ_CLOSEPRICE",$E656,"USD"),I655),""),"")</f>
        <v>0</v>
      </c>
      <c r="J656" s="13">
        <f>IF(J$5&lt;&gt;0,IF($E656&lt;&gt;"",IF($C656&lt;&gt;1,_xll.ciqfunctions.udf.CIQ(J$5,"IQ_CLOSEPRICE",$E656,"USD"),J655),""),"")</f>
        <v>0</v>
      </c>
      <c r="K656" s="13">
        <f>IF(K$5&lt;&gt;0,IF($E656&lt;&gt;"",IF($C656&lt;&gt;1,_xll.ciqfunctions.udf.CIQ(K$5,"IQ_CLOSEPRICE",$E656,"USD"),K655),""),"")</f>
        <v>10.51</v>
      </c>
      <c r="L656" s="13">
        <f>IF(L$5&lt;&gt;0,IF($E656&lt;&gt;"",IF($C656&lt;&gt;1,_xll.ciqfunctions.udf.CIQ(L$5,"IQ_CLOSEPRICE",$E656,"USD"),L655),""),"")</f>
        <v>39.99</v>
      </c>
      <c r="M656" s="13">
        <f>IF(M$5&lt;&gt;0,IF($E656&lt;&gt;"",IF($C656&lt;&gt;1,_xll.ciqfunctions.udf.CIQ(M$5,"IQ_CLOSEPRICE",$E656,"USD"),M655),""),"")</f>
        <v>0</v>
      </c>
      <c r="N656" s="13">
        <f>IF(N$5&lt;&gt;0,IF($E656&lt;&gt;"",IF($C656&lt;&gt;1,_xll.ciqfunctions.udf.CIQ(N$5,"IQ_CLOSEPRICE",$E656,"USD"),N655),""),"")</f>
        <v>0</v>
      </c>
      <c r="O656" s="13" t="str">
        <f>IF(O$5&lt;&gt;0,IF($E656&lt;&gt;"",IF($C656&lt;&gt;1,_xll.ciqfunctions.udf.CIQ(O$5,"IQ_CLOSEPRICE",$E656,"USD"),O655),""),"")</f>
        <v>(Invalid Identifier)</v>
      </c>
      <c r="P656" s="13">
        <f>IF(P$5&lt;&gt;0,IF($E656&lt;&gt;"",IF($C656&lt;&gt;1,_xll.ciqfunctions.udf.CIQ(P$5,"IQ_CLOSEPRICE",$E656,"USD"),P655),""),"")</f>
        <v>0</v>
      </c>
      <c r="Q656" s="13">
        <f>IF(Q$5&lt;&gt;0,IF($E656&lt;&gt;"",IF($C656&lt;&gt;1,_xll.ciqfunctions.udf.CIQ(Q$5,"IQ_CLOSEPRICE",$E656,"USD"),Q655),""),"")</f>
        <v>0</v>
      </c>
      <c r="R656" s="13" t="str">
        <f>IF(R$5&lt;&gt;0,IF($E656&lt;&gt;"",IF($C656&lt;&gt;1,_xll.ciqfunctions.udf.CIQ(R$5,"IQ_CLOSEPRICE",$E656,"USD"),R655),""),"")</f>
        <v>(Invalid Identifier)</v>
      </c>
      <c r="S656" s="13">
        <f>IF(S$5&lt;&gt;0,IF($E656&lt;&gt;"",IF($C656&lt;&gt;1,_xll.ciqfunctions.udf.CIQ(S$5,"IQ_CLOSEPRICE",$E656,"USD"),S655),""),"")</f>
        <v>0</v>
      </c>
      <c r="T656" s="13">
        <f>IF(T$5&lt;&gt;0,IF($E656&lt;&gt;"",IF($C656&lt;&gt;1,_xll.ciqfunctions.udf.CIQ(T$5,"IQ_CLOSEPRICE",$E656,"USD"),T655),""),"")</f>
        <v>0</v>
      </c>
      <c r="U656" s="13">
        <f>IF(U$5&lt;&gt;0,IF($E656&lt;&gt;"",IF($C656&lt;&gt;1,_xll.ciqfunctions.udf.CIQ(U$5,"IQ_CLOSEPRICE",$E656,"USD"),U655),""),"")</f>
        <v>0</v>
      </c>
      <c r="V656" s="13">
        <f>IF(V$5&lt;&gt;0,IF($E656&lt;&gt;"",IF($C656&lt;&gt;1,_xll.ciqfunctions.udf.CIQ(V$5,"IQ_CLOSEPRICE",$E656,"USD"),V655),""),"")</f>
        <v>20.64</v>
      </c>
      <c r="W656" s="13">
        <f>IF(W$5&lt;&gt;0,IF($E656&lt;&gt;"",IF($C656&lt;&gt;1,_xll.ciqfunctions.udf.CIQ(W$5,"IQ_CLOSEPRICE",$E656,"USD"),W655),""),"")</f>
        <v>11.06</v>
      </c>
      <c r="X656" s="13">
        <f>IF(X$5&lt;&gt;0,IF($E656&lt;&gt;"",IF($C656&lt;&gt;1,_xll.ciqfunctions.udf.CIQ(X$5,"IQ_CLOSEPRICE",$E656,"USD"),X655),""),"")</f>
        <v>10.24</v>
      </c>
      <c r="Y656" s="13">
        <f>IF(Y$5&lt;&gt;0,IF($E656&lt;&gt;"",IF($C656&lt;&gt;1,_xll.ciqfunctions.udf.CIQ(Y$5,"IQ_CLOSEPRICE",$E656,"USD"),Y655),""),"")</f>
        <v>12.13</v>
      </c>
      <c r="Z656" s="13">
        <f>IF(Z$5&lt;&gt;0,IF($E656&lt;&gt;"",IF($C656&lt;&gt;1,_xll.ciqfunctions.udf.CIQ(Z$5,"IQ_CLOSEPRICE",$E656,"USD"),Z655),""),"")</f>
        <v>13.1</v>
      </c>
      <c r="AA656" s="13">
        <f>IF(AA$5&lt;&gt;0,IF($E656&lt;&gt;"",IF($C656&lt;&gt;1,_xll.ciqfunctions.udf.CIQ(AA$5,"IQ_CLOSEPRICE",$E656,"USD"),AA655),""),"")</f>
        <v>5.34</v>
      </c>
      <c r="AB656" s="13">
        <f>IF(AB$5&lt;&gt;0,IF($E656&lt;&gt;"",IF($C656&lt;&gt;1,_xll.ciqfunctions.udf.CIQ(AB$5,"IQ_CLOSEPRICE",$E656,"USD"),AB655),""),"")</f>
        <v>15.22</v>
      </c>
      <c r="AC656" s="13" t="str">
        <f>IF(AC$5&lt;&gt;0,IF($E656&lt;&gt;"",IF($C656&lt;&gt;1,_xll.ciqfunctions.udf.CIQ(AC$5,"IQ_CLOSEPRICE",$E656,"USD"),AC655),""),"")</f>
        <v>(Invalid Identifier)</v>
      </c>
      <c r="AD656" s="13">
        <f>IF(AD$5&lt;&gt;0,IF($E656&lt;&gt;"",IF($C656&lt;&gt;1,_xll.ciqfunctions.udf.CIQ(AD$5,"IQ_CLOSEPRICE",$E656,"USD"),AD655),""),"")</f>
        <v>24.45</v>
      </c>
      <c r="AE656" s="13" t="str">
        <f>IF(AE$5&lt;&gt;0,IF($E656&lt;&gt;"",IF($C656&lt;&gt;1,_xll.ciqfunctions.udf.CIQ(AE$5,"IQ_CLOSEPRICE",$E656,"USD"),AE655),""),"")</f>
        <v>(Invalid Identifier)</v>
      </c>
      <c r="AF656" s="13" t="str">
        <f>IF(AF$5&lt;&gt;0,IF($E656&lt;&gt;"",IF($C656&lt;&gt;1,_xll.ciqfunctions.udf.CIQ(AF$5,"IQ_CLOSEPRICE",$E656,"USD"),AF655),""),"")</f>
        <v>(Invalid Identifier)</v>
      </c>
      <c r="AG656" s="13" t="str">
        <f>IF(AG$5&lt;&gt;0,IF($E656&lt;&gt;"",IF($C656&lt;&gt;1,_xll.ciqfunctions.udf.CIQ(AG$5,"IQ_CLOSEPRICE",$E656,"USD"),AG655),""),"")</f>
        <v>(Invalid Identifier)</v>
      </c>
      <c r="AH656" s="13">
        <f>IF(AH$5&lt;&gt;0,IF($E656&lt;&gt;"",IF($C656&lt;&gt;1,_xll.ciqfunctions.udf.CIQ(AH$5,"IQ_CLOSEPRICE",$E656,"USD"),AH655),""),"")</f>
        <v>0.9385</v>
      </c>
      <c r="AI656" s="13" t="str">
        <f>IF(AI$5&lt;&gt;0,IF($E656&lt;&gt;"",IF($C656&lt;&gt;1,_xll.ciqfunctions.udf.CIQ(AI$5,"IQ_CLOSEPRICE",$E656,"USD"),AI655),""),"")</f>
        <v>(Invalid Identifier)</v>
      </c>
      <c r="AJ656" s="31">
        <f>IF(AJ$5&lt;&gt;0,IF($E656&lt;&gt;"",IF($C656&lt;&gt;1,_xll.ciqfunctions.udf.CIQ(AJ$5,"IQ_CLOSEPRICE",$E656,"USD"),AJ655),""),"")</f>
        <v>19.149999999999999</v>
      </c>
      <c r="AK656" s="31">
        <f>IF(AK$5&lt;&gt;0,IF($E656&lt;&gt;"",IF($C656&lt;&gt;1,_xll.ciqfunctions.udf.CIQ(AK$5,"IQ_CLOSEPRICE",$E656,"USD"),AK655),""),"")</f>
        <v>0</v>
      </c>
      <c r="AL656" s="31">
        <f>IF(AL$5&lt;&gt;0,IF($E656&lt;&gt;"",IF($C656&lt;&gt;1,_xll.ciqfunctions.udf.CIQ(AL$5,"IQ_CLOSEPRICE",$E656,"USD"),AL655),""),"")</f>
        <v>0</v>
      </c>
      <c r="AM656" s="31">
        <f>IF(AM$5&lt;&gt;0,IF($E656&lt;&gt;"",IF($C656&lt;&gt;1,_xll.ciqfunctions.udf.CIQ(AM$5,"IQ_CLOSEPRICE",$E656,"USD"),AM655),""),"")</f>
        <v>0</v>
      </c>
      <c r="AN656" s="31">
        <f>IF(AN$5&lt;&gt;0,IF($E656&lt;&gt;"",IF($C656&lt;&gt;1,_xll.ciqfunctions.udf.CIQ(AN$5,"IQ_CLOSEPRICE",$E656,"USD"),AN655),""),"")</f>
        <v>0</v>
      </c>
      <c r="AO656" s="31">
        <f>IF(AO$5&lt;&gt;0,IF($E656&lt;&gt;"",IF($C656&lt;&gt;1,_xll.ciqfunctions.udf.CIQ(AO$5,"IQ_CLOSEPRICE",$E656,"USD"),AO655),""),"")</f>
        <v>10.51</v>
      </c>
      <c r="AP656" s="31">
        <f>IF(AP$5&lt;&gt;0,IF($E656&lt;&gt;"",IF($C656&lt;&gt;1,_xll.ciqfunctions.udf.CIQ(AP$5,"IQ_CLOSEPRICE",$E656,"USD"),AP655),""),"")</f>
        <v>39.99</v>
      </c>
      <c r="AQ656" s="31">
        <f>IF(AQ$5&lt;&gt;0,IF($E656&lt;&gt;"",IF($C656&lt;&gt;1,_xll.ciqfunctions.udf.CIQ(AQ$5,"IQ_CLOSEPRICE",$E656,"USD"),AQ655),""),"")</f>
        <v>0</v>
      </c>
      <c r="AR656" s="31">
        <f>IF(AR$5&lt;&gt;0,IF($E656&lt;&gt;"",IF($C656&lt;&gt;1,_xll.ciqfunctions.udf.CIQ(AR$5,"IQ_CLOSEPRICE",$E656,"USD"),AR655),""),"")</f>
        <v>0</v>
      </c>
      <c r="AS656" s="31" t="str">
        <f>IF(AS$5&lt;&gt;0,IF($E656&lt;&gt;"",IF($C656&lt;&gt;1,_xll.ciqfunctions.udf.CIQ(AS$5,"IQ_CLOSEPRICE",$E656,"USD"),AS655),""),"")</f>
        <v>(Invalid Identifier)</v>
      </c>
      <c r="AT656" s="31">
        <f>IF(AT$5&lt;&gt;0,IF($E656&lt;&gt;"",IF($C656&lt;&gt;1,_xll.ciqfunctions.udf.CIQ(AT$5,"IQ_CLOSEPRICE",$E656,"USD"),AT655),""),"")</f>
        <v>0</v>
      </c>
      <c r="AU656" s="8"/>
      <c r="AV656" s="38" t="str">
        <f t="shared" si="633"/>
        <v/>
      </c>
      <c r="AW656" s="38" t="str">
        <f t="shared" si="634"/>
        <v/>
      </c>
      <c r="AX656" s="38" t="str">
        <f t="shared" si="635"/>
        <v/>
      </c>
      <c r="AY656" s="38" t="str">
        <f t="shared" si="636"/>
        <v/>
      </c>
      <c r="AZ656" s="38">
        <f t="shared" si="637"/>
        <v>-1.5108880424802249E-2</v>
      </c>
      <c r="BA656" s="38">
        <f t="shared" si="638"/>
        <v>-1.4645911538941637E-2</v>
      </c>
      <c r="BB656" s="38" t="str">
        <f t="shared" si="639"/>
        <v/>
      </c>
      <c r="BC656" s="38" t="str">
        <f t="shared" si="640"/>
        <v/>
      </c>
      <c r="BD656" s="38" t="e">
        <f t="shared" si="641"/>
        <v>#VALUE!</v>
      </c>
      <c r="BE656" s="38" t="str">
        <f t="shared" si="642"/>
        <v/>
      </c>
      <c r="BF656" s="38" t="str">
        <f t="shared" si="643"/>
        <v/>
      </c>
      <c r="BG656" s="38" t="e">
        <f t="shared" si="644"/>
        <v>#VALUE!</v>
      </c>
      <c r="BH656" s="38" t="str">
        <f t="shared" si="645"/>
        <v/>
      </c>
      <c r="BI656" s="38" t="str">
        <f t="shared" si="646"/>
        <v/>
      </c>
      <c r="BJ656" s="38" t="str">
        <f t="shared" si="647"/>
        <v/>
      </c>
      <c r="BK656" s="38">
        <f t="shared" si="648"/>
        <v>-2.2989518224698718E-2</v>
      </c>
      <c r="BL656" s="38">
        <f t="shared" si="649"/>
        <v>-9.6460266187562108E-2</v>
      </c>
      <c r="BM656" s="38">
        <f t="shared" si="650"/>
        <v>7.8431774610258787E-3</v>
      </c>
      <c r="BN656" s="38">
        <f t="shared" si="651"/>
        <v>-3.642652831633561E-2</v>
      </c>
      <c r="BO656" s="38">
        <f t="shared" si="652"/>
        <v>-2.6366875840742224E-2</v>
      </c>
      <c r="BP656" s="38">
        <f t="shared" si="653"/>
        <v>-2.5879447987820835E-2</v>
      </c>
      <c r="BQ656" s="38">
        <f t="shared" si="654"/>
        <v>-8.2566559399393086E-2</v>
      </c>
      <c r="BR656" s="38" t="e">
        <f t="shared" si="655"/>
        <v>#VALUE!</v>
      </c>
      <c r="BS656" s="38">
        <f t="shared" si="656"/>
        <v>-2.2245608947319737E-2</v>
      </c>
      <c r="BT656" s="38" t="e">
        <f t="shared" si="657"/>
        <v>#VALUE!</v>
      </c>
      <c r="BU656" s="38" t="e">
        <f t="shared" si="658"/>
        <v>#VALUE!</v>
      </c>
      <c r="BV656" s="38" t="e">
        <f t="shared" si="659"/>
        <v>#VALUE!</v>
      </c>
      <c r="BW656" s="38">
        <f t="shared" si="660"/>
        <v>-1.5856569013910311E-2</v>
      </c>
      <c r="BX656" s="38" t="e">
        <f t="shared" si="661"/>
        <v>#VALUE!</v>
      </c>
      <c r="BY656" s="38">
        <f t="shared" si="662"/>
        <v>-4.9411629604883614E-2</v>
      </c>
      <c r="BZ656" s="38" t="str">
        <f t="shared" si="663"/>
        <v/>
      </c>
      <c r="CA656" s="38" t="str">
        <f t="shared" si="664"/>
        <v/>
      </c>
      <c r="CB656" s="38" t="str">
        <f t="shared" si="665"/>
        <v/>
      </c>
      <c r="CC656" s="38" t="str">
        <f t="shared" si="666"/>
        <v/>
      </c>
      <c r="CD656" s="38">
        <f t="shared" si="667"/>
        <v>-1.5108880424802249E-2</v>
      </c>
      <c r="CE656" s="38">
        <f t="shared" si="668"/>
        <v>-1.4645911538941637E-2</v>
      </c>
      <c r="CF656" s="38" t="str">
        <f t="shared" si="669"/>
        <v/>
      </c>
      <c r="CG656" s="38" t="str">
        <f t="shared" si="670"/>
        <v/>
      </c>
      <c r="CH656" s="38" t="e">
        <f t="shared" si="671"/>
        <v>#VALUE!</v>
      </c>
      <c r="CI656" s="38" t="str">
        <f t="shared" si="672"/>
        <v/>
      </c>
      <c r="CJ656" s="7"/>
      <c r="CK656" s="7"/>
      <c r="CN656" s="7"/>
      <c r="CO656" s="7"/>
      <c r="CP656" s="7"/>
      <c r="CQ656" s="7"/>
      <c r="CR656" s="7"/>
      <c r="CS656" s="7"/>
      <c r="CT656" s="7"/>
      <c r="CU656" s="7"/>
      <c r="CV656" s="7"/>
      <c r="CW656" s="7"/>
    </row>
    <row r="657" spans="2:101" outlineLevel="1">
      <c r="B657" s="25">
        <f t="shared" si="631"/>
        <v>5</v>
      </c>
      <c r="C657" s="19">
        <f t="shared" si="632"/>
        <v>0</v>
      </c>
      <c r="D657" s="19">
        <f t="shared" si="673"/>
        <v>286</v>
      </c>
      <c r="E657" s="42">
        <f t="shared" si="674"/>
        <v>41894</v>
      </c>
      <c r="G657" s="13">
        <f>IF(G$5&lt;&gt;0,IF($E657&lt;&gt;"",IF($C657&lt;&gt;1,_xll.ciqfunctions.udf.CIQ(G$5,"IQ_CLOSEPRICE",$E657,"USD"),G656),""),"")</f>
        <v>0</v>
      </c>
      <c r="H657" s="13">
        <f>IF(H$5&lt;&gt;0,IF($E657&lt;&gt;"",IF($C657&lt;&gt;1,_xll.ciqfunctions.udf.CIQ(H$5,"IQ_CLOSEPRICE",$E657,"USD"),H656),""),"")</f>
        <v>0</v>
      </c>
      <c r="I657" s="13">
        <f>IF(I$5&lt;&gt;0,IF($E657&lt;&gt;"",IF($C657&lt;&gt;1,_xll.ciqfunctions.udf.CIQ(I$5,"IQ_CLOSEPRICE",$E657,"USD"),I656),""),"")</f>
        <v>0</v>
      </c>
      <c r="J657" s="13">
        <f>IF(J$5&lt;&gt;0,IF($E657&lt;&gt;"",IF($C657&lt;&gt;1,_xll.ciqfunctions.udf.CIQ(J$5,"IQ_CLOSEPRICE",$E657,"USD"),J656),""),"")</f>
        <v>0</v>
      </c>
      <c r="K657" s="13">
        <f>IF(K$5&lt;&gt;0,IF($E657&lt;&gt;"",IF($C657&lt;&gt;1,_xll.ciqfunctions.udf.CIQ(K$5,"IQ_CLOSEPRICE",$E657,"USD"),K656),""),"")</f>
        <v>10.67</v>
      </c>
      <c r="L657" s="13">
        <f>IF(L$5&lt;&gt;0,IF($E657&lt;&gt;"",IF($C657&lt;&gt;1,_xll.ciqfunctions.udf.CIQ(L$5,"IQ_CLOSEPRICE",$E657,"USD"),L656),""),"")</f>
        <v>40.58</v>
      </c>
      <c r="M657" s="13">
        <f>IF(M$5&lt;&gt;0,IF($E657&lt;&gt;"",IF($C657&lt;&gt;1,_xll.ciqfunctions.udf.CIQ(M$5,"IQ_CLOSEPRICE",$E657,"USD"),M656),""),"")</f>
        <v>0</v>
      </c>
      <c r="N657" s="13">
        <f>IF(N$5&lt;&gt;0,IF($E657&lt;&gt;"",IF($C657&lt;&gt;1,_xll.ciqfunctions.udf.CIQ(N$5,"IQ_CLOSEPRICE",$E657,"USD"),N656),""),"")</f>
        <v>0</v>
      </c>
      <c r="O657" s="13" t="str">
        <f>IF(O$5&lt;&gt;0,IF($E657&lt;&gt;"",IF($C657&lt;&gt;1,_xll.ciqfunctions.udf.CIQ(O$5,"IQ_CLOSEPRICE",$E657,"USD"),O656),""),"")</f>
        <v>(Invalid Identifier)</v>
      </c>
      <c r="P657" s="13">
        <f>IF(P$5&lt;&gt;0,IF($E657&lt;&gt;"",IF($C657&lt;&gt;1,_xll.ciqfunctions.udf.CIQ(P$5,"IQ_CLOSEPRICE",$E657,"USD"),P656),""),"")</f>
        <v>0</v>
      </c>
      <c r="Q657" s="13">
        <f>IF(Q$5&lt;&gt;0,IF($E657&lt;&gt;"",IF($C657&lt;&gt;1,_xll.ciqfunctions.udf.CIQ(Q$5,"IQ_CLOSEPRICE",$E657,"USD"),Q656),""),"")</f>
        <v>0</v>
      </c>
      <c r="R657" s="13" t="str">
        <f>IF(R$5&lt;&gt;0,IF($E657&lt;&gt;"",IF($C657&lt;&gt;1,_xll.ciqfunctions.udf.CIQ(R$5,"IQ_CLOSEPRICE",$E657,"USD"),R656),""),"")</f>
        <v>(Invalid Identifier)</v>
      </c>
      <c r="S657" s="13">
        <f>IF(S$5&lt;&gt;0,IF($E657&lt;&gt;"",IF($C657&lt;&gt;1,_xll.ciqfunctions.udf.CIQ(S$5,"IQ_CLOSEPRICE",$E657,"USD"),S656),""),"")</f>
        <v>0</v>
      </c>
      <c r="T657" s="13">
        <f>IF(T$5&lt;&gt;0,IF($E657&lt;&gt;"",IF($C657&lt;&gt;1,_xll.ciqfunctions.udf.CIQ(T$5,"IQ_CLOSEPRICE",$E657,"USD"),T656),""),"")</f>
        <v>0</v>
      </c>
      <c r="U657" s="13">
        <f>IF(U$5&lt;&gt;0,IF($E657&lt;&gt;"",IF($C657&lt;&gt;1,_xll.ciqfunctions.udf.CIQ(U$5,"IQ_CLOSEPRICE",$E657,"USD"),U656),""),"")</f>
        <v>15.5</v>
      </c>
      <c r="V657" s="13">
        <f>IF(V$5&lt;&gt;0,IF($E657&lt;&gt;"",IF($C657&lt;&gt;1,_xll.ciqfunctions.udf.CIQ(V$5,"IQ_CLOSEPRICE",$E657,"USD"),V656),""),"")</f>
        <v>21.12</v>
      </c>
      <c r="W657" s="13">
        <f>IF(W$5&lt;&gt;0,IF($E657&lt;&gt;"",IF($C657&lt;&gt;1,_xll.ciqfunctions.udf.CIQ(W$5,"IQ_CLOSEPRICE",$E657,"USD"),W656),""),"")</f>
        <v>12.18</v>
      </c>
      <c r="X657" s="13">
        <f>IF(X$5&lt;&gt;0,IF($E657&lt;&gt;"",IF($C657&lt;&gt;1,_xll.ciqfunctions.udf.CIQ(X$5,"IQ_CLOSEPRICE",$E657,"USD"),X656),""),"")</f>
        <v>10.16</v>
      </c>
      <c r="Y657" s="13">
        <f>IF(Y$5&lt;&gt;0,IF($E657&lt;&gt;"",IF($C657&lt;&gt;1,_xll.ciqfunctions.udf.CIQ(Y$5,"IQ_CLOSEPRICE",$E657,"USD"),Y656),""),"")</f>
        <v>12.58</v>
      </c>
      <c r="Z657" s="13">
        <f>IF(Z$5&lt;&gt;0,IF($E657&lt;&gt;"",IF($C657&lt;&gt;1,_xll.ciqfunctions.udf.CIQ(Z$5,"IQ_CLOSEPRICE",$E657,"USD"),Z656),""),"")</f>
        <v>13.45</v>
      </c>
      <c r="AA657" s="13">
        <f>IF(AA$5&lt;&gt;0,IF($E657&lt;&gt;"",IF($C657&lt;&gt;1,_xll.ciqfunctions.udf.CIQ(AA$5,"IQ_CLOSEPRICE",$E657,"USD"),AA656),""),"")</f>
        <v>5.48</v>
      </c>
      <c r="AB657" s="13">
        <f>IF(AB$5&lt;&gt;0,IF($E657&lt;&gt;"",IF($C657&lt;&gt;1,_xll.ciqfunctions.udf.CIQ(AB$5,"IQ_CLOSEPRICE",$E657,"USD"),AB656),""),"")</f>
        <v>16.53</v>
      </c>
      <c r="AC657" s="13" t="str">
        <f>IF(AC$5&lt;&gt;0,IF($E657&lt;&gt;"",IF($C657&lt;&gt;1,_xll.ciqfunctions.udf.CIQ(AC$5,"IQ_CLOSEPRICE",$E657,"USD"),AC656),""),"")</f>
        <v>(Invalid Identifier)</v>
      </c>
      <c r="AD657" s="13">
        <f>IF(AD$5&lt;&gt;0,IF($E657&lt;&gt;"",IF($C657&lt;&gt;1,_xll.ciqfunctions.udf.CIQ(AD$5,"IQ_CLOSEPRICE",$E657,"USD"),AD656),""),"")</f>
        <v>25</v>
      </c>
      <c r="AE657" s="13" t="str">
        <f>IF(AE$5&lt;&gt;0,IF($E657&lt;&gt;"",IF($C657&lt;&gt;1,_xll.ciqfunctions.udf.CIQ(AE$5,"IQ_CLOSEPRICE",$E657,"USD"),AE656),""),"")</f>
        <v>(Invalid Identifier)</v>
      </c>
      <c r="AF657" s="13" t="str">
        <f>IF(AF$5&lt;&gt;0,IF($E657&lt;&gt;"",IF($C657&lt;&gt;1,_xll.ciqfunctions.udf.CIQ(AF$5,"IQ_CLOSEPRICE",$E657,"USD"),AF656),""),"")</f>
        <v>(Invalid Identifier)</v>
      </c>
      <c r="AG657" s="13" t="str">
        <f>IF(AG$5&lt;&gt;0,IF($E657&lt;&gt;"",IF($C657&lt;&gt;1,_xll.ciqfunctions.udf.CIQ(AG$5,"IQ_CLOSEPRICE",$E657,"USD"),AG656),""),"")</f>
        <v>(Invalid Identifier)</v>
      </c>
      <c r="AH657" s="13">
        <f>IF(AH$5&lt;&gt;0,IF($E657&lt;&gt;"",IF($C657&lt;&gt;1,_xll.ciqfunctions.udf.CIQ(AH$5,"IQ_CLOSEPRICE",$E657,"USD"),AH656),""),"")</f>
        <v>0.95350000000000001</v>
      </c>
      <c r="AI657" s="13" t="str">
        <f>IF(AI$5&lt;&gt;0,IF($E657&lt;&gt;"",IF($C657&lt;&gt;1,_xll.ciqfunctions.udf.CIQ(AI$5,"IQ_CLOSEPRICE",$E657,"USD"),AI656),""),"")</f>
        <v>(Invalid Identifier)</v>
      </c>
      <c r="AJ657" s="31">
        <f>IF(AJ$5&lt;&gt;0,IF($E657&lt;&gt;"",IF($C657&lt;&gt;1,_xll.ciqfunctions.udf.CIQ(AJ$5,"IQ_CLOSEPRICE",$E657,"USD"),AJ656),""),"")</f>
        <v>20.12</v>
      </c>
      <c r="AK657" s="31">
        <f>IF(AK$5&lt;&gt;0,IF($E657&lt;&gt;"",IF($C657&lt;&gt;1,_xll.ciqfunctions.udf.CIQ(AK$5,"IQ_CLOSEPRICE",$E657,"USD"),AK656),""),"")</f>
        <v>0</v>
      </c>
      <c r="AL657" s="31">
        <f>IF(AL$5&lt;&gt;0,IF($E657&lt;&gt;"",IF($C657&lt;&gt;1,_xll.ciqfunctions.udf.CIQ(AL$5,"IQ_CLOSEPRICE",$E657,"USD"),AL656),""),"")</f>
        <v>0</v>
      </c>
      <c r="AM657" s="31">
        <f>IF(AM$5&lt;&gt;0,IF($E657&lt;&gt;"",IF($C657&lt;&gt;1,_xll.ciqfunctions.udf.CIQ(AM$5,"IQ_CLOSEPRICE",$E657,"USD"),AM656),""),"")</f>
        <v>0</v>
      </c>
      <c r="AN657" s="31">
        <f>IF(AN$5&lt;&gt;0,IF($E657&lt;&gt;"",IF($C657&lt;&gt;1,_xll.ciqfunctions.udf.CIQ(AN$5,"IQ_CLOSEPRICE",$E657,"USD"),AN656),""),"")</f>
        <v>0</v>
      </c>
      <c r="AO657" s="31">
        <f>IF(AO$5&lt;&gt;0,IF($E657&lt;&gt;"",IF($C657&lt;&gt;1,_xll.ciqfunctions.udf.CIQ(AO$5,"IQ_CLOSEPRICE",$E657,"USD"),AO656),""),"")</f>
        <v>10.67</v>
      </c>
      <c r="AP657" s="31">
        <f>IF(AP$5&lt;&gt;0,IF($E657&lt;&gt;"",IF($C657&lt;&gt;1,_xll.ciqfunctions.udf.CIQ(AP$5,"IQ_CLOSEPRICE",$E657,"USD"),AP656),""),"")</f>
        <v>40.58</v>
      </c>
      <c r="AQ657" s="31">
        <f>IF(AQ$5&lt;&gt;0,IF($E657&lt;&gt;"",IF($C657&lt;&gt;1,_xll.ciqfunctions.udf.CIQ(AQ$5,"IQ_CLOSEPRICE",$E657,"USD"),AQ656),""),"")</f>
        <v>0</v>
      </c>
      <c r="AR657" s="31">
        <f>IF(AR$5&lt;&gt;0,IF($E657&lt;&gt;"",IF($C657&lt;&gt;1,_xll.ciqfunctions.udf.CIQ(AR$5,"IQ_CLOSEPRICE",$E657,"USD"),AR656),""),"")</f>
        <v>0</v>
      </c>
      <c r="AS657" s="31" t="str">
        <f>IF(AS$5&lt;&gt;0,IF($E657&lt;&gt;"",IF($C657&lt;&gt;1,_xll.ciqfunctions.udf.CIQ(AS$5,"IQ_CLOSEPRICE",$E657,"USD"),AS656),""),"")</f>
        <v>(Invalid Identifier)</v>
      </c>
      <c r="AT657" s="31">
        <f>IF(AT$5&lt;&gt;0,IF($E657&lt;&gt;"",IF($C657&lt;&gt;1,_xll.ciqfunctions.udf.CIQ(AT$5,"IQ_CLOSEPRICE",$E657,"USD"),AT656),""),"")</f>
        <v>0</v>
      </c>
      <c r="AU657" s="8"/>
      <c r="AV657" s="38" t="str">
        <f t="shared" si="633"/>
        <v/>
      </c>
      <c r="AW657" s="38" t="str">
        <f t="shared" si="634"/>
        <v/>
      </c>
      <c r="AX657" s="38" t="str">
        <f t="shared" si="635"/>
        <v/>
      </c>
      <c r="AY657" s="38" t="str">
        <f t="shared" si="636"/>
        <v/>
      </c>
      <c r="AZ657" s="38">
        <f t="shared" si="637"/>
        <v>2.179148285916941E-2</v>
      </c>
      <c r="BA657" s="38">
        <f t="shared" si="638"/>
        <v>-1.7587165569318414E-2</v>
      </c>
      <c r="BB657" s="38" t="str">
        <f t="shared" si="639"/>
        <v/>
      </c>
      <c r="BC657" s="38" t="str">
        <f t="shared" si="640"/>
        <v/>
      </c>
      <c r="BD657" s="38" t="e">
        <f t="shared" si="641"/>
        <v>#VALUE!</v>
      </c>
      <c r="BE657" s="38" t="str">
        <f t="shared" si="642"/>
        <v/>
      </c>
      <c r="BF657" s="38" t="str">
        <f t="shared" si="643"/>
        <v/>
      </c>
      <c r="BG657" s="38" t="e">
        <f t="shared" si="644"/>
        <v>#VALUE!</v>
      </c>
      <c r="BH657" s="38" t="str">
        <f t="shared" si="645"/>
        <v/>
      </c>
      <c r="BI657" s="38" t="str">
        <f t="shared" si="646"/>
        <v/>
      </c>
      <c r="BJ657" s="38">
        <f t="shared" si="647"/>
        <v>0</v>
      </c>
      <c r="BK657" s="38">
        <f t="shared" si="648"/>
        <v>-3.352269203864356E-2</v>
      </c>
      <c r="BL657" s="38">
        <f t="shared" si="649"/>
        <v>-3.9441732051296731E-2</v>
      </c>
      <c r="BM657" s="38">
        <f t="shared" si="650"/>
        <v>1.5873349156290163E-2</v>
      </c>
      <c r="BN657" s="38">
        <f t="shared" si="651"/>
        <v>-1.8117864636348433E-2</v>
      </c>
      <c r="BO657" s="38">
        <f t="shared" si="652"/>
        <v>-2.4239159537664385E-2</v>
      </c>
      <c r="BP657" s="38">
        <f t="shared" si="653"/>
        <v>5.0045513835004322E-2</v>
      </c>
      <c r="BQ657" s="38">
        <f t="shared" si="654"/>
        <v>-2.5680718530824188E-2</v>
      </c>
      <c r="BR657" s="38" t="e">
        <f t="shared" si="655"/>
        <v>#VALUE!</v>
      </c>
      <c r="BS657" s="38">
        <f t="shared" si="656"/>
        <v>-2.9558802241544391E-2</v>
      </c>
      <c r="BT657" s="38" t="e">
        <f t="shared" si="657"/>
        <v>#VALUE!</v>
      </c>
      <c r="BU657" s="38" t="e">
        <f t="shared" si="658"/>
        <v>#VALUE!</v>
      </c>
      <c r="BV657" s="38" t="e">
        <f t="shared" si="659"/>
        <v>#VALUE!</v>
      </c>
      <c r="BW657" s="38">
        <f t="shared" si="660"/>
        <v>2.1048500084487366E-2</v>
      </c>
      <c r="BX657" s="38" t="e">
        <f t="shared" si="661"/>
        <v>#VALUE!</v>
      </c>
      <c r="BY657" s="38">
        <f t="shared" si="662"/>
        <v>1.3510338098338933E-2</v>
      </c>
      <c r="BZ657" s="38" t="str">
        <f t="shared" si="663"/>
        <v/>
      </c>
      <c r="CA657" s="38" t="str">
        <f t="shared" si="664"/>
        <v/>
      </c>
      <c r="CB657" s="38" t="str">
        <f t="shared" si="665"/>
        <v/>
      </c>
      <c r="CC657" s="38" t="str">
        <f t="shared" si="666"/>
        <v/>
      </c>
      <c r="CD657" s="38">
        <f t="shared" si="667"/>
        <v>2.179148285916941E-2</v>
      </c>
      <c r="CE657" s="38">
        <f t="shared" si="668"/>
        <v>-1.7587165569318414E-2</v>
      </c>
      <c r="CF657" s="38" t="str">
        <f t="shared" si="669"/>
        <v/>
      </c>
      <c r="CG657" s="38" t="str">
        <f t="shared" si="670"/>
        <v/>
      </c>
      <c r="CH657" s="38" t="e">
        <f t="shared" si="671"/>
        <v>#VALUE!</v>
      </c>
      <c r="CI657" s="38" t="str">
        <f t="shared" si="672"/>
        <v/>
      </c>
      <c r="CJ657" s="7"/>
      <c r="CK657" s="7"/>
      <c r="CN657" s="7"/>
      <c r="CO657" s="7"/>
      <c r="CP657" s="7"/>
      <c r="CQ657" s="7"/>
      <c r="CR657" s="7"/>
      <c r="CS657" s="7"/>
      <c r="CT657" s="7"/>
      <c r="CU657" s="7"/>
      <c r="CV657" s="7"/>
      <c r="CW657" s="7"/>
    </row>
    <row r="658" spans="2:101" outlineLevel="1">
      <c r="B658" s="25">
        <f t="shared" si="631"/>
        <v>4</v>
      </c>
      <c r="C658" s="19">
        <f t="shared" si="632"/>
        <v>0</v>
      </c>
      <c r="D658" s="19">
        <f t="shared" si="673"/>
        <v>285</v>
      </c>
      <c r="E658" s="42">
        <f t="shared" si="674"/>
        <v>41893</v>
      </c>
      <c r="G658" s="13">
        <f>IF(G$5&lt;&gt;0,IF($E658&lt;&gt;"",IF($C658&lt;&gt;1,_xll.ciqfunctions.udf.CIQ(G$5,"IQ_CLOSEPRICE",$E658,"USD"),G657),""),"")</f>
        <v>0</v>
      </c>
      <c r="H658" s="13">
        <f>IF(H$5&lt;&gt;0,IF($E658&lt;&gt;"",IF($C658&lt;&gt;1,_xll.ciqfunctions.udf.CIQ(H$5,"IQ_CLOSEPRICE",$E658,"USD"),H657),""),"")</f>
        <v>0</v>
      </c>
      <c r="I658" s="13">
        <f>IF(I$5&lt;&gt;0,IF($E658&lt;&gt;"",IF($C658&lt;&gt;1,_xll.ciqfunctions.udf.CIQ(I$5,"IQ_CLOSEPRICE",$E658,"USD"),I657),""),"")</f>
        <v>0</v>
      </c>
      <c r="J658" s="13">
        <f>IF(J$5&lt;&gt;0,IF($E658&lt;&gt;"",IF($C658&lt;&gt;1,_xll.ciqfunctions.udf.CIQ(J$5,"IQ_CLOSEPRICE",$E658,"USD"),J657),""),"")</f>
        <v>0</v>
      </c>
      <c r="K658" s="13">
        <f>IF(K$5&lt;&gt;0,IF($E658&lt;&gt;"",IF($C658&lt;&gt;1,_xll.ciqfunctions.udf.CIQ(K$5,"IQ_CLOSEPRICE",$E658,"USD"),K657),""),"")</f>
        <v>10.44</v>
      </c>
      <c r="L658" s="13">
        <f>IF(L$5&lt;&gt;0,IF($E658&lt;&gt;"",IF($C658&lt;&gt;1,_xll.ciqfunctions.udf.CIQ(L$5,"IQ_CLOSEPRICE",$E658,"USD"),L657),""),"")</f>
        <v>41.3</v>
      </c>
      <c r="M658" s="13">
        <f>IF(M$5&lt;&gt;0,IF($E658&lt;&gt;"",IF($C658&lt;&gt;1,_xll.ciqfunctions.udf.CIQ(M$5,"IQ_CLOSEPRICE",$E658,"USD"),M657),""),"")</f>
        <v>0</v>
      </c>
      <c r="N658" s="13">
        <f>IF(N$5&lt;&gt;0,IF($E658&lt;&gt;"",IF($C658&lt;&gt;1,_xll.ciqfunctions.udf.CIQ(N$5,"IQ_CLOSEPRICE",$E658,"USD"),N657),""),"")</f>
        <v>0</v>
      </c>
      <c r="O658" s="13" t="str">
        <f>IF(O$5&lt;&gt;0,IF($E658&lt;&gt;"",IF($C658&lt;&gt;1,_xll.ciqfunctions.udf.CIQ(O$5,"IQ_CLOSEPRICE",$E658,"USD"),O657),""),"")</f>
        <v>(Invalid Identifier)</v>
      </c>
      <c r="P658" s="13">
        <f>IF(P$5&lt;&gt;0,IF($E658&lt;&gt;"",IF($C658&lt;&gt;1,_xll.ciqfunctions.udf.CIQ(P$5,"IQ_CLOSEPRICE",$E658,"USD"),P657),""),"")</f>
        <v>0</v>
      </c>
      <c r="Q658" s="13">
        <f>IF(Q$5&lt;&gt;0,IF($E658&lt;&gt;"",IF($C658&lt;&gt;1,_xll.ciqfunctions.udf.CIQ(Q$5,"IQ_CLOSEPRICE",$E658,"USD"),Q657),""),"")</f>
        <v>0</v>
      </c>
      <c r="R658" s="13" t="str">
        <f>IF(R$5&lt;&gt;0,IF($E658&lt;&gt;"",IF($C658&lt;&gt;1,_xll.ciqfunctions.udf.CIQ(R$5,"IQ_CLOSEPRICE",$E658,"USD"),R657),""),"")</f>
        <v>(Invalid Identifier)</v>
      </c>
      <c r="S658" s="13">
        <f>IF(S$5&lt;&gt;0,IF($E658&lt;&gt;"",IF($C658&lt;&gt;1,_xll.ciqfunctions.udf.CIQ(S$5,"IQ_CLOSEPRICE",$E658,"USD"),S657),""),"")</f>
        <v>0</v>
      </c>
      <c r="T658" s="13">
        <f>IF(T$5&lt;&gt;0,IF($E658&lt;&gt;"",IF($C658&lt;&gt;1,_xll.ciqfunctions.udf.CIQ(T$5,"IQ_CLOSEPRICE",$E658,"USD"),T657),""),"")</f>
        <v>0</v>
      </c>
      <c r="U658" s="13">
        <f>IF(U$5&lt;&gt;0,IF($E658&lt;&gt;"",IF($C658&lt;&gt;1,_xll.ciqfunctions.udf.CIQ(U$5,"IQ_CLOSEPRICE",$E658,"USD"),U657),""),"")</f>
        <v>15.5</v>
      </c>
      <c r="V658" s="13">
        <f>IF(V$5&lt;&gt;0,IF($E658&lt;&gt;"",IF($C658&lt;&gt;1,_xll.ciqfunctions.udf.CIQ(V$5,"IQ_CLOSEPRICE",$E658,"USD"),V657),""),"")</f>
        <v>21.84</v>
      </c>
      <c r="W658" s="13">
        <f>IF(W$5&lt;&gt;0,IF($E658&lt;&gt;"",IF($C658&lt;&gt;1,_xll.ciqfunctions.udf.CIQ(W$5,"IQ_CLOSEPRICE",$E658,"USD"),W657),""),"")</f>
        <v>12.67</v>
      </c>
      <c r="X658" s="13">
        <f>IF(X$5&lt;&gt;0,IF($E658&lt;&gt;"",IF($C658&lt;&gt;1,_xll.ciqfunctions.udf.CIQ(X$5,"IQ_CLOSEPRICE",$E658,"USD"),X657),""),"")</f>
        <v>10</v>
      </c>
      <c r="Y658" s="13">
        <f>IF(Y$5&lt;&gt;0,IF($E658&lt;&gt;"",IF($C658&lt;&gt;1,_xll.ciqfunctions.udf.CIQ(Y$5,"IQ_CLOSEPRICE",$E658,"USD"),Y657),""),"")</f>
        <v>12.81</v>
      </c>
      <c r="Z658" s="13">
        <f>IF(Z$5&lt;&gt;0,IF($E658&lt;&gt;"",IF($C658&lt;&gt;1,_xll.ciqfunctions.udf.CIQ(Z$5,"IQ_CLOSEPRICE",$E658,"USD"),Z657),""),"")</f>
        <v>13.78</v>
      </c>
      <c r="AA658" s="13">
        <f>IF(AA$5&lt;&gt;0,IF($E658&lt;&gt;"",IF($C658&lt;&gt;1,_xll.ciqfunctions.udf.CIQ(AA$5,"IQ_CLOSEPRICE",$E658,"USD"),AA657),""),"")</f>
        <v>5.2125000000000004</v>
      </c>
      <c r="AB658" s="13">
        <f>IF(AB$5&lt;&gt;0,IF($E658&lt;&gt;"",IF($C658&lt;&gt;1,_xll.ciqfunctions.udf.CIQ(AB$5,"IQ_CLOSEPRICE",$E658,"USD"),AB657),""),"")</f>
        <v>16.96</v>
      </c>
      <c r="AC658" s="13" t="str">
        <f>IF(AC$5&lt;&gt;0,IF($E658&lt;&gt;"",IF($C658&lt;&gt;1,_xll.ciqfunctions.udf.CIQ(AC$5,"IQ_CLOSEPRICE",$E658,"USD"),AC657),""),"")</f>
        <v>(Invalid Identifier)</v>
      </c>
      <c r="AD658" s="13">
        <f>IF(AD$5&lt;&gt;0,IF($E658&lt;&gt;"",IF($C658&lt;&gt;1,_xll.ciqfunctions.udf.CIQ(AD$5,"IQ_CLOSEPRICE",$E658,"USD"),AD657),""),"")</f>
        <v>25.75</v>
      </c>
      <c r="AE658" s="13" t="str">
        <f>IF(AE$5&lt;&gt;0,IF($E658&lt;&gt;"",IF($C658&lt;&gt;1,_xll.ciqfunctions.udf.CIQ(AE$5,"IQ_CLOSEPRICE",$E658,"USD"),AE657),""),"")</f>
        <v>(Invalid Identifier)</v>
      </c>
      <c r="AF658" s="13" t="str">
        <f>IF(AF$5&lt;&gt;0,IF($E658&lt;&gt;"",IF($C658&lt;&gt;1,_xll.ciqfunctions.udf.CIQ(AF$5,"IQ_CLOSEPRICE",$E658,"USD"),AF657),""),"")</f>
        <v>(Invalid Identifier)</v>
      </c>
      <c r="AG658" s="13" t="str">
        <f>IF(AG$5&lt;&gt;0,IF($E658&lt;&gt;"",IF($C658&lt;&gt;1,_xll.ciqfunctions.udf.CIQ(AG$5,"IQ_CLOSEPRICE",$E658,"USD"),AG657),""),"")</f>
        <v>(Invalid Identifier)</v>
      </c>
      <c r="AH658" s="13">
        <f>IF(AH$5&lt;&gt;0,IF($E658&lt;&gt;"",IF($C658&lt;&gt;1,_xll.ciqfunctions.udf.CIQ(AH$5,"IQ_CLOSEPRICE",$E658,"USD"),AH657),""),"")</f>
        <v>0.93364000000000003</v>
      </c>
      <c r="AI658" s="13" t="str">
        <f>IF(AI$5&lt;&gt;0,IF($E658&lt;&gt;"",IF($C658&lt;&gt;1,_xll.ciqfunctions.udf.CIQ(AI$5,"IQ_CLOSEPRICE",$E658,"USD"),AI657),""),"")</f>
        <v>(Invalid Identifier)</v>
      </c>
      <c r="AJ658" s="31">
        <f>IF(AJ$5&lt;&gt;0,IF($E658&lt;&gt;"",IF($C658&lt;&gt;1,_xll.ciqfunctions.udf.CIQ(AJ$5,"IQ_CLOSEPRICE",$E658,"USD"),AJ657),""),"")</f>
        <v>19.850000000000001</v>
      </c>
      <c r="AK658" s="31">
        <f>IF(AK$5&lt;&gt;0,IF($E658&lt;&gt;"",IF($C658&lt;&gt;1,_xll.ciqfunctions.udf.CIQ(AK$5,"IQ_CLOSEPRICE",$E658,"USD"),AK657),""),"")</f>
        <v>0</v>
      </c>
      <c r="AL658" s="31">
        <f>IF(AL$5&lt;&gt;0,IF($E658&lt;&gt;"",IF($C658&lt;&gt;1,_xll.ciqfunctions.udf.CIQ(AL$5,"IQ_CLOSEPRICE",$E658,"USD"),AL657),""),"")</f>
        <v>0</v>
      </c>
      <c r="AM658" s="31">
        <f>IF(AM$5&lt;&gt;0,IF($E658&lt;&gt;"",IF($C658&lt;&gt;1,_xll.ciqfunctions.udf.CIQ(AM$5,"IQ_CLOSEPRICE",$E658,"USD"),AM657),""),"")</f>
        <v>0</v>
      </c>
      <c r="AN658" s="31">
        <f>IF(AN$5&lt;&gt;0,IF($E658&lt;&gt;"",IF($C658&lt;&gt;1,_xll.ciqfunctions.udf.CIQ(AN$5,"IQ_CLOSEPRICE",$E658,"USD"),AN657),""),"")</f>
        <v>0</v>
      </c>
      <c r="AO658" s="31">
        <f>IF(AO$5&lt;&gt;0,IF($E658&lt;&gt;"",IF($C658&lt;&gt;1,_xll.ciqfunctions.udf.CIQ(AO$5,"IQ_CLOSEPRICE",$E658,"USD"),AO657),""),"")</f>
        <v>10.44</v>
      </c>
      <c r="AP658" s="31">
        <f>IF(AP$5&lt;&gt;0,IF($E658&lt;&gt;"",IF($C658&lt;&gt;1,_xll.ciqfunctions.udf.CIQ(AP$5,"IQ_CLOSEPRICE",$E658,"USD"),AP657),""),"")</f>
        <v>41.3</v>
      </c>
      <c r="AQ658" s="31">
        <f>IF(AQ$5&lt;&gt;0,IF($E658&lt;&gt;"",IF($C658&lt;&gt;1,_xll.ciqfunctions.udf.CIQ(AQ$5,"IQ_CLOSEPRICE",$E658,"USD"),AQ657),""),"")</f>
        <v>0</v>
      </c>
      <c r="AR658" s="31">
        <f>IF(AR$5&lt;&gt;0,IF($E658&lt;&gt;"",IF($C658&lt;&gt;1,_xll.ciqfunctions.udf.CIQ(AR$5,"IQ_CLOSEPRICE",$E658,"USD"),AR657),""),"")</f>
        <v>0</v>
      </c>
      <c r="AS658" s="31" t="str">
        <f>IF(AS$5&lt;&gt;0,IF($E658&lt;&gt;"",IF($C658&lt;&gt;1,_xll.ciqfunctions.udf.CIQ(AS$5,"IQ_CLOSEPRICE",$E658,"USD"),AS657),""),"")</f>
        <v>(Invalid Identifier)</v>
      </c>
      <c r="AT658" s="31">
        <f>IF(AT$5&lt;&gt;0,IF($E658&lt;&gt;"",IF($C658&lt;&gt;1,_xll.ciqfunctions.udf.CIQ(AT$5,"IQ_CLOSEPRICE",$E658,"USD"),AT657),""),"")</f>
        <v>0</v>
      </c>
      <c r="AU658" s="8"/>
      <c r="AV658" s="38" t="str">
        <f t="shared" si="633"/>
        <v/>
      </c>
      <c r="AW658" s="38" t="str">
        <f t="shared" si="634"/>
        <v/>
      </c>
      <c r="AX658" s="38" t="str">
        <f t="shared" si="635"/>
        <v/>
      </c>
      <c r="AY658" s="38" t="str">
        <f t="shared" si="636"/>
        <v/>
      </c>
      <c r="AZ658" s="38">
        <f t="shared" si="637"/>
        <v>2.6202372394024117E-2</v>
      </c>
      <c r="BA658" s="38">
        <f t="shared" si="638"/>
        <v>7.0465605630192505E-3</v>
      </c>
      <c r="BB658" s="38" t="str">
        <f t="shared" si="639"/>
        <v/>
      </c>
      <c r="BC658" s="38" t="str">
        <f t="shared" si="640"/>
        <v/>
      </c>
      <c r="BD658" s="38" t="e">
        <f t="shared" si="641"/>
        <v>#VALUE!</v>
      </c>
      <c r="BE658" s="38" t="str">
        <f t="shared" si="642"/>
        <v/>
      </c>
      <c r="BF658" s="38" t="str">
        <f t="shared" si="643"/>
        <v/>
      </c>
      <c r="BG658" s="38" t="e">
        <f t="shared" si="644"/>
        <v>#VALUE!</v>
      </c>
      <c r="BH658" s="38" t="str">
        <f t="shared" si="645"/>
        <v/>
      </c>
      <c r="BI658" s="38" t="str">
        <f t="shared" si="646"/>
        <v/>
      </c>
      <c r="BJ658" s="38">
        <f t="shared" si="647"/>
        <v>-3.1748698314580298E-2</v>
      </c>
      <c r="BK658" s="38">
        <f t="shared" si="648"/>
        <v>2.2223136784710256E-2</v>
      </c>
      <c r="BL658" s="38">
        <f t="shared" si="649"/>
        <v>4.7468443562194767E-3</v>
      </c>
      <c r="BM658" s="38">
        <f t="shared" si="650"/>
        <v>-4.6883585898850499E-2</v>
      </c>
      <c r="BN658" s="38">
        <f t="shared" si="651"/>
        <v>-7.0011954589835881E-3</v>
      </c>
      <c r="BO658" s="38">
        <f t="shared" si="652"/>
        <v>0.12178231384630159</v>
      </c>
      <c r="BP658" s="38">
        <f t="shared" si="653"/>
        <v>-4.8219029308969943E-2</v>
      </c>
      <c r="BQ658" s="38">
        <f t="shared" si="654"/>
        <v>3.5440084347293315E-3</v>
      </c>
      <c r="BR658" s="38" t="e">
        <f t="shared" si="655"/>
        <v>#VALUE!</v>
      </c>
      <c r="BS658" s="38">
        <f t="shared" si="656"/>
        <v>0</v>
      </c>
      <c r="BT658" s="38" t="e">
        <f t="shared" si="657"/>
        <v>#VALUE!</v>
      </c>
      <c r="BU658" s="38" t="e">
        <f t="shared" si="658"/>
        <v>#VALUE!</v>
      </c>
      <c r="BV658" s="38" t="e">
        <f t="shared" si="659"/>
        <v>#VALUE!</v>
      </c>
      <c r="BW658" s="38">
        <f t="shared" si="660"/>
        <v>5.6067083491354534E-3</v>
      </c>
      <c r="BX658" s="38" t="e">
        <f t="shared" si="661"/>
        <v>#VALUE!</v>
      </c>
      <c r="BY658" s="38">
        <f t="shared" si="662"/>
        <v>3.6946223681037962E-2</v>
      </c>
      <c r="BZ658" s="38" t="str">
        <f t="shared" si="663"/>
        <v/>
      </c>
      <c r="CA658" s="38" t="str">
        <f t="shared" si="664"/>
        <v/>
      </c>
      <c r="CB658" s="38" t="str">
        <f t="shared" si="665"/>
        <v/>
      </c>
      <c r="CC658" s="38" t="str">
        <f t="shared" si="666"/>
        <v/>
      </c>
      <c r="CD658" s="38">
        <f t="shared" si="667"/>
        <v>2.6202372394024117E-2</v>
      </c>
      <c r="CE658" s="38">
        <f t="shared" si="668"/>
        <v>7.0465605630192505E-3</v>
      </c>
      <c r="CF658" s="38" t="str">
        <f t="shared" si="669"/>
        <v/>
      </c>
      <c r="CG658" s="38" t="str">
        <f t="shared" si="670"/>
        <v/>
      </c>
      <c r="CH658" s="38" t="e">
        <f t="shared" si="671"/>
        <v>#VALUE!</v>
      </c>
      <c r="CI658" s="38" t="str">
        <f t="shared" si="672"/>
        <v/>
      </c>
      <c r="CJ658" s="7"/>
      <c r="CK658" s="7"/>
      <c r="CN658" s="7"/>
      <c r="CO658" s="7"/>
      <c r="CP658" s="7"/>
      <c r="CQ658" s="7"/>
      <c r="CR658" s="7"/>
      <c r="CS658" s="7"/>
      <c r="CT658" s="7"/>
      <c r="CU658" s="7"/>
      <c r="CV658" s="7"/>
      <c r="CW658" s="7"/>
    </row>
    <row r="659" spans="2:101" outlineLevel="1">
      <c r="B659" s="25">
        <f t="shared" si="631"/>
        <v>3</v>
      </c>
      <c r="C659" s="19">
        <f t="shared" si="632"/>
        <v>0</v>
      </c>
      <c r="D659" s="19">
        <f t="shared" si="673"/>
        <v>284</v>
      </c>
      <c r="E659" s="42">
        <f t="shared" si="674"/>
        <v>41892</v>
      </c>
      <c r="G659" s="13">
        <f>IF(G$5&lt;&gt;0,IF($E659&lt;&gt;"",IF($C659&lt;&gt;1,_xll.ciqfunctions.udf.CIQ(G$5,"IQ_CLOSEPRICE",$E659,"USD"),G658),""),"")</f>
        <v>0</v>
      </c>
      <c r="H659" s="13">
        <f>IF(H$5&lt;&gt;0,IF($E659&lt;&gt;"",IF($C659&lt;&gt;1,_xll.ciqfunctions.udf.CIQ(H$5,"IQ_CLOSEPRICE",$E659,"USD"),H658),""),"")</f>
        <v>0</v>
      </c>
      <c r="I659" s="13">
        <f>IF(I$5&lt;&gt;0,IF($E659&lt;&gt;"",IF($C659&lt;&gt;1,_xll.ciqfunctions.udf.CIQ(I$5,"IQ_CLOSEPRICE",$E659,"USD"),I658),""),"")</f>
        <v>0</v>
      </c>
      <c r="J659" s="13">
        <f>IF(J$5&lt;&gt;0,IF($E659&lt;&gt;"",IF($C659&lt;&gt;1,_xll.ciqfunctions.udf.CIQ(J$5,"IQ_CLOSEPRICE",$E659,"USD"),J658),""),"")</f>
        <v>0</v>
      </c>
      <c r="K659" s="13">
        <f>IF(K$5&lt;&gt;0,IF($E659&lt;&gt;"",IF($C659&lt;&gt;1,_xll.ciqfunctions.udf.CIQ(K$5,"IQ_CLOSEPRICE",$E659,"USD"),K658),""),"")</f>
        <v>10.17</v>
      </c>
      <c r="L659" s="13">
        <f>IF(L$5&lt;&gt;0,IF($E659&lt;&gt;"",IF($C659&lt;&gt;1,_xll.ciqfunctions.udf.CIQ(L$5,"IQ_CLOSEPRICE",$E659,"USD"),L658),""),"")</f>
        <v>41.01</v>
      </c>
      <c r="M659" s="13">
        <f>IF(M$5&lt;&gt;0,IF($E659&lt;&gt;"",IF($C659&lt;&gt;1,_xll.ciqfunctions.udf.CIQ(M$5,"IQ_CLOSEPRICE",$E659,"USD"),M658),""),"")</f>
        <v>0</v>
      </c>
      <c r="N659" s="13">
        <f>IF(N$5&lt;&gt;0,IF($E659&lt;&gt;"",IF($C659&lt;&gt;1,_xll.ciqfunctions.udf.CIQ(N$5,"IQ_CLOSEPRICE",$E659,"USD"),N658),""),"")</f>
        <v>0</v>
      </c>
      <c r="O659" s="13" t="str">
        <f>IF(O$5&lt;&gt;0,IF($E659&lt;&gt;"",IF($C659&lt;&gt;1,_xll.ciqfunctions.udf.CIQ(O$5,"IQ_CLOSEPRICE",$E659,"USD"),O658),""),"")</f>
        <v>(Invalid Identifier)</v>
      </c>
      <c r="P659" s="13">
        <f>IF(P$5&lt;&gt;0,IF($E659&lt;&gt;"",IF($C659&lt;&gt;1,_xll.ciqfunctions.udf.CIQ(P$5,"IQ_CLOSEPRICE",$E659,"USD"),P658),""),"")</f>
        <v>0</v>
      </c>
      <c r="Q659" s="13">
        <f>IF(Q$5&lt;&gt;0,IF($E659&lt;&gt;"",IF($C659&lt;&gt;1,_xll.ciqfunctions.udf.CIQ(Q$5,"IQ_CLOSEPRICE",$E659,"USD"),Q658),""),"")</f>
        <v>0</v>
      </c>
      <c r="R659" s="13" t="str">
        <f>IF(R$5&lt;&gt;0,IF($E659&lt;&gt;"",IF($C659&lt;&gt;1,_xll.ciqfunctions.udf.CIQ(R$5,"IQ_CLOSEPRICE",$E659,"USD"),R658),""),"")</f>
        <v>(Invalid Identifier)</v>
      </c>
      <c r="S659" s="13">
        <f>IF(S$5&lt;&gt;0,IF($E659&lt;&gt;"",IF($C659&lt;&gt;1,_xll.ciqfunctions.udf.CIQ(S$5,"IQ_CLOSEPRICE",$E659,"USD"),S658),""),"")</f>
        <v>0</v>
      </c>
      <c r="T659" s="13">
        <f>IF(T$5&lt;&gt;0,IF($E659&lt;&gt;"",IF($C659&lt;&gt;1,_xll.ciqfunctions.udf.CIQ(T$5,"IQ_CLOSEPRICE",$E659,"USD"),T658),""),"")</f>
        <v>0</v>
      </c>
      <c r="U659" s="13">
        <f>IF(U$5&lt;&gt;0,IF($E659&lt;&gt;"",IF($C659&lt;&gt;1,_xll.ciqfunctions.udf.CIQ(U$5,"IQ_CLOSEPRICE",$E659,"USD"),U658),""),"")</f>
        <v>16</v>
      </c>
      <c r="V659" s="13">
        <f>IF(V$5&lt;&gt;0,IF($E659&lt;&gt;"",IF($C659&lt;&gt;1,_xll.ciqfunctions.udf.CIQ(V$5,"IQ_CLOSEPRICE",$E659,"USD"),V658),""),"")</f>
        <v>21.36</v>
      </c>
      <c r="W659" s="13">
        <f>IF(W$5&lt;&gt;0,IF($E659&lt;&gt;"",IF($C659&lt;&gt;1,_xll.ciqfunctions.udf.CIQ(W$5,"IQ_CLOSEPRICE",$E659,"USD"),W658),""),"")</f>
        <v>12.61</v>
      </c>
      <c r="X659" s="13">
        <f>IF(X$5&lt;&gt;0,IF($E659&lt;&gt;"",IF($C659&lt;&gt;1,_xll.ciqfunctions.udf.CIQ(X$5,"IQ_CLOSEPRICE",$E659,"USD"),X658),""),"")</f>
        <v>10.48</v>
      </c>
      <c r="Y659" s="13">
        <f>IF(Y$5&lt;&gt;0,IF($E659&lt;&gt;"",IF($C659&lt;&gt;1,_xll.ciqfunctions.udf.CIQ(Y$5,"IQ_CLOSEPRICE",$E659,"USD"),Y658),""),"")</f>
        <v>12.9</v>
      </c>
      <c r="Z659" s="13">
        <f>IF(Z$5&lt;&gt;0,IF($E659&lt;&gt;"",IF($C659&lt;&gt;1,_xll.ciqfunctions.udf.CIQ(Z$5,"IQ_CLOSEPRICE",$E659,"USD"),Z658),""),"")</f>
        <v>12.2</v>
      </c>
      <c r="AA659" s="13">
        <f>IF(AA$5&lt;&gt;0,IF($E659&lt;&gt;"",IF($C659&lt;&gt;1,_xll.ciqfunctions.udf.CIQ(AA$5,"IQ_CLOSEPRICE",$E659,"USD"),AA658),""),"")</f>
        <v>5.47</v>
      </c>
      <c r="AB659" s="13">
        <f>IF(AB$5&lt;&gt;0,IF($E659&lt;&gt;"",IF($C659&lt;&gt;1,_xll.ciqfunctions.udf.CIQ(AB$5,"IQ_CLOSEPRICE",$E659,"USD"),AB658),""),"")</f>
        <v>16.899999999999999</v>
      </c>
      <c r="AC659" s="13" t="str">
        <f>IF(AC$5&lt;&gt;0,IF($E659&lt;&gt;"",IF($C659&lt;&gt;1,_xll.ciqfunctions.udf.CIQ(AC$5,"IQ_CLOSEPRICE",$E659,"USD"),AC658),""),"")</f>
        <v>(Invalid Identifier)</v>
      </c>
      <c r="AD659" s="13">
        <f>IF(AD$5&lt;&gt;0,IF($E659&lt;&gt;"",IF($C659&lt;&gt;1,_xll.ciqfunctions.udf.CIQ(AD$5,"IQ_CLOSEPRICE",$E659,"USD"),AD658),""),"")</f>
        <v>25.75</v>
      </c>
      <c r="AE659" s="13" t="str">
        <f>IF(AE$5&lt;&gt;0,IF($E659&lt;&gt;"",IF($C659&lt;&gt;1,_xll.ciqfunctions.udf.CIQ(AE$5,"IQ_CLOSEPRICE",$E659,"USD"),AE658),""),"")</f>
        <v>(Invalid Identifier)</v>
      </c>
      <c r="AF659" s="13" t="str">
        <f>IF(AF$5&lt;&gt;0,IF($E659&lt;&gt;"",IF($C659&lt;&gt;1,_xll.ciqfunctions.udf.CIQ(AF$5,"IQ_CLOSEPRICE",$E659,"USD"),AF658),""),"")</f>
        <v>(Invalid Identifier)</v>
      </c>
      <c r="AG659" s="13" t="str">
        <f>IF(AG$5&lt;&gt;0,IF($E659&lt;&gt;"",IF($C659&lt;&gt;1,_xll.ciqfunctions.udf.CIQ(AG$5,"IQ_CLOSEPRICE",$E659,"USD"),AG658),""),"")</f>
        <v>(Invalid Identifier)</v>
      </c>
      <c r="AH659" s="13">
        <f>IF(AH$5&lt;&gt;0,IF($E659&lt;&gt;"",IF($C659&lt;&gt;1,_xll.ciqfunctions.udf.CIQ(AH$5,"IQ_CLOSEPRICE",$E659,"USD"),AH658),""),"")</f>
        <v>0.92842000000000002</v>
      </c>
      <c r="AI659" s="13" t="str">
        <f>IF(AI$5&lt;&gt;0,IF($E659&lt;&gt;"",IF($C659&lt;&gt;1,_xll.ciqfunctions.udf.CIQ(AI$5,"IQ_CLOSEPRICE",$E659,"USD"),AI658),""),"")</f>
        <v>(Invalid Identifier)</v>
      </c>
      <c r="AJ659" s="31">
        <f>IF(AJ$5&lt;&gt;0,IF($E659&lt;&gt;"",IF($C659&lt;&gt;1,_xll.ciqfunctions.udf.CIQ(AJ$5,"IQ_CLOSEPRICE",$E659,"USD"),AJ658),""),"")</f>
        <v>19.13</v>
      </c>
      <c r="AK659" s="31">
        <f>IF(AK$5&lt;&gt;0,IF($E659&lt;&gt;"",IF($C659&lt;&gt;1,_xll.ciqfunctions.udf.CIQ(AK$5,"IQ_CLOSEPRICE",$E659,"USD"),AK658),""),"")</f>
        <v>0</v>
      </c>
      <c r="AL659" s="31">
        <f>IF(AL$5&lt;&gt;0,IF($E659&lt;&gt;"",IF($C659&lt;&gt;1,_xll.ciqfunctions.udf.CIQ(AL$5,"IQ_CLOSEPRICE",$E659,"USD"),AL658),""),"")</f>
        <v>0</v>
      </c>
      <c r="AM659" s="31">
        <f>IF(AM$5&lt;&gt;0,IF($E659&lt;&gt;"",IF($C659&lt;&gt;1,_xll.ciqfunctions.udf.CIQ(AM$5,"IQ_CLOSEPRICE",$E659,"USD"),AM658),""),"")</f>
        <v>0</v>
      </c>
      <c r="AN659" s="31">
        <f>IF(AN$5&lt;&gt;0,IF($E659&lt;&gt;"",IF($C659&lt;&gt;1,_xll.ciqfunctions.udf.CIQ(AN$5,"IQ_CLOSEPRICE",$E659,"USD"),AN658),""),"")</f>
        <v>0</v>
      </c>
      <c r="AO659" s="31">
        <f>IF(AO$5&lt;&gt;0,IF($E659&lt;&gt;"",IF($C659&lt;&gt;1,_xll.ciqfunctions.udf.CIQ(AO$5,"IQ_CLOSEPRICE",$E659,"USD"),AO658),""),"")</f>
        <v>10.17</v>
      </c>
      <c r="AP659" s="31">
        <f>IF(AP$5&lt;&gt;0,IF($E659&lt;&gt;"",IF($C659&lt;&gt;1,_xll.ciqfunctions.udf.CIQ(AP$5,"IQ_CLOSEPRICE",$E659,"USD"),AP658),""),"")</f>
        <v>41.01</v>
      </c>
      <c r="AQ659" s="31">
        <f>IF(AQ$5&lt;&gt;0,IF($E659&lt;&gt;"",IF($C659&lt;&gt;1,_xll.ciqfunctions.udf.CIQ(AQ$5,"IQ_CLOSEPRICE",$E659,"USD"),AQ658),""),"")</f>
        <v>0</v>
      </c>
      <c r="AR659" s="31">
        <f>IF(AR$5&lt;&gt;0,IF($E659&lt;&gt;"",IF($C659&lt;&gt;1,_xll.ciqfunctions.udf.CIQ(AR$5,"IQ_CLOSEPRICE",$E659,"USD"),AR658),""),"")</f>
        <v>0</v>
      </c>
      <c r="AS659" s="31" t="str">
        <f>IF(AS$5&lt;&gt;0,IF($E659&lt;&gt;"",IF($C659&lt;&gt;1,_xll.ciqfunctions.udf.CIQ(AS$5,"IQ_CLOSEPRICE",$E659,"USD"),AS658),""),"")</f>
        <v>(Invalid Identifier)</v>
      </c>
      <c r="AT659" s="31">
        <f>IF(AT$5&lt;&gt;0,IF($E659&lt;&gt;"",IF($C659&lt;&gt;1,_xll.ciqfunctions.udf.CIQ(AT$5,"IQ_CLOSEPRICE",$E659,"USD"),AT658),""),"")</f>
        <v>0</v>
      </c>
      <c r="AU659" s="8"/>
      <c r="AV659" s="38" t="str">
        <f t="shared" si="633"/>
        <v/>
      </c>
      <c r="AW659" s="38" t="str">
        <f t="shared" si="634"/>
        <v/>
      </c>
      <c r="AX659" s="38" t="str">
        <f t="shared" si="635"/>
        <v/>
      </c>
      <c r="AY659" s="38" t="str">
        <f t="shared" si="636"/>
        <v/>
      </c>
      <c r="AZ659" s="38">
        <f t="shared" si="637"/>
        <v>-1.6577659019814468E-2</v>
      </c>
      <c r="BA659" s="38">
        <f t="shared" si="638"/>
        <v>-3.4079877191109296E-3</v>
      </c>
      <c r="BB659" s="38" t="str">
        <f t="shared" si="639"/>
        <v/>
      </c>
      <c r="BC659" s="38" t="str">
        <f t="shared" si="640"/>
        <v/>
      </c>
      <c r="BD659" s="38" t="e">
        <f t="shared" si="641"/>
        <v>#VALUE!</v>
      </c>
      <c r="BE659" s="38" t="str">
        <f t="shared" si="642"/>
        <v/>
      </c>
      <c r="BF659" s="38" t="str">
        <f t="shared" si="643"/>
        <v/>
      </c>
      <c r="BG659" s="38" t="e">
        <f t="shared" si="644"/>
        <v>#VALUE!</v>
      </c>
      <c r="BH659" s="38" t="str">
        <f t="shared" si="645"/>
        <v/>
      </c>
      <c r="BI659" s="38" t="str">
        <f t="shared" si="646"/>
        <v/>
      </c>
      <c r="BJ659" s="38">
        <f t="shared" si="647"/>
        <v>0</v>
      </c>
      <c r="BK659" s="38">
        <f t="shared" si="648"/>
        <v>1.1299555253933247E-2</v>
      </c>
      <c r="BL659" s="38">
        <f t="shared" si="649"/>
        <v>1.8407882720377994E-2</v>
      </c>
      <c r="BM659" s="38">
        <f t="shared" si="650"/>
        <v>4.6883585898850458E-2</v>
      </c>
      <c r="BN659" s="38">
        <f t="shared" si="651"/>
        <v>5.9075434829605436E-2</v>
      </c>
      <c r="BO659" s="38">
        <f t="shared" si="652"/>
        <v>-9.7880063661629317E-3</v>
      </c>
      <c r="BP659" s="38">
        <f t="shared" si="653"/>
        <v>-7.5673734477784013E-2</v>
      </c>
      <c r="BQ659" s="38">
        <f t="shared" si="654"/>
        <v>4.6632729791910285E-2</v>
      </c>
      <c r="BR659" s="38" t="e">
        <f t="shared" si="655"/>
        <v>#VALUE!</v>
      </c>
      <c r="BS659" s="38">
        <f t="shared" si="656"/>
        <v>0</v>
      </c>
      <c r="BT659" s="38" t="e">
        <f t="shared" si="657"/>
        <v>#VALUE!</v>
      </c>
      <c r="BU659" s="38" t="e">
        <f t="shared" si="658"/>
        <v>#VALUE!</v>
      </c>
      <c r="BV659" s="38" t="e">
        <f t="shared" si="659"/>
        <v>#VALUE!</v>
      </c>
      <c r="BW659" s="38">
        <f t="shared" si="660"/>
        <v>-2.6581791999845412E-2</v>
      </c>
      <c r="BX659" s="38" t="e">
        <f t="shared" si="661"/>
        <v>#VALUE!</v>
      </c>
      <c r="BY659" s="38">
        <f t="shared" si="662"/>
        <v>3.4568717238623425E-2</v>
      </c>
      <c r="BZ659" s="38" t="str">
        <f t="shared" si="663"/>
        <v/>
      </c>
      <c r="CA659" s="38" t="str">
        <f t="shared" si="664"/>
        <v/>
      </c>
      <c r="CB659" s="38" t="str">
        <f t="shared" si="665"/>
        <v/>
      </c>
      <c r="CC659" s="38" t="str">
        <f t="shared" si="666"/>
        <v/>
      </c>
      <c r="CD659" s="38">
        <f t="shared" si="667"/>
        <v>-1.6577659019814468E-2</v>
      </c>
      <c r="CE659" s="38">
        <f t="shared" si="668"/>
        <v>-3.4079877191109296E-3</v>
      </c>
      <c r="CF659" s="38" t="str">
        <f t="shared" si="669"/>
        <v/>
      </c>
      <c r="CG659" s="38" t="str">
        <f t="shared" si="670"/>
        <v/>
      </c>
      <c r="CH659" s="38" t="e">
        <f t="shared" si="671"/>
        <v>#VALUE!</v>
      </c>
      <c r="CI659" s="38" t="str">
        <f t="shared" si="672"/>
        <v/>
      </c>
      <c r="CJ659" s="7"/>
      <c r="CK659" s="7"/>
      <c r="CN659" s="7"/>
      <c r="CO659" s="7"/>
      <c r="CP659" s="7"/>
      <c r="CQ659" s="7"/>
      <c r="CR659" s="7"/>
      <c r="CS659" s="7"/>
      <c r="CT659" s="7"/>
      <c r="CU659" s="7"/>
      <c r="CV659" s="7"/>
      <c r="CW659" s="7"/>
    </row>
    <row r="660" spans="2:101" outlineLevel="1">
      <c r="B660" s="25">
        <f t="shared" si="631"/>
        <v>2</v>
      </c>
      <c r="C660" s="19">
        <f t="shared" si="632"/>
        <v>0</v>
      </c>
      <c r="D660" s="19">
        <f t="shared" si="673"/>
        <v>283</v>
      </c>
      <c r="E660" s="42">
        <f t="shared" si="674"/>
        <v>41891</v>
      </c>
      <c r="G660" s="13">
        <f>IF(G$5&lt;&gt;0,IF($E660&lt;&gt;"",IF($C660&lt;&gt;1,_xll.ciqfunctions.udf.CIQ(G$5,"IQ_CLOSEPRICE",$E660,"USD"),G659),""),"")</f>
        <v>0</v>
      </c>
      <c r="H660" s="13">
        <f>IF(H$5&lt;&gt;0,IF($E660&lt;&gt;"",IF($C660&lt;&gt;1,_xll.ciqfunctions.udf.CIQ(H$5,"IQ_CLOSEPRICE",$E660,"USD"),H659),""),"")</f>
        <v>0</v>
      </c>
      <c r="I660" s="13">
        <f>IF(I$5&lt;&gt;0,IF($E660&lt;&gt;"",IF($C660&lt;&gt;1,_xll.ciqfunctions.udf.CIQ(I$5,"IQ_CLOSEPRICE",$E660,"USD"),I659),""),"")</f>
        <v>0</v>
      </c>
      <c r="J660" s="13">
        <f>IF(J$5&lt;&gt;0,IF($E660&lt;&gt;"",IF($C660&lt;&gt;1,_xll.ciqfunctions.udf.CIQ(J$5,"IQ_CLOSEPRICE",$E660,"USD"),J659),""),"")</f>
        <v>0</v>
      </c>
      <c r="K660" s="13">
        <f>IF(K$5&lt;&gt;0,IF($E660&lt;&gt;"",IF($C660&lt;&gt;1,_xll.ciqfunctions.udf.CIQ(K$5,"IQ_CLOSEPRICE",$E660,"USD"),K659),""),"")</f>
        <v>10.34</v>
      </c>
      <c r="L660" s="13">
        <f>IF(L$5&lt;&gt;0,IF($E660&lt;&gt;"",IF($C660&lt;&gt;1,_xll.ciqfunctions.udf.CIQ(L$5,"IQ_CLOSEPRICE",$E660,"USD"),L659),""),"")</f>
        <v>41.15</v>
      </c>
      <c r="M660" s="13">
        <f>IF(M$5&lt;&gt;0,IF($E660&lt;&gt;"",IF($C660&lt;&gt;1,_xll.ciqfunctions.udf.CIQ(M$5,"IQ_CLOSEPRICE",$E660,"USD"),M659),""),"")</f>
        <v>0</v>
      </c>
      <c r="N660" s="13">
        <f>IF(N$5&lt;&gt;0,IF($E660&lt;&gt;"",IF($C660&lt;&gt;1,_xll.ciqfunctions.udf.CIQ(N$5,"IQ_CLOSEPRICE",$E660,"USD"),N659),""),"")</f>
        <v>0</v>
      </c>
      <c r="O660" s="13" t="str">
        <f>IF(O$5&lt;&gt;0,IF($E660&lt;&gt;"",IF($C660&lt;&gt;1,_xll.ciqfunctions.udf.CIQ(O$5,"IQ_CLOSEPRICE",$E660,"USD"),O659),""),"")</f>
        <v>(Invalid Identifier)</v>
      </c>
      <c r="P660" s="13">
        <f>IF(P$5&lt;&gt;0,IF($E660&lt;&gt;"",IF($C660&lt;&gt;1,_xll.ciqfunctions.udf.CIQ(P$5,"IQ_CLOSEPRICE",$E660,"USD"),P659),""),"")</f>
        <v>0</v>
      </c>
      <c r="Q660" s="13">
        <f>IF(Q$5&lt;&gt;0,IF($E660&lt;&gt;"",IF($C660&lt;&gt;1,_xll.ciqfunctions.udf.CIQ(Q$5,"IQ_CLOSEPRICE",$E660,"USD"),Q659),""),"")</f>
        <v>0</v>
      </c>
      <c r="R660" s="13" t="str">
        <f>IF(R$5&lt;&gt;0,IF($E660&lt;&gt;"",IF($C660&lt;&gt;1,_xll.ciqfunctions.udf.CIQ(R$5,"IQ_CLOSEPRICE",$E660,"USD"),R659),""),"")</f>
        <v>(Invalid Identifier)</v>
      </c>
      <c r="S660" s="13">
        <f>IF(S$5&lt;&gt;0,IF($E660&lt;&gt;"",IF($C660&lt;&gt;1,_xll.ciqfunctions.udf.CIQ(S$5,"IQ_CLOSEPRICE",$E660,"USD"),S659),""),"")</f>
        <v>0</v>
      </c>
      <c r="T660" s="13">
        <f>IF(T$5&lt;&gt;0,IF($E660&lt;&gt;"",IF($C660&lt;&gt;1,_xll.ciqfunctions.udf.CIQ(T$5,"IQ_CLOSEPRICE",$E660,"USD"),T659),""),"")</f>
        <v>0</v>
      </c>
      <c r="U660" s="13">
        <f>IF(U$5&lt;&gt;0,IF($E660&lt;&gt;"",IF($C660&lt;&gt;1,_xll.ciqfunctions.udf.CIQ(U$5,"IQ_CLOSEPRICE",$E660,"USD"),U659),""),"")</f>
        <v>16</v>
      </c>
      <c r="V660" s="13">
        <f>IF(V$5&lt;&gt;0,IF($E660&lt;&gt;"",IF($C660&lt;&gt;1,_xll.ciqfunctions.udf.CIQ(V$5,"IQ_CLOSEPRICE",$E660,"USD"),V659),""),"")</f>
        <v>21.12</v>
      </c>
      <c r="W660" s="13">
        <f>IF(W$5&lt;&gt;0,IF($E660&lt;&gt;"",IF($C660&lt;&gt;1,_xll.ciqfunctions.udf.CIQ(W$5,"IQ_CLOSEPRICE",$E660,"USD"),W659),""),"")</f>
        <v>12.38</v>
      </c>
      <c r="X660" s="13">
        <f>IF(X$5&lt;&gt;0,IF($E660&lt;&gt;"",IF($C660&lt;&gt;1,_xll.ciqfunctions.udf.CIQ(X$5,"IQ_CLOSEPRICE",$E660,"USD"),X659),""),"")</f>
        <v>10</v>
      </c>
      <c r="Y660" s="13">
        <f>IF(Y$5&lt;&gt;0,IF($E660&lt;&gt;"",IF($C660&lt;&gt;1,_xll.ciqfunctions.udf.CIQ(Y$5,"IQ_CLOSEPRICE",$E660,"USD"),Y659),""),"")</f>
        <v>12.16</v>
      </c>
      <c r="Z660" s="13">
        <f>IF(Z$5&lt;&gt;0,IF($E660&lt;&gt;"",IF($C660&lt;&gt;1,_xll.ciqfunctions.udf.CIQ(Z$5,"IQ_CLOSEPRICE",$E660,"USD"),Z659),""),"")</f>
        <v>12.32</v>
      </c>
      <c r="AA660" s="13">
        <f>IF(AA$5&lt;&gt;0,IF($E660&lt;&gt;"",IF($C660&lt;&gt;1,_xll.ciqfunctions.udf.CIQ(AA$5,"IQ_CLOSEPRICE",$E660,"USD"),AA659),""),"")</f>
        <v>5.9</v>
      </c>
      <c r="AB660" s="13">
        <f>IF(AB$5&lt;&gt;0,IF($E660&lt;&gt;"",IF($C660&lt;&gt;1,_xll.ciqfunctions.udf.CIQ(AB$5,"IQ_CLOSEPRICE",$E660,"USD"),AB659),""),"")</f>
        <v>16.13</v>
      </c>
      <c r="AC660" s="13" t="str">
        <f>IF(AC$5&lt;&gt;0,IF($E660&lt;&gt;"",IF($C660&lt;&gt;1,_xll.ciqfunctions.udf.CIQ(AC$5,"IQ_CLOSEPRICE",$E660,"USD"),AC659),""),"")</f>
        <v>(Invalid Identifier)</v>
      </c>
      <c r="AD660" s="13">
        <f>IF(AD$5&lt;&gt;0,IF($E660&lt;&gt;"",IF($C660&lt;&gt;1,_xll.ciqfunctions.udf.CIQ(AD$5,"IQ_CLOSEPRICE",$E660,"USD"),AD659),""),"")</f>
        <v>25.75</v>
      </c>
      <c r="AE660" s="13" t="str">
        <f>IF(AE$5&lt;&gt;0,IF($E660&lt;&gt;"",IF($C660&lt;&gt;1,_xll.ciqfunctions.udf.CIQ(AE$5,"IQ_CLOSEPRICE",$E660,"USD"),AE659),""),"")</f>
        <v>(Invalid Identifier)</v>
      </c>
      <c r="AF660" s="13" t="str">
        <f>IF(AF$5&lt;&gt;0,IF($E660&lt;&gt;"",IF($C660&lt;&gt;1,_xll.ciqfunctions.udf.CIQ(AF$5,"IQ_CLOSEPRICE",$E660,"USD"),AF659),""),"")</f>
        <v>(Invalid Identifier)</v>
      </c>
      <c r="AG660" s="13" t="str">
        <f>IF(AG$5&lt;&gt;0,IF($E660&lt;&gt;"",IF($C660&lt;&gt;1,_xll.ciqfunctions.udf.CIQ(AG$5,"IQ_CLOSEPRICE",$E660,"USD"),AG659),""),"")</f>
        <v>(Invalid Identifier)</v>
      </c>
      <c r="AH660" s="13">
        <f>IF(AH$5&lt;&gt;0,IF($E660&lt;&gt;"",IF($C660&lt;&gt;1,_xll.ciqfunctions.udf.CIQ(AH$5,"IQ_CLOSEPRICE",$E660,"USD"),AH659),""),"")</f>
        <v>0.95343</v>
      </c>
      <c r="AI660" s="13" t="str">
        <f>IF(AI$5&lt;&gt;0,IF($E660&lt;&gt;"",IF($C660&lt;&gt;1,_xll.ciqfunctions.udf.CIQ(AI$5,"IQ_CLOSEPRICE",$E660,"USD"),AI659),""),"")</f>
        <v>(Invalid Identifier)</v>
      </c>
      <c r="AJ660" s="31">
        <f>IF(AJ$5&lt;&gt;0,IF($E660&lt;&gt;"",IF($C660&lt;&gt;1,_xll.ciqfunctions.udf.CIQ(AJ$5,"IQ_CLOSEPRICE",$E660,"USD"),AJ659),""),"")</f>
        <v>18.48</v>
      </c>
      <c r="AK660" s="31">
        <f>IF(AK$5&lt;&gt;0,IF($E660&lt;&gt;"",IF($C660&lt;&gt;1,_xll.ciqfunctions.udf.CIQ(AK$5,"IQ_CLOSEPRICE",$E660,"USD"),AK659),""),"")</f>
        <v>0</v>
      </c>
      <c r="AL660" s="31">
        <f>IF(AL$5&lt;&gt;0,IF($E660&lt;&gt;"",IF($C660&lt;&gt;1,_xll.ciqfunctions.udf.CIQ(AL$5,"IQ_CLOSEPRICE",$E660,"USD"),AL659),""),"")</f>
        <v>0</v>
      </c>
      <c r="AM660" s="31">
        <f>IF(AM$5&lt;&gt;0,IF($E660&lt;&gt;"",IF($C660&lt;&gt;1,_xll.ciqfunctions.udf.CIQ(AM$5,"IQ_CLOSEPRICE",$E660,"USD"),AM659),""),"")</f>
        <v>0</v>
      </c>
      <c r="AN660" s="31">
        <f>IF(AN$5&lt;&gt;0,IF($E660&lt;&gt;"",IF($C660&lt;&gt;1,_xll.ciqfunctions.udf.CIQ(AN$5,"IQ_CLOSEPRICE",$E660,"USD"),AN659),""),"")</f>
        <v>0</v>
      </c>
      <c r="AO660" s="31">
        <f>IF(AO$5&lt;&gt;0,IF($E660&lt;&gt;"",IF($C660&lt;&gt;1,_xll.ciqfunctions.udf.CIQ(AO$5,"IQ_CLOSEPRICE",$E660,"USD"),AO659),""),"")</f>
        <v>10.34</v>
      </c>
      <c r="AP660" s="31">
        <f>IF(AP$5&lt;&gt;0,IF($E660&lt;&gt;"",IF($C660&lt;&gt;1,_xll.ciqfunctions.udf.CIQ(AP$5,"IQ_CLOSEPRICE",$E660,"USD"),AP659),""),"")</f>
        <v>41.15</v>
      </c>
      <c r="AQ660" s="31">
        <f>IF(AQ$5&lt;&gt;0,IF($E660&lt;&gt;"",IF($C660&lt;&gt;1,_xll.ciqfunctions.udf.CIQ(AQ$5,"IQ_CLOSEPRICE",$E660,"USD"),AQ659),""),"")</f>
        <v>0</v>
      </c>
      <c r="AR660" s="31">
        <f>IF(AR$5&lt;&gt;0,IF($E660&lt;&gt;"",IF($C660&lt;&gt;1,_xll.ciqfunctions.udf.CIQ(AR$5,"IQ_CLOSEPRICE",$E660,"USD"),AR659),""),"")</f>
        <v>0</v>
      </c>
      <c r="AS660" s="31" t="str">
        <f>IF(AS$5&lt;&gt;0,IF($E660&lt;&gt;"",IF($C660&lt;&gt;1,_xll.ciqfunctions.udf.CIQ(AS$5,"IQ_CLOSEPRICE",$E660,"USD"),AS659),""),"")</f>
        <v>(Invalid Identifier)</v>
      </c>
      <c r="AT660" s="31">
        <f>IF(AT$5&lt;&gt;0,IF($E660&lt;&gt;"",IF($C660&lt;&gt;1,_xll.ciqfunctions.udf.CIQ(AT$5,"IQ_CLOSEPRICE",$E660,"USD"),AT659),""),"")</f>
        <v>0</v>
      </c>
      <c r="AU660" s="8"/>
      <c r="AV660" s="38" t="str">
        <f t="shared" si="633"/>
        <v/>
      </c>
      <c r="AW660" s="38" t="str">
        <f t="shared" si="634"/>
        <v/>
      </c>
      <c r="AX660" s="38" t="str">
        <f t="shared" si="635"/>
        <v/>
      </c>
      <c r="AY660" s="38" t="str">
        <f t="shared" si="636"/>
        <v/>
      </c>
      <c r="AZ660" s="38">
        <f t="shared" si="637"/>
        <v>-1.9157674032933145E-2</v>
      </c>
      <c r="BA660" s="38">
        <f t="shared" si="638"/>
        <v>-4.3510964091285555E-2</v>
      </c>
      <c r="BB660" s="38" t="str">
        <f t="shared" si="639"/>
        <v/>
      </c>
      <c r="BC660" s="38" t="str">
        <f t="shared" si="640"/>
        <v/>
      </c>
      <c r="BD660" s="38" t="e">
        <f t="shared" si="641"/>
        <v>#VALUE!</v>
      </c>
      <c r="BE660" s="38" t="str">
        <f t="shared" si="642"/>
        <v/>
      </c>
      <c r="BF660" s="38" t="str">
        <f t="shared" si="643"/>
        <v/>
      </c>
      <c r="BG660" s="38" t="e">
        <f t="shared" si="644"/>
        <v>#VALUE!</v>
      </c>
      <c r="BH660" s="38" t="str">
        <f t="shared" si="645"/>
        <v/>
      </c>
      <c r="BI660" s="38" t="str">
        <f t="shared" si="646"/>
        <v/>
      </c>
      <c r="BJ660" s="38">
        <f t="shared" si="647"/>
        <v>-3.077165866675366E-2</v>
      </c>
      <c r="BK660" s="38">
        <f t="shared" si="648"/>
        <v>-4.4451762570833692E-2</v>
      </c>
      <c r="BL660" s="38">
        <f t="shared" si="649"/>
        <v>-2.9449004347985027E-2</v>
      </c>
      <c r="BM660" s="38">
        <f t="shared" si="650"/>
        <v>8.0321716972642527E-3</v>
      </c>
      <c r="BN660" s="38">
        <f t="shared" si="651"/>
        <v>-4.8946793506426875E-2</v>
      </c>
      <c r="BO660" s="38">
        <f t="shared" si="652"/>
        <v>4.8820275973083188E-3</v>
      </c>
      <c r="BP660" s="38">
        <f t="shared" si="653"/>
        <v>4.6842908760074894E-2</v>
      </c>
      <c r="BQ660" s="38">
        <f t="shared" si="654"/>
        <v>-3.4128845536626318E-2</v>
      </c>
      <c r="BR660" s="38" t="e">
        <f t="shared" si="655"/>
        <v>#VALUE!</v>
      </c>
      <c r="BS660" s="38">
        <f t="shared" si="656"/>
        <v>0</v>
      </c>
      <c r="BT660" s="38" t="e">
        <f t="shared" si="657"/>
        <v>#VALUE!</v>
      </c>
      <c r="BU660" s="38" t="e">
        <f t="shared" si="658"/>
        <v>#VALUE!</v>
      </c>
      <c r="BV660" s="38" t="e">
        <f t="shared" si="659"/>
        <v>#VALUE!</v>
      </c>
      <c r="BW660" s="38">
        <f t="shared" si="660"/>
        <v>-2.8496257226792235E-2</v>
      </c>
      <c r="BX660" s="38" t="e">
        <f t="shared" si="661"/>
        <v>#VALUE!</v>
      </c>
      <c r="BY660" s="38">
        <f t="shared" si="662"/>
        <v>-8.084118399958911E-3</v>
      </c>
      <c r="BZ660" s="38" t="str">
        <f t="shared" si="663"/>
        <v/>
      </c>
      <c r="CA660" s="38" t="str">
        <f t="shared" si="664"/>
        <v/>
      </c>
      <c r="CB660" s="38" t="str">
        <f t="shared" si="665"/>
        <v/>
      </c>
      <c r="CC660" s="38" t="str">
        <f t="shared" si="666"/>
        <v/>
      </c>
      <c r="CD660" s="38">
        <f t="shared" si="667"/>
        <v>-1.9157674032933145E-2</v>
      </c>
      <c r="CE660" s="38">
        <f t="shared" si="668"/>
        <v>-4.3510964091285555E-2</v>
      </c>
      <c r="CF660" s="38" t="str">
        <f t="shared" si="669"/>
        <v/>
      </c>
      <c r="CG660" s="38" t="str">
        <f t="shared" si="670"/>
        <v/>
      </c>
      <c r="CH660" s="38" t="e">
        <f t="shared" si="671"/>
        <v>#VALUE!</v>
      </c>
      <c r="CI660" s="38" t="str">
        <f t="shared" si="672"/>
        <v/>
      </c>
      <c r="CJ660" s="7"/>
      <c r="CK660" s="7"/>
      <c r="CN660" s="7"/>
      <c r="CO660" s="7"/>
      <c r="CP660" s="7"/>
      <c r="CQ660" s="7"/>
      <c r="CR660" s="7"/>
      <c r="CS660" s="7"/>
      <c r="CT660" s="7"/>
      <c r="CU660" s="7"/>
      <c r="CV660" s="7"/>
      <c r="CW660" s="7"/>
    </row>
    <row r="661" spans="2:101" outlineLevel="1">
      <c r="B661" s="25">
        <f t="shared" si="631"/>
        <v>1</v>
      </c>
      <c r="C661" s="19">
        <f t="shared" si="632"/>
        <v>0</v>
      </c>
      <c r="D661" s="19">
        <f t="shared" si="673"/>
        <v>282</v>
      </c>
      <c r="E661" s="42">
        <f t="shared" si="674"/>
        <v>41890</v>
      </c>
      <c r="G661" s="13">
        <f>IF(G$5&lt;&gt;0,IF($E661&lt;&gt;"",IF($C661&lt;&gt;1,_xll.ciqfunctions.udf.CIQ(G$5,"IQ_CLOSEPRICE",$E661,"USD"),G660),""),"")</f>
        <v>0</v>
      </c>
      <c r="H661" s="13">
        <f>IF(H$5&lt;&gt;0,IF($E661&lt;&gt;"",IF($C661&lt;&gt;1,_xll.ciqfunctions.udf.CIQ(H$5,"IQ_CLOSEPRICE",$E661,"USD"),H660),""),"")</f>
        <v>0</v>
      </c>
      <c r="I661" s="13">
        <f>IF(I$5&lt;&gt;0,IF($E661&lt;&gt;"",IF($C661&lt;&gt;1,_xll.ciqfunctions.udf.CIQ(I$5,"IQ_CLOSEPRICE",$E661,"USD"),I660),""),"")</f>
        <v>0</v>
      </c>
      <c r="J661" s="13">
        <f>IF(J$5&lt;&gt;0,IF($E661&lt;&gt;"",IF($C661&lt;&gt;1,_xll.ciqfunctions.udf.CIQ(J$5,"IQ_CLOSEPRICE",$E661,"USD"),J660),""),"")</f>
        <v>0</v>
      </c>
      <c r="K661" s="13">
        <f>IF(K$5&lt;&gt;0,IF($E661&lt;&gt;"",IF($C661&lt;&gt;1,_xll.ciqfunctions.udf.CIQ(K$5,"IQ_CLOSEPRICE",$E661,"USD"),K660),""),"")</f>
        <v>10.54</v>
      </c>
      <c r="L661" s="13">
        <f>IF(L$5&lt;&gt;0,IF($E661&lt;&gt;"",IF($C661&lt;&gt;1,_xll.ciqfunctions.udf.CIQ(L$5,"IQ_CLOSEPRICE",$E661,"USD"),L660),""),"")</f>
        <v>42.98</v>
      </c>
      <c r="M661" s="13">
        <f>IF(M$5&lt;&gt;0,IF($E661&lt;&gt;"",IF($C661&lt;&gt;1,_xll.ciqfunctions.udf.CIQ(M$5,"IQ_CLOSEPRICE",$E661,"USD"),M660),""),"")</f>
        <v>0</v>
      </c>
      <c r="N661" s="13">
        <f>IF(N$5&lt;&gt;0,IF($E661&lt;&gt;"",IF($C661&lt;&gt;1,_xll.ciqfunctions.udf.CIQ(N$5,"IQ_CLOSEPRICE",$E661,"USD"),N660),""),"")</f>
        <v>0</v>
      </c>
      <c r="O661" s="13" t="str">
        <f>IF(O$5&lt;&gt;0,IF($E661&lt;&gt;"",IF($C661&lt;&gt;1,_xll.ciqfunctions.udf.CIQ(O$5,"IQ_CLOSEPRICE",$E661,"USD"),O660),""),"")</f>
        <v>(Invalid Identifier)</v>
      </c>
      <c r="P661" s="13">
        <f>IF(P$5&lt;&gt;0,IF($E661&lt;&gt;"",IF($C661&lt;&gt;1,_xll.ciqfunctions.udf.CIQ(P$5,"IQ_CLOSEPRICE",$E661,"USD"),P660),""),"")</f>
        <v>0</v>
      </c>
      <c r="Q661" s="13">
        <f>IF(Q$5&lt;&gt;0,IF($E661&lt;&gt;"",IF($C661&lt;&gt;1,_xll.ciqfunctions.udf.CIQ(Q$5,"IQ_CLOSEPRICE",$E661,"USD"),Q660),""),"")</f>
        <v>0</v>
      </c>
      <c r="R661" s="13" t="str">
        <f>IF(R$5&lt;&gt;0,IF($E661&lt;&gt;"",IF($C661&lt;&gt;1,_xll.ciqfunctions.udf.CIQ(R$5,"IQ_CLOSEPRICE",$E661,"USD"),R660),""),"")</f>
        <v>(Invalid Identifier)</v>
      </c>
      <c r="S661" s="13">
        <f>IF(S$5&lt;&gt;0,IF($E661&lt;&gt;"",IF($C661&lt;&gt;1,_xll.ciqfunctions.udf.CIQ(S$5,"IQ_CLOSEPRICE",$E661,"USD"),S660),""),"")</f>
        <v>0</v>
      </c>
      <c r="T661" s="13">
        <f>IF(T$5&lt;&gt;0,IF($E661&lt;&gt;"",IF($C661&lt;&gt;1,_xll.ciqfunctions.udf.CIQ(T$5,"IQ_CLOSEPRICE",$E661,"USD"),T660),""),"")</f>
        <v>0</v>
      </c>
      <c r="U661" s="13">
        <f>IF(U$5&lt;&gt;0,IF($E661&lt;&gt;"",IF($C661&lt;&gt;1,_xll.ciqfunctions.udf.CIQ(U$5,"IQ_CLOSEPRICE",$E661,"USD"),U660),""),"")</f>
        <v>16.5</v>
      </c>
      <c r="V661" s="13">
        <f>IF(V$5&lt;&gt;0,IF($E661&lt;&gt;"",IF($C661&lt;&gt;1,_xll.ciqfunctions.udf.CIQ(V$5,"IQ_CLOSEPRICE",$E661,"USD"),V660),""),"")</f>
        <v>22.08</v>
      </c>
      <c r="W661" s="13">
        <f>IF(W$5&lt;&gt;0,IF($E661&lt;&gt;"",IF($C661&lt;&gt;1,_xll.ciqfunctions.udf.CIQ(W$5,"IQ_CLOSEPRICE",$E661,"USD"),W660),""),"")</f>
        <v>12.75</v>
      </c>
      <c r="X661" s="13">
        <f>IF(X$5&lt;&gt;0,IF($E661&lt;&gt;"",IF($C661&lt;&gt;1,_xll.ciqfunctions.udf.CIQ(X$5,"IQ_CLOSEPRICE",$E661,"USD"),X660),""),"")</f>
        <v>9.92</v>
      </c>
      <c r="Y661" s="13">
        <f>IF(Y$5&lt;&gt;0,IF($E661&lt;&gt;"",IF($C661&lt;&gt;1,_xll.ciqfunctions.udf.CIQ(Y$5,"IQ_CLOSEPRICE",$E661,"USD"),Y660),""),"")</f>
        <v>12.77</v>
      </c>
      <c r="Z661" s="13">
        <f>IF(Z$5&lt;&gt;0,IF($E661&lt;&gt;"",IF($C661&lt;&gt;1,_xll.ciqfunctions.udf.CIQ(Z$5,"IQ_CLOSEPRICE",$E661,"USD"),Z660),""),"")</f>
        <v>12.26</v>
      </c>
      <c r="AA661" s="13">
        <f>IF(AA$5&lt;&gt;0,IF($E661&lt;&gt;"",IF($C661&lt;&gt;1,_xll.ciqfunctions.udf.CIQ(AA$5,"IQ_CLOSEPRICE",$E661,"USD"),AA660),""),"")</f>
        <v>5.63</v>
      </c>
      <c r="AB661" s="13">
        <f>IF(AB$5&lt;&gt;0,IF($E661&lt;&gt;"",IF($C661&lt;&gt;1,_xll.ciqfunctions.udf.CIQ(AB$5,"IQ_CLOSEPRICE",$E661,"USD"),AB660),""),"")</f>
        <v>16.690000000000001</v>
      </c>
      <c r="AC661" s="13" t="str">
        <f>IF(AC$5&lt;&gt;0,IF($E661&lt;&gt;"",IF($C661&lt;&gt;1,_xll.ciqfunctions.udf.CIQ(AC$5,"IQ_CLOSEPRICE",$E661,"USD"),AC660),""),"")</f>
        <v>(Invalid Identifier)</v>
      </c>
      <c r="AD661" s="13">
        <f>IF(AD$5&lt;&gt;0,IF($E661&lt;&gt;"",IF($C661&lt;&gt;1,_xll.ciqfunctions.udf.CIQ(AD$5,"IQ_CLOSEPRICE",$E661,"USD"),AD660),""),"")</f>
        <v>25.75</v>
      </c>
      <c r="AE661" s="13" t="str">
        <f>IF(AE$5&lt;&gt;0,IF($E661&lt;&gt;"",IF($C661&lt;&gt;1,_xll.ciqfunctions.udf.CIQ(AE$5,"IQ_CLOSEPRICE",$E661,"USD"),AE660),""),"")</f>
        <v>(Invalid Identifier)</v>
      </c>
      <c r="AF661" s="13" t="str">
        <f>IF(AF$5&lt;&gt;0,IF($E661&lt;&gt;"",IF($C661&lt;&gt;1,_xll.ciqfunctions.udf.CIQ(AF$5,"IQ_CLOSEPRICE",$E661,"USD"),AF660),""),"")</f>
        <v>(Invalid Identifier)</v>
      </c>
      <c r="AG661" s="13" t="str">
        <f>IF(AG$5&lt;&gt;0,IF($E661&lt;&gt;"",IF($C661&lt;&gt;1,_xll.ciqfunctions.udf.CIQ(AG$5,"IQ_CLOSEPRICE",$E661,"USD"),AG660),""),"")</f>
        <v>(Invalid Identifier)</v>
      </c>
      <c r="AH661" s="13">
        <f>IF(AH$5&lt;&gt;0,IF($E661&lt;&gt;"",IF($C661&lt;&gt;1,_xll.ciqfunctions.udf.CIQ(AH$5,"IQ_CLOSEPRICE",$E661,"USD"),AH660),""),"")</f>
        <v>0.98099000000000003</v>
      </c>
      <c r="AI661" s="13" t="str">
        <f>IF(AI$5&lt;&gt;0,IF($E661&lt;&gt;"",IF($C661&lt;&gt;1,_xll.ciqfunctions.udf.CIQ(AI$5,"IQ_CLOSEPRICE",$E661,"USD"),AI660),""),"")</f>
        <v>(Invalid Identifier)</v>
      </c>
      <c r="AJ661" s="31">
        <f>IF(AJ$5&lt;&gt;0,IF($E661&lt;&gt;"",IF($C661&lt;&gt;1,_xll.ciqfunctions.udf.CIQ(AJ$5,"IQ_CLOSEPRICE",$E661,"USD"),AJ660),""),"")</f>
        <v>18.63</v>
      </c>
      <c r="AK661" s="31">
        <f>IF(AK$5&lt;&gt;0,IF($E661&lt;&gt;"",IF($C661&lt;&gt;1,_xll.ciqfunctions.udf.CIQ(AK$5,"IQ_CLOSEPRICE",$E661,"USD"),AK660),""),"")</f>
        <v>0</v>
      </c>
      <c r="AL661" s="31">
        <f>IF(AL$5&lt;&gt;0,IF($E661&lt;&gt;"",IF($C661&lt;&gt;1,_xll.ciqfunctions.udf.CIQ(AL$5,"IQ_CLOSEPRICE",$E661,"USD"),AL660),""),"")</f>
        <v>0</v>
      </c>
      <c r="AM661" s="31">
        <f>IF(AM$5&lt;&gt;0,IF($E661&lt;&gt;"",IF($C661&lt;&gt;1,_xll.ciqfunctions.udf.CIQ(AM$5,"IQ_CLOSEPRICE",$E661,"USD"),AM660),""),"")</f>
        <v>0</v>
      </c>
      <c r="AN661" s="31">
        <f>IF(AN$5&lt;&gt;0,IF($E661&lt;&gt;"",IF($C661&lt;&gt;1,_xll.ciqfunctions.udf.CIQ(AN$5,"IQ_CLOSEPRICE",$E661,"USD"),AN660),""),"")</f>
        <v>0</v>
      </c>
      <c r="AO661" s="31">
        <f>IF(AO$5&lt;&gt;0,IF($E661&lt;&gt;"",IF($C661&lt;&gt;1,_xll.ciqfunctions.udf.CIQ(AO$5,"IQ_CLOSEPRICE",$E661,"USD"),AO660),""),"")</f>
        <v>10.54</v>
      </c>
      <c r="AP661" s="31">
        <f>IF(AP$5&lt;&gt;0,IF($E661&lt;&gt;"",IF($C661&lt;&gt;1,_xll.ciqfunctions.udf.CIQ(AP$5,"IQ_CLOSEPRICE",$E661,"USD"),AP660),""),"")</f>
        <v>42.98</v>
      </c>
      <c r="AQ661" s="31">
        <f>IF(AQ$5&lt;&gt;0,IF($E661&lt;&gt;"",IF($C661&lt;&gt;1,_xll.ciqfunctions.udf.CIQ(AQ$5,"IQ_CLOSEPRICE",$E661,"USD"),AQ660),""),"")</f>
        <v>0</v>
      </c>
      <c r="AR661" s="31">
        <f>IF(AR$5&lt;&gt;0,IF($E661&lt;&gt;"",IF($C661&lt;&gt;1,_xll.ciqfunctions.udf.CIQ(AR$5,"IQ_CLOSEPRICE",$E661,"USD"),AR660),""),"")</f>
        <v>0</v>
      </c>
      <c r="AS661" s="31" t="str">
        <f>IF(AS$5&lt;&gt;0,IF($E661&lt;&gt;"",IF($C661&lt;&gt;1,_xll.ciqfunctions.udf.CIQ(AS$5,"IQ_CLOSEPRICE",$E661,"USD"),AS660),""),"")</f>
        <v>(Invalid Identifier)</v>
      </c>
      <c r="AT661" s="31">
        <f>IF(AT$5&lt;&gt;0,IF($E661&lt;&gt;"",IF($C661&lt;&gt;1,_xll.ciqfunctions.udf.CIQ(AT$5,"IQ_CLOSEPRICE",$E661,"USD"),AT660),""),"")</f>
        <v>0</v>
      </c>
      <c r="AU661" s="8"/>
      <c r="AV661" s="38" t="str">
        <f t="shared" si="633"/>
        <v/>
      </c>
      <c r="AW661" s="38" t="str">
        <f t="shared" si="634"/>
        <v/>
      </c>
      <c r="AX661" s="38" t="str">
        <f t="shared" si="635"/>
        <v/>
      </c>
      <c r="AY661" s="38" t="str">
        <f t="shared" si="636"/>
        <v/>
      </c>
      <c r="AZ661" s="38">
        <f t="shared" si="637"/>
        <v>-7.5614727005764749E-3</v>
      </c>
      <c r="BA661" s="38">
        <f t="shared" si="638"/>
        <v>2.6643094278879967E-2</v>
      </c>
      <c r="BB661" s="38" t="str">
        <f t="shared" si="639"/>
        <v/>
      </c>
      <c r="BC661" s="38" t="str">
        <f t="shared" si="640"/>
        <v/>
      </c>
      <c r="BD661" s="38" t="e">
        <f t="shared" si="641"/>
        <v>#VALUE!</v>
      </c>
      <c r="BE661" s="38" t="str">
        <f t="shared" si="642"/>
        <v/>
      </c>
      <c r="BF661" s="38" t="str">
        <f t="shared" si="643"/>
        <v/>
      </c>
      <c r="BG661" s="38" t="e">
        <f t="shared" si="644"/>
        <v>#VALUE!</v>
      </c>
      <c r="BH661" s="38" t="str">
        <f t="shared" si="645"/>
        <v/>
      </c>
      <c r="BI661" s="38" t="str">
        <f t="shared" si="646"/>
        <v/>
      </c>
      <c r="BJ661" s="38">
        <f t="shared" si="647"/>
        <v>0</v>
      </c>
      <c r="BK661" s="38">
        <f t="shared" si="648"/>
        <v>2.5689486115310869E-2</v>
      </c>
      <c r="BL661" s="38">
        <f t="shared" si="649"/>
        <v>4.6557364604999318E-2</v>
      </c>
      <c r="BM661" s="38">
        <f t="shared" si="650"/>
        <v>-7.755823434587461E-2</v>
      </c>
      <c r="BN661" s="38">
        <f t="shared" si="651"/>
        <v>3.4252651567206228E-2</v>
      </c>
      <c r="BO661" s="38">
        <f t="shared" si="652"/>
        <v>1.6326534238853118E-3</v>
      </c>
      <c r="BP661" s="38">
        <f t="shared" si="653"/>
        <v>6.4183344433428796E-2</v>
      </c>
      <c r="BQ661" s="38">
        <f t="shared" si="654"/>
        <v>5.3534775334235986E-2</v>
      </c>
      <c r="BR661" s="38" t="e">
        <f t="shared" si="655"/>
        <v>#VALUE!</v>
      </c>
      <c r="BS661" s="38">
        <f t="shared" si="656"/>
        <v>0</v>
      </c>
      <c r="BT661" s="38" t="e">
        <f t="shared" si="657"/>
        <v>#VALUE!</v>
      </c>
      <c r="BU661" s="38" t="e">
        <f t="shared" si="658"/>
        <v>#VALUE!</v>
      </c>
      <c r="BV661" s="38" t="e">
        <f t="shared" si="659"/>
        <v>#VALUE!</v>
      </c>
      <c r="BW661" s="38">
        <f t="shared" si="660"/>
        <v>2.0265328235984866E-2</v>
      </c>
      <c r="BX661" s="38" t="e">
        <f t="shared" si="661"/>
        <v>#VALUE!</v>
      </c>
      <c r="BY661" s="38">
        <f t="shared" si="662"/>
        <v>3.7644572554425423E-3</v>
      </c>
      <c r="BZ661" s="38" t="str">
        <f t="shared" si="663"/>
        <v/>
      </c>
      <c r="CA661" s="38" t="str">
        <f t="shared" si="664"/>
        <v/>
      </c>
      <c r="CB661" s="38" t="str">
        <f t="shared" si="665"/>
        <v/>
      </c>
      <c r="CC661" s="38" t="str">
        <f t="shared" si="666"/>
        <v/>
      </c>
      <c r="CD661" s="38">
        <f t="shared" si="667"/>
        <v>-7.5614727005764749E-3</v>
      </c>
      <c r="CE661" s="38">
        <f t="shared" si="668"/>
        <v>2.6643094278879967E-2</v>
      </c>
      <c r="CF661" s="38" t="str">
        <f t="shared" si="669"/>
        <v/>
      </c>
      <c r="CG661" s="38" t="str">
        <f t="shared" si="670"/>
        <v/>
      </c>
      <c r="CH661" s="38" t="e">
        <f t="shared" si="671"/>
        <v>#VALUE!</v>
      </c>
      <c r="CI661" s="38" t="str">
        <f t="shared" si="672"/>
        <v/>
      </c>
      <c r="CJ661" s="7"/>
      <c r="CK661" s="7"/>
      <c r="CN661" s="7"/>
      <c r="CO661" s="7"/>
      <c r="CP661" s="7"/>
      <c r="CQ661" s="7"/>
      <c r="CR661" s="7"/>
      <c r="CS661" s="7"/>
      <c r="CT661" s="7"/>
      <c r="CU661" s="7"/>
      <c r="CV661" s="7"/>
      <c r="CW661" s="7"/>
    </row>
    <row r="662" spans="2:101" outlineLevel="1">
      <c r="B662" s="25">
        <f t="shared" si="631"/>
        <v>5</v>
      </c>
      <c r="C662" s="19">
        <f t="shared" si="632"/>
        <v>0</v>
      </c>
      <c r="D662" s="19">
        <f t="shared" si="673"/>
        <v>279</v>
      </c>
      <c r="E662" s="42">
        <f t="shared" si="674"/>
        <v>41887</v>
      </c>
      <c r="G662" s="13">
        <f>IF(G$5&lt;&gt;0,IF($E662&lt;&gt;"",IF($C662&lt;&gt;1,_xll.ciqfunctions.udf.CIQ(G$5,"IQ_CLOSEPRICE",$E662,"USD"),G661),""),"")</f>
        <v>0</v>
      </c>
      <c r="H662" s="13">
        <f>IF(H$5&lt;&gt;0,IF($E662&lt;&gt;"",IF($C662&lt;&gt;1,_xll.ciqfunctions.udf.CIQ(H$5,"IQ_CLOSEPRICE",$E662,"USD"),H661),""),"")</f>
        <v>0</v>
      </c>
      <c r="I662" s="13">
        <f>IF(I$5&lt;&gt;0,IF($E662&lt;&gt;"",IF($C662&lt;&gt;1,_xll.ciqfunctions.udf.CIQ(I$5,"IQ_CLOSEPRICE",$E662,"USD"),I661),""),"")</f>
        <v>0</v>
      </c>
      <c r="J662" s="13">
        <f>IF(J$5&lt;&gt;0,IF($E662&lt;&gt;"",IF($C662&lt;&gt;1,_xll.ciqfunctions.udf.CIQ(J$5,"IQ_CLOSEPRICE",$E662,"USD"),J661),""),"")</f>
        <v>0</v>
      </c>
      <c r="K662" s="13">
        <f>IF(K$5&lt;&gt;0,IF($E662&lt;&gt;"",IF($C662&lt;&gt;1,_xll.ciqfunctions.udf.CIQ(K$5,"IQ_CLOSEPRICE",$E662,"USD"),K661),""),"")</f>
        <v>10.62</v>
      </c>
      <c r="L662" s="13">
        <f>IF(L$5&lt;&gt;0,IF($E662&lt;&gt;"",IF($C662&lt;&gt;1,_xll.ciqfunctions.udf.CIQ(L$5,"IQ_CLOSEPRICE",$E662,"USD"),L661),""),"")</f>
        <v>41.85</v>
      </c>
      <c r="M662" s="13">
        <f>IF(M$5&lt;&gt;0,IF($E662&lt;&gt;"",IF($C662&lt;&gt;1,_xll.ciqfunctions.udf.CIQ(M$5,"IQ_CLOSEPRICE",$E662,"USD"),M661),""),"")</f>
        <v>0</v>
      </c>
      <c r="N662" s="13">
        <f>IF(N$5&lt;&gt;0,IF($E662&lt;&gt;"",IF($C662&lt;&gt;1,_xll.ciqfunctions.udf.CIQ(N$5,"IQ_CLOSEPRICE",$E662,"USD"),N661),""),"")</f>
        <v>0</v>
      </c>
      <c r="O662" s="13" t="str">
        <f>IF(O$5&lt;&gt;0,IF($E662&lt;&gt;"",IF($C662&lt;&gt;1,_xll.ciqfunctions.udf.CIQ(O$5,"IQ_CLOSEPRICE",$E662,"USD"),O661),""),"")</f>
        <v>(Invalid Identifier)</v>
      </c>
      <c r="P662" s="13">
        <f>IF(P$5&lt;&gt;0,IF($E662&lt;&gt;"",IF($C662&lt;&gt;1,_xll.ciqfunctions.udf.CIQ(P$5,"IQ_CLOSEPRICE",$E662,"USD"),P661),""),"")</f>
        <v>0</v>
      </c>
      <c r="Q662" s="13">
        <f>IF(Q$5&lt;&gt;0,IF($E662&lt;&gt;"",IF($C662&lt;&gt;1,_xll.ciqfunctions.udf.CIQ(Q$5,"IQ_CLOSEPRICE",$E662,"USD"),Q661),""),"")</f>
        <v>0</v>
      </c>
      <c r="R662" s="13" t="str">
        <f>IF(R$5&lt;&gt;0,IF($E662&lt;&gt;"",IF($C662&lt;&gt;1,_xll.ciqfunctions.udf.CIQ(R$5,"IQ_CLOSEPRICE",$E662,"USD"),R661),""),"")</f>
        <v>(Invalid Identifier)</v>
      </c>
      <c r="S662" s="13">
        <f>IF(S$5&lt;&gt;0,IF($E662&lt;&gt;"",IF($C662&lt;&gt;1,_xll.ciqfunctions.udf.CIQ(S$5,"IQ_CLOSEPRICE",$E662,"USD"),S661),""),"")</f>
        <v>0</v>
      </c>
      <c r="T662" s="13">
        <f>IF(T$5&lt;&gt;0,IF($E662&lt;&gt;"",IF($C662&lt;&gt;1,_xll.ciqfunctions.udf.CIQ(T$5,"IQ_CLOSEPRICE",$E662,"USD"),T661),""),"")</f>
        <v>0</v>
      </c>
      <c r="U662" s="13">
        <f>IF(U$5&lt;&gt;0,IF($E662&lt;&gt;"",IF($C662&lt;&gt;1,_xll.ciqfunctions.udf.CIQ(U$5,"IQ_CLOSEPRICE",$E662,"USD"),U661),""),"")</f>
        <v>16.5</v>
      </c>
      <c r="V662" s="13">
        <f>IF(V$5&lt;&gt;0,IF($E662&lt;&gt;"",IF($C662&lt;&gt;1,_xll.ciqfunctions.udf.CIQ(V$5,"IQ_CLOSEPRICE",$E662,"USD"),V661),""),"")</f>
        <v>21.52</v>
      </c>
      <c r="W662" s="13">
        <f>IF(W$5&lt;&gt;0,IF($E662&lt;&gt;"",IF($C662&lt;&gt;1,_xll.ciqfunctions.udf.CIQ(W$5,"IQ_CLOSEPRICE",$E662,"USD"),W661),""),"")</f>
        <v>12.17</v>
      </c>
      <c r="X662" s="13">
        <f>IF(X$5&lt;&gt;0,IF($E662&lt;&gt;"",IF($C662&lt;&gt;1,_xll.ciqfunctions.udf.CIQ(X$5,"IQ_CLOSEPRICE",$E662,"USD"),X661),""),"")</f>
        <v>10.72</v>
      </c>
      <c r="Y662" s="13">
        <f>IF(Y$5&lt;&gt;0,IF($E662&lt;&gt;"",IF($C662&lt;&gt;1,_xll.ciqfunctions.udf.CIQ(Y$5,"IQ_CLOSEPRICE",$E662,"USD"),Y661),""),"")</f>
        <v>12.34</v>
      </c>
      <c r="Z662" s="13">
        <f>IF(Z$5&lt;&gt;0,IF($E662&lt;&gt;"",IF($C662&lt;&gt;1,_xll.ciqfunctions.udf.CIQ(Z$5,"IQ_CLOSEPRICE",$E662,"USD"),Z661),""),"")</f>
        <v>12.24</v>
      </c>
      <c r="AA662" s="13">
        <f>IF(AA$5&lt;&gt;0,IF($E662&lt;&gt;"",IF($C662&lt;&gt;1,_xll.ciqfunctions.udf.CIQ(AA$5,"IQ_CLOSEPRICE",$E662,"USD"),AA661),""),"")</f>
        <v>5.28</v>
      </c>
      <c r="AB662" s="13">
        <f>IF(AB$5&lt;&gt;0,IF($E662&lt;&gt;"",IF($C662&lt;&gt;1,_xll.ciqfunctions.udf.CIQ(AB$5,"IQ_CLOSEPRICE",$E662,"USD"),AB661),""),"")</f>
        <v>15.82</v>
      </c>
      <c r="AC662" s="13" t="str">
        <f>IF(AC$5&lt;&gt;0,IF($E662&lt;&gt;"",IF($C662&lt;&gt;1,_xll.ciqfunctions.udf.CIQ(AC$5,"IQ_CLOSEPRICE",$E662,"USD"),AC661),""),"")</f>
        <v>(Invalid Identifier)</v>
      </c>
      <c r="AD662" s="13">
        <f>IF(AD$5&lt;&gt;0,IF($E662&lt;&gt;"",IF($C662&lt;&gt;1,_xll.ciqfunctions.udf.CIQ(AD$5,"IQ_CLOSEPRICE",$E662,"USD"),AD661),""),"")</f>
        <v>25.75</v>
      </c>
      <c r="AE662" s="13" t="str">
        <f>IF(AE$5&lt;&gt;0,IF($E662&lt;&gt;"",IF($C662&lt;&gt;1,_xll.ciqfunctions.udf.CIQ(AE$5,"IQ_CLOSEPRICE",$E662,"USD"),AE661),""),"")</f>
        <v>(Invalid Identifier)</v>
      </c>
      <c r="AF662" s="13" t="str">
        <f>IF(AF$5&lt;&gt;0,IF($E662&lt;&gt;"",IF($C662&lt;&gt;1,_xll.ciqfunctions.udf.CIQ(AF$5,"IQ_CLOSEPRICE",$E662,"USD"),AF661),""),"")</f>
        <v>(Invalid Identifier)</v>
      </c>
      <c r="AG662" s="13" t="str">
        <f>IF(AG$5&lt;&gt;0,IF($E662&lt;&gt;"",IF($C662&lt;&gt;1,_xll.ciqfunctions.udf.CIQ(AG$5,"IQ_CLOSEPRICE",$E662,"USD"),AG661),""),"")</f>
        <v>(Invalid Identifier)</v>
      </c>
      <c r="AH662" s="13">
        <f>IF(AH$5&lt;&gt;0,IF($E662&lt;&gt;"",IF($C662&lt;&gt;1,_xll.ciqfunctions.udf.CIQ(AH$5,"IQ_CLOSEPRICE",$E662,"USD"),AH661),""),"")</f>
        <v>0.96131</v>
      </c>
      <c r="AI662" s="13" t="str">
        <f>IF(AI$5&lt;&gt;0,IF($E662&lt;&gt;"",IF($C662&lt;&gt;1,_xll.ciqfunctions.udf.CIQ(AI$5,"IQ_CLOSEPRICE",$E662,"USD"),AI661),""),"")</f>
        <v>(Invalid Identifier)</v>
      </c>
      <c r="AJ662" s="31">
        <f>IF(AJ$5&lt;&gt;0,IF($E662&lt;&gt;"",IF($C662&lt;&gt;1,_xll.ciqfunctions.udf.CIQ(AJ$5,"IQ_CLOSEPRICE",$E662,"USD"),AJ661),""),"")</f>
        <v>18.559999999999999</v>
      </c>
      <c r="AK662" s="31">
        <f>IF(AK$5&lt;&gt;0,IF($E662&lt;&gt;"",IF($C662&lt;&gt;1,_xll.ciqfunctions.udf.CIQ(AK$5,"IQ_CLOSEPRICE",$E662,"USD"),AK661),""),"")</f>
        <v>0</v>
      </c>
      <c r="AL662" s="31">
        <f>IF(AL$5&lt;&gt;0,IF($E662&lt;&gt;"",IF($C662&lt;&gt;1,_xll.ciqfunctions.udf.CIQ(AL$5,"IQ_CLOSEPRICE",$E662,"USD"),AL661),""),"")</f>
        <v>0</v>
      </c>
      <c r="AM662" s="31">
        <f>IF(AM$5&lt;&gt;0,IF($E662&lt;&gt;"",IF($C662&lt;&gt;1,_xll.ciqfunctions.udf.CIQ(AM$5,"IQ_CLOSEPRICE",$E662,"USD"),AM661),""),"")</f>
        <v>0</v>
      </c>
      <c r="AN662" s="31">
        <f>IF(AN$5&lt;&gt;0,IF($E662&lt;&gt;"",IF($C662&lt;&gt;1,_xll.ciqfunctions.udf.CIQ(AN$5,"IQ_CLOSEPRICE",$E662,"USD"),AN661),""),"")</f>
        <v>0</v>
      </c>
      <c r="AO662" s="31">
        <f>IF(AO$5&lt;&gt;0,IF($E662&lt;&gt;"",IF($C662&lt;&gt;1,_xll.ciqfunctions.udf.CIQ(AO$5,"IQ_CLOSEPRICE",$E662,"USD"),AO661),""),"")</f>
        <v>10.62</v>
      </c>
      <c r="AP662" s="31">
        <f>IF(AP$5&lt;&gt;0,IF($E662&lt;&gt;"",IF($C662&lt;&gt;1,_xll.ciqfunctions.udf.CIQ(AP$5,"IQ_CLOSEPRICE",$E662,"USD"),AP661),""),"")</f>
        <v>41.85</v>
      </c>
      <c r="AQ662" s="31">
        <f>IF(AQ$5&lt;&gt;0,IF($E662&lt;&gt;"",IF($C662&lt;&gt;1,_xll.ciqfunctions.udf.CIQ(AQ$5,"IQ_CLOSEPRICE",$E662,"USD"),AQ661),""),"")</f>
        <v>0</v>
      </c>
      <c r="AR662" s="31">
        <f>IF(AR$5&lt;&gt;0,IF($E662&lt;&gt;"",IF($C662&lt;&gt;1,_xll.ciqfunctions.udf.CIQ(AR$5,"IQ_CLOSEPRICE",$E662,"USD"),AR661),""),"")</f>
        <v>0</v>
      </c>
      <c r="AS662" s="31" t="str">
        <f>IF(AS$5&lt;&gt;0,IF($E662&lt;&gt;"",IF($C662&lt;&gt;1,_xll.ciqfunctions.udf.CIQ(AS$5,"IQ_CLOSEPRICE",$E662,"USD"),AS661),""),"")</f>
        <v>(Invalid Identifier)</v>
      </c>
      <c r="AT662" s="31">
        <f>IF(AT$5&lt;&gt;0,IF($E662&lt;&gt;"",IF($C662&lt;&gt;1,_xll.ciqfunctions.udf.CIQ(AT$5,"IQ_CLOSEPRICE",$E662,"USD"),AT661),""),"")</f>
        <v>0</v>
      </c>
      <c r="AU662" s="8"/>
      <c r="AV662" s="38" t="str">
        <f t="shared" si="633"/>
        <v/>
      </c>
      <c r="AW662" s="38" t="str">
        <f t="shared" si="634"/>
        <v/>
      </c>
      <c r="AX662" s="38" t="str">
        <f t="shared" si="635"/>
        <v/>
      </c>
      <c r="AY662" s="38" t="str">
        <f t="shared" si="636"/>
        <v/>
      </c>
      <c r="AZ662" s="38">
        <f t="shared" si="637"/>
        <v>-1.2166738759879151E-2</v>
      </c>
      <c r="BA662" s="38">
        <f t="shared" si="638"/>
        <v>3.4519713282804967E-2</v>
      </c>
      <c r="BB662" s="38" t="str">
        <f t="shared" si="639"/>
        <v/>
      </c>
      <c r="BC662" s="38" t="str">
        <f t="shared" si="640"/>
        <v/>
      </c>
      <c r="BD662" s="38" t="e">
        <f t="shared" si="641"/>
        <v>#VALUE!</v>
      </c>
      <c r="BE662" s="38" t="str">
        <f t="shared" si="642"/>
        <v/>
      </c>
      <c r="BF662" s="38" t="str">
        <f t="shared" si="643"/>
        <v/>
      </c>
      <c r="BG662" s="38" t="e">
        <f t="shared" si="644"/>
        <v>#VALUE!</v>
      </c>
      <c r="BH662" s="38" t="str">
        <f t="shared" si="645"/>
        <v/>
      </c>
      <c r="BI662" s="38" t="str">
        <f t="shared" si="646"/>
        <v/>
      </c>
      <c r="BJ662" s="38">
        <f t="shared" si="647"/>
        <v>3.0307622599010987E-4</v>
      </c>
      <c r="BK662" s="38">
        <f t="shared" si="648"/>
        <v>3.7883317902301497E-2</v>
      </c>
      <c r="BL662" s="38">
        <f t="shared" si="649"/>
        <v>-8.2756927424104426E-2</v>
      </c>
      <c r="BM662" s="38">
        <f t="shared" si="650"/>
        <v>6.9526062648610304E-2</v>
      </c>
      <c r="BN662" s="38">
        <f t="shared" si="651"/>
        <v>-2.0850795480190597E-2</v>
      </c>
      <c r="BO662" s="38">
        <f t="shared" si="652"/>
        <v>9.8522964430116395E-3</v>
      </c>
      <c r="BP662" s="38">
        <f t="shared" si="653"/>
        <v>-2.0619287202735592E-2</v>
      </c>
      <c r="BQ662" s="38">
        <f t="shared" si="654"/>
        <v>-2.2500949290837791E-2</v>
      </c>
      <c r="BR662" s="38" t="e">
        <f t="shared" si="655"/>
        <v>#VALUE!</v>
      </c>
      <c r="BS662" s="38">
        <f t="shared" si="656"/>
        <v>0</v>
      </c>
      <c r="BT662" s="38" t="e">
        <f t="shared" si="657"/>
        <v>#VALUE!</v>
      </c>
      <c r="BU662" s="38" t="e">
        <f t="shared" si="658"/>
        <v>#VALUE!</v>
      </c>
      <c r="BV662" s="38" t="e">
        <f t="shared" si="659"/>
        <v>#VALUE!</v>
      </c>
      <c r="BW662" s="38">
        <f t="shared" si="660"/>
        <v>-3.3017644554646369E-2</v>
      </c>
      <c r="BX662" s="38" t="e">
        <f t="shared" si="661"/>
        <v>#VALUE!</v>
      </c>
      <c r="BY662" s="38">
        <f t="shared" si="662"/>
        <v>-1.656463202240448E-2</v>
      </c>
      <c r="BZ662" s="38" t="str">
        <f t="shared" si="663"/>
        <v/>
      </c>
      <c r="CA662" s="38" t="str">
        <f t="shared" si="664"/>
        <v/>
      </c>
      <c r="CB662" s="38" t="str">
        <f t="shared" si="665"/>
        <v/>
      </c>
      <c r="CC662" s="38" t="str">
        <f t="shared" si="666"/>
        <v/>
      </c>
      <c r="CD662" s="38">
        <f t="shared" si="667"/>
        <v>-1.2166738759879151E-2</v>
      </c>
      <c r="CE662" s="38">
        <f t="shared" si="668"/>
        <v>3.4519713282804967E-2</v>
      </c>
      <c r="CF662" s="38" t="str">
        <f t="shared" si="669"/>
        <v/>
      </c>
      <c r="CG662" s="38" t="str">
        <f t="shared" si="670"/>
        <v/>
      </c>
      <c r="CH662" s="38" t="e">
        <f t="shared" si="671"/>
        <v>#VALUE!</v>
      </c>
      <c r="CI662" s="38" t="str">
        <f t="shared" si="672"/>
        <v/>
      </c>
      <c r="CJ662" s="7"/>
      <c r="CK662" s="7"/>
      <c r="CN662" s="7"/>
      <c r="CO662" s="7"/>
      <c r="CP662" s="7"/>
      <c r="CQ662" s="7"/>
      <c r="CR662" s="7"/>
      <c r="CS662" s="7"/>
      <c r="CT662" s="7"/>
      <c r="CU662" s="7"/>
      <c r="CV662" s="7"/>
      <c r="CW662" s="7"/>
    </row>
    <row r="663" spans="2:101" outlineLevel="1">
      <c r="B663" s="25">
        <f t="shared" si="631"/>
        <v>4</v>
      </c>
      <c r="C663" s="19">
        <f t="shared" si="632"/>
        <v>0</v>
      </c>
      <c r="D663" s="19">
        <f t="shared" si="673"/>
        <v>278</v>
      </c>
      <c r="E663" s="42">
        <f t="shared" si="674"/>
        <v>41886</v>
      </c>
      <c r="G663" s="13">
        <f>IF(G$5&lt;&gt;0,IF($E663&lt;&gt;"",IF($C663&lt;&gt;1,_xll.ciqfunctions.udf.CIQ(G$5,"IQ_CLOSEPRICE",$E663,"USD"),G662),""),"")</f>
        <v>0</v>
      </c>
      <c r="H663" s="13">
        <f>IF(H$5&lt;&gt;0,IF($E663&lt;&gt;"",IF($C663&lt;&gt;1,_xll.ciqfunctions.udf.CIQ(H$5,"IQ_CLOSEPRICE",$E663,"USD"),H662),""),"")</f>
        <v>0</v>
      </c>
      <c r="I663" s="13">
        <f>IF(I$5&lt;&gt;0,IF($E663&lt;&gt;"",IF($C663&lt;&gt;1,_xll.ciqfunctions.udf.CIQ(I$5,"IQ_CLOSEPRICE",$E663,"USD"),I662),""),"")</f>
        <v>0</v>
      </c>
      <c r="J663" s="13">
        <f>IF(J$5&lt;&gt;0,IF($E663&lt;&gt;"",IF($C663&lt;&gt;1,_xll.ciqfunctions.udf.CIQ(J$5,"IQ_CLOSEPRICE",$E663,"USD"),J662),""),"")</f>
        <v>0</v>
      </c>
      <c r="K663" s="13">
        <f>IF(K$5&lt;&gt;0,IF($E663&lt;&gt;"",IF($C663&lt;&gt;1,_xll.ciqfunctions.udf.CIQ(K$5,"IQ_CLOSEPRICE",$E663,"USD"),K662),""),"")</f>
        <v>10.75</v>
      </c>
      <c r="L663" s="13">
        <f>IF(L$5&lt;&gt;0,IF($E663&lt;&gt;"",IF($C663&lt;&gt;1,_xll.ciqfunctions.udf.CIQ(L$5,"IQ_CLOSEPRICE",$E663,"USD"),L662),""),"")</f>
        <v>40.43</v>
      </c>
      <c r="M663" s="13">
        <f>IF(M$5&lt;&gt;0,IF($E663&lt;&gt;"",IF($C663&lt;&gt;1,_xll.ciqfunctions.udf.CIQ(M$5,"IQ_CLOSEPRICE",$E663,"USD"),M662),""),"")</f>
        <v>0</v>
      </c>
      <c r="N663" s="13">
        <f>IF(N$5&lt;&gt;0,IF($E663&lt;&gt;"",IF($C663&lt;&gt;1,_xll.ciqfunctions.udf.CIQ(N$5,"IQ_CLOSEPRICE",$E663,"USD"),N662),""),"")</f>
        <v>0</v>
      </c>
      <c r="O663" s="13" t="str">
        <f>IF(O$5&lt;&gt;0,IF($E663&lt;&gt;"",IF($C663&lt;&gt;1,_xll.ciqfunctions.udf.CIQ(O$5,"IQ_CLOSEPRICE",$E663,"USD"),O662),""),"")</f>
        <v>(Invalid Identifier)</v>
      </c>
      <c r="P663" s="13">
        <f>IF(P$5&lt;&gt;0,IF($E663&lt;&gt;"",IF($C663&lt;&gt;1,_xll.ciqfunctions.udf.CIQ(P$5,"IQ_CLOSEPRICE",$E663,"USD"),P662),""),"")</f>
        <v>0</v>
      </c>
      <c r="Q663" s="13">
        <f>IF(Q$5&lt;&gt;0,IF($E663&lt;&gt;"",IF($C663&lt;&gt;1,_xll.ciqfunctions.udf.CIQ(Q$5,"IQ_CLOSEPRICE",$E663,"USD"),Q662),""),"")</f>
        <v>0</v>
      </c>
      <c r="R663" s="13" t="str">
        <f>IF(R$5&lt;&gt;0,IF($E663&lt;&gt;"",IF($C663&lt;&gt;1,_xll.ciqfunctions.udf.CIQ(R$5,"IQ_CLOSEPRICE",$E663,"USD"),R662),""),"")</f>
        <v>(Invalid Identifier)</v>
      </c>
      <c r="S663" s="13">
        <f>IF(S$5&lt;&gt;0,IF($E663&lt;&gt;"",IF($C663&lt;&gt;1,_xll.ciqfunctions.udf.CIQ(S$5,"IQ_CLOSEPRICE",$E663,"USD"),S662),""),"")</f>
        <v>0</v>
      </c>
      <c r="T663" s="13">
        <f>IF(T$5&lt;&gt;0,IF($E663&lt;&gt;"",IF($C663&lt;&gt;1,_xll.ciqfunctions.udf.CIQ(T$5,"IQ_CLOSEPRICE",$E663,"USD"),T662),""),"")</f>
        <v>0</v>
      </c>
      <c r="U663" s="13">
        <f>IF(U$5&lt;&gt;0,IF($E663&lt;&gt;"",IF($C663&lt;&gt;1,_xll.ciqfunctions.udf.CIQ(U$5,"IQ_CLOSEPRICE",$E663,"USD"),U662),""),"")</f>
        <v>16.495000000000001</v>
      </c>
      <c r="V663" s="13">
        <f>IF(V$5&lt;&gt;0,IF($E663&lt;&gt;"",IF($C663&lt;&gt;1,_xll.ciqfunctions.udf.CIQ(V$5,"IQ_CLOSEPRICE",$E663,"USD"),V662),""),"")</f>
        <v>20.72</v>
      </c>
      <c r="W663" s="13">
        <f>IF(W$5&lt;&gt;0,IF($E663&lt;&gt;"",IF($C663&lt;&gt;1,_xll.ciqfunctions.udf.CIQ(W$5,"IQ_CLOSEPRICE",$E663,"USD"),W662),""),"")</f>
        <v>13.22</v>
      </c>
      <c r="X663" s="13">
        <f>IF(X$5&lt;&gt;0,IF($E663&lt;&gt;"",IF($C663&lt;&gt;1,_xll.ciqfunctions.udf.CIQ(X$5,"IQ_CLOSEPRICE",$E663,"USD"),X662),""),"")</f>
        <v>10</v>
      </c>
      <c r="Y663" s="13">
        <f>IF(Y$5&lt;&gt;0,IF($E663&lt;&gt;"",IF($C663&lt;&gt;1,_xll.ciqfunctions.udf.CIQ(Y$5,"IQ_CLOSEPRICE",$E663,"USD"),Y662),""),"")</f>
        <v>12.6</v>
      </c>
      <c r="Z663" s="13">
        <f>IF(Z$5&lt;&gt;0,IF($E663&lt;&gt;"",IF($C663&lt;&gt;1,_xll.ciqfunctions.udf.CIQ(Z$5,"IQ_CLOSEPRICE",$E663,"USD"),Z662),""),"")</f>
        <v>12.12</v>
      </c>
      <c r="AA663" s="13">
        <f>IF(AA$5&lt;&gt;0,IF($E663&lt;&gt;"",IF($C663&lt;&gt;1,_xll.ciqfunctions.udf.CIQ(AA$5,"IQ_CLOSEPRICE",$E663,"USD"),AA662),""),"")</f>
        <v>5.39</v>
      </c>
      <c r="AB663" s="13">
        <f>IF(AB$5&lt;&gt;0,IF($E663&lt;&gt;"",IF($C663&lt;&gt;1,_xll.ciqfunctions.udf.CIQ(AB$5,"IQ_CLOSEPRICE",$E663,"USD"),AB662),""),"")</f>
        <v>16.18</v>
      </c>
      <c r="AC663" s="13" t="str">
        <f>IF(AC$5&lt;&gt;0,IF($E663&lt;&gt;"",IF($C663&lt;&gt;1,_xll.ciqfunctions.udf.CIQ(AC$5,"IQ_CLOSEPRICE",$E663,"USD"),AC662),""),"")</f>
        <v>(Invalid Identifier)</v>
      </c>
      <c r="AD663" s="13">
        <f>IF(AD$5&lt;&gt;0,IF($E663&lt;&gt;"",IF($C663&lt;&gt;1,_xll.ciqfunctions.udf.CIQ(AD$5,"IQ_CLOSEPRICE",$E663,"USD"),AD662),""),"")</f>
        <v>25.75</v>
      </c>
      <c r="AE663" s="13" t="str">
        <f>IF(AE$5&lt;&gt;0,IF($E663&lt;&gt;"",IF($C663&lt;&gt;1,_xll.ciqfunctions.udf.CIQ(AE$5,"IQ_CLOSEPRICE",$E663,"USD"),AE662),""),"")</f>
        <v>(Invalid Identifier)</v>
      </c>
      <c r="AF663" s="13" t="str">
        <f>IF(AF$5&lt;&gt;0,IF($E663&lt;&gt;"",IF($C663&lt;&gt;1,_xll.ciqfunctions.udf.CIQ(AF$5,"IQ_CLOSEPRICE",$E663,"USD"),AF662),""),"")</f>
        <v>(Invalid Identifier)</v>
      </c>
      <c r="AG663" s="13" t="str">
        <f>IF(AG$5&lt;&gt;0,IF($E663&lt;&gt;"",IF($C663&lt;&gt;1,_xll.ciqfunctions.udf.CIQ(AG$5,"IQ_CLOSEPRICE",$E663,"USD"),AG662),""),"")</f>
        <v>(Invalid Identifier)</v>
      </c>
      <c r="AH663" s="13">
        <f>IF(AH$5&lt;&gt;0,IF($E663&lt;&gt;"",IF($C663&lt;&gt;1,_xll.ciqfunctions.udf.CIQ(AH$5,"IQ_CLOSEPRICE",$E663,"USD"),AH662),""),"")</f>
        <v>0.99358000000000002</v>
      </c>
      <c r="AI663" s="13" t="str">
        <f>IF(AI$5&lt;&gt;0,IF($E663&lt;&gt;"",IF($C663&lt;&gt;1,_xll.ciqfunctions.udf.CIQ(AI$5,"IQ_CLOSEPRICE",$E663,"USD"),AI662),""),"")</f>
        <v>(Invalid Identifier)</v>
      </c>
      <c r="AJ663" s="31">
        <f>IF(AJ$5&lt;&gt;0,IF($E663&lt;&gt;"",IF($C663&lt;&gt;1,_xll.ciqfunctions.udf.CIQ(AJ$5,"IQ_CLOSEPRICE",$E663,"USD"),AJ662),""),"")</f>
        <v>18.87</v>
      </c>
      <c r="AK663" s="31">
        <f>IF(AK$5&lt;&gt;0,IF($E663&lt;&gt;"",IF($C663&lt;&gt;1,_xll.ciqfunctions.udf.CIQ(AK$5,"IQ_CLOSEPRICE",$E663,"USD"),AK662),""),"")</f>
        <v>0</v>
      </c>
      <c r="AL663" s="31">
        <f>IF(AL$5&lt;&gt;0,IF($E663&lt;&gt;"",IF($C663&lt;&gt;1,_xll.ciqfunctions.udf.CIQ(AL$5,"IQ_CLOSEPRICE",$E663,"USD"),AL662),""),"")</f>
        <v>0</v>
      </c>
      <c r="AM663" s="31">
        <f>IF(AM$5&lt;&gt;0,IF($E663&lt;&gt;"",IF($C663&lt;&gt;1,_xll.ciqfunctions.udf.CIQ(AM$5,"IQ_CLOSEPRICE",$E663,"USD"),AM662),""),"")</f>
        <v>0</v>
      </c>
      <c r="AN663" s="31">
        <f>IF(AN$5&lt;&gt;0,IF($E663&lt;&gt;"",IF($C663&lt;&gt;1,_xll.ciqfunctions.udf.CIQ(AN$5,"IQ_CLOSEPRICE",$E663,"USD"),AN662),""),"")</f>
        <v>0</v>
      </c>
      <c r="AO663" s="31">
        <f>IF(AO$5&lt;&gt;0,IF($E663&lt;&gt;"",IF($C663&lt;&gt;1,_xll.ciqfunctions.udf.CIQ(AO$5,"IQ_CLOSEPRICE",$E663,"USD"),AO662),""),"")</f>
        <v>10.75</v>
      </c>
      <c r="AP663" s="31">
        <f>IF(AP$5&lt;&gt;0,IF($E663&lt;&gt;"",IF($C663&lt;&gt;1,_xll.ciqfunctions.udf.CIQ(AP$5,"IQ_CLOSEPRICE",$E663,"USD"),AP662),""),"")</f>
        <v>40.43</v>
      </c>
      <c r="AQ663" s="31">
        <f>IF(AQ$5&lt;&gt;0,IF($E663&lt;&gt;"",IF($C663&lt;&gt;1,_xll.ciqfunctions.udf.CIQ(AQ$5,"IQ_CLOSEPRICE",$E663,"USD"),AQ662),""),"")</f>
        <v>0</v>
      </c>
      <c r="AR663" s="31">
        <f>IF(AR$5&lt;&gt;0,IF($E663&lt;&gt;"",IF($C663&lt;&gt;1,_xll.ciqfunctions.udf.CIQ(AR$5,"IQ_CLOSEPRICE",$E663,"USD"),AR662),""),"")</f>
        <v>0</v>
      </c>
      <c r="AS663" s="31" t="str">
        <f>IF(AS$5&lt;&gt;0,IF($E663&lt;&gt;"",IF($C663&lt;&gt;1,_xll.ciqfunctions.udf.CIQ(AS$5,"IQ_CLOSEPRICE",$E663,"USD"),AS662),""),"")</f>
        <v>(Invalid Identifier)</v>
      </c>
      <c r="AT663" s="31">
        <f>IF(AT$5&lt;&gt;0,IF($E663&lt;&gt;"",IF($C663&lt;&gt;1,_xll.ciqfunctions.udf.CIQ(AT$5,"IQ_CLOSEPRICE",$E663,"USD"),AT662),""),"")</f>
        <v>0</v>
      </c>
      <c r="AU663" s="8"/>
      <c r="AV663" s="38" t="str">
        <f t="shared" si="633"/>
        <v/>
      </c>
      <c r="AW663" s="38" t="str">
        <f t="shared" si="634"/>
        <v/>
      </c>
      <c r="AX663" s="38" t="str">
        <f t="shared" si="635"/>
        <v/>
      </c>
      <c r="AY663" s="38" t="str">
        <f t="shared" si="636"/>
        <v/>
      </c>
      <c r="AZ663" s="38">
        <f t="shared" si="637"/>
        <v>-1.7520042420163334E-2</v>
      </c>
      <c r="BA663" s="38">
        <f t="shared" si="638"/>
        <v>1.0942660793952352E-2</v>
      </c>
      <c r="BB663" s="38" t="str">
        <f t="shared" si="639"/>
        <v/>
      </c>
      <c r="BC663" s="38" t="str">
        <f t="shared" si="640"/>
        <v/>
      </c>
      <c r="BD663" s="38" t="e">
        <f t="shared" si="641"/>
        <v>#VALUE!</v>
      </c>
      <c r="BE663" s="38" t="str">
        <f t="shared" si="642"/>
        <v/>
      </c>
      <c r="BF663" s="38" t="str">
        <f t="shared" si="643"/>
        <v/>
      </c>
      <c r="BG663" s="38" t="e">
        <f t="shared" si="644"/>
        <v>#VALUE!</v>
      </c>
      <c r="BH663" s="38" t="str">
        <f t="shared" si="645"/>
        <v/>
      </c>
      <c r="BI663" s="38" t="str">
        <f t="shared" si="646"/>
        <v/>
      </c>
      <c r="BJ663" s="38">
        <f t="shared" si="647"/>
        <v>9.3674658344556183E-2</v>
      </c>
      <c r="BK663" s="38">
        <f t="shared" si="648"/>
        <v>-7.6923456231556137E-3</v>
      </c>
      <c r="BL663" s="38">
        <f t="shared" si="649"/>
        <v>1.2176710575255285E-2</v>
      </c>
      <c r="BM663" s="38">
        <f t="shared" si="650"/>
        <v>1.6129381929883717E-2</v>
      </c>
      <c r="BN663" s="38">
        <f t="shared" si="651"/>
        <v>-2.430539090111886E-2</v>
      </c>
      <c r="BO663" s="38">
        <f t="shared" si="652"/>
        <v>-2.4721891453891483E-3</v>
      </c>
      <c r="BP663" s="38">
        <f t="shared" si="653"/>
        <v>2.8223886587954956E-2</v>
      </c>
      <c r="BQ663" s="38">
        <f t="shared" si="654"/>
        <v>-5.5470096006007691E-3</v>
      </c>
      <c r="BR663" s="38" t="e">
        <f t="shared" si="655"/>
        <v>#VALUE!</v>
      </c>
      <c r="BS663" s="38">
        <f t="shared" si="656"/>
        <v>-1.9231361927887644E-2</v>
      </c>
      <c r="BT663" s="38" t="e">
        <f t="shared" si="657"/>
        <v>#VALUE!</v>
      </c>
      <c r="BU663" s="38" t="e">
        <f t="shared" si="658"/>
        <v>#VALUE!</v>
      </c>
      <c r="BV663" s="38" t="e">
        <f t="shared" si="659"/>
        <v>#VALUE!</v>
      </c>
      <c r="BW663" s="38">
        <f t="shared" si="660"/>
        <v>-4.310044119258942E-2</v>
      </c>
      <c r="BX663" s="38" t="e">
        <f t="shared" si="661"/>
        <v>#VALUE!</v>
      </c>
      <c r="BY663" s="38">
        <f t="shared" si="662"/>
        <v>-1.8898200220229432E-2</v>
      </c>
      <c r="BZ663" s="38" t="str">
        <f t="shared" si="663"/>
        <v/>
      </c>
      <c r="CA663" s="38" t="str">
        <f t="shared" si="664"/>
        <v/>
      </c>
      <c r="CB663" s="38" t="str">
        <f t="shared" si="665"/>
        <v/>
      </c>
      <c r="CC663" s="38" t="str">
        <f t="shared" si="666"/>
        <v/>
      </c>
      <c r="CD663" s="38">
        <f t="shared" si="667"/>
        <v>-1.7520042420163334E-2</v>
      </c>
      <c r="CE663" s="38">
        <f t="shared" si="668"/>
        <v>1.0942660793952352E-2</v>
      </c>
      <c r="CF663" s="38" t="str">
        <f t="shared" si="669"/>
        <v/>
      </c>
      <c r="CG663" s="38" t="str">
        <f t="shared" si="670"/>
        <v/>
      </c>
      <c r="CH663" s="38" t="e">
        <f t="shared" si="671"/>
        <v>#VALUE!</v>
      </c>
      <c r="CI663" s="38" t="str">
        <f t="shared" si="672"/>
        <v/>
      </c>
      <c r="CJ663" s="7"/>
      <c r="CK663" s="7"/>
      <c r="CN663" s="7"/>
      <c r="CO663" s="7"/>
      <c r="CP663" s="7"/>
      <c r="CQ663" s="7"/>
      <c r="CR663" s="7"/>
      <c r="CS663" s="7"/>
      <c r="CT663" s="7"/>
      <c r="CU663" s="7"/>
      <c r="CV663" s="7"/>
      <c r="CW663" s="7"/>
    </row>
    <row r="664" spans="2:101" outlineLevel="1">
      <c r="B664" s="25">
        <f t="shared" si="631"/>
        <v>3</v>
      </c>
      <c r="C664" s="19">
        <f t="shared" si="632"/>
        <v>0</v>
      </c>
      <c r="D664" s="19">
        <f t="shared" si="673"/>
        <v>277</v>
      </c>
      <c r="E664" s="42">
        <f t="shared" si="674"/>
        <v>41885</v>
      </c>
      <c r="G664" s="13">
        <f>IF(G$5&lt;&gt;0,IF($E664&lt;&gt;"",IF($C664&lt;&gt;1,_xll.ciqfunctions.udf.CIQ(G$5,"IQ_CLOSEPRICE",$E664,"USD"),G663),""),"")</f>
        <v>0</v>
      </c>
      <c r="H664" s="13">
        <f>IF(H$5&lt;&gt;0,IF($E664&lt;&gt;"",IF($C664&lt;&gt;1,_xll.ciqfunctions.udf.CIQ(H$5,"IQ_CLOSEPRICE",$E664,"USD"),H663),""),"")</f>
        <v>0</v>
      </c>
      <c r="I664" s="13">
        <f>IF(I$5&lt;&gt;0,IF($E664&lt;&gt;"",IF($C664&lt;&gt;1,_xll.ciqfunctions.udf.CIQ(I$5,"IQ_CLOSEPRICE",$E664,"USD"),I663),""),"")</f>
        <v>0</v>
      </c>
      <c r="J664" s="13">
        <f>IF(J$5&lt;&gt;0,IF($E664&lt;&gt;"",IF($C664&lt;&gt;1,_xll.ciqfunctions.udf.CIQ(J$5,"IQ_CLOSEPRICE",$E664,"USD"),J663),""),"")</f>
        <v>0</v>
      </c>
      <c r="K664" s="13">
        <f>IF(K$5&lt;&gt;0,IF($E664&lt;&gt;"",IF($C664&lt;&gt;1,_xll.ciqfunctions.udf.CIQ(K$5,"IQ_CLOSEPRICE",$E664,"USD"),K663),""),"")</f>
        <v>10.94</v>
      </c>
      <c r="L664" s="13">
        <f>IF(L$5&lt;&gt;0,IF($E664&lt;&gt;"",IF($C664&lt;&gt;1,_xll.ciqfunctions.udf.CIQ(L$5,"IQ_CLOSEPRICE",$E664,"USD"),L663),""),"")</f>
        <v>39.99</v>
      </c>
      <c r="M664" s="13">
        <f>IF(M$5&lt;&gt;0,IF($E664&lt;&gt;"",IF($C664&lt;&gt;1,_xll.ciqfunctions.udf.CIQ(M$5,"IQ_CLOSEPRICE",$E664,"USD"),M663),""),"")</f>
        <v>0</v>
      </c>
      <c r="N664" s="13">
        <f>IF(N$5&lt;&gt;0,IF($E664&lt;&gt;"",IF($C664&lt;&gt;1,_xll.ciqfunctions.udf.CIQ(N$5,"IQ_CLOSEPRICE",$E664,"USD"),N663),""),"")</f>
        <v>0</v>
      </c>
      <c r="O664" s="13" t="str">
        <f>IF(O$5&lt;&gt;0,IF($E664&lt;&gt;"",IF($C664&lt;&gt;1,_xll.ciqfunctions.udf.CIQ(O$5,"IQ_CLOSEPRICE",$E664,"USD"),O663),""),"")</f>
        <v>(Invalid Identifier)</v>
      </c>
      <c r="P664" s="13">
        <f>IF(P$5&lt;&gt;0,IF($E664&lt;&gt;"",IF($C664&lt;&gt;1,_xll.ciqfunctions.udf.CIQ(P$5,"IQ_CLOSEPRICE",$E664,"USD"),P663),""),"")</f>
        <v>0</v>
      </c>
      <c r="Q664" s="13">
        <f>IF(Q$5&lt;&gt;0,IF($E664&lt;&gt;"",IF($C664&lt;&gt;1,_xll.ciqfunctions.udf.CIQ(Q$5,"IQ_CLOSEPRICE",$E664,"USD"),Q663),""),"")</f>
        <v>0</v>
      </c>
      <c r="R664" s="13" t="str">
        <f>IF(R$5&lt;&gt;0,IF($E664&lt;&gt;"",IF($C664&lt;&gt;1,_xll.ciqfunctions.udf.CIQ(R$5,"IQ_CLOSEPRICE",$E664,"USD"),R663),""),"")</f>
        <v>(Invalid Identifier)</v>
      </c>
      <c r="S664" s="13">
        <f>IF(S$5&lt;&gt;0,IF($E664&lt;&gt;"",IF($C664&lt;&gt;1,_xll.ciqfunctions.udf.CIQ(S$5,"IQ_CLOSEPRICE",$E664,"USD"),S663),""),"")</f>
        <v>0</v>
      </c>
      <c r="T664" s="13">
        <f>IF(T$5&lt;&gt;0,IF($E664&lt;&gt;"",IF($C664&lt;&gt;1,_xll.ciqfunctions.udf.CIQ(T$5,"IQ_CLOSEPRICE",$E664,"USD"),T663),""),"")</f>
        <v>0</v>
      </c>
      <c r="U664" s="13">
        <f>IF(U$5&lt;&gt;0,IF($E664&lt;&gt;"",IF($C664&lt;&gt;1,_xll.ciqfunctions.udf.CIQ(U$5,"IQ_CLOSEPRICE",$E664,"USD"),U663),""),"")</f>
        <v>15.02</v>
      </c>
      <c r="V664" s="13">
        <f>IF(V$5&lt;&gt;0,IF($E664&lt;&gt;"",IF($C664&lt;&gt;1,_xll.ciqfunctions.udf.CIQ(V$5,"IQ_CLOSEPRICE",$E664,"USD"),V663),""),"")</f>
        <v>20.88</v>
      </c>
      <c r="W664" s="13">
        <f>IF(W$5&lt;&gt;0,IF($E664&lt;&gt;"",IF($C664&lt;&gt;1,_xll.ciqfunctions.udf.CIQ(W$5,"IQ_CLOSEPRICE",$E664,"USD"),W663),""),"")</f>
        <v>13.06</v>
      </c>
      <c r="X664" s="13">
        <f>IF(X$5&lt;&gt;0,IF($E664&lt;&gt;"",IF($C664&lt;&gt;1,_xll.ciqfunctions.udf.CIQ(X$5,"IQ_CLOSEPRICE",$E664,"USD"),X663),""),"")</f>
        <v>9.84</v>
      </c>
      <c r="Y664" s="13">
        <f>IF(Y$5&lt;&gt;0,IF($E664&lt;&gt;"",IF($C664&lt;&gt;1,_xll.ciqfunctions.udf.CIQ(Y$5,"IQ_CLOSEPRICE",$E664,"USD"),Y663),""),"")</f>
        <v>12.91</v>
      </c>
      <c r="Z664" s="13">
        <f>IF(Z$5&lt;&gt;0,IF($E664&lt;&gt;"",IF($C664&lt;&gt;1,_xll.ciqfunctions.udf.CIQ(Z$5,"IQ_CLOSEPRICE",$E664,"USD"),Z663),""),"")</f>
        <v>12.15</v>
      </c>
      <c r="AA664" s="13">
        <f>IF(AA$5&lt;&gt;0,IF($E664&lt;&gt;"",IF($C664&lt;&gt;1,_xll.ciqfunctions.udf.CIQ(AA$5,"IQ_CLOSEPRICE",$E664,"USD"),AA663),""),"")</f>
        <v>5.24</v>
      </c>
      <c r="AB664" s="13">
        <f>IF(AB$5&lt;&gt;0,IF($E664&lt;&gt;"",IF($C664&lt;&gt;1,_xll.ciqfunctions.udf.CIQ(AB$5,"IQ_CLOSEPRICE",$E664,"USD"),AB663),""),"")</f>
        <v>16.27</v>
      </c>
      <c r="AC664" s="13" t="str">
        <f>IF(AC$5&lt;&gt;0,IF($E664&lt;&gt;"",IF($C664&lt;&gt;1,_xll.ciqfunctions.udf.CIQ(AC$5,"IQ_CLOSEPRICE",$E664,"USD"),AC663),""),"")</f>
        <v>(Invalid Identifier)</v>
      </c>
      <c r="AD664" s="13">
        <f>IF(AD$5&lt;&gt;0,IF($E664&lt;&gt;"",IF($C664&lt;&gt;1,_xll.ciqfunctions.udf.CIQ(AD$5,"IQ_CLOSEPRICE",$E664,"USD"),AD663),""),"")</f>
        <v>26.25</v>
      </c>
      <c r="AE664" s="13" t="str">
        <f>IF(AE$5&lt;&gt;0,IF($E664&lt;&gt;"",IF($C664&lt;&gt;1,_xll.ciqfunctions.udf.CIQ(AE$5,"IQ_CLOSEPRICE",$E664,"USD"),AE663),""),"")</f>
        <v>(Invalid Identifier)</v>
      </c>
      <c r="AF664" s="13" t="str">
        <f>IF(AF$5&lt;&gt;0,IF($E664&lt;&gt;"",IF($C664&lt;&gt;1,_xll.ciqfunctions.udf.CIQ(AF$5,"IQ_CLOSEPRICE",$E664,"USD"),AF663),""),"")</f>
        <v>(Invalid Identifier)</v>
      </c>
      <c r="AG664" s="13" t="str">
        <f>IF(AG$5&lt;&gt;0,IF($E664&lt;&gt;"",IF($C664&lt;&gt;1,_xll.ciqfunctions.udf.CIQ(AG$5,"IQ_CLOSEPRICE",$E664,"USD"),AG663),""),"")</f>
        <v>(Invalid Identifier)</v>
      </c>
      <c r="AH664" s="13">
        <f>IF(AH$5&lt;&gt;0,IF($E664&lt;&gt;"",IF($C664&lt;&gt;1,_xll.ciqfunctions.udf.CIQ(AH$5,"IQ_CLOSEPRICE",$E664,"USD"),AH663),""),"")</f>
        <v>1.0373399999999999</v>
      </c>
      <c r="AI664" s="13" t="str">
        <f>IF(AI$5&lt;&gt;0,IF($E664&lt;&gt;"",IF($C664&lt;&gt;1,_xll.ciqfunctions.udf.CIQ(AI$5,"IQ_CLOSEPRICE",$E664,"USD"),AI663),""),"")</f>
        <v>(Invalid Identifier)</v>
      </c>
      <c r="AJ664" s="31">
        <f>IF(AJ$5&lt;&gt;0,IF($E664&lt;&gt;"",IF($C664&lt;&gt;1,_xll.ciqfunctions.udf.CIQ(AJ$5,"IQ_CLOSEPRICE",$E664,"USD"),AJ663),""),"")</f>
        <v>19.23</v>
      </c>
      <c r="AK664" s="31">
        <f>IF(AK$5&lt;&gt;0,IF($E664&lt;&gt;"",IF($C664&lt;&gt;1,_xll.ciqfunctions.udf.CIQ(AK$5,"IQ_CLOSEPRICE",$E664,"USD"),AK663),""),"")</f>
        <v>0</v>
      </c>
      <c r="AL664" s="31">
        <f>IF(AL$5&lt;&gt;0,IF($E664&lt;&gt;"",IF($C664&lt;&gt;1,_xll.ciqfunctions.udf.CIQ(AL$5,"IQ_CLOSEPRICE",$E664,"USD"),AL663),""),"")</f>
        <v>0</v>
      </c>
      <c r="AM664" s="31">
        <f>IF(AM$5&lt;&gt;0,IF($E664&lt;&gt;"",IF($C664&lt;&gt;1,_xll.ciqfunctions.udf.CIQ(AM$5,"IQ_CLOSEPRICE",$E664,"USD"),AM663),""),"")</f>
        <v>0</v>
      </c>
      <c r="AN664" s="31">
        <f>IF(AN$5&lt;&gt;0,IF($E664&lt;&gt;"",IF($C664&lt;&gt;1,_xll.ciqfunctions.udf.CIQ(AN$5,"IQ_CLOSEPRICE",$E664,"USD"),AN663),""),"")</f>
        <v>0</v>
      </c>
      <c r="AO664" s="31">
        <f>IF(AO$5&lt;&gt;0,IF($E664&lt;&gt;"",IF($C664&lt;&gt;1,_xll.ciqfunctions.udf.CIQ(AO$5,"IQ_CLOSEPRICE",$E664,"USD"),AO663),""),"")</f>
        <v>10.94</v>
      </c>
      <c r="AP664" s="31">
        <f>IF(AP$5&lt;&gt;0,IF($E664&lt;&gt;"",IF($C664&lt;&gt;1,_xll.ciqfunctions.udf.CIQ(AP$5,"IQ_CLOSEPRICE",$E664,"USD"),AP663),""),"")</f>
        <v>39.99</v>
      </c>
      <c r="AQ664" s="31">
        <f>IF(AQ$5&lt;&gt;0,IF($E664&lt;&gt;"",IF($C664&lt;&gt;1,_xll.ciqfunctions.udf.CIQ(AQ$5,"IQ_CLOSEPRICE",$E664,"USD"),AQ663),""),"")</f>
        <v>0</v>
      </c>
      <c r="AR664" s="31">
        <f>IF(AR$5&lt;&gt;0,IF($E664&lt;&gt;"",IF($C664&lt;&gt;1,_xll.ciqfunctions.udf.CIQ(AR$5,"IQ_CLOSEPRICE",$E664,"USD"),AR663),""),"")</f>
        <v>0</v>
      </c>
      <c r="AS664" s="31" t="str">
        <f>IF(AS$5&lt;&gt;0,IF($E664&lt;&gt;"",IF($C664&lt;&gt;1,_xll.ciqfunctions.udf.CIQ(AS$5,"IQ_CLOSEPRICE",$E664,"USD"),AS663),""),"")</f>
        <v>(Invalid Identifier)</v>
      </c>
      <c r="AT664" s="31">
        <f>IF(AT$5&lt;&gt;0,IF($E664&lt;&gt;"",IF($C664&lt;&gt;1,_xll.ciqfunctions.udf.CIQ(AT$5,"IQ_CLOSEPRICE",$E664,"USD"),AT663),""),"")</f>
        <v>0</v>
      </c>
      <c r="AU664" s="8"/>
      <c r="AV664" s="38" t="str">
        <f t="shared" si="633"/>
        <v/>
      </c>
      <c r="AW664" s="38" t="str">
        <f t="shared" si="634"/>
        <v/>
      </c>
      <c r="AX664" s="38" t="str">
        <f t="shared" si="635"/>
        <v/>
      </c>
      <c r="AY664" s="38" t="str">
        <f t="shared" si="636"/>
        <v/>
      </c>
      <c r="AZ664" s="38">
        <f t="shared" si="637"/>
        <v>-9.0992438551140333E-3</v>
      </c>
      <c r="BA664" s="38">
        <f t="shared" si="638"/>
        <v>-2.4454719952026548E-2</v>
      </c>
      <c r="BB664" s="38" t="str">
        <f t="shared" si="639"/>
        <v/>
      </c>
      <c r="BC664" s="38" t="str">
        <f t="shared" si="640"/>
        <v/>
      </c>
      <c r="BD664" s="38" t="e">
        <f t="shared" si="641"/>
        <v>#VALUE!</v>
      </c>
      <c r="BE664" s="38" t="str">
        <f t="shared" si="642"/>
        <v/>
      </c>
      <c r="BF664" s="38" t="str">
        <f t="shared" si="643"/>
        <v/>
      </c>
      <c r="BG664" s="38" t="e">
        <f t="shared" si="644"/>
        <v>#VALUE!</v>
      </c>
      <c r="BH664" s="38" t="str">
        <f t="shared" si="645"/>
        <v/>
      </c>
      <c r="BI664" s="38" t="str">
        <f t="shared" si="646"/>
        <v/>
      </c>
      <c r="BJ664" s="38">
        <f t="shared" si="647"/>
        <v>-9.397773457054627E-2</v>
      </c>
      <c r="BK664" s="38">
        <f t="shared" si="648"/>
        <v>-3.3901551675681457E-2</v>
      </c>
      <c r="BL664" s="38">
        <f t="shared" si="649"/>
        <v>6.2396865125465058E-2</v>
      </c>
      <c r="BM664" s="38">
        <f t="shared" si="650"/>
        <v>-9.309042306601209E-2</v>
      </c>
      <c r="BN664" s="38">
        <f t="shared" si="651"/>
        <v>-4.5427947113556272E-2</v>
      </c>
      <c r="BO664" s="38">
        <f t="shared" si="652"/>
        <v>9.0947299058826252E-3</v>
      </c>
      <c r="BP664" s="38">
        <f t="shared" si="653"/>
        <v>-1.9065782705815315E-3</v>
      </c>
      <c r="BQ664" s="38">
        <f t="shared" si="654"/>
        <v>5.8859125291836234E-2</v>
      </c>
      <c r="BR664" s="38" t="e">
        <f t="shared" si="655"/>
        <v>#VALUE!</v>
      </c>
      <c r="BS664" s="38">
        <f t="shared" si="656"/>
        <v>0</v>
      </c>
      <c r="BT664" s="38" t="e">
        <f t="shared" si="657"/>
        <v>#VALUE!</v>
      </c>
      <c r="BU664" s="38" t="e">
        <f t="shared" si="658"/>
        <v>#VALUE!</v>
      </c>
      <c r="BV664" s="38" t="e">
        <f t="shared" si="659"/>
        <v>#VALUE!</v>
      </c>
      <c r="BW664" s="38">
        <f t="shared" si="660"/>
        <v>-4.4911025997485414E-2</v>
      </c>
      <c r="BX664" s="38" t="e">
        <f t="shared" si="661"/>
        <v>#VALUE!</v>
      </c>
      <c r="BY664" s="38">
        <f t="shared" si="662"/>
        <v>-4.5242785630850074E-2</v>
      </c>
      <c r="BZ664" s="38" t="str">
        <f t="shared" si="663"/>
        <v/>
      </c>
      <c r="CA664" s="38" t="str">
        <f t="shared" si="664"/>
        <v/>
      </c>
      <c r="CB664" s="38" t="str">
        <f t="shared" si="665"/>
        <v/>
      </c>
      <c r="CC664" s="38" t="str">
        <f t="shared" si="666"/>
        <v/>
      </c>
      <c r="CD664" s="38">
        <f t="shared" si="667"/>
        <v>-9.0992438551140333E-3</v>
      </c>
      <c r="CE664" s="38">
        <f t="shared" si="668"/>
        <v>-2.4454719952026548E-2</v>
      </c>
      <c r="CF664" s="38" t="str">
        <f t="shared" si="669"/>
        <v/>
      </c>
      <c r="CG664" s="38" t="str">
        <f t="shared" si="670"/>
        <v/>
      </c>
      <c r="CH664" s="38" t="e">
        <f t="shared" si="671"/>
        <v>#VALUE!</v>
      </c>
      <c r="CI664" s="38" t="str">
        <f t="shared" si="672"/>
        <v/>
      </c>
      <c r="CJ664" s="7"/>
      <c r="CK664" s="7"/>
      <c r="CN664" s="7"/>
      <c r="CO664" s="7"/>
      <c r="CP664" s="7"/>
      <c r="CQ664" s="7"/>
      <c r="CR664" s="7"/>
      <c r="CS664" s="7"/>
      <c r="CT664" s="7"/>
      <c r="CU664" s="7"/>
      <c r="CV664" s="7"/>
      <c r="CW664" s="7"/>
    </row>
    <row r="665" spans="2:101" outlineLevel="1">
      <c r="B665" s="25">
        <f t="shared" si="631"/>
        <v>2</v>
      </c>
      <c r="C665" s="19">
        <f t="shared" si="632"/>
        <v>0</v>
      </c>
      <c r="D665" s="19">
        <f t="shared" si="673"/>
        <v>276</v>
      </c>
      <c r="E665" s="42">
        <f t="shared" si="674"/>
        <v>41884</v>
      </c>
      <c r="G665" s="13">
        <f>IF(G$5&lt;&gt;0,IF($E665&lt;&gt;"",IF($C665&lt;&gt;1,_xll.ciqfunctions.udf.CIQ(G$5,"IQ_CLOSEPRICE",$E665,"USD"),G664),""),"")</f>
        <v>0</v>
      </c>
      <c r="H665" s="13">
        <f>IF(H$5&lt;&gt;0,IF($E665&lt;&gt;"",IF($C665&lt;&gt;1,_xll.ciqfunctions.udf.CIQ(H$5,"IQ_CLOSEPRICE",$E665,"USD"),H664),""),"")</f>
        <v>0</v>
      </c>
      <c r="I665" s="13">
        <f>IF(I$5&lt;&gt;0,IF($E665&lt;&gt;"",IF($C665&lt;&gt;1,_xll.ciqfunctions.udf.CIQ(I$5,"IQ_CLOSEPRICE",$E665,"USD"),I664),""),"")</f>
        <v>0</v>
      </c>
      <c r="J665" s="13">
        <f>IF(J$5&lt;&gt;0,IF($E665&lt;&gt;"",IF($C665&lt;&gt;1,_xll.ciqfunctions.udf.CIQ(J$5,"IQ_CLOSEPRICE",$E665,"USD"),J664),""),"")</f>
        <v>0</v>
      </c>
      <c r="K665" s="13">
        <f>IF(K$5&lt;&gt;0,IF($E665&lt;&gt;"",IF($C665&lt;&gt;1,_xll.ciqfunctions.udf.CIQ(K$5,"IQ_CLOSEPRICE",$E665,"USD"),K664),""),"")</f>
        <v>11.04</v>
      </c>
      <c r="L665" s="13">
        <f>IF(L$5&lt;&gt;0,IF($E665&lt;&gt;"",IF($C665&lt;&gt;1,_xll.ciqfunctions.udf.CIQ(L$5,"IQ_CLOSEPRICE",$E665,"USD"),L664),""),"")</f>
        <v>40.98</v>
      </c>
      <c r="M665" s="13">
        <f>IF(M$5&lt;&gt;0,IF($E665&lt;&gt;"",IF($C665&lt;&gt;1,_xll.ciqfunctions.udf.CIQ(M$5,"IQ_CLOSEPRICE",$E665,"USD"),M664),""),"")</f>
        <v>0</v>
      </c>
      <c r="N665" s="13">
        <f>IF(N$5&lt;&gt;0,IF($E665&lt;&gt;"",IF($C665&lt;&gt;1,_xll.ciqfunctions.udf.CIQ(N$5,"IQ_CLOSEPRICE",$E665,"USD"),N664),""),"")</f>
        <v>0</v>
      </c>
      <c r="O665" s="13" t="str">
        <f>IF(O$5&lt;&gt;0,IF($E665&lt;&gt;"",IF($C665&lt;&gt;1,_xll.ciqfunctions.udf.CIQ(O$5,"IQ_CLOSEPRICE",$E665,"USD"),O664),""),"")</f>
        <v>(Invalid Identifier)</v>
      </c>
      <c r="P665" s="13">
        <f>IF(P$5&lt;&gt;0,IF($E665&lt;&gt;"",IF($C665&lt;&gt;1,_xll.ciqfunctions.udf.CIQ(P$5,"IQ_CLOSEPRICE",$E665,"USD"),P664),""),"")</f>
        <v>0</v>
      </c>
      <c r="Q665" s="13">
        <f>IF(Q$5&lt;&gt;0,IF($E665&lt;&gt;"",IF($C665&lt;&gt;1,_xll.ciqfunctions.udf.CIQ(Q$5,"IQ_CLOSEPRICE",$E665,"USD"),Q664),""),"")</f>
        <v>0</v>
      </c>
      <c r="R665" s="13" t="str">
        <f>IF(R$5&lt;&gt;0,IF($E665&lt;&gt;"",IF($C665&lt;&gt;1,_xll.ciqfunctions.udf.CIQ(R$5,"IQ_CLOSEPRICE",$E665,"USD"),R664),""),"")</f>
        <v>(Invalid Identifier)</v>
      </c>
      <c r="S665" s="13">
        <f>IF(S$5&lt;&gt;0,IF($E665&lt;&gt;"",IF($C665&lt;&gt;1,_xll.ciqfunctions.udf.CIQ(S$5,"IQ_CLOSEPRICE",$E665,"USD"),S664),""),"")</f>
        <v>0</v>
      </c>
      <c r="T665" s="13">
        <f>IF(T$5&lt;&gt;0,IF($E665&lt;&gt;"",IF($C665&lt;&gt;1,_xll.ciqfunctions.udf.CIQ(T$5,"IQ_CLOSEPRICE",$E665,"USD"),T664),""),"")</f>
        <v>0</v>
      </c>
      <c r="U665" s="13">
        <f>IF(U$5&lt;&gt;0,IF($E665&lt;&gt;"",IF($C665&lt;&gt;1,_xll.ciqfunctions.udf.CIQ(U$5,"IQ_CLOSEPRICE",$E665,"USD"),U664),""),"")</f>
        <v>16.5</v>
      </c>
      <c r="V665" s="13">
        <f>IF(V$5&lt;&gt;0,IF($E665&lt;&gt;"",IF($C665&lt;&gt;1,_xll.ciqfunctions.udf.CIQ(V$5,"IQ_CLOSEPRICE",$E665,"USD"),V664),""),"")</f>
        <v>21.6</v>
      </c>
      <c r="W665" s="13">
        <f>IF(W$5&lt;&gt;0,IF($E665&lt;&gt;"",IF($C665&lt;&gt;1,_xll.ciqfunctions.udf.CIQ(W$5,"IQ_CLOSEPRICE",$E665,"USD"),W664),""),"")</f>
        <v>12.27</v>
      </c>
      <c r="X665" s="13">
        <f>IF(X$5&lt;&gt;0,IF($E665&lt;&gt;"",IF($C665&lt;&gt;1,_xll.ciqfunctions.udf.CIQ(X$5,"IQ_CLOSEPRICE",$E665,"USD"),X664),""),"")</f>
        <v>10.8</v>
      </c>
      <c r="Y665" s="13">
        <f>IF(Y$5&lt;&gt;0,IF($E665&lt;&gt;"",IF($C665&lt;&gt;1,_xll.ciqfunctions.udf.CIQ(Y$5,"IQ_CLOSEPRICE",$E665,"USD"),Y664),""),"")</f>
        <v>13.51</v>
      </c>
      <c r="Z665" s="13">
        <f>IF(Z$5&lt;&gt;0,IF($E665&lt;&gt;"",IF($C665&lt;&gt;1,_xll.ciqfunctions.udf.CIQ(Z$5,"IQ_CLOSEPRICE",$E665,"USD"),Z664),""),"")</f>
        <v>12.04</v>
      </c>
      <c r="AA665" s="13">
        <f>IF(AA$5&lt;&gt;0,IF($E665&lt;&gt;"",IF($C665&lt;&gt;1,_xll.ciqfunctions.udf.CIQ(AA$5,"IQ_CLOSEPRICE",$E665,"USD"),AA664),""),"")</f>
        <v>5.25</v>
      </c>
      <c r="AB665" s="13">
        <f>IF(AB$5&lt;&gt;0,IF($E665&lt;&gt;"",IF($C665&lt;&gt;1,_xll.ciqfunctions.udf.CIQ(AB$5,"IQ_CLOSEPRICE",$E665,"USD"),AB664),""),"")</f>
        <v>15.34</v>
      </c>
      <c r="AC665" s="13" t="str">
        <f>IF(AC$5&lt;&gt;0,IF($E665&lt;&gt;"",IF($C665&lt;&gt;1,_xll.ciqfunctions.udf.CIQ(AC$5,"IQ_CLOSEPRICE",$E665,"USD"),AC664),""),"")</f>
        <v>(Invalid Identifier)</v>
      </c>
      <c r="AD665" s="13">
        <f>IF(AD$5&lt;&gt;0,IF($E665&lt;&gt;"",IF($C665&lt;&gt;1,_xll.ciqfunctions.udf.CIQ(AD$5,"IQ_CLOSEPRICE",$E665,"USD"),AD664),""),"")</f>
        <v>26.25</v>
      </c>
      <c r="AE665" s="13" t="str">
        <f>IF(AE$5&lt;&gt;0,IF($E665&lt;&gt;"",IF($C665&lt;&gt;1,_xll.ciqfunctions.udf.CIQ(AE$5,"IQ_CLOSEPRICE",$E665,"USD"),AE664),""),"")</f>
        <v>(Invalid Identifier)</v>
      </c>
      <c r="AF665" s="13" t="str">
        <f>IF(AF$5&lt;&gt;0,IF($E665&lt;&gt;"",IF($C665&lt;&gt;1,_xll.ciqfunctions.udf.CIQ(AF$5,"IQ_CLOSEPRICE",$E665,"USD"),AF664),""),"")</f>
        <v>(Invalid Identifier)</v>
      </c>
      <c r="AG665" s="13" t="str">
        <f>IF(AG$5&lt;&gt;0,IF($E665&lt;&gt;"",IF($C665&lt;&gt;1,_xll.ciqfunctions.udf.CIQ(AG$5,"IQ_CLOSEPRICE",$E665,"USD"),AG664),""),"")</f>
        <v>(Invalid Identifier)</v>
      </c>
      <c r="AH665" s="13">
        <f>IF(AH$5&lt;&gt;0,IF($E665&lt;&gt;"",IF($C665&lt;&gt;1,_xll.ciqfunctions.udf.CIQ(AH$5,"IQ_CLOSEPRICE",$E665,"USD"),AH664),""),"")</f>
        <v>1.0849899999999999</v>
      </c>
      <c r="AI665" s="13" t="str">
        <f>IF(AI$5&lt;&gt;0,IF($E665&lt;&gt;"",IF($C665&lt;&gt;1,_xll.ciqfunctions.udf.CIQ(AI$5,"IQ_CLOSEPRICE",$E665,"USD"),AI664),""),"")</f>
        <v>(Invalid Identifier)</v>
      </c>
      <c r="AJ665" s="31">
        <f>IF(AJ$5&lt;&gt;0,IF($E665&lt;&gt;"",IF($C665&lt;&gt;1,_xll.ciqfunctions.udf.CIQ(AJ$5,"IQ_CLOSEPRICE",$E665,"USD"),AJ664),""),"")</f>
        <v>20.12</v>
      </c>
      <c r="AK665" s="31">
        <f>IF(AK$5&lt;&gt;0,IF($E665&lt;&gt;"",IF($C665&lt;&gt;1,_xll.ciqfunctions.udf.CIQ(AK$5,"IQ_CLOSEPRICE",$E665,"USD"),AK664),""),"")</f>
        <v>0</v>
      </c>
      <c r="AL665" s="31">
        <f>IF(AL$5&lt;&gt;0,IF($E665&lt;&gt;"",IF($C665&lt;&gt;1,_xll.ciqfunctions.udf.CIQ(AL$5,"IQ_CLOSEPRICE",$E665,"USD"),AL664),""),"")</f>
        <v>0</v>
      </c>
      <c r="AM665" s="31">
        <f>IF(AM$5&lt;&gt;0,IF($E665&lt;&gt;"",IF($C665&lt;&gt;1,_xll.ciqfunctions.udf.CIQ(AM$5,"IQ_CLOSEPRICE",$E665,"USD"),AM664),""),"")</f>
        <v>0</v>
      </c>
      <c r="AN665" s="31">
        <f>IF(AN$5&lt;&gt;0,IF($E665&lt;&gt;"",IF($C665&lt;&gt;1,_xll.ciqfunctions.udf.CIQ(AN$5,"IQ_CLOSEPRICE",$E665,"USD"),AN664),""),"")</f>
        <v>0</v>
      </c>
      <c r="AO665" s="31">
        <f>IF(AO$5&lt;&gt;0,IF($E665&lt;&gt;"",IF($C665&lt;&gt;1,_xll.ciqfunctions.udf.CIQ(AO$5,"IQ_CLOSEPRICE",$E665,"USD"),AO664),""),"")</f>
        <v>11.04</v>
      </c>
      <c r="AP665" s="31">
        <f>IF(AP$5&lt;&gt;0,IF($E665&lt;&gt;"",IF($C665&lt;&gt;1,_xll.ciqfunctions.udf.CIQ(AP$5,"IQ_CLOSEPRICE",$E665,"USD"),AP664),""),"")</f>
        <v>40.98</v>
      </c>
      <c r="AQ665" s="31">
        <f>IF(AQ$5&lt;&gt;0,IF($E665&lt;&gt;"",IF($C665&lt;&gt;1,_xll.ciqfunctions.udf.CIQ(AQ$5,"IQ_CLOSEPRICE",$E665,"USD"),AQ664),""),"")</f>
        <v>0</v>
      </c>
      <c r="AR665" s="31">
        <f>IF(AR$5&lt;&gt;0,IF($E665&lt;&gt;"",IF($C665&lt;&gt;1,_xll.ciqfunctions.udf.CIQ(AR$5,"IQ_CLOSEPRICE",$E665,"USD"),AR664),""),"")</f>
        <v>0</v>
      </c>
      <c r="AS665" s="31" t="str">
        <f>IF(AS$5&lt;&gt;0,IF($E665&lt;&gt;"",IF($C665&lt;&gt;1,_xll.ciqfunctions.udf.CIQ(AS$5,"IQ_CLOSEPRICE",$E665,"USD"),AS664),""),"")</f>
        <v>(Invalid Identifier)</v>
      </c>
      <c r="AT665" s="31">
        <f>IF(AT$5&lt;&gt;0,IF($E665&lt;&gt;"",IF($C665&lt;&gt;1,_xll.ciqfunctions.udf.CIQ(AT$5,"IQ_CLOSEPRICE",$E665,"USD"),AT664),""),"")</f>
        <v>0</v>
      </c>
      <c r="AU665" s="8"/>
      <c r="AV665" s="38" t="str">
        <f t="shared" si="633"/>
        <v/>
      </c>
      <c r="AW665" s="38" t="str">
        <f t="shared" si="634"/>
        <v/>
      </c>
      <c r="AX665" s="38" t="str">
        <f t="shared" si="635"/>
        <v/>
      </c>
      <c r="AY665" s="38" t="str">
        <f t="shared" si="636"/>
        <v/>
      </c>
      <c r="AZ665" s="38" t="str">
        <f t="shared" si="637"/>
        <v/>
      </c>
      <c r="BA665" s="38" t="str">
        <f t="shared" si="638"/>
        <v/>
      </c>
      <c r="BB665" s="38" t="str">
        <f t="shared" si="639"/>
        <v/>
      </c>
      <c r="BC665" s="38" t="str">
        <f t="shared" si="640"/>
        <v/>
      </c>
      <c r="BD665" s="38" t="str">
        <f t="shared" si="641"/>
        <v/>
      </c>
      <c r="BE665" s="38" t="str">
        <f t="shared" si="642"/>
        <v/>
      </c>
      <c r="BF665" s="38" t="str">
        <f t="shared" si="643"/>
        <v/>
      </c>
      <c r="BG665" s="38" t="str">
        <f t="shared" si="644"/>
        <v/>
      </c>
      <c r="BH665" s="38" t="str">
        <f t="shared" si="645"/>
        <v/>
      </c>
      <c r="BI665" s="38" t="str">
        <f t="shared" si="646"/>
        <v/>
      </c>
      <c r="BJ665" s="38" t="str">
        <f t="shared" si="647"/>
        <v/>
      </c>
      <c r="BK665" s="38" t="str">
        <f t="shared" si="648"/>
        <v/>
      </c>
      <c r="BL665" s="38" t="str">
        <f t="shared" si="649"/>
        <v/>
      </c>
      <c r="BM665" s="38" t="str">
        <f t="shared" si="650"/>
        <v/>
      </c>
      <c r="BN665" s="38" t="str">
        <f t="shared" si="651"/>
        <v/>
      </c>
      <c r="BO665" s="38" t="str">
        <f t="shared" si="652"/>
        <v/>
      </c>
      <c r="BP665" s="38" t="str">
        <f t="shared" si="653"/>
        <v/>
      </c>
      <c r="BQ665" s="38" t="str">
        <f t="shared" si="654"/>
        <v/>
      </c>
      <c r="BR665" s="38" t="str">
        <f t="shared" si="655"/>
        <v/>
      </c>
      <c r="BS665" s="38" t="str">
        <f t="shared" si="656"/>
        <v/>
      </c>
      <c r="BT665" s="38" t="str">
        <f t="shared" si="657"/>
        <v/>
      </c>
      <c r="BU665" s="38" t="str">
        <f t="shared" si="658"/>
        <v/>
      </c>
      <c r="BV665" s="38" t="str">
        <f t="shared" si="659"/>
        <v/>
      </c>
      <c r="BW665" s="38" t="str">
        <f t="shared" si="660"/>
        <v/>
      </c>
      <c r="BX665" s="38" t="str">
        <f t="shared" si="661"/>
        <v/>
      </c>
      <c r="BY665" s="38" t="str">
        <f t="shared" si="662"/>
        <v/>
      </c>
      <c r="BZ665" s="38" t="str">
        <f t="shared" si="663"/>
        <v/>
      </c>
      <c r="CA665" s="38" t="str">
        <f t="shared" si="664"/>
        <v/>
      </c>
      <c r="CB665" s="38" t="str">
        <f t="shared" si="665"/>
        <v/>
      </c>
      <c r="CC665" s="38" t="str">
        <f t="shared" si="666"/>
        <v/>
      </c>
      <c r="CD665" s="38" t="str">
        <f t="shared" si="667"/>
        <v/>
      </c>
      <c r="CE665" s="38" t="str">
        <f t="shared" si="668"/>
        <v/>
      </c>
      <c r="CF665" s="38" t="str">
        <f t="shared" si="669"/>
        <v/>
      </c>
      <c r="CG665" s="38" t="str">
        <f t="shared" si="670"/>
        <v/>
      </c>
      <c r="CH665" s="38" t="str">
        <f t="shared" si="671"/>
        <v/>
      </c>
      <c r="CI665" s="38" t="str">
        <f t="shared" si="672"/>
        <v/>
      </c>
      <c r="CJ665" s="7"/>
      <c r="CK665" s="7"/>
      <c r="CN665" s="7"/>
      <c r="CO665" s="7"/>
      <c r="CP665" s="7"/>
      <c r="CQ665" s="7"/>
      <c r="CR665" s="7"/>
      <c r="CS665" s="7"/>
      <c r="CT665" s="7"/>
      <c r="CU665" s="7"/>
      <c r="CV665" s="7"/>
      <c r="CW665" s="7"/>
    </row>
    <row r="666" spans="2:101" outlineLevel="1">
      <c r="B666" s="25">
        <f t="shared" ref="B666:B729" si="675">IF(E666&lt;&gt;"",WEEKDAY(E666,2),"")</f>
        <v>1</v>
      </c>
      <c r="C666" s="19">
        <f t="shared" ref="C666:C729" si="676">IF(E666&lt;&gt;"",COUNTIF($CM$6:$CM$139,E666),"")</f>
        <v>1</v>
      </c>
      <c r="D666" s="19">
        <f t="shared" si="673"/>
        <v>275</v>
      </c>
      <c r="E666" s="42">
        <f t="shared" si="674"/>
        <v>41883</v>
      </c>
      <c r="G666" s="13">
        <f>IF(G$5&lt;&gt;0,IF($E666&lt;&gt;"",IF($C666&lt;&gt;1,_xll.ciqfunctions.udf.CIQ(G$5,"IQ_CLOSEPRICE",$E666,"USD"),G665),""),"")</f>
        <v>0</v>
      </c>
      <c r="H666" s="13">
        <f>IF(H$5&lt;&gt;0,IF($E666&lt;&gt;"",IF($C666&lt;&gt;1,_xll.ciqfunctions.udf.CIQ(H$5,"IQ_CLOSEPRICE",$E666,"USD"),H665),""),"")</f>
        <v>0</v>
      </c>
      <c r="I666" s="13">
        <f>IF(I$5&lt;&gt;0,IF($E666&lt;&gt;"",IF($C666&lt;&gt;1,_xll.ciqfunctions.udf.CIQ(I$5,"IQ_CLOSEPRICE",$E666,"USD"),I665),""),"")</f>
        <v>0</v>
      </c>
      <c r="J666" s="13">
        <f>IF(J$5&lt;&gt;0,IF($E666&lt;&gt;"",IF($C666&lt;&gt;1,_xll.ciqfunctions.udf.CIQ(J$5,"IQ_CLOSEPRICE",$E666,"USD"),J665),""),"")</f>
        <v>0</v>
      </c>
      <c r="K666" s="13">
        <f>IF(K$5&lt;&gt;0,IF($E666&lt;&gt;"",IF($C666&lt;&gt;1,_xll.ciqfunctions.udf.CIQ(K$5,"IQ_CLOSEPRICE",$E666,"USD"),K665),""),"")</f>
        <v>11.04</v>
      </c>
      <c r="L666" s="13">
        <f>IF(L$5&lt;&gt;0,IF($E666&lt;&gt;"",IF($C666&lt;&gt;1,_xll.ciqfunctions.udf.CIQ(L$5,"IQ_CLOSEPRICE",$E666,"USD"),L665),""),"")</f>
        <v>40.98</v>
      </c>
      <c r="M666" s="13">
        <f>IF(M$5&lt;&gt;0,IF($E666&lt;&gt;"",IF($C666&lt;&gt;1,_xll.ciqfunctions.udf.CIQ(M$5,"IQ_CLOSEPRICE",$E666,"USD"),M665),""),"")</f>
        <v>0</v>
      </c>
      <c r="N666" s="13">
        <f>IF(N$5&lt;&gt;0,IF($E666&lt;&gt;"",IF($C666&lt;&gt;1,_xll.ciqfunctions.udf.CIQ(N$5,"IQ_CLOSEPRICE",$E666,"USD"),N665),""),"")</f>
        <v>0</v>
      </c>
      <c r="O666" s="13" t="str">
        <f>IF(O$5&lt;&gt;0,IF($E666&lt;&gt;"",IF($C666&lt;&gt;1,_xll.ciqfunctions.udf.CIQ(O$5,"IQ_CLOSEPRICE",$E666,"USD"),O665),""),"")</f>
        <v>(Invalid Identifier)</v>
      </c>
      <c r="P666" s="13">
        <f>IF(P$5&lt;&gt;0,IF($E666&lt;&gt;"",IF($C666&lt;&gt;1,_xll.ciqfunctions.udf.CIQ(P$5,"IQ_CLOSEPRICE",$E666,"USD"),P665),""),"")</f>
        <v>0</v>
      </c>
      <c r="Q666" s="13">
        <f>IF(Q$5&lt;&gt;0,IF($E666&lt;&gt;"",IF($C666&lt;&gt;1,_xll.ciqfunctions.udf.CIQ(Q$5,"IQ_CLOSEPRICE",$E666,"USD"),Q665),""),"")</f>
        <v>0</v>
      </c>
      <c r="R666" s="13" t="str">
        <f>IF(R$5&lt;&gt;0,IF($E666&lt;&gt;"",IF($C666&lt;&gt;1,_xll.ciqfunctions.udf.CIQ(R$5,"IQ_CLOSEPRICE",$E666,"USD"),R665),""),"")</f>
        <v>(Invalid Identifier)</v>
      </c>
      <c r="S666" s="13">
        <f>IF(S$5&lt;&gt;0,IF($E666&lt;&gt;"",IF($C666&lt;&gt;1,_xll.ciqfunctions.udf.CIQ(S$5,"IQ_CLOSEPRICE",$E666,"USD"),S665),""),"")</f>
        <v>0</v>
      </c>
      <c r="T666" s="13">
        <f>IF(T$5&lt;&gt;0,IF($E666&lt;&gt;"",IF($C666&lt;&gt;1,_xll.ciqfunctions.udf.CIQ(T$5,"IQ_CLOSEPRICE",$E666,"USD"),T665),""),"")</f>
        <v>0</v>
      </c>
      <c r="U666" s="13">
        <f>IF(U$5&lt;&gt;0,IF($E666&lt;&gt;"",IF($C666&lt;&gt;1,_xll.ciqfunctions.udf.CIQ(U$5,"IQ_CLOSEPRICE",$E666,"USD"),U665),""),"")</f>
        <v>16.5</v>
      </c>
      <c r="V666" s="13">
        <f>IF(V$5&lt;&gt;0,IF($E666&lt;&gt;"",IF($C666&lt;&gt;1,_xll.ciqfunctions.udf.CIQ(V$5,"IQ_CLOSEPRICE",$E666,"USD"),V665),""),"")</f>
        <v>21.6</v>
      </c>
      <c r="W666" s="13">
        <f>IF(W$5&lt;&gt;0,IF($E666&lt;&gt;"",IF($C666&lt;&gt;1,_xll.ciqfunctions.udf.CIQ(W$5,"IQ_CLOSEPRICE",$E666,"USD"),W665),""),"")</f>
        <v>12.27</v>
      </c>
      <c r="X666" s="13">
        <f>IF(X$5&lt;&gt;0,IF($E666&lt;&gt;"",IF($C666&lt;&gt;1,_xll.ciqfunctions.udf.CIQ(X$5,"IQ_CLOSEPRICE",$E666,"USD"),X665),""),"")</f>
        <v>10.8</v>
      </c>
      <c r="Y666" s="13">
        <f>IF(Y$5&lt;&gt;0,IF($E666&lt;&gt;"",IF($C666&lt;&gt;1,_xll.ciqfunctions.udf.CIQ(Y$5,"IQ_CLOSEPRICE",$E666,"USD"),Y665),""),"")</f>
        <v>13.51</v>
      </c>
      <c r="Z666" s="13">
        <f>IF(Z$5&lt;&gt;0,IF($E666&lt;&gt;"",IF($C666&lt;&gt;1,_xll.ciqfunctions.udf.CIQ(Z$5,"IQ_CLOSEPRICE",$E666,"USD"),Z665),""),"")</f>
        <v>12.04</v>
      </c>
      <c r="AA666" s="13">
        <f>IF(AA$5&lt;&gt;0,IF($E666&lt;&gt;"",IF($C666&lt;&gt;1,_xll.ciqfunctions.udf.CIQ(AA$5,"IQ_CLOSEPRICE",$E666,"USD"),AA665),""),"")</f>
        <v>5.25</v>
      </c>
      <c r="AB666" s="13">
        <f>IF(AB$5&lt;&gt;0,IF($E666&lt;&gt;"",IF($C666&lt;&gt;1,_xll.ciqfunctions.udf.CIQ(AB$5,"IQ_CLOSEPRICE",$E666,"USD"),AB665),""),"")</f>
        <v>15.34</v>
      </c>
      <c r="AC666" s="13" t="str">
        <f>IF(AC$5&lt;&gt;0,IF($E666&lt;&gt;"",IF($C666&lt;&gt;1,_xll.ciqfunctions.udf.CIQ(AC$5,"IQ_CLOSEPRICE",$E666,"USD"),AC665),""),"")</f>
        <v>(Invalid Identifier)</v>
      </c>
      <c r="AD666" s="13">
        <f>IF(AD$5&lt;&gt;0,IF($E666&lt;&gt;"",IF($C666&lt;&gt;1,_xll.ciqfunctions.udf.CIQ(AD$5,"IQ_CLOSEPRICE",$E666,"USD"),AD665),""),"")</f>
        <v>26.25</v>
      </c>
      <c r="AE666" s="13" t="str">
        <f>IF(AE$5&lt;&gt;0,IF($E666&lt;&gt;"",IF($C666&lt;&gt;1,_xll.ciqfunctions.udf.CIQ(AE$5,"IQ_CLOSEPRICE",$E666,"USD"),AE665),""),"")</f>
        <v>(Invalid Identifier)</v>
      </c>
      <c r="AF666" s="13" t="str">
        <f>IF(AF$5&lt;&gt;0,IF($E666&lt;&gt;"",IF($C666&lt;&gt;1,_xll.ciqfunctions.udf.CIQ(AF$5,"IQ_CLOSEPRICE",$E666,"USD"),AF665),""),"")</f>
        <v>(Invalid Identifier)</v>
      </c>
      <c r="AG666" s="13" t="str">
        <f>IF(AG$5&lt;&gt;0,IF($E666&lt;&gt;"",IF($C666&lt;&gt;1,_xll.ciqfunctions.udf.CIQ(AG$5,"IQ_CLOSEPRICE",$E666,"USD"),AG665),""),"")</f>
        <v>(Invalid Identifier)</v>
      </c>
      <c r="AH666" s="13">
        <f>IF(AH$5&lt;&gt;0,IF($E666&lt;&gt;"",IF($C666&lt;&gt;1,_xll.ciqfunctions.udf.CIQ(AH$5,"IQ_CLOSEPRICE",$E666,"USD"),AH665),""),"")</f>
        <v>1.0849899999999999</v>
      </c>
      <c r="AI666" s="13" t="str">
        <f>IF(AI$5&lt;&gt;0,IF($E666&lt;&gt;"",IF($C666&lt;&gt;1,_xll.ciqfunctions.udf.CIQ(AI$5,"IQ_CLOSEPRICE",$E666,"USD"),AI665),""),"")</f>
        <v>(Invalid Identifier)</v>
      </c>
      <c r="AJ666" s="31">
        <f>IF(AJ$5&lt;&gt;0,IF($E666&lt;&gt;"",IF($C666&lt;&gt;1,_xll.ciqfunctions.udf.CIQ(AJ$5,"IQ_CLOSEPRICE",$E666,"USD"),AJ665),""),"")</f>
        <v>20.12</v>
      </c>
      <c r="AK666" s="31">
        <f>IF(AK$5&lt;&gt;0,IF($E666&lt;&gt;"",IF($C666&lt;&gt;1,_xll.ciqfunctions.udf.CIQ(AK$5,"IQ_CLOSEPRICE",$E666,"USD"),AK665),""),"")</f>
        <v>0</v>
      </c>
      <c r="AL666" s="31">
        <f>IF(AL$5&lt;&gt;0,IF($E666&lt;&gt;"",IF($C666&lt;&gt;1,_xll.ciqfunctions.udf.CIQ(AL$5,"IQ_CLOSEPRICE",$E666,"USD"),AL665),""),"")</f>
        <v>0</v>
      </c>
      <c r="AM666" s="31">
        <f>IF(AM$5&lt;&gt;0,IF($E666&lt;&gt;"",IF($C666&lt;&gt;1,_xll.ciqfunctions.udf.CIQ(AM$5,"IQ_CLOSEPRICE",$E666,"USD"),AM665),""),"")</f>
        <v>0</v>
      </c>
      <c r="AN666" s="31">
        <f>IF(AN$5&lt;&gt;0,IF($E666&lt;&gt;"",IF($C666&lt;&gt;1,_xll.ciqfunctions.udf.CIQ(AN$5,"IQ_CLOSEPRICE",$E666,"USD"),AN665),""),"")</f>
        <v>0</v>
      </c>
      <c r="AO666" s="31">
        <f>IF(AO$5&lt;&gt;0,IF($E666&lt;&gt;"",IF($C666&lt;&gt;1,_xll.ciqfunctions.udf.CIQ(AO$5,"IQ_CLOSEPRICE",$E666,"USD"),AO665),""),"")</f>
        <v>11.04</v>
      </c>
      <c r="AP666" s="31">
        <f>IF(AP$5&lt;&gt;0,IF($E666&lt;&gt;"",IF($C666&lt;&gt;1,_xll.ciqfunctions.udf.CIQ(AP$5,"IQ_CLOSEPRICE",$E666,"USD"),AP665),""),"")</f>
        <v>40.98</v>
      </c>
      <c r="AQ666" s="31">
        <f>IF(AQ$5&lt;&gt;0,IF($E666&lt;&gt;"",IF($C666&lt;&gt;1,_xll.ciqfunctions.udf.CIQ(AQ$5,"IQ_CLOSEPRICE",$E666,"USD"),AQ665),""),"")</f>
        <v>0</v>
      </c>
      <c r="AR666" s="31">
        <f>IF(AR$5&lt;&gt;0,IF($E666&lt;&gt;"",IF($C666&lt;&gt;1,_xll.ciqfunctions.udf.CIQ(AR$5,"IQ_CLOSEPRICE",$E666,"USD"),AR665),""),"")</f>
        <v>0</v>
      </c>
      <c r="AS666" s="31" t="str">
        <f>IF(AS$5&lt;&gt;0,IF($E666&lt;&gt;"",IF($C666&lt;&gt;1,_xll.ciqfunctions.udf.CIQ(AS$5,"IQ_CLOSEPRICE",$E666,"USD"),AS665),""),"")</f>
        <v>(Invalid Identifier)</v>
      </c>
      <c r="AT666" s="31">
        <f>IF(AT$5&lt;&gt;0,IF($E666&lt;&gt;"",IF($C666&lt;&gt;1,_xll.ciqfunctions.udf.CIQ(AT$5,"IQ_CLOSEPRICE",$E666,"USD"),AT665),""),"")</f>
        <v>0</v>
      </c>
      <c r="AU666" s="8"/>
      <c r="AV666" s="38" t="str">
        <f t="shared" ref="AV666:AV729" si="677">IF(G666&lt;&gt;"",IF($E667&lt;&gt;"",IF($C667&lt;&gt;1,IF(G667&lt;&gt;0,IF(G666&lt;&gt;0,LN(G666/G667),""),""),""),""),"")</f>
        <v/>
      </c>
      <c r="AW666" s="38" t="str">
        <f t="shared" ref="AW666:AW729" si="678">IF(H666&lt;&gt;"",IF($E667&lt;&gt;"",IF($C667&lt;&gt;1,IF(H667&lt;&gt;0,IF(H666&lt;&gt;0,LN(H666/H667),""),""),""),""),"")</f>
        <v/>
      </c>
      <c r="AX666" s="38" t="str">
        <f t="shared" ref="AX666:AX729" si="679">IF(I666&lt;&gt;"",IF($E667&lt;&gt;"",IF($C667&lt;&gt;1,IF(I667&lt;&gt;0,IF(I666&lt;&gt;0,LN(I666/I667),""),""),""),""),"")</f>
        <v/>
      </c>
      <c r="AY666" s="38" t="str">
        <f t="shared" ref="AY666:AY729" si="680">IF(J666&lt;&gt;"",IF($E667&lt;&gt;"",IF($C667&lt;&gt;1,IF(J667&lt;&gt;0,IF(J666&lt;&gt;0,LN(J666/J667),""),""),""),""),"")</f>
        <v/>
      </c>
      <c r="AZ666" s="38">
        <f t="shared" ref="AZ666:AZ729" si="681">IF(K666&lt;&gt;"",IF($E667&lt;&gt;"",IF($C667&lt;&gt;1,IF(K667&lt;&gt;0,IF(K666&lt;&gt;0,LN(K666/K667),""),""),""),""),"")</f>
        <v>4.1614881235634137E-2</v>
      </c>
      <c r="BA666" s="38">
        <f t="shared" ref="BA666:BA729" si="682">IF(L666&lt;&gt;"",IF($E667&lt;&gt;"",IF($C667&lt;&gt;1,IF(L667&lt;&gt;0,IF(L666&lt;&gt;0,LN(L666/L667),""),""),""),""),"")</f>
        <v>-2.3632640717342779E-2</v>
      </c>
      <c r="BB666" s="38" t="str">
        <f t="shared" ref="BB666:BB729" si="683">IF(M666&lt;&gt;"",IF($E667&lt;&gt;"",IF($C667&lt;&gt;1,IF(M667&lt;&gt;0,IF(M666&lt;&gt;0,LN(M666/M667),""),""),""),""),"")</f>
        <v/>
      </c>
      <c r="BC666" s="38" t="str">
        <f t="shared" ref="BC666:BC729" si="684">IF(N666&lt;&gt;"",IF($E667&lt;&gt;"",IF($C667&lt;&gt;1,IF(N667&lt;&gt;0,IF(N666&lt;&gt;0,LN(N666/N667),""),""),""),""),"")</f>
        <v/>
      </c>
      <c r="BD666" s="38" t="e">
        <f t="shared" ref="BD666:BD729" si="685">IF(O666&lt;&gt;"",IF($E667&lt;&gt;"",IF($C667&lt;&gt;1,IF(O667&lt;&gt;0,IF(O666&lt;&gt;0,LN(O666/O667),""),""),""),""),"")</f>
        <v>#VALUE!</v>
      </c>
      <c r="BE666" s="38" t="str">
        <f t="shared" ref="BE666:BE729" si="686">IF(P666&lt;&gt;"",IF($E667&lt;&gt;"",IF($C667&lt;&gt;1,IF(P667&lt;&gt;0,IF(P666&lt;&gt;0,LN(P666/P667),""),""),""),""),"")</f>
        <v/>
      </c>
      <c r="BF666" s="38" t="str">
        <f t="shared" ref="BF666:BF729" si="687">IF(Q666&lt;&gt;"",IF($E667&lt;&gt;"",IF($C667&lt;&gt;1,IF(Q667&lt;&gt;0,IF(Q666&lt;&gt;0,LN(Q666/Q667),""),""),""),""),"")</f>
        <v/>
      </c>
      <c r="BG666" s="38" t="e">
        <f t="shared" ref="BG666:BG729" si="688">IF(R666&lt;&gt;"",IF($E667&lt;&gt;"",IF($C667&lt;&gt;1,IF(R667&lt;&gt;0,IF(R666&lt;&gt;0,LN(R666/R667),""),""),""),""),"")</f>
        <v>#VALUE!</v>
      </c>
      <c r="BH666" s="38" t="str">
        <f t="shared" ref="BH666:BH729" si="689">IF(S666&lt;&gt;"",IF($E667&lt;&gt;"",IF($C667&lt;&gt;1,IF(S667&lt;&gt;0,IF(S666&lt;&gt;0,LN(S666/S667),""),""),""),""),"")</f>
        <v/>
      </c>
      <c r="BI666" s="38" t="str">
        <f t="shared" ref="BI666:BI729" si="690">IF(T666&lt;&gt;"",IF($E667&lt;&gt;"",IF($C667&lt;&gt;1,IF(T667&lt;&gt;0,IF(T666&lt;&gt;0,LN(T666/T667),""),""),""),""),"")</f>
        <v/>
      </c>
      <c r="BJ666" s="38">
        <f t="shared" ref="BJ666:BJ729" si="691">IF(U666&lt;&gt;"",IF($E667&lt;&gt;"",IF($C667&lt;&gt;1,IF(U667&lt;&gt;0,IF(U666&lt;&gt;0,LN(U666/U667),""),""),""),""),"")</f>
        <v>0</v>
      </c>
      <c r="BK666" s="38">
        <f t="shared" ref="BK666:BK729" si="692">IF(V666&lt;&gt;"",IF($E667&lt;&gt;"",IF($C667&lt;&gt;1,IF(V667&lt;&gt;0,IF(V666&lt;&gt;0,LN(V666/V667),""),""),""),""),"")</f>
        <v>-6.8004729114057416E-2</v>
      </c>
      <c r="BL666" s="38">
        <f t="shared" ref="BL666:BL729" si="693">IF(W666&lt;&gt;"",IF($E667&lt;&gt;"",IF($C667&lt;&gt;1,IF(W667&lt;&gt;0,IF(W666&lt;&gt;0,LN(W666/W667),""),""),""),""),"")</f>
        <v>5.8741717517234726E-2</v>
      </c>
      <c r="BM666" s="38">
        <f t="shared" ref="BM666:BM729" si="694">IF(X666&lt;&gt;"",IF($E667&lt;&gt;"",IF($C667&lt;&gt;1,IF(X667&lt;&gt;0,IF(X666&lt;&gt;0,LN(X666/X667),""),""),""),""),"")</f>
        <v>4.5462374076757413E-2</v>
      </c>
      <c r="BN666" s="38">
        <f t="shared" ref="BN666:BN729" si="695">IF(Y666&lt;&gt;"",IF($E667&lt;&gt;"",IF($C667&lt;&gt;1,IF(Y667&lt;&gt;0,IF(Y666&lt;&gt;0,LN(Y666/Y667),""),""),""),""),"")</f>
        <v>-5.6829385293754232E-2</v>
      </c>
      <c r="BO666" s="38">
        <f t="shared" ref="BO666:BO729" si="696">IF(Z666&lt;&gt;"",IF($E667&lt;&gt;"",IF($C667&lt;&gt;1,IF(Z667&lt;&gt;0,IF(Z666&lt;&gt;0,LN(Z666/Z667),""),""),""),""),"")</f>
        <v>2.4948037887826502E-3</v>
      </c>
      <c r="BP666" s="38">
        <f t="shared" ref="BP666:BP729" si="697">IF(AA666&lt;&gt;"",IF($E667&lt;&gt;"",IF($C667&lt;&gt;1,IF(AA667&lt;&gt;0,IF(AA666&lt;&gt;0,LN(AA666/AA667),""),""),""),""),"")</f>
        <v>-1.6997576368571021E-2</v>
      </c>
      <c r="BQ666" s="38">
        <f t="shared" ref="BQ666:BQ729" si="698">IF(AB666&lt;&gt;"",IF($E667&lt;&gt;"",IF($C667&lt;&gt;1,IF(AB667&lt;&gt;0,IF(AB666&lt;&gt;0,LN(AB666/AB667),""),""),""),""),"")</f>
        <v>5.1499175731996596E-2</v>
      </c>
      <c r="BR666" s="38" t="e">
        <f t="shared" ref="BR666:BR729" si="699">IF(AC666&lt;&gt;"",IF($E667&lt;&gt;"",IF($C667&lt;&gt;1,IF(AC667&lt;&gt;0,IF(AC666&lt;&gt;0,LN(AC666/AC667),""),""),""),""),"")</f>
        <v>#VALUE!</v>
      </c>
      <c r="BS666" s="38">
        <f t="shared" ref="BS666:BS729" si="700">IF(AD666&lt;&gt;"",IF($E667&lt;&gt;"",IF($C667&lt;&gt;1,IF(AD667&lt;&gt;0,IF(AD666&lt;&gt;0,LN(AD666/AD667),""),""),""),""),"")</f>
        <v>-1.8868484304382805E-2</v>
      </c>
      <c r="BT666" s="38" t="e">
        <f t="shared" ref="BT666:BT729" si="701">IF(AE666&lt;&gt;"",IF($E667&lt;&gt;"",IF($C667&lt;&gt;1,IF(AE667&lt;&gt;0,IF(AE666&lt;&gt;0,LN(AE666/AE667),""),""),""),""),"")</f>
        <v>#VALUE!</v>
      </c>
      <c r="BU666" s="38" t="e">
        <f t="shared" ref="BU666:BU729" si="702">IF(AF666&lt;&gt;"",IF($E667&lt;&gt;"",IF($C667&lt;&gt;1,IF(AF667&lt;&gt;0,IF(AF666&lt;&gt;0,LN(AF666/AF667),""),""),""),""),"")</f>
        <v>#VALUE!</v>
      </c>
      <c r="BV666" s="38" t="e">
        <f t="shared" ref="BV666:BV729" si="703">IF(AG666&lt;&gt;"",IF($E667&lt;&gt;"",IF($C667&lt;&gt;1,IF(AG667&lt;&gt;0,IF(AG666&lt;&gt;0,LN(AG666/AG667),""),""),""),""),"")</f>
        <v>#VALUE!</v>
      </c>
      <c r="BW666" s="38">
        <f t="shared" ref="BW666:BW729" si="704">IF(AH666&lt;&gt;"",IF($E667&lt;&gt;"",IF($C667&lt;&gt;1,IF(AH667&lt;&gt;0,IF(AH666&lt;&gt;0,LN(AH666/AH667),""),""),""),""),"")</f>
        <v>0.16975738312336935</v>
      </c>
      <c r="BX666" s="38" t="e">
        <f t="shared" ref="BX666:BX729" si="705">IF(AI666&lt;&gt;"",IF($E667&lt;&gt;"",IF($C667&lt;&gt;1,IF(AI667&lt;&gt;0,IF(AI666&lt;&gt;0,LN(AI666/AI667),""),""),""),""),"")</f>
        <v>#VALUE!</v>
      </c>
      <c r="BY666" s="38">
        <f t="shared" ref="BY666:BY729" si="706">IF(AJ666&lt;&gt;"",IF($E667&lt;&gt;"",IF($C667&lt;&gt;1,IF(AJ667&lt;&gt;0,IF(AJ666&lt;&gt;0,LN(AJ666/AJ667),""),""),""),""),"")</f>
        <v>-6.1676576796267278E-2</v>
      </c>
      <c r="BZ666" s="38" t="str">
        <f t="shared" ref="BZ666:BZ729" si="707">IF(AK666&lt;&gt;"",IF($E667&lt;&gt;"",IF($C667&lt;&gt;1,IF(AK667&lt;&gt;0,IF(AK666&lt;&gt;0,LN(AK666/AK667),""),""),""),""),"")</f>
        <v/>
      </c>
      <c r="CA666" s="38" t="str">
        <f t="shared" ref="CA666:CA729" si="708">IF(AL666&lt;&gt;"",IF($E667&lt;&gt;"",IF($C667&lt;&gt;1,IF(AL667&lt;&gt;0,IF(AL666&lt;&gt;0,LN(AL666/AL667),""),""),""),""),"")</f>
        <v/>
      </c>
      <c r="CB666" s="38" t="str">
        <f t="shared" ref="CB666:CB729" si="709">IF(AM666&lt;&gt;"",IF($E667&lt;&gt;"",IF($C667&lt;&gt;1,IF(AM667&lt;&gt;0,IF(AM666&lt;&gt;0,LN(AM666/AM667),""),""),""),""),"")</f>
        <v/>
      </c>
      <c r="CC666" s="38" t="str">
        <f t="shared" ref="CC666:CC729" si="710">IF(AN666&lt;&gt;"",IF($E667&lt;&gt;"",IF($C667&lt;&gt;1,IF(AN667&lt;&gt;0,IF(AN666&lt;&gt;0,LN(AN666/AN667),""),""),""),""),"")</f>
        <v/>
      </c>
      <c r="CD666" s="38">
        <f t="shared" ref="CD666:CD729" si="711">IF(AO666&lt;&gt;"",IF($E667&lt;&gt;"",IF($C667&lt;&gt;1,IF(AO667&lt;&gt;0,IF(AO666&lt;&gt;0,LN(AO666/AO667),""),""),""),""),"")</f>
        <v>4.1614881235634137E-2</v>
      </c>
      <c r="CE666" s="38">
        <f t="shared" ref="CE666:CE729" si="712">IF(AP666&lt;&gt;"",IF($E667&lt;&gt;"",IF($C667&lt;&gt;1,IF(AP667&lt;&gt;0,IF(AP666&lt;&gt;0,LN(AP666/AP667),""),""),""),""),"")</f>
        <v>-2.3632640717342779E-2</v>
      </c>
      <c r="CF666" s="38" t="str">
        <f t="shared" ref="CF666:CF729" si="713">IF(AQ666&lt;&gt;"",IF($E667&lt;&gt;"",IF($C667&lt;&gt;1,IF(AQ667&lt;&gt;0,IF(AQ666&lt;&gt;0,LN(AQ666/AQ667),""),""),""),""),"")</f>
        <v/>
      </c>
      <c r="CG666" s="38" t="str">
        <f t="shared" ref="CG666:CG729" si="714">IF(AR666&lt;&gt;"",IF($E667&lt;&gt;"",IF($C667&lt;&gt;1,IF(AR667&lt;&gt;0,IF(AR666&lt;&gt;0,LN(AR666/AR667),""),""),""),""),"")</f>
        <v/>
      </c>
      <c r="CH666" s="38" t="e">
        <f t="shared" ref="CH666:CH729" si="715">IF(AS666&lt;&gt;"",IF($E667&lt;&gt;"",IF($C667&lt;&gt;1,IF(AS667&lt;&gt;0,IF(AS666&lt;&gt;0,LN(AS666/AS667),""),""),""),""),"")</f>
        <v>#VALUE!</v>
      </c>
      <c r="CI666" s="38" t="str">
        <f t="shared" ref="CI666:CI729" si="716">IF(AT666&lt;&gt;"",IF($E667&lt;&gt;"",IF($C667&lt;&gt;1,IF(AT667&lt;&gt;0,IF(AT666&lt;&gt;0,LN(AT666/AT667),""),""),""),""),"")</f>
        <v/>
      </c>
      <c r="CJ666" s="7"/>
      <c r="CK666" s="7"/>
      <c r="CN666" s="7"/>
      <c r="CO666" s="7"/>
      <c r="CP666" s="7"/>
      <c r="CQ666" s="7"/>
      <c r="CR666" s="7"/>
      <c r="CS666" s="7"/>
      <c r="CT666" s="7"/>
      <c r="CU666" s="7"/>
      <c r="CV666" s="7"/>
      <c r="CW666" s="7"/>
    </row>
    <row r="667" spans="2:101" outlineLevel="1">
      <c r="B667" s="25">
        <f t="shared" si="675"/>
        <v>5</v>
      </c>
      <c r="C667" s="19">
        <f t="shared" si="676"/>
        <v>0</v>
      </c>
      <c r="D667" s="19">
        <f t="shared" ref="D667:D730" si="717">IF(D666&gt;0,IF(E667="",0,IF(365-(E$601-E667)&gt;0,365-(E$601-E667),0)),0)</f>
        <v>272</v>
      </c>
      <c r="E667" s="42">
        <f t="shared" ref="E667:E730" si="718">IF($D666&gt;0,IF(WEEKDAY(E666,2)=7,IF(E666-2&lt;$E$899,"",E666-2),IF(WEEKDAY(E666,2)=6,IF(E666-1&lt;$E$899,"",E666-1),IF(WEEKDAY(E666,2)=1,IF(E666-3&lt;$E$899,"",E666-3),E666-1))),"")</f>
        <v>41880</v>
      </c>
      <c r="G667" s="13">
        <f>IF(G$5&lt;&gt;0,IF($E667&lt;&gt;"",IF($C667&lt;&gt;1,_xll.ciqfunctions.udf.CIQ(G$5,"IQ_CLOSEPRICE",$E667,"USD"),G666),""),"")</f>
        <v>0</v>
      </c>
      <c r="H667" s="13">
        <f>IF(H$5&lt;&gt;0,IF($E667&lt;&gt;"",IF($C667&lt;&gt;1,_xll.ciqfunctions.udf.CIQ(H$5,"IQ_CLOSEPRICE",$E667,"USD"),H666),""),"")</f>
        <v>0</v>
      </c>
      <c r="I667" s="13">
        <f>IF(I$5&lt;&gt;0,IF($E667&lt;&gt;"",IF($C667&lt;&gt;1,_xll.ciqfunctions.udf.CIQ(I$5,"IQ_CLOSEPRICE",$E667,"USD"),I666),""),"")</f>
        <v>0</v>
      </c>
      <c r="J667" s="13">
        <f>IF(J$5&lt;&gt;0,IF($E667&lt;&gt;"",IF($C667&lt;&gt;1,_xll.ciqfunctions.udf.CIQ(J$5,"IQ_CLOSEPRICE",$E667,"USD"),J666),""),"")</f>
        <v>0</v>
      </c>
      <c r="K667" s="13">
        <f>IF(K$5&lt;&gt;0,IF($E667&lt;&gt;"",IF($C667&lt;&gt;1,_xll.ciqfunctions.udf.CIQ(K$5,"IQ_CLOSEPRICE",$E667,"USD"),K666),""),"")</f>
        <v>10.59</v>
      </c>
      <c r="L667" s="13">
        <f>IF(L$5&lt;&gt;0,IF($E667&lt;&gt;"",IF($C667&lt;&gt;1,_xll.ciqfunctions.udf.CIQ(L$5,"IQ_CLOSEPRICE",$E667,"USD"),L666),""),"")</f>
        <v>41.96</v>
      </c>
      <c r="M667" s="13">
        <f>IF(M$5&lt;&gt;0,IF($E667&lt;&gt;"",IF($C667&lt;&gt;1,_xll.ciqfunctions.udf.CIQ(M$5,"IQ_CLOSEPRICE",$E667,"USD"),M666),""),"")</f>
        <v>0</v>
      </c>
      <c r="N667" s="13">
        <f>IF(N$5&lt;&gt;0,IF($E667&lt;&gt;"",IF($C667&lt;&gt;1,_xll.ciqfunctions.udf.CIQ(N$5,"IQ_CLOSEPRICE",$E667,"USD"),N666),""),"")</f>
        <v>0</v>
      </c>
      <c r="O667" s="13" t="str">
        <f>IF(O$5&lt;&gt;0,IF($E667&lt;&gt;"",IF($C667&lt;&gt;1,_xll.ciqfunctions.udf.CIQ(O$5,"IQ_CLOSEPRICE",$E667,"USD"),O666),""),"")</f>
        <v>(Invalid Identifier)</v>
      </c>
      <c r="P667" s="13">
        <f>IF(P$5&lt;&gt;0,IF($E667&lt;&gt;"",IF($C667&lt;&gt;1,_xll.ciqfunctions.udf.CIQ(P$5,"IQ_CLOSEPRICE",$E667,"USD"),P666),""),"")</f>
        <v>0</v>
      </c>
      <c r="Q667" s="13">
        <f>IF(Q$5&lt;&gt;0,IF($E667&lt;&gt;"",IF($C667&lt;&gt;1,_xll.ciqfunctions.udf.CIQ(Q$5,"IQ_CLOSEPRICE",$E667,"USD"),Q666),""),"")</f>
        <v>0</v>
      </c>
      <c r="R667" s="13" t="str">
        <f>IF(R$5&lt;&gt;0,IF($E667&lt;&gt;"",IF($C667&lt;&gt;1,_xll.ciqfunctions.udf.CIQ(R$5,"IQ_CLOSEPRICE",$E667,"USD"),R666),""),"")</f>
        <v>(Invalid Identifier)</v>
      </c>
      <c r="S667" s="13">
        <f>IF(S$5&lt;&gt;0,IF($E667&lt;&gt;"",IF($C667&lt;&gt;1,_xll.ciqfunctions.udf.CIQ(S$5,"IQ_CLOSEPRICE",$E667,"USD"),S666),""),"")</f>
        <v>0</v>
      </c>
      <c r="T667" s="13">
        <f>IF(T$5&lt;&gt;0,IF($E667&lt;&gt;"",IF($C667&lt;&gt;1,_xll.ciqfunctions.udf.CIQ(T$5,"IQ_CLOSEPRICE",$E667,"USD"),T666),""),"")</f>
        <v>0</v>
      </c>
      <c r="U667" s="13">
        <f>IF(U$5&lt;&gt;0,IF($E667&lt;&gt;"",IF($C667&lt;&gt;1,_xll.ciqfunctions.udf.CIQ(U$5,"IQ_CLOSEPRICE",$E667,"USD"),U666),""),"")</f>
        <v>16.5</v>
      </c>
      <c r="V667" s="13">
        <f>IF(V$5&lt;&gt;0,IF($E667&lt;&gt;"",IF($C667&lt;&gt;1,_xll.ciqfunctions.udf.CIQ(V$5,"IQ_CLOSEPRICE",$E667,"USD"),V666),""),"")</f>
        <v>23.12</v>
      </c>
      <c r="W667" s="13">
        <f>IF(W$5&lt;&gt;0,IF($E667&lt;&gt;"",IF($C667&lt;&gt;1,_xll.ciqfunctions.udf.CIQ(W$5,"IQ_CLOSEPRICE",$E667,"USD"),W666),""),"")</f>
        <v>11.57</v>
      </c>
      <c r="X667" s="13">
        <f>IF(X$5&lt;&gt;0,IF($E667&lt;&gt;"",IF($C667&lt;&gt;1,_xll.ciqfunctions.udf.CIQ(X$5,"IQ_CLOSEPRICE",$E667,"USD"),X666),""),"")</f>
        <v>10.32</v>
      </c>
      <c r="Y667" s="13">
        <f>IF(Y$5&lt;&gt;0,IF($E667&lt;&gt;"",IF($C667&lt;&gt;1,_xll.ciqfunctions.udf.CIQ(Y$5,"IQ_CLOSEPRICE",$E667,"USD"),Y666),""),"")</f>
        <v>14.3</v>
      </c>
      <c r="Z667" s="13">
        <f>IF(Z$5&lt;&gt;0,IF($E667&lt;&gt;"",IF($C667&lt;&gt;1,_xll.ciqfunctions.udf.CIQ(Z$5,"IQ_CLOSEPRICE",$E667,"USD"),Z666),""),"")</f>
        <v>12.01</v>
      </c>
      <c r="AA667" s="13">
        <f>IF(AA$5&lt;&gt;0,IF($E667&lt;&gt;"",IF($C667&lt;&gt;1,_xll.ciqfunctions.udf.CIQ(AA$5,"IQ_CLOSEPRICE",$E667,"USD"),AA666),""),"")</f>
        <v>5.34</v>
      </c>
      <c r="AB667" s="13">
        <f>IF(AB$5&lt;&gt;0,IF($E667&lt;&gt;"",IF($C667&lt;&gt;1,_xll.ciqfunctions.udf.CIQ(AB$5,"IQ_CLOSEPRICE",$E667,"USD"),AB666),""),"")</f>
        <v>14.57</v>
      </c>
      <c r="AC667" s="13" t="str">
        <f>IF(AC$5&lt;&gt;0,IF($E667&lt;&gt;"",IF($C667&lt;&gt;1,_xll.ciqfunctions.udf.CIQ(AC$5,"IQ_CLOSEPRICE",$E667,"USD"),AC666),""),"")</f>
        <v>(Invalid Identifier)</v>
      </c>
      <c r="AD667" s="13">
        <f>IF(AD$5&lt;&gt;0,IF($E667&lt;&gt;"",IF($C667&lt;&gt;1,_xll.ciqfunctions.udf.CIQ(AD$5,"IQ_CLOSEPRICE",$E667,"USD"),AD666),""),"")</f>
        <v>26.75</v>
      </c>
      <c r="AE667" s="13" t="str">
        <f>IF(AE$5&lt;&gt;0,IF($E667&lt;&gt;"",IF($C667&lt;&gt;1,_xll.ciqfunctions.udf.CIQ(AE$5,"IQ_CLOSEPRICE",$E667,"USD"),AE666),""),"")</f>
        <v>(Invalid Identifier)</v>
      </c>
      <c r="AF667" s="13" t="str">
        <f>IF(AF$5&lt;&gt;0,IF($E667&lt;&gt;"",IF($C667&lt;&gt;1,_xll.ciqfunctions.udf.CIQ(AF$5,"IQ_CLOSEPRICE",$E667,"USD"),AF666),""),"")</f>
        <v>(Invalid Identifier)</v>
      </c>
      <c r="AG667" s="13" t="str">
        <f>IF(AG$5&lt;&gt;0,IF($E667&lt;&gt;"",IF($C667&lt;&gt;1,_xll.ciqfunctions.udf.CIQ(AG$5,"IQ_CLOSEPRICE",$E667,"USD"),AG666),""),"")</f>
        <v>(Invalid Identifier)</v>
      </c>
      <c r="AH667" s="13">
        <f>IF(AH$5&lt;&gt;0,IF($E667&lt;&gt;"",IF($C667&lt;&gt;1,_xll.ciqfunctions.udf.CIQ(AH$5,"IQ_CLOSEPRICE",$E667,"USD"),AH666),""),"")</f>
        <v>0.91559000000000001</v>
      </c>
      <c r="AI667" s="13" t="str">
        <f>IF(AI$5&lt;&gt;0,IF($E667&lt;&gt;"",IF($C667&lt;&gt;1,_xll.ciqfunctions.udf.CIQ(AI$5,"IQ_CLOSEPRICE",$E667,"USD"),AI666),""),"")</f>
        <v>(Invalid Identifier)</v>
      </c>
      <c r="AJ667" s="31">
        <f>IF(AJ$5&lt;&gt;0,IF($E667&lt;&gt;"",IF($C667&lt;&gt;1,_xll.ciqfunctions.udf.CIQ(AJ$5,"IQ_CLOSEPRICE",$E667,"USD"),AJ666),""),"")</f>
        <v>21.4</v>
      </c>
      <c r="AK667" s="31">
        <f>IF(AK$5&lt;&gt;0,IF($E667&lt;&gt;"",IF($C667&lt;&gt;1,_xll.ciqfunctions.udf.CIQ(AK$5,"IQ_CLOSEPRICE",$E667,"USD"),AK666),""),"")</f>
        <v>0</v>
      </c>
      <c r="AL667" s="31">
        <f>IF(AL$5&lt;&gt;0,IF($E667&lt;&gt;"",IF($C667&lt;&gt;1,_xll.ciqfunctions.udf.CIQ(AL$5,"IQ_CLOSEPRICE",$E667,"USD"),AL666),""),"")</f>
        <v>0</v>
      </c>
      <c r="AM667" s="31">
        <f>IF(AM$5&lt;&gt;0,IF($E667&lt;&gt;"",IF($C667&lt;&gt;1,_xll.ciqfunctions.udf.CIQ(AM$5,"IQ_CLOSEPRICE",$E667,"USD"),AM666),""),"")</f>
        <v>0</v>
      </c>
      <c r="AN667" s="31">
        <f>IF(AN$5&lt;&gt;0,IF($E667&lt;&gt;"",IF($C667&lt;&gt;1,_xll.ciqfunctions.udf.CIQ(AN$5,"IQ_CLOSEPRICE",$E667,"USD"),AN666),""),"")</f>
        <v>0</v>
      </c>
      <c r="AO667" s="31">
        <f>IF(AO$5&lt;&gt;0,IF($E667&lt;&gt;"",IF($C667&lt;&gt;1,_xll.ciqfunctions.udf.CIQ(AO$5,"IQ_CLOSEPRICE",$E667,"USD"),AO666),""),"")</f>
        <v>10.59</v>
      </c>
      <c r="AP667" s="31">
        <f>IF(AP$5&lt;&gt;0,IF($E667&lt;&gt;"",IF($C667&lt;&gt;1,_xll.ciqfunctions.udf.CIQ(AP$5,"IQ_CLOSEPRICE",$E667,"USD"),AP666),""),"")</f>
        <v>41.96</v>
      </c>
      <c r="AQ667" s="31">
        <f>IF(AQ$5&lt;&gt;0,IF($E667&lt;&gt;"",IF($C667&lt;&gt;1,_xll.ciqfunctions.udf.CIQ(AQ$5,"IQ_CLOSEPRICE",$E667,"USD"),AQ666),""),"")</f>
        <v>0</v>
      </c>
      <c r="AR667" s="31">
        <f>IF(AR$5&lt;&gt;0,IF($E667&lt;&gt;"",IF($C667&lt;&gt;1,_xll.ciqfunctions.udf.CIQ(AR$5,"IQ_CLOSEPRICE",$E667,"USD"),AR666),""),"")</f>
        <v>0</v>
      </c>
      <c r="AS667" s="31" t="str">
        <f>IF(AS$5&lt;&gt;0,IF($E667&lt;&gt;"",IF($C667&lt;&gt;1,_xll.ciqfunctions.udf.CIQ(AS$5,"IQ_CLOSEPRICE",$E667,"USD"),AS666),""),"")</f>
        <v>(Invalid Identifier)</v>
      </c>
      <c r="AT667" s="31">
        <f>IF(AT$5&lt;&gt;0,IF($E667&lt;&gt;"",IF($C667&lt;&gt;1,_xll.ciqfunctions.udf.CIQ(AT$5,"IQ_CLOSEPRICE",$E667,"USD"),AT666),""),"")</f>
        <v>0</v>
      </c>
      <c r="AU667" s="8"/>
      <c r="AV667" s="38" t="str">
        <f t="shared" si="677"/>
        <v/>
      </c>
      <c r="AW667" s="38" t="str">
        <f t="shared" si="678"/>
        <v/>
      </c>
      <c r="AX667" s="38" t="str">
        <f t="shared" si="679"/>
        <v/>
      </c>
      <c r="AY667" s="38" t="str">
        <f t="shared" si="680"/>
        <v/>
      </c>
      <c r="AZ667" s="38">
        <f t="shared" si="681"/>
        <v>-3.7700327405415183E-3</v>
      </c>
      <c r="BA667" s="38">
        <f t="shared" si="682"/>
        <v>-4.3601730902621379E-2</v>
      </c>
      <c r="BB667" s="38" t="str">
        <f t="shared" si="683"/>
        <v/>
      </c>
      <c r="BC667" s="38" t="str">
        <f t="shared" si="684"/>
        <v/>
      </c>
      <c r="BD667" s="38" t="e">
        <f t="shared" si="685"/>
        <v>#VALUE!</v>
      </c>
      <c r="BE667" s="38" t="str">
        <f t="shared" si="686"/>
        <v/>
      </c>
      <c r="BF667" s="38" t="str">
        <f t="shared" si="687"/>
        <v/>
      </c>
      <c r="BG667" s="38" t="e">
        <f t="shared" si="688"/>
        <v>#VALUE!</v>
      </c>
      <c r="BH667" s="38" t="str">
        <f t="shared" si="689"/>
        <v/>
      </c>
      <c r="BI667" s="38" t="str">
        <f t="shared" si="690"/>
        <v/>
      </c>
      <c r="BJ667" s="38">
        <f t="shared" si="691"/>
        <v>1.8657828283242313E-2</v>
      </c>
      <c r="BK667" s="38">
        <f t="shared" si="692"/>
        <v>-1.0327114155849517E-2</v>
      </c>
      <c r="BL667" s="38">
        <f t="shared" si="693"/>
        <v>1.0425811205336708E-2</v>
      </c>
      <c r="BM667" s="38">
        <f t="shared" si="694"/>
        <v>-6.7441280795532535E-2</v>
      </c>
      <c r="BN667" s="38">
        <f t="shared" si="695"/>
        <v>1.7637141486106876E-2</v>
      </c>
      <c r="BO667" s="38">
        <f t="shared" si="696"/>
        <v>1.6793005882621087E-2</v>
      </c>
      <c r="BP667" s="38">
        <f t="shared" si="697"/>
        <v>1.6997576368571077E-2</v>
      </c>
      <c r="BQ667" s="38">
        <f t="shared" si="698"/>
        <v>2.9956959738686763E-2</v>
      </c>
      <c r="BR667" s="38" t="e">
        <f t="shared" si="699"/>
        <v>#VALUE!</v>
      </c>
      <c r="BS667" s="38">
        <f t="shared" si="700"/>
        <v>1.8868484304382736E-2</v>
      </c>
      <c r="BT667" s="38" t="e">
        <f t="shared" si="701"/>
        <v>#VALUE!</v>
      </c>
      <c r="BU667" s="38" t="e">
        <f t="shared" si="702"/>
        <v>#VALUE!</v>
      </c>
      <c r="BV667" s="38" t="e">
        <f t="shared" si="703"/>
        <v>#VALUE!</v>
      </c>
      <c r="BW667" s="38">
        <f t="shared" si="704"/>
        <v>-5.6004272052329641E-2</v>
      </c>
      <c r="BX667" s="38" t="e">
        <f t="shared" si="705"/>
        <v>#VALUE!</v>
      </c>
      <c r="BY667" s="38">
        <f t="shared" si="706"/>
        <v>3.0362863730117751E-2</v>
      </c>
      <c r="BZ667" s="38" t="str">
        <f t="shared" si="707"/>
        <v/>
      </c>
      <c r="CA667" s="38" t="str">
        <f t="shared" si="708"/>
        <v/>
      </c>
      <c r="CB667" s="38" t="str">
        <f t="shared" si="709"/>
        <v/>
      </c>
      <c r="CC667" s="38" t="str">
        <f t="shared" si="710"/>
        <v/>
      </c>
      <c r="CD667" s="38">
        <f t="shared" si="711"/>
        <v>-3.7700327405415183E-3</v>
      </c>
      <c r="CE667" s="38">
        <f t="shared" si="712"/>
        <v>-4.3601730902621379E-2</v>
      </c>
      <c r="CF667" s="38" t="str">
        <f t="shared" si="713"/>
        <v/>
      </c>
      <c r="CG667" s="38" t="str">
        <f t="shared" si="714"/>
        <v/>
      </c>
      <c r="CH667" s="38" t="e">
        <f t="shared" si="715"/>
        <v>#VALUE!</v>
      </c>
      <c r="CI667" s="38" t="str">
        <f t="shared" si="716"/>
        <v/>
      </c>
      <c r="CJ667" s="7"/>
      <c r="CK667" s="7"/>
      <c r="CN667" s="7"/>
      <c r="CO667" s="7"/>
      <c r="CP667" s="7"/>
      <c r="CQ667" s="7"/>
      <c r="CR667" s="7"/>
      <c r="CS667" s="7"/>
      <c r="CT667" s="7"/>
      <c r="CU667" s="7"/>
      <c r="CV667" s="7"/>
      <c r="CW667" s="7"/>
    </row>
    <row r="668" spans="2:101" outlineLevel="1">
      <c r="B668" s="25">
        <f t="shared" si="675"/>
        <v>4</v>
      </c>
      <c r="C668" s="19">
        <f t="shared" si="676"/>
        <v>0</v>
      </c>
      <c r="D668" s="19">
        <f t="shared" si="717"/>
        <v>271</v>
      </c>
      <c r="E668" s="42">
        <f t="shared" si="718"/>
        <v>41879</v>
      </c>
      <c r="G668" s="13">
        <f>IF(G$5&lt;&gt;0,IF($E668&lt;&gt;"",IF($C668&lt;&gt;1,_xll.ciqfunctions.udf.CIQ(G$5,"IQ_CLOSEPRICE",$E668,"USD"),G667),""),"")</f>
        <v>0</v>
      </c>
      <c r="H668" s="13">
        <f>IF(H$5&lt;&gt;0,IF($E668&lt;&gt;"",IF($C668&lt;&gt;1,_xll.ciqfunctions.udf.CIQ(H$5,"IQ_CLOSEPRICE",$E668,"USD"),H667),""),"")</f>
        <v>0</v>
      </c>
      <c r="I668" s="13">
        <f>IF(I$5&lt;&gt;0,IF($E668&lt;&gt;"",IF($C668&lt;&gt;1,_xll.ciqfunctions.udf.CIQ(I$5,"IQ_CLOSEPRICE",$E668,"USD"),I667),""),"")</f>
        <v>0</v>
      </c>
      <c r="J668" s="13">
        <f>IF(J$5&lt;&gt;0,IF($E668&lt;&gt;"",IF($C668&lt;&gt;1,_xll.ciqfunctions.udf.CIQ(J$5,"IQ_CLOSEPRICE",$E668,"USD"),J667),""),"")</f>
        <v>0</v>
      </c>
      <c r="K668" s="13">
        <f>IF(K$5&lt;&gt;0,IF($E668&lt;&gt;"",IF($C668&lt;&gt;1,_xll.ciqfunctions.udf.CIQ(K$5,"IQ_CLOSEPRICE",$E668,"USD"),K667),""),"")</f>
        <v>10.63</v>
      </c>
      <c r="L668" s="13">
        <f>IF(L$5&lt;&gt;0,IF($E668&lt;&gt;"",IF($C668&lt;&gt;1,_xll.ciqfunctions.udf.CIQ(L$5,"IQ_CLOSEPRICE",$E668,"USD"),L667),""),"")</f>
        <v>43.83</v>
      </c>
      <c r="M668" s="13">
        <f>IF(M$5&lt;&gt;0,IF($E668&lt;&gt;"",IF($C668&lt;&gt;1,_xll.ciqfunctions.udf.CIQ(M$5,"IQ_CLOSEPRICE",$E668,"USD"),M667),""),"")</f>
        <v>0</v>
      </c>
      <c r="N668" s="13">
        <f>IF(N$5&lt;&gt;0,IF($E668&lt;&gt;"",IF($C668&lt;&gt;1,_xll.ciqfunctions.udf.CIQ(N$5,"IQ_CLOSEPRICE",$E668,"USD"),N667),""),"")</f>
        <v>0</v>
      </c>
      <c r="O668" s="13" t="str">
        <f>IF(O$5&lt;&gt;0,IF($E668&lt;&gt;"",IF($C668&lt;&gt;1,_xll.ciqfunctions.udf.CIQ(O$5,"IQ_CLOSEPRICE",$E668,"USD"),O667),""),"")</f>
        <v>(Invalid Identifier)</v>
      </c>
      <c r="P668" s="13">
        <f>IF(P$5&lt;&gt;0,IF($E668&lt;&gt;"",IF($C668&lt;&gt;1,_xll.ciqfunctions.udf.CIQ(P$5,"IQ_CLOSEPRICE",$E668,"USD"),P667),""),"")</f>
        <v>0</v>
      </c>
      <c r="Q668" s="13">
        <f>IF(Q$5&lt;&gt;0,IF($E668&lt;&gt;"",IF($C668&lt;&gt;1,_xll.ciqfunctions.udf.CIQ(Q$5,"IQ_CLOSEPRICE",$E668,"USD"),Q667),""),"")</f>
        <v>0</v>
      </c>
      <c r="R668" s="13" t="str">
        <f>IF(R$5&lt;&gt;0,IF($E668&lt;&gt;"",IF($C668&lt;&gt;1,_xll.ciqfunctions.udf.CIQ(R$5,"IQ_CLOSEPRICE",$E668,"USD"),R667),""),"")</f>
        <v>(Invalid Identifier)</v>
      </c>
      <c r="S668" s="13">
        <f>IF(S$5&lt;&gt;0,IF($E668&lt;&gt;"",IF($C668&lt;&gt;1,_xll.ciqfunctions.udf.CIQ(S$5,"IQ_CLOSEPRICE",$E668,"USD"),S667),""),"")</f>
        <v>0</v>
      </c>
      <c r="T668" s="13">
        <f>IF(T$5&lt;&gt;0,IF($E668&lt;&gt;"",IF($C668&lt;&gt;1,_xll.ciqfunctions.udf.CIQ(T$5,"IQ_CLOSEPRICE",$E668,"USD"),T667),""),"")</f>
        <v>0</v>
      </c>
      <c r="U668" s="13">
        <f>IF(U$5&lt;&gt;0,IF($E668&lt;&gt;"",IF($C668&lt;&gt;1,_xll.ciqfunctions.udf.CIQ(U$5,"IQ_CLOSEPRICE",$E668,"USD"),U667),""),"")</f>
        <v>16.195</v>
      </c>
      <c r="V668" s="13">
        <f>IF(V$5&lt;&gt;0,IF($E668&lt;&gt;"",IF($C668&lt;&gt;1,_xll.ciqfunctions.udf.CIQ(V$5,"IQ_CLOSEPRICE",$E668,"USD"),V667),""),"")</f>
        <v>23.36</v>
      </c>
      <c r="W668" s="13">
        <f>IF(W$5&lt;&gt;0,IF($E668&lt;&gt;"",IF($C668&lt;&gt;1,_xll.ciqfunctions.udf.CIQ(W$5,"IQ_CLOSEPRICE",$E668,"USD"),W667),""),"")</f>
        <v>11.45</v>
      </c>
      <c r="X668" s="13">
        <f>IF(X$5&lt;&gt;0,IF($E668&lt;&gt;"",IF($C668&lt;&gt;1,_xll.ciqfunctions.udf.CIQ(X$5,"IQ_CLOSEPRICE",$E668,"USD"),X667),""),"")</f>
        <v>11.04</v>
      </c>
      <c r="Y668" s="13">
        <f>IF(Y$5&lt;&gt;0,IF($E668&lt;&gt;"",IF($C668&lt;&gt;1,_xll.ciqfunctions.udf.CIQ(Y$5,"IQ_CLOSEPRICE",$E668,"USD"),Y667),""),"")</f>
        <v>14.05</v>
      </c>
      <c r="Z668" s="13">
        <f>IF(Z$5&lt;&gt;0,IF($E668&lt;&gt;"",IF($C668&lt;&gt;1,_xll.ciqfunctions.udf.CIQ(Z$5,"IQ_CLOSEPRICE",$E668,"USD"),Z667),""),"")</f>
        <v>11.81</v>
      </c>
      <c r="AA668" s="13">
        <f>IF(AA$5&lt;&gt;0,IF($E668&lt;&gt;"",IF($C668&lt;&gt;1,_xll.ciqfunctions.udf.CIQ(AA$5,"IQ_CLOSEPRICE",$E668,"USD"),AA667),""),"")</f>
        <v>5.25</v>
      </c>
      <c r="AB668" s="13">
        <f>IF(AB$5&lt;&gt;0,IF($E668&lt;&gt;"",IF($C668&lt;&gt;1,_xll.ciqfunctions.udf.CIQ(AB$5,"IQ_CLOSEPRICE",$E668,"USD"),AB667),""),"")</f>
        <v>14.14</v>
      </c>
      <c r="AC668" s="13" t="str">
        <f>IF(AC$5&lt;&gt;0,IF($E668&lt;&gt;"",IF($C668&lt;&gt;1,_xll.ciqfunctions.udf.CIQ(AC$5,"IQ_CLOSEPRICE",$E668,"USD"),AC667),""),"")</f>
        <v>(Invalid Identifier)</v>
      </c>
      <c r="AD668" s="13">
        <f>IF(AD$5&lt;&gt;0,IF($E668&lt;&gt;"",IF($C668&lt;&gt;1,_xll.ciqfunctions.udf.CIQ(AD$5,"IQ_CLOSEPRICE",$E668,"USD"),AD667),""),"")</f>
        <v>26.25</v>
      </c>
      <c r="AE668" s="13" t="str">
        <f>IF(AE$5&lt;&gt;0,IF($E668&lt;&gt;"",IF($C668&lt;&gt;1,_xll.ciqfunctions.udf.CIQ(AE$5,"IQ_CLOSEPRICE",$E668,"USD"),AE667),""),"")</f>
        <v>(Invalid Identifier)</v>
      </c>
      <c r="AF668" s="13" t="str">
        <f>IF(AF$5&lt;&gt;0,IF($E668&lt;&gt;"",IF($C668&lt;&gt;1,_xll.ciqfunctions.udf.CIQ(AF$5,"IQ_CLOSEPRICE",$E668,"USD"),AF667),""),"")</f>
        <v>(Invalid Identifier)</v>
      </c>
      <c r="AG668" s="13" t="str">
        <f>IF(AG$5&lt;&gt;0,IF($E668&lt;&gt;"",IF($C668&lt;&gt;1,_xll.ciqfunctions.udf.CIQ(AG$5,"IQ_CLOSEPRICE",$E668,"USD"),AG667),""),"")</f>
        <v>(Invalid Identifier)</v>
      </c>
      <c r="AH668" s="13">
        <f>IF(AH$5&lt;&gt;0,IF($E668&lt;&gt;"",IF($C668&lt;&gt;1,_xll.ciqfunctions.udf.CIQ(AH$5,"IQ_CLOSEPRICE",$E668,"USD"),AH667),""),"")</f>
        <v>0.96833000000000002</v>
      </c>
      <c r="AI668" s="13" t="str">
        <f>IF(AI$5&lt;&gt;0,IF($E668&lt;&gt;"",IF($C668&lt;&gt;1,_xll.ciqfunctions.udf.CIQ(AI$5,"IQ_CLOSEPRICE",$E668,"USD"),AI667),""),"")</f>
        <v>(Invalid Identifier)</v>
      </c>
      <c r="AJ668" s="31">
        <f>IF(AJ$5&lt;&gt;0,IF($E668&lt;&gt;"",IF($C668&lt;&gt;1,_xll.ciqfunctions.udf.CIQ(AJ$5,"IQ_CLOSEPRICE",$E668,"USD"),AJ667),""),"")</f>
        <v>20.76</v>
      </c>
      <c r="AK668" s="31">
        <f>IF(AK$5&lt;&gt;0,IF($E668&lt;&gt;"",IF($C668&lt;&gt;1,_xll.ciqfunctions.udf.CIQ(AK$5,"IQ_CLOSEPRICE",$E668,"USD"),AK667),""),"")</f>
        <v>0</v>
      </c>
      <c r="AL668" s="31">
        <f>IF(AL$5&lt;&gt;0,IF($E668&lt;&gt;"",IF($C668&lt;&gt;1,_xll.ciqfunctions.udf.CIQ(AL$5,"IQ_CLOSEPRICE",$E668,"USD"),AL667),""),"")</f>
        <v>0</v>
      </c>
      <c r="AM668" s="31">
        <f>IF(AM$5&lt;&gt;0,IF($E668&lt;&gt;"",IF($C668&lt;&gt;1,_xll.ciqfunctions.udf.CIQ(AM$5,"IQ_CLOSEPRICE",$E668,"USD"),AM667),""),"")</f>
        <v>0</v>
      </c>
      <c r="AN668" s="31">
        <f>IF(AN$5&lt;&gt;0,IF($E668&lt;&gt;"",IF($C668&lt;&gt;1,_xll.ciqfunctions.udf.CIQ(AN$5,"IQ_CLOSEPRICE",$E668,"USD"),AN667),""),"")</f>
        <v>0</v>
      </c>
      <c r="AO668" s="31">
        <f>IF(AO$5&lt;&gt;0,IF($E668&lt;&gt;"",IF($C668&lt;&gt;1,_xll.ciqfunctions.udf.CIQ(AO$5,"IQ_CLOSEPRICE",$E668,"USD"),AO667),""),"")</f>
        <v>10.63</v>
      </c>
      <c r="AP668" s="31">
        <f>IF(AP$5&lt;&gt;0,IF($E668&lt;&gt;"",IF($C668&lt;&gt;1,_xll.ciqfunctions.udf.CIQ(AP$5,"IQ_CLOSEPRICE",$E668,"USD"),AP667),""),"")</f>
        <v>43.83</v>
      </c>
      <c r="AQ668" s="31">
        <f>IF(AQ$5&lt;&gt;0,IF($E668&lt;&gt;"",IF($C668&lt;&gt;1,_xll.ciqfunctions.udf.CIQ(AQ$5,"IQ_CLOSEPRICE",$E668,"USD"),AQ667),""),"")</f>
        <v>0</v>
      </c>
      <c r="AR668" s="31">
        <f>IF(AR$5&lt;&gt;0,IF($E668&lt;&gt;"",IF($C668&lt;&gt;1,_xll.ciqfunctions.udf.CIQ(AR$5,"IQ_CLOSEPRICE",$E668,"USD"),AR667),""),"")</f>
        <v>0</v>
      </c>
      <c r="AS668" s="31" t="str">
        <f>IF(AS$5&lt;&gt;0,IF($E668&lt;&gt;"",IF($C668&lt;&gt;1,_xll.ciqfunctions.udf.CIQ(AS$5,"IQ_CLOSEPRICE",$E668,"USD"),AS667),""),"")</f>
        <v>(Invalid Identifier)</v>
      </c>
      <c r="AT668" s="31">
        <f>IF(AT$5&lt;&gt;0,IF($E668&lt;&gt;"",IF($C668&lt;&gt;1,_xll.ciqfunctions.udf.CIQ(AT$5,"IQ_CLOSEPRICE",$E668,"USD"),AT667),""),"")</f>
        <v>0</v>
      </c>
      <c r="AU668" s="8"/>
      <c r="AV668" s="38" t="str">
        <f t="shared" si="677"/>
        <v/>
      </c>
      <c r="AW668" s="38" t="str">
        <f t="shared" si="678"/>
        <v/>
      </c>
      <c r="AX668" s="38" t="str">
        <f t="shared" si="679"/>
        <v/>
      </c>
      <c r="AY668" s="38" t="str">
        <f t="shared" si="680"/>
        <v/>
      </c>
      <c r="AZ668" s="38">
        <f t="shared" si="681"/>
        <v>-1.1225562219815166E-2</v>
      </c>
      <c r="BA668" s="38">
        <f t="shared" si="682"/>
        <v>-6.8422855902435182E-4</v>
      </c>
      <c r="BB668" s="38" t="str">
        <f t="shared" si="683"/>
        <v/>
      </c>
      <c r="BC668" s="38" t="str">
        <f t="shared" si="684"/>
        <v/>
      </c>
      <c r="BD668" s="38" t="e">
        <f t="shared" si="685"/>
        <v>#VALUE!</v>
      </c>
      <c r="BE668" s="38" t="str">
        <f t="shared" si="686"/>
        <v/>
      </c>
      <c r="BF668" s="38" t="str">
        <f t="shared" si="687"/>
        <v/>
      </c>
      <c r="BG668" s="38" t="e">
        <f t="shared" si="688"/>
        <v>#VALUE!</v>
      </c>
      <c r="BH668" s="38" t="str">
        <f t="shared" si="689"/>
        <v/>
      </c>
      <c r="BI668" s="38" t="str">
        <f t="shared" si="690"/>
        <v/>
      </c>
      <c r="BJ668" s="38">
        <f t="shared" si="691"/>
        <v>7.6652351521082657E-2</v>
      </c>
      <c r="BK668" s="38">
        <f t="shared" si="692"/>
        <v>1.3793322132335769E-2</v>
      </c>
      <c r="BL668" s="38">
        <f t="shared" si="693"/>
        <v>0</v>
      </c>
      <c r="BM668" s="38">
        <f t="shared" si="694"/>
        <v>0</v>
      </c>
      <c r="BN668" s="38">
        <f t="shared" si="695"/>
        <v>-3.0491235441558826E-2</v>
      </c>
      <c r="BO668" s="38">
        <f t="shared" si="696"/>
        <v>-8.4638176868118652E-4</v>
      </c>
      <c r="BP668" s="38">
        <f t="shared" si="697"/>
        <v>5.7306747089850745E-3</v>
      </c>
      <c r="BQ668" s="38">
        <f t="shared" si="698"/>
        <v>-4.3590436074861613E-2</v>
      </c>
      <c r="BR668" s="38" t="e">
        <f t="shared" si="699"/>
        <v>#VALUE!</v>
      </c>
      <c r="BS668" s="38">
        <f t="shared" si="700"/>
        <v>-9.47874395454377E-3</v>
      </c>
      <c r="BT668" s="38" t="e">
        <f t="shared" si="701"/>
        <v>#VALUE!</v>
      </c>
      <c r="BU668" s="38" t="e">
        <f t="shared" si="702"/>
        <v>#VALUE!</v>
      </c>
      <c r="BV668" s="38" t="e">
        <f t="shared" si="703"/>
        <v>#VALUE!</v>
      </c>
      <c r="BW668" s="38">
        <f t="shared" si="704"/>
        <v>-3.1111767852276019E-2</v>
      </c>
      <c r="BX668" s="38" t="e">
        <f t="shared" si="705"/>
        <v>#VALUE!</v>
      </c>
      <c r="BY668" s="38">
        <f t="shared" si="706"/>
        <v>4.9874566950557017E-2</v>
      </c>
      <c r="BZ668" s="38" t="str">
        <f t="shared" si="707"/>
        <v/>
      </c>
      <c r="CA668" s="38" t="str">
        <f t="shared" si="708"/>
        <v/>
      </c>
      <c r="CB668" s="38" t="str">
        <f t="shared" si="709"/>
        <v/>
      </c>
      <c r="CC668" s="38" t="str">
        <f t="shared" si="710"/>
        <v/>
      </c>
      <c r="CD668" s="38">
        <f t="shared" si="711"/>
        <v>-1.1225562219815166E-2</v>
      </c>
      <c r="CE668" s="38">
        <f t="shared" si="712"/>
        <v>-6.8422855902435182E-4</v>
      </c>
      <c r="CF668" s="38" t="str">
        <f t="shared" si="713"/>
        <v/>
      </c>
      <c r="CG668" s="38" t="str">
        <f t="shared" si="714"/>
        <v/>
      </c>
      <c r="CH668" s="38" t="e">
        <f t="shared" si="715"/>
        <v>#VALUE!</v>
      </c>
      <c r="CI668" s="38" t="str">
        <f t="shared" si="716"/>
        <v/>
      </c>
      <c r="CJ668" s="7"/>
      <c r="CK668" s="7"/>
      <c r="CN668" s="7"/>
      <c r="CO668" s="7"/>
      <c r="CP668" s="7"/>
      <c r="CQ668" s="7"/>
      <c r="CR668" s="7"/>
      <c r="CS668" s="7"/>
      <c r="CT668" s="7"/>
      <c r="CU668" s="7"/>
      <c r="CV668" s="7"/>
      <c r="CW668" s="7"/>
    </row>
    <row r="669" spans="2:101" outlineLevel="1">
      <c r="B669" s="25">
        <f t="shared" si="675"/>
        <v>3</v>
      </c>
      <c r="C669" s="19">
        <f t="shared" si="676"/>
        <v>0</v>
      </c>
      <c r="D669" s="19">
        <f t="shared" si="717"/>
        <v>270</v>
      </c>
      <c r="E669" s="42">
        <f t="shared" si="718"/>
        <v>41878</v>
      </c>
      <c r="G669" s="13">
        <f>IF(G$5&lt;&gt;0,IF($E669&lt;&gt;"",IF($C669&lt;&gt;1,_xll.ciqfunctions.udf.CIQ(G$5,"IQ_CLOSEPRICE",$E669,"USD"),G668),""),"")</f>
        <v>0</v>
      </c>
      <c r="H669" s="13">
        <f>IF(H$5&lt;&gt;0,IF($E669&lt;&gt;"",IF($C669&lt;&gt;1,_xll.ciqfunctions.udf.CIQ(H$5,"IQ_CLOSEPRICE",$E669,"USD"),H668),""),"")</f>
        <v>0</v>
      </c>
      <c r="I669" s="13">
        <f>IF(I$5&lt;&gt;0,IF($E669&lt;&gt;"",IF($C669&lt;&gt;1,_xll.ciqfunctions.udf.CIQ(I$5,"IQ_CLOSEPRICE",$E669,"USD"),I668),""),"")</f>
        <v>0</v>
      </c>
      <c r="J669" s="13">
        <f>IF(J$5&lt;&gt;0,IF($E669&lt;&gt;"",IF($C669&lt;&gt;1,_xll.ciqfunctions.udf.CIQ(J$5,"IQ_CLOSEPRICE",$E669,"USD"),J668),""),"")</f>
        <v>0</v>
      </c>
      <c r="K669" s="13">
        <f>IF(K$5&lt;&gt;0,IF($E669&lt;&gt;"",IF($C669&lt;&gt;1,_xll.ciqfunctions.udf.CIQ(K$5,"IQ_CLOSEPRICE",$E669,"USD"),K668),""),"")</f>
        <v>10.75</v>
      </c>
      <c r="L669" s="13">
        <f>IF(L$5&lt;&gt;0,IF($E669&lt;&gt;"",IF($C669&lt;&gt;1,_xll.ciqfunctions.udf.CIQ(L$5,"IQ_CLOSEPRICE",$E669,"USD"),L668),""),"")</f>
        <v>43.86</v>
      </c>
      <c r="M669" s="13">
        <f>IF(M$5&lt;&gt;0,IF($E669&lt;&gt;"",IF($C669&lt;&gt;1,_xll.ciqfunctions.udf.CIQ(M$5,"IQ_CLOSEPRICE",$E669,"USD"),M668),""),"")</f>
        <v>0</v>
      </c>
      <c r="N669" s="13">
        <f>IF(N$5&lt;&gt;0,IF($E669&lt;&gt;"",IF($C669&lt;&gt;1,_xll.ciqfunctions.udf.CIQ(N$5,"IQ_CLOSEPRICE",$E669,"USD"),N668),""),"")</f>
        <v>0</v>
      </c>
      <c r="O669" s="13" t="str">
        <f>IF(O$5&lt;&gt;0,IF($E669&lt;&gt;"",IF($C669&lt;&gt;1,_xll.ciqfunctions.udf.CIQ(O$5,"IQ_CLOSEPRICE",$E669,"USD"),O668),""),"")</f>
        <v>(Invalid Identifier)</v>
      </c>
      <c r="P669" s="13">
        <f>IF(P$5&lt;&gt;0,IF($E669&lt;&gt;"",IF($C669&lt;&gt;1,_xll.ciqfunctions.udf.CIQ(P$5,"IQ_CLOSEPRICE",$E669,"USD"),P668),""),"")</f>
        <v>0</v>
      </c>
      <c r="Q669" s="13">
        <f>IF(Q$5&lt;&gt;0,IF($E669&lt;&gt;"",IF($C669&lt;&gt;1,_xll.ciqfunctions.udf.CIQ(Q$5,"IQ_CLOSEPRICE",$E669,"USD"),Q668),""),"")</f>
        <v>0</v>
      </c>
      <c r="R669" s="13" t="str">
        <f>IF(R$5&lt;&gt;0,IF($E669&lt;&gt;"",IF($C669&lt;&gt;1,_xll.ciqfunctions.udf.CIQ(R$5,"IQ_CLOSEPRICE",$E669,"USD"),R668),""),"")</f>
        <v>(Invalid Identifier)</v>
      </c>
      <c r="S669" s="13">
        <f>IF(S$5&lt;&gt;0,IF($E669&lt;&gt;"",IF($C669&lt;&gt;1,_xll.ciqfunctions.udf.CIQ(S$5,"IQ_CLOSEPRICE",$E669,"USD"),S668),""),"")</f>
        <v>0</v>
      </c>
      <c r="T669" s="13">
        <f>IF(T$5&lt;&gt;0,IF($E669&lt;&gt;"",IF($C669&lt;&gt;1,_xll.ciqfunctions.udf.CIQ(T$5,"IQ_CLOSEPRICE",$E669,"USD"),T668),""),"")</f>
        <v>0</v>
      </c>
      <c r="U669" s="13">
        <f>IF(U$5&lt;&gt;0,IF($E669&lt;&gt;"",IF($C669&lt;&gt;1,_xll.ciqfunctions.udf.CIQ(U$5,"IQ_CLOSEPRICE",$E669,"USD"),U668),""),"")</f>
        <v>15</v>
      </c>
      <c r="V669" s="13">
        <f>IF(V$5&lt;&gt;0,IF($E669&lt;&gt;"",IF($C669&lt;&gt;1,_xll.ciqfunctions.udf.CIQ(V$5,"IQ_CLOSEPRICE",$E669,"USD"),V668),""),"")</f>
        <v>23.04</v>
      </c>
      <c r="W669" s="13">
        <f>IF(W$5&lt;&gt;0,IF($E669&lt;&gt;"",IF($C669&lt;&gt;1,_xll.ciqfunctions.udf.CIQ(W$5,"IQ_CLOSEPRICE",$E669,"USD"),W668),""),"")</f>
        <v>11.45</v>
      </c>
      <c r="X669" s="13">
        <f>IF(X$5&lt;&gt;0,IF($E669&lt;&gt;"",IF($C669&lt;&gt;1,_xll.ciqfunctions.udf.CIQ(X$5,"IQ_CLOSEPRICE",$E669,"USD"),X668),""),"")</f>
        <v>11.04</v>
      </c>
      <c r="Y669" s="13">
        <f>IF(Y$5&lt;&gt;0,IF($E669&lt;&gt;"",IF($C669&lt;&gt;1,_xll.ciqfunctions.udf.CIQ(Y$5,"IQ_CLOSEPRICE",$E669,"USD"),Y668),""),"")</f>
        <v>14.484999999999999</v>
      </c>
      <c r="Z669" s="13">
        <f>IF(Z$5&lt;&gt;0,IF($E669&lt;&gt;"",IF($C669&lt;&gt;1,_xll.ciqfunctions.udf.CIQ(Z$5,"IQ_CLOSEPRICE",$E669,"USD"),Z668),""),"")</f>
        <v>11.82</v>
      </c>
      <c r="AA669" s="13">
        <f>IF(AA$5&lt;&gt;0,IF($E669&lt;&gt;"",IF($C669&lt;&gt;1,_xll.ciqfunctions.udf.CIQ(AA$5,"IQ_CLOSEPRICE",$E669,"USD"),AA668),""),"")</f>
        <v>5.22</v>
      </c>
      <c r="AB669" s="13">
        <f>IF(AB$5&lt;&gt;0,IF($E669&lt;&gt;"",IF($C669&lt;&gt;1,_xll.ciqfunctions.udf.CIQ(AB$5,"IQ_CLOSEPRICE",$E669,"USD"),AB668),""),"")</f>
        <v>14.77</v>
      </c>
      <c r="AC669" s="13" t="str">
        <f>IF(AC$5&lt;&gt;0,IF($E669&lt;&gt;"",IF($C669&lt;&gt;1,_xll.ciqfunctions.udf.CIQ(AC$5,"IQ_CLOSEPRICE",$E669,"USD"),AC668),""),"")</f>
        <v>(Invalid Identifier)</v>
      </c>
      <c r="AD669" s="13">
        <f>IF(AD$5&lt;&gt;0,IF($E669&lt;&gt;"",IF($C669&lt;&gt;1,_xll.ciqfunctions.udf.CIQ(AD$5,"IQ_CLOSEPRICE",$E669,"USD"),AD668),""),"")</f>
        <v>26.5</v>
      </c>
      <c r="AE669" s="13" t="str">
        <f>IF(AE$5&lt;&gt;0,IF($E669&lt;&gt;"",IF($C669&lt;&gt;1,_xll.ciqfunctions.udf.CIQ(AE$5,"IQ_CLOSEPRICE",$E669,"USD"),AE668),""),"")</f>
        <v>(Invalid Identifier)</v>
      </c>
      <c r="AF669" s="13" t="str">
        <f>IF(AF$5&lt;&gt;0,IF($E669&lt;&gt;"",IF($C669&lt;&gt;1,_xll.ciqfunctions.udf.CIQ(AF$5,"IQ_CLOSEPRICE",$E669,"USD"),AF668),""),"")</f>
        <v>(Invalid Identifier)</v>
      </c>
      <c r="AG669" s="13" t="str">
        <f>IF(AG$5&lt;&gt;0,IF($E669&lt;&gt;"",IF($C669&lt;&gt;1,_xll.ciqfunctions.udf.CIQ(AG$5,"IQ_CLOSEPRICE",$E669,"USD"),AG668),""),"")</f>
        <v>(Invalid Identifier)</v>
      </c>
      <c r="AH669" s="13">
        <f>IF(AH$5&lt;&gt;0,IF($E669&lt;&gt;"",IF($C669&lt;&gt;1,_xll.ciqfunctions.udf.CIQ(AH$5,"IQ_CLOSEPRICE",$E669,"USD"),AH668),""),"")</f>
        <v>0.99892999999999998</v>
      </c>
      <c r="AI669" s="13" t="str">
        <f>IF(AI$5&lt;&gt;0,IF($E669&lt;&gt;"",IF($C669&lt;&gt;1,_xll.ciqfunctions.udf.CIQ(AI$5,"IQ_CLOSEPRICE",$E669,"USD"),AI668),""),"")</f>
        <v>(Invalid Identifier)</v>
      </c>
      <c r="AJ669" s="31">
        <f>IF(AJ$5&lt;&gt;0,IF($E669&lt;&gt;"",IF($C669&lt;&gt;1,_xll.ciqfunctions.udf.CIQ(AJ$5,"IQ_CLOSEPRICE",$E669,"USD"),AJ668),""),"")</f>
        <v>19.75</v>
      </c>
      <c r="AK669" s="31">
        <f>IF(AK$5&lt;&gt;0,IF($E669&lt;&gt;"",IF($C669&lt;&gt;1,_xll.ciqfunctions.udf.CIQ(AK$5,"IQ_CLOSEPRICE",$E669,"USD"),AK668),""),"")</f>
        <v>0</v>
      </c>
      <c r="AL669" s="31">
        <f>IF(AL$5&lt;&gt;0,IF($E669&lt;&gt;"",IF($C669&lt;&gt;1,_xll.ciqfunctions.udf.CIQ(AL$5,"IQ_CLOSEPRICE",$E669,"USD"),AL668),""),"")</f>
        <v>0</v>
      </c>
      <c r="AM669" s="31">
        <f>IF(AM$5&lt;&gt;0,IF($E669&lt;&gt;"",IF($C669&lt;&gt;1,_xll.ciqfunctions.udf.CIQ(AM$5,"IQ_CLOSEPRICE",$E669,"USD"),AM668),""),"")</f>
        <v>0</v>
      </c>
      <c r="AN669" s="31">
        <f>IF(AN$5&lt;&gt;0,IF($E669&lt;&gt;"",IF($C669&lt;&gt;1,_xll.ciqfunctions.udf.CIQ(AN$5,"IQ_CLOSEPRICE",$E669,"USD"),AN668),""),"")</f>
        <v>0</v>
      </c>
      <c r="AO669" s="31">
        <f>IF(AO$5&lt;&gt;0,IF($E669&lt;&gt;"",IF($C669&lt;&gt;1,_xll.ciqfunctions.udf.CIQ(AO$5,"IQ_CLOSEPRICE",$E669,"USD"),AO668),""),"")</f>
        <v>10.75</v>
      </c>
      <c r="AP669" s="31">
        <f>IF(AP$5&lt;&gt;0,IF($E669&lt;&gt;"",IF($C669&lt;&gt;1,_xll.ciqfunctions.udf.CIQ(AP$5,"IQ_CLOSEPRICE",$E669,"USD"),AP668),""),"")</f>
        <v>43.86</v>
      </c>
      <c r="AQ669" s="31">
        <f>IF(AQ$5&lt;&gt;0,IF($E669&lt;&gt;"",IF($C669&lt;&gt;1,_xll.ciqfunctions.udf.CIQ(AQ$5,"IQ_CLOSEPRICE",$E669,"USD"),AQ668),""),"")</f>
        <v>0</v>
      </c>
      <c r="AR669" s="31">
        <f>IF(AR$5&lt;&gt;0,IF($E669&lt;&gt;"",IF($C669&lt;&gt;1,_xll.ciqfunctions.udf.CIQ(AR$5,"IQ_CLOSEPRICE",$E669,"USD"),AR668),""),"")</f>
        <v>0</v>
      </c>
      <c r="AS669" s="31" t="str">
        <f>IF(AS$5&lt;&gt;0,IF($E669&lt;&gt;"",IF($C669&lt;&gt;1,_xll.ciqfunctions.udf.CIQ(AS$5,"IQ_CLOSEPRICE",$E669,"USD"),AS668),""),"")</f>
        <v>(Invalid Identifier)</v>
      </c>
      <c r="AT669" s="31">
        <f>IF(AT$5&lt;&gt;0,IF($E669&lt;&gt;"",IF($C669&lt;&gt;1,_xll.ciqfunctions.udf.CIQ(AT$5,"IQ_CLOSEPRICE",$E669,"USD"),AT668),""),"")</f>
        <v>0</v>
      </c>
      <c r="AU669" s="8"/>
      <c r="AV669" s="38" t="str">
        <f t="shared" si="677"/>
        <v/>
      </c>
      <c r="AW669" s="38" t="str">
        <f t="shared" si="678"/>
        <v/>
      </c>
      <c r="AX669" s="38" t="str">
        <f t="shared" si="679"/>
        <v/>
      </c>
      <c r="AY669" s="38" t="str">
        <f t="shared" si="680"/>
        <v/>
      </c>
      <c r="AZ669" s="38">
        <f t="shared" si="681"/>
        <v>4.08219945202552E-2</v>
      </c>
      <c r="BA669" s="38">
        <f t="shared" si="682"/>
        <v>2.9618083524408735E-2</v>
      </c>
      <c r="BB669" s="38" t="str">
        <f t="shared" si="683"/>
        <v/>
      </c>
      <c r="BC669" s="38" t="str">
        <f t="shared" si="684"/>
        <v/>
      </c>
      <c r="BD669" s="38" t="e">
        <f t="shared" si="685"/>
        <v>#VALUE!</v>
      </c>
      <c r="BE669" s="38" t="str">
        <f t="shared" si="686"/>
        <v/>
      </c>
      <c r="BF669" s="38" t="str">
        <f t="shared" si="687"/>
        <v/>
      </c>
      <c r="BG669" s="38" t="e">
        <f t="shared" si="688"/>
        <v>#VALUE!</v>
      </c>
      <c r="BH669" s="38" t="str">
        <f t="shared" si="689"/>
        <v/>
      </c>
      <c r="BI669" s="38" t="str">
        <f t="shared" si="690"/>
        <v/>
      </c>
      <c r="BJ669" s="38">
        <f t="shared" si="691"/>
        <v>-4.8472653450777871E-2</v>
      </c>
      <c r="BK669" s="38">
        <f t="shared" si="692"/>
        <v>-6.9204428445737952E-3</v>
      </c>
      <c r="BL669" s="38">
        <f t="shared" si="693"/>
        <v>-2.5863510589919352E-2</v>
      </c>
      <c r="BM669" s="38">
        <f t="shared" si="694"/>
        <v>4.4451762570833796E-2</v>
      </c>
      <c r="BN669" s="38">
        <f t="shared" si="695"/>
        <v>-2.151354954875569E-2</v>
      </c>
      <c r="BO669" s="38">
        <f t="shared" si="696"/>
        <v>-2.6712773653400058E-2</v>
      </c>
      <c r="BP669" s="38">
        <f t="shared" si="697"/>
        <v>0</v>
      </c>
      <c r="BQ669" s="38">
        <f t="shared" si="698"/>
        <v>-2.8532844097452079E-2</v>
      </c>
      <c r="BR669" s="38" t="e">
        <f t="shared" si="699"/>
        <v>#VALUE!</v>
      </c>
      <c r="BS669" s="38">
        <f t="shared" si="700"/>
        <v>-1.8692133012152522E-2</v>
      </c>
      <c r="BT669" s="38" t="e">
        <f t="shared" si="701"/>
        <v>#VALUE!</v>
      </c>
      <c r="BU669" s="38" t="e">
        <f t="shared" si="702"/>
        <v>#VALUE!</v>
      </c>
      <c r="BV669" s="38" t="e">
        <f t="shared" si="703"/>
        <v>#VALUE!</v>
      </c>
      <c r="BW669" s="38">
        <f t="shared" si="704"/>
        <v>-7.8972182009529861E-3</v>
      </c>
      <c r="BX669" s="38" t="e">
        <f t="shared" si="705"/>
        <v>#VALUE!</v>
      </c>
      <c r="BY669" s="38">
        <f t="shared" si="706"/>
        <v>3.1895707894969476E-2</v>
      </c>
      <c r="BZ669" s="38" t="str">
        <f t="shared" si="707"/>
        <v/>
      </c>
      <c r="CA669" s="38" t="str">
        <f t="shared" si="708"/>
        <v/>
      </c>
      <c r="CB669" s="38" t="str">
        <f t="shared" si="709"/>
        <v/>
      </c>
      <c r="CC669" s="38" t="str">
        <f t="shared" si="710"/>
        <v/>
      </c>
      <c r="CD669" s="38">
        <f t="shared" si="711"/>
        <v>4.08219945202552E-2</v>
      </c>
      <c r="CE669" s="38">
        <f t="shared" si="712"/>
        <v>2.9618083524408735E-2</v>
      </c>
      <c r="CF669" s="38" t="str">
        <f t="shared" si="713"/>
        <v/>
      </c>
      <c r="CG669" s="38" t="str">
        <f t="shared" si="714"/>
        <v/>
      </c>
      <c r="CH669" s="38" t="e">
        <f t="shared" si="715"/>
        <v>#VALUE!</v>
      </c>
      <c r="CI669" s="38" t="str">
        <f t="shared" si="716"/>
        <v/>
      </c>
      <c r="CJ669" s="7"/>
      <c r="CK669" s="7"/>
      <c r="CN669" s="7"/>
      <c r="CO669" s="7"/>
      <c r="CP669" s="7"/>
      <c r="CQ669" s="7"/>
      <c r="CR669" s="7"/>
      <c r="CS669" s="7"/>
      <c r="CT669" s="7"/>
      <c r="CU669" s="7"/>
      <c r="CV669" s="7"/>
      <c r="CW669" s="7"/>
    </row>
    <row r="670" spans="2:101" outlineLevel="1">
      <c r="B670" s="25">
        <f t="shared" si="675"/>
        <v>2</v>
      </c>
      <c r="C670" s="19">
        <f t="shared" si="676"/>
        <v>0</v>
      </c>
      <c r="D670" s="19">
        <f t="shared" si="717"/>
        <v>269</v>
      </c>
      <c r="E670" s="42">
        <f t="shared" si="718"/>
        <v>41877</v>
      </c>
      <c r="G670" s="13">
        <f>IF(G$5&lt;&gt;0,IF($E670&lt;&gt;"",IF($C670&lt;&gt;1,_xll.ciqfunctions.udf.CIQ(G$5,"IQ_CLOSEPRICE",$E670,"USD"),G669),""),"")</f>
        <v>0</v>
      </c>
      <c r="H670" s="13">
        <f>IF(H$5&lt;&gt;0,IF($E670&lt;&gt;"",IF($C670&lt;&gt;1,_xll.ciqfunctions.udf.CIQ(H$5,"IQ_CLOSEPRICE",$E670,"USD"),H669),""),"")</f>
        <v>0</v>
      </c>
      <c r="I670" s="13">
        <f>IF(I$5&lt;&gt;0,IF($E670&lt;&gt;"",IF($C670&lt;&gt;1,_xll.ciqfunctions.udf.CIQ(I$5,"IQ_CLOSEPRICE",$E670,"USD"),I669),""),"")</f>
        <v>0</v>
      </c>
      <c r="J670" s="13">
        <f>IF(J$5&lt;&gt;0,IF($E670&lt;&gt;"",IF($C670&lt;&gt;1,_xll.ciqfunctions.udf.CIQ(J$5,"IQ_CLOSEPRICE",$E670,"USD"),J669),""),"")</f>
        <v>0</v>
      </c>
      <c r="K670" s="13">
        <f>IF(K$5&lt;&gt;0,IF($E670&lt;&gt;"",IF($C670&lt;&gt;1,_xll.ciqfunctions.udf.CIQ(K$5,"IQ_CLOSEPRICE",$E670,"USD"),K669),""),"")</f>
        <v>10.32</v>
      </c>
      <c r="L670" s="13">
        <f>IF(L$5&lt;&gt;0,IF($E670&lt;&gt;"",IF($C670&lt;&gt;1,_xll.ciqfunctions.udf.CIQ(L$5,"IQ_CLOSEPRICE",$E670,"USD"),L669),""),"")</f>
        <v>42.58</v>
      </c>
      <c r="M670" s="13">
        <f>IF(M$5&lt;&gt;0,IF($E670&lt;&gt;"",IF($C670&lt;&gt;1,_xll.ciqfunctions.udf.CIQ(M$5,"IQ_CLOSEPRICE",$E670,"USD"),M669),""),"")</f>
        <v>0</v>
      </c>
      <c r="N670" s="13">
        <f>IF(N$5&lt;&gt;0,IF($E670&lt;&gt;"",IF($C670&lt;&gt;1,_xll.ciqfunctions.udf.CIQ(N$5,"IQ_CLOSEPRICE",$E670,"USD"),N669),""),"")</f>
        <v>0</v>
      </c>
      <c r="O670" s="13" t="str">
        <f>IF(O$5&lt;&gt;0,IF($E670&lt;&gt;"",IF($C670&lt;&gt;1,_xll.ciqfunctions.udf.CIQ(O$5,"IQ_CLOSEPRICE",$E670,"USD"),O669),""),"")</f>
        <v>(Invalid Identifier)</v>
      </c>
      <c r="P670" s="13">
        <f>IF(P$5&lt;&gt;0,IF($E670&lt;&gt;"",IF($C670&lt;&gt;1,_xll.ciqfunctions.udf.CIQ(P$5,"IQ_CLOSEPRICE",$E670,"USD"),P669),""),"")</f>
        <v>0</v>
      </c>
      <c r="Q670" s="13">
        <f>IF(Q$5&lt;&gt;0,IF($E670&lt;&gt;"",IF($C670&lt;&gt;1,_xll.ciqfunctions.udf.CIQ(Q$5,"IQ_CLOSEPRICE",$E670,"USD"),Q669),""),"")</f>
        <v>0</v>
      </c>
      <c r="R670" s="13" t="str">
        <f>IF(R$5&lt;&gt;0,IF($E670&lt;&gt;"",IF($C670&lt;&gt;1,_xll.ciqfunctions.udf.CIQ(R$5,"IQ_CLOSEPRICE",$E670,"USD"),R669),""),"")</f>
        <v>(Invalid Identifier)</v>
      </c>
      <c r="S670" s="13">
        <f>IF(S$5&lt;&gt;0,IF($E670&lt;&gt;"",IF($C670&lt;&gt;1,_xll.ciqfunctions.udf.CIQ(S$5,"IQ_CLOSEPRICE",$E670,"USD"),S669),""),"")</f>
        <v>0</v>
      </c>
      <c r="T670" s="13">
        <f>IF(T$5&lt;&gt;0,IF($E670&lt;&gt;"",IF($C670&lt;&gt;1,_xll.ciqfunctions.udf.CIQ(T$5,"IQ_CLOSEPRICE",$E670,"USD"),T669),""),"")</f>
        <v>0</v>
      </c>
      <c r="U670" s="13">
        <f>IF(U$5&lt;&gt;0,IF($E670&lt;&gt;"",IF($C670&lt;&gt;1,_xll.ciqfunctions.udf.CIQ(U$5,"IQ_CLOSEPRICE",$E670,"USD"),U669),""),"")</f>
        <v>15.744999999999999</v>
      </c>
      <c r="V670" s="13">
        <f>IF(V$5&lt;&gt;0,IF($E670&lt;&gt;"",IF($C670&lt;&gt;1,_xll.ciqfunctions.udf.CIQ(V$5,"IQ_CLOSEPRICE",$E670,"USD"),V669),""),"")</f>
        <v>23.2</v>
      </c>
      <c r="W670" s="13">
        <f>IF(W$5&lt;&gt;0,IF($E670&lt;&gt;"",IF($C670&lt;&gt;1,_xll.ciqfunctions.udf.CIQ(W$5,"IQ_CLOSEPRICE",$E670,"USD"),W669),""),"")</f>
        <v>11.75</v>
      </c>
      <c r="X670" s="13">
        <f>IF(X$5&lt;&gt;0,IF($E670&lt;&gt;"",IF($C670&lt;&gt;1,_xll.ciqfunctions.udf.CIQ(X$5,"IQ_CLOSEPRICE",$E670,"USD"),X669),""),"")</f>
        <v>10.56</v>
      </c>
      <c r="Y670" s="13">
        <f>IF(Y$5&lt;&gt;0,IF($E670&lt;&gt;"",IF($C670&lt;&gt;1,_xll.ciqfunctions.udf.CIQ(Y$5,"IQ_CLOSEPRICE",$E670,"USD"),Y669),""),"")</f>
        <v>14.8</v>
      </c>
      <c r="Z670" s="13">
        <f>IF(Z$5&lt;&gt;0,IF($E670&lt;&gt;"",IF($C670&lt;&gt;1,_xll.ciqfunctions.udf.CIQ(Z$5,"IQ_CLOSEPRICE",$E670,"USD"),Z669),""),"")</f>
        <v>12.14</v>
      </c>
      <c r="AA670" s="13">
        <f>IF(AA$5&lt;&gt;0,IF($E670&lt;&gt;"",IF($C670&lt;&gt;1,_xll.ciqfunctions.udf.CIQ(AA$5,"IQ_CLOSEPRICE",$E670,"USD"),AA669),""),"")</f>
        <v>5.22</v>
      </c>
      <c r="AB670" s="13">
        <f>IF(AB$5&lt;&gt;0,IF($E670&lt;&gt;"",IF($C670&lt;&gt;1,_xll.ciqfunctions.udf.CIQ(AB$5,"IQ_CLOSEPRICE",$E670,"USD"),AB669),""),"")</f>
        <v>15.1975</v>
      </c>
      <c r="AC670" s="13" t="str">
        <f>IF(AC$5&lt;&gt;0,IF($E670&lt;&gt;"",IF($C670&lt;&gt;1,_xll.ciqfunctions.udf.CIQ(AC$5,"IQ_CLOSEPRICE",$E670,"USD"),AC669),""),"")</f>
        <v>(Invalid Identifier)</v>
      </c>
      <c r="AD670" s="13">
        <f>IF(AD$5&lt;&gt;0,IF($E670&lt;&gt;"",IF($C670&lt;&gt;1,_xll.ciqfunctions.udf.CIQ(AD$5,"IQ_CLOSEPRICE",$E670,"USD"),AD669),""),"")</f>
        <v>27</v>
      </c>
      <c r="AE670" s="13" t="str">
        <f>IF(AE$5&lt;&gt;0,IF($E670&lt;&gt;"",IF($C670&lt;&gt;1,_xll.ciqfunctions.udf.CIQ(AE$5,"IQ_CLOSEPRICE",$E670,"USD"),AE669),""),"")</f>
        <v>(Invalid Identifier)</v>
      </c>
      <c r="AF670" s="13" t="str">
        <f>IF(AF$5&lt;&gt;0,IF($E670&lt;&gt;"",IF($C670&lt;&gt;1,_xll.ciqfunctions.udf.CIQ(AF$5,"IQ_CLOSEPRICE",$E670,"USD"),AF669),""),"")</f>
        <v>(Invalid Identifier)</v>
      </c>
      <c r="AG670" s="13" t="str">
        <f>IF(AG$5&lt;&gt;0,IF($E670&lt;&gt;"",IF($C670&lt;&gt;1,_xll.ciqfunctions.udf.CIQ(AG$5,"IQ_CLOSEPRICE",$E670,"USD"),AG669),""),"")</f>
        <v>(Invalid Identifier)</v>
      </c>
      <c r="AH670" s="13">
        <f>IF(AH$5&lt;&gt;0,IF($E670&lt;&gt;"",IF($C670&lt;&gt;1,_xll.ciqfunctions.udf.CIQ(AH$5,"IQ_CLOSEPRICE",$E670,"USD"),AH669),""),"")</f>
        <v>1.00685</v>
      </c>
      <c r="AI670" s="13" t="str">
        <f>IF(AI$5&lt;&gt;0,IF($E670&lt;&gt;"",IF($C670&lt;&gt;1,_xll.ciqfunctions.udf.CIQ(AI$5,"IQ_CLOSEPRICE",$E670,"USD"),AI669),""),"")</f>
        <v>(Invalid Identifier)</v>
      </c>
      <c r="AJ670" s="31">
        <f>IF(AJ$5&lt;&gt;0,IF($E670&lt;&gt;"",IF($C670&lt;&gt;1,_xll.ciqfunctions.udf.CIQ(AJ$5,"IQ_CLOSEPRICE",$E670,"USD"),AJ669),""),"")</f>
        <v>19.13</v>
      </c>
      <c r="AK670" s="31">
        <f>IF(AK$5&lt;&gt;0,IF($E670&lt;&gt;"",IF($C670&lt;&gt;1,_xll.ciqfunctions.udf.CIQ(AK$5,"IQ_CLOSEPRICE",$E670,"USD"),AK669),""),"")</f>
        <v>0</v>
      </c>
      <c r="AL670" s="31">
        <f>IF(AL$5&lt;&gt;0,IF($E670&lt;&gt;"",IF($C670&lt;&gt;1,_xll.ciqfunctions.udf.CIQ(AL$5,"IQ_CLOSEPRICE",$E670,"USD"),AL669),""),"")</f>
        <v>0</v>
      </c>
      <c r="AM670" s="31">
        <f>IF(AM$5&lt;&gt;0,IF($E670&lt;&gt;"",IF($C670&lt;&gt;1,_xll.ciqfunctions.udf.CIQ(AM$5,"IQ_CLOSEPRICE",$E670,"USD"),AM669),""),"")</f>
        <v>0</v>
      </c>
      <c r="AN670" s="31">
        <f>IF(AN$5&lt;&gt;0,IF($E670&lt;&gt;"",IF($C670&lt;&gt;1,_xll.ciqfunctions.udf.CIQ(AN$5,"IQ_CLOSEPRICE",$E670,"USD"),AN669),""),"")</f>
        <v>0</v>
      </c>
      <c r="AO670" s="31">
        <f>IF(AO$5&lt;&gt;0,IF($E670&lt;&gt;"",IF($C670&lt;&gt;1,_xll.ciqfunctions.udf.CIQ(AO$5,"IQ_CLOSEPRICE",$E670,"USD"),AO669),""),"")</f>
        <v>10.32</v>
      </c>
      <c r="AP670" s="31">
        <f>IF(AP$5&lt;&gt;0,IF($E670&lt;&gt;"",IF($C670&lt;&gt;1,_xll.ciqfunctions.udf.CIQ(AP$5,"IQ_CLOSEPRICE",$E670,"USD"),AP669),""),"")</f>
        <v>42.58</v>
      </c>
      <c r="AQ670" s="31">
        <f>IF(AQ$5&lt;&gt;0,IF($E670&lt;&gt;"",IF($C670&lt;&gt;1,_xll.ciqfunctions.udf.CIQ(AQ$5,"IQ_CLOSEPRICE",$E670,"USD"),AQ669),""),"")</f>
        <v>0</v>
      </c>
      <c r="AR670" s="31">
        <f>IF(AR$5&lt;&gt;0,IF($E670&lt;&gt;"",IF($C670&lt;&gt;1,_xll.ciqfunctions.udf.CIQ(AR$5,"IQ_CLOSEPRICE",$E670,"USD"),AR669),""),"")</f>
        <v>0</v>
      </c>
      <c r="AS670" s="31" t="str">
        <f>IF(AS$5&lt;&gt;0,IF($E670&lt;&gt;"",IF($C670&lt;&gt;1,_xll.ciqfunctions.udf.CIQ(AS$5,"IQ_CLOSEPRICE",$E670,"USD"),AS669),""),"")</f>
        <v>(Invalid Identifier)</v>
      </c>
      <c r="AT670" s="31">
        <f>IF(AT$5&lt;&gt;0,IF($E670&lt;&gt;"",IF($C670&lt;&gt;1,_xll.ciqfunctions.udf.CIQ(AT$5,"IQ_CLOSEPRICE",$E670,"USD"),AT669),""),"")</f>
        <v>0</v>
      </c>
      <c r="AU670" s="8"/>
      <c r="AV670" s="38" t="str">
        <f t="shared" si="677"/>
        <v/>
      </c>
      <c r="AW670" s="38" t="str">
        <f t="shared" si="678"/>
        <v/>
      </c>
      <c r="AX670" s="38" t="str">
        <f t="shared" si="679"/>
        <v/>
      </c>
      <c r="AY670" s="38" t="str">
        <f t="shared" si="680"/>
        <v/>
      </c>
      <c r="AZ670" s="38">
        <f t="shared" si="681"/>
        <v>-2.0144566092467349E-2</v>
      </c>
      <c r="BA670" s="38">
        <f t="shared" si="682"/>
        <v>6.3755987253049623E-2</v>
      </c>
      <c r="BB670" s="38" t="str">
        <f t="shared" si="683"/>
        <v/>
      </c>
      <c r="BC670" s="38" t="str">
        <f t="shared" si="684"/>
        <v/>
      </c>
      <c r="BD670" s="38" t="e">
        <f t="shared" si="685"/>
        <v>#VALUE!</v>
      </c>
      <c r="BE670" s="38" t="str">
        <f t="shared" si="686"/>
        <v/>
      </c>
      <c r="BF670" s="38" t="str">
        <f t="shared" si="687"/>
        <v/>
      </c>
      <c r="BG670" s="38" t="e">
        <f t="shared" si="688"/>
        <v>#VALUE!</v>
      </c>
      <c r="BH670" s="38" t="str">
        <f t="shared" si="689"/>
        <v/>
      </c>
      <c r="BI670" s="38" t="str">
        <f t="shared" si="690"/>
        <v/>
      </c>
      <c r="BJ670" s="38">
        <f t="shared" si="691"/>
        <v>-0.10253022008574957</v>
      </c>
      <c r="BK670" s="38">
        <f t="shared" si="692"/>
        <v>9.0151096994297478E-2</v>
      </c>
      <c r="BL670" s="38">
        <f t="shared" si="693"/>
        <v>8.6160675109316937E-2</v>
      </c>
      <c r="BM670" s="38">
        <f t="shared" si="694"/>
        <v>1.5267472130788381E-2</v>
      </c>
      <c r="BN670" s="38">
        <f t="shared" si="695"/>
        <v>3.6467749281324464E-2</v>
      </c>
      <c r="BO670" s="38">
        <f t="shared" si="696"/>
        <v>1.8288123994148558E-2</v>
      </c>
      <c r="BP670" s="38" t="str">
        <f t="shared" si="697"/>
        <v/>
      </c>
      <c r="BQ670" s="38">
        <f t="shared" si="698"/>
        <v>0.12289560554573704</v>
      </c>
      <c r="BR670" s="38" t="e">
        <f t="shared" si="699"/>
        <v>#VALUE!</v>
      </c>
      <c r="BS670" s="38">
        <f t="shared" si="700"/>
        <v>0</v>
      </c>
      <c r="BT670" s="38" t="e">
        <f t="shared" si="701"/>
        <v>#VALUE!</v>
      </c>
      <c r="BU670" s="38" t="e">
        <f t="shared" si="702"/>
        <v>#VALUE!</v>
      </c>
      <c r="BV670" s="38" t="e">
        <f t="shared" si="703"/>
        <v>#VALUE!</v>
      </c>
      <c r="BW670" s="38">
        <f t="shared" si="704"/>
        <v>-3.8127599658764388E-2</v>
      </c>
      <c r="BX670" s="38" t="e">
        <f t="shared" si="705"/>
        <v>#VALUE!</v>
      </c>
      <c r="BY670" s="38">
        <f t="shared" si="706"/>
        <v>5.9775531271969697E-2</v>
      </c>
      <c r="BZ670" s="38" t="str">
        <f t="shared" si="707"/>
        <v/>
      </c>
      <c r="CA670" s="38" t="str">
        <f t="shared" si="708"/>
        <v/>
      </c>
      <c r="CB670" s="38" t="str">
        <f t="shared" si="709"/>
        <v/>
      </c>
      <c r="CC670" s="38" t="str">
        <f t="shared" si="710"/>
        <v/>
      </c>
      <c r="CD670" s="38">
        <f t="shared" si="711"/>
        <v>-2.0144566092467349E-2</v>
      </c>
      <c r="CE670" s="38">
        <f t="shared" si="712"/>
        <v>6.3755987253049623E-2</v>
      </c>
      <c r="CF670" s="38" t="str">
        <f t="shared" si="713"/>
        <v/>
      </c>
      <c r="CG670" s="38" t="str">
        <f t="shared" si="714"/>
        <v/>
      </c>
      <c r="CH670" s="38" t="e">
        <f t="shared" si="715"/>
        <v>#VALUE!</v>
      </c>
      <c r="CI670" s="38" t="str">
        <f t="shared" si="716"/>
        <v/>
      </c>
      <c r="CJ670" s="7"/>
      <c r="CK670" s="7"/>
      <c r="CN670" s="7"/>
      <c r="CO670" s="7"/>
      <c r="CP670" s="7"/>
      <c r="CQ670" s="7"/>
      <c r="CR670" s="7"/>
      <c r="CS670" s="7"/>
      <c r="CT670" s="7"/>
      <c r="CU670" s="7"/>
      <c r="CV670" s="7"/>
      <c r="CW670" s="7"/>
    </row>
    <row r="671" spans="2:101" outlineLevel="1">
      <c r="B671" s="25">
        <f t="shared" si="675"/>
        <v>1</v>
      </c>
      <c r="C671" s="19">
        <f t="shared" si="676"/>
        <v>0</v>
      </c>
      <c r="D671" s="19">
        <f t="shared" si="717"/>
        <v>268</v>
      </c>
      <c r="E671" s="42">
        <f t="shared" si="718"/>
        <v>41876</v>
      </c>
      <c r="G671" s="13">
        <f>IF(G$5&lt;&gt;0,IF($E671&lt;&gt;"",IF($C671&lt;&gt;1,_xll.ciqfunctions.udf.CIQ(G$5,"IQ_CLOSEPRICE",$E671,"USD"),G670),""),"")</f>
        <v>0</v>
      </c>
      <c r="H671" s="13">
        <f>IF(H$5&lt;&gt;0,IF($E671&lt;&gt;"",IF($C671&lt;&gt;1,_xll.ciqfunctions.udf.CIQ(H$5,"IQ_CLOSEPRICE",$E671,"USD"),H670),""),"")</f>
        <v>0</v>
      </c>
      <c r="I671" s="13">
        <f>IF(I$5&lt;&gt;0,IF($E671&lt;&gt;"",IF($C671&lt;&gt;1,_xll.ciqfunctions.udf.CIQ(I$5,"IQ_CLOSEPRICE",$E671,"USD"),I670),""),"")</f>
        <v>0</v>
      </c>
      <c r="J671" s="13">
        <f>IF(J$5&lt;&gt;0,IF($E671&lt;&gt;"",IF($C671&lt;&gt;1,_xll.ciqfunctions.udf.CIQ(J$5,"IQ_CLOSEPRICE",$E671,"USD"),J670),""),"")</f>
        <v>0</v>
      </c>
      <c r="K671" s="13">
        <f>IF(K$5&lt;&gt;0,IF($E671&lt;&gt;"",IF($C671&lt;&gt;1,_xll.ciqfunctions.udf.CIQ(K$5,"IQ_CLOSEPRICE",$E671,"USD"),K670),""),"")</f>
        <v>10.53</v>
      </c>
      <c r="L671" s="13">
        <f>IF(L$5&lt;&gt;0,IF($E671&lt;&gt;"",IF($C671&lt;&gt;1,_xll.ciqfunctions.udf.CIQ(L$5,"IQ_CLOSEPRICE",$E671,"USD"),L670),""),"")</f>
        <v>39.950000000000003</v>
      </c>
      <c r="M671" s="13">
        <f>IF(M$5&lt;&gt;0,IF($E671&lt;&gt;"",IF($C671&lt;&gt;1,_xll.ciqfunctions.udf.CIQ(M$5,"IQ_CLOSEPRICE",$E671,"USD"),M670),""),"")</f>
        <v>0</v>
      </c>
      <c r="N671" s="13">
        <f>IF(N$5&lt;&gt;0,IF($E671&lt;&gt;"",IF($C671&lt;&gt;1,_xll.ciqfunctions.udf.CIQ(N$5,"IQ_CLOSEPRICE",$E671,"USD"),N670),""),"")</f>
        <v>0</v>
      </c>
      <c r="O671" s="13" t="str">
        <f>IF(O$5&lt;&gt;0,IF($E671&lt;&gt;"",IF($C671&lt;&gt;1,_xll.ciqfunctions.udf.CIQ(O$5,"IQ_CLOSEPRICE",$E671,"USD"),O670),""),"")</f>
        <v>(Invalid Identifier)</v>
      </c>
      <c r="P671" s="13">
        <f>IF(P$5&lt;&gt;0,IF($E671&lt;&gt;"",IF($C671&lt;&gt;1,_xll.ciqfunctions.udf.CIQ(P$5,"IQ_CLOSEPRICE",$E671,"USD"),P670),""),"")</f>
        <v>0</v>
      </c>
      <c r="Q671" s="13">
        <f>IF(Q$5&lt;&gt;0,IF($E671&lt;&gt;"",IF($C671&lt;&gt;1,_xll.ciqfunctions.udf.CIQ(Q$5,"IQ_CLOSEPRICE",$E671,"USD"),Q670),""),"")</f>
        <v>0</v>
      </c>
      <c r="R671" s="13" t="str">
        <f>IF(R$5&lt;&gt;0,IF($E671&lt;&gt;"",IF($C671&lt;&gt;1,_xll.ciqfunctions.udf.CIQ(R$5,"IQ_CLOSEPRICE",$E671,"USD"),R670),""),"")</f>
        <v>(Invalid Identifier)</v>
      </c>
      <c r="S671" s="13">
        <f>IF(S$5&lt;&gt;0,IF($E671&lt;&gt;"",IF($C671&lt;&gt;1,_xll.ciqfunctions.udf.CIQ(S$5,"IQ_CLOSEPRICE",$E671,"USD"),S670),""),"")</f>
        <v>0</v>
      </c>
      <c r="T671" s="13">
        <f>IF(T$5&lt;&gt;0,IF($E671&lt;&gt;"",IF($C671&lt;&gt;1,_xll.ciqfunctions.udf.CIQ(T$5,"IQ_CLOSEPRICE",$E671,"USD"),T670),""),"")</f>
        <v>0</v>
      </c>
      <c r="U671" s="13">
        <f>IF(U$5&lt;&gt;0,IF($E671&lt;&gt;"",IF($C671&lt;&gt;1,_xll.ciqfunctions.udf.CIQ(U$5,"IQ_CLOSEPRICE",$E671,"USD"),U670),""),"")</f>
        <v>17.445</v>
      </c>
      <c r="V671" s="13">
        <f>IF(V$5&lt;&gt;0,IF($E671&lt;&gt;"",IF($C671&lt;&gt;1,_xll.ciqfunctions.udf.CIQ(V$5,"IQ_CLOSEPRICE",$E671,"USD"),V670),""),"")</f>
        <v>21.2</v>
      </c>
      <c r="W671" s="13">
        <f>IF(W$5&lt;&gt;0,IF($E671&lt;&gt;"",IF($C671&lt;&gt;1,_xll.ciqfunctions.udf.CIQ(W$5,"IQ_CLOSEPRICE",$E671,"USD"),W670),""),"")</f>
        <v>10.78</v>
      </c>
      <c r="X671" s="13">
        <f>IF(X$5&lt;&gt;0,IF($E671&lt;&gt;"",IF($C671&lt;&gt;1,_xll.ciqfunctions.udf.CIQ(X$5,"IQ_CLOSEPRICE",$E671,"USD"),X670),""),"")</f>
        <v>10.4</v>
      </c>
      <c r="Y671" s="13">
        <f>IF(Y$5&lt;&gt;0,IF($E671&lt;&gt;"",IF($C671&lt;&gt;1,_xll.ciqfunctions.udf.CIQ(Y$5,"IQ_CLOSEPRICE",$E671,"USD"),Y670),""),"")</f>
        <v>14.27</v>
      </c>
      <c r="Z671" s="13">
        <f>IF(Z$5&lt;&gt;0,IF($E671&lt;&gt;"",IF($C671&lt;&gt;1,_xll.ciqfunctions.udf.CIQ(Z$5,"IQ_CLOSEPRICE",$E671,"USD"),Z670),""),"")</f>
        <v>11.92</v>
      </c>
      <c r="AA671" s="13">
        <f>IF(AA$5&lt;&gt;0,IF($E671&lt;&gt;"",IF($C671&lt;&gt;1,_xll.ciqfunctions.udf.CIQ(AA$5,"IQ_CLOSEPRICE",$E671,"USD"),AA670),""),"")</f>
        <v>0</v>
      </c>
      <c r="AB671" s="13">
        <f>IF(AB$5&lt;&gt;0,IF($E671&lt;&gt;"",IF($C671&lt;&gt;1,_xll.ciqfunctions.udf.CIQ(AB$5,"IQ_CLOSEPRICE",$E671,"USD"),AB670),""),"")</f>
        <v>13.44</v>
      </c>
      <c r="AC671" s="13" t="str">
        <f>IF(AC$5&lt;&gt;0,IF($E671&lt;&gt;"",IF($C671&lt;&gt;1,_xll.ciqfunctions.udf.CIQ(AC$5,"IQ_CLOSEPRICE",$E671,"USD"),AC670),""),"")</f>
        <v>(Invalid Identifier)</v>
      </c>
      <c r="AD671" s="13">
        <f>IF(AD$5&lt;&gt;0,IF($E671&lt;&gt;"",IF($C671&lt;&gt;1,_xll.ciqfunctions.udf.CIQ(AD$5,"IQ_CLOSEPRICE",$E671,"USD"),AD670),""),"")</f>
        <v>27</v>
      </c>
      <c r="AE671" s="13" t="str">
        <f>IF(AE$5&lt;&gt;0,IF($E671&lt;&gt;"",IF($C671&lt;&gt;1,_xll.ciqfunctions.udf.CIQ(AE$5,"IQ_CLOSEPRICE",$E671,"USD"),AE670),""),"")</f>
        <v>(Invalid Identifier)</v>
      </c>
      <c r="AF671" s="13" t="str">
        <f>IF(AF$5&lt;&gt;0,IF($E671&lt;&gt;"",IF($C671&lt;&gt;1,_xll.ciqfunctions.udf.CIQ(AF$5,"IQ_CLOSEPRICE",$E671,"USD"),AF670),""),"")</f>
        <v>(Invalid Identifier)</v>
      </c>
      <c r="AG671" s="13" t="str">
        <f>IF(AG$5&lt;&gt;0,IF($E671&lt;&gt;"",IF($C671&lt;&gt;1,_xll.ciqfunctions.udf.CIQ(AG$5,"IQ_CLOSEPRICE",$E671,"USD"),AG670),""),"")</f>
        <v>(Invalid Identifier)</v>
      </c>
      <c r="AH671" s="13">
        <f>IF(AH$5&lt;&gt;0,IF($E671&lt;&gt;"",IF($C671&lt;&gt;1,_xll.ciqfunctions.udf.CIQ(AH$5,"IQ_CLOSEPRICE",$E671,"USD"),AH670),""),"")</f>
        <v>1.0459799999999999</v>
      </c>
      <c r="AI671" s="13" t="str">
        <f>IF(AI$5&lt;&gt;0,IF($E671&lt;&gt;"",IF($C671&lt;&gt;1,_xll.ciqfunctions.udf.CIQ(AI$5,"IQ_CLOSEPRICE",$E671,"USD"),AI670),""),"")</f>
        <v>(Invalid Identifier)</v>
      </c>
      <c r="AJ671" s="31">
        <f>IF(AJ$5&lt;&gt;0,IF($E671&lt;&gt;"",IF($C671&lt;&gt;1,_xll.ciqfunctions.udf.CIQ(AJ$5,"IQ_CLOSEPRICE",$E671,"USD"),AJ670),""),"")</f>
        <v>18.02</v>
      </c>
      <c r="AK671" s="31">
        <f>IF(AK$5&lt;&gt;0,IF($E671&lt;&gt;"",IF($C671&lt;&gt;1,_xll.ciqfunctions.udf.CIQ(AK$5,"IQ_CLOSEPRICE",$E671,"USD"),AK670),""),"")</f>
        <v>0</v>
      </c>
      <c r="AL671" s="31">
        <f>IF(AL$5&lt;&gt;0,IF($E671&lt;&gt;"",IF($C671&lt;&gt;1,_xll.ciqfunctions.udf.CIQ(AL$5,"IQ_CLOSEPRICE",$E671,"USD"),AL670),""),"")</f>
        <v>0</v>
      </c>
      <c r="AM671" s="31">
        <f>IF(AM$5&lt;&gt;0,IF($E671&lt;&gt;"",IF($C671&lt;&gt;1,_xll.ciqfunctions.udf.CIQ(AM$5,"IQ_CLOSEPRICE",$E671,"USD"),AM670),""),"")</f>
        <v>0</v>
      </c>
      <c r="AN671" s="31">
        <f>IF(AN$5&lt;&gt;0,IF($E671&lt;&gt;"",IF($C671&lt;&gt;1,_xll.ciqfunctions.udf.CIQ(AN$5,"IQ_CLOSEPRICE",$E671,"USD"),AN670),""),"")</f>
        <v>0</v>
      </c>
      <c r="AO671" s="31">
        <f>IF(AO$5&lt;&gt;0,IF($E671&lt;&gt;"",IF($C671&lt;&gt;1,_xll.ciqfunctions.udf.CIQ(AO$5,"IQ_CLOSEPRICE",$E671,"USD"),AO670),""),"")</f>
        <v>10.53</v>
      </c>
      <c r="AP671" s="31">
        <f>IF(AP$5&lt;&gt;0,IF($E671&lt;&gt;"",IF($C671&lt;&gt;1,_xll.ciqfunctions.udf.CIQ(AP$5,"IQ_CLOSEPRICE",$E671,"USD"),AP670),""),"")</f>
        <v>39.950000000000003</v>
      </c>
      <c r="AQ671" s="31">
        <f>IF(AQ$5&lt;&gt;0,IF($E671&lt;&gt;"",IF($C671&lt;&gt;1,_xll.ciqfunctions.udf.CIQ(AQ$5,"IQ_CLOSEPRICE",$E671,"USD"),AQ670),""),"")</f>
        <v>0</v>
      </c>
      <c r="AR671" s="31">
        <f>IF(AR$5&lt;&gt;0,IF($E671&lt;&gt;"",IF($C671&lt;&gt;1,_xll.ciqfunctions.udf.CIQ(AR$5,"IQ_CLOSEPRICE",$E671,"USD"),AR670),""),"")</f>
        <v>0</v>
      </c>
      <c r="AS671" s="31" t="str">
        <f>IF(AS$5&lt;&gt;0,IF($E671&lt;&gt;"",IF($C671&lt;&gt;1,_xll.ciqfunctions.udf.CIQ(AS$5,"IQ_CLOSEPRICE",$E671,"USD"),AS670),""),"")</f>
        <v>(Invalid Identifier)</v>
      </c>
      <c r="AT671" s="31">
        <f>IF(AT$5&lt;&gt;0,IF($E671&lt;&gt;"",IF($C671&lt;&gt;1,_xll.ciqfunctions.udf.CIQ(AT$5,"IQ_CLOSEPRICE",$E671,"USD"),AT670),""),"")</f>
        <v>0</v>
      </c>
      <c r="AU671" s="8"/>
      <c r="AV671" s="38" t="str">
        <f t="shared" si="677"/>
        <v/>
      </c>
      <c r="AW671" s="38" t="str">
        <f t="shared" si="678"/>
        <v/>
      </c>
      <c r="AX671" s="38" t="str">
        <f t="shared" si="679"/>
        <v/>
      </c>
      <c r="AY671" s="38" t="str">
        <f t="shared" si="680"/>
        <v/>
      </c>
      <c r="AZ671" s="38">
        <f t="shared" si="681"/>
        <v>-1.6949558313773431E-2</v>
      </c>
      <c r="BA671" s="38">
        <f t="shared" si="682"/>
        <v>1.0315854469812848E-2</v>
      </c>
      <c r="BB671" s="38" t="str">
        <f t="shared" si="683"/>
        <v/>
      </c>
      <c r="BC671" s="38" t="str">
        <f t="shared" si="684"/>
        <v/>
      </c>
      <c r="BD671" s="38" t="e">
        <f t="shared" si="685"/>
        <v>#VALUE!</v>
      </c>
      <c r="BE671" s="38" t="str">
        <f t="shared" si="686"/>
        <v/>
      </c>
      <c r="BF671" s="38" t="str">
        <f t="shared" si="687"/>
        <v/>
      </c>
      <c r="BG671" s="38" t="e">
        <f t="shared" si="688"/>
        <v>#VALUE!</v>
      </c>
      <c r="BH671" s="38" t="str">
        <f t="shared" si="689"/>
        <v/>
      </c>
      <c r="BI671" s="38" t="str">
        <f t="shared" si="690"/>
        <v/>
      </c>
      <c r="BJ671" s="38">
        <f t="shared" si="691"/>
        <v>-3.1478062907309024E-3</v>
      </c>
      <c r="BK671" s="38">
        <f t="shared" si="692"/>
        <v>3.7807228399059311E-3</v>
      </c>
      <c r="BL671" s="38">
        <f t="shared" si="693"/>
        <v>9.9400165055850004E-2</v>
      </c>
      <c r="BM671" s="38">
        <f t="shared" si="694"/>
        <v>-0.17589066646366416</v>
      </c>
      <c r="BN671" s="38">
        <f t="shared" si="695"/>
        <v>5.6952326004584074E-2</v>
      </c>
      <c r="BO671" s="38">
        <f t="shared" si="696"/>
        <v>2.5199509345131947E-3</v>
      </c>
      <c r="BP671" s="38" t="str">
        <f t="shared" si="697"/>
        <v/>
      </c>
      <c r="BQ671" s="38">
        <f t="shared" si="698"/>
        <v>4.8790164169431834E-2</v>
      </c>
      <c r="BR671" s="38" t="e">
        <f t="shared" si="699"/>
        <v>#VALUE!</v>
      </c>
      <c r="BS671" s="38">
        <f t="shared" si="700"/>
        <v>-9.2166551049239522E-3</v>
      </c>
      <c r="BT671" s="38" t="e">
        <f t="shared" si="701"/>
        <v>#VALUE!</v>
      </c>
      <c r="BU671" s="38" t="e">
        <f t="shared" si="702"/>
        <v>#VALUE!</v>
      </c>
      <c r="BV671" s="38" t="e">
        <f t="shared" si="703"/>
        <v>#VALUE!</v>
      </c>
      <c r="BW671" s="38">
        <f t="shared" si="704"/>
        <v>-9.2693025514672251E-4</v>
      </c>
      <c r="BX671" s="38" t="e">
        <f t="shared" si="705"/>
        <v>#VALUE!</v>
      </c>
      <c r="BY671" s="38">
        <f t="shared" si="706"/>
        <v>1.509673625876699E-2</v>
      </c>
      <c r="BZ671" s="38" t="str">
        <f t="shared" si="707"/>
        <v/>
      </c>
      <c r="CA671" s="38" t="str">
        <f t="shared" si="708"/>
        <v/>
      </c>
      <c r="CB671" s="38" t="str">
        <f t="shared" si="709"/>
        <v/>
      </c>
      <c r="CC671" s="38" t="str">
        <f t="shared" si="710"/>
        <v/>
      </c>
      <c r="CD671" s="38">
        <f t="shared" si="711"/>
        <v>-1.6949558313773431E-2</v>
      </c>
      <c r="CE671" s="38">
        <f t="shared" si="712"/>
        <v>1.0315854469812848E-2</v>
      </c>
      <c r="CF671" s="38" t="str">
        <f t="shared" si="713"/>
        <v/>
      </c>
      <c r="CG671" s="38" t="str">
        <f t="shared" si="714"/>
        <v/>
      </c>
      <c r="CH671" s="38" t="e">
        <f t="shared" si="715"/>
        <v>#VALUE!</v>
      </c>
      <c r="CI671" s="38" t="str">
        <f t="shared" si="716"/>
        <v/>
      </c>
      <c r="CJ671" s="7"/>
      <c r="CK671" s="7"/>
      <c r="CN671" s="7"/>
      <c r="CO671" s="7"/>
      <c r="CP671" s="7"/>
      <c r="CQ671" s="7"/>
      <c r="CR671" s="7"/>
      <c r="CS671" s="7"/>
      <c r="CT671" s="7"/>
      <c r="CU671" s="7"/>
      <c r="CV671" s="7"/>
      <c r="CW671" s="7"/>
    </row>
    <row r="672" spans="2:101" outlineLevel="1">
      <c r="B672" s="25">
        <f t="shared" si="675"/>
        <v>5</v>
      </c>
      <c r="C672" s="19">
        <f t="shared" si="676"/>
        <v>0</v>
      </c>
      <c r="D672" s="19">
        <f t="shared" si="717"/>
        <v>265</v>
      </c>
      <c r="E672" s="42">
        <f t="shared" si="718"/>
        <v>41873</v>
      </c>
      <c r="G672" s="13">
        <f>IF(G$5&lt;&gt;0,IF($E672&lt;&gt;"",IF($C672&lt;&gt;1,_xll.ciqfunctions.udf.CIQ(G$5,"IQ_CLOSEPRICE",$E672,"USD"),G671),""),"")</f>
        <v>0</v>
      </c>
      <c r="H672" s="13">
        <f>IF(H$5&lt;&gt;0,IF($E672&lt;&gt;"",IF($C672&lt;&gt;1,_xll.ciqfunctions.udf.CIQ(H$5,"IQ_CLOSEPRICE",$E672,"USD"),H671),""),"")</f>
        <v>0</v>
      </c>
      <c r="I672" s="13">
        <f>IF(I$5&lt;&gt;0,IF($E672&lt;&gt;"",IF($C672&lt;&gt;1,_xll.ciqfunctions.udf.CIQ(I$5,"IQ_CLOSEPRICE",$E672,"USD"),I671),""),"")</f>
        <v>0</v>
      </c>
      <c r="J672" s="13">
        <f>IF(J$5&lt;&gt;0,IF($E672&lt;&gt;"",IF($C672&lt;&gt;1,_xll.ciqfunctions.udf.CIQ(J$5,"IQ_CLOSEPRICE",$E672,"USD"),J671),""),"")</f>
        <v>0</v>
      </c>
      <c r="K672" s="13">
        <f>IF(K$5&lt;&gt;0,IF($E672&lt;&gt;"",IF($C672&lt;&gt;1,_xll.ciqfunctions.udf.CIQ(K$5,"IQ_CLOSEPRICE",$E672,"USD"),K671),""),"")</f>
        <v>10.71</v>
      </c>
      <c r="L672" s="13">
        <f>IF(L$5&lt;&gt;0,IF($E672&lt;&gt;"",IF($C672&lt;&gt;1,_xll.ciqfunctions.udf.CIQ(L$5,"IQ_CLOSEPRICE",$E672,"USD"),L671),""),"")</f>
        <v>39.54</v>
      </c>
      <c r="M672" s="13">
        <f>IF(M$5&lt;&gt;0,IF($E672&lt;&gt;"",IF($C672&lt;&gt;1,_xll.ciqfunctions.udf.CIQ(M$5,"IQ_CLOSEPRICE",$E672,"USD"),M671),""),"")</f>
        <v>0</v>
      </c>
      <c r="N672" s="13">
        <f>IF(N$5&lt;&gt;0,IF($E672&lt;&gt;"",IF($C672&lt;&gt;1,_xll.ciqfunctions.udf.CIQ(N$5,"IQ_CLOSEPRICE",$E672,"USD"),N671),""),"")</f>
        <v>0</v>
      </c>
      <c r="O672" s="13" t="str">
        <f>IF(O$5&lt;&gt;0,IF($E672&lt;&gt;"",IF($C672&lt;&gt;1,_xll.ciqfunctions.udf.CIQ(O$5,"IQ_CLOSEPRICE",$E672,"USD"),O671),""),"")</f>
        <v>(Invalid Identifier)</v>
      </c>
      <c r="P672" s="13">
        <f>IF(P$5&lt;&gt;0,IF($E672&lt;&gt;"",IF($C672&lt;&gt;1,_xll.ciqfunctions.udf.CIQ(P$5,"IQ_CLOSEPRICE",$E672,"USD"),P671),""),"")</f>
        <v>0</v>
      </c>
      <c r="Q672" s="13">
        <f>IF(Q$5&lt;&gt;0,IF($E672&lt;&gt;"",IF($C672&lt;&gt;1,_xll.ciqfunctions.udf.CIQ(Q$5,"IQ_CLOSEPRICE",$E672,"USD"),Q671),""),"")</f>
        <v>0</v>
      </c>
      <c r="R672" s="13" t="str">
        <f>IF(R$5&lt;&gt;0,IF($E672&lt;&gt;"",IF($C672&lt;&gt;1,_xll.ciqfunctions.udf.CIQ(R$5,"IQ_CLOSEPRICE",$E672,"USD"),R671),""),"")</f>
        <v>(Invalid Identifier)</v>
      </c>
      <c r="S672" s="13">
        <f>IF(S$5&lt;&gt;0,IF($E672&lt;&gt;"",IF($C672&lt;&gt;1,_xll.ciqfunctions.udf.CIQ(S$5,"IQ_CLOSEPRICE",$E672,"USD"),S671),""),"")</f>
        <v>0</v>
      </c>
      <c r="T672" s="13">
        <f>IF(T$5&lt;&gt;0,IF($E672&lt;&gt;"",IF($C672&lt;&gt;1,_xll.ciqfunctions.udf.CIQ(T$5,"IQ_CLOSEPRICE",$E672,"USD"),T671),""),"")</f>
        <v>0</v>
      </c>
      <c r="U672" s="13">
        <f>IF(U$5&lt;&gt;0,IF($E672&lt;&gt;"",IF($C672&lt;&gt;1,_xll.ciqfunctions.udf.CIQ(U$5,"IQ_CLOSEPRICE",$E672,"USD"),U671),""),"")</f>
        <v>17.5</v>
      </c>
      <c r="V672" s="13">
        <f>IF(V$5&lt;&gt;0,IF($E672&lt;&gt;"",IF($C672&lt;&gt;1,_xll.ciqfunctions.udf.CIQ(V$5,"IQ_CLOSEPRICE",$E672,"USD"),V671),""),"")</f>
        <v>21.12</v>
      </c>
      <c r="W672" s="13">
        <f>IF(W$5&lt;&gt;0,IF($E672&lt;&gt;"",IF($C672&lt;&gt;1,_xll.ciqfunctions.udf.CIQ(W$5,"IQ_CLOSEPRICE",$E672,"USD"),W671),""),"")</f>
        <v>9.76</v>
      </c>
      <c r="X672" s="13">
        <f>IF(X$5&lt;&gt;0,IF($E672&lt;&gt;"",IF($C672&lt;&gt;1,_xll.ciqfunctions.udf.CIQ(X$5,"IQ_CLOSEPRICE",$E672,"USD"),X671),""),"")</f>
        <v>12.4</v>
      </c>
      <c r="Y672" s="13">
        <f>IF(Y$5&lt;&gt;0,IF($E672&lt;&gt;"",IF($C672&lt;&gt;1,_xll.ciqfunctions.udf.CIQ(Y$5,"IQ_CLOSEPRICE",$E672,"USD"),Y671),""),"")</f>
        <v>13.48</v>
      </c>
      <c r="Z672" s="13">
        <f>IF(Z$5&lt;&gt;0,IF($E672&lt;&gt;"",IF($C672&lt;&gt;1,_xll.ciqfunctions.udf.CIQ(Z$5,"IQ_CLOSEPRICE",$E672,"USD"),Z671),""),"")</f>
        <v>11.89</v>
      </c>
      <c r="AA672" s="13">
        <f>IF(AA$5&lt;&gt;0,IF($E672&lt;&gt;"",IF($C672&lt;&gt;1,_xll.ciqfunctions.udf.CIQ(AA$5,"IQ_CLOSEPRICE",$E672,"USD"),AA671),""),"")</f>
        <v>5.3479999999999999</v>
      </c>
      <c r="AB672" s="13">
        <f>IF(AB$5&lt;&gt;0,IF($E672&lt;&gt;"",IF($C672&lt;&gt;1,_xll.ciqfunctions.udf.CIQ(AB$5,"IQ_CLOSEPRICE",$E672,"USD"),AB671),""),"")</f>
        <v>12.8</v>
      </c>
      <c r="AC672" s="13" t="str">
        <f>IF(AC$5&lt;&gt;0,IF($E672&lt;&gt;"",IF($C672&lt;&gt;1,_xll.ciqfunctions.udf.CIQ(AC$5,"IQ_CLOSEPRICE",$E672,"USD"),AC671),""),"")</f>
        <v>(Invalid Identifier)</v>
      </c>
      <c r="AD672" s="13">
        <f>IF(AD$5&lt;&gt;0,IF($E672&lt;&gt;"",IF($C672&lt;&gt;1,_xll.ciqfunctions.udf.CIQ(AD$5,"IQ_CLOSEPRICE",$E672,"USD"),AD671),""),"")</f>
        <v>27.25</v>
      </c>
      <c r="AE672" s="13" t="str">
        <f>IF(AE$5&lt;&gt;0,IF($E672&lt;&gt;"",IF($C672&lt;&gt;1,_xll.ciqfunctions.udf.CIQ(AE$5,"IQ_CLOSEPRICE",$E672,"USD"),AE671),""),"")</f>
        <v>(Invalid Identifier)</v>
      </c>
      <c r="AF672" s="13" t="str">
        <f>IF(AF$5&lt;&gt;0,IF($E672&lt;&gt;"",IF($C672&lt;&gt;1,_xll.ciqfunctions.udf.CIQ(AF$5,"IQ_CLOSEPRICE",$E672,"USD"),AF671),""),"")</f>
        <v>(Invalid Identifier)</v>
      </c>
      <c r="AG672" s="13" t="str">
        <f>IF(AG$5&lt;&gt;0,IF($E672&lt;&gt;"",IF($C672&lt;&gt;1,_xll.ciqfunctions.udf.CIQ(AG$5,"IQ_CLOSEPRICE",$E672,"USD"),AG671),""),"")</f>
        <v>(Invalid Identifier)</v>
      </c>
      <c r="AH672" s="13">
        <f>IF(AH$5&lt;&gt;0,IF($E672&lt;&gt;"",IF($C672&lt;&gt;1,_xll.ciqfunctions.udf.CIQ(AH$5,"IQ_CLOSEPRICE",$E672,"USD"),AH671),""),"")</f>
        <v>1.04695</v>
      </c>
      <c r="AI672" s="13" t="str">
        <f>IF(AI$5&lt;&gt;0,IF($E672&lt;&gt;"",IF($C672&lt;&gt;1,_xll.ciqfunctions.udf.CIQ(AI$5,"IQ_CLOSEPRICE",$E672,"USD"),AI671),""),"")</f>
        <v>(Invalid Identifier)</v>
      </c>
      <c r="AJ672" s="31">
        <f>IF(AJ$5&lt;&gt;0,IF($E672&lt;&gt;"",IF($C672&lt;&gt;1,_xll.ciqfunctions.udf.CIQ(AJ$5,"IQ_CLOSEPRICE",$E672,"USD"),AJ671),""),"")</f>
        <v>17.75</v>
      </c>
      <c r="AK672" s="31">
        <f>IF(AK$5&lt;&gt;0,IF($E672&lt;&gt;"",IF($C672&lt;&gt;1,_xll.ciqfunctions.udf.CIQ(AK$5,"IQ_CLOSEPRICE",$E672,"USD"),AK671),""),"")</f>
        <v>0</v>
      </c>
      <c r="AL672" s="31">
        <f>IF(AL$5&lt;&gt;0,IF($E672&lt;&gt;"",IF($C672&lt;&gt;1,_xll.ciqfunctions.udf.CIQ(AL$5,"IQ_CLOSEPRICE",$E672,"USD"),AL671),""),"")</f>
        <v>0</v>
      </c>
      <c r="AM672" s="31">
        <f>IF(AM$5&lt;&gt;0,IF($E672&lt;&gt;"",IF($C672&lt;&gt;1,_xll.ciqfunctions.udf.CIQ(AM$5,"IQ_CLOSEPRICE",$E672,"USD"),AM671),""),"")</f>
        <v>0</v>
      </c>
      <c r="AN672" s="31">
        <f>IF(AN$5&lt;&gt;0,IF($E672&lt;&gt;"",IF($C672&lt;&gt;1,_xll.ciqfunctions.udf.CIQ(AN$5,"IQ_CLOSEPRICE",$E672,"USD"),AN671),""),"")</f>
        <v>0</v>
      </c>
      <c r="AO672" s="31">
        <f>IF(AO$5&lt;&gt;0,IF($E672&lt;&gt;"",IF($C672&lt;&gt;1,_xll.ciqfunctions.udf.CIQ(AO$5,"IQ_CLOSEPRICE",$E672,"USD"),AO671),""),"")</f>
        <v>10.71</v>
      </c>
      <c r="AP672" s="31">
        <f>IF(AP$5&lt;&gt;0,IF($E672&lt;&gt;"",IF($C672&lt;&gt;1,_xll.ciqfunctions.udf.CIQ(AP$5,"IQ_CLOSEPRICE",$E672,"USD"),AP671),""),"")</f>
        <v>39.54</v>
      </c>
      <c r="AQ672" s="31">
        <f>IF(AQ$5&lt;&gt;0,IF($E672&lt;&gt;"",IF($C672&lt;&gt;1,_xll.ciqfunctions.udf.CIQ(AQ$5,"IQ_CLOSEPRICE",$E672,"USD"),AQ671),""),"")</f>
        <v>0</v>
      </c>
      <c r="AR672" s="31">
        <f>IF(AR$5&lt;&gt;0,IF($E672&lt;&gt;"",IF($C672&lt;&gt;1,_xll.ciqfunctions.udf.CIQ(AR$5,"IQ_CLOSEPRICE",$E672,"USD"),AR671),""),"")</f>
        <v>0</v>
      </c>
      <c r="AS672" s="31" t="str">
        <f>IF(AS$5&lt;&gt;0,IF($E672&lt;&gt;"",IF($C672&lt;&gt;1,_xll.ciqfunctions.udf.CIQ(AS$5,"IQ_CLOSEPRICE",$E672,"USD"),AS671),""),"")</f>
        <v>(Invalid Identifier)</v>
      </c>
      <c r="AT672" s="31">
        <f>IF(AT$5&lt;&gt;0,IF($E672&lt;&gt;"",IF($C672&lt;&gt;1,_xll.ciqfunctions.udf.CIQ(AT$5,"IQ_CLOSEPRICE",$E672,"USD"),AT671),""),"")</f>
        <v>0</v>
      </c>
      <c r="AU672" s="8"/>
      <c r="AV672" s="38" t="str">
        <f t="shared" si="677"/>
        <v/>
      </c>
      <c r="AW672" s="38" t="str">
        <f t="shared" si="678"/>
        <v/>
      </c>
      <c r="AX672" s="38" t="str">
        <f t="shared" si="679"/>
        <v/>
      </c>
      <c r="AY672" s="38" t="str">
        <f t="shared" si="680"/>
        <v/>
      </c>
      <c r="AZ672" s="38">
        <f t="shared" si="681"/>
        <v>1.2212458029504084E-2</v>
      </c>
      <c r="BA672" s="38">
        <f t="shared" si="682"/>
        <v>1.5186031771900596E-3</v>
      </c>
      <c r="BB672" s="38" t="str">
        <f t="shared" si="683"/>
        <v/>
      </c>
      <c r="BC672" s="38" t="str">
        <f t="shared" si="684"/>
        <v/>
      </c>
      <c r="BD672" s="38" t="e">
        <f t="shared" si="685"/>
        <v>#VALUE!</v>
      </c>
      <c r="BE672" s="38" t="str">
        <f t="shared" si="686"/>
        <v/>
      </c>
      <c r="BF672" s="38" t="str">
        <f t="shared" si="687"/>
        <v/>
      </c>
      <c r="BG672" s="38" t="e">
        <f t="shared" si="688"/>
        <v>#VALUE!</v>
      </c>
      <c r="BH672" s="38" t="str">
        <f t="shared" si="689"/>
        <v/>
      </c>
      <c r="BI672" s="38" t="str">
        <f t="shared" si="690"/>
        <v/>
      </c>
      <c r="BJ672" s="38">
        <f t="shared" si="691"/>
        <v>6.1875403718087453E-2</v>
      </c>
      <c r="BK672" s="38">
        <f t="shared" si="692"/>
        <v>-1.8762276455522892E-2</v>
      </c>
      <c r="BL672" s="38">
        <f t="shared" si="693"/>
        <v>3.0163493227014202E-2</v>
      </c>
      <c r="BM672" s="38">
        <f t="shared" si="694"/>
        <v>0.25593337413720069</v>
      </c>
      <c r="BN672" s="38">
        <f t="shared" si="695"/>
        <v>1.5701257140044892E-2</v>
      </c>
      <c r="BO672" s="38">
        <f t="shared" si="696"/>
        <v>-2.1631459083866968E-2</v>
      </c>
      <c r="BP672" s="38">
        <f t="shared" si="697"/>
        <v>-2.2413158430139818E-3</v>
      </c>
      <c r="BQ672" s="38">
        <f t="shared" si="698"/>
        <v>6.269613013595395E-3</v>
      </c>
      <c r="BR672" s="38" t="e">
        <f t="shared" si="699"/>
        <v>#VALUE!</v>
      </c>
      <c r="BS672" s="38">
        <f t="shared" si="700"/>
        <v>0</v>
      </c>
      <c r="BT672" s="38" t="e">
        <f t="shared" si="701"/>
        <v>#VALUE!</v>
      </c>
      <c r="BU672" s="38" t="e">
        <f t="shared" si="702"/>
        <v>#VALUE!</v>
      </c>
      <c r="BV672" s="38" t="e">
        <f t="shared" si="703"/>
        <v>#VALUE!</v>
      </c>
      <c r="BW672" s="38">
        <f t="shared" si="704"/>
        <v>-3.8570261213260404E-2</v>
      </c>
      <c r="BX672" s="38" t="e">
        <f t="shared" si="705"/>
        <v>#VALUE!</v>
      </c>
      <c r="BY672" s="38">
        <f t="shared" si="706"/>
        <v>-3.4333383305609567E-2</v>
      </c>
      <c r="BZ672" s="38" t="str">
        <f t="shared" si="707"/>
        <v/>
      </c>
      <c r="CA672" s="38" t="str">
        <f t="shared" si="708"/>
        <v/>
      </c>
      <c r="CB672" s="38" t="str">
        <f t="shared" si="709"/>
        <v/>
      </c>
      <c r="CC672" s="38" t="str">
        <f t="shared" si="710"/>
        <v/>
      </c>
      <c r="CD672" s="38">
        <f t="shared" si="711"/>
        <v>1.2212458029504084E-2</v>
      </c>
      <c r="CE672" s="38">
        <f t="shared" si="712"/>
        <v>1.5186031771900596E-3</v>
      </c>
      <c r="CF672" s="38" t="str">
        <f t="shared" si="713"/>
        <v/>
      </c>
      <c r="CG672" s="38" t="str">
        <f t="shared" si="714"/>
        <v/>
      </c>
      <c r="CH672" s="38" t="e">
        <f t="shared" si="715"/>
        <v>#VALUE!</v>
      </c>
      <c r="CI672" s="38" t="str">
        <f t="shared" si="716"/>
        <v/>
      </c>
      <c r="CJ672" s="7"/>
      <c r="CK672" s="7"/>
      <c r="CN672" s="7"/>
      <c r="CO672" s="7"/>
      <c r="CP672" s="7"/>
      <c r="CQ672" s="7"/>
      <c r="CR672" s="7"/>
      <c r="CS672" s="7"/>
      <c r="CT672" s="7"/>
      <c r="CU672" s="7"/>
      <c r="CV672" s="7"/>
      <c r="CW672" s="7"/>
    </row>
    <row r="673" spans="2:101" outlineLevel="1">
      <c r="B673" s="25">
        <f t="shared" si="675"/>
        <v>4</v>
      </c>
      <c r="C673" s="19">
        <f t="shared" si="676"/>
        <v>0</v>
      </c>
      <c r="D673" s="19">
        <f t="shared" si="717"/>
        <v>264</v>
      </c>
      <c r="E673" s="42">
        <f t="shared" si="718"/>
        <v>41872</v>
      </c>
      <c r="G673" s="13">
        <f>IF(G$5&lt;&gt;0,IF($E673&lt;&gt;"",IF($C673&lt;&gt;1,_xll.ciqfunctions.udf.CIQ(G$5,"IQ_CLOSEPRICE",$E673,"USD"),G672),""),"")</f>
        <v>0</v>
      </c>
      <c r="H673" s="13">
        <f>IF(H$5&lt;&gt;0,IF($E673&lt;&gt;"",IF($C673&lt;&gt;1,_xll.ciqfunctions.udf.CIQ(H$5,"IQ_CLOSEPRICE",$E673,"USD"),H672),""),"")</f>
        <v>0</v>
      </c>
      <c r="I673" s="13">
        <f>IF(I$5&lt;&gt;0,IF($E673&lt;&gt;"",IF($C673&lt;&gt;1,_xll.ciqfunctions.udf.CIQ(I$5,"IQ_CLOSEPRICE",$E673,"USD"),I672),""),"")</f>
        <v>0</v>
      </c>
      <c r="J673" s="13">
        <f>IF(J$5&lt;&gt;0,IF($E673&lt;&gt;"",IF($C673&lt;&gt;1,_xll.ciqfunctions.udf.CIQ(J$5,"IQ_CLOSEPRICE",$E673,"USD"),J672),""),"")</f>
        <v>0</v>
      </c>
      <c r="K673" s="13">
        <f>IF(K$5&lt;&gt;0,IF($E673&lt;&gt;"",IF($C673&lt;&gt;1,_xll.ciqfunctions.udf.CIQ(K$5,"IQ_CLOSEPRICE",$E673,"USD"),K672),""),"")</f>
        <v>10.58</v>
      </c>
      <c r="L673" s="13">
        <f>IF(L$5&lt;&gt;0,IF($E673&lt;&gt;"",IF($C673&lt;&gt;1,_xll.ciqfunctions.udf.CIQ(L$5,"IQ_CLOSEPRICE",$E673,"USD"),L672),""),"")</f>
        <v>39.479999999999997</v>
      </c>
      <c r="M673" s="13">
        <f>IF(M$5&lt;&gt;0,IF($E673&lt;&gt;"",IF($C673&lt;&gt;1,_xll.ciqfunctions.udf.CIQ(M$5,"IQ_CLOSEPRICE",$E673,"USD"),M672),""),"")</f>
        <v>0</v>
      </c>
      <c r="N673" s="13">
        <f>IF(N$5&lt;&gt;0,IF($E673&lt;&gt;"",IF($C673&lt;&gt;1,_xll.ciqfunctions.udf.CIQ(N$5,"IQ_CLOSEPRICE",$E673,"USD"),N672),""),"")</f>
        <v>0</v>
      </c>
      <c r="O673" s="13" t="str">
        <f>IF(O$5&lt;&gt;0,IF($E673&lt;&gt;"",IF($C673&lt;&gt;1,_xll.ciqfunctions.udf.CIQ(O$5,"IQ_CLOSEPRICE",$E673,"USD"),O672),""),"")</f>
        <v>(Invalid Identifier)</v>
      </c>
      <c r="P673" s="13">
        <f>IF(P$5&lt;&gt;0,IF($E673&lt;&gt;"",IF($C673&lt;&gt;1,_xll.ciqfunctions.udf.CIQ(P$5,"IQ_CLOSEPRICE",$E673,"USD"),P672),""),"")</f>
        <v>0</v>
      </c>
      <c r="Q673" s="13">
        <f>IF(Q$5&lt;&gt;0,IF($E673&lt;&gt;"",IF($C673&lt;&gt;1,_xll.ciqfunctions.udf.CIQ(Q$5,"IQ_CLOSEPRICE",$E673,"USD"),Q672),""),"")</f>
        <v>0</v>
      </c>
      <c r="R673" s="13" t="str">
        <f>IF(R$5&lt;&gt;0,IF($E673&lt;&gt;"",IF($C673&lt;&gt;1,_xll.ciqfunctions.udf.CIQ(R$5,"IQ_CLOSEPRICE",$E673,"USD"),R672),""),"")</f>
        <v>(Invalid Identifier)</v>
      </c>
      <c r="S673" s="13">
        <f>IF(S$5&lt;&gt;0,IF($E673&lt;&gt;"",IF($C673&lt;&gt;1,_xll.ciqfunctions.udf.CIQ(S$5,"IQ_CLOSEPRICE",$E673,"USD"),S672),""),"")</f>
        <v>0</v>
      </c>
      <c r="T673" s="13">
        <f>IF(T$5&lt;&gt;0,IF($E673&lt;&gt;"",IF($C673&lt;&gt;1,_xll.ciqfunctions.udf.CIQ(T$5,"IQ_CLOSEPRICE",$E673,"USD"),T672),""),"")</f>
        <v>0</v>
      </c>
      <c r="U673" s="13">
        <f>IF(U$5&lt;&gt;0,IF($E673&lt;&gt;"",IF($C673&lt;&gt;1,_xll.ciqfunctions.udf.CIQ(U$5,"IQ_CLOSEPRICE",$E673,"USD"),U672),""),"")</f>
        <v>16.45</v>
      </c>
      <c r="V673" s="13">
        <f>IF(V$5&lt;&gt;0,IF($E673&lt;&gt;"",IF($C673&lt;&gt;1,_xll.ciqfunctions.udf.CIQ(V$5,"IQ_CLOSEPRICE",$E673,"USD"),V672),""),"")</f>
        <v>21.52</v>
      </c>
      <c r="W673" s="13">
        <f>IF(W$5&lt;&gt;0,IF($E673&lt;&gt;"",IF($C673&lt;&gt;1,_xll.ciqfunctions.udf.CIQ(W$5,"IQ_CLOSEPRICE",$E673,"USD"),W672),""),"")</f>
        <v>9.4700000000000006</v>
      </c>
      <c r="X673" s="13">
        <f>IF(X$5&lt;&gt;0,IF($E673&lt;&gt;"",IF($C673&lt;&gt;1,_xll.ciqfunctions.udf.CIQ(X$5,"IQ_CLOSEPRICE",$E673,"USD"),X672),""),"")</f>
        <v>9.6</v>
      </c>
      <c r="Y673" s="13">
        <f>IF(Y$5&lt;&gt;0,IF($E673&lt;&gt;"",IF($C673&lt;&gt;1,_xll.ciqfunctions.udf.CIQ(Y$5,"IQ_CLOSEPRICE",$E673,"USD"),Y672),""),"")</f>
        <v>13.27</v>
      </c>
      <c r="Z673" s="13">
        <f>IF(Z$5&lt;&gt;0,IF($E673&lt;&gt;"",IF($C673&lt;&gt;1,_xll.ciqfunctions.udf.CIQ(Z$5,"IQ_CLOSEPRICE",$E673,"USD"),Z672),""),"")</f>
        <v>12.15</v>
      </c>
      <c r="AA673" s="13">
        <f>IF(AA$5&lt;&gt;0,IF($E673&lt;&gt;"",IF($C673&lt;&gt;1,_xll.ciqfunctions.udf.CIQ(AA$5,"IQ_CLOSEPRICE",$E673,"USD"),AA672),""),"")</f>
        <v>5.36</v>
      </c>
      <c r="AB673" s="13">
        <f>IF(AB$5&lt;&gt;0,IF($E673&lt;&gt;"",IF($C673&lt;&gt;1,_xll.ciqfunctions.udf.CIQ(AB$5,"IQ_CLOSEPRICE",$E673,"USD"),AB672),""),"")</f>
        <v>12.72</v>
      </c>
      <c r="AC673" s="13" t="str">
        <f>IF(AC$5&lt;&gt;0,IF($E673&lt;&gt;"",IF($C673&lt;&gt;1,_xll.ciqfunctions.udf.CIQ(AC$5,"IQ_CLOSEPRICE",$E673,"USD"),AC672),""),"")</f>
        <v>(Invalid Identifier)</v>
      </c>
      <c r="AD673" s="13">
        <f>IF(AD$5&lt;&gt;0,IF($E673&lt;&gt;"",IF($C673&lt;&gt;1,_xll.ciqfunctions.udf.CIQ(AD$5,"IQ_CLOSEPRICE",$E673,"USD"),AD672),""),"")</f>
        <v>27.25</v>
      </c>
      <c r="AE673" s="13" t="str">
        <f>IF(AE$5&lt;&gt;0,IF($E673&lt;&gt;"",IF($C673&lt;&gt;1,_xll.ciqfunctions.udf.CIQ(AE$5,"IQ_CLOSEPRICE",$E673,"USD"),AE672),""),"")</f>
        <v>(Invalid Identifier)</v>
      </c>
      <c r="AF673" s="13" t="str">
        <f>IF(AF$5&lt;&gt;0,IF($E673&lt;&gt;"",IF($C673&lt;&gt;1,_xll.ciqfunctions.udf.CIQ(AF$5,"IQ_CLOSEPRICE",$E673,"USD"),AF672),""),"")</f>
        <v>(Invalid Identifier)</v>
      </c>
      <c r="AG673" s="13" t="str">
        <f>IF(AG$5&lt;&gt;0,IF($E673&lt;&gt;"",IF($C673&lt;&gt;1,_xll.ciqfunctions.udf.CIQ(AG$5,"IQ_CLOSEPRICE",$E673,"USD"),AG672),""),"")</f>
        <v>(Invalid Identifier)</v>
      </c>
      <c r="AH673" s="13">
        <f>IF(AH$5&lt;&gt;0,IF($E673&lt;&gt;"",IF($C673&lt;&gt;1,_xll.ciqfunctions.udf.CIQ(AH$5,"IQ_CLOSEPRICE",$E673,"USD"),AH672),""),"")</f>
        <v>1.08812</v>
      </c>
      <c r="AI673" s="13" t="str">
        <f>IF(AI$5&lt;&gt;0,IF($E673&lt;&gt;"",IF($C673&lt;&gt;1,_xll.ciqfunctions.udf.CIQ(AI$5,"IQ_CLOSEPRICE",$E673,"USD"),AI672),""),"")</f>
        <v>(Invalid Identifier)</v>
      </c>
      <c r="AJ673" s="31">
        <f>IF(AJ$5&lt;&gt;0,IF($E673&lt;&gt;"",IF($C673&lt;&gt;1,_xll.ciqfunctions.udf.CIQ(AJ$5,"IQ_CLOSEPRICE",$E673,"USD"),AJ672),""),"")</f>
        <v>18.37</v>
      </c>
      <c r="AK673" s="31">
        <f>IF(AK$5&lt;&gt;0,IF($E673&lt;&gt;"",IF($C673&lt;&gt;1,_xll.ciqfunctions.udf.CIQ(AK$5,"IQ_CLOSEPRICE",$E673,"USD"),AK672),""),"")</f>
        <v>0</v>
      </c>
      <c r="AL673" s="31">
        <f>IF(AL$5&lt;&gt;0,IF($E673&lt;&gt;"",IF($C673&lt;&gt;1,_xll.ciqfunctions.udf.CIQ(AL$5,"IQ_CLOSEPRICE",$E673,"USD"),AL672),""),"")</f>
        <v>0</v>
      </c>
      <c r="AM673" s="31">
        <f>IF(AM$5&lt;&gt;0,IF($E673&lt;&gt;"",IF($C673&lt;&gt;1,_xll.ciqfunctions.udf.CIQ(AM$5,"IQ_CLOSEPRICE",$E673,"USD"),AM672),""),"")</f>
        <v>0</v>
      </c>
      <c r="AN673" s="31">
        <f>IF(AN$5&lt;&gt;0,IF($E673&lt;&gt;"",IF($C673&lt;&gt;1,_xll.ciqfunctions.udf.CIQ(AN$5,"IQ_CLOSEPRICE",$E673,"USD"),AN672),""),"")</f>
        <v>0</v>
      </c>
      <c r="AO673" s="31">
        <f>IF(AO$5&lt;&gt;0,IF($E673&lt;&gt;"",IF($C673&lt;&gt;1,_xll.ciqfunctions.udf.CIQ(AO$5,"IQ_CLOSEPRICE",$E673,"USD"),AO672),""),"")</f>
        <v>10.58</v>
      </c>
      <c r="AP673" s="31">
        <f>IF(AP$5&lt;&gt;0,IF($E673&lt;&gt;"",IF($C673&lt;&gt;1,_xll.ciqfunctions.udf.CIQ(AP$5,"IQ_CLOSEPRICE",$E673,"USD"),AP672),""),"")</f>
        <v>39.479999999999997</v>
      </c>
      <c r="AQ673" s="31">
        <f>IF(AQ$5&lt;&gt;0,IF($E673&lt;&gt;"",IF($C673&lt;&gt;1,_xll.ciqfunctions.udf.CIQ(AQ$5,"IQ_CLOSEPRICE",$E673,"USD"),AQ672),""),"")</f>
        <v>0</v>
      </c>
      <c r="AR673" s="31">
        <f>IF(AR$5&lt;&gt;0,IF($E673&lt;&gt;"",IF($C673&lt;&gt;1,_xll.ciqfunctions.udf.CIQ(AR$5,"IQ_CLOSEPRICE",$E673,"USD"),AR672),""),"")</f>
        <v>0</v>
      </c>
      <c r="AS673" s="31" t="str">
        <f>IF(AS$5&lt;&gt;0,IF($E673&lt;&gt;"",IF($C673&lt;&gt;1,_xll.ciqfunctions.udf.CIQ(AS$5,"IQ_CLOSEPRICE",$E673,"USD"),AS672),""),"")</f>
        <v>(Invalid Identifier)</v>
      </c>
      <c r="AT673" s="31">
        <f>IF(AT$5&lt;&gt;0,IF($E673&lt;&gt;"",IF($C673&lt;&gt;1,_xll.ciqfunctions.udf.CIQ(AT$5,"IQ_CLOSEPRICE",$E673,"USD"),AT672),""),"")</f>
        <v>0</v>
      </c>
      <c r="AU673" s="8"/>
      <c r="AV673" s="38" t="str">
        <f t="shared" si="677"/>
        <v/>
      </c>
      <c r="AW673" s="38" t="str">
        <f t="shared" si="678"/>
        <v/>
      </c>
      <c r="AX673" s="38" t="str">
        <f t="shared" si="679"/>
        <v/>
      </c>
      <c r="AY673" s="38" t="str">
        <f t="shared" si="680"/>
        <v/>
      </c>
      <c r="AZ673" s="38">
        <f t="shared" si="681"/>
        <v>6.3404948373072173E-2</v>
      </c>
      <c r="BA673" s="38">
        <f t="shared" si="682"/>
        <v>-5.5569731278640247E-3</v>
      </c>
      <c r="BB673" s="38" t="str">
        <f t="shared" si="683"/>
        <v/>
      </c>
      <c r="BC673" s="38" t="str">
        <f t="shared" si="684"/>
        <v/>
      </c>
      <c r="BD673" s="38" t="e">
        <f t="shared" si="685"/>
        <v>#VALUE!</v>
      </c>
      <c r="BE673" s="38" t="str">
        <f t="shared" si="686"/>
        <v/>
      </c>
      <c r="BF673" s="38" t="str">
        <f t="shared" si="687"/>
        <v/>
      </c>
      <c r="BG673" s="38" t="e">
        <f t="shared" si="688"/>
        <v>#VALUE!</v>
      </c>
      <c r="BH673" s="38" t="str">
        <f t="shared" si="689"/>
        <v/>
      </c>
      <c r="BI673" s="38" t="str">
        <f t="shared" si="690"/>
        <v/>
      </c>
      <c r="BJ673" s="38">
        <f t="shared" si="691"/>
        <v>-3.034903695154047E-3</v>
      </c>
      <c r="BK673" s="38">
        <f t="shared" si="692"/>
        <v>4.563529470661936E-2</v>
      </c>
      <c r="BL673" s="38">
        <f t="shared" si="693"/>
        <v>-3.3232549344431962E-2</v>
      </c>
      <c r="BM673" s="38">
        <f t="shared" si="694"/>
        <v>0</v>
      </c>
      <c r="BN673" s="38">
        <f t="shared" si="695"/>
        <v>-2.8233673286852612E-2</v>
      </c>
      <c r="BO673" s="38">
        <f t="shared" si="696"/>
        <v>-4.2696779222522359E-2</v>
      </c>
      <c r="BP673" s="38">
        <f t="shared" si="697"/>
        <v>-3.0550301321455226E-3</v>
      </c>
      <c r="BQ673" s="38">
        <f t="shared" si="698"/>
        <v>-7.0930197013692103E-2</v>
      </c>
      <c r="BR673" s="38" t="e">
        <f t="shared" si="699"/>
        <v>#VALUE!</v>
      </c>
      <c r="BS673" s="38">
        <f t="shared" si="700"/>
        <v>0</v>
      </c>
      <c r="BT673" s="38" t="e">
        <f t="shared" si="701"/>
        <v>#VALUE!</v>
      </c>
      <c r="BU673" s="38" t="e">
        <f t="shared" si="702"/>
        <v>#VALUE!</v>
      </c>
      <c r="BV673" s="38" t="e">
        <f t="shared" si="703"/>
        <v>#VALUE!</v>
      </c>
      <c r="BW673" s="38">
        <f t="shared" si="704"/>
        <v>7.8459424483453444E-2</v>
      </c>
      <c r="BX673" s="38" t="e">
        <f t="shared" si="705"/>
        <v>#VALUE!</v>
      </c>
      <c r="BY673" s="38">
        <f t="shared" si="706"/>
        <v>3.4896922345600913E-2</v>
      </c>
      <c r="BZ673" s="38" t="str">
        <f t="shared" si="707"/>
        <v/>
      </c>
      <c r="CA673" s="38" t="str">
        <f t="shared" si="708"/>
        <v/>
      </c>
      <c r="CB673" s="38" t="str">
        <f t="shared" si="709"/>
        <v/>
      </c>
      <c r="CC673" s="38" t="str">
        <f t="shared" si="710"/>
        <v/>
      </c>
      <c r="CD673" s="38">
        <f t="shared" si="711"/>
        <v>6.3404948373072173E-2</v>
      </c>
      <c r="CE673" s="38">
        <f t="shared" si="712"/>
        <v>-5.5569731278640247E-3</v>
      </c>
      <c r="CF673" s="38" t="str">
        <f t="shared" si="713"/>
        <v/>
      </c>
      <c r="CG673" s="38" t="str">
        <f t="shared" si="714"/>
        <v/>
      </c>
      <c r="CH673" s="38" t="e">
        <f t="shared" si="715"/>
        <v>#VALUE!</v>
      </c>
      <c r="CI673" s="38" t="str">
        <f t="shared" si="716"/>
        <v/>
      </c>
      <c r="CJ673" s="7"/>
      <c r="CK673" s="7"/>
      <c r="CN673" s="7"/>
      <c r="CO673" s="7"/>
      <c r="CP673" s="7"/>
      <c r="CQ673" s="7"/>
      <c r="CR673" s="7"/>
      <c r="CS673" s="7"/>
      <c r="CT673" s="7"/>
      <c r="CU673" s="7"/>
      <c r="CV673" s="7"/>
      <c r="CW673" s="7"/>
    </row>
    <row r="674" spans="2:101" outlineLevel="1">
      <c r="B674" s="25">
        <f t="shared" si="675"/>
        <v>3</v>
      </c>
      <c r="C674" s="19">
        <f t="shared" si="676"/>
        <v>0</v>
      </c>
      <c r="D674" s="19">
        <f t="shared" si="717"/>
        <v>263</v>
      </c>
      <c r="E674" s="42">
        <f t="shared" si="718"/>
        <v>41871</v>
      </c>
      <c r="G674" s="13">
        <f>IF(G$5&lt;&gt;0,IF($E674&lt;&gt;"",IF($C674&lt;&gt;1,_xll.ciqfunctions.udf.CIQ(G$5,"IQ_CLOSEPRICE",$E674,"USD"),G673),""),"")</f>
        <v>0</v>
      </c>
      <c r="H674" s="13">
        <f>IF(H$5&lt;&gt;0,IF($E674&lt;&gt;"",IF($C674&lt;&gt;1,_xll.ciqfunctions.udf.CIQ(H$5,"IQ_CLOSEPRICE",$E674,"USD"),H673),""),"")</f>
        <v>0</v>
      </c>
      <c r="I674" s="13">
        <f>IF(I$5&lt;&gt;0,IF($E674&lt;&gt;"",IF($C674&lt;&gt;1,_xll.ciqfunctions.udf.CIQ(I$5,"IQ_CLOSEPRICE",$E674,"USD"),I673),""),"")</f>
        <v>0</v>
      </c>
      <c r="J674" s="13">
        <f>IF(J$5&lt;&gt;0,IF($E674&lt;&gt;"",IF($C674&lt;&gt;1,_xll.ciqfunctions.udf.CIQ(J$5,"IQ_CLOSEPRICE",$E674,"USD"),J673),""),"")</f>
        <v>0</v>
      </c>
      <c r="K674" s="13">
        <f>IF(K$5&lt;&gt;0,IF($E674&lt;&gt;"",IF($C674&lt;&gt;1,_xll.ciqfunctions.udf.CIQ(K$5,"IQ_CLOSEPRICE",$E674,"USD"),K673),""),"")</f>
        <v>9.93</v>
      </c>
      <c r="L674" s="13">
        <f>IF(L$5&lt;&gt;0,IF($E674&lt;&gt;"",IF($C674&lt;&gt;1,_xll.ciqfunctions.udf.CIQ(L$5,"IQ_CLOSEPRICE",$E674,"USD"),L673),""),"")</f>
        <v>39.700000000000003</v>
      </c>
      <c r="M674" s="13">
        <f>IF(M$5&lt;&gt;0,IF($E674&lt;&gt;"",IF($C674&lt;&gt;1,_xll.ciqfunctions.udf.CIQ(M$5,"IQ_CLOSEPRICE",$E674,"USD"),M673),""),"")</f>
        <v>0</v>
      </c>
      <c r="N674" s="13">
        <f>IF(N$5&lt;&gt;0,IF($E674&lt;&gt;"",IF($C674&lt;&gt;1,_xll.ciqfunctions.udf.CIQ(N$5,"IQ_CLOSEPRICE",$E674,"USD"),N673),""),"")</f>
        <v>0</v>
      </c>
      <c r="O674" s="13" t="str">
        <f>IF(O$5&lt;&gt;0,IF($E674&lt;&gt;"",IF($C674&lt;&gt;1,_xll.ciqfunctions.udf.CIQ(O$5,"IQ_CLOSEPRICE",$E674,"USD"),O673),""),"")</f>
        <v>(Invalid Identifier)</v>
      </c>
      <c r="P674" s="13">
        <f>IF(P$5&lt;&gt;0,IF($E674&lt;&gt;"",IF($C674&lt;&gt;1,_xll.ciqfunctions.udf.CIQ(P$5,"IQ_CLOSEPRICE",$E674,"USD"),P673),""),"")</f>
        <v>0</v>
      </c>
      <c r="Q674" s="13">
        <f>IF(Q$5&lt;&gt;0,IF($E674&lt;&gt;"",IF($C674&lt;&gt;1,_xll.ciqfunctions.udf.CIQ(Q$5,"IQ_CLOSEPRICE",$E674,"USD"),Q673),""),"")</f>
        <v>0</v>
      </c>
      <c r="R674" s="13" t="str">
        <f>IF(R$5&lt;&gt;0,IF($E674&lt;&gt;"",IF($C674&lt;&gt;1,_xll.ciqfunctions.udf.CIQ(R$5,"IQ_CLOSEPRICE",$E674,"USD"),R673),""),"")</f>
        <v>(Invalid Identifier)</v>
      </c>
      <c r="S674" s="13">
        <f>IF(S$5&lt;&gt;0,IF($E674&lt;&gt;"",IF($C674&lt;&gt;1,_xll.ciqfunctions.udf.CIQ(S$5,"IQ_CLOSEPRICE",$E674,"USD"),S673),""),"")</f>
        <v>0</v>
      </c>
      <c r="T674" s="13">
        <f>IF(T$5&lt;&gt;0,IF($E674&lt;&gt;"",IF($C674&lt;&gt;1,_xll.ciqfunctions.udf.CIQ(T$5,"IQ_CLOSEPRICE",$E674,"USD"),T673),""),"")</f>
        <v>0</v>
      </c>
      <c r="U674" s="13">
        <f>IF(U$5&lt;&gt;0,IF($E674&lt;&gt;"",IF($C674&lt;&gt;1,_xll.ciqfunctions.udf.CIQ(U$5,"IQ_CLOSEPRICE",$E674,"USD"),U673),""),"")</f>
        <v>16.5</v>
      </c>
      <c r="V674" s="13">
        <f>IF(V$5&lt;&gt;0,IF($E674&lt;&gt;"",IF($C674&lt;&gt;1,_xll.ciqfunctions.udf.CIQ(V$5,"IQ_CLOSEPRICE",$E674,"USD"),V673),""),"")</f>
        <v>20.56</v>
      </c>
      <c r="W674" s="13">
        <f>IF(W$5&lt;&gt;0,IF($E674&lt;&gt;"",IF($C674&lt;&gt;1,_xll.ciqfunctions.udf.CIQ(W$5,"IQ_CLOSEPRICE",$E674,"USD"),W673),""),"")</f>
        <v>9.7899999999999991</v>
      </c>
      <c r="X674" s="13">
        <f>IF(X$5&lt;&gt;0,IF($E674&lt;&gt;"",IF($C674&lt;&gt;1,_xll.ciqfunctions.udf.CIQ(X$5,"IQ_CLOSEPRICE",$E674,"USD"),X673),""),"")</f>
        <v>9.6</v>
      </c>
      <c r="Y674" s="13">
        <f>IF(Y$5&lt;&gt;0,IF($E674&lt;&gt;"",IF($C674&lt;&gt;1,_xll.ciqfunctions.udf.CIQ(Y$5,"IQ_CLOSEPRICE",$E674,"USD"),Y673),""),"")</f>
        <v>13.65</v>
      </c>
      <c r="Z674" s="13">
        <f>IF(Z$5&lt;&gt;0,IF($E674&lt;&gt;"",IF($C674&lt;&gt;1,_xll.ciqfunctions.udf.CIQ(Z$5,"IQ_CLOSEPRICE",$E674,"USD"),Z673),""),"")</f>
        <v>12.68</v>
      </c>
      <c r="AA674" s="13">
        <f>IF(AA$5&lt;&gt;0,IF($E674&lt;&gt;"",IF($C674&lt;&gt;1,_xll.ciqfunctions.udf.CIQ(AA$5,"IQ_CLOSEPRICE",$E674,"USD"),AA673),""),"")</f>
        <v>5.3764000000000003</v>
      </c>
      <c r="AB674" s="13">
        <f>IF(AB$5&lt;&gt;0,IF($E674&lt;&gt;"",IF($C674&lt;&gt;1,_xll.ciqfunctions.udf.CIQ(AB$5,"IQ_CLOSEPRICE",$E674,"USD"),AB673),""),"")</f>
        <v>13.654999999999999</v>
      </c>
      <c r="AC674" s="13" t="str">
        <f>IF(AC$5&lt;&gt;0,IF($E674&lt;&gt;"",IF($C674&lt;&gt;1,_xll.ciqfunctions.udf.CIQ(AC$5,"IQ_CLOSEPRICE",$E674,"USD"),AC673),""),"")</f>
        <v>(Invalid Identifier)</v>
      </c>
      <c r="AD674" s="13">
        <f>IF(AD$5&lt;&gt;0,IF($E674&lt;&gt;"",IF($C674&lt;&gt;1,_xll.ciqfunctions.udf.CIQ(AD$5,"IQ_CLOSEPRICE",$E674,"USD"),AD673),""),"")</f>
        <v>27.25</v>
      </c>
      <c r="AE674" s="13" t="str">
        <f>IF(AE$5&lt;&gt;0,IF($E674&lt;&gt;"",IF($C674&lt;&gt;1,_xll.ciqfunctions.udf.CIQ(AE$5,"IQ_CLOSEPRICE",$E674,"USD"),AE673),""),"")</f>
        <v>(Invalid Identifier)</v>
      </c>
      <c r="AF674" s="13" t="str">
        <f>IF(AF$5&lt;&gt;0,IF($E674&lt;&gt;"",IF($C674&lt;&gt;1,_xll.ciqfunctions.udf.CIQ(AF$5,"IQ_CLOSEPRICE",$E674,"USD"),AF673),""),"")</f>
        <v>(Invalid Identifier)</v>
      </c>
      <c r="AG674" s="13" t="str">
        <f>IF(AG$5&lt;&gt;0,IF($E674&lt;&gt;"",IF($C674&lt;&gt;1,_xll.ciqfunctions.udf.CIQ(AG$5,"IQ_CLOSEPRICE",$E674,"USD"),AG673),""),"")</f>
        <v>(Invalid Identifier)</v>
      </c>
      <c r="AH674" s="13">
        <f>IF(AH$5&lt;&gt;0,IF($E674&lt;&gt;"",IF($C674&lt;&gt;1,_xll.ciqfunctions.udf.CIQ(AH$5,"IQ_CLOSEPRICE",$E674,"USD"),AH673),""),"")</f>
        <v>1.0060100000000001</v>
      </c>
      <c r="AI674" s="13" t="str">
        <f>IF(AI$5&lt;&gt;0,IF($E674&lt;&gt;"",IF($C674&lt;&gt;1,_xll.ciqfunctions.udf.CIQ(AI$5,"IQ_CLOSEPRICE",$E674,"USD"),AI673),""),"")</f>
        <v>(Invalid Identifier)</v>
      </c>
      <c r="AJ674" s="31">
        <f>IF(AJ$5&lt;&gt;0,IF($E674&lt;&gt;"",IF($C674&lt;&gt;1,_xll.ciqfunctions.udf.CIQ(AJ$5,"IQ_CLOSEPRICE",$E674,"USD"),AJ673),""),"")</f>
        <v>17.739999999999998</v>
      </c>
      <c r="AK674" s="31">
        <f>IF(AK$5&lt;&gt;0,IF($E674&lt;&gt;"",IF($C674&lt;&gt;1,_xll.ciqfunctions.udf.CIQ(AK$5,"IQ_CLOSEPRICE",$E674,"USD"),AK673),""),"")</f>
        <v>0</v>
      </c>
      <c r="AL674" s="31">
        <f>IF(AL$5&lt;&gt;0,IF($E674&lt;&gt;"",IF($C674&lt;&gt;1,_xll.ciqfunctions.udf.CIQ(AL$5,"IQ_CLOSEPRICE",$E674,"USD"),AL673),""),"")</f>
        <v>0</v>
      </c>
      <c r="AM674" s="31">
        <f>IF(AM$5&lt;&gt;0,IF($E674&lt;&gt;"",IF($C674&lt;&gt;1,_xll.ciqfunctions.udf.CIQ(AM$5,"IQ_CLOSEPRICE",$E674,"USD"),AM673),""),"")</f>
        <v>0</v>
      </c>
      <c r="AN674" s="31">
        <f>IF(AN$5&lt;&gt;0,IF($E674&lt;&gt;"",IF($C674&lt;&gt;1,_xll.ciqfunctions.udf.CIQ(AN$5,"IQ_CLOSEPRICE",$E674,"USD"),AN673),""),"")</f>
        <v>0</v>
      </c>
      <c r="AO674" s="31">
        <f>IF(AO$5&lt;&gt;0,IF($E674&lt;&gt;"",IF($C674&lt;&gt;1,_xll.ciqfunctions.udf.CIQ(AO$5,"IQ_CLOSEPRICE",$E674,"USD"),AO673),""),"")</f>
        <v>9.93</v>
      </c>
      <c r="AP674" s="31">
        <f>IF(AP$5&lt;&gt;0,IF($E674&lt;&gt;"",IF($C674&lt;&gt;1,_xll.ciqfunctions.udf.CIQ(AP$5,"IQ_CLOSEPRICE",$E674,"USD"),AP673),""),"")</f>
        <v>39.700000000000003</v>
      </c>
      <c r="AQ674" s="31">
        <f>IF(AQ$5&lt;&gt;0,IF($E674&lt;&gt;"",IF($C674&lt;&gt;1,_xll.ciqfunctions.udf.CIQ(AQ$5,"IQ_CLOSEPRICE",$E674,"USD"),AQ673),""),"")</f>
        <v>0</v>
      </c>
      <c r="AR674" s="31">
        <f>IF(AR$5&lt;&gt;0,IF($E674&lt;&gt;"",IF($C674&lt;&gt;1,_xll.ciqfunctions.udf.CIQ(AR$5,"IQ_CLOSEPRICE",$E674,"USD"),AR673),""),"")</f>
        <v>0</v>
      </c>
      <c r="AS674" s="31" t="str">
        <f>IF(AS$5&lt;&gt;0,IF($E674&lt;&gt;"",IF($C674&lt;&gt;1,_xll.ciqfunctions.udf.CIQ(AS$5,"IQ_CLOSEPRICE",$E674,"USD"),AS673),""),"")</f>
        <v>(Invalid Identifier)</v>
      </c>
      <c r="AT674" s="31">
        <f>IF(AT$5&lt;&gt;0,IF($E674&lt;&gt;"",IF($C674&lt;&gt;1,_xll.ciqfunctions.udf.CIQ(AT$5,"IQ_CLOSEPRICE",$E674,"USD"),AT673),""),"")</f>
        <v>0</v>
      </c>
      <c r="AU674" s="8"/>
      <c r="AV674" s="38" t="str">
        <f t="shared" si="677"/>
        <v/>
      </c>
      <c r="AW674" s="38" t="str">
        <f t="shared" si="678"/>
        <v/>
      </c>
      <c r="AX674" s="38" t="str">
        <f t="shared" si="679"/>
        <v/>
      </c>
      <c r="AY674" s="38" t="str">
        <f t="shared" si="680"/>
        <v/>
      </c>
      <c r="AZ674" s="38">
        <f t="shared" si="681"/>
        <v>-1.0065426114013946E-3</v>
      </c>
      <c r="BA674" s="38">
        <f t="shared" si="682"/>
        <v>-7.2782351655822442E-3</v>
      </c>
      <c r="BB674" s="38" t="str">
        <f t="shared" si="683"/>
        <v/>
      </c>
      <c r="BC674" s="38" t="str">
        <f t="shared" si="684"/>
        <v/>
      </c>
      <c r="BD674" s="38" t="e">
        <f t="shared" si="685"/>
        <v>#VALUE!</v>
      </c>
      <c r="BE674" s="38" t="str">
        <f t="shared" si="686"/>
        <v/>
      </c>
      <c r="BF674" s="38" t="str">
        <f t="shared" si="687"/>
        <v/>
      </c>
      <c r="BG674" s="38" t="e">
        <f t="shared" si="688"/>
        <v>#VALUE!</v>
      </c>
      <c r="BH674" s="38" t="str">
        <f t="shared" si="689"/>
        <v/>
      </c>
      <c r="BI674" s="38" t="str">
        <f t="shared" si="690"/>
        <v/>
      </c>
      <c r="BJ674" s="38">
        <f t="shared" si="691"/>
        <v>-5.8840500022933465E-2</v>
      </c>
      <c r="BK674" s="38">
        <f t="shared" si="692"/>
        <v>3.8986404156573229E-3</v>
      </c>
      <c r="BL674" s="38">
        <f t="shared" si="693"/>
        <v>-8.138396902971164E-3</v>
      </c>
      <c r="BM674" s="38">
        <f t="shared" si="694"/>
        <v>-4.2420715883952138E-2</v>
      </c>
      <c r="BN674" s="38">
        <f t="shared" si="695"/>
        <v>-3.5268138837457989E-2</v>
      </c>
      <c r="BO674" s="38">
        <f t="shared" si="696"/>
        <v>1.6700189317134715E-2</v>
      </c>
      <c r="BP674" s="38">
        <f t="shared" si="697"/>
        <v>3.3360379627474533E-2</v>
      </c>
      <c r="BQ674" s="38">
        <f t="shared" si="698"/>
        <v>-4.0543669449426542E-2</v>
      </c>
      <c r="BR674" s="38" t="e">
        <f t="shared" si="699"/>
        <v>#VALUE!</v>
      </c>
      <c r="BS674" s="38">
        <f t="shared" si="700"/>
        <v>-2.715098906595086E-2</v>
      </c>
      <c r="BT674" s="38" t="e">
        <f t="shared" si="701"/>
        <v>#VALUE!</v>
      </c>
      <c r="BU674" s="38" t="e">
        <f t="shared" si="702"/>
        <v>#VALUE!</v>
      </c>
      <c r="BV674" s="38" t="e">
        <f t="shared" si="703"/>
        <v>#VALUE!</v>
      </c>
      <c r="BW674" s="38">
        <f t="shared" si="704"/>
        <v>-4.8742355114056411E-2</v>
      </c>
      <c r="BX674" s="38" t="e">
        <f t="shared" si="705"/>
        <v>#VALUE!</v>
      </c>
      <c r="BY674" s="38">
        <f t="shared" si="706"/>
        <v>-5.8566666431505654E-2</v>
      </c>
      <c r="BZ674" s="38" t="str">
        <f t="shared" si="707"/>
        <v/>
      </c>
      <c r="CA674" s="38" t="str">
        <f t="shared" si="708"/>
        <v/>
      </c>
      <c r="CB674" s="38" t="str">
        <f t="shared" si="709"/>
        <v/>
      </c>
      <c r="CC674" s="38" t="str">
        <f t="shared" si="710"/>
        <v/>
      </c>
      <c r="CD674" s="38">
        <f t="shared" si="711"/>
        <v>-1.0065426114013946E-3</v>
      </c>
      <c r="CE674" s="38">
        <f t="shared" si="712"/>
        <v>-7.2782351655822442E-3</v>
      </c>
      <c r="CF674" s="38" t="str">
        <f t="shared" si="713"/>
        <v/>
      </c>
      <c r="CG674" s="38" t="str">
        <f t="shared" si="714"/>
        <v/>
      </c>
      <c r="CH674" s="38" t="e">
        <f t="shared" si="715"/>
        <v>#VALUE!</v>
      </c>
      <c r="CI674" s="38" t="str">
        <f t="shared" si="716"/>
        <v/>
      </c>
      <c r="CJ674" s="7"/>
      <c r="CK674" s="7"/>
      <c r="CN674" s="7"/>
      <c r="CO674" s="7"/>
      <c r="CP674" s="7"/>
      <c r="CQ674" s="7"/>
      <c r="CR674" s="7"/>
      <c r="CS674" s="7"/>
      <c r="CT674" s="7"/>
      <c r="CU674" s="7"/>
      <c r="CV674" s="7"/>
      <c r="CW674" s="7"/>
    </row>
    <row r="675" spans="2:101" outlineLevel="1">
      <c r="B675" s="25">
        <f t="shared" si="675"/>
        <v>2</v>
      </c>
      <c r="C675" s="19">
        <f t="shared" si="676"/>
        <v>0</v>
      </c>
      <c r="D675" s="19">
        <f t="shared" si="717"/>
        <v>262</v>
      </c>
      <c r="E675" s="42">
        <f t="shared" si="718"/>
        <v>41870</v>
      </c>
      <c r="G675" s="13">
        <f>IF(G$5&lt;&gt;0,IF($E675&lt;&gt;"",IF($C675&lt;&gt;1,_xll.ciqfunctions.udf.CIQ(G$5,"IQ_CLOSEPRICE",$E675,"USD"),G674),""),"")</f>
        <v>0</v>
      </c>
      <c r="H675" s="13">
        <f>IF(H$5&lt;&gt;0,IF($E675&lt;&gt;"",IF($C675&lt;&gt;1,_xll.ciqfunctions.udf.CIQ(H$5,"IQ_CLOSEPRICE",$E675,"USD"),H674),""),"")</f>
        <v>0</v>
      </c>
      <c r="I675" s="13">
        <f>IF(I$5&lt;&gt;0,IF($E675&lt;&gt;"",IF($C675&lt;&gt;1,_xll.ciqfunctions.udf.CIQ(I$5,"IQ_CLOSEPRICE",$E675,"USD"),I674),""),"")</f>
        <v>0</v>
      </c>
      <c r="J675" s="13">
        <f>IF(J$5&lt;&gt;0,IF($E675&lt;&gt;"",IF($C675&lt;&gt;1,_xll.ciqfunctions.udf.CIQ(J$5,"IQ_CLOSEPRICE",$E675,"USD"),J674),""),"")</f>
        <v>0</v>
      </c>
      <c r="K675" s="13">
        <f>IF(K$5&lt;&gt;0,IF($E675&lt;&gt;"",IF($C675&lt;&gt;1,_xll.ciqfunctions.udf.CIQ(K$5,"IQ_CLOSEPRICE",$E675,"USD"),K674),""),"")</f>
        <v>9.94</v>
      </c>
      <c r="L675" s="13">
        <f>IF(L$5&lt;&gt;0,IF($E675&lt;&gt;"",IF($C675&lt;&gt;1,_xll.ciqfunctions.udf.CIQ(L$5,"IQ_CLOSEPRICE",$E675,"USD"),L674),""),"")</f>
        <v>39.99</v>
      </c>
      <c r="M675" s="13">
        <f>IF(M$5&lt;&gt;0,IF($E675&lt;&gt;"",IF($C675&lt;&gt;1,_xll.ciqfunctions.udf.CIQ(M$5,"IQ_CLOSEPRICE",$E675,"USD"),M674),""),"")</f>
        <v>0</v>
      </c>
      <c r="N675" s="13">
        <f>IF(N$5&lt;&gt;0,IF($E675&lt;&gt;"",IF($C675&lt;&gt;1,_xll.ciqfunctions.udf.CIQ(N$5,"IQ_CLOSEPRICE",$E675,"USD"),N674),""),"")</f>
        <v>0</v>
      </c>
      <c r="O675" s="13" t="str">
        <f>IF(O$5&lt;&gt;0,IF($E675&lt;&gt;"",IF($C675&lt;&gt;1,_xll.ciqfunctions.udf.CIQ(O$5,"IQ_CLOSEPRICE",$E675,"USD"),O674),""),"")</f>
        <v>(Invalid Identifier)</v>
      </c>
      <c r="P675" s="13">
        <f>IF(P$5&lt;&gt;0,IF($E675&lt;&gt;"",IF($C675&lt;&gt;1,_xll.ciqfunctions.udf.CIQ(P$5,"IQ_CLOSEPRICE",$E675,"USD"),P674),""),"")</f>
        <v>0</v>
      </c>
      <c r="Q675" s="13">
        <f>IF(Q$5&lt;&gt;0,IF($E675&lt;&gt;"",IF($C675&lt;&gt;1,_xll.ciqfunctions.udf.CIQ(Q$5,"IQ_CLOSEPRICE",$E675,"USD"),Q674),""),"")</f>
        <v>0</v>
      </c>
      <c r="R675" s="13" t="str">
        <f>IF(R$5&lt;&gt;0,IF($E675&lt;&gt;"",IF($C675&lt;&gt;1,_xll.ciqfunctions.udf.CIQ(R$5,"IQ_CLOSEPRICE",$E675,"USD"),R674),""),"")</f>
        <v>(Invalid Identifier)</v>
      </c>
      <c r="S675" s="13">
        <f>IF(S$5&lt;&gt;0,IF($E675&lt;&gt;"",IF($C675&lt;&gt;1,_xll.ciqfunctions.udf.CIQ(S$5,"IQ_CLOSEPRICE",$E675,"USD"),S674),""),"")</f>
        <v>0</v>
      </c>
      <c r="T675" s="13">
        <f>IF(T$5&lt;&gt;0,IF($E675&lt;&gt;"",IF($C675&lt;&gt;1,_xll.ciqfunctions.udf.CIQ(T$5,"IQ_CLOSEPRICE",$E675,"USD"),T674),""),"")</f>
        <v>0</v>
      </c>
      <c r="U675" s="13">
        <f>IF(U$5&lt;&gt;0,IF($E675&lt;&gt;"",IF($C675&lt;&gt;1,_xll.ciqfunctions.udf.CIQ(U$5,"IQ_CLOSEPRICE",$E675,"USD"),U674),""),"")</f>
        <v>17.5</v>
      </c>
      <c r="V675" s="13">
        <f>IF(V$5&lt;&gt;0,IF($E675&lt;&gt;"",IF($C675&lt;&gt;1,_xll.ciqfunctions.udf.CIQ(V$5,"IQ_CLOSEPRICE",$E675,"USD"),V674),""),"")</f>
        <v>20.48</v>
      </c>
      <c r="W675" s="13">
        <f>IF(W$5&lt;&gt;0,IF($E675&lt;&gt;"",IF($C675&lt;&gt;1,_xll.ciqfunctions.udf.CIQ(W$5,"IQ_CLOSEPRICE",$E675,"USD"),W674),""),"")</f>
        <v>9.8699999999999992</v>
      </c>
      <c r="X675" s="13">
        <f>IF(X$5&lt;&gt;0,IF($E675&lt;&gt;"",IF($C675&lt;&gt;1,_xll.ciqfunctions.udf.CIQ(X$5,"IQ_CLOSEPRICE",$E675,"USD"),X674),""),"")</f>
        <v>10.016</v>
      </c>
      <c r="Y675" s="13">
        <f>IF(Y$5&lt;&gt;0,IF($E675&lt;&gt;"",IF($C675&lt;&gt;1,_xll.ciqfunctions.udf.CIQ(Y$5,"IQ_CLOSEPRICE",$E675,"USD"),Y674),""),"")</f>
        <v>14.14</v>
      </c>
      <c r="Z675" s="13">
        <f>IF(Z$5&lt;&gt;0,IF($E675&lt;&gt;"",IF($C675&lt;&gt;1,_xll.ciqfunctions.udf.CIQ(Z$5,"IQ_CLOSEPRICE",$E675,"USD"),Z674),""),"")</f>
        <v>12.47</v>
      </c>
      <c r="AA675" s="13">
        <f>IF(AA$5&lt;&gt;0,IF($E675&lt;&gt;"",IF($C675&lt;&gt;1,_xll.ciqfunctions.udf.CIQ(AA$5,"IQ_CLOSEPRICE",$E675,"USD"),AA674),""),"")</f>
        <v>5.2</v>
      </c>
      <c r="AB675" s="13">
        <f>IF(AB$5&lt;&gt;0,IF($E675&lt;&gt;"",IF($C675&lt;&gt;1,_xll.ciqfunctions.udf.CIQ(AB$5,"IQ_CLOSEPRICE",$E675,"USD"),AB674),""),"")</f>
        <v>14.22</v>
      </c>
      <c r="AC675" s="13" t="str">
        <f>IF(AC$5&lt;&gt;0,IF($E675&lt;&gt;"",IF($C675&lt;&gt;1,_xll.ciqfunctions.udf.CIQ(AC$5,"IQ_CLOSEPRICE",$E675,"USD"),AC674),""),"")</f>
        <v>(Invalid Identifier)</v>
      </c>
      <c r="AD675" s="13">
        <f>IF(AD$5&lt;&gt;0,IF($E675&lt;&gt;"",IF($C675&lt;&gt;1,_xll.ciqfunctions.udf.CIQ(AD$5,"IQ_CLOSEPRICE",$E675,"USD"),AD674),""),"")</f>
        <v>28</v>
      </c>
      <c r="AE675" s="13" t="str">
        <f>IF(AE$5&lt;&gt;0,IF($E675&lt;&gt;"",IF($C675&lt;&gt;1,_xll.ciqfunctions.udf.CIQ(AE$5,"IQ_CLOSEPRICE",$E675,"USD"),AE674),""),"")</f>
        <v>(Invalid Identifier)</v>
      </c>
      <c r="AF675" s="13" t="str">
        <f>IF(AF$5&lt;&gt;0,IF($E675&lt;&gt;"",IF($C675&lt;&gt;1,_xll.ciqfunctions.udf.CIQ(AF$5,"IQ_CLOSEPRICE",$E675,"USD"),AF674),""),"")</f>
        <v>(Invalid Identifier)</v>
      </c>
      <c r="AG675" s="13" t="str">
        <f>IF(AG$5&lt;&gt;0,IF($E675&lt;&gt;"",IF($C675&lt;&gt;1,_xll.ciqfunctions.udf.CIQ(AG$5,"IQ_CLOSEPRICE",$E675,"USD"),AG674),""),"")</f>
        <v>(Invalid Identifier)</v>
      </c>
      <c r="AH675" s="13">
        <f>IF(AH$5&lt;&gt;0,IF($E675&lt;&gt;"",IF($C675&lt;&gt;1,_xll.ciqfunctions.udf.CIQ(AH$5,"IQ_CLOSEPRICE",$E675,"USD"),AH674),""),"")</f>
        <v>1.05626</v>
      </c>
      <c r="AI675" s="13" t="str">
        <f>IF(AI$5&lt;&gt;0,IF($E675&lt;&gt;"",IF($C675&lt;&gt;1,_xll.ciqfunctions.udf.CIQ(AI$5,"IQ_CLOSEPRICE",$E675,"USD"),AI674),""),"")</f>
        <v>(Invalid Identifier)</v>
      </c>
      <c r="AJ675" s="31">
        <f>IF(AJ$5&lt;&gt;0,IF($E675&lt;&gt;"",IF($C675&lt;&gt;1,_xll.ciqfunctions.udf.CIQ(AJ$5,"IQ_CLOSEPRICE",$E675,"USD"),AJ674),""),"")</f>
        <v>18.809999999999999</v>
      </c>
      <c r="AK675" s="31">
        <f>IF(AK$5&lt;&gt;0,IF($E675&lt;&gt;"",IF($C675&lt;&gt;1,_xll.ciqfunctions.udf.CIQ(AK$5,"IQ_CLOSEPRICE",$E675,"USD"),AK674),""),"")</f>
        <v>0</v>
      </c>
      <c r="AL675" s="31">
        <f>IF(AL$5&lt;&gt;0,IF($E675&lt;&gt;"",IF($C675&lt;&gt;1,_xll.ciqfunctions.udf.CIQ(AL$5,"IQ_CLOSEPRICE",$E675,"USD"),AL674),""),"")</f>
        <v>0</v>
      </c>
      <c r="AM675" s="31">
        <f>IF(AM$5&lt;&gt;0,IF($E675&lt;&gt;"",IF($C675&lt;&gt;1,_xll.ciqfunctions.udf.CIQ(AM$5,"IQ_CLOSEPRICE",$E675,"USD"),AM674),""),"")</f>
        <v>0</v>
      </c>
      <c r="AN675" s="31">
        <f>IF(AN$5&lt;&gt;0,IF($E675&lt;&gt;"",IF($C675&lt;&gt;1,_xll.ciqfunctions.udf.CIQ(AN$5,"IQ_CLOSEPRICE",$E675,"USD"),AN674),""),"")</f>
        <v>0</v>
      </c>
      <c r="AO675" s="31">
        <f>IF(AO$5&lt;&gt;0,IF($E675&lt;&gt;"",IF($C675&lt;&gt;1,_xll.ciqfunctions.udf.CIQ(AO$5,"IQ_CLOSEPRICE",$E675,"USD"),AO674),""),"")</f>
        <v>9.94</v>
      </c>
      <c r="AP675" s="31">
        <f>IF(AP$5&lt;&gt;0,IF($E675&lt;&gt;"",IF($C675&lt;&gt;1,_xll.ciqfunctions.udf.CIQ(AP$5,"IQ_CLOSEPRICE",$E675,"USD"),AP674),""),"")</f>
        <v>39.99</v>
      </c>
      <c r="AQ675" s="31">
        <f>IF(AQ$5&lt;&gt;0,IF($E675&lt;&gt;"",IF($C675&lt;&gt;1,_xll.ciqfunctions.udf.CIQ(AQ$5,"IQ_CLOSEPRICE",$E675,"USD"),AQ674),""),"")</f>
        <v>0</v>
      </c>
      <c r="AR675" s="31">
        <f>IF(AR$5&lt;&gt;0,IF($E675&lt;&gt;"",IF($C675&lt;&gt;1,_xll.ciqfunctions.udf.CIQ(AR$5,"IQ_CLOSEPRICE",$E675,"USD"),AR674),""),"")</f>
        <v>0</v>
      </c>
      <c r="AS675" s="31" t="str">
        <f>IF(AS$5&lt;&gt;0,IF($E675&lt;&gt;"",IF($C675&lt;&gt;1,_xll.ciqfunctions.udf.CIQ(AS$5,"IQ_CLOSEPRICE",$E675,"USD"),AS674),""),"")</f>
        <v>(Invalid Identifier)</v>
      </c>
      <c r="AT675" s="31">
        <f>IF(AT$5&lt;&gt;0,IF($E675&lt;&gt;"",IF($C675&lt;&gt;1,_xll.ciqfunctions.udf.CIQ(AT$5,"IQ_CLOSEPRICE",$E675,"USD"),AT674),""),"")</f>
        <v>0</v>
      </c>
      <c r="AU675" s="8"/>
      <c r="AV675" s="38" t="str">
        <f t="shared" si="677"/>
        <v/>
      </c>
      <c r="AW675" s="38" t="str">
        <f t="shared" si="678"/>
        <v/>
      </c>
      <c r="AX675" s="38" t="str">
        <f t="shared" si="679"/>
        <v/>
      </c>
      <c r="AY675" s="38" t="str">
        <f t="shared" si="680"/>
        <v/>
      </c>
      <c r="AZ675" s="38">
        <f t="shared" si="681"/>
        <v>8.0808520539386742E-3</v>
      </c>
      <c r="BA675" s="38">
        <f t="shared" si="682"/>
        <v>2.2530989629092591E-3</v>
      </c>
      <c r="BB675" s="38" t="str">
        <f t="shared" si="683"/>
        <v/>
      </c>
      <c r="BC675" s="38" t="str">
        <f t="shared" si="684"/>
        <v/>
      </c>
      <c r="BD675" s="38" t="e">
        <f t="shared" si="685"/>
        <v>#VALUE!</v>
      </c>
      <c r="BE675" s="38" t="str">
        <f t="shared" si="686"/>
        <v/>
      </c>
      <c r="BF675" s="38" t="str">
        <f t="shared" si="687"/>
        <v/>
      </c>
      <c r="BG675" s="38" t="e">
        <f t="shared" si="688"/>
        <v>#VALUE!</v>
      </c>
      <c r="BH675" s="38" t="str">
        <f t="shared" si="689"/>
        <v/>
      </c>
      <c r="BI675" s="38" t="str">
        <f t="shared" si="690"/>
        <v/>
      </c>
      <c r="BJ675" s="38">
        <f t="shared" si="691"/>
        <v>0</v>
      </c>
      <c r="BK675" s="38">
        <f t="shared" si="692"/>
        <v>1.1787955752042393E-2</v>
      </c>
      <c r="BL675" s="38">
        <f t="shared" si="693"/>
        <v>3.4006367985195157E-2</v>
      </c>
      <c r="BM675" s="38">
        <f t="shared" si="694"/>
        <v>-1.4274627792593163E-2</v>
      </c>
      <c r="BN675" s="38">
        <f t="shared" si="695"/>
        <v>-3.8839833316263776E-2</v>
      </c>
      <c r="BO675" s="38">
        <f t="shared" si="696"/>
        <v>2.7644036735986352E-2</v>
      </c>
      <c r="BP675" s="38">
        <f t="shared" si="697"/>
        <v>-5.0619990846508103E-2</v>
      </c>
      <c r="BQ675" s="38">
        <f t="shared" si="698"/>
        <v>-2.500130220541727E-2</v>
      </c>
      <c r="BR675" s="38" t="e">
        <f t="shared" si="699"/>
        <v>#VALUE!</v>
      </c>
      <c r="BS675" s="38">
        <f t="shared" si="700"/>
        <v>8.9686699827603161E-3</v>
      </c>
      <c r="BT675" s="38" t="e">
        <f t="shared" si="701"/>
        <v>#VALUE!</v>
      </c>
      <c r="BU675" s="38" t="e">
        <f t="shared" si="702"/>
        <v>#VALUE!</v>
      </c>
      <c r="BV675" s="38" t="e">
        <f t="shared" si="703"/>
        <v>#VALUE!</v>
      </c>
      <c r="BW675" s="38">
        <f t="shared" si="704"/>
        <v>-5.7924451038886229E-2</v>
      </c>
      <c r="BX675" s="38" t="e">
        <f t="shared" si="705"/>
        <v>#VALUE!</v>
      </c>
      <c r="BY675" s="38">
        <f t="shared" si="706"/>
        <v>-3.3458426751516362E-2</v>
      </c>
      <c r="BZ675" s="38" t="str">
        <f t="shared" si="707"/>
        <v/>
      </c>
      <c r="CA675" s="38" t="str">
        <f t="shared" si="708"/>
        <v/>
      </c>
      <c r="CB675" s="38" t="str">
        <f t="shared" si="709"/>
        <v/>
      </c>
      <c r="CC675" s="38" t="str">
        <f t="shared" si="710"/>
        <v/>
      </c>
      <c r="CD675" s="38">
        <f t="shared" si="711"/>
        <v>8.0808520539386742E-3</v>
      </c>
      <c r="CE675" s="38">
        <f t="shared" si="712"/>
        <v>2.2530989629092591E-3</v>
      </c>
      <c r="CF675" s="38" t="str">
        <f t="shared" si="713"/>
        <v/>
      </c>
      <c r="CG675" s="38" t="str">
        <f t="shared" si="714"/>
        <v/>
      </c>
      <c r="CH675" s="38" t="e">
        <f t="shared" si="715"/>
        <v>#VALUE!</v>
      </c>
      <c r="CI675" s="38" t="str">
        <f t="shared" si="716"/>
        <v/>
      </c>
      <c r="CJ675" s="7"/>
      <c r="CK675" s="7"/>
      <c r="CN675" s="7"/>
      <c r="CO675" s="7"/>
      <c r="CP675" s="7"/>
      <c r="CQ675" s="7"/>
      <c r="CR675" s="7"/>
      <c r="CS675" s="7"/>
      <c r="CT675" s="7"/>
      <c r="CU675" s="7"/>
      <c r="CV675" s="7"/>
      <c r="CW675" s="7"/>
    </row>
    <row r="676" spans="2:101" outlineLevel="1">
      <c r="B676" s="25">
        <f t="shared" si="675"/>
        <v>1</v>
      </c>
      <c r="C676" s="19">
        <f t="shared" si="676"/>
        <v>0</v>
      </c>
      <c r="D676" s="19">
        <f t="shared" si="717"/>
        <v>261</v>
      </c>
      <c r="E676" s="42">
        <f t="shared" si="718"/>
        <v>41869</v>
      </c>
      <c r="G676" s="13">
        <f>IF(G$5&lt;&gt;0,IF($E676&lt;&gt;"",IF($C676&lt;&gt;1,_xll.ciqfunctions.udf.CIQ(G$5,"IQ_CLOSEPRICE",$E676,"USD"),G675),""),"")</f>
        <v>0</v>
      </c>
      <c r="H676" s="13">
        <f>IF(H$5&lt;&gt;0,IF($E676&lt;&gt;"",IF($C676&lt;&gt;1,_xll.ciqfunctions.udf.CIQ(H$5,"IQ_CLOSEPRICE",$E676,"USD"),H675),""),"")</f>
        <v>0</v>
      </c>
      <c r="I676" s="13">
        <f>IF(I$5&lt;&gt;0,IF($E676&lt;&gt;"",IF($C676&lt;&gt;1,_xll.ciqfunctions.udf.CIQ(I$5,"IQ_CLOSEPRICE",$E676,"USD"),I675),""),"")</f>
        <v>0</v>
      </c>
      <c r="J676" s="13">
        <f>IF(J$5&lt;&gt;0,IF($E676&lt;&gt;"",IF($C676&lt;&gt;1,_xll.ciqfunctions.udf.CIQ(J$5,"IQ_CLOSEPRICE",$E676,"USD"),J675),""),"")</f>
        <v>0</v>
      </c>
      <c r="K676" s="13">
        <f>IF(K$5&lt;&gt;0,IF($E676&lt;&gt;"",IF($C676&lt;&gt;1,_xll.ciqfunctions.udf.CIQ(K$5,"IQ_CLOSEPRICE",$E676,"USD"),K675),""),"")</f>
        <v>9.86</v>
      </c>
      <c r="L676" s="13">
        <f>IF(L$5&lt;&gt;0,IF($E676&lt;&gt;"",IF($C676&lt;&gt;1,_xll.ciqfunctions.udf.CIQ(L$5,"IQ_CLOSEPRICE",$E676,"USD"),L675),""),"")</f>
        <v>39.9</v>
      </c>
      <c r="M676" s="13">
        <f>IF(M$5&lt;&gt;0,IF($E676&lt;&gt;"",IF($C676&lt;&gt;1,_xll.ciqfunctions.udf.CIQ(M$5,"IQ_CLOSEPRICE",$E676,"USD"),M675),""),"")</f>
        <v>0</v>
      </c>
      <c r="N676" s="13">
        <f>IF(N$5&lt;&gt;0,IF($E676&lt;&gt;"",IF($C676&lt;&gt;1,_xll.ciqfunctions.udf.CIQ(N$5,"IQ_CLOSEPRICE",$E676,"USD"),N675),""),"")</f>
        <v>0</v>
      </c>
      <c r="O676" s="13" t="str">
        <f>IF(O$5&lt;&gt;0,IF($E676&lt;&gt;"",IF($C676&lt;&gt;1,_xll.ciqfunctions.udf.CIQ(O$5,"IQ_CLOSEPRICE",$E676,"USD"),O675),""),"")</f>
        <v>(Invalid Identifier)</v>
      </c>
      <c r="P676" s="13">
        <f>IF(P$5&lt;&gt;0,IF($E676&lt;&gt;"",IF($C676&lt;&gt;1,_xll.ciqfunctions.udf.CIQ(P$5,"IQ_CLOSEPRICE",$E676,"USD"),P675),""),"")</f>
        <v>0</v>
      </c>
      <c r="Q676" s="13">
        <f>IF(Q$5&lt;&gt;0,IF($E676&lt;&gt;"",IF($C676&lt;&gt;1,_xll.ciqfunctions.udf.CIQ(Q$5,"IQ_CLOSEPRICE",$E676,"USD"),Q675),""),"")</f>
        <v>0</v>
      </c>
      <c r="R676" s="13" t="str">
        <f>IF(R$5&lt;&gt;0,IF($E676&lt;&gt;"",IF($C676&lt;&gt;1,_xll.ciqfunctions.udf.CIQ(R$5,"IQ_CLOSEPRICE",$E676,"USD"),R675),""),"")</f>
        <v>(Invalid Identifier)</v>
      </c>
      <c r="S676" s="13">
        <f>IF(S$5&lt;&gt;0,IF($E676&lt;&gt;"",IF($C676&lt;&gt;1,_xll.ciqfunctions.udf.CIQ(S$5,"IQ_CLOSEPRICE",$E676,"USD"),S675),""),"")</f>
        <v>0</v>
      </c>
      <c r="T676" s="13">
        <f>IF(T$5&lt;&gt;0,IF($E676&lt;&gt;"",IF($C676&lt;&gt;1,_xll.ciqfunctions.udf.CIQ(T$5,"IQ_CLOSEPRICE",$E676,"USD"),T675),""),"")</f>
        <v>0</v>
      </c>
      <c r="U676" s="13">
        <f>IF(U$5&lt;&gt;0,IF($E676&lt;&gt;"",IF($C676&lt;&gt;1,_xll.ciqfunctions.udf.CIQ(U$5,"IQ_CLOSEPRICE",$E676,"USD"),U675),""),"")</f>
        <v>17.5</v>
      </c>
      <c r="V676" s="13">
        <f>IF(V$5&lt;&gt;0,IF($E676&lt;&gt;"",IF($C676&lt;&gt;1,_xll.ciqfunctions.udf.CIQ(V$5,"IQ_CLOSEPRICE",$E676,"USD"),V675),""),"")</f>
        <v>20.239999999999998</v>
      </c>
      <c r="W676" s="13">
        <f>IF(W$5&lt;&gt;0,IF($E676&lt;&gt;"",IF($C676&lt;&gt;1,_xll.ciqfunctions.udf.CIQ(W$5,"IQ_CLOSEPRICE",$E676,"USD"),W675),""),"")</f>
        <v>9.5399999999999991</v>
      </c>
      <c r="X676" s="13">
        <f>IF(X$5&lt;&gt;0,IF($E676&lt;&gt;"",IF($C676&lt;&gt;1,_xll.ciqfunctions.udf.CIQ(X$5,"IQ_CLOSEPRICE",$E676,"USD"),X675),""),"")</f>
        <v>10.16</v>
      </c>
      <c r="Y676" s="13">
        <f>IF(Y$5&lt;&gt;0,IF($E676&lt;&gt;"",IF($C676&lt;&gt;1,_xll.ciqfunctions.udf.CIQ(Y$5,"IQ_CLOSEPRICE",$E676,"USD"),Y675),""),"")</f>
        <v>14.7</v>
      </c>
      <c r="Z676" s="13">
        <f>IF(Z$5&lt;&gt;0,IF($E676&lt;&gt;"",IF($C676&lt;&gt;1,_xll.ciqfunctions.udf.CIQ(Z$5,"IQ_CLOSEPRICE",$E676,"USD"),Z675),""),"")</f>
        <v>12.13</v>
      </c>
      <c r="AA676" s="13">
        <f>IF(AA$5&lt;&gt;0,IF($E676&lt;&gt;"",IF($C676&lt;&gt;1,_xll.ciqfunctions.udf.CIQ(AA$5,"IQ_CLOSEPRICE",$E676,"USD"),AA675),""),"")</f>
        <v>5.47</v>
      </c>
      <c r="AB676" s="13">
        <f>IF(AB$5&lt;&gt;0,IF($E676&lt;&gt;"",IF($C676&lt;&gt;1,_xll.ciqfunctions.udf.CIQ(AB$5,"IQ_CLOSEPRICE",$E676,"USD"),AB675),""),"")</f>
        <v>14.58</v>
      </c>
      <c r="AC676" s="13" t="str">
        <f>IF(AC$5&lt;&gt;0,IF($E676&lt;&gt;"",IF($C676&lt;&gt;1,_xll.ciqfunctions.udf.CIQ(AC$5,"IQ_CLOSEPRICE",$E676,"USD"),AC675),""),"")</f>
        <v>(Invalid Identifier)</v>
      </c>
      <c r="AD676" s="13">
        <f>IF(AD$5&lt;&gt;0,IF($E676&lt;&gt;"",IF($C676&lt;&gt;1,_xll.ciqfunctions.udf.CIQ(AD$5,"IQ_CLOSEPRICE",$E676,"USD"),AD675),""),"")</f>
        <v>27.75</v>
      </c>
      <c r="AE676" s="13" t="str">
        <f>IF(AE$5&lt;&gt;0,IF($E676&lt;&gt;"",IF($C676&lt;&gt;1,_xll.ciqfunctions.udf.CIQ(AE$5,"IQ_CLOSEPRICE",$E676,"USD"),AE675),""),"")</f>
        <v>(Invalid Identifier)</v>
      </c>
      <c r="AF676" s="13" t="str">
        <f>IF(AF$5&lt;&gt;0,IF($E676&lt;&gt;"",IF($C676&lt;&gt;1,_xll.ciqfunctions.udf.CIQ(AF$5,"IQ_CLOSEPRICE",$E676,"USD"),AF675),""),"")</f>
        <v>(Invalid Identifier)</v>
      </c>
      <c r="AG676" s="13" t="str">
        <f>IF(AG$5&lt;&gt;0,IF($E676&lt;&gt;"",IF($C676&lt;&gt;1,_xll.ciqfunctions.udf.CIQ(AG$5,"IQ_CLOSEPRICE",$E676,"USD"),AG675),""),"")</f>
        <v>(Invalid Identifier)</v>
      </c>
      <c r="AH676" s="13">
        <f>IF(AH$5&lt;&gt;0,IF($E676&lt;&gt;"",IF($C676&lt;&gt;1,_xll.ciqfunctions.udf.CIQ(AH$5,"IQ_CLOSEPRICE",$E676,"USD"),AH675),""),"")</f>
        <v>1.1192500000000001</v>
      </c>
      <c r="AI676" s="13" t="str">
        <f>IF(AI$5&lt;&gt;0,IF($E676&lt;&gt;"",IF($C676&lt;&gt;1,_xll.ciqfunctions.udf.CIQ(AI$5,"IQ_CLOSEPRICE",$E676,"USD"),AI675),""),"")</f>
        <v>(Invalid Identifier)</v>
      </c>
      <c r="AJ676" s="31">
        <f>IF(AJ$5&lt;&gt;0,IF($E676&lt;&gt;"",IF($C676&lt;&gt;1,_xll.ciqfunctions.udf.CIQ(AJ$5,"IQ_CLOSEPRICE",$E676,"USD"),AJ675),""),"")</f>
        <v>19.45</v>
      </c>
      <c r="AK676" s="31">
        <f>IF(AK$5&lt;&gt;0,IF($E676&lt;&gt;"",IF($C676&lt;&gt;1,_xll.ciqfunctions.udf.CIQ(AK$5,"IQ_CLOSEPRICE",$E676,"USD"),AK675),""),"")</f>
        <v>0</v>
      </c>
      <c r="AL676" s="31">
        <f>IF(AL$5&lt;&gt;0,IF($E676&lt;&gt;"",IF($C676&lt;&gt;1,_xll.ciqfunctions.udf.CIQ(AL$5,"IQ_CLOSEPRICE",$E676,"USD"),AL675),""),"")</f>
        <v>0</v>
      </c>
      <c r="AM676" s="31">
        <f>IF(AM$5&lt;&gt;0,IF($E676&lt;&gt;"",IF($C676&lt;&gt;1,_xll.ciqfunctions.udf.CIQ(AM$5,"IQ_CLOSEPRICE",$E676,"USD"),AM675),""),"")</f>
        <v>0</v>
      </c>
      <c r="AN676" s="31">
        <f>IF(AN$5&lt;&gt;0,IF($E676&lt;&gt;"",IF($C676&lt;&gt;1,_xll.ciqfunctions.udf.CIQ(AN$5,"IQ_CLOSEPRICE",$E676,"USD"),AN675),""),"")</f>
        <v>0</v>
      </c>
      <c r="AO676" s="31">
        <f>IF(AO$5&lt;&gt;0,IF($E676&lt;&gt;"",IF($C676&lt;&gt;1,_xll.ciqfunctions.udf.CIQ(AO$5,"IQ_CLOSEPRICE",$E676,"USD"),AO675),""),"")</f>
        <v>9.86</v>
      </c>
      <c r="AP676" s="31">
        <f>IF(AP$5&lt;&gt;0,IF($E676&lt;&gt;"",IF($C676&lt;&gt;1,_xll.ciqfunctions.udf.CIQ(AP$5,"IQ_CLOSEPRICE",$E676,"USD"),AP675),""),"")</f>
        <v>39.9</v>
      </c>
      <c r="AQ676" s="31">
        <f>IF(AQ$5&lt;&gt;0,IF($E676&lt;&gt;"",IF($C676&lt;&gt;1,_xll.ciqfunctions.udf.CIQ(AQ$5,"IQ_CLOSEPRICE",$E676,"USD"),AQ675),""),"")</f>
        <v>0</v>
      </c>
      <c r="AR676" s="31">
        <f>IF(AR$5&lt;&gt;0,IF($E676&lt;&gt;"",IF($C676&lt;&gt;1,_xll.ciqfunctions.udf.CIQ(AR$5,"IQ_CLOSEPRICE",$E676,"USD"),AR675),""),"")</f>
        <v>0</v>
      </c>
      <c r="AS676" s="31" t="str">
        <f>IF(AS$5&lt;&gt;0,IF($E676&lt;&gt;"",IF($C676&lt;&gt;1,_xll.ciqfunctions.udf.CIQ(AS$5,"IQ_CLOSEPRICE",$E676,"USD"),AS675),""),"")</f>
        <v>(Invalid Identifier)</v>
      </c>
      <c r="AT676" s="31">
        <f>IF(AT$5&lt;&gt;0,IF($E676&lt;&gt;"",IF($C676&lt;&gt;1,_xll.ciqfunctions.udf.CIQ(AT$5,"IQ_CLOSEPRICE",$E676,"USD"),AT675),""),"")</f>
        <v>0</v>
      </c>
      <c r="AU676" s="8"/>
      <c r="AV676" s="38" t="str">
        <f t="shared" si="677"/>
        <v/>
      </c>
      <c r="AW676" s="38" t="str">
        <f t="shared" si="678"/>
        <v/>
      </c>
      <c r="AX676" s="38" t="str">
        <f t="shared" si="679"/>
        <v/>
      </c>
      <c r="AY676" s="38" t="str">
        <f t="shared" si="680"/>
        <v/>
      </c>
      <c r="AZ676" s="38">
        <f t="shared" si="681"/>
        <v>5.0973072364213265E-2</v>
      </c>
      <c r="BA676" s="38">
        <f t="shared" si="682"/>
        <v>2.7606994569805087E-3</v>
      </c>
      <c r="BB676" s="38" t="str">
        <f t="shared" si="683"/>
        <v/>
      </c>
      <c r="BC676" s="38" t="str">
        <f t="shared" si="684"/>
        <v/>
      </c>
      <c r="BD676" s="38" t="e">
        <f t="shared" si="685"/>
        <v>#VALUE!</v>
      </c>
      <c r="BE676" s="38" t="str">
        <f t="shared" si="686"/>
        <v/>
      </c>
      <c r="BF676" s="38" t="str">
        <f t="shared" si="687"/>
        <v/>
      </c>
      <c r="BG676" s="38" t="e">
        <f t="shared" si="688"/>
        <v>#VALUE!</v>
      </c>
      <c r="BH676" s="38" t="str">
        <f t="shared" si="689"/>
        <v/>
      </c>
      <c r="BI676" s="38" t="str">
        <f t="shared" si="690"/>
        <v/>
      </c>
      <c r="BJ676" s="38">
        <f t="shared" si="691"/>
        <v>5.8840500022933395E-2</v>
      </c>
      <c r="BK676" s="38">
        <f t="shared" si="692"/>
        <v>-4.2559614418796007E-2</v>
      </c>
      <c r="BL676" s="38">
        <f t="shared" si="693"/>
        <v>3.0869933935861238E-2</v>
      </c>
      <c r="BM676" s="38">
        <f t="shared" si="694"/>
        <v>5.6695343676545294E-2</v>
      </c>
      <c r="BN676" s="38">
        <f t="shared" si="695"/>
        <v>4.8076133435774916E-2</v>
      </c>
      <c r="BO676" s="38">
        <f t="shared" si="696"/>
        <v>-2.2820876260557059E-2</v>
      </c>
      <c r="BP676" s="38">
        <f t="shared" si="697"/>
        <v>-5.4694758045354328E-3</v>
      </c>
      <c r="BQ676" s="38">
        <f t="shared" si="698"/>
        <v>4.4816587809561E-2</v>
      </c>
      <c r="BR676" s="38" t="e">
        <f t="shared" si="699"/>
        <v>#VALUE!</v>
      </c>
      <c r="BS676" s="38">
        <f t="shared" si="700"/>
        <v>9.0498355199178562E-3</v>
      </c>
      <c r="BT676" s="38" t="e">
        <f t="shared" si="701"/>
        <v>#VALUE!</v>
      </c>
      <c r="BU676" s="38" t="e">
        <f t="shared" si="702"/>
        <v>#VALUE!</v>
      </c>
      <c r="BV676" s="38" t="e">
        <f t="shared" si="703"/>
        <v>#VALUE!</v>
      </c>
      <c r="BW676" s="38">
        <f t="shared" si="704"/>
        <v>0.23603622313913233</v>
      </c>
      <c r="BX676" s="38" t="e">
        <f t="shared" si="705"/>
        <v>#VALUE!</v>
      </c>
      <c r="BY676" s="38">
        <f t="shared" si="706"/>
        <v>7.304071510042498E-2</v>
      </c>
      <c r="BZ676" s="38" t="str">
        <f t="shared" si="707"/>
        <v/>
      </c>
      <c r="CA676" s="38" t="str">
        <f t="shared" si="708"/>
        <v/>
      </c>
      <c r="CB676" s="38" t="str">
        <f t="shared" si="709"/>
        <v/>
      </c>
      <c r="CC676" s="38" t="str">
        <f t="shared" si="710"/>
        <v/>
      </c>
      <c r="CD676" s="38">
        <f t="shared" si="711"/>
        <v>5.0973072364213265E-2</v>
      </c>
      <c r="CE676" s="38">
        <f t="shared" si="712"/>
        <v>2.7606994569805087E-3</v>
      </c>
      <c r="CF676" s="38" t="str">
        <f t="shared" si="713"/>
        <v/>
      </c>
      <c r="CG676" s="38" t="str">
        <f t="shared" si="714"/>
        <v/>
      </c>
      <c r="CH676" s="38" t="e">
        <f t="shared" si="715"/>
        <v>#VALUE!</v>
      </c>
      <c r="CI676" s="38" t="str">
        <f t="shared" si="716"/>
        <v/>
      </c>
      <c r="CJ676" s="7"/>
      <c r="CK676" s="7"/>
      <c r="CN676" s="7"/>
      <c r="CO676" s="7"/>
      <c r="CP676" s="7"/>
      <c r="CQ676" s="7"/>
      <c r="CR676" s="7"/>
      <c r="CS676" s="7"/>
      <c r="CT676" s="7"/>
      <c r="CU676" s="7"/>
      <c r="CV676" s="7"/>
      <c r="CW676" s="7"/>
    </row>
    <row r="677" spans="2:101" outlineLevel="1">
      <c r="B677" s="25">
        <f t="shared" si="675"/>
        <v>5</v>
      </c>
      <c r="C677" s="19">
        <f t="shared" si="676"/>
        <v>0</v>
      </c>
      <c r="D677" s="19">
        <f t="shared" si="717"/>
        <v>258</v>
      </c>
      <c r="E677" s="42">
        <f t="shared" si="718"/>
        <v>41866</v>
      </c>
      <c r="G677" s="13">
        <f>IF(G$5&lt;&gt;0,IF($E677&lt;&gt;"",IF($C677&lt;&gt;1,_xll.ciqfunctions.udf.CIQ(G$5,"IQ_CLOSEPRICE",$E677,"USD"),G676),""),"")</f>
        <v>0</v>
      </c>
      <c r="H677" s="13">
        <f>IF(H$5&lt;&gt;0,IF($E677&lt;&gt;"",IF($C677&lt;&gt;1,_xll.ciqfunctions.udf.CIQ(H$5,"IQ_CLOSEPRICE",$E677,"USD"),H676),""),"")</f>
        <v>0</v>
      </c>
      <c r="I677" s="13">
        <f>IF(I$5&lt;&gt;0,IF($E677&lt;&gt;"",IF($C677&lt;&gt;1,_xll.ciqfunctions.udf.CIQ(I$5,"IQ_CLOSEPRICE",$E677,"USD"),I676),""),"")</f>
        <v>0</v>
      </c>
      <c r="J677" s="13">
        <f>IF(J$5&lt;&gt;0,IF($E677&lt;&gt;"",IF($C677&lt;&gt;1,_xll.ciqfunctions.udf.CIQ(J$5,"IQ_CLOSEPRICE",$E677,"USD"),J676),""),"")</f>
        <v>0</v>
      </c>
      <c r="K677" s="13">
        <f>IF(K$5&lt;&gt;0,IF($E677&lt;&gt;"",IF($C677&lt;&gt;1,_xll.ciqfunctions.udf.CIQ(K$5,"IQ_CLOSEPRICE",$E677,"USD"),K676),""),"")</f>
        <v>9.3699999999999992</v>
      </c>
      <c r="L677" s="13">
        <f>IF(L$5&lt;&gt;0,IF($E677&lt;&gt;"",IF($C677&lt;&gt;1,_xll.ciqfunctions.udf.CIQ(L$5,"IQ_CLOSEPRICE",$E677,"USD"),L676),""),"")</f>
        <v>39.79</v>
      </c>
      <c r="M677" s="13">
        <f>IF(M$5&lt;&gt;0,IF($E677&lt;&gt;"",IF($C677&lt;&gt;1,_xll.ciqfunctions.udf.CIQ(M$5,"IQ_CLOSEPRICE",$E677,"USD"),M676),""),"")</f>
        <v>0</v>
      </c>
      <c r="N677" s="13">
        <f>IF(N$5&lt;&gt;0,IF($E677&lt;&gt;"",IF($C677&lt;&gt;1,_xll.ciqfunctions.udf.CIQ(N$5,"IQ_CLOSEPRICE",$E677,"USD"),N676),""),"")</f>
        <v>0</v>
      </c>
      <c r="O677" s="13" t="str">
        <f>IF(O$5&lt;&gt;0,IF($E677&lt;&gt;"",IF($C677&lt;&gt;1,_xll.ciqfunctions.udf.CIQ(O$5,"IQ_CLOSEPRICE",$E677,"USD"),O676),""),"")</f>
        <v>(Invalid Identifier)</v>
      </c>
      <c r="P677" s="13">
        <f>IF(P$5&lt;&gt;0,IF($E677&lt;&gt;"",IF($C677&lt;&gt;1,_xll.ciqfunctions.udf.CIQ(P$5,"IQ_CLOSEPRICE",$E677,"USD"),P676),""),"")</f>
        <v>0</v>
      </c>
      <c r="Q677" s="13">
        <f>IF(Q$5&lt;&gt;0,IF($E677&lt;&gt;"",IF($C677&lt;&gt;1,_xll.ciqfunctions.udf.CIQ(Q$5,"IQ_CLOSEPRICE",$E677,"USD"),Q676),""),"")</f>
        <v>0</v>
      </c>
      <c r="R677" s="13" t="str">
        <f>IF(R$5&lt;&gt;0,IF($E677&lt;&gt;"",IF($C677&lt;&gt;1,_xll.ciqfunctions.udf.CIQ(R$5,"IQ_CLOSEPRICE",$E677,"USD"),R676),""),"")</f>
        <v>(Invalid Identifier)</v>
      </c>
      <c r="S677" s="13">
        <f>IF(S$5&lt;&gt;0,IF($E677&lt;&gt;"",IF($C677&lt;&gt;1,_xll.ciqfunctions.udf.CIQ(S$5,"IQ_CLOSEPRICE",$E677,"USD"),S676),""),"")</f>
        <v>0</v>
      </c>
      <c r="T677" s="13">
        <f>IF(T$5&lt;&gt;0,IF($E677&lt;&gt;"",IF($C677&lt;&gt;1,_xll.ciqfunctions.udf.CIQ(T$5,"IQ_CLOSEPRICE",$E677,"USD"),T676),""),"")</f>
        <v>0</v>
      </c>
      <c r="U677" s="13">
        <f>IF(U$5&lt;&gt;0,IF($E677&lt;&gt;"",IF($C677&lt;&gt;1,_xll.ciqfunctions.udf.CIQ(U$5,"IQ_CLOSEPRICE",$E677,"USD"),U676),""),"")</f>
        <v>16.5</v>
      </c>
      <c r="V677" s="13">
        <f>IF(V$5&lt;&gt;0,IF($E677&lt;&gt;"",IF($C677&lt;&gt;1,_xll.ciqfunctions.udf.CIQ(V$5,"IQ_CLOSEPRICE",$E677,"USD"),V676),""),"")</f>
        <v>21.12</v>
      </c>
      <c r="W677" s="13">
        <f>IF(W$5&lt;&gt;0,IF($E677&lt;&gt;"",IF($C677&lt;&gt;1,_xll.ciqfunctions.udf.CIQ(W$5,"IQ_CLOSEPRICE",$E677,"USD"),W676),""),"")</f>
        <v>9.25</v>
      </c>
      <c r="X677" s="13">
        <f>IF(X$5&lt;&gt;0,IF($E677&lt;&gt;"",IF($C677&lt;&gt;1,_xll.ciqfunctions.udf.CIQ(X$5,"IQ_CLOSEPRICE",$E677,"USD"),X676),""),"")</f>
        <v>9.6</v>
      </c>
      <c r="Y677" s="13">
        <f>IF(Y$5&lt;&gt;0,IF($E677&lt;&gt;"",IF($C677&lt;&gt;1,_xll.ciqfunctions.udf.CIQ(Y$5,"IQ_CLOSEPRICE",$E677,"USD"),Y676),""),"")</f>
        <v>14.01</v>
      </c>
      <c r="Z677" s="13">
        <f>IF(Z$5&lt;&gt;0,IF($E677&lt;&gt;"",IF($C677&lt;&gt;1,_xll.ciqfunctions.udf.CIQ(Z$5,"IQ_CLOSEPRICE",$E677,"USD"),Z676),""),"")</f>
        <v>12.41</v>
      </c>
      <c r="AA677" s="13">
        <f>IF(AA$5&lt;&gt;0,IF($E677&lt;&gt;"",IF($C677&lt;&gt;1,_xll.ciqfunctions.udf.CIQ(AA$5,"IQ_CLOSEPRICE",$E677,"USD"),AA676),""),"")</f>
        <v>5.5</v>
      </c>
      <c r="AB677" s="13">
        <f>IF(AB$5&lt;&gt;0,IF($E677&lt;&gt;"",IF($C677&lt;&gt;1,_xll.ciqfunctions.udf.CIQ(AB$5,"IQ_CLOSEPRICE",$E677,"USD"),AB676),""),"")</f>
        <v>13.941000000000001</v>
      </c>
      <c r="AC677" s="13" t="str">
        <f>IF(AC$5&lt;&gt;0,IF($E677&lt;&gt;"",IF($C677&lt;&gt;1,_xll.ciqfunctions.udf.CIQ(AC$5,"IQ_CLOSEPRICE",$E677,"USD"),AC676),""),"")</f>
        <v>(Invalid Identifier)</v>
      </c>
      <c r="AD677" s="13">
        <f>IF(AD$5&lt;&gt;0,IF($E677&lt;&gt;"",IF($C677&lt;&gt;1,_xll.ciqfunctions.udf.CIQ(AD$5,"IQ_CLOSEPRICE",$E677,"USD"),AD676),""),"")</f>
        <v>27.5</v>
      </c>
      <c r="AE677" s="13" t="str">
        <f>IF(AE$5&lt;&gt;0,IF($E677&lt;&gt;"",IF($C677&lt;&gt;1,_xll.ciqfunctions.udf.CIQ(AE$5,"IQ_CLOSEPRICE",$E677,"USD"),AE676),""),"")</f>
        <v>(Invalid Identifier)</v>
      </c>
      <c r="AF677" s="13" t="str">
        <f>IF(AF$5&lt;&gt;0,IF($E677&lt;&gt;"",IF($C677&lt;&gt;1,_xll.ciqfunctions.udf.CIQ(AF$5,"IQ_CLOSEPRICE",$E677,"USD"),AF676),""),"")</f>
        <v>(Invalid Identifier)</v>
      </c>
      <c r="AG677" s="13" t="str">
        <f>IF(AG$5&lt;&gt;0,IF($E677&lt;&gt;"",IF($C677&lt;&gt;1,_xll.ciqfunctions.udf.CIQ(AG$5,"IQ_CLOSEPRICE",$E677,"USD"),AG676),""),"")</f>
        <v>(Invalid Identifier)</v>
      </c>
      <c r="AH677" s="13">
        <f>IF(AH$5&lt;&gt;0,IF($E677&lt;&gt;"",IF($C677&lt;&gt;1,_xll.ciqfunctions.udf.CIQ(AH$5,"IQ_CLOSEPRICE",$E677,"USD"),AH676),""),"")</f>
        <v>0.88392999999999999</v>
      </c>
      <c r="AI677" s="13" t="str">
        <f>IF(AI$5&lt;&gt;0,IF($E677&lt;&gt;"",IF($C677&lt;&gt;1,_xll.ciqfunctions.udf.CIQ(AI$5,"IQ_CLOSEPRICE",$E677,"USD"),AI676),""),"")</f>
        <v>(Invalid Identifier)</v>
      </c>
      <c r="AJ677" s="31">
        <f>IF(AJ$5&lt;&gt;0,IF($E677&lt;&gt;"",IF($C677&lt;&gt;1,_xll.ciqfunctions.udf.CIQ(AJ$5,"IQ_CLOSEPRICE",$E677,"USD"),AJ676),""),"")</f>
        <v>18.079999999999998</v>
      </c>
      <c r="AK677" s="31">
        <f>IF(AK$5&lt;&gt;0,IF($E677&lt;&gt;"",IF($C677&lt;&gt;1,_xll.ciqfunctions.udf.CIQ(AK$5,"IQ_CLOSEPRICE",$E677,"USD"),AK676),""),"")</f>
        <v>0</v>
      </c>
      <c r="AL677" s="31">
        <f>IF(AL$5&lt;&gt;0,IF($E677&lt;&gt;"",IF($C677&lt;&gt;1,_xll.ciqfunctions.udf.CIQ(AL$5,"IQ_CLOSEPRICE",$E677,"USD"),AL676),""),"")</f>
        <v>0</v>
      </c>
      <c r="AM677" s="31">
        <f>IF(AM$5&lt;&gt;0,IF($E677&lt;&gt;"",IF($C677&lt;&gt;1,_xll.ciqfunctions.udf.CIQ(AM$5,"IQ_CLOSEPRICE",$E677,"USD"),AM676),""),"")</f>
        <v>0</v>
      </c>
      <c r="AN677" s="31">
        <f>IF(AN$5&lt;&gt;0,IF($E677&lt;&gt;"",IF($C677&lt;&gt;1,_xll.ciqfunctions.udf.CIQ(AN$5,"IQ_CLOSEPRICE",$E677,"USD"),AN676),""),"")</f>
        <v>0</v>
      </c>
      <c r="AO677" s="31">
        <f>IF(AO$5&lt;&gt;0,IF($E677&lt;&gt;"",IF($C677&lt;&gt;1,_xll.ciqfunctions.udf.CIQ(AO$5,"IQ_CLOSEPRICE",$E677,"USD"),AO676),""),"")</f>
        <v>9.3699999999999992</v>
      </c>
      <c r="AP677" s="31">
        <f>IF(AP$5&lt;&gt;0,IF($E677&lt;&gt;"",IF($C677&lt;&gt;1,_xll.ciqfunctions.udf.CIQ(AP$5,"IQ_CLOSEPRICE",$E677,"USD"),AP676),""),"")</f>
        <v>39.79</v>
      </c>
      <c r="AQ677" s="31">
        <f>IF(AQ$5&lt;&gt;0,IF($E677&lt;&gt;"",IF($C677&lt;&gt;1,_xll.ciqfunctions.udf.CIQ(AQ$5,"IQ_CLOSEPRICE",$E677,"USD"),AQ676),""),"")</f>
        <v>0</v>
      </c>
      <c r="AR677" s="31">
        <f>IF(AR$5&lt;&gt;0,IF($E677&lt;&gt;"",IF($C677&lt;&gt;1,_xll.ciqfunctions.udf.CIQ(AR$5,"IQ_CLOSEPRICE",$E677,"USD"),AR676),""),"")</f>
        <v>0</v>
      </c>
      <c r="AS677" s="31" t="str">
        <f>IF(AS$5&lt;&gt;0,IF($E677&lt;&gt;"",IF($C677&lt;&gt;1,_xll.ciqfunctions.udf.CIQ(AS$5,"IQ_CLOSEPRICE",$E677,"USD"),AS676),""),"")</f>
        <v>(Invalid Identifier)</v>
      </c>
      <c r="AT677" s="31">
        <f>IF(AT$5&lt;&gt;0,IF($E677&lt;&gt;"",IF($C677&lt;&gt;1,_xll.ciqfunctions.udf.CIQ(AT$5,"IQ_CLOSEPRICE",$E677,"USD"),AT676),""),"")</f>
        <v>0</v>
      </c>
      <c r="AU677" s="8"/>
      <c r="AV677" s="38" t="str">
        <f t="shared" si="677"/>
        <v/>
      </c>
      <c r="AW677" s="38" t="str">
        <f t="shared" si="678"/>
        <v/>
      </c>
      <c r="AX677" s="38" t="str">
        <f t="shared" si="679"/>
        <v/>
      </c>
      <c r="AY677" s="38" t="str">
        <f t="shared" si="680"/>
        <v/>
      </c>
      <c r="AZ677" s="38">
        <f t="shared" si="681"/>
        <v>-2.1321969698408221E-3</v>
      </c>
      <c r="BA677" s="38">
        <f t="shared" si="682"/>
        <v>1.5194012227297269E-2</v>
      </c>
      <c r="BB677" s="38" t="str">
        <f t="shared" si="683"/>
        <v/>
      </c>
      <c r="BC677" s="38" t="str">
        <f t="shared" si="684"/>
        <v/>
      </c>
      <c r="BD677" s="38" t="e">
        <f t="shared" si="685"/>
        <v>#VALUE!</v>
      </c>
      <c r="BE677" s="38" t="str">
        <f t="shared" si="686"/>
        <v/>
      </c>
      <c r="BF677" s="38" t="str">
        <f t="shared" si="687"/>
        <v/>
      </c>
      <c r="BG677" s="38" t="e">
        <f t="shared" si="688"/>
        <v>#VALUE!</v>
      </c>
      <c r="BH677" s="38" t="str">
        <f t="shared" si="689"/>
        <v/>
      </c>
      <c r="BI677" s="38" t="str">
        <f t="shared" si="690"/>
        <v/>
      </c>
      <c r="BJ677" s="38">
        <f t="shared" si="691"/>
        <v>1.5267472130788381E-2</v>
      </c>
      <c r="BK677" s="38">
        <f t="shared" si="692"/>
        <v>-2.985296314968116E-2</v>
      </c>
      <c r="BL677" s="38">
        <f t="shared" si="693"/>
        <v>9.1641242916468205E-2</v>
      </c>
      <c r="BM677" s="38">
        <f t="shared" si="694"/>
        <v>0</v>
      </c>
      <c r="BN677" s="38">
        <f t="shared" si="695"/>
        <v>0</v>
      </c>
      <c r="BO677" s="38">
        <f t="shared" si="696"/>
        <v>3.2284128121193999E-3</v>
      </c>
      <c r="BP677" s="38">
        <f t="shared" si="697"/>
        <v>-1.6231194928582552E-2</v>
      </c>
      <c r="BQ677" s="38">
        <f t="shared" si="698"/>
        <v>-3.5167994693729172E-2</v>
      </c>
      <c r="BR677" s="38" t="e">
        <f t="shared" si="699"/>
        <v>#VALUE!</v>
      </c>
      <c r="BS677" s="38">
        <f t="shared" si="700"/>
        <v>0</v>
      </c>
      <c r="BT677" s="38" t="e">
        <f t="shared" si="701"/>
        <v>#VALUE!</v>
      </c>
      <c r="BU677" s="38" t="e">
        <f t="shared" si="702"/>
        <v>#VALUE!</v>
      </c>
      <c r="BV677" s="38" t="e">
        <f t="shared" si="703"/>
        <v>#VALUE!</v>
      </c>
      <c r="BW677" s="38">
        <f t="shared" si="704"/>
        <v>3.0788274939564979E-2</v>
      </c>
      <c r="BX677" s="38" t="e">
        <f t="shared" si="705"/>
        <v>#VALUE!</v>
      </c>
      <c r="BY677" s="38">
        <f t="shared" si="706"/>
        <v>9.1445974057495466E-2</v>
      </c>
      <c r="BZ677" s="38" t="str">
        <f t="shared" si="707"/>
        <v/>
      </c>
      <c r="CA677" s="38" t="str">
        <f t="shared" si="708"/>
        <v/>
      </c>
      <c r="CB677" s="38" t="str">
        <f t="shared" si="709"/>
        <v/>
      </c>
      <c r="CC677" s="38" t="str">
        <f t="shared" si="710"/>
        <v/>
      </c>
      <c r="CD677" s="38">
        <f t="shared" si="711"/>
        <v>-2.1321969698408221E-3</v>
      </c>
      <c r="CE677" s="38">
        <f t="shared" si="712"/>
        <v>1.5194012227297269E-2</v>
      </c>
      <c r="CF677" s="38" t="str">
        <f t="shared" si="713"/>
        <v/>
      </c>
      <c r="CG677" s="38" t="str">
        <f t="shared" si="714"/>
        <v/>
      </c>
      <c r="CH677" s="38" t="e">
        <f t="shared" si="715"/>
        <v>#VALUE!</v>
      </c>
      <c r="CI677" s="38" t="str">
        <f t="shared" si="716"/>
        <v/>
      </c>
      <c r="CJ677" s="7"/>
      <c r="CK677" s="7"/>
      <c r="CN677" s="7"/>
      <c r="CO677" s="7"/>
      <c r="CP677" s="7"/>
      <c r="CQ677" s="7"/>
      <c r="CR677" s="7"/>
      <c r="CS677" s="7"/>
      <c r="CT677" s="7"/>
      <c r="CU677" s="7"/>
      <c r="CV677" s="7"/>
      <c r="CW677" s="7"/>
    </row>
    <row r="678" spans="2:101" outlineLevel="1">
      <c r="B678" s="25">
        <f t="shared" si="675"/>
        <v>4</v>
      </c>
      <c r="C678" s="19">
        <f t="shared" si="676"/>
        <v>0</v>
      </c>
      <c r="D678" s="19">
        <f t="shared" si="717"/>
        <v>257</v>
      </c>
      <c r="E678" s="42">
        <f t="shared" si="718"/>
        <v>41865</v>
      </c>
      <c r="G678" s="13">
        <f>IF(G$5&lt;&gt;0,IF($E678&lt;&gt;"",IF($C678&lt;&gt;1,_xll.ciqfunctions.udf.CIQ(G$5,"IQ_CLOSEPRICE",$E678,"USD"),G677),""),"")</f>
        <v>0</v>
      </c>
      <c r="H678" s="13">
        <f>IF(H$5&lt;&gt;0,IF($E678&lt;&gt;"",IF($C678&lt;&gt;1,_xll.ciqfunctions.udf.CIQ(H$5,"IQ_CLOSEPRICE",$E678,"USD"),H677),""),"")</f>
        <v>0</v>
      </c>
      <c r="I678" s="13">
        <f>IF(I$5&lt;&gt;0,IF($E678&lt;&gt;"",IF($C678&lt;&gt;1,_xll.ciqfunctions.udf.CIQ(I$5,"IQ_CLOSEPRICE",$E678,"USD"),I677),""),"")</f>
        <v>0</v>
      </c>
      <c r="J678" s="13">
        <f>IF(J$5&lt;&gt;0,IF($E678&lt;&gt;"",IF($C678&lt;&gt;1,_xll.ciqfunctions.udf.CIQ(J$5,"IQ_CLOSEPRICE",$E678,"USD"),J677),""),"")</f>
        <v>0</v>
      </c>
      <c r="K678" s="13">
        <f>IF(K$5&lt;&gt;0,IF($E678&lt;&gt;"",IF($C678&lt;&gt;1,_xll.ciqfunctions.udf.CIQ(K$5,"IQ_CLOSEPRICE",$E678,"USD"),K677),""),"")</f>
        <v>9.39</v>
      </c>
      <c r="L678" s="13">
        <f>IF(L$5&lt;&gt;0,IF($E678&lt;&gt;"",IF($C678&lt;&gt;1,_xll.ciqfunctions.udf.CIQ(L$5,"IQ_CLOSEPRICE",$E678,"USD"),L677),""),"")</f>
        <v>39.19</v>
      </c>
      <c r="M678" s="13">
        <f>IF(M$5&lt;&gt;0,IF($E678&lt;&gt;"",IF($C678&lt;&gt;1,_xll.ciqfunctions.udf.CIQ(M$5,"IQ_CLOSEPRICE",$E678,"USD"),M677),""),"")</f>
        <v>0</v>
      </c>
      <c r="N678" s="13">
        <f>IF(N$5&lt;&gt;0,IF($E678&lt;&gt;"",IF($C678&lt;&gt;1,_xll.ciqfunctions.udf.CIQ(N$5,"IQ_CLOSEPRICE",$E678,"USD"),N677),""),"")</f>
        <v>0</v>
      </c>
      <c r="O678" s="13" t="str">
        <f>IF(O$5&lt;&gt;0,IF($E678&lt;&gt;"",IF($C678&lt;&gt;1,_xll.ciqfunctions.udf.CIQ(O$5,"IQ_CLOSEPRICE",$E678,"USD"),O677),""),"")</f>
        <v>(Invalid Identifier)</v>
      </c>
      <c r="P678" s="13">
        <f>IF(P$5&lt;&gt;0,IF($E678&lt;&gt;"",IF($C678&lt;&gt;1,_xll.ciqfunctions.udf.CIQ(P$5,"IQ_CLOSEPRICE",$E678,"USD"),P677),""),"")</f>
        <v>0</v>
      </c>
      <c r="Q678" s="13">
        <f>IF(Q$5&lt;&gt;0,IF($E678&lt;&gt;"",IF($C678&lt;&gt;1,_xll.ciqfunctions.udf.CIQ(Q$5,"IQ_CLOSEPRICE",$E678,"USD"),Q677),""),"")</f>
        <v>0</v>
      </c>
      <c r="R678" s="13" t="str">
        <f>IF(R$5&lt;&gt;0,IF($E678&lt;&gt;"",IF($C678&lt;&gt;1,_xll.ciqfunctions.udf.CIQ(R$5,"IQ_CLOSEPRICE",$E678,"USD"),R677),""),"")</f>
        <v>(Invalid Identifier)</v>
      </c>
      <c r="S678" s="13">
        <f>IF(S$5&lt;&gt;0,IF($E678&lt;&gt;"",IF($C678&lt;&gt;1,_xll.ciqfunctions.udf.CIQ(S$5,"IQ_CLOSEPRICE",$E678,"USD"),S677),""),"")</f>
        <v>0</v>
      </c>
      <c r="T678" s="13">
        <f>IF(T$5&lt;&gt;0,IF($E678&lt;&gt;"",IF($C678&lt;&gt;1,_xll.ciqfunctions.udf.CIQ(T$5,"IQ_CLOSEPRICE",$E678,"USD"),T677),""),"")</f>
        <v>0</v>
      </c>
      <c r="U678" s="13">
        <f>IF(U$5&lt;&gt;0,IF($E678&lt;&gt;"",IF($C678&lt;&gt;1,_xll.ciqfunctions.udf.CIQ(U$5,"IQ_CLOSEPRICE",$E678,"USD"),U677),""),"")</f>
        <v>16.25</v>
      </c>
      <c r="V678" s="13">
        <f>IF(V$5&lt;&gt;0,IF($E678&lt;&gt;"",IF($C678&lt;&gt;1,_xll.ciqfunctions.udf.CIQ(V$5,"IQ_CLOSEPRICE",$E678,"USD"),V677),""),"")</f>
        <v>21.76</v>
      </c>
      <c r="W678" s="13">
        <f>IF(W$5&lt;&gt;0,IF($E678&lt;&gt;"",IF($C678&lt;&gt;1,_xll.ciqfunctions.udf.CIQ(W$5,"IQ_CLOSEPRICE",$E678,"USD"),W677),""),"")</f>
        <v>8.44</v>
      </c>
      <c r="X678" s="13">
        <f>IF(X$5&lt;&gt;0,IF($E678&lt;&gt;"",IF($C678&lt;&gt;1,_xll.ciqfunctions.udf.CIQ(X$5,"IQ_CLOSEPRICE",$E678,"USD"),X677),""),"")</f>
        <v>9.6</v>
      </c>
      <c r="Y678" s="13">
        <f>IF(Y$5&lt;&gt;0,IF($E678&lt;&gt;"",IF($C678&lt;&gt;1,_xll.ciqfunctions.udf.CIQ(Y$5,"IQ_CLOSEPRICE",$E678,"USD"),Y677),""),"")</f>
        <v>14.01</v>
      </c>
      <c r="Z678" s="13">
        <f>IF(Z$5&lt;&gt;0,IF($E678&lt;&gt;"",IF($C678&lt;&gt;1,_xll.ciqfunctions.udf.CIQ(Z$5,"IQ_CLOSEPRICE",$E678,"USD"),Z677),""),"")</f>
        <v>12.37</v>
      </c>
      <c r="AA678" s="13">
        <f>IF(AA$5&lt;&gt;0,IF($E678&lt;&gt;"",IF($C678&lt;&gt;1,_xll.ciqfunctions.udf.CIQ(AA$5,"IQ_CLOSEPRICE",$E678,"USD"),AA677),""),"")</f>
        <v>5.59</v>
      </c>
      <c r="AB678" s="13">
        <f>IF(AB$5&lt;&gt;0,IF($E678&lt;&gt;"",IF($C678&lt;&gt;1,_xll.ciqfunctions.udf.CIQ(AB$5,"IQ_CLOSEPRICE",$E678,"USD"),AB677),""),"")</f>
        <v>14.44</v>
      </c>
      <c r="AC678" s="13" t="str">
        <f>IF(AC$5&lt;&gt;0,IF($E678&lt;&gt;"",IF($C678&lt;&gt;1,_xll.ciqfunctions.udf.CIQ(AC$5,"IQ_CLOSEPRICE",$E678,"USD"),AC677),""),"")</f>
        <v>(Invalid Identifier)</v>
      </c>
      <c r="AD678" s="13">
        <f>IF(AD$5&lt;&gt;0,IF($E678&lt;&gt;"",IF($C678&lt;&gt;1,_xll.ciqfunctions.udf.CIQ(AD$5,"IQ_CLOSEPRICE",$E678,"USD"),AD677),""),"")</f>
        <v>27.5</v>
      </c>
      <c r="AE678" s="13" t="str">
        <f>IF(AE$5&lt;&gt;0,IF($E678&lt;&gt;"",IF($C678&lt;&gt;1,_xll.ciqfunctions.udf.CIQ(AE$5,"IQ_CLOSEPRICE",$E678,"USD"),AE677),""),"")</f>
        <v>(Invalid Identifier)</v>
      </c>
      <c r="AF678" s="13" t="str">
        <f>IF(AF$5&lt;&gt;0,IF($E678&lt;&gt;"",IF($C678&lt;&gt;1,_xll.ciqfunctions.udf.CIQ(AF$5,"IQ_CLOSEPRICE",$E678,"USD"),AF677),""),"")</f>
        <v>(Invalid Identifier)</v>
      </c>
      <c r="AG678" s="13" t="str">
        <f>IF(AG$5&lt;&gt;0,IF($E678&lt;&gt;"",IF($C678&lt;&gt;1,_xll.ciqfunctions.udf.CIQ(AG$5,"IQ_CLOSEPRICE",$E678,"USD"),AG677),""),"")</f>
        <v>(Invalid Identifier)</v>
      </c>
      <c r="AH678" s="13">
        <f>IF(AH$5&lt;&gt;0,IF($E678&lt;&gt;"",IF($C678&lt;&gt;1,_xll.ciqfunctions.udf.CIQ(AH$5,"IQ_CLOSEPRICE",$E678,"USD"),AH677),""),"")</f>
        <v>0.85712999999999995</v>
      </c>
      <c r="AI678" s="13" t="str">
        <f>IF(AI$5&lt;&gt;0,IF($E678&lt;&gt;"",IF($C678&lt;&gt;1,_xll.ciqfunctions.udf.CIQ(AI$5,"IQ_CLOSEPRICE",$E678,"USD"),AI677),""),"")</f>
        <v>(Invalid Identifier)</v>
      </c>
      <c r="AJ678" s="31">
        <f>IF(AJ$5&lt;&gt;0,IF($E678&lt;&gt;"",IF($C678&lt;&gt;1,_xll.ciqfunctions.udf.CIQ(AJ$5,"IQ_CLOSEPRICE",$E678,"USD"),AJ677),""),"")</f>
        <v>16.5</v>
      </c>
      <c r="AK678" s="31">
        <f>IF(AK$5&lt;&gt;0,IF($E678&lt;&gt;"",IF($C678&lt;&gt;1,_xll.ciqfunctions.udf.CIQ(AK$5,"IQ_CLOSEPRICE",$E678,"USD"),AK677),""),"")</f>
        <v>0</v>
      </c>
      <c r="AL678" s="31">
        <f>IF(AL$5&lt;&gt;0,IF($E678&lt;&gt;"",IF($C678&lt;&gt;1,_xll.ciqfunctions.udf.CIQ(AL$5,"IQ_CLOSEPRICE",$E678,"USD"),AL677),""),"")</f>
        <v>0</v>
      </c>
      <c r="AM678" s="31">
        <f>IF(AM$5&lt;&gt;0,IF($E678&lt;&gt;"",IF($C678&lt;&gt;1,_xll.ciqfunctions.udf.CIQ(AM$5,"IQ_CLOSEPRICE",$E678,"USD"),AM677),""),"")</f>
        <v>0</v>
      </c>
      <c r="AN678" s="31">
        <f>IF(AN$5&lt;&gt;0,IF($E678&lt;&gt;"",IF($C678&lt;&gt;1,_xll.ciqfunctions.udf.CIQ(AN$5,"IQ_CLOSEPRICE",$E678,"USD"),AN677),""),"")</f>
        <v>0</v>
      </c>
      <c r="AO678" s="31">
        <f>IF(AO$5&lt;&gt;0,IF($E678&lt;&gt;"",IF($C678&lt;&gt;1,_xll.ciqfunctions.udf.CIQ(AO$5,"IQ_CLOSEPRICE",$E678,"USD"),AO677),""),"")</f>
        <v>9.39</v>
      </c>
      <c r="AP678" s="31">
        <f>IF(AP$5&lt;&gt;0,IF($E678&lt;&gt;"",IF($C678&lt;&gt;1,_xll.ciqfunctions.udf.CIQ(AP$5,"IQ_CLOSEPRICE",$E678,"USD"),AP677),""),"")</f>
        <v>39.19</v>
      </c>
      <c r="AQ678" s="31">
        <f>IF(AQ$5&lt;&gt;0,IF($E678&lt;&gt;"",IF($C678&lt;&gt;1,_xll.ciqfunctions.udf.CIQ(AQ$5,"IQ_CLOSEPRICE",$E678,"USD"),AQ677),""),"")</f>
        <v>0</v>
      </c>
      <c r="AR678" s="31">
        <f>IF(AR$5&lt;&gt;0,IF($E678&lt;&gt;"",IF($C678&lt;&gt;1,_xll.ciqfunctions.udf.CIQ(AR$5,"IQ_CLOSEPRICE",$E678,"USD"),AR677),""),"")</f>
        <v>0</v>
      </c>
      <c r="AS678" s="31" t="str">
        <f>IF(AS$5&lt;&gt;0,IF($E678&lt;&gt;"",IF($C678&lt;&gt;1,_xll.ciqfunctions.udf.CIQ(AS$5,"IQ_CLOSEPRICE",$E678,"USD"),AS677),""),"")</f>
        <v>(Invalid Identifier)</v>
      </c>
      <c r="AT678" s="31">
        <f>IF(AT$5&lt;&gt;0,IF($E678&lt;&gt;"",IF($C678&lt;&gt;1,_xll.ciqfunctions.udf.CIQ(AT$5,"IQ_CLOSEPRICE",$E678,"USD"),AT677),""),"")</f>
        <v>0</v>
      </c>
      <c r="AU678" s="8"/>
      <c r="AV678" s="38" t="str">
        <f t="shared" si="677"/>
        <v/>
      </c>
      <c r="AW678" s="38" t="str">
        <f t="shared" si="678"/>
        <v/>
      </c>
      <c r="AX678" s="38" t="str">
        <f t="shared" si="679"/>
        <v/>
      </c>
      <c r="AY678" s="38" t="str">
        <f t="shared" si="680"/>
        <v/>
      </c>
      <c r="AZ678" s="38">
        <f t="shared" si="681"/>
        <v>-2.003229876259759E-2</v>
      </c>
      <c r="BA678" s="38">
        <f t="shared" si="682"/>
        <v>-6.6124350803433403E-3</v>
      </c>
      <c r="BB678" s="38" t="str">
        <f t="shared" si="683"/>
        <v/>
      </c>
      <c r="BC678" s="38" t="str">
        <f t="shared" si="684"/>
        <v/>
      </c>
      <c r="BD678" s="38" t="e">
        <f t="shared" si="685"/>
        <v>#VALUE!</v>
      </c>
      <c r="BE678" s="38" t="str">
        <f t="shared" si="686"/>
        <v/>
      </c>
      <c r="BF678" s="38" t="str">
        <f t="shared" si="687"/>
        <v/>
      </c>
      <c r="BG678" s="38" t="e">
        <f t="shared" si="688"/>
        <v>#VALUE!</v>
      </c>
      <c r="BH678" s="38" t="str">
        <f t="shared" si="689"/>
        <v/>
      </c>
      <c r="BI678" s="38" t="str">
        <f t="shared" si="690"/>
        <v/>
      </c>
      <c r="BJ678" s="38">
        <f t="shared" si="691"/>
        <v>1.5504186535965254E-2</v>
      </c>
      <c r="BK678" s="38">
        <f t="shared" si="692"/>
        <v>-2.7200226299156485E-2</v>
      </c>
      <c r="BL678" s="38">
        <f t="shared" si="693"/>
        <v>6.3591102781531142E-2</v>
      </c>
      <c r="BM678" s="38">
        <f t="shared" si="694"/>
        <v>3.3901551675681416E-2</v>
      </c>
      <c r="BN678" s="38">
        <f t="shared" si="695"/>
        <v>6.4447054426419632E-3</v>
      </c>
      <c r="BO678" s="38">
        <f t="shared" si="696"/>
        <v>1.056490932021647E-2</v>
      </c>
      <c r="BP678" s="38">
        <f t="shared" si="697"/>
        <v>1.4414664002184748E-2</v>
      </c>
      <c r="BQ678" s="38">
        <f t="shared" si="698"/>
        <v>0.1042838409402662</v>
      </c>
      <c r="BR678" s="38" t="e">
        <f t="shared" si="699"/>
        <v>#VALUE!</v>
      </c>
      <c r="BS678" s="38">
        <f t="shared" si="700"/>
        <v>1.8441735547747803E-2</v>
      </c>
      <c r="BT678" s="38" t="e">
        <f t="shared" si="701"/>
        <v>#VALUE!</v>
      </c>
      <c r="BU678" s="38" t="e">
        <f t="shared" si="702"/>
        <v>#VALUE!</v>
      </c>
      <c r="BV678" s="38" t="e">
        <f t="shared" si="703"/>
        <v>#VALUE!</v>
      </c>
      <c r="BW678" s="38">
        <f t="shared" si="704"/>
        <v>1.1676412210416277E-2</v>
      </c>
      <c r="BX678" s="38" t="e">
        <f t="shared" si="705"/>
        <v>#VALUE!</v>
      </c>
      <c r="BY678" s="38">
        <f t="shared" si="706"/>
        <v>-0.11980119981262077</v>
      </c>
      <c r="BZ678" s="38" t="str">
        <f t="shared" si="707"/>
        <v/>
      </c>
      <c r="CA678" s="38" t="str">
        <f t="shared" si="708"/>
        <v/>
      </c>
      <c r="CB678" s="38" t="str">
        <f t="shared" si="709"/>
        <v/>
      </c>
      <c r="CC678" s="38" t="str">
        <f t="shared" si="710"/>
        <v/>
      </c>
      <c r="CD678" s="38">
        <f t="shared" si="711"/>
        <v>-2.003229876259759E-2</v>
      </c>
      <c r="CE678" s="38">
        <f t="shared" si="712"/>
        <v>-6.6124350803433403E-3</v>
      </c>
      <c r="CF678" s="38" t="str">
        <f t="shared" si="713"/>
        <v/>
      </c>
      <c r="CG678" s="38" t="str">
        <f t="shared" si="714"/>
        <v/>
      </c>
      <c r="CH678" s="38" t="e">
        <f t="shared" si="715"/>
        <v>#VALUE!</v>
      </c>
      <c r="CI678" s="38" t="str">
        <f t="shared" si="716"/>
        <v/>
      </c>
      <c r="CJ678" s="7"/>
      <c r="CK678" s="7"/>
      <c r="CN678" s="7"/>
      <c r="CO678" s="7"/>
      <c r="CP678" s="7"/>
      <c r="CQ678" s="7"/>
      <c r="CR678" s="7"/>
      <c r="CS678" s="7"/>
      <c r="CT678" s="7"/>
      <c r="CU678" s="7"/>
      <c r="CV678" s="7"/>
      <c r="CW678" s="7"/>
    </row>
    <row r="679" spans="2:101" outlineLevel="1">
      <c r="B679" s="25">
        <f t="shared" si="675"/>
        <v>3</v>
      </c>
      <c r="C679" s="19">
        <f t="shared" si="676"/>
        <v>0</v>
      </c>
      <c r="D679" s="19">
        <f t="shared" si="717"/>
        <v>256</v>
      </c>
      <c r="E679" s="42">
        <f t="shared" si="718"/>
        <v>41864</v>
      </c>
      <c r="G679" s="13">
        <f>IF(G$5&lt;&gt;0,IF($E679&lt;&gt;"",IF($C679&lt;&gt;1,_xll.ciqfunctions.udf.CIQ(G$5,"IQ_CLOSEPRICE",$E679,"USD"),G678),""),"")</f>
        <v>0</v>
      </c>
      <c r="H679" s="13">
        <f>IF(H$5&lt;&gt;0,IF($E679&lt;&gt;"",IF($C679&lt;&gt;1,_xll.ciqfunctions.udf.CIQ(H$5,"IQ_CLOSEPRICE",$E679,"USD"),H678),""),"")</f>
        <v>0</v>
      </c>
      <c r="I679" s="13">
        <f>IF(I$5&lt;&gt;0,IF($E679&lt;&gt;"",IF($C679&lt;&gt;1,_xll.ciqfunctions.udf.CIQ(I$5,"IQ_CLOSEPRICE",$E679,"USD"),I678),""),"")</f>
        <v>0</v>
      </c>
      <c r="J679" s="13">
        <f>IF(J$5&lt;&gt;0,IF($E679&lt;&gt;"",IF($C679&lt;&gt;1,_xll.ciqfunctions.udf.CIQ(J$5,"IQ_CLOSEPRICE",$E679,"USD"),J678),""),"")</f>
        <v>0</v>
      </c>
      <c r="K679" s="13">
        <f>IF(K$5&lt;&gt;0,IF($E679&lt;&gt;"",IF($C679&lt;&gt;1,_xll.ciqfunctions.udf.CIQ(K$5,"IQ_CLOSEPRICE",$E679,"USD"),K678),""),"")</f>
        <v>9.58</v>
      </c>
      <c r="L679" s="13">
        <f>IF(L$5&lt;&gt;0,IF($E679&lt;&gt;"",IF($C679&lt;&gt;1,_xll.ciqfunctions.udf.CIQ(L$5,"IQ_CLOSEPRICE",$E679,"USD"),L678),""),"")</f>
        <v>39.450000000000003</v>
      </c>
      <c r="M679" s="13">
        <f>IF(M$5&lt;&gt;0,IF($E679&lt;&gt;"",IF($C679&lt;&gt;1,_xll.ciqfunctions.udf.CIQ(M$5,"IQ_CLOSEPRICE",$E679,"USD"),M678),""),"")</f>
        <v>0</v>
      </c>
      <c r="N679" s="13">
        <f>IF(N$5&lt;&gt;0,IF($E679&lt;&gt;"",IF($C679&lt;&gt;1,_xll.ciqfunctions.udf.CIQ(N$5,"IQ_CLOSEPRICE",$E679,"USD"),N678),""),"")</f>
        <v>0</v>
      </c>
      <c r="O679" s="13" t="str">
        <f>IF(O$5&lt;&gt;0,IF($E679&lt;&gt;"",IF($C679&lt;&gt;1,_xll.ciqfunctions.udf.CIQ(O$5,"IQ_CLOSEPRICE",$E679,"USD"),O678),""),"")</f>
        <v>(Invalid Identifier)</v>
      </c>
      <c r="P679" s="13">
        <f>IF(P$5&lt;&gt;0,IF($E679&lt;&gt;"",IF($C679&lt;&gt;1,_xll.ciqfunctions.udf.CIQ(P$5,"IQ_CLOSEPRICE",$E679,"USD"),P678),""),"")</f>
        <v>0</v>
      </c>
      <c r="Q679" s="13">
        <f>IF(Q$5&lt;&gt;0,IF($E679&lt;&gt;"",IF($C679&lt;&gt;1,_xll.ciqfunctions.udf.CIQ(Q$5,"IQ_CLOSEPRICE",$E679,"USD"),Q678),""),"")</f>
        <v>0</v>
      </c>
      <c r="R679" s="13" t="str">
        <f>IF(R$5&lt;&gt;0,IF($E679&lt;&gt;"",IF($C679&lt;&gt;1,_xll.ciqfunctions.udf.CIQ(R$5,"IQ_CLOSEPRICE",$E679,"USD"),R678),""),"")</f>
        <v>(Invalid Identifier)</v>
      </c>
      <c r="S679" s="13">
        <f>IF(S$5&lt;&gt;0,IF($E679&lt;&gt;"",IF($C679&lt;&gt;1,_xll.ciqfunctions.udf.CIQ(S$5,"IQ_CLOSEPRICE",$E679,"USD"),S678),""),"")</f>
        <v>0</v>
      </c>
      <c r="T679" s="13">
        <f>IF(T$5&lt;&gt;0,IF($E679&lt;&gt;"",IF($C679&lt;&gt;1,_xll.ciqfunctions.udf.CIQ(T$5,"IQ_CLOSEPRICE",$E679,"USD"),T678),""),"")</f>
        <v>0</v>
      </c>
      <c r="U679" s="13">
        <f>IF(U$5&lt;&gt;0,IF($E679&lt;&gt;"",IF($C679&lt;&gt;1,_xll.ciqfunctions.udf.CIQ(U$5,"IQ_CLOSEPRICE",$E679,"USD"),U678),""),"")</f>
        <v>16</v>
      </c>
      <c r="V679" s="13">
        <f>IF(V$5&lt;&gt;0,IF($E679&lt;&gt;"",IF($C679&lt;&gt;1,_xll.ciqfunctions.udf.CIQ(V$5,"IQ_CLOSEPRICE",$E679,"USD"),V678),""),"")</f>
        <v>22.36</v>
      </c>
      <c r="W679" s="13">
        <f>IF(W$5&lt;&gt;0,IF($E679&lt;&gt;"",IF($C679&lt;&gt;1,_xll.ciqfunctions.udf.CIQ(W$5,"IQ_CLOSEPRICE",$E679,"USD"),W678),""),"")</f>
        <v>7.92</v>
      </c>
      <c r="X679" s="13">
        <f>IF(X$5&lt;&gt;0,IF($E679&lt;&gt;"",IF($C679&lt;&gt;1,_xll.ciqfunctions.udf.CIQ(X$5,"IQ_CLOSEPRICE",$E679,"USD"),X678),""),"")</f>
        <v>9.2799999999999994</v>
      </c>
      <c r="Y679" s="13">
        <f>IF(Y$5&lt;&gt;0,IF($E679&lt;&gt;"",IF($C679&lt;&gt;1,_xll.ciqfunctions.udf.CIQ(Y$5,"IQ_CLOSEPRICE",$E679,"USD"),Y678),""),"")</f>
        <v>13.92</v>
      </c>
      <c r="Z679" s="13">
        <f>IF(Z$5&lt;&gt;0,IF($E679&lt;&gt;"",IF($C679&lt;&gt;1,_xll.ciqfunctions.udf.CIQ(Z$5,"IQ_CLOSEPRICE",$E679,"USD"),Z678),""),"")</f>
        <v>12.24</v>
      </c>
      <c r="AA679" s="13">
        <f>IF(AA$5&lt;&gt;0,IF($E679&lt;&gt;"",IF($C679&lt;&gt;1,_xll.ciqfunctions.udf.CIQ(AA$5,"IQ_CLOSEPRICE",$E679,"USD"),AA678),""),"")</f>
        <v>5.51</v>
      </c>
      <c r="AB679" s="13">
        <f>IF(AB$5&lt;&gt;0,IF($E679&lt;&gt;"",IF($C679&lt;&gt;1,_xll.ciqfunctions.udf.CIQ(AB$5,"IQ_CLOSEPRICE",$E679,"USD"),AB678),""),"")</f>
        <v>13.01</v>
      </c>
      <c r="AC679" s="13" t="str">
        <f>IF(AC$5&lt;&gt;0,IF($E679&lt;&gt;"",IF($C679&lt;&gt;1,_xll.ciqfunctions.udf.CIQ(AC$5,"IQ_CLOSEPRICE",$E679,"USD"),AC678),""),"")</f>
        <v>(Invalid Identifier)</v>
      </c>
      <c r="AD679" s="13">
        <f>IF(AD$5&lt;&gt;0,IF($E679&lt;&gt;"",IF($C679&lt;&gt;1,_xll.ciqfunctions.udf.CIQ(AD$5,"IQ_CLOSEPRICE",$E679,"USD"),AD678),""),"")</f>
        <v>26.997499999999999</v>
      </c>
      <c r="AE679" s="13" t="str">
        <f>IF(AE$5&lt;&gt;0,IF($E679&lt;&gt;"",IF($C679&lt;&gt;1,_xll.ciqfunctions.udf.CIQ(AE$5,"IQ_CLOSEPRICE",$E679,"USD"),AE678),""),"")</f>
        <v>(Invalid Identifier)</v>
      </c>
      <c r="AF679" s="13" t="str">
        <f>IF(AF$5&lt;&gt;0,IF($E679&lt;&gt;"",IF($C679&lt;&gt;1,_xll.ciqfunctions.udf.CIQ(AF$5,"IQ_CLOSEPRICE",$E679,"USD"),AF678),""),"")</f>
        <v>(Invalid Identifier)</v>
      </c>
      <c r="AG679" s="13" t="str">
        <f>IF(AG$5&lt;&gt;0,IF($E679&lt;&gt;"",IF($C679&lt;&gt;1,_xll.ciqfunctions.udf.CIQ(AG$5,"IQ_CLOSEPRICE",$E679,"USD"),AG678),""),"")</f>
        <v>(Invalid Identifier)</v>
      </c>
      <c r="AH679" s="13">
        <f>IF(AH$5&lt;&gt;0,IF($E679&lt;&gt;"",IF($C679&lt;&gt;1,_xll.ciqfunctions.udf.CIQ(AH$5,"IQ_CLOSEPRICE",$E679,"USD"),AH678),""),"")</f>
        <v>0.84718000000000004</v>
      </c>
      <c r="AI679" s="13" t="str">
        <f>IF(AI$5&lt;&gt;0,IF($E679&lt;&gt;"",IF($C679&lt;&gt;1,_xll.ciqfunctions.udf.CIQ(AI$5,"IQ_CLOSEPRICE",$E679,"USD"),AI678),""),"")</f>
        <v>(Invalid Identifier)</v>
      </c>
      <c r="AJ679" s="31">
        <f>IF(AJ$5&lt;&gt;0,IF($E679&lt;&gt;"",IF($C679&lt;&gt;1,_xll.ciqfunctions.udf.CIQ(AJ$5,"IQ_CLOSEPRICE",$E679,"USD"),AJ678),""),"")</f>
        <v>18.600000000000001</v>
      </c>
      <c r="AK679" s="31">
        <f>IF(AK$5&lt;&gt;0,IF($E679&lt;&gt;"",IF($C679&lt;&gt;1,_xll.ciqfunctions.udf.CIQ(AK$5,"IQ_CLOSEPRICE",$E679,"USD"),AK678),""),"")</f>
        <v>0</v>
      </c>
      <c r="AL679" s="31">
        <f>IF(AL$5&lt;&gt;0,IF($E679&lt;&gt;"",IF($C679&lt;&gt;1,_xll.ciqfunctions.udf.CIQ(AL$5,"IQ_CLOSEPRICE",$E679,"USD"),AL678),""),"")</f>
        <v>0</v>
      </c>
      <c r="AM679" s="31">
        <f>IF(AM$5&lt;&gt;0,IF($E679&lt;&gt;"",IF($C679&lt;&gt;1,_xll.ciqfunctions.udf.CIQ(AM$5,"IQ_CLOSEPRICE",$E679,"USD"),AM678),""),"")</f>
        <v>0</v>
      </c>
      <c r="AN679" s="31">
        <f>IF(AN$5&lt;&gt;0,IF($E679&lt;&gt;"",IF($C679&lt;&gt;1,_xll.ciqfunctions.udf.CIQ(AN$5,"IQ_CLOSEPRICE",$E679,"USD"),AN678),""),"")</f>
        <v>0</v>
      </c>
      <c r="AO679" s="31">
        <f>IF(AO$5&lt;&gt;0,IF($E679&lt;&gt;"",IF($C679&lt;&gt;1,_xll.ciqfunctions.udf.CIQ(AO$5,"IQ_CLOSEPRICE",$E679,"USD"),AO678),""),"")</f>
        <v>9.58</v>
      </c>
      <c r="AP679" s="31">
        <f>IF(AP$5&lt;&gt;0,IF($E679&lt;&gt;"",IF($C679&lt;&gt;1,_xll.ciqfunctions.udf.CIQ(AP$5,"IQ_CLOSEPRICE",$E679,"USD"),AP678),""),"")</f>
        <v>39.450000000000003</v>
      </c>
      <c r="AQ679" s="31">
        <f>IF(AQ$5&lt;&gt;0,IF($E679&lt;&gt;"",IF($C679&lt;&gt;1,_xll.ciqfunctions.udf.CIQ(AQ$5,"IQ_CLOSEPRICE",$E679,"USD"),AQ678),""),"")</f>
        <v>0</v>
      </c>
      <c r="AR679" s="31">
        <f>IF(AR$5&lt;&gt;0,IF($E679&lt;&gt;"",IF($C679&lt;&gt;1,_xll.ciqfunctions.udf.CIQ(AR$5,"IQ_CLOSEPRICE",$E679,"USD"),AR678),""),"")</f>
        <v>0</v>
      </c>
      <c r="AS679" s="31" t="str">
        <f>IF(AS$5&lt;&gt;0,IF($E679&lt;&gt;"",IF($C679&lt;&gt;1,_xll.ciqfunctions.udf.CIQ(AS$5,"IQ_CLOSEPRICE",$E679,"USD"),AS678),""),"")</f>
        <v>(Invalid Identifier)</v>
      </c>
      <c r="AT679" s="31">
        <f>IF(AT$5&lt;&gt;0,IF($E679&lt;&gt;"",IF($C679&lt;&gt;1,_xll.ciqfunctions.udf.CIQ(AT$5,"IQ_CLOSEPRICE",$E679,"USD"),AT678),""),"")</f>
        <v>0</v>
      </c>
      <c r="AU679" s="8"/>
      <c r="AV679" s="38" t="str">
        <f t="shared" si="677"/>
        <v/>
      </c>
      <c r="AW679" s="38" t="str">
        <f t="shared" si="678"/>
        <v/>
      </c>
      <c r="AX679" s="38" t="str">
        <f t="shared" si="679"/>
        <v/>
      </c>
      <c r="AY679" s="38" t="str">
        <f t="shared" si="680"/>
        <v/>
      </c>
      <c r="AZ679" s="38">
        <f t="shared" si="681"/>
        <v>9.8656063310510314E-2</v>
      </c>
      <c r="BA679" s="38">
        <f t="shared" si="682"/>
        <v>8.1446110695622062E-3</v>
      </c>
      <c r="BB679" s="38" t="str">
        <f t="shared" si="683"/>
        <v/>
      </c>
      <c r="BC679" s="38" t="str">
        <f t="shared" si="684"/>
        <v/>
      </c>
      <c r="BD679" s="38" t="e">
        <f t="shared" si="685"/>
        <v>#VALUE!</v>
      </c>
      <c r="BE679" s="38" t="str">
        <f t="shared" si="686"/>
        <v/>
      </c>
      <c r="BF679" s="38" t="str">
        <f t="shared" si="687"/>
        <v/>
      </c>
      <c r="BG679" s="38" t="e">
        <f t="shared" si="688"/>
        <v>#VALUE!</v>
      </c>
      <c r="BH679" s="38" t="str">
        <f t="shared" si="689"/>
        <v/>
      </c>
      <c r="BI679" s="38" t="str">
        <f t="shared" si="690"/>
        <v/>
      </c>
      <c r="BJ679" s="38">
        <f t="shared" si="691"/>
        <v>8.1345639453952401E-2</v>
      </c>
      <c r="BK679" s="38">
        <f t="shared" si="692"/>
        <v>1.987418620708363E-2</v>
      </c>
      <c r="BL679" s="38">
        <f t="shared" si="693"/>
        <v>3.4685557987889894E-2</v>
      </c>
      <c r="BM679" s="38">
        <f t="shared" si="694"/>
        <v>-1.7094433359300183E-2</v>
      </c>
      <c r="BN679" s="38">
        <f t="shared" si="695"/>
        <v>1.1560822401076006E-2</v>
      </c>
      <c r="BO679" s="38">
        <f t="shared" si="696"/>
        <v>-4.0766464937633763E-3</v>
      </c>
      <c r="BP679" s="38">
        <f t="shared" si="697"/>
        <v>-8.5194846063231883E-2</v>
      </c>
      <c r="BQ679" s="38">
        <f t="shared" si="698"/>
        <v>7.6893506287725667E-4</v>
      </c>
      <c r="BR679" s="38" t="e">
        <f t="shared" si="699"/>
        <v>#VALUE!</v>
      </c>
      <c r="BS679" s="38">
        <f t="shared" si="700"/>
        <v>1.8599536132601128E-2</v>
      </c>
      <c r="BT679" s="38" t="e">
        <f t="shared" si="701"/>
        <v>#VALUE!</v>
      </c>
      <c r="BU679" s="38" t="e">
        <f t="shared" si="702"/>
        <v>#VALUE!</v>
      </c>
      <c r="BV679" s="38" t="e">
        <f t="shared" si="703"/>
        <v>#VALUE!</v>
      </c>
      <c r="BW679" s="38">
        <f t="shared" si="704"/>
        <v>-1.7284077509026372E-2</v>
      </c>
      <c r="BX679" s="38" t="e">
        <f t="shared" si="705"/>
        <v>#VALUE!</v>
      </c>
      <c r="BY679" s="38">
        <f t="shared" si="706"/>
        <v>-5.3748993500372759E-4</v>
      </c>
      <c r="BZ679" s="38" t="str">
        <f t="shared" si="707"/>
        <v/>
      </c>
      <c r="CA679" s="38" t="str">
        <f t="shared" si="708"/>
        <v/>
      </c>
      <c r="CB679" s="38" t="str">
        <f t="shared" si="709"/>
        <v/>
      </c>
      <c r="CC679" s="38" t="str">
        <f t="shared" si="710"/>
        <v/>
      </c>
      <c r="CD679" s="38">
        <f t="shared" si="711"/>
        <v>9.8656063310510314E-2</v>
      </c>
      <c r="CE679" s="38">
        <f t="shared" si="712"/>
        <v>8.1446110695622062E-3</v>
      </c>
      <c r="CF679" s="38" t="str">
        <f t="shared" si="713"/>
        <v/>
      </c>
      <c r="CG679" s="38" t="str">
        <f t="shared" si="714"/>
        <v/>
      </c>
      <c r="CH679" s="38" t="e">
        <f t="shared" si="715"/>
        <v>#VALUE!</v>
      </c>
      <c r="CI679" s="38" t="str">
        <f t="shared" si="716"/>
        <v/>
      </c>
      <c r="CJ679" s="7"/>
      <c r="CK679" s="7"/>
      <c r="CN679" s="7"/>
      <c r="CO679" s="7"/>
      <c r="CP679" s="7"/>
      <c r="CQ679" s="7"/>
      <c r="CR679" s="7"/>
      <c r="CS679" s="7"/>
      <c r="CT679" s="7"/>
      <c r="CU679" s="7"/>
      <c r="CV679" s="7"/>
      <c r="CW679" s="7"/>
    </row>
    <row r="680" spans="2:101" outlineLevel="1">
      <c r="B680" s="25">
        <f t="shared" si="675"/>
        <v>2</v>
      </c>
      <c r="C680" s="19">
        <f t="shared" si="676"/>
        <v>0</v>
      </c>
      <c r="D680" s="19">
        <f t="shared" si="717"/>
        <v>255</v>
      </c>
      <c r="E680" s="42">
        <f t="shared" si="718"/>
        <v>41863</v>
      </c>
      <c r="G680" s="13">
        <f>IF(G$5&lt;&gt;0,IF($E680&lt;&gt;"",IF($C680&lt;&gt;1,_xll.ciqfunctions.udf.CIQ(G$5,"IQ_CLOSEPRICE",$E680,"USD"),G679),""),"")</f>
        <v>0</v>
      </c>
      <c r="H680" s="13">
        <f>IF(H$5&lt;&gt;0,IF($E680&lt;&gt;"",IF($C680&lt;&gt;1,_xll.ciqfunctions.udf.CIQ(H$5,"IQ_CLOSEPRICE",$E680,"USD"),H679),""),"")</f>
        <v>0</v>
      </c>
      <c r="I680" s="13">
        <f>IF(I$5&lt;&gt;0,IF($E680&lt;&gt;"",IF($C680&lt;&gt;1,_xll.ciqfunctions.udf.CIQ(I$5,"IQ_CLOSEPRICE",$E680,"USD"),I679),""),"")</f>
        <v>0</v>
      </c>
      <c r="J680" s="13">
        <f>IF(J$5&lt;&gt;0,IF($E680&lt;&gt;"",IF($C680&lt;&gt;1,_xll.ciqfunctions.udf.CIQ(J$5,"IQ_CLOSEPRICE",$E680,"USD"),J679),""),"")</f>
        <v>0</v>
      </c>
      <c r="K680" s="13">
        <f>IF(K$5&lt;&gt;0,IF($E680&lt;&gt;"",IF($C680&lt;&gt;1,_xll.ciqfunctions.udf.CIQ(K$5,"IQ_CLOSEPRICE",$E680,"USD"),K679),""),"")</f>
        <v>8.68</v>
      </c>
      <c r="L680" s="13">
        <f>IF(L$5&lt;&gt;0,IF($E680&lt;&gt;"",IF($C680&lt;&gt;1,_xll.ciqfunctions.udf.CIQ(L$5,"IQ_CLOSEPRICE",$E680,"USD"),L679),""),"")</f>
        <v>39.130000000000003</v>
      </c>
      <c r="M680" s="13">
        <f>IF(M$5&lt;&gt;0,IF($E680&lt;&gt;"",IF($C680&lt;&gt;1,_xll.ciqfunctions.udf.CIQ(M$5,"IQ_CLOSEPRICE",$E680,"USD"),M679),""),"")</f>
        <v>0</v>
      </c>
      <c r="N680" s="13">
        <f>IF(N$5&lt;&gt;0,IF($E680&lt;&gt;"",IF($C680&lt;&gt;1,_xll.ciqfunctions.udf.CIQ(N$5,"IQ_CLOSEPRICE",$E680,"USD"),N679),""),"")</f>
        <v>0</v>
      </c>
      <c r="O680" s="13" t="str">
        <f>IF(O$5&lt;&gt;0,IF($E680&lt;&gt;"",IF($C680&lt;&gt;1,_xll.ciqfunctions.udf.CIQ(O$5,"IQ_CLOSEPRICE",$E680,"USD"),O679),""),"")</f>
        <v>(Invalid Identifier)</v>
      </c>
      <c r="P680" s="13">
        <f>IF(P$5&lt;&gt;0,IF($E680&lt;&gt;"",IF($C680&lt;&gt;1,_xll.ciqfunctions.udf.CIQ(P$5,"IQ_CLOSEPRICE",$E680,"USD"),P679),""),"")</f>
        <v>0</v>
      </c>
      <c r="Q680" s="13">
        <f>IF(Q$5&lt;&gt;0,IF($E680&lt;&gt;"",IF($C680&lt;&gt;1,_xll.ciqfunctions.udf.CIQ(Q$5,"IQ_CLOSEPRICE",$E680,"USD"),Q679),""),"")</f>
        <v>0</v>
      </c>
      <c r="R680" s="13" t="str">
        <f>IF(R$5&lt;&gt;0,IF($E680&lt;&gt;"",IF($C680&lt;&gt;1,_xll.ciqfunctions.udf.CIQ(R$5,"IQ_CLOSEPRICE",$E680,"USD"),R679),""),"")</f>
        <v>(Invalid Identifier)</v>
      </c>
      <c r="S680" s="13">
        <f>IF(S$5&lt;&gt;0,IF($E680&lt;&gt;"",IF($C680&lt;&gt;1,_xll.ciqfunctions.udf.CIQ(S$5,"IQ_CLOSEPRICE",$E680,"USD"),S679),""),"")</f>
        <v>0</v>
      </c>
      <c r="T680" s="13">
        <f>IF(T$5&lt;&gt;0,IF($E680&lt;&gt;"",IF($C680&lt;&gt;1,_xll.ciqfunctions.udf.CIQ(T$5,"IQ_CLOSEPRICE",$E680,"USD"),T679),""),"")</f>
        <v>0</v>
      </c>
      <c r="U680" s="13">
        <f>IF(U$5&lt;&gt;0,IF($E680&lt;&gt;"",IF($C680&lt;&gt;1,_xll.ciqfunctions.udf.CIQ(U$5,"IQ_CLOSEPRICE",$E680,"USD"),U679),""),"")</f>
        <v>14.75</v>
      </c>
      <c r="V680" s="13">
        <f>IF(V$5&lt;&gt;0,IF($E680&lt;&gt;"",IF($C680&lt;&gt;1,_xll.ciqfunctions.udf.CIQ(V$5,"IQ_CLOSEPRICE",$E680,"USD"),V679),""),"")</f>
        <v>21.92</v>
      </c>
      <c r="W680" s="13">
        <f>IF(W$5&lt;&gt;0,IF($E680&lt;&gt;"",IF($C680&lt;&gt;1,_xll.ciqfunctions.udf.CIQ(W$5,"IQ_CLOSEPRICE",$E680,"USD"),W679),""),"")</f>
        <v>7.65</v>
      </c>
      <c r="X680" s="13">
        <f>IF(X$5&lt;&gt;0,IF($E680&lt;&gt;"",IF($C680&lt;&gt;1,_xll.ciqfunctions.udf.CIQ(X$5,"IQ_CLOSEPRICE",$E680,"USD"),X679),""),"")</f>
        <v>9.44</v>
      </c>
      <c r="Y680" s="13">
        <f>IF(Y$5&lt;&gt;0,IF($E680&lt;&gt;"",IF($C680&lt;&gt;1,_xll.ciqfunctions.udf.CIQ(Y$5,"IQ_CLOSEPRICE",$E680,"USD"),Y679),""),"")</f>
        <v>13.76</v>
      </c>
      <c r="Z680" s="13">
        <f>IF(Z$5&lt;&gt;0,IF($E680&lt;&gt;"",IF($C680&lt;&gt;1,_xll.ciqfunctions.udf.CIQ(Z$5,"IQ_CLOSEPRICE",$E680,"USD"),Z679),""),"")</f>
        <v>12.29</v>
      </c>
      <c r="AA680" s="13">
        <f>IF(AA$5&lt;&gt;0,IF($E680&lt;&gt;"",IF($C680&lt;&gt;1,_xll.ciqfunctions.udf.CIQ(AA$5,"IQ_CLOSEPRICE",$E680,"USD"),AA679),""),"")</f>
        <v>6</v>
      </c>
      <c r="AB680" s="13">
        <f>IF(AB$5&lt;&gt;0,IF($E680&lt;&gt;"",IF($C680&lt;&gt;1,_xll.ciqfunctions.udf.CIQ(AB$5,"IQ_CLOSEPRICE",$E680,"USD"),AB679),""),"")</f>
        <v>13</v>
      </c>
      <c r="AC680" s="13" t="str">
        <f>IF(AC$5&lt;&gt;0,IF($E680&lt;&gt;"",IF($C680&lt;&gt;1,_xll.ciqfunctions.udf.CIQ(AC$5,"IQ_CLOSEPRICE",$E680,"USD"),AC679),""),"")</f>
        <v>(Invalid Identifier)</v>
      </c>
      <c r="AD680" s="13">
        <f>IF(AD$5&lt;&gt;0,IF($E680&lt;&gt;"",IF($C680&lt;&gt;1,_xll.ciqfunctions.udf.CIQ(AD$5,"IQ_CLOSEPRICE",$E680,"USD"),AD679),""),"")</f>
        <v>26.5</v>
      </c>
      <c r="AE680" s="13" t="str">
        <f>IF(AE$5&lt;&gt;0,IF($E680&lt;&gt;"",IF($C680&lt;&gt;1,_xll.ciqfunctions.udf.CIQ(AE$5,"IQ_CLOSEPRICE",$E680,"USD"),AE679),""),"")</f>
        <v>(Invalid Identifier)</v>
      </c>
      <c r="AF680" s="13" t="str">
        <f>IF(AF$5&lt;&gt;0,IF($E680&lt;&gt;"",IF($C680&lt;&gt;1,_xll.ciqfunctions.udf.CIQ(AF$5,"IQ_CLOSEPRICE",$E680,"USD"),AF679),""),"")</f>
        <v>(Invalid Identifier)</v>
      </c>
      <c r="AG680" s="13" t="str">
        <f>IF(AG$5&lt;&gt;0,IF($E680&lt;&gt;"",IF($C680&lt;&gt;1,_xll.ciqfunctions.udf.CIQ(AG$5,"IQ_CLOSEPRICE",$E680,"USD"),AG679),""),"")</f>
        <v>(Invalid Identifier)</v>
      </c>
      <c r="AH680" s="13">
        <f>IF(AH$5&lt;&gt;0,IF($E680&lt;&gt;"",IF($C680&lt;&gt;1,_xll.ciqfunctions.udf.CIQ(AH$5,"IQ_CLOSEPRICE",$E680,"USD"),AH679),""),"")</f>
        <v>0.86194999999999999</v>
      </c>
      <c r="AI680" s="13" t="str">
        <f>IF(AI$5&lt;&gt;0,IF($E680&lt;&gt;"",IF($C680&lt;&gt;1,_xll.ciqfunctions.udf.CIQ(AI$5,"IQ_CLOSEPRICE",$E680,"USD"),AI679),""),"")</f>
        <v>(Invalid Identifier)</v>
      </c>
      <c r="AJ680" s="31">
        <f>IF(AJ$5&lt;&gt;0,IF($E680&lt;&gt;"",IF($C680&lt;&gt;1,_xll.ciqfunctions.udf.CIQ(AJ$5,"IQ_CLOSEPRICE",$E680,"USD"),AJ679),""),"")</f>
        <v>18.61</v>
      </c>
      <c r="AK680" s="31">
        <f>IF(AK$5&lt;&gt;0,IF($E680&lt;&gt;"",IF($C680&lt;&gt;1,_xll.ciqfunctions.udf.CIQ(AK$5,"IQ_CLOSEPRICE",$E680,"USD"),AK679),""),"")</f>
        <v>0</v>
      </c>
      <c r="AL680" s="31">
        <f>IF(AL$5&lt;&gt;0,IF($E680&lt;&gt;"",IF($C680&lt;&gt;1,_xll.ciqfunctions.udf.CIQ(AL$5,"IQ_CLOSEPRICE",$E680,"USD"),AL679),""),"")</f>
        <v>0</v>
      </c>
      <c r="AM680" s="31">
        <f>IF(AM$5&lt;&gt;0,IF($E680&lt;&gt;"",IF($C680&lt;&gt;1,_xll.ciqfunctions.udf.CIQ(AM$5,"IQ_CLOSEPRICE",$E680,"USD"),AM679),""),"")</f>
        <v>0</v>
      </c>
      <c r="AN680" s="31">
        <f>IF(AN$5&lt;&gt;0,IF($E680&lt;&gt;"",IF($C680&lt;&gt;1,_xll.ciqfunctions.udf.CIQ(AN$5,"IQ_CLOSEPRICE",$E680,"USD"),AN679),""),"")</f>
        <v>0</v>
      </c>
      <c r="AO680" s="31">
        <f>IF(AO$5&lt;&gt;0,IF($E680&lt;&gt;"",IF($C680&lt;&gt;1,_xll.ciqfunctions.udf.CIQ(AO$5,"IQ_CLOSEPRICE",$E680,"USD"),AO679),""),"")</f>
        <v>8.68</v>
      </c>
      <c r="AP680" s="31">
        <f>IF(AP$5&lt;&gt;0,IF($E680&lt;&gt;"",IF($C680&lt;&gt;1,_xll.ciqfunctions.udf.CIQ(AP$5,"IQ_CLOSEPRICE",$E680,"USD"),AP679),""),"")</f>
        <v>39.130000000000003</v>
      </c>
      <c r="AQ680" s="31">
        <f>IF(AQ$5&lt;&gt;0,IF($E680&lt;&gt;"",IF($C680&lt;&gt;1,_xll.ciqfunctions.udf.CIQ(AQ$5,"IQ_CLOSEPRICE",$E680,"USD"),AQ679),""),"")</f>
        <v>0</v>
      </c>
      <c r="AR680" s="31">
        <f>IF(AR$5&lt;&gt;0,IF($E680&lt;&gt;"",IF($C680&lt;&gt;1,_xll.ciqfunctions.udf.CIQ(AR$5,"IQ_CLOSEPRICE",$E680,"USD"),AR679),""),"")</f>
        <v>0</v>
      </c>
      <c r="AS680" s="31" t="str">
        <f>IF(AS$5&lt;&gt;0,IF($E680&lt;&gt;"",IF($C680&lt;&gt;1,_xll.ciqfunctions.udf.CIQ(AS$5,"IQ_CLOSEPRICE",$E680,"USD"),AS679),""),"")</f>
        <v>(Invalid Identifier)</v>
      </c>
      <c r="AT680" s="31">
        <f>IF(AT$5&lt;&gt;0,IF($E680&lt;&gt;"",IF($C680&lt;&gt;1,_xll.ciqfunctions.udf.CIQ(AT$5,"IQ_CLOSEPRICE",$E680,"USD"),AT679),""),"")</f>
        <v>0</v>
      </c>
      <c r="AU680" s="8"/>
      <c r="AV680" s="38" t="str">
        <f t="shared" si="677"/>
        <v/>
      </c>
      <c r="AW680" s="38" t="str">
        <f t="shared" si="678"/>
        <v/>
      </c>
      <c r="AX680" s="38" t="str">
        <f t="shared" si="679"/>
        <v/>
      </c>
      <c r="AY680" s="38" t="str">
        <f t="shared" si="680"/>
        <v/>
      </c>
      <c r="AZ680" s="38">
        <f t="shared" si="681"/>
        <v>-3.2864147398446078E-2</v>
      </c>
      <c r="BA680" s="38">
        <f t="shared" si="682"/>
        <v>1.7010719458117475E-2</v>
      </c>
      <c r="BB680" s="38" t="str">
        <f t="shared" si="683"/>
        <v/>
      </c>
      <c r="BC680" s="38" t="str">
        <f t="shared" si="684"/>
        <v/>
      </c>
      <c r="BD680" s="38" t="e">
        <f t="shared" si="685"/>
        <v>#VALUE!</v>
      </c>
      <c r="BE680" s="38" t="str">
        <f t="shared" si="686"/>
        <v/>
      </c>
      <c r="BF680" s="38" t="str">
        <f t="shared" si="687"/>
        <v/>
      </c>
      <c r="BG680" s="38" t="e">
        <f t="shared" si="688"/>
        <v>#VALUE!</v>
      </c>
      <c r="BH680" s="38" t="str">
        <f t="shared" si="689"/>
        <v/>
      </c>
      <c r="BI680" s="38" t="str">
        <f t="shared" si="690"/>
        <v/>
      </c>
      <c r="BJ680" s="38">
        <f t="shared" si="691"/>
        <v>7.020425867324856E-2</v>
      </c>
      <c r="BK680" s="38">
        <f t="shared" si="692"/>
        <v>-4.6354109371550843E-2</v>
      </c>
      <c r="BL680" s="38">
        <f t="shared" si="693"/>
        <v>7.8740564309060859E-3</v>
      </c>
      <c r="BM680" s="38">
        <f t="shared" si="694"/>
        <v>1.709443335930004E-2</v>
      </c>
      <c r="BN680" s="38">
        <f t="shared" si="695"/>
        <v>-3.0066688598783791E-2</v>
      </c>
      <c r="BO680" s="38">
        <f t="shared" si="696"/>
        <v>3.2599865872075008E-3</v>
      </c>
      <c r="BP680" s="38">
        <f t="shared" si="697"/>
        <v>8.7885060330793376E-3</v>
      </c>
      <c r="BQ680" s="38">
        <f t="shared" si="698"/>
        <v>1.160554612030789E-2</v>
      </c>
      <c r="BR680" s="38" t="e">
        <f t="shared" si="699"/>
        <v>#VALUE!</v>
      </c>
      <c r="BS680" s="38">
        <f t="shared" si="700"/>
        <v>-3.7041271680349097E-2</v>
      </c>
      <c r="BT680" s="38" t="e">
        <f t="shared" si="701"/>
        <v>#VALUE!</v>
      </c>
      <c r="BU680" s="38" t="e">
        <f t="shared" si="702"/>
        <v>#VALUE!</v>
      </c>
      <c r="BV680" s="38" t="e">
        <f t="shared" si="703"/>
        <v>#VALUE!</v>
      </c>
      <c r="BW680" s="38">
        <f t="shared" si="704"/>
        <v>1.7000824822133286E-2</v>
      </c>
      <c r="BX680" s="38" t="e">
        <f t="shared" si="705"/>
        <v>#VALUE!</v>
      </c>
      <c r="BY680" s="38">
        <f t="shared" si="706"/>
        <v>-0.24598651002326963</v>
      </c>
      <c r="BZ680" s="38" t="str">
        <f t="shared" si="707"/>
        <v/>
      </c>
      <c r="CA680" s="38" t="str">
        <f t="shared" si="708"/>
        <v/>
      </c>
      <c r="CB680" s="38" t="str">
        <f t="shared" si="709"/>
        <v/>
      </c>
      <c r="CC680" s="38" t="str">
        <f t="shared" si="710"/>
        <v/>
      </c>
      <c r="CD680" s="38">
        <f t="shared" si="711"/>
        <v>-3.2864147398446078E-2</v>
      </c>
      <c r="CE680" s="38">
        <f t="shared" si="712"/>
        <v>1.7010719458117475E-2</v>
      </c>
      <c r="CF680" s="38" t="str">
        <f t="shared" si="713"/>
        <v/>
      </c>
      <c r="CG680" s="38" t="str">
        <f t="shared" si="714"/>
        <v/>
      </c>
      <c r="CH680" s="38" t="e">
        <f t="shared" si="715"/>
        <v>#VALUE!</v>
      </c>
      <c r="CI680" s="38" t="str">
        <f t="shared" si="716"/>
        <v/>
      </c>
      <c r="CJ680" s="7"/>
      <c r="CK680" s="7"/>
      <c r="CN680" s="7"/>
      <c r="CO680" s="7"/>
      <c r="CP680" s="7"/>
      <c r="CQ680" s="7"/>
      <c r="CR680" s="7"/>
      <c r="CS680" s="7"/>
      <c r="CT680" s="7"/>
      <c r="CU680" s="7"/>
      <c r="CV680" s="7"/>
      <c r="CW680" s="7"/>
    </row>
    <row r="681" spans="2:101" outlineLevel="1">
      <c r="B681" s="25">
        <f t="shared" si="675"/>
        <v>1</v>
      </c>
      <c r="C681" s="19">
        <f t="shared" si="676"/>
        <v>0</v>
      </c>
      <c r="D681" s="19">
        <f t="shared" si="717"/>
        <v>254</v>
      </c>
      <c r="E681" s="42">
        <f t="shared" si="718"/>
        <v>41862</v>
      </c>
      <c r="G681" s="13">
        <f>IF(G$5&lt;&gt;0,IF($E681&lt;&gt;"",IF($C681&lt;&gt;1,_xll.ciqfunctions.udf.CIQ(G$5,"IQ_CLOSEPRICE",$E681,"USD"),G680),""),"")</f>
        <v>0</v>
      </c>
      <c r="H681" s="13">
        <f>IF(H$5&lt;&gt;0,IF($E681&lt;&gt;"",IF($C681&lt;&gt;1,_xll.ciqfunctions.udf.CIQ(H$5,"IQ_CLOSEPRICE",$E681,"USD"),H680),""),"")</f>
        <v>0</v>
      </c>
      <c r="I681" s="13">
        <f>IF(I$5&lt;&gt;0,IF($E681&lt;&gt;"",IF($C681&lt;&gt;1,_xll.ciqfunctions.udf.CIQ(I$5,"IQ_CLOSEPRICE",$E681,"USD"),I680),""),"")</f>
        <v>0</v>
      </c>
      <c r="J681" s="13">
        <f>IF(J$5&lt;&gt;0,IF($E681&lt;&gt;"",IF($C681&lt;&gt;1,_xll.ciqfunctions.udf.CIQ(J$5,"IQ_CLOSEPRICE",$E681,"USD"),J680),""),"")</f>
        <v>0</v>
      </c>
      <c r="K681" s="13">
        <f>IF(K$5&lt;&gt;0,IF($E681&lt;&gt;"",IF($C681&lt;&gt;1,_xll.ciqfunctions.udf.CIQ(K$5,"IQ_CLOSEPRICE",$E681,"USD"),K680),""),"")</f>
        <v>8.9700000000000006</v>
      </c>
      <c r="L681" s="13">
        <f>IF(L$5&lt;&gt;0,IF($E681&lt;&gt;"",IF($C681&lt;&gt;1,_xll.ciqfunctions.udf.CIQ(L$5,"IQ_CLOSEPRICE",$E681,"USD"),L680),""),"")</f>
        <v>38.47</v>
      </c>
      <c r="M681" s="13">
        <f>IF(M$5&lt;&gt;0,IF($E681&lt;&gt;"",IF($C681&lt;&gt;1,_xll.ciqfunctions.udf.CIQ(M$5,"IQ_CLOSEPRICE",$E681,"USD"),M680),""),"")</f>
        <v>0</v>
      </c>
      <c r="N681" s="13">
        <f>IF(N$5&lt;&gt;0,IF($E681&lt;&gt;"",IF($C681&lt;&gt;1,_xll.ciqfunctions.udf.CIQ(N$5,"IQ_CLOSEPRICE",$E681,"USD"),N680),""),"")</f>
        <v>0</v>
      </c>
      <c r="O681" s="13" t="str">
        <f>IF(O$5&lt;&gt;0,IF($E681&lt;&gt;"",IF($C681&lt;&gt;1,_xll.ciqfunctions.udf.CIQ(O$5,"IQ_CLOSEPRICE",$E681,"USD"),O680),""),"")</f>
        <v>(Invalid Identifier)</v>
      </c>
      <c r="P681" s="13">
        <f>IF(P$5&lt;&gt;0,IF($E681&lt;&gt;"",IF($C681&lt;&gt;1,_xll.ciqfunctions.udf.CIQ(P$5,"IQ_CLOSEPRICE",$E681,"USD"),P680),""),"")</f>
        <v>0</v>
      </c>
      <c r="Q681" s="13">
        <f>IF(Q$5&lt;&gt;0,IF($E681&lt;&gt;"",IF($C681&lt;&gt;1,_xll.ciqfunctions.udf.CIQ(Q$5,"IQ_CLOSEPRICE",$E681,"USD"),Q680),""),"")</f>
        <v>0</v>
      </c>
      <c r="R681" s="13" t="str">
        <f>IF(R$5&lt;&gt;0,IF($E681&lt;&gt;"",IF($C681&lt;&gt;1,_xll.ciqfunctions.udf.CIQ(R$5,"IQ_CLOSEPRICE",$E681,"USD"),R680),""),"")</f>
        <v>(Invalid Identifier)</v>
      </c>
      <c r="S681" s="13">
        <f>IF(S$5&lt;&gt;0,IF($E681&lt;&gt;"",IF($C681&lt;&gt;1,_xll.ciqfunctions.udf.CIQ(S$5,"IQ_CLOSEPRICE",$E681,"USD"),S680),""),"")</f>
        <v>0</v>
      </c>
      <c r="T681" s="13">
        <f>IF(T$5&lt;&gt;0,IF($E681&lt;&gt;"",IF($C681&lt;&gt;1,_xll.ciqfunctions.udf.CIQ(T$5,"IQ_CLOSEPRICE",$E681,"USD"),T680),""),"")</f>
        <v>0</v>
      </c>
      <c r="U681" s="13">
        <f>IF(U$5&lt;&gt;0,IF($E681&lt;&gt;"",IF($C681&lt;&gt;1,_xll.ciqfunctions.udf.CIQ(U$5,"IQ_CLOSEPRICE",$E681,"USD"),U680),""),"")</f>
        <v>13.75</v>
      </c>
      <c r="V681" s="13">
        <f>IF(V$5&lt;&gt;0,IF($E681&lt;&gt;"",IF($C681&lt;&gt;1,_xll.ciqfunctions.udf.CIQ(V$5,"IQ_CLOSEPRICE",$E681,"USD"),V680),""),"")</f>
        <v>22.96</v>
      </c>
      <c r="W681" s="13">
        <f>IF(W$5&lt;&gt;0,IF($E681&lt;&gt;"",IF($C681&lt;&gt;1,_xll.ciqfunctions.udf.CIQ(W$5,"IQ_CLOSEPRICE",$E681,"USD"),W680),""),"")</f>
        <v>7.59</v>
      </c>
      <c r="X681" s="13">
        <f>IF(X$5&lt;&gt;0,IF($E681&lt;&gt;"",IF($C681&lt;&gt;1,_xll.ciqfunctions.udf.CIQ(X$5,"IQ_CLOSEPRICE",$E681,"USD"),X680),""),"")</f>
        <v>9.2799999999999994</v>
      </c>
      <c r="Y681" s="13">
        <f>IF(Y$5&lt;&gt;0,IF($E681&lt;&gt;"",IF($C681&lt;&gt;1,_xll.ciqfunctions.udf.CIQ(Y$5,"IQ_CLOSEPRICE",$E681,"USD"),Y680),""),"")</f>
        <v>14.18</v>
      </c>
      <c r="Z681" s="13">
        <f>IF(Z$5&lt;&gt;0,IF($E681&lt;&gt;"",IF($C681&lt;&gt;1,_xll.ciqfunctions.udf.CIQ(Z$5,"IQ_CLOSEPRICE",$E681,"USD"),Z680),""),"")</f>
        <v>12.25</v>
      </c>
      <c r="AA681" s="13">
        <f>IF(AA$5&lt;&gt;0,IF($E681&lt;&gt;"",IF($C681&lt;&gt;1,_xll.ciqfunctions.udf.CIQ(AA$5,"IQ_CLOSEPRICE",$E681,"USD"),AA680),""),"")</f>
        <v>5.9474999999999998</v>
      </c>
      <c r="AB681" s="13">
        <f>IF(AB$5&lt;&gt;0,IF($E681&lt;&gt;"",IF($C681&lt;&gt;1,_xll.ciqfunctions.udf.CIQ(AB$5,"IQ_CLOSEPRICE",$E681,"USD"),AB680),""),"")</f>
        <v>12.85</v>
      </c>
      <c r="AC681" s="13" t="str">
        <f>IF(AC$5&lt;&gt;0,IF($E681&lt;&gt;"",IF($C681&lt;&gt;1,_xll.ciqfunctions.udf.CIQ(AC$5,"IQ_CLOSEPRICE",$E681,"USD"),AC680),""),"")</f>
        <v>(Invalid Identifier)</v>
      </c>
      <c r="AD681" s="13">
        <f>IF(AD$5&lt;&gt;0,IF($E681&lt;&gt;"",IF($C681&lt;&gt;1,_xll.ciqfunctions.udf.CIQ(AD$5,"IQ_CLOSEPRICE",$E681,"USD"),AD680),""),"")</f>
        <v>27.5</v>
      </c>
      <c r="AE681" s="13" t="str">
        <f>IF(AE$5&lt;&gt;0,IF($E681&lt;&gt;"",IF($C681&lt;&gt;1,_xll.ciqfunctions.udf.CIQ(AE$5,"IQ_CLOSEPRICE",$E681,"USD"),AE680),""),"")</f>
        <v>(Invalid Identifier)</v>
      </c>
      <c r="AF681" s="13" t="str">
        <f>IF(AF$5&lt;&gt;0,IF($E681&lt;&gt;"",IF($C681&lt;&gt;1,_xll.ciqfunctions.udf.CIQ(AF$5,"IQ_CLOSEPRICE",$E681,"USD"),AF680),""),"")</f>
        <v>(Invalid Identifier)</v>
      </c>
      <c r="AG681" s="13" t="str">
        <f>IF(AG$5&lt;&gt;0,IF($E681&lt;&gt;"",IF($C681&lt;&gt;1,_xll.ciqfunctions.udf.CIQ(AG$5,"IQ_CLOSEPRICE",$E681,"USD"),AG680),""),"")</f>
        <v>(Invalid Identifier)</v>
      </c>
      <c r="AH681" s="13">
        <f>IF(AH$5&lt;&gt;0,IF($E681&lt;&gt;"",IF($C681&lt;&gt;1,_xll.ciqfunctions.udf.CIQ(AH$5,"IQ_CLOSEPRICE",$E681,"USD"),AH680),""),"")</f>
        <v>0.84741999999999995</v>
      </c>
      <c r="AI681" s="13" t="str">
        <f>IF(AI$5&lt;&gt;0,IF($E681&lt;&gt;"",IF($C681&lt;&gt;1,_xll.ciqfunctions.udf.CIQ(AI$5,"IQ_CLOSEPRICE",$E681,"USD"),AI680),""),"")</f>
        <v>(Invalid Identifier)</v>
      </c>
      <c r="AJ681" s="31">
        <f>IF(AJ$5&lt;&gt;0,IF($E681&lt;&gt;"",IF($C681&lt;&gt;1,_xll.ciqfunctions.udf.CIQ(AJ$5,"IQ_CLOSEPRICE",$E681,"USD"),AJ680),""),"")</f>
        <v>23.8</v>
      </c>
      <c r="AK681" s="31">
        <f>IF(AK$5&lt;&gt;0,IF($E681&lt;&gt;"",IF($C681&lt;&gt;1,_xll.ciqfunctions.udf.CIQ(AK$5,"IQ_CLOSEPRICE",$E681,"USD"),AK680),""),"")</f>
        <v>0</v>
      </c>
      <c r="AL681" s="31">
        <f>IF(AL$5&lt;&gt;0,IF($E681&lt;&gt;"",IF($C681&lt;&gt;1,_xll.ciqfunctions.udf.CIQ(AL$5,"IQ_CLOSEPRICE",$E681,"USD"),AL680),""),"")</f>
        <v>0</v>
      </c>
      <c r="AM681" s="31">
        <f>IF(AM$5&lt;&gt;0,IF($E681&lt;&gt;"",IF($C681&lt;&gt;1,_xll.ciqfunctions.udf.CIQ(AM$5,"IQ_CLOSEPRICE",$E681,"USD"),AM680),""),"")</f>
        <v>0</v>
      </c>
      <c r="AN681" s="31">
        <f>IF(AN$5&lt;&gt;0,IF($E681&lt;&gt;"",IF($C681&lt;&gt;1,_xll.ciqfunctions.udf.CIQ(AN$5,"IQ_CLOSEPRICE",$E681,"USD"),AN680),""),"")</f>
        <v>0</v>
      </c>
      <c r="AO681" s="31">
        <f>IF(AO$5&lt;&gt;0,IF($E681&lt;&gt;"",IF($C681&lt;&gt;1,_xll.ciqfunctions.udf.CIQ(AO$5,"IQ_CLOSEPRICE",$E681,"USD"),AO680),""),"")</f>
        <v>8.9700000000000006</v>
      </c>
      <c r="AP681" s="31">
        <f>IF(AP$5&lt;&gt;0,IF($E681&lt;&gt;"",IF($C681&lt;&gt;1,_xll.ciqfunctions.udf.CIQ(AP$5,"IQ_CLOSEPRICE",$E681,"USD"),AP680),""),"")</f>
        <v>38.47</v>
      </c>
      <c r="AQ681" s="31">
        <f>IF(AQ$5&lt;&gt;0,IF($E681&lt;&gt;"",IF($C681&lt;&gt;1,_xll.ciqfunctions.udf.CIQ(AQ$5,"IQ_CLOSEPRICE",$E681,"USD"),AQ680),""),"")</f>
        <v>0</v>
      </c>
      <c r="AR681" s="31">
        <f>IF(AR$5&lt;&gt;0,IF($E681&lt;&gt;"",IF($C681&lt;&gt;1,_xll.ciqfunctions.udf.CIQ(AR$5,"IQ_CLOSEPRICE",$E681,"USD"),AR680),""),"")</f>
        <v>0</v>
      </c>
      <c r="AS681" s="31" t="str">
        <f>IF(AS$5&lt;&gt;0,IF($E681&lt;&gt;"",IF($C681&lt;&gt;1,_xll.ciqfunctions.udf.CIQ(AS$5,"IQ_CLOSEPRICE",$E681,"USD"),AS680),""),"")</f>
        <v>(Invalid Identifier)</v>
      </c>
      <c r="AT681" s="31">
        <f>IF(AT$5&lt;&gt;0,IF($E681&lt;&gt;"",IF($C681&lt;&gt;1,_xll.ciqfunctions.udf.CIQ(AT$5,"IQ_CLOSEPRICE",$E681,"USD"),AT680),""),"")</f>
        <v>0</v>
      </c>
      <c r="AU681" s="8"/>
      <c r="AV681" s="38" t="str">
        <f t="shared" si="677"/>
        <v/>
      </c>
      <c r="AW681" s="38" t="str">
        <f t="shared" si="678"/>
        <v/>
      </c>
      <c r="AX681" s="38" t="str">
        <f t="shared" si="679"/>
        <v/>
      </c>
      <c r="AY681" s="38" t="str">
        <f t="shared" si="680"/>
        <v/>
      </c>
      <c r="AZ681" s="38">
        <f t="shared" si="681"/>
        <v>-0.10469139552580213</v>
      </c>
      <c r="BA681" s="38">
        <f t="shared" si="682"/>
        <v>2.8208012343717465E-2</v>
      </c>
      <c r="BB681" s="38" t="str">
        <f t="shared" si="683"/>
        <v/>
      </c>
      <c r="BC681" s="38" t="str">
        <f t="shared" si="684"/>
        <v/>
      </c>
      <c r="BD681" s="38" t="e">
        <f t="shared" si="685"/>
        <v>#VALUE!</v>
      </c>
      <c r="BE681" s="38" t="str">
        <f t="shared" si="686"/>
        <v/>
      </c>
      <c r="BF681" s="38" t="str">
        <f t="shared" si="687"/>
        <v/>
      </c>
      <c r="BG681" s="38" t="e">
        <f t="shared" si="688"/>
        <v>#VALUE!</v>
      </c>
      <c r="BH681" s="38" t="str">
        <f t="shared" si="689"/>
        <v/>
      </c>
      <c r="BI681" s="38" t="str">
        <f t="shared" si="690"/>
        <v/>
      </c>
      <c r="BJ681" s="38">
        <f t="shared" si="691"/>
        <v>2.5038126818993155E-2</v>
      </c>
      <c r="BK681" s="38">
        <f t="shared" si="692"/>
        <v>4.2711118093049873E-2</v>
      </c>
      <c r="BL681" s="38">
        <f t="shared" si="693"/>
        <v>3.0771658666753687E-2</v>
      </c>
      <c r="BM681" s="38">
        <f t="shared" si="694"/>
        <v>-0.15168458733206491</v>
      </c>
      <c r="BN681" s="38">
        <f t="shared" si="695"/>
        <v>2.7888829298771001E-2</v>
      </c>
      <c r="BO681" s="38">
        <f t="shared" si="696"/>
        <v>-9.7482494136604779E-3</v>
      </c>
      <c r="BP681" s="38">
        <f t="shared" si="697"/>
        <v>2.5113045642602045E-2</v>
      </c>
      <c r="BQ681" s="38">
        <f t="shared" si="698"/>
        <v>-3.1080056098673069E-3</v>
      </c>
      <c r="BR681" s="38" t="e">
        <f t="shared" si="699"/>
        <v>#VALUE!</v>
      </c>
      <c r="BS681" s="38">
        <f t="shared" si="700"/>
        <v>3.7041271680349076E-2</v>
      </c>
      <c r="BT681" s="38" t="e">
        <f t="shared" si="701"/>
        <v>#VALUE!</v>
      </c>
      <c r="BU681" s="38" t="e">
        <f t="shared" si="702"/>
        <v>#VALUE!</v>
      </c>
      <c r="BV681" s="38" t="e">
        <f t="shared" si="703"/>
        <v>#VALUE!</v>
      </c>
      <c r="BW681" s="38">
        <f t="shared" si="704"/>
        <v>9.3184944414391648E-3</v>
      </c>
      <c r="BX681" s="38" t="e">
        <f t="shared" si="705"/>
        <v>#VALUE!</v>
      </c>
      <c r="BY681" s="38">
        <f t="shared" si="706"/>
        <v>0.13955188040610561</v>
      </c>
      <c r="BZ681" s="38" t="str">
        <f t="shared" si="707"/>
        <v/>
      </c>
      <c r="CA681" s="38" t="str">
        <f t="shared" si="708"/>
        <v/>
      </c>
      <c r="CB681" s="38" t="str">
        <f t="shared" si="709"/>
        <v/>
      </c>
      <c r="CC681" s="38" t="str">
        <f t="shared" si="710"/>
        <v/>
      </c>
      <c r="CD681" s="38">
        <f t="shared" si="711"/>
        <v>-0.10469139552580213</v>
      </c>
      <c r="CE681" s="38">
        <f t="shared" si="712"/>
        <v>2.8208012343717465E-2</v>
      </c>
      <c r="CF681" s="38" t="str">
        <f t="shared" si="713"/>
        <v/>
      </c>
      <c r="CG681" s="38" t="str">
        <f t="shared" si="714"/>
        <v/>
      </c>
      <c r="CH681" s="38" t="e">
        <f t="shared" si="715"/>
        <v>#VALUE!</v>
      </c>
      <c r="CI681" s="38" t="str">
        <f t="shared" si="716"/>
        <v/>
      </c>
      <c r="CJ681" s="7"/>
      <c r="CK681" s="7"/>
      <c r="CN681" s="7"/>
      <c r="CO681" s="7"/>
      <c r="CP681" s="7"/>
      <c r="CQ681" s="7"/>
      <c r="CR681" s="7"/>
      <c r="CS681" s="7"/>
      <c r="CT681" s="7"/>
      <c r="CU681" s="7"/>
      <c r="CV681" s="7"/>
      <c r="CW681" s="7"/>
    </row>
    <row r="682" spans="2:101" outlineLevel="1">
      <c r="B682" s="25">
        <f t="shared" si="675"/>
        <v>5</v>
      </c>
      <c r="C682" s="19">
        <f t="shared" si="676"/>
        <v>0</v>
      </c>
      <c r="D682" s="19">
        <f t="shared" si="717"/>
        <v>251</v>
      </c>
      <c r="E682" s="42">
        <f t="shared" si="718"/>
        <v>41859</v>
      </c>
      <c r="G682" s="13">
        <f>IF(G$5&lt;&gt;0,IF($E682&lt;&gt;"",IF($C682&lt;&gt;1,_xll.ciqfunctions.udf.CIQ(G$5,"IQ_CLOSEPRICE",$E682,"USD"),G681),""),"")</f>
        <v>0</v>
      </c>
      <c r="H682" s="13">
        <f>IF(H$5&lt;&gt;0,IF($E682&lt;&gt;"",IF($C682&lt;&gt;1,_xll.ciqfunctions.udf.CIQ(H$5,"IQ_CLOSEPRICE",$E682,"USD"),H681),""),"")</f>
        <v>0</v>
      </c>
      <c r="I682" s="13">
        <f>IF(I$5&lt;&gt;0,IF($E682&lt;&gt;"",IF($C682&lt;&gt;1,_xll.ciqfunctions.udf.CIQ(I$5,"IQ_CLOSEPRICE",$E682,"USD"),I681),""),"")</f>
        <v>0</v>
      </c>
      <c r="J682" s="13">
        <f>IF(J$5&lt;&gt;0,IF($E682&lt;&gt;"",IF($C682&lt;&gt;1,_xll.ciqfunctions.udf.CIQ(J$5,"IQ_CLOSEPRICE",$E682,"USD"),J681),""),"")</f>
        <v>0</v>
      </c>
      <c r="K682" s="13">
        <f>IF(K$5&lt;&gt;0,IF($E682&lt;&gt;"",IF($C682&lt;&gt;1,_xll.ciqfunctions.udf.CIQ(K$5,"IQ_CLOSEPRICE",$E682,"USD"),K681),""),"")</f>
        <v>9.9600000000000009</v>
      </c>
      <c r="L682" s="13">
        <f>IF(L$5&lt;&gt;0,IF($E682&lt;&gt;"",IF($C682&lt;&gt;1,_xll.ciqfunctions.udf.CIQ(L$5,"IQ_CLOSEPRICE",$E682,"USD"),L681),""),"")</f>
        <v>37.4</v>
      </c>
      <c r="M682" s="13">
        <f>IF(M$5&lt;&gt;0,IF($E682&lt;&gt;"",IF($C682&lt;&gt;1,_xll.ciqfunctions.udf.CIQ(M$5,"IQ_CLOSEPRICE",$E682,"USD"),M681),""),"")</f>
        <v>0</v>
      </c>
      <c r="N682" s="13">
        <f>IF(N$5&lt;&gt;0,IF($E682&lt;&gt;"",IF($C682&lt;&gt;1,_xll.ciqfunctions.udf.CIQ(N$5,"IQ_CLOSEPRICE",$E682,"USD"),N681),""),"")</f>
        <v>0</v>
      </c>
      <c r="O682" s="13" t="str">
        <f>IF(O$5&lt;&gt;0,IF($E682&lt;&gt;"",IF($C682&lt;&gt;1,_xll.ciqfunctions.udf.CIQ(O$5,"IQ_CLOSEPRICE",$E682,"USD"),O681),""),"")</f>
        <v>(Invalid Identifier)</v>
      </c>
      <c r="P682" s="13">
        <f>IF(P$5&lt;&gt;0,IF($E682&lt;&gt;"",IF($C682&lt;&gt;1,_xll.ciqfunctions.udf.CIQ(P$5,"IQ_CLOSEPRICE",$E682,"USD"),P681),""),"")</f>
        <v>0</v>
      </c>
      <c r="Q682" s="13">
        <f>IF(Q$5&lt;&gt;0,IF($E682&lt;&gt;"",IF($C682&lt;&gt;1,_xll.ciqfunctions.udf.CIQ(Q$5,"IQ_CLOSEPRICE",$E682,"USD"),Q681),""),"")</f>
        <v>0</v>
      </c>
      <c r="R682" s="13" t="str">
        <f>IF(R$5&lt;&gt;0,IF($E682&lt;&gt;"",IF($C682&lt;&gt;1,_xll.ciqfunctions.udf.CIQ(R$5,"IQ_CLOSEPRICE",$E682,"USD"),R681),""),"")</f>
        <v>(Invalid Identifier)</v>
      </c>
      <c r="S682" s="13">
        <f>IF(S$5&lt;&gt;0,IF($E682&lt;&gt;"",IF($C682&lt;&gt;1,_xll.ciqfunctions.udf.CIQ(S$5,"IQ_CLOSEPRICE",$E682,"USD"),S681),""),"")</f>
        <v>0</v>
      </c>
      <c r="T682" s="13">
        <f>IF(T$5&lt;&gt;0,IF($E682&lt;&gt;"",IF($C682&lt;&gt;1,_xll.ciqfunctions.udf.CIQ(T$5,"IQ_CLOSEPRICE",$E682,"USD"),T681),""),"")</f>
        <v>0</v>
      </c>
      <c r="U682" s="13">
        <f>IF(U$5&lt;&gt;0,IF($E682&lt;&gt;"",IF($C682&lt;&gt;1,_xll.ciqfunctions.udf.CIQ(U$5,"IQ_CLOSEPRICE",$E682,"USD"),U681),""),"")</f>
        <v>13.41</v>
      </c>
      <c r="V682" s="13">
        <f>IF(V$5&lt;&gt;0,IF($E682&lt;&gt;"",IF($C682&lt;&gt;1,_xll.ciqfunctions.udf.CIQ(V$5,"IQ_CLOSEPRICE",$E682,"USD"),V681),""),"")</f>
        <v>22</v>
      </c>
      <c r="W682" s="13">
        <f>IF(W$5&lt;&gt;0,IF($E682&lt;&gt;"",IF($C682&lt;&gt;1,_xll.ciqfunctions.udf.CIQ(W$5,"IQ_CLOSEPRICE",$E682,"USD"),W681),""),"")</f>
        <v>7.36</v>
      </c>
      <c r="X682" s="13">
        <f>IF(X$5&lt;&gt;0,IF($E682&lt;&gt;"",IF($C682&lt;&gt;1,_xll.ciqfunctions.udf.CIQ(X$5,"IQ_CLOSEPRICE",$E682,"USD"),X681),""),"")</f>
        <v>10.8</v>
      </c>
      <c r="Y682" s="13">
        <f>IF(Y$5&lt;&gt;0,IF($E682&lt;&gt;"",IF($C682&lt;&gt;1,_xll.ciqfunctions.udf.CIQ(Y$5,"IQ_CLOSEPRICE",$E682,"USD"),Y681),""),"")</f>
        <v>13.79</v>
      </c>
      <c r="Z682" s="13">
        <f>IF(Z$5&lt;&gt;0,IF($E682&lt;&gt;"",IF($C682&lt;&gt;1,_xll.ciqfunctions.udf.CIQ(Z$5,"IQ_CLOSEPRICE",$E682,"USD"),Z681),""),"")</f>
        <v>12.37</v>
      </c>
      <c r="AA682" s="13">
        <f>IF(AA$5&lt;&gt;0,IF($E682&lt;&gt;"",IF($C682&lt;&gt;1,_xll.ciqfunctions.udf.CIQ(AA$5,"IQ_CLOSEPRICE",$E682,"USD"),AA681),""),"")</f>
        <v>5.8</v>
      </c>
      <c r="AB682" s="13">
        <f>IF(AB$5&lt;&gt;0,IF($E682&lt;&gt;"",IF($C682&lt;&gt;1,_xll.ciqfunctions.udf.CIQ(AB$5,"IQ_CLOSEPRICE",$E682,"USD"),AB681),""),"")</f>
        <v>12.89</v>
      </c>
      <c r="AC682" s="13" t="str">
        <f>IF(AC$5&lt;&gt;0,IF($E682&lt;&gt;"",IF($C682&lt;&gt;1,_xll.ciqfunctions.udf.CIQ(AC$5,"IQ_CLOSEPRICE",$E682,"USD"),AC681),""),"")</f>
        <v>(Invalid Identifier)</v>
      </c>
      <c r="AD682" s="13">
        <f>IF(AD$5&lt;&gt;0,IF($E682&lt;&gt;"",IF($C682&lt;&gt;1,_xll.ciqfunctions.udf.CIQ(AD$5,"IQ_CLOSEPRICE",$E682,"USD"),AD681),""),"")</f>
        <v>26.5</v>
      </c>
      <c r="AE682" s="13" t="str">
        <f>IF(AE$5&lt;&gt;0,IF($E682&lt;&gt;"",IF($C682&lt;&gt;1,_xll.ciqfunctions.udf.CIQ(AE$5,"IQ_CLOSEPRICE",$E682,"USD"),AE681),""),"")</f>
        <v>(Invalid Identifier)</v>
      </c>
      <c r="AF682" s="13" t="str">
        <f>IF(AF$5&lt;&gt;0,IF($E682&lt;&gt;"",IF($C682&lt;&gt;1,_xll.ciqfunctions.udf.CIQ(AF$5,"IQ_CLOSEPRICE",$E682,"USD"),AF681),""),"")</f>
        <v>(Invalid Identifier)</v>
      </c>
      <c r="AG682" s="13" t="str">
        <f>IF(AG$5&lt;&gt;0,IF($E682&lt;&gt;"",IF($C682&lt;&gt;1,_xll.ciqfunctions.udf.CIQ(AG$5,"IQ_CLOSEPRICE",$E682,"USD"),AG681),""),"")</f>
        <v>(Invalid Identifier)</v>
      </c>
      <c r="AH682" s="13">
        <f>IF(AH$5&lt;&gt;0,IF($E682&lt;&gt;"",IF($C682&lt;&gt;1,_xll.ciqfunctions.udf.CIQ(AH$5,"IQ_CLOSEPRICE",$E682,"USD"),AH681),""),"")</f>
        <v>0.83955999999999997</v>
      </c>
      <c r="AI682" s="13" t="str">
        <f>IF(AI$5&lt;&gt;0,IF($E682&lt;&gt;"",IF($C682&lt;&gt;1,_xll.ciqfunctions.udf.CIQ(AI$5,"IQ_CLOSEPRICE",$E682,"USD"),AI681),""),"")</f>
        <v>(Invalid Identifier)</v>
      </c>
      <c r="AJ682" s="31">
        <f>IF(AJ$5&lt;&gt;0,IF($E682&lt;&gt;"",IF($C682&lt;&gt;1,_xll.ciqfunctions.udf.CIQ(AJ$5,"IQ_CLOSEPRICE",$E682,"USD"),AJ681),""),"")</f>
        <v>20.7</v>
      </c>
      <c r="AK682" s="31">
        <f>IF(AK$5&lt;&gt;0,IF($E682&lt;&gt;"",IF($C682&lt;&gt;1,_xll.ciqfunctions.udf.CIQ(AK$5,"IQ_CLOSEPRICE",$E682,"USD"),AK681),""),"")</f>
        <v>0</v>
      </c>
      <c r="AL682" s="31">
        <f>IF(AL$5&lt;&gt;0,IF($E682&lt;&gt;"",IF($C682&lt;&gt;1,_xll.ciqfunctions.udf.CIQ(AL$5,"IQ_CLOSEPRICE",$E682,"USD"),AL681),""),"")</f>
        <v>0</v>
      </c>
      <c r="AM682" s="31">
        <f>IF(AM$5&lt;&gt;0,IF($E682&lt;&gt;"",IF($C682&lt;&gt;1,_xll.ciqfunctions.udf.CIQ(AM$5,"IQ_CLOSEPRICE",$E682,"USD"),AM681),""),"")</f>
        <v>0</v>
      </c>
      <c r="AN682" s="31">
        <f>IF(AN$5&lt;&gt;0,IF($E682&lt;&gt;"",IF($C682&lt;&gt;1,_xll.ciqfunctions.udf.CIQ(AN$5,"IQ_CLOSEPRICE",$E682,"USD"),AN681),""),"")</f>
        <v>0</v>
      </c>
      <c r="AO682" s="31">
        <f>IF(AO$5&lt;&gt;0,IF($E682&lt;&gt;"",IF($C682&lt;&gt;1,_xll.ciqfunctions.udf.CIQ(AO$5,"IQ_CLOSEPRICE",$E682,"USD"),AO681),""),"")</f>
        <v>9.9600000000000009</v>
      </c>
      <c r="AP682" s="31">
        <f>IF(AP$5&lt;&gt;0,IF($E682&lt;&gt;"",IF($C682&lt;&gt;1,_xll.ciqfunctions.udf.CIQ(AP$5,"IQ_CLOSEPRICE",$E682,"USD"),AP681),""),"")</f>
        <v>37.4</v>
      </c>
      <c r="AQ682" s="31">
        <f>IF(AQ$5&lt;&gt;0,IF($E682&lt;&gt;"",IF($C682&lt;&gt;1,_xll.ciqfunctions.udf.CIQ(AQ$5,"IQ_CLOSEPRICE",$E682,"USD"),AQ681),""),"")</f>
        <v>0</v>
      </c>
      <c r="AR682" s="31">
        <f>IF(AR$5&lt;&gt;0,IF($E682&lt;&gt;"",IF($C682&lt;&gt;1,_xll.ciqfunctions.udf.CIQ(AR$5,"IQ_CLOSEPRICE",$E682,"USD"),AR681),""),"")</f>
        <v>0</v>
      </c>
      <c r="AS682" s="31" t="str">
        <f>IF(AS$5&lt;&gt;0,IF($E682&lt;&gt;"",IF($C682&lt;&gt;1,_xll.ciqfunctions.udf.CIQ(AS$5,"IQ_CLOSEPRICE",$E682,"USD"),AS681),""),"")</f>
        <v>(Invalid Identifier)</v>
      </c>
      <c r="AT682" s="31">
        <f>IF(AT$5&lt;&gt;0,IF($E682&lt;&gt;"",IF($C682&lt;&gt;1,_xll.ciqfunctions.udf.CIQ(AT$5,"IQ_CLOSEPRICE",$E682,"USD"),AT681),""),"")</f>
        <v>0</v>
      </c>
      <c r="AU682" s="8"/>
      <c r="AV682" s="38" t="str">
        <f t="shared" si="677"/>
        <v/>
      </c>
      <c r="AW682" s="38" t="str">
        <f t="shared" si="678"/>
        <v/>
      </c>
      <c r="AX682" s="38" t="str">
        <f t="shared" si="679"/>
        <v/>
      </c>
      <c r="AY682" s="38" t="str">
        <f t="shared" si="680"/>
        <v/>
      </c>
      <c r="AZ682" s="38">
        <f t="shared" si="681"/>
        <v>2.4391453124159263E-2</v>
      </c>
      <c r="BA682" s="38">
        <f t="shared" si="682"/>
        <v>8.3233129189867749E-3</v>
      </c>
      <c r="BB682" s="38" t="str">
        <f t="shared" si="683"/>
        <v/>
      </c>
      <c r="BC682" s="38" t="str">
        <f t="shared" si="684"/>
        <v/>
      </c>
      <c r="BD682" s="38" t="e">
        <f t="shared" si="685"/>
        <v>#VALUE!</v>
      </c>
      <c r="BE682" s="38" t="str">
        <f t="shared" si="686"/>
        <v/>
      </c>
      <c r="BF682" s="38" t="str">
        <f t="shared" si="687"/>
        <v/>
      </c>
      <c r="BG682" s="38" t="e">
        <f t="shared" si="688"/>
        <v>#VALUE!</v>
      </c>
      <c r="BH682" s="38" t="str">
        <f t="shared" si="689"/>
        <v/>
      </c>
      <c r="BI682" s="38" t="str">
        <f t="shared" si="690"/>
        <v/>
      </c>
      <c r="BJ682" s="38">
        <f t="shared" si="691"/>
        <v>0</v>
      </c>
      <c r="BK682" s="38">
        <f t="shared" si="692"/>
        <v>5.9943035967033639E-2</v>
      </c>
      <c r="BL682" s="38">
        <f t="shared" si="693"/>
        <v>5.0149783685471516E-2</v>
      </c>
      <c r="BM682" s="38">
        <f t="shared" si="694"/>
        <v>-0.13815033848081718</v>
      </c>
      <c r="BN682" s="38">
        <f t="shared" si="695"/>
        <v>3.3176651317732751E-2</v>
      </c>
      <c r="BO682" s="38">
        <f t="shared" si="696"/>
        <v>2.7870656417809111E-2</v>
      </c>
      <c r="BP682" s="38">
        <f t="shared" si="697"/>
        <v>-1.7226533114461818E-3</v>
      </c>
      <c r="BQ682" s="38">
        <f t="shared" si="698"/>
        <v>6.7387157014432E-2</v>
      </c>
      <c r="BR682" s="38" t="e">
        <f t="shared" si="699"/>
        <v>#VALUE!</v>
      </c>
      <c r="BS682" s="38">
        <f t="shared" si="700"/>
        <v>0</v>
      </c>
      <c r="BT682" s="38" t="e">
        <f t="shared" si="701"/>
        <v>#VALUE!</v>
      </c>
      <c r="BU682" s="38" t="e">
        <f t="shared" si="702"/>
        <v>#VALUE!</v>
      </c>
      <c r="BV682" s="38" t="e">
        <f t="shared" si="703"/>
        <v>#VALUE!</v>
      </c>
      <c r="BW682" s="38">
        <f t="shared" si="704"/>
        <v>5.5420331997096603E-3</v>
      </c>
      <c r="BX682" s="38" t="e">
        <f t="shared" si="705"/>
        <v>#VALUE!</v>
      </c>
      <c r="BY682" s="38">
        <f t="shared" si="706"/>
        <v>0.37197426878257839</v>
      </c>
      <c r="BZ682" s="38" t="str">
        <f t="shared" si="707"/>
        <v/>
      </c>
      <c r="CA682" s="38" t="str">
        <f t="shared" si="708"/>
        <v/>
      </c>
      <c r="CB682" s="38" t="str">
        <f t="shared" si="709"/>
        <v/>
      </c>
      <c r="CC682" s="38" t="str">
        <f t="shared" si="710"/>
        <v/>
      </c>
      <c r="CD682" s="38">
        <f t="shared" si="711"/>
        <v>2.4391453124159263E-2</v>
      </c>
      <c r="CE682" s="38">
        <f t="shared" si="712"/>
        <v>8.3233129189867749E-3</v>
      </c>
      <c r="CF682" s="38" t="str">
        <f t="shared" si="713"/>
        <v/>
      </c>
      <c r="CG682" s="38" t="str">
        <f t="shared" si="714"/>
        <v/>
      </c>
      <c r="CH682" s="38" t="e">
        <f t="shared" si="715"/>
        <v>#VALUE!</v>
      </c>
      <c r="CI682" s="38" t="str">
        <f t="shared" si="716"/>
        <v/>
      </c>
      <c r="CJ682" s="7"/>
      <c r="CK682" s="7"/>
      <c r="CN682" s="7"/>
      <c r="CO682" s="7"/>
      <c r="CP682" s="7"/>
      <c r="CQ682" s="7"/>
      <c r="CR682" s="7"/>
      <c r="CS682" s="7"/>
      <c r="CT682" s="7"/>
      <c r="CU682" s="7"/>
      <c r="CV682" s="7"/>
      <c r="CW682" s="7"/>
    </row>
    <row r="683" spans="2:101" outlineLevel="1">
      <c r="B683" s="25">
        <f t="shared" si="675"/>
        <v>4</v>
      </c>
      <c r="C683" s="19">
        <f t="shared" si="676"/>
        <v>0</v>
      </c>
      <c r="D683" s="19">
        <f t="shared" si="717"/>
        <v>250</v>
      </c>
      <c r="E683" s="42">
        <f t="shared" si="718"/>
        <v>41858</v>
      </c>
      <c r="G683" s="13">
        <f>IF(G$5&lt;&gt;0,IF($E683&lt;&gt;"",IF($C683&lt;&gt;1,_xll.ciqfunctions.udf.CIQ(G$5,"IQ_CLOSEPRICE",$E683,"USD"),G682),""),"")</f>
        <v>0</v>
      </c>
      <c r="H683" s="13">
        <f>IF(H$5&lt;&gt;0,IF($E683&lt;&gt;"",IF($C683&lt;&gt;1,_xll.ciqfunctions.udf.CIQ(H$5,"IQ_CLOSEPRICE",$E683,"USD"),H682),""),"")</f>
        <v>0</v>
      </c>
      <c r="I683" s="13">
        <f>IF(I$5&lt;&gt;0,IF($E683&lt;&gt;"",IF($C683&lt;&gt;1,_xll.ciqfunctions.udf.CIQ(I$5,"IQ_CLOSEPRICE",$E683,"USD"),I682),""),"")</f>
        <v>0</v>
      </c>
      <c r="J683" s="13">
        <f>IF(J$5&lt;&gt;0,IF($E683&lt;&gt;"",IF($C683&lt;&gt;1,_xll.ciqfunctions.udf.CIQ(J$5,"IQ_CLOSEPRICE",$E683,"USD"),J682),""),"")</f>
        <v>0</v>
      </c>
      <c r="K683" s="13">
        <f>IF(K$5&lt;&gt;0,IF($E683&lt;&gt;"",IF($C683&lt;&gt;1,_xll.ciqfunctions.udf.CIQ(K$5,"IQ_CLOSEPRICE",$E683,"USD"),K682),""),"")</f>
        <v>9.7200000000000006</v>
      </c>
      <c r="L683" s="13">
        <f>IF(L$5&lt;&gt;0,IF($E683&lt;&gt;"",IF($C683&lt;&gt;1,_xll.ciqfunctions.udf.CIQ(L$5,"IQ_CLOSEPRICE",$E683,"USD"),L682),""),"")</f>
        <v>37.090000000000003</v>
      </c>
      <c r="M683" s="13">
        <f>IF(M$5&lt;&gt;0,IF($E683&lt;&gt;"",IF($C683&lt;&gt;1,_xll.ciqfunctions.udf.CIQ(M$5,"IQ_CLOSEPRICE",$E683,"USD"),M682),""),"")</f>
        <v>0</v>
      </c>
      <c r="N683" s="13">
        <f>IF(N$5&lt;&gt;0,IF($E683&lt;&gt;"",IF($C683&lt;&gt;1,_xll.ciqfunctions.udf.CIQ(N$5,"IQ_CLOSEPRICE",$E683,"USD"),N682),""),"")</f>
        <v>0</v>
      </c>
      <c r="O683" s="13" t="str">
        <f>IF(O$5&lt;&gt;0,IF($E683&lt;&gt;"",IF($C683&lt;&gt;1,_xll.ciqfunctions.udf.CIQ(O$5,"IQ_CLOSEPRICE",$E683,"USD"),O682),""),"")</f>
        <v>(Invalid Identifier)</v>
      </c>
      <c r="P683" s="13">
        <f>IF(P$5&lt;&gt;0,IF($E683&lt;&gt;"",IF($C683&lt;&gt;1,_xll.ciqfunctions.udf.CIQ(P$5,"IQ_CLOSEPRICE",$E683,"USD"),P682),""),"")</f>
        <v>0</v>
      </c>
      <c r="Q683" s="13">
        <f>IF(Q$5&lt;&gt;0,IF($E683&lt;&gt;"",IF($C683&lt;&gt;1,_xll.ciqfunctions.udf.CIQ(Q$5,"IQ_CLOSEPRICE",$E683,"USD"),Q682),""),"")</f>
        <v>0</v>
      </c>
      <c r="R683" s="13" t="str">
        <f>IF(R$5&lt;&gt;0,IF($E683&lt;&gt;"",IF($C683&lt;&gt;1,_xll.ciqfunctions.udf.CIQ(R$5,"IQ_CLOSEPRICE",$E683,"USD"),R682),""),"")</f>
        <v>(Invalid Identifier)</v>
      </c>
      <c r="S683" s="13">
        <f>IF(S$5&lt;&gt;0,IF($E683&lt;&gt;"",IF($C683&lt;&gt;1,_xll.ciqfunctions.udf.CIQ(S$5,"IQ_CLOSEPRICE",$E683,"USD"),S682),""),"")</f>
        <v>0</v>
      </c>
      <c r="T683" s="13">
        <f>IF(T$5&lt;&gt;0,IF($E683&lt;&gt;"",IF($C683&lt;&gt;1,_xll.ciqfunctions.udf.CIQ(T$5,"IQ_CLOSEPRICE",$E683,"USD"),T682),""),"")</f>
        <v>0</v>
      </c>
      <c r="U683" s="13">
        <f>IF(U$5&lt;&gt;0,IF($E683&lt;&gt;"",IF($C683&lt;&gt;1,_xll.ciqfunctions.udf.CIQ(U$5,"IQ_CLOSEPRICE",$E683,"USD"),U682),""),"")</f>
        <v>13.41</v>
      </c>
      <c r="V683" s="13">
        <f>IF(V$5&lt;&gt;0,IF($E683&lt;&gt;"",IF($C683&lt;&gt;1,_xll.ciqfunctions.udf.CIQ(V$5,"IQ_CLOSEPRICE",$E683,"USD"),V682),""),"")</f>
        <v>20.72</v>
      </c>
      <c r="W683" s="13">
        <f>IF(W$5&lt;&gt;0,IF($E683&lt;&gt;"",IF($C683&lt;&gt;1,_xll.ciqfunctions.udf.CIQ(W$5,"IQ_CLOSEPRICE",$E683,"USD"),W682),""),"")</f>
        <v>7</v>
      </c>
      <c r="X683" s="13">
        <f>IF(X$5&lt;&gt;0,IF($E683&lt;&gt;"",IF($C683&lt;&gt;1,_xll.ciqfunctions.udf.CIQ(X$5,"IQ_CLOSEPRICE",$E683,"USD"),X682),""),"")</f>
        <v>12.4</v>
      </c>
      <c r="Y683" s="13">
        <f>IF(Y$5&lt;&gt;0,IF($E683&lt;&gt;"",IF($C683&lt;&gt;1,_xll.ciqfunctions.udf.CIQ(Y$5,"IQ_CLOSEPRICE",$E683,"USD"),Y682),""),"")</f>
        <v>13.34</v>
      </c>
      <c r="Z683" s="13">
        <f>IF(Z$5&lt;&gt;0,IF($E683&lt;&gt;"",IF($C683&lt;&gt;1,_xll.ciqfunctions.udf.CIQ(Z$5,"IQ_CLOSEPRICE",$E683,"USD"),Z682),""),"")</f>
        <v>12.03</v>
      </c>
      <c r="AA683" s="13">
        <f>IF(AA$5&lt;&gt;0,IF($E683&lt;&gt;"",IF($C683&lt;&gt;1,_xll.ciqfunctions.udf.CIQ(AA$5,"IQ_CLOSEPRICE",$E683,"USD"),AA682),""),"")</f>
        <v>5.81</v>
      </c>
      <c r="AB683" s="13">
        <f>IF(AB$5&lt;&gt;0,IF($E683&lt;&gt;"",IF($C683&lt;&gt;1,_xll.ciqfunctions.udf.CIQ(AB$5,"IQ_CLOSEPRICE",$E683,"USD"),AB682),""),"")</f>
        <v>12.05</v>
      </c>
      <c r="AC683" s="13" t="str">
        <f>IF(AC$5&lt;&gt;0,IF($E683&lt;&gt;"",IF($C683&lt;&gt;1,_xll.ciqfunctions.udf.CIQ(AC$5,"IQ_CLOSEPRICE",$E683,"USD"),AC682),""),"")</f>
        <v>(Invalid Identifier)</v>
      </c>
      <c r="AD683" s="13">
        <f>IF(AD$5&lt;&gt;0,IF($E683&lt;&gt;"",IF($C683&lt;&gt;1,_xll.ciqfunctions.udf.CIQ(AD$5,"IQ_CLOSEPRICE",$E683,"USD"),AD682),""),"")</f>
        <v>26.5</v>
      </c>
      <c r="AE683" s="13" t="str">
        <f>IF(AE$5&lt;&gt;0,IF($E683&lt;&gt;"",IF($C683&lt;&gt;1,_xll.ciqfunctions.udf.CIQ(AE$5,"IQ_CLOSEPRICE",$E683,"USD"),AE682),""),"")</f>
        <v>(Invalid Identifier)</v>
      </c>
      <c r="AF683" s="13" t="str">
        <f>IF(AF$5&lt;&gt;0,IF($E683&lt;&gt;"",IF($C683&lt;&gt;1,_xll.ciqfunctions.udf.CIQ(AF$5,"IQ_CLOSEPRICE",$E683,"USD"),AF682),""),"")</f>
        <v>(Invalid Identifier)</v>
      </c>
      <c r="AG683" s="13" t="str">
        <f>IF(AG$5&lt;&gt;0,IF($E683&lt;&gt;"",IF($C683&lt;&gt;1,_xll.ciqfunctions.udf.CIQ(AG$5,"IQ_CLOSEPRICE",$E683,"USD"),AG682),""),"")</f>
        <v>(Invalid Identifier)</v>
      </c>
      <c r="AH683" s="13">
        <f>IF(AH$5&lt;&gt;0,IF($E683&lt;&gt;"",IF($C683&lt;&gt;1,_xll.ciqfunctions.udf.CIQ(AH$5,"IQ_CLOSEPRICE",$E683,"USD"),AH682),""),"")</f>
        <v>0.83492</v>
      </c>
      <c r="AI683" s="13" t="str">
        <f>IF(AI$5&lt;&gt;0,IF($E683&lt;&gt;"",IF($C683&lt;&gt;1,_xll.ciqfunctions.udf.CIQ(AI$5,"IQ_CLOSEPRICE",$E683,"USD"),AI682),""),"")</f>
        <v>(Invalid Identifier)</v>
      </c>
      <c r="AJ683" s="31">
        <f>IF(AJ$5&lt;&gt;0,IF($E683&lt;&gt;"",IF($C683&lt;&gt;1,_xll.ciqfunctions.udf.CIQ(AJ$5,"IQ_CLOSEPRICE",$E683,"USD"),AJ682),""),"")</f>
        <v>14.27</v>
      </c>
      <c r="AK683" s="31">
        <f>IF(AK$5&lt;&gt;0,IF($E683&lt;&gt;"",IF($C683&lt;&gt;1,_xll.ciqfunctions.udf.CIQ(AK$5,"IQ_CLOSEPRICE",$E683,"USD"),AK682),""),"")</f>
        <v>0</v>
      </c>
      <c r="AL683" s="31">
        <f>IF(AL$5&lt;&gt;0,IF($E683&lt;&gt;"",IF($C683&lt;&gt;1,_xll.ciqfunctions.udf.CIQ(AL$5,"IQ_CLOSEPRICE",$E683,"USD"),AL682),""),"")</f>
        <v>0</v>
      </c>
      <c r="AM683" s="31">
        <f>IF(AM$5&lt;&gt;0,IF($E683&lt;&gt;"",IF($C683&lt;&gt;1,_xll.ciqfunctions.udf.CIQ(AM$5,"IQ_CLOSEPRICE",$E683,"USD"),AM682),""),"")</f>
        <v>0</v>
      </c>
      <c r="AN683" s="31">
        <f>IF(AN$5&lt;&gt;0,IF($E683&lt;&gt;"",IF($C683&lt;&gt;1,_xll.ciqfunctions.udf.CIQ(AN$5,"IQ_CLOSEPRICE",$E683,"USD"),AN682),""),"")</f>
        <v>0</v>
      </c>
      <c r="AO683" s="31">
        <f>IF(AO$5&lt;&gt;0,IF($E683&lt;&gt;"",IF($C683&lt;&gt;1,_xll.ciqfunctions.udf.CIQ(AO$5,"IQ_CLOSEPRICE",$E683,"USD"),AO682),""),"")</f>
        <v>9.7200000000000006</v>
      </c>
      <c r="AP683" s="31">
        <f>IF(AP$5&lt;&gt;0,IF($E683&lt;&gt;"",IF($C683&lt;&gt;1,_xll.ciqfunctions.udf.CIQ(AP$5,"IQ_CLOSEPRICE",$E683,"USD"),AP682),""),"")</f>
        <v>37.090000000000003</v>
      </c>
      <c r="AQ683" s="31">
        <f>IF(AQ$5&lt;&gt;0,IF($E683&lt;&gt;"",IF($C683&lt;&gt;1,_xll.ciqfunctions.udf.CIQ(AQ$5,"IQ_CLOSEPRICE",$E683,"USD"),AQ682),""),"")</f>
        <v>0</v>
      </c>
      <c r="AR683" s="31">
        <f>IF(AR$5&lt;&gt;0,IF($E683&lt;&gt;"",IF($C683&lt;&gt;1,_xll.ciqfunctions.udf.CIQ(AR$5,"IQ_CLOSEPRICE",$E683,"USD"),AR682),""),"")</f>
        <v>0</v>
      </c>
      <c r="AS683" s="31" t="str">
        <f>IF(AS$5&lt;&gt;0,IF($E683&lt;&gt;"",IF($C683&lt;&gt;1,_xll.ciqfunctions.udf.CIQ(AS$5,"IQ_CLOSEPRICE",$E683,"USD"),AS682),""),"")</f>
        <v>(Invalid Identifier)</v>
      </c>
      <c r="AT683" s="31">
        <f>IF(AT$5&lt;&gt;0,IF($E683&lt;&gt;"",IF($C683&lt;&gt;1,_xll.ciqfunctions.udf.CIQ(AT$5,"IQ_CLOSEPRICE",$E683,"USD"),AT682),""),"")</f>
        <v>0</v>
      </c>
      <c r="AU683" s="8"/>
      <c r="AV683" s="38" t="str">
        <f t="shared" si="677"/>
        <v/>
      </c>
      <c r="AW683" s="38" t="str">
        <f t="shared" si="678"/>
        <v/>
      </c>
      <c r="AX683" s="38" t="str">
        <f t="shared" si="679"/>
        <v/>
      </c>
      <c r="AY683" s="38" t="str">
        <f t="shared" si="680"/>
        <v/>
      </c>
      <c r="AZ683" s="38">
        <f t="shared" si="681"/>
        <v>-1.9358729869548896E-2</v>
      </c>
      <c r="BA683" s="38">
        <f t="shared" si="682"/>
        <v>-2.0019352682178068E-2</v>
      </c>
      <c r="BB683" s="38" t="str">
        <f t="shared" si="683"/>
        <v/>
      </c>
      <c r="BC683" s="38" t="str">
        <f t="shared" si="684"/>
        <v/>
      </c>
      <c r="BD683" s="38" t="e">
        <f t="shared" si="685"/>
        <v>#VALUE!</v>
      </c>
      <c r="BE683" s="38" t="str">
        <f t="shared" si="686"/>
        <v/>
      </c>
      <c r="BF683" s="38" t="str">
        <f t="shared" si="687"/>
        <v/>
      </c>
      <c r="BG683" s="38" t="e">
        <f t="shared" si="688"/>
        <v>#VALUE!</v>
      </c>
      <c r="BH683" s="38" t="str">
        <f t="shared" si="689"/>
        <v/>
      </c>
      <c r="BI683" s="38" t="str">
        <f t="shared" si="690"/>
        <v/>
      </c>
      <c r="BJ683" s="38">
        <f t="shared" si="691"/>
        <v>-6.688988150796652E-3</v>
      </c>
      <c r="BK683" s="38">
        <f t="shared" si="692"/>
        <v>1.9493794681001132E-2</v>
      </c>
      <c r="BL683" s="38">
        <f t="shared" si="693"/>
        <v>-8.534902449837331E-3</v>
      </c>
      <c r="BM683" s="38">
        <f t="shared" si="694"/>
        <v>0.26430162380771727</v>
      </c>
      <c r="BN683" s="38">
        <f t="shared" si="695"/>
        <v>3.0030052597695561E-3</v>
      </c>
      <c r="BO683" s="38">
        <f t="shared" si="696"/>
        <v>-3.3195051228527049E-3</v>
      </c>
      <c r="BP683" s="38">
        <f t="shared" si="697"/>
        <v>-5.3614179084300169E-2</v>
      </c>
      <c r="BQ683" s="38">
        <f t="shared" si="698"/>
        <v>4.2292646630120889E-2</v>
      </c>
      <c r="BR683" s="38" t="e">
        <f t="shared" si="699"/>
        <v>#VALUE!</v>
      </c>
      <c r="BS683" s="38">
        <f t="shared" si="700"/>
        <v>-9.3897403498390316E-3</v>
      </c>
      <c r="BT683" s="38" t="e">
        <f t="shared" si="701"/>
        <v>#VALUE!</v>
      </c>
      <c r="BU683" s="38" t="e">
        <f t="shared" si="702"/>
        <v>#VALUE!</v>
      </c>
      <c r="BV683" s="38" t="e">
        <f t="shared" si="703"/>
        <v>#VALUE!</v>
      </c>
      <c r="BW683" s="38">
        <f t="shared" si="704"/>
        <v>-5.9369751981964716E-2</v>
      </c>
      <c r="BX683" s="38" t="e">
        <f t="shared" si="705"/>
        <v>#VALUE!</v>
      </c>
      <c r="BY683" s="38">
        <f t="shared" si="706"/>
        <v>6.4398376788662601E-2</v>
      </c>
      <c r="BZ683" s="38" t="str">
        <f t="shared" si="707"/>
        <v/>
      </c>
      <c r="CA683" s="38" t="str">
        <f t="shared" si="708"/>
        <v/>
      </c>
      <c r="CB683" s="38" t="str">
        <f t="shared" si="709"/>
        <v/>
      </c>
      <c r="CC683" s="38" t="str">
        <f t="shared" si="710"/>
        <v/>
      </c>
      <c r="CD683" s="38">
        <f t="shared" si="711"/>
        <v>-1.9358729869548896E-2</v>
      </c>
      <c r="CE683" s="38">
        <f t="shared" si="712"/>
        <v>-2.0019352682178068E-2</v>
      </c>
      <c r="CF683" s="38" t="str">
        <f t="shared" si="713"/>
        <v/>
      </c>
      <c r="CG683" s="38" t="str">
        <f t="shared" si="714"/>
        <v/>
      </c>
      <c r="CH683" s="38" t="e">
        <f t="shared" si="715"/>
        <v>#VALUE!</v>
      </c>
      <c r="CI683" s="38" t="str">
        <f t="shared" si="716"/>
        <v/>
      </c>
      <c r="CJ683" s="7"/>
      <c r="CK683" s="7"/>
      <c r="CN683" s="7"/>
      <c r="CO683" s="7"/>
      <c r="CP683" s="7"/>
      <c r="CQ683" s="7"/>
      <c r="CR683" s="7"/>
      <c r="CS683" s="7"/>
      <c r="CT683" s="7"/>
      <c r="CU683" s="7"/>
      <c r="CV683" s="7"/>
      <c r="CW683" s="7"/>
    </row>
    <row r="684" spans="2:101" outlineLevel="1">
      <c r="B684" s="25">
        <f t="shared" si="675"/>
        <v>3</v>
      </c>
      <c r="C684" s="19">
        <f t="shared" si="676"/>
        <v>0</v>
      </c>
      <c r="D684" s="19">
        <f t="shared" si="717"/>
        <v>249</v>
      </c>
      <c r="E684" s="42">
        <f t="shared" si="718"/>
        <v>41857</v>
      </c>
      <c r="G684" s="13">
        <f>IF(G$5&lt;&gt;0,IF($E684&lt;&gt;"",IF($C684&lt;&gt;1,_xll.ciqfunctions.udf.CIQ(G$5,"IQ_CLOSEPRICE",$E684,"USD"),G683),""),"")</f>
        <v>0</v>
      </c>
      <c r="H684" s="13">
        <f>IF(H$5&lt;&gt;0,IF($E684&lt;&gt;"",IF($C684&lt;&gt;1,_xll.ciqfunctions.udf.CIQ(H$5,"IQ_CLOSEPRICE",$E684,"USD"),H683),""),"")</f>
        <v>0</v>
      </c>
      <c r="I684" s="13">
        <f>IF(I$5&lt;&gt;0,IF($E684&lt;&gt;"",IF($C684&lt;&gt;1,_xll.ciqfunctions.udf.CIQ(I$5,"IQ_CLOSEPRICE",$E684,"USD"),I683),""),"")</f>
        <v>0</v>
      </c>
      <c r="J684" s="13">
        <f>IF(J$5&lt;&gt;0,IF($E684&lt;&gt;"",IF($C684&lt;&gt;1,_xll.ciqfunctions.udf.CIQ(J$5,"IQ_CLOSEPRICE",$E684,"USD"),J683),""),"")</f>
        <v>0</v>
      </c>
      <c r="K684" s="13">
        <f>IF(K$5&lt;&gt;0,IF($E684&lt;&gt;"",IF($C684&lt;&gt;1,_xll.ciqfunctions.udf.CIQ(K$5,"IQ_CLOSEPRICE",$E684,"USD"),K683),""),"")</f>
        <v>9.91</v>
      </c>
      <c r="L684" s="13">
        <f>IF(L$5&lt;&gt;0,IF($E684&lt;&gt;"",IF($C684&lt;&gt;1,_xll.ciqfunctions.udf.CIQ(L$5,"IQ_CLOSEPRICE",$E684,"USD"),L683),""),"")</f>
        <v>37.840000000000003</v>
      </c>
      <c r="M684" s="13">
        <f>IF(M$5&lt;&gt;0,IF($E684&lt;&gt;"",IF($C684&lt;&gt;1,_xll.ciqfunctions.udf.CIQ(M$5,"IQ_CLOSEPRICE",$E684,"USD"),M683),""),"")</f>
        <v>0</v>
      </c>
      <c r="N684" s="13">
        <f>IF(N$5&lt;&gt;0,IF($E684&lt;&gt;"",IF($C684&lt;&gt;1,_xll.ciqfunctions.udf.CIQ(N$5,"IQ_CLOSEPRICE",$E684,"USD"),N683),""),"")</f>
        <v>0</v>
      </c>
      <c r="O684" s="13" t="str">
        <f>IF(O$5&lt;&gt;0,IF($E684&lt;&gt;"",IF($C684&lt;&gt;1,_xll.ciqfunctions.udf.CIQ(O$5,"IQ_CLOSEPRICE",$E684,"USD"),O683),""),"")</f>
        <v>(Invalid Identifier)</v>
      </c>
      <c r="P684" s="13">
        <f>IF(P$5&lt;&gt;0,IF($E684&lt;&gt;"",IF($C684&lt;&gt;1,_xll.ciqfunctions.udf.CIQ(P$5,"IQ_CLOSEPRICE",$E684,"USD"),P683),""),"")</f>
        <v>0</v>
      </c>
      <c r="Q684" s="13">
        <f>IF(Q$5&lt;&gt;0,IF($E684&lt;&gt;"",IF($C684&lt;&gt;1,_xll.ciqfunctions.udf.CIQ(Q$5,"IQ_CLOSEPRICE",$E684,"USD"),Q683),""),"")</f>
        <v>0</v>
      </c>
      <c r="R684" s="13" t="str">
        <f>IF(R$5&lt;&gt;0,IF($E684&lt;&gt;"",IF($C684&lt;&gt;1,_xll.ciqfunctions.udf.CIQ(R$5,"IQ_CLOSEPRICE",$E684,"USD"),R683),""),"")</f>
        <v>(Invalid Identifier)</v>
      </c>
      <c r="S684" s="13">
        <f>IF(S$5&lt;&gt;0,IF($E684&lt;&gt;"",IF($C684&lt;&gt;1,_xll.ciqfunctions.udf.CIQ(S$5,"IQ_CLOSEPRICE",$E684,"USD"),S683),""),"")</f>
        <v>0</v>
      </c>
      <c r="T684" s="13">
        <f>IF(T$5&lt;&gt;0,IF($E684&lt;&gt;"",IF($C684&lt;&gt;1,_xll.ciqfunctions.udf.CIQ(T$5,"IQ_CLOSEPRICE",$E684,"USD"),T683),""),"")</f>
        <v>0</v>
      </c>
      <c r="U684" s="13">
        <f>IF(U$5&lt;&gt;0,IF($E684&lt;&gt;"",IF($C684&lt;&gt;1,_xll.ciqfunctions.udf.CIQ(U$5,"IQ_CLOSEPRICE",$E684,"USD"),U683),""),"")</f>
        <v>13.5</v>
      </c>
      <c r="V684" s="13">
        <f>IF(V$5&lt;&gt;0,IF($E684&lt;&gt;"",IF($C684&lt;&gt;1,_xll.ciqfunctions.udf.CIQ(V$5,"IQ_CLOSEPRICE",$E684,"USD"),V683),""),"")</f>
        <v>20.32</v>
      </c>
      <c r="W684" s="13">
        <f>IF(W$5&lt;&gt;0,IF($E684&lt;&gt;"",IF($C684&lt;&gt;1,_xll.ciqfunctions.udf.CIQ(W$5,"IQ_CLOSEPRICE",$E684,"USD"),W683),""),"")</f>
        <v>7.06</v>
      </c>
      <c r="X684" s="13">
        <f>IF(X$5&lt;&gt;0,IF($E684&lt;&gt;"",IF($C684&lt;&gt;1,_xll.ciqfunctions.udf.CIQ(X$5,"IQ_CLOSEPRICE",$E684,"USD"),X683),""),"")</f>
        <v>9.52</v>
      </c>
      <c r="Y684" s="13">
        <f>IF(Y$5&lt;&gt;0,IF($E684&lt;&gt;"",IF($C684&lt;&gt;1,_xll.ciqfunctions.udf.CIQ(Y$5,"IQ_CLOSEPRICE",$E684,"USD"),Y683),""),"")</f>
        <v>13.3</v>
      </c>
      <c r="Z684" s="13">
        <f>IF(Z$5&lt;&gt;0,IF($E684&lt;&gt;"",IF($C684&lt;&gt;1,_xll.ciqfunctions.udf.CIQ(Z$5,"IQ_CLOSEPRICE",$E684,"USD"),Z683),""),"")</f>
        <v>12.07</v>
      </c>
      <c r="AA684" s="13">
        <f>IF(AA$5&lt;&gt;0,IF($E684&lt;&gt;"",IF($C684&lt;&gt;1,_xll.ciqfunctions.udf.CIQ(AA$5,"IQ_CLOSEPRICE",$E684,"USD"),AA683),""),"")</f>
        <v>6.13</v>
      </c>
      <c r="AB684" s="13">
        <f>IF(AB$5&lt;&gt;0,IF($E684&lt;&gt;"",IF($C684&lt;&gt;1,_xll.ciqfunctions.udf.CIQ(AB$5,"IQ_CLOSEPRICE",$E684,"USD"),AB683),""),"")</f>
        <v>11.551</v>
      </c>
      <c r="AC684" s="13" t="str">
        <f>IF(AC$5&lt;&gt;0,IF($E684&lt;&gt;"",IF($C684&lt;&gt;1,_xll.ciqfunctions.udf.CIQ(AC$5,"IQ_CLOSEPRICE",$E684,"USD"),AC683),""),"")</f>
        <v>(Invalid Identifier)</v>
      </c>
      <c r="AD684" s="13">
        <f>IF(AD$5&lt;&gt;0,IF($E684&lt;&gt;"",IF($C684&lt;&gt;1,_xll.ciqfunctions.udf.CIQ(AD$5,"IQ_CLOSEPRICE",$E684,"USD"),AD683),""),"")</f>
        <v>26.75</v>
      </c>
      <c r="AE684" s="13" t="str">
        <f>IF(AE$5&lt;&gt;0,IF($E684&lt;&gt;"",IF($C684&lt;&gt;1,_xll.ciqfunctions.udf.CIQ(AE$5,"IQ_CLOSEPRICE",$E684,"USD"),AE683),""),"")</f>
        <v>(Invalid Identifier)</v>
      </c>
      <c r="AF684" s="13" t="str">
        <f>IF(AF$5&lt;&gt;0,IF($E684&lt;&gt;"",IF($C684&lt;&gt;1,_xll.ciqfunctions.udf.CIQ(AF$5,"IQ_CLOSEPRICE",$E684,"USD"),AF683),""),"")</f>
        <v>(Invalid Identifier)</v>
      </c>
      <c r="AG684" s="13" t="str">
        <f>IF(AG$5&lt;&gt;0,IF($E684&lt;&gt;"",IF($C684&lt;&gt;1,_xll.ciqfunctions.udf.CIQ(AG$5,"IQ_CLOSEPRICE",$E684,"USD"),AG683),""),"")</f>
        <v>(Invalid Identifier)</v>
      </c>
      <c r="AH684" s="13">
        <f>IF(AH$5&lt;&gt;0,IF($E684&lt;&gt;"",IF($C684&lt;&gt;1,_xll.ciqfunctions.udf.CIQ(AH$5,"IQ_CLOSEPRICE",$E684,"USD"),AH683),""),"")</f>
        <v>0.88599000000000006</v>
      </c>
      <c r="AI684" s="13" t="str">
        <f>IF(AI$5&lt;&gt;0,IF($E684&lt;&gt;"",IF($C684&lt;&gt;1,_xll.ciqfunctions.udf.CIQ(AI$5,"IQ_CLOSEPRICE",$E684,"USD"),AI683),""),"")</f>
        <v>(Invalid Identifier)</v>
      </c>
      <c r="AJ684" s="31">
        <f>IF(AJ$5&lt;&gt;0,IF($E684&lt;&gt;"",IF($C684&lt;&gt;1,_xll.ciqfunctions.udf.CIQ(AJ$5,"IQ_CLOSEPRICE",$E684,"USD"),AJ683),""),"")</f>
        <v>13.38</v>
      </c>
      <c r="AK684" s="31">
        <f>IF(AK$5&lt;&gt;0,IF($E684&lt;&gt;"",IF($C684&lt;&gt;1,_xll.ciqfunctions.udf.CIQ(AK$5,"IQ_CLOSEPRICE",$E684,"USD"),AK683),""),"")</f>
        <v>0</v>
      </c>
      <c r="AL684" s="31">
        <f>IF(AL$5&lt;&gt;0,IF($E684&lt;&gt;"",IF($C684&lt;&gt;1,_xll.ciqfunctions.udf.CIQ(AL$5,"IQ_CLOSEPRICE",$E684,"USD"),AL683),""),"")</f>
        <v>0</v>
      </c>
      <c r="AM684" s="31">
        <f>IF(AM$5&lt;&gt;0,IF($E684&lt;&gt;"",IF($C684&lt;&gt;1,_xll.ciqfunctions.udf.CIQ(AM$5,"IQ_CLOSEPRICE",$E684,"USD"),AM683),""),"")</f>
        <v>0</v>
      </c>
      <c r="AN684" s="31">
        <f>IF(AN$5&lt;&gt;0,IF($E684&lt;&gt;"",IF($C684&lt;&gt;1,_xll.ciqfunctions.udf.CIQ(AN$5,"IQ_CLOSEPRICE",$E684,"USD"),AN683),""),"")</f>
        <v>0</v>
      </c>
      <c r="AO684" s="31">
        <f>IF(AO$5&lt;&gt;0,IF($E684&lt;&gt;"",IF($C684&lt;&gt;1,_xll.ciqfunctions.udf.CIQ(AO$5,"IQ_CLOSEPRICE",$E684,"USD"),AO683),""),"")</f>
        <v>9.91</v>
      </c>
      <c r="AP684" s="31">
        <f>IF(AP$5&lt;&gt;0,IF($E684&lt;&gt;"",IF($C684&lt;&gt;1,_xll.ciqfunctions.udf.CIQ(AP$5,"IQ_CLOSEPRICE",$E684,"USD"),AP683),""),"")</f>
        <v>37.840000000000003</v>
      </c>
      <c r="AQ684" s="31">
        <f>IF(AQ$5&lt;&gt;0,IF($E684&lt;&gt;"",IF($C684&lt;&gt;1,_xll.ciqfunctions.udf.CIQ(AQ$5,"IQ_CLOSEPRICE",$E684,"USD"),AQ683),""),"")</f>
        <v>0</v>
      </c>
      <c r="AR684" s="31">
        <f>IF(AR$5&lt;&gt;0,IF($E684&lt;&gt;"",IF($C684&lt;&gt;1,_xll.ciqfunctions.udf.CIQ(AR$5,"IQ_CLOSEPRICE",$E684,"USD"),AR683),""),"")</f>
        <v>0</v>
      </c>
      <c r="AS684" s="31" t="str">
        <f>IF(AS$5&lt;&gt;0,IF($E684&lt;&gt;"",IF($C684&lt;&gt;1,_xll.ciqfunctions.udf.CIQ(AS$5,"IQ_CLOSEPRICE",$E684,"USD"),AS683),""),"")</f>
        <v>(Invalid Identifier)</v>
      </c>
      <c r="AT684" s="31">
        <f>IF(AT$5&lt;&gt;0,IF($E684&lt;&gt;"",IF($C684&lt;&gt;1,_xll.ciqfunctions.udf.CIQ(AT$5,"IQ_CLOSEPRICE",$E684,"USD"),AT683),""),"")</f>
        <v>0</v>
      </c>
      <c r="AU684" s="8"/>
      <c r="AV684" s="38" t="str">
        <f t="shared" si="677"/>
        <v/>
      </c>
      <c r="AW684" s="38" t="str">
        <f t="shared" si="678"/>
        <v/>
      </c>
      <c r="AX684" s="38" t="str">
        <f t="shared" si="679"/>
        <v/>
      </c>
      <c r="AY684" s="38" t="str">
        <f t="shared" si="680"/>
        <v/>
      </c>
      <c r="AZ684" s="38">
        <f t="shared" si="681"/>
        <v>-2.0161297151845485E-3</v>
      </c>
      <c r="BA684" s="38">
        <f t="shared" si="682"/>
        <v>1.0360034220449166E-2</v>
      </c>
      <c r="BB684" s="38" t="str">
        <f t="shared" si="683"/>
        <v/>
      </c>
      <c r="BC684" s="38" t="str">
        <f t="shared" si="684"/>
        <v/>
      </c>
      <c r="BD684" s="38" t="e">
        <f t="shared" si="685"/>
        <v>#VALUE!</v>
      </c>
      <c r="BE684" s="38" t="str">
        <f t="shared" si="686"/>
        <v/>
      </c>
      <c r="BF684" s="38" t="str">
        <f t="shared" si="687"/>
        <v/>
      </c>
      <c r="BG684" s="38" t="e">
        <f t="shared" si="688"/>
        <v>#VALUE!</v>
      </c>
      <c r="BH684" s="38" t="str">
        <f t="shared" si="689"/>
        <v/>
      </c>
      <c r="BI684" s="38" t="str">
        <f t="shared" si="690"/>
        <v/>
      </c>
      <c r="BJ684" s="38">
        <f t="shared" si="691"/>
        <v>-1.1049836186585046E-2</v>
      </c>
      <c r="BK684" s="38">
        <f t="shared" si="692"/>
        <v>-3.1010236742560322E-2</v>
      </c>
      <c r="BL684" s="38">
        <f t="shared" si="693"/>
        <v>-1.1267724846342269E-2</v>
      </c>
      <c r="BM684" s="38">
        <f t="shared" si="694"/>
        <v>-8.8410957344053076E-2</v>
      </c>
      <c r="BN684" s="38">
        <f t="shared" si="695"/>
        <v>-2.2305757514298162E-2</v>
      </c>
      <c r="BO684" s="38">
        <f t="shared" si="696"/>
        <v>-2.4824174932551956E-3</v>
      </c>
      <c r="BP684" s="38">
        <f t="shared" si="697"/>
        <v>1.3136477905369981E-2</v>
      </c>
      <c r="BQ684" s="38">
        <f t="shared" si="698"/>
        <v>-2.5555854274596924E-2</v>
      </c>
      <c r="BR684" s="38" t="e">
        <f t="shared" si="699"/>
        <v>#VALUE!</v>
      </c>
      <c r="BS684" s="38">
        <f t="shared" si="700"/>
        <v>-2.7651531330510008E-2</v>
      </c>
      <c r="BT684" s="38" t="e">
        <f t="shared" si="701"/>
        <v>#VALUE!</v>
      </c>
      <c r="BU684" s="38" t="e">
        <f t="shared" si="702"/>
        <v>#VALUE!</v>
      </c>
      <c r="BV684" s="38" t="e">
        <f t="shared" si="703"/>
        <v>#VALUE!</v>
      </c>
      <c r="BW684" s="38">
        <f t="shared" si="704"/>
        <v>2.3606283143001946E-2</v>
      </c>
      <c r="BX684" s="38" t="e">
        <f t="shared" si="705"/>
        <v>#VALUE!</v>
      </c>
      <c r="BY684" s="38">
        <f t="shared" si="706"/>
        <v>-3.3801895489441028E-2</v>
      </c>
      <c r="BZ684" s="38" t="str">
        <f t="shared" si="707"/>
        <v/>
      </c>
      <c r="CA684" s="38" t="str">
        <f t="shared" si="708"/>
        <v/>
      </c>
      <c r="CB684" s="38" t="str">
        <f t="shared" si="709"/>
        <v/>
      </c>
      <c r="CC684" s="38" t="str">
        <f t="shared" si="710"/>
        <v/>
      </c>
      <c r="CD684" s="38">
        <f t="shared" si="711"/>
        <v>-2.0161297151845485E-3</v>
      </c>
      <c r="CE684" s="38">
        <f t="shared" si="712"/>
        <v>1.0360034220449166E-2</v>
      </c>
      <c r="CF684" s="38" t="str">
        <f t="shared" si="713"/>
        <v/>
      </c>
      <c r="CG684" s="38" t="str">
        <f t="shared" si="714"/>
        <v/>
      </c>
      <c r="CH684" s="38" t="e">
        <f t="shared" si="715"/>
        <v>#VALUE!</v>
      </c>
      <c r="CI684" s="38" t="str">
        <f t="shared" si="716"/>
        <v/>
      </c>
      <c r="CJ684" s="7"/>
      <c r="CK684" s="7"/>
      <c r="CN684" s="7"/>
      <c r="CO684" s="7"/>
      <c r="CP684" s="7"/>
      <c r="CQ684" s="7"/>
      <c r="CR684" s="7"/>
      <c r="CS684" s="7"/>
      <c r="CT684" s="7"/>
      <c r="CU684" s="7"/>
      <c r="CV684" s="7"/>
      <c r="CW684" s="7"/>
    </row>
    <row r="685" spans="2:101" outlineLevel="1">
      <c r="B685" s="25">
        <f t="shared" si="675"/>
        <v>2</v>
      </c>
      <c r="C685" s="19">
        <f t="shared" si="676"/>
        <v>0</v>
      </c>
      <c r="D685" s="19">
        <f t="shared" si="717"/>
        <v>248</v>
      </c>
      <c r="E685" s="42">
        <f t="shared" si="718"/>
        <v>41856</v>
      </c>
      <c r="G685" s="13">
        <f>IF(G$5&lt;&gt;0,IF($E685&lt;&gt;"",IF($C685&lt;&gt;1,_xll.ciqfunctions.udf.CIQ(G$5,"IQ_CLOSEPRICE",$E685,"USD"),G684),""),"")</f>
        <v>0</v>
      </c>
      <c r="H685" s="13">
        <f>IF(H$5&lt;&gt;0,IF($E685&lt;&gt;"",IF($C685&lt;&gt;1,_xll.ciqfunctions.udf.CIQ(H$5,"IQ_CLOSEPRICE",$E685,"USD"),H684),""),"")</f>
        <v>0</v>
      </c>
      <c r="I685" s="13">
        <f>IF(I$5&lt;&gt;0,IF($E685&lt;&gt;"",IF($C685&lt;&gt;1,_xll.ciqfunctions.udf.CIQ(I$5,"IQ_CLOSEPRICE",$E685,"USD"),I684),""),"")</f>
        <v>0</v>
      </c>
      <c r="J685" s="13">
        <f>IF(J$5&lt;&gt;0,IF($E685&lt;&gt;"",IF($C685&lt;&gt;1,_xll.ciqfunctions.udf.CIQ(J$5,"IQ_CLOSEPRICE",$E685,"USD"),J684),""),"")</f>
        <v>0</v>
      </c>
      <c r="K685" s="13">
        <f>IF(K$5&lt;&gt;0,IF($E685&lt;&gt;"",IF($C685&lt;&gt;1,_xll.ciqfunctions.udf.CIQ(K$5,"IQ_CLOSEPRICE",$E685,"USD"),K684),""),"")</f>
        <v>9.93</v>
      </c>
      <c r="L685" s="13">
        <f>IF(L$5&lt;&gt;0,IF($E685&lt;&gt;"",IF($C685&lt;&gt;1,_xll.ciqfunctions.udf.CIQ(L$5,"IQ_CLOSEPRICE",$E685,"USD"),L684),""),"")</f>
        <v>37.450000000000003</v>
      </c>
      <c r="M685" s="13">
        <f>IF(M$5&lt;&gt;0,IF($E685&lt;&gt;"",IF($C685&lt;&gt;1,_xll.ciqfunctions.udf.CIQ(M$5,"IQ_CLOSEPRICE",$E685,"USD"),M684),""),"")</f>
        <v>0</v>
      </c>
      <c r="N685" s="13">
        <f>IF(N$5&lt;&gt;0,IF($E685&lt;&gt;"",IF($C685&lt;&gt;1,_xll.ciqfunctions.udf.CIQ(N$5,"IQ_CLOSEPRICE",$E685,"USD"),N684),""),"")</f>
        <v>0</v>
      </c>
      <c r="O685" s="13" t="str">
        <f>IF(O$5&lt;&gt;0,IF($E685&lt;&gt;"",IF($C685&lt;&gt;1,_xll.ciqfunctions.udf.CIQ(O$5,"IQ_CLOSEPRICE",$E685,"USD"),O684),""),"")</f>
        <v>(Invalid Identifier)</v>
      </c>
      <c r="P685" s="13">
        <f>IF(P$5&lt;&gt;0,IF($E685&lt;&gt;"",IF($C685&lt;&gt;1,_xll.ciqfunctions.udf.CIQ(P$5,"IQ_CLOSEPRICE",$E685,"USD"),P684),""),"")</f>
        <v>0</v>
      </c>
      <c r="Q685" s="13">
        <f>IF(Q$5&lt;&gt;0,IF($E685&lt;&gt;"",IF($C685&lt;&gt;1,_xll.ciqfunctions.udf.CIQ(Q$5,"IQ_CLOSEPRICE",$E685,"USD"),Q684),""),"")</f>
        <v>0</v>
      </c>
      <c r="R685" s="13" t="str">
        <f>IF(R$5&lt;&gt;0,IF($E685&lt;&gt;"",IF($C685&lt;&gt;1,_xll.ciqfunctions.udf.CIQ(R$5,"IQ_CLOSEPRICE",$E685,"USD"),R684),""),"")</f>
        <v>(Invalid Identifier)</v>
      </c>
      <c r="S685" s="13">
        <f>IF(S$5&lt;&gt;0,IF($E685&lt;&gt;"",IF($C685&lt;&gt;1,_xll.ciqfunctions.udf.CIQ(S$5,"IQ_CLOSEPRICE",$E685,"USD"),S684),""),"")</f>
        <v>0</v>
      </c>
      <c r="T685" s="13">
        <f>IF(T$5&lt;&gt;0,IF($E685&lt;&gt;"",IF($C685&lt;&gt;1,_xll.ciqfunctions.udf.CIQ(T$5,"IQ_CLOSEPRICE",$E685,"USD"),T684),""),"")</f>
        <v>0</v>
      </c>
      <c r="U685" s="13">
        <f>IF(U$5&lt;&gt;0,IF($E685&lt;&gt;"",IF($C685&lt;&gt;1,_xll.ciqfunctions.udf.CIQ(U$5,"IQ_CLOSEPRICE",$E685,"USD"),U684),""),"")</f>
        <v>13.65</v>
      </c>
      <c r="V685" s="13">
        <f>IF(V$5&lt;&gt;0,IF($E685&lt;&gt;"",IF($C685&lt;&gt;1,_xll.ciqfunctions.udf.CIQ(V$5,"IQ_CLOSEPRICE",$E685,"USD"),V684),""),"")</f>
        <v>20.96</v>
      </c>
      <c r="W685" s="13">
        <f>IF(W$5&lt;&gt;0,IF($E685&lt;&gt;"",IF($C685&lt;&gt;1,_xll.ciqfunctions.udf.CIQ(W$5,"IQ_CLOSEPRICE",$E685,"USD"),W684),""),"")</f>
        <v>7.14</v>
      </c>
      <c r="X685" s="13">
        <f>IF(X$5&lt;&gt;0,IF($E685&lt;&gt;"",IF($C685&lt;&gt;1,_xll.ciqfunctions.udf.CIQ(X$5,"IQ_CLOSEPRICE",$E685,"USD"),X684),""),"")</f>
        <v>10.4</v>
      </c>
      <c r="Y685" s="13">
        <f>IF(Y$5&lt;&gt;0,IF($E685&lt;&gt;"",IF($C685&lt;&gt;1,_xll.ciqfunctions.udf.CIQ(Y$5,"IQ_CLOSEPRICE",$E685,"USD"),Y684),""),"")</f>
        <v>13.6</v>
      </c>
      <c r="Z685" s="13">
        <f>IF(Z$5&lt;&gt;0,IF($E685&lt;&gt;"",IF($C685&lt;&gt;1,_xll.ciqfunctions.udf.CIQ(Z$5,"IQ_CLOSEPRICE",$E685,"USD"),Z684),""),"")</f>
        <v>12.1</v>
      </c>
      <c r="AA685" s="13">
        <f>IF(AA$5&lt;&gt;0,IF($E685&lt;&gt;"",IF($C685&lt;&gt;1,_xll.ciqfunctions.udf.CIQ(AA$5,"IQ_CLOSEPRICE",$E685,"USD"),AA684),""),"")</f>
        <v>6.05</v>
      </c>
      <c r="AB685" s="13">
        <f>IF(AB$5&lt;&gt;0,IF($E685&lt;&gt;"",IF($C685&lt;&gt;1,_xll.ciqfunctions.udf.CIQ(AB$5,"IQ_CLOSEPRICE",$E685,"USD"),AB684),""),"")</f>
        <v>11.85</v>
      </c>
      <c r="AC685" s="13" t="str">
        <f>IF(AC$5&lt;&gt;0,IF($E685&lt;&gt;"",IF($C685&lt;&gt;1,_xll.ciqfunctions.udf.CIQ(AC$5,"IQ_CLOSEPRICE",$E685,"USD"),AC684),""),"")</f>
        <v>(Invalid Identifier)</v>
      </c>
      <c r="AD685" s="13">
        <f>IF(AD$5&lt;&gt;0,IF($E685&lt;&gt;"",IF($C685&lt;&gt;1,_xll.ciqfunctions.udf.CIQ(AD$5,"IQ_CLOSEPRICE",$E685,"USD"),AD684),""),"")</f>
        <v>27.5</v>
      </c>
      <c r="AE685" s="13" t="str">
        <f>IF(AE$5&lt;&gt;0,IF($E685&lt;&gt;"",IF($C685&lt;&gt;1,_xll.ciqfunctions.udf.CIQ(AE$5,"IQ_CLOSEPRICE",$E685,"USD"),AE684),""),"")</f>
        <v>(Invalid Identifier)</v>
      </c>
      <c r="AF685" s="13" t="str">
        <f>IF(AF$5&lt;&gt;0,IF($E685&lt;&gt;"",IF($C685&lt;&gt;1,_xll.ciqfunctions.udf.CIQ(AF$5,"IQ_CLOSEPRICE",$E685,"USD"),AF684),""),"")</f>
        <v>(Invalid Identifier)</v>
      </c>
      <c r="AG685" s="13" t="str">
        <f>IF(AG$5&lt;&gt;0,IF($E685&lt;&gt;"",IF($C685&lt;&gt;1,_xll.ciqfunctions.udf.CIQ(AG$5,"IQ_CLOSEPRICE",$E685,"USD"),AG684),""),"")</f>
        <v>(Invalid Identifier)</v>
      </c>
      <c r="AH685" s="13">
        <f>IF(AH$5&lt;&gt;0,IF($E685&lt;&gt;"",IF($C685&lt;&gt;1,_xll.ciqfunctions.udf.CIQ(AH$5,"IQ_CLOSEPRICE",$E685,"USD"),AH684),""),"")</f>
        <v>0.86531999999999998</v>
      </c>
      <c r="AI685" s="13" t="str">
        <f>IF(AI$5&lt;&gt;0,IF($E685&lt;&gt;"",IF($C685&lt;&gt;1,_xll.ciqfunctions.udf.CIQ(AI$5,"IQ_CLOSEPRICE",$E685,"USD"),AI684),""),"")</f>
        <v>(Invalid Identifier)</v>
      </c>
      <c r="AJ685" s="31">
        <f>IF(AJ$5&lt;&gt;0,IF($E685&lt;&gt;"",IF($C685&lt;&gt;1,_xll.ciqfunctions.udf.CIQ(AJ$5,"IQ_CLOSEPRICE",$E685,"USD"),AJ684),""),"")</f>
        <v>13.84</v>
      </c>
      <c r="AK685" s="31">
        <f>IF(AK$5&lt;&gt;0,IF($E685&lt;&gt;"",IF($C685&lt;&gt;1,_xll.ciqfunctions.udf.CIQ(AK$5,"IQ_CLOSEPRICE",$E685,"USD"),AK684),""),"")</f>
        <v>0</v>
      </c>
      <c r="AL685" s="31">
        <f>IF(AL$5&lt;&gt;0,IF($E685&lt;&gt;"",IF($C685&lt;&gt;1,_xll.ciqfunctions.udf.CIQ(AL$5,"IQ_CLOSEPRICE",$E685,"USD"),AL684),""),"")</f>
        <v>0</v>
      </c>
      <c r="AM685" s="31">
        <f>IF(AM$5&lt;&gt;0,IF($E685&lt;&gt;"",IF($C685&lt;&gt;1,_xll.ciqfunctions.udf.CIQ(AM$5,"IQ_CLOSEPRICE",$E685,"USD"),AM684),""),"")</f>
        <v>0</v>
      </c>
      <c r="AN685" s="31">
        <f>IF(AN$5&lt;&gt;0,IF($E685&lt;&gt;"",IF($C685&lt;&gt;1,_xll.ciqfunctions.udf.CIQ(AN$5,"IQ_CLOSEPRICE",$E685,"USD"),AN684),""),"")</f>
        <v>0</v>
      </c>
      <c r="AO685" s="31">
        <f>IF(AO$5&lt;&gt;0,IF($E685&lt;&gt;"",IF($C685&lt;&gt;1,_xll.ciqfunctions.udf.CIQ(AO$5,"IQ_CLOSEPRICE",$E685,"USD"),AO684),""),"")</f>
        <v>9.93</v>
      </c>
      <c r="AP685" s="31">
        <f>IF(AP$5&lt;&gt;0,IF($E685&lt;&gt;"",IF($C685&lt;&gt;1,_xll.ciqfunctions.udf.CIQ(AP$5,"IQ_CLOSEPRICE",$E685,"USD"),AP684),""),"")</f>
        <v>37.450000000000003</v>
      </c>
      <c r="AQ685" s="31">
        <f>IF(AQ$5&lt;&gt;0,IF($E685&lt;&gt;"",IF($C685&lt;&gt;1,_xll.ciqfunctions.udf.CIQ(AQ$5,"IQ_CLOSEPRICE",$E685,"USD"),AQ684),""),"")</f>
        <v>0</v>
      </c>
      <c r="AR685" s="31">
        <f>IF(AR$5&lt;&gt;0,IF($E685&lt;&gt;"",IF($C685&lt;&gt;1,_xll.ciqfunctions.udf.CIQ(AR$5,"IQ_CLOSEPRICE",$E685,"USD"),AR684),""),"")</f>
        <v>0</v>
      </c>
      <c r="AS685" s="31" t="str">
        <f>IF(AS$5&lt;&gt;0,IF($E685&lt;&gt;"",IF($C685&lt;&gt;1,_xll.ciqfunctions.udf.CIQ(AS$5,"IQ_CLOSEPRICE",$E685,"USD"),AS684),""),"")</f>
        <v>(Invalid Identifier)</v>
      </c>
      <c r="AT685" s="31">
        <f>IF(AT$5&lt;&gt;0,IF($E685&lt;&gt;"",IF($C685&lt;&gt;1,_xll.ciqfunctions.udf.CIQ(AT$5,"IQ_CLOSEPRICE",$E685,"USD"),AT684),""),"")</f>
        <v>0</v>
      </c>
      <c r="AU685" s="8"/>
      <c r="AV685" s="38" t="str">
        <f t="shared" si="677"/>
        <v/>
      </c>
      <c r="AW685" s="38" t="str">
        <f t="shared" si="678"/>
        <v/>
      </c>
      <c r="AX685" s="38" t="str">
        <f t="shared" si="679"/>
        <v/>
      </c>
      <c r="AY685" s="38" t="str">
        <f t="shared" si="680"/>
        <v/>
      </c>
      <c r="AZ685" s="38">
        <f t="shared" si="681"/>
        <v>-2.3881732003387359E-2</v>
      </c>
      <c r="BA685" s="38">
        <f t="shared" si="682"/>
        <v>-2.0090551495579995E-2</v>
      </c>
      <c r="BB685" s="38" t="str">
        <f t="shared" si="683"/>
        <v/>
      </c>
      <c r="BC685" s="38" t="str">
        <f t="shared" si="684"/>
        <v/>
      </c>
      <c r="BD685" s="38" t="e">
        <f t="shared" si="685"/>
        <v>#VALUE!</v>
      </c>
      <c r="BE685" s="38" t="str">
        <f t="shared" si="686"/>
        <v/>
      </c>
      <c r="BF685" s="38" t="str">
        <f t="shared" si="687"/>
        <v/>
      </c>
      <c r="BG685" s="38" t="e">
        <f t="shared" si="688"/>
        <v>#VALUE!</v>
      </c>
      <c r="BH685" s="38" t="str">
        <f t="shared" si="689"/>
        <v/>
      </c>
      <c r="BI685" s="38" t="str">
        <f t="shared" si="690"/>
        <v/>
      </c>
      <c r="BJ685" s="38">
        <f t="shared" si="691"/>
        <v>-6.9355999862401848E-3</v>
      </c>
      <c r="BK685" s="38">
        <f t="shared" si="692"/>
        <v>3.4955015033576634E-2</v>
      </c>
      <c r="BL685" s="38">
        <f t="shared" si="693"/>
        <v>5.6179923042232738E-3</v>
      </c>
      <c r="BM685" s="38">
        <f t="shared" si="694"/>
        <v>-3.0721990369701403E-3</v>
      </c>
      <c r="BN685" s="38">
        <f t="shared" si="695"/>
        <v>5.4394072065798764E-2</v>
      </c>
      <c r="BO685" s="38">
        <f t="shared" si="696"/>
        <v>2.0034059033116097E-2</v>
      </c>
      <c r="BP685" s="38">
        <f t="shared" si="697"/>
        <v>-1.6393809775676497E-2</v>
      </c>
      <c r="BQ685" s="38">
        <f t="shared" si="698"/>
        <v>7.6239251106593664E-3</v>
      </c>
      <c r="BR685" s="38" t="e">
        <f t="shared" si="699"/>
        <v>#VALUE!</v>
      </c>
      <c r="BS685" s="38">
        <f t="shared" si="700"/>
        <v>0</v>
      </c>
      <c r="BT685" s="38" t="e">
        <f t="shared" si="701"/>
        <v>#VALUE!</v>
      </c>
      <c r="BU685" s="38" t="e">
        <f t="shared" si="702"/>
        <v>#VALUE!</v>
      </c>
      <c r="BV685" s="38" t="e">
        <f t="shared" si="703"/>
        <v>#VALUE!</v>
      </c>
      <c r="BW685" s="38">
        <f t="shared" si="704"/>
        <v>-5.5070301723004485E-2</v>
      </c>
      <c r="BX685" s="38" t="e">
        <f t="shared" si="705"/>
        <v>#VALUE!</v>
      </c>
      <c r="BY685" s="38">
        <f t="shared" si="706"/>
        <v>4.2810965431807124E-2</v>
      </c>
      <c r="BZ685" s="38" t="str">
        <f t="shared" si="707"/>
        <v/>
      </c>
      <c r="CA685" s="38" t="str">
        <f t="shared" si="708"/>
        <v/>
      </c>
      <c r="CB685" s="38" t="str">
        <f t="shared" si="709"/>
        <v/>
      </c>
      <c r="CC685" s="38" t="str">
        <f t="shared" si="710"/>
        <v/>
      </c>
      <c r="CD685" s="38">
        <f t="shared" si="711"/>
        <v>-2.3881732003387359E-2</v>
      </c>
      <c r="CE685" s="38">
        <f t="shared" si="712"/>
        <v>-2.0090551495579995E-2</v>
      </c>
      <c r="CF685" s="38" t="str">
        <f t="shared" si="713"/>
        <v/>
      </c>
      <c r="CG685" s="38" t="str">
        <f t="shared" si="714"/>
        <v/>
      </c>
      <c r="CH685" s="38" t="e">
        <f t="shared" si="715"/>
        <v>#VALUE!</v>
      </c>
      <c r="CI685" s="38" t="str">
        <f t="shared" si="716"/>
        <v/>
      </c>
      <c r="CJ685" s="7"/>
      <c r="CK685" s="7"/>
      <c r="CN685" s="7"/>
      <c r="CO685" s="7"/>
      <c r="CP685" s="7"/>
      <c r="CQ685" s="7"/>
      <c r="CR685" s="7"/>
      <c r="CS685" s="7"/>
      <c r="CT685" s="7"/>
      <c r="CU685" s="7"/>
      <c r="CV685" s="7"/>
      <c r="CW685" s="7"/>
    </row>
    <row r="686" spans="2:101" outlineLevel="1">
      <c r="B686" s="25">
        <f t="shared" si="675"/>
        <v>1</v>
      </c>
      <c r="C686" s="19">
        <f t="shared" si="676"/>
        <v>0</v>
      </c>
      <c r="D686" s="19">
        <f t="shared" si="717"/>
        <v>247</v>
      </c>
      <c r="E686" s="42">
        <f t="shared" si="718"/>
        <v>41855</v>
      </c>
      <c r="G686" s="13">
        <f>IF(G$5&lt;&gt;0,IF($E686&lt;&gt;"",IF($C686&lt;&gt;1,_xll.ciqfunctions.udf.CIQ(G$5,"IQ_CLOSEPRICE",$E686,"USD"),G685),""),"")</f>
        <v>0</v>
      </c>
      <c r="H686" s="13">
        <f>IF(H$5&lt;&gt;0,IF($E686&lt;&gt;"",IF($C686&lt;&gt;1,_xll.ciqfunctions.udf.CIQ(H$5,"IQ_CLOSEPRICE",$E686,"USD"),H685),""),"")</f>
        <v>0</v>
      </c>
      <c r="I686" s="13">
        <f>IF(I$5&lt;&gt;0,IF($E686&lt;&gt;"",IF($C686&lt;&gt;1,_xll.ciqfunctions.udf.CIQ(I$5,"IQ_CLOSEPRICE",$E686,"USD"),I685),""),"")</f>
        <v>0</v>
      </c>
      <c r="J686" s="13">
        <f>IF(J$5&lt;&gt;0,IF($E686&lt;&gt;"",IF($C686&lt;&gt;1,_xll.ciqfunctions.udf.CIQ(J$5,"IQ_CLOSEPRICE",$E686,"USD"),J685),""),"")</f>
        <v>0</v>
      </c>
      <c r="K686" s="13">
        <f>IF(K$5&lt;&gt;0,IF($E686&lt;&gt;"",IF($C686&lt;&gt;1,_xll.ciqfunctions.udf.CIQ(K$5,"IQ_CLOSEPRICE",$E686,"USD"),K685),""),"")</f>
        <v>10.17</v>
      </c>
      <c r="L686" s="13">
        <f>IF(L$5&lt;&gt;0,IF($E686&lt;&gt;"",IF($C686&lt;&gt;1,_xll.ciqfunctions.udf.CIQ(L$5,"IQ_CLOSEPRICE",$E686,"USD"),L685),""),"")</f>
        <v>38.21</v>
      </c>
      <c r="M686" s="13">
        <f>IF(M$5&lt;&gt;0,IF($E686&lt;&gt;"",IF($C686&lt;&gt;1,_xll.ciqfunctions.udf.CIQ(M$5,"IQ_CLOSEPRICE",$E686,"USD"),M685),""),"")</f>
        <v>0</v>
      </c>
      <c r="N686" s="13">
        <f>IF(N$5&lt;&gt;0,IF($E686&lt;&gt;"",IF($C686&lt;&gt;1,_xll.ciqfunctions.udf.CIQ(N$5,"IQ_CLOSEPRICE",$E686,"USD"),N685),""),"")</f>
        <v>0</v>
      </c>
      <c r="O686" s="13" t="str">
        <f>IF(O$5&lt;&gt;0,IF($E686&lt;&gt;"",IF($C686&lt;&gt;1,_xll.ciqfunctions.udf.CIQ(O$5,"IQ_CLOSEPRICE",$E686,"USD"),O685),""),"")</f>
        <v>(Invalid Identifier)</v>
      </c>
      <c r="P686" s="13">
        <f>IF(P$5&lt;&gt;0,IF($E686&lt;&gt;"",IF($C686&lt;&gt;1,_xll.ciqfunctions.udf.CIQ(P$5,"IQ_CLOSEPRICE",$E686,"USD"),P685),""),"")</f>
        <v>0</v>
      </c>
      <c r="Q686" s="13">
        <f>IF(Q$5&lt;&gt;0,IF($E686&lt;&gt;"",IF($C686&lt;&gt;1,_xll.ciqfunctions.udf.CIQ(Q$5,"IQ_CLOSEPRICE",$E686,"USD"),Q685),""),"")</f>
        <v>0</v>
      </c>
      <c r="R686" s="13" t="str">
        <f>IF(R$5&lt;&gt;0,IF($E686&lt;&gt;"",IF($C686&lt;&gt;1,_xll.ciqfunctions.udf.CIQ(R$5,"IQ_CLOSEPRICE",$E686,"USD"),R685),""),"")</f>
        <v>(Invalid Identifier)</v>
      </c>
      <c r="S686" s="13">
        <f>IF(S$5&lt;&gt;0,IF($E686&lt;&gt;"",IF($C686&lt;&gt;1,_xll.ciqfunctions.udf.CIQ(S$5,"IQ_CLOSEPRICE",$E686,"USD"),S685),""),"")</f>
        <v>0</v>
      </c>
      <c r="T686" s="13">
        <f>IF(T$5&lt;&gt;0,IF($E686&lt;&gt;"",IF($C686&lt;&gt;1,_xll.ciqfunctions.udf.CIQ(T$5,"IQ_CLOSEPRICE",$E686,"USD"),T685),""),"")</f>
        <v>0</v>
      </c>
      <c r="U686" s="13">
        <f>IF(U$5&lt;&gt;0,IF($E686&lt;&gt;"",IF($C686&lt;&gt;1,_xll.ciqfunctions.udf.CIQ(U$5,"IQ_CLOSEPRICE",$E686,"USD"),U685),""),"")</f>
        <v>13.744999999999999</v>
      </c>
      <c r="V686" s="13">
        <f>IF(V$5&lt;&gt;0,IF($E686&lt;&gt;"",IF($C686&lt;&gt;1,_xll.ciqfunctions.udf.CIQ(V$5,"IQ_CLOSEPRICE",$E686,"USD"),V685),""),"")</f>
        <v>20.239999999999998</v>
      </c>
      <c r="W686" s="13">
        <f>IF(W$5&lt;&gt;0,IF($E686&lt;&gt;"",IF($C686&lt;&gt;1,_xll.ciqfunctions.udf.CIQ(W$5,"IQ_CLOSEPRICE",$E686,"USD"),W685),""),"")</f>
        <v>7.1</v>
      </c>
      <c r="X686" s="13">
        <f>IF(X$5&lt;&gt;0,IF($E686&lt;&gt;"",IF($C686&lt;&gt;1,_xll.ciqfunctions.udf.CIQ(X$5,"IQ_CLOSEPRICE",$E686,"USD"),X685),""),"")</f>
        <v>10.432</v>
      </c>
      <c r="Y686" s="13">
        <f>IF(Y$5&lt;&gt;0,IF($E686&lt;&gt;"",IF($C686&lt;&gt;1,_xll.ciqfunctions.udf.CIQ(Y$5,"IQ_CLOSEPRICE",$E686,"USD"),Y685),""),"")</f>
        <v>12.88</v>
      </c>
      <c r="Z686" s="13">
        <f>IF(Z$5&lt;&gt;0,IF($E686&lt;&gt;"",IF($C686&lt;&gt;1,_xll.ciqfunctions.udf.CIQ(Z$5,"IQ_CLOSEPRICE",$E686,"USD"),Z685),""),"")</f>
        <v>11.86</v>
      </c>
      <c r="AA686" s="13">
        <f>IF(AA$5&lt;&gt;0,IF($E686&lt;&gt;"",IF($C686&lt;&gt;1,_xll.ciqfunctions.udf.CIQ(AA$5,"IQ_CLOSEPRICE",$E686,"USD"),AA685),""),"")</f>
        <v>6.15</v>
      </c>
      <c r="AB686" s="13">
        <f>IF(AB$5&lt;&gt;0,IF($E686&lt;&gt;"",IF($C686&lt;&gt;1,_xll.ciqfunctions.udf.CIQ(AB$5,"IQ_CLOSEPRICE",$E686,"USD"),AB685),""),"")</f>
        <v>11.76</v>
      </c>
      <c r="AC686" s="13" t="str">
        <f>IF(AC$5&lt;&gt;0,IF($E686&lt;&gt;"",IF($C686&lt;&gt;1,_xll.ciqfunctions.udf.CIQ(AC$5,"IQ_CLOSEPRICE",$E686,"USD"),AC685),""),"")</f>
        <v>(Invalid Identifier)</v>
      </c>
      <c r="AD686" s="13">
        <f>IF(AD$5&lt;&gt;0,IF($E686&lt;&gt;"",IF($C686&lt;&gt;1,_xll.ciqfunctions.udf.CIQ(AD$5,"IQ_CLOSEPRICE",$E686,"USD"),AD685),""),"")</f>
        <v>27.5</v>
      </c>
      <c r="AE686" s="13" t="str">
        <f>IF(AE$5&lt;&gt;0,IF($E686&lt;&gt;"",IF($C686&lt;&gt;1,_xll.ciqfunctions.udf.CIQ(AE$5,"IQ_CLOSEPRICE",$E686,"USD"),AE685),""),"")</f>
        <v>(Invalid Identifier)</v>
      </c>
      <c r="AF686" s="13" t="str">
        <f>IF(AF$5&lt;&gt;0,IF($E686&lt;&gt;"",IF($C686&lt;&gt;1,_xll.ciqfunctions.udf.CIQ(AF$5,"IQ_CLOSEPRICE",$E686,"USD"),AF685),""),"")</f>
        <v>(Invalid Identifier)</v>
      </c>
      <c r="AG686" s="13" t="str">
        <f>IF(AG$5&lt;&gt;0,IF($E686&lt;&gt;"",IF($C686&lt;&gt;1,_xll.ciqfunctions.udf.CIQ(AG$5,"IQ_CLOSEPRICE",$E686,"USD"),AG685),""),"")</f>
        <v>(Invalid Identifier)</v>
      </c>
      <c r="AH686" s="13">
        <f>IF(AH$5&lt;&gt;0,IF($E686&lt;&gt;"",IF($C686&lt;&gt;1,_xll.ciqfunctions.udf.CIQ(AH$5,"IQ_CLOSEPRICE",$E686,"USD"),AH685),""),"")</f>
        <v>0.91430999999999996</v>
      </c>
      <c r="AI686" s="13" t="str">
        <f>IF(AI$5&lt;&gt;0,IF($E686&lt;&gt;"",IF($C686&lt;&gt;1,_xll.ciqfunctions.udf.CIQ(AI$5,"IQ_CLOSEPRICE",$E686,"USD"),AI685),""),"")</f>
        <v>(Invalid Identifier)</v>
      </c>
      <c r="AJ686" s="31">
        <f>IF(AJ$5&lt;&gt;0,IF($E686&lt;&gt;"",IF($C686&lt;&gt;1,_xll.ciqfunctions.udf.CIQ(AJ$5,"IQ_CLOSEPRICE",$E686,"USD"),AJ685),""),"")</f>
        <v>13.26</v>
      </c>
      <c r="AK686" s="31">
        <f>IF(AK$5&lt;&gt;0,IF($E686&lt;&gt;"",IF($C686&lt;&gt;1,_xll.ciqfunctions.udf.CIQ(AK$5,"IQ_CLOSEPRICE",$E686,"USD"),AK685),""),"")</f>
        <v>0</v>
      </c>
      <c r="AL686" s="31">
        <f>IF(AL$5&lt;&gt;0,IF($E686&lt;&gt;"",IF($C686&lt;&gt;1,_xll.ciqfunctions.udf.CIQ(AL$5,"IQ_CLOSEPRICE",$E686,"USD"),AL685),""),"")</f>
        <v>0</v>
      </c>
      <c r="AM686" s="31">
        <f>IF(AM$5&lt;&gt;0,IF($E686&lt;&gt;"",IF($C686&lt;&gt;1,_xll.ciqfunctions.udf.CIQ(AM$5,"IQ_CLOSEPRICE",$E686,"USD"),AM685),""),"")</f>
        <v>0</v>
      </c>
      <c r="AN686" s="31">
        <f>IF(AN$5&lt;&gt;0,IF($E686&lt;&gt;"",IF($C686&lt;&gt;1,_xll.ciqfunctions.udf.CIQ(AN$5,"IQ_CLOSEPRICE",$E686,"USD"),AN685),""),"")</f>
        <v>0</v>
      </c>
      <c r="AO686" s="31">
        <f>IF(AO$5&lt;&gt;0,IF($E686&lt;&gt;"",IF($C686&lt;&gt;1,_xll.ciqfunctions.udf.CIQ(AO$5,"IQ_CLOSEPRICE",$E686,"USD"),AO685),""),"")</f>
        <v>10.17</v>
      </c>
      <c r="AP686" s="31">
        <f>IF(AP$5&lt;&gt;0,IF($E686&lt;&gt;"",IF($C686&lt;&gt;1,_xll.ciqfunctions.udf.CIQ(AP$5,"IQ_CLOSEPRICE",$E686,"USD"),AP685),""),"")</f>
        <v>38.21</v>
      </c>
      <c r="AQ686" s="31">
        <f>IF(AQ$5&lt;&gt;0,IF($E686&lt;&gt;"",IF($C686&lt;&gt;1,_xll.ciqfunctions.udf.CIQ(AQ$5,"IQ_CLOSEPRICE",$E686,"USD"),AQ685),""),"")</f>
        <v>0</v>
      </c>
      <c r="AR686" s="31">
        <f>IF(AR$5&lt;&gt;0,IF($E686&lt;&gt;"",IF($C686&lt;&gt;1,_xll.ciqfunctions.udf.CIQ(AR$5,"IQ_CLOSEPRICE",$E686,"USD"),AR685),""),"")</f>
        <v>0</v>
      </c>
      <c r="AS686" s="31" t="str">
        <f>IF(AS$5&lt;&gt;0,IF($E686&lt;&gt;"",IF($C686&lt;&gt;1,_xll.ciqfunctions.udf.CIQ(AS$5,"IQ_CLOSEPRICE",$E686,"USD"),AS685),""),"")</f>
        <v>(Invalid Identifier)</v>
      </c>
      <c r="AT686" s="31">
        <f>IF(AT$5&lt;&gt;0,IF($E686&lt;&gt;"",IF($C686&lt;&gt;1,_xll.ciqfunctions.udf.CIQ(AT$5,"IQ_CLOSEPRICE",$E686,"USD"),AT685),""),"")</f>
        <v>0</v>
      </c>
      <c r="AU686" s="8"/>
      <c r="AV686" s="38" t="str">
        <f t="shared" si="677"/>
        <v/>
      </c>
      <c r="AW686" s="38" t="str">
        <f t="shared" si="678"/>
        <v/>
      </c>
      <c r="AX686" s="38" t="str">
        <f t="shared" si="679"/>
        <v/>
      </c>
      <c r="AY686" s="38" t="str">
        <f t="shared" si="680"/>
        <v/>
      </c>
      <c r="AZ686" s="38">
        <f t="shared" si="681"/>
        <v>4.2174925050712714E-2</v>
      </c>
      <c r="BA686" s="38">
        <f t="shared" si="682"/>
        <v>-1.5838316282055558E-2</v>
      </c>
      <c r="BB686" s="38" t="str">
        <f t="shared" si="683"/>
        <v/>
      </c>
      <c r="BC686" s="38" t="str">
        <f t="shared" si="684"/>
        <v/>
      </c>
      <c r="BD686" s="38" t="e">
        <f t="shared" si="685"/>
        <v>#VALUE!</v>
      </c>
      <c r="BE686" s="38" t="str">
        <f t="shared" si="686"/>
        <v/>
      </c>
      <c r="BF686" s="38" t="str">
        <f t="shared" si="687"/>
        <v/>
      </c>
      <c r="BG686" s="38" t="e">
        <f t="shared" si="688"/>
        <v>#VALUE!</v>
      </c>
      <c r="BH686" s="38" t="str">
        <f t="shared" si="689"/>
        <v/>
      </c>
      <c r="BI686" s="38" t="str">
        <f t="shared" si="690"/>
        <v/>
      </c>
      <c r="BJ686" s="38">
        <f t="shared" si="691"/>
        <v>5.5725764155672278E-2</v>
      </c>
      <c r="BK686" s="38">
        <f t="shared" si="692"/>
        <v>3.8272546204875725E-2</v>
      </c>
      <c r="BL686" s="38">
        <f t="shared" si="693"/>
        <v>8.4866138773187251E-3</v>
      </c>
      <c r="BM686" s="38">
        <f t="shared" si="694"/>
        <v>1.0794245130880394E-2</v>
      </c>
      <c r="BN686" s="38">
        <f t="shared" si="695"/>
        <v>4.3640403499954607E-2</v>
      </c>
      <c r="BO686" s="38">
        <f t="shared" si="696"/>
        <v>-1.1735256218420965E-2</v>
      </c>
      <c r="BP686" s="38">
        <f t="shared" si="697"/>
        <v>3.2573318703065048E-3</v>
      </c>
      <c r="BQ686" s="38">
        <f t="shared" si="698"/>
        <v>-1.8534650216822466E-2</v>
      </c>
      <c r="BR686" s="38" t="e">
        <f t="shared" si="699"/>
        <v>#VALUE!</v>
      </c>
      <c r="BS686" s="38">
        <f t="shared" si="700"/>
        <v>9.1324835632724723E-3</v>
      </c>
      <c r="BT686" s="38" t="e">
        <f t="shared" si="701"/>
        <v>#VALUE!</v>
      </c>
      <c r="BU686" s="38" t="e">
        <f t="shared" si="702"/>
        <v>#VALUE!</v>
      </c>
      <c r="BV686" s="38" t="e">
        <f t="shared" si="703"/>
        <v>#VALUE!</v>
      </c>
      <c r="BW686" s="38">
        <f t="shared" si="704"/>
        <v>-8.6574970252228569E-3</v>
      </c>
      <c r="BX686" s="38" t="e">
        <f t="shared" si="705"/>
        <v>#VALUE!</v>
      </c>
      <c r="BY686" s="38">
        <f t="shared" si="706"/>
        <v>-7.2706430228433483E-2</v>
      </c>
      <c r="BZ686" s="38" t="str">
        <f t="shared" si="707"/>
        <v/>
      </c>
      <c r="CA686" s="38" t="str">
        <f t="shared" si="708"/>
        <v/>
      </c>
      <c r="CB686" s="38" t="str">
        <f t="shared" si="709"/>
        <v/>
      </c>
      <c r="CC686" s="38" t="str">
        <f t="shared" si="710"/>
        <v/>
      </c>
      <c r="CD686" s="38">
        <f t="shared" si="711"/>
        <v>4.2174925050712714E-2</v>
      </c>
      <c r="CE686" s="38">
        <f t="shared" si="712"/>
        <v>-1.5838316282055558E-2</v>
      </c>
      <c r="CF686" s="38" t="str">
        <f t="shared" si="713"/>
        <v/>
      </c>
      <c r="CG686" s="38" t="str">
        <f t="shared" si="714"/>
        <v/>
      </c>
      <c r="CH686" s="38" t="e">
        <f t="shared" si="715"/>
        <v>#VALUE!</v>
      </c>
      <c r="CI686" s="38" t="str">
        <f t="shared" si="716"/>
        <v/>
      </c>
      <c r="CJ686" s="7"/>
      <c r="CK686" s="7"/>
      <c r="CN686" s="7"/>
      <c r="CO686" s="7"/>
      <c r="CP686" s="7"/>
      <c r="CQ686" s="7"/>
      <c r="CR686" s="7"/>
      <c r="CS686" s="7"/>
      <c r="CT686" s="7"/>
      <c r="CU686" s="7"/>
      <c r="CV686" s="7"/>
      <c r="CW686" s="7"/>
    </row>
    <row r="687" spans="2:101" outlineLevel="1">
      <c r="B687" s="25">
        <f t="shared" si="675"/>
        <v>5</v>
      </c>
      <c r="C687" s="19">
        <f t="shared" si="676"/>
        <v>0</v>
      </c>
      <c r="D687" s="19">
        <f t="shared" si="717"/>
        <v>244</v>
      </c>
      <c r="E687" s="42">
        <f t="shared" si="718"/>
        <v>41852</v>
      </c>
      <c r="G687" s="13">
        <f>IF(G$5&lt;&gt;0,IF($E687&lt;&gt;"",IF($C687&lt;&gt;1,_xll.ciqfunctions.udf.CIQ(G$5,"IQ_CLOSEPRICE",$E687,"USD"),G686),""),"")</f>
        <v>0</v>
      </c>
      <c r="H687" s="13">
        <f>IF(H$5&lt;&gt;0,IF($E687&lt;&gt;"",IF($C687&lt;&gt;1,_xll.ciqfunctions.udf.CIQ(H$5,"IQ_CLOSEPRICE",$E687,"USD"),H686),""),"")</f>
        <v>0</v>
      </c>
      <c r="I687" s="13">
        <f>IF(I$5&lt;&gt;0,IF($E687&lt;&gt;"",IF($C687&lt;&gt;1,_xll.ciqfunctions.udf.CIQ(I$5,"IQ_CLOSEPRICE",$E687,"USD"),I686),""),"")</f>
        <v>0</v>
      </c>
      <c r="J687" s="13">
        <f>IF(J$5&lt;&gt;0,IF($E687&lt;&gt;"",IF($C687&lt;&gt;1,_xll.ciqfunctions.udf.CIQ(J$5,"IQ_CLOSEPRICE",$E687,"USD"),J686),""),"")</f>
        <v>0</v>
      </c>
      <c r="K687" s="13">
        <f>IF(K$5&lt;&gt;0,IF($E687&lt;&gt;"",IF($C687&lt;&gt;1,_xll.ciqfunctions.udf.CIQ(K$5,"IQ_CLOSEPRICE",$E687,"USD"),K686),""),"")</f>
        <v>9.75</v>
      </c>
      <c r="L687" s="13">
        <f>IF(L$5&lt;&gt;0,IF($E687&lt;&gt;"",IF($C687&lt;&gt;1,_xll.ciqfunctions.udf.CIQ(L$5,"IQ_CLOSEPRICE",$E687,"USD"),L686),""),"")</f>
        <v>38.82</v>
      </c>
      <c r="M687" s="13">
        <f>IF(M$5&lt;&gt;0,IF($E687&lt;&gt;"",IF($C687&lt;&gt;1,_xll.ciqfunctions.udf.CIQ(M$5,"IQ_CLOSEPRICE",$E687,"USD"),M686),""),"")</f>
        <v>0</v>
      </c>
      <c r="N687" s="13">
        <f>IF(N$5&lt;&gt;0,IF($E687&lt;&gt;"",IF($C687&lt;&gt;1,_xll.ciqfunctions.udf.CIQ(N$5,"IQ_CLOSEPRICE",$E687,"USD"),N686),""),"")</f>
        <v>0</v>
      </c>
      <c r="O687" s="13" t="str">
        <f>IF(O$5&lt;&gt;0,IF($E687&lt;&gt;"",IF($C687&lt;&gt;1,_xll.ciqfunctions.udf.CIQ(O$5,"IQ_CLOSEPRICE",$E687,"USD"),O686),""),"")</f>
        <v>(Invalid Identifier)</v>
      </c>
      <c r="P687" s="13">
        <f>IF(P$5&lt;&gt;0,IF($E687&lt;&gt;"",IF($C687&lt;&gt;1,_xll.ciqfunctions.udf.CIQ(P$5,"IQ_CLOSEPRICE",$E687,"USD"),P686),""),"")</f>
        <v>0</v>
      </c>
      <c r="Q687" s="13">
        <f>IF(Q$5&lt;&gt;0,IF($E687&lt;&gt;"",IF($C687&lt;&gt;1,_xll.ciqfunctions.udf.CIQ(Q$5,"IQ_CLOSEPRICE",$E687,"USD"),Q686),""),"")</f>
        <v>0</v>
      </c>
      <c r="R687" s="13" t="str">
        <f>IF(R$5&lt;&gt;0,IF($E687&lt;&gt;"",IF($C687&lt;&gt;1,_xll.ciqfunctions.udf.CIQ(R$5,"IQ_CLOSEPRICE",$E687,"USD"),R686),""),"")</f>
        <v>(Invalid Identifier)</v>
      </c>
      <c r="S687" s="13">
        <f>IF(S$5&lt;&gt;0,IF($E687&lt;&gt;"",IF($C687&lt;&gt;1,_xll.ciqfunctions.udf.CIQ(S$5,"IQ_CLOSEPRICE",$E687,"USD"),S686),""),"")</f>
        <v>0</v>
      </c>
      <c r="T687" s="13">
        <f>IF(T$5&lt;&gt;0,IF($E687&lt;&gt;"",IF($C687&lt;&gt;1,_xll.ciqfunctions.udf.CIQ(T$5,"IQ_CLOSEPRICE",$E687,"USD"),T686),""),"")</f>
        <v>0</v>
      </c>
      <c r="U687" s="13">
        <f>IF(U$5&lt;&gt;0,IF($E687&lt;&gt;"",IF($C687&lt;&gt;1,_xll.ciqfunctions.udf.CIQ(U$5,"IQ_CLOSEPRICE",$E687,"USD"),U686),""),"")</f>
        <v>13</v>
      </c>
      <c r="V687" s="13">
        <f>IF(V$5&lt;&gt;0,IF($E687&lt;&gt;"",IF($C687&lt;&gt;1,_xll.ciqfunctions.udf.CIQ(V$5,"IQ_CLOSEPRICE",$E687,"USD"),V686),""),"")</f>
        <v>19.48</v>
      </c>
      <c r="W687" s="13">
        <f>IF(W$5&lt;&gt;0,IF($E687&lt;&gt;"",IF($C687&lt;&gt;1,_xll.ciqfunctions.udf.CIQ(W$5,"IQ_CLOSEPRICE",$E687,"USD"),W686),""),"")</f>
        <v>7.04</v>
      </c>
      <c r="X687" s="13">
        <f>IF(X$5&lt;&gt;0,IF($E687&lt;&gt;"",IF($C687&lt;&gt;1,_xll.ciqfunctions.udf.CIQ(X$5,"IQ_CLOSEPRICE",$E687,"USD"),X686),""),"")</f>
        <v>10.32</v>
      </c>
      <c r="Y687" s="13">
        <f>IF(Y$5&lt;&gt;0,IF($E687&lt;&gt;"",IF($C687&lt;&gt;1,_xll.ciqfunctions.udf.CIQ(Y$5,"IQ_CLOSEPRICE",$E687,"USD"),Y686),""),"")</f>
        <v>12.33</v>
      </c>
      <c r="Z687" s="13">
        <f>IF(Z$5&lt;&gt;0,IF($E687&lt;&gt;"",IF($C687&lt;&gt;1,_xll.ciqfunctions.udf.CIQ(Z$5,"IQ_CLOSEPRICE",$E687,"USD"),Z686),""),"")</f>
        <v>12</v>
      </c>
      <c r="AA687" s="13">
        <f>IF(AA$5&lt;&gt;0,IF($E687&lt;&gt;"",IF($C687&lt;&gt;1,_xll.ciqfunctions.udf.CIQ(AA$5,"IQ_CLOSEPRICE",$E687,"USD"),AA686),""),"")</f>
        <v>6.13</v>
      </c>
      <c r="AB687" s="13">
        <f>IF(AB$5&lt;&gt;0,IF($E687&lt;&gt;"",IF($C687&lt;&gt;1,_xll.ciqfunctions.udf.CIQ(AB$5,"IQ_CLOSEPRICE",$E687,"USD"),AB686),""),"")</f>
        <v>11.98</v>
      </c>
      <c r="AC687" s="13" t="str">
        <f>IF(AC$5&lt;&gt;0,IF($E687&lt;&gt;"",IF($C687&lt;&gt;1,_xll.ciqfunctions.udf.CIQ(AC$5,"IQ_CLOSEPRICE",$E687,"USD"),AC686),""),"")</f>
        <v>(Invalid Identifier)</v>
      </c>
      <c r="AD687" s="13">
        <f>IF(AD$5&lt;&gt;0,IF($E687&lt;&gt;"",IF($C687&lt;&gt;1,_xll.ciqfunctions.udf.CIQ(AD$5,"IQ_CLOSEPRICE",$E687,"USD"),AD686),""),"")</f>
        <v>27.25</v>
      </c>
      <c r="AE687" s="13" t="str">
        <f>IF(AE$5&lt;&gt;0,IF($E687&lt;&gt;"",IF($C687&lt;&gt;1,_xll.ciqfunctions.udf.CIQ(AE$5,"IQ_CLOSEPRICE",$E687,"USD"),AE686),""),"")</f>
        <v>(Invalid Identifier)</v>
      </c>
      <c r="AF687" s="13" t="str">
        <f>IF(AF$5&lt;&gt;0,IF($E687&lt;&gt;"",IF($C687&lt;&gt;1,_xll.ciqfunctions.udf.CIQ(AF$5,"IQ_CLOSEPRICE",$E687,"USD"),AF686),""),"")</f>
        <v>(Invalid Identifier)</v>
      </c>
      <c r="AG687" s="13" t="str">
        <f>IF(AG$5&lt;&gt;0,IF($E687&lt;&gt;"",IF($C687&lt;&gt;1,_xll.ciqfunctions.udf.CIQ(AG$5,"IQ_CLOSEPRICE",$E687,"USD"),AG686),""),"")</f>
        <v>(Invalid Identifier)</v>
      </c>
      <c r="AH687" s="13">
        <f>IF(AH$5&lt;&gt;0,IF($E687&lt;&gt;"",IF($C687&lt;&gt;1,_xll.ciqfunctions.udf.CIQ(AH$5,"IQ_CLOSEPRICE",$E687,"USD"),AH686),""),"")</f>
        <v>0.92225999999999997</v>
      </c>
      <c r="AI687" s="13" t="str">
        <f>IF(AI$5&lt;&gt;0,IF($E687&lt;&gt;"",IF($C687&lt;&gt;1,_xll.ciqfunctions.udf.CIQ(AI$5,"IQ_CLOSEPRICE",$E687,"USD"),AI686),""),"")</f>
        <v>(Invalid Identifier)</v>
      </c>
      <c r="AJ687" s="31">
        <f>IF(AJ$5&lt;&gt;0,IF($E687&lt;&gt;"",IF($C687&lt;&gt;1,_xll.ciqfunctions.udf.CIQ(AJ$5,"IQ_CLOSEPRICE",$E687,"USD"),AJ686),""),"")</f>
        <v>14.26</v>
      </c>
      <c r="AK687" s="31">
        <f>IF(AK$5&lt;&gt;0,IF($E687&lt;&gt;"",IF($C687&lt;&gt;1,_xll.ciqfunctions.udf.CIQ(AK$5,"IQ_CLOSEPRICE",$E687,"USD"),AK686),""),"")</f>
        <v>0</v>
      </c>
      <c r="AL687" s="31">
        <f>IF(AL$5&lt;&gt;0,IF($E687&lt;&gt;"",IF($C687&lt;&gt;1,_xll.ciqfunctions.udf.CIQ(AL$5,"IQ_CLOSEPRICE",$E687,"USD"),AL686),""),"")</f>
        <v>0</v>
      </c>
      <c r="AM687" s="31">
        <f>IF(AM$5&lt;&gt;0,IF($E687&lt;&gt;"",IF($C687&lt;&gt;1,_xll.ciqfunctions.udf.CIQ(AM$5,"IQ_CLOSEPRICE",$E687,"USD"),AM686),""),"")</f>
        <v>0</v>
      </c>
      <c r="AN687" s="31">
        <f>IF(AN$5&lt;&gt;0,IF($E687&lt;&gt;"",IF($C687&lt;&gt;1,_xll.ciqfunctions.udf.CIQ(AN$5,"IQ_CLOSEPRICE",$E687,"USD"),AN686),""),"")</f>
        <v>0</v>
      </c>
      <c r="AO687" s="31">
        <f>IF(AO$5&lt;&gt;0,IF($E687&lt;&gt;"",IF($C687&lt;&gt;1,_xll.ciqfunctions.udf.CIQ(AO$5,"IQ_CLOSEPRICE",$E687,"USD"),AO686),""),"")</f>
        <v>9.75</v>
      </c>
      <c r="AP687" s="31">
        <f>IF(AP$5&lt;&gt;0,IF($E687&lt;&gt;"",IF($C687&lt;&gt;1,_xll.ciqfunctions.udf.CIQ(AP$5,"IQ_CLOSEPRICE",$E687,"USD"),AP686),""),"")</f>
        <v>38.82</v>
      </c>
      <c r="AQ687" s="31">
        <f>IF(AQ$5&lt;&gt;0,IF($E687&lt;&gt;"",IF($C687&lt;&gt;1,_xll.ciqfunctions.udf.CIQ(AQ$5,"IQ_CLOSEPRICE",$E687,"USD"),AQ686),""),"")</f>
        <v>0</v>
      </c>
      <c r="AR687" s="31">
        <f>IF(AR$5&lt;&gt;0,IF($E687&lt;&gt;"",IF($C687&lt;&gt;1,_xll.ciqfunctions.udf.CIQ(AR$5,"IQ_CLOSEPRICE",$E687,"USD"),AR686),""),"")</f>
        <v>0</v>
      </c>
      <c r="AS687" s="31" t="str">
        <f>IF(AS$5&lt;&gt;0,IF($E687&lt;&gt;"",IF($C687&lt;&gt;1,_xll.ciqfunctions.udf.CIQ(AS$5,"IQ_CLOSEPRICE",$E687,"USD"),AS686),""),"")</f>
        <v>(Invalid Identifier)</v>
      </c>
      <c r="AT687" s="31">
        <f>IF(AT$5&lt;&gt;0,IF($E687&lt;&gt;"",IF($C687&lt;&gt;1,_xll.ciqfunctions.udf.CIQ(AT$5,"IQ_CLOSEPRICE",$E687,"USD"),AT686),""),"")</f>
        <v>0</v>
      </c>
      <c r="AU687" s="8"/>
      <c r="AV687" s="38" t="str">
        <f t="shared" si="677"/>
        <v/>
      </c>
      <c r="AW687" s="38" t="str">
        <f t="shared" si="678"/>
        <v/>
      </c>
      <c r="AX687" s="38" t="str">
        <f t="shared" si="679"/>
        <v/>
      </c>
      <c r="AY687" s="38" t="str">
        <f t="shared" si="680"/>
        <v/>
      </c>
      <c r="AZ687" s="38">
        <f t="shared" si="681"/>
        <v>-3.5268138837457878E-2</v>
      </c>
      <c r="BA687" s="38">
        <f t="shared" si="682"/>
        <v>3.1665605258619209E-2</v>
      </c>
      <c r="BB687" s="38" t="str">
        <f t="shared" si="683"/>
        <v/>
      </c>
      <c r="BC687" s="38" t="str">
        <f t="shared" si="684"/>
        <v/>
      </c>
      <c r="BD687" s="38" t="e">
        <f t="shared" si="685"/>
        <v>#VALUE!</v>
      </c>
      <c r="BE687" s="38" t="str">
        <f t="shared" si="686"/>
        <v/>
      </c>
      <c r="BF687" s="38" t="str">
        <f t="shared" si="687"/>
        <v/>
      </c>
      <c r="BG687" s="38" t="e">
        <f t="shared" si="688"/>
        <v>#VALUE!</v>
      </c>
      <c r="BH687" s="38" t="str">
        <f t="shared" si="689"/>
        <v/>
      </c>
      <c r="BI687" s="38" t="str">
        <f t="shared" si="690"/>
        <v/>
      </c>
      <c r="BJ687" s="38">
        <f t="shared" si="691"/>
        <v>0</v>
      </c>
      <c r="BK687" s="38">
        <f t="shared" si="692"/>
        <v>-3.8272546204875642E-2</v>
      </c>
      <c r="BL687" s="38">
        <f t="shared" si="693"/>
        <v>2.7359517895817143E-2</v>
      </c>
      <c r="BM687" s="38">
        <f t="shared" si="694"/>
        <v>2.3530497410194036E-2</v>
      </c>
      <c r="BN687" s="38">
        <f t="shared" si="695"/>
        <v>3.7179003241754029E-2</v>
      </c>
      <c r="BO687" s="38">
        <f t="shared" si="696"/>
        <v>0</v>
      </c>
      <c r="BP687" s="38">
        <f t="shared" si="697"/>
        <v>1.6447739209025883E-2</v>
      </c>
      <c r="BQ687" s="38">
        <f t="shared" si="698"/>
        <v>-5.4418622486225983E-2</v>
      </c>
      <c r="BR687" s="38" t="e">
        <f t="shared" si="699"/>
        <v>#VALUE!</v>
      </c>
      <c r="BS687" s="38">
        <f t="shared" si="700"/>
        <v>-5.3584246134106402E-2</v>
      </c>
      <c r="BT687" s="38" t="e">
        <f t="shared" si="701"/>
        <v>#VALUE!</v>
      </c>
      <c r="BU687" s="38" t="e">
        <f t="shared" si="702"/>
        <v>#VALUE!</v>
      </c>
      <c r="BV687" s="38" t="e">
        <f t="shared" si="703"/>
        <v>#VALUE!</v>
      </c>
      <c r="BW687" s="38">
        <f t="shared" si="704"/>
        <v>-8.3789118275126567E-3</v>
      </c>
      <c r="BX687" s="38" t="e">
        <f t="shared" si="705"/>
        <v>#VALUE!</v>
      </c>
      <c r="BY687" s="38">
        <f t="shared" si="706"/>
        <v>0.10723229907750692</v>
      </c>
      <c r="BZ687" s="38" t="str">
        <f t="shared" si="707"/>
        <v/>
      </c>
      <c r="CA687" s="38" t="str">
        <f t="shared" si="708"/>
        <v/>
      </c>
      <c r="CB687" s="38" t="str">
        <f t="shared" si="709"/>
        <v/>
      </c>
      <c r="CC687" s="38" t="str">
        <f t="shared" si="710"/>
        <v/>
      </c>
      <c r="CD687" s="38">
        <f t="shared" si="711"/>
        <v>-3.5268138837457878E-2</v>
      </c>
      <c r="CE687" s="38">
        <f t="shared" si="712"/>
        <v>3.1665605258619209E-2</v>
      </c>
      <c r="CF687" s="38" t="str">
        <f t="shared" si="713"/>
        <v/>
      </c>
      <c r="CG687" s="38" t="str">
        <f t="shared" si="714"/>
        <v/>
      </c>
      <c r="CH687" s="38" t="e">
        <f t="shared" si="715"/>
        <v>#VALUE!</v>
      </c>
      <c r="CI687" s="38" t="str">
        <f t="shared" si="716"/>
        <v/>
      </c>
      <c r="CJ687" s="7"/>
      <c r="CK687" s="7"/>
      <c r="CN687" s="7"/>
      <c r="CO687" s="7"/>
      <c r="CP687" s="7"/>
      <c r="CQ687" s="7"/>
      <c r="CR687" s="7"/>
      <c r="CS687" s="7"/>
      <c r="CT687" s="7"/>
      <c r="CU687" s="7"/>
      <c r="CV687" s="7"/>
      <c r="CW687" s="7"/>
    </row>
    <row r="688" spans="2:101" outlineLevel="1">
      <c r="B688" s="25">
        <f t="shared" si="675"/>
        <v>4</v>
      </c>
      <c r="C688" s="19">
        <f t="shared" si="676"/>
        <v>0</v>
      </c>
      <c r="D688" s="19">
        <f t="shared" si="717"/>
        <v>243</v>
      </c>
      <c r="E688" s="42">
        <f t="shared" si="718"/>
        <v>41851</v>
      </c>
      <c r="G688" s="13">
        <f>IF(G$5&lt;&gt;0,IF($E688&lt;&gt;"",IF($C688&lt;&gt;1,_xll.ciqfunctions.udf.CIQ(G$5,"IQ_CLOSEPRICE",$E688,"USD"),G687),""),"")</f>
        <v>0</v>
      </c>
      <c r="H688" s="13">
        <f>IF(H$5&lt;&gt;0,IF($E688&lt;&gt;"",IF($C688&lt;&gt;1,_xll.ciqfunctions.udf.CIQ(H$5,"IQ_CLOSEPRICE",$E688,"USD"),H687),""),"")</f>
        <v>0</v>
      </c>
      <c r="I688" s="13">
        <f>IF(I$5&lt;&gt;0,IF($E688&lt;&gt;"",IF($C688&lt;&gt;1,_xll.ciqfunctions.udf.CIQ(I$5,"IQ_CLOSEPRICE",$E688,"USD"),I687),""),"")</f>
        <v>0</v>
      </c>
      <c r="J688" s="13">
        <f>IF(J$5&lt;&gt;0,IF($E688&lt;&gt;"",IF($C688&lt;&gt;1,_xll.ciqfunctions.udf.CIQ(J$5,"IQ_CLOSEPRICE",$E688,"USD"),J687),""),"")</f>
        <v>0</v>
      </c>
      <c r="K688" s="13">
        <f>IF(K$5&lt;&gt;0,IF($E688&lt;&gt;"",IF($C688&lt;&gt;1,_xll.ciqfunctions.udf.CIQ(K$5,"IQ_CLOSEPRICE",$E688,"USD"),K687),""),"")</f>
        <v>10.1</v>
      </c>
      <c r="L688" s="13">
        <f>IF(L$5&lt;&gt;0,IF($E688&lt;&gt;"",IF($C688&lt;&gt;1,_xll.ciqfunctions.udf.CIQ(L$5,"IQ_CLOSEPRICE",$E688,"USD"),L687),""),"")</f>
        <v>37.61</v>
      </c>
      <c r="M688" s="13">
        <f>IF(M$5&lt;&gt;0,IF($E688&lt;&gt;"",IF($C688&lt;&gt;1,_xll.ciqfunctions.udf.CIQ(M$5,"IQ_CLOSEPRICE",$E688,"USD"),M687),""),"")</f>
        <v>0</v>
      </c>
      <c r="N688" s="13">
        <f>IF(N$5&lt;&gt;0,IF($E688&lt;&gt;"",IF($C688&lt;&gt;1,_xll.ciqfunctions.udf.CIQ(N$5,"IQ_CLOSEPRICE",$E688,"USD"),N687),""),"")</f>
        <v>0</v>
      </c>
      <c r="O688" s="13" t="str">
        <f>IF(O$5&lt;&gt;0,IF($E688&lt;&gt;"",IF($C688&lt;&gt;1,_xll.ciqfunctions.udf.CIQ(O$5,"IQ_CLOSEPRICE",$E688,"USD"),O687),""),"")</f>
        <v>(Invalid Identifier)</v>
      </c>
      <c r="P688" s="13">
        <f>IF(P$5&lt;&gt;0,IF($E688&lt;&gt;"",IF($C688&lt;&gt;1,_xll.ciqfunctions.udf.CIQ(P$5,"IQ_CLOSEPRICE",$E688,"USD"),P687),""),"")</f>
        <v>0</v>
      </c>
      <c r="Q688" s="13">
        <f>IF(Q$5&lt;&gt;0,IF($E688&lt;&gt;"",IF($C688&lt;&gt;1,_xll.ciqfunctions.udf.CIQ(Q$5,"IQ_CLOSEPRICE",$E688,"USD"),Q687),""),"")</f>
        <v>0</v>
      </c>
      <c r="R688" s="13" t="str">
        <f>IF(R$5&lt;&gt;0,IF($E688&lt;&gt;"",IF($C688&lt;&gt;1,_xll.ciqfunctions.udf.CIQ(R$5,"IQ_CLOSEPRICE",$E688,"USD"),R687),""),"")</f>
        <v>(Invalid Identifier)</v>
      </c>
      <c r="S688" s="13">
        <f>IF(S$5&lt;&gt;0,IF($E688&lt;&gt;"",IF($C688&lt;&gt;1,_xll.ciqfunctions.udf.CIQ(S$5,"IQ_CLOSEPRICE",$E688,"USD"),S687),""),"")</f>
        <v>0</v>
      </c>
      <c r="T688" s="13">
        <f>IF(T$5&lt;&gt;0,IF($E688&lt;&gt;"",IF($C688&lt;&gt;1,_xll.ciqfunctions.udf.CIQ(T$5,"IQ_CLOSEPRICE",$E688,"USD"),T687),""),"")</f>
        <v>0</v>
      </c>
      <c r="U688" s="13">
        <f>IF(U$5&lt;&gt;0,IF($E688&lt;&gt;"",IF($C688&lt;&gt;1,_xll.ciqfunctions.udf.CIQ(U$5,"IQ_CLOSEPRICE",$E688,"USD"),U687),""),"")</f>
        <v>13</v>
      </c>
      <c r="V688" s="13">
        <f>IF(V$5&lt;&gt;0,IF($E688&lt;&gt;"",IF($C688&lt;&gt;1,_xll.ciqfunctions.udf.CIQ(V$5,"IQ_CLOSEPRICE",$E688,"USD"),V687),""),"")</f>
        <v>20.239999999999998</v>
      </c>
      <c r="W688" s="13">
        <f>IF(W$5&lt;&gt;0,IF($E688&lt;&gt;"",IF($C688&lt;&gt;1,_xll.ciqfunctions.udf.CIQ(W$5,"IQ_CLOSEPRICE",$E688,"USD"),W687),""),"")</f>
        <v>6.85</v>
      </c>
      <c r="X688" s="13">
        <f>IF(X$5&lt;&gt;0,IF($E688&lt;&gt;"",IF($C688&lt;&gt;1,_xll.ciqfunctions.udf.CIQ(X$5,"IQ_CLOSEPRICE",$E688,"USD"),X687),""),"")</f>
        <v>10.08</v>
      </c>
      <c r="Y688" s="13">
        <f>IF(Y$5&lt;&gt;0,IF($E688&lt;&gt;"",IF($C688&lt;&gt;1,_xll.ciqfunctions.udf.CIQ(Y$5,"IQ_CLOSEPRICE",$E688,"USD"),Y687),""),"")</f>
        <v>11.88</v>
      </c>
      <c r="Z688" s="13">
        <f>IF(Z$5&lt;&gt;0,IF($E688&lt;&gt;"",IF($C688&lt;&gt;1,_xll.ciqfunctions.udf.CIQ(Z$5,"IQ_CLOSEPRICE",$E688,"USD"),Z687),""),"")</f>
        <v>12</v>
      </c>
      <c r="AA688" s="13">
        <f>IF(AA$5&lt;&gt;0,IF($E688&lt;&gt;"",IF($C688&lt;&gt;1,_xll.ciqfunctions.udf.CIQ(AA$5,"IQ_CLOSEPRICE",$E688,"USD"),AA687),""),"")</f>
        <v>6.03</v>
      </c>
      <c r="AB688" s="13">
        <f>IF(AB$5&lt;&gt;0,IF($E688&lt;&gt;"",IF($C688&lt;&gt;1,_xll.ciqfunctions.udf.CIQ(AB$5,"IQ_CLOSEPRICE",$E688,"USD"),AB687),""),"")</f>
        <v>12.65</v>
      </c>
      <c r="AC688" s="13" t="str">
        <f>IF(AC$5&lt;&gt;0,IF($E688&lt;&gt;"",IF($C688&lt;&gt;1,_xll.ciqfunctions.udf.CIQ(AC$5,"IQ_CLOSEPRICE",$E688,"USD"),AC687),""),"")</f>
        <v>(Invalid Identifier)</v>
      </c>
      <c r="AD688" s="13">
        <f>IF(AD$5&lt;&gt;0,IF($E688&lt;&gt;"",IF($C688&lt;&gt;1,_xll.ciqfunctions.udf.CIQ(AD$5,"IQ_CLOSEPRICE",$E688,"USD"),AD687),""),"")</f>
        <v>28.75</v>
      </c>
      <c r="AE688" s="13" t="str">
        <f>IF(AE$5&lt;&gt;0,IF($E688&lt;&gt;"",IF($C688&lt;&gt;1,_xll.ciqfunctions.udf.CIQ(AE$5,"IQ_CLOSEPRICE",$E688,"USD"),AE687),""),"")</f>
        <v>(Invalid Identifier)</v>
      </c>
      <c r="AF688" s="13" t="str">
        <f>IF(AF$5&lt;&gt;0,IF($E688&lt;&gt;"",IF($C688&lt;&gt;1,_xll.ciqfunctions.udf.CIQ(AF$5,"IQ_CLOSEPRICE",$E688,"USD"),AF687),""),"")</f>
        <v>(Invalid Identifier)</v>
      </c>
      <c r="AG688" s="13" t="str">
        <f>IF(AG$5&lt;&gt;0,IF($E688&lt;&gt;"",IF($C688&lt;&gt;1,_xll.ciqfunctions.udf.CIQ(AG$5,"IQ_CLOSEPRICE",$E688,"USD"),AG687),""),"")</f>
        <v>(Invalid Identifier)</v>
      </c>
      <c r="AH688" s="13">
        <f>IF(AH$5&lt;&gt;0,IF($E688&lt;&gt;"",IF($C688&lt;&gt;1,_xll.ciqfunctions.udf.CIQ(AH$5,"IQ_CLOSEPRICE",$E688,"USD"),AH687),""),"")</f>
        <v>0.93001999999999996</v>
      </c>
      <c r="AI688" s="13" t="str">
        <f>IF(AI$5&lt;&gt;0,IF($E688&lt;&gt;"",IF($C688&lt;&gt;1,_xll.ciqfunctions.udf.CIQ(AI$5,"IQ_CLOSEPRICE",$E688,"USD"),AI687),""),"")</f>
        <v>(Invalid Identifier)</v>
      </c>
      <c r="AJ688" s="31">
        <f>IF(AJ$5&lt;&gt;0,IF($E688&lt;&gt;"",IF($C688&lt;&gt;1,_xll.ciqfunctions.udf.CIQ(AJ$5,"IQ_CLOSEPRICE",$E688,"USD"),AJ687),""),"")</f>
        <v>12.81</v>
      </c>
      <c r="AK688" s="31">
        <f>IF(AK$5&lt;&gt;0,IF($E688&lt;&gt;"",IF($C688&lt;&gt;1,_xll.ciqfunctions.udf.CIQ(AK$5,"IQ_CLOSEPRICE",$E688,"USD"),AK687),""),"")</f>
        <v>0</v>
      </c>
      <c r="AL688" s="31">
        <f>IF(AL$5&lt;&gt;0,IF($E688&lt;&gt;"",IF($C688&lt;&gt;1,_xll.ciqfunctions.udf.CIQ(AL$5,"IQ_CLOSEPRICE",$E688,"USD"),AL687),""),"")</f>
        <v>0</v>
      </c>
      <c r="AM688" s="31">
        <f>IF(AM$5&lt;&gt;0,IF($E688&lt;&gt;"",IF($C688&lt;&gt;1,_xll.ciqfunctions.udf.CIQ(AM$5,"IQ_CLOSEPRICE",$E688,"USD"),AM687),""),"")</f>
        <v>0</v>
      </c>
      <c r="AN688" s="31">
        <f>IF(AN$5&lt;&gt;0,IF($E688&lt;&gt;"",IF($C688&lt;&gt;1,_xll.ciqfunctions.udf.CIQ(AN$5,"IQ_CLOSEPRICE",$E688,"USD"),AN687),""),"")</f>
        <v>0</v>
      </c>
      <c r="AO688" s="31">
        <f>IF(AO$5&lt;&gt;0,IF($E688&lt;&gt;"",IF($C688&lt;&gt;1,_xll.ciqfunctions.udf.CIQ(AO$5,"IQ_CLOSEPRICE",$E688,"USD"),AO687),""),"")</f>
        <v>10.1</v>
      </c>
      <c r="AP688" s="31">
        <f>IF(AP$5&lt;&gt;0,IF($E688&lt;&gt;"",IF($C688&lt;&gt;1,_xll.ciqfunctions.udf.CIQ(AP$5,"IQ_CLOSEPRICE",$E688,"USD"),AP687),""),"")</f>
        <v>37.61</v>
      </c>
      <c r="AQ688" s="31">
        <f>IF(AQ$5&lt;&gt;0,IF($E688&lt;&gt;"",IF($C688&lt;&gt;1,_xll.ciqfunctions.udf.CIQ(AQ$5,"IQ_CLOSEPRICE",$E688,"USD"),AQ687),""),"")</f>
        <v>0</v>
      </c>
      <c r="AR688" s="31">
        <f>IF(AR$5&lt;&gt;0,IF($E688&lt;&gt;"",IF($C688&lt;&gt;1,_xll.ciqfunctions.udf.CIQ(AR$5,"IQ_CLOSEPRICE",$E688,"USD"),AR687),""),"")</f>
        <v>0</v>
      </c>
      <c r="AS688" s="31" t="str">
        <f>IF(AS$5&lt;&gt;0,IF($E688&lt;&gt;"",IF($C688&lt;&gt;1,_xll.ciqfunctions.udf.CIQ(AS$5,"IQ_CLOSEPRICE",$E688,"USD"),AS687),""),"")</f>
        <v>(Invalid Identifier)</v>
      </c>
      <c r="AT688" s="31">
        <f>IF(AT$5&lt;&gt;0,IF($E688&lt;&gt;"",IF($C688&lt;&gt;1,_xll.ciqfunctions.udf.CIQ(AT$5,"IQ_CLOSEPRICE",$E688,"USD"),AT687),""),"")</f>
        <v>0</v>
      </c>
      <c r="AU688" s="8"/>
      <c r="AV688" s="38" t="str">
        <f t="shared" si="677"/>
        <v/>
      </c>
      <c r="AW688" s="38" t="str">
        <f t="shared" si="678"/>
        <v/>
      </c>
      <c r="AX688" s="38" t="str">
        <f t="shared" si="679"/>
        <v/>
      </c>
      <c r="AY688" s="38" t="str">
        <f t="shared" si="680"/>
        <v/>
      </c>
      <c r="AZ688" s="38">
        <f t="shared" si="681"/>
        <v>-8.8083409418197284E-2</v>
      </c>
      <c r="BA688" s="38">
        <f t="shared" si="682"/>
        <v>-2.831119623017652E-2</v>
      </c>
      <c r="BB688" s="38" t="str">
        <f t="shared" si="683"/>
        <v/>
      </c>
      <c r="BC688" s="38" t="str">
        <f t="shared" si="684"/>
        <v/>
      </c>
      <c r="BD688" s="38" t="e">
        <f t="shared" si="685"/>
        <v>#VALUE!</v>
      </c>
      <c r="BE688" s="38" t="str">
        <f t="shared" si="686"/>
        <v/>
      </c>
      <c r="BF688" s="38" t="str">
        <f t="shared" si="687"/>
        <v/>
      </c>
      <c r="BG688" s="38" t="e">
        <f t="shared" si="688"/>
        <v>#VALUE!</v>
      </c>
      <c r="BH688" s="38" t="str">
        <f t="shared" si="689"/>
        <v/>
      </c>
      <c r="BI688" s="38" t="str">
        <f t="shared" si="690"/>
        <v/>
      </c>
      <c r="BJ688" s="38">
        <f t="shared" si="691"/>
        <v>3.9220713153281329E-2</v>
      </c>
      <c r="BK688" s="38">
        <f t="shared" si="692"/>
        <v>-4.2559614418796007E-2</v>
      </c>
      <c r="BL688" s="38">
        <f t="shared" si="693"/>
        <v>-6.0882209934460814E-2</v>
      </c>
      <c r="BM688" s="38">
        <f t="shared" si="694"/>
        <v>-0.14045183546909631</v>
      </c>
      <c r="BN688" s="38">
        <f t="shared" si="695"/>
        <v>-5.3269454973477966E-2</v>
      </c>
      <c r="BO688" s="38">
        <f t="shared" si="696"/>
        <v>0</v>
      </c>
      <c r="BP688" s="38">
        <f t="shared" si="697"/>
        <v>-1.8077731419956916E-2</v>
      </c>
      <c r="BQ688" s="38">
        <f t="shared" si="698"/>
        <v>-4.1043313900831872E-2</v>
      </c>
      <c r="BR688" s="38" t="e">
        <f t="shared" si="699"/>
        <v>#VALUE!</v>
      </c>
      <c r="BS688" s="38">
        <f t="shared" si="700"/>
        <v>1.7544309650909525E-2</v>
      </c>
      <c r="BT688" s="38" t="e">
        <f t="shared" si="701"/>
        <v>#VALUE!</v>
      </c>
      <c r="BU688" s="38" t="e">
        <f t="shared" si="702"/>
        <v>#VALUE!</v>
      </c>
      <c r="BV688" s="38" t="e">
        <f t="shared" si="703"/>
        <v>#VALUE!</v>
      </c>
      <c r="BW688" s="38">
        <f t="shared" si="704"/>
        <v>-4.1450600587697471E-2</v>
      </c>
      <c r="BX688" s="38" t="e">
        <f t="shared" si="705"/>
        <v>#VALUE!</v>
      </c>
      <c r="BY688" s="38">
        <f t="shared" si="706"/>
        <v>6.2647033393277091E-3</v>
      </c>
      <c r="BZ688" s="38" t="str">
        <f t="shared" si="707"/>
        <v/>
      </c>
      <c r="CA688" s="38" t="str">
        <f t="shared" si="708"/>
        <v/>
      </c>
      <c r="CB688" s="38" t="str">
        <f t="shared" si="709"/>
        <v/>
      </c>
      <c r="CC688" s="38" t="str">
        <f t="shared" si="710"/>
        <v/>
      </c>
      <c r="CD688" s="38">
        <f t="shared" si="711"/>
        <v>-8.8083409418197284E-2</v>
      </c>
      <c r="CE688" s="38">
        <f t="shared" si="712"/>
        <v>-2.831119623017652E-2</v>
      </c>
      <c r="CF688" s="38" t="str">
        <f t="shared" si="713"/>
        <v/>
      </c>
      <c r="CG688" s="38" t="str">
        <f t="shared" si="714"/>
        <v/>
      </c>
      <c r="CH688" s="38" t="e">
        <f t="shared" si="715"/>
        <v>#VALUE!</v>
      </c>
      <c r="CI688" s="38" t="str">
        <f t="shared" si="716"/>
        <v/>
      </c>
      <c r="CJ688" s="7"/>
      <c r="CK688" s="7"/>
      <c r="CN688" s="7"/>
      <c r="CO688" s="7"/>
      <c r="CP688" s="7"/>
      <c r="CQ688" s="7"/>
      <c r="CR688" s="7"/>
      <c r="CS688" s="7"/>
      <c r="CT688" s="7"/>
      <c r="CU688" s="7"/>
      <c r="CV688" s="7"/>
      <c r="CW688" s="7"/>
    </row>
    <row r="689" spans="2:101" outlineLevel="1">
      <c r="B689" s="25">
        <f t="shared" si="675"/>
        <v>3</v>
      </c>
      <c r="C689" s="19">
        <f t="shared" si="676"/>
        <v>0</v>
      </c>
      <c r="D689" s="19">
        <f t="shared" si="717"/>
        <v>242</v>
      </c>
      <c r="E689" s="42">
        <f t="shared" si="718"/>
        <v>41850</v>
      </c>
      <c r="G689" s="13">
        <f>IF(G$5&lt;&gt;0,IF($E689&lt;&gt;"",IF($C689&lt;&gt;1,_xll.ciqfunctions.udf.CIQ(G$5,"IQ_CLOSEPRICE",$E689,"USD"),G688),""),"")</f>
        <v>0</v>
      </c>
      <c r="H689" s="13">
        <f>IF(H$5&lt;&gt;0,IF($E689&lt;&gt;"",IF($C689&lt;&gt;1,_xll.ciqfunctions.udf.CIQ(H$5,"IQ_CLOSEPRICE",$E689,"USD"),H688),""),"")</f>
        <v>0</v>
      </c>
      <c r="I689" s="13">
        <f>IF(I$5&lt;&gt;0,IF($E689&lt;&gt;"",IF($C689&lt;&gt;1,_xll.ciqfunctions.udf.CIQ(I$5,"IQ_CLOSEPRICE",$E689,"USD"),I688),""),"")</f>
        <v>0</v>
      </c>
      <c r="J689" s="13">
        <f>IF(J$5&lt;&gt;0,IF($E689&lt;&gt;"",IF($C689&lt;&gt;1,_xll.ciqfunctions.udf.CIQ(J$5,"IQ_CLOSEPRICE",$E689,"USD"),J688),""),"")</f>
        <v>0</v>
      </c>
      <c r="K689" s="13">
        <f>IF(K$5&lt;&gt;0,IF($E689&lt;&gt;"",IF($C689&lt;&gt;1,_xll.ciqfunctions.udf.CIQ(K$5,"IQ_CLOSEPRICE",$E689,"USD"),K688),""),"")</f>
        <v>11.03</v>
      </c>
      <c r="L689" s="13">
        <f>IF(L$5&lt;&gt;0,IF($E689&lt;&gt;"",IF($C689&lt;&gt;1,_xll.ciqfunctions.udf.CIQ(L$5,"IQ_CLOSEPRICE",$E689,"USD"),L688),""),"")</f>
        <v>38.69</v>
      </c>
      <c r="M689" s="13">
        <f>IF(M$5&lt;&gt;0,IF($E689&lt;&gt;"",IF($C689&lt;&gt;1,_xll.ciqfunctions.udf.CIQ(M$5,"IQ_CLOSEPRICE",$E689,"USD"),M688),""),"")</f>
        <v>0</v>
      </c>
      <c r="N689" s="13">
        <f>IF(N$5&lt;&gt;0,IF($E689&lt;&gt;"",IF($C689&lt;&gt;1,_xll.ciqfunctions.udf.CIQ(N$5,"IQ_CLOSEPRICE",$E689,"USD"),N688),""),"")</f>
        <v>0</v>
      </c>
      <c r="O689" s="13" t="str">
        <f>IF(O$5&lt;&gt;0,IF($E689&lt;&gt;"",IF($C689&lt;&gt;1,_xll.ciqfunctions.udf.CIQ(O$5,"IQ_CLOSEPRICE",$E689,"USD"),O688),""),"")</f>
        <v>(Invalid Identifier)</v>
      </c>
      <c r="P689" s="13">
        <f>IF(P$5&lt;&gt;0,IF($E689&lt;&gt;"",IF($C689&lt;&gt;1,_xll.ciqfunctions.udf.CIQ(P$5,"IQ_CLOSEPRICE",$E689,"USD"),P688),""),"")</f>
        <v>0</v>
      </c>
      <c r="Q689" s="13">
        <f>IF(Q$5&lt;&gt;0,IF($E689&lt;&gt;"",IF($C689&lt;&gt;1,_xll.ciqfunctions.udf.CIQ(Q$5,"IQ_CLOSEPRICE",$E689,"USD"),Q688),""),"")</f>
        <v>0</v>
      </c>
      <c r="R689" s="13" t="str">
        <f>IF(R$5&lt;&gt;0,IF($E689&lt;&gt;"",IF($C689&lt;&gt;1,_xll.ciqfunctions.udf.CIQ(R$5,"IQ_CLOSEPRICE",$E689,"USD"),R688),""),"")</f>
        <v>(Invalid Identifier)</v>
      </c>
      <c r="S689" s="13">
        <f>IF(S$5&lt;&gt;0,IF($E689&lt;&gt;"",IF($C689&lt;&gt;1,_xll.ciqfunctions.udf.CIQ(S$5,"IQ_CLOSEPRICE",$E689,"USD"),S688),""),"")</f>
        <v>0</v>
      </c>
      <c r="T689" s="13">
        <f>IF(T$5&lt;&gt;0,IF($E689&lt;&gt;"",IF($C689&lt;&gt;1,_xll.ciqfunctions.udf.CIQ(T$5,"IQ_CLOSEPRICE",$E689,"USD"),T688),""),"")</f>
        <v>0</v>
      </c>
      <c r="U689" s="13">
        <f>IF(U$5&lt;&gt;0,IF($E689&lt;&gt;"",IF($C689&lt;&gt;1,_xll.ciqfunctions.udf.CIQ(U$5,"IQ_CLOSEPRICE",$E689,"USD"),U688),""),"")</f>
        <v>12.5</v>
      </c>
      <c r="V689" s="13">
        <f>IF(V$5&lt;&gt;0,IF($E689&lt;&gt;"",IF($C689&lt;&gt;1,_xll.ciqfunctions.udf.CIQ(V$5,"IQ_CLOSEPRICE",$E689,"USD"),V688),""),"")</f>
        <v>21.12</v>
      </c>
      <c r="W689" s="13">
        <f>IF(W$5&lt;&gt;0,IF($E689&lt;&gt;"",IF($C689&lt;&gt;1,_xll.ciqfunctions.udf.CIQ(W$5,"IQ_CLOSEPRICE",$E689,"USD"),W688),""),"")</f>
        <v>7.28</v>
      </c>
      <c r="X689" s="13">
        <f>IF(X$5&lt;&gt;0,IF($E689&lt;&gt;"",IF($C689&lt;&gt;1,_xll.ciqfunctions.udf.CIQ(X$5,"IQ_CLOSEPRICE",$E689,"USD"),X688),""),"")</f>
        <v>11.6</v>
      </c>
      <c r="Y689" s="13">
        <f>IF(Y$5&lt;&gt;0,IF($E689&lt;&gt;"",IF($C689&lt;&gt;1,_xll.ciqfunctions.udf.CIQ(Y$5,"IQ_CLOSEPRICE",$E689,"USD"),Y688),""),"")</f>
        <v>12.53</v>
      </c>
      <c r="Z689" s="13">
        <f>IF(Z$5&lt;&gt;0,IF($E689&lt;&gt;"",IF($C689&lt;&gt;1,_xll.ciqfunctions.udf.CIQ(Z$5,"IQ_CLOSEPRICE",$E689,"USD"),Z688),""),"")</f>
        <v>12</v>
      </c>
      <c r="AA689" s="13">
        <f>IF(AA$5&lt;&gt;0,IF($E689&lt;&gt;"",IF($C689&lt;&gt;1,_xll.ciqfunctions.udf.CIQ(AA$5,"IQ_CLOSEPRICE",$E689,"USD"),AA688),""),"")</f>
        <v>6.14</v>
      </c>
      <c r="AB689" s="13">
        <f>IF(AB$5&lt;&gt;0,IF($E689&lt;&gt;"",IF($C689&lt;&gt;1,_xll.ciqfunctions.udf.CIQ(AB$5,"IQ_CLOSEPRICE",$E689,"USD"),AB688),""),"")</f>
        <v>13.18</v>
      </c>
      <c r="AC689" s="13" t="str">
        <f>IF(AC$5&lt;&gt;0,IF($E689&lt;&gt;"",IF($C689&lt;&gt;1,_xll.ciqfunctions.udf.CIQ(AC$5,"IQ_CLOSEPRICE",$E689,"USD"),AC688),""),"")</f>
        <v>(Invalid Identifier)</v>
      </c>
      <c r="AD689" s="13">
        <f>IF(AD$5&lt;&gt;0,IF($E689&lt;&gt;"",IF($C689&lt;&gt;1,_xll.ciqfunctions.udf.CIQ(AD$5,"IQ_CLOSEPRICE",$E689,"USD"),AD688),""),"")</f>
        <v>28.25</v>
      </c>
      <c r="AE689" s="13" t="str">
        <f>IF(AE$5&lt;&gt;0,IF($E689&lt;&gt;"",IF($C689&lt;&gt;1,_xll.ciqfunctions.udf.CIQ(AE$5,"IQ_CLOSEPRICE",$E689,"USD"),AE688),""),"")</f>
        <v>(Invalid Identifier)</v>
      </c>
      <c r="AF689" s="13" t="str">
        <f>IF(AF$5&lt;&gt;0,IF($E689&lt;&gt;"",IF($C689&lt;&gt;1,_xll.ciqfunctions.udf.CIQ(AF$5,"IQ_CLOSEPRICE",$E689,"USD"),AF688),""),"")</f>
        <v>(Invalid Identifier)</v>
      </c>
      <c r="AG689" s="13" t="str">
        <f>IF(AG$5&lt;&gt;0,IF($E689&lt;&gt;"",IF($C689&lt;&gt;1,_xll.ciqfunctions.udf.CIQ(AG$5,"IQ_CLOSEPRICE",$E689,"USD"),AG688),""),"")</f>
        <v>(Invalid Identifier)</v>
      </c>
      <c r="AH689" s="13">
        <f>IF(AH$5&lt;&gt;0,IF($E689&lt;&gt;"",IF($C689&lt;&gt;1,_xll.ciqfunctions.udf.CIQ(AH$5,"IQ_CLOSEPRICE",$E689,"USD"),AH688),""),"")</f>
        <v>0.96938000000000002</v>
      </c>
      <c r="AI689" s="13" t="str">
        <f>IF(AI$5&lt;&gt;0,IF($E689&lt;&gt;"",IF($C689&lt;&gt;1,_xll.ciqfunctions.udf.CIQ(AI$5,"IQ_CLOSEPRICE",$E689,"USD"),AI688),""),"")</f>
        <v>(Invalid Identifier)</v>
      </c>
      <c r="AJ689" s="31">
        <f>IF(AJ$5&lt;&gt;0,IF($E689&lt;&gt;"",IF($C689&lt;&gt;1,_xll.ciqfunctions.udf.CIQ(AJ$5,"IQ_CLOSEPRICE",$E689,"USD"),AJ688),""),"")</f>
        <v>12.73</v>
      </c>
      <c r="AK689" s="31">
        <f>IF(AK$5&lt;&gt;0,IF($E689&lt;&gt;"",IF($C689&lt;&gt;1,_xll.ciqfunctions.udf.CIQ(AK$5,"IQ_CLOSEPRICE",$E689,"USD"),AK688),""),"")</f>
        <v>0</v>
      </c>
      <c r="AL689" s="31">
        <f>IF(AL$5&lt;&gt;0,IF($E689&lt;&gt;"",IF($C689&lt;&gt;1,_xll.ciqfunctions.udf.CIQ(AL$5,"IQ_CLOSEPRICE",$E689,"USD"),AL688),""),"")</f>
        <v>0</v>
      </c>
      <c r="AM689" s="31">
        <f>IF(AM$5&lt;&gt;0,IF($E689&lt;&gt;"",IF($C689&lt;&gt;1,_xll.ciqfunctions.udf.CIQ(AM$5,"IQ_CLOSEPRICE",$E689,"USD"),AM688),""),"")</f>
        <v>0</v>
      </c>
      <c r="AN689" s="31">
        <f>IF(AN$5&lt;&gt;0,IF($E689&lt;&gt;"",IF($C689&lt;&gt;1,_xll.ciqfunctions.udf.CIQ(AN$5,"IQ_CLOSEPRICE",$E689,"USD"),AN688),""),"")</f>
        <v>0</v>
      </c>
      <c r="AO689" s="31">
        <f>IF(AO$5&lt;&gt;0,IF($E689&lt;&gt;"",IF($C689&lt;&gt;1,_xll.ciqfunctions.udf.CIQ(AO$5,"IQ_CLOSEPRICE",$E689,"USD"),AO688),""),"")</f>
        <v>11.03</v>
      </c>
      <c r="AP689" s="31">
        <f>IF(AP$5&lt;&gt;0,IF($E689&lt;&gt;"",IF($C689&lt;&gt;1,_xll.ciqfunctions.udf.CIQ(AP$5,"IQ_CLOSEPRICE",$E689,"USD"),AP688),""),"")</f>
        <v>38.69</v>
      </c>
      <c r="AQ689" s="31">
        <f>IF(AQ$5&lt;&gt;0,IF($E689&lt;&gt;"",IF($C689&lt;&gt;1,_xll.ciqfunctions.udf.CIQ(AQ$5,"IQ_CLOSEPRICE",$E689,"USD"),AQ688),""),"")</f>
        <v>0</v>
      </c>
      <c r="AR689" s="31">
        <f>IF(AR$5&lt;&gt;0,IF($E689&lt;&gt;"",IF($C689&lt;&gt;1,_xll.ciqfunctions.udf.CIQ(AR$5,"IQ_CLOSEPRICE",$E689,"USD"),AR688),""),"")</f>
        <v>0</v>
      </c>
      <c r="AS689" s="31" t="str">
        <f>IF(AS$5&lt;&gt;0,IF($E689&lt;&gt;"",IF($C689&lt;&gt;1,_xll.ciqfunctions.udf.CIQ(AS$5,"IQ_CLOSEPRICE",$E689,"USD"),AS688),""),"")</f>
        <v>(Invalid Identifier)</v>
      </c>
      <c r="AT689" s="31">
        <f>IF(AT$5&lt;&gt;0,IF($E689&lt;&gt;"",IF($C689&lt;&gt;1,_xll.ciqfunctions.udf.CIQ(AT$5,"IQ_CLOSEPRICE",$E689,"USD"),AT688),""),"")</f>
        <v>0</v>
      </c>
      <c r="AU689" s="8"/>
      <c r="AV689" s="38" t="str">
        <f t="shared" si="677"/>
        <v/>
      </c>
      <c r="AW689" s="38" t="str">
        <f t="shared" si="678"/>
        <v/>
      </c>
      <c r="AX689" s="38" t="str">
        <f t="shared" si="679"/>
        <v/>
      </c>
      <c r="AY689" s="38" t="str">
        <f t="shared" si="680"/>
        <v/>
      </c>
      <c r="AZ689" s="38">
        <f t="shared" si="681"/>
        <v>-3.8243878021182495E-2</v>
      </c>
      <c r="BA689" s="38">
        <f t="shared" si="682"/>
        <v>4.4035817824966319E-3</v>
      </c>
      <c r="BB689" s="38" t="str">
        <f t="shared" si="683"/>
        <v/>
      </c>
      <c r="BC689" s="38" t="str">
        <f t="shared" si="684"/>
        <v/>
      </c>
      <c r="BD689" s="38" t="e">
        <f t="shared" si="685"/>
        <v>#VALUE!</v>
      </c>
      <c r="BE689" s="38" t="str">
        <f t="shared" si="686"/>
        <v/>
      </c>
      <c r="BF689" s="38" t="str">
        <f t="shared" si="687"/>
        <v/>
      </c>
      <c r="BG689" s="38" t="e">
        <f t="shared" si="688"/>
        <v>#VALUE!</v>
      </c>
      <c r="BH689" s="38" t="str">
        <f t="shared" si="689"/>
        <v/>
      </c>
      <c r="BI689" s="38" t="str">
        <f t="shared" si="690"/>
        <v/>
      </c>
      <c r="BJ689" s="38">
        <f t="shared" si="691"/>
        <v>-0.13102826240640414</v>
      </c>
      <c r="BK689" s="38">
        <f t="shared" si="692"/>
        <v>0</v>
      </c>
      <c r="BL689" s="38">
        <f t="shared" si="693"/>
        <v>8.2759093038598814E-3</v>
      </c>
      <c r="BM689" s="38">
        <f t="shared" si="694"/>
        <v>-0.12313268540362401</v>
      </c>
      <c r="BN689" s="38">
        <f t="shared" si="695"/>
        <v>8.0128633853572013E-3</v>
      </c>
      <c r="BO689" s="38">
        <f t="shared" si="696"/>
        <v>0</v>
      </c>
      <c r="BP689" s="38">
        <f t="shared" si="697"/>
        <v>3.2626456348163694E-3</v>
      </c>
      <c r="BQ689" s="38">
        <f t="shared" si="698"/>
        <v>9.7969250696841453E-2</v>
      </c>
      <c r="BR689" s="38" t="e">
        <f t="shared" si="699"/>
        <v>#VALUE!</v>
      </c>
      <c r="BS689" s="38">
        <f t="shared" si="700"/>
        <v>0</v>
      </c>
      <c r="BT689" s="38" t="e">
        <f t="shared" si="701"/>
        <v>#VALUE!</v>
      </c>
      <c r="BU689" s="38" t="e">
        <f t="shared" si="702"/>
        <v>#VALUE!</v>
      </c>
      <c r="BV689" s="38" t="e">
        <f t="shared" si="703"/>
        <v>#VALUE!</v>
      </c>
      <c r="BW689" s="38">
        <f t="shared" si="704"/>
        <v>-1.1059131764304606E-2</v>
      </c>
      <c r="BX689" s="38" t="e">
        <f t="shared" si="705"/>
        <v>#VALUE!</v>
      </c>
      <c r="BY689" s="38">
        <f t="shared" si="706"/>
        <v>0.1379176112070396</v>
      </c>
      <c r="BZ689" s="38" t="str">
        <f t="shared" si="707"/>
        <v/>
      </c>
      <c r="CA689" s="38" t="str">
        <f t="shared" si="708"/>
        <v/>
      </c>
      <c r="CB689" s="38" t="str">
        <f t="shared" si="709"/>
        <v/>
      </c>
      <c r="CC689" s="38" t="str">
        <f t="shared" si="710"/>
        <v/>
      </c>
      <c r="CD689" s="38">
        <f t="shared" si="711"/>
        <v>-3.8243878021182495E-2</v>
      </c>
      <c r="CE689" s="38">
        <f t="shared" si="712"/>
        <v>4.4035817824966319E-3</v>
      </c>
      <c r="CF689" s="38" t="str">
        <f t="shared" si="713"/>
        <v/>
      </c>
      <c r="CG689" s="38" t="str">
        <f t="shared" si="714"/>
        <v/>
      </c>
      <c r="CH689" s="38" t="e">
        <f t="shared" si="715"/>
        <v>#VALUE!</v>
      </c>
      <c r="CI689" s="38" t="str">
        <f t="shared" si="716"/>
        <v/>
      </c>
      <c r="CJ689" s="7"/>
      <c r="CK689" s="7"/>
      <c r="CN689" s="7"/>
      <c r="CO689" s="7"/>
      <c r="CP689" s="7"/>
      <c r="CQ689" s="7"/>
      <c r="CR689" s="7"/>
      <c r="CS689" s="7"/>
      <c r="CT689" s="7"/>
      <c r="CU689" s="7"/>
      <c r="CV689" s="7"/>
      <c r="CW689" s="7"/>
    </row>
    <row r="690" spans="2:101" outlineLevel="1">
      <c r="B690" s="25">
        <f t="shared" si="675"/>
        <v>2</v>
      </c>
      <c r="C690" s="19">
        <f t="shared" si="676"/>
        <v>0</v>
      </c>
      <c r="D690" s="19">
        <f t="shared" si="717"/>
        <v>241</v>
      </c>
      <c r="E690" s="42">
        <f t="shared" si="718"/>
        <v>41849</v>
      </c>
      <c r="G690" s="13">
        <f>IF(G$5&lt;&gt;0,IF($E690&lt;&gt;"",IF($C690&lt;&gt;1,_xll.ciqfunctions.udf.CIQ(G$5,"IQ_CLOSEPRICE",$E690,"USD"),G689),""),"")</f>
        <v>0</v>
      </c>
      <c r="H690" s="13">
        <f>IF(H$5&lt;&gt;0,IF($E690&lt;&gt;"",IF($C690&lt;&gt;1,_xll.ciqfunctions.udf.CIQ(H$5,"IQ_CLOSEPRICE",$E690,"USD"),H689),""),"")</f>
        <v>0</v>
      </c>
      <c r="I690" s="13">
        <f>IF(I$5&lt;&gt;0,IF($E690&lt;&gt;"",IF($C690&lt;&gt;1,_xll.ciqfunctions.udf.CIQ(I$5,"IQ_CLOSEPRICE",$E690,"USD"),I689),""),"")</f>
        <v>0</v>
      </c>
      <c r="J690" s="13">
        <f>IF(J$5&lt;&gt;0,IF($E690&lt;&gt;"",IF($C690&lt;&gt;1,_xll.ciqfunctions.udf.CIQ(J$5,"IQ_CLOSEPRICE",$E690,"USD"),J689),""),"")</f>
        <v>0</v>
      </c>
      <c r="K690" s="13">
        <f>IF(K$5&lt;&gt;0,IF($E690&lt;&gt;"",IF($C690&lt;&gt;1,_xll.ciqfunctions.udf.CIQ(K$5,"IQ_CLOSEPRICE",$E690,"USD"),K689),""),"")</f>
        <v>11.46</v>
      </c>
      <c r="L690" s="13">
        <f>IF(L$5&lt;&gt;0,IF($E690&lt;&gt;"",IF($C690&lt;&gt;1,_xll.ciqfunctions.udf.CIQ(L$5,"IQ_CLOSEPRICE",$E690,"USD"),L689),""),"")</f>
        <v>38.520000000000003</v>
      </c>
      <c r="M690" s="13">
        <f>IF(M$5&lt;&gt;0,IF($E690&lt;&gt;"",IF($C690&lt;&gt;1,_xll.ciqfunctions.udf.CIQ(M$5,"IQ_CLOSEPRICE",$E690,"USD"),M689),""),"")</f>
        <v>0</v>
      </c>
      <c r="N690" s="13">
        <f>IF(N$5&lt;&gt;0,IF($E690&lt;&gt;"",IF($C690&lt;&gt;1,_xll.ciqfunctions.udf.CIQ(N$5,"IQ_CLOSEPRICE",$E690,"USD"),N689),""),"")</f>
        <v>0</v>
      </c>
      <c r="O690" s="13" t="str">
        <f>IF(O$5&lt;&gt;0,IF($E690&lt;&gt;"",IF($C690&lt;&gt;1,_xll.ciqfunctions.udf.CIQ(O$5,"IQ_CLOSEPRICE",$E690,"USD"),O689),""),"")</f>
        <v>(Invalid Identifier)</v>
      </c>
      <c r="P690" s="13">
        <f>IF(P$5&lt;&gt;0,IF($E690&lt;&gt;"",IF($C690&lt;&gt;1,_xll.ciqfunctions.udf.CIQ(P$5,"IQ_CLOSEPRICE",$E690,"USD"),P689),""),"")</f>
        <v>0</v>
      </c>
      <c r="Q690" s="13">
        <f>IF(Q$5&lt;&gt;0,IF($E690&lt;&gt;"",IF($C690&lt;&gt;1,_xll.ciqfunctions.udf.CIQ(Q$5,"IQ_CLOSEPRICE",$E690,"USD"),Q689),""),"")</f>
        <v>0</v>
      </c>
      <c r="R690" s="13" t="str">
        <f>IF(R$5&lt;&gt;0,IF($E690&lt;&gt;"",IF($C690&lt;&gt;1,_xll.ciqfunctions.udf.CIQ(R$5,"IQ_CLOSEPRICE",$E690,"USD"),R689),""),"")</f>
        <v>(Invalid Identifier)</v>
      </c>
      <c r="S690" s="13">
        <f>IF(S$5&lt;&gt;0,IF($E690&lt;&gt;"",IF($C690&lt;&gt;1,_xll.ciqfunctions.udf.CIQ(S$5,"IQ_CLOSEPRICE",$E690,"USD"),S689),""),"")</f>
        <v>0</v>
      </c>
      <c r="T690" s="13">
        <f>IF(T$5&lt;&gt;0,IF($E690&lt;&gt;"",IF($C690&lt;&gt;1,_xll.ciqfunctions.udf.CIQ(T$5,"IQ_CLOSEPRICE",$E690,"USD"),T689),""),"")</f>
        <v>0</v>
      </c>
      <c r="U690" s="13">
        <f>IF(U$5&lt;&gt;0,IF($E690&lt;&gt;"",IF($C690&lt;&gt;1,_xll.ciqfunctions.udf.CIQ(U$5,"IQ_CLOSEPRICE",$E690,"USD"),U689),""),"")</f>
        <v>14.25</v>
      </c>
      <c r="V690" s="13">
        <f>IF(V$5&lt;&gt;0,IF($E690&lt;&gt;"",IF($C690&lt;&gt;1,_xll.ciqfunctions.udf.CIQ(V$5,"IQ_CLOSEPRICE",$E690,"USD"),V689),""),"")</f>
        <v>21.12</v>
      </c>
      <c r="W690" s="13">
        <f>IF(W$5&lt;&gt;0,IF($E690&lt;&gt;"",IF($C690&lt;&gt;1,_xll.ciqfunctions.udf.CIQ(W$5,"IQ_CLOSEPRICE",$E690,"USD"),W689),""),"")</f>
        <v>7.22</v>
      </c>
      <c r="X690" s="13">
        <f>IF(X$5&lt;&gt;0,IF($E690&lt;&gt;"",IF($C690&lt;&gt;1,_xll.ciqfunctions.udf.CIQ(X$5,"IQ_CLOSEPRICE",$E690,"USD"),X689),""),"")</f>
        <v>13.12</v>
      </c>
      <c r="Y690" s="13">
        <f>IF(Y$5&lt;&gt;0,IF($E690&lt;&gt;"",IF($C690&lt;&gt;1,_xll.ciqfunctions.udf.CIQ(Y$5,"IQ_CLOSEPRICE",$E690,"USD"),Y689),""),"")</f>
        <v>12.43</v>
      </c>
      <c r="Z690" s="13">
        <f>IF(Z$5&lt;&gt;0,IF($E690&lt;&gt;"",IF($C690&lt;&gt;1,_xll.ciqfunctions.udf.CIQ(Z$5,"IQ_CLOSEPRICE",$E690,"USD"),Z689),""),"")</f>
        <v>12</v>
      </c>
      <c r="AA690" s="13">
        <f>IF(AA$5&lt;&gt;0,IF($E690&lt;&gt;"",IF($C690&lt;&gt;1,_xll.ciqfunctions.udf.CIQ(AA$5,"IQ_CLOSEPRICE",$E690,"USD"),AA689),""),"")</f>
        <v>6.12</v>
      </c>
      <c r="AB690" s="13">
        <f>IF(AB$5&lt;&gt;0,IF($E690&lt;&gt;"",IF($C690&lt;&gt;1,_xll.ciqfunctions.udf.CIQ(AB$5,"IQ_CLOSEPRICE",$E690,"USD"),AB689),""),"")</f>
        <v>11.95</v>
      </c>
      <c r="AC690" s="13" t="str">
        <f>IF(AC$5&lt;&gt;0,IF($E690&lt;&gt;"",IF($C690&lt;&gt;1,_xll.ciqfunctions.udf.CIQ(AC$5,"IQ_CLOSEPRICE",$E690,"USD"),AC689),""),"")</f>
        <v>(Invalid Identifier)</v>
      </c>
      <c r="AD690" s="13">
        <f>IF(AD$5&lt;&gt;0,IF($E690&lt;&gt;"",IF($C690&lt;&gt;1,_xll.ciqfunctions.udf.CIQ(AD$5,"IQ_CLOSEPRICE",$E690,"USD"),AD689),""),"")</f>
        <v>28.25</v>
      </c>
      <c r="AE690" s="13" t="str">
        <f>IF(AE$5&lt;&gt;0,IF($E690&lt;&gt;"",IF($C690&lt;&gt;1,_xll.ciqfunctions.udf.CIQ(AE$5,"IQ_CLOSEPRICE",$E690,"USD"),AE689),""),"")</f>
        <v>(Invalid Identifier)</v>
      </c>
      <c r="AF690" s="13" t="str">
        <f>IF(AF$5&lt;&gt;0,IF($E690&lt;&gt;"",IF($C690&lt;&gt;1,_xll.ciqfunctions.udf.CIQ(AF$5,"IQ_CLOSEPRICE",$E690,"USD"),AF689),""),"")</f>
        <v>(Invalid Identifier)</v>
      </c>
      <c r="AG690" s="13" t="str">
        <f>IF(AG$5&lt;&gt;0,IF($E690&lt;&gt;"",IF($C690&lt;&gt;1,_xll.ciqfunctions.udf.CIQ(AG$5,"IQ_CLOSEPRICE",$E690,"USD"),AG689),""),"")</f>
        <v>(Invalid Identifier)</v>
      </c>
      <c r="AH690" s="13">
        <f>IF(AH$5&lt;&gt;0,IF($E690&lt;&gt;"",IF($C690&lt;&gt;1,_xll.ciqfunctions.udf.CIQ(AH$5,"IQ_CLOSEPRICE",$E690,"USD"),AH689),""),"")</f>
        <v>0.98016000000000003</v>
      </c>
      <c r="AI690" s="13" t="str">
        <f>IF(AI$5&lt;&gt;0,IF($E690&lt;&gt;"",IF($C690&lt;&gt;1,_xll.ciqfunctions.udf.CIQ(AI$5,"IQ_CLOSEPRICE",$E690,"USD"),AI689),""),"")</f>
        <v>(Invalid Identifier)</v>
      </c>
      <c r="AJ690" s="31">
        <f>IF(AJ$5&lt;&gt;0,IF($E690&lt;&gt;"",IF($C690&lt;&gt;1,_xll.ciqfunctions.udf.CIQ(AJ$5,"IQ_CLOSEPRICE",$E690,"USD"),AJ689),""),"")</f>
        <v>11.09</v>
      </c>
      <c r="AK690" s="31">
        <f>IF(AK$5&lt;&gt;0,IF($E690&lt;&gt;"",IF($C690&lt;&gt;1,_xll.ciqfunctions.udf.CIQ(AK$5,"IQ_CLOSEPRICE",$E690,"USD"),AK689),""),"")</f>
        <v>0</v>
      </c>
      <c r="AL690" s="31">
        <f>IF(AL$5&lt;&gt;0,IF($E690&lt;&gt;"",IF($C690&lt;&gt;1,_xll.ciqfunctions.udf.CIQ(AL$5,"IQ_CLOSEPRICE",$E690,"USD"),AL689),""),"")</f>
        <v>0</v>
      </c>
      <c r="AM690" s="31">
        <f>IF(AM$5&lt;&gt;0,IF($E690&lt;&gt;"",IF($C690&lt;&gt;1,_xll.ciqfunctions.udf.CIQ(AM$5,"IQ_CLOSEPRICE",$E690,"USD"),AM689),""),"")</f>
        <v>0</v>
      </c>
      <c r="AN690" s="31">
        <f>IF(AN$5&lt;&gt;0,IF($E690&lt;&gt;"",IF($C690&lt;&gt;1,_xll.ciqfunctions.udf.CIQ(AN$5,"IQ_CLOSEPRICE",$E690,"USD"),AN689),""),"")</f>
        <v>0</v>
      </c>
      <c r="AO690" s="31">
        <f>IF(AO$5&lt;&gt;0,IF($E690&lt;&gt;"",IF($C690&lt;&gt;1,_xll.ciqfunctions.udf.CIQ(AO$5,"IQ_CLOSEPRICE",$E690,"USD"),AO689),""),"")</f>
        <v>11.46</v>
      </c>
      <c r="AP690" s="31">
        <f>IF(AP$5&lt;&gt;0,IF($E690&lt;&gt;"",IF($C690&lt;&gt;1,_xll.ciqfunctions.udf.CIQ(AP$5,"IQ_CLOSEPRICE",$E690,"USD"),AP689),""),"")</f>
        <v>38.520000000000003</v>
      </c>
      <c r="AQ690" s="31">
        <f>IF(AQ$5&lt;&gt;0,IF($E690&lt;&gt;"",IF($C690&lt;&gt;1,_xll.ciqfunctions.udf.CIQ(AQ$5,"IQ_CLOSEPRICE",$E690,"USD"),AQ689),""),"")</f>
        <v>0</v>
      </c>
      <c r="AR690" s="31">
        <f>IF(AR$5&lt;&gt;0,IF($E690&lt;&gt;"",IF($C690&lt;&gt;1,_xll.ciqfunctions.udf.CIQ(AR$5,"IQ_CLOSEPRICE",$E690,"USD"),AR689),""),"")</f>
        <v>0</v>
      </c>
      <c r="AS690" s="31" t="str">
        <f>IF(AS$5&lt;&gt;0,IF($E690&lt;&gt;"",IF($C690&lt;&gt;1,_xll.ciqfunctions.udf.CIQ(AS$5,"IQ_CLOSEPRICE",$E690,"USD"),AS689),""),"")</f>
        <v>(Invalid Identifier)</v>
      </c>
      <c r="AT690" s="31">
        <f>IF(AT$5&lt;&gt;0,IF($E690&lt;&gt;"",IF($C690&lt;&gt;1,_xll.ciqfunctions.udf.CIQ(AT$5,"IQ_CLOSEPRICE",$E690,"USD"),AT689),""),"")</f>
        <v>0</v>
      </c>
      <c r="AU690" s="8"/>
      <c r="AV690" s="38" t="str">
        <f t="shared" si="677"/>
        <v/>
      </c>
      <c r="AW690" s="38" t="str">
        <f t="shared" si="678"/>
        <v/>
      </c>
      <c r="AX690" s="38" t="str">
        <f t="shared" si="679"/>
        <v/>
      </c>
      <c r="AY690" s="38" t="str">
        <f t="shared" si="680"/>
        <v/>
      </c>
      <c r="AZ690" s="38">
        <f t="shared" si="681"/>
        <v>-3.7675688830890175E-2</v>
      </c>
      <c r="BA690" s="38">
        <f t="shared" si="682"/>
        <v>-5.6950710489250206E-3</v>
      </c>
      <c r="BB690" s="38" t="str">
        <f t="shared" si="683"/>
        <v/>
      </c>
      <c r="BC690" s="38" t="str">
        <f t="shared" si="684"/>
        <v/>
      </c>
      <c r="BD690" s="38" t="e">
        <f t="shared" si="685"/>
        <v>#VALUE!</v>
      </c>
      <c r="BE690" s="38" t="str">
        <f t="shared" si="686"/>
        <v/>
      </c>
      <c r="BF690" s="38" t="str">
        <f t="shared" si="687"/>
        <v/>
      </c>
      <c r="BG690" s="38" t="e">
        <f t="shared" si="688"/>
        <v>#VALUE!</v>
      </c>
      <c r="BH690" s="38" t="str">
        <f t="shared" si="689"/>
        <v/>
      </c>
      <c r="BI690" s="38" t="str">
        <f t="shared" si="690"/>
        <v/>
      </c>
      <c r="BJ690" s="38">
        <f t="shared" si="691"/>
        <v>-1.7391742711869222E-2</v>
      </c>
      <c r="BK690" s="38">
        <f t="shared" si="692"/>
        <v>3.0771658666753687E-2</v>
      </c>
      <c r="BL690" s="38">
        <f t="shared" si="693"/>
        <v>2.0994472996253431E-2</v>
      </c>
      <c r="BM690" s="38">
        <f t="shared" si="694"/>
        <v>-3.003228709887509E-2</v>
      </c>
      <c r="BN690" s="38">
        <f t="shared" si="695"/>
        <v>3.5206255734619482E-2</v>
      </c>
      <c r="BO690" s="38">
        <f t="shared" si="696"/>
        <v>0</v>
      </c>
      <c r="BP690" s="38">
        <f t="shared" si="697"/>
        <v>-2.1019367224075346E-2</v>
      </c>
      <c r="BQ690" s="38">
        <f t="shared" si="698"/>
        <v>0.10862012273486359</v>
      </c>
      <c r="BR690" s="38" t="e">
        <f t="shared" si="699"/>
        <v>#VALUE!</v>
      </c>
      <c r="BS690" s="38">
        <f t="shared" si="700"/>
        <v>1.7857617400006472E-2</v>
      </c>
      <c r="BT690" s="38" t="e">
        <f t="shared" si="701"/>
        <v>#VALUE!</v>
      </c>
      <c r="BU690" s="38" t="e">
        <f t="shared" si="702"/>
        <v>#VALUE!</v>
      </c>
      <c r="BV690" s="38" t="e">
        <f t="shared" si="703"/>
        <v>#VALUE!</v>
      </c>
      <c r="BW690" s="38">
        <f t="shared" si="704"/>
        <v>1.1358336809689366E-2</v>
      </c>
      <c r="BX690" s="38" t="e">
        <f t="shared" si="705"/>
        <v>#VALUE!</v>
      </c>
      <c r="BY690" s="38">
        <f t="shared" si="706"/>
        <v>9.054248310168346E-2</v>
      </c>
      <c r="BZ690" s="38" t="str">
        <f t="shared" si="707"/>
        <v/>
      </c>
      <c r="CA690" s="38" t="str">
        <f t="shared" si="708"/>
        <v/>
      </c>
      <c r="CB690" s="38" t="str">
        <f t="shared" si="709"/>
        <v/>
      </c>
      <c r="CC690" s="38" t="str">
        <f t="shared" si="710"/>
        <v/>
      </c>
      <c r="CD690" s="38">
        <f t="shared" si="711"/>
        <v>-3.7675688830890175E-2</v>
      </c>
      <c r="CE690" s="38">
        <f t="shared" si="712"/>
        <v>-5.6950710489250206E-3</v>
      </c>
      <c r="CF690" s="38" t="str">
        <f t="shared" si="713"/>
        <v/>
      </c>
      <c r="CG690" s="38" t="str">
        <f t="shared" si="714"/>
        <v/>
      </c>
      <c r="CH690" s="38" t="e">
        <f t="shared" si="715"/>
        <v>#VALUE!</v>
      </c>
      <c r="CI690" s="38" t="str">
        <f t="shared" si="716"/>
        <v/>
      </c>
      <c r="CJ690" s="7"/>
      <c r="CK690" s="7"/>
      <c r="CN690" s="7"/>
      <c r="CO690" s="7"/>
      <c r="CP690" s="7"/>
      <c r="CQ690" s="7"/>
      <c r="CR690" s="7"/>
      <c r="CS690" s="7"/>
      <c r="CT690" s="7"/>
      <c r="CU690" s="7"/>
      <c r="CV690" s="7"/>
      <c r="CW690" s="7"/>
    </row>
    <row r="691" spans="2:101" outlineLevel="1">
      <c r="B691" s="25">
        <f t="shared" si="675"/>
        <v>1</v>
      </c>
      <c r="C691" s="19">
        <f t="shared" si="676"/>
        <v>0</v>
      </c>
      <c r="D691" s="19">
        <f t="shared" si="717"/>
        <v>240</v>
      </c>
      <c r="E691" s="42">
        <f t="shared" si="718"/>
        <v>41848</v>
      </c>
      <c r="G691" s="13">
        <f>IF(G$5&lt;&gt;0,IF($E691&lt;&gt;"",IF($C691&lt;&gt;1,_xll.ciqfunctions.udf.CIQ(G$5,"IQ_CLOSEPRICE",$E691,"USD"),G690),""),"")</f>
        <v>0</v>
      </c>
      <c r="H691" s="13">
        <f>IF(H$5&lt;&gt;0,IF($E691&lt;&gt;"",IF($C691&lt;&gt;1,_xll.ciqfunctions.udf.CIQ(H$5,"IQ_CLOSEPRICE",$E691,"USD"),H690),""),"")</f>
        <v>0</v>
      </c>
      <c r="I691" s="13">
        <f>IF(I$5&lt;&gt;0,IF($E691&lt;&gt;"",IF($C691&lt;&gt;1,_xll.ciqfunctions.udf.CIQ(I$5,"IQ_CLOSEPRICE",$E691,"USD"),I690),""),"")</f>
        <v>0</v>
      </c>
      <c r="J691" s="13">
        <f>IF(J$5&lt;&gt;0,IF($E691&lt;&gt;"",IF($C691&lt;&gt;1,_xll.ciqfunctions.udf.CIQ(J$5,"IQ_CLOSEPRICE",$E691,"USD"),J690),""),"")</f>
        <v>0</v>
      </c>
      <c r="K691" s="13">
        <f>IF(K$5&lt;&gt;0,IF($E691&lt;&gt;"",IF($C691&lt;&gt;1,_xll.ciqfunctions.udf.CIQ(K$5,"IQ_CLOSEPRICE",$E691,"USD"),K690),""),"")</f>
        <v>11.9</v>
      </c>
      <c r="L691" s="13">
        <f>IF(L$5&lt;&gt;0,IF($E691&lt;&gt;"",IF($C691&lt;&gt;1,_xll.ciqfunctions.udf.CIQ(L$5,"IQ_CLOSEPRICE",$E691,"USD"),L690),""),"")</f>
        <v>38.74</v>
      </c>
      <c r="M691" s="13">
        <f>IF(M$5&lt;&gt;0,IF($E691&lt;&gt;"",IF($C691&lt;&gt;1,_xll.ciqfunctions.udf.CIQ(M$5,"IQ_CLOSEPRICE",$E691,"USD"),M690),""),"")</f>
        <v>0</v>
      </c>
      <c r="N691" s="13">
        <f>IF(N$5&lt;&gt;0,IF($E691&lt;&gt;"",IF($C691&lt;&gt;1,_xll.ciqfunctions.udf.CIQ(N$5,"IQ_CLOSEPRICE",$E691,"USD"),N690),""),"")</f>
        <v>0</v>
      </c>
      <c r="O691" s="13" t="str">
        <f>IF(O$5&lt;&gt;0,IF($E691&lt;&gt;"",IF($C691&lt;&gt;1,_xll.ciqfunctions.udf.CIQ(O$5,"IQ_CLOSEPRICE",$E691,"USD"),O690),""),"")</f>
        <v>(Invalid Identifier)</v>
      </c>
      <c r="P691" s="13">
        <f>IF(P$5&lt;&gt;0,IF($E691&lt;&gt;"",IF($C691&lt;&gt;1,_xll.ciqfunctions.udf.CIQ(P$5,"IQ_CLOSEPRICE",$E691,"USD"),P690),""),"")</f>
        <v>0</v>
      </c>
      <c r="Q691" s="13">
        <f>IF(Q$5&lt;&gt;0,IF($E691&lt;&gt;"",IF($C691&lt;&gt;1,_xll.ciqfunctions.udf.CIQ(Q$5,"IQ_CLOSEPRICE",$E691,"USD"),Q690),""),"")</f>
        <v>0</v>
      </c>
      <c r="R691" s="13" t="str">
        <f>IF(R$5&lt;&gt;0,IF($E691&lt;&gt;"",IF($C691&lt;&gt;1,_xll.ciqfunctions.udf.CIQ(R$5,"IQ_CLOSEPRICE",$E691,"USD"),R690),""),"")</f>
        <v>(Invalid Identifier)</v>
      </c>
      <c r="S691" s="13">
        <f>IF(S$5&lt;&gt;0,IF($E691&lt;&gt;"",IF($C691&lt;&gt;1,_xll.ciqfunctions.udf.CIQ(S$5,"IQ_CLOSEPRICE",$E691,"USD"),S690),""),"")</f>
        <v>0</v>
      </c>
      <c r="T691" s="13">
        <f>IF(T$5&lt;&gt;0,IF($E691&lt;&gt;"",IF($C691&lt;&gt;1,_xll.ciqfunctions.udf.CIQ(T$5,"IQ_CLOSEPRICE",$E691,"USD"),T690),""),"")</f>
        <v>0</v>
      </c>
      <c r="U691" s="13">
        <f>IF(U$5&lt;&gt;0,IF($E691&lt;&gt;"",IF($C691&lt;&gt;1,_xll.ciqfunctions.udf.CIQ(U$5,"IQ_CLOSEPRICE",$E691,"USD"),U690),""),"")</f>
        <v>14.5</v>
      </c>
      <c r="V691" s="13">
        <f>IF(V$5&lt;&gt;0,IF($E691&lt;&gt;"",IF($C691&lt;&gt;1,_xll.ciqfunctions.udf.CIQ(V$5,"IQ_CLOSEPRICE",$E691,"USD"),V690),""),"")</f>
        <v>20.48</v>
      </c>
      <c r="W691" s="13">
        <f>IF(W$5&lt;&gt;0,IF($E691&lt;&gt;"",IF($C691&lt;&gt;1,_xll.ciqfunctions.udf.CIQ(W$5,"IQ_CLOSEPRICE",$E691,"USD"),W690),""),"")</f>
        <v>7.07</v>
      </c>
      <c r="X691" s="13">
        <f>IF(X$5&lt;&gt;0,IF($E691&lt;&gt;"",IF($C691&lt;&gt;1,_xll.ciqfunctions.udf.CIQ(X$5,"IQ_CLOSEPRICE",$E691,"USD"),X690),""),"")</f>
        <v>13.52</v>
      </c>
      <c r="Y691" s="13">
        <f>IF(Y$5&lt;&gt;0,IF($E691&lt;&gt;"",IF($C691&lt;&gt;1,_xll.ciqfunctions.udf.CIQ(Y$5,"IQ_CLOSEPRICE",$E691,"USD"),Y690),""),"")</f>
        <v>12</v>
      </c>
      <c r="Z691" s="13">
        <f>IF(Z$5&lt;&gt;0,IF($E691&lt;&gt;"",IF($C691&lt;&gt;1,_xll.ciqfunctions.udf.CIQ(Z$5,"IQ_CLOSEPRICE",$E691,"USD"),Z690),""),"")</f>
        <v>12</v>
      </c>
      <c r="AA691" s="13">
        <f>IF(AA$5&lt;&gt;0,IF($E691&lt;&gt;"",IF($C691&lt;&gt;1,_xll.ciqfunctions.udf.CIQ(AA$5,"IQ_CLOSEPRICE",$E691,"USD"),AA690),""),"")</f>
        <v>6.25</v>
      </c>
      <c r="AB691" s="13">
        <f>IF(AB$5&lt;&gt;0,IF($E691&lt;&gt;"",IF($C691&lt;&gt;1,_xll.ciqfunctions.udf.CIQ(AB$5,"IQ_CLOSEPRICE",$E691,"USD"),AB690),""),"")</f>
        <v>10.72</v>
      </c>
      <c r="AC691" s="13" t="str">
        <f>IF(AC$5&lt;&gt;0,IF($E691&lt;&gt;"",IF($C691&lt;&gt;1,_xll.ciqfunctions.udf.CIQ(AC$5,"IQ_CLOSEPRICE",$E691,"USD"),AC690),""),"")</f>
        <v>(Invalid Identifier)</v>
      </c>
      <c r="AD691" s="13">
        <f>IF(AD$5&lt;&gt;0,IF($E691&lt;&gt;"",IF($C691&lt;&gt;1,_xll.ciqfunctions.udf.CIQ(AD$5,"IQ_CLOSEPRICE",$E691,"USD"),AD690),""),"")</f>
        <v>27.75</v>
      </c>
      <c r="AE691" s="13" t="str">
        <f>IF(AE$5&lt;&gt;0,IF($E691&lt;&gt;"",IF($C691&lt;&gt;1,_xll.ciqfunctions.udf.CIQ(AE$5,"IQ_CLOSEPRICE",$E691,"USD"),AE690),""),"")</f>
        <v>(Invalid Identifier)</v>
      </c>
      <c r="AF691" s="13" t="str">
        <f>IF(AF$5&lt;&gt;0,IF($E691&lt;&gt;"",IF($C691&lt;&gt;1,_xll.ciqfunctions.udf.CIQ(AF$5,"IQ_CLOSEPRICE",$E691,"USD"),AF690),""),"")</f>
        <v>(Invalid Identifier)</v>
      </c>
      <c r="AG691" s="13" t="str">
        <f>IF(AG$5&lt;&gt;0,IF($E691&lt;&gt;"",IF($C691&lt;&gt;1,_xll.ciqfunctions.udf.CIQ(AG$5,"IQ_CLOSEPRICE",$E691,"USD"),AG690),""),"")</f>
        <v>(Invalid Identifier)</v>
      </c>
      <c r="AH691" s="13">
        <f>IF(AH$5&lt;&gt;0,IF($E691&lt;&gt;"",IF($C691&lt;&gt;1,_xll.ciqfunctions.udf.CIQ(AH$5,"IQ_CLOSEPRICE",$E691,"USD"),AH690),""),"")</f>
        <v>0.96909000000000001</v>
      </c>
      <c r="AI691" s="13" t="str">
        <f>IF(AI$5&lt;&gt;0,IF($E691&lt;&gt;"",IF($C691&lt;&gt;1,_xll.ciqfunctions.udf.CIQ(AI$5,"IQ_CLOSEPRICE",$E691,"USD"),AI690),""),"")</f>
        <v>(Invalid Identifier)</v>
      </c>
      <c r="AJ691" s="31">
        <f>IF(AJ$5&lt;&gt;0,IF($E691&lt;&gt;"",IF($C691&lt;&gt;1,_xll.ciqfunctions.udf.CIQ(AJ$5,"IQ_CLOSEPRICE",$E691,"USD"),AJ690),""),"")</f>
        <v>10.130000000000001</v>
      </c>
      <c r="AK691" s="31">
        <f>IF(AK$5&lt;&gt;0,IF($E691&lt;&gt;"",IF($C691&lt;&gt;1,_xll.ciqfunctions.udf.CIQ(AK$5,"IQ_CLOSEPRICE",$E691,"USD"),AK690),""),"")</f>
        <v>0</v>
      </c>
      <c r="AL691" s="31">
        <f>IF(AL$5&lt;&gt;0,IF($E691&lt;&gt;"",IF($C691&lt;&gt;1,_xll.ciqfunctions.udf.CIQ(AL$5,"IQ_CLOSEPRICE",$E691,"USD"),AL690),""),"")</f>
        <v>0</v>
      </c>
      <c r="AM691" s="31">
        <f>IF(AM$5&lt;&gt;0,IF($E691&lt;&gt;"",IF($C691&lt;&gt;1,_xll.ciqfunctions.udf.CIQ(AM$5,"IQ_CLOSEPRICE",$E691,"USD"),AM690),""),"")</f>
        <v>0</v>
      </c>
      <c r="AN691" s="31">
        <f>IF(AN$5&lt;&gt;0,IF($E691&lt;&gt;"",IF($C691&lt;&gt;1,_xll.ciqfunctions.udf.CIQ(AN$5,"IQ_CLOSEPRICE",$E691,"USD"),AN690),""),"")</f>
        <v>0</v>
      </c>
      <c r="AO691" s="31">
        <f>IF(AO$5&lt;&gt;0,IF($E691&lt;&gt;"",IF($C691&lt;&gt;1,_xll.ciqfunctions.udf.CIQ(AO$5,"IQ_CLOSEPRICE",$E691,"USD"),AO690),""),"")</f>
        <v>11.9</v>
      </c>
      <c r="AP691" s="31">
        <f>IF(AP$5&lt;&gt;0,IF($E691&lt;&gt;"",IF($C691&lt;&gt;1,_xll.ciqfunctions.udf.CIQ(AP$5,"IQ_CLOSEPRICE",$E691,"USD"),AP690),""),"")</f>
        <v>38.74</v>
      </c>
      <c r="AQ691" s="31">
        <f>IF(AQ$5&lt;&gt;0,IF($E691&lt;&gt;"",IF($C691&lt;&gt;1,_xll.ciqfunctions.udf.CIQ(AQ$5,"IQ_CLOSEPRICE",$E691,"USD"),AQ690),""),"")</f>
        <v>0</v>
      </c>
      <c r="AR691" s="31">
        <f>IF(AR$5&lt;&gt;0,IF($E691&lt;&gt;"",IF($C691&lt;&gt;1,_xll.ciqfunctions.udf.CIQ(AR$5,"IQ_CLOSEPRICE",$E691,"USD"),AR690),""),"")</f>
        <v>0</v>
      </c>
      <c r="AS691" s="31" t="str">
        <f>IF(AS$5&lt;&gt;0,IF($E691&lt;&gt;"",IF($C691&lt;&gt;1,_xll.ciqfunctions.udf.CIQ(AS$5,"IQ_CLOSEPRICE",$E691,"USD"),AS690),""),"")</f>
        <v>(Invalid Identifier)</v>
      </c>
      <c r="AT691" s="31">
        <f>IF(AT$5&lt;&gt;0,IF($E691&lt;&gt;"",IF($C691&lt;&gt;1,_xll.ciqfunctions.udf.CIQ(AT$5,"IQ_CLOSEPRICE",$E691,"USD"),AT690),""),"")</f>
        <v>0</v>
      </c>
      <c r="AU691" s="8"/>
      <c r="AV691" s="38" t="str">
        <f t="shared" si="677"/>
        <v/>
      </c>
      <c r="AW691" s="38" t="str">
        <f t="shared" si="678"/>
        <v/>
      </c>
      <c r="AX691" s="38" t="str">
        <f t="shared" si="679"/>
        <v/>
      </c>
      <c r="AY691" s="38" t="str">
        <f t="shared" si="680"/>
        <v/>
      </c>
      <c r="AZ691" s="38">
        <f t="shared" si="681"/>
        <v>-5.9536536244916047E-2</v>
      </c>
      <c r="BA691" s="38">
        <f t="shared" si="682"/>
        <v>-1.2823976718312501E-2</v>
      </c>
      <c r="BB691" s="38" t="str">
        <f t="shared" si="683"/>
        <v/>
      </c>
      <c r="BC691" s="38" t="str">
        <f t="shared" si="684"/>
        <v/>
      </c>
      <c r="BD691" s="38" t="e">
        <f t="shared" si="685"/>
        <v>#VALUE!</v>
      </c>
      <c r="BE691" s="38" t="str">
        <f t="shared" si="686"/>
        <v/>
      </c>
      <c r="BF691" s="38" t="str">
        <f t="shared" si="687"/>
        <v/>
      </c>
      <c r="BG691" s="38" t="e">
        <f t="shared" si="688"/>
        <v>#VALUE!</v>
      </c>
      <c r="BH691" s="38" t="str">
        <f t="shared" si="689"/>
        <v/>
      </c>
      <c r="BI691" s="38" t="str">
        <f t="shared" si="690"/>
        <v/>
      </c>
      <c r="BJ691" s="38">
        <f t="shared" si="691"/>
        <v>-1.7094433359300068E-2</v>
      </c>
      <c r="BK691" s="38">
        <f t="shared" si="692"/>
        <v>-3.077165866675366E-2</v>
      </c>
      <c r="BL691" s="38">
        <f t="shared" si="693"/>
        <v>-2.0994472996253385E-2</v>
      </c>
      <c r="BM691" s="38">
        <f t="shared" si="694"/>
        <v>-3.4887259000440665E-2</v>
      </c>
      <c r="BN691" s="38">
        <f t="shared" si="695"/>
        <v>-2.6317308317373417E-2</v>
      </c>
      <c r="BO691" s="38">
        <f t="shared" si="696"/>
        <v>-8.3298630389188461E-4</v>
      </c>
      <c r="BP691" s="38">
        <f t="shared" si="697"/>
        <v>-4.7885167317972327E-3</v>
      </c>
      <c r="BQ691" s="38">
        <f t="shared" si="698"/>
        <v>-4.7367688822889047E-2</v>
      </c>
      <c r="BR691" s="38" t="e">
        <f t="shared" si="699"/>
        <v>#VALUE!</v>
      </c>
      <c r="BS691" s="38">
        <f t="shared" si="700"/>
        <v>-2.6668247082161294E-2</v>
      </c>
      <c r="BT691" s="38" t="e">
        <f t="shared" si="701"/>
        <v>#VALUE!</v>
      </c>
      <c r="BU691" s="38" t="e">
        <f t="shared" si="702"/>
        <v>#VALUE!</v>
      </c>
      <c r="BV691" s="38" t="e">
        <f t="shared" si="703"/>
        <v>#VALUE!</v>
      </c>
      <c r="BW691" s="38">
        <f t="shared" si="704"/>
        <v>-4.6837976635293939E-2</v>
      </c>
      <c r="BX691" s="38" t="e">
        <f t="shared" si="705"/>
        <v>#VALUE!</v>
      </c>
      <c r="BY691" s="38">
        <f t="shared" si="706"/>
        <v>-1.5671231585366083E-2</v>
      </c>
      <c r="BZ691" s="38" t="str">
        <f t="shared" si="707"/>
        <v/>
      </c>
      <c r="CA691" s="38" t="str">
        <f t="shared" si="708"/>
        <v/>
      </c>
      <c r="CB691" s="38" t="str">
        <f t="shared" si="709"/>
        <v/>
      </c>
      <c r="CC691" s="38" t="str">
        <f t="shared" si="710"/>
        <v/>
      </c>
      <c r="CD691" s="38">
        <f t="shared" si="711"/>
        <v>-5.9536536244916047E-2</v>
      </c>
      <c r="CE691" s="38">
        <f t="shared" si="712"/>
        <v>-1.2823976718312501E-2</v>
      </c>
      <c r="CF691" s="38" t="str">
        <f t="shared" si="713"/>
        <v/>
      </c>
      <c r="CG691" s="38" t="str">
        <f t="shared" si="714"/>
        <v/>
      </c>
      <c r="CH691" s="38" t="e">
        <f t="shared" si="715"/>
        <v>#VALUE!</v>
      </c>
      <c r="CI691" s="38" t="str">
        <f t="shared" si="716"/>
        <v/>
      </c>
      <c r="CJ691" s="7"/>
      <c r="CK691" s="7"/>
      <c r="CN691" s="7"/>
      <c r="CO691" s="7"/>
      <c r="CP691" s="7"/>
      <c r="CQ691" s="7"/>
      <c r="CR691" s="7"/>
      <c r="CS691" s="7"/>
      <c r="CT691" s="7"/>
      <c r="CU691" s="7"/>
      <c r="CV691" s="7"/>
      <c r="CW691" s="7"/>
    </row>
    <row r="692" spans="2:101" outlineLevel="1">
      <c r="B692" s="25">
        <f t="shared" si="675"/>
        <v>5</v>
      </c>
      <c r="C692" s="19">
        <f t="shared" si="676"/>
        <v>0</v>
      </c>
      <c r="D692" s="19">
        <f t="shared" si="717"/>
        <v>237</v>
      </c>
      <c r="E692" s="42">
        <f t="shared" si="718"/>
        <v>41845</v>
      </c>
      <c r="G692" s="13">
        <f>IF(G$5&lt;&gt;0,IF($E692&lt;&gt;"",IF($C692&lt;&gt;1,_xll.ciqfunctions.udf.CIQ(G$5,"IQ_CLOSEPRICE",$E692,"USD"),G691),""),"")</f>
        <v>0</v>
      </c>
      <c r="H692" s="13">
        <f>IF(H$5&lt;&gt;0,IF($E692&lt;&gt;"",IF($C692&lt;&gt;1,_xll.ciqfunctions.udf.CIQ(H$5,"IQ_CLOSEPRICE",$E692,"USD"),H691),""),"")</f>
        <v>0</v>
      </c>
      <c r="I692" s="13">
        <f>IF(I$5&lt;&gt;0,IF($E692&lt;&gt;"",IF($C692&lt;&gt;1,_xll.ciqfunctions.udf.CIQ(I$5,"IQ_CLOSEPRICE",$E692,"USD"),I691),""),"")</f>
        <v>0</v>
      </c>
      <c r="J692" s="13">
        <f>IF(J$5&lt;&gt;0,IF($E692&lt;&gt;"",IF($C692&lt;&gt;1,_xll.ciqfunctions.udf.CIQ(J$5,"IQ_CLOSEPRICE",$E692,"USD"),J691),""),"")</f>
        <v>0</v>
      </c>
      <c r="K692" s="13">
        <f>IF(K$5&lt;&gt;0,IF($E692&lt;&gt;"",IF($C692&lt;&gt;1,_xll.ciqfunctions.udf.CIQ(K$5,"IQ_CLOSEPRICE",$E692,"USD"),K691),""),"")</f>
        <v>12.63</v>
      </c>
      <c r="L692" s="13">
        <f>IF(L$5&lt;&gt;0,IF($E692&lt;&gt;"",IF($C692&lt;&gt;1,_xll.ciqfunctions.udf.CIQ(L$5,"IQ_CLOSEPRICE",$E692,"USD"),L691),""),"")</f>
        <v>39.24</v>
      </c>
      <c r="M692" s="13">
        <f>IF(M$5&lt;&gt;0,IF($E692&lt;&gt;"",IF($C692&lt;&gt;1,_xll.ciqfunctions.udf.CIQ(M$5,"IQ_CLOSEPRICE",$E692,"USD"),M691),""),"")</f>
        <v>0</v>
      </c>
      <c r="N692" s="13">
        <f>IF(N$5&lt;&gt;0,IF($E692&lt;&gt;"",IF($C692&lt;&gt;1,_xll.ciqfunctions.udf.CIQ(N$5,"IQ_CLOSEPRICE",$E692,"USD"),N691),""),"")</f>
        <v>0</v>
      </c>
      <c r="O692" s="13" t="str">
        <f>IF(O$5&lt;&gt;0,IF($E692&lt;&gt;"",IF($C692&lt;&gt;1,_xll.ciqfunctions.udf.CIQ(O$5,"IQ_CLOSEPRICE",$E692,"USD"),O691),""),"")</f>
        <v>(Invalid Identifier)</v>
      </c>
      <c r="P692" s="13">
        <f>IF(P$5&lt;&gt;0,IF($E692&lt;&gt;"",IF($C692&lt;&gt;1,_xll.ciqfunctions.udf.CIQ(P$5,"IQ_CLOSEPRICE",$E692,"USD"),P691),""),"")</f>
        <v>0</v>
      </c>
      <c r="Q692" s="13">
        <f>IF(Q$5&lt;&gt;0,IF($E692&lt;&gt;"",IF($C692&lt;&gt;1,_xll.ciqfunctions.udf.CIQ(Q$5,"IQ_CLOSEPRICE",$E692,"USD"),Q691),""),"")</f>
        <v>0</v>
      </c>
      <c r="R692" s="13" t="str">
        <f>IF(R$5&lt;&gt;0,IF($E692&lt;&gt;"",IF($C692&lt;&gt;1,_xll.ciqfunctions.udf.CIQ(R$5,"IQ_CLOSEPRICE",$E692,"USD"),R691),""),"")</f>
        <v>(Invalid Identifier)</v>
      </c>
      <c r="S692" s="13">
        <f>IF(S$5&lt;&gt;0,IF($E692&lt;&gt;"",IF($C692&lt;&gt;1,_xll.ciqfunctions.udf.CIQ(S$5,"IQ_CLOSEPRICE",$E692,"USD"),S691),""),"")</f>
        <v>0</v>
      </c>
      <c r="T692" s="13">
        <f>IF(T$5&lt;&gt;0,IF($E692&lt;&gt;"",IF($C692&lt;&gt;1,_xll.ciqfunctions.udf.CIQ(T$5,"IQ_CLOSEPRICE",$E692,"USD"),T691),""),"")</f>
        <v>0</v>
      </c>
      <c r="U692" s="13">
        <f>IF(U$5&lt;&gt;0,IF($E692&lt;&gt;"",IF($C692&lt;&gt;1,_xll.ciqfunctions.udf.CIQ(U$5,"IQ_CLOSEPRICE",$E692,"USD"),U691),""),"")</f>
        <v>14.75</v>
      </c>
      <c r="V692" s="13">
        <f>IF(V$5&lt;&gt;0,IF($E692&lt;&gt;"",IF($C692&lt;&gt;1,_xll.ciqfunctions.udf.CIQ(V$5,"IQ_CLOSEPRICE",$E692,"USD"),V691),""),"")</f>
        <v>21.12</v>
      </c>
      <c r="W692" s="13">
        <f>IF(W$5&lt;&gt;0,IF($E692&lt;&gt;"",IF($C692&lt;&gt;1,_xll.ciqfunctions.udf.CIQ(W$5,"IQ_CLOSEPRICE",$E692,"USD"),W691),""),"")</f>
        <v>7.22</v>
      </c>
      <c r="X692" s="13">
        <f>IF(X$5&lt;&gt;0,IF($E692&lt;&gt;"",IF($C692&lt;&gt;1,_xll.ciqfunctions.udf.CIQ(X$5,"IQ_CLOSEPRICE",$E692,"USD"),X691),""),"")</f>
        <v>14</v>
      </c>
      <c r="Y692" s="13">
        <f>IF(Y$5&lt;&gt;0,IF($E692&lt;&gt;"",IF($C692&lt;&gt;1,_xll.ciqfunctions.udf.CIQ(Y$5,"IQ_CLOSEPRICE",$E692,"USD"),Y691),""),"")</f>
        <v>12.32</v>
      </c>
      <c r="Z692" s="13">
        <f>IF(Z$5&lt;&gt;0,IF($E692&lt;&gt;"",IF($C692&lt;&gt;1,_xll.ciqfunctions.udf.CIQ(Z$5,"IQ_CLOSEPRICE",$E692,"USD"),Z691),""),"")</f>
        <v>12.01</v>
      </c>
      <c r="AA692" s="13">
        <f>IF(AA$5&lt;&gt;0,IF($E692&lt;&gt;"",IF($C692&lt;&gt;1,_xll.ciqfunctions.udf.CIQ(AA$5,"IQ_CLOSEPRICE",$E692,"USD"),AA691),""),"")</f>
        <v>6.28</v>
      </c>
      <c r="AB692" s="13">
        <f>IF(AB$5&lt;&gt;0,IF($E692&lt;&gt;"",IF($C692&lt;&gt;1,_xll.ciqfunctions.udf.CIQ(AB$5,"IQ_CLOSEPRICE",$E692,"USD"),AB691),""),"")</f>
        <v>11.24</v>
      </c>
      <c r="AC692" s="13" t="str">
        <f>IF(AC$5&lt;&gt;0,IF($E692&lt;&gt;"",IF($C692&lt;&gt;1,_xll.ciqfunctions.udf.CIQ(AC$5,"IQ_CLOSEPRICE",$E692,"USD"),AC691),""),"")</f>
        <v>(Invalid Identifier)</v>
      </c>
      <c r="AD692" s="13">
        <f>IF(AD$5&lt;&gt;0,IF($E692&lt;&gt;"",IF($C692&lt;&gt;1,_xll.ciqfunctions.udf.CIQ(AD$5,"IQ_CLOSEPRICE",$E692,"USD"),AD691),""),"")</f>
        <v>28.5</v>
      </c>
      <c r="AE692" s="13" t="str">
        <f>IF(AE$5&lt;&gt;0,IF($E692&lt;&gt;"",IF($C692&lt;&gt;1,_xll.ciqfunctions.udf.CIQ(AE$5,"IQ_CLOSEPRICE",$E692,"USD"),AE691),""),"")</f>
        <v>(Invalid Identifier)</v>
      </c>
      <c r="AF692" s="13" t="str">
        <f>IF(AF$5&lt;&gt;0,IF($E692&lt;&gt;"",IF($C692&lt;&gt;1,_xll.ciqfunctions.udf.CIQ(AF$5,"IQ_CLOSEPRICE",$E692,"USD"),AF691),""),"")</f>
        <v>(Invalid Identifier)</v>
      </c>
      <c r="AG692" s="13" t="str">
        <f>IF(AG$5&lt;&gt;0,IF($E692&lt;&gt;"",IF($C692&lt;&gt;1,_xll.ciqfunctions.udf.CIQ(AG$5,"IQ_CLOSEPRICE",$E692,"USD"),AG691),""),"")</f>
        <v>(Invalid Identifier)</v>
      </c>
      <c r="AH692" s="13">
        <f>IF(AH$5&lt;&gt;0,IF($E692&lt;&gt;"",IF($C692&lt;&gt;1,_xll.ciqfunctions.udf.CIQ(AH$5,"IQ_CLOSEPRICE",$E692,"USD"),AH691),""),"")</f>
        <v>1.01556</v>
      </c>
      <c r="AI692" s="13" t="str">
        <f>IF(AI$5&lt;&gt;0,IF($E692&lt;&gt;"",IF($C692&lt;&gt;1,_xll.ciqfunctions.udf.CIQ(AI$5,"IQ_CLOSEPRICE",$E692,"USD"),AI691),""),"")</f>
        <v>(Invalid Identifier)</v>
      </c>
      <c r="AJ692" s="31">
        <f>IF(AJ$5&lt;&gt;0,IF($E692&lt;&gt;"",IF($C692&lt;&gt;1,_xll.ciqfunctions.udf.CIQ(AJ$5,"IQ_CLOSEPRICE",$E692,"USD"),AJ691),""),"")</f>
        <v>10.29</v>
      </c>
      <c r="AK692" s="31">
        <f>IF(AK$5&lt;&gt;0,IF($E692&lt;&gt;"",IF($C692&lt;&gt;1,_xll.ciqfunctions.udf.CIQ(AK$5,"IQ_CLOSEPRICE",$E692,"USD"),AK691),""),"")</f>
        <v>0</v>
      </c>
      <c r="AL692" s="31">
        <f>IF(AL$5&lt;&gt;0,IF($E692&lt;&gt;"",IF($C692&lt;&gt;1,_xll.ciqfunctions.udf.CIQ(AL$5,"IQ_CLOSEPRICE",$E692,"USD"),AL691),""),"")</f>
        <v>0</v>
      </c>
      <c r="AM692" s="31">
        <f>IF(AM$5&lt;&gt;0,IF($E692&lt;&gt;"",IF($C692&lt;&gt;1,_xll.ciqfunctions.udf.CIQ(AM$5,"IQ_CLOSEPRICE",$E692,"USD"),AM691),""),"")</f>
        <v>0</v>
      </c>
      <c r="AN692" s="31">
        <f>IF(AN$5&lt;&gt;0,IF($E692&lt;&gt;"",IF($C692&lt;&gt;1,_xll.ciqfunctions.udf.CIQ(AN$5,"IQ_CLOSEPRICE",$E692,"USD"),AN691),""),"")</f>
        <v>0</v>
      </c>
      <c r="AO692" s="31">
        <f>IF(AO$5&lt;&gt;0,IF($E692&lt;&gt;"",IF($C692&lt;&gt;1,_xll.ciqfunctions.udf.CIQ(AO$5,"IQ_CLOSEPRICE",$E692,"USD"),AO691),""),"")</f>
        <v>12.63</v>
      </c>
      <c r="AP692" s="31">
        <f>IF(AP$5&lt;&gt;0,IF($E692&lt;&gt;"",IF($C692&lt;&gt;1,_xll.ciqfunctions.udf.CIQ(AP$5,"IQ_CLOSEPRICE",$E692,"USD"),AP691),""),"")</f>
        <v>39.24</v>
      </c>
      <c r="AQ692" s="31">
        <f>IF(AQ$5&lt;&gt;0,IF($E692&lt;&gt;"",IF($C692&lt;&gt;1,_xll.ciqfunctions.udf.CIQ(AQ$5,"IQ_CLOSEPRICE",$E692,"USD"),AQ691),""),"")</f>
        <v>0</v>
      </c>
      <c r="AR692" s="31">
        <f>IF(AR$5&lt;&gt;0,IF($E692&lt;&gt;"",IF($C692&lt;&gt;1,_xll.ciqfunctions.udf.CIQ(AR$5,"IQ_CLOSEPRICE",$E692,"USD"),AR691),""),"")</f>
        <v>0</v>
      </c>
      <c r="AS692" s="31" t="str">
        <f>IF(AS$5&lt;&gt;0,IF($E692&lt;&gt;"",IF($C692&lt;&gt;1,_xll.ciqfunctions.udf.CIQ(AS$5,"IQ_CLOSEPRICE",$E692,"USD"),AS691),""),"")</f>
        <v>(Invalid Identifier)</v>
      </c>
      <c r="AT692" s="31">
        <f>IF(AT$5&lt;&gt;0,IF($E692&lt;&gt;"",IF($C692&lt;&gt;1,_xll.ciqfunctions.udf.CIQ(AT$5,"IQ_CLOSEPRICE",$E692,"USD"),AT691),""),"")</f>
        <v>0</v>
      </c>
      <c r="AU692" s="8"/>
      <c r="AV692" s="38" t="str">
        <f t="shared" si="677"/>
        <v/>
      </c>
      <c r="AW692" s="38" t="str">
        <f t="shared" si="678"/>
        <v/>
      </c>
      <c r="AX692" s="38" t="str">
        <f t="shared" si="679"/>
        <v/>
      </c>
      <c r="AY692" s="38" t="str">
        <f t="shared" si="680"/>
        <v/>
      </c>
      <c r="AZ692" s="38">
        <f t="shared" si="681"/>
        <v>-2.7334774913544163E-2</v>
      </c>
      <c r="BA692" s="38">
        <f t="shared" si="682"/>
        <v>1.3598670107605687E-2</v>
      </c>
      <c r="BB692" s="38" t="str">
        <f t="shared" si="683"/>
        <v/>
      </c>
      <c r="BC692" s="38" t="str">
        <f t="shared" si="684"/>
        <v/>
      </c>
      <c r="BD692" s="38" t="e">
        <f t="shared" si="685"/>
        <v>#VALUE!</v>
      </c>
      <c r="BE692" s="38" t="str">
        <f t="shared" si="686"/>
        <v/>
      </c>
      <c r="BF692" s="38" t="str">
        <f t="shared" si="687"/>
        <v/>
      </c>
      <c r="BG692" s="38" t="e">
        <f t="shared" si="688"/>
        <v>#VALUE!</v>
      </c>
      <c r="BH692" s="38" t="str">
        <f t="shared" si="689"/>
        <v/>
      </c>
      <c r="BI692" s="38" t="str">
        <f t="shared" si="690"/>
        <v/>
      </c>
      <c r="BJ692" s="38">
        <f t="shared" si="691"/>
        <v>-1.3468217050866593E-2</v>
      </c>
      <c r="BK692" s="38">
        <f t="shared" si="692"/>
        <v>-3.9002157803269204E-2</v>
      </c>
      <c r="BL692" s="38">
        <f t="shared" si="693"/>
        <v>-1.1019395249610538E-2</v>
      </c>
      <c r="BM692" s="38">
        <f t="shared" si="694"/>
        <v>0.15415067982725836</v>
      </c>
      <c r="BN692" s="38">
        <f t="shared" si="695"/>
        <v>4.8820275973083188E-3</v>
      </c>
      <c r="BO692" s="38">
        <f t="shared" si="696"/>
        <v>-3.3250238447719285E-3</v>
      </c>
      <c r="BP692" s="38">
        <f t="shared" si="697"/>
        <v>-2.6710150327573769E-2</v>
      </c>
      <c r="BQ692" s="38">
        <f t="shared" si="698"/>
        <v>-1.763714148610673E-2</v>
      </c>
      <c r="BR692" s="38" t="e">
        <f t="shared" si="699"/>
        <v>#VALUE!</v>
      </c>
      <c r="BS692" s="38">
        <f t="shared" si="700"/>
        <v>-8.7336799687545534E-3</v>
      </c>
      <c r="BT692" s="38" t="e">
        <f t="shared" si="701"/>
        <v>#VALUE!</v>
      </c>
      <c r="BU692" s="38" t="e">
        <f t="shared" si="702"/>
        <v>#VALUE!</v>
      </c>
      <c r="BV692" s="38" t="e">
        <f t="shared" si="703"/>
        <v>#VALUE!</v>
      </c>
      <c r="BW692" s="38">
        <f t="shared" si="704"/>
        <v>-4.7234100039942883E-2</v>
      </c>
      <c r="BX692" s="38" t="e">
        <f t="shared" si="705"/>
        <v>#VALUE!</v>
      </c>
      <c r="BY692" s="38">
        <f t="shared" si="706"/>
        <v>2.6589454189239435E-2</v>
      </c>
      <c r="BZ692" s="38" t="str">
        <f t="shared" si="707"/>
        <v/>
      </c>
      <c r="CA692" s="38" t="str">
        <f t="shared" si="708"/>
        <v/>
      </c>
      <c r="CB692" s="38" t="str">
        <f t="shared" si="709"/>
        <v/>
      </c>
      <c r="CC692" s="38" t="str">
        <f t="shared" si="710"/>
        <v/>
      </c>
      <c r="CD692" s="38">
        <f t="shared" si="711"/>
        <v>-2.7334774913544163E-2</v>
      </c>
      <c r="CE692" s="38">
        <f t="shared" si="712"/>
        <v>1.3598670107605687E-2</v>
      </c>
      <c r="CF692" s="38" t="str">
        <f t="shared" si="713"/>
        <v/>
      </c>
      <c r="CG692" s="38" t="str">
        <f t="shared" si="714"/>
        <v/>
      </c>
      <c r="CH692" s="38" t="e">
        <f t="shared" si="715"/>
        <v>#VALUE!</v>
      </c>
      <c r="CI692" s="38" t="str">
        <f t="shared" si="716"/>
        <v/>
      </c>
      <c r="CJ692" s="7"/>
      <c r="CK692" s="7"/>
      <c r="CN692" s="7"/>
      <c r="CO692" s="7"/>
      <c r="CP692" s="7"/>
      <c r="CQ692" s="7"/>
      <c r="CR692" s="7"/>
      <c r="CS692" s="7"/>
      <c r="CT692" s="7"/>
      <c r="CU692" s="7"/>
      <c r="CV692" s="7"/>
      <c r="CW692" s="7"/>
    </row>
    <row r="693" spans="2:101" outlineLevel="1">
      <c r="B693" s="25">
        <f t="shared" si="675"/>
        <v>4</v>
      </c>
      <c r="C693" s="19">
        <f t="shared" si="676"/>
        <v>0</v>
      </c>
      <c r="D693" s="19">
        <f t="shared" si="717"/>
        <v>236</v>
      </c>
      <c r="E693" s="42">
        <f t="shared" si="718"/>
        <v>41844</v>
      </c>
      <c r="G693" s="13">
        <f>IF(G$5&lt;&gt;0,IF($E693&lt;&gt;"",IF($C693&lt;&gt;1,_xll.ciqfunctions.udf.CIQ(G$5,"IQ_CLOSEPRICE",$E693,"USD"),G692),""),"")</f>
        <v>0</v>
      </c>
      <c r="H693" s="13">
        <f>IF(H$5&lt;&gt;0,IF($E693&lt;&gt;"",IF($C693&lt;&gt;1,_xll.ciqfunctions.udf.CIQ(H$5,"IQ_CLOSEPRICE",$E693,"USD"),H692),""),"")</f>
        <v>0</v>
      </c>
      <c r="I693" s="13">
        <f>IF(I$5&lt;&gt;0,IF($E693&lt;&gt;"",IF($C693&lt;&gt;1,_xll.ciqfunctions.udf.CIQ(I$5,"IQ_CLOSEPRICE",$E693,"USD"),I692),""),"")</f>
        <v>0</v>
      </c>
      <c r="J693" s="13">
        <f>IF(J$5&lt;&gt;0,IF($E693&lt;&gt;"",IF($C693&lt;&gt;1,_xll.ciqfunctions.udf.CIQ(J$5,"IQ_CLOSEPRICE",$E693,"USD"),J692),""),"")</f>
        <v>0</v>
      </c>
      <c r="K693" s="13">
        <f>IF(K$5&lt;&gt;0,IF($E693&lt;&gt;"",IF($C693&lt;&gt;1,_xll.ciqfunctions.udf.CIQ(K$5,"IQ_CLOSEPRICE",$E693,"USD"),K692),""),"")</f>
        <v>12.98</v>
      </c>
      <c r="L693" s="13">
        <f>IF(L$5&lt;&gt;0,IF($E693&lt;&gt;"",IF($C693&lt;&gt;1,_xll.ciqfunctions.udf.CIQ(L$5,"IQ_CLOSEPRICE",$E693,"USD"),L692),""),"")</f>
        <v>38.71</v>
      </c>
      <c r="M693" s="13">
        <f>IF(M$5&lt;&gt;0,IF($E693&lt;&gt;"",IF($C693&lt;&gt;1,_xll.ciqfunctions.udf.CIQ(M$5,"IQ_CLOSEPRICE",$E693,"USD"),M692),""),"")</f>
        <v>0</v>
      </c>
      <c r="N693" s="13">
        <f>IF(N$5&lt;&gt;0,IF($E693&lt;&gt;"",IF($C693&lt;&gt;1,_xll.ciqfunctions.udf.CIQ(N$5,"IQ_CLOSEPRICE",$E693,"USD"),N692),""),"")</f>
        <v>0</v>
      </c>
      <c r="O693" s="13" t="str">
        <f>IF(O$5&lt;&gt;0,IF($E693&lt;&gt;"",IF($C693&lt;&gt;1,_xll.ciqfunctions.udf.CIQ(O$5,"IQ_CLOSEPRICE",$E693,"USD"),O692),""),"")</f>
        <v>(Invalid Identifier)</v>
      </c>
      <c r="P693" s="13">
        <f>IF(P$5&lt;&gt;0,IF($E693&lt;&gt;"",IF($C693&lt;&gt;1,_xll.ciqfunctions.udf.CIQ(P$5,"IQ_CLOSEPRICE",$E693,"USD"),P692),""),"")</f>
        <v>0</v>
      </c>
      <c r="Q693" s="13">
        <f>IF(Q$5&lt;&gt;0,IF($E693&lt;&gt;"",IF($C693&lt;&gt;1,_xll.ciqfunctions.udf.CIQ(Q$5,"IQ_CLOSEPRICE",$E693,"USD"),Q692),""),"")</f>
        <v>0</v>
      </c>
      <c r="R693" s="13" t="str">
        <f>IF(R$5&lt;&gt;0,IF($E693&lt;&gt;"",IF($C693&lt;&gt;1,_xll.ciqfunctions.udf.CIQ(R$5,"IQ_CLOSEPRICE",$E693,"USD"),R692),""),"")</f>
        <v>(Invalid Identifier)</v>
      </c>
      <c r="S693" s="13">
        <f>IF(S$5&lt;&gt;0,IF($E693&lt;&gt;"",IF($C693&lt;&gt;1,_xll.ciqfunctions.udf.CIQ(S$5,"IQ_CLOSEPRICE",$E693,"USD"),S692),""),"")</f>
        <v>0</v>
      </c>
      <c r="T693" s="13">
        <f>IF(T$5&lt;&gt;0,IF($E693&lt;&gt;"",IF($C693&lt;&gt;1,_xll.ciqfunctions.udf.CIQ(T$5,"IQ_CLOSEPRICE",$E693,"USD"),T692),""),"")</f>
        <v>0</v>
      </c>
      <c r="U693" s="13">
        <f>IF(U$5&lt;&gt;0,IF($E693&lt;&gt;"",IF($C693&lt;&gt;1,_xll.ciqfunctions.udf.CIQ(U$5,"IQ_CLOSEPRICE",$E693,"USD"),U692),""),"")</f>
        <v>14.95</v>
      </c>
      <c r="V693" s="13">
        <f>IF(V$5&lt;&gt;0,IF($E693&lt;&gt;"",IF($C693&lt;&gt;1,_xll.ciqfunctions.udf.CIQ(V$5,"IQ_CLOSEPRICE",$E693,"USD"),V692),""),"")</f>
        <v>21.96</v>
      </c>
      <c r="W693" s="13">
        <f>IF(W$5&lt;&gt;0,IF($E693&lt;&gt;"",IF($C693&lt;&gt;1,_xll.ciqfunctions.udf.CIQ(W$5,"IQ_CLOSEPRICE",$E693,"USD"),W692),""),"")</f>
        <v>7.3</v>
      </c>
      <c r="X693" s="13">
        <f>IF(X$5&lt;&gt;0,IF($E693&lt;&gt;"",IF($C693&lt;&gt;1,_xll.ciqfunctions.udf.CIQ(X$5,"IQ_CLOSEPRICE",$E693,"USD"),X692),""),"")</f>
        <v>12</v>
      </c>
      <c r="Y693" s="13">
        <f>IF(Y$5&lt;&gt;0,IF($E693&lt;&gt;"",IF($C693&lt;&gt;1,_xll.ciqfunctions.udf.CIQ(Y$5,"IQ_CLOSEPRICE",$E693,"USD"),Y692),""),"")</f>
        <v>12.26</v>
      </c>
      <c r="Z693" s="13">
        <f>IF(Z$5&lt;&gt;0,IF($E693&lt;&gt;"",IF($C693&lt;&gt;1,_xll.ciqfunctions.udf.CIQ(Z$5,"IQ_CLOSEPRICE",$E693,"USD"),Z692),""),"")</f>
        <v>12.05</v>
      </c>
      <c r="AA693" s="13">
        <f>IF(AA$5&lt;&gt;0,IF($E693&lt;&gt;"",IF($C693&lt;&gt;1,_xll.ciqfunctions.udf.CIQ(AA$5,"IQ_CLOSEPRICE",$E693,"USD"),AA692),""),"")</f>
        <v>6.45</v>
      </c>
      <c r="AB693" s="13">
        <f>IF(AB$5&lt;&gt;0,IF($E693&lt;&gt;"",IF($C693&lt;&gt;1,_xll.ciqfunctions.udf.CIQ(AB$5,"IQ_CLOSEPRICE",$E693,"USD"),AB692),""),"")</f>
        <v>11.44</v>
      </c>
      <c r="AC693" s="13" t="str">
        <f>IF(AC$5&lt;&gt;0,IF($E693&lt;&gt;"",IF($C693&lt;&gt;1,_xll.ciqfunctions.udf.CIQ(AC$5,"IQ_CLOSEPRICE",$E693,"USD"),AC692),""),"")</f>
        <v>(Invalid Identifier)</v>
      </c>
      <c r="AD693" s="13">
        <f>IF(AD$5&lt;&gt;0,IF($E693&lt;&gt;"",IF($C693&lt;&gt;1,_xll.ciqfunctions.udf.CIQ(AD$5,"IQ_CLOSEPRICE",$E693,"USD"),AD692),""),"")</f>
        <v>28.75</v>
      </c>
      <c r="AE693" s="13" t="str">
        <f>IF(AE$5&lt;&gt;0,IF($E693&lt;&gt;"",IF($C693&lt;&gt;1,_xll.ciqfunctions.udf.CIQ(AE$5,"IQ_CLOSEPRICE",$E693,"USD"),AE692),""),"")</f>
        <v>(Invalid Identifier)</v>
      </c>
      <c r="AF693" s="13" t="str">
        <f>IF(AF$5&lt;&gt;0,IF($E693&lt;&gt;"",IF($C693&lt;&gt;1,_xll.ciqfunctions.udf.CIQ(AF$5,"IQ_CLOSEPRICE",$E693,"USD"),AF692),""),"")</f>
        <v>(Invalid Identifier)</v>
      </c>
      <c r="AG693" s="13" t="str">
        <f>IF(AG$5&lt;&gt;0,IF($E693&lt;&gt;"",IF($C693&lt;&gt;1,_xll.ciqfunctions.udf.CIQ(AG$5,"IQ_CLOSEPRICE",$E693,"USD"),AG692),""),"")</f>
        <v>(Invalid Identifier)</v>
      </c>
      <c r="AH693" s="13">
        <f>IF(AH$5&lt;&gt;0,IF($E693&lt;&gt;"",IF($C693&lt;&gt;1,_xll.ciqfunctions.udf.CIQ(AH$5,"IQ_CLOSEPRICE",$E693,"USD"),AH692),""),"")</f>
        <v>1.0646800000000001</v>
      </c>
      <c r="AI693" s="13" t="str">
        <f>IF(AI$5&lt;&gt;0,IF($E693&lt;&gt;"",IF($C693&lt;&gt;1,_xll.ciqfunctions.udf.CIQ(AI$5,"IQ_CLOSEPRICE",$E693,"USD"),AI692),""),"")</f>
        <v>(Invalid Identifier)</v>
      </c>
      <c r="AJ693" s="31">
        <f>IF(AJ$5&lt;&gt;0,IF($E693&lt;&gt;"",IF($C693&lt;&gt;1,_xll.ciqfunctions.udf.CIQ(AJ$5,"IQ_CLOSEPRICE",$E693,"USD"),AJ692),""),"")</f>
        <v>10.02</v>
      </c>
      <c r="AK693" s="31">
        <f>IF(AK$5&lt;&gt;0,IF($E693&lt;&gt;"",IF($C693&lt;&gt;1,_xll.ciqfunctions.udf.CIQ(AK$5,"IQ_CLOSEPRICE",$E693,"USD"),AK692),""),"")</f>
        <v>0</v>
      </c>
      <c r="AL693" s="31">
        <f>IF(AL$5&lt;&gt;0,IF($E693&lt;&gt;"",IF($C693&lt;&gt;1,_xll.ciqfunctions.udf.CIQ(AL$5,"IQ_CLOSEPRICE",$E693,"USD"),AL692),""),"")</f>
        <v>0</v>
      </c>
      <c r="AM693" s="31">
        <f>IF(AM$5&lt;&gt;0,IF($E693&lt;&gt;"",IF($C693&lt;&gt;1,_xll.ciqfunctions.udf.CIQ(AM$5,"IQ_CLOSEPRICE",$E693,"USD"),AM692),""),"")</f>
        <v>0</v>
      </c>
      <c r="AN693" s="31">
        <f>IF(AN$5&lt;&gt;0,IF($E693&lt;&gt;"",IF($C693&lt;&gt;1,_xll.ciqfunctions.udf.CIQ(AN$5,"IQ_CLOSEPRICE",$E693,"USD"),AN692),""),"")</f>
        <v>0</v>
      </c>
      <c r="AO693" s="31">
        <f>IF(AO$5&lt;&gt;0,IF($E693&lt;&gt;"",IF($C693&lt;&gt;1,_xll.ciqfunctions.udf.CIQ(AO$5,"IQ_CLOSEPRICE",$E693,"USD"),AO692),""),"")</f>
        <v>12.98</v>
      </c>
      <c r="AP693" s="31">
        <f>IF(AP$5&lt;&gt;0,IF($E693&lt;&gt;"",IF($C693&lt;&gt;1,_xll.ciqfunctions.udf.CIQ(AP$5,"IQ_CLOSEPRICE",$E693,"USD"),AP692),""),"")</f>
        <v>38.71</v>
      </c>
      <c r="AQ693" s="31">
        <f>IF(AQ$5&lt;&gt;0,IF($E693&lt;&gt;"",IF($C693&lt;&gt;1,_xll.ciqfunctions.udf.CIQ(AQ$5,"IQ_CLOSEPRICE",$E693,"USD"),AQ692),""),"")</f>
        <v>0</v>
      </c>
      <c r="AR693" s="31">
        <f>IF(AR$5&lt;&gt;0,IF($E693&lt;&gt;"",IF($C693&lt;&gt;1,_xll.ciqfunctions.udf.CIQ(AR$5,"IQ_CLOSEPRICE",$E693,"USD"),AR692),""),"")</f>
        <v>0</v>
      </c>
      <c r="AS693" s="31" t="str">
        <f>IF(AS$5&lt;&gt;0,IF($E693&lt;&gt;"",IF($C693&lt;&gt;1,_xll.ciqfunctions.udf.CIQ(AS$5,"IQ_CLOSEPRICE",$E693,"USD"),AS692),""),"")</f>
        <v>(Invalid Identifier)</v>
      </c>
      <c r="AT693" s="31">
        <f>IF(AT$5&lt;&gt;0,IF($E693&lt;&gt;"",IF($C693&lt;&gt;1,_xll.ciqfunctions.udf.CIQ(AT$5,"IQ_CLOSEPRICE",$E693,"USD"),AT692),""),"")</f>
        <v>0</v>
      </c>
      <c r="AU693" s="8"/>
      <c r="AV693" s="38" t="str">
        <f t="shared" si="677"/>
        <v/>
      </c>
      <c r="AW693" s="38" t="str">
        <f t="shared" si="678"/>
        <v/>
      </c>
      <c r="AX693" s="38" t="str">
        <f t="shared" si="679"/>
        <v/>
      </c>
      <c r="AY693" s="38" t="str">
        <f t="shared" si="680"/>
        <v/>
      </c>
      <c r="AZ693" s="38">
        <f t="shared" si="681"/>
        <v>-9.2025189311618939E-3</v>
      </c>
      <c r="BA693" s="38">
        <f t="shared" si="682"/>
        <v>-9.0009608589761685E-3</v>
      </c>
      <c r="BB693" s="38" t="str">
        <f t="shared" si="683"/>
        <v/>
      </c>
      <c r="BC693" s="38" t="str">
        <f t="shared" si="684"/>
        <v/>
      </c>
      <c r="BD693" s="38" t="e">
        <f t="shared" si="685"/>
        <v>#VALUE!</v>
      </c>
      <c r="BE693" s="38" t="str">
        <f t="shared" si="686"/>
        <v/>
      </c>
      <c r="BF693" s="38" t="str">
        <f t="shared" si="687"/>
        <v/>
      </c>
      <c r="BG693" s="38" t="e">
        <f t="shared" si="688"/>
        <v>#VALUE!</v>
      </c>
      <c r="BH693" s="38" t="str">
        <f t="shared" si="689"/>
        <v/>
      </c>
      <c r="BI693" s="38" t="str">
        <f t="shared" si="690"/>
        <v/>
      </c>
      <c r="BJ693" s="38">
        <f t="shared" si="691"/>
        <v>-3.3389012655147096E-3</v>
      </c>
      <c r="BK693" s="38">
        <f t="shared" si="692"/>
        <v>-5.4496047675645911E-3</v>
      </c>
      <c r="BL693" s="38">
        <f t="shared" si="693"/>
        <v>5.4904710374766873E-2</v>
      </c>
      <c r="BM693" s="38">
        <f t="shared" si="694"/>
        <v>9.0654368268130836E-2</v>
      </c>
      <c r="BN693" s="38">
        <f t="shared" si="695"/>
        <v>-6.4742415520987293E-2</v>
      </c>
      <c r="BO693" s="38" t="str">
        <f t="shared" si="696"/>
        <v/>
      </c>
      <c r="BP693" s="38">
        <f t="shared" si="697"/>
        <v>1.55159069141885E-3</v>
      </c>
      <c r="BQ693" s="38">
        <f t="shared" si="698"/>
        <v>-1.9048194970694588E-2</v>
      </c>
      <c r="BR693" s="38" t="e">
        <f t="shared" si="699"/>
        <v>#VALUE!</v>
      </c>
      <c r="BS693" s="38">
        <f t="shared" si="700"/>
        <v>-1.7241806434506103E-2</v>
      </c>
      <c r="BT693" s="38" t="e">
        <f t="shared" si="701"/>
        <v>#VALUE!</v>
      </c>
      <c r="BU693" s="38" t="e">
        <f t="shared" si="702"/>
        <v>#VALUE!</v>
      </c>
      <c r="BV693" s="38" t="e">
        <f t="shared" si="703"/>
        <v>#VALUE!</v>
      </c>
      <c r="BW693" s="38">
        <f t="shared" si="704"/>
        <v>6.5302739097809924E-3</v>
      </c>
      <c r="BX693" s="38" t="e">
        <f t="shared" si="705"/>
        <v>#VALUE!</v>
      </c>
      <c r="BY693" s="38">
        <f t="shared" si="706"/>
        <v>-2.1718523954643101E-2</v>
      </c>
      <c r="BZ693" s="38" t="str">
        <f t="shared" si="707"/>
        <v/>
      </c>
      <c r="CA693" s="38" t="str">
        <f t="shared" si="708"/>
        <v/>
      </c>
      <c r="CB693" s="38" t="str">
        <f t="shared" si="709"/>
        <v/>
      </c>
      <c r="CC693" s="38" t="str">
        <f t="shared" si="710"/>
        <v/>
      </c>
      <c r="CD693" s="38">
        <f t="shared" si="711"/>
        <v>-9.2025189311618939E-3</v>
      </c>
      <c r="CE693" s="38">
        <f t="shared" si="712"/>
        <v>-9.0009608589761685E-3</v>
      </c>
      <c r="CF693" s="38" t="str">
        <f t="shared" si="713"/>
        <v/>
      </c>
      <c r="CG693" s="38" t="str">
        <f t="shared" si="714"/>
        <v/>
      </c>
      <c r="CH693" s="38" t="e">
        <f t="shared" si="715"/>
        <v>#VALUE!</v>
      </c>
      <c r="CI693" s="38" t="str">
        <f t="shared" si="716"/>
        <v/>
      </c>
      <c r="CJ693" s="7"/>
      <c r="CK693" s="7"/>
      <c r="CN693" s="7"/>
      <c r="CO693" s="7"/>
      <c r="CP693" s="7"/>
      <c r="CQ693" s="7"/>
      <c r="CR693" s="7"/>
      <c r="CS693" s="7"/>
      <c r="CT693" s="7"/>
      <c r="CU693" s="7"/>
      <c r="CV693" s="7"/>
      <c r="CW693" s="7"/>
    </row>
    <row r="694" spans="2:101" outlineLevel="1">
      <c r="B694" s="25">
        <f t="shared" si="675"/>
        <v>3</v>
      </c>
      <c r="C694" s="19">
        <f t="shared" si="676"/>
        <v>0</v>
      </c>
      <c r="D694" s="19">
        <f t="shared" si="717"/>
        <v>235</v>
      </c>
      <c r="E694" s="42">
        <f t="shared" si="718"/>
        <v>41843</v>
      </c>
      <c r="G694" s="13">
        <f>IF(G$5&lt;&gt;0,IF($E694&lt;&gt;"",IF($C694&lt;&gt;1,_xll.ciqfunctions.udf.CIQ(G$5,"IQ_CLOSEPRICE",$E694,"USD"),G693),""),"")</f>
        <v>0</v>
      </c>
      <c r="H694" s="13">
        <f>IF(H$5&lt;&gt;0,IF($E694&lt;&gt;"",IF($C694&lt;&gt;1,_xll.ciqfunctions.udf.CIQ(H$5,"IQ_CLOSEPRICE",$E694,"USD"),H693),""),"")</f>
        <v>0</v>
      </c>
      <c r="I694" s="13">
        <f>IF(I$5&lt;&gt;0,IF($E694&lt;&gt;"",IF($C694&lt;&gt;1,_xll.ciqfunctions.udf.CIQ(I$5,"IQ_CLOSEPRICE",$E694,"USD"),I693),""),"")</f>
        <v>0</v>
      </c>
      <c r="J694" s="13">
        <f>IF(J$5&lt;&gt;0,IF($E694&lt;&gt;"",IF($C694&lt;&gt;1,_xll.ciqfunctions.udf.CIQ(J$5,"IQ_CLOSEPRICE",$E694,"USD"),J693),""),"")</f>
        <v>0</v>
      </c>
      <c r="K694" s="13">
        <f>IF(K$5&lt;&gt;0,IF($E694&lt;&gt;"",IF($C694&lt;&gt;1,_xll.ciqfunctions.udf.CIQ(K$5,"IQ_CLOSEPRICE",$E694,"USD"),K693),""),"")</f>
        <v>13.1</v>
      </c>
      <c r="L694" s="13">
        <f>IF(L$5&lt;&gt;0,IF($E694&lt;&gt;"",IF($C694&lt;&gt;1,_xll.ciqfunctions.udf.CIQ(L$5,"IQ_CLOSEPRICE",$E694,"USD"),L693),""),"")</f>
        <v>39.06</v>
      </c>
      <c r="M694" s="13">
        <f>IF(M$5&lt;&gt;0,IF($E694&lt;&gt;"",IF($C694&lt;&gt;1,_xll.ciqfunctions.udf.CIQ(M$5,"IQ_CLOSEPRICE",$E694,"USD"),M693),""),"")</f>
        <v>0</v>
      </c>
      <c r="N694" s="13">
        <f>IF(N$5&lt;&gt;0,IF($E694&lt;&gt;"",IF($C694&lt;&gt;1,_xll.ciqfunctions.udf.CIQ(N$5,"IQ_CLOSEPRICE",$E694,"USD"),N693),""),"")</f>
        <v>0</v>
      </c>
      <c r="O694" s="13" t="str">
        <f>IF(O$5&lt;&gt;0,IF($E694&lt;&gt;"",IF($C694&lt;&gt;1,_xll.ciqfunctions.udf.CIQ(O$5,"IQ_CLOSEPRICE",$E694,"USD"),O693),""),"")</f>
        <v>(Invalid Identifier)</v>
      </c>
      <c r="P694" s="13">
        <f>IF(P$5&lt;&gt;0,IF($E694&lt;&gt;"",IF($C694&lt;&gt;1,_xll.ciqfunctions.udf.CIQ(P$5,"IQ_CLOSEPRICE",$E694,"USD"),P693),""),"")</f>
        <v>0</v>
      </c>
      <c r="Q694" s="13">
        <f>IF(Q$5&lt;&gt;0,IF($E694&lt;&gt;"",IF($C694&lt;&gt;1,_xll.ciqfunctions.udf.CIQ(Q$5,"IQ_CLOSEPRICE",$E694,"USD"),Q693),""),"")</f>
        <v>0</v>
      </c>
      <c r="R694" s="13" t="str">
        <f>IF(R$5&lt;&gt;0,IF($E694&lt;&gt;"",IF($C694&lt;&gt;1,_xll.ciqfunctions.udf.CIQ(R$5,"IQ_CLOSEPRICE",$E694,"USD"),R693),""),"")</f>
        <v>(Invalid Identifier)</v>
      </c>
      <c r="S694" s="13">
        <f>IF(S$5&lt;&gt;0,IF($E694&lt;&gt;"",IF($C694&lt;&gt;1,_xll.ciqfunctions.udf.CIQ(S$5,"IQ_CLOSEPRICE",$E694,"USD"),S693),""),"")</f>
        <v>0</v>
      </c>
      <c r="T694" s="13">
        <f>IF(T$5&lt;&gt;0,IF($E694&lt;&gt;"",IF($C694&lt;&gt;1,_xll.ciqfunctions.udf.CIQ(T$5,"IQ_CLOSEPRICE",$E694,"USD"),T693),""),"")</f>
        <v>0</v>
      </c>
      <c r="U694" s="13">
        <f>IF(U$5&lt;&gt;0,IF($E694&lt;&gt;"",IF($C694&lt;&gt;1,_xll.ciqfunctions.udf.CIQ(U$5,"IQ_CLOSEPRICE",$E694,"USD"),U693),""),"")</f>
        <v>15</v>
      </c>
      <c r="V694" s="13">
        <f>IF(V$5&lt;&gt;0,IF($E694&lt;&gt;"",IF($C694&lt;&gt;1,_xll.ciqfunctions.udf.CIQ(V$5,"IQ_CLOSEPRICE",$E694,"USD"),V693),""),"")</f>
        <v>22.08</v>
      </c>
      <c r="W694" s="13">
        <f>IF(W$5&lt;&gt;0,IF($E694&lt;&gt;"",IF($C694&lt;&gt;1,_xll.ciqfunctions.udf.CIQ(W$5,"IQ_CLOSEPRICE",$E694,"USD"),W693),""),"")</f>
        <v>6.91</v>
      </c>
      <c r="X694" s="13">
        <f>IF(X$5&lt;&gt;0,IF($E694&lt;&gt;"",IF($C694&lt;&gt;1,_xll.ciqfunctions.udf.CIQ(X$5,"IQ_CLOSEPRICE",$E694,"USD"),X693),""),"")</f>
        <v>10.96</v>
      </c>
      <c r="Y694" s="13">
        <f>IF(Y$5&lt;&gt;0,IF($E694&lt;&gt;"",IF($C694&lt;&gt;1,_xll.ciqfunctions.udf.CIQ(Y$5,"IQ_CLOSEPRICE",$E694,"USD"),Y693),""),"")</f>
        <v>13.08</v>
      </c>
      <c r="Z694" s="13">
        <f>IF(Z$5&lt;&gt;0,IF($E694&lt;&gt;"",IF($C694&lt;&gt;1,_xll.ciqfunctions.udf.CIQ(Z$5,"IQ_CLOSEPRICE",$E694,"USD"),Z693),""),"")</f>
        <v>0</v>
      </c>
      <c r="AA694" s="13">
        <f>IF(AA$5&lt;&gt;0,IF($E694&lt;&gt;"",IF($C694&lt;&gt;1,_xll.ciqfunctions.udf.CIQ(AA$5,"IQ_CLOSEPRICE",$E694,"USD"),AA693),""),"")</f>
        <v>6.44</v>
      </c>
      <c r="AB694" s="13">
        <f>IF(AB$5&lt;&gt;0,IF($E694&lt;&gt;"",IF($C694&lt;&gt;1,_xll.ciqfunctions.udf.CIQ(AB$5,"IQ_CLOSEPRICE",$E694,"USD"),AB693),""),"")</f>
        <v>11.66</v>
      </c>
      <c r="AC694" s="13" t="str">
        <f>IF(AC$5&lt;&gt;0,IF($E694&lt;&gt;"",IF($C694&lt;&gt;1,_xll.ciqfunctions.udf.CIQ(AC$5,"IQ_CLOSEPRICE",$E694,"USD"),AC693),""),"")</f>
        <v>(Invalid Identifier)</v>
      </c>
      <c r="AD694" s="13">
        <f>IF(AD$5&lt;&gt;0,IF($E694&lt;&gt;"",IF($C694&lt;&gt;1,_xll.ciqfunctions.udf.CIQ(AD$5,"IQ_CLOSEPRICE",$E694,"USD"),AD693),""),"")</f>
        <v>29.25</v>
      </c>
      <c r="AE694" s="13" t="str">
        <f>IF(AE$5&lt;&gt;0,IF($E694&lt;&gt;"",IF($C694&lt;&gt;1,_xll.ciqfunctions.udf.CIQ(AE$5,"IQ_CLOSEPRICE",$E694,"USD"),AE693),""),"")</f>
        <v>(Invalid Identifier)</v>
      </c>
      <c r="AF694" s="13" t="str">
        <f>IF(AF$5&lt;&gt;0,IF($E694&lt;&gt;"",IF($C694&lt;&gt;1,_xll.ciqfunctions.udf.CIQ(AF$5,"IQ_CLOSEPRICE",$E694,"USD"),AF693),""),"")</f>
        <v>(Invalid Identifier)</v>
      </c>
      <c r="AG694" s="13" t="str">
        <f>IF(AG$5&lt;&gt;0,IF($E694&lt;&gt;"",IF($C694&lt;&gt;1,_xll.ciqfunctions.udf.CIQ(AG$5,"IQ_CLOSEPRICE",$E694,"USD"),AG693),""),"")</f>
        <v>(Invalid Identifier)</v>
      </c>
      <c r="AH694" s="13">
        <f>IF(AH$5&lt;&gt;0,IF($E694&lt;&gt;"",IF($C694&lt;&gt;1,_xll.ciqfunctions.udf.CIQ(AH$5,"IQ_CLOSEPRICE",$E694,"USD"),AH693),""),"")</f>
        <v>1.05775</v>
      </c>
      <c r="AI694" s="13" t="str">
        <f>IF(AI$5&lt;&gt;0,IF($E694&lt;&gt;"",IF($C694&lt;&gt;1,_xll.ciqfunctions.udf.CIQ(AI$5,"IQ_CLOSEPRICE",$E694,"USD"),AI693),""),"")</f>
        <v>(Invalid Identifier)</v>
      </c>
      <c r="AJ694" s="31">
        <f>IF(AJ$5&lt;&gt;0,IF($E694&lt;&gt;"",IF($C694&lt;&gt;1,_xll.ciqfunctions.udf.CIQ(AJ$5,"IQ_CLOSEPRICE",$E694,"USD"),AJ693),""),"")</f>
        <v>10.24</v>
      </c>
      <c r="AK694" s="31">
        <f>IF(AK$5&lt;&gt;0,IF($E694&lt;&gt;"",IF($C694&lt;&gt;1,_xll.ciqfunctions.udf.CIQ(AK$5,"IQ_CLOSEPRICE",$E694,"USD"),AK693),""),"")</f>
        <v>0</v>
      </c>
      <c r="AL694" s="31">
        <f>IF(AL$5&lt;&gt;0,IF($E694&lt;&gt;"",IF($C694&lt;&gt;1,_xll.ciqfunctions.udf.CIQ(AL$5,"IQ_CLOSEPRICE",$E694,"USD"),AL693),""),"")</f>
        <v>0</v>
      </c>
      <c r="AM694" s="31">
        <f>IF(AM$5&lt;&gt;0,IF($E694&lt;&gt;"",IF($C694&lt;&gt;1,_xll.ciqfunctions.udf.CIQ(AM$5,"IQ_CLOSEPRICE",$E694,"USD"),AM693),""),"")</f>
        <v>0</v>
      </c>
      <c r="AN694" s="31">
        <f>IF(AN$5&lt;&gt;0,IF($E694&lt;&gt;"",IF($C694&lt;&gt;1,_xll.ciqfunctions.udf.CIQ(AN$5,"IQ_CLOSEPRICE",$E694,"USD"),AN693),""),"")</f>
        <v>0</v>
      </c>
      <c r="AO694" s="31">
        <f>IF(AO$5&lt;&gt;0,IF($E694&lt;&gt;"",IF($C694&lt;&gt;1,_xll.ciqfunctions.udf.CIQ(AO$5,"IQ_CLOSEPRICE",$E694,"USD"),AO693),""),"")</f>
        <v>13.1</v>
      </c>
      <c r="AP694" s="31">
        <f>IF(AP$5&lt;&gt;0,IF($E694&lt;&gt;"",IF($C694&lt;&gt;1,_xll.ciqfunctions.udf.CIQ(AP$5,"IQ_CLOSEPRICE",$E694,"USD"),AP693),""),"")</f>
        <v>39.06</v>
      </c>
      <c r="AQ694" s="31">
        <f>IF(AQ$5&lt;&gt;0,IF($E694&lt;&gt;"",IF($C694&lt;&gt;1,_xll.ciqfunctions.udf.CIQ(AQ$5,"IQ_CLOSEPRICE",$E694,"USD"),AQ693),""),"")</f>
        <v>0</v>
      </c>
      <c r="AR694" s="31">
        <f>IF(AR$5&lt;&gt;0,IF($E694&lt;&gt;"",IF($C694&lt;&gt;1,_xll.ciqfunctions.udf.CIQ(AR$5,"IQ_CLOSEPRICE",$E694,"USD"),AR693),""),"")</f>
        <v>0</v>
      </c>
      <c r="AS694" s="31" t="str">
        <f>IF(AS$5&lt;&gt;0,IF($E694&lt;&gt;"",IF($C694&lt;&gt;1,_xll.ciqfunctions.udf.CIQ(AS$5,"IQ_CLOSEPRICE",$E694,"USD"),AS693),""),"")</f>
        <v>(Invalid Identifier)</v>
      </c>
      <c r="AT694" s="31">
        <f>IF(AT$5&lt;&gt;0,IF($E694&lt;&gt;"",IF($C694&lt;&gt;1,_xll.ciqfunctions.udf.CIQ(AT$5,"IQ_CLOSEPRICE",$E694,"USD"),AT693),""),"")</f>
        <v>0</v>
      </c>
      <c r="AU694" s="8"/>
      <c r="AV694" s="38" t="str">
        <f t="shared" si="677"/>
        <v/>
      </c>
      <c r="AW694" s="38" t="str">
        <f t="shared" si="678"/>
        <v/>
      </c>
      <c r="AX694" s="38" t="str">
        <f t="shared" si="679"/>
        <v/>
      </c>
      <c r="AY694" s="38" t="str">
        <f t="shared" si="680"/>
        <v/>
      </c>
      <c r="AZ694" s="38">
        <f t="shared" si="681"/>
        <v>0.16206999570796773</v>
      </c>
      <c r="BA694" s="38">
        <f t="shared" si="682"/>
        <v>9.0009608589761234E-3</v>
      </c>
      <c r="BB694" s="38" t="str">
        <f t="shared" si="683"/>
        <v/>
      </c>
      <c r="BC694" s="38" t="str">
        <f t="shared" si="684"/>
        <v/>
      </c>
      <c r="BD694" s="38" t="e">
        <f t="shared" si="685"/>
        <v>#VALUE!</v>
      </c>
      <c r="BE694" s="38" t="str">
        <f t="shared" si="686"/>
        <v/>
      </c>
      <c r="BF694" s="38" t="str">
        <f t="shared" si="687"/>
        <v/>
      </c>
      <c r="BG694" s="38" t="e">
        <f t="shared" si="688"/>
        <v>#VALUE!</v>
      </c>
      <c r="BH694" s="38" t="str">
        <f t="shared" si="689"/>
        <v/>
      </c>
      <c r="BI694" s="38" t="str">
        <f t="shared" si="690"/>
        <v/>
      </c>
      <c r="BJ694" s="38">
        <f t="shared" si="691"/>
        <v>0</v>
      </c>
      <c r="BK694" s="38">
        <f t="shared" si="692"/>
        <v>1.092907053219023E-2</v>
      </c>
      <c r="BL694" s="38">
        <f t="shared" si="693"/>
        <v>1.1644964196879834E-2</v>
      </c>
      <c r="BM694" s="38">
        <f t="shared" si="694"/>
        <v>-8.3965380117334093E-2</v>
      </c>
      <c r="BN694" s="38">
        <f t="shared" si="695"/>
        <v>5.9049028852799744E-2</v>
      </c>
      <c r="BO694" s="38" t="str">
        <f t="shared" si="696"/>
        <v/>
      </c>
      <c r="BP694" s="38">
        <f t="shared" si="697"/>
        <v>-4.6475683965468513E-3</v>
      </c>
      <c r="BQ694" s="38">
        <f t="shared" si="698"/>
        <v>5.0120379560070573E-2</v>
      </c>
      <c r="BR694" s="38" t="e">
        <f t="shared" si="699"/>
        <v>#VALUE!</v>
      </c>
      <c r="BS694" s="38">
        <f t="shared" si="700"/>
        <v>0</v>
      </c>
      <c r="BT694" s="38" t="e">
        <f t="shared" si="701"/>
        <v>#VALUE!</v>
      </c>
      <c r="BU694" s="38" t="e">
        <f t="shared" si="702"/>
        <v>#VALUE!</v>
      </c>
      <c r="BV694" s="38" t="e">
        <f t="shared" si="703"/>
        <v>#VALUE!</v>
      </c>
      <c r="BW694" s="38">
        <f t="shared" si="704"/>
        <v>1.4800552083779762E-2</v>
      </c>
      <c r="BX694" s="38" t="e">
        <f t="shared" si="705"/>
        <v>#VALUE!</v>
      </c>
      <c r="BY694" s="38">
        <f t="shared" si="706"/>
        <v>2.1718523954643118E-2</v>
      </c>
      <c r="BZ694" s="38" t="str">
        <f t="shared" si="707"/>
        <v/>
      </c>
      <c r="CA694" s="38" t="str">
        <f t="shared" si="708"/>
        <v/>
      </c>
      <c r="CB694" s="38" t="str">
        <f t="shared" si="709"/>
        <v/>
      </c>
      <c r="CC694" s="38" t="str">
        <f t="shared" si="710"/>
        <v/>
      </c>
      <c r="CD694" s="38">
        <f t="shared" si="711"/>
        <v>0.16206999570796773</v>
      </c>
      <c r="CE694" s="38">
        <f t="shared" si="712"/>
        <v>9.0009608589761234E-3</v>
      </c>
      <c r="CF694" s="38" t="str">
        <f t="shared" si="713"/>
        <v/>
      </c>
      <c r="CG694" s="38" t="str">
        <f t="shared" si="714"/>
        <v/>
      </c>
      <c r="CH694" s="38" t="e">
        <f t="shared" si="715"/>
        <v>#VALUE!</v>
      </c>
      <c r="CI694" s="38" t="str">
        <f t="shared" si="716"/>
        <v/>
      </c>
      <c r="CJ694" s="7"/>
      <c r="CK694" s="7"/>
      <c r="CN694" s="7"/>
      <c r="CO694" s="7"/>
      <c r="CP694" s="7"/>
      <c r="CQ694" s="7"/>
      <c r="CR694" s="7"/>
      <c r="CS694" s="7"/>
      <c r="CT694" s="7"/>
      <c r="CU694" s="7"/>
      <c r="CV694" s="7"/>
      <c r="CW694" s="7"/>
    </row>
    <row r="695" spans="2:101" outlineLevel="1">
      <c r="B695" s="25">
        <f t="shared" si="675"/>
        <v>2</v>
      </c>
      <c r="C695" s="19">
        <f t="shared" si="676"/>
        <v>0</v>
      </c>
      <c r="D695" s="19">
        <f t="shared" si="717"/>
        <v>234</v>
      </c>
      <c r="E695" s="42">
        <f t="shared" si="718"/>
        <v>41842</v>
      </c>
      <c r="G695" s="13">
        <f>IF(G$5&lt;&gt;0,IF($E695&lt;&gt;"",IF($C695&lt;&gt;1,_xll.ciqfunctions.udf.CIQ(G$5,"IQ_CLOSEPRICE",$E695,"USD"),G694),""),"")</f>
        <v>0</v>
      </c>
      <c r="H695" s="13">
        <f>IF(H$5&lt;&gt;0,IF($E695&lt;&gt;"",IF($C695&lt;&gt;1,_xll.ciqfunctions.udf.CIQ(H$5,"IQ_CLOSEPRICE",$E695,"USD"),H694),""),"")</f>
        <v>0</v>
      </c>
      <c r="I695" s="13">
        <f>IF(I$5&lt;&gt;0,IF($E695&lt;&gt;"",IF($C695&lt;&gt;1,_xll.ciqfunctions.udf.CIQ(I$5,"IQ_CLOSEPRICE",$E695,"USD"),I694),""),"")</f>
        <v>0</v>
      </c>
      <c r="J695" s="13">
        <f>IF(J$5&lt;&gt;0,IF($E695&lt;&gt;"",IF($C695&lt;&gt;1,_xll.ciqfunctions.udf.CIQ(J$5,"IQ_CLOSEPRICE",$E695,"USD"),J694),""),"")</f>
        <v>0</v>
      </c>
      <c r="K695" s="13">
        <f>IF(K$5&lt;&gt;0,IF($E695&lt;&gt;"",IF($C695&lt;&gt;1,_xll.ciqfunctions.udf.CIQ(K$5,"IQ_CLOSEPRICE",$E695,"USD"),K694),""),"")</f>
        <v>11.14</v>
      </c>
      <c r="L695" s="13">
        <f>IF(L$5&lt;&gt;0,IF($E695&lt;&gt;"",IF($C695&lt;&gt;1,_xll.ciqfunctions.udf.CIQ(L$5,"IQ_CLOSEPRICE",$E695,"USD"),L694),""),"")</f>
        <v>38.71</v>
      </c>
      <c r="M695" s="13">
        <f>IF(M$5&lt;&gt;0,IF($E695&lt;&gt;"",IF($C695&lt;&gt;1,_xll.ciqfunctions.udf.CIQ(M$5,"IQ_CLOSEPRICE",$E695,"USD"),M694),""),"")</f>
        <v>0</v>
      </c>
      <c r="N695" s="13">
        <f>IF(N$5&lt;&gt;0,IF($E695&lt;&gt;"",IF($C695&lt;&gt;1,_xll.ciqfunctions.udf.CIQ(N$5,"IQ_CLOSEPRICE",$E695,"USD"),N694),""),"")</f>
        <v>0</v>
      </c>
      <c r="O695" s="13" t="str">
        <f>IF(O$5&lt;&gt;0,IF($E695&lt;&gt;"",IF($C695&lt;&gt;1,_xll.ciqfunctions.udf.CIQ(O$5,"IQ_CLOSEPRICE",$E695,"USD"),O694),""),"")</f>
        <v>(Invalid Identifier)</v>
      </c>
      <c r="P695" s="13">
        <f>IF(P$5&lt;&gt;0,IF($E695&lt;&gt;"",IF($C695&lt;&gt;1,_xll.ciqfunctions.udf.CIQ(P$5,"IQ_CLOSEPRICE",$E695,"USD"),P694),""),"")</f>
        <v>0</v>
      </c>
      <c r="Q695" s="13">
        <f>IF(Q$5&lt;&gt;0,IF($E695&lt;&gt;"",IF($C695&lt;&gt;1,_xll.ciqfunctions.udf.CIQ(Q$5,"IQ_CLOSEPRICE",$E695,"USD"),Q694),""),"")</f>
        <v>0</v>
      </c>
      <c r="R695" s="13" t="str">
        <f>IF(R$5&lt;&gt;0,IF($E695&lt;&gt;"",IF($C695&lt;&gt;1,_xll.ciqfunctions.udf.CIQ(R$5,"IQ_CLOSEPRICE",$E695,"USD"),R694),""),"")</f>
        <v>(Invalid Identifier)</v>
      </c>
      <c r="S695" s="13">
        <f>IF(S$5&lt;&gt;0,IF($E695&lt;&gt;"",IF($C695&lt;&gt;1,_xll.ciqfunctions.udf.CIQ(S$5,"IQ_CLOSEPRICE",$E695,"USD"),S694),""),"")</f>
        <v>0</v>
      </c>
      <c r="T695" s="13">
        <f>IF(T$5&lt;&gt;0,IF($E695&lt;&gt;"",IF($C695&lt;&gt;1,_xll.ciqfunctions.udf.CIQ(T$5,"IQ_CLOSEPRICE",$E695,"USD"),T694),""),"")</f>
        <v>0</v>
      </c>
      <c r="U695" s="13">
        <f>IF(U$5&lt;&gt;0,IF($E695&lt;&gt;"",IF($C695&lt;&gt;1,_xll.ciqfunctions.udf.CIQ(U$5,"IQ_CLOSEPRICE",$E695,"USD"),U694),""),"")</f>
        <v>15</v>
      </c>
      <c r="V695" s="13">
        <f>IF(V$5&lt;&gt;0,IF($E695&lt;&gt;"",IF($C695&lt;&gt;1,_xll.ciqfunctions.udf.CIQ(V$5,"IQ_CLOSEPRICE",$E695,"USD"),V694),""),"")</f>
        <v>21.84</v>
      </c>
      <c r="W695" s="13">
        <f>IF(W$5&lt;&gt;0,IF($E695&lt;&gt;"",IF($C695&lt;&gt;1,_xll.ciqfunctions.udf.CIQ(W$5,"IQ_CLOSEPRICE",$E695,"USD"),W694),""),"")</f>
        <v>6.83</v>
      </c>
      <c r="X695" s="13">
        <f>IF(X$5&lt;&gt;0,IF($E695&lt;&gt;"",IF($C695&lt;&gt;1,_xll.ciqfunctions.udf.CIQ(X$5,"IQ_CLOSEPRICE",$E695,"USD"),X694),""),"")</f>
        <v>11.92</v>
      </c>
      <c r="Y695" s="13">
        <f>IF(Y$5&lt;&gt;0,IF($E695&lt;&gt;"",IF($C695&lt;&gt;1,_xll.ciqfunctions.udf.CIQ(Y$5,"IQ_CLOSEPRICE",$E695,"USD"),Y694),""),"")</f>
        <v>12.33</v>
      </c>
      <c r="Z695" s="13">
        <f>IF(Z$5&lt;&gt;0,IF($E695&lt;&gt;"",IF($C695&lt;&gt;1,_xll.ciqfunctions.udf.CIQ(Z$5,"IQ_CLOSEPRICE",$E695,"USD"),Z694),""),"")</f>
        <v>0</v>
      </c>
      <c r="AA695" s="13">
        <f>IF(AA$5&lt;&gt;0,IF($E695&lt;&gt;"",IF($C695&lt;&gt;1,_xll.ciqfunctions.udf.CIQ(AA$5,"IQ_CLOSEPRICE",$E695,"USD"),AA694),""),"")</f>
        <v>6.47</v>
      </c>
      <c r="AB695" s="13">
        <f>IF(AB$5&lt;&gt;0,IF($E695&lt;&gt;"",IF($C695&lt;&gt;1,_xll.ciqfunctions.udf.CIQ(AB$5,"IQ_CLOSEPRICE",$E695,"USD"),AB694),""),"")</f>
        <v>11.09</v>
      </c>
      <c r="AC695" s="13" t="str">
        <f>IF(AC$5&lt;&gt;0,IF($E695&lt;&gt;"",IF($C695&lt;&gt;1,_xll.ciqfunctions.udf.CIQ(AC$5,"IQ_CLOSEPRICE",$E695,"USD"),AC694),""),"")</f>
        <v>(Invalid Identifier)</v>
      </c>
      <c r="AD695" s="13">
        <f>IF(AD$5&lt;&gt;0,IF($E695&lt;&gt;"",IF($C695&lt;&gt;1,_xll.ciqfunctions.udf.CIQ(AD$5,"IQ_CLOSEPRICE",$E695,"USD"),AD694),""),"")</f>
        <v>29.25</v>
      </c>
      <c r="AE695" s="13" t="str">
        <f>IF(AE$5&lt;&gt;0,IF($E695&lt;&gt;"",IF($C695&lt;&gt;1,_xll.ciqfunctions.udf.CIQ(AE$5,"IQ_CLOSEPRICE",$E695,"USD"),AE694),""),"")</f>
        <v>(Invalid Identifier)</v>
      </c>
      <c r="AF695" s="13" t="str">
        <f>IF(AF$5&lt;&gt;0,IF($E695&lt;&gt;"",IF($C695&lt;&gt;1,_xll.ciqfunctions.udf.CIQ(AF$5,"IQ_CLOSEPRICE",$E695,"USD"),AF694),""),"")</f>
        <v>(Invalid Identifier)</v>
      </c>
      <c r="AG695" s="13" t="str">
        <f>IF(AG$5&lt;&gt;0,IF($E695&lt;&gt;"",IF($C695&lt;&gt;1,_xll.ciqfunctions.udf.CIQ(AG$5,"IQ_CLOSEPRICE",$E695,"USD"),AG694),""),"")</f>
        <v>(Invalid Identifier)</v>
      </c>
      <c r="AH695" s="13">
        <f>IF(AH$5&lt;&gt;0,IF($E695&lt;&gt;"",IF($C695&lt;&gt;1,_xll.ciqfunctions.udf.CIQ(AH$5,"IQ_CLOSEPRICE",$E695,"USD"),AH694),""),"")</f>
        <v>1.0422100000000001</v>
      </c>
      <c r="AI695" s="13" t="str">
        <f>IF(AI$5&lt;&gt;0,IF($E695&lt;&gt;"",IF($C695&lt;&gt;1,_xll.ciqfunctions.udf.CIQ(AI$5,"IQ_CLOSEPRICE",$E695,"USD"),AI694),""),"")</f>
        <v>(Invalid Identifier)</v>
      </c>
      <c r="AJ695" s="31">
        <f>IF(AJ$5&lt;&gt;0,IF($E695&lt;&gt;"",IF($C695&lt;&gt;1,_xll.ciqfunctions.udf.CIQ(AJ$5,"IQ_CLOSEPRICE",$E695,"USD"),AJ694),""),"")</f>
        <v>10.02</v>
      </c>
      <c r="AK695" s="31">
        <f>IF(AK$5&lt;&gt;0,IF($E695&lt;&gt;"",IF($C695&lt;&gt;1,_xll.ciqfunctions.udf.CIQ(AK$5,"IQ_CLOSEPRICE",$E695,"USD"),AK694),""),"")</f>
        <v>0</v>
      </c>
      <c r="AL695" s="31">
        <f>IF(AL$5&lt;&gt;0,IF($E695&lt;&gt;"",IF($C695&lt;&gt;1,_xll.ciqfunctions.udf.CIQ(AL$5,"IQ_CLOSEPRICE",$E695,"USD"),AL694),""),"")</f>
        <v>0</v>
      </c>
      <c r="AM695" s="31">
        <f>IF(AM$5&lt;&gt;0,IF($E695&lt;&gt;"",IF($C695&lt;&gt;1,_xll.ciqfunctions.udf.CIQ(AM$5,"IQ_CLOSEPRICE",$E695,"USD"),AM694),""),"")</f>
        <v>0</v>
      </c>
      <c r="AN695" s="31">
        <f>IF(AN$5&lt;&gt;0,IF($E695&lt;&gt;"",IF($C695&lt;&gt;1,_xll.ciqfunctions.udf.CIQ(AN$5,"IQ_CLOSEPRICE",$E695,"USD"),AN694),""),"")</f>
        <v>0</v>
      </c>
      <c r="AO695" s="31">
        <f>IF(AO$5&lt;&gt;0,IF($E695&lt;&gt;"",IF($C695&lt;&gt;1,_xll.ciqfunctions.udf.CIQ(AO$5,"IQ_CLOSEPRICE",$E695,"USD"),AO694),""),"")</f>
        <v>11.14</v>
      </c>
      <c r="AP695" s="31">
        <f>IF(AP$5&lt;&gt;0,IF($E695&lt;&gt;"",IF($C695&lt;&gt;1,_xll.ciqfunctions.udf.CIQ(AP$5,"IQ_CLOSEPRICE",$E695,"USD"),AP694),""),"")</f>
        <v>38.71</v>
      </c>
      <c r="AQ695" s="31">
        <f>IF(AQ$5&lt;&gt;0,IF($E695&lt;&gt;"",IF($C695&lt;&gt;1,_xll.ciqfunctions.udf.CIQ(AQ$5,"IQ_CLOSEPRICE",$E695,"USD"),AQ694),""),"")</f>
        <v>0</v>
      </c>
      <c r="AR695" s="31">
        <f>IF(AR$5&lt;&gt;0,IF($E695&lt;&gt;"",IF($C695&lt;&gt;1,_xll.ciqfunctions.udf.CIQ(AR$5,"IQ_CLOSEPRICE",$E695,"USD"),AR694),""),"")</f>
        <v>0</v>
      </c>
      <c r="AS695" s="31" t="str">
        <f>IF(AS$5&lt;&gt;0,IF($E695&lt;&gt;"",IF($C695&lt;&gt;1,_xll.ciqfunctions.udf.CIQ(AS$5,"IQ_CLOSEPRICE",$E695,"USD"),AS694),""),"")</f>
        <v>(Invalid Identifier)</v>
      </c>
      <c r="AT695" s="31">
        <f>IF(AT$5&lt;&gt;0,IF($E695&lt;&gt;"",IF($C695&lt;&gt;1,_xll.ciqfunctions.udf.CIQ(AT$5,"IQ_CLOSEPRICE",$E695,"USD"),AT694),""),"")</f>
        <v>0</v>
      </c>
      <c r="AU695" s="8"/>
      <c r="AV695" s="38" t="str">
        <f t="shared" si="677"/>
        <v/>
      </c>
      <c r="AW695" s="38" t="str">
        <f t="shared" si="678"/>
        <v/>
      </c>
      <c r="AX695" s="38" t="str">
        <f t="shared" si="679"/>
        <v/>
      </c>
      <c r="AY695" s="38" t="str">
        <f t="shared" si="680"/>
        <v/>
      </c>
      <c r="AZ695" s="38">
        <f t="shared" si="681"/>
        <v>1.1738283764549431E-2</v>
      </c>
      <c r="BA695" s="38">
        <f t="shared" si="682"/>
        <v>1.012601148689697E-2</v>
      </c>
      <c r="BB695" s="38" t="str">
        <f t="shared" si="683"/>
        <v/>
      </c>
      <c r="BC695" s="38" t="str">
        <f t="shared" si="684"/>
        <v/>
      </c>
      <c r="BD695" s="38" t="e">
        <f t="shared" si="685"/>
        <v>#VALUE!</v>
      </c>
      <c r="BE695" s="38" t="str">
        <f t="shared" si="686"/>
        <v/>
      </c>
      <c r="BF695" s="38" t="str">
        <f t="shared" si="687"/>
        <v/>
      </c>
      <c r="BG695" s="38" t="e">
        <f t="shared" si="688"/>
        <v>#VALUE!</v>
      </c>
      <c r="BH695" s="38" t="str">
        <f t="shared" si="689"/>
        <v/>
      </c>
      <c r="BI695" s="38" t="str">
        <f t="shared" si="690"/>
        <v/>
      </c>
      <c r="BJ695" s="38">
        <f t="shared" si="691"/>
        <v>0.10536051565782635</v>
      </c>
      <c r="BK695" s="38">
        <f t="shared" si="692"/>
        <v>2.5975486403260521E-2</v>
      </c>
      <c r="BL695" s="38">
        <f t="shared" si="693"/>
        <v>1.772572259910837E-2</v>
      </c>
      <c r="BM695" s="38">
        <f t="shared" si="694"/>
        <v>-6.688988150796652E-3</v>
      </c>
      <c r="BN695" s="38">
        <f t="shared" si="695"/>
        <v>8.1433674771719186E-3</v>
      </c>
      <c r="BO695" s="38" t="str">
        <f t="shared" si="696"/>
        <v/>
      </c>
      <c r="BP695" s="38">
        <f t="shared" si="697"/>
        <v>-6.163347707668688E-3</v>
      </c>
      <c r="BQ695" s="38">
        <f t="shared" si="698"/>
        <v>-9.0130695601277572E-4</v>
      </c>
      <c r="BR695" s="38" t="e">
        <f t="shared" si="699"/>
        <v>#VALUE!</v>
      </c>
      <c r="BS695" s="38">
        <f t="shared" si="700"/>
        <v>1.7241806434505954E-2</v>
      </c>
      <c r="BT695" s="38" t="e">
        <f t="shared" si="701"/>
        <v>#VALUE!</v>
      </c>
      <c r="BU695" s="38" t="e">
        <f t="shared" si="702"/>
        <v>#VALUE!</v>
      </c>
      <c r="BV695" s="38" t="e">
        <f t="shared" si="703"/>
        <v>#VALUE!</v>
      </c>
      <c r="BW695" s="38">
        <f t="shared" si="704"/>
        <v>-3.3801119015535605E-2</v>
      </c>
      <c r="BX695" s="38" t="e">
        <f t="shared" si="705"/>
        <v>#VALUE!</v>
      </c>
      <c r="BY695" s="38">
        <f t="shared" si="706"/>
        <v>4.5949890191855761E-2</v>
      </c>
      <c r="BZ695" s="38" t="str">
        <f t="shared" si="707"/>
        <v/>
      </c>
      <c r="CA695" s="38" t="str">
        <f t="shared" si="708"/>
        <v/>
      </c>
      <c r="CB695" s="38" t="str">
        <f t="shared" si="709"/>
        <v/>
      </c>
      <c r="CC695" s="38" t="str">
        <f t="shared" si="710"/>
        <v/>
      </c>
      <c r="CD695" s="38">
        <f t="shared" si="711"/>
        <v>1.1738283764549431E-2</v>
      </c>
      <c r="CE695" s="38">
        <f t="shared" si="712"/>
        <v>1.012601148689697E-2</v>
      </c>
      <c r="CF695" s="38" t="str">
        <f t="shared" si="713"/>
        <v/>
      </c>
      <c r="CG695" s="38" t="str">
        <f t="shared" si="714"/>
        <v/>
      </c>
      <c r="CH695" s="38" t="e">
        <f t="shared" si="715"/>
        <v>#VALUE!</v>
      </c>
      <c r="CI695" s="38" t="str">
        <f t="shared" si="716"/>
        <v/>
      </c>
      <c r="CJ695" s="7"/>
      <c r="CK695" s="7"/>
      <c r="CN695" s="7"/>
      <c r="CO695" s="7"/>
      <c r="CP695" s="7"/>
      <c r="CQ695" s="7"/>
      <c r="CR695" s="7"/>
      <c r="CS695" s="7"/>
      <c r="CT695" s="7"/>
      <c r="CU695" s="7"/>
      <c r="CV695" s="7"/>
      <c r="CW695" s="7"/>
    </row>
    <row r="696" spans="2:101" outlineLevel="1">
      <c r="B696" s="25">
        <f t="shared" si="675"/>
        <v>1</v>
      </c>
      <c r="C696" s="19">
        <f t="shared" si="676"/>
        <v>0</v>
      </c>
      <c r="D696" s="19">
        <f t="shared" si="717"/>
        <v>233</v>
      </c>
      <c r="E696" s="42">
        <f t="shared" si="718"/>
        <v>41841</v>
      </c>
      <c r="G696" s="13">
        <f>IF(G$5&lt;&gt;0,IF($E696&lt;&gt;"",IF($C696&lt;&gt;1,_xll.ciqfunctions.udf.CIQ(G$5,"IQ_CLOSEPRICE",$E696,"USD"),G695),""),"")</f>
        <v>0</v>
      </c>
      <c r="H696" s="13">
        <f>IF(H$5&lt;&gt;0,IF($E696&lt;&gt;"",IF($C696&lt;&gt;1,_xll.ciqfunctions.udf.CIQ(H$5,"IQ_CLOSEPRICE",$E696,"USD"),H695),""),"")</f>
        <v>0</v>
      </c>
      <c r="I696" s="13">
        <f>IF(I$5&lt;&gt;0,IF($E696&lt;&gt;"",IF($C696&lt;&gt;1,_xll.ciqfunctions.udf.CIQ(I$5,"IQ_CLOSEPRICE",$E696,"USD"),I695),""),"")</f>
        <v>0</v>
      </c>
      <c r="J696" s="13">
        <f>IF(J$5&lt;&gt;0,IF($E696&lt;&gt;"",IF($C696&lt;&gt;1,_xll.ciqfunctions.udf.CIQ(J$5,"IQ_CLOSEPRICE",$E696,"USD"),J695),""),"")</f>
        <v>0</v>
      </c>
      <c r="K696" s="13">
        <f>IF(K$5&lt;&gt;0,IF($E696&lt;&gt;"",IF($C696&lt;&gt;1,_xll.ciqfunctions.udf.CIQ(K$5,"IQ_CLOSEPRICE",$E696,"USD"),K695),""),"")</f>
        <v>11.01</v>
      </c>
      <c r="L696" s="13">
        <f>IF(L$5&lt;&gt;0,IF($E696&lt;&gt;"",IF($C696&lt;&gt;1,_xll.ciqfunctions.udf.CIQ(L$5,"IQ_CLOSEPRICE",$E696,"USD"),L695),""),"")</f>
        <v>38.32</v>
      </c>
      <c r="M696" s="13">
        <f>IF(M$5&lt;&gt;0,IF($E696&lt;&gt;"",IF($C696&lt;&gt;1,_xll.ciqfunctions.udf.CIQ(M$5,"IQ_CLOSEPRICE",$E696,"USD"),M695),""),"")</f>
        <v>0</v>
      </c>
      <c r="N696" s="13">
        <f>IF(N$5&lt;&gt;0,IF($E696&lt;&gt;"",IF($C696&lt;&gt;1,_xll.ciqfunctions.udf.CIQ(N$5,"IQ_CLOSEPRICE",$E696,"USD"),N695),""),"")</f>
        <v>0</v>
      </c>
      <c r="O696" s="13" t="str">
        <f>IF(O$5&lt;&gt;0,IF($E696&lt;&gt;"",IF($C696&lt;&gt;1,_xll.ciqfunctions.udf.CIQ(O$5,"IQ_CLOSEPRICE",$E696,"USD"),O695),""),"")</f>
        <v>(Invalid Identifier)</v>
      </c>
      <c r="P696" s="13">
        <f>IF(P$5&lt;&gt;0,IF($E696&lt;&gt;"",IF($C696&lt;&gt;1,_xll.ciqfunctions.udf.CIQ(P$5,"IQ_CLOSEPRICE",$E696,"USD"),P695),""),"")</f>
        <v>0</v>
      </c>
      <c r="Q696" s="13">
        <f>IF(Q$5&lt;&gt;0,IF($E696&lt;&gt;"",IF($C696&lt;&gt;1,_xll.ciqfunctions.udf.CIQ(Q$5,"IQ_CLOSEPRICE",$E696,"USD"),Q695),""),"")</f>
        <v>0</v>
      </c>
      <c r="R696" s="13" t="str">
        <f>IF(R$5&lt;&gt;0,IF($E696&lt;&gt;"",IF($C696&lt;&gt;1,_xll.ciqfunctions.udf.CIQ(R$5,"IQ_CLOSEPRICE",$E696,"USD"),R695),""),"")</f>
        <v>(Invalid Identifier)</v>
      </c>
      <c r="S696" s="13">
        <f>IF(S$5&lt;&gt;0,IF($E696&lt;&gt;"",IF($C696&lt;&gt;1,_xll.ciqfunctions.udf.CIQ(S$5,"IQ_CLOSEPRICE",$E696,"USD"),S695),""),"")</f>
        <v>0</v>
      </c>
      <c r="T696" s="13">
        <f>IF(T$5&lt;&gt;0,IF($E696&lt;&gt;"",IF($C696&lt;&gt;1,_xll.ciqfunctions.udf.CIQ(T$5,"IQ_CLOSEPRICE",$E696,"USD"),T695),""),"")</f>
        <v>0</v>
      </c>
      <c r="U696" s="13">
        <f>IF(U$5&lt;&gt;0,IF($E696&lt;&gt;"",IF($C696&lt;&gt;1,_xll.ciqfunctions.udf.CIQ(U$5,"IQ_CLOSEPRICE",$E696,"USD"),U695),""),"")</f>
        <v>13.5</v>
      </c>
      <c r="V696" s="13">
        <f>IF(V$5&lt;&gt;0,IF($E696&lt;&gt;"",IF($C696&lt;&gt;1,_xll.ciqfunctions.udf.CIQ(V$5,"IQ_CLOSEPRICE",$E696,"USD"),V695),""),"")</f>
        <v>21.28</v>
      </c>
      <c r="W696" s="13">
        <f>IF(W$5&lt;&gt;0,IF($E696&lt;&gt;"",IF($C696&lt;&gt;1,_xll.ciqfunctions.udf.CIQ(W$5,"IQ_CLOSEPRICE",$E696,"USD"),W695),""),"")</f>
        <v>6.71</v>
      </c>
      <c r="X696" s="13">
        <f>IF(X$5&lt;&gt;0,IF($E696&lt;&gt;"",IF($C696&lt;&gt;1,_xll.ciqfunctions.udf.CIQ(X$5,"IQ_CLOSEPRICE",$E696,"USD"),X695),""),"")</f>
        <v>12</v>
      </c>
      <c r="Y696" s="13">
        <f>IF(Y$5&lt;&gt;0,IF($E696&lt;&gt;"",IF($C696&lt;&gt;1,_xll.ciqfunctions.udf.CIQ(Y$5,"IQ_CLOSEPRICE",$E696,"USD"),Y695),""),"")</f>
        <v>12.23</v>
      </c>
      <c r="Z696" s="13">
        <f>IF(Z$5&lt;&gt;0,IF($E696&lt;&gt;"",IF($C696&lt;&gt;1,_xll.ciqfunctions.udf.CIQ(Z$5,"IQ_CLOSEPRICE",$E696,"USD"),Z695),""),"")</f>
        <v>0</v>
      </c>
      <c r="AA696" s="13">
        <f>IF(AA$5&lt;&gt;0,IF($E696&lt;&gt;"",IF($C696&lt;&gt;1,_xll.ciqfunctions.udf.CIQ(AA$5,"IQ_CLOSEPRICE",$E696,"USD"),AA695),""),"")</f>
        <v>6.51</v>
      </c>
      <c r="AB696" s="13">
        <f>IF(AB$5&lt;&gt;0,IF($E696&lt;&gt;"",IF($C696&lt;&gt;1,_xll.ciqfunctions.udf.CIQ(AB$5,"IQ_CLOSEPRICE",$E696,"USD"),AB695),""),"")</f>
        <v>11.1</v>
      </c>
      <c r="AC696" s="13" t="str">
        <f>IF(AC$5&lt;&gt;0,IF($E696&lt;&gt;"",IF($C696&lt;&gt;1,_xll.ciqfunctions.udf.CIQ(AC$5,"IQ_CLOSEPRICE",$E696,"USD"),AC695),""),"")</f>
        <v>(Invalid Identifier)</v>
      </c>
      <c r="AD696" s="13">
        <f>IF(AD$5&lt;&gt;0,IF($E696&lt;&gt;"",IF($C696&lt;&gt;1,_xll.ciqfunctions.udf.CIQ(AD$5,"IQ_CLOSEPRICE",$E696,"USD"),AD695),""),"")</f>
        <v>28.75</v>
      </c>
      <c r="AE696" s="13" t="str">
        <f>IF(AE$5&lt;&gt;0,IF($E696&lt;&gt;"",IF($C696&lt;&gt;1,_xll.ciqfunctions.udf.CIQ(AE$5,"IQ_CLOSEPRICE",$E696,"USD"),AE695),""),"")</f>
        <v>(Invalid Identifier)</v>
      </c>
      <c r="AF696" s="13" t="str">
        <f>IF(AF$5&lt;&gt;0,IF($E696&lt;&gt;"",IF($C696&lt;&gt;1,_xll.ciqfunctions.udf.CIQ(AF$5,"IQ_CLOSEPRICE",$E696,"USD"),AF695),""),"")</f>
        <v>(Invalid Identifier)</v>
      </c>
      <c r="AG696" s="13" t="str">
        <f>IF(AG$5&lt;&gt;0,IF($E696&lt;&gt;"",IF($C696&lt;&gt;1,_xll.ciqfunctions.udf.CIQ(AG$5,"IQ_CLOSEPRICE",$E696,"USD"),AG695),""),"")</f>
        <v>(Invalid Identifier)</v>
      </c>
      <c r="AH696" s="13">
        <f>IF(AH$5&lt;&gt;0,IF($E696&lt;&gt;"",IF($C696&lt;&gt;1,_xll.ciqfunctions.udf.CIQ(AH$5,"IQ_CLOSEPRICE",$E696,"USD"),AH695),""),"")</f>
        <v>1.0780400000000001</v>
      </c>
      <c r="AI696" s="13" t="str">
        <f>IF(AI$5&lt;&gt;0,IF($E696&lt;&gt;"",IF($C696&lt;&gt;1,_xll.ciqfunctions.udf.CIQ(AI$5,"IQ_CLOSEPRICE",$E696,"USD"),AI695),""),"")</f>
        <v>(Invalid Identifier)</v>
      </c>
      <c r="AJ696" s="31">
        <f>IF(AJ$5&lt;&gt;0,IF($E696&lt;&gt;"",IF($C696&lt;&gt;1,_xll.ciqfunctions.udf.CIQ(AJ$5,"IQ_CLOSEPRICE",$E696,"USD"),AJ695),""),"")</f>
        <v>9.57</v>
      </c>
      <c r="AK696" s="31">
        <f>IF(AK$5&lt;&gt;0,IF($E696&lt;&gt;"",IF($C696&lt;&gt;1,_xll.ciqfunctions.udf.CIQ(AK$5,"IQ_CLOSEPRICE",$E696,"USD"),AK695),""),"")</f>
        <v>0</v>
      </c>
      <c r="AL696" s="31">
        <f>IF(AL$5&lt;&gt;0,IF($E696&lt;&gt;"",IF($C696&lt;&gt;1,_xll.ciqfunctions.udf.CIQ(AL$5,"IQ_CLOSEPRICE",$E696,"USD"),AL695),""),"")</f>
        <v>0</v>
      </c>
      <c r="AM696" s="31">
        <f>IF(AM$5&lt;&gt;0,IF($E696&lt;&gt;"",IF($C696&lt;&gt;1,_xll.ciqfunctions.udf.CIQ(AM$5,"IQ_CLOSEPRICE",$E696,"USD"),AM695),""),"")</f>
        <v>0</v>
      </c>
      <c r="AN696" s="31">
        <f>IF(AN$5&lt;&gt;0,IF($E696&lt;&gt;"",IF($C696&lt;&gt;1,_xll.ciqfunctions.udf.CIQ(AN$5,"IQ_CLOSEPRICE",$E696,"USD"),AN695),""),"")</f>
        <v>0</v>
      </c>
      <c r="AO696" s="31">
        <f>IF(AO$5&lt;&gt;0,IF($E696&lt;&gt;"",IF($C696&lt;&gt;1,_xll.ciqfunctions.udf.CIQ(AO$5,"IQ_CLOSEPRICE",$E696,"USD"),AO695),""),"")</f>
        <v>11.01</v>
      </c>
      <c r="AP696" s="31">
        <f>IF(AP$5&lt;&gt;0,IF($E696&lt;&gt;"",IF($C696&lt;&gt;1,_xll.ciqfunctions.udf.CIQ(AP$5,"IQ_CLOSEPRICE",$E696,"USD"),AP695),""),"")</f>
        <v>38.32</v>
      </c>
      <c r="AQ696" s="31">
        <f>IF(AQ$5&lt;&gt;0,IF($E696&lt;&gt;"",IF($C696&lt;&gt;1,_xll.ciqfunctions.udf.CIQ(AQ$5,"IQ_CLOSEPRICE",$E696,"USD"),AQ695),""),"")</f>
        <v>0</v>
      </c>
      <c r="AR696" s="31">
        <f>IF(AR$5&lt;&gt;0,IF($E696&lt;&gt;"",IF($C696&lt;&gt;1,_xll.ciqfunctions.udf.CIQ(AR$5,"IQ_CLOSEPRICE",$E696,"USD"),AR695),""),"")</f>
        <v>0</v>
      </c>
      <c r="AS696" s="31" t="str">
        <f>IF(AS$5&lt;&gt;0,IF($E696&lt;&gt;"",IF($C696&lt;&gt;1,_xll.ciqfunctions.udf.CIQ(AS$5,"IQ_CLOSEPRICE",$E696,"USD"),AS695),""),"")</f>
        <v>(Invalid Identifier)</v>
      </c>
      <c r="AT696" s="31">
        <f>IF(AT$5&lt;&gt;0,IF($E696&lt;&gt;"",IF($C696&lt;&gt;1,_xll.ciqfunctions.udf.CIQ(AT$5,"IQ_CLOSEPRICE",$E696,"USD"),AT695),""),"")</f>
        <v>0</v>
      </c>
      <c r="AU696" s="8"/>
      <c r="AV696" s="38" t="str">
        <f t="shared" si="677"/>
        <v/>
      </c>
      <c r="AW696" s="38" t="str">
        <f t="shared" si="678"/>
        <v/>
      </c>
      <c r="AX696" s="38" t="str">
        <f t="shared" si="679"/>
        <v/>
      </c>
      <c r="AY696" s="38" t="str">
        <f t="shared" si="680"/>
        <v/>
      </c>
      <c r="AZ696" s="38">
        <f t="shared" si="681"/>
        <v>7.9361740674120065E-2</v>
      </c>
      <c r="BA696" s="38">
        <f t="shared" si="682"/>
        <v>0</v>
      </c>
      <c r="BB696" s="38" t="str">
        <f t="shared" si="683"/>
        <v/>
      </c>
      <c r="BC696" s="38" t="str">
        <f t="shared" si="684"/>
        <v/>
      </c>
      <c r="BD696" s="38" t="e">
        <f t="shared" si="685"/>
        <v>#VALUE!</v>
      </c>
      <c r="BE696" s="38" t="str">
        <f t="shared" si="686"/>
        <v/>
      </c>
      <c r="BF696" s="38" t="str">
        <f t="shared" si="687"/>
        <v/>
      </c>
      <c r="BG696" s="38" t="e">
        <f t="shared" si="688"/>
        <v>#VALUE!</v>
      </c>
      <c r="BH696" s="38" t="str">
        <f t="shared" si="689"/>
        <v/>
      </c>
      <c r="BI696" s="38" t="str">
        <f t="shared" si="690"/>
        <v/>
      </c>
      <c r="BJ696" s="38">
        <f t="shared" si="691"/>
        <v>0.13926206733350779</v>
      </c>
      <c r="BK696" s="38">
        <f t="shared" si="692"/>
        <v>-3.327478888487221E-2</v>
      </c>
      <c r="BL696" s="38">
        <f t="shared" si="693"/>
        <v>-1.6260520871780405E-2</v>
      </c>
      <c r="BM696" s="38">
        <f t="shared" si="694"/>
        <v>8.3381608939051208E-2</v>
      </c>
      <c r="BN696" s="38">
        <f t="shared" si="695"/>
        <v>-3.4555467016949067E-2</v>
      </c>
      <c r="BO696" s="38" t="str">
        <f t="shared" si="696"/>
        <v/>
      </c>
      <c r="BP696" s="38">
        <f t="shared" si="697"/>
        <v>1.3921338518608014E-2</v>
      </c>
      <c r="BQ696" s="38">
        <f t="shared" si="698"/>
        <v>-2.139118998131756E-2</v>
      </c>
      <c r="BR696" s="38" t="e">
        <f t="shared" si="699"/>
        <v>#VALUE!</v>
      </c>
      <c r="BS696" s="38">
        <f t="shared" si="700"/>
        <v>0</v>
      </c>
      <c r="BT696" s="38" t="e">
        <f t="shared" si="701"/>
        <v>#VALUE!</v>
      </c>
      <c r="BU696" s="38" t="e">
        <f t="shared" si="702"/>
        <v>#VALUE!</v>
      </c>
      <c r="BV696" s="38" t="e">
        <f t="shared" si="703"/>
        <v>#VALUE!</v>
      </c>
      <c r="BW696" s="38">
        <f t="shared" si="704"/>
        <v>4.7694793841695872E-2</v>
      </c>
      <c r="BX696" s="38" t="e">
        <f t="shared" si="705"/>
        <v>#VALUE!</v>
      </c>
      <c r="BY696" s="38">
        <f t="shared" si="706"/>
        <v>2.4326953224111606E-2</v>
      </c>
      <c r="BZ696" s="38" t="str">
        <f t="shared" si="707"/>
        <v/>
      </c>
      <c r="CA696" s="38" t="str">
        <f t="shared" si="708"/>
        <v/>
      </c>
      <c r="CB696" s="38" t="str">
        <f t="shared" si="709"/>
        <v/>
      </c>
      <c r="CC696" s="38" t="str">
        <f t="shared" si="710"/>
        <v/>
      </c>
      <c r="CD696" s="38">
        <f t="shared" si="711"/>
        <v>7.9361740674120065E-2</v>
      </c>
      <c r="CE696" s="38">
        <f t="shared" si="712"/>
        <v>0</v>
      </c>
      <c r="CF696" s="38" t="str">
        <f t="shared" si="713"/>
        <v/>
      </c>
      <c r="CG696" s="38" t="str">
        <f t="shared" si="714"/>
        <v/>
      </c>
      <c r="CH696" s="38" t="e">
        <f t="shared" si="715"/>
        <v>#VALUE!</v>
      </c>
      <c r="CI696" s="38" t="str">
        <f t="shared" si="716"/>
        <v/>
      </c>
      <c r="CJ696" s="7"/>
      <c r="CK696" s="7"/>
      <c r="CN696" s="7"/>
      <c r="CO696" s="7"/>
      <c r="CP696" s="7"/>
      <c r="CQ696" s="7"/>
      <c r="CR696" s="7"/>
      <c r="CS696" s="7"/>
      <c r="CT696" s="7"/>
      <c r="CU696" s="7"/>
      <c r="CV696" s="7"/>
      <c r="CW696" s="7"/>
    </row>
    <row r="697" spans="2:101" outlineLevel="1">
      <c r="B697" s="25">
        <f t="shared" si="675"/>
        <v>5</v>
      </c>
      <c r="C697" s="19">
        <f t="shared" si="676"/>
        <v>0</v>
      </c>
      <c r="D697" s="19">
        <f t="shared" si="717"/>
        <v>230</v>
      </c>
      <c r="E697" s="42">
        <f t="shared" si="718"/>
        <v>41838</v>
      </c>
      <c r="G697" s="13">
        <f>IF(G$5&lt;&gt;0,IF($E697&lt;&gt;"",IF($C697&lt;&gt;1,_xll.ciqfunctions.udf.CIQ(G$5,"IQ_CLOSEPRICE",$E697,"USD"),G696),""),"")</f>
        <v>0</v>
      </c>
      <c r="H697" s="13">
        <f>IF(H$5&lt;&gt;0,IF($E697&lt;&gt;"",IF($C697&lt;&gt;1,_xll.ciqfunctions.udf.CIQ(H$5,"IQ_CLOSEPRICE",$E697,"USD"),H696),""),"")</f>
        <v>0</v>
      </c>
      <c r="I697" s="13">
        <f>IF(I$5&lt;&gt;0,IF($E697&lt;&gt;"",IF($C697&lt;&gt;1,_xll.ciqfunctions.udf.CIQ(I$5,"IQ_CLOSEPRICE",$E697,"USD"),I696),""),"")</f>
        <v>0</v>
      </c>
      <c r="J697" s="13">
        <f>IF(J$5&lt;&gt;0,IF($E697&lt;&gt;"",IF($C697&lt;&gt;1,_xll.ciqfunctions.udf.CIQ(J$5,"IQ_CLOSEPRICE",$E697,"USD"),J696),""),"")</f>
        <v>0</v>
      </c>
      <c r="K697" s="13">
        <f>IF(K$5&lt;&gt;0,IF($E697&lt;&gt;"",IF($C697&lt;&gt;1,_xll.ciqfunctions.udf.CIQ(K$5,"IQ_CLOSEPRICE",$E697,"USD"),K696),""),"")</f>
        <v>10.17</v>
      </c>
      <c r="L697" s="13">
        <f>IF(L$5&lt;&gt;0,IF($E697&lt;&gt;"",IF($C697&lt;&gt;1,_xll.ciqfunctions.udf.CIQ(L$5,"IQ_CLOSEPRICE",$E697,"USD"),L696),""),"")</f>
        <v>38.32</v>
      </c>
      <c r="M697" s="13">
        <f>IF(M$5&lt;&gt;0,IF($E697&lt;&gt;"",IF($C697&lt;&gt;1,_xll.ciqfunctions.udf.CIQ(M$5,"IQ_CLOSEPRICE",$E697,"USD"),M696),""),"")</f>
        <v>0</v>
      </c>
      <c r="N697" s="13">
        <f>IF(N$5&lt;&gt;0,IF($E697&lt;&gt;"",IF($C697&lt;&gt;1,_xll.ciqfunctions.udf.CIQ(N$5,"IQ_CLOSEPRICE",$E697,"USD"),N696),""),"")</f>
        <v>0</v>
      </c>
      <c r="O697" s="13" t="str">
        <f>IF(O$5&lt;&gt;0,IF($E697&lt;&gt;"",IF($C697&lt;&gt;1,_xll.ciqfunctions.udf.CIQ(O$5,"IQ_CLOSEPRICE",$E697,"USD"),O696),""),"")</f>
        <v>(Invalid Identifier)</v>
      </c>
      <c r="P697" s="13">
        <f>IF(P$5&lt;&gt;0,IF($E697&lt;&gt;"",IF($C697&lt;&gt;1,_xll.ciqfunctions.udf.CIQ(P$5,"IQ_CLOSEPRICE",$E697,"USD"),P696),""),"")</f>
        <v>0</v>
      </c>
      <c r="Q697" s="13">
        <f>IF(Q$5&lt;&gt;0,IF($E697&lt;&gt;"",IF($C697&lt;&gt;1,_xll.ciqfunctions.udf.CIQ(Q$5,"IQ_CLOSEPRICE",$E697,"USD"),Q696),""),"")</f>
        <v>0</v>
      </c>
      <c r="R697" s="13" t="str">
        <f>IF(R$5&lt;&gt;0,IF($E697&lt;&gt;"",IF($C697&lt;&gt;1,_xll.ciqfunctions.udf.CIQ(R$5,"IQ_CLOSEPRICE",$E697,"USD"),R696),""),"")</f>
        <v>(Invalid Identifier)</v>
      </c>
      <c r="S697" s="13">
        <f>IF(S$5&lt;&gt;0,IF($E697&lt;&gt;"",IF($C697&lt;&gt;1,_xll.ciqfunctions.udf.CIQ(S$5,"IQ_CLOSEPRICE",$E697,"USD"),S696),""),"")</f>
        <v>0</v>
      </c>
      <c r="T697" s="13">
        <f>IF(T$5&lt;&gt;0,IF($E697&lt;&gt;"",IF($C697&lt;&gt;1,_xll.ciqfunctions.udf.CIQ(T$5,"IQ_CLOSEPRICE",$E697,"USD"),T696),""),"")</f>
        <v>0</v>
      </c>
      <c r="U697" s="13">
        <f>IF(U$5&lt;&gt;0,IF($E697&lt;&gt;"",IF($C697&lt;&gt;1,_xll.ciqfunctions.udf.CIQ(U$5,"IQ_CLOSEPRICE",$E697,"USD"),U696),""),"")</f>
        <v>11.744999999999999</v>
      </c>
      <c r="V697" s="13">
        <f>IF(V$5&lt;&gt;0,IF($E697&lt;&gt;"",IF($C697&lt;&gt;1,_xll.ciqfunctions.udf.CIQ(V$5,"IQ_CLOSEPRICE",$E697,"USD"),V696),""),"")</f>
        <v>22</v>
      </c>
      <c r="W697" s="13">
        <f>IF(W$5&lt;&gt;0,IF($E697&lt;&gt;"",IF($C697&lt;&gt;1,_xll.ciqfunctions.udf.CIQ(W$5,"IQ_CLOSEPRICE",$E697,"USD"),W696),""),"")</f>
        <v>6.82</v>
      </c>
      <c r="X697" s="13">
        <f>IF(X$5&lt;&gt;0,IF($E697&lt;&gt;"",IF($C697&lt;&gt;1,_xll.ciqfunctions.udf.CIQ(X$5,"IQ_CLOSEPRICE",$E697,"USD"),X696),""),"")</f>
        <v>11.04</v>
      </c>
      <c r="Y697" s="13">
        <f>IF(Y$5&lt;&gt;0,IF($E697&lt;&gt;"",IF($C697&lt;&gt;1,_xll.ciqfunctions.udf.CIQ(Y$5,"IQ_CLOSEPRICE",$E697,"USD"),Y696),""),"")</f>
        <v>12.66</v>
      </c>
      <c r="Z697" s="13">
        <f>IF(Z$5&lt;&gt;0,IF($E697&lt;&gt;"",IF($C697&lt;&gt;1,_xll.ciqfunctions.udf.CIQ(Z$5,"IQ_CLOSEPRICE",$E697,"USD"),Z696),""),"")</f>
        <v>0</v>
      </c>
      <c r="AA697" s="13">
        <f>IF(AA$5&lt;&gt;0,IF($E697&lt;&gt;"",IF($C697&lt;&gt;1,_xll.ciqfunctions.udf.CIQ(AA$5,"IQ_CLOSEPRICE",$E697,"USD"),AA696),""),"")</f>
        <v>6.42</v>
      </c>
      <c r="AB697" s="13">
        <f>IF(AB$5&lt;&gt;0,IF($E697&lt;&gt;"",IF($C697&lt;&gt;1,_xll.ciqfunctions.udf.CIQ(AB$5,"IQ_CLOSEPRICE",$E697,"USD"),AB696),""),"")</f>
        <v>11.34</v>
      </c>
      <c r="AC697" s="13" t="str">
        <f>IF(AC$5&lt;&gt;0,IF($E697&lt;&gt;"",IF($C697&lt;&gt;1,_xll.ciqfunctions.udf.CIQ(AC$5,"IQ_CLOSEPRICE",$E697,"USD"),AC696),""),"")</f>
        <v>(Invalid Identifier)</v>
      </c>
      <c r="AD697" s="13">
        <f>IF(AD$5&lt;&gt;0,IF($E697&lt;&gt;"",IF($C697&lt;&gt;1,_xll.ciqfunctions.udf.CIQ(AD$5,"IQ_CLOSEPRICE",$E697,"USD"),AD696),""),"")</f>
        <v>28.75</v>
      </c>
      <c r="AE697" s="13" t="str">
        <f>IF(AE$5&lt;&gt;0,IF($E697&lt;&gt;"",IF($C697&lt;&gt;1,_xll.ciqfunctions.udf.CIQ(AE$5,"IQ_CLOSEPRICE",$E697,"USD"),AE696),""),"")</f>
        <v>(Invalid Identifier)</v>
      </c>
      <c r="AF697" s="13" t="str">
        <f>IF(AF$5&lt;&gt;0,IF($E697&lt;&gt;"",IF($C697&lt;&gt;1,_xll.ciqfunctions.udf.CIQ(AF$5,"IQ_CLOSEPRICE",$E697,"USD"),AF696),""),"")</f>
        <v>(Invalid Identifier)</v>
      </c>
      <c r="AG697" s="13" t="str">
        <f>IF(AG$5&lt;&gt;0,IF($E697&lt;&gt;"",IF($C697&lt;&gt;1,_xll.ciqfunctions.udf.CIQ(AG$5,"IQ_CLOSEPRICE",$E697,"USD"),AG696),""),"")</f>
        <v>(Invalid Identifier)</v>
      </c>
      <c r="AH697" s="13">
        <f>IF(AH$5&lt;&gt;0,IF($E697&lt;&gt;"",IF($C697&lt;&gt;1,_xll.ciqfunctions.udf.CIQ(AH$5,"IQ_CLOSEPRICE",$E697,"USD"),AH696),""),"")</f>
        <v>1.02783</v>
      </c>
      <c r="AI697" s="13" t="str">
        <f>IF(AI$5&lt;&gt;0,IF($E697&lt;&gt;"",IF($C697&lt;&gt;1,_xll.ciqfunctions.udf.CIQ(AI$5,"IQ_CLOSEPRICE",$E697,"USD"),AI696),""),"")</f>
        <v>(Invalid Identifier)</v>
      </c>
      <c r="AJ697" s="31">
        <f>IF(AJ$5&lt;&gt;0,IF($E697&lt;&gt;"",IF($C697&lt;&gt;1,_xll.ciqfunctions.udf.CIQ(AJ$5,"IQ_CLOSEPRICE",$E697,"USD"),AJ696),""),"")</f>
        <v>9.34</v>
      </c>
      <c r="AK697" s="31">
        <f>IF(AK$5&lt;&gt;0,IF($E697&lt;&gt;"",IF($C697&lt;&gt;1,_xll.ciqfunctions.udf.CIQ(AK$5,"IQ_CLOSEPRICE",$E697,"USD"),AK696),""),"")</f>
        <v>0</v>
      </c>
      <c r="AL697" s="31">
        <f>IF(AL$5&lt;&gt;0,IF($E697&lt;&gt;"",IF($C697&lt;&gt;1,_xll.ciqfunctions.udf.CIQ(AL$5,"IQ_CLOSEPRICE",$E697,"USD"),AL696),""),"")</f>
        <v>0</v>
      </c>
      <c r="AM697" s="31">
        <f>IF(AM$5&lt;&gt;0,IF($E697&lt;&gt;"",IF($C697&lt;&gt;1,_xll.ciqfunctions.udf.CIQ(AM$5,"IQ_CLOSEPRICE",$E697,"USD"),AM696),""),"")</f>
        <v>0</v>
      </c>
      <c r="AN697" s="31">
        <f>IF(AN$5&lt;&gt;0,IF($E697&lt;&gt;"",IF($C697&lt;&gt;1,_xll.ciqfunctions.udf.CIQ(AN$5,"IQ_CLOSEPRICE",$E697,"USD"),AN696),""),"")</f>
        <v>0</v>
      </c>
      <c r="AO697" s="31">
        <f>IF(AO$5&lt;&gt;0,IF($E697&lt;&gt;"",IF($C697&lt;&gt;1,_xll.ciqfunctions.udf.CIQ(AO$5,"IQ_CLOSEPRICE",$E697,"USD"),AO696),""),"")</f>
        <v>10.17</v>
      </c>
      <c r="AP697" s="31">
        <f>IF(AP$5&lt;&gt;0,IF($E697&lt;&gt;"",IF($C697&lt;&gt;1,_xll.ciqfunctions.udf.CIQ(AP$5,"IQ_CLOSEPRICE",$E697,"USD"),AP696),""),"")</f>
        <v>38.32</v>
      </c>
      <c r="AQ697" s="31">
        <f>IF(AQ$5&lt;&gt;0,IF($E697&lt;&gt;"",IF($C697&lt;&gt;1,_xll.ciqfunctions.udf.CIQ(AQ$5,"IQ_CLOSEPRICE",$E697,"USD"),AQ696),""),"")</f>
        <v>0</v>
      </c>
      <c r="AR697" s="31">
        <f>IF(AR$5&lt;&gt;0,IF($E697&lt;&gt;"",IF($C697&lt;&gt;1,_xll.ciqfunctions.udf.CIQ(AR$5,"IQ_CLOSEPRICE",$E697,"USD"),AR696),""),"")</f>
        <v>0</v>
      </c>
      <c r="AS697" s="31" t="str">
        <f>IF(AS$5&lt;&gt;0,IF($E697&lt;&gt;"",IF($C697&lt;&gt;1,_xll.ciqfunctions.udf.CIQ(AS$5,"IQ_CLOSEPRICE",$E697,"USD"),AS696),""),"")</f>
        <v>(Invalid Identifier)</v>
      </c>
      <c r="AT697" s="31">
        <f>IF(AT$5&lt;&gt;0,IF($E697&lt;&gt;"",IF($C697&lt;&gt;1,_xll.ciqfunctions.udf.CIQ(AT$5,"IQ_CLOSEPRICE",$E697,"USD"),AT696),""),"")</f>
        <v>0</v>
      </c>
      <c r="AU697" s="8"/>
      <c r="AV697" s="38" t="str">
        <f t="shared" si="677"/>
        <v/>
      </c>
      <c r="AW697" s="38" t="str">
        <f t="shared" si="678"/>
        <v/>
      </c>
      <c r="AX697" s="38" t="str">
        <f t="shared" si="679"/>
        <v/>
      </c>
      <c r="AY697" s="38" t="str">
        <f t="shared" si="680"/>
        <v/>
      </c>
      <c r="AZ697" s="38">
        <f t="shared" si="681"/>
        <v>7.6607121472196976E-2</v>
      </c>
      <c r="BA697" s="38">
        <f t="shared" si="682"/>
        <v>1.1548684784782165E-2</v>
      </c>
      <c r="BB697" s="38" t="str">
        <f t="shared" si="683"/>
        <v/>
      </c>
      <c r="BC697" s="38" t="str">
        <f t="shared" si="684"/>
        <v/>
      </c>
      <c r="BD697" s="38" t="e">
        <f t="shared" si="685"/>
        <v>#VALUE!</v>
      </c>
      <c r="BE697" s="38" t="str">
        <f t="shared" si="686"/>
        <v/>
      </c>
      <c r="BF697" s="38" t="str">
        <f t="shared" si="687"/>
        <v/>
      </c>
      <c r="BG697" s="38" t="e">
        <f t="shared" si="688"/>
        <v>#VALUE!</v>
      </c>
      <c r="BH697" s="38" t="str">
        <f t="shared" si="689"/>
        <v/>
      </c>
      <c r="BI697" s="38" t="str">
        <f t="shared" si="690"/>
        <v/>
      </c>
      <c r="BJ697" s="38">
        <f t="shared" si="691"/>
        <v>-8.2103653493559067E-2</v>
      </c>
      <c r="BK697" s="38">
        <f t="shared" si="692"/>
        <v>7.9436830648034779E-2</v>
      </c>
      <c r="BL697" s="38">
        <f t="shared" si="693"/>
        <v>2.5242617187607883E-2</v>
      </c>
      <c r="BM697" s="38">
        <f t="shared" si="694"/>
        <v>0</v>
      </c>
      <c r="BN697" s="38">
        <f t="shared" si="695"/>
        <v>6.0229755078826476E-2</v>
      </c>
      <c r="BO697" s="38" t="str">
        <f t="shared" si="696"/>
        <v/>
      </c>
      <c r="BP697" s="38">
        <f t="shared" si="697"/>
        <v>-3.1104224143925024E-3</v>
      </c>
      <c r="BQ697" s="38">
        <f t="shared" si="698"/>
        <v>2.0490694648067326E-2</v>
      </c>
      <c r="BR697" s="38" t="e">
        <f t="shared" si="699"/>
        <v>#VALUE!</v>
      </c>
      <c r="BS697" s="38">
        <f t="shared" si="700"/>
        <v>-5.0858417233490966E-2</v>
      </c>
      <c r="BT697" s="38" t="e">
        <f t="shared" si="701"/>
        <v>#VALUE!</v>
      </c>
      <c r="BU697" s="38" t="e">
        <f t="shared" si="702"/>
        <v>#VALUE!</v>
      </c>
      <c r="BV697" s="38" t="e">
        <f t="shared" si="703"/>
        <v>#VALUE!</v>
      </c>
      <c r="BW697" s="38">
        <f t="shared" si="704"/>
        <v>5.9818770928587554E-3</v>
      </c>
      <c r="BX697" s="38" t="e">
        <f t="shared" si="705"/>
        <v>#VALUE!</v>
      </c>
      <c r="BY697" s="38">
        <f t="shared" si="706"/>
        <v>3.9306369926642971E-2</v>
      </c>
      <c r="BZ697" s="38" t="str">
        <f t="shared" si="707"/>
        <v/>
      </c>
      <c r="CA697" s="38" t="str">
        <f t="shared" si="708"/>
        <v/>
      </c>
      <c r="CB697" s="38" t="str">
        <f t="shared" si="709"/>
        <v/>
      </c>
      <c r="CC697" s="38" t="str">
        <f t="shared" si="710"/>
        <v/>
      </c>
      <c r="CD697" s="38">
        <f t="shared" si="711"/>
        <v>7.6607121472196976E-2</v>
      </c>
      <c r="CE697" s="38">
        <f t="shared" si="712"/>
        <v>1.1548684784782165E-2</v>
      </c>
      <c r="CF697" s="38" t="str">
        <f t="shared" si="713"/>
        <v/>
      </c>
      <c r="CG697" s="38" t="str">
        <f t="shared" si="714"/>
        <v/>
      </c>
      <c r="CH697" s="38" t="e">
        <f t="shared" si="715"/>
        <v>#VALUE!</v>
      </c>
      <c r="CI697" s="38" t="str">
        <f t="shared" si="716"/>
        <v/>
      </c>
      <c r="CJ697" s="7"/>
      <c r="CK697" s="7"/>
      <c r="CN697" s="7"/>
      <c r="CO697" s="7"/>
      <c r="CP697" s="7"/>
      <c r="CQ697" s="7"/>
      <c r="CR697" s="7"/>
      <c r="CS697" s="7"/>
      <c r="CT697" s="7"/>
      <c r="CU697" s="7"/>
      <c r="CV697" s="7"/>
      <c r="CW697" s="7"/>
    </row>
    <row r="698" spans="2:101" outlineLevel="1">
      <c r="B698" s="25">
        <f t="shared" si="675"/>
        <v>4</v>
      </c>
      <c r="C698" s="19">
        <f t="shared" si="676"/>
        <v>0</v>
      </c>
      <c r="D698" s="19">
        <f t="shared" si="717"/>
        <v>229</v>
      </c>
      <c r="E698" s="42">
        <f t="shared" si="718"/>
        <v>41837</v>
      </c>
      <c r="G698" s="13">
        <f>IF(G$5&lt;&gt;0,IF($E698&lt;&gt;"",IF($C698&lt;&gt;1,_xll.ciqfunctions.udf.CIQ(G$5,"IQ_CLOSEPRICE",$E698,"USD"),G697),""),"")</f>
        <v>0</v>
      </c>
      <c r="H698" s="13">
        <f>IF(H$5&lt;&gt;0,IF($E698&lt;&gt;"",IF($C698&lt;&gt;1,_xll.ciqfunctions.udf.CIQ(H$5,"IQ_CLOSEPRICE",$E698,"USD"),H697),""),"")</f>
        <v>0</v>
      </c>
      <c r="I698" s="13">
        <f>IF(I$5&lt;&gt;0,IF($E698&lt;&gt;"",IF($C698&lt;&gt;1,_xll.ciqfunctions.udf.CIQ(I$5,"IQ_CLOSEPRICE",$E698,"USD"),I697),""),"")</f>
        <v>0</v>
      </c>
      <c r="J698" s="13">
        <f>IF(J$5&lt;&gt;0,IF($E698&lt;&gt;"",IF($C698&lt;&gt;1,_xll.ciqfunctions.udf.CIQ(J$5,"IQ_CLOSEPRICE",$E698,"USD"),J697),""),"")</f>
        <v>0</v>
      </c>
      <c r="K698" s="13">
        <f>IF(K$5&lt;&gt;0,IF($E698&lt;&gt;"",IF($C698&lt;&gt;1,_xll.ciqfunctions.udf.CIQ(K$5,"IQ_CLOSEPRICE",$E698,"USD"),K697),""),"")</f>
        <v>9.42</v>
      </c>
      <c r="L698" s="13">
        <f>IF(L$5&lt;&gt;0,IF($E698&lt;&gt;"",IF($C698&lt;&gt;1,_xll.ciqfunctions.udf.CIQ(L$5,"IQ_CLOSEPRICE",$E698,"USD"),L697),""),"")</f>
        <v>37.880000000000003</v>
      </c>
      <c r="M698" s="13">
        <f>IF(M$5&lt;&gt;0,IF($E698&lt;&gt;"",IF($C698&lt;&gt;1,_xll.ciqfunctions.udf.CIQ(M$5,"IQ_CLOSEPRICE",$E698,"USD"),M697),""),"")</f>
        <v>0</v>
      </c>
      <c r="N698" s="13">
        <f>IF(N$5&lt;&gt;0,IF($E698&lt;&gt;"",IF($C698&lt;&gt;1,_xll.ciqfunctions.udf.CIQ(N$5,"IQ_CLOSEPRICE",$E698,"USD"),N697),""),"")</f>
        <v>0</v>
      </c>
      <c r="O698" s="13" t="str">
        <f>IF(O$5&lt;&gt;0,IF($E698&lt;&gt;"",IF($C698&lt;&gt;1,_xll.ciqfunctions.udf.CIQ(O$5,"IQ_CLOSEPRICE",$E698,"USD"),O697),""),"")</f>
        <v>(Invalid Identifier)</v>
      </c>
      <c r="P698" s="13">
        <f>IF(P$5&lt;&gt;0,IF($E698&lt;&gt;"",IF($C698&lt;&gt;1,_xll.ciqfunctions.udf.CIQ(P$5,"IQ_CLOSEPRICE",$E698,"USD"),P697),""),"")</f>
        <v>0</v>
      </c>
      <c r="Q698" s="13">
        <f>IF(Q$5&lt;&gt;0,IF($E698&lt;&gt;"",IF($C698&lt;&gt;1,_xll.ciqfunctions.udf.CIQ(Q$5,"IQ_CLOSEPRICE",$E698,"USD"),Q697),""),"")</f>
        <v>0</v>
      </c>
      <c r="R698" s="13" t="str">
        <f>IF(R$5&lt;&gt;0,IF($E698&lt;&gt;"",IF($C698&lt;&gt;1,_xll.ciqfunctions.udf.CIQ(R$5,"IQ_CLOSEPRICE",$E698,"USD"),R697),""),"")</f>
        <v>(Invalid Identifier)</v>
      </c>
      <c r="S698" s="13">
        <f>IF(S$5&lt;&gt;0,IF($E698&lt;&gt;"",IF($C698&lt;&gt;1,_xll.ciqfunctions.udf.CIQ(S$5,"IQ_CLOSEPRICE",$E698,"USD"),S697),""),"")</f>
        <v>0</v>
      </c>
      <c r="T698" s="13">
        <f>IF(T$5&lt;&gt;0,IF($E698&lt;&gt;"",IF($C698&lt;&gt;1,_xll.ciqfunctions.udf.CIQ(T$5,"IQ_CLOSEPRICE",$E698,"USD"),T697),""),"")</f>
        <v>0</v>
      </c>
      <c r="U698" s="13">
        <f>IF(U$5&lt;&gt;0,IF($E698&lt;&gt;"",IF($C698&lt;&gt;1,_xll.ciqfunctions.udf.CIQ(U$5,"IQ_CLOSEPRICE",$E698,"USD"),U697),""),"")</f>
        <v>12.75</v>
      </c>
      <c r="V698" s="13">
        <f>IF(V$5&lt;&gt;0,IF($E698&lt;&gt;"",IF($C698&lt;&gt;1,_xll.ciqfunctions.udf.CIQ(V$5,"IQ_CLOSEPRICE",$E698,"USD"),V697),""),"")</f>
        <v>20.32</v>
      </c>
      <c r="W698" s="13">
        <f>IF(W$5&lt;&gt;0,IF($E698&lt;&gt;"",IF($C698&lt;&gt;1,_xll.ciqfunctions.udf.CIQ(W$5,"IQ_CLOSEPRICE",$E698,"USD"),W697),""),"")</f>
        <v>6.65</v>
      </c>
      <c r="X698" s="13">
        <f>IF(X$5&lt;&gt;0,IF($E698&lt;&gt;"",IF($C698&lt;&gt;1,_xll.ciqfunctions.udf.CIQ(X$5,"IQ_CLOSEPRICE",$E698,"USD"),X697),""),"")</f>
        <v>11.04</v>
      </c>
      <c r="Y698" s="13">
        <f>IF(Y$5&lt;&gt;0,IF($E698&lt;&gt;"",IF($C698&lt;&gt;1,_xll.ciqfunctions.udf.CIQ(Y$5,"IQ_CLOSEPRICE",$E698,"USD"),Y697),""),"")</f>
        <v>11.92</v>
      </c>
      <c r="Z698" s="13">
        <f>IF(Z$5&lt;&gt;0,IF($E698&lt;&gt;"",IF($C698&lt;&gt;1,_xll.ciqfunctions.udf.CIQ(Z$5,"IQ_CLOSEPRICE",$E698,"USD"),Z697),""),"")</f>
        <v>0</v>
      </c>
      <c r="AA698" s="13">
        <f>IF(AA$5&lt;&gt;0,IF($E698&lt;&gt;"",IF($C698&lt;&gt;1,_xll.ciqfunctions.udf.CIQ(AA$5,"IQ_CLOSEPRICE",$E698,"USD"),AA697),""),"")</f>
        <v>6.44</v>
      </c>
      <c r="AB698" s="13">
        <f>IF(AB$5&lt;&gt;0,IF($E698&lt;&gt;"",IF($C698&lt;&gt;1,_xll.ciqfunctions.udf.CIQ(AB$5,"IQ_CLOSEPRICE",$E698,"USD"),AB697),""),"")</f>
        <v>11.11</v>
      </c>
      <c r="AC698" s="13" t="str">
        <f>IF(AC$5&lt;&gt;0,IF($E698&lt;&gt;"",IF($C698&lt;&gt;1,_xll.ciqfunctions.udf.CIQ(AC$5,"IQ_CLOSEPRICE",$E698,"USD"),AC697),""),"")</f>
        <v>(Invalid Identifier)</v>
      </c>
      <c r="AD698" s="13">
        <f>IF(AD$5&lt;&gt;0,IF($E698&lt;&gt;"",IF($C698&lt;&gt;1,_xll.ciqfunctions.udf.CIQ(AD$5,"IQ_CLOSEPRICE",$E698,"USD"),AD697),""),"")</f>
        <v>30.25</v>
      </c>
      <c r="AE698" s="13" t="str">
        <f>IF(AE$5&lt;&gt;0,IF($E698&lt;&gt;"",IF($C698&lt;&gt;1,_xll.ciqfunctions.udf.CIQ(AE$5,"IQ_CLOSEPRICE",$E698,"USD"),AE697),""),"")</f>
        <v>(Invalid Identifier)</v>
      </c>
      <c r="AF698" s="13" t="str">
        <f>IF(AF$5&lt;&gt;0,IF($E698&lt;&gt;"",IF($C698&lt;&gt;1,_xll.ciqfunctions.udf.CIQ(AF$5,"IQ_CLOSEPRICE",$E698,"USD"),AF697),""),"")</f>
        <v>(Invalid Identifier)</v>
      </c>
      <c r="AG698" s="13" t="str">
        <f>IF(AG$5&lt;&gt;0,IF($E698&lt;&gt;"",IF($C698&lt;&gt;1,_xll.ciqfunctions.udf.CIQ(AG$5,"IQ_CLOSEPRICE",$E698,"USD"),AG697),""),"")</f>
        <v>(Invalid Identifier)</v>
      </c>
      <c r="AH698" s="13">
        <f>IF(AH$5&lt;&gt;0,IF($E698&lt;&gt;"",IF($C698&lt;&gt;1,_xll.ciqfunctions.udf.CIQ(AH$5,"IQ_CLOSEPRICE",$E698,"USD"),AH697),""),"")</f>
        <v>1.0217000000000001</v>
      </c>
      <c r="AI698" s="13" t="str">
        <f>IF(AI$5&lt;&gt;0,IF($E698&lt;&gt;"",IF($C698&lt;&gt;1,_xll.ciqfunctions.udf.CIQ(AI$5,"IQ_CLOSEPRICE",$E698,"USD"),AI697),""),"")</f>
        <v>(Invalid Identifier)</v>
      </c>
      <c r="AJ698" s="31">
        <f>IF(AJ$5&lt;&gt;0,IF($E698&lt;&gt;"",IF($C698&lt;&gt;1,_xll.ciqfunctions.udf.CIQ(AJ$5,"IQ_CLOSEPRICE",$E698,"USD"),AJ697),""),"")</f>
        <v>8.98</v>
      </c>
      <c r="AK698" s="31">
        <f>IF(AK$5&lt;&gt;0,IF($E698&lt;&gt;"",IF($C698&lt;&gt;1,_xll.ciqfunctions.udf.CIQ(AK$5,"IQ_CLOSEPRICE",$E698,"USD"),AK697),""),"")</f>
        <v>0</v>
      </c>
      <c r="AL698" s="31">
        <f>IF(AL$5&lt;&gt;0,IF($E698&lt;&gt;"",IF($C698&lt;&gt;1,_xll.ciqfunctions.udf.CIQ(AL$5,"IQ_CLOSEPRICE",$E698,"USD"),AL697),""),"")</f>
        <v>0</v>
      </c>
      <c r="AM698" s="31">
        <f>IF(AM$5&lt;&gt;0,IF($E698&lt;&gt;"",IF($C698&lt;&gt;1,_xll.ciqfunctions.udf.CIQ(AM$5,"IQ_CLOSEPRICE",$E698,"USD"),AM697),""),"")</f>
        <v>0</v>
      </c>
      <c r="AN698" s="31">
        <f>IF(AN$5&lt;&gt;0,IF($E698&lt;&gt;"",IF($C698&lt;&gt;1,_xll.ciqfunctions.udf.CIQ(AN$5,"IQ_CLOSEPRICE",$E698,"USD"),AN697),""),"")</f>
        <v>0</v>
      </c>
      <c r="AO698" s="31">
        <f>IF(AO$5&lt;&gt;0,IF($E698&lt;&gt;"",IF($C698&lt;&gt;1,_xll.ciqfunctions.udf.CIQ(AO$5,"IQ_CLOSEPRICE",$E698,"USD"),AO697),""),"")</f>
        <v>9.42</v>
      </c>
      <c r="AP698" s="31">
        <f>IF(AP$5&lt;&gt;0,IF($E698&lt;&gt;"",IF($C698&lt;&gt;1,_xll.ciqfunctions.udf.CIQ(AP$5,"IQ_CLOSEPRICE",$E698,"USD"),AP697),""),"")</f>
        <v>37.880000000000003</v>
      </c>
      <c r="AQ698" s="31">
        <f>IF(AQ$5&lt;&gt;0,IF($E698&lt;&gt;"",IF($C698&lt;&gt;1,_xll.ciqfunctions.udf.CIQ(AQ$5,"IQ_CLOSEPRICE",$E698,"USD"),AQ697),""),"")</f>
        <v>0</v>
      </c>
      <c r="AR698" s="31">
        <f>IF(AR$5&lt;&gt;0,IF($E698&lt;&gt;"",IF($C698&lt;&gt;1,_xll.ciqfunctions.udf.CIQ(AR$5,"IQ_CLOSEPRICE",$E698,"USD"),AR697),""),"")</f>
        <v>0</v>
      </c>
      <c r="AS698" s="31" t="str">
        <f>IF(AS$5&lt;&gt;0,IF($E698&lt;&gt;"",IF($C698&lt;&gt;1,_xll.ciqfunctions.udf.CIQ(AS$5,"IQ_CLOSEPRICE",$E698,"USD"),AS697),""),"")</f>
        <v>(Invalid Identifier)</v>
      </c>
      <c r="AT698" s="31">
        <f>IF(AT$5&lt;&gt;0,IF($E698&lt;&gt;"",IF($C698&lt;&gt;1,_xll.ciqfunctions.udf.CIQ(AT$5,"IQ_CLOSEPRICE",$E698,"USD"),AT697),""),"")</f>
        <v>0</v>
      </c>
      <c r="AU698" s="8"/>
      <c r="AV698" s="38" t="str">
        <f t="shared" si="677"/>
        <v/>
      </c>
      <c r="AW698" s="38" t="str">
        <f t="shared" si="678"/>
        <v/>
      </c>
      <c r="AX698" s="38" t="str">
        <f t="shared" si="679"/>
        <v/>
      </c>
      <c r="AY698" s="38" t="str">
        <f t="shared" si="680"/>
        <v/>
      </c>
      <c r="AZ698" s="38">
        <f t="shared" si="681"/>
        <v>-3.1350529884076044E-2</v>
      </c>
      <c r="BA698" s="38">
        <f t="shared" si="682"/>
        <v>-1.4675315784214108E-2</v>
      </c>
      <c r="BB698" s="38" t="str">
        <f t="shared" si="683"/>
        <v/>
      </c>
      <c r="BC698" s="38" t="str">
        <f t="shared" si="684"/>
        <v/>
      </c>
      <c r="BD698" s="38" t="e">
        <f t="shared" si="685"/>
        <v>#VALUE!</v>
      </c>
      <c r="BE698" s="38" t="str">
        <f t="shared" si="686"/>
        <v/>
      </c>
      <c r="BF698" s="38" t="str">
        <f t="shared" si="687"/>
        <v/>
      </c>
      <c r="BG698" s="38" t="e">
        <f t="shared" si="688"/>
        <v>#VALUE!</v>
      </c>
      <c r="BH698" s="38" t="str">
        <f t="shared" si="689"/>
        <v/>
      </c>
      <c r="BI698" s="38" t="str">
        <f t="shared" si="690"/>
        <v/>
      </c>
      <c r="BJ698" s="38">
        <f t="shared" si="691"/>
        <v>-1.9418085857101627E-2</v>
      </c>
      <c r="BK698" s="38">
        <f t="shared" si="692"/>
        <v>-3.8614836127779661E-2</v>
      </c>
      <c r="BL698" s="38">
        <f t="shared" si="693"/>
        <v>-2.9631797606371E-2</v>
      </c>
      <c r="BM698" s="38">
        <f t="shared" si="694"/>
        <v>7.2727593290796569E-3</v>
      </c>
      <c r="BN698" s="38">
        <f t="shared" si="695"/>
        <v>-5.3890589635090767E-2</v>
      </c>
      <c r="BO698" s="38" t="str">
        <f t="shared" si="696"/>
        <v/>
      </c>
      <c r="BP698" s="38">
        <f t="shared" si="697"/>
        <v>-3.2088314551500512E-2</v>
      </c>
      <c r="BQ698" s="38">
        <f t="shared" si="698"/>
        <v>-6.616860497003807E-2</v>
      </c>
      <c r="BR698" s="38" t="e">
        <f t="shared" si="699"/>
        <v>#VALUE!</v>
      </c>
      <c r="BS698" s="38">
        <f t="shared" si="700"/>
        <v>-8.23049913651548E-3</v>
      </c>
      <c r="BT698" s="38" t="e">
        <f t="shared" si="701"/>
        <v>#VALUE!</v>
      </c>
      <c r="BU698" s="38" t="e">
        <f t="shared" si="702"/>
        <v>#VALUE!</v>
      </c>
      <c r="BV698" s="38" t="e">
        <f t="shared" si="703"/>
        <v>#VALUE!</v>
      </c>
      <c r="BW698" s="38">
        <f t="shared" si="704"/>
        <v>1.9459923962447979E-2</v>
      </c>
      <c r="BX698" s="38" t="e">
        <f t="shared" si="705"/>
        <v>#VALUE!</v>
      </c>
      <c r="BY698" s="38">
        <f t="shared" si="706"/>
        <v>-5.2072500749678695E-2</v>
      </c>
      <c r="BZ698" s="38" t="str">
        <f t="shared" si="707"/>
        <v/>
      </c>
      <c r="CA698" s="38" t="str">
        <f t="shared" si="708"/>
        <v/>
      </c>
      <c r="CB698" s="38" t="str">
        <f t="shared" si="709"/>
        <v/>
      </c>
      <c r="CC698" s="38" t="str">
        <f t="shared" si="710"/>
        <v/>
      </c>
      <c r="CD698" s="38">
        <f t="shared" si="711"/>
        <v>-3.1350529884076044E-2</v>
      </c>
      <c r="CE698" s="38">
        <f t="shared" si="712"/>
        <v>-1.4675315784214108E-2</v>
      </c>
      <c r="CF698" s="38" t="str">
        <f t="shared" si="713"/>
        <v/>
      </c>
      <c r="CG698" s="38" t="str">
        <f t="shared" si="714"/>
        <v/>
      </c>
      <c r="CH698" s="38" t="e">
        <f t="shared" si="715"/>
        <v>#VALUE!</v>
      </c>
      <c r="CI698" s="38" t="str">
        <f t="shared" si="716"/>
        <v/>
      </c>
      <c r="CJ698" s="7"/>
      <c r="CK698" s="7"/>
      <c r="CN698" s="7"/>
      <c r="CO698" s="7"/>
      <c r="CP698" s="7"/>
      <c r="CQ698" s="7"/>
      <c r="CR698" s="7"/>
      <c r="CS698" s="7"/>
      <c r="CT698" s="7"/>
      <c r="CU698" s="7"/>
      <c r="CV698" s="7"/>
      <c r="CW698" s="7"/>
    </row>
    <row r="699" spans="2:101" outlineLevel="1">
      <c r="B699" s="25">
        <f t="shared" si="675"/>
        <v>3</v>
      </c>
      <c r="C699" s="19">
        <f t="shared" si="676"/>
        <v>0</v>
      </c>
      <c r="D699" s="19">
        <f t="shared" si="717"/>
        <v>228</v>
      </c>
      <c r="E699" s="42">
        <f t="shared" si="718"/>
        <v>41836</v>
      </c>
      <c r="G699" s="13">
        <f>IF(G$5&lt;&gt;0,IF($E699&lt;&gt;"",IF($C699&lt;&gt;1,_xll.ciqfunctions.udf.CIQ(G$5,"IQ_CLOSEPRICE",$E699,"USD"),G698),""),"")</f>
        <v>0</v>
      </c>
      <c r="H699" s="13">
        <f>IF(H$5&lt;&gt;0,IF($E699&lt;&gt;"",IF($C699&lt;&gt;1,_xll.ciqfunctions.udf.CIQ(H$5,"IQ_CLOSEPRICE",$E699,"USD"),H698),""),"")</f>
        <v>0</v>
      </c>
      <c r="I699" s="13">
        <f>IF(I$5&lt;&gt;0,IF($E699&lt;&gt;"",IF($C699&lt;&gt;1,_xll.ciqfunctions.udf.CIQ(I$5,"IQ_CLOSEPRICE",$E699,"USD"),I698),""),"")</f>
        <v>0</v>
      </c>
      <c r="J699" s="13">
        <f>IF(J$5&lt;&gt;0,IF($E699&lt;&gt;"",IF($C699&lt;&gt;1,_xll.ciqfunctions.udf.CIQ(J$5,"IQ_CLOSEPRICE",$E699,"USD"),J698),""),"")</f>
        <v>0</v>
      </c>
      <c r="K699" s="13">
        <f>IF(K$5&lt;&gt;0,IF($E699&lt;&gt;"",IF($C699&lt;&gt;1,_xll.ciqfunctions.udf.CIQ(K$5,"IQ_CLOSEPRICE",$E699,"USD"),K698),""),"")</f>
        <v>9.7200000000000006</v>
      </c>
      <c r="L699" s="13">
        <f>IF(L$5&lt;&gt;0,IF($E699&lt;&gt;"",IF($C699&lt;&gt;1,_xll.ciqfunctions.udf.CIQ(L$5,"IQ_CLOSEPRICE",$E699,"USD"),L698),""),"")</f>
        <v>38.44</v>
      </c>
      <c r="M699" s="13">
        <f>IF(M$5&lt;&gt;0,IF($E699&lt;&gt;"",IF($C699&lt;&gt;1,_xll.ciqfunctions.udf.CIQ(M$5,"IQ_CLOSEPRICE",$E699,"USD"),M698),""),"")</f>
        <v>0</v>
      </c>
      <c r="N699" s="13">
        <f>IF(N$5&lt;&gt;0,IF($E699&lt;&gt;"",IF($C699&lt;&gt;1,_xll.ciqfunctions.udf.CIQ(N$5,"IQ_CLOSEPRICE",$E699,"USD"),N698),""),"")</f>
        <v>0</v>
      </c>
      <c r="O699" s="13" t="str">
        <f>IF(O$5&lt;&gt;0,IF($E699&lt;&gt;"",IF($C699&lt;&gt;1,_xll.ciqfunctions.udf.CIQ(O$5,"IQ_CLOSEPRICE",$E699,"USD"),O698),""),"")</f>
        <v>(Invalid Identifier)</v>
      </c>
      <c r="P699" s="13">
        <f>IF(P$5&lt;&gt;0,IF($E699&lt;&gt;"",IF($C699&lt;&gt;1,_xll.ciqfunctions.udf.CIQ(P$5,"IQ_CLOSEPRICE",$E699,"USD"),P698),""),"")</f>
        <v>0</v>
      </c>
      <c r="Q699" s="13">
        <f>IF(Q$5&lt;&gt;0,IF($E699&lt;&gt;"",IF($C699&lt;&gt;1,_xll.ciqfunctions.udf.CIQ(Q$5,"IQ_CLOSEPRICE",$E699,"USD"),Q698),""),"")</f>
        <v>0</v>
      </c>
      <c r="R699" s="13" t="str">
        <f>IF(R$5&lt;&gt;0,IF($E699&lt;&gt;"",IF($C699&lt;&gt;1,_xll.ciqfunctions.udf.CIQ(R$5,"IQ_CLOSEPRICE",$E699,"USD"),R698),""),"")</f>
        <v>(Invalid Identifier)</v>
      </c>
      <c r="S699" s="13">
        <f>IF(S$5&lt;&gt;0,IF($E699&lt;&gt;"",IF($C699&lt;&gt;1,_xll.ciqfunctions.udf.CIQ(S$5,"IQ_CLOSEPRICE",$E699,"USD"),S698),""),"")</f>
        <v>0</v>
      </c>
      <c r="T699" s="13">
        <f>IF(T$5&lt;&gt;0,IF($E699&lt;&gt;"",IF($C699&lt;&gt;1,_xll.ciqfunctions.udf.CIQ(T$5,"IQ_CLOSEPRICE",$E699,"USD"),T698),""),"")</f>
        <v>0</v>
      </c>
      <c r="U699" s="13">
        <f>IF(U$5&lt;&gt;0,IF($E699&lt;&gt;"",IF($C699&lt;&gt;1,_xll.ciqfunctions.udf.CIQ(U$5,"IQ_CLOSEPRICE",$E699,"USD"),U698),""),"")</f>
        <v>13</v>
      </c>
      <c r="V699" s="13">
        <f>IF(V$5&lt;&gt;0,IF($E699&lt;&gt;"",IF($C699&lt;&gt;1,_xll.ciqfunctions.udf.CIQ(V$5,"IQ_CLOSEPRICE",$E699,"USD"),V698),""),"")</f>
        <v>21.12</v>
      </c>
      <c r="W699" s="13">
        <f>IF(W$5&lt;&gt;0,IF($E699&lt;&gt;"",IF($C699&lt;&gt;1,_xll.ciqfunctions.udf.CIQ(W$5,"IQ_CLOSEPRICE",$E699,"USD"),W698),""),"")</f>
        <v>6.85</v>
      </c>
      <c r="X699" s="13">
        <f>IF(X$5&lt;&gt;0,IF($E699&lt;&gt;"",IF($C699&lt;&gt;1,_xll.ciqfunctions.udf.CIQ(X$5,"IQ_CLOSEPRICE",$E699,"USD"),X698),""),"")</f>
        <v>10.96</v>
      </c>
      <c r="Y699" s="13">
        <f>IF(Y$5&lt;&gt;0,IF($E699&lt;&gt;"",IF($C699&lt;&gt;1,_xll.ciqfunctions.udf.CIQ(Y$5,"IQ_CLOSEPRICE",$E699,"USD"),Y698),""),"")</f>
        <v>12.58</v>
      </c>
      <c r="Z699" s="13">
        <f>IF(Z$5&lt;&gt;0,IF($E699&lt;&gt;"",IF($C699&lt;&gt;1,_xll.ciqfunctions.udf.CIQ(Z$5,"IQ_CLOSEPRICE",$E699,"USD"),Z698),""),"")</f>
        <v>0</v>
      </c>
      <c r="AA699" s="13">
        <f>IF(AA$5&lt;&gt;0,IF($E699&lt;&gt;"",IF($C699&lt;&gt;1,_xll.ciqfunctions.udf.CIQ(AA$5,"IQ_CLOSEPRICE",$E699,"USD"),AA698),""),"")</f>
        <v>6.65</v>
      </c>
      <c r="AB699" s="13">
        <f>IF(AB$5&lt;&gt;0,IF($E699&lt;&gt;"",IF($C699&lt;&gt;1,_xll.ciqfunctions.udf.CIQ(AB$5,"IQ_CLOSEPRICE",$E699,"USD"),AB698),""),"")</f>
        <v>11.87</v>
      </c>
      <c r="AC699" s="13" t="str">
        <f>IF(AC$5&lt;&gt;0,IF($E699&lt;&gt;"",IF($C699&lt;&gt;1,_xll.ciqfunctions.udf.CIQ(AC$5,"IQ_CLOSEPRICE",$E699,"USD"),AC698),""),"")</f>
        <v>(Invalid Identifier)</v>
      </c>
      <c r="AD699" s="13">
        <f>IF(AD$5&lt;&gt;0,IF($E699&lt;&gt;"",IF($C699&lt;&gt;1,_xll.ciqfunctions.udf.CIQ(AD$5,"IQ_CLOSEPRICE",$E699,"USD"),AD698),""),"")</f>
        <v>30.5</v>
      </c>
      <c r="AE699" s="13" t="str">
        <f>IF(AE$5&lt;&gt;0,IF($E699&lt;&gt;"",IF($C699&lt;&gt;1,_xll.ciqfunctions.udf.CIQ(AE$5,"IQ_CLOSEPRICE",$E699,"USD"),AE698),""),"")</f>
        <v>(Invalid Identifier)</v>
      </c>
      <c r="AF699" s="13" t="str">
        <f>IF(AF$5&lt;&gt;0,IF($E699&lt;&gt;"",IF($C699&lt;&gt;1,_xll.ciqfunctions.udf.CIQ(AF$5,"IQ_CLOSEPRICE",$E699,"USD"),AF698),""),"")</f>
        <v>(Invalid Identifier)</v>
      </c>
      <c r="AG699" s="13" t="str">
        <f>IF(AG$5&lt;&gt;0,IF($E699&lt;&gt;"",IF($C699&lt;&gt;1,_xll.ciqfunctions.udf.CIQ(AG$5,"IQ_CLOSEPRICE",$E699,"USD"),AG698),""),"")</f>
        <v>(Invalid Identifier)</v>
      </c>
      <c r="AH699" s="13">
        <f>IF(AH$5&lt;&gt;0,IF($E699&lt;&gt;"",IF($C699&lt;&gt;1,_xll.ciqfunctions.udf.CIQ(AH$5,"IQ_CLOSEPRICE",$E699,"USD"),AH698),""),"")</f>
        <v>1.0020100000000001</v>
      </c>
      <c r="AI699" s="13" t="str">
        <f>IF(AI$5&lt;&gt;0,IF($E699&lt;&gt;"",IF($C699&lt;&gt;1,_xll.ciqfunctions.udf.CIQ(AI$5,"IQ_CLOSEPRICE",$E699,"USD"),AI698),""),"")</f>
        <v>(Invalid Identifier)</v>
      </c>
      <c r="AJ699" s="31">
        <f>IF(AJ$5&lt;&gt;0,IF($E699&lt;&gt;"",IF($C699&lt;&gt;1,_xll.ciqfunctions.udf.CIQ(AJ$5,"IQ_CLOSEPRICE",$E699,"USD"),AJ698),""),"")</f>
        <v>9.4600000000000009</v>
      </c>
      <c r="AK699" s="31">
        <f>IF(AK$5&lt;&gt;0,IF($E699&lt;&gt;"",IF($C699&lt;&gt;1,_xll.ciqfunctions.udf.CIQ(AK$5,"IQ_CLOSEPRICE",$E699,"USD"),AK698),""),"")</f>
        <v>0</v>
      </c>
      <c r="AL699" s="31">
        <f>IF(AL$5&lt;&gt;0,IF($E699&lt;&gt;"",IF($C699&lt;&gt;1,_xll.ciqfunctions.udf.CIQ(AL$5,"IQ_CLOSEPRICE",$E699,"USD"),AL698),""),"")</f>
        <v>0</v>
      </c>
      <c r="AM699" s="31">
        <f>IF(AM$5&lt;&gt;0,IF($E699&lt;&gt;"",IF($C699&lt;&gt;1,_xll.ciqfunctions.udf.CIQ(AM$5,"IQ_CLOSEPRICE",$E699,"USD"),AM698),""),"")</f>
        <v>0</v>
      </c>
      <c r="AN699" s="31">
        <f>IF(AN$5&lt;&gt;0,IF($E699&lt;&gt;"",IF($C699&lt;&gt;1,_xll.ciqfunctions.udf.CIQ(AN$5,"IQ_CLOSEPRICE",$E699,"USD"),AN698),""),"")</f>
        <v>0</v>
      </c>
      <c r="AO699" s="31">
        <f>IF(AO$5&lt;&gt;0,IF($E699&lt;&gt;"",IF($C699&lt;&gt;1,_xll.ciqfunctions.udf.CIQ(AO$5,"IQ_CLOSEPRICE",$E699,"USD"),AO698),""),"")</f>
        <v>9.7200000000000006</v>
      </c>
      <c r="AP699" s="31">
        <f>IF(AP$5&lt;&gt;0,IF($E699&lt;&gt;"",IF($C699&lt;&gt;1,_xll.ciqfunctions.udf.CIQ(AP$5,"IQ_CLOSEPRICE",$E699,"USD"),AP698),""),"")</f>
        <v>38.44</v>
      </c>
      <c r="AQ699" s="31">
        <f>IF(AQ$5&lt;&gt;0,IF($E699&lt;&gt;"",IF($C699&lt;&gt;1,_xll.ciqfunctions.udf.CIQ(AQ$5,"IQ_CLOSEPRICE",$E699,"USD"),AQ698),""),"")</f>
        <v>0</v>
      </c>
      <c r="AR699" s="31">
        <f>IF(AR$5&lt;&gt;0,IF($E699&lt;&gt;"",IF($C699&lt;&gt;1,_xll.ciqfunctions.udf.CIQ(AR$5,"IQ_CLOSEPRICE",$E699,"USD"),AR698),""),"")</f>
        <v>0</v>
      </c>
      <c r="AS699" s="31" t="str">
        <f>IF(AS$5&lt;&gt;0,IF($E699&lt;&gt;"",IF($C699&lt;&gt;1,_xll.ciqfunctions.udf.CIQ(AS$5,"IQ_CLOSEPRICE",$E699,"USD"),AS698),""),"")</f>
        <v>(Invalid Identifier)</v>
      </c>
      <c r="AT699" s="31">
        <f>IF(AT$5&lt;&gt;0,IF($E699&lt;&gt;"",IF($C699&lt;&gt;1,_xll.ciqfunctions.udf.CIQ(AT$5,"IQ_CLOSEPRICE",$E699,"USD"),AT698),""),"")</f>
        <v>0</v>
      </c>
      <c r="AU699" s="8"/>
      <c r="AV699" s="38" t="str">
        <f t="shared" si="677"/>
        <v/>
      </c>
      <c r="AW699" s="38" t="str">
        <f t="shared" si="678"/>
        <v/>
      </c>
      <c r="AX699" s="38" t="str">
        <f t="shared" si="679"/>
        <v/>
      </c>
      <c r="AY699" s="38" t="str">
        <f t="shared" si="680"/>
        <v/>
      </c>
      <c r="AZ699" s="38">
        <f t="shared" si="681"/>
        <v>2.0597329630107838E-3</v>
      </c>
      <c r="BA699" s="38">
        <f t="shared" si="682"/>
        <v>-2.2125934773123839E-2</v>
      </c>
      <c r="BB699" s="38" t="str">
        <f t="shared" si="683"/>
        <v/>
      </c>
      <c r="BC699" s="38" t="str">
        <f t="shared" si="684"/>
        <v/>
      </c>
      <c r="BD699" s="38" t="e">
        <f t="shared" si="685"/>
        <v>#VALUE!</v>
      </c>
      <c r="BE699" s="38" t="str">
        <f t="shared" si="686"/>
        <v/>
      </c>
      <c r="BF699" s="38" t="str">
        <f t="shared" si="687"/>
        <v/>
      </c>
      <c r="BG699" s="38" t="e">
        <f t="shared" si="688"/>
        <v>#VALUE!</v>
      </c>
      <c r="BH699" s="38" t="str">
        <f t="shared" si="689"/>
        <v/>
      </c>
      <c r="BI699" s="38" t="str">
        <f t="shared" si="690"/>
        <v/>
      </c>
      <c r="BJ699" s="38">
        <f t="shared" si="691"/>
        <v>0</v>
      </c>
      <c r="BK699" s="38">
        <f t="shared" si="692"/>
        <v>-7.5472056353829663E-3</v>
      </c>
      <c r="BL699" s="38">
        <f t="shared" si="693"/>
        <v>-3.5846131773135767E-2</v>
      </c>
      <c r="BM699" s="38">
        <f t="shared" si="694"/>
        <v>0.20326936510712607</v>
      </c>
      <c r="BN699" s="38">
        <f t="shared" si="695"/>
        <v>-6.339165443735654E-3</v>
      </c>
      <c r="BO699" s="38" t="str">
        <f t="shared" si="696"/>
        <v/>
      </c>
      <c r="BP699" s="38">
        <f t="shared" si="697"/>
        <v>3.2088314551500449E-2</v>
      </c>
      <c r="BQ699" s="38">
        <f t="shared" si="698"/>
        <v>-2.7421743117634203E-2</v>
      </c>
      <c r="BR699" s="38" t="e">
        <f t="shared" si="699"/>
        <v>#VALUE!</v>
      </c>
      <c r="BS699" s="38">
        <f t="shared" si="700"/>
        <v>-2.4292692569044587E-2</v>
      </c>
      <c r="BT699" s="38" t="e">
        <f t="shared" si="701"/>
        <v>#VALUE!</v>
      </c>
      <c r="BU699" s="38" t="e">
        <f t="shared" si="702"/>
        <v>#VALUE!</v>
      </c>
      <c r="BV699" s="38" t="e">
        <f t="shared" si="703"/>
        <v>#VALUE!</v>
      </c>
      <c r="BW699" s="38">
        <f t="shared" si="704"/>
        <v>1.3645435896913791E-2</v>
      </c>
      <c r="BX699" s="38" t="e">
        <f t="shared" si="705"/>
        <v>#VALUE!</v>
      </c>
      <c r="BY699" s="38">
        <f t="shared" si="706"/>
        <v>-3.2244082990904324E-2</v>
      </c>
      <c r="BZ699" s="38" t="str">
        <f t="shared" si="707"/>
        <v/>
      </c>
      <c r="CA699" s="38" t="str">
        <f t="shared" si="708"/>
        <v/>
      </c>
      <c r="CB699" s="38" t="str">
        <f t="shared" si="709"/>
        <v/>
      </c>
      <c r="CC699" s="38" t="str">
        <f t="shared" si="710"/>
        <v/>
      </c>
      <c r="CD699" s="38">
        <f t="shared" si="711"/>
        <v>2.0597329630107838E-3</v>
      </c>
      <c r="CE699" s="38">
        <f t="shared" si="712"/>
        <v>-2.2125934773123839E-2</v>
      </c>
      <c r="CF699" s="38" t="str">
        <f t="shared" si="713"/>
        <v/>
      </c>
      <c r="CG699" s="38" t="str">
        <f t="shared" si="714"/>
        <v/>
      </c>
      <c r="CH699" s="38" t="e">
        <f t="shared" si="715"/>
        <v>#VALUE!</v>
      </c>
      <c r="CI699" s="38" t="str">
        <f t="shared" si="716"/>
        <v/>
      </c>
      <c r="CJ699" s="7"/>
      <c r="CK699" s="7"/>
      <c r="CN699" s="7"/>
      <c r="CO699" s="7"/>
      <c r="CP699" s="7"/>
      <c r="CQ699" s="7"/>
      <c r="CR699" s="7"/>
      <c r="CS699" s="7"/>
      <c r="CT699" s="7"/>
      <c r="CU699" s="7"/>
      <c r="CV699" s="7"/>
      <c r="CW699" s="7"/>
    </row>
    <row r="700" spans="2:101" outlineLevel="1">
      <c r="B700" s="25">
        <f t="shared" si="675"/>
        <v>2</v>
      </c>
      <c r="C700" s="19">
        <f t="shared" si="676"/>
        <v>0</v>
      </c>
      <c r="D700" s="19">
        <f t="shared" si="717"/>
        <v>227</v>
      </c>
      <c r="E700" s="42">
        <f t="shared" si="718"/>
        <v>41835</v>
      </c>
      <c r="G700" s="13">
        <f>IF(G$5&lt;&gt;0,IF($E700&lt;&gt;"",IF($C700&lt;&gt;1,_xll.ciqfunctions.udf.CIQ(G$5,"IQ_CLOSEPRICE",$E700,"USD"),G699),""),"")</f>
        <v>0</v>
      </c>
      <c r="H700" s="13">
        <f>IF(H$5&lt;&gt;0,IF($E700&lt;&gt;"",IF($C700&lt;&gt;1,_xll.ciqfunctions.udf.CIQ(H$5,"IQ_CLOSEPRICE",$E700,"USD"),H699),""),"")</f>
        <v>0</v>
      </c>
      <c r="I700" s="13">
        <f>IF(I$5&lt;&gt;0,IF($E700&lt;&gt;"",IF($C700&lt;&gt;1,_xll.ciqfunctions.udf.CIQ(I$5,"IQ_CLOSEPRICE",$E700,"USD"),I699),""),"")</f>
        <v>0</v>
      </c>
      <c r="J700" s="13">
        <f>IF(J$5&lt;&gt;0,IF($E700&lt;&gt;"",IF($C700&lt;&gt;1,_xll.ciqfunctions.udf.CIQ(J$5,"IQ_CLOSEPRICE",$E700,"USD"),J699),""),"")</f>
        <v>0</v>
      </c>
      <c r="K700" s="13">
        <f>IF(K$5&lt;&gt;0,IF($E700&lt;&gt;"",IF($C700&lt;&gt;1,_xll.ciqfunctions.udf.CIQ(K$5,"IQ_CLOSEPRICE",$E700,"USD"),K699),""),"")</f>
        <v>9.6999999999999993</v>
      </c>
      <c r="L700" s="13">
        <f>IF(L$5&lt;&gt;0,IF($E700&lt;&gt;"",IF($C700&lt;&gt;1,_xll.ciqfunctions.udf.CIQ(L$5,"IQ_CLOSEPRICE",$E700,"USD"),L699),""),"")</f>
        <v>39.299999999999997</v>
      </c>
      <c r="M700" s="13">
        <f>IF(M$5&lt;&gt;0,IF($E700&lt;&gt;"",IF($C700&lt;&gt;1,_xll.ciqfunctions.udf.CIQ(M$5,"IQ_CLOSEPRICE",$E700,"USD"),M699),""),"")</f>
        <v>0</v>
      </c>
      <c r="N700" s="13">
        <f>IF(N$5&lt;&gt;0,IF($E700&lt;&gt;"",IF($C700&lt;&gt;1,_xll.ciqfunctions.udf.CIQ(N$5,"IQ_CLOSEPRICE",$E700,"USD"),N699),""),"")</f>
        <v>0</v>
      </c>
      <c r="O700" s="13" t="str">
        <f>IF(O$5&lt;&gt;0,IF($E700&lt;&gt;"",IF($C700&lt;&gt;1,_xll.ciqfunctions.udf.CIQ(O$5,"IQ_CLOSEPRICE",$E700,"USD"),O699),""),"")</f>
        <v>(Invalid Identifier)</v>
      </c>
      <c r="P700" s="13">
        <f>IF(P$5&lt;&gt;0,IF($E700&lt;&gt;"",IF($C700&lt;&gt;1,_xll.ciqfunctions.udf.CIQ(P$5,"IQ_CLOSEPRICE",$E700,"USD"),P699),""),"")</f>
        <v>0</v>
      </c>
      <c r="Q700" s="13">
        <f>IF(Q$5&lt;&gt;0,IF($E700&lt;&gt;"",IF($C700&lt;&gt;1,_xll.ciqfunctions.udf.CIQ(Q$5,"IQ_CLOSEPRICE",$E700,"USD"),Q699),""),"")</f>
        <v>0</v>
      </c>
      <c r="R700" s="13" t="str">
        <f>IF(R$5&lt;&gt;0,IF($E700&lt;&gt;"",IF($C700&lt;&gt;1,_xll.ciqfunctions.udf.CIQ(R$5,"IQ_CLOSEPRICE",$E700,"USD"),R699),""),"")</f>
        <v>(Invalid Identifier)</v>
      </c>
      <c r="S700" s="13">
        <f>IF(S$5&lt;&gt;0,IF($E700&lt;&gt;"",IF($C700&lt;&gt;1,_xll.ciqfunctions.udf.CIQ(S$5,"IQ_CLOSEPRICE",$E700,"USD"),S699),""),"")</f>
        <v>0</v>
      </c>
      <c r="T700" s="13">
        <f>IF(T$5&lt;&gt;0,IF($E700&lt;&gt;"",IF($C700&lt;&gt;1,_xll.ciqfunctions.udf.CIQ(T$5,"IQ_CLOSEPRICE",$E700,"USD"),T699),""),"")</f>
        <v>0</v>
      </c>
      <c r="U700" s="13">
        <f>IF(U$5&lt;&gt;0,IF($E700&lt;&gt;"",IF($C700&lt;&gt;1,_xll.ciqfunctions.udf.CIQ(U$5,"IQ_CLOSEPRICE",$E700,"USD"),U699),""),"")</f>
        <v>13</v>
      </c>
      <c r="V700" s="13">
        <f>IF(V$5&lt;&gt;0,IF($E700&lt;&gt;"",IF($C700&lt;&gt;1,_xll.ciqfunctions.udf.CIQ(V$5,"IQ_CLOSEPRICE",$E700,"USD"),V699),""),"")</f>
        <v>21.28</v>
      </c>
      <c r="W700" s="13">
        <f>IF(W$5&lt;&gt;0,IF($E700&lt;&gt;"",IF($C700&lt;&gt;1,_xll.ciqfunctions.udf.CIQ(W$5,"IQ_CLOSEPRICE",$E700,"USD"),W699),""),"")</f>
        <v>7.1</v>
      </c>
      <c r="X700" s="13">
        <f>IF(X$5&lt;&gt;0,IF($E700&lt;&gt;"",IF($C700&lt;&gt;1,_xll.ciqfunctions.udf.CIQ(X$5,"IQ_CLOSEPRICE",$E700,"USD"),X699),""),"")</f>
        <v>8.9440000000000008</v>
      </c>
      <c r="Y700" s="13">
        <f>IF(Y$5&lt;&gt;0,IF($E700&lt;&gt;"",IF($C700&lt;&gt;1,_xll.ciqfunctions.udf.CIQ(Y$5,"IQ_CLOSEPRICE",$E700,"USD"),Y699),""),"")</f>
        <v>12.66</v>
      </c>
      <c r="Z700" s="13">
        <f>IF(Z$5&lt;&gt;0,IF($E700&lt;&gt;"",IF($C700&lt;&gt;1,_xll.ciqfunctions.udf.CIQ(Z$5,"IQ_CLOSEPRICE",$E700,"USD"),Z699),""),"")</f>
        <v>0</v>
      </c>
      <c r="AA700" s="13">
        <f>IF(AA$5&lt;&gt;0,IF($E700&lt;&gt;"",IF($C700&lt;&gt;1,_xll.ciqfunctions.udf.CIQ(AA$5,"IQ_CLOSEPRICE",$E700,"USD"),AA699),""),"")</f>
        <v>6.44</v>
      </c>
      <c r="AB700" s="13">
        <f>IF(AB$5&lt;&gt;0,IF($E700&lt;&gt;"",IF($C700&lt;&gt;1,_xll.ciqfunctions.udf.CIQ(AB$5,"IQ_CLOSEPRICE",$E700,"USD"),AB699),""),"")</f>
        <v>12.2</v>
      </c>
      <c r="AC700" s="13" t="str">
        <f>IF(AC$5&lt;&gt;0,IF($E700&lt;&gt;"",IF($C700&lt;&gt;1,_xll.ciqfunctions.udf.CIQ(AC$5,"IQ_CLOSEPRICE",$E700,"USD"),AC699),""),"")</f>
        <v>(Invalid Identifier)</v>
      </c>
      <c r="AD700" s="13">
        <f>IF(AD$5&lt;&gt;0,IF($E700&lt;&gt;"",IF($C700&lt;&gt;1,_xll.ciqfunctions.udf.CIQ(AD$5,"IQ_CLOSEPRICE",$E700,"USD"),AD699),""),"")</f>
        <v>31.25</v>
      </c>
      <c r="AE700" s="13" t="str">
        <f>IF(AE$5&lt;&gt;0,IF($E700&lt;&gt;"",IF($C700&lt;&gt;1,_xll.ciqfunctions.udf.CIQ(AE$5,"IQ_CLOSEPRICE",$E700,"USD"),AE699),""),"")</f>
        <v>(Invalid Identifier)</v>
      </c>
      <c r="AF700" s="13" t="str">
        <f>IF(AF$5&lt;&gt;0,IF($E700&lt;&gt;"",IF($C700&lt;&gt;1,_xll.ciqfunctions.udf.CIQ(AF$5,"IQ_CLOSEPRICE",$E700,"USD"),AF699),""),"")</f>
        <v>(Invalid Identifier)</v>
      </c>
      <c r="AG700" s="13" t="str">
        <f>IF(AG$5&lt;&gt;0,IF($E700&lt;&gt;"",IF($C700&lt;&gt;1,_xll.ciqfunctions.udf.CIQ(AG$5,"IQ_CLOSEPRICE",$E700,"USD"),AG699),""),"")</f>
        <v>(Invalid Identifier)</v>
      </c>
      <c r="AH700" s="13">
        <f>IF(AH$5&lt;&gt;0,IF($E700&lt;&gt;"",IF($C700&lt;&gt;1,_xll.ciqfunctions.udf.CIQ(AH$5,"IQ_CLOSEPRICE",$E700,"USD"),AH699),""),"")</f>
        <v>0.98843000000000003</v>
      </c>
      <c r="AI700" s="13" t="str">
        <f>IF(AI$5&lt;&gt;0,IF($E700&lt;&gt;"",IF($C700&lt;&gt;1,_xll.ciqfunctions.udf.CIQ(AI$5,"IQ_CLOSEPRICE",$E700,"USD"),AI699),""),"")</f>
        <v>(Invalid Identifier)</v>
      </c>
      <c r="AJ700" s="31">
        <f>IF(AJ$5&lt;&gt;0,IF($E700&lt;&gt;"",IF($C700&lt;&gt;1,_xll.ciqfunctions.udf.CIQ(AJ$5,"IQ_CLOSEPRICE",$E700,"USD"),AJ699),""),"")</f>
        <v>9.77</v>
      </c>
      <c r="AK700" s="31">
        <f>IF(AK$5&lt;&gt;0,IF($E700&lt;&gt;"",IF($C700&lt;&gt;1,_xll.ciqfunctions.udf.CIQ(AK$5,"IQ_CLOSEPRICE",$E700,"USD"),AK699),""),"")</f>
        <v>0</v>
      </c>
      <c r="AL700" s="31">
        <f>IF(AL$5&lt;&gt;0,IF($E700&lt;&gt;"",IF($C700&lt;&gt;1,_xll.ciqfunctions.udf.CIQ(AL$5,"IQ_CLOSEPRICE",$E700,"USD"),AL699),""),"")</f>
        <v>0</v>
      </c>
      <c r="AM700" s="31">
        <f>IF(AM$5&lt;&gt;0,IF($E700&lt;&gt;"",IF($C700&lt;&gt;1,_xll.ciqfunctions.udf.CIQ(AM$5,"IQ_CLOSEPRICE",$E700,"USD"),AM699),""),"")</f>
        <v>0</v>
      </c>
      <c r="AN700" s="31">
        <f>IF(AN$5&lt;&gt;0,IF($E700&lt;&gt;"",IF($C700&lt;&gt;1,_xll.ciqfunctions.udf.CIQ(AN$5,"IQ_CLOSEPRICE",$E700,"USD"),AN699),""),"")</f>
        <v>0</v>
      </c>
      <c r="AO700" s="31">
        <f>IF(AO$5&lt;&gt;0,IF($E700&lt;&gt;"",IF($C700&lt;&gt;1,_xll.ciqfunctions.udf.CIQ(AO$5,"IQ_CLOSEPRICE",$E700,"USD"),AO699),""),"")</f>
        <v>9.6999999999999993</v>
      </c>
      <c r="AP700" s="31">
        <f>IF(AP$5&lt;&gt;0,IF($E700&lt;&gt;"",IF($C700&lt;&gt;1,_xll.ciqfunctions.udf.CIQ(AP$5,"IQ_CLOSEPRICE",$E700,"USD"),AP699),""),"")</f>
        <v>39.299999999999997</v>
      </c>
      <c r="AQ700" s="31">
        <f>IF(AQ$5&lt;&gt;0,IF($E700&lt;&gt;"",IF($C700&lt;&gt;1,_xll.ciqfunctions.udf.CIQ(AQ$5,"IQ_CLOSEPRICE",$E700,"USD"),AQ699),""),"")</f>
        <v>0</v>
      </c>
      <c r="AR700" s="31">
        <f>IF(AR$5&lt;&gt;0,IF($E700&lt;&gt;"",IF($C700&lt;&gt;1,_xll.ciqfunctions.udf.CIQ(AR$5,"IQ_CLOSEPRICE",$E700,"USD"),AR699),""),"")</f>
        <v>0</v>
      </c>
      <c r="AS700" s="31" t="str">
        <f>IF(AS$5&lt;&gt;0,IF($E700&lt;&gt;"",IF($C700&lt;&gt;1,_xll.ciqfunctions.udf.CIQ(AS$5,"IQ_CLOSEPRICE",$E700,"USD"),AS699),""),"")</f>
        <v>(Invalid Identifier)</v>
      </c>
      <c r="AT700" s="31">
        <f>IF(AT$5&lt;&gt;0,IF($E700&lt;&gt;"",IF($C700&lt;&gt;1,_xll.ciqfunctions.udf.CIQ(AT$5,"IQ_CLOSEPRICE",$E700,"USD"),AT699),""),"")</f>
        <v>0</v>
      </c>
      <c r="AU700" s="8"/>
      <c r="AV700" s="38" t="str">
        <f t="shared" si="677"/>
        <v/>
      </c>
      <c r="AW700" s="38" t="str">
        <f t="shared" si="678"/>
        <v/>
      </c>
      <c r="AX700" s="38" t="str">
        <f t="shared" si="679"/>
        <v/>
      </c>
      <c r="AY700" s="38" t="str">
        <f t="shared" si="680"/>
        <v/>
      </c>
      <c r="AZ700" s="38">
        <f t="shared" si="681"/>
        <v>-2.8457204814035613E-2</v>
      </c>
      <c r="BA700" s="38">
        <f t="shared" si="682"/>
        <v>-2.5412974286726439E-3</v>
      </c>
      <c r="BB700" s="38" t="str">
        <f t="shared" si="683"/>
        <v/>
      </c>
      <c r="BC700" s="38" t="str">
        <f t="shared" si="684"/>
        <v/>
      </c>
      <c r="BD700" s="38" t="e">
        <f t="shared" si="685"/>
        <v>#VALUE!</v>
      </c>
      <c r="BE700" s="38" t="str">
        <f t="shared" si="686"/>
        <v/>
      </c>
      <c r="BF700" s="38" t="str">
        <f t="shared" si="687"/>
        <v/>
      </c>
      <c r="BG700" s="38" t="e">
        <f t="shared" si="688"/>
        <v>#VALUE!</v>
      </c>
      <c r="BH700" s="38" t="str">
        <f t="shared" si="689"/>
        <v/>
      </c>
      <c r="BI700" s="38" t="str">
        <f t="shared" si="690"/>
        <v/>
      </c>
      <c r="BJ700" s="38">
        <f t="shared" si="691"/>
        <v>0</v>
      </c>
      <c r="BK700" s="38">
        <f t="shared" si="692"/>
        <v>-7.9464171354246799E-2</v>
      </c>
      <c r="BL700" s="38">
        <f t="shared" si="693"/>
        <v>-4.2735655260725848E-2</v>
      </c>
      <c r="BM700" s="38">
        <f t="shared" si="694"/>
        <v>-4.546237407675717E-2</v>
      </c>
      <c r="BN700" s="38">
        <f t="shared" si="695"/>
        <v>-6.7200850768098674E-2</v>
      </c>
      <c r="BO700" s="38" t="str">
        <f t="shared" si="696"/>
        <v/>
      </c>
      <c r="BP700" s="38">
        <f t="shared" si="697"/>
        <v>-4.6475683965468513E-3</v>
      </c>
      <c r="BQ700" s="38">
        <f t="shared" si="698"/>
        <v>-4.1739606172765314E-2</v>
      </c>
      <c r="BR700" s="38" t="e">
        <f t="shared" si="699"/>
        <v>#VALUE!</v>
      </c>
      <c r="BS700" s="38">
        <f t="shared" si="700"/>
        <v>3.252319170555993E-2</v>
      </c>
      <c r="BT700" s="38" t="e">
        <f t="shared" si="701"/>
        <v>#VALUE!</v>
      </c>
      <c r="BU700" s="38" t="e">
        <f t="shared" si="702"/>
        <v>#VALUE!</v>
      </c>
      <c r="BV700" s="38" t="e">
        <f t="shared" si="703"/>
        <v>#VALUE!</v>
      </c>
      <c r="BW700" s="38">
        <f t="shared" si="704"/>
        <v>-8.4488206858274795E-2</v>
      </c>
      <c r="BX700" s="38" t="e">
        <f t="shared" si="705"/>
        <v>#VALUE!</v>
      </c>
      <c r="BY700" s="38">
        <f t="shared" si="706"/>
        <v>-4.1108545067685374E-2</v>
      </c>
      <c r="BZ700" s="38" t="str">
        <f t="shared" si="707"/>
        <v/>
      </c>
      <c r="CA700" s="38" t="str">
        <f t="shared" si="708"/>
        <v/>
      </c>
      <c r="CB700" s="38" t="str">
        <f t="shared" si="709"/>
        <v/>
      </c>
      <c r="CC700" s="38" t="str">
        <f t="shared" si="710"/>
        <v/>
      </c>
      <c r="CD700" s="38">
        <f t="shared" si="711"/>
        <v>-2.8457204814035613E-2</v>
      </c>
      <c r="CE700" s="38">
        <f t="shared" si="712"/>
        <v>-2.5412974286726439E-3</v>
      </c>
      <c r="CF700" s="38" t="str">
        <f t="shared" si="713"/>
        <v/>
      </c>
      <c r="CG700" s="38" t="str">
        <f t="shared" si="714"/>
        <v/>
      </c>
      <c r="CH700" s="38" t="e">
        <f t="shared" si="715"/>
        <v>#VALUE!</v>
      </c>
      <c r="CI700" s="38" t="str">
        <f t="shared" si="716"/>
        <v/>
      </c>
      <c r="CJ700" s="7"/>
      <c r="CK700" s="7"/>
      <c r="CN700" s="7"/>
      <c r="CO700" s="7"/>
      <c r="CP700" s="7"/>
      <c r="CQ700" s="7"/>
      <c r="CR700" s="7"/>
      <c r="CS700" s="7"/>
      <c r="CT700" s="7"/>
      <c r="CU700" s="7"/>
      <c r="CV700" s="7"/>
      <c r="CW700" s="7"/>
    </row>
    <row r="701" spans="2:101" outlineLevel="1">
      <c r="B701" s="25">
        <f t="shared" si="675"/>
        <v>1</v>
      </c>
      <c r="C701" s="19">
        <f t="shared" si="676"/>
        <v>0</v>
      </c>
      <c r="D701" s="19">
        <f t="shared" si="717"/>
        <v>226</v>
      </c>
      <c r="E701" s="42">
        <f t="shared" si="718"/>
        <v>41834</v>
      </c>
      <c r="G701" s="13">
        <f>IF(G$5&lt;&gt;0,IF($E701&lt;&gt;"",IF($C701&lt;&gt;1,_xll.ciqfunctions.udf.CIQ(G$5,"IQ_CLOSEPRICE",$E701,"USD"),G700),""),"")</f>
        <v>0</v>
      </c>
      <c r="H701" s="13">
        <f>IF(H$5&lt;&gt;0,IF($E701&lt;&gt;"",IF($C701&lt;&gt;1,_xll.ciqfunctions.udf.CIQ(H$5,"IQ_CLOSEPRICE",$E701,"USD"),H700),""),"")</f>
        <v>0</v>
      </c>
      <c r="I701" s="13">
        <f>IF(I$5&lt;&gt;0,IF($E701&lt;&gt;"",IF($C701&lt;&gt;1,_xll.ciqfunctions.udf.CIQ(I$5,"IQ_CLOSEPRICE",$E701,"USD"),I700),""),"")</f>
        <v>0</v>
      </c>
      <c r="J701" s="13">
        <f>IF(J$5&lt;&gt;0,IF($E701&lt;&gt;"",IF($C701&lt;&gt;1,_xll.ciqfunctions.udf.CIQ(J$5,"IQ_CLOSEPRICE",$E701,"USD"),J700),""),"")</f>
        <v>0</v>
      </c>
      <c r="K701" s="13">
        <f>IF(K$5&lt;&gt;0,IF($E701&lt;&gt;"",IF($C701&lt;&gt;1,_xll.ciqfunctions.udf.CIQ(K$5,"IQ_CLOSEPRICE",$E701,"USD"),K700),""),"")</f>
        <v>9.98</v>
      </c>
      <c r="L701" s="13">
        <f>IF(L$5&lt;&gt;0,IF($E701&lt;&gt;"",IF($C701&lt;&gt;1,_xll.ciqfunctions.udf.CIQ(L$5,"IQ_CLOSEPRICE",$E701,"USD"),L700),""),"")</f>
        <v>39.4</v>
      </c>
      <c r="M701" s="13">
        <f>IF(M$5&lt;&gt;0,IF($E701&lt;&gt;"",IF($C701&lt;&gt;1,_xll.ciqfunctions.udf.CIQ(M$5,"IQ_CLOSEPRICE",$E701,"USD"),M700),""),"")</f>
        <v>0</v>
      </c>
      <c r="N701" s="13">
        <f>IF(N$5&lt;&gt;0,IF($E701&lt;&gt;"",IF($C701&lt;&gt;1,_xll.ciqfunctions.udf.CIQ(N$5,"IQ_CLOSEPRICE",$E701,"USD"),N700),""),"")</f>
        <v>0</v>
      </c>
      <c r="O701" s="13" t="str">
        <f>IF(O$5&lt;&gt;0,IF($E701&lt;&gt;"",IF($C701&lt;&gt;1,_xll.ciqfunctions.udf.CIQ(O$5,"IQ_CLOSEPRICE",$E701,"USD"),O700),""),"")</f>
        <v>(Invalid Identifier)</v>
      </c>
      <c r="P701" s="13">
        <f>IF(P$5&lt;&gt;0,IF($E701&lt;&gt;"",IF($C701&lt;&gt;1,_xll.ciqfunctions.udf.CIQ(P$5,"IQ_CLOSEPRICE",$E701,"USD"),P700),""),"")</f>
        <v>0</v>
      </c>
      <c r="Q701" s="13">
        <f>IF(Q$5&lt;&gt;0,IF($E701&lt;&gt;"",IF($C701&lt;&gt;1,_xll.ciqfunctions.udf.CIQ(Q$5,"IQ_CLOSEPRICE",$E701,"USD"),Q700),""),"")</f>
        <v>0</v>
      </c>
      <c r="R701" s="13" t="str">
        <f>IF(R$5&lt;&gt;0,IF($E701&lt;&gt;"",IF($C701&lt;&gt;1,_xll.ciqfunctions.udf.CIQ(R$5,"IQ_CLOSEPRICE",$E701,"USD"),R700),""),"")</f>
        <v>(Invalid Identifier)</v>
      </c>
      <c r="S701" s="13">
        <f>IF(S$5&lt;&gt;0,IF($E701&lt;&gt;"",IF($C701&lt;&gt;1,_xll.ciqfunctions.udf.CIQ(S$5,"IQ_CLOSEPRICE",$E701,"USD"),S700),""),"")</f>
        <v>0</v>
      </c>
      <c r="T701" s="13">
        <f>IF(T$5&lt;&gt;0,IF($E701&lt;&gt;"",IF($C701&lt;&gt;1,_xll.ciqfunctions.udf.CIQ(T$5,"IQ_CLOSEPRICE",$E701,"USD"),T700),""),"")</f>
        <v>0</v>
      </c>
      <c r="U701" s="13">
        <f>IF(U$5&lt;&gt;0,IF($E701&lt;&gt;"",IF($C701&lt;&gt;1,_xll.ciqfunctions.udf.CIQ(U$5,"IQ_CLOSEPRICE",$E701,"USD"),U700),""),"")</f>
        <v>13</v>
      </c>
      <c r="V701" s="13">
        <f>IF(V$5&lt;&gt;0,IF($E701&lt;&gt;"",IF($C701&lt;&gt;1,_xll.ciqfunctions.udf.CIQ(V$5,"IQ_CLOSEPRICE",$E701,"USD"),V700),""),"")</f>
        <v>23.04</v>
      </c>
      <c r="W701" s="13">
        <f>IF(W$5&lt;&gt;0,IF($E701&lt;&gt;"",IF($C701&lt;&gt;1,_xll.ciqfunctions.udf.CIQ(W$5,"IQ_CLOSEPRICE",$E701,"USD"),W700),""),"")</f>
        <v>7.41</v>
      </c>
      <c r="X701" s="13">
        <f>IF(X$5&lt;&gt;0,IF($E701&lt;&gt;"",IF($C701&lt;&gt;1,_xll.ciqfunctions.udf.CIQ(X$5,"IQ_CLOSEPRICE",$E701,"USD"),X700),""),"")</f>
        <v>9.36</v>
      </c>
      <c r="Y701" s="13">
        <f>IF(Y$5&lt;&gt;0,IF($E701&lt;&gt;"",IF($C701&lt;&gt;1,_xll.ciqfunctions.udf.CIQ(Y$5,"IQ_CLOSEPRICE",$E701,"USD"),Y700),""),"")</f>
        <v>13.54</v>
      </c>
      <c r="Z701" s="13">
        <f>IF(Z$5&lt;&gt;0,IF($E701&lt;&gt;"",IF($C701&lt;&gt;1,_xll.ciqfunctions.udf.CIQ(Z$5,"IQ_CLOSEPRICE",$E701,"USD"),Z700),""),"")</f>
        <v>0</v>
      </c>
      <c r="AA701" s="13">
        <f>IF(AA$5&lt;&gt;0,IF($E701&lt;&gt;"",IF($C701&lt;&gt;1,_xll.ciqfunctions.udf.CIQ(AA$5,"IQ_CLOSEPRICE",$E701,"USD"),AA700),""),"")</f>
        <v>6.47</v>
      </c>
      <c r="AB701" s="13">
        <f>IF(AB$5&lt;&gt;0,IF($E701&lt;&gt;"",IF($C701&lt;&gt;1,_xll.ciqfunctions.udf.CIQ(AB$5,"IQ_CLOSEPRICE",$E701,"USD"),AB700),""),"")</f>
        <v>12.72</v>
      </c>
      <c r="AC701" s="13" t="str">
        <f>IF(AC$5&lt;&gt;0,IF($E701&lt;&gt;"",IF($C701&lt;&gt;1,_xll.ciqfunctions.udf.CIQ(AC$5,"IQ_CLOSEPRICE",$E701,"USD"),AC700),""),"")</f>
        <v>(Invalid Identifier)</v>
      </c>
      <c r="AD701" s="13">
        <f>IF(AD$5&lt;&gt;0,IF($E701&lt;&gt;"",IF($C701&lt;&gt;1,_xll.ciqfunctions.udf.CIQ(AD$5,"IQ_CLOSEPRICE",$E701,"USD"),AD700),""),"")</f>
        <v>30.25</v>
      </c>
      <c r="AE701" s="13" t="str">
        <f>IF(AE$5&lt;&gt;0,IF($E701&lt;&gt;"",IF($C701&lt;&gt;1,_xll.ciqfunctions.udf.CIQ(AE$5,"IQ_CLOSEPRICE",$E701,"USD"),AE700),""),"")</f>
        <v>(Invalid Identifier)</v>
      </c>
      <c r="AF701" s="13" t="str">
        <f>IF(AF$5&lt;&gt;0,IF($E701&lt;&gt;"",IF($C701&lt;&gt;1,_xll.ciqfunctions.udf.CIQ(AF$5,"IQ_CLOSEPRICE",$E701,"USD"),AF700),""),"")</f>
        <v>(Invalid Identifier)</v>
      </c>
      <c r="AG701" s="13" t="str">
        <f>IF(AG$5&lt;&gt;0,IF($E701&lt;&gt;"",IF($C701&lt;&gt;1,_xll.ciqfunctions.udf.CIQ(AG$5,"IQ_CLOSEPRICE",$E701,"USD"),AG700),""),"")</f>
        <v>(Invalid Identifier)</v>
      </c>
      <c r="AH701" s="13">
        <f>IF(AH$5&lt;&gt;0,IF($E701&lt;&gt;"",IF($C701&lt;&gt;1,_xll.ciqfunctions.udf.CIQ(AH$5,"IQ_CLOSEPRICE",$E701,"USD"),AH700),""),"")</f>
        <v>1.0755699999999999</v>
      </c>
      <c r="AI701" s="13" t="str">
        <f>IF(AI$5&lt;&gt;0,IF($E701&lt;&gt;"",IF($C701&lt;&gt;1,_xll.ciqfunctions.udf.CIQ(AI$5,"IQ_CLOSEPRICE",$E701,"USD"),AI700),""),"")</f>
        <v>(Invalid Identifier)</v>
      </c>
      <c r="AJ701" s="31">
        <f>IF(AJ$5&lt;&gt;0,IF($E701&lt;&gt;"",IF($C701&lt;&gt;1,_xll.ciqfunctions.udf.CIQ(AJ$5,"IQ_CLOSEPRICE",$E701,"USD"),AJ700),""),"")</f>
        <v>10.18</v>
      </c>
      <c r="AK701" s="31">
        <f>IF(AK$5&lt;&gt;0,IF($E701&lt;&gt;"",IF($C701&lt;&gt;1,_xll.ciqfunctions.udf.CIQ(AK$5,"IQ_CLOSEPRICE",$E701,"USD"),AK700),""),"")</f>
        <v>0</v>
      </c>
      <c r="AL701" s="31">
        <f>IF(AL$5&lt;&gt;0,IF($E701&lt;&gt;"",IF($C701&lt;&gt;1,_xll.ciqfunctions.udf.CIQ(AL$5,"IQ_CLOSEPRICE",$E701,"USD"),AL700),""),"")</f>
        <v>0</v>
      </c>
      <c r="AM701" s="31">
        <f>IF(AM$5&lt;&gt;0,IF($E701&lt;&gt;"",IF($C701&lt;&gt;1,_xll.ciqfunctions.udf.CIQ(AM$5,"IQ_CLOSEPRICE",$E701,"USD"),AM700),""),"")</f>
        <v>0</v>
      </c>
      <c r="AN701" s="31">
        <f>IF(AN$5&lt;&gt;0,IF($E701&lt;&gt;"",IF($C701&lt;&gt;1,_xll.ciqfunctions.udf.CIQ(AN$5,"IQ_CLOSEPRICE",$E701,"USD"),AN700),""),"")</f>
        <v>0</v>
      </c>
      <c r="AO701" s="31">
        <f>IF(AO$5&lt;&gt;0,IF($E701&lt;&gt;"",IF($C701&lt;&gt;1,_xll.ciqfunctions.udf.CIQ(AO$5,"IQ_CLOSEPRICE",$E701,"USD"),AO700),""),"")</f>
        <v>9.98</v>
      </c>
      <c r="AP701" s="31">
        <f>IF(AP$5&lt;&gt;0,IF($E701&lt;&gt;"",IF($C701&lt;&gt;1,_xll.ciqfunctions.udf.CIQ(AP$5,"IQ_CLOSEPRICE",$E701,"USD"),AP700),""),"")</f>
        <v>39.4</v>
      </c>
      <c r="AQ701" s="31">
        <f>IF(AQ$5&lt;&gt;0,IF($E701&lt;&gt;"",IF($C701&lt;&gt;1,_xll.ciqfunctions.udf.CIQ(AQ$5,"IQ_CLOSEPRICE",$E701,"USD"),AQ700),""),"")</f>
        <v>0</v>
      </c>
      <c r="AR701" s="31">
        <f>IF(AR$5&lt;&gt;0,IF($E701&lt;&gt;"",IF($C701&lt;&gt;1,_xll.ciqfunctions.udf.CIQ(AR$5,"IQ_CLOSEPRICE",$E701,"USD"),AR700),""),"")</f>
        <v>0</v>
      </c>
      <c r="AS701" s="31" t="str">
        <f>IF(AS$5&lt;&gt;0,IF($E701&lt;&gt;"",IF($C701&lt;&gt;1,_xll.ciqfunctions.udf.CIQ(AS$5,"IQ_CLOSEPRICE",$E701,"USD"),AS700),""),"")</f>
        <v>(Invalid Identifier)</v>
      </c>
      <c r="AT701" s="31">
        <f>IF(AT$5&lt;&gt;0,IF($E701&lt;&gt;"",IF($C701&lt;&gt;1,_xll.ciqfunctions.udf.CIQ(AT$5,"IQ_CLOSEPRICE",$E701,"USD"),AT700),""),"")</f>
        <v>0</v>
      </c>
      <c r="AU701" s="8"/>
      <c r="AV701" s="38" t="str">
        <f t="shared" si="677"/>
        <v/>
      </c>
      <c r="AW701" s="38" t="str">
        <f t="shared" si="678"/>
        <v/>
      </c>
      <c r="AX701" s="38" t="str">
        <f t="shared" si="679"/>
        <v/>
      </c>
      <c r="AY701" s="38" t="str">
        <f t="shared" si="680"/>
        <v/>
      </c>
      <c r="AZ701" s="38">
        <f t="shared" si="681"/>
        <v>-1.3930573535946797E-2</v>
      </c>
      <c r="BA701" s="38">
        <f t="shared" si="682"/>
        <v>-2.9509518093780555E-2</v>
      </c>
      <c r="BB701" s="38" t="str">
        <f t="shared" si="683"/>
        <v/>
      </c>
      <c r="BC701" s="38" t="str">
        <f t="shared" si="684"/>
        <v/>
      </c>
      <c r="BD701" s="38" t="e">
        <f t="shared" si="685"/>
        <v>#VALUE!</v>
      </c>
      <c r="BE701" s="38" t="str">
        <f t="shared" si="686"/>
        <v/>
      </c>
      <c r="BF701" s="38" t="str">
        <f t="shared" si="687"/>
        <v/>
      </c>
      <c r="BG701" s="38" t="e">
        <f t="shared" si="688"/>
        <v>#VALUE!</v>
      </c>
      <c r="BH701" s="38" t="str">
        <f t="shared" si="689"/>
        <v/>
      </c>
      <c r="BI701" s="38" t="str">
        <f t="shared" si="690"/>
        <v/>
      </c>
      <c r="BJ701" s="38">
        <f t="shared" si="691"/>
        <v>-3.7740327982847086E-2</v>
      </c>
      <c r="BK701" s="38">
        <f t="shared" si="692"/>
        <v>1.0471299867295437E-2</v>
      </c>
      <c r="BL701" s="38">
        <f t="shared" si="693"/>
        <v>-3.0567163870433595E-2</v>
      </c>
      <c r="BM701" s="38">
        <f t="shared" si="694"/>
        <v>-0.14310084364067344</v>
      </c>
      <c r="BN701" s="38">
        <f t="shared" si="695"/>
        <v>-1.6117565021068696E-2</v>
      </c>
      <c r="BO701" s="38" t="str">
        <f t="shared" si="696"/>
        <v/>
      </c>
      <c r="BP701" s="38">
        <f t="shared" si="697"/>
        <v>-1.5444018513742473E-3</v>
      </c>
      <c r="BQ701" s="38">
        <f t="shared" si="698"/>
        <v>2.9519494837990008E-2</v>
      </c>
      <c r="BR701" s="38" t="e">
        <f t="shared" si="699"/>
        <v>#VALUE!</v>
      </c>
      <c r="BS701" s="38">
        <f t="shared" si="700"/>
        <v>1.6667052485211643E-2</v>
      </c>
      <c r="BT701" s="38" t="e">
        <f t="shared" si="701"/>
        <v>#VALUE!</v>
      </c>
      <c r="BU701" s="38" t="e">
        <f t="shared" si="702"/>
        <v>#VALUE!</v>
      </c>
      <c r="BV701" s="38" t="e">
        <f t="shared" si="703"/>
        <v>#VALUE!</v>
      </c>
      <c r="BW701" s="38">
        <f t="shared" si="704"/>
        <v>-1.1894724831905476E-2</v>
      </c>
      <c r="BX701" s="38" t="e">
        <f t="shared" si="705"/>
        <v>#VALUE!</v>
      </c>
      <c r="BY701" s="38">
        <f t="shared" si="706"/>
        <v>-1.8492011119059265E-2</v>
      </c>
      <c r="BZ701" s="38" t="str">
        <f t="shared" si="707"/>
        <v/>
      </c>
      <c r="CA701" s="38" t="str">
        <f t="shared" si="708"/>
        <v/>
      </c>
      <c r="CB701" s="38" t="str">
        <f t="shared" si="709"/>
        <v/>
      </c>
      <c r="CC701" s="38" t="str">
        <f t="shared" si="710"/>
        <v/>
      </c>
      <c r="CD701" s="38">
        <f t="shared" si="711"/>
        <v>-1.3930573535946797E-2</v>
      </c>
      <c r="CE701" s="38">
        <f t="shared" si="712"/>
        <v>-2.9509518093780555E-2</v>
      </c>
      <c r="CF701" s="38" t="str">
        <f t="shared" si="713"/>
        <v/>
      </c>
      <c r="CG701" s="38" t="str">
        <f t="shared" si="714"/>
        <v/>
      </c>
      <c r="CH701" s="38" t="e">
        <f t="shared" si="715"/>
        <v>#VALUE!</v>
      </c>
      <c r="CI701" s="38" t="str">
        <f t="shared" si="716"/>
        <v/>
      </c>
      <c r="CJ701" s="7"/>
      <c r="CK701" s="7"/>
      <c r="CN701" s="7"/>
      <c r="CO701" s="7"/>
      <c r="CP701" s="7"/>
      <c r="CQ701" s="7"/>
      <c r="CR701" s="7"/>
      <c r="CS701" s="7"/>
      <c r="CT701" s="7"/>
      <c r="CU701" s="7"/>
      <c r="CV701" s="7"/>
      <c r="CW701" s="7"/>
    </row>
    <row r="702" spans="2:101" outlineLevel="1">
      <c r="B702" s="25">
        <f t="shared" si="675"/>
        <v>5</v>
      </c>
      <c r="C702" s="19">
        <f t="shared" si="676"/>
        <v>0</v>
      </c>
      <c r="D702" s="19">
        <f t="shared" si="717"/>
        <v>223</v>
      </c>
      <c r="E702" s="42">
        <f t="shared" si="718"/>
        <v>41831</v>
      </c>
      <c r="G702" s="13">
        <f>IF(G$5&lt;&gt;0,IF($E702&lt;&gt;"",IF($C702&lt;&gt;1,_xll.ciqfunctions.udf.CIQ(G$5,"IQ_CLOSEPRICE",$E702,"USD"),G701),""),"")</f>
        <v>0</v>
      </c>
      <c r="H702" s="13">
        <f>IF(H$5&lt;&gt;0,IF($E702&lt;&gt;"",IF($C702&lt;&gt;1,_xll.ciqfunctions.udf.CIQ(H$5,"IQ_CLOSEPRICE",$E702,"USD"),H701),""),"")</f>
        <v>0</v>
      </c>
      <c r="I702" s="13">
        <f>IF(I$5&lt;&gt;0,IF($E702&lt;&gt;"",IF($C702&lt;&gt;1,_xll.ciqfunctions.udf.CIQ(I$5,"IQ_CLOSEPRICE",$E702,"USD"),I701),""),"")</f>
        <v>0</v>
      </c>
      <c r="J702" s="13">
        <f>IF(J$5&lt;&gt;0,IF($E702&lt;&gt;"",IF($C702&lt;&gt;1,_xll.ciqfunctions.udf.CIQ(J$5,"IQ_CLOSEPRICE",$E702,"USD"),J701),""),"")</f>
        <v>0</v>
      </c>
      <c r="K702" s="13">
        <f>IF(K$5&lt;&gt;0,IF($E702&lt;&gt;"",IF($C702&lt;&gt;1,_xll.ciqfunctions.udf.CIQ(K$5,"IQ_CLOSEPRICE",$E702,"USD"),K701),""),"")</f>
        <v>10.119999999999999</v>
      </c>
      <c r="L702" s="13">
        <f>IF(L$5&lt;&gt;0,IF($E702&lt;&gt;"",IF($C702&lt;&gt;1,_xll.ciqfunctions.udf.CIQ(L$5,"IQ_CLOSEPRICE",$E702,"USD"),L701),""),"")</f>
        <v>40.58</v>
      </c>
      <c r="M702" s="13">
        <f>IF(M$5&lt;&gt;0,IF($E702&lt;&gt;"",IF($C702&lt;&gt;1,_xll.ciqfunctions.udf.CIQ(M$5,"IQ_CLOSEPRICE",$E702,"USD"),M701),""),"")</f>
        <v>0</v>
      </c>
      <c r="N702" s="13">
        <f>IF(N$5&lt;&gt;0,IF($E702&lt;&gt;"",IF($C702&lt;&gt;1,_xll.ciqfunctions.udf.CIQ(N$5,"IQ_CLOSEPRICE",$E702,"USD"),N701),""),"")</f>
        <v>0</v>
      </c>
      <c r="O702" s="13" t="str">
        <f>IF(O$5&lt;&gt;0,IF($E702&lt;&gt;"",IF($C702&lt;&gt;1,_xll.ciqfunctions.udf.CIQ(O$5,"IQ_CLOSEPRICE",$E702,"USD"),O701),""),"")</f>
        <v>(Invalid Identifier)</v>
      </c>
      <c r="P702" s="13">
        <f>IF(P$5&lt;&gt;0,IF($E702&lt;&gt;"",IF($C702&lt;&gt;1,_xll.ciqfunctions.udf.CIQ(P$5,"IQ_CLOSEPRICE",$E702,"USD"),P701),""),"")</f>
        <v>0</v>
      </c>
      <c r="Q702" s="13">
        <f>IF(Q$5&lt;&gt;0,IF($E702&lt;&gt;"",IF($C702&lt;&gt;1,_xll.ciqfunctions.udf.CIQ(Q$5,"IQ_CLOSEPRICE",$E702,"USD"),Q701),""),"")</f>
        <v>0</v>
      </c>
      <c r="R702" s="13" t="str">
        <f>IF(R$5&lt;&gt;0,IF($E702&lt;&gt;"",IF($C702&lt;&gt;1,_xll.ciqfunctions.udf.CIQ(R$5,"IQ_CLOSEPRICE",$E702,"USD"),R701),""),"")</f>
        <v>(Invalid Identifier)</v>
      </c>
      <c r="S702" s="13">
        <f>IF(S$5&lt;&gt;0,IF($E702&lt;&gt;"",IF($C702&lt;&gt;1,_xll.ciqfunctions.udf.CIQ(S$5,"IQ_CLOSEPRICE",$E702,"USD"),S701),""),"")</f>
        <v>0</v>
      </c>
      <c r="T702" s="13">
        <f>IF(T$5&lt;&gt;0,IF($E702&lt;&gt;"",IF($C702&lt;&gt;1,_xll.ciqfunctions.udf.CIQ(T$5,"IQ_CLOSEPRICE",$E702,"USD"),T701),""),"")</f>
        <v>0</v>
      </c>
      <c r="U702" s="13">
        <f>IF(U$5&lt;&gt;0,IF($E702&lt;&gt;"",IF($C702&lt;&gt;1,_xll.ciqfunctions.udf.CIQ(U$5,"IQ_CLOSEPRICE",$E702,"USD"),U701),""),"")</f>
        <v>13.5</v>
      </c>
      <c r="V702" s="13">
        <f>IF(V$5&lt;&gt;0,IF($E702&lt;&gt;"",IF($C702&lt;&gt;1,_xll.ciqfunctions.udf.CIQ(V$5,"IQ_CLOSEPRICE",$E702,"USD"),V701),""),"")</f>
        <v>22.8</v>
      </c>
      <c r="W702" s="13">
        <f>IF(W$5&lt;&gt;0,IF($E702&lt;&gt;"",IF($C702&lt;&gt;1,_xll.ciqfunctions.udf.CIQ(W$5,"IQ_CLOSEPRICE",$E702,"USD"),W701),""),"")</f>
        <v>7.64</v>
      </c>
      <c r="X702" s="13">
        <f>IF(X$5&lt;&gt;0,IF($E702&lt;&gt;"",IF($C702&lt;&gt;1,_xll.ciqfunctions.udf.CIQ(X$5,"IQ_CLOSEPRICE",$E702,"USD"),X701),""),"")</f>
        <v>10.8</v>
      </c>
      <c r="Y702" s="13">
        <f>IF(Y$5&lt;&gt;0,IF($E702&lt;&gt;"",IF($C702&lt;&gt;1,_xll.ciqfunctions.udf.CIQ(Y$5,"IQ_CLOSEPRICE",$E702,"USD"),Y701),""),"")</f>
        <v>13.76</v>
      </c>
      <c r="Z702" s="13">
        <f>IF(Z$5&lt;&gt;0,IF($E702&lt;&gt;"",IF($C702&lt;&gt;1,_xll.ciqfunctions.udf.CIQ(Z$5,"IQ_CLOSEPRICE",$E702,"USD"),Z701),""),"")</f>
        <v>0</v>
      </c>
      <c r="AA702" s="13">
        <f>IF(AA$5&lt;&gt;0,IF($E702&lt;&gt;"",IF($C702&lt;&gt;1,_xll.ciqfunctions.udf.CIQ(AA$5,"IQ_CLOSEPRICE",$E702,"USD"),AA701),""),"")</f>
        <v>6.48</v>
      </c>
      <c r="AB702" s="13">
        <f>IF(AB$5&lt;&gt;0,IF($E702&lt;&gt;"",IF($C702&lt;&gt;1,_xll.ciqfunctions.udf.CIQ(AB$5,"IQ_CLOSEPRICE",$E702,"USD"),AB701),""),"")</f>
        <v>12.35</v>
      </c>
      <c r="AC702" s="13" t="str">
        <f>IF(AC$5&lt;&gt;0,IF($E702&lt;&gt;"",IF($C702&lt;&gt;1,_xll.ciqfunctions.udf.CIQ(AC$5,"IQ_CLOSEPRICE",$E702,"USD"),AC701),""),"")</f>
        <v>(Invalid Identifier)</v>
      </c>
      <c r="AD702" s="13">
        <f>IF(AD$5&lt;&gt;0,IF($E702&lt;&gt;"",IF($C702&lt;&gt;1,_xll.ciqfunctions.udf.CIQ(AD$5,"IQ_CLOSEPRICE",$E702,"USD"),AD701),""),"")</f>
        <v>29.75</v>
      </c>
      <c r="AE702" s="13" t="str">
        <f>IF(AE$5&lt;&gt;0,IF($E702&lt;&gt;"",IF($C702&lt;&gt;1,_xll.ciqfunctions.udf.CIQ(AE$5,"IQ_CLOSEPRICE",$E702,"USD"),AE701),""),"")</f>
        <v>(Invalid Identifier)</v>
      </c>
      <c r="AF702" s="13" t="str">
        <f>IF(AF$5&lt;&gt;0,IF($E702&lt;&gt;"",IF($C702&lt;&gt;1,_xll.ciqfunctions.udf.CIQ(AF$5,"IQ_CLOSEPRICE",$E702,"USD"),AF701),""),"")</f>
        <v>(Invalid Identifier)</v>
      </c>
      <c r="AG702" s="13" t="str">
        <f>IF(AG$5&lt;&gt;0,IF($E702&lt;&gt;"",IF($C702&lt;&gt;1,_xll.ciqfunctions.udf.CIQ(AG$5,"IQ_CLOSEPRICE",$E702,"USD"),AG701),""),"")</f>
        <v>(Invalid Identifier)</v>
      </c>
      <c r="AH702" s="13">
        <f>IF(AH$5&lt;&gt;0,IF($E702&lt;&gt;"",IF($C702&lt;&gt;1,_xll.ciqfunctions.udf.CIQ(AH$5,"IQ_CLOSEPRICE",$E702,"USD"),AH701),""),"")</f>
        <v>1.0884400000000001</v>
      </c>
      <c r="AI702" s="13" t="str">
        <f>IF(AI$5&lt;&gt;0,IF($E702&lt;&gt;"",IF($C702&lt;&gt;1,_xll.ciqfunctions.udf.CIQ(AI$5,"IQ_CLOSEPRICE",$E702,"USD"),AI701),""),"")</f>
        <v>(Invalid Identifier)</v>
      </c>
      <c r="AJ702" s="31">
        <f>IF(AJ$5&lt;&gt;0,IF($E702&lt;&gt;"",IF($C702&lt;&gt;1,_xll.ciqfunctions.udf.CIQ(AJ$5,"IQ_CLOSEPRICE",$E702,"USD"),AJ701),""),"")</f>
        <v>10.37</v>
      </c>
      <c r="AK702" s="31">
        <f>IF(AK$5&lt;&gt;0,IF($E702&lt;&gt;"",IF($C702&lt;&gt;1,_xll.ciqfunctions.udf.CIQ(AK$5,"IQ_CLOSEPRICE",$E702,"USD"),AK701),""),"")</f>
        <v>0</v>
      </c>
      <c r="AL702" s="31">
        <f>IF(AL$5&lt;&gt;0,IF($E702&lt;&gt;"",IF($C702&lt;&gt;1,_xll.ciqfunctions.udf.CIQ(AL$5,"IQ_CLOSEPRICE",$E702,"USD"),AL701),""),"")</f>
        <v>0</v>
      </c>
      <c r="AM702" s="31">
        <f>IF(AM$5&lt;&gt;0,IF($E702&lt;&gt;"",IF($C702&lt;&gt;1,_xll.ciqfunctions.udf.CIQ(AM$5,"IQ_CLOSEPRICE",$E702,"USD"),AM701),""),"")</f>
        <v>0</v>
      </c>
      <c r="AN702" s="31">
        <f>IF(AN$5&lt;&gt;0,IF($E702&lt;&gt;"",IF($C702&lt;&gt;1,_xll.ciqfunctions.udf.CIQ(AN$5,"IQ_CLOSEPRICE",$E702,"USD"),AN701),""),"")</f>
        <v>0</v>
      </c>
      <c r="AO702" s="31">
        <f>IF(AO$5&lt;&gt;0,IF($E702&lt;&gt;"",IF($C702&lt;&gt;1,_xll.ciqfunctions.udf.CIQ(AO$5,"IQ_CLOSEPRICE",$E702,"USD"),AO701),""),"")</f>
        <v>10.119999999999999</v>
      </c>
      <c r="AP702" s="31">
        <f>IF(AP$5&lt;&gt;0,IF($E702&lt;&gt;"",IF($C702&lt;&gt;1,_xll.ciqfunctions.udf.CIQ(AP$5,"IQ_CLOSEPRICE",$E702,"USD"),AP701),""),"")</f>
        <v>40.58</v>
      </c>
      <c r="AQ702" s="31">
        <f>IF(AQ$5&lt;&gt;0,IF($E702&lt;&gt;"",IF($C702&lt;&gt;1,_xll.ciqfunctions.udf.CIQ(AQ$5,"IQ_CLOSEPRICE",$E702,"USD"),AQ701),""),"")</f>
        <v>0</v>
      </c>
      <c r="AR702" s="31">
        <f>IF(AR$5&lt;&gt;0,IF($E702&lt;&gt;"",IF($C702&lt;&gt;1,_xll.ciqfunctions.udf.CIQ(AR$5,"IQ_CLOSEPRICE",$E702,"USD"),AR701),""),"")</f>
        <v>0</v>
      </c>
      <c r="AS702" s="31" t="str">
        <f>IF(AS$5&lt;&gt;0,IF($E702&lt;&gt;"",IF($C702&lt;&gt;1,_xll.ciqfunctions.udf.CIQ(AS$5,"IQ_CLOSEPRICE",$E702,"USD"),AS701),""),"")</f>
        <v>(Invalid Identifier)</v>
      </c>
      <c r="AT702" s="31">
        <f>IF(AT$5&lt;&gt;0,IF($E702&lt;&gt;"",IF($C702&lt;&gt;1,_xll.ciqfunctions.udf.CIQ(AT$5,"IQ_CLOSEPRICE",$E702,"USD"),AT701),""),"")</f>
        <v>0</v>
      </c>
      <c r="AU702" s="8"/>
      <c r="AV702" s="38" t="str">
        <f t="shared" si="677"/>
        <v/>
      </c>
      <c r="AW702" s="38" t="str">
        <f t="shared" si="678"/>
        <v/>
      </c>
      <c r="AX702" s="38" t="str">
        <f t="shared" si="679"/>
        <v/>
      </c>
      <c r="AY702" s="38" t="str">
        <f t="shared" si="680"/>
        <v/>
      </c>
      <c r="AZ702" s="38">
        <f t="shared" si="681"/>
        <v>1.5936592262812379E-2</v>
      </c>
      <c r="BA702" s="38">
        <f t="shared" si="682"/>
        <v>3.4559402453981183E-3</v>
      </c>
      <c r="BB702" s="38" t="str">
        <f t="shared" si="683"/>
        <v/>
      </c>
      <c r="BC702" s="38" t="str">
        <f t="shared" si="684"/>
        <v/>
      </c>
      <c r="BD702" s="38" t="e">
        <f t="shared" si="685"/>
        <v>#VALUE!</v>
      </c>
      <c r="BE702" s="38" t="str">
        <f t="shared" si="686"/>
        <v/>
      </c>
      <c r="BF702" s="38" t="str">
        <f t="shared" si="687"/>
        <v/>
      </c>
      <c r="BG702" s="38" t="e">
        <f t="shared" si="688"/>
        <v>#VALUE!</v>
      </c>
      <c r="BH702" s="38" t="str">
        <f t="shared" si="689"/>
        <v/>
      </c>
      <c r="BI702" s="38" t="str">
        <f t="shared" si="690"/>
        <v/>
      </c>
      <c r="BJ702" s="38">
        <f t="shared" si="691"/>
        <v>-1.8349138668196541E-2</v>
      </c>
      <c r="BK702" s="38">
        <f t="shared" si="692"/>
        <v>8.4144676507553653E-2</v>
      </c>
      <c r="BL702" s="38">
        <f t="shared" si="693"/>
        <v>8.3210897355855462E-2</v>
      </c>
      <c r="BM702" s="38">
        <f t="shared" si="694"/>
        <v>0.29015426159717006</v>
      </c>
      <c r="BN702" s="38">
        <f t="shared" si="695"/>
        <v>1.4641549992947969E-2</v>
      </c>
      <c r="BO702" s="38" t="str">
        <f t="shared" si="696"/>
        <v/>
      </c>
      <c r="BP702" s="38">
        <f t="shared" si="697"/>
        <v>9.3023926623136306E-3</v>
      </c>
      <c r="BQ702" s="38">
        <f t="shared" si="698"/>
        <v>1.0582109330536788E-2</v>
      </c>
      <c r="BR702" s="38" t="e">
        <f t="shared" si="699"/>
        <v>#VALUE!</v>
      </c>
      <c r="BS702" s="38">
        <f t="shared" si="700"/>
        <v>8.8626872578453243E-3</v>
      </c>
      <c r="BT702" s="38" t="e">
        <f t="shared" si="701"/>
        <v>#VALUE!</v>
      </c>
      <c r="BU702" s="38" t="e">
        <f t="shared" si="702"/>
        <v>#VALUE!</v>
      </c>
      <c r="BV702" s="38" t="e">
        <f t="shared" si="703"/>
        <v>#VALUE!</v>
      </c>
      <c r="BW702" s="38">
        <f t="shared" si="704"/>
        <v>-4.3911386202022291E-3</v>
      </c>
      <c r="BX702" s="38" t="e">
        <f t="shared" si="705"/>
        <v>#VALUE!</v>
      </c>
      <c r="BY702" s="38">
        <f t="shared" si="706"/>
        <v>-2.5703461672062469E-2</v>
      </c>
      <c r="BZ702" s="38" t="str">
        <f t="shared" si="707"/>
        <v/>
      </c>
      <c r="CA702" s="38" t="str">
        <f t="shared" si="708"/>
        <v/>
      </c>
      <c r="CB702" s="38" t="str">
        <f t="shared" si="709"/>
        <v/>
      </c>
      <c r="CC702" s="38" t="str">
        <f t="shared" si="710"/>
        <v/>
      </c>
      <c r="CD702" s="38">
        <f t="shared" si="711"/>
        <v>1.5936592262812379E-2</v>
      </c>
      <c r="CE702" s="38">
        <f t="shared" si="712"/>
        <v>3.4559402453981183E-3</v>
      </c>
      <c r="CF702" s="38" t="str">
        <f t="shared" si="713"/>
        <v/>
      </c>
      <c r="CG702" s="38" t="str">
        <f t="shared" si="714"/>
        <v/>
      </c>
      <c r="CH702" s="38" t="e">
        <f t="shared" si="715"/>
        <v>#VALUE!</v>
      </c>
      <c r="CI702" s="38" t="str">
        <f t="shared" si="716"/>
        <v/>
      </c>
      <c r="CJ702" s="7"/>
      <c r="CK702" s="7"/>
      <c r="CN702" s="7"/>
      <c r="CO702" s="7"/>
      <c r="CP702" s="7"/>
      <c r="CQ702" s="7"/>
      <c r="CR702" s="7"/>
      <c r="CS702" s="7"/>
      <c r="CT702" s="7"/>
      <c r="CU702" s="7"/>
      <c r="CV702" s="7"/>
      <c r="CW702" s="7"/>
    </row>
    <row r="703" spans="2:101" outlineLevel="1">
      <c r="B703" s="25">
        <f t="shared" si="675"/>
        <v>4</v>
      </c>
      <c r="C703" s="19">
        <f t="shared" si="676"/>
        <v>0</v>
      </c>
      <c r="D703" s="19">
        <f t="shared" si="717"/>
        <v>222</v>
      </c>
      <c r="E703" s="42">
        <f t="shared" si="718"/>
        <v>41830</v>
      </c>
      <c r="G703" s="13">
        <f>IF(G$5&lt;&gt;0,IF($E703&lt;&gt;"",IF($C703&lt;&gt;1,_xll.ciqfunctions.udf.CIQ(G$5,"IQ_CLOSEPRICE",$E703,"USD"),G702),""),"")</f>
        <v>0</v>
      </c>
      <c r="H703" s="13">
        <f>IF(H$5&lt;&gt;0,IF($E703&lt;&gt;"",IF($C703&lt;&gt;1,_xll.ciqfunctions.udf.CIQ(H$5,"IQ_CLOSEPRICE",$E703,"USD"),H702),""),"")</f>
        <v>0</v>
      </c>
      <c r="I703" s="13">
        <f>IF(I$5&lt;&gt;0,IF($E703&lt;&gt;"",IF($C703&lt;&gt;1,_xll.ciqfunctions.udf.CIQ(I$5,"IQ_CLOSEPRICE",$E703,"USD"),I702),""),"")</f>
        <v>0</v>
      </c>
      <c r="J703" s="13">
        <f>IF(J$5&lt;&gt;0,IF($E703&lt;&gt;"",IF($C703&lt;&gt;1,_xll.ciqfunctions.udf.CIQ(J$5,"IQ_CLOSEPRICE",$E703,"USD"),J702),""),"")</f>
        <v>0</v>
      </c>
      <c r="K703" s="13">
        <f>IF(K$5&lt;&gt;0,IF($E703&lt;&gt;"",IF($C703&lt;&gt;1,_xll.ciqfunctions.udf.CIQ(K$5,"IQ_CLOSEPRICE",$E703,"USD"),K702),""),"")</f>
        <v>9.9600000000000009</v>
      </c>
      <c r="L703" s="13">
        <f>IF(L$5&lt;&gt;0,IF($E703&lt;&gt;"",IF($C703&lt;&gt;1,_xll.ciqfunctions.udf.CIQ(L$5,"IQ_CLOSEPRICE",$E703,"USD"),L702),""),"")</f>
        <v>40.44</v>
      </c>
      <c r="M703" s="13">
        <f>IF(M$5&lt;&gt;0,IF($E703&lt;&gt;"",IF($C703&lt;&gt;1,_xll.ciqfunctions.udf.CIQ(M$5,"IQ_CLOSEPRICE",$E703,"USD"),M702),""),"")</f>
        <v>0</v>
      </c>
      <c r="N703" s="13">
        <f>IF(N$5&lt;&gt;0,IF($E703&lt;&gt;"",IF($C703&lt;&gt;1,_xll.ciqfunctions.udf.CIQ(N$5,"IQ_CLOSEPRICE",$E703,"USD"),N702),""),"")</f>
        <v>0</v>
      </c>
      <c r="O703" s="13" t="str">
        <f>IF(O$5&lt;&gt;0,IF($E703&lt;&gt;"",IF($C703&lt;&gt;1,_xll.ciqfunctions.udf.CIQ(O$5,"IQ_CLOSEPRICE",$E703,"USD"),O702),""),"")</f>
        <v>(Invalid Identifier)</v>
      </c>
      <c r="P703" s="13">
        <f>IF(P$5&lt;&gt;0,IF($E703&lt;&gt;"",IF($C703&lt;&gt;1,_xll.ciqfunctions.udf.CIQ(P$5,"IQ_CLOSEPRICE",$E703,"USD"),P702),""),"")</f>
        <v>0</v>
      </c>
      <c r="Q703" s="13">
        <f>IF(Q$5&lt;&gt;0,IF($E703&lt;&gt;"",IF($C703&lt;&gt;1,_xll.ciqfunctions.udf.CIQ(Q$5,"IQ_CLOSEPRICE",$E703,"USD"),Q702),""),"")</f>
        <v>0</v>
      </c>
      <c r="R703" s="13" t="str">
        <f>IF(R$5&lt;&gt;0,IF($E703&lt;&gt;"",IF($C703&lt;&gt;1,_xll.ciqfunctions.udf.CIQ(R$5,"IQ_CLOSEPRICE",$E703,"USD"),R702),""),"")</f>
        <v>(Invalid Identifier)</v>
      </c>
      <c r="S703" s="13">
        <f>IF(S$5&lt;&gt;0,IF($E703&lt;&gt;"",IF($C703&lt;&gt;1,_xll.ciqfunctions.udf.CIQ(S$5,"IQ_CLOSEPRICE",$E703,"USD"),S702),""),"")</f>
        <v>0</v>
      </c>
      <c r="T703" s="13">
        <f>IF(T$5&lt;&gt;0,IF($E703&lt;&gt;"",IF($C703&lt;&gt;1,_xll.ciqfunctions.udf.CIQ(T$5,"IQ_CLOSEPRICE",$E703,"USD"),T702),""),"")</f>
        <v>0</v>
      </c>
      <c r="U703" s="13">
        <f>IF(U$5&lt;&gt;0,IF($E703&lt;&gt;"",IF($C703&lt;&gt;1,_xll.ciqfunctions.udf.CIQ(U$5,"IQ_CLOSEPRICE",$E703,"USD"),U702),""),"")</f>
        <v>13.75</v>
      </c>
      <c r="V703" s="13">
        <f>IF(V$5&lt;&gt;0,IF($E703&lt;&gt;"",IF($C703&lt;&gt;1,_xll.ciqfunctions.udf.CIQ(V$5,"IQ_CLOSEPRICE",$E703,"USD"),V702),""),"")</f>
        <v>20.96</v>
      </c>
      <c r="W703" s="13">
        <f>IF(W$5&lt;&gt;0,IF($E703&lt;&gt;"",IF($C703&lt;&gt;1,_xll.ciqfunctions.udf.CIQ(W$5,"IQ_CLOSEPRICE",$E703,"USD"),W702),""),"")</f>
        <v>7.03</v>
      </c>
      <c r="X703" s="13">
        <f>IF(X$5&lt;&gt;0,IF($E703&lt;&gt;"",IF($C703&lt;&gt;1,_xll.ciqfunctions.udf.CIQ(X$5,"IQ_CLOSEPRICE",$E703,"USD"),X702),""),"")</f>
        <v>8.08</v>
      </c>
      <c r="Y703" s="13">
        <f>IF(Y$5&lt;&gt;0,IF($E703&lt;&gt;"",IF($C703&lt;&gt;1,_xll.ciqfunctions.udf.CIQ(Y$5,"IQ_CLOSEPRICE",$E703,"USD"),Y702),""),"")</f>
        <v>13.56</v>
      </c>
      <c r="Z703" s="13">
        <f>IF(Z$5&lt;&gt;0,IF($E703&lt;&gt;"",IF($C703&lt;&gt;1,_xll.ciqfunctions.udf.CIQ(Z$5,"IQ_CLOSEPRICE",$E703,"USD"),Z702),""),"")</f>
        <v>0</v>
      </c>
      <c r="AA703" s="13">
        <f>IF(AA$5&lt;&gt;0,IF($E703&lt;&gt;"",IF($C703&lt;&gt;1,_xll.ciqfunctions.udf.CIQ(AA$5,"IQ_CLOSEPRICE",$E703,"USD"),AA702),""),"")</f>
        <v>6.42</v>
      </c>
      <c r="AB703" s="13">
        <f>IF(AB$5&lt;&gt;0,IF($E703&lt;&gt;"",IF($C703&lt;&gt;1,_xll.ciqfunctions.udf.CIQ(AB$5,"IQ_CLOSEPRICE",$E703,"USD"),AB702),""),"")</f>
        <v>12.22</v>
      </c>
      <c r="AC703" s="13" t="str">
        <f>IF(AC$5&lt;&gt;0,IF($E703&lt;&gt;"",IF($C703&lt;&gt;1,_xll.ciqfunctions.udf.CIQ(AC$5,"IQ_CLOSEPRICE",$E703,"USD"),AC702),""),"")</f>
        <v>(Invalid Identifier)</v>
      </c>
      <c r="AD703" s="13">
        <f>IF(AD$5&lt;&gt;0,IF($E703&lt;&gt;"",IF($C703&lt;&gt;1,_xll.ciqfunctions.udf.CIQ(AD$5,"IQ_CLOSEPRICE",$E703,"USD"),AD702),""),"")</f>
        <v>29.487500000000001</v>
      </c>
      <c r="AE703" s="13" t="str">
        <f>IF(AE$5&lt;&gt;0,IF($E703&lt;&gt;"",IF($C703&lt;&gt;1,_xll.ciqfunctions.udf.CIQ(AE$5,"IQ_CLOSEPRICE",$E703,"USD"),AE702),""),"")</f>
        <v>(Invalid Identifier)</v>
      </c>
      <c r="AF703" s="13" t="str">
        <f>IF(AF$5&lt;&gt;0,IF($E703&lt;&gt;"",IF($C703&lt;&gt;1,_xll.ciqfunctions.udf.CIQ(AF$5,"IQ_CLOSEPRICE",$E703,"USD"),AF702),""),"")</f>
        <v>(Invalid Identifier)</v>
      </c>
      <c r="AG703" s="13" t="str">
        <f>IF(AG$5&lt;&gt;0,IF($E703&lt;&gt;"",IF($C703&lt;&gt;1,_xll.ciqfunctions.udf.CIQ(AG$5,"IQ_CLOSEPRICE",$E703,"USD"),AG702),""),"")</f>
        <v>(Invalid Identifier)</v>
      </c>
      <c r="AH703" s="13">
        <f>IF(AH$5&lt;&gt;0,IF($E703&lt;&gt;"",IF($C703&lt;&gt;1,_xll.ciqfunctions.udf.CIQ(AH$5,"IQ_CLOSEPRICE",$E703,"USD"),AH702),""),"")</f>
        <v>1.0932299999999999</v>
      </c>
      <c r="AI703" s="13" t="str">
        <f>IF(AI$5&lt;&gt;0,IF($E703&lt;&gt;"",IF($C703&lt;&gt;1,_xll.ciqfunctions.udf.CIQ(AI$5,"IQ_CLOSEPRICE",$E703,"USD"),AI702),""),"")</f>
        <v>(Invalid Identifier)</v>
      </c>
      <c r="AJ703" s="31">
        <f>IF(AJ$5&lt;&gt;0,IF($E703&lt;&gt;"",IF($C703&lt;&gt;1,_xll.ciqfunctions.udf.CIQ(AJ$5,"IQ_CLOSEPRICE",$E703,"USD"),AJ702),""),"")</f>
        <v>10.64</v>
      </c>
      <c r="AK703" s="31">
        <f>IF(AK$5&lt;&gt;0,IF($E703&lt;&gt;"",IF($C703&lt;&gt;1,_xll.ciqfunctions.udf.CIQ(AK$5,"IQ_CLOSEPRICE",$E703,"USD"),AK702),""),"")</f>
        <v>0</v>
      </c>
      <c r="AL703" s="31">
        <f>IF(AL$5&lt;&gt;0,IF($E703&lt;&gt;"",IF($C703&lt;&gt;1,_xll.ciqfunctions.udf.CIQ(AL$5,"IQ_CLOSEPRICE",$E703,"USD"),AL702),""),"")</f>
        <v>0</v>
      </c>
      <c r="AM703" s="31">
        <f>IF(AM$5&lt;&gt;0,IF($E703&lt;&gt;"",IF($C703&lt;&gt;1,_xll.ciqfunctions.udf.CIQ(AM$5,"IQ_CLOSEPRICE",$E703,"USD"),AM702),""),"")</f>
        <v>0</v>
      </c>
      <c r="AN703" s="31">
        <f>IF(AN$5&lt;&gt;0,IF($E703&lt;&gt;"",IF($C703&lt;&gt;1,_xll.ciqfunctions.udf.CIQ(AN$5,"IQ_CLOSEPRICE",$E703,"USD"),AN702),""),"")</f>
        <v>0</v>
      </c>
      <c r="AO703" s="31">
        <f>IF(AO$5&lt;&gt;0,IF($E703&lt;&gt;"",IF($C703&lt;&gt;1,_xll.ciqfunctions.udf.CIQ(AO$5,"IQ_CLOSEPRICE",$E703,"USD"),AO702),""),"")</f>
        <v>9.9600000000000009</v>
      </c>
      <c r="AP703" s="31">
        <f>IF(AP$5&lt;&gt;0,IF($E703&lt;&gt;"",IF($C703&lt;&gt;1,_xll.ciqfunctions.udf.CIQ(AP$5,"IQ_CLOSEPRICE",$E703,"USD"),AP702),""),"")</f>
        <v>40.44</v>
      </c>
      <c r="AQ703" s="31">
        <f>IF(AQ$5&lt;&gt;0,IF($E703&lt;&gt;"",IF($C703&lt;&gt;1,_xll.ciqfunctions.udf.CIQ(AQ$5,"IQ_CLOSEPRICE",$E703,"USD"),AQ702),""),"")</f>
        <v>0</v>
      </c>
      <c r="AR703" s="31">
        <f>IF(AR$5&lt;&gt;0,IF($E703&lt;&gt;"",IF($C703&lt;&gt;1,_xll.ciqfunctions.udf.CIQ(AR$5,"IQ_CLOSEPRICE",$E703,"USD"),AR702),""),"")</f>
        <v>0</v>
      </c>
      <c r="AS703" s="31" t="str">
        <f>IF(AS$5&lt;&gt;0,IF($E703&lt;&gt;"",IF($C703&lt;&gt;1,_xll.ciqfunctions.udf.CIQ(AS$5,"IQ_CLOSEPRICE",$E703,"USD"),AS702),""),"")</f>
        <v>(Invalid Identifier)</v>
      </c>
      <c r="AT703" s="31">
        <f>IF(AT$5&lt;&gt;0,IF($E703&lt;&gt;"",IF($C703&lt;&gt;1,_xll.ciqfunctions.udf.CIQ(AT$5,"IQ_CLOSEPRICE",$E703,"USD"),AT702),""),"")</f>
        <v>0</v>
      </c>
      <c r="AU703" s="8"/>
      <c r="AV703" s="38" t="str">
        <f t="shared" si="677"/>
        <v/>
      </c>
      <c r="AW703" s="38" t="str">
        <f t="shared" si="678"/>
        <v/>
      </c>
      <c r="AX703" s="38" t="str">
        <f t="shared" si="679"/>
        <v/>
      </c>
      <c r="AY703" s="38" t="str">
        <f t="shared" si="680"/>
        <v/>
      </c>
      <c r="AZ703" s="38">
        <f t="shared" si="681"/>
        <v>1.1105616412509451E-2</v>
      </c>
      <c r="BA703" s="38">
        <f t="shared" si="682"/>
        <v>-9.8863082693943219E-4</v>
      </c>
      <c r="BB703" s="38" t="str">
        <f t="shared" si="683"/>
        <v/>
      </c>
      <c r="BC703" s="38" t="str">
        <f t="shared" si="684"/>
        <v/>
      </c>
      <c r="BD703" s="38" t="e">
        <f t="shared" si="685"/>
        <v>#VALUE!</v>
      </c>
      <c r="BE703" s="38" t="str">
        <f t="shared" si="686"/>
        <v/>
      </c>
      <c r="BF703" s="38" t="str">
        <f t="shared" si="687"/>
        <v/>
      </c>
      <c r="BG703" s="38" t="e">
        <f t="shared" si="688"/>
        <v>#VALUE!</v>
      </c>
      <c r="BH703" s="38" t="str">
        <f t="shared" si="689"/>
        <v/>
      </c>
      <c r="BI703" s="38" t="str">
        <f t="shared" si="690"/>
        <v/>
      </c>
      <c r="BJ703" s="38">
        <f t="shared" si="691"/>
        <v>-1.7661298854836537E-2</v>
      </c>
      <c r="BK703" s="38">
        <f t="shared" si="692"/>
        <v>-1.8904154639152609E-2</v>
      </c>
      <c r="BL703" s="38">
        <f t="shared" si="693"/>
        <v>-1.9718948788955394E-2</v>
      </c>
      <c r="BM703" s="38">
        <f t="shared" si="694"/>
        <v>-1.9608471388376313E-2</v>
      </c>
      <c r="BN703" s="38">
        <f t="shared" si="695"/>
        <v>-1.2458937267630222E-2</v>
      </c>
      <c r="BO703" s="38" t="str">
        <f t="shared" si="696"/>
        <v/>
      </c>
      <c r="BP703" s="38">
        <f t="shared" si="697"/>
        <v>3.1201273362434566E-3</v>
      </c>
      <c r="BQ703" s="38">
        <f t="shared" si="698"/>
        <v>-8.1500043619244147E-3</v>
      </c>
      <c r="BR703" s="38" t="e">
        <f t="shared" si="699"/>
        <v>#VALUE!</v>
      </c>
      <c r="BS703" s="38">
        <f t="shared" si="700"/>
        <v>-8.8626872578453173E-3</v>
      </c>
      <c r="BT703" s="38" t="e">
        <f t="shared" si="701"/>
        <v>#VALUE!</v>
      </c>
      <c r="BU703" s="38" t="e">
        <f t="shared" si="702"/>
        <v>#VALUE!</v>
      </c>
      <c r="BV703" s="38" t="e">
        <f t="shared" si="703"/>
        <v>#VALUE!</v>
      </c>
      <c r="BW703" s="38">
        <f t="shared" si="704"/>
        <v>1.9909106442559072E-2</v>
      </c>
      <c r="BX703" s="38" t="e">
        <f t="shared" si="705"/>
        <v>#VALUE!</v>
      </c>
      <c r="BY703" s="38">
        <f t="shared" si="706"/>
        <v>4.710324300183354E-3</v>
      </c>
      <c r="BZ703" s="38" t="str">
        <f t="shared" si="707"/>
        <v/>
      </c>
      <c r="CA703" s="38" t="str">
        <f t="shared" si="708"/>
        <v/>
      </c>
      <c r="CB703" s="38" t="str">
        <f t="shared" si="709"/>
        <v/>
      </c>
      <c r="CC703" s="38" t="str">
        <f t="shared" si="710"/>
        <v/>
      </c>
      <c r="CD703" s="38">
        <f t="shared" si="711"/>
        <v>1.1105616412509451E-2</v>
      </c>
      <c r="CE703" s="38">
        <f t="shared" si="712"/>
        <v>-9.8863082693943219E-4</v>
      </c>
      <c r="CF703" s="38" t="str">
        <f t="shared" si="713"/>
        <v/>
      </c>
      <c r="CG703" s="38" t="str">
        <f t="shared" si="714"/>
        <v/>
      </c>
      <c r="CH703" s="38" t="e">
        <f t="shared" si="715"/>
        <v>#VALUE!</v>
      </c>
      <c r="CI703" s="38" t="str">
        <f t="shared" si="716"/>
        <v/>
      </c>
      <c r="CJ703" s="7"/>
      <c r="CK703" s="7"/>
      <c r="CN703" s="7"/>
      <c r="CO703" s="7"/>
      <c r="CP703" s="7"/>
      <c r="CQ703" s="7"/>
      <c r="CR703" s="7"/>
      <c r="CS703" s="7"/>
      <c r="CT703" s="7"/>
      <c r="CU703" s="7"/>
      <c r="CV703" s="7"/>
      <c r="CW703" s="7"/>
    </row>
    <row r="704" spans="2:101" outlineLevel="1">
      <c r="B704" s="25">
        <f t="shared" si="675"/>
        <v>3</v>
      </c>
      <c r="C704" s="19">
        <f t="shared" si="676"/>
        <v>0</v>
      </c>
      <c r="D704" s="19">
        <f t="shared" si="717"/>
        <v>221</v>
      </c>
      <c r="E704" s="42">
        <f t="shared" si="718"/>
        <v>41829</v>
      </c>
      <c r="G704" s="13">
        <f>IF(G$5&lt;&gt;0,IF($E704&lt;&gt;"",IF($C704&lt;&gt;1,_xll.ciqfunctions.udf.CIQ(G$5,"IQ_CLOSEPRICE",$E704,"USD"),G703),""),"")</f>
        <v>0</v>
      </c>
      <c r="H704" s="13">
        <f>IF(H$5&lt;&gt;0,IF($E704&lt;&gt;"",IF($C704&lt;&gt;1,_xll.ciqfunctions.udf.CIQ(H$5,"IQ_CLOSEPRICE",$E704,"USD"),H703),""),"")</f>
        <v>0</v>
      </c>
      <c r="I704" s="13">
        <f>IF(I$5&lt;&gt;0,IF($E704&lt;&gt;"",IF($C704&lt;&gt;1,_xll.ciqfunctions.udf.CIQ(I$5,"IQ_CLOSEPRICE",$E704,"USD"),I703),""),"")</f>
        <v>0</v>
      </c>
      <c r="J704" s="13">
        <f>IF(J$5&lt;&gt;0,IF($E704&lt;&gt;"",IF($C704&lt;&gt;1,_xll.ciqfunctions.udf.CIQ(J$5,"IQ_CLOSEPRICE",$E704,"USD"),J703),""),"")</f>
        <v>0</v>
      </c>
      <c r="K704" s="13">
        <f>IF(K$5&lt;&gt;0,IF($E704&lt;&gt;"",IF($C704&lt;&gt;1,_xll.ciqfunctions.udf.CIQ(K$5,"IQ_CLOSEPRICE",$E704,"USD"),K703),""),"")</f>
        <v>9.85</v>
      </c>
      <c r="L704" s="13">
        <f>IF(L$5&lt;&gt;0,IF($E704&lt;&gt;"",IF($C704&lt;&gt;1,_xll.ciqfunctions.udf.CIQ(L$5,"IQ_CLOSEPRICE",$E704,"USD"),L703),""),"")</f>
        <v>40.479999999999997</v>
      </c>
      <c r="M704" s="13">
        <f>IF(M$5&lt;&gt;0,IF($E704&lt;&gt;"",IF($C704&lt;&gt;1,_xll.ciqfunctions.udf.CIQ(M$5,"IQ_CLOSEPRICE",$E704,"USD"),M703),""),"")</f>
        <v>0</v>
      </c>
      <c r="N704" s="13">
        <f>IF(N$5&lt;&gt;0,IF($E704&lt;&gt;"",IF($C704&lt;&gt;1,_xll.ciqfunctions.udf.CIQ(N$5,"IQ_CLOSEPRICE",$E704,"USD"),N703),""),"")</f>
        <v>0</v>
      </c>
      <c r="O704" s="13" t="str">
        <f>IF(O$5&lt;&gt;0,IF($E704&lt;&gt;"",IF($C704&lt;&gt;1,_xll.ciqfunctions.udf.CIQ(O$5,"IQ_CLOSEPRICE",$E704,"USD"),O703),""),"")</f>
        <v>(Invalid Identifier)</v>
      </c>
      <c r="P704" s="13">
        <f>IF(P$5&lt;&gt;0,IF($E704&lt;&gt;"",IF($C704&lt;&gt;1,_xll.ciqfunctions.udf.CIQ(P$5,"IQ_CLOSEPRICE",$E704,"USD"),P703),""),"")</f>
        <v>0</v>
      </c>
      <c r="Q704" s="13">
        <f>IF(Q$5&lt;&gt;0,IF($E704&lt;&gt;"",IF($C704&lt;&gt;1,_xll.ciqfunctions.udf.CIQ(Q$5,"IQ_CLOSEPRICE",$E704,"USD"),Q703),""),"")</f>
        <v>0</v>
      </c>
      <c r="R704" s="13" t="str">
        <f>IF(R$5&lt;&gt;0,IF($E704&lt;&gt;"",IF($C704&lt;&gt;1,_xll.ciqfunctions.udf.CIQ(R$5,"IQ_CLOSEPRICE",$E704,"USD"),R703),""),"")</f>
        <v>(Invalid Identifier)</v>
      </c>
      <c r="S704" s="13">
        <f>IF(S$5&lt;&gt;0,IF($E704&lt;&gt;"",IF($C704&lt;&gt;1,_xll.ciqfunctions.udf.CIQ(S$5,"IQ_CLOSEPRICE",$E704,"USD"),S703),""),"")</f>
        <v>0</v>
      </c>
      <c r="T704" s="13">
        <f>IF(T$5&lt;&gt;0,IF($E704&lt;&gt;"",IF($C704&lt;&gt;1,_xll.ciqfunctions.udf.CIQ(T$5,"IQ_CLOSEPRICE",$E704,"USD"),T703),""),"")</f>
        <v>0</v>
      </c>
      <c r="U704" s="13">
        <f>IF(U$5&lt;&gt;0,IF($E704&lt;&gt;"",IF($C704&lt;&gt;1,_xll.ciqfunctions.udf.CIQ(U$5,"IQ_CLOSEPRICE",$E704,"USD"),U703),""),"")</f>
        <v>13.994999999999999</v>
      </c>
      <c r="V704" s="13">
        <f>IF(V$5&lt;&gt;0,IF($E704&lt;&gt;"",IF($C704&lt;&gt;1,_xll.ciqfunctions.udf.CIQ(V$5,"IQ_CLOSEPRICE",$E704,"USD"),V703),""),"")</f>
        <v>21.36</v>
      </c>
      <c r="W704" s="13">
        <f>IF(W$5&lt;&gt;0,IF($E704&lt;&gt;"",IF($C704&lt;&gt;1,_xll.ciqfunctions.udf.CIQ(W$5,"IQ_CLOSEPRICE",$E704,"USD"),W703),""),"")</f>
        <v>7.17</v>
      </c>
      <c r="X704" s="13">
        <f>IF(X$5&lt;&gt;0,IF($E704&lt;&gt;"",IF($C704&lt;&gt;1,_xll.ciqfunctions.udf.CIQ(X$5,"IQ_CLOSEPRICE",$E704,"USD"),X703),""),"")</f>
        <v>8.24</v>
      </c>
      <c r="Y704" s="13">
        <f>IF(Y$5&lt;&gt;0,IF($E704&lt;&gt;"",IF($C704&lt;&gt;1,_xll.ciqfunctions.udf.CIQ(Y$5,"IQ_CLOSEPRICE",$E704,"USD"),Y703),""),"")</f>
        <v>13.73</v>
      </c>
      <c r="Z704" s="13">
        <f>IF(Z$5&lt;&gt;0,IF($E704&lt;&gt;"",IF($C704&lt;&gt;1,_xll.ciqfunctions.udf.CIQ(Z$5,"IQ_CLOSEPRICE",$E704,"USD"),Z703),""),"")</f>
        <v>0</v>
      </c>
      <c r="AA704" s="13">
        <f>IF(AA$5&lt;&gt;0,IF($E704&lt;&gt;"",IF($C704&lt;&gt;1,_xll.ciqfunctions.udf.CIQ(AA$5,"IQ_CLOSEPRICE",$E704,"USD"),AA703),""),"")</f>
        <v>6.4</v>
      </c>
      <c r="AB704" s="13">
        <f>IF(AB$5&lt;&gt;0,IF($E704&lt;&gt;"",IF($C704&lt;&gt;1,_xll.ciqfunctions.udf.CIQ(AB$5,"IQ_CLOSEPRICE",$E704,"USD"),AB703),""),"")</f>
        <v>12.32</v>
      </c>
      <c r="AC704" s="13" t="str">
        <f>IF(AC$5&lt;&gt;0,IF($E704&lt;&gt;"",IF($C704&lt;&gt;1,_xll.ciqfunctions.udf.CIQ(AC$5,"IQ_CLOSEPRICE",$E704,"USD"),AC703),""),"")</f>
        <v>(Invalid Identifier)</v>
      </c>
      <c r="AD704" s="13">
        <f>IF(AD$5&lt;&gt;0,IF($E704&lt;&gt;"",IF($C704&lt;&gt;1,_xll.ciqfunctions.udf.CIQ(AD$5,"IQ_CLOSEPRICE",$E704,"USD"),AD703),""),"")</f>
        <v>29.75</v>
      </c>
      <c r="AE704" s="13" t="str">
        <f>IF(AE$5&lt;&gt;0,IF($E704&lt;&gt;"",IF($C704&lt;&gt;1,_xll.ciqfunctions.udf.CIQ(AE$5,"IQ_CLOSEPRICE",$E704,"USD"),AE703),""),"")</f>
        <v>(Invalid Identifier)</v>
      </c>
      <c r="AF704" s="13" t="str">
        <f>IF(AF$5&lt;&gt;0,IF($E704&lt;&gt;"",IF($C704&lt;&gt;1,_xll.ciqfunctions.udf.CIQ(AF$5,"IQ_CLOSEPRICE",$E704,"USD"),AF703),""),"")</f>
        <v>(Invalid Identifier)</v>
      </c>
      <c r="AG704" s="13" t="str">
        <f>IF(AG$5&lt;&gt;0,IF($E704&lt;&gt;"",IF($C704&lt;&gt;1,_xll.ciqfunctions.udf.CIQ(AG$5,"IQ_CLOSEPRICE",$E704,"USD"),AG703),""),"")</f>
        <v>(Invalid Identifier)</v>
      </c>
      <c r="AH704" s="13">
        <f>IF(AH$5&lt;&gt;0,IF($E704&lt;&gt;"",IF($C704&lt;&gt;1,_xll.ciqfunctions.udf.CIQ(AH$5,"IQ_CLOSEPRICE",$E704,"USD"),AH703),""),"")</f>
        <v>1.07168</v>
      </c>
      <c r="AI704" s="13" t="str">
        <f>IF(AI$5&lt;&gt;0,IF($E704&lt;&gt;"",IF($C704&lt;&gt;1,_xll.ciqfunctions.udf.CIQ(AI$5,"IQ_CLOSEPRICE",$E704,"USD"),AI703),""),"")</f>
        <v>(Invalid Identifier)</v>
      </c>
      <c r="AJ704" s="31">
        <f>IF(AJ$5&lt;&gt;0,IF($E704&lt;&gt;"",IF($C704&lt;&gt;1,_xll.ciqfunctions.udf.CIQ(AJ$5,"IQ_CLOSEPRICE",$E704,"USD"),AJ703),""),"")</f>
        <v>10.59</v>
      </c>
      <c r="AK704" s="31">
        <f>IF(AK$5&lt;&gt;0,IF($E704&lt;&gt;"",IF($C704&lt;&gt;1,_xll.ciqfunctions.udf.CIQ(AK$5,"IQ_CLOSEPRICE",$E704,"USD"),AK703),""),"")</f>
        <v>0</v>
      </c>
      <c r="AL704" s="31">
        <f>IF(AL$5&lt;&gt;0,IF($E704&lt;&gt;"",IF($C704&lt;&gt;1,_xll.ciqfunctions.udf.CIQ(AL$5,"IQ_CLOSEPRICE",$E704,"USD"),AL703),""),"")</f>
        <v>0</v>
      </c>
      <c r="AM704" s="31">
        <f>IF(AM$5&lt;&gt;0,IF($E704&lt;&gt;"",IF($C704&lt;&gt;1,_xll.ciqfunctions.udf.CIQ(AM$5,"IQ_CLOSEPRICE",$E704,"USD"),AM703),""),"")</f>
        <v>0</v>
      </c>
      <c r="AN704" s="31">
        <f>IF(AN$5&lt;&gt;0,IF($E704&lt;&gt;"",IF($C704&lt;&gt;1,_xll.ciqfunctions.udf.CIQ(AN$5,"IQ_CLOSEPRICE",$E704,"USD"),AN703),""),"")</f>
        <v>0</v>
      </c>
      <c r="AO704" s="31">
        <f>IF(AO$5&lt;&gt;0,IF($E704&lt;&gt;"",IF($C704&lt;&gt;1,_xll.ciqfunctions.udf.CIQ(AO$5,"IQ_CLOSEPRICE",$E704,"USD"),AO703),""),"")</f>
        <v>9.85</v>
      </c>
      <c r="AP704" s="31">
        <f>IF(AP$5&lt;&gt;0,IF($E704&lt;&gt;"",IF($C704&lt;&gt;1,_xll.ciqfunctions.udf.CIQ(AP$5,"IQ_CLOSEPRICE",$E704,"USD"),AP703),""),"")</f>
        <v>40.479999999999997</v>
      </c>
      <c r="AQ704" s="31">
        <f>IF(AQ$5&lt;&gt;0,IF($E704&lt;&gt;"",IF($C704&lt;&gt;1,_xll.ciqfunctions.udf.CIQ(AQ$5,"IQ_CLOSEPRICE",$E704,"USD"),AQ703),""),"")</f>
        <v>0</v>
      </c>
      <c r="AR704" s="31">
        <f>IF(AR$5&lt;&gt;0,IF($E704&lt;&gt;"",IF($C704&lt;&gt;1,_xll.ciqfunctions.udf.CIQ(AR$5,"IQ_CLOSEPRICE",$E704,"USD"),AR703),""),"")</f>
        <v>0</v>
      </c>
      <c r="AS704" s="31" t="str">
        <f>IF(AS$5&lt;&gt;0,IF($E704&lt;&gt;"",IF($C704&lt;&gt;1,_xll.ciqfunctions.udf.CIQ(AS$5,"IQ_CLOSEPRICE",$E704,"USD"),AS703),""),"")</f>
        <v>(Invalid Identifier)</v>
      </c>
      <c r="AT704" s="31">
        <f>IF(AT$5&lt;&gt;0,IF($E704&lt;&gt;"",IF($C704&lt;&gt;1,_xll.ciqfunctions.udf.CIQ(AT$5,"IQ_CLOSEPRICE",$E704,"USD"),AT703),""),"")</f>
        <v>0</v>
      </c>
      <c r="AU704" s="8"/>
      <c r="AV704" s="38" t="str">
        <f t="shared" si="677"/>
        <v/>
      </c>
      <c r="AW704" s="38" t="str">
        <f t="shared" si="678"/>
        <v/>
      </c>
      <c r="AX704" s="38" t="str">
        <f t="shared" si="679"/>
        <v/>
      </c>
      <c r="AY704" s="38" t="str">
        <f t="shared" si="680"/>
        <v/>
      </c>
      <c r="AZ704" s="38">
        <f t="shared" si="681"/>
        <v>-2.1095709487595735E-2</v>
      </c>
      <c r="BA704" s="38">
        <f t="shared" si="682"/>
        <v>1.8701455152702617E-2</v>
      </c>
      <c r="BB704" s="38" t="str">
        <f t="shared" si="683"/>
        <v/>
      </c>
      <c r="BC704" s="38" t="str">
        <f t="shared" si="684"/>
        <v/>
      </c>
      <c r="BD704" s="38" t="e">
        <f t="shared" si="685"/>
        <v>#VALUE!</v>
      </c>
      <c r="BE704" s="38" t="str">
        <f t="shared" si="686"/>
        <v/>
      </c>
      <c r="BF704" s="38" t="str">
        <f t="shared" si="687"/>
        <v/>
      </c>
      <c r="BG704" s="38" t="e">
        <f t="shared" si="688"/>
        <v>#VALUE!</v>
      </c>
      <c r="BH704" s="38" t="str">
        <f t="shared" si="689"/>
        <v/>
      </c>
      <c r="BI704" s="38" t="str">
        <f t="shared" si="690"/>
        <v/>
      </c>
      <c r="BJ704" s="38">
        <f t="shared" si="691"/>
        <v>2.4960601336448014E-2</v>
      </c>
      <c r="BK704" s="38">
        <f t="shared" si="692"/>
        <v>3.7523496185503718E-3</v>
      </c>
      <c r="BL704" s="38">
        <f t="shared" si="693"/>
        <v>3.8384243008315291E-2</v>
      </c>
      <c r="BM704" s="38">
        <f t="shared" si="694"/>
        <v>-7.4801213082698409E-2</v>
      </c>
      <c r="BN704" s="38">
        <f t="shared" si="695"/>
        <v>1.5413149165061646E-2</v>
      </c>
      <c r="BO704" s="38" t="str">
        <f t="shared" si="696"/>
        <v/>
      </c>
      <c r="BP704" s="38">
        <f t="shared" si="697"/>
        <v>0</v>
      </c>
      <c r="BQ704" s="38">
        <f t="shared" si="698"/>
        <v>7.7610602704923967E-2</v>
      </c>
      <c r="BR704" s="38" t="e">
        <f t="shared" si="699"/>
        <v>#VALUE!</v>
      </c>
      <c r="BS704" s="38">
        <f t="shared" si="700"/>
        <v>8.4388686458646035E-3</v>
      </c>
      <c r="BT704" s="38" t="e">
        <f t="shared" si="701"/>
        <v>#VALUE!</v>
      </c>
      <c r="BU704" s="38" t="e">
        <f t="shared" si="702"/>
        <v>#VALUE!</v>
      </c>
      <c r="BV704" s="38" t="e">
        <f t="shared" si="703"/>
        <v>#VALUE!</v>
      </c>
      <c r="BW704" s="38">
        <f t="shared" si="704"/>
        <v>-2.169122269690809E-2</v>
      </c>
      <c r="BX704" s="38" t="e">
        <f t="shared" si="705"/>
        <v>#VALUE!</v>
      </c>
      <c r="BY704" s="38">
        <f t="shared" si="706"/>
        <v>-1.0333581854545299E-2</v>
      </c>
      <c r="BZ704" s="38" t="str">
        <f t="shared" si="707"/>
        <v/>
      </c>
      <c r="CA704" s="38" t="str">
        <f t="shared" si="708"/>
        <v/>
      </c>
      <c r="CB704" s="38" t="str">
        <f t="shared" si="709"/>
        <v/>
      </c>
      <c r="CC704" s="38" t="str">
        <f t="shared" si="710"/>
        <v/>
      </c>
      <c r="CD704" s="38">
        <f t="shared" si="711"/>
        <v>-2.1095709487595735E-2</v>
      </c>
      <c r="CE704" s="38">
        <f t="shared" si="712"/>
        <v>1.8701455152702617E-2</v>
      </c>
      <c r="CF704" s="38" t="str">
        <f t="shared" si="713"/>
        <v/>
      </c>
      <c r="CG704" s="38" t="str">
        <f t="shared" si="714"/>
        <v/>
      </c>
      <c r="CH704" s="38" t="e">
        <f t="shared" si="715"/>
        <v>#VALUE!</v>
      </c>
      <c r="CI704" s="38" t="str">
        <f t="shared" si="716"/>
        <v/>
      </c>
      <c r="CJ704" s="7"/>
      <c r="CK704" s="7"/>
      <c r="CN704" s="7"/>
      <c r="CO704" s="7"/>
      <c r="CP704" s="7"/>
      <c r="CQ704" s="7"/>
      <c r="CR704" s="7"/>
      <c r="CS704" s="7"/>
      <c r="CT704" s="7"/>
      <c r="CU704" s="7"/>
      <c r="CV704" s="7"/>
      <c r="CW704" s="7"/>
    </row>
    <row r="705" spans="2:101" outlineLevel="1">
      <c r="B705" s="25">
        <f t="shared" si="675"/>
        <v>2</v>
      </c>
      <c r="C705" s="19">
        <f t="shared" si="676"/>
        <v>0</v>
      </c>
      <c r="D705" s="19">
        <f t="shared" si="717"/>
        <v>220</v>
      </c>
      <c r="E705" s="42">
        <f t="shared" si="718"/>
        <v>41828</v>
      </c>
      <c r="G705" s="13">
        <f>IF(G$5&lt;&gt;0,IF($E705&lt;&gt;"",IF($C705&lt;&gt;1,_xll.ciqfunctions.udf.CIQ(G$5,"IQ_CLOSEPRICE",$E705,"USD"),G704),""),"")</f>
        <v>0</v>
      </c>
      <c r="H705" s="13">
        <f>IF(H$5&lt;&gt;0,IF($E705&lt;&gt;"",IF($C705&lt;&gt;1,_xll.ciqfunctions.udf.CIQ(H$5,"IQ_CLOSEPRICE",$E705,"USD"),H704),""),"")</f>
        <v>0</v>
      </c>
      <c r="I705" s="13">
        <f>IF(I$5&lt;&gt;0,IF($E705&lt;&gt;"",IF($C705&lt;&gt;1,_xll.ciqfunctions.udf.CIQ(I$5,"IQ_CLOSEPRICE",$E705,"USD"),I704),""),"")</f>
        <v>0</v>
      </c>
      <c r="J705" s="13">
        <f>IF(J$5&lt;&gt;0,IF($E705&lt;&gt;"",IF($C705&lt;&gt;1,_xll.ciqfunctions.udf.CIQ(J$5,"IQ_CLOSEPRICE",$E705,"USD"),J704),""),"")</f>
        <v>0</v>
      </c>
      <c r="K705" s="13">
        <f>IF(K$5&lt;&gt;0,IF($E705&lt;&gt;"",IF($C705&lt;&gt;1,_xll.ciqfunctions.udf.CIQ(K$5,"IQ_CLOSEPRICE",$E705,"USD"),K704),""),"")</f>
        <v>10.06</v>
      </c>
      <c r="L705" s="13">
        <f>IF(L$5&lt;&gt;0,IF($E705&lt;&gt;"",IF($C705&lt;&gt;1,_xll.ciqfunctions.udf.CIQ(L$5,"IQ_CLOSEPRICE",$E705,"USD"),L704),""),"")</f>
        <v>39.729999999999997</v>
      </c>
      <c r="M705" s="13">
        <f>IF(M$5&lt;&gt;0,IF($E705&lt;&gt;"",IF($C705&lt;&gt;1,_xll.ciqfunctions.udf.CIQ(M$5,"IQ_CLOSEPRICE",$E705,"USD"),M704),""),"")</f>
        <v>0</v>
      </c>
      <c r="N705" s="13">
        <f>IF(N$5&lt;&gt;0,IF($E705&lt;&gt;"",IF($C705&lt;&gt;1,_xll.ciqfunctions.udf.CIQ(N$5,"IQ_CLOSEPRICE",$E705,"USD"),N704),""),"")</f>
        <v>0</v>
      </c>
      <c r="O705" s="13" t="str">
        <f>IF(O$5&lt;&gt;0,IF($E705&lt;&gt;"",IF($C705&lt;&gt;1,_xll.ciqfunctions.udf.CIQ(O$5,"IQ_CLOSEPRICE",$E705,"USD"),O704),""),"")</f>
        <v>(Invalid Identifier)</v>
      </c>
      <c r="P705" s="13">
        <f>IF(P$5&lt;&gt;0,IF($E705&lt;&gt;"",IF($C705&lt;&gt;1,_xll.ciqfunctions.udf.CIQ(P$5,"IQ_CLOSEPRICE",$E705,"USD"),P704),""),"")</f>
        <v>0</v>
      </c>
      <c r="Q705" s="13">
        <f>IF(Q$5&lt;&gt;0,IF($E705&lt;&gt;"",IF($C705&lt;&gt;1,_xll.ciqfunctions.udf.CIQ(Q$5,"IQ_CLOSEPRICE",$E705,"USD"),Q704),""),"")</f>
        <v>0</v>
      </c>
      <c r="R705" s="13" t="str">
        <f>IF(R$5&lt;&gt;0,IF($E705&lt;&gt;"",IF($C705&lt;&gt;1,_xll.ciqfunctions.udf.CIQ(R$5,"IQ_CLOSEPRICE",$E705,"USD"),R704),""),"")</f>
        <v>(Invalid Identifier)</v>
      </c>
      <c r="S705" s="13">
        <f>IF(S$5&lt;&gt;0,IF($E705&lt;&gt;"",IF($C705&lt;&gt;1,_xll.ciqfunctions.udf.CIQ(S$5,"IQ_CLOSEPRICE",$E705,"USD"),S704),""),"")</f>
        <v>0</v>
      </c>
      <c r="T705" s="13">
        <f>IF(T$5&lt;&gt;0,IF($E705&lt;&gt;"",IF($C705&lt;&gt;1,_xll.ciqfunctions.udf.CIQ(T$5,"IQ_CLOSEPRICE",$E705,"USD"),T704),""),"")</f>
        <v>0</v>
      </c>
      <c r="U705" s="13">
        <f>IF(U$5&lt;&gt;0,IF($E705&lt;&gt;"",IF($C705&lt;&gt;1,_xll.ciqfunctions.udf.CIQ(U$5,"IQ_CLOSEPRICE",$E705,"USD"),U704),""),"")</f>
        <v>13.65</v>
      </c>
      <c r="V705" s="13">
        <f>IF(V$5&lt;&gt;0,IF($E705&lt;&gt;"",IF($C705&lt;&gt;1,_xll.ciqfunctions.udf.CIQ(V$5,"IQ_CLOSEPRICE",$E705,"USD"),V704),""),"")</f>
        <v>21.28</v>
      </c>
      <c r="W705" s="13">
        <f>IF(W$5&lt;&gt;0,IF($E705&lt;&gt;"",IF($C705&lt;&gt;1,_xll.ciqfunctions.udf.CIQ(W$5,"IQ_CLOSEPRICE",$E705,"USD"),W704),""),"")</f>
        <v>6.9</v>
      </c>
      <c r="X705" s="13">
        <f>IF(X$5&lt;&gt;0,IF($E705&lt;&gt;"",IF($C705&lt;&gt;1,_xll.ciqfunctions.udf.CIQ(X$5,"IQ_CLOSEPRICE",$E705,"USD"),X704),""),"")</f>
        <v>8.8800000000000008</v>
      </c>
      <c r="Y705" s="13">
        <f>IF(Y$5&lt;&gt;0,IF($E705&lt;&gt;"",IF($C705&lt;&gt;1,_xll.ciqfunctions.udf.CIQ(Y$5,"IQ_CLOSEPRICE",$E705,"USD"),Y704),""),"")</f>
        <v>13.52</v>
      </c>
      <c r="Z705" s="13">
        <f>IF(Z$5&lt;&gt;0,IF($E705&lt;&gt;"",IF($C705&lt;&gt;1,_xll.ciqfunctions.udf.CIQ(Z$5,"IQ_CLOSEPRICE",$E705,"USD"),Z704),""),"")</f>
        <v>0</v>
      </c>
      <c r="AA705" s="13">
        <f>IF(AA$5&lt;&gt;0,IF($E705&lt;&gt;"",IF($C705&lt;&gt;1,_xll.ciqfunctions.udf.CIQ(AA$5,"IQ_CLOSEPRICE",$E705,"USD"),AA704),""),"")</f>
        <v>6.4</v>
      </c>
      <c r="AB705" s="13">
        <f>IF(AB$5&lt;&gt;0,IF($E705&lt;&gt;"",IF($C705&lt;&gt;1,_xll.ciqfunctions.udf.CIQ(AB$5,"IQ_CLOSEPRICE",$E705,"USD"),AB704),""),"")</f>
        <v>11.4</v>
      </c>
      <c r="AC705" s="13" t="str">
        <f>IF(AC$5&lt;&gt;0,IF($E705&lt;&gt;"",IF($C705&lt;&gt;1,_xll.ciqfunctions.udf.CIQ(AC$5,"IQ_CLOSEPRICE",$E705,"USD"),AC704),""),"")</f>
        <v>(Invalid Identifier)</v>
      </c>
      <c r="AD705" s="13">
        <f>IF(AD$5&lt;&gt;0,IF($E705&lt;&gt;"",IF($C705&lt;&gt;1,_xll.ciqfunctions.udf.CIQ(AD$5,"IQ_CLOSEPRICE",$E705,"USD"),AD704),""),"")</f>
        <v>29.5</v>
      </c>
      <c r="AE705" s="13" t="str">
        <f>IF(AE$5&lt;&gt;0,IF($E705&lt;&gt;"",IF($C705&lt;&gt;1,_xll.ciqfunctions.udf.CIQ(AE$5,"IQ_CLOSEPRICE",$E705,"USD"),AE704),""),"")</f>
        <v>(Invalid Identifier)</v>
      </c>
      <c r="AF705" s="13" t="str">
        <f>IF(AF$5&lt;&gt;0,IF($E705&lt;&gt;"",IF($C705&lt;&gt;1,_xll.ciqfunctions.udf.CIQ(AF$5,"IQ_CLOSEPRICE",$E705,"USD"),AF704),""),"")</f>
        <v>(Invalid Identifier)</v>
      </c>
      <c r="AG705" s="13" t="str">
        <f>IF(AG$5&lt;&gt;0,IF($E705&lt;&gt;"",IF($C705&lt;&gt;1,_xll.ciqfunctions.udf.CIQ(AG$5,"IQ_CLOSEPRICE",$E705,"USD"),AG704),""),"")</f>
        <v>(Invalid Identifier)</v>
      </c>
      <c r="AH705" s="13">
        <f>IF(AH$5&lt;&gt;0,IF($E705&lt;&gt;"",IF($C705&lt;&gt;1,_xll.ciqfunctions.udf.CIQ(AH$5,"IQ_CLOSEPRICE",$E705,"USD"),AH704),""),"")</f>
        <v>1.09518</v>
      </c>
      <c r="AI705" s="13" t="str">
        <f>IF(AI$5&lt;&gt;0,IF($E705&lt;&gt;"",IF($C705&lt;&gt;1,_xll.ciqfunctions.udf.CIQ(AI$5,"IQ_CLOSEPRICE",$E705,"USD"),AI704),""),"")</f>
        <v>(Invalid Identifier)</v>
      </c>
      <c r="AJ705" s="31">
        <f>IF(AJ$5&lt;&gt;0,IF($E705&lt;&gt;"",IF($C705&lt;&gt;1,_xll.ciqfunctions.udf.CIQ(AJ$5,"IQ_CLOSEPRICE",$E705,"USD"),AJ704),""),"")</f>
        <v>10.7</v>
      </c>
      <c r="AK705" s="31">
        <f>IF(AK$5&lt;&gt;0,IF($E705&lt;&gt;"",IF($C705&lt;&gt;1,_xll.ciqfunctions.udf.CIQ(AK$5,"IQ_CLOSEPRICE",$E705,"USD"),AK704),""),"")</f>
        <v>0</v>
      </c>
      <c r="AL705" s="31">
        <f>IF(AL$5&lt;&gt;0,IF($E705&lt;&gt;"",IF($C705&lt;&gt;1,_xll.ciqfunctions.udf.CIQ(AL$5,"IQ_CLOSEPRICE",$E705,"USD"),AL704),""),"")</f>
        <v>0</v>
      </c>
      <c r="AM705" s="31">
        <f>IF(AM$5&lt;&gt;0,IF($E705&lt;&gt;"",IF($C705&lt;&gt;1,_xll.ciqfunctions.udf.CIQ(AM$5,"IQ_CLOSEPRICE",$E705,"USD"),AM704),""),"")</f>
        <v>0</v>
      </c>
      <c r="AN705" s="31">
        <f>IF(AN$5&lt;&gt;0,IF($E705&lt;&gt;"",IF($C705&lt;&gt;1,_xll.ciqfunctions.udf.CIQ(AN$5,"IQ_CLOSEPRICE",$E705,"USD"),AN704),""),"")</f>
        <v>0</v>
      </c>
      <c r="AO705" s="31">
        <f>IF(AO$5&lt;&gt;0,IF($E705&lt;&gt;"",IF($C705&lt;&gt;1,_xll.ciqfunctions.udf.CIQ(AO$5,"IQ_CLOSEPRICE",$E705,"USD"),AO704),""),"")</f>
        <v>10.06</v>
      </c>
      <c r="AP705" s="31">
        <f>IF(AP$5&lt;&gt;0,IF($E705&lt;&gt;"",IF($C705&lt;&gt;1,_xll.ciqfunctions.udf.CIQ(AP$5,"IQ_CLOSEPRICE",$E705,"USD"),AP704),""),"")</f>
        <v>39.729999999999997</v>
      </c>
      <c r="AQ705" s="31">
        <f>IF(AQ$5&lt;&gt;0,IF($E705&lt;&gt;"",IF($C705&lt;&gt;1,_xll.ciqfunctions.udf.CIQ(AQ$5,"IQ_CLOSEPRICE",$E705,"USD"),AQ704),""),"")</f>
        <v>0</v>
      </c>
      <c r="AR705" s="31">
        <f>IF(AR$5&lt;&gt;0,IF($E705&lt;&gt;"",IF($C705&lt;&gt;1,_xll.ciqfunctions.udf.CIQ(AR$5,"IQ_CLOSEPRICE",$E705,"USD"),AR704),""),"")</f>
        <v>0</v>
      </c>
      <c r="AS705" s="31" t="str">
        <f>IF(AS$5&lt;&gt;0,IF($E705&lt;&gt;"",IF($C705&lt;&gt;1,_xll.ciqfunctions.udf.CIQ(AS$5,"IQ_CLOSEPRICE",$E705,"USD"),AS704),""),"")</f>
        <v>(Invalid Identifier)</v>
      </c>
      <c r="AT705" s="31">
        <f>IF(AT$5&lt;&gt;0,IF($E705&lt;&gt;"",IF($C705&lt;&gt;1,_xll.ciqfunctions.udf.CIQ(AT$5,"IQ_CLOSEPRICE",$E705,"USD"),AT704),""),"")</f>
        <v>0</v>
      </c>
      <c r="AU705" s="8"/>
      <c r="AV705" s="38" t="str">
        <f t="shared" si="677"/>
        <v/>
      </c>
      <c r="AW705" s="38" t="str">
        <f t="shared" si="678"/>
        <v/>
      </c>
      <c r="AX705" s="38" t="str">
        <f t="shared" si="679"/>
        <v/>
      </c>
      <c r="AY705" s="38" t="str">
        <f t="shared" si="680"/>
        <v/>
      </c>
      <c r="AZ705" s="38">
        <f t="shared" si="681"/>
        <v>-6.9125400809257886E-2</v>
      </c>
      <c r="BA705" s="38">
        <f t="shared" si="682"/>
        <v>-4.7194798786344132E-2</v>
      </c>
      <c r="BB705" s="38" t="str">
        <f t="shared" si="683"/>
        <v/>
      </c>
      <c r="BC705" s="38" t="str">
        <f t="shared" si="684"/>
        <v/>
      </c>
      <c r="BD705" s="38" t="e">
        <f t="shared" si="685"/>
        <v>#VALUE!</v>
      </c>
      <c r="BE705" s="38" t="str">
        <f t="shared" si="686"/>
        <v/>
      </c>
      <c r="BF705" s="38" t="str">
        <f t="shared" si="687"/>
        <v/>
      </c>
      <c r="BG705" s="38" t="e">
        <f t="shared" si="688"/>
        <v>#VALUE!</v>
      </c>
      <c r="BH705" s="38" t="str">
        <f t="shared" si="689"/>
        <v/>
      </c>
      <c r="BI705" s="38" t="str">
        <f t="shared" si="690"/>
        <v/>
      </c>
      <c r="BJ705" s="38">
        <f t="shared" si="691"/>
        <v>-5.6608812287229873E-2</v>
      </c>
      <c r="BK705" s="38">
        <f t="shared" si="692"/>
        <v>-4.7715473039666549E-2</v>
      </c>
      <c r="BL705" s="38">
        <f t="shared" si="693"/>
        <v>-6.1817431023210391E-2</v>
      </c>
      <c r="BM705" s="38">
        <f t="shared" si="694"/>
        <v>9.0498355199178562E-3</v>
      </c>
      <c r="BN705" s="38">
        <f t="shared" si="695"/>
        <v>-9.4502968674795032E-2</v>
      </c>
      <c r="BO705" s="38" t="str">
        <f t="shared" si="696"/>
        <v/>
      </c>
      <c r="BP705" s="38">
        <f t="shared" si="697"/>
        <v>-1.3964540350372447E-2</v>
      </c>
      <c r="BQ705" s="38">
        <f t="shared" si="698"/>
        <v>-8.4083117210541444E-2</v>
      </c>
      <c r="BR705" s="38" t="e">
        <f t="shared" si="699"/>
        <v>#VALUE!</v>
      </c>
      <c r="BS705" s="38">
        <f t="shared" si="700"/>
        <v>0</v>
      </c>
      <c r="BT705" s="38" t="e">
        <f t="shared" si="701"/>
        <v>#VALUE!</v>
      </c>
      <c r="BU705" s="38" t="e">
        <f t="shared" si="702"/>
        <v>#VALUE!</v>
      </c>
      <c r="BV705" s="38" t="e">
        <f t="shared" si="703"/>
        <v>#VALUE!</v>
      </c>
      <c r="BW705" s="38">
        <f t="shared" si="704"/>
        <v>2.497182941980516E-2</v>
      </c>
      <c r="BX705" s="38" t="e">
        <f t="shared" si="705"/>
        <v>#VALUE!</v>
      </c>
      <c r="BY705" s="38">
        <f t="shared" si="706"/>
        <v>-6.774598853238821E-2</v>
      </c>
      <c r="BZ705" s="38" t="str">
        <f t="shared" si="707"/>
        <v/>
      </c>
      <c r="CA705" s="38" t="str">
        <f t="shared" si="708"/>
        <v/>
      </c>
      <c r="CB705" s="38" t="str">
        <f t="shared" si="709"/>
        <v/>
      </c>
      <c r="CC705" s="38" t="str">
        <f t="shared" si="710"/>
        <v/>
      </c>
      <c r="CD705" s="38">
        <f t="shared" si="711"/>
        <v>-6.9125400809257886E-2</v>
      </c>
      <c r="CE705" s="38">
        <f t="shared" si="712"/>
        <v>-4.7194798786344132E-2</v>
      </c>
      <c r="CF705" s="38" t="str">
        <f t="shared" si="713"/>
        <v/>
      </c>
      <c r="CG705" s="38" t="str">
        <f t="shared" si="714"/>
        <v/>
      </c>
      <c r="CH705" s="38" t="e">
        <f t="shared" si="715"/>
        <v>#VALUE!</v>
      </c>
      <c r="CI705" s="38" t="str">
        <f t="shared" si="716"/>
        <v/>
      </c>
      <c r="CJ705" s="7"/>
      <c r="CK705" s="7"/>
      <c r="CN705" s="7"/>
      <c r="CO705" s="7"/>
      <c r="CP705" s="7"/>
      <c r="CQ705" s="7"/>
      <c r="CR705" s="7"/>
      <c r="CS705" s="7"/>
      <c r="CT705" s="7"/>
      <c r="CU705" s="7"/>
      <c r="CV705" s="7"/>
      <c r="CW705" s="7"/>
    </row>
    <row r="706" spans="2:101" outlineLevel="1">
      <c r="B706" s="25">
        <f t="shared" si="675"/>
        <v>1</v>
      </c>
      <c r="C706" s="19">
        <f t="shared" si="676"/>
        <v>0</v>
      </c>
      <c r="D706" s="19">
        <f t="shared" si="717"/>
        <v>219</v>
      </c>
      <c r="E706" s="42">
        <f t="shared" si="718"/>
        <v>41827</v>
      </c>
      <c r="G706" s="13">
        <f>IF(G$5&lt;&gt;0,IF($E706&lt;&gt;"",IF($C706&lt;&gt;1,_xll.ciqfunctions.udf.CIQ(G$5,"IQ_CLOSEPRICE",$E706,"USD"),G705),""),"")</f>
        <v>0</v>
      </c>
      <c r="H706" s="13">
        <f>IF(H$5&lt;&gt;0,IF($E706&lt;&gt;"",IF($C706&lt;&gt;1,_xll.ciqfunctions.udf.CIQ(H$5,"IQ_CLOSEPRICE",$E706,"USD"),H705),""),"")</f>
        <v>0</v>
      </c>
      <c r="I706" s="13">
        <f>IF(I$5&lt;&gt;0,IF($E706&lt;&gt;"",IF($C706&lt;&gt;1,_xll.ciqfunctions.udf.CIQ(I$5,"IQ_CLOSEPRICE",$E706,"USD"),I705),""),"")</f>
        <v>0</v>
      </c>
      <c r="J706" s="13">
        <f>IF(J$5&lt;&gt;0,IF($E706&lt;&gt;"",IF($C706&lt;&gt;1,_xll.ciqfunctions.udf.CIQ(J$5,"IQ_CLOSEPRICE",$E706,"USD"),J705),""),"")</f>
        <v>0</v>
      </c>
      <c r="K706" s="13">
        <f>IF(K$5&lt;&gt;0,IF($E706&lt;&gt;"",IF($C706&lt;&gt;1,_xll.ciqfunctions.udf.CIQ(K$5,"IQ_CLOSEPRICE",$E706,"USD"),K705),""),"")</f>
        <v>10.78</v>
      </c>
      <c r="L706" s="13">
        <f>IF(L$5&lt;&gt;0,IF($E706&lt;&gt;"",IF($C706&lt;&gt;1,_xll.ciqfunctions.udf.CIQ(L$5,"IQ_CLOSEPRICE",$E706,"USD"),L705),""),"")</f>
        <v>41.65</v>
      </c>
      <c r="M706" s="13">
        <f>IF(M$5&lt;&gt;0,IF($E706&lt;&gt;"",IF($C706&lt;&gt;1,_xll.ciqfunctions.udf.CIQ(M$5,"IQ_CLOSEPRICE",$E706,"USD"),M705),""),"")</f>
        <v>0</v>
      </c>
      <c r="N706" s="13">
        <f>IF(N$5&lt;&gt;0,IF($E706&lt;&gt;"",IF($C706&lt;&gt;1,_xll.ciqfunctions.udf.CIQ(N$5,"IQ_CLOSEPRICE",$E706,"USD"),N705),""),"")</f>
        <v>0</v>
      </c>
      <c r="O706" s="13" t="str">
        <f>IF(O$5&lt;&gt;0,IF($E706&lt;&gt;"",IF($C706&lt;&gt;1,_xll.ciqfunctions.udf.CIQ(O$5,"IQ_CLOSEPRICE",$E706,"USD"),O705),""),"")</f>
        <v>(Invalid Identifier)</v>
      </c>
      <c r="P706" s="13">
        <f>IF(P$5&lt;&gt;0,IF($E706&lt;&gt;"",IF($C706&lt;&gt;1,_xll.ciqfunctions.udf.CIQ(P$5,"IQ_CLOSEPRICE",$E706,"USD"),P705),""),"")</f>
        <v>0</v>
      </c>
      <c r="Q706" s="13">
        <f>IF(Q$5&lt;&gt;0,IF($E706&lt;&gt;"",IF($C706&lt;&gt;1,_xll.ciqfunctions.udf.CIQ(Q$5,"IQ_CLOSEPRICE",$E706,"USD"),Q705),""),"")</f>
        <v>0</v>
      </c>
      <c r="R706" s="13" t="str">
        <f>IF(R$5&lt;&gt;0,IF($E706&lt;&gt;"",IF($C706&lt;&gt;1,_xll.ciqfunctions.udf.CIQ(R$5,"IQ_CLOSEPRICE",$E706,"USD"),R705),""),"")</f>
        <v>(Invalid Identifier)</v>
      </c>
      <c r="S706" s="13">
        <f>IF(S$5&lt;&gt;0,IF($E706&lt;&gt;"",IF($C706&lt;&gt;1,_xll.ciqfunctions.udf.CIQ(S$5,"IQ_CLOSEPRICE",$E706,"USD"),S705),""),"")</f>
        <v>0</v>
      </c>
      <c r="T706" s="13">
        <f>IF(T$5&lt;&gt;0,IF($E706&lt;&gt;"",IF($C706&lt;&gt;1,_xll.ciqfunctions.udf.CIQ(T$5,"IQ_CLOSEPRICE",$E706,"USD"),T705),""),"")</f>
        <v>0</v>
      </c>
      <c r="U706" s="13">
        <f>IF(U$5&lt;&gt;0,IF($E706&lt;&gt;"",IF($C706&lt;&gt;1,_xll.ciqfunctions.udf.CIQ(U$5,"IQ_CLOSEPRICE",$E706,"USD"),U705),""),"")</f>
        <v>14.445</v>
      </c>
      <c r="V706" s="13">
        <f>IF(V$5&lt;&gt;0,IF($E706&lt;&gt;"",IF($C706&lt;&gt;1,_xll.ciqfunctions.udf.CIQ(V$5,"IQ_CLOSEPRICE",$E706,"USD"),V705),""),"")</f>
        <v>22.32</v>
      </c>
      <c r="W706" s="13">
        <f>IF(W$5&lt;&gt;0,IF($E706&lt;&gt;"",IF($C706&lt;&gt;1,_xll.ciqfunctions.udf.CIQ(W$5,"IQ_CLOSEPRICE",$E706,"USD"),W705),""),"")</f>
        <v>7.34</v>
      </c>
      <c r="X706" s="13">
        <f>IF(X$5&lt;&gt;0,IF($E706&lt;&gt;"",IF($C706&lt;&gt;1,_xll.ciqfunctions.udf.CIQ(X$5,"IQ_CLOSEPRICE",$E706,"USD"),X705),""),"")</f>
        <v>8.8000000000000007</v>
      </c>
      <c r="Y706" s="13">
        <f>IF(Y$5&lt;&gt;0,IF($E706&lt;&gt;"",IF($C706&lt;&gt;1,_xll.ciqfunctions.udf.CIQ(Y$5,"IQ_CLOSEPRICE",$E706,"USD"),Y705),""),"")</f>
        <v>14.86</v>
      </c>
      <c r="Z706" s="13">
        <f>IF(Z$5&lt;&gt;0,IF($E706&lt;&gt;"",IF($C706&lt;&gt;1,_xll.ciqfunctions.udf.CIQ(Z$5,"IQ_CLOSEPRICE",$E706,"USD"),Z705),""),"")</f>
        <v>0</v>
      </c>
      <c r="AA706" s="13">
        <f>IF(AA$5&lt;&gt;0,IF($E706&lt;&gt;"",IF($C706&lt;&gt;1,_xll.ciqfunctions.udf.CIQ(AA$5,"IQ_CLOSEPRICE",$E706,"USD"),AA705),""),"")</f>
        <v>6.49</v>
      </c>
      <c r="AB706" s="13">
        <f>IF(AB$5&lt;&gt;0,IF($E706&lt;&gt;"",IF($C706&lt;&gt;1,_xll.ciqfunctions.udf.CIQ(AB$5,"IQ_CLOSEPRICE",$E706,"USD"),AB705),""),"")</f>
        <v>12.4</v>
      </c>
      <c r="AC706" s="13" t="str">
        <f>IF(AC$5&lt;&gt;0,IF($E706&lt;&gt;"",IF($C706&lt;&gt;1,_xll.ciqfunctions.udf.CIQ(AC$5,"IQ_CLOSEPRICE",$E706,"USD"),AC705),""),"")</f>
        <v>(Invalid Identifier)</v>
      </c>
      <c r="AD706" s="13">
        <f>IF(AD$5&lt;&gt;0,IF($E706&lt;&gt;"",IF($C706&lt;&gt;1,_xll.ciqfunctions.udf.CIQ(AD$5,"IQ_CLOSEPRICE",$E706,"USD"),AD705),""),"")</f>
        <v>29.5</v>
      </c>
      <c r="AE706" s="13" t="str">
        <f>IF(AE$5&lt;&gt;0,IF($E706&lt;&gt;"",IF($C706&lt;&gt;1,_xll.ciqfunctions.udf.CIQ(AE$5,"IQ_CLOSEPRICE",$E706,"USD"),AE705),""),"")</f>
        <v>(Invalid Identifier)</v>
      </c>
      <c r="AF706" s="13" t="str">
        <f>IF(AF$5&lt;&gt;0,IF($E706&lt;&gt;"",IF($C706&lt;&gt;1,_xll.ciqfunctions.udf.CIQ(AF$5,"IQ_CLOSEPRICE",$E706,"USD"),AF705),""),"")</f>
        <v>(Invalid Identifier)</v>
      </c>
      <c r="AG706" s="13" t="str">
        <f>IF(AG$5&lt;&gt;0,IF($E706&lt;&gt;"",IF($C706&lt;&gt;1,_xll.ciqfunctions.udf.CIQ(AG$5,"IQ_CLOSEPRICE",$E706,"USD"),AG705),""),"")</f>
        <v>(Invalid Identifier)</v>
      </c>
      <c r="AH706" s="13">
        <f>IF(AH$5&lt;&gt;0,IF($E706&lt;&gt;"",IF($C706&lt;&gt;1,_xll.ciqfunctions.udf.CIQ(AH$5,"IQ_CLOSEPRICE",$E706,"USD"),AH705),""),"")</f>
        <v>1.0681700000000001</v>
      </c>
      <c r="AI706" s="13" t="str">
        <f>IF(AI$5&lt;&gt;0,IF($E706&lt;&gt;"",IF($C706&lt;&gt;1,_xll.ciqfunctions.udf.CIQ(AI$5,"IQ_CLOSEPRICE",$E706,"USD"),AI705),""),"")</f>
        <v>(Invalid Identifier)</v>
      </c>
      <c r="AJ706" s="31">
        <f>IF(AJ$5&lt;&gt;0,IF($E706&lt;&gt;"",IF($C706&lt;&gt;1,_xll.ciqfunctions.udf.CIQ(AJ$5,"IQ_CLOSEPRICE",$E706,"USD"),AJ705),""),"")</f>
        <v>11.45</v>
      </c>
      <c r="AK706" s="31">
        <f>IF(AK$5&lt;&gt;0,IF($E706&lt;&gt;"",IF($C706&lt;&gt;1,_xll.ciqfunctions.udf.CIQ(AK$5,"IQ_CLOSEPRICE",$E706,"USD"),AK705),""),"")</f>
        <v>0</v>
      </c>
      <c r="AL706" s="31">
        <f>IF(AL$5&lt;&gt;0,IF($E706&lt;&gt;"",IF($C706&lt;&gt;1,_xll.ciqfunctions.udf.CIQ(AL$5,"IQ_CLOSEPRICE",$E706,"USD"),AL705),""),"")</f>
        <v>0</v>
      </c>
      <c r="AM706" s="31">
        <f>IF(AM$5&lt;&gt;0,IF($E706&lt;&gt;"",IF($C706&lt;&gt;1,_xll.ciqfunctions.udf.CIQ(AM$5,"IQ_CLOSEPRICE",$E706,"USD"),AM705),""),"")</f>
        <v>0</v>
      </c>
      <c r="AN706" s="31">
        <f>IF(AN$5&lt;&gt;0,IF($E706&lt;&gt;"",IF($C706&lt;&gt;1,_xll.ciqfunctions.udf.CIQ(AN$5,"IQ_CLOSEPRICE",$E706,"USD"),AN705),""),"")</f>
        <v>0</v>
      </c>
      <c r="AO706" s="31">
        <f>IF(AO$5&lt;&gt;0,IF($E706&lt;&gt;"",IF($C706&lt;&gt;1,_xll.ciqfunctions.udf.CIQ(AO$5,"IQ_CLOSEPRICE",$E706,"USD"),AO705),""),"")</f>
        <v>10.78</v>
      </c>
      <c r="AP706" s="31">
        <f>IF(AP$5&lt;&gt;0,IF($E706&lt;&gt;"",IF($C706&lt;&gt;1,_xll.ciqfunctions.udf.CIQ(AP$5,"IQ_CLOSEPRICE",$E706,"USD"),AP705),""),"")</f>
        <v>41.65</v>
      </c>
      <c r="AQ706" s="31">
        <f>IF(AQ$5&lt;&gt;0,IF($E706&lt;&gt;"",IF($C706&lt;&gt;1,_xll.ciqfunctions.udf.CIQ(AQ$5,"IQ_CLOSEPRICE",$E706,"USD"),AQ705),""),"")</f>
        <v>0</v>
      </c>
      <c r="AR706" s="31">
        <f>IF(AR$5&lt;&gt;0,IF($E706&lt;&gt;"",IF($C706&lt;&gt;1,_xll.ciqfunctions.udf.CIQ(AR$5,"IQ_CLOSEPRICE",$E706,"USD"),AR705),""),"")</f>
        <v>0</v>
      </c>
      <c r="AS706" s="31" t="str">
        <f>IF(AS$5&lt;&gt;0,IF($E706&lt;&gt;"",IF($C706&lt;&gt;1,_xll.ciqfunctions.udf.CIQ(AS$5,"IQ_CLOSEPRICE",$E706,"USD"),AS705),""),"")</f>
        <v>(Invalid Identifier)</v>
      </c>
      <c r="AT706" s="31">
        <f>IF(AT$5&lt;&gt;0,IF($E706&lt;&gt;"",IF($C706&lt;&gt;1,_xll.ciqfunctions.udf.CIQ(AT$5,"IQ_CLOSEPRICE",$E706,"USD"),AT705),""),"")</f>
        <v>0</v>
      </c>
      <c r="AU706" s="8"/>
      <c r="AV706" s="38" t="str">
        <f t="shared" si="677"/>
        <v/>
      </c>
      <c r="AW706" s="38" t="str">
        <f t="shared" si="678"/>
        <v/>
      </c>
      <c r="AX706" s="38" t="str">
        <f t="shared" si="679"/>
        <v/>
      </c>
      <c r="AY706" s="38" t="str">
        <f t="shared" si="680"/>
        <v/>
      </c>
      <c r="AZ706" s="38" t="str">
        <f t="shared" si="681"/>
        <v/>
      </c>
      <c r="BA706" s="38" t="str">
        <f t="shared" si="682"/>
        <v/>
      </c>
      <c r="BB706" s="38" t="str">
        <f t="shared" si="683"/>
        <v/>
      </c>
      <c r="BC706" s="38" t="str">
        <f t="shared" si="684"/>
        <v/>
      </c>
      <c r="BD706" s="38" t="str">
        <f t="shared" si="685"/>
        <v/>
      </c>
      <c r="BE706" s="38" t="str">
        <f t="shared" si="686"/>
        <v/>
      </c>
      <c r="BF706" s="38" t="str">
        <f t="shared" si="687"/>
        <v/>
      </c>
      <c r="BG706" s="38" t="str">
        <f t="shared" si="688"/>
        <v/>
      </c>
      <c r="BH706" s="38" t="str">
        <f t="shared" si="689"/>
        <v/>
      </c>
      <c r="BI706" s="38" t="str">
        <f t="shared" si="690"/>
        <v/>
      </c>
      <c r="BJ706" s="38" t="str">
        <f t="shared" si="691"/>
        <v/>
      </c>
      <c r="BK706" s="38" t="str">
        <f t="shared" si="692"/>
        <v/>
      </c>
      <c r="BL706" s="38" t="str">
        <f t="shared" si="693"/>
        <v/>
      </c>
      <c r="BM706" s="38" t="str">
        <f t="shared" si="694"/>
        <v/>
      </c>
      <c r="BN706" s="38" t="str">
        <f t="shared" si="695"/>
        <v/>
      </c>
      <c r="BO706" s="38" t="str">
        <f t="shared" si="696"/>
        <v/>
      </c>
      <c r="BP706" s="38" t="str">
        <f t="shared" si="697"/>
        <v/>
      </c>
      <c r="BQ706" s="38" t="str">
        <f t="shared" si="698"/>
        <v/>
      </c>
      <c r="BR706" s="38" t="str">
        <f t="shared" si="699"/>
        <v/>
      </c>
      <c r="BS706" s="38" t="str">
        <f t="shared" si="700"/>
        <v/>
      </c>
      <c r="BT706" s="38" t="str">
        <f t="shared" si="701"/>
        <v/>
      </c>
      <c r="BU706" s="38" t="str">
        <f t="shared" si="702"/>
        <v/>
      </c>
      <c r="BV706" s="38" t="str">
        <f t="shared" si="703"/>
        <v/>
      </c>
      <c r="BW706" s="38" t="str">
        <f t="shared" si="704"/>
        <v/>
      </c>
      <c r="BX706" s="38" t="str">
        <f t="shared" si="705"/>
        <v/>
      </c>
      <c r="BY706" s="38" t="str">
        <f t="shared" si="706"/>
        <v/>
      </c>
      <c r="BZ706" s="38" t="str">
        <f t="shared" si="707"/>
        <v/>
      </c>
      <c r="CA706" s="38" t="str">
        <f t="shared" si="708"/>
        <v/>
      </c>
      <c r="CB706" s="38" t="str">
        <f t="shared" si="709"/>
        <v/>
      </c>
      <c r="CC706" s="38" t="str">
        <f t="shared" si="710"/>
        <v/>
      </c>
      <c r="CD706" s="38" t="str">
        <f t="shared" si="711"/>
        <v/>
      </c>
      <c r="CE706" s="38" t="str">
        <f t="shared" si="712"/>
        <v/>
      </c>
      <c r="CF706" s="38" t="str">
        <f t="shared" si="713"/>
        <v/>
      </c>
      <c r="CG706" s="38" t="str">
        <f t="shared" si="714"/>
        <v/>
      </c>
      <c r="CH706" s="38" t="str">
        <f t="shared" si="715"/>
        <v/>
      </c>
      <c r="CI706" s="38" t="str">
        <f t="shared" si="716"/>
        <v/>
      </c>
      <c r="CJ706" s="7"/>
      <c r="CK706" s="7"/>
      <c r="CN706" s="7"/>
      <c r="CO706" s="7"/>
      <c r="CP706" s="7"/>
      <c r="CQ706" s="7"/>
      <c r="CR706" s="7"/>
      <c r="CS706" s="7"/>
      <c r="CT706" s="7"/>
      <c r="CU706" s="7"/>
      <c r="CV706" s="7"/>
      <c r="CW706" s="7"/>
    </row>
    <row r="707" spans="2:101" outlineLevel="1">
      <c r="B707" s="25">
        <f t="shared" si="675"/>
        <v>5</v>
      </c>
      <c r="C707" s="19">
        <f t="shared" si="676"/>
        <v>1</v>
      </c>
      <c r="D707" s="19">
        <f t="shared" si="717"/>
        <v>216</v>
      </c>
      <c r="E707" s="42">
        <f t="shared" si="718"/>
        <v>41824</v>
      </c>
      <c r="G707" s="13">
        <f>IF(G$5&lt;&gt;0,IF($E707&lt;&gt;"",IF($C707&lt;&gt;1,_xll.ciqfunctions.udf.CIQ(G$5,"IQ_CLOSEPRICE",$E707,"USD"),G706),""),"")</f>
        <v>0</v>
      </c>
      <c r="H707" s="13">
        <f>IF(H$5&lt;&gt;0,IF($E707&lt;&gt;"",IF($C707&lt;&gt;1,_xll.ciqfunctions.udf.CIQ(H$5,"IQ_CLOSEPRICE",$E707,"USD"),H706),""),"")</f>
        <v>0</v>
      </c>
      <c r="I707" s="13">
        <f>IF(I$5&lt;&gt;0,IF($E707&lt;&gt;"",IF($C707&lt;&gt;1,_xll.ciqfunctions.udf.CIQ(I$5,"IQ_CLOSEPRICE",$E707,"USD"),I706),""),"")</f>
        <v>0</v>
      </c>
      <c r="J707" s="13">
        <f>IF(J$5&lt;&gt;0,IF($E707&lt;&gt;"",IF($C707&lt;&gt;1,_xll.ciqfunctions.udf.CIQ(J$5,"IQ_CLOSEPRICE",$E707,"USD"),J706),""),"")</f>
        <v>0</v>
      </c>
      <c r="K707" s="13">
        <f>IF(K$5&lt;&gt;0,IF($E707&lt;&gt;"",IF($C707&lt;&gt;1,_xll.ciqfunctions.udf.CIQ(K$5,"IQ_CLOSEPRICE",$E707,"USD"),K706),""),"")</f>
        <v>10.78</v>
      </c>
      <c r="L707" s="13">
        <f>IF(L$5&lt;&gt;0,IF($E707&lt;&gt;"",IF($C707&lt;&gt;1,_xll.ciqfunctions.udf.CIQ(L$5,"IQ_CLOSEPRICE",$E707,"USD"),L706),""),"")</f>
        <v>41.65</v>
      </c>
      <c r="M707" s="13">
        <f>IF(M$5&lt;&gt;0,IF($E707&lt;&gt;"",IF($C707&lt;&gt;1,_xll.ciqfunctions.udf.CIQ(M$5,"IQ_CLOSEPRICE",$E707,"USD"),M706),""),"")</f>
        <v>0</v>
      </c>
      <c r="N707" s="13">
        <f>IF(N$5&lt;&gt;0,IF($E707&lt;&gt;"",IF($C707&lt;&gt;1,_xll.ciqfunctions.udf.CIQ(N$5,"IQ_CLOSEPRICE",$E707,"USD"),N706),""),"")</f>
        <v>0</v>
      </c>
      <c r="O707" s="13" t="str">
        <f>IF(O$5&lt;&gt;0,IF($E707&lt;&gt;"",IF($C707&lt;&gt;1,_xll.ciqfunctions.udf.CIQ(O$5,"IQ_CLOSEPRICE",$E707,"USD"),O706),""),"")</f>
        <v>(Invalid Identifier)</v>
      </c>
      <c r="P707" s="13">
        <f>IF(P$5&lt;&gt;0,IF($E707&lt;&gt;"",IF($C707&lt;&gt;1,_xll.ciqfunctions.udf.CIQ(P$5,"IQ_CLOSEPRICE",$E707,"USD"),P706),""),"")</f>
        <v>0</v>
      </c>
      <c r="Q707" s="13">
        <f>IF(Q$5&lt;&gt;0,IF($E707&lt;&gt;"",IF($C707&lt;&gt;1,_xll.ciqfunctions.udf.CIQ(Q$5,"IQ_CLOSEPRICE",$E707,"USD"),Q706),""),"")</f>
        <v>0</v>
      </c>
      <c r="R707" s="13" t="str">
        <f>IF(R$5&lt;&gt;0,IF($E707&lt;&gt;"",IF($C707&lt;&gt;1,_xll.ciqfunctions.udf.CIQ(R$5,"IQ_CLOSEPRICE",$E707,"USD"),R706),""),"")</f>
        <v>(Invalid Identifier)</v>
      </c>
      <c r="S707" s="13">
        <f>IF(S$5&lt;&gt;0,IF($E707&lt;&gt;"",IF($C707&lt;&gt;1,_xll.ciqfunctions.udf.CIQ(S$5,"IQ_CLOSEPRICE",$E707,"USD"),S706),""),"")</f>
        <v>0</v>
      </c>
      <c r="T707" s="13">
        <f>IF(T$5&lt;&gt;0,IF($E707&lt;&gt;"",IF($C707&lt;&gt;1,_xll.ciqfunctions.udf.CIQ(T$5,"IQ_CLOSEPRICE",$E707,"USD"),T706),""),"")</f>
        <v>0</v>
      </c>
      <c r="U707" s="13">
        <f>IF(U$5&lt;&gt;0,IF($E707&lt;&gt;"",IF($C707&lt;&gt;1,_xll.ciqfunctions.udf.CIQ(U$5,"IQ_CLOSEPRICE",$E707,"USD"),U706),""),"")</f>
        <v>14.445</v>
      </c>
      <c r="V707" s="13">
        <f>IF(V$5&lt;&gt;0,IF($E707&lt;&gt;"",IF($C707&lt;&gt;1,_xll.ciqfunctions.udf.CIQ(V$5,"IQ_CLOSEPRICE",$E707,"USD"),V706),""),"")</f>
        <v>22.32</v>
      </c>
      <c r="W707" s="13">
        <f>IF(W$5&lt;&gt;0,IF($E707&lt;&gt;"",IF($C707&lt;&gt;1,_xll.ciqfunctions.udf.CIQ(W$5,"IQ_CLOSEPRICE",$E707,"USD"),W706),""),"")</f>
        <v>7.34</v>
      </c>
      <c r="X707" s="13">
        <f>IF(X$5&lt;&gt;0,IF($E707&lt;&gt;"",IF($C707&lt;&gt;1,_xll.ciqfunctions.udf.CIQ(X$5,"IQ_CLOSEPRICE",$E707,"USD"),X706),""),"")</f>
        <v>8.8000000000000007</v>
      </c>
      <c r="Y707" s="13">
        <f>IF(Y$5&lt;&gt;0,IF($E707&lt;&gt;"",IF($C707&lt;&gt;1,_xll.ciqfunctions.udf.CIQ(Y$5,"IQ_CLOSEPRICE",$E707,"USD"),Y706),""),"")</f>
        <v>14.86</v>
      </c>
      <c r="Z707" s="13">
        <f>IF(Z$5&lt;&gt;0,IF($E707&lt;&gt;"",IF($C707&lt;&gt;1,_xll.ciqfunctions.udf.CIQ(Z$5,"IQ_CLOSEPRICE",$E707,"USD"),Z706),""),"")</f>
        <v>0</v>
      </c>
      <c r="AA707" s="13">
        <f>IF(AA$5&lt;&gt;0,IF($E707&lt;&gt;"",IF($C707&lt;&gt;1,_xll.ciqfunctions.udf.CIQ(AA$5,"IQ_CLOSEPRICE",$E707,"USD"),AA706),""),"")</f>
        <v>6.49</v>
      </c>
      <c r="AB707" s="13">
        <f>IF(AB$5&lt;&gt;0,IF($E707&lt;&gt;"",IF($C707&lt;&gt;1,_xll.ciqfunctions.udf.CIQ(AB$5,"IQ_CLOSEPRICE",$E707,"USD"),AB706),""),"")</f>
        <v>12.4</v>
      </c>
      <c r="AC707" s="13" t="str">
        <f>IF(AC$5&lt;&gt;0,IF($E707&lt;&gt;"",IF($C707&lt;&gt;1,_xll.ciqfunctions.udf.CIQ(AC$5,"IQ_CLOSEPRICE",$E707,"USD"),AC706),""),"")</f>
        <v>(Invalid Identifier)</v>
      </c>
      <c r="AD707" s="13">
        <f>IF(AD$5&lt;&gt;0,IF($E707&lt;&gt;"",IF($C707&lt;&gt;1,_xll.ciqfunctions.udf.CIQ(AD$5,"IQ_CLOSEPRICE",$E707,"USD"),AD706),""),"")</f>
        <v>29.5</v>
      </c>
      <c r="AE707" s="13" t="str">
        <f>IF(AE$5&lt;&gt;0,IF($E707&lt;&gt;"",IF($C707&lt;&gt;1,_xll.ciqfunctions.udf.CIQ(AE$5,"IQ_CLOSEPRICE",$E707,"USD"),AE706),""),"")</f>
        <v>(Invalid Identifier)</v>
      </c>
      <c r="AF707" s="13" t="str">
        <f>IF(AF$5&lt;&gt;0,IF($E707&lt;&gt;"",IF($C707&lt;&gt;1,_xll.ciqfunctions.udf.CIQ(AF$5,"IQ_CLOSEPRICE",$E707,"USD"),AF706),""),"")</f>
        <v>(Invalid Identifier)</v>
      </c>
      <c r="AG707" s="13" t="str">
        <f>IF(AG$5&lt;&gt;0,IF($E707&lt;&gt;"",IF($C707&lt;&gt;1,_xll.ciqfunctions.udf.CIQ(AG$5,"IQ_CLOSEPRICE",$E707,"USD"),AG706),""),"")</f>
        <v>(Invalid Identifier)</v>
      </c>
      <c r="AH707" s="13">
        <f>IF(AH$5&lt;&gt;0,IF($E707&lt;&gt;"",IF($C707&lt;&gt;1,_xll.ciqfunctions.udf.CIQ(AH$5,"IQ_CLOSEPRICE",$E707,"USD"),AH706),""),"")</f>
        <v>1.0681700000000001</v>
      </c>
      <c r="AI707" s="13" t="str">
        <f>IF(AI$5&lt;&gt;0,IF($E707&lt;&gt;"",IF($C707&lt;&gt;1,_xll.ciqfunctions.udf.CIQ(AI$5,"IQ_CLOSEPRICE",$E707,"USD"),AI706),""),"")</f>
        <v>(Invalid Identifier)</v>
      </c>
      <c r="AJ707" s="31">
        <f>IF(AJ$5&lt;&gt;0,IF($E707&lt;&gt;"",IF($C707&lt;&gt;1,_xll.ciqfunctions.udf.CIQ(AJ$5,"IQ_CLOSEPRICE",$E707,"USD"),AJ706),""),"")</f>
        <v>11.45</v>
      </c>
      <c r="AK707" s="31">
        <f>IF(AK$5&lt;&gt;0,IF($E707&lt;&gt;"",IF($C707&lt;&gt;1,_xll.ciqfunctions.udf.CIQ(AK$5,"IQ_CLOSEPRICE",$E707,"USD"),AK706),""),"")</f>
        <v>0</v>
      </c>
      <c r="AL707" s="31">
        <f>IF(AL$5&lt;&gt;0,IF($E707&lt;&gt;"",IF($C707&lt;&gt;1,_xll.ciqfunctions.udf.CIQ(AL$5,"IQ_CLOSEPRICE",$E707,"USD"),AL706),""),"")</f>
        <v>0</v>
      </c>
      <c r="AM707" s="31">
        <f>IF(AM$5&lt;&gt;0,IF($E707&lt;&gt;"",IF($C707&lt;&gt;1,_xll.ciqfunctions.udf.CIQ(AM$5,"IQ_CLOSEPRICE",$E707,"USD"),AM706),""),"")</f>
        <v>0</v>
      </c>
      <c r="AN707" s="31">
        <f>IF(AN$5&lt;&gt;0,IF($E707&lt;&gt;"",IF($C707&lt;&gt;1,_xll.ciqfunctions.udf.CIQ(AN$5,"IQ_CLOSEPRICE",$E707,"USD"),AN706),""),"")</f>
        <v>0</v>
      </c>
      <c r="AO707" s="31">
        <f>IF(AO$5&lt;&gt;0,IF($E707&lt;&gt;"",IF($C707&lt;&gt;1,_xll.ciqfunctions.udf.CIQ(AO$5,"IQ_CLOSEPRICE",$E707,"USD"),AO706),""),"")</f>
        <v>10.78</v>
      </c>
      <c r="AP707" s="31">
        <f>IF(AP$5&lt;&gt;0,IF($E707&lt;&gt;"",IF($C707&lt;&gt;1,_xll.ciqfunctions.udf.CIQ(AP$5,"IQ_CLOSEPRICE",$E707,"USD"),AP706),""),"")</f>
        <v>41.65</v>
      </c>
      <c r="AQ707" s="31">
        <f>IF(AQ$5&lt;&gt;0,IF($E707&lt;&gt;"",IF($C707&lt;&gt;1,_xll.ciqfunctions.udf.CIQ(AQ$5,"IQ_CLOSEPRICE",$E707,"USD"),AQ706),""),"")</f>
        <v>0</v>
      </c>
      <c r="AR707" s="31">
        <f>IF(AR$5&lt;&gt;0,IF($E707&lt;&gt;"",IF($C707&lt;&gt;1,_xll.ciqfunctions.udf.CIQ(AR$5,"IQ_CLOSEPRICE",$E707,"USD"),AR706),""),"")</f>
        <v>0</v>
      </c>
      <c r="AS707" s="31" t="str">
        <f>IF(AS$5&lt;&gt;0,IF($E707&lt;&gt;"",IF($C707&lt;&gt;1,_xll.ciqfunctions.udf.CIQ(AS$5,"IQ_CLOSEPRICE",$E707,"USD"),AS706),""),"")</f>
        <v>(Invalid Identifier)</v>
      </c>
      <c r="AT707" s="31">
        <f>IF(AT$5&lt;&gt;0,IF($E707&lt;&gt;"",IF($C707&lt;&gt;1,_xll.ciqfunctions.udf.CIQ(AT$5,"IQ_CLOSEPRICE",$E707,"USD"),AT706),""),"")</f>
        <v>0</v>
      </c>
      <c r="AU707" s="8"/>
      <c r="AV707" s="38" t="str">
        <f t="shared" si="677"/>
        <v/>
      </c>
      <c r="AW707" s="38" t="str">
        <f t="shared" si="678"/>
        <v/>
      </c>
      <c r="AX707" s="38" t="str">
        <f t="shared" si="679"/>
        <v/>
      </c>
      <c r="AY707" s="38" t="str">
        <f t="shared" si="680"/>
        <v/>
      </c>
      <c r="AZ707" s="38">
        <f t="shared" si="681"/>
        <v>1.2132673325416888E-2</v>
      </c>
      <c r="BA707" s="38">
        <f t="shared" si="682"/>
        <v>-2.6067826769917569E-2</v>
      </c>
      <c r="BB707" s="38" t="str">
        <f t="shared" si="683"/>
        <v/>
      </c>
      <c r="BC707" s="38" t="str">
        <f t="shared" si="684"/>
        <v/>
      </c>
      <c r="BD707" s="38" t="e">
        <f t="shared" si="685"/>
        <v>#VALUE!</v>
      </c>
      <c r="BE707" s="38" t="str">
        <f t="shared" si="686"/>
        <v/>
      </c>
      <c r="BF707" s="38" t="str">
        <f t="shared" si="687"/>
        <v/>
      </c>
      <c r="BG707" s="38" t="e">
        <f t="shared" si="688"/>
        <v>#VALUE!</v>
      </c>
      <c r="BH707" s="38" t="str">
        <f t="shared" si="689"/>
        <v/>
      </c>
      <c r="BI707" s="38" t="str">
        <f t="shared" si="690"/>
        <v/>
      </c>
      <c r="BJ707" s="38">
        <f t="shared" si="691"/>
        <v>3.1291004302939976E-2</v>
      </c>
      <c r="BK707" s="38">
        <f t="shared" si="692"/>
        <v>-4.8960827195701724E-2</v>
      </c>
      <c r="BL707" s="38">
        <f t="shared" si="693"/>
        <v>-4.5280704533156621E-2</v>
      </c>
      <c r="BM707" s="38">
        <f t="shared" si="694"/>
        <v>-5.310982531394829E-2</v>
      </c>
      <c r="BN707" s="38">
        <f t="shared" si="695"/>
        <v>-8.2627623552189708E-2</v>
      </c>
      <c r="BO707" s="38" t="str">
        <f t="shared" si="696"/>
        <v/>
      </c>
      <c r="BP707" s="38">
        <f t="shared" si="697"/>
        <v>1.3964540350372322E-2</v>
      </c>
      <c r="BQ707" s="38">
        <f t="shared" si="698"/>
        <v>-6.1004056463369913E-2</v>
      </c>
      <c r="BR707" s="38" t="e">
        <f t="shared" si="699"/>
        <v>#VALUE!</v>
      </c>
      <c r="BS707" s="38">
        <f t="shared" si="700"/>
        <v>-1.6807118316381289E-2</v>
      </c>
      <c r="BT707" s="38" t="e">
        <f t="shared" si="701"/>
        <v>#VALUE!</v>
      </c>
      <c r="BU707" s="38" t="e">
        <f t="shared" si="702"/>
        <v>#VALUE!</v>
      </c>
      <c r="BV707" s="38" t="e">
        <f t="shared" si="703"/>
        <v>#VALUE!</v>
      </c>
      <c r="BW707" s="38">
        <f t="shared" si="704"/>
        <v>-3.2983985942059812E-2</v>
      </c>
      <c r="BX707" s="38" t="e">
        <f t="shared" si="705"/>
        <v>#VALUE!</v>
      </c>
      <c r="BY707" s="38">
        <f t="shared" si="706"/>
        <v>-1.5598236530324522E-2</v>
      </c>
      <c r="BZ707" s="38" t="str">
        <f t="shared" si="707"/>
        <v/>
      </c>
      <c r="CA707" s="38" t="str">
        <f t="shared" si="708"/>
        <v/>
      </c>
      <c r="CB707" s="38" t="str">
        <f t="shared" si="709"/>
        <v/>
      </c>
      <c r="CC707" s="38" t="str">
        <f t="shared" si="710"/>
        <v/>
      </c>
      <c r="CD707" s="38">
        <f t="shared" si="711"/>
        <v>1.2132673325416888E-2</v>
      </c>
      <c r="CE707" s="38">
        <f t="shared" si="712"/>
        <v>-2.6067826769917569E-2</v>
      </c>
      <c r="CF707" s="38" t="str">
        <f t="shared" si="713"/>
        <v/>
      </c>
      <c r="CG707" s="38" t="str">
        <f t="shared" si="714"/>
        <v/>
      </c>
      <c r="CH707" s="38" t="e">
        <f t="shared" si="715"/>
        <v>#VALUE!</v>
      </c>
      <c r="CI707" s="38" t="str">
        <f t="shared" si="716"/>
        <v/>
      </c>
      <c r="CJ707" s="7"/>
      <c r="CK707" s="7"/>
      <c r="CN707" s="7"/>
      <c r="CO707" s="7"/>
      <c r="CP707" s="7"/>
      <c r="CQ707" s="7"/>
      <c r="CR707" s="7"/>
      <c r="CS707" s="7"/>
      <c r="CT707" s="7"/>
      <c r="CU707" s="7"/>
      <c r="CV707" s="7"/>
      <c r="CW707" s="7"/>
    </row>
    <row r="708" spans="2:101" outlineLevel="1">
      <c r="B708" s="25">
        <f t="shared" si="675"/>
        <v>4</v>
      </c>
      <c r="C708" s="19">
        <f t="shared" si="676"/>
        <v>0</v>
      </c>
      <c r="D708" s="19">
        <f t="shared" si="717"/>
        <v>215</v>
      </c>
      <c r="E708" s="42">
        <f t="shared" si="718"/>
        <v>41823</v>
      </c>
      <c r="G708" s="13">
        <f>IF(G$5&lt;&gt;0,IF($E708&lt;&gt;"",IF($C708&lt;&gt;1,_xll.ciqfunctions.udf.CIQ(G$5,"IQ_CLOSEPRICE",$E708,"USD"),G707),""),"")</f>
        <v>0</v>
      </c>
      <c r="H708" s="13">
        <f>IF(H$5&lt;&gt;0,IF($E708&lt;&gt;"",IF($C708&lt;&gt;1,_xll.ciqfunctions.udf.CIQ(H$5,"IQ_CLOSEPRICE",$E708,"USD"),H707),""),"")</f>
        <v>0</v>
      </c>
      <c r="I708" s="13">
        <f>IF(I$5&lt;&gt;0,IF($E708&lt;&gt;"",IF($C708&lt;&gt;1,_xll.ciqfunctions.udf.CIQ(I$5,"IQ_CLOSEPRICE",$E708,"USD"),I707),""),"")</f>
        <v>0</v>
      </c>
      <c r="J708" s="13">
        <f>IF(J$5&lt;&gt;0,IF($E708&lt;&gt;"",IF($C708&lt;&gt;1,_xll.ciqfunctions.udf.CIQ(J$5,"IQ_CLOSEPRICE",$E708,"USD"),J707),""),"")</f>
        <v>0</v>
      </c>
      <c r="K708" s="13">
        <f>IF(K$5&lt;&gt;0,IF($E708&lt;&gt;"",IF($C708&lt;&gt;1,_xll.ciqfunctions.udf.CIQ(K$5,"IQ_CLOSEPRICE",$E708,"USD"),K707),""),"")</f>
        <v>10.65</v>
      </c>
      <c r="L708" s="13">
        <f>IF(L$5&lt;&gt;0,IF($E708&lt;&gt;"",IF($C708&lt;&gt;1,_xll.ciqfunctions.udf.CIQ(L$5,"IQ_CLOSEPRICE",$E708,"USD"),L707),""),"")</f>
        <v>42.75</v>
      </c>
      <c r="M708" s="13">
        <f>IF(M$5&lt;&gt;0,IF($E708&lt;&gt;"",IF($C708&lt;&gt;1,_xll.ciqfunctions.udf.CIQ(M$5,"IQ_CLOSEPRICE",$E708,"USD"),M707),""),"")</f>
        <v>0</v>
      </c>
      <c r="N708" s="13">
        <f>IF(N$5&lt;&gt;0,IF($E708&lt;&gt;"",IF($C708&lt;&gt;1,_xll.ciqfunctions.udf.CIQ(N$5,"IQ_CLOSEPRICE",$E708,"USD"),N707),""),"")</f>
        <v>0</v>
      </c>
      <c r="O708" s="13" t="str">
        <f>IF(O$5&lt;&gt;0,IF($E708&lt;&gt;"",IF($C708&lt;&gt;1,_xll.ciqfunctions.udf.CIQ(O$5,"IQ_CLOSEPRICE",$E708,"USD"),O707),""),"")</f>
        <v>(Invalid Identifier)</v>
      </c>
      <c r="P708" s="13">
        <f>IF(P$5&lt;&gt;0,IF($E708&lt;&gt;"",IF($C708&lt;&gt;1,_xll.ciqfunctions.udf.CIQ(P$5,"IQ_CLOSEPRICE",$E708,"USD"),P707),""),"")</f>
        <v>0</v>
      </c>
      <c r="Q708" s="13">
        <f>IF(Q$5&lt;&gt;0,IF($E708&lt;&gt;"",IF($C708&lt;&gt;1,_xll.ciqfunctions.udf.CIQ(Q$5,"IQ_CLOSEPRICE",$E708,"USD"),Q707),""),"")</f>
        <v>0</v>
      </c>
      <c r="R708" s="13" t="str">
        <f>IF(R$5&lt;&gt;0,IF($E708&lt;&gt;"",IF($C708&lt;&gt;1,_xll.ciqfunctions.udf.CIQ(R$5,"IQ_CLOSEPRICE",$E708,"USD"),R707),""),"")</f>
        <v>(Invalid Identifier)</v>
      </c>
      <c r="S708" s="13">
        <f>IF(S$5&lt;&gt;0,IF($E708&lt;&gt;"",IF($C708&lt;&gt;1,_xll.ciqfunctions.udf.CIQ(S$5,"IQ_CLOSEPRICE",$E708,"USD"),S707),""),"")</f>
        <v>0</v>
      </c>
      <c r="T708" s="13">
        <f>IF(T$5&lt;&gt;0,IF($E708&lt;&gt;"",IF($C708&lt;&gt;1,_xll.ciqfunctions.udf.CIQ(T$5,"IQ_CLOSEPRICE",$E708,"USD"),T707),""),"")</f>
        <v>0</v>
      </c>
      <c r="U708" s="13">
        <f>IF(U$5&lt;&gt;0,IF($E708&lt;&gt;"",IF($C708&lt;&gt;1,_xll.ciqfunctions.udf.CIQ(U$5,"IQ_CLOSEPRICE",$E708,"USD"),U707),""),"")</f>
        <v>14</v>
      </c>
      <c r="V708" s="13">
        <f>IF(V$5&lt;&gt;0,IF($E708&lt;&gt;"",IF($C708&lt;&gt;1,_xll.ciqfunctions.udf.CIQ(V$5,"IQ_CLOSEPRICE",$E708,"USD"),V707),""),"")</f>
        <v>23.44</v>
      </c>
      <c r="W708" s="13">
        <f>IF(W$5&lt;&gt;0,IF($E708&lt;&gt;"",IF($C708&lt;&gt;1,_xll.ciqfunctions.udf.CIQ(W$5,"IQ_CLOSEPRICE",$E708,"USD"),W707),""),"")</f>
        <v>7.68</v>
      </c>
      <c r="X708" s="13">
        <f>IF(X$5&lt;&gt;0,IF($E708&lt;&gt;"",IF($C708&lt;&gt;1,_xll.ciqfunctions.udf.CIQ(X$5,"IQ_CLOSEPRICE",$E708,"USD"),X707),""),"")</f>
        <v>9.2799999999999994</v>
      </c>
      <c r="Y708" s="13">
        <f>IF(Y$5&lt;&gt;0,IF($E708&lt;&gt;"",IF($C708&lt;&gt;1,_xll.ciqfunctions.udf.CIQ(Y$5,"IQ_CLOSEPRICE",$E708,"USD"),Y707),""),"")</f>
        <v>16.14</v>
      </c>
      <c r="Z708" s="13">
        <f>IF(Z$5&lt;&gt;0,IF($E708&lt;&gt;"",IF($C708&lt;&gt;1,_xll.ciqfunctions.udf.CIQ(Z$5,"IQ_CLOSEPRICE",$E708,"USD"),Z707),""),"")</f>
        <v>0</v>
      </c>
      <c r="AA708" s="13">
        <f>IF(AA$5&lt;&gt;0,IF($E708&lt;&gt;"",IF($C708&lt;&gt;1,_xll.ciqfunctions.udf.CIQ(AA$5,"IQ_CLOSEPRICE",$E708,"USD"),AA707),""),"")</f>
        <v>6.4</v>
      </c>
      <c r="AB708" s="13">
        <f>IF(AB$5&lt;&gt;0,IF($E708&lt;&gt;"",IF($C708&lt;&gt;1,_xll.ciqfunctions.udf.CIQ(AB$5,"IQ_CLOSEPRICE",$E708,"USD"),AB707),""),"")</f>
        <v>13.18</v>
      </c>
      <c r="AC708" s="13" t="str">
        <f>IF(AC$5&lt;&gt;0,IF($E708&lt;&gt;"",IF($C708&lt;&gt;1,_xll.ciqfunctions.udf.CIQ(AC$5,"IQ_CLOSEPRICE",$E708,"USD"),AC707),""),"")</f>
        <v>(Invalid Identifier)</v>
      </c>
      <c r="AD708" s="13">
        <f>IF(AD$5&lt;&gt;0,IF($E708&lt;&gt;"",IF($C708&lt;&gt;1,_xll.ciqfunctions.udf.CIQ(AD$5,"IQ_CLOSEPRICE",$E708,"USD"),AD707),""),"")</f>
        <v>30</v>
      </c>
      <c r="AE708" s="13" t="str">
        <f>IF(AE$5&lt;&gt;0,IF($E708&lt;&gt;"",IF($C708&lt;&gt;1,_xll.ciqfunctions.udf.CIQ(AE$5,"IQ_CLOSEPRICE",$E708,"USD"),AE707),""),"")</f>
        <v>(Invalid Identifier)</v>
      </c>
      <c r="AF708" s="13" t="str">
        <f>IF(AF$5&lt;&gt;0,IF($E708&lt;&gt;"",IF($C708&lt;&gt;1,_xll.ciqfunctions.udf.CIQ(AF$5,"IQ_CLOSEPRICE",$E708,"USD"),AF707),""),"")</f>
        <v>(Invalid Identifier)</v>
      </c>
      <c r="AG708" s="13" t="str">
        <f>IF(AG$5&lt;&gt;0,IF($E708&lt;&gt;"",IF($C708&lt;&gt;1,_xll.ciqfunctions.udf.CIQ(AG$5,"IQ_CLOSEPRICE",$E708,"USD"),AG707),""),"")</f>
        <v>(Invalid Identifier)</v>
      </c>
      <c r="AH708" s="13">
        <f>IF(AH$5&lt;&gt;0,IF($E708&lt;&gt;"",IF($C708&lt;&gt;1,_xll.ciqfunctions.udf.CIQ(AH$5,"IQ_CLOSEPRICE",$E708,"USD"),AH707),""),"")</f>
        <v>1.10399</v>
      </c>
      <c r="AI708" s="13" t="str">
        <f>IF(AI$5&lt;&gt;0,IF($E708&lt;&gt;"",IF($C708&lt;&gt;1,_xll.ciqfunctions.udf.CIQ(AI$5,"IQ_CLOSEPRICE",$E708,"USD"),AI707),""),"")</f>
        <v>(Invalid Identifier)</v>
      </c>
      <c r="AJ708" s="31">
        <f>IF(AJ$5&lt;&gt;0,IF($E708&lt;&gt;"",IF($C708&lt;&gt;1,_xll.ciqfunctions.udf.CIQ(AJ$5,"IQ_CLOSEPRICE",$E708,"USD"),AJ707),""),"")</f>
        <v>11.63</v>
      </c>
      <c r="AK708" s="31">
        <f>IF(AK$5&lt;&gt;0,IF($E708&lt;&gt;"",IF($C708&lt;&gt;1,_xll.ciqfunctions.udf.CIQ(AK$5,"IQ_CLOSEPRICE",$E708,"USD"),AK707),""),"")</f>
        <v>0</v>
      </c>
      <c r="AL708" s="31">
        <f>IF(AL$5&lt;&gt;0,IF($E708&lt;&gt;"",IF($C708&lt;&gt;1,_xll.ciqfunctions.udf.CIQ(AL$5,"IQ_CLOSEPRICE",$E708,"USD"),AL707),""),"")</f>
        <v>0</v>
      </c>
      <c r="AM708" s="31">
        <f>IF(AM$5&lt;&gt;0,IF($E708&lt;&gt;"",IF($C708&lt;&gt;1,_xll.ciqfunctions.udf.CIQ(AM$5,"IQ_CLOSEPRICE",$E708,"USD"),AM707),""),"")</f>
        <v>0</v>
      </c>
      <c r="AN708" s="31">
        <f>IF(AN$5&lt;&gt;0,IF($E708&lt;&gt;"",IF($C708&lt;&gt;1,_xll.ciqfunctions.udf.CIQ(AN$5,"IQ_CLOSEPRICE",$E708,"USD"),AN707),""),"")</f>
        <v>0</v>
      </c>
      <c r="AO708" s="31">
        <f>IF(AO$5&lt;&gt;0,IF($E708&lt;&gt;"",IF($C708&lt;&gt;1,_xll.ciqfunctions.udf.CIQ(AO$5,"IQ_CLOSEPRICE",$E708,"USD"),AO707),""),"")</f>
        <v>10.65</v>
      </c>
      <c r="AP708" s="31">
        <f>IF(AP$5&lt;&gt;0,IF($E708&lt;&gt;"",IF($C708&lt;&gt;1,_xll.ciqfunctions.udf.CIQ(AP$5,"IQ_CLOSEPRICE",$E708,"USD"),AP707),""),"")</f>
        <v>42.75</v>
      </c>
      <c r="AQ708" s="31">
        <f>IF(AQ$5&lt;&gt;0,IF($E708&lt;&gt;"",IF($C708&lt;&gt;1,_xll.ciqfunctions.udf.CIQ(AQ$5,"IQ_CLOSEPRICE",$E708,"USD"),AQ707),""),"")</f>
        <v>0</v>
      </c>
      <c r="AR708" s="31">
        <f>IF(AR$5&lt;&gt;0,IF($E708&lt;&gt;"",IF($C708&lt;&gt;1,_xll.ciqfunctions.udf.CIQ(AR$5,"IQ_CLOSEPRICE",$E708,"USD"),AR707),""),"")</f>
        <v>0</v>
      </c>
      <c r="AS708" s="31" t="str">
        <f>IF(AS$5&lt;&gt;0,IF($E708&lt;&gt;"",IF($C708&lt;&gt;1,_xll.ciqfunctions.udf.CIQ(AS$5,"IQ_CLOSEPRICE",$E708,"USD"),AS707),""),"")</f>
        <v>(Invalid Identifier)</v>
      </c>
      <c r="AT708" s="31">
        <f>IF(AT$5&lt;&gt;0,IF($E708&lt;&gt;"",IF($C708&lt;&gt;1,_xll.ciqfunctions.udf.CIQ(AT$5,"IQ_CLOSEPRICE",$E708,"USD"),AT707),""),"")</f>
        <v>0</v>
      </c>
      <c r="AU708" s="8"/>
      <c r="AV708" s="38" t="str">
        <f t="shared" si="677"/>
        <v/>
      </c>
      <c r="AW708" s="38" t="str">
        <f t="shared" si="678"/>
        <v/>
      </c>
      <c r="AX708" s="38" t="str">
        <f t="shared" si="679"/>
        <v/>
      </c>
      <c r="AY708" s="38" t="str">
        <f t="shared" si="680"/>
        <v/>
      </c>
      <c r="AZ708" s="38">
        <f t="shared" si="681"/>
        <v>-1.3986241974739952E-2</v>
      </c>
      <c r="BA708" s="38">
        <f t="shared" si="682"/>
        <v>1.2238326436917061E-2</v>
      </c>
      <c r="BB708" s="38" t="str">
        <f t="shared" si="683"/>
        <v/>
      </c>
      <c r="BC708" s="38" t="str">
        <f t="shared" si="684"/>
        <v/>
      </c>
      <c r="BD708" s="38" t="e">
        <f t="shared" si="685"/>
        <v>#VALUE!</v>
      </c>
      <c r="BE708" s="38" t="str">
        <f t="shared" si="686"/>
        <v/>
      </c>
      <c r="BF708" s="38" t="str">
        <f t="shared" si="687"/>
        <v/>
      </c>
      <c r="BG708" s="38" t="e">
        <f t="shared" si="688"/>
        <v>#VALUE!</v>
      </c>
      <c r="BH708" s="38" t="str">
        <f t="shared" si="689"/>
        <v/>
      </c>
      <c r="BI708" s="38" t="str">
        <f t="shared" si="690"/>
        <v/>
      </c>
      <c r="BJ708" s="38">
        <f t="shared" si="691"/>
        <v>-6.8992871486951435E-2</v>
      </c>
      <c r="BK708" s="38">
        <f t="shared" si="692"/>
        <v>2.4180798197214828E-2</v>
      </c>
      <c r="BL708" s="38">
        <f t="shared" si="693"/>
        <v>-3.898640415657309E-3</v>
      </c>
      <c r="BM708" s="38">
        <f t="shared" si="694"/>
        <v>0</v>
      </c>
      <c r="BN708" s="38">
        <f t="shared" si="695"/>
        <v>-1.59806719883499E-2</v>
      </c>
      <c r="BO708" s="38" t="str">
        <f t="shared" si="696"/>
        <v/>
      </c>
      <c r="BP708" s="38">
        <f t="shared" si="697"/>
        <v>-1.3964540350372447E-2</v>
      </c>
      <c r="BQ708" s="38">
        <f t="shared" si="698"/>
        <v>1.2213892293937998E-2</v>
      </c>
      <c r="BR708" s="38" t="e">
        <f t="shared" si="699"/>
        <v>#VALUE!</v>
      </c>
      <c r="BS708" s="38">
        <f t="shared" si="700"/>
        <v>8.3682496705165792E-3</v>
      </c>
      <c r="BT708" s="38" t="e">
        <f t="shared" si="701"/>
        <v>#VALUE!</v>
      </c>
      <c r="BU708" s="38" t="e">
        <f t="shared" si="702"/>
        <v>#VALUE!</v>
      </c>
      <c r="BV708" s="38" t="e">
        <f t="shared" si="703"/>
        <v>#VALUE!</v>
      </c>
      <c r="BW708" s="38">
        <f t="shared" si="704"/>
        <v>-4.1658365783299873E-4</v>
      </c>
      <c r="BX708" s="38" t="e">
        <f t="shared" si="705"/>
        <v>#VALUE!</v>
      </c>
      <c r="BY708" s="38">
        <f t="shared" si="706"/>
        <v>-0.16890434620999026</v>
      </c>
      <c r="BZ708" s="38" t="str">
        <f t="shared" si="707"/>
        <v/>
      </c>
      <c r="CA708" s="38" t="str">
        <f t="shared" si="708"/>
        <v/>
      </c>
      <c r="CB708" s="38" t="str">
        <f t="shared" si="709"/>
        <v/>
      </c>
      <c r="CC708" s="38" t="str">
        <f t="shared" si="710"/>
        <v/>
      </c>
      <c r="CD708" s="38">
        <f t="shared" si="711"/>
        <v>-1.3986241974739952E-2</v>
      </c>
      <c r="CE708" s="38">
        <f t="shared" si="712"/>
        <v>1.2238326436917061E-2</v>
      </c>
      <c r="CF708" s="38" t="str">
        <f t="shared" si="713"/>
        <v/>
      </c>
      <c r="CG708" s="38" t="str">
        <f t="shared" si="714"/>
        <v/>
      </c>
      <c r="CH708" s="38" t="e">
        <f t="shared" si="715"/>
        <v>#VALUE!</v>
      </c>
      <c r="CI708" s="38" t="str">
        <f t="shared" si="716"/>
        <v/>
      </c>
      <c r="CJ708" s="7"/>
      <c r="CK708" s="7"/>
      <c r="CN708" s="7"/>
      <c r="CO708" s="7"/>
      <c r="CP708" s="7"/>
      <c r="CQ708" s="7"/>
      <c r="CR708" s="7"/>
      <c r="CS708" s="7"/>
      <c r="CT708" s="7"/>
      <c r="CU708" s="7"/>
      <c r="CV708" s="7"/>
      <c r="CW708" s="7"/>
    </row>
    <row r="709" spans="2:101" outlineLevel="1">
      <c r="B709" s="25">
        <f t="shared" si="675"/>
        <v>3</v>
      </c>
      <c r="C709" s="19">
        <f t="shared" si="676"/>
        <v>0</v>
      </c>
      <c r="D709" s="19">
        <f t="shared" si="717"/>
        <v>214</v>
      </c>
      <c r="E709" s="42">
        <f t="shared" si="718"/>
        <v>41822</v>
      </c>
      <c r="G709" s="13">
        <f>IF(G$5&lt;&gt;0,IF($E709&lt;&gt;"",IF($C709&lt;&gt;1,_xll.ciqfunctions.udf.CIQ(G$5,"IQ_CLOSEPRICE",$E709,"USD"),G708),""),"")</f>
        <v>0</v>
      </c>
      <c r="H709" s="13">
        <f>IF(H$5&lt;&gt;0,IF($E709&lt;&gt;"",IF($C709&lt;&gt;1,_xll.ciqfunctions.udf.CIQ(H$5,"IQ_CLOSEPRICE",$E709,"USD"),H708),""),"")</f>
        <v>0</v>
      </c>
      <c r="I709" s="13">
        <f>IF(I$5&lt;&gt;0,IF($E709&lt;&gt;"",IF($C709&lt;&gt;1,_xll.ciqfunctions.udf.CIQ(I$5,"IQ_CLOSEPRICE",$E709,"USD"),I708),""),"")</f>
        <v>0</v>
      </c>
      <c r="J709" s="13">
        <f>IF(J$5&lt;&gt;0,IF($E709&lt;&gt;"",IF($C709&lt;&gt;1,_xll.ciqfunctions.udf.CIQ(J$5,"IQ_CLOSEPRICE",$E709,"USD"),J708),""),"")</f>
        <v>0</v>
      </c>
      <c r="K709" s="13">
        <f>IF(K$5&lt;&gt;0,IF($E709&lt;&gt;"",IF($C709&lt;&gt;1,_xll.ciqfunctions.udf.CIQ(K$5,"IQ_CLOSEPRICE",$E709,"USD"),K708),""),"")</f>
        <v>10.8</v>
      </c>
      <c r="L709" s="13">
        <f>IF(L$5&lt;&gt;0,IF($E709&lt;&gt;"",IF($C709&lt;&gt;1,_xll.ciqfunctions.udf.CIQ(L$5,"IQ_CLOSEPRICE",$E709,"USD"),L708),""),"")</f>
        <v>42.23</v>
      </c>
      <c r="M709" s="13">
        <f>IF(M$5&lt;&gt;0,IF($E709&lt;&gt;"",IF($C709&lt;&gt;1,_xll.ciqfunctions.udf.CIQ(M$5,"IQ_CLOSEPRICE",$E709,"USD"),M708),""),"")</f>
        <v>0</v>
      </c>
      <c r="N709" s="13">
        <f>IF(N$5&lt;&gt;0,IF($E709&lt;&gt;"",IF($C709&lt;&gt;1,_xll.ciqfunctions.udf.CIQ(N$5,"IQ_CLOSEPRICE",$E709,"USD"),N708),""),"")</f>
        <v>0</v>
      </c>
      <c r="O709" s="13" t="str">
        <f>IF(O$5&lt;&gt;0,IF($E709&lt;&gt;"",IF($C709&lt;&gt;1,_xll.ciqfunctions.udf.CIQ(O$5,"IQ_CLOSEPRICE",$E709,"USD"),O708),""),"")</f>
        <v>(Invalid Identifier)</v>
      </c>
      <c r="P709" s="13">
        <f>IF(P$5&lt;&gt;0,IF($E709&lt;&gt;"",IF($C709&lt;&gt;1,_xll.ciqfunctions.udf.CIQ(P$5,"IQ_CLOSEPRICE",$E709,"USD"),P708),""),"")</f>
        <v>0</v>
      </c>
      <c r="Q709" s="13">
        <f>IF(Q$5&lt;&gt;0,IF($E709&lt;&gt;"",IF($C709&lt;&gt;1,_xll.ciqfunctions.udf.CIQ(Q$5,"IQ_CLOSEPRICE",$E709,"USD"),Q708),""),"")</f>
        <v>0</v>
      </c>
      <c r="R709" s="13" t="str">
        <f>IF(R$5&lt;&gt;0,IF($E709&lt;&gt;"",IF($C709&lt;&gt;1,_xll.ciqfunctions.udf.CIQ(R$5,"IQ_CLOSEPRICE",$E709,"USD"),R708),""),"")</f>
        <v>(Invalid Identifier)</v>
      </c>
      <c r="S709" s="13">
        <f>IF(S$5&lt;&gt;0,IF($E709&lt;&gt;"",IF($C709&lt;&gt;1,_xll.ciqfunctions.udf.CIQ(S$5,"IQ_CLOSEPRICE",$E709,"USD"),S708),""),"")</f>
        <v>0</v>
      </c>
      <c r="T709" s="13">
        <f>IF(T$5&lt;&gt;0,IF($E709&lt;&gt;"",IF($C709&lt;&gt;1,_xll.ciqfunctions.udf.CIQ(T$5,"IQ_CLOSEPRICE",$E709,"USD"),T708),""),"")</f>
        <v>0</v>
      </c>
      <c r="U709" s="13">
        <f>IF(U$5&lt;&gt;0,IF($E709&lt;&gt;"",IF($C709&lt;&gt;1,_xll.ciqfunctions.udf.CIQ(U$5,"IQ_CLOSEPRICE",$E709,"USD"),U708),""),"")</f>
        <v>15</v>
      </c>
      <c r="V709" s="13">
        <f>IF(V$5&lt;&gt;0,IF($E709&lt;&gt;"",IF($C709&lt;&gt;1,_xll.ciqfunctions.udf.CIQ(V$5,"IQ_CLOSEPRICE",$E709,"USD"),V708),""),"")</f>
        <v>22.88</v>
      </c>
      <c r="W709" s="13">
        <f>IF(W$5&lt;&gt;0,IF($E709&lt;&gt;"",IF($C709&lt;&gt;1,_xll.ciqfunctions.udf.CIQ(W$5,"IQ_CLOSEPRICE",$E709,"USD"),W708),""),"")</f>
        <v>7.71</v>
      </c>
      <c r="X709" s="13">
        <f>IF(X$5&lt;&gt;0,IF($E709&lt;&gt;"",IF($C709&lt;&gt;1,_xll.ciqfunctions.udf.CIQ(X$5,"IQ_CLOSEPRICE",$E709,"USD"),X708),""),"")</f>
        <v>9.2799999999999994</v>
      </c>
      <c r="Y709" s="13">
        <f>IF(Y$5&lt;&gt;0,IF($E709&lt;&gt;"",IF($C709&lt;&gt;1,_xll.ciqfunctions.udf.CIQ(Y$5,"IQ_CLOSEPRICE",$E709,"USD"),Y708),""),"")</f>
        <v>16.399999999999999</v>
      </c>
      <c r="Z709" s="13">
        <f>IF(Z$5&lt;&gt;0,IF($E709&lt;&gt;"",IF($C709&lt;&gt;1,_xll.ciqfunctions.udf.CIQ(Z$5,"IQ_CLOSEPRICE",$E709,"USD"),Z708),""),"")</f>
        <v>0</v>
      </c>
      <c r="AA709" s="13">
        <f>IF(AA$5&lt;&gt;0,IF($E709&lt;&gt;"",IF($C709&lt;&gt;1,_xll.ciqfunctions.udf.CIQ(AA$5,"IQ_CLOSEPRICE",$E709,"USD"),AA708),""),"")</f>
        <v>6.49</v>
      </c>
      <c r="AB709" s="13">
        <f>IF(AB$5&lt;&gt;0,IF($E709&lt;&gt;"",IF($C709&lt;&gt;1,_xll.ciqfunctions.udf.CIQ(AB$5,"IQ_CLOSEPRICE",$E709,"USD"),AB708),""),"")</f>
        <v>13.02</v>
      </c>
      <c r="AC709" s="13" t="str">
        <f>IF(AC$5&lt;&gt;0,IF($E709&lt;&gt;"",IF($C709&lt;&gt;1,_xll.ciqfunctions.udf.CIQ(AC$5,"IQ_CLOSEPRICE",$E709,"USD"),AC708),""),"")</f>
        <v>(Invalid Identifier)</v>
      </c>
      <c r="AD709" s="13">
        <f>IF(AD$5&lt;&gt;0,IF($E709&lt;&gt;"",IF($C709&lt;&gt;1,_xll.ciqfunctions.udf.CIQ(AD$5,"IQ_CLOSEPRICE",$E709,"USD"),AD708),""),"")</f>
        <v>29.75</v>
      </c>
      <c r="AE709" s="13" t="str">
        <f>IF(AE$5&lt;&gt;0,IF($E709&lt;&gt;"",IF($C709&lt;&gt;1,_xll.ciqfunctions.udf.CIQ(AE$5,"IQ_CLOSEPRICE",$E709,"USD"),AE708),""),"")</f>
        <v>(Invalid Identifier)</v>
      </c>
      <c r="AF709" s="13" t="str">
        <f>IF(AF$5&lt;&gt;0,IF($E709&lt;&gt;"",IF($C709&lt;&gt;1,_xll.ciqfunctions.udf.CIQ(AF$5,"IQ_CLOSEPRICE",$E709,"USD"),AF708),""),"")</f>
        <v>(Invalid Identifier)</v>
      </c>
      <c r="AG709" s="13" t="str">
        <f>IF(AG$5&lt;&gt;0,IF($E709&lt;&gt;"",IF($C709&lt;&gt;1,_xll.ciqfunctions.udf.CIQ(AG$5,"IQ_CLOSEPRICE",$E709,"USD"),AG708),""),"")</f>
        <v>(Invalid Identifier)</v>
      </c>
      <c r="AH709" s="13">
        <f>IF(AH$5&lt;&gt;0,IF($E709&lt;&gt;"",IF($C709&lt;&gt;1,_xll.ciqfunctions.udf.CIQ(AH$5,"IQ_CLOSEPRICE",$E709,"USD"),AH708),""),"")</f>
        <v>1.1044499999999999</v>
      </c>
      <c r="AI709" s="13" t="str">
        <f>IF(AI$5&lt;&gt;0,IF($E709&lt;&gt;"",IF($C709&lt;&gt;1,_xll.ciqfunctions.udf.CIQ(AI$5,"IQ_CLOSEPRICE",$E709,"USD"),AI708),""),"")</f>
        <v>(Invalid Identifier)</v>
      </c>
      <c r="AJ709" s="31">
        <f>IF(AJ$5&lt;&gt;0,IF($E709&lt;&gt;"",IF($C709&lt;&gt;1,_xll.ciqfunctions.udf.CIQ(AJ$5,"IQ_CLOSEPRICE",$E709,"USD"),AJ708),""),"")</f>
        <v>13.77</v>
      </c>
      <c r="AK709" s="31">
        <f>IF(AK$5&lt;&gt;0,IF($E709&lt;&gt;"",IF($C709&lt;&gt;1,_xll.ciqfunctions.udf.CIQ(AK$5,"IQ_CLOSEPRICE",$E709,"USD"),AK708),""),"")</f>
        <v>0</v>
      </c>
      <c r="AL709" s="31">
        <f>IF(AL$5&lt;&gt;0,IF($E709&lt;&gt;"",IF($C709&lt;&gt;1,_xll.ciqfunctions.udf.CIQ(AL$5,"IQ_CLOSEPRICE",$E709,"USD"),AL708),""),"")</f>
        <v>0</v>
      </c>
      <c r="AM709" s="31">
        <f>IF(AM$5&lt;&gt;0,IF($E709&lt;&gt;"",IF($C709&lt;&gt;1,_xll.ciqfunctions.udf.CIQ(AM$5,"IQ_CLOSEPRICE",$E709,"USD"),AM708),""),"")</f>
        <v>0</v>
      </c>
      <c r="AN709" s="31">
        <f>IF(AN$5&lt;&gt;0,IF($E709&lt;&gt;"",IF($C709&lt;&gt;1,_xll.ciqfunctions.udf.CIQ(AN$5,"IQ_CLOSEPRICE",$E709,"USD"),AN708),""),"")</f>
        <v>0</v>
      </c>
      <c r="AO709" s="31">
        <f>IF(AO$5&lt;&gt;0,IF($E709&lt;&gt;"",IF($C709&lt;&gt;1,_xll.ciqfunctions.udf.CIQ(AO$5,"IQ_CLOSEPRICE",$E709,"USD"),AO708),""),"")</f>
        <v>10.8</v>
      </c>
      <c r="AP709" s="31">
        <f>IF(AP$5&lt;&gt;0,IF($E709&lt;&gt;"",IF($C709&lt;&gt;1,_xll.ciqfunctions.udf.CIQ(AP$5,"IQ_CLOSEPRICE",$E709,"USD"),AP708),""),"")</f>
        <v>42.23</v>
      </c>
      <c r="AQ709" s="31">
        <f>IF(AQ$5&lt;&gt;0,IF($E709&lt;&gt;"",IF($C709&lt;&gt;1,_xll.ciqfunctions.udf.CIQ(AQ$5,"IQ_CLOSEPRICE",$E709,"USD"),AQ708),""),"")</f>
        <v>0</v>
      </c>
      <c r="AR709" s="31">
        <f>IF(AR$5&lt;&gt;0,IF($E709&lt;&gt;"",IF($C709&lt;&gt;1,_xll.ciqfunctions.udf.CIQ(AR$5,"IQ_CLOSEPRICE",$E709,"USD"),AR708),""),"")</f>
        <v>0</v>
      </c>
      <c r="AS709" s="31" t="str">
        <f>IF(AS$5&lt;&gt;0,IF($E709&lt;&gt;"",IF($C709&lt;&gt;1,_xll.ciqfunctions.udf.CIQ(AS$5,"IQ_CLOSEPRICE",$E709,"USD"),AS708),""),"")</f>
        <v>(Invalid Identifier)</v>
      </c>
      <c r="AT709" s="31">
        <f>IF(AT$5&lt;&gt;0,IF($E709&lt;&gt;"",IF($C709&lt;&gt;1,_xll.ciqfunctions.udf.CIQ(AT$5,"IQ_CLOSEPRICE",$E709,"USD"),AT708),""),"")</f>
        <v>0</v>
      </c>
      <c r="AU709" s="8"/>
      <c r="AV709" s="38" t="str">
        <f t="shared" si="677"/>
        <v/>
      </c>
      <c r="AW709" s="38" t="str">
        <f t="shared" si="678"/>
        <v/>
      </c>
      <c r="AX709" s="38" t="str">
        <f t="shared" si="679"/>
        <v/>
      </c>
      <c r="AY709" s="38" t="str">
        <f t="shared" si="680"/>
        <v/>
      </c>
      <c r="AZ709" s="38">
        <f t="shared" si="681"/>
        <v>-9.2549752094292124E-4</v>
      </c>
      <c r="BA709" s="38">
        <f t="shared" si="682"/>
        <v>-1.1832920561847557E-3</v>
      </c>
      <c r="BB709" s="38" t="str">
        <f t="shared" si="683"/>
        <v/>
      </c>
      <c r="BC709" s="38" t="str">
        <f t="shared" si="684"/>
        <v/>
      </c>
      <c r="BD709" s="38" t="e">
        <f t="shared" si="685"/>
        <v>#VALUE!</v>
      </c>
      <c r="BE709" s="38" t="str">
        <f t="shared" si="686"/>
        <v/>
      </c>
      <c r="BF709" s="38" t="str">
        <f t="shared" si="687"/>
        <v/>
      </c>
      <c r="BG709" s="38" t="e">
        <f t="shared" si="688"/>
        <v>#VALUE!</v>
      </c>
      <c r="BH709" s="38" t="str">
        <f t="shared" si="689"/>
        <v/>
      </c>
      <c r="BI709" s="38" t="str">
        <f t="shared" si="690"/>
        <v/>
      </c>
      <c r="BJ709" s="38">
        <f t="shared" si="691"/>
        <v>0</v>
      </c>
      <c r="BK709" s="38">
        <f t="shared" si="692"/>
        <v>1.0544913176614819E-2</v>
      </c>
      <c r="BL709" s="38">
        <f t="shared" si="693"/>
        <v>3.5647338730237489E-2</v>
      </c>
      <c r="BM709" s="38">
        <f t="shared" si="694"/>
        <v>-2.5533302005164762E-2</v>
      </c>
      <c r="BN709" s="38">
        <f t="shared" si="695"/>
        <v>2.1572485254127763E-2</v>
      </c>
      <c r="BO709" s="38" t="str">
        <f t="shared" si="696"/>
        <v/>
      </c>
      <c r="BP709" s="38">
        <f t="shared" si="697"/>
        <v>1.3964540350372322E-2</v>
      </c>
      <c r="BQ709" s="38">
        <f t="shared" si="698"/>
        <v>-4.2111485350126966E-2</v>
      </c>
      <c r="BR709" s="38" t="e">
        <f t="shared" si="699"/>
        <v>#VALUE!</v>
      </c>
      <c r="BS709" s="38">
        <f t="shared" si="700"/>
        <v>-8.3682496705165792E-3</v>
      </c>
      <c r="BT709" s="38" t="e">
        <f t="shared" si="701"/>
        <v>#VALUE!</v>
      </c>
      <c r="BU709" s="38" t="e">
        <f t="shared" si="702"/>
        <v>#VALUE!</v>
      </c>
      <c r="BV709" s="38" t="e">
        <f t="shared" si="703"/>
        <v>#VALUE!</v>
      </c>
      <c r="BW709" s="38">
        <f t="shared" si="704"/>
        <v>2.0480841748797239E-2</v>
      </c>
      <c r="BX709" s="38" t="e">
        <f t="shared" si="705"/>
        <v>#VALUE!</v>
      </c>
      <c r="BY709" s="38">
        <f t="shared" si="706"/>
        <v>1.4534886279830986E-3</v>
      </c>
      <c r="BZ709" s="38" t="str">
        <f t="shared" si="707"/>
        <v/>
      </c>
      <c r="CA709" s="38" t="str">
        <f t="shared" si="708"/>
        <v/>
      </c>
      <c r="CB709" s="38" t="str">
        <f t="shared" si="709"/>
        <v/>
      </c>
      <c r="CC709" s="38" t="str">
        <f t="shared" si="710"/>
        <v/>
      </c>
      <c r="CD709" s="38">
        <f t="shared" si="711"/>
        <v>-9.2549752094292124E-4</v>
      </c>
      <c r="CE709" s="38">
        <f t="shared" si="712"/>
        <v>-1.1832920561847557E-3</v>
      </c>
      <c r="CF709" s="38" t="str">
        <f t="shared" si="713"/>
        <v/>
      </c>
      <c r="CG709" s="38" t="str">
        <f t="shared" si="714"/>
        <v/>
      </c>
      <c r="CH709" s="38" t="e">
        <f t="shared" si="715"/>
        <v>#VALUE!</v>
      </c>
      <c r="CI709" s="38" t="str">
        <f t="shared" si="716"/>
        <v/>
      </c>
      <c r="CJ709" s="7"/>
      <c r="CK709" s="7"/>
      <c r="CN709" s="7"/>
      <c r="CO709" s="7"/>
      <c r="CP709" s="7"/>
      <c r="CQ709" s="7"/>
      <c r="CR709" s="7"/>
      <c r="CS709" s="7"/>
      <c r="CT709" s="7"/>
      <c r="CU709" s="7"/>
      <c r="CV709" s="7"/>
      <c r="CW709" s="7"/>
    </row>
    <row r="710" spans="2:101" outlineLevel="1">
      <c r="B710" s="25">
        <f t="shared" si="675"/>
        <v>2</v>
      </c>
      <c r="C710" s="19">
        <f t="shared" si="676"/>
        <v>0</v>
      </c>
      <c r="D710" s="19">
        <f t="shared" si="717"/>
        <v>213</v>
      </c>
      <c r="E710" s="42">
        <f t="shared" si="718"/>
        <v>41821</v>
      </c>
      <c r="G710" s="13">
        <f>IF(G$5&lt;&gt;0,IF($E710&lt;&gt;"",IF($C710&lt;&gt;1,_xll.ciqfunctions.udf.CIQ(G$5,"IQ_CLOSEPRICE",$E710,"USD"),G709),""),"")</f>
        <v>0</v>
      </c>
      <c r="H710" s="13">
        <f>IF(H$5&lt;&gt;0,IF($E710&lt;&gt;"",IF($C710&lt;&gt;1,_xll.ciqfunctions.udf.CIQ(H$5,"IQ_CLOSEPRICE",$E710,"USD"),H709),""),"")</f>
        <v>0</v>
      </c>
      <c r="I710" s="13">
        <f>IF(I$5&lt;&gt;0,IF($E710&lt;&gt;"",IF($C710&lt;&gt;1,_xll.ciqfunctions.udf.CIQ(I$5,"IQ_CLOSEPRICE",$E710,"USD"),I709),""),"")</f>
        <v>0</v>
      </c>
      <c r="J710" s="13">
        <f>IF(J$5&lt;&gt;0,IF($E710&lt;&gt;"",IF($C710&lt;&gt;1,_xll.ciqfunctions.udf.CIQ(J$5,"IQ_CLOSEPRICE",$E710,"USD"),J709),""),"")</f>
        <v>0</v>
      </c>
      <c r="K710" s="13">
        <f>IF(K$5&lt;&gt;0,IF($E710&lt;&gt;"",IF($C710&lt;&gt;1,_xll.ciqfunctions.udf.CIQ(K$5,"IQ_CLOSEPRICE",$E710,"USD"),K709),""),"")</f>
        <v>10.81</v>
      </c>
      <c r="L710" s="13">
        <f>IF(L$5&lt;&gt;0,IF($E710&lt;&gt;"",IF($C710&lt;&gt;1,_xll.ciqfunctions.udf.CIQ(L$5,"IQ_CLOSEPRICE",$E710,"USD"),L709),""),"")</f>
        <v>42.28</v>
      </c>
      <c r="M710" s="13">
        <f>IF(M$5&lt;&gt;0,IF($E710&lt;&gt;"",IF($C710&lt;&gt;1,_xll.ciqfunctions.udf.CIQ(M$5,"IQ_CLOSEPRICE",$E710,"USD"),M709),""),"")</f>
        <v>0</v>
      </c>
      <c r="N710" s="13">
        <f>IF(N$5&lt;&gt;0,IF($E710&lt;&gt;"",IF($C710&lt;&gt;1,_xll.ciqfunctions.udf.CIQ(N$5,"IQ_CLOSEPRICE",$E710,"USD"),N709),""),"")</f>
        <v>0</v>
      </c>
      <c r="O710" s="13" t="str">
        <f>IF(O$5&lt;&gt;0,IF($E710&lt;&gt;"",IF($C710&lt;&gt;1,_xll.ciqfunctions.udf.CIQ(O$5,"IQ_CLOSEPRICE",$E710,"USD"),O709),""),"")</f>
        <v>(Invalid Identifier)</v>
      </c>
      <c r="P710" s="13">
        <f>IF(P$5&lt;&gt;0,IF($E710&lt;&gt;"",IF($C710&lt;&gt;1,_xll.ciqfunctions.udf.CIQ(P$5,"IQ_CLOSEPRICE",$E710,"USD"),P709),""),"")</f>
        <v>0</v>
      </c>
      <c r="Q710" s="13">
        <f>IF(Q$5&lt;&gt;0,IF($E710&lt;&gt;"",IF($C710&lt;&gt;1,_xll.ciqfunctions.udf.CIQ(Q$5,"IQ_CLOSEPRICE",$E710,"USD"),Q709),""),"")</f>
        <v>0</v>
      </c>
      <c r="R710" s="13" t="str">
        <f>IF(R$5&lt;&gt;0,IF($E710&lt;&gt;"",IF($C710&lt;&gt;1,_xll.ciqfunctions.udf.CIQ(R$5,"IQ_CLOSEPRICE",$E710,"USD"),R709),""),"")</f>
        <v>(Invalid Identifier)</v>
      </c>
      <c r="S710" s="13">
        <f>IF(S$5&lt;&gt;0,IF($E710&lt;&gt;"",IF($C710&lt;&gt;1,_xll.ciqfunctions.udf.CIQ(S$5,"IQ_CLOSEPRICE",$E710,"USD"),S709),""),"")</f>
        <v>0</v>
      </c>
      <c r="T710" s="13">
        <f>IF(T$5&lt;&gt;0,IF($E710&lt;&gt;"",IF($C710&lt;&gt;1,_xll.ciqfunctions.udf.CIQ(T$5,"IQ_CLOSEPRICE",$E710,"USD"),T709),""),"")</f>
        <v>0</v>
      </c>
      <c r="U710" s="13">
        <f>IF(U$5&lt;&gt;0,IF($E710&lt;&gt;"",IF($C710&lt;&gt;1,_xll.ciqfunctions.udf.CIQ(U$5,"IQ_CLOSEPRICE",$E710,"USD"),U709),""),"")</f>
        <v>15</v>
      </c>
      <c r="V710" s="13">
        <f>IF(V$5&lt;&gt;0,IF($E710&lt;&gt;"",IF($C710&lt;&gt;1,_xll.ciqfunctions.udf.CIQ(V$5,"IQ_CLOSEPRICE",$E710,"USD"),V709),""),"")</f>
        <v>22.64</v>
      </c>
      <c r="W710" s="13">
        <f>IF(W$5&lt;&gt;0,IF($E710&lt;&gt;"",IF($C710&lt;&gt;1,_xll.ciqfunctions.udf.CIQ(W$5,"IQ_CLOSEPRICE",$E710,"USD"),W709),""),"")</f>
        <v>7.44</v>
      </c>
      <c r="X710" s="13">
        <f>IF(X$5&lt;&gt;0,IF($E710&lt;&gt;"",IF($C710&lt;&gt;1,_xll.ciqfunctions.udf.CIQ(X$5,"IQ_CLOSEPRICE",$E710,"USD"),X709),""),"")</f>
        <v>9.52</v>
      </c>
      <c r="Y710" s="13">
        <f>IF(Y$5&lt;&gt;0,IF($E710&lt;&gt;"",IF($C710&lt;&gt;1,_xll.ciqfunctions.udf.CIQ(Y$5,"IQ_CLOSEPRICE",$E710,"USD"),Y709),""),"")</f>
        <v>16.05</v>
      </c>
      <c r="Z710" s="13">
        <f>IF(Z$5&lt;&gt;0,IF($E710&lt;&gt;"",IF($C710&lt;&gt;1,_xll.ciqfunctions.udf.CIQ(Z$5,"IQ_CLOSEPRICE",$E710,"USD"),Z709),""),"")</f>
        <v>0</v>
      </c>
      <c r="AA710" s="13">
        <f>IF(AA$5&lt;&gt;0,IF($E710&lt;&gt;"",IF($C710&lt;&gt;1,_xll.ciqfunctions.udf.CIQ(AA$5,"IQ_CLOSEPRICE",$E710,"USD"),AA709),""),"")</f>
        <v>6.4</v>
      </c>
      <c r="AB710" s="13">
        <f>IF(AB$5&lt;&gt;0,IF($E710&lt;&gt;"",IF($C710&lt;&gt;1,_xll.ciqfunctions.udf.CIQ(AB$5,"IQ_CLOSEPRICE",$E710,"USD"),AB709),""),"")</f>
        <v>13.58</v>
      </c>
      <c r="AC710" s="13" t="str">
        <f>IF(AC$5&lt;&gt;0,IF($E710&lt;&gt;"",IF($C710&lt;&gt;1,_xll.ciqfunctions.udf.CIQ(AC$5,"IQ_CLOSEPRICE",$E710,"USD"),AC709),""),"")</f>
        <v>(Invalid Identifier)</v>
      </c>
      <c r="AD710" s="13">
        <f>IF(AD$5&lt;&gt;0,IF($E710&lt;&gt;"",IF($C710&lt;&gt;1,_xll.ciqfunctions.udf.CIQ(AD$5,"IQ_CLOSEPRICE",$E710,"USD"),AD709),""),"")</f>
        <v>30</v>
      </c>
      <c r="AE710" s="13" t="str">
        <f>IF(AE$5&lt;&gt;0,IF($E710&lt;&gt;"",IF($C710&lt;&gt;1,_xll.ciqfunctions.udf.CIQ(AE$5,"IQ_CLOSEPRICE",$E710,"USD"),AE709),""),"")</f>
        <v>(Invalid Identifier)</v>
      </c>
      <c r="AF710" s="13" t="str">
        <f>IF(AF$5&lt;&gt;0,IF($E710&lt;&gt;"",IF($C710&lt;&gt;1,_xll.ciqfunctions.udf.CIQ(AF$5,"IQ_CLOSEPRICE",$E710,"USD"),AF709),""),"")</f>
        <v>(Invalid Identifier)</v>
      </c>
      <c r="AG710" s="13" t="str">
        <f>IF(AG$5&lt;&gt;0,IF($E710&lt;&gt;"",IF($C710&lt;&gt;1,_xll.ciqfunctions.udf.CIQ(AG$5,"IQ_CLOSEPRICE",$E710,"USD"),AG709),""),"")</f>
        <v>(Invalid Identifier)</v>
      </c>
      <c r="AH710" s="13">
        <f>IF(AH$5&lt;&gt;0,IF($E710&lt;&gt;"",IF($C710&lt;&gt;1,_xll.ciqfunctions.udf.CIQ(AH$5,"IQ_CLOSEPRICE",$E710,"USD"),AH709),""),"")</f>
        <v>1.08206</v>
      </c>
      <c r="AI710" s="13" t="str">
        <f>IF(AI$5&lt;&gt;0,IF($E710&lt;&gt;"",IF($C710&lt;&gt;1,_xll.ciqfunctions.udf.CIQ(AI$5,"IQ_CLOSEPRICE",$E710,"USD"),AI709),""),"")</f>
        <v>(Invalid Identifier)</v>
      </c>
      <c r="AJ710" s="31">
        <f>IF(AJ$5&lt;&gt;0,IF($E710&lt;&gt;"",IF($C710&lt;&gt;1,_xll.ciqfunctions.udf.CIQ(AJ$5,"IQ_CLOSEPRICE",$E710,"USD"),AJ709),""),"")</f>
        <v>13.75</v>
      </c>
      <c r="AK710" s="31">
        <f>IF(AK$5&lt;&gt;0,IF($E710&lt;&gt;"",IF($C710&lt;&gt;1,_xll.ciqfunctions.udf.CIQ(AK$5,"IQ_CLOSEPRICE",$E710,"USD"),AK709),""),"")</f>
        <v>0</v>
      </c>
      <c r="AL710" s="31">
        <f>IF(AL$5&lt;&gt;0,IF($E710&lt;&gt;"",IF($C710&lt;&gt;1,_xll.ciqfunctions.udf.CIQ(AL$5,"IQ_CLOSEPRICE",$E710,"USD"),AL709),""),"")</f>
        <v>0</v>
      </c>
      <c r="AM710" s="31">
        <f>IF(AM$5&lt;&gt;0,IF($E710&lt;&gt;"",IF($C710&lt;&gt;1,_xll.ciqfunctions.udf.CIQ(AM$5,"IQ_CLOSEPRICE",$E710,"USD"),AM709),""),"")</f>
        <v>0</v>
      </c>
      <c r="AN710" s="31">
        <f>IF(AN$5&lt;&gt;0,IF($E710&lt;&gt;"",IF($C710&lt;&gt;1,_xll.ciqfunctions.udf.CIQ(AN$5,"IQ_CLOSEPRICE",$E710,"USD"),AN709),""),"")</f>
        <v>0</v>
      </c>
      <c r="AO710" s="31">
        <f>IF(AO$5&lt;&gt;0,IF($E710&lt;&gt;"",IF($C710&lt;&gt;1,_xll.ciqfunctions.udf.CIQ(AO$5,"IQ_CLOSEPRICE",$E710,"USD"),AO709),""),"")</f>
        <v>10.81</v>
      </c>
      <c r="AP710" s="31">
        <f>IF(AP$5&lt;&gt;0,IF($E710&lt;&gt;"",IF($C710&lt;&gt;1,_xll.ciqfunctions.udf.CIQ(AP$5,"IQ_CLOSEPRICE",$E710,"USD"),AP709),""),"")</f>
        <v>42.28</v>
      </c>
      <c r="AQ710" s="31">
        <f>IF(AQ$5&lt;&gt;0,IF($E710&lt;&gt;"",IF($C710&lt;&gt;1,_xll.ciqfunctions.udf.CIQ(AQ$5,"IQ_CLOSEPRICE",$E710,"USD"),AQ709),""),"")</f>
        <v>0</v>
      </c>
      <c r="AR710" s="31">
        <f>IF(AR$5&lt;&gt;0,IF($E710&lt;&gt;"",IF($C710&lt;&gt;1,_xll.ciqfunctions.udf.CIQ(AR$5,"IQ_CLOSEPRICE",$E710,"USD"),AR709),""),"")</f>
        <v>0</v>
      </c>
      <c r="AS710" s="31" t="str">
        <f>IF(AS$5&lt;&gt;0,IF($E710&lt;&gt;"",IF($C710&lt;&gt;1,_xll.ciqfunctions.udf.CIQ(AS$5,"IQ_CLOSEPRICE",$E710,"USD"),AS709),""),"")</f>
        <v>(Invalid Identifier)</v>
      </c>
      <c r="AT710" s="31">
        <f>IF(AT$5&lt;&gt;0,IF($E710&lt;&gt;"",IF($C710&lt;&gt;1,_xll.ciqfunctions.udf.CIQ(AT$5,"IQ_CLOSEPRICE",$E710,"USD"),AT709),""),"")</f>
        <v>0</v>
      </c>
      <c r="AU710" s="8"/>
      <c r="AV710" s="38" t="str">
        <f t="shared" si="677"/>
        <v/>
      </c>
      <c r="AW710" s="38" t="str">
        <f t="shared" si="678"/>
        <v/>
      </c>
      <c r="AX710" s="38" t="str">
        <f t="shared" si="679"/>
        <v/>
      </c>
      <c r="AY710" s="38" t="str">
        <f t="shared" si="680"/>
        <v/>
      </c>
      <c r="AZ710" s="38">
        <f t="shared" si="681"/>
        <v>0</v>
      </c>
      <c r="BA710" s="38">
        <f t="shared" si="682"/>
        <v>-1.8512538063982301E-2</v>
      </c>
      <c r="BB710" s="38" t="str">
        <f t="shared" si="683"/>
        <v/>
      </c>
      <c r="BC710" s="38" t="str">
        <f t="shared" si="684"/>
        <v/>
      </c>
      <c r="BD710" s="38" t="e">
        <f t="shared" si="685"/>
        <v>#VALUE!</v>
      </c>
      <c r="BE710" s="38" t="str">
        <f t="shared" si="686"/>
        <v/>
      </c>
      <c r="BF710" s="38" t="str">
        <f t="shared" si="687"/>
        <v/>
      </c>
      <c r="BG710" s="38" t="e">
        <f t="shared" si="688"/>
        <v>#VALUE!</v>
      </c>
      <c r="BH710" s="38" t="str">
        <f t="shared" si="689"/>
        <v/>
      </c>
      <c r="BI710" s="38" t="str">
        <f t="shared" si="690"/>
        <v/>
      </c>
      <c r="BJ710" s="38">
        <f t="shared" si="691"/>
        <v>1.6807118316381191E-2</v>
      </c>
      <c r="BK710" s="38">
        <f t="shared" si="692"/>
        <v>-2.4434025337282023E-2</v>
      </c>
      <c r="BL710" s="38">
        <f t="shared" si="693"/>
        <v>-1.7322218604356843E-2</v>
      </c>
      <c r="BM710" s="38">
        <f t="shared" si="694"/>
        <v>6.9593291799195184E-2</v>
      </c>
      <c r="BN710" s="38">
        <f t="shared" si="695"/>
        <v>4.9818730345483848E-2</v>
      </c>
      <c r="BO710" s="38" t="str">
        <f t="shared" si="696"/>
        <v/>
      </c>
      <c r="BP710" s="38">
        <f t="shared" si="697"/>
        <v>1.4162313812504421E-2</v>
      </c>
      <c r="BQ710" s="38">
        <f t="shared" si="698"/>
        <v>-5.236047143780951E-2</v>
      </c>
      <c r="BR710" s="38" t="e">
        <f t="shared" si="699"/>
        <v>#VALUE!</v>
      </c>
      <c r="BS710" s="38">
        <f t="shared" si="700"/>
        <v>-3.2789822822990838E-2</v>
      </c>
      <c r="BT710" s="38" t="e">
        <f t="shared" si="701"/>
        <v>#VALUE!</v>
      </c>
      <c r="BU710" s="38" t="e">
        <f t="shared" si="702"/>
        <v>#VALUE!</v>
      </c>
      <c r="BV710" s="38" t="e">
        <f t="shared" si="703"/>
        <v>#VALUE!</v>
      </c>
      <c r="BW710" s="38">
        <f t="shared" si="704"/>
        <v>-2.2985226656067228E-3</v>
      </c>
      <c r="BX710" s="38" t="e">
        <f t="shared" si="705"/>
        <v>#VALUE!</v>
      </c>
      <c r="BY710" s="38">
        <f t="shared" si="706"/>
        <v>5.1484700264295281E-2</v>
      </c>
      <c r="BZ710" s="38" t="str">
        <f t="shared" si="707"/>
        <v/>
      </c>
      <c r="CA710" s="38" t="str">
        <f t="shared" si="708"/>
        <v/>
      </c>
      <c r="CB710" s="38" t="str">
        <f t="shared" si="709"/>
        <v/>
      </c>
      <c r="CC710" s="38" t="str">
        <f t="shared" si="710"/>
        <v/>
      </c>
      <c r="CD710" s="38">
        <f t="shared" si="711"/>
        <v>0</v>
      </c>
      <c r="CE710" s="38">
        <f t="shared" si="712"/>
        <v>-1.8512538063982301E-2</v>
      </c>
      <c r="CF710" s="38" t="str">
        <f t="shared" si="713"/>
        <v/>
      </c>
      <c r="CG710" s="38" t="str">
        <f t="shared" si="714"/>
        <v/>
      </c>
      <c r="CH710" s="38" t="e">
        <f t="shared" si="715"/>
        <v>#VALUE!</v>
      </c>
      <c r="CI710" s="38" t="str">
        <f t="shared" si="716"/>
        <v/>
      </c>
      <c r="CJ710" s="7"/>
      <c r="CK710" s="7"/>
      <c r="CN710" s="7"/>
      <c r="CO710" s="7"/>
      <c r="CP710" s="7"/>
      <c r="CQ710" s="7"/>
      <c r="CR710" s="7"/>
      <c r="CS710" s="7"/>
      <c r="CT710" s="7"/>
      <c r="CU710" s="7"/>
      <c r="CV710" s="7"/>
      <c r="CW710" s="7"/>
    </row>
    <row r="711" spans="2:101" outlineLevel="1">
      <c r="B711" s="25">
        <f t="shared" si="675"/>
        <v>1</v>
      </c>
      <c r="C711" s="19">
        <f t="shared" si="676"/>
        <v>0</v>
      </c>
      <c r="D711" s="19">
        <f t="shared" si="717"/>
        <v>212</v>
      </c>
      <c r="E711" s="42">
        <f t="shared" si="718"/>
        <v>41820</v>
      </c>
      <c r="G711" s="13">
        <f>IF(G$5&lt;&gt;0,IF($E711&lt;&gt;"",IF($C711&lt;&gt;1,_xll.ciqfunctions.udf.CIQ(G$5,"IQ_CLOSEPRICE",$E711,"USD"),G710),""),"")</f>
        <v>0</v>
      </c>
      <c r="H711" s="13">
        <f>IF(H$5&lt;&gt;0,IF($E711&lt;&gt;"",IF($C711&lt;&gt;1,_xll.ciqfunctions.udf.CIQ(H$5,"IQ_CLOSEPRICE",$E711,"USD"),H710),""),"")</f>
        <v>0</v>
      </c>
      <c r="I711" s="13">
        <f>IF(I$5&lt;&gt;0,IF($E711&lt;&gt;"",IF($C711&lt;&gt;1,_xll.ciqfunctions.udf.CIQ(I$5,"IQ_CLOSEPRICE",$E711,"USD"),I710),""),"")</f>
        <v>0</v>
      </c>
      <c r="J711" s="13">
        <f>IF(J$5&lt;&gt;0,IF($E711&lt;&gt;"",IF($C711&lt;&gt;1,_xll.ciqfunctions.udf.CIQ(J$5,"IQ_CLOSEPRICE",$E711,"USD"),J710),""),"")</f>
        <v>0</v>
      </c>
      <c r="K711" s="13">
        <f>IF(K$5&lt;&gt;0,IF($E711&lt;&gt;"",IF($C711&lt;&gt;1,_xll.ciqfunctions.udf.CIQ(K$5,"IQ_CLOSEPRICE",$E711,"USD"),K710),""),"")</f>
        <v>10.81</v>
      </c>
      <c r="L711" s="13">
        <f>IF(L$5&lt;&gt;0,IF($E711&lt;&gt;"",IF($C711&lt;&gt;1,_xll.ciqfunctions.udf.CIQ(L$5,"IQ_CLOSEPRICE",$E711,"USD"),L710),""),"")</f>
        <v>43.07</v>
      </c>
      <c r="M711" s="13">
        <f>IF(M$5&lt;&gt;0,IF($E711&lt;&gt;"",IF($C711&lt;&gt;1,_xll.ciqfunctions.udf.CIQ(M$5,"IQ_CLOSEPRICE",$E711,"USD"),M710),""),"")</f>
        <v>0</v>
      </c>
      <c r="N711" s="13">
        <f>IF(N$5&lt;&gt;0,IF($E711&lt;&gt;"",IF($C711&lt;&gt;1,_xll.ciqfunctions.udf.CIQ(N$5,"IQ_CLOSEPRICE",$E711,"USD"),N710),""),"")</f>
        <v>0</v>
      </c>
      <c r="O711" s="13" t="str">
        <f>IF(O$5&lt;&gt;0,IF($E711&lt;&gt;"",IF($C711&lt;&gt;1,_xll.ciqfunctions.udf.CIQ(O$5,"IQ_CLOSEPRICE",$E711,"USD"),O710),""),"")</f>
        <v>(Invalid Identifier)</v>
      </c>
      <c r="P711" s="13">
        <f>IF(P$5&lt;&gt;0,IF($E711&lt;&gt;"",IF($C711&lt;&gt;1,_xll.ciqfunctions.udf.CIQ(P$5,"IQ_CLOSEPRICE",$E711,"USD"),P710),""),"")</f>
        <v>0</v>
      </c>
      <c r="Q711" s="13">
        <f>IF(Q$5&lt;&gt;0,IF($E711&lt;&gt;"",IF($C711&lt;&gt;1,_xll.ciqfunctions.udf.CIQ(Q$5,"IQ_CLOSEPRICE",$E711,"USD"),Q710),""),"")</f>
        <v>0</v>
      </c>
      <c r="R711" s="13" t="str">
        <f>IF(R$5&lt;&gt;0,IF($E711&lt;&gt;"",IF($C711&lt;&gt;1,_xll.ciqfunctions.udf.CIQ(R$5,"IQ_CLOSEPRICE",$E711,"USD"),R710),""),"")</f>
        <v>(Invalid Identifier)</v>
      </c>
      <c r="S711" s="13">
        <f>IF(S$5&lt;&gt;0,IF($E711&lt;&gt;"",IF($C711&lt;&gt;1,_xll.ciqfunctions.udf.CIQ(S$5,"IQ_CLOSEPRICE",$E711,"USD"),S710),""),"")</f>
        <v>0</v>
      </c>
      <c r="T711" s="13">
        <f>IF(T$5&lt;&gt;0,IF($E711&lt;&gt;"",IF($C711&lt;&gt;1,_xll.ciqfunctions.udf.CIQ(T$5,"IQ_CLOSEPRICE",$E711,"USD"),T710),""),"")</f>
        <v>0</v>
      </c>
      <c r="U711" s="13">
        <f>IF(U$5&lt;&gt;0,IF($E711&lt;&gt;"",IF($C711&lt;&gt;1,_xll.ciqfunctions.udf.CIQ(U$5,"IQ_CLOSEPRICE",$E711,"USD"),U710),""),"")</f>
        <v>14.75</v>
      </c>
      <c r="V711" s="13">
        <f>IF(V$5&lt;&gt;0,IF($E711&lt;&gt;"",IF($C711&lt;&gt;1,_xll.ciqfunctions.udf.CIQ(V$5,"IQ_CLOSEPRICE",$E711,"USD"),V710),""),"")</f>
        <v>23.2</v>
      </c>
      <c r="W711" s="13">
        <f>IF(W$5&lt;&gt;0,IF($E711&lt;&gt;"",IF($C711&lt;&gt;1,_xll.ciqfunctions.udf.CIQ(W$5,"IQ_CLOSEPRICE",$E711,"USD"),W710),""),"")</f>
        <v>7.57</v>
      </c>
      <c r="X711" s="13">
        <f>IF(X$5&lt;&gt;0,IF($E711&lt;&gt;"",IF($C711&lt;&gt;1,_xll.ciqfunctions.udf.CIQ(X$5,"IQ_CLOSEPRICE",$E711,"USD"),X710),""),"")</f>
        <v>8.8800000000000008</v>
      </c>
      <c r="Y711" s="13">
        <f>IF(Y$5&lt;&gt;0,IF($E711&lt;&gt;"",IF($C711&lt;&gt;1,_xll.ciqfunctions.udf.CIQ(Y$5,"IQ_CLOSEPRICE",$E711,"USD"),Y710),""),"")</f>
        <v>15.27</v>
      </c>
      <c r="Z711" s="13">
        <f>IF(Z$5&lt;&gt;0,IF($E711&lt;&gt;"",IF($C711&lt;&gt;1,_xll.ciqfunctions.udf.CIQ(Z$5,"IQ_CLOSEPRICE",$E711,"USD"),Z710),""),"")</f>
        <v>0</v>
      </c>
      <c r="AA711" s="13">
        <f>IF(AA$5&lt;&gt;0,IF($E711&lt;&gt;"",IF($C711&lt;&gt;1,_xll.ciqfunctions.udf.CIQ(AA$5,"IQ_CLOSEPRICE",$E711,"USD"),AA710),""),"")</f>
        <v>6.31</v>
      </c>
      <c r="AB711" s="13">
        <f>IF(AB$5&lt;&gt;0,IF($E711&lt;&gt;"",IF($C711&lt;&gt;1,_xll.ciqfunctions.udf.CIQ(AB$5,"IQ_CLOSEPRICE",$E711,"USD"),AB710),""),"")</f>
        <v>14.31</v>
      </c>
      <c r="AC711" s="13" t="str">
        <f>IF(AC$5&lt;&gt;0,IF($E711&lt;&gt;"",IF($C711&lt;&gt;1,_xll.ciqfunctions.udf.CIQ(AC$5,"IQ_CLOSEPRICE",$E711,"USD"),AC710),""),"")</f>
        <v>(Invalid Identifier)</v>
      </c>
      <c r="AD711" s="13">
        <f>IF(AD$5&lt;&gt;0,IF($E711&lt;&gt;"",IF($C711&lt;&gt;1,_xll.ciqfunctions.udf.CIQ(AD$5,"IQ_CLOSEPRICE",$E711,"USD"),AD710),""),"")</f>
        <v>31</v>
      </c>
      <c r="AE711" s="13" t="str">
        <f>IF(AE$5&lt;&gt;0,IF($E711&lt;&gt;"",IF($C711&lt;&gt;1,_xll.ciqfunctions.udf.CIQ(AE$5,"IQ_CLOSEPRICE",$E711,"USD"),AE710),""),"")</f>
        <v>(Invalid Identifier)</v>
      </c>
      <c r="AF711" s="13" t="str">
        <f>IF(AF$5&lt;&gt;0,IF($E711&lt;&gt;"",IF($C711&lt;&gt;1,_xll.ciqfunctions.udf.CIQ(AF$5,"IQ_CLOSEPRICE",$E711,"USD"),AF710),""),"")</f>
        <v>(Invalid Identifier)</v>
      </c>
      <c r="AG711" s="13" t="str">
        <f>IF(AG$5&lt;&gt;0,IF($E711&lt;&gt;"",IF($C711&lt;&gt;1,_xll.ciqfunctions.udf.CIQ(AG$5,"IQ_CLOSEPRICE",$E711,"USD"),AG710),""),"")</f>
        <v>(Invalid Identifier)</v>
      </c>
      <c r="AH711" s="13">
        <f>IF(AH$5&lt;&gt;0,IF($E711&lt;&gt;"",IF($C711&lt;&gt;1,_xll.ciqfunctions.udf.CIQ(AH$5,"IQ_CLOSEPRICE",$E711,"USD"),AH710),""),"")</f>
        <v>1.0845499999999999</v>
      </c>
      <c r="AI711" s="13" t="str">
        <f>IF(AI$5&lt;&gt;0,IF($E711&lt;&gt;"",IF($C711&lt;&gt;1,_xll.ciqfunctions.udf.CIQ(AI$5,"IQ_CLOSEPRICE",$E711,"USD"),AI710),""),"")</f>
        <v>(Invalid Identifier)</v>
      </c>
      <c r="AJ711" s="31">
        <f>IF(AJ$5&lt;&gt;0,IF($E711&lt;&gt;"",IF($C711&lt;&gt;1,_xll.ciqfunctions.udf.CIQ(AJ$5,"IQ_CLOSEPRICE",$E711,"USD"),AJ710),""),"")</f>
        <v>13.06</v>
      </c>
      <c r="AK711" s="31">
        <f>IF(AK$5&lt;&gt;0,IF($E711&lt;&gt;"",IF($C711&lt;&gt;1,_xll.ciqfunctions.udf.CIQ(AK$5,"IQ_CLOSEPRICE",$E711,"USD"),AK710),""),"")</f>
        <v>0</v>
      </c>
      <c r="AL711" s="31">
        <f>IF(AL$5&lt;&gt;0,IF($E711&lt;&gt;"",IF($C711&lt;&gt;1,_xll.ciqfunctions.udf.CIQ(AL$5,"IQ_CLOSEPRICE",$E711,"USD"),AL710),""),"")</f>
        <v>0</v>
      </c>
      <c r="AM711" s="31">
        <f>IF(AM$5&lt;&gt;0,IF($E711&lt;&gt;"",IF($C711&lt;&gt;1,_xll.ciqfunctions.udf.CIQ(AM$5,"IQ_CLOSEPRICE",$E711,"USD"),AM710),""),"")</f>
        <v>0</v>
      </c>
      <c r="AN711" s="31">
        <f>IF(AN$5&lt;&gt;0,IF($E711&lt;&gt;"",IF($C711&lt;&gt;1,_xll.ciqfunctions.udf.CIQ(AN$5,"IQ_CLOSEPRICE",$E711,"USD"),AN710),""),"")</f>
        <v>0</v>
      </c>
      <c r="AO711" s="31">
        <f>IF(AO$5&lt;&gt;0,IF($E711&lt;&gt;"",IF($C711&lt;&gt;1,_xll.ciqfunctions.udf.CIQ(AO$5,"IQ_CLOSEPRICE",$E711,"USD"),AO710),""),"")</f>
        <v>10.81</v>
      </c>
      <c r="AP711" s="31">
        <f>IF(AP$5&lt;&gt;0,IF($E711&lt;&gt;"",IF($C711&lt;&gt;1,_xll.ciqfunctions.udf.CIQ(AP$5,"IQ_CLOSEPRICE",$E711,"USD"),AP710),""),"")</f>
        <v>43.07</v>
      </c>
      <c r="AQ711" s="31">
        <f>IF(AQ$5&lt;&gt;0,IF($E711&lt;&gt;"",IF($C711&lt;&gt;1,_xll.ciqfunctions.udf.CIQ(AQ$5,"IQ_CLOSEPRICE",$E711,"USD"),AQ710),""),"")</f>
        <v>0</v>
      </c>
      <c r="AR711" s="31">
        <f>IF(AR$5&lt;&gt;0,IF($E711&lt;&gt;"",IF($C711&lt;&gt;1,_xll.ciqfunctions.udf.CIQ(AR$5,"IQ_CLOSEPRICE",$E711,"USD"),AR710),""),"")</f>
        <v>0</v>
      </c>
      <c r="AS711" s="31" t="str">
        <f>IF(AS$5&lt;&gt;0,IF($E711&lt;&gt;"",IF($C711&lt;&gt;1,_xll.ciqfunctions.udf.CIQ(AS$5,"IQ_CLOSEPRICE",$E711,"USD"),AS710),""),"")</f>
        <v>(Invalid Identifier)</v>
      </c>
      <c r="AT711" s="31">
        <f>IF(AT$5&lt;&gt;0,IF($E711&lt;&gt;"",IF($C711&lt;&gt;1,_xll.ciqfunctions.udf.CIQ(AT$5,"IQ_CLOSEPRICE",$E711,"USD"),AT710),""),"")</f>
        <v>0</v>
      </c>
      <c r="AU711" s="8"/>
      <c r="AV711" s="38" t="str">
        <f t="shared" si="677"/>
        <v/>
      </c>
      <c r="AW711" s="38" t="str">
        <f t="shared" si="678"/>
        <v/>
      </c>
      <c r="AX711" s="38" t="str">
        <f t="shared" si="679"/>
        <v/>
      </c>
      <c r="AY711" s="38" t="str">
        <f t="shared" si="680"/>
        <v/>
      </c>
      <c r="AZ711" s="38">
        <f t="shared" si="681"/>
        <v>7.4280750085097078E-3</v>
      </c>
      <c r="BA711" s="38">
        <f t="shared" si="682"/>
        <v>-4.1833788033627334E-2</v>
      </c>
      <c r="BB711" s="38" t="str">
        <f t="shared" si="683"/>
        <v/>
      </c>
      <c r="BC711" s="38" t="str">
        <f t="shared" si="684"/>
        <v/>
      </c>
      <c r="BD711" s="38" t="e">
        <f t="shared" si="685"/>
        <v>#VALUE!</v>
      </c>
      <c r="BE711" s="38" t="str">
        <f t="shared" si="686"/>
        <v/>
      </c>
      <c r="BF711" s="38" t="str">
        <f t="shared" si="687"/>
        <v/>
      </c>
      <c r="BG711" s="38" t="e">
        <f t="shared" si="688"/>
        <v>#VALUE!</v>
      </c>
      <c r="BH711" s="38" t="str">
        <f t="shared" si="689"/>
        <v/>
      </c>
      <c r="BI711" s="38" t="str">
        <f t="shared" si="690"/>
        <v/>
      </c>
      <c r="BJ711" s="38">
        <f t="shared" si="691"/>
        <v>-3.3840979842405684E-3</v>
      </c>
      <c r="BK711" s="38">
        <f t="shared" si="692"/>
        <v>-5.0430853626891856E-2</v>
      </c>
      <c r="BL711" s="38">
        <f t="shared" si="693"/>
        <v>-2.2221539965457979E-2</v>
      </c>
      <c r="BM711" s="38">
        <f t="shared" si="694"/>
        <v>0</v>
      </c>
      <c r="BN711" s="38">
        <f t="shared" si="695"/>
        <v>2.1847939525869869E-2</v>
      </c>
      <c r="BO711" s="38" t="str">
        <f t="shared" si="696"/>
        <v/>
      </c>
      <c r="BP711" s="38">
        <f t="shared" si="697"/>
        <v>9.5542128048114912E-3</v>
      </c>
      <c r="BQ711" s="38">
        <f t="shared" si="698"/>
        <v>-2.7913486372705301E-3</v>
      </c>
      <c r="BR711" s="38" t="e">
        <f t="shared" si="699"/>
        <v>#VALUE!</v>
      </c>
      <c r="BS711" s="38">
        <f t="shared" si="700"/>
        <v>-3.9530838756635205E-2</v>
      </c>
      <c r="BT711" s="38" t="e">
        <f t="shared" si="701"/>
        <v>#VALUE!</v>
      </c>
      <c r="BU711" s="38" t="e">
        <f t="shared" si="702"/>
        <v>#VALUE!</v>
      </c>
      <c r="BV711" s="38" t="e">
        <f t="shared" si="703"/>
        <v>#VALUE!</v>
      </c>
      <c r="BW711" s="38">
        <f t="shared" si="704"/>
        <v>-1.1541639516701969E-2</v>
      </c>
      <c r="BX711" s="38" t="e">
        <f t="shared" si="705"/>
        <v>#VALUE!</v>
      </c>
      <c r="BY711" s="38">
        <f t="shared" si="706"/>
        <v>-4.1985176873081176E-2</v>
      </c>
      <c r="BZ711" s="38" t="str">
        <f t="shared" si="707"/>
        <v/>
      </c>
      <c r="CA711" s="38" t="str">
        <f t="shared" si="708"/>
        <v/>
      </c>
      <c r="CB711" s="38" t="str">
        <f t="shared" si="709"/>
        <v/>
      </c>
      <c r="CC711" s="38" t="str">
        <f t="shared" si="710"/>
        <v/>
      </c>
      <c r="CD711" s="38">
        <f t="shared" si="711"/>
        <v>7.4280750085097078E-3</v>
      </c>
      <c r="CE711" s="38">
        <f t="shared" si="712"/>
        <v>-4.1833788033627334E-2</v>
      </c>
      <c r="CF711" s="38" t="str">
        <f t="shared" si="713"/>
        <v/>
      </c>
      <c r="CG711" s="38" t="str">
        <f t="shared" si="714"/>
        <v/>
      </c>
      <c r="CH711" s="38" t="e">
        <f t="shared" si="715"/>
        <v>#VALUE!</v>
      </c>
      <c r="CI711" s="38" t="str">
        <f t="shared" si="716"/>
        <v/>
      </c>
      <c r="CJ711" s="7"/>
      <c r="CK711" s="7"/>
      <c r="CN711" s="7"/>
      <c r="CO711" s="7"/>
      <c r="CP711" s="7"/>
      <c r="CQ711" s="7"/>
      <c r="CR711" s="7"/>
      <c r="CS711" s="7"/>
      <c r="CT711" s="7"/>
      <c r="CU711" s="7"/>
      <c r="CV711" s="7"/>
      <c r="CW711" s="7"/>
    </row>
    <row r="712" spans="2:101" outlineLevel="1">
      <c r="B712" s="25">
        <f t="shared" si="675"/>
        <v>5</v>
      </c>
      <c r="C712" s="19">
        <f t="shared" si="676"/>
        <v>0</v>
      </c>
      <c r="D712" s="19">
        <f t="shared" si="717"/>
        <v>209</v>
      </c>
      <c r="E712" s="42">
        <f t="shared" si="718"/>
        <v>41817</v>
      </c>
      <c r="G712" s="13">
        <f>IF(G$5&lt;&gt;0,IF($E712&lt;&gt;"",IF($C712&lt;&gt;1,_xll.ciqfunctions.udf.CIQ(G$5,"IQ_CLOSEPRICE",$E712,"USD"),G711),""),"")</f>
        <v>0</v>
      </c>
      <c r="H712" s="13">
        <f>IF(H$5&lt;&gt;0,IF($E712&lt;&gt;"",IF($C712&lt;&gt;1,_xll.ciqfunctions.udf.CIQ(H$5,"IQ_CLOSEPRICE",$E712,"USD"),H711),""),"")</f>
        <v>0</v>
      </c>
      <c r="I712" s="13">
        <f>IF(I$5&lt;&gt;0,IF($E712&lt;&gt;"",IF($C712&lt;&gt;1,_xll.ciqfunctions.udf.CIQ(I$5,"IQ_CLOSEPRICE",$E712,"USD"),I711),""),"")</f>
        <v>0</v>
      </c>
      <c r="J712" s="13">
        <f>IF(J$5&lt;&gt;0,IF($E712&lt;&gt;"",IF($C712&lt;&gt;1,_xll.ciqfunctions.udf.CIQ(J$5,"IQ_CLOSEPRICE",$E712,"USD"),J711),""),"")</f>
        <v>0</v>
      </c>
      <c r="K712" s="13">
        <f>IF(K$5&lt;&gt;0,IF($E712&lt;&gt;"",IF($C712&lt;&gt;1,_xll.ciqfunctions.udf.CIQ(K$5,"IQ_CLOSEPRICE",$E712,"USD"),K711),""),"")</f>
        <v>10.73</v>
      </c>
      <c r="L712" s="13">
        <f>IF(L$5&lt;&gt;0,IF($E712&lt;&gt;"",IF($C712&lt;&gt;1,_xll.ciqfunctions.udf.CIQ(L$5,"IQ_CLOSEPRICE",$E712,"USD"),L711),""),"")</f>
        <v>44.91</v>
      </c>
      <c r="M712" s="13">
        <f>IF(M$5&lt;&gt;0,IF($E712&lt;&gt;"",IF($C712&lt;&gt;1,_xll.ciqfunctions.udf.CIQ(M$5,"IQ_CLOSEPRICE",$E712,"USD"),M711),""),"")</f>
        <v>0</v>
      </c>
      <c r="N712" s="13">
        <f>IF(N$5&lt;&gt;0,IF($E712&lt;&gt;"",IF($C712&lt;&gt;1,_xll.ciqfunctions.udf.CIQ(N$5,"IQ_CLOSEPRICE",$E712,"USD"),N711),""),"")</f>
        <v>0</v>
      </c>
      <c r="O712" s="13" t="str">
        <f>IF(O$5&lt;&gt;0,IF($E712&lt;&gt;"",IF($C712&lt;&gt;1,_xll.ciqfunctions.udf.CIQ(O$5,"IQ_CLOSEPRICE",$E712,"USD"),O711),""),"")</f>
        <v>(Invalid Identifier)</v>
      </c>
      <c r="P712" s="13">
        <f>IF(P$5&lt;&gt;0,IF($E712&lt;&gt;"",IF($C712&lt;&gt;1,_xll.ciqfunctions.udf.CIQ(P$5,"IQ_CLOSEPRICE",$E712,"USD"),P711),""),"")</f>
        <v>0</v>
      </c>
      <c r="Q712" s="13">
        <f>IF(Q$5&lt;&gt;0,IF($E712&lt;&gt;"",IF($C712&lt;&gt;1,_xll.ciqfunctions.udf.CIQ(Q$5,"IQ_CLOSEPRICE",$E712,"USD"),Q711),""),"")</f>
        <v>0</v>
      </c>
      <c r="R712" s="13" t="str">
        <f>IF(R$5&lt;&gt;0,IF($E712&lt;&gt;"",IF($C712&lt;&gt;1,_xll.ciqfunctions.udf.CIQ(R$5,"IQ_CLOSEPRICE",$E712,"USD"),R711),""),"")</f>
        <v>(Invalid Identifier)</v>
      </c>
      <c r="S712" s="13">
        <f>IF(S$5&lt;&gt;0,IF($E712&lt;&gt;"",IF($C712&lt;&gt;1,_xll.ciqfunctions.udf.CIQ(S$5,"IQ_CLOSEPRICE",$E712,"USD"),S711),""),"")</f>
        <v>0</v>
      </c>
      <c r="T712" s="13">
        <f>IF(T$5&lt;&gt;0,IF($E712&lt;&gt;"",IF($C712&lt;&gt;1,_xll.ciqfunctions.udf.CIQ(T$5,"IQ_CLOSEPRICE",$E712,"USD"),T711),""),"")</f>
        <v>0</v>
      </c>
      <c r="U712" s="13">
        <f>IF(U$5&lt;&gt;0,IF($E712&lt;&gt;"",IF($C712&lt;&gt;1,_xll.ciqfunctions.udf.CIQ(U$5,"IQ_CLOSEPRICE",$E712,"USD"),U711),""),"")</f>
        <v>14.8</v>
      </c>
      <c r="V712" s="13">
        <f>IF(V$5&lt;&gt;0,IF($E712&lt;&gt;"",IF($C712&lt;&gt;1,_xll.ciqfunctions.udf.CIQ(V$5,"IQ_CLOSEPRICE",$E712,"USD"),V711),""),"")</f>
        <v>24.4</v>
      </c>
      <c r="W712" s="13">
        <f>IF(W$5&lt;&gt;0,IF($E712&lt;&gt;"",IF($C712&lt;&gt;1,_xll.ciqfunctions.udf.CIQ(W$5,"IQ_CLOSEPRICE",$E712,"USD"),W711),""),"")</f>
        <v>7.7401</v>
      </c>
      <c r="X712" s="13">
        <f>IF(X$5&lt;&gt;0,IF($E712&lt;&gt;"",IF($C712&lt;&gt;1,_xll.ciqfunctions.udf.CIQ(X$5,"IQ_CLOSEPRICE",$E712,"USD"),X711),""),"")</f>
        <v>8.8800000000000008</v>
      </c>
      <c r="Y712" s="13">
        <f>IF(Y$5&lt;&gt;0,IF($E712&lt;&gt;"",IF($C712&lt;&gt;1,_xll.ciqfunctions.udf.CIQ(Y$5,"IQ_CLOSEPRICE",$E712,"USD"),Y711),""),"")</f>
        <v>14.94</v>
      </c>
      <c r="Z712" s="13">
        <f>IF(Z$5&lt;&gt;0,IF($E712&lt;&gt;"",IF($C712&lt;&gt;1,_xll.ciqfunctions.udf.CIQ(Z$5,"IQ_CLOSEPRICE",$E712,"USD"),Z711),""),"")</f>
        <v>0</v>
      </c>
      <c r="AA712" s="13">
        <f>IF(AA$5&lt;&gt;0,IF($E712&lt;&gt;"",IF($C712&lt;&gt;1,_xll.ciqfunctions.udf.CIQ(AA$5,"IQ_CLOSEPRICE",$E712,"USD"),AA711),""),"")</f>
        <v>6.25</v>
      </c>
      <c r="AB712" s="13">
        <f>IF(AB$5&lt;&gt;0,IF($E712&lt;&gt;"",IF($C712&lt;&gt;1,_xll.ciqfunctions.udf.CIQ(AB$5,"IQ_CLOSEPRICE",$E712,"USD"),AB711),""),"")</f>
        <v>14.35</v>
      </c>
      <c r="AC712" s="13" t="str">
        <f>IF(AC$5&lt;&gt;0,IF($E712&lt;&gt;"",IF($C712&lt;&gt;1,_xll.ciqfunctions.udf.CIQ(AC$5,"IQ_CLOSEPRICE",$E712,"USD"),AC711),""),"")</f>
        <v>(Invalid Identifier)</v>
      </c>
      <c r="AD712" s="13">
        <f>IF(AD$5&lt;&gt;0,IF($E712&lt;&gt;"",IF($C712&lt;&gt;1,_xll.ciqfunctions.udf.CIQ(AD$5,"IQ_CLOSEPRICE",$E712,"USD"),AD711),""),"")</f>
        <v>32.25</v>
      </c>
      <c r="AE712" s="13" t="str">
        <f>IF(AE$5&lt;&gt;0,IF($E712&lt;&gt;"",IF($C712&lt;&gt;1,_xll.ciqfunctions.udf.CIQ(AE$5,"IQ_CLOSEPRICE",$E712,"USD"),AE711),""),"")</f>
        <v>(Invalid Identifier)</v>
      </c>
      <c r="AF712" s="13" t="str">
        <f>IF(AF$5&lt;&gt;0,IF($E712&lt;&gt;"",IF($C712&lt;&gt;1,_xll.ciqfunctions.udf.CIQ(AF$5,"IQ_CLOSEPRICE",$E712,"USD"),AF711),""),"")</f>
        <v>(Invalid Identifier)</v>
      </c>
      <c r="AG712" s="13" t="str">
        <f>IF(AG$5&lt;&gt;0,IF($E712&lt;&gt;"",IF($C712&lt;&gt;1,_xll.ciqfunctions.udf.CIQ(AG$5,"IQ_CLOSEPRICE",$E712,"USD"),AG711),""),"")</f>
        <v>(Invalid Identifier)</v>
      </c>
      <c r="AH712" s="13">
        <f>IF(AH$5&lt;&gt;0,IF($E712&lt;&gt;"",IF($C712&lt;&gt;1,_xll.ciqfunctions.udf.CIQ(AH$5,"IQ_CLOSEPRICE",$E712,"USD"),AH711),""),"")</f>
        <v>1.09714</v>
      </c>
      <c r="AI712" s="13" t="str">
        <f>IF(AI$5&lt;&gt;0,IF($E712&lt;&gt;"",IF($C712&lt;&gt;1,_xll.ciqfunctions.udf.CIQ(AI$5,"IQ_CLOSEPRICE",$E712,"USD"),AI711),""),"")</f>
        <v>(Invalid Identifier)</v>
      </c>
      <c r="AJ712" s="31">
        <f>IF(AJ$5&lt;&gt;0,IF($E712&lt;&gt;"",IF($C712&lt;&gt;1,_xll.ciqfunctions.udf.CIQ(AJ$5,"IQ_CLOSEPRICE",$E712,"USD"),AJ711),""),"")</f>
        <v>13.62</v>
      </c>
      <c r="AK712" s="31">
        <f>IF(AK$5&lt;&gt;0,IF($E712&lt;&gt;"",IF($C712&lt;&gt;1,_xll.ciqfunctions.udf.CIQ(AK$5,"IQ_CLOSEPRICE",$E712,"USD"),AK711),""),"")</f>
        <v>0</v>
      </c>
      <c r="AL712" s="31">
        <f>IF(AL$5&lt;&gt;0,IF($E712&lt;&gt;"",IF($C712&lt;&gt;1,_xll.ciqfunctions.udf.CIQ(AL$5,"IQ_CLOSEPRICE",$E712,"USD"),AL711),""),"")</f>
        <v>0</v>
      </c>
      <c r="AM712" s="31">
        <f>IF(AM$5&lt;&gt;0,IF($E712&lt;&gt;"",IF($C712&lt;&gt;1,_xll.ciqfunctions.udf.CIQ(AM$5,"IQ_CLOSEPRICE",$E712,"USD"),AM711),""),"")</f>
        <v>0</v>
      </c>
      <c r="AN712" s="31">
        <f>IF(AN$5&lt;&gt;0,IF($E712&lt;&gt;"",IF($C712&lt;&gt;1,_xll.ciqfunctions.udf.CIQ(AN$5,"IQ_CLOSEPRICE",$E712,"USD"),AN711),""),"")</f>
        <v>0</v>
      </c>
      <c r="AO712" s="31">
        <f>IF(AO$5&lt;&gt;0,IF($E712&lt;&gt;"",IF($C712&lt;&gt;1,_xll.ciqfunctions.udf.CIQ(AO$5,"IQ_CLOSEPRICE",$E712,"USD"),AO711),""),"")</f>
        <v>10.73</v>
      </c>
      <c r="AP712" s="31">
        <f>IF(AP$5&lt;&gt;0,IF($E712&lt;&gt;"",IF($C712&lt;&gt;1,_xll.ciqfunctions.udf.CIQ(AP$5,"IQ_CLOSEPRICE",$E712,"USD"),AP711),""),"")</f>
        <v>44.91</v>
      </c>
      <c r="AQ712" s="31">
        <f>IF(AQ$5&lt;&gt;0,IF($E712&lt;&gt;"",IF($C712&lt;&gt;1,_xll.ciqfunctions.udf.CIQ(AQ$5,"IQ_CLOSEPRICE",$E712,"USD"),AQ711),""),"")</f>
        <v>0</v>
      </c>
      <c r="AR712" s="31">
        <f>IF(AR$5&lt;&gt;0,IF($E712&lt;&gt;"",IF($C712&lt;&gt;1,_xll.ciqfunctions.udf.CIQ(AR$5,"IQ_CLOSEPRICE",$E712,"USD"),AR711),""),"")</f>
        <v>0</v>
      </c>
      <c r="AS712" s="31" t="str">
        <f>IF(AS$5&lt;&gt;0,IF($E712&lt;&gt;"",IF($C712&lt;&gt;1,_xll.ciqfunctions.udf.CIQ(AS$5,"IQ_CLOSEPRICE",$E712,"USD"),AS711),""),"")</f>
        <v>(Invalid Identifier)</v>
      </c>
      <c r="AT712" s="31">
        <f>IF(AT$5&lt;&gt;0,IF($E712&lt;&gt;"",IF($C712&lt;&gt;1,_xll.ciqfunctions.udf.CIQ(AT$5,"IQ_CLOSEPRICE",$E712,"USD"),AT711),""),"")</f>
        <v>0</v>
      </c>
      <c r="AU712" s="8"/>
      <c r="AV712" s="38" t="str">
        <f t="shared" si="677"/>
        <v/>
      </c>
      <c r="AW712" s="38" t="str">
        <f t="shared" si="678"/>
        <v/>
      </c>
      <c r="AX712" s="38" t="str">
        <f t="shared" si="679"/>
        <v/>
      </c>
      <c r="AY712" s="38" t="str">
        <f t="shared" si="680"/>
        <v/>
      </c>
      <c r="AZ712" s="38">
        <f t="shared" si="681"/>
        <v>4.1871006796648971E-2</v>
      </c>
      <c r="BA712" s="38">
        <f t="shared" si="682"/>
        <v>9.8456825770416364E-3</v>
      </c>
      <c r="BB712" s="38" t="str">
        <f t="shared" si="683"/>
        <v/>
      </c>
      <c r="BC712" s="38" t="str">
        <f t="shared" si="684"/>
        <v/>
      </c>
      <c r="BD712" s="38" t="e">
        <f t="shared" si="685"/>
        <v>#VALUE!</v>
      </c>
      <c r="BE712" s="38" t="str">
        <f t="shared" si="686"/>
        <v/>
      </c>
      <c r="BF712" s="38" t="str">
        <f t="shared" si="687"/>
        <v/>
      </c>
      <c r="BG712" s="38" t="e">
        <f t="shared" si="688"/>
        <v>#VALUE!</v>
      </c>
      <c r="BH712" s="38" t="str">
        <f t="shared" si="689"/>
        <v/>
      </c>
      <c r="BI712" s="38" t="str">
        <f t="shared" si="690"/>
        <v/>
      </c>
      <c r="BJ712" s="38">
        <f t="shared" si="691"/>
        <v>3.7870274055409964E-2</v>
      </c>
      <c r="BK712" s="38">
        <f t="shared" si="692"/>
        <v>-3.5430436979500567E-2</v>
      </c>
      <c r="BL712" s="38">
        <f t="shared" si="693"/>
        <v>1.3017004236386355E-2</v>
      </c>
      <c r="BM712" s="38">
        <f t="shared" si="694"/>
        <v>-7.7961541469711695E-2</v>
      </c>
      <c r="BN712" s="38">
        <f t="shared" si="695"/>
        <v>-3.0325329714912294E-2</v>
      </c>
      <c r="BO712" s="38" t="str">
        <f t="shared" si="696"/>
        <v/>
      </c>
      <c r="BP712" s="38">
        <f t="shared" si="697"/>
        <v>-4.3825479540029556E-2</v>
      </c>
      <c r="BQ712" s="38">
        <f t="shared" si="698"/>
        <v>9.1005178305352229E-3</v>
      </c>
      <c r="BR712" s="38" t="e">
        <f t="shared" si="699"/>
        <v>#VALUE!</v>
      </c>
      <c r="BS712" s="38">
        <f t="shared" si="700"/>
        <v>0.11488027599842202</v>
      </c>
      <c r="BT712" s="38" t="e">
        <f t="shared" si="701"/>
        <v>#VALUE!</v>
      </c>
      <c r="BU712" s="38" t="e">
        <f t="shared" si="702"/>
        <v>#VALUE!</v>
      </c>
      <c r="BV712" s="38" t="e">
        <f t="shared" si="703"/>
        <v>#VALUE!</v>
      </c>
      <c r="BW712" s="38">
        <f t="shared" si="704"/>
        <v>1.8917443963716501E-2</v>
      </c>
      <c r="BX712" s="38" t="e">
        <f t="shared" si="705"/>
        <v>#VALUE!</v>
      </c>
      <c r="BY712" s="38">
        <f t="shared" si="706"/>
        <v>1.181697650478452E-2</v>
      </c>
      <c r="BZ712" s="38" t="str">
        <f t="shared" si="707"/>
        <v/>
      </c>
      <c r="CA712" s="38" t="str">
        <f t="shared" si="708"/>
        <v/>
      </c>
      <c r="CB712" s="38" t="str">
        <f t="shared" si="709"/>
        <v/>
      </c>
      <c r="CC712" s="38" t="str">
        <f t="shared" si="710"/>
        <v/>
      </c>
      <c r="CD712" s="38">
        <f t="shared" si="711"/>
        <v>4.1871006796648971E-2</v>
      </c>
      <c r="CE712" s="38">
        <f t="shared" si="712"/>
        <v>9.8456825770416364E-3</v>
      </c>
      <c r="CF712" s="38" t="str">
        <f t="shared" si="713"/>
        <v/>
      </c>
      <c r="CG712" s="38" t="str">
        <f t="shared" si="714"/>
        <v/>
      </c>
      <c r="CH712" s="38" t="e">
        <f t="shared" si="715"/>
        <v>#VALUE!</v>
      </c>
      <c r="CI712" s="38" t="str">
        <f t="shared" si="716"/>
        <v/>
      </c>
      <c r="CJ712" s="7"/>
      <c r="CK712" s="7"/>
      <c r="CN712" s="7"/>
      <c r="CO712" s="7"/>
      <c r="CP712" s="7"/>
      <c r="CQ712" s="7"/>
      <c r="CR712" s="7"/>
      <c r="CS712" s="7"/>
      <c r="CT712" s="7"/>
      <c r="CU712" s="7"/>
      <c r="CV712" s="7"/>
      <c r="CW712" s="7"/>
    </row>
    <row r="713" spans="2:101" outlineLevel="1">
      <c r="B713" s="25">
        <f t="shared" si="675"/>
        <v>4</v>
      </c>
      <c r="C713" s="19">
        <f t="shared" si="676"/>
        <v>0</v>
      </c>
      <c r="D713" s="19">
        <f t="shared" si="717"/>
        <v>208</v>
      </c>
      <c r="E713" s="42">
        <f t="shared" si="718"/>
        <v>41816</v>
      </c>
      <c r="G713" s="13">
        <f>IF(G$5&lt;&gt;0,IF($E713&lt;&gt;"",IF($C713&lt;&gt;1,_xll.ciqfunctions.udf.CIQ(G$5,"IQ_CLOSEPRICE",$E713,"USD"),G712),""),"")</f>
        <v>0</v>
      </c>
      <c r="H713" s="13">
        <f>IF(H$5&lt;&gt;0,IF($E713&lt;&gt;"",IF($C713&lt;&gt;1,_xll.ciqfunctions.udf.CIQ(H$5,"IQ_CLOSEPRICE",$E713,"USD"),H712),""),"")</f>
        <v>0</v>
      </c>
      <c r="I713" s="13">
        <f>IF(I$5&lt;&gt;0,IF($E713&lt;&gt;"",IF($C713&lt;&gt;1,_xll.ciqfunctions.udf.CIQ(I$5,"IQ_CLOSEPRICE",$E713,"USD"),I712),""),"")</f>
        <v>0</v>
      </c>
      <c r="J713" s="13">
        <f>IF(J$5&lt;&gt;0,IF($E713&lt;&gt;"",IF($C713&lt;&gt;1,_xll.ciqfunctions.udf.CIQ(J$5,"IQ_CLOSEPRICE",$E713,"USD"),J712),""),"")</f>
        <v>0</v>
      </c>
      <c r="K713" s="13">
        <f>IF(K$5&lt;&gt;0,IF($E713&lt;&gt;"",IF($C713&lt;&gt;1,_xll.ciqfunctions.udf.CIQ(K$5,"IQ_CLOSEPRICE",$E713,"USD"),K712),""),"")</f>
        <v>10.29</v>
      </c>
      <c r="L713" s="13">
        <f>IF(L$5&lt;&gt;0,IF($E713&lt;&gt;"",IF($C713&lt;&gt;1,_xll.ciqfunctions.udf.CIQ(L$5,"IQ_CLOSEPRICE",$E713,"USD"),L712),""),"")</f>
        <v>44.47</v>
      </c>
      <c r="M713" s="13">
        <f>IF(M$5&lt;&gt;0,IF($E713&lt;&gt;"",IF($C713&lt;&gt;1,_xll.ciqfunctions.udf.CIQ(M$5,"IQ_CLOSEPRICE",$E713,"USD"),M712),""),"")</f>
        <v>0</v>
      </c>
      <c r="N713" s="13">
        <f>IF(N$5&lt;&gt;0,IF($E713&lt;&gt;"",IF($C713&lt;&gt;1,_xll.ciqfunctions.udf.CIQ(N$5,"IQ_CLOSEPRICE",$E713,"USD"),N712),""),"")</f>
        <v>0</v>
      </c>
      <c r="O713" s="13" t="str">
        <f>IF(O$5&lt;&gt;0,IF($E713&lt;&gt;"",IF($C713&lt;&gt;1,_xll.ciqfunctions.udf.CIQ(O$5,"IQ_CLOSEPRICE",$E713,"USD"),O712),""),"")</f>
        <v>(Invalid Identifier)</v>
      </c>
      <c r="P713" s="13">
        <f>IF(P$5&lt;&gt;0,IF($E713&lt;&gt;"",IF($C713&lt;&gt;1,_xll.ciqfunctions.udf.CIQ(P$5,"IQ_CLOSEPRICE",$E713,"USD"),P712),""),"")</f>
        <v>0</v>
      </c>
      <c r="Q713" s="13">
        <f>IF(Q$5&lt;&gt;0,IF($E713&lt;&gt;"",IF($C713&lt;&gt;1,_xll.ciqfunctions.udf.CIQ(Q$5,"IQ_CLOSEPRICE",$E713,"USD"),Q712),""),"")</f>
        <v>0</v>
      </c>
      <c r="R713" s="13" t="str">
        <f>IF(R$5&lt;&gt;0,IF($E713&lt;&gt;"",IF($C713&lt;&gt;1,_xll.ciqfunctions.udf.CIQ(R$5,"IQ_CLOSEPRICE",$E713,"USD"),R712),""),"")</f>
        <v>(Invalid Identifier)</v>
      </c>
      <c r="S713" s="13">
        <f>IF(S$5&lt;&gt;0,IF($E713&lt;&gt;"",IF($C713&lt;&gt;1,_xll.ciqfunctions.udf.CIQ(S$5,"IQ_CLOSEPRICE",$E713,"USD"),S712),""),"")</f>
        <v>0</v>
      </c>
      <c r="T713" s="13">
        <f>IF(T$5&lt;&gt;0,IF($E713&lt;&gt;"",IF($C713&lt;&gt;1,_xll.ciqfunctions.udf.CIQ(T$5,"IQ_CLOSEPRICE",$E713,"USD"),T712),""),"")</f>
        <v>0</v>
      </c>
      <c r="U713" s="13">
        <f>IF(U$5&lt;&gt;0,IF($E713&lt;&gt;"",IF($C713&lt;&gt;1,_xll.ciqfunctions.udf.CIQ(U$5,"IQ_CLOSEPRICE",$E713,"USD"),U712),""),"")</f>
        <v>14.25</v>
      </c>
      <c r="V713" s="13">
        <f>IF(V$5&lt;&gt;0,IF($E713&lt;&gt;"",IF($C713&lt;&gt;1,_xll.ciqfunctions.udf.CIQ(V$5,"IQ_CLOSEPRICE",$E713,"USD"),V712),""),"")</f>
        <v>25.28</v>
      </c>
      <c r="W713" s="13">
        <f>IF(W$5&lt;&gt;0,IF($E713&lt;&gt;"",IF($C713&lt;&gt;1,_xll.ciqfunctions.udf.CIQ(W$5,"IQ_CLOSEPRICE",$E713,"USD"),W712),""),"")</f>
        <v>7.64</v>
      </c>
      <c r="X713" s="13">
        <f>IF(X$5&lt;&gt;0,IF($E713&lt;&gt;"",IF($C713&lt;&gt;1,_xll.ciqfunctions.udf.CIQ(X$5,"IQ_CLOSEPRICE",$E713,"USD"),X712),""),"")</f>
        <v>9.6</v>
      </c>
      <c r="Y713" s="13">
        <f>IF(Y$5&lt;&gt;0,IF($E713&lt;&gt;"",IF($C713&lt;&gt;1,_xll.ciqfunctions.udf.CIQ(Y$5,"IQ_CLOSEPRICE",$E713,"USD"),Y712),""),"")</f>
        <v>15.4</v>
      </c>
      <c r="Z713" s="13">
        <f>IF(Z$5&lt;&gt;0,IF($E713&lt;&gt;"",IF($C713&lt;&gt;1,_xll.ciqfunctions.udf.CIQ(Z$5,"IQ_CLOSEPRICE",$E713,"USD"),Z712),""),"")</f>
        <v>0</v>
      </c>
      <c r="AA713" s="13">
        <f>IF(AA$5&lt;&gt;0,IF($E713&lt;&gt;"",IF($C713&lt;&gt;1,_xll.ciqfunctions.udf.CIQ(AA$5,"IQ_CLOSEPRICE",$E713,"USD"),AA712),""),"")</f>
        <v>6.53</v>
      </c>
      <c r="AB713" s="13">
        <f>IF(AB$5&lt;&gt;0,IF($E713&lt;&gt;"",IF($C713&lt;&gt;1,_xll.ciqfunctions.udf.CIQ(AB$5,"IQ_CLOSEPRICE",$E713,"USD"),AB712),""),"")</f>
        <v>14.22</v>
      </c>
      <c r="AC713" s="13" t="str">
        <f>IF(AC$5&lt;&gt;0,IF($E713&lt;&gt;"",IF($C713&lt;&gt;1,_xll.ciqfunctions.udf.CIQ(AC$5,"IQ_CLOSEPRICE",$E713,"USD"),AC712),""),"")</f>
        <v>(Invalid Identifier)</v>
      </c>
      <c r="AD713" s="13">
        <f>IF(AD$5&lt;&gt;0,IF($E713&lt;&gt;"",IF($C713&lt;&gt;1,_xll.ciqfunctions.udf.CIQ(AD$5,"IQ_CLOSEPRICE",$E713,"USD"),AD712),""),"")</f>
        <v>28.75</v>
      </c>
      <c r="AE713" s="13" t="str">
        <f>IF(AE$5&lt;&gt;0,IF($E713&lt;&gt;"",IF($C713&lt;&gt;1,_xll.ciqfunctions.udf.CIQ(AE$5,"IQ_CLOSEPRICE",$E713,"USD"),AE712),""),"")</f>
        <v>(Invalid Identifier)</v>
      </c>
      <c r="AF713" s="13" t="str">
        <f>IF(AF$5&lt;&gt;0,IF($E713&lt;&gt;"",IF($C713&lt;&gt;1,_xll.ciqfunctions.udf.CIQ(AF$5,"IQ_CLOSEPRICE",$E713,"USD"),AF712),""),"")</f>
        <v>(Invalid Identifier)</v>
      </c>
      <c r="AG713" s="13" t="str">
        <f>IF(AG$5&lt;&gt;0,IF($E713&lt;&gt;"",IF($C713&lt;&gt;1,_xll.ciqfunctions.udf.CIQ(AG$5,"IQ_CLOSEPRICE",$E713,"USD"),AG712),""),"")</f>
        <v>(Invalid Identifier)</v>
      </c>
      <c r="AH713" s="13">
        <f>IF(AH$5&lt;&gt;0,IF($E713&lt;&gt;"",IF($C713&lt;&gt;1,_xll.ciqfunctions.udf.CIQ(AH$5,"IQ_CLOSEPRICE",$E713,"USD"),AH712),""),"")</f>
        <v>1.0765800000000001</v>
      </c>
      <c r="AI713" s="13" t="str">
        <f>IF(AI$5&lt;&gt;0,IF($E713&lt;&gt;"",IF($C713&lt;&gt;1,_xll.ciqfunctions.udf.CIQ(AI$5,"IQ_CLOSEPRICE",$E713,"USD"),AI712),""),"")</f>
        <v>(Invalid Identifier)</v>
      </c>
      <c r="AJ713" s="31">
        <f>IF(AJ$5&lt;&gt;0,IF($E713&lt;&gt;"",IF($C713&lt;&gt;1,_xll.ciqfunctions.udf.CIQ(AJ$5,"IQ_CLOSEPRICE",$E713,"USD"),AJ712),""),"")</f>
        <v>13.46</v>
      </c>
      <c r="AK713" s="31">
        <f>IF(AK$5&lt;&gt;0,IF($E713&lt;&gt;"",IF($C713&lt;&gt;1,_xll.ciqfunctions.udf.CIQ(AK$5,"IQ_CLOSEPRICE",$E713,"USD"),AK712),""),"")</f>
        <v>0</v>
      </c>
      <c r="AL713" s="31">
        <f>IF(AL$5&lt;&gt;0,IF($E713&lt;&gt;"",IF($C713&lt;&gt;1,_xll.ciqfunctions.udf.CIQ(AL$5,"IQ_CLOSEPRICE",$E713,"USD"),AL712),""),"")</f>
        <v>0</v>
      </c>
      <c r="AM713" s="31">
        <f>IF(AM$5&lt;&gt;0,IF($E713&lt;&gt;"",IF($C713&lt;&gt;1,_xll.ciqfunctions.udf.CIQ(AM$5,"IQ_CLOSEPRICE",$E713,"USD"),AM712),""),"")</f>
        <v>0</v>
      </c>
      <c r="AN713" s="31">
        <f>IF(AN$5&lt;&gt;0,IF($E713&lt;&gt;"",IF($C713&lt;&gt;1,_xll.ciqfunctions.udf.CIQ(AN$5,"IQ_CLOSEPRICE",$E713,"USD"),AN712),""),"")</f>
        <v>0</v>
      </c>
      <c r="AO713" s="31">
        <f>IF(AO$5&lt;&gt;0,IF($E713&lt;&gt;"",IF($C713&lt;&gt;1,_xll.ciqfunctions.udf.CIQ(AO$5,"IQ_CLOSEPRICE",$E713,"USD"),AO712),""),"")</f>
        <v>10.29</v>
      </c>
      <c r="AP713" s="31">
        <f>IF(AP$5&lt;&gt;0,IF($E713&lt;&gt;"",IF($C713&lt;&gt;1,_xll.ciqfunctions.udf.CIQ(AP$5,"IQ_CLOSEPRICE",$E713,"USD"),AP712),""),"")</f>
        <v>44.47</v>
      </c>
      <c r="AQ713" s="31">
        <f>IF(AQ$5&lt;&gt;0,IF($E713&lt;&gt;"",IF($C713&lt;&gt;1,_xll.ciqfunctions.udf.CIQ(AQ$5,"IQ_CLOSEPRICE",$E713,"USD"),AQ712),""),"")</f>
        <v>0</v>
      </c>
      <c r="AR713" s="31">
        <f>IF(AR$5&lt;&gt;0,IF($E713&lt;&gt;"",IF($C713&lt;&gt;1,_xll.ciqfunctions.udf.CIQ(AR$5,"IQ_CLOSEPRICE",$E713,"USD"),AR712),""),"")</f>
        <v>0</v>
      </c>
      <c r="AS713" s="31" t="str">
        <f>IF(AS$5&lt;&gt;0,IF($E713&lt;&gt;"",IF($C713&lt;&gt;1,_xll.ciqfunctions.udf.CIQ(AS$5,"IQ_CLOSEPRICE",$E713,"USD"),AS712),""),"")</f>
        <v>(Invalid Identifier)</v>
      </c>
      <c r="AT713" s="31">
        <f>IF(AT$5&lt;&gt;0,IF($E713&lt;&gt;"",IF($C713&lt;&gt;1,_xll.ciqfunctions.udf.CIQ(AT$5,"IQ_CLOSEPRICE",$E713,"USD"),AT712),""),"")</f>
        <v>0</v>
      </c>
      <c r="AU713" s="8"/>
      <c r="AV713" s="38" t="str">
        <f t="shared" si="677"/>
        <v/>
      </c>
      <c r="AW713" s="38" t="str">
        <f t="shared" si="678"/>
        <v/>
      </c>
      <c r="AX713" s="38" t="str">
        <f t="shared" si="679"/>
        <v/>
      </c>
      <c r="AY713" s="38" t="str">
        <f t="shared" si="680"/>
        <v/>
      </c>
      <c r="AZ713" s="38">
        <f t="shared" si="681"/>
        <v>3.1591965872211136E-2</v>
      </c>
      <c r="BA713" s="38">
        <f t="shared" si="682"/>
        <v>-1.3845687910387839E-2</v>
      </c>
      <c r="BB713" s="38" t="str">
        <f t="shared" si="683"/>
        <v/>
      </c>
      <c r="BC713" s="38" t="str">
        <f t="shared" si="684"/>
        <v/>
      </c>
      <c r="BD713" s="38" t="e">
        <f t="shared" si="685"/>
        <v>#VALUE!</v>
      </c>
      <c r="BE713" s="38" t="str">
        <f t="shared" si="686"/>
        <v/>
      </c>
      <c r="BF713" s="38" t="str">
        <f t="shared" si="687"/>
        <v/>
      </c>
      <c r="BG713" s="38" t="e">
        <f t="shared" si="688"/>
        <v>#VALUE!</v>
      </c>
      <c r="BH713" s="38" t="str">
        <f t="shared" si="689"/>
        <v/>
      </c>
      <c r="BI713" s="38" t="str">
        <f t="shared" si="690"/>
        <v/>
      </c>
      <c r="BJ713" s="38">
        <f t="shared" si="691"/>
        <v>-8.4083117210541444E-2</v>
      </c>
      <c r="BK713" s="38">
        <f t="shared" si="692"/>
        <v>3.2157111634531443E-2</v>
      </c>
      <c r="BL713" s="38">
        <f t="shared" si="693"/>
        <v>2.5183570786960961E-2</v>
      </c>
      <c r="BM713" s="38">
        <f t="shared" si="694"/>
        <v>-3.2789822822990956E-2</v>
      </c>
      <c r="BN713" s="38">
        <f t="shared" si="695"/>
        <v>0</v>
      </c>
      <c r="BO713" s="38" t="str">
        <f t="shared" si="696"/>
        <v/>
      </c>
      <c r="BP713" s="38">
        <f t="shared" si="697"/>
        <v>-9.1464052260761472E-3</v>
      </c>
      <c r="BQ713" s="38">
        <f t="shared" si="698"/>
        <v>5.7903292831559053E-2</v>
      </c>
      <c r="BR713" s="38" t="e">
        <f t="shared" si="699"/>
        <v>#VALUE!</v>
      </c>
      <c r="BS713" s="38">
        <f t="shared" si="700"/>
        <v>-8.6580627431145415E-3</v>
      </c>
      <c r="BT713" s="38" t="e">
        <f t="shared" si="701"/>
        <v>#VALUE!</v>
      </c>
      <c r="BU713" s="38" t="e">
        <f t="shared" si="702"/>
        <v>#VALUE!</v>
      </c>
      <c r="BV713" s="38" t="e">
        <f t="shared" si="703"/>
        <v>#VALUE!</v>
      </c>
      <c r="BW713" s="38">
        <f t="shared" si="704"/>
        <v>5.7849668772569614E-3</v>
      </c>
      <c r="BX713" s="38" t="e">
        <f t="shared" si="705"/>
        <v>#VALUE!</v>
      </c>
      <c r="BY713" s="38">
        <f t="shared" si="706"/>
        <v>-1.6943315083775629E-2</v>
      </c>
      <c r="BZ713" s="38" t="str">
        <f t="shared" si="707"/>
        <v/>
      </c>
      <c r="CA713" s="38" t="str">
        <f t="shared" si="708"/>
        <v/>
      </c>
      <c r="CB713" s="38" t="str">
        <f t="shared" si="709"/>
        <v/>
      </c>
      <c r="CC713" s="38" t="str">
        <f t="shared" si="710"/>
        <v/>
      </c>
      <c r="CD713" s="38">
        <f t="shared" si="711"/>
        <v>3.1591965872211136E-2</v>
      </c>
      <c r="CE713" s="38">
        <f t="shared" si="712"/>
        <v>-1.3845687910387839E-2</v>
      </c>
      <c r="CF713" s="38" t="str">
        <f t="shared" si="713"/>
        <v/>
      </c>
      <c r="CG713" s="38" t="str">
        <f t="shared" si="714"/>
        <v/>
      </c>
      <c r="CH713" s="38" t="e">
        <f t="shared" si="715"/>
        <v>#VALUE!</v>
      </c>
      <c r="CI713" s="38" t="str">
        <f t="shared" si="716"/>
        <v/>
      </c>
      <c r="CJ713" s="7"/>
      <c r="CK713" s="7"/>
      <c r="CN713" s="7"/>
      <c r="CO713" s="7"/>
      <c r="CP713" s="7"/>
      <c r="CQ713" s="7"/>
      <c r="CR713" s="7"/>
      <c r="CS713" s="7"/>
      <c r="CT713" s="7"/>
      <c r="CU713" s="7"/>
      <c r="CV713" s="7"/>
      <c r="CW713" s="7"/>
    </row>
    <row r="714" spans="2:101" outlineLevel="1">
      <c r="B714" s="25">
        <f t="shared" si="675"/>
        <v>3</v>
      </c>
      <c r="C714" s="19">
        <f t="shared" si="676"/>
        <v>0</v>
      </c>
      <c r="D714" s="19">
        <f t="shared" si="717"/>
        <v>207</v>
      </c>
      <c r="E714" s="42">
        <f t="shared" si="718"/>
        <v>41815</v>
      </c>
      <c r="G714" s="13">
        <f>IF(G$5&lt;&gt;0,IF($E714&lt;&gt;"",IF($C714&lt;&gt;1,_xll.ciqfunctions.udf.CIQ(G$5,"IQ_CLOSEPRICE",$E714,"USD"),G713),""),"")</f>
        <v>0</v>
      </c>
      <c r="H714" s="13">
        <f>IF(H$5&lt;&gt;0,IF($E714&lt;&gt;"",IF($C714&lt;&gt;1,_xll.ciqfunctions.udf.CIQ(H$5,"IQ_CLOSEPRICE",$E714,"USD"),H713),""),"")</f>
        <v>0</v>
      </c>
      <c r="I714" s="13">
        <f>IF(I$5&lt;&gt;0,IF($E714&lt;&gt;"",IF($C714&lt;&gt;1,_xll.ciqfunctions.udf.CIQ(I$5,"IQ_CLOSEPRICE",$E714,"USD"),I713),""),"")</f>
        <v>0</v>
      </c>
      <c r="J714" s="13">
        <f>IF(J$5&lt;&gt;0,IF($E714&lt;&gt;"",IF($C714&lt;&gt;1,_xll.ciqfunctions.udf.CIQ(J$5,"IQ_CLOSEPRICE",$E714,"USD"),J713),""),"")</f>
        <v>0</v>
      </c>
      <c r="K714" s="13">
        <f>IF(K$5&lt;&gt;0,IF($E714&lt;&gt;"",IF($C714&lt;&gt;1,_xll.ciqfunctions.udf.CIQ(K$5,"IQ_CLOSEPRICE",$E714,"USD"),K713),""),"")</f>
        <v>9.9700000000000006</v>
      </c>
      <c r="L714" s="13">
        <f>IF(L$5&lt;&gt;0,IF($E714&lt;&gt;"",IF($C714&lt;&gt;1,_xll.ciqfunctions.udf.CIQ(L$5,"IQ_CLOSEPRICE",$E714,"USD"),L713),""),"")</f>
        <v>45.09</v>
      </c>
      <c r="M714" s="13">
        <f>IF(M$5&lt;&gt;0,IF($E714&lt;&gt;"",IF($C714&lt;&gt;1,_xll.ciqfunctions.udf.CIQ(M$5,"IQ_CLOSEPRICE",$E714,"USD"),M713),""),"")</f>
        <v>0</v>
      </c>
      <c r="N714" s="13">
        <f>IF(N$5&lt;&gt;0,IF($E714&lt;&gt;"",IF($C714&lt;&gt;1,_xll.ciqfunctions.udf.CIQ(N$5,"IQ_CLOSEPRICE",$E714,"USD"),N713),""),"")</f>
        <v>0</v>
      </c>
      <c r="O714" s="13" t="str">
        <f>IF(O$5&lt;&gt;0,IF($E714&lt;&gt;"",IF($C714&lt;&gt;1,_xll.ciqfunctions.udf.CIQ(O$5,"IQ_CLOSEPRICE",$E714,"USD"),O713),""),"")</f>
        <v>(Invalid Identifier)</v>
      </c>
      <c r="P714" s="13">
        <f>IF(P$5&lt;&gt;0,IF($E714&lt;&gt;"",IF($C714&lt;&gt;1,_xll.ciqfunctions.udf.CIQ(P$5,"IQ_CLOSEPRICE",$E714,"USD"),P713),""),"")</f>
        <v>0</v>
      </c>
      <c r="Q714" s="13">
        <f>IF(Q$5&lt;&gt;0,IF($E714&lt;&gt;"",IF($C714&lt;&gt;1,_xll.ciqfunctions.udf.CIQ(Q$5,"IQ_CLOSEPRICE",$E714,"USD"),Q713),""),"")</f>
        <v>0</v>
      </c>
      <c r="R714" s="13" t="str">
        <f>IF(R$5&lt;&gt;0,IF($E714&lt;&gt;"",IF($C714&lt;&gt;1,_xll.ciqfunctions.udf.CIQ(R$5,"IQ_CLOSEPRICE",$E714,"USD"),R713),""),"")</f>
        <v>(Invalid Identifier)</v>
      </c>
      <c r="S714" s="13">
        <f>IF(S$5&lt;&gt;0,IF($E714&lt;&gt;"",IF($C714&lt;&gt;1,_xll.ciqfunctions.udf.CIQ(S$5,"IQ_CLOSEPRICE",$E714,"USD"),S713),""),"")</f>
        <v>0</v>
      </c>
      <c r="T714" s="13">
        <f>IF(T$5&lt;&gt;0,IF($E714&lt;&gt;"",IF($C714&lt;&gt;1,_xll.ciqfunctions.udf.CIQ(T$5,"IQ_CLOSEPRICE",$E714,"USD"),T713),""),"")</f>
        <v>0</v>
      </c>
      <c r="U714" s="13">
        <f>IF(U$5&lt;&gt;0,IF($E714&lt;&gt;"",IF($C714&lt;&gt;1,_xll.ciqfunctions.udf.CIQ(U$5,"IQ_CLOSEPRICE",$E714,"USD"),U713),""),"")</f>
        <v>15.5</v>
      </c>
      <c r="V714" s="13">
        <f>IF(V$5&lt;&gt;0,IF($E714&lt;&gt;"",IF($C714&lt;&gt;1,_xll.ciqfunctions.udf.CIQ(V$5,"IQ_CLOSEPRICE",$E714,"USD"),V713),""),"")</f>
        <v>24.48</v>
      </c>
      <c r="W714" s="13">
        <f>IF(W$5&lt;&gt;0,IF($E714&lt;&gt;"",IF($C714&lt;&gt;1,_xll.ciqfunctions.udf.CIQ(W$5,"IQ_CLOSEPRICE",$E714,"USD"),W713),""),"")</f>
        <v>7.45</v>
      </c>
      <c r="X714" s="13">
        <f>IF(X$5&lt;&gt;0,IF($E714&lt;&gt;"",IF($C714&lt;&gt;1,_xll.ciqfunctions.udf.CIQ(X$5,"IQ_CLOSEPRICE",$E714,"USD"),X713),""),"")</f>
        <v>9.92</v>
      </c>
      <c r="Y714" s="13">
        <f>IF(Y$5&lt;&gt;0,IF($E714&lt;&gt;"",IF($C714&lt;&gt;1,_xll.ciqfunctions.udf.CIQ(Y$5,"IQ_CLOSEPRICE",$E714,"USD"),Y713),""),"")</f>
        <v>15.4</v>
      </c>
      <c r="Z714" s="13">
        <f>IF(Z$5&lt;&gt;0,IF($E714&lt;&gt;"",IF($C714&lt;&gt;1,_xll.ciqfunctions.udf.CIQ(Z$5,"IQ_CLOSEPRICE",$E714,"USD"),Z713),""),"")</f>
        <v>0</v>
      </c>
      <c r="AA714" s="13">
        <f>IF(AA$5&lt;&gt;0,IF($E714&lt;&gt;"",IF($C714&lt;&gt;1,_xll.ciqfunctions.udf.CIQ(AA$5,"IQ_CLOSEPRICE",$E714,"USD"),AA713),""),"")</f>
        <v>6.59</v>
      </c>
      <c r="AB714" s="13">
        <f>IF(AB$5&lt;&gt;0,IF($E714&lt;&gt;"",IF($C714&lt;&gt;1,_xll.ciqfunctions.udf.CIQ(AB$5,"IQ_CLOSEPRICE",$E714,"USD"),AB713),""),"")</f>
        <v>13.42</v>
      </c>
      <c r="AC714" s="13" t="str">
        <f>IF(AC$5&lt;&gt;0,IF($E714&lt;&gt;"",IF($C714&lt;&gt;1,_xll.ciqfunctions.udf.CIQ(AC$5,"IQ_CLOSEPRICE",$E714,"USD"),AC713),""),"")</f>
        <v>(Invalid Identifier)</v>
      </c>
      <c r="AD714" s="13">
        <f>IF(AD$5&lt;&gt;0,IF($E714&lt;&gt;"",IF($C714&lt;&gt;1,_xll.ciqfunctions.udf.CIQ(AD$5,"IQ_CLOSEPRICE",$E714,"USD"),AD713),""),"")</f>
        <v>29</v>
      </c>
      <c r="AE714" s="13" t="str">
        <f>IF(AE$5&lt;&gt;0,IF($E714&lt;&gt;"",IF($C714&lt;&gt;1,_xll.ciqfunctions.udf.CIQ(AE$5,"IQ_CLOSEPRICE",$E714,"USD"),AE713),""),"")</f>
        <v>(Invalid Identifier)</v>
      </c>
      <c r="AF714" s="13" t="str">
        <f>IF(AF$5&lt;&gt;0,IF($E714&lt;&gt;"",IF($C714&lt;&gt;1,_xll.ciqfunctions.udf.CIQ(AF$5,"IQ_CLOSEPRICE",$E714,"USD"),AF713),""),"")</f>
        <v>(Invalid Identifier)</v>
      </c>
      <c r="AG714" s="13" t="str">
        <f>IF(AG$5&lt;&gt;0,IF($E714&lt;&gt;"",IF($C714&lt;&gt;1,_xll.ciqfunctions.udf.CIQ(AG$5,"IQ_CLOSEPRICE",$E714,"USD"),AG713),""),"")</f>
        <v>(Invalid Identifier)</v>
      </c>
      <c r="AH714" s="13">
        <f>IF(AH$5&lt;&gt;0,IF($E714&lt;&gt;"",IF($C714&lt;&gt;1,_xll.ciqfunctions.udf.CIQ(AH$5,"IQ_CLOSEPRICE",$E714,"USD"),AH713),""),"")</f>
        <v>1.07037</v>
      </c>
      <c r="AI714" s="13" t="str">
        <f>IF(AI$5&lt;&gt;0,IF($E714&lt;&gt;"",IF($C714&lt;&gt;1,_xll.ciqfunctions.udf.CIQ(AI$5,"IQ_CLOSEPRICE",$E714,"USD"),AI713),""),"")</f>
        <v>(Invalid Identifier)</v>
      </c>
      <c r="AJ714" s="31">
        <f>IF(AJ$5&lt;&gt;0,IF($E714&lt;&gt;"",IF($C714&lt;&gt;1,_xll.ciqfunctions.udf.CIQ(AJ$5,"IQ_CLOSEPRICE",$E714,"USD"),AJ713),""),"")</f>
        <v>13.69</v>
      </c>
      <c r="AK714" s="31">
        <f>IF(AK$5&lt;&gt;0,IF($E714&lt;&gt;"",IF($C714&lt;&gt;1,_xll.ciqfunctions.udf.CIQ(AK$5,"IQ_CLOSEPRICE",$E714,"USD"),AK713),""),"")</f>
        <v>0</v>
      </c>
      <c r="AL714" s="31">
        <f>IF(AL$5&lt;&gt;0,IF($E714&lt;&gt;"",IF($C714&lt;&gt;1,_xll.ciqfunctions.udf.CIQ(AL$5,"IQ_CLOSEPRICE",$E714,"USD"),AL713),""),"")</f>
        <v>0</v>
      </c>
      <c r="AM714" s="31">
        <f>IF(AM$5&lt;&gt;0,IF($E714&lt;&gt;"",IF($C714&lt;&gt;1,_xll.ciqfunctions.udf.CIQ(AM$5,"IQ_CLOSEPRICE",$E714,"USD"),AM713),""),"")</f>
        <v>0</v>
      </c>
      <c r="AN714" s="31">
        <f>IF(AN$5&lt;&gt;0,IF($E714&lt;&gt;"",IF($C714&lt;&gt;1,_xll.ciqfunctions.udf.CIQ(AN$5,"IQ_CLOSEPRICE",$E714,"USD"),AN713),""),"")</f>
        <v>0</v>
      </c>
      <c r="AO714" s="31">
        <f>IF(AO$5&lt;&gt;0,IF($E714&lt;&gt;"",IF($C714&lt;&gt;1,_xll.ciqfunctions.udf.CIQ(AO$5,"IQ_CLOSEPRICE",$E714,"USD"),AO713),""),"")</f>
        <v>9.9700000000000006</v>
      </c>
      <c r="AP714" s="31">
        <f>IF(AP$5&lt;&gt;0,IF($E714&lt;&gt;"",IF($C714&lt;&gt;1,_xll.ciqfunctions.udf.CIQ(AP$5,"IQ_CLOSEPRICE",$E714,"USD"),AP713),""),"")</f>
        <v>45.09</v>
      </c>
      <c r="AQ714" s="31">
        <f>IF(AQ$5&lt;&gt;0,IF($E714&lt;&gt;"",IF($C714&lt;&gt;1,_xll.ciqfunctions.udf.CIQ(AQ$5,"IQ_CLOSEPRICE",$E714,"USD"),AQ713),""),"")</f>
        <v>0</v>
      </c>
      <c r="AR714" s="31">
        <f>IF(AR$5&lt;&gt;0,IF($E714&lt;&gt;"",IF($C714&lt;&gt;1,_xll.ciqfunctions.udf.CIQ(AR$5,"IQ_CLOSEPRICE",$E714,"USD"),AR713),""),"")</f>
        <v>0</v>
      </c>
      <c r="AS714" s="31" t="str">
        <f>IF(AS$5&lt;&gt;0,IF($E714&lt;&gt;"",IF($C714&lt;&gt;1,_xll.ciqfunctions.udf.CIQ(AS$5,"IQ_CLOSEPRICE",$E714,"USD"),AS713),""),"")</f>
        <v>(Invalid Identifier)</v>
      </c>
      <c r="AT714" s="31">
        <f>IF(AT$5&lt;&gt;0,IF($E714&lt;&gt;"",IF($C714&lt;&gt;1,_xll.ciqfunctions.udf.CIQ(AT$5,"IQ_CLOSEPRICE",$E714,"USD"),AT713),""),"")</f>
        <v>0</v>
      </c>
      <c r="AU714" s="8"/>
      <c r="AV714" s="38" t="str">
        <f t="shared" si="677"/>
        <v/>
      </c>
      <c r="AW714" s="38" t="str">
        <f t="shared" si="678"/>
        <v/>
      </c>
      <c r="AX714" s="38" t="str">
        <f t="shared" si="679"/>
        <v/>
      </c>
      <c r="AY714" s="38" t="str">
        <f t="shared" si="680"/>
        <v/>
      </c>
      <c r="AZ714" s="38">
        <f t="shared" si="681"/>
        <v>3.4697358163712846E-2</v>
      </c>
      <c r="BA714" s="38">
        <f t="shared" si="682"/>
        <v>3.7510045886262375E-2</v>
      </c>
      <c r="BB714" s="38" t="str">
        <f t="shared" si="683"/>
        <v/>
      </c>
      <c r="BC714" s="38" t="str">
        <f t="shared" si="684"/>
        <v/>
      </c>
      <c r="BD714" s="38" t="e">
        <f t="shared" si="685"/>
        <v>#VALUE!</v>
      </c>
      <c r="BE714" s="38" t="str">
        <f t="shared" si="686"/>
        <v/>
      </c>
      <c r="BF714" s="38" t="str">
        <f t="shared" si="687"/>
        <v/>
      </c>
      <c r="BG714" s="38" t="e">
        <f t="shared" si="688"/>
        <v>#VALUE!</v>
      </c>
      <c r="BH714" s="38" t="str">
        <f t="shared" si="689"/>
        <v/>
      </c>
      <c r="BI714" s="38" t="str">
        <f t="shared" si="690"/>
        <v/>
      </c>
      <c r="BJ714" s="38" t="str">
        <f t="shared" si="691"/>
        <v/>
      </c>
      <c r="BK714" s="38">
        <f t="shared" si="692"/>
        <v>1.3158084577511201E-2</v>
      </c>
      <c r="BL714" s="38">
        <f t="shared" si="693"/>
        <v>-1.8617559016070338E-2</v>
      </c>
      <c r="BM714" s="38">
        <f t="shared" si="694"/>
        <v>-0.21015635578739858</v>
      </c>
      <c r="BN714" s="38">
        <f t="shared" si="695"/>
        <v>-1.6103407566578735E-2</v>
      </c>
      <c r="BO714" s="38" t="str">
        <f t="shared" si="696"/>
        <v/>
      </c>
      <c r="BP714" s="38">
        <f t="shared" si="697"/>
        <v>1.6832838150232489E-2</v>
      </c>
      <c r="BQ714" s="38">
        <f t="shared" si="698"/>
        <v>-5.5791359628415541E-2</v>
      </c>
      <c r="BR714" s="38" t="e">
        <f t="shared" si="699"/>
        <v>#VALUE!</v>
      </c>
      <c r="BS714" s="38">
        <f t="shared" si="700"/>
        <v>-8.5837436913914419E-3</v>
      </c>
      <c r="BT714" s="38" t="e">
        <f t="shared" si="701"/>
        <v>#VALUE!</v>
      </c>
      <c r="BU714" s="38" t="e">
        <f t="shared" si="702"/>
        <v>#VALUE!</v>
      </c>
      <c r="BV714" s="38" t="e">
        <f t="shared" si="703"/>
        <v>#VALUE!</v>
      </c>
      <c r="BW714" s="38">
        <f t="shared" si="704"/>
        <v>1.9099939739633295E-2</v>
      </c>
      <c r="BX714" s="38" t="e">
        <f t="shared" si="705"/>
        <v>#VALUE!</v>
      </c>
      <c r="BY714" s="38">
        <f t="shared" si="706"/>
        <v>2.5898598812879908E-2</v>
      </c>
      <c r="BZ714" s="38" t="str">
        <f t="shared" si="707"/>
        <v/>
      </c>
      <c r="CA714" s="38" t="str">
        <f t="shared" si="708"/>
        <v/>
      </c>
      <c r="CB714" s="38" t="str">
        <f t="shared" si="709"/>
        <v/>
      </c>
      <c r="CC714" s="38" t="str">
        <f t="shared" si="710"/>
        <v/>
      </c>
      <c r="CD714" s="38">
        <f t="shared" si="711"/>
        <v>3.4697358163712846E-2</v>
      </c>
      <c r="CE714" s="38">
        <f t="shared" si="712"/>
        <v>3.7510045886262375E-2</v>
      </c>
      <c r="CF714" s="38" t="str">
        <f t="shared" si="713"/>
        <v/>
      </c>
      <c r="CG714" s="38" t="str">
        <f t="shared" si="714"/>
        <v/>
      </c>
      <c r="CH714" s="38" t="e">
        <f t="shared" si="715"/>
        <v>#VALUE!</v>
      </c>
      <c r="CI714" s="38" t="str">
        <f t="shared" si="716"/>
        <v/>
      </c>
      <c r="CJ714" s="7"/>
      <c r="CK714" s="7"/>
      <c r="CN714" s="7"/>
      <c r="CO714" s="7"/>
      <c r="CP714" s="7"/>
      <c r="CQ714" s="7"/>
      <c r="CR714" s="7"/>
      <c r="CS714" s="7"/>
      <c r="CT714" s="7"/>
      <c r="CU714" s="7"/>
      <c r="CV714" s="7"/>
      <c r="CW714" s="7"/>
    </row>
    <row r="715" spans="2:101" outlineLevel="1">
      <c r="B715" s="25">
        <f t="shared" si="675"/>
        <v>2</v>
      </c>
      <c r="C715" s="19">
        <f t="shared" si="676"/>
        <v>0</v>
      </c>
      <c r="D715" s="19">
        <f t="shared" si="717"/>
        <v>206</v>
      </c>
      <c r="E715" s="42">
        <f t="shared" si="718"/>
        <v>41814</v>
      </c>
      <c r="G715" s="13">
        <f>IF(G$5&lt;&gt;0,IF($E715&lt;&gt;"",IF($C715&lt;&gt;1,_xll.ciqfunctions.udf.CIQ(G$5,"IQ_CLOSEPRICE",$E715,"USD"),G714),""),"")</f>
        <v>0</v>
      </c>
      <c r="H715" s="13">
        <f>IF(H$5&lt;&gt;0,IF($E715&lt;&gt;"",IF($C715&lt;&gt;1,_xll.ciqfunctions.udf.CIQ(H$5,"IQ_CLOSEPRICE",$E715,"USD"),H714),""),"")</f>
        <v>0</v>
      </c>
      <c r="I715" s="13">
        <f>IF(I$5&lt;&gt;0,IF($E715&lt;&gt;"",IF($C715&lt;&gt;1,_xll.ciqfunctions.udf.CIQ(I$5,"IQ_CLOSEPRICE",$E715,"USD"),I714),""),"")</f>
        <v>0</v>
      </c>
      <c r="J715" s="13">
        <f>IF(J$5&lt;&gt;0,IF($E715&lt;&gt;"",IF($C715&lt;&gt;1,_xll.ciqfunctions.udf.CIQ(J$5,"IQ_CLOSEPRICE",$E715,"USD"),J714),""),"")</f>
        <v>0</v>
      </c>
      <c r="K715" s="13">
        <f>IF(K$5&lt;&gt;0,IF($E715&lt;&gt;"",IF($C715&lt;&gt;1,_xll.ciqfunctions.udf.CIQ(K$5,"IQ_CLOSEPRICE",$E715,"USD"),K714),""),"")</f>
        <v>9.6300000000000008</v>
      </c>
      <c r="L715" s="13">
        <f>IF(L$5&lt;&gt;0,IF($E715&lt;&gt;"",IF($C715&lt;&gt;1,_xll.ciqfunctions.udf.CIQ(L$5,"IQ_CLOSEPRICE",$E715,"USD"),L714),""),"")</f>
        <v>43.43</v>
      </c>
      <c r="M715" s="13">
        <f>IF(M$5&lt;&gt;0,IF($E715&lt;&gt;"",IF($C715&lt;&gt;1,_xll.ciqfunctions.udf.CIQ(M$5,"IQ_CLOSEPRICE",$E715,"USD"),M714),""),"")</f>
        <v>0</v>
      </c>
      <c r="N715" s="13">
        <f>IF(N$5&lt;&gt;0,IF($E715&lt;&gt;"",IF($C715&lt;&gt;1,_xll.ciqfunctions.udf.CIQ(N$5,"IQ_CLOSEPRICE",$E715,"USD"),N714),""),"")</f>
        <v>0</v>
      </c>
      <c r="O715" s="13" t="str">
        <f>IF(O$5&lt;&gt;0,IF($E715&lt;&gt;"",IF($C715&lt;&gt;1,_xll.ciqfunctions.udf.CIQ(O$5,"IQ_CLOSEPRICE",$E715,"USD"),O714),""),"")</f>
        <v>(Invalid Identifier)</v>
      </c>
      <c r="P715" s="13">
        <f>IF(P$5&lt;&gt;0,IF($E715&lt;&gt;"",IF($C715&lt;&gt;1,_xll.ciqfunctions.udf.CIQ(P$5,"IQ_CLOSEPRICE",$E715,"USD"),P714),""),"")</f>
        <v>0</v>
      </c>
      <c r="Q715" s="13">
        <f>IF(Q$5&lt;&gt;0,IF($E715&lt;&gt;"",IF($C715&lt;&gt;1,_xll.ciqfunctions.udf.CIQ(Q$5,"IQ_CLOSEPRICE",$E715,"USD"),Q714),""),"")</f>
        <v>0</v>
      </c>
      <c r="R715" s="13" t="str">
        <f>IF(R$5&lt;&gt;0,IF($E715&lt;&gt;"",IF($C715&lt;&gt;1,_xll.ciqfunctions.udf.CIQ(R$5,"IQ_CLOSEPRICE",$E715,"USD"),R714),""),"")</f>
        <v>(Invalid Identifier)</v>
      </c>
      <c r="S715" s="13">
        <f>IF(S$5&lt;&gt;0,IF($E715&lt;&gt;"",IF($C715&lt;&gt;1,_xll.ciqfunctions.udf.CIQ(S$5,"IQ_CLOSEPRICE",$E715,"USD"),S714),""),"")</f>
        <v>0</v>
      </c>
      <c r="T715" s="13">
        <f>IF(T$5&lt;&gt;0,IF($E715&lt;&gt;"",IF($C715&lt;&gt;1,_xll.ciqfunctions.udf.CIQ(T$5,"IQ_CLOSEPRICE",$E715,"USD"),T714),""),"")</f>
        <v>0</v>
      </c>
      <c r="U715" s="13">
        <f>IF(U$5&lt;&gt;0,IF($E715&lt;&gt;"",IF($C715&lt;&gt;1,_xll.ciqfunctions.udf.CIQ(U$5,"IQ_CLOSEPRICE",$E715,"USD"),U714),""),"")</f>
        <v>0</v>
      </c>
      <c r="V715" s="13">
        <f>IF(V$5&lt;&gt;0,IF($E715&lt;&gt;"",IF($C715&lt;&gt;1,_xll.ciqfunctions.udf.CIQ(V$5,"IQ_CLOSEPRICE",$E715,"USD"),V714),""),"")</f>
        <v>24.16</v>
      </c>
      <c r="W715" s="13">
        <f>IF(W$5&lt;&gt;0,IF($E715&lt;&gt;"",IF($C715&lt;&gt;1,_xll.ciqfunctions.udf.CIQ(W$5,"IQ_CLOSEPRICE",$E715,"USD"),W714),""),"")</f>
        <v>7.59</v>
      </c>
      <c r="X715" s="13">
        <f>IF(X$5&lt;&gt;0,IF($E715&lt;&gt;"",IF($C715&lt;&gt;1,_xll.ciqfunctions.udf.CIQ(X$5,"IQ_CLOSEPRICE",$E715,"USD"),X714),""),"")</f>
        <v>12.24</v>
      </c>
      <c r="Y715" s="13">
        <f>IF(Y$5&lt;&gt;0,IF($E715&lt;&gt;"",IF($C715&lt;&gt;1,_xll.ciqfunctions.udf.CIQ(Y$5,"IQ_CLOSEPRICE",$E715,"USD"),Y714),""),"")</f>
        <v>15.65</v>
      </c>
      <c r="Z715" s="13">
        <f>IF(Z$5&lt;&gt;0,IF($E715&lt;&gt;"",IF($C715&lt;&gt;1,_xll.ciqfunctions.udf.CIQ(Z$5,"IQ_CLOSEPRICE",$E715,"USD"),Z714),""),"")</f>
        <v>0</v>
      </c>
      <c r="AA715" s="13">
        <f>IF(AA$5&lt;&gt;0,IF($E715&lt;&gt;"",IF($C715&lt;&gt;1,_xll.ciqfunctions.udf.CIQ(AA$5,"IQ_CLOSEPRICE",$E715,"USD"),AA714),""),"")</f>
        <v>6.48</v>
      </c>
      <c r="AB715" s="13">
        <f>IF(AB$5&lt;&gt;0,IF($E715&lt;&gt;"",IF($C715&lt;&gt;1,_xll.ciqfunctions.udf.CIQ(AB$5,"IQ_CLOSEPRICE",$E715,"USD"),AB714),""),"")</f>
        <v>14.19</v>
      </c>
      <c r="AC715" s="13" t="str">
        <f>IF(AC$5&lt;&gt;0,IF($E715&lt;&gt;"",IF($C715&lt;&gt;1,_xll.ciqfunctions.udf.CIQ(AC$5,"IQ_CLOSEPRICE",$E715,"USD"),AC714),""),"")</f>
        <v>(Invalid Identifier)</v>
      </c>
      <c r="AD715" s="13">
        <f>IF(AD$5&lt;&gt;0,IF($E715&lt;&gt;"",IF($C715&lt;&gt;1,_xll.ciqfunctions.udf.CIQ(AD$5,"IQ_CLOSEPRICE",$E715,"USD"),AD714),""),"")</f>
        <v>29.25</v>
      </c>
      <c r="AE715" s="13" t="str">
        <f>IF(AE$5&lt;&gt;0,IF($E715&lt;&gt;"",IF($C715&lt;&gt;1,_xll.ciqfunctions.udf.CIQ(AE$5,"IQ_CLOSEPRICE",$E715,"USD"),AE714),""),"")</f>
        <v>(Invalid Identifier)</v>
      </c>
      <c r="AF715" s="13" t="str">
        <f>IF(AF$5&lt;&gt;0,IF($E715&lt;&gt;"",IF($C715&lt;&gt;1,_xll.ciqfunctions.udf.CIQ(AF$5,"IQ_CLOSEPRICE",$E715,"USD"),AF714),""),"")</f>
        <v>(Invalid Identifier)</v>
      </c>
      <c r="AG715" s="13" t="str">
        <f>IF(AG$5&lt;&gt;0,IF($E715&lt;&gt;"",IF($C715&lt;&gt;1,_xll.ciqfunctions.udf.CIQ(AG$5,"IQ_CLOSEPRICE",$E715,"USD"),AG714),""),"")</f>
        <v>(Invalid Identifier)</v>
      </c>
      <c r="AH715" s="13">
        <f>IF(AH$5&lt;&gt;0,IF($E715&lt;&gt;"",IF($C715&lt;&gt;1,_xll.ciqfunctions.udf.CIQ(AH$5,"IQ_CLOSEPRICE",$E715,"USD"),AH714),""),"")</f>
        <v>1.0501199999999999</v>
      </c>
      <c r="AI715" s="13" t="str">
        <f>IF(AI$5&lt;&gt;0,IF($E715&lt;&gt;"",IF($C715&lt;&gt;1,_xll.ciqfunctions.udf.CIQ(AI$5,"IQ_CLOSEPRICE",$E715,"USD"),AI714),""),"")</f>
        <v>(Invalid Identifier)</v>
      </c>
      <c r="AJ715" s="31">
        <f>IF(AJ$5&lt;&gt;0,IF($E715&lt;&gt;"",IF($C715&lt;&gt;1,_xll.ciqfunctions.udf.CIQ(AJ$5,"IQ_CLOSEPRICE",$E715,"USD"),AJ714),""),"")</f>
        <v>13.34</v>
      </c>
      <c r="AK715" s="31">
        <f>IF(AK$5&lt;&gt;0,IF($E715&lt;&gt;"",IF($C715&lt;&gt;1,_xll.ciqfunctions.udf.CIQ(AK$5,"IQ_CLOSEPRICE",$E715,"USD"),AK714),""),"")</f>
        <v>0</v>
      </c>
      <c r="AL715" s="31">
        <f>IF(AL$5&lt;&gt;0,IF($E715&lt;&gt;"",IF($C715&lt;&gt;1,_xll.ciqfunctions.udf.CIQ(AL$5,"IQ_CLOSEPRICE",$E715,"USD"),AL714),""),"")</f>
        <v>0</v>
      </c>
      <c r="AM715" s="31">
        <f>IF(AM$5&lt;&gt;0,IF($E715&lt;&gt;"",IF($C715&lt;&gt;1,_xll.ciqfunctions.udf.CIQ(AM$5,"IQ_CLOSEPRICE",$E715,"USD"),AM714),""),"")</f>
        <v>0</v>
      </c>
      <c r="AN715" s="31">
        <f>IF(AN$5&lt;&gt;0,IF($E715&lt;&gt;"",IF($C715&lt;&gt;1,_xll.ciqfunctions.udf.CIQ(AN$5,"IQ_CLOSEPRICE",$E715,"USD"),AN714),""),"")</f>
        <v>0</v>
      </c>
      <c r="AO715" s="31">
        <f>IF(AO$5&lt;&gt;0,IF($E715&lt;&gt;"",IF($C715&lt;&gt;1,_xll.ciqfunctions.udf.CIQ(AO$5,"IQ_CLOSEPRICE",$E715,"USD"),AO714),""),"")</f>
        <v>9.6300000000000008</v>
      </c>
      <c r="AP715" s="31">
        <f>IF(AP$5&lt;&gt;0,IF($E715&lt;&gt;"",IF($C715&lt;&gt;1,_xll.ciqfunctions.udf.CIQ(AP$5,"IQ_CLOSEPRICE",$E715,"USD"),AP714),""),"")</f>
        <v>43.43</v>
      </c>
      <c r="AQ715" s="31">
        <f>IF(AQ$5&lt;&gt;0,IF($E715&lt;&gt;"",IF($C715&lt;&gt;1,_xll.ciqfunctions.udf.CIQ(AQ$5,"IQ_CLOSEPRICE",$E715,"USD"),AQ714),""),"")</f>
        <v>0</v>
      </c>
      <c r="AR715" s="31">
        <f>IF(AR$5&lt;&gt;0,IF($E715&lt;&gt;"",IF($C715&lt;&gt;1,_xll.ciqfunctions.udf.CIQ(AR$5,"IQ_CLOSEPRICE",$E715,"USD"),AR714),""),"")</f>
        <v>0</v>
      </c>
      <c r="AS715" s="31" t="str">
        <f>IF(AS$5&lt;&gt;0,IF($E715&lt;&gt;"",IF($C715&lt;&gt;1,_xll.ciqfunctions.udf.CIQ(AS$5,"IQ_CLOSEPRICE",$E715,"USD"),AS714),""),"")</f>
        <v>(Invalid Identifier)</v>
      </c>
      <c r="AT715" s="31">
        <f>IF(AT$5&lt;&gt;0,IF($E715&lt;&gt;"",IF($C715&lt;&gt;1,_xll.ciqfunctions.udf.CIQ(AT$5,"IQ_CLOSEPRICE",$E715,"USD"),AT714),""),"")</f>
        <v>0</v>
      </c>
      <c r="AU715" s="8"/>
      <c r="AV715" s="38" t="str">
        <f t="shared" si="677"/>
        <v/>
      </c>
      <c r="AW715" s="38" t="str">
        <f t="shared" si="678"/>
        <v/>
      </c>
      <c r="AX715" s="38" t="str">
        <f t="shared" si="679"/>
        <v/>
      </c>
      <c r="AY715" s="38" t="str">
        <f t="shared" si="680"/>
        <v/>
      </c>
      <c r="AZ715" s="38">
        <f t="shared" si="681"/>
        <v>2.8437935320533625E-2</v>
      </c>
      <c r="BA715" s="38">
        <f t="shared" si="682"/>
        <v>-2.433874262546401E-2</v>
      </c>
      <c r="BB715" s="38" t="str">
        <f t="shared" si="683"/>
        <v/>
      </c>
      <c r="BC715" s="38" t="str">
        <f t="shared" si="684"/>
        <v/>
      </c>
      <c r="BD715" s="38" t="e">
        <f t="shared" si="685"/>
        <v>#VALUE!</v>
      </c>
      <c r="BE715" s="38" t="str">
        <f t="shared" si="686"/>
        <v/>
      </c>
      <c r="BF715" s="38" t="str">
        <f t="shared" si="687"/>
        <v/>
      </c>
      <c r="BG715" s="38" t="e">
        <f t="shared" si="688"/>
        <v>#VALUE!</v>
      </c>
      <c r="BH715" s="38" t="str">
        <f t="shared" si="689"/>
        <v/>
      </c>
      <c r="BI715" s="38" t="str">
        <f t="shared" si="690"/>
        <v/>
      </c>
      <c r="BJ715" s="38" t="str">
        <f t="shared" si="691"/>
        <v/>
      </c>
      <c r="BK715" s="38">
        <f t="shared" si="692"/>
        <v>-6.6006840313520242E-3</v>
      </c>
      <c r="BL715" s="38">
        <f t="shared" si="693"/>
        <v>-2.3438572972017468E-2</v>
      </c>
      <c r="BM715" s="38">
        <f t="shared" si="694"/>
        <v>-4.4735893841391532E-2</v>
      </c>
      <c r="BN715" s="38">
        <f t="shared" si="695"/>
        <v>1.4805548850978741E-2</v>
      </c>
      <c r="BO715" s="38" t="str">
        <f t="shared" si="696"/>
        <v/>
      </c>
      <c r="BP715" s="38">
        <f t="shared" si="697"/>
        <v>3.1350529884076009E-2</v>
      </c>
      <c r="BQ715" s="38">
        <f t="shared" si="698"/>
        <v>-5.8840500022933583E-2</v>
      </c>
      <c r="BR715" s="38" t="e">
        <f t="shared" si="699"/>
        <v>#VALUE!</v>
      </c>
      <c r="BS715" s="38">
        <f t="shared" si="700"/>
        <v>-6.6139802504544945E-2</v>
      </c>
      <c r="BT715" s="38" t="e">
        <f t="shared" si="701"/>
        <v>#VALUE!</v>
      </c>
      <c r="BU715" s="38" t="e">
        <f t="shared" si="702"/>
        <v>#VALUE!</v>
      </c>
      <c r="BV715" s="38" t="e">
        <f t="shared" si="703"/>
        <v>#VALUE!</v>
      </c>
      <c r="BW715" s="38">
        <f t="shared" si="704"/>
        <v>-6.4281374605489508E-2</v>
      </c>
      <c r="BX715" s="38" t="e">
        <f t="shared" si="705"/>
        <v>#VALUE!</v>
      </c>
      <c r="BY715" s="38">
        <f t="shared" si="706"/>
        <v>-1.7831081643072458E-2</v>
      </c>
      <c r="BZ715" s="38" t="str">
        <f t="shared" si="707"/>
        <v/>
      </c>
      <c r="CA715" s="38" t="str">
        <f t="shared" si="708"/>
        <v/>
      </c>
      <c r="CB715" s="38" t="str">
        <f t="shared" si="709"/>
        <v/>
      </c>
      <c r="CC715" s="38" t="str">
        <f t="shared" si="710"/>
        <v/>
      </c>
      <c r="CD715" s="38">
        <f t="shared" si="711"/>
        <v>2.8437935320533625E-2</v>
      </c>
      <c r="CE715" s="38">
        <f t="shared" si="712"/>
        <v>-2.433874262546401E-2</v>
      </c>
      <c r="CF715" s="38" t="str">
        <f t="shared" si="713"/>
        <v/>
      </c>
      <c r="CG715" s="38" t="str">
        <f t="shared" si="714"/>
        <v/>
      </c>
      <c r="CH715" s="38" t="e">
        <f t="shared" si="715"/>
        <v>#VALUE!</v>
      </c>
      <c r="CI715" s="38" t="str">
        <f t="shared" si="716"/>
        <v/>
      </c>
      <c r="CJ715" s="7"/>
      <c r="CK715" s="7"/>
      <c r="CN715" s="7"/>
      <c r="CO715" s="7"/>
      <c r="CP715" s="7"/>
      <c r="CQ715" s="7"/>
      <c r="CR715" s="7"/>
      <c r="CS715" s="7"/>
      <c r="CT715" s="7"/>
      <c r="CU715" s="7"/>
      <c r="CV715" s="7"/>
      <c r="CW715" s="7"/>
    </row>
    <row r="716" spans="2:101" outlineLevel="1">
      <c r="B716" s="25">
        <f t="shared" si="675"/>
        <v>1</v>
      </c>
      <c r="C716" s="19">
        <f t="shared" si="676"/>
        <v>0</v>
      </c>
      <c r="D716" s="19">
        <f t="shared" si="717"/>
        <v>205</v>
      </c>
      <c r="E716" s="42">
        <f t="shared" si="718"/>
        <v>41813</v>
      </c>
      <c r="G716" s="13">
        <f>IF(G$5&lt;&gt;0,IF($E716&lt;&gt;"",IF($C716&lt;&gt;1,_xll.ciqfunctions.udf.CIQ(G$5,"IQ_CLOSEPRICE",$E716,"USD"),G715),""),"")</f>
        <v>0</v>
      </c>
      <c r="H716" s="13">
        <f>IF(H$5&lt;&gt;0,IF($E716&lt;&gt;"",IF($C716&lt;&gt;1,_xll.ciqfunctions.udf.CIQ(H$5,"IQ_CLOSEPRICE",$E716,"USD"),H715),""),"")</f>
        <v>0</v>
      </c>
      <c r="I716" s="13">
        <f>IF(I$5&lt;&gt;0,IF($E716&lt;&gt;"",IF($C716&lt;&gt;1,_xll.ciqfunctions.udf.CIQ(I$5,"IQ_CLOSEPRICE",$E716,"USD"),I715),""),"")</f>
        <v>0</v>
      </c>
      <c r="J716" s="13">
        <f>IF(J$5&lt;&gt;0,IF($E716&lt;&gt;"",IF($C716&lt;&gt;1,_xll.ciqfunctions.udf.CIQ(J$5,"IQ_CLOSEPRICE",$E716,"USD"),J715),""),"")</f>
        <v>0</v>
      </c>
      <c r="K716" s="13">
        <f>IF(K$5&lt;&gt;0,IF($E716&lt;&gt;"",IF($C716&lt;&gt;1,_xll.ciqfunctions.udf.CIQ(K$5,"IQ_CLOSEPRICE",$E716,"USD"),K715),""),"")</f>
        <v>9.36</v>
      </c>
      <c r="L716" s="13">
        <f>IF(L$5&lt;&gt;0,IF($E716&lt;&gt;"",IF($C716&lt;&gt;1,_xll.ciqfunctions.udf.CIQ(L$5,"IQ_CLOSEPRICE",$E716,"USD"),L715),""),"")</f>
        <v>44.5</v>
      </c>
      <c r="M716" s="13">
        <f>IF(M$5&lt;&gt;0,IF($E716&lt;&gt;"",IF($C716&lt;&gt;1,_xll.ciqfunctions.udf.CIQ(M$5,"IQ_CLOSEPRICE",$E716,"USD"),M715),""),"")</f>
        <v>0</v>
      </c>
      <c r="N716" s="13">
        <f>IF(N$5&lt;&gt;0,IF($E716&lt;&gt;"",IF($C716&lt;&gt;1,_xll.ciqfunctions.udf.CIQ(N$5,"IQ_CLOSEPRICE",$E716,"USD"),N715),""),"")</f>
        <v>0</v>
      </c>
      <c r="O716" s="13" t="str">
        <f>IF(O$5&lt;&gt;0,IF($E716&lt;&gt;"",IF($C716&lt;&gt;1,_xll.ciqfunctions.udf.CIQ(O$5,"IQ_CLOSEPRICE",$E716,"USD"),O715),""),"")</f>
        <v>(Invalid Identifier)</v>
      </c>
      <c r="P716" s="13">
        <f>IF(P$5&lt;&gt;0,IF($E716&lt;&gt;"",IF($C716&lt;&gt;1,_xll.ciqfunctions.udf.CIQ(P$5,"IQ_CLOSEPRICE",$E716,"USD"),P715),""),"")</f>
        <v>0</v>
      </c>
      <c r="Q716" s="13">
        <f>IF(Q$5&lt;&gt;0,IF($E716&lt;&gt;"",IF($C716&lt;&gt;1,_xll.ciqfunctions.udf.CIQ(Q$5,"IQ_CLOSEPRICE",$E716,"USD"),Q715),""),"")</f>
        <v>0</v>
      </c>
      <c r="R716" s="13" t="str">
        <f>IF(R$5&lt;&gt;0,IF($E716&lt;&gt;"",IF($C716&lt;&gt;1,_xll.ciqfunctions.udf.CIQ(R$5,"IQ_CLOSEPRICE",$E716,"USD"),R715),""),"")</f>
        <v>(Invalid Identifier)</v>
      </c>
      <c r="S716" s="13">
        <f>IF(S$5&lt;&gt;0,IF($E716&lt;&gt;"",IF($C716&lt;&gt;1,_xll.ciqfunctions.udf.CIQ(S$5,"IQ_CLOSEPRICE",$E716,"USD"),S715),""),"")</f>
        <v>0</v>
      </c>
      <c r="T716" s="13">
        <f>IF(T$5&lt;&gt;0,IF($E716&lt;&gt;"",IF($C716&lt;&gt;1,_xll.ciqfunctions.udf.CIQ(T$5,"IQ_CLOSEPRICE",$E716,"USD"),T715),""),"")</f>
        <v>0</v>
      </c>
      <c r="U716" s="13">
        <f>IF(U$5&lt;&gt;0,IF($E716&lt;&gt;"",IF($C716&lt;&gt;1,_xll.ciqfunctions.udf.CIQ(U$5,"IQ_CLOSEPRICE",$E716,"USD"),U715),""),"")</f>
        <v>16</v>
      </c>
      <c r="V716" s="13">
        <f>IF(V$5&lt;&gt;0,IF($E716&lt;&gt;"",IF($C716&lt;&gt;1,_xll.ciqfunctions.udf.CIQ(V$5,"IQ_CLOSEPRICE",$E716,"USD"),V715),""),"")</f>
        <v>24.32</v>
      </c>
      <c r="W716" s="13">
        <f>IF(W$5&lt;&gt;0,IF($E716&lt;&gt;"",IF($C716&lt;&gt;1,_xll.ciqfunctions.udf.CIQ(W$5,"IQ_CLOSEPRICE",$E716,"USD"),W715),""),"")</f>
        <v>7.77</v>
      </c>
      <c r="X716" s="13">
        <f>IF(X$5&lt;&gt;0,IF($E716&lt;&gt;"",IF($C716&lt;&gt;1,_xll.ciqfunctions.udf.CIQ(X$5,"IQ_CLOSEPRICE",$E716,"USD"),X715),""),"")</f>
        <v>12.8</v>
      </c>
      <c r="Y716" s="13">
        <f>IF(Y$5&lt;&gt;0,IF($E716&lt;&gt;"",IF($C716&lt;&gt;1,_xll.ciqfunctions.udf.CIQ(Y$5,"IQ_CLOSEPRICE",$E716,"USD"),Y715),""),"")</f>
        <v>15.42</v>
      </c>
      <c r="Z716" s="13">
        <f>IF(Z$5&lt;&gt;0,IF($E716&lt;&gt;"",IF($C716&lt;&gt;1,_xll.ciqfunctions.udf.CIQ(Z$5,"IQ_CLOSEPRICE",$E716,"USD"),Z715),""),"")</f>
        <v>0</v>
      </c>
      <c r="AA716" s="13">
        <f>IF(AA$5&lt;&gt;0,IF($E716&lt;&gt;"",IF($C716&lt;&gt;1,_xll.ciqfunctions.udf.CIQ(AA$5,"IQ_CLOSEPRICE",$E716,"USD"),AA715),""),"")</f>
        <v>6.28</v>
      </c>
      <c r="AB716" s="13">
        <f>IF(AB$5&lt;&gt;0,IF($E716&lt;&gt;"",IF($C716&lt;&gt;1,_xll.ciqfunctions.udf.CIQ(AB$5,"IQ_CLOSEPRICE",$E716,"USD"),AB715),""),"")</f>
        <v>15.05</v>
      </c>
      <c r="AC716" s="13" t="str">
        <f>IF(AC$5&lt;&gt;0,IF($E716&lt;&gt;"",IF($C716&lt;&gt;1,_xll.ciqfunctions.udf.CIQ(AC$5,"IQ_CLOSEPRICE",$E716,"USD"),AC715),""),"")</f>
        <v>(Invalid Identifier)</v>
      </c>
      <c r="AD716" s="13">
        <f>IF(AD$5&lt;&gt;0,IF($E716&lt;&gt;"",IF($C716&lt;&gt;1,_xll.ciqfunctions.udf.CIQ(AD$5,"IQ_CLOSEPRICE",$E716,"USD"),AD715),""),"")</f>
        <v>31.25</v>
      </c>
      <c r="AE716" s="13" t="str">
        <f>IF(AE$5&lt;&gt;0,IF($E716&lt;&gt;"",IF($C716&lt;&gt;1,_xll.ciqfunctions.udf.CIQ(AE$5,"IQ_CLOSEPRICE",$E716,"USD"),AE715),""),"")</f>
        <v>(Invalid Identifier)</v>
      </c>
      <c r="AF716" s="13" t="str">
        <f>IF(AF$5&lt;&gt;0,IF($E716&lt;&gt;"",IF($C716&lt;&gt;1,_xll.ciqfunctions.udf.CIQ(AF$5,"IQ_CLOSEPRICE",$E716,"USD"),AF715),""),"")</f>
        <v>(Invalid Identifier)</v>
      </c>
      <c r="AG716" s="13" t="str">
        <f>IF(AG$5&lt;&gt;0,IF($E716&lt;&gt;"",IF($C716&lt;&gt;1,_xll.ciqfunctions.udf.CIQ(AG$5,"IQ_CLOSEPRICE",$E716,"USD"),AG715),""),"")</f>
        <v>(Invalid Identifier)</v>
      </c>
      <c r="AH716" s="13">
        <f>IF(AH$5&lt;&gt;0,IF($E716&lt;&gt;"",IF($C716&lt;&gt;1,_xll.ciqfunctions.udf.CIQ(AH$5,"IQ_CLOSEPRICE",$E716,"USD"),AH715),""),"")</f>
        <v>1.1198399999999999</v>
      </c>
      <c r="AI716" s="13" t="str">
        <f>IF(AI$5&lt;&gt;0,IF($E716&lt;&gt;"",IF($C716&lt;&gt;1,_xll.ciqfunctions.udf.CIQ(AI$5,"IQ_CLOSEPRICE",$E716,"USD"),AI715),""),"")</f>
        <v>(Invalid Identifier)</v>
      </c>
      <c r="AJ716" s="31">
        <f>IF(AJ$5&lt;&gt;0,IF($E716&lt;&gt;"",IF($C716&lt;&gt;1,_xll.ciqfunctions.udf.CIQ(AJ$5,"IQ_CLOSEPRICE",$E716,"USD"),AJ715),""),"")</f>
        <v>13.58</v>
      </c>
      <c r="AK716" s="31">
        <f>IF(AK$5&lt;&gt;0,IF($E716&lt;&gt;"",IF($C716&lt;&gt;1,_xll.ciqfunctions.udf.CIQ(AK$5,"IQ_CLOSEPRICE",$E716,"USD"),AK715),""),"")</f>
        <v>0</v>
      </c>
      <c r="AL716" s="31">
        <f>IF(AL$5&lt;&gt;0,IF($E716&lt;&gt;"",IF($C716&lt;&gt;1,_xll.ciqfunctions.udf.CIQ(AL$5,"IQ_CLOSEPRICE",$E716,"USD"),AL715),""),"")</f>
        <v>0</v>
      </c>
      <c r="AM716" s="31">
        <f>IF(AM$5&lt;&gt;0,IF($E716&lt;&gt;"",IF($C716&lt;&gt;1,_xll.ciqfunctions.udf.CIQ(AM$5,"IQ_CLOSEPRICE",$E716,"USD"),AM715),""),"")</f>
        <v>0</v>
      </c>
      <c r="AN716" s="31">
        <f>IF(AN$5&lt;&gt;0,IF($E716&lt;&gt;"",IF($C716&lt;&gt;1,_xll.ciqfunctions.udf.CIQ(AN$5,"IQ_CLOSEPRICE",$E716,"USD"),AN715),""),"")</f>
        <v>0</v>
      </c>
      <c r="AO716" s="31">
        <f>IF(AO$5&lt;&gt;0,IF($E716&lt;&gt;"",IF($C716&lt;&gt;1,_xll.ciqfunctions.udf.CIQ(AO$5,"IQ_CLOSEPRICE",$E716,"USD"),AO715),""),"")</f>
        <v>9.36</v>
      </c>
      <c r="AP716" s="31">
        <f>IF(AP$5&lt;&gt;0,IF($E716&lt;&gt;"",IF($C716&lt;&gt;1,_xll.ciqfunctions.udf.CIQ(AP$5,"IQ_CLOSEPRICE",$E716,"USD"),AP715),""),"")</f>
        <v>44.5</v>
      </c>
      <c r="AQ716" s="31">
        <f>IF(AQ$5&lt;&gt;0,IF($E716&lt;&gt;"",IF($C716&lt;&gt;1,_xll.ciqfunctions.udf.CIQ(AQ$5,"IQ_CLOSEPRICE",$E716,"USD"),AQ715),""),"")</f>
        <v>0</v>
      </c>
      <c r="AR716" s="31">
        <f>IF(AR$5&lt;&gt;0,IF($E716&lt;&gt;"",IF($C716&lt;&gt;1,_xll.ciqfunctions.udf.CIQ(AR$5,"IQ_CLOSEPRICE",$E716,"USD"),AR715),""),"")</f>
        <v>0</v>
      </c>
      <c r="AS716" s="31" t="str">
        <f>IF(AS$5&lt;&gt;0,IF($E716&lt;&gt;"",IF($C716&lt;&gt;1,_xll.ciqfunctions.udf.CIQ(AS$5,"IQ_CLOSEPRICE",$E716,"USD"),AS715),""),"")</f>
        <v>(Invalid Identifier)</v>
      </c>
      <c r="AT716" s="31">
        <f>IF(AT$5&lt;&gt;0,IF($E716&lt;&gt;"",IF($C716&lt;&gt;1,_xll.ciqfunctions.udf.CIQ(AT$5,"IQ_CLOSEPRICE",$E716,"USD"),AT715),""),"")</f>
        <v>0</v>
      </c>
      <c r="AU716" s="8"/>
      <c r="AV716" s="38" t="str">
        <f t="shared" si="677"/>
        <v/>
      </c>
      <c r="AW716" s="38" t="str">
        <f t="shared" si="678"/>
        <v/>
      </c>
      <c r="AX716" s="38" t="str">
        <f t="shared" si="679"/>
        <v/>
      </c>
      <c r="AY716" s="38" t="str">
        <f t="shared" si="680"/>
        <v/>
      </c>
      <c r="AZ716" s="38">
        <f t="shared" si="681"/>
        <v>1.6155440222284989E-2</v>
      </c>
      <c r="BA716" s="38">
        <f t="shared" si="682"/>
        <v>-3.5757506228663666E-2</v>
      </c>
      <c r="BB716" s="38" t="str">
        <f t="shared" si="683"/>
        <v/>
      </c>
      <c r="BC716" s="38" t="str">
        <f t="shared" si="684"/>
        <v/>
      </c>
      <c r="BD716" s="38" t="e">
        <f t="shared" si="685"/>
        <v>#VALUE!</v>
      </c>
      <c r="BE716" s="38" t="str">
        <f t="shared" si="686"/>
        <v/>
      </c>
      <c r="BF716" s="38" t="str">
        <f t="shared" si="687"/>
        <v/>
      </c>
      <c r="BG716" s="38" t="e">
        <f t="shared" si="688"/>
        <v>#VALUE!</v>
      </c>
      <c r="BH716" s="38" t="str">
        <f t="shared" si="689"/>
        <v/>
      </c>
      <c r="BI716" s="38" t="str">
        <f t="shared" si="690"/>
        <v/>
      </c>
      <c r="BJ716" s="38">
        <f t="shared" si="691"/>
        <v>1.5748356968139112E-2</v>
      </c>
      <c r="BK716" s="38">
        <f t="shared" si="692"/>
        <v>-1.3072081567352775E-2</v>
      </c>
      <c r="BL716" s="38">
        <f t="shared" si="693"/>
        <v>-4.5290759180163336E-2</v>
      </c>
      <c r="BM716" s="38">
        <f t="shared" si="694"/>
        <v>-6.0624621816434736E-2</v>
      </c>
      <c r="BN716" s="38">
        <f t="shared" si="695"/>
        <v>-2.5609594204324376E-2</v>
      </c>
      <c r="BO716" s="38" t="str">
        <f t="shared" si="696"/>
        <v/>
      </c>
      <c r="BP716" s="38">
        <f t="shared" si="697"/>
        <v>1.120908453471996E-2</v>
      </c>
      <c r="BQ716" s="38">
        <f t="shared" si="698"/>
        <v>-2.1039566355619706E-2</v>
      </c>
      <c r="BR716" s="38" t="e">
        <f t="shared" si="699"/>
        <v>#VALUE!</v>
      </c>
      <c r="BS716" s="38">
        <f t="shared" si="700"/>
        <v>5.7629112836636423E-2</v>
      </c>
      <c r="BT716" s="38" t="e">
        <f t="shared" si="701"/>
        <v>#VALUE!</v>
      </c>
      <c r="BU716" s="38" t="e">
        <f t="shared" si="702"/>
        <v>#VALUE!</v>
      </c>
      <c r="BV716" s="38" t="e">
        <f t="shared" si="703"/>
        <v>#VALUE!</v>
      </c>
      <c r="BW716" s="38">
        <f t="shared" si="704"/>
        <v>1.5786911971959659E-2</v>
      </c>
      <c r="BX716" s="38" t="e">
        <f t="shared" si="705"/>
        <v>#VALUE!</v>
      </c>
      <c r="BY716" s="38">
        <f t="shared" si="706"/>
        <v>-1.7518696208973745E-2</v>
      </c>
      <c r="BZ716" s="38" t="str">
        <f t="shared" si="707"/>
        <v/>
      </c>
      <c r="CA716" s="38" t="str">
        <f t="shared" si="708"/>
        <v/>
      </c>
      <c r="CB716" s="38" t="str">
        <f t="shared" si="709"/>
        <v/>
      </c>
      <c r="CC716" s="38" t="str">
        <f t="shared" si="710"/>
        <v/>
      </c>
      <c r="CD716" s="38">
        <f t="shared" si="711"/>
        <v>1.6155440222284989E-2</v>
      </c>
      <c r="CE716" s="38">
        <f t="shared" si="712"/>
        <v>-3.5757506228663666E-2</v>
      </c>
      <c r="CF716" s="38" t="str">
        <f t="shared" si="713"/>
        <v/>
      </c>
      <c r="CG716" s="38" t="str">
        <f t="shared" si="714"/>
        <v/>
      </c>
      <c r="CH716" s="38" t="e">
        <f t="shared" si="715"/>
        <v>#VALUE!</v>
      </c>
      <c r="CI716" s="38" t="str">
        <f t="shared" si="716"/>
        <v/>
      </c>
      <c r="CJ716" s="7"/>
      <c r="CK716" s="7"/>
      <c r="CN716" s="7"/>
      <c r="CO716" s="7"/>
      <c r="CP716" s="7"/>
      <c r="CQ716" s="7"/>
      <c r="CR716" s="7"/>
      <c r="CS716" s="7"/>
      <c r="CT716" s="7"/>
      <c r="CU716" s="7"/>
      <c r="CV716" s="7"/>
      <c r="CW716" s="7"/>
    </row>
    <row r="717" spans="2:101" outlineLevel="1">
      <c r="B717" s="25">
        <f t="shared" si="675"/>
        <v>5</v>
      </c>
      <c r="C717" s="19">
        <f t="shared" si="676"/>
        <v>0</v>
      </c>
      <c r="D717" s="19">
        <f t="shared" si="717"/>
        <v>202</v>
      </c>
      <c r="E717" s="42">
        <f t="shared" si="718"/>
        <v>41810</v>
      </c>
      <c r="G717" s="13">
        <f>IF(G$5&lt;&gt;0,IF($E717&lt;&gt;"",IF($C717&lt;&gt;1,_xll.ciqfunctions.udf.CIQ(G$5,"IQ_CLOSEPRICE",$E717,"USD"),G716),""),"")</f>
        <v>0</v>
      </c>
      <c r="H717" s="13">
        <f>IF(H$5&lt;&gt;0,IF($E717&lt;&gt;"",IF($C717&lt;&gt;1,_xll.ciqfunctions.udf.CIQ(H$5,"IQ_CLOSEPRICE",$E717,"USD"),H716),""),"")</f>
        <v>0</v>
      </c>
      <c r="I717" s="13">
        <f>IF(I$5&lt;&gt;0,IF($E717&lt;&gt;"",IF($C717&lt;&gt;1,_xll.ciqfunctions.udf.CIQ(I$5,"IQ_CLOSEPRICE",$E717,"USD"),I716),""),"")</f>
        <v>0</v>
      </c>
      <c r="J717" s="13">
        <f>IF(J$5&lt;&gt;0,IF($E717&lt;&gt;"",IF($C717&lt;&gt;1,_xll.ciqfunctions.udf.CIQ(J$5,"IQ_CLOSEPRICE",$E717,"USD"),J716),""),"")</f>
        <v>0</v>
      </c>
      <c r="K717" s="13">
        <f>IF(K$5&lt;&gt;0,IF($E717&lt;&gt;"",IF($C717&lt;&gt;1,_xll.ciqfunctions.udf.CIQ(K$5,"IQ_CLOSEPRICE",$E717,"USD"),K716),""),"")</f>
        <v>9.2100000000000009</v>
      </c>
      <c r="L717" s="13">
        <f>IF(L$5&lt;&gt;0,IF($E717&lt;&gt;"",IF($C717&lt;&gt;1,_xll.ciqfunctions.udf.CIQ(L$5,"IQ_CLOSEPRICE",$E717,"USD"),L716),""),"")</f>
        <v>46.12</v>
      </c>
      <c r="M717" s="13">
        <f>IF(M$5&lt;&gt;0,IF($E717&lt;&gt;"",IF($C717&lt;&gt;1,_xll.ciqfunctions.udf.CIQ(M$5,"IQ_CLOSEPRICE",$E717,"USD"),M716),""),"")</f>
        <v>0</v>
      </c>
      <c r="N717" s="13">
        <f>IF(N$5&lt;&gt;0,IF($E717&lt;&gt;"",IF($C717&lt;&gt;1,_xll.ciqfunctions.udf.CIQ(N$5,"IQ_CLOSEPRICE",$E717,"USD"),N716),""),"")</f>
        <v>0</v>
      </c>
      <c r="O717" s="13" t="str">
        <f>IF(O$5&lt;&gt;0,IF($E717&lt;&gt;"",IF($C717&lt;&gt;1,_xll.ciqfunctions.udf.CIQ(O$5,"IQ_CLOSEPRICE",$E717,"USD"),O716),""),"")</f>
        <v>(Invalid Identifier)</v>
      </c>
      <c r="P717" s="13">
        <f>IF(P$5&lt;&gt;0,IF($E717&lt;&gt;"",IF($C717&lt;&gt;1,_xll.ciqfunctions.udf.CIQ(P$5,"IQ_CLOSEPRICE",$E717,"USD"),P716),""),"")</f>
        <v>0</v>
      </c>
      <c r="Q717" s="13">
        <f>IF(Q$5&lt;&gt;0,IF($E717&lt;&gt;"",IF($C717&lt;&gt;1,_xll.ciqfunctions.udf.CIQ(Q$5,"IQ_CLOSEPRICE",$E717,"USD"),Q716),""),"")</f>
        <v>0</v>
      </c>
      <c r="R717" s="13" t="str">
        <f>IF(R$5&lt;&gt;0,IF($E717&lt;&gt;"",IF($C717&lt;&gt;1,_xll.ciqfunctions.udf.CIQ(R$5,"IQ_CLOSEPRICE",$E717,"USD"),R716),""),"")</f>
        <v>(Invalid Identifier)</v>
      </c>
      <c r="S717" s="13">
        <f>IF(S$5&lt;&gt;0,IF($E717&lt;&gt;"",IF($C717&lt;&gt;1,_xll.ciqfunctions.udf.CIQ(S$5,"IQ_CLOSEPRICE",$E717,"USD"),S716),""),"")</f>
        <v>0</v>
      </c>
      <c r="T717" s="13">
        <f>IF(T$5&lt;&gt;0,IF($E717&lt;&gt;"",IF($C717&lt;&gt;1,_xll.ciqfunctions.udf.CIQ(T$5,"IQ_CLOSEPRICE",$E717,"USD"),T716),""),"")</f>
        <v>0</v>
      </c>
      <c r="U717" s="13">
        <f>IF(U$5&lt;&gt;0,IF($E717&lt;&gt;"",IF($C717&lt;&gt;1,_xll.ciqfunctions.udf.CIQ(U$5,"IQ_CLOSEPRICE",$E717,"USD"),U716),""),"")</f>
        <v>15.75</v>
      </c>
      <c r="V717" s="13">
        <f>IF(V$5&lt;&gt;0,IF($E717&lt;&gt;"",IF($C717&lt;&gt;1,_xll.ciqfunctions.udf.CIQ(V$5,"IQ_CLOSEPRICE",$E717,"USD"),V716),""),"")</f>
        <v>24.64</v>
      </c>
      <c r="W717" s="13">
        <f>IF(W$5&lt;&gt;0,IF($E717&lt;&gt;"",IF($C717&lt;&gt;1,_xll.ciqfunctions.udf.CIQ(W$5,"IQ_CLOSEPRICE",$E717,"USD"),W716),""),"")</f>
        <v>8.1300000000000008</v>
      </c>
      <c r="X717" s="13">
        <f>IF(X$5&lt;&gt;0,IF($E717&lt;&gt;"",IF($C717&lt;&gt;1,_xll.ciqfunctions.udf.CIQ(X$5,"IQ_CLOSEPRICE",$E717,"USD"),X716),""),"")</f>
        <v>13.6</v>
      </c>
      <c r="Y717" s="13">
        <f>IF(Y$5&lt;&gt;0,IF($E717&lt;&gt;"",IF($C717&lt;&gt;1,_xll.ciqfunctions.udf.CIQ(Y$5,"IQ_CLOSEPRICE",$E717,"USD"),Y716),""),"")</f>
        <v>15.82</v>
      </c>
      <c r="Z717" s="13">
        <f>IF(Z$5&lt;&gt;0,IF($E717&lt;&gt;"",IF($C717&lt;&gt;1,_xll.ciqfunctions.udf.CIQ(Z$5,"IQ_CLOSEPRICE",$E717,"USD"),Z716),""),"")</f>
        <v>0</v>
      </c>
      <c r="AA717" s="13">
        <f>IF(AA$5&lt;&gt;0,IF($E717&lt;&gt;"",IF($C717&lt;&gt;1,_xll.ciqfunctions.udf.CIQ(AA$5,"IQ_CLOSEPRICE",$E717,"USD"),AA716),""),"")</f>
        <v>6.21</v>
      </c>
      <c r="AB717" s="13">
        <f>IF(AB$5&lt;&gt;0,IF($E717&lt;&gt;"",IF($C717&lt;&gt;1,_xll.ciqfunctions.udf.CIQ(AB$5,"IQ_CLOSEPRICE",$E717,"USD"),AB716),""),"")</f>
        <v>15.37</v>
      </c>
      <c r="AC717" s="13" t="str">
        <f>IF(AC$5&lt;&gt;0,IF($E717&lt;&gt;"",IF($C717&lt;&gt;1,_xll.ciqfunctions.udf.CIQ(AC$5,"IQ_CLOSEPRICE",$E717,"USD"),AC716),""),"")</f>
        <v>(Invalid Identifier)</v>
      </c>
      <c r="AD717" s="13">
        <f>IF(AD$5&lt;&gt;0,IF($E717&lt;&gt;"",IF($C717&lt;&gt;1,_xll.ciqfunctions.udf.CIQ(AD$5,"IQ_CLOSEPRICE",$E717,"USD"),AD716),""),"")</f>
        <v>29.5</v>
      </c>
      <c r="AE717" s="13" t="str">
        <f>IF(AE$5&lt;&gt;0,IF($E717&lt;&gt;"",IF($C717&lt;&gt;1,_xll.ciqfunctions.udf.CIQ(AE$5,"IQ_CLOSEPRICE",$E717,"USD"),AE716),""),"")</f>
        <v>(Invalid Identifier)</v>
      </c>
      <c r="AF717" s="13" t="str">
        <f>IF(AF$5&lt;&gt;0,IF($E717&lt;&gt;"",IF($C717&lt;&gt;1,_xll.ciqfunctions.udf.CIQ(AF$5,"IQ_CLOSEPRICE",$E717,"USD"),AF716),""),"")</f>
        <v>(Invalid Identifier)</v>
      </c>
      <c r="AG717" s="13" t="str">
        <f>IF(AG$5&lt;&gt;0,IF($E717&lt;&gt;"",IF($C717&lt;&gt;1,_xll.ciqfunctions.udf.CIQ(AG$5,"IQ_CLOSEPRICE",$E717,"USD"),AG716),""),"")</f>
        <v>(Invalid Identifier)</v>
      </c>
      <c r="AH717" s="13">
        <f>IF(AH$5&lt;&gt;0,IF($E717&lt;&gt;"",IF($C717&lt;&gt;1,_xll.ciqfunctions.udf.CIQ(AH$5,"IQ_CLOSEPRICE",$E717,"USD"),AH716),""),"")</f>
        <v>1.1023000000000001</v>
      </c>
      <c r="AI717" s="13" t="str">
        <f>IF(AI$5&lt;&gt;0,IF($E717&lt;&gt;"",IF($C717&lt;&gt;1,_xll.ciqfunctions.udf.CIQ(AI$5,"IQ_CLOSEPRICE",$E717,"USD"),AI716),""),"")</f>
        <v>(Invalid Identifier)</v>
      </c>
      <c r="AJ717" s="31">
        <f>IF(AJ$5&lt;&gt;0,IF($E717&lt;&gt;"",IF($C717&lt;&gt;1,_xll.ciqfunctions.udf.CIQ(AJ$5,"IQ_CLOSEPRICE",$E717,"USD"),AJ716),""),"")</f>
        <v>13.82</v>
      </c>
      <c r="AK717" s="31">
        <f>IF(AK$5&lt;&gt;0,IF($E717&lt;&gt;"",IF($C717&lt;&gt;1,_xll.ciqfunctions.udf.CIQ(AK$5,"IQ_CLOSEPRICE",$E717,"USD"),AK716),""),"")</f>
        <v>0</v>
      </c>
      <c r="AL717" s="31">
        <f>IF(AL$5&lt;&gt;0,IF($E717&lt;&gt;"",IF($C717&lt;&gt;1,_xll.ciqfunctions.udf.CIQ(AL$5,"IQ_CLOSEPRICE",$E717,"USD"),AL716),""),"")</f>
        <v>0</v>
      </c>
      <c r="AM717" s="31">
        <f>IF(AM$5&lt;&gt;0,IF($E717&lt;&gt;"",IF($C717&lt;&gt;1,_xll.ciqfunctions.udf.CIQ(AM$5,"IQ_CLOSEPRICE",$E717,"USD"),AM716),""),"")</f>
        <v>0</v>
      </c>
      <c r="AN717" s="31">
        <f>IF(AN$5&lt;&gt;0,IF($E717&lt;&gt;"",IF($C717&lt;&gt;1,_xll.ciqfunctions.udf.CIQ(AN$5,"IQ_CLOSEPRICE",$E717,"USD"),AN716),""),"")</f>
        <v>0</v>
      </c>
      <c r="AO717" s="31">
        <f>IF(AO$5&lt;&gt;0,IF($E717&lt;&gt;"",IF($C717&lt;&gt;1,_xll.ciqfunctions.udf.CIQ(AO$5,"IQ_CLOSEPRICE",$E717,"USD"),AO716),""),"")</f>
        <v>9.2100000000000009</v>
      </c>
      <c r="AP717" s="31">
        <f>IF(AP$5&lt;&gt;0,IF($E717&lt;&gt;"",IF($C717&lt;&gt;1,_xll.ciqfunctions.udf.CIQ(AP$5,"IQ_CLOSEPRICE",$E717,"USD"),AP716),""),"")</f>
        <v>46.12</v>
      </c>
      <c r="AQ717" s="31">
        <f>IF(AQ$5&lt;&gt;0,IF($E717&lt;&gt;"",IF($C717&lt;&gt;1,_xll.ciqfunctions.udf.CIQ(AQ$5,"IQ_CLOSEPRICE",$E717,"USD"),AQ716),""),"")</f>
        <v>0</v>
      </c>
      <c r="AR717" s="31">
        <f>IF(AR$5&lt;&gt;0,IF($E717&lt;&gt;"",IF($C717&lt;&gt;1,_xll.ciqfunctions.udf.CIQ(AR$5,"IQ_CLOSEPRICE",$E717,"USD"),AR716),""),"")</f>
        <v>0</v>
      </c>
      <c r="AS717" s="31" t="str">
        <f>IF(AS$5&lt;&gt;0,IF($E717&lt;&gt;"",IF($C717&lt;&gt;1,_xll.ciqfunctions.udf.CIQ(AS$5,"IQ_CLOSEPRICE",$E717,"USD"),AS716),""),"")</f>
        <v>(Invalid Identifier)</v>
      </c>
      <c r="AT717" s="31">
        <f>IF(AT$5&lt;&gt;0,IF($E717&lt;&gt;"",IF($C717&lt;&gt;1,_xll.ciqfunctions.udf.CIQ(AT$5,"IQ_CLOSEPRICE",$E717,"USD"),AT716),""),"")</f>
        <v>0</v>
      </c>
      <c r="AU717" s="8"/>
      <c r="AV717" s="38" t="str">
        <f t="shared" si="677"/>
        <v/>
      </c>
      <c r="AW717" s="38" t="str">
        <f t="shared" si="678"/>
        <v/>
      </c>
      <c r="AX717" s="38" t="str">
        <f t="shared" si="679"/>
        <v/>
      </c>
      <c r="AY717" s="38" t="str">
        <f t="shared" si="680"/>
        <v/>
      </c>
      <c r="AZ717" s="38">
        <f t="shared" si="681"/>
        <v>5.4436715811766734E-3</v>
      </c>
      <c r="BA717" s="38">
        <f t="shared" si="682"/>
        <v>-4.3355734474936019E-4</v>
      </c>
      <c r="BB717" s="38" t="str">
        <f t="shared" si="683"/>
        <v/>
      </c>
      <c r="BC717" s="38" t="str">
        <f t="shared" si="684"/>
        <v/>
      </c>
      <c r="BD717" s="38" t="e">
        <f t="shared" si="685"/>
        <v>#VALUE!</v>
      </c>
      <c r="BE717" s="38" t="str">
        <f t="shared" si="686"/>
        <v/>
      </c>
      <c r="BF717" s="38" t="str">
        <f t="shared" si="687"/>
        <v/>
      </c>
      <c r="BG717" s="38" t="e">
        <f t="shared" si="688"/>
        <v>#VALUE!</v>
      </c>
      <c r="BH717" s="38" t="str">
        <f t="shared" si="689"/>
        <v/>
      </c>
      <c r="BI717" s="38" t="str">
        <f t="shared" si="690"/>
        <v/>
      </c>
      <c r="BJ717" s="38">
        <f t="shared" si="691"/>
        <v>-1.5748356968139168E-2</v>
      </c>
      <c r="BK717" s="38">
        <f t="shared" si="692"/>
        <v>1.6366977464205412E-2</v>
      </c>
      <c r="BL717" s="38">
        <f t="shared" si="693"/>
        <v>6.1690510267153279E-3</v>
      </c>
      <c r="BM717" s="38">
        <f t="shared" si="694"/>
        <v>2.9852963149681128E-2</v>
      </c>
      <c r="BN717" s="38">
        <f t="shared" si="695"/>
        <v>-1.7233702411263638E-2</v>
      </c>
      <c r="BO717" s="38" t="str">
        <f t="shared" si="696"/>
        <v/>
      </c>
      <c r="BP717" s="38">
        <f t="shared" si="697"/>
        <v>-5.6352936551131744E-2</v>
      </c>
      <c r="BQ717" s="38">
        <f t="shared" si="698"/>
        <v>0.10124840078425193</v>
      </c>
      <c r="BR717" s="38" t="e">
        <f t="shared" si="699"/>
        <v>#VALUE!</v>
      </c>
      <c r="BS717" s="38">
        <f t="shared" si="700"/>
        <v>4.3296805753324258E-2</v>
      </c>
      <c r="BT717" s="38" t="e">
        <f t="shared" si="701"/>
        <v>#VALUE!</v>
      </c>
      <c r="BU717" s="38" t="e">
        <f t="shared" si="702"/>
        <v>#VALUE!</v>
      </c>
      <c r="BV717" s="38" t="e">
        <f t="shared" si="703"/>
        <v>#VALUE!</v>
      </c>
      <c r="BW717" s="38">
        <f t="shared" si="704"/>
        <v>-9.5821376675718828E-2</v>
      </c>
      <c r="BX717" s="38" t="e">
        <f t="shared" si="705"/>
        <v>#VALUE!</v>
      </c>
      <c r="BY717" s="38">
        <f t="shared" si="706"/>
        <v>1.6047025597517459E-2</v>
      </c>
      <c r="BZ717" s="38" t="str">
        <f t="shared" si="707"/>
        <v/>
      </c>
      <c r="CA717" s="38" t="str">
        <f t="shared" si="708"/>
        <v/>
      </c>
      <c r="CB717" s="38" t="str">
        <f t="shared" si="709"/>
        <v/>
      </c>
      <c r="CC717" s="38" t="str">
        <f t="shared" si="710"/>
        <v/>
      </c>
      <c r="CD717" s="38">
        <f t="shared" si="711"/>
        <v>5.4436715811766734E-3</v>
      </c>
      <c r="CE717" s="38">
        <f t="shared" si="712"/>
        <v>-4.3355734474936019E-4</v>
      </c>
      <c r="CF717" s="38" t="str">
        <f t="shared" si="713"/>
        <v/>
      </c>
      <c r="CG717" s="38" t="str">
        <f t="shared" si="714"/>
        <v/>
      </c>
      <c r="CH717" s="38" t="e">
        <f t="shared" si="715"/>
        <v>#VALUE!</v>
      </c>
      <c r="CI717" s="38" t="str">
        <f t="shared" si="716"/>
        <v/>
      </c>
      <c r="CJ717" s="7"/>
      <c r="CK717" s="7"/>
      <c r="CN717" s="7"/>
      <c r="CO717" s="7"/>
      <c r="CP717" s="7"/>
      <c r="CQ717" s="7"/>
      <c r="CR717" s="7"/>
      <c r="CS717" s="7"/>
      <c r="CT717" s="7"/>
      <c r="CU717" s="7"/>
      <c r="CV717" s="7"/>
      <c r="CW717" s="7"/>
    </row>
    <row r="718" spans="2:101" outlineLevel="1">
      <c r="B718" s="25">
        <f t="shared" si="675"/>
        <v>4</v>
      </c>
      <c r="C718" s="19">
        <f t="shared" si="676"/>
        <v>0</v>
      </c>
      <c r="D718" s="19">
        <f t="shared" si="717"/>
        <v>201</v>
      </c>
      <c r="E718" s="42">
        <f t="shared" si="718"/>
        <v>41809</v>
      </c>
      <c r="G718" s="13">
        <f>IF(G$5&lt;&gt;0,IF($E718&lt;&gt;"",IF($C718&lt;&gt;1,_xll.ciqfunctions.udf.CIQ(G$5,"IQ_CLOSEPRICE",$E718,"USD"),G717),""),"")</f>
        <v>0</v>
      </c>
      <c r="H718" s="13">
        <f>IF(H$5&lt;&gt;0,IF($E718&lt;&gt;"",IF($C718&lt;&gt;1,_xll.ciqfunctions.udf.CIQ(H$5,"IQ_CLOSEPRICE",$E718,"USD"),H717),""),"")</f>
        <v>0</v>
      </c>
      <c r="I718" s="13">
        <f>IF(I$5&lt;&gt;0,IF($E718&lt;&gt;"",IF($C718&lt;&gt;1,_xll.ciqfunctions.udf.CIQ(I$5,"IQ_CLOSEPRICE",$E718,"USD"),I717),""),"")</f>
        <v>0</v>
      </c>
      <c r="J718" s="13">
        <f>IF(J$5&lt;&gt;0,IF($E718&lt;&gt;"",IF($C718&lt;&gt;1,_xll.ciqfunctions.udf.CIQ(J$5,"IQ_CLOSEPRICE",$E718,"USD"),J717),""),"")</f>
        <v>0</v>
      </c>
      <c r="K718" s="13">
        <f>IF(K$5&lt;&gt;0,IF($E718&lt;&gt;"",IF($C718&lt;&gt;1,_xll.ciqfunctions.udf.CIQ(K$5,"IQ_CLOSEPRICE",$E718,"USD"),K717),""),"")</f>
        <v>9.16</v>
      </c>
      <c r="L718" s="13">
        <f>IF(L$5&lt;&gt;0,IF($E718&lt;&gt;"",IF($C718&lt;&gt;1,_xll.ciqfunctions.udf.CIQ(L$5,"IQ_CLOSEPRICE",$E718,"USD"),L717),""),"")</f>
        <v>46.14</v>
      </c>
      <c r="M718" s="13">
        <f>IF(M$5&lt;&gt;0,IF($E718&lt;&gt;"",IF($C718&lt;&gt;1,_xll.ciqfunctions.udf.CIQ(M$5,"IQ_CLOSEPRICE",$E718,"USD"),M717),""),"")</f>
        <v>0</v>
      </c>
      <c r="N718" s="13">
        <f>IF(N$5&lt;&gt;0,IF($E718&lt;&gt;"",IF($C718&lt;&gt;1,_xll.ciqfunctions.udf.CIQ(N$5,"IQ_CLOSEPRICE",$E718,"USD"),N717),""),"")</f>
        <v>0</v>
      </c>
      <c r="O718" s="13" t="str">
        <f>IF(O$5&lt;&gt;0,IF($E718&lt;&gt;"",IF($C718&lt;&gt;1,_xll.ciqfunctions.udf.CIQ(O$5,"IQ_CLOSEPRICE",$E718,"USD"),O717),""),"")</f>
        <v>(Invalid Identifier)</v>
      </c>
      <c r="P718" s="13">
        <f>IF(P$5&lt;&gt;0,IF($E718&lt;&gt;"",IF($C718&lt;&gt;1,_xll.ciqfunctions.udf.CIQ(P$5,"IQ_CLOSEPRICE",$E718,"USD"),P717),""),"")</f>
        <v>0</v>
      </c>
      <c r="Q718" s="13">
        <f>IF(Q$5&lt;&gt;0,IF($E718&lt;&gt;"",IF($C718&lt;&gt;1,_xll.ciqfunctions.udf.CIQ(Q$5,"IQ_CLOSEPRICE",$E718,"USD"),Q717),""),"")</f>
        <v>0</v>
      </c>
      <c r="R718" s="13" t="str">
        <f>IF(R$5&lt;&gt;0,IF($E718&lt;&gt;"",IF($C718&lt;&gt;1,_xll.ciqfunctions.udf.CIQ(R$5,"IQ_CLOSEPRICE",$E718,"USD"),R717),""),"")</f>
        <v>(Invalid Identifier)</v>
      </c>
      <c r="S718" s="13">
        <f>IF(S$5&lt;&gt;0,IF($E718&lt;&gt;"",IF($C718&lt;&gt;1,_xll.ciqfunctions.udf.CIQ(S$5,"IQ_CLOSEPRICE",$E718,"USD"),S717),""),"")</f>
        <v>0</v>
      </c>
      <c r="T718" s="13">
        <f>IF(T$5&lt;&gt;0,IF($E718&lt;&gt;"",IF($C718&lt;&gt;1,_xll.ciqfunctions.udf.CIQ(T$5,"IQ_CLOSEPRICE",$E718,"USD"),T717),""),"")</f>
        <v>0</v>
      </c>
      <c r="U718" s="13">
        <f>IF(U$5&lt;&gt;0,IF($E718&lt;&gt;"",IF($C718&lt;&gt;1,_xll.ciqfunctions.udf.CIQ(U$5,"IQ_CLOSEPRICE",$E718,"USD"),U717),""),"")</f>
        <v>16</v>
      </c>
      <c r="V718" s="13">
        <f>IF(V$5&lt;&gt;0,IF($E718&lt;&gt;"",IF($C718&lt;&gt;1,_xll.ciqfunctions.udf.CIQ(V$5,"IQ_CLOSEPRICE",$E718,"USD"),V717),""),"")</f>
        <v>24.24</v>
      </c>
      <c r="W718" s="13">
        <f>IF(W$5&lt;&gt;0,IF($E718&lt;&gt;"",IF($C718&lt;&gt;1,_xll.ciqfunctions.udf.CIQ(W$5,"IQ_CLOSEPRICE",$E718,"USD"),W717),""),"")</f>
        <v>8.08</v>
      </c>
      <c r="X718" s="13">
        <f>IF(X$5&lt;&gt;0,IF($E718&lt;&gt;"",IF($C718&lt;&gt;1,_xll.ciqfunctions.udf.CIQ(X$5,"IQ_CLOSEPRICE",$E718,"USD"),X717),""),"")</f>
        <v>13.2</v>
      </c>
      <c r="Y718" s="13">
        <f>IF(Y$5&lt;&gt;0,IF($E718&lt;&gt;"",IF($C718&lt;&gt;1,_xll.ciqfunctions.udf.CIQ(Y$5,"IQ_CLOSEPRICE",$E718,"USD"),Y717),""),"")</f>
        <v>16.094999999999999</v>
      </c>
      <c r="Z718" s="13">
        <f>IF(Z$5&lt;&gt;0,IF($E718&lt;&gt;"",IF($C718&lt;&gt;1,_xll.ciqfunctions.udf.CIQ(Z$5,"IQ_CLOSEPRICE",$E718,"USD"),Z717),""),"")</f>
        <v>0</v>
      </c>
      <c r="AA718" s="13">
        <f>IF(AA$5&lt;&gt;0,IF($E718&lt;&gt;"",IF($C718&lt;&gt;1,_xll.ciqfunctions.udf.CIQ(AA$5,"IQ_CLOSEPRICE",$E718,"USD"),AA717),""),"")</f>
        <v>6.57</v>
      </c>
      <c r="AB718" s="13">
        <f>IF(AB$5&lt;&gt;0,IF($E718&lt;&gt;"",IF($C718&lt;&gt;1,_xll.ciqfunctions.udf.CIQ(AB$5,"IQ_CLOSEPRICE",$E718,"USD"),AB717),""),"")</f>
        <v>13.89</v>
      </c>
      <c r="AC718" s="13" t="str">
        <f>IF(AC$5&lt;&gt;0,IF($E718&lt;&gt;"",IF($C718&lt;&gt;1,_xll.ciqfunctions.udf.CIQ(AC$5,"IQ_CLOSEPRICE",$E718,"USD"),AC717),""),"")</f>
        <v>(Invalid Identifier)</v>
      </c>
      <c r="AD718" s="13">
        <f>IF(AD$5&lt;&gt;0,IF($E718&lt;&gt;"",IF($C718&lt;&gt;1,_xll.ciqfunctions.udf.CIQ(AD$5,"IQ_CLOSEPRICE",$E718,"USD"),AD717),""),"")</f>
        <v>28.25</v>
      </c>
      <c r="AE718" s="13" t="str">
        <f>IF(AE$5&lt;&gt;0,IF($E718&lt;&gt;"",IF($C718&lt;&gt;1,_xll.ciqfunctions.udf.CIQ(AE$5,"IQ_CLOSEPRICE",$E718,"USD"),AE717),""),"")</f>
        <v>(Invalid Identifier)</v>
      </c>
      <c r="AF718" s="13" t="str">
        <f>IF(AF$5&lt;&gt;0,IF($E718&lt;&gt;"",IF($C718&lt;&gt;1,_xll.ciqfunctions.udf.CIQ(AF$5,"IQ_CLOSEPRICE",$E718,"USD"),AF717),""),"")</f>
        <v>(Invalid Identifier)</v>
      </c>
      <c r="AG718" s="13" t="str">
        <f>IF(AG$5&lt;&gt;0,IF($E718&lt;&gt;"",IF($C718&lt;&gt;1,_xll.ciqfunctions.udf.CIQ(AG$5,"IQ_CLOSEPRICE",$E718,"USD"),AG717),""),"")</f>
        <v>(Invalid Identifier)</v>
      </c>
      <c r="AH718" s="13">
        <f>IF(AH$5&lt;&gt;0,IF($E718&lt;&gt;"",IF($C718&lt;&gt;1,_xll.ciqfunctions.udf.CIQ(AH$5,"IQ_CLOSEPRICE",$E718,"USD"),AH717),""),"")</f>
        <v>1.21315</v>
      </c>
      <c r="AI718" s="13" t="str">
        <f>IF(AI$5&lt;&gt;0,IF($E718&lt;&gt;"",IF($C718&lt;&gt;1,_xll.ciqfunctions.udf.CIQ(AI$5,"IQ_CLOSEPRICE",$E718,"USD"),AI717),""),"")</f>
        <v>(Invalid Identifier)</v>
      </c>
      <c r="AJ718" s="31">
        <f>IF(AJ$5&lt;&gt;0,IF($E718&lt;&gt;"",IF($C718&lt;&gt;1,_xll.ciqfunctions.udf.CIQ(AJ$5,"IQ_CLOSEPRICE",$E718,"USD"),AJ717),""),"")</f>
        <v>13.6</v>
      </c>
      <c r="AK718" s="31">
        <f>IF(AK$5&lt;&gt;0,IF($E718&lt;&gt;"",IF($C718&lt;&gt;1,_xll.ciqfunctions.udf.CIQ(AK$5,"IQ_CLOSEPRICE",$E718,"USD"),AK717),""),"")</f>
        <v>0</v>
      </c>
      <c r="AL718" s="31">
        <f>IF(AL$5&lt;&gt;0,IF($E718&lt;&gt;"",IF($C718&lt;&gt;1,_xll.ciqfunctions.udf.CIQ(AL$5,"IQ_CLOSEPRICE",$E718,"USD"),AL717),""),"")</f>
        <v>0</v>
      </c>
      <c r="AM718" s="31">
        <f>IF(AM$5&lt;&gt;0,IF($E718&lt;&gt;"",IF($C718&lt;&gt;1,_xll.ciqfunctions.udf.CIQ(AM$5,"IQ_CLOSEPRICE",$E718,"USD"),AM717),""),"")</f>
        <v>0</v>
      </c>
      <c r="AN718" s="31">
        <f>IF(AN$5&lt;&gt;0,IF($E718&lt;&gt;"",IF($C718&lt;&gt;1,_xll.ciqfunctions.udf.CIQ(AN$5,"IQ_CLOSEPRICE",$E718,"USD"),AN717),""),"")</f>
        <v>0</v>
      </c>
      <c r="AO718" s="31">
        <f>IF(AO$5&lt;&gt;0,IF($E718&lt;&gt;"",IF($C718&lt;&gt;1,_xll.ciqfunctions.udf.CIQ(AO$5,"IQ_CLOSEPRICE",$E718,"USD"),AO717),""),"")</f>
        <v>9.16</v>
      </c>
      <c r="AP718" s="31">
        <f>IF(AP$5&lt;&gt;0,IF($E718&lt;&gt;"",IF($C718&lt;&gt;1,_xll.ciqfunctions.udf.CIQ(AP$5,"IQ_CLOSEPRICE",$E718,"USD"),AP717),""),"")</f>
        <v>46.14</v>
      </c>
      <c r="AQ718" s="31">
        <f>IF(AQ$5&lt;&gt;0,IF($E718&lt;&gt;"",IF($C718&lt;&gt;1,_xll.ciqfunctions.udf.CIQ(AQ$5,"IQ_CLOSEPRICE",$E718,"USD"),AQ717),""),"")</f>
        <v>0</v>
      </c>
      <c r="AR718" s="31">
        <f>IF(AR$5&lt;&gt;0,IF($E718&lt;&gt;"",IF($C718&lt;&gt;1,_xll.ciqfunctions.udf.CIQ(AR$5,"IQ_CLOSEPRICE",$E718,"USD"),AR717),""),"")</f>
        <v>0</v>
      </c>
      <c r="AS718" s="31" t="str">
        <f>IF(AS$5&lt;&gt;0,IF($E718&lt;&gt;"",IF($C718&lt;&gt;1,_xll.ciqfunctions.udf.CIQ(AS$5,"IQ_CLOSEPRICE",$E718,"USD"),AS717),""),"")</f>
        <v>(Invalid Identifier)</v>
      </c>
      <c r="AT718" s="31">
        <f>IF(AT$5&lt;&gt;0,IF($E718&lt;&gt;"",IF($C718&lt;&gt;1,_xll.ciqfunctions.udf.CIQ(AT$5,"IQ_CLOSEPRICE",$E718,"USD"),AT717),""),"")</f>
        <v>0</v>
      </c>
      <c r="AU718" s="8"/>
      <c r="AV718" s="38" t="str">
        <f t="shared" si="677"/>
        <v/>
      </c>
      <c r="AW718" s="38" t="str">
        <f t="shared" si="678"/>
        <v/>
      </c>
      <c r="AX718" s="38" t="str">
        <f t="shared" si="679"/>
        <v/>
      </c>
      <c r="AY718" s="38" t="str">
        <f t="shared" si="680"/>
        <v/>
      </c>
      <c r="AZ718" s="38">
        <f t="shared" si="681"/>
        <v>-1.516822147317143E-2</v>
      </c>
      <c r="BA718" s="38">
        <f t="shared" si="682"/>
        <v>4.2050895531528285E-2</v>
      </c>
      <c r="BB718" s="38" t="str">
        <f t="shared" si="683"/>
        <v/>
      </c>
      <c r="BC718" s="38" t="str">
        <f t="shared" si="684"/>
        <v/>
      </c>
      <c r="BD718" s="38" t="e">
        <f t="shared" si="685"/>
        <v>#VALUE!</v>
      </c>
      <c r="BE718" s="38" t="str">
        <f t="shared" si="686"/>
        <v/>
      </c>
      <c r="BF718" s="38" t="str">
        <f t="shared" si="687"/>
        <v/>
      </c>
      <c r="BG718" s="38" t="e">
        <f t="shared" si="688"/>
        <v>#VALUE!</v>
      </c>
      <c r="BH718" s="38" t="str">
        <f t="shared" si="689"/>
        <v/>
      </c>
      <c r="BI718" s="38" t="str">
        <f t="shared" si="690"/>
        <v/>
      </c>
      <c r="BJ718" s="38">
        <f t="shared" si="691"/>
        <v>-1.5504186535965199E-2</v>
      </c>
      <c r="BK718" s="38">
        <f t="shared" si="692"/>
        <v>-3.5660180398884335E-2</v>
      </c>
      <c r="BL718" s="38">
        <f t="shared" si="693"/>
        <v>4.9471089015451324E-2</v>
      </c>
      <c r="BM718" s="38">
        <f t="shared" si="694"/>
        <v>6.8992871486951421E-2</v>
      </c>
      <c r="BN718" s="38">
        <f t="shared" si="695"/>
        <v>-1.4495242231602191E-2</v>
      </c>
      <c r="BO718" s="38" t="str">
        <f t="shared" si="696"/>
        <v/>
      </c>
      <c r="BP718" s="38">
        <f t="shared" si="697"/>
        <v>-2.7028672387919259E-2</v>
      </c>
      <c r="BQ718" s="38">
        <f t="shared" si="698"/>
        <v>-7.6214155348253931E-2</v>
      </c>
      <c r="BR718" s="38" t="e">
        <f t="shared" si="699"/>
        <v>#VALUE!</v>
      </c>
      <c r="BS718" s="38">
        <f t="shared" si="700"/>
        <v>2.6907452919924402E-2</v>
      </c>
      <c r="BT718" s="38" t="e">
        <f t="shared" si="701"/>
        <v>#VALUE!</v>
      </c>
      <c r="BU718" s="38" t="e">
        <f t="shared" si="702"/>
        <v>#VALUE!</v>
      </c>
      <c r="BV718" s="38" t="e">
        <f t="shared" si="703"/>
        <v>#VALUE!</v>
      </c>
      <c r="BW718" s="38">
        <f t="shared" si="704"/>
        <v>1.4722694593387872E-2</v>
      </c>
      <c r="BX718" s="38" t="e">
        <f t="shared" si="705"/>
        <v>#VALUE!</v>
      </c>
      <c r="BY718" s="38">
        <f t="shared" si="706"/>
        <v>-1.2422519998557096E-2</v>
      </c>
      <c r="BZ718" s="38" t="str">
        <f t="shared" si="707"/>
        <v/>
      </c>
      <c r="CA718" s="38" t="str">
        <f t="shared" si="708"/>
        <v/>
      </c>
      <c r="CB718" s="38" t="str">
        <f t="shared" si="709"/>
        <v/>
      </c>
      <c r="CC718" s="38" t="str">
        <f t="shared" si="710"/>
        <v/>
      </c>
      <c r="CD718" s="38">
        <f t="shared" si="711"/>
        <v>-1.516822147317143E-2</v>
      </c>
      <c r="CE718" s="38">
        <f t="shared" si="712"/>
        <v>4.2050895531528285E-2</v>
      </c>
      <c r="CF718" s="38" t="str">
        <f t="shared" si="713"/>
        <v/>
      </c>
      <c r="CG718" s="38" t="str">
        <f t="shared" si="714"/>
        <v/>
      </c>
      <c r="CH718" s="38" t="e">
        <f t="shared" si="715"/>
        <v>#VALUE!</v>
      </c>
      <c r="CI718" s="38" t="str">
        <f t="shared" si="716"/>
        <v/>
      </c>
      <c r="CJ718" s="7"/>
      <c r="CK718" s="7"/>
      <c r="CN718" s="7"/>
      <c r="CO718" s="7"/>
      <c r="CP718" s="7"/>
      <c r="CQ718" s="7"/>
      <c r="CR718" s="7"/>
      <c r="CS718" s="7"/>
      <c r="CT718" s="7"/>
      <c r="CU718" s="7"/>
      <c r="CV718" s="7"/>
      <c r="CW718" s="7"/>
    </row>
    <row r="719" spans="2:101" outlineLevel="1">
      <c r="B719" s="25">
        <f t="shared" si="675"/>
        <v>3</v>
      </c>
      <c r="C719" s="19">
        <f t="shared" si="676"/>
        <v>0</v>
      </c>
      <c r="D719" s="19">
        <f t="shared" si="717"/>
        <v>200</v>
      </c>
      <c r="E719" s="42">
        <f t="shared" si="718"/>
        <v>41808</v>
      </c>
      <c r="G719" s="13">
        <f>IF(G$5&lt;&gt;0,IF($E719&lt;&gt;"",IF($C719&lt;&gt;1,_xll.ciqfunctions.udf.CIQ(G$5,"IQ_CLOSEPRICE",$E719,"USD"),G718),""),"")</f>
        <v>0</v>
      </c>
      <c r="H719" s="13">
        <f>IF(H$5&lt;&gt;0,IF($E719&lt;&gt;"",IF($C719&lt;&gt;1,_xll.ciqfunctions.udf.CIQ(H$5,"IQ_CLOSEPRICE",$E719,"USD"),H718),""),"")</f>
        <v>0</v>
      </c>
      <c r="I719" s="13">
        <f>IF(I$5&lt;&gt;0,IF($E719&lt;&gt;"",IF($C719&lt;&gt;1,_xll.ciqfunctions.udf.CIQ(I$5,"IQ_CLOSEPRICE",$E719,"USD"),I718),""),"")</f>
        <v>0</v>
      </c>
      <c r="J719" s="13">
        <f>IF(J$5&lt;&gt;0,IF($E719&lt;&gt;"",IF($C719&lt;&gt;1,_xll.ciqfunctions.udf.CIQ(J$5,"IQ_CLOSEPRICE",$E719,"USD"),J718),""),"")</f>
        <v>0</v>
      </c>
      <c r="K719" s="13">
        <f>IF(K$5&lt;&gt;0,IF($E719&lt;&gt;"",IF($C719&lt;&gt;1,_xll.ciqfunctions.udf.CIQ(K$5,"IQ_CLOSEPRICE",$E719,"USD"),K718),""),"")</f>
        <v>9.3000000000000007</v>
      </c>
      <c r="L719" s="13">
        <f>IF(L$5&lt;&gt;0,IF($E719&lt;&gt;"",IF($C719&lt;&gt;1,_xll.ciqfunctions.udf.CIQ(L$5,"IQ_CLOSEPRICE",$E719,"USD"),L718),""),"")</f>
        <v>44.24</v>
      </c>
      <c r="M719" s="13">
        <f>IF(M$5&lt;&gt;0,IF($E719&lt;&gt;"",IF($C719&lt;&gt;1,_xll.ciqfunctions.udf.CIQ(M$5,"IQ_CLOSEPRICE",$E719,"USD"),M718),""),"")</f>
        <v>0</v>
      </c>
      <c r="N719" s="13">
        <f>IF(N$5&lt;&gt;0,IF($E719&lt;&gt;"",IF($C719&lt;&gt;1,_xll.ciqfunctions.udf.CIQ(N$5,"IQ_CLOSEPRICE",$E719,"USD"),N718),""),"")</f>
        <v>0</v>
      </c>
      <c r="O719" s="13" t="str">
        <f>IF(O$5&lt;&gt;0,IF($E719&lt;&gt;"",IF($C719&lt;&gt;1,_xll.ciqfunctions.udf.CIQ(O$5,"IQ_CLOSEPRICE",$E719,"USD"),O718),""),"")</f>
        <v>(Invalid Identifier)</v>
      </c>
      <c r="P719" s="13">
        <f>IF(P$5&lt;&gt;0,IF($E719&lt;&gt;"",IF($C719&lt;&gt;1,_xll.ciqfunctions.udf.CIQ(P$5,"IQ_CLOSEPRICE",$E719,"USD"),P718),""),"")</f>
        <v>0</v>
      </c>
      <c r="Q719" s="13">
        <f>IF(Q$5&lt;&gt;0,IF($E719&lt;&gt;"",IF($C719&lt;&gt;1,_xll.ciqfunctions.udf.CIQ(Q$5,"IQ_CLOSEPRICE",$E719,"USD"),Q718),""),"")</f>
        <v>0</v>
      </c>
      <c r="R719" s="13" t="str">
        <f>IF(R$5&lt;&gt;0,IF($E719&lt;&gt;"",IF($C719&lt;&gt;1,_xll.ciqfunctions.udf.CIQ(R$5,"IQ_CLOSEPRICE",$E719,"USD"),R718),""),"")</f>
        <v>(Invalid Identifier)</v>
      </c>
      <c r="S719" s="13">
        <f>IF(S$5&lt;&gt;0,IF($E719&lt;&gt;"",IF($C719&lt;&gt;1,_xll.ciqfunctions.udf.CIQ(S$5,"IQ_CLOSEPRICE",$E719,"USD"),S718),""),"")</f>
        <v>0</v>
      </c>
      <c r="T719" s="13">
        <f>IF(T$5&lt;&gt;0,IF($E719&lt;&gt;"",IF($C719&lt;&gt;1,_xll.ciqfunctions.udf.CIQ(T$5,"IQ_CLOSEPRICE",$E719,"USD"),T718),""),"")</f>
        <v>0</v>
      </c>
      <c r="U719" s="13">
        <f>IF(U$5&lt;&gt;0,IF($E719&lt;&gt;"",IF($C719&lt;&gt;1,_xll.ciqfunctions.udf.CIQ(U$5,"IQ_CLOSEPRICE",$E719,"USD"),U718),""),"")</f>
        <v>16.25</v>
      </c>
      <c r="V719" s="13">
        <f>IF(V$5&lt;&gt;0,IF($E719&lt;&gt;"",IF($C719&lt;&gt;1,_xll.ciqfunctions.udf.CIQ(V$5,"IQ_CLOSEPRICE",$E719,"USD"),V718),""),"")</f>
        <v>25.12</v>
      </c>
      <c r="W719" s="13">
        <f>IF(W$5&lt;&gt;0,IF($E719&lt;&gt;"",IF($C719&lt;&gt;1,_xll.ciqfunctions.udf.CIQ(W$5,"IQ_CLOSEPRICE",$E719,"USD"),W718),""),"")</f>
        <v>7.69</v>
      </c>
      <c r="X719" s="13">
        <f>IF(X$5&lt;&gt;0,IF($E719&lt;&gt;"",IF($C719&lt;&gt;1,_xll.ciqfunctions.udf.CIQ(X$5,"IQ_CLOSEPRICE",$E719,"USD"),X718),""),"")</f>
        <v>12.32</v>
      </c>
      <c r="Y719" s="13">
        <f>IF(Y$5&lt;&gt;0,IF($E719&lt;&gt;"",IF($C719&lt;&gt;1,_xll.ciqfunctions.udf.CIQ(Y$5,"IQ_CLOSEPRICE",$E719,"USD"),Y718),""),"")</f>
        <v>16.329999999999998</v>
      </c>
      <c r="Z719" s="13">
        <f>IF(Z$5&lt;&gt;0,IF($E719&lt;&gt;"",IF($C719&lt;&gt;1,_xll.ciqfunctions.udf.CIQ(Z$5,"IQ_CLOSEPRICE",$E719,"USD"),Z718),""),"")</f>
        <v>0</v>
      </c>
      <c r="AA719" s="13">
        <f>IF(AA$5&lt;&gt;0,IF($E719&lt;&gt;"",IF($C719&lt;&gt;1,_xll.ciqfunctions.udf.CIQ(AA$5,"IQ_CLOSEPRICE",$E719,"USD"),AA718),""),"")</f>
        <v>6.75</v>
      </c>
      <c r="AB719" s="13">
        <f>IF(AB$5&lt;&gt;0,IF($E719&lt;&gt;"",IF($C719&lt;&gt;1,_xll.ciqfunctions.udf.CIQ(AB$5,"IQ_CLOSEPRICE",$E719,"USD"),AB718),""),"")</f>
        <v>14.99</v>
      </c>
      <c r="AC719" s="13" t="str">
        <f>IF(AC$5&lt;&gt;0,IF($E719&lt;&gt;"",IF($C719&lt;&gt;1,_xll.ciqfunctions.udf.CIQ(AC$5,"IQ_CLOSEPRICE",$E719,"USD"),AC718),""),"")</f>
        <v>(Invalid Identifier)</v>
      </c>
      <c r="AD719" s="13">
        <f>IF(AD$5&lt;&gt;0,IF($E719&lt;&gt;"",IF($C719&lt;&gt;1,_xll.ciqfunctions.udf.CIQ(AD$5,"IQ_CLOSEPRICE",$E719,"USD"),AD718),""),"")</f>
        <v>27.5</v>
      </c>
      <c r="AE719" s="13" t="str">
        <f>IF(AE$5&lt;&gt;0,IF($E719&lt;&gt;"",IF($C719&lt;&gt;1,_xll.ciqfunctions.udf.CIQ(AE$5,"IQ_CLOSEPRICE",$E719,"USD"),AE718),""),"")</f>
        <v>(Invalid Identifier)</v>
      </c>
      <c r="AF719" s="13" t="str">
        <f>IF(AF$5&lt;&gt;0,IF($E719&lt;&gt;"",IF($C719&lt;&gt;1,_xll.ciqfunctions.udf.CIQ(AF$5,"IQ_CLOSEPRICE",$E719,"USD"),AF718),""),"")</f>
        <v>(Invalid Identifier)</v>
      </c>
      <c r="AG719" s="13" t="str">
        <f>IF(AG$5&lt;&gt;0,IF($E719&lt;&gt;"",IF($C719&lt;&gt;1,_xll.ciqfunctions.udf.CIQ(AG$5,"IQ_CLOSEPRICE",$E719,"USD"),AG718),""),"")</f>
        <v>(Invalid Identifier)</v>
      </c>
      <c r="AH719" s="13">
        <f>IF(AH$5&lt;&gt;0,IF($E719&lt;&gt;"",IF($C719&lt;&gt;1,_xll.ciqfunctions.udf.CIQ(AH$5,"IQ_CLOSEPRICE",$E719,"USD"),AH718),""),"")</f>
        <v>1.1954199999999999</v>
      </c>
      <c r="AI719" s="13" t="str">
        <f>IF(AI$5&lt;&gt;0,IF($E719&lt;&gt;"",IF($C719&lt;&gt;1,_xll.ciqfunctions.udf.CIQ(AI$5,"IQ_CLOSEPRICE",$E719,"USD"),AI718),""),"")</f>
        <v>(Invalid Identifier)</v>
      </c>
      <c r="AJ719" s="31">
        <f>IF(AJ$5&lt;&gt;0,IF($E719&lt;&gt;"",IF($C719&lt;&gt;1,_xll.ciqfunctions.udf.CIQ(AJ$5,"IQ_CLOSEPRICE",$E719,"USD"),AJ718),""),"")</f>
        <v>13.77</v>
      </c>
      <c r="AK719" s="31">
        <f>IF(AK$5&lt;&gt;0,IF($E719&lt;&gt;"",IF($C719&lt;&gt;1,_xll.ciqfunctions.udf.CIQ(AK$5,"IQ_CLOSEPRICE",$E719,"USD"),AK718),""),"")</f>
        <v>0</v>
      </c>
      <c r="AL719" s="31">
        <f>IF(AL$5&lt;&gt;0,IF($E719&lt;&gt;"",IF($C719&lt;&gt;1,_xll.ciqfunctions.udf.CIQ(AL$5,"IQ_CLOSEPRICE",$E719,"USD"),AL718),""),"")</f>
        <v>0</v>
      </c>
      <c r="AM719" s="31">
        <f>IF(AM$5&lt;&gt;0,IF($E719&lt;&gt;"",IF($C719&lt;&gt;1,_xll.ciqfunctions.udf.CIQ(AM$5,"IQ_CLOSEPRICE",$E719,"USD"),AM718),""),"")</f>
        <v>0</v>
      </c>
      <c r="AN719" s="31">
        <f>IF(AN$5&lt;&gt;0,IF($E719&lt;&gt;"",IF($C719&lt;&gt;1,_xll.ciqfunctions.udf.CIQ(AN$5,"IQ_CLOSEPRICE",$E719,"USD"),AN718),""),"")</f>
        <v>0</v>
      </c>
      <c r="AO719" s="31">
        <f>IF(AO$5&lt;&gt;0,IF($E719&lt;&gt;"",IF($C719&lt;&gt;1,_xll.ciqfunctions.udf.CIQ(AO$5,"IQ_CLOSEPRICE",$E719,"USD"),AO718),""),"")</f>
        <v>9.3000000000000007</v>
      </c>
      <c r="AP719" s="31">
        <f>IF(AP$5&lt;&gt;0,IF($E719&lt;&gt;"",IF($C719&lt;&gt;1,_xll.ciqfunctions.udf.CIQ(AP$5,"IQ_CLOSEPRICE",$E719,"USD"),AP718),""),"")</f>
        <v>44.24</v>
      </c>
      <c r="AQ719" s="31">
        <f>IF(AQ$5&lt;&gt;0,IF($E719&lt;&gt;"",IF($C719&lt;&gt;1,_xll.ciqfunctions.udf.CIQ(AQ$5,"IQ_CLOSEPRICE",$E719,"USD"),AQ718),""),"")</f>
        <v>0</v>
      </c>
      <c r="AR719" s="31">
        <f>IF(AR$5&lt;&gt;0,IF($E719&lt;&gt;"",IF($C719&lt;&gt;1,_xll.ciqfunctions.udf.CIQ(AR$5,"IQ_CLOSEPRICE",$E719,"USD"),AR718),""),"")</f>
        <v>0</v>
      </c>
      <c r="AS719" s="31" t="str">
        <f>IF(AS$5&lt;&gt;0,IF($E719&lt;&gt;"",IF($C719&lt;&gt;1,_xll.ciqfunctions.udf.CIQ(AS$5,"IQ_CLOSEPRICE",$E719,"USD"),AS718),""),"")</f>
        <v>(Invalid Identifier)</v>
      </c>
      <c r="AT719" s="31">
        <f>IF(AT$5&lt;&gt;0,IF($E719&lt;&gt;"",IF($C719&lt;&gt;1,_xll.ciqfunctions.udf.CIQ(AT$5,"IQ_CLOSEPRICE",$E719,"USD"),AT718),""),"")</f>
        <v>0</v>
      </c>
      <c r="AU719" s="8"/>
      <c r="AV719" s="38" t="str">
        <f t="shared" si="677"/>
        <v/>
      </c>
      <c r="AW719" s="38" t="str">
        <f t="shared" si="678"/>
        <v/>
      </c>
      <c r="AX719" s="38" t="str">
        <f t="shared" si="679"/>
        <v/>
      </c>
      <c r="AY719" s="38" t="str">
        <f t="shared" si="680"/>
        <v/>
      </c>
      <c r="AZ719" s="38">
        <f t="shared" si="681"/>
        <v>9.7245498919947809E-3</v>
      </c>
      <c r="BA719" s="38">
        <f t="shared" si="682"/>
        <v>5.8648727081507687E-2</v>
      </c>
      <c r="BB719" s="38" t="str">
        <f t="shared" si="683"/>
        <v/>
      </c>
      <c r="BC719" s="38" t="str">
        <f t="shared" si="684"/>
        <v/>
      </c>
      <c r="BD719" s="38" t="e">
        <f t="shared" si="685"/>
        <v>#VALUE!</v>
      </c>
      <c r="BE719" s="38" t="str">
        <f t="shared" si="686"/>
        <v/>
      </c>
      <c r="BF719" s="38" t="str">
        <f t="shared" si="687"/>
        <v/>
      </c>
      <c r="BG719" s="38" t="e">
        <f t="shared" si="688"/>
        <v>#VALUE!</v>
      </c>
      <c r="BH719" s="38" t="str">
        <f t="shared" si="689"/>
        <v/>
      </c>
      <c r="BI719" s="38" t="str">
        <f t="shared" si="690"/>
        <v/>
      </c>
      <c r="BJ719" s="38">
        <f t="shared" si="691"/>
        <v>1.5504186535965254E-2</v>
      </c>
      <c r="BK719" s="38">
        <f t="shared" si="692"/>
        <v>-2.20481372217625E-2</v>
      </c>
      <c r="BL719" s="38">
        <f t="shared" si="693"/>
        <v>1.4407583863272354E-2</v>
      </c>
      <c r="BM719" s="38">
        <f t="shared" si="694"/>
        <v>-6.899287148695131E-2</v>
      </c>
      <c r="BN719" s="38">
        <f t="shared" si="695"/>
        <v>-2.4199608016359023E-2</v>
      </c>
      <c r="BO719" s="38" t="str">
        <f t="shared" si="696"/>
        <v/>
      </c>
      <c r="BP719" s="38">
        <f t="shared" si="697"/>
        <v>-2.7759269634274716E-2</v>
      </c>
      <c r="BQ719" s="38">
        <f t="shared" si="698"/>
        <v>6.9755575308842091E-2</v>
      </c>
      <c r="BR719" s="38" t="e">
        <f t="shared" si="699"/>
        <v>#VALUE!</v>
      </c>
      <c r="BS719" s="38">
        <f t="shared" si="700"/>
        <v>-1.8018505502678365E-2</v>
      </c>
      <c r="BT719" s="38" t="e">
        <f t="shared" si="701"/>
        <v>#VALUE!</v>
      </c>
      <c r="BU719" s="38" t="e">
        <f t="shared" si="702"/>
        <v>#VALUE!</v>
      </c>
      <c r="BV719" s="38" t="e">
        <f t="shared" si="703"/>
        <v>#VALUE!</v>
      </c>
      <c r="BW719" s="38">
        <f t="shared" si="704"/>
        <v>8.16249931079919E-2</v>
      </c>
      <c r="BX719" s="38" t="e">
        <f t="shared" si="705"/>
        <v>#VALUE!</v>
      </c>
      <c r="BY719" s="38">
        <f t="shared" si="706"/>
        <v>1.9062160768455901E-2</v>
      </c>
      <c r="BZ719" s="38" t="str">
        <f t="shared" si="707"/>
        <v/>
      </c>
      <c r="CA719" s="38" t="str">
        <f t="shared" si="708"/>
        <v/>
      </c>
      <c r="CB719" s="38" t="str">
        <f t="shared" si="709"/>
        <v/>
      </c>
      <c r="CC719" s="38" t="str">
        <f t="shared" si="710"/>
        <v/>
      </c>
      <c r="CD719" s="38">
        <f t="shared" si="711"/>
        <v>9.7245498919947809E-3</v>
      </c>
      <c r="CE719" s="38">
        <f t="shared" si="712"/>
        <v>5.8648727081507687E-2</v>
      </c>
      <c r="CF719" s="38" t="str">
        <f t="shared" si="713"/>
        <v/>
      </c>
      <c r="CG719" s="38" t="str">
        <f t="shared" si="714"/>
        <v/>
      </c>
      <c r="CH719" s="38" t="e">
        <f t="shared" si="715"/>
        <v>#VALUE!</v>
      </c>
      <c r="CI719" s="38" t="str">
        <f t="shared" si="716"/>
        <v/>
      </c>
      <c r="CJ719" s="7"/>
      <c r="CK719" s="7"/>
      <c r="CN719" s="7"/>
      <c r="CO719" s="7"/>
      <c r="CP719" s="7"/>
      <c r="CQ719" s="7"/>
      <c r="CR719" s="7"/>
      <c r="CS719" s="7"/>
      <c r="CT719" s="7"/>
      <c r="CU719" s="7"/>
      <c r="CV719" s="7"/>
      <c r="CW719" s="7"/>
    </row>
    <row r="720" spans="2:101" outlineLevel="1">
      <c r="B720" s="25">
        <f t="shared" si="675"/>
        <v>2</v>
      </c>
      <c r="C720" s="19">
        <f t="shared" si="676"/>
        <v>0</v>
      </c>
      <c r="D720" s="19">
        <f t="shared" si="717"/>
        <v>199</v>
      </c>
      <c r="E720" s="42">
        <f t="shared" si="718"/>
        <v>41807</v>
      </c>
      <c r="G720" s="13">
        <f>IF(G$5&lt;&gt;0,IF($E720&lt;&gt;"",IF($C720&lt;&gt;1,_xll.ciqfunctions.udf.CIQ(G$5,"IQ_CLOSEPRICE",$E720,"USD"),G719),""),"")</f>
        <v>0</v>
      </c>
      <c r="H720" s="13">
        <f>IF(H$5&lt;&gt;0,IF($E720&lt;&gt;"",IF($C720&lt;&gt;1,_xll.ciqfunctions.udf.CIQ(H$5,"IQ_CLOSEPRICE",$E720,"USD"),H719),""),"")</f>
        <v>0</v>
      </c>
      <c r="I720" s="13">
        <f>IF(I$5&lt;&gt;0,IF($E720&lt;&gt;"",IF($C720&lt;&gt;1,_xll.ciqfunctions.udf.CIQ(I$5,"IQ_CLOSEPRICE",$E720,"USD"),I719),""),"")</f>
        <v>0</v>
      </c>
      <c r="J720" s="13">
        <f>IF(J$5&lt;&gt;0,IF($E720&lt;&gt;"",IF($C720&lt;&gt;1,_xll.ciqfunctions.udf.CIQ(J$5,"IQ_CLOSEPRICE",$E720,"USD"),J719),""),"")</f>
        <v>0</v>
      </c>
      <c r="K720" s="13">
        <f>IF(K$5&lt;&gt;0,IF($E720&lt;&gt;"",IF($C720&lt;&gt;1,_xll.ciqfunctions.udf.CIQ(K$5,"IQ_CLOSEPRICE",$E720,"USD"),K719),""),"")</f>
        <v>9.2100000000000009</v>
      </c>
      <c r="L720" s="13">
        <f>IF(L$5&lt;&gt;0,IF($E720&lt;&gt;"",IF($C720&lt;&gt;1,_xll.ciqfunctions.udf.CIQ(L$5,"IQ_CLOSEPRICE",$E720,"USD"),L719),""),"")</f>
        <v>41.72</v>
      </c>
      <c r="M720" s="13">
        <f>IF(M$5&lt;&gt;0,IF($E720&lt;&gt;"",IF($C720&lt;&gt;1,_xll.ciqfunctions.udf.CIQ(M$5,"IQ_CLOSEPRICE",$E720,"USD"),M719),""),"")</f>
        <v>0</v>
      </c>
      <c r="N720" s="13">
        <f>IF(N$5&lt;&gt;0,IF($E720&lt;&gt;"",IF($C720&lt;&gt;1,_xll.ciqfunctions.udf.CIQ(N$5,"IQ_CLOSEPRICE",$E720,"USD"),N719),""),"")</f>
        <v>0</v>
      </c>
      <c r="O720" s="13" t="str">
        <f>IF(O$5&lt;&gt;0,IF($E720&lt;&gt;"",IF($C720&lt;&gt;1,_xll.ciqfunctions.udf.CIQ(O$5,"IQ_CLOSEPRICE",$E720,"USD"),O719),""),"")</f>
        <v>(Invalid Identifier)</v>
      </c>
      <c r="P720" s="13">
        <f>IF(P$5&lt;&gt;0,IF($E720&lt;&gt;"",IF($C720&lt;&gt;1,_xll.ciqfunctions.udf.CIQ(P$5,"IQ_CLOSEPRICE",$E720,"USD"),P719),""),"")</f>
        <v>0</v>
      </c>
      <c r="Q720" s="13">
        <f>IF(Q$5&lt;&gt;0,IF($E720&lt;&gt;"",IF($C720&lt;&gt;1,_xll.ciqfunctions.udf.CIQ(Q$5,"IQ_CLOSEPRICE",$E720,"USD"),Q719),""),"")</f>
        <v>0</v>
      </c>
      <c r="R720" s="13" t="str">
        <f>IF(R$5&lt;&gt;0,IF($E720&lt;&gt;"",IF($C720&lt;&gt;1,_xll.ciqfunctions.udf.CIQ(R$5,"IQ_CLOSEPRICE",$E720,"USD"),R719),""),"")</f>
        <v>(Invalid Identifier)</v>
      </c>
      <c r="S720" s="13">
        <f>IF(S$5&lt;&gt;0,IF($E720&lt;&gt;"",IF($C720&lt;&gt;1,_xll.ciqfunctions.udf.CIQ(S$5,"IQ_CLOSEPRICE",$E720,"USD"),S719),""),"")</f>
        <v>0</v>
      </c>
      <c r="T720" s="13">
        <f>IF(T$5&lt;&gt;0,IF($E720&lt;&gt;"",IF($C720&lt;&gt;1,_xll.ciqfunctions.udf.CIQ(T$5,"IQ_CLOSEPRICE",$E720,"USD"),T719),""),"")</f>
        <v>0</v>
      </c>
      <c r="U720" s="13">
        <f>IF(U$5&lt;&gt;0,IF($E720&lt;&gt;"",IF($C720&lt;&gt;1,_xll.ciqfunctions.udf.CIQ(U$5,"IQ_CLOSEPRICE",$E720,"USD"),U719),""),"")</f>
        <v>16</v>
      </c>
      <c r="V720" s="13">
        <f>IF(V$5&lt;&gt;0,IF($E720&lt;&gt;"",IF($C720&lt;&gt;1,_xll.ciqfunctions.udf.CIQ(V$5,"IQ_CLOSEPRICE",$E720,"USD"),V719),""),"")</f>
        <v>25.68</v>
      </c>
      <c r="W720" s="13">
        <f>IF(W$5&lt;&gt;0,IF($E720&lt;&gt;"",IF($C720&lt;&gt;1,_xll.ciqfunctions.udf.CIQ(W$5,"IQ_CLOSEPRICE",$E720,"USD"),W719),""),"")</f>
        <v>7.58</v>
      </c>
      <c r="X720" s="13">
        <f>IF(X$5&lt;&gt;0,IF($E720&lt;&gt;"",IF($C720&lt;&gt;1,_xll.ciqfunctions.udf.CIQ(X$5,"IQ_CLOSEPRICE",$E720,"USD"),X719),""),"")</f>
        <v>13.2</v>
      </c>
      <c r="Y720" s="13">
        <f>IF(Y$5&lt;&gt;0,IF($E720&lt;&gt;"",IF($C720&lt;&gt;1,_xll.ciqfunctions.udf.CIQ(Y$5,"IQ_CLOSEPRICE",$E720,"USD"),Y719),""),"")</f>
        <v>16.73</v>
      </c>
      <c r="Z720" s="13">
        <f>IF(Z$5&lt;&gt;0,IF($E720&lt;&gt;"",IF($C720&lt;&gt;1,_xll.ciqfunctions.udf.CIQ(Z$5,"IQ_CLOSEPRICE",$E720,"USD"),Z719),""),"")</f>
        <v>0</v>
      </c>
      <c r="AA720" s="13">
        <f>IF(AA$5&lt;&gt;0,IF($E720&lt;&gt;"",IF($C720&lt;&gt;1,_xll.ciqfunctions.udf.CIQ(AA$5,"IQ_CLOSEPRICE",$E720,"USD"),AA719),""),"")</f>
        <v>6.94</v>
      </c>
      <c r="AB720" s="13">
        <f>IF(AB$5&lt;&gt;0,IF($E720&lt;&gt;"",IF($C720&lt;&gt;1,_xll.ciqfunctions.udf.CIQ(AB$5,"IQ_CLOSEPRICE",$E720,"USD"),AB719),""),"")</f>
        <v>13.98</v>
      </c>
      <c r="AC720" s="13" t="str">
        <f>IF(AC$5&lt;&gt;0,IF($E720&lt;&gt;"",IF($C720&lt;&gt;1,_xll.ciqfunctions.udf.CIQ(AC$5,"IQ_CLOSEPRICE",$E720,"USD"),AC719),""),"")</f>
        <v>(Invalid Identifier)</v>
      </c>
      <c r="AD720" s="13">
        <f>IF(AD$5&lt;&gt;0,IF($E720&lt;&gt;"",IF($C720&lt;&gt;1,_xll.ciqfunctions.udf.CIQ(AD$5,"IQ_CLOSEPRICE",$E720,"USD"),AD719),""),"")</f>
        <v>28</v>
      </c>
      <c r="AE720" s="13" t="str">
        <f>IF(AE$5&lt;&gt;0,IF($E720&lt;&gt;"",IF($C720&lt;&gt;1,_xll.ciqfunctions.udf.CIQ(AE$5,"IQ_CLOSEPRICE",$E720,"USD"),AE719),""),"")</f>
        <v>(Invalid Identifier)</v>
      </c>
      <c r="AF720" s="13" t="str">
        <f>IF(AF$5&lt;&gt;0,IF($E720&lt;&gt;"",IF($C720&lt;&gt;1,_xll.ciqfunctions.udf.CIQ(AF$5,"IQ_CLOSEPRICE",$E720,"USD"),AF719),""),"")</f>
        <v>(Invalid Identifier)</v>
      </c>
      <c r="AG720" s="13" t="str">
        <f>IF(AG$5&lt;&gt;0,IF($E720&lt;&gt;"",IF($C720&lt;&gt;1,_xll.ciqfunctions.udf.CIQ(AG$5,"IQ_CLOSEPRICE",$E720,"USD"),AG719),""),"")</f>
        <v>(Invalid Identifier)</v>
      </c>
      <c r="AH720" s="13">
        <f>IF(AH$5&lt;&gt;0,IF($E720&lt;&gt;"",IF($C720&lt;&gt;1,_xll.ciqfunctions.udf.CIQ(AH$5,"IQ_CLOSEPRICE",$E720,"USD"),AH719),""),"")</f>
        <v>1.10172</v>
      </c>
      <c r="AI720" s="13" t="str">
        <f>IF(AI$5&lt;&gt;0,IF($E720&lt;&gt;"",IF($C720&lt;&gt;1,_xll.ciqfunctions.udf.CIQ(AI$5,"IQ_CLOSEPRICE",$E720,"USD"),AI719),""),"")</f>
        <v>(Invalid Identifier)</v>
      </c>
      <c r="AJ720" s="31">
        <f>IF(AJ$5&lt;&gt;0,IF($E720&lt;&gt;"",IF($C720&lt;&gt;1,_xll.ciqfunctions.udf.CIQ(AJ$5,"IQ_CLOSEPRICE",$E720,"USD"),AJ719),""),"")</f>
        <v>13.51</v>
      </c>
      <c r="AK720" s="31">
        <f>IF(AK$5&lt;&gt;0,IF($E720&lt;&gt;"",IF($C720&lt;&gt;1,_xll.ciqfunctions.udf.CIQ(AK$5,"IQ_CLOSEPRICE",$E720,"USD"),AK719),""),"")</f>
        <v>0</v>
      </c>
      <c r="AL720" s="31">
        <f>IF(AL$5&lt;&gt;0,IF($E720&lt;&gt;"",IF($C720&lt;&gt;1,_xll.ciqfunctions.udf.CIQ(AL$5,"IQ_CLOSEPRICE",$E720,"USD"),AL719),""),"")</f>
        <v>0</v>
      </c>
      <c r="AM720" s="31">
        <f>IF(AM$5&lt;&gt;0,IF($E720&lt;&gt;"",IF($C720&lt;&gt;1,_xll.ciqfunctions.udf.CIQ(AM$5,"IQ_CLOSEPRICE",$E720,"USD"),AM719),""),"")</f>
        <v>0</v>
      </c>
      <c r="AN720" s="31">
        <f>IF(AN$5&lt;&gt;0,IF($E720&lt;&gt;"",IF($C720&lt;&gt;1,_xll.ciqfunctions.udf.CIQ(AN$5,"IQ_CLOSEPRICE",$E720,"USD"),AN719),""),"")</f>
        <v>0</v>
      </c>
      <c r="AO720" s="31">
        <f>IF(AO$5&lt;&gt;0,IF($E720&lt;&gt;"",IF($C720&lt;&gt;1,_xll.ciqfunctions.udf.CIQ(AO$5,"IQ_CLOSEPRICE",$E720,"USD"),AO719),""),"")</f>
        <v>9.2100000000000009</v>
      </c>
      <c r="AP720" s="31">
        <f>IF(AP$5&lt;&gt;0,IF($E720&lt;&gt;"",IF($C720&lt;&gt;1,_xll.ciqfunctions.udf.CIQ(AP$5,"IQ_CLOSEPRICE",$E720,"USD"),AP719),""),"")</f>
        <v>41.72</v>
      </c>
      <c r="AQ720" s="31">
        <f>IF(AQ$5&lt;&gt;0,IF($E720&lt;&gt;"",IF($C720&lt;&gt;1,_xll.ciqfunctions.udf.CIQ(AQ$5,"IQ_CLOSEPRICE",$E720,"USD"),AQ719),""),"")</f>
        <v>0</v>
      </c>
      <c r="AR720" s="31">
        <f>IF(AR$5&lt;&gt;0,IF($E720&lt;&gt;"",IF($C720&lt;&gt;1,_xll.ciqfunctions.udf.CIQ(AR$5,"IQ_CLOSEPRICE",$E720,"USD"),AR719),""),"")</f>
        <v>0</v>
      </c>
      <c r="AS720" s="31" t="str">
        <f>IF(AS$5&lt;&gt;0,IF($E720&lt;&gt;"",IF($C720&lt;&gt;1,_xll.ciqfunctions.udf.CIQ(AS$5,"IQ_CLOSEPRICE",$E720,"USD"),AS719),""),"")</f>
        <v>(Invalid Identifier)</v>
      </c>
      <c r="AT720" s="31">
        <f>IF(AT$5&lt;&gt;0,IF($E720&lt;&gt;"",IF($C720&lt;&gt;1,_xll.ciqfunctions.udf.CIQ(AT$5,"IQ_CLOSEPRICE",$E720,"USD"),AT719),""),"")</f>
        <v>0</v>
      </c>
      <c r="AU720" s="8"/>
      <c r="AV720" s="38" t="str">
        <f t="shared" si="677"/>
        <v/>
      </c>
      <c r="AW720" s="38" t="str">
        <f t="shared" si="678"/>
        <v/>
      </c>
      <c r="AX720" s="38" t="str">
        <f t="shared" si="679"/>
        <v/>
      </c>
      <c r="AY720" s="38" t="str">
        <f t="shared" si="680"/>
        <v/>
      </c>
      <c r="AZ720" s="38">
        <f t="shared" si="681"/>
        <v>3.7615053945727638E-2</v>
      </c>
      <c r="BA720" s="38">
        <f t="shared" si="682"/>
        <v>1.0118130165584686E-2</v>
      </c>
      <c r="BB720" s="38" t="str">
        <f t="shared" si="683"/>
        <v/>
      </c>
      <c r="BC720" s="38" t="str">
        <f t="shared" si="684"/>
        <v/>
      </c>
      <c r="BD720" s="38" t="e">
        <f t="shared" si="685"/>
        <v>#VALUE!</v>
      </c>
      <c r="BE720" s="38" t="str">
        <f t="shared" si="686"/>
        <v/>
      </c>
      <c r="BF720" s="38" t="str">
        <f t="shared" si="687"/>
        <v/>
      </c>
      <c r="BG720" s="38" t="e">
        <f t="shared" si="688"/>
        <v>#VALUE!</v>
      </c>
      <c r="BH720" s="38" t="str">
        <f t="shared" si="689"/>
        <v/>
      </c>
      <c r="BI720" s="38" t="str">
        <f t="shared" si="690"/>
        <v/>
      </c>
      <c r="BJ720" s="38">
        <f t="shared" si="691"/>
        <v>0</v>
      </c>
      <c r="BK720" s="38">
        <f t="shared" si="692"/>
        <v>5.2770035980064196E-2</v>
      </c>
      <c r="BL720" s="38">
        <f t="shared" si="693"/>
        <v>-3.1171354902939395E-2</v>
      </c>
      <c r="BM720" s="38">
        <f t="shared" si="694"/>
        <v>-6.0423144559625863E-3</v>
      </c>
      <c r="BN720" s="38">
        <f t="shared" si="695"/>
        <v>-5.9755006259657058E-4</v>
      </c>
      <c r="BO720" s="38" t="str">
        <f t="shared" si="696"/>
        <v/>
      </c>
      <c r="BP720" s="38">
        <f t="shared" si="697"/>
        <v>0</v>
      </c>
      <c r="BQ720" s="38">
        <f t="shared" si="698"/>
        <v>4.0881605262128549E-2</v>
      </c>
      <c r="BR720" s="38" t="e">
        <f t="shared" si="699"/>
        <v>#VALUE!</v>
      </c>
      <c r="BS720" s="38">
        <f t="shared" si="700"/>
        <v>2.7150989065950898E-2</v>
      </c>
      <c r="BT720" s="38" t="e">
        <f t="shared" si="701"/>
        <v>#VALUE!</v>
      </c>
      <c r="BU720" s="38" t="e">
        <f t="shared" si="702"/>
        <v>#VALUE!</v>
      </c>
      <c r="BV720" s="38" t="e">
        <f t="shared" si="703"/>
        <v>#VALUE!</v>
      </c>
      <c r="BW720" s="38">
        <f t="shared" si="704"/>
        <v>2.4021841347317996E-2</v>
      </c>
      <c r="BX720" s="38" t="e">
        <f t="shared" si="705"/>
        <v>#VALUE!</v>
      </c>
      <c r="BY720" s="38">
        <f t="shared" si="706"/>
        <v>3.6943515191684276E-2</v>
      </c>
      <c r="BZ720" s="38" t="str">
        <f t="shared" si="707"/>
        <v/>
      </c>
      <c r="CA720" s="38" t="str">
        <f t="shared" si="708"/>
        <v/>
      </c>
      <c r="CB720" s="38" t="str">
        <f t="shared" si="709"/>
        <v/>
      </c>
      <c r="CC720" s="38" t="str">
        <f t="shared" si="710"/>
        <v/>
      </c>
      <c r="CD720" s="38">
        <f t="shared" si="711"/>
        <v>3.7615053945727638E-2</v>
      </c>
      <c r="CE720" s="38">
        <f t="shared" si="712"/>
        <v>1.0118130165584686E-2</v>
      </c>
      <c r="CF720" s="38" t="str">
        <f t="shared" si="713"/>
        <v/>
      </c>
      <c r="CG720" s="38" t="str">
        <f t="shared" si="714"/>
        <v/>
      </c>
      <c r="CH720" s="38" t="e">
        <f t="shared" si="715"/>
        <v>#VALUE!</v>
      </c>
      <c r="CI720" s="38" t="str">
        <f t="shared" si="716"/>
        <v/>
      </c>
      <c r="CJ720" s="7"/>
      <c r="CK720" s="7"/>
      <c r="CN720" s="7"/>
      <c r="CO720" s="7"/>
      <c r="CP720" s="7"/>
      <c r="CQ720" s="7"/>
      <c r="CR720" s="7"/>
      <c r="CS720" s="7"/>
      <c r="CT720" s="7"/>
      <c r="CU720" s="7"/>
      <c r="CV720" s="7"/>
      <c r="CW720" s="7"/>
    </row>
    <row r="721" spans="2:101" outlineLevel="1">
      <c r="B721" s="25">
        <f t="shared" si="675"/>
        <v>1</v>
      </c>
      <c r="C721" s="19">
        <f t="shared" si="676"/>
        <v>0</v>
      </c>
      <c r="D721" s="19">
        <f t="shared" si="717"/>
        <v>198</v>
      </c>
      <c r="E721" s="42">
        <f t="shared" si="718"/>
        <v>41806</v>
      </c>
      <c r="G721" s="13">
        <f>IF(G$5&lt;&gt;0,IF($E721&lt;&gt;"",IF($C721&lt;&gt;1,_xll.ciqfunctions.udf.CIQ(G$5,"IQ_CLOSEPRICE",$E721,"USD"),G720),""),"")</f>
        <v>0</v>
      </c>
      <c r="H721" s="13">
        <f>IF(H$5&lt;&gt;0,IF($E721&lt;&gt;"",IF($C721&lt;&gt;1,_xll.ciqfunctions.udf.CIQ(H$5,"IQ_CLOSEPRICE",$E721,"USD"),H720),""),"")</f>
        <v>0</v>
      </c>
      <c r="I721" s="13">
        <f>IF(I$5&lt;&gt;0,IF($E721&lt;&gt;"",IF($C721&lt;&gt;1,_xll.ciqfunctions.udf.CIQ(I$5,"IQ_CLOSEPRICE",$E721,"USD"),I720),""),"")</f>
        <v>0</v>
      </c>
      <c r="J721" s="13">
        <f>IF(J$5&lt;&gt;0,IF($E721&lt;&gt;"",IF($C721&lt;&gt;1,_xll.ciqfunctions.udf.CIQ(J$5,"IQ_CLOSEPRICE",$E721,"USD"),J720),""),"")</f>
        <v>0</v>
      </c>
      <c r="K721" s="13">
        <f>IF(K$5&lt;&gt;0,IF($E721&lt;&gt;"",IF($C721&lt;&gt;1,_xll.ciqfunctions.udf.CIQ(K$5,"IQ_CLOSEPRICE",$E721,"USD"),K720),""),"")</f>
        <v>8.8699999999999992</v>
      </c>
      <c r="L721" s="13">
        <f>IF(L$5&lt;&gt;0,IF($E721&lt;&gt;"",IF($C721&lt;&gt;1,_xll.ciqfunctions.udf.CIQ(L$5,"IQ_CLOSEPRICE",$E721,"USD"),L720),""),"")</f>
        <v>41.3</v>
      </c>
      <c r="M721" s="13">
        <f>IF(M$5&lt;&gt;0,IF($E721&lt;&gt;"",IF($C721&lt;&gt;1,_xll.ciqfunctions.udf.CIQ(M$5,"IQ_CLOSEPRICE",$E721,"USD"),M720),""),"")</f>
        <v>0</v>
      </c>
      <c r="N721" s="13">
        <f>IF(N$5&lt;&gt;0,IF($E721&lt;&gt;"",IF($C721&lt;&gt;1,_xll.ciqfunctions.udf.CIQ(N$5,"IQ_CLOSEPRICE",$E721,"USD"),N720),""),"")</f>
        <v>0</v>
      </c>
      <c r="O721" s="13" t="str">
        <f>IF(O$5&lt;&gt;0,IF($E721&lt;&gt;"",IF($C721&lt;&gt;1,_xll.ciqfunctions.udf.CIQ(O$5,"IQ_CLOSEPRICE",$E721,"USD"),O720),""),"")</f>
        <v>(Invalid Identifier)</v>
      </c>
      <c r="P721" s="13">
        <f>IF(P$5&lt;&gt;0,IF($E721&lt;&gt;"",IF($C721&lt;&gt;1,_xll.ciqfunctions.udf.CIQ(P$5,"IQ_CLOSEPRICE",$E721,"USD"),P720),""),"")</f>
        <v>0</v>
      </c>
      <c r="Q721" s="13">
        <f>IF(Q$5&lt;&gt;0,IF($E721&lt;&gt;"",IF($C721&lt;&gt;1,_xll.ciqfunctions.udf.CIQ(Q$5,"IQ_CLOSEPRICE",$E721,"USD"),Q720),""),"")</f>
        <v>0</v>
      </c>
      <c r="R721" s="13" t="str">
        <f>IF(R$5&lt;&gt;0,IF($E721&lt;&gt;"",IF($C721&lt;&gt;1,_xll.ciqfunctions.udf.CIQ(R$5,"IQ_CLOSEPRICE",$E721,"USD"),R720),""),"")</f>
        <v>(Invalid Identifier)</v>
      </c>
      <c r="S721" s="13">
        <f>IF(S$5&lt;&gt;0,IF($E721&lt;&gt;"",IF($C721&lt;&gt;1,_xll.ciqfunctions.udf.CIQ(S$5,"IQ_CLOSEPRICE",$E721,"USD"),S720),""),"")</f>
        <v>0</v>
      </c>
      <c r="T721" s="13">
        <f>IF(T$5&lt;&gt;0,IF($E721&lt;&gt;"",IF($C721&lt;&gt;1,_xll.ciqfunctions.udf.CIQ(T$5,"IQ_CLOSEPRICE",$E721,"USD"),T720),""),"")</f>
        <v>0</v>
      </c>
      <c r="U721" s="13">
        <f>IF(U$5&lt;&gt;0,IF($E721&lt;&gt;"",IF($C721&lt;&gt;1,_xll.ciqfunctions.udf.CIQ(U$5,"IQ_CLOSEPRICE",$E721,"USD"),U720),""),"")</f>
        <v>16</v>
      </c>
      <c r="V721" s="13">
        <f>IF(V$5&lt;&gt;0,IF($E721&lt;&gt;"",IF($C721&lt;&gt;1,_xll.ciqfunctions.udf.CIQ(V$5,"IQ_CLOSEPRICE",$E721,"USD"),V720),""),"")</f>
        <v>24.36</v>
      </c>
      <c r="W721" s="13">
        <f>IF(W$5&lt;&gt;0,IF($E721&lt;&gt;"",IF($C721&lt;&gt;1,_xll.ciqfunctions.udf.CIQ(W$5,"IQ_CLOSEPRICE",$E721,"USD"),W720),""),"")</f>
        <v>7.82</v>
      </c>
      <c r="X721" s="13">
        <f>IF(X$5&lt;&gt;0,IF($E721&lt;&gt;"",IF($C721&lt;&gt;1,_xll.ciqfunctions.udf.CIQ(X$5,"IQ_CLOSEPRICE",$E721,"USD"),X720),""),"")</f>
        <v>13.28</v>
      </c>
      <c r="Y721" s="13">
        <f>IF(Y$5&lt;&gt;0,IF($E721&lt;&gt;"",IF($C721&lt;&gt;1,_xll.ciqfunctions.udf.CIQ(Y$5,"IQ_CLOSEPRICE",$E721,"USD"),Y720),""),"")</f>
        <v>16.739999999999998</v>
      </c>
      <c r="Z721" s="13">
        <f>IF(Z$5&lt;&gt;0,IF($E721&lt;&gt;"",IF($C721&lt;&gt;1,_xll.ciqfunctions.udf.CIQ(Z$5,"IQ_CLOSEPRICE",$E721,"USD"),Z720),""),"")</f>
        <v>0</v>
      </c>
      <c r="AA721" s="13">
        <f>IF(AA$5&lt;&gt;0,IF($E721&lt;&gt;"",IF($C721&lt;&gt;1,_xll.ciqfunctions.udf.CIQ(AA$5,"IQ_CLOSEPRICE",$E721,"USD"),AA720),""),"")</f>
        <v>6.94</v>
      </c>
      <c r="AB721" s="13">
        <f>IF(AB$5&lt;&gt;0,IF($E721&lt;&gt;"",IF($C721&lt;&gt;1,_xll.ciqfunctions.udf.CIQ(AB$5,"IQ_CLOSEPRICE",$E721,"USD"),AB720),""),"")</f>
        <v>13.42</v>
      </c>
      <c r="AC721" s="13" t="str">
        <f>IF(AC$5&lt;&gt;0,IF($E721&lt;&gt;"",IF($C721&lt;&gt;1,_xll.ciqfunctions.udf.CIQ(AC$5,"IQ_CLOSEPRICE",$E721,"USD"),AC720),""),"")</f>
        <v>(Invalid Identifier)</v>
      </c>
      <c r="AD721" s="13">
        <f>IF(AD$5&lt;&gt;0,IF($E721&lt;&gt;"",IF($C721&lt;&gt;1,_xll.ciqfunctions.udf.CIQ(AD$5,"IQ_CLOSEPRICE",$E721,"USD"),AD720),""),"")</f>
        <v>27.25</v>
      </c>
      <c r="AE721" s="13" t="str">
        <f>IF(AE$5&lt;&gt;0,IF($E721&lt;&gt;"",IF($C721&lt;&gt;1,_xll.ciqfunctions.udf.CIQ(AE$5,"IQ_CLOSEPRICE",$E721,"USD"),AE720),""),"")</f>
        <v>(Invalid Identifier)</v>
      </c>
      <c r="AF721" s="13" t="str">
        <f>IF(AF$5&lt;&gt;0,IF($E721&lt;&gt;"",IF($C721&lt;&gt;1,_xll.ciqfunctions.udf.CIQ(AF$5,"IQ_CLOSEPRICE",$E721,"USD"),AF720),""),"")</f>
        <v>(Invalid Identifier)</v>
      </c>
      <c r="AG721" s="13" t="str">
        <f>IF(AG$5&lt;&gt;0,IF($E721&lt;&gt;"",IF($C721&lt;&gt;1,_xll.ciqfunctions.udf.CIQ(AG$5,"IQ_CLOSEPRICE",$E721,"USD"),AG720),""),"")</f>
        <v>(Invalid Identifier)</v>
      </c>
      <c r="AH721" s="13">
        <f>IF(AH$5&lt;&gt;0,IF($E721&lt;&gt;"",IF($C721&lt;&gt;1,_xll.ciqfunctions.udf.CIQ(AH$5,"IQ_CLOSEPRICE",$E721,"USD"),AH720),""),"")</f>
        <v>1.0755699999999999</v>
      </c>
      <c r="AI721" s="13" t="str">
        <f>IF(AI$5&lt;&gt;0,IF($E721&lt;&gt;"",IF($C721&lt;&gt;1,_xll.ciqfunctions.udf.CIQ(AI$5,"IQ_CLOSEPRICE",$E721,"USD"),AI720),""),"")</f>
        <v>(Invalid Identifier)</v>
      </c>
      <c r="AJ721" s="31">
        <f>IF(AJ$5&lt;&gt;0,IF($E721&lt;&gt;"",IF($C721&lt;&gt;1,_xll.ciqfunctions.udf.CIQ(AJ$5,"IQ_CLOSEPRICE",$E721,"USD"),AJ720),""),"")</f>
        <v>13.02</v>
      </c>
      <c r="AK721" s="31">
        <f>IF(AK$5&lt;&gt;0,IF($E721&lt;&gt;"",IF($C721&lt;&gt;1,_xll.ciqfunctions.udf.CIQ(AK$5,"IQ_CLOSEPRICE",$E721,"USD"),AK720),""),"")</f>
        <v>0</v>
      </c>
      <c r="AL721" s="31">
        <f>IF(AL$5&lt;&gt;0,IF($E721&lt;&gt;"",IF($C721&lt;&gt;1,_xll.ciqfunctions.udf.CIQ(AL$5,"IQ_CLOSEPRICE",$E721,"USD"),AL720),""),"")</f>
        <v>0</v>
      </c>
      <c r="AM721" s="31">
        <f>IF(AM$5&lt;&gt;0,IF($E721&lt;&gt;"",IF($C721&lt;&gt;1,_xll.ciqfunctions.udf.CIQ(AM$5,"IQ_CLOSEPRICE",$E721,"USD"),AM720),""),"")</f>
        <v>0</v>
      </c>
      <c r="AN721" s="31">
        <f>IF(AN$5&lt;&gt;0,IF($E721&lt;&gt;"",IF($C721&lt;&gt;1,_xll.ciqfunctions.udf.CIQ(AN$5,"IQ_CLOSEPRICE",$E721,"USD"),AN720),""),"")</f>
        <v>0</v>
      </c>
      <c r="AO721" s="31">
        <f>IF(AO$5&lt;&gt;0,IF($E721&lt;&gt;"",IF($C721&lt;&gt;1,_xll.ciqfunctions.udf.CIQ(AO$5,"IQ_CLOSEPRICE",$E721,"USD"),AO720),""),"")</f>
        <v>8.8699999999999992</v>
      </c>
      <c r="AP721" s="31">
        <f>IF(AP$5&lt;&gt;0,IF($E721&lt;&gt;"",IF($C721&lt;&gt;1,_xll.ciqfunctions.udf.CIQ(AP$5,"IQ_CLOSEPRICE",$E721,"USD"),AP720),""),"")</f>
        <v>41.3</v>
      </c>
      <c r="AQ721" s="31">
        <f>IF(AQ$5&lt;&gt;0,IF($E721&lt;&gt;"",IF($C721&lt;&gt;1,_xll.ciqfunctions.udf.CIQ(AQ$5,"IQ_CLOSEPRICE",$E721,"USD"),AQ720),""),"")</f>
        <v>0</v>
      </c>
      <c r="AR721" s="31">
        <f>IF(AR$5&lt;&gt;0,IF($E721&lt;&gt;"",IF($C721&lt;&gt;1,_xll.ciqfunctions.udf.CIQ(AR$5,"IQ_CLOSEPRICE",$E721,"USD"),AR720),""),"")</f>
        <v>0</v>
      </c>
      <c r="AS721" s="31" t="str">
        <f>IF(AS$5&lt;&gt;0,IF($E721&lt;&gt;"",IF($C721&lt;&gt;1,_xll.ciqfunctions.udf.CIQ(AS$5,"IQ_CLOSEPRICE",$E721,"USD"),AS720),""),"")</f>
        <v>(Invalid Identifier)</v>
      </c>
      <c r="AT721" s="31">
        <f>IF(AT$5&lt;&gt;0,IF($E721&lt;&gt;"",IF($C721&lt;&gt;1,_xll.ciqfunctions.udf.CIQ(AT$5,"IQ_CLOSEPRICE",$E721,"USD"),AT720),""),"")</f>
        <v>0</v>
      </c>
      <c r="AU721" s="8"/>
      <c r="AV721" s="38" t="str">
        <f t="shared" si="677"/>
        <v/>
      </c>
      <c r="AW721" s="38" t="str">
        <f t="shared" si="678"/>
        <v/>
      </c>
      <c r="AX721" s="38" t="str">
        <f t="shared" si="679"/>
        <v/>
      </c>
      <c r="AY721" s="38" t="str">
        <f t="shared" si="680"/>
        <v/>
      </c>
      <c r="AZ721" s="38">
        <f t="shared" si="681"/>
        <v>1.8203005457076562E-2</v>
      </c>
      <c r="BA721" s="38">
        <f t="shared" si="682"/>
        <v>5.2696087450592281E-2</v>
      </c>
      <c r="BB721" s="38" t="str">
        <f t="shared" si="683"/>
        <v/>
      </c>
      <c r="BC721" s="38" t="str">
        <f t="shared" si="684"/>
        <v/>
      </c>
      <c r="BD721" s="38" t="e">
        <f t="shared" si="685"/>
        <v>#VALUE!</v>
      </c>
      <c r="BE721" s="38" t="str">
        <f t="shared" si="686"/>
        <v/>
      </c>
      <c r="BF721" s="38" t="str">
        <f t="shared" si="687"/>
        <v/>
      </c>
      <c r="BG721" s="38" t="e">
        <f t="shared" si="688"/>
        <v>#VALUE!</v>
      </c>
      <c r="BH721" s="38" t="str">
        <f t="shared" si="689"/>
        <v/>
      </c>
      <c r="BI721" s="38" t="str">
        <f t="shared" si="690"/>
        <v/>
      </c>
      <c r="BJ721" s="38">
        <f t="shared" si="691"/>
        <v>-3.077165866675366E-2</v>
      </c>
      <c r="BK721" s="38">
        <f t="shared" si="692"/>
        <v>-1.1428695823622857E-2</v>
      </c>
      <c r="BL721" s="38">
        <f t="shared" si="693"/>
        <v>0.18950844604441061</v>
      </c>
      <c r="BM721" s="38">
        <f t="shared" si="694"/>
        <v>6.0423144559626617E-3</v>
      </c>
      <c r="BN721" s="38">
        <f t="shared" si="695"/>
        <v>5.9691664086382205E-2</v>
      </c>
      <c r="BO721" s="38" t="str">
        <f t="shared" si="696"/>
        <v/>
      </c>
      <c r="BP721" s="38">
        <f t="shared" si="697"/>
        <v>-7.1787817270057511E-3</v>
      </c>
      <c r="BQ721" s="38">
        <f t="shared" si="698"/>
        <v>8.4710814367282741E-2</v>
      </c>
      <c r="BR721" s="38" t="e">
        <f t="shared" si="699"/>
        <v>#VALUE!</v>
      </c>
      <c r="BS721" s="38">
        <f t="shared" si="700"/>
        <v>9.2166551049240476E-3</v>
      </c>
      <c r="BT721" s="38" t="e">
        <f t="shared" si="701"/>
        <v>#VALUE!</v>
      </c>
      <c r="BU721" s="38" t="e">
        <f t="shared" si="702"/>
        <v>#VALUE!</v>
      </c>
      <c r="BV721" s="38" t="e">
        <f t="shared" si="703"/>
        <v>#VALUE!</v>
      </c>
      <c r="BW721" s="38">
        <f t="shared" si="704"/>
        <v>4.370013243958944E-3</v>
      </c>
      <c r="BX721" s="38" t="e">
        <f t="shared" si="705"/>
        <v>#VALUE!</v>
      </c>
      <c r="BY721" s="38">
        <f t="shared" si="706"/>
        <v>-1.6000341346441189E-2</v>
      </c>
      <c r="BZ721" s="38" t="str">
        <f t="shared" si="707"/>
        <v/>
      </c>
      <c r="CA721" s="38" t="str">
        <f t="shared" si="708"/>
        <v/>
      </c>
      <c r="CB721" s="38" t="str">
        <f t="shared" si="709"/>
        <v/>
      </c>
      <c r="CC721" s="38" t="str">
        <f t="shared" si="710"/>
        <v/>
      </c>
      <c r="CD721" s="38">
        <f t="shared" si="711"/>
        <v>1.8203005457076562E-2</v>
      </c>
      <c r="CE721" s="38">
        <f t="shared" si="712"/>
        <v>5.2696087450592281E-2</v>
      </c>
      <c r="CF721" s="38" t="str">
        <f t="shared" si="713"/>
        <v/>
      </c>
      <c r="CG721" s="38" t="str">
        <f t="shared" si="714"/>
        <v/>
      </c>
      <c r="CH721" s="38" t="e">
        <f t="shared" si="715"/>
        <v>#VALUE!</v>
      </c>
      <c r="CI721" s="38" t="str">
        <f t="shared" si="716"/>
        <v/>
      </c>
      <c r="CJ721" s="7"/>
      <c r="CK721" s="7"/>
      <c r="CN721" s="7"/>
      <c r="CO721" s="7"/>
      <c r="CP721" s="7"/>
      <c r="CQ721" s="7"/>
      <c r="CR721" s="7"/>
      <c r="CS721" s="7"/>
      <c r="CT721" s="7"/>
      <c r="CU721" s="7"/>
      <c r="CV721" s="7"/>
      <c r="CW721" s="7"/>
    </row>
    <row r="722" spans="2:101" outlineLevel="1">
      <c r="B722" s="25">
        <f t="shared" si="675"/>
        <v>5</v>
      </c>
      <c r="C722" s="19">
        <f t="shared" si="676"/>
        <v>0</v>
      </c>
      <c r="D722" s="19">
        <f t="shared" si="717"/>
        <v>195</v>
      </c>
      <c r="E722" s="42">
        <f t="shared" si="718"/>
        <v>41803</v>
      </c>
      <c r="G722" s="13">
        <f>IF(G$5&lt;&gt;0,IF($E722&lt;&gt;"",IF($C722&lt;&gt;1,_xll.ciqfunctions.udf.CIQ(G$5,"IQ_CLOSEPRICE",$E722,"USD"),G721),""),"")</f>
        <v>0</v>
      </c>
      <c r="H722" s="13">
        <f>IF(H$5&lt;&gt;0,IF($E722&lt;&gt;"",IF($C722&lt;&gt;1,_xll.ciqfunctions.udf.CIQ(H$5,"IQ_CLOSEPRICE",$E722,"USD"),H721),""),"")</f>
        <v>0</v>
      </c>
      <c r="I722" s="13">
        <f>IF(I$5&lt;&gt;0,IF($E722&lt;&gt;"",IF($C722&lt;&gt;1,_xll.ciqfunctions.udf.CIQ(I$5,"IQ_CLOSEPRICE",$E722,"USD"),I721),""),"")</f>
        <v>0</v>
      </c>
      <c r="J722" s="13">
        <f>IF(J$5&lt;&gt;0,IF($E722&lt;&gt;"",IF($C722&lt;&gt;1,_xll.ciqfunctions.udf.CIQ(J$5,"IQ_CLOSEPRICE",$E722,"USD"),J721),""),"")</f>
        <v>0</v>
      </c>
      <c r="K722" s="13">
        <f>IF(K$5&lt;&gt;0,IF($E722&lt;&gt;"",IF($C722&lt;&gt;1,_xll.ciqfunctions.udf.CIQ(K$5,"IQ_CLOSEPRICE",$E722,"USD"),K721),""),"")</f>
        <v>8.7100000000000009</v>
      </c>
      <c r="L722" s="13">
        <f>IF(L$5&lt;&gt;0,IF($E722&lt;&gt;"",IF($C722&lt;&gt;1,_xll.ciqfunctions.udf.CIQ(L$5,"IQ_CLOSEPRICE",$E722,"USD"),L721),""),"")</f>
        <v>39.18</v>
      </c>
      <c r="M722" s="13">
        <f>IF(M$5&lt;&gt;0,IF($E722&lt;&gt;"",IF($C722&lt;&gt;1,_xll.ciqfunctions.udf.CIQ(M$5,"IQ_CLOSEPRICE",$E722,"USD"),M721),""),"")</f>
        <v>0</v>
      </c>
      <c r="N722" s="13">
        <f>IF(N$5&lt;&gt;0,IF($E722&lt;&gt;"",IF($C722&lt;&gt;1,_xll.ciqfunctions.udf.CIQ(N$5,"IQ_CLOSEPRICE",$E722,"USD"),N721),""),"")</f>
        <v>0</v>
      </c>
      <c r="O722" s="13" t="str">
        <f>IF(O$5&lt;&gt;0,IF($E722&lt;&gt;"",IF($C722&lt;&gt;1,_xll.ciqfunctions.udf.CIQ(O$5,"IQ_CLOSEPRICE",$E722,"USD"),O721),""),"")</f>
        <v>(Invalid Identifier)</v>
      </c>
      <c r="P722" s="13">
        <f>IF(P$5&lt;&gt;0,IF($E722&lt;&gt;"",IF($C722&lt;&gt;1,_xll.ciqfunctions.udf.CIQ(P$5,"IQ_CLOSEPRICE",$E722,"USD"),P721),""),"")</f>
        <v>0</v>
      </c>
      <c r="Q722" s="13">
        <f>IF(Q$5&lt;&gt;0,IF($E722&lt;&gt;"",IF($C722&lt;&gt;1,_xll.ciqfunctions.udf.CIQ(Q$5,"IQ_CLOSEPRICE",$E722,"USD"),Q721),""),"")</f>
        <v>0</v>
      </c>
      <c r="R722" s="13" t="str">
        <f>IF(R$5&lt;&gt;0,IF($E722&lt;&gt;"",IF($C722&lt;&gt;1,_xll.ciqfunctions.udf.CIQ(R$5,"IQ_CLOSEPRICE",$E722,"USD"),R721),""),"")</f>
        <v>(Invalid Identifier)</v>
      </c>
      <c r="S722" s="13">
        <f>IF(S$5&lt;&gt;0,IF($E722&lt;&gt;"",IF($C722&lt;&gt;1,_xll.ciqfunctions.udf.CIQ(S$5,"IQ_CLOSEPRICE",$E722,"USD"),S721),""),"")</f>
        <v>0</v>
      </c>
      <c r="T722" s="13">
        <f>IF(T$5&lt;&gt;0,IF($E722&lt;&gt;"",IF($C722&lt;&gt;1,_xll.ciqfunctions.udf.CIQ(T$5,"IQ_CLOSEPRICE",$E722,"USD"),T721),""),"")</f>
        <v>0</v>
      </c>
      <c r="U722" s="13">
        <f>IF(U$5&lt;&gt;0,IF($E722&lt;&gt;"",IF($C722&lt;&gt;1,_xll.ciqfunctions.udf.CIQ(U$5,"IQ_CLOSEPRICE",$E722,"USD"),U721),""),"")</f>
        <v>16.5</v>
      </c>
      <c r="V722" s="13">
        <f>IF(V$5&lt;&gt;0,IF($E722&lt;&gt;"",IF($C722&lt;&gt;1,_xll.ciqfunctions.udf.CIQ(V$5,"IQ_CLOSEPRICE",$E722,"USD"),V721),""),"")</f>
        <v>24.64</v>
      </c>
      <c r="W722" s="13">
        <f>IF(W$5&lt;&gt;0,IF($E722&lt;&gt;"",IF($C722&lt;&gt;1,_xll.ciqfunctions.udf.CIQ(W$5,"IQ_CLOSEPRICE",$E722,"USD"),W721),""),"")</f>
        <v>6.47</v>
      </c>
      <c r="X722" s="13">
        <f>IF(X$5&lt;&gt;0,IF($E722&lt;&gt;"",IF($C722&lt;&gt;1,_xll.ciqfunctions.udf.CIQ(X$5,"IQ_CLOSEPRICE",$E722,"USD"),X721),""),"")</f>
        <v>13.2</v>
      </c>
      <c r="Y722" s="13">
        <f>IF(Y$5&lt;&gt;0,IF($E722&lt;&gt;"",IF($C722&lt;&gt;1,_xll.ciqfunctions.udf.CIQ(Y$5,"IQ_CLOSEPRICE",$E722,"USD"),Y721),""),"")</f>
        <v>15.77</v>
      </c>
      <c r="Z722" s="13">
        <f>IF(Z$5&lt;&gt;0,IF($E722&lt;&gt;"",IF($C722&lt;&gt;1,_xll.ciqfunctions.udf.CIQ(Z$5,"IQ_CLOSEPRICE",$E722,"USD"),Z721),""),"")</f>
        <v>0</v>
      </c>
      <c r="AA722" s="13">
        <f>IF(AA$5&lt;&gt;0,IF($E722&lt;&gt;"",IF($C722&lt;&gt;1,_xll.ciqfunctions.udf.CIQ(AA$5,"IQ_CLOSEPRICE",$E722,"USD"),AA721),""),"")</f>
        <v>6.99</v>
      </c>
      <c r="AB722" s="13">
        <f>IF(AB$5&lt;&gt;0,IF($E722&lt;&gt;"",IF($C722&lt;&gt;1,_xll.ciqfunctions.udf.CIQ(AB$5,"IQ_CLOSEPRICE",$E722,"USD"),AB721),""),"")</f>
        <v>12.33</v>
      </c>
      <c r="AC722" s="13" t="str">
        <f>IF(AC$5&lt;&gt;0,IF($E722&lt;&gt;"",IF($C722&lt;&gt;1,_xll.ciqfunctions.udf.CIQ(AC$5,"IQ_CLOSEPRICE",$E722,"USD"),AC721),""),"")</f>
        <v>(Invalid Identifier)</v>
      </c>
      <c r="AD722" s="13">
        <f>IF(AD$5&lt;&gt;0,IF($E722&lt;&gt;"",IF($C722&lt;&gt;1,_xll.ciqfunctions.udf.CIQ(AD$5,"IQ_CLOSEPRICE",$E722,"USD"),AD721),""),"")</f>
        <v>27</v>
      </c>
      <c r="AE722" s="13" t="str">
        <f>IF(AE$5&lt;&gt;0,IF($E722&lt;&gt;"",IF($C722&lt;&gt;1,_xll.ciqfunctions.udf.CIQ(AE$5,"IQ_CLOSEPRICE",$E722,"USD"),AE721),""),"")</f>
        <v>(Invalid Identifier)</v>
      </c>
      <c r="AF722" s="13" t="str">
        <f>IF(AF$5&lt;&gt;0,IF($E722&lt;&gt;"",IF($C722&lt;&gt;1,_xll.ciqfunctions.udf.CIQ(AF$5,"IQ_CLOSEPRICE",$E722,"USD"),AF721),""),"")</f>
        <v>(Invalid Identifier)</v>
      </c>
      <c r="AG722" s="13" t="str">
        <f>IF(AG$5&lt;&gt;0,IF($E722&lt;&gt;"",IF($C722&lt;&gt;1,_xll.ciqfunctions.udf.CIQ(AG$5,"IQ_CLOSEPRICE",$E722,"USD"),AG721),""),"")</f>
        <v>(Invalid Identifier)</v>
      </c>
      <c r="AH722" s="13">
        <f>IF(AH$5&lt;&gt;0,IF($E722&lt;&gt;"",IF($C722&lt;&gt;1,_xll.ciqfunctions.udf.CIQ(AH$5,"IQ_CLOSEPRICE",$E722,"USD"),AH721),""),"")</f>
        <v>1.0708800000000001</v>
      </c>
      <c r="AI722" s="13" t="str">
        <f>IF(AI$5&lt;&gt;0,IF($E722&lt;&gt;"",IF($C722&lt;&gt;1,_xll.ciqfunctions.udf.CIQ(AI$5,"IQ_CLOSEPRICE",$E722,"USD"),AI721),""),"")</f>
        <v>(Invalid Identifier)</v>
      </c>
      <c r="AJ722" s="31">
        <f>IF(AJ$5&lt;&gt;0,IF($E722&lt;&gt;"",IF($C722&lt;&gt;1,_xll.ciqfunctions.udf.CIQ(AJ$5,"IQ_CLOSEPRICE",$E722,"USD"),AJ721),""),"")</f>
        <v>13.23</v>
      </c>
      <c r="AK722" s="31">
        <f>IF(AK$5&lt;&gt;0,IF($E722&lt;&gt;"",IF($C722&lt;&gt;1,_xll.ciqfunctions.udf.CIQ(AK$5,"IQ_CLOSEPRICE",$E722,"USD"),AK721),""),"")</f>
        <v>0</v>
      </c>
      <c r="AL722" s="31">
        <f>IF(AL$5&lt;&gt;0,IF($E722&lt;&gt;"",IF($C722&lt;&gt;1,_xll.ciqfunctions.udf.CIQ(AL$5,"IQ_CLOSEPRICE",$E722,"USD"),AL721),""),"")</f>
        <v>0</v>
      </c>
      <c r="AM722" s="31">
        <f>IF(AM$5&lt;&gt;0,IF($E722&lt;&gt;"",IF($C722&lt;&gt;1,_xll.ciqfunctions.udf.CIQ(AM$5,"IQ_CLOSEPRICE",$E722,"USD"),AM721),""),"")</f>
        <v>0</v>
      </c>
      <c r="AN722" s="31">
        <f>IF(AN$5&lt;&gt;0,IF($E722&lt;&gt;"",IF($C722&lt;&gt;1,_xll.ciqfunctions.udf.CIQ(AN$5,"IQ_CLOSEPRICE",$E722,"USD"),AN721),""),"")</f>
        <v>0</v>
      </c>
      <c r="AO722" s="31">
        <f>IF(AO$5&lt;&gt;0,IF($E722&lt;&gt;"",IF($C722&lt;&gt;1,_xll.ciqfunctions.udf.CIQ(AO$5,"IQ_CLOSEPRICE",$E722,"USD"),AO721),""),"")</f>
        <v>8.7100000000000009</v>
      </c>
      <c r="AP722" s="31">
        <f>IF(AP$5&lt;&gt;0,IF($E722&lt;&gt;"",IF($C722&lt;&gt;1,_xll.ciqfunctions.udf.CIQ(AP$5,"IQ_CLOSEPRICE",$E722,"USD"),AP721),""),"")</f>
        <v>39.18</v>
      </c>
      <c r="AQ722" s="31">
        <f>IF(AQ$5&lt;&gt;0,IF($E722&lt;&gt;"",IF($C722&lt;&gt;1,_xll.ciqfunctions.udf.CIQ(AQ$5,"IQ_CLOSEPRICE",$E722,"USD"),AQ721),""),"")</f>
        <v>0</v>
      </c>
      <c r="AR722" s="31">
        <f>IF(AR$5&lt;&gt;0,IF($E722&lt;&gt;"",IF($C722&lt;&gt;1,_xll.ciqfunctions.udf.CIQ(AR$5,"IQ_CLOSEPRICE",$E722,"USD"),AR721),""),"")</f>
        <v>0</v>
      </c>
      <c r="AS722" s="31" t="str">
        <f>IF(AS$5&lt;&gt;0,IF($E722&lt;&gt;"",IF($C722&lt;&gt;1,_xll.ciqfunctions.udf.CIQ(AS$5,"IQ_CLOSEPRICE",$E722,"USD"),AS721),""),"")</f>
        <v>(Invalid Identifier)</v>
      </c>
      <c r="AT722" s="31">
        <f>IF(AT$5&lt;&gt;0,IF($E722&lt;&gt;"",IF($C722&lt;&gt;1,_xll.ciqfunctions.udf.CIQ(AT$5,"IQ_CLOSEPRICE",$E722,"USD"),AT721),""),"")</f>
        <v>0</v>
      </c>
      <c r="AU722" s="8"/>
      <c r="AV722" s="38" t="str">
        <f t="shared" si="677"/>
        <v/>
      </c>
      <c r="AW722" s="38" t="str">
        <f t="shared" si="678"/>
        <v/>
      </c>
      <c r="AX722" s="38" t="str">
        <f t="shared" si="679"/>
        <v/>
      </c>
      <c r="AY722" s="38" t="str">
        <f t="shared" si="680"/>
        <v/>
      </c>
      <c r="AZ722" s="38">
        <f t="shared" si="681"/>
        <v>-1.1415649083676656E-2</v>
      </c>
      <c r="BA722" s="38">
        <f t="shared" si="682"/>
        <v>7.6599007958263706E-4</v>
      </c>
      <c r="BB722" s="38" t="str">
        <f t="shared" si="683"/>
        <v/>
      </c>
      <c r="BC722" s="38" t="str">
        <f t="shared" si="684"/>
        <v/>
      </c>
      <c r="BD722" s="38" t="e">
        <f t="shared" si="685"/>
        <v>#VALUE!</v>
      </c>
      <c r="BE722" s="38" t="str">
        <f t="shared" si="686"/>
        <v/>
      </c>
      <c r="BF722" s="38" t="str">
        <f t="shared" si="687"/>
        <v/>
      </c>
      <c r="BG722" s="38" t="e">
        <f t="shared" si="688"/>
        <v>#VALUE!</v>
      </c>
      <c r="BH722" s="38" t="str">
        <f t="shared" si="689"/>
        <v/>
      </c>
      <c r="BI722" s="38" t="str">
        <f t="shared" si="690"/>
        <v/>
      </c>
      <c r="BJ722" s="38">
        <f t="shared" si="691"/>
        <v>3.0771658666753687E-2</v>
      </c>
      <c r="BK722" s="38">
        <f t="shared" si="692"/>
        <v>-5.0643732818754915E-2</v>
      </c>
      <c r="BL722" s="38">
        <f t="shared" si="693"/>
        <v>-5.41485650698895E-2</v>
      </c>
      <c r="BM722" s="38">
        <f t="shared" si="694"/>
        <v>-4.1549002912872508E-2</v>
      </c>
      <c r="BN722" s="38">
        <f t="shared" si="695"/>
        <v>-1.5104126033676408E-2</v>
      </c>
      <c r="BO722" s="38" t="str">
        <f t="shared" si="696"/>
        <v/>
      </c>
      <c r="BP722" s="38">
        <f t="shared" si="697"/>
        <v>0</v>
      </c>
      <c r="BQ722" s="38">
        <f t="shared" si="698"/>
        <v>-0.10236332784450186</v>
      </c>
      <c r="BR722" s="38" t="e">
        <f t="shared" si="699"/>
        <v>#VALUE!</v>
      </c>
      <c r="BS722" s="38">
        <f t="shared" si="700"/>
        <v>-6.2800901239030357E-2</v>
      </c>
      <c r="BT722" s="38" t="e">
        <f t="shared" si="701"/>
        <v>#VALUE!</v>
      </c>
      <c r="BU722" s="38" t="e">
        <f t="shared" si="702"/>
        <v>#VALUE!</v>
      </c>
      <c r="BV722" s="38" t="e">
        <f t="shared" si="703"/>
        <v>#VALUE!</v>
      </c>
      <c r="BW722" s="38">
        <f t="shared" si="704"/>
        <v>3.5945788733783297E-2</v>
      </c>
      <c r="BX722" s="38" t="e">
        <f t="shared" si="705"/>
        <v>#VALUE!</v>
      </c>
      <c r="BY722" s="38">
        <f t="shared" si="706"/>
        <v>-0.11146429859584404</v>
      </c>
      <c r="BZ722" s="38" t="str">
        <f t="shared" si="707"/>
        <v/>
      </c>
      <c r="CA722" s="38" t="str">
        <f t="shared" si="708"/>
        <v/>
      </c>
      <c r="CB722" s="38" t="str">
        <f t="shared" si="709"/>
        <v/>
      </c>
      <c r="CC722" s="38" t="str">
        <f t="shared" si="710"/>
        <v/>
      </c>
      <c r="CD722" s="38">
        <f t="shared" si="711"/>
        <v>-1.1415649083676656E-2</v>
      </c>
      <c r="CE722" s="38">
        <f t="shared" si="712"/>
        <v>7.6599007958263706E-4</v>
      </c>
      <c r="CF722" s="38" t="str">
        <f t="shared" si="713"/>
        <v/>
      </c>
      <c r="CG722" s="38" t="str">
        <f t="shared" si="714"/>
        <v/>
      </c>
      <c r="CH722" s="38" t="e">
        <f t="shared" si="715"/>
        <v>#VALUE!</v>
      </c>
      <c r="CI722" s="38" t="str">
        <f t="shared" si="716"/>
        <v/>
      </c>
      <c r="CJ722" s="7"/>
      <c r="CK722" s="7"/>
      <c r="CN722" s="7"/>
      <c r="CO722" s="7"/>
      <c r="CP722" s="7"/>
      <c r="CQ722" s="7"/>
      <c r="CR722" s="7"/>
      <c r="CS722" s="7"/>
      <c r="CT722" s="7"/>
      <c r="CU722" s="7"/>
      <c r="CV722" s="7"/>
      <c r="CW722" s="7"/>
    </row>
    <row r="723" spans="2:101" outlineLevel="1">
      <c r="B723" s="25">
        <f t="shared" si="675"/>
        <v>4</v>
      </c>
      <c r="C723" s="19">
        <f t="shared" si="676"/>
        <v>0</v>
      </c>
      <c r="D723" s="19">
        <f t="shared" si="717"/>
        <v>194</v>
      </c>
      <c r="E723" s="42">
        <f t="shared" si="718"/>
        <v>41802</v>
      </c>
      <c r="G723" s="13">
        <f>IF(G$5&lt;&gt;0,IF($E723&lt;&gt;"",IF($C723&lt;&gt;1,_xll.ciqfunctions.udf.CIQ(G$5,"IQ_CLOSEPRICE",$E723,"USD"),G722),""),"")</f>
        <v>0</v>
      </c>
      <c r="H723" s="13">
        <f>IF(H$5&lt;&gt;0,IF($E723&lt;&gt;"",IF($C723&lt;&gt;1,_xll.ciqfunctions.udf.CIQ(H$5,"IQ_CLOSEPRICE",$E723,"USD"),H722),""),"")</f>
        <v>0</v>
      </c>
      <c r="I723" s="13">
        <f>IF(I$5&lt;&gt;0,IF($E723&lt;&gt;"",IF($C723&lt;&gt;1,_xll.ciqfunctions.udf.CIQ(I$5,"IQ_CLOSEPRICE",$E723,"USD"),I722),""),"")</f>
        <v>0</v>
      </c>
      <c r="J723" s="13">
        <f>IF(J$5&lt;&gt;0,IF($E723&lt;&gt;"",IF($C723&lt;&gt;1,_xll.ciqfunctions.udf.CIQ(J$5,"IQ_CLOSEPRICE",$E723,"USD"),J722),""),"")</f>
        <v>0</v>
      </c>
      <c r="K723" s="13">
        <f>IF(K$5&lt;&gt;0,IF($E723&lt;&gt;"",IF($C723&lt;&gt;1,_xll.ciqfunctions.udf.CIQ(K$5,"IQ_CLOSEPRICE",$E723,"USD"),K722),""),"")</f>
        <v>8.81</v>
      </c>
      <c r="L723" s="13">
        <f>IF(L$5&lt;&gt;0,IF($E723&lt;&gt;"",IF($C723&lt;&gt;1,_xll.ciqfunctions.udf.CIQ(L$5,"IQ_CLOSEPRICE",$E723,"USD"),L722),""),"")</f>
        <v>39.15</v>
      </c>
      <c r="M723" s="13">
        <f>IF(M$5&lt;&gt;0,IF($E723&lt;&gt;"",IF($C723&lt;&gt;1,_xll.ciqfunctions.udf.CIQ(M$5,"IQ_CLOSEPRICE",$E723,"USD"),M722),""),"")</f>
        <v>0</v>
      </c>
      <c r="N723" s="13">
        <f>IF(N$5&lt;&gt;0,IF($E723&lt;&gt;"",IF($C723&lt;&gt;1,_xll.ciqfunctions.udf.CIQ(N$5,"IQ_CLOSEPRICE",$E723,"USD"),N722),""),"")</f>
        <v>0</v>
      </c>
      <c r="O723" s="13" t="str">
        <f>IF(O$5&lt;&gt;0,IF($E723&lt;&gt;"",IF($C723&lt;&gt;1,_xll.ciqfunctions.udf.CIQ(O$5,"IQ_CLOSEPRICE",$E723,"USD"),O722),""),"")</f>
        <v>(Invalid Identifier)</v>
      </c>
      <c r="P723" s="13">
        <f>IF(P$5&lt;&gt;0,IF($E723&lt;&gt;"",IF($C723&lt;&gt;1,_xll.ciqfunctions.udf.CIQ(P$5,"IQ_CLOSEPRICE",$E723,"USD"),P722),""),"")</f>
        <v>0</v>
      </c>
      <c r="Q723" s="13">
        <f>IF(Q$5&lt;&gt;0,IF($E723&lt;&gt;"",IF($C723&lt;&gt;1,_xll.ciqfunctions.udf.CIQ(Q$5,"IQ_CLOSEPRICE",$E723,"USD"),Q722),""),"")</f>
        <v>0</v>
      </c>
      <c r="R723" s="13" t="str">
        <f>IF(R$5&lt;&gt;0,IF($E723&lt;&gt;"",IF($C723&lt;&gt;1,_xll.ciqfunctions.udf.CIQ(R$5,"IQ_CLOSEPRICE",$E723,"USD"),R722),""),"")</f>
        <v>(Invalid Identifier)</v>
      </c>
      <c r="S723" s="13">
        <f>IF(S$5&lt;&gt;0,IF($E723&lt;&gt;"",IF($C723&lt;&gt;1,_xll.ciqfunctions.udf.CIQ(S$5,"IQ_CLOSEPRICE",$E723,"USD"),S722),""),"")</f>
        <v>0</v>
      </c>
      <c r="T723" s="13">
        <f>IF(T$5&lt;&gt;0,IF($E723&lt;&gt;"",IF($C723&lt;&gt;1,_xll.ciqfunctions.udf.CIQ(T$5,"IQ_CLOSEPRICE",$E723,"USD"),T722),""),"")</f>
        <v>0</v>
      </c>
      <c r="U723" s="13">
        <f>IF(U$5&lt;&gt;0,IF($E723&lt;&gt;"",IF($C723&lt;&gt;1,_xll.ciqfunctions.udf.CIQ(U$5,"IQ_CLOSEPRICE",$E723,"USD"),U722),""),"")</f>
        <v>16</v>
      </c>
      <c r="V723" s="13">
        <f>IF(V$5&lt;&gt;0,IF($E723&lt;&gt;"",IF($C723&lt;&gt;1,_xll.ciqfunctions.udf.CIQ(V$5,"IQ_CLOSEPRICE",$E723,"USD"),V722),""),"")</f>
        <v>25.92</v>
      </c>
      <c r="W723" s="13">
        <f>IF(W$5&lt;&gt;0,IF($E723&lt;&gt;"",IF($C723&lt;&gt;1,_xll.ciqfunctions.udf.CIQ(W$5,"IQ_CLOSEPRICE",$E723,"USD"),W722),""),"")</f>
        <v>6.83</v>
      </c>
      <c r="X723" s="13">
        <f>IF(X$5&lt;&gt;0,IF($E723&lt;&gt;"",IF($C723&lt;&gt;1,_xll.ciqfunctions.udf.CIQ(X$5,"IQ_CLOSEPRICE",$E723,"USD"),X722),""),"")</f>
        <v>13.76</v>
      </c>
      <c r="Y723" s="13">
        <f>IF(Y$5&lt;&gt;0,IF($E723&lt;&gt;"",IF($C723&lt;&gt;1,_xll.ciqfunctions.udf.CIQ(Y$5,"IQ_CLOSEPRICE",$E723,"USD"),Y722),""),"")</f>
        <v>16.010000000000002</v>
      </c>
      <c r="Z723" s="13">
        <f>IF(Z$5&lt;&gt;0,IF($E723&lt;&gt;"",IF($C723&lt;&gt;1,_xll.ciqfunctions.udf.CIQ(Z$5,"IQ_CLOSEPRICE",$E723,"USD"),Z722),""),"")</f>
        <v>0</v>
      </c>
      <c r="AA723" s="13">
        <f>IF(AA$5&lt;&gt;0,IF($E723&lt;&gt;"",IF($C723&lt;&gt;1,_xll.ciqfunctions.udf.CIQ(AA$5,"IQ_CLOSEPRICE",$E723,"USD"),AA722),""),"")</f>
        <v>6.99</v>
      </c>
      <c r="AB723" s="13">
        <f>IF(AB$5&lt;&gt;0,IF($E723&lt;&gt;"",IF($C723&lt;&gt;1,_xll.ciqfunctions.udf.CIQ(AB$5,"IQ_CLOSEPRICE",$E723,"USD"),AB722),""),"")</f>
        <v>13.659000000000001</v>
      </c>
      <c r="AC723" s="13" t="str">
        <f>IF(AC$5&lt;&gt;0,IF($E723&lt;&gt;"",IF($C723&lt;&gt;1,_xll.ciqfunctions.udf.CIQ(AC$5,"IQ_CLOSEPRICE",$E723,"USD"),AC722),""),"")</f>
        <v>(Invalid Identifier)</v>
      </c>
      <c r="AD723" s="13">
        <f>IF(AD$5&lt;&gt;0,IF($E723&lt;&gt;"",IF($C723&lt;&gt;1,_xll.ciqfunctions.udf.CIQ(AD$5,"IQ_CLOSEPRICE",$E723,"USD"),AD722),""),"")</f>
        <v>28.75</v>
      </c>
      <c r="AE723" s="13" t="str">
        <f>IF(AE$5&lt;&gt;0,IF($E723&lt;&gt;"",IF($C723&lt;&gt;1,_xll.ciqfunctions.udf.CIQ(AE$5,"IQ_CLOSEPRICE",$E723,"USD"),AE722),""),"")</f>
        <v>(Invalid Identifier)</v>
      </c>
      <c r="AF723" s="13" t="str">
        <f>IF(AF$5&lt;&gt;0,IF($E723&lt;&gt;"",IF($C723&lt;&gt;1,_xll.ciqfunctions.udf.CIQ(AF$5,"IQ_CLOSEPRICE",$E723,"USD"),AF722),""),"")</f>
        <v>(Invalid Identifier)</v>
      </c>
      <c r="AG723" s="13" t="str">
        <f>IF(AG$5&lt;&gt;0,IF($E723&lt;&gt;"",IF($C723&lt;&gt;1,_xll.ciqfunctions.udf.CIQ(AG$5,"IQ_CLOSEPRICE",$E723,"USD"),AG722),""),"")</f>
        <v>(Invalid Identifier)</v>
      </c>
      <c r="AH723" s="13">
        <f>IF(AH$5&lt;&gt;0,IF($E723&lt;&gt;"",IF($C723&lt;&gt;1,_xll.ciqfunctions.udf.CIQ(AH$5,"IQ_CLOSEPRICE",$E723,"USD"),AH722),""),"")</f>
        <v>1.0330699999999999</v>
      </c>
      <c r="AI723" s="13" t="str">
        <f>IF(AI$5&lt;&gt;0,IF($E723&lt;&gt;"",IF($C723&lt;&gt;1,_xll.ciqfunctions.udf.CIQ(AI$5,"IQ_CLOSEPRICE",$E723,"USD"),AI722),""),"")</f>
        <v>(Invalid Identifier)</v>
      </c>
      <c r="AJ723" s="31">
        <f>IF(AJ$5&lt;&gt;0,IF($E723&lt;&gt;"",IF($C723&lt;&gt;1,_xll.ciqfunctions.udf.CIQ(AJ$5,"IQ_CLOSEPRICE",$E723,"USD"),AJ722),""),"")</f>
        <v>14.79</v>
      </c>
      <c r="AK723" s="31">
        <f>IF(AK$5&lt;&gt;0,IF($E723&lt;&gt;"",IF($C723&lt;&gt;1,_xll.ciqfunctions.udf.CIQ(AK$5,"IQ_CLOSEPRICE",$E723,"USD"),AK722),""),"")</f>
        <v>0</v>
      </c>
      <c r="AL723" s="31">
        <f>IF(AL$5&lt;&gt;0,IF($E723&lt;&gt;"",IF($C723&lt;&gt;1,_xll.ciqfunctions.udf.CIQ(AL$5,"IQ_CLOSEPRICE",$E723,"USD"),AL722),""),"")</f>
        <v>0</v>
      </c>
      <c r="AM723" s="31">
        <f>IF(AM$5&lt;&gt;0,IF($E723&lt;&gt;"",IF($C723&lt;&gt;1,_xll.ciqfunctions.udf.CIQ(AM$5,"IQ_CLOSEPRICE",$E723,"USD"),AM722),""),"")</f>
        <v>0</v>
      </c>
      <c r="AN723" s="31">
        <f>IF(AN$5&lt;&gt;0,IF($E723&lt;&gt;"",IF($C723&lt;&gt;1,_xll.ciqfunctions.udf.CIQ(AN$5,"IQ_CLOSEPRICE",$E723,"USD"),AN722),""),"")</f>
        <v>0</v>
      </c>
      <c r="AO723" s="31">
        <f>IF(AO$5&lt;&gt;0,IF($E723&lt;&gt;"",IF($C723&lt;&gt;1,_xll.ciqfunctions.udf.CIQ(AO$5,"IQ_CLOSEPRICE",$E723,"USD"),AO722),""),"")</f>
        <v>8.81</v>
      </c>
      <c r="AP723" s="31">
        <f>IF(AP$5&lt;&gt;0,IF($E723&lt;&gt;"",IF($C723&lt;&gt;1,_xll.ciqfunctions.udf.CIQ(AP$5,"IQ_CLOSEPRICE",$E723,"USD"),AP722),""),"")</f>
        <v>39.15</v>
      </c>
      <c r="AQ723" s="31">
        <f>IF(AQ$5&lt;&gt;0,IF($E723&lt;&gt;"",IF($C723&lt;&gt;1,_xll.ciqfunctions.udf.CIQ(AQ$5,"IQ_CLOSEPRICE",$E723,"USD"),AQ722),""),"")</f>
        <v>0</v>
      </c>
      <c r="AR723" s="31">
        <f>IF(AR$5&lt;&gt;0,IF($E723&lt;&gt;"",IF($C723&lt;&gt;1,_xll.ciqfunctions.udf.CIQ(AR$5,"IQ_CLOSEPRICE",$E723,"USD"),AR722),""),"")</f>
        <v>0</v>
      </c>
      <c r="AS723" s="31" t="str">
        <f>IF(AS$5&lt;&gt;0,IF($E723&lt;&gt;"",IF($C723&lt;&gt;1,_xll.ciqfunctions.udf.CIQ(AS$5,"IQ_CLOSEPRICE",$E723,"USD"),AS722),""),"")</f>
        <v>(Invalid Identifier)</v>
      </c>
      <c r="AT723" s="31">
        <f>IF(AT$5&lt;&gt;0,IF($E723&lt;&gt;"",IF($C723&lt;&gt;1,_xll.ciqfunctions.udf.CIQ(AT$5,"IQ_CLOSEPRICE",$E723,"USD"),AT722),""),"")</f>
        <v>0</v>
      </c>
      <c r="AU723" s="8"/>
      <c r="AV723" s="38" t="str">
        <f t="shared" si="677"/>
        <v/>
      </c>
      <c r="AW723" s="38" t="str">
        <f t="shared" si="678"/>
        <v/>
      </c>
      <c r="AX723" s="38" t="str">
        <f t="shared" si="679"/>
        <v/>
      </c>
      <c r="AY723" s="38" t="str">
        <f t="shared" si="680"/>
        <v/>
      </c>
      <c r="AZ723" s="38">
        <f t="shared" si="681"/>
        <v>-1.1344300706117583E-3</v>
      </c>
      <c r="BA723" s="38">
        <f t="shared" si="682"/>
        <v>-1.8223738956451498E-2</v>
      </c>
      <c r="BB723" s="38" t="str">
        <f t="shared" si="683"/>
        <v/>
      </c>
      <c r="BC723" s="38" t="str">
        <f t="shared" si="684"/>
        <v/>
      </c>
      <c r="BD723" s="38" t="e">
        <f t="shared" si="685"/>
        <v>#VALUE!</v>
      </c>
      <c r="BE723" s="38" t="str">
        <f t="shared" si="686"/>
        <v/>
      </c>
      <c r="BF723" s="38" t="str">
        <f t="shared" si="687"/>
        <v/>
      </c>
      <c r="BG723" s="38" t="e">
        <f t="shared" si="688"/>
        <v>#VALUE!</v>
      </c>
      <c r="BH723" s="38" t="str">
        <f t="shared" si="689"/>
        <v/>
      </c>
      <c r="BI723" s="38" t="str">
        <f t="shared" si="690"/>
        <v/>
      </c>
      <c r="BJ723" s="38">
        <f t="shared" si="691"/>
        <v>1.5748356968139112E-2</v>
      </c>
      <c r="BK723" s="38">
        <f t="shared" si="692"/>
        <v>-2.7398974188114388E-2</v>
      </c>
      <c r="BL723" s="38">
        <f t="shared" si="693"/>
        <v>-6.5316037241594557E-2</v>
      </c>
      <c r="BM723" s="38">
        <f t="shared" si="694"/>
        <v>-6.1991676027967971E-2</v>
      </c>
      <c r="BN723" s="38">
        <f t="shared" si="695"/>
        <v>-1.1797715229714968E-2</v>
      </c>
      <c r="BO723" s="38" t="str">
        <f t="shared" si="696"/>
        <v/>
      </c>
      <c r="BP723" s="38">
        <f t="shared" si="697"/>
        <v>7.1787817270057702E-3</v>
      </c>
      <c r="BQ723" s="38">
        <f t="shared" si="698"/>
        <v>-8.9643534683916407E-2</v>
      </c>
      <c r="BR723" s="38" t="e">
        <f t="shared" si="699"/>
        <v>#VALUE!</v>
      </c>
      <c r="BS723" s="38">
        <f t="shared" si="700"/>
        <v>8.7336799687546315E-3</v>
      </c>
      <c r="BT723" s="38" t="e">
        <f t="shared" si="701"/>
        <v>#VALUE!</v>
      </c>
      <c r="BU723" s="38" t="e">
        <f t="shared" si="702"/>
        <v>#VALUE!</v>
      </c>
      <c r="BV723" s="38" t="e">
        <f t="shared" si="703"/>
        <v>#VALUE!</v>
      </c>
      <c r="BW723" s="38">
        <f t="shared" si="704"/>
        <v>-1.7492541963236408E-2</v>
      </c>
      <c r="BX723" s="38" t="e">
        <f t="shared" si="705"/>
        <v>#VALUE!</v>
      </c>
      <c r="BY723" s="38">
        <f t="shared" si="706"/>
        <v>2.2565059992089725E-2</v>
      </c>
      <c r="BZ723" s="38" t="str">
        <f t="shared" si="707"/>
        <v/>
      </c>
      <c r="CA723" s="38" t="str">
        <f t="shared" si="708"/>
        <v/>
      </c>
      <c r="CB723" s="38" t="str">
        <f t="shared" si="709"/>
        <v/>
      </c>
      <c r="CC723" s="38" t="str">
        <f t="shared" si="710"/>
        <v/>
      </c>
      <c r="CD723" s="38">
        <f t="shared" si="711"/>
        <v>-1.1344300706117583E-3</v>
      </c>
      <c r="CE723" s="38">
        <f t="shared" si="712"/>
        <v>-1.8223738956451498E-2</v>
      </c>
      <c r="CF723" s="38" t="str">
        <f t="shared" si="713"/>
        <v/>
      </c>
      <c r="CG723" s="38" t="str">
        <f t="shared" si="714"/>
        <v/>
      </c>
      <c r="CH723" s="38" t="e">
        <f t="shared" si="715"/>
        <v>#VALUE!</v>
      </c>
      <c r="CI723" s="38" t="str">
        <f t="shared" si="716"/>
        <v/>
      </c>
      <c r="CJ723" s="7"/>
      <c r="CK723" s="7"/>
      <c r="CN723" s="7"/>
      <c r="CO723" s="7"/>
      <c r="CP723" s="7"/>
      <c r="CQ723" s="7"/>
      <c r="CR723" s="7"/>
      <c r="CS723" s="7"/>
      <c r="CT723" s="7"/>
      <c r="CU723" s="7"/>
      <c r="CV723" s="7"/>
      <c r="CW723" s="7"/>
    </row>
    <row r="724" spans="2:101" outlineLevel="1">
      <c r="B724" s="25">
        <f t="shared" si="675"/>
        <v>3</v>
      </c>
      <c r="C724" s="19">
        <f t="shared" si="676"/>
        <v>0</v>
      </c>
      <c r="D724" s="19">
        <f t="shared" si="717"/>
        <v>193</v>
      </c>
      <c r="E724" s="42">
        <f t="shared" si="718"/>
        <v>41801</v>
      </c>
      <c r="G724" s="13">
        <f>IF(G$5&lt;&gt;0,IF($E724&lt;&gt;"",IF($C724&lt;&gt;1,_xll.ciqfunctions.udf.CIQ(G$5,"IQ_CLOSEPRICE",$E724,"USD"),G723),""),"")</f>
        <v>0</v>
      </c>
      <c r="H724" s="13">
        <f>IF(H$5&lt;&gt;0,IF($E724&lt;&gt;"",IF($C724&lt;&gt;1,_xll.ciqfunctions.udf.CIQ(H$5,"IQ_CLOSEPRICE",$E724,"USD"),H723),""),"")</f>
        <v>0</v>
      </c>
      <c r="I724" s="13">
        <f>IF(I$5&lt;&gt;0,IF($E724&lt;&gt;"",IF($C724&lt;&gt;1,_xll.ciqfunctions.udf.CIQ(I$5,"IQ_CLOSEPRICE",$E724,"USD"),I723),""),"")</f>
        <v>0</v>
      </c>
      <c r="J724" s="13">
        <f>IF(J$5&lt;&gt;0,IF($E724&lt;&gt;"",IF($C724&lt;&gt;1,_xll.ciqfunctions.udf.CIQ(J$5,"IQ_CLOSEPRICE",$E724,"USD"),J723),""),"")</f>
        <v>0</v>
      </c>
      <c r="K724" s="13">
        <f>IF(K$5&lt;&gt;0,IF($E724&lt;&gt;"",IF($C724&lt;&gt;1,_xll.ciqfunctions.udf.CIQ(K$5,"IQ_CLOSEPRICE",$E724,"USD"),K723),""),"")</f>
        <v>8.82</v>
      </c>
      <c r="L724" s="13">
        <f>IF(L$5&lt;&gt;0,IF($E724&lt;&gt;"",IF($C724&lt;&gt;1,_xll.ciqfunctions.udf.CIQ(L$5,"IQ_CLOSEPRICE",$E724,"USD"),L723),""),"")</f>
        <v>39.869999999999997</v>
      </c>
      <c r="M724" s="13">
        <f>IF(M$5&lt;&gt;0,IF($E724&lt;&gt;"",IF($C724&lt;&gt;1,_xll.ciqfunctions.udf.CIQ(M$5,"IQ_CLOSEPRICE",$E724,"USD"),M723),""),"")</f>
        <v>0</v>
      </c>
      <c r="N724" s="13">
        <f>IF(N$5&lt;&gt;0,IF($E724&lt;&gt;"",IF($C724&lt;&gt;1,_xll.ciqfunctions.udf.CIQ(N$5,"IQ_CLOSEPRICE",$E724,"USD"),N723),""),"")</f>
        <v>0</v>
      </c>
      <c r="O724" s="13" t="str">
        <f>IF(O$5&lt;&gt;0,IF($E724&lt;&gt;"",IF($C724&lt;&gt;1,_xll.ciqfunctions.udf.CIQ(O$5,"IQ_CLOSEPRICE",$E724,"USD"),O723),""),"")</f>
        <v>(Invalid Identifier)</v>
      </c>
      <c r="P724" s="13">
        <f>IF(P$5&lt;&gt;0,IF($E724&lt;&gt;"",IF($C724&lt;&gt;1,_xll.ciqfunctions.udf.CIQ(P$5,"IQ_CLOSEPRICE",$E724,"USD"),P723),""),"")</f>
        <v>0</v>
      </c>
      <c r="Q724" s="13">
        <f>IF(Q$5&lt;&gt;0,IF($E724&lt;&gt;"",IF($C724&lt;&gt;1,_xll.ciqfunctions.udf.CIQ(Q$5,"IQ_CLOSEPRICE",$E724,"USD"),Q723),""),"")</f>
        <v>0</v>
      </c>
      <c r="R724" s="13" t="str">
        <f>IF(R$5&lt;&gt;0,IF($E724&lt;&gt;"",IF($C724&lt;&gt;1,_xll.ciqfunctions.udf.CIQ(R$5,"IQ_CLOSEPRICE",$E724,"USD"),R723),""),"")</f>
        <v>(Invalid Identifier)</v>
      </c>
      <c r="S724" s="13">
        <f>IF(S$5&lt;&gt;0,IF($E724&lt;&gt;"",IF($C724&lt;&gt;1,_xll.ciqfunctions.udf.CIQ(S$5,"IQ_CLOSEPRICE",$E724,"USD"),S723),""),"")</f>
        <v>0</v>
      </c>
      <c r="T724" s="13">
        <f>IF(T$5&lt;&gt;0,IF($E724&lt;&gt;"",IF($C724&lt;&gt;1,_xll.ciqfunctions.udf.CIQ(T$5,"IQ_CLOSEPRICE",$E724,"USD"),T723),""),"")</f>
        <v>0</v>
      </c>
      <c r="U724" s="13">
        <f>IF(U$5&lt;&gt;0,IF($E724&lt;&gt;"",IF($C724&lt;&gt;1,_xll.ciqfunctions.udf.CIQ(U$5,"IQ_CLOSEPRICE",$E724,"USD"),U723),""),"")</f>
        <v>15.75</v>
      </c>
      <c r="V724" s="13">
        <f>IF(V$5&lt;&gt;0,IF($E724&lt;&gt;"",IF($C724&lt;&gt;1,_xll.ciqfunctions.udf.CIQ(V$5,"IQ_CLOSEPRICE",$E724,"USD"),V723),""),"")</f>
        <v>26.64</v>
      </c>
      <c r="W724" s="13">
        <f>IF(W$5&lt;&gt;0,IF($E724&lt;&gt;"",IF($C724&lt;&gt;1,_xll.ciqfunctions.udf.CIQ(W$5,"IQ_CLOSEPRICE",$E724,"USD"),W723),""),"")</f>
        <v>7.2910000000000004</v>
      </c>
      <c r="X724" s="13">
        <f>IF(X$5&lt;&gt;0,IF($E724&lt;&gt;"",IF($C724&lt;&gt;1,_xll.ciqfunctions.udf.CIQ(X$5,"IQ_CLOSEPRICE",$E724,"USD"),X723),""),"")</f>
        <v>14.64</v>
      </c>
      <c r="Y724" s="13">
        <f>IF(Y$5&lt;&gt;0,IF($E724&lt;&gt;"",IF($C724&lt;&gt;1,_xll.ciqfunctions.udf.CIQ(Y$5,"IQ_CLOSEPRICE",$E724,"USD"),Y723),""),"")</f>
        <v>16.2</v>
      </c>
      <c r="Z724" s="13">
        <f>IF(Z$5&lt;&gt;0,IF($E724&lt;&gt;"",IF($C724&lt;&gt;1,_xll.ciqfunctions.udf.CIQ(Z$5,"IQ_CLOSEPRICE",$E724,"USD"),Z723),""),"")</f>
        <v>0</v>
      </c>
      <c r="AA724" s="13">
        <f>IF(AA$5&lt;&gt;0,IF($E724&lt;&gt;"",IF($C724&lt;&gt;1,_xll.ciqfunctions.udf.CIQ(AA$5,"IQ_CLOSEPRICE",$E724,"USD"),AA723),""),"")</f>
        <v>6.94</v>
      </c>
      <c r="AB724" s="13">
        <f>IF(AB$5&lt;&gt;0,IF($E724&lt;&gt;"",IF($C724&lt;&gt;1,_xll.ciqfunctions.udf.CIQ(AB$5,"IQ_CLOSEPRICE",$E724,"USD"),AB723),""),"")</f>
        <v>14.94</v>
      </c>
      <c r="AC724" s="13" t="str">
        <f>IF(AC$5&lt;&gt;0,IF($E724&lt;&gt;"",IF($C724&lt;&gt;1,_xll.ciqfunctions.udf.CIQ(AC$5,"IQ_CLOSEPRICE",$E724,"USD"),AC723),""),"")</f>
        <v>(Invalid Identifier)</v>
      </c>
      <c r="AD724" s="13">
        <f>IF(AD$5&lt;&gt;0,IF($E724&lt;&gt;"",IF($C724&lt;&gt;1,_xll.ciqfunctions.udf.CIQ(AD$5,"IQ_CLOSEPRICE",$E724,"USD"),AD723),""),"")</f>
        <v>28.5</v>
      </c>
      <c r="AE724" s="13" t="str">
        <f>IF(AE$5&lt;&gt;0,IF($E724&lt;&gt;"",IF($C724&lt;&gt;1,_xll.ciqfunctions.udf.CIQ(AE$5,"IQ_CLOSEPRICE",$E724,"USD"),AE723),""),"")</f>
        <v>(Invalid Identifier)</v>
      </c>
      <c r="AF724" s="13" t="str">
        <f>IF(AF$5&lt;&gt;0,IF($E724&lt;&gt;"",IF($C724&lt;&gt;1,_xll.ciqfunctions.udf.CIQ(AF$5,"IQ_CLOSEPRICE",$E724,"USD"),AF723),""),"")</f>
        <v>(Invalid Identifier)</v>
      </c>
      <c r="AG724" s="13" t="str">
        <f>IF(AG$5&lt;&gt;0,IF($E724&lt;&gt;"",IF($C724&lt;&gt;1,_xll.ciqfunctions.udf.CIQ(AG$5,"IQ_CLOSEPRICE",$E724,"USD"),AG723),""),"")</f>
        <v>(Invalid Identifier)</v>
      </c>
      <c r="AH724" s="13">
        <f>IF(AH$5&lt;&gt;0,IF($E724&lt;&gt;"",IF($C724&lt;&gt;1,_xll.ciqfunctions.udf.CIQ(AH$5,"IQ_CLOSEPRICE",$E724,"USD"),AH723),""),"")</f>
        <v>1.0512999999999999</v>
      </c>
      <c r="AI724" s="13" t="str">
        <f>IF(AI$5&lt;&gt;0,IF($E724&lt;&gt;"",IF($C724&lt;&gt;1,_xll.ciqfunctions.udf.CIQ(AI$5,"IQ_CLOSEPRICE",$E724,"USD"),AI723),""),"")</f>
        <v>(Invalid Identifier)</v>
      </c>
      <c r="AJ724" s="31">
        <f>IF(AJ$5&lt;&gt;0,IF($E724&lt;&gt;"",IF($C724&lt;&gt;1,_xll.ciqfunctions.udf.CIQ(AJ$5,"IQ_CLOSEPRICE",$E724,"USD"),AJ723),""),"")</f>
        <v>14.46</v>
      </c>
      <c r="AK724" s="31">
        <f>IF(AK$5&lt;&gt;0,IF($E724&lt;&gt;"",IF($C724&lt;&gt;1,_xll.ciqfunctions.udf.CIQ(AK$5,"IQ_CLOSEPRICE",$E724,"USD"),AK723),""),"")</f>
        <v>0</v>
      </c>
      <c r="AL724" s="31">
        <f>IF(AL$5&lt;&gt;0,IF($E724&lt;&gt;"",IF($C724&lt;&gt;1,_xll.ciqfunctions.udf.CIQ(AL$5,"IQ_CLOSEPRICE",$E724,"USD"),AL723),""),"")</f>
        <v>0</v>
      </c>
      <c r="AM724" s="31">
        <f>IF(AM$5&lt;&gt;0,IF($E724&lt;&gt;"",IF($C724&lt;&gt;1,_xll.ciqfunctions.udf.CIQ(AM$5,"IQ_CLOSEPRICE",$E724,"USD"),AM723),""),"")</f>
        <v>0</v>
      </c>
      <c r="AN724" s="31">
        <f>IF(AN$5&lt;&gt;0,IF($E724&lt;&gt;"",IF($C724&lt;&gt;1,_xll.ciqfunctions.udf.CIQ(AN$5,"IQ_CLOSEPRICE",$E724,"USD"),AN723),""),"")</f>
        <v>0</v>
      </c>
      <c r="AO724" s="31">
        <f>IF(AO$5&lt;&gt;0,IF($E724&lt;&gt;"",IF($C724&lt;&gt;1,_xll.ciqfunctions.udf.CIQ(AO$5,"IQ_CLOSEPRICE",$E724,"USD"),AO723),""),"")</f>
        <v>8.82</v>
      </c>
      <c r="AP724" s="31">
        <f>IF(AP$5&lt;&gt;0,IF($E724&lt;&gt;"",IF($C724&lt;&gt;1,_xll.ciqfunctions.udf.CIQ(AP$5,"IQ_CLOSEPRICE",$E724,"USD"),AP723),""),"")</f>
        <v>39.869999999999997</v>
      </c>
      <c r="AQ724" s="31">
        <f>IF(AQ$5&lt;&gt;0,IF($E724&lt;&gt;"",IF($C724&lt;&gt;1,_xll.ciqfunctions.udf.CIQ(AQ$5,"IQ_CLOSEPRICE",$E724,"USD"),AQ723),""),"")</f>
        <v>0</v>
      </c>
      <c r="AR724" s="31">
        <f>IF(AR$5&lt;&gt;0,IF($E724&lt;&gt;"",IF($C724&lt;&gt;1,_xll.ciqfunctions.udf.CIQ(AR$5,"IQ_CLOSEPRICE",$E724,"USD"),AR723),""),"")</f>
        <v>0</v>
      </c>
      <c r="AS724" s="31" t="str">
        <f>IF(AS$5&lt;&gt;0,IF($E724&lt;&gt;"",IF($C724&lt;&gt;1,_xll.ciqfunctions.udf.CIQ(AS$5,"IQ_CLOSEPRICE",$E724,"USD"),AS723),""),"")</f>
        <v>(Invalid Identifier)</v>
      </c>
      <c r="AT724" s="31">
        <f>IF(AT$5&lt;&gt;0,IF($E724&lt;&gt;"",IF($C724&lt;&gt;1,_xll.ciqfunctions.udf.CIQ(AT$5,"IQ_CLOSEPRICE",$E724,"USD"),AT723),""),"")</f>
        <v>0</v>
      </c>
      <c r="AU724" s="8"/>
      <c r="AV724" s="38" t="str">
        <f t="shared" si="677"/>
        <v/>
      </c>
      <c r="AW724" s="38" t="str">
        <f t="shared" si="678"/>
        <v/>
      </c>
      <c r="AX724" s="38" t="str">
        <f t="shared" si="679"/>
        <v/>
      </c>
      <c r="AY724" s="38" t="str">
        <f t="shared" si="680"/>
        <v/>
      </c>
      <c r="AZ724" s="38">
        <f t="shared" si="681"/>
        <v>-5.7284382222051296E-2</v>
      </c>
      <c r="BA724" s="38">
        <f t="shared" si="682"/>
        <v>-4.2235592361556815E-2</v>
      </c>
      <c r="BB724" s="38" t="str">
        <f t="shared" si="683"/>
        <v/>
      </c>
      <c r="BC724" s="38" t="str">
        <f t="shared" si="684"/>
        <v/>
      </c>
      <c r="BD724" s="38" t="e">
        <f t="shared" si="685"/>
        <v>#VALUE!</v>
      </c>
      <c r="BE724" s="38" t="str">
        <f t="shared" si="686"/>
        <v/>
      </c>
      <c r="BF724" s="38" t="str">
        <f t="shared" si="687"/>
        <v/>
      </c>
      <c r="BG724" s="38" t="e">
        <f t="shared" si="688"/>
        <v>#VALUE!</v>
      </c>
      <c r="BH724" s="38" t="str">
        <f t="shared" si="689"/>
        <v/>
      </c>
      <c r="BI724" s="38" t="str">
        <f t="shared" si="690"/>
        <v/>
      </c>
      <c r="BJ724" s="38">
        <f t="shared" si="691"/>
        <v>-1.5748356968139168E-2</v>
      </c>
      <c r="BK724" s="38">
        <f t="shared" si="692"/>
        <v>-4.118228996641541E-2</v>
      </c>
      <c r="BL724" s="38">
        <f t="shared" si="693"/>
        <v>-6.6200149058363564E-2</v>
      </c>
      <c r="BM724" s="38">
        <f t="shared" si="694"/>
        <v>5.4794657646255705E-3</v>
      </c>
      <c r="BN724" s="38">
        <f t="shared" si="695"/>
        <v>-4.311678992608016E-3</v>
      </c>
      <c r="BO724" s="38" t="str">
        <f t="shared" si="696"/>
        <v/>
      </c>
      <c r="BP724" s="38">
        <f t="shared" si="697"/>
        <v>-8.6083745366001638E-3</v>
      </c>
      <c r="BQ724" s="38">
        <f t="shared" si="698"/>
        <v>2.6809667532577425E-3</v>
      </c>
      <c r="BR724" s="38" t="e">
        <f t="shared" si="699"/>
        <v>#VALUE!</v>
      </c>
      <c r="BS724" s="38">
        <f t="shared" si="700"/>
        <v>1.7699577099400857E-2</v>
      </c>
      <c r="BT724" s="38" t="e">
        <f t="shared" si="701"/>
        <v>#VALUE!</v>
      </c>
      <c r="BU724" s="38" t="e">
        <f t="shared" si="702"/>
        <v>#VALUE!</v>
      </c>
      <c r="BV724" s="38" t="e">
        <f t="shared" si="703"/>
        <v>#VALUE!</v>
      </c>
      <c r="BW724" s="38">
        <f t="shared" si="704"/>
        <v>5.7213249414373391E-2</v>
      </c>
      <c r="BX724" s="38" t="e">
        <f t="shared" si="705"/>
        <v>#VALUE!</v>
      </c>
      <c r="BY724" s="38">
        <f t="shared" si="706"/>
        <v>-2.0534602441707753E-2</v>
      </c>
      <c r="BZ724" s="38" t="str">
        <f t="shared" si="707"/>
        <v/>
      </c>
      <c r="CA724" s="38" t="str">
        <f t="shared" si="708"/>
        <v/>
      </c>
      <c r="CB724" s="38" t="str">
        <f t="shared" si="709"/>
        <v/>
      </c>
      <c r="CC724" s="38" t="str">
        <f t="shared" si="710"/>
        <v/>
      </c>
      <c r="CD724" s="38">
        <f t="shared" si="711"/>
        <v>-5.7284382222051296E-2</v>
      </c>
      <c r="CE724" s="38">
        <f t="shared" si="712"/>
        <v>-4.2235592361556815E-2</v>
      </c>
      <c r="CF724" s="38" t="str">
        <f t="shared" si="713"/>
        <v/>
      </c>
      <c r="CG724" s="38" t="str">
        <f t="shared" si="714"/>
        <v/>
      </c>
      <c r="CH724" s="38" t="e">
        <f t="shared" si="715"/>
        <v>#VALUE!</v>
      </c>
      <c r="CI724" s="38" t="str">
        <f t="shared" si="716"/>
        <v/>
      </c>
      <c r="CJ724" s="7"/>
      <c r="CK724" s="7"/>
      <c r="CN724" s="7"/>
      <c r="CO724" s="7"/>
      <c r="CP724" s="7"/>
      <c r="CQ724" s="7"/>
      <c r="CR724" s="7"/>
      <c r="CS724" s="7"/>
      <c r="CT724" s="7"/>
      <c r="CU724" s="7"/>
      <c r="CV724" s="7"/>
      <c r="CW724" s="7"/>
    </row>
    <row r="725" spans="2:101" outlineLevel="1">
      <c r="B725" s="25">
        <f t="shared" si="675"/>
        <v>2</v>
      </c>
      <c r="C725" s="19">
        <f t="shared" si="676"/>
        <v>0</v>
      </c>
      <c r="D725" s="19">
        <f t="shared" si="717"/>
        <v>192</v>
      </c>
      <c r="E725" s="42">
        <f t="shared" si="718"/>
        <v>41800</v>
      </c>
      <c r="G725" s="13">
        <f>IF(G$5&lt;&gt;0,IF($E725&lt;&gt;"",IF($C725&lt;&gt;1,_xll.ciqfunctions.udf.CIQ(G$5,"IQ_CLOSEPRICE",$E725,"USD"),G724),""),"")</f>
        <v>0</v>
      </c>
      <c r="H725" s="13">
        <f>IF(H$5&lt;&gt;0,IF($E725&lt;&gt;"",IF($C725&lt;&gt;1,_xll.ciqfunctions.udf.CIQ(H$5,"IQ_CLOSEPRICE",$E725,"USD"),H724),""),"")</f>
        <v>0</v>
      </c>
      <c r="I725" s="13">
        <f>IF(I$5&lt;&gt;0,IF($E725&lt;&gt;"",IF($C725&lt;&gt;1,_xll.ciqfunctions.udf.CIQ(I$5,"IQ_CLOSEPRICE",$E725,"USD"),I724),""),"")</f>
        <v>0</v>
      </c>
      <c r="J725" s="13">
        <f>IF(J$5&lt;&gt;0,IF($E725&lt;&gt;"",IF($C725&lt;&gt;1,_xll.ciqfunctions.udf.CIQ(J$5,"IQ_CLOSEPRICE",$E725,"USD"),J724),""),"")</f>
        <v>0</v>
      </c>
      <c r="K725" s="13">
        <f>IF(K$5&lt;&gt;0,IF($E725&lt;&gt;"",IF($C725&lt;&gt;1,_xll.ciqfunctions.udf.CIQ(K$5,"IQ_CLOSEPRICE",$E725,"USD"),K724),""),"")</f>
        <v>9.34</v>
      </c>
      <c r="L725" s="13">
        <f>IF(L$5&lt;&gt;0,IF($E725&lt;&gt;"",IF($C725&lt;&gt;1,_xll.ciqfunctions.udf.CIQ(L$5,"IQ_CLOSEPRICE",$E725,"USD"),L724),""),"")</f>
        <v>41.59</v>
      </c>
      <c r="M725" s="13">
        <f>IF(M$5&lt;&gt;0,IF($E725&lt;&gt;"",IF($C725&lt;&gt;1,_xll.ciqfunctions.udf.CIQ(M$5,"IQ_CLOSEPRICE",$E725,"USD"),M724),""),"")</f>
        <v>0</v>
      </c>
      <c r="N725" s="13">
        <f>IF(N$5&lt;&gt;0,IF($E725&lt;&gt;"",IF($C725&lt;&gt;1,_xll.ciqfunctions.udf.CIQ(N$5,"IQ_CLOSEPRICE",$E725,"USD"),N724),""),"")</f>
        <v>0</v>
      </c>
      <c r="O725" s="13" t="str">
        <f>IF(O$5&lt;&gt;0,IF($E725&lt;&gt;"",IF($C725&lt;&gt;1,_xll.ciqfunctions.udf.CIQ(O$5,"IQ_CLOSEPRICE",$E725,"USD"),O724),""),"")</f>
        <v>(Invalid Identifier)</v>
      </c>
      <c r="P725" s="13">
        <f>IF(P$5&lt;&gt;0,IF($E725&lt;&gt;"",IF($C725&lt;&gt;1,_xll.ciqfunctions.udf.CIQ(P$5,"IQ_CLOSEPRICE",$E725,"USD"),P724),""),"")</f>
        <v>0</v>
      </c>
      <c r="Q725" s="13">
        <f>IF(Q$5&lt;&gt;0,IF($E725&lt;&gt;"",IF($C725&lt;&gt;1,_xll.ciqfunctions.udf.CIQ(Q$5,"IQ_CLOSEPRICE",$E725,"USD"),Q724),""),"")</f>
        <v>0</v>
      </c>
      <c r="R725" s="13" t="str">
        <f>IF(R$5&lt;&gt;0,IF($E725&lt;&gt;"",IF($C725&lt;&gt;1,_xll.ciqfunctions.udf.CIQ(R$5,"IQ_CLOSEPRICE",$E725,"USD"),R724),""),"")</f>
        <v>(Invalid Identifier)</v>
      </c>
      <c r="S725" s="13">
        <f>IF(S$5&lt;&gt;0,IF($E725&lt;&gt;"",IF($C725&lt;&gt;1,_xll.ciqfunctions.udf.CIQ(S$5,"IQ_CLOSEPRICE",$E725,"USD"),S724),""),"")</f>
        <v>0</v>
      </c>
      <c r="T725" s="13">
        <f>IF(T$5&lt;&gt;0,IF($E725&lt;&gt;"",IF($C725&lt;&gt;1,_xll.ciqfunctions.udf.CIQ(T$5,"IQ_CLOSEPRICE",$E725,"USD"),T724),""),"")</f>
        <v>0</v>
      </c>
      <c r="U725" s="13">
        <f>IF(U$5&lt;&gt;0,IF($E725&lt;&gt;"",IF($C725&lt;&gt;1,_xll.ciqfunctions.udf.CIQ(U$5,"IQ_CLOSEPRICE",$E725,"USD"),U724),""),"")</f>
        <v>16</v>
      </c>
      <c r="V725" s="13">
        <f>IF(V$5&lt;&gt;0,IF($E725&lt;&gt;"",IF($C725&lt;&gt;1,_xll.ciqfunctions.udf.CIQ(V$5,"IQ_CLOSEPRICE",$E725,"USD"),V724),""),"")</f>
        <v>27.76</v>
      </c>
      <c r="W725" s="13">
        <f>IF(W$5&lt;&gt;0,IF($E725&lt;&gt;"",IF($C725&lt;&gt;1,_xll.ciqfunctions.udf.CIQ(W$5,"IQ_CLOSEPRICE",$E725,"USD"),W724),""),"")</f>
        <v>7.79</v>
      </c>
      <c r="X725" s="13">
        <f>IF(X$5&lt;&gt;0,IF($E725&lt;&gt;"",IF($C725&lt;&gt;1,_xll.ciqfunctions.udf.CIQ(X$5,"IQ_CLOSEPRICE",$E725,"USD"),X724),""),"")</f>
        <v>14.56</v>
      </c>
      <c r="Y725" s="13">
        <f>IF(Y$5&lt;&gt;0,IF($E725&lt;&gt;"",IF($C725&lt;&gt;1,_xll.ciqfunctions.udf.CIQ(Y$5,"IQ_CLOSEPRICE",$E725,"USD"),Y724),""),"")</f>
        <v>16.27</v>
      </c>
      <c r="Z725" s="13">
        <f>IF(Z$5&lt;&gt;0,IF($E725&lt;&gt;"",IF($C725&lt;&gt;1,_xll.ciqfunctions.udf.CIQ(Z$5,"IQ_CLOSEPRICE",$E725,"USD"),Z724),""),"")</f>
        <v>0</v>
      </c>
      <c r="AA725" s="13">
        <f>IF(AA$5&lt;&gt;0,IF($E725&lt;&gt;"",IF($C725&lt;&gt;1,_xll.ciqfunctions.udf.CIQ(AA$5,"IQ_CLOSEPRICE",$E725,"USD"),AA724),""),"")</f>
        <v>7</v>
      </c>
      <c r="AB725" s="13">
        <f>IF(AB$5&lt;&gt;0,IF($E725&lt;&gt;"",IF($C725&lt;&gt;1,_xll.ciqfunctions.udf.CIQ(AB$5,"IQ_CLOSEPRICE",$E725,"USD"),AB724),""),"")</f>
        <v>14.9</v>
      </c>
      <c r="AC725" s="13" t="str">
        <f>IF(AC$5&lt;&gt;0,IF($E725&lt;&gt;"",IF($C725&lt;&gt;1,_xll.ciqfunctions.udf.CIQ(AC$5,"IQ_CLOSEPRICE",$E725,"USD"),AC724),""),"")</f>
        <v>(Invalid Identifier)</v>
      </c>
      <c r="AD725" s="13">
        <f>IF(AD$5&lt;&gt;0,IF($E725&lt;&gt;"",IF($C725&lt;&gt;1,_xll.ciqfunctions.udf.CIQ(AD$5,"IQ_CLOSEPRICE",$E725,"USD"),AD724),""),"")</f>
        <v>28</v>
      </c>
      <c r="AE725" s="13" t="str">
        <f>IF(AE$5&lt;&gt;0,IF($E725&lt;&gt;"",IF($C725&lt;&gt;1,_xll.ciqfunctions.udf.CIQ(AE$5,"IQ_CLOSEPRICE",$E725,"USD"),AE724),""),"")</f>
        <v>(Invalid Identifier)</v>
      </c>
      <c r="AF725" s="13" t="str">
        <f>IF(AF$5&lt;&gt;0,IF($E725&lt;&gt;"",IF($C725&lt;&gt;1,_xll.ciqfunctions.udf.CIQ(AF$5,"IQ_CLOSEPRICE",$E725,"USD"),AF724),""),"")</f>
        <v>(Invalid Identifier)</v>
      </c>
      <c r="AG725" s="13" t="str">
        <f>IF(AG$5&lt;&gt;0,IF($E725&lt;&gt;"",IF($C725&lt;&gt;1,_xll.ciqfunctions.udf.CIQ(AG$5,"IQ_CLOSEPRICE",$E725,"USD"),AG724),""),"")</f>
        <v>(Invalid Identifier)</v>
      </c>
      <c r="AH725" s="13">
        <f>IF(AH$5&lt;&gt;0,IF($E725&lt;&gt;"",IF($C725&lt;&gt;1,_xll.ciqfunctions.udf.CIQ(AH$5,"IQ_CLOSEPRICE",$E725,"USD"),AH724),""),"")</f>
        <v>0.99283999999999994</v>
      </c>
      <c r="AI725" s="13" t="str">
        <f>IF(AI$5&lt;&gt;0,IF($E725&lt;&gt;"",IF($C725&lt;&gt;1,_xll.ciqfunctions.udf.CIQ(AI$5,"IQ_CLOSEPRICE",$E725,"USD"),AI724),""),"")</f>
        <v>(Invalid Identifier)</v>
      </c>
      <c r="AJ725" s="31">
        <f>IF(AJ$5&lt;&gt;0,IF($E725&lt;&gt;"",IF($C725&lt;&gt;1,_xll.ciqfunctions.udf.CIQ(AJ$5,"IQ_CLOSEPRICE",$E725,"USD"),AJ724),""),"")</f>
        <v>14.76</v>
      </c>
      <c r="AK725" s="31">
        <f>IF(AK$5&lt;&gt;0,IF($E725&lt;&gt;"",IF($C725&lt;&gt;1,_xll.ciqfunctions.udf.CIQ(AK$5,"IQ_CLOSEPRICE",$E725,"USD"),AK724),""),"")</f>
        <v>0</v>
      </c>
      <c r="AL725" s="31">
        <f>IF(AL$5&lt;&gt;0,IF($E725&lt;&gt;"",IF($C725&lt;&gt;1,_xll.ciqfunctions.udf.CIQ(AL$5,"IQ_CLOSEPRICE",$E725,"USD"),AL724),""),"")</f>
        <v>0</v>
      </c>
      <c r="AM725" s="31">
        <f>IF(AM$5&lt;&gt;0,IF($E725&lt;&gt;"",IF($C725&lt;&gt;1,_xll.ciqfunctions.udf.CIQ(AM$5,"IQ_CLOSEPRICE",$E725,"USD"),AM724),""),"")</f>
        <v>0</v>
      </c>
      <c r="AN725" s="31">
        <f>IF(AN$5&lt;&gt;0,IF($E725&lt;&gt;"",IF($C725&lt;&gt;1,_xll.ciqfunctions.udf.CIQ(AN$5,"IQ_CLOSEPRICE",$E725,"USD"),AN724),""),"")</f>
        <v>0</v>
      </c>
      <c r="AO725" s="31">
        <f>IF(AO$5&lt;&gt;0,IF($E725&lt;&gt;"",IF($C725&lt;&gt;1,_xll.ciqfunctions.udf.CIQ(AO$5,"IQ_CLOSEPRICE",$E725,"USD"),AO724),""),"")</f>
        <v>9.34</v>
      </c>
      <c r="AP725" s="31">
        <f>IF(AP$5&lt;&gt;0,IF($E725&lt;&gt;"",IF($C725&lt;&gt;1,_xll.ciqfunctions.udf.CIQ(AP$5,"IQ_CLOSEPRICE",$E725,"USD"),AP724),""),"")</f>
        <v>41.59</v>
      </c>
      <c r="AQ725" s="31">
        <f>IF(AQ$5&lt;&gt;0,IF($E725&lt;&gt;"",IF($C725&lt;&gt;1,_xll.ciqfunctions.udf.CIQ(AQ$5,"IQ_CLOSEPRICE",$E725,"USD"),AQ724),""),"")</f>
        <v>0</v>
      </c>
      <c r="AR725" s="31">
        <f>IF(AR$5&lt;&gt;0,IF($E725&lt;&gt;"",IF($C725&lt;&gt;1,_xll.ciqfunctions.udf.CIQ(AR$5,"IQ_CLOSEPRICE",$E725,"USD"),AR724),""),"")</f>
        <v>0</v>
      </c>
      <c r="AS725" s="31" t="str">
        <f>IF(AS$5&lt;&gt;0,IF($E725&lt;&gt;"",IF($C725&lt;&gt;1,_xll.ciqfunctions.udf.CIQ(AS$5,"IQ_CLOSEPRICE",$E725,"USD"),AS724),""),"")</f>
        <v>(Invalid Identifier)</v>
      </c>
      <c r="AT725" s="31">
        <f>IF(AT$5&lt;&gt;0,IF($E725&lt;&gt;"",IF($C725&lt;&gt;1,_xll.ciqfunctions.udf.CIQ(AT$5,"IQ_CLOSEPRICE",$E725,"USD"),AT724),""),"")</f>
        <v>0</v>
      </c>
      <c r="AU725" s="8"/>
      <c r="AV725" s="38" t="str">
        <f t="shared" si="677"/>
        <v/>
      </c>
      <c r="AW725" s="38" t="str">
        <f t="shared" si="678"/>
        <v/>
      </c>
      <c r="AX725" s="38" t="str">
        <f t="shared" si="679"/>
        <v/>
      </c>
      <c r="AY725" s="38" t="str">
        <f t="shared" si="680"/>
        <v/>
      </c>
      <c r="AZ725" s="38">
        <f t="shared" si="681"/>
        <v>-0.14338631324009984</v>
      </c>
      <c r="BA725" s="38">
        <f t="shared" si="682"/>
        <v>2.8040359602549827E-2</v>
      </c>
      <c r="BB725" s="38" t="str">
        <f t="shared" si="683"/>
        <v/>
      </c>
      <c r="BC725" s="38" t="str">
        <f t="shared" si="684"/>
        <v/>
      </c>
      <c r="BD725" s="38" t="e">
        <f t="shared" si="685"/>
        <v>#VALUE!</v>
      </c>
      <c r="BE725" s="38" t="str">
        <f t="shared" si="686"/>
        <v/>
      </c>
      <c r="BF725" s="38" t="str">
        <f t="shared" si="687"/>
        <v/>
      </c>
      <c r="BG725" s="38" t="e">
        <f t="shared" si="688"/>
        <v>#VALUE!</v>
      </c>
      <c r="BH725" s="38" t="str">
        <f t="shared" si="689"/>
        <v/>
      </c>
      <c r="BI725" s="38" t="str">
        <f t="shared" si="690"/>
        <v/>
      </c>
      <c r="BJ725" s="38">
        <f t="shared" si="691"/>
        <v>-4.5809536031294222E-2</v>
      </c>
      <c r="BK725" s="38">
        <f t="shared" si="692"/>
        <v>6.5499597617121735E-2</v>
      </c>
      <c r="BL725" s="38">
        <f t="shared" si="693"/>
        <v>0.60592187694633148</v>
      </c>
      <c r="BM725" s="38">
        <f t="shared" si="694"/>
        <v>-1.6349138001529526E-2</v>
      </c>
      <c r="BN725" s="38">
        <f t="shared" si="695"/>
        <v>4.7837944042498887E-2</v>
      </c>
      <c r="BO725" s="38" t="str">
        <f t="shared" si="696"/>
        <v/>
      </c>
      <c r="BP725" s="38">
        <f t="shared" si="697"/>
        <v>1.4295928095943715E-3</v>
      </c>
      <c r="BQ725" s="38">
        <f t="shared" si="698"/>
        <v>2.9974996220794723E-2</v>
      </c>
      <c r="BR725" s="38" t="e">
        <f t="shared" si="699"/>
        <v>#VALUE!</v>
      </c>
      <c r="BS725" s="38">
        <f t="shared" si="700"/>
        <v>2.7242736393874378E-2</v>
      </c>
      <c r="BT725" s="38" t="e">
        <f t="shared" si="701"/>
        <v>#VALUE!</v>
      </c>
      <c r="BU725" s="38" t="e">
        <f t="shared" si="702"/>
        <v>#VALUE!</v>
      </c>
      <c r="BV725" s="38" t="e">
        <f t="shared" si="703"/>
        <v>#VALUE!</v>
      </c>
      <c r="BW725" s="38" t="str">
        <f t="shared" si="704"/>
        <v/>
      </c>
      <c r="BX725" s="38" t="e">
        <f t="shared" si="705"/>
        <v>#VALUE!</v>
      </c>
      <c r="BY725" s="38">
        <f t="shared" si="706"/>
        <v>3.026365763982693E-2</v>
      </c>
      <c r="BZ725" s="38" t="str">
        <f t="shared" si="707"/>
        <v/>
      </c>
      <c r="CA725" s="38" t="str">
        <f t="shared" si="708"/>
        <v/>
      </c>
      <c r="CB725" s="38" t="str">
        <f t="shared" si="709"/>
        <v/>
      </c>
      <c r="CC725" s="38" t="str">
        <f t="shared" si="710"/>
        <v/>
      </c>
      <c r="CD725" s="38">
        <f t="shared" si="711"/>
        <v>-0.14338631324009984</v>
      </c>
      <c r="CE725" s="38">
        <f t="shared" si="712"/>
        <v>2.8040359602549827E-2</v>
      </c>
      <c r="CF725" s="38" t="str">
        <f t="shared" si="713"/>
        <v/>
      </c>
      <c r="CG725" s="38" t="str">
        <f t="shared" si="714"/>
        <v/>
      </c>
      <c r="CH725" s="38" t="e">
        <f t="shared" si="715"/>
        <v>#VALUE!</v>
      </c>
      <c r="CI725" s="38" t="str">
        <f t="shared" si="716"/>
        <v/>
      </c>
      <c r="CJ725" s="7"/>
      <c r="CK725" s="7"/>
      <c r="CN725" s="7"/>
      <c r="CO725" s="7"/>
      <c r="CP725" s="7"/>
      <c r="CQ725" s="7"/>
      <c r="CR725" s="7"/>
      <c r="CS725" s="7"/>
      <c r="CT725" s="7"/>
      <c r="CU725" s="7"/>
      <c r="CV725" s="7"/>
      <c r="CW725" s="7"/>
    </row>
    <row r="726" spans="2:101" outlineLevel="1">
      <c r="B726" s="25">
        <f t="shared" si="675"/>
        <v>1</v>
      </c>
      <c r="C726" s="19">
        <f t="shared" si="676"/>
        <v>0</v>
      </c>
      <c r="D726" s="19">
        <f t="shared" si="717"/>
        <v>191</v>
      </c>
      <c r="E726" s="42">
        <f t="shared" si="718"/>
        <v>41799</v>
      </c>
      <c r="G726" s="13">
        <f>IF(G$5&lt;&gt;0,IF($E726&lt;&gt;"",IF($C726&lt;&gt;1,_xll.ciqfunctions.udf.CIQ(G$5,"IQ_CLOSEPRICE",$E726,"USD"),G725),""),"")</f>
        <v>0</v>
      </c>
      <c r="H726" s="13">
        <f>IF(H$5&lt;&gt;0,IF($E726&lt;&gt;"",IF($C726&lt;&gt;1,_xll.ciqfunctions.udf.CIQ(H$5,"IQ_CLOSEPRICE",$E726,"USD"),H725),""),"")</f>
        <v>0</v>
      </c>
      <c r="I726" s="13">
        <f>IF(I$5&lt;&gt;0,IF($E726&lt;&gt;"",IF($C726&lt;&gt;1,_xll.ciqfunctions.udf.CIQ(I$5,"IQ_CLOSEPRICE",$E726,"USD"),I725),""),"")</f>
        <v>0</v>
      </c>
      <c r="J726" s="13">
        <f>IF(J$5&lt;&gt;0,IF($E726&lt;&gt;"",IF($C726&lt;&gt;1,_xll.ciqfunctions.udf.CIQ(J$5,"IQ_CLOSEPRICE",$E726,"USD"),J725),""),"")</f>
        <v>0</v>
      </c>
      <c r="K726" s="13">
        <f>IF(K$5&lt;&gt;0,IF($E726&lt;&gt;"",IF($C726&lt;&gt;1,_xll.ciqfunctions.udf.CIQ(K$5,"IQ_CLOSEPRICE",$E726,"USD"),K725),""),"")</f>
        <v>10.78</v>
      </c>
      <c r="L726" s="13">
        <f>IF(L$5&lt;&gt;0,IF($E726&lt;&gt;"",IF($C726&lt;&gt;1,_xll.ciqfunctions.udf.CIQ(L$5,"IQ_CLOSEPRICE",$E726,"USD"),L725),""),"")</f>
        <v>40.44</v>
      </c>
      <c r="M726" s="13">
        <f>IF(M$5&lt;&gt;0,IF($E726&lt;&gt;"",IF($C726&lt;&gt;1,_xll.ciqfunctions.udf.CIQ(M$5,"IQ_CLOSEPRICE",$E726,"USD"),M725),""),"")</f>
        <v>0</v>
      </c>
      <c r="N726" s="13">
        <f>IF(N$5&lt;&gt;0,IF($E726&lt;&gt;"",IF($C726&lt;&gt;1,_xll.ciqfunctions.udf.CIQ(N$5,"IQ_CLOSEPRICE",$E726,"USD"),N725),""),"")</f>
        <v>0</v>
      </c>
      <c r="O726" s="13" t="str">
        <f>IF(O$5&lt;&gt;0,IF($E726&lt;&gt;"",IF($C726&lt;&gt;1,_xll.ciqfunctions.udf.CIQ(O$5,"IQ_CLOSEPRICE",$E726,"USD"),O725),""),"")</f>
        <v>(Invalid Identifier)</v>
      </c>
      <c r="P726" s="13">
        <f>IF(P$5&lt;&gt;0,IF($E726&lt;&gt;"",IF($C726&lt;&gt;1,_xll.ciqfunctions.udf.CIQ(P$5,"IQ_CLOSEPRICE",$E726,"USD"),P725),""),"")</f>
        <v>0</v>
      </c>
      <c r="Q726" s="13">
        <f>IF(Q$5&lt;&gt;0,IF($E726&lt;&gt;"",IF($C726&lt;&gt;1,_xll.ciqfunctions.udf.CIQ(Q$5,"IQ_CLOSEPRICE",$E726,"USD"),Q725),""),"")</f>
        <v>0</v>
      </c>
      <c r="R726" s="13" t="str">
        <f>IF(R$5&lt;&gt;0,IF($E726&lt;&gt;"",IF($C726&lt;&gt;1,_xll.ciqfunctions.udf.CIQ(R$5,"IQ_CLOSEPRICE",$E726,"USD"),R725),""),"")</f>
        <v>(Invalid Identifier)</v>
      </c>
      <c r="S726" s="13">
        <f>IF(S$5&lt;&gt;0,IF($E726&lt;&gt;"",IF($C726&lt;&gt;1,_xll.ciqfunctions.udf.CIQ(S$5,"IQ_CLOSEPRICE",$E726,"USD"),S725),""),"")</f>
        <v>0</v>
      </c>
      <c r="T726" s="13">
        <f>IF(T$5&lt;&gt;0,IF($E726&lt;&gt;"",IF($C726&lt;&gt;1,_xll.ciqfunctions.udf.CIQ(T$5,"IQ_CLOSEPRICE",$E726,"USD"),T725),""),"")</f>
        <v>0</v>
      </c>
      <c r="U726" s="13">
        <f>IF(U$5&lt;&gt;0,IF($E726&lt;&gt;"",IF($C726&lt;&gt;1,_xll.ciqfunctions.udf.CIQ(U$5,"IQ_CLOSEPRICE",$E726,"USD"),U725),""),"")</f>
        <v>16.75</v>
      </c>
      <c r="V726" s="13">
        <f>IF(V$5&lt;&gt;0,IF($E726&lt;&gt;"",IF($C726&lt;&gt;1,_xll.ciqfunctions.udf.CIQ(V$5,"IQ_CLOSEPRICE",$E726,"USD"),V725),""),"")</f>
        <v>26</v>
      </c>
      <c r="W726" s="13">
        <f>IF(W$5&lt;&gt;0,IF($E726&lt;&gt;"",IF($C726&lt;&gt;1,_xll.ciqfunctions.udf.CIQ(W$5,"IQ_CLOSEPRICE",$E726,"USD"),W725),""),"")</f>
        <v>4.25</v>
      </c>
      <c r="X726" s="13">
        <f>IF(X$5&lt;&gt;0,IF($E726&lt;&gt;"",IF($C726&lt;&gt;1,_xll.ciqfunctions.udf.CIQ(X$5,"IQ_CLOSEPRICE",$E726,"USD"),X725),""),"")</f>
        <v>14.8</v>
      </c>
      <c r="Y726" s="13">
        <f>IF(Y$5&lt;&gt;0,IF($E726&lt;&gt;"",IF($C726&lt;&gt;1,_xll.ciqfunctions.udf.CIQ(Y$5,"IQ_CLOSEPRICE",$E726,"USD"),Y725),""),"")</f>
        <v>15.51</v>
      </c>
      <c r="Z726" s="13">
        <f>IF(Z$5&lt;&gt;0,IF($E726&lt;&gt;"",IF($C726&lt;&gt;1,_xll.ciqfunctions.udf.CIQ(Z$5,"IQ_CLOSEPRICE",$E726,"USD"),Z725),""),"")</f>
        <v>0</v>
      </c>
      <c r="AA726" s="13">
        <f>IF(AA$5&lt;&gt;0,IF($E726&lt;&gt;"",IF($C726&lt;&gt;1,_xll.ciqfunctions.udf.CIQ(AA$5,"IQ_CLOSEPRICE",$E726,"USD"),AA725),""),"")</f>
        <v>6.99</v>
      </c>
      <c r="AB726" s="13">
        <f>IF(AB$5&lt;&gt;0,IF($E726&lt;&gt;"",IF($C726&lt;&gt;1,_xll.ciqfunctions.udf.CIQ(AB$5,"IQ_CLOSEPRICE",$E726,"USD"),AB725),""),"")</f>
        <v>14.46</v>
      </c>
      <c r="AC726" s="13" t="str">
        <f>IF(AC$5&lt;&gt;0,IF($E726&lt;&gt;"",IF($C726&lt;&gt;1,_xll.ciqfunctions.udf.CIQ(AC$5,"IQ_CLOSEPRICE",$E726,"USD"),AC725),""),"")</f>
        <v>(Invalid Identifier)</v>
      </c>
      <c r="AD726" s="13">
        <f>IF(AD$5&lt;&gt;0,IF($E726&lt;&gt;"",IF($C726&lt;&gt;1,_xll.ciqfunctions.udf.CIQ(AD$5,"IQ_CLOSEPRICE",$E726,"USD"),AD725),""),"")</f>
        <v>27.247499999999999</v>
      </c>
      <c r="AE726" s="13" t="str">
        <f>IF(AE$5&lt;&gt;0,IF($E726&lt;&gt;"",IF($C726&lt;&gt;1,_xll.ciqfunctions.udf.CIQ(AE$5,"IQ_CLOSEPRICE",$E726,"USD"),AE725),""),"")</f>
        <v>(Invalid Identifier)</v>
      </c>
      <c r="AF726" s="13" t="str">
        <f>IF(AF$5&lt;&gt;0,IF($E726&lt;&gt;"",IF($C726&lt;&gt;1,_xll.ciqfunctions.udf.CIQ(AF$5,"IQ_CLOSEPRICE",$E726,"USD"),AF725),""),"")</f>
        <v>(Invalid Identifier)</v>
      </c>
      <c r="AG726" s="13" t="str">
        <f>IF(AG$5&lt;&gt;0,IF($E726&lt;&gt;"",IF($C726&lt;&gt;1,_xll.ciqfunctions.udf.CIQ(AG$5,"IQ_CLOSEPRICE",$E726,"USD"),AG725),""),"")</f>
        <v>(Invalid Identifier)</v>
      </c>
      <c r="AH726" s="13">
        <f>IF(AH$5&lt;&gt;0,IF($E726&lt;&gt;"",IF($C726&lt;&gt;1,_xll.ciqfunctions.udf.CIQ(AH$5,"IQ_CLOSEPRICE",$E726,"USD"),AH725),""),"")</f>
        <v>0</v>
      </c>
      <c r="AI726" s="13" t="str">
        <f>IF(AI$5&lt;&gt;0,IF($E726&lt;&gt;"",IF($C726&lt;&gt;1,_xll.ciqfunctions.udf.CIQ(AI$5,"IQ_CLOSEPRICE",$E726,"USD"),AI725),""),"")</f>
        <v>(Invalid Identifier)</v>
      </c>
      <c r="AJ726" s="31">
        <f>IF(AJ$5&lt;&gt;0,IF($E726&lt;&gt;"",IF($C726&lt;&gt;1,_xll.ciqfunctions.udf.CIQ(AJ$5,"IQ_CLOSEPRICE",$E726,"USD"),AJ725),""),"")</f>
        <v>14.32</v>
      </c>
      <c r="AK726" s="31">
        <f>IF(AK$5&lt;&gt;0,IF($E726&lt;&gt;"",IF($C726&lt;&gt;1,_xll.ciqfunctions.udf.CIQ(AK$5,"IQ_CLOSEPRICE",$E726,"USD"),AK725),""),"")</f>
        <v>0</v>
      </c>
      <c r="AL726" s="31">
        <f>IF(AL$5&lt;&gt;0,IF($E726&lt;&gt;"",IF($C726&lt;&gt;1,_xll.ciqfunctions.udf.CIQ(AL$5,"IQ_CLOSEPRICE",$E726,"USD"),AL725),""),"")</f>
        <v>0</v>
      </c>
      <c r="AM726" s="31">
        <f>IF(AM$5&lt;&gt;0,IF($E726&lt;&gt;"",IF($C726&lt;&gt;1,_xll.ciqfunctions.udf.CIQ(AM$5,"IQ_CLOSEPRICE",$E726,"USD"),AM725),""),"")</f>
        <v>0</v>
      </c>
      <c r="AN726" s="31">
        <f>IF(AN$5&lt;&gt;0,IF($E726&lt;&gt;"",IF($C726&lt;&gt;1,_xll.ciqfunctions.udf.CIQ(AN$5,"IQ_CLOSEPRICE",$E726,"USD"),AN725),""),"")</f>
        <v>0</v>
      </c>
      <c r="AO726" s="31">
        <f>IF(AO$5&lt;&gt;0,IF($E726&lt;&gt;"",IF($C726&lt;&gt;1,_xll.ciqfunctions.udf.CIQ(AO$5,"IQ_CLOSEPRICE",$E726,"USD"),AO725),""),"")</f>
        <v>10.78</v>
      </c>
      <c r="AP726" s="31">
        <f>IF(AP$5&lt;&gt;0,IF($E726&lt;&gt;"",IF($C726&lt;&gt;1,_xll.ciqfunctions.udf.CIQ(AP$5,"IQ_CLOSEPRICE",$E726,"USD"),AP725),""),"")</f>
        <v>40.44</v>
      </c>
      <c r="AQ726" s="31">
        <f>IF(AQ$5&lt;&gt;0,IF($E726&lt;&gt;"",IF($C726&lt;&gt;1,_xll.ciqfunctions.udf.CIQ(AQ$5,"IQ_CLOSEPRICE",$E726,"USD"),AQ725),""),"")</f>
        <v>0</v>
      </c>
      <c r="AR726" s="31">
        <f>IF(AR$5&lt;&gt;0,IF($E726&lt;&gt;"",IF($C726&lt;&gt;1,_xll.ciqfunctions.udf.CIQ(AR$5,"IQ_CLOSEPRICE",$E726,"USD"),AR725),""),"")</f>
        <v>0</v>
      </c>
      <c r="AS726" s="31" t="str">
        <f>IF(AS$5&lt;&gt;0,IF($E726&lt;&gt;"",IF($C726&lt;&gt;1,_xll.ciqfunctions.udf.CIQ(AS$5,"IQ_CLOSEPRICE",$E726,"USD"),AS725),""),"")</f>
        <v>(Invalid Identifier)</v>
      </c>
      <c r="AT726" s="31">
        <f>IF(AT$5&lt;&gt;0,IF($E726&lt;&gt;"",IF($C726&lt;&gt;1,_xll.ciqfunctions.udf.CIQ(AT$5,"IQ_CLOSEPRICE",$E726,"USD"),AT725),""),"")</f>
        <v>0</v>
      </c>
      <c r="AU726" s="8"/>
      <c r="AV726" s="38" t="str">
        <f t="shared" si="677"/>
        <v/>
      </c>
      <c r="AW726" s="38" t="str">
        <f t="shared" si="678"/>
        <v/>
      </c>
      <c r="AX726" s="38" t="str">
        <f t="shared" si="679"/>
        <v/>
      </c>
      <c r="AY726" s="38" t="str">
        <f t="shared" si="680"/>
        <v/>
      </c>
      <c r="AZ726" s="38">
        <f t="shared" si="681"/>
        <v>9.0221110296853618E-2</v>
      </c>
      <c r="BA726" s="38">
        <f t="shared" si="682"/>
        <v>3.1908246474530548E-2</v>
      </c>
      <c r="BB726" s="38" t="str">
        <f t="shared" si="683"/>
        <v/>
      </c>
      <c r="BC726" s="38" t="str">
        <f t="shared" si="684"/>
        <v/>
      </c>
      <c r="BD726" s="38" t="e">
        <f t="shared" si="685"/>
        <v>#VALUE!</v>
      </c>
      <c r="BE726" s="38" t="str">
        <f t="shared" si="686"/>
        <v/>
      </c>
      <c r="BF726" s="38" t="str">
        <f t="shared" si="687"/>
        <v/>
      </c>
      <c r="BG726" s="38" t="e">
        <f t="shared" si="688"/>
        <v>#VALUE!</v>
      </c>
      <c r="BH726" s="38" t="str">
        <f t="shared" si="689"/>
        <v/>
      </c>
      <c r="BI726" s="38" t="str">
        <f t="shared" si="690"/>
        <v/>
      </c>
      <c r="BJ726" s="38">
        <f t="shared" si="691"/>
        <v>-2.9413885206293341E-2</v>
      </c>
      <c r="BK726" s="38">
        <f t="shared" si="692"/>
        <v>6.351340572232593E-2</v>
      </c>
      <c r="BL726" s="38">
        <f t="shared" si="693"/>
        <v>0.3891286887884709</v>
      </c>
      <c r="BM726" s="38">
        <f t="shared" si="694"/>
        <v>-7.7961541469711806E-2</v>
      </c>
      <c r="BN726" s="38">
        <f t="shared" si="695"/>
        <v>7.0790562630006298E-2</v>
      </c>
      <c r="BO726" s="38" t="str">
        <f t="shared" si="696"/>
        <v/>
      </c>
      <c r="BP726" s="38">
        <f t="shared" si="697"/>
        <v>4.0881605262128549E-2</v>
      </c>
      <c r="BQ726" s="38">
        <f t="shared" si="698"/>
        <v>1.7440274621609415E-2</v>
      </c>
      <c r="BR726" s="38" t="e">
        <f t="shared" si="699"/>
        <v>#VALUE!</v>
      </c>
      <c r="BS726" s="38">
        <f t="shared" si="700"/>
        <v>-9.1747327923453014E-5</v>
      </c>
      <c r="BT726" s="38" t="e">
        <f t="shared" si="701"/>
        <v>#VALUE!</v>
      </c>
      <c r="BU726" s="38" t="e">
        <f t="shared" si="702"/>
        <v>#VALUE!</v>
      </c>
      <c r="BV726" s="38" t="e">
        <f t="shared" si="703"/>
        <v>#VALUE!</v>
      </c>
      <c r="BW726" s="38" t="str">
        <f t="shared" si="704"/>
        <v/>
      </c>
      <c r="BX726" s="38" t="e">
        <f t="shared" si="705"/>
        <v>#VALUE!</v>
      </c>
      <c r="BY726" s="38">
        <f t="shared" si="706"/>
        <v>5.5270614206789553E-2</v>
      </c>
      <c r="BZ726" s="38" t="str">
        <f t="shared" si="707"/>
        <v/>
      </c>
      <c r="CA726" s="38" t="str">
        <f t="shared" si="708"/>
        <v/>
      </c>
      <c r="CB726" s="38" t="str">
        <f t="shared" si="709"/>
        <v/>
      </c>
      <c r="CC726" s="38" t="str">
        <f t="shared" si="710"/>
        <v/>
      </c>
      <c r="CD726" s="38">
        <f t="shared" si="711"/>
        <v>9.0221110296853618E-2</v>
      </c>
      <c r="CE726" s="38">
        <f t="shared" si="712"/>
        <v>3.1908246474530548E-2</v>
      </c>
      <c r="CF726" s="38" t="str">
        <f t="shared" si="713"/>
        <v/>
      </c>
      <c r="CG726" s="38" t="str">
        <f t="shared" si="714"/>
        <v/>
      </c>
      <c r="CH726" s="38" t="e">
        <f t="shared" si="715"/>
        <v>#VALUE!</v>
      </c>
      <c r="CI726" s="38" t="str">
        <f t="shared" si="716"/>
        <v/>
      </c>
      <c r="CJ726" s="7"/>
      <c r="CK726" s="7"/>
      <c r="CN726" s="7"/>
      <c r="CO726" s="7"/>
      <c r="CP726" s="7"/>
      <c r="CQ726" s="7"/>
      <c r="CR726" s="7"/>
      <c r="CS726" s="7"/>
      <c r="CT726" s="7"/>
      <c r="CU726" s="7"/>
      <c r="CV726" s="7"/>
      <c r="CW726" s="7"/>
    </row>
    <row r="727" spans="2:101" outlineLevel="1">
      <c r="B727" s="25">
        <f t="shared" si="675"/>
        <v>5</v>
      </c>
      <c r="C727" s="19">
        <f t="shared" si="676"/>
        <v>0</v>
      </c>
      <c r="D727" s="19">
        <f t="shared" si="717"/>
        <v>188</v>
      </c>
      <c r="E727" s="42">
        <f t="shared" si="718"/>
        <v>41796</v>
      </c>
      <c r="G727" s="13">
        <f>IF(G$5&lt;&gt;0,IF($E727&lt;&gt;"",IF($C727&lt;&gt;1,_xll.ciqfunctions.udf.CIQ(G$5,"IQ_CLOSEPRICE",$E727,"USD"),G726),""),"")</f>
        <v>0</v>
      </c>
      <c r="H727" s="13">
        <f>IF(H$5&lt;&gt;0,IF($E727&lt;&gt;"",IF($C727&lt;&gt;1,_xll.ciqfunctions.udf.CIQ(H$5,"IQ_CLOSEPRICE",$E727,"USD"),H726),""),"")</f>
        <v>0</v>
      </c>
      <c r="I727" s="13">
        <f>IF(I$5&lt;&gt;0,IF($E727&lt;&gt;"",IF($C727&lt;&gt;1,_xll.ciqfunctions.udf.CIQ(I$5,"IQ_CLOSEPRICE",$E727,"USD"),I726),""),"")</f>
        <v>0</v>
      </c>
      <c r="J727" s="13">
        <f>IF(J$5&lt;&gt;0,IF($E727&lt;&gt;"",IF($C727&lt;&gt;1,_xll.ciqfunctions.udf.CIQ(J$5,"IQ_CLOSEPRICE",$E727,"USD"),J726),""),"")</f>
        <v>0</v>
      </c>
      <c r="K727" s="13">
        <f>IF(K$5&lt;&gt;0,IF($E727&lt;&gt;"",IF($C727&lt;&gt;1,_xll.ciqfunctions.udf.CIQ(K$5,"IQ_CLOSEPRICE",$E727,"USD"),K726),""),"")</f>
        <v>9.85</v>
      </c>
      <c r="L727" s="13">
        <f>IF(L$5&lt;&gt;0,IF($E727&lt;&gt;"",IF($C727&lt;&gt;1,_xll.ciqfunctions.udf.CIQ(L$5,"IQ_CLOSEPRICE",$E727,"USD"),L726),""),"")</f>
        <v>39.17</v>
      </c>
      <c r="M727" s="13">
        <f>IF(M$5&lt;&gt;0,IF($E727&lt;&gt;"",IF($C727&lt;&gt;1,_xll.ciqfunctions.udf.CIQ(M$5,"IQ_CLOSEPRICE",$E727,"USD"),M726),""),"")</f>
        <v>0</v>
      </c>
      <c r="N727" s="13">
        <f>IF(N$5&lt;&gt;0,IF($E727&lt;&gt;"",IF($C727&lt;&gt;1,_xll.ciqfunctions.udf.CIQ(N$5,"IQ_CLOSEPRICE",$E727,"USD"),N726),""),"")</f>
        <v>0</v>
      </c>
      <c r="O727" s="13" t="str">
        <f>IF(O$5&lt;&gt;0,IF($E727&lt;&gt;"",IF($C727&lt;&gt;1,_xll.ciqfunctions.udf.CIQ(O$5,"IQ_CLOSEPRICE",$E727,"USD"),O726),""),"")</f>
        <v>(Invalid Identifier)</v>
      </c>
      <c r="P727" s="13">
        <f>IF(P$5&lt;&gt;0,IF($E727&lt;&gt;"",IF($C727&lt;&gt;1,_xll.ciqfunctions.udf.CIQ(P$5,"IQ_CLOSEPRICE",$E727,"USD"),P726),""),"")</f>
        <v>0</v>
      </c>
      <c r="Q727" s="13">
        <f>IF(Q$5&lt;&gt;0,IF($E727&lt;&gt;"",IF($C727&lt;&gt;1,_xll.ciqfunctions.udf.CIQ(Q$5,"IQ_CLOSEPRICE",$E727,"USD"),Q726),""),"")</f>
        <v>0</v>
      </c>
      <c r="R727" s="13" t="str">
        <f>IF(R$5&lt;&gt;0,IF($E727&lt;&gt;"",IF($C727&lt;&gt;1,_xll.ciqfunctions.udf.CIQ(R$5,"IQ_CLOSEPRICE",$E727,"USD"),R726),""),"")</f>
        <v>(Invalid Identifier)</v>
      </c>
      <c r="S727" s="13">
        <f>IF(S$5&lt;&gt;0,IF($E727&lt;&gt;"",IF($C727&lt;&gt;1,_xll.ciqfunctions.udf.CIQ(S$5,"IQ_CLOSEPRICE",$E727,"USD"),S726),""),"")</f>
        <v>0</v>
      </c>
      <c r="T727" s="13">
        <f>IF(T$5&lt;&gt;0,IF($E727&lt;&gt;"",IF($C727&lt;&gt;1,_xll.ciqfunctions.udf.CIQ(T$5,"IQ_CLOSEPRICE",$E727,"USD"),T726),""),"")</f>
        <v>0</v>
      </c>
      <c r="U727" s="13">
        <f>IF(U$5&lt;&gt;0,IF($E727&lt;&gt;"",IF($C727&lt;&gt;1,_xll.ciqfunctions.udf.CIQ(U$5,"IQ_CLOSEPRICE",$E727,"USD"),U726),""),"")</f>
        <v>17.25</v>
      </c>
      <c r="V727" s="13">
        <f>IF(V$5&lt;&gt;0,IF($E727&lt;&gt;"",IF($C727&lt;&gt;1,_xll.ciqfunctions.udf.CIQ(V$5,"IQ_CLOSEPRICE",$E727,"USD"),V726),""),"")</f>
        <v>24.4</v>
      </c>
      <c r="W727" s="13">
        <f>IF(W$5&lt;&gt;0,IF($E727&lt;&gt;"",IF($C727&lt;&gt;1,_xll.ciqfunctions.udf.CIQ(W$5,"IQ_CLOSEPRICE",$E727,"USD"),W726),""),"")</f>
        <v>2.88</v>
      </c>
      <c r="X727" s="13">
        <f>IF(X$5&lt;&gt;0,IF($E727&lt;&gt;"",IF($C727&lt;&gt;1,_xll.ciqfunctions.udf.CIQ(X$5,"IQ_CLOSEPRICE",$E727,"USD"),X726),""),"")</f>
        <v>16</v>
      </c>
      <c r="Y727" s="13">
        <f>IF(Y$5&lt;&gt;0,IF($E727&lt;&gt;"",IF($C727&lt;&gt;1,_xll.ciqfunctions.udf.CIQ(Y$5,"IQ_CLOSEPRICE",$E727,"USD"),Y726),""),"")</f>
        <v>14.45</v>
      </c>
      <c r="Z727" s="13">
        <f>IF(Z$5&lt;&gt;0,IF($E727&lt;&gt;"",IF($C727&lt;&gt;1,_xll.ciqfunctions.udf.CIQ(Z$5,"IQ_CLOSEPRICE",$E727,"USD"),Z726),""),"")</f>
        <v>0</v>
      </c>
      <c r="AA727" s="13">
        <f>IF(AA$5&lt;&gt;0,IF($E727&lt;&gt;"",IF($C727&lt;&gt;1,_xll.ciqfunctions.udf.CIQ(AA$5,"IQ_CLOSEPRICE",$E727,"USD"),AA726),""),"")</f>
        <v>6.71</v>
      </c>
      <c r="AB727" s="13">
        <f>IF(AB$5&lt;&gt;0,IF($E727&lt;&gt;"",IF($C727&lt;&gt;1,_xll.ciqfunctions.udf.CIQ(AB$5,"IQ_CLOSEPRICE",$E727,"USD"),AB726),""),"")</f>
        <v>14.21</v>
      </c>
      <c r="AC727" s="13" t="str">
        <f>IF(AC$5&lt;&gt;0,IF($E727&lt;&gt;"",IF($C727&lt;&gt;1,_xll.ciqfunctions.udf.CIQ(AC$5,"IQ_CLOSEPRICE",$E727,"USD"),AC726),""),"")</f>
        <v>(Invalid Identifier)</v>
      </c>
      <c r="AD727" s="13">
        <f>IF(AD$5&lt;&gt;0,IF($E727&lt;&gt;"",IF($C727&lt;&gt;1,_xll.ciqfunctions.udf.CIQ(AD$5,"IQ_CLOSEPRICE",$E727,"USD"),AD726),""),"")</f>
        <v>27.25</v>
      </c>
      <c r="AE727" s="13" t="str">
        <f>IF(AE$5&lt;&gt;0,IF($E727&lt;&gt;"",IF($C727&lt;&gt;1,_xll.ciqfunctions.udf.CIQ(AE$5,"IQ_CLOSEPRICE",$E727,"USD"),AE726),""),"")</f>
        <v>(Invalid Identifier)</v>
      </c>
      <c r="AF727" s="13" t="str">
        <f>IF(AF$5&lt;&gt;0,IF($E727&lt;&gt;"",IF($C727&lt;&gt;1,_xll.ciqfunctions.udf.CIQ(AF$5,"IQ_CLOSEPRICE",$E727,"USD"),AF726),""),"")</f>
        <v>(Invalid Identifier)</v>
      </c>
      <c r="AG727" s="13" t="str">
        <f>IF(AG$5&lt;&gt;0,IF($E727&lt;&gt;"",IF($C727&lt;&gt;1,_xll.ciqfunctions.udf.CIQ(AG$5,"IQ_CLOSEPRICE",$E727,"USD"),AG726),""),"")</f>
        <v>(Invalid Identifier)</v>
      </c>
      <c r="AH727" s="13">
        <f>IF(AH$5&lt;&gt;0,IF($E727&lt;&gt;"",IF($C727&lt;&gt;1,_xll.ciqfunctions.udf.CIQ(AH$5,"IQ_CLOSEPRICE",$E727,"USD"),AH726),""),"")</f>
        <v>1.0035000000000001</v>
      </c>
      <c r="AI727" s="13" t="str">
        <f>IF(AI$5&lt;&gt;0,IF($E727&lt;&gt;"",IF($C727&lt;&gt;1,_xll.ciqfunctions.udf.CIQ(AI$5,"IQ_CLOSEPRICE",$E727,"USD"),AI726),""),"")</f>
        <v>(Invalid Identifier)</v>
      </c>
      <c r="AJ727" s="31">
        <f>IF(AJ$5&lt;&gt;0,IF($E727&lt;&gt;"",IF($C727&lt;&gt;1,_xll.ciqfunctions.udf.CIQ(AJ$5,"IQ_CLOSEPRICE",$E727,"USD"),AJ726),""),"")</f>
        <v>13.55</v>
      </c>
      <c r="AK727" s="31">
        <f>IF(AK$5&lt;&gt;0,IF($E727&lt;&gt;"",IF($C727&lt;&gt;1,_xll.ciqfunctions.udf.CIQ(AK$5,"IQ_CLOSEPRICE",$E727,"USD"),AK726),""),"")</f>
        <v>0</v>
      </c>
      <c r="AL727" s="31">
        <f>IF(AL$5&lt;&gt;0,IF($E727&lt;&gt;"",IF($C727&lt;&gt;1,_xll.ciqfunctions.udf.CIQ(AL$5,"IQ_CLOSEPRICE",$E727,"USD"),AL726),""),"")</f>
        <v>0</v>
      </c>
      <c r="AM727" s="31">
        <f>IF(AM$5&lt;&gt;0,IF($E727&lt;&gt;"",IF($C727&lt;&gt;1,_xll.ciqfunctions.udf.CIQ(AM$5,"IQ_CLOSEPRICE",$E727,"USD"),AM726),""),"")</f>
        <v>0</v>
      </c>
      <c r="AN727" s="31">
        <f>IF(AN$5&lt;&gt;0,IF($E727&lt;&gt;"",IF($C727&lt;&gt;1,_xll.ciqfunctions.udf.CIQ(AN$5,"IQ_CLOSEPRICE",$E727,"USD"),AN726),""),"")</f>
        <v>0</v>
      </c>
      <c r="AO727" s="31">
        <f>IF(AO$5&lt;&gt;0,IF($E727&lt;&gt;"",IF($C727&lt;&gt;1,_xll.ciqfunctions.udf.CIQ(AO$5,"IQ_CLOSEPRICE",$E727,"USD"),AO726),""),"")</f>
        <v>9.85</v>
      </c>
      <c r="AP727" s="31">
        <f>IF(AP$5&lt;&gt;0,IF($E727&lt;&gt;"",IF($C727&lt;&gt;1,_xll.ciqfunctions.udf.CIQ(AP$5,"IQ_CLOSEPRICE",$E727,"USD"),AP726),""),"")</f>
        <v>39.17</v>
      </c>
      <c r="AQ727" s="31">
        <f>IF(AQ$5&lt;&gt;0,IF($E727&lt;&gt;"",IF($C727&lt;&gt;1,_xll.ciqfunctions.udf.CIQ(AQ$5,"IQ_CLOSEPRICE",$E727,"USD"),AQ726),""),"")</f>
        <v>0</v>
      </c>
      <c r="AR727" s="31">
        <f>IF(AR$5&lt;&gt;0,IF($E727&lt;&gt;"",IF($C727&lt;&gt;1,_xll.ciqfunctions.udf.CIQ(AR$5,"IQ_CLOSEPRICE",$E727,"USD"),AR726),""),"")</f>
        <v>0</v>
      </c>
      <c r="AS727" s="31" t="str">
        <f>IF(AS$5&lt;&gt;0,IF($E727&lt;&gt;"",IF($C727&lt;&gt;1,_xll.ciqfunctions.udf.CIQ(AS$5,"IQ_CLOSEPRICE",$E727,"USD"),AS726),""),"")</f>
        <v>(Invalid Identifier)</v>
      </c>
      <c r="AT727" s="31">
        <f>IF(AT$5&lt;&gt;0,IF($E727&lt;&gt;"",IF($C727&lt;&gt;1,_xll.ciqfunctions.udf.CIQ(AT$5,"IQ_CLOSEPRICE",$E727,"USD"),AT726),""),"")</f>
        <v>0</v>
      </c>
      <c r="AU727" s="8"/>
      <c r="AV727" s="38" t="str">
        <f t="shared" si="677"/>
        <v/>
      </c>
      <c r="AW727" s="38" t="str">
        <f t="shared" si="678"/>
        <v/>
      </c>
      <c r="AX727" s="38" t="str">
        <f t="shared" si="679"/>
        <v/>
      </c>
      <c r="AY727" s="38" t="str">
        <f t="shared" si="680"/>
        <v/>
      </c>
      <c r="AZ727" s="38">
        <f t="shared" si="681"/>
        <v>6.3929569530404573E-2</v>
      </c>
      <c r="BA727" s="38">
        <f t="shared" si="682"/>
        <v>-9.6545465359228755E-3</v>
      </c>
      <c r="BB727" s="38" t="str">
        <f t="shared" si="683"/>
        <v/>
      </c>
      <c r="BC727" s="38" t="str">
        <f t="shared" si="684"/>
        <v/>
      </c>
      <c r="BD727" s="38" t="e">
        <f t="shared" si="685"/>
        <v>#VALUE!</v>
      </c>
      <c r="BE727" s="38" t="str">
        <f t="shared" si="686"/>
        <v/>
      </c>
      <c r="BF727" s="38" t="str">
        <f t="shared" si="687"/>
        <v/>
      </c>
      <c r="BG727" s="38" t="e">
        <f t="shared" si="688"/>
        <v>#VALUE!</v>
      </c>
      <c r="BH727" s="38" t="str">
        <f t="shared" si="689"/>
        <v/>
      </c>
      <c r="BI727" s="38" t="str">
        <f t="shared" si="690"/>
        <v/>
      </c>
      <c r="BJ727" s="38">
        <f t="shared" si="691"/>
        <v>1.4598799421152631E-2</v>
      </c>
      <c r="BK727" s="38">
        <f t="shared" si="692"/>
        <v>-6.5359709797855334E-3</v>
      </c>
      <c r="BL727" s="38">
        <f t="shared" si="693"/>
        <v>1.398624197473987E-2</v>
      </c>
      <c r="BM727" s="38">
        <f t="shared" si="694"/>
        <v>-4.9875415110389393E-3</v>
      </c>
      <c r="BN727" s="38">
        <f t="shared" si="695"/>
        <v>1.8861893454459589E-2</v>
      </c>
      <c r="BO727" s="38" t="str">
        <f t="shared" si="696"/>
        <v/>
      </c>
      <c r="BP727" s="38">
        <f t="shared" si="697"/>
        <v>8.9820963158275865E-3</v>
      </c>
      <c r="BQ727" s="38">
        <f t="shared" si="698"/>
        <v>1.0612055726490386E-2</v>
      </c>
      <c r="BR727" s="38" t="e">
        <f t="shared" si="699"/>
        <v>#VALUE!</v>
      </c>
      <c r="BS727" s="38">
        <f t="shared" si="700"/>
        <v>2.7908788117076658E-2</v>
      </c>
      <c r="BT727" s="38" t="e">
        <f t="shared" si="701"/>
        <v>#VALUE!</v>
      </c>
      <c r="BU727" s="38" t="e">
        <f t="shared" si="702"/>
        <v>#VALUE!</v>
      </c>
      <c r="BV727" s="38" t="e">
        <f t="shared" si="703"/>
        <v>#VALUE!</v>
      </c>
      <c r="BW727" s="38">
        <f t="shared" si="704"/>
        <v>-1.694578998320027E-2</v>
      </c>
      <c r="BX727" s="38" t="e">
        <f t="shared" si="705"/>
        <v>#VALUE!</v>
      </c>
      <c r="BY727" s="38">
        <f t="shared" si="706"/>
        <v>6.8729332152180703E-2</v>
      </c>
      <c r="BZ727" s="38" t="str">
        <f t="shared" si="707"/>
        <v/>
      </c>
      <c r="CA727" s="38" t="str">
        <f t="shared" si="708"/>
        <v/>
      </c>
      <c r="CB727" s="38" t="str">
        <f t="shared" si="709"/>
        <v/>
      </c>
      <c r="CC727" s="38" t="str">
        <f t="shared" si="710"/>
        <v/>
      </c>
      <c r="CD727" s="38">
        <f t="shared" si="711"/>
        <v>6.3929569530404573E-2</v>
      </c>
      <c r="CE727" s="38">
        <f t="shared" si="712"/>
        <v>-9.6545465359228755E-3</v>
      </c>
      <c r="CF727" s="38" t="str">
        <f t="shared" si="713"/>
        <v/>
      </c>
      <c r="CG727" s="38" t="str">
        <f t="shared" si="714"/>
        <v/>
      </c>
      <c r="CH727" s="38" t="e">
        <f t="shared" si="715"/>
        <v>#VALUE!</v>
      </c>
      <c r="CI727" s="38" t="str">
        <f t="shared" si="716"/>
        <v/>
      </c>
      <c r="CJ727" s="7"/>
      <c r="CK727" s="7"/>
      <c r="CN727" s="7"/>
      <c r="CO727" s="7"/>
      <c r="CP727" s="7"/>
      <c r="CQ727" s="7"/>
      <c r="CR727" s="7"/>
      <c r="CS727" s="7"/>
      <c r="CT727" s="7"/>
      <c r="CU727" s="7"/>
      <c r="CV727" s="7"/>
      <c r="CW727" s="7"/>
    </row>
    <row r="728" spans="2:101" outlineLevel="1">
      <c r="B728" s="25">
        <f t="shared" si="675"/>
        <v>4</v>
      </c>
      <c r="C728" s="19">
        <f t="shared" si="676"/>
        <v>0</v>
      </c>
      <c r="D728" s="19">
        <f t="shared" si="717"/>
        <v>187</v>
      </c>
      <c r="E728" s="42">
        <f t="shared" si="718"/>
        <v>41795</v>
      </c>
      <c r="G728" s="13">
        <f>IF(G$5&lt;&gt;0,IF($E728&lt;&gt;"",IF($C728&lt;&gt;1,_xll.ciqfunctions.udf.CIQ(G$5,"IQ_CLOSEPRICE",$E728,"USD"),G727),""),"")</f>
        <v>0</v>
      </c>
      <c r="H728" s="13">
        <f>IF(H$5&lt;&gt;0,IF($E728&lt;&gt;"",IF($C728&lt;&gt;1,_xll.ciqfunctions.udf.CIQ(H$5,"IQ_CLOSEPRICE",$E728,"USD"),H727),""),"")</f>
        <v>0</v>
      </c>
      <c r="I728" s="13">
        <f>IF(I$5&lt;&gt;0,IF($E728&lt;&gt;"",IF($C728&lt;&gt;1,_xll.ciqfunctions.udf.CIQ(I$5,"IQ_CLOSEPRICE",$E728,"USD"),I727),""),"")</f>
        <v>0</v>
      </c>
      <c r="J728" s="13">
        <f>IF(J$5&lt;&gt;0,IF($E728&lt;&gt;"",IF($C728&lt;&gt;1,_xll.ciqfunctions.udf.CIQ(J$5,"IQ_CLOSEPRICE",$E728,"USD"),J727),""),"")</f>
        <v>0</v>
      </c>
      <c r="K728" s="13">
        <f>IF(K$5&lt;&gt;0,IF($E728&lt;&gt;"",IF($C728&lt;&gt;1,_xll.ciqfunctions.udf.CIQ(K$5,"IQ_CLOSEPRICE",$E728,"USD"),K727),""),"")</f>
        <v>9.24</v>
      </c>
      <c r="L728" s="13">
        <f>IF(L$5&lt;&gt;0,IF($E728&lt;&gt;"",IF($C728&lt;&gt;1,_xll.ciqfunctions.udf.CIQ(L$5,"IQ_CLOSEPRICE",$E728,"USD"),L727),""),"")</f>
        <v>39.549999999999997</v>
      </c>
      <c r="M728" s="13">
        <f>IF(M$5&lt;&gt;0,IF($E728&lt;&gt;"",IF($C728&lt;&gt;1,_xll.ciqfunctions.udf.CIQ(M$5,"IQ_CLOSEPRICE",$E728,"USD"),M727),""),"")</f>
        <v>0</v>
      </c>
      <c r="N728" s="13">
        <f>IF(N$5&lt;&gt;0,IF($E728&lt;&gt;"",IF($C728&lt;&gt;1,_xll.ciqfunctions.udf.CIQ(N$5,"IQ_CLOSEPRICE",$E728,"USD"),N727),""),"")</f>
        <v>0</v>
      </c>
      <c r="O728" s="13" t="str">
        <f>IF(O$5&lt;&gt;0,IF($E728&lt;&gt;"",IF($C728&lt;&gt;1,_xll.ciqfunctions.udf.CIQ(O$5,"IQ_CLOSEPRICE",$E728,"USD"),O727),""),"")</f>
        <v>(Invalid Identifier)</v>
      </c>
      <c r="P728" s="13">
        <f>IF(P$5&lt;&gt;0,IF($E728&lt;&gt;"",IF($C728&lt;&gt;1,_xll.ciqfunctions.udf.CIQ(P$5,"IQ_CLOSEPRICE",$E728,"USD"),P727),""),"")</f>
        <v>0</v>
      </c>
      <c r="Q728" s="13">
        <f>IF(Q$5&lt;&gt;0,IF($E728&lt;&gt;"",IF($C728&lt;&gt;1,_xll.ciqfunctions.udf.CIQ(Q$5,"IQ_CLOSEPRICE",$E728,"USD"),Q727),""),"")</f>
        <v>0</v>
      </c>
      <c r="R728" s="13" t="str">
        <f>IF(R$5&lt;&gt;0,IF($E728&lt;&gt;"",IF($C728&lt;&gt;1,_xll.ciqfunctions.udf.CIQ(R$5,"IQ_CLOSEPRICE",$E728,"USD"),R727),""),"")</f>
        <v>(Invalid Identifier)</v>
      </c>
      <c r="S728" s="13">
        <f>IF(S$5&lt;&gt;0,IF($E728&lt;&gt;"",IF($C728&lt;&gt;1,_xll.ciqfunctions.udf.CIQ(S$5,"IQ_CLOSEPRICE",$E728,"USD"),S727),""),"")</f>
        <v>0</v>
      </c>
      <c r="T728" s="13">
        <f>IF(T$5&lt;&gt;0,IF($E728&lt;&gt;"",IF($C728&lt;&gt;1,_xll.ciqfunctions.udf.CIQ(T$5,"IQ_CLOSEPRICE",$E728,"USD"),T727),""),"")</f>
        <v>0</v>
      </c>
      <c r="U728" s="13">
        <f>IF(U$5&lt;&gt;0,IF($E728&lt;&gt;"",IF($C728&lt;&gt;1,_xll.ciqfunctions.udf.CIQ(U$5,"IQ_CLOSEPRICE",$E728,"USD"),U727),""),"")</f>
        <v>17</v>
      </c>
      <c r="V728" s="13">
        <f>IF(V$5&lt;&gt;0,IF($E728&lt;&gt;"",IF($C728&lt;&gt;1,_xll.ciqfunctions.udf.CIQ(V$5,"IQ_CLOSEPRICE",$E728,"USD"),V727),""),"")</f>
        <v>24.56</v>
      </c>
      <c r="W728" s="13">
        <f>IF(W$5&lt;&gt;0,IF($E728&lt;&gt;"",IF($C728&lt;&gt;1,_xll.ciqfunctions.udf.CIQ(W$5,"IQ_CLOSEPRICE",$E728,"USD"),W727),""),"")</f>
        <v>2.84</v>
      </c>
      <c r="X728" s="13">
        <f>IF(X$5&lt;&gt;0,IF($E728&lt;&gt;"",IF($C728&lt;&gt;1,_xll.ciqfunctions.udf.CIQ(X$5,"IQ_CLOSEPRICE",$E728,"USD"),X727),""),"")</f>
        <v>16.079999999999998</v>
      </c>
      <c r="Y728" s="13">
        <f>IF(Y$5&lt;&gt;0,IF($E728&lt;&gt;"",IF($C728&lt;&gt;1,_xll.ciqfunctions.udf.CIQ(Y$5,"IQ_CLOSEPRICE",$E728,"USD"),Y727),""),"")</f>
        <v>14.18</v>
      </c>
      <c r="Z728" s="13">
        <f>IF(Z$5&lt;&gt;0,IF($E728&lt;&gt;"",IF($C728&lt;&gt;1,_xll.ciqfunctions.udf.CIQ(Z$5,"IQ_CLOSEPRICE",$E728,"USD"),Z727),""),"")</f>
        <v>0</v>
      </c>
      <c r="AA728" s="13">
        <f>IF(AA$5&lt;&gt;0,IF($E728&lt;&gt;"",IF($C728&lt;&gt;1,_xll.ciqfunctions.udf.CIQ(AA$5,"IQ_CLOSEPRICE",$E728,"USD"),AA727),""),"")</f>
        <v>6.65</v>
      </c>
      <c r="AB728" s="13">
        <f>IF(AB$5&lt;&gt;0,IF($E728&lt;&gt;"",IF($C728&lt;&gt;1,_xll.ciqfunctions.udf.CIQ(AB$5,"IQ_CLOSEPRICE",$E728,"USD"),AB727),""),"")</f>
        <v>14.06</v>
      </c>
      <c r="AC728" s="13" t="str">
        <f>IF(AC$5&lt;&gt;0,IF($E728&lt;&gt;"",IF($C728&lt;&gt;1,_xll.ciqfunctions.udf.CIQ(AC$5,"IQ_CLOSEPRICE",$E728,"USD"),AC727),""),"")</f>
        <v>(Invalid Identifier)</v>
      </c>
      <c r="AD728" s="13">
        <f>IF(AD$5&lt;&gt;0,IF($E728&lt;&gt;"",IF($C728&lt;&gt;1,_xll.ciqfunctions.udf.CIQ(AD$5,"IQ_CLOSEPRICE",$E728,"USD"),AD727),""),"")</f>
        <v>26.5</v>
      </c>
      <c r="AE728" s="13" t="str">
        <f>IF(AE$5&lt;&gt;0,IF($E728&lt;&gt;"",IF($C728&lt;&gt;1,_xll.ciqfunctions.udf.CIQ(AE$5,"IQ_CLOSEPRICE",$E728,"USD"),AE727),""),"")</f>
        <v>(Invalid Identifier)</v>
      </c>
      <c r="AF728" s="13" t="str">
        <f>IF(AF$5&lt;&gt;0,IF($E728&lt;&gt;"",IF($C728&lt;&gt;1,_xll.ciqfunctions.udf.CIQ(AF$5,"IQ_CLOSEPRICE",$E728,"USD"),AF727),""),"")</f>
        <v>(Invalid Identifier)</v>
      </c>
      <c r="AG728" s="13" t="str">
        <f>IF(AG$5&lt;&gt;0,IF($E728&lt;&gt;"",IF($C728&lt;&gt;1,_xll.ciqfunctions.udf.CIQ(AG$5,"IQ_CLOSEPRICE",$E728,"USD"),AG727),""),"")</f>
        <v>(Invalid Identifier)</v>
      </c>
      <c r="AH728" s="13">
        <f>IF(AH$5&lt;&gt;0,IF($E728&lt;&gt;"",IF($C728&lt;&gt;1,_xll.ciqfunctions.udf.CIQ(AH$5,"IQ_CLOSEPRICE",$E728,"USD"),AH727),""),"")</f>
        <v>1.0206500000000001</v>
      </c>
      <c r="AI728" s="13" t="str">
        <f>IF(AI$5&lt;&gt;0,IF($E728&lt;&gt;"",IF($C728&lt;&gt;1,_xll.ciqfunctions.udf.CIQ(AI$5,"IQ_CLOSEPRICE",$E728,"USD"),AI727),""),"")</f>
        <v>(Invalid Identifier)</v>
      </c>
      <c r="AJ728" s="31">
        <f>IF(AJ$5&lt;&gt;0,IF($E728&lt;&gt;"",IF($C728&lt;&gt;1,_xll.ciqfunctions.udf.CIQ(AJ$5,"IQ_CLOSEPRICE",$E728,"USD"),AJ727),""),"")</f>
        <v>12.65</v>
      </c>
      <c r="AK728" s="31">
        <f>IF(AK$5&lt;&gt;0,IF($E728&lt;&gt;"",IF($C728&lt;&gt;1,_xll.ciqfunctions.udf.CIQ(AK$5,"IQ_CLOSEPRICE",$E728,"USD"),AK727),""),"")</f>
        <v>0</v>
      </c>
      <c r="AL728" s="31">
        <f>IF(AL$5&lt;&gt;0,IF($E728&lt;&gt;"",IF($C728&lt;&gt;1,_xll.ciqfunctions.udf.CIQ(AL$5,"IQ_CLOSEPRICE",$E728,"USD"),AL727),""),"")</f>
        <v>0</v>
      </c>
      <c r="AM728" s="31">
        <f>IF(AM$5&lt;&gt;0,IF($E728&lt;&gt;"",IF($C728&lt;&gt;1,_xll.ciqfunctions.udf.CIQ(AM$5,"IQ_CLOSEPRICE",$E728,"USD"),AM727),""),"")</f>
        <v>0</v>
      </c>
      <c r="AN728" s="31">
        <f>IF(AN$5&lt;&gt;0,IF($E728&lt;&gt;"",IF($C728&lt;&gt;1,_xll.ciqfunctions.udf.CIQ(AN$5,"IQ_CLOSEPRICE",$E728,"USD"),AN727),""),"")</f>
        <v>0</v>
      </c>
      <c r="AO728" s="31">
        <f>IF(AO$5&lt;&gt;0,IF($E728&lt;&gt;"",IF($C728&lt;&gt;1,_xll.ciqfunctions.udf.CIQ(AO$5,"IQ_CLOSEPRICE",$E728,"USD"),AO727),""),"")</f>
        <v>9.24</v>
      </c>
      <c r="AP728" s="31">
        <f>IF(AP$5&lt;&gt;0,IF($E728&lt;&gt;"",IF($C728&lt;&gt;1,_xll.ciqfunctions.udf.CIQ(AP$5,"IQ_CLOSEPRICE",$E728,"USD"),AP727),""),"")</f>
        <v>39.549999999999997</v>
      </c>
      <c r="AQ728" s="31">
        <f>IF(AQ$5&lt;&gt;0,IF($E728&lt;&gt;"",IF($C728&lt;&gt;1,_xll.ciqfunctions.udf.CIQ(AQ$5,"IQ_CLOSEPRICE",$E728,"USD"),AQ727),""),"")</f>
        <v>0</v>
      </c>
      <c r="AR728" s="31">
        <f>IF(AR$5&lt;&gt;0,IF($E728&lt;&gt;"",IF($C728&lt;&gt;1,_xll.ciqfunctions.udf.CIQ(AR$5,"IQ_CLOSEPRICE",$E728,"USD"),AR727),""),"")</f>
        <v>0</v>
      </c>
      <c r="AS728" s="31" t="str">
        <f>IF(AS$5&lt;&gt;0,IF($E728&lt;&gt;"",IF($C728&lt;&gt;1,_xll.ciqfunctions.udf.CIQ(AS$5,"IQ_CLOSEPRICE",$E728,"USD"),AS727),""),"")</f>
        <v>(Invalid Identifier)</v>
      </c>
      <c r="AT728" s="31">
        <f>IF(AT$5&lt;&gt;0,IF($E728&lt;&gt;"",IF($C728&lt;&gt;1,_xll.ciqfunctions.udf.CIQ(AT$5,"IQ_CLOSEPRICE",$E728,"USD"),AT727),""),"")</f>
        <v>0</v>
      </c>
      <c r="AU728" s="8"/>
      <c r="AV728" s="38" t="str">
        <f t="shared" si="677"/>
        <v/>
      </c>
      <c r="AW728" s="38" t="str">
        <f t="shared" si="678"/>
        <v/>
      </c>
      <c r="AX728" s="38" t="str">
        <f t="shared" si="679"/>
        <v/>
      </c>
      <c r="AY728" s="38" t="str">
        <f t="shared" si="680"/>
        <v/>
      </c>
      <c r="AZ728" s="38">
        <f t="shared" si="681"/>
        <v>1.3072081567352921E-2</v>
      </c>
      <c r="BA728" s="38">
        <f t="shared" si="682"/>
        <v>7.6142499852454399E-3</v>
      </c>
      <c r="BB728" s="38" t="str">
        <f t="shared" si="683"/>
        <v/>
      </c>
      <c r="BC728" s="38" t="str">
        <f t="shared" si="684"/>
        <v/>
      </c>
      <c r="BD728" s="38" t="e">
        <f t="shared" si="685"/>
        <v>#VALUE!</v>
      </c>
      <c r="BE728" s="38" t="str">
        <f t="shared" si="686"/>
        <v/>
      </c>
      <c r="BF728" s="38" t="str">
        <f t="shared" si="687"/>
        <v/>
      </c>
      <c r="BG728" s="38" t="e">
        <f t="shared" si="688"/>
        <v>#VALUE!</v>
      </c>
      <c r="BH728" s="38" t="str">
        <f t="shared" si="689"/>
        <v/>
      </c>
      <c r="BI728" s="38" t="str">
        <f t="shared" si="690"/>
        <v/>
      </c>
      <c r="BJ728" s="38">
        <f t="shared" si="691"/>
        <v>1.4815085785140682E-2</v>
      </c>
      <c r="BK728" s="38">
        <f t="shared" si="692"/>
        <v>0.12104568129119962</v>
      </c>
      <c r="BL728" s="38">
        <f t="shared" si="693"/>
        <v>4.6855417281505156E-2</v>
      </c>
      <c r="BM728" s="38">
        <f t="shared" si="694"/>
        <v>0.1103480571688652</v>
      </c>
      <c r="BN728" s="38">
        <f t="shared" si="695"/>
        <v>7.6171508047516989E-2</v>
      </c>
      <c r="BO728" s="38" t="str">
        <f t="shared" si="696"/>
        <v/>
      </c>
      <c r="BP728" s="38">
        <f t="shared" si="697"/>
        <v>-1.5026298845350185E-3</v>
      </c>
      <c r="BQ728" s="38">
        <f t="shared" si="698"/>
        <v>9.3888715456947325E-2</v>
      </c>
      <c r="BR728" s="38" t="e">
        <f t="shared" si="699"/>
        <v>#VALUE!</v>
      </c>
      <c r="BS728" s="38">
        <f t="shared" si="700"/>
        <v>3.8466280827796143E-2</v>
      </c>
      <c r="BT728" s="38" t="e">
        <f t="shared" si="701"/>
        <v>#VALUE!</v>
      </c>
      <c r="BU728" s="38" t="e">
        <f t="shared" si="702"/>
        <v>#VALUE!</v>
      </c>
      <c r="BV728" s="38" t="e">
        <f t="shared" si="703"/>
        <v>#VALUE!</v>
      </c>
      <c r="BW728" s="38">
        <f t="shared" si="704"/>
        <v>2.0019767412767661E-2</v>
      </c>
      <c r="BX728" s="38" t="e">
        <f t="shared" si="705"/>
        <v>#VALUE!</v>
      </c>
      <c r="BY728" s="38">
        <f t="shared" si="706"/>
        <v>2.8057952795157312E-2</v>
      </c>
      <c r="BZ728" s="38" t="str">
        <f t="shared" si="707"/>
        <v/>
      </c>
      <c r="CA728" s="38" t="str">
        <f t="shared" si="708"/>
        <v/>
      </c>
      <c r="CB728" s="38" t="str">
        <f t="shared" si="709"/>
        <v/>
      </c>
      <c r="CC728" s="38" t="str">
        <f t="shared" si="710"/>
        <v/>
      </c>
      <c r="CD728" s="38">
        <f t="shared" si="711"/>
        <v>1.3072081567352921E-2</v>
      </c>
      <c r="CE728" s="38">
        <f t="shared" si="712"/>
        <v>7.6142499852454399E-3</v>
      </c>
      <c r="CF728" s="38" t="str">
        <f t="shared" si="713"/>
        <v/>
      </c>
      <c r="CG728" s="38" t="str">
        <f t="shared" si="714"/>
        <v/>
      </c>
      <c r="CH728" s="38" t="e">
        <f t="shared" si="715"/>
        <v>#VALUE!</v>
      </c>
      <c r="CI728" s="38" t="str">
        <f t="shared" si="716"/>
        <v/>
      </c>
      <c r="CJ728" s="7"/>
      <c r="CK728" s="7"/>
      <c r="CN728" s="7"/>
      <c r="CO728" s="7"/>
      <c r="CP728" s="7"/>
      <c r="CQ728" s="7"/>
      <c r="CR728" s="7"/>
      <c r="CS728" s="7"/>
      <c r="CT728" s="7"/>
      <c r="CU728" s="7"/>
      <c r="CV728" s="7"/>
      <c r="CW728" s="7"/>
    </row>
    <row r="729" spans="2:101" outlineLevel="1">
      <c r="B729" s="25">
        <f t="shared" si="675"/>
        <v>3</v>
      </c>
      <c r="C729" s="19">
        <f t="shared" si="676"/>
        <v>0</v>
      </c>
      <c r="D729" s="19">
        <f t="shared" si="717"/>
        <v>186</v>
      </c>
      <c r="E729" s="42">
        <f t="shared" si="718"/>
        <v>41794</v>
      </c>
      <c r="G729" s="13">
        <f>IF(G$5&lt;&gt;0,IF($E729&lt;&gt;"",IF($C729&lt;&gt;1,_xll.ciqfunctions.udf.CIQ(G$5,"IQ_CLOSEPRICE",$E729,"USD"),G728),""),"")</f>
        <v>0</v>
      </c>
      <c r="H729" s="13">
        <f>IF(H$5&lt;&gt;0,IF($E729&lt;&gt;"",IF($C729&lt;&gt;1,_xll.ciqfunctions.udf.CIQ(H$5,"IQ_CLOSEPRICE",$E729,"USD"),H728),""),"")</f>
        <v>0</v>
      </c>
      <c r="I729" s="13">
        <f>IF(I$5&lt;&gt;0,IF($E729&lt;&gt;"",IF($C729&lt;&gt;1,_xll.ciqfunctions.udf.CIQ(I$5,"IQ_CLOSEPRICE",$E729,"USD"),I728),""),"")</f>
        <v>0</v>
      </c>
      <c r="J729" s="13">
        <f>IF(J$5&lt;&gt;0,IF($E729&lt;&gt;"",IF($C729&lt;&gt;1,_xll.ciqfunctions.udf.CIQ(J$5,"IQ_CLOSEPRICE",$E729,"USD"),J728),""),"")</f>
        <v>0</v>
      </c>
      <c r="K729" s="13">
        <f>IF(K$5&lt;&gt;0,IF($E729&lt;&gt;"",IF($C729&lt;&gt;1,_xll.ciqfunctions.udf.CIQ(K$5,"IQ_CLOSEPRICE",$E729,"USD"),K728),""),"")</f>
        <v>9.1199999999999992</v>
      </c>
      <c r="L729" s="13">
        <f>IF(L$5&lt;&gt;0,IF($E729&lt;&gt;"",IF($C729&lt;&gt;1,_xll.ciqfunctions.udf.CIQ(L$5,"IQ_CLOSEPRICE",$E729,"USD"),L728),""),"")</f>
        <v>39.25</v>
      </c>
      <c r="M729" s="13">
        <f>IF(M$5&lt;&gt;0,IF($E729&lt;&gt;"",IF($C729&lt;&gt;1,_xll.ciqfunctions.udf.CIQ(M$5,"IQ_CLOSEPRICE",$E729,"USD"),M728),""),"")</f>
        <v>0</v>
      </c>
      <c r="N729" s="13">
        <f>IF(N$5&lt;&gt;0,IF($E729&lt;&gt;"",IF($C729&lt;&gt;1,_xll.ciqfunctions.udf.CIQ(N$5,"IQ_CLOSEPRICE",$E729,"USD"),N728),""),"")</f>
        <v>0</v>
      </c>
      <c r="O729" s="13" t="str">
        <f>IF(O$5&lt;&gt;0,IF($E729&lt;&gt;"",IF($C729&lt;&gt;1,_xll.ciqfunctions.udf.CIQ(O$5,"IQ_CLOSEPRICE",$E729,"USD"),O728),""),"")</f>
        <v>(Invalid Identifier)</v>
      </c>
      <c r="P729" s="13">
        <f>IF(P$5&lt;&gt;0,IF($E729&lt;&gt;"",IF($C729&lt;&gt;1,_xll.ciqfunctions.udf.CIQ(P$5,"IQ_CLOSEPRICE",$E729,"USD"),P728),""),"")</f>
        <v>0</v>
      </c>
      <c r="Q729" s="13">
        <f>IF(Q$5&lt;&gt;0,IF($E729&lt;&gt;"",IF($C729&lt;&gt;1,_xll.ciqfunctions.udf.CIQ(Q$5,"IQ_CLOSEPRICE",$E729,"USD"),Q728),""),"")</f>
        <v>0</v>
      </c>
      <c r="R729" s="13" t="str">
        <f>IF(R$5&lt;&gt;0,IF($E729&lt;&gt;"",IF($C729&lt;&gt;1,_xll.ciqfunctions.udf.CIQ(R$5,"IQ_CLOSEPRICE",$E729,"USD"),R728),""),"")</f>
        <v>(Invalid Identifier)</v>
      </c>
      <c r="S729" s="13">
        <f>IF(S$5&lt;&gt;0,IF($E729&lt;&gt;"",IF($C729&lt;&gt;1,_xll.ciqfunctions.udf.CIQ(S$5,"IQ_CLOSEPRICE",$E729,"USD"),S728),""),"")</f>
        <v>0</v>
      </c>
      <c r="T729" s="13">
        <f>IF(T$5&lt;&gt;0,IF($E729&lt;&gt;"",IF($C729&lt;&gt;1,_xll.ciqfunctions.udf.CIQ(T$5,"IQ_CLOSEPRICE",$E729,"USD"),T728),""),"")</f>
        <v>0</v>
      </c>
      <c r="U729" s="13">
        <f>IF(U$5&lt;&gt;0,IF($E729&lt;&gt;"",IF($C729&lt;&gt;1,_xll.ciqfunctions.udf.CIQ(U$5,"IQ_CLOSEPRICE",$E729,"USD"),U728),""),"")</f>
        <v>16.75</v>
      </c>
      <c r="V729" s="13">
        <f>IF(V$5&lt;&gt;0,IF($E729&lt;&gt;"",IF($C729&lt;&gt;1,_xll.ciqfunctions.udf.CIQ(V$5,"IQ_CLOSEPRICE",$E729,"USD"),V728),""),"")</f>
        <v>21.76</v>
      </c>
      <c r="W729" s="13">
        <f>IF(W$5&lt;&gt;0,IF($E729&lt;&gt;"",IF($C729&lt;&gt;1,_xll.ciqfunctions.udf.CIQ(W$5,"IQ_CLOSEPRICE",$E729,"USD"),W728),""),"")</f>
        <v>2.71</v>
      </c>
      <c r="X729" s="13">
        <f>IF(X$5&lt;&gt;0,IF($E729&lt;&gt;"",IF($C729&lt;&gt;1,_xll.ciqfunctions.udf.CIQ(X$5,"IQ_CLOSEPRICE",$E729,"USD"),X728),""),"")</f>
        <v>14.4</v>
      </c>
      <c r="Y729" s="13">
        <f>IF(Y$5&lt;&gt;0,IF($E729&lt;&gt;"",IF($C729&lt;&gt;1,_xll.ciqfunctions.udf.CIQ(Y$5,"IQ_CLOSEPRICE",$E729,"USD"),Y728),""),"")</f>
        <v>13.14</v>
      </c>
      <c r="Z729" s="13">
        <f>IF(Z$5&lt;&gt;0,IF($E729&lt;&gt;"",IF($C729&lt;&gt;1,_xll.ciqfunctions.udf.CIQ(Z$5,"IQ_CLOSEPRICE",$E729,"USD"),Z728),""),"")</f>
        <v>0</v>
      </c>
      <c r="AA729" s="13">
        <f>IF(AA$5&lt;&gt;0,IF($E729&lt;&gt;"",IF($C729&lt;&gt;1,_xll.ciqfunctions.udf.CIQ(AA$5,"IQ_CLOSEPRICE",$E729,"USD"),AA728),""),"")</f>
        <v>6.66</v>
      </c>
      <c r="AB729" s="13">
        <f>IF(AB$5&lt;&gt;0,IF($E729&lt;&gt;"",IF($C729&lt;&gt;1,_xll.ciqfunctions.udf.CIQ(AB$5,"IQ_CLOSEPRICE",$E729,"USD"),AB728),""),"")</f>
        <v>12.8</v>
      </c>
      <c r="AC729" s="13" t="str">
        <f>IF(AC$5&lt;&gt;0,IF($E729&lt;&gt;"",IF($C729&lt;&gt;1,_xll.ciqfunctions.udf.CIQ(AC$5,"IQ_CLOSEPRICE",$E729,"USD"),AC728),""),"")</f>
        <v>(Invalid Identifier)</v>
      </c>
      <c r="AD729" s="13">
        <f>IF(AD$5&lt;&gt;0,IF($E729&lt;&gt;"",IF($C729&lt;&gt;1,_xll.ciqfunctions.udf.CIQ(AD$5,"IQ_CLOSEPRICE",$E729,"USD"),AD728),""),"")</f>
        <v>25.5</v>
      </c>
      <c r="AE729" s="13" t="str">
        <f>IF(AE$5&lt;&gt;0,IF($E729&lt;&gt;"",IF($C729&lt;&gt;1,_xll.ciqfunctions.udf.CIQ(AE$5,"IQ_CLOSEPRICE",$E729,"USD"),AE728),""),"")</f>
        <v>(Invalid Identifier)</v>
      </c>
      <c r="AF729" s="13" t="str">
        <f>IF(AF$5&lt;&gt;0,IF($E729&lt;&gt;"",IF($C729&lt;&gt;1,_xll.ciqfunctions.udf.CIQ(AF$5,"IQ_CLOSEPRICE",$E729,"USD"),AF728),""),"")</f>
        <v>(Invalid Identifier)</v>
      </c>
      <c r="AG729" s="13" t="str">
        <f>IF(AG$5&lt;&gt;0,IF($E729&lt;&gt;"",IF($C729&lt;&gt;1,_xll.ciqfunctions.udf.CIQ(AG$5,"IQ_CLOSEPRICE",$E729,"USD"),AG728),""),"")</f>
        <v>(Invalid Identifier)</v>
      </c>
      <c r="AH729" s="13">
        <f>IF(AH$5&lt;&gt;0,IF($E729&lt;&gt;"",IF($C729&lt;&gt;1,_xll.ciqfunctions.udf.CIQ(AH$5,"IQ_CLOSEPRICE",$E729,"USD"),AH728),""),"")</f>
        <v>1.0004200000000001</v>
      </c>
      <c r="AI729" s="13" t="str">
        <f>IF(AI$5&lt;&gt;0,IF($E729&lt;&gt;"",IF($C729&lt;&gt;1,_xll.ciqfunctions.udf.CIQ(AI$5,"IQ_CLOSEPRICE",$E729,"USD"),AI728),""),"")</f>
        <v>(Invalid Identifier)</v>
      </c>
      <c r="AJ729" s="31">
        <f>IF(AJ$5&lt;&gt;0,IF($E729&lt;&gt;"",IF($C729&lt;&gt;1,_xll.ciqfunctions.udf.CIQ(AJ$5,"IQ_CLOSEPRICE",$E729,"USD"),AJ728),""),"")</f>
        <v>12.3</v>
      </c>
      <c r="AK729" s="31">
        <f>IF(AK$5&lt;&gt;0,IF($E729&lt;&gt;"",IF($C729&lt;&gt;1,_xll.ciqfunctions.udf.CIQ(AK$5,"IQ_CLOSEPRICE",$E729,"USD"),AK728),""),"")</f>
        <v>0</v>
      </c>
      <c r="AL729" s="31">
        <f>IF(AL$5&lt;&gt;0,IF($E729&lt;&gt;"",IF($C729&lt;&gt;1,_xll.ciqfunctions.udf.CIQ(AL$5,"IQ_CLOSEPRICE",$E729,"USD"),AL728),""),"")</f>
        <v>0</v>
      </c>
      <c r="AM729" s="31">
        <f>IF(AM$5&lt;&gt;0,IF($E729&lt;&gt;"",IF($C729&lt;&gt;1,_xll.ciqfunctions.udf.CIQ(AM$5,"IQ_CLOSEPRICE",$E729,"USD"),AM728),""),"")</f>
        <v>0</v>
      </c>
      <c r="AN729" s="31">
        <f>IF(AN$5&lt;&gt;0,IF($E729&lt;&gt;"",IF($C729&lt;&gt;1,_xll.ciqfunctions.udf.CIQ(AN$5,"IQ_CLOSEPRICE",$E729,"USD"),AN728),""),"")</f>
        <v>0</v>
      </c>
      <c r="AO729" s="31">
        <f>IF(AO$5&lt;&gt;0,IF($E729&lt;&gt;"",IF($C729&lt;&gt;1,_xll.ciqfunctions.udf.CIQ(AO$5,"IQ_CLOSEPRICE",$E729,"USD"),AO728),""),"")</f>
        <v>9.1199999999999992</v>
      </c>
      <c r="AP729" s="31">
        <f>IF(AP$5&lt;&gt;0,IF($E729&lt;&gt;"",IF($C729&lt;&gt;1,_xll.ciqfunctions.udf.CIQ(AP$5,"IQ_CLOSEPRICE",$E729,"USD"),AP728),""),"")</f>
        <v>39.25</v>
      </c>
      <c r="AQ729" s="31">
        <f>IF(AQ$5&lt;&gt;0,IF($E729&lt;&gt;"",IF($C729&lt;&gt;1,_xll.ciqfunctions.udf.CIQ(AQ$5,"IQ_CLOSEPRICE",$E729,"USD"),AQ728),""),"")</f>
        <v>0</v>
      </c>
      <c r="AR729" s="31">
        <f>IF(AR$5&lt;&gt;0,IF($E729&lt;&gt;"",IF($C729&lt;&gt;1,_xll.ciqfunctions.udf.CIQ(AR$5,"IQ_CLOSEPRICE",$E729,"USD"),AR728),""),"")</f>
        <v>0</v>
      </c>
      <c r="AS729" s="31" t="str">
        <f>IF(AS$5&lt;&gt;0,IF($E729&lt;&gt;"",IF($C729&lt;&gt;1,_xll.ciqfunctions.udf.CIQ(AS$5,"IQ_CLOSEPRICE",$E729,"USD"),AS728),""),"")</f>
        <v>(Invalid Identifier)</v>
      </c>
      <c r="AT729" s="31">
        <f>IF(AT$5&lt;&gt;0,IF($E729&lt;&gt;"",IF($C729&lt;&gt;1,_xll.ciqfunctions.udf.CIQ(AT$5,"IQ_CLOSEPRICE",$E729,"USD"),AT728),""),"")</f>
        <v>0</v>
      </c>
      <c r="AU729" s="8"/>
      <c r="AV729" s="38" t="str">
        <f t="shared" si="677"/>
        <v/>
      </c>
      <c r="AW729" s="38" t="str">
        <f t="shared" si="678"/>
        <v/>
      </c>
      <c r="AX729" s="38" t="str">
        <f t="shared" si="679"/>
        <v/>
      </c>
      <c r="AY729" s="38" t="str">
        <f t="shared" si="680"/>
        <v/>
      </c>
      <c r="AZ729" s="38">
        <f t="shared" si="681"/>
        <v>0</v>
      </c>
      <c r="BA729" s="38">
        <f t="shared" si="682"/>
        <v>2.1633601870604084E-2</v>
      </c>
      <c r="BB729" s="38" t="str">
        <f t="shared" si="683"/>
        <v/>
      </c>
      <c r="BC729" s="38" t="str">
        <f t="shared" si="684"/>
        <v/>
      </c>
      <c r="BD729" s="38" t="e">
        <f t="shared" si="685"/>
        <v>#VALUE!</v>
      </c>
      <c r="BE729" s="38" t="str">
        <f t="shared" si="686"/>
        <v/>
      </c>
      <c r="BF729" s="38" t="str">
        <f t="shared" si="687"/>
        <v/>
      </c>
      <c r="BG729" s="38" t="e">
        <f t="shared" si="688"/>
        <v>#VALUE!</v>
      </c>
      <c r="BH729" s="38" t="str">
        <f t="shared" si="689"/>
        <v/>
      </c>
      <c r="BI729" s="38" t="str">
        <f t="shared" si="690"/>
        <v/>
      </c>
      <c r="BJ729" s="38">
        <f t="shared" si="691"/>
        <v>-0.20153870397973289</v>
      </c>
      <c r="BK729" s="38">
        <f t="shared" si="692"/>
        <v>-4.3172171865208546E-2</v>
      </c>
      <c r="BL729" s="38">
        <f t="shared" si="693"/>
        <v>7.4074412778618176E-3</v>
      </c>
      <c r="BM729" s="38">
        <f t="shared" si="694"/>
        <v>0.16251892949777494</v>
      </c>
      <c r="BN729" s="38">
        <f t="shared" si="695"/>
        <v>1.0711655594927811E-2</v>
      </c>
      <c r="BO729" s="38" t="str">
        <f t="shared" si="696"/>
        <v/>
      </c>
      <c r="BP729" s="38">
        <f t="shared" si="697"/>
        <v>-3.9740328649513997E-2</v>
      </c>
      <c r="BQ729" s="38">
        <f t="shared" si="698"/>
        <v>-6.2305497506360864E-3</v>
      </c>
      <c r="BR729" s="38" t="e">
        <f t="shared" si="699"/>
        <v>#VALUE!</v>
      </c>
      <c r="BS729" s="38">
        <f t="shared" si="700"/>
        <v>-4.78560211776351E-2</v>
      </c>
      <c r="BT729" s="38" t="e">
        <f t="shared" si="701"/>
        <v>#VALUE!</v>
      </c>
      <c r="BU729" s="38" t="e">
        <f t="shared" si="702"/>
        <v>#VALUE!</v>
      </c>
      <c r="BV729" s="38" t="e">
        <f t="shared" si="703"/>
        <v>#VALUE!</v>
      </c>
      <c r="BW729" s="38">
        <f t="shared" si="704"/>
        <v>-2.1860036533027049E-2</v>
      </c>
      <c r="BX729" s="38" t="e">
        <f t="shared" si="705"/>
        <v>#VALUE!</v>
      </c>
      <c r="BY729" s="38">
        <f t="shared" si="706"/>
        <v>5.08654868943949E-2</v>
      </c>
      <c r="BZ729" s="38" t="str">
        <f t="shared" si="707"/>
        <v/>
      </c>
      <c r="CA729" s="38" t="str">
        <f t="shared" si="708"/>
        <v/>
      </c>
      <c r="CB729" s="38" t="str">
        <f t="shared" si="709"/>
        <v/>
      </c>
      <c r="CC729" s="38" t="str">
        <f t="shared" si="710"/>
        <v/>
      </c>
      <c r="CD729" s="38">
        <f t="shared" si="711"/>
        <v>0</v>
      </c>
      <c r="CE729" s="38">
        <f t="shared" si="712"/>
        <v>2.1633601870604084E-2</v>
      </c>
      <c r="CF729" s="38" t="str">
        <f t="shared" si="713"/>
        <v/>
      </c>
      <c r="CG729" s="38" t="str">
        <f t="shared" si="714"/>
        <v/>
      </c>
      <c r="CH729" s="38" t="e">
        <f t="shared" si="715"/>
        <v>#VALUE!</v>
      </c>
      <c r="CI729" s="38" t="str">
        <f t="shared" si="716"/>
        <v/>
      </c>
      <c r="CJ729" s="7"/>
      <c r="CK729" s="7"/>
      <c r="CN729" s="7"/>
      <c r="CO729" s="7"/>
      <c r="CP729" s="7"/>
      <c r="CQ729" s="7"/>
      <c r="CR729" s="7"/>
      <c r="CS729" s="7"/>
      <c r="CT729" s="7"/>
      <c r="CU729" s="7"/>
      <c r="CV729" s="7"/>
      <c r="CW729" s="7"/>
    </row>
    <row r="730" spans="2:101" outlineLevel="1">
      <c r="B730" s="25">
        <f t="shared" ref="B730:B793" si="719">IF(E730&lt;&gt;"",WEEKDAY(E730,2),"")</f>
        <v>2</v>
      </c>
      <c r="C730" s="19">
        <f t="shared" ref="C730:C793" si="720">IF(E730&lt;&gt;"",COUNTIF($CM$6:$CM$139,E730),"")</f>
        <v>0</v>
      </c>
      <c r="D730" s="19">
        <f t="shared" si="717"/>
        <v>185</v>
      </c>
      <c r="E730" s="42">
        <f t="shared" si="718"/>
        <v>41793</v>
      </c>
      <c r="G730" s="13">
        <f>IF(G$5&lt;&gt;0,IF($E730&lt;&gt;"",IF($C730&lt;&gt;1,_xll.ciqfunctions.udf.CIQ(G$5,"IQ_CLOSEPRICE",$E730,"USD"),G729),""),"")</f>
        <v>0</v>
      </c>
      <c r="H730" s="13">
        <f>IF(H$5&lt;&gt;0,IF($E730&lt;&gt;"",IF($C730&lt;&gt;1,_xll.ciqfunctions.udf.CIQ(H$5,"IQ_CLOSEPRICE",$E730,"USD"),H729),""),"")</f>
        <v>0</v>
      </c>
      <c r="I730" s="13">
        <f>IF(I$5&lt;&gt;0,IF($E730&lt;&gt;"",IF($C730&lt;&gt;1,_xll.ciqfunctions.udf.CIQ(I$5,"IQ_CLOSEPRICE",$E730,"USD"),I729),""),"")</f>
        <v>0</v>
      </c>
      <c r="J730" s="13">
        <f>IF(J$5&lt;&gt;0,IF($E730&lt;&gt;"",IF($C730&lt;&gt;1,_xll.ciqfunctions.udf.CIQ(J$5,"IQ_CLOSEPRICE",$E730,"USD"),J729),""),"")</f>
        <v>0</v>
      </c>
      <c r="K730" s="13">
        <f>IF(K$5&lt;&gt;0,IF($E730&lt;&gt;"",IF($C730&lt;&gt;1,_xll.ciqfunctions.udf.CIQ(K$5,"IQ_CLOSEPRICE",$E730,"USD"),K729),""),"")</f>
        <v>9.1199999999999992</v>
      </c>
      <c r="L730" s="13">
        <f>IF(L$5&lt;&gt;0,IF($E730&lt;&gt;"",IF($C730&lt;&gt;1,_xll.ciqfunctions.udf.CIQ(L$5,"IQ_CLOSEPRICE",$E730,"USD"),L729),""),"")</f>
        <v>38.409999999999997</v>
      </c>
      <c r="M730" s="13">
        <f>IF(M$5&lt;&gt;0,IF($E730&lt;&gt;"",IF($C730&lt;&gt;1,_xll.ciqfunctions.udf.CIQ(M$5,"IQ_CLOSEPRICE",$E730,"USD"),M729),""),"")</f>
        <v>0</v>
      </c>
      <c r="N730" s="13">
        <f>IF(N$5&lt;&gt;0,IF($E730&lt;&gt;"",IF($C730&lt;&gt;1,_xll.ciqfunctions.udf.CIQ(N$5,"IQ_CLOSEPRICE",$E730,"USD"),N729),""),"")</f>
        <v>0</v>
      </c>
      <c r="O730" s="13" t="str">
        <f>IF(O$5&lt;&gt;0,IF($E730&lt;&gt;"",IF($C730&lt;&gt;1,_xll.ciqfunctions.udf.CIQ(O$5,"IQ_CLOSEPRICE",$E730,"USD"),O729),""),"")</f>
        <v>(Invalid Identifier)</v>
      </c>
      <c r="P730" s="13">
        <f>IF(P$5&lt;&gt;0,IF($E730&lt;&gt;"",IF($C730&lt;&gt;1,_xll.ciqfunctions.udf.CIQ(P$5,"IQ_CLOSEPRICE",$E730,"USD"),P729),""),"")</f>
        <v>0</v>
      </c>
      <c r="Q730" s="13">
        <f>IF(Q$5&lt;&gt;0,IF($E730&lt;&gt;"",IF($C730&lt;&gt;1,_xll.ciqfunctions.udf.CIQ(Q$5,"IQ_CLOSEPRICE",$E730,"USD"),Q729),""),"")</f>
        <v>0</v>
      </c>
      <c r="R730" s="13" t="str">
        <f>IF(R$5&lt;&gt;0,IF($E730&lt;&gt;"",IF($C730&lt;&gt;1,_xll.ciqfunctions.udf.CIQ(R$5,"IQ_CLOSEPRICE",$E730,"USD"),R729),""),"")</f>
        <v>(Invalid Identifier)</v>
      </c>
      <c r="S730" s="13">
        <f>IF(S$5&lt;&gt;0,IF($E730&lt;&gt;"",IF($C730&lt;&gt;1,_xll.ciqfunctions.udf.CIQ(S$5,"IQ_CLOSEPRICE",$E730,"USD"),S729),""),"")</f>
        <v>0</v>
      </c>
      <c r="T730" s="13">
        <f>IF(T$5&lt;&gt;0,IF($E730&lt;&gt;"",IF($C730&lt;&gt;1,_xll.ciqfunctions.udf.CIQ(T$5,"IQ_CLOSEPRICE",$E730,"USD"),T729),""),"")</f>
        <v>0</v>
      </c>
      <c r="U730" s="13">
        <f>IF(U$5&lt;&gt;0,IF($E730&lt;&gt;"",IF($C730&lt;&gt;1,_xll.ciqfunctions.udf.CIQ(U$5,"IQ_CLOSEPRICE",$E730,"USD"),U729),""),"")</f>
        <v>20.49</v>
      </c>
      <c r="V730" s="13">
        <f>IF(V$5&lt;&gt;0,IF($E730&lt;&gt;"",IF($C730&lt;&gt;1,_xll.ciqfunctions.udf.CIQ(V$5,"IQ_CLOSEPRICE",$E730,"USD"),V729),""),"")</f>
        <v>22.72</v>
      </c>
      <c r="W730" s="13">
        <f>IF(W$5&lt;&gt;0,IF($E730&lt;&gt;"",IF($C730&lt;&gt;1,_xll.ciqfunctions.udf.CIQ(W$5,"IQ_CLOSEPRICE",$E730,"USD"),W729),""),"")</f>
        <v>2.69</v>
      </c>
      <c r="X730" s="13">
        <f>IF(X$5&lt;&gt;0,IF($E730&lt;&gt;"",IF($C730&lt;&gt;1,_xll.ciqfunctions.udf.CIQ(X$5,"IQ_CLOSEPRICE",$E730,"USD"),X729),""),"")</f>
        <v>12.24</v>
      </c>
      <c r="Y730" s="13">
        <f>IF(Y$5&lt;&gt;0,IF($E730&lt;&gt;"",IF($C730&lt;&gt;1,_xll.ciqfunctions.udf.CIQ(Y$5,"IQ_CLOSEPRICE",$E730,"USD"),Y729),""),"")</f>
        <v>13</v>
      </c>
      <c r="Z730" s="13">
        <f>IF(Z$5&lt;&gt;0,IF($E730&lt;&gt;"",IF($C730&lt;&gt;1,_xll.ciqfunctions.udf.CIQ(Z$5,"IQ_CLOSEPRICE",$E730,"USD"),Z729),""),"")</f>
        <v>0</v>
      </c>
      <c r="AA730" s="13">
        <f>IF(AA$5&lt;&gt;0,IF($E730&lt;&gt;"",IF($C730&lt;&gt;1,_xll.ciqfunctions.udf.CIQ(AA$5,"IQ_CLOSEPRICE",$E730,"USD"),AA729),""),"")</f>
        <v>6.93</v>
      </c>
      <c r="AB730" s="13">
        <f>IF(AB$5&lt;&gt;0,IF($E730&lt;&gt;"",IF($C730&lt;&gt;1,_xll.ciqfunctions.udf.CIQ(AB$5,"IQ_CLOSEPRICE",$E730,"USD"),AB729),""),"")</f>
        <v>12.88</v>
      </c>
      <c r="AC730" s="13" t="str">
        <f>IF(AC$5&lt;&gt;0,IF($E730&lt;&gt;"",IF($C730&lt;&gt;1,_xll.ciqfunctions.udf.CIQ(AC$5,"IQ_CLOSEPRICE",$E730,"USD"),AC729),""),"")</f>
        <v>(Invalid Identifier)</v>
      </c>
      <c r="AD730" s="13">
        <f>IF(AD$5&lt;&gt;0,IF($E730&lt;&gt;"",IF($C730&lt;&gt;1,_xll.ciqfunctions.udf.CIQ(AD$5,"IQ_CLOSEPRICE",$E730,"USD"),AD729),""),"")</f>
        <v>26.75</v>
      </c>
      <c r="AE730" s="13" t="str">
        <f>IF(AE$5&lt;&gt;0,IF($E730&lt;&gt;"",IF($C730&lt;&gt;1,_xll.ciqfunctions.udf.CIQ(AE$5,"IQ_CLOSEPRICE",$E730,"USD"),AE729),""),"")</f>
        <v>(Invalid Identifier)</v>
      </c>
      <c r="AF730" s="13" t="str">
        <f>IF(AF$5&lt;&gt;0,IF($E730&lt;&gt;"",IF($C730&lt;&gt;1,_xll.ciqfunctions.udf.CIQ(AF$5,"IQ_CLOSEPRICE",$E730,"USD"),AF729),""),"")</f>
        <v>(Invalid Identifier)</v>
      </c>
      <c r="AG730" s="13" t="str">
        <f>IF(AG$5&lt;&gt;0,IF($E730&lt;&gt;"",IF($C730&lt;&gt;1,_xll.ciqfunctions.udf.CIQ(AG$5,"IQ_CLOSEPRICE",$E730,"USD"),AG729),""),"")</f>
        <v>(Invalid Identifier)</v>
      </c>
      <c r="AH730" s="13">
        <f>IF(AH$5&lt;&gt;0,IF($E730&lt;&gt;"",IF($C730&lt;&gt;1,_xll.ciqfunctions.udf.CIQ(AH$5,"IQ_CLOSEPRICE",$E730,"USD"),AH729),""),"")</f>
        <v>1.0225299999999999</v>
      </c>
      <c r="AI730" s="13" t="str">
        <f>IF(AI$5&lt;&gt;0,IF($E730&lt;&gt;"",IF($C730&lt;&gt;1,_xll.ciqfunctions.udf.CIQ(AI$5,"IQ_CLOSEPRICE",$E730,"USD"),AI729),""),"")</f>
        <v>(Invalid Identifier)</v>
      </c>
      <c r="AJ730" s="31">
        <f>IF(AJ$5&lt;&gt;0,IF($E730&lt;&gt;"",IF($C730&lt;&gt;1,_xll.ciqfunctions.udf.CIQ(AJ$5,"IQ_CLOSEPRICE",$E730,"USD"),AJ729),""),"")</f>
        <v>11.69</v>
      </c>
      <c r="AK730" s="31">
        <f>IF(AK$5&lt;&gt;0,IF($E730&lt;&gt;"",IF($C730&lt;&gt;1,_xll.ciqfunctions.udf.CIQ(AK$5,"IQ_CLOSEPRICE",$E730,"USD"),AK729),""),"")</f>
        <v>0</v>
      </c>
      <c r="AL730" s="31">
        <f>IF(AL$5&lt;&gt;0,IF($E730&lt;&gt;"",IF($C730&lt;&gt;1,_xll.ciqfunctions.udf.CIQ(AL$5,"IQ_CLOSEPRICE",$E730,"USD"),AL729),""),"")</f>
        <v>0</v>
      </c>
      <c r="AM730" s="31">
        <f>IF(AM$5&lt;&gt;0,IF($E730&lt;&gt;"",IF($C730&lt;&gt;1,_xll.ciqfunctions.udf.CIQ(AM$5,"IQ_CLOSEPRICE",$E730,"USD"),AM729),""),"")</f>
        <v>0</v>
      </c>
      <c r="AN730" s="31">
        <f>IF(AN$5&lt;&gt;0,IF($E730&lt;&gt;"",IF($C730&lt;&gt;1,_xll.ciqfunctions.udf.CIQ(AN$5,"IQ_CLOSEPRICE",$E730,"USD"),AN729),""),"")</f>
        <v>0</v>
      </c>
      <c r="AO730" s="31">
        <f>IF(AO$5&lt;&gt;0,IF($E730&lt;&gt;"",IF($C730&lt;&gt;1,_xll.ciqfunctions.udf.CIQ(AO$5,"IQ_CLOSEPRICE",$E730,"USD"),AO729),""),"")</f>
        <v>9.1199999999999992</v>
      </c>
      <c r="AP730" s="31">
        <f>IF(AP$5&lt;&gt;0,IF($E730&lt;&gt;"",IF($C730&lt;&gt;1,_xll.ciqfunctions.udf.CIQ(AP$5,"IQ_CLOSEPRICE",$E730,"USD"),AP729),""),"")</f>
        <v>38.409999999999997</v>
      </c>
      <c r="AQ730" s="31">
        <f>IF(AQ$5&lt;&gt;0,IF($E730&lt;&gt;"",IF($C730&lt;&gt;1,_xll.ciqfunctions.udf.CIQ(AQ$5,"IQ_CLOSEPRICE",$E730,"USD"),AQ729),""),"")</f>
        <v>0</v>
      </c>
      <c r="AR730" s="31">
        <f>IF(AR$5&lt;&gt;0,IF($E730&lt;&gt;"",IF($C730&lt;&gt;1,_xll.ciqfunctions.udf.CIQ(AR$5,"IQ_CLOSEPRICE",$E730,"USD"),AR729),""),"")</f>
        <v>0</v>
      </c>
      <c r="AS730" s="31" t="str">
        <f>IF(AS$5&lt;&gt;0,IF($E730&lt;&gt;"",IF($C730&lt;&gt;1,_xll.ciqfunctions.udf.CIQ(AS$5,"IQ_CLOSEPRICE",$E730,"USD"),AS729),""),"")</f>
        <v>(Invalid Identifier)</v>
      </c>
      <c r="AT730" s="31">
        <f>IF(AT$5&lt;&gt;0,IF($E730&lt;&gt;"",IF($C730&lt;&gt;1,_xll.ciqfunctions.udf.CIQ(AT$5,"IQ_CLOSEPRICE",$E730,"USD"),AT729),""),"")</f>
        <v>0</v>
      </c>
      <c r="AU730" s="8"/>
      <c r="AV730" s="38" t="str">
        <f t="shared" ref="AV730:AV793" si="721">IF(G730&lt;&gt;"",IF($E731&lt;&gt;"",IF($C731&lt;&gt;1,IF(G731&lt;&gt;0,IF(G730&lt;&gt;0,LN(G730/G731),""),""),""),""),"")</f>
        <v/>
      </c>
      <c r="AW730" s="38" t="str">
        <f t="shared" ref="AW730:AW793" si="722">IF(H730&lt;&gt;"",IF($E731&lt;&gt;"",IF($C731&lt;&gt;1,IF(H731&lt;&gt;0,IF(H730&lt;&gt;0,LN(H730/H731),""),""),""),""),"")</f>
        <v/>
      </c>
      <c r="AX730" s="38" t="str">
        <f t="shared" ref="AX730:AX793" si="723">IF(I730&lt;&gt;"",IF($E731&lt;&gt;"",IF($C731&lt;&gt;1,IF(I731&lt;&gt;0,IF(I730&lt;&gt;0,LN(I730/I731),""),""),""),""),"")</f>
        <v/>
      </c>
      <c r="AY730" s="38" t="str">
        <f t="shared" ref="AY730:AY793" si="724">IF(J730&lt;&gt;"",IF($E731&lt;&gt;"",IF($C731&lt;&gt;1,IF(J731&lt;&gt;0,IF(J730&lt;&gt;0,LN(J730/J731),""),""),""),""),"")</f>
        <v/>
      </c>
      <c r="AZ730" s="38">
        <f t="shared" ref="AZ730:AZ793" si="725">IF(K730&lt;&gt;"",IF($E731&lt;&gt;"",IF($C731&lt;&gt;1,IF(K731&lt;&gt;0,IF(K730&lt;&gt;0,LN(K730/K731),""),""),""),""),"")</f>
        <v>6.3369613932589192E-2</v>
      </c>
      <c r="BA730" s="38">
        <f t="shared" ref="BA730:BA793" si="726">IF(L730&lt;&gt;"",IF($E731&lt;&gt;"",IF($C731&lt;&gt;1,IF(L731&lt;&gt;0,IF(L730&lt;&gt;0,LN(L730/L731),""),""),""),""),"")</f>
        <v>2.3458892551535054E-3</v>
      </c>
      <c r="BB730" s="38" t="str">
        <f t="shared" ref="BB730:BB793" si="727">IF(M730&lt;&gt;"",IF($E731&lt;&gt;"",IF($C731&lt;&gt;1,IF(M731&lt;&gt;0,IF(M730&lt;&gt;0,LN(M730/M731),""),""),""),""),"")</f>
        <v/>
      </c>
      <c r="BC730" s="38" t="str">
        <f t="shared" ref="BC730:BC793" si="728">IF(N730&lt;&gt;"",IF($E731&lt;&gt;"",IF($C731&lt;&gt;1,IF(N731&lt;&gt;0,IF(N730&lt;&gt;0,LN(N730/N731),""),""),""),""),"")</f>
        <v/>
      </c>
      <c r="BD730" s="38" t="e">
        <f t="shared" ref="BD730:BD793" si="729">IF(O730&lt;&gt;"",IF($E731&lt;&gt;"",IF($C731&lt;&gt;1,IF(O731&lt;&gt;0,IF(O730&lt;&gt;0,LN(O730/O731),""),""),""),""),"")</f>
        <v>#VALUE!</v>
      </c>
      <c r="BE730" s="38" t="str">
        <f t="shared" ref="BE730:BE793" si="730">IF(P730&lt;&gt;"",IF($E731&lt;&gt;"",IF($C731&lt;&gt;1,IF(P731&lt;&gt;0,IF(P730&lt;&gt;0,LN(P730/P731),""),""),""),""),"")</f>
        <v/>
      </c>
      <c r="BF730" s="38" t="str">
        <f t="shared" ref="BF730:BF793" si="731">IF(Q730&lt;&gt;"",IF($E731&lt;&gt;"",IF($C731&lt;&gt;1,IF(Q731&lt;&gt;0,IF(Q730&lt;&gt;0,LN(Q730/Q731),""),""),""),""),"")</f>
        <v/>
      </c>
      <c r="BG730" s="38" t="e">
        <f t="shared" ref="BG730:BG793" si="732">IF(R730&lt;&gt;"",IF($E731&lt;&gt;"",IF($C731&lt;&gt;1,IF(R731&lt;&gt;0,IF(R730&lt;&gt;0,LN(R730/R731),""),""),""),""),"")</f>
        <v>#VALUE!</v>
      </c>
      <c r="BH730" s="38" t="str">
        <f t="shared" ref="BH730:BH793" si="733">IF(S730&lt;&gt;"",IF($E731&lt;&gt;"",IF($C731&lt;&gt;1,IF(S731&lt;&gt;0,IF(S730&lt;&gt;0,LN(S730/S731),""),""),""),""),"")</f>
        <v/>
      </c>
      <c r="BI730" s="38" t="str">
        <f t="shared" ref="BI730:BI793" si="734">IF(T730&lt;&gt;"",IF($E731&lt;&gt;"",IF($C731&lt;&gt;1,IF(T731&lt;&gt;0,IF(T730&lt;&gt;0,LN(T730/T731),""),""),""),""),"")</f>
        <v/>
      </c>
      <c r="BJ730" s="38">
        <f t="shared" ref="BJ730:BJ793" si="735">IF(U730&lt;&gt;"",IF($E731&lt;&gt;"",IF($C731&lt;&gt;1,IF(U731&lt;&gt;0,IF(U730&lt;&gt;0,LN(U730/U731),""),""),""),""),"")</f>
        <v>-0.10462818314615109</v>
      </c>
      <c r="BK730" s="38">
        <f t="shared" ref="BK730:BK793" si="736">IF(V730&lt;&gt;"",IF($E731&lt;&gt;"",IF($C731&lt;&gt;1,IF(V731&lt;&gt;0,IF(V730&lt;&gt;0,LN(V730/V731),""),""),""),""),"")</f>
        <v>-2.0906684819313712E-2</v>
      </c>
      <c r="BL730" s="38">
        <f t="shared" ref="BL730:BL793" si="737">IF(W730&lt;&gt;"",IF($E731&lt;&gt;"",IF($C731&lt;&gt;1,IF(W731&lt;&gt;0,IF(W730&lt;&gt;0,LN(W730/W731),""),""),""),""),"")</f>
        <v>-3.2909734088797868E-2</v>
      </c>
      <c r="BM730" s="38">
        <f t="shared" ref="BM730:BM793" si="738">IF(X730&lt;&gt;"",IF($E731&lt;&gt;"",IF($C731&lt;&gt;1,IF(X731&lt;&gt;0,IF(X730&lt;&gt;0,LN(X730/X731),""),""),""),""),"")</f>
        <v>-3.2157111634531402E-2</v>
      </c>
      <c r="BN730" s="38">
        <f t="shared" ref="BN730:BN793" si="739">IF(Y730&lt;&gt;"",IF($E731&lt;&gt;"",IF($C731&lt;&gt;1,IF(Y731&lt;&gt;0,IF(Y730&lt;&gt;0,LN(Y730/Y731),""),""),""),""),"")</f>
        <v>5.5350095083164901E-2</v>
      </c>
      <c r="BO730" s="38" t="str">
        <f t="shared" ref="BO730:BO793" si="740">IF(Z730&lt;&gt;"",IF($E731&lt;&gt;"",IF($C731&lt;&gt;1,IF(Z731&lt;&gt;0,IF(Z730&lt;&gt;0,LN(Z730/Z731),""),""),""),""),"")</f>
        <v/>
      </c>
      <c r="BP730" s="38">
        <f t="shared" ref="BP730:BP793" si="741">IF(AA730&lt;&gt;"",IF($E731&lt;&gt;"",IF($C731&lt;&gt;1,IF(AA731&lt;&gt;0,IF(AA730&lt;&gt;0,LN(AA730/AA731),""),""),""),""),"")</f>
        <v>3.2260862218221477E-2</v>
      </c>
      <c r="BQ730" s="38">
        <f t="shared" ref="BQ730:BQ793" si="742">IF(AB730&lt;&gt;"",IF($E731&lt;&gt;"",IF($C731&lt;&gt;1,IF(AB731&lt;&gt;0,IF(AB730&lt;&gt;0,LN(AB730/AB731),""),""),""),""),"")</f>
        <v>7.0769070888207372E-2</v>
      </c>
      <c r="BR730" s="38" t="e">
        <f t="shared" ref="BR730:BR793" si="743">IF(AC730&lt;&gt;"",IF($E731&lt;&gt;"",IF($C731&lt;&gt;1,IF(AC731&lt;&gt;0,IF(AC730&lt;&gt;0,LN(AC730/AC731),""),""),""),""),"")</f>
        <v>#VALUE!</v>
      </c>
      <c r="BS730" s="38">
        <f t="shared" ref="BS730:BS793" si="744">IF(AD730&lt;&gt;"",IF($E731&lt;&gt;"",IF($C731&lt;&gt;1,IF(AD731&lt;&gt;0,IF(AD730&lt;&gt;0,LN(AD730/AD731),""),""),""),""),"")</f>
        <v>-2.7651531330510008E-2</v>
      </c>
      <c r="BT730" s="38" t="e">
        <f t="shared" ref="BT730:BT793" si="745">IF(AE730&lt;&gt;"",IF($E731&lt;&gt;"",IF($C731&lt;&gt;1,IF(AE731&lt;&gt;0,IF(AE730&lt;&gt;0,LN(AE730/AE731),""),""),""),""),"")</f>
        <v>#VALUE!</v>
      </c>
      <c r="BU730" s="38" t="e">
        <f t="shared" ref="BU730:BU793" si="746">IF(AF730&lt;&gt;"",IF($E731&lt;&gt;"",IF($C731&lt;&gt;1,IF(AF731&lt;&gt;0,IF(AF730&lt;&gt;0,LN(AF730/AF731),""),""),""),""),"")</f>
        <v>#VALUE!</v>
      </c>
      <c r="BV730" s="38" t="e">
        <f t="shared" ref="BV730:BV793" si="747">IF(AG730&lt;&gt;"",IF($E731&lt;&gt;"",IF($C731&lt;&gt;1,IF(AG731&lt;&gt;0,IF(AG730&lt;&gt;0,LN(AG730/AG731),""),""),""),""),"")</f>
        <v>#VALUE!</v>
      </c>
      <c r="BW730" s="38">
        <f t="shared" ref="BW730:BW793" si="748">IF(AH730&lt;&gt;"",IF($E731&lt;&gt;"",IF($C731&lt;&gt;1,IF(AH731&lt;&gt;0,IF(AH730&lt;&gt;0,LN(AH730/AH731),""),""),""),""),"")</f>
        <v>-4.8113275511333362E-2</v>
      </c>
      <c r="BX730" s="38" t="e">
        <f t="shared" ref="BX730:BX793" si="749">IF(AI730&lt;&gt;"",IF($E731&lt;&gt;"",IF($C731&lt;&gt;1,IF(AI731&lt;&gt;0,IF(AI730&lt;&gt;0,LN(AI730/AI731),""),""),""),""),"")</f>
        <v>#VALUE!</v>
      </c>
      <c r="BY730" s="38">
        <f t="shared" ref="BY730:BY793" si="750">IF(AJ730&lt;&gt;"",IF($E731&lt;&gt;"",IF($C731&lt;&gt;1,IF(AJ731&lt;&gt;0,IF(AJ730&lt;&gt;0,LN(AJ730/AJ731),""),""),""),""),"")</f>
        <v>-3.6123205157191307E-2</v>
      </c>
      <c r="BZ730" s="38" t="str">
        <f t="shared" ref="BZ730:BZ793" si="751">IF(AK730&lt;&gt;"",IF($E731&lt;&gt;"",IF($C731&lt;&gt;1,IF(AK731&lt;&gt;0,IF(AK730&lt;&gt;0,LN(AK730/AK731),""),""),""),""),"")</f>
        <v/>
      </c>
      <c r="CA730" s="38" t="str">
        <f t="shared" ref="CA730:CA793" si="752">IF(AL730&lt;&gt;"",IF($E731&lt;&gt;"",IF($C731&lt;&gt;1,IF(AL731&lt;&gt;0,IF(AL730&lt;&gt;0,LN(AL730/AL731),""),""),""),""),"")</f>
        <v/>
      </c>
      <c r="CB730" s="38" t="str">
        <f t="shared" ref="CB730:CB793" si="753">IF(AM730&lt;&gt;"",IF($E731&lt;&gt;"",IF($C731&lt;&gt;1,IF(AM731&lt;&gt;0,IF(AM730&lt;&gt;0,LN(AM730/AM731),""),""),""),""),"")</f>
        <v/>
      </c>
      <c r="CC730" s="38" t="str">
        <f t="shared" ref="CC730:CC793" si="754">IF(AN730&lt;&gt;"",IF($E731&lt;&gt;"",IF($C731&lt;&gt;1,IF(AN731&lt;&gt;0,IF(AN730&lt;&gt;0,LN(AN730/AN731),""),""),""),""),"")</f>
        <v/>
      </c>
      <c r="CD730" s="38">
        <f t="shared" ref="CD730:CD793" si="755">IF(AO730&lt;&gt;"",IF($E731&lt;&gt;"",IF($C731&lt;&gt;1,IF(AO731&lt;&gt;0,IF(AO730&lt;&gt;0,LN(AO730/AO731),""),""),""),""),"")</f>
        <v>6.3369613932589192E-2</v>
      </c>
      <c r="CE730" s="38">
        <f t="shared" ref="CE730:CE793" si="756">IF(AP730&lt;&gt;"",IF($E731&lt;&gt;"",IF($C731&lt;&gt;1,IF(AP731&lt;&gt;0,IF(AP730&lt;&gt;0,LN(AP730/AP731),""),""),""),""),"")</f>
        <v>2.3458892551535054E-3</v>
      </c>
      <c r="CF730" s="38" t="str">
        <f t="shared" ref="CF730:CF793" si="757">IF(AQ730&lt;&gt;"",IF($E731&lt;&gt;"",IF($C731&lt;&gt;1,IF(AQ731&lt;&gt;0,IF(AQ730&lt;&gt;0,LN(AQ730/AQ731),""),""),""),""),"")</f>
        <v/>
      </c>
      <c r="CG730" s="38" t="str">
        <f t="shared" ref="CG730:CG793" si="758">IF(AR730&lt;&gt;"",IF($E731&lt;&gt;"",IF($C731&lt;&gt;1,IF(AR731&lt;&gt;0,IF(AR730&lt;&gt;0,LN(AR730/AR731),""),""),""),""),"")</f>
        <v/>
      </c>
      <c r="CH730" s="38" t="e">
        <f t="shared" ref="CH730:CH793" si="759">IF(AS730&lt;&gt;"",IF($E731&lt;&gt;"",IF($C731&lt;&gt;1,IF(AS731&lt;&gt;0,IF(AS730&lt;&gt;0,LN(AS730/AS731),""),""),""),""),"")</f>
        <v>#VALUE!</v>
      </c>
      <c r="CI730" s="38" t="str">
        <f t="shared" ref="CI730:CI793" si="760">IF(AT730&lt;&gt;"",IF($E731&lt;&gt;"",IF($C731&lt;&gt;1,IF(AT731&lt;&gt;0,IF(AT730&lt;&gt;0,LN(AT730/AT731),""),""),""),""),"")</f>
        <v/>
      </c>
      <c r="CJ730" s="7"/>
      <c r="CK730" s="7"/>
      <c r="CN730" s="7"/>
      <c r="CO730" s="7"/>
      <c r="CP730" s="7"/>
      <c r="CQ730" s="7"/>
      <c r="CR730" s="7"/>
      <c r="CS730" s="7"/>
      <c r="CT730" s="7"/>
      <c r="CU730" s="7"/>
      <c r="CV730" s="7"/>
      <c r="CW730" s="7"/>
    </row>
    <row r="731" spans="2:101" outlineLevel="1">
      <c r="B731" s="25">
        <f t="shared" si="719"/>
        <v>1</v>
      </c>
      <c r="C731" s="19">
        <f t="shared" si="720"/>
        <v>0</v>
      </c>
      <c r="D731" s="19">
        <f t="shared" ref="D731:D794" si="761">IF(D730&gt;0,IF(E731="",0,IF(365-(E$601-E731)&gt;0,365-(E$601-E731),0)),0)</f>
        <v>184</v>
      </c>
      <c r="E731" s="42">
        <f t="shared" ref="E731:E794" si="762">IF($D730&gt;0,IF(WEEKDAY(E730,2)=7,IF(E730-2&lt;$E$899,"",E730-2),IF(WEEKDAY(E730,2)=6,IF(E730-1&lt;$E$899,"",E730-1),IF(WEEKDAY(E730,2)=1,IF(E730-3&lt;$E$899,"",E730-3),E730-1))),"")</f>
        <v>41792</v>
      </c>
      <c r="G731" s="13">
        <f>IF(G$5&lt;&gt;0,IF($E731&lt;&gt;"",IF($C731&lt;&gt;1,_xll.ciqfunctions.udf.CIQ(G$5,"IQ_CLOSEPRICE",$E731,"USD"),G730),""),"")</f>
        <v>0</v>
      </c>
      <c r="H731" s="13">
        <f>IF(H$5&lt;&gt;0,IF($E731&lt;&gt;"",IF($C731&lt;&gt;1,_xll.ciqfunctions.udf.CIQ(H$5,"IQ_CLOSEPRICE",$E731,"USD"),H730),""),"")</f>
        <v>0</v>
      </c>
      <c r="I731" s="13">
        <f>IF(I$5&lt;&gt;0,IF($E731&lt;&gt;"",IF($C731&lt;&gt;1,_xll.ciqfunctions.udf.CIQ(I$5,"IQ_CLOSEPRICE",$E731,"USD"),I730),""),"")</f>
        <v>0</v>
      </c>
      <c r="J731" s="13">
        <f>IF(J$5&lt;&gt;0,IF($E731&lt;&gt;"",IF($C731&lt;&gt;1,_xll.ciqfunctions.udf.CIQ(J$5,"IQ_CLOSEPRICE",$E731,"USD"),J730),""),"")</f>
        <v>0</v>
      </c>
      <c r="K731" s="13">
        <f>IF(K$5&lt;&gt;0,IF($E731&lt;&gt;"",IF($C731&lt;&gt;1,_xll.ciqfunctions.udf.CIQ(K$5,"IQ_CLOSEPRICE",$E731,"USD"),K730),""),"")</f>
        <v>8.56</v>
      </c>
      <c r="L731" s="13">
        <f>IF(L$5&lt;&gt;0,IF($E731&lt;&gt;"",IF($C731&lt;&gt;1,_xll.ciqfunctions.udf.CIQ(L$5,"IQ_CLOSEPRICE",$E731,"USD"),L730),""),"")</f>
        <v>38.32</v>
      </c>
      <c r="M731" s="13">
        <f>IF(M$5&lt;&gt;0,IF($E731&lt;&gt;"",IF($C731&lt;&gt;1,_xll.ciqfunctions.udf.CIQ(M$5,"IQ_CLOSEPRICE",$E731,"USD"),M730),""),"")</f>
        <v>0</v>
      </c>
      <c r="N731" s="13">
        <f>IF(N$5&lt;&gt;0,IF($E731&lt;&gt;"",IF($C731&lt;&gt;1,_xll.ciqfunctions.udf.CIQ(N$5,"IQ_CLOSEPRICE",$E731,"USD"),N730),""),"")</f>
        <v>0</v>
      </c>
      <c r="O731" s="13" t="str">
        <f>IF(O$5&lt;&gt;0,IF($E731&lt;&gt;"",IF($C731&lt;&gt;1,_xll.ciqfunctions.udf.CIQ(O$5,"IQ_CLOSEPRICE",$E731,"USD"),O730),""),"")</f>
        <v>(Invalid Identifier)</v>
      </c>
      <c r="P731" s="13">
        <f>IF(P$5&lt;&gt;0,IF($E731&lt;&gt;"",IF($C731&lt;&gt;1,_xll.ciqfunctions.udf.CIQ(P$5,"IQ_CLOSEPRICE",$E731,"USD"),P730),""),"")</f>
        <v>0</v>
      </c>
      <c r="Q731" s="13">
        <f>IF(Q$5&lt;&gt;0,IF($E731&lt;&gt;"",IF($C731&lt;&gt;1,_xll.ciqfunctions.udf.CIQ(Q$5,"IQ_CLOSEPRICE",$E731,"USD"),Q730),""),"")</f>
        <v>0</v>
      </c>
      <c r="R731" s="13" t="str">
        <f>IF(R$5&lt;&gt;0,IF($E731&lt;&gt;"",IF($C731&lt;&gt;1,_xll.ciqfunctions.udf.CIQ(R$5,"IQ_CLOSEPRICE",$E731,"USD"),R730),""),"")</f>
        <v>(Invalid Identifier)</v>
      </c>
      <c r="S731" s="13">
        <f>IF(S$5&lt;&gt;0,IF($E731&lt;&gt;"",IF($C731&lt;&gt;1,_xll.ciqfunctions.udf.CIQ(S$5,"IQ_CLOSEPRICE",$E731,"USD"),S730),""),"")</f>
        <v>0</v>
      </c>
      <c r="T731" s="13">
        <f>IF(T$5&lt;&gt;0,IF($E731&lt;&gt;"",IF($C731&lt;&gt;1,_xll.ciqfunctions.udf.CIQ(T$5,"IQ_CLOSEPRICE",$E731,"USD"),T730),""),"")</f>
        <v>0</v>
      </c>
      <c r="U731" s="13">
        <f>IF(U$5&lt;&gt;0,IF($E731&lt;&gt;"",IF($C731&lt;&gt;1,_xll.ciqfunctions.udf.CIQ(U$5,"IQ_CLOSEPRICE",$E731,"USD"),U730),""),"")</f>
        <v>22.75</v>
      </c>
      <c r="V731" s="13">
        <f>IF(V$5&lt;&gt;0,IF($E731&lt;&gt;"",IF($C731&lt;&gt;1,_xll.ciqfunctions.udf.CIQ(V$5,"IQ_CLOSEPRICE",$E731,"USD"),V730),""),"")</f>
        <v>23.2</v>
      </c>
      <c r="W731" s="13">
        <f>IF(W$5&lt;&gt;0,IF($E731&lt;&gt;"",IF($C731&lt;&gt;1,_xll.ciqfunctions.udf.CIQ(W$5,"IQ_CLOSEPRICE",$E731,"USD"),W730),""),"")</f>
        <v>2.78</v>
      </c>
      <c r="X731" s="13">
        <f>IF(X$5&lt;&gt;0,IF($E731&lt;&gt;"",IF($C731&lt;&gt;1,_xll.ciqfunctions.udf.CIQ(X$5,"IQ_CLOSEPRICE",$E731,"USD"),X730),""),"")</f>
        <v>12.64</v>
      </c>
      <c r="Y731" s="13">
        <f>IF(Y$5&lt;&gt;0,IF($E731&lt;&gt;"",IF($C731&lt;&gt;1,_xll.ciqfunctions.udf.CIQ(Y$5,"IQ_CLOSEPRICE",$E731,"USD"),Y730),""),"")</f>
        <v>12.3</v>
      </c>
      <c r="Z731" s="13">
        <f>IF(Z$5&lt;&gt;0,IF($E731&lt;&gt;"",IF($C731&lt;&gt;1,_xll.ciqfunctions.udf.CIQ(Z$5,"IQ_CLOSEPRICE",$E731,"USD"),Z730),""),"")</f>
        <v>0</v>
      </c>
      <c r="AA731" s="13">
        <f>IF(AA$5&lt;&gt;0,IF($E731&lt;&gt;"",IF($C731&lt;&gt;1,_xll.ciqfunctions.udf.CIQ(AA$5,"IQ_CLOSEPRICE",$E731,"USD"),AA730),""),"")</f>
        <v>6.71</v>
      </c>
      <c r="AB731" s="13">
        <f>IF(AB$5&lt;&gt;0,IF($E731&lt;&gt;"",IF($C731&lt;&gt;1,_xll.ciqfunctions.udf.CIQ(AB$5,"IQ_CLOSEPRICE",$E731,"USD"),AB730),""),"")</f>
        <v>12</v>
      </c>
      <c r="AC731" s="13" t="str">
        <f>IF(AC$5&lt;&gt;0,IF($E731&lt;&gt;"",IF($C731&lt;&gt;1,_xll.ciqfunctions.udf.CIQ(AC$5,"IQ_CLOSEPRICE",$E731,"USD"),AC730),""),"")</f>
        <v>(Invalid Identifier)</v>
      </c>
      <c r="AD731" s="13">
        <f>IF(AD$5&lt;&gt;0,IF($E731&lt;&gt;"",IF($C731&lt;&gt;1,_xll.ciqfunctions.udf.CIQ(AD$5,"IQ_CLOSEPRICE",$E731,"USD"),AD730),""),"")</f>
        <v>27.5</v>
      </c>
      <c r="AE731" s="13" t="str">
        <f>IF(AE$5&lt;&gt;0,IF($E731&lt;&gt;"",IF($C731&lt;&gt;1,_xll.ciqfunctions.udf.CIQ(AE$5,"IQ_CLOSEPRICE",$E731,"USD"),AE730),""),"")</f>
        <v>(Invalid Identifier)</v>
      </c>
      <c r="AF731" s="13" t="str">
        <f>IF(AF$5&lt;&gt;0,IF($E731&lt;&gt;"",IF($C731&lt;&gt;1,_xll.ciqfunctions.udf.CIQ(AF$5,"IQ_CLOSEPRICE",$E731,"USD"),AF730),""),"")</f>
        <v>(Invalid Identifier)</v>
      </c>
      <c r="AG731" s="13" t="str">
        <f>IF(AG$5&lt;&gt;0,IF($E731&lt;&gt;"",IF($C731&lt;&gt;1,_xll.ciqfunctions.udf.CIQ(AG$5,"IQ_CLOSEPRICE",$E731,"USD"),AG730),""),"")</f>
        <v>(Invalid Identifier)</v>
      </c>
      <c r="AH731" s="13">
        <f>IF(AH$5&lt;&gt;0,IF($E731&lt;&gt;"",IF($C731&lt;&gt;1,_xll.ciqfunctions.udf.CIQ(AH$5,"IQ_CLOSEPRICE",$E731,"USD"),AH730),""),"")</f>
        <v>1.0729299999999999</v>
      </c>
      <c r="AI731" s="13" t="str">
        <f>IF(AI$5&lt;&gt;0,IF($E731&lt;&gt;"",IF($C731&lt;&gt;1,_xll.ciqfunctions.udf.CIQ(AI$5,"IQ_CLOSEPRICE",$E731,"USD"),AI730),""),"")</f>
        <v>(Invalid Identifier)</v>
      </c>
      <c r="AJ731" s="31">
        <f>IF(AJ$5&lt;&gt;0,IF($E731&lt;&gt;"",IF($C731&lt;&gt;1,_xll.ciqfunctions.udf.CIQ(AJ$5,"IQ_CLOSEPRICE",$E731,"USD"),AJ730),""),"")</f>
        <v>12.12</v>
      </c>
      <c r="AK731" s="31">
        <f>IF(AK$5&lt;&gt;0,IF($E731&lt;&gt;"",IF($C731&lt;&gt;1,_xll.ciqfunctions.udf.CIQ(AK$5,"IQ_CLOSEPRICE",$E731,"USD"),AK730),""),"")</f>
        <v>0</v>
      </c>
      <c r="AL731" s="31">
        <f>IF(AL$5&lt;&gt;0,IF($E731&lt;&gt;"",IF($C731&lt;&gt;1,_xll.ciqfunctions.udf.CIQ(AL$5,"IQ_CLOSEPRICE",$E731,"USD"),AL730),""),"")</f>
        <v>0</v>
      </c>
      <c r="AM731" s="31">
        <f>IF(AM$5&lt;&gt;0,IF($E731&lt;&gt;"",IF($C731&lt;&gt;1,_xll.ciqfunctions.udf.CIQ(AM$5,"IQ_CLOSEPRICE",$E731,"USD"),AM730),""),"")</f>
        <v>0</v>
      </c>
      <c r="AN731" s="31">
        <f>IF(AN$5&lt;&gt;0,IF($E731&lt;&gt;"",IF($C731&lt;&gt;1,_xll.ciqfunctions.udf.CIQ(AN$5,"IQ_CLOSEPRICE",$E731,"USD"),AN730),""),"")</f>
        <v>0</v>
      </c>
      <c r="AO731" s="31">
        <f>IF(AO$5&lt;&gt;0,IF($E731&lt;&gt;"",IF($C731&lt;&gt;1,_xll.ciqfunctions.udf.CIQ(AO$5,"IQ_CLOSEPRICE",$E731,"USD"),AO730),""),"")</f>
        <v>8.56</v>
      </c>
      <c r="AP731" s="31">
        <f>IF(AP$5&lt;&gt;0,IF($E731&lt;&gt;"",IF($C731&lt;&gt;1,_xll.ciqfunctions.udf.CIQ(AP$5,"IQ_CLOSEPRICE",$E731,"USD"),AP730),""),"")</f>
        <v>38.32</v>
      </c>
      <c r="AQ731" s="31">
        <f>IF(AQ$5&lt;&gt;0,IF($E731&lt;&gt;"",IF($C731&lt;&gt;1,_xll.ciqfunctions.udf.CIQ(AQ$5,"IQ_CLOSEPRICE",$E731,"USD"),AQ730),""),"")</f>
        <v>0</v>
      </c>
      <c r="AR731" s="31">
        <f>IF(AR$5&lt;&gt;0,IF($E731&lt;&gt;"",IF($C731&lt;&gt;1,_xll.ciqfunctions.udf.CIQ(AR$5,"IQ_CLOSEPRICE",$E731,"USD"),AR730),""),"")</f>
        <v>0</v>
      </c>
      <c r="AS731" s="31" t="str">
        <f>IF(AS$5&lt;&gt;0,IF($E731&lt;&gt;"",IF($C731&lt;&gt;1,_xll.ciqfunctions.udf.CIQ(AS$5,"IQ_CLOSEPRICE",$E731,"USD"),AS730),""),"")</f>
        <v>(Invalid Identifier)</v>
      </c>
      <c r="AT731" s="31">
        <f>IF(AT$5&lt;&gt;0,IF($E731&lt;&gt;"",IF($C731&lt;&gt;1,_xll.ciqfunctions.udf.CIQ(AT$5,"IQ_CLOSEPRICE",$E731,"USD"),AT730),""),"")</f>
        <v>0</v>
      </c>
      <c r="AU731" s="8"/>
      <c r="AV731" s="38" t="str">
        <f t="shared" si="721"/>
        <v/>
      </c>
      <c r="AW731" s="38" t="str">
        <f t="shared" si="722"/>
        <v/>
      </c>
      <c r="AX731" s="38" t="str">
        <f t="shared" si="723"/>
        <v/>
      </c>
      <c r="AY731" s="38" t="str">
        <f t="shared" si="724"/>
        <v/>
      </c>
      <c r="AZ731" s="38">
        <f t="shared" si="725"/>
        <v>-5.0124387182568633E-2</v>
      </c>
      <c r="BA731" s="38">
        <f t="shared" si="726"/>
        <v>8.9122477185199812E-3</v>
      </c>
      <c r="BB731" s="38" t="str">
        <f t="shared" si="727"/>
        <v/>
      </c>
      <c r="BC731" s="38" t="str">
        <f t="shared" si="728"/>
        <v/>
      </c>
      <c r="BD731" s="38" t="e">
        <f t="shared" si="729"/>
        <v>#VALUE!</v>
      </c>
      <c r="BE731" s="38" t="str">
        <f t="shared" si="730"/>
        <v/>
      </c>
      <c r="BF731" s="38" t="str">
        <f t="shared" si="731"/>
        <v/>
      </c>
      <c r="BG731" s="38" t="e">
        <f t="shared" si="732"/>
        <v>#VALUE!</v>
      </c>
      <c r="BH731" s="38" t="str">
        <f t="shared" si="733"/>
        <v/>
      </c>
      <c r="BI731" s="38" t="str">
        <f t="shared" si="734"/>
        <v/>
      </c>
      <c r="BJ731" s="38">
        <f t="shared" si="735"/>
        <v>6.8208250026533565E-2</v>
      </c>
      <c r="BK731" s="38">
        <f t="shared" si="736"/>
        <v>0</v>
      </c>
      <c r="BL731" s="38">
        <f t="shared" si="737"/>
        <v>2.5502292810936043E-2</v>
      </c>
      <c r="BM731" s="38">
        <f t="shared" si="738"/>
        <v>2.5642430613337652E-2</v>
      </c>
      <c r="BN731" s="38">
        <f t="shared" si="739"/>
        <v>-6.606175067809264E-2</v>
      </c>
      <c r="BO731" s="38" t="str">
        <f t="shared" si="740"/>
        <v/>
      </c>
      <c r="BP731" s="38">
        <f t="shared" si="741"/>
        <v>-4.0881605262128536E-2</v>
      </c>
      <c r="BQ731" s="38">
        <f t="shared" si="742"/>
        <v>-4.7201601484294142E-2</v>
      </c>
      <c r="BR731" s="38" t="e">
        <f t="shared" si="743"/>
        <v>#VALUE!</v>
      </c>
      <c r="BS731" s="38">
        <f t="shared" si="744"/>
        <v>0</v>
      </c>
      <c r="BT731" s="38" t="e">
        <f t="shared" si="745"/>
        <v>#VALUE!</v>
      </c>
      <c r="BU731" s="38" t="e">
        <f t="shared" si="746"/>
        <v>#VALUE!</v>
      </c>
      <c r="BV731" s="38" t="e">
        <f t="shared" si="747"/>
        <v>#VALUE!</v>
      </c>
      <c r="BW731" s="38">
        <f t="shared" si="748"/>
        <v>-3.9653295304491173E-2</v>
      </c>
      <c r="BX731" s="38" t="e">
        <f t="shared" si="749"/>
        <v>#VALUE!</v>
      </c>
      <c r="BY731" s="38">
        <f t="shared" si="750"/>
        <v>-4.6745012823377181E-2</v>
      </c>
      <c r="BZ731" s="38" t="str">
        <f t="shared" si="751"/>
        <v/>
      </c>
      <c r="CA731" s="38" t="str">
        <f t="shared" si="752"/>
        <v/>
      </c>
      <c r="CB731" s="38" t="str">
        <f t="shared" si="753"/>
        <v/>
      </c>
      <c r="CC731" s="38" t="str">
        <f t="shared" si="754"/>
        <v/>
      </c>
      <c r="CD731" s="38">
        <f t="shared" si="755"/>
        <v>-5.0124387182568633E-2</v>
      </c>
      <c r="CE731" s="38">
        <f t="shared" si="756"/>
        <v>8.9122477185199812E-3</v>
      </c>
      <c r="CF731" s="38" t="str">
        <f t="shared" si="757"/>
        <v/>
      </c>
      <c r="CG731" s="38" t="str">
        <f t="shared" si="758"/>
        <v/>
      </c>
      <c r="CH731" s="38" t="e">
        <f t="shared" si="759"/>
        <v>#VALUE!</v>
      </c>
      <c r="CI731" s="38" t="str">
        <f t="shared" si="760"/>
        <v/>
      </c>
      <c r="CJ731" s="7"/>
      <c r="CK731" s="7"/>
      <c r="CN731" s="7"/>
      <c r="CO731" s="7"/>
      <c r="CP731" s="7"/>
      <c r="CQ731" s="7"/>
      <c r="CR731" s="7"/>
      <c r="CS731" s="7"/>
      <c r="CT731" s="7"/>
      <c r="CU731" s="7"/>
      <c r="CV731" s="7"/>
      <c r="CW731" s="7"/>
    </row>
    <row r="732" spans="2:101" outlineLevel="1">
      <c r="B732" s="25">
        <f t="shared" si="719"/>
        <v>5</v>
      </c>
      <c r="C732" s="19">
        <f t="shared" si="720"/>
        <v>0</v>
      </c>
      <c r="D732" s="19">
        <f t="shared" si="761"/>
        <v>181</v>
      </c>
      <c r="E732" s="42">
        <f t="shared" si="762"/>
        <v>41789</v>
      </c>
      <c r="G732" s="13">
        <f>IF(G$5&lt;&gt;0,IF($E732&lt;&gt;"",IF($C732&lt;&gt;1,_xll.ciqfunctions.udf.CIQ(G$5,"IQ_CLOSEPRICE",$E732,"USD"),G731),""),"")</f>
        <v>0</v>
      </c>
      <c r="H732" s="13">
        <f>IF(H$5&lt;&gt;0,IF($E732&lt;&gt;"",IF($C732&lt;&gt;1,_xll.ciqfunctions.udf.CIQ(H$5,"IQ_CLOSEPRICE",$E732,"USD"),H731),""),"")</f>
        <v>0</v>
      </c>
      <c r="I732" s="13">
        <f>IF(I$5&lt;&gt;0,IF($E732&lt;&gt;"",IF($C732&lt;&gt;1,_xll.ciqfunctions.udf.CIQ(I$5,"IQ_CLOSEPRICE",$E732,"USD"),I731),""),"")</f>
        <v>0</v>
      </c>
      <c r="J732" s="13">
        <f>IF(J$5&lt;&gt;0,IF($E732&lt;&gt;"",IF($C732&lt;&gt;1,_xll.ciqfunctions.udf.CIQ(J$5,"IQ_CLOSEPRICE",$E732,"USD"),J731),""),"")</f>
        <v>0</v>
      </c>
      <c r="K732" s="13">
        <f>IF(K$5&lt;&gt;0,IF($E732&lt;&gt;"",IF($C732&lt;&gt;1,_xll.ciqfunctions.udf.CIQ(K$5,"IQ_CLOSEPRICE",$E732,"USD"),K731),""),"")</f>
        <v>9</v>
      </c>
      <c r="L732" s="13">
        <f>IF(L$5&lt;&gt;0,IF($E732&lt;&gt;"",IF($C732&lt;&gt;1,_xll.ciqfunctions.udf.CIQ(L$5,"IQ_CLOSEPRICE",$E732,"USD"),L731),""),"")</f>
        <v>37.979999999999997</v>
      </c>
      <c r="M732" s="13">
        <f>IF(M$5&lt;&gt;0,IF($E732&lt;&gt;"",IF($C732&lt;&gt;1,_xll.ciqfunctions.udf.CIQ(M$5,"IQ_CLOSEPRICE",$E732,"USD"),M731),""),"")</f>
        <v>0</v>
      </c>
      <c r="N732" s="13">
        <f>IF(N$5&lt;&gt;0,IF($E732&lt;&gt;"",IF($C732&lt;&gt;1,_xll.ciqfunctions.udf.CIQ(N$5,"IQ_CLOSEPRICE",$E732,"USD"),N731),""),"")</f>
        <v>0</v>
      </c>
      <c r="O732" s="13" t="str">
        <f>IF(O$5&lt;&gt;0,IF($E732&lt;&gt;"",IF($C732&lt;&gt;1,_xll.ciqfunctions.udf.CIQ(O$5,"IQ_CLOSEPRICE",$E732,"USD"),O731),""),"")</f>
        <v>(Invalid Identifier)</v>
      </c>
      <c r="P732" s="13">
        <f>IF(P$5&lt;&gt;0,IF($E732&lt;&gt;"",IF($C732&lt;&gt;1,_xll.ciqfunctions.udf.CIQ(P$5,"IQ_CLOSEPRICE",$E732,"USD"),P731),""),"")</f>
        <v>0</v>
      </c>
      <c r="Q732" s="13">
        <f>IF(Q$5&lt;&gt;0,IF($E732&lt;&gt;"",IF($C732&lt;&gt;1,_xll.ciqfunctions.udf.CIQ(Q$5,"IQ_CLOSEPRICE",$E732,"USD"),Q731),""),"")</f>
        <v>0</v>
      </c>
      <c r="R732" s="13" t="str">
        <f>IF(R$5&lt;&gt;0,IF($E732&lt;&gt;"",IF($C732&lt;&gt;1,_xll.ciqfunctions.udf.CIQ(R$5,"IQ_CLOSEPRICE",$E732,"USD"),R731),""),"")</f>
        <v>(Invalid Identifier)</v>
      </c>
      <c r="S732" s="13">
        <f>IF(S$5&lt;&gt;0,IF($E732&lt;&gt;"",IF($C732&lt;&gt;1,_xll.ciqfunctions.udf.CIQ(S$5,"IQ_CLOSEPRICE",$E732,"USD"),S731),""),"")</f>
        <v>0</v>
      </c>
      <c r="T732" s="13">
        <f>IF(T$5&lt;&gt;0,IF($E732&lt;&gt;"",IF($C732&lt;&gt;1,_xll.ciqfunctions.udf.CIQ(T$5,"IQ_CLOSEPRICE",$E732,"USD"),T731),""),"")</f>
        <v>0</v>
      </c>
      <c r="U732" s="13">
        <f>IF(U$5&lt;&gt;0,IF($E732&lt;&gt;"",IF($C732&lt;&gt;1,_xll.ciqfunctions.udf.CIQ(U$5,"IQ_CLOSEPRICE",$E732,"USD"),U731),""),"")</f>
        <v>21.25</v>
      </c>
      <c r="V732" s="13">
        <f>IF(V$5&lt;&gt;0,IF($E732&lt;&gt;"",IF($C732&lt;&gt;1,_xll.ciqfunctions.udf.CIQ(V$5,"IQ_CLOSEPRICE",$E732,"USD"),V731),""),"")</f>
        <v>23.2</v>
      </c>
      <c r="W732" s="13">
        <f>IF(W$5&lt;&gt;0,IF($E732&lt;&gt;"",IF($C732&lt;&gt;1,_xll.ciqfunctions.udf.CIQ(W$5,"IQ_CLOSEPRICE",$E732,"USD"),W731),""),"")</f>
        <v>2.71</v>
      </c>
      <c r="X732" s="13">
        <f>IF(X$5&lt;&gt;0,IF($E732&lt;&gt;"",IF($C732&lt;&gt;1,_xll.ciqfunctions.udf.CIQ(X$5,"IQ_CLOSEPRICE",$E732,"USD"),X731),""),"")</f>
        <v>12.32</v>
      </c>
      <c r="Y732" s="13">
        <f>IF(Y$5&lt;&gt;0,IF($E732&lt;&gt;"",IF($C732&lt;&gt;1,_xll.ciqfunctions.udf.CIQ(Y$5,"IQ_CLOSEPRICE",$E732,"USD"),Y731),""),"")</f>
        <v>13.14</v>
      </c>
      <c r="Z732" s="13">
        <f>IF(Z$5&lt;&gt;0,IF($E732&lt;&gt;"",IF($C732&lt;&gt;1,_xll.ciqfunctions.udf.CIQ(Z$5,"IQ_CLOSEPRICE",$E732,"USD"),Z731),""),"")</f>
        <v>0</v>
      </c>
      <c r="AA732" s="13">
        <f>IF(AA$5&lt;&gt;0,IF($E732&lt;&gt;"",IF($C732&lt;&gt;1,_xll.ciqfunctions.udf.CIQ(AA$5,"IQ_CLOSEPRICE",$E732,"USD"),AA731),""),"")</f>
        <v>6.99</v>
      </c>
      <c r="AB732" s="13">
        <f>IF(AB$5&lt;&gt;0,IF($E732&lt;&gt;"",IF($C732&lt;&gt;1,_xll.ciqfunctions.udf.CIQ(AB$5,"IQ_CLOSEPRICE",$E732,"USD"),AB731),""),"")</f>
        <v>12.58</v>
      </c>
      <c r="AC732" s="13" t="str">
        <f>IF(AC$5&lt;&gt;0,IF($E732&lt;&gt;"",IF($C732&lt;&gt;1,_xll.ciqfunctions.udf.CIQ(AC$5,"IQ_CLOSEPRICE",$E732,"USD"),AC731),""),"")</f>
        <v>(Invalid Identifier)</v>
      </c>
      <c r="AD732" s="13">
        <f>IF(AD$5&lt;&gt;0,IF($E732&lt;&gt;"",IF($C732&lt;&gt;1,_xll.ciqfunctions.udf.CIQ(AD$5,"IQ_CLOSEPRICE",$E732,"USD"),AD731),""),"")</f>
        <v>27.5</v>
      </c>
      <c r="AE732" s="13" t="str">
        <f>IF(AE$5&lt;&gt;0,IF($E732&lt;&gt;"",IF($C732&lt;&gt;1,_xll.ciqfunctions.udf.CIQ(AE$5,"IQ_CLOSEPRICE",$E732,"USD"),AE731),""),"")</f>
        <v>(Invalid Identifier)</v>
      </c>
      <c r="AF732" s="13" t="str">
        <f>IF(AF$5&lt;&gt;0,IF($E732&lt;&gt;"",IF($C732&lt;&gt;1,_xll.ciqfunctions.udf.CIQ(AF$5,"IQ_CLOSEPRICE",$E732,"USD"),AF731),""),"")</f>
        <v>(Invalid Identifier)</v>
      </c>
      <c r="AG732" s="13" t="str">
        <f>IF(AG$5&lt;&gt;0,IF($E732&lt;&gt;"",IF($C732&lt;&gt;1,_xll.ciqfunctions.udf.CIQ(AG$5,"IQ_CLOSEPRICE",$E732,"USD"),AG731),""),"")</f>
        <v>(Invalid Identifier)</v>
      </c>
      <c r="AH732" s="13">
        <f>IF(AH$5&lt;&gt;0,IF($E732&lt;&gt;"",IF($C732&lt;&gt;1,_xll.ciqfunctions.udf.CIQ(AH$5,"IQ_CLOSEPRICE",$E732,"USD"),AH731),""),"")</f>
        <v>1.11633</v>
      </c>
      <c r="AI732" s="13" t="str">
        <f>IF(AI$5&lt;&gt;0,IF($E732&lt;&gt;"",IF($C732&lt;&gt;1,_xll.ciqfunctions.udf.CIQ(AI$5,"IQ_CLOSEPRICE",$E732,"USD"),AI731),""),"")</f>
        <v>(Invalid Identifier)</v>
      </c>
      <c r="AJ732" s="31">
        <f>IF(AJ$5&lt;&gt;0,IF($E732&lt;&gt;"",IF($C732&lt;&gt;1,_xll.ciqfunctions.udf.CIQ(AJ$5,"IQ_CLOSEPRICE",$E732,"USD"),AJ731),""),"")</f>
        <v>12.7</v>
      </c>
      <c r="AK732" s="31">
        <f>IF(AK$5&lt;&gt;0,IF($E732&lt;&gt;"",IF($C732&lt;&gt;1,_xll.ciqfunctions.udf.CIQ(AK$5,"IQ_CLOSEPRICE",$E732,"USD"),AK731),""),"")</f>
        <v>0</v>
      </c>
      <c r="AL732" s="31">
        <f>IF(AL$5&lt;&gt;0,IF($E732&lt;&gt;"",IF($C732&lt;&gt;1,_xll.ciqfunctions.udf.CIQ(AL$5,"IQ_CLOSEPRICE",$E732,"USD"),AL731),""),"")</f>
        <v>0</v>
      </c>
      <c r="AM732" s="31">
        <f>IF(AM$5&lt;&gt;0,IF($E732&lt;&gt;"",IF($C732&lt;&gt;1,_xll.ciqfunctions.udf.CIQ(AM$5,"IQ_CLOSEPRICE",$E732,"USD"),AM731),""),"")</f>
        <v>0</v>
      </c>
      <c r="AN732" s="31">
        <f>IF(AN$5&lt;&gt;0,IF($E732&lt;&gt;"",IF($C732&lt;&gt;1,_xll.ciqfunctions.udf.CIQ(AN$5,"IQ_CLOSEPRICE",$E732,"USD"),AN731),""),"")</f>
        <v>0</v>
      </c>
      <c r="AO732" s="31">
        <f>IF(AO$5&lt;&gt;0,IF($E732&lt;&gt;"",IF($C732&lt;&gt;1,_xll.ciqfunctions.udf.CIQ(AO$5,"IQ_CLOSEPRICE",$E732,"USD"),AO731),""),"")</f>
        <v>9</v>
      </c>
      <c r="AP732" s="31">
        <f>IF(AP$5&lt;&gt;0,IF($E732&lt;&gt;"",IF($C732&lt;&gt;1,_xll.ciqfunctions.udf.CIQ(AP$5,"IQ_CLOSEPRICE",$E732,"USD"),AP731),""),"")</f>
        <v>37.979999999999997</v>
      </c>
      <c r="AQ732" s="31">
        <f>IF(AQ$5&lt;&gt;0,IF($E732&lt;&gt;"",IF($C732&lt;&gt;1,_xll.ciqfunctions.udf.CIQ(AQ$5,"IQ_CLOSEPRICE",$E732,"USD"),AQ731),""),"")</f>
        <v>0</v>
      </c>
      <c r="AR732" s="31">
        <f>IF(AR$5&lt;&gt;0,IF($E732&lt;&gt;"",IF($C732&lt;&gt;1,_xll.ciqfunctions.udf.CIQ(AR$5,"IQ_CLOSEPRICE",$E732,"USD"),AR731),""),"")</f>
        <v>0</v>
      </c>
      <c r="AS732" s="31" t="str">
        <f>IF(AS$5&lt;&gt;0,IF($E732&lt;&gt;"",IF($C732&lt;&gt;1,_xll.ciqfunctions.udf.CIQ(AS$5,"IQ_CLOSEPRICE",$E732,"USD"),AS731),""),"")</f>
        <v>(Invalid Identifier)</v>
      </c>
      <c r="AT732" s="31">
        <f>IF(AT$5&lt;&gt;0,IF($E732&lt;&gt;"",IF($C732&lt;&gt;1,_xll.ciqfunctions.udf.CIQ(AT$5,"IQ_CLOSEPRICE",$E732,"USD"),AT731),""),"")</f>
        <v>0</v>
      </c>
      <c r="AU732" s="8"/>
      <c r="AV732" s="38" t="str">
        <f t="shared" si="721"/>
        <v/>
      </c>
      <c r="AW732" s="38" t="str">
        <f t="shared" si="722"/>
        <v/>
      </c>
      <c r="AX732" s="38" t="str">
        <f t="shared" si="723"/>
        <v/>
      </c>
      <c r="AY732" s="38" t="str">
        <f t="shared" si="724"/>
        <v/>
      </c>
      <c r="AZ732" s="38">
        <f t="shared" si="725"/>
        <v>-4.4345970678656412E-3</v>
      </c>
      <c r="BA732" s="38">
        <f t="shared" si="726"/>
        <v>-9.4340322333587544E-3</v>
      </c>
      <c r="BB732" s="38" t="str">
        <f t="shared" si="727"/>
        <v/>
      </c>
      <c r="BC732" s="38" t="str">
        <f t="shared" si="728"/>
        <v/>
      </c>
      <c r="BD732" s="38" t="e">
        <f t="shared" si="729"/>
        <v>#VALUE!</v>
      </c>
      <c r="BE732" s="38" t="str">
        <f t="shared" si="730"/>
        <v/>
      </c>
      <c r="BF732" s="38" t="str">
        <f t="shared" si="731"/>
        <v/>
      </c>
      <c r="BG732" s="38" t="e">
        <f t="shared" si="732"/>
        <v>#VALUE!</v>
      </c>
      <c r="BH732" s="38" t="str">
        <f t="shared" si="733"/>
        <v/>
      </c>
      <c r="BI732" s="38" t="str">
        <f t="shared" si="734"/>
        <v/>
      </c>
      <c r="BJ732" s="38" t="str">
        <f t="shared" si="735"/>
        <v/>
      </c>
      <c r="BK732" s="38">
        <f t="shared" si="736"/>
        <v>-6.6691374498672282E-2</v>
      </c>
      <c r="BL732" s="38">
        <f t="shared" si="737"/>
        <v>-2.550229281093612E-2</v>
      </c>
      <c r="BM732" s="38">
        <f t="shared" si="738"/>
        <v>-9.2946112509444206E-2</v>
      </c>
      <c r="BN732" s="38">
        <f t="shared" si="739"/>
        <v>-2.8509057558353555E-2</v>
      </c>
      <c r="BO732" s="38" t="str">
        <f t="shared" si="740"/>
        <v/>
      </c>
      <c r="BP732" s="38">
        <f t="shared" si="741"/>
        <v>7.1787817270057702E-3</v>
      </c>
      <c r="BQ732" s="38">
        <f t="shared" si="742"/>
        <v>-4.9622583151245792E-2</v>
      </c>
      <c r="BR732" s="38" t="e">
        <f t="shared" si="743"/>
        <v>#VALUE!</v>
      </c>
      <c r="BS732" s="38">
        <f t="shared" si="744"/>
        <v>0</v>
      </c>
      <c r="BT732" s="38" t="e">
        <f t="shared" si="745"/>
        <v>#VALUE!</v>
      </c>
      <c r="BU732" s="38" t="e">
        <f t="shared" si="746"/>
        <v>#VALUE!</v>
      </c>
      <c r="BV732" s="38" t="e">
        <f t="shared" si="747"/>
        <v>#VALUE!</v>
      </c>
      <c r="BW732" s="38">
        <f t="shared" si="748"/>
        <v>8.3343420022359278E-4</v>
      </c>
      <c r="BX732" s="38" t="e">
        <f t="shared" si="749"/>
        <v>#VALUE!</v>
      </c>
      <c r="BY732" s="38">
        <f t="shared" si="750"/>
        <v>-4.6913638942474717E-2</v>
      </c>
      <c r="BZ732" s="38" t="str">
        <f t="shared" si="751"/>
        <v/>
      </c>
      <c r="CA732" s="38" t="str">
        <f t="shared" si="752"/>
        <v/>
      </c>
      <c r="CB732" s="38" t="str">
        <f t="shared" si="753"/>
        <v/>
      </c>
      <c r="CC732" s="38" t="str">
        <f t="shared" si="754"/>
        <v/>
      </c>
      <c r="CD732" s="38">
        <f t="shared" si="755"/>
        <v>-4.4345970678656412E-3</v>
      </c>
      <c r="CE732" s="38">
        <f t="shared" si="756"/>
        <v>-9.4340322333587544E-3</v>
      </c>
      <c r="CF732" s="38" t="str">
        <f t="shared" si="757"/>
        <v/>
      </c>
      <c r="CG732" s="38" t="str">
        <f t="shared" si="758"/>
        <v/>
      </c>
      <c r="CH732" s="38" t="e">
        <f t="shared" si="759"/>
        <v>#VALUE!</v>
      </c>
      <c r="CI732" s="38" t="str">
        <f t="shared" si="760"/>
        <v/>
      </c>
      <c r="CJ732" s="7"/>
      <c r="CK732" s="7"/>
      <c r="CN732" s="7"/>
      <c r="CO732" s="7"/>
      <c r="CP732" s="7"/>
      <c r="CQ732" s="7"/>
      <c r="CR732" s="7"/>
      <c r="CS732" s="7"/>
      <c r="CT732" s="7"/>
      <c r="CU732" s="7"/>
      <c r="CV732" s="7"/>
      <c r="CW732" s="7"/>
    </row>
    <row r="733" spans="2:101" outlineLevel="1">
      <c r="B733" s="25">
        <f t="shared" si="719"/>
        <v>4</v>
      </c>
      <c r="C733" s="19">
        <f t="shared" si="720"/>
        <v>0</v>
      </c>
      <c r="D733" s="19">
        <f t="shared" si="761"/>
        <v>180</v>
      </c>
      <c r="E733" s="42">
        <f t="shared" si="762"/>
        <v>41788</v>
      </c>
      <c r="G733" s="13">
        <f>IF(G$5&lt;&gt;0,IF($E733&lt;&gt;"",IF($C733&lt;&gt;1,_xll.ciqfunctions.udf.CIQ(G$5,"IQ_CLOSEPRICE",$E733,"USD"),G732),""),"")</f>
        <v>0</v>
      </c>
      <c r="H733" s="13">
        <f>IF(H$5&lt;&gt;0,IF($E733&lt;&gt;"",IF($C733&lt;&gt;1,_xll.ciqfunctions.udf.CIQ(H$5,"IQ_CLOSEPRICE",$E733,"USD"),H732),""),"")</f>
        <v>0</v>
      </c>
      <c r="I733" s="13">
        <f>IF(I$5&lt;&gt;0,IF($E733&lt;&gt;"",IF($C733&lt;&gt;1,_xll.ciqfunctions.udf.CIQ(I$5,"IQ_CLOSEPRICE",$E733,"USD"),I732),""),"")</f>
        <v>0</v>
      </c>
      <c r="J733" s="13">
        <f>IF(J$5&lt;&gt;0,IF($E733&lt;&gt;"",IF($C733&lt;&gt;1,_xll.ciqfunctions.udf.CIQ(J$5,"IQ_CLOSEPRICE",$E733,"USD"),J732),""),"")</f>
        <v>0</v>
      </c>
      <c r="K733" s="13">
        <f>IF(K$5&lt;&gt;0,IF($E733&lt;&gt;"",IF($C733&lt;&gt;1,_xll.ciqfunctions.udf.CIQ(K$5,"IQ_CLOSEPRICE",$E733,"USD"),K732),""),"")</f>
        <v>9.0399999999999991</v>
      </c>
      <c r="L733" s="13">
        <f>IF(L$5&lt;&gt;0,IF($E733&lt;&gt;"",IF($C733&lt;&gt;1,_xll.ciqfunctions.udf.CIQ(L$5,"IQ_CLOSEPRICE",$E733,"USD"),L732),""),"")</f>
        <v>38.340000000000003</v>
      </c>
      <c r="M733" s="13">
        <f>IF(M$5&lt;&gt;0,IF($E733&lt;&gt;"",IF($C733&lt;&gt;1,_xll.ciqfunctions.udf.CIQ(M$5,"IQ_CLOSEPRICE",$E733,"USD"),M732),""),"")</f>
        <v>0</v>
      </c>
      <c r="N733" s="13">
        <f>IF(N$5&lt;&gt;0,IF($E733&lt;&gt;"",IF($C733&lt;&gt;1,_xll.ciqfunctions.udf.CIQ(N$5,"IQ_CLOSEPRICE",$E733,"USD"),N732),""),"")</f>
        <v>0</v>
      </c>
      <c r="O733" s="13" t="str">
        <f>IF(O$5&lt;&gt;0,IF($E733&lt;&gt;"",IF($C733&lt;&gt;1,_xll.ciqfunctions.udf.CIQ(O$5,"IQ_CLOSEPRICE",$E733,"USD"),O732),""),"")</f>
        <v>(Invalid Identifier)</v>
      </c>
      <c r="P733" s="13">
        <f>IF(P$5&lt;&gt;0,IF($E733&lt;&gt;"",IF($C733&lt;&gt;1,_xll.ciqfunctions.udf.CIQ(P$5,"IQ_CLOSEPRICE",$E733,"USD"),P732),""),"")</f>
        <v>0</v>
      </c>
      <c r="Q733" s="13">
        <f>IF(Q$5&lt;&gt;0,IF($E733&lt;&gt;"",IF($C733&lt;&gt;1,_xll.ciqfunctions.udf.CIQ(Q$5,"IQ_CLOSEPRICE",$E733,"USD"),Q732),""),"")</f>
        <v>0</v>
      </c>
      <c r="R733" s="13" t="str">
        <f>IF(R$5&lt;&gt;0,IF($E733&lt;&gt;"",IF($C733&lt;&gt;1,_xll.ciqfunctions.udf.CIQ(R$5,"IQ_CLOSEPRICE",$E733,"USD"),R732),""),"")</f>
        <v>(Invalid Identifier)</v>
      </c>
      <c r="S733" s="13">
        <f>IF(S$5&lt;&gt;0,IF($E733&lt;&gt;"",IF($C733&lt;&gt;1,_xll.ciqfunctions.udf.CIQ(S$5,"IQ_CLOSEPRICE",$E733,"USD"),S732),""),"")</f>
        <v>0</v>
      </c>
      <c r="T733" s="13">
        <f>IF(T$5&lt;&gt;0,IF($E733&lt;&gt;"",IF($C733&lt;&gt;1,_xll.ciqfunctions.udf.CIQ(T$5,"IQ_CLOSEPRICE",$E733,"USD"),T732),""),"")</f>
        <v>0</v>
      </c>
      <c r="U733" s="13">
        <f>IF(U$5&lt;&gt;0,IF($E733&lt;&gt;"",IF($C733&lt;&gt;1,_xll.ciqfunctions.udf.CIQ(U$5,"IQ_CLOSEPRICE",$E733,"USD"),U732),""),"")</f>
        <v>0</v>
      </c>
      <c r="V733" s="13">
        <f>IF(V$5&lt;&gt;0,IF($E733&lt;&gt;"",IF($C733&lt;&gt;1,_xll.ciqfunctions.udf.CIQ(V$5,"IQ_CLOSEPRICE",$E733,"USD"),V732),""),"")</f>
        <v>24.8</v>
      </c>
      <c r="W733" s="13">
        <f>IF(W$5&lt;&gt;0,IF($E733&lt;&gt;"",IF($C733&lt;&gt;1,_xll.ciqfunctions.udf.CIQ(W$5,"IQ_CLOSEPRICE",$E733,"USD"),W732),""),"")</f>
        <v>2.78</v>
      </c>
      <c r="X733" s="13">
        <f>IF(X$5&lt;&gt;0,IF($E733&lt;&gt;"",IF($C733&lt;&gt;1,_xll.ciqfunctions.udf.CIQ(X$5,"IQ_CLOSEPRICE",$E733,"USD"),X732),""),"")</f>
        <v>13.52</v>
      </c>
      <c r="Y733" s="13">
        <f>IF(Y$5&lt;&gt;0,IF($E733&lt;&gt;"",IF($C733&lt;&gt;1,_xll.ciqfunctions.udf.CIQ(Y$5,"IQ_CLOSEPRICE",$E733,"USD"),Y732),""),"")</f>
        <v>13.52</v>
      </c>
      <c r="Z733" s="13">
        <f>IF(Z$5&lt;&gt;0,IF($E733&lt;&gt;"",IF($C733&lt;&gt;1,_xll.ciqfunctions.udf.CIQ(Z$5,"IQ_CLOSEPRICE",$E733,"USD"),Z732),""),"")</f>
        <v>0</v>
      </c>
      <c r="AA733" s="13">
        <f>IF(AA$5&lt;&gt;0,IF($E733&lt;&gt;"",IF($C733&lt;&gt;1,_xll.ciqfunctions.udf.CIQ(AA$5,"IQ_CLOSEPRICE",$E733,"USD"),AA732),""),"")</f>
        <v>6.94</v>
      </c>
      <c r="AB733" s="13">
        <f>IF(AB$5&lt;&gt;0,IF($E733&lt;&gt;"",IF($C733&lt;&gt;1,_xll.ciqfunctions.udf.CIQ(AB$5,"IQ_CLOSEPRICE",$E733,"USD"),AB732),""),"")</f>
        <v>13.22</v>
      </c>
      <c r="AC733" s="13" t="str">
        <f>IF(AC$5&lt;&gt;0,IF($E733&lt;&gt;"",IF($C733&lt;&gt;1,_xll.ciqfunctions.udf.CIQ(AC$5,"IQ_CLOSEPRICE",$E733,"USD"),AC732),""),"")</f>
        <v>(Invalid Identifier)</v>
      </c>
      <c r="AD733" s="13">
        <f>IF(AD$5&lt;&gt;0,IF($E733&lt;&gt;"",IF($C733&lt;&gt;1,_xll.ciqfunctions.udf.CIQ(AD$5,"IQ_CLOSEPRICE",$E733,"USD"),AD732),""),"")</f>
        <v>27.5</v>
      </c>
      <c r="AE733" s="13" t="str">
        <f>IF(AE$5&lt;&gt;0,IF($E733&lt;&gt;"",IF($C733&lt;&gt;1,_xll.ciqfunctions.udf.CIQ(AE$5,"IQ_CLOSEPRICE",$E733,"USD"),AE732),""),"")</f>
        <v>(Invalid Identifier)</v>
      </c>
      <c r="AF733" s="13" t="str">
        <f>IF(AF$5&lt;&gt;0,IF($E733&lt;&gt;"",IF($C733&lt;&gt;1,_xll.ciqfunctions.udf.CIQ(AF$5,"IQ_CLOSEPRICE",$E733,"USD"),AF732),""),"")</f>
        <v>(Invalid Identifier)</v>
      </c>
      <c r="AG733" s="13" t="str">
        <f>IF(AG$5&lt;&gt;0,IF($E733&lt;&gt;"",IF($C733&lt;&gt;1,_xll.ciqfunctions.udf.CIQ(AG$5,"IQ_CLOSEPRICE",$E733,"USD"),AG732),""),"")</f>
        <v>(Invalid Identifier)</v>
      </c>
      <c r="AH733" s="13">
        <f>IF(AH$5&lt;&gt;0,IF($E733&lt;&gt;"",IF($C733&lt;&gt;1,_xll.ciqfunctions.udf.CIQ(AH$5,"IQ_CLOSEPRICE",$E733,"USD"),AH732),""),"")</f>
        <v>1.1153999999999999</v>
      </c>
      <c r="AI733" s="13" t="str">
        <f>IF(AI$5&lt;&gt;0,IF($E733&lt;&gt;"",IF($C733&lt;&gt;1,_xll.ciqfunctions.udf.CIQ(AI$5,"IQ_CLOSEPRICE",$E733,"USD"),AI732),""),"")</f>
        <v>(Invalid Identifier)</v>
      </c>
      <c r="AJ733" s="31">
        <f>IF(AJ$5&lt;&gt;0,IF($E733&lt;&gt;"",IF($C733&lt;&gt;1,_xll.ciqfunctions.udf.CIQ(AJ$5,"IQ_CLOSEPRICE",$E733,"USD"),AJ732),""),"")</f>
        <v>13.31</v>
      </c>
      <c r="AK733" s="31">
        <f>IF(AK$5&lt;&gt;0,IF($E733&lt;&gt;"",IF($C733&lt;&gt;1,_xll.ciqfunctions.udf.CIQ(AK$5,"IQ_CLOSEPRICE",$E733,"USD"),AK732),""),"")</f>
        <v>0</v>
      </c>
      <c r="AL733" s="31">
        <f>IF(AL$5&lt;&gt;0,IF($E733&lt;&gt;"",IF($C733&lt;&gt;1,_xll.ciqfunctions.udf.CIQ(AL$5,"IQ_CLOSEPRICE",$E733,"USD"),AL732),""),"")</f>
        <v>0</v>
      </c>
      <c r="AM733" s="31">
        <f>IF(AM$5&lt;&gt;0,IF($E733&lt;&gt;"",IF($C733&lt;&gt;1,_xll.ciqfunctions.udf.CIQ(AM$5,"IQ_CLOSEPRICE",$E733,"USD"),AM732),""),"")</f>
        <v>0</v>
      </c>
      <c r="AN733" s="31">
        <f>IF(AN$5&lt;&gt;0,IF($E733&lt;&gt;"",IF($C733&lt;&gt;1,_xll.ciqfunctions.udf.CIQ(AN$5,"IQ_CLOSEPRICE",$E733,"USD"),AN732),""),"")</f>
        <v>0</v>
      </c>
      <c r="AO733" s="31">
        <f>IF(AO$5&lt;&gt;0,IF($E733&lt;&gt;"",IF($C733&lt;&gt;1,_xll.ciqfunctions.udf.CIQ(AO$5,"IQ_CLOSEPRICE",$E733,"USD"),AO732),""),"")</f>
        <v>9.0399999999999991</v>
      </c>
      <c r="AP733" s="31">
        <f>IF(AP$5&lt;&gt;0,IF($E733&lt;&gt;"",IF($C733&lt;&gt;1,_xll.ciqfunctions.udf.CIQ(AP$5,"IQ_CLOSEPRICE",$E733,"USD"),AP732),""),"")</f>
        <v>38.340000000000003</v>
      </c>
      <c r="AQ733" s="31">
        <f>IF(AQ$5&lt;&gt;0,IF($E733&lt;&gt;"",IF($C733&lt;&gt;1,_xll.ciqfunctions.udf.CIQ(AQ$5,"IQ_CLOSEPRICE",$E733,"USD"),AQ732),""),"")</f>
        <v>0</v>
      </c>
      <c r="AR733" s="31">
        <f>IF(AR$5&lt;&gt;0,IF($E733&lt;&gt;"",IF($C733&lt;&gt;1,_xll.ciqfunctions.udf.CIQ(AR$5,"IQ_CLOSEPRICE",$E733,"USD"),AR732),""),"")</f>
        <v>0</v>
      </c>
      <c r="AS733" s="31" t="str">
        <f>IF(AS$5&lt;&gt;0,IF($E733&lt;&gt;"",IF($C733&lt;&gt;1,_xll.ciqfunctions.udf.CIQ(AS$5,"IQ_CLOSEPRICE",$E733,"USD"),AS732),""),"")</f>
        <v>(Invalid Identifier)</v>
      </c>
      <c r="AT733" s="31">
        <f>IF(AT$5&lt;&gt;0,IF($E733&lt;&gt;"",IF($C733&lt;&gt;1,_xll.ciqfunctions.udf.CIQ(AT$5,"IQ_CLOSEPRICE",$E733,"USD"),AT732),""),"")</f>
        <v>0</v>
      </c>
      <c r="AU733" s="8"/>
      <c r="AV733" s="38" t="str">
        <f t="shared" si="721"/>
        <v/>
      </c>
      <c r="AW733" s="38" t="str">
        <f t="shared" si="722"/>
        <v/>
      </c>
      <c r="AX733" s="38" t="str">
        <f t="shared" si="723"/>
        <v/>
      </c>
      <c r="AY733" s="38" t="str">
        <f t="shared" si="724"/>
        <v/>
      </c>
      <c r="AZ733" s="38">
        <f t="shared" si="725"/>
        <v>6.3948724600273302E-2</v>
      </c>
      <c r="BA733" s="38">
        <f t="shared" si="726"/>
        <v>-2.8540309674384808E-2</v>
      </c>
      <c r="BB733" s="38" t="str">
        <f t="shared" si="727"/>
        <v/>
      </c>
      <c r="BC733" s="38" t="str">
        <f t="shared" si="728"/>
        <v/>
      </c>
      <c r="BD733" s="38" t="e">
        <f t="shared" si="729"/>
        <v>#VALUE!</v>
      </c>
      <c r="BE733" s="38" t="str">
        <f t="shared" si="730"/>
        <v/>
      </c>
      <c r="BF733" s="38" t="str">
        <f t="shared" si="731"/>
        <v/>
      </c>
      <c r="BG733" s="38" t="e">
        <f t="shared" si="732"/>
        <v>#VALUE!</v>
      </c>
      <c r="BH733" s="38" t="str">
        <f t="shared" si="733"/>
        <v/>
      </c>
      <c r="BI733" s="38" t="str">
        <f t="shared" si="734"/>
        <v/>
      </c>
      <c r="BJ733" s="38" t="str">
        <f t="shared" si="735"/>
        <v/>
      </c>
      <c r="BK733" s="38">
        <f t="shared" si="736"/>
        <v>5.2992530140510377E-2</v>
      </c>
      <c r="BL733" s="38">
        <f t="shared" si="737"/>
        <v>-2.8370697129215576E-2</v>
      </c>
      <c r="BM733" s="38">
        <f t="shared" si="738"/>
        <v>5.9347355198145265E-3</v>
      </c>
      <c r="BN733" s="38">
        <f t="shared" si="739"/>
        <v>1.4152936424200622E-2</v>
      </c>
      <c r="BO733" s="38" t="str">
        <f t="shared" si="740"/>
        <v/>
      </c>
      <c r="BP733" s="38">
        <f t="shared" si="741"/>
        <v>-4.3134502537192417E-3</v>
      </c>
      <c r="BQ733" s="38">
        <f t="shared" si="742"/>
        <v>-8.28629976707701E-3</v>
      </c>
      <c r="BR733" s="38" t="e">
        <f t="shared" si="743"/>
        <v>#VALUE!</v>
      </c>
      <c r="BS733" s="38">
        <f t="shared" si="744"/>
        <v>2.7651531330509949E-2</v>
      </c>
      <c r="BT733" s="38" t="e">
        <f t="shared" si="745"/>
        <v>#VALUE!</v>
      </c>
      <c r="BU733" s="38" t="e">
        <f t="shared" si="746"/>
        <v>#VALUE!</v>
      </c>
      <c r="BV733" s="38" t="e">
        <f t="shared" si="747"/>
        <v>#VALUE!</v>
      </c>
      <c r="BW733" s="38">
        <f t="shared" si="748"/>
        <v>7.6591018156061091E-2</v>
      </c>
      <c r="BX733" s="38" t="e">
        <f t="shared" si="749"/>
        <v>#VALUE!</v>
      </c>
      <c r="BY733" s="38">
        <f t="shared" si="750"/>
        <v>9.8151033326592026E-3</v>
      </c>
      <c r="BZ733" s="38" t="str">
        <f t="shared" si="751"/>
        <v/>
      </c>
      <c r="CA733" s="38" t="str">
        <f t="shared" si="752"/>
        <v/>
      </c>
      <c r="CB733" s="38" t="str">
        <f t="shared" si="753"/>
        <v/>
      </c>
      <c r="CC733" s="38" t="str">
        <f t="shared" si="754"/>
        <v/>
      </c>
      <c r="CD733" s="38">
        <f t="shared" si="755"/>
        <v>6.3948724600273302E-2</v>
      </c>
      <c r="CE733" s="38">
        <f t="shared" si="756"/>
        <v>-2.8540309674384808E-2</v>
      </c>
      <c r="CF733" s="38" t="str">
        <f t="shared" si="757"/>
        <v/>
      </c>
      <c r="CG733" s="38" t="str">
        <f t="shared" si="758"/>
        <v/>
      </c>
      <c r="CH733" s="38" t="e">
        <f t="shared" si="759"/>
        <v>#VALUE!</v>
      </c>
      <c r="CI733" s="38" t="str">
        <f t="shared" si="760"/>
        <v/>
      </c>
      <c r="CJ733" s="7"/>
      <c r="CK733" s="7"/>
      <c r="CN733" s="7"/>
      <c r="CO733" s="7"/>
      <c r="CP733" s="7"/>
      <c r="CQ733" s="7"/>
      <c r="CR733" s="7"/>
      <c r="CS733" s="7"/>
      <c r="CT733" s="7"/>
      <c r="CU733" s="7"/>
      <c r="CV733" s="7"/>
      <c r="CW733" s="7"/>
    </row>
    <row r="734" spans="2:101" outlineLevel="1">
      <c r="B734" s="25">
        <f t="shared" si="719"/>
        <v>3</v>
      </c>
      <c r="C734" s="19">
        <f t="shared" si="720"/>
        <v>0</v>
      </c>
      <c r="D734" s="19">
        <f t="shared" si="761"/>
        <v>179</v>
      </c>
      <c r="E734" s="42">
        <f t="shared" si="762"/>
        <v>41787</v>
      </c>
      <c r="G734" s="13">
        <f>IF(G$5&lt;&gt;0,IF($E734&lt;&gt;"",IF($C734&lt;&gt;1,_xll.ciqfunctions.udf.CIQ(G$5,"IQ_CLOSEPRICE",$E734,"USD"),G733),""),"")</f>
        <v>0</v>
      </c>
      <c r="H734" s="13">
        <f>IF(H$5&lt;&gt;0,IF($E734&lt;&gt;"",IF($C734&lt;&gt;1,_xll.ciqfunctions.udf.CIQ(H$5,"IQ_CLOSEPRICE",$E734,"USD"),H733),""),"")</f>
        <v>0</v>
      </c>
      <c r="I734" s="13">
        <f>IF(I$5&lt;&gt;0,IF($E734&lt;&gt;"",IF($C734&lt;&gt;1,_xll.ciqfunctions.udf.CIQ(I$5,"IQ_CLOSEPRICE",$E734,"USD"),I733),""),"")</f>
        <v>0</v>
      </c>
      <c r="J734" s="13">
        <f>IF(J$5&lt;&gt;0,IF($E734&lt;&gt;"",IF($C734&lt;&gt;1,_xll.ciqfunctions.udf.CIQ(J$5,"IQ_CLOSEPRICE",$E734,"USD"),J733),""),"")</f>
        <v>0</v>
      </c>
      <c r="K734" s="13">
        <f>IF(K$5&lt;&gt;0,IF($E734&lt;&gt;"",IF($C734&lt;&gt;1,_xll.ciqfunctions.udf.CIQ(K$5,"IQ_CLOSEPRICE",$E734,"USD"),K733),""),"")</f>
        <v>8.48</v>
      </c>
      <c r="L734" s="13">
        <f>IF(L$5&lt;&gt;0,IF($E734&lt;&gt;"",IF($C734&lt;&gt;1,_xll.ciqfunctions.udf.CIQ(L$5,"IQ_CLOSEPRICE",$E734,"USD"),L733),""),"")</f>
        <v>39.450000000000003</v>
      </c>
      <c r="M734" s="13">
        <f>IF(M$5&lt;&gt;0,IF($E734&lt;&gt;"",IF($C734&lt;&gt;1,_xll.ciqfunctions.udf.CIQ(M$5,"IQ_CLOSEPRICE",$E734,"USD"),M733),""),"")</f>
        <v>0</v>
      </c>
      <c r="N734" s="13">
        <f>IF(N$5&lt;&gt;0,IF($E734&lt;&gt;"",IF($C734&lt;&gt;1,_xll.ciqfunctions.udf.CIQ(N$5,"IQ_CLOSEPRICE",$E734,"USD"),N733),""),"")</f>
        <v>0</v>
      </c>
      <c r="O734" s="13" t="str">
        <f>IF(O$5&lt;&gt;0,IF($E734&lt;&gt;"",IF($C734&lt;&gt;1,_xll.ciqfunctions.udf.CIQ(O$5,"IQ_CLOSEPRICE",$E734,"USD"),O733),""),"")</f>
        <v>(Invalid Identifier)</v>
      </c>
      <c r="P734" s="13">
        <f>IF(P$5&lt;&gt;0,IF($E734&lt;&gt;"",IF($C734&lt;&gt;1,_xll.ciqfunctions.udf.CIQ(P$5,"IQ_CLOSEPRICE",$E734,"USD"),P733),""),"")</f>
        <v>0</v>
      </c>
      <c r="Q734" s="13">
        <f>IF(Q$5&lt;&gt;0,IF($E734&lt;&gt;"",IF($C734&lt;&gt;1,_xll.ciqfunctions.udf.CIQ(Q$5,"IQ_CLOSEPRICE",$E734,"USD"),Q733),""),"")</f>
        <v>0</v>
      </c>
      <c r="R734" s="13" t="str">
        <f>IF(R$5&lt;&gt;0,IF($E734&lt;&gt;"",IF($C734&lt;&gt;1,_xll.ciqfunctions.udf.CIQ(R$5,"IQ_CLOSEPRICE",$E734,"USD"),R733),""),"")</f>
        <v>(Invalid Identifier)</v>
      </c>
      <c r="S734" s="13">
        <f>IF(S$5&lt;&gt;0,IF($E734&lt;&gt;"",IF($C734&lt;&gt;1,_xll.ciqfunctions.udf.CIQ(S$5,"IQ_CLOSEPRICE",$E734,"USD"),S733),""),"")</f>
        <v>0</v>
      </c>
      <c r="T734" s="13">
        <f>IF(T$5&lt;&gt;0,IF($E734&lt;&gt;"",IF($C734&lt;&gt;1,_xll.ciqfunctions.udf.CIQ(T$5,"IQ_CLOSEPRICE",$E734,"USD"),T733),""),"")</f>
        <v>0</v>
      </c>
      <c r="U734" s="13">
        <f>IF(U$5&lt;&gt;0,IF($E734&lt;&gt;"",IF($C734&lt;&gt;1,_xll.ciqfunctions.udf.CIQ(U$5,"IQ_CLOSEPRICE",$E734,"USD"),U733),""),"")</f>
        <v>22.945</v>
      </c>
      <c r="V734" s="13">
        <f>IF(V$5&lt;&gt;0,IF($E734&lt;&gt;"",IF($C734&lt;&gt;1,_xll.ciqfunctions.udf.CIQ(V$5,"IQ_CLOSEPRICE",$E734,"USD"),V733),""),"")</f>
        <v>23.52</v>
      </c>
      <c r="W734" s="13">
        <f>IF(W$5&lt;&gt;0,IF($E734&lt;&gt;"",IF($C734&lt;&gt;1,_xll.ciqfunctions.udf.CIQ(W$5,"IQ_CLOSEPRICE",$E734,"USD"),W733),""),"")</f>
        <v>2.86</v>
      </c>
      <c r="X734" s="13">
        <f>IF(X$5&lt;&gt;0,IF($E734&lt;&gt;"",IF($C734&lt;&gt;1,_xll.ciqfunctions.udf.CIQ(X$5,"IQ_CLOSEPRICE",$E734,"USD"),X733),""),"")</f>
        <v>13.44</v>
      </c>
      <c r="Y734" s="13">
        <f>IF(Y$5&lt;&gt;0,IF($E734&lt;&gt;"",IF($C734&lt;&gt;1,_xll.ciqfunctions.udf.CIQ(Y$5,"IQ_CLOSEPRICE",$E734,"USD"),Y733),""),"")</f>
        <v>13.33</v>
      </c>
      <c r="Z734" s="13">
        <f>IF(Z$5&lt;&gt;0,IF($E734&lt;&gt;"",IF($C734&lt;&gt;1,_xll.ciqfunctions.udf.CIQ(Z$5,"IQ_CLOSEPRICE",$E734,"USD"),Z733),""),"")</f>
        <v>0</v>
      </c>
      <c r="AA734" s="13">
        <f>IF(AA$5&lt;&gt;0,IF($E734&lt;&gt;"",IF($C734&lt;&gt;1,_xll.ciqfunctions.udf.CIQ(AA$5,"IQ_CLOSEPRICE",$E734,"USD"),AA733),""),"")</f>
        <v>6.97</v>
      </c>
      <c r="AB734" s="13">
        <f>IF(AB$5&lt;&gt;0,IF($E734&lt;&gt;"",IF($C734&lt;&gt;1,_xll.ciqfunctions.udf.CIQ(AB$5,"IQ_CLOSEPRICE",$E734,"USD"),AB733),""),"")</f>
        <v>13.33</v>
      </c>
      <c r="AC734" s="13" t="str">
        <f>IF(AC$5&lt;&gt;0,IF($E734&lt;&gt;"",IF($C734&lt;&gt;1,_xll.ciqfunctions.udf.CIQ(AC$5,"IQ_CLOSEPRICE",$E734,"USD"),AC733),""),"")</f>
        <v>(Invalid Identifier)</v>
      </c>
      <c r="AD734" s="13">
        <f>IF(AD$5&lt;&gt;0,IF($E734&lt;&gt;"",IF($C734&lt;&gt;1,_xll.ciqfunctions.udf.CIQ(AD$5,"IQ_CLOSEPRICE",$E734,"USD"),AD733),""),"")</f>
        <v>26.75</v>
      </c>
      <c r="AE734" s="13" t="str">
        <f>IF(AE$5&lt;&gt;0,IF($E734&lt;&gt;"",IF($C734&lt;&gt;1,_xll.ciqfunctions.udf.CIQ(AE$5,"IQ_CLOSEPRICE",$E734,"USD"),AE733),""),"")</f>
        <v>(Invalid Identifier)</v>
      </c>
      <c r="AF734" s="13" t="str">
        <f>IF(AF$5&lt;&gt;0,IF($E734&lt;&gt;"",IF($C734&lt;&gt;1,_xll.ciqfunctions.udf.CIQ(AF$5,"IQ_CLOSEPRICE",$E734,"USD"),AF733),""),"")</f>
        <v>(Invalid Identifier)</v>
      </c>
      <c r="AG734" s="13" t="str">
        <f>IF(AG$5&lt;&gt;0,IF($E734&lt;&gt;"",IF($C734&lt;&gt;1,_xll.ciqfunctions.udf.CIQ(AG$5,"IQ_CLOSEPRICE",$E734,"USD"),AG733),""),"")</f>
        <v>(Invalid Identifier)</v>
      </c>
      <c r="AH734" s="13">
        <f>IF(AH$5&lt;&gt;0,IF($E734&lt;&gt;"",IF($C734&lt;&gt;1,_xll.ciqfunctions.udf.CIQ(AH$5,"IQ_CLOSEPRICE",$E734,"USD"),AH733),""),"")</f>
        <v>1.0331600000000001</v>
      </c>
      <c r="AI734" s="13" t="str">
        <f>IF(AI$5&lt;&gt;0,IF($E734&lt;&gt;"",IF($C734&lt;&gt;1,_xll.ciqfunctions.udf.CIQ(AI$5,"IQ_CLOSEPRICE",$E734,"USD"),AI733),""),"")</f>
        <v>(Invalid Identifier)</v>
      </c>
      <c r="AJ734" s="31">
        <f>IF(AJ$5&lt;&gt;0,IF($E734&lt;&gt;"",IF($C734&lt;&gt;1,_xll.ciqfunctions.udf.CIQ(AJ$5,"IQ_CLOSEPRICE",$E734,"USD"),AJ733),""),"")</f>
        <v>13.18</v>
      </c>
      <c r="AK734" s="31">
        <f>IF(AK$5&lt;&gt;0,IF($E734&lt;&gt;"",IF($C734&lt;&gt;1,_xll.ciqfunctions.udf.CIQ(AK$5,"IQ_CLOSEPRICE",$E734,"USD"),AK733),""),"")</f>
        <v>0</v>
      </c>
      <c r="AL734" s="31">
        <f>IF(AL$5&lt;&gt;0,IF($E734&lt;&gt;"",IF($C734&lt;&gt;1,_xll.ciqfunctions.udf.CIQ(AL$5,"IQ_CLOSEPRICE",$E734,"USD"),AL733),""),"")</f>
        <v>0</v>
      </c>
      <c r="AM734" s="31">
        <f>IF(AM$5&lt;&gt;0,IF($E734&lt;&gt;"",IF($C734&lt;&gt;1,_xll.ciqfunctions.udf.CIQ(AM$5,"IQ_CLOSEPRICE",$E734,"USD"),AM733),""),"")</f>
        <v>0</v>
      </c>
      <c r="AN734" s="31">
        <f>IF(AN$5&lt;&gt;0,IF($E734&lt;&gt;"",IF($C734&lt;&gt;1,_xll.ciqfunctions.udf.CIQ(AN$5,"IQ_CLOSEPRICE",$E734,"USD"),AN733),""),"")</f>
        <v>0</v>
      </c>
      <c r="AO734" s="31">
        <f>IF(AO$5&lt;&gt;0,IF($E734&lt;&gt;"",IF($C734&lt;&gt;1,_xll.ciqfunctions.udf.CIQ(AO$5,"IQ_CLOSEPRICE",$E734,"USD"),AO733),""),"")</f>
        <v>8.48</v>
      </c>
      <c r="AP734" s="31">
        <f>IF(AP$5&lt;&gt;0,IF($E734&lt;&gt;"",IF($C734&lt;&gt;1,_xll.ciqfunctions.udf.CIQ(AP$5,"IQ_CLOSEPRICE",$E734,"USD"),AP733),""),"")</f>
        <v>39.450000000000003</v>
      </c>
      <c r="AQ734" s="31">
        <f>IF(AQ$5&lt;&gt;0,IF($E734&lt;&gt;"",IF($C734&lt;&gt;1,_xll.ciqfunctions.udf.CIQ(AQ$5,"IQ_CLOSEPRICE",$E734,"USD"),AQ733),""),"")</f>
        <v>0</v>
      </c>
      <c r="AR734" s="31">
        <f>IF(AR$5&lt;&gt;0,IF($E734&lt;&gt;"",IF($C734&lt;&gt;1,_xll.ciqfunctions.udf.CIQ(AR$5,"IQ_CLOSEPRICE",$E734,"USD"),AR733),""),"")</f>
        <v>0</v>
      </c>
      <c r="AS734" s="31" t="str">
        <f>IF(AS$5&lt;&gt;0,IF($E734&lt;&gt;"",IF($C734&lt;&gt;1,_xll.ciqfunctions.udf.CIQ(AS$5,"IQ_CLOSEPRICE",$E734,"USD"),AS733),""),"")</f>
        <v>(Invalid Identifier)</v>
      </c>
      <c r="AT734" s="31">
        <f>IF(AT$5&lt;&gt;0,IF($E734&lt;&gt;"",IF($C734&lt;&gt;1,_xll.ciqfunctions.udf.CIQ(AT$5,"IQ_CLOSEPRICE",$E734,"USD"),AT733),""),"")</f>
        <v>0</v>
      </c>
      <c r="AU734" s="8"/>
      <c r="AV734" s="38" t="str">
        <f t="shared" si="721"/>
        <v/>
      </c>
      <c r="AW734" s="38" t="str">
        <f t="shared" si="722"/>
        <v/>
      </c>
      <c r="AX734" s="38" t="str">
        <f t="shared" si="723"/>
        <v/>
      </c>
      <c r="AY734" s="38" t="str">
        <f t="shared" si="724"/>
        <v/>
      </c>
      <c r="AZ734" s="38">
        <f t="shared" si="725"/>
        <v>9.4787439545437387E-3</v>
      </c>
      <c r="BA734" s="38">
        <f t="shared" si="726"/>
        <v>2.2839751078307154E-3</v>
      </c>
      <c r="BB734" s="38" t="str">
        <f t="shared" si="727"/>
        <v/>
      </c>
      <c r="BC734" s="38" t="str">
        <f t="shared" si="728"/>
        <v/>
      </c>
      <c r="BD734" s="38" t="e">
        <f t="shared" si="729"/>
        <v>#VALUE!</v>
      </c>
      <c r="BE734" s="38" t="str">
        <f t="shared" si="730"/>
        <v/>
      </c>
      <c r="BF734" s="38" t="str">
        <f t="shared" si="731"/>
        <v/>
      </c>
      <c r="BG734" s="38" t="e">
        <f t="shared" si="732"/>
        <v>#VALUE!</v>
      </c>
      <c r="BH734" s="38" t="str">
        <f t="shared" si="733"/>
        <v/>
      </c>
      <c r="BI734" s="38" t="str">
        <f t="shared" si="734"/>
        <v/>
      </c>
      <c r="BJ734" s="38">
        <f t="shared" si="735"/>
        <v>-2.178886597572602E-4</v>
      </c>
      <c r="BK734" s="38">
        <f t="shared" si="736"/>
        <v>0.11523526357758473</v>
      </c>
      <c r="BL734" s="38">
        <f t="shared" si="737"/>
        <v>-2.0761991448429128E-2</v>
      </c>
      <c r="BM734" s="38">
        <f t="shared" si="738"/>
        <v>6.7718174054950855E-2</v>
      </c>
      <c r="BN734" s="38">
        <f t="shared" si="739"/>
        <v>-1.5631133293511606E-2</v>
      </c>
      <c r="BO734" s="38" t="str">
        <f t="shared" si="740"/>
        <v/>
      </c>
      <c r="BP734" s="38">
        <f t="shared" si="741"/>
        <v>7.1352694056433852E-2</v>
      </c>
      <c r="BQ734" s="38">
        <f t="shared" si="742"/>
        <v>3.6673322849388582E-2</v>
      </c>
      <c r="BR734" s="38" t="e">
        <f t="shared" si="743"/>
        <v>#VALUE!</v>
      </c>
      <c r="BS734" s="38">
        <f t="shared" si="744"/>
        <v>5.7708317620646772E-2</v>
      </c>
      <c r="BT734" s="38" t="e">
        <f t="shared" si="745"/>
        <v>#VALUE!</v>
      </c>
      <c r="BU734" s="38" t="e">
        <f t="shared" si="746"/>
        <v>#VALUE!</v>
      </c>
      <c r="BV734" s="38" t="e">
        <f t="shared" si="747"/>
        <v>#VALUE!</v>
      </c>
      <c r="BW734" s="38">
        <f t="shared" si="748"/>
        <v>-8.774429584139877E-2</v>
      </c>
      <c r="BX734" s="38" t="e">
        <f t="shared" si="749"/>
        <v>#VALUE!</v>
      </c>
      <c r="BY734" s="38">
        <f t="shared" si="750"/>
        <v>2.2248712123265169E-2</v>
      </c>
      <c r="BZ734" s="38" t="str">
        <f t="shared" si="751"/>
        <v/>
      </c>
      <c r="CA734" s="38" t="str">
        <f t="shared" si="752"/>
        <v/>
      </c>
      <c r="CB734" s="38" t="str">
        <f t="shared" si="753"/>
        <v/>
      </c>
      <c r="CC734" s="38" t="str">
        <f t="shared" si="754"/>
        <v/>
      </c>
      <c r="CD734" s="38">
        <f t="shared" si="755"/>
        <v>9.4787439545437387E-3</v>
      </c>
      <c r="CE734" s="38">
        <f t="shared" si="756"/>
        <v>2.2839751078307154E-3</v>
      </c>
      <c r="CF734" s="38" t="str">
        <f t="shared" si="757"/>
        <v/>
      </c>
      <c r="CG734" s="38" t="str">
        <f t="shared" si="758"/>
        <v/>
      </c>
      <c r="CH734" s="38" t="e">
        <f t="shared" si="759"/>
        <v>#VALUE!</v>
      </c>
      <c r="CI734" s="38" t="str">
        <f t="shared" si="760"/>
        <v/>
      </c>
      <c r="CJ734" s="7"/>
      <c r="CK734" s="7"/>
      <c r="CN734" s="7"/>
      <c r="CO734" s="7"/>
      <c r="CP734" s="7"/>
      <c r="CQ734" s="7"/>
      <c r="CR734" s="7"/>
      <c r="CS734" s="7"/>
      <c r="CT734" s="7"/>
      <c r="CU734" s="7"/>
      <c r="CV734" s="7"/>
      <c r="CW734" s="7"/>
    </row>
    <row r="735" spans="2:101" outlineLevel="1">
      <c r="B735" s="25">
        <f t="shared" si="719"/>
        <v>2</v>
      </c>
      <c r="C735" s="19">
        <f t="shared" si="720"/>
        <v>0</v>
      </c>
      <c r="D735" s="19">
        <f t="shared" si="761"/>
        <v>178</v>
      </c>
      <c r="E735" s="42">
        <f t="shared" si="762"/>
        <v>41786</v>
      </c>
      <c r="G735" s="13">
        <f>IF(G$5&lt;&gt;0,IF($E735&lt;&gt;"",IF($C735&lt;&gt;1,_xll.ciqfunctions.udf.CIQ(G$5,"IQ_CLOSEPRICE",$E735,"USD"),G734),""),"")</f>
        <v>0</v>
      </c>
      <c r="H735" s="13">
        <f>IF(H$5&lt;&gt;0,IF($E735&lt;&gt;"",IF($C735&lt;&gt;1,_xll.ciqfunctions.udf.CIQ(H$5,"IQ_CLOSEPRICE",$E735,"USD"),H734),""),"")</f>
        <v>0</v>
      </c>
      <c r="I735" s="13">
        <f>IF(I$5&lt;&gt;0,IF($E735&lt;&gt;"",IF($C735&lt;&gt;1,_xll.ciqfunctions.udf.CIQ(I$5,"IQ_CLOSEPRICE",$E735,"USD"),I734),""),"")</f>
        <v>0</v>
      </c>
      <c r="J735" s="13">
        <f>IF(J$5&lt;&gt;0,IF($E735&lt;&gt;"",IF($C735&lt;&gt;1,_xll.ciqfunctions.udf.CIQ(J$5,"IQ_CLOSEPRICE",$E735,"USD"),J734),""),"")</f>
        <v>0</v>
      </c>
      <c r="K735" s="13">
        <f>IF(K$5&lt;&gt;0,IF($E735&lt;&gt;"",IF($C735&lt;&gt;1,_xll.ciqfunctions.udf.CIQ(K$5,"IQ_CLOSEPRICE",$E735,"USD"),K734),""),"")</f>
        <v>8.4</v>
      </c>
      <c r="L735" s="13">
        <f>IF(L$5&lt;&gt;0,IF($E735&lt;&gt;"",IF($C735&lt;&gt;1,_xll.ciqfunctions.udf.CIQ(L$5,"IQ_CLOSEPRICE",$E735,"USD"),L734),""),"")</f>
        <v>39.36</v>
      </c>
      <c r="M735" s="13">
        <f>IF(M$5&lt;&gt;0,IF($E735&lt;&gt;"",IF($C735&lt;&gt;1,_xll.ciqfunctions.udf.CIQ(M$5,"IQ_CLOSEPRICE",$E735,"USD"),M734),""),"")</f>
        <v>0</v>
      </c>
      <c r="N735" s="13">
        <f>IF(N$5&lt;&gt;0,IF($E735&lt;&gt;"",IF($C735&lt;&gt;1,_xll.ciqfunctions.udf.CIQ(N$5,"IQ_CLOSEPRICE",$E735,"USD"),N734),""),"")</f>
        <v>0</v>
      </c>
      <c r="O735" s="13" t="str">
        <f>IF(O$5&lt;&gt;0,IF($E735&lt;&gt;"",IF($C735&lt;&gt;1,_xll.ciqfunctions.udf.CIQ(O$5,"IQ_CLOSEPRICE",$E735,"USD"),O734),""),"")</f>
        <v>(Invalid Identifier)</v>
      </c>
      <c r="P735" s="13">
        <f>IF(P$5&lt;&gt;0,IF($E735&lt;&gt;"",IF($C735&lt;&gt;1,_xll.ciqfunctions.udf.CIQ(P$5,"IQ_CLOSEPRICE",$E735,"USD"),P734),""),"")</f>
        <v>0</v>
      </c>
      <c r="Q735" s="13">
        <f>IF(Q$5&lt;&gt;0,IF($E735&lt;&gt;"",IF($C735&lt;&gt;1,_xll.ciqfunctions.udf.CIQ(Q$5,"IQ_CLOSEPRICE",$E735,"USD"),Q734),""),"")</f>
        <v>0</v>
      </c>
      <c r="R735" s="13" t="str">
        <f>IF(R$5&lt;&gt;0,IF($E735&lt;&gt;"",IF($C735&lt;&gt;1,_xll.ciqfunctions.udf.CIQ(R$5,"IQ_CLOSEPRICE",$E735,"USD"),R734),""),"")</f>
        <v>(Invalid Identifier)</v>
      </c>
      <c r="S735" s="13">
        <f>IF(S$5&lt;&gt;0,IF($E735&lt;&gt;"",IF($C735&lt;&gt;1,_xll.ciqfunctions.udf.CIQ(S$5,"IQ_CLOSEPRICE",$E735,"USD"),S734),""),"")</f>
        <v>0</v>
      </c>
      <c r="T735" s="13">
        <f>IF(T$5&lt;&gt;0,IF($E735&lt;&gt;"",IF($C735&lt;&gt;1,_xll.ciqfunctions.udf.CIQ(T$5,"IQ_CLOSEPRICE",$E735,"USD"),T734),""),"")</f>
        <v>0</v>
      </c>
      <c r="U735" s="13">
        <f>IF(U$5&lt;&gt;0,IF($E735&lt;&gt;"",IF($C735&lt;&gt;1,_xll.ciqfunctions.udf.CIQ(U$5,"IQ_CLOSEPRICE",$E735,"USD"),U734),""),"")</f>
        <v>22.95</v>
      </c>
      <c r="V735" s="13">
        <f>IF(V$5&lt;&gt;0,IF($E735&lt;&gt;"",IF($C735&lt;&gt;1,_xll.ciqfunctions.udf.CIQ(V$5,"IQ_CLOSEPRICE",$E735,"USD"),V734),""),"")</f>
        <v>20.96</v>
      </c>
      <c r="W735" s="13">
        <f>IF(W$5&lt;&gt;0,IF($E735&lt;&gt;"",IF($C735&lt;&gt;1,_xll.ciqfunctions.udf.CIQ(W$5,"IQ_CLOSEPRICE",$E735,"USD"),W734),""),"")</f>
        <v>2.92</v>
      </c>
      <c r="X735" s="13">
        <f>IF(X$5&lt;&gt;0,IF($E735&lt;&gt;"",IF($C735&lt;&gt;1,_xll.ciqfunctions.udf.CIQ(X$5,"IQ_CLOSEPRICE",$E735,"USD"),X734),""),"")</f>
        <v>12.56</v>
      </c>
      <c r="Y735" s="13">
        <f>IF(Y$5&lt;&gt;0,IF($E735&lt;&gt;"",IF($C735&lt;&gt;1,_xll.ciqfunctions.udf.CIQ(Y$5,"IQ_CLOSEPRICE",$E735,"USD"),Y734),""),"")</f>
        <v>13.54</v>
      </c>
      <c r="Z735" s="13">
        <f>IF(Z$5&lt;&gt;0,IF($E735&lt;&gt;"",IF($C735&lt;&gt;1,_xll.ciqfunctions.udf.CIQ(Z$5,"IQ_CLOSEPRICE",$E735,"USD"),Z734),""),"")</f>
        <v>0</v>
      </c>
      <c r="AA735" s="13">
        <f>IF(AA$5&lt;&gt;0,IF($E735&lt;&gt;"",IF($C735&lt;&gt;1,_xll.ciqfunctions.udf.CIQ(AA$5,"IQ_CLOSEPRICE",$E735,"USD"),AA734),""),"")</f>
        <v>6.49</v>
      </c>
      <c r="AB735" s="13">
        <f>IF(AB$5&lt;&gt;0,IF($E735&lt;&gt;"",IF($C735&lt;&gt;1,_xll.ciqfunctions.udf.CIQ(AB$5,"IQ_CLOSEPRICE",$E735,"USD"),AB734),""),"")</f>
        <v>12.85</v>
      </c>
      <c r="AC735" s="13" t="str">
        <f>IF(AC$5&lt;&gt;0,IF($E735&lt;&gt;"",IF($C735&lt;&gt;1,_xll.ciqfunctions.udf.CIQ(AC$5,"IQ_CLOSEPRICE",$E735,"USD"),AC734),""),"")</f>
        <v>(Invalid Identifier)</v>
      </c>
      <c r="AD735" s="13">
        <f>IF(AD$5&lt;&gt;0,IF($E735&lt;&gt;"",IF($C735&lt;&gt;1,_xll.ciqfunctions.udf.CIQ(AD$5,"IQ_CLOSEPRICE",$E735,"USD"),AD734),""),"")</f>
        <v>25.25</v>
      </c>
      <c r="AE735" s="13" t="str">
        <f>IF(AE$5&lt;&gt;0,IF($E735&lt;&gt;"",IF($C735&lt;&gt;1,_xll.ciqfunctions.udf.CIQ(AE$5,"IQ_CLOSEPRICE",$E735,"USD"),AE734),""),"")</f>
        <v>(Invalid Identifier)</v>
      </c>
      <c r="AF735" s="13" t="str">
        <f>IF(AF$5&lt;&gt;0,IF($E735&lt;&gt;"",IF($C735&lt;&gt;1,_xll.ciqfunctions.udf.CIQ(AF$5,"IQ_CLOSEPRICE",$E735,"USD"),AF734),""),"")</f>
        <v>(Invalid Identifier)</v>
      </c>
      <c r="AG735" s="13" t="str">
        <f>IF(AG$5&lt;&gt;0,IF($E735&lt;&gt;"",IF($C735&lt;&gt;1,_xll.ciqfunctions.udf.CIQ(AG$5,"IQ_CLOSEPRICE",$E735,"USD"),AG734),""),"")</f>
        <v>(Invalid Identifier)</v>
      </c>
      <c r="AH735" s="13">
        <f>IF(AH$5&lt;&gt;0,IF($E735&lt;&gt;"",IF($C735&lt;&gt;1,_xll.ciqfunctions.udf.CIQ(AH$5,"IQ_CLOSEPRICE",$E735,"USD"),AH734),""),"")</f>
        <v>1.12791</v>
      </c>
      <c r="AI735" s="13" t="str">
        <f>IF(AI$5&lt;&gt;0,IF($E735&lt;&gt;"",IF($C735&lt;&gt;1,_xll.ciqfunctions.udf.CIQ(AI$5,"IQ_CLOSEPRICE",$E735,"USD"),AI734),""),"")</f>
        <v>(Invalid Identifier)</v>
      </c>
      <c r="AJ735" s="31">
        <f>IF(AJ$5&lt;&gt;0,IF($E735&lt;&gt;"",IF($C735&lt;&gt;1,_xll.ciqfunctions.udf.CIQ(AJ$5,"IQ_CLOSEPRICE",$E735,"USD"),AJ734),""),"")</f>
        <v>12.89</v>
      </c>
      <c r="AK735" s="31">
        <f>IF(AK$5&lt;&gt;0,IF($E735&lt;&gt;"",IF($C735&lt;&gt;1,_xll.ciqfunctions.udf.CIQ(AK$5,"IQ_CLOSEPRICE",$E735,"USD"),AK734),""),"")</f>
        <v>0</v>
      </c>
      <c r="AL735" s="31">
        <f>IF(AL$5&lt;&gt;0,IF($E735&lt;&gt;"",IF($C735&lt;&gt;1,_xll.ciqfunctions.udf.CIQ(AL$5,"IQ_CLOSEPRICE",$E735,"USD"),AL734),""),"")</f>
        <v>0</v>
      </c>
      <c r="AM735" s="31">
        <f>IF(AM$5&lt;&gt;0,IF($E735&lt;&gt;"",IF($C735&lt;&gt;1,_xll.ciqfunctions.udf.CIQ(AM$5,"IQ_CLOSEPRICE",$E735,"USD"),AM734),""),"")</f>
        <v>0</v>
      </c>
      <c r="AN735" s="31">
        <f>IF(AN$5&lt;&gt;0,IF($E735&lt;&gt;"",IF($C735&lt;&gt;1,_xll.ciqfunctions.udf.CIQ(AN$5,"IQ_CLOSEPRICE",$E735,"USD"),AN734),""),"")</f>
        <v>0</v>
      </c>
      <c r="AO735" s="31">
        <f>IF(AO$5&lt;&gt;0,IF($E735&lt;&gt;"",IF($C735&lt;&gt;1,_xll.ciqfunctions.udf.CIQ(AO$5,"IQ_CLOSEPRICE",$E735,"USD"),AO734),""),"")</f>
        <v>8.4</v>
      </c>
      <c r="AP735" s="31">
        <f>IF(AP$5&lt;&gt;0,IF($E735&lt;&gt;"",IF($C735&lt;&gt;1,_xll.ciqfunctions.udf.CIQ(AP$5,"IQ_CLOSEPRICE",$E735,"USD"),AP734),""),"")</f>
        <v>39.36</v>
      </c>
      <c r="AQ735" s="31">
        <f>IF(AQ$5&lt;&gt;0,IF($E735&lt;&gt;"",IF($C735&lt;&gt;1,_xll.ciqfunctions.udf.CIQ(AQ$5,"IQ_CLOSEPRICE",$E735,"USD"),AQ734),""),"")</f>
        <v>0</v>
      </c>
      <c r="AR735" s="31">
        <f>IF(AR$5&lt;&gt;0,IF($E735&lt;&gt;"",IF($C735&lt;&gt;1,_xll.ciqfunctions.udf.CIQ(AR$5,"IQ_CLOSEPRICE",$E735,"USD"),AR734),""),"")</f>
        <v>0</v>
      </c>
      <c r="AS735" s="31" t="str">
        <f>IF(AS$5&lt;&gt;0,IF($E735&lt;&gt;"",IF($C735&lt;&gt;1,_xll.ciqfunctions.udf.CIQ(AS$5,"IQ_CLOSEPRICE",$E735,"USD"),AS734),""),"")</f>
        <v>(Invalid Identifier)</v>
      </c>
      <c r="AT735" s="31">
        <f>IF(AT$5&lt;&gt;0,IF($E735&lt;&gt;"",IF($C735&lt;&gt;1,_xll.ciqfunctions.udf.CIQ(AT$5,"IQ_CLOSEPRICE",$E735,"USD"),AT734),""),"")</f>
        <v>0</v>
      </c>
      <c r="AU735" s="8"/>
      <c r="AV735" s="38" t="str">
        <f t="shared" si="721"/>
        <v/>
      </c>
      <c r="AW735" s="38" t="str">
        <f t="shared" si="722"/>
        <v/>
      </c>
      <c r="AX735" s="38" t="str">
        <f t="shared" si="723"/>
        <v/>
      </c>
      <c r="AY735" s="38" t="str">
        <f t="shared" si="724"/>
        <v/>
      </c>
      <c r="AZ735" s="38" t="str">
        <f t="shared" si="725"/>
        <v/>
      </c>
      <c r="BA735" s="38" t="str">
        <f t="shared" si="726"/>
        <v/>
      </c>
      <c r="BB735" s="38" t="str">
        <f t="shared" si="727"/>
        <v/>
      </c>
      <c r="BC735" s="38" t="str">
        <f t="shared" si="728"/>
        <v/>
      </c>
      <c r="BD735" s="38" t="str">
        <f t="shared" si="729"/>
        <v/>
      </c>
      <c r="BE735" s="38" t="str">
        <f t="shared" si="730"/>
        <v/>
      </c>
      <c r="BF735" s="38" t="str">
        <f t="shared" si="731"/>
        <v/>
      </c>
      <c r="BG735" s="38" t="str">
        <f t="shared" si="732"/>
        <v/>
      </c>
      <c r="BH735" s="38" t="str">
        <f t="shared" si="733"/>
        <v/>
      </c>
      <c r="BI735" s="38" t="str">
        <f t="shared" si="734"/>
        <v/>
      </c>
      <c r="BJ735" s="38" t="str">
        <f t="shared" si="735"/>
        <v/>
      </c>
      <c r="BK735" s="38" t="str">
        <f t="shared" si="736"/>
        <v/>
      </c>
      <c r="BL735" s="38" t="str">
        <f t="shared" si="737"/>
        <v/>
      </c>
      <c r="BM735" s="38" t="str">
        <f t="shared" si="738"/>
        <v/>
      </c>
      <c r="BN735" s="38" t="str">
        <f t="shared" si="739"/>
        <v/>
      </c>
      <c r="BO735" s="38" t="str">
        <f t="shared" si="740"/>
        <v/>
      </c>
      <c r="BP735" s="38" t="str">
        <f t="shared" si="741"/>
        <v/>
      </c>
      <c r="BQ735" s="38" t="str">
        <f t="shared" si="742"/>
        <v/>
      </c>
      <c r="BR735" s="38" t="str">
        <f t="shared" si="743"/>
        <v/>
      </c>
      <c r="BS735" s="38" t="str">
        <f t="shared" si="744"/>
        <v/>
      </c>
      <c r="BT735" s="38" t="str">
        <f t="shared" si="745"/>
        <v/>
      </c>
      <c r="BU735" s="38" t="str">
        <f t="shared" si="746"/>
        <v/>
      </c>
      <c r="BV735" s="38" t="str">
        <f t="shared" si="747"/>
        <v/>
      </c>
      <c r="BW735" s="38" t="str">
        <f t="shared" si="748"/>
        <v/>
      </c>
      <c r="BX735" s="38" t="str">
        <f t="shared" si="749"/>
        <v/>
      </c>
      <c r="BY735" s="38" t="str">
        <f t="shared" si="750"/>
        <v/>
      </c>
      <c r="BZ735" s="38" t="str">
        <f t="shared" si="751"/>
        <v/>
      </c>
      <c r="CA735" s="38" t="str">
        <f t="shared" si="752"/>
        <v/>
      </c>
      <c r="CB735" s="38" t="str">
        <f t="shared" si="753"/>
        <v/>
      </c>
      <c r="CC735" s="38" t="str">
        <f t="shared" si="754"/>
        <v/>
      </c>
      <c r="CD735" s="38" t="str">
        <f t="shared" si="755"/>
        <v/>
      </c>
      <c r="CE735" s="38" t="str">
        <f t="shared" si="756"/>
        <v/>
      </c>
      <c r="CF735" s="38" t="str">
        <f t="shared" si="757"/>
        <v/>
      </c>
      <c r="CG735" s="38" t="str">
        <f t="shared" si="758"/>
        <v/>
      </c>
      <c r="CH735" s="38" t="str">
        <f t="shared" si="759"/>
        <v/>
      </c>
      <c r="CI735" s="38" t="str">
        <f t="shared" si="760"/>
        <v/>
      </c>
      <c r="CJ735" s="7"/>
      <c r="CK735" s="7"/>
      <c r="CN735" s="7"/>
      <c r="CO735" s="7"/>
      <c r="CP735" s="7"/>
      <c r="CQ735" s="7"/>
      <c r="CR735" s="7"/>
      <c r="CS735" s="7"/>
      <c r="CT735" s="7"/>
      <c r="CU735" s="7"/>
      <c r="CV735" s="7"/>
      <c r="CW735" s="7"/>
    </row>
    <row r="736" spans="2:101" outlineLevel="1">
      <c r="B736" s="25">
        <f t="shared" si="719"/>
        <v>1</v>
      </c>
      <c r="C736" s="19">
        <f t="shared" si="720"/>
        <v>1</v>
      </c>
      <c r="D736" s="19">
        <f t="shared" si="761"/>
        <v>177</v>
      </c>
      <c r="E736" s="42">
        <f t="shared" si="762"/>
        <v>41785</v>
      </c>
      <c r="G736" s="13">
        <f>IF(G$5&lt;&gt;0,IF($E736&lt;&gt;"",IF($C736&lt;&gt;1,_xll.ciqfunctions.udf.CIQ(G$5,"IQ_CLOSEPRICE",$E736,"USD"),G735),""),"")</f>
        <v>0</v>
      </c>
      <c r="H736" s="13">
        <f>IF(H$5&lt;&gt;0,IF($E736&lt;&gt;"",IF($C736&lt;&gt;1,_xll.ciqfunctions.udf.CIQ(H$5,"IQ_CLOSEPRICE",$E736,"USD"),H735),""),"")</f>
        <v>0</v>
      </c>
      <c r="I736" s="13">
        <f>IF(I$5&lt;&gt;0,IF($E736&lt;&gt;"",IF($C736&lt;&gt;1,_xll.ciqfunctions.udf.CIQ(I$5,"IQ_CLOSEPRICE",$E736,"USD"),I735),""),"")</f>
        <v>0</v>
      </c>
      <c r="J736" s="13">
        <f>IF(J$5&lt;&gt;0,IF($E736&lt;&gt;"",IF($C736&lt;&gt;1,_xll.ciqfunctions.udf.CIQ(J$5,"IQ_CLOSEPRICE",$E736,"USD"),J735),""),"")</f>
        <v>0</v>
      </c>
      <c r="K736" s="13">
        <f>IF(K$5&lt;&gt;0,IF($E736&lt;&gt;"",IF($C736&lt;&gt;1,_xll.ciqfunctions.udf.CIQ(K$5,"IQ_CLOSEPRICE",$E736,"USD"),K735),""),"")</f>
        <v>8.4</v>
      </c>
      <c r="L736" s="13">
        <f>IF(L$5&lt;&gt;0,IF($E736&lt;&gt;"",IF($C736&lt;&gt;1,_xll.ciqfunctions.udf.CIQ(L$5,"IQ_CLOSEPRICE",$E736,"USD"),L735),""),"")</f>
        <v>39.36</v>
      </c>
      <c r="M736" s="13">
        <f>IF(M$5&lt;&gt;0,IF($E736&lt;&gt;"",IF($C736&lt;&gt;1,_xll.ciqfunctions.udf.CIQ(M$5,"IQ_CLOSEPRICE",$E736,"USD"),M735),""),"")</f>
        <v>0</v>
      </c>
      <c r="N736" s="13">
        <f>IF(N$5&lt;&gt;0,IF($E736&lt;&gt;"",IF($C736&lt;&gt;1,_xll.ciqfunctions.udf.CIQ(N$5,"IQ_CLOSEPRICE",$E736,"USD"),N735),""),"")</f>
        <v>0</v>
      </c>
      <c r="O736" s="13" t="str">
        <f>IF(O$5&lt;&gt;0,IF($E736&lt;&gt;"",IF($C736&lt;&gt;1,_xll.ciqfunctions.udf.CIQ(O$5,"IQ_CLOSEPRICE",$E736,"USD"),O735),""),"")</f>
        <v>(Invalid Identifier)</v>
      </c>
      <c r="P736" s="13">
        <f>IF(P$5&lt;&gt;0,IF($E736&lt;&gt;"",IF($C736&lt;&gt;1,_xll.ciqfunctions.udf.CIQ(P$5,"IQ_CLOSEPRICE",$E736,"USD"),P735),""),"")</f>
        <v>0</v>
      </c>
      <c r="Q736" s="13">
        <f>IF(Q$5&lt;&gt;0,IF($E736&lt;&gt;"",IF($C736&lt;&gt;1,_xll.ciqfunctions.udf.CIQ(Q$5,"IQ_CLOSEPRICE",$E736,"USD"),Q735),""),"")</f>
        <v>0</v>
      </c>
      <c r="R736" s="13" t="str">
        <f>IF(R$5&lt;&gt;0,IF($E736&lt;&gt;"",IF($C736&lt;&gt;1,_xll.ciqfunctions.udf.CIQ(R$5,"IQ_CLOSEPRICE",$E736,"USD"),R735),""),"")</f>
        <v>(Invalid Identifier)</v>
      </c>
      <c r="S736" s="13">
        <f>IF(S$5&lt;&gt;0,IF($E736&lt;&gt;"",IF($C736&lt;&gt;1,_xll.ciqfunctions.udf.CIQ(S$5,"IQ_CLOSEPRICE",$E736,"USD"),S735),""),"")</f>
        <v>0</v>
      </c>
      <c r="T736" s="13">
        <f>IF(T$5&lt;&gt;0,IF($E736&lt;&gt;"",IF($C736&lt;&gt;1,_xll.ciqfunctions.udf.CIQ(T$5,"IQ_CLOSEPRICE",$E736,"USD"),T735),""),"")</f>
        <v>0</v>
      </c>
      <c r="U736" s="13">
        <f>IF(U$5&lt;&gt;0,IF($E736&lt;&gt;"",IF($C736&lt;&gt;1,_xll.ciqfunctions.udf.CIQ(U$5,"IQ_CLOSEPRICE",$E736,"USD"),U735),""),"")</f>
        <v>22.95</v>
      </c>
      <c r="V736" s="13">
        <f>IF(V$5&lt;&gt;0,IF($E736&lt;&gt;"",IF($C736&lt;&gt;1,_xll.ciqfunctions.udf.CIQ(V$5,"IQ_CLOSEPRICE",$E736,"USD"),V735),""),"")</f>
        <v>20.96</v>
      </c>
      <c r="W736" s="13">
        <f>IF(W$5&lt;&gt;0,IF($E736&lt;&gt;"",IF($C736&lt;&gt;1,_xll.ciqfunctions.udf.CIQ(W$5,"IQ_CLOSEPRICE",$E736,"USD"),W735),""),"")</f>
        <v>2.92</v>
      </c>
      <c r="X736" s="13">
        <f>IF(X$5&lt;&gt;0,IF($E736&lt;&gt;"",IF($C736&lt;&gt;1,_xll.ciqfunctions.udf.CIQ(X$5,"IQ_CLOSEPRICE",$E736,"USD"),X735),""),"")</f>
        <v>12.56</v>
      </c>
      <c r="Y736" s="13">
        <f>IF(Y$5&lt;&gt;0,IF($E736&lt;&gt;"",IF($C736&lt;&gt;1,_xll.ciqfunctions.udf.CIQ(Y$5,"IQ_CLOSEPRICE",$E736,"USD"),Y735),""),"")</f>
        <v>13.54</v>
      </c>
      <c r="Z736" s="13">
        <f>IF(Z$5&lt;&gt;0,IF($E736&lt;&gt;"",IF($C736&lt;&gt;1,_xll.ciqfunctions.udf.CIQ(Z$5,"IQ_CLOSEPRICE",$E736,"USD"),Z735),""),"")</f>
        <v>0</v>
      </c>
      <c r="AA736" s="13">
        <f>IF(AA$5&lt;&gt;0,IF($E736&lt;&gt;"",IF($C736&lt;&gt;1,_xll.ciqfunctions.udf.CIQ(AA$5,"IQ_CLOSEPRICE",$E736,"USD"),AA735),""),"")</f>
        <v>6.49</v>
      </c>
      <c r="AB736" s="13">
        <f>IF(AB$5&lt;&gt;0,IF($E736&lt;&gt;"",IF($C736&lt;&gt;1,_xll.ciqfunctions.udf.CIQ(AB$5,"IQ_CLOSEPRICE",$E736,"USD"),AB735),""),"")</f>
        <v>12.85</v>
      </c>
      <c r="AC736" s="13" t="str">
        <f>IF(AC$5&lt;&gt;0,IF($E736&lt;&gt;"",IF($C736&lt;&gt;1,_xll.ciqfunctions.udf.CIQ(AC$5,"IQ_CLOSEPRICE",$E736,"USD"),AC735),""),"")</f>
        <v>(Invalid Identifier)</v>
      </c>
      <c r="AD736" s="13">
        <f>IF(AD$5&lt;&gt;0,IF($E736&lt;&gt;"",IF($C736&lt;&gt;1,_xll.ciqfunctions.udf.CIQ(AD$5,"IQ_CLOSEPRICE",$E736,"USD"),AD735),""),"")</f>
        <v>25.25</v>
      </c>
      <c r="AE736" s="13" t="str">
        <f>IF(AE$5&lt;&gt;0,IF($E736&lt;&gt;"",IF($C736&lt;&gt;1,_xll.ciqfunctions.udf.CIQ(AE$5,"IQ_CLOSEPRICE",$E736,"USD"),AE735),""),"")</f>
        <v>(Invalid Identifier)</v>
      </c>
      <c r="AF736" s="13" t="str">
        <f>IF(AF$5&lt;&gt;0,IF($E736&lt;&gt;"",IF($C736&lt;&gt;1,_xll.ciqfunctions.udf.CIQ(AF$5,"IQ_CLOSEPRICE",$E736,"USD"),AF735),""),"")</f>
        <v>(Invalid Identifier)</v>
      </c>
      <c r="AG736" s="13" t="str">
        <f>IF(AG$5&lt;&gt;0,IF($E736&lt;&gt;"",IF($C736&lt;&gt;1,_xll.ciqfunctions.udf.CIQ(AG$5,"IQ_CLOSEPRICE",$E736,"USD"),AG735),""),"")</f>
        <v>(Invalid Identifier)</v>
      </c>
      <c r="AH736" s="13">
        <f>IF(AH$5&lt;&gt;0,IF($E736&lt;&gt;"",IF($C736&lt;&gt;1,_xll.ciqfunctions.udf.CIQ(AH$5,"IQ_CLOSEPRICE",$E736,"USD"),AH735),""),"")</f>
        <v>1.12791</v>
      </c>
      <c r="AI736" s="13" t="str">
        <f>IF(AI$5&lt;&gt;0,IF($E736&lt;&gt;"",IF($C736&lt;&gt;1,_xll.ciqfunctions.udf.CIQ(AI$5,"IQ_CLOSEPRICE",$E736,"USD"),AI735),""),"")</f>
        <v>(Invalid Identifier)</v>
      </c>
      <c r="AJ736" s="31">
        <f>IF(AJ$5&lt;&gt;0,IF($E736&lt;&gt;"",IF($C736&lt;&gt;1,_xll.ciqfunctions.udf.CIQ(AJ$5,"IQ_CLOSEPRICE",$E736,"USD"),AJ735),""),"")</f>
        <v>12.89</v>
      </c>
      <c r="AK736" s="31">
        <f>IF(AK$5&lt;&gt;0,IF($E736&lt;&gt;"",IF($C736&lt;&gt;1,_xll.ciqfunctions.udf.CIQ(AK$5,"IQ_CLOSEPRICE",$E736,"USD"),AK735),""),"")</f>
        <v>0</v>
      </c>
      <c r="AL736" s="31">
        <f>IF(AL$5&lt;&gt;0,IF($E736&lt;&gt;"",IF($C736&lt;&gt;1,_xll.ciqfunctions.udf.CIQ(AL$5,"IQ_CLOSEPRICE",$E736,"USD"),AL735),""),"")</f>
        <v>0</v>
      </c>
      <c r="AM736" s="31">
        <f>IF(AM$5&lt;&gt;0,IF($E736&lt;&gt;"",IF($C736&lt;&gt;1,_xll.ciqfunctions.udf.CIQ(AM$5,"IQ_CLOSEPRICE",$E736,"USD"),AM735),""),"")</f>
        <v>0</v>
      </c>
      <c r="AN736" s="31">
        <f>IF(AN$5&lt;&gt;0,IF($E736&lt;&gt;"",IF($C736&lt;&gt;1,_xll.ciqfunctions.udf.CIQ(AN$5,"IQ_CLOSEPRICE",$E736,"USD"),AN735),""),"")</f>
        <v>0</v>
      </c>
      <c r="AO736" s="31">
        <f>IF(AO$5&lt;&gt;0,IF($E736&lt;&gt;"",IF($C736&lt;&gt;1,_xll.ciqfunctions.udf.CIQ(AO$5,"IQ_CLOSEPRICE",$E736,"USD"),AO735),""),"")</f>
        <v>8.4</v>
      </c>
      <c r="AP736" s="31">
        <f>IF(AP$5&lt;&gt;0,IF($E736&lt;&gt;"",IF($C736&lt;&gt;1,_xll.ciqfunctions.udf.CIQ(AP$5,"IQ_CLOSEPRICE",$E736,"USD"),AP735),""),"")</f>
        <v>39.36</v>
      </c>
      <c r="AQ736" s="31">
        <f>IF(AQ$5&lt;&gt;0,IF($E736&lt;&gt;"",IF($C736&lt;&gt;1,_xll.ciqfunctions.udf.CIQ(AQ$5,"IQ_CLOSEPRICE",$E736,"USD"),AQ735),""),"")</f>
        <v>0</v>
      </c>
      <c r="AR736" s="31">
        <f>IF(AR$5&lt;&gt;0,IF($E736&lt;&gt;"",IF($C736&lt;&gt;1,_xll.ciqfunctions.udf.CIQ(AR$5,"IQ_CLOSEPRICE",$E736,"USD"),AR735),""),"")</f>
        <v>0</v>
      </c>
      <c r="AS736" s="31" t="str">
        <f>IF(AS$5&lt;&gt;0,IF($E736&lt;&gt;"",IF($C736&lt;&gt;1,_xll.ciqfunctions.udf.CIQ(AS$5,"IQ_CLOSEPRICE",$E736,"USD"),AS735),""),"")</f>
        <v>(Invalid Identifier)</v>
      </c>
      <c r="AT736" s="31">
        <f>IF(AT$5&lt;&gt;0,IF($E736&lt;&gt;"",IF($C736&lt;&gt;1,_xll.ciqfunctions.udf.CIQ(AT$5,"IQ_CLOSEPRICE",$E736,"USD"),AT735),""),"")</f>
        <v>0</v>
      </c>
      <c r="AU736" s="8"/>
      <c r="AV736" s="38" t="str">
        <f t="shared" si="721"/>
        <v/>
      </c>
      <c r="AW736" s="38" t="str">
        <f t="shared" si="722"/>
        <v/>
      </c>
      <c r="AX736" s="38" t="str">
        <f t="shared" si="723"/>
        <v/>
      </c>
      <c r="AY736" s="38" t="str">
        <f t="shared" si="724"/>
        <v/>
      </c>
      <c r="AZ736" s="38">
        <f t="shared" si="725"/>
        <v>4.8790164169432049E-2</v>
      </c>
      <c r="BA736" s="38">
        <f t="shared" si="726"/>
        <v>-2.790817490703007E-3</v>
      </c>
      <c r="BB736" s="38" t="str">
        <f t="shared" si="727"/>
        <v/>
      </c>
      <c r="BC736" s="38" t="str">
        <f t="shared" si="728"/>
        <v/>
      </c>
      <c r="BD736" s="38" t="e">
        <f t="shared" si="729"/>
        <v>#VALUE!</v>
      </c>
      <c r="BE736" s="38" t="str">
        <f t="shared" si="730"/>
        <v/>
      </c>
      <c r="BF736" s="38" t="str">
        <f t="shared" si="731"/>
        <v/>
      </c>
      <c r="BG736" s="38" t="e">
        <f t="shared" si="732"/>
        <v>#VALUE!</v>
      </c>
      <c r="BH736" s="38" t="str">
        <f t="shared" si="733"/>
        <v/>
      </c>
      <c r="BI736" s="38" t="str">
        <f t="shared" si="734"/>
        <v/>
      </c>
      <c r="BJ736" s="38">
        <f t="shared" si="735"/>
        <v>-1.9418085857101513E-2</v>
      </c>
      <c r="BK736" s="38">
        <f t="shared" si="736"/>
        <v>3.4955015033576634E-2</v>
      </c>
      <c r="BL736" s="38">
        <f t="shared" si="737"/>
        <v>3.1306904625044124E-2</v>
      </c>
      <c r="BM736" s="38">
        <f t="shared" si="738"/>
        <v>1.9293202934678851E-2</v>
      </c>
      <c r="BN736" s="38">
        <f t="shared" si="739"/>
        <v>2.4674148949894815E-2</v>
      </c>
      <c r="BO736" s="38" t="str">
        <f t="shared" si="740"/>
        <v/>
      </c>
      <c r="BP736" s="38">
        <f t="shared" si="741"/>
        <v>1.24032597834199E-2</v>
      </c>
      <c r="BQ736" s="38">
        <f t="shared" si="742"/>
        <v>0.12060803388213798</v>
      </c>
      <c r="BR736" s="38" t="e">
        <f t="shared" si="743"/>
        <v>#VALUE!</v>
      </c>
      <c r="BS736" s="38">
        <f t="shared" si="744"/>
        <v>-2.9270382300113224E-2</v>
      </c>
      <c r="BT736" s="38" t="e">
        <f t="shared" si="745"/>
        <v>#VALUE!</v>
      </c>
      <c r="BU736" s="38" t="e">
        <f t="shared" si="746"/>
        <v>#VALUE!</v>
      </c>
      <c r="BV736" s="38" t="e">
        <f t="shared" si="747"/>
        <v>#VALUE!</v>
      </c>
      <c r="BW736" s="38">
        <f t="shared" si="748"/>
        <v>5.9920580362464448E-2</v>
      </c>
      <c r="BX736" s="38" t="e">
        <f t="shared" si="749"/>
        <v>#VALUE!</v>
      </c>
      <c r="BY736" s="38">
        <f t="shared" si="750"/>
        <v>0.13786304820074419</v>
      </c>
      <c r="BZ736" s="38" t="str">
        <f t="shared" si="751"/>
        <v/>
      </c>
      <c r="CA736" s="38" t="str">
        <f t="shared" si="752"/>
        <v/>
      </c>
      <c r="CB736" s="38" t="str">
        <f t="shared" si="753"/>
        <v/>
      </c>
      <c r="CC736" s="38" t="str">
        <f t="shared" si="754"/>
        <v/>
      </c>
      <c r="CD736" s="38">
        <f t="shared" si="755"/>
        <v>4.8790164169432049E-2</v>
      </c>
      <c r="CE736" s="38">
        <f t="shared" si="756"/>
        <v>-2.790817490703007E-3</v>
      </c>
      <c r="CF736" s="38" t="str">
        <f t="shared" si="757"/>
        <v/>
      </c>
      <c r="CG736" s="38" t="str">
        <f t="shared" si="758"/>
        <v/>
      </c>
      <c r="CH736" s="38" t="e">
        <f t="shared" si="759"/>
        <v>#VALUE!</v>
      </c>
      <c r="CI736" s="38" t="str">
        <f t="shared" si="760"/>
        <v/>
      </c>
      <c r="CJ736" s="7"/>
      <c r="CK736" s="7"/>
      <c r="CN736" s="7"/>
      <c r="CO736" s="7"/>
      <c r="CP736" s="7"/>
      <c r="CQ736" s="7"/>
      <c r="CR736" s="7"/>
      <c r="CS736" s="7"/>
      <c r="CT736" s="7"/>
      <c r="CU736" s="7"/>
      <c r="CV736" s="7"/>
      <c r="CW736" s="7"/>
    </row>
    <row r="737" spans="2:101" outlineLevel="1">
      <c r="B737" s="25">
        <f t="shared" si="719"/>
        <v>5</v>
      </c>
      <c r="C737" s="19">
        <f t="shared" si="720"/>
        <v>0</v>
      </c>
      <c r="D737" s="19">
        <f t="shared" si="761"/>
        <v>174</v>
      </c>
      <c r="E737" s="42">
        <f t="shared" si="762"/>
        <v>41782</v>
      </c>
      <c r="G737" s="13">
        <f>IF(G$5&lt;&gt;0,IF($E737&lt;&gt;"",IF($C737&lt;&gt;1,_xll.ciqfunctions.udf.CIQ(G$5,"IQ_CLOSEPRICE",$E737,"USD"),G736),""),"")</f>
        <v>0</v>
      </c>
      <c r="H737" s="13">
        <f>IF(H$5&lt;&gt;0,IF($E737&lt;&gt;"",IF($C737&lt;&gt;1,_xll.ciqfunctions.udf.CIQ(H$5,"IQ_CLOSEPRICE",$E737,"USD"),H736),""),"")</f>
        <v>0</v>
      </c>
      <c r="I737" s="13">
        <f>IF(I$5&lt;&gt;0,IF($E737&lt;&gt;"",IF($C737&lt;&gt;1,_xll.ciqfunctions.udf.CIQ(I$5,"IQ_CLOSEPRICE",$E737,"USD"),I736),""),"")</f>
        <v>0</v>
      </c>
      <c r="J737" s="13">
        <f>IF(J$5&lt;&gt;0,IF($E737&lt;&gt;"",IF($C737&lt;&gt;1,_xll.ciqfunctions.udf.CIQ(J$5,"IQ_CLOSEPRICE",$E737,"USD"),J736),""),"")</f>
        <v>0</v>
      </c>
      <c r="K737" s="13">
        <f>IF(K$5&lt;&gt;0,IF($E737&lt;&gt;"",IF($C737&lt;&gt;1,_xll.ciqfunctions.udf.CIQ(K$5,"IQ_CLOSEPRICE",$E737,"USD"),K736),""),"")</f>
        <v>8</v>
      </c>
      <c r="L737" s="13">
        <f>IF(L$5&lt;&gt;0,IF($E737&lt;&gt;"",IF($C737&lt;&gt;1,_xll.ciqfunctions.udf.CIQ(L$5,"IQ_CLOSEPRICE",$E737,"USD"),L736),""),"")</f>
        <v>39.47</v>
      </c>
      <c r="M737" s="13">
        <f>IF(M$5&lt;&gt;0,IF($E737&lt;&gt;"",IF($C737&lt;&gt;1,_xll.ciqfunctions.udf.CIQ(M$5,"IQ_CLOSEPRICE",$E737,"USD"),M736),""),"")</f>
        <v>0</v>
      </c>
      <c r="N737" s="13">
        <f>IF(N$5&lt;&gt;0,IF($E737&lt;&gt;"",IF($C737&lt;&gt;1,_xll.ciqfunctions.udf.CIQ(N$5,"IQ_CLOSEPRICE",$E737,"USD"),N736),""),"")</f>
        <v>0</v>
      </c>
      <c r="O737" s="13" t="str">
        <f>IF(O$5&lt;&gt;0,IF($E737&lt;&gt;"",IF($C737&lt;&gt;1,_xll.ciqfunctions.udf.CIQ(O$5,"IQ_CLOSEPRICE",$E737,"USD"),O736),""),"")</f>
        <v>(Invalid Identifier)</v>
      </c>
      <c r="P737" s="13">
        <f>IF(P$5&lt;&gt;0,IF($E737&lt;&gt;"",IF($C737&lt;&gt;1,_xll.ciqfunctions.udf.CIQ(P$5,"IQ_CLOSEPRICE",$E737,"USD"),P736),""),"")</f>
        <v>0</v>
      </c>
      <c r="Q737" s="13">
        <f>IF(Q$5&lt;&gt;0,IF($E737&lt;&gt;"",IF($C737&lt;&gt;1,_xll.ciqfunctions.udf.CIQ(Q$5,"IQ_CLOSEPRICE",$E737,"USD"),Q736),""),"")</f>
        <v>0</v>
      </c>
      <c r="R737" s="13" t="str">
        <f>IF(R$5&lt;&gt;0,IF($E737&lt;&gt;"",IF($C737&lt;&gt;1,_xll.ciqfunctions.udf.CIQ(R$5,"IQ_CLOSEPRICE",$E737,"USD"),R736),""),"")</f>
        <v>(Invalid Identifier)</v>
      </c>
      <c r="S737" s="13">
        <f>IF(S$5&lt;&gt;0,IF($E737&lt;&gt;"",IF($C737&lt;&gt;1,_xll.ciqfunctions.udf.CIQ(S$5,"IQ_CLOSEPRICE",$E737,"USD"),S736),""),"")</f>
        <v>0</v>
      </c>
      <c r="T737" s="13">
        <f>IF(T$5&lt;&gt;0,IF($E737&lt;&gt;"",IF($C737&lt;&gt;1,_xll.ciqfunctions.udf.CIQ(T$5,"IQ_CLOSEPRICE",$E737,"USD"),T736),""),"")</f>
        <v>0</v>
      </c>
      <c r="U737" s="13">
        <f>IF(U$5&lt;&gt;0,IF($E737&lt;&gt;"",IF($C737&lt;&gt;1,_xll.ciqfunctions.udf.CIQ(U$5,"IQ_CLOSEPRICE",$E737,"USD"),U736),""),"")</f>
        <v>23.4</v>
      </c>
      <c r="V737" s="13">
        <f>IF(V$5&lt;&gt;0,IF($E737&lt;&gt;"",IF($C737&lt;&gt;1,_xll.ciqfunctions.udf.CIQ(V$5,"IQ_CLOSEPRICE",$E737,"USD"),V736),""),"")</f>
        <v>20.239999999999998</v>
      </c>
      <c r="W737" s="13">
        <f>IF(W$5&lt;&gt;0,IF($E737&lt;&gt;"",IF($C737&lt;&gt;1,_xll.ciqfunctions.udf.CIQ(W$5,"IQ_CLOSEPRICE",$E737,"USD"),W736),""),"")</f>
        <v>2.83</v>
      </c>
      <c r="X737" s="13">
        <f>IF(X$5&lt;&gt;0,IF($E737&lt;&gt;"",IF($C737&lt;&gt;1,_xll.ciqfunctions.udf.CIQ(X$5,"IQ_CLOSEPRICE",$E737,"USD"),X736),""),"")</f>
        <v>12.32</v>
      </c>
      <c r="Y737" s="13">
        <f>IF(Y$5&lt;&gt;0,IF($E737&lt;&gt;"",IF($C737&lt;&gt;1,_xll.ciqfunctions.udf.CIQ(Y$5,"IQ_CLOSEPRICE",$E737,"USD"),Y736),""),"")</f>
        <v>13.21</v>
      </c>
      <c r="Z737" s="13">
        <f>IF(Z$5&lt;&gt;0,IF($E737&lt;&gt;"",IF($C737&lt;&gt;1,_xll.ciqfunctions.udf.CIQ(Z$5,"IQ_CLOSEPRICE",$E737,"USD"),Z736),""),"")</f>
        <v>0</v>
      </c>
      <c r="AA737" s="13">
        <f>IF(AA$5&lt;&gt;0,IF($E737&lt;&gt;"",IF($C737&lt;&gt;1,_xll.ciqfunctions.udf.CIQ(AA$5,"IQ_CLOSEPRICE",$E737,"USD"),AA736),""),"")</f>
        <v>6.41</v>
      </c>
      <c r="AB737" s="13">
        <f>IF(AB$5&lt;&gt;0,IF($E737&lt;&gt;"",IF($C737&lt;&gt;1,_xll.ciqfunctions.udf.CIQ(AB$5,"IQ_CLOSEPRICE",$E737,"USD"),AB736),""),"")</f>
        <v>11.39</v>
      </c>
      <c r="AC737" s="13" t="str">
        <f>IF(AC$5&lt;&gt;0,IF($E737&lt;&gt;"",IF($C737&lt;&gt;1,_xll.ciqfunctions.udf.CIQ(AC$5,"IQ_CLOSEPRICE",$E737,"USD"),AC736),""),"")</f>
        <v>(Invalid Identifier)</v>
      </c>
      <c r="AD737" s="13">
        <f>IF(AD$5&lt;&gt;0,IF($E737&lt;&gt;"",IF($C737&lt;&gt;1,_xll.ciqfunctions.udf.CIQ(AD$5,"IQ_CLOSEPRICE",$E737,"USD"),AD736),""),"")</f>
        <v>26</v>
      </c>
      <c r="AE737" s="13" t="str">
        <f>IF(AE$5&lt;&gt;0,IF($E737&lt;&gt;"",IF($C737&lt;&gt;1,_xll.ciqfunctions.udf.CIQ(AE$5,"IQ_CLOSEPRICE",$E737,"USD"),AE736),""),"")</f>
        <v>(Invalid Identifier)</v>
      </c>
      <c r="AF737" s="13" t="str">
        <f>IF(AF$5&lt;&gt;0,IF($E737&lt;&gt;"",IF($C737&lt;&gt;1,_xll.ciqfunctions.udf.CIQ(AF$5,"IQ_CLOSEPRICE",$E737,"USD"),AF736),""),"")</f>
        <v>(Invalid Identifier)</v>
      </c>
      <c r="AG737" s="13" t="str">
        <f>IF(AG$5&lt;&gt;0,IF($E737&lt;&gt;"",IF($C737&lt;&gt;1,_xll.ciqfunctions.udf.CIQ(AG$5,"IQ_CLOSEPRICE",$E737,"USD"),AG736),""),"")</f>
        <v>(Invalid Identifier)</v>
      </c>
      <c r="AH737" s="13">
        <f>IF(AH$5&lt;&gt;0,IF($E737&lt;&gt;"",IF($C737&lt;&gt;1,_xll.ciqfunctions.udf.CIQ(AH$5,"IQ_CLOSEPRICE",$E737,"USD"),AH736),""),"")</f>
        <v>1.0623100000000001</v>
      </c>
      <c r="AI737" s="13" t="str">
        <f>IF(AI$5&lt;&gt;0,IF($E737&lt;&gt;"",IF($C737&lt;&gt;1,_xll.ciqfunctions.udf.CIQ(AI$5,"IQ_CLOSEPRICE",$E737,"USD"),AI736),""),"")</f>
        <v>(Invalid Identifier)</v>
      </c>
      <c r="AJ737" s="31">
        <f>IF(AJ$5&lt;&gt;0,IF($E737&lt;&gt;"",IF($C737&lt;&gt;1,_xll.ciqfunctions.udf.CIQ(AJ$5,"IQ_CLOSEPRICE",$E737,"USD"),AJ736),""),"")</f>
        <v>11.23</v>
      </c>
      <c r="AK737" s="31">
        <f>IF(AK$5&lt;&gt;0,IF($E737&lt;&gt;"",IF($C737&lt;&gt;1,_xll.ciqfunctions.udf.CIQ(AK$5,"IQ_CLOSEPRICE",$E737,"USD"),AK736),""),"")</f>
        <v>0</v>
      </c>
      <c r="AL737" s="31">
        <f>IF(AL$5&lt;&gt;0,IF($E737&lt;&gt;"",IF($C737&lt;&gt;1,_xll.ciqfunctions.udf.CIQ(AL$5,"IQ_CLOSEPRICE",$E737,"USD"),AL736),""),"")</f>
        <v>0</v>
      </c>
      <c r="AM737" s="31">
        <f>IF(AM$5&lt;&gt;0,IF($E737&lt;&gt;"",IF($C737&lt;&gt;1,_xll.ciqfunctions.udf.CIQ(AM$5,"IQ_CLOSEPRICE",$E737,"USD"),AM736),""),"")</f>
        <v>0</v>
      </c>
      <c r="AN737" s="31">
        <f>IF(AN$5&lt;&gt;0,IF($E737&lt;&gt;"",IF($C737&lt;&gt;1,_xll.ciqfunctions.udf.CIQ(AN$5,"IQ_CLOSEPRICE",$E737,"USD"),AN736),""),"")</f>
        <v>0</v>
      </c>
      <c r="AO737" s="31">
        <f>IF(AO$5&lt;&gt;0,IF($E737&lt;&gt;"",IF($C737&lt;&gt;1,_xll.ciqfunctions.udf.CIQ(AO$5,"IQ_CLOSEPRICE",$E737,"USD"),AO736),""),"")</f>
        <v>8</v>
      </c>
      <c r="AP737" s="31">
        <f>IF(AP$5&lt;&gt;0,IF($E737&lt;&gt;"",IF($C737&lt;&gt;1,_xll.ciqfunctions.udf.CIQ(AP$5,"IQ_CLOSEPRICE",$E737,"USD"),AP736),""),"")</f>
        <v>39.47</v>
      </c>
      <c r="AQ737" s="31">
        <f>IF(AQ$5&lt;&gt;0,IF($E737&lt;&gt;"",IF($C737&lt;&gt;1,_xll.ciqfunctions.udf.CIQ(AQ$5,"IQ_CLOSEPRICE",$E737,"USD"),AQ736),""),"")</f>
        <v>0</v>
      </c>
      <c r="AR737" s="31">
        <f>IF(AR$5&lt;&gt;0,IF($E737&lt;&gt;"",IF($C737&lt;&gt;1,_xll.ciqfunctions.udf.CIQ(AR$5,"IQ_CLOSEPRICE",$E737,"USD"),AR736),""),"")</f>
        <v>0</v>
      </c>
      <c r="AS737" s="31" t="str">
        <f>IF(AS$5&lt;&gt;0,IF($E737&lt;&gt;"",IF($C737&lt;&gt;1,_xll.ciqfunctions.udf.CIQ(AS$5,"IQ_CLOSEPRICE",$E737,"USD"),AS736),""),"")</f>
        <v>(Invalid Identifier)</v>
      </c>
      <c r="AT737" s="31">
        <f>IF(AT$5&lt;&gt;0,IF($E737&lt;&gt;"",IF($C737&lt;&gt;1,_xll.ciqfunctions.udf.CIQ(AT$5,"IQ_CLOSEPRICE",$E737,"USD"),AT736),""),"")</f>
        <v>0</v>
      </c>
      <c r="AU737" s="8"/>
      <c r="AV737" s="38" t="str">
        <f t="shared" si="721"/>
        <v/>
      </c>
      <c r="AW737" s="38" t="str">
        <f t="shared" si="722"/>
        <v/>
      </c>
      <c r="AX737" s="38" t="str">
        <f t="shared" si="723"/>
        <v/>
      </c>
      <c r="AY737" s="38" t="str">
        <f t="shared" si="724"/>
        <v/>
      </c>
      <c r="AZ737" s="38">
        <f t="shared" si="725"/>
        <v>-9.5310179804324893E-2</v>
      </c>
      <c r="BA737" s="38">
        <f t="shared" si="726"/>
        <v>1.9959720962334077E-2</v>
      </c>
      <c r="BB737" s="38" t="str">
        <f t="shared" si="727"/>
        <v/>
      </c>
      <c r="BC737" s="38" t="str">
        <f t="shared" si="728"/>
        <v/>
      </c>
      <c r="BD737" s="38" t="e">
        <f t="shared" si="729"/>
        <v>#VALUE!</v>
      </c>
      <c r="BE737" s="38" t="str">
        <f t="shared" si="730"/>
        <v/>
      </c>
      <c r="BF737" s="38" t="str">
        <f t="shared" si="731"/>
        <v/>
      </c>
      <c r="BG737" s="38" t="e">
        <f t="shared" si="732"/>
        <v>#VALUE!</v>
      </c>
      <c r="BH737" s="38" t="str">
        <f t="shared" si="733"/>
        <v/>
      </c>
      <c r="BI737" s="38" t="str">
        <f t="shared" si="734"/>
        <v/>
      </c>
      <c r="BJ737" s="38">
        <f t="shared" si="735"/>
        <v>-4.2643987864575397E-3</v>
      </c>
      <c r="BK737" s="38">
        <f t="shared" si="736"/>
        <v>-1.1787955752042353E-2</v>
      </c>
      <c r="BL737" s="38">
        <f t="shared" si="737"/>
        <v>-1.7513582492708242E-2</v>
      </c>
      <c r="BM737" s="38">
        <f t="shared" si="738"/>
        <v>6.713930283762852E-2</v>
      </c>
      <c r="BN737" s="38">
        <f t="shared" si="739"/>
        <v>3.7857278513849044E-4</v>
      </c>
      <c r="BO737" s="38" t="str">
        <f t="shared" si="740"/>
        <v/>
      </c>
      <c r="BP737" s="38">
        <f t="shared" si="741"/>
        <v>-2.1605778714581848E-2</v>
      </c>
      <c r="BQ737" s="38">
        <f t="shared" si="742"/>
        <v>-6.126933827502787E-3</v>
      </c>
      <c r="BR737" s="38" t="e">
        <f t="shared" si="743"/>
        <v>#VALUE!</v>
      </c>
      <c r="BS737" s="38">
        <f t="shared" si="744"/>
        <v>-1.9048194970694474E-2</v>
      </c>
      <c r="BT737" s="38" t="e">
        <f t="shared" si="745"/>
        <v>#VALUE!</v>
      </c>
      <c r="BU737" s="38" t="e">
        <f t="shared" si="746"/>
        <v>#VALUE!</v>
      </c>
      <c r="BV737" s="38" t="e">
        <f t="shared" si="747"/>
        <v>#VALUE!</v>
      </c>
      <c r="BW737" s="38">
        <f t="shared" si="748"/>
        <v>-1.2033006315582259E-2</v>
      </c>
      <c r="BX737" s="38" t="e">
        <f t="shared" si="749"/>
        <v>#VALUE!</v>
      </c>
      <c r="BY737" s="38">
        <f t="shared" si="750"/>
        <v>5.867860913703675E-2</v>
      </c>
      <c r="BZ737" s="38" t="str">
        <f t="shared" si="751"/>
        <v/>
      </c>
      <c r="CA737" s="38" t="str">
        <f t="shared" si="752"/>
        <v/>
      </c>
      <c r="CB737" s="38" t="str">
        <f t="shared" si="753"/>
        <v/>
      </c>
      <c r="CC737" s="38" t="str">
        <f t="shared" si="754"/>
        <v/>
      </c>
      <c r="CD737" s="38">
        <f t="shared" si="755"/>
        <v>-9.5310179804324893E-2</v>
      </c>
      <c r="CE737" s="38">
        <f t="shared" si="756"/>
        <v>1.9959720962334077E-2</v>
      </c>
      <c r="CF737" s="38" t="str">
        <f t="shared" si="757"/>
        <v/>
      </c>
      <c r="CG737" s="38" t="str">
        <f t="shared" si="758"/>
        <v/>
      </c>
      <c r="CH737" s="38" t="e">
        <f t="shared" si="759"/>
        <v>#VALUE!</v>
      </c>
      <c r="CI737" s="38" t="str">
        <f t="shared" si="760"/>
        <v/>
      </c>
      <c r="CJ737" s="7"/>
      <c r="CK737" s="7"/>
      <c r="CN737" s="7"/>
      <c r="CO737" s="7"/>
      <c r="CP737" s="7"/>
      <c r="CQ737" s="7"/>
      <c r="CR737" s="7"/>
      <c r="CS737" s="7"/>
      <c r="CT737" s="7"/>
      <c r="CU737" s="7"/>
      <c r="CV737" s="7"/>
      <c r="CW737" s="7"/>
    </row>
    <row r="738" spans="2:101" outlineLevel="1">
      <c r="B738" s="25">
        <f t="shared" si="719"/>
        <v>4</v>
      </c>
      <c r="C738" s="19">
        <f t="shared" si="720"/>
        <v>0</v>
      </c>
      <c r="D738" s="19">
        <f t="shared" si="761"/>
        <v>173</v>
      </c>
      <c r="E738" s="42">
        <f t="shared" si="762"/>
        <v>41781</v>
      </c>
      <c r="G738" s="13">
        <f>IF(G$5&lt;&gt;0,IF($E738&lt;&gt;"",IF($C738&lt;&gt;1,_xll.ciqfunctions.udf.CIQ(G$5,"IQ_CLOSEPRICE",$E738,"USD"),G737),""),"")</f>
        <v>0</v>
      </c>
      <c r="H738" s="13">
        <f>IF(H$5&lt;&gt;0,IF($E738&lt;&gt;"",IF($C738&lt;&gt;1,_xll.ciqfunctions.udf.CIQ(H$5,"IQ_CLOSEPRICE",$E738,"USD"),H737),""),"")</f>
        <v>0</v>
      </c>
      <c r="I738" s="13">
        <f>IF(I$5&lt;&gt;0,IF($E738&lt;&gt;"",IF($C738&lt;&gt;1,_xll.ciqfunctions.udf.CIQ(I$5,"IQ_CLOSEPRICE",$E738,"USD"),I737),""),"")</f>
        <v>0</v>
      </c>
      <c r="J738" s="13">
        <f>IF(J$5&lt;&gt;0,IF($E738&lt;&gt;"",IF($C738&lt;&gt;1,_xll.ciqfunctions.udf.CIQ(J$5,"IQ_CLOSEPRICE",$E738,"USD"),J737),""),"")</f>
        <v>0</v>
      </c>
      <c r="K738" s="13">
        <f>IF(K$5&lt;&gt;0,IF($E738&lt;&gt;"",IF($C738&lt;&gt;1,_xll.ciqfunctions.udf.CIQ(K$5,"IQ_CLOSEPRICE",$E738,"USD"),K737),""),"")</f>
        <v>8.8000000000000007</v>
      </c>
      <c r="L738" s="13">
        <f>IF(L$5&lt;&gt;0,IF($E738&lt;&gt;"",IF($C738&lt;&gt;1,_xll.ciqfunctions.udf.CIQ(L$5,"IQ_CLOSEPRICE",$E738,"USD"),L737),""),"")</f>
        <v>38.69</v>
      </c>
      <c r="M738" s="13">
        <f>IF(M$5&lt;&gt;0,IF($E738&lt;&gt;"",IF($C738&lt;&gt;1,_xll.ciqfunctions.udf.CIQ(M$5,"IQ_CLOSEPRICE",$E738,"USD"),M737),""),"")</f>
        <v>0</v>
      </c>
      <c r="N738" s="13">
        <f>IF(N$5&lt;&gt;0,IF($E738&lt;&gt;"",IF($C738&lt;&gt;1,_xll.ciqfunctions.udf.CIQ(N$5,"IQ_CLOSEPRICE",$E738,"USD"),N737),""),"")</f>
        <v>0</v>
      </c>
      <c r="O738" s="13" t="str">
        <f>IF(O$5&lt;&gt;0,IF($E738&lt;&gt;"",IF($C738&lt;&gt;1,_xll.ciqfunctions.udf.CIQ(O$5,"IQ_CLOSEPRICE",$E738,"USD"),O737),""),"")</f>
        <v>(Invalid Identifier)</v>
      </c>
      <c r="P738" s="13">
        <f>IF(P$5&lt;&gt;0,IF($E738&lt;&gt;"",IF($C738&lt;&gt;1,_xll.ciqfunctions.udf.CIQ(P$5,"IQ_CLOSEPRICE",$E738,"USD"),P737),""),"")</f>
        <v>0</v>
      </c>
      <c r="Q738" s="13">
        <f>IF(Q$5&lt;&gt;0,IF($E738&lt;&gt;"",IF($C738&lt;&gt;1,_xll.ciqfunctions.udf.CIQ(Q$5,"IQ_CLOSEPRICE",$E738,"USD"),Q737),""),"")</f>
        <v>0</v>
      </c>
      <c r="R738" s="13" t="str">
        <f>IF(R$5&lt;&gt;0,IF($E738&lt;&gt;"",IF($C738&lt;&gt;1,_xll.ciqfunctions.udf.CIQ(R$5,"IQ_CLOSEPRICE",$E738,"USD"),R737),""),"")</f>
        <v>(Invalid Identifier)</v>
      </c>
      <c r="S738" s="13">
        <f>IF(S$5&lt;&gt;0,IF($E738&lt;&gt;"",IF($C738&lt;&gt;1,_xll.ciqfunctions.udf.CIQ(S$5,"IQ_CLOSEPRICE",$E738,"USD"),S737),""),"")</f>
        <v>0</v>
      </c>
      <c r="T738" s="13">
        <f>IF(T$5&lt;&gt;0,IF($E738&lt;&gt;"",IF($C738&lt;&gt;1,_xll.ciqfunctions.udf.CIQ(T$5,"IQ_CLOSEPRICE",$E738,"USD"),T737),""),"")</f>
        <v>0</v>
      </c>
      <c r="U738" s="13">
        <f>IF(U$5&lt;&gt;0,IF($E738&lt;&gt;"",IF($C738&lt;&gt;1,_xll.ciqfunctions.udf.CIQ(U$5,"IQ_CLOSEPRICE",$E738,"USD"),U737),""),"")</f>
        <v>23.5</v>
      </c>
      <c r="V738" s="13">
        <f>IF(V$5&lt;&gt;0,IF($E738&lt;&gt;"",IF($C738&lt;&gt;1,_xll.ciqfunctions.udf.CIQ(V$5,"IQ_CLOSEPRICE",$E738,"USD"),V737),""),"")</f>
        <v>20.48</v>
      </c>
      <c r="W738" s="13">
        <f>IF(W$5&lt;&gt;0,IF($E738&lt;&gt;"",IF($C738&lt;&gt;1,_xll.ciqfunctions.udf.CIQ(W$5,"IQ_CLOSEPRICE",$E738,"USD"),W737),""),"")</f>
        <v>2.88</v>
      </c>
      <c r="X738" s="13">
        <f>IF(X$5&lt;&gt;0,IF($E738&lt;&gt;"",IF($C738&lt;&gt;1,_xll.ciqfunctions.udf.CIQ(X$5,"IQ_CLOSEPRICE",$E738,"USD"),X737),""),"")</f>
        <v>11.52</v>
      </c>
      <c r="Y738" s="13">
        <f>IF(Y$5&lt;&gt;0,IF($E738&lt;&gt;"",IF($C738&lt;&gt;1,_xll.ciqfunctions.udf.CIQ(Y$5,"IQ_CLOSEPRICE",$E738,"USD"),Y737),""),"")</f>
        <v>13.205</v>
      </c>
      <c r="Z738" s="13">
        <f>IF(Z$5&lt;&gt;0,IF($E738&lt;&gt;"",IF($C738&lt;&gt;1,_xll.ciqfunctions.udf.CIQ(Z$5,"IQ_CLOSEPRICE",$E738,"USD"),Z737),""),"")</f>
        <v>0</v>
      </c>
      <c r="AA738" s="13">
        <f>IF(AA$5&lt;&gt;0,IF($E738&lt;&gt;"",IF($C738&lt;&gt;1,_xll.ciqfunctions.udf.CIQ(AA$5,"IQ_CLOSEPRICE",$E738,"USD"),AA737),""),"")</f>
        <v>6.55</v>
      </c>
      <c r="AB738" s="13">
        <f>IF(AB$5&lt;&gt;0,IF($E738&lt;&gt;"",IF($C738&lt;&gt;1,_xll.ciqfunctions.udf.CIQ(AB$5,"IQ_CLOSEPRICE",$E738,"USD"),AB737),""),"")</f>
        <v>11.46</v>
      </c>
      <c r="AC738" s="13" t="str">
        <f>IF(AC$5&lt;&gt;0,IF($E738&lt;&gt;"",IF($C738&lt;&gt;1,_xll.ciqfunctions.udf.CIQ(AC$5,"IQ_CLOSEPRICE",$E738,"USD"),AC737),""),"")</f>
        <v>(Invalid Identifier)</v>
      </c>
      <c r="AD738" s="13">
        <f>IF(AD$5&lt;&gt;0,IF($E738&lt;&gt;"",IF($C738&lt;&gt;1,_xll.ciqfunctions.udf.CIQ(AD$5,"IQ_CLOSEPRICE",$E738,"USD"),AD737),""),"")</f>
        <v>26.5</v>
      </c>
      <c r="AE738" s="13" t="str">
        <f>IF(AE$5&lt;&gt;0,IF($E738&lt;&gt;"",IF($C738&lt;&gt;1,_xll.ciqfunctions.udf.CIQ(AE$5,"IQ_CLOSEPRICE",$E738,"USD"),AE737),""),"")</f>
        <v>(Invalid Identifier)</v>
      </c>
      <c r="AF738" s="13" t="str">
        <f>IF(AF$5&lt;&gt;0,IF($E738&lt;&gt;"",IF($C738&lt;&gt;1,_xll.ciqfunctions.udf.CIQ(AF$5,"IQ_CLOSEPRICE",$E738,"USD"),AF737),""),"")</f>
        <v>(Invalid Identifier)</v>
      </c>
      <c r="AG738" s="13" t="str">
        <f>IF(AG$5&lt;&gt;0,IF($E738&lt;&gt;"",IF($C738&lt;&gt;1,_xll.ciqfunctions.udf.CIQ(AG$5,"IQ_CLOSEPRICE",$E738,"USD"),AG737),""),"")</f>
        <v>(Invalid Identifier)</v>
      </c>
      <c r="AH738" s="13">
        <f>IF(AH$5&lt;&gt;0,IF($E738&lt;&gt;"",IF($C738&lt;&gt;1,_xll.ciqfunctions.udf.CIQ(AH$5,"IQ_CLOSEPRICE",$E738,"USD"),AH737),""),"")</f>
        <v>1.07517</v>
      </c>
      <c r="AI738" s="13" t="str">
        <f>IF(AI$5&lt;&gt;0,IF($E738&lt;&gt;"",IF($C738&lt;&gt;1,_xll.ciqfunctions.udf.CIQ(AI$5,"IQ_CLOSEPRICE",$E738,"USD"),AI737),""),"")</f>
        <v>(Invalid Identifier)</v>
      </c>
      <c r="AJ738" s="31">
        <f>IF(AJ$5&lt;&gt;0,IF($E738&lt;&gt;"",IF($C738&lt;&gt;1,_xll.ciqfunctions.udf.CIQ(AJ$5,"IQ_CLOSEPRICE",$E738,"USD"),AJ737),""),"")</f>
        <v>10.59</v>
      </c>
      <c r="AK738" s="31">
        <f>IF(AK$5&lt;&gt;0,IF($E738&lt;&gt;"",IF($C738&lt;&gt;1,_xll.ciqfunctions.udf.CIQ(AK$5,"IQ_CLOSEPRICE",$E738,"USD"),AK737),""),"")</f>
        <v>0</v>
      </c>
      <c r="AL738" s="31">
        <f>IF(AL$5&lt;&gt;0,IF($E738&lt;&gt;"",IF($C738&lt;&gt;1,_xll.ciqfunctions.udf.CIQ(AL$5,"IQ_CLOSEPRICE",$E738,"USD"),AL737),""),"")</f>
        <v>0</v>
      </c>
      <c r="AM738" s="31">
        <f>IF(AM$5&lt;&gt;0,IF($E738&lt;&gt;"",IF($C738&lt;&gt;1,_xll.ciqfunctions.udf.CIQ(AM$5,"IQ_CLOSEPRICE",$E738,"USD"),AM737),""),"")</f>
        <v>0</v>
      </c>
      <c r="AN738" s="31">
        <f>IF(AN$5&lt;&gt;0,IF($E738&lt;&gt;"",IF($C738&lt;&gt;1,_xll.ciqfunctions.udf.CIQ(AN$5,"IQ_CLOSEPRICE",$E738,"USD"),AN737),""),"")</f>
        <v>0</v>
      </c>
      <c r="AO738" s="31">
        <f>IF(AO$5&lt;&gt;0,IF($E738&lt;&gt;"",IF($C738&lt;&gt;1,_xll.ciqfunctions.udf.CIQ(AO$5,"IQ_CLOSEPRICE",$E738,"USD"),AO737),""),"")</f>
        <v>8.8000000000000007</v>
      </c>
      <c r="AP738" s="31">
        <f>IF(AP$5&lt;&gt;0,IF($E738&lt;&gt;"",IF($C738&lt;&gt;1,_xll.ciqfunctions.udf.CIQ(AP$5,"IQ_CLOSEPRICE",$E738,"USD"),AP737),""),"")</f>
        <v>38.69</v>
      </c>
      <c r="AQ738" s="31">
        <f>IF(AQ$5&lt;&gt;0,IF($E738&lt;&gt;"",IF($C738&lt;&gt;1,_xll.ciqfunctions.udf.CIQ(AQ$5,"IQ_CLOSEPRICE",$E738,"USD"),AQ737),""),"")</f>
        <v>0</v>
      </c>
      <c r="AR738" s="31">
        <f>IF(AR$5&lt;&gt;0,IF($E738&lt;&gt;"",IF($C738&lt;&gt;1,_xll.ciqfunctions.udf.CIQ(AR$5,"IQ_CLOSEPRICE",$E738,"USD"),AR737),""),"")</f>
        <v>0</v>
      </c>
      <c r="AS738" s="31" t="str">
        <f>IF(AS$5&lt;&gt;0,IF($E738&lt;&gt;"",IF($C738&lt;&gt;1,_xll.ciqfunctions.udf.CIQ(AS$5,"IQ_CLOSEPRICE",$E738,"USD"),AS737),""),"")</f>
        <v>(Invalid Identifier)</v>
      </c>
      <c r="AT738" s="31">
        <f>IF(AT$5&lt;&gt;0,IF($E738&lt;&gt;"",IF($C738&lt;&gt;1,_xll.ciqfunctions.udf.CIQ(AT$5,"IQ_CLOSEPRICE",$E738,"USD"),AT737),""),"")</f>
        <v>0</v>
      </c>
      <c r="AU738" s="8"/>
      <c r="AV738" s="38" t="str">
        <f t="shared" si="721"/>
        <v/>
      </c>
      <c r="AW738" s="38" t="str">
        <f t="shared" si="722"/>
        <v/>
      </c>
      <c r="AX738" s="38" t="str">
        <f t="shared" si="723"/>
        <v/>
      </c>
      <c r="AY738" s="38" t="str">
        <f t="shared" si="724"/>
        <v/>
      </c>
      <c r="AZ738" s="38">
        <f t="shared" si="725"/>
        <v>5.1293294387550689E-2</v>
      </c>
      <c r="BA738" s="38">
        <f t="shared" si="726"/>
        <v>2.0102491325600391E-2</v>
      </c>
      <c r="BB738" s="38" t="str">
        <f t="shared" si="727"/>
        <v/>
      </c>
      <c r="BC738" s="38" t="str">
        <f t="shared" si="728"/>
        <v/>
      </c>
      <c r="BD738" s="38" t="e">
        <f t="shared" si="729"/>
        <v>#VALUE!</v>
      </c>
      <c r="BE738" s="38" t="str">
        <f t="shared" si="730"/>
        <v/>
      </c>
      <c r="BF738" s="38" t="str">
        <f t="shared" si="731"/>
        <v/>
      </c>
      <c r="BG738" s="38" t="e">
        <f t="shared" si="732"/>
        <v>#VALUE!</v>
      </c>
      <c r="BH738" s="38" t="str">
        <f t="shared" si="733"/>
        <v/>
      </c>
      <c r="BI738" s="38" t="str">
        <f t="shared" si="734"/>
        <v/>
      </c>
      <c r="BJ738" s="38">
        <f t="shared" si="735"/>
        <v>1.4904719037323187E-3</v>
      </c>
      <c r="BK738" s="38">
        <f t="shared" si="736"/>
        <v>4.8009219186360662E-2</v>
      </c>
      <c r="BL738" s="38">
        <f t="shared" si="737"/>
        <v>5.7158413839948415E-2</v>
      </c>
      <c r="BM738" s="38">
        <f t="shared" si="738"/>
        <v>-6.9204428445737952E-3</v>
      </c>
      <c r="BN738" s="38">
        <f t="shared" si="739"/>
        <v>4.2938330575566265E-2</v>
      </c>
      <c r="BO738" s="38" t="str">
        <f t="shared" si="740"/>
        <v/>
      </c>
      <c r="BP738" s="38">
        <f t="shared" si="741"/>
        <v>5.4915757596114632E-2</v>
      </c>
      <c r="BQ738" s="38">
        <f t="shared" si="742"/>
        <v>4.735140909814646E-2</v>
      </c>
      <c r="BR738" s="38" t="e">
        <f t="shared" si="743"/>
        <v>#VALUE!</v>
      </c>
      <c r="BS738" s="38">
        <f t="shared" si="744"/>
        <v>-9.3897403498390316E-3</v>
      </c>
      <c r="BT738" s="38" t="e">
        <f t="shared" si="745"/>
        <v>#VALUE!</v>
      </c>
      <c r="BU738" s="38" t="e">
        <f t="shared" si="746"/>
        <v>#VALUE!</v>
      </c>
      <c r="BV738" s="38" t="e">
        <f t="shared" si="747"/>
        <v>#VALUE!</v>
      </c>
      <c r="BW738" s="38">
        <f t="shared" si="748"/>
        <v>-8.5003478168537497E-2</v>
      </c>
      <c r="BX738" s="38" t="e">
        <f t="shared" si="749"/>
        <v>#VALUE!</v>
      </c>
      <c r="BY738" s="38">
        <f t="shared" si="750"/>
        <v>-1.2200996029340945E-2</v>
      </c>
      <c r="BZ738" s="38" t="str">
        <f t="shared" si="751"/>
        <v/>
      </c>
      <c r="CA738" s="38" t="str">
        <f t="shared" si="752"/>
        <v/>
      </c>
      <c r="CB738" s="38" t="str">
        <f t="shared" si="753"/>
        <v/>
      </c>
      <c r="CC738" s="38" t="str">
        <f t="shared" si="754"/>
        <v/>
      </c>
      <c r="CD738" s="38">
        <f t="shared" si="755"/>
        <v>5.1293294387550689E-2</v>
      </c>
      <c r="CE738" s="38">
        <f t="shared" si="756"/>
        <v>2.0102491325600391E-2</v>
      </c>
      <c r="CF738" s="38" t="str">
        <f t="shared" si="757"/>
        <v/>
      </c>
      <c r="CG738" s="38" t="str">
        <f t="shared" si="758"/>
        <v/>
      </c>
      <c r="CH738" s="38" t="e">
        <f t="shared" si="759"/>
        <v>#VALUE!</v>
      </c>
      <c r="CI738" s="38" t="str">
        <f t="shared" si="760"/>
        <v/>
      </c>
      <c r="CJ738" s="7"/>
      <c r="CK738" s="7"/>
      <c r="CN738" s="7"/>
      <c r="CO738" s="7"/>
      <c r="CP738" s="7"/>
      <c r="CQ738" s="7"/>
      <c r="CR738" s="7"/>
      <c r="CS738" s="7"/>
      <c r="CT738" s="7"/>
      <c r="CU738" s="7"/>
      <c r="CV738" s="7"/>
      <c r="CW738" s="7"/>
    </row>
    <row r="739" spans="2:101" outlineLevel="1">
      <c r="B739" s="25">
        <f t="shared" si="719"/>
        <v>3</v>
      </c>
      <c r="C739" s="19">
        <f t="shared" si="720"/>
        <v>0</v>
      </c>
      <c r="D739" s="19">
        <f t="shared" si="761"/>
        <v>172</v>
      </c>
      <c r="E739" s="42">
        <f t="shared" si="762"/>
        <v>41780</v>
      </c>
      <c r="G739" s="13">
        <f>IF(G$5&lt;&gt;0,IF($E739&lt;&gt;"",IF($C739&lt;&gt;1,_xll.ciqfunctions.udf.CIQ(G$5,"IQ_CLOSEPRICE",$E739,"USD"),G738),""),"")</f>
        <v>0</v>
      </c>
      <c r="H739" s="13">
        <f>IF(H$5&lt;&gt;0,IF($E739&lt;&gt;"",IF($C739&lt;&gt;1,_xll.ciqfunctions.udf.CIQ(H$5,"IQ_CLOSEPRICE",$E739,"USD"),H738),""),"")</f>
        <v>0</v>
      </c>
      <c r="I739" s="13">
        <f>IF(I$5&lt;&gt;0,IF($E739&lt;&gt;"",IF($C739&lt;&gt;1,_xll.ciqfunctions.udf.CIQ(I$5,"IQ_CLOSEPRICE",$E739,"USD"),I738),""),"")</f>
        <v>0</v>
      </c>
      <c r="J739" s="13">
        <f>IF(J$5&lt;&gt;0,IF($E739&lt;&gt;"",IF($C739&lt;&gt;1,_xll.ciqfunctions.udf.CIQ(J$5,"IQ_CLOSEPRICE",$E739,"USD"),J738),""),"")</f>
        <v>0</v>
      </c>
      <c r="K739" s="13">
        <f>IF(K$5&lt;&gt;0,IF($E739&lt;&gt;"",IF($C739&lt;&gt;1,_xll.ciqfunctions.udf.CIQ(K$5,"IQ_CLOSEPRICE",$E739,"USD"),K738),""),"")</f>
        <v>8.36</v>
      </c>
      <c r="L739" s="13">
        <f>IF(L$5&lt;&gt;0,IF($E739&lt;&gt;"",IF($C739&lt;&gt;1,_xll.ciqfunctions.udf.CIQ(L$5,"IQ_CLOSEPRICE",$E739,"USD"),L738),""),"")</f>
        <v>37.92</v>
      </c>
      <c r="M739" s="13">
        <f>IF(M$5&lt;&gt;0,IF($E739&lt;&gt;"",IF($C739&lt;&gt;1,_xll.ciqfunctions.udf.CIQ(M$5,"IQ_CLOSEPRICE",$E739,"USD"),M738),""),"")</f>
        <v>0</v>
      </c>
      <c r="N739" s="13">
        <f>IF(N$5&lt;&gt;0,IF($E739&lt;&gt;"",IF($C739&lt;&gt;1,_xll.ciqfunctions.udf.CIQ(N$5,"IQ_CLOSEPRICE",$E739,"USD"),N738),""),"")</f>
        <v>0</v>
      </c>
      <c r="O739" s="13" t="str">
        <f>IF(O$5&lt;&gt;0,IF($E739&lt;&gt;"",IF($C739&lt;&gt;1,_xll.ciqfunctions.udf.CIQ(O$5,"IQ_CLOSEPRICE",$E739,"USD"),O738),""),"")</f>
        <v>(Invalid Identifier)</v>
      </c>
      <c r="P739" s="13">
        <f>IF(P$5&lt;&gt;0,IF($E739&lt;&gt;"",IF($C739&lt;&gt;1,_xll.ciqfunctions.udf.CIQ(P$5,"IQ_CLOSEPRICE",$E739,"USD"),P738),""),"")</f>
        <v>0</v>
      </c>
      <c r="Q739" s="13">
        <f>IF(Q$5&lt;&gt;0,IF($E739&lt;&gt;"",IF($C739&lt;&gt;1,_xll.ciqfunctions.udf.CIQ(Q$5,"IQ_CLOSEPRICE",$E739,"USD"),Q738),""),"")</f>
        <v>0</v>
      </c>
      <c r="R739" s="13" t="str">
        <f>IF(R$5&lt;&gt;0,IF($E739&lt;&gt;"",IF($C739&lt;&gt;1,_xll.ciqfunctions.udf.CIQ(R$5,"IQ_CLOSEPRICE",$E739,"USD"),R738),""),"")</f>
        <v>(Invalid Identifier)</v>
      </c>
      <c r="S739" s="13">
        <f>IF(S$5&lt;&gt;0,IF($E739&lt;&gt;"",IF($C739&lt;&gt;1,_xll.ciqfunctions.udf.CIQ(S$5,"IQ_CLOSEPRICE",$E739,"USD"),S738),""),"")</f>
        <v>0</v>
      </c>
      <c r="T739" s="13">
        <f>IF(T$5&lt;&gt;0,IF($E739&lt;&gt;"",IF($C739&lt;&gt;1,_xll.ciqfunctions.udf.CIQ(T$5,"IQ_CLOSEPRICE",$E739,"USD"),T738),""),"")</f>
        <v>0</v>
      </c>
      <c r="U739" s="13">
        <f>IF(U$5&lt;&gt;0,IF($E739&lt;&gt;"",IF($C739&lt;&gt;1,_xll.ciqfunctions.udf.CIQ(U$5,"IQ_CLOSEPRICE",$E739,"USD"),U738),""),"")</f>
        <v>23.465</v>
      </c>
      <c r="V739" s="13">
        <f>IF(V$5&lt;&gt;0,IF($E739&lt;&gt;"",IF($C739&lt;&gt;1,_xll.ciqfunctions.udf.CIQ(V$5,"IQ_CLOSEPRICE",$E739,"USD"),V738),""),"")</f>
        <v>19.52</v>
      </c>
      <c r="W739" s="13">
        <f>IF(W$5&lt;&gt;0,IF($E739&lt;&gt;"",IF($C739&lt;&gt;1,_xll.ciqfunctions.udf.CIQ(W$5,"IQ_CLOSEPRICE",$E739,"USD"),W738),""),"")</f>
        <v>2.72</v>
      </c>
      <c r="X739" s="13">
        <f>IF(X$5&lt;&gt;0,IF($E739&lt;&gt;"",IF($C739&lt;&gt;1,_xll.ciqfunctions.udf.CIQ(X$5,"IQ_CLOSEPRICE",$E739,"USD"),X738),""),"")</f>
        <v>11.6</v>
      </c>
      <c r="Y739" s="13">
        <f>IF(Y$5&lt;&gt;0,IF($E739&lt;&gt;"",IF($C739&lt;&gt;1,_xll.ciqfunctions.udf.CIQ(Y$5,"IQ_CLOSEPRICE",$E739,"USD"),Y738),""),"")</f>
        <v>12.65</v>
      </c>
      <c r="Z739" s="13">
        <f>IF(Z$5&lt;&gt;0,IF($E739&lt;&gt;"",IF($C739&lt;&gt;1,_xll.ciqfunctions.udf.CIQ(Z$5,"IQ_CLOSEPRICE",$E739,"USD"),Z738),""),"")</f>
        <v>0</v>
      </c>
      <c r="AA739" s="13">
        <f>IF(AA$5&lt;&gt;0,IF($E739&lt;&gt;"",IF($C739&lt;&gt;1,_xll.ciqfunctions.udf.CIQ(AA$5,"IQ_CLOSEPRICE",$E739,"USD"),AA738),""),"")</f>
        <v>6.2</v>
      </c>
      <c r="AB739" s="13">
        <f>IF(AB$5&lt;&gt;0,IF($E739&lt;&gt;"",IF($C739&lt;&gt;1,_xll.ciqfunctions.udf.CIQ(AB$5,"IQ_CLOSEPRICE",$E739,"USD"),AB738),""),"")</f>
        <v>10.93</v>
      </c>
      <c r="AC739" s="13" t="str">
        <f>IF(AC$5&lt;&gt;0,IF($E739&lt;&gt;"",IF($C739&lt;&gt;1,_xll.ciqfunctions.udf.CIQ(AC$5,"IQ_CLOSEPRICE",$E739,"USD"),AC738),""),"")</f>
        <v>(Invalid Identifier)</v>
      </c>
      <c r="AD739" s="13">
        <f>IF(AD$5&lt;&gt;0,IF($E739&lt;&gt;"",IF($C739&lt;&gt;1,_xll.ciqfunctions.udf.CIQ(AD$5,"IQ_CLOSEPRICE",$E739,"USD"),AD738),""),"")</f>
        <v>26.75</v>
      </c>
      <c r="AE739" s="13" t="str">
        <f>IF(AE$5&lt;&gt;0,IF($E739&lt;&gt;"",IF($C739&lt;&gt;1,_xll.ciqfunctions.udf.CIQ(AE$5,"IQ_CLOSEPRICE",$E739,"USD"),AE738),""),"")</f>
        <v>(Invalid Identifier)</v>
      </c>
      <c r="AF739" s="13" t="str">
        <f>IF(AF$5&lt;&gt;0,IF($E739&lt;&gt;"",IF($C739&lt;&gt;1,_xll.ciqfunctions.udf.CIQ(AF$5,"IQ_CLOSEPRICE",$E739,"USD"),AF738),""),"")</f>
        <v>(Invalid Identifier)</v>
      </c>
      <c r="AG739" s="13" t="str">
        <f>IF(AG$5&lt;&gt;0,IF($E739&lt;&gt;"",IF($C739&lt;&gt;1,_xll.ciqfunctions.udf.CIQ(AG$5,"IQ_CLOSEPRICE",$E739,"USD"),AG738),""),"")</f>
        <v>(Invalid Identifier)</v>
      </c>
      <c r="AH739" s="13">
        <f>IF(AH$5&lt;&gt;0,IF($E739&lt;&gt;"",IF($C739&lt;&gt;1,_xll.ciqfunctions.udf.CIQ(AH$5,"IQ_CLOSEPRICE",$E739,"USD"),AH738),""),"")</f>
        <v>1.17056</v>
      </c>
      <c r="AI739" s="13" t="str">
        <f>IF(AI$5&lt;&gt;0,IF($E739&lt;&gt;"",IF($C739&lt;&gt;1,_xll.ciqfunctions.udf.CIQ(AI$5,"IQ_CLOSEPRICE",$E739,"USD"),AI738),""),"")</f>
        <v>(Invalid Identifier)</v>
      </c>
      <c r="AJ739" s="31">
        <f>IF(AJ$5&lt;&gt;0,IF($E739&lt;&gt;"",IF($C739&lt;&gt;1,_xll.ciqfunctions.udf.CIQ(AJ$5,"IQ_CLOSEPRICE",$E739,"USD"),AJ738),""),"")</f>
        <v>10.72</v>
      </c>
      <c r="AK739" s="31">
        <f>IF(AK$5&lt;&gt;0,IF($E739&lt;&gt;"",IF($C739&lt;&gt;1,_xll.ciqfunctions.udf.CIQ(AK$5,"IQ_CLOSEPRICE",$E739,"USD"),AK738),""),"")</f>
        <v>0</v>
      </c>
      <c r="AL739" s="31">
        <f>IF(AL$5&lt;&gt;0,IF($E739&lt;&gt;"",IF($C739&lt;&gt;1,_xll.ciqfunctions.udf.CIQ(AL$5,"IQ_CLOSEPRICE",$E739,"USD"),AL738),""),"")</f>
        <v>0</v>
      </c>
      <c r="AM739" s="31">
        <f>IF(AM$5&lt;&gt;0,IF($E739&lt;&gt;"",IF($C739&lt;&gt;1,_xll.ciqfunctions.udf.CIQ(AM$5,"IQ_CLOSEPRICE",$E739,"USD"),AM738),""),"")</f>
        <v>0</v>
      </c>
      <c r="AN739" s="31">
        <f>IF(AN$5&lt;&gt;0,IF($E739&lt;&gt;"",IF($C739&lt;&gt;1,_xll.ciqfunctions.udf.CIQ(AN$5,"IQ_CLOSEPRICE",$E739,"USD"),AN738),""),"")</f>
        <v>0</v>
      </c>
      <c r="AO739" s="31">
        <f>IF(AO$5&lt;&gt;0,IF($E739&lt;&gt;"",IF($C739&lt;&gt;1,_xll.ciqfunctions.udf.CIQ(AO$5,"IQ_CLOSEPRICE",$E739,"USD"),AO738),""),"")</f>
        <v>8.36</v>
      </c>
      <c r="AP739" s="31">
        <f>IF(AP$5&lt;&gt;0,IF($E739&lt;&gt;"",IF($C739&lt;&gt;1,_xll.ciqfunctions.udf.CIQ(AP$5,"IQ_CLOSEPRICE",$E739,"USD"),AP738),""),"")</f>
        <v>37.92</v>
      </c>
      <c r="AQ739" s="31">
        <f>IF(AQ$5&lt;&gt;0,IF($E739&lt;&gt;"",IF($C739&lt;&gt;1,_xll.ciqfunctions.udf.CIQ(AQ$5,"IQ_CLOSEPRICE",$E739,"USD"),AQ738),""),"")</f>
        <v>0</v>
      </c>
      <c r="AR739" s="31">
        <f>IF(AR$5&lt;&gt;0,IF($E739&lt;&gt;"",IF($C739&lt;&gt;1,_xll.ciqfunctions.udf.CIQ(AR$5,"IQ_CLOSEPRICE",$E739,"USD"),AR738),""),"")</f>
        <v>0</v>
      </c>
      <c r="AS739" s="31" t="str">
        <f>IF(AS$5&lt;&gt;0,IF($E739&lt;&gt;"",IF($C739&lt;&gt;1,_xll.ciqfunctions.udf.CIQ(AS$5,"IQ_CLOSEPRICE",$E739,"USD"),AS738),""),"")</f>
        <v>(Invalid Identifier)</v>
      </c>
      <c r="AT739" s="31">
        <f>IF(AT$5&lt;&gt;0,IF($E739&lt;&gt;"",IF($C739&lt;&gt;1,_xll.ciqfunctions.udf.CIQ(AT$5,"IQ_CLOSEPRICE",$E739,"USD"),AT738),""),"")</f>
        <v>0</v>
      </c>
      <c r="AU739" s="8"/>
      <c r="AV739" s="38" t="str">
        <f t="shared" si="721"/>
        <v/>
      </c>
      <c r="AW739" s="38" t="str">
        <f t="shared" si="722"/>
        <v/>
      </c>
      <c r="AX739" s="38" t="str">
        <f t="shared" si="723"/>
        <v/>
      </c>
      <c r="AY739" s="38" t="str">
        <f t="shared" si="724"/>
        <v/>
      </c>
      <c r="AZ739" s="38">
        <f t="shared" si="725"/>
        <v>-6.9311799890229064E-2</v>
      </c>
      <c r="BA739" s="38">
        <f t="shared" si="726"/>
        <v>2.3480267608842448E-2</v>
      </c>
      <c r="BB739" s="38" t="str">
        <f t="shared" si="727"/>
        <v/>
      </c>
      <c r="BC739" s="38" t="str">
        <f t="shared" si="728"/>
        <v/>
      </c>
      <c r="BD739" s="38" t="e">
        <f t="shared" si="729"/>
        <v>#VALUE!</v>
      </c>
      <c r="BE739" s="38" t="str">
        <f t="shared" si="730"/>
        <v/>
      </c>
      <c r="BF739" s="38" t="str">
        <f t="shared" si="731"/>
        <v/>
      </c>
      <c r="BG739" s="38" t="e">
        <f t="shared" si="732"/>
        <v>#VALUE!</v>
      </c>
      <c r="BH739" s="38" t="str">
        <f t="shared" si="733"/>
        <v/>
      </c>
      <c r="BI739" s="38" t="str">
        <f t="shared" si="734"/>
        <v/>
      </c>
      <c r="BJ739" s="38">
        <f t="shared" si="735"/>
        <v>5.3167940634131848E-2</v>
      </c>
      <c r="BK739" s="38">
        <f t="shared" si="736"/>
        <v>-5.5791359628415658E-2</v>
      </c>
      <c r="BL739" s="38">
        <f t="shared" si="737"/>
        <v>-1.0969031370573933E-2</v>
      </c>
      <c r="BM739" s="38">
        <f t="shared" si="738"/>
        <v>2.7973852042406162E-2</v>
      </c>
      <c r="BN739" s="38">
        <f t="shared" si="739"/>
        <v>-2.1119283180926568E-2</v>
      </c>
      <c r="BO739" s="38" t="str">
        <f t="shared" si="740"/>
        <v/>
      </c>
      <c r="BP739" s="38">
        <f t="shared" si="741"/>
        <v>-4.1080025743464629E-2</v>
      </c>
      <c r="BQ739" s="38">
        <f t="shared" si="742"/>
        <v>-3.3291423529847812E-2</v>
      </c>
      <c r="BR739" s="38" t="e">
        <f t="shared" si="743"/>
        <v>#VALUE!</v>
      </c>
      <c r="BS739" s="38">
        <f t="shared" si="744"/>
        <v>-4.5670036833188321E-2</v>
      </c>
      <c r="BT739" s="38" t="e">
        <f t="shared" si="745"/>
        <v>#VALUE!</v>
      </c>
      <c r="BU739" s="38" t="e">
        <f t="shared" si="746"/>
        <v>#VALUE!</v>
      </c>
      <c r="BV739" s="38" t="e">
        <f t="shared" si="747"/>
        <v>#VALUE!</v>
      </c>
      <c r="BW739" s="38">
        <f t="shared" si="748"/>
        <v>-4.3423855512225322E-2</v>
      </c>
      <c r="BX739" s="38" t="e">
        <f t="shared" si="749"/>
        <v>#VALUE!</v>
      </c>
      <c r="BY739" s="38">
        <f t="shared" si="750"/>
        <v>-2.9413885206293226E-2</v>
      </c>
      <c r="BZ739" s="38" t="str">
        <f t="shared" si="751"/>
        <v/>
      </c>
      <c r="CA739" s="38" t="str">
        <f t="shared" si="752"/>
        <v/>
      </c>
      <c r="CB739" s="38" t="str">
        <f t="shared" si="753"/>
        <v/>
      </c>
      <c r="CC739" s="38" t="str">
        <f t="shared" si="754"/>
        <v/>
      </c>
      <c r="CD739" s="38">
        <f t="shared" si="755"/>
        <v>-6.9311799890229064E-2</v>
      </c>
      <c r="CE739" s="38">
        <f t="shared" si="756"/>
        <v>2.3480267608842448E-2</v>
      </c>
      <c r="CF739" s="38" t="str">
        <f t="shared" si="757"/>
        <v/>
      </c>
      <c r="CG739" s="38" t="str">
        <f t="shared" si="758"/>
        <v/>
      </c>
      <c r="CH739" s="38" t="e">
        <f t="shared" si="759"/>
        <v>#VALUE!</v>
      </c>
      <c r="CI739" s="38" t="str">
        <f t="shared" si="760"/>
        <v/>
      </c>
      <c r="CJ739" s="7"/>
      <c r="CK739" s="7"/>
      <c r="CN739" s="7"/>
      <c r="CO739" s="7"/>
      <c r="CP739" s="7"/>
      <c r="CQ739" s="7"/>
      <c r="CR739" s="7"/>
      <c r="CS739" s="7"/>
      <c r="CT739" s="7"/>
      <c r="CU739" s="7"/>
      <c r="CV739" s="7"/>
      <c r="CW739" s="7"/>
    </row>
    <row r="740" spans="2:101" outlineLevel="1">
      <c r="B740" s="25">
        <f t="shared" si="719"/>
        <v>2</v>
      </c>
      <c r="C740" s="19">
        <f t="shared" si="720"/>
        <v>0</v>
      </c>
      <c r="D740" s="19">
        <f t="shared" si="761"/>
        <v>171</v>
      </c>
      <c r="E740" s="42">
        <f t="shared" si="762"/>
        <v>41779</v>
      </c>
      <c r="G740" s="13">
        <f>IF(G$5&lt;&gt;0,IF($E740&lt;&gt;"",IF($C740&lt;&gt;1,_xll.ciqfunctions.udf.CIQ(G$5,"IQ_CLOSEPRICE",$E740,"USD"),G739),""),"")</f>
        <v>0</v>
      </c>
      <c r="H740" s="13">
        <f>IF(H$5&lt;&gt;0,IF($E740&lt;&gt;"",IF($C740&lt;&gt;1,_xll.ciqfunctions.udf.CIQ(H$5,"IQ_CLOSEPRICE",$E740,"USD"),H739),""),"")</f>
        <v>0</v>
      </c>
      <c r="I740" s="13">
        <f>IF(I$5&lt;&gt;0,IF($E740&lt;&gt;"",IF($C740&lt;&gt;1,_xll.ciqfunctions.udf.CIQ(I$5,"IQ_CLOSEPRICE",$E740,"USD"),I739),""),"")</f>
        <v>0</v>
      </c>
      <c r="J740" s="13">
        <f>IF(J$5&lt;&gt;0,IF($E740&lt;&gt;"",IF($C740&lt;&gt;1,_xll.ciqfunctions.udf.CIQ(J$5,"IQ_CLOSEPRICE",$E740,"USD"),J739),""),"")</f>
        <v>0</v>
      </c>
      <c r="K740" s="13">
        <f>IF(K$5&lt;&gt;0,IF($E740&lt;&gt;"",IF($C740&lt;&gt;1,_xll.ciqfunctions.udf.CIQ(K$5,"IQ_CLOSEPRICE",$E740,"USD"),K739),""),"")</f>
        <v>8.9600000000000009</v>
      </c>
      <c r="L740" s="13">
        <f>IF(L$5&lt;&gt;0,IF($E740&lt;&gt;"",IF($C740&lt;&gt;1,_xll.ciqfunctions.udf.CIQ(L$5,"IQ_CLOSEPRICE",$E740,"USD"),L739),""),"")</f>
        <v>37.04</v>
      </c>
      <c r="M740" s="13">
        <f>IF(M$5&lt;&gt;0,IF($E740&lt;&gt;"",IF($C740&lt;&gt;1,_xll.ciqfunctions.udf.CIQ(M$5,"IQ_CLOSEPRICE",$E740,"USD"),M739),""),"")</f>
        <v>0</v>
      </c>
      <c r="N740" s="13">
        <f>IF(N$5&lt;&gt;0,IF($E740&lt;&gt;"",IF($C740&lt;&gt;1,_xll.ciqfunctions.udf.CIQ(N$5,"IQ_CLOSEPRICE",$E740,"USD"),N739),""),"")</f>
        <v>0</v>
      </c>
      <c r="O740" s="13" t="str">
        <f>IF(O$5&lt;&gt;0,IF($E740&lt;&gt;"",IF($C740&lt;&gt;1,_xll.ciqfunctions.udf.CIQ(O$5,"IQ_CLOSEPRICE",$E740,"USD"),O739),""),"")</f>
        <v>(Invalid Identifier)</v>
      </c>
      <c r="P740" s="13">
        <f>IF(P$5&lt;&gt;0,IF($E740&lt;&gt;"",IF($C740&lt;&gt;1,_xll.ciqfunctions.udf.CIQ(P$5,"IQ_CLOSEPRICE",$E740,"USD"),P739),""),"")</f>
        <v>0</v>
      </c>
      <c r="Q740" s="13">
        <f>IF(Q$5&lt;&gt;0,IF($E740&lt;&gt;"",IF($C740&lt;&gt;1,_xll.ciqfunctions.udf.CIQ(Q$5,"IQ_CLOSEPRICE",$E740,"USD"),Q739),""),"")</f>
        <v>0</v>
      </c>
      <c r="R740" s="13" t="str">
        <f>IF(R$5&lt;&gt;0,IF($E740&lt;&gt;"",IF($C740&lt;&gt;1,_xll.ciqfunctions.udf.CIQ(R$5,"IQ_CLOSEPRICE",$E740,"USD"),R739),""),"")</f>
        <v>(Invalid Identifier)</v>
      </c>
      <c r="S740" s="13">
        <f>IF(S$5&lt;&gt;0,IF($E740&lt;&gt;"",IF($C740&lt;&gt;1,_xll.ciqfunctions.udf.CIQ(S$5,"IQ_CLOSEPRICE",$E740,"USD"),S739),""),"")</f>
        <v>0</v>
      </c>
      <c r="T740" s="13">
        <f>IF(T$5&lt;&gt;0,IF($E740&lt;&gt;"",IF($C740&lt;&gt;1,_xll.ciqfunctions.udf.CIQ(T$5,"IQ_CLOSEPRICE",$E740,"USD"),T739),""),"")</f>
        <v>0</v>
      </c>
      <c r="U740" s="13">
        <f>IF(U$5&lt;&gt;0,IF($E740&lt;&gt;"",IF($C740&lt;&gt;1,_xll.ciqfunctions.udf.CIQ(U$5,"IQ_CLOSEPRICE",$E740,"USD"),U739),""),"")</f>
        <v>22.25</v>
      </c>
      <c r="V740" s="13">
        <f>IF(V$5&lt;&gt;0,IF($E740&lt;&gt;"",IF($C740&lt;&gt;1,_xll.ciqfunctions.udf.CIQ(V$5,"IQ_CLOSEPRICE",$E740,"USD"),V739),""),"")</f>
        <v>20.64</v>
      </c>
      <c r="W740" s="13">
        <f>IF(W$5&lt;&gt;0,IF($E740&lt;&gt;"",IF($C740&lt;&gt;1,_xll.ciqfunctions.udf.CIQ(W$5,"IQ_CLOSEPRICE",$E740,"USD"),W739),""),"")</f>
        <v>2.75</v>
      </c>
      <c r="X740" s="13">
        <f>IF(X$5&lt;&gt;0,IF($E740&lt;&gt;"",IF($C740&lt;&gt;1,_xll.ciqfunctions.udf.CIQ(X$5,"IQ_CLOSEPRICE",$E740,"USD"),X739),""),"")</f>
        <v>11.28</v>
      </c>
      <c r="Y740" s="13">
        <f>IF(Y$5&lt;&gt;0,IF($E740&lt;&gt;"",IF($C740&lt;&gt;1,_xll.ciqfunctions.udf.CIQ(Y$5,"IQ_CLOSEPRICE",$E740,"USD"),Y739),""),"")</f>
        <v>12.92</v>
      </c>
      <c r="Z740" s="13">
        <f>IF(Z$5&lt;&gt;0,IF($E740&lt;&gt;"",IF($C740&lt;&gt;1,_xll.ciqfunctions.udf.CIQ(Z$5,"IQ_CLOSEPRICE",$E740,"USD"),Z739),""),"")</f>
        <v>0</v>
      </c>
      <c r="AA740" s="13">
        <f>IF(AA$5&lt;&gt;0,IF($E740&lt;&gt;"",IF($C740&lt;&gt;1,_xll.ciqfunctions.udf.CIQ(AA$5,"IQ_CLOSEPRICE",$E740,"USD"),AA739),""),"")</f>
        <v>6.46</v>
      </c>
      <c r="AB740" s="13">
        <f>IF(AB$5&lt;&gt;0,IF($E740&lt;&gt;"",IF($C740&lt;&gt;1,_xll.ciqfunctions.udf.CIQ(AB$5,"IQ_CLOSEPRICE",$E740,"USD"),AB739),""),"")</f>
        <v>11.3</v>
      </c>
      <c r="AC740" s="13" t="str">
        <f>IF(AC$5&lt;&gt;0,IF($E740&lt;&gt;"",IF($C740&lt;&gt;1,_xll.ciqfunctions.udf.CIQ(AC$5,"IQ_CLOSEPRICE",$E740,"USD"),AC739),""),"")</f>
        <v>(Invalid Identifier)</v>
      </c>
      <c r="AD740" s="13">
        <f>IF(AD$5&lt;&gt;0,IF($E740&lt;&gt;"",IF($C740&lt;&gt;1,_xll.ciqfunctions.udf.CIQ(AD$5,"IQ_CLOSEPRICE",$E740,"USD"),AD739),""),"")</f>
        <v>28</v>
      </c>
      <c r="AE740" s="13" t="str">
        <f>IF(AE$5&lt;&gt;0,IF($E740&lt;&gt;"",IF($C740&lt;&gt;1,_xll.ciqfunctions.udf.CIQ(AE$5,"IQ_CLOSEPRICE",$E740,"USD"),AE739),""),"")</f>
        <v>(Invalid Identifier)</v>
      </c>
      <c r="AF740" s="13" t="str">
        <f>IF(AF$5&lt;&gt;0,IF($E740&lt;&gt;"",IF($C740&lt;&gt;1,_xll.ciqfunctions.udf.CIQ(AF$5,"IQ_CLOSEPRICE",$E740,"USD"),AF739),""),"")</f>
        <v>(Invalid Identifier)</v>
      </c>
      <c r="AG740" s="13" t="str">
        <f>IF(AG$5&lt;&gt;0,IF($E740&lt;&gt;"",IF($C740&lt;&gt;1,_xll.ciqfunctions.udf.CIQ(AG$5,"IQ_CLOSEPRICE",$E740,"USD"),AG739),""),"")</f>
        <v>(Invalid Identifier)</v>
      </c>
      <c r="AH740" s="13">
        <f>IF(AH$5&lt;&gt;0,IF($E740&lt;&gt;"",IF($C740&lt;&gt;1,_xll.ciqfunctions.udf.CIQ(AH$5,"IQ_CLOSEPRICE",$E740,"USD"),AH739),""),"")</f>
        <v>1.22251</v>
      </c>
      <c r="AI740" s="13" t="str">
        <f>IF(AI$5&lt;&gt;0,IF($E740&lt;&gt;"",IF($C740&lt;&gt;1,_xll.ciqfunctions.udf.CIQ(AI$5,"IQ_CLOSEPRICE",$E740,"USD"),AI739),""),"")</f>
        <v>(Invalid Identifier)</v>
      </c>
      <c r="AJ740" s="31">
        <f>IF(AJ$5&lt;&gt;0,IF($E740&lt;&gt;"",IF($C740&lt;&gt;1,_xll.ciqfunctions.udf.CIQ(AJ$5,"IQ_CLOSEPRICE",$E740,"USD"),AJ739),""),"")</f>
        <v>11.04</v>
      </c>
      <c r="AK740" s="31">
        <f>IF(AK$5&lt;&gt;0,IF($E740&lt;&gt;"",IF($C740&lt;&gt;1,_xll.ciqfunctions.udf.CIQ(AK$5,"IQ_CLOSEPRICE",$E740,"USD"),AK739),""),"")</f>
        <v>0</v>
      </c>
      <c r="AL740" s="31">
        <f>IF(AL$5&lt;&gt;0,IF($E740&lt;&gt;"",IF($C740&lt;&gt;1,_xll.ciqfunctions.udf.CIQ(AL$5,"IQ_CLOSEPRICE",$E740,"USD"),AL739),""),"")</f>
        <v>0</v>
      </c>
      <c r="AM740" s="31">
        <f>IF(AM$5&lt;&gt;0,IF($E740&lt;&gt;"",IF($C740&lt;&gt;1,_xll.ciqfunctions.udf.CIQ(AM$5,"IQ_CLOSEPRICE",$E740,"USD"),AM739),""),"")</f>
        <v>0</v>
      </c>
      <c r="AN740" s="31">
        <f>IF(AN$5&lt;&gt;0,IF($E740&lt;&gt;"",IF($C740&lt;&gt;1,_xll.ciqfunctions.udf.CIQ(AN$5,"IQ_CLOSEPRICE",$E740,"USD"),AN739),""),"")</f>
        <v>0</v>
      </c>
      <c r="AO740" s="31">
        <f>IF(AO$5&lt;&gt;0,IF($E740&lt;&gt;"",IF($C740&lt;&gt;1,_xll.ciqfunctions.udf.CIQ(AO$5,"IQ_CLOSEPRICE",$E740,"USD"),AO739),""),"")</f>
        <v>8.9600000000000009</v>
      </c>
      <c r="AP740" s="31">
        <f>IF(AP$5&lt;&gt;0,IF($E740&lt;&gt;"",IF($C740&lt;&gt;1,_xll.ciqfunctions.udf.CIQ(AP$5,"IQ_CLOSEPRICE",$E740,"USD"),AP739),""),"")</f>
        <v>37.04</v>
      </c>
      <c r="AQ740" s="31">
        <f>IF(AQ$5&lt;&gt;0,IF($E740&lt;&gt;"",IF($C740&lt;&gt;1,_xll.ciqfunctions.udf.CIQ(AQ$5,"IQ_CLOSEPRICE",$E740,"USD"),AQ739),""),"")</f>
        <v>0</v>
      </c>
      <c r="AR740" s="31">
        <f>IF(AR$5&lt;&gt;0,IF($E740&lt;&gt;"",IF($C740&lt;&gt;1,_xll.ciqfunctions.udf.CIQ(AR$5,"IQ_CLOSEPRICE",$E740,"USD"),AR739),""),"")</f>
        <v>0</v>
      </c>
      <c r="AS740" s="31" t="str">
        <f>IF(AS$5&lt;&gt;0,IF($E740&lt;&gt;"",IF($C740&lt;&gt;1,_xll.ciqfunctions.udf.CIQ(AS$5,"IQ_CLOSEPRICE",$E740,"USD"),AS739),""),"")</f>
        <v>(Invalid Identifier)</v>
      </c>
      <c r="AT740" s="31">
        <f>IF(AT$5&lt;&gt;0,IF($E740&lt;&gt;"",IF($C740&lt;&gt;1,_xll.ciqfunctions.udf.CIQ(AT$5,"IQ_CLOSEPRICE",$E740,"USD"),AT739),""),"")</f>
        <v>0</v>
      </c>
      <c r="AU740" s="8"/>
      <c r="AV740" s="38" t="str">
        <f t="shared" si="721"/>
        <v/>
      </c>
      <c r="AW740" s="38" t="str">
        <f t="shared" si="722"/>
        <v/>
      </c>
      <c r="AX740" s="38" t="str">
        <f t="shared" si="723"/>
        <v/>
      </c>
      <c r="AY740" s="38" t="str">
        <f t="shared" si="724"/>
        <v/>
      </c>
      <c r="AZ740" s="38">
        <f t="shared" si="725"/>
        <v>-1.7699577099400749E-2</v>
      </c>
      <c r="BA740" s="38">
        <f t="shared" si="726"/>
        <v>5.549929643201665E-3</v>
      </c>
      <c r="BB740" s="38" t="str">
        <f t="shared" si="727"/>
        <v/>
      </c>
      <c r="BC740" s="38" t="str">
        <f t="shared" si="728"/>
        <v/>
      </c>
      <c r="BD740" s="38" t="e">
        <f t="shared" si="729"/>
        <v>#VALUE!</v>
      </c>
      <c r="BE740" s="38" t="str">
        <f t="shared" si="730"/>
        <v/>
      </c>
      <c r="BF740" s="38" t="str">
        <f t="shared" si="731"/>
        <v/>
      </c>
      <c r="BG740" s="38" t="e">
        <f t="shared" si="732"/>
        <v>#VALUE!</v>
      </c>
      <c r="BH740" s="38" t="str">
        <f t="shared" si="733"/>
        <v/>
      </c>
      <c r="BI740" s="38" t="str">
        <f t="shared" si="734"/>
        <v/>
      </c>
      <c r="BJ740" s="38">
        <f t="shared" si="735"/>
        <v>1.1299555253933466E-2</v>
      </c>
      <c r="BK740" s="38">
        <f t="shared" si="736"/>
        <v>-3.4289073478632075E-2</v>
      </c>
      <c r="BL740" s="38">
        <f t="shared" si="737"/>
        <v>-3.6297680505786127E-3</v>
      </c>
      <c r="BM740" s="38">
        <f t="shared" si="738"/>
        <v>-6.1875403718087529E-2</v>
      </c>
      <c r="BN740" s="38">
        <f t="shared" si="739"/>
        <v>-1.7264959827388671E-2</v>
      </c>
      <c r="BO740" s="38" t="str">
        <f t="shared" si="740"/>
        <v/>
      </c>
      <c r="BP740" s="38">
        <f t="shared" si="741"/>
        <v>-2.144033123786929E-2</v>
      </c>
      <c r="BQ740" s="38">
        <f t="shared" si="742"/>
        <v>-3.7346936947089134E-2</v>
      </c>
      <c r="BR740" s="38" t="e">
        <f t="shared" si="743"/>
        <v>#VALUE!</v>
      </c>
      <c r="BS740" s="38">
        <f t="shared" si="744"/>
        <v>-2.6433257068155483E-2</v>
      </c>
      <c r="BT740" s="38" t="e">
        <f t="shared" si="745"/>
        <v>#VALUE!</v>
      </c>
      <c r="BU740" s="38" t="e">
        <f t="shared" si="746"/>
        <v>#VALUE!</v>
      </c>
      <c r="BV740" s="38" t="e">
        <f t="shared" si="747"/>
        <v>#VALUE!</v>
      </c>
      <c r="BW740" s="38">
        <f t="shared" si="748"/>
        <v>5.3219144393769222E-2</v>
      </c>
      <c r="BX740" s="38" t="e">
        <f t="shared" si="749"/>
        <v>#VALUE!</v>
      </c>
      <c r="BY740" s="38">
        <f t="shared" si="750"/>
        <v>-6.487813737449144E-2</v>
      </c>
      <c r="BZ740" s="38" t="str">
        <f t="shared" si="751"/>
        <v/>
      </c>
      <c r="CA740" s="38" t="str">
        <f t="shared" si="752"/>
        <v/>
      </c>
      <c r="CB740" s="38" t="str">
        <f t="shared" si="753"/>
        <v/>
      </c>
      <c r="CC740" s="38" t="str">
        <f t="shared" si="754"/>
        <v/>
      </c>
      <c r="CD740" s="38">
        <f t="shared" si="755"/>
        <v>-1.7699577099400749E-2</v>
      </c>
      <c r="CE740" s="38">
        <f t="shared" si="756"/>
        <v>5.549929643201665E-3</v>
      </c>
      <c r="CF740" s="38" t="str">
        <f t="shared" si="757"/>
        <v/>
      </c>
      <c r="CG740" s="38" t="str">
        <f t="shared" si="758"/>
        <v/>
      </c>
      <c r="CH740" s="38" t="e">
        <f t="shared" si="759"/>
        <v>#VALUE!</v>
      </c>
      <c r="CI740" s="38" t="str">
        <f t="shared" si="760"/>
        <v/>
      </c>
      <c r="CJ740" s="7"/>
      <c r="CK740" s="7"/>
      <c r="CN740" s="7"/>
      <c r="CO740" s="7"/>
      <c r="CP740" s="7"/>
      <c r="CQ740" s="7"/>
      <c r="CR740" s="7"/>
      <c r="CS740" s="7"/>
      <c r="CT740" s="7"/>
      <c r="CU740" s="7"/>
      <c r="CV740" s="7"/>
      <c r="CW740" s="7"/>
    </row>
    <row r="741" spans="2:101" outlineLevel="1">
      <c r="B741" s="25">
        <f t="shared" si="719"/>
        <v>1</v>
      </c>
      <c r="C741" s="19">
        <f t="shared" si="720"/>
        <v>0</v>
      </c>
      <c r="D741" s="19">
        <f t="shared" si="761"/>
        <v>170</v>
      </c>
      <c r="E741" s="42">
        <f t="shared" si="762"/>
        <v>41778</v>
      </c>
      <c r="G741" s="13">
        <f>IF(G$5&lt;&gt;0,IF($E741&lt;&gt;"",IF($C741&lt;&gt;1,_xll.ciqfunctions.udf.CIQ(G$5,"IQ_CLOSEPRICE",$E741,"USD"),G740),""),"")</f>
        <v>0</v>
      </c>
      <c r="H741" s="13">
        <f>IF(H$5&lt;&gt;0,IF($E741&lt;&gt;"",IF($C741&lt;&gt;1,_xll.ciqfunctions.udf.CIQ(H$5,"IQ_CLOSEPRICE",$E741,"USD"),H740),""),"")</f>
        <v>0</v>
      </c>
      <c r="I741" s="13">
        <f>IF(I$5&lt;&gt;0,IF($E741&lt;&gt;"",IF($C741&lt;&gt;1,_xll.ciqfunctions.udf.CIQ(I$5,"IQ_CLOSEPRICE",$E741,"USD"),I740),""),"")</f>
        <v>0</v>
      </c>
      <c r="J741" s="13">
        <f>IF(J$5&lt;&gt;0,IF($E741&lt;&gt;"",IF($C741&lt;&gt;1,_xll.ciqfunctions.udf.CIQ(J$5,"IQ_CLOSEPRICE",$E741,"USD"),J740),""),"")</f>
        <v>0</v>
      </c>
      <c r="K741" s="13">
        <f>IF(K$5&lt;&gt;0,IF($E741&lt;&gt;"",IF($C741&lt;&gt;1,_xll.ciqfunctions.udf.CIQ(K$5,"IQ_CLOSEPRICE",$E741,"USD"),K740),""),"")</f>
        <v>9.1199999999999992</v>
      </c>
      <c r="L741" s="13">
        <f>IF(L$5&lt;&gt;0,IF($E741&lt;&gt;"",IF($C741&lt;&gt;1,_xll.ciqfunctions.udf.CIQ(L$5,"IQ_CLOSEPRICE",$E741,"USD"),L740),""),"")</f>
        <v>36.835000000000001</v>
      </c>
      <c r="M741" s="13">
        <f>IF(M$5&lt;&gt;0,IF($E741&lt;&gt;"",IF($C741&lt;&gt;1,_xll.ciqfunctions.udf.CIQ(M$5,"IQ_CLOSEPRICE",$E741,"USD"),M740),""),"")</f>
        <v>0</v>
      </c>
      <c r="N741" s="13">
        <f>IF(N$5&lt;&gt;0,IF($E741&lt;&gt;"",IF($C741&lt;&gt;1,_xll.ciqfunctions.udf.CIQ(N$5,"IQ_CLOSEPRICE",$E741,"USD"),N740),""),"")</f>
        <v>0</v>
      </c>
      <c r="O741" s="13" t="str">
        <f>IF(O$5&lt;&gt;0,IF($E741&lt;&gt;"",IF($C741&lt;&gt;1,_xll.ciqfunctions.udf.CIQ(O$5,"IQ_CLOSEPRICE",$E741,"USD"),O740),""),"")</f>
        <v>(Invalid Identifier)</v>
      </c>
      <c r="P741" s="13">
        <f>IF(P$5&lt;&gt;0,IF($E741&lt;&gt;"",IF($C741&lt;&gt;1,_xll.ciqfunctions.udf.CIQ(P$5,"IQ_CLOSEPRICE",$E741,"USD"),P740),""),"")</f>
        <v>0</v>
      </c>
      <c r="Q741" s="13">
        <f>IF(Q$5&lt;&gt;0,IF($E741&lt;&gt;"",IF($C741&lt;&gt;1,_xll.ciqfunctions.udf.CIQ(Q$5,"IQ_CLOSEPRICE",$E741,"USD"),Q740),""),"")</f>
        <v>0</v>
      </c>
      <c r="R741" s="13" t="str">
        <f>IF(R$5&lt;&gt;0,IF($E741&lt;&gt;"",IF($C741&lt;&gt;1,_xll.ciqfunctions.udf.CIQ(R$5,"IQ_CLOSEPRICE",$E741,"USD"),R740),""),"")</f>
        <v>(Invalid Identifier)</v>
      </c>
      <c r="S741" s="13">
        <f>IF(S$5&lt;&gt;0,IF($E741&lt;&gt;"",IF($C741&lt;&gt;1,_xll.ciqfunctions.udf.CIQ(S$5,"IQ_CLOSEPRICE",$E741,"USD"),S740),""),"")</f>
        <v>0</v>
      </c>
      <c r="T741" s="13">
        <f>IF(T$5&lt;&gt;0,IF($E741&lt;&gt;"",IF($C741&lt;&gt;1,_xll.ciqfunctions.udf.CIQ(T$5,"IQ_CLOSEPRICE",$E741,"USD"),T740),""),"")</f>
        <v>0</v>
      </c>
      <c r="U741" s="13">
        <f>IF(U$5&lt;&gt;0,IF($E741&lt;&gt;"",IF($C741&lt;&gt;1,_xll.ciqfunctions.udf.CIQ(U$5,"IQ_CLOSEPRICE",$E741,"USD"),U740),""),"")</f>
        <v>22</v>
      </c>
      <c r="V741" s="13">
        <f>IF(V$5&lt;&gt;0,IF($E741&lt;&gt;"",IF($C741&lt;&gt;1,_xll.ciqfunctions.udf.CIQ(V$5,"IQ_CLOSEPRICE",$E741,"USD"),V740),""),"")</f>
        <v>21.36</v>
      </c>
      <c r="W741" s="13">
        <f>IF(W$5&lt;&gt;0,IF($E741&lt;&gt;"",IF($C741&lt;&gt;1,_xll.ciqfunctions.udf.CIQ(W$5,"IQ_CLOSEPRICE",$E741,"USD"),W740),""),"")</f>
        <v>2.76</v>
      </c>
      <c r="X741" s="13">
        <f>IF(X$5&lt;&gt;0,IF($E741&lt;&gt;"",IF($C741&lt;&gt;1,_xll.ciqfunctions.udf.CIQ(X$5,"IQ_CLOSEPRICE",$E741,"USD"),X740),""),"")</f>
        <v>12</v>
      </c>
      <c r="Y741" s="13">
        <f>IF(Y$5&lt;&gt;0,IF($E741&lt;&gt;"",IF($C741&lt;&gt;1,_xll.ciqfunctions.udf.CIQ(Y$5,"IQ_CLOSEPRICE",$E741,"USD"),Y740),""),"")</f>
        <v>13.145</v>
      </c>
      <c r="Z741" s="13">
        <f>IF(Z$5&lt;&gt;0,IF($E741&lt;&gt;"",IF($C741&lt;&gt;1,_xll.ciqfunctions.udf.CIQ(Z$5,"IQ_CLOSEPRICE",$E741,"USD"),Z740),""),"")</f>
        <v>0</v>
      </c>
      <c r="AA741" s="13">
        <f>IF(AA$5&lt;&gt;0,IF($E741&lt;&gt;"",IF($C741&lt;&gt;1,_xll.ciqfunctions.udf.CIQ(AA$5,"IQ_CLOSEPRICE",$E741,"USD"),AA740),""),"")</f>
        <v>6.6</v>
      </c>
      <c r="AB741" s="13">
        <f>IF(AB$5&lt;&gt;0,IF($E741&lt;&gt;"",IF($C741&lt;&gt;1,_xll.ciqfunctions.udf.CIQ(AB$5,"IQ_CLOSEPRICE",$E741,"USD"),AB740),""),"")</f>
        <v>11.73</v>
      </c>
      <c r="AC741" s="13" t="str">
        <f>IF(AC$5&lt;&gt;0,IF($E741&lt;&gt;"",IF($C741&lt;&gt;1,_xll.ciqfunctions.udf.CIQ(AC$5,"IQ_CLOSEPRICE",$E741,"USD"),AC740),""),"")</f>
        <v>(Invalid Identifier)</v>
      </c>
      <c r="AD741" s="13">
        <f>IF(AD$5&lt;&gt;0,IF($E741&lt;&gt;"",IF($C741&lt;&gt;1,_xll.ciqfunctions.udf.CIQ(AD$5,"IQ_CLOSEPRICE",$E741,"USD"),AD740),""),"")</f>
        <v>28.75</v>
      </c>
      <c r="AE741" s="13" t="str">
        <f>IF(AE$5&lt;&gt;0,IF($E741&lt;&gt;"",IF($C741&lt;&gt;1,_xll.ciqfunctions.udf.CIQ(AE$5,"IQ_CLOSEPRICE",$E741,"USD"),AE740),""),"")</f>
        <v>(Invalid Identifier)</v>
      </c>
      <c r="AF741" s="13" t="str">
        <f>IF(AF$5&lt;&gt;0,IF($E741&lt;&gt;"",IF($C741&lt;&gt;1,_xll.ciqfunctions.udf.CIQ(AF$5,"IQ_CLOSEPRICE",$E741,"USD"),AF740),""),"")</f>
        <v>(Invalid Identifier)</v>
      </c>
      <c r="AG741" s="13" t="str">
        <f>IF(AG$5&lt;&gt;0,IF($E741&lt;&gt;"",IF($C741&lt;&gt;1,_xll.ciqfunctions.udf.CIQ(AG$5,"IQ_CLOSEPRICE",$E741,"USD"),AG740),""),"")</f>
        <v>(Invalid Identifier)</v>
      </c>
      <c r="AH741" s="13">
        <f>IF(AH$5&lt;&gt;0,IF($E741&lt;&gt;"",IF($C741&lt;&gt;1,_xll.ciqfunctions.udf.CIQ(AH$5,"IQ_CLOSEPRICE",$E741,"USD"),AH740),""),"")</f>
        <v>1.1591499999999999</v>
      </c>
      <c r="AI741" s="13" t="str">
        <f>IF(AI$5&lt;&gt;0,IF($E741&lt;&gt;"",IF($C741&lt;&gt;1,_xll.ciqfunctions.udf.CIQ(AI$5,"IQ_CLOSEPRICE",$E741,"USD"),AI740),""),"")</f>
        <v>(Invalid Identifier)</v>
      </c>
      <c r="AJ741" s="31">
        <f>IF(AJ$5&lt;&gt;0,IF($E741&lt;&gt;"",IF($C741&lt;&gt;1,_xll.ciqfunctions.udf.CIQ(AJ$5,"IQ_CLOSEPRICE",$E741,"USD"),AJ740),""),"")</f>
        <v>11.78</v>
      </c>
      <c r="AK741" s="31">
        <f>IF(AK$5&lt;&gt;0,IF($E741&lt;&gt;"",IF($C741&lt;&gt;1,_xll.ciqfunctions.udf.CIQ(AK$5,"IQ_CLOSEPRICE",$E741,"USD"),AK740),""),"")</f>
        <v>0</v>
      </c>
      <c r="AL741" s="31">
        <f>IF(AL$5&lt;&gt;0,IF($E741&lt;&gt;"",IF($C741&lt;&gt;1,_xll.ciqfunctions.udf.CIQ(AL$5,"IQ_CLOSEPRICE",$E741,"USD"),AL740),""),"")</f>
        <v>0</v>
      </c>
      <c r="AM741" s="31">
        <f>IF(AM$5&lt;&gt;0,IF($E741&lt;&gt;"",IF($C741&lt;&gt;1,_xll.ciqfunctions.udf.CIQ(AM$5,"IQ_CLOSEPRICE",$E741,"USD"),AM740),""),"")</f>
        <v>0</v>
      </c>
      <c r="AN741" s="31">
        <f>IF(AN$5&lt;&gt;0,IF($E741&lt;&gt;"",IF($C741&lt;&gt;1,_xll.ciqfunctions.udf.CIQ(AN$5,"IQ_CLOSEPRICE",$E741,"USD"),AN740),""),"")</f>
        <v>0</v>
      </c>
      <c r="AO741" s="31">
        <f>IF(AO$5&lt;&gt;0,IF($E741&lt;&gt;"",IF($C741&lt;&gt;1,_xll.ciqfunctions.udf.CIQ(AO$5,"IQ_CLOSEPRICE",$E741,"USD"),AO740),""),"")</f>
        <v>9.1199999999999992</v>
      </c>
      <c r="AP741" s="31">
        <f>IF(AP$5&lt;&gt;0,IF($E741&lt;&gt;"",IF($C741&lt;&gt;1,_xll.ciqfunctions.udf.CIQ(AP$5,"IQ_CLOSEPRICE",$E741,"USD"),AP740),""),"")</f>
        <v>36.835000000000001</v>
      </c>
      <c r="AQ741" s="31">
        <f>IF(AQ$5&lt;&gt;0,IF($E741&lt;&gt;"",IF($C741&lt;&gt;1,_xll.ciqfunctions.udf.CIQ(AQ$5,"IQ_CLOSEPRICE",$E741,"USD"),AQ740),""),"")</f>
        <v>0</v>
      </c>
      <c r="AR741" s="31">
        <f>IF(AR$5&lt;&gt;0,IF($E741&lt;&gt;"",IF($C741&lt;&gt;1,_xll.ciqfunctions.udf.CIQ(AR$5,"IQ_CLOSEPRICE",$E741,"USD"),AR740),""),"")</f>
        <v>0</v>
      </c>
      <c r="AS741" s="31" t="str">
        <f>IF(AS$5&lt;&gt;0,IF($E741&lt;&gt;"",IF($C741&lt;&gt;1,_xll.ciqfunctions.udf.CIQ(AS$5,"IQ_CLOSEPRICE",$E741,"USD"),AS740),""),"")</f>
        <v>(Invalid Identifier)</v>
      </c>
      <c r="AT741" s="31">
        <f>IF(AT$5&lt;&gt;0,IF($E741&lt;&gt;"",IF($C741&lt;&gt;1,_xll.ciqfunctions.udf.CIQ(AT$5,"IQ_CLOSEPRICE",$E741,"USD"),AT740),""),"")</f>
        <v>0</v>
      </c>
      <c r="AU741" s="8"/>
      <c r="AV741" s="38" t="str">
        <f t="shared" si="721"/>
        <v/>
      </c>
      <c r="AW741" s="38" t="str">
        <f t="shared" si="722"/>
        <v/>
      </c>
      <c r="AX741" s="38" t="str">
        <f t="shared" si="723"/>
        <v/>
      </c>
      <c r="AY741" s="38" t="str">
        <f t="shared" si="724"/>
        <v/>
      </c>
      <c r="AZ741" s="38">
        <f t="shared" si="725"/>
        <v>6.3369613932589192E-2</v>
      </c>
      <c r="BA741" s="38">
        <f t="shared" si="726"/>
        <v>1.0507021680109606E-2</v>
      </c>
      <c r="BB741" s="38" t="str">
        <f t="shared" si="727"/>
        <v/>
      </c>
      <c r="BC741" s="38" t="str">
        <f t="shared" si="728"/>
        <v/>
      </c>
      <c r="BD741" s="38" t="e">
        <f t="shared" si="729"/>
        <v>#VALUE!</v>
      </c>
      <c r="BE741" s="38" t="str">
        <f t="shared" si="730"/>
        <v/>
      </c>
      <c r="BF741" s="38" t="str">
        <f t="shared" si="731"/>
        <v/>
      </c>
      <c r="BG741" s="38" t="e">
        <f t="shared" si="732"/>
        <v>#VALUE!</v>
      </c>
      <c r="BH741" s="38" t="str">
        <f t="shared" si="733"/>
        <v/>
      </c>
      <c r="BI741" s="38" t="str">
        <f t="shared" si="734"/>
        <v/>
      </c>
      <c r="BJ741" s="38">
        <f t="shared" si="735"/>
        <v>-4.5351551653913741E-3</v>
      </c>
      <c r="BK741" s="38">
        <f t="shared" si="736"/>
        <v>3.0420596700711719E-2</v>
      </c>
      <c r="BL741" s="38">
        <f t="shared" si="737"/>
        <v>3.3152207316900335E-2</v>
      </c>
      <c r="BM741" s="38">
        <f t="shared" si="738"/>
        <v>0</v>
      </c>
      <c r="BN741" s="38">
        <f t="shared" si="739"/>
        <v>1.1092100720307715E-2</v>
      </c>
      <c r="BO741" s="38" t="str">
        <f t="shared" si="740"/>
        <v/>
      </c>
      <c r="BP741" s="38">
        <f t="shared" si="741"/>
        <v>-7.5472056353829663E-3</v>
      </c>
      <c r="BQ741" s="38">
        <f t="shared" si="742"/>
        <v>8.5385171497086881E-2</v>
      </c>
      <c r="BR741" s="38" t="e">
        <f t="shared" si="743"/>
        <v>#VALUE!</v>
      </c>
      <c r="BS741" s="38">
        <f t="shared" si="744"/>
        <v>1.7544309650909525E-2</v>
      </c>
      <c r="BT741" s="38" t="e">
        <f t="shared" si="745"/>
        <v>#VALUE!</v>
      </c>
      <c r="BU741" s="38" t="e">
        <f t="shared" si="746"/>
        <v>#VALUE!</v>
      </c>
      <c r="BV741" s="38" t="e">
        <f t="shared" si="747"/>
        <v>#VALUE!</v>
      </c>
      <c r="BW741" s="38">
        <f t="shared" si="748"/>
        <v>9.0834166305982608E-2</v>
      </c>
      <c r="BX741" s="38" t="e">
        <f t="shared" si="749"/>
        <v>#VALUE!</v>
      </c>
      <c r="BY741" s="38">
        <f t="shared" si="750"/>
        <v>5.0489399922391827E-2</v>
      </c>
      <c r="BZ741" s="38" t="str">
        <f t="shared" si="751"/>
        <v/>
      </c>
      <c r="CA741" s="38" t="str">
        <f t="shared" si="752"/>
        <v/>
      </c>
      <c r="CB741" s="38" t="str">
        <f t="shared" si="753"/>
        <v/>
      </c>
      <c r="CC741" s="38" t="str">
        <f t="shared" si="754"/>
        <v/>
      </c>
      <c r="CD741" s="38">
        <f t="shared" si="755"/>
        <v>6.3369613932589192E-2</v>
      </c>
      <c r="CE741" s="38">
        <f t="shared" si="756"/>
        <v>1.0507021680109606E-2</v>
      </c>
      <c r="CF741" s="38" t="str">
        <f t="shared" si="757"/>
        <v/>
      </c>
      <c r="CG741" s="38" t="str">
        <f t="shared" si="758"/>
        <v/>
      </c>
      <c r="CH741" s="38" t="e">
        <f t="shared" si="759"/>
        <v>#VALUE!</v>
      </c>
      <c r="CI741" s="38" t="str">
        <f t="shared" si="760"/>
        <v/>
      </c>
      <c r="CJ741" s="7"/>
      <c r="CK741" s="7"/>
      <c r="CN741" s="7"/>
      <c r="CO741" s="7"/>
      <c r="CP741" s="7"/>
      <c r="CQ741" s="7"/>
      <c r="CR741" s="7"/>
      <c r="CS741" s="7"/>
      <c r="CT741" s="7"/>
      <c r="CU741" s="7"/>
      <c r="CV741" s="7"/>
      <c r="CW741" s="7"/>
    </row>
    <row r="742" spans="2:101" outlineLevel="1">
      <c r="B742" s="25">
        <f t="shared" si="719"/>
        <v>5</v>
      </c>
      <c r="C742" s="19">
        <f t="shared" si="720"/>
        <v>0</v>
      </c>
      <c r="D742" s="19">
        <f t="shared" si="761"/>
        <v>167</v>
      </c>
      <c r="E742" s="42">
        <f t="shared" si="762"/>
        <v>41775</v>
      </c>
      <c r="G742" s="13">
        <f>IF(G$5&lt;&gt;0,IF($E742&lt;&gt;"",IF($C742&lt;&gt;1,_xll.ciqfunctions.udf.CIQ(G$5,"IQ_CLOSEPRICE",$E742,"USD"),G741),""),"")</f>
        <v>0</v>
      </c>
      <c r="H742" s="13">
        <f>IF(H$5&lt;&gt;0,IF($E742&lt;&gt;"",IF($C742&lt;&gt;1,_xll.ciqfunctions.udf.CIQ(H$5,"IQ_CLOSEPRICE",$E742,"USD"),H741),""),"")</f>
        <v>0</v>
      </c>
      <c r="I742" s="13">
        <f>IF(I$5&lt;&gt;0,IF($E742&lt;&gt;"",IF($C742&lt;&gt;1,_xll.ciqfunctions.udf.CIQ(I$5,"IQ_CLOSEPRICE",$E742,"USD"),I741),""),"")</f>
        <v>0</v>
      </c>
      <c r="J742" s="13">
        <f>IF(J$5&lt;&gt;0,IF($E742&lt;&gt;"",IF($C742&lt;&gt;1,_xll.ciqfunctions.udf.CIQ(J$5,"IQ_CLOSEPRICE",$E742,"USD"),J741),""),"")</f>
        <v>0</v>
      </c>
      <c r="K742" s="13">
        <f>IF(K$5&lt;&gt;0,IF($E742&lt;&gt;"",IF($C742&lt;&gt;1,_xll.ciqfunctions.udf.CIQ(K$5,"IQ_CLOSEPRICE",$E742,"USD"),K741),""),"")</f>
        <v>8.56</v>
      </c>
      <c r="L742" s="13">
        <f>IF(L$5&lt;&gt;0,IF($E742&lt;&gt;"",IF($C742&lt;&gt;1,_xll.ciqfunctions.udf.CIQ(L$5,"IQ_CLOSEPRICE",$E742,"USD"),L741),""),"")</f>
        <v>36.450000000000003</v>
      </c>
      <c r="M742" s="13">
        <f>IF(M$5&lt;&gt;0,IF($E742&lt;&gt;"",IF($C742&lt;&gt;1,_xll.ciqfunctions.udf.CIQ(M$5,"IQ_CLOSEPRICE",$E742,"USD"),M741),""),"")</f>
        <v>0</v>
      </c>
      <c r="N742" s="13">
        <f>IF(N$5&lt;&gt;0,IF($E742&lt;&gt;"",IF($C742&lt;&gt;1,_xll.ciqfunctions.udf.CIQ(N$5,"IQ_CLOSEPRICE",$E742,"USD"),N741),""),"")</f>
        <v>0</v>
      </c>
      <c r="O742" s="13" t="str">
        <f>IF(O$5&lt;&gt;0,IF($E742&lt;&gt;"",IF($C742&lt;&gt;1,_xll.ciqfunctions.udf.CIQ(O$5,"IQ_CLOSEPRICE",$E742,"USD"),O741),""),"")</f>
        <v>(Invalid Identifier)</v>
      </c>
      <c r="P742" s="13">
        <f>IF(P$5&lt;&gt;0,IF($E742&lt;&gt;"",IF($C742&lt;&gt;1,_xll.ciqfunctions.udf.CIQ(P$5,"IQ_CLOSEPRICE",$E742,"USD"),P741),""),"")</f>
        <v>0</v>
      </c>
      <c r="Q742" s="13">
        <f>IF(Q$5&lt;&gt;0,IF($E742&lt;&gt;"",IF($C742&lt;&gt;1,_xll.ciqfunctions.udf.CIQ(Q$5,"IQ_CLOSEPRICE",$E742,"USD"),Q741),""),"")</f>
        <v>0</v>
      </c>
      <c r="R742" s="13" t="str">
        <f>IF(R$5&lt;&gt;0,IF($E742&lt;&gt;"",IF($C742&lt;&gt;1,_xll.ciqfunctions.udf.CIQ(R$5,"IQ_CLOSEPRICE",$E742,"USD"),R741),""),"")</f>
        <v>(Invalid Identifier)</v>
      </c>
      <c r="S742" s="13">
        <f>IF(S$5&lt;&gt;0,IF($E742&lt;&gt;"",IF($C742&lt;&gt;1,_xll.ciqfunctions.udf.CIQ(S$5,"IQ_CLOSEPRICE",$E742,"USD"),S741),""),"")</f>
        <v>0</v>
      </c>
      <c r="T742" s="13">
        <f>IF(T$5&lt;&gt;0,IF($E742&lt;&gt;"",IF($C742&lt;&gt;1,_xll.ciqfunctions.udf.CIQ(T$5,"IQ_CLOSEPRICE",$E742,"USD"),T741),""),"")</f>
        <v>0</v>
      </c>
      <c r="U742" s="13">
        <f>IF(U$5&lt;&gt;0,IF($E742&lt;&gt;"",IF($C742&lt;&gt;1,_xll.ciqfunctions.udf.CIQ(U$5,"IQ_CLOSEPRICE",$E742,"USD"),U741),""),"")</f>
        <v>22.1</v>
      </c>
      <c r="V742" s="13">
        <f>IF(V$5&lt;&gt;0,IF($E742&lt;&gt;"",IF($C742&lt;&gt;1,_xll.ciqfunctions.udf.CIQ(V$5,"IQ_CLOSEPRICE",$E742,"USD"),V741),""),"")</f>
        <v>20.72</v>
      </c>
      <c r="W742" s="13">
        <f>IF(W$5&lt;&gt;0,IF($E742&lt;&gt;"",IF($C742&lt;&gt;1,_xll.ciqfunctions.udf.CIQ(W$5,"IQ_CLOSEPRICE",$E742,"USD"),W741),""),"")</f>
        <v>2.67</v>
      </c>
      <c r="X742" s="13">
        <f>IF(X$5&lt;&gt;0,IF($E742&lt;&gt;"",IF($C742&lt;&gt;1,_xll.ciqfunctions.udf.CIQ(X$5,"IQ_CLOSEPRICE",$E742,"USD"),X741),""),"")</f>
        <v>12</v>
      </c>
      <c r="Y742" s="13">
        <f>IF(Y$5&lt;&gt;0,IF($E742&lt;&gt;"",IF($C742&lt;&gt;1,_xll.ciqfunctions.udf.CIQ(Y$5,"IQ_CLOSEPRICE",$E742,"USD"),Y741),""),"")</f>
        <v>13</v>
      </c>
      <c r="Z742" s="13">
        <f>IF(Z$5&lt;&gt;0,IF($E742&lt;&gt;"",IF($C742&lt;&gt;1,_xll.ciqfunctions.udf.CIQ(Z$5,"IQ_CLOSEPRICE",$E742,"USD"),Z741),""),"")</f>
        <v>0</v>
      </c>
      <c r="AA742" s="13">
        <f>IF(AA$5&lt;&gt;0,IF($E742&lt;&gt;"",IF($C742&lt;&gt;1,_xll.ciqfunctions.udf.CIQ(AA$5,"IQ_CLOSEPRICE",$E742,"USD"),AA741),""),"")</f>
        <v>6.65</v>
      </c>
      <c r="AB742" s="13">
        <f>IF(AB$5&lt;&gt;0,IF($E742&lt;&gt;"",IF($C742&lt;&gt;1,_xll.ciqfunctions.udf.CIQ(AB$5,"IQ_CLOSEPRICE",$E742,"USD"),AB741),""),"")</f>
        <v>10.77</v>
      </c>
      <c r="AC742" s="13" t="str">
        <f>IF(AC$5&lt;&gt;0,IF($E742&lt;&gt;"",IF($C742&lt;&gt;1,_xll.ciqfunctions.udf.CIQ(AC$5,"IQ_CLOSEPRICE",$E742,"USD"),AC741),""),"")</f>
        <v>(Invalid Identifier)</v>
      </c>
      <c r="AD742" s="13">
        <f>IF(AD$5&lt;&gt;0,IF($E742&lt;&gt;"",IF($C742&lt;&gt;1,_xll.ciqfunctions.udf.CIQ(AD$5,"IQ_CLOSEPRICE",$E742,"USD"),AD741),""),"")</f>
        <v>28.25</v>
      </c>
      <c r="AE742" s="13" t="str">
        <f>IF(AE$5&lt;&gt;0,IF($E742&lt;&gt;"",IF($C742&lt;&gt;1,_xll.ciqfunctions.udf.CIQ(AE$5,"IQ_CLOSEPRICE",$E742,"USD"),AE741),""),"")</f>
        <v>(Invalid Identifier)</v>
      </c>
      <c r="AF742" s="13" t="str">
        <f>IF(AF$5&lt;&gt;0,IF($E742&lt;&gt;"",IF($C742&lt;&gt;1,_xll.ciqfunctions.udf.CIQ(AF$5,"IQ_CLOSEPRICE",$E742,"USD"),AF741),""),"")</f>
        <v>(Invalid Identifier)</v>
      </c>
      <c r="AG742" s="13" t="str">
        <f>IF(AG$5&lt;&gt;0,IF($E742&lt;&gt;"",IF($C742&lt;&gt;1,_xll.ciqfunctions.udf.CIQ(AG$5,"IQ_CLOSEPRICE",$E742,"USD"),AG741),""),"")</f>
        <v>(Invalid Identifier)</v>
      </c>
      <c r="AH742" s="13">
        <f>IF(AH$5&lt;&gt;0,IF($E742&lt;&gt;"",IF($C742&lt;&gt;1,_xll.ciqfunctions.udf.CIQ(AH$5,"IQ_CLOSEPRICE",$E742,"USD"),AH741),""),"")</f>
        <v>1.0585</v>
      </c>
      <c r="AI742" s="13" t="str">
        <f>IF(AI$5&lt;&gt;0,IF($E742&lt;&gt;"",IF($C742&lt;&gt;1,_xll.ciqfunctions.udf.CIQ(AI$5,"IQ_CLOSEPRICE",$E742,"USD"),AI741),""),"")</f>
        <v>(Invalid Identifier)</v>
      </c>
      <c r="AJ742" s="31">
        <f>IF(AJ$5&lt;&gt;0,IF($E742&lt;&gt;"",IF($C742&lt;&gt;1,_xll.ciqfunctions.udf.CIQ(AJ$5,"IQ_CLOSEPRICE",$E742,"USD"),AJ741),""),"")</f>
        <v>11.2</v>
      </c>
      <c r="AK742" s="31">
        <f>IF(AK$5&lt;&gt;0,IF($E742&lt;&gt;"",IF($C742&lt;&gt;1,_xll.ciqfunctions.udf.CIQ(AK$5,"IQ_CLOSEPRICE",$E742,"USD"),AK741),""),"")</f>
        <v>0</v>
      </c>
      <c r="AL742" s="31">
        <f>IF(AL$5&lt;&gt;0,IF($E742&lt;&gt;"",IF($C742&lt;&gt;1,_xll.ciqfunctions.udf.CIQ(AL$5,"IQ_CLOSEPRICE",$E742,"USD"),AL741),""),"")</f>
        <v>0</v>
      </c>
      <c r="AM742" s="31">
        <f>IF(AM$5&lt;&gt;0,IF($E742&lt;&gt;"",IF($C742&lt;&gt;1,_xll.ciqfunctions.udf.CIQ(AM$5,"IQ_CLOSEPRICE",$E742,"USD"),AM741),""),"")</f>
        <v>0</v>
      </c>
      <c r="AN742" s="31">
        <f>IF(AN$5&lt;&gt;0,IF($E742&lt;&gt;"",IF($C742&lt;&gt;1,_xll.ciqfunctions.udf.CIQ(AN$5,"IQ_CLOSEPRICE",$E742,"USD"),AN741),""),"")</f>
        <v>0</v>
      </c>
      <c r="AO742" s="31">
        <f>IF(AO$5&lt;&gt;0,IF($E742&lt;&gt;"",IF($C742&lt;&gt;1,_xll.ciqfunctions.udf.CIQ(AO$5,"IQ_CLOSEPRICE",$E742,"USD"),AO741),""),"")</f>
        <v>8.56</v>
      </c>
      <c r="AP742" s="31">
        <f>IF(AP$5&lt;&gt;0,IF($E742&lt;&gt;"",IF($C742&lt;&gt;1,_xll.ciqfunctions.udf.CIQ(AP$5,"IQ_CLOSEPRICE",$E742,"USD"),AP741),""),"")</f>
        <v>36.450000000000003</v>
      </c>
      <c r="AQ742" s="31">
        <f>IF(AQ$5&lt;&gt;0,IF($E742&lt;&gt;"",IF($C742&lt;&gt;1,_xll.ciqfunctions.udf.CIQ(AQ$5,"IQ_CLOSEPRICE",$E742,"USD"),AQ741),""),"")</f>
        <v>0</v>
      </c>
      <c r="AR742" s="31">
        <f>IF(AR$5&lt;&gt;0,IF($E742&lt;&gt;"",IF($C742&lt;&gt;1,_xll.ciqfunctions.udf.CIQ(AR$5,"IQ_CLOSEPRICE",$E742,"USD"),AR741),""),"")</f>
        <v>0</v>
      </c>
      <c r="AS742" s="31" t="str">
        <f>IF(AS$5&lt;&gt;0,IF($E742&lt;&gt;"",IF($C742&lt;&gt;1,_xll.ciqfunctions.udf.CIQ(AS$5,"IQ_CLOSEPRICE",$E742,"USD"),AS741),""),"")</f>
        <v>(Invalid Identifier)</v>
      </c>
      <c r="AT742" s="31">
        <f>IF(AT$5&lt;&gt;0,IF($E742&lt;&gt;"",IF($C742&lt;&gt;1,_xll.ciqfunctions.udf.CIQ(AT$5,"IQ_CLOSEPRICE",$E742,"USD"),AT741),""),"")</f>
        <v>0</v>
      </c>
      <c r="AU742" s="8"/>
      <c r="AV742" s="38" t="str">
        <f t="shared" si="721"/>
        <v/>
      </c>
      <c r="AW742" s="38" t="str">
        <f t="shared" si="722"/>
        <v/>
      </c>
      <c r="AX742" s="38" t="str">
        <f t="shared" si="723"/>
        <v/>
      </c>
      <c r="AY742" s="38" t="str">
        <f t="shared" si="724"/>
        <v/>
      </c>
      <c r="AZ742" s="38">
        <f t="shared" si="725"/>
        <v>0</v>
      </c>
      <c r="BA742" s="38">
        <f t="shared" si="726"/>
        <v>-9.0127607215078048E-3</v>
      </c>
      <c r="BB742" s="38" t="str">
        <f t="shared" si="727"/>
        <v/>
      </c>
      <c r="BC742" s="38" t="str">
        <f t="shared" si="728"/>
        <v/>
      </c>
      <c r="BD742" s="38" t="e">
        <f t="shared" si="729"/>
        <v>#VALUE!</v>
      </c>
      <c r="BE742" s="38" t="str">
        <f t="shared" si="730"/>
        <v/>
      </c>
      <c r="BF742" s="38" t="str">
        <f t="shared" si="731"/>
        <v/>
      </c>
      <c r="BG742" s="38" t="e">
        <f t="shared" si="732"/>
        <v>#VALUE!</v>
      </c>
      <c r="BH742" s="38" t="str">
        <f t="shared" si="733"/>
        <v/>
      </c>
      <c r="BI742" s="38" t="str">
        <f t="shared" si="734"/>
        <v/>
      </c>
      <c r="BJ742" s="38">
        <f t="shared" si="735"/>
        <v>-8.247622182423843E-2</v>
      </c>
      <c r="BK742" s="38">
        <f t="shared" si="736"/>
        <v>-4.5290759180163218E-2</v>
      </c>
      <c r="BL742" s="38">
        <f t="shared" si="737"/>
        <v>-7.4627212015896003E-3</v>
      </c>
      <c r="BM742" s="38">
        <f t="shared" si="738"/>
        <v>6.6889881507967101E-3</v>
      </c>
      <c r="BN742" s="38">
        <f t="shared" si="739"/>
        <v>-1.3751171612824409E-2</v>
      </c>
      <c r="BO742" s="38" t="str">
        <f t="shared" si="740"/>
        <v/>
      </c>
      <c r="BP742" s="38">
        <f t="shared" si="741"/>
        <v>-5.9970194723742909E-3</v>
      </c>
      <c r="BQ742" s="38">
        <f t="shared" si="742"/>
        <v>-2.1130781630073429E-2</v>
      </c>
      <c r="BR742" s="38" t="e">
        <f t="shared" si="743"/>
        <v>#VALUE!</v>
      </c>
      <c r="BS742" s="38">
        <f t="shared" si="744"/>
        <v>-8.7229065363465808E-3</v>
      </c>
      <c r="BT742" s="38" t="e">
        <f t="shared" si="745"/>
        <v>#VALUE!</v>
      </c>
      <c r="BU742" s="38" t="e">
        <f t="shared" si="746"/>
        <v>#VALUE!</v>
      </c>
      <c r="BV742" s="38" t="e">
        <f t="shared" si="747"/>
        <v>#VALUE!</v>
      </c>
      <c r="BW742" s="38">
        <f t="shared" si="748"/>
        <v>9.9488950678646798E-2</v>
      </c>
      <c r="BX742" s="38" t="e">
        <f t="shared" si="749"/>
        <v>#VALUE!</v>
      </c>
      <c r="BY742" s="38">
        <f t="shared" si="750"/>
        <v>-4.1107667997415789E-2</v>
      </c>
      <c r="BZ742" s="38" t="str">
        <f t="shared" si="751"/>
        <v/>
      </c>
      <c r="CA742" s="38" t="str">
        <f t="shared" si="752"/>
        <v/>
      </c>
      <c r="CB742" s="38" t="str">
        <f t="shared" si="753"/>
        <v/>
      </c>
      <c r="CC742" s="38" t="str">
        <f t="shared" si="754"/>
        <v/>
      </c>
      <c r="CD742" s="38">
        <f t="shared" si="755"/>
        <v>0</v>
      </c>
      <c r="CE742" s="38">
        <f t="shared" si="756"/>
        <v>-9.0127607215078048E-3</v>
      </c>
      <c r="CF742" s="38" t="str">
        <f t="shared" si="757"/>
        <v/>
      </c>
      <c r="CG742" s="38" t="str">
        <f t="shared" si="758"/>
        <v/>
      </c>
      <c r="CH742" s="38" t="e">
        <f t="shared" si="759"/>
        <v>#VALUE!</v>
      </c>
      <c r="CI742" s="38" t="str">
        <f t="shared" si="760"/>
        <v/>
      </c>
      <c r="CJ742" s="7"/>
      <c r="CK742" s="7"/>
      <c r="CN742" s="7"/>
      <c r="CO742" s="7"/>
      <c r="CP742" s="7"/>
      <c r="CQ742" s="7"/>
      <c r="CR742" s="7"/>
      <c r="CS742" s="7"/>
      <c r="CT742" s="7"/>
      <c r="CU742" s="7"/>
      <c r="CV742" s="7"/>
      <c r="CW742" s="7"/>
    </row>
    <row r="743" spans="2:101" outlineLevel="1">
      <c r="B743" s="25">
        <f t="shared" si="719"/>
        <v>4</v>
      </c>
      <c r="C743" s="19">
        <f t="shared" si="720"/>
        <v>0</v>
      </c>
      <c r="D743" s="19">
        <f t="shared" si="761"/>
        <v>166</v>
      </c>
      <c r="E743" s="42">
        <f t="shared" si="762"/>
        <v>41774</v>
      </c>
      <c r="G743" s="13">
        <f>IF(G$5&lt;&gt;0,IF($E743&lt;&gt;"",IF($C743&lt;&gt;1,_xll.ciqfunctions.udf.CIQ(G$5,"IQ_CLOSEPRICE",$E743,"USD"),G742),""),"")</f>
        <v>0</v>
      </c>
      <c r="H743" s="13">
        <f>IF(H$5&lt;&gt;0,IF($E743&lt;&gt;"",IF($C743&lt;&gt;1,_xll.ciqfunctions.udf.CIQ(H$5,"IQ_CLOSEPRICE",$E743,"USD"),H742),""),"")</f>
        <v>0</v>
      </c>
      <c r="I743" s="13">
        <f>IF(I$5&lt;&gt;0,IF($E743&lt;&gt;"",IF($C743&lt;&gt;1,_xll.ciqfunctions.udf.CIQ(I$5,"IQ_CLOSEPRICE",$E743,"USD"),I742),""),"")</f>
        <v>0</v>
      </c>
      <c r="J743" s="13">
        <f>IF(J$5&lt;&gt;0,IF($E743&lt;&gt;"",IF($C743&lt;&gt;1,_xll.ciqfunctions.udf.CIQ(J$5,"IQ_CLOSEPRICE",$E743,"USD"),J742),""),"")</f>
        <v>0</v>
      </c>
      <c r="K743" s="13">
        <f>IF(K$5&lt;&gt;0,IF($E743&lt;&gt;"",IF($C743&lt;&gt;1,_xll.ciqfunctions.udf.CIQ(K$5,"IQ_CLOSEPRICE",$E743,"USD"),K742),""),"")</f>
        <v>8.56</v>
      </c>
      <c r="L743" s="13">
        <f>IF(L$5&lt;&gt;0,IF($E743&lt;&gt;"",IF($C743&lt;&gt;1,_xll.ciqfunctions.udf.CIQ(L$5,"IQ_CLOSEPRICE",$E743,"USD"),L742),""),"")</f>
        <v>36.78</v>
      </c>
      <c r="M743" s="13">
        <f>IF(M$5&lt;&gt;0,IF($E743&lt;&gt;"",IF($C743&lt;&gt;1,_xll.ciqfunctions.udf.CIQ(M$5,"IQ_CLOSEPRICE",$E743,"USD"),M742),""),"")</f>
        <v>0</v>
      </c>
      <c r="N743" s="13">
        <f>IF(N$5&lt;&gt;0,IF($E743&lt;&gt;"",IF($C743&lt;&gt;1,_xll.ciqfunctions.udf.CIQ(N$5,"IQ_CLOSEPRICE",$E743,"USD"),N742),""),"")</f>
        <v>0</v>
      </c>
      <c r="O743" s="13" t="str">
        <f>IF(O$5&lt;&gt;0,IF($E743&lt;&gt;"",IF($C743&lt;&gt;1,_xll.ciqfunctions.udf.CIQ(O$5,"IQ_CLOSEPRICE",$E743,"USD"),O742),""),"")</f>
        <v>(Invalid Identifier)</v>
      </c>
      <c r="P743" s="13">
        <f>IF(P$5&lt;&gt;0,IF($E743&lt;&gt;"",IF($C743&lt;&gt;1,_xll.ciqfunctions.udf.CIQ(P$5,"IQ_CLOSEPRICE",$E743,"USD"),P742),""),"")</f>
        <v>0</v>
      </c>
      <c r="Q743" s="13">
        <f>IF(Q$5&lt;&gt;0,IF($E743&lt;&gt;"",IF($C743&lt;&gt;1,_xll.ciqfunctions.udf.CIQ(Q$5,"IQ_CLOSEPRICE",$E743,"USD"),Q742),""),"")</f>
        <v>0</v>
      </c>
      <c r="R743" s="13" t="str">
        <f>IF(R$5&lt;&gt;0,IF($E743&lt;&gt;"",IF($C743&lt;&gt;1,_xll.ciqfunctions.udf.CIQ(R$5,"IQ_CLOSEPRICE",$E743,"USD"),R742),""),"")</f>
        <v>(Invalid Identifier)</v>
      </c>
      <c r="S743" s="13">
        <f>IF(S$5&lt;&gt;0,IF($E743&lt;&gt;"",IF($C743&lt;&gt;1,_xll.ciqfunctions.udf.CIQ(S$5,"IQ_CLOSEPRICE",$E743,"USD"),S742),""),"")</f>
        <v>0</v>
      </c>
      <c r="T743" s="13">
        <f>IF(T$5&lt;&gt;0,IF($E743&lt;&gt;"",IF($C743&lt;&gt;1,_xll.ciqfunctions.udf.CIQ(T$5,"IQ_CLOSEPRICE",$E743,"USD"),T742),""),"")</f>
        <v>0</v>
      </c>
      <c r="U743" s="13">
        <f>IF(U$5&lt;&gt;0,IF($E743&lt;&gt;"",IF($C743&lt;&gt;1,_xll.ciqfunctions.udf.CIQ(U$5,"IQ_CLOSEPRICE",$E743,"USD"),U742),""),"")</f>
        <v>24</v>
      </c>
      <c r="V743" s="13">
        <f>IF(V$5&lt;&gt;0,IF($E743&lt;&gt;"",IF($C743&lt;&gt;1,_xll.ciqfunctions.udf.CIQ(V$5,"IQ_CLOSEPRICE",$E743,"USD"),V742),""),"")</f>
        <v>21.68</v>
      </c>
      <c r="W743" s="13">
        <f>IF(W$5&lt;&gt;0,IF($E743&lt;&gt;"",IF($C743&lt;&gt;1,_xll.ciqfunctions.udf.CIQ(W$5,"IQ_CLOSEPRICE",$E743,"USD"),W742),""),"")</f>
        <v>2.69</v>
      </c>
      <c r="X743" s="13">
        <f>IF(X$5&lt;&gt;0,IF($E743&lt;&gt;"",IF($C743&lt;&gt;1,_xll.ciqfunctions.udf.CIQ(X$5,"IQ_CLOSEPRICE",$E743,"USD"),X742),""),"")</f>
        <v>11.92</v>
      </c>
      <c r="Y743" s="13">
        <f>IF(Y$5&lt;&gt;0,IF($E743&lt;&gt;"",IF($C743&lt;&gt;1,_xll.ciqfunctions.udf.CIQ(Y$5,"IQ_CLOSEPRICE",$E743,"USD"),Y742),""),"")</f>
        <v>13.18</v>
      </c>
      <c r="Z743" s="13">
        <f>IF(Z$5&lt;&gt;0,IF($E743&lt;&gt;"",IF($C743&lt;&gt;1,_xll.ciqfunctions.udf.CIQ(Z$5,"IQ_CLOSEPRICE",$E743,"USD"),Z742),""),"")</f>
        <v>0</v>
      </c>
      <c r="AA743" s="13">
        <f>IF(AA$5&lt;&gt;0,IF($E743&lt;&gt;"",IF($C743&lt;&gt;1,_xll.ciqfunctions.udf.CIQ(AA$5,"IQ_CLOSEPRICE",$E743,"USD"),AA742),""),"")</f>
        <v>6.69</v>
      </c>
      <c r="AB743" s="13">
        <f>IF(AB$5&lt;&gt;0,IF($E743&lt;&gt;"",IF($C743&lt;&gt;1,_xll.ciqfunctions.udf.CIQ(AB$5,"IQ_CLOSEPRICE",$E743,"USD"),AB742),""),"")</f>
        <v>11</v>
      </c>
      <c r="AC743" s="13" t="str">
        <f>IF(AC$5&lt;&gt;0,IF($E743&lt;&gt;"",IF($C743&lt;&gt;1,_xll.ciqfunctions.udf.CIQ(AC$5,"IQ_CLOSEPRICE",$E743,"USD"),AC742),""),"")</f>
        <v>(Invalid Identifier)</v>
      </c>
      <c r="AD743" s="13">
        <f>IF(AD$5&lt;&gt;0,IF($E743&lt;&gt;"",IF($C743&lt;&gt;1,_xll.ciqfunctions.udf.CIQ(AD$5,"IQ_CLOSEPRICE",$E743,"USD"),AD742),""),"")</f>
        <v>28.497499999999999</v>
      </c>
      <c r="AE743" s="13" t="str">
        <f>IF(AE$5&lt;&gt;0,IF($E743&lt;&gt;"",IF($C743&lt;&gt;1,_xll.ciqfunctions.udf.CIQ(AE$5,"IQ_CLOSEPRICE",$E743,"USD"),AE742),""),"")</f>
        <v>(Invalid Identifier)</v>
      </c>
      <c r="AF743" s="13" t="str">
        <f>IF(AF$5&lt;&gt;0,IF($E743&lt;&gt;"",IF($C743&lt;&gt;1,_xll.ciqfunctions.udf.CIQ(AF$5,"IQ_CLOSEPRICE",$E743,"USD"),AF742),""),"")</f>
        <v>(Invalid Identifier)</v>
      </c>
      <c r="AG743" s="13" t="str">
        <f>IF(AG$5&lt;&gt;0,IF($E743&lt;&gt;"",IF($C743&lt;&gt;1,_xll.ciqfunctions.udf.CIQ(AG$5,"IQ_CLOSEPRICE",$E743,"USD"),AG742),""),"")</f>
        <v>(Invalid Identifier)</v>
      </c>
      <c r="AH743" s="13">
        <f>IF(AH$5&lt;&gt;0,IF($E743&lt;&gt;"",IF($C743&lt;&gt;1,_xll.ciqfunctions.udf.CIQ(AH$5,"IQ_CLOSEPRICE",$E743,"USD"),AH742),""),"")</f>
        <v>0.95826</v>
      </c>
      <c r="AI743" s="13" t="str">
        <f>IF(AI$5&lt;&gt;0,IF($E743&lt;&gt;"",IF($C743&lt;&gt;1,_xll.ciqfunctions.udf.CIQ(AI$5,"IQ_CLOSEPRICE",$E743,"USD"),AI742),""),"")</f>
        <v>(Invalid Identifier)</v>
      </c>
      <c r="AJ743" s="31">
        <f>IF(AJ$5&lt;&gt;0,IF($E743&lt;&gt;"",IF($C743&lt;&gt;1,_xll.ciqfunctions.udf.CIQ(AJ$5,"IQ_CLOSEPRICE",$E743,"USD"),AJ742),""),"")</f>
        <v>11.67</v>
      </c>
      <c r="AK743" s="31">
        <f>IF(AK$5&lt;&gt;0,IF($E743&lt;&gt;"",IF($C743&lt;&gt;1,_xll.ciqfunctions.udf.CIQ(AK$5,"IQ_CLOSEPRICE",$E743,"USD"),AK742),""),"")</f>
        <v>0</v>
      </c>
      <c r="AL743" s="31">
        <f>IF(AL$5&lt;&gt;0,IF($E743&lt;&gt;"",IF($C743&lt;&gt;1,_xll.ciqfunctions.udf.CIQ(AL$5,"IQ_CLOSEPRICE",$E743,"USD"),AL742),""),"")</f>
        <v>0</v>
      </c>
      <c r="AM743" s="31">
        <f>IF(AM$5&lt;&gt;0,IF($E743&lt;&gt;"",IF($C743&lt;&gt;1,_xll.ciqfunctions.udf.CIQ(AM$5,"IQ_CLOSEPRICE",$E743,"USD"),AM742),""),"")</f>
        <v>0</v>
      </c>
      <c r="AN743" s="31">
        <f>IF(AN$5&lt;&gt;0,IF($E743&lt;&gt;"",IF($C743&lt;&gt;1,_xll.ciqfunctions.udf.CIQ(AN$5,"IQ_CLOSEPRICE",$E743,"USD"),AN742),""),"")</f>
        <v>0</v>
      </c>
      <c r="AO743" s="31">
        <f>IF(AO$5&lt;&gt;0,IF($E743&lt;&gt;"",IF($C743&lt;&gt;1,_xll.ciqfunctions.udf.CIQ(AO$5,"IQ_CLOSEPRICE",$E743,"USD"),AO742),""),"")</f>
        <v>8.56</v>
      </c>
      <c r="AP743" s="31">
        <f>IF(AP$5&lt;&gt;0,IF($E743&lt;&gt;"",IF($C743&lt;&gt;1,_xll.ciqfunctions.udf.CIQ(AP$5,"IQ_CLOSEPRICE",$E743,"USD"),AP742),""),"")</f>
        <v>36.78</v>
      </c>
      <c r="AQ743" s="31">
        <f>IF(AQ$5&lt;&gt;0,IF($E743&lt;&gt;"",IF($C743&lt;&gt;1,_xll.ciqfunctions.udf.CIQ(AQ$5,"IQ_CLOSEPRICE",$E743,"USD"),AQ742),""),"")</f>
        <v>0</v>
      </c>
      <c r="AR743" s="31">
        <f>IF(AR$5&lt;&gt;0,IF($E743&lt;&gt;"",IF($C743&lt;&gt;1,_xll.ciqfunctions.udf.CIQ(AR$5,"IQ_CLOSEPRICE",$E743,"USD"),AR742),""),"")</f>
        <v>0</v>
      </c>
      <c r="AS743" s="31" t="str">
        <f>IF(AS$5&lt;&gt;0,IF($E743&lt;&gt;"",IF($C743&lt;&gt;1,_xll.ciqfunctions.udf.CIQ(AS$5,"IQ_CLOSEPRICE",$E743,"USD"),AS742),""),"")</f>
        <v>(Invalid Identifier)</v>
      </c>
      <c r="AT743" s="31">
        <f>IF(AT$5&lt;&gt;0,IF($E743&lt;&gt;"",IF($C743&lt;&gt;1,_xll.ciqfunctions.udf.CIQ(AT$5,"IQ_CLOSEPRICE",$E743,"USD"),AT742),""),"")</f>
        <v>0</v>
      </c>
      <c r="AU743" s="8"/>
      <c r="AV743" s="38" t="str">
        <f t="shared" si="721"/>
        <v/>
      </c>
      <c r="AW743" s="38" t="str">
        <f t="shared" si="722"/>
        <v/>
      </c>
      <c r="AX743" s="38" t="str">
        <f t="shared" si="723"/>
        <v/>
      </c>
      <c r="AY743" s="38" t="str">
        <f t="shared" si="724"/>
        <v/>
      </c>
      <c r="AZ743" s="38">
        <f t="shared" si="725"/>
        <v>-9.3023926623135612E-3</v>
      </c>
      <c r="BA743" s="38">
        <f t="shared" si="726"/>
        <v>-1.5110918937401531E-2</v>
      </c>
      <c r="BB743" s="38" t="str">
        <f t="shared" si="727"/>
        <v/>
      </c>
      <c r="BC743" s="38" t="str">
        <f t="shared" si="728"/>
        <v/>
      </c>
      <c r="BD743" s="38" t="e">
        <f t="shared" si="729"/>
        <v>#VALUE!</v>
      </c>
      <c r="BE743" s="38" t="str">
        <f t="shared" si="730"/>
        <v/>
      </c>
      <c r="BF743" s="38" t="str">
        <f t="shared" si="731"/>
        <v/>
      </c>
      <c r="BG743" s="38" t="e">
        <f t="shared" si="732"/>
        <v>#VALUE!</v>
      </c>
      <c r="BH743" s="38" t="str">
        <f t="shared" si="733"/>
        <v/>
      </c>
      <c r="BI743" s="38" t="str">
        <f t="shared" si="734"/>
        <v/>
      </c>
      <c r="BJ743" s="38">
        <f t="shared" si="735"/>
        <v>-6.0624621816434854E-2</v>
      </c>
      <c r="BK743" s="38">
        <f t="shared" si="736"/>
        <v>2.6169717733384605E-2</v>
      </c>
      <c r="BL743" s="38">
        <f t="shared" si="737"/>
        <v>-3.710579396535713E-3</v>
      </c>
      <c r="BM743" s="38">
        <f t="shared" si="738"/>
        <v>-6.688988150796652E-3</v>
      </c>
      <c r="BN743" s="38">
        <f t="shared" si="739"/>
        <v>-9.0635061533469643E-3</v>
      </c>
      <c r="BO743" s="38" t="str">
        <f t="shared" si="740"/>
        <v/>
      </c>
      <c r="BP743" s="38">
        <f t="shared" si="741"/>
        <v>2.1148824492976611E-2</v>
      </c>
      <c r="BQ743" s="38">
        <f t="shared" si="742"/>
        <v>-6.3434739221750382E-3</v>
      </c>
      <c r="BR743" s="38" t="e">
        <f t="shared" si="743"/>
        <v>#VALUE!</v>
      </c>
      <c r="BS743" s="38">
        <f t="shared" si="744"/>
        <v>-1.7479465857677456E-2</v>
      </c>
      <c r="BT743" s="38" t="e">
        <f t="shared" si="745"/>
        <v>#VALUE!</v>
      </c>
      <c r="BU743" s="38" t="e">
        <f t="shared" si="746"/>
        <v>#VALUE!</v>
      </c>
      <c r="BV743" s="38" t="e">
        <f t="shared" si="747"/>
        <v>#VALUE!</v>
      </c>
      <c r="BW743" s="38">
        <f t="shared" si="748"/>
        <v>3.2173617722652315E-2</v>
      </c>
      <c r="BX743" s="38" t="e">
        <f t="shared" si="749"/>
        <v>#VALUE!</v>
      </c>
      <c r="BY743" s="38">
        <f t="shared" si="750"/>
        <v>-2.9550482808596876E-2</v>
      </c>
      <c r="BZ743" s="38" t="str">
        <f t="shared" si="751"/>
        <v/>
      </c>
      <c r="CA743" s="38" t="str">
        <f t="shared" si="752"/>
        <v/>
      </c>
      <c r="CB743" s="38" t="str">
        <f t="shared" si="753"/>
        <v/>
      </c>
      <c r="CC743" s="38" t="str">
        <f t="shared" si="754"/>
        <v/>
      </c>
      <c r="CD743" s="38">
        <f t="shared" si="755"/>
        <v>-9.3023926623135612E-3</v>
      </c>
      <c r="CE743" s="38">
        <f t="shared" si="756"/>
        <v>-1.5110918937401531E-2</v>
      </c>
      <c r="CF743" s="38" t="str">
        <f t="shared" si="757"/>
        <v/>
      </c>
      <c r="CG743" s="38" t="str">
        <f t="shared" si="758"/>
        <v/>
      </c>
      <c r="CH743" s="38" t="e">
        <f t="shared" si="759"/>
        <v>#VALUE!</v>
      </c>
      <c r="CI743" s="38" t="str">
        <f t="shared" si="760"/>
        <v/>
      </c>
      <c r="CJ743" s="7"/>
      <c r="CK743" s="7"/>
      <c r="CN743" s="7"/>
      <c r="CO743" s="7"/>
      <c r="CP743" s="7"/>
      <c r="CQ743" s="7"/>
      <c r="CR743" s="7"/>
      <c r="CS743" s="7"/>
      <c r="CT743" s="7"/>
      <c r="CU743" s="7"/>
      <c r="CV743" s="7"/>
      <c r="CW743" s="7"/>
    </row>
    <row r="744" spans="2:101" outlineLevel="1">
      <c r="B744" s="25">
        <f t="shared" si="719"/>
        <v>3</v>
      </c>
      <c r="C744" s="19">
        <f t="shared" si="720"/>
        <v>0</v>
      </c>
      <c r="D744" s="19">
        <f t="shared" si="761"/>
        <v>165</v>
      </c>
      <c r="E744" s="42">
        <f t="shared" si="762"/>
        <v>41773</v>
      </c>
      <c r="G744" s="13">
        <f>IF(G$5&lt;&gt;0,IF($E744&lt;&gt;"",IF($C744&lt;&gt;1,_xll.ciqfunctions.udf.CIQ(G$5,"IQ_CLOSEPRICE",$E744,"USD"),G743),""),"")</f>
        <v>0</v>
      </c>
      <c r="H744" s="13">
        <f>IF(H$5&lt;&gt;0,IF($E744&lt;&gt;"",IF($C744&lt;&gt;1,_xll.ciqfunctions.udf.CIQ(H$5,"IQ_CLOSEPRICE",$E744,"USD"),H743),""),"")</f>
        <v>0</v>
      </c>
      <c r="I744" s="13">
        <f>IF(I$5&lt;&gt;0,IF($E744&lt;&gt;"",IF($C744&lt;&gt;1,_xll.ciqfunctions.udf.CIQ(I$5,"IQ_CLOSEPRICE",$E744,"USD"),I743),""),"")</f>
        <v>0</v>
      </c>
      <c r="J744" s="13">
        <f>IF(J$5&lt;&gt;0,IF($E744&lt;&gt;"",IF($C744&lt;&gt;1,_xll.ciqfunctions.udf.CIQ(J$5,"IQ_CLOSEPRICE",$E744,"USD"),J743),""),"")</f>
        <v>0</v>
      </c>
      <c r="K744" s="13">
        <f>IF(K$5&lt;&gt;0,IF($E744&lt;&gt;"",IF($C744&lt;&gt;1,_xll.ciqfunctions.udf.CIQ(K$5,"IQ_CLOSEPRICE",$E744,"USD"),K743),""),"")</f>
        <v>8.64</v>
      </c>
      <c r="L744" s="13">
        <f>IF(L$5&lt;&gt;0,IF($E744&lt;&gt;"",IF($C744&lt;&gt;1,_xll.ciqfunctions.udf.CIQ(L$5,"IQ_CLOSEPRICE",$E744,"USD"),L743),""),"")</f>
        <v>37.340000000000003</v>
      </c>
      <c r="M744" s="13">
        <f>IF(M$5&lt;&gt;0,IF($E744&lt;&gt;"",IF($C744&lt;&gt;1,_xll.ciqfunctions.udf.CIQ(M$5,"IQ_CLOSEPRICE",$E744,"USD"),M743),""),"")</f>
        <v>0</v>
      </c>
      <c r="N744" s="13">
        <f>IF(N$5&lt;&gt;0,IF($E744&lt;&gt;"",IF($C744&lt;&gt;1,_xll.ciqfunctions.udf.CIQ(N$5,"IQ_CLOSEPRICE",$E744,"USD"),N743),""),"")</f>
        <v>0</v>
      </c>
      <c r="O744" s="13" t="str">
        <f>IF(O$5&lt;&gt;0,IF($E744&lt;&gt;"",IF($C744&lt;&gt;1,_xll.ciqfunctions.udf.CIQ(O$5,"IQ_CLOSEPRICE",$E744,"USD"),O743),""),"")</f>
        <v>(Invalid Identifier)</v>
      </c>
      <c r="P744" s="13">
        <f>IF(P$5&lt;&gt;0,IF($E744&lt;&gt;"",IF($C744&lt;&gt;1,_xll.ciqfunctions.udf.CIQ(P$5,"IQ_CLOSEPRICE",$E744,"USD"),P743),""),"")</f>
        <v>0</v>
      </c>
      <c r="Q744" s="13">
        <f>IF(Q$5&lt;&gt;0,IF($E744&lt;&gt;"",IF($C744&lt;&gt;1,_xll.ciqfunctions.udf.CIQ(Q$5,"IQ_CLOSEPRICE",$E744,"USD"),Q743),""),"")</f>
        <v>0</v>
      </c>
      <c r="R744" s="13" t="str">
        <f>IF(R$5&lt;&gt;0,IF($E744&lt;&gt;"",IF($C744&lt;&gt;1,_xll.ciqfunctions.udf.CIQ(R$5,"IQ_CLOSEPRICE",$E744,"USD"),R743),""),"")</f>
        <v>(Invalid Identifier)</v>
      </c>
      <c r="S744" s="13">
        <f>IF(S$5&lt;&gt;0,IF($E744&lt;&gt;"",IF($C744&lt;&gt;1,_xll.ciqfunctions.udf.CIQ(S$5,"IQ_CLOSEPRICE",$E744,"USD"),S743),""),"")</f>
        <v>0</v>
      </c>
      <c r="T744" s="13">
        <f>IF(T$5&lt;&gt;0,IF($E744&lt;&gt;"",IF($C744&lt;&gt;1,_xll.ciqfunctions.udf.CIQ(T$5,"IQ_CLOSEPRICE",$E744,"USD"),T743),""),"")</f>
        <v>0</v>
      </c>
      <c r="U744" s="13">
        <f>IF(U$5&lt;&gt;0,IF($E744&lt;&gt;"",IF($C744&lt;&gt;1,_xll.ciqfunctions.udf.CIQ(U$5,"IQ_CLOSEPRICE",$E744,"USD"),U743),""),"")</f>
        <v>25.5</v>
      </c>
      <c r="V744" s="13">
        <f>IF(V$5&lt;&gt;0,IF($E744&lt;&gt;"",IF($C744&lt;&gt;1,_xll.ciqfunctions.udf.CIQ(V$5,"IQ_CLOSEPRICE",$E744,"USD"),V743),""),"")</f>
        <v>21.12</v>
      </c>
      <c r="W744" s="13">
        <f>IF(W$5&lt;&gt;0,IF($E744&lt;&gt;"",IF($C744&lt;&gt;1,_xll.ciqfunctions.udf.CIQ(W$5,"IQ_CLOSEPRICE",$E744,"USD"),W743),""),"")</f>
        <v>2.7</v>
      </c>
      <c r="X744" s="13">
        <f>IF(X$5&lt;&gt;0,IF($E744&lt;&gt;"",IF($C744&lt;&gt;1,_xll.ciqfunctions.udf.CIQ(X$5,"IQ_CLOSEPRICE",$E744,"USD"),X743),""),"")</f>
        <v>12</v>
      </c>
      <c r="Y744" s="13">
        <f>IF(Y$5&lt;&gt;0,IF($E744&lt;&gt;"",IF($C744&lt;&gt;1,_xll.ciqfunctions.udf.CIQ(Y$5,"IQ_CLOSEPRICE",$E744,"USD"),Y743),""),"")</f>
        <v>13.3</v>
      </c>
      <c r="Z744" s="13">
        <f>IF(Z$5&lt;&gt;0,IF($E744&lt;&gt;"",IF($C744&lt;&gt;1,_xll.ciqfunctions.udf.CIQ(Z$5,"IQ_CLOSEPRICE",$E744,"USD"),Z743),""),"")</f>
        <v>0</v>
      </c>
      <c r="AA744" s="13">
        <f>IF(AA$5&lt;&gt;0,IF($E744&lt;&gt;"",IF($C744&lt;&gt;1,_xll.ciqfunctions.udf.CIQ(AA$5,"IQ_CLOSEPRICE",$E744,"USD"),AA743),""),"")</f>
        <v>6.55</v>
      </c>
      <c r="AB744" s="13">
        <f>IF(AB$5&lt;&gt;0,IF($E744&lt;&gt;"",IF($C744&lt;&gt;1,_xll.ciqfunctions.udf.CIQ(AB$5,"IQ_CLOSEPRICE",$E744,"USD"),AB743),""),"")</f>
        <v>11.07</v>
      </c>
      <c r="AC744" s="13" t="str">
        <f>IF(AC$5&lt;&gt;0,IF($E744&lt;&gt;"",IF($C744&lt;&gt;1,_xll.ciqfunctions.udf.CIQ(AC$5,"IQ_CLOSEPRICE",$E744,"USD"),AC743),""),"")</f>
        <v>(Invalid Identifier)</v>
      </c>
      <c r="AD744" s="13">
        <f>IF(AD$5&lt;&gt;0,IF($E744&lt;&gt;"",IF($C744&lt;&gt;1,_xll.ciqfunctions.udf.CIQ(AD$5,"IQ_CLOSEPRICE",$E744,"USD"),AD743),""),"")</f>
        <v>29</v>
      </c>
      <c r="AE744" s="13" t="str">
        <f>IF(AE$5&lt;&gt;0,IF($E744&lt;&gt;"",IF($C744&lt;&gt;1,_xll.ciqfunctions.udf.CIQ(AE$5,"IQ_CLOSEPRICE",$E744,"USD"),AE743),""),"")</f>
        <v>(Invalid Identifier)</v>
      </c>
      <c r="AF744" s="13" t="str">
        <f>IF(AF$5&lt;&gt;0,IF($E744&lt;&gt;"",IF($C744&lt;&gt;1,_xll.ciqfunctions.udf.CIQ(AF$5,"IQ_CLOSEPRICE",$E744,"USD"),AF743),""),"")</f>
        <v>(Invalid Identifier)</v>
      </c>
      <c r="AG744" s="13" t="str">
        <f>IF(AG$5&lt;&gt;0,IF($E744&lt;&gt;"",IF($C744&lt;&gt;1,_xll.ciqfunctions.udf.CIQ(AG$5,"IQ_CLOSEPRICE",$E744,"USD"),AG743),""),"")</f>
        <v>(Invalid Identifier)</v>
      </c>
      <c r="AH744" s="13">
        <f>IF(AH$5&lt;&gt;0,IF($E744&lt;&gt;"",IF($C744&lt;&gt;1,_xll.ciqfunctions.udf.CIQ(AH$5,"IQ_CLOSEPRICE",$E744,"USD"),AH743),""),"")</f>
        <v>0.92791999999999997</v>
      </c>
      <c r="AI744" s="13" t="str">
        <f>IF(AI$5&lt;&gt;0,IF($E744&lt;&gt;"",IF($C744&lt;&gt;1,_xll.ciqfunctions.udf.CIQ(AI$5,"IQ_CLOSEPRICE",$E744,"USD"),AI743),""),"")</f>
        <v>(Invalid Identifier)</v>
      </c>
      <c r="AJ744" s="31">
        <f>IF(AJ$5&lt;&gt;0,IF($E744&lt;&gt;"",IF($C744&lt;&gt;1,_xll.ciqfunctions.udf.CIQ(AJ$5,"IQ_CLOSEPRICE",$E744,"USD"),AJ743),""),"")</f>
        <v>12.02</v>
      </c>
      <c r="AK744" s="31">
        <f>IF(AK$5&lt;&gt;0,IF($E744&lt;&gt;"",IF($C744&lt;&gt;1,_xll.ciqfunctions.udf.CIQ(AK$5,"IQ_CLOSEPRICE",$E744,"USD"),AK743),""),"")</f>
        <v>0</v>
      </c>
      <c r="AL744" s="31">
        <f>IF(AL$5&lt;&gt;0,IF($E744&lt;&gt;"",IF($C744&lt;&gt;1,_xll.ciqfunctions.udf.CIQ(AL$5,"IQ_CLOSEPRICE",$E744,"USD"),AL743),""),"")</f>
        <v>0</v>
      </c>
      <c r="AM744" s="31">
        <f>IF(AM$5&lt;&gt;0,IF($E744&lt;&gt;"",IF($C744&lt;&gt;1,_xll.ciqfunctions.udf.CIQ(AM$5,"IQ_CLOSEPRICE",$E744,"USD"),AM743),""),"")</f>
        <v>0</v>
      </c>
      <c r="AN744" s="31">
        <f>IF(AN$5&lt;&gt;0,IF($E744&lt;&gt;"",IF($C744&lt;&gt;1,_xll.ciqfunctions.udf.CIQ(AN$5,"IQ_CLOSEPRICE",$E744,"USD"),AN743),""),"")</f>
        <v>0</v>
      </c>
      <c r="AO744" s="31">
        <f>IF(AO$5&lt;&gt;0,IF($E744&lt;&gt;"",IF($C744&lt;&gt;1,_xll.ciqfunctions.udf.CIQ(AO$5,"IQ_CLOSEPRICE",$E744,"USD"),AO743),""),"")</f>
        <v>8.64</v>
      </c>
      <c r="AP744" s="31">
        <f>IF(AP$5&lt;&gt;0,IF($E744&lt;&gt;"",IF($C744&lt;&gt;1,_xll.ciqfunctions.udf.CIQ(AP$5,"IQ_CLOSEPRICE",$E744,"USD"),AP743),""),"")</f>
        <v>37.340000000000003</v>
      </c>
      <c r="AQ744" s="31">
        <f>IF(AQ$5&lt;&gt;0,IF($E744&lt;&gt;"",IF($C744&lt;&gt;1,_xll.ciqfunctions.udf.CIQ(AQ$5,"IQ_CLOSEPRICE",$E744,"USD"),AQ743),""),"")</f>
        <v>0</v>
      </c>
      <c r="AR744" s="31">
        <f>IF(AR$5&lt;&gt;0,IF($E744&lt;&gt;"",IF($C744&lt;&gt;1,_xll.ciqfunctions.udf.CIQ(AR$5,"IQ_CLOSEPRICE",$E744,"USD"),AR743),""),"")</f>
        <v>0</v>
      </c>
      <c r="AS744" s="31" t="str">
        <f>IF(AS$5&lt;&gt;0,IF($E744&lt;&gt;"",IF($C744&lt;&gt;1,_xll.ciqfunctions.udf.CIQ(AS$5,"IQ_CLOSEPRICE",$E744,"USD"),AS743),""),"")</f>
        <v>(Invalid Identifier)</v>
      </c>
      <c r="AT744" s="31">
        <f>IF(AT$5&lt;&gt;0,IF($E744&lt;&gt;"",IF($C744&lt;&gt;1,_xll.ciqfunctions.udf.CIQ(AT$5,"IQ_CLOSEPRICE",$E744,"USD"),AT743),""),"")</f>
        <v>0</v>
      </c>
      <c r="AU744" s="8"/>
      <c r="AV744" s="38" t="str">
        <f t="shared" si="721"/>
        <v/>
      </c>
      <c r="AW744" s="38" t="str">
        <f t="shared" si="722"/>
        <v/>
      </c>
      <c r="AX744" s="38" t="str">
        <f t="shared" si="723"/>
        <v/>
      </c>
      <c r="AY744" s="38" t="str">
        <f t="shared" si="724"/>
        <v/>
      </c>
      <c r="AZ744" s="38">
        <f t="shared" si="725"/>
        <v>-2.7398974188114503E-2</v>
      </c>
      <c r="BA744" s="38">
        <f t="shared" si="726"/>
        <v>2.2752877525130773E-2</v>
      </c>
      <c r="BB744" s="38" t="str">
        <f t="shared" si="727"/>
        <v/>
      </c>
      <c r="BC744" s="38" t="str">
        <f t="shared" si="728"/>
        <v/>
      </c>
      <c r="BD744" s="38" t="e">
        <f t="shared" si="729"/>
        <v>#VALUE!</v>
      </c>
      <c r="BE744" s="38" t="str">
        <f t="shared" si="730"/>
        <v/>
      </c>
      <c r="BF744" s="38" t="str">
        <f t="shared" si="731"/>
        <v/>
      </c>
      <c r="BG744" s="38" t="e">
        <f t="shared" si="732"/>
        <v>#VALUE!</v>
      </c>
      <c r="BH744" s="38" t="str">
        <f t="shared" si="733"/>
        <v/>
      </c>
      <c r="BI744" s="38" t="str">
        <f t="shared" si="734"/>
        <v/>
      </c>
      <c r="BJ744" s="38">
        <f t="shared" si="735"/>
        <v>1.980262729617973E-2</v>
      </c>
      <c r="BK744" s="38">
        <f t="shared" si="736"/>
        <v>-6.5957967791797287E-2</v>
      </c>
      <c r="BL744" s="38">
        <f t="shared" si="737"/>
        <v>-6.8004729114057416E-2</v>
      </c>
      <c r="BM744" s="38">
        <f t="shared" si="738"/>
        <v>-5.1959738930711104E-2</v>
      </c>
      <c r="BN744" s="38">
        <f t="shared" si="739"/>
        <v>4.3802622658393055E-2</v>
      </c>
      <c r="BO744" s="38" t="str">
        <f t="shared" si="740"/>
        <v/>
      </c>
      <c r="BP744" s="38">
        <f t="shared" si="741"/>
        <v>-1.5255533088370686E-3</v>
      </c>
      <c r="BQ744" s="38">
        <f t="shared" si="742"/>
        <v>-1.5240097744999485E-2</v>
      </c>
      <c r="BR744" s="38" t="e">
        <f t="shared" si="743"/>
        <v>#VALUE!</v>
      </c>
      <c r="BS744" s="38">
        <f t="shared" si="744"/>
        <v>5.3109825313948332E-2</v>
      </c>
      <c r="BT744" s="38" t="e">
        <f t="shared" si="745"/>
        <v>#VALUE!</v>
      </c>
      <c r="BU744" s="38" t="e">
        <f t="shared" si="746"/>
        <v>#VALUE!</v>
      </c>
      <c r="BV744" s="38" t="e">
        <f t="shared" si="747"/>
        <v>#VALUE!</v>
      </c>
      <c r="BW744" s="38">
        <f t="shared" si="748"/>
        <v>1.1227549287693529E-2</v>
      </c>
      <c r="BX744" s="38" t="e">
        <f t="shared" si="749"/>
        <v>#VALUE!</v>
      </c>
      <c r="BY744" s="38">
        <f t="shared" si="750"/>
        <v>-2.2620746561094373E-2</v>
      </c>
      <c r="BZ744" s="38" t="str">
        <f t="shared" si="751"/>
        <v/>
      </c>
      <c r="CA744" s="38" t="str">
        <f t="shared" si="752"/>
        <v/>
      </c>
      <c r="CB744" s="38" t="str">
        <f t="shared" si="753"/>
        <v/>
      </c>
      <c r="CC744" s="38" t="str">
        <f t="shared" si="754"/>
        <v/>
      </c>
      <c r="CD744" s="38">
        <f t="shared" si="755"/>
        <v>-2.7398974188114503E-2</v>
      </c>
      <c r="CE744" s="38">
        <f t="shared" si="756"/>
        <v>2.2752877525130773E-2</v>
      </c>
      <c r="CF744" s="38" t="str">
        <f t="shared" si="757"/>
        <v/>
      </c>
      <c r="CG744" s="38" t="str">
        <f t="shared" si="758"/>
        <v/>
      </c>
      <c r="CH744" s="38" t="e">
        <f t="shared" si="759"/>
        <v>#VALUE!</v>
      </c>
      <c r="CI744" s="38" t="str">
        <f t="shared" si="760"/>
        <v/>
      </c>
      <c r="CJ744" s="7"/>
      <c r="CK744" s="7"/>
      <c r="CN744" s="7"/>
      <c r="CO744" s="7"/>
      <c r="CP744" s="7"/>
      <c r="CQ744" s="7"/>
      <c r="CR744" s="7"/>
      <c r="CS744" s="7"/>
      <c r="CT744" s="7"/>
      <c r="CU744" s="7"/>
      <c r="CV744" s="7"/>
      <c r="CW744" s="7"/>
    </row>
    <row r="745" spans="2:101" outlineLevel="1">
      <c r="B745" s="25">
        <f t="shared" si="719"/>
        <v>2</v>
      </c>
      <c r="C745" s="19">
        <f t="shared" si="720"/>
        <v>0</v>
      </c>
      <c r="D745" s="19">
        <f t="shared" si="761"/>
        <v>164</v>
      </c>
      <c r="E745" s="42">
        <f t="shared" si="762"/>
        <v>41772</v>
      </c>
      <c r="G745" s="13">
        <f>IF(G$5&lt;&gt;0,IF($E745&lt;&gt;"",IF($C745&lt;&gt;1,_xll.ciqfunctions.udf.CIQ(G$5,"IQ_CLOSEPRICE",$E745,"USD"),G744),""),"")</f>
        <v>0</v>
      </c>
      <c r="H745" s="13">
        <f>IF(H$5&lt;&gt;0,IF($E745&lt;&gt;"",IF($C745&lt;&gt;1,_xll.ciqfunctions.udf.CIQ(H$5,"IQ_CLOSEPRICE",$E745,"USD"),H744),""),"")</f>
        <v>0</v>
      </c>
      <c r="I745" s="13">
        <f>IF(I$5&lt;&gt;0,IF($E745&lt;&gt;"",IF($C745&lt;&gt;1,_xll.ciqfunctions.udf.CIQ(I$5,"IQ_CLOSEPRICE",$E745,"USD"),I744),""),"")</f>
        <v>0</v>
      </c>
      <c r="J745" s="13">
        <f>IF(J$5&lt;&gt;0,IF($E745&lt;&gt;"",IF($C745&lt;&gt;1,_xll.ciqfunctions.udf.CIQ(J$5,"IQ_CLOSEPRICE",$E745,"USD"),J744),""),"")</f>
        <v>0</v>
      </c>
      <c r="K745" s="13">
        <f>IF(K$5&lt;&gt;0,IF($E745&lt;&gt;"",IF($C745&lt;&gt;1,_xll.ciqfunctions.udf.CIQ(K$5,"IQ_CLOSEPRICE",$E745,"USD"),K744),""),"")</f>
        <v>8.8800000000000008</v>
      </c>
      <c r="L745" s="13">
        <f>IF(L$5&lt;&gt;0,IF($E745&lt;&gt;"",IF($C745&lt;&gt;1,_xll.ciqfunctions.udf.CIQ(L$5,"IQ_CLOSEPRICE",$E745,"USD"),L744),""),"")</f>
        <v>36.5</v>
      </c>
      <c r="M745" s="13">
        <f>IF(M$5&lt;&gt;0,IF($E745&lt;&gt;"",IF($C745&lt;&gt;1,_xll.ciqfunctions.udf.CIQ(M$5,"IQ_CLOSEPRICE",$E745,"USD"),M744),""),"")</f>
        <v>0</v>
      </c>
      <c r="N745" s="13">
        <f>IF(N$5&lt;&gt;0,IF($E745&lt;&gt;"",IF($C745&lt;&gt;1,_xll.ciqfunctions.udf.CIQ(N$5,"IQ_CLOSEPRICE",$E745,"USD"),N744),""),"")</f>
        <v>0</v>
      </c>
      <c r="O745" s="13" t="str">
        <f>IF(O$5&lt;&gt;0,IF($E745&lt;&gt;"",IF($C745&lt;&gt;1,_xll.ciqfunctions.udf.CIQ(O$5,"IQ_CLOSEPRICE",$E745,"USD"),O744),""),"")</f>
        <v>(Invalid Identifier)</v>
      </c>
      <c r="P745" s="13">
        <f>IF(P$5&lt;&gt;0,IF($E745&lt;&gt;"",IF($C745&lt;&gt;1,_xll.ciqfunctions.udf.CIQ(P$5,"IQ_CLOSEPRICE",$E745,"USD"),P744),""),"")</f>
        <v>0</v>
      </c>
      <c r="Q745" s="13">
        <f>IF(Q$5&lt;&gt;0,IF($E745&lt;&gt;"",IF($C745&lt;&gt;1,_xll.ciqfunctions.udf.CIQ(Q$5,"IQ_CLOSEPRICE",$E745,"USD"),Q744),""),"")</f>
        <v>0</v>
      </c>
      <c r="R745" s="13" t="str">
        <f>IF(R$5&lt;&gt;0,IF($E745&lt;&gt;"",IF($C745&lt;&gt;1,_xll.ciqfunctions.udf.CIQ(R$5,"IQ_CLOSEPRICE",$E745,"USD"),R744),""),"")</f>
        <v>(Invalid Identifier)</v>
      </c>
      <c r="S745" s="13">
        <f>IF(S$5&lt;&gt;0,IF($E745&lt;&gt;"",IF($C745&lt;&gt;1,_xll.ciqfunctions.udf.CIQ(S$5,"IQ_CLOSEPRICE",$E745,"USD"),S744),""),"")</f>
        <v>0</v>
      </c>
      <c r="T745" s="13">
        <f>IF(T$5&lt;&gt;0,IF($E745&lt;&gt;"",IF($C745&lt;&gt;1,_xll.ciqfunctions.udf.CIQ(T$5,"IQ_CLOSEPRICE",$E745,"USD"),T744),""),"")</f>
        <v>0</v>
      </c>
      <c r="U745" s="13">
        <f>IF(U$5&lt;&gt;0,IF($E745&lt;&gt;"",IF($C745&lt;&gt;1,_xll.ciqfunctions.udf.CIQ(U$5,"IQ_CLOSEPRICE",$E745,"USD"),U744),""),"")</f>
        <v>25</v>
      </c>
      <c r="V745" s="13">
        <f>IF(V$5&lt;&gt;0,IF($E745&lt;&gt;"",IF($C745&lt;&gt;1,_xll.ciqfunctions.udf.CIQ(V$5,"IQ_CLOSEPRICE",$E745,"USD"),V744),""),"")</f>
        <v>22.56</v>
      </c>
      <c r="W745" s="13">
        <f>IF(W$5&lt;&gt;0,IF($E745&lt;&gt;"",IF($C745&lt;&gt;1,_xll.ciqfunctions.udf.CIQ(W$5,"IQ_CLOSEPRICE",$E745,"USD"),W744),""),"")</f>
        <v>2.89</v>
      </c>
      <c r="X745" s="13">
        <f>IF(X$5&lt;&gt;0,IF($E745&lt;&gt;"",IF($C745&lt;&gt;1,_xll.ciqfunctions.udf.CIQ(X$5,"IQ_CLOSEPRICE",$E745,"USD"),X744),""),"")</f>
        <v>12.64</v>
      </c>
      <c r="Y745" s="13">
        <f>IF(Y$5&lt;&gt;0,IF($E745&lt;&gt;"",IF($C745&lt;&gt;1,_xll.ciqfunctions.udf.CIQ(Y$5,"IQ_CLOSEPRICE",$E745,"USD"),Y744),""),"")</f>
        <v>12.73</v>
      </c>
      <c r="Z745" s="13">
        <f>IF(Z$5&lt;&gt;0,IF($E745&lt;&gt;"",IF($C745&lt;&gt;1,_xll.ciqfunctions.udf.CIQ(Z$5,"IQ_CLOSEPRICE",$E745,"USD"),Z744),""),"")</f>
        <v>0</v>
      </c>
      <c r="AA745" s="13">
        <f>IF(AA$5&lt;&gt;0,IF($E745&lt;&gt;"",IF($C745&lt;&gt;1,_xll.ciqfunctions.udf.CIQ(AA$5,"IQ_CLOSEPRICE",$E745,"USD"),AA744),""),"")</f>
        <v>6.56</v>
      </c>
      <c r="AB745" s="13">
        <f>IF(AB$5&lt;&gt;0,IF($E745&lt;&gt;"",IF($C745&lt;&gt;1,_xll.ciqfunctions.udf.CIQ(AB$5,"IQ_CLOSEPRICE",$E745,"USD"),AB744),""),"")</f>
        <v>11.24</v>
      </c>
      <c r="AC745" s="13" t="str">
        <f>IF(AC$5&lt;&gt;0,IF($E745&lt;&gt;"",IF($C745&lt;&gt;1,_xll.ciqfunctions.udf.CIQ(AC$5,"IQ_CLOSEPRICE",$E745,"USD"),AC744),""),"")</f>
        <v>(Invalid Identifier)</v>
      </c>
      <c r="AD745" s="13">
        <f>IF(AD$5&lt;&gt;0,IF($E745&lt;&gt;"",IF($C745&lt;&gt;1,_xll.ciqfunctions.udf.CIQ(AD$5,"IQ_CLOSEPRICE",$E745,"USD"),AD744),""),"")</f>
        <v>27.5</v>
      </c>
      <c r="AE745" s="13" t="str">
        <f>IF(AE$5&lt;&gt;0,IF($E745&lt;&gt;"",IF($C745&lt;&gt;1,_xll.ciqfunctions.udf.CIQ(AE$5,"IQ_CLOSEPRICE",$E745,"USD"),AE744),""),"")</f>
        <v>(Invalid Identifier)</v>
      </c>
      <c r="AF745" s="13" t="str">
        <f>IF(AF$5&lt;&gt;0,IF($E745&lt;&gt;"",IF($C745&lt;&gt;1,_xll.ciqfunctions.udf.CIQ(AF$5,"IQ_CLOSEPRICE",$E745,"USD"),AF744),""),"")</f>
        <v>(Invalid Identifier)</v>
      </c>
      <c r="AG745" s="13" t="str">
        <f>IF(AG$5&lt;&gt;0,IF($E745&lt;&gt;"",IF($C745&lt;&gt;1,_xll.ciqfunctions.udf.CIQ(AG$5,"IQ_CLOSEPRICE",$E745,"USD"),AG744),""),"")</f>
        <v>(Invalid Identifier)</v>
      </c>
      <c r="AH745" s="13">
        <f>IF(AH$5&lt;&gt;0,IF($E745&lt;&gt;"",IF($C745&lt;&gt;1,_xll.ciqfunctions.udf.CIQ(AH$5,"IQ_CLOSEPRICE",$E745,"USD"),AH744),""),"")</f>
        <v>0.91756000000000004</v>
      </c>
      <c r="AI745" s="13" t="str">
        <f>IF(AI$5&lt;&gt;0,IF($E745&lt;&gt;"",IF($C745&lt;&gt;1,_xll.ciqfunctions.udf.CIQ(AI$5,"IQ_CLOSEPRICE",$E745,"USD"),AI744),""),"")</f>
        <v>(Invalid Identifier)</v>
      </c>
      <c r="AJ745" s="31">
        <f>IF(AJ$5&lt;&gt;0,IF($E745&lt;&gt;"",IF($C745&lt;&gt;1,_xll.ciqfunctions.udf.CIQ(AJ$5,"IQ_CLOSEPRICE",$E745,"USD"),AJ744),""),"")</f>
        <v>12.295</v>
      </c>
      <c r="AK745" s="31">
        <f>IF(AK$5&lt;&gt;0,IF($E745&lt;&gt;"",IF($C745&lt;&gt;1,_xll.ciqfunctions.udf.CIQ(AK$5,"IQ_CLOSEPRICE",$E745,"USD"),AK744),""),"")</f>
        <v>0</v>
      </c>
      <c r="AL745" s="31">
        <f>IF(AL$5&lt;&gt;0,IF($E745&lt;&gt;"",IF($C745&lt;&gt;1,_xll.ciqfunctions.udf.CIQ(AL$5,"IQ_CLOSEPRICE",$E745,"USD"),AL744),""),"")</f>
        <v>0</v>
      </c>
      <c r="AM745" s="31">
        <f>IF(AM$5&lt;&gt;0,IF($E745&lt;&gt;"",IF($C745&lt;&gt;1,_xll.ciqfunctions.udf.CIQ(AM$5,"IQ_CLOSEPRICE",$E745,"USD"),AM744),""),"")</f>
        <v>0</v>
      </c>
      <c r="AN745" s="31">
        <f>IF(AN$5&lt;&gt;0,IF($E745&lt;&gt;"",IF($C745&lt;&gt;1,_xll.ciqfunctions.udf.CIQ(AN$5,"IQ_CLOSEPRICE",$E745,"USD"),AN744),""),"")</f>
        <v>0</v>
      </c>
      <c r="AO745" s="31">
        <f>IF(AO$5&lt;&gt;0,IF($E745&lt;&gt;"",IF($C745&lt;&gt;1,_xll.ciqfunctions.udf.CIQ(AO$5,"IQ_CLOSEPRICE",$E745,"USD"),AO744),""),"")</f>
        <v>8.8800000000000008</v>
      </c>
      <c r="AP745" s="31">
        <f>IF(AP$5&lt;&gt;0,IF($E745&lt;&gt;"",IF($C745&lt;&gt;1,_xll.ciqfunctions.udf.CIQ(AP$5,"IQ_CLOSEPRICE",$E745,"USD"),AP744),""),"")</f>
        <v>36.5</v>
      </c>
      <c r="AQ745" s="31">
        <f>IF(AQ$5&lt;&gt;0,IF($E745&lt;&gt;"",IF($C745&lt;&gt;1,_xll.ciqfunctions.udf.CIQ(AQ$5,"IQ_CLOSEPRICE",$E745,"USD"),AQ744),""),"")</f>
        <v>0</v>
      </c>
      <c r="AR745" s="31">
        <f>IF(AR$5&lt;&gt;0,IF($E745&lt;&gt;"",IF($C745&lt;&gt;1,_xll.ciqfunctions.udf.CIQ(AR$5,"IQ_CLOSEPRICE",$E745,"USD"),AR744),""),"")</f>
        <v>0</v>
      </c>
      <c r="AS745" s="31" t="str">
        <f>IF(AS$5&lt;&gt;0,IF($E745&lt;&gt;"",IF($C745&lt;&gt;1,_xll.ciqfunctions.udf.CIQ(AS$5,"IQ_CLOSEPRICE",$E745,"USD"),AS744),""),"")</f>
        <v>(Invalid Identifier)</v>
      </c>
      <c r="AT745" s="31">
        <f>IF(AT$5&lt;&gt;0,IF($E745&lt;&gt;"",IF($C745&lt;&gt;1,_xll.ciqfunctions.udf.CIQ(AT$5,"IQ_CLOSEPRICE",$E745,"USD"),AT744),""),"")</f>
        <v>0</v>
      </c>
      <c r="AU745" s="8"/>
      <c r="AV745" s="38" t="str">
        <f t="shared" si="721"/>
        <v/>
      </c>
      <c r="AW745" s="38" t="str">
        <f t="shared" si="722"/>
        <v/>
      </c>
      <c r="AX745" s="38" t="str">
        <f t="shared" si="723"/>
        <v/>
      </c>
      <c r="AY745" s="38" t="str">
        <f t="shared" si="724"/>
        <v/>
      </c>
      <c r="AZ745" s="38">
        <f t="shared" si="725"/>
        <v>2.2780028331820121E-2</v>
      </c>
      <c r="BA745" s="38">
        <f t="shared" si="726"/>
        <v>4.8269751662308763E-2</v>
      </c>
      <c r="BB745" s="38" t="str">
        <f t="shared" si="727"/>
        <v/>
      </c>
      <c r="BC745" s="38" t="str">
        <f t="shared" si="728"/>
        <v/>
      </c>
      <c r="BD745" s="38" t="e">
        <f t="shared" si="729"/>
        <v>#VALUE!</v>
      </c>
      <c r="BE745" s="38" t="str">
        <f t="shared" si="730"/>
        <v/>
      </c>
      <c r="BF745" s="38" t="str">
        <f t="shared" si="731"/>
        <v/>
      </c>
      <c r="BG745" s="38" t="e">
        <f t="shared" si="732"/>
        <v>#VALUE!</v>
      </c>
      <c r="BH745" s="38" t="str">
        <f t="shared" si="733"/>
        <v/>
      </c>
      <c r="BI745" s="38" t="str">
        <f t="shared" si="734"/>
        <v/>
      </c>
      <c r="BJ745" s="38">
        <f t="shared" si="735"/>
        <v>4.08219945202552E-2</v>
      </c>
      <c r="BK745" s="38">
        <f t="shared" si="736"/>
        <v>0.10457280391957703</v>
      </c>
      <c r="BL745" s="38">
        <f t="shared" si="737"/>
        <v>-2.0548668227387677E-2</v>
      </c>
      <c r="BM745" s="38">
        <f t="shared" si="738"/>
        <v>0.19506058257138448</v>
      </c>
      <c r="BN745" s="38">
        <f t="shared" si="739"/>
        <v>-1.9448298706628793E-2</v>
      </c>
      <c r="BO745" s="38" t="str">
        <f t="shared" si="740"/>
        <v/>
      </c>
      <c r="BP745" s="38">
        <f t="shared" si="741"/>
        <v>-5.1979034823580968E-2</v>
      </c>
      <c r="BQ745" s="38">
        <f t="shared" si="742"/>
        <v>2.9799044620565634E-2</v>
      </c>
      <c r="BR745" s="38" t="e">
        <f t="shared" si="743"/>
        <v>#VALUE!</v>
      </c>
      <c r="BS745" s="38">
        <f t="shared" si="744"/>
        <v>-5.3109825313948408E-2</v>
      </c>
      <c r="BT745" s="38" t="e">
        <f t="shared" si="745"/>
        <v>#VALUE!</v>
      </c>
      <c r="BU745" s="38" t="e">
        <f t="shared" si="746"/>
        <v>#VALUE!</v>
      </c>
      <c r="BV745" s="38" t="e">
        <f t="shared" si="747"/>
        <v>#VALUE!</v>
      </c>
      <c r="BW745" s="38">
        <f t="shared" si="748"/>
        <v>5.2925955309523112E-2</v>
      </c>
      <c r="BX745" s="38" t="e">
        <f t="shared" si="749"/>
        <v>#VALUE!</v>
      </c>
      <c r="BY745" s="38">
        <f t="shared" si="750"/>
        <v>3.9399663690203715E-2</v>
      </c>
      <c r="BZ745" s="38" t="str">
        <f t="shared" si="751"/>
        <v/>
      </c>
      <c r="CA745" s="38" t="str">
        <f t="shared" si="752"/>
        <v/>
      </c>
      <c r="CB745" s="38" t="str">
        <f t="shared" si="753"/>
        <v/>
      </c>
      <c r="CC745" s="38" t="str">
        <f t="shared" si="754"/>
        <v/>
      </c>
      <c r="CD745" s="38">
        <f t="shared" si="755"/>
        <v>2.2780028331820121E-2</v>
      </c>
      <c r="CE745" s="38">
        <f t="shared" si="756"/>
        <v>4.8269751662308763E-2</v>
      </c>
      <c r="CF745" s="38" t="str">
        <f t="shared" si="757"/>
        <v/>
      </c>
      <c r="CG745" s="38" t="str">
        <f t="shared" si="758"/>
        <v/>
      </c>
      <c r="CH745" s="38" t="e">
        <f t="shared" si="759"/>
        <v>#VALUE!</v>
      </c>
      <c r="CI745" s="38" t="str">
        <f t="shared" si="760"/>
        <v/>
      </c>
      <c r="CJ745" s="7"/>
      <c r="CK745" s="7"/>
      <c r="CN745" s="7"/>
      <c r="CO745" s="7"/>
      <c r="CP745" s="7"/>
      <c r="CQ745" s="7"/>
      <c r="CR745" s="7"/>
      <c r="CS745" s="7"/>
      <c r="CT745" s="7"/>
      <c r="CU745" s="7"/>
      <c r="CV745" s="7"/>
      <c r="CW745" s="7"/>
    </row>
    <row r="746" spans="2:101" outlineLevel="1">
      <c r="B746" s="25">
        <f t="shared" si="719"/>
        <v>1</v>
      </c>
      <c r="C746" s="19">
        <f t="shared" si="720"/>
        <v>0</v>
      </c>
      <c r="D746" s="19">
        <f t="shared" si="761"/>
        <v>163</v>
      </c>
      <c r="E746" s="42">
        <f t="shared" si="762"/>
        <v>41771</v>
      </c>
      <c r="G746" s="13">
        <f>IF(G$5&lt;&gt;0,IF($E746&lt;&gt;"",IF($C746&lt;&gt;1,_xll.ciqfunctions.udf.CIQ(G$5,"IQ_CLOSEPRICE",$E746,"USD"),G745),""),"")</f>
        <v>0</v>
      </c>
      <c r="H746" s="13">
        <f>IF(H$5&lt;&gt;0,IF($E746&lt;&gt;"",IF($C746&lt;&gt;1,_xll.ciqfunctions.udf.CIQ(H$5,"IQ_CLOSEPRICE",$E746,"USD"),H745),""),"")</f>
        <v>0</v>
      </c>
      <c r="I746" s="13">
        <f>IF(I$5&lt;&gt;0,IF($E746&lt;&gt;"",IF($C746&lt;&gt;1,_xll.ciqfunctions.udf.CIQ(I$5,"IQ_CLOSEPRICE",$E746,"USD"),I745),""),"")</f>
        <v>0</v>
      </c>
      <c r="J746" s="13">
        <f>IF(J$5&lt;&gt;0,IF($E746&lt;&gt;"",IF($C746&lt;&gt;1,_xll.ciqfunctions.udf.CIQ(J$5,"IQ_CLOSEPRICE",$E746,"USD"),J745),""),"")</f>
        <v>0</v>
      </c>
      <c r="K746" s="13">
        <f>IF(K$5&lt;&gt;0,IF($E746&lt;&gt;"",IF($C746&lt;&gt;1,_xll.ciqfunctions.udf.CIQ(K$5,"IQ_CLOSEPRICE",$E746,"USD"),K745),""),"")</f>
        <v>8.68</v>
      </c>
      <c r="L746" s="13">
        <f>IF(L$5&lt;&gt;0,IF($E746&lt;&gt;"",IF($C746&lt;&gt;1,_xll.ciqfunctions.udf.CIQ(L$5,"IQ_CLOSEPRICE",$E746,"USD"),L745),""),"")</f>
        <v>34.78</v>
      </c>
      <c r="M746" s="13">
        <f>IF(M$5&lt;&gt;0,IF($E746&lt;&gt;"",IF($C746&lt;&gt;1,_xll.ciqfunctions.udf.CIQ(M$5,"IQ_CLOSEPRICE",$E746,"USD"),M745),""),"")</f>
        <v>0</v>
      </c>
      <c r="N746" s="13">
        <f>IF(N$5&lt;&gt;0,IF($E746&lt;&gt;"",IF($C746&lt;&gt;1,_xll.ciqfunctions.udf.CIQ(N$5,"IQ_CLOSEPRICE",$E746,"USD"),N745),""),"")</f>
        <v>0</v>
      </c>
      <c r="O746" s="13" t="str">
        <f>IF(O$5&lt;&gt;0,IF($E746&lt;&gt;"",IF($C746&lt;&gt;1,_xll.ciqfunctions.udf.CIQ(O$5,"IQ_CLOSEPRICE",$E746,"USD"),O745),""),"")</f>
        <v>(Invalid Identifier)</v>
      </c>
      <c r="P746" s="13">
        <f>IF(P$5&lt;&gt;0,IF($E746&lt;&gt;"",IF($C746&lt;&gt;1,_xll.ciqfunctions.udf.CIQ(P$5,"IQ_CLOSEPRICE",$E746,"USD"),P745),""),"")</f>
        <v>0</v>
      </c>
      <c r="Q746" s="13">
        <f>IF(Q$5&lt;&gt;0,IF($E746&lt;&gt;"",IF($C746&lt;&gt;1,_xll.ciqfunctions.udf.CIQ(Q$5,"IQ_CLOSEPRICE",$E746,"USD"),Q745),""),"")</f>
        <v>0</v>
      </c>
      <c r="R746" s="13" t="str">
        <f>IF(R$5&lt;&gt;0,IF($E746&lt;&gt;"",IF($C746&lt;&gt;1,_xll.ciqfunctions.udf.CIQ(R$5,"IQ_CLOSEPRICE",$E746,"USD"),R745),""),"")</f>
        <v>(Invalid Identifier)</v>
      </c>
      <c r="S746" s="13">
        <f>IF(S$5&lt;&gt;0,IF($E746&lt;&gt;"",IF($C746&lt;&gt;1,_xll.ciqfunctions.udf.CIQ(S$5,"IQ_CLOSEPRICE",$E746,"USD"),S745),""),"")</f>
        <v>0</v>
      </c>
      <c r="T746" s="13">
        <f>IF(T$5&lt;&gt;0,IF($E746&lt;&gt;"",IF($C746&lt;&gt;1,_xll.ciqfunctions.udf.CIQ(T$5,"IQ_CLOSEPRICE",$E746,"USD"),T745),""),"")</f>
        <v>0</v>
      </c>
      <c r="U746" s="13">
        <f>IF(U$5&lt;&gt;0,IF($E746&lt;&gt;"",IF($C746&lt;&gt;1,_xll.ciqfunctions.udf.CIQ(U$5,"IQ_CLOSEPRICE",$E746,"USD"),U745),""),"")</f>
        <v>24</v>
      </c>
      <c r="V746" s="13">
        <f>IF(V$5&lt;&gt;0,IF($E746&lt;&gt;"",IF($C746&lt;&gt;1,_xll.ciqfunctions.udf.CIQ(V$5,"IQ_CLOSEPRICE",$E746,"USD"),V745),""),"")</f>
        <v>20.32</v>
      </c>
      <c r="W746" s="13">
        <f>IF(W$5&lt;&gt;0,IF($E746&lt;&gt;"",IF($C746&lt;&gt;1,_xll.ciqfunctions.udf.CIQ(W$5,"IQ_CLOSEPRICE",$E746,"USD"),W745),""),"")</f>
        <v>2.95</v>
      </c>
      <c r="X746" s="13">
        <f>IF(X$5&lt;&gt;0,IF($E746&lt;&gt;"",IF($C746&lt;&gt;1,_xll.ciqfunctions.udf.CIQ(X$5,"IQ_CLOSEPRICE",$E746,"USD"),X745),""),"")</f>
        <v>10.4</v>
      </c>
      <c r="Y746" s="13">
        <f>IF(Y$5&lt;&gt;0,IF($E746&lt;&gt;"",IF($C746&lt;&gt;1,_xll.ciqfunctions.udf.CIQ(Y$5,"IQ_CLOSEPRICE",$E746,"USD"),Y745),""),"")</f>
        <v>12.98</v>
      </c>
      <c r="Z746" s="13">
        <f>IF(Z$5&lt;&gt;0,IF($E746&lt;&gt;"",IF($C746&lt;&gt;1,_xll.ciqfunctions.udf.CIQ(Z$5,"IQ_CLOSEPRICE",$E746,"USD"),Z745),""),"")</f>
        <v>0</v>
      </c>
      <c r="AA746" s="13">
        <f>IF(AA$5&lt;&gt;0,IF($E746&lt;&gt;"",IF($C746&lt;&gt;1,_xll.ciqfunctions.udf.CIQ(AA$5,"IQ_CLOSEPRICE",$E746,"USD"),AA745),""),"")</f>
        <v>6.91</v>
      </c>
      <c r="AB746" s="13">
        <f>IF(AB$5&lt;&gt;0,IF($E746&lt;&gt;"",IF($C746&lt;&gt;1,_xll.ciqfunctions.udf.CIQ(AB$5,"IQ_CLOSEPRICE",$E746,"USD"),AB745),""),"")</f>
        <v>10.91</v>
      </c>
      <c r="AC746" s="13" t="str">
        <f>IF(AC$5&lt;&gt;0,IF($E746&lt;&gt;"",IF($C746&lt;&gt;1,_xll.ciqfunctions.udf.CIQ(AC$5,"IQ_CLOSEPRICE",$E746,"USD"),AC745),""),"")</f>
        <v>(Invalid Identifier)</v>
      </c>
      <c r="AD746" s="13">
        <f>IF(AD$5&lt;&gt;0,IF($E746&lt;&gt;"",IF($C746&lt;&gt;1,_xll.ciqfunctions.udf.CIQ(AD$5,"IQ_CLOSEPRICE",$E746,"USD"),AD745),""),"")</f>
        <v>29</v>
      </c>
      <c r="AE746" s="13" t="str">
        <f>IF(AE$5&lt;&gt;0,IF($E746&lt;&gt;"",IF($C746&lt;&gt;1,_xll.ciqfunctions.udf.CIQ(AE$5,"IQ_CLOSEPRICE",$E746,"USD"),AE745),""),"")</f>
        <v>(Invalid Identifier)</v>
      </c>
      <c r="AF746" s="13" t="str">
        <f>IF(AF$5&lt;&gt;0,IF($E746&lt;&gt;"",IF($C746&lt;&gt;1,_xll.ciqfunctions.udf.CIQ(AF$5,"IQ_CLOSEPRICE",$E746,"USD"),AF745),""),"")</f>
        <v>(Invalid Identifier)</v>
      </c>
      <c r="AG746" s="13" t="str">
        <f>IF(AG$5&lt;&gt;0,IF($E746&lt;&gt;"",IF($C746&lt;&gt;1,_xll.ciqfunctions.udf.CIQ(AG$5,"IQ_CLOSEPRICE",$E746,"USD"),AG745),""),"")</f>
        <v>(Invalid Identifier)</v>
      </c>
      <c r="AH746" s="13">
        <f>IF(AH$5&lt;&gt;0,IF($E746&lt;&gt;"",IF($C746&lt;&gt;1,_xll.ciqfunctions.udf.CIQ(AH$5,"IQ_CLOSEPRICE",$E746,"USD"),AH745),""),"")</f>
        <v>0.87026000000000003</v>
      </c>
      <c r="AI746" s="13" t="str">
        <f>IF(AI$5&lt;&gt;0,IF($E746&lt;&gt;"",IF($C746&lt;&gt;1,_xll.ciqfunctions.udf.CIQ(AI$5,"IQ_CLOSEPRICE",$E746,"USD"),AI745),""),"")</f>
        <v>(Invalid Identifier)</v>
      </c>
      <c r="AJ746" s="31">
        <f>IF(AJ$5&lt;&gt;0,IF($E746&lt;&gt;"",IF($C746&lt;&gt;1,_xll.ciqfunctions.udf.CIQ(AJ$5,"IQ_CLOSEPRICE",$E746,"USD"),AJ745),""),"")</f>
        <v>11.82</v>
      </c>
      <c r="AK746" s="31">
        <f>IF(AK$5&lt;&gt;0,IF($E746&lt;&gt;"",IF($C746&lt;&gt;1,_xll.ciqfunctions.udf.CIQ(AK$5,"IQ_CLOSEPRICE",$E746,"USD"),AK745),""),"")</f>
        <v>0</v>
      </c>
      <c r="AL746" s="31">
        <f>IF(AL$5&lt;&gt;0,IF($E746&lt;&gt;"",IF($C746&lt;&gt;1,_xll.ciqfunctions.udf.CIQ(AL$5,"IQ_CLOSEPRICE",$E746,"USD"),AL745),""),"")</f>
        <v>0</v>
      </c>
      <c r="AM746" s="31">
        <f>IF(AM$5&lt;&gt;0,IF($E746&lt;&gt;"",IF($C746&lt;&gt;1,_xll.ciqfunctions.udf.CIQ(AM$5,"IQ_CLOSEPRICE",$E746,"USD"),AM745),""),"")</f>
        <v>0</v>
      </c>
      <c r="AN746" s="31">
        <f>IF(AN$5&lt;&gt;0,IF($E746&lt;&gt;"",IF($C746&lt;&gt;1,_xll.ciqfunctions.udf.CIQ(AN$5,"IQ_CLOSEPRICE",$E746,"USD"),AN745),""),"")</f>
        <v>0</v>
      </c>
      <c r="AO746" s="31">
        <f>IF(AO$5&lt;&gt;0,IF($E746&lt;&gt;"",IF($C746&lt;&gt;1,_xll.ciqfunctions.udf.CIQ(AO$5,"IQ_CLOSEPRICE",$E746,"USD"),AO745),""),"")</f>
        <v>8.68</v>
      </c>
      <c r="AP746" s="31">
        <f>IF(AP$5&lt;&gt;0,IF($E746&lt;&gt;"",IF($C746&lt;&gt;1,_xll.ciqfunctions.udf.CIQ(AP$5,"IQ_CLOSEPRICE",$E746,"USD"),AP745),""),"")</f>
        <v>34.78</v>
      </c>
      <c r="AQ746" s="31">
        <f>IF(AQ$5&lt;&gt;0,IF($E746&lt;&gt;"",IF($C746&lt;&gt;1,_xll.ciqfunctions.udf.CIQ(AQ$5,"IQ_CLOSEPRICE",$E746,"USD"),AQ745),""),"")</f>
        <v>0</v>
      </c>
      <c r="AR746" s="31">
        <f>IF(AR$5&lt;&gt;0,IF($E746&lt;&gt;"",IF($C746&lt;&gt;1,_xll.ciqfunctions.udf.CIQ(AR$5,"IQ_CLOSEPRICE",$E746,"USD"),AR745),""),"")</f>
        <v>0</v>
      </c>
      <c r="AS746" s="31" t="str">
        <f>IF(AS$5&lt;&gt;0,IF($E746&lt;&gt;"",IF($C746&lt;&gt;1,_xll.ciqfunctions.udf.CIQ(AS$5,"IQ_CLOSEPRICE",$E746,"USD"),AS745),""),"")</f>
        <v>(Invalid Identifier)</v>
      </c>
      <c r="AT746" s="31">
        <f>IF(AT$5&lt;&gt;0,IF($E746&lt;&gt;"",IF($C746&lt;&gt;1,_xll.ciqfunctions.udf.CIQ(AT$5,"IQ_CLOSEPRICE",$E746,"USD"),AT745),""),"")</f>
        <v>0</v>
      </c>
      <c r="AU746" s="8"/>
      <c r="AV746" s="38" t="str">
        <f t="shared" si="721"/>
        <v/>
      </c>
      <c r="AW746" s="38" t="str">
        <f t="shared" si="722"/>
        <v/>
      </c>
      <c r="AX746" s="38" t="str">
        <f t="shared" si="723"/>
        <v/>
      </c>
      <c r="AY746" s="38" t="str">
        <f t="shared" si="724"/>
        <v/>
      </c>
      <c r="AZ746" s="38">
        <f t="shared" si="725"/>
        <v>4.6189458562944583E-3</v>
      </c>
      <c r="BA746" s="38">
        <f t="shared" si="726"/>
        <v>2.3028219733235047E-3</v>
      </c>
      <c r="BB746" s="38" t="str">
        <f t="shared" si="727"/>
        <v/>
      </c>
      <c r="BC746" s="38" t="str">
        <f t="shared" si="728"/>
        <v/>
      </c>
      <c r="BD746" s="38" t="e">
        <f t="shared" si="729"/>
        <v>#VALUE!</v>
      </c>
      <c r="BE746" s="38" t="str">
        <f t="shared" si="730"/>
        <v/>
      </c>
      <c r="BF746" s="38" t="str">
        <f t="shared" si="731"/>
        <v/>
      </c>
      <c r="BG746" s="38" t="e">
        <f t="shared" si="732"/>
        <v>#VALUE!</v>
      </c>
      <c r="BH746" s="38" t="str">
        <f t="shared" si="733"/>
        <v/>
      </c>
      <c r="BI746" s="38" t="str">
        <f t="shared" si="734"/>
        <v/>
      </c>
      <c r="BJ746" s="38">
        <f t="shared" si="735"/>
        <v>9.1567193525490628E-2</v>
      </c>
      <c r="BK746" s="38">
        <f t="shared" si="736"/>
        <v>2.7945930390559322E-2</v>
      </c>
      <c r="BL746" s="38">
        <f t="shared" si="737"/>
        <v>5.576357451845429E-2</v>
      </c>
      <c r="BM746" s="38">
        <f t="shared" si="738"/>
        <v>-0.10919929196499197</v>
      </c>
      <c r="BN746" s="38">
        <f t="shared" si="739"/>
        <v>5.299777107958175E-2</v>
      </c>
      <c r="BO746" s="38" t="str">
        <f t="shared" si="740"/>
        <v/>
      </c>
      <c r="BP746" s="38">
        <f t="shared" si="741"/>
        <v>8.7209855054446398E-3</v>
      </c>
      <c r="BQ746" s="38">
        <f t="shared" si="742"/>
        <v>3.260652156686409E-2</v>
      </c>
      <c r="BR746" s="38" t="e">
        <f t="shared" si="743"/>
        <v>#VALUE!</v>
      </c>
      <c r="BS746" s="38">
        <f t="shared" si="744"/>
        <v>4.4059989794030495E-2</v>
      </c>
      <c r="BT746" s="38" t="e">
        <f t="shared" si="745"/>
        <v>#VALUE!</v>
      </c>
      <c r="BU746" s="38" t="e">
        <f t="shared" si="746"/>
        <v>#VALUE!</v>
      </c>
      <c r="BV746" s="38" t="e">
        <f t="shared" si="747"/>
        <v>#VALUE!</v>
      </c>
      <c r="BW746" s="38">
        <f t="shared" si="748"/>
        <v>1.1092480801310891E-2</v>
      </c>
      <c r="BX746" s="38" t="e">
        <f t="shared" si="749"/>
        <v>#VALUE!</v>
      </c>
      <c r="BY746" s="38">
        <f t="shared" si="750"/>
        <v>-9.2632241318725342E-3</v>
      </c>
      <c r="BZ746" s="38" t="str">
        <f t="shared" si="751"/>
        <v/>
      </c>
      <c r="CA746" s="38" t="str">
        <f t="shared" si="752"/>
        <v/>
      </c>
      <c r="CB746" s="38" t="str">
        <f t="shared" si="753"/>
        <v/>
      </c>
      <c r="CC746" s="38" t="str">
        <f t="shared" si="754"/>
        <v/>
      </c>
      <c r="CD746" s="38">
        <f t="shared" si="755"/>
        <v>4.6189458562944583E-3</v>
      </c>
      <c r="CE746" s="38">
        <f t="shared" si="756"/>
        <v>2.3028219733235047E-3</v>
      </c>
      <c r="CF746" s="38" t="str">
        <f t="shared" si="757"/>
        <v/>
      </c>
      <c r="CG746" s="38" t="str">
        <f t="shared" si="758"/>
        <v/>
      </c>
      <c r="CH746" s="38" t="e">
        <f t="shared" si="759"/>
        <v>#VALUE!</v>
      </c>
      <c r="CI746" s="38" t="str">
        <f t="shared" si="760"/>
        <v/>
      </c>
      <c r="CJ746" s="7"/>
      <c r="CK746" s="7"/>
      <c r="CN746" s="7"/>
      <c r="CO746" s="7"/>
      <c r="CP746" s="7"/>
      <c r="CQ746" s="7"/>
      <c r="CR746" s="7"/>
      <c r="CS746" s="7"/>
      <c r="CT746" s="7"/>
      <c r="CU746" s="7"/>
      <c r="CV746" s="7"/>
      <c r="CW746" s="7"/>
    </row>
    <row r="747" spans="2:101" outlineLevel="1">
      <c r="B747" s="25">
        <f t="shared" si="719"/>
        <v>5</v>
      </c>
      <c r="C747" s="19">
        <f t="shared" si="720"/>
        <v>0</v>
      </c>
      <c r="D747" s="19">
        <f t="shared" si="761"/>
        <v>160</v>
      </c>
      <c r="E747" s="42">
        <f t="shared" si="762"/>
        <v>41768</v>
      </c>
      <c r="G747" s="13">
        <f>IF(G$5&lt;&gt;0,IF($E747&lt;&gt;"",IF($C747&lt;&gt;1,_xll.ciqfunctions.udf.CIQ(G$5,"IQ_CLOSEPRICE",$E747,"USD"),G746),""),"")</f>
        <v>0</v>
      </c>
      <c r="H747" s="13">
        <f>IF(H$5&lt;&gt;0,IF($E747&lt;&gt;"",IF($C747&lt;&gt;1,_xll.ciqfunctions.udf.CIQ(H$5,"IQ_CLOSEPRICE",$E747,"USD"),H746),""),"")</f>
        <v>0</v>
      </c>
      <c r="I747" s="13">
        <f>IF(I$5&lt;&gt;0,IF($E747&lt;&gt;"",IF($C747&lt;&gt;1,_xll.ciqfunctions.udf.CIQ(I$5,"IQ_CLOSEPRICE",$E747,"USD"),I746),""),"")</f>
        <v>0</v>
      </c>
      <c r="J747" s="13">
        <f>IF(J$5&lt;&gt;0,IF($E747&lt;&gt;"",IF($C747&lt;&gt;1,_xll.ciqfunctions.udf.CIQ(J$5,"IQ_CLOSEPRICE",$E747,"USD"),J746),""),"")</f>
        <v>0</v>
      </c>
      <c r="K747" s="13">
        <f>IF(K$5&lt;&gt;0,IF($E747&lt;&gt;"",IF($C747&lt;&gt;1,_xll.ciqfunctions.udf.CIQ(K$5,"IQ_CLOSEPRICE",$E747,"USD"),K746),""),"")</f>
        <v>8.64</v>
      </c>
      <c r="L747" s="13">
        <f>IF(L$5&lt;&gt;0,IF($E747&lt;&gt;"",IF($C747&lt;&gt;1,_xll.ciqfunctions.udf.CIQ(L$5,"IQ_CLOSEPRICE",$E747,"USD"),L746),""),"")</f>
        <v>34.700000000000003</v>
      </c>
      <c r="M747" s="13">
        <f>IF(M$5&lt;&gt;0,IF($E747&lt;&gt;"",IF($C747&lt;&gt;1,_xll.ciqfunctions.udf.CIQ(M$5,"IQ_CLOSEPRICE",$E747,"USD"),M746),""),"")</f>
        <v>0</v>
      </c>
      <c r="N747" s="13">
        <f>IF(N$5&lt;&gt;0,IF($E747&lt;&gt;"",IF($C747&lt;&gt;1,_xll.ciqfunctions.udf.CIQ(N$5,"IQ_CLOSEPRICE",$E747,"USD"),N746),""),"")</f>
        <v>0</v>
      </c>
      <c r="O747" s="13" t="str">
        <f>IF(O$5&lt;&gt;0,IF($E747&lt;&gt;"",IF($C747&lt;&gt;1,_xll.ciqfunctions.udf.CIQ(O$5,"IQ_CLOSEPRICE",$E747,"USD"),O746),""),"")</f>
        <v>(Invalid Identifier)</v>
      </c>
      <c r="P747" s="13">
        <f>IF(P$5&lt;&gt;0,IF($E747&lt;&gt;"",IF($C747&lt;&gt;1,_xll.ciqfunctions.udf.CIQ(P$5,"IQ_CLOSEPRICE",$E747,"USD"),P746),""),"")</f>
        <v>0</v>
      </c>
      <c r="Q747" s="13">
        <f>IF(Q$5&lt;&gt;0,IF($E747&lt;&gt;"",IF($C747&lt;&gt;1,_xll.ciqfunctions.udf.CIQ(Q$5,"IQ_CLOSEPRICE",$E747,"USD"),Q746),""),"")</f>
        <v>0</v>
      </c>
      <c r="R747" s="13" t="str">
        <f>IF(R$5&lt;&gt;0,IF($E747&lt;&gt;"",IF($C747&lt;&gt;1,_xll.ciqfunctions.udf.CIQ(R$5,"IQ_CLOSEPRICE",$E747,"USD"),R746),""),"")</f>
        <v>(Invalid Identifier)</v>
      </c>
      <c r="S747" s="13">
        <f>IF(S$5&lt;&gt;0,IF($E747&lt;&gt;"",IF($C747&lt;&gt;1,_xll.ciqfunctions.udf.CIQ(S$5,"IQ_CLOSEPRICE",$E747,"USD"),S746),""),"")</f>
        <v>0</v>
      </c>
      <c r="T747" s="13">
        <f>IF(T$5&lt;&gt;0,IF($E747&lt;&gt;"",IF($C747&lt;&gt;1,_xll.ciqfunctions.udf.CIQ(T$5,"IQ_CLOSEPRICE",$E747,"USD"),T746),""),"")</f>
        <v>0</v>
      </c>
      <c r="U747" s="13">
        <f>IF(U$5&lt;&gt;0,IF($E747&lt;&gt;"",IF($C747&lt;&gt;1,_xll.ciqfunctions.udf.CIQ(U$5,"IQ_CLOSEPRICE",$E747,"USD"),U746),""),"")</f>
        <v>21.9</v>
      </c>
      <c r="V747" s="13">
        <f>IF(V$5&lt;&gt;0,IF($E747&lt;&gt;"",IF($C747&lt;&gt;1,_xll.ciqfunctions.udf.CIQ(V$5,"IQ_CLOSEPRICE",$E747,"USD"),V746),""),"")</f>
        <v>19.760000000000002</v>
      </c>
      <c r="W747" s="13">
        <f>IF(W$5&lt;&gt;0,IF($E747&lt;&gt;"",IF($C747&lt;&gt;1,_xll.ciqfunctions.udf.CIQ(W$5,"IQ_CLOSEPRICE",$E747,"USD"),W746),""),"")</f>
        <v>2.79</v>
      </c>
      <c r="X747" s="13">
        <f>IF(X$5&lt;&gt;0,IF($E747&lt;&gt;"",IF($C747&lt;&gt;1,_xll.ciqfunctions.udf.CIQ(X$5,"IQ_CLOSEPRICE",$E747,"USD"),X746),""),"")</f>
        <v>11.6</v>
      </c>
      <c r="Y747" s="13">
        <f>IF(Y$5&lt;&gt;0,IF($E747&lt;&gt;"",IF($C747&lt;&gt;1,_xll.ciqfunctions.udf.CIQ(Y$5,"IQ_CLOSEPRICE",$E747,"USD"),Y746),""),"")</f>
        <v>12.31</v>
      </c>
      <c r="Z747" s="13">
        <f>IF(Z$5&lt;&gt;0,IF($E747&lt;&gt;"",IF($C747&lt;&gt;1,_xll.ciqfunctions.udf.CIQ(Z$5,"IQ_CLOSEPRICE",$E747,"USD"),Z746),""),"")</f>
        <v>0</v>
      </c>
      <c r="AA747" s="13">
        <f>IF(AA$5&lt;&gt;0,IF($E747&lt;&gt;"",IF($C747&lt;&gt;1,_xll.ciqfunctions.udf.CIQ(AA$5,"IQ_CLOSEPRICE",$E747,"USD"),AA746),""),"")</f>
        <v>6.85</v>
      </c>
      <c r="AB747" s="13">
        <f>IF(AB$5&lt;&gt;0,IF($E747&lt;&gt;"",IF($C747&lt;&gt;1,_xll.ciqfunctions.udf.CIQ(AB$5,"IQ_CLOSEPRICE",$E747,"USD"),AB746),""),"")</f>
        <v>10.56</v>
      </c>
      <c r="AC747" s="13" t="str">
        <f>IF(AC$5&lt;&gt;0,IF($E747&lt;&gt;"",IF($C747&lt;&gt;1,_xll.ciqfunctions.udf.CIQ(AC$5,"IQ_CLOSEPRICE",$E747,"USD"),AC746),""),"")</f>
        <v>(Invalid Identifier)</v>
      </c>
      <c r="AD747" s="13">
        <f>IF(AD$5&lt;&gt;0,IF($E747&lt;&gt;"",IF($C747&lt;&gt;1,_xll.ciqfunctions.udf.CIQ(AD$5,"IQ_CLOSEPRICE",$E747,"USD"),AD746),""),"")</f>
        <v>27.75</v>
      </c>
      <c r="AE747" s="13" t="str">
        <f>IF(AE$5&lt;&gt;0,IF($E747&lt;&gt;"",IF($C747&lt;&gt;1,_xll.ciqfunctions.udf.CIQ(AE$5,"IQ_CLOSEPRICE",$E747,"USD"),AE746),""),"")</f>
        <v>(Invalid Identifier)</v>
      </c>
      <c r="AF747" s="13" t="str">
        <f>IF(AF$5&lt;&gt;0,IF($E747&lt;&gt;"",IF($C747&lt;&gt;1,_xll.ciqfunctions.udf.CIQ(AF$5,"IQ_CLOSEPRICE",$E747,"USD"),AF746),""),"")</f>
        <v>(Invalid Identifier)</v>
      </c>
      <c r="AG747" s="13" t="str">
        <f>IF(AG$5&lt;&gt;0,IF($E747&lt;&gt;"",IF($C747&lt;&gt;1,_xll.ciqfunctions.udf.CIQ(AG$5,"IQ_CLOSEPRICE",$E747,"USD"),AG746),""),"")</f>
        <v>(Invalid Identifier)</v>
      </c>
      <c r="AH747" s="13">
        <f>IF(AH$5&lt;&gt;0,IF($E747&lt;&gt;"",IF($C747&lt;&gt;1,_xll.ciqfunctions.udf.CIQ(AH$5,"IQ_CLOSEPRICE",$E747,"USD"),AH746),""),"")</f>
        <v>0.86065999999999998</v>
      </c>
      <c r="AI747" s="13" t="str">
        <f>IF(AI$5&lt;&gt;0,IF($E747&lt;&gt;"",IF($C747&lt;&gt;1,_xll.ciqfunctions.udf.CIQ(AI$5,"IQ_CLOSEPRICE",$E747,"USD"),AI746),""),"")</f>
        <v>(Invalid Identifier)</v>
      </c>
      <c r="AJ747" s="31">
        <f>IF(AJ$5&lt;&gt;0,IF($E747&lt;&gt;"",IF($C747&lt;&gt;1,_xll.ciqfunctions.udf.CIQ(AJ$5,"IQ_CLOSEPRICE",$E747,"USD"),AJ746),""),"")</f>
        <v>11.93</v>
      </c>
      <c r="AK747" s="31">
        <f>IF(AK$5&lt;&gt;0,IF($E747&lt;&gt;"",IF($C747&lt;&gt;1,_xll.ciqfunctions.udf.CIQ(AK$5,"IQ_CLOSEPRICE",$E747,"USD"),AK746),""),"")</f>
        <v>0</v>
      </c>
      <c r="AL747" s="31">
        <f>IF(AL$5&lt;&gt;0,IF($E747&lt;&gt;"",IF($C747&lt;&gt;1,_xll.ciqfunctions.udf.CIQ(AL$5,"IQ_CLOSEPRICE",$E747,"USD"),AL746),""),"")</f>
        <v>0</v>
      </c>
      <c r="AM747" s="31">
        <f>IF(AM$5&lt;&gt;0,IF($E747&lt;&gt;"",IF($C747&lt;&gt;1,_xll.ciqfunctions.udf.CIQ(AM$5,"IQ_CLOSEPRICE",$E747,"USD"),AM746),""),"")</f>
        <v>0</v>
      </c>
      <c r="AN747" s="31">
        <f>IF(AN$5&lt;&gt;0,IF($E747&lt;&gt;"",IF($C747&lt;&gt;1,_xll.ciqfunctions.udf.CIQ(AN$5,"IQ_CLOSEPRICE",$E747,"USD"),AN746),""),"")</f>
        <v>0</v>
      </c>
      <c r="AO747" s="31">
        <f>IF(AO$5&lt;&gt;0,IF($E747&lt;&gt;"",IF($C747&lt;&gt;1,_xll.ciqfunctions.udf.CIQ(AO$5,"IQ_CLOSEPRICE",$E747,"USD"),AO746),""),"")</f>
        <v>8.64</v>
      </c>
      <c r="AP747" s="31">
        <f>IF(AP$5&lt;&gt;0,IF($E747&lt;&gt;"",IF($C747&lt;&gt;1,_xll.ciqfunctions.udf.CIQ(AP$5,"IQ_CLOSEPRICE",$E747,"USD"),AP746),""),"")</f>
        <v>34.700000000000003</v>
      </c>
      <c r="AQ747" s="31">
        <f>IF(AQ$5&lt;&gt;0,IF($E747&lt;&gt;"",IF($C747&lt;&gt;1,_xll.ciqfunctions.udf.CIQ(AQ$5,"IQ_CLOSEPRICE",$E747,"USD"),AQ746),""),"")</f>
        <v>0</v>
      </c>
      <c r="AR747" s="31">
        <f>IF(AR$5&lt;&gt;0,IF($E747&lt;&gt;"",IF($C747&lt;&gt;1,_xll.ciqfunctions.udf.CIQ(AR$5,"IQ_CLOSEPRICE",$E747,"USD"),AR746),""),"")</f>
        <v>0</v>
      </c>
      <c r="AS747" s="31" t="str">
        <f>IF(AS$5&lt;&gt;0,IF($E747&lt;&gt;"",IF($C747&lt;&gt;1,_xll.ciqfunctions.udf.CIQ(AS$5,"IQ_CLOSEPRICE",$E747,"USD"),AS746),""),"")</f>
        <v>(Invalid Identifier)</v>
      </c>
      <c r="AT747" s="31">
        <f>IF(AT$5&lt;&gt;0,IF($E747&lt;&gt;"",IF($C747&lt;&gt;1,_xll.ciqfunctions.udf.CIQ(AT$5,"IQ_CLOSEPRICE",$E747,"USD"),AT746),""),"")</f>
        <v>0</v>
      </c>
      <c r="AU747" s="8"/>
      <c r="AV747" s="38" t="str">
        <f t="shared" si="721"/>
        <v/>
      </c>
      <c r="AW747" s="38" t="str">
        <f t="shared" si="722"/>
        <v/>
      </c>
      <c r="AX747" s="38" t="str">
        <f t="shared" si="723"/>
        <v/>
      </c>
      <c r="AY747" s="38" t="str">
        <f t="shared" si="724"/>
        <v/>
      </c>
      <c r="AZ747" s="38">
        <f t="shared" si="725"/>
        <v>-1.3793322132335761E-2</v>
      </c>
      <c r="BA747" s="38">
        <f t="shared" si="726"/>
        <v>8.3924671434247432E-3</v>
      </c>
      <c r="BB747" s="38" t="str">
        <f t="shared" si="727"/>
        <v/>
      </c>
      <c r="BC747" s="38" t="str">
        <f t="shared" si="728"/>
        <v/>
      </c>
      <c r="BD747" s="38" t="e">
        <f t="shared" si="729"/>
        <v>#VALUE!</v>
      </c>
      <c r="BE747" s="38" t="str">
        <f t="shared" si="730"/>
        <v/>
      </c>
      <c r="BF747" s="38" t="str">
        <f t="shared" si="731"/>
        <v/>
      </c>
      <c r="BG747" s="38" t="e">
        <f t="shared" si="732"/>
        <v>#VALUE!</v>
      </c>
      <c r="BH747" s="38" t="str">
        <f t="shared" si="733"/>
        <v/>
      </c>
      <c r="BI747" s="38" t="str">
        <f t="shared" si="734"/>
        <v/>
      </c>
      <c r="BJ747" s="38">
        <f t="shared" si="735"/>
        <v>-4.3285179782280017E-3</v>
      </c>
      <c r="BK747" s="38">
        <f t="shared" si="736"/>
        <v>1.2220111334775397E-2</v>
      </c>
      <c r="BL747" s="38">
        <f t="shared" si="737"/>
        <v>0.10178269430994238</v>
      </c>
      <c r="BM747" s="38">
        <f t="shared" si="738"/>
        <v>-9.8440072813252649E-2</v>
      </c>
      <c r="BN747" s="38">
        <f t="shared" si="739"/>
        <v>4.9968762586736166E-2</v>
      </c>
      <c r="BO747" s="38" t="str">
        <f t="shared" si="740"/>
        <v/>
      </c>
      <c r="BP747" s="38">
        <f t="shared" si="741"/>
        <v>1.4609206396748698E-3</v>
      </c>
      <c r="BQ747" s="38">
        <f t="shared" si="742"/>
        <v>6.757342483272534E-2</v>
      </c>
      <c r="BR747" s="38" t="e">
        <f t="shared" si="743"/>
        <v>#VALUE!</v>
      </c>
      <c r="BS747" s="38">
        <f t="shared" si="744"/>
        <v>2.7398974188114347E-2</v>
      </c>
      <c r="BT747" s="38" t="e">
        <f t="shared" si="745"/>
        <v>#VALUE!</v>
      </c>
      <c r="BU747" s="38" t="e">
        <f t="shared" si="746"/>
        <v>#VALUE!</v>
      </c>
      <c r="BV747" s="38" t="e">
        <f t="shared" si="747"/>
        <v>#VALUE!</v>
      </c>
      <c r="BW747" s="38">
        <f t="shared" si="748"/>
        <v>-7.5580010130238101E-2</v>
      </c>
      <c r="BX747" s="38" t="e">
        <f t="shared" si="749"/>
        <v>#VALUE!</v>
      </c>
      <c r="BY747" s="38">
        <f t="shared" si="750"/>
        <v>2.7620196383424243E-2</v>
      </c>
      <c r="BZ747" s="38" t="str">
        <f t="shared" si="751"/>
        <v/>
      </c>
      <c r="CA747" s="38" t="str">
        <f t="shared" si="752"/>
        <v/>
      </c>
      <c r="CB747" s="38" t="str">
        <f t="shared" si="753"/>
        <v/>
      </c>
      <c r="CC747" s="38" t="str">
        <f t="shared" si="754"/>
        <v/>
      </c>
      <c r="CD747" s="38">
        <f t="shared" si="755"/>
        <v>-1.3793322132335761E-2</v>
      </c>
      <c r="CE747" s="38">
        <f t="shared" si="756"/>
        <v>8.3924671434247432E-3</v>
      </c>
      <c r="CF747" s="38" t="str">
        <f t="shared" si="757"/>
        <v/>
      </c>
      <c r="CG747" s="38" t="str">
        <f t="shared" si="758"/>
        <v/>
      </c>
      <c r="CH747" s="38" t="e">
        <f t="shared" si="759"/>
        <v>#VALUE!</v>
      </c>
      <c r="CI747" s="38" t="str">
        <f t="shared" si="760"/>
        <v/>
      </c>
      <c r="CJ747" s="7"/>
      <c r="CK747" s="7"/>
      <c r="CN747" s="7"/>
      <c r="CO747" s="7"/>
      <c r="CP747" s="7"/>
      <c r="CQ747" s="7"/>
      <c r="CR747" s="7"/>
      <c r="CS747" s="7"/>
      <c r="CT747" s="7"/>
      <c r="CU747" s="7"/>
      <c r="CV747" s="7"/>
      <c r="CW747" s="7"/>
    </row>
    <row r="748" spans="2:101" outlineLevel="1">
      <c r="B748" s="25">
        <f t="shared" si="719"/>
        <v>4</v>
      </c>
      <c r="C748" s="19">
        <f t="shared" si="720"/>
        <v>0</v>
      </c>
      <c r="D748" s="19">
        <f t="shared" si="761"/>
        <v>159</v>
      </c>
      <c r="E748" s="42">
        <f t="shared" si="762"/>
        <v>41767</v>
      </c>
      <c r="G748" s="13">
        <f>IF(G$5&lt;&gt;0,IF($E748&lt;&gt;"",IF($C748&lt;&gt;1,_xll.ciqfunctions.udf.CIQ(G$5,"IQ_CLOSEPRICE",$E748,"USD"),G747),""),"")</f>
        <v>0</v>
      </c>
      <c r="H748" s="13">
        <f>IF(H$5&lt;&gt;0,IF($E748&lt;&gt;"",IF($C748&lt;&gt;1,_xll.ciqfunctions.udf.CIQ(H$5,"IQ_CLOSEPRICE",$E748,"USD"),H747),""),"")</f>
        <v>0</v>
      </c>
      <c r="I748" s="13">
        <f>IF(I$5&lt;&gt;0,IF($E748&lt;&gt;"",IF($C748&lt;&gt;1,_xll.ciqfunctions.udf.CIQ(I$5,"IQ_CLOSEPRICE",$E748,"USD"),I747),""),"")</f>
        <v>0</v>
      </c>
      <c r="J748" s="13">
        <f>IF(J$5&lt;&gt;0,IF($E748&lt;&gt;"",IF($C748&lt;&gt;1,_xll.ciqfunctions.udf.CIQ(J$5,"IQ_CLOSEPRICE",$E748,"USD"),J747),""),"")</f>
        <v>0</v>
      </c>
      <c r="K748" s="13">
        <f>IF(K$5&lt;&gt;0,IF($E748&lt;&gt;"",IF($C748&lt;&gt;1,_xll.ciqfunctions.udf.CIQ(K$5,"IQ_CLOSEPRICE",$E748,"USD"),K747),""),"")</f>
        <v>8.76</v>
      </c>
      <c r="L748" s="13">
        <f>IF(L$5&lt;&gt;0,IF($E748&lt;&gt;"",IF($C748&lt;&gt;1,_xll.ciqfunctions.udf.CIQ(L$5,"IQ_CLOSEPRICE",$E748,"USD"),L747),""),"")</f>
        <v>34.409999999999997</v>
      </c>
      <c r="M748" s="13">
        <f>IF(M$5&lt;&gt;0,IF($E748&lt;&gt;"",IF($C748&lt;&gt;1,_xll.ciqfunctions.udf.CIQ(M$5,"IQ_CLOSEPRICE",$E748,"USD"),M747),""),"")</f>
        <v>0</v>
      </c>
      <c r="N748" s="13">
        <f>IF(N$5&lt;&gt;0,IF($E748&lt;&gt;"",IF($C748&lt;&gt;1,_xll.ciqfunctions.udf.CIQ(N$5,"IQ_CLOSEPRICE",$E748,"USD"),N747),""),"")</f>
        <v>0</v>
      </c>
      <c r="O748" s="13" t="str">
        <f>IF(O$5&lt;&gt;0,IF($E748&lt;&gt;"",IF($C748&lt;&gt;1,_xll.ciqfunctions.udf.CIQ(O$5,"IQ_CLOSEPRICE",$E748,"USD"),O747),""),"")</f>
        <v>(Invalid Identifier)</v>
      </c>
      <c r="P748" s="13">
        <f>IF(P$5&lt;&gt;0,IF($E748&lt;&gt;"",IF($C748&lt;&gt;1,_xll.ciqfunctions.udf.CIQ(P$5,"IQ_CLOSEPRICE",$E748,"USD"),P747),""),"")</f>
        <v>0</v>
      </c>
      <c r="Q748" s="13">
        <f>IF(Q$5&lt;&gt;0,IF($E748&lt;&gt;"",IF($C748&lt;&gt;1,_xll.ciqfunctions.udf.CIQ(Q$5,"IQ_CLOSEPRICE",$E748,"USD"),Q747),""),"")</f>
        <v>0</v>
      </c>
      <c r="R748" s="13" t="str">
        <f>IF(R$5&lt;&gt;0,IF($E748&lt;&gt;"",IF($C748&lt;&gt;1,_xll.ciqfunctions.udf.CIQ(R$5,"IQ_CLOSEPRICE",$E748,"USD"),R747),""),"")</f>
        <v>(Invalid Identifier)</v>
      </c>
      <c r="S748" s="13">
        <f>IF(S$5&lt;&gt;0,IF($E748&lt;&gt;"",IF($C748&lt;&gt;1,_xll.ciqfunctions.udf.CIQ(S$5,"IQ_CLOSEPRICE",$E748,"USD"),S747),""),"")</f>
        <v>0</v>
      </c>
      <c r="T748" s="13">
        <f>IF(T$5&lt;&gt;0,IF($E748&lt;&gt;"",IF($C748&lt;&gt;1,_xll.ciqfunctions.udf.CIQ(T$5,"IQ_CLOSEPRICE",$E748,"USD"),T747),""),"")</f>
        <v>0</v>
      </c>
      <c r="U748" s="13">
        <f>IF(U$5&lt;&gt;0,IF($E748&lt;&gt;"",IF($C748&lt;&gt;1,_xll.ciqfunctions.udf.CIQ(U$5,"IQ_CLOSEPRICE",$E748,"USD"),U747),""),"")</f>
        <v>21.995000000000001</v>
      </c>
      <c r="V748" s="13">
        <f>IF(V$5&lt;&gt;0,IF($E748&lt;&gt;"",IF($C748&lt;&gt;1,_xll.ciqfunctions.udf.CIQ(V$5,"IQ_CLOSEPRICE",$E748,"USD"),V747),""),"")</f>
        <v>19.52</v>
      </c>
      <c r="W748" s="13">
        <f>IF(W$5&lt;&gt;0,IF($E748&lt;&gt;"",IF($C748&lt;&gt;1,_xll.ciqfunctions.udf.CIQ(W$5,"IQ_CLOSEPRICE",$E748,"USD"),W747),""),"")</f>
        <v>2.52</v>
      </c>
      <c r="X748" s="13">
        <f>IF(X$5&lt;&gt;0,IF($E748&lt;&gt;"",IF($C748&lt;&gt;1,_xll.ciqfunctions.udf.CIQ(X$5,"IQ_CLOSEPRICE",$E748,"USD"),X747),""),"")</f>
        <v>12.8</v>
      </c>
      <c r="Y748" s="13">
        <f>IF(Y$5&lt;&gt;0,IF($E748&lt;&gt;"",IF($C748&lt;&gt;1,_xll.ciqfunctions.udf.CIQ(Y$5,"IQ_CLOSEPRICE",$E748,"USD"),Y747),""),"")</f>
        <v>11.71</v>
      </c>
      <c r="Z748" s="13">
        <f>IF(Z$5&lt;&gt;0,IF($E748&lt;&gt;"",IF($C748&lt;&gt;1,_xll.ciqfunctions.udf.CIQ(Z$5,"IQ_CLOSEPRICE",$E748,"USD"),Z747),""),"")</f>
        <v>0</v>
      </c>
      <c r="AA748" s="13">
        <f>IF(AA$5&lt;&gt;0,IF($E748&lt;&gt;"",IF($C748&lt;&gt;1,_xll.ciqfunctions.udf.CIQ(AA$5,"IQ_CLOSEPRICE",$E748,"USD"),AA747),""),"")</f>
        <v>6.84</v>
      </c>
      <c r="AB748" s="13">
        <f>IF(AB$5&lt;&gt;0,IF($E748&lt;&gt;"",IF($C748&lt;&gt;1,_xll.ciqfunctions.udf.CIQ(AB$5,"IQ_CLOSEPRICE",$E748,"USD"),AB747),""),"")</f>
        <v>9.8699999999999992</v>
      </c>
      <c r="AC748" s="13" t="str">
        <f>IF(AC$5&lt;&gt;0,IF($E748&lt;&gt;"",IF($C748&lt;&gt;1,_xll.ciqfunctions.udf.CIQ(AC$5,"IQ_CLOSEPRICE",$E748,"USD"),AC747),""),"")</f>
        <v>(Invalid Identifier)</v>
      </c>
      <c r="AD748" s="13">
        <f>IF(AD$5&lt;&gt;0,IF($E748&lt;&gt;"",IF($C748&lt;&gt;1,_xll.ciqfunctions.udf.CIQ(AD$5,"IQ_CLOSEPRICE",$E748,"USD"),AD747),""),"")</f>
        <v>27</v>
      </c>
      <c r="AE748" s="13" t="str">
        <f>IF(AE$5&lt;&gt;0,IF($E748&lt;&gt;"",IF($C748&lt;&gt;1,_xll.ciqfunctions.udf.CIQ(AE$5,"IQ_CLOSEPRICE",$E748,"USD"),AE747),""),"")</f>
        <v>(Invalid Identifier)</v>
      </c>
      <c r="AF748" s="13" t="str">
        <f>IF(AF$5&lt;&gt;0,IF($E748&lt;&gt;"",IF($C748&lt;&gt;1,_xll.ciqfunctions.udf.CIQ(AF$5,"IQ_CLOSEPRICE",$E748,"USD"),AF747),""),"")</f>
        <v>(Invalid Identifier)</v>
      </c>
      <c r="AG748" s="13" t="str">
        <f>IF(AG$5&lt;&gt;0,IF($E748&lt;&gt;"",IF($C748&lt;&gt;1,_xll.ciqfunctions.udf.CIQ(AG$5,"IQ_CLOSEPRICE",$E748,"USD"),AG747),""),"")</f>
        <v>(Invalid Identifier)</v>
      </c>
      <c r="AH748" s="13">
        <f>IF(AH$5&lt;&gt;0,IF($E748&lt;&gt;"",IF($C748&lt;&gt;1,_xll.ciqfunctions.udf.CIQ(AH$5,"IQ_CLOSEPRICE",$E748,"USD"),AH747),""),"")</f>
        <v>0.92823</v>
      </c>
      <c r="AI748" s="13" t="str">
        <f>IF(AI$5&lt;&gt;0,IF($E748&lt;&gt;"",IF($C748&lt;&gt;1,_xll.ciqfunctions.udf.CIQ(AI$5,"IQ_CLOSEPRICE",$E748,"USD"),AI747),""),"")</f>
        <v>(Invalid Identifier)</v>
      </c>
      <c r="AJ748" s="31">
        <f>IF(AJ$5&lt;&gt;0,IF($E748&lt;&gt;"",IF($C748&lt;&gt;1,_xll.ciqfunctions.udf.CIQ(AJ$5,"IQ_CLOSEPRICE",$E748,"USD"),AJ747),""),"")</f>
        <v>11.605</v>
      </c>
      <c r="AK748" s="31">
        <f>IF(AK$5&lt;&gt;0,IF($E748&lt;&gt;"",IF($C748&lt;&gt;1,_xll.ciqfunctions.udf.CIQ(AK$5,"IQ_CLOSEPRICE",$E748,"USD"),AK747),""),"")</f>
        <v>0</v>
      </c>
      <c r="AL748" s="31">
        <f>IF(AL$5&lt;&gt;0,IF($E748&lt;&gt;"",IF($C748&lt;&gt;1,_xll.ciqfunctions.udf.CIQ(AL$5,"IQ_CLOSEPRICE",$E748,"USD"),AL747),""),"")</f>
        <v>0</v>
      </c>
      <c r="AM748" s="31">
        <f>IF(AM$5&lt;&gt;0,IF($E748&lt;&gt;"",IF($C748&lt;&gt;1,_xll.ciqfunctions.udf.CIQ(AM$5,"IQ_CLOSEPRICE",$E748,"USD"),AM747),""),"")</f>
        <v>0</v>
      </c>
      <c r="AN748" s="31">
        <f>IF(AN$5&lt;&gt;0,IF($E748&lt;&gt;"",IF($C748&lt;&gt;1,_xll.ciqfunctions.udf.CIQ(AN$5,"IQ_CLOSEPRICE",$E748,"USD"),AN747),""),"")</f>
        <v>0</v>
      </c>
      <c r="AO748" s="31">
        <f>IF(AO$5&lt;&gt;0,IF($E748&lt;&gt;"",IF($C748&lt;&gt;1,_xll.ciqfunctions.udf.CIQ(AO$5,"IQ_CLOSEPRICE",$E748,"USD"),AO747),""),"")</f>
        <v>8.76</v>
      </c>
      <c r="AP748" s="31">
        <f>IF(AP$5&lt;&gt;0,IF($E748&lt;&gt;"",IF($C748&lt;&gt;1,_xll.ciqfunctions.udf.CIQ(AP$5,"IQ_CLOSEPRICE",$E748,"USD"),AP747),""),"")</f>
        <v>34.409999999999997</v>
      </c>
      <c r="AQ748" s="31">
        <f>IF(AQ$5&lt;&gt;0,IF($E748&lt;&gt;"",IF($C748&lt;&gt;1,_xll.ciqfunctions.udf.CIQ(AQ$5,"IQ_CLOSEPRICE",$E748,"USD"),AQ747),""),"")</f>
        <v>0</v>
      </c>
      <c r="AR748" s="31">
        <f>IF(AR$5&lt;&gt;0,IF($E748&lt;&gt;"",IF($C748&lt;&gt;1,_xll.ciqfunctions.udf.CIQ(AR$5,"IQ_CLOSEPRICE",$E748,"USD"),AR747),""),"")</f>
        <v>0</v>
      </c>
      <c r="AS748" s="31" t="str">
        <f>IF(AS$5&lt;&gt;0,IF($E748&lt;&gt;"",IF($C748&lt;&gt;1,_xll.ciqfunctions.udf.CIQ(AS$5,"IQ_CLOSEPRICE",$E748,"USD"),AS747),""),"")</f>
        <v>(Invalid Identifier)</v>
      </c>
      <c r="AT748" s="31">
        <f>IF(AT$5&lt;&gt;0,IF($E748&lt;&gt;"",IF($C748&lt;&gt;1,_xll.ciqfunctions.udf.CIQ(AT$5,"IQ_CLOSEPRICE",$E748,"USD"),AT747),""),"")</f>
        <v>0</v>
      </c>
      <c r="AU748" s="8"/>
      <c r="AV748" s="38" t="str">
        <f t="shared" si="721"/>
        <v/>
      </c>
      <c r="AW748" s="38" t="str">
        <f t="shared" si="722"/>
        <v/>
      </c>
      <c r="AX748" s="38" t="str">
        <f t="shared" si="723"/>
        <v/>
      </c>
      <c r="AY748" s="38" t="str">
        <f t="shared" si="724"/>
        <v/>
      </c>
      <c r="AZ748" s="38">
        <f t="shared" si="725"/>
        <v>-4.5558165358608018E-3</v>
      </c>
      <c r="BA748" s="38">
        <f t="shared" si="726"/>
        <v>-5.5064622542897092E-3</v>
      </c>
      <c r="BB748" s="38" t="str">
        <f t="shared" si="727"/>
        <v/>
      </c>
      <c r="BC748" s="38" t="str">
        <f t="shared" si="728"/>
        <v/>
      </c>
      <c r="BD748" s="38" t="e">
        <f t="shared" si="729"/>
        <v>#VALUE!</v>
      </c>
      <c r="BE748" s="38" t="str">
        <f t="shared" si="730"/>
        <v/>
      </c>
      <c r="BF748" s="38" t="str">
        <f t="shared" si="731"/>
        <v/>
      </c>
      <c r="BG748" s="38" t="e">
        <f t="shared" si="732"/>
        <v>#VALUE!</v>
      </c>
      <c r="BH748" s="38" t="str">
        <f t="shared" si="733"/>
        <v/>
      </c>
      <c r="BI748" s="38" t="str">
        <f t="shared" si="734"/>
        <v/>
      </c>
      <c r="BJ748" s="38">
        <f t="shared" si="735"/>
        <v>-2.1143387721440157E-2</v>
      </c>
      <c r="BK748" s="38">
        <f t="shared" si="736"/>
        <v>-2.028467117150589E-2</v>
      </c>
      <c r="BL748" s="38">
        <f t="shared" si="737"/>
        <v>-6.899287148695156E-2</v>
      </c>
      <c r="BM748" s="38">
        <f t="shared" si="738"/>
        <v>-8.9612158689687041E-2</v>
      </c>
      <c r="BN748" s="38">
        <f t="shared" si="739"/>
        <v>-4.2607648608548095E-3</v>
      </c>
      <c r="BO748" s="38" t="str">
        <f t="shared" si="740"/>
        <v/>
      </c>
      <c r="BP748" s="38">
        <f t="shared" si="741"/>
        <v>-1.7391742711869222E-2</v>
      </c>
      <c r="BQ748" s="38">
        <f t="shared" si="742"/>
        <v>8.1383969029712403E-3</v>
      </c>
      <c r="BR748" s="38" t="e">
        <f t="shared" si="743"/>
        <v>#VALUE!</v>
      </c>
      <c r="BS748" s="38">
        <f t="shared" si="744"/>
        <v>-9.69922659873097E-2</v>
      </c>
      <c r="BT748" s="38" t="e">
        <f t="shared" si="745"/>
        <v>#VALUE!</v>
      </c>
      <c r="BU748" s="38" t="e">
        <f t="shared" si="746"/>
        <v>#VALUE!</v>
      </c>
      <c r="BV748" s="38" t="e">
        <f t="shared" si="747"/>
        <v>#VALUE!</v>
      </c>
      <c r="BW748" s="38">
        <f t="shared" si="748"/>
        <v>9.0906765453506889E-3</v>
      </c>
      <c r="BX748" s="38" t="e">
        <f t="shared" si="749"/>
        <v>#VALUE!</v>
      </c>
      <c r="BY748" s="38">
        <f t="shared" si="750"/>
        <v>-5.8163222651971463E-2</v>
      </c>
      <c r="BZ748" s="38" t="str">
        <f t="shared" si="751"/>
        <v/>
      </c>
      <c r="CA748" s="38" t="str">
        <f t="shared" si="752"/>
        <v/>
      </c>
      <c r="CB748" s="38" t="str">
        <f t="shared" si="753"/>
        <v/>
      </c>
      <c r="CC748" s="38" t="str">
        <f t="shared" si="754"/>
        <v/>
      </c>
      <c r="CD748" s="38">
        <f t="shared" si="755"/>
        <v>-4.5558165358608018E-3</v>
      </c>
      <c r="CE748" s="38">
        <f t="shared" si="756"/>
        <v>-5.5064622542897092E-3</v>
      </c>
      <c r="CF748" s="38" t="str">
        <f t="shared" si="757"/>
        <v/>
      </c>
      <c r="CG748" s="38" t="str">
        <f t="shared" si="758"/>
        <v/>
      </c>
      <c r="CH748" s="38" t="e">
        <f t="shared" si="759"/>
        <v>#VALUE!</v>
      </c>
      <c r="CI748" s="38" t="str">
        <f t="shared" si="760"/>
        <v/>
      </c>
      <c r="CJ748" s="7"/>
      <c r="CK748" s="7"/>
      <c r="CN748" s="7"/>
      <c r="CO748" s="7"/>
      <c r="CP748" s="7"/>
      <c r="CQ748" s="7"/>
      <c r="CR748" s="7"/>
      <c r="CS748" s="7"/>
      <c r="CT748" s="7"/>
      <c r="CU748" s="7"/>
      <c r="CV748" s="7"/>
      <c r="CW748" s="7"/>
    </row>
    <row r="749" spans="2:101" outlineLevel="1">
      <c r="B749" s="25">
        <f t="shared" si="719"/>
        <v>3</v>
      </c>
      <c r="C749" s="19">
        <f t="shared" si="720"/>
        <v>0</v>
      </c>
      <c r="D749" s="19">
        <f t="shared" si="761"/>
        <v>158</v>
      </c>
      <c r="E749" s="42">
        <f t="shared" si="762"/>
        <v>41766</v>
      </c>
      <c r="G749" s="13">
        <f>IF(G$5&lt;&gt;0,IF($E749&lt;&gt;"",IF($C749&lt;&gt;1,_xll.ciqfunctions.udf.CIQ(G$5,"IQ_CLOSEPRICE",$E749,"USD"),G748),""),"")</f>
        <v>0</v>
      </c>
      <c r="H749" s="13">
        <f>IF(H$5&lt;&gt;0,IF($E749&lt;&gt;"",IF($C749&lt;&gt;1,_xll.ciqfunctions.udf.CIQ(H$5,"IQ_CLOSEPRICE",$E749,"USD"),H748),""),"")</f>
        <v>0</v>
      </c>
      <c r="I749" s="13">
        <f>IF(I$5&lt;&gt;0,IF($E749&lt;&gt;"",IF($C749&lt;&gt;1,_xll.ciqfunctions.udf.CIQ(I$5,"IQ_CLOSEPRICE",$E749,"USD"),I748),""),"")</f>
        <v>0</v>
      </c>
      <c r="J749" s="13">
        <f>IF(J$5&lt;&gt;0,IF($E749&lt;&gt;"",IF($C749&lt;&gt;1,_xll.ciqfunctions.udf.CIQ(J$5,"IQ_CLOSEPRICE",$E749,"USD"),J748),""),"")</f>
        <v>0</v>
      </c>
      <c r="K749" s="13">
        <f>IF(K$5&lt;&gt;0,IF($E749&lt;&gt;"",IF($C749&lt;&gt;1,_xll.ciqfunctions.udf.CIQ(K$5,"IQ_CLOSEPRICE",$E749,"USD"),K748),""),"")</f>
        <v>8.8000000000000007</v>
      </c>
      <c r="L749" s="13">
        <f>IF(L$5&lt;&gt;0,IF($E749&lt;&gt;"",IF($C749&lt;&gt;1,_xll.ciqfunctions.udf.CIQ(L$5,"IQ_CLOSEPRICE",$E749,"USD"),L748),""),"")</f>
        <v>34.6</v>
      </c>
      <c r="M749" s="13">
        <f>IF(M$5&lt;&gt;0,IF($E749&lt;&gt;"",IF($C749&lt;&gt;1,_xll.ciqfunctions.udf.CIQ(M$5,"IQ_CLOSEPRICE",$E749,"USD"),M748),""),"")</f>
        <v>0</v>
      </c>
      <c r="N749" s="13">
        <f>IF(N$5&lt;&gt;0,IF($E749&lt;&gt;"",IF($C749&lt;&gt;1,_xll.ciqfunctions.udf.CIQ(N$5,"IQ_CLOSEPRICE",$E749,"USD"),N748),""),"")</f>
        <v>0</v>
      </c>
      <c r="O749" s="13" t="str">
        <f>IF(O$5&lt;&gt;0,IF($E749&lt;&gt;"",IF($C749&lt;&gt;1,_xll.ciqfunctions.udf.CIQ(O$5,"IQ_CLOSEPRICE",$E749,"USD"),O748),""),"")</f>
        <v>(Invalid Identifier)</v>
      </c>
      <c r="P749" s="13">
        <f>IF(P$5&lt;&gt;0,IF($E749&lt;&gt;"",IF($C749&lt;&gt;1,_xll.ciqfunctions.udf.CIQ(P$5,"IQ_CLOSEPRICE",$E749,"USD"),P748),""),"")</f>
        <v>0</v>
      </c>
      <c r="Q749" s="13">
        <f>IF(Q$5&lt;&gt;0,IF($E749&lt;&gt;"",IF($C749&lt;&gt;1,_xll.ciqfunctions.udf.CIQ(Q$5,"IQ_CLOSEPRICE",$E749,"USD"),Q748),""),"")</f>
        <v>0</v>
      </c>
      <c r="R749" s="13" t="str">
        <f>IF(R$5&lt;&gt;0,IF($E749&lt;&gt;"",IF($C749&lt;&gt;1,_xll.ciqfunctions.udf.CIQ(R$5,"IQ_CLOSEPRICE",$E749,"USD"),R748),""),"")</f>
        <v>(Invalid Identifier)</v>
      </c>
      <c r="S749" s="13">
        <f>IF(S$5&lt;&gt;0,IF($E749&lt;&gt;"",IF($C749&lt;&gt;1,_xll.ciqfunctions.udf.CIQ(S$5,"IQ_CLOSEPRICE",$E749,"USD"),S748),""),"")</f>
        <v>0</v>
      </c>
      <c r="T749" s="13">
        <f>IF(T$5&lt;&gt;0,IF($E749&lt;&gt;"",IF($C749&lt;&gt;1,_xll.ciqfunctions.udf.CIQ(T$5,"IQ_CLOSEPRICE",$E749,"USD"),T748),""),"")</f>
        <v>0</v>
      </c>
      <c r="U749" s="13">
        <f>IF(U$5&lt;&gt;0,IF($E749&lt;&gt;"",IF($C749&lt;&gt;1,_xll.ciqfunctions.udf.CIQ(U$5,"IQ_CLOSEPRICE",$E749,"USD"),U748),""),"")</f>
        <v>22.465</v>
      </c>
      <c r="V749" s="13">
        <f>IF(V$5&lt;&gt;0,IF($E749&lt;&gt;"",IF($C749&lt;&gt;1,_xll.ciqfunctions.udf.CIQ(V$5,"IQ_CLOSEPRICE",$E749,"USD"),V748),""),"")</f>
        <v>19.920000000000002</v>
      </c>
      <c r="W749" s="13">
        <f>IF(W$5&lt;&gt;0,IF($E749&lt;&gt;"",IF($C749&lt;&gt;1,_xll.ciqfunctions.udf.CIQ(W$5,"IQ_CLOSEPRICE",$E749,"USD"),W748),""),"")</f>
        <v>2.7</v>
      </c>
      <c r="X749" s="13">
        <f>IF(X$5&lt;&gt;0,IF($E749&lt;&gt;"",IF($C749&lt;&gt;1,_xll.ciqfunctions.udf.CIQ(X$5,"IQ_CLOSEPRICE",$E749,"USD"),X748),""),"")</f>
        <v>14</v>
      </c>
      <c r="Y749" s="13">
        <f>IF(Y$5&lt;&gt;0,IF($E749&lt;&gt;"",IF($C749&lt;&gt;1,_xll.ciqfunctions.udf.CIQ(Y$5,"IQ_CLOSEPRICE",$E749,"USD"),Y748),""),"")</f>
        <v>11.76</v>
      </c>
      <c r="Z749" s="13">
        <f>IF(Z$5&lt;&gt;0,IF($E749&lt;&gt;"",IF($C749&lt;&gt;1,_xll.ciqfunctions.udf.CIQ(Z$5,"IQ_CLOSEPRICE",$E749,"USD"),Z748),""),"")</f>
        <v>0</v>
      </c>
      <c r="AA749" s="13">
        <f>IF(AA$5&lt;&gt;0,IF($E749&lt;&gt;"",IF($C749&lt;&gt;1,_xll.ciqfunctions.udf.CIQ(AA$5,"IQ_CLOSEPRICE",$E749,"USD"),AA748),""),"")</f>
        <v>6.96</v>
      </c>
      <c r="AB749" s="13">
        <f>IF(AB$5&lt;&gt;0,IF($E749&lt;&gt;"",IF($C749&lt;&gt;1,_xll.ciqfunctions.udf.CIQ(AB$5,"IQ_CLOSEPRICE",$E749,"USD"),AB748),""),"")</f>
        <v>9.7899999999999991</v>
      </c>
      <c r="AC749" s="13" t="str">
        <f>IF(AC$5&lt;&gt;0,IF($E749&lt;&gt;"",IF($C749&lt;&gt;1,_xll.ciqfunctions.udf.CIQ(AC$5,"IQ_CLOSEPRICE",$E749,"USD"),AC748),""),"")</f>
        <v>(Invalid Identifier)</v>
      </c>
      <c r="AD749" s="13">
        <f>IF(AD$5&lt;&gt;0,IF($E749&lt;&gt;"",IF($C749&lt;&gt;1,_xll.ciqfunctions.udf.CIQ(AD$5,"IQ_CLOSEPRICE",$E749,"USD"),AD748),""),"")</f>
        <v>29.75</v>
      </c>
      <c r="AE749" s="13" t="str">
        <f>IF(AE$5&lt;&gt;0,IF($E749&lt;&gt;"",IF($C749&lt;&gt;1,_xll.ciqfunctions.udf.CIQ(AE$5,"IQ_CLOSEPRICE",$E749,"USD"),AE748),""),"")</f>
        <v>(Invalid Identifier)</v>
      </c>
      <c r="AF749" s="13" t="str">
        <f>IF(AF$5&lt;&gt;0,IF($E749&lt;&gt;"",IF($C749&lt;&gt;1,_xll.ciqfunctions.udf.CIQ(AF$5,"IQ_CLOSEPRICE",$E749,"USD"),AF748),""),"")</f>
        <v>(Invalid Identifier)</v>
      </c>
      <c r="AG749" s="13" t="str">
        <f>IF(AG$5&lt;&gt;0,IF($E749&lt;&gt;"",IF($C749&lt;&gt;1,_xll.ciqfunctions.udf.CIQ(AG$5,"IQ_CLOSEPRICE",$E749,"USD"),AG748),""),"")</f>
        <v>(Invalid Identifier)</v>
      </c>
      <c r="AH749" s="13">
        <f>IF(AH$5&lt;&gt;0,IF($E749&lt;&gt;"",IF($C749&lt;&gt;1,_xll.ciqfunctions.udf.CIQ(AH$5,"IQ_CLOSEPRICE",$E749,"USD"),AH748),""),"")</f>
        <v>0.91983000000000004</v>
      </c>
      <c r="AI749" s="13" t="str">
        <f>IF(AI$5&lt;&gt;0,IF($E749&lt;&gt;"",IF($C749&lt;&gt;1,_xll.ciqfunctions.udf.CIQ(AI$5,"IQ_CLOSEPRICE",$E749,"USD"),AI748),""),"")</f>
        <v>(Invalid Identifier)</v>
      </c>
      <c r="AJ749" s="31">
        <f>IF(AJ$5&lt;&gt;0,IF($E749&lt;&gt;"",IF($C749&lt;&gt;1,_xll.ciqfunctions.udf.CIQ(AJ$5,"IQ_CLOSEPRICE",$E749,"USD"),AJ748),""),"")</f>
        <v>12.3</v>
      </c>
      <c r="AK749" s="31">
        <f>IF(AK$5&lt;&gt;0,IF($E749&lt;&gt;"",IF($C749&lt;&gt;1,_xll.ciqfunctions.udf.CIQ(AK$5,"IQ_CLOSEPRICE",$E749,"USD"),AK748),""),"")</f>
        <v>0</v>
      </c>
      <c r="AL749" s="31">
        <f>IF(AL$5&lt;&gt;0,IF($E749&lt;&gt;"",IF($C749&lt;&gt;1,_xll.ciqfunctions.udf.CIQ(AL$5,"IQ_CLOSEPRICE",$E749,"USD"),AL748),""),"")</f>
        <v>0</v>
      </c>
      <c r="AM749" s="31">
        <f>IF(AM$5&lt;&gt;0,IF($E749&lt;&gt;"",IF($C749&lt;&gt;1,_xll.ciqfunctions.udf.CIQ(AM$5,"IQ_CLOSEPRICE",$E749,"USD"),AM748),""),"")</f>
        <v>0</v>
      </c>
      <c r="AN749" s="31">
        <f>IF(AN$5&lt;&gt;0,IF($E749&lt;&gt;"",IF($C749&lt;&gt;1,_xll.ciqfunctions.udf.CIQ(AN$5,"IQ_CLOSEPRICE",$E749,"USD"),AN748),""),"")</f>
        <v>0</v>
      </c>
      <c r="AO749" s="31">
        <f>IF(AO$5&lt;&gt;0,IF($E749&lt;&gt;"",IF($C749&lt;&gt;1,_xll.ciqfunctions.udf.CIQ(AO$5,"IQ_CLOSEPRICE",$E749,"USD"),AO748),""),"")</f>
        <v>8.8000000000000007</v>
      </c>
      <c r="AP749" s="31">
        <f>IF(AP$5&lt;&gt;0,IF($E749&lt;&gt;"",IF($C749&lt;&gt;1,_xll.ciqfunctions.udf.CIQ(AP$5,"IQ_CLOSEPRICE",$E749,"USD"),AP748),""),"")</f>
        <v>34.6</v>
      </c>
      <c r="AQ749" s="31">
        <f>IF(AQ$5&lt;&gt;0,IF($E749&lt;&gt;"",IF($C749&lt;&gt;1,_xll.ciqfunctions.udf.CIQ(AQ$5,"IQ_CLOSEPRICE",$E749,"USD"),AQ748),""),"")</f>
        <v>0</v>
      </c>
      <c r="AR749" s="31">
        <f>IF(AR$5&lt;&gt;0,IF($E749&lt;&gt;"",IF($C749&lt;&gt;1,_xll.ciqfunctions.udf.CIQ(AR$5,"IQ_CLOSEPRICE",$E749,"USD"),AR748),""),"")</f>
        <v>0</v>
      </c>
      <c r="AS749" s="31" t="str">
        <f>IF(AS$5&lt;&gt;0,IF($E749&lt;&gt;"",IF($C749&lt;&gt;1,_xll.ciqfunctions.udf.CIQ(AS$5,"IQ_CLOSEPRICE",$E749,"USD"),AS748),""),"")</f>
        <v>(Invalid Identifier)</v>
      </c>
      <c r="AT749" s="31">
        <f>IF(AT$5&lt;&gt;0,IF($E749&lt;&gt;"",IF($C749&lt;&gt;1,_xll.ciqfunctions.udf.CIQ(AT$5,"IQ_CLOSEPRICE",$E749,"USD"),AT748),""),"")</f>
        <v>0</v>
      </c>
      <c r="AU749" s="8"/>
      <c r="AV749" s="38" t="str">
        <f t="shared" si="721"/>
        <v/>
      </c>
      <c r="AW749" s="38" t="str">
        <f t="shared" si="722"/>
        <v/>
      </c>
      <c r="AX749" s="38" t="str">
        <f t="shared" si="723"/>
        <v/>
      </c>
      <c r="AY749" s="38" t="str">
        <f t="shared" si="724"/>
        <v/>
      </c>
      <c r="AZ749" s="38">
        <f t="shared" si="725"/>
        <v>-2.6907452919924156E-2</v>
      </c>
      <c r="BA749" s="38">
        <f t="shared" si="726"/>
        <v>-4.3269863095870366E-2</v>
      </c>
      <c r="BB749" s="38" t="str">
        <f t="shared" si="727"/>
        <v/>
      </c>
      <c r="BC749" s="38" t="str">
        <f t="shared" si="728"/>
        <v/>
      </c>
      <c r="BD749" s="38" t="e">
        <f t="shared" si="729"/>
        <v>#VALUE!</v>
      </c>
      <c r="BE749" s="38" t="str">
        <f t="shared" si="730"/>
        <v/>
      </c>
      <c r="BF749" s="38" t="str">
        <f t="shared" si="731"/>
        <v/>
      </c>
      <c r="BG749" s="38" t="e">
        <f t="shared" si="732"/>
        <v>#VALUE!</v>
      </c>
      <c r="BH749" s="38" t="str">
        <f t="shared" si="733"/>
        <v/>
      </c>
      <c r="BI749" s="38" t="str">
        <f t="shared" si="734"/>
        <v/>
      </c>
      <c r="BJ749" s="38">
        <f t="shared" si="735"/>
        <v>-7.759710812858968E-3</v>
      </c>
      <c r="BK749" s="38">
        <f t="shared" si="736"/>
        <v>-8.0969062533667091E-2</v>
      </c>
      <c r="BL749" s="38">
        <f t="shared" si="737"/>
        <v>2.2472855852058576E-2</v>
      </c>
      <c r="BM749" s="38">
        <f t="shared" si="738"/>
        <v>-0.13353139262452263</v>
      </c>
      <c r="BN749" s="38">
        <f t="shared" si="739"/>
        <v>-9.4072555883974965E-2</v>
      </c>
      <c r="BO749" s="38" t="str">
        <f t="shared" si="740"/>
        <v/>
      </c>
      <c r="BP749" s="38">
        <f t="shared" si="741"/>
        <v>-1.8505866197707822E-2</v>
      </c>
      <c r="BQ749" s="38">
        <f t="shared" si="742"/>
        <v>-4.2985128233139505E-2</v>
      </c>
      <c r="BR749" s="38" t="e">
        <f t="shared" si="743"/>
        <v>#VALUE!</v>
      </c>
      <c r="BS749" s="38">
        <f t="shared" si="744"/>
        <v>8.4388686458646035E-3</v>
      </c>
      <c r="BT749" s="38" t="e">
        <f t="shared" si="745"/>
        <v>#VALUE!</v>
      </c>
      <c r="BU749" s="38" t="e">
        <f t="shared" si="746"/>
        <v>#VALUE!</v>
      </c>
      <c r="BV749" s="38" t="e">
        <f t="shared" si="747"/>
        <v>#VALUE!</v>
      </c>
      <c r="BW749" s="38">
        <f t="shared" si="748"/>
        <v>8.8753333495430298E-2</v>
      </c>
      <c r="BX749" s="38" t="e">
        <f t="shared" si="749"/>
        <v>#VALUE!</v>
      </c>
      <c r="BY749" s="38">
        <f t="shared" si="750"/>
        <v>-5.6887374402051237E-2</v>
      </c>
      <c r="BZ749" s="38" t="str">
        <f t="shared" si="751"/>
        <v/>
      </c>
      <c r="CA749" s="38" t="str">
        <f t="shared" si="752"/>
        <v/>
      </c>
      <c r="CB749" s="38" t="str">
        <f t="shared" si="753"/>
        <v/>
      </c>
      <c r="CC749" s="38" t="str">
        <f t="shared" si="754"/>
        <v/>
      </c>
      <c r="CD749" s="38">
        <f t="shared" si="755"/>
        <v>-2.6907452919924156E-2</v>
      </c>
      <c r="CE749" s="38">
        <f t="shared" si="756"/>
        <v>-4.3269863095870366E-2</v>
      </c>
      <c r="CF749" s="38" t="str">
        <f t="shared" si="757"/>
        <v/>
      </c>
      <c r="CG749" s="38" t="str">
        <f t="shared" si="758"/>
        <v/>
      </c>
      <c r="CH749" s="38" t="e">
        <f t="shared" si="759"/>
        <v>#VALUE!</v>
      </c>
      <c r="CI749" s="38" t="str">
        <f t="shared" si="760"/>
        <v/>
      </c>
      <c r="CJ749" s="7"/>
      <c r="CK749" s="7"/>
      <c r="CN749" s="7"/>
      <c r="CO749" s="7"/>
      <c r="CP749" s="7"/>
      <c r="CQ749" s="7"/>
      <c r="CR749" s="7"/>
      <c r="CS749" s="7"/>
      <c r="CT749" s="7"/>
      <c r="CU749" s="7"/>
      <c r="CV749" s="7"/>
      <c r="CW749" s="7"/>
    </row>
    <row r="750" spans="2:101" outlineLevel="1">
      <c r="B750" s="25">
        <f t="shared" si="719"/>
        <v>2</v>
      </c>
      <c r="C750" s="19">
        <f t="shared" si="720"/>
        <v>0</v>
      </c>
      <c r="D750" s="19">
        <f t="shared" si="761"/>
        <v>157</v>
      </c>
      <c r="E750" s="42">
        <f t="shared" si="762"/>
        <v>41765</v>
      </c>
      <c r="G750" s="13">
        <f>IF(G$5&lt;&gt;0,IF($E750&lt;&gt;"",IF($C750&lt;&gt;1,_xll.ciqfunctions.udf.CIQ(G$5,"IQ_CLOSEPRICE",$E750,"USD"),G749),""),"")</f>
        <v>0</v>
      </c>
      <c r="H750" s="13">
        <f>IF(H$5&lt;&gt;0,IF($E750&lt;&gt;"",IF($C750&lt;&gt;1,_xll.ciqfunctions.udf.CIQ(H$5,"IQ_CLOSEPRICE",$E750,"USD"),H749),""),"")</f>
        <v>0</v>
      </c>
      <c r="I750" s="13">
        <f>IF(I$5&lt;&gt;0,IF($E750&lt;&gt;"",IF($C750&lt;&gt;1,_xll.ciqfunctions.udf.CIQ(I$5,"IQ_CLOSEPRICE",$E750,"USD"),I749),""),"")</f>
        <v>0</v>
      </c>
      <c r="J750" s="13">
        <f>IF(J$5&lt;&gt;0,IF($E750&lt;&gt;"",IF($C750&lt;&gt;1,_xll.ciqfunctions.udf.CIQ(J$5,"IQ_CLOSEPRICE",$E750,"USD"),J749),""),"")</f>
        <v>0</v>
      </c>
      <c r="K750" s="13">
        <f>IF(K$5&lt;&gt;0,IF($E750&lt;&gt;"",IF($C750&lt;&gt;1,_xll.ciqfunctions.udf.CIQ(K$5,"IQ_CLOSEPRICE",$E750,"USD"),K749),""),"")</f>
        <v>9.0399999999999991</v>
      </c>
      <c r="L750" s="13">
        <f>IF(L$5&lt;&gt;0,IF($E750&lt;&gt;"",IF($C750&lt;&gt;1,_xll.ciqfunctions.udf.CIQ(L$5,"IQ_CLOSEPRICE",$E750,"USD"),L749),""),"")</f>
        <v>36.130000000000003</v>
      </c>
      <c r="M750" s="13">
        <f>IF(M$5&lt;&gt;0,IF($E750&lt;&gt;"",IF($C750&lt;&gt;1,_xll.ciqfunctions.udf.CIQ(M$5,"IQ_CLOSEPRICE",$E750,"USD"),M749),""),"")</f>
        <v>0</v>
      </c>
      <c r="N750" s="13">
        <f>IF(N$5&lt;&gt;0,IF($E750&lt;&gt;"",IF($C750&lt;&gt;1,_xll.ciqfunctions.udf.CIQ(N$5,"IQ_CLOSEPRICE",$E750,"USD"),N749),""),"")</f>
        <v>0</v>
      </c>
      <c r="O750" s="13" t="str">
        <f>IF(O$5&lt;&gt;0,IF($E750&lt;&gt;"",IF($C750&lt;&gt;1,_xll.ciqfunctions.udf.CIQ(O$5,"IQ_CLOSEPRICE",$E750,"USD"),O749),""),"")</f>
        <v>(Invalid Identifier)</v>
      </c>
      <c r="P750" s="13">
        <f>IF(P$5&lt;&gt;0,IF($E750&lt;&gt;"",IF($C750&lt;&gt;1,_xll.ciqfunctions.udf.CIQ(P$5,"IQ_CLOSEPRICE",$E750,"USD"),P749),""),"")</f>
        <v>0</v>
      </c>
      <c r="Q750" s="13">
        <f>IF(Q$5&lt;&gt;0,IF($E750&lt;&gt;"",IF($C750&lt;&gt;1,_xll.ciqfunctions.udf.CIQ(Q$5,"IQ_CLOSEPRICE",$E750,"USD"),Q749),""),"")</f>
        <v>0</v>
      </c>
      <c r="R750" s="13" t="str">
        <f>IF(R$5&lt;&gt;0,IF($E750&lt;&gt;"",IF($C750&lt;&gt;1,_xll.ciqfunctions.udf.CIQ(R$5,"IQ_CLOSEPRICE",$E750,"USD"),R749),""),"")</f>
        <v>(Invalid Identifier)</v>
      </c>
      <c r="S750" s="13">
        <f>IF(S$5&lt;&gt;0,IF($E750&lt;&gt;"",IF($C750&lt;&gt;1,_xll.ciqfunctions.udf.CIQ(S$5,"IQ_CLOSEPRICE",$E750,"USD"),S749),""),"")</f>
        <v>0</v>
      </c>
      <c r="T750" s="13">
        <f>IF(T$5&lt;&gt;0,IF($E750&lt;&gt;"",IF($C750&lt;&gt;1,_xll.ciqfunctions.udf.CIQ(T$5,"IQ_CLOSEPRICE",$E750,"USD"),T749),""),"")</f>
        <v>0</v>
      </c>
      <c r="U750" s="13">
        <f>IF(U$5&lt;&gt;0,IF($E750&lt;&gt;"",IF($C750&lt;&gt;1,_xll.ciqfunctions.udf.CIQ(U$5,"IQ_CLOSEPRICE",$E750,"USD"),U749),""),"")</f>
        <v>22.64</v>
      </c>
      <c r="V750" s="13">
        <f>IF(V$5&lt;&gt;0,IF($E750&lt;&gt;"",IF($C750&lt;&gt;1,_xll.ciqfunctions.udf.CIQ(V$5,"IQ_CLOSEPRICE",$E750,"USD"),V749),""),"")</f>
        <v>21.6</v>
      </c>
      <c r="W750" s="13">
        <f>IF(W$5&lt;&gt;0,IF($E750&lt;&gt;"",IF($C750&lt;&gt;1,_xll.ciqfunctions.udf.CIQ(W$5,"IQ_CLOSEPRICE",$E750,"USD"),W749),""),"")</f>
        <v>2.64</v>
      </c>
      <c r="X750" s="13">
        <f>IF(X$5&lt;&gt;0,IF($E750&lt;&gt;"",IF($C750&lt;&gt;1,_xll.ciqfunctions.udf.CIQ(X$5,"IQ_CLOSEPRICE",$E750,"USD"),X749),""),"")</f>
        <v>16</v>
      </c>
      <c r="Y750" s="13">
        <f>IF(Y$5&lt;&gt;0,IF($E750&lt;&gt;"",IF($C750&lt;&gt;1,_xll.ciqfunctions.udf.CIQ(Y$5,"IQ_CLOSEPRICE",$E750,"USD"),Y749),""),"")</f>
        <v>12.92</v>
      </c>
      <c r="Z750" s="13">
        <f>IF(Z$5&lt;&gt;0,IF($E750&lt;&gt;"",IF($C750&lt;&gt;1,_xll.ciqfunctions.udf.CIQ(Z$5,"IQ_CLOSEPRICE",$E750,"USD"),Z749),""),"")</f>
        <v>0</v>
      </c>
      <c r="AA750" s="13">
        <f>IF(AA$5&lt;&gt;0,IF($E750&lt;&gt;"",IF($C750&lt;&gt;1,_xll.ciqfunctions.udf.CIQ(AA$5,"IQ_CLOSEPRICE",$E750,"USD"),AA749),""),"")</f>
        <v>7.09</v>
      </c>
      <c r="AB750" s="13">
        <f>IF(AB$5&lt;&gt;0,IF($E750&lt;&gt;"",IF($C750&lt;&gt;1,_xll.ciqfunctions.udf.CIQ(AB$5,"IQ_CLOSEPRICE",$E750,"USD"),AB749),""),"")</f>
        <v>10.220000000000001</v>
      </c>
      <c r="AC750" s="13" t="str">
        <f>IF(AC$5&lt;&gt;0,IF($E750&lt;&gt;"",IF($C750&lt;&gt;1,_xll.ciqfunctions.udf.CIQ(AC$5,"IQ_CLOSEPRICE",$E750,"USD"),AC749),""),"")</f>
        <v>(Invalid Identifier)</v>
      </c>
      <c r="AD750" s="13">
        <f>IF(AD$5&lt;&gt;0,IF($E750&lt;&gt;"",IF($C750&lt;&gt;1,_xll.ciqfunctions.udf.CIQ(AD$5,"IQ_CLOSEPRICE",$E750,"USD"),AD749),""),"")</f>
        <v>29.5</v>
      </c>
      <c r="AE750" s="13" t="str">
        <f>IF(AE$5&lt;&gt;0,IF($E750&lt;&gt;"",IF($C750&lt;&gt;1,_xll.ciqfunctions.udf.CIQ(AE$5,"IQ_CLOSEPRICE",$E750,"USD"),AE749),""),"")</f>
        <v>(Invalid Identifier)</v>
      </c>
      <c r="AF750" s="13" t="str">
        <f>IF(AF$5&lt;&gt;0,IF($E750&lt;&gt;"",IF($C750&lt;&gt;1,_xll.ciqfunctions.udf.CIQ(AF$5,"IQ_CLOSEPRICE",$E750,"USD"),AF749),""),"")</f>
        <v>(Invalid Identifier)</v>
      </c>
      <c r="AG750" s="13" t="str">
        <f>IF(AG$5&lt;&gt;0,IF($E750&lt;&gt;"",IF($C750&lt;&gt;1,_xll.ciqfunctions.udf.CIQ(AG$5,"IQ_CLOSEPRICE",$E750,"USD"),AG749),""),"")</f>
        <v>(Invalid Identifier)</v>
      </c>
      <c r="AH750" s="13">
        <f>IF(AH$5&lt;&gt;0,IF($E750&lt;&gt;"",IF($C750&lt;&gt;1,_xll.ciqfunctions.udf.CIQ(AH$5,"IQ_CLOSEPRICE",$E750,"USD"),AH749),""),"")</f>
        <v>0.84170999999999996</v>
      </c>
      <c r="AI750" s="13" t="str">
        <f>IF(AI$5&lt;&gt;0,IF($E750&lt;&gt;"",IF($C750&lt;&gt;1,_xll.ciqfunctions.udf.CIQ(AI$5,"IQ_CLOSEPRICE",$E750,"USD"),AI749),""),"")</f>
        <v>(Invalid Identifier)</v>
      </c>
      <c r="AJ750" s="31">
        <f>IF(AJ$5&lt;&gt;0,IF($E750&lt;&gt;"",IF($C750&lt;&gt;1,_xll.ciqfunctions.udf.CIQ(AJ$5,"IQ_CLOSEPRICE",$E750,"USD"),AJ749),""),"")</f>
        <v>13.02</v>
      </c>
      <c r="AK750" s="31">
        <f>IF(AK$5&lt;&gt;0,IF($E750&lt;&gt;"",IF($C750&lt;&gt;1,_xll.ciqfunctions.udf.CIQ(AK$5,"IQ_CLOSEPRICE",$E750,"USD"),AK749),""),"")</f>
        <v>0</v>
      </c>
      <c r="AL750" s="31">
        <f>IF(AL$5&lt;&gt;0,IF($E750&lt;&gt;"",IF($C750&lt;&gt;1,_xll.ciqfunctions.udf.CIQ(AL$5,"IQ_CLOSEPRICE",$E750,"USD"),AL749),""),"")</f>
        <v>0</v>
      </c>
      <c r="AM750" s="31">
        <f>IF(AM$5&lt;&gt;0,IF($E750&lt;&gt;"",IF($C750&lt;&gt;1,_xll.ciqfunctions.udf.CIQ(AM$5,"IQ_CLOSEPRICE",$E750,"USD"),AM749),""),"")</f>
        <v>0</v>
      </c>
      <c r="AN750" s="31">
        <f>IF(AN$5&lt;&gt;0,IF($E750&lt;&gt;"",IF($C750&lt;&gt;1,_xll.ciqfunctions.udf.CIQ(AN$5,"IQ_CLOSEPRICE",$E750,"USD"),AN749),""),"")</f>
        <v>0</v>
      </c>
      <c r="AO750" s="31">
        <f>IF(AO$5&lt;&gt;0,IF($E750&lt;&gt;"",IF($C750&lt;&gt;1,_xll.ciqfunctions.udf.CIQ(AO$5,"IQ_CLOSEPRICE",$E750,"USD"),AO749),""),"")</f>
        <v>9.0399999999999991</v>
      </c>
      <c r="AP750" s="31">
        <f>IF(AP$5&lt;&gt;0,IF($E750&lt;&gt;"",IF($C750&lt;&gt;1,_xll.ciqfunctions.udf.CIQ(AP$5,"IQ_CLOSEPRICE",$E750,"USD"),AP749),""),"")</f>
        <v>36.130000000000003</v>
      </c>
      <c r="AQ750" s="31">
        <f>IF(AQ$5&lt;&gt;0,IF($E750&lt;&gt;"",IF($C750&lt;&gt;1,_xll.ciqfunctions.udf.CIQ(AQ$5,"IQ_CLOSEPRICE",$E750,"USD"),AQ749),""),"")</f>
        <v>0</v>
      </c>
      <c r="AR750" s="31">
        <f>IF(AR$5&lt;&gt;0,IF($E750&lt;&gt;"",IF($C750&lt;&gt;1,_xll.ciqfunctions.udf.CIQ(AR$5,"IQ_CLOSEPRICE",$E750,"USD"),AR749),""),"")</f>
        <v>0</v>
      </c>
      <c r="AS750" s="31" t="str">
        <f>IF(AS$5&lt;&gt;0,IF($E750&lt;&gt;"",IF($C750&lt;&gt;1,_xll.ciqfunctions.udf.CIQ(AS$5,"IQ_CLOSEPRICE",$E750,"USD"),AS749),""),"")</f>
        <v>(Invalid Identifier)</v>
      </c>
      <c r="AT750" s="31">
        <f>IF(AT$5&lt;&gt;0,IF($E750&lt;&gt;"",IF($C750&lt;&gt;1,_xll.ciqfunctions.udf.CIQ(AT$5,"IQ_CLOSEPRICE",$E750,"USD"),AT749),""),"")</f>
        <v>0</v>
      </c>
      <c r="AU750" s="8"/>
      <c r="AV750" s="38" t="str">
        <f t="shared" si="721"/>
        <v/>
      </c>
      <c r="AW750" s="38" t="str">
        <f t="shared" si="722"/>
        <v/>
      </c>
      <c r="AX750" s="38" t="str">
        <f t="shared" si="723"/>
        <v/>
      </c>
      <c r="AY750" s="38" t="str">
        <f t="shared" si="724"/>
        <v/>
      </c>
      <c r="AZ750" s="38">
        <f t="shared" si="725"/>
        <v>-6.0103924069705439E-2</v>
      </c>
      <c r="BA750" s="38">
        <f t="shared" si="726"/>
        <v>7.5010769825622136E-3</v>
      </c>
      <c r="BB750" s="38" t="str">
        <f t="shared" si="727"/>
        <v/>
      </c>
      <c r="BC750" s="38" t="str">
        <f t="shared" si="728"/>
        <v/>
      </c>
      <c r="BD750" s="38" t="e">
        <f t="shared" si="729"/>
        <v>#VALUE!</v>
      </c>
      <c r="BE750" s="38" t="str">
        <f t="shared" si="730"/>
        <v/>
      </c>
      <c r="BF750" s="38" t="str">
        <f t="shared" si="731"/>
        <v/>
      </c>
      <c r="BG750" s="38" t="e">
        <f t="shared" si="732"/>
        <v>#VALUE!</v>
      </c>
      <c r="BH750" s="38" t="str">
        <f t="shared" si="733"/>
        <v/>
      </c>
      <c r="BI750" s="38" t="str">
        <f t="shared" si="734"/>
        <v/>
      </c>
      <c r="BJ750" s="38">
        <f t="shared" si="735"/>
        <v>-3.7069379219796819E-2</v>
      </c>
      <c r="BK750" s="38">
        <f t="shared" si="736"/>
        <v>-4.702493864486286E-2</v>
      </c>
      <c r="BL750" s="38">
        <f t="shared" si="737"/>
        <v>-6.240556618742963E-2</v>
      </c>
      <c r="BM750" s="38">
        <f t="shared" si="738"/>
        <v>-2.4692612590371411E-2</v>
      </c>
      <c r="BN750" s="38">
        <f t="shared" si="739"/>
        <v>-2.6729349989660336E-2</v>
      </c>
      <c r="BO750" s="38" t="str">
        <f t="shared" si="740"/>
        <v/>
      </c>
      <c r="BP750" s="38">
        <f t="shared" si="741"/>
        <v>1.1347639497537415E-2</v>
      </c>
      <c r="BQ750" s="38">
        <f t="shared" si="742"/>
        <v>-6.9905696744311102E-2</v>
      </c>
      <c r="BR750" s="38" t="e">
        <f t="shared" si="743"/>
        <v>#VALUE!</v>
      </c>
      <c r="BS750" s="38">
        <f t="shared" si="744"/>
        <v>-4.9596941139372061E-2</v>
      </c>
      <c r="BT750" s="38" t="e">
        <f t="shared" si="745"/>
        <v>#VALUE!</v>
      </c>
      <c r="BU750" s="38" t="e">
        <f t="shared" si="746"/>
        <v>#VALUE!</v>
      </c>
      <c r="BV750" s="38" t="e">
        <f t="shared" si="747"/>
        <v>#VALUE!</v>
      </c>
      <c r="BW750" s="38">
        <f t="shared" si="748"/>
        <v>-8.5911819376447207E-2</v>
      </c>
      <c r="BX750" s="38" t="e">
        <f t="shared" si="749"/>
        <v>#VALUE!</v>
      </c>
      <c r="BY750" s="38">
        <f t="shared" si="750"/>
        <v>-3.916163070370577E-2</v>
      </c>
      <c r="BZ750" s="38" t="str">
        <f t="shared" si="751"/>
        <v/>
      </c>
      <c r="CA750" s="38" t="str">
        <f t="shared" si="752"/>
        <v/>
      </c>
      <c r="CB750" s="38" t="str">
        <f t="shared" si="753"/>
        <v/>
      </c>
      <c r="CC750" s="38" t="str">
        <f t="shared" si="754"/>
        <v/>
      </c>
      <c r="CD750" s="38">
        <f t="shared" si="755"/>
        <v>-6.0103924069705439E-2</v>
      </c>
      <c r="CE750" s="38">
        <f t="shared" si="756"/>
        <v>7.5010769825622136E-3</v>
      </c>
      <c r="CF750" s="38" t="str">
        <f t="shared" si="757"/>
        <v/>
      </c>
      <c r="CG750" s="38" t="str">
        <f t="shared" si="758"/>
        <v/>
      </c>
      <c r="CH750" s="38" t="e">
        <f t="shared" si="759"/>
        <v>#VALUE!</v>
      </c>
      <c r="CI750" s="38" t="str">
        <f t="shared" si="760"/>
        <v/>
      </c>
      <c r="CJ750" s="7"/>
      <c r="CK750" s="7"/>
      <c r="CN750" s="7"/>
      <c r="CO750" s="7"/>
      <c r="CP750" s="7"/>
      <c r="CQ750" s="7"/>
      <c r="CR750" s="7"/>
      <c r="CS750" s="7"/>
      <c r="CT750" s="7"/>
      <c r="CU750" s="7"/>
      <c r="CV750" s="7"/>
      <c r="CW750" s="7"/>
    </row>
    <row r="751" spans="2:101" outlineLevel="1">
      <c r="B751" s="25">
        <f t="shared" si="719"/>
        <v>1</v>
      </c>
      <c r="C751" s="19">
        <f t="shared" si="720"/>
        <v>0</v>
      </c>
      <c r="D751" s="19">
        <f t="shared" si="761"/>
        <v>156</v>
      </c>
      <c r="E751" s="42">
        <f t="shared" si="762"/>
        <v>41764</v>
      </c>
      <c r="G751" s="13">
        <f>IF(G$5&lt;&gt;0,IF($E751&lt;&gt;"",IF($C751&lt;&gt;1,_xll.ciqfunctions.udf.CIQ(G$5,"IQ_CLOSEPRICE",$E751,"USD"),G750),""),"")</f>
        <v>0</v>
      </c>
      <c r="H751" s="13">
        <f>IF(H$5&lt;&gt;0,IF($E751&lt;&gt;"",IF($C751&lt;&gt;1,_xll.ciqfunctions.udf.CIQ(H$5,"IQ_CLOSEPRICE",$E751,"USD"),H750),""),"")</f>
        <v>0</v>
      </c>
      <c r="I751" s="13">
        <f>IF(I$5&lt;&gt;0,IF($E751&lt;&gt;"",IF($C751&lt;&gt;1,_xll.ciqfunctions.udf.CIQ(I$5,"IQ_CLOSEPRICE",$E751,"USD"),I750),""),"")</f>
        <v>0</v>
      </c>
      <c r="J751" s="13">
        <f>IF(J$5&lt;&gt;0,IF($E751&lt;&gt;"",IF($C751&lt;&gt;1,_xll.ciqfunctions.udf.CIQ(J$5,"IQ_CLOSEPRICE",$E751,"USD"),J750),""),"")</f>
        <v>0</v>
      </c>
      <c r="K751" s="13">
        <f>IF(K$5&lt;&gt;0,IF($E751&lt;&gt;"",IF($C751&lt;&gt;1,_xll.ciqfunctions.udf.CIQ(K$5,"IQ_CLOSEPRICE",$E751,"USD"),K750),""),"")</f>
        <v>9.6</v>
      </c>
      <c r="L751" s="13">
        <f>IF(L$5&lt;&gt;0,IF($E751&lt;&gt;"",IF($C751&lt;&gt;1,_xll.ciqfunctions.udf.CIQ(L$5,"IQ_CLOSEPRICE",$E751,"USD"),L750),""),"")</f>
        <v>35.86</v>
      </c>
      <c r="M751" s="13">
        <f>IF(M$5&lt;&gt;0,IF($E751&lt;&gt;"",IF($C751&lt;&gt;1,_xll.ciqfunctions.udf.CIQ(M$5,"IQ_CLOSEPRICE",$E751,"USD"),M750),""),"")</f>
        <v>0</v>
      </c>
      <c r="N751" s="13">
        <f>IF(N$5&lt;&gt;0,IF($E751&lt;&gt;"",IF($C751&lt;&gt;1,_xll.ciqfunctions.udf.CIQ(N$5,"IQ_CLOSEPRICE",$E751,"USD"),N750),""),"")</f>
        <v>0</v>
      </c>
      <c r="O751" s="13" t="str">
        <f>IF(O$5&lt;&gt;0,IF($E751&lt;&gt;"",IF($C751&lt;&gt;1,_xll.ciqfunctions.udf.CIQ(O$5,"IQ_CLOSEPRICE",$E751,"USD"),O750),""),"")</f>
        <v>(Invalid Identifier)</v>
      </c>
      <c r="P751" s="13">
        <f>IF(P$5&lt;&gt;0,IF($E751&lt;&gt;"",IF($C751&lt;&gt;1,_xll.ciqfunctions.udf.CIQ(P$5,"IQ_CLOSEPRICE",$E751,"USD"),P750),""),"")</f>
        <v>0</v>
      </c>
      <c r="Q751" s="13">
        <f>IF(Q$5&lt;&gt;0,IF($E751&lt;&gt;"",IF($C751&lt;&gt;1,_xll.ciqfunctions.udf.CIQ(Q$5,"IQ_CLOSEPRICE",$E751,"USD"),Q750),""),"")</f>
        <v>0</v>
      </c>
      <c r="R751" s="13" t="str">
        <f>IF(R$5&lt;&gt;0,IF($E751&lt;&gt;"",IF($C751&lt;&gt;1,_xll.ciqfunctions.udf.CIQ(R$5,"IQ_CLOSEPRICE",$E751,"USD"),R750),""),"")</f>
        <v>(Invalid Identifier)</v>
      </c>
      <c r="S751" s="13">
        <f>IF(S$5&lt;&gt;0,IF($E751&lt;&gt;"",IF($C751&lt;&gt;1,_xll.ciqfunctions.udf.CIQ(S$5,"IQ_CLOSEPRICE",$E751,"USD"),S750),""),"")</f>
        <v>0</v>
      </c>
      <c r="T751" s="13">
        <f>IF(T$5&lt;&gt;0,IF($E751&lt;&gt;"",IF($C751&lt;&gt;1,_xll.ciqfunctions.udf.CIQ(T$5,"IQ_CLOSEPRICE",$E751,"USD"),T750),""),"")</f>
        <v>0</v>
      </c>
      <c r="U751" s="13">
        <f>IF(U$5&lt;&gt;0,IF($E751&lt;&gt;"",IF($C751&lt;&gt;1,_xll.ciqfunctions.udf.CIQ(U$5,"IQ_CLOSEPRICE",$E751,"USD"),U750),""),"")</f>
        <v>23.495000000000001</v>
      </c>
      <c r="V751" s="13">
        <f>IF(V$5&lt;&gt;0,IF($E751&lt;&gt;"",IF($C751&lt;&gt;1,_xll.ciqfunctions.udf.CIQ(V$5,"IQ_CLOSEPRICE",$E751,"USD"),V750),""),"")</f>
        <v>22.64</v>
      </c>
      <c r="W751" s="13">
        <f>IF(W$5&lt;&gt;0,IF($E751&lt;&gt;"",IF($C751&lt;&gt;1,_xll.ciqfunctions.udf.CIQ(W$5,"IQ_CLOSEPRICE",$E751,"USD"),W750),""),"")</f>
        <v>2.81</v>
      </c>
      <c r="X751" s="13">
        <f>IF(X$5&lt;&gt;0,IF($E751&lt;&gt;"",IF($C751&lt;&gt;1,_xll.ciqfunctions.udf.CIQ(X$5,"IQ_CLOSEPRICE",$E751,"USD"),X750),""),"")</f>
        <v>16.399999999999999</v>
      </c>
      <c r="Y751" s="13">
        <f>IF(Y$5&lt;&gt;0,IF($E751&lt;&gt;"",IF($C751&lt;&gt;1,_xll.ciqfunctions.udf.CIQ(Y$5,"IQ_CLOSEPRICE",$E751,"USD"),Y750),""),"")</f>
        <v>13.27</v>
      </c>
      <c r="Z751" s="13">
        <f>IF(Z$5&lt;&gt;0,IF($E751&lt;&gt;"",IF($C751&lt;&gt;1,_xll.ciqfunctions.udf.CIQ(Z$5,"IQ_CLOSEPRICE",$E751,"USD"),Z750),""),"")</f>
        <v>0</v>
      </c>
      <c r="AA751" s="13">
        <f>IF(AA$5&lt;&gt;0,IF($E751&lt;&gt;"",IF($C751&lt;&gt;1,_xll.ciqfunctions.udf.CIQ(AA$5,"IQ_CLOSEPRICE",$E751,"USD"),AA750),""),"")</f>
        <v>7.01</v>
      </c>
      <c r="AB751" s="13">
        <f>IF(AB$5&lt;&gt;0,IF($E751&lt;&gt;"",IF($C751&lt;&gt;1,_xll.ciqfunctions.udf.CIQ(AB$5,"IQ_CLOSEPRICE",$E751,"USD"),AB750),""),"")</f>
        <v>10.96</v>
      </c>
      <c r="AC751" s="13" t="str">
        <f>IF(AC$5&lt;&gt;0,IF($E751&lt;&gt;"",IF($C751&lt;&gt;1,_xll.ciqfunctions.udf.CIQ(AC$5,"IQ_CLOSEPRICE",$E751,"USD"),AC750),""),"")</f>
        <v>(Invalid Identifier)</v>
      </c>
      <c r="AD751" s="13">
        <f>IF(AD$5&lt;&gt;0,IF($E751&lt;&gt;"",IF($C751&lt;&gt;1,_xll.ciqfunctions.udf.CIQ(AD$5,"IQ_CLOSEPRICE",$E751,"USD"),AD750),""),"")</f>
        <v>31</v>
      </c>
      <c r="AE751" s="13" t="str">
        <f>IF(AE$5&lt;&gt;0,IF($E751&lt;&gt;"",IF($C751&lt;&gt;1,_xll.ciqfunctions.udf.CIQ(AE$5,"IQ_CLOSEPRICE",$E751,"USD"),AE750),""),"")</f>
        <v>(Invalid Identifier)</v>
      </c>
      <c r="AF751" s="13" t="str">
        <f>IF(AF$5&lt;&gt;0,IF($E751&lt;&gt;"",IF($C751&lt;&gt;1,_xll.ciqfunctions.udf.CIQ(AF$5,"IQ_CLOSEPRICE",$E751,"USD"),AF750),""),"")</f>
        <v>(Invalid Identifier)</v>
      </c>
      <c r="AG751" s="13" t="str">
        <f>IF(AG$5&lt;&gt;0,IF($E751&lt;&gt;"",IF($C751&lt;&gt;1,_xll.ciqfunctions.udf.CIQ(AG$5,"IQ_CLOSEPRICE",$E751,"USD"),AG750),""),"")</f>
        <v>(Invalid Identifier)</v>
      </c>
      <c r="AH751" s="13">
        <f>IF(AH$5&lt;&gt;0,IF($E751&lt;&gt;"",IF($C751&lt;&gt;1,_xll.ciqfunctions.udf.CIQ(AH$5,"IQ_CLOSEPRICE",$E751,"USD"),AH750),""),"")</f>
        <v>0.91722000000000004</v>
      </c>
      <c r="AI751" s="13" t="str">
        <f>IF(AI$5&lt;&gt;0,IF($E751&lt;&gt;"",IF($C751&lt;&gt;1,_xll.ciqfunctions.udf.CIQ(AI$5,"IQ_CLOSEPRICE",$E751,"USD"),AI750),""),"")</f>
        <v>(Invalid Identifier)</v>
      </c>
      <c r="AJ751" s="31">
        <f>IF(AJ$5&lt;&gt;0,IF($E751&lt;&gt;"",IF($C751&lt;&gt;1,_xll.ciqfunctions.udf.CIQ(AJ$5,"IQ_CLOSEPRICE",$E751,"USD"),AJ750),""),"")</f>
        <v>13.54</v>
      </c>
      <c r="AK751" s="31">
        <f>IF(AK$5&lt;&gt;0,IF($E751&lt;&gt;"",IF($C751&lt;&gt;1,_xll.ciqfunctions.udf.CIQ(AK$5,"IQ_CLOSEPRICE",$E751,"USD"),AK750),""),"")</f>
        <v>0</v>
      </c>
      <c r="AL751" s="31">
        <f>IF(AL$5&lt;&gt;0,IF($E751&lt;&gt;"",IF($C751&lt;&gt;1,_xll.ciqfunctions.udf.CIQ(AL$5,"IQ_CLOSEPRICE",$E751,"USD"),AL750),""),"")</f>
        <v>0</v>
      </c>
      <c r="AM751" s="31">
        <f>IF(AM$5&lt;&gt;0,IF($E751&lt;&gt;"",IF($C751&lt;&gt;1,_xll.ciqfunctions.udf.CIQ(AM$5,"IQ_CLOSEPRICE",$E751,"USD"),AM750),""),"")</f>
        <v>0</v>
      </c>
      <c r="AN751" s="31">
        <f>IF(AN$5&lt;&gt;0,IF($E751&lt;&gt;"",IF($C751&lt;&gt;1,_xll.ciqfunctions.udf.CIQ(AN$5,"IQ_CLOSEPRICE",$E751,"USD"),AN750),""),"")</f>
        <v>0</v>
      </c>
      <c r="AO751" s="31">
        <f>IF(AO$5&lt;&gt;0,IF($E751&lt;&gt;"",IF($C751&lt;&gt;1,_xll.ciqfunctions.udf.CIQ(AO$5,"IQ_CLOSEPRICE",$E751,"USD"),AO750),""),"")</f>
        <v>9.6</v>
      </c>
      <c r="AP751" s="31">
        <f>IF(AP$5&lt;&gt;0,IF($E751&lt;&gt;"",IF($C751&lt;&gt;1,_xll.ciqfunctions.udf.CIQ(AP$5,"IQ_CLOSEPRICE",$E751,"USD"),AP750),""),"")</f>
        <v>35.86</v>
      </c>
      <c r="AQ751" s="31">
        <f>IF(AQ$5&lt;&gt;0,IF($E751&lt;&gt;"",IF($C751&lt;&gt;1,_xll.ciqfunctions.udf.CIQ(AQ$5,"IQ_CLOSEPRICE",$E751,"USD"),AQ750),""),"")</f>
        <v>0</v>
      </c>
      <c r="AR751" s="31">
        <f>IF(AR$5&lt;&gt;0,IF($E751&lt;&gt;"",IF($C751&lt;&gt;1,_xll.ciqfunctions.udf.CIQ(AR$5,"IQ_CLOSEPRICE",$E751,"USD"),AR750),""),"")</f>
        <v>0</v>
      </c>
      <c r="AS751" s="31" t="str">
        <f>IF(AS$5&lt;&gt;0,IF($E751&lt;&gt;"",IF($C751&lt;&gt;1,_xll.ciqfunctions.udf.CIQ(AS$5,"IQ_CLOSEPRICE",$E751,"USD"),AS750),""),"")</f>
        <v>(Invalid Identifier)</v>
      </c>
      <c r="AT751" s="31">
        <f>IF(AT$5&lt;&gt;0,IF($E751&lt;&gt;"",IF($C751&lt;&gt;1,_xll.ciqfunctions.udf.CIQ(AT$5,"IQ_CLOSEPRICE",$E751,"USD"),AT750),""),"")</f>
        <v>0</v>
      </c>
      <c r="AU751" s="8"/>
      <c r="AV751" s="38" t="str">
        <f t="shared" si="721"/>
        <v/>
      </c>
      <c r="AW751" s="38" t="str">
        <f t="shared" si="722"/>
        <v/>
      </c>
      <c r="AX751" s="38" t="str">
        <f t="shared" si="723"/>
        <v/>
      </c>
      <c r="AY751" s="38" t="str">
        <f t="shared" si="724"/>
        <v/>
      </c>
      <c r="AZ751" s="38">
        <f t="shared" si="725"/>
        <v>-6.4538521137571178E-2</v>
      </c>
      <c r="BA751" s="38">
        <f t="shared" si="726"/>
        <v>8.682311927736934E-3</v>
      </c>
      <c r="BB751" s="38" t="str">
        <f t="shared" si="727"/>
        <v/>
      </c>
      <c r="BC751" s="38" t="str">
        <f t="shared" si="728"/>
        <v/>
      </c>
      <c r="BD751" s="38" t="e">
        <f t="shared" si="729"/>
        <v>#VALUE!</v>
      </c>
      <c r="BE751" s="38" t="str">
        <f t="shared" si="730"/>
        <v/>
      </c>
      <c r="BF751" s="38" t="str">
        <f t="shared" si="731"/>
        <v/>
      </c>
      <c r="BG751" s="38" t="e">
        <f t="shared" si="732"/>
        <v>#VALUE!</v>
      </c>
      <c r="BH751" s="38" t="str">
        <f t="shared" si="733"/>
        <v/>
      </c>
      <c r="BI751" s="38" t="str">
        <f t="shared" si="734"/>
        <v/>
      </c>
      <c r="BJ751" s="38">
        <f t="shared" si="735"/>
        <v>-4.1885484995902195E-2</v>
      </c>
      <c r="BK751" s="38">
        <f t="shared" si="736"/>
        <v>-2.4434025337282023E-2</v>
      </c>
      <c r="BL751" s="38">
        <f t="shared" si="737"/>
        <v>4.3643289731906794E-2</v>
      </c>
      <c r="BM751" s="38">
        <f t="shared" si="738"/>
        <v>1.4742281737203431E-2</v>
      </c>
      <c r="BN751" s="38">
        <f t="shared" si="739"/>
        <v>3.7750139205757296E-3</v>
      </c>
      <c r="BO751" s="38" t="str">
        <f t="shared" si="740"/>
        <v/>
      </c>
      <c r="BP751" s="38">
        <f t="shared" si="741"/>
        <v>-1.3461060502565349E-2</v>
      </c>
      <c r="BQ751" s="38">
        <f t="shared" si="742"/>
        <v>-4.5516692147190754E-3</v>
      </c>
      <c r="BR751" s="38" t="e">
        <f t="shared" si="743"/>
        <v>#VALUE!</v>
      </c>
      <c r="BS751" s="38">
        <f t="shared" si="744"/>
        <v>8.0972102326193028E-3</v>
      </c>
      <c r="BT751" s="38" t="e">
        <f t="shared" si="745"/>
        <v>#VALUE!</v>
      </c>
      <c r="BU751" s="38" t="e">
        <f t="shared" si="746"/>
        <v>#VALUE!</v>
      </c>
      <c r="BV751" s="38" t="e">
        <f t="shared" si="747"/>
        <v>#VALUE!</v>
      </c>
      <c r="BW751" s="38">
        <f t="shared" si="748"/>
        <v>-3.8498370718989275E-2</v>
      </c>
      <c r="BX751" s="38" t="e">
        <f t="shared" si="749"/>
        <v>#VALUE!</v>
      </c>
      <c r="BY751" s="38">
        <f t="shared" si="750"/>
        <v>-1.1747565349950305E-2</v>
      </c>
      <c r="BZ751" s="38" t="str">
        <f t="shared" si="751"/>
        <v/>
      </c>
      <c r="CA751" s="38" t="str">
        <f t="shared" si="752"/>
        <v/>
      </c>
      <c r="CB751" s="38" t="str">
        <f t="shared" si="753"/>
        <v/>
      </c>
      <c r="CC751" s="38" t="str">
        <f t="shared" si="754"/>
        <v/>
      </c>
      <c r="CD751" s="38">
        <f t="shared" si="755"/>
        <v>-6.4538521137571178E-2</v>
      </c>
      <c r="CE751" s="38">
        <f t="shared" si="756"/>
        <v>8.682311927736934E-3</v>
      </c>
      <c r="CF751" s="38" t="str">
        <f t="shared" si="757"/>
        <v/>
      </c>
      <c r="CG751" s="38" t="str">
        <f t="shared" si="758"/>
        <v/>
      </c>
      <c r="CH751" s="38" t="e">
        <f t="shared" si="759"/>
        <v>#VALUE!</v>
      </c>
      <c r="CI751" s="38" t="str">
        <f t="shared" si="760"/>
        <v/>
      </c>
      <c r="CJ751" s="7"/>
      <c r="CK751" s="7"/>
      <c r="CN751" s="7"/>
      <c r="CO751" s="7"/>
      <c r="CP751" s="7"/>
      <c r="CQ751" s="7"/>
      <c r="CR751" s="7"/>
      <c r="CS751" s="7"/>
      <c r="CT751" s="7"/>
      <c r="CU751" s="7"/>
      <c r="CV751" s="7"/>
      <c r="CW751" s="7"/>
    </row>
    <row r="752" spans="2:101" outlineLevel="1">
      <c r="B752" s="25">
        <f t="shared" si="719"/>
        <v>5</v>
      </c>
      <c r="C752" s="19">
        <f t="shared" si="720"/>
        <v>0</v>
      </c>
      <c r="D752" s="19">
        <f t="shared" si="761"/>
        <v>153</v>
      </c>
      <c r="E752" s="42">
        <f t="shared" si="762"/>
        <v>41761</v>
      </c>
      <c r="G752" s="13">
        <f>IF(G$5&lt;&gt;0,IF($E752&lt;&gt;"",IF($C752&lt;&gt;1,_xll.ciqfunctions.udf.CIQ(G$5,"IQ_CLOSEPRICE",$E752,"USD"),G751),""),"")</f>
        <v>0</v>
      </c>
      <c r="H752" s="13">
        <f>IF(H$5&lt;&gt;0,IF($E752&lt;&gt;"",IF($C752&lt;&gt;1,_xll.ciqfunctions.udf.CIQ(H$5,"IQ_CLOSEPRICE",$E752,"USD"),H751),""),"")</f>
        <v>0</v>
      </c>
      <c r="I752" s="13">
        <f>IF(I$5&lt;&gt;0,IF($E752&lt;&gt;"",IF($C752&lt;&gt;1,_xll.ciqfunctions.udf.CIQ(I$5,"IQ_CLOSEPRICE",$E752,"USD"),I751),""),"")</f>
        <v>0</v>
      </c>
      <c r="J752" s="13">
        <f>IF(J$5&lt;&gt;0,IF($E752&lt;&gt;"",IF($C752&lt;&gt;1,_xll.ciqfunctions.udf.CIQ(J$5,"IQ_CLOSEPRICE",$E752,"USD"),J751),""),"")</f>
        <v>0</v>
      </c>
      <c r="K752" s="13">
        <f>IF(K$5&lt;&gt;0,IF($E752&lt;&gt;"",IF($C752&lt;&gt;1,_xll.ciqfunctions.udf.CIQ(K$5,"IQ_CLOSEPRICE",$E752,"USD"),K751),""),"")</f>
        <v>10.24</v>
      </c>
      <c r="L752" s="13">
        <f>IF(L$5&lt;&gt;0,IF($E752&lt;&gt;"",IF($C752&lt;&gt;1,_xll.ciqfunctions.udf.CIQ(L$5,"IQ_CLOSEPRICE",$E752,"USD"),L751),""),"")</f>
        <v>35.549999999999997</v>
      </c>
      <c r="M752" s="13">
        <f>IF(M$5&lt;&gt;0,IF($E752&lt;&gt;"",IF($C752&lt;&gt;1,_xll.ciqfunctions.udf.CIQ(M$5,"IQ_CLOSEPRICE",$E752,"USD"),M751),""),"")</f>
        <v>0</v>
      </c>
      <c r="N752" s="13">
        <f>IF(N$5&lt;&gt;0,IF($E752&lt;&gt;"",IF($C752&lt;&gt;1,_xll.ciqfunctions.udf.CIQ(N$5,"IQ_CLOSEPRICE",$E752,"USD"),N751),""),"")</f>
        <v>0</v>
      </c>
      <c r="O752" s="13" t="str">
        <f>IF(O$5&lt;&gt;0,IF($E752&lt;&gt;"",IF($C752&lt;&gt;1,_xll.ciqfunctions.udf.CIQ(O$5,"IQ_CLOSEPRICE",$E752,"USD"),O751),""),"")</f>
        <v>(Invalid Identifier)</v>
      </c>
      <c r="P752" s="13">
        <f>IF(P$5&lt;&gt;0,IF($E752&lt;&gt;"",IF($C752&lt;&gt;1,_xll.ciqfunctions.udf.CIQ(P$5,"IQ_CLOSEPRICE",$E752,"USD"),P751),""),"")</f>
        <v>0</v>
      </c>
      <c r="Q752" s="13">
        <f>IF(Q$5&lt;&gt;0,IF($E752&lt;&gt;"",IF($C752&lt;&gt;1,_xll.ciqfunctions.udf.CIQ(Q$5,"IQ_CLOSEPRICE",$E752,"USD"),Q751),""),"")</f>
        <v>0</v>
      </c>
      <c r="R752" s="13" t="str">
        <f>IF(R$5&lt;&gt;0,IF($E752&lt;&gt;"",IF($C752&lt;&gt;1,_xll.ciqfunctions.udf.CIQ(R$5,"IQ_CLOSEPRICE",$E752,"USD"),R751),""),"")</f>
        <v>(Invalid Identifier)</v>
      </c>
      <c r="S752" s="13">
        <f>IF(S$5&lt;&gt;0,IF($E752&lt;&gt;"",IF($C752&lt;&gt;1,_xll.ciqfunctions.udf.CIQ(S$5,"IQ_CLOSEPRICE",$E752,"USD"),S751),""),"")</f>
        <v>0</v>
      </c>
      <c r="T752" s="13">
        <f>IF(T$5&lt;&gt;0,IF($E752&lt;&gt;"",IF($C752&lt;&gt;1,_xll.ciqfunctions.udf.CIQ(T$5,"IQ_CLOSEPRICE",$E752,"USD"),T751),""),"")</f>
        <v>0</v>
      </c>
      <c r="U752" s="13">
        <f>IF(U$5&lt;&gt;0,IF($E752&lt;&gt;"",IF($C752&lt;&gt;1,_xll.ciqfunctions.udf.CIQ(U$5,"IQ_CLOSEPRICE",$E752,"USD"),U751),""),"")</f>
        <v>24.5</v>
      </c>
      <c r="V752" s="13">
        <f>IF(V$5&lt;&gt;0,IF($E752&lt;&gt;"",IF($C752&lt;&gt;1,_xll.ciqfunctions.udf.CIQ(V$5,"IQ_CLOSEPRICE",$E752,"USD"),V751),""),"")</f>
        <v>23.2</v>
      </c>
      <c r="W752" s="13">
        <f>IF(W$5&lt;&gt;0,IF($E752&lt;&gt;"",IF($C752&lt;&gt;1,_xll.ciqfunctions.udf.CIQ(W$5,"IQ_CLOSEPRICE",$E752,"USD"),W751),""),"")</f>
        <v>2.69</v>
      </c>
      <c r="X752" s="13">
        <f>IF(X$5&lt;&gt;0,IF($E752&lt;&gt;"",IF($C752&lt;&gt;1,_xll.ciqfunctions.udf.CIQ(X$5,"IQ_CLOSEPRICE",$E752,"USD"),X751),""),"")</f>
        <v>16.16</v>
      </c>
      <c r="Y752" s="13">
        <f>IF(Y$5&lt;&gt;0,IF($E752&lt;&gt;"",IF($C752&lt;&gt;1,_xll.ciqfunctions.udf.CIQ(Y$5,"IQ_CLOSEPRICE",$E752,"USD"),Y751),""),"")</f>
        <v>13.22</v>
      </c>
      <c r="Z752" s="13">
        <f>IF(Z$5&lt;&gt;0,IF($E752&lt;&gt;"",IF($C752&lt;&gt;1,_xll.ciqfunctions.udf.CIQ(Z$5,"IQ_CLOSEPRICE",$E752,"USD"),Z751),""),"")</f>
        <v>0</v>
      </c>
      <c r="AA752" s="13">
        <f>IF(AA$5&lt;&gt;0,IF($E752&lt;&gt;"",IF($C752&lt;&gt;1,_xll.ciqfunctions.udf.CIQ(AA$5,"IQ_CLOSEPRICE",$E752,"USD"),AA751),""),"")</f>
        <v>7.1050000000000004</v>
      </c>
      <c r="AB752" s="13">
        <f>IF(AB$5&lt;&gt;0,IF($E752&lt;&gt;"",IF($C752&lt;&gt;1,_xll.ciqfunctions.udf.CIQ(AB$5,"IQ_CLOSEPRICE",$E752,"USD"),AB751),""),"")</f>
        <v>11.01</v>
      </c>
      <c r="AC752" s="13" t="str">
        <f>IF(AC$5&lt;&gt;0,IF($E752&lt;&gt;"",IF($C752&lt;&gt;1,_xll.ciqfunctions.udf.CIQ(AC$5,"IQ_CLOSEPRICE",$E752,"USD"),AC751),""),"")</f>
        <v>(Invalid Identifier)</v>
      </c>
      <c r="AD752" s="13">
        <f>IF(AD$5&lt;&gt;0,IF($E752&lt;&gt;"",IF($C752&lt;&gt;1,_xll.ciqfunctions.udf.CIQ(AD$5,"IQ_CLOSEPRICE",$E752,"USD"),AD751),""),"")</f>
        <v>30.75</v>
      </c>
      <c r="AE752" s="13" t="str">
        <f>IF(AE$5&lt;&gt;0,IF($E752&lt;&gt;"",IF($C752&lt;&gt;1,_xll.ciqfunctions.udf.CIQ(AE$5,"IQ_CLOSEPRICE",$E752,"USD"),AE751),""),"")</f>
        <v>(Invalid Identifier)</v>
      </c>
      <c r="AF752" s="13" t="str">
        <f>IF(AF$5&lt;&gt;0,IF($E752&lt;&gt;"",IF($C752&lt;&gt;1,_xll.ciqfunctions.udf.CIQ(AF$5,"IQ_CLOSEPRICE",$E752,"USD"),AF751),""),"")</f>
        <v>(Invalid Identifier)</v>
      </c>
      <c r="AG752" s="13" t="str">
        <f>IF(AG$5&lt;&gt;0,IF($E752&lt;&gt;"",IF($C752&lt;&gt;1,_xll.ciqfunctions.udf.CIQ(AG$5,"IQ_CLOSEPRICE",$E752,"USD"),AG751),""),"")</f>
        <v>(Invalid Identifier)</v>
      </c>
      <c r="AH752" s="13">
        <f>IF(AH$5&lt;&gt;0,IF($E752&lt;&gt;"",IF($C752&lt;&gt;1,_xll.ciqfunctions.udf.CIQ(AH$5,"IQ_CLOSEPRICE",$E752,"USD"),AH751),""),"")</f>
        <v>0.95321999999999996</v>
      </c>
      <c r="AI752" s="13" t="str">
        <f>IF(AI$5&lt;&gt;0,IF($E752&lt;&gt;"",IF($C752&lt;&gt;1,_xll.ciqfunctions.udf.CIQ(AI$5,"IQ_CLOSEPRICE",$E752,"USD"),AI751),""),"")</f>
        <v>(Invalid Identifier)</v>
      </c>
      <c r="AJ752" s="31">
        <f>IF(AJ$5&lt;&gt;0,IF($E752&lt;&gt;"",IF($C752&lt;&gt;1,_xll.ciqfunctions.udf.CIQ(AJ$5,"IQ_CLOSEPRICE",$E752,"USD"),AJ751),""),"")</f>
        <v>13.7</v>
      </c>
      <c r="AK752" s="31">
        <f>IF(AK$5&lt;&gt;0,IF($E752&lt;&gt;"",IF($C752&lt;&gt;1,_xll.ciqfunctions.udf.CIQ(AK$5,"IQ_CLOSEPRICE",$E752,"USD"),AK751),""),"")</f>
        <v>0</v>
      </c>
      <c r="AL752" s="31">
        <f>IF(AL$5&lt;&gt;0,IF($E752&lt;&gt;"",IF($C752&lt;&gt;1,_xll.ciqfunctions.udf.CIQ(AL$5,"IQ_CLOSEPRICE",$E752,"USD"),AL751),""),"")</f>
        <v>0</v>
      </c>
      <c r="AM752" s="31">
        <f>IF(AM$5&lt;&gt;0,IF($E752&lt;&gt;"",IF($C752&lt;&gt;1,_xll.ciqfunctions.udf.CIQ(AM$5,"IQ_CLOSEPRICE",$E752,"USD"),AM751),""),"")</f>
        <v>0</v>
      </c>
      <c r="AN752" s="31">
        <f>IF(AN$5&lt;&gt;0,IF($E752&lt;&gt;"",IF($C752&lt;&gt;1,_xll.ciqfunctions.udf.CIQ(AN$5,"IQ_CLOSEPRICE",$E752,"USD"),AN751),""),"")</f>
        <v>0</v>
      </c>
      <c r="AO752" s="31">
        <f>IF(AO$5&lt;&gt;0,IF($E752&lt;&gt;"",IF($C752&lt;&gt;1,_xll.ciqfunctions.udf.CIQ(AO$5,"IQ_CLOSEPRICE",$E752,"USD"),AO751),""),"")</f>
        <v>10.24</v>
      </c>
      <c r="AP752" s="31">
        <f>IF(AP$5&lt;&gt;0,IF($E752&lt;&gt;"",IF($C752&lt;&gt;1,_xll.ciqfunctions.udf.CIQ(AP$5,"IQ_CLOSEPRICE",$E752,"USD"),AP751),""),"")</f>
        <v>35.549999999999997</v>
      </c>
      <c r="AQ752" s="31">
        <f>IF(AQ$5&lt;&gt;0,IF($E752&lt;&gt;"",IF($C752&lt;&gt;1,_xll.ciqfunctions.udf.CIQ(AQ$5,"IQ_CLOSEPRICE",$E752,"USD"),AQ751),""),"")</f>
        <v>0</v>
      </c>
      <c r="AR752" s="31">
        <f>IF(AR$5&lt;&gt;0,IF($E752&lt;&gt;"",IF($C752&lt;&gt;1,_xll.ciqfunctions.udf.CIQ(AR$5,"IQ_CLOSEPRICE",$E752,"USD"),AR751),""),"")</f>
        <v>0</v>
      </c>
      <c r="AS752" s="31" t="str">
        <f>IF(AS$5&lt;&gt;0,IF($E752&lt;&gt;"",IF($C752&lt;&gt;1,_xll.ciqfunctions.udf.CIQ(AS$5,"IQ_CLOSEPRICE",$E752,"USD"),AS751),""),"")</f>
        <v>(Invalid Identifier)</v>
      </c>
      <c r="AT752" s="31">
        <f>IF(AT$5&lt;&gt;0,IF($E752&lt;&gt;"",IF($C752&lt;&gt;1,_xll.ciqfunctions.udf.CIQ(AT$5,"IQ_CLOSEPRICE",$E752,"USD"),AT751),""),"")</f>
        <v>0</v>
      </c>
      <c r="AU752" s="8"/>
      <c r="AV752" s="38" t="str">
        <f t="shared" si="721"/>
        <v/>
      </c>
      <c r="AW752" s="38" t="str">
        <f t="shared" si="722"/>
        <v/>
      </c>
      <c r="AX752" s="38" t="str">
        <f t="shared" si="723"/>
        <v/>
      </c>
      <c r="AY752" s="38" t="str">
        <f t="shared" si="724"/>
        <v/>
      </c>
      <c r="AZ752" s="38">
        <f t="shared" si="725"/>
        <v>6.8713892548051728E-2</v>
      </c>
      <c r="BA752" s="38">
        <f t="shared" si="726"/>
        <v>-4.9928087248142711E-2</v>
      </c>
      <c r="BB752" s="38" t="str">
        <f t="shared" si="727"/>
        <v/>
      </c>
      <c r="BC752" s="38" t="str">
        <f t="shared" si="728"/>
        <v/>
      </c>
      <c r="BD752" s="38" t="e">
        <f t="shared" si="729"/>
        <v>#VALUE!</v>
      </c>
      <c r="BE752" s="38" t="str">
        <f t="shared" si="730"/>
        <v/>
      </c>
      <c r="BF752" s="38" t="str">
        <f t="shared" si="731"/>
        <v/>
      </c>
      <c r="BG752" s="38" t="e">
        <f t="shared" si="732"/>
        <v>#VALUE!</v>
      </c>
      <c r="BH752" s="38" t="str">
        <f t="shared" si="733"/>
        <v/>
      </c>
      <c r="BI752" s="38" t="str">
        <f t="shared" si="734"/>
        <v/>
      </c>
      <c r="BJ752" s="38">
        <f t="shared" si="735"/>
        <v>-1.0152371464017962E-2</v>
      </c>
      <c r="BK752" s="38">
        <f t="shared" si="736"/>
        <v>-2.7212563524884815E-2</v>
      </c>
      <c r="BL752" s="38">
        <f t="shared" si="737"/>
        <v>-3.2909734088797868E-2</v>
      </c>
      <c r="BM752" s="38">
        <f t="shared" si="738"/>
        <v>6.1243625240718594E-2</v>
      </c>
      <c r="BN752" s="38">
        <f t="shared" si="739"/>
        <v>-3.3472816312317924E-2</v>
      </c>
      <c r="BO752" s="38" t="str">
        <f t="shared" si="740"/>
        <v/>
      </c>
      <c r="BP752" s="38">
        <f t="shared" si="741"/>
        <v>-1.328226447294562E-2</v>
      </c>
      <c r="BQ752" s="38">
        <f t="shared" si="742"/>
        <v>-2.4227295335324237E-2</v>
      </c>
      <c r="BR752" s="38" t="e">
        <f t="shared" si="743"/>
        <v>#VALUE!</v>
      </c>
      <c r="BS752" s="38">
        <f t="shared" si="744"/>
        <v>-1.6129381929883644E-2</v>
      </c>
      <c r="BT752" s="38" t="e">
        <f t="shared" si="745"/>
        <v>#VALUE!</v>
      </c>
      <c r="BU752" s="38" t="e">
        <f t="shared" si="746"/>
        <v>#VALUE!</v>
      </c>
      <c r="BV752" s="38" t="e">
        <f t="shared" si="747"/>
        <v>#VALUE!</v>
      </c>
      <c r="BW752" s="38">
        <f t="shared" si="748"/>
        <v>4.8282016090758252E-2</v>
      </c>
      <c r="BX752" s="38" t="e">
        <f t="shared" si="749"/>
        <v>#VALUE!</v>
      </c>
      <c r="BY752" s="38">
        <f t="shared" si="750"/>
        <v>-1.5212173101272338E-2</v>
      </c>
      <c r="BZ752" s="38" t="str">
        <f t="shared" si="751"/>
        <v/>
      </c>
      <c r="CA752" s="38" t="str">
        <f t="shared" si="752"/>
        <v/>
      </c>
      <c r="CB752" s="38" t="str">
        <f t="shared" si="753"/>
        <v/>
      </c>
      <c r="CC752" s="38" t="str">
        <f t="shared" si="754"/>
        <v/>
      </c>
      <c r="CD752" s="38">
        <f t="shared" si="755"/>
        <v>6.8713892548051728E-2</v>
      </c>
      <c r="CE752" s="38">
        <f t="shared" si="756"/>
        <v>-4.9928087248142711E-2</v>
      </c>
      <c r="CF752" s="38" t="str">
        <f t="shared" si="757"/>
        <v/>
      </c>
      <c r="CG752" s="38" t="str">
        <f t="shared" si="758"/>
        <v/>
      </c>
      <c r="CH752" s="38" t="e">
        <f t="shared" si="759"/>
        <v>#VALUE!</v>
      </c>
      <c r="CI752" s="38" t="str">
        <f t="shared" si="760"/>
        <v/>
      </c>
      <c r="CJ752" s="7"/>
      <c r="CK752" s="7"/>
      <c r="CN752" s="7"/>
      <c r="CO752" s="7"/>
      <c r="CP752" s="7"/>
      <c r="CQ752" s="7"/>
      <c r="CR752" s="7"/>
      <c r="CS752" s="7"/>
      <c r="CT752" s="7"/>
      <c r="CU752" s="7"/>
      <c r="CV752" s="7"/>
      <c r="CW752" s="7"/>
    </row>
    <row r="753" spans="2:101" outlineLevel="1">
      <c r="B753" s="25">
        <f t="shared" si="719"/>
        <v>4</v>
      </c>
      <c r="C753" s="19">
        <f t="shared" si="720"/>
        <v>0</v>
      </c>
      <c r="D753" s="19">
        <f t="shared" si="761"/>
        <v>152</v>
      </c>
      <c r="E753" s="42">
        <f t="shared" si="762"/>
        <v>41760</v>
      </c>
      <c r="G753" s="13">
        <f>IF(G$5&lt;&gt;0,IF($E753&lt;&gt;"",IF($C753&lt;&gt;1,_xll.ciqfunctions.udf.CIQ(G$5,"IQ_CLOSEPRICE",$E753,"USD"),G752),""),"")</f>
        <v>0</v>
      </c>
      <c r="H753" s="13">
        <f>IF(H$5&lt;&gt;0,IF($E753&lt;&gt;"",IF($C753&lt;&gt;1,_xll.ciqfunctions.udf.CIQ(H$5,"IQ_CLOSEPRICE",$E753,"USD"),H752),""),"")</f>
        <v>0</v>
      </c>
      <c r="I753" s="13">
        <f>IF(I$5&lt;&gt;0,IF($E753&lt;&gt;"",IF($C753&lt;&gt;1,_xll.ciqfunctions.udf.CIQ(I$5,"IQ_CLOSEPRICE",$E753,"USD"),I752),""),"")</f>
        <v>0</v>
      </c>
      <c r="J753" s="13">
        <f>IF(J$5&lt;&gt;0,IF($E753&lt;&gt;"",IF($C753&lt;&gt;1,_xll.ciqfunctions.udf.CIQ(J$5,"IQ_CLOSEPRICE",$E753,"USD"),J752),""),"")</f>
        <v>0</v>
      </c>
      <c r="K753" s="13">
        <f>IF(K$5&lt;&gt;0,IF($E753&lt;&gt;"",IF($C753&lt;&gt;1,_xll.ciqfunctions.udf.CIQ(K$5,"IQ_CLOSEPRICE",$E753,"USD"),K752),""),"")</f>
        <v>9.56</v>
      </c>
      <c r="L753" s="13">
        <f>IF(L$5&lt;&gt;0,IF($E753&lt;&gt;"",IF($C753&lt;&gt;1,_xll.ciqfunctions.udf.CIQ(L$5,"IQ_CLOSEPRICE",$E753,"USD"),L752),""),"")</f>
        <v>37.369999999999997</v>
      </c>
      <c r="M753" s="13">
        <f>IF(M$5&lt;&gt;0,IF($E753&lt;&gt;"",IF($C753&lt;&gt;1,_xll.ciqfunctions.udf.CIQ(M$5,"IQ_CLOSEPRICE",$E753,"USD"),M752),""),"")</f>
        <v>0</v>
      </c>
      <c r="N753" s="13">
        <f>IF(N$5&lt;&gt;0,IF($E753&lt;&gt;"",IF($C753&lt;&gt;1,_xll.ciqfunctions.udf.CIQ(N$5,"IQ_CLOSEPRICE",$E753,"USD"),N752),""),"")</f>
        <v>0</v>
      </c>
      <c r="O753" s="13" t="str">
        <f>IF(O$5&lt;&gt;0,IF($E753&lt;&gt;"",IF($C753&lt;&gt;1,_xll.ciqfunctions.udf.CIQ(O$5,"IQ_CLOSEPRICE",$E753,"USD"),O752),""),"")</f>
        <v>(Invalid Identifier)</v>
      </c>
      <c r="P753" s="13">
        <f>IF(P$5&lt;&gt;0,IF($E753&lt;&gt;"",IF($C753&lt;&gt;1,_xll.ciqfunctions.udf.CIQ(P$5,"IQ_CLOSEPRICE",$E753,"USD"),P752),""),"")</f>
        <v>0</v>
      </c>
      <c r="Q753" s="13">
        <f>IF(Q$5&lt;&gt;0,IF($E753&lt;&gt;"",IF($C753&lt;&gt;1,_xll.ciqfunctions.udf.CIQ(Q$5,"IQ_CLOSEPRICE",$E753,"USD"),Q752),""),"")</f>
        <v>0</v>
      </c>
      <c r="R753" s="13" t="str">
        <f>IF(R$5&lt;&gt;0,IF($E753&lt;&gt;"",IF($C753&lt;&gt;1,_xll.ciqfunctions.udf.CIQ(R$5,"IQ_CLOSEPRICE",$E753,"USD"),R752),""),"")</f>
        <v>(Invalid Identifier)</v>
      </c>
      <c r="S753" s="13">
        <f>IF(S$5&lt;&gt;0,IF($E753&lt;&gt;"",IF($C753&lt;&gt;1,_xll.ciqfunctions.udf.CIQ(S$5,"IQ_CLOSEPRICE",$E753,"USD"),S752),""),"")</f>
        <v>0</v>
      </c>
      <c r="T753" s="13">
        <f>IF(T$5&lt;&gt;0,IF($E753&lt;&gt;"",IF($C753&lt;&gt;1,_xll.ciqfunctions.udf.CIQ(T$5,"IQ_CLOSEPRICE",$E753,"USD"),T752),""),"")</f>
        <v>0</v>
      </c>
      <c r="U753" s="13">
        <f>IF(U$5&lt;&gt;0,IF($E753&lt;&gt;"",IF($C753&lt;&gt;1,_xll.ciqfunctions.udf.CIQ(U$5,"IQ_CLOSEPRICE",$E753,"USD"),U752),""),"")</f>
        <v>24.75</v>
      </c>
      <c r="V753" s="13">
        <f>IF(V$5&lt;&gt;0,IF($E753&lt;&gt;"",IF($C753&lt;&gt;1,_xll.ciqfunctions.udf.CIQ(V$5,"IQ_CLOSEPRICE",$E753,"USD"),V752),""),"")</f>
        <v>23.84</v>
      </c>
      <c r="W753" s="13">
        <f>IF(W$5&lt;&gt;0,IF($E753&lt;&gt;"",IF($C753&lt;&gt;1,_xll.ciqfunctions.udf.CIQ(W$5,"IQ_CLOSEPRICE",$E753,"USD"),W752),""),"")</f>
        <v>2.78</v>
      </c>
      <c r="X753" s="13">
        <f>IF(X$5&lt;&gt;0,IF($E753&lt;&gt;"",IF($C753&lt;&gt;1,_xll.ciqfunctions.udf.CIQ(X$5,"IQ_CLOSEPRICE",$E753,"USD"),X752),""),"")</f>
        <v>15.2</v>
      </c>
      <c r="Y753" s="13">
        <f>IF(Y$5&lt;&gt;0,IF($E753&lt;&gt;"",IF($C753&lt;&gt;1,_xll.ciqfunctions.udf.CIQ(Y$5,"IQ_CLOSEPRICE",$E753,"USD"),Y752),""),"")</f>
        <v>13.67</v>
      </c>
      <c r="Z753" s="13">
        <f>IF(Z$5&lt;&gt;0,IF($E753&lt;&gt;"",IF($C753&lt;&gt;1,_xll.ciqfunctions.udf.CIQ(Z$5,"IQ_CLOSEPRICE",$E753,"USD"),Z752),""),"")</f>
        <v>0</v>
      </c>
      <c r="AA753" s="13">
        <f>IF(AA$5&lt;&gt;0,IF($E753&lt;&gt;"",IF($C753&lt;&gt;1,_xll.ciqfunctions.udf.CIQ(AA$5,"IQ_CLOSEPRICE",$E753,"USD"),AA752),""),"")</f>
        <v>7.2</v>
      </c>
      <c r="AB753" s="13">
        <f>IF(AB$5&lt;&gt;0,IF($E753&lt;&gt;"",IF($C753&lt;&gt;1,_xll.ciqfunctions.udf.CIQ(AB$5,"IQ_CLOSEPRICE",$E753,"USD"),AB752),""),"")</f>
        <v>11.28</v>
      </c>
      <c r="AC753" s="13" t="str">
        <f>IF(AC$5&lt;&gt;0,IF($E753&lt;&gt;"",IF($C753&lt;&gt;1,_xll.ciqfunctions.udf.CIQ(AC$5,"IQ_CLOSEPRICE",$E753,"USD"),AC752),""),"")</f>
        <v>(Invalid Identifier)</v>
      </c>
      <c r="AD753" s="13">
        <f>IF(AD$5&lt;&gt;0,IF($E753&lt;&gt;"",IF($C753&lt;&gt;1,_xll.ciqfunctions.udf.CIQ(AD$5,"IQ_CLOSEPRICE",$E753,"USD"),AD752),""),"")</f>
        <v>31.25</v>
      </c>
      <c r="AE753" s="13" t="str">
        <f>IF(AE$5&lt;&gt;0,IF($E753&lt;&gt;"",IF($C753&lt;&gt;1,_xll.ciqfunctions.udf.CIQ(AE$5,"IQ_CLOSEPRICE",$E753,"USD"),AE752),""),"")</f>
        <v>(Invalid Identifier)</v>
      </c>
      <c r="AF753" s="13" t="str">
        <f>IF(AF$5&lt;&gt;0,IF($E753&lt;&gt;"",IF($C753&lt;&gt;1,_xll.ciqfunctions.udf.CIQ(AF$5,"IQ_CLOSEPRICE",$E753,"USD"),AF752),""),"")</f>
        <v>(Invalid Identifier)</v>
      </c>
      <c r="AG753" s="13" t="str">
        <f>IF(AG$5&lt;&gt;0,IF($E753&lt;&gt;"",IF($C753&lt;&gt;1,_xll.ciqfunctions.udf.CIQ(AG$5,"IQ_CLOSEPRICE",$E753,"USD"),AG752),""),"")</f>
        <v>(Invalid Identifier)</v>
      </c>
      <c r="AH753" s="13">
        <f>IF(AH$5&lt;&gt;0,IF($E753&lt;&gt;"",IF($C753&lt;&gt;1,_xll.ciqfunctions.udf.CIQ(AH$5,"IQ_CLOSEPRICE",$E753,"USD"),AH752),""),"")</f>
        <v>0.90829000000000004</v>
      </c>
      <c r="AI753" s="13" t="str">
        <f>IF(AI$5&lt;&gt;0,IF($E753&lt;&gt;"",IF($C753&lt;&gt;1,_xll.ciqfunctions.udf.CIQ(AI$5,"IQ_CLOSEPRICE",$E753,"USD"),AI752),""),"")</f>
        <v>(Invalid Identifier)</v>
      </c>
      <c r="AJ753" s="31">
        <f>IF(AJ$5&lt;&gt;0,IF($E753&lt;&gt;"",IF($C753&lt;&gt;1,_xll.ciqfunctions.udf.CIQ(AJ$5,"IQ_CLOSEPRICE",$E753,"USD"),AJ752),""),"")</f>
        <v>13.91</v>
      </c>
      <c r="AK753" s="31">
        <f>IF(AK$5&lt;&gt;0,IF($E753&lt;&gt;"",IF($C753&lt;&gt;1,_xll.ciqfunctions.udf.CIQ(AK$5,"IQ_CLOSEPRICE",$E753,"USD"),AK752),""),"")</f>
        <v>0</v>
      </c>
      <c r="AL753" s="31">
        <f>IF(AL$5&lt;&gt;0,IF($E753&lt;&gt;"",IF($C753&lt;&gt;1,_xll.ciqfunctions.udf.CIQ(AL$5,"IQ_CLOSEPRICE",$E753,"USD"),AL752),""),"")</f>
        <v>0</v>
      </c>
      <c r="AM753" s="31">
        <f>IF(AM$5&lt;&gt;0,IF($E753&lt;&gt;"",IF($C753&lt;&gt;1,_xll.ciqfunctions.udf.CIQ(AM$5,"IQ_CLOSEPRICE",$E753,"USD"),AM752),""),"")</f>
        <v>0</v>
      </c>
      <c r="AN753" s="31">
        <f>IF(AN$5&lt;&gt;0,IF($E753&lt;&gt;"",IF($C753&lt;&gt;1,_xll.ciqfunctions.udf.CIQ(AN$5,"IQ_CLOSEPRICE",$E753,"USD"),AN752),""),"")</f>
        <v>0</v>
      </c>
      <c r="AO753" s="31">
        <f>IF(AO$5&lt;&gt;0,IF($E753&lt;&gt;"",IF($C753&lt;&gt;1,_xll.ciqfunctions.udf.CIQ(AO$5,"IQ_CLOSEPRICE",$E753,"USD"),AO752),""),"")</f>
        <v>9.56</v>
      </c>
      <c r="AP753" s="31">
        <f>IF(AP$5&lt;&gt;0,IF($E753&lt;&gt;"",IF($C753&lt;&gt;1,_xll.ciqfunctions.udf.CIQ(AP$5,"IQ_CLOSEPRICE",$E753,"USD"),AP752),""),"")</f>
        <v>37.369999999999997</v>
      </c>
      <c r="AQ753" s="31">
        <f>IF(AQ$5&lt;&gt;0,IF($E753&lt;&gt;"",IF($C753&lt;&gt;1,_xll.ciqfunctions.udf.CIQ(AQ$5,"IQ_CLOSEPRICE",$E753,"USD"),AQ752),""),"")</f>
        <v>0</v>
      </c>
      <c r="AR753" s="31">
        <f>IF(AR$5&lt;&gt;0,IF($E753&lt;&gt;"",IF($C753&lt;&gt;1,_xll.ciqfunctions.udf.CIQ(AR$5,"IQ_CLOSEPRICE",$E753,"USD"),AR752),""),"")</f>
        <v>0</v>
      </c>
      <c r="AS753" s="31" t="str">
        <f>IF(AS$5&lt;&gt;0,IF($E753&lt;&gt;"",IF($C753&lt;&gt;1,_xll.ciqfunctions.udf.CIQ(AS$5,"IQ_CLOSEPRICE",$E753,"USD"),AS752),""),"")</f>
        <v>(Invalid Identifier)</v>
      </c>
      <c r="AT753" s="31">
        <f>IF(AT$5&lt;&gt;0,IF($E753&lt;&gt;"",IF($C753&lt;&gt;1,_xll.ciqfunctions.udf.CIQ(AT$5,"IQ_CLOSEPRICE",$E753,"USD"),AT752),""),"")</f>
        <v>0</v>
      </c>
      <c r="AU753" s="8"/>
      <c r="AV753" s="38" t="str">
        <f t="shared" si="721"/>
        <v/>
      </c>
      <c r="AW753" s="38" t="str">
        <f t="shared" si="722"/>
        <v/>
      </c>
      <c r="AX753" s="38" t="str">
        <f t="shared" si="723"/>
        <v/>
      </c>
      <c r="AY753" s="38" t="str">
        <f t="shared" si="724"/>
        <v/>
      </c>
      <c r="AZ753" s="38">
        <f t="shared" si="725"/>
        <v>8.4034107963793792E-3</v>
      </c>
      <c r="BA753" s="38">
        <f t="shared" si="726"/>
        <v>4.2907011388613478E-3</v>
      </c>
      <c r="BB753" s="38" t="str">
        <f t="shared" si="727"/>
        <v/>
      </c>
      <c r="BC753" s="38" t="str">
        <f t="shared" si="728"/>
        <v/>
      </c>
      <c r="BD753" s="38" t="e">
        <f t="shared" si="729"/>
        <v>#VALUE!</v>
      </c>
      <c r="BE753" s="38" t="str">
        <f t="shared" si="730"/>
        <v/>
      </c>
      <c r="BF753" s="38" t="str">
        <f t="shared" si="731"/>
        <v/>
      </c>
      <c r="BG753" s="38" t="e">
        <f t="shared" si="732"/>
        <v>#VALUE!</v>
      </c>
      <c r="BH753" s="38" t="str">
        <f t="shared" si="733"/>
        <v/>
      </c>
      <c r="BI753" s="38" t="str">
        <f t="shared" si="734"/>
        <v/>
      </c>
      <c r="BJ753" s="38">
        <f t="shared" si="735"/>
        <v>5.1825067864585947E-2</v>
      </c>
      <c r="BK753" s="38">
        <f t="shared" si="736"/>
        <v>4.8119248344198562E-2</v>
      </c>
      <c r="BL753" s="38">
        <f t="shared" si="737"/>
        <v>-2.4868066578013538E-2</v>
      </c>
      <c r="BM753" s="38">
        <f t="shared" si="738"/>
        <v>1.5915455305899363E-2</v>
      </c>
      <c r="BN753" s="38">
        <f t="shared" si="739"/>
        <v>-1.2359299453665288E-2</v>
      </c>
      <c r="BO753" s="38" t="str">
        <f t="shared" si="740"/>
        <v/>
      </c>
      <c r="BP753" s="38">
        <f t="shared" si="741"/>
        <v>4.5462374076757413E-2</v>
      </c>
      <c r="BQ753" s="38">
        <f t="shared" si="742"/>
        <v>3.2526855037983506E-2</v>
      </c>
      <c r="BR753" s="38" t="e">
        <f t="shared" si="743"/>
        <v>#VALUE!</v>
      </c>
      <c r="BS753" s="38">
        <f t="shared" si="744"/>
        <v>4.9190244190771781E-2</v>
      </c>
      <c r="BT753" s="38" t="e">
        <f t="shared" si="745"/>
        <v>#VALUE!</v>
      </c>
      <c r="BU753" s="38" t="e">
        <f t="shared" si="746"/>
        <v>#VALUE!</v>
      </c>
      <c r="BV753" s="38" t="e">
        <f t="shared" si="747"/>
        <v>#VALUE!</v>
      </c>
      <c r="BW753" s="38">
        <f t="shared" si="748"/>
        <v>-4.5918805437259111E-2</v>
      </c>
      <c r="BX753" s="38" t="e">
        <f t="shared" si="749"/>
        <v>#VALUE!</v>
      </c>
      <c r="BY753" s="38">
        <f t="shared" si="750"/>
        <v>4.5596133210197551E-2</v>
      </c>
      <c r="BZ753" s="38" t="str">
        <f t="shared" si="751"/>
        <v/>
      </c>
      <c r="CA753" s="38" t="str">
        <f t="shared" si="752"/>
        <v/>
      </c>
      <c r="CB753" s="38" t="str">
        <f t="shared" si="753"/>
        <v/>
      </c>
      <c r="CC753" s="38" t="str">
        <f t="shared" si="754"/>
        <v/>
      </c>
      <c r="CD753" s="38">
        <f t="shared" si="755"/>
        <v>8.4034107963793792E-3</v>
      </c>
      <c r="CE753" s="38">
        <f t="shared" si="756"/>
        <v>4.2907011388613478E-3</v>
      </c>
      <c r="CF753" s="38" t="str">
        <f t="shared" si="757"/>
        <v/>
      </c>
      <c r="CG753" s="38" t="str">
        <f t="shared" si="758"/>
        <v/>
      </c>
      <c r="CH753" s="38" t="e">
        <f t="shared" si="759"/>
        <v>#VALUE!</v>
      </c>
      <c r="CI753" s="38" t="str">
        <f t="shared" si="760"/>
        <v/>
      </c>
      <c r="CJ753" s="7"/>
      <c r="CK753" s="7"/>
      <c r="CN753" s="7"/>
      <c r="CO753" s="7"/>
      <c r="CP753" s="7"/>
      <c r="CQ753" s="7"/>
      <c r="CR753" s="7"/>
      <c r="CS753" s="7"/>
      <c r="CT753" s="7"/>
      <c r="CU753" s="7"/>
      <c r="CV753" s="7"/>
      <c r="CW753" s="7"/>
    </row>
    <row r="754" spans="2:101" outlineLevel="1">
      <c r="B754" s="25">
        <f t="shared" si="719"/>
        <v>3</v>
      </c>
      <c r="C754" s="19">
        <f t="shared" si="720"/>
        <v>0</v>
      </c>
      <c r="D754" s="19">
        <f t="shared" si="761"/>
        <v>151</v>
      </c>
      <c r="E754" s="42">
        <f t="shared" si="762"/>
        <v>41759</v>
      </c>
      <c r="G754" s="13">
        <f>IF(G$5&lt;&gt;0,IF($E754&lt;&gt;"",IF($C754&lt;&gt;1,_xll.ciqfunctions.udf.CIQ(G$5,"IQ_CLOSEPRICE",$E754,"USD"),G753),""),"")</f>
        <v>0</v>
      </c>
      <c r="H754" s="13">
        <f>IF(H$5&lt;&gt;0,IF($E754&lt;&gt;"",IF($C754&lt;&gt;1,_xll.ciqfunctions.udf.CIQ(H$5,"IQ_CLOSEPRICE",$E754,"USD"),H753),""),"")</f>
        <v>0</v>
      </c>
      <c r="I754" s="13">
        <f>IF(I$5&lt;&gt;0,IF($E754&lt;&gt;"",IF($C754&lt;&gt;1,_xll.ciqfunctions.udf.CIQ(I$5,"IQ_CLOSEPRICE",$E754,"USD"),I753),""),"")</f>
        <v>0</v>
      </c>
      <c r="J754" s="13">
        <f>IF(J$5&lt;&gt;0,IF($E754&lt;&gt;"",IF($C754&lt;&gt;1,_xll.ciqfunctions.udf.CIQ(J$5,"IQ_CLOSEPRICE",$E754,"USD"),J753),""),"")</f>
        <v>0</v>
      </c>
      <c r="K754" s="13">
        <f>IF(K$5&lt;&gt;0,IF($E754&lt;&gt;"",IF($C754&lt;&gt;1,_xll.ciqfunctions.udf.CIQ(K$5,"IQ_CLOSEPRICE",$E754,"USD"),K753),""),"")</f>
        <v>9.48</v>
      </c>
      <c r="L754" s="13">
        <f>IF(L$5&lt;&gt;0,IF($E754&lt;&gt;"",IF($C754&lt;&gt;1,_xll.ciqfunctions.udf.CIQ(L$5,"IQ_CLOSEPRICE",$E754,"USD"),L753),""),"")</f>
        <v>37.21</v>
      </c>
      <c r="M754" s="13">
        <f>IF(M$5&lt;&gt;0,IF($E754&lt;&gt;"",IF($C754&lt;&gt;1,_xll.ciqfunctions.udf.CIQ(M$5,"IQ_CLOSEPRICE",$E754,"USD"),M753),""),"")</f>
        <v>0</v>
      </c>
      <c r="N754" s="13">
        <f>IF(N$5&lt;&gt;0,IF($E754&lt;&gt;"",IF($C754&lt;&gt;1,_xll.ciqfunctions.udf.CIQ(N$5,"IQ_CLOSEPRICE",$E754,"USD"),N753),""),"")</f>
        <v>0</v>
      </c>
      <c r="O754" s="13" t="str">
        <f>IF(O$5&lt;&gt;0,IF($E754&lt;&gt;"",IF($C754&lt;&gt;1,_xll.ciqfunctions.udf.CIQ(O$5,"IQ_CLOSEPRICE",$E754,"USD"),O753),""),"")</f>
        <v>(Invalid Identifier)</v>
      </c>
      <c r="P754" s="13">
        <f>IF(P$5&lt;&gt;0,IF($E754&lt;&gt;"",IF($C754&lt;&gt;1,_xll.ciqfunctions.udf.CIQ(P$5,"IQ_CLOSEPRICE",$E754,"USD"),P753),""),"")</f>
        <v>0</v>
      </c>
      <c r="Q754" s="13">
        <f>IF(Q$5&lt;&gt;0,IF($E754&lt;&gt;"",IF($C754&lt;&gt;1,_xll.ciqfunctions.udf.CIQ(Q$5,"IQ_CLOSEPRICE",$E754,"USD"),Q753),""),"")</f>
        <v>0</v>
      </c>
      <c r="R754" s="13" t="str">
        <f>IF(R$5&lt;&gt;0,IF($E754&lt;&gt;"",IF($C754&lt;&gt;1,_xll.ciqfunctions.udf.CIQ(R$5,"IQ_CLOSEPRICE",$E754,"USD"),R753),""),"")</f>
        <v>(Invalid Identifier)</v>
      </c>
      <c r="S754" s="13">
        <f>IF(S$5&lt;&gt;0,IF($E754&lt;&gt;"",IF($C754&lt;&gt;1,_xll.ciqfunctions.udf.CIQ(S$5,"IQ_CLOSEPRICE",$E754,"USD"),S753),""),"")</f>
        <v>0</v>
      </c>
      <c r="T754" s="13">
        <f>IF(T$5&lt;&gt;0,IF($E754&lt;&gt;"",IF($C754&lt;&gt;1,_xll.ciqfunctions.udf.CIQ(T$5,"IQ_CLOSEPRICE",$E754,"USD"),T753),""),"")</f>
        <v>0</v>
      </c>
      <c r="U754" s="13">
        <f>IF(U$5&lt;&gt;0,IF($E754&lt;&gt;"",IF($C754&lt;&gt;1,_xll.ciqfunctions.udf.CIQ(U$5,"IQ_CLOSEPRICE",$E754,"USD"),U753),""),"")</f>
        <v>23.5</v>
      </c>
      <c r="V754" s="13">
        <f>IF(V$5&lt;&gt;0,IF($E754&lt;&gt;"",IF($C754&lt;&gt;1,_xll.ciqfunctions.udf.CIQ(V$5,"IQ_CLOSEPRICE",$E754,"USD"),V753),""),"")</f>
        <v>22.72</v>
      </c>
      <c r="W754" s="13">
        <f>IF(W$5&lt;&gt;0,IF($E754&lt;&gt;"",IF($C754&lt;&gt;1,_xll.ciqfunctions.udf.CIQ(W$5,"IQ_CLOSEPRICE",$E754,"USD"),W753),""),"")</f>
        <v>2.85</v>
      </c>
      <c r="X754" s="13">
        <f>IF(X$5&lt;&gt;0,IF($E754&lt;&gt;"",IF($C754&lt;&gt;1,_xll.ciqfunctions.udf.CIQ(X$5,"IQ_CLOSEPRICE",$E754,"USD"),X753),""),"")</f>
        <v>14.96</v>
      </c>
      <c r="Y754" s="13">
        <f>IF(Y$5&lt;&gt;0,IF($E754&lt;&gt;"",IF($C754&lt;&gt;1,_xll.ciqfunctions.udf.CIQ(Y$5,"IQ_CLOSEPRICE",$E754,"USD"),Y753),""),"")</f>
        <v>13.84</v>
      </c>
      <c r="Z754" s="13">
        <f>IF(Z$5&lt;&gt;0,IF($E754&lt;&gt;"",IF($C754&lt;&gt;1,_xll.ciqfunctions.udf.CIQ(Z$5,"IQ_CLOSEPRICE",$E754,"USD"),Z753),""),"")</f>
        <v>0</v>
      </c>
      <c r="AA754" s="13">
        <f>IF(AA$5&lt;&gt;0,IF($E754&lt;&gt;"",IF($C754&lt;&gt;1,_xll.ciqfunctions.udf.CIQ(AA$5,"IQ_CLOSEPRICE",$E754,"USD"),AA753),""),"")</f>
        <v>6.88</v>
      </c>
      <c r="AB754" s="13">
        <f>IF(AB$5&lt;&gt;0,IF($E754&lt;&gt;"",IF($C754&lt;&gt;1,_xll.ciqfunctions.udf.CIQ(AB$5,"IQ_CLOSEPRICE",$E754,"USD"),AB753),""),"")</f>
        <v>10.919</v>
      </c>
      <c r="AC754" s="13" t="str">
        <f>IF(AC$5&lt;&gt;0,IF($E754&lt;&gt;"",IF($C754&lt;&gt;1,_xll.ciqfunctions.udf.CIQ(AC$5,"IQ_CLOSEPRICE",$E754,"USD"),AC753),""),"")</f>
        <v>(Invalid Identifier)</v>
      </c>
      <c r="AD754" s="13">
        <f>IF(AD$5&lt;&gt;0,IF($E754&lt;&gt;"",IF($C754&lt;&gt;1,_xll.ciqfunctions.udf.CIQ(AD$5,"IQ_CLOSEPRICE",$E754,"USD"),AD753),""),"")</f>
        <v>29.75</v>
      </c>
      <c r="AE754" s="13" t="str">
        <f>IF(AE$5&lt;&gt;0,IF($E754&lt;&gt;"",IF($C754&lt;&gt;1,_xll.ciqfunctions.udf.CIQ(AE$5,"IQ_CLOSEPRICE",$E754,"USD"),AE753),""),"")</f>
        <v>(Invalid Identifier)</v>
      </c>
      <c r="AF754" s="13" t="str">
        <f>IF(AF$5&lt;&gt;0,IF($E754&lt;&gt;"",IF($C754&lt;&gt;1,_xll.ciqfunctions.udf.CIQ(AF$5,"IQ_CLOSEPRICE",$E754,"USD"),AF753),""),"")</f>
        <v>(Invalid Identifier)</v>
      </c>
      <c r="AG754" s="13" t="str">
        <f>IF(AG$5&lt;&gt;0,IF($E754&lt;&gt;"",IF($C754&lt;&gt;1,_xll.ciqfunctions.udf.CIQ(AG$5,"IQ_CLOSEPRICE",$E754,"USD"),AG753),""),"")</f>
        <v>(Invalid Identifier)</v>
      </c>
      <c r="AH754" s="13">
        <f>IF(AH$5&lt;&gt;0,IF($E754&lt;&gt;"",IF($C754&lt;&gt;1,_xll.ciqfunctions.udf.CIQ(AH$5,"IQ_CLOSEPRICE",$E754,"USD"),AH753),""),"")</f>
        <v>0.95096999999999998</v>
      </c>
      <c r="AI754" s="13" t="str">
        <f>IF(AI$5&lt;&gt;0,IF($E754&lt;&gt;"",IF($C754&lt;&gt;1,_xll.ciqfunctions.udf.CIQ(AI$5,"IQ_CLOSEPRICE",$E754,"USD"),AI753),""),"")</f>
        <v>(Invalid Identifier)</v>
      </c>
      <c r="AJ754" s="31">
        <f>IF(AJ$5&lt;&gt;0,IF($E754&lt;&gt;"",IF($C754&lt;&gt;1,_xll.ciqfunctions.udf.CIQ(AJ$5,"IQ_CLOSEPRICE",$E754,"USD"),AJ753),""),"")</f>
        <v>13.29</v>
      </c>
      <c r="AK754" s="31">
        <f>IF(AK$5&lt;&gt;0,IF($E754&lt;&gt;"",IF($C754&lt;&gt;1,_xll.ciqfunctions.udf.CIQ(AK$5,"IQ_CLOSEPRICE",$E754,"USD"),AK753),""),"")</f>
        <v>0</v>
      </c>
      <c r="AL754" s="31">
        <f>IF(AL$5&lt;&gt;0,IF($E754&lt;&gt;"",IF($C754&lt;&gt;1,_xll.ciqfunctions.udf.CIQ(AL$5,"IQ_CLOSEPRICE",$E754,"USD"),AL753),""),"")</f>
        <v>0</v>
      </c>
      <c r="AM754" s="31">
        <f>IF(AM$5&lt;&gt;0,IF($E754&lt;&gt;"",IF($C754&lt;&gt;1,_xll.ciqfunctions.udf.CIQ(AM$5,"IQ_CLOSEPRICE",$E754,"USD"),AM753),""),"")</f>
        <v>0</v>
      </c>
      <c r="AN754" s="31">
        <f>IF(AN$5&lt;&gt;0,IF($E754&lt;&gt;"",IF($C754&lt;&gt;1,_xll.ciqfunctions.udf.CIQ(AN$5,"IQ_CLOSEPRICE",$E754,"USD"),AN753),""),"")</f>
        <v>0</v>
      </c>
      <c r="AO754" s="31">
        <f>IF(AO$5&lt;&gt;0,IF($E754&lt;&gt;"",IF($C754&lt;&gt;1,_xll.ciqfunctions.udf.CIQ(AO$5,"IQ_CLOSEPRICE",$E754,"USD"),AO753),""),"")</f>
        <v>9.48</v>
      </c>
      <c r="AP754" s="31">
        <f>IF(AP$5&lt;&gt;0,IF($E754&lt;&gt;"",IF($C754&lt;&gt;1,_xll.ciqfunctions.udf.CIQ(AP$5,"IQ_CLOSEPRICE",$E754,"USD"),AP753),""),"")</f>
        <v>37.21</v>
      </c>
      <c r="AQ754" s="31">
        <f>IF(AQ$5&lt;&gt;0,IF($E754&lt;&gt;"",IF($C754&lt;&gt;1,_xll.ciqfunctions.udf.CIQ(AQ$5,"IQ_CLOSEPRICE",$E754,"USD"),AQ753),""),"")</f>
        <v>0</v>
      </c>
      <c r="AR754" s="31">
        <f>IF(AR$5&lt;&gt;0,IF($E754&lt;&gt;"",IF($C754&lt;&gt;1,_xll.ciqfunctions.udf.CIQ(AR$5,"IQ_CLOSEPRICE",$E754,"USD"),AR753),""),"")</f>
        <v>0</v>
      </c>
      <c r="AS754" s="31" t="str">
        <f>IF(AS$5&lt;&gt;0,IF($E754&lt;&gt;"",IF($C754&lt;&gt;1,_xll.ciqfunctions.udf.CIQ(AS$5,"IQ_CLOSEPRICE",$E754,"USD"),AS753),""),"")</f>
        <v>(Invalid Identifier)</v>
      </c>
      <c r="AT754" s="31">
        <f>IF(AT$5&lt;&gt;0,IF($E754&lt;&gt;"",IF($C754&lt;&gt;1,_xll.ciqfunctions.udf.CIQ(AT$5,"IQ_CLOSEPRICE",$E754,"USD"),AT753),""),"")</f>
        <v>0</v>
      </c>
      <c r="AU754" s="8"/>
      <c r="AV754" s="38" t="str">
        <f t="shared" si="721"/>
        <v/>
      </c>
      <c r="AW754" s="38" t="str">
        <f t="shared" si="722"/>
        <v/>
      </c>
      <c r="AX754" s="38" t="str">
        <f t="shared" si="723"/>
        <v/>
      </c>
      <c r="AY754" s="38" t="str">
        <f t="shared" si="724"/>
        <v/>
      </c>
      <c r="AZ754" s="38">
        <f t="shared" si="725"/>
        <v>-2.500130220541727E-2</v>
      </c>
      <c r="BA754" s="38">
        <f t="shared" si="726"/>
        <v>2.3383338379002645E-2</v>
      </c>
      <c r="BB754" s="38" t="str">
        <f t="shared" si="727"/>
        <v/>
      </c>
      <c r="BC754" s="38" t="str">
        <f t="shared" si="728"/>
        <v/>
      </c>
      <c r="BD754" s="38" t="e">
        <f t="shared" si="729"/>
        <v>#VALUE!</v>
      </c>
      <c r="BE754" s="38" t="str">
        <f t="shared" si="730"/>
        <v/>
      </c>
      <c r="BF754" s="38" t="str">
        <f t="shared" si="731"/>
        <v/>
      </c>
      <c r="BG754" s="38" t="e">
        <f t="shared" si="732"/>
        <v>#VALUE!</v>
      </c>
      <c r="BH754" s="38" t="str">
        <f t="shared" si="733"/>
        <v/>
      </c>
      <c r="BI754" s="38" t="str">
        <f t="shared" si="734"/>
        <v/>
      </c>
      <c r="BJ754" s="38">
        <f t="shared" si="735"/>
        <v>-4.1672696400568074E-2</v>
      </c>
      <c r="BK754" s="38">
        <f t="shared" si="736"/>
        <v>-2.0906684819313712E-2</v>
      </c>
      <c r="BL754" s="38">
        <f t="shared" si="737"/>
        <v>5.4067221270275793E-2</v>
      </c>
      <c r="BM754" s="38">
        <f t="shared" si="738"/>
        <v>-1.5915455305899457E-2</v>
      </c>
      <c r="BN754" s="38">
        <f t="shared" si="739"/>
        <v>7.2516633953202065E-3</v>
      </c>
      <c r="BO754" s="38" t="str">
        <f t="shared" si="740"/>
        <v/>
      </c>
      <c r="BP754" s="38">
        <f t="shared" si="741"/>
        <v>-5.1002554452372804E-2</v>
      </c>
      <c r="BQ754" s="38">
        <f t="shared" si="742"/>
        <v>-2.2727222049180103E-2</v>
      </c>
      <c r="BR754" s="38" t="e">
        <f t="shared" si="743"/>
        <v>#VALUE!</v>
      </c>
      <c r="BS754" s="38">
        <f t="shared" si="744"/>
        <v>1.6949558313773205E-2</v>
      </c>
      <c r="BT754" s="38" t="e">
        <f t="shared" si="745"/>
        <v>#VALUE!</v>
      </c>
      <c r="BU754" s="38" t="e">
        <f t="shared" si="746"/>
        <v>#VALUE!</v>
      </c>
      <c r="BV754" s="38" t="e">
        <f t="shared" si="747"/>
        <v>#VALUE!</v>
      </c>
      <c r="BW754" s="38">
        <f t="shared" si="748"/>
        <v>-6.4205253205805904E-2</v>
      </c>
      <c r="BX754" s="38" t="e">
        <f t="shared" si="749"/>
        <v>#VALUE!</v>
      </c>
      <c r="BY754" s="38">
        <f t="shared" si="750"/>
        <v>-1.122346236984954E-2</v>
      </c>
      <c r="BZ754" s="38" t="str">
        <f t="shared" si="751"/>
        <v/>
      </c>
      <c r="CA754" s="38" t="str">
        <f t="shared" si="752"/>
        <v/>
      </c>
      <c r="CB754" s="38" t="str">
        <f t="shared" si="753"/>
        <v/>
      </c>
      <c r="CC754" s="38" t="str">
        <f t="shared" si="754"/>
        <v/>
      </c>
      <c r="CD754" s="38">
        <f t="shared" si="755"/>
        <v>-2.500130220541727E-2</v>
      </c>
      <c r="CE754" s="38">
        <f t="shared" si="756"/>
        <v>2.3383338379002645E-2</v>
      </c>
      <c r="CF754" s="38" t="str">
        <f t="shared" si="757"/>
        <v/>
      </c>
      <c r="CG754" s="38" t="str">
        <f t="shared" si="758"/>
        <v/>
      </c>
      <c r="CH754" s="38" t="e">
        <f t="shared" si="759"/>
        <v>#VALUE!</v>
      </c>
      <c r="CI754" s="38" t="str">
        <f t="shared" si="760"/>
        <v/>
      </c>
      <c r="CJ754" s="7"/>
      <c r="CK754" s="7"/>
      <c r="CN754" s="7"/>
      <c r="CO754" s="7"/>
      <c r="CP754" s="7"/>
      <c r="CQ754" s="7"/>
      <c r="CR754" s="7"/>
      <c r="CS754" s="7"/>
      <c r="CT754" s="7"/>
      <c r="CU754" s="7"/>
      <c r="CV754" s="7"/>
      <c r="CW754" s="7"/>
    </row>
    <row r="755" spans="2:101" outlineLevel="1">
      <c r="B755" s="25">
        <f t="shared" si="719"/>
        <v>2</v>
      </c>
      <c r="C755" s="19">
        <f t="shared" si="720"/>
        <v>0</v>
      </c>
      <c r="D755" s="19">
        <f t="shared" si="761"/>
        <v>150</v>
      </c>
      <c r="E755" s="42">
        <f t="shared" si="762"/>
        <v>41758</v>
      </c>
      <c r="G755" s="13">
        <f>IF(G$5&lt;&gt;0,IF($E755&lt;&gt;"",IF($C755&lt;&gt;1,_xll.ciqfunctions.udf.CIQ(G$5,"IQ_CLOSEPRICE",$E755,"USD"),G754),""),"")</f>
        <v>0</v>
      </c>
      <c r="H755" s="13">
        <f>IF(H$5&lt;&gt;0,IF($E755&lt;&gt;"",IF($C755&lt;&gt;1,_xll.ciqfunctions.udf.CIQ(H$5,"IQ_CLOSEPRICE",$E755,"USD"),H754),""),"")</f>
        <v>0</v>
      </c>
      <c r="I755" s="13">
        <f>IF(I$5&lt;&gt;0,IF($E755&lt;&gt;"",IF($C755&lt;&gt;1,_xll.ciqfunctions.udf.CIQ(I$5,"IQ_CLOSEPRICE",$E755,"USD"),I754),""),"")</f>
        <v>0</v>
      </c>
      <c r="J755" s="13">
        <f>IF(J$5&lt;&gt;0,IF($E755&lt;&gt;"",IF($C755&lt;&gt;1,_xll.ciqfunctions.udf.CIQ(J$5,"IQ_CLOSEPRICE",$E755,"USD"),J754),""),"")</f>
        <v>0</v>
      </c>
      <c r="K755" s="13">
        <f>IF(K$5&lt;&gt;0,IF($E755&lt;&gt;"",IF($C755&lt;&gt;1,_xll.ciqfunctions.udf.CIQ(K$5,"IQ_CLOSEPRICE",$E755,"USD"),K754),""),"")</f>
        <v>9.7200000000000006</v>
      </c>
      <c r="L755" s="13">
        <f>IF(L$5&lt;&gt;0,IF($E755&lt;&gt;"",IF($C755&lt;&gt;1,_xll.ciqfunctions.udf.CIQ(L$5,"IQ_CLOSEPRICE",$E755,"USD"),L754),""),"")</f>
        <v>36.35</v>
      </c>
      <c r="M755" s="13">
        <f>IF(M$5&lt;&gt;0,IF($E755&lt;&gt;"",IF($C755&lt;&gt;1,_xll.ciqfunctions.udf.CIQ(M$5,"IQ_CLOSEPRICE",$E755,"USD"),M754),""),"")</f>
        <v>0</v>
      </c>
      <c r="N755" s="13">
        <f>IF(N$5&lt;&gt;0,IF($E755&lt;&gt;"",IF($C755&lt;&gt;1,_xll.ciqfunctions.udf.CIQ(N$5,"IQ_CLOSEPRICE",$E755,"USD"),N754),""),"")</f>
        <v>0</v>
      </c>
      <c r="O755" s="13" t="str">
        <f>IF(O$5&lt;&gt;0,IF($E755&lt;&gt;"",IF($C755&lt;&gt;1,_xll.ciqfunctions.udf.CIQ(O$5,"IQ_CLOSEPRICE",$E755,"USD"),O754),""),"")</f>
        <v>(Invalid Identifier)</v>
      </c>
      <c r="P755" s="13">
        <f>IF(P$5&lt;&gt;0,IF($E755&lt;&gt;"",IF($C755&lt;&gt;1,_xll.ciqfunctions.udf.CIQ(P$5,"IQ_CLOSEPRICE",$E755,"USD"),P754),""),"")</f>
        <v>0</v>
      </c>
      <c r="Q755" s="13">
        <f>IF(Q$5&lt;&gt;0,IF($E755&lt;&gt;"",IF($C755&lt;&gt;1,_xll.ciqfunctions.udf.CIQ(Q$5,"IQ_CLOSEPRICE",$E755,"USD"),Q754),""),"")</f>
        <v>0</v>
      </c>
      <c r="R755" s="13" t="str">
        <f>IF(R$5&lt;&gt;0,IF($E755&lt;&gt;"",IF($C755&lt;&gt;1,_xll.ciqfunctions.udf.CIQ(R$5,"IQ_CLOSEPRICE",$E755,"USD"),R754),""),"")</f>
        <v>(Invalid Identifier)</v>
      </c>
      <c r="S755" s="13">
        <f>IF(S$5&lt;&gt;0,IF($E755&lt;&gt;"",IF($C755&lt;&gt;1,_xll.ciqfunctions.udf.CIQ(S$5,"IQ_CLOSEPRICE",$E755,"USD"),S754),""),"")</f>
        <v>0</v>
      </c>
      <c r="T755" s="13">
        <f>IF(T$5&lt;&gt;0,IF($E755&lt;&gt;"",IF($C755&lt;&gt;1,_xll.ciqfunctions.udf.CIQ(T$5,"IQ_CLOSEPRICE",$E755,"USD"),T754),""),"")</f>
        <v>0</v>
      </c>
      <c r="U755" s="13">
        <f>IF(U$5&lt;&gt;0,IF($E755&lt;&gt;"",IF($C755&lt;&gt;1,_xll.ciqfunctions.udf.CIQ(U$5,"IQ_CLOSEPRICE",$E755,"USD"),U754),""),"")</f>
        <v>24.5</v>
      </c>
      <c r="V755" s="13">
        <f>IF(V$5&lt;&gt;0,IF($E755&lt;&gt;"",IF($C755&lt;&gt;1,_xll.ciqfunctions.udf.CIQ(V$5,"IQ_CLOSEPRICE",$E755,"USD"),V754),""),"")</f>
        <v>23.2</v>
      </c>
      <c r="W755" s="13">
        <f>IF(W$5&lt;&gt;0,IF($E755&lt;&gt;"",IF($C755&lt;&gt;1,_xll.ciqfunctions.udf.CIQ(W$5,"IQ_CLOSEPRICE",$E755,"USD"),W754),""),"")</f>
        <v>2.7</v>
      </c>
      <c r="X755" s="13">
        <f>IF(X$5&lt;&gt;0,IF($E755&lt;&gt;"",IF($C755&lt;&gt;1,_xll.ciqfunctions.udf.CIQ(X$5,"IQ_CLOSEPRICE",$E755,"USD"),X754),""),"")</f>
        <v>15.2</v>
      </c>
      <c r="Y755" s="13">
        <f>IF(Y$5&lt;&gt;0,IF($E755&lt;&gt;"",IF($C755&lt;&gt;1,_xll.ciqfunctions.udf.CIQ(Y$5,"IQ_CLOSEPRICE",$E755,"USD"),Y754),""),"")</f>
        <v>13.74</v>
      </c>
      <c r="Z755" s="13">
        <f>IF(Z$5&lt;&gt;0,IF($E755&lt;&gt;"",IF($C755&lt;&gt;1,_xll.ciqfunctions.udf.CIQ(Z$5,"IQ_CLOSEPRICE",$E755,"USD"),Z754),""),"")</f>
        <v>0</v>
      </c>
      <c r="AA755" s="13">
        <f>IF(AA$5&lt;&gt;0,IF($E755&lt;&gt;"",IF($C755&lt;&gt;1,_xll.ciqfunctions.udf.CIQ(AA$5,"IQ_CLOSEPRICE",$E755,"USD"),AA754),""),"")</f>
        <v>7.24</v>
      </c>
      <c r="AB755" s="13">
        <f>IF(AB$5&lt;&gt;0,IF($E755&lt;&gt;"",IF($C755&lt;&gt;1,_xll.ciqfunctions.udf.CIQ(AB$5,"IQ_CLOSEPRICE",$E755,"USD"),AB754),""),"")</f>
        <v>11.17</v>
      </c>
      <c r="AC755" s="13" t="str">
        <f>IF(AC$5&lt;&gt;0,IF($E755&lt;&gt;"",IF($C755&lt;&gt;1,_xll.ciqfunctions.udf.CIQ(AC$5,"IQ_CLOSEPRICE",$E755,"USD"),AC754),""),"")</f>
        <v>(Invalid Identifier)</v>
      </c>
      <c r="AD755" s="13">
        <f>IF(AD$5&lt;&gt;0,IF($E755&lt;&gt;"",IF($C755&lt;&gt;1,_xll.ciqfunctions.udf.CIQ(AD$5,"IQ_CLOSEPRICE",$E755,"USD"),AD754),""),"")</f>
        <v>29.25</v>
      </c>
      <c r="AE755" s="13" t="str">
        <f>IF(AE$5&lt;&gt;0,IF($E755&lt;&gt;"",IF($C755&lt;&gt;1,_xll.ciqfunctions.udf.CIQ(AE$5,"IQ_CLOSEPRICE",$E755,"USD"),AE754),""),"")</f>
        <v>(Invalid Identifier)</v>
      </c>
      <c r="AF755" s="13" t="str">
        <f>IF(AF$5&lt;&gt;0,IF($E755&lt;&gt;"",IF($C755&lt;&gt;1,_xll.ciqfunctions.udf.CIQ(AF$5,"IQ_CLOSEPRICE",$E755,"USD"),AF754),""),"")</f>
        <v>(Invalid Identifier)</v>
      </c>
      <c r="AG755" s="13" t="str">
        <f>IF(AG$5&lt;&gt;0,IF($E755&lt;&gt;"",IF($C755&lt;&gt;1,_xll.ciqfunctions.udf.CIQ(AG$5,"IQ_CLOSEPRICE",$E755,"USD"),AG754),""),"")</f>
        <v>(Invalid Identifier)</v>
      </c>
      <c r="AH755" s="13">
        <f>IF(AH$5&lt;&gt;0,IF($E755&lt;&gt;"",IF($C755&lt;&gt;1,_xll.ciqfunctions.udf.CIQ(AH$5,"IQ_CLOSEPRICE",$E755,"USD"),AH754),""),"")</f>
        <v>1.01403</v>
      </c>
      <c r="AI755" s="13" t="str">
        <f>IF(AI$5&lt;&gt;0,IF($E755&lt;&gt;"",IF($C755&lt;&gt;1,_xll.ciqfunctions.udf.CIQ(AI$5,"IQ_CLOSEPRICE",$E755,"USD"),AI754),""),"")</f>
        <v>(Invalid Identifier)</v>
      </c>
      <c r="AJ755" s="31">
        <f>IF(AJ$5&lt;&gt;0,IF($E755&lt;&gt;"",IF($C755&lt;&gt;1,_xll.ciqfunctions.udf.CIQ(AJ$5,"IQ_CLOSEPRICE",$E755,"USD"),AJ754),""),"")</f>
        <v>13.44</v>
      </c>
      <c r="AK755" s="31">
        <f>IF(AK$5&lt;&gt;0,IF($E755&lt;&gt;"",IF($C755&lt;&gt;1,_xll.ciqfunctions.udf.CIQ(AK$5,"IQ_CLOSEPRICE",$E755,"USD"),AK754),""),"")</f>
        <v>0</v>
      </c>
      <c r="AL755" s="31">
        <f>IF(AL$5&lt;&gt;0,IF($E755&lt;&gt;"",IF($C755&lt;&gt;1,_xll.ciqfunctions.udf.CIQ(AL$5,"IQ_CLOSEPRICE",$E755,"USD"),AL754),""),"")</f>
        <v>0</v>
      </c>
      <c r="AM755" s="31">
        <f>IF(AM$5&lt;&gt;0,IF($E755&lt;&gt;"",IF($C755&lt;&gt;1,_xll.ciqfunctions.udf.CIQ(AM$5,"IQ_CLOSEPRICE",$E755,"USD"),AM754),""),"")</f>
        <v>0</v>
      </c>
      <c r="AN755" s="31">
        <f>IF(AN$5&lt;&gt;0,IF($E755&lt;&gt;"",IF($C755&lt;&gt;1,_xll.ciqfunctions.udf.CIQ(AN$5,"IQ_CLOSEPRICE",$E755,"USD"),AN754),""),"")</f>
        <v>0</v>
      </c>
      <c r="AO755" s="31">
        <f>IF(AO$5&lt;&gt;0,IF($E755&lt;&gt;"",IF($C755&lt;&gt;1,_xll.ciqfunctions.udf.CIQ(AO$5,"IQ_CLOSEPRICE",$E755,"USD"),AO754),""),"")</f>
        <v>9.7200000000000006</v>
      </c>
      <c r="AP755" s="31">
        <f>IF(AP$5&lt;&gt;0,IF($E755&lt;&gt;"",IF($C755&lt;&gt;1,_xll.ciqfunctions.udf.CIQ(AP$5,"IQ_CLOSEPRICE",$E755,"USD"),AP754),""),"")</f>
        <v>36.35</v>
      </c>
      <c r="AQ755" s="31">
        <f>IF(AQ$5&lt;&gt;0,IF($E755&lt;&gt;"",IF($C755&lt;&gt;1,_xll.ciqfunctions.udf.CIQ(AQ$5,"IQ_CLOSEPRICE",$E755,"USD"),AQ754),""),"")</f>
        <v>0</v>
      </c>
      <c r="AR755" s="31">
        <f>IF(AR$5&lt;&gt;0,IF($E755&lt;&gt;"",IF($C755&lt;&gt;1,_xll.ciqfunctions.udf.CIQ(AR$5,"IQ_CLOSEPRICE",$E755,"USD"),AR754),""),"")</f>
        <v>0</v>
      </c>
      <c r="AS755" s="31" t="str">
        <f>IF(AS$5&lt;&gt;0,IF($E755&lt;&gt;"",IF($C755&lt;&gt;1,_xll.ciqfunctions.udf.CIQ(AS$5,"IQ_CLOSEPRICE",$E755,"USD"),AS754),""),"")</f>
        <v>(Invalid Identifier)</v>
      </c>
      <c r="AT755" s="31">
        <f>IF(AT$5&lt;&gt;0,IF($E755&lt;&gt;"",IF($C755&lt;&gt;1,_xll.ciqfunctions.udf.CIQ(AT$5,"IQ_CLOSEPRICE",$E755,"USD"),AT754),""),"")</f>
        <v>0</v>
      </c>
      <c r="AU755" s="8"/>
      <c r="AV755" s="38" t="str">
        <f t="shared" si="721"/>
        <v/>
      </c>
      <c r="AW755" s="38" t="str">
        <f t="shared" si="722"/>
        <v/>
      </c>
      <c r="AX755" s="38" t="str">
        <f t="shared" si="723"/>
        <v/>
      </c>
      <c r="AY755" s="38" t="str">
        <f t="shared" si="724"/>
        <v/>
      </c>
      <c r="AZ755" s="38">
        <f t="shared" si="725"/>
        <v>4.202298977484787E-2</v>
      </c>
      <c r="BA755" s="38">
        <f t="shared" si="726"/>
        <v>1.6923694248246288E-2</v>
      </c>
      <c r="BB755" s="38" t="str">
        <f t="shared" si="727"/>
        <v/>
      </c>
      <c r="BC755" s="38" t="str">
        <f t="shared" si="728"/>
        <v/>
      </c>
      <c r="BD755" s="38" t="e">
        <f t="shared" si="729"/>
        <v>#VALUE!</v>
      </c>
      <c r="BE755" s="38" t="str">
        <f t="shared" si="730"/>
        <v/>
      </c>
      <c r="BF755" s="38" t="str">
        <f t="shared" si="731"/>
        <v/>
      </c>
      <c r="BG755" s="38" t="e">
        <f t="shared" si="732"/>
        <v>#VALUE!</v>
      </c>
      <c r="BH755" s="38" t="str">
        <f t="shared" si="733"/>
        <v/>
      </c>
      <c r="BI755" s="38" t="str">
        <f t="shared" si="734"/>
        <v/>
      </c>
      <c r="BJ755" s="38">
        <f t="shared" si="735"/>
        <v>-5.9423420470800764E-2</v>
      </c>
      <c r="BK755" s="38">
        <f t="shared" si="736"/>
        <v>2.4434025337282041E-2</v>
      </c>
      <c r="BL755" s="38">
        <f t="shared" si="737"/>
        <v>-1.1049836186584935E-2</v>
      </c>
      <c r="BM755" s="38">
        <f t="shared" si="738"/>
        <v>2.6668247082161273E-2</v>
      </c>
      <c r="BN755" s="38">
        <f t="shared" si="739"/>
        <v>2.2820276259057158E-2</v>
      </c>
      <c r="BO755" s="38" t="str">
        <f t="shared" si="740"/>
        <v/>
      </c>
      <c r="BP755" s="38">
        <f t="shared" si="741"/>
        <v>3.0857988359905282E-2</v>
      </c>
      <c r="BQ755" s="38">
        <f t="shared" si="742"/>
        <v>1.533634028273873E-2</v>
      </c>
      <c r="BR755" s="38" t="e">
        <f t="shared" si="743"/>
        <v>#VALUE!</v>
      </c>
      <c r="BS755" s="38">
        <f t="shared" si="744"/>
        <v>-8.5106896679086191E-3</v>
      </c>
      <c r="BT755" s="38" t="e">
        <f t="shared" si="745"/>
        <v>#VALUE!</v>
      </c>
      <c r="BU755" s="38" t="e">
        <f t="shared" si="746"/>
        <v>#VALUE!</v>
      </c>
      <c r="BV755" s="38" t="e">
        <f t="shared" si="747"/>
        <v>#VALUE!</v>
      </c>
      <c r="BW755" s="38">
        <f t="shared" si="748"/>
        <v>2.8011131139716278E-2</v>
      </c>
      <c r="BX755" s="38" t="e">
        <f t="shared" si="749"/>
        <v>#VALUE!</v>
      </c>
      <c r="BY755" s="38">
        <f t="shared" si="750"/>
        <v>-5.9347355198145777E-3</v>
      </c>
      <c r="BZ755" s="38" t="str">
        <f t="shared" si="751"/>
        <v/>
      </c>
      <c r="CA755" s="38" t="str">
        <f t="shared" si="752"/>
        <v/>
      </c>
      <c r="CB755" s="38" t="str">
        <f t="shared" si="753"/>
        <v/>
      </c>
      <c r="CC755" s="38" t="str">
        <f t="shared" si="754"/>
        <v/>
      </c>
      <c r="CD755" s="38">
        <f t="shared" si="755"/>
        <v>4.202298977484787E-2</v>
      </c>
      <c r="CE755" s="38">
        <f t="shared" si="756"/>
        <v>1.6923694248246288E-2</v>
      </c>
      <c r="CF755" s="38" t="str">
        <f t="shared" si="757"/>
        <v/>
      </c>
      <c r="CG755" s="38" t="str">
        <f t="shared" si="758"/>
        <v/>
      </c>
      <c r="CH755" s="38" t="e">
        <f t="shared" si="759"/>
        <v>#VALUE!</v>
      </c>
      <c r="CI755" s="38" t="str">
        <f t="shared" si="760"/>
        <v/>
      </c>
      <c r="CJ755" s="7"/>
      <c r="CK755" s="7"/>
      <c r="CN755" s="7"/>
      <c r="CO755" s="7"/>
      <c r="CP755" s="7"/>
      <c r="CQ755" s="7"/>
      <c r="CR755" s="7"/>
      <c r="CS755" s="7"/>
      <c r="CT755" s="7"/>
      <c r="CU755" s="7"/>
      <c r="CV755" s="7"/>
      <c r="CW755" s="7"/>
    </row>
    <row r="756" spans="2:101" outlineLevel="1">
      <c r="B756" s="25">
        <f t="shared" si="719"/>
        <v>1</v>
      </c>
      <c r="C756" s="19">
        <f t="shared" si="720"/>
        <v>0</v>
      </c>
      <c r="D756" s="19">
        <f t="shared" si="761"/>
        <v>149</v>
      </c>
      <c r="E756" s="42">
        <f t="shared" si="762"/>
        <v>41757</v>
      </c>
      <c r="G756" s="13">
        <f>IF(G$5&lt;&gt;0,IF($E756&lt;&gt;"",IF($C756&lt;&gt;1,_xll.ciqfunctions.udf.CIQ(G$5,"IQ_CLOSEPRICE",$E756,"USD"),G755),""),"")</f>
        <v>0</v>
      </c>
      <c r="H756" s="13">
        <f>IF(H$5&lt;&gt;0,IF($E756&lt;&gt;"",IF($C756&lt;&gt;1,_xll.ciqfunctions.udf.CIQ(H$5,"IQ_CLOSEPRICE",$E756,"USD"),H755),""),"")</f>
        <v>0</v>
      </c>
      <c r="I756" s="13">
        <f>IF(I$5&lt;&gt;0,IF($E756&lt;&gt;"",IF($C756&lt;&gt;1,_xll.ciqfunctions.udf.CIQ(I$5,"IQ_CLOSEPRICE",$E756,"USD"),I755),""),"")</f>
        <v>0</v>
      </c>
      <c r="J756" s="13">
        <f>IF(J$5&lt;&gt;0,IF($E756&lt;&gt;"",IF($C756&lt;&gt;1,_xll.ciqfunctions.udf.CIQ(J$5,"IQ_CLOSEPRICE",$E756,"USD"),J755),""),"")</f>
        <v>0</v>
      </c>
      <c r="K756" s="13">
        <f>IF(K$5&lt;&gt;0,IF($E756&lt;&gt;"",IF($C756&lt;&gt;1,_xll.ciqfunctions.udf.CIQ(K$5,"IQ_CLOSEPRICE",$E756,"USD"),K755),""),"")</f>
        <v>9.32</v>
      </c>
      <c r="L756" s="13">
        <f>IF(L$5&lt;&gt;0,IF($E756&lt;&gt;"",IF($C756&lt;&gt;1,_xll.ciqfunctions.udf.CIQ(L$5,"IQ_CLOSEPRICE",$E756,"USD"),L755),""),"")</f>
        <v>35.74</v>
      </c>
      <c r="M756" s="13">
        <f>IF(M$5&lt;&gt;0,IF($E756&lt;&gt;"",IF($C756&lt;&gt;1,_xll.ciqfunctions.udf.CIQ(M$5,"IQ_CLOSEPRICE",$E756,"USD"),M755),""),"")</f>
        <v>0</v>
      </c>
      <c r="N756" s="13">
        <f>IF(N$5&lt;&gt;0,IF($E756&lt;&gt;"",IF($C756&lt;&gt;1,_xll.ciqfunctions.udf.CIQ(N$5,"IQ_CLOSEPRICE",$E756,"USD"),N755),""),"")</f>
        <v>0</v>
      </c>
      <c r="O756" s="13" t="str">
        <f>IF(O$5&lt;&gt;0,IF($E756&lt;&gt;"",IF($C756&lt;&gt;1,_xll.ciqfunctions.udf.CIQ(O$5,"IQ_CLOSEPRICE",$E756,"USD"),O755),""),"")</f>
        <v>(Invalid Identifier)</v>
      </c>
      <c r="P756" s="13">
        <f>IF(P$5&lt;&gt;0,IF($E756&lt;&gt;"",IF($C756&lt;&gt;1,_xll.ciqfunctions.udf.CIQ(P$5,"IQ_CLOSEPRICE",$E756,"USD"),P755),""),"")</f>
        <v>0</v>
      </c>
      <c r="Q756" s="13">
        <f>IF(Q$5&lt;&gt;0,IF($E756&lt;&gt;"",IF($C756&lt;&gt;1,_xll.ciqfunctions.udf.CIQ(Q$5,"IQ_CLOSEPRICE",$E756,"USD"),Q755),""),"")</f>
        <v>0</v>
      </c>
      <c r="R756" s="13" t="str">
        <f>IF(R$5&lt;&gt;0,IF($E756&lt;&gt;"",IF($C756&lt;&gt;1,_xll.ciqfunctions.udf.CIQ(R$5,"IQ_CLOSEPRICE",$E756,"USD"),R755),""),"")</f>
        <v>(Invalid Identifier)</v>
      </c>
      <c r="S756" s="13">
        <f>IF(S$5&lt;&gt;0,IF($E756&lt;&gt;"",IF($C756&lt;&gt;1,_xll.ciqfunctions.udf.CIQ(S$5,"IQ_CLOSEPRICE",$E756,"USD"),S755),""),"")</f>
        <v>0</v>
      </c>
      <c r="T756" s="13">
        <f>IF(T$5&lt;&gt;0,IF($E756&lt;&gt;"",IF($C756&lt;&gt;1,_xll.ciqfunctions.udf.CIQ(T$5,"IQ_CLOSEPRICE",$E756,"USD"),T755),""),"")</f>
        <v>0</v>
      </c>
      <c r="U756" s="13">
        <f>IF(U$5&lt;&gt;0,IF($E756&lt;&gt;"",IF($C756&lt;&gt;1,_xll.ciqfunctions.udf.CIQ(U$5,"IQ_CLOSEPRICE",$E756,"USD"),U755),""),"")</f>
        <v>26</v>
      </c>
      <c r="V756" s="13">
        <f>IF(V$5&lt;&gt;0,IF($E756&lt;&gt;"",IF($C756&lt;&gt;1,_xll.ciqfunctions.udf.CIQ(V$5,"IQ_CLOSEPRICE",$E756,"USD"),V755),""),"")</f>
        <v>22.64</v>
      </c>
      <c r="W756" s="13">
        <f>IF(W$5&lt;&gt;0,IF($E756&lt;&gt;"",IF($C756&lt;&gt;1,_xll.ciqfunctions.udf.CIQ(W$5,"IQ_CLOSEPRICE",$E756,"USD"),W755),""),"")</f>
        <v>2.73</v>
      </c>
      <c r="X756" s="13">
        <f>IF(X$5&lt;&gt;0,IF($E756&lt;&gt;"",IF($C756&lt;&gt;1,_xll.ciqfunctions.udf.CIQ(X$5,"IQ_CLOSEPRICE",$E756,"USD"),X755),""),"")</f>
        <v>14.8</v>
      </c>
      <c r="Y756" s="13">
        <f>IF(Y$5&lt;&gt;0,IF($E756&lt;&gt;"",IF($C756&lt;&gt;1,_xll.ciqfunctions.udf.CIQ(Y$5,"IQ_CLOSEPRICE",$E756,"USD"),Y755),""),"")</f>
        <v>13.43</v>
      </c>
      <c r="Z756" s="13">
        <f>IF(Z$5&lt;&gt;0,IF($E756&lt;&gt;"",IF($C756&lt;&gt;1,_xll.ciqfunctions.udf.CIQ(Z$5,"IQ_CLOSEPRICE",$E756,"USD"),Z755),""),"")</f>
        <v>0</v>
      </c>
      <c r="AA756" s="13">
        <f>IF(AA$5&lt;&gt;0,IF($E756&lt;&gt;"",IF($C756&lt;&gt;1,_xll.ciqfunctions.udf.CIQ(AA$5,"IQ_CLOSEPRICE",$E756,"USD"),AA755),""),"")</f>
        <v>7.02</v>
      </c>
      <c r="AB756" s="13">
        <f>IF(AB$5&lt;&gt;0,IF($E756&lt;&gt;"",IF($C756&lt;&gt;1,_xll.ciqfunctions.udf.CIQ(AB$5,"IQ_CLOSEPRICE",$E756,"USD"),AB755),""),"")</f>
        <v>11</v>
      </c>
      <c r="AC756" s="13" t="str">
        <f>IF(AC$5&lt;&gt;0,IF($E756&lt;&gt;"",IF($C756&lt;&gt;1,_xll.ciqfunctions.udf.CIQ(AC$5,"IQ_CLOSEPRICE",$E756,"USD"),AC755),""),"")</f>
        <v>(Invalid Identifier)</v>
      </c>
      <c r="AD756" s="13">
        <f>IF(AD$5&lt;&gt;0,IF($E756&lt;&gt;"",IF($C756&lt;&gt;1,_xll.ciqfunctions.udf.CIQ(AD$5,"IQ_CLOSEPRICE",$E756,"USD"),AD755),""),"")</f>
        <v>29.5</v>
      </c>
      <c r="AE756" s="13" t="str">
        <f>IF(AE$5&lt;&gt;0,IF($E756&lt;&gt;"",IF($C756&lt;&gt;1,_xll.ciqfunctions.udf.CIQ(AE$5,"IQ_CLOSEPRICE",$E756,"USD"),AE755),""),"")</f>
        <v>(Invalid Identifier)</v>
      </c>
      <c r="AF756" s="13" t="str">
        <f>IF(AF$5&lt;&gt;0,IF($E756&lt;&gt;"",IF($C756&lt;&gt;1,_xll.ciqfunctions.udf.CIQ(AF$5,"IQ_CLOSEPRICE",$E756,"USD"),AF755),""),"")</f>
        <v>(Invalid Identifier)</v>
      </c>
      <c r="AG756" s="13" t="str">
        <f>IF(AG$5&lt;&gt;0,IF($E756&lt;&gt;"",IF($C756&lt;&gt;1,_xll.ciqfunctions.udf.CIQ(AG$5,"IQ_CLOSEPRICE",$E756,"USD"),AG755),""),"")</f>
        <v>(Invalid Identifier)</v>
      </c>
      <c r="AH756" s="13">
        <f>IF(AH$5&lt;&gt;0,IF($E756&lt;&gt;"",IF($C756&lt;&gt;1,_xll.ciqfunctions.udf.CIQ(AH$5,"IQ_CLOSEPRICE",$E756,"USD"),AH755),""),"")</f>
        <v>0.98602000000000001</v>
      </c>
      <c r="AI756" s="13" t="str">
        <f>IF(AI$5&lt;&gt;0,IF($E756&lt;&gt;"",IF($C756&lt;&gt;1,_xll.ciqfunctions.udf.CIQ(AI$5,"IQ_CLOSEPRICE",$E756,"USD"),AI755),""),"")</f>
        <v>(Invalid Identifier)</v>
      </c>
      <c r="AJ756" s="31">
        <f>IF(AJ$5&lt;&gt;0,IF($E756&lt;&gt;"",IF($C756&lt;&gt;1,_xll.ciqfunctions.udf.CIQ(AJ$5,"IQ_CLOSEPRICE",$E756,"USD"),AJ755),""),"")</f>
        <v>13.52</v>
      </c>
      <c r="AK756" s="31">
        <f>IF(AK$5&lt;&gt;0,IF($E756&lt;&gt;"",IF($C756&lt;&gt;1,_xll.ciqfunctions.udf.CIQ(AK$5,"IQ_CLOSEPRICE",$E756,"USD"),AK755),""),"")</f>
        <v>0</v>
      </c>
      <c r="AL756" s="31">
        <f>IF(AL$5&lt;&gt;0,IF($E756&lt;&gt;"",IF($C756&lt;&gt;1,_xll.ciqfunctions.udf.CIQ(AL$5,"IQ_CLOSEPRICE",$E756,"USD"),AL755),""),"")</f>
        <v>0</v>
      </c>
      <c r="AM756" s="31">
        <f>IF(AM$5&lt;&gt;0,IF($E756&lt;&gt;"",IF($C756&lt;&gt;1,_xll.ciqfunctions.udf.CIQ(AM$5,"IQ_CLOSEPRICE",$E756,"USD"),AM755),""),"")</f>
        <v>0</v>
      </c>
      <c r="AN756" s="31">
        <f>IF(AN$5&lt;&gt;0,IF($E756&lt;&gt;"",IF($C756&lt;&gt;1,_xll.ciqfunctions.udf.CIQ(AN$5,"IQ_CLOSEPRICE",$E756,"USD"),AN755),""),"")</f>
        <v>0</v>
      </c>
      <c r="AO756" s="31">
        <f>IF(AO$5&lt;&gt;0,IF($E756&lt;&gt;"",IF($C756&lt;&gt;1,_xll.ciqfunctions.udf.CIQ(AO$5,"IQ_CLOSEPRICE",$E756,"USD"),AO755),""),"")</f>
        <v>9.32</v>
      </c>
      <c r="AP756" s="31">
        <f>IF(AP$5&lt;&gt;0,IF($E756&lt;&gt;"",IF($C756&lt;&gt;1,_xll.ciqfunctions.udf.CIQ(AP$5,"IQ_CLOSEPRICE",$E756,"USD"),AP755),""),"")</f>
        <v>35.74</v>
      </c>
      <c r="AQ756" s="31">
        <f>IF(AQ$5&lt;&gt;0,IF($E756&lt;&gt;"",IF($C756&lt;&gt;1,_xll.ciqfunctions.udf.CIQ(AQ$5,"IQ_CLOSEPRICE",$E756,"USD"),AQ755),""),"")</f>
        <v>0</v>
      </c>
      <c r="AR756" s="31">
        <f>IF(AR$5&lt;&gt;0,IF($E756&lt;&gt;"",IF($C756&lt;&gt;1,_xll.ciqfunctions.udf.CIQ(AR$5,"IQ_CLOSEPRICE",$E756,"USD"),AR755),""),"")</f>
        <v>0</v>
      </c>
      <c r="AS756" s="31" t="str">
        <f>IF(AS$5&lt;&gt;0,IF($E756&lt;&gt;"",IF($C756&lt;&gt;1,_xll.ciqfunctions.udf.CIQ(AS$5,"IQ_CLOSEPRICE",$E756,"USD"),AS755),""),"")</f>
        <v>(Invalid Identifier)</v>
      </c>
      <c r="AT756" s="31">
        <f>IF(AT$5&lt;&gt;0,IF($E756&lt;&gt;"",IF($C756&lt;&gt;1,_xll.ciqfunctions.udf.CIQ(AT$5,"IQ_CLOSEPRICE",$E756,"USD"),AT755),""),"")</f>
        <v>0</v>
      </c>
      <c r="AU756" s="8"/>
      <c r="AV756" s="38" t="str">
        <f t="shared" si="721"/>
        <v/>
      </c>
      <c r="AW756" s="38" t="str">
        <f t="shared" si="722"/>
        <v/>
      </c>
      <c r="AX756" s="38" t="str">
        <f t="shared" si="723"/>
        <v/>
      </c>
      <c r="AY756" s="38" t="str">
        <f t="shared" si="724"/>
        <v/>
      </c>
      <c r="AZ756" s="38">
        <f t="shared" si="725"/>
        <v>-3.375847992495442E-2</v>
      </c>
      <c r="BA756" s="38">
        <f t="shared" si="726"/>
        <v>3.3632318697664533E-3</v>
      </c>
      <c r="BB756" s="38" t="str">
        <f t="shared" si="727"/>
        <v/>
      </c>
      <c r="BC756" s="38" t="str">
        <f t="shared" si="728"/>
        <v/>
      </c>
      <c r="BD756" s="38" t="e">
        <f t="shared" si="729"/>
        <v>#VALUE!</v>
      </c>
      <c r="BE756" s="38" t="str">
        <f t="shared" si="730"/>
        <v/>
      </c>
      <c r="BF756" s="38" t="str">
        <f t="shared" si="731"/>
        <v/>
      </c>
      <c r="BG756" s="38" t="e">
        <f t="shared" si="732"/>
        <v>#VALUE!</v>
      </c>
      <c r="BH756" s="38" t="str">
        <f t="shared" si="733"/>
        <v/>
      </c>
      <c r="BI756" s="38" t="str">
        <f t="shared" si="734"/>
        <v/>
      </c>
      <c r="BJ756" s="38">
        <f t="shared" si="735"/>
        <v>8.0042707673536356E-2</v>
      </c>
      <c r="BK756" s="38">
        <f t="shared" si="736"/>
        <v>-5.164658886216681E-2</v>
      </c>
      <c r="BL756" s="38">
        <f t="shared" si="737"/>
        <v>0</v>
      </c>
      <c r="BM756" s="38">
        <f t="shared" si="738"/>
        <v>5.5569851154810786E-2</v>
      </c>
      <c r="BN756" s="38">
        <f t="shared" si="739"/>
        <v>-1.4048290186220098E-2</v>
      </c>
      <c r="BO756" s="38" t="str">
        <f t="shared" si="740"/>
        <v/>
      </c>
      <c r="BP756" s="38">
        <f t="shared" si="741"/>
        <v>7.1479932652871508E-3</v>
      </c>
      <c r="BQ756" s="38">
        <f t="shared" si="742"/>
        <v>-0.10354067894084033</v>
      </c>
      <c r="BR756" s="38" t="e">
        <f t="shared" si="743"/>
        <v>#VALUE!</v>
      </c>
      <c r="BS756" s="38">
        <f t="shared" si="744"/>
        <v>2.5752496102414764E-2</v>
      </c>
      <c r="BT756" s="38" t="e">
        <f t="shared" si="745"/>
        <v>#VALUE!</v>
      </c>
      <c r="BU756" s="38" t="e">
        <f t="shared" si="746"/>
        <v>#VALUE!</v>
      </c>
      <c r="BV756" s="38" t="e">
        <f t="shared" si="747"/>
        <v>#VALUE!</v>
      </c>
      <c r="BW756" s="38" t="str">
        <f t="shared" si="748"/>
        <v/>
      </c>
      <c r="BX756" s="38" t="e">
        <f t="shared" si="749"/>
        <v>#VALUE!</v>
      </c>
      <c r="BY756" s="38">
        <f t="shared" si="750"/>
        <v>-2.6999086151434488E-2</v>
      </c>
      <c r="BZ756" s="38" t="str">
        <f t="shared" si="751"/>
        <v/>
      </c>
      <c r="CA756" s="38" t="str">
        <f t="shared" si="752"/>
        <v/>
      </c>
      <c r="CB756" s="38" t="str">
        <f t="shared" si="753"/>
        <v/>
      </c>
      <c r="CC756" s="38" t="str">
        <f t="shared" si="754"/>
        <v/>
      </c>
      <c r="CD756" s="38">
        <f t="shared" si="755"/>
        <v>-3.375847992495442E-2</v>
      </c>
      <c r="CE756" s="38">
        <f t="shared" si="756"/>
        <v>3.3632318697664533E-3</v>
      </c>
      <c r="CF756" s="38" t="str">
        <f t="shared" si="757"/>
        <v/>
      </c>
      <c r="CG756" s="38" t="str">
        <f t="shared" si="758"/>
        <v/>
      </c>
      <c r="CH756" s="38" t="e">
        <f t="shared" si="759"/>
        <v>#VALUE!</v>
      </c>
      <c r="CI756" s="38" t="str">
        <f t="shared" si="760"/>
        <v/>
      </c>
      <c r="CJ756" s="7"/>
      <c r="CK756" s="7"/>
      <c r="CN756" s="7"/>
      <c r="CO756" s="7"/>
      <c r="CP756" s="7"/>
      <c r="CQ756" s="7"/>
      <c r="CR756" s="7"/>
      <c r="CS756" s="7"/>
      <c r="CT756" s="7"/>
      <c r="CU756" s="7"/>
      <c r="CV756" s="7"/>
      <c r="CW756" s="7"/>
    </row>
    <row r="757" spans="2:101" outlineLevel="1">
      <c r="B757" s="25">
        <f t="shared" si="719"/>
        <v>5</v>
      </c>
      <c r="C757" s="19">
        <f t="shared" si="720"/>
        <v>0</v>
      </c>
      <c r="D757" s="19">
        <f t="shared" si="761"/>
        <v>146</v>
      </c>
      <c r="E757" s="42">
        <f t="shared" si="762"/>
        <v>41754</v>
      </c>
      <c r="G757" s="13">
        <f>IF(G$5&lt;&gt;0,IF($E757&lt;&gt;"",IF($C757&lt;&gt;1,_xll.ciqfunctions.udf.CIQ(G$5,"IQ_CLOSEPRICE",$E757,"USD"),G756),""),"")</f>
        <v>0</v>
      </c>
      <c r="H757" s="13">
        <f>IF(H$5&lt;&gt;0,IF($E757&lt;&gt;"",IF($C757&lt;&gt;1,_xll.ciqfunctions.udf.CIQ(H$5,"IQ_CLOSEPRICE",$E757,"USD"),H756),""),"")</f>
        <v>0</v>
      </c>
      <c r="I757" s="13">
        <f>IF(I$5&lt;&gt;0,IF($E757&lt;&gt;"",IF($C757&lt;&gt;1,_xll.ciqfunctions.udf.CIQ(I$5,"IQ_CLOSEPRICE",$E757,"USD"),I756),""),"")</f>
        <v>0</v>
      </c>
      <c r="J757" s="13">
        <f>IF(J$5&lt;&gt;0,IF($E757&lt;&gt;"",IF($C757&lt;&gt;1,_xll.ciqfunctions.udf.CIQ(J$5,"IQ_CLOSEPRICE",$E757,"USD"),J756),""),"")</f>
        <v>0</v>
      </c>
      <c r="K757" s="13">
        <f>IF(K$5&lt;&gt;0,IF($E757&lt;&gt;"",IF($C757&lt;&gt;1,_xll.ciqfunctions.udf.CIQ(K$5,"IQ_CLOSEPRICE",$E757,"USD"),K756),""),"")</f>
        <v>9.64</v>
      </c>
      <c r="L757" s="13">
        <f>IF(L$5&lt;&gt;0,IF($E757&lt;&gt;"",IF($C757&lt;&gt;1,_xll.ciqfunctions.udf.CIQ(L$5,"IQ_CLOSEPRICE",$E757,"USD"),L756),""),"")</f>
        <v>35.619999999999997</v>
      </c>
      <c r="M757" s="13">
        <f>IF(M$5&lt;&gt;0,IF($E757&lt;&gt;"",IF($C757&lt;&gt;1,_xll.ciqfunctions.udf.CIQ(M$5,"IQ_CLOSEPRICE",$E757,"USD"),M756),""),"")</f>
        <v>0</v>
      </c>
      <c r="N757" s="13">
        <f>IF(N$5&lt;&gt;0,IF($E757&lt;&gt;"",IF($C757&lt;&gt;1,_xll.ciqfunctions.udf.CIQ(N$5,"IQ_CLOSEPRICE",$E757,"USD"),N756),""),"")</f>
        <v>0</v>
      </c>
      <c r="O757" s="13" t="str">
        <f>IF(O$5&lt;&gt;0,IF($E757&lt;&gt;"",IF($C757&lt;&gt;1,_xll.ciqfunctions.udf.CIQ(O$5,"IQ_CLOSEPRICE",$E757,"USD"),O756),""),"")</f>
        <v>(Invalid Identifier)</v>
      </c>
      <c r="P757" s="13">
        <f>IF(P$5&lt;&gt;0,IF($E757&lt;&gt;"",IF($C757&lt;&gt;1,_xll.ciqfunctions.udf.CIQ(P$5,"IQ_CLOSEPRICE",$E757,"USD"),P756),""),"")</f>
        <v>0</v>
      </c>
      <c r="Q757" s="13">
        <f>IF(Q$5&lt;&gt;0,IF($E757&lt;&gt;"",IF($C757&lt;&gt;1,_xll.ciqfunctions.udf.CIQ(Q$5,"IQ_CLOSEPRICE",$E757,"USD"),Q756),""),"")</f>
        <v>0</v>
      </c>
      <c r="R757" s="13" t="str">
        <f>IF(R$5&lt;&gt;0,IF($E757&lt;&gt;"",IF($C757&lt;&gt;1,_xll.ciqfunctions.udf.CIQ(R$5,"IQ_CLOSEPRICE",$E757,"USD"),R756),""),"")</f>
        <v>(Invalid Identifier)</v>
      </c>
      <c r="S757" s="13">
        <f>IF(S$5&lt;&gt;0,IF($E757&lt;&gt;"",IF($C757&lt;&gt;1,_xll.ciqfunctions.udf.CIQ(S$5,"IQ_CLOSEPRICE",$E757,"USD"),S756),""),"")</f>
        <v>0</v>
      </c>
      <c r="T757" s="13">
        <f>IF(T$5&lt;&gt;0,IF($E757&lt;&gt;"",IF($C757&lt;&gt;1,_xll.ciqfunctions.udf.CIQ(T$5,"IQ_CLOSEPRICE",$E757,"USD"),T756),""),"")</f>
        <v>0</v>
      </c>
      <c r="U757" s="13">
        <f>IF(U$5&lt;&gt;0,IF($E757&lt;&gt;"",IF($C757&lt;&gt;1,_xll.ciqfunctions.udf.CIQ(U$5,"IQ_CLOSEPRICE",$E757,"USD"),U756),""),"")</f>
        <v>24</v>
      </c>
      <c r="V757" s="13">
        <f>IF(V$5&lt;&gt;0,IF($E757&lt;&gt;"",IF($C757&lt;&gt;1,_xll.ciqfunctions.udf.CIQ(V$5,"IQ_CLOSEPRICE",$E757,"USD"),V756),""),"")</f>
        <v>23.84</v>
      </c>
      <c r="W757" s="13">
        <f>IF(W$5&lt;&gt;0,IF($E757&lt;&gt;"",IF($C757&lt;&gt;1,_xll.ciqfunctions.udf.CIQ(W$5,"IQ_CLOSEPRICE",$E757,"USD"),W756),""),"")</f>
        <v>2.73</v>
      </c>
      <c r="X757" s="13">
        <f>IF(X$5&lt;&gt;0,IF($E757&lt;&gt;"",IF($C757&lt;&gt;1,_xll.ciqfunctions.udf.CIQ(X$5,"IQ_CLOSEPRICE",$E757,"USD"),X756),""),"")</f>
        <v>14</v>
      </c>
      <c r="Y757" s="13">
        <f>IF(Y$5&lt;&gt;0,IF($E757&lt;&gt;"",IF($C757&lt;&gt;1,_xll.ciqfunctions.udf.CIQ(Y$5,"IQ_CLOSEPRICE",$E757,"USD"),Y756),""),"")</f>
        <v>13.62</v>
      </c>
      <c r="Z757" s="13">
        <f>IF(Z$5&lt;&gt;0,IF($E757&lt;&gt;"",IF($C757&lt;&gt;1,_xll.ciqfunctions.udf.CIQ(Z$5,"IQ_CLOSEPRICE",$E757,"USD"),Z756),""),"")</f>
        <v>0</v>
      </c>
      <c r="AA757" s="13">
        <f>IF(AA$5&lt;&gt;0,IF($E757&lt;&gt;"",IF($C757&lt;&gt;1,_xll.ciqfunctions.udf.CIQ(AA$5,"IQ_CLOSEPRICE",$E757,"USD"),AA756),""),"")</f>
        <v>6.97</v>
      </c>
      <c r="AB757" s="13">
        <f>IF(AB$5&lt;&gt;0,IF($E757&lt;&gt;"",IF($C757&lt;&gt;1,_xll.ciqfunctions.udf.CIQ(AB$5,"IQ_CLOSEPRICE",$E757,"USD"),AB756),""),"")</f>
        <v>12.2</v>
      </c>
      <c r="AC757" s="13" t="str">
        <f>IF(AC$5&lt;&gt;0,IF($E757&lt;&gt;"",IF($C757&lt;&gt;1,_xll.ciqfunctions.udf.CIQ(AC$5,"IQ_CLOSEPRICE",$E757,"USD"),AC756),""),"")</f>
        <v>(Invalid Identifier)</v>
      </c>
      <c r="AD757" s="13">
        <f>IF(AD$5&lt;&gt;0,IF($E757&lt;&gt;"",IF($C757&lt;&gt;1,_xll.ciqfunctions.udf.CIQ(AD$5,"IQ_CLOSEPRICE",$E757,"USD"),AD756),""),"")</f>
        <v>28.75</v>
      </c>
      <c r="AE757" s="13" t="str">
        <f>IF(AE$5&lt;&gt;0,IF($E757&lt;&gt;"",IF($C757&lt;&gt;1,_xll.ciqfunctions.udf.CIQ(AE$5,"IQ_CLOSEPRICE",$E757,"USD"),AE756),""),"")</f>
        <v>(Invalid Identifier)</v>
      </c>
      <c r="AF757" s="13" t="str">
        <f>IF(AF$5&lt;&gt;0,IF($E757&lt;&gt;"",IF($C757&lt;&gt;1,_xll.ciqfunctions.udf.CIQ(AF$5,"IQ_CLOSEPRICE",$E757,"USD"),AF756),""),"")</f>
        <v>(Invalid Identifier)</v>
      </c>
      <c r="AG757" s="13" t="str">
        <f>IF(AG$5&lt;&gt;0,IF($E757&lt;&gt;"",IF($C757&lt;&gt;1,_xll.ciqfunctions.udf.CIQ(AG$5,"IQ_CLOSEPRICE",$E757,"USD"),AG756),""),"")</f>
        <v>(Invalid Identifier)</v>
      </c>
      <c r="AH757" s="13">
        <f>IF(AH$5&lt;&gt;0,IF($E757&lt;&gt;"",IF($C757&lt;&gt;1,_xll.ciqfunctions.udf.CIQ(AH$5,"IQ_CLOSEPRICE",$E757,"USD"),AH756),""),"")</f>
        <v>0</v>
      </c>
      <c r="AI757" s="13" t="str">
        <f>IF(AI$5&lt;&gt;0,IF($E757&lt;&gt;"",IF($C757&lt;&gt;1,_xll.ciqfunctions.udf.CIQ(AI$5,"IQ_CLOSEPRICE",$E757,"USD"),AI756),""),"")</f>
        <v>(Invalid Identifier)</v>
      </c>
      <c r="AJ757" s="31">
        <f>IF(AJ$5&lt;&gt;0,IF($E757&lt;&gt;"",IF($C757&lt;&gt;1,_xll.ciqfunctions.udf.CIQ(AJ$5,"IQ_CLOSEPRICE",$E757,"USD"),AJ756),""),"")</f>
        <v>13.89</v>
      </c>
      <c r="AK757" s="31">
        <f>IF(AK$5&lt;&gt;0,IF($E757&lt;&gt;"",IF($C757&lt;&gt;1,_xll.ciqfunctions.udf.CIQ(AK$5,"IQ_CLOSEPRICE",$E757,"USD"),AK756),""),"")</f>
        <v>0</v>
      </c>
      <c r="AL757" s="31">
        <f>IF(AL$5&lt;&gt;0,IF($E757&lt;&gt;"",IF($C757&lt;&gt;1,_xll.ciqfunctions.udf.CIQ(AL$5,"IQ_CLOSEPRICE",$E757,"USD"),AL756),""),"")</f>
        <v>0</v>
      </c>
      <c r="AM757" s="31">
        <f>IF(AM$5&lt;&gt;0,IF($E757&lt;&gt;"",IF($C757&lt;&gt;1,_xll.ciqfunctions.udf.CIQ(AM$5,"IQ_CLOSEPRICE",$E757,"USD"),AM756),""),"")</f>
        <v>0</v>
      </c>
      <c r="AN757" s="31">
        <f>IF(AN$5&lt;&gt;0,IF($E757&lt;&gt;"",IF($C757&lt;&gt;1,_xll.ciqfunctions.udf.CIQ(AN$5,"IQ_CLOSEPRICE",$E757,"USD"),AN756),""),"")</f>
        <v>0</v>
      </c>
      <c r="AO757" s="31">
        <f>IF(AO$5&lt;&gt;0,IF($E757&lt;&gt;"",IF($C757&lt;&gt;1,_xll.ciqfunctions.udf.CIQ(AO$5,"IQ_CLOSEPRICE",$E757,"USD"),AO756),""),"")</f>
        <v>9.64</v>
      </c>
      <c r="AP757" s="31">
        <f>IF(AP$5&lt;&gt;0,IF($E757&lt;&gt;"",IF($C757&lt;&gt;1,_xll.ciqfunctions.udf.CIQ(AP$5,"IQ_CLOSEPRICE",$E757,"USD"),AP756),""),"")</f>
        <v>35.619999999999997</v>
      </c>
      <c r="AQ757" s="31">
        <f>IF(AQ$5&lt;&gt;0,IF($E757&lt;&gt;"",IF($C757&lt;&gt;1,_xll.ciqfunctions.udf.CIQ(AQ$5,"IQ_CLOSEPRICE",$E757,"USD"),AQ756),""),"")</f>
        <v>0</v>
      </c>
      <c r="AR757" s="31">
        <f>IF(AR$5&lt;&gt;0,IF($E757&lt;&gt;"",IF($C757&lt;&gt;1,_xll.ciqfunctions.udf.CIQ(AR$5,"IQ_CLOSEPRICE",$E757,"USD"),AR756),""),"")</f>
        <v>0</v>
      </c>
      <c r="AS757" s="31" t="str">
        <f>IF(AS$5&lt;&gt;0,IF($E757&lt;&gt;"",IF($C757&lt;&gt;1,_xll.ciqfunctions.udf.CIQ(AS$5,"IQ_CLOSEPRICE",$E757,"USD"),AS756),""),"")</f>
        <v>(Invalid Identifier)</v>
      </c>
      <c r="AT757" s="31">
        <f>IF(AT$5&lt;&gt;0,IF($E757&lt;&gt;"",IF($C757&lt;&gt;1,_xll.ciqfunctions.udf.CIQ(AT$5,"IQ_CLOSEPRICE",$E757,"USD"),AT756),""),"")</f>
        <v>0</v>
      </c>
      <c r="AU757" s="8"/>
      <c r="AV757" s="38" t="str">
        <f t="shared" si="721"/>
        <v/>
      </c>
      <c r="AW757" s="38" t="str">
        <f t="shared" si="722"/>
        <v/>
      </c>
      <c r="AX757" s="38" t="str">
        <f t="shared" si="723"/>
        <v/>
      </c>
      <c r="AY757" s="38" t="str">
        <f t="shared" si="724"/>
        <v/>
      </c>
      <c r="AZ757" s="38">
        <f t="shared" si="725"/>
        <v>-7.5884697524872688E-2</v>
      </c>
      <c r="BA757" s="38">
        <f t="shared" si="726"/>
        <v>-3.5846131773135885E-2</v>
      </c>
      <c r="BB757" s="38" t="str">
        <f t="shared" si="727"/>
        <v/>
      </c>
      <c r="BC757" s="38" t="str">
        <f t="shared" si="728"/>
        <v/>
      </c>
      <c r="BD757" s="38" t="e">
        <f t="shared" si="729"/>
        <v>#VALUE!</v>
      </c>
      <c r="BE757" s="38" t="str">
        <f t="shared" si="730"/>
        <v/>
      </c>
      <c r="BF757" s="38" t="str">
        <f t="shared" si="731"/>
        <v/>
      </c>
      <c r="BG757" s="38" t="e">
        <f t="shared" si="732"/>
        <v>#VALUE!</v>
      </c>
      <c r="BH757" s="38" t="str">
        <f t="shared" si="733"/>
        <v/>
      </c>
      <c r="BI757" s="38" t="str">
        <f t="shared" si="734"/>
        <v/>
      </c>
      <c r="BJ757" s="38">
        <f t="shared" si="735"/>
        <v>-7.0380796761799494E-2</v>
      </c>
      <c r="BK757" s="38">
        <f t="shared" si="736"/>
        <v>-9.8964264259967488E-2</v>
      </c>
      <c r="BL757" s="38">
        <f t="shared" si="737"/>
        <v>-6.3851471986532779E-2</v>
      </c>
      <c r="BM757" s="38">
        <f t="shared" si="738"/>
        <v>-8.2238098236971993E-2</v>
      </c>
      <c r="BN757" s="38">
        <f t="shared" si="739"/>
        <v>-4.0998190450584997E-2</v>
      </c>
      <c r="BO757" s="38" t="str">
        <f t="shared" si="740"/>
        <v/>
      </c>
      <c r="BP757" s="38">
        <f t="shared" si="741"/>
        <v>-9.9929453975185784E-3</v>
      </c>
      <c r="BQ757" s="38">
        <f t="shared" si="742"/>
        <v>-3.4638984623189026E-2</v>
      </c>
      <c r="BR757" s="38" t="e">
        <f t="shared" si="743"/>
        <v>#VALUE!</v>
      </c>
      <c r="BS757" s="38">
        <f t="shared" si="744"/>
        <v>-5.908891637000644E-2</v>
      </c>
      <c r="BT757" s="38" t="e">
        <f t="shared" si="745"/>
        <v>#VALUE!</v>
      </c>
      <c r="BU757" s="38" t="e">
        <f t="shared" si="746"/>
        <v>#VALUE!</v>
      </c>
      <c r="BV757" s="38" t="e">
        <f t="shared" si="747"/>
        <v>#VALUE!</v>
      </c>
      <c r="BW757" s="38" t="str">
        <f t="shared" si="748"/>
        <v/>
      </c>
      <c r="BX757" s="38" t="e">
        <f t="shared" si="749"/>
        <v>#VALUE!</v>
      </c>
      <c r="BY757" s="38">
        <f t="shared" si="750"/>
        <v>-6.2105758753803246E-2</v>
      </c>
      <c r="BZ757" s="38" t="str">
        <f t="shared" si="751"/>
        <v/>
      </c>
      <c r="CA757" s="38" t="str">
        <f t="shared" si="752"/>
        <v/>
      </c>
      <c r="CB757" s="38" t="str">
        <f t="shared" si="753"/>
        <v/>
      </c>
      <c r="CC757" s="38" t="str">
        <f t="shared" si="754"/>
        <v/>
      </c>
      <c r="CD757" s="38">
        <f t="shared" si="755"/>
        <v>-7.5884697524872688E-2</v>
      </c>
      <c r="CE757" s="38">
        <f t="shared" si="756"/>
        <v>-3.5846131773135885E-2</v>
      </c>
      <c r="CF757" s="38" t="str">
        <f t="shared" si="757"/>
        <v/>
      </c>
      <c r="CG757" s="38" t="str">
        <f t="shared" si="758"/>
        <v/>
      </c>
      <c r="CH757" s="38" t="e">
        <f t="shared" si="759"/>
        <v>#VALUE!</v>
      </c>
      <c r="CI757" s="38" t="str">
        <f t="shared" si="760"/>
        <v/>
      </c>
      <c r="CJ757" s="7"/>
      <c r="CK757" s="7"/>
      <c r="CN757" s="7"/>
      <c r="CO757" s="7"/>
      <c r="CP757" s="7"/>
      <c r="CQ757" s="7"/>
      <c r="CR757" s="7"/>
      <c r="CS757" s="7"/>
      <c r="CT757" s="7"/>
      <c r="CU757" s="7"/>
      <c r="CV757" s="7"/>
      <c r="CW757" s="7"/>
    </row>
    <row r="758" spans="2:101" outlineLevel="1">
      <c r="B758" s="25">
        <f t="shared" si="719"/>
        <v>4</v>
      </c>
      <c r="C758" s="19">
        <f t="shared" si="720"/>
        <v>0</v>
      </c>
      <c r="D758" s="19">
        <f t="shared" si="761"/>
        <v>145</v>
      </c>
      <c r="E758" s="42">
        <f t="shared" si="762"/>
        <v>41753</v>
      </c>
      <c r="G758" s="13">
        <f>IF(G$5&lt;&gt;0,IF($E758&lt;&gt;"",IF($C758&lt;&gt;1,_xll.ciqfunctions.udf.CIQ(G$5,"IQ_CLOSEPRICE",$E758,"USD"),G757),""),"")</f>
        <v>0</v>
      </c>
      <c r="H758" s="13">
        <f>IF(H$5&lt;&gt;0,IF($E758&lt;&gt;"",IF($C758&lt;&gt;1,_xll.ciqfunctions.udf.CIQ(H$5,"IQ_CLOSEPRICE",$E758,"USD"),H757),""),"")</f>
        <v>0</v>
      </c>
      <c r="I758" s="13">
        <f>IF(I$5&lt;&gt;0,IF($E758&lt;&gt;"",IF($C758&lt;&gt;1,_xll.ciqfunctions.udf.CIQ(I$5,"IQ_CLOSEPRICE",$E758,"USD"),I757),""),"")</f>
        <v>0</v>
      </c>
      <c r="J758" s="13">
        <f>IF(J$5&lt;&gt;0,IF($E758&lt;&gt;"",IF($C758&lt;&gt;1,_xll.ciqfunctions.udf.CIQ(J$5,"IQ_CLOSEPRICE",$E758,"USD"),J757),""),"")</f>
        <v>0</v>
      </c>
      <c r="K758" s="13">
        <f>IF(K$5&lt;&gt;0,IF($E758&lt;&gt;"",IF($C758&lt;&gt;1,_xll.ciqfunctions.udf.CIQ(K$5,"IQ_CLOSEPRICE",$E758,"USD"),K757),""),"")</f>
        <v>10.4</v>
      </c>
      <c r="L758" s="13">
        <f>IF(L$5&lt;&gt;0,IF($E758&lt;&gt;"",IF($C758&lt;&gt;1,_xll.ciqfunctions.udf.CIQ(L$5,"IQ_CLOSEPRICE",$E758,"USD"),L757),""),"")</f>
        <v>36.92</v>
      </c>
      <c r="M758" s="13">
        <f>IF(M$5&lt;&gt;0,IF($E758&lt;&gt;"",IF($C758&lt;&gt;1,_xll.ciqfunctions.udf.CIQ(M$5,"IQ_CLOSEPRICE",$E758,"USD"),M757),""),"")</f>
        <v>0</v>
      </c>
      <c r="N758" s="13">
        <f>IF(N$5&lt;&gt;0,IF($E758&lt;&gt;"",IF($C758&lt;&gt;1,_xll.ciqfunctions.udf.CIQ(N$5,"IQ_CLOSEPRICE",$E758,"USD"),N757),""),"")</f>
        <v>0</v>
      </c>
      <c r="O758" s="13" t="str">
        <f>IF(O$5&lt;&gt;0,IF($E758&lt;&gt;"",IF($C758&lt;&gt;1,_xll.ciqfunctions.udf.CIQ(O$5,"IQ_CLOSEPRICE",$E758,"USD"),O757),""),"")</f>
        <v>(Invalid Identifier)</v>
      </c>
      <c r="P758" s="13">
        <f>IF(P$5&lt;&gt;0,IF($E758&lt;&gt;"",IF($C758&lt;&gt;1,_xll.ciqfunctions.udf.CIQ(P$5,"IQ_CLOSEPRICE",$E758,"USD"),P757),""),"")</f>
        <v>0</v>
      </c>
      <c r="Q758" s="13">
        <f>IF(Q$5&lt;&gt;0,IF($E758&lt;&gt;"",IF($C758&lt;&gt;1,_xll.ciqfunctions.udf.CIQ(Q$5,"IQ_CLOSEPRICE",$E758,"USD"),Q757),""),"")</f>
        <v>0</v>
      </c>
      <c r="R758" s="13" t="str">
        <f>IF(R$5&lt;&gt;0,IF($E758&lt;&gt;"",IF($C758&lt;&gt;1,_xll.ciqfunctions.udf.CIQ(R$5,"IQ_CLOSEPRICE",$E758,"USD"),R757),""),"")</f>
        <v>(Invalid Identifier)</v>
      </c>
      <c r="S758" s="13">
        <f>IF(S$5&lt;&gt;0,IF($E758&lt;&gt;"",IF($C758&lt;&gt;1,_xll.ciqfunctions.udf.CIQ(S$5,"IQ_CLOSEPRICE",$E758,"USD"),S757),""),"")</f>
        <v>0</v>
      </c>
      <c r="T758" s="13">
        <f>IF(T$5&lt;&gt;0,IF($E758&lt;&gt;"",IF($C758&lt;&gt;1,_xll.ciqfunctions.udf.CIQ(T$5,"IQ_CLOSEPRICE",$E758,"USD"),T757),""),"")</f>
        <v>0</v>
      </c>
      <c r="U758" s="13">
        <f>IF(U$5&lt;&gt;0,IF($E758&lt;&gt;"",IF($C758&lt;&gt;1,_xll.ciqfunctions.udf.CIQ(U$5,"IQ_CLOSEPRICE",$E758,"USD"),U757),""),"")</f>
        <v>25.75</v>
      </c>
      <c r="V758" s="13">
        <f>IF(V$5&lt;&gt;0,IF($E758&lt;&gt;"",IF($C758&lt;&gt;1,_xll.ciqfunctions.udf.CIQ(V$5,"IQ_CLOSEPRICE",$E758,"USD"),V757),""),"")</f>
        <v>26.32</v>
      </c>
      <c r="W758" s="13">
        <f>IF(W$5&lt;&gt;0,IF($E758&lt;&gt;"",IF($C758&lt;&gt;1,_xll.ciqfunctions.udf.CIQ(W$5,"IQ_CLOSEPRICE",$E758,"USD"),W757),""),"")</f>
        <v>2.91</v>
      </c>
      <c r="X758" s="13">
        <f>IF(X$5&lt;&gt;0,IF($E758&lt;&gt;"",IF($C758&lt;&gt;1,_xll.ciqfunctions.udf.CIQ(X$5,"IQ_CLOSEPRICE",$E758,"USD"),X757),""),"")</f>
        <v>15.2</v>
      </c>
      <c r="Y758" s="13">
        <f>IF(Y$5&lt;&gt;0,IF($E758&lt;&gt;"",IF($C758&lt;&gt;1,_xll.ciqfunctions.udf.CIQ(Y$5,"IQ_CLOSEPRICE",$E758,"USD"),Y757),""),"")</f>
        <v>14.19</v>
      </c>
      <c r="Z758" s="13">
        <f>IF(Z$5&lt;&gt;0,IF($E758&lt;&gt;"",IF($C758&lt;&gt;1,_xll.ciqfunctions.udf.CIQ(Z$5,"IQ_CLOSEPRICE",$E758,"USD"),Z757),""),"")</f>
        <v>0</v>
      </c>
      <c r="AA758" s="13">
        <f>IF(AA$5&lt;&gt;0,IF($E758&lt;&gt;"",IF($C758&lt;&gt;1,_xll.ciqfunctions.udf.CIQ(AA$5,"IQ_CLOSEPRICE",$E758,"USD"),AA757),""),"")</f>
        <v>7.04</v>
      </c>
      <c r="AB758" s="13">
        <f>IF(AB$5&lt;&gt;0,IF($E758&lt;&gt;"",IF($C758&lt;&gt;1,_xll.ciqfunctions.udf.CIQ(AB$5,"IQ_CLOSEPRICE",$E758,"USD"),AB757),""),"")</f>
        <v>12.63</v>
      </c>
      <c r="AC758" s="13" t="str">
        <f>IF(AC$5&lt;&gt;0,IF($E758&lt;&gt;"",IF($C758&lt;&gt;1,_xll.ciqfunctions.udf.CIQ(AC$5,"IQ_CLOSEPRICE",$E758,"USD"),AC757),""),"")</f>
        <v>(Invalid Identifier)</v>
      </c>
      <c r="AD758" s="13">
        <f>IF(AD$5&lt;&gt;0,IF($E758&lt;&gt;"",IF($C758&lt;&gt;1,_xll.ciqfunctions.udf.CIQ(AD$5,"IQ_CLOSEPRICE",$E758,"USD"),AD757),""),"")</f>
        <v>30.5</v>
      </c>
      <c r="AE758" s="13" t="str">
        <f>IF(AE$5&lt;&gt;0,IF($E758&lt;&gt;"",IF($C758&lt;&gt;1,_xll.ciqfunctions.udf.CIQ(AE$5,"IQ_CLOSEPRICE",$E758,"USD"),AE757),""),"")</f>
        <v>(Invalid Identifier)</v>
      </c>
      <c r="AF758" s="13" t="str">
        <f>IF(AF$5&lt;&gt;0,IF($E758&lt;&gt;"",IF($C758&lt;&gt;1,_xll.ciqfunctions.udf.CIQ(AF$5,"IQ_CLOSEPRICE",$E758,"USD"),AF757),""),"")</f>
        <v>(Invalid Identifier)</v>
      </c>
      <c r="AG758" s="13" t="str">
        <f>IF(AG$5&lt;&gt;0,IF($E758&lt;&gt;"",IF($C758&lt;&gt;1,_xll.ciqfunctions.udf.CIQ(AG$5,"IQ_CLOSEPRICE",$E758,"USD"),AG757),""),"")</f>
        <v>(Invalid Identifier)</v>
      </c>
      <c r="AH758" s="13">
        <f>IF(AH$5&lt;&gt;0,IF($E758&lt;&gt;"",IF($C758&lt;&gt;1,_xll.ciqfunctions.udf.CIQ(AH$5,"IQ_CLOSEPRICE",$E758,"USD"),AH757),""),"")</f>
        <v>1.14347</v>
      </c>
      <c r="AI758" s="13" t="str">
        <f>IF(AI$5&lt;&gt;0,IF($E758&lt;&gt;"",IF($C758&lt;&gt;1,_xll.ciqfunctions.udf.CIQ(AI$5,"IQ_CLOSEPRICE",$E758,"USD"),AI757),""),"")</f>
        <v>(Invalid Identifier)</v>
      </c>
      <c r="AJ758" s="31">
        <f>IF(AJ$5&lt;&gt;0,IF($E758&lt;&gt;"",IF($C758&lt;&gt;1,_xll.ciqfunctions.udf.CIQ(AJ$5,"IQ_CLOSEPRICE",$E758,"USD"),AJ757),""),"")</f>
        <v>14.78</v>
      </c>
      <c r="AK758" s="31">
        <f>IF(AK$5&lt;&gt;0,IF($E758&lt;&gt;"",IF($C758&lt;&gt;1,_xll.ciqfunctions.udf.CIQ(AK$5,"IQ_CLOSEPRICE",$E758,"USD"),AK757),""),"")</f>
        <v>0</v>
      </c>
      <c r="AL758" s="31">
        <f>IF(AL$5&lt;&gt;0,IF($E758&lt;&gt;"",IF($C758&lt;&gt;1,_xll.ciqfunctions.udf.CIQ(AL$5,"IQ_CLOSEPRICE",$E758,"USD"),AL757),""),"")</f>
        <v>0</v>
      </c>
      <c r="AM758" s="31">
        <f>IF(AM$5&lt;&gt;0,IF($E758&lt;&gt;"",IF($C758&lt;&gt;1,_xll.ciqfunctions.udf.CIQ(AM$5,"IQ_CLOSEPRICE",$E758,"USD"),AM757),""),"")</f>
        <v>0</v>
      </c>
      <c r="AN758" s="31">
        <f>IF(AN$5&lt;&gt;0,IF($E758&lt;&gt;"",IF($C758&lt;&gt;1,_xll.ciqfunctions.udf.CIQ(AN$5,"IQ_CLOSEPRICE",$E758,"USD"),AN757),""),"")</f>
        <v>0</v>
      </c>
      <c r="AO758" s="31">
        <f>IF(AO$5&lt;&gt;0,IF($E758&lt;&gt;"",IF($C758&lt;&gt;1,_xll.ciqfunctions.udf.CIQ(AO$5,"IQ_CLOSEPRICE",$E758,"USD"),AO757),""),"")</f>
        <v>10.4</v>
      </c>
      <c r="AP758" s="31">
        <f>IF(AP$5&lt;&gt;0,IF($E758&lt;&gt;"",IF($C758&lt;&gt;1,_xll.ciqfunctions.udf.CIQ(AP$5,"IQ_CLOSEPRICE",$E758,"USD"),AP757),""),"")</f>
        <v>36.92</v>
      </c>
      <c r="AQ758" s="31">
        <f>IF(AQ$5&lt;&gt;0,IF($E758&lt;&gt;"",IF($C758&lt;&gt;1,_xll.ciqfunctions.udf.CIQ(AQ$5,"IQ_CLOSEPRICE",$E758,"USD"),AQ757),""),"")</f>
        <v>0</v>
      </c>
      <c r="AR758" s="31">
        <f>IF(AR$5&lt;&gt;0,IF($E758&lt;&gt;"",IF($C758&lt;&gt;1,_xll.ciqfunctions.udf.CIQ(AR$5,"IQ_CLOSEPRICE",$E758,"USD"),AR757),""),"")</f>
        <v>0</v>
      </c>
      <c r="AS758" s="31" t="str">
        <f>IF(AS$5&lt;&gt;0,IF($E758&lt;&gt;"",IF($C758&lt;&gt;1,_xll.ciqfunctions.udf.CIQ(AS$5,"IQ_CLOSEPRICE",$E758,"USD"),AS757),""),"")</f>
        <v>(Invalid Identifier)</v>
      </c>
      <c r="AT758" s="31">
        <f>IF(AT$5&lt;&gt;0,IF($E758&lt;&gt;"",IF($C758&lt;&gt;1,_xll.ciqfunctions.udf.CIQ(AT$5,"IQ_CLOSEPRICE",$E758,"USD"),AT757),""),"")</f>
        <v>0</v>
      </c>
      <c r="AU758" s="8"/>
      <c r="AV758" s="38" t="str">
        <f t="shared" si="721"/>
        <v/>
      </c>
      <c r="AW758" s="38" t="str">
        <f t="shared" si="722"/>
        <v/>
      </c>
      <c r="AX758" s="38" t="str">
        <f t="shared" si="723"/>
        <v/>
      </c>
      <c r="AY758" s="38" t="str">
        <f t="shared" si="724"/>
        <v/>
      </c>
      <c r="AZ758" s="38">
        <f t="shared" si="725"/>
        <v>-3.8387763071656015E-3</v>
      </c>
      <c r="BA758" s="38">
        <f t="shared" si="726"/>
        <v>-1.0828371388319376E-3</v>
      </c>
      <c r="BB758" s="38" t="str">
        <f t="shared" si="727"/>
        <v/>
      </c>
      <c r="BC758" s="38" t="str">
        <f t="shared" si="728"/>
        <v/>
      </c>
      <c r="BD758" s="38" t="e">
        <f t="shared" si="729"/>
        <v>#VALUE!</v>
      </c>
      <c r="BE758" s="38" t="str">
        <f t="shared" si="730"/>
        <v/>
      </c>
      <c r="BF758" s="38" t="str">
        <f t="shared" si="731"/>
        <v/>
      </c>
      <c r="BG758" s="38" t="e">
        <f t="shared" si="732"/>
        <v>#VALUE!</v>
      </c>
      <c r="BH758" s="38" t="str">
        <f t="shared" si="733"/>
        <v/>
      </c>
      <c r="BI758" s="38" t="str">
        <f t="shared" si="734"/>
        <v/>
      </c>
      <c r="BJ758" s="38">
        <f t="shared" si="735"/>
        <v>0.15739217375142928</v>
      </c>
      <c r="BK758" s="38">
        <f t="shared" si="736"/>
        <v>-6.0606246116910699E-3</v>
      </c>
      <c r="BL758" s="38">
        <f t="shared" si="737"/>
        <v>-5.6776515802081887E-2</v>
      </c>
      <c r="BM758" s="38">
        <f t="shared" si="738"/>
        <v>2.6668247082161273E-2</v>
      </c>
      <c r="BN758" s="38">
        <f t="shared" si="739"/>
        <v>1.2052609565507225E-2</v>
      </c>
      <c r="BO758" s="38" t="str">
        <f t="shared" si="740"/>
        <v/>
      </c>
      <c r="BP758" s="38">
        <f t="shared" si="741"/>
        <v>7.1276139242321401E-3</v>
      </c>
      <c r="BQ758" s="38">
        <f t="shared" si="742"/>
        <v>-1.4151179546243151E-2</v>
      </c>
      <c r="BR758" s="38" t="e">
        <f t="shared" si="743"/>
        <v>#VALUE!</v>
      </c>
      <c r="BS758" s="38">
        <f t="shared" si="744"/>
        <v>-4.0166041725334757E-2</v>
      </c>
      <c r="BT758" s="38" t="e">
        <f t="shared" si="745"/>
        <v>#VALUE!</v>
      </c>
      <c r="BU758" s="38" t="e">
        <f t="shared" si="746"/>
        <v>#VALUE!</v>
      </c>
      <c r="BV758" s="38" t="e">
        <f t="shared" si="747"/>
        <v>#VALUE!</v>
      </c>
      <c r="BW758" s="38">
        <f t="shared" si="748"/>
        <v>-2.2543010214031968E-2</v>
      </c>
      <c r="BX758" s="38" t="e">
        <f t="shared" si="749"/>
        <v>#VALUE!</v>
      </c>
      <c r="BY758" s="38">
        <f t="shared" si="750"/>
        <v>-4.0513222191786895E-3</v>
      </c>
      <c r="BZ758" s="38" t="str">
        <f t="shared" si="751"/>
        <v/>
      </c>
      <c r="CA758" s="38" t="str">
        <f t="shared" si="752"/>
        <v/>
      </c>
      <c r="CB758" s="38" t="str">
        <f t="shared" si="753"/>
        <v/>
      </c>
      <c r="CC758" s="38" t="str">
        <f t="shared" si="754"/>
        <v/>
      </c>
      <c r="CD758" s="38">
        <f t="shared" si="755"/>
        <v>-3.8387763071656015E-3</v>
      </c>
      <c r="CE758" s="38">
        <f t="shared" si="756"/>
        <v>-1.0828371388319376E-3</v>
      </c>
      <c r="CF758" s="38" t="str">
        <f t="shared" si="757"/>
        <v/>
      </c>
      <c r="CG758" s="38" t="str">
        <f t="shared" si="758"/>
        <v/>
      </c>
      <c r="CH758" s="38" t="e">
        <f t="shared" si="759"/>
        <v>#VALUE!</v>
      </c>
      <c r="CI758" s="38" t="str">
        <f t="shared" si="760"/>
        <v/>
      </c>
      <c r="CJ758" s="7"/>
      <c r="CK758" s="7"/>
      <c r="CN758" s="7"/>
      <c r="CO758" s="7"/>
      <c r="CP758" s="7"/>
      <c r="CQ758" s="7"/>
      <c r="CR758" s="7"/>
      <c r="CS758" s="7"/>
      <c r="CT758" s="7"/>
      <c r="CU758" s="7"/>
      <c r="CV758" s="7"/>
      <c r="CW758" s="7"/>
    </row>
    <row r="759" spans="2:101" outlineLevel="1">
      <c r="B759" s="25">
        <f t="shared" si="719"/>
        <v>3</v>
      </c>
      <c r="C759" s="19">
        <f t="shared" si="720"/>
        <v>0</v>
      </c>
      <c r="D759" s="19">
        <f t="shared" si="761"/>
        <v>144</v>
      </c>
      <c r="E759" s="42">
        <f t="shared" si="762"/>
        <v>41752</v>
      </c>
      <c r="G759" s="13">
        <f>IF(G$5&lt;&gt;0,IF($E759&lt;&gt;"",IF($C759&lt;&gt;1,_xll.ciqfunctions.udf.CIQ(G$5,"IQ_CLOSEPRICE",$E759,"USD"),G758),""),"")</f>
        <v>0</v>
      </c>
      <c r="H759" s="13">
        <f>IF(H$5&lt;&gt;0,IF($E759&lt;&gt;"",IF($C759&lt;&gt;1,_xll.ciqfunctions.udf.CIQ(H$5,"IQ_CLOSEPRICE",$E759,"USD"),H758),""),"")</f>
        <v>0</v>
      </c>
      <c r="I759" s="13">
        <f>IF(I$5&lt;&gt;0,IF($E759&lt;&gt;"",IF($C759&lt;&gt;1,_xll.ciqfunctions.udf.CIQ(I$5,"IQ_CLOSEPRICE",$E759,"USD"),I758),""),"")</f>
        <v>0</v>
      </c>
      <c r="J759" s="13">
        <f>IF(J$5&lt;&gt;0,IF($E759&lt;&gt;"",IF($C759&lt;&gt;1,_xll.ciqfunctions.udf.CIQ(J$5,"IQ_CLOSEPRICE",$E759,"USD"),J758),""),"")</f>
        <v>0</v>
      </c>
      <c r="K759" s="13">
        <f>IF(K$5&lt;&gt;0,IF($E759&lt;&gt;"",IF($C759&lt;&gt;1,_xll.ciqfunctions.udf.CIQ(K$5,"IQ_CLOSEPRICE",$E759,"USD"),K758),""),"")</f>
        <v>10.44</v>
      </c>
      <c r="L759" s="13">
        <f>IF(L$5&lt;&gt;0,IF($E759&lt;&gt;"",IF($C759&lt;&gt;1,_xll.ciqfunctions.udf.CIQ(L$5,"IQ_CLOSEPRICE",$E759,"USD"),L758),""),"")</f>
        <v>36.96</v>
      </c>
      <c r="M759" s="13">
        <f>IF(M$5&lt;&gt;0,IF($E759&lt;&gt;"",IF($C759&lt;&gt;1,_xll.ciqfunctions.udf.CIQ(M$5,"IQ_CLOSEPRICE",$E759,"USD"),M758),""),"")</f>
        <v>0</v>
      </c>
      <c r="N759" s="13">
        <f>IF(N$5&lt;&gt;0,IF($E759&lt;&gt;"",IF($C759&lt;&gt;1,_xll.ciqfunctions.udf.CIQ(N$5,"IQ_CLOSEPRICE",$E759,"USD"),N758),""),"")</f>
        <v>0</v>
      </c>
      <c r="O759" s="13" t="str">
        <f>IF(O$5&lt;&gt;0,IF($E759&lt;&gt;"",IF($C759&lt;&gt;1,_xll.ciqfunctions.udf.CIQ(O$5,"IQ_CLOSEPRICE",$E759,"USD"),O758),""),"")</f>
        <v>(Invalid Identifier)</v>
      </c>
      <c r="P759" s="13">
        <f>IF(P$5&lt;&gt;0,IF($E759&lt;&gt;"",IF($C759&lt;&gt;1,_xll.ciqfunctions.udf.CIQ(P$5,"IQ_CLOSEPRICE",$E759,"USD"),P758),""),"")</f>
        <v>0</v>
      </c>
      <c r="Q759" s="13">
        <f>IF(Q$5&lt;&gt;0,IF($E759&lt;&gt;"",IF($C759&lt;&gt;1,_xll.ciqfunctions.udf.CIQ(Q$5,"IQ_CLOSEPRICE",$E759,"USD"),Q758),""),"")</f>
        <v>0</v>
      </c>
      <c r="R759" s="13" t="str">
        <f>IF(R$5&lt;&gt;0,IF($E759&lt;&gt;"",IF($C759&lt;&gt;1,_xll.ciqfunctions.udf.CIQ(R$5,"IQ_CLOSEPRICE",$E759,"USD"),R758),""),"")</f>
        <v>(Invalid Identifier)</v>
      </c>
      <c r="S759" s="13">
        <f>IF(S$5&lt;&gt;0,IF($E759&lt;&gt;"",IF($C759&lt;&gt;1,_xll.ciqfunctions.udf.CIQ(S$5,"IQ_CLOSEPRICE",$E759,"USD"),S758),""),"")</f>
        <v>0</v>
      </c>
      <c r="T759" s="13">
        <f>IF(T$5&lt;&gt;0,IF($E759&lt;&gt;"",IF($C759&lt;&gt;1,_xll.ciqfunctions.udf.CIQ(T$5,"IQ_CLOSEPRICE",$E759,"USD"),T758),""),"")</f>
        <v>0</v>
      </c>
      <c r="U759" s="13">
        <f>IF(U$5&lt;&gt;0,IF($E759&lt;&gt;"",IF($C759&lt;&gt;1,_xll.ciqfunctions.udf.CIQ(U$5,"IQ_CLOSEPRICE",$E759,"USD"),U758),""),"")</f>
        <v>22</v>
      </c>
      <c r="V759" s="13">
        <f>IF(V$5&lt;&gt;0,IF($E759&lt;&gt;"",IF($C759&lt;&gt;1,_xll.ciqfunctions.udf.CIQ(V$5,"IQ_CLOSEPRICE",$E759,"USD"),V758),""),"")</f>
        <v>26.48</v>
      </c>
      <c r="W759" s="13">
        <f>IF(W$5&lt;&gt;0,IF($E759&lt;&gt;"",IF($C759&lt;&gt;1,_xll.ciqfunctions.udf.CIQ(W$5,"IQ_CLOSEPRICE",$E759,"USD"),W758),""),"")</f>
        <v>3.08</v>
      </c>
      <c r="X759" s="13">
        <f>IF(X$5&lt;&gt;0,IF($E759&lt;&gt;"",IF($C759&lt;&gt;1,_xll.ciqfunctions.udf.CIQ(X$5,"IQ_CLOSEPRICE",$E759,"USD"),X758),""),"")</f>
        <v>14.8</v>
      </c>
      <c r="Y759" s="13">
        <f>IF(Y$5&lt;&gt;0,IF($E759&lt;&gt;"",IF($C759&lt;&gt;1,_xll.ciqfunctions.udf.CIQ(Y$5,"IQ_CLOSEPRICE",$E759,"USD"),Y758),""),"")</f>
        <v>14.02</v>
      </c>
      <c r="Z759" s="13">
        <f>IF(Z$5&lt;&gt;0,IF($E759&lt;&gt;"",IF($C759&lt;&gt;1,_xll.ciqfunctions.udf.CIQ(Z$5,"IQ_CLOSEPRICE",$E759,"USD"),Z758),""),"")</f>
        <v>0</v>
      </c>
      <c r="AA759" s="13">
        <f>IF(AA$5&lt;&gt;0,IF($E759&lt;&gt;"",IF($C759&lt;&gt;1,_xll.ciqfunctions.udf.CIQ(AA$5,"IQ_CLOSEPRICE",$E759,"USD"),AA758),""),"")</f>
        <v>6.99</v>
      </c>
      <c r="AB759" s="13">
        <f>IF(AB$5&lt;&gt;0,IF($E759&lt;&gt;"",IF($C759&lt;&gt;1,_xll.ciqfunctions.udf.CIQ(AB$5,"IQ_CLOSEPRICE",$E759,"USD"),AB758),""),"")</f>
        <v>12.81</v>
      </c>
      <c r="AC759" s="13" t="str">
        <f>IF(AC$5&lt;&gt;0,IF($E759&lt;&gt;"",IF($C759&lt;&gt;1,_xll.ciqfunctions.udf.CIQ(AC$5,"IQ_CLOSEPRICE",$E759,"USD"),AC758),""),"")</f>
        <v>(Invalid Identifier)</v>
      </c>
      <c r="AD759" s="13">
        <f>IF(AD$5&lt;&gt;0,IF($E759&lt;&gt;"",IF($C759&lt;&gt;1,_xll.ciqfunctions.udf.CIQ(AD$5,"IQ_CLOSEPRICE",$E759,"USD"),AD758),""),"")</f>
        <v>31.75</v>
      </c>
      <c r="AE759" s="13" t="str">
        <f>IF(AE$5&lt;&gt;0,IF($E759&lt;&gt;"",IF($C759&lt;&gt;1,_xll.ciqfunctions.udf.CIQ(AE$5,"IQ_CLOSEPRICE",$E759,"USD"),AE758),""),"")</f>
        <v>(Invalid Identifier)</v>
      </c>
      <c r="AF759" s="13" t="str">
        <f>IF(AF$5&lt;&gt;0,IF($E759&lt;&gt;"",IF($C759&lt;&gt;1,_xll.ciqfunctions.udf.CIQ(AF$5,"IQ_CLOSEPRICE",$E759,"USD"),AF758),""),"")</f>
        <v>(Invalid Identifier)</v>
      </c>
      <c r="AG759" s="13" t="str">
        <f>IF(AG$5&lt;&gt;0,IF($E759&lt;&gt;"",IF($C759&lt;&gt;1,_xll.ciqfunctions.udf.CIQ(AG$5,"IQ_CLOSEPRICE",$E759,"USD"),AG758),""),"")</f>
        <v>(Invalid Identifier)</v>
      </c>
      <c r="AH759" s="13">
        <f>IF(AH$5&lt;&gt;0,IF($E759&lt;&gt;"",IF($C759&lt;&gt;1,_xll.ciqfunctions.udf.CIQ(AH$5,"IQ_CLOSEPRICE",$E759,"USD"),AH758),""),"")</f>
        <v>1.16954</v>
      </c>
      <c r="AI759" s="13" t="str">
        <f>IF(AI$5&lt;&gt;0,IF($E759&lt;&gt;"",IF($C759&lt;&gt;1,_xll.ciqfunctions.udf.CIQ(AI$5,"IQ_CLOSEPRICE",$E759,"USD"),AI758),""),"")</f>
        <v>(Invalid Identifier)</v>
      </c>
      <c r="AJ759" s="31">
        <f>IF(AJ$5&lt;&gt;0,IF($E759&lt;&gt;"",IF($C759&lt;&gt;1,_xll.ciqfunctions.udf.CIQ(AJ$5,"IQ_CLOSEPRICE",$E759,"USD"),AJ758),""),"")</f>
        <v>14.84</v>
      </c>
      <c r="AK759" s="31">
        <f>IF(AK$5&lt;&gt;0,IF($E759&lt;&gt;"",IF($C759&lt;&gt;1,_xll.ciqfunctions.udf.CIQ(AK$5,"IQ_CLOSEPRICE",$E759,"USD"),AK758),""),"")</f>
        <v>0</v>
      </c>
      <c r="AL759" s="31">
        <f>IF(AL$5&lt;&gt;0,IF($E759&lt;&gt;"",IF($C759&lt;&gt;1,_xll.ciqfunctions.udf.CIQ(AL$5,"IQ_CLOSEPRICE",$E759,"USD"),AL758),""),"")</f>
        <v>0</v>
      </c>
      <c r="AM759" s="31">
        <f>IF(AM$5&lt;&gt;0,IF($E759&lt;&gt;"",IF($C759&lt;&gt;1,_xll.ciqfunctions.udf.CIQ(AM$5,"IQ_CLOSEPRICE",$E759,"USD"),AM758),""),"")</f>
        <v>0</v>
      </c>
      <c r="AN759" s="31">
        <f>IF(AN$5&lt;&gt;0,IF($E759&lt;&gt;"",IF($C759&lt;&gt;1,_xll.ciqfunctions.udf.CIQ(AN$5,"IQ_CLOSEPRICE",$E759,"USD"),AN758),""),"")</f>
        <v>0</v>
      </c>
      <c r="AO759" s="31">
        <f>IF(AO$5&lt;&gt;0,IF($E759&lt;&gt;"",IF($C759&lt;&gt;1,_xll.ciqfunctions.udf.CIQ(AO$5,"IQ_CLOSEPRICE",$E759,"USD"),AO758),""),"")</f>
        <v>10.44</v>
      </c>
      <c r="AP759" s="31">
        <f>IF(AP$5&lt;&gt;0,IF($E759&lt;&gt;"",IF($C759&lt;&gt;1,_xll.ciqfunctions.udf.CIQ(AP$5,"IQ_CLOSEPRICE",$E759,"USD"),AP758),""),"")</f>
        <v>36.96</v>
      </c>
      <c r="AQ759" s="31">
        <f>IF(AQ$5&lt;&gt;0,IF($E759&lt;&gt;"",IF($C759&lt;&gt;1,_xll.ciqfunctions.udf.CIQ(AQ$5,"IQ_CLOSEPRICE",$E759,"USD"),AQ758),""),"")</f>
        <v>0</v>
      </c>
      <c r="AR759" s="31">
        <f>IF(AR$5&lt;&gt;0,IF($E759&lt;&gt;"",IF($C759&lt;&gt;1,_xll.ciqfunctions.udf.CIQ(AR$5,"IQ_CLOSEPRICE",$E759,"USD"),AR758),""),"")</f>
        <v>0</v>
      </c>
      <c r="AS759" s="31" t="str">
        <f>IF(AS$5&lt;&gt;0,IF($E759&lt;&gt;"",IF($C759&lt;&gt;1,_xll.ciqfunctions.udf.CIQ(AS$5,"IQ_CLOSEPRICE",$E759,"USD"),AS758),""),"")</f>
        <v>(Invalid Identifier)</v>
      </c>
      <c r="AT759" s="31">
        <f>IF(AT$5&lt;&gt;0,IF($E759&lt;&gt;"",IF($C759&lt;&gt;1,_xll.ciqfunctions.udf.CIQ(AT$5,"IQ_CLOSEPRICE",$E759,"USD"),AT758),""),"")</f>
        <v>0</v>
      </c>
      <c r="AU759" s="8"/>
      <c r="AV759" s="38" t="str">
        <f t="shared" si="721"/>
        <v/>
      </c>
      <c r="AW759" s="38" t="str">
        <f t="shared" si="722"/>
        <v/>
      </c>
      <c r="AX759" s="38" t="str">
        <f t="shared" si="723"/>
        <v/>
      </c>
      <c r="AY759" s="38" t="str">
        <f t="shared" si="724"/>
        <v/>
      </c>
      <c r="AZ759" s="38">
        <f t="shared" si="725"/>
        <v>-1.5209418663528795E-2</v>
      </c>
      <c r="BA759" s="38">
        <f t="shared" si="726"/>
        <v>3.7950709685515343E-3</v>
      </c>
      <c r="BB759" s="38" t="str">
        <f t="shared" si="727"/>
        <v/>
      </c>
      <c r="BC759" s="38" t="str">
        <f t="shared" si="728"/>
        <v/>
      </c>
      <c r="BD759" s="38" t="e">
        <f t="shared" si="729"/>
        <v>#VALUE!</v>
      </c>
      <c r="BE759" s="38" t="str">
        <f t="shared" si="730"/>
        <v/>
      </c>
      <c r="BF759" s="38" t="str">
        <f t="shared" si="731"/>
        <v/>
      </c>
      <c r="BG759" s="38" t="e">
        <f t="shared" si="732"/>
        <v>#VALUE!</v>
      </c>
      <c r="BH759" s="38" t="str">
        <f t="shared" si="733"/>
        <v/>
      </c>
      <c r="BI759" s="38" t="str">
        <f t="shared" si="734"/>
        <v/>
      </c>
      <c r="BJ759" s="38">
        <f t="shared" si="735"/>
        <v>-2.2472855852058628E-2</v>
      </c>
      <c r="BK759" s="38">
        <f t="shared" si="736"/>
        <v>-3.0165935394255677E-3</v>
      </c>
      <c r="BL759" s="38">
        <f t="shared" si="737"/>
        <v>0</v>
      </c>
      <c r="BM759" s="38">
        <f t="shared" si="738"/>
        <v>-1.608613775162427E-2</v>
      </c>
      <c r="BN759" s="38">
        <f t="shared" si="739"/>
        <v>-4.4637814852061468E-2</v>
      </c>
      <c r="BO759" s="38" t="str">
        <f t="shared" si="740"/>
        <v/>
      </c>
      <c r="BP759" s="38">
        <f t="shared" si="741"/>
        <v>-1.7021687569430635E-2</v>
      </c>
      <c r="BQ759" s="38">
        <f t="shared" si="742"/>
        <v>-5.3943954706175058E-2</v>
      </c>
      <c r="BR759" s="38" t="e">
        <f t="shared" si="743"/>
        <v>#VALUE!</v>
      </c>
      <c r="BS759" s="38">
        <f t="shared" si="744"/>
        <v>-1.562531790308087E-2</v>
      </c>
      <c r="BT759" s="38" t="e">
        <f t="shared" si="745"/>
        <v>#VALUE!</v>
      </c>
      <c r="BU759" s="38" t="e">
        <f t="shared" si="746"/>
        <v>#VALUE!</v>
      </c>
      <c r="BV759" s="38" t="e">
        <f t="shared" si="747"/>
        <v>#VALUE!</v>
      </c>
      <c r="BW759" s="38">
        <f t="shared" si="748"/>
        <v>-9.2259114261874671E-3</v>
      </c>
      <c r="BX759" s="38" t="e">
        <f t="shared" si="749"/>
        <v>#VALUE!</v>
      </c>
      <c r="BY759" s="38">
        <f t="shared" si="750"/>
        <v>-2.7908788117076502E-2</v>
      </c>
      <c r="BZ759" s="38" t="str">
        <f t="shared" si="751"/>
        <v/>
      </c>
      <c r="CA759" s="38" t="str">
        <f t="shared" si="752"/>
        <v/>
      </c>
      <c r="CB759" s="38" t="str">
        <f t="shared" si="753"/>
        <v/>
      </c>
      <c r="CC759" s="38" t="str">
        <f t="shared" si="754"/>
        <v/>
      </c>
      <c r="CD759" s="38">
        <f t="shared" si="755"/>
        <v>-1.5209418663528795E-2</v>
      </c>
      <c r="CE759" s="38">
        <f t="shared" si="756"/>
        <v>3.7950709685515343E-3</v>
      </c>
      <c r="CF759" s="38" t="str">
        <f t="shared" si="757"/>
        <v/>
      </c>
      <c r="CG759" s="38" t="str">
        <f t="shared" si="758"/>
        <v/>
      </c>
      <c r="CH759" s="38" t="e">
        <f t="shared" si="759"/>
        <v>#VALUE!</v>
      </c>
      <c r="CI759" s="38" t="str">
        <f t="shared" si="760"/>
        <v/>
      </c>
      <c r="CJ759" s="7"/>
      <c r="CK759" s="7"/>
      <c r="CN759" s="7"/>
      <c r="CO759" s="7"/>
      <c r="CP759" s="7"/>
      <c r="CQ759" s="7"/>
      <c r="CR759" s="7"/>
      <c r="CS759" s="7"/>
      <c r="CT759" s="7"/>
      <c r="CU759" s="7"/>
      <c r="CV759" s="7"/>
      <c r="CW759" s="7"/>
    </row>
    <row r="760" spans="2:101" outlineLevel="1">
      <c r="B760" s="25">
        <f t="shared" si="719"/>
        <v>2</v>
      </c>
      <c r="C760" s="19">
        <f t="shared" si="720"/>
        <v>0</v>
      </c>
      <c r="D760" s="19">
        <f t="shared" si="761"/>
        <v>143</v>
      </c>
      <c r="E760" s="42">
        <f t="shared" si="762"/>
        <v>41751</v>
      </c>
      <c r="G760" s="13">
        <f>IF(G$5&lt;&gt;0,IF($E760&lt;&gt;"",IF($C760&lt;&gt;1,_xll.ciqfunctions.udf.CIQ(G$5,"IQ_CLOSEPRICE",$E760,"USD"),G759),""),"")</f>
        <v>0</v>
      </c>
      <c r="H760" s="13">
        <f>IF(H$5&lt;&gt;0,IF($E760&lt;&gt;"",IF($C760&lt;&gt;1,_xll.ciqfunctions.udf.CIQ(H$5,"IQ_CLOSEPRICE",$E760,"USD"),H759),""),"")</f>
        <v>0</v>
      </c>
      <c r="I760" s="13">
        <f>IF(I$5&lt;&gt;0,IF($E760&lt;&gt;"",IF($C760&lt;&gt;1,_xll.ciqfunctions.udf.CIQ(I$5,"IQ_CLOSEPRICE",$E760,"USD"),I759),""),"")</f>
        <v>0</v>
      </c>
      <c r="J760" s="13">
        <f>IF(J$5&lt;&gt;0,IF($E760&lt;&gt;"",IF($C760&lt;&gt;1,_xll.ciqfunctions.udf.CIQ(J$5,"IQ_CLOSEPRICE",$E760,"USD"),J759),""),"")</f>
        <v>0</v>
      </c>
      <c r="K760" s="13">
        <f>IF(K$5&lt;&gt;0,IF($E760&lt;&gt;"",IF($C760&lt;&gt;1,_xll.ciqfunctions.udf.CIQ(K$5,"IQ_CLOSEPRICE",$E760,"USD"),K759),""),"")</f>
        <v>10.6</v>
      </c>
      <c r="L760" s="13">
        <f>IF(L$5&lt;&gt;0,IF($E760&lt;&gt;"",IF($C760&lt;&gt;1,_xll.ciqfunctions.udf.CIQ(L$5,"IQ_CLOSEPRICE",$E760,"USD"),L759),""),"")</f>
        <v>36.82</v>
      </c>
      <c r="M760" s="13">
        <f>IF(M$5&lt;&gt;0,IF($E760&lt;&gt;"",IF($C760&lt;&gt;1,_xll.ciqfunctions.udf.CIQ(M$5,"IQ_CLOSEPRICE",$E760,"USD"),M759),""),"")</f>
        <v>0</v>
      </c>
      <c r="N760" s="13">
        <f>IF(N$5&lt;&gt;0,IF($E760&lt;&gt;"",IF($C760&lt;&gt;1,_xll.ciqfunctions.udf.CIQ(N$5,"IQ_CLOSEPRICE",$E760,"USD"),N759),""),"")</f>
        <v>0</v>
      </c>
      <c r="O760" s="13" t="str">
        <f>IF(O$5&lt;&gt;0,IF($E760&lt;&gt;"",IF($C760&lt;&gt;1,_xll.ciqfunctions.udf.CIQ(O$5,"IQ_CLOSEPRICE",$E760,"USD"),O759),""),"")</f>
        <v>(Invalid Identifier)</v>
      </c>
      <c r="P760" s="13">
        <f>IF(P$5&lt;&gt;0,IF($E760&lt;&gt;"",IF($C760&lt;&gt;1,_xll.ciqfunctions.udf.CIQ(P$5,"IQ_CLOSEPRICE",$E760,"USD"),P759),""),"")</f>
        <v>0</v>
      </c>
      <c r="Q760" s="13">
        <f>IF(Q$5&lt;&gt;0,IF($E760&lt;&gt;"",IF($C760&lt;&gt;1,_xll.ciqfunctions.udf.CIQ(Q$5,"IQ_CLOSEPRICE",$E760,"USD"),Q759),""),"")</f>
        <v>0</v>
      </c>
      <c r="R760" s="13" t="str">
        <f>IF(R$5&lt;&gt;0,IF($E760&lt;&gt;"",IF($C760&lt;&gt;1,_xll.ciqfunctions.udf.CIQ(R$5,"IQ_CLOSEPRICE",$E760,"USD"),R759),""),"")</f>
        <v>(Invalid Identifier)</v>
      </c>
      <c r="S760" s="13">
        <f>IF(S$5&lt;&gt;0,IF($E760&lt;&gt;"",IF($C760&lt;&gt;1,_xll.ciqfunctions.udf.CIQ(S$5,"IQ_CLOSEPRICE",$E760,"USD"),S759),""),"")</f>
        <v>0</v>
      </c>
      <c r="T760" s="13">
        <f>IF(T$5&lt;&gt;0,IF($E760&lt;&gt;"",IF($C760&lt;&gt;1,_xll.ciqfunctions.udf.CIQ(T$5,"IQ_CLOSEPRICE",$E760,"USD"),T759),""),"")</f>
        <v>0</v>
      </c>
      <c r="U760" s="13">
        <f>IF(U$5&lt;&gt;0,IF($E760&lt;&gt;"",IF($C760&lt;&gt;1,_xll.ciqfunctions.udf.CIQ(U$5,"IQ_CLOSEPRICE",$E760,"USD"),U759),""),"")</f>
        <v>22.5</v>
      </c>
      <c r="V760" s="13">
        <f>IF(V$5&lt;&gt;0,IF($E760&lt;&gt;"",IF($C760&lt;&gt;1,_xll.ciqfunctions.udf.CIQ(V$5,"IQ_CLOSEPRICE",$E760,"USD"),V759),""),"")</f>
        <v>26.56</v>
      </c>
      <c r="W760" s="13">
        <f>IF(W$5&lt;&gt;0,IF($E760&lt;&gt;"",IF($C760&lt;&gt;1,_xll.ciqfunctions.udf.CIQ(W$5,"IQ_CLOSEPRICE",$E760,"USD"),W759),""),"")</f>
        <v>3.08</v>
      </c>
      <c r="X760" s="13">
        <f>IF(X$5&lt;&gt;0,IF($E760&lt;&gt;"",IF($C760&lt;&gt;1,_xll.ciqfunctions.udf.CIQ(X$5,"IQ_CLOSEPRICE",$E760,"USD"),X759),""),"")</f>
        <v>15.04</v>
      </c>
      <c r="Y760" s="13">
        <f>IF(Y$5&lt;&gt;0,IF($E760&lt;&gt;"",IF($C760&lt;&gt;1,_xll.ciqfunctions.udf.CIQ(Y$5,"IQ_CLOSEPRICE",$E760,"USD"),Y759),""),"")</f>
        <v>14.66</v>
      </c>
      <c r="Z760" s="13">
        <f>IF(Z$5&lt;&gt;0,IF($E760&lt;&gt;"",IF($C760&lt;&gt;1,_xll.ciqfunctions.udf.CIQ(Z$5,"IQ_CLOSEPRICE",$E760,"USD"),Z759),""),"")</f>
        <v>0</v>
      </c>
      <c r="AA760" s="13">
        <f>IF(AA$5&lt;&gt;0,IF($E760&lt;&gt;"",IF($C760&lt;&gt;1,_xll.ciqfunctions.udf.CIQ(AA$5,"IQ_CLOSEPRICE",$E760,"USD"),AA759),""),"")</f>
        <v>7.11</v>
      </c>
      <c r="AB760" s="13">
        <f>IF(AB$5&lt;&gt;0,IF($E760&lt;&gt;"",IF($C760&lt;&gt;1,_xll.ciqfunctions.udf.CIQ(AB$5,"IQ_CLOSEPRICE",$E760,"USD"),AB759),""),"")</f>
        <v>13.52</v>
      </c>
      <c r="AC760" s="13" t="str">
        <f>IF(AC$5&lt;&gt;0,IF($E760&lt;&gt;"",IF($C760&lt;&gt;1,_xll.ciqfunctions.udf.CIQ(AC$5,"IQ_CLOSEPRICE",$E760,"USD"),AC759),""),"")</f>
        <v>(Invalid Identifier)</v>
      </c>
      <c r="AD760" s="13">
        <f>IF(AD$5&lt;&gt;0,IF($E760&lt;&gt;"",IF($C760&lt;&gt;1,_xll.ciqfunctions.udf.CIQ(AD$5,"IQ_CLOSEPRICE",$E760,"USD"),AD759),""),"")</f>
        <v>32.25</v>
      </c>
      <c r="AE760" s="13" t="str">
        <f>IF(AE$5&lt;&gt;0,IF($E760&lt;&gt;"",IF($C760&lt;&gt;1,_xll.ciqfunctions.udf.CIQ(AE$5,"IQ_CLOSEPRICE",$E760,"USD"),AE759),""),"")</f>
        <v>(Invalid Identifier)</v>
      </c>
      <c r="AF760" s="13" t="str">
        <f>IF(AF$5&lt;&gt;0,IF($E760&lt;&gt;"",IF($C760&lt;&gt;1,_xll.ciqfunctions.udf.CIQ(AF$5,"IQ_CLOSEPRICE",$E760,"USD"),AF759),""),"")</f>
        <v>(Invalid Identifier)</v>
      </c>
      <c r="AG760" s="13" t="str">
        <f>IF(AG$5&lt;&gt;0,IF($E760&lt;&gt;"",IF($C760&lt;&gt;1,_xll.ciqfunctions.udf.CIQ(AG$5,"IQ_CLOSEPRICE",$E760,"USD"),AG759),""),"")</f>
        <v>(Invalid Identifier)</v>
      </c>
      <c r="AH760" s="13">
        <f>IF(AH$5&lt;&gt;0,IF($E760&lt;&gt;"",IF($C760&lt;&gt;1,_xll.ciqfunctions.udf.CIQ(AH$5,"IQ_CLOSEPRICE",$E760,"USD"),AH759),""),"")</f>
        <v>1.18038</v>
      </c>
      <c r="AI760" s="13" t="str">
        <f>IF(AI$5&lt;&gt;0,IF($E760&lt;&gt;"",IF($C760&lt;&gt;1,_xll.ciqfunctions.udf.CIQ(AI$5,"IQ_CLOSEPRICE",$E760,"USD"),AI759),""),"")</f>
        <v>(Invalid Identifier)</v>
      </c>
      <c r="AJ760" s="31">
        <f>IF(AJ$5&lt;&gt;0,IF($E760&lt;&gt;"",IF($C760&lt;&gt;1,_xll.ciqfunctions.udf.CIQ(AJ$5,"IQ_CLOSEPRICE",$E760,"USD"),AJ759),""),"")</f>
        <v>15.26</v>
      </c>
      <c r="AK760" s="31">
        <f>IF(AK$5&lt;&gt;0,IF($E760&lt;&gt;"",IF($C760&lt;&gt;1,_xll.ciqfunctions.udf.CIQ(AK$5,"IQ_CLOSEPRICE",$E760,"USD"),AK759),""),"")</f>
        <v>0</v>
      </c>
      <c r="AL760" s="31">
        <f>IF(AL$5&lt;&gt;0,IF($E760&lt;&gt;"",IF($C760&lt;&gt;1,_xll.ciqfunctions.udf.CIQ(AL$5,"IQ_CLOSEPRICE",$E760,"USD"),AL759),""),"")</f>
        <v>0</v>
      </c>
      <c r="AM760" s="31">
        <f>IF(AM$5&lt;&gt;0,IF($E760&lt;&gt;"",IF($C760&lt;&gt;1,_xll.ciqfunctions.udf.CIQ(AM$5,"IQ_CLOSEPRICE",$E760,"USD"),AM759),""),"")</f>
        <v>0</v>
      </c>
      <c r="AN760" s="31">
        <f>IF(AN$5&lt;&gt;0,IF($E760&lt;&gt;"",IF($C760&lt;&gt;1,_xll.ciqfunctions.udf.CIQ(AN$5,"IQ_CLOSEPRICE",$E760,"USD"),AN759),""),"")</f>
        <v>0</v>
      </c>
      <c r="AO760" s="31">
        <f>IF(AO$5&lt;&gt;0,IF($E760&lt;&gt;"",IF($C760&lt;&gt;1,_xll.ciqfunctions.udf.CIQ(AO$5,"IQ_CLOSEPRICE",$E760,"USD"),AO759),""),"")</f>
        <v>10.6</v>
      </c>
      <c r="AP760" s="31">
        <f>IF(AP$5&lt;&gt;0,IF($E760&lt;&gt;"",IF($C760&lt;&gt;1,_xll.ciqfunctions.udf.CIQ(AP$5,"IQ_CLOSEPRICE",$E760,"USD"),AP759),""),"")</f>
        <v>36.82</v>
      </c>
      <c r="AQ760" s="31">
        <f>IF(AQ$5&lt;&gt;0,IF($E760&lt;&gt;"",IF($C760&lt;&gt;1,_xll.ciqfunctions.udf.CIQ(AQ$5,"IQ_CLOSEPRICE",$E760,"USD"),AQ759),""),"")</f>
        <v>0</v>
      </c>
      <c r="AR760" s="31">
        <f>IF(AR$5&lt;&gt;0,IF($E760&lt;&gt;"",IF($C760&lt;&gt;1,_xll.ciqfunctions.udf.CIQ(AR$5,"IQ_CLOSEPRICE",$E760,"USD"),AR759),""),"")</f>
        <v>0</v>
      </c>
      <c r="AS760" s="31" t="str">
        <f>IF(AS$5&lt;&gt;0,IF($E760&lt;&gt;"",IF($C760&lt;&gt;1,_xll.ciqfunctions.udf.CIQ(AS$5,"IQ_CLOSEPRICE",$E760,"USD"),AS759),""),"")</f>
        <v>(Invalid Identifier)</v>
      </c>
      <c r="AT760" s="31">
        <f>IF(AT$5&lt;&gt;0,IF($E760&lt;&gt;"",IF($C760&lt;&gt;1,_xll.ciqfunctions.udf.CIQ(AT$5,"IQ_CLOSEPRICE",$E760,"USD"),AT759),""),"")</f>
        <v>0</v>
      </c>
      <c r="AU760" s="8"/>
      <c r="AV760" s="38" t="str">
        <f t="shared" si="721"/>
        <v/>
      </c>
      <c r="AW760" s="38" t="str">
        <f t="shared" si="722"/>
        <v/>
      </c>
      <c r="AX760" s="38" t="str">
        <f t="shared" si="723"/>
        <v/>
      </c>
      <c r="AY760" s="38" t="str">
        <f t="shared" si="724"/>
        <v/>
      </c>
      <c r="AZ760" s="38">
        <f t="shared" si="725"/>
        <v>3.065374109100252E-2</v>
      </c>
      <c r="BA760" s="38">
        <f t="shared" si="726"/>
        <v>7.1187409330102841E-2</v>
      </c>
      <c r="BB760" s="38" t="str">
        <f t="shared" si="727"/>
        <v/>
      </c>
      <c r="BC760" s="38" t="str">
        <f t="shared" si="728"/>
        <v/>
      </c>
      <c r="BD760" s="38" t="e">
        <f t="shared" si="729"/>
        <v>#VALUE!</v>
      </c>
      <c r="BE760" s="38" t="str">
        <f t="shared" si="730"/>
        <v/>
      </c>
      <c r="BF760" s="38" t="str">
        <f t="shared" si="731"/>
        <v/>
      </c>
      <c r="BG760" s="38" t="e">
        <f t="shared" si="732"/>
        <v>#VALUE!</v>
      </c>
      <c r="BH760" s="38" t="str">
        <f t="shared" si="733"/>
        <v/>
      </c>
      <c r="BI760" s="38" t="str">
        <f t="shared" si="734"/>
        <v/>
      </c>
      <c r="BJ760" s="38">
        <f t="shared" si="735"/>
        <v>-2.197890671877523E-2</v>
      </c>
      <c r="BK760" s="38">
        <f t="shared" si="736"/>
        <v>0.1561607307552825</v>
      </c>
      <c r="BL760" s="38">
        <f t="shared" si="737"/>
        <v>8.1125544812368527E-2</v>
      </c>
      <c r="BM760" s="38">
        <f t="shared" si="738"/>
        <v>-3.6557595733797577E-2</v>
      </c>
      <c r="BN760" s="38">
        <f t="shared" si="739"/>
        <v>3.1880731851290346E-2</v>
      </c>
      <c r="BO760" s="38" t="str">
        <f t="shared" si="740"/>
        <v/>
      </c>
      <c r="BP760" s="38">
        <f t="shared" si="741"/>
        <v>5.6417639066680941E-3</v>
      </c>
      <c r="BQ760" s="38">
        <f t="shared" si="742"/>
        <v>2.8509057558353524E-2</v>
      </c>
      <c r="BR760" s="38" t="e">
        <f t="shared" si="743"/>
        <v>#VALUE!</v>
      </c>
      <c r="BS760" s="38">
        <f t="shared" si="744"/>
        <v>0</v>
      </c>
      <c r="BT760" s="38" t="e">
        <f t="shared" si="745"/>
        <v>#VALUE!</v>
      </c>
      <c r="BU760" s="38" t="e">
        <f t="shared" si="746"/>
        <v>#VALUE!</v>
      </c>
      <c r="BV760" s="38" t="e">
        <f t="shared" si="747"/>
        <v>#VALUE!</v>
      </c>
      <c r="BW760" s="38" t="str">
        <f t="shared" si="748"/>
        <v/>
      </c>
      <c r="BX760" s="38" t="e">
        <f t="shared" si="749"/>
        <v>#VALUE!</v>
      </c>
      <c r="BY760" s="38">
        <f t="shared" si="750"/>
        <v>4.1477517323145439E-2</v>
      </c>
      <c r="BZ760" s="38" t="str">
        <f t="shared" si="751"/>
        <v/>
      </c>
      <c r="CA760" s="38" t="str">
        <f t="shared" si="752"/>
        <v/>
      </c>
      <c r="CB760" s="38" t="str">
        <f t="shared" si="753"/>
        <v/>
      </c>
      <c r="CC760" s="38" t="str">
        <f t="shared" si="754"/>
        <v/>
      </c>
      <c r="CD760" s="38">
        <f t="shared" si="755"/>
        <v>3.065374109100252E-2</v>
      </c>
      <c r="CE760" s="38">
        <f t="shared" si="756"/>
        <v>7.1187409330102841E-2</v>
      </c>
      <c r="CF760" s="38" t="str">
        <f t="shared" si="757"/>
        <v/>
      </c>
      <c r="CG760" s="38" t="str">
        <f t="shared" si="758"/>
        <v/>
      </c>
      <c r="CH760" s="38" t="e">
        <f t="shared" si="759"/>
        <v>#VALUE!</v>
      </c>
      <c r="CI760" s="38" t="str">
        <f t="shared" si="760"/>
        <v/>
      </c>
      <c r="CJ760" s="7"/>
      <c r="CK760" s="7"/>
      <c r="CN760" s="7"/>
      <c r="CO760" s="7"/>
      <c r="CP760" s="7"/>
      <c r="CQ760" s="7"/>
      <c r="CR760" s="7"/>
      <c r="CS760" s="7"/>
      <c r="CT760" s="7"/>
      <c r="CU760" s="7"/>
      <c r="CV760" s="7"/>
      <c r="CW760" s="7"/>
    </row>
    <row r="761" spans="2:101" outlineLevel="1">
      <c r="B761" s="25">
        <f t="shared" si="719"/>
        <v>1</v>
      </c>
      <c r="C761" s="19">
        <f t="shared" si="720"/>
        <v>0</v>
      </c>
      <c r="D761" s="19">
        <f t="shared" si="761"/>
        <v>142</v>
      </c>
      <c r="E761" s="42">
        <f t="shared" si="762"/>
        <v>41750</v>
      </c>
      <c r="G761" s="13">
        <f>IF(G$5&lt;&gt;0,IF($E761&lt;&gt;"",IF($C761&lt;&gt;1,_xll.ciqfunctions.udf.CIQ(G$5,"IQ_CLOSEPRICE",$E761,"USD"),G760),""),"")</f>
        <v>0</v>
      </c>
      <c r="H761" s="13">
        <f>IF(H$5&lt;&gt;0,IF($E761&lt;&gt;"",IF($C761&lt;&gt;1,_xll.ciqfunctions.udf.CIQ(H$5,"IQ_CLOSEPRICE",$E761,"USD"),H760),""),"")</f>
        <v>0</v>
      </c>
      <c r="I761" s="13">
        <f>IF(I$5&lt;&gt;0,IF($E761&lt;&gt;"",IF($C761&lt;&gt;1,_xll.ciqfunctions.udf.CIQ(I$5,"IQ_CLOSEPRICE",$E761,"USD"),I760),""),"")</f>
        <v>0</v>
      </c>
      <c r="J761" s="13">
        <f>IF(J$5&lt;&gt;0,IF($E761&lt;&gt;"",IF($C761&lt;&gt;1,_xll.ciqfunctions.udf.CIQ(J$5,"IQ_CLOSEPRICE",$E761,"USD"),J760),""),"")</f>
        <v>0</v>
      </c>
      <c r="K761" s="13">
        <f>IF(K$5&lt;&gt;0,IF($E761&lt;&gt;"",IF($C761&lt;&gt;1,_xll.ciqfunctions.udf.CIQ(K$5,"IQ_CLOSEPRICE",$E761,"USD"),K760),""),"")</f>
        <v>10.28</v>
      </c>
      <c r="L761" s="13">
        <f>IF(L$5&lt;&gt;0,IF($E761&lt;&gt;"",IF($C761&lt;&gt;1,_xll.ciqfunctions.udf.CIQ(L$5,"IQ_CLOSEPRICE",$E761,"USD"),L760),""),"")</f>
        <v>34.29</v>
      </c>
      <c r="M761" s="13">
        <f>IF(M$5&lt;&gt;0,IF($E761&lt;&gt;"",IF($C761&lt;&gt;1,_xll.ciqfunctions.udf.CIQ(M$5,"IQ_CLOSEPRICE",$E761,"USD"),M760),""),"")</f>
        <v>0</v>
      </c>
      <c r="N761" s="13">
        <f>IF(N$5&lt;&gt;0,IF($E761&lt;&gt;"",IF($C761&lt;&gt;1,_xll.ciqfunctions.udf.CIQ(N$5,"IQ_CLOSEPRICE",$E761,"USD"),N760),""),"")</f>
        <v>0</v>
      </c>
      <c r="O761" s="13" t="str">
        <f>IF(O$5&lt;&gt;0,IF($E761&lt;&gt;"",IF($C761&lt;&gt;1,_xll.ciqfunctions.udf.CIQ(O$5,"IQ_CLOSEPRICE",$E761,"USD"),O760),""),"")</f>
        <v>(Invalid Identifier)</v>
      </c>
      <c r="P761" s="13">
        <f>IF(P$5&lt;&gt;0,IF($E761&lt;&gt;"",IF($C761&lt;&gt;1,_xll.ciqfunctions.udf.CIQ(P$5,"IQ_CLOSEPRICE",$E761,"USD"),P760),""),"")</f>
        <v>0</v>
      </c>
      <c r="Q761" s="13">
        <f>IF(Q$5&lt;&gt;0,IF($E761&lt;&gt;"",IF($C761&lt;&gt;1,_xll.ciqfunctions.udf.CIQ(Q$5,"IQ_CLOSEPRICE",$E761,"USD"),Q760),""),"")</f>
        <v>0</v>
      </c>
      <c r="R761" s="13" t="str">
        <f>IF(R$5&lt;&gt;0,IF($E761&lt;&gt;"",IF($C761&lt;&gt;1,_xll.ciqfunctions.udf.CIQ(R$5,"IQ_CLOSEPRICE",$E761,"USD"),R760),""),"")</f>
        <v>(Invalid Identifier)</v>
      </c>
      <c r="S761" s="13">
        <f>IF(S$5&lt;&gt;0,IF($E761&lt;&gt;"",IF($C761&lt;&gt;1,_xll.ciqfunctions.udf.CIQ(S$5,"IQ_CLOSEPRICE",$E761,"USD"),S760),""),"")</f>
        <v>0</v>
      </c>
      <c r="T761" s="13">
        <f>IF(T$5&lt;&gt;0,IF($E761&lt;&gt;"",IF($C761&lt;&gt;1,_xll.ciqfunctions.udf.CIQ(T$5,"IQ_CLOSEPRICE",$E761,"USD"),T760),""),"")</f>
        <v>0</v>
      </c>
      <c r="U761" s="13">
        <f>IF(U$5&lt;&gt;0,IF($E761&lt;&gt;"",IF($C761&lt;&gt;1,_xll.ciqfunctions.udf.CIQ(U$5,"IQ_CLOSEPRICE",$E761,"USD"),U760),""),"")</f>
        <v>23</v>
      </c>
      <c r="V761" s="13">
        <f>IF(V$5&lt;&gt;0,IF($E761&lt;&gt;"",IF($C761&lt;&gt;1,_xll.ciqfunctions.udf.CIQ(V$5,"IQ_CLOSEPRICE",$E761,"USD"),V760),""),"")</f>
        <v>22.72</v>
      </c>
      <c r="W761" s="13">
        <f>IF(W$5&lt;&gt;0,IF($E761&lt;&gt;"",IF($C761&lt;&gt;1,_xll.ciqfunctions.udf.CIQ(W$5,"IQ_CLOSEPRICE",$E761,"USD"),W760),""),"")</f>
        <v>2.84</v>
      </c>
      <c r="X761" s="13">
        <f>IF(X$5&lt;&gt;0,IF($E761&lt;&gt;"",IF($C761&lt;&gt;1,_xll.ciqfunctions.udf.CIQ(X$5,"IQ_CLOSEPRICE",$E761,"USD"),X760),""),"")</f>
        <v>15.6</v>
      </c>
      <c r="Y761" s="13">
        <f>IF(Y$5&lt;&gt;0,IF($E761&lt;&gt;"",IF($C761&lt;&gt;1,_xll.ciqfunctions.udf.CIQ(Y$5,"IQ_CLOSEPRICE",$E761,"USD"),Y760),""),"")</f>
        <v>14.2</v>
      </c>
      <c r="Z761" s="13">
        <f>IF(Z$5&lt;&gt;0,IF($E761&lt;&gt;"",IF($C761&lt;&gt;1,_xll.ciqfunctions.udf.CIQ(Z$5,"IQ_CLOSEPRICE",$E761,"USD"),Z760),""),"")</f>
        <v>0</v>
      </c>
      <c r="AA761" s="13">
        <f>IF(AA$5&lt;&gt;0,IF($E761&lt;&gt;"",IF($C761&lt;&gt;1,_xll.ciqfunctions.udf.CIQ(AA$5,"IQ_CLOSEPRICE",$E761,"USD"),AA760),""),"")</f>
        <v>7.07</v>
      </c>
      <c r="AB761" s="13">
        <f>IF(AB$5&lt;&gt;0,IF($E761&lt;&gt;"",IF($C761&lt;&gt;1,_xll.ciqfunctions.udf.CIQ(AB$5,"IQ_CLOSEPRICE",$E761,"USD"),AB760),""),"")</f>
        <v>13.14</v>
      </c>
      <c r="AC761" s="13" t="str">
        <f>IF(AC$5&lt;&gt;0,IF($E761&lt;&gt;"",IF($C761&lt;&gt;1,_xll.ciqfunctions.udf.CIQ(AC$5,"IQ_CLOSEPRICE",$E761,"USD"),AC760),""),"")</f>
        <v>(Invalid Identifier)</v>
      </c>
      <c r="AD761" s="13">
        <f>IF(AD$5&lt;&gt;0,IF($E761&lt;&gt;"",IF($C761&lt;&gt;1,_xll.ciqfunctions.udf.CIQ(AD$5,"IQ_CLOSEPRICE",$E761,"USD"),AD760),""),"")</f>
        <v>32.25</v>
      </c>
      <c r="AE761" s="13" t="str">
        <f>IF(AE$5&lt;&gt;0,IF($E761&lt;&gt;"",IF($C761&lt;&gt;1,_xll.ciqfunctions.udf.CIQ(AE$5,"IQ_CLOSEPRICE",$E761,"USD"),AE760),""),"")</f>
        <v>(Invalid Identifier)</v>
      </c>
      <c r="AF761" s="13" t="str">
        <f>IF(AF$5&lt;&gt;0,IF($E761&lt;&gt;"",IF($C761&lt;&gt;1,_xll.ciqfunctions.udf.CIQ(AF$5,"IQ_CLOSEPRICE",$E761,"USD"),AF760),""),"")</f>
        <v>(Invalid Identifier)</v>
      </c>
      <c r="AG761" s="13" t="str">
        <f>IF(AG$5&lt;&gt;0,IF($E761&lt;&gt;"",IF($C761&lt;&gt;1,_xll.ciqfunctions.udf.CIQ(AG$5,"IQ_CLOSEPRICE",$E761,"USD"),AG760),""),"")</f>
        <v>(Invalid Identifier)</v>
      </c>
      <c r="AH761" s="13">
        <f>IF(AH$5&lt;&gt;0,IF($E761&lt;&gt;"",IF($C761&lt;&gt;1,_xll.ciqfunctions.udf.CIQ(AH$5,"IQ_CLOSEPRICE",$E761,"USD"),AH760),""),"")</f>
        <v>0</v>
      </c>
      <c r="AI761" s="13" t="str">
        <f>IF(AI$5&lt;&gt;0,IF($E761&lt;&gt;"",IF($C761&lt;&gt;1,_xll.ciqfunctions.udf.CIQ(AI$5,"IQ_CLOSEPRICE",$E761,"USD"),AI760),""),"")</f>
        <v>(Invalid Identifier)</v>
      </c>
      <c r="AJ761" s="31">
        <f>IF(AJ$5&lt;&gt;0,IF($E761&lt;&gt;"",IF($C761&lt;&gt;1,_xll.ciqfunctions.udf.CIQ(AJ$5,"IQ_CLOSEPRICE",$E761,"USD"),AJ760),""),"")</f>
        <v>14.64</v>
      </c>
      <c r="AK761" s="31">
        <f>IF(AK$5&lt;&gt;0,IF($E761&lt;&gt;"",IF($C761&lt;&gt;1,_xll.ciqfunctions.udf.CIQ(AK$5,"IQ_CLOSEPRICE",$E761,"USD"),AK760),""),"")</f>
        <v>0</v>
      </c>
      <c r="AL761" s="31">
        <f>IF(AL$5&lt;&gt;0,IF($E761&lt;&gt;"",IF($C761&lt;&gt;1,_xll.ciqfunctions.udf.CIQ(AL$5,"IQ_CLOSEPRICE",$E761,"USD"),AL760),""),"")</f>
        <v>0</v>
      </c>
      <c r="AM761" s="31">
        <f>IF(AM$5&lt;&gt;0,IF($E761&lt;&gt;"",IF($C761&lt;&gt;1,_xll.ciqfunctions.udf.CIQ(AM$5,"IQ_CLOSEPRICE",$E761,"USD"),AM760),""),"")</f>
        <v>0</v>
      </c>
      <c r="AN761" s="31">
        <f>IF(AN$5&lt;&gt;0,IF($E761&lt;&gt;"",IF($C761&lt;&gt;1,_xll.ciqfunctions.udf.CIQ(AN$5,"IQ_CLOSEPRICE",$E761,"USD"),AN760),""),"")</f>
        <v>0</v>
      </c>
      <c r="AO761" s="31">
        <f>IF(AO$5&lt;&gt;0,IF($E761&lt;&gt;"",IF($C761&lt;&gt;1,_xll.ciqfunctions.udf.CIQ(AO$5,"IQ_CLOSEPRICE",$E761,"USD"),AO760),""),"")</f>
        <v>10.28</v>
      </c>
      <c r="AP761" s="31">
        <f>IF(AP$5&lt;&gt;0,IF($E761&lt;&gt;"",IF($C761&lt;&gt;1,_xll.ciqfunctions.udf.CIQ(AP$5,"IQ_CLOSEPRICE",$E761,"USD"),AP760),""),"")</f>
        <v>34.29</v>
      </c>
      <c r="AQ761" s="31">
        <f>IF(AQ$5&lt;&gt;0,IF($E761&lt;&gt;"",IF($C761&lt;&gt;1,_xll.ciqfunctions.udf.CIQ(AQ$5,"IQ_CLOSEPRICE",$E761,"USD"),AQ760),""),"")</f>
        <v>0</v>
      </c>
      <c r="AR761" s="31">
        <f>IF(AR$5&lt;&gt;0,IF($E761&lt;&gt;"",IF($C761&lt;&gt;1,_xll.ciqfunctions.udf.CIQ(AR$5,"IQ_CLOSEPRICE",$E761,"USD"),AR760),""),"")</f>
        <v>0</v>
      </c>
      <c r="AS761" s="31" t="str">
        <f>IF(AS$5&lt;&gt;0,IF($E761&lt;&gt;"",IF($C761&lt;&gt;1,_xll.ciqfunctions.udf.CIQ(AS$5,"IQ_CLOSEPRICE",$E761,"USD"),AS760),""),"")</f>
        <v>(Invalid Identifier)</v>
      </c>
      <c r="AT761" s="31">
        <f>IF(AT$5&lt;&gt;0,IF($E761&lt;&gt;"",IF($C761&lt;&gt;1,_xll.ciqfunctions.udf.CIQ(AT$5,"IQ_CLOSEPRICE",$E761,"USD"),AT760),""),"")</f>
        <v>0</v>
      </c>
      <c r="AU761" s="8"/>
      <c r="AV761" s="38" t="str">
        <f t="shared" si="721"/>
        <v/>
      </c>
      <c r="AW761" s="38" t="str">
        <f t="shared" si="722"/>
        <v/>
      </c>
      <c r="AX761" s="38" t="str">
        <f t="shared" si="723"/>
        <v/>
      </c>
      <c r="AY761" s="38" t="str">
        <f t="shared" si="724"/>
        <v/>
      </c>
      <c r="AZ761" s="38" t="str">
        <f t="shared" si="725"/>
        <v/>
      </c>
      <c r="BA761" s="38" t="str">
        <f t="shared" si="726"/>
        <v/>
      </c>
      <c r="BB761" s="38" t="str">
        <f t="shared" si="727"/>
        <v/>
      </c>
      <c r="BC761" s="38" t="str">
        <f t="shared" si="728"/>
        <v/>
      </c>
      <c r="BD761" s="38" t="str">
        <f t="shared" si="729"/>
        <v/>
      </c>
      <c r="BE761" s="38" t="str">
        <f t="shared" si="730"/>
        <v/>
      </c>
      <c r="BF761" s="38" t="str">
        <f t="shared" si="731"/>
        <v/>
      </c>
      <c r="BG761" s="38" t="str">
        <f t="shared" si="732"/>
        <v/>
      </c>
      <c r="BH761" s="38" t="str">
        <f t="shared" si="733"/>
        <v/>
      </c>
      <c r="BI761" s="38" t="str">
        <f t="shared" si="734"/>
        <v/>
      </c>
      <c r="BJ761" s="38" t="str">
        <f t="shared" si="735"/>
        <v/>
      </c>
      <c r="BK761" s="38" t="str">
        <f t="shared" si="736"/>
        <v/>
      </c>
      <c r="BL761" s="38" t="str">
        <f t="shared" si="737"/>
        <v/>
      </c>
      <c r="BM761" s="38" t="str">
        <f t="shared" si="738"/>
        <v/>
      </c>
      <c r="BN761" s="38" t="str">
        <f t="shared" si="739"/>
        <v/>
      </c>
      <c r="BO761" s="38" t="str">
        <f t="shared" si="740"/>
        <v/>
      </c>
      <c r="BP761" s="38" t="str">
        <f t="shared" si="741"/>
        <v/>
      </c>
      <c r="BQ761" s="38" t="str">
        <f t="shared" si="742"/>
        <v/>
      </c>
      <c r="BR761" s="38" t="str">
        <f t="shared" si="743"/>
        <v/>
      </c>
      <c r="BS761" s="38" t="str">
        <f t="shared" si="744"/>
        <v/>
      </c>
      <c r="BT761" s="38" t="str">
        <f t="shared" si="745"/>
        <v/>
      </c>
      <c r="BU761" s="38" t="str">
        <f t="shared" si="746"/>
        <v/>
      </c>
      <c r="BV761" s="38" t="str">
        <f t="shared" si="747"/>
        <v/>
      </c>
      <c r="BW761" s="38" t="str">
        <f t="shared" si="748"/>
        <v/>
      </c>
      <c r="BX761" s="38" t="str">
        <f t="shared" si="749"/>
        <v/>
      </c>
      <c r="BY761" s="38" t="str">
        <f t="shared" si="750"/>
        <v/>
      </c>
      <c r="BZ761" s="38" t="str">
        <f t="shared" si="751"/>
        <v/>
      </c>
      <c r="CA761" s="38" t="str">
        <f t="shared" si="752"/>
        <v/>
      </c>
      <c r="CB761" s="38" t="str">
        <f t="shared" si="753"/>
        <v/>
      </c>
      <c r="CC761" s="38" t="str">
        <f t="shared" si="754"/>
        <v/>
      </c>
      <c r="CD761" s="38" t="str">
        <f t="shared" si="755"/>
        <v/>
      </c>
      <c r="CE761" s="38" t="str">
        <f t="shared" si="756"/>
        <v/>
      </c>
      <c r="CF761" s="38" t="str">
        <f t="shared" si="757"/>
        <v/>
      </c>
      <c r="CG761" s="38" t="str">
        <f t="shared" si="758"/>
        <v/>
      </c>
      <c r="CH761" s="38" t="str">
        <f t="shared" si="759"/>
        <v/>
      </c>
      <c r="CI761" s="38" t="str">
        <f t="shared" si="760"/>
        <v/>
      </c>
      <c r="CJ761" s="7"/>
      <c r="CK761" s="7"/>
      <c r="CN761" s="7"/>
      <c r="CO761" s="7"/>
      <c r="CP761" s="7"/>
      <c r="CQ761" s="7"/>
      <c r="CR761" s="7"/>
      <c r="CS761" s="7"/>
      <c r="CT761" s="7"/>
      <c r="CU761" s="7"/>
      <c r="CV761" s="7"/>
      <c r="CW761" s="7"/>
    </row>
    <row r="762" spans="2:101" outlineLevel="1">
      <c r="B762" s="25">
        <f t="shared" si="719"/>
        <v>5</v>
      </c>
      <c r="C762" s="19">
        <f t="shared" si="720"/>
        <v>1</v>
      </c>
      <c r="D762" s="19">
        <f t="shared" si="761"/>
        <v>139</v>
      </c>
      <c r="E762" s="42">
        <f t="shared" si="762"/>
        <v>41747</v>
      </c>
      <c r="G762" s="13">
        <f>IF(G$5&lt;&gt;0,IF($E762&lt;&gt;"",IF($C762&lt;&gt;1,_xll.ciqfunctions.udf.CIQ(G$5,"IQ_CLOSEPRICE",$E762,"USD"),G761),""),"")</f>
        <v>0</v>
      </c>
      <c r="H762" s="13">
        <f>IF(H$5&lt;&gt;0,IF($E762&lt;&gt;"",IF($C762&lt;&gt;1,_xll.ciqfunctions.udf.CIQ(H$5,"IQ_CLOSEPRICE",$E762,"USD"),H761),""),"")</f>
        <v>0</v>
      </c>
      <c r="I762" s="13">
        <f>IF(I$5&lt;&gt;0,IF($E762&lt;&gt;"",IF($C762&lt;&gt;1,_xll.ciqfunctions.udf.CIQ(I$5,"IQ_CLOSEPRICE",$E762,"USD"),I761),""),"")</f>
        <v>0</v>
      </c>
      <c r="J762" s="13">
        <f>IF(J$5&lt;&gt;0,IF($E762&lt;&gt;"",IF($C762&lt;&gt;1,_xll.ciqfunctions.udf.CIQ(J$5,"IQ_CLOSEPRICE",$E762,"USD"),J761),""),"")</f>
        <v>0</v>
      </c>
      <c r="K762" s="13">
        <f>IF(K$5&lt;&gt;0,IF($E762&lt;&gt;"",IF($C762&lt;&gt;1,_xll.ciqfunctions.udf.CIQ(K$5,"IQ_CLOSEPRICE",$E762,"USD"),K761),""),"")</f>
        <v>10.28</v>
      </c>
      <c r="L762" s="13">
        <f>IF(L$5&lt;&gt;0,IF($E762&lt;&gt;"",IF($C762&lt;&gt;1,_xll.ciqfunctions.udf.CIQ(L$5,"IQ_CLOSEPRICE",$E762,"USD"),L761),""),"")</f>
        <v>34.29</v>
      </c>
      <c r="M762" s="13">
        <f>IF(M$5&lt;&gt;0,IF($E762&lt;&gt;"",IF($C762&lt;&gt;1,_xll.ciqfunctions.udf.CIQ(M$5,"IQ_CLOSEPRICE",$E762,"USD"),M761),""),"")</f>
        <v>0</v>
      </c>
      <c r="N762" s="13">
        <f>IF(N$5&lt;&gt;0,IF($E762&lt;&gt;"",IF($C762&lt;&gt;1,_xll.ciqfunctions.udf.CIQ(N$5,"IQ_CLOSEPRICE",$E762,"USD"),N761),""),"")</f>
        <v>0</v>
      </c>
      <c r="O762" s="13" t="str">
        <f>IF(O$5&lt;&gt;0,IF($E762&lt;&gt;"",IF($C762&lt;&gt;1,_xll.ciqfunctions.udf.CIQ(O$5,"IQ_CLOSEPRICE",$E762,"USD"),O761),""),"")</f>
        <v>(Invalid Identifier)</v>
      </c>
      <c r="P762" s="13">
        <f>IF(P$5&lt;&gt;0,IF($E762&lt;&gt;"",IF($C762&lt;&gt;1,_xll.ciqfunctions.udf.CIQ(P$5,"IQ_CLOSEPRICE",$E762,"USD"),P761),""),"")</f>
        <v>0</v>
      </c>
      <c r="Q762" s="13">
        <f>IF(Q$5&lt;&gt;0,IF($E762&lt;&gt;"",IF($C762&lt;&gt;1,_xll.ciqfunctions.udf.CIQ(Q$5,"IQ_CLOSEPRICE",$E762,"USD"),Q761),""),"")</f>
        <v>0</v>
      </c>
      <c r="R762" s="13" t="str">
        <f>IF(R$5&lt;&gt;0,IF($E762&lt;&gt;"",IF($C762&lt;&gt;1,_xll.ciqfunctions.udf.CIQ(R$5,"IQ_CLOSEPRICE",$E762,"USD"),R761),""),"")</f>
        <v>(Invalid Identifier)</v>
      </c>
      <c r="S762" s="13">
        <f>IF(S$5&lt;&gt;0,IF($E762&lt;&gt;"",IF($C762&lt;&gt;1,_xll.ciqfunctions.udf.CIQ(S$5,"IQ_CLOSEPRICE",$E762,"USD"),S761),""),"")</f>
        <v>0</v>
      </c>
      <c r="T762" s="13">
        <f>IF(T$5&lt;&gt;0,IF($E762&lt;&gt;"",IF($C762&lt;&gt;1,_xll.ciqfunctions.udf.CIQ(T$5,"IQ_CLOSEPRICE",$E762,"USD"),T761),""),"")</f>
        <v>0</v>
      </c>
      <c r="U762" s="13">
        <f>IF(U$5&lt;&gt;0,IF($E762&lt;&gt;"",IF($C762&lt;&gt;1,_xll.ciqfunctions.udf.CIQ(U$5,"IQ_CLOSEPRICE",$E762,"USD"),U761),""),"")</f>
        <v>23</v>
      </c>
      <c r="V762" s="13">
        <f>IF(V$5&lt;&gt;0,IF($E762&lt;&gt;"",IF($C762&lt;&gt;1,_xll.ciqfunctions.udf.CIQ(V$5,"IQ_CLOSEPRICE",$E762,"USD"),V761),""),"")</f>
        <v>22.72</v>
      </c>
      <c r="W762" s="13">
        <f>IF(W$5&lt;&gt;0,IF($E762&lt;&gt;"",IF($C762&lt;&gt;1,_xll.ciqfunctions.udf.CIQ(W$5,"IQ_CLOSEPRICE",$E762,"USD"),W761),""),"")</f>
        <v>2.84</v>
      </c>
      <c r="X762" s="13">
        <f>IF(X$5&lt;&gt;0,IF($E762&lt;&gt;"",IF($C762&lt;&gt;1,_xll.ciqfunctions.udf.CIQ(X$5,"IQ_CLOSEPRICE",$E762,"USD"),X761),""),"")</f>
        <v>15.6</v>
      </c>
      <c r="Y762" s="13">
        <f>IF(Y$5&lt;&gt;0,IF($E762&lt;&gt;"",IF($C762&lt;&gt;1,_xll.ciqfunctions.udf.CIQ(Y$5,"IQ_CLOSEPRICE",$E762,"USD"),Y761),""),"")</f>
        <v>14.2</v>
      </c>
      <c r="Z762" s="13">
        <f>IF(Z$5&lt;&gt;0,IF($E762&lt;&gt;"",IF($C762&lt;&gt;1,_xll.ciqfunctions.udf.CIQ(Z$5,"IQ_CLOSEPRICE",$E762,"USD"),Z761),""),"")</f>
        <v>0</v>
      </c>
      <c r="AA762" s="13">
        <f>IF(AA$5&lt;&gt;0,IF($E762&lt;&gt;"",IF($C762&lt;&gt;1,_xll.ciqfunctions.udf.CIQ(AA$5,"IQ_CLOSEPRICE",$E762,"USD"),AA761),""),"")</f>
        <v>7.07</v>
      </c>
      <c r="AB762" s="13">
        <f>IF(AB$5&lt;&gt;0,IF($E762&lt;&gt;"",IF($C762&lt;&gt;1,_xll.ciqfunctions.udf.CIQ(AB$5,"IQ_CLOSEPRICE",$E762,"USD"),AB761),""),"")</f>
        <v>13.14</v>
      </c>
      <c r="AC762" s="13" t="str">
        <f>IF(AC$5&lt;&gt;0,IF($E762&lt;&gt;"",IF($C762&lt;&gt;1,_xll.ciqfunctions.udf.CIQ(AC$5,"IQ_CLOSEPRICE",$E762,"USD"),AC761),""),"")</f>
        <v>(Invalid Identifier)</v>
      </c>
      <c r="AD762" s="13">
        <f>IF(AD$5&lt;&gt;0,IF($E762&lt;&gt;"",IF($C762&lt;&gt;1,_xll.ciqfunctions.udf.CIQ(AD$5,"IQ_CLOSEPRICE",$E762,"USD"),AD761),""),"")</f>
        <v>32.25</v>
      </c>
      <c r="AE762" s="13" t="str">
        <f>IF(AE$5&lt;&gt;0,IF($E762&lt;&gt;"",IF($C762&lt;&gt;1,_xll.ciqfunctions.udf.CIQ(AE$5,"IQ_CLOSEPRICE",$E762,"USD"),AE761),""),"")</f>
        <v>(Invalid Identifier)</v>
      </c>
      <c r="AF762" s="13" t="str">
        <f>IF(AF$5&lt;&gt;0,IF($E762&lt;&gt;"",IF($C762&lt;&gt;1,_xll.ciqfunctions.udf.CIQ(AF$5,"IQ_CLOSEPRICE",$E762,"USD"),AF761),""),"")</f>
        <v>(Invalid Identifier)</v>
      </c>
      <c r="AG762" s="13" t="str">
        <f>IF(AG$5&lt;&gt;0,IF($E762&lt;&gt;"",IF($C762&lt;&gt;1,_xll.ciqfunctions.udf.CIQ(AG$5,"IQ_CLOSEPRICE",$E762,"USD"),AG761),""),"")</f>
        <v>(Invalid Identifier)</v>
      </c>
      <c r="AH762" s="13">
        <f>IF(AH$5&lt;&gt;0,IF($E762&lt;&gt;"",IF($C762&lt;&gt;1,_xll.ciqfunctions.udf.CIQ(AH$5,"IQ_CLOSEPRICE",$E762,"USD"),AH761),""),"")</f>
        <v>0</v>
      </c>
      <c r="AI762" s="13" t="str">
        <f>IF(AI$5&lt;&gt;0,IF($E762&lt;&gt;"",IF($C762&lt;&gt;1,_xll.ciqfunctions.udf.CIQ(AI$5,"IQ_CLOSEPRICE",$E762,"USD"),AI761),""),"")</f>
        <v>(Invalid Identifier)</v>
      </c>
      <c r="AJ762" s="31">
        <f>IF(AJ$5&lt;&gt;0,IF($E762&lt;&gt;"",IF($C762&lt;&gt;1,_xll.ciqfunctions.udf.CIQ(AJ$5,"IQ_CLOSEPRICE",$E762,"USD"),AJ761),""),"")</f>
        <v>14.64</v>
      </c>
      <c r="AK762" s="31">
        <f>IF(AK$5&lt;&gt;0,IF($E762&lt;&gt;"",IF($C762&lt;&gt;1,_xll.ciqfunctions.udf.CIQ(AK$5,"IQ_CLOSEPRICE",$E762,"USD"),AK761),""),"")</f>
        <v>0</v>
      </c>
      <c r="AL762" s="31">
        <f>IF(AL$5&lt;&gt;0,IF($E762&lt;&gt;"",IF($C762&lt;&gt;1,_xll.ciqfunctions.udf.CIQ(AL$5,"IQ_CLOSEPRICE",$E762,"USD"),AL761),""),"")</f>
        <v>0</v>
      </c>
      <c r="AM762" s="31">
        <f>IF(AM$5&lt;&gt;0,IF($E762&lt;&gt;"",IF($C762&lt;&gt;1,_xll.ciqfunctions.udf.CIQ(AM$5,"IQ_CLOSEPRICE",$E762,"USD"),AM761),""),"")</f>
        <v>0</v>
      </c>
      <c r="AN762" s="31">
        <f>IF(AN$5&lt;&gt;0,IF($E762&lt;&gt;"",IF($C762&lt;&gt;1,_xll.ciqfunctions.udf.CIQ(AN$5,"IQ_CLOSEPRICE",$E762,"USD"),AN761),""),"")</f>
        <v>0</v>
      </c>
      <c r="AO762" s="31">
        <f>IF(AO$5&lt;&gt;0,IF($E762&lt;&gt;"",IF($C762&lt;&gt;1,_xll.ciqfunctions.udf.CIQ(AO$5,"IQ_CLOSEPRICE",$E762,"USD"),AO761),""),"")</f>
        <v>10.28</v>
      </c>
      <c r="AP762" s="31">
        <f>IF(AP$5&lt;&gt;0,IF($E762&lt;&gt;"",IF($C762&lt;&gt;1,_xll.ciqfunctions.udf.CIQ(AP$5,"IQ_CLOSEPRICE",$E762,"USD"),AP761),""),"")</f>
        <v>34.29</v>
      </c>
      <c r="AQ762" s="31">
        <f>IF(AQ$5&lt;&gt;0,IF($E762&lt;&gt;"",IF($C762&lt;&gt;1,_xll.ciqfunctions.udf.CIQ(AQ$5,"IQ_CLOSEPRICE",$E762,"USD"),AQ761),""),"")</f>
        <v>0</v>
      </c>
      <c r="AR762" s="31">
        <f>IF(AR$5&lt;&gt;0,IF($E762&lt;&gt;"",IF($C762&lt;&gt;1,_xll.ciqfunctions.udf.CIQ(AR$5,"IQ_CLOSEPRICE",$E762,"USD"),AR761),""),"")</f>
        <v>0</v>
      </c>
      <c r="AS762" s="31" t="str">
        <f>IF(AS$5&lt;&gt;0,IF($E762&lt;&gt;"",IF($C762&lt;&gt;1,_xll.ciqfunctions.udf.CIQ(AS$5,"IQ_CLOSEPRICE",$E762,"USD"),AS761),""),"")</f>
        <v>(Invalid Identifier)</v>
      </c>
      <c r="AT762" s="31">
        <f>IF(AT$5&lt;&gt;0,IF($E762&lt;&gt;"",IF($C762&lt;&gt;1,_xll.ciqfunctions.udf.CIQ(AT$5,"IQ_CLOSEPRICE",$E762,"USD"),AT761),""),"")</f>
        <v>0</v>
      </c>
      <c r="AU762" s="8"/>
      <c r="AV762" s="38" t="str">
        <f t="shared" si="721"/>
        <v/>
      </c>
      <c r="AW762" s="38" t="str">
        <f t="shared" si="722"/>
        <v/>
      </c>
      <c r="AX762" s="38" t="str">
        <f t="shared" si="723"/>
        <v/>
      </c>
      <c r="AY762" s="38" t="str">
        <f t="shared" si="724"/>
        <v/>
      </c>
      <c r="AZ762" s="38">
        <f t="shared" si="725"/>
        <v>1.9646997383796421E-2</v>
      </c>
      <c r="BA762" s="38">
        <f t="shared" si="726"/>
        <v>2.659731251926585E-2</v>
      </c>
      <c r="BB762" s="38" t="str">
        <f t="shared" si="727"/>
        <v/>
      </c>
      <c r="BC762" s="38" t="str">
        <f t="shared" si="728"/>
        <v/>
      </c>
      <c r="BD762" s="38" t="e">
        <f t="shared" si="729"/>
        <v>#VALUE!</v>
      </c>
      <c r="BE762" s="38" t="str">
        <f t="shared" si="730"/>
        <v/>
      </c>
      <c r="BF762" s="38" t="str">
        <f t="shared" si="731"/>
        <v/>
      </c>
      <c r="BG762" s="38" t="e">
        <f t="shared" si="732"/>
        <v>#VALUE!</v>
      </c>
      <c r="BH762" s="38" t="str">
        <f t="shared" si="733"/>
        <v/>
      </c>
      <c r="BI762" s="38" t="str">
        <f t="shared" si="734"/>
        <v/>
      </c>
      <c r="BJ762" s="38">
        <f t="shared" si="735"/>
        <v>2.1978906718775167E-2</v>
      </c>
      <c r="BK762" s="38">
        <f t="shared" si="736"/>
        <v>2.4956731973867458E-2</v>
      </c>
      <c r="BL762" s="38">
        <f t="shared" si="737"/>
        <v>3.5273405179684406E-3</v>
      </c>
      <c r="BM762" s="38">
        <f t="shared" si="738"/>
        <v>-2.5317807984289897E-2</v>
      </c>
      <c r="BN762" s="38">
        <f t="shared" si="739"/>
        <v>1.4899175929825257E-2</v>
      </c>
      <c r="BO762" s="38" t="str">
        <f t="shared" si="740"/>
        <v/>
      </c>
      <c r="BP762" s="38">
        <f t="shared" si="741"/>
        <v>9.950330853168092E-3</v>
      </c>
      <c r="BQ762" s="38">
        <f t="shared" si="742"/>
        <v>2.8562343012016669E-2</v>
      </c>
      <c r="BR762" s="38" t="e">
        <f t="shared" si="743"/>
        <v>#VALUE!</v>
      </c>
      <c r="BS762" s="38">
        <f t="shared" si="744"/>
        <v>1.5625317903080815E-2</v>
      </c>
      <c r="BT762" s="38" t="e">
        <f t="shared" si="745"/>
        <v>#VALUE!</v>
      </c>
      <c r="BU762" s="38" t="e">
        <f t="shared" si="746"/>
        <v>#VALUE!</v>
      </c>
      <c r="BV762" s="38" t="e">
        <f t="shared" si="747"/>
        <v>#VALUE!</v>
      </c>
      <c r="BW762" s="38" t="str">
        <f t="shared" si="748"/>
        <v/>
      </c>
      <c r="BX762" s="38" t="e">
        <f t="shared" si="749"/>
        <v>#VALUE!</v>
      </c>
      <c r="BY762" s="38">
        <f t="shared" si="750"/>
        <v>0.11496937476446296</v>
      </c>
      <c r="BZ762" s="38" t="str">
        <f t="shared" si="751"/>
        <v/>
      </c>
      <c r="CA762" s="38" t="str">
        <f t="shared" si="752"/>
        <v/>
      </c>
      <c r="CB762" s="38" t="str">
        <f t="shared" si="753"/>
        <v/>
      </c>
      <c r="CC762" s="38" t="str">
        <f t="shared" si="754"/>
        <v/>
      </c>
      <c r="CD762" s="38">
        <f t="shared" si="755"/>
        <v>1.9646997383796421E-2</v>
      </c>
      <c r="CE762" s="38">
        <f t="shared" si="756"/>
        <v>2.659731251926585E-2</v>
      </c>
      <c r="CF762" s="38" t="str">
        <f t="shared" si="757"/>
        <v/>
      </c>
      <c r="CG762" s="38" t="str">
        <f t="shared" si="758"/>
        <v/>
      </c>
      <c r="CH762" s="38" t="e">
        <f t="shared" si="759"/>
        <v>#VALUE!</v>
      </c>
      <c r="CI762" s="38" t="str">
        <f t="shared" si="760"/>
        <v/>
      </c>
      <c r="CJ762" s="7"/>
      <c r="CK762" s="7"/>
      <c r="CN762" s="7"/>
      <c r="CO762" s="7"/>
      <c r="CP762" s="7"/>
      <c r="CQ762" s="7"/>
      <c r="CR762" s="7"/>
      <c r="CS762" s="7"/>
      <c r="CT762" s="7"/>
      <c r="CU762" s="7"/>
      <c r="CV762" s="7"/>
      <c r="CW762" s="7"/>
    </row>
    <row r="763" spans="2:101" outlineLevel="1">
      <c r="B763" s="25">
        <f t="shared" si="719"/>
        <v>4</v>
      </c>
      <c r="C763" s="19">
        <f t="shared" si="720"/>
        <v>0</v>
      </c>
      <c r="D763" s="19">
        <f t="shared" si="761"/>
        <v>138</v>
      </c>
      <c r="E763" s="42">
        <f t="shared" si="762"/>
        <v>41746</v>
      </c>
      <c r="G763" s="13">
        <f>IF(G$5&lt;&gt;0,IF($E763&lt;&gt;"",IF($C763&lt;&gt;1,_xll.ciqfunctions.udf.CIQ(G$5,"IQ_CLOSEPRICE",$E763,"USD"),G762),""),"")</f>
        <v>0</v>
      </c>
      <c r="H763" s="13">
        <f>IF(H$5&lt;&gt;0,IF($E763&lt;&gt;"",IF($C763&lt;&gt;1,_xll.ciqfunctions.udf.CIQ(H$5,"IQ_CLOSEPRICE",$E763,"USD"),H762),""),"")</f>
        <v>0</v>
      </c>
      <c r="I763" s="13">
        <f>IF(I$5&lt;&gt;0,IF($E763&lt;&gt;"",IF($C763&lt;&gt;1,_xll.ciqfunctions.udf.CIQ(I$5,"IQ_CLOSEPRICE",$E763,"USD"),I762),""),"")</f>
        <v>0</v>
      </c>
      <c r="J763" s="13">
        <f>IF(J$5&lt;&gt;0,IF($E763&lt;&gt;"",IF($C763&lt;&gt;1,_xll.ciqfunctions.udf.CIQ(J$5,"IQ_CLOSEPRICE",$E763,"USD"),J762),""),"")</f>
        <v>0</v>
      </c>
      <c r="K763" s="13">
        <f>IF(K$5&lt;&gt;0,IF($E763&lt;&gt;"",IF($C763&lt;&gt;1,_xll.ciqfunctions.udf.CIQ(K$5,"IQ_CLOSEPRICE",$E763,"USD"),K762),""),"")</f>
        <v>10.08</v>
      </c>
      <c r="L763" s="13">
        <f>IF(L$5&lt;&gt;0,IF($E763&lt;&gt;"",IF($C763&lt;&gt;1,_xll.ciqfunctions.udf.CIQ(L$5,"IQ_CLOSEPRICE",$E763,"USD"),L762),""),"")</f>
        <v>33.39</v>
      </c>
      <c r="M763" s="13">
        <f>IF(M$5&lt;&gt;0,IF($E763&lt;&gt;"",IF($C763&lt;&gt;1,_xll.ciqfunctions.udf.CIQ(M$5,"IQ_CLOSEPRICE",$E763,"USD"),M762),""),"")</f>
        <v>0</v>
      </c>
      <c r="N763" s="13">
        <f>IF(N$5&lt;&gt;0,IF($E763&lt;&gt;"",IF($C763&lt;&gt;1,_xll.ciqfunctions.udf.CIQ(N$5,"IQ_CLOSEPRICE",$E763,"USD"),N762),""),"")</f>
        <v>0</v>
      </c>
      <c r="O763" s="13" t="str">
        <f>IF(O$5&lt;&gt;0,IF($E763&lt;&gt;"",IF($C763&lt;&gt;1,_xll.ciqfunctions.udf.CIQ(O$5,"IQ_CLOSEPRICE",$E763,"USD"),O762),""),"")</f>
        <v>(Invalid Identifier)</v>
      </c>
      <c r="P763" s="13">
        <f>IF(P$5&lt;&gt;0,IF($E763&lt;&gt;"",IF($C763&lt;&gt;1,_xll.ciqfunctions.udf.CIQ(P$5,"IQ_CLOSEPRICE",$E763,"USD"),P762),""),"")</f>
        <v>0</v>
      </c>
      <c r="Q763" s="13">
        <f>IF(Q$5&lt;&gt;0,IF($E763&lt;&gt;"",IF($C763&lt;&gt;1,_xll.ciqfunctions.udf.CIQ(Q$5,"IQ_CLOSEPRICE",$E763,"USD"),Q762),""),"")</f>
        <v>0</v>
      </c>
      <c r="R763" s="13" t="str">
        <f>IF(R$5&lt;&gt;0,IF($E763&lt;&gt;"",IF($C763&lt;&gt;1,_xll.ciqfunctions.udf.CIQ(R$5,"IQ_CLOSEPRICE",$E763,"USD"),R762),""),"")</f>
        <v>(Invalid Identifier)</v>
      </c>
      <c r="S763" s="13">
        <f>IF(S$5&lt;&gt;0,IF($E763&lt;&gt;"",IF($C763&lt;&gt;1,_xll.ciqfunctions.udf.CIQ(S$5,"IQ_CLOSEPRICE",$E763,"USD"),S762),""),"")</f>
        <v>0</v>
      </c>
      <c r="T763" s="13">
        <f>IF(T$5&lt;&gt;0,IF($E763&lt;&gt;"",IF($C763&lt;&gt;1,_xll.ciqfunctions.udf.CIQ(T$5,"IQ_CLOSEPRICE",$E763,"USD"),T762),""),"")</f>
        <v>0</v>
      </c>
      <c r="U763" s="13">
        <f>IF(U$5&lt;&gt;0,IF($E763&lt;&gt;"",IF($C763&lt;&gt;1,_xll.ciqfunctions.udf.CIQ(U$5,"IQ_CLOSEPRICE",$E763,"USD"),U762),""),"")</f>
        <v>22.5</v>
      </c>
      <c r="V763" s="13">
        <f>IF(V$5&lt;&gt;0,IF($E763&lt;&gt;"",IF($C763&lt;&gt;1,_xll.ciqfunctions.udf.CIQ(V$5,"IQ_CLOSEPRICE",$E763,"USD"),V762),""),"")</f>
        <v>22.16</v>
      </c>
      <c r="W763" s="13">
        <f>IF(W$5&lt;&gt;0,IF($E763&lt;&gt;"",IF($C763&lt;&gt;1,_xll.ciqfunctions.udf.CIQ(W$5,"IQ_CLOSEPRICE",$E763,"USD"),W762),""),"")</f>
        <v>2.83</v>
      </c>
      <c r="X763" s="13">
        <f>IF(X$5&lt;&gt;0,IF($E763&lt;&gt;"",IF($C763&lt;&gt;1,_xll.ciqfunctions.udf.CIQ(X$5,"IQ_CLOSEPRICE",$E763,"USD"),X762),""),"")</f>
        <v>16</v>
      </c>
      <c r="Y763" s="13">
        <f>IF(Y$5&lt;&gt;0,IF($E763&lt;&gt;"",IF($C763&lt;&gt;1,_xll.ciqfunctions.udf.CIQ(Y$5,"IQ_CLOSEPRICE",$E763,"USD"),Y762),""),"")</f>
        <v>13.99</v>
      </c>
      <c r="Z763" s="13">
        <f>IF(Z$5&lt;&gt;0,IF($E763&lt;&gt;"",IF($C763&lt;&gt;1,_xll.ciqfunctions.udf.CIQ(Z$5,"IQ_CLOSEPRICE",$E763,"USD"),Z762),""),"")</f>
        <v>0</v>
      </c>
      <c r="AA763" s="13">
        <f>IF(AA$5&lt;&gt;0,IF($E763&lt;&gt;"",IF($C763&lt;&gt;1,_xll.ciqfunctions.udf.CIQ(AA$5,"IQ_CLOSEPRICE",$E763,"USD"),AA762),""),"")</f>
        <v>7</v>
      </c>
      <c r="AB763" s="13">
        <f>IF(AB$5&lt;&gt;0,IF($E763&lt;&gt;"",IF($C763&lt;&gt;1,_xll.ciqfunctions.udf.CIQ(AB$5,"IQ_CLOSEPRICE",$E763,"USD"),AB762),""),"")</f>
        <v>12.77</v>
      </c>
      <c r="AC763" s="13" t="str">
        <f>IF(AC$5&lt;&gt;0,IF($E763&lt;&gt;"",IF($C763&lt;&gt;1,_xll.ciqfunctions.udf.CIQ(AC$5,"IQ_CLOSEPRICE",$E763,"USD"),AC762),""),"")</f>
        <v>(Invalid Identifier)</v>
      </c>
      <c r="AD763" s="13">
        <f>IF(AD$5&lt;&gt;0,IF($E763&lt;&gt;"",IF($C763&lt;&gt;1,_xll.ciqfunctions.udf.CIQ(AD$5,"IQ_CLOSEPRICE",$E763,"USD"),AD762),""),"")</f>
        <v>31.75</v>
      </c>
      <c r="AE763" s="13" t="str">
        <f>IF(AE$5&lt;&gt;0,IF($E763&lt;&gt;"",IF($C763&lt;&gt;1,_xll.ciqfunctions.udf.CIQ(AE$5,"IQ_CLOSEPRICE",$E763,"USD"),AE762),""),"")</f>
        <v>(Invalid Identifier)</v>
      </c>
      <c r="AF763" s="13" t="str">
        <f>IF(AF$5&lt;&gt;0,IF($E763&lt;&gt;"",IF($C763&lt;&gt;1,_xll.ciqfunctions.udf.CIQ(AF$5,"IQ_CLOSEPRICE",$E763,"USD"),AF762),""),"")</f>
        <v>(Invalid Identifier)</v>
      </c>
      <c r="AG763" s="13" t="str">
        <f>IF(AG$5&lt;&gt;0,IF($E763&lt;&gt;"",IF($C763&lt;&gt;1,_xll.ciqfunctions.udf.CIQ(AG$5,"IQ_CLOSEPRICE",$E763,"USD"),AG762),""),"")</f>
        <v>(Invalid Identifier)</v>
      </c>
      <c r="AH763" s="13">
        <f>IF(AH$5&lt;&gt;0,IF($E763&lt;&gt;"",IF($C763&lt;&gt;1,_xll.ciqfunctions.udf.CIQ(AH$5,"IQ_CLOSEPRICE",$E763,"USD"),AH762),""),"")</f>
        <v>1.11137</v>
      </c>
      <c r="AI763" s="13" t="str">
        <f>IF(AI$5&lt;&gt;0,IF($E763&lt;&gt;"",IF($C763&lt;&gt;1,_xll.ciqfunctions.udf.CIQ(AI$5,"IQ_CLOSEPRICE",$E763,"USD"),AI762),""),"")</f>
        <v>(Invalid Identifier)</v>
      </c>
      <c r="AJ763" s="31">
        <f>IF(AJ$5&lt;&gt;0,IF($E763&lt;&gt;"",IF($C763&lt;&gt;1,_xll.ciqfunctions.udf.CIQ(AJ$5,"IQ_CLOSEPRICE",$E763,"USD"),AJ762),""),"")</f>
        <v>13.05</v>
      </c>
      <c r="AK763" s="31">
        <f>IF(AK$5&lt;&gt;0,IF($E763&lt;&gt;"",IF($C763&lt;&gt;1,_xll.ciqfunctions.udf.CIQ(AK$5,"IQ_CLOSEPRICE",$E763,"USD"),AK762),""),"")</f>
        <v>0</v>
      </c>
      <c r="AL763" s="31">
        <f>IF(AL$5&lt;&gt;0,IF($E763&lt;&gt;"",IF($C763&lt;&gt;1,_xll.ciqfunctions.udf.CIQ(AL$5,"IQ_CLOSEPRICE",$E763,"USD"),AL762),""),"")</f>
        <v>0</v>
      </c>
      <c r="AM763" s="31">
        <f>IF(AM$5&lt;&gt;0,IF($E763&lt;&gt;"",IF($C763&lt;&gt;1,_xll.ciqfunctions.udf.CIQ(AM$5,"IQ_CLOSEPRICE",$E763,"USD"),AM762),""),"")</f>
        <v>0</v>
      </c>
      <c r="AN763" s="31">
        <f>IF(AN$5&lt;&gt;0,IF($E763&lt;&gt;"",IF($C763&lt;&gt;1,_xll.ciqfunctions.udf.CIQ(AN$5,"IQ_CLOSEPRICE",$E763,"USD"),AN762),""),"")</f>
        <v>0</v>
      </c>
      <c r="AO763" s="31">
        <f>IF(AO$5&lt;&gt;0,IF($E763&lt;&gt;"",IF($C763&lt;&gt;1,_xll.ciqfunctions.udf.CIQ(AO$5,"IQ_CLOSEPRICE",$E763,"USD"),AO762),""),"")</f>
        <v>10.08</v>
      </c>
      <c r="AP763" s="31">
        <f>IF(AP$5&lt;&gt;0,IF($E763&lt;&gt;"",IF($C763&lt;&gt;1,_xll.ciqfunctions.udf.CIQ(AP$5,"IQ_CLOSEPRICE",$E763,"USD"),AP762),""),"")</f>
        <v>33.39</v>
      </c>
      <c r="AQ763" s="31">
        <f>IF(AQ$5&lt;&gt;0,IF($E763&lt;&gt;"",IF($C763&lt;&gt;1,_xll.ciqfunctions.udf.CIQ(AQ$5,"IQ_CLOSEPRICE",$E763,"USD"),AQ762),""),"")</f>
        <v>0</v>
      </c>
      <c r="AR763" s="31">
        <f>IF(AR$5&lt;&gt;0,IF($E763&lt;&gt;"",IF($C763&lt;&gt;1,_xll.ciqfunctions.udf.CIQ(AR$5,"IQ_CLOSEPRICE",$E763,"USD"),AR762),""),"")</f>
        <v>0</v>
      </c>
      <c r="AS763" s="31" t="str">
        <f>IF(AS$5&lt;&gt;0,IF($E763&lt;&gt;"",IF($C763&lt;&gt;1,_xll.ciqfunctions.udf.CIQ(AS$5,"IQ_CLOSEPRICE",$E763,"USD"),AS762),""),"")</f>
        <v>(Invalid Identifier)</v>
      </c>
      <c r="AT763" s="31">
        <f>IF(AT$5&lt;&gt;0,IF($E763&lt;&gt;"",IF($C763&lt;&gt;1,_xll.ciqfunctions.udf.CIQ(AT$5,"IQ_CLOSEPRICE",$E763,"USD"),AT762),""),"")</f>
        <v>0</v>
      </c>
      <c r="AU763" s="8"/>
      <c r="AV763" s="38" t="str">
        <f t="shared" si="721"/>
        <v/>
      </c>
      <c r="AW763" s="38" t="str">
        <f t="shared" si="722"/>
        <v/>
      </c>
      <c r="AX763" s="38" t="str">
        <f t="shared" si="723"/>
        <v/>
      </c>
      <c r="AY763" s="38" t="str">
        <f t="shared" si="724"/>
        <v/>
      </c>
      <c r="AZ763" s="38">
        <f t="shared" si="725"/>
        <v>-5.7819570888826131E-2</v>
      </c>
      <c r="BA763" s="38">
        <f t="shared" si="726"/>
        <v>7.817237643758624E-3</v>
      </c>
      <c r="BB763" s="38" t="str">
        <f t="shared" si="727"/>
        <v/>
      </c>
      <c r="BC763" s="38" t="str">
        <f t="shared" si="728"/>
        <v/>
      </c>
      <c r="BD763" s="38" t="e">
        <f t="shared" si="729"/>
        <v>#VALUE!</v>
      </c>
      <c r="BE763" s="38" t="str">
        <f t="shared" si="730"/>
        <v/>
      </c>
      <c r="BF763" s="38" t="str">
        <f t="shared" si="731"/>
        <v/>
      </c>
      <c r="BG763" s="38" t="e">
        <f t="shared" si="732"/>
        <v>#VALUE!</v>
      </c>
      <c r="BH763" s="38" t="str">
        <f t="shared" si="733"/>
        <v/>
      </c>
      <c r="BI763" s="38" t="str">
        <f t="shared" si="734"/>
        <v/>
      </c>
      <c r="BJ763" s="38">
        <f t="shared" si="735"/>
        <v>-2.197890671877523E-2</v>
      </c>
      <c r="BK763" s="38">
        <f t="shared" si="736"/>
        <v>-5.9562261151343061E-2</v>
      </c>
      <c r="BL763" s="38">
        <f t="shared" si="737"/>
        <v>1.423511582187191E-2</v>
      </c>
      <c r="BM763" s="38">
        <f t="shared" si="738"/>
        <v>1.0050335853501506E-2</v>
      </c>
      <c r="BN763" s="38">
        <f t="shared" si="739"/>
        <v>-1.911562630876E-2</v>
      </c>
      <c r="BO763" s="38" t="str">
        <f t="shared" si="740"/>
        <v/>
      </c>
      <c r="BP763" s="38">
        <f t="shared" si="741"/>
        <v>-3.5091319811270061E-2</v>
      </c>
      <c r="BQ763" s="38">
        <f t="shared" si="742"/>
        <v>3.0208974403396725E-2</v>
      </c>
      <c r="BR763" s="38" t="e">
        <f t="shared" si="743"/>
        <v>#VALUE!</v>
      </c>
      <c r="BS763" s="38">
        <f t="shared" si="744"/>
        <v>-7.8431774610258926E-3</v>
      </c>
      <c r="BT763" s="38" t="e">
        <f t="shared" si="745"/>
        <v>#VALUE!</v>
      </c>
      <c r="BU763" s="38" t="e">
        <f t="shared" si="746"/>
        <v>#VALUE!</v>
      </c>
      <c r="BV763" s="38" t="e">
        <f t="shared" si="747"/>
        <v>#VALUE!</v>
      </c>
      <c r="BW763" s="38">
        <f t="shared" si="748"/>
        <v>-0.10075379187908039</v>
      </c>
      <c r="BX763" s="38" t="e">
        <f t="shared" si="749"/>
        <v>#VALUE!</v>
      </c>
      <c r="BY763" s="38">
        <f t="shared" si="750"/>
        <v>-6.8839603036961794E-2</v>
      </c>
      <c r="BZ763" s="38" t="str">
        <f t="shared" si="751"/>
        <v/>
      </c>
      <c r="CA763" s="38" t="str">
        <f t="shared" si="752"/>
        <v/>
      </c>
      <c r="CB763" s="38" t="str">
        <f t="shared" si="753"/>
        <v/>
      </c>
      <c r="CC763" s="38" t="str">
        <f t="shared" si="754"/>
        <v/>
      </c>
      <c r="CD763" s="38">
        <f t="shared" si="755"/>
        <v>-5.7819570888826131E-2</v>
      </c>
      <c r="CE763" s="38">
        <f t="shared" si="756"/>
        <v>7.817237643758624E-3</v>
      </c>
      <c r="CF763" s="38" t="str">
        <f t="shared" si="757"/>
        <v/>
      </c>
      <c r="CG763" s="38" t="str">
        <f t="shared" si="758"/>
        <v/>
      </c>
      <c r="CH763" s="38" t="e">
        <f t="shared" si="759"/>
        <v>#VALUE!</v>
      </c>
      <c r="CI763" s="38" t="str">
        <f t="shared" si="760"/>
        <v/>
      </c>
      <c r="CJ763" s="7"/>
      <c r="CK763" s="7"/>
      <c r="CN763" s="7"/>
      <c r="CO763" s="7"/>
      <c r="CP763" s="7"/>
      <c r="CQ763" s="7"/>
      <c r="CR763" s="7"/>
      <c r="CS763" s="7"/>
      <c r="CT763" s="7"/>
      <c r="CU763" s="7"/>
      <c r="CV763" s="7"/>
      <c r="CW763" s="7"/>
    </row>
    <row r="764" spans="2:101" outlineLevel="1">
      <c r="B764" s="25">
        <f t="shared" si="719"/>
        <v>3</v>
      </c>
      <c r="C764" s="19">
        <f t="shared" si="720"/>
        <v>0</v>
      </c>
      <c r="D764" s="19">
        <f t="shared" si="761"/>
        <v>137</v>
      </c>
      <c r="E764" s="42">
        <f t="shared" si="762"/>
        <v>41745</v>
      </c>
      <c r="G764" s="13">
        <f>IF(G$5&lt;&gt;0,IF($E764&lt;&gt;"",IF($C764&lt;&gt;1,_xll.ciqfunctions.udf.CIQ(G$5,"IQ_CLOSEPRICE",$E764,"USD"),G763),""),"")</f>
        <v>0</v>
      </c>
      <c r="H764" s="13">
        <f>IF(H$5&lt;&gt;0,IF($E764&lt;&gt;"",IF($C764&lt;&gt;1,_xll.ciqfunctions.udf.CIQ(H$5,"IQ_CLOSEPRICE",$E764,"USD"),H763),""),"")</f>
        <v>0</v>
      </c>
      <c r="I764" s="13">
        <f>IF(I$5&lt;&gt;0,IF($E764&lt;&gt;"",IF($C764&lt;&gt;1,_xll.ciqfunctions.udf.CIQ(I$5,"IQ_CLOSEPRICE",$E764,"USD"),I763),""),"")</f>
        <v>0</v>
      </c>
      <c r="J764" s="13">
        <f>IF(J$5&lt;&gt;0,IF($E764&lt;&gt;"",IF($C764&lt;&gt;1,_xll.ciqfunctions.udf.CIQ(J$5,"IQ_CLOSEPRICE",$E764,"USD"),J763),""),"")</f>
        <v>0</v>
      </c>
      <c r="K764" s="13">
        <f>IF(K$5&lt;&gt;0,IF($E764&lt;&gt;"",IF($C764&lt;&gt;1,_xll.ciqfunctions.udf.CIQ(K$5,"IQ_CLOSEPRICE",$E764,"USD"),K763),""),"")</f>
        <v>10.68</v>
      </c>
      <c r="L764" s="13">
        <f>IF(L$5&lt;&gt;0,IF($E764&lt;&gt;"",IF($C764&lt;&gt;1,_xll.ciqfunctions.udf.CIQ(L$5,"IQ_CLOSEPRICE",$E764,"USD"),L763),""),"")</f>
        <v>33.130000000000003</v>
      </c>
      <c r="M764" s="13">
        <f>IF(M$5&lt;&gt;0,IF($E764&lt;&gt;"",IF($C764&lt;&gt;1,_xll.ciqfunctions.udf.CIQ(M$5,"IQ_CLOSEPRICE",$E764,"USD"),M763),""),"")</f>
        <v>0</v>
      </c>
      <c r="N764" s="13">
        <f>IF(N$5&lt;&gt;0,IF($E764&lt;&gt;"",IF($C764&lt;&gt;1,_xll.ciqfunctions.udf.CIQ(N$5,"IQ_CLOSEPRICE",$E764,"USD"),N763),""),"")</f>
        <v>0</v>
      </c>
      <c r="O764" s="13" t="str">
        <f>IF(O$5&lt;&gt;0,IF($E764&lt;&gt;"",IF($C764&lt;&gt;1,_xll.ciqfunctions.udf.CIQ(O$5,"IQ_CLOSEPRICE",$E764,"USD"),O763),""),"")</f>
        <v>(Invalid Identifier)</v>
      </c>
      <c r="P764" s="13">
        <f>IF(P$5&lt;&gt;0,IF($E764&lt;&gt;"",IF($C764&lt;&gt;1,_xll.ciqfunctions.udf.CIQ(P$5,"IQ_CLOSEPRICE",$E764,"USD"),P763),""),"")</f>
        <v>0</v>
      </c>
      <c r="Q764" s="13">
        <f>IF(Q$5&lt;&gt;0,IF($E764&lt;&gt;"",IF($C764&lt;&gt;1,_xll.ciqfunctions.udf.CIQ(Q$5,"IQ_CLOSEPRICE",$E764,"USD"),Q763),""),"")</f>
        <v>0</v>
      </c>
      <c r="R764" s="13" t="str">
        <f>IF(R$5&lt;&gt;0,IF($E764&lt;&gt;"",IF($C764&lt;&gt;1,_xll.ciqfunctions.udf.CIQ(R$5,"IQ_CLOSEPRICE",$E764,"USD"),R763),""),"")</f>
        <v>(Invalid Identifier)</v>
      </c>
      <c r="S764" s="13">
        <f>IF(S$5&lt;&gt;0,IF($E764&lt;&gt;"",IF($C764&lt;&gt;1,_xll.ciqfunctions.udf.CIQ(S$5,"IQ_CLOSEPRICE",$E764,"USD"),S763),""),"")</f>
        <v>0</v>
      </c>
      <c r="T764" s="13">
        <f>IF(T$5&lt;&gt;0,IF($E764&lt;&gt;"",IF($C764&lt;&gt;1,_xll.ciqfunctions.udf.CIQ(T$5,"IQ_CLOSEPRICE",$E764,"USD"),T763),""),"")</f>
        <v>0</v>
      </c>
      <c r="U764" s="13">
        <f>IF(U$5&lt;&gt;0,IF($E764&lt;&gt;"",IF($C764&lt;&gt;1,_xll.ciqfunctions.udf.CIQ(U$5,"IQ_CLOSEPRICE",$E764,"USD"),U763),""),"")</f>
        <v>23</v>
      </c>
      <c r="V764" s="13">
        <f>IF(V$5&lt;&gt;0,IF($E764&lt;&gt;"",IF($C764&lt;&gt;1,_xll.ciqfunctions.udf.CIQ(V$5,"IQ_CLOSEPRICE",$E764,"USD"),V763),""),"")</f>
        <v>23.52</v>
      </c>
      <c r="W764" s="13">
        <f>IF(W$5&lt;&gt;0,IF($E764&lt;&gt;"",IF($C764&lt;&gt;1,_xll.ciqfunctions.udf.CIQ(W$5,"IQ_CLOSEPRICE",$E764,"USD"),W763),""),"")</f>
        <v>2.79</v>
      </c>
      <c r="X764" s="13">
        <f>IF(X$5&lt;&gt;0,IF($E764&lt;&gt;"",IF($C764&lt;&gt;1,_xll.ciqfunctions.udf.CIQ(X$5,"IQ_CLOSEPRICE",$E764,"USD"),X763),""),"")</f>
        <v>15.84</v>
      </c>
      <c r="Y764" s="13">
        <f>IF(Y$5&lt;&gt;0,IF($E764&lt;&gt;"",IF($C764&lt;&gt;1,_xll.ciqfunctions.udf.CIQ(Y$5,"IQ_CLOSEPRICE",$E764,"USD"),Y763),""),"")</f>
        <v>14.26</v>
      </c>
      <c r="Z764" s="13">
        <f>IF(Z$5&lt;&gt;0,IF($E764&lt;&gt;"",IF($C764&lt;&gt;1,_xll.ciqfunctions.udf.CIQ(Z$5,"IQ_CLOSEPRICE",$E764,"USD"),Z763),""),"")</f>
        <v>0</v>
      </c>
      <c r="AA764" s="13">
        <f>IF(AA$5&lt;&gt;0,IF($E764&lt;&gt;"",IF($C764&lt;&gt;1,_xll.ciqfunctions.udf.CIQ(AA$5,"IQ_CLOSEPRICE",$E764,"USD"),AA763),""),"")</f>
        <v>7.25</v>
      </c>
      <c r="AB764" s="13">
        <f>IF(AB$5&lt;&gt;0,IF($E764&lt;&gt;"",IF($C764&lt;&gt;1,_xll.ciqfunctions.udf.CIQ(AB$5,"IQ_CLOSEPRICE",$E764,"USD"),AB763),""),"")</f>
        <v>12.39</v>
      </c>
      <c r="AC764" s="13" t="str">
        <f>IF(AC$5&lt;&gt;0,IF($E764&lt;&gt;"",IF($C764&lt;&gt;1,_xll.ciqfunctions.udf.CIQ(AC$5,"IQ_CLOSEPRICE",$E764,"USD"),AC763),""),"")</f>
        <v>(Invalid Identifier)</v>
      </c>
      <c r="AD764" s="13">
        <f>IF(AD$5&lt;&gt;0,IF($E764&lt;&gt;"",IF($C764&lt;&gt;1,_xll.ciqfunctions.udf.CIQ(AD$5,"IQ_CLOSEPRICE",$E764,"USD"),AD763),""),"")</f>
        <v>32</v>
      </c>
      <c r="AE764" s="13" t="str">
        <f>IF(AE$5&lt;&gt;0,IF($E764&lt;&gt;"",IF($C764&lt;&gt;1,_xll.ciqfunctions.udf.CIQ(AE$5,"IQ_CLOSEPRICE",$E764,"USD"),AE763),""),"")</f>
        <v>(Invalid Identifier)</v>
      </c>
      <c r="AF764" s="13" t="str">
        <f>IF(AF$5&lt;&gt;0,IF($E764&lt;&gt;"",IF($C764&lt;&gt;1,_xll.ciqfunctions.udf.CIQ(AF$5,"IQ_CLOSEPRICE",$E764,"USD"),AF763),""),"")</f>
        <v>(Invalid Identifier)</v>
      </c>
      <c r="AG764" s="13" t="str">
        <f>IF(AG$5&lt;&gt;0,IF($E764&lt;&gt;"",IF($C764&lt;&gt;1,_xll.ciqfunctions.udf.CIQ(AG$5,"IQ_CLOSEPRICE",$E764,"USD"),AG763),""),"")</f>
        <v>(Invalid Identifier)</v>
      </c>
      <c r="AH764" s="13">
        <f>IF(AH$5&lt;&gt;0,IF($E764&lt;&gt;"",IF($C764&lt;&gt;1,_xll.ciqfunctions.udf.CIQ(AH$5,"IQ_CLOSEPRICE",$E764,"USD"),AH763),""),"")</f>
        <v>1.2291799999999999</v>
      </c>
      <c r="AI764" s="13" t="str">
        <f>IF(AI$5&lt;&gt;0,IF($E764&lt;&gt;"",IF($C764&lt;&gt;1,_xll.ciqfunctions.udf.CIQ(AI$5,"IQ_CLOSEPRICE",$E764,"USD"),AI763),""),"")</f>
        <v>(Invalid Identifier)</v>
      </c>
      <c r="AJ764" s="31">
        <f>IF(AJ$5&lt;&gt;0,IF($E764&lt;&gt;"",IF($C764&lt;&gt;1,_xll.ciqfunctions.udf.CIQ(AJ$5,"IQ_CLOSEPRICE",$E764,"USD"),AJ763),""),"")</f>
        <v>13.98</v>
      </c>
      <c r="AK764" s="31">
        <f>IF(AK$5&lt;&gt;0,IF($E764&lt;&gt;"",IF($C764&lt;&gt;1,_xll.ciqfunctions.udf.CIQ(AK$5,"IQ_CLOSEPRICE",$E764,"USD"),AK763),""),"")</f>
        <v>0</v>
      </c>
      <c r="AL764" s="31">
        <f>IF(AL$5&lt;&gt;0,IF($E764&lt;&gt;"",IF($C764&lt;&gt;1,_xll.ciqfunctions.udf.CIQ(AL$5,"IQ_CLOSEPRICE",$E764,"USD"),AL763),""),"")</f>
        <v>0</v>
      </c>
      <c r="AM764" s="31">
        <f>IF(AM$5&lt;&gt;0,IF($E764&lt;&gt;"",IF($C764&lt;&gt;1,_xll.ciqfunctions.udf.CIQ(AM$5,"IQ_CLOSEPRICE",$E764,"USD"),AM763),""),"")</f>
        <v>0</v>
      </c>
      <c r="AN764" s="31">
        <f>IF(AN$5&lt;&gt;0,IF($E764&lt;&gt;"",IF($C764&lt;&gt;1,_xll.ciqfunctions.udf.CIQ(AN$5,"IQ_CLOSEPRICE",$E764,"USD"),AN763),""),"")</f>
        <v>0</v>
      </c>
      <c r="AO764" s="31">
        <f>IF(AO$5&lt;&gt;0,IF($E764&lt;&gt;"",IF($C764&lt;&gt;1,_xll.ciqfunctions.udf.CIQ(AO$5,"IQ_CLOSEPRICE",$E764,"USD"),AO763),""),"")</f>
        <v>10.68</v>
      </c>
      <c r="AP764" s="31">
        <f>IF(AP$5&lt;&gt;0,IF($E764&lt;&gt;"",IF($C764&lt;&gt;1,_xll.ciqfunctions.udf.CIQ(AP$5,"IQ_CLOSEPRICE",$E764,"USD"),AP763),""),"")</f>
        <v>33.130000000000003</v>
      </c>
      <c r="AQ764" s="31">
        <f>IF(AQ$5&lt;&gt;0,IF($E764&lt;&gt;"",IF($C764&lt;&gt;1,_xll.ciqfunctions.udf.CIQ(AQ$5,"IQ_CLOSEPRICE",$E764,"USD"),AQ763),""),"")</f>
        <v>0</v>
      </c>
      <c r="AR764" s="31">
        <f>IF(AR$5&lt;&gt;0,IF($E764&lt;&gt;"",IF($C764&lt;&gt;1,_xll.ciqfunctions.udf.CIQ(AR$5,"IQ_CLOSEPRICE",$E764,"USD"),AR763),""),"")</f>
        <v>0</v>
      </c>
      <c r="AS764" s="31" t="str">
        <f>IF(AS$5&lt;&gt;0,IF($E764&lt;&gt;"",IF($C764&lt;&gt;1,_xll.ciqfunctions.udf.CIQ(AS$5,"IQ_CLOSEPRICE",$E764,"USD"),AS763),""),"")</f>
        <v>(Invalid Identifier)</v>
      </c>
      <c r="AT764" s="31">
        <f>IF(AT$5&lt;&gt;0,IF($E764&lt;&gt;"",IF($C764&lt;&gt;1,_xll.ciqfunctions.udf.CIQ(AT$5,"IQ_CLOSEPRICE",$E764,"USD"),AT763),""),"")</f>
        <v>0</v>
      </c>
      <c r="AU764" s="8"/>
      <c r="AV764" s="38" t="str">
        <f t="shared" si="721"/>
        <v/>
      </c>
      <c r="AW764" s="38" t="str">
        <f t="shared" si="722"/>
        <v/>
      </c>
      <c r="AX764" s="38" t="str">
        <f t="shared" si="723"/>
        <v/>
      </c>
      <c r="AY764" s="38" t="str">
        <f t="shared" si="724"/>
        <v/>
      </c>
      <c r="AZ764" s="38">
        <f t="shared" si="725"/>
        <v>2.6567027384721706E-2</v>
      </c>
      <c r="BA764" s="38">
        <f t="shared" si="726"/>
        <v>-7.5177019218845582E-3</v>
      </c>
      <c r="BB764" s="38" t="str">
        <f t="shared" si="727"/>
        <v/>
      </c>
      <c r="BC764" s="38" t="str">
        <f t="shared" si="728"/>
        <v/>
      </c>
      <c r="BD764" s="38" t="e">
        <f t="shared" si="729"/>
        <v>#VALUE!</v>
      </c>
      <c r="BE764" s="38" t="str">
        <f t="shared" si="730"/>
        <v/>
      </c>
      <c r="BF764" s="38" t="str">
        <f t="shared" si="731"/>
        <v/>
      </c>
      <c r="BG764" s="38" t="e">
        <f t="shared" si="732"/>
        <v>#VALUE!</v>
      </c>
      <c r="BH764" s="38" t="str">
        <f t="shared" si="733"/>
        <v/>
      </c>
      <c r="BI764" s="38" t="str">
        <f t="shared" si="734"/>
        <v/>
      </c>
      <c r="BJ764" s="38">
        <f t="shared" si="735"/>
        <v>0</v>
      </c>
      <c r="BK764" s="38">
        <f t="shared" si="736"/>
        <v>0.10004586527865636</v>
      </c>
      <c r="BL764" s="38">
        <f t="shared" si="737"/>
        <v>6.6691374498672351E-2</v>
      </c>
      <c r="BM764" s="38">
        <f t="shared" si="738"/>
        <v>5.0633019565466345E-3</v>
      </c>
      <c r="BN764" s="38">
        <f t="shared" si="739"/>
        <v>2.8089906110549518E-3</v>
      </c>
      <c r="BO764" s="38" t="str">
        <f t="shared" si="740"/>
        <v/>
      </c>
      <c r="BP764" s="38">
        <f t="shared" si="741"/>
        <v>7.4426325209946922E-2</v>
      </c>
      <c r="BQ764" s="38">
        <f t="shared" si="742"/>
        <v>8.1523491413187071E-2</v>
      </c>
      <c r="BR764" s="38" t="e">
        <f t="shared" si="743"/>
        <v>#VALUE!</v>
      </c>
      <c r="BS764" s="38">
        <f t="shared" si="744"/>
        <v>5.6239718322876109E-2</v>
      </c>
      <c r="BT764" s="38" t="e">
        <f t="shared" si="745"/>
        <v>#VALUE!</v>
      </c>
      <c r="BU764" s="38" t="e">
        <f t="shared" si="746"/>
        <v>#VALUE!</v>
      </c>
      <c r="BV764" s="38" t="e">
        <f t="shared" si="747"/>
        <v>#VALUE!</v>
      </c>
      <c r="BW764" s="38">
        <f t="shared" si="748"/>
        <v>2.7565313901200393E-2</v>
      </c>
      <c r="BX764" s="38" t="e">
        <f t="shared" si="749"/>
        <v>#VALUE!</v>
      </c>
      <c r="BY764" s="38">
        <f t="shared" si="750"/>
        <v>9.2096465201229022E-2</v>
      </c>
      <c r="BZ764" s="38" t="str">
        <f t="shared" si="751"/>
        <v/>
      </c>
      <c r="CA764" s="38" t="str">
        <f t="shared" si="752"/>
        <v/>
      </c>
      <c r="CB764" s="38" t="str">
        <f t="shared" si="753"/>
        <v/>
      </c>
      <c r="CC764" s="38" t="str">
        <f t="shared" si="754"/>
        <v/>
      </c>
      <c r="CD764" s="38">
        <f t="shared" si="755"/>
        <v>2.6567027384721706E-2</v>
      </c>
      <c r="CE764" s="38">
        <f t="shared" si="756"/>
        <v>-7.5177019218845582E-3</v>
      </c>
      <c r="CF764" s="38" t="str">
        <f t="shared" si="757"/>
        <v/>
      </c>
      <c r="CG764" s="38" t="str">
        <f t="shared" si="758"/>
        <v/>
      </c>
      <c r="CH764" s="38" t="e">
        <f t="shared" si="759"/>
        <v>#VALUE!</v>
      </c>
      <c r="CI764" s="38" t="str">
        <f t="shared" si="760"/>
        <v/>
      </c>
      <c r="CJ764" s="7"/>
      <c r="CK764" s="7"/>
      <c r="CN764" s="7"/>
      <c r="CO764" s="7"/>
      <c r="CP764" s="7"/>
      <c r="CQ764" s="7"/>
      <c r="CR764" s="7"/>
      <c r="CS764" s="7"/>
      <c r="CT764" s="7"/>
      <c r="CU764" s="7"/>
      <c r="CV764" s="7"/>
      <c r="CW764" s="7"/>
    </row>
    <row r="765" spans="2:101" outlineLevel="1">
      <c r="B765" s="25">
        <f t="shared" si="719"/>
        <v>2</v>
      </c>
      <c r="C765" s="19">
        <f t="shared" si="720"/>
        <v>0</v>
      </c>
      <c r="D765" s="19">
        <f t="shared" si="761"/>
        <v>136</v>
      </c>
      <c r="E765" s="42">
        <f t="shared" si="762"/>
        <v>41744</v>
      </c>
      <c r="G765" s="13">
        <f>IF(G$5&lt;&gt;0,IF($E765&lt;&gt;"",IF($C765&lt;&gt;1,_xll.ciqfunctions.udf.CIQ(G$5,"IQ_CLOSEPRICE",$E765,"USD"),G764),""),"")</f>
        <v>0</v>
      </c>
      <c r="H765" s="13">
        <f>IF(H$5&lt;&gt;0,IF($E765&lt;&gt;"",IF($C765&lt;&gt;1,_xll.ciqfunctions.udf.CIQ(H$5,"IQ_CLOSEPRICE",$E765,"USD"),H764),""),"")</f>
        <v>0</v>
      </c>
      <c r="I765" s="13">
        <f>IF(I$5&lt;&gt;0,IF($E765&lt;&gt;"",IF($C765&lt;&gt;1,_xll.ciqfunctions.udf.CIQ(I$5,"IQ_CLOSEPRICE",$E765,"USD"),I764),""),"")</f>
        <v>0</v>
      </c>
      <c r="J765" s="13">
        <f>IF(J$5&lt;&gt;0,IF($E765&lt;&gt;"",IF($C765&lt;&gt;1,_xll.ciqfunctions.udf.CIQ(J$5,"IQ_CLOSEPRICE",$E765,"USD"),J764),""),"")</f>
        <v>0</v>
      </c>
      <c r="K765" s="13">
        <f>IF(K$5&lt;&gt;0,IF($E765&lt;&gt;"",IF($C765&lt;&gt;1,_xll.ciqfunctions.udf.CIQ(K$5,"IQ_CLOSEPRICE",$E765,"USD"),K764),""),"")</f>
        <v>10.4</v>
      </c>
      <c r="L765" s="13">
        <f>IF(L$5&lt;&gt;0,IF($E765&lt;&gt;"",IF($C765&lt;&gt;1,_xll.ciqfunctions.udf.CIQ(L$5,"IQ_CLOSEPRICE",$E765,"USD"),L764),""),"")</f>
        <v>33.380000000000003</v>
      </c>
      <c r="M765" s="13">
        <f>IF(M$5&lt;&gt;0,IF($E765&lt;&gt;"",IF($C765&lt;&gt;1,_xll.ciqfunctions.udf.CIQ(M$5,"IQ_CLOSEPRICE",$E765,"USD"),M764),""),"")</f>
        <v>0</v>
      </c>
      <c r="N765" s="13">
        <f>IF(N$5&lt;&gt;0,IF($E765&lt;&gt;"",IF($C765&lt;&gt;1,_xll.ciqfunctions.udf.CIQ(N$5,"IQ_CLOSEPRICE",$E765,"USD"),N764),""),"")</f>
        <v>0</v>
      </c>
      <c r="O765" s="13" t="str">
        <f>IF(O$5&lt;&gt;0,IF($E765&lt;&gt;"",IF($C765&lt;&gt;1,_xll.ciqfunctions.udf.CIQ(O$5,"IQ_CLOSEPRICE",$E765,"USD"),O764),""),"")</f>
        <v>(Invalid Identifier)</v>
      </c>
      <c r="P765" s="13">
        <f>IF(P$5&lt;&gt;0,IF($E765&lt;&gt;"",IF($C765&lt;&gt;1,_xll.ciqfunctions.udf.CIQ(P$5,"IQ_CLOSEPRICE",$E765,"USD"),P764),""),"")</f>
        <v>0</v>
      </c>
      <c r="Q765" s="13">
        <f>IF(Q$5&lt;&gt;0,IF($E765&lt;&gt;"",IF($C765&lt;&gt;1,_xll.ciqfunctions.udf.CIQ(Q$5,"IQ_CLOSEPRICE",$E765,"USD"),Q764),""),"")</f>
        <v>0</v>
      </c>
      <c r="R765" s="13" t="str">
        <f>IF(R$5&lt;&gt;0,IF($E765&lt;&gt;"",IF($C765&lt;&gt;1,_xll.ciqfunctions.udf.CIQ(R$5,"IQ_CLOSEPRICE",$E765,"USD"),R764),""),"")</f>
        <v>(Invalid Identifier)</v>
      </c>
      <c r="S765" s="13">
        <f>IF(S$5&lt;&gt;0,IF($E765&lt;&gt;"",IF($C765&lt;&gt;1,_xll.ciqfunctions.udf.CIQ(S$5,"IQ_CLOSEPRICE",$E765,"USD"),S764),""),"")</f>
        <v>0</v>
      </c>
      <c r="T765" s="13">
        <f>IF(T$5&lt;&gt;0,IF($E765&lt;&gt;"",IF($C765&lt;&gt;1,_xll.ciqfunctions.udf.CIQ(T$5,"IQ_CLOSEPRICE",$E765,"USD"),T764),""),"")</f>
        <v>0</v>
      </c>
      <c r="U765" s="13">
        <f>IF(U$5&lt;&gt;0,IF($E765&lt;&gt;"",IF($C765&lt;&gt;1,_xll.ciqfunctions.udf.CIQ(U$5,"IQ_CLOSEPRICE",$E765,"USD"),U764),""),"")</f>
        <v>23</v>
      </c>
      <c r="V765" s="13">
        <f>IF(V$5&lt;&gt;0,IF($E765&lt;&gt;"",IF($C765&lt;&gt;1,_xll.ciqfunctions.udf.CIQ(V$5,"IQ_CLOSEPRICE",$E765,"USD"),V764),""),"")</f>
        <v>21.280799999999999</v>
      </c>
      <c r="W765" s="13">
        <f>IF(W$5&lt;&gt;0,IF($E765&lt;&gt;"",IF($C765&lt;&gt;1,_xll.ciqfunctions.udf.CIQ(W$5,"IQ_CLOSEPRICE",$E765,"USD"),W764),""),"")</f>
        <v>2.61</v>
      </c>
      <c r="X765" s="13">
        <f>IF(X$5&lt;&gt;0,IF($E765&lt;&gt;"",IF($C765&lt;&gt;1,_xll.ciqfunctions.udf.CIQ(X$5,"IQ_CLOSEPRICE",$E765,"USD"),X764),""),"")</f>
        <v>15.76</v>
      </c>
      <c r="Y765" s="13">
        <f>IF(Y$5&lt;&gt;0,IF($E765&lt;&gt;"",IF($C765&lt;&gt;1,_xll.ciqfunctions.udf.CIQ(Y$5,"IQ_CLOSEPRICE",$E765,"USD"),Y764),""),"")</f>
        <v>14.22</v>
      </c>
      <c r="Z765" s="13">
        <f>IF(Z$5&lt;&gt;0,IF($E765&lt;&gt;"",IF($C765&lt;&gt;1,_xll.ciqfunctions.udf.CIQ(Z$5,"IQ_CLOSEPRICE",$E765,"USD"),Z764),""),"")</f>
        <v>0</v>
      </c>
      <c r="AA765" s="13">
        <f>IF(AA$5&lt;&gt;0,IF($E765&lt;&gt;"",IF($C765&lt;&gt;1,_xll.ciqfunctions.udf.CIQ(AA$5,"IQ_CLOSEPRICE",$E765,"USD"),AA764),""),"")</f>
        <v>6.73</v>
      </c>
      <c r="AB765" s="13">
        <f>IF(AB$5&lt;&gt;0,IF($E765&lt;&gt;"",IF($C765&lt;&gt;1,_xll.ciqfunctions.udf.CIQ(AB$5,"IQ_CLOSEPRICE",$E765,"USD"),AB764),""),"")</f>
        <v>11.42</v>
      </c>
      <c r="AC765" s="13" t="str">
        <f>IF(AC$5&lt;&gt;0,IF($E765&lt;&gt;"",IF($C765&lt;&gt;1,_xll.ciqfunctions.udf.CIQ(AC$5,"IQ_CLOSEPRICE",$E765,"USD"),AC764),""),"")</f>
        <v>(Invalid Identifier)</v>
      </c>
      <c r="AD765" s="13">
        <f>IF(AD$5&lt;&gt;0,IF($E765&lt;&gt;"",IF($C765&lt;&gt;1,_xll.ciqfunctions.udf.CIQ(AD$5,"IQ_CLOSEPRICE",$E765,"USD"),AD764),""),"")</f>
        <v>30.25</v>
      </c>
      <c r="AE765" s="13" t="str">
        <f>IF(AE$5&lt;&gt;0,IF($E765&lt;&gt;"",IF($C765&lt;&gt;1,_xll.ciqfunctions.udf.CIQ(AE$5,"IQ_CLOSEPRICE",$E765,"USD"),AE764),""),"")</f>
        <v>(Invalid Identifier)</v>
      </c>
      <c r="AF765" s="13" t="str">
        <f>IF(AF$5&lt;&gt;0,IF($E765&lt;&gt;"",IF($C765&lt;&gt;1,_xll.ciqfunctions.udf.CIQ(AF$5,"IQ_CLOSEPRICE",$E765,"USD"),AF764),""),"")</f>
        <v>(Invalid Identifier)</v>
      </c>
      <c r="AG765" s="13" t="str">
        <f>IF(AG$5&lt;&gt;0,IF($E765&lt;&gt;"",IF($C765&lt;&gt;1,_xll.ciqfunctions.udf.CIQ(AG$5,"IQ_CLOSEPRICE",$E765,"USD"),AG764),""),"")</f>
        <v>(Invalid Identifier)</v>
      </c>
      <c r="AH765" s="13">
        <f>IF(AH$5&lt;&gt;0,IF($E765&lt;&gt;"",IF($C765&lt;&gt;1,_xll.ciqfunctions.udf.CIQ(AH$5,"IQ_CLOSEPRICE",$E765,"USD"),AH764),""),"")</f>
        <v>1.1957599999999999</v>
      </c>
      <c r="AI765" s="13" t="str">
        <f>IF(AI$5&lt;&gt;0,IF($E765&lt;&gt;"",IF($C765&lt;&gt;1,_xll.ciqfunctions.udf.CIQ(AI$5,"IQ_CLOSEPRICE",$E765,"USD"),AI764),""),"")</f>
        <v>(Invalid Identifier)</v>
      </c>
      <c r="AJ765" s="31">
        <f>IF(AJ$5&lt;&gt;0,IF($E765&lt;&gt;"",IF($C765&lt;&gt;1,_xll.ciqfunctions.udf.CIQ(AJ$5,"IQ_CLOSEPRICE",$E765,"USD"),AJ764),""),"")</f>
        <v>12.75</v>
      </c>
      <c r="AK765" s="31">
        <f>IF(AK$5&lt;&gt;0,IF($E765&lt;&gt;"",IF($C765&lt;&gt;1,_xll.ciqfunctions.udf.CIQ(AK$5,"IQ_CLOSEPRICE",$E765,"USD"),AK764),""),"")</f>
        <v>0</v>
      </c>
      <c r="AL765" s="31">
        <f>IF(AL$5&lt;&gt;0,IF($E765&lt;&gt;"",IF($C765&lt;&gt;1,_xll.ciqfunctions.udf.CIQ(AL$5,"IQ_CLOSEPRICE",$E765,"USD"),AL764),""),"")</f>
        <v>0</v>
      </c>
      <c r="AM765" s="31">
        <f>IF(AM$5&lt;&gt;0,IF($E765&lt;&gt;"",IF($C765&lt;&gt;1,_xll.ciqfunctions.udf.CIQ(AM$5,"IQ_CLOSEPRICE",$E765,"USD"),AM764),""),"")</f>
        <v>0</v>
      </c>
      <c r="AN765" s="31">
        <f>IF(AN$5&lt;&gt;0,IF($E765&lt;&gt;"",IF($C765&lt;&gt;1,_xll.ciqfunctions.udf.CIQ(AN$5,"IQ_CLOSEPRICE",$E765,"USD"),AN764),""),"")</f>
        <v>0</v>
      </c>
      <c r="AO765" s="31">
        <f>IF(AO$5&lt;&gt;0,IF($E765&lt;&gt;"",IF($C765&lt;&gt;1,_xll.ciqfunctions.udf.CIQ(AO$5,"IQ_CLOSEPRICE",$E765,"USD"),AO764),""),"")</f>
        <v>10.4</v>
      </c>
      <c r="AP765" s="31">
        <f>IF(AP$5&lt;&gt;0,IF($E765&lt;&gt;"",IF($C765&lt;&gt;1,_xll.ciqfunctions.udf.CIQ(AP$5,"IQ_CLOSEPRICE",$E765,"USD"),AP764),""),"")</f>
        <v>33.380000000000003</v>
      </c>
      <c r="AQ765" s="31">
        <f>IF(AQ$5&lt;&gt;0,IF($E765&lt;&gt;"",IF($C765&lt;&gt;1,_xll.ciqfunctions.udf.CIQ(AQ$5,"IQ_CLOSEPRICE",$E765,"USD"),AQ764),""),"")</f>
        <v>0</v>
      </c>
      <c r="AR765" s="31">
        <f>IF(AR$5&lt;&gt;0,IF($E765&lt;&gt;"",IF($C765&lt;&gt;1,_xll.ciqfunctions.udf.CIQ(AR$5,"IQ_CLOSEPRICE",$E765,"USD"),AR764),""),"")</f>
        <v>0</v>
      </c>
      <c r="AS765" s="31" t="str">
        <f>IF(AS$5&lt;&gt;0,IF($E765&lt;&gt;"",IF($C765&lt;&gt;1,_xll.ciqfunctions.udf.CIQ(AS$5,"IQ_CLOSEPRICE",$E765,"USD"),AS764),""),"")</f>
        <v>(Invalid Identifier)</v>
      </c>
      <c r="AT765" s="31">
        <f>IF(AT$5&lt;&gt;0,IF($E765&lt;&gt;"",IF($C765&lt;&gt;1,_xll.ciqfunctions.udf.CIQ(AT$5,"IQ_CLOSEPRICE",$E765,"USD"),AT764),""),"")</f>
        <v>0</v>
      </c>
      <c r="AU765" s="8"/>
      <c r="AV765" s="38" t="str">
        <f t="shared" si="721"/>
        <v/>
      </c>
      <c r="AW765" s="38" t="str">
        <f t="shared" si="722"/>
        <v/>
      </c>
      <c r="AX765" s="38" t="str">
        <f t="shared" si="723"/>
        <v/>
      </c>
      <c r="AY765" s="38" t="str">
        <f t="shared" si="724"/>
        <v/>
      </c>
      <c r="AZ765" s="38">
        <f t="shared" si="725"/>
        <v>-2.6567027384721751E-2</v>
      </c>
      <c r="BA765" s="38">
        <f t="shared" si="726"/>
        <v>-2.1047167916122711E-2</v>
      </c>
      <c r="BB765" s="38" t="str">
        <f t="shared" si="727"/>
        <v/>
      </c>
      <c r="BC765" s="38" t="str">
        <f t="shared" si="728"/>
        <v/>
      </c>
      <c r="BD765" s="38" t="e">
        <f t="shared" si="729"/>
        <v>#VALUE!</v>
      </c>
      <c r="BE765" s="38" t="str">
        <f t="shared" si="730"/>
        <v/>
      </c>
      <c r="BF765" s="38" t="str">
        <f t="shared" si="731"/>
        <v/>
      </c>
      <c r="BG765" s="38" t="e">
        <f t="shared" si="732"/>
        <v>#VALUE!</v>
      </c>
      <c r="BH765" s="38" t="str">
        <f t="shared" si="733"/>
        <v/>
      </c>
      <c r="BI765" s="38" t="str">
        <f t="shared" si="734"/>
        <v/>
      </c>
      <c r="BJ765" s="38">
        <f t="shared" si="735"/>
        <v>0</v>
      </c>
      <c r="BK765" s="38">
        <f t="shared" si="736"/>
        <v>-6.1912995583212303E-2</v>
      </c>
      <c r="BL765" s="38">
        <f t="shared" si="737"/>
        <v>-4.860769906537693E-2</v>
      </c>
      <c r="BM765" s="38">
        <f t="shared" si="738"/>
        <v>-6.3903801979480174E-2</v>
      </c>
      <c r="BN765" s="38">
        <f t="shared" si="739"/>
        <v>4.2283361095211049E-3</v>
      </c>
      <c r="BO765" s="38" t="str">
        <f t="shared" si="740"/>
        <v/>
      </c>
      <c r="BP765" s="38">
        <f t="shared" si="741"/>
        <v>-0.12943684009586348</v>
      </c>
      <c r="BQ765" s="38">
        <f t="shared" si="742"/>
        <v>-8.9562119909622151E-2</v>
      </c>
      <c r="BR765" s="38" t="e">
        <f t="shared" si="743"/>
        <v>#VALUE!</v>
      </c>
      <c r="BS765" s="38">
        <f t="shared" si="744"/>
        <v>-7.9406777604410478E-2</v>
      </c>
      <c r="BT765" s="38" t="e">
        <f t="shared" si="745"/>
        <v>#VALUE!</v>
      </c>
      <c r="BU765" s="38" t="e">
        <f t="shared" si="746"/>
        <v>#VALUE!</v>
      </c>
      <c r="BV765" s="38" t="e">
        <f t="shared" si="747"/>
        <v>#VALUE!</v>
      </c>
      <c r="BW765" s="38">
        <f t="shared" si="748"/>
        <v>-0.22169740010008332</v>
      </c>
      <c r="BX765" s="38" t="e">
        <f t="shared" si="749"/>
        <v>#VALUE!</v>
      </c>
      <c r="BY765" s="38">
        <f t="shared" si="750"/>
        <v>-0.1538144888676285</v>
      </c>
      <c r="BZ765" s="38" t="str">
        <f t="shared" si="751"/>
        <v/>
      </c>
      <c r="CA765" s="38" t="str">
        <f t="shared" si="752"/>
        <v/>
      </c>
      <c r="CB765" s="38" t="str">
        <f t="shared" si="753"/>
        <v/>
      </c>
      <c r="CC765" s="38" t="str">
        <f t="shared" si="754"/>
        <v/>
      </c>
      <c r="CD765" s="38">
        <f t="shared" si="755"/>
        <v>-2.6567027384721751E-2</v>
      </c>
      <c r="CE765" s="38">
        <f t="shared" si="756"/>
        <v>-2.1047167916122711E-2</v>
      </c>
      <c r="CF765" s="38" t="str">
        <f t="shared" si="757"/>
        <v/>
      </c>
      <c r="CG765" s="38" t="str">
        <f t="shared" si="758"/>
        <v/>
      </c>
      <c r="CH765" s="38" t="e">
        <f t="shared" si="759"/>
        <v>#VALUE!</v>
      </c>
      <c r="CI765" s="38" t="str">
        <f t="shared" si="760"/>
        <v/>
      </c>
      <c r="CJ765" s="7"/>
      <c r="CK765" s="7"/>
      <c r="CN765" s="7"/>
      <c r="CO765" s="7"/>
      <c r="CP765" s="7"/>
      <c r="CQ765" s="7"/>
      <c r="CR765" s="7"/>
      <c r="CS765" s="7"/>
      <c r="CT765" s="7"/>
      <c r="CU765" s="7"/>
      <c r="CV765" s="7"/>
      <c r="CW765" s="7"/>
    </row>
    <row r="766" spans="2:101" outlineLevel="1">
      <c r="B766" s="25">
        <f t="shared" si="719"/>
        <v>1</v>
      </c>
      <c r="C766" s="19">
        <f t="shared" si="720"/>
        <v>0</v>
      </c>
      <c r="D766" s="19">
        <f t="shared" si="761"/>
        <v>135</v>
      </c>
      <c r="E766" s="42">
        <f t="shared" si="762"/>
        <v>41743</v>
      </c>
      <c r="G766" s="13">
        <f>IF(G$5&lt;&gt;0,IF($E766&lt;&gt;"",IF($C766&lt;&gt;1,_xll.ciqfunctions.udf.CIQ(G$5,"IQ_CLOSEPRICE",$E766,"USD"),G765),""),"")</f>
        <v>0</v>
      </c>
      <c r="H766" s="13">
        <f>IF(H$5&lt;&gt;0,IF($E766&lt;&gt;"",IF($C766&lt;&gt;1,_xll.ciqfunctions.udf.CIQ(H$5,"IQ_CLOSEPRICE",$E766,"USD"),H765),""),"")</f>
        <v>0</v>
      </c>
      <c r="I766" s="13">
        <f>IF(I$5&lt;&gt;0,IF($E766&lt;&gt;"",IF($C766&lt;&gt;1,_xll.ciqfunctions.udf.CIQ(I$5,"IQ_CLOSEPRICE",$E766,"USD"),I765),""),"")</f>
        <v>0</v>
      </c>
      <c r="J766" s="13">
        <f>IF(J$5&lt;&gt;0,IF($E766&lt;&gt;"",IF($C766&lt;&gt;1,_xll.ciqfunctions.udf.CIQ(J$5,"IQ_CLOSEPRICE",$E766,"USD"),J765),""),"")</f>
        <v>0</v>
      </c>
      <c r="K766" s="13">
        <f>IF(K$5&lt;&gt;0,IF($E766&lt;&gt;"",IF($C766&lt;&gt;1,_xll.ciqfunctions.udf.CIQ(K$5,"IQ_CLOSEPRICE",$E766,"USD"),K765),""),"")</f>
        <v>10.68</v>
      </c>
      <c r="L766" s="13">
        <f>IF(L$5&lt;&gt;0,IF($E766&lt;&gt;"",IF($C766&lt;&gt;1,_xll.ciqfunctions.udf.CIQ(L$5,"IQ_CLOSEPRICE",$E766,"USD"),L765),""),"")</f>
        <v>34.090000000000003</v>
      </c>
      <c r="M766" s="13">
        <f>IF(M$5&lt;&gt;0,IF($E766&lt;&gt;"",IF($C766&lt;&gt;1,_xll.ciqfunctions.udf.CIQ(M$5,"IQ_CLOSEPRICE",$E766,"USD"),M765),""),"")</f>
        <v>0</v>
      </c>
      <c r="N766" s="13">
        <f>IF(N$5&lt;&gt;0,IF($E766&lt;&gt;"",IF($C766&lt;&gt;1,_xll.ciqfunctions.udf.CIQ(N$5,"IQ_CLOSEPRICE",$E766,"USD"),N765),""),"")</f>
        <v>0</v>
      </c>
      <c r="O766" s="13" t="str">
        <f>IF(O$5&lt;&gt;0,IF($E766&lt;&gt;"",IF($C766&lt;&gt;1,_xll.ciqfunctions.udf.CIQ(O$5,"IQ_CLOSEPRICE",$E766,"USD"),O765),""),"")</f>
        <v>(Invalid Identifier)</v>
      </c>
      <c r="P766" s="13">
        <f>IF(P$5&lt;&gt;0,IF($E766&lt;&gt;"",IF($C766&lt;&gt;1,_xll.ciqfunctions.udf.CIQ(P$5,"IQ_CLOSEPRICE",$E766,"USD"),P765),""),"")</f>
        <v>0</v>
      </c>
      <c r="Q766" s="13">
        <f>IF(Q$5&lt;&gt;0,IF($E766&lt;&gt;"",IF($C766&lt;&gt;1,_xll.ciqfunctions.udf.CIQ(Q$5,"IQ_CLOSEPRICE",$E766,"USD"),Q765),""),"")</f>
        <v>0</v>
      </c>
      <c r="R766" s="13" t="str">
        <f>IF(R$5&lt;&gt;0,IF($E766&lt;&gt;"",IF($C766&lt;&gt;1,_xll.ciqfunctions.udf.CIQ(R$5,"IQ_CLOSEPRICE",$E766,"USD"),R765),""),"")</f>
        <v>(Invalid Identifier)</v>
      </c>
      <c r="S766" s="13">
        <f>IF(S$5&lt;&gt;0,IF($E766&lt;&gt;"",IF($C766&lt;&gt;1,_xll.ciqfunctions.udf.CIQ(S$5,"IQ_CLOSEPRICE",$E766,"USD"),S765),""),"")</f>
        <v>0</v>
      </c>
      <c r="T766" s="13">
        <f>IF(T$5&lt;&gt;0,IF($E766&lt;&gt;"",IF($C766&lt;&gt;1,_xll.ciqfunctions.udf.CIQ(T$5,"IQ_CLOSEPRICE",$E766,"USD"),T765),""),"")</f>
        <v>0</v>
      </c>
      <c r="U766" s="13">
        <f>IF(U$5&lt;&gt;0,IF($E766&lt;&gt;"",IF($C766&lt;&gt;1,_xll.ciqfunctions.udf.CIQ(U$5,"IQ_CLOSEPRICE",$E766,"USD"),U765),""),"")</f>
        <v>23</v>
      </c>
      <c r="V766" s="13">
        <f>IF(V$5&lt;&gt;0,IF($E766&lt;&gt;"",IF($C766&lt;&gt;1,_xll.ciqfunctions.udf.CIQ(V$5,"IQ_CLOSEPRICE",$E766,"USD"),V765),""),"")</f>
        <v>22.64</v>
      </c>
      <c r="W766" s="13">
        <f>IF(W$5&lt;&gt;0,IF($E766&lt;&gt;"",IF($C766&lt;&gt;1,_xll.ciqfunctions.udf.CIQ(W$5,"IQ_CLOSEPRICE",$E766,"USD"),W765),""),"")</f>
        <v>2.74</v>
      </c>
      <c r="X766" s="13">
        <f>IF(X$5&lt;&gt;0,IF($E766&lt;&gt;"",IF($C766&lt;&gt;1,_xll.ciqfunctions.udf.CIQ(X$5,"IQ_CLOSEPRICE",$E766,"USD"),X765),""),"")</f>
        <v>16.8</v>
      </c>
      <c r="Y766" s="13">
        <f>IF(Y$5&lt;&gt;0,IF($E766&lt;&gt;"",IF($C766&lt;&gt;1,_xll.ciqfunctions.udf.CIQ(Y$5,"IQ_CLOSEPRICE",$E766,"USD"),Y765),""),"")</f>
        <v>14.16</v>
      </c>
      <c r="Z766" s="13">
        <f>IF(Z$5&lt;&gt;0,IF($E766&lt;&gt;"",IF($C766&lt;&gt;1,_xll.ciqfunctions.udf.CIQ(Z$5,"IQ_CLOSEPRICE",$E766,"USD"),Z765),""),"")</f>
        <v>0</v>
      </c>
      <c r="AA766" s="13">
        <f>IF(AA$5&lt;&gt;0,IF($E766&lt;&gt;"",IF($C766&lt;&gt;1,_xll.ciqfunctions.udf.CIQ(AA$5,"IQ_CLOSEPRICE",$E766,"USD"),AA765),""),"")</f>
        <v>7.66</v>
      </c>
      <c r="AB766" s="13">
        <f>IF(AB$5&lt;&gt;0,IF($E766&lt;&gt;"",IF($C766&lt;&gt;1,_xll.ciqfunctions.udf.CIQ(AB$5,"IQ_CLOSEPRICE",$E766,"USD"),AB765),""),"")</f>
        <v>12.49</v>
      </c>
      <c r="AC766" s="13" t="str">
        <f>IF(AC$5&lt;&gt;0,IF($E766&lt;&gt;"",IF($C766&lt;&gt;1,_xll.ciqfunctions.udf.CIQ(AC$5,"IQ_CLOSEPRICE",$E766,"USD"),AC765),""),"")</f>
        <v>(Invalid Identifier)</v>
      </c>
      <c r="AD766" s="13">
        <f>IF(AD$5&lt;&gt;0,IF($E766&lt;&gt;"",IF($C766&lt;&gt;1,_xll.ciqfunctions.udf.CIQ(AD$5,"IQ_CLOSEPRICE",$E766,"USD"),AD765),""),"")</f>
        <v>32.75</v>
      </c>
      <c r="AE766" s="13" t="str">
        <f>IF(AE$5&lt;&gt;0,IF($E766&lt;&gt;"",IF($C766&lt;&gt;1,_xll.ciqfunctions.udf.CIQ(AE$5,"IQ_CLOSEPRICE",$E766,"USD"),AE765),""),"")</f>
        <v>(Invalid Identifier)</v>
      </c>
      <c r="AF766" s="13" t="str">
        <f>IF(AF$5&lt;&gt;0,IF($E766&lt;&gt;"",IF($C766&lt;&gt;1,_xll.ciqfunctions.udf.CIQ(AF$5,"IQ_CLOSEPRICE",$E766,"USD"),AF765),""),"")</f>
        <v>(Invalid Identifier)</v>
      </c>
      <c r="AG766" s="13" t="str">
        <f>IF(AG$5&lt;&gt;0,IF($E766&lt;&gt;"",IF($C766&lt;&gt;1,_xll.ciqfunctions.udf.CIQ(AG$5,"IQ_CLOSEPRICE",$E766,"USD"),AG765),""),"")</f>
        <v>(Invalid Identifier)</v>
      </c>
      <c r="AH766" s="13">
        <f>IF(AH$5&lt;&gt;0,IF($E766&lt;&gt;"",IF($C766&lt;&gt;1,_xll.ciqfunctions.udf.CIQ(AH$5,"IQ_CLOSEPRICE",$E766,"USD"),AH765),""),"")</f>
        <v>1.49254</v>
      </c>
      <c r="AI766" s="13" t="str">
        <f>IF(AI$5&lt;&gt;0,IF($E766&lt;&gt;"",IF($C766&lt;&gt;1,_xll.ciqfunctions.udf.CIQ(AI$5,"IQ_CLOSEPRICE",$E766,"USD"),AI765),""),"")</f>
        <v>(Invalid Identifier)</v>
      </c>
      <c r="AJ766" s="31">
        <f>IF(AJ$5&lt;&gt;0,IF($E766&lt;&gt;"",IF($C766&lt;&gt;1,_xll.ciqfunctions.udf.CIQ(AJ$5,"IQ_CLOSEPRICE",$E766,"USD"),AJ765),""),"")</f>
        <v>14.87</v>
      </c>
      <c r="AK766" s="31">
        <f>IF(AK$5&lt;&gt;0,IF($E766&lt;&gt;"",IF($C766&lt;&gt;1,_xll.ciqfunctions.udf.CIQ(AK$5,"IQ_CLOSEPRICE",$E766,"USD"),AK765),""),"")</f>
        <v>0</v>
      </c>
      <c r="AL766" s="31">
        <f>IF(AL$5&lt;&gt;0,IF($E766&lt;&gt;"",IF($C766&lt;&gt;1,_xll.ciqfunctions.udf.CIQ(AL$5,"IQ_CLOSEPRICE",$E766,"USD"),AL765),""),"")</f>
        <v>0</v>
      </c>
      <c r="AM766" s="31">
        <f>IF(AM$5&lt;&gt;0,IF($E766&lt;&gt;"",IF($C766&lt;&gt;1,_xll.ciqfunctions.udf.CIQ(AM$5,"IQ_CLOSEPRICE",$E766,"USD"),AM765),""),"")</f>
        <v>0</v>
      </c>
      <c r="AN766" s="31">
        <f>IF(AN$5&lt;&gt;0,IF($E766&lt;&gt;"",IF($C766&lt;&gt;1,_xll.ciqfunctions.udf.CIQ(AN$5,"IQ_CLOSEPRICE",$E766,"USD"),AN765),""),"")</f>
        <v>0</v>
      </c>
      <c r="AO766" s="31">
        <f>IF(AO$5&lt;&gt;0,IF($E766&lt;&gt;"",IF($C766&lt;&gt;1,_xll.ciqfunctions.udf.CIQ(AO$5,"IQ_CLOSEPRICE",$E766,"USD"),AO765),""),"")</f>
        <v>10.68</v>
      </c>
      <c r="AP766" s="31">
        <f>IF(AP$5&lt;&gt;0,IF($E766&lt;&gt;"",IF($C766&lt;&gt;1,_xll.ciqfunctions.udf.CIQ(AP$5,"IQ_CLOSEPRICE",$E766,"USD"),AP765),""),"")</f>
        <v>34.090000000000003</v>
      </c>
      <c r="AQ766" s="31">
        <f>IF(AQ$5&lt;&gt;0,IF($E766&lt;&gt;"",IF($C766&lt;&gt;1,_xll.ciqfunctions.udf.CIQ(AQ$5,"IQ_CLOSEPRICE",$E766,"USD"),AQ765),""),"")</f>
        <v>0</v>
      </c>
      <c r="AR766" s="31">
        <f>IF(AR$5&lt;&gt;0,IF($E766&lt;&gt;"",IF($C766&lt;&gt;1,_xll.ciqfunctions.udf.CIQ(AR$5,"IQ_CLOSEPRICE",$E766,"USD"),AR765),""),"")</f>
        <v>0</v>
      </c>
      <c r="AS766" s="31" t="str">
        <f>IF(AS$5&lt;&gt;0,IF($E766&lt;&gt;"",IF($C766&lt;&gt;1,_xll.ciqfunctions.udf.CIQ(AS$5,"IQ_CLOSEPRICE",$E766,"USD"),AS765),""),"")</f>
        <v>(Invalid Identifier)</v>
      </c>
      <c r="AT766" s="31">
        <f>IF(AT$5&lt;&gt;0,IF($E766&lt;&gt;"",IF($C766&lt;&gt;1,_xll.ciqfunctions.udf.CIQ(AT$5,"IQ_CLOSEPRICE",$E766,"USD"),AT765),""),"")</f>
        <v>0</v>
      </c>
      <c r="AU766" s="8"/>
      <c r="AV766" s="38" t="str">
        <f t="shared" si="721"/>
        <v/>
      </c>
      <c r="AW766" s="38" t="str">
        <f t="shared" si="722"/>
        <v/>
      </c>
      <c r="AX766" s="38" t="str">
        <f t="shared" si="723"/>
        <v/>
      </c>
      <c r="AY766" s="38" t="str">
        <f t="shared" si="724"/>
        <v/>
      </c>
      <c r="AZ766" s="38">
        <f t="shared" si="725"/>
        <v>-7.9178029712182685E-2</v>
      </c>
      <c r="BA766" s="38">
        <f t="shared" si="726"/>
        <v>1.8354570926576538E-2</v>
      </c>
      <c r="BB766" s="38" t="str">
        <f t="shared" si="727"/>
        <v/>
      </c>
      <c r="BC766" s="38" t="str">
        <f t="shared" si="728"/>
        <v/>
      </c>
      <c r="BD766" s="38" t="e">
        <f t="shared" si="729"/>
        <v>#VALUE!</v>
      </c>
      <c r="BE766" s="38" t="str">
        <f t="shared" si="730"/>
        <v/>
      </c>
      <c r="BF766" s="38" t="str">
        <f t="shared" si="731"/>
        <v/>
      </c>
      <c r="BG766" s="38" t="e">
        <f t="shared" si="732"/>
        <v>#VALUE!</v>
      </c>
      <c r="BH766" s="38" t="str">
        <f t="shared" si="733"/>
        <v/>
      </c>
      <c r="BI766" s="38" t="str">
        <f t="shared" si="734"/>
        <v/>
      </c>
      <c r="BJ766" s="38">
        <f t="shared" si="735"/>
        <v>-4.2559614418795889E-2</v>
      </c>
      <c r="BK766" s="38">
        <f t="shared" si="736"/>
        <v>-0.14756671074090599</v>
      </c>
      <c r="BL766" s="38">
        <f t="shared" si="737"/>
        <v>-4.9832373747875643E-2</v>
      </c>
      <c r="BM766" s="38">
        <f t="shared" si="738"/>
        <v>4.3802622658393055E-2</v>
      </c>
      <c r="BN766" s="38">
        <f t="shared" si="739"/>
        <v>1.1363758650315003E-2</v>
      </c>
      <c r="BO766" s="38" t="str">
        <f t="shared" si="740"/>
        <v/>
      </c>
      <c r="BP766" s="38">
        <f t="shared" si="741"/>
        <v>-4.3429557927335979E-2</v>
      </c>
      <c r="BQ766" s="38">
        <f t="shared" si="742"/>
        <v>-4.9971364177218591E-2</v>
      </c>
      <c r="BR766" s="38" t="e">
        <f t="shared" si="743"/>
        <v>#VALUE!</v>
      </c>
      <c r="BS766" s="38">
        <f t="shared" si="744"/>
        <v>-0.14201628625522683</v>
      </c>
      <c r="BT766" s="38" t="e">
        <f t="shared" si="745"/>
        <v>#VALUE!</v>
      </c>
      <c r="BU766" s="38" t="e">
        <f t="shared" si="746"/>
        <v>#VALUE!</v>
      </c>
      <c r="BV766" s="38" t="e">
        <f t="shared" si="747"/>
        <v>#VALUE!</v>
      </c>
      <c r="BW766" s="38">
        <f t="shared" si="748"/>
        <v>-1.1504448499774616E-2</v>
      </c>
      <c r="BX766" s="38" t="e">
        <f t="shared" si="749"/>
        <v>#VALUE!</v>
      </c>
      <c r="BY766" s="38">
        <f t="shared" si="750"/>
        <v>-0.21409127035509717</v>
      </c>
      <c r="BZ766" s="38" t="str">
        <f t="shared" si="751"/>
        <v/>
      </c>
      <c r="CA766" s="38" t="str">
        <f t="shared" si="752"/>
        <v/>
      </c>
      <c r="CB766" s="38" t="str">
        <f t="shared" si="753"/>
        <v/>
      </c>
      <c r="CC766" s="38" t="str">
        <f t="shared" si="754"/>
        <v/>
      </c>
      <c r="CD766" s="38">
        <f t="shared" si="755"/>
        <v>-7.9178029712182685E-2</v>
      </c>
      <c r="CE766" s="38">
        <f t="shared" si="756"/>
        <v>1.8354570926576538E-2</v>
      </c>
      <c r="CF766" s="38" t="str">
        <f t="shared" si="757"/>
        <v/>
      </c>
      <c r="CG766" s="38" t="str">
        <f t="shared" si="758"/>
        <v/>
      </c>
      <c r="CH766" s="38" t="e">
        <f t="shared" si="759"/>
        <v>#VALUE!</v>
      </c>
      <c r="CI766" s="38" t="str">
        <f t="shared" si="760"/>
        <v/>
      </c>
      <c r="CJ766" s="7"/>
      <c r="CK766" s="7"/>
      <c r="CN766" s="7"/>
      <c r="CO766" s="7"/>
      <c r="CP766" s="7"/>
      <c r="CQ766" s="7"/>
      <c r="CR766" s="7"/>
      <c r="CS766" s="7"/>
      <c r="CT766" s="7"/>
      <c r="CU766" s="7"/>
      <c r="CV766" s="7"/>
      <c r="CW766" s="7"/>
    </row>
    <row r="767" spans="2:101" outlineLevel="1">
      <c r="B767" s="25">
        <f t="shared" si="719"/>
        <v>5</v>
      </c>
      <c r="C767" s="19">
        <f t="shared" si="720"/>
        <v>0</v>
      </c>
      <c r="D767" s="19">
        <f t="shared" si="761"/>
        <v>132</v>
      </c>
      <c r="E767" s="42">
        <f t="shared" si="762"/>
        <v>41740</v>
      </c>
      <c r="G767" s="13">
        <f>IF(G$5&lt;&gt;0,IF($E767&lt;&gt;"",IF($C767&lt;&gt;1,_xll.ciqfunctions.udf.CIQ(G$5,"IQ_CLOSEPRICE",$E767,"USD"),G766),""),"")</f>
        <v>0</v>
      </c>
      <c r="H767" s="13">
        <f>IF(H$5&lt;&gt;0,IF($E767&lt;&gt;"",IF($C767&lt;&gt;1,_xll.ciqfunctions.udf.CIQ(H$5,"IQ_CLOSEPRICE",$E767,"USD"),H766),""),"")</f>
        <v>0</v>
      </c>
      <c r="I767" s="13">
        <f>IF(I$5&lt;&gt;0,IF($E767&lt;&gt;"",IF($C767&lt;&gt;1,_xll.ciqfunctions.udf.CIQ(I$5,"IQ_CLOSEPRICE",$E767,"USD"),I766),""),"")</f>
        <v>0</v>
      </c>
      <c r="J767" s="13">
        <f>IF(J$5&lt;&gt;0,IF($E767&lt;&gt;"",IF($C767&lt;&gt;1,_xll.ciqfunctions.udf.CIQ(J$5,"IQ_CLOSEPRICE",$E767,"USD"),J766),""),"")</f>
        <v>0</v>
      </c>
      <c r="K767" s="13">
        <f>IF(K$5&lt;&gt;0,IF($E767&lt;&gt;"",IF($C767&lt;&gt;1,_xll.ciqfunctions.udf.CIQ(K$5,"IQ_CLOSEPRICE",$E767,"USD"),K766),""),"")</f>
        <v>11.56</v>
      </c>
      <c r="L767" s="13">
        <f>IF(L$5&lt;&gt;0,IF($E767&lt;&gt;"",IF($C767&lt;&gt;1,_xll.ciqfunctions.udf.CIQ(L$5,"IQ_CLOSEPRICE",$E767,"USD"),L766),""),"")</f>
        <v>33.47</v>
      </c>
      <c r="M767" s="13">
        <f>IF(M$5&lt;&gt;0,IF($E767&lt;&gt;"",IF($C767&lt;&gt;1,_xll.ciqfunctions.udf.CIQ(M$5,"IQ_CLOSEPRICE",$E767,"USD"),M766),""),"")</f>
        <v>0</v>
      </c>
      <c r="N767" s="13">
        <f>IF(N$5&lt;&gt;0,IF($E767&lt;&gt;"",IF($C767&lt;&gt;1,_xll.ciqfunctions.udf.CIQ(N$5,"IQ_CLOSEPRICE",$E767,"USD"),N766),""),"")</f>
        <v>0</v>
      </c>
      <c r="O767" s="13" t="str">
        <f>IF(O$5&lt;&gt;0,IF($E767&lt;&gt;"",IF($C767&lt;&gt;1,_xll.ciqfunctions.udf.CIQ(O$5,"IQ_CLOSEPRICE",$E767,"USD"),O766),""),"")</f>
        <v>(Invalid Identifier)</v>
      </c>
      <c r="P767" s="13">
        <f>IF(P$5&lt;&gt;0,IF($E767&lt;&gt;"",IF($C767&lt;&gt;1,_xll.ciqfunctions.udf.CIQ(P$5,"IQ_CLOSEPRICE",$E767,"USD"),P766),""),"")</f>
        <v>0</v>
      </c>
      <c r="Q767" s="13">
        <f>IF(Q$5&lt;&gt;0,IF($E767&lt;&gt;"",IF($C767&lt;&gt;1,_xll.ciqfunctions.udf.CIQ(Q$5,"IQ_CLOSEPRICE",$E767,"USD"),Q766),""),"")</f>
        <v>0</v>
      </c>
      <c r="R767" s="13" t="str">
        <f>IF(R$5&lt;&gt;0,IF($E767&lt;&gt;"",IF($C767&lt;&gt;1,_xll.ciqfunctions.udf.CIQ(R$5,"IQ_CLOSEPRICE",$E767,"USD"),R766),""),"")</f>
        <v>(Invalid Identifier)</v>
      </c>
      <c r="S767" s="13">
        <f>IF(S$5&lt;&gt;0,IF($E767&lt;&gt;"",IF($C767&lt;&gt;1,_xll.ciqfunctions.udf.CIQ(S$5,"IQ_CLOSEPRICE",$E767,"USD"),S766),""),"")</f>
        <v>0</v>
      </c>
      <c r="T767" s="13">
        <f>IF(T$5&lt;&gt;0,IF($E767&lt;&gt;"",IF($C767&lt;&gt;1,_xll.ciqfunctions.udf.CIQ(T$5,"IQ_CLOSEPRICE",$E767,"USD"),T766),""),"")</f>
        <v>0</v>
      </c>
      <c r="U767" s="13">
        <f>IF(U$5&lt;&gt;0,IF($E767&lt;&gt;"",IF($C767&lt;&gt;1,_xll.ciqfunctions.udf.CIQ(U$5,"IQ_CLOSEPRICE",$E767,"USD"),U766),""),"")</f>
        <v>24</v>
      </c>
      <c r="V767" s="13">
        <f>IF(V$5&lt;&gt;0,IF($E767&lt;&gt;"",IF($C767&lt;&gt;1,_xll.ciqfunctions.udf.CIQ(V$5,"IQ_CLOSEPRICE",$E767,"USD"),V766),""),"")</f>
        <v>26.24</v>
      </c>
      <c r="W767" s="13">
        <f>IF(W$5&lt;&gt;0,IF($E767&lt;&gt;"",IF($C767&lt;&gt;1,_xll.ciqfunctions.udf.CIQ(W$5,"IQ_CLOSEPRICE",$E767,"USD"),W766),""),"")</f>
        <v>2.88</v>
      </c>
      <c r="X767" s="13">
        <f>IF(X$5&lt;&gt;0,IF($E767&lt;&gt;"",IF($C767&lt;&gt;1,_xll.ciqfunctions.udf.CIQ(X$5,"IQ_CLOSEPRICE",$E767,"USD"),X766),""),"")</f>
        <v>16.079999999999998</v>
      </c>
      <c r="Y767" s="13">
        <f>IF(Y$5&lt;&gt;0,IF($E767&lt;&gt;"",IF($C767&lt;&gt;1,_xll.ciqfunctions.udf.CIQ(Y$5,"IQ_CLOSEPRICE",$E767,"USD"),Y766),""),"")</f>
        <v>14</v>
      </c>
      <c r="Z767" s="13">
        <f>IF(Z$5&lt;&gt;0,IF($E767&lt;&gt;"",IF($C767&lt;&gt;1,_xll.ciqfunctions.udf.CIQ(Z$5,"IQ_CLOSEPRICE",$E767,"USD"),Z766),""),"")</f>
        <v>0</v>
      </c>
      <c r="AA767" s="13">
        <f>IF(AA$5&lt;&gt;0,IF($E767&lt;&gt;"",IF($C767&lt;&gt;1,_xll.ciqfunctions.udf.CIQ(AA$5,"IQ_CLOSEPRICE",$E767,"USD"),AA766),""),"")</f>
        <v>8</v>
      </c>
      <c r="AB767" s="13">
        <f>IF(AB$5&lt;&gt;0,IF($E767&lt;&gt;"",IF($C767&lt;&gt;1,_xll.ciqfunctions.udf.CIQ(AB$5,"IQ_CLOSEPRICE",$E767,"USD"),AB766),""),"")</f>
        <v>13.13</v>
      </c>
      <c r="AC767" s="13" t="str">
        <f>IF(AC$5&lt;&gt;0,IF($E767&lt;&gt;"",IF($C767&lt;&gt;1,_xll.ciqfunctions.udf.CIQ(AC$5,"IQ_CLOSEPRICE",$E767,"USD"),AC766),""),"")</f>
        <v>(Invalid Identifier)</v>
      </c>
      <c r="AD767" s="13">
        <f>IF(AD$5&lt;&gt;0,IF($E767&lt;&gt;"",IF($C767&lt;&gt;1,_xll.ciqfunctions.udf.CIQ(AD$5,"IQ_CLOSEPRICE",$E767,"USD"),AD766),""),"")</f>
        <v>37.747500000000002</v>
      </c>
      <c r="AE767" s="13" t="str">
        <f>IF(AE$5&lt;&gt;0,IF($E767&lt;&gt;"",IF($C767&lt;&gt;1,_xll.ciqfunctions.udf.CIQ(AE$5,"IQ_CLOSEPRICE",$E767,"USD"),AE766),""),"")</f>
        <v>(Invalid Identifier)</v>
      </c>
      <c r="AF767" s="13" t="str">
        <f>IF(AF$5&lt;&gt;0,IF($E767&lt;&gt;"",IF($C767&lt;&gt;1,_xll.ciqfunctions.udf.CIQ(AF$5,"IQ_CLOSEPRICE",$E767,"USD"),AF766),""),"")</f>
        <v>(Invalid Identifier)</v>
      </c>
      <c r="AG767" s="13" t="str">
        <f>IF(AG$5&lt;&gt;0,IF($E767&lt;&gt;"",IF($C767&lt;&gt;1,_xll.ciqfunctions.udf.CIQ(AG$5,"IQ_CLOSEPRICE",$E767,"USD"),AG766),""),"")</f>
        <v>(Invalid Identifier)</v>
      </c>
      <c r="AH767" s="13">
        <f>IF(AH$5&lt;&gt;0,IF($E767&lt;&gt;"",IF($C767&lt;&gt;1,_xll.ciqfunctions.udf.CIQ(AH$5,"IQ_CLOSEPRICE",$E767,"USD"),AH766),""),"")</f>
        <v>1.5098100000000001</v>
      </c>
      <c r="AI767" s="13" t="str">
        <f>IF(AI$5&lt;&gt;0,IF($E767&lt;&gt;"",IF($C767&lt;&gt;1,_xll.ciqfunctions.udf.CIQ(AI$5,"IQ_CLOSEPRICE",$E767,"USD"),AI766),""),"")</f>
        <v>(Invalid Identifier)</v>
      </c>
      <c r="AJ767" s="31">
        <f>IF(AJ$5&lt;&gt;0,IF($E767&lt;&gt;"",IF($C767&lt;&gt;1,_xll.ciqfunctions.udf.CIQ(AJ$5,"IQ_CLOSEPRICE",$E767,"USD"),AJ766),""),"")</f>
        <v>18.420000000000002</v>
      </c>
      <c r="AK767" s="31">
        <f>IF(AK$5&lt;&gt;0,IF($E767&lt;&gt;"",IF($C767&lt;&gt;1,_xll.ciqfunctions.udf.CIQ(AK$5,"IQ_CLOSEPRICE",$E767,"USD"),AK766),""),"")</f>
        <v>0</v>
      </c>
      <c r="AL767" s="31">
        <f>IF(AL$5&lt;&gt;0,IF($E767&lt;&gt;"",IF($C767&lt;&gt;1,_xll.ciqfunctions.udf.CIQ(AL$5,"IQ_CLOSEPRICE",$E767,"USD"),AL766),""),"")</f>
        <v>0</v>
      </c>
      <c r="AM767" s="31">
        <f>IF(AM$5&lt;&gt;0,IF($E767&lt;&gt;"",IF($C767&lt;&gt;1,_xll.ciqfunctions.udf.CIQ(AM$5,"IQ_CLOSEPRICE",$E767,"USD"),AM766),""),"")</f>
        <v>0</v>
      </c>
      <c r="AN767" s="31">
        <f>IF(AN$5&lt;&gt;0,IF($E767&lt;&gt;"",IF($C767&lt;&gt;1,_xll.ciqfunctions.udf.CIQ(AN$5,"IQ_CLOSEPRICE",$E767,"USD"),AN766),""),"")</f>
        <v>0</v>
      </c>
      <c r="AO767" s="31">
        <f>IF(AO$5&lt;&gt;0,IF($E767&lt;&gt;"",IF($C767&lt;&gt;1,_xll.ciqfunctions.udf.CIQ(AO$5,"IQ_CLOSEPRICE",$E767,"USD"),AO766),""),"")</f>
        <v>11.56</v>
      </c>
      <c r="AP767" s="31">
        <f>IF(AP$5&lt;&gt;0,IF($E767&lt;&gt;"",IF($C767&lt;&gt;1,_xll.ciqfunctions.udf.CIQ(AP$5,"IQ_CLOSEPRICE",$E767,"USD"),AP766),""),"")</f>
        <v>33.47</v>
      </c>
      <c r="AQ767" s="31">
        <f>IF(AQ$5&lt;&gt;0,IF($E767&lt;&gt;"",IF($C767&lt;&gt;1,_xll.ciqfunctions.udf.CIQ(AQ$5,"IQ_CLOSEPRICE",$E767,"USD"),AQ766),""),"")</f>
        <v>0</v>
      </c>
      <c r="AR767" s="31">
        <f>IF(AR$5&lt;&gt;0,IF($E767&lt;&gt;"",IF($C767&lt;&gt;1,_xll.ciqfunctions.udf.CIQ(AR$5,"IQ_CLOSEPRICE",$E767,"USD"),AR766),""),"")</f>
        <v>0</v>
      </c>
      <c r="AS767" s="31" t="str">
        <f>IF(AS$5&lt;&gt;0,IF($E767&lt;&gt;"",IF($C767&lt;&gt;1,_xll.ciqfunctions.udf.CIQ(AS$5,"IQ_CLOSEPRICE",$E767,"USD"),AS766),""),"")</f>
        <v>(Invalid Identifier)</v>
      </c>
      <c r="AT767" s="31">
        <f>IF(AT$5&lt;&gt;0,IF($E767&lt;&gt;"",IF($C767&lt;&gt;1,_xll.ciqfunctions.udf.CIQ(AT$5,"IQ_CLOSEPRICE",$E767,"USD"),AT766),""),"")</f>
        <v>0</v>
      </c>
      <c r="AU767" s="8"/>
      <c r="AV767" s="38" t="str">
        <f t="shared" si="721"/>
        <v/>
      </c>
      <c r="AW767" s="38" t="str">
        <f t="shared" si="722"/>
        <v/>
      </c>
      <c r="AX767" s="38" t="str">
        <f t="shared" si="723"/>
        <v/>
      </c>
      <c r="AY767" s="38" t="str">
        <f t="shared" si="724"/>
        <v/>
      </c>
      <c r="AZ767" s="38">
        <f t="shared" si="725"/>
        <v>-3.7355786543768858E-2</v>
      </c>
      <c r="BA767" s="38">
        <f t="shared" si="726"/>
        <v>4.7918630176468271E-3</v>
      </c>
      <c r="BB767" s="38" t="str">
        <f t="shared" si="727"/>
        <v/>
      </c>
      <c r="BC767" s="38" t="str">
        <f t="shared" si="728"/>
        <v/>
      </c>
      <c r="BD767" s="38" t="e">
        <f t="shared" si="729"/>
        <v>#VALUE!</v>
      </c>
      <c r="BE767" s="38" t="str">
        <f t="shared" si="730"/>
        <v/>
      </c>
      <c r="BF767" s="38" t="str">
        <f t="shared" si="731"/>
        <v/>
      </c>
      <c r="BG767" s="38" t="e">
        <f t="shared" si="732"/>
        <v>#VALUE!</v>
      </c>
      <c r="BH767" s="38" t="str">
        <f t="shared" si="733"/>
        <v/>
      </c>
      <c r="BI767" s="38" t="str">
        <f t="shared" si="734"/>
        <v/>
      </c>
      <c r="BJ767" s="38">
        <f t="shared" si="735"/>
        <v>-6.0624621816434854E-2</v>
      </c>
      <c r="BK767" s="38">
        <f t="shared" si="736"/>
        <v>-9.5864349948737201E-2</v>
      </c>
      <c r="BL767" s="38">
        <f t="shared" si="737"/>
        <v>-4.0821994520255166E-2</v>
      </c>
      <c r="BM767" s="38">
        <f t="shared" si="738"/>
        <v>-1.9705071079332444E-2</v>
      </c>
      <c r="BN767" s="38">
        <f t="shared" si="739"/>
        <v>-6.5653970221436778E-2</v>
      </c>
      <c r="BO767" s="38" t="str">
        <f t="shared" si="740"/>
        <v/>
      </c>
      <c r="BP767" s="38">
        <f t="shared" si="741"/>
        <v>-5.2355230333928103E-2</v>
      </c>
      <c r="BQ767" s="38">
        <f t="shared" si="742"/>
        <v>-0.18953084622361283</v>
      </c>
      <c r="BR767" s="38" t="e">
        <f t="shared" si="743"/>
        <v>#VALUE!</v>
      </c>
      <c r="BS767" s="38">
        <f t="shared" si="744"/>
        <v>-3.264239779315866E-2</v>
      </c>
      <c r="BT767" s="38" t="e">
        <f t="shared" si="745"/>
        <v>#VALUE!</v>
      </c>
      <c r="BU767" s="38" t="e">
        <f t="shared" si="746"/>
        <v>#VALUE!</v>
      </c>
      <c r="BV767" s="38" t="e">
        <f t="shared" si="747"/>
        <v>#VALUE!</v>
      </c>
      <c r="BW767" s="38">
        <f t="shared" si="748"/>
        <v>-5.052303338008144E-2</v>
      </c>
      <c r="BX767" s="38" t="e">
        <f t="shared" si="749"/>
        <v>#VALUE!</v>
      </c>
      <c r="BY767" s="38">
        <f t="shared" si="750"/>
        <v>-7.4263071029565794E-2</v>
      </c>
      <c r="BZ767" s="38" t="str">
        <f t="shared" si="751"/>
        <v/>
      </c>
      <c r="CA767" s="38" t="str">
        <f t="shared" si="752"/>
        <v/>
      </c>
      <c r="CB767" s="38" t="str">
        <f t="shared" si="753"/>
        <v/>
      </c>
      <c r="CC767" s="38" t="str">
        <f t="shared" si="754"/>
        <v/>
      </c>
      <c r="CD767" s="38">
        <f t="shared" si="755"/>
        <v>-3.7355786543768858E-2</v>
      </c>
      <c r="CE767" s="38">
        <f t="shared" si="756"/>
        <v>4.7918630176468271E-3</v>
      </c>
      <c r="CF767" s="38" t="str">
        <f t="shared" si="757"/>
        <v/>
      </c>
      <c r="CG767" s="38" t="str">
        <f t="shared" si="758"/>
        <v/>
      </c>
      <c r="CH767" s="38" t="e">
        <f t="shared" si="759"/>
        <v>#VALUE!</v>
      </c>
      <c r="CI767" s="38" t="str">
        <f t="shared" si="760"/>
        <v/>
      </c>
      <c r="CJ767" s="7"/>
      <c r="CK767" s="7"/>
      <c r="CN767" s="7"/>
      <c r="CO767" s="7"/>
      <c r="CP767" s="7"/>
      <c r="CQ767" s="7"/>
      <c r="CR767" s="7"/>
      <c r="CS767" s="7"/>
      <c r="CT767" s="7"/>
      <c r="CU767" s="7"/>
      <c r="CV767" s="7"/>
      <c r="CW767" s="7"/>
    </row>
    <row r="768" spans="2:101" outlineLevel="1">
      <c r="B768" s="25">
        <f t="shared" si="719"/>
        <v>4</v>
      </c>
      <c r="C768" s="19">
        <f t="shared" si="720"/>
        <v>0</v>
      </c>
      <c r="D768" s="19">
        <f t="shared" si="761"/>
        <v>131</v>
      </c>
      <c r="E768" s="42">
        <f t="shared" si="762"/>
        <v>41739</v>
      </c>
      <c r="G768" s="13">
        <f>IF(G$5&lt;&gt;0,IF($E768&lt;&gt;"",IF($C768&lt;&gt;1,_xll.ciqfunctions.udf.CIQ(G$5,"IQ_CLOSEPRICE",$E768,"USD"),G767),""),"")</f>
        <v>0</v>
      </c>
      <c r="H768" s="13">
        <f>IF(H$5&lt;&gt;0,IF($E768&lt;&gt;"",IF($C768&lt;&gt;1,_xll.ciqfunctions.udf.CIQ(H$5,"IQ_CLOSEPRICE",$E768,"USD"),H767),""),"")</f>
        <v>0</v>
      </c>
      <c r="I768" s="13">
        <f>IF(I$5&lt;&gt;0,IF($E768&lt;&gt;"",IF($C768&lt;&gt;1,_xll.ciqfunctions.udf.CIQ(I$5,"IQ_CLOSEPRICE",$E768,"USD"),I767),""),"")</f>
        <v>0</v>
      </c>
      <c r="J768" s="13">
        <f>IF(J$5&lt;&gt;0,IF($E768&lt;&gt;"",IF($C768&lt;&gt;1,_xll.ciqfunctions.udf.CIQ(J$5,"IQ_CLOSEPRICE",$E768,"USD"),J767),""),"")</f>
        <v>0</v>
      </c>
      <c r="K768" s="13">
        <f>IF(K$5&lt;&gt;0,IF($E768&lt;&gt;"",IF($C768&lt;&gt;1,_xll.ciqfunctions.udf.CIQ(K$5,"IQ_CLOSEPRICE",$E768,"USD"),K767),""),"")</f>
        <v>12</v>
      </c>
      <c r="L768" s="13">
        <f>IF(L$5&lt;&gt;0,IF($E768&lt;&gt;"",IF($C768&lt;&gt;1,_xll.ciqfunctions.udf.CIQ(L$5,"IQ_CLOSEPRICE",$E768,"USD"),L767),""),"")</f>
        <v>33.31</v>
      </c>
      <c r="M768" s="13">
        <f>IF(M$5&lt;&gt;0,IF($E768&lt;&gt;"",IF($C768&lt;&gt;1,_xll.ciqfunctions.udf.CIQ(M$5,"IQ_CLOSEPRICE",$E768,"USD"),M767),""),"")</f>
        <v>0</v>
      </c>
      <c r="N768" s="13">
        <f>IF(N$5&lt;&gt;0,IF($E768&lt;&gt;"",IF($C768&lt;&gt;1,_xll.ciqfunctions.udf.CIQ(N$5,"IQ_CLOSEPRICE",$E768,"USD"),N767),""),"")</f>
        <v>0</v>
      </c>
      <c r="O768" s="13" t="str">
        <f>IF(O$5&lt;&gt;0,IF($E768&lt;&gt;"",IF($C768&lt;&gt;1,_xll.ciqfunctions.udf.CIQ(O$5,"IQ_CLOSEPRICE",$E768,"USD"),O767),""),"")</f>
        <v>(Invalid Identifier)</v>
      </c>
      <c r="P768" s="13">
        <f>IF(P$5&lt;&gt;0,IF($E768&lt;&gt;"",IF($C768&lt;&gt;1,_xll.ciqfunctions.udf.CIQ(P$5,"IQ_CLOSEPRICE",$E768,"USD"),P767),""),"")</f>
        <v>0</v>
      </c>
      <c r="Q768" s="13">
        <f>IF(Q$5&lt;&gt;0,IF($E768&lt;&gt;"",IF($C768&lt;&gt;1,_xll.ciqfunctions.udf.CIQ(Q$5,"IQ_CLOSEPRICE",$E768,"USD"),Q767),""),"")</f>
        <v>0</v>
      </c>
      <c r="R768" s="13" t="str">
        <f>IF(R$5&lt;&gt;0,IF($E768&lt;&gt;"",IF($C768&lt;&gt;1,_xll.ciqfunctions.udf.CIQ(R$5,"IQ_CLOSEPRICE",$E768,"USD"),R767),""),"")</f>
        <v>(Invalid Identifier)</v>
      </c>
      <c r="S768" s="13">
        <f>IF(S$5&lt;&gt;0,IF($E768&lt;&gt;"",IF($C768&lt;&gt;1,_xll.ciqfunctions.udf.CIQ(S$5,"IQ_CLOSEPRICE",$E768,"USD"),S767),""),"")</f>
        <v>0</v>
      </c>
      <c r="T768" s="13">
        <f>IF(T$5&lt;&gt;0,IF($E768&lt;&gt;"",IF($C768&lt;&gt;1,_xll.ciqfunctions.udf.CIQ(T$5,"IQ_CLOSEPRICE",$E768,"USD"),T767),""),"")</f>
        <v>0</v>
      </c>
      <c r="U768" s="13">
        <f>IF(U$5&lt;&gt;0,IF($E768&lt;&gt;"",IF($C768&lt;&gt;1,_xll.ciqfunctions.udf.CIQ(U$5,"IQ_CLOSEPRICE",$E768,"USD"),U767),""),"")</f>
        <v>25.5</v>
      </c>
      <c r="V768" s="13">
        <f>IF(V$5&lt;&gt;0,IF($E768&lt;&gt;"",IF($C768&lt;&gt;1,_xll.ciqfunctions.udf.CIQ(V$5,"IQ_CLOSEPRICE",$E768,"USD"),V767),""),"")</f>
        <v>28.88</v>
      </c>
      <c r="W768" s="13">
        <f>IF(W$5&lt;&gt;0,IF($E768&lt;&gt;"",IF($C768&lt;&gt;1,_xll.ciqfunctions.udf.CIQ(W$5,"IQ_CLOSEPRICE",$E768,"USD"),W767),""),"")</f>
        <v>3</v>
      </c>
      <c r="X768" s="13">
        <f>IF(X$5&lt;&gt;0,IF($E768&lt;&gt;"",IF($C768&lt;&gt;1,_xll.ciqfunctions.udf.CIQ(X$5,"IQ_CLOSEPRICE",$E768,"USD"),X767),""),"")</f>
        <v>16.399999999999999</v>
      </c>
      <c r="Y768" s="13">
        <f>IF(Y$5&lt;&gt;0,IF($E768&lt;&gt;"",IF($C768&lt;&gt;1,_xll.ciqfunctions.udf.CIQ(Y$5,"IQ_CLOSEPRICE",$E768,"USD"),Y767),""),"")</f>
        <v>14.95</v>
      </c>
      <c r="Z768" s="13">
        <f>IF(Z$5&lt;&gt;0,IF($E768&lt;&gt;"",IF($C768&lt;&gt;1,_xll.ciqfunctions.udf.CIQ(Z$5,"IQ_CLOSEPRICE",$E768,"USD"),Z767),""),"")</f>
        <v>0</v>
      </c>
      <c r="AA768" s="13">
        <f>IF(AA$5&lt;&gt;0,IF($E768&lt;&gt;"",IF($C768&lt;&gt;1,_xll.ciqfunctions.udf.CIQ(AA$5,"IQ_CLOSEPRICE",$E768,"USD"),AA767),""),"")</f>
        <v>8.43</v>
      </c>
      <c r="AB768" s="13">
        <f>IF(AB$5&lt;&gt;0,IF($E768&lt;&gt;"",IF($C768&lt;&gt;1,_xll.ciqfunctions.udf.CIQ(AB$5,"IQ_CLOSEPRICE",$E768,"USD"),AB767),""),"")</f>
        <v>15.87</v>
      </c>
      <c r="AC768" s="13" t="str">
        <f>IF(AC$5&lt;&gt;0,IF($E768&lt;&gt;"",IF($C768&lt;&gt;1,_xll.ciqfunctions.udf.CIQ(AC$5,"IQ_CLOSEPRICE",$E768,"USD"),AC767),""),"")</f>
        <v>(Invalid Identifier)</v>
      </c>
      <c r="AD768" s="13">
        <f>IF(AD$5&lt;&gt;0,IF($E768&lt;&gt;"",IF($C768&lt;&gt;1,_xll.ciqfunctions.udf.CIQ(AD$5,"IQ_CLOSEPRICE",$E768,"USD"),AD767),""),"")</f>
        <v>39</v>
      </c>
      <c r="AE768" s="13" t="str">
        <f>IF(AE$5&lt;&gt;0,IF($E768&lt;&gt;"",IF($C768&lt;&gt;1,_xll.ciqfunctions.udf.CIQ(AE$5,"IQ_CLOSEPRICE",$E768,"USD"),AE767),""),"")</f>
        <v>(Invalid Identifier)</v>
      </c>
      <c r="AF768" s="13" t="str">
        <f>IF(AF$5&lt;&gt;0,IF($E768&lt;&gt;"",IF($C768&lt;&gt;1,_xll.ciqfunctions.udf.CIQ(AF$5,"IQ_CLOSEPRICE",$E768,"USD"),AF767),""),"")</f>
        <v>(Invalid Identifier)</v>
      </c>
      <c r="AG768" s="13" t="str">
        <f>IF(AG$5&lt;&gt;0,IF($E768&lt;&gt;"",IF($C768&lt;&gt;1,_xll.ciqfunctions.udf.CIQ(AG$5,"IQ_CLOSEPRICE",$E768,"USD"),AG767),""),"")</f>
        <v>(Invalid Identifier)</v>
      </c>
      <c r="AH768" s="13">
        <f>IF(AH$5&lt;&gt;0,IF($E768&lt;&gt;"",IF($C768&lt;&gt;1,_xll.ciqfunctions.udf.CIQ(AH$5,"IQ_CLOSEPRICE",$E768,"USD"),AH767),""),"")</f>
        <v>1.58805</v>
      </c>
      <c r="AI768" s="13" t="str">
        <f>IF(AI$5&lt;&gt;0,IF($E768&lt;&gt;"",IF($C768&lt;&gt;1,_xll.ciqfunctions.udf.CIQ(AI$5,"IQ_CLOSEPRICE",$E768,"USD"),AI767),""),"")</f>
        <v>(Invalid Identifier)</v>
      </c>
      <c r="AJ768" s="31">
        <f>IF(AJ$5&lt;&gt;0,IF($E768&lt;&gt;"",IF($C768&lt;&gt;1,_xll.ciqfunctions.udf.CIQ(AJ$5,"IQ_CLOSEPRICE",$E768,"USD"),AJ767),""),"")</f>
        <v>19.84</v>
      </c>
      <c r="AK768" s="31">
        <f>IF(AK$5&lt;&gt;0,IF($E768&lt;&gt;"",IF($C768&lt;&gt;1,_xll.ciqfunctions.udf.CIQ(AK$5,"IQ_CLOSEPRICE",$E768,"USD"),AK767),""),"")</f>
        <v>0</v>
      </c>
      <c r="AL768" s="31">
        <f>IF(AL$5&lt;&gt;0,IF($E768&lt;&gt;"",IF($C768&lt;&gt;1,_xll.ciqfunctions.udf.CIQ(AL$5,"IQ_CLOSEPRICE",$E768,"USD"),AL767),""),"")</f>
        <v>0</v>
      </c>
      <c r="AM768" s="31">
        <f>IF(AM$5&lt;&gt;0,IF($E768&lt;&gt;"",IF($C768&lt;&gt;1,_xll.ciqfunctions.udf.CIQ(AM$5,"IQ_CLOSEPRICE",$E768,"USD"),AM767),""),"")</f>
        <v>0</v>
      </c>
      <c r="AN768" s="31">
        <f>IF(AN$5&lt;&gt;0,IF($E768&lt;&gt;"",IF($C768&lt;&gt;1,_xll.ciqfunctions.udf.CIQ(AN$5,"IQ_CLOSEPRICE",$E768,"USD"),AN767),""),"")</f>
        <v>0</v>
      </c>
      <c r="AO768" s="31">
        <f>IF(AO$5&lt;&gt;0,IF($E768&lt;&gt;"",IF($C768&lt;&gt;1,_xll.ciqfunctions.udf.CIQ(AO$5,"IQ_CLOSEPRICE",$E768,"USD"),AO767),""),"")</f>
        <v>12</v>
      </c>
      <c r="AP768" s="31">
        <f>IF(AP$5&lt;&gt;0,IF($E768&lt;&gt;"",IF($C768&lt;&gt;1,_xll.ciqfunctions.udf.CIQ(AP$5,"IQ_CLOSEPRICE",$E768,"USD"),AP767),""),"")</f>
        <v>33.31</v>
      </c>
      <c r="AQ768" s="31">
        <f>IF(AQ$5&lt;&gt;0,IF($E768&lt;&gt;"",IF($C768&lt;&gt;1,_xll.ciqfunctions.udf.CIQ(AQ$5,"IQ_CLOSEPRICE",$E768,"USD"),AQ767),""),"")</f>
        <v>0</v>
      </c>
      <c r="AR768" s="31">
        <f>IF(AR$5&lt;&gt;0,IF($E768&lt;&gt;"",IF($C768&lt;&gt;1,_xll.ciqfunctions.udf.CIQ(AR$5,"IQ_CLOSEPRICE",$E768,"USD"),AR767),""),"")</f>
        <v>0</v>
      </c>
      <c r="AS768" s="31" t="str">
        <f>IF(AS$5&lt;&gt;0,IF($E768&lt;&gt;"",IF($C768&lt;&gt;1,_xll.ciqfunctions.udf.CIQ(AS$5,"IQ_CLOSEPRICE",$E768,"USD"),AS767),""),"")</f>
        <v>(Invalid Identifier)</v>
      </c>
      <c r="AT768" s="31">
        <f>IF(AT$5&lt;&gt;0,IF($E768&lt;&gt;"",IF($C768&lt;&gt;1,_xll.ciqfunctions.udf.CIQ(AT$5,"IQ_CLOSEPRICE",$E768,"USD"),AT767),""),"")</f>
        <v>0</v>
      </c>
      <c r="AU768" s="8"/>
      <c r="AV768" s="38" t="str">
        <f t="shared" si="721"/>
        <v/>
      </c>
      <c r="AW768" s="38" t="str">
        <f t="shared" si="722"/>
        <v/>
      </c>
      <c r="AX768" s="38" t="str">
        <f t="shared" si="723"/>
        <v/>
      </c>
      <c r="AY768" s="38" t="str">
        <f t="shared" si="724"/>
        <v/>
      </c>
      <c r="AZ768" s="38">
        <f t="shared" si="725"/>
        <v>-4.2420715883952138E-2</v>
      </c>
      <c r="BA768" s="38">
        <f t="shared" si="726"/>
        <v>-9.5828590205970524E-2</v>
      </c>
      <c r="BB768" s="38" t="str">
        <f t="shared" si="727"/>
        <v/>
      </c>
      <c r="BC768" s="38" t="str">
        <f t="shared" si="728"/>
        <v/>
      </c>
      <c r="BD768" s="38" t="e">
        <f t="shared" si="729"/>
        <v>#VALUE!</v>
      </c>
      <c r="BE768" s="38" t="str">
        <f t="shared" si="730"/>
        <v/>
      </c>
      <c r="BF768" s="38" t="str">
        <f t="shared" si="731"/>
        <v/>
      </c>
      <c r="BG768" s="38" t="e">
        <f t="shared" si="732"/>
        <v>#VALUE!</v>
      </c>
      <c r="BH768" s="38" t="str">
        <f t="shared" si="733"/>
        <v/>
      </c>
      <c r="BI768" s="38" t="str">
        <f t="shared" si="734"/>
        <v/>
      </c>
      <c r="BJ768" s="38">
        <f t="shared" si="735"/>
        <v>1.980262729617973E-2</v>
      </c>
      <c r="BK768" s="38">
        <f t="shared" si="736"/>
        <v>-6.1764594254845977E-2</v>
      </c>
      <c r="BL768" s="38">
        <f t="shared" si="737"/>
        <v>-5.8268908123975879E-2</v>
      </c>
      <c r="BM768" s="38">
        <f t="shared" si="738"/>
        <v>-7.0617567213953528E-2</v>
      </c>
      <c r="BN768" s="38">
        <f t="shared" si="739"/>
        <v>-8.7067116796226987E-2</v>
      </c>
      <c r="BO768" s="38" t="str">
        <f t="shared" si="740"/>
        <v/>
      </c>
      <c r="BP768" s="38">
        <f t="shared" si="741"/>
        <v>4.2404899480760011E-2</v>
      </c>
      <c r="BQ768" s="38">
        <f t="shared" si="742"/>
        <v>-6.3474628372171327E-2</v>
      </c>
      <c r="BR768" s="38" t="e">
        <f t="shared" si="743"/>
        <v>#VALUE!</v>
      </c>
      <c r="BS768" s="38">
        <f t="shared" si="744"/>
        <v>-5.0010420574661422E-2</v>
      </c>
      <c r="BT768" s="38" t="e">
        <f t="shared" si="745"/>
        <v>#VALUE!</v>
      </c>
      <c r="BU768" s="38" t="e">
        <f t="shared" si="746"/>
        <v>#VALUE!</v>
      </c>
      <c r="BV768" s="38" t="e">
        <f t="shared" si="747"/>
        <v>#VALUE!</v>
      </c>
      <c r="BW768" s="38">
        <f t="shared" si="748"/>
        <v>-3.1365883637967128E-2</v>
      </c>
      <c r="BX768" s="38" t="e">
        <f t="shared" si="749"/>
        <v>#VALUE!</v>
      </c>
      <c r="BY768" s="38">
        <f t="shared" si="750"/>
        <v>-9.8786534965728381E-2</v>
      </c>
      <c r="BZ768" s="38" t="str">
        <f t="shared" si="751"/>
        <v/>
      </c>
      <c r="CA768" s="38" t="str">
        <f t="shared" si="752"/>
        <v/>
      </c>
      <c r="CB768" s="38" t="str">
        <f t="shared" si="753"/>
        <v/>
      </c>
      <c r="CC768" s="38" t="str">
        <f t="shared" si="754"/>
        <v/>
      </c>
      <c r="CD768" s="38">
        <f t="shared" si="755"/>
        <v>-4.2420715883952138E-2</v>
      </c>
      <c r="CE768" s="38">
        <f t="shared" si="756"/>
        <v>-9.5828590205970524E-2</v>
      </c>
      <c r="CF768" s="38" t="str">
        <f t="shared" si="757"/>
        <v/>
      </c>
      <c r="CG768" s="38" t="str">
        <f t="shared" si="758"/>
        <v/>
      </c>
      <c r="CH768" s="38" t="e">
        <f t="shared" si="759"/>
        <v>#VALUE!</v>
      </c>
      <c r="CI768" s="38" t="str">
        <f t="shared" si="760"/>
        <v/>
      </c>
      <c r="CJ768" s="7"/>
      <c r="CK768" s="7"/>
      <c r="CN768" s="7"/>
      <c r="CO768" s="7"/>
      <c r="CP768" s="7"/>
      <c r="CQ768" s="7"/>
      <c r="CR768" s="7"/>
      <c r="CS768" s="7"/>
      <c r="CT768" s="7"/>
      <c r="CU768" s="7"/>
      <c r="CV768" s="7"/>
      <c r="CW768" s="7"/>
    </row>
    <row r="769" spans="2:101" outlineLevel="1">
      <c r="B769" s="25">
        <f t="shared" si="719"/>
        <v>3</v>
      </c>
      <c r="C769" s="19">
        <f t="shared" si="720"/>
        <v>0</v>
      </c>
      <c r="D769" s="19">
        <f t="shared" si="761"/>
        <v>130</v>
      </c>
      <c r="E769" s="42">
        <f t="shared" si="762"/>
        <v>41738</v>
      </c>
      <c r="G769" s="13">
        <f>IF(G$5&lt;&gt;0,IF($E769&lt;&gt;"",IF($C769&lt;&gt;1,_xll.ciqfunctions.udf.CIQ(G$5,"IQ_CLOSEPRICE",$E769,"USD"),G768),""),"")</f>
        <v>0</v>
      </c>
      <c r="H769" s="13">
        <f>IF(H$5&lt;&gt;0,IF($E769&lt;&gt;"",IF($C769&lt;&gt;1,_xll.ciqfunctions.udf.CIQ(H$5,"IQ_CLOSEPRICE",$E769,"USD"),H768),""),"")</f>
        <v>0</v>
      </c>
      <c r="I769" s="13">
        <f>IF(I$5&lt;&gt;0,IF($E769&lt;&gt;"",IF($C769&lt;&gt;1,_xll.ciqfunctions.udf.CIQ(I$5,"IQ_CLOSEPRICE",$E769,"USD"),I768),""),"")</f>
        <v>0</v>
      </c>
      <c r="J769" s="13">
        <f>IF(J$5&lt;&gt;0,IF($E769&lt;&gt;"",IF($C769&lt;&gt;1,_xll.ciqfunctions.udf.CIQ(J$5,"IQ_CLOSEPRICE",$E769,"USD"),J768),""),"")</f>
        <v>0</v>
      </c>
      <c r="K769" s="13">
        <f>IF(K$5&lt;&gt;0,IF($E769&lt;&gt;"",IF($C769&lt;&gt;1,_xll.ciqfunctions.udf.CIQ(K$5,"IQ_CLOSEPRICE",$E769,"USD"),K768),""),"")</f>
        <v>12.52</v>
      </c>
      <c r="L769" s="13">
        <f>IF(L$5&lt;&gt;0,IF($E769&lt;&gt;"",IF($C769&lt;&gt;1,_xll.ciqfunctions.udf.CIQ(L$5,"IQ_CLOSEPRICE",$E769,"USD"),L768),""),"")</f>
        <v>36.659999999999997</v>
      </c>
      <c r="M769" s="13">
        <f>IF(M$5&lt;&gt;0,IF($E769&lt;&gt;"",IF($C769&lt;&gt;1,_xll.ciqfunctions.udf.CIQ(M$5,"IQ_CLOSEPRICE",$E769,"USD"),M768),""),"")</f>
        <v>0</v>
      </c>
      <c r="N769" s="13">
        <f>IF(N$5&lt;&gt;0,IF($E769&lt;&gt;"",IF($C769&lt;&gt;1,_xll.ciqfunctions.udf.CIQ(N$5,"IQ_CLOSEPRICE",$E769,"USD"),N768),""),"")</f>
        <v>0</v>
      </c>
      <c r="O769" s="13" t="str">
        <f>IF(O$5&lt;&gt;0,IF($E769&lt;&gt;"",IF($C769&lt;&gt;1,_xll.ciqfunctions.udf.CIQ(O$5,"IQ_CLOSEPRICE",$E769,"USD"),O768),""),"")</f>
        <v>(Invalid Identifier)</v>
      </c>
      <c r="P769" s="13">
        <f>IF(P$5&lt;&gt;0,IF($E769&lt;&gt;"",IF($C769&lt;&gt;1,_xll.ciqfunctions.udf.CIQ(P$5,"IQ_CLOSEPRICE",$E769,"USD"),P768),""),"")</f>
        <v>0</v>
      </c>
      <c r="Q769" s="13">
        <f>IF(Q$5&lt;&gt;0,IF($E769&lt;&gt;"",IF($C769&lt;&gt;1,_xll.ciqfunctions.udf.CIQ(Q$5,"IQ_CLOSEPRICE",$E769,"USD"),Q768),""),"")</f>
        <v>0</v>
      </c>
      <c r="R769" s="13" t="str">
        <f>IF(R$5&lt;&gt;0,IF($E769&lt;&gt;"",IF($C769&lt;&gt;1,_xll.ciqfunctions.udf.CIQ(R$5,"IQ_CLOSEPRICE",$E769,"USD"),R768),""),"")</f>
        <v>(Invalid Identifier)</v>
      </c>
      <c r="S769" s="13">
        <f>IF(S$5&lt;&gt;0,IF($E769&lt;&gt;"",IF($C769&lt;&gt;1,_xll.ciqfunctions.udf.CIQ(S$5,"IQ_CLOSEPRICE",$E769,"USD"),S768),""),"")</f>
        <v>0</v>
      </c>
      <c r="T769" s="13">
        <f>IF(T$5&lt;&gt;0,IF($E769&lt;&gt;"",IF($C769&lt;&gt;1,_xll.ciqfunctions.udf.CIQ(T$5,"IQ_CLOSEPRICE",$E769,"USD"),T768),""),"")</f>
        <v>0</v>
      </c>
      <c r="U769" s="13">
        <f>IF(U$5&lt;&gt;0,IF($E769&lt;&gt;"",IF($C769&lt;&gt;1,_xll.ciqfunctions.udf.CIQ(U$5,"IQ_CLOSEPRICE",$E769,"USD"),U768),""),"")</f>
        <v>25</v>
      </c>
      <c r="V769" s="13">
        <f>IF(V$5&lt;&gt;0,IF($E769&lt;&gt;"",IF($C769&lt;&gt;1,_xll.ciqfunctions.udf.CIQ(V$5,"IQ_CLOSEPRICE",$E769,"USD"),V768),""),"")</f>
        <v>30.72</v>
      </c>
      <c r="W769" s="13">
        <f>IF(W$5&lt;&gt;0,IF($E769&lt;&gt;"",IF($C769&lt;&gt;1,_xll.ciqfunctions.udf.CIQ(W$5,"IQ_CLOSEPRICE",$E769,"USD"),W768),""),"")</f>
        <v>3.18</v>
      </c>
      <c r="X769" s="13">
        <f>IF(X$5&lt;&gt;0,IF($E769&lt;&gt;"",IF($C769&lt;&gt;1,_xll.ciqfunctions.udf.CIQ(X$5,"IQ_CLOSEPRICE",$E769,"USD"),X768),""),"")</f>
        <v>17.600000000000001</v>
      </c>
      <c r="Y769" s="13">
        <f>IF(Y$5&lt;&gt;0,IF($E769&lt;&gt;"",IF($C769&lt;&gt;1,_xll.ciqfunctions.udf.CIQ(Y$5,"IQ_CLOSEPRICE",$E769,"USD"),Y768),""),"")</f>
        <v>16.309999999999999</v>
      </c>
      <c r="Z769" s="13">
        <f>IF(Z$5&lt;&gt;0,IF($E769&lt;&gt;"",IF($C769&lt;&gt;1,_xll.ciqfunctions.udf.CIQ(Z$5,"IQ_CLOSEPRICE",$E769,"USD"),Z768),""),"")</f>
        <v>0</v>
      </c>
      <c r="AA769" s="13">
        <f>IF(AA$5&lt;&gt;0,IF($E769&lt;&gt;"",IF($C769&lt;&gt;1,_xll.ciqfunctions.udf.CIQ(AA$5,"IQ_CLOSEPRICE",$E769,"USD"),AA768),""),"")</f>
        <v>8.08</v>
      </c>
      <c r="AB769" s="13">
        <f>IF(AB$5&lt;&gt;0,IF($E769&lt;&gt;"",IF($C769&lt;&gt;1,_xll.ciqfunctions.udf.CIQ(AB$5,"IQ_CLOSEPRICE",$E769,"USD"),AB768),""),"")</f>
        <v>16.91</v>
      </c>
      <c r="AC769" s="13" t="str">
        <f>IF(AC$5&lt;&gt;0,IF($E769&lt;&gt;"",IF($C769&lt;&gt;1,_xll.ciqfunctions.udf.CIQ(AC$5,"IQ_CLOSEPRICE",$E769,"USD"),AC768),""),"")</f>
        <v>(Invalid Identifier)</v>
      </c>
      <c r="AD769" s="13">
        <f>IF(AD$5&lt;&gt;0,IF($E769&lt;&gt;"",IF($C769&lt;&gt;1,_xll.ciqfunctions.udf.CIQ(AD$5,"IQ_CLOSEPRICE",$E769,"USD"),AD768),""),"")</f>
        <v>41</v>
      </c>
      <c r="AE769" s="13" t="str">
        <f>IF(AE$5&lt;&gt;0,IF($E769&lt;&gt;"",IF($C769&lt;&gt;1,_xll.ciqfunctions.udf.CIQ(AE$5,"IQ_CLOSEPRICE",$E769,"USD"),AE768),""),"")</f>
        <v>(Invalid Identifier)</v>
      </c>
      <c r="AF769" s="13" t="str">
        <f>IF(AF$5&lt;&gt;0,IF($E769&lt;&gt;"",IF($C769&lt;&gt;1,_xll.ciqfunctions.udf.CIQ(AF$5,"IQ_CLOSEPRICE",$E769,"USD"),AF768),""),"")</f>
        <v>(Invalid Identifier)</v>
      </c>
      <c r="AG769" s="13" t="str">
        <f>IF(AG$5&lt;&gt;0,IF($E769&lt;&gt;"",IF($C769&lt;&gt;1,_xll.ciqfunctions.udf.CIQ(AG$5,"IQ_CLOSEPRICE",$E769,"USD"),AG768),""),"")</f>
        <v>(Invalid Identifier)</v>
      </c>
      <c r="AH769" s="13">
        <f>IF(AH$5&lt;&gt;0,IF($E769&lt;&gt;"",IF($C769&lt;&gt;1,_xll.ciqfunctions.udf.CIQ(AH$5,"IQ_CLOSEPRICE",$E769,"USD"),AH768),""),"")</f>
        <v>1.6386499999999999</v>
      </c>
      <c r="AI769" s="13" t="str">
        <f>IF(AI$5&lt;&gt;0,IF($E769&lt;&gt;"",IF($C769&lt;&gt;1,_xll.ciqfunctions.udf.CIQ(AI$5,"IQ_CLOSEPRICE",$E769,"USD"),AI768),""),"")</f>
        <v>(Invalid Identifier)</v>
      </c>
      <c r="AJ769" s="31">
        <f>IF(AJ$5&lt;&gt;0,IF($E769&lt;&gt;"",IF($C769&lt;&gt;1,_xll.ciqfunctions.udf.CIQ(AJ$5,"IQ_CLOSEPRICE",$E769,"USD"),AJ768),""),"")</f>
        <v>21.9</v>
      </c>
      <c r="AK769" s="31">
        <f>IF(AK$5&lt;&gt;0,IF($E769&lt;&gt;"",IF($C769&lt;&gt;1,_xll.ciqfunctions.udf.CIQ(AK$5,"IQ_CLOSEPRICE",$E769,"USD"),AK768),""),"")</f>
        <v>0</v>
      </c>
      <c r="AL769" s="31">
        <f>IF(AL$5&lt;&gt;0,IF($E769&lt;&gt;"",IF($C769&lt;&gt;1,_xll.ciqfunctions.udf.CIQ(AL$5,"IQ_CLOSEPRICE",$E769,"USD"),AL768),""),"")</f>
        <v>0</v>
      </c>
      <c r="AM769" s="31">
        <f>IF(AM$5&lt;&gt;0,IF($E769&lt;&gt;"",IF($C769&lt;&gt;1,_xll.ciqfunctions.udf.CIQ(AM$5,"IQ_CLOSEPRICE",$E769,"USD"),AM768),""),"")</f>
        <v>0</v>
      </c>
      <c r="AN769" s="31">
        <f>IF(AN$5&lt;&gt;0,IF($E769&lt;&gt;"",IF($C769&lt;&gt;1,_xll.ciqfunctions.udf.CIQ(AN$5,"IQ_CLOSEPRICE",$E769,"USD"),AN768),""),"")</f>
        <v>0</v>
      </c>
      <c r="AO769" s="31">
        <f>IF(AO$5&lt;&gt;0,IF($E769&lt;&gt;"",IF($C769&lt;&gt;1,_xll.ciqfunctions.udf.CIQ(AO$5,"IQ_CLOSEPRICE",$E769,"USD"),AO768),""),"")</f>
        <v>12.52</v>
      </c>
      <c r="AP769" s="31">
        <f>IF(AP$5&lt;&gt;0,IF($E769&lt;&gt;"",IF($C769&lt;&gt;1,_xll.ciqfunctions.udf.CIQ(AP$5,"IQ_CLOSEPRICE",$E769,"USD"),AP768),""),"")</f>
        <v>36.659999999999997</v>
      </c>
      <c r="AQ769" s="31">
        <f>IF(AQ$5&lt;&gt;0,IF($E769&lt;&gt;"",IF($C769&lt;&gt;1,_xll.ciqfunctions.udf.CIQ(AQ$5,"IQ_CLOSEPRICE",$E769,"USD"),AQ768),""),"")</f>
        <v>0</v>
      </c>
      <c r="AR769" s="31">
        <f>IF(AR$5&lt;&gt;0,IF($E769&lt;&gt;"",IF($C769&lt;&gt;1,_xll.ciqfunctions.udf.CIQ(AR$5,"IQ_CLOSEPRICE",$E769,"USD"),AR768),""),"")</f>
        <v>0</v>
      </c>
      <c r="AS769" s="31" t="str">
        <f>IF(AS$5&lt;&gt;0,IF($E769&lt;&gt;"",IF($C769&lt;&gt;1,_xll.ciqfunctions.udf.CIQ(AS$5,"IQ_CLOSEPRICE",$E769,"USD"),AS768),""),"")</f>
        <v>(Invalid Identifier)</v>
      </c>
      <c r="AT769" s="31">
        <f>IF(AT$5&lt;&gt;0,IF($E769&lt;&gt;"",IF($C769&lt;&gt;1,_xll.ciqfunctions.udf.CIQ(AT$5,"IQ_CLOSEPRICE",$E769,"USD"),AT768),""),"")</f>
        <v>0</v>
      </c>
      <c r="AU769" s="8"/>
      <c r="AV769" s="38" t="str">
        <f t="shared" si="721"/>
        <v/>
      </c>
      <c r="AW769" s="38" t="str">
        <f t="shared" si="722"/>
        <v/>
      </c>
      <c r="AX769" s="38" t="str">
        <f t="shared" si="723"/>
        <v/>
      </c>
      <c r="AY769" s="38" t="str">
        <f t="shared" si="724"/>
        <v/>
      </c>
      <c r="AZ769" s="38">
        <f t="shared" si="725"/>
        <v>0.11141358737090364</v>
      </c>
      <c r="BA769" s="38">
        <f t="shared" si="726"/>
        <v>5.1494308071515775E-2</v>
      </c>
      <c r="BB769" s="38" t="str">
        <f t="shared" si="727"/>
        <v/>
      </c>
      <c r="BC769" s="38" t="str">
        <f t="shared" si="728"/>
        <v/>
      </c>
      <c r="BD769" s="38" t="e">
        <f t="shared" si="729"/>
        <v>#VALUE!</v>
      </c>
      <c r="BE769" s="38" t="str">
        <f t="shared" si="730"/>
        <v/>
      </c>
      <c r="BF769" s="38" t="str">
        <f t="shared" si="731"/>
        <v/>
      </c>
      <c r="BG769" s="38" t="e">
        <f t="shared" si="732"/>
        <v>#VALUE!</v>
      </c>
      <c r="BH769" s="38" t="str">
        <f t="shared" si="733"/>
        <v/>
      </c>
      <c r="BI769" s="38" t="str">
        <f t="shared" si="734"/>
        <v/>
      </c>
      <c r="BJ769" s="38">
        <f t="shared" si="735"/>
        <v>1.0050335853501506E-2</v>
      </c>
      <c r="BK769" s="38">
        <f t="shared" si="736"/>
        <v>1.8397365139716099E-2</v>
      </c>
      <c r="BL769" s="38">
        <f t="shared" si="737"/>
        <v>4.1739606172765342E-2</v>
      </c>
      <c r="BM769" s="38">
        <f t="shared" si="738"/>
        <v>1.3730192811902037E-2</v>
      </c>
      <c r="BN769" s="38">
        <f t="shared" si="739"/>
        <v>4.8361071693421062E-2</v>
      </c>
      <c r="BO769" s="38" t="str">
        <f t="shared" si="740"/>
        <v/>
      </c>
      <c r="BP769" s="38">
        <f t="shared" si="741"/>
        <v>2.0000666706669435E-2</v>
      </c>
      <c r="BQ769" s="38">
        <f t="shared" si="742"/>
        <v>3.1233770154750491E-2</v>
      </c>
      <c r="BR769" s="38" t="e">
        <f t="shared" si="743"/>
        <v>#VALUE!</v>
      </c>
      <c r="BS769" s="38">
        <f t="shared" si="744"/>
        <v>6.9428506431762932E-2</v>
      </c>
      <c r="BT769" s="38" t="e">
        <f t="shared" si="745"/>
        <v>#VALUE!</v>
      </c>
      <c r="BU769" s="38" t="e">
        <f t="shared" si="746"/>
        <v>#VALUE!</v>
      </c>
      <c r="BV769" s="38" t="e">
        <f t="shared" si="747"/>
        <v>#VALUE!</v>
      </c>
      <c r="BW769" s="38">
        <f t="shared" si="748"/>
        <v>4.6364909404866574E-3</v>
      </c>
      <c r="BX769" s="38" t="e">
        <f t="shared" si="749"/>
        <v>#VALUE!</v>
      </c>
      <c r="BY769" s="38">
        <f t="shared" si="750"/>
        <v>6.3139196235490774E-2</v>
      </c>
      <c r="BZ769" s="38" t="str">
        <f t="shared" si="751"/>
        <v/>
      </c>
      <c r="CA769" s="38" t="str">
        <f t="shared" si="752"/>
        <v/>
      </c>
      <c r="CB769" s="38" t="str">
        <f t="shared" si="753"/>
        <v/>
      </c>
      <c r="CC769" s="38" t="str">
        <f t="shared" si="754"/>
        <v/>
      </c>
      <c r="CD769" s="38">
        <f t="shared" si="755"/>
        <v>0.11141358737090364</v>
      </c>
      <c r="CE769" s="38">
        <f t="shared" si="756"/>
        <v>5.1494308071515775E-2</v>
      </c>
      <c r="CF769" s="38" t="str">
        <f t="shared" si="757"/>
        <v/>
      </c>
      <c r="CG769" s="38" t="str">
        <f t="shared" si="758"/>
        <v/>
      </c>
      <c r="CH769" s="38" t="e">
        <f t="shared" si="759"/>
        <v>#VALUE!</v>
      </c>
      <c r="CI769" s="38" t="str">
        <f t="shared" si="760"/>
        <v/>
      </c>
      <c r="CJ769" s="7"/>
      <c r="CK769" s="7"/>
      <c r="CN769" s="7"/>
      <c r="CO769" s="7"/>
      <c r="CP769" s="7"/>
      <c r="CQ769" s="7"/>
      <c r="CR769" s="7"/>
      <c r="CS769" s="7"/>
      <c r="CT769" s="7"/>
      <c r="CU769" s="7"/>
      <c r="CV769" s="7"/>
      <c r="CW769" s="7"/>
    </row>
    <row r="770" spans="2:101" outlineLevel="1">
      <c r="B770" s="25">
        <f t="shared" si="719"/>
        <v>2</v>
      </c>
      <c r="C770" s="19">
        <f t="shared" si="720"/>
        <v>0</v>
      </c>
      <c r="D770" s="19">
        <f t="shared" si="761"/>
        <v>129</v>
      </c>
      <c r="E770" s="42">
        <f t="shared" si="762"/>
        <v>41737</v>
      </c>
      <c r="G770" s="13">
        <f>IF(G$5&lt;&gt;0,IF($E770&lt;&gt;"",IF($C770&lt;&gt;1,_xll.ciqfunctions.udf.CIQ(G$5,"IQ_CLOSEPRICE",$E770,"USD"),G769),""),"")</f>
        <v>0</v>
      </c>
      <c r="H770" s="13">
        <f>IF(H$5&lt;&gt;0,IF($E770&lt;&gt;"",IF($C770&lt;&gt;1,_xll.ciqfunctions.udf.CIQ(H$5,"IQ_CLOSEPRICE",$E770,"USD"),H769),""),"")</f>
        <v>0</v>
      </c>
      <c r="I770" s="13">
        <f>IF(I$5&lt;&gt;0,IF($E770&lt;&gt;"",IF($C770&lt;&gt;1,_xll.ciqfunctions.udf.CIQ(I$5,"IQ_CLOSEPRICE",$E770,"USD"),I769),""),"")</f>
        <v>0</v>
      </c>
      <c r="J770" s="13">
        <f>IF(J$5&lt;&gt;0,IF($E770&lt;&gt;"",IF($C770&lt;&gt;1,_xll.ciqfunctions.udf.CIQ(J$5,"IQ_CLOSEPRICE",$E770,"USD"),J769),""),"")</f>
        <v>0</v>
      </c>
      <c r="K770" s="13">
        <f>IF(K$5&lt;&gt;0,IF($E770&lt;&gt;"",IF($C770&lt;&gt;1,_xll.ciqfunctions.udf.CIQ(K$5,"IQ_CLOSEPRICE",$E770,"USD"),K769),""),"")</f>
        <v>11.2</v>
      </c>
      <c r="L770" s="13">
        <f>IF(L$5&lt;&gt;0,IF($E770&lt;&gt;"",IF($C770&lt;&gt;1,_xll.ciqfunctions.udf.CIQ(L$5,"IQ_CLOSEPRICE",$E770,"USD"),L769),""),"")</f>
        <v>34.82</v>
      </c>
      <c r="M770" s="13">
        <f>IF(M$5&lt;&gt;0,IF($E770&lt;&gt;"",IF($C770&lt;&gt;1,_xll.ciqfunctions.udf.CIQ(M$5,"IQ_CLOSEPRICE",$E770,"USD"),M769),""),"")</f>
        <v>0</v>
      </c>
      <c r="N770" s="13">
        <f>IF(N$5&lt;&gt;0,IF($E770&lt;&gt;"",IF($C770&lt;&gt;1,_xll.ciqfunctions.udf.CIQ(N$5,"IQ_CLOSEPRICE",$E770,"USD"),N769),""),"")</f>
        <v>0</v>
      </c>
      <c r="O770" s="13" t="str">
        <f>IF(O$5&lt;&gt;0,IF($E770&lt;&gt;"",IF($C770&lt;&gt;1,_xll.ciqfunctions.udf.CIQ(O$5,"IQ_CLOSEPRICE",$E770,"USD"),O769),""),"")</f>
        <v>(Invalid Identifier)</v>
      </c>
      <c r="P770" s="13">
        <f>IF(P$5&lt;&gt;0,IF($E770&lt;&gt;"",IF($C770&lt;&gt;1,_xll.ciqfunctions.udf.CIQ(P$5,"IQ_CLOSEPRICE",$E770,"USD"),P769),""),"")</f>
        <v>0</v>
      </c>
      <c r="Q770" s="13">
        <f>IF(Q$5&lt;&gt;0,IF($E770&lt;&gt;"",IF($C770&lt;&gt;1,_xll.ciqfunctions.udf.CIQ(Q$5,"IQ_CLOSEPRICE",$E770,"USD"),Q769),""),"")</f>
        <v>0</v>
      </c>
      <c r="R770" s="13" t="str">
        <f>IF(R$5&lt;&gt;0,IF($E770&lt;&gt;"",IF($C770&lt;&gt;1,_xll.ciqfunctions.udf.CIQ(R$5,"IQ_CLOSEPRICE",$E770,"USD"),R769),""),"")</f>
        <v>(Invalid Identifier)</v>
      </c>
      <c r="S770" s="13">
        <f>IF(S$5&lt;&gt;0,IF($E770&lt;&gt;"",IF($C770&lt;&gt;1,_xll.ciqfunctions.udf.CIQ(S$5,"IQ_CLOSEPRICE",$E770,"USD"),S769),""),"")</f>
        <v>0</v>
      </c>
      <c r="T770" s="13">
        <f>IF(T$5&lt;&gt;0,IF($E770&lt;&gt;"",IF($C770&lt;&gt;1,_xll.ciqfunctions.udf.CIQ(T$5,"IQ_CLOSEPRICE",$E770,"USD"),T769),""),"")</f>
        <v>0</v>
      </c>
      <c r="U770" s="13">
        <f>IF(U$5&lt;&gt;0,IF($E770&lt;&gt;"",IF($C770&lt;&gt;1,_xll.ciqfunctions.udf.CIQ(U$5,"IQ_CLOSEPRICE",$E770,"USD"),U769),""),"")</f>
        <v>24.75</v>
      </c>
      <c r="V770" s="13">
        <f>IF(V$5&lt;&gt;0,IF($E770&lt;&gt;"",IF($C770&lt;&gt;1,_xll.ciqfunctions.udf.CIQ(V$5,"IQ_CLOSEPRICE",$E770,"USD"),V769),""),"")</f>
        <v>30.16</v>
      </c>
      <c r="W770" s="13">
        <f>IF(W$5&lt;&gt;0,IF($E770&lt;&gt;"",IF($C770&lt;&gt;1,_xll.ciqfunctions.udf.CIQ(W$5,"IQ_CLOSEPRICE",$E770,"USD"),W769),""),"")</f>
        <v>3.05</v>
      </c>
      <c r="X770" s="13">
        <f>IF(X$5&lt;&gt;0,IF($E770&lt;&gt;"",IF($C770&lt;&gt;1,_xll.ciqfunctions.udf.CIQ(X$5,"IQ_CLOSEPRICE",$E770,"USD"),X769),""),"")</f>
        <v>17.36</v>
      </c>
      <c r="Y770" s="13">
        <f>IF(Y$5&lt;&gt;0,IF($E770&lt;&gt;"",IF($C770&lt;&gt;1,_xll.ciqfunctions.udf.CIQ(Y$5,"IQ_CLOSEPRICE",$E770,"USD"),Y769),""),"")</f>
        <v>15.54</v>
      </c>
      <c r="Z770" s="13">
        <f>IF(Z$5&lt;&gt;0,IF($E770&lt;&gt;"",IF($C770&lt;&gt;1,_xll.ciqfunctions.udf.CIQ(Z$5,"IQ_CLOSEPRICE",$E770,"USD"),Z769),""),"")</f>
        <v>0</v>
      </c>
      <c r="AA770" s="13">
        <f>IF(AA$5&lt;&gt;0,IF($E770&lt;&gt;"",IF($C770&lt;&gt;1,_xll.ciqfunctions.udf.CIQ(AA$5,"IQ_CLOSEPRICE",$E770,"USD"),AA769),""),"")</f>
        <v>7.92</v>
      </c>
      <c r="AB770" s="13">
        <f>IF(AB$5&lt;&gt;0,IF($E770&lt;&gt;"",IF($C770&lt;&gt;1,_xll.ciqfunctions.udf.CIQ(AB$5,"IQ_CLOSEPRICE",$E770,"USD"),AB769),""),"")</f>
        <v>16.39</v>
      </c>
      <c r="AC770" s="13" t="str">
        <f>IF(AC$5&lt;&gt;0,IF($E770&lt;&gt;"",IF($C770&lt;&gt;1,_xll.ciqfunctions.udf.CIQ(AC$5,"IQ_CLOSEPRICE",$E770,"USD"),AC769),""),"")</f>
        <v>(Invalid Identifier)</v>
      </c>
      <c r="AD770" s="13">
        <f>IF(AD$5&lt;&gt;0,IF($E770&lt;&gt;"",IF($C770&lt;&gt;1,_xll.ciqfunctions.udf.CIQ(AD$5,"IQ_CLOSEPRICE",$E770,"USD"),AD769),""),"")</f>
        <v>38.25</v>
      </c>
      <c r="AE770" s="13" t="str">
        <f>IF(AE$5&lt;&gt;0,IF($E770&lt;&gt;"",IF($C770&lt;&gt;1,_xll.ciqfunctions.udf.CIQ(AE$5,"IQ_CLOSEPRICE",$E770,"USD"),AE769),""),"")</f>
        <v>(Invalid Identifier)</v>
      </c>
      <c r="AF770" s="13" t="str">
        <f>IF(AF$5&lt;&gt;0,IF($E770&lt;&gt;"",IF($C770&lt;&gt;1,_xll.ciqfunctions.udf.CIQ(AF$5,"IQ_CLOSEPRICE",$E770,"USD"),AF769),""),"")</f>
        <v>(Invalid Identifier)</v>
      </c>
      <c r="AG770" s="13" t="str">
        <f>IF(AG$5&lt;&gt;0,IF($E770&lt;&gt;"",IF($C770&lt;&gt;1,_xll.ciqfunctions.udf.CIQ(AG$5,"IQ_CLOSEPRICE",$E770,"USD"),AG769),""),"")</f>
        <v>(Invalid Identifier)</v>
      </c>
      <c r="AH770" s="13">
        <f>IF(AH$5&lt;&gt;0,IF($E770&lt;&gt;"",IF($C770&lt;&gt;1,_xll.ciqfunctions.udf.CIQ(AH$5,"IQ_CLOSEPRICE",$E770,"USD"),AH769),""),"")</f>
        <v>1.63107</v>
      </c>
      <c r="AI770" s="13" t="str">
        <f>IF(AI$5&lt;&gt;0,IF($E770&lt;&gt;"",IF($C770&lt;&gt;1,_xll.ciqfunctions.udf.CIQ(AI$5,"IQ_CLOSEPRICE",$E770,"USD"),AI769),""),"")</f>
        <v>(Invalid Identifier)</v>
      </c>
      <c r="AJ770" s="31">
        <f>IF(AJ$5&lt;&gt;0,IF($E770&lt;&gt;"",IF($C770&lt;&gt;1,_xll.ciqfunctions.udf.CIQ(AJ$5,"IQ_CLOSEPRICE",$E770,"USD"),AJ769),""),"")</f>
        <v>20.56</v>
      </c>
      <c r="AK770" s="31">
        <f>IF(AK$5&lt;&gt;0,IF($E770&lt;&gt;"",IF($C770&lt;&gt;1,_xll.ciqfunctions.udf.CIQ(AK$5,"IQ_CLOSEPRICE",$E770,"USD"),AK769),""),"")</f>
        <v>0</v>
      </c>
      <c r="AL770" s="31">
        <f>IF(AL$5&lt;&gt;0,IF($E770&lt;&gt;"",IF($C770&lt;&gt;1,_xll.ciqfunctions.udf.CIQ(AL$5,"IQ_CLOSEPRICE",$E770,"USD"),AL769),""),"")</f>
        <v>0</v>
      </c>
      <c r="AM770" s="31">
        <f>IF(AM$5&lt;&gt;0,IF($E770&lt;&gt;"",IF($C770&lt;&gt;1,_xll.ciqfunctions.udf.CIQ(AM$5,"IQ_CLOSEPRICE",$E770,"USD"),AM769),""),"")</f>
        <v>0</v>
      </c>
      <c r="AN770" s="31">
        <f>IF(AN$5&lt;&gt;0,IF($E770&lt;&gt;"",IF($C770&lt;&gt;1,_xll.ciqfunctions.udf.CIQ(AN$5,"IQ_CLOSEPRICE",$E770,"USD"),AN769),""),"")</f>
        <v>0</v>
      </c>
      <c r="AO770" s="31">
        <f>IF(AO$5&lt;&gt;0,IF($E770&lt;&gt;"",IF($C770&lt;&gt;1,_xll.ciqfunctions.udf.CIQ(AO$5,"IQ_CLOSEPRICE",$E770,"USD"),AO769),""),"")</f>
        <v>11.2</v>
      </c>
      <c r="AP770" s="31">
        <f>IF(AP$5&lt;&gt;0,IF($E770&lt;&gt;"",IF($C770&lt;&gt;1,_xll.ciqfunctions.udf.CIQ(AP$5,"IQ_CLOSEPRICE",$E770,"USD"),AP769),""),"")</f>
        <v>34.82</v>
      </c>
      <c r="AQ770" s="31">
        <f>IF(AQ$5&lt;&gt;0,IF($E770&lt;&gt;"",IF($C770&lt;&gt;1,_xll.ciqfunctions.udf.CIQ(AQ$5,"IQ_CLOSEPRICE",$E770,"USD"),AQ769),""),"")</f>
        <v>0</v>
      </c>
      <c r="AR770" s="31">
        <f>IF(AR$5&lt;&gt;0,IF($E770&lt;&gt;"",IF($C770&lt;&gt;1,_xll.ciqfunctions.udf.CIQ(AR$5,"IQ_CLOSEPRICE",$E770,"USD"),AR769),""),"")</f>
        <v>0</v>
      </c>
      <c r="AS770" s="31" t="str">
        <f>IF(AS$5&lt;&gt;0,IF($E770&lt;&gt;"",IF($C770&lt;&gt;1,_xll.ciqfunctions.udf.CIQ(AS$5,"IQ_CLOSEPRICE",$E770,"USD"),AS769),""),"")</f>
        <v>(Invalid Identifier)</v>
      </c>
      <c r="AT770" s="31">
        <f>IF(AT$5&lt;&gt;0,IF($E770&lt;&gt;"",IF($C770&lt;&gt;1,_xll.ciqfunctions.udf.CIQ(AT$5,"IQ_CLOSEPRICE",$E770,"USD"),AT769),""),"")</f>
        <v>0</v>
      </c>
      <c r="AU770" s="8"/>
      <c r="AV770" s="38" t="str">
        <f t="shared" si="721"/>
        <v/>
      </c>
      <c r="AW770" s="38" t="str">
        <f t="shared" si="722"/>
        <v/>
      </c>
      <c r="AX770" s="38" t="str">
        <f t="shared" si="723"/>
        <v/>
      </c>
      <c r="AY770" s="38" t="str">
        <f t="shared" si="724"/>
        <v/>
      </c>
      <c r="AZ770" s="38">
        <f t="shared" si="725"/>
        <v>-5.5569851154810765E-2</v>
      </c>
      <c r="BA770" s="38">
        <f t="shared" si="726"/>
        <v>1.3007843478300564E-2</v>
      </c>
      <c r="BB770" s="38" t="str">
        <f t="shared" si="727"/>
        <v/>
      </c>
      <c r="BC770" s="38" t="str">
        <f t="shared" si="728"/>
        <v/>
      </c>
      <c r="BD770" s="38" t="e">
        <f t="shared" si="729"/>
        <v>#VALUE!</v>
      </c>
      <c r="BE770" s="38" t="str">
        <f t="shared" si="730"/>
        <v/>
      </c>
      <c r="BF770" s="38" t="str">
        <f t="shared" si="731"/>
        <v/>
      </c>
      <c r="BG770" s="38" t="e">
        <f t="shared" si="732"/>
        <v>#VALUE!</v>
      </c>
      <c r="BH770" s="38" t="str">
        <f t="shared" si="733"/>
        <v/>
      </c>
      <c r="BI770" s="38" t="str">
        <f t="shared" si="734"/>
        <v/>
      </c>
      <c r="BJ770" s="38">
        <f t="shared" si="735"/>
        <v>-1.0050335853501451E-2</v>
      </c>
      <c r="BK770" s="38">
        <f t="shared" si="736"/>
        <v>4.060097562223966E-2</v>
      </c>
      <c r="BL770" s="38">
        <f t="shared" si="737"/>
        <v>1.4864022632149341E-2</v>
      </c>
      <c r="BM770" s="38">
        <f t="shared" si="738"/>
        <v>-2.2780028331819999E-2</v>
      </c>
      <c r="BN770" s="38">
        <f t="shared" si="739"/>
        <v>-2.9796182069122143E-2</v>
      </c>
      <c r="BO770" s="38" t="str">
        <f t="shared" si="740"/>
        <v/>
      </c>
      <c r="BP770" s="38">
        <f t="shared" si="741"/>
        <v>-5.4067221270275703E-2</v>
      </c>
      <c r="BQ770" s="38">
        <f t="shared" si="742"/>
        <v>-2.0532122242994277E-2</v>
      </c>
      <c r="BR770" s="38" t="e">
        <f t="shared" si="743"/>
        <v>#VALUE!</v>
      </c>
      <c r="BS770" s="38">
        <f t="shared" si="744"/>
        <v>0</v>
      </c>
      <c r="BT770" s="38" t="e">
        <f t="shared" si="745"/>
        <v>#VALUE!</v>
      </c>
      <c r="BU770" s="38" t="e">
        <f t="shared" si="746"/>
        <v>#VALUE!</v>
      </c>
      <c r="BV770" s="38" t="e">
        <f t="shared" si="747"/>
        <v>#VALUE!</v>
      </c>
      <c r="BW770" s="38">
        <f t="shared" si="748"/>
        <v>1.7471663307626735E-2</v>
      </c>
      <c r="BX770" s="38" t="e">
        <f t="shared" si="749"/>
        <v>#VALUE!</v>
      </c>
      <c r="BY770" s="38">
        <f t="shared" si="750"/>
        <v>7.8382284086626453E-2</v>
      </c>
      <c r="BZ770" s="38" t="str">
        <f t="shared" si="751"/>
        <v/>
      </c>
      <c r="CA770" s="38" t="str">
        <f t="shared" si="752"/>
        <v/>
      </c>
      <c r="CB770" s="38" t="str">
        <f t="shared" si="753"/>
        <v/>
      </c>
      <c r="CC770" s="38" t="str">
        <f t="shared" si="754"/>
        <v/>
      </c>
      <c r="CD770" s="38">
        <f t="shared" si="755"/>
        <v>-5.5569851154810765E-2</v>
      </c>
      <c r="CE770" s="38">
        <f t="shared" si="756"/>
        <v>1.3007843478300564E-2</v>
      </c>
      <c r="CF770" s="38" t="str">
        <f t="shared" si="757"/>
        <v/>
      </c>
      <c r="CG770" s="38" t="str">
        <f t="shared" si="758"/>
        <v/>
      </c>
      <c r="CH770" s="38" t="e">
        <f t="shared" si="759"/>
        <v>#VALUE!</v>
      </c>
      <c r="CI770" s="38" t="str">
        <f t="shared" si="760"/>
        <v/>
      </c>
      <c r="CJ770" s="7"/>
      <c r="CK770" s="7"/>
      <c r="CN770" s="7"/>
      <c r="CO770" s="7"/>
      <c r="CP770" s="7"/>
      <c r="CQ770" s="7"/>
      <c r="CR770" s="7"/>
      <c r="CS770" s="7"/>
      <c r="CT770" s="7"/>
      <c r="CU770" s="7"/>
      <c r="CV770" s="7"/>
      <c r="CW770" s="7"/>
    </row>
    <row r="771" spans="2:101" outlineLevel="1">
      <c r="B771" s="25">
        <f t="shared" si="719"/>
        <v>1</v>
      </c>
      <c r="C771" s="19">
        <f t="shared" si="720"/>
        <v>0</v>
      </c>
      <c r="D771" s="19">
        <f t="shared" si="761"/>
        <v>128</v>
      </c>
      <c r="E771" s="42">
        <f t="shared" si="762"/>
        <v>41736</v>
      </c>
      <c r="G771" s="13">
        <f>IF(G$5&lt;&gt;0,IF($E771&lt;&gt;"",IF($C771&lt;&gt;1,_xll.ciqfunctions.udf.CIQ(G$5,"IQ_CLOSEPRICE",$E771,"USD"),G770),""),"")</f>
        <v>0</v>
      </c>
      <c r="H771" s="13">
        <f>IF(H$5&lt;&gt;0,IF($E771&lt;&gt;"",IF($C771&lt;&gt;1,_xll.ciqfunctions.udf.CIQ(H$5,"IQ_CLOSEPRICE",$E771,"USD"),H770),""),"")</f>
        <v>0</v>
      </c>
      <c r="I771" s="13">
        <f>IF(I$5&lt;&gt;0,IF($E771&lt;&gt;"",IF($C771&lt;&gt;1,_xll.ciqfunctions.udf.CIQ(I$5,"IQ_CLOSEPRICE",$E771,"USD"),I770),""),"")</f>
        <v>0</v>
      </c>
      <c r="J771" s="13">
        <f>IF(J$5&lt;&gt;0,IF($E771&lt;&gt;"",IF($C771&lt;&gt;1,_xll.ciqfunctions.udf.CIQ(J$5,"IQ_CLOSEPRICE",$E771,"USD"),J770),""),"")</f>
        <v>0</v>
      </c>
      <c r="K771" s="13">
        <f>IF(K$5&lt;&gt;0,IF($E771&lt;&gt;"",IF($C771&lt;&gt;1,_xll.ciqfunctions.udf.CIQ(K$5,"IQ_CLOSEPRICE",$E771,"USD"),K770),""),"")</f>
        <v>11.84</v>
      </c>
      <c r="L771" s="13">
        <f>IF(L$5&lt;&gt;0,IF($E771&lt;&gt;"",IF($C771&lt;&gt;1,_xll.ciqfunctions.udf.CIQ(L$5,"IQ_CLOSEPRICE",$E771,"USD"),L770),""),"")</f>
        <v>34.369999999999997</v>
      </c>
      <c r="M771" s="13">
        <f>IF(M$5&lt;&gt;0,IF($E771&lt;&gt;"",IF($C771&lt;&gt;1,_xll.ciqfunctions.udf.CIQ(M$5,"IQ_CLOSEPRICE",$E771,"USD"),M770),""),"")</f>
        <v>0</v>
      </c>
      <c r="N771" s="13">
        <f>IF(N$5&lt;&gt;0,IF($E771&lt;&gt;"",IF($C771&lt;&gt;1,_xll.ciqfunctions.udf.CIQ(N$5,"IQ_CLOSEPRICE",$E771,"USD"),N770),""),"")</f>
        <v>0</v>
      </c>
      <c r="O771" s="13" t="str">
        <f>IF(O$5&lt;&gt;0,IF($E771&lt;&gt;"",IF($C771&lt;&gt;1,_xll.ciqfunctions.udf.CIQ(O$5,"IQ_CLOSEPRICE",$E771,"USD"),O770),""),"")</f>
        <v>(Invalid Identifier)</v>
      </c>
      <c r="P771" s="13">
        <f>IF(P$5&lt;&gt;0,IF($E771&lt;&gt;"",IF($C771&lt;&gt;1,_xll.ciqfunctions.udf.CIQ(P$5,"IQ_CLOSEPRICE",$E771,"USD"),P770),""),"")</f>
        <v>0</v>
      </c>
      <c r="Q771" s="13">
        <f>IF(Q$5&lt;&gt;0,IF($E771&lt;&gt;"",IF($C771&lt;&gt;1,_xll.ciqfunctions.udf.CIQ(Q$5,"IQ_CLOSEPRICE",$E771,"USD"),Q770),""),"")</f>
        <v>0</v>
      </c>
      <c r="R771" s="13" t="str">
        <f>IF(R$5&lt;&gt;0,IF($E771&lt;&gt;"",IF($C771&lt;&gt;1,_xll.ciqfunctions.udf.CIQ(R$5,"IQ_CLOSEPRICE",$E771,"USD"),R770),""),"")</f>
        <v>(Invalid Identifier)</v>
      </c>
      <c r="S771" s="13">
        <f>IF(S$5&lt;&gt;0,IF($E771&lt;&gt;"",IF($C771&lt;&gt;1,_xll.ciqfunctions.udf.CIQ(S$5,"IQ_CLOSEPRICE",$E771,"USD"),S770),""),"")</f>
        <v>0</v>
      </c>
      <c r="T771" s="13">
        <f>IF(T$5&lt;&gt;0,IF($E771&lt;&gt;"",IF($C771&lt;&gt;1,_xll.ciqfunctions.udf.CIQ(T$5,"IQ_CLOSEPRICE",$E771,"USD"),T770),""),"")</f>
        <v>0</v>
      </c>
      <c r="U771" s="13">
        <f>IF(U$5&lt;&gt;0,IF($E771&lt;&gt;"",IF($C771&lt;&gt;1,_xll.ciqfunctions.udf.CIQ(U$5,"IQ_CLOSEPRICE",$E771,"USD"),U770),""),"")</f>
        <v>25</v>
      </c>
      <c r="V771" s="13">
        <f>IF(V$5&lt;&gt;0,IF($E771&lt;&gt;"",IF($C771&lt;&gt;1,_xll.ciqfunctions.udf.CIQ(V$5,"IQ_CLOSEPRICE",$E771,"USD"),V770),""),"")</f>
        <v>28.96</v>
      </c>
      <c r="W771" s="13">
        <f>IF(W$5&lt;&gt;0,IF($E771&lt;&gt;"",IF($C771&lt;&gt;1,_xll.ciqfunctions.udf.CIQ(W$5,"IQ_CLOSEPRICE",$E771,"USD"),W770),""),"")</f>
        <v>3.0049999999999999</v>
      </c>
      <c r="X771" s="13">
        <f>IF(X$5&lt;&gt;0,IF($E771&lt;&gt;"",IF($C771&lt;&gt;1,_xll.ciqfunctions.udf.CIQ(X$5,"IQ_CLOSEPRICE",$E771,"USD"),X770),""),"")</f>
        <v>17.760000000000002</v>
      </c>
      <c r="Y771" s="13">
        <f>IF(Y$5&lt;&gt;0,IF($E771&lt;&gt;"",IF($C771&lt;&gt;1,_xll.ciqfunctions.udf.CIQ(Y$5,"IQ_CLOSEPRICE",$E771,"USD"),Y770),""),"")</f>
        <v>16.010000000000002</v>
      </c>
      <c r="Z771" s="13">
        <f>IF(Z$5&lt;&gt;0,IF($E771&lt;&gt;"",IF($C771&lt;&gt;1,_xll.ciqfunctions.udf.CIQ(Z$5,"IQ_CLOSEPRICE",$E771,"USD"),Z770),""),"")</f>
        <v>0</v>
      </c>
      <c r="AA771" s="13">
        <f>IF(AA$5&lt;&gt;0,IF($E771&lt;&gt;"",IF($C771&lt;&gt;1,_xll.ciqfunctions.udf.CIQ(AA$5,"IQ_CLOSEPRICE",$E771,"USD"),AA770),""),"")</f>
        <v>8.36</v>
      </c>
      <c r="AB771" s="13">
        <f>IF(AB$5&lt;&gt;0,IF($E771&lt;&gt;"",IF($C771&lt;&gt;1,_xll.ciqfunctions.udf.CIQ(AB$5,"IQ_CLOSEPRICE",$E771,"USD"),AB770),""),"")</f>
        <v>16.73</v>
      </c>
      <c r="AC771" s="13" t="str">
        <f>IF(AC$5&lt;&gt;0,IF($E771&lt;&gt;"",IF($C771&lt;&gt;1,_xll.ciqfunctions.udf.CIQ(AC$5,"IQ_CLOSEPRICE",$E771,"USD"),AC770),""),"")</f>
        <v>(Invalid Identifier)</v>
      </c>
      <c r="AD771" s="13">
        <f>IF(AD$5&lt;&gt;0,IF($E771&lt;&gt;"",IF($C771&lt;&gt;1,_xll.ciqfunctions.udf.CIQ(AD$5,"IQ_CLOSEPRICE",$E771,"USD"),AD770),""),"")</f>
        <v>38.25</v>
      </c>
      <c r="AE771" s="13" t="str">
        <f>IF(AE$5&lt;&gt;0,IF($E771&lt;&gt;"",IF($C771&lt;&gt;1,_xll.ciqfunctions.udf.CIQ(AE$5,"IQ_CLOSEPRICE",$E771,"USD"),AE770),""),"")</f>
        <v>(Invalid Identifier)</v>
      </c>
      <c r="AF771" s="13" t="str">
        <f>IF(AF$5&lt;&gt;0,IF($E771&lt;&gt;"",IF($C771&lt;&gt;1,_xll.ciqfunctions.udf.CIQ(AF$5,"IQ_CLOSEPRICE",$E771,"USD"),AF770),""),"")</f>
        <v>(Invalid Identifier)</v>
      </c>
      <c r="AG771" s="13" t="str">
        <f>IF(AG$5&lt;&gt;0,IF($E771&lt;&gt;"",IF($C771&lt;&gt;1,_xll.ciqfunctions.udf.CIQ(AG$5,"IQ_CLOSEPRICE",$E771,"USD"),AG770),""),"")</f>
        <v>(Invalid Identifier)</v>
      </c>
      <c r="AH771" s="13">
        <f>IF(AH$5&lt;&gt;0,IF($E771&lt;&gt;"",IF($C771&lt;&gt;1,_xll.ciqfunctions.udf.CIQ(AH$5,"IQ_CLOSEPRICE",$E771,"USD"),AH770),""),"")</f>
        <v>1.6028199999999999</v>
      </c>
      <c r="AI771" s="13" t="str">
        <f>IF(AI$5&lt;&gt;0,IF($E771&lt;&gt;"",IF($C771&lt;&gt;1,_xll.ciqfunctions.udf.CIQ(AI$5,"IQ_CLOSEPRICE",$E771,"USD"),AI770),""),"")</f>
        <v>(Invalid Identifier)</v>
      </c>
      <c r="AJ771" s="31">
        <f>IF(AJ$5&lt;&gt;0,IF($E771&lt;&gt;"",IF($C771&lt;&gt;1,_xll.ciqfunctions.udf.CIQ(AJ$5,"IQ_CLOSEPRICE",$E771,"USD"),AJ770),""),"")</f>
        <v>19.010000000000002</v>
      </c>
      <c r="AK771" s="31">
        <f>IF(AK$5&lt;&gt;0,IF($E771&lt;&gt;"",IF($C771&lt;&gt;1,_xll.ciqfunctions.udf.CIQ(AK$5,"IQ_CLOSEPRICE",$E771,"USD"),AK770),""),"")</f>
        <v>0</v>
      </c>
      <c r="AL771" s="31">
        <f>IF(AL$5&lt;&gt;0,IF($E771&lt;&gt;"",IF($C771&lt;&gt;1,_xll.ciqfunctions.udf.CIQ(AL$5,"IQ_CLOSEPRICE",$E771,"USD"),AL770),""),"")</f>
        <v>0</v>
      </c>
      <c r="AM771" s="31">
        <f>IF(AM$5&lt;&gt;0,IF($E771&lt;&gt;"",IF($C771&lt;&gt;1,_xll.ciqfunctions.udf.CIQ(AM$5,"IQ_CLOSEPRICE",$E771,"USD"),AM770),""),"")</f>
        <v>0</v>
      </c>
      <c r="AN771" s="31">
        <f>IF(AN$5&lt;&gt;0,IF($E771&lt;&gt;"",IF($C771&lt;&gt;1,_xll.ciqfunctions.udf.CIQ(AN$5,"IQ_CLOSEPRICE",$E771,"USD"),AN770),""),"")</f>
        <v>0</v>
      </c>
      <c r="AO771" s="31">
        <f>IF(AO$5&lt;&gt;0,IF($E771&lt;&gt;"",IF($C771&lt;&gt;1,_xll.ciqfunctions.udf.CIQ(AO$5,"IQ_CLOSEPRICE",$E771,"USD"),AO770),""),"")</f>
        <v>11.84</v>
      </c>
      <c r="AP771" s="31">
        <f>IF(AP$5&lt;&gt;0,IF($E771&lt;&gt;"",IF($C771&lt;&gt;1,_xll.ciqfunctions.udf.CIQ(AP$5,"IQ_CLOSEPRICE",$E771,"USD"),AP770),""),"")</f>
        <v>34.369999999999997</v>
      </c>
      <c r="AQ771" s="31">
        <f>IF(AQ$5&lt;&gt;0,IF($E771&lt;&gt;"",IF($C771&lt;&gt;1,_xll.ciqfunctions.udf.CIQ(AQ$5,"IQ_CLOSEPRICE",$E771,"USD"),AQ770),""),"")</f>
        <v>0</v>
      </c>
      <c r="AR771" s="31">
        <f>IF(AR$5&lt;&gt;0,IF($E771&lt;&gt;"",IF($C771&lt;&gt;1,_xll.ciqfunctions.udf.CIQ(AR$5,"IQ_CLOSEPRICE",$E771,"USD"),AR770),""),"")</f>
        <v>0</v>
      </c>
      <c r="AS771" s="31" t="str">
        <f>IF(AS$5&lt;&gt;0,IF($E771&lt;&gt;"",IF($C771&lt;&gt;1,_xll.ciqfunctions.udf.CIQ(AS$5,"IQ_CLOSEPRICE",$E771,"USD"),AS770),""),"")</f>
        <v>(Invalid Identifier)</v>
      </c>
      <c r="AT771" s="31">
        <f>IF(AT$5&lt;&gt;0,IF($E771&lt;&gt;"",IF($C771&lt;&gt;1,_xll.ciqfunctions.udf.CIQ(AT$5,"IQ_CLOSEPRICE",$E771,"USD"),AT770),""),"")</f>
        <v>0</v>
      </c>
      <c r="AU771" s="8"/>
      <c r="AV771" s="38" t="str">
        <f t="shared" si="721"/>
        <v/>
      </c>
      <c r="AW771" s="38" t="str">
        <f t="shared" si="722"/>
        <v/>
      </c>
      <c r="AX771" s="38" t="str">
        <f t="shared" si="723"/>
        <v/>
      </c>
      <c r="AY771" s="38" t="str">
        <f t="shared" si="724"/>
        <v/>
      </c>
      <c r="AZ771" s="38">
        <f t="shared" si="725"/>
        <v>-5.9033531584193097E-2</v>
      </c>
      <c r="BA771" s="38">
        <f t="shared" si="726"/>
        <v>-2.9052896670314909E-3</v>
      </c>
      <c r="BB771" s="38" t="str">
        <f t="shared" si="727"/>
        <v/>
      </c>
      <c r="BC771" s="38" t="str">
        <f t="shared" si="728"/>
        <v/>
      </c>
      <c r="BD771" s="38" t="e">
        <f t="shared" si="729"/>
        <v>#VALUE!</v>
      </c>
      <c r="BE771" s="38" t="str">
        <f t="shared" si="730"/>
        <v/>
      </c>
      <c r="BF771" s="38" t="str">
        <f t="shared" si="731"/>
        <v/>
      </c>
      <c r="BG771" s="38" t="e">
        <f t="shared" si="732"/>
        <v>#VALUE!</v>
      </c>
      <c r="BH771" s="38" t="str">
        <f t="shared" si="733"/>
        <v/>
      </c>
      <c r="BI771" s="38" t="str">
        <f t="shared" si="734"/>
        <v/>
      </c>
      <c r="BJ771" s="38">
        <f t="shared" si="735"/>
        <v>-1.9802627296179754E-2</v>
      </c>
      <c r="BK771" s="38">
        <f t="shared" si="736"/>
        <v>-2.4557850781664062E-2</v>
      </c>
      <c r="BL771" s="38">
        <f t="shared" si="737"/>
        <v>-4.9792633996074498E-3</v>
      </c>
      <c r="BM771" s="38">
        <f t="shared" si="738"/>
        <v>-1.3423020332140548E-2</v>
      </c>
      <c r="BN771" s="38">
        <f t="shared" si="739"/>
        <v>3.4957483849347444E-2</v>
      </c>
      <c r="BO771" s="38" t="str">
        <f t="shared" si="740"/>
        <v/>
      </c>
      <c r="BP771" s="38">
        <f t="shared" si="741"/>
        <v>-3.9864598563927822E-2</v>
      </c>
      <c r="BQ771" s="38">
        <f t="shared" si="742"/>
        <v>3.1575179251147834E-2</v>
      </c>
      <c r="BR771" s="38" t="e">
        <f t="shared" si="743"/>
        <v>#VALUE!</v>
      </c>
      <c r="BS771" s="38">
        <f t="shared" si="744"/>
        <v>-1.9418085857101627E-2</v>
      </c>
      <c r="BT771" s="38" t="e">
        <f t="shared" si="745"/>
        <v>#VALUE!</v>
      </c>
      <c r="BU771" s="38" t="e">
        <f t="shared" si="746"/>
        <v>#VALUE!</v>
      </c>
      <c r="BV771" s="38" t="e">
        <f t="shared" si="747"/>
        <v>#VALUE!</v>
      </c>
      <c r="BW771" s="38">
        <f t="shared" si="748"/>
        <v>-4.2913615216265508E-2</v>
      </c>
      <c r="BX771" s="38" t="e">
        <f t="shared" si="749"/>
        <v>#VALUE!</v>
      </c>
      <c r="BY771" s="38">
        <f t="shared" si="750"/>
        <v>-5.5754658564692257E-2</v>
      </c>
      <c r="BZ771" s="38" t="str">
        <f t="shared" si="751"/>
        <v/>
      </c>
      <c r="CA771" s="38" t="str">
        <f t="shared" si="752"/>
        <v/>
      </c>
      <c r="CB771" s="38" t="str">
        <f t="shared" si="753"/>
        <v/>
      </c>
      <c r="CC771" s="38" t="str">
        <f t="shared" si="754"/>
        <v/>
      </c>
      <c r="CD771" s="38">
        <f t="shared" si="755"/>
        <v>-5.9033531584193097E-2</v>
      </c>
      <c r="CE771" s="38">
        <f t="shared" si="756"/>
        <v>-2.9052896670314909E-3</v>
      </c>
      <c r="CF771" s="38" t="str">
        <f t="shared" si="757"/>
        <v/>
      </c>
      <c r="CG771" s="38" t="str">
        <f t="shared" si="758"/>
        <v/>
      </c>
      <c r="CH771" s="38" t="e">
        <f t="shared" si="759"/>
        <v>#VALUE!</v>
      </c>
      <c r="CI771" s="38" t="str">
        <f t="shared" si="760"/>
        <v/>
      </c>
      <c r="CJ771" s="7"/>
      <c r="CK771" s="7"/>
      <c r="CN771" s="7"/>
      <c r="CO771" s="7"/>
      <c r="CP771" s="7"/>
      <c r="CQ771" s="7"/>
      <c r="CR771" s="7"/>
      <c r="CS771" s="7"/>
      <c r="CT771" s="7"/>
      <c r="CU771" s="7"/>
      <c r="CV771" s="7"/>
      <c r="CW771" s="7"/>
    </row>
    <row r="772" spans="2:101" outlineLevel="1">
      <c r="B772" s="25">
        <f t="shared" si="719"/>
        <v>5</v>
      </c>
      <c r="C772" s="19">
        <f t="shared" si="720"/>
        <v>0</v>
      </c>
      <c r="D772" s="19">
        <f t="shared" si="761"/>
        <v>125</v>
      </c>
      <c r="E772" s="42">
        <f t="shared" si="762"/>
        <v>41733</v>
      </c>
      <c r="G772" s="13">
        <f>IF(G$5&lt;&gt;0,IF($E772&lt;&gt;"",IF($C772&lt;&gt;1,_xll.ciqfunctions.udf.CIQ(G$5,"IQ_CLOSEPRICE",$E772,"USD"),G771),""),"")</f>
        <v>0</v>
      </c>
      <c r="H772" s="13">
        <f>IF(H$5&lt;&gt;0,IF($E772&lt;&gt;"",IF($C772&lt;&gt;1,_xll.ciqfunctions.udf.CIQ(H$5,"IQ_CLOSEPRICE",$E772,"USD"),H771),""),"")</f>
        <v>0</v>
      </c>
      <c r="I772" s="13">
        <f>IF(I$5&lt;&gt;0,IF($E772&lt;&gt;"",IF($C772&lt;&gt;1,_xll.ciqfunctions.udf.CIQ(I$5,"IQ_CLOSEPRICE",$E772,"USD"),I771),""),"")</f>
        <v>0</v>
      </c>
      <c r="J772" s="13">
        <f>IF(J$5&lt;&gt;0,IF($E772&lt;&gt;"",IF($C772&lt;&gt;1,_xll.ciqfunctions.udf.CIQ(J$5,"IQ_CLOSEPRICE",$E772,"USD"),J771),""),"")</f>
        <v>0</v>
      </c>
      <c r="K772" s="13">
        <f>IF(K$5&lt;&gt;0,IF($E772&lt;&gt;"",IF($C772&lt;&gt;1,_xll.ciqfunctions.udf.CIQ(K$5,"IQ_CLOSEPRICE",$E772,"USD"),K771),""),"")</f>
        <v>12.56</v>
      </c>
      <c r="L772" s="13">
        <f>IF(L$5&lt;&gt;0,IF($E772&lt;&gt;"",IF($C772&lt;&gt;1,_xll.ciqfunctions.udf.CIQ(L$5,"IQ_CLOSEPRICE",$E772,"USD"),L771),""),"")</f>
        <v>34.47</v>
      </c>
      <c r="M772" s="13">
        <f>IF(M$5&lt;&gt;0,IF($E772&lt;&gt;"",IF($C772&lt;&gt;1,_xll.ciqfunctions.udf.CIQ(M$5,"IQ_CLOSEPRICE",$E772,"USD"),M771),""),"")</f>
        <v>0</v>
      </c>
      <c r="N772" s="13">
        <f>IF(N$5&lt;&gt;0,IF($E772&lt;&gt;"",IF($C772&lt;&gt;1,_xll.ciqfunctions.udf.CIQ(N$5,"IQ_CLOSEPRICE",$E772,"USD"),N771),""),"")</f>
        <v>0</v>
      </c>
      <c r="O772" s="13" t="str">
        <f>IF(O$5&lt;&gt;0,IF($E772&lt;&gt;"",IF($C772&lt;&gt;1,_xll.ciqfunctions.udf.CIQ(O$5,"IQ_CLOSEPRICE",$E772,"USD"),O771),""),"")</f>
        <v>(Invalid Identifier)</v>
      </c>
      <c r="P772" s="13">
        <f>IF(P$5&lt;&gt;0,IF($E772&lt;&gt;"",IF($C772&lt;&gt;1,_xll.ciqfunctions.udf.CIQ(P$5,"IQ_CLOSEPRICE",$E772,"USD"),P771),""),"")</f>
        <v>0</v>
      </c>
      <c r="Q772" s="13">
        <f>IF(Q$5&lt;&gt;0,IF($E772&lt;&gt;"",IF($C772&lt;&gt;1,_xll.ciqfunctions.udf.CIQ(Q$5,"IQ_CLOSEPRICE",$E772,"USD"),Q771),""),"")</f>
        <v>0</v>
      </c>
      <c r="R772" s="13" t="str">
        <f>IF(R$5&lt;&gt;0,IF($E772&lt;&gt;"",IF($C772&lt;&gt;1,_xll.ciqfunctions.udf.CIQ(R$5,"IQ_CLOSEPRICE",$E772,"USD"),R771),""),"")</f>
        <v>(Invalid Identifier)</v>
      </c>
      <c r="S772" s="13">
        <f>IF(S$5&lt;&gt;0,IF($E772&lt;&gt;"",IF($C772&lt;&gt;1,_xll.ciqfunctions.udf.CIQ(S$5,"IQ_CLOSEPRICE",$E772,"USD"),S771),""),"")</f>
        <v>0</v>
      </c>
      <c r="T772" s="13">
        <f>IF(T$5&lt;&gt;0,IF($E772&lt;&gt;"",IF($C772&lt;&gt;1,_xll.ciqfunctions.udf.CIQ(T$5,"IQ_CLOSEPRICE",$E772,"USD"),T771),""),"")</f>
        <v>0</v>
      </c>
      <c r="U772" s="13">
        <f>IF(U$5&lt;&gt;0,IF($E772&lt;&gt;"",IF($C772&lt;&gt;1,_xll.ciqfunctions.udf.CIQ(U$5,"IQ_CLOSEPRICE",$E772,"USD"),U771),""),"")</f>
        <v>25.5</v>
      </c>
      <c r="V772" s="13">
        <f>IF(V$5&lt;&gt;0,IF($E772&lt;&gt;"",IF($C772&lt;&gt;1,_xll.ciqfunctions.udf.CIQ(V$5,"IQ_CLOSEPRICE",$E772,"USD"),V771),""),"")</f>
        <v>29.68</v>
      </c>
      <c r="W772" s="13">
        <f>IF(W$5&lt;&gt;0,IF($E772&lt;&gt;"",IF($C772&lt;&gt;1,_xll.ciqfunctions.udf.CIQ(W$5,"IQ_CLOSEPRICE",$E772,"USD"),W771),""),"")</f>
        <v>3.02</v>
      </c>
      <c r="X772" s="13">
        <f>IF(X$5&lt;&gt;0,IF($E772&lt;&gt;"",IF($C772&lt;&gt;1,_xll.ciqfunctions.udf.CIQ(X$5,"IQ_CLOSEPRICE",$E772,"USD"),X771),""),"")</f>
        <v>18</v>
      </c>
      <c r="Y772" s="13">
        <f>IF(Y$5&lt;&gt;0,IF($E772&lt;&gt;"",IF($C772&lt;&gt;1,_xll.ciqfunctions.udf.CIQ(Y$5,"IQ_CLOSEPRICE",$E772,"USD"),Y771),""),"")</f>
        <v>15.46</v>
      </c>
      <c r="Z772" s="13">
        <f>IF(Z$5&lt;&gt;0,IF($E772&lt;&gt;"",IF($C772&lt;&gt;1,_xll.ciqfunctions.udf.CIQ(Z$5,"IQ_CLOSEPRICE",$E772,"USD"),Z771),""),"")</f>
        <v>0</v>
      </c>
      <c r="AA772" s="13">
        <f>IF(AA$5&lt;&gt;0,IF($E772&lt;&gt;"",IF($C772&lt;&gt;1,_xll.ciqfunctions.udf.CIQ(AA$5,"IQ_CLOSEPRICE",$E772,"USD"),AA771),""),"")</f>
        <v>8.6999999999999993</v>
      </c>
      <c r="AB772" s="13">
        <f>IF(AB$5&lt;&gt;0,IF($E772&lt;&gt;"",IF($C772&lt;&gt;1,_xll.ciqfunctions.udf.CIQ(AB$5,"IQ_CLOSEPRICE",$E772,"USD"),AB771),""),"")</f>
        <v>16.21</v>
      </c>
      <c r="AC772" s="13" t="str">
        <f>IF(AC$5&lt;&gt;0,IF($E772&lt;&gt;"",IF($C772&lt;&gt;1,_xll.ciqfunctions.udf.CIQ(AC$5,"IQ_CLOSEPRICE",$E772,"USD"),AC771),""),"")</f>
        <v>(Invalid Identifier)</v>
      </c>
      <c r="AD772" s="13">
        <f>IF(AD$5&lt;&gt;0,IF($E772&lt;&gt;"",IF($C772&lt;&gt;1,_xll.ciqfunctions.udf.CIQ(AD$5,"IQ_CLOSEPRICE",$E772,"USD"),AD771),""),"")</f>
        <v>39</v>
      </c>
      <c r="AE772" s="13" t="str">
        <f>IF(AE$5&lt;&gt;0,IF($E772&lt;&gt;"",IF($C772&lt;&gt;1,_xll.ciqfunctions.udf.CIQ(AE$5,"IQ_CLOSEPRICE",$E772,"USD"),AE771),""),"")</f>
        <v>(Invalid Identifier)</v>
      </c>
      <c r="AF772" s="13" t="str">
        <f>IF(AF$5&lt;&gt;0,IF($E772&lt;&gt;"",IF($C772&lt;&gt;1,_xll.ciqfunctions.udf.CIQ(AF$5,"IQ_CLOSEPRICE",$E772,"USD"),AF771),""),"")</f>
        <v>(Invalid Identifier)</v>
      </c>
      <c r="AG772" s="13" t="str">
        <f>IF(AG$5&lt;&gt;0,IF($E772&lt;&gt;"",IF($C772&lt;&gt;1,_xll.ciqfunctions.udf.CIQ(AG$5,"IQ_CLOSEPRICE",$E772,"USD"),AG771),""),"")</f>
        <v>(Invalid Identifier)</v>
      </c>
      <c r="AH772" s="13">
        <f>IF(AH$5&lt;&gt;0,IF($E772&lt;&gt;"",IF($C772&lt;&gt;1,_xll.ciqfunctions.udf.CIQ(AH$5,"IQ_CLOSEPRICE",$E772,"USD"),AH771),""),"")</f>
        <v>1.6731</v>
      </c>
      <c r="AI772" s="13" t="str">
        <f>IF(AI$5&lt;&gt;0,IF($E772&lt;&gt;"",IF($C772&lt;&gt;1,_xll.ciqfunctions.udf.CIQ(AI$5,"IQ_CLOSEPRICE",$E772,"USD"),AI771),""),"")</f>
        <v>(Invalid Identifier)</v>
      </c>
      <c r="AJ772" s="31">
        <f>IF(AJ$5&lt;&gt;0,IF($E772&lt;&gt;"",IF($C772&lt;&gt;1,_xll.ciqfunctions.udf.CIQ(AJ$5,"IQ_CLOSEPRICE",$E772,"USD"),AJ771),""),"")</f>
        <v>20.100000000000001</v>
      </c>
      <c r="AK772" s="31">
        <f>IF(AK$5&lt;&gt;0,IF($E772&lt;&gt;"",IF($C772&lt;&gt;1,_xll.ciqfunctions.udf.CIQ(AK$5,"IQ_CLOSEPRICE",$E772,"USD"),AK771),""),"")</f>
        <v>0</v>
      </c>
      <c r="AL772" s="31">
        <f>IF(AL$5&lt;&gt;0,IF($E772&lt;&gt;"",IF($C772&lt;&gt;1,_xll.ciqfunctions.udf.CIQ(AL$5,"IQ_CLOSEPRICE",$E772,"USD"),AL771),""),"")</f>
        <v>0</v>
      </c>
      <c r="AM772" s="31">
        <f>IF(AM$5&lt;&gt;0,IF($E772&lt;&gt;"",IF($C772&lt;&gt;1,_xll.ciqfunctions.udf.CIQ(AM$5,"IQ_CLOSEPRICE",$E772,"USD"),AM771),""),"")</f>
        <v>0</v>
      </c>
      <c r="AN772" s="31">
        <f>IF(AN$5&lt;&gt;0,IF($E772&lt;&gt;"",IF($C772&lt;&gt;1,_xll.ciqfunctions.udf.CIQ(AN$5,"IQ_CLOSEPRICE",$E772,"USD"),AN771),""),"")</f>
        <v>0</v>
      </c>
      <c r="AO772" s="31">
        <f>IF(AO$5&lt;&gt;0,IF($E772&lt;&gt;"",IF($C772&lt;&gt;1,_xll.ciqfunctions.udf.CIQ(AO$5,"IQ_CLOSEPRICE",$E772,"USD"),AO771),""),"")</f>
        <v>12.56</v>
      </c>
      <c r="AP772" s="31">
        <f>IF(AP$5&lt;&gt;0,IF($E772&lt;&gt;"",IF($C772&lt;&gt;1,_xll.ciqfunctions.udf.CIQ(AP$5,"IQ_CLOSEPRICE",$E772,"USD"),AP771),""),"")</f>
        <v>34.47</v>
      </c>
      <c r="AQ772" s="31">
        <f>IF(AQ$5&lt;&gt;0,IF($E772&lt;&gt;"",IF($C772&lt;&gt;1,_xll.ciqfunctions.udf.CIQ(AQ$5,"IQ_CLOSEPRICE",$E772,"USD"),AQ771),""),"")</f>
        <v>0</v>
      </c>
      <c r="AR772" s="31">
        <f>IF(AR$5&lt;&gt;0,IF($E772&lt;&gt;"",IF($C772&lt;&gt;1,_xll.ciqfunctions.udf.CIQ(AR$5,"IQ_CLOSEPRICE",$E772,"USD"),AR771),""),"")</f>
        <v>0</v>
      </c>
      <c r="AS772" s="31" t="str">
        <f>IF(AS$5&lt;&gt;0,IF($E772&lt;&gt;"",IF($C772&lt;&gt;1,_xll.ciqfunctions.udf.CIQ(AS$5,"IQ_CLOSEPRICE",$E772,"USD"),AS771),""),"")</f>
        <v>(Invalid Identifier)</v>
      </c>
      <c r="AT772" s="31">
        <f>IF(AT$5&lt;&gt;0,IF($E772&lt;&gt;"",IF($C772&lt;&gt;1,_xll.ciqfunctions.udf.CIQ(AT$5,"IQ_CLOSEPRICE",$E772,"USD"),AT771),""),"")</f>
        <v>0</v>
      </c>
      <c r="AU772" s="8"/>
      <c r="AV772" s="38" t="str">
        <f t="shared" si="721"/>
        <v/>
      </c>
      <c r="AW772" s="38" t="str">
        <f t="shared" si="722"/>
        <v/>
      </c>
      <c r="AX772" s="38" t="str">
        <f t="shared" si="723"/>
        <v/>
      </c>
      <c r="AY772" s="38" t="str">
        <f t="shared" si="724"/>
        <v/>
      </c>
      <c r="AZ772" s="38">
        <f t="shared" si="725"/>
        <v>-5.8749504072190394E-2</v>
      </c>
      <c r="BA772" s="38">
        <f t="shared" si="726"/>
        <v>-0.11056886076496455</v>
      </c>
      <c r="BB772" s="38" t="str">
        <f t="shared" si="727"/>
        <v/>
      </c>
      <c r="BC772" s="38" t="str">
        <f t="shared" si="728"/>
        <v/>
      </c>
      <c r="BD772" s="38" t="e">
        <f t="shared" si="729"/>
        <v>#VALUE!</v>
      </c>
      <c r="BE772" s="38" t="str">
        <f t="shared" si="730"/>
        <v/>
      </c>
      <c r="BF772" s="38" t="str">
        <f t="shared" si="731"/>
        <v/>
      </c>
      <c r="BG772" s="38" t="e">
        <f t="shared" si="732"/>
        <v>#VALUE!</v>
      </c>
      <c r="BH772" s="38" t="str">
        <f t="shared" si="733"/>
        <v/>
      </c>
      <c r="BI772" s="38" t="str">
        <f t="shared" si="734"/>
        <v/>
      </c>
      <c r="BJ772" s="38">
        <f t="shared" si="735"/>
        <v>-1.5564516541111573E-2</v>
      </c>
      <c r="BK772" s="38">
        <f t="shared" si="736"/>
        <v>-8.0250026011585845E-2</v>
      </c>
      <c r="BL772" s="38">
        <f t="shared" si="737"/>
        <v>-4.531519621204249E-2</v>
      </c>
      <c r="BM772" s="38">
        <f t="shared" si="738"/>
        <v>-1.3245226750020567E-2</v>
      </c>
      <c r="BN772" s="38">
        <f t="shared" si="739"/>
        <v>-8.0142215111799461E-2</v>
      </c>
      <c r="BO772" s="38" t="str">
        <f t="shared" si="740"/>
        <v/>
      </c>
      <c r="BP772" s="38">
        <f t="shared" si="741"/>
        <v>1.5055293050849456E-2</v>
      </c>
      <c r="BQ772" s="38">
        <f t="shared" si="742"/>
        <v>-5.7535339161799468E-2</v>
      </c>
      <c r="BR772" s="38" t="e">
        <f t="shared" si="743"/>
        <v>#VALUE!</v>
      </c>
      <c r="BS772" s="38">
        <f t="shared" si="744"/>
        <v>-5.0010420574661422E-2</v>
      </c>
      <c r="BT772" s="38" t="e">
        <f t="shared" si="745"/>
        <v>#VALUE!</v>
      </c>
      <c r="BU772" s="38" t="e">
        <f t="shared" si="746"/>
        <v>#VALUE!</v>
      </c>
      <c r="BV772" s="38" t="e">
        <f t="shared" si="747"/>
        <v>#VALUE!</v>
      </c>
      <c r="BW772" s="38">
        <f t="shared" si="748"/>
        <v>5.5602810192450877E-2</v>
      </c>
      <c r="BX772" s="38" t="e">
        <f t="shared" si="749"/>
        <v>#VALUE!</v>
      </c>
      <c r="BY772" s="38">
        <f t="shared" si="750"/>
        <v>-3.5194248121792698E-2</v>
      </c>
      <c r="BZ772" s="38" t="str">
        <f t="shared" si="751"/>
        <v/>
      </c>
      <c r="CA772" s="38" t="str">
        <f t="shared" si="752"/>
        <v/>
      </c>
      <c r="CB772" s="38" t="str">
        <f t="shared" si="753"/>
        <v/>
      </c>
      <c r="CC772" s="38" t="str">
        <f t="shared" si="754"/>
        <v/>
      </c>
      <c r="CD772" s="38">
        <f t="shared" si="755"/>
        <v>-5.8749504072190394E-2</v>
      </c>
      <c r="CE772" s="38">
        <f t="shared" si="756"/>
        <v>-0.11056886076496455</v>
      </c>
      <c r="CF772" s="38" t="str">
        <f t="shared" si="757"/>
        <v/>
      </c>
      <c r="CG772" s="38" t="str">
        <f t="shared" si="758"/>
        <v/>
      </c>
      <c r="CH772" s="38" t="e">
        <f t="shared" si="759"/>
        <v>#VALUE!</v>
      </c>
      <c r="CI772" s="38" t="str">
        <f t="shared" si="760"/>
        <v/>
      </c>
      <c r="CJ772" s="7"/>
      <c r="CK772" s="7"/>
      <c r="CN772" s="7"/>
      <c r="CO772" s="7"/>
      <c r="CP772" s="7"/>
      <c r="CQ772" s="7"/>
      <c r="CR772" s="7"/>
      <c r="CS772" s="7"/>
      <c r="CT772" s="7"/>
      <c r="CU772" s="7"/>
      <c r="CV772" s="7"/>
      <c r="CW772" s="7"/>
    </row>
    <row r="773" spans="2:101" outlineLevel="1">
      <c r="B773" s="25">
        <f t="shared" si="719"/>
        <v>4</v>
      </c>
      <c r="C773" s="19">
        <f t="shared" si="720"/>
        <v>0</v>
      </c>
      <c r="D773" s="19">
        <f t="shared" si="761"/>
        <v>124</v>
      </c>
      <c r="E773" s="42">
        <f t="shared" si="762"/>
        <v>41732</v>
      </c>
      <c r="G773" s="13">
        <f>IF(G$5&lt;&gt;0,IF($E773&lt;&gt;"",IF($C773&lt;&gt;1,_xll.ciqfunctions.udf.CIQ(G$5,"IQ_CLOSEPRICE",$E773,"USD"),G772),""),"")</f>
        <v>0</v>
      </c>
      <c r="H773" s="13">
        <f>IF(H$5&lt;&gt;0,IF($E773&lt;&gt;"",IF($C773&lt;&gt;1,_xll.ciqfunctions.udf.CIQ(H$5,"IQ_CLOSEPRICE",$E773,"USD"),H772),""),"")</f>
        <v>0</v>
      </c>
      <c r="I773" s="13">
        <f>IF(I$5&lt;&gt;0,IF($E773&lt;&gt;"",IF($C773&lt;&gt;1,_xll.ciqfunctions.udf.CIQ(I$5,"IQ_CLOSEPRICE",$E773,"USD"),I772),""),"")</f>
        <v>0</v>
      </c>
      <c r="J773" s="13">
        <f>IF(J$5&lt;&gt;0,IF($E773&lt;&gt;"",IF($C773&lt;&gt;1,_xll.ciqfunctions.udf.CIQ(J$5,"IQ_CLOSEPRICE",$E773,"USD"),J772),""),"")</f>
        <v>0</v>
      </c>
      <c r="K773" s="13">
        <f>IF(K$5&lt;&gt;0,IF($E773&lt;&gt;"",IF($C773&lt;&gt;1,_xll.ciqfunctions.udf.CIQ(K$5,"IQ_CLOSEPRICE",$E773,"USD"),K772),""),"")</f>
        <v>13.32</v>
      </c>
      <c r="L773" s="13">
        <f>IF(L$5&lt;&gt;0,IF($E773&lt;&gt;"",IF($C773&lt;&gt;1,_xll.ciqfunctions.udf.CIQ(L$5,"IQ_CLOSEPRICE",$E773,"USD"),L772),""),"")</f>
        <v>38.5</v>
      </c>
      <c r="M773" s="13">
        <f>IF(M$5&lt;&gt;0,IF($E773&lt;&gt;"",IF($C773&lt;&gt;1,_xll.ciqfunctions.udf.CIQ(M$5,"IQ_CLOSEPRICE",$E773,"USD"),M772),""),"")</f>
        <v>0</v>
      </c>
      <c r="N773" s="13">
        <f>IF(N$5&lt;&gt;0,IF($E773&lt;&gt;"",IF($C773&lt;&gt;1,_xll.ciqfunctions.udf.CIQ(N$5,"IQ_CLOSEPRICE",$E773,"USD"),N772),""),"")</f>
        <v>0</v>
      </c>
      <c r="O773" s="13" t="str">
        <f>IF(O$5&lt;&gt;0,IF($E773&lt;&gt;"",IF($C773&lt;&gt;1,_xll.ciqfunctions.udf.CIQ(O$5,"IQ_CLOSEPRICE",$E773,"USD"),O772),""),"")</f>
        <v>(Invalid Identifier)</v>
      </c>
      <c r="P773" s="13">
        <f>IF(P$5&lt;&gt;0,IF($E773&lt;&gt;"",IF($C773&lt;&gt;1,_xll.ciqfunctions.udf.CIQ(P$5,"IQ_CLOSEPRICE",$E773,"USD"),P772),""),"")</f>
        <v>0</v>
      </c>
      <c r="Q773" s="13">
        <f>IF(Q$5&lt;&gt;0,IF($E773&lt;&gt;"",IF($C773&lt;&gt;1,_xll.ciqfunctions.udf.CIQ(Q$5,"IQ_CLOSEPRICE",$E773,"USD"),Q772),""),"")</f>
        <v>0</v>
      </c>
      <c r="R773" s="13" t="str">
        <f>IF(R$5&lt;&gt;0,IF($E773&lt;&gt;"",IF($C773&lt;&gt;1,_xll.ciqfunctions.udf.CIQ(R$5,"IQ_CLOSEPRICE",$E773,"USD"),R772),""),"")</f>
        <v>(Invalid Identifier)</v>
      </c>
      <c r="S773" s="13">
        <f>IF(S$5&lt;&gt;0,IF($E773&lt;&gt;"",IF($C773&lt;&gt;1,_xll.ciqfunctions.udf.CIQ(S$5,"IQ_CLOSEPRICE",$E773,"USD"),S772),""),"")</f>
        <v>0</v>
      </c>
      <c r="T773" s="13">
        <f>IF(T$5&lt;&gt;0,IF($E773&lt;&gt;"",IF($C773&lt;&gt;1,_xll.ciqfunctions.udf.CIQ(T$5,"IQ_CLOSEPRICE",$E773,"USD"),T772),""),"")</f>
        <v>0</v>
      </c>
      <c r="U773" s="13">
        <f>IF(U$5&lt;&gt;0,IF($E773&lt;&gt;"",IF($C773&lt;&gt;1,_xll.ciqfunctions.udf.CIQ(U$5,"IQ_CLOSEPRICE",$E773,"USD"),U772),""),"")</f>
        <v>25.9</v>
      </c>
      <c r="V773" s="13">
        <f>IF(V$5&lt;&gt;0,IF($E773&lt;&gt;"",IF($C773&lt;&gt;1,_xll.ciqfunctions.udf.CIQ(V$5,"IQ_CLOSEPRICE",$E773,"USD"),V772),""),"")</f>
        <v>32.159999999999997</v>
      </c>
      <c r="W773" s="13">
        <f>IF(W$5&lt;&gt;0,IF($E773&lt;&gt;"",IF($C773&lt;&gt;1,_xll.ciqfunctions.udf.CIQ(W$5,"IQ_CLOSEPRICE",$E773,"USD"),W772),""),"")</f>
        <v>3.16</v>
      </c>
      <c r="X773" s="13">
        <f>IF(X$5&lt;&gt;0,IF($E773&lt;&gt;"",IF($C773&lt;&gt;1,_xll.ciqfunctions.udf.CIQ(X$5,"IQ_CLOSEPRICE",$E773,"USD"),X772),""),"")</f>
        <v>18.239999999999998</v>
      </c>
      <c r="Y773" s="13">
        <f>IF(Y$5&lt;&gt;0,IF($E773&lt;&gt;"",IF($C773&lt;&gt;1,_xll.ciqfunctions.udf.CIQ(Y$5,"IQ_CLOSEPRICE",$E773,"USD"),Y772),""),"")</f>
        <v>16.75</v>
      </c>
      <c r="Z773" s="13">
        <f>IF(Z$5&lt;&gt;0,IF($E773&lt;&gt;"",IF($C773&lt;&gt;1,_xll.ciqfunctions.udf.CIQ(Z$5,"IQ_CLOSEPRICE",$E773,"USD"),Z772),""),"")</f>
        <v>0</v>
      </c>
      <c r="AA773" s="13">
        <f>IF(AA$5&lt;&gt;0,IF($E773&lt;&gt;"",IF($C773&lt;&gt;1,_xll.ciqfunctions.udf.CIQ(AA$5,"IQ_CLOSEPRICE",$E773,"USD"),AA772),""),"")</f>
        <v>8.57</v>
      </c>
      <c r="AB773" s="13">
        <f>IF(AB$5&lt;&gt;0,IF($E773&lt;&gt;"",IF($C773&lt;&gt;1,_xll.ciqfunctions.udf.CIQ(AB$5,"IQ_CLOSEPRICE",$E773,"USD"),AB772),""),"")</f>
        <v>17.170000000000002</v>
      </c>
      <c r="AC773" s="13" t="str">
        <f>IF(AC$5&lt;&gt;0,IF($E773&lt;&gt;"",IF($C773&lt;&gt;1,_xll.ciqfunctions.udf.CIQ(AC$5,"IQ_CLOSEPRICE",$E773,"USD"),AC772),""),"")</f>
        <v>(Invalid Identifier)</v>
      </c>
      <c r="AD773" s="13">
        <f>IF(AD$5&lt;&gt;0,IF($E773&lt;&gt;"",IF($C773&lt;&gt;1,_xll.ciqfunctions.udf.CIQ(AD$5,"IQ_CLOSEPRICE",$E773,"USD"),AD772),""),"")</f>
        <v>41</v>
      </c>
      <c r="AE773" s="13" t="str">
        <f>IF(AE$5&lt;&gt;0,IF($E773&lt;&gt;"",IF($C773&lt;&gt;1,_xll.ciqfunctions.udf.CIQ(AE$5,"IQ_CLOSEPRICE",$E773,"USD"),AE772),""),"")</f>
        <v>(Invalid Identifier)</v>
      </c>
      <c r="AF773" s="13" t="str">
        <f>IF(AF$5&lt;&gt;0,IF($E773&lt;&gt;"",IF($C773&lt;&gt;1,_xll.ciqfunctions.udf.CIQ(AF$5,"IQ_CLOSEPRICE",$E773,"USD"),AF772),""),"")</f>
        <v>(Invalid Identifier)</v>
      </c>
      <c r="AG773" s="13" t="str">
        <f>IF(AG$5&lt;&gt;0,IF($E773&lt;&gt;"",IF($C773&lt;&gt;1,_xll.ciqfunctions.udf.CIQ(AG$5,"IQ_CLOSEPRICE",$E773,"USD"),AG772),""),"")</f>
        <v>(Invalid Identifier)</v>
      </c>
      <c r="AH773" s="13">
        <f>IF(AH$5&lt;&gt;0,IF($E773&lt;&gt;"",IF($C773&lt;&gt;1,_xll.ciqfunctions.udf.CIQ(AH$5,"IQ_CLOSEPRICE",$E773,"USD"),AH772),""),"")</f>
        <v>1.5826100000000001</v>
      </c>
      <c r="AI773" s="13" t="str">
        <f>IF(AI$5&lt;&gt;0,IF($E773&lt;&gt;"",IF($C773&lt;&gt;1,_xll.ciqfunctions.udf.CIQ(AI$5,"IQ_CLOSEPRICE",$E773,"USD"),AI772),""),"")</f>
        <v>(Invalid Identifier)</v>
      </c>
      <c r="AJ773" s="31">
        <f>IF(AJ$5&lt;&gt;0,IF($E773&lt;&gt;"",IF($C773&lt;&gt;1,_xll.ciqfunctions.udf.CIQ(AJ$5,"IQ_CLOSEPRICE",$E773,"USD"),AJ772),""),"")</f>
        <v>20.82</v>
      </c>
      <c r="AK773" s="31">
        <f>IF(AK$5&lt;&gt;0,IF($E773&lt;&gt;"",IF($C773&lt;&gt;1,_xll.ciqfunctions.udf.CIQ(AK$5,"IQ_CLOSEPRICE",$E773,"USD"),AK772),""),"")</f>
        <v>0</v>
      </c>
      <c r="AL773" s="31">
        <f>IF(AL$5&lt;&gt;0,IF($E773&lt;&gt;"",IF($C773&lt;&gt;1,_xll.ciqfunctions.udf.CIQ(AL$5,"IQ_CLOSEPRICE",$E773,"USD"),AL772),""),"")</f>
        <v>0</v>
      </c>
      <c r="AM773" s="31">
        <f>IF(AM$5&lt;&gt;0,IF($E773&lt;&gt;"",IF($C773&lt;&gt;1,_xll.ciqfunctions.udf.CIQ(AM$5,"IQ_CLOSEPRICE",$E773,"USD"),AM772),""),"")</f>
        <v>0</v>
      </c>
      <c r="AN773" s="31">
        <f>IF(AN$5&lt;&gt;0,IF($E773&lt;&gt;"",IF($C773&lt;&gt;1,_xll.ciqfunctions.udf.CIQ(AN$5,"IQ_CLOSEPRICE",$E773,"USD"),AN772),""),"")</f>
        <v>0</v>
      </c>
      <c r="AO773" s="31">
        <f>IF(AO$5&lt;&gt;0,IF($E773&lt;&gt;"",IF($C773&lt;&gt;1,_xll.ciqfunctions.udf.CIQ(AO$5,"IQ_CLOSEPRICE",$E773,"USD"),AO772),""),"")</f>
        <v>13.32</v>
      </c>
      <c r="AP773" s="31">
        <f>IF(AP$5&lt;&gt;0,IF($E773&lt;&gt;"",IF($C773&lt;&gt;1,_xll.ciqfunctions.udf.CIQ(AP$5,"IQ_CLOSEPRICE",$E773,"USD"),AP772),""),"")</f>
        <v>38.5</v>
      </c>
      <c r="AQ773" s="31">
        <f>IF(AQ$5&lt;&gt;0,IF($E773&lt;&gt;"",IF($C773&lt;&gt;1,_xll.ciqfunctions.udf.CIQ(AQ$5,"IQ_CLOSEPRICE",$E773,"USD"),AQ772),""),"")</f>
        <v>0</v>
      </c>
      <c r="AR773" s="31">
        <f>IF(AR$5&lt;&gt;0,IF($E773&lt;&gt;"",IF($C773&lt;&gt;1,_xll.ciqfunctions.udf.CIQ(AR$5,"IQ_CLOSEPRICE",$E773,"USD"),AR772),""),"")</f>
        <v>0</v>
      </c>
      <c r="AS773" s="31" t="str">
        <f>IF(AS$5&lt;&gt;0,IF($E773&lt;&gt;"",IF($C773&lt;&gt;1,_xll.ciqfunctions.udf.CIQ(AS$5,"IQ_CLOSEPRICE",$E773,"USD"),AS772),""),"")</f>
        <v>(Invalid Identifier)</v>
      </c>
      <c r="AT773" s="31">
        <f>IF(AT$5&lt;&gt;0,IF($E773&lt;&gt;"",IF($C773&lt;&gt;1,_xll.ciqfunctions.udf.CIQ(AT$5,"IQ_CLOSEPRICE",$E773,"USD"),AT772),""),"")</f>
        <v>0</v>
      </c>
      <c r="AU773" s="8"/>
      <c r="AV773" s="38" t="str">
        <f t="shared" si="721"/>
        <v/>
      </c>
      <c r="AW773" s="38" t="str">
        <f t="shared" si="722"/>
        <v/>
      </c>
      <c r="AX773" s="38" t="str">
        <f t="shared" si="723"/>
        <v/>
      </c>
      <c r="AY773" s="38" t="str">
        <f t="shared" si="724"/>
        <v/>
      </c>
      <c r="AZ773" s="38">
        <f t="shared" si="725"/>
        <v>-4.118228996641541E-2</v>
      </c>
      <c r="BA773" s="38">
        <f t="shared" si="726"/>
        <v>-2.2091830890314135E-2</v>
      </c>
      <c r="BB773" s="38" t="str">
        <f t="shared" si="727"/>
        <v/>
      </c>
      <c r="BC773" s="38" t="str">
        <f t="shared" si="728"/>
        <v/>
      </c>
      <c r="BD773" s="38" t="e">
        <f t="shared" si="729"/>
        <v>#VALUE!</v>
      </c>
      <c r="BE773" s="38" t="str">
        <f t="shared" si="730"/>
        <v/>
      </c>
      <c r="BF773" s="38" t="str">
        <f t="shared" si="731"/>
        <v/>
      </c>
      <c r="BG773" s="38" t="e">
        <f t="shared" si="732"/>
        <v>#VALUE!</v>
      </c>
      <c r="BH773" s="38" t="str">
        <f t="shared" si="733"/>
        <v/>
      </c>
      <c r="BI773" s="38" t="str">
        <f t="shared" si="734"/>
        <v/>
      </c>
      <c r="BJ773" s="38">
        <f t="shared" si="735"/>
        <v>-3.8535693159900777E-3</v>
      </c>
      <c r="BK773" s="38">
        <f t="shared" si="736"/>
        <v>-7.4285639383468896E-2</v>
      </c>
      <c r="BL773" s="38">
        <f t="shared" si="737"/>
        <v>-2.1910109635744343E-2</v>
      </c>
      <c r="BM773" s="38">
        <f t="shared" si="738"/>
        <v>-3.023988518971835E-2</v>
      </c>
      <c r="BN773" s="38">
        <f t="shared" si="739"/>
        <v>-5.347002806052964E-2</v>
      </c>
      <c r="BO773" s="38" t="str">
        <f t="shared" si="740"/>
        <v/>
      </c>
      <c r="BP773" s="38">
        <f t="shared" si="741"/>
        <v>-6.4392652856370275E-2</v>
      </c>
      <c r="BQ773" s="38">
        <f t="shared" si="742"/>
        <v>-4.5540025886083364E-2</v>
      </c>
      <c r="BR773" s="38" t="e">
        <f t="shared" si="743"/>
        <v>#VALUE!</v>
      </c>
      <c r="BS773" s="38">
        <f t="shared" si="744"/>
        <v>-2.409755157906053E-2</v>
      </c>
      <c r="BT773" s="38" t="e">
        <f t="shared" si="745"/>
        <v>#VALUE!</v>
      </c>
      <c r="BU773" s="38" t="e">
        <f t="shared" si="746"/>
        <v>#VALUE!</v>
      </c>
      <c r="BV773" s="38" t="e">
        <f t="shared" si="747"/>
        <v>#VALUE!</v>
      </c>
      <c r="BW773" s="38">
        <f t="shared" si="748"/>
        <v>-3.746267578479805E-3</v>
      </c>
      <c r="BX773" s="38" t="e">
        <f t="shared" si="749"/>
        <v>#VALUE!</v>
      </c>
      <c r="BY773" s="38">
        <f t="shared" si="750"/>
        <v>-0.10131777264086762</v>
      </c>
      <c r="BZ773" s="38" t="str">
        <f t="shared" si="751"/>
        <v/>
      </c>
      <c r="CA773" s="38" t="str">
        <f t="shared" si="752"/>
        <v/>
      </c>
      <c r="CB773" s="38" t="str">
        <f t="shared" si="753"/>
        <v/>
      </c>
      <c r="CC773" s="38" t="str">
        <f t="shared" si="754"/>
        <v/>
      </c>
      <c r="CD773" s="38">
        <f t="shared" si="755"/>
        <v>-4.118228996641541E-2</v>
      </c>
      <c r="CE773" s="38">
        <f t="shared" si="756"/>
        <v>-2.2091830890314135E-2</v>
      </c>
      <c r="CF773" s="38" t="str">
        <f t="shared" si="757"/>
        <v/>
      </c>
      <c r="CG773" s="38" t="str">
        <f t="shared" si="758"/>
        <v/>
      </c>
      <c r="CH773" s="38" t="e">
        <f t="shared" si="759"/>
        <v>#VALUE!</v>
      </c>
      <c r="CI773" s="38" t="str">
        <f t="shared" si="760"/>
        <v/>
      </c>
      <c r="CJ773" s="7"/>
      <c r="CK773" s="7"/>
      <c r="CN773" s="7"/>
      <c r="CO773" s="7"/>
      <c r="CP773" s="7"/>
      <c r="CQ773" s="7"/>
      <c r="CR773" s="7"/>
      <c r="CS773" s="7"/>
      <c r="CT773" s="7"/>
      <c r="CU773" s="7"/>
      <c r="CV773" s="7"/>
      <c r="CW773" s="7"/>
    </row>
    <row r="774" spans="2:101" outlineLevel="1">
      <c r="B774" s="25">
        <f t="shared" si="719"/>
        <v>3</v>
      </c>
      <c r="C774" s="19">
        <f t="shared" si="720"/>
        <v>0</v>
      </c>
      <c r="D774" s="19">
        <f t="shared" si="761"/>
        <v>123</v>
      </c>
      <c r="E774" s="42">
        <f t="shared" si="762"/>
        <v>41731</v>
      </c>
      <c r="G774" s="13">
        <f>IF(G$5&lt;&gt;0,IF($E774&lt;&gt;"",IF($C774&lt;&gt;1,_xll.ciqfunctions.udf.CIQ(G$5,"IQ_CLOSEPRICE",$E774,"USD"),G773),""),"")</f>
        <v>0</v>
      </c>
      <c r="H774" s="13">
        <f>IF(H$5&lt;&gt;0,IF($E774&lt;&gt;"",IF($C774&lt;&gt;1,_xll.ciqfunctions.udf.CIQ(H$5,"IQ_CLOSEPRICE",$E774,"USD"),H773),""),"")</f>
        <v>0</v>
      </c>
      <c r="I774" s="13">
        <f>IF(I$5&lt;&gt;0,IF($E774&lt;&gt;"",IF($C774&lt;&gt;1,_xll.ciqfunctions.udf.CIQ(I$5,"IQ_CLOSEPRICE",$E774,"USD"),I773),""),"")</f>
        <v>0</v>
      </c>
      <c r="J774" s="13">
        <f>IF(J$5&lt;&gt;0,IF($E774&lt;&gt;"",IF($C774&lt;&gt;1,_xll.ciqfunctions.udf.CIQ(J$5,"IQ_CLOSEPRICE",$E774,"USD"),J773),""),"")</f>
        <v>0</v>
      </c>
      <c r="K774" s="13">
        <f>IF(K$5&lt;&gt;0,IF($E774&lt;&gt;"",IF($C774&lt;&gt;1,_xll.ciqfunctions.udf.CIQ(K$5,"IQ_CLOSEPRICE",$E774,"USD"),K773),""),"")</f>
        <v>13.88</v>
      </c>
      <c r="L774" s="13">
        <f>IF(L$5&lt;&gt;0,IF($E774&lt;&gt;"",IF($C774&lt;&gt;1,_xll.ciqfunctions.udf.CIQ(L$5,"IQ_CLOSEPRICE",$E774,"USD"),L773),""),"")</f>
        <v>39.36</v>
      </c>
      <c r="M774" s="13">
        <f>IF(M$5&lt;&gt;0,IF($E774&lt;&gt;"",IF($C774&lt;&gt;1,_xll.ciqfunctions.udf.CIQ(M$5,"IQ_CLOSEPRICE",$E774,"USD"),M773),""),"")</f>
        <v>0</v>
      </c>
      <c r="N774" s="13">
        <f>IF(N$5&lt;&gt;0,IF($E774&lt;&gt;"",IF($C774&lt;&gt;1,_xll.ciqfunctions.udf.CIQ(N$5,"IQ_CLOSEPRICE",$E774,"USD"),N773),""),"")</f>
        <v>0</v>
      </c>
      <c r="O774" s="13" t="str">
        <f>IF(O$5&lt;&gt;0,IF($E774&lt;&gt;"",IF($C774&lt;&gt;1,_xll.ciqfunctions.udf.CIQ(O$5,"IQ_CLOSEPRICE",$E774,"USD"),O773),""),"")</f>
        <v>(Invalid Identifier)</v>
      </c>
      <c r="P774" s="13">
        <f>IF(P$5&lt;&gt;0,IF($E774&lt;&gt;"",IF($C774&lt;&gt;1,_xll.ciqfunctions.udf.CIQ(P$5,"IQ_CLOSEPRICE",$E774,"USD"),P773),""),"")</f>
        <v>0</v>
      </c>
      <c r="Q774" s="13">
        <f>IF(Q$5&lt;&gt;0,IF($E774&lt;&gt;"",IF($C774&lt;&gt;1,_xll.ciqfunctions.udf.CIQ(Q$5,"IQ_CLOSEPRICE",$E774,"USD"),Q773),""),"")</f>
        <v>0</v>
      </c>
      <c r="R774" s="13" t="str">
        <f>IF(R$5&lt;&gt;0,IF($E774&lt;&gt;"",IF($C774&lt;&gt;1,_xll.ciqfunctions.udf.CIQ(R$5,"IQ_CLOSEPRICE",$E774,"USD"),R773),""),"")</f>
        <v>(Invalid Identifier)</v>
      </c>
      <c r="S774" s="13">
        <f>IF(S$5&lt;&gt;0,IF($E774&lt;&gt;"",IF($C774&lt;&gt;1,_xll.ciqfunctions.udf.CIQ(S$5,"IQ_CLOSEPRICE",$E774,"USD"),S773),""),"")</f>
        <v>0</v>
      </c>
      <c r="T774" s="13">
        <f>IF(T$5&lt;&gt;0,IF($E774&lt;&gt;"",IF($C774&lt;&gt;1,_xll.ciqfunctions.udf.CIQ(T$5,"IQ_CLOSEPRICE",$E774,"USD"),T773),""),"")</f>
        <v>0</v>
      </c>
      <c r="U774" s="13">
        <f>IF(U$5&lt;&gt;0,IF($E774&lt;&gt;"",IF($C774&lt;&gt;1,_xll.ciqfunctions.udf.CIQ(U$5,"IQ_CLOSEPRICE",$E774,"USD"),U773),""),"")</f>
        <v>26</v>
      </c>
      <c r="V774" s="13">
        <f>IF(V$5&lt;&gt;0,IF($E774&lt;&gt;"",IF($C774&lt;&gt;1,_xll.ciqfunctions.udf.CIQ(V$5,"IQ_CLOSEPRICE",$E774,"USD"),V773),""),"")</f>
        <v>34.64</v>
      </c>
      <c r="W774" s="13">
        <f>IF(W$5&lt;&gt;0,IF($E774&lt;&gt;"",IF($C774&lt;&gt;1,_xll.ciqfunctions.udf.CIQ(W$5,"IQ_CLOSEPRICE",$E774,"USD"),W773),""),"")</f>
        <v>3.23</v>
      </c>
      <c r="X774" s="13">
        <f>IF(X$5&lt;&gt;0,IF($E774&lt;&gt;"",IF($C774&lt;&gt;1,_xll.ciqfunctions.udf.CIQ(X$5,"IQ_CLOSEPRICE",$E774,"USD"),X773),""),"")</f>
        <v>18.8</v>
      </c>
      <c r="Y774" s="13">
        <f>IF(Y$5&lt;&gt;0,IF($E774&lt;&gt;"",IF($C774&lt;&gt;1,_xll.ciqfunctions.udf.CIQ(Y$5,"IQ_CLOSEPRICE",$E774,"USD"),Y773),""),"")</f>
        <v>17.670000000000002</v>
      </c>
      <c r="Z774" s="13">
        <f>IF(Z$5&lt;&gt;0,IF($E774&lt;&gt;"",IF($C774&lt;&gt;1,_xll.ciqfunctions.udf.CIQ(Z$5,"IQ_CLOSEPRICE",$E774,"USD"),Z773),""),"")</f>
        <v>0</v>
      </c>
      <c r="AA774" s="13">
        <f>IF(AA$5&lt;&gt;0,IF($E774&lt;&gt;"",IF($C774&lt;&gt;1,_xll.ciqfunctions.udf.CIQ(AA$5,"IQ_CLOSEPRICE",$E774,"USD"),AA773),""),"")</f>
        <v>9.14</v>
      </c>
      <c r="AB774" s="13">
        <f>IF(AB$5&lt;&gt;0,IF($E774&lt;&gt;"",IF($C774&lt;&gt;1,_xll.ciqfunctions.udf.CIQ(AB$5,"IQ_CLOSEPRICE",$E774,"USD"),AB773),""),"")</f>
        <v>17.97</v>
      </c>
      <c r="AC774" s="13" t="str">
        <f>IF(AC$5&lt;&gt;0,IF($E774&lt;&gt;"",IF($C774&lt;&gt;1,_xll.ciqfunctions.udf.CIQ(AC$5,"IQ_CLOSEPRICE",$E774,"USD"),AC773),""),"")</f>
        <v>(Invalid Identifier)</v>
      </c>
      <c r="AD774" s="13">
        <f>IF(AD$5&lt;&gt;0,IF($E774&lt;&gt;"",IF($C774&lt;&gt;1,_xll.ciqfunctions.udf.CIQ(AD$5,"IQ_CLOSEPRICE",$E774,"USD"),AD773),""),"")</f>
        <v>42</v>
      </c>
      <c r="AE774" s="13" t="str">
        <f>IF(AE$5&lt;&gt;0,IF($E774&lt;&gt;"",IF($C774&lt;&gt;1,_xll.ciqfunctions.udf.CIQ(AE$5,"IQ_CLOSEPRICE",$E774,"USD"),AE773),""),"")</f>
        <v>(Invalid Identifier)</v>
      </c>
      <c r="AF774" s="13" t="str">
        <f>IF(AF$5&lt;&gt;0,IF($E774&lt;&gt;"",IF($C774&lt;&gt;1,_xll.ciqfunctions.udf.CIQ(AF$5,"IQ_CLOSEPRICE",$E774,"USD"),AF773),""),"")</f>
        <v>(Invalid Identifier)</v>
      </c>
      <c r="AG774" s="13" t="str">
        <f>IF(AG$5&lt;&gt;0,IF($E774&lt;&gt;"",IF($C774&lt;&gt;1,_xll.ciqfunctions.udf.CIQ(AG$5,"IQ_CLOSEPRICE",$E774,"USD"),AG773),""),"")</f>
        <v>(Invalid Identifier)</v>
      </c>
      <c r="AH774" s="13">
        <f>IF(AH$5&lt;&gt;0,IF($E774&lt;&gt;"",IF($C774&lt;&gt;1,_xll.ciqfunctions.udf.CIQ(AH$5,"IQ_CLOSEPRICE",$E774,"USD"),AH773),""),"")</f>
        <v>1.5885499999999999</v>
      </c>
      <c r="AI774" s="13" t="str">
        <f>IF(AI$5&lt;&gt;0,IF($E774&lt;&gt;"",IF($C774&lt;&gt;1,_xll.ciqfunctions.udf.CIQ(AI$5,"IQ_CLOSEPRICE",$E774,"USD"),AI773),""),"")</f>
        <v>(Invalid Identifier)</v>
      </c>
      <c r="AJ774" s="31">
        <f>IF(AJ$5&lt;&gt;0,IF($E774&lt;&gt;"",IF($C774&lt;&gt;1,_xll.ciqfunctions.udf.CIQ(AJ$5,"IQ_CLOSEPRICE",$E774,"USD"),AJ773),""),"")</f>
        <v>23.04</v>
      </c>
      <c r="AK774" s="31">
        <f>IF(AK$5&lt;&gt;0,IF($E774&lt;&gt;"",IF($C774&lt;&gt;1,_xll.ciqfunctions.udf.CIQ(AK$5,"IQ_CLOSEPRICE",$E774,"USD"),AK773),""),"")</f>
        <v>0</v>
      </c>
      <c r="AL774" s="31">
        <f>IF(AL$5&lt;&gt;0,IF($E774&lt;&gt;"",IF($C774&lt;&gt;1,_xll.ciqfunctions.udf.CIQ(AL$5,"IQ_CLOSEPRICE",$E774,"USD"),AL773),""),"")</f>
        <v>0</v>
      </c>
      <c r="AM774" s="31">
        <f>IF(AM$5&lt;&gt;0,IF($E774&lt;&gt;"",IF($C774&lt;&gt;1,_xll.ciqfunctions.udf.CIQ(AM$5,"IQ_CLOSEPRICE",$E774,"USD"),AM773),""),"")</f>
        <v>0</v>
      </c>
      <c r="AN774" s="31">
        <f>IF(AN$5&lt;&gt;0,IF($E774&lt;&gt;"",IF($C774&lt;&gt;1,_xll.ciqfunctions.udf.CIQ(AN$5,"IQ_CLOSEPRICE",$E774,"USD"),AN773),""),"")</f>
        <v>0</v>
      </c>
      <c r="AO774" s="31">
        <f>IF(AO$5&lt;&gt;0,IF($E774&lt;&gt;"",IF($C774&lt;&gt;1,_xll.ciqfunctions.udf.CIQ(AO$5,"IQ_CLOSEPRICE",$E774,"USD"),AO773),""),"")</f>
        <v>13.88</v>
      </c>
      <c r="AP774" s="31">
        <f>IF(AP$5&lt;&gt;0,IF($E774&lt;&gt;"",IF($C774&lt;&gt;1,_xll.ciqfunctions.udf.CIQ(AP$5,"IQ_CLOSEPRICE",$E774,"USD"),AP773),""),"")</f>
        <v>39.36</v>
      </c>
      <c r="AQ774" s="31">
        <f>IF(AQ$5&lt;&gt;0,IF($E774&lt;&gt;"",IF($C774&lt;&gt;1,_xll.ciqfunctions.udf.CIQ(AQ$5,"IQ_CLOSEPRICE",$E774,"USD"),AQ773),""),"")</f>
        <v>0</v>
      </c>
      <c r="AR774" s="31">
        <f>IF(AR$5&lt;&gt;0,IF($E774&lt;&gt;"",IF($C774&lt;&gt;1,_xll.ciqfunctions.udf.CIQ(AR$5,"IQ_CLOSEPRICE",$E774,"USD"),AR773),""),"")</f>
        <v>0</v>
      </c>
      <c r="AS774" s="31" t="str">
        <f>IF(AS$5&lt;&gt;0,IF($E774&lt;&gt;"",IF($C774&lt;&gt;1,_xll.ciqfunctions.udf.CIQ(AS$5,"IQ_CLOSEPRICE",$E774,"USD"),AS773),""),"")</f>
        <v>(Invalid Identifier)</v>
      </c>
      <c r="AT774" s="31">
        <f>IF(AT$5&lt;&gt;0,IF($E774&lt;&gt;"",IF($C774&lt;&gt;1,_xll.ciqfunctions.udf.CIQ(AT$5,"IQ_CLOSEPRICE",$E774,"USD"),AT773),""),"")</f>
        <v>0</v>
      </c>
      <c r="AU774" s="8"/>
      <c r="AV774" s="38" t="str">
        <f t="shared" si="721"/>
        <v/>
      </c>
      <c r="AW774" s="38" t="str">
        <f t="shared" si="722"/>
        <v/>
      </c>
      <c r="AX774" s="38" t="str">
        <f t="shared" si="723"/>
        <v/>
      </c>
      <c r="AY774" s="38" t="str">
        <f t="shared" si="724"/>
        <v/>
      </c>
      <c r="AZ774" s="38">
        <f t="shared" si="725"/>
        <v>-5.7471422555679594E-3</v>
      </c>
      <c r="BA774" s="38">
        <f t="shared" si="726"/>
        <v>1.2270092591814183E-2</v>
      </c>
      <c r="BB774" s="38" t="str">
        <f t="shared" si="727"/>
        <v/>
      </c>
      <c r="BC774" s="38" t="str">
        <f t="shared" si="728"/>
        <v/>
      </c>
      <c r="BD774" s="38" t="e">
        <f t="shared" si="729"/>
        <v>#VALUE!</v>
      </c>
      <c r="BE774" s="38" t="str">
        <f t="shared" si="730"/>
        <v/>
      </c>
      <c r="BF774" s="38" t="str">
        <f t="shared" si="731"/>
        <v/>
      </c>
      <c r="BG774" s="38" t="e">
        <f t="shared" si="732"/>
        <v>#VALUE!</v>
      </c>
      <c r="BH774" s="38" t="str">
        <f t="shared" si="733"/>
        <v/>
      </c>
      <c r="BI774" s="38" t="str">
        <f t="shared" si="734"/>
        <v/>
      </c>
      <c r="BJ774" s="38">
        <f t="shared" si="735"/>
        <v>-3.7740327982847086E-2</v>
      </c>
      <c r="BK774" s="38">
        <f t="shared" si="736"/>
        <v>-1.8307147444356128E-2</v>
      </c>
      <c r="BL774" s="38">
        <f t="shared" si="737"/>
        <v>-2.7482645693832006E-2</v>
      </c>
      <c r="BM774" s="38">
        <f t="shared" si="738"/>
        <v>0</v>
      </c>
      <c r="BN774" s="38">
        <f t="shared" si="739"/>
        <v>-1.5721828602682678E-2</v>
      </c>
      <c r="BO774" s="38" t="str">
        <f t="shared" si="740"/>
        <v/>
      </c>
      <c r="BP774" s="38">
        <f t="shared" si="741"/>
        <v>1.5435808129839248E-2</v>
      </c>
      <c r="BQ774" s="38">
        <f t="shared" si="742"/>
        <v>-1.7103865230536357E-2</v>
      </c>
      <c r="BR774" s="38" t="e">
        <f t="shared" si="743"/>
        <v>#VALUE!</v>
      </c>
      <c r="BS774" s="38">
        <f t="shared" si="744"/>
        <v>5.9701669865037544E-3</v>
      </c>
      <c r="BT774" s="38" t="e">
        <f t="shared" si="745"/>
        <v>#VALUE!</v>
      </c>
      <c r="BU774" s="38" t="e">
        <f t="shared" si="746"/>
        <v>#VALUE!</v>
      </c>
      <c r="BV774" s="38" t="e">
        <f t="shared" si="747"/>
        <v>#VALUE!</v>
      </c>
      <c r="BW774" s="38">
        <f t="shared" si="748"/>
        <v>-1.7547781312716676E-3</v>
      </c>
      <c r="BX774" s="38" t="e">
        <f t="shared" si="749"/>
        <v>#VALUE!</v>
      </c>
      <c r="BY774" s="38">
        <f t="shared" si="750"/>
        <v>2.7724548014854768E-2</v>
      </c>
      <c r="BZ774" s="38" t="str">
        <f t="shared" si="751"/>
        <v/>
      </c>
      <c r="CA774" s="38" t="str">
        <f t="shared" si="752"/>
        <v/>
      </c>
      <c r="CB774" s="38" t="str">
        <f t="shared" si="753"/>
        <v/>
      </c>
      <c r="CC774" s="38" t="str">
        <f t="shared" si="754"/>
        <v/>
      </c>
      <c r="CD774" s="38">
        <f t="shared" si="755"/>
        <v>-5.7471422555679594E-3</v>
      </c>
      <c r="CE774" s="38">
        <f t="shared" si="756"/>
        <v>1.2270092591814183E-2</v>
      </c>
      <c r="CF774" s="38" t="str">
        <f t="shared" si="757"/>
        <v/>
      </c>
      <c r="CG774" s="38" t="str">
        <f t="shared" si="758"/>
        <v/>
      </c>
      <c r="CH774" s="38" t="e">
        <f t="shared" si="759"/>
        <v>#VALUE!</v>
      </c>
      <c r="CI774" s="38" t="str">
        <f t="shared" si="760"/>
        <v/>
      </c>
      <c r="CJ774" s="7"/>
      <c r="CK774" s="7"/>
      <c r="CN774" s="7"/>
      <c r="CO774" s="7"/>
      <c r="CP774" s="7"/>
      <c r="CQ774" s="7"/>
      <c r="CR774" s="7"/>
      <c r="CS774" s="7"/>
      <c r="CT774" s="7"/>
      <c r="CU774" s="7"/>
      <c r="CV774" s="7"/>
      <c r="CW774" s="7"/>
    </row>
    <row r="775" spans="2:101" outlineLevel="1">
      <c r="B775" s="25">
        <f t="shared" si="719"/>
        <v>2</v>
      </c>
      <c r="C775" s="19">
        <f t="shared" si="720"/>
        <v>0</v>
      </c>
      <c r="D775" s="19">
        <f t="shared" si="761"/>
        <v>122</v>
      </c>
      <c r="E775" s="42">
        <f t="shared" si="762"/>
        <v>41730</v>
      </c>
      <c r="G775" s="13">
        <f>IF(G$5&lt;&gt;0,IF($E775&lt;&gt;"",IF($C775&lt;&gt;1,_xll.ciqfunctions.udf.CIQ(G$5,"IQ_CLOSEPRICE",$E775,"USD"),G774),""),"")</f>
        <v>0</v>
      </c>
      <c r="H775" s="13">
        <f>IF(H$5&lt;&gt;0,IF($E775&lt;&gt;"",IF($C775&lt;&gt;1,_xll.ciqfunctions.udf.CIQ(H$5,"IQ_CLOSEPRICE",$E775,"USD"),H774),""),"")</f>
        <v>0</v>
      </c>
      <c r="I775" s="13">
        <f>IF(I$5&lt;&gt;0,IF($E775&lt;&gt;"",IF($C775&lt;&gt;1,_xll.ciqfunctions.udf.CIQ(I$5,"IQ_CLOSEPRICE",$E775,"USD"),I774),""),"")</f>
        <v>0</v>
      </c>
      <c r="J775" s="13">
        <f>IF(J$5&lt;&gt;0,IF($E775&lt;&gt;"",IF($C775&lt;&gt;1,_xll.ciqfunctions.udf.CIQ(J$5,"IQ_CLOSEPRICE",$E775,"USD"),J774),""),"")</f>
        <v>0</v>
      </c>
      <c r="K775" s="13">
        <f>IF(K$5&lt;&gt;0,IF($E775&lt;&gt;"",IF($C775&lt;&gt;1,_xll.ciqfunctions.udf.CIQ(K$5,"IQ_CLOSEPRICE",$E775,"USD"),K774),""),"")</f>
        <v>13.96</v>
      </c>
      <c r="L775" s="13">
        <f>IF(L$5&lt;&gt;0,IF($E775&lt;&gt;"",IF($C775&lt;&gt;1,_xll.ciqfunctions.udf.CIQ(L$5,"IQ_CLOSEPRICE",$E775,"USD"),L774),""),"")</f>
        <v>38.880000000000003</v>
      </c>
      <c r="M775" s="13">
        <f>IF(M$5&lt;&gt;0,IF($E775&lt;&gt;"",IF($C775&lt;&gt;1,_xll.ciqfunctions.udf.CIQ(M$5,"IQ_CLOSEPRICE",$E775,"USD"),M774),""),"")</f>
        <v>0</v>
      </c>
      <c r="N775" s="13">
        <f>IF(N$5&lt;&gt;0,IF($E775&lt;&gt;"",IF($C775&lt;&gt;1,_xll.ciqfunctions.udf.CIQ(N$5,"IQ_CLOSEPRICE",$E775,"USD"),N774),""),"")</f>
        <v>0</v>
      </c>
      <c r="O775" s="13" t="str">
        <f>IF(O$5&lt;&gt;0,IF($E775&lt;&gt;"",IF($C775&lt;&gt;1,_xll.ciqfunctions.udf.CIQ(O$5,"IQ_CLOSEPRICE",$E775,"USD"),O774),""),"")</f>
        <v>(Invalid Identifier)</v>
      </c>
      <c r="P775" s="13">
        <f>IF(P$5&lt;&gt;0,IF($E775&lt;&gt;"",IF($C775&lt;&gt;1,_xll.ciqfunctions.udf.CIQ(P$5,"IQ_CLOSEPRICE",$E775,"USD"),P774),""),"")</f>
        <v>0</v>
      </c>
      <c r="Q775" s="13">
        <f>IF(Q$5&lt;&gt;0,IF($E775&lt;&gt;"",IF($C775&lt;&gt;1,_xll.ciqfunctions.udf.CIQ(Q$5,"IQ_CLOSEPRICE",$E775,"USD"),Q774),""),"")</f>
        <v>0</v>
      </c>
      <c r="R775" s="13" t="str">
        <f>IF(R$5&lt;&gt;0,IF($E775&lt;&gt;"",IF($C775&lt;&gt;1,_xll.ciqfunctions.udf.CIQ(R$5,"IQ_CLOSEPRICE",$E775,"USD"),R774),""),"")</f>
        <v>(Invalid Identifier)</v>
      </c>
      <c r="S775" s="13">
        <f>IF(S$5&lt;&gt;0,IF($E775&lt;&gt;"",IF($C775&lt;&gt;1,_xll.ciqfunctions.udf.CIQ(S$5,"IQ_CLOSEPRICE",$E775,"USD"),S774),""),"")</f>
        <v>0</v>
      </c>
      <c r="T775" s="13">
        <f>IF(T$5&lt;&gt;0,IF($E775&lt;&gt;"",IF($C775&lt;&gt;1,_xll.ciqfunctions.udf.CIQ(T$5,"IQ_CLOSEPRICE",$E775,"USD"),T774),""),"")</f>
        <v>0</v>
      </c>
      <c r="U775" s="13">
        <f>IF(U$5&lt;&gt;0,IF($E775&lt;&gt;"",IF($C775&lt;&gt;1,_xll.ciqfunctions.udf.CIQ(U$5,"IQ_CLOSEPRICE",$E775,"USD"),U774),""),"")</f>
        <v>27</v>
      </c>
      <c r="V775" s="13">
        <f>IF(V$5&lt;&gt;0,IF($E775&lt;&gt;"",IF($C775&lt;&gt;1,_xll.ciqfunctions.udf.CIQ(V$5,"IQ_CLOSEPRICE",$E775,"USD"),V774),""),"")</f>
        <v>35.28</v>
      </c>
      <c r="W775" s="13">
        <f>IF(W$5&lt;&gt;0,IF($E775&lt;&gt;"",IF($C775&lt;&gt;1,_xll.ciqfunctions.udf.CIQ(W$5,"IQ_CLOSEPRICE",$E775,"USD"),W774),""),"")</f>
        <v>3.32</v>
      </c>
      <c r="X775" s="13">
        <f>IF(X$5&lt;&gt;0,IF($E775&lt;&gt;"",IF($C775&lt;&gt;1,_xll.ciqfunctions.udf.CIQ(X$5,"IQ_CLOSEPRICE",$E775,"USD"),X774),""),"")</f>
        <v>18.8</v>
      </c>
      <c r="Y775" s="13">
        <f>IF(Y$5&lt;&gt;0,IF($E775&lt;&gt;"",IF($C775&lt;&gt;1,_xll.ciqfunctions.udf.CIQ(Y$5,"IQ_CLOSEPRICE",$E775,"USD"),Y774),""),"")</f>
        <v>17.95</v>
      </c>
      <c r="Z775" s="13">
        <f>IF(Z$5&lt;&gt;0,IF($E775&lt;&gt;"",IF($C775&lt;&gt;1,_xll.ciqfunctions.udf.CIQ(Z$5,"IQ_CLOSEPRICE",$E775,"USD"),Z774),""),"")</f>
        <v>0</v>
      </c>
      <c r="AA775" s="13">
        <f>IF(AA$5&lt;&gt;0,IF($E775&lt;&gt;"",IF($C775&lt;&gt;1,_xll.ciqfunctions.udf.CIQ(AA$5,"IQ_CLOSEPRICE",$E775,"USD"),AA774),""),"")</f>
        <v>9</v>
      </c>
      <c r="AB775" s="13">
        <f>IF(AB$5&lt;&gt;0,IF($E775&lt;&gt;"",IF($C775&lt;&gt;1,_xll.ciqfunctions.udf.CIQ(AB$5,"IQ_CLOSEPRICE",$E775,"USD"),AB774),""),"")</f>
        <v>18.28</v>
      </c>
      <c r="AC775" s="13" t="str">
        <f>IF(AC$5&lt;&gt;0,IF($E775&lt;&gt;"",IF($C775&lt;&gt;1,_xll.ciqfunctions.udf.CIQ(AC$5,"IQ_CLOSEPRICE",$E775,"USD"),AC774),""),"")</f>
        <v>(Invalid Identifier)</v>
      </c>
      <c r="AD775" s="13">
        <f>IF(AD$5&lt;&gt;0,IF($E775&lt;&gt;"",IF($C775&lt;&gt;1,_xll.ciqfunctions.udf.CIQ(AD$5,"IQ_CLOSEPRICE",$E775,"USD"),AD774),""),"")</f>
        <v>41.75</v>
      </c>
      <c r="AE775" s="13" t="str">
        <f>IF(AE$5&lt;&gt;0,IF($E775&lt;&gt;"",IF($C775&lt;&gt;1,_xll.ciqfunctions.udf.CIQ(AE$5,"IQ_CLOSEPRICE",$E775,"USD"),AE774),""),"")</f>
        <v>(Invalid Identifier)</v>
      </c>
      <c r="AF775" s="13" t="str">
        <f>IF(AF$5&lt;&gt;0,IF($E775&lt;&gt;"",IF($C775&lt;&gt;1,_xll.ciqfunctions.udf.CIQ(AF$5,"IQ_CLOSEPRICE",$E775,"USD"),AF774),""),"")</f>
        <v>(Invalid Identifier)</v>
      </c>
      <c r="AG775" s="13" t="str">
        <f>IF(AG$5&lt;&gt;0,IF($E775&lt;&gt;"",IF($C775&lt;&gt;1,_xll.ciqfunctions.udf.CIQ(AG$5,"IQ_CLOSEPRICE",$E775,"USD"),AG774),""),"")</f>
        <v>(Invalid Identifier)</v>
      </c>
      <c r="AH775" s="13">
        <f>IF(AH$5&lt;&gt;0,IF($E775&lt;&gt;"",IF($C775&lt;&gt;1,_xll.ciqfunctions.udf.CIQ(AH$5,"IQ_CLOSEPRICE",$E775,"USD"),AH774),""),"")</f>
        <v>1.59134</v>
      </c>
      <c r="AI775" s="13" t="str">
        <f>IF(AI$5&lt;&gt;0,IF($E775&lt;&gt;"",IF($C775&lt;&gt;1,_xll.ciqfunctions.udf.CIQ(AI$5,"IQ_CLOSEPRICE",$E775,"USD"),AI774),""),"")</f>
        <v>(Invalid Identifier)</v>
      </c>
      <c r="AJ775" s="31">
        <f>IF(AJ$5&lt;&gt;0,IF($E775&lt;&gt;"",IF($C775&lt;&gt;1,_xll.ciqfunctions.udf.CIQ(AJ$5,"IQ_CLOSEPRICE",$E775,"USD"),AJ774),""),"")</f>
        <v>22.41</v>
      </c>
      <c r="AK775" s="31">
        <f>IF(AK$5&lt;&gt;0,IF($E775&lt;&gt;"",IF($C775&lt;&gt;1,_xll.ciqfunctions.udf.CIQ(AK$5,"IQ_CLOSEPRICE",$E775,"USD"),AK774),""),"")</f>
        <v>0</v>
      </c>
      <c r="AL775" s="31">
        <f>IF(AL$5&lt;&gt;0,IF($E775&lt;&gt;"",IF($C775&lt;&gt;1,_xll.ciqfunctions.udf.CIQ(AL$5,"IQ_CLOSEPRICE",$E775,"USD"),AL774),""),"")</f>
        <v>0</v>
      </c>
      <c r="AM775" s="31">
        <f>IF(AM$5&lt;&gt;0,IF($E775&lt;&gt;"",IF($C775&lt;&gt;1,_xll.ciqfunctions.udf.CIQ(AM$5,"IQ_CLOSEPRICE",$E775,"USD"),AM774),""),"")</f>
        <v>0</v>
      </c>
      <c r="AN775" s="31">
        <f>IF(AN$5&lt;&gt;0,IF($E775&lt;&gt;"",IF($C775&lt;&gt;1,_xll.ciqfunctions.udf.CIQ(AN$5,"IQ_CLOSEPRICE",$E775,"USD"),AN774),""),"")</f>
        <v>0</v>
      </c>
      <c r="AO775" s="31">
        <f>IF(AO$5&lt;&gt;0,IF($E775&lt;&gt;"",IF($C775&lt;&gt;1,_xll.ciqfunctions.udf.CIQ(AO$5,"IQ_CLOSEPRICE",$E775,"USD"),AO774),""),"")</f>
        <v>13.96</v>
      </c>
      <c r="AP775" s="31">
        <f>IF(AP$5&lt;&gt;0,IF($E775&lt;&gt;"",IF($C775&lt;&gt;1,_xll.ciqfunctions.udf.CIQ(AP$5,"IQ_CLOSEPRICE",$E775,"USD"),AP774),""),"")</f>
        <v>38.880000000000003</v>
      </c>
      <c r="AQ775" s="31">
        <f>IF(AQ$5&lt;&gt;0,IF($E775&lt;&gt;"",IF($C775&lt;&gt;1,_xll.ciqfunctions.udf.CIQ(AQ$5,"IQ_CLOSEPRICE",$E775,"USD"),AQ774),""),"")</f>
        <v>0</v>
      </c>
      <c r="AR775" s="31">
        <f>IF(AR$5&lt;&gt;0,IF($E775&lt;&gt;"",IF($C775&lt;&gt;1,_xll.ciqfunctions.udf.CIQ(AR$5,"IQ_CLOSEPRICE",$E775,"USD"),AR774),""),"")</f>
        <v>0</v>
      </c>
      <c r="AS775" s="31" t="str">
        <f>IF(AS$5&lt;&gt;0,IF($E775&lt;&gt;"",IF($C775&lt;&gt;1,_xll.ciqfunctions.udf.CIQ(AS$5,"IQ_CLOSEPRICE",$E775,"USD"),AS774),""),"")</f>
        <v>(Invalid Identifier)</v>
      </c>
      <c r="AT775" s="31">
        <f>IF(AT$5&lt;&gt;0,IF($E775&lt;&gt;"",IF($C775&lt;&gt;1,_xll.ciqfunctions.udf.CIQ(AT$5,"IQ_CLOSEPRICE",$E775,"USD"),AT774),""),"")</f>
        <v>0</v>
      </c>
      <c r="AU775" s="8"/>
      <c r="AV775" s="38" t="str">
        <f t="shared" si="721"/>
        <v/>
      </c>
      <c r="AW775" s="38" t="str">
        <f t="shared" si="722"/>
        <v/>
      </c>
      <c r="AX775" s="38" t="str">
        <f t="shared" si="723"/>
        <v/>
      </c>
      <c r="AY775" s="38" t="str">
        <f t="shared" si="724"/>
        <v/>
      </c>
      <c r="AZ775" s="38">
        <f t="shared" si="725"/>
        <v>4.6929432221983362E-2</v>
      </c>
      <c r="BA775" s="38">
        <f t="shared" si="726"/>
        <v>-2.8149443266488671E-2</v>
      </c>
      <c r="BB775" s="38" t="str">
        <f t="shared" si="727"/>
        <v/>
      </c>
      <c r="BC775" s="38" t="str">
        <f t="shared" si="728"/>
        <v/>
      </c>
      <c r="BD775" s="38" t="e">
        <f t="shared" si="729"/>
        <v>#VALUE!</v>
      </c>
      <c r="BE775" s="38" t="str">
        <f t="shared" si="730"/>
        <v/>
      </c>
      <c r="BF775" s="38" t="str">
        <f t="shared" si="731"/>
        <v/>
      </c>
      <c r="BG775" s="38" t="e">
        <f t="shared" si="732"/>
        <v>#VALUE!</v>
      </c>
      <c r="BH775" s="38" t="str">
        <f t="shared" si="733"/>
        <v/>
      </c>
      <c r="BI775" s="38" t="str">
        <f t="shared" si="734"/>
        <v/>
      </c>
      <c r="BJ775" s="38">
        <f t="shared" si="735"/>
        <v>-1.8349138668196541E-2</v>
      </c>
      <c r="BK775" s="38">
        <f t="shared" si="736"/>
        <v>7.7777701042684236E-2</v>
      </c>
      <c r="BL775" s="38">
        <f t="shared" si="737"/>
        <v>9.0772181511166797E-3</v>
      </c>
      <c r="BM775" s="38">
        <f t="shared" si="738"/>
        <v>4.3485111939738891E-2</v>
      </c>
      <c r="BN775" s="38">
        <f t="shared" si="739"/>
        <v>-7.2162400297425275E-3</v>
      </c>
      <c r="BO775" s="38" t="str">
        <f t="shared" si="740"/>
        <v/>
      </c>
      <c r="BP775" s="38">
        <f t="shared" si="741"/>
        <v>-7.9016540318224429E-2</v>
      </c>
      <c r="BQ775" s="38">
        <f t="shared" si="742"/>
        <v>0.10730746200172173</v>
      </c>
      <c r="BR775" s="38" t="e">
        <f t="shared" si="743"/>
        <v>#VALUE!</v>
      </c>
      <c r="BS775" s="38">
        <f t="shared" si="744"/>
        <v>9.4113291570478638E-2</v>
      </c>
      <c r="BT775" s="38" t="e">
        <f t="shared" si="745"/>
        <v>#VALUE!</v>
      </c>
      <c r="BU775" s="38" t="e">
        <f t="shared" si="746"/>
        <v>#VALUE!</v>
      </c>
      <c r="BV775" s="38" t="e">
        <f t="shared" si="747"/>
        <v>#VALUE!</v>
      </c>
      <c r="BW775" s="38">
        <f t="shared" si="748"/>
        <v>5.7765559766262291E-2</v>
      </c>
      <c r="BX775" s="38" t="e">
        <f t="shared" si="749"/>
        <v>#VALUE!</v>
      </c>
      <c r="BY775" s="38">
        <f t="shared" si="750"/>
        <v>4.1919577158416682E-2</v>
      </c>
      <c r="BZ775" s="38" t="str">
        <f t="shared" si="751"/>
        <v/>
      </c>
      <c r="CA775" s="38" t="str">
        <f t="shared" si="752"/>
        <v/>
      </c>
      <c r="CB775" s="38" t="str">
        <f t="shared" si="753"/>
        <v/>
      </c>
      <c r="CC775" s="38" t="str">
        <f t="shared" si="754"/>
        <v/>
      </c>
      <c r="CD775" s="38">
        <f t="shared" si="755"/>
        <v>4.6929432221983362E-2</v>
      </c>
      <c r="CE775" s="38">
        <f t="shared" si="756"/>
        <v>-2.8149443266488671E-2</v>
      </c>
      <c r="CF775" s="38" t="str">
        <f t="shared" si="757"/>
        <v/>
      </c>
      <c r="CG775" s="38" t="str">
        <f t="shared" si="758"/>
        <v/>
      </c>
      <c r="CH775" s="38" t="e">
        <f t="shared" si="759"/>
        <v>#VALUE!</v>
      </c>
      <c r="CI775" s="38" t="str">
        <f t="shared" si="760"/>
        <v/>
      </c>
      <c r="CJ775" s="7"/>
      <c r="CK775" s="7"/>
      <c r="CN775" s="7"/>
      <c r="CO775" s="7"/>
      <c r="CP775" s="7"/>
      <c r="CQ775" s="7"/>
      <c r="CR775" s="7"/>
      <c r="CS775" s="7"/>
      <c r="CT775" s="7"/>
      <c r="CU775" s="7"/>
      <c r="CV775" s="7"/>
      <c r="CW775" s="7"/>
    </row>
    <row r="776" spans="2:101" outlineLevel="1">
      <c r="B776" s="25">
        <f t="shared" si="719"/>
        <v>1</v>
      </c>
      <c r="C776" s="19">
        <f t="shared" si="720"/>
        <v>0</v>
      </c>
      <c r="D776" s="19">
        <f t="shared" si="761"/>
        <v>121</v>
      </c>
      <c r="E776" s="42">
        <f t="shared" si="762"/>
        <v>41729</v>
      </c>
      <c r="G776" s="13">
        <f>IF(G$5&lt;&gt;0,IF($E776&lt;&gt;"",IF($C776&lt;&gt;1,_xll.ciqfunctions.udf.CIQ(G$5,"IQ_CLOSEPRICE",$E776,"USD"),G775),""),"")</f>
        <v>0</v>
      </c>
      <c r="H776" s="13">
        <f>IF(H$5&lt;&gt;0,IF($E776&lt;&gt;"",IF($C776&lt;&gt;1,_xll.ciqfunctions.udf.CIQ(H$5,"IQ_CLOSEPRICE",$E776,"USD"),H775),""),"")</f>
        <v>0</v>
      </c>
      <c r="I776" s="13">
        <f>IF(I$5&lt;&gt;0,IF($E776&lt;&gt;"",IF($C776&lt;&gt;1,_xll.ciqfunctions.udf.CIQ(I$5,"IQ_CLOSEPRICE",$E776,"USD"),I775),""),"")</f>
        <v>0</v>
      </c>
      <c r="J776" s="13">
        <f>IF(J$5&lt;&gt;0,IF($E776&lt;&gt;"",IF($C776&lt;&gt;1,_xll.ciqfunctions.udf.CIQ(J$5,"IQ_CLOSEPRICE",$E776,"USD"),J775),""),"")</f>
        <v>0</v>
      </c>
      <c r="K776" s="13">
        <f>IF(K$5&lt;&gt;0,IF($E776&lt;&gt;"",IF($C776&lt;&gt;1,_xll.ciqfunctions.udf.CIQ(K$5,"IQ_CLOSEPRICE",$E776,"USD"),K775),""),"")</f>
        <v>13.32</v>
      </c>
      <c r="L776" s="13">
        <f>IF(L$5&lt;&gt;0,IF($E776&lt;&gt;"",IF($C776&lt;&gt;1,_xll.ciqfunctions.udf.CIQ(L$5,"IQ_CLOSEPRICE",$E776,"USD"),L775),""),"")</f>
        <v>39.99</v>
      </c>
      <c r="M776" s="13">
        <f>IF(M$5&lt;&gt;0,IF($E776&lt;&gt;"",IF($C776&lt;&gt;1,_xll.ciqfunctions.udf.CIQ(M$5,"IQ_CLOSEPRICE",$E776,"USD"),M775),""),"")</f>
        <v>0</v>
      </c>
      <c r="N776" s="13">
        <f>IF(N$5&lt;&gt;0,IF($E776&lt;&gt;"",IF($C776&lt;&gt;1,_xll.ciqfunctions.udf.CIQ(N$5,"IQ_CLOSEPRICE",$E776,"USD"),N775),""),"")</f>
        <v>0</v>
      </c>
      <c r="O776" s="13" t="str">
        <f>IF(O$5&lt;&gt;0,IF($E776&lt;&gt;"",IF($C776&lt;&gt;1,_xll.ciqfunctions.udf.CIQ(O$5,"IQ_CLOSEPRICE",$E776,"USD"),O775),""),"")</f>
        <v>(Invalid Identifier)</v>
      </c>
      <c r="P776" s="13">
        <f>IF(P$5&lt;&gt;0,IF($E776&lt;&gt;"",IF($C776&lt;&gt;1,_xll.ciqfunctions.udf.CIQ(P$5,"IQ_CLOSEPRICE",$E776,"USD"),P775),""),"")</f>
        <v>0</v>
      </c>
      <c r="Q776" s="13">
        <f>IF(Q$5&lt;&gt;0,IF($E776&lt;&gt;"",IF($C776&lt;&gt;1,_xll.ciqfunctions.udf.CIQ(Q$5,"IQ_CLOSEPRICE",$E776,"USD"),Q775),""),"")</f>
        <v>0</v>
      </c>
      <c r="R776" s="13" t="str">
        <f>IF(R$5&lt;&gt;0,IF($E776&lt;&gt;"",IF($C776&lt;&gt;1,_xll.ciqfunctions.udf.CIQ(R$5,"IQ_CLOSEPRICE",$E776,"USD"),R775),""),"")</f>
        <v>(Invalid Identifier)</v>
      </c>
      <c r="S776" s="13">
        <f>IF(S$5&lt;&gt;0,IF($E776&lt;&gt;"",IF($C776&lt;&gt;1,_xll.ciqfunctions.udf.CIQ(S$5,"IQ_CLOSEPRICE",$E776,"USD"),S775),""),"")</f>
        <v>0</v>
      </c>
      <c r="T776" s="13">
        <f>IF(T$5&lt;&gt;0,IF($E776&lt;&gt;"",IF($C776&lt;&gt;1,_xll.ciqfunctions.udf.CIQ(T$5,"IQ_CLOSEPRICE",$E776,"USD"),T775),""),"")</f>
        <v>0</v>
      </c>
      <c r="U776" s="13">
        <f>IF(U$5&lt;&gt;0,IF($E776&lt;&gt;"",IF($C776&lt;&gt;1,_xll.ciqfunctions.udf.CIQ(U$5,"IQ_CLOSEPRICE",$E776,"USD"),U775),""),"")</f>
        <v>27.5</v>
      </c>
      <c r="V776" s="13">
        <f>IF(V$5&lt;&gt;0,IF($E776&lt;&gt;"",IF($C776&lt;&gt;1,_xll.ciqfunctions.udf.CIQ(V$5,"IQ_CLOSEPRICE",$E776,"USD"),V775),""),"")</f>
        <v>32.64</v>
      </c>
      <c r="W776" s="13">
        <f>IF(W$5&lt;&gt;0,IF($E776&lt;&gt;"",IF($C776&lt;&gt;1,_xll.ciqfunctions.udf.CIQ(W$5,"IQ_CLOSEPRICE",$E776,"USD"),W775),""),"")</f>
        <v>3.29</v>
      </c>
      <c r="X776" s="13">
        <f>IF(X$5&lt;&gt;0,IF($E776&lt;&gt;"",IF($C776&lt;&gt;1,_xll.ciqfunctions.udf.CIQ(X$5,"IQ_CLOSEPRICE",$E776,"USD"),X775),""),"")</f>
        <v>18</v>
      </c>
      <c r="Y776" s="13">
        <f>IF(Y$5&lt;&gt;0,IF($E776&lt;&gt;"",IF($C776&lt;&gt;1,_xll.ciqfunctions.udf.CIQ(Y$5,"IQ_CLOSEPRICE",$E776,"USD"),Y775),""),"")</f>
        <v>18.079999999999998</v>
      </c>
      <c r="Z776" s="13">
        <f>IF(Z$5&lt;&gt;0,IF($E776&lt;&gt;"",IF($C776&lt;&gt;1,_xll.ciqfunctions.udf.CIQ(Z$5,"IQ_CLOSEPRICE",$E776,"USD"),Z775),""),"")</f>
        <v>0</v>
      </c>
      <c r="AA776" s="13">
        <f>IF(AA$5&lt;&gt;0,IF($E776&lt;&gt;"",IF($C776&lt;&gt;1,_xll.ciqfunctions.udf.CIQ(AA$5,"IQ_CLOSEPRICE",$E776,"USD"),AA775),""),"")</f>
        <v>9.74</v>
      </c>
      <c r="AB776" s="13">
        <f>IF(AB$5&lt;&gt;0,IF($E776&lt;&gt;"",IF($C776&lt;&gt;1,_xll.ciqfunctions.udf.CIQ(AB$5,"IQ_CLOSEPRICE",$E776,"USD"),AB775),""),"")</f>
        <v>16.420000000000002</v>
      </c>
      <c r="AC776" s="13" t="str">
        <f>IF(AC$5&lt;&gt;0,IF($E776&lt;&gt;"",IF($C776&lt;&gt;1,_xll.ciqfunctions.udf.CIQ(AC$5,"IQ_CLOSEPRICE",$E776,"USD"),AC775),""),"")</f>
        <v>(Invalid Identifier)</v>
      </c>
      <c r="AD776" s="13">
        <f>IF(AD$5&lt;&gt;0,IF($E776&lt;&gt;"",IF($C776&lt;&gt;1,_xll.ciqfunctions.udf.CIQ(AD$5,"IQ_CLOSEPRICE",$E776,"USD"),AD775),""),"")</f>
        <v>38</v>
      </c>
      <c r="AE776" s="13" t="str">
        <f>IF(AE$5&lt;&gt;0,IF($E776&lt;&gt;"",IF($C776&lt;&gt;1,_xll.ciqfunctions.udf.CIQ(AE$5,"IQ_CLOSEPRICE",$E776,"USD"),AE775),""),"")</f>
        <v>(Invalid Identifier)</v>
      </c>
      <c r="AF776" s="13" t="str">
        <f>IF(AF$5&lt;&gt;0,IF($E776&lt;&gt;"",IF($C776&lt;&gt;1,_xll.ciqfunctions.udf.CIQ(AF$5,"IQ_CLOSEPRICE",$E776,"USD"),AF775),""),"")</f>
        <v>(Invalid Identifier)</v>
      </c>
      <c r="AG776" s="13" t="str">
        <f>IF(AG$5&lt;&gt;0,IF($E776&lt;&gt;"",IF($C776&lt;&gt;1,_xll.ciqfunctions.udf.CIQ(AG$5,"IQ_CLOSEPRICE",$E776,"USD"),AG775),""),"")</f>
        <v>(Invalid Identifier)</v>
      </c>
      <c r="AH776" s="13">
        <f>IF(AH$5&lt;&gt;0,IF($E776&lt;&gt;"",IF($C776&lt;&gt;1,_xll.ciqfunctions.udf.CIQ(AH$5,"IQ_CLOSEPRICE",$E776,"USD"),AH775),""),"")</f>
        <v>1.5020199999999999</v>
      </c>
      <c r="AI776" s="13" t="str">
        <f>IF(AI$5&lt;&gt;0,IF($E776&lt;&gt;"",IF($C776&lt;&gt;1,_xll.ciqfunctions.udf.CIQ(AI$5,"IQ_CLOSEPRICE",$E776,"USD"),AI775),""),"")</f>
        <v>(Invalid Identifier)</v>
      </c>
      <c r="AJ776" s="31">
        <f>IF(AJ$5&lt;&gt;0,IF($E776&lt;&gt;"",IF($C776&lt;&gt;1,_xll.ciqfunctions.udf.CIQ(AJ$5,"IQ_CLOSEPRICE",$E776,"USD"),AJ775),""),"")</f>
        <v>21.49</v>
      </c>
      <c r="AK776" s="31">
        <f>IF(AK$5&lt;&gt;0,IF($E776&lt;&gt;"",IF($C776&lt;&gt;1,_xll.ciqfunctions.udf.CIQ(AK$5,"IQ_CLOSEPRICE",$E776,"USD"),AK775),""),"")</f>
        <v>0</v>
      </c>
      <c r="AL776" s="31">
        <f>IF(AL$5&lt;&gt;0,IF($E776&lt;&gt;"",IF($C776&lt;&gt;1,_xll.ciqfunctions.udf.CIQ(AL$5,"IQ_CLOSEPRICE",$E776,"USD"),AL775),""),"")</f>
        <v>0</v>
      </c>
      <c r="AM776" s="31">
        <f>IF(AM$5&lt;&gt;0,IF($E776&lt;&gt;"",IF($C776&lt;&gt;1,_xll.ciqfunctions.udf.CIQ(AM$5,"IQ_CLOSEPRICE",$E776,"USD"),AM775),""),"")</f>
        <v>0</v>
      </c>
      <c r="AN776" s="31">
        <f>IF(AN$5&lt;&gt;0,IF($E776&lt;&gt;"",IF($C776&lt;&gt;1,_xll.ciqfunctions.udf.CIQ(AN$5,"IQ_CLOSEPRICE",$E776,"USD"),AN775),""),"")</f>
        <v>0</v>
      </c>
      <c r="AO776" s="31">
        <f>IF(AO$5&lt;&gt;0,IF($E776&lt;&gt;"",IF($C776&lt;&gt;1,_xll.ciqfunctions.udf.CIQ(AO$5,"IQ_CLOSEPRICE",$E776,"USD"),AO775),""),"")</f>
        <v>13.32</v>
      </c>
      <c r="AP776" s="31">
        <f>IF(AP$5&lt;&gt;0,IF($E776&lt;&gt;"",IF($C776&lt;&gt;1,_xll.ciqfunctions.udf.CIQ(AP$5,"IQ_CLOSEPRICE",$E776,"USD"),AP775),""),"")</f>
        <v>39.99</v>
      </c>
      <c r="AQ776" s="31">
        <f>IF(AQ$5&lt;&gt;0,IF($E776&lt;&gt;"",IF($C776&lt;&gt;1,_xll.ciqfunctions.udf.CIQ(AQ$5,"IQ_CLOSEPRICE",$E776,"USD"),AQ775),""),"")</f>
        <v>0</v>
      </c>
      <c r="AR776" s="31">
        <f>IF(AR$5&lt;&gt;0,IF($E776&lt;&gt;"",IF($C776&lt;&gt;1,_xll.ciqfunctions.udf.CIQ(AR$5,"IQ_CLOSEPRICE",$E776,"USD"),AR775),""),"")</f>
        <v>0</v>
      </c>
      <c r="AS776" s="31" t="str">
        <f>IF(AS$5&lt;&gt;0,IF($E776&lt;&gt;"",IF($C776&lt;&gt;1,_xll.ciqfunctions.udf.CIQ(AS$5,"IQ_CLOSEPRICE",$E776,"USD"),AS775),""),"")</f>
        <v>(Invalid Identifier)</v>
      </c>
      <c r="AT776" s="31">
        <f>IF(AT$5&lt;&gt;0,IF($E776&lt;&gt;"",IF($C776&lt;&gt;1,_xll.ciqfunctions.udf.CIQ(AT$5,"IQ_CLOSEPRICE",$E776,"USD"),AT775),""),"")</f>
        <v>0</v>
      </c>
      <c r="AU776" s="8"/>
      <c r="AV776" s="38" t="str">
        <f t="shared" si="721"/>
        <v/>
      </c>
      <c r="AW776" s="38" t="str">
        <f t="shared" si="722"/>
        <v/>
      </c>
      <c r="AX776" s="38" t="str">
        <f t="shared" si="723"/>
        <v/>
      </c>
      <c r="AY776" s="38" t="str">
        <f t="shared" si="724"/>
        <v/>
      </c>
      <c r="AZ776" s="38">
        <f t="shared" si="725"/>
        <v>1.5128881596300218E-2</v>
      </c>
      <c r="BA776" s="38">
        <f t="shared" si="726"/>
        <v>3.7451835928802163E-2</v>
      </c>
      <c r="BB776" s="38" t="str">
        <f t="shared" si="727"/>
        <v/>
      </c>
      <c r="BC776" s="38" t="str">
        <f t="shared" si="728"/>
        <v/>
      </c>
      <c r="BD776" s="38" t="e">
        <f t="shared" si="729"/>
        <v>#VALUE!</v>
      </c>
      <c r="BE776" s="38" t="str">
        <f t="shared" si="730"/>
        <v/>
      </c>
      <c r="BF776" s="38" t="str">
        <f t="shared" si="731"/>
        <v/>
      </c>
      <c r="BG776" s="38" t="e">
        <f t="shared" si="732"/>
        <v>#VALUE!</v>
      </c>
      <c r="BH776" s="38" t="str">
        <f t="shared" si="733"/>
        <v/>
      </c>
      <c r="BI776" s="38" t="str">
        <f t="shared" si="734"/>
        <v/>
      </c>
      <c r="BJ776" s="38">
        <f t="shared" si="735"/>
        <v>5.6089466651043578E-2</v>
      </c>
      <c r="BK776" s="38">
        <f t="shared" si="736"/>
        <v>-0.11341621649004305</v>
      </c>
      <c r="BL776" s="38">
        <f t="shared" si="737"/>
        <v>3.4006367985194942E-2</v>
      </c>
      <c r="BM776" s="38">
        <f t="shared" si="738"/>
        <v>0</v>
      </c>
      <c r="BN776" s="38">
        <f t="shared" si="739"/>
        <v>7.7005289902701085E-2</v>
      </c>
      <c r="BO776" s="38" t="str">
        <f t="shared" si="740"/>
        <v/>
      </c>
      <c r="BP776" s="38">
        <f t="shared" si="741"/>
        <v>-0.14501550505710056</v>
      </c>
      <c r="BQ776" s="38">
        <f t="shared" si="742"/>
        <v>4.9947959612742496E-2</v>
      </c>
      <c r="BR776" s="38" t="e">
        <f t="shared" si="743"/>
        <v>#VALUE!</v>
      </c>
      <c r="BS776" s="38">
        <f t="shared" si="744"/>
        <v>-1.3072081567352775E-2</v>
      </c>
      <c r="BT776" s="38" t="e">
        <f t="shared" si="745"/>
        <v>#VALUE!</v>
      </c>
      <c r="BU776" s="38" t="e">
        <f t="shared" si="746"/>
        <v>#VALUE!</v>
      </c>
      <c r="BV776" s="38" t="e">
        <f t="shared" si="747"/>
        <v>#VALUE!</v>
      </c>
      <c r="BW776" s="38">
        <f t="shared" si="748"/>
        <v>-9.9615090588784566E-2</v>
      </c>
      <c r="BX776" s="38" t="e">
        <f t="shared" si="749"/>
        <v>#VALUE!</v>
      </c>
      <c r="BY776" s="38">
        <f t="shared" si="750"/>
        <v>9.7429688219858243E-2</v>
      </c>
      <c r="BZ776" s="38" t="str">
        <f t="shared" si="751"/>
        <v/>
      </c>
      <c r="CA776" s="38" t="str">
        <f t="shared" si="752"/>
        <v/>
      </c>
      <c r="CB776" s="38" t="str">
        <f t="shared" si="753"/>
        <v/>
      </c>
      <c r="CC776" s="38" t="str">
        <f t="shared" si="754"/>
        <v/>
      </c>
      <c r="CD776" s="38">
        <f t="shared" si="755"/>
        <v>1.5128881596300218E-2</v>
      </c>
      <c r="CE776" s="38">
        <f t="shared" si="756"/>
        <v>3.7451835928802163E-2</v>
      </c>
      <c r="CF776" s="38" t="str">
        <f t="shared" si="757"/>
        <v/>
      </c>
      <c r="CG776" s="38" t="str">
        <f t="shared" si="758"/>
        <v/>
      </c>
      <c r="CH776" s="38" t="e">
        <f t="shared" si="759"/>
        <v>#VALUE!</v>
      </c>
      <c r="CI776" s="38" t="str">
        <f t="shared" si="760"/>
        <v/>
      </c>
      <c r="CJ776" s="7"/>
      <c r="CK776" s="7"/>
      <c r="CN776" s="7"/>
      <c r="CO776" s="7"/>
      <c r="CP776" s="7"/>
      <c r="CQ776" s="7"/>
      <c r="CR776" s="7"/>
      <c r="CS776" s="7"/>
      <c r="CT776" s="7"/>
      <c r="CU776" s="7"/>
      <c r="CV776" s="7"/>
      <c r="CW776" s="7"/>
    </row>
    <row r="777" spans="2:101" outlineLevel="1">
      <c r="B777" s="25">
        <f t="shared" si="719"/>
        <v>5</v>
      </c>
      <c r="C777" s="19">
        <f t="shared" si="720"/>
        <v>0</v>
      </c>
      <c r="D777" s="19">
        <f t="shared" si="761"/>
        <v>118</v>
      </c>
      <c r="E777" s="42">
        <f t="shared" si="762"/>
        <v>41726</v>
      </c>
      <c r="G777" s="13">
        <f>IF(G$5&lt;&gt;0,IF($E777&lt;&gt;"",IF($C777&lt;&gt;1,_xll.ciqfunctions.udf.CIQ(G$5,"IQ_CLOSEPRICE",$E777,"USD"),G776),""),"")</f>
        <v>0</v>
      </c>
      <c r="H777" s="13">
        <f>IF(H$5&lt;&gt;0,IF($E777&lt;&gt;"",IF($C777&lt;&gt;1,_xll.ciqfunctions.udf.CIQ(H$5,"IQ_CLOSEPRICE",$E777,"USD"),H776),""),"")</f>
        <v>0</v>
      </c>
      <c r="I777" s="13">
        <f>IF(I$5&lt;&gt;0,IF($E777&lt;&gt;"",IF($C777&lt;&gt;1,_xll.ciqfunctions.udf.CIQ(I$5,"IQ_CLOSEPRICE",$E777,"USD"),I776),""),"")</f>
        <v>0</v>
      </c>
      <c r="J777" s="13">
        <f>IF(J$5&lt;&gt;0,IF($E777&lt;&gt;"",IF($C777&lt;&gt;1,_xll.ciqfunctions.udf.CIQ(J$5,"IQ_CLOSEPRICE",$E777,"USD"),J776),""),"")</f>
        <v>0</v>
      </c>
      <c r="K777" s="13">
        <f>IF(K$5&lt;&gt;0,IF($E777&lt;&gt;"",IF($C777&lt;&gt;1,_xll.ciqfunctions.udf.CIQ(K$5,"IQ_CLOSEPRICE",$E777,"USD"),K776),""),"")</f>
        <v>13.12</v>
      </c>
      <c r="L777" s="13">
        <f>IF(L$5&lt;&gt;0,IF($E777&lt;&gt;"",IF($C777&lt;&gt;1,_xll.ciqfunctions.udf.CIQ(L$5,"IQ_CLOSEPRICE",$E777,"USD"),L776),""),"")</f>
        <v>38.520000000000003</v>
      </c>
      <c r="M777" s="13">
        <f>IF(M$5&lt;&gt;0,IF($E777&lt;&gt;"",IF($C777&lt;&gt;1,_xll.ciqfunctions.udf.CIQ(M$5,"IQ_CLOSEPRICE",$E777,"USD"),M776),""),"")</f>
        <v>0</v>
      </c>
      <c r="N777" s="13">
        <f>IF(N$5&lt;&gt;0,IF($E777&lt;&gt;"",IF($C777&lt;&gt;1,_xll.ciqfunctions.udf.CIQ(N$5,"IQ_CLOSEPRICE",$E777,"USD"),N776),""),"")</f>
        <v>0</v>
      </c>
      <c r="O777" s="13" t="str">
        <f>IF(O$5&lt;&gt;0,IF($E777&lt;&gt;"",IF($C777&lt;&gt;1,_xll.ciqfunctions.udf.CIQ(O$5,"IQ_CLOSEPRICE",$E777,"USD"),O776),""),"")</f>
        <v>(Invalid Identifier)</v>
      </c>
      <c r="P777" s="13">
        <f>IF(P$5&lt;&gt;0,IF($E777&lt;&gt;"",IF($C777&lt;&gt;1,_xll.ciqfunctions.udf.CIQ(P$5,"IQ_CLOSEPRICE",$E777,"USD"),P776),""),"")</f>
        <v>0</v>
      </c>
      <c r="Q777" s="13">
        <f>IF(Q$5&lt;&gt;0,IF($E777&lt;&gt;"",IF($C777&lt;&gt;1,_xll.ciqfunctions.udf.CIQ(Q$5,"IQ_CLOSEPRICE",$E777,"USD"),Q776),""),"")</f>
        <v>0</v>
      </c>
      <c r="R777" s="13" t="str">
        <f>IF(R$5&lt;&gt;0,IF($E777&lt;&gt;"",IF($C777&lt;&gt;1,_xll.ciqfunctions.udf.CIQ(R$5,"IQ_CLOSEPRICE",$E777,"USD"),R776),""),"")</f>
        <v>(Invalid Identifier)</v>
      </c>
      <c r="S777" s="13">
        <f>IF(S$5&lt;&gt;0,IF($E777&lt;&gt;"",IF($C777&lt;&gt;1,_xll.ciqfunctions.udf.CIQ(S$5,"IQ_CLOSEPRICE",$E777,"USD"),S776),""),"")</f>
        <v>0</v>
      </c>
      <c r="T777" s="13">
        <f>IF(T$5&lt;&gt;0,IF($E777&lt;&gt;"",IF($C777&lt;&gt;1,_xll.ciqfunctions.udf.CIQ(T$5,"IQ_CLOSEPRICE",$E777,"USD"),T776),""),"")</f>
        <v>0</v>
      </c>
      <c r="U777" s="13">
        <f>IF(U$5&lt;&gt;0,IF($E777&lt;&gt;"",IF($C777&lt;&gt;1,_xll.ciqfunctions.udf.CIQ(U$5,"IQ_CLOSEPRICE",$E777,"USD"),U776),""),"")</f>
        <v>26</v>
      </c>
      <c r="V777" s="13">
        <f>IF(V$5&lt;&gt;0,IF($E777&lt;&gt;"",IF($C777&lt;&gt;1,_xll.ciqfunctions.udf.CIQ(V$5,"IQ_CLOSEPRICE",$E777,"USD"),V776),""),"")</f>
        <v>36.56</v>
      </c>
      <c r="W777" s="13">
        <f>IF(W$5&lt;&gt;0,IF($E777&lt;&gt;"",IF($C777&lt;&gt;1,_xll.ciqfunctions.udf.CIQ(W$5,"IQ_CLOSEPRICE",$E777,"USD"),W776),""),"")</f>
        <v>3.18</v>
      </c>
      <c r="X777" s="13">
        <f>IF(X$5&lt;&gt;0,IF($E777&lt;&gt;"",IF($C777&lt;&gt;1,_xll.ciqfunctions.udf.CIQ(X$5,"IQ_CLOSEPRICE",$E777,"USD"),X776),""),"")</f>
        <v>18</v>
      </c>
      <c r="Y777" s="13">
        <f>IF(Y$5&lt;&gt;0,IF($E777&lt;&gt;"",IF($C777&lt;&gt;1,_xll.ciqfunctions.udf.CIQ(Y$5,"IQ_CLOSEPRICE",$E777,"USD"),Y776),""),"")</f>
        <v>16.739999999999998</v>
      </c>
      <c r="Z777" s="13">
        <f>IF(Z$5&lt;&gt;0,IF($E777&lt;&gt;"",IF($C777&lt;&gt;1,_xll.ciqfunctions.udf.CIQ(Z$5,"IQ_CLOSEPRICE",$E777,"USD"),Z776),""),"")</f>
        <v>0</v>
      </c>
      <c r="AA777" s="13">
        <f>IF(AA$5&lt;&gt;0,IF($E777&lt;&gt;"",IF($C777&lt;&gt;1,_xll.ciqfunctions.udf.CIQ(AA$5,"IQ_CLOSEPRICE",$E777,"USD"),AA776),""),"")</f>
        <v>11.26</v>
      </c>
      <c r="AB777" s="13">
        <f>IF(AB$5&lt;&gt;0,IF($E777&lt;&gt;"",IF($C777&lt;&gt;1,_xll.ciqfunctions.udf.CIQ(AB$5,"IQ_CLOSEPRICE",$E777,"USD"),AB776),""),"")</f>
        <v>15.62</v>
      </c>
      <c r="AC777" s="13" t="str">
        <f>IF(AC$5&lt;&gt;0,IF($E777&lt;&gt;"",IF($C777&lt;&gt;1,_xll.ciqfunctions.udf.CIQ(AC$5,"IQ_CLOSEPRICE",$E777,"USD"),AC776),""),"")</f>
        <v>(Invalid Identifier)</v>
      </c>
      <c r="AD777" s="13">
        <f>IF(AD$5&lt;&gt;0,IF($E777&lt;&gt;"",IF($C777&lt;&gt;1,_xll.ciqfunctions.udf.CIQ(AD$5,"IQ_CLOSEPRICE",$E777,"USD"),AD776),""),"")</f>
        <v>38.5</v>
      </c>
      <c r="AE777" s="13" t="str">
        <f>IF(AE$5&lt;&gt;0,IF($E777&lt;&gt;"",IF($C777&lt;&gt;1,_xll.ciqfunctions.udf.CIQ(AE$5,"IQ_CLOSEPRICE",$E777,"USD"),AE776),""),"")</f>
        <v>(Invalid Identifier)</v>
      </c>
      <c r="AF777" s="13" t="str">
        <f>IF(AF$5&lt;&gt;0,IF($E777&lt;&gt;"",IF($C777&lt;&gt;1,_xll.ciqfunctions.udf.CIQ(AF$5,"IQ_CLOSEPRICE",$E777,"USD"),AF776),""),"")</f>
        <v>(Invalid Identifier)</v>
      </c>
      <c r="AG777" s="13" t="str">
        <f>IF(AG$5&lt;&gt;0,IF($E777&lt;&gt;"",IF($C777&lt;&gt;1,_xll.ciqfunctions.udf.CIQ(AG$5,"IQ_CLOSEPRICE",$E777,"USD"),AG776),""),"")</f>
        <v>(Invalid Identifier)</v>
      </c>
      <c r="AH777" s="13">
        <f>IF(AH$5&lt;&gt;0,IF($E777&lt;&gt;"",IF($C777&lt;&gt;1,_xll.ciqfunctions.udf.CIQ(AH$5,"IQ_CLOSEPRICE",$E777,"USD"),AH776),""),"")</f>
        <v>1.6593500000000001</v>
      </c>
      <c r="AI777" s="13" t="str">
        <f>IF(AI$5&lt;&gt;0,IF($E777&lt;&gt;"",IF($C777&lt;&gt;1,_xll.ciqfunctions.udf.CIQ(AI$5,"IQ_CLOSEPRICE",$E777,"USD"),AI776),""),"")</f>
        <v>(Invalid Identifier)</v>
      </c>
      <c r="AJ777" s="31">
        <f>IF(AJ$5&lt;&gt;0,IF($E777&lt;&gt;"",IF($C777&lt;&gt;1,_xll.ciqfunctions.udf.CIQ(AJ$5,"IQ_CLOSEPRICE",$E777,"USD"),AJ776),""),"")</f>
        <v>19.495000000000001</v>
      </c>
      <c r="AK777" s="31">
        <f>IF(AK$5&lt;&gt;0,IF($E777&lt;&gt;"",IF($C777&lt;&gt;1,_xll.ciqfunctions.udf.CIQ(AK$5,"IQ_CLOSEPRICE",$E777,"USD"),AK776),""),"")</f>
        <v>0</v>
      </c>
      <c r="AL777" s="31">
        <f>IF(AL$5&lt;&gt;0,IF($E777&lt;&gt;"",IF($C777&lt;&gt;1,_xll.ciqfunctions.udf.CIQ(AL$5,"IQ_CLOSEPRICE",$E777,"USD"),AL776),""),"")</f>
        <v>0</v>
      </c>
      <c r="AM777" s="31">
        <f>IF(AM$5&lt;&gt;0,IF($E777&lt;&gt;"",IF($C777&lt;&gt;1,_xll.ciqfunctions.udf.CIQ(AM$5,"IQ_CLOSEPRICE",$E777,"USD"),AM776),""),"")</f>
        <v>0</v>
      </c>
      <c r="AN777" s="31">
        <f>IF(AN$5&lt;&gt;0,IF($E777&lt;&gt;"",IF($C777&lt;&gt;1,_xll.ciqfunctions.udf.CIQ(AN$5,"IQ_CLOSEPRICE",$E777,"USD"),AN776),""),"")</f>
        <v>0</v>
      </c>
      <c r="AO777" s="31">
        <f>IF(AO$5&lt;&gt;0,IF($E777&lt;&gt;"",IF($C777&lt;&gt;1,_xll.ciqfunctions.udf.CIQ(AO$5,"IQ_CLOSEPRICE",$E777,"USD"),AO776),""),"")</f>
        <v>13.12</v>
      </c>
      <c r="AP777" s="31">
        <f>IF(AP$5&lt;&gt;0,IF($E777&lt;&gt;"",IF($C777&lt;&gt;1,_xll.ciqfunctions.udf.CIQ(AP$5,"IQ_CLOSEPRICE",$E777,"USD"),AP776),""),"")</f>
        <v>38.520000000000003</v>
      </c>
      <c r="AQ777" s="31">
        <f>IF(AQ$5&lt;&gt;0,IF($E777&lt;&gt;"",IF($C777&lt;&gt;1,_xll.ciqfunctions.udf.CIQ(AQ$5,"IQ_CLOSEPRICE",$E777,"USD"),AQ776),""),"")</f>
        <v>0</v>
      </c>
      <c r="AR777" s="31">
        <f>IF(AR$5&lt;&gt;0,IF($E777&lt;&gt;"",IF($C777&lt;&gt;1,_xll.ciqfunctions.udf.CIQ(AR$5,"IQ_CLOSEPRICE",$E777,"USD"),AR776),""),"")</f>
        <v>0</v>
      </c>
      <c r="AS777" s="31" t="str">
        <f>IF(AS$5&lt;&gt;0,IF($E777&lt;&gt;"",IF($C777&lt;&gt;1,_xll.ciqfunctions.udf.CIQ(AS$5,"IQ_CLOSEPRICE",$E777,"USD"),AS776),""),"")</f>
        <v>(Invalid Identifier)</v>
      </c>
      <c r="AT777" s="31">
        <f>IF(AT$5&lt;&gt;0,IF($E777&lt;&gt;"",IF($C777&lt;&gt;1,_xll.ciqfunctions.udf.CIQ(AT$5,"IQ_CLOSEPRICE",$E777,"USD"),AT776),""),"")</f>
        <v>0</v>
      </c>
      <c r="AU777" s="8"/>
      <c r="AV777" s="38" t="str">
        <f t="shared" si="721"/>
        <v/>
      </c>
      <c r="AW777" s="38" t="str">
        <f t="shared" si="722"/>
        <v/>
      </c>
      <c r="AX777" s="38" t="str">
        <f t="shared" si="723"/>
        <v/>
      </c>
      <c r="AY777" s="38" t="str">
        <f t="shared" si="724"/>
        <v/>
      </c>
      <c r="AZ777" s="38">
        <f t="shared" si="725"/>
        <v>-0.10414025925259703</v>
      </c>
      <c r="BA777" s="38">
        <f t="shared" si="726"/>
        <v>-3.1683794858448404E-2</v>
      </c>
      <c r="BB777" s="38" t="str">
        <f t="shared" si="727"/>
        <v/>
      </c>
      <c r="BC777" s="38" t="str">
        <f t="shared" si="728"/>
        <v/>
      </c>
      <c r="BD777" s="38" t="e">
        <f t="shared" si="729"/>
        <v>#VALUE!</v>
      </c>
      <c r="BE777" s="38" t="str">
        <f t="shared" si="730"/>
        <v/>
      </c>
      <c r="BF777" s="38" t="str">
        <f t="shared" si="731"/>
        <v/>
      </c>
      <c r="BG777" s="38" t="e">
        <f t="shared" si="732"/>
        <v>#VALUE!</v>
      </c>
      <c r="BH777" s="38" t="str">
        <f t="shared" si="733"/>
        <v/>
      </c>
      <c r="BI777" s="38" t="str">
        <f t="shared" si="734"/>
        <v/>
      </c>
      <c r="BJ777" s="38">
        <f t="shared" si="735"/>
        <v>0</v>
      </c>
      <c r="BK777" s="38">
        <f t="shared" si="736"/>
        <v>0.1636780512709313</v>
      </c>
      <c r="BL777" s="38">
        <f t="shared" si="737"/>
        <v>-4.0066992596886071E-2</v>
      </c>
      <c r="BM777" s="38">
        <f t="shared" si="738"/>
        <v>0</v>
      </c>
      <c r="BN777" s="38">
        <f t="shared" si="739"/>
        <v>-5.5198443110364835E-2</v>
      </c>
      <c r="BO777" s="38" t="str">
        <f t="shared" si="740"/>
        <v/>
      </c>
      <c r="BP777" s="38">
        <f t="shared" si="741"/>
        <v>-4.2170995399331744E-2</v>
      </c>
      <c r="BQ777" s="38">
        <f t="shared" si="742"/>
        <v>-4.445176257083381E-2</v>
      </c>
      <c r="BR777" s="38" t="e">
        <f t="shared" si="743"/>
        <v>#VALUE!</v>
      </c>
      <c r="BS777" s="38">
        <f t="shared" si="744"/>
        <v>-5.0643732818754915E-2</v>
      </c>
      <c r="BT777" s="38" t="e">
        <f t="shared" si="745"/>
        <v>#VALUE!</v>
      </c>
      <c r="BU777" s="38" t="e">
        <f t="shared" si="746"/>
        <v>#VALUE!</v>
      </c>
      <c r="BV777" s="38" t="e">
        <f t="shared" si="747"/>
        <v>#VALUE!</v>
      </c>
      <c r="BW777" s="38">
        <f t="shared" si="748"/>
        <v>-3.1475775607365149E-2</v>
      </c>
      <c r="BX777" s="38" t="e">
        <f t="shared" si="749"/>
        <v>#VALUE!</v>
      </c>
      <c r="BY777" s="38">
        <f t="shared" si="750"/>
        <v>-0.15704101386173597</v>
      </c>
      <c r="BZ777" s="38" t="str">
        <f t="shared" si="751"/>
        <v/>
      </c>
      <c r="CA777" s="38" t="str">
        <f t="shared" si="752"/>
        <v/>
      </c>
      <c r="CB777" s="38" t="str">
        <f t="shared" si="753"/>
        <v/>
      </c>
      <c r="CC777" s="38" t="str">
        <f t="shared" si="754"/>
        <v/>
      </c>
      <c r="CD777" s="38">
        <f t="shared" si="755"/>
        <v>-0.10414025925259703</v>
      </c>
      <c r="CE777" s="38">
        <f t="shared" si="756"/>
        <v>-3.1683794858448404E-2</v>
      </c>
      <c r="CF777" s="38" t="str">
        <f t="shared" si="757"/>
        <v/>
      </c>
      <c r="CG777" s="38" t="str">
        <f t="shared" si="758"/>
        <v/>
      </c>
      <c r="CH777" s="38" t="e">
        <f t="shared" si="759"/>
        <v>#VALUE!</v>
      </c>
      <c r="CI777" s="38" t="str">
        <f t="shared" si="760"/>
        <v/>
      </c>
      <c r="CJ777" s="7"/>
      <c r="CK777" s="7"/>
      <c r="CN777" s="7"/>
      <c r="CO777" s="7"/>
      <c r="CP777" s="7"/>
      <c r="CQ777" s="7"/>
      <c r="CR777" s="7"/>
      <c r="CS777" s="7"/>
      <c r="CT777" s="7"/>
      <c r="CU777" s="7"/>
      <c r="CV777" s="7"/>
      <c r="CW777" s="7"/>
    </row>
    <row r="778" spans="2:101" outlineLevel="1">
      <c r="B778" s="25">
        <f t="shared" si="719"/>
        <v>4</v>
      </c>
      <c r="C778" s="19">
        <f t="shared" si="720"/>
        <v>0</v>
      </c>
      <c r="D778" s="19">
        <f t="shared" si="761"/>
        <v>117</v>
      </c>
      <c r="E778" s="42">
        <f t="shared" si="762"/>
        <v>41725</v>
      </c>
      <c r="G778" s="13">
        <f>IF(G$5&lt;&gt;0,IF($E778&lt;&gt;"",IF($C778&lt;&gt;1,_xll.ciqfunctions.udf.CIQ(G$5,"IQ_CLOSEPRICE",$E778,"USD"),G777),""),"")</f>
        <v>0</v>
      </c>
      <c r="H778" s="13">
        <f>IF(H$5&lt;&gt;0,IF($E778&lt;&gt;"",IF($C778&lt;&gt;1,_xll.ciqfunctions.udf.CIQ(H$5,"IQ_CLOSEPRICE",$E778,"USD"),H777),""),"")</f>
        <v>0</v>
      </c>
      <c r="I778" s="13">
        <f>IF(I$5&lt;&gt;0,IF($E778&lt;&gt;"",IF($C778&lt;&gt;1,_xll.ciqfunctions.udf.CIQ(I$5,"IQ_CLOSEPRICE",$E778,"USD"),I777),""),"")</f>
        <v>0</v>
      </c>
      <c r="J778" s="13">
        <f>IF(J$5&lt;&gt;0,IF($E778&lt;&gt;"",IF($C778&lt;&gt;1,_xll.ciqfunctions.udf.CIQ(J$5,"IQ_CLOSEPRICE",$E778,"USD"),J777),""),"")</f>
        <v>0</v>
      </c>
      <c r="K778" s="13">
        <f>IF(K$5&lt;&gt;0,IF($E778&lt;&gt;"",IF($C778&lt;&gt;1,_xll.ciqfunctions.udf.CIQ(K$5,"IQ_CLOSEPRICE",$E778,"USD"),K777),""),"")</f>
        <v>14.56</v>
      </c>
      <c r="L778" s="13">
        <f>IF(L$5&lt;&gt;0,IF($E778&lt;&gt;"",IF($C778&lt;&gt;1,_xll.ciqfunctions.udf.CIQ(L$5,"IQ_CLOSEPRICE",$E778,"USD"),L777),""),"")</f>
        <v>39.76</v>
      </c>
      <c r="M778" s="13">
        <f>IF(M$5&lt;&gt;0,IF($E778&lt;&gt;"",IF($C778&lt;&gt;1,_xll.ciqfunctions.udf.CIQ(M$5,"IQ_CLOSEPRICE",$E778,"USD"),M777),""),"")</f>
        <v>0</v>
      </c>
      <c r="N778" s="13">
        <f>IF(N$5&lt;&gt;0,IF($E778&lt;&gt;"",IF($C778&lt;&gt;1,_xll.ciqfunctions.udf.CIQ(N$5,"IQ_CLOSEPRICE",$E778,"USD"),N777),""),"")</f>
        <v>0</v>
      </c>
      <c r="O778" s="13" t="str">
        <f>IF(O$5&lt;&gt;0,IF($E778&lt;&gt;"",IF($C778&lt;&gt;1,_xll.ciqfunctions.udf.CIQ(O$5,"IQ_CLOSEPRICE",$E778,"USD"),O777),""),"")</f>
        <v>(Invalid Identifier)</v>
      </c>
      <c r="P778" s="13">
        <f>IF(P$5&lt;&gt;0,IF($E778&lt;&gt;"",IF($C778&lt;&gt;1,_xll.ciqfunctions.udf.CIQ(P$5,"IQ_CLOSEPRICE",$E778,"USD"),P777),""),"")</f>
        <v>0</v>
      </c>
      <c r="Q778" s="13">
        <f>IF(Q$5&lt;&gt;0,IF($E778&lt;&gt;"",IF($C778&lt;&gt;1,_xll.ciqfunctions.udf.CIQ(Q$5,"IQ_CLOSEPRICE",$E778,"USD"),Q777),""),"")</f>
        <v>0</v>
      </c>
      <c r="R778" s="13" t="str">
        <f>IF(R$5&lt;&gt;0,IF($E778&lt;&gt;"",IF($C778&lt;&gt;1,_xll.ciqfunctions.udf.CIQ(R$5,"IQ_CLOSEPRICE",$E778,"USD"),R777),""),"")</f>
        <v>(Invalid Identifier)</v>
      </c>
      <c r="S778" s="13">
        <f>IF(S$5&lt;&gt;0,IF($E778&lt;&gt;"",IF($C778&lt;&gt;1,_xll.ciqfunctions.udf.CIQ(S$5,"IQ_CLOSEPRICE",$E778,"USD"),S777),""),"")</f>
        <v>0</v>
      </c>
      <c r="T778" s="13">
        <f>IF(T$5&lt;&gt;0,IF($E778&lt;&gt;"",IF($C778&lt;&gt;1,_xll.ciqfunctions.udf.CIQ(T$5,"IQ_CLOSEPRICE",$E778,"USD"),T777),""),"")</f>
        <v>0</v>
      </c>
      <c r="U778" s="13">
        <f>IF(U$5&lt;&gt;0,IF($E778&lt;&gt;"",IF($C778&lt;&gt;1,_xll.ciqfunctions.udf.CIQ(U$5,"IQ_CLOSEPRICE",$E778,"USD"),U777),""),"")</f>
        <v>26</v>
      </c>
      <c r="V778" s="13">
        <f>IF(V$5&lt;&gt;0,IF($E778&lt;&gt;"",IF($C778&lt;&gt;1,_xll.ciqfunctions.udf.CIQ(V$5,"IQ_CLOSEPRICE",$E778,"USD"),V777),""),"")</f>
        <v>31.04</v>
      </c>
      <c r="W778" s="13">
        <f>IF(W$5&lt;&gt;0,IF($E778&lt;&gt;"",IF($C778&lt;&gt;1,_xll.ciqfunctions.udf.CIQ(W$5,"IQ_CLOSEPRICE",$E778,"USD"),W777),""),"")</f>
        <v>3.31</v>
      </c>
      <c r="X778" s="13">
        <f>IF(X$5&lt;&gt;0,IF($E778&lt;&gt;"",IF($C778&lt;&gt;1,_xll.ciqfunctions.udf.CIQ(X$5,"IQ_CLOSEPRICE",$E778,"USD"),X777),""),"")</f>
        <v>18</v>
      </c>
      <c r="Y778" s="13">
        <f>IF(Y$5&lt;&gt;0,IF($E778&lt;&gt;"",IF($C778&lt;&gt;1,_xll.ciqfunctions.udf.CIQ(Y$5,"IQ_CLOSEPRICE",$E778,"USD"),Y777),""),"")</f>
        <v>17.690000000000001</v>
      </c>
      <c r="Z778" s="13">
        <f>IF(Z$5&lt;&gt;0,IF($E778&lt;&gt;"",IF($C778&lt;&gt;1,_xll.ciqfunctions.udf.CIQ(Z$5,"IQ_CLOSEPRICE",$E778,"USD"),Z777),""),"")</f>
        <v>0</v>
      </c>
      <c r="AA778" s="13">
        <f>IF(AA$5&lt;&gt;0,IF($E778&lt;&gt;"",IF($C778&lt;&gt;1,_xll.ciqfunctions.udf.CIQ(AA$5,"IQ_CLOSEPRICE",$E778,"USD"),AA777),""),"")</f>
        <v>11.744999999999999</v>
      </c>
      <c r="AB778" s="13">
        <f>IF(AB$5&lt;&gt;0,IF($E778&lt;&gt;"",IF($C778&lt;&gt;1,_xll.ciqfunctions.udf.CIQ(AB$5,"IQ_CLOSEPRICE",$E778,"USD"),AB777),""),"")</f>
        <v>16.329999999999998</v>
      </c>
      <c r="AC778" s="13" t="str">
        <f>IF(AC$5&lt;&gt;0,IF($E778&lt;&gt;"",IF($C778&lt;&gt;1,_xll.ciqfunctions.udf.CIQ(AC$5,"IQ_CLOSEPRICE",$E778,"USD"),AC777),""),"")</f>
        <v>(Invalid Identifier)</v>
      </c>
      <c r="AD778" s="13">
        <f>IF(AD$5&lt;&gt;0,IF($E778&lt;&gt;"",IF($C778&lt;&gt;1,_xll.ciqfunctions.udf.CIQ(AD$5,"IQ_CLOSEPRICE",$E778,"USD"),AD777),""),"")</f>
        <v>40.5</v>
      </c>
      <c r="AE778" s="13" t="str">
        <f>IF(AE$5&lt;&gt;0,IF($E778&lt;&gt;"",IF($C778&lt;&gt;1,_xll.ciqfunctions.udf.CIQ(AE$5,"IQ_CLOSEPRICE",$E778,"USD"),AE777),""),"")</f>
        <v>(Invalid Identifier)</v>
      </c>
      <c r="AF778" s="13" t="str">
        <f>IF(AF$5&lt;&gt;0,IF($E778&lt;&gt;"",IF($C778&lt;&gt;1,_xll.ciqfunctions.udf.CIQ(AF$5,"IQ_CLOSEPRICE",$E778,"USD"),AF777),""),"")</f>
        <v>(Invalid Identifier)</v>
      </c>
      <c r="AG778" s="13" t="str">
        <f>IF(AG$5&lt;&gt;0,IF($E778&lt;&gt;"",IF($C778&lt;&gt;1,_xll.ciqfunctions.udf.CIQ(AG$5,"IQ_CLOSEPRICE",$E778,"USD"),AG777),""),"")</f>
        <v>(Invalid Identifier)</v>
      </c>
      <c r="AH778" s="13">
        <f>IF(AH$5&lt;&gt;0,IF($E778&lt;&gt;"",IF($C778&lt;&gt;1,_xll.ciqfunctions.udf.CIQ(AH$5,"IQ_CLOSEPRICE",$E778,"USD"),AH777),""),"")</f>
        <v>1.71241</v>
      </c>
      <c r="AI778" s="13" t="str">
        <f>IF(AI$5&lt;&gt;0,IF($E778&lt;&gt;"",IF($C778&lt;&gt;1,_xll.ciqfunctions.udf.CIQ(AI$5,"IQ_CLOSEPRICE",$E778,"USD"),AI777),""),"")</f>
        <v>(Invalid Identifier)</v>
      </c>
      <c r="AJ778" s="31">
        <f>IF(AJ$5&lt;&gt;0,IF($E778&lt;&gt;"",IF($C778&lt;&gt;1,_xll.ciqfunctions.udf.CIQ(AJ$5,"IQ_CLOSEPRICE",$E778,"USD"),AJ777),""),"")</f>
        <v>22.81</v>
      </c>
      <c r="AK778" s="31">
        <f>IF(AK$5&lt;&gt;0,IF($E778&lt;&gt;"",IF($C778&lt;&gt;1,_xll.ciqfunctions.udf.CIQ(AK$5,"IQ_CLOSEPRICE",$E778,"USD"),AK777),""),"")</f>
        <v>0</v>
      </c>
      <c r="AL778" s="31">
        <f>IF(AL$5&lt;&gt;0,IF($E778&lt;&gt;"",IF($C778&lt;&gt;1,_xll.ciqfunctions.udf.CIQ(AL$5,"IQ_CLOSEPRICE",$E778,"USD"),AL777),""),"")</f>
        <v>0</v>
      </c>
      <c r="AM778" s="31">
        <f>IF(AM$5&lt;&gt;0,IF($E778&lt;&gt;"",IF($C778&lt;&gt;1,_xll.ciqfunctions.udf.CIQ(AM$5,"IQ_CLOSEPRICE",$E778,"USD"),AM777),""),"")</f>
        <v>0</v>
      </c>
      <c r="AN778" s="31">
        <f>IF(AN$5&lt;&gt;0,IF($E778&lt;&gt;"",IF($C778&lt;&gt;1,_xll.ciqfunctions.udf.CIQ(AN$5,"IQ_CLOSEPRICE",$E778,"USD"),AN777),""),"")</f>
        <v>0</v>
      </c>
      <c r="AO778" s="31">
        <f>IF(AO$5&lt;&gt;0,IF($E778&lt;&gt;"",IF($C778&lt;&gt;1,_xll.ciqfunctions.udf.CIQ(AO$5,"IQ_CLOSEPRICE",$E778,"USD"),AO777),""),"")</f>
        <v>14.56</v>
      </c>
      <c r="AP778" s="31">
        <f>IF(AP$5&lt;&gt;0,IF($E778&lt;&gt;"",IF($C778&lt;&gt;1,_xll.ciqfunctions.udf.CIQ(AP$5,"IQ_CLOSEPRICE",$E778,"USD"),AP777),""),"")</f>
        <v>39.76</v>
      </c>
      <c r="AQ778" s="31">
        <f>IF(AQ$5&lt;&gt;0,IF($E778&lt;&gt;"",IF($C778&lt;&gt;1,_xll.ciqfunctions.udf.CIQ(AQ$5,"IQ_CLOSEPRICE",$E778,"USD"),AQ777),""),"")</f>
        <v>0</v>
      </c>
      <c r="AR778" s="31">
        <f>IF(AR$5&lt;&gt;0,IF($E778&lt;&gt;"",IF($C778&lt;&gt;1,_xll.ciqfunctions.udf.CIQ(AR$5,"IQ_CLOSEPRICE",$E778,"USD"),AR777),""),"")</f>
        <v>0</v>
      </c>
      <c r="AS778" s="31" t="str">
        <f>IF(AS$5&lt;&gt;0,IF($E778&lt;&gt;"",IF($C778&lt;&gt;1,_xll.ciqfunctions.udf.CIQ(AS$5,"IQ_CLOSEPRICE",$E778,"USD"),AS777),""),"")</f>
        <v>(Invalid Identifier)</v>
      </c>
      <c r="AT778" s="31">
        <f>IF(AT$5&lt;&gt;0,IF($E778&lt;&gt;"",IF($C778&lt;&gt;1,_xll.ciqfunctions.udf.CIQ(AT$5,"IQ_CLOSEPRICE",$E778,"USD"),AT777),""),"")</f>
        <v>0</v>
      </c>
      <c r="AU778" s="8"/>
      <c r="AV778" s="38" t="str">
        <f t="shared" si="721"/>
        <v/>
      </c>
      <c r="AW778" s="38" t="str">
        <f t="shared" si="722"/>
        <v/>
      </c>
      <c r="AX778" s="38" t="str">
        <f t="shared" si="723"/>
        <v/>
      </c>
      <c r="AY778" s="38" t="str">
        <f t="shared" si="724"/>
        <v/>
      </c>
      <c r="AZ778" s="38">
        <f t="shared" si="725"/>
        <v>0.11950154441408424</v>
      </c>
      <c r="BA778" s="38">
        <f t="shared" si="726"/>
        <v>2.2381402196134912E-2</v>
      </c>
      <c r="BB778" s="38" t="str">
        <f t="shared" si="727"/>
        <v/>
      </c>
      <c r="BC778" s="38" t="str">
        <f t="shared" si="728"/>
        <v/>
      </c>
      <c r="BD778" s="38" t="e">
        <f t="shared" si="729"/>
        <v>#VALUE!</v>
      </c>
      <c r="BE778" s="38" t="str">
        <f t="shared" si="730"/>
        <v/>
      </c>
      <c r="BF778" s="38" t="str">
        <f t="shared" si="731"/>
        <v/>
      </c>
      <c r="BG778" s="38" t="e">
        <f t="shared" si="732"/>
        <v>#VALUE!</v>
      </c>
      <c r="BH778" s="38" t="str">
        <f t="shared" si="733"/>
        <v/>
      </c>
      <c r="BI778" s="38" t="str">
        <f t="shared" si="734"/>
        <v/>
      </c>
      <c r="BJ778" s="38">
        <f t="shared" si="735"/>
        <v>-9.0929971311763794E-2</v>
      </c>
      <c r="BK778" s="38">
        <f t="shared" si="736"/>
        <v>-7.6865580298864394E-2</v>
      </c>
      <c r="BL778" s="38">
        <f t="shared" si="737"/>
        <v>-3.5612071788877091E-2</v>
      </c>
      <c r="BM778" s="38">
        <f t="shared" si="738"/>
        <v>-0.12516314295400591</v>
      </c>
      <c r="BN778" s="38">
        <f t="shared" si="739"/>
        <v>-3.0617476474491277E-2</v>
      </c>
      <c r="BO778" s="38" t="str">
        <f t="shared" si="740"/>
        <v/>
      </c>
      <c r="BP778" s="38">
        <f t="shared" si="741"/>
        <v>-4.4544304608120248E-2</v>
      </c>
      <c r="BQ778" s="38">
        <f t="shared" si="742"/>
        <v>-2.1410009707700925E-3</v>
      </c>
      <c r="BR778" s="38" t="e">
        <f t="shared" si="743"/>
        <v>#VALUE!</v>
      </c>
      <c r="BS778" s="38">
        <f t="shared" si="744"/>
        <v>3.7740327982847113E-2</v>
      </c>
      <c r="BT778" s="38" t="e">
        <f t="shared" si="745"/>
        <v>#VALUE!</v>
      </c>
      <c r="BU778" s="38" t="e">
        <f t="shared" si="746"/>
        <v>#VALUE!</v>
      </c>
      <c r="BV778" s="38" t="e">
        <f t="shared" si="747"/>
        <v>#VALUE!</v>
      </c>
      <c r="BW778" s="38">
        <f t="shared" si="748"/>
        <v>-4.4690663429676585E-3</v>
      </c>
      <c r="BX778" s="38" t="e">
        <f t="shared" si="749"/>
        <v>#VALUE!</v>
      </c>
      <c r="BY778" s="38">
        <f t="shared" si="750"/>
        <v>-2.9801384853816691E-2</v>
      </c>
      <c r="BZ778" s="38" t="str">
        <f t="shared" si="751"/>
        <v/>
      </c>
      <c r="CA778" s="38" t="str">
        <f t="shared" si="752"/>
        <v/>
      </c>
      <c r="CB778" s="38" t="str">
        <f t="shared" si="753"/>
        <v/>
      </c>
      <c r="CC778" s="38" t="str">
        <f t="shared" si="754"/>
        <v/>
      </c>
      <c r="CD778" s="38">
        <f t="shared" si="755"/>
        <v>0.11950154441408424</v>
      </c>
      <c r="CE778" s="38">
        <f t="shared" si="756"/>
        <v>2.2381402196134912E-2</v>
      </c>
      <c r="CF778" s="38" t="str">
        <f t="shared" si="757"/>
        <v/>
      </c>
      <c r="CG778" s="38" t="str">
        <f t="shared" si="758"/>
        <v/>
      </c>
      <c r="CH778" s="38" t="e">
        <f t="shared" si="759"/>
        <v>#VALUE!</v>
      </c>
      <c r="CI778" s="38" t="str">
        <f t="shared" si="760"/>
        <v/>
      </c>
      <c r="CJ778" s="7"/>
      <c r="CK778" s="7"/>
      <c r="CN778" s="7"/>
      <c r="CO778" s="7"/>
      <c r="CP778" s="7"/>
      <c r="CQ778" s="7"/>
      <c r="CR778" s="7"/>
      <c r="CS778" s="7"/>
      <c r="CT778" s="7"/>
      <c r="CU778" s="7"/>
      <c r="CV778" s="7"/>
      <c r="CW778" s="7"/>
    </row>
    <row r="779" spans="2:101" outlineLevel="1">
      <c r="B779" s="25">
        <f t="shared" si="719"/>
        <v>3</v>
      </c>
      <c r="C779" s="19">
        <f t="shared" si="720"/>
        <v>0</v>
      </c>
      <c r="D779" s="19">
        <f t="shared" si="761"/>
        <v>116</v>
      </c>
      <c r="E779" s="42">
        <f t="shared" si="762"/>
        <v>41724</v>
      </c>
      <c r="G779" s="13">
        <f>IF(G$5&lt;&gt;0,IF($E779&lt;&gt;"",IF($C779&lt;&gt;1,_xll.ciqfunctions.udf.CIQ(G$5,"IQ_CLOSEPRICE",$E779,"USD"),G778),""),"")</f>
        <v>0</v>
      </c>
      <c r="H779" s="13">
        <f>IF(H$5&lt;&gt;0,IF($E779&lt;&gt;"",IF($C779&lt;&gt;1,_xll.ciqfunctions.udf.CIQ(H$5,"IQ_CLOSEPRICE",$E779,"USD"),H778),""),"")</f>
        <v>0</v>
      </c>
      <c r="I779" s="13">
        <f>IF(I$5&lt;&gt;0,IF($E779&lt;&gt;"",IF($C779&lt;&gt;1,_xll.ciqfunctions.udf.CIQ(I$5,"IQ_CLOSEPRICE",$E779,"USD"),I778),""),"")</f>
        <v>0</v>
      </c>
      <c r="J779" s="13">
        <f>IF(J$5&lt;&gt;0,IF($E779&lt;&gt;"",IF($C779&lt;&gt;1,_xll.ciqfunctions.udf.CIQ(J$5,"IQ_CLOSEPRICE",$E779,"USD"),J778),""),"")</f>
        <v>0</v>
      </c>
      <c r="K779" s="13">
        <f>IF(K$5&lt;&gt;0,IF($E779&lt;&gt;"",IF($C779&lt;&gt;1,_xll.ciqfunctions.udf.CIQ(K$5,"IQ_CLOSEPRICE",$E779,"USD"),K778),""),"")</f>
        <v>12.92</v>
      </c>
      <c r="L779" s="13">
        <f>IF(L$5&lt;&gt;0,IF($E779&lt;&gt;"",IF($C779&lt;&gt;1,_xll.ciqfunctions.udf.CIQ(L$5,"IQ_CLOSEPRICE",$E779,"USD"),L778),""),"")</f>
        <v>38.880000000000003</v>
      </c>
      <c r="M779" s="13">
        <f>IF(M$5&lt;&gt;0,IF($E779&lt;&gt;"",IF($C779&lt;&gt;1,_xll.ciqfunctions.udf.CIQ(M$5,"IQ_CLOSEPRICE",$E779,"USD"),M778),""),"")</f>
        <v>0</v>
      </c>
      <c r="N779" s="13">
        <f>IF(N$5&lt;&gt;0,IF($E779&lt;&gt;"",IF($C779&lt;&gt;1,_xll.ciqfunctions.udf.CIQ(N$5,"IQ_CLOSEPRICE",$E779,"USD"),N778),""),"")</f>
        <v>0</v>
      </c>
      <c r="O779" s="13" t="str">
        <f>IF(O$5&lt;&gt;0,IF($E779&lt;&gt;"",IF($C779&lt;&gt;1,_xll.ciqfunctions.udf.CIQ(O$5,"IQ_CLOSEPRICE",$E779,"USD"),O778),""),"")</f>
        <v>(Invalid Identifier)</v>
      </c>
      <c r="P779" s="13">
        <f>IF(P$5&lt;&gt;0,IF($E779&lt;&gt;"",IF($C779&lt;&gt;1,_xll.ciqfunctions.udf.CIQ(P$5,"IQ_CLOSEPRICE",$E779,"USD"),P778),""),"")</f>
        <v>0</v>
      </c>
      <c r="Q779" s="13">
        <f>IF(Q$5&lt;&gt;0,IF($E779&lt;&gt;"",IF($C779&lt;&gt;1,_xll.ciqfunctions.udf.CIQ(Q$5,"IQ_CLOSEPRICE",$E779,"USD"),Q778),""),"")</f>
        <v>0</v>
      </c>
      <c r="R779" s="13" t="str">
        <f>IF(R$5&lt;&gt;0,IF($E779&lt;&gt;"",IF($C779&lt;&gt;1,_xll.ciqfunctions.udf.CIQ(R$5,"IQ_CLOSEPRICE",$E779,"USD"),R778),""),"")</f>
        <v>(Invalid Identifier)</v>
      </c>
      <c r="S779" s="13">
        <f>IF(S$5&lt;&gt;0,IF($E779&lt;&gt;"",IF($C779&lt;&gt;1,_xll.ciqfunctions.udf.CIQ(S$5,"IQ_CLOSEPRICE",$E779,"USD"),S778),""),"")</f>
        <v>0</v>
      </c>
      <c r="T779" s="13">
        <f>IF(T$5&lt;&gt;0,IF($E779&lt;&gt;"",IF($C779&lt;&gt;1,_xll.ciqfunctions.udf.CIQ(T$5,"IQ_CLOSEPRICE",$E779,"USD"),T778),""),"")</f>
        <v>0</v>
      </c>
      <c r="U779" s="13">
        <f>IF(U$5&lt;&gt;0,IF($E779&lt;&gt;"",IF($C779&lt;&gt;1,_xll.ciqfunctions.udf.CIQ(U$5,"IQ_CLOSEPRICE",$E779,"USD"),U778),""),"")</f>
        <v>28.475000000000001</v>
      </c>
      <c r="V779" s="13">
        <f>IF(V$5&lt;&gt;0,IF($E779&lt;&gt;"",IF($C779&lt;&gt;1,_xll.ciqfunctions.udf.CIQ(V$5,"IQ_CLOSEPRICE",$E779,"USD"),V778),""),"")</f>
        <v>33.520000000000003</v>
      </c>
      <c r="W779" s="13">
        <f>IF(W$5&lt;&gt;0,IF($E779&lt;&gt;"",IF($C779&lt;&gt;1,_xll.ciqfunctions.udf.CIQ(W$5,"IQ_CLOSEPRICE",$E779,"USD"),W778),""),"")</f>
        <v>3.43</v>
      </c>
      <c r="X779" s="13">
        <f>IF(X$5&lt;&gt;0,IF($E779&lt;&gt;"",IF($C779&lt;&gt;1,_xll.ciqfunctions.udf.CIQ(X$5,"IQ_CLOSEPRICE",$E779,"USD"),X778),""),"")</f>
        <v>20.399999999999999</v>
      </c>
      <c r="Y779" s="13">
        <f>IF(Y$5&lt;&gt;0,IF($E779&lt;&gt;"",IF($C779&lt;&gt;1,_xll.ciqfunctions.udf.CIQ(Y$5,"IQ_CLOSEPRICE",$E779,"USD"),Y778),""),"")</f>
        <v>18.239999999999998</v>
      </c>
      <c r="Z779" s="13">
        <f>IF(Z$5&lt;&gt;0,IF($E779&lt;&gt;"",IF($C779&lt;&gt;1,_xll.ciqfunctions.udf.CIQ(Z$5,"IQ_CLOSEPRICE",$E779,"USD"),Z778),""),"")</f>
        <v>0</v>
      </c>
      <c r="AA779" s="13">
        <f>IF(AA$5&lt;&gt;0,IF($E779&lt;&gt;"",IF($C779&lt;&gt;1,_xll.ciqfunctions.udf.CIQ(AA$5,"IQ_CLOSEPRICE",$E779,"USD"),AA778),""),"")</f>
        <v>12.28</v>
      </c>
      <c r="AB779" s="13">
        <f>IF(AB$5&lt;&gt;0,IF($E779&lt;&gt;"",IF($C779&lt;&gt;1,_xll.ciqfunctions.udf.CIQ(AB$5,"IQ_CLOSEPRICE",$E779,"USD"),AB778),""),"")</f>
        <v>16.364999999999998</v>
      </c>
      <c r="AC779" s="13" t="str">
        <f>IF(AC$5&lt;&gt;0,IF($E779&lt;&gt;"",IF($C779&lt;&gt;1,_xll.ciqfunctions.udf.CIQ(AC$5,"IQ_CLOSEPRICE",$E779,"USD"),AC778),""),"")</f>
        <v>(Invalid Identifier)</v>
      </c>
      <c r="AD779" s="13">
        <f>IF(AD$5&lt;&gt;0,IF($E779&lt;&gt;"",IF($C779&lt;&gt;1,_xll.ciqfunctions.udf.CIQ(AD$5,"IQ_CLOSEPRICE",$E779,"USD"),AD778),""),"")</f>
        <v>39</v>
      </c>
      <c r="AE779" s="13" t="str">
        <f>IF(AE$5&lt;&gt;0,IF($E779&lt;&gt;"",IF($C779&lt;&gt;1,_xll.ciqfunctions.udf.CIQ(AE$5,"IQ_CLOSEPRICE",$E779,"USD"),AE778),""),"")</f>
        <v>(Invalid Identifier)</v>
      </c>
      <c r="AF779" s="13" t="str">
        <f>IF(AF$5&lt;&gt;0,IF($E779&lt;&gt;"",IF($C779&lt;&gt;1,_xll.ciqfunctions.udf.CIQ(AF$5,"IQ_CLOSEPRICE",$E779,"USD"),AF778),""),"")</f>
        <v>(Invalid Identifier)</v>
      </c>
      <c r="AG779" s="13" t="str">
        <f>IF(AG$5&lt;&gt;0,IF($E779&lt;&gt;"",IF($C779&lt;&gt;1,_xll.ciqfunctions.udf.CIQ(AG$5,"IQ_CLOSEPRICE",$E779,"USD"),AG778),""),"")</f>
        <v>(Invalid Identifier)</v>
      </c>
      <c r="AH779" s="13">
        <f>IF(AH$5&lt;&gt;0,IF($E779&lt;&gt;"",IF($C779&lt;&gt;1,_xll.ciqfunctions.udf.CIQ(AH$5,"IQ_CLOSEPRICE",$E779,"USD"),AH778),""),"")</f>
        <v>1.7200800000000001</v>
      </c>
      <c r="AI779" s="13" t="str">
        <f>IF(AI$5&lt;&gt;0,IF($E779&lt;&gt;"",IF($C779&lt;&gt;1,_xll.ciqfunctions.udf.CIQ(AI$5,"IQ_CLOSEPRICE",$E779,"USD"),AI778),""),"")</f>
        <v>(Invalid Identifier)</v>
      </c>
      <c r="AJ779" s="31">
        <f>IF(AJ$5&lt;&gt;0,IF($E779&lt;&gt;"",IF($C779&lt;&gt;1,_xll.ciqfunctions.udf.CIQ(AJ$5,"IQ_CLOSEPRICE",$E779,"USD"),AJ778),""),"")</f>
        <v>23.5</v>
      </c>
      <c r="AK779" s="31">
        <f>IF(AK$5&lt;&gt;0,IF($E779&lt;&gt;"",IF($C779&lt;&gt;1,_xll.ciqfunctions.udf.CIQ(AK$5,"IQ_CLOSEPRICE",$E779,"USD"),AK778),""),"")</f>
        <v>0</v>
      </c>
      <c r="AL779" s="31">
        <f>IF(AL$5&lt;&gt;0,IF($E779&lt;&gt;"",IF($C779&lt;&gt;1,_xll.ciqfunctions.udf.CIQ(AL$5,"IQ_CLOSEPRICE",$E779,"USD"),AL778),""),"")</f>
        <v>0</v>
      </c>
      <c r="AM779" s="31">
        <f>IF(AM$5&lt;&gt;0,IF($E779&lt;&gt;"",IF($C779&lt;&gt;1,_xll.ciqfunctions.udf.CIQ(AM$5,"IQ_CLOSEPRICE",$E779,"USD"),AM778),""),"")</f>
        <v>0</v>
      </c>
      <c r="AN779" s="31">
        <f>IF(AN$5&lt;&gt;0,IF($E779&lt;&gt;"",IF($C779&lt;&gt;1,_xll.ciqfunctions.udf.CIQ(AN$5,"IQ_CLOSEPRICE",$E779,"USD"),AN778),""),"")</f>
        <v>0</v>
      </c>
      <c r="AO779" s="31">
        <f>IF(AO$5&lt;&gt;0,IF($E779&lt;&gt;"",IF($C779&lt;&gt;1,_xll.ciqfunctions.udf.CIQ(AO$5,"IQ_CLOSEPRICE",$E779,"USD"),AO778),""),"")</f>
        <v>12.92</v>
      </c>
      <c r="AP779" s="31">
        <f>IF(AP$5&lt;&gt;0,IF($E779&lt;&gt;"",IF($C779&lt;&gt;1,_xll.ciqfunctions.udf.CIQ(AP$5,"IQ_CLOSEPRICE",$E779,"USD"),AP778),""),"")</f>
        <v>38.880000000000003</v>
      </c>
      <c r="AQ779" s="31">
        <f>IF(AQ$5&lt;&gt;0,IF($E779&lt;&gt;"",IF($C779&lt;&gt;1,_xll.ciqfunctions.udf.CIQ(AQ$5,"IQ_CLOSEPRICE",$E779,"USD"),AQ778),""),"")</f>
        <v>0</v>
      </c>
      <c r="AR779" s="31">
        <f>IF(AR$5&lt;&gt;0,IF($E779&lt;&gt;"",IF($C779&lt;&gt;1,_xll.ciqfunctions.udf.CIQ(AR$5,"IQ_CLOSEPRICE",$E779,"USD"),AR778),""),"")</f>
        <v>0</v>
      </c>
      <c r="AS779" s="31" t="str">
        <f>IF(AS$5&lt;&gt;0,IF($E779&lt;&gt;"",IF($C779&lt;&gt;1,_xll.ciqfunctions.udf.CIQ(AS$5,"IQ_CLOSEPRICE",$E779,"USD"),AS778),""),"")</f>
        <v>(Invalid Identifier)</v>
      </c>
      <c r="AT779" s="31">
        <f>IF(AT$5&lt;&gt;0,IF($E779&lt;&gt;"",IF($C779&lt;&gt;1,_xll.ciqfunctions.udf.CIQ(AT$5,"IQ_CLOSEPRICE",$E779,"USD"),AT778),""),"")</f>
        <v>0</v>
      </c>
      <c r="AU779" s="8"/>
      <c r="AV779" s="38" t="str">
        <f t="shared" si="721"/>
        <v/>
      </c>
      <c r="AW779" s="38" t="str">
        <f t="shared" si="722"/>
        <v/>
      </c>
      <c r="AX779" s="38" t="str">
        <f t="shared" si="723"/>
        <v/>
      </c>
      <c r="AY779" s="38" t="str">
        <f t="shared" si="724"/>
        <v/>
      </c>
      <c r="AZ779" s="38">
        <f t="shared" si="725"/>
        <v>0</v>
      </c>
      <c r="BA779" s="38">
        <f t="shared" si="726"/>
        <v>-3.0816665374080007E-3</v>
      </c>
      <c r="BB779" s="38" t="str">
        <f t="shared" si="727"/>
        <v/>
      </c>
      <c r="BC779" s="38" t="str">
        <f t="shared" si="728"/>
        <v/>
      </c>
      <c r="BD779" s="38" t="e">
        <f t="shared" si="729"/>
        <v>#VALUE!</v>
      </c>
      <c r="BE779" s="38" t="str">
        <f t="shared" si="730"/>
        <v/>
      </c>
      <c r="BF779" s="38" t="str">
        <f t="shared" si="731"/>
        <v/>
      </c>
      <c r="BG779" s="38" t="e">
        <f t="shared" si="732"/>
        <v>#VALUE!</v>
      </c>
      <c r="BH779" s="38" t="str">
        <f t="shared" si="733"/>
        <v/>
      </c>
      <c r="BI779" s="38" t="str">
        <f t="shared" si="734"/>
        <v/>
      </c>
      <c r="BJ779" s="38">
        <f t="shared" si="735"/>
        <v>-1.8269320653228085E-2</v>
      </c>
      <c r="BK779" s="38">
        <f t="shared" si="736"/>
        <v>-7.5811259910093284E-2</v>
      </c>
      <c r="BL779" s="38">
        <f t="shared" si="737"/>
        <v>-7.5772558472330248E-2</v>
      </c>
      <c r="BM779" s="38">
        <f t="shared" si="738"/>
        <v>-8.6357568532210965E-2</v>
      </c>
      <c r="BN779" s="38">
        <f t="shared" si="739"/>
        <v>-3.023988518971835E-2</v>
      </c>
      <c r="BO779" s="38" t="str">
        <f t="shared" si="740"/>
        <v/>
      </c>
      <c r="BP779" s="38">
        <f t="shared" si="741"/>
        <v>0.11007664992062574</v>
      </c>
      <c r="BQ779" s="38">
        <f t="shared" si="742"/>
        <v>-5.0926591046440886E-2</v>
      </c>
      <c r="BR779" s="38" t="e">
        <f t="shared" si="743"/>
        <v>#VALUE!</v>
      </c>
      <c r="BS779" s="38">
        <f t="shared" si="744"/>
        <v>-0.11492996667397698</v>
      </c>
      <c r="BT779" s="38" t="e">
        <f t="shared" si="745"/>
        <v>#VALUE!</v>
      </c>
      <c r="BU779" s="38" t="e">
        <f t="shared" si="746"/>
        <v>#VALUE!</v>
      </c>
      <c r="BV779" s="38" t="e">
        <f t="shared" si="747"/>
        <v>#VALUE!</v>
      </c>
      <c r="BW779" s="38">
        <f t="shared" si="748"/>
        <v>-1.0053475237439151E-2</v>
      </c>
      <c r="BX779" s="38" t="e">
        <f t="shared" si="749"/>
        <v>#VALUE!</v>
      </c>
      <c r="BY779" s="38">
        <f t="shared" si="750"/>
        <v>-2.1469989083048625E-2</v>
      </c>
      <c r="BZ779" s="38" t="str">
        <f t="shared" si="751"/>
        <v/>
      </c>
      <c r="CA779" s="38" t="str">
        <f t="shared" si="752"/>
        <v/>
      </c>
      <c r="CB779" s="38" t="str">
        <f t="shared" si="753"/>
        <v/>
      </c>
      <c r="CC779" s="38" t="str">
        <f t="shared" si="754"/>
        <v/>
      </c>
      <c r="CD779" s="38">
        <f t="shared" si="755"/>
        <v>0</v>
      </c>
      <c r="CE779" s="38">
        <f t="shared" si="756"/>
        <v>-3.0816665374080007E-3</v>
      </c>
      <c r="CF779" s="38" t="str">
        <f t="shared" si="757"/>
        <v/>
      </c>
      <c r="CG779" s="38" t="str">
        <f t="shared" si="758"/>
        <v/>
      </c>
      <c r="CH779" s="38" t="e">
        <f t="shared" si="759"/>
        <v>#VALUE!</v>
      </c>
      <c r="CI779" s="38" t="str">
        <f t="shared" si="760"/>
        <v/>
      </c>
      <c r="CJ779" s="7"/>
      <c r="CK779" s="7"/>
      <c r="CN779" s="7"/>
      <c r="CO779" s="7"/>
      <c r="CP779" s="7"/>
      <c r="CQ779" s="7"/>
      <c r="CR779" s="7"/>
      <c r="CS779" s="7"/>
      <c r="CT779" s="7"/>
      <c r="CU779" s="7"/>
      <c r="CV779" s="7"/>
      <c r="CW779" s="7"/>
    </row>
    <row r="780" spans="2:101" outlineLevel="1">
      <c r="B780" s="25">
        <f t="shared" si="719"/>
        <v>2</v>
      </c>
      <c r="C780" s="19">
        <f t="shared" si="720"/>
        <v>0</v>
      </c>
      <c r="D780" s="19">
        <f t="shared" si="761"/>
        <v>115</v>
      </c>
      <c r="E780" s="42">
        <f t="shared" si="762"/>
        <v>41723</v>
      </c>
      <c r="G780" s="13">
        <f>IF(G$5&lt;&gt;0,IF($E780&lt;&gt;"",IF($C780&lt;&gt;1,_xll.ciqfunctions.udf.CIQ(G$5,"IQ_CLOSEPRICE",$E780,"USD"),G779),""),"")</f>
        <v>0</v>
      </c>
      <c r="H780" s="13">
        <f>IF(H$5&lt;&gt;0,IF($E780&lt;&gt;"",IF($C780&lt;&gt;1,_xll.ciqfunctions.udf.CIQ(H$5,"IQ_CLOSEPRICE",$E780,"USD"),H779),""),"")</f>
        <v>0</v>
      </c>
      <c r="I780" s="13">
        <f>IF(I$5&lt;&gt;0,IF($E780&lt;&gt;"",IF($C780&lt;&gt;1,_xll.ciqfunctions.udf.CIQ(I$5,"IQ_CLOSEPRICE",$E780,"USD"),I779),""),"")</f>
        <v>0</v>
      </c>
      <c r="J780" s="13">
        <f>IF(J$5&lt;&gt;0,IF($E780&lt;&gt;"",IF($C780&lt;&gt;1,_xll.ciqfunctions.udf.CIQ(J$5,"IQ_CLOSEPRICE",$E780,"USD"),J779),""),"")</f>
        <v>0</v>
      </c>
      <c r="K780" s="13">
        <f>IF(K$5&lt;&gt;0,IF($E780&lt;&gt;"",IF($C780&lt;&gt;1,_xll.ciqfunctions.udf.CIQ(K$5,"IQ_CLOSEPRICE",$E780,"USD"),K779),""),"")</f>
        <v>12.92</v>
      </c>
      <c r="L780" s="13">
        <f>IF(L$5&lt;&gt;0,IF($E780&lt;&gt;"",IF($C780&lt;&gt;1,_xll.ciqfunctions.udf.CIQ(L$5,"IQ_CLOSEPRICE",$E780,"USD"),L779),""),"")</f>
        <v>39</v>
      </c>
      <c r="M780" s="13">
        <f>IF(M$5&lt;&gt;0,IF($E780&lt;&gt;"",IF($C780&lt;&gt;1,_xll.ciqfunctions.udf.CIQ(M$5,"IQ_CLOSEPRICE",$E780,"USD"),M779),""),"")</f>
        <v>0</v>
      </c>
      <c r="N780" s="13">
        <f>IF(N$5&lt;&gt;0,IF($E780&lt;&gt;"",IF($C780&lt;&gt;1,_xll.ciqfunctions.udf.CIQ(N$5,"IQ_CLOSEPRICE",$E780,"USD"),N779),""),"")</f>
        <v>0</v>
      </c>
      <c r="O780" s="13" t="str">
        <f>IF(O$5&lt;&gt;0,IF($E780&lt;&gt;"",IF($C780&lt;&gt;1,_xll.ciqfunctions.udf.CIQ(O$5,"IQ_CLOSEPRICE",$E780,"USD"),O779),""),"")</f>
        <v>(Invalid Identifier)</v>
      </c>
      <c r="P780" s="13">
        <f>IF(P$5&lt;&gt;0,IF($E780&lt;&gt;"",IF($C780&lt;&gt;1,_xll.ciqfunctions.udf.CIQ(P$5,"IQ_CLOSEPRICE",$E780,"USD"),P779),""),"")</f>
        <v>0</v>
      </c>
      <c r="Q780" s="13">
        <f>IF(Q$5&lt;&gt;0,IF($E780&lt;&gt;"",IF($C780&lt;&gt;1,_xll.ciqfunctions.udf.CIQ(Q$5,"IQ_CLOSEPRICE",$E780,"USD"),Q779),""),"")</f>
        <v>0</v>
      </c>
      <c r="R780" s="13" t="str">
        <f>IF(R$5&lt;&gt;0,IF($E780&lt;&gt;"",IF($C780&lt;&gt;1,_xll.ciqfunctions.udf.CIQ(R$5,"IQ_CLOSEPRICE",$E780,"USD"),R779),""),"")</f>
        <v>(Invalid Identifier)</v>
      </c>
      <c r="S780" s="13">
        <f>IF(S$5&lt;&gt;0,IF($E780&lt;&gt;"",IF($C780&lt;&gt;1,_xll.ciqfunctions.udf.CIQ(S$5,"IQ_CLOSEPRICE",$E780,"USD"),S779),""),"")</f>
        <v>0</v>
      </c>
      <c r="T780" s="13">
        <f>IF(T$5&lt;&gt;0,IF($E780&lt;&gt;"",IF($C780&lt;&gt;1,_xll.ciqfunctions.udf.CIQ(T$5,"IQ_CLOSEPRICE",$E780,"USD"),T779),""),"")</f>
        <v>0</v>
      </c>
      <c r="U780" s="13">
        <f>IF(U$5&lt;&gt;0,IF($E780&lt;&gt;"",IF($C780&lt;&gt;1,_xll.ciqfunctions.udf.CIQ(U$5,"IQ_CLOSEPRICE",$E780,"USD"),U779),""),"")</f>
        <v>29</v>
      </c>
      <c r="V780" s="13">
        <f>IF(V$5&lt;&gt;0,IF($E780&lt;&gt;"",IF($C780&lt;&gt;1,_xll.ciqfunctions.udf.CIQ(V$5,"IQ_CLOSEPRICE",$E780,"USD"),V779),""),"")</f>
        <v>36.159999999999997</v>
      </c>
      <c r="W780" s="13">
        <f>IF(W$5&lt;&gt;0,IF($E780&lt;&gt;"",IF($C780&lt;&gt;1,_xll.ciqfunctions.udf.CIQ(W$5,"IQ_CLOSEPRICE",$E780,"USD"),W779),""),"")</f>
        <v>3.7</v>
      </c>
      <c r="X780" s="13">
        <f>IF(X$5&lt;&gt;0,IF($E780&lt;&gt;"",IF($C780&lt;&gt;1,_xll.ciqfunctions.udf.CIQ(X$5,"IQ_CLOSEPRICE",$E780,"USD"),X779),""),"")</f>
        <v>22.24</v>
      </c>
      <c r="Y780" s="13">
        <f>IF(Y$5&lt;&gt;0,IF($E780&lt;&gt;"",IF($C780&lt;&gt;1,_xll.ciqfunctions.udf.CIQ(Y$5,"IQ_CLOSEPRICE",$E780,"USD"),Y779),""),"")</f>
        <v>18.8</v>
      </c>
      <c r="Z780" s="13">
        <f>IF(Z$5&lt;&gt;0,IF($E780&lt;&gt;"",IF($C780&lt;&gt;1,_xll.ciqfunctions.udf.CIQ(Z$5,"IQ_CLOSEPRICE",$E780,"USD"),Z779),""),"")</f>
        <v>0</v>
      </c>
      <c r="AA780" s="13">
        <f>IF(AA$5&lt;&gt;0,IF($E780&lt;&gt;"",IF($C780&lt;&gt;1,_xll.ciqfunctions.udf.CIQ(AA$5,"IQ_CLOSEPRICE",$E780,"USD"),AA779),""),"")</f>
        <v>11</v>
      </c>
      <c r="AB780" s="13">
        <f>IF(AB$5&lt;&gt;0,IF($E780&lt;&gt;"",IF($C780&lt;&gt;1,_xll.ciqfunctions.udf.CIQ(AB$5,"IQ_CLOSEPRICE",$E780,"USD"),AB779),""),"")</f>
        <v>17.22</v>
      </c>
      <c r="AC780" s="13" t="str">
        <f>IF(AC$5&lt;&gt;0,IF($E780&lt;&gt;"",IF($C780&lt;&gt;1,_xll.ciqfunctions.udf.CIQ(AC$5,"IQ_CLOSEPRICE",$E780,"USD"),AC779),""),"")</f>
        <v>(Invalid Identifier)</v>
      </c>
      <c r="AD780" s="13">
        <f>IF(AD$5&lt;&gt;0,IF($E780&lt;&gt;"",IF($C780&lt;&gt;1,_xll.ciqfunctions.udf.CIQ(AD$5,"IQ_CLOSEPRICE",$E780,"USD"),AD779),""),"")</f>
        <v>43.75</v>
      </c>
      <c r="AE780" s="13" t="str">
        <f>IF(AE$5&lt;&gt;0,IF($E780&lt;&gt;"",IF($C780&lt;&gt;1,_xll.ciqfunctions.udf.CIQ(AE$5,"IQ_CLOSEPRICE",$E780,"USD"),AE779),""),"")</f>
        <v>(Invalid Identifier)</v>
      </c>
      <c r="AF780" s="13" t="str">
        <f>IF(AF$5&lt;&gt;0,IF($E780&lt;&gt;"",IF($C780&lt;&gt;1,_xll.ciqfunctions.udf.CIQ(AF$5,"IQ_CLOSEPRICE",$E780,"USD"),AF779),""),"")</f>
        <v>(Invalid Identifier)</v>
      </c>
      <c r="AG780" s="13" t="str">
        <f>IF(AG$5&lt;&gt;0,IF($E780&lt;&gt;"",IF($C780&lt;&gt;1,_xll.ciqfunctions.udf.CIQ(AG$5,"IQ_CLOSEPRICE",$E780,"USD"),AG779),""),"")</f>
        <v>(Invalid Identifier)</v>
      </c>
      <c r="AH780" s="13">
        <f>IF(AH$5&lt;&gt;0,IF($E780&lt;&gt;"",IF($C780&lt;&gt;1,_xll.ciqfunctions.udf.CIQ(AH$5,"IQ_CLOSEPRICE",$E780,"USD"),AH779),""),"")</f>
        <v>1.73746</v>
      </c>
      <c r="AI780" s="13" t="str">
        <f>IF(AI$5&lt;&gt;0,IF($E780&lt;&gt;"",IF($C780&lt;&gt;1,_xll.ciqfunctions.udf.CIQ(AI$5,"IQ_CLOSEPRICE",$E780,"USD"),AI779),""),"")</f>
        <v>(Invalid Identifier)</v>
      </c>
      <c r="AJ780" s="31">
        <f>IF(AJ$5&lt;&gt;0,IF($E780&lt;&gt;"",IF($C780&lt;&gt;1,_xll.ciqfunctions.udf.CIQ(AJ$5,"IQ_CLOSEPRICE",$E780,"USD"),AJ779),""),"")</f>
        <v>24.01</v>
      </c>
      <c r="AK780" s="31">
        <f>IF(AK$5&lt;&gt;0,IF($E780&lt;&gt;"",IF($C780&lt;&gt;1,_xll.ciqfunctions.udf.CIQ(AK$5,"IQ_CLOSEPRICE",$E780,"USD"),AK779),""),"")</f>
        <v>0</v>
      </c>
      <c r="AL780" s="31">
        <f>IF(AL$5&lt;&gt;0,IF($E780&lt;&gt;"",IF($C780&lt;&gt;1,_xll.ciqfunctions.udf.CIQ(AL$5,"IQ_CLOSEPRICE",$E780,"USD"),AL779),""),"")</f>
        <v>0</v>
      </c>
      <c r="AM780" s="31">
        <f>IF(AM$5&lt;&gt;0,IF($E780&lt;&gt;"",IF($C780&lt;&gt;1,_xll.ciqfunctions.udf.CIQ(AM$5,"IQ_CLOSEPRICE",$E780,"USD"),AM779),""),"")</f>
        <v>0</v>
      </c>
      <c r="AN780" s="31">
        <f>IF(AN$5&lt;&gt;0,IF($E780&lt;&gt;"",IF($C780&lt;&gt;1,_xll.ciqfunctions.udf.CIQ(AN$5,"IQ_CLOSEPRICE",$E780,"USD"),AN779),""),"")</f>
        <v>0</v>
      </c>
      <c r="AO780" s="31">
        <f>IF(AO$5&lt;&gt;0,IF($E780&lt;&gt;"",IF($C780&lt;&gt;1,_xll.ciqfunctions.udf.CIQ(AO$5,"IQ_CLOSEPRICE",$E780,"USD"),AO779),""),"")</f>
        <v>12.92</v>
      </c>
      <c r="AP780" s="31">
        <f>IF(AP$5&lt;&gt;0,IF($E780&lt;&gt;"",IF($C780&lt;&gt;1,_xll.ciqfunctions.udf.CIQ(AP$5,"IQ_CLOSEPRICE",$E780,"USD"),AP779),""),"")</f>
        <v>39</v>
      </c>
      <c r="AQ780" s="31">
        <f>IF(AQ$5&lt;&gt;0,IF($E780&lt;&gt;"",IF($C780&lt;&gt;1,_xll.ciqfunctions.udf.CIQ(AQ$5,"IQ_CLOSEPRICE",$E780,"USD"),AQ779),""),"")</f>
        <v>0</v>
      </c>
      <c r="AR780" s="31">
        <f>IF(AR$5&lt;&gt;0,IF($E780&lt;&gt;"",IF($C780&lt;&gt;1,_xll.ciqfunctions.udf.CIQ(AR$5,"IQ_CLOSEPRICE",$E780,"USD"),AR779),""),"")</f>
        <v>0</v>
      </c>
      <c r="AS780" s="31" t="str">
        <f>IF(AS$5&lt;&gt;0,IF($E780&lt;&gt;"",IF($C780&lt;&gt;1,_xll.ciqfunctions.udf.CIQ(AS$5,"IQ_CLOSEPRICE",$E780,"USD"),AS779),""),"")</f>
        <v>(Invalid Identifier)</v>
      </c>
      <c r="AT780" s="31">
        <f>IF(AT$5&lt;&gt;0,IF($E780&lt;&gt;"",IF($C780&lt;&gt;1,_xll.ciqfunctions.udf.CIQ(AT$5,"IQ_CLOSEPRICE",$E780,"USD"),AT779),""),"")</f>
        <v>0</v>
      </c>
      <c r="AU780" s="8"/>
      <c r="AV780" s="38" t="str">
        <f t="shared" si="721"/>
        <v/>
      </c>
      <c r="AW780" s="38" t="str">
        <f t="shared" si="722"/>
        <v/>
      </c>
      <c r="AX780" s="38" t="str">
        <f t="shared" si="723"/>
        <v/>
      </c>
      <c r="AY780" s="38" t="str">
        <f t="shared" si="724"/>
        <v/>
      </c>
      <c r="AZ780" s="38">
        <f t="shared" si="725"/>
        <v>-8.3133900243209158E-2</v>
      </c>
      <c r="BA780" s="38">
        <f t="shared" si="726"/>
        <v>-2.6567027384721751E-2</v>
      </c>
      <c r="BB780" s="38" t="str">
        <f t="shared" si="727"/>
        <v/>
      </c>
      <c r="BC780" s="38" t="str">
        <f t="shared" si="728"/>
        <v/>
      </c>
      <c r="BD780" s="38" t="e">
        <f t="shared" si="729"/>
        <v>#VALUE!</v>
      </c>
      <c r="BE780" s="38" t="str">
        <f t="shared" si="730"/>
        <v/>
      </c>
      <c r="BF780" s="38" t="str">
        <f t="shared" si="731"/>
        <v/>
      </c>
      <c r="BG780" s="38" t="e">
        <f t="shared" si="732"/>
        <v>#VALUE!</v>
      </c>
      <c r="BH780" s="38" t="str">
        <f t="shared" si="733"/>
        <v/>
      </c>
      <c r="BI780" s="38" t="str">
        <f t="shared" si="734"/>
        <v/>
      </c>
      <c r="BJ780" s="38">
        <f t="shared" si="735"/>
        <v>3.5091319811270193E-2</v>
      </c>
      <c r="BK780" s="38">
        <f t="shared" si="736"/>
        <v>-5.8018417578684159E-2</v>
      </c>
      <c r="BL780" s="38">
        <f t="shared" si="737"/>
        <v>2.4902093989527287E-2</v>
      </c>
      <c r="BM780" s="38">
        <f t="shared" si="738"/>
        <v>-6.2738340633423359E-2</v>
      </c>
      <c r="BN780" s="38">
        <f t="shared" si="739"/>
        <v>-5.1825067864586023E-2</v>
      </c>
      <c r="BO780" s="38" t="str">
        <f t="shared" si="740"/>
        <v/>
      </c>
      <c r="BP780" s="38">
        <f t="shared" si="741"/>
        <v>-3.1322471129041157E-2</v>
      </c>
      <c r="BQ780" s="38">
        <f t="shared" si="742"/>
        <v>-8.6730812534288933E-3</v>
      </c>
      <c r="BR780" s="38" t="e">
        <f t="shared" si="743"/>
        <v>#VALUE!</v>
      </c>
      <c r="BS780" s="38">
        <f t="shared" si="744"/>
        <v>2.3122417420854212E-2</v>
      </c>
      <c r="BT780" s="38" t="e">
        <f t="shared" si="745"/>
        <v>#VALUE!</v>
      </c>
      <c r="BU780" s="38" t="e">
        <f t="shared" si="746"/>
        <v>#VALUE!</v>
      </c>
      <c r="BV780" s="38" t="e">
        <f t="shared" si="747"/>
        <v>#VALUE!</v>
      </c>
      <c r="BW780" s="38">
        <f t="shared" si="748"/>
        <v>-4.3721795331871469E-2</v>
      </c>
      <c r="BX780" s="38" t="e">
        <f t="shared" si="749"/>
        <v>#VALUE!</v>
      </c>
      <c r="BY780" s="38">
        <f t="shared" si="750"/>
        <v>6.8963122420326289E-2</v>
      </c>
      <c r="BZ780" s="38" t="str">
        <f t="shared" si="751"/>
        <v/>
      </c>
      <c r="CA780" s="38" t="str">
        <f t="shared" si="752"/>
        <v/>
      </c>
      <c r="CB780" s="38" t="str">
        <f t="shared" si="753"/>
        <v/>
      </c>
      <c r="CC780" s="38" t="str">
        <f t="shared" si="754"/>
        <v/>
      </c>
      <c r="CD780" s="38">
        <f t="shared" si="755"/>
        <v>-8.3133900243209158E-2</v>
      </c>
      <c r="CE780" s="38">
        <f t="shared" si="756"/>
        <v>-2.6567027384721751E-2</v>
      </c>
      <c r="CF780" s="38" t="str">
        <f t="shared" si="757"/>
        <v/>
      </c>
      <c r="CG780" s="38" t="str">
        <f t="shared" si="758"/>
        <v/>
      </c>
      <c r="CH780" s="38" t="e">
        <f t="shared" si="759"/>
        <v>#VALUE!</v>
      </c>
      <c r="CI780" s="38" t="str">
        <f t="shared" si="760"/>
        <v/>
      </c>
      <c r="CJ780" s="7"/>
      <c r="CK780" s="7"/>
      <c r="CN780" s="7"/>
      <c r="CO780" s="7"/>
      <c r="CP780" s="7"/>
      <c r="CQ780" s="7"/>
      <c r="CR780" s="7"/>
      <c r="CS780" s="7"/>
      <c r="CT780" s="7"/>
      <c r="CU780" s="7"/>
      <c r="CV780" s="7"/>
      <c r="CW780" s="7"/>
    </row>
    <row r="781" spans="2:101" outlineLevel="1">
      <c r="B781" s="25">
        <f t="shared" si="719"/>
        <v>1</v>
      </c>
      <c r="C781" s="19">
        <f t="shared" si="720"/>
        <v>0</v>
      </c>
      <c r="D781" s="19">
        <f t="shared" si="761"/>
        <v>114</v>
      </c>
      <c r="E781" s="42">
        <f t="shared" si="762"/>
        <v>41722</v>
      </c>
      <c r="G781" s="13">
        <f>IF(G$5&lt;&gt;0,IF($E781&lt;&gt;"",IF($C781&lt;&gt;1,_xll.ciqfunctions.udf.CIQ(G$5,"IQ_CLOSEPRICE",$E781,"USD"),G780),""),"")</f>
        <v>0</v>
      </c>
      <c r="H781" s="13">
        <f>IF(H$5&lt;&gt;0,IF($E781&lt;&gt;"",IF($C781&lt;&gt;1,_xll.ciqfunctions.udf.CIQ(H$5,"IQ_CLOSEPRICE",$E781,"USD"),H780),""),"")</f>
        <v>0</v>
      </c>
      <c r="I781" s="13">
        <f>IF(I$5&lt;&gt;0,IF($E781&lt;&gt;"",IF($C781&lt;&gt;1,_xll.ciqfunctions.udf.CIQ(I$5,"IQ_CLOSEPRICE",$E781,"USD"),I780),""),"")</f>
        <v>0</v>
      </c>
      <c r="J781" s="13">
        <f>IF(J$5&lt;&gt;0,IF($E781&lt;&gt;"",IF($C781&lt;&gt;1,_xll.ciqfunctions.udf.CIQ(J$5,"IQ_CLOSEPRICE",$E781,"USD"),J780),""),"")</f>
        <v>0</v>
      </c>
      <c r="K781" s="13">
        <f>IF(K$5&lt;&gt;0,IF($E781&lt;&gt;"",IF($C781&lt;&gt;1,_xll.ciqfunctions.udf.CIQ(K$5,"IQ_CLOSEPRICE",$E781,"USD"),K780),""),"")</f>
        <v>14.04</v>
      </c>
      <c r="L781" s="13">
        <f>IF(L$5&lt;&gt;0,IF($E781&lt;&gt;"",IF($C781&lt;&gt;1,_xll.ciqfunctions.udf.CIQ(L$5,"IQ_CLOSEPRICE",$E781,"USD"),L780),""),"")</f>
        <v>40.049999999999997</v>
      </c>
      <c r="M781" s="13">
        <f>IF(M$5&lt;&gt;0,IF($E781&lt;&gt;"",IF($C781&lt;&gt;1,_xll.ciqfunctions.udf.CIQ(M$5,"IQ_CLOSEPRICE",$E781,"USD"),M780),""),"")</f>
        <v>0</v>
      </c>
      <c r="N781" s="13">
        <f>IF(N$5&lt;&gt;0,IF($E781&lt;&gt;"",IF($C781&lt;&gt;1,_xll.ciqfunctions.udf.CIQ(N$5,"IQ_CLOSEPRICE",$E781,"USD"),N780),""),"")</f>
        <v>0</v>
      </c>
      <c r="O781" s="13" t="str">
        <f>IF(O$5&lt;&gt;0,IF($E781&lt;&gt;"",IF($C781&lt;&gt;1,_xll.ciqfunctions.udf.CIQ(O$5,"IQ_CLOSEPRICE",$E781,"USD"),O780),""),"")</f>
        <v>(Invalid Identifier)</v>
      </c>
      <c r="P781" s="13">
        <f>IF(P$5&lt;&gt;0,IF($E781&lt;&gt;"",IF($C781&lt;&gt;1,_xll.ciqfunctions.udf.CIQ(P$5,"IQ_CLOSEPRICE",$E781,"USD"),P780),""),"")</f>
        <v>0</v>
      </c>
      <c r="Q781" s="13">
        <f>IF(Q$5&lt;&gt;0,IF($E781&lt;&gt;"",IF($C781&lt;&gt;1,_xll.ciqfunctions.udf.CIQ(Q$5,"IQ_CLOSEPRICE",$E781,"USD"),Q780),""),"")</f>
        <v>0</v>
      </c>
      <c r="R781" s="13" t="str">
        <f>IF(R$5&lt;&gt;0,IF($E781&lt;&gt;"",IF($C781&lt;&gt;1,_xll.ciqfunctions.udf.CIQ(R$5,"IQ_CLOSEPRICE",$E781,"USD"),R780),""),"")</f>
        <v>(Invalid Identifier)</v>
      </c>
      <c r="S781" s="13">
        <f>IF(S$5&lt;&gt;0,IF($E781&lt;&gt;"",IF($C781&lt;&gt;1,_xll.ciqfunctions.udf.CIQ(S$5,"IQ_CLOSEPRICE",$E781,"USD"),S780),""),"")</f>
        <v>0</v>
      </c>
      <c r="T781" s="13">
        <f>IF(T$5&lt;&gt;0,IF($E781&lt;&gt;"",IF($C781&lt;&gt;1,_xll.ciqfunctions.udf.CIQ(T$5,"IQ_CLOSEPRICE",$E781,"USD"),T780),""),"")</f>
        <v>0</v>
      </c>
      <c r="U781" s="13">
        <f>IF(U$5&lt;&gt;0,IF($E781&lt;&gt;"",IF($C781&lt;&gt;1,_xll.ciqfunctions.udf.CIQ(U$5,"IQ_CLOSEPRICE",$E781,"USD"),U780),""),"")</f>
        <v>28</v>
      </c>
      <c r="V781" s="13">
        <f>IF(V$5&lt;&gt;0,IF($E781&lt;&gt;"",IF($C781&lt;&gt;1,_xll.ciqfunctions.udf.CIQ(V$5,"IQ_CLOSEPRICE",$E781,"USD"),V780),""),"")</f>
        <v>38.32</v>
      </c>
      <c r="W781" s="13">
        <f>IF(W$5&lt;&gt;0,IF($E781&lt;&gt;"",IF($C781&lt;&gt;1,_xll.ciqfunctions.udf.CIQ(W$5,"IQ_CLOSEPRICE",$E781,"USD"),W780),""),"")</f>
        <v>3.609</v>
      </c>
      <c r="X781" s="13">
        <f>IF(X$5&lt;&gt;0,IF($E781&lt;&gt;"",IF($C781&lt;&gt;1,_xll.ciqfunctions.udf.CIQ(X$5,"IQ_CLOSEPRICE",$E781,"USD"),X780),""),"")</f>
        <v>23.68</v>
      </c>
      <c r="Y781" s="13">
        <f>IF(Y$5&lt;&gt;0,IF($E781&lt;&gt;"",IF($C781&lt;&gt;1,_xll.ciqfunctions.udf.CIQ(Y$5,"IQ_CLOSEPRICE",$E781,"USD"),Y780),""),"")</f>
        <v>19.8</v>
      </c>
      <c r="Z781" s="13">
        <f>IF(Z$5&lt;&gt;0,IF($E781&lt;&gt;"",IF($C781&lt;&gt;1,_xll.ciqfunctions.udf.CIQ(Z$5,"IQ_CLOSEPRICE",$E781,"USD"),Z780),""),"")</f>
        <v>0</v>
      </c>
      <c r="AA781" s="13">
        <f>IF(AA$5&lt;&gt;0,IF($E781&lt;&gt;"",IF($C781&lt;&gt;1,_xll.ciqfunctions.udf.CIQ(AA$5,"IQ_CLOSEPRICE",$E781,"USD"),AA780),""),"")</f>
        <v>11.35</v>
      </c>
      <c r="AB781" s="13">
        <f>IF(AB$5&lt;&gt;0,IF($E781&lt;&gt;"",IF($C781&lt;&gt;1,_xll.ciqfunctions.udf.CIQ(AB$5,"IQ_CLOSEPRICE",$E781,"USD"),AB780),""),"")</f>
        <v>17.37</v>
      </c>
      <c r="AC781" s="13" t="str">
        <f>IF(AC$5&lt;&gt;0,IF($E781&lt;&gt;"",IF($C781&lt;&gt;1,_xll.ciqfunctions.udf.CIQ(AC$5,"IQ_CLOSEPRICE",$E781,"USD"),AC780),""),"")</f>
        <v>(Invalid Identifier)</v>
      </c>
      <c r="AD781" s="13">
        <f>IF(AD$5&lt;&gt;0,IF($E781&lt;&gt;"",IF($C781&lt;&gt;1,_xll.ciqfunctions.udf.CIQ(AD$5,"IQ_CLOSEPRICE",$E781,"USD"),AD780),""),"")</f>
        <v>42.75</v>
      </c>
      <c r="AE781" s="13" t="str">
        <f>IF(AE$5&lt;&gt;0,IF($E781&lt;&gt;"",IF($C781&lt;&gt;1,_xll.ciqfunctions.udf.CIQ(AE$5,"IQ_CLOSEPRICE",$E781,"USD"),AE780),""),"")</f>
        <v>(Invalid Identifier)</v>
      </c>
      <c r="AF781" s="13" t="str">
        <f>IF(AF$5&lt;&gt;0,IF($E781&lt;&gt;"",IF($C781&lt;&gt;1,_xll.ciqfunctions.udf.CIQ(AF$5,"IQ_CLOSEPRICE",$E781,"USD"),AF780),""),"")</f>
        <v>(Invalid Identifier)</v>
      </c>
      <c r="AG781" s="13" t="str">
        <f>IF(AG$5&lt;&gt;0,IF($E781&lt;&gt;"",IF($C781&lt;&gt;1,_xll.ciqfunctions.udf.CIQ(AG$5,"IQ_CLOSEPRICE",$E781,"USD"),AG780),""),"")</f>
        <v>(Invalid Identifier)</v>
      </c>
      <c r="AH781" s="13">
        <f>IF(AH$5&lt;&gt;0,IF($E781&lt;&gt;"",IF($C781&lt;&gt;1,_xll.ciqfunctions.udf.CIQ(AH$5,"IQ_CLOSEPRICE",$E781,"USD"),AH780),""),"")</f>
        <v>1.81511</v>
      </c>
      <c r="AI781" s="13" t="str">
        <f>IF(AI$5&lt;&gt;0,IF($E781&lt;&gt;"",IF($C781&lt;&gt;1,_xll.ciqfunctions.udf.CIQ(AI$5,"IQ_CLOSEPRICE",$E781,"USD"),AI780),""),"")</f>
        <v>(Invalid Identifier)</v>
      </c>
      <c r="AJ781" s="31">
        <f>IF(AJ$5&lt;&gt;0,IF($E781&lt;&gt;"",IF($C781&lt;&gt;1,_xll.ciqfunctions.udf.CIQ(AJ$5,"IQ_CLOSEPRICE",$E781,"USD"),AJ780),""),"")</f>
        <v>22.41</v>
      </c>
      <c r="AK781" s="31">
        <f>IF(AK$5&lt;&gt;0,IF($E781&lt;&gt;"",IF($C781&lt;&gt;1,_xll.ciqfunctions.udf.CIQ(AK$5,"IQ_CLOSEPRICE",$E781,"USD"),AK780),""),"")</f>
        <v>0</v>
      </c>
      <c r="AL781" s="31">
        <f>IF(AL$5&lt;&gt;0,IF($E781&lt;&gt;"",IF($C781&lt;&gt;1,_xll.ciqfunctions.udf.CIQ(AL$5,"IQ_CLOSEPRICE",$E781,"USD"),AL780),""),"")</f>
        <v>0</v>
      </c>
      <c r="AM781" s="31">
        <f>IF(AM$5&lt;&gt;0,IF($E781&lt;&gt;"",IF($C781&lt;&gt;1,_xll.ciqfunctions.udf.CIQ(AM$5,"IQ_CLOSEPRICE",$E781,"USD"),AM780),""),"")</f>
        <v>0</v>
      </c>
      <c r="AN781" s="31">
        <f>IF(AN$5&lt;&gt;0,IF($E781&lt;&gt;"",IF($C781&lt;&gt;1,_xll.ciqfunctions.udf.CIQ(AN$5,"IQ_CLOSEPRICE",$E781,"USD"),AN780),""),"")</f>
        <v>0</v>
      </c>
      <c r="AO781" s="31">
        <f>IF(AO$5&lt;&gt;0,IF($E781&lt;&gt;"",IF($C781&lt;&gt;1,_xll.ciqfunctions.udf.CIQ(AO$5,"IQ_CLOSEPRICE",$E781,"USD"),AO780),""),"")</f>
        <v>14.04</v>
      </c>
      <c r="AP781" s="31">
        <f>IF(AP$5&lt;&gt;0,IF($E781&lt;&gt;"",IF($C781&lt;&gt;1,_xll.ciqfunctions.udf.CIQ(AP$5,"IQ_CLOSEPRICE",$E781,"USD"),AP780),""),"")</f>
        <v>40.049999999999997</v>
      </c>
      <c r="AQ781" s="31">
        <f>IF(AQ$5&lt;&gt;0,IF($E781&lt;&gt;"",IF($C781&lt;&gt;1,_xll.ciqfunctions.udf.CIQ(AQ$5,"IQ_CLOSEPRICE",$E781,"USD"),AQ780),""),"")</f>
        <v>0</v>
      </c>
      <c r="AR781" s="31">
        <f>IF(AR$5&lt;&gt;0,IF($E781&lt;&gt;"",IF($C781&lt;&gt;1,_xll.ciqfunctions.udf.CIQ(AR$5,"IQ_CLOSEPRICE",$E781,"USD"),AR780),""),"")</f>
        <v>0</v>
      </c>
      <c r="AS781" s="31" t="str">
        <f>IF(AS$5&lt;&gt;0,IF($E781&lt;&gt;"",IF($C781&lt;&gt;1,_xll.ciqfunctions.udf.CIQ(AS$5,"IQ_CLOSEPRICE",$E781,"USD"),AS780),""),"")</f>
        <v>(Invalid Identifier)</v>
      </c>
      <c r="AT781" s="31">
        <f>IF(AT$5&lt;&gt;0,IF($E781&lt;&gt;"",IF($C781&lt;&gt;1,_xll.ciqfunctions.udf.CIQ(AT$5,"IQ_CLOSEPRICE",$E781,"USD"),AT780),""),"")</f>
        <v>0</v>
      </c>
      <c r="AU781" s="8"/>
      <c r="AV781" s="38" t="str">
        <f t="shared" si="721"/>
        <v/>
      </c>
      <c r="AW781" s="38" t="str">
        <f t="shared" si="722"/>
        <v/>
      </c>
      <c r="AX781" s="38" t="str">
        <f t="shared" si="723"/>
        <v/>
      </c>
      <c r="AY781" s="38" t="str">
        <f t="shared" si="724"/>
        <v/>
      </c>
      <c r="AZ781" s="38">
        <f t="shared" si="725"/>
        <v>-5.0010420574661422E-2</v>
      </c>
      <c r="BA781" s="38">
        <f t="shared" si="726"/>
        <v>-5.4781013489947602E-3</v>
      </c>
      <c r="BB781" s="38" t="str">
        <f t="shared" si="727"/>
        <v/>
      </c>
      <c r="BC781" s="38" t="str">
        <f t="shared" si="728"/>
        <v/>
      </c>
      <c r="BD781" s="38" t="e">
        <f t="shared" si="729"/>
        <v>#VALUE!</v>
      </c>
      <c r="BE781" s="38" t="str">
        <f t="shared" si="730"/>
        <v/>
      </c>
      <c r="BF781" s="38" t="str">
        <f t="shared" si="731"/>
        <v/>
      </c>
      <c r="BG781" s="38" t="e">
        <f t="shared" si="732"/>
        <v>#VALUE!</v>
      </c>
      <c r="BH781" s="38" t="str">
        <f t="shared" si="733"/>
        <v/>
      </c>
      <c r="BI781" s="38" t="str">
        <f t="shared" si="734"/>
        <v/>
      </c>
      <c r="BJ781" s="38">
        <f t="shared" si="735"/>
        <v>-4.8790164169431945E-2</v>
      </c>
      <c r="BK781" s="38">
        <f t="shared" si="736"/>
        <v>-0.23847428455525183</v>
      </c>
      <c r="BL781" s="38">
        <f t="shared" si="737"/>
        <v>6.5555016165724234E-2</v>
      </c>
      <c r="BM781" s="38">
        <f t="shared" si="738"/>
        <v>2.0478531343540701E-2</v>
      </c>
      <c r="BN781" s="38">
        <f t="shared" si="739"/>
        <v>-7.5369801974144099E-2</v>
      </c>
      <c r="BO781" s="38" t="str">
        <f t="shared" si="740"/>
        <v/>
      </c>
      <c r="BP781" s="38">
        <f t="shared" si="741"/>
        <v>-8.7719860728369941E-3</v>
      </c>
      <c r="BQ781" s="38">
        <f t="shared" si="742"/>
        <v>-0.17538912001830978</v>
      </c>
      <c r="BR781" s="38" t="e">
        <f t="shared" si="743"/>
        <v>#VALUE!</v>
      </c>
      <c r="BS781" s="38">
        <f t="shared" si="744"/>
        <v>-6.782259633876106E-2</v>
      </c>
      <c r="BT781" s="38" t="e">
        <f t="shared" si="745"/>
        <v>#VALUE!</v>
      </c>
      <c r="BU781" s="38" t="e">
        <f t="shared" si="746"/>
        <v>#VALUE!</v>
      </c>
      <c r="BV781" s="38" t="e">
        <f t="shared" si="747"/>
        <v>#VALUE!</v>
      </c>
      <c r="BW781" s="38">
        <f t="shared" si="748"/>
        <v>6.0594665403014149E-2</v>
      </c>
      <c r="BX781" s="38" t="e">
        <f t="shared" si="749"/>
        <v>#VALUE!</v>
      </c>
      <c r="BY781" s="38">
        <f t="shared" si="750"/>
        <v>-0.14512170676118297</v>
      </c>
      <c r="BZ781" s="38" t="str">
        <f t="shared" si="751"/>
        <v/>
      </c>
      <c r="CA781" s="38" t="str">
        <f t="shared" si="752"/>
        <v/>
      </c>
      <c r="CB781" s="38" t="str">
        <f t="shared" si="753"/>
        <v/>
      </c>
      <c r="CC781" s="38" t="str">
        <f t="shared" si="754"/>
        <v/>
      </c>
      <c r="CD781" s="38">
        <f t="shared" si="755"/>
        <v>-5.0010420574661422E-2</v>
      </c>
      <c r="CE781" s="38">
        <f t="shared" si="756"/>
        <v>-5.4781013489947602E-3</v>
      </c>
      <c r="CF781" s="38" t="str">
        <f t="shared" si="757"/>
        <v/>
      </c>
      <c r="CG781" s="38" t="str">
        <f t="shared" si="758"/>
        <v/>
      </c>
      <c r="CH781" s="38" t="e">
        <f t="shared" si="759"/>
        <v>#VALUE!</v>
      </c>
      <c r="CI781" s="38" t="str">
        <f t="shared" si="760"/>
        <v/>
      </c>
      <c r="CJ781" s="7"/>
      <c r="CK781" s="7"/>
      <c r="CN781" s="7"/>
      <c r="CO781" s="7"/>
      <c r="CP781" s="7"/>
      <c r="CQ781" s="7"/>
      <c r="CR781" s="7"/>
      <c r="CS781" s="7"/>
      <c r="CT781" s="7"/>
      <c r="CU781" s="7"/>
      <c r="CV781" s="7"/>
      <c r="CW781" s="7"/>
    </row>
    <row r="782" spans="2:101" outlineLevel="1">
      <c r="B782" s="25">
        <f t="shared" si="719"/>
        <v>5</v>
      </c>
      <c r="C782" s="19">
        <f t="shared" si="720"/>
        <v>0</v>
      </c>
      <c r="D782" s="19">
        <f t="shared" si="761"/>
        <v>111</v>
      </c>
      <c r="E782" s="42">
        <f t="shared" si="762"/>
        <v>41719</v>
      </c>
      <c r="G782" s="13">
        <f>IF(G$5&lt;&gt;0,IF($E782&lt;&gt;"",IF($C782&lt;&gt;1,_xll.ciqfunctions.udf.CIQ(G$5,"IQ_CLOSEPRICE",$E782,"USD"),G781),""),"")</f>
        <v>0</v>
      </c>
      <c r="H782" s="13">
        <f>IF(H$5&lt;&gt;0,IF($E782&lt;&gt;"",IF($C782&lt;&gt;1,_xll.ciqfunctions.udf.CIQ(H$5,"IQ_CLOSEPRICE",$E782,"USD"),H781),""),"")</f>
        <v>0</v>
      </c>
      <c r="I782" s="13">
        <f>IF(I$5&lt;&gt;0,IF($E782&lt;&gt;"",IF($C782&lt;&gt;1,_xll.ciqfunctions.udf.CIQ(I$5,"IQ_CLOSEPRICE",$E782,"USD"),I781),""),"")</f>
        <v>0</v>
      </c>
      <c r="J782" s="13">
        <f>IF(J$5&lt;&gt;0,IF($E782&lt;&gt;"",IF($C782&lt;&gt;1,_xll.ciqfunctions.udf.CIQ(J$5,"IQ_CLOSEPRICE",$E782,"USD"),J781),""),"")</f>
        <v>0</v>
      </c>
      <c r="K782" s="13">
        <f>IF(K$5&lt;&gt;0,IF($E782&lt;&gt;"",IF($C782&lt;&gt;1,_xll.ciqfunctions.udf.CIQ(K$5,"IQ_CLOSEPRICE",$E782,"USD"),K781),""),"")</f>
        <v>14.76</v>
      </c>
      <c r="L782" s="13">
        <f>IF(L$5&lt;&gt;0,IF($E782&lt;&gt;"",IF($C782&lt;&gt;1,_xll.ciqfunctions.udf.CIQ(L$5,"IQ_CLOSEPRICE",$E782,"USD"),L781),""),"")</f>
        <v>40.270000000000003</v>
      </c>
      <c r="M782" s="13">
        <f>IF(M$5&lt;&gt;0,IF($E782&lt;&gt;"",IF($C782&lt;&gt;1,_xll.ciqfunctions.udf.CIQ(M$5,"IQ_CLOSEPRICE",$E782,"USD"),M781),""),"")</f>
        <v>0</v>
      </c>
      <c r="N782" s="13">
        <f>IF(N$5&lt;&gt;0,IF($E782&lt;&gt;"",IF($C782&lt;&gt;1,_xll.ciqfunctions.udf.CIQ(N$5,"IQ_CLOSEPRICE",$E782,"USD"),N781),""),"")</f>
        <v>0</v>
      </c>
      <c r="O782" s="13" t="str">
        <f>IF(O$5&lt;&gt;0,IF($E782&lt;&gt;"",IF($C782&lt;&gt;1,_xll.ciqfunctions.udf.CIQ(O$5,"IQ_CLOSEPRICE",$E782,"USD"),O781),""),"")</f>
        <v>(Invalid Identifier)</v>
      </c>
      <c r="P782" s="13">
        <f>IF(P$5&lt;&gt;0,IF($E782&lt;&gt;"",IF($C782&lt;&gt;1,_xll.ciqfunctions.udf.CIQ(P$5,"IQ_CLOSEPRICE",$E782,"USD"),P781),""),"")</f>
        <v>0</v>
      </c>
      <c r="Q782" s="13">
        <f>IF(Q$5&lt;&gt;0,IF($E782&lt;&gt;"",IF($C782&lt;&gt;1,_xll.ciqfunctions.udf.CIQ(Q$5,"IQ_CLOSEPRICE",$E782,"USD"),Q781),""),"")</f>
        <v>0</v>
      </c>
      <c r="R782" s="13" t="str">
        <f>IF(R$5&lt;&gt;0,IF($E782&lt;&gt;"",IF($C782&lt;&gt;1,_xll.ciqfunctions.udf.CIQ(R$5,"IQ_CLOSEPRICE",$E782,"USD"),R781),""),"")</f>
        <v>(Invalid Identifier)</v>
      </c>
      <c r="S782" s="13">
        <f>IF(S$5&lt;&gt;0,IF($E782&lt;&gt;"",IF($C782&lt;&gt;1,_xll.ciqfunctions.udf.CIQ(S$5,"IQ_CLOSEPRICE",$E782,"USD"),S781),""),"")</f>
        <v>0</v>
      </c>
      <c r="T782" s="13">
        <f>IF(T$5&lt;&gt;0,IF($E782&lt;&gt;"",IF($C782&lt;&gt;1,_xll.ciqfunctions.udf.CIQ(T$5,"IQ_CLOSEPRICE",$E782,"USD"),T781),""),"")</f>
        <v>0</v>
      </c>
      <c r="U782" s="13">
        <f>IF(U$5&lt;&gt;0,IF($E782&lt;&gt;"",IF($C782&lt;&gt;1,_xll.ciqfunctions.udf.CIQ(U$5,"IQ_CLOSEPRICE",$E782,"USD"),U781),""),"")</f>
        <v>29.4</v>
      </c>
      <c r="V782" s="13">
        <f>IF(V$5&lt;&gt;0,IF($E782&lt;&gt;"",IF($C782&lt;&gt;1,_xll.ciqfunctions.udf.CIQ(V$5,"IQ_CLOSEPRICE",$E782,"USD"),V781),""),"")</f>
        <v>48.64</v>
      </c>
      <c r="W782" s="13">
        <f>IF(W$5&lt;&gt;0,IF($E782&lt;&gt;"",IF($C782&lt;&gt;1,_xll.ciqfunctions.udf.CIQ(W$5,"IQ_CLOSEPRICE",$E782,"USD"),W781),""),"")</f>
        <v>3.38</v>
      </c>
      <c r="X782" s="13">
        <f>IF(X$5&lt;&gt;0,IF($E782&lt;&gt;"",IF($C782&lt;&gt;1,_xll.ciqfunctions.udf.CIQ(X$5,"IQ_CLOSEPRICE",$E782,"USD"),X781),""),"")</f>
        <v>23.2</v>
      </c>
      <c r="Y782" s="13">
        <f>IF(Y$5&lt;&gt;0,IF($E782&lt;&gt;"",IF($C782&lt;&gt;1,_xll.ciqfunctions.udf.CIQ(Y$5,"IQ_CLOSEPRICE",$E782,"USD"),Y781),""),"")</f>
        <v>21.35</v>
      </c>
      <c r="Z782" s="13">
        <f>IF(Z$5&lt;&gt;0,IF($E782&lt;&gt;"",IF($C782&lt;&gt;1,_xll.ciqfunctions.udf.CIQ(Z$5,"IQ_CLOSEPRICE",$E782,"USD"),Z781),""),"")</f>
        <v>0</v>
      </c>
      <c r="AA782" s="13">
        <f>IF(AA$5&lt;&gt;0,IF($E782&lt;&gt;"",IF($C782&lt;&gt;1,_xll.ciqfunctions.udf.CIQ(AA$5,"IQ_CLOSEPRICE",$E782,"USD"),AA781),""),"")</f>
        <v>11.45</v>
      </c>
      <c r="AB782" s="13">
        <f>IF(AB$5&lt;&gt;0,IF($E782&lt;&gt;"",IF($C782&lt;&gt;1,_xll.ciqfunctions.udf.CIQ(AB$5,"IQ_CLOSEPRICE",$E782,"USD"),AB781),""),"")</f>
        <v>20.7</v>
      </c>
      <c r="AC782" s="13" t="str">
        <f>IF(AC$5&lt;&gt;0,IF($E782&lt;&gt;"",IF($C782&lt;&gt;1,_xll.ciqfunctions.udf.CIQ(AC$5,"IQ_CLOSEPRICE",$E782,"USD"),AC781),""),"")</f>
        <v>(Invalid Identifier)</v>
      </c>
      <c r="AD782" s="13">
        <f>IF(AD$5&lt;&gt;0,IF($E782&lt;&gt;"",IF($C782&lt;&gt;1,_xll.ciqfunctions.udf.CIQ(AD$5,"IQ_CLOSEPRICE",$E782,"USD"),AD781),""),"")</f>
        <v>45.75</v>
      </c>
      <c r="AE782" s="13" t="str">
        <f>IF(AE$5&lt;&gt;0,IF($E782&lt;&gt;"",IF($C782&lt;&gt;1,_xll.ciqfunctions.udf.CIQ(AE$5,"IQ_CLOSEPRICE",$E782,"USD"),AE781),""),"")</f>
        <v>(Invalid Identifier)</v>
      </c>
      <c r="AF782" s="13" t="str">
        <f>IF(AF$5&lt;&gt;0,IF($E782&lt;&gt;"",IF($C782&lt;&gt;1,_xll.ciqfunctions.udf.CIQ(AF$5,"IQ_CLOSEPRICE",$E782,"USD"),AF781),""),"")</f>
        <v>(Invalid Identifier)</v>
      </c>
      <c r="AG782" s="13" t="str">
        <f>IF(AG$5&lt;&gt;0,IF($E782&lt;&gt;"",IF($C782&lt;&gt;1,_xll.ciqfunctions.udf.CIQ(AG$5,"IQ_CLOSEPRICE",$E782,"USD"),AG781),""),"")</f>
        <v>(Invalid Identifier)</v>
      </c>
      <c r="AH782" s="13">
        <f>IF(AH$5&lt;&gt;0,IF($E782&lt;&gt;"",IF($C782&lt;&gt;1,_xll.ciqfunctions.udf.CIQ(AH$5,"IQ_CLOSEPRICE",$E782,"USD"),AH781),""),"")</f>
        <v>1.7083900000000001</v>
      </c>
      <c r="AI782" s="13" t="str">
        <f>IF(AI$5&lt;&gt;0,IF($E782&lt;&gt;"",IF($C782&lt;&gt;1,_xll.ciqfunctions.udf.CIQ(AI$5,"IQ_CLOSEPRICE",$E782,"USD"),AI781),""),"")</f>
        <v>(Invalid Identifier)</v>
      </c>
      <c r="AJ782" s="31">
        <f>IF(AJ$5&lt;&gt;0,IF($E782&lt;&gt;"",IF($C782&lt;&gt;1,_xll.ciqfunctions.udf.CIQ(AJ$5,"IQ_CLOSEPRICE",$E782,"USD"),AJ781),""),"")</f>
        <v>25.91</v>
      </c>
      <c r="AK782" s="31">
        <f>IF(AK$5&lt;&gt;0,IF($E782&lt;&gt;"",IF($C782&lt;&gt;1,_xll.ciqfunctions.udf.CIQ(AK$5,"IQ_CLOSEPRICE",$E782,"USD"),AK781),""),"")</f>
        <v>0</v>
      </c>
      <c r="AL782" s="31">
        <f>IF(AL$5&lt;&gt;0,IF($E782&lt;&gt;"",IF($C782&lt;&gt;1,_xll.ciqfunctions.udf.CIQ(AL$5,"IQ_CLOSEPRICE",$E782,"USD"),AL781),""),"")</f>
        <v>0</v>
      </c>
      <c r="AM782" s="31">
        <f>IF(AM$5&lt;&gt;0,IF($E782&lt;&gt;"",IF($C782&lt;&gt;1,_xll.ciqfunctions.udf.CIQ(AM$5,"IQ_CLOSEPRICE",$E782,"USD"),AM781),""),"")</f>
        <v>0</v>
      </c>
      <c r="AN782" s="31">
        <f>IF(AN$5&lt;&gt;0,IF($E782&lt;&gt;"",IF($C782&lt;&gt;1,_xll.ciqfunctions.udf.CIQ(AN$5,"IQ_CLOSEPRICE",$E782,"USD"),AN781),""),"")</f>
        <v>0</v>
      </c>
      <c r="AO782" s="31">
        <f>IF(AO$5&lt;&gt;0,IF($E782&lt;&gt;"",IF($C782&lt;&gt;1,_xll.ciqfunctions.udf.CIQ(AO$5,"IQ_CLOSEPRICE",$E782,"USD"),AO781),""),"")</f>
        <v>14.76</v>
      </c>
      <c r="AP782" s="31">
        <f>IF(AP$5&lt;&gt;0,IF($E782&lt;&gt;"",IF($C782&lt;&gt;1,_xll.ciqfunctions.udf.CIQ(AP$5,"IQ_CLOSEPRICE",$E782,"USD"),AP781),""),"")</f>
        <v>40.270000000000003</v>
      </c>
      <c r="AQ782" s="31">
        <f>IF(AQ$5&lt;&gt;0,IF($E782&lt;&gt;"",IF($C782&lt;&gt;1,_xll.ciqfunctions.udf.CIQ(AQ$5,"IQ_CLOSEPRICE",$E782,"USD"),AQ781),""),"")</f>
        <v>0</v>
      </c>
      <c r="AR782" s="31">
        <f>IF(AR$5&lt;&gt;0,IF($E782&lt;&gt;"",IF($C782&lt;&gt;1,_xll.ciqfunctions.udf.CIQ(AR$5,"IQ_CLOSEPRICE",$E782,"USD"),AR781),""),"")</f>
        <v>0</v>
      </c>
      <c r="AS782" s="31" t="str">
        <f>IF(AS$5&lt;&gt;0,IF($E782&lt;&gt;"",IF($C782&lt;&gt;1,_xll.ciqfunctions.udf.CIQ(AS$5,"IQ_CLOSEPRICE",$E782,"USD"),AS781),""),"")</f>
        <v>(Invalid Identifier)</v>
      </c>
      <c r="AT782" s="31">
        <f>IF(AT$5&lt;&gt;0,IF($E782&lt;&gt;"",IF($C782&lt;&gt;1,_xll.ciqfunctions.udf.CIQ(AT$5,"IQ_CLOSEPRICE",$E782,"USD"),AT781),""),"")</f>
        <v>0</v>
      </c>
      <c r="AU782" s="8"/>
      <c r="AV782" s="38" t="str">
        <f t="shared" si="721"/>
        <v/>
      </c>
      <c r="AW782" s="38" t="str">
        <f t="shared" si="722"/>
        <v/>
      </c>
      <c r="AX782" s="38" t="str">
        <f t="shared" si="723"/>
        <v/>
      </c>
      <c r="AY782" s="38" t="str">
        <f t="shared" si="724"/>
        <v/>
      </c>
      <c r="AZ782" s="38">
        <f t="shared" si="725"/>
        <v>-2.9374608679904244E-2</v>
      </c>
      <c r="BA782" s="38">
        <f t="shared" si="726"/>
        <v>-6.0230147375454499E-2</v>
      </c>
      <c r="BB782" s="38" t="str">
        <f t="shared" si="727"/>
        <v/>
      </c>
      <c r="BC782" s="38" t="str">
        <f t="shared" si="728"/>
        <v/>
      </c>
      <c r="BD782" s="38" t="e">
        <f t="shared" si="729"/>
        <v>#VALUE!</v>
      </c>
      <c r="BE782" s="38" t="str">
        <f t="shared" si="730"/>
        <v/>
      </c>
      <c r="BF782" s="38" t="str">
        <f t="shared" si="731"/>
        <v/>
      </c>
      <c r="BG782" s="38" t="e">
        <f t="shared" si="732"/>
        <v>#VALUE!</v>
      </c>
      <c r="BH782" s="38" t="str">
        <f t="shared" si="733"/>
        <v/>
      </c>
      <c r="BI782" s="38" t="str">
        <f t="shared" si="734"/>
        <v/>
      </c>
      <c r="BJ782" s="38">
        <f t="shared" si="735"/>
        <v>0.16211884947643512</v>
      </c>
      <c r="BK782" s="38">
        <f t="shared" si="736"/>
        <v>-6.3715814386107739E-2</v>
      </c>
      <c r="BL782" s="38">
        <f t="shared" si="737"/>
        <v>-3.6314810991626055E-2</v>
      </c>
      <c r="BM782" s="38">
        <f t="shared" si="738"/>
        <v>0.15645217681553761</v>
      </c>
      <c r="BN782" s="38">
        <f t="shared" si="739"/>
        <v>-7.8780877853114342E-2</v>
      </c>
      <c r="BO782" s="38" t="str">
        <f t="shared" si="740"/>
        <v/>
      </c>
      <c r="BP782" s="38">
        <f t="shared" si="741"/>
        <v>-1.7316450011461045E-2</v>
      </c>
      <c r="BQ782" s="38">
        <f t="shared" si="742"/>
        <v>-0.13997196022744801</v>
      </c>
      <c r="BR782" s="38" t="e">
        <f t="shared" si="743"/>
        <v>#VALUE!</v>
      </c>
      <c r="BS782" s="38">
        <f t="shared" si="744"/>
        <v>5.4794657646255705E-3</v>
      </c>
      <c r="BT782" s="38" t="e">
        <f t="shared" si="745"/>
        <v>#VALUE!</v>
      </c>
      <c r="BU782" s="38" t="e">
        <f t="shared" si="746"/>
        <v>#VALUE!</v>
      </c>
      <c r="BV782" s="38" t="e">
        <f t="shared" si="747"/>
        <v>#VALUE!</v>
      </c>
      <c r="BW782" s="38">
        <f t="shared" si="748"/>
        <v>2.875790084534581E-2</v>
      </c>
      <c r="BX782" s="38" t="e">
        <f t="shared" si="749"/>
        <v>#VALUE!</v>
      </c>
      <c r="BY782" s="38">
        <f t="shared" si="750"/>
        <v>3.9761191103356776E-2</v>
      </c>
      <c r="BZ782" s="38" t="str">
        <f t="shared" si="751"/>
        <v/>
      </c>
      <c r="CA782" s="38" t="str">
        <f t="shared" si="752"/>
        <v/>
      </c>
      <c r="CB782" s="38" t="str">
        <f t="shared" si="753"/>
        <v/>
      </c>
      <c r="CC782" s="38" t="str">
        <f t="shared" si="754"/>
        <v/>
      </c>
      <c r="CD782" s="38">
        <f t="shared" si="755"/>
        <v>-2.9374608679904244E-2</v>
      </c>
      <c r="CE782" s="38">
        <f t="shared" si="756"/>
        <v>-6.0230147375454499E-2</v>
      </c>
      <c r="CF782" s="38" t="str">
        <f t="shared" si="757"/>
        <v/>
      </c>
      <c r="CG782" s="38" t="str">
        <f t="shared" si="758"/>
        <v/>
      </c>
      <c r="CH782" s="38" t="e">
        <f t="shared" si="759"/>
        <v>#VALUE!</v>
      </c>
      <c r="CI782" s="38" t="str">
        <f t="shared" si="760"/>
        <v/>
      </c>
      <c r="CJ782" s="7"/>
      <c r="CK782" s="7"/>
      <c r="CN782" s="7"/>
      <c r="CO782" s="7"/>
      <c r="CP782" s="7"/>
      <c r="CQ782" s="7"/>
      <c r="CR782" s="7"/>
      <c r="CS782" s="7"/>
      <c r="CT782" s="7"/>
      <c r="CU782" s="7"/>
      <c r="CV782" s="7"/>
      <c r="CW782" s="7"/>
    </row>
    <row r="783" spans="2:101" outlineLevel="1">
      <c r="B783" s="25">
        <f t="shared" si="719"/>
        <v>4</v>
      </c>
      <c r="C783" s="19">
        <f t="shared" si="720"/>
        <v>0</v>
      </c>
      <c r="D783" s="19">
        <f t="shared" si="761"/>
        <v>110</v>
      </c>
      <c r="E783" s="42">
        <f t="shared" si="762"/>
        <v>41718</v>
      </c>
      <c r="G783" s="13">
        <f>IF(G$5&lt;&gt;0,IF($E783&lt;&gt;"",IF($C783&lt;&gt;1,_xll.ciqfunctions.udf.CIQ(G$5,"IQ_CLOSEPRICE",$E783,"USD"),G782),""),"")</f>
        <v>0</v>
      </c>
      <c r="H783" s="13">
        <f>IF(H$5&lt;&gt;0,IF($E783&lt;&gt;"",IF($C783&lt;&gt;1,_xll.ciqfunctions.udf.CIQ(H$5,"IQ_CLOSEPRICE",$E783,"USD"),H782),""),"")</f>
        <v>0</v>
      </c>
      <c r="I783" s="13">
        <f>IF(I$5&lt;&gt;0,IF($E783&lt;&gt;"",IF($C783&lt;&gt;1,_xll.ciqfunctions.udf.CIQ(I$5,"IQ_CLOSEPRICE",$E783,"USD"),I782),""),"")</f>
        <v>0</v>
      </c>
      <c r="J783" s="13">
        <f>IF(J$5&lt;&gt;0,IF($E783&lt;&gt;"",IF($C783&lt;&gt;1,_xll.ciqfunctions.udf.CIQ(J$5,"IQ_CLOSEPRICE",$E783,"USD"),J782),""),"")</f>
        <v>0</v>
      </c>
      <c r="K783" s="13">
        <f>IF(K$5&lt;&gt;0,IF($E783&lt;&gt;"",IF($C783&lt;&gt;1,_xll.ciqfunctions.udf.CIQ(K$5,"IQ_CLOSEPRICE",$E783,"USD"),K782),""),"")</f>
        <v>15.2</v>
      </c>
      <c r="L783" s="13">
        <f>IF(L$5&lt;&gt;0,IF($E783&lt;&gt;"",IF($C783&lt;&gt;1,_xll.ciqfunctions.udf.CIQ(L$5,"IQ_CLOSEPRICE",$E783,"USD"),L782),""),"")</f>
        <v>42.77</v>
      </c>
      <c r="M783" s="13">
        <f>IF(M$5&lt;&gt;0,IF($E783&lt;&gt;"",IF($C783&lt;&gt;1,_xll.ciqfunctions.udf.CIQ(M$5,"IQ_CLOSEPRICE",$E783,"USD"),M782),""),"")</f>
        <v>0</v>
      </c>
      <c r="N783" s="13">
        <f>IF(N$5&lt;&gt;0,IF($E783&lt;&gt;"",IF($C783&lt;&gt;1,_xll.ciqfunctions.udf.CIQ(N$5,"IQ_CLOSEPRICE",$E783,"USD"),N782),""),"")</f>
        <v>0</v>
      </c>
      <c r="O783" s="13" t="str">
        <f>IF(O$5&lt;&gt;0,IF($E783&lt;&gt;"",IF($C783&lt;&gt;1,_xll.ciqfunctions.udf.CIQ(O$5,"IQ_CLOSEPRICE",$E783,"USD"),O782),""),"")</f>
        <v>(Invalid Identifier)</v>
      </c>
      <c r="P783" s="13">
        <f>IF(P$5&lt;&gt;0,IF($E783&lt;&gt;"",IF($C783&lt;&gt;1,_xll.ciqfunctions.udf.CIQ(P$5,"IQ_CLOSEPRICE",$E783,"USD"),P782),""),"")</f>
        <v>0</v>
      </c>
      <c r="Q783" s="13">
        <f>IF(Q$5&lt;&gt;0,IF($E783&lt;&gt;"",IF($C783&lt;&gt;1,_xll.ciqfunctions.udf.CIQ(Q$5,"IQ_CLOSEPRICE",$E783,"USD"),Q782),""),"")</f>
        <v>0</v>
      </c>
      <c r="R783" s="13" t="str">
        <f>IF(R$5&lt;&gt;0,IF($E783&lt;&gt;"",IF($C783&lt;&gt;1,_xll.ciqfunctions.udf.CIQ(R$5,"IQ_CLOSEPRICE",$E783,"USD"),R782),""),"")</f>
        <v>(Invalid Identifier)</v>
      </c>
      <c r="S783" s="13">
        <f>IF(S$5&lt;&gt;0,IF($E783&lt;&gt;"",IF($C783&lt;&gt;1,_xll.ciqfunctions.udf.CIQ(S$5,"IQ_CLOSEPRICE",$E783,"USD"),S782),""),"")</f>
        <v>0</v>
      </c>
      <c r="T783" s="13">
        <f>IF(T$5&lt;&gt;0,IF($E783&lt;&gt;"",IF($C783&lt;&gt;1,_xll.ciqfunctions.udf.CIQ(T$5,"IQ_CLOSEPRICE",$E783,"USD"),T782),""),"")</f>
        <v>0</v>
      </c>
      <c r="U783" s="13">
        <f>IF(U$5&lt;&gt;0,IF($E783&lt;&gt;"",IF($C783&lt;&gt;1,_xll.ciqfunctions.udf.CIQ(U$5,"IQ_CLOSEPRICE",$E783,"USD"),U782),""),"")</f>
        <v>25</v>
      </c>
      <c r="V783" s="13">
        <f>IF(V$5&lt;&gt;0,IF($E783&lt;&gt;"",IF($C783&lt;&gt;1,_xll.ciqfunctions.udf.CIQ(V$5,"IQ_CLOSEPRICE",$E783,"USD"),V782),""),"")</f>
        <v>51.84</v>
      </c>
      <c r="W783" s="13">
        <f>IF(W$5&lt;&gt;0,IF($E783&lt;&gt;"",IF($C783&lt;&gt;1,_xll.ciqfunctions.udf.CIQ(W$5,"IQ_CLOSEPRICE",$E783,"USD"),W782),""),"")</f>
        <v>3.5049999999999999</v>
      </c>
      <c r="X783" s="13">
        <f>IF(X$5&lt;&gt;0,IF($E783&lt;&gt;"",IF($C783&lt;&gt;1,_xll.ciqfunctions.udf.CIQ(X$5,"IQ_CLOSEPRICE",$E783,"USD"),X782),""),"")</f>
        <v>19.84</v>
      </c>
      <c r="Y783" s="13">
        <f>IF(Y$5&lt;&gt;0,IF($E783&lt;&gt;"",IF($C783&lt;&gt;1,_xll.ciqfunctions.udf.CIQ(Y$5,"IQ_CLOSEPRICE",$E783,"USD"),Y782),""),"")</f>
        <v>23.1</v>
      </c>
      <c r="Z783" s="13">
        <f>IF(Z$5&lt;&gt;0,IF($E783&lt;&gt;"",IF($C783&lt;&gt;1,_xll.ciqfunctions.udf.CIQ(Z$5,"IQ_CLOSEPRICE",$E783,"USD"),Z782),""),"")</f>
        <v>0</v>
      </c>
      <c r="AA783" s="13">
        <f>IF(AA$5&lt;&gt;0,IF($E783&lt;&gt;"",IF($C783&lt;&gt;1,_xll.ciqfunctions.udf.CIQ(AA$5,"IQ_CLOSEPRICE",$E783,"USD"),AA782),""),"")</f>
        <v>11.65</v>
      </c>
      <c r="AB783" s="13">
        <f>IF(AB$5&lt;&gt;0,IF($E783&lt;&gt;"",IF($C783&lt;&gt;1,_xll.ciqfunctions.udf.CIQ(AB$5,"IQ_CLOSEPRICE",$E783,"USD"),AB782),""),"")</f>
        <v>23.81</v>
      </c>
      <c r="AC783" s="13" t="str">
        <f>IF(AC$5&lt;&gt;0,IF($E783&lt;&gt;"",IF($C783&lt;&gt;1,_xll.ciqfunctions.udf.CIQ(AC$5,"IQ_CLOSEPRICE",$E783,"USD"),AC782),""),"")</f>
        <v>(Invalid Identifier)</v>
      </c>
      <c r="AD783" s="13">
        <f>IF(AD$5&lt;&gt;0,IF($E783&lt;&gt;"",IF($C783&lt;&gt;1,_xll.ciqfunctions.udf.CIQ(AD$5,"IQ_CLOSEPRICE",$E783,"USD"),AD782),""),"")</f>
        <v>45.5</v>
      </c>
      <c r="AE783" s="13" t="str">
        <f>IF(AE$5&lt;&gt;0,IF($E783&lt;&gt;"",IF($C783&lt;&gt;1,_xll.ciqfunctions.udf.CIQ(AE$5,"IQ_CLOSEPRICE",$E783,"USD"),AE782),""),"")</f>
        <v>(Invalid Identifier)</v>
      </c>
      <c r="AF783" s="13" t="str">
        <f>IF(AF$5&lt;&gt;0,IF($E783&lt;&gt;"",IF($C783&lt;&gt;1,_xll.ciqfunctions.udf.CIQ(AF$5,"IQ_CLOSEPRICE",$E783,"USD"),AF782),""),"")</f>
        <v>(Invalid Identifier)</v>
      </c>
      <c r="AG783" s="13" t="str">
        <f>IF(AG$5&lt;&gt;0,IF($E783&lt;&gt;"",IF($C783&lt;&gt;1,_xll.ciqfunctions.udf.CIQ(AG$5,"IQ_CLOSEPRICE",$E783,"USD"),AG782),""),"")</f>
        <v>(Invalid Identifier)</v>
      </c>
      <c r="AH783" s="13">
        <f>IF(AH$5&lt;&gt;0,IF($E783&lt;&gt;"",IF($C783&lt;&gt;1,_xll.ciqfunctions.udf.CIQ(AH$5,"IQ_CLOSEPRICE",$E783,"USD"),AH782),""),"")</f>
        <v>1.6599600000000001</v>
      </c>
      <c r="AI783" s="13" t="str">
        <f>IF(AI$5&lt;&gt;0,IF($E783&lt;&gt;"",IF($C783&lt;&gt;1,_xll.ciqfunctions.udf.CIQ(AI$5,"IQ_CLOSEPRICE",$E783,"USD"),AI782),""),"")</f>
        <v>(Invalid Identifier)</v>
      </c>
      <c r="AJ783" s="31">
        <f>IF(AJ$5&lt;&gt;0,IF($E783&lt;&gt;"",IF($C783&lt;&gt;1,_xll.ciqfunctions.udf.CIQ(AJ$5,"IQ_CLOSEPRICE",$E783,"USD"),AJ782),""),"")</f>
        <v>24.9</v>
      </c>
      <c r="AK783" s="31">
        <f>IF(AK$5&lt;&gt;0,IF($E783&lt;&gt;"",IF($C783&lt;&gt;1,_xll.ciqfunctions.udf.CIQ(AK$5,"IQ_CLOSEPRICE",$E783,"USD"),AK782),""),"")</f>
        <v>0</v>
      </c>
      <c r="AL783" s="31">
        <f>IF(AL$5&lt;&gt;0,IF($E783&lt;&gt;"",IF($C783&lt;&gt;1,_xll.ciqfunctions.udf.CIQ(AL$5,"IQ_CLOSEPRICE",$E783,"USD"),AL782),""),"")</f>
        <v>0</v>
      </c>
      <c r="AM783" s="31">
        <f>IF(AM$5&lt;&gt;0,IF($E783&lt;&gt;"",IF($C783&lt;&gt;1,_xll.ciqfunctions.udf.CIQ(AM$5,"IQ_CLOSEPRICE",$E783,"USD"),AM782),""),"")</f>
        <v>0</v>
      </c>
      <c r="AN783" s="31">
        <f>IF(AN$5&lt;&gt;0,IF($E783&lt;&gt;"",IF($C783&lt;&gt;1,_xll.ciqfunctions.udf.CIQ(AN$5,"IQ_CLOSEPRICE",$E783,"USD"),AN782),""),"")</f>
        <v>0</v>
      </c>
      <c r="AO783" s="31">
        <f>IF(AO$5&lt;&gt;0,IF($E783&lt;&gt;"",IF($C783&lt;&gt;1,_xll.ciqfunctions.udf.CIQ(AO$5,"IQ_CLOSEPRICE",$E783,"USD"),AO782),""),"")</f>
        <v>15.2</v>
      </c>
      <c r="AP783" s="31">
        <f>IF(AP$5&lt;&gt;0,IF($E783&lt;&gt;"",IF($C783&lt;&gt;1,_xll.ciqfunctions.udf.CIQ(AP$5,"IQ_CLOSEPRICE",$E783,"USD"),AP782),""),"")</f>
        <v>42.77</v>
      </c>
      <c r="AQ783" s="31">
        <f>IF(AQ$5&lt;&gt;0,IF($E783&lt;&gt;"",IF($C783&lt;&gt;1,_xll.ciqfunctions.udf.CIQ(AQ$5,"IQ_CLOSEPRICE",$E783,"USD"),AQ782),""),"")</f>
        <v>0</v>
      </c>
      <c r="AR783" s="31">
        <f>IF(AR$5&lt;&gt;0,IF($E783&lt;&gt;"",IF($C783&lt;&gt;1,_xll.ciqfunctions.udf.CIQ(AR$5,"IQ_CLOSEPRICE",$E783,"USD"),AR782),""),"")</f>
        <v>0</v>
      </c>
      <c r="AS783" s="31" t="str">
        <f>IF(AS$5&lt;&gt;0,IF($E783&lt;&gt;"",IF($C783&lt;&gt;1,_xll.ciqfunctions.udf.CIQ(AS$5,"IQ_CLOSEPRICE",$E783,"USD"),AS782),""),"")</f>
        <v>(Invalid Identifier)</v>
      </c>
      <c r="AT783" s="31">
        <f>IF(AT$5&lt;&gt;0,IF($E783&lt;&gt;"",IF($C783&lt;&gt;1,_xll.ciqfunctions.udf.CIQ(AT$5,"IQ_CLOSEPRICE",$E783,"USD"),AT782),""),"")</f>
        <v>0</v>
      </c>
      <c r="AU783" s="8"/>
      <c r="AV783" s="38" t="str">
        <f t="shared" si="721"/>
        <v/>
      </c>
      <c r="AW783" s="38" t="str">
        <f t="shared" si="722"/>
        <v/>
      </c>
      <c r="AX783" s="38" t="str">
        <f t="shared" si="723"/>
        <v/>
      </c>
      <c r="AY783" s="38" t="str">
        <f t="shared" si="724"/>
        <v/>
      </c>
      <c r="AZ783" s="38">
        <f t="shared" si="725"/>
        <v>-5.2493558861436782E-3</v>
      </c>
      <c r="BA783" s="38">
        <f t="shared" si="726"/>
        <v>7.3982083061845588E-2</v>
      </c>
      <c r="BB783" s="38" t="str">
        <f t="shared" si="727"/>
        <v/>
      </c>
      <c r="BC783" s="38" t="str">
        <f t="shared" si="728"/>
        <v/>
      </c>
      <c r="BD783" s="38" t="e">
        <f t="shared" si="729"/>
        <v>#VALUE!</v>
      </c>
      <c r="BE783" s="38" t="str">
        <f t="shared" si="730"/>
        <v/>
      </c>
      <c r="BF783" s="38" t="str">
        <f t="shared" si="731"/>
        <v/>
      </c>
      <c r="BG783" s="38" t="e">
        <f t="shared" si="732"/>
        <v>#VALUE!</v>
      </c>
      <c r="BH783" s="38" t="str">
        <f t="shared" si="733"/>
        <v/>
      </c>
      <c r="BI783" s="38" t="str">
        <f t="shared" si="734"/>
        <v/>
      </c>
      <c r="BJ783" s="38">
        <f t="shared" si="735"/>
        <v>4.08219945202552E-2</v>
      </c>
      <c r="BK783" s="38">
        <f t="shared" si="736"/>
        <v>-1.6832838150232395E-2</v>
      </c>
      <c r="BL783" s="38">
        <f t="shared" si="737"/>
        <v>1.2921931416920588E-2</v>
      </c>
      <c r="BM783" s="38">
        <f t="shared" si="738"/>
        <v>4.9596941139372186E-2</v>
      </c>
      <c r="BN783" s="38">
        <f t="shared" si="739"/>
        <v>-3.2370799142022122E-2</v>
      </c>
      <c r="BO783" s="38" t="str">
        <f t="shared" si="740"/>
        <v/>
      </c>
      <c r="BP783" s="38">
        <f t="shared" si="741"/>
        <v>5.1067433291164054E-2</v>
      </c>
      <c r="BQ783" s="38">
        <f t="shared" si="742"/>
        <v>1.2254537468345103E-2</v>
      </c>
      <c r="BR783" s="38" t="e">
        <f t="shared" si="743"/>
        <v>#VALUE!</v>
      </c>
      <c r="BS783" s="38">
        <f t="shared" si="744"/>
        <v>7.4107972153721835E-2</v>
      </c>
      <c r="BT783" s="38" t="e">
        <f t="shared" si="745"/>
        <v>#VALUE!</v>
      </c>
      <c r="BU783" s="38" t="e">
        <f t="shared" si="746"/>
        <v>#VALUE!</v>
      </c>
      <c r="BV783" s="38" t="e">
        <f t="shared" si="747"/>
        <v>#VALUE!</v>
      </c>
      <c r="BW783" s="38">
        <f t="shared" si="748"/>
        <v>-3.716068134882752E-3</v>
      </c>
      <c r="BX783" s="38" t="e">
        <f t="shared" si="749"/>
        <v>#VALUE!</v>
      </c>
      <c r="BY783" s="38">
        <f t="shared" si="750"/>
        <v>-4.3228734550820193E-2</v>
      </c>
      <c r="BZ783" s="38" t="str">
        <f t="shared" si="751"/>
        <v/>
      </c>
      <c r="CA783" s="38" t="str">
        <f t="shared" si="752"/>
        <v/>
      </c>
      <c r="CB783" s="38" t="str">
        <f t="shared" si="753"/>
        <v/>
      </c>
      <c r="CC783" s="38" t="str">
        <f t="shared" si="754"/>
        <v/>
      </c>
      <c r="CD783" s="38">
        <f t="shared" si="755"/>
        <v>-5.2493558861436782E-3</v>
      </c>
      <c r="CE783" s="38">
        <f t="shared" si="756"/>
        <v>7.3982083061845588E-2</v>
      </c>
      <c r="CF783" s="38" t="str">
        <f t="shared" si="757"/>
        <v/>
      </c>
      <c r="CG783" s="38" t="str">
        <f t="shared" si="758"/>
        <v/>
      </c>
      <c r="CH783" s="38" t="e">
        <f t="shared" si="759"/>
        <v>#VALUE!</v>
      </c>
      <c r="CI783" s="38" t="str">
        <f t="shared" si="760"/>
        <v/>
      </c>
      <c r="CJ783" s="7"/>
      <c r="CK783" s="7"/>
      <c r="CN783" s="7"/>
      <c r="CO783" s="7"/>
      <c r="CP783" s="7"/>
      <c r="CQ783" s="7"/>
      <c r="CR783" s="7"/>
      <c r="CS783" s="7"/>
      <c r="CT783" s="7"/>
      <c r="CU783" s="7"/>
      <c r="CV783" s="7"/>
      <c r="CW783" s="7"/>
    </row>
    <row r="784" spans="2:101" outlineLevel="1">
      <c r="B784" s="25">
        <f t="shared" si="719"/>
        <v>3</v>
      </c>
      <c r="C784" s="19">
        <f t="shared" si="720"/>
        <v>0</v>
      </c>
      <c r="D784" s="19">
        <f t="shared" si="761"/>
        <v>109</v>
      </c>
      <c r="E784" s="42">
        <f t="shared" si="762"/>
        <v>41717</v>
      </c>
      <c r="G784" s="13">
        <f>IF(G$5&lt;&gt;0,IF($E784&lt;&gt;"",IF($C784&lt;&gt;1,_xll.ciqfunctions.udf.CIQ(G$5,"IQ_CLOSEPRICE",$E784,"USD"),G783),""),"")</f>
        <v>0</v>
      </c>
      <c r="H784" s="13">
        <f>IF(H$5&lt;&gt;0,IF($E784&lt;&gt;"",IF($C784&lt;&gt;1,_xll.ciqfunctions.udf.CIQ(H$5,"IQ_CLOSEPRICE",$E784,"USD"),H783),""),"")</f>
        <v>0</v>
      </c>
      <c r="I784" s="13">
        <f>IF(I$5&lt;&gt;0,IF($E784&lt;&gt;"",IF($C784&lt;&gt;1,_xll.ciqfunctions.udf.CIQ(I$5,"IQ_CLOSEPRICE",$E784,"USD"),I783),""),"")</f>
        <v>0</v>
      </c>
      <c r="J784" s="13">
        <f>IF(J$5&lt;&gt;0,IF($E784&lt;&gt;"",IF($C784&lt;&gt;1,_xll.ciqfunctions.udf.CIQ(J$5,"IQ_CLOSEPRICE",$E784,"USD"),J783),""),"")</f>
        <v>0</v>
      </c>
      <c r="K784" s="13">
        <f>IF(K$5&lt;&gt;0,IF($E784&lt;&gt;"",IF($C784&lt;&gt;1,_xll.ciqfunctions.udf.CIQ(K$5,"IQ_CLOSEPRICE",$E784,"USD"),K783),""),"")</f>
        <v>15.28</v>
      </c>
      <c r="L784" s="13">
        <f>IF(L$5&lt;&gt;0,IF($E784&lt;&gt;"",IF($C784&lt;&gt;1,_xll.ciqfunctions.udf.CIQ(L$5,"IQ_CLOSEPRICE",$E784,"USD"),L783),""),"")</f>
        <v>39.72</v>
      </c>
      <c r="M784" s="13">
        <f>IF(M$5&lt;&gt;0,IF($E784&lt;&gt;"",IF($C784&lt;&gt;1,_xll.ciqfunctions.udf.CIQ(M$5,"IQ_CLOSEPRICE",$E784,"USD"),M783),""),"")</f>
        <v>0</v>
      </c>
      <c r="N784" s="13">
        <f>IF(N$5&lt;&gt;0,IF($E784&lt;&gt;"",IF($C784&lt;&gt;1,_xll.ciqfunctions.udf.CIQ(N$5,"IQ_CLOSEPRICE",$E784,"USD"),N783),""),"")</f>
        <v>0</v>
      </c>
      <c r="O784" s="13" t="str">
        <f>IF(O$5&lt;&gt;0,IF($E784&lt;&gt;"",IF($C784&lt;&gt;1,_xll.ciqfunctions.udf.CIQ(O$5,"IQ_CLOSEPRICE",$E784,"USD"),O783),""),"")</f>
        <v>(Invalid Identifier)</v>
      </c>
      <c r="P784" s="13">
        <f>IF(P$5&lt;&gt;0,IF($E784&lt;&gt;"",IF($C784&lt;&gt;1,_xll.ciqfunctions.udf.CIQ(P$5,"IQ_CLOSEPRICE",$E784,"USD"),P783),""),"")</f>
        <v>0</v>
      </c>
      <c r="Q784" s="13">
        <f>IF(Q$5&lt;&gt;0,IF($E784&lt;&gt;"",IF($C784&lt;&gt;1,_xll.ciqfunctions.udf.CIQ(Q$5,"IQ_CLOSEPRICE",$E784,"USD"),Q783),""),"")</f>
        <v>0</v>
      </c>
      <c r="R784" s="13" t="str">
        <f>IF(R$5&lt;&gt;0,IF($E784&lt;&gt;"",IF($C784&lt;&gt;1,_xll.ciqfunctions.udf.CIQ(R$5,"IQ_CLOSEPRICE",$E784,"USD"),R783),""),"")</f>
        <v>(Invalid Identifier)</v>
      </c>
      <c r="S784" s="13">
        <f>IF(S$5&lt;&gt;0,IF($E784&lt;&gt;"",IF($C784&lt;&gt;1,_xll.ciqfunctions.udf.CIQ(S$5,"IQ_CLOSEPRICE",$E784,"USD"),S783),""),"")</f>
        <v>0</v>
      </c>
      <c r="T784" s="13">
        <f>IF(T$5&lt;&gt;0,IF($E784&lt;&gt;"",IF($C784&lt;&gt;1,_xll.ciqfunctions.udf.CIQ(T$5,"IQ_CLOSEPRICE",$E784,"USD"),T783),""),"")</f>
        <v>0</v>
      </c>
      <c r="U784" s="13">
        <f>IF(U$5&lt;&gt;0,IF($E784&lt;&gt;"",IF($C784&lt;&gt;1,_xll.ciqfunctions.udf.CIQ(U$5,"IQ_CLOSEPRICE",$E784,"USD"),U783),""),"")</f>
        <v>24</v>
      </c>
      <c r="V784" s="13">
        <f>IF(V$5&lt;&gt;0,IF($E784&lt;&gt;"",IF($C784&lt;&gt;1,_xll.ciqfunctions.udf.CIQ(V$5,"IQ_CLOSEPRICE",$E784,"USD"),V783),""),"")</f>
        <v>52.72</v>
      </c>
      <c r="W784" s="13">
        <f>IF(W$5&lt;&gt;0,IF($E784&lt;&gt;"",IF($C784&lt;&gt;1,_xll.ciqfunctions.udf.CIQ(W$5,"IQ_CLOSEPRICE",$E784,"USD"),W783),""),"")</f>
        <v>3.46</v>
      </c>
      <c r="X784" s="13">
        <f>IF(X$5&lt;&gt;0,IF($E784&lt;&gt;"",IF($C784&lt;&gt;1,_xll.ciqfunctions.udf.CIQ(X$5,"IQ_CLOSEPRICE",$E784,"USD"),X783),""),"")</f>
        <v>18.88</v>
      </c>
      <c r="Y784" s="13">
        <f>IF(Y$5&lt;&gt;0,IF($E784&lt;&gt;"",IF($C784&lt;&gt;1,_xll.ciqfunctions.udf.CIQ(Y$5,"IQ_CLOSEPRICE",$E784,"USD"),Y783),""),"")</f>
        <v>23.86</v>
      </c>
      <c r="Z784" s="13">
        <f>IF(Z$5&lt;&gt;0,IF($E784&lt;&gt;"",IF($C784&lt;&gt;1,_xll.ciqfunctions.udf.CIQ(Z$5,"IQ_CLOSEPRICE",$E784,"USD"),Z783),""),"")</f>
        <v>0</v>
      </c>
      <c r="AA784" s="13">
        <f>IF(AA$5&lt;&gt;0,IF($E784&lt;&gt;"",IF($C784&lt;&gt;1,_xll.ciqfunctions.udf.CIQ(AA$5,"IQ_CLOSEPRICE",$E784,"USD"),AA783),""),"")</f>
        <v>11.07</v>
      </c>
      <c r="AB784" s="13">
        <f>IF(AB$5&lt;&gt;0,IF($E784&lt;&gt;"",IF($C784&lt;&gt;1,_xll.ciqfunctions.udf.CIQ(AB$5,"IQ_CLOSEPRICE",$E784,"USD"),AB783),""),"")</f>
        <v>23.52</v>
      </c>
      <c r="AC784" s="13" t="str">
        <f>IF(AC$5&lt;&gt;0,IF($E784&lt;&gt;"",IF($C784&lt;&gt;1,_xll.ciqfunctions.udf.CIQ(AC$5,"IQ_CLOSEPRICE",$E784,"USD"),AC783),""),"")</f>
        <v>(Invalid Identifier)</v>
      </c>
      <c r="AD784" s="13">
        <f>IF(AD$5&lt;&gt;0,IF($E784&lt;&gt;"",IF($C784&lt;&gt;1,_xll.ciqfunctions.udf.CIQ(AD$5,"IQ_CLOSEPRICE",$E784,"USD"),AD783),""),"")</f>
        <v>42.25</v>
      </c>
      <c r="AE784" s="13" t="str">
        <f>IF(AE$5&lt;&gt;0,IF($E784&lt;&gt;"",IF($C784&lt;&gt;1,_xll.ciqfunctions.udf.CIQ(AE$5,"IQ_CLOSEPRICE",$E784,"USD"),AE783),""),"")</f>
        <v>(Invalid Identifier)</v>
      </c>
      <c r="AF784" s="13" t="str">
        <f>IF(AF$5&lt;&gt;0,IF($E784&lt;&gt;"",IF($C784&lt;&gt;1,_xll.ciqfunctions.udf.CIQ(AF$5,"IQ_CLOSEPRICE",$E784,"USD"),AF783),""),"")</f>
        <v>(Invalid Identifier)</v>
      </c>
      <c r="AG784" s="13" t="str">
        <f>IF(AG$5&lt;&gt;0,IF($E784&lt;&gt;"",IF($C784&lt;&gt;1,_xll.ciqfunctions.udf.CIQ(AG$5,"IQ_CLOSEPRICE",$E784,"USD"),AG783),""),"")</f>
        <v>(Invalid Identifier)</v>
      </c>
      <c r="AH784" s="13">
        <f>IF(AH$5&lt;&gt;0,IF($E784&lt;&gt;"",IF($C784&lt;&gt;1,_xll.ciqfunctions.udf.CIQ(AH$5,"IQ_CLOSEPRICE",$E784,"USD"),AH783),""),"")</f>
        <v>1.66614</v>
      </c>
      <c r="AI784" s="13" t="str">
        <f>IF(AI$5&lt;&gt;0,IF($E784&lt;&gt;"",IF($C784&lt;&gt;1,_xll.ciqfunctions.udf.CIQ(AI$5,"IQ_CLOSEPRICE",$E784,"USD"),AI783),""),"")</f>
        <v>(Invalid Identifier)</v>
      </c>
      <c r="AJ784" s="31">
        <f>IF(AJ$5&lt;&gt;0,IF($E784&lt;&gt;"",IF($C784&lt;&gt;1,_xll.ciqfunctions.udf.CIQ(AJ$5,"IQ_CLOSEPRICE",$E784,"USD"),AJ783),""),"")</f>
        <v>26</v>
      </c>
      <c r="AK784" s="31">
        <f>IF(AK$5&lt;&gt;0,IF($E784&lt;&gt;"",IF($C784&lt;&gt;1,_xll.ciqfunctions.udf.CIQ(AK$5,"IQ_CLOSEPRICE",$E784,"USD"),AK783),""),"")</f>
        <v>0</v>
      </c>
      <c r="AL784" s="31">
        <f>IF(AL$5&lt;&gt;0,IF($E784&lt;&gt;"",IF($C784&lt;&gt;1,_xll.ciqfunctions.udf.CIQ(AL$5,"IQ_CLOSEPRICE",$E784,"USD"),AL783),""),"")</f>
        <v>0</v>
      </c>
      <c r="AM784" s="31">
        <f>IF(AM$5&lt;&gt;0,IF($E784&lt;&gt;"",IF($C784&lt;&gt;1,_xll.ciqfunctions.udf.CIQ(AM$5,"IQ_CLOSEPRICE",$E784,"USD"),AM783),""),"")</f>
        <v>0</v>
      </c>
      <c r="AN784" s="31">
        <f>IF(AN$5&lt;&gt;0,IF($E784&lt;&gt;"",IF($C784&lt;&gt;1,_xll.ciqfunctions.udf.CIQ(AN$5,"IQ_CLOSEPRICE",$E784,"USD"),AN783),""),"")</f>
        <v>0</v>
      </c>
      <c r="AO784" s="31">
        <f>IF(AO$5&lt;&gt;0,IF($E784&lt;&gt;"",IF($C784&lt;&gt;1,_xll.ciqfunctions.udf.CIQ(AO$5,"IQ_CLOSEPRICE",$E784,"USD"),AO783),""),"")</f>
        <v>15.28</v>
      </c>
      <c r="AP784" s="31">
        <f>IF(AP$5&lt;&gt;0,IF($E784&lt;&gt;"",IF($C784&lt;&gt;1,_xll.ciqfunctions.udf.CIQ(AP$5,"IQ_CLOSEPRICE",$E784,"USD"),AP783),""),"")</f>
        <v>39.72</v>
      </c>
      <c r="AQ784" s="31">
        <f>IF(AQ$5&lt;&gt;0,IF($E784&lt;&gt;"",IF($C784&lt;&gt;1,_xll.ciqfunctions.udf.CIQ(AQ$5,"IQ_CLOSEPRICE",$E784,"USD"),AQ783),""),"")</f>
        <v>0</v>
      </c>
      <c r="AR784" s="31">
        <f>IF(AR$5&lt;&gt;0,IF($E784&lt;&gt;"",IF($C784&lt;&gt;1,_xll.ciqfunctions.udf.CIQ(AR$5,"IQ_CLOSEPRICE",$E784,"USD"),AR783),""),"")</f>
        <v>0</v>
      </c>
      <c r="AS784" s="31" t="str">
        <f>IF(AS$5&lt;&gt;0,IF($E784&lt;&gt;"",IF($C784&lt;&gt;1,_xll.ciqfunctions.udf.CIQ(AS$5,"IQ_CLOSEPRICE",$E784,"USD"),AS783),""),"")</f>
        <v>(Invalid Identifier)</v>
      </c>
      <c r="AT784" s="31">
        <f>IF(AT$5&lt;&gt;0,IF($E784&lt;&gt;"",IF($C784&lt;&gt;1,_xll.ciqfunctions.udf.CIQ(AT$5,"IQ_CLOSEPRICE",$E784,"USD"),AT783),""),"")</f>
        <v>0</v>
      </c>
      <c r="AU784" s="8"/>
      <c r="AV784" s="38" t="str">
        <f t="shared" si="721"/>
        <v/>
      </c>
      <c r="AW784" s="38" t="str">
        <f t="shared" si="722"/>
        <v/>
      </c>
      <c r="AX784" s="38" t="str">
        <f t="shared" si="723"/>
        <v/>
      </c>
      <c r="AY784" s="38" t="str">
        <f t="shared" si="724"/>
        <v/>
      </c>
      <c r="AZ784" s="38">
        <f t="shared" si="725"/>
        <v>0.10769016144063512</v>
      </c>
      <c r="BA784" s="38">
        <f t="shared" si="726"/>
        <v>-1.647977370771965E-2</v>
      </c>
      <c r="BB784" s="38" t="str">
        <f t="shared" si="727"/>
        <v/>
      </c>
      <c r="BC784" s="38" t="str">
        <f t="shared" si="728"/>
        <v/>
      </c>
      <c r="BD784" s="38" t="e">
        <f t="shared" si="729"/>
        <v>#VALUE!</v>
      </c>
      <c r="BE784" s="38" t="str">
        <f t="shared" si="730"/>
        <v/>
      </c>
      <c r="BF784" s="38" t="str">
        <f t="shared" si="731"/>
        <v/>
      </c>
      <c r="BG784" s="38" t="e">
        <f t="shared" si="732"/>
        <v>#VALUE!</v>
      </c>
      <c r="BH784" s="38" t="str">
        <f t="shared" si="733"/>
        <v/>
      </c>
      <c r="BI784" s="38" t="str">
        <f t="shared" si="734"/>
        <v/>
      </c>
      <c r="BJ784" s="38">
        <f t="shared" si="735"/>
        <v>-1.0362787035546547E-2</v>
      </c>
      <c r="BK784" s="38">
        <f t="shared" si="736"/>
        <v>0</v>
      </c>
      <c r="BL784" s="38">
        <f t="shared" si="737"/>
        <v>-1.7192400540372875E-2</v>
      </c>
      <c r="BM784" s="38">
        <f t="shared" si="738"/>
        <v>2.1414094503816355E-2</v>
      </c>
      <c r="BN784" s="38">
        <f t="shared" si="739"/>
        <v>2.5178359923410348E-3</v>
      </c>
      <c r="BO784" s="38" t="str">
        <f t="shared" si="740"/>
        <v/>
      </c>
      <c r="BP784" s="38">
        <f t="shared" si="741"/>
        <v>-3.8977476013245749E-2</v>
      </c>
      <c r="BQ784" s="38">
        <f t="shared" si="742"/>
        <v>-2.4775569162653464E-2</v>
      </c>
      <c r="BR784" s="38" t="e">
        <f t="shared" si="743"/>
        <v>#VALUE!</v>
      </c>
      <c r="BS784" s="38">
        <f t="shared" si="744"/>
        <v>0.11261887810814909</v>
      </c>
      <c r="BT784" s="38" t="e">
        <f t="shared" si="745"/>
        <v>#VALUE!</v>
      </c>
      <c r="BU784" s="38" t="e">
        <f t="shared" si="746"/>
        <v>#VALUE!</v>
      </c>
      <c r="BV784" s="38" t="e">
        <f t="shared" si="747"/>
        <v>#VALUE!</v>
      </c>
      <c r="BW784" s="38">
        <f t="shared" si="748"/>
        <v>1.3979648363593883E-2</v>
      </c>
      <c r="BX784" s="38" t="e">
        <f t="shared" si="749"/>
        <v>#VALUE!</v>
      </c>
      <c r="BY784" s="38">
        <f t="shared" si="750"/>
        <v>-3.1051339832050474E-2</v>
      </c>
      <c r="BZ784" s="38" t="str">
        <f t="shared" si="751"/>
        <v/>
      </c>
      <c r="CA784" s="38" t="str">
        <f t="shared" si="752"/>
        <v/>
      </c>
      <c r="CB784" s="38" t="str">
        <f t="shared" si="753"/>
        <v/>
      </c>
      <c r="CC784" s="38" t="str">
        <f t="shared" si="754"/>
        <v/>
      </c>
      <c r="CD784" s="38">
        <f t="shared" si="755"/>
        <v>0.10769016144063512</v>
      </c>
      <c r="CE784" s="38">
        <f t="shared" si="756"/>
        <v>-1.647977370771965E-2</v>
      </c>
      <c r="CF784" s="38" t="str">
        <f t="shared" si="757"/>
        <v/>
      </c>
      <c r="CG784" s="38" t="str">
        <f t="shared" si="758"/>
        <v/>
      </c>
      <c r="CH784" s="38" t="e">
        <f t="shared" si="759"/>
        <v>#VALUE!</v>
      </c>
      <c r="CI784" s="38" t="str">
        <f t="shared" si="760"/>
        <v/>
      </c>
      <c r="CJ784" s="7"/>
      <c r="CK784" s="7"/>
      <c r="CN784" s="7"/>
      <c r="CO784" s="7"/>
      <c r="CP784" s="7"/>
      <c r="CQ784" s="7"/>
      <c r="CR784" s="7"/>
      <c r="CS784" s="7"/>
      <c r="CT784" s="7"/>
      <c r="CU784" s="7"/>
      <c r="CV784" s="7"/>
      <c r="CW784" s="7"/>
    </row>
    <row r="785" spans="2:101" outlineLevel="1">
      <c r="B785" s="25">
        <f t="shared" si="719"/>
        <v>2</v>
      </c>
      <c r="C785" s="19">
        <f t="shared" si="720"/>
        <v>0</v>
      </c>
      <c r="D785" s="19">
        <f t="shared" si="761"/>
        <v>108</v>
      </c>
      <c r="E785" s="42">
        <f t="shared" si="762"/>
        <v>41716</v>
      </c>
      <c r="G785" s="13">
        <f>IF(G$5&lt;&gt;0,IF($E785&lt;&gt;"",IF($C785&lt;&gt;1,_xll.ciqfunctions.udf.CIQ(G$5,"IQ_CLOSEPRICE",$E785,"USD"),G784),""),"")</f>
        <v>0</v>
      </c>
      <c r="H785" s="13">
        <f>IF(H$5&lt;&gt;0,IF($E785&lt;&gt;"",IF($C785&lt;&gt;1,_xll.ciqfunctions.udf.CIQ(H$5,"IQ_CLOSEPRICE",$E785,"USD"),H784),""),"")</f>
        <v>0</v>
      </c>
      <c r="I785" s="13">
        <f>IF(I$5&lt;&gt;0,IF($E785&lt;&gt;"",IF($C785&lt;&gt;1,_xll.ciqfunctions.udf.CIQ(I$5,"IQ_CLOSEPRICE",$E785,"USD"),I784),""),"")</f>
        <v>0</v>
      </c>
      <c r="J785" s="13">
        <f>IF(J$5&lt;&gt;0,IF($E785&lt;&gt;"",IF($C785&lt;&gt;1,_xll.ciqfunctions.udf.CIQ(J$5,"IQ_CLOSEPRICE",$E785,"USD"),J784),""),"")</f>
        <v>0</v>
      </c>
      <c r="K785" s="13">
        <f>IF(K$5&lt;&gt;0,IF($E785&lt;&gt;"",IF($C785&lt;&gt;1,_xll.ciqfunctions.udf.CIQ(K$5,"IQ_CLOSEPRICE",$E785,"USD"),K784),""),"")</f>
        <v>13.72</v>
      </c>
      <c r="L785" s="13">
        <f>IF(L$5&lt;&gt;0,IF($E785&lt;&gt;"",IF($C785&lt;&gt;1,_xll.ciqfunctions.udf.CIQ(L$5,"IQ_CLOSEPRICE",$E785,"USD"),L784),""),"")</f>
        <v>40.380000000000003</v>
      </c>
      <c r="M785" s="13">
        <f>IF(M$5&lt;&gt;0,IF($E785&lt;&gt;"",IF($C785&lt;&gt;1,_xll.ciqfunctions.udf.CIQ(M$5,"IQ_CLOSEPRICE",$E785,"USD"),M784),""),"")</f>
        <v>0</v>
      </c>
      <c r="N785" s="13">
        <f>IF(N$5&lt;&gt;0,IF($E785&lt;&gt;"",IF($C785&lt;&gt;1,_xll.ciqfunctions.udf.CIQ(N$5,"IQ_CLOSEPRICE",$E785,"USD"),N784),""),"")</f>
        <v>0</v>
      </c>
      <c r="O785" s="13" t="str">
        <f>IF(O$5&lt;&gt;0,IF($E785&lt;&gt;"",IF($C785&lt;&gt;1,_xll.ciqfunctions.udf.CIQ(O$5,"IQ_CLOSEPRICE",$E785,"USD"),O784),""),"")</f>
        <v>(Invalid Identifier)</v>
      </c>
      <c r="P785" s="13">
        <f>IF(P$5&lt;&gt;0,IF($E785&lt;&gt;"",IF($C785&lt;&gt;1,_xll.ciqfunctions.udf.CIQ(P$5,"IQ_CLOSEPRICE",$E785,"USD"),P784),""),"")</f>
        <v>0</v>
      </c>
      <c r="Q785" s="13">
        <f>IF(Q$5&lt;&gt;0,IF($E785&lt;&gt;"",IF($C785&lt;&gt;1,_xll.ciqfunctions.udf.CIQ(Q$5,"IQ_CLOSEPRICE",$E785,"USD"),Q784),""),"")</f>
        <v>0</v>
      </c>
      <c r="R785" s="13" t="str">
        <f>IF(R$5&lt;&gt;0,IF($E785&lt;&gt;"",IF($C785&lt;&gt;1,_xll.ciqfunctions.udf.CIQ(R$5,"IQ_CLOSEPRICE",$E785,"USD"),R784),""),"")</f>
        <v>(Invalid Identifier)</v>
      </c>
      <c r="S785" s="13">
        <f>IF(S$5&lt;&gt;0,IF($E785&lt;&gt;"",IF($C785&lt;&gt;1,_xll.ciqfunctions.udf.CIQ(S$5,"IQ_CLOSEPRICE",$E785,"USD"),S784),""),"")</f>
        <v>0</v>
      </c>
      <c r="T785" s="13">
        <f>IF(T$5&lt;&gt;0,IF($E785&lt;&gt;"",IF($C785&lt;&gt;1,_xll.ciqfunctions.udf.CIQ(T$5,"IQ_CLOSEPRICE",$E785,"USD"),T784),""),"")</f>
        <v>0</v>
      </c>
      <c r="U785" s="13">
        <f>IF(U$5&lt;&gt;0,IF($E785&lt;&gt;"",IF($C785&lt;&gt;1,_xll.ciqfunctions.udf.CIQ(U$5,"IQ_CLOSEPRICE",$E785,"USD"),U784),""),"")</f>
        <v>24.25</v>
      </c>
      <c r="V785" s="13">
        <f>IF(V$5&lt;&gt;0,IF($E785&lt;&gt;"",IF($C785&lt;&gt;1,_xll.ciqfunctions.udf.CIQ(V$5,"IQ_CLOSEPRICE",$E785,"USD"),V784),""),"")</f>
        <v>52.72</v>
      </c>
      <c r="W785" s="13">
        <f>IF(W$5&lt;&gt;0,IF($E785&lt;&gt;"",IF($C785&lt;&gt;1,_xll.ciqfunctions.udf.CIQ(W$5,"IQ_CLOSEPRICE",$E785,"USD"),W784),""),"")</f>
        <v>3.52</v>
      </c>
      <c r="X785" s="13">
        <f>IF(X$5&lt;&gt;0,IF($E785&lt;&gt;"",IF($C785&lt;&gt;1,_xll.ciqfunctions.udf.CIQ(X$5,"IQ_CLOSEPRICE",$E785,"USD"),X784),""),"")</f>
        <v>18.48</v>
      </c>
      <c r="Y785" s="13">
        <f>IF(Y$5&lt;&gt;0,IF($E785&lt;&gt;"",IF($C785&lt;&gt;1,_xll.ciqfunctions.udf.CIQ(Y$5,"IQ_CLOSEPRICE",$E785,"USD"),Y784),""),"")</f>
        <v>23.8</v>
      </c>
      <c r="Z785" s="13">
        <f>IF(Z$5&lt;&gt;0,IF($E785&lt;&gt;"",IF($C785&lt;&gt;1,_xll.ciqfunctions.udf.CIQ(Z$5,"IQ_CLOSEPRICE",$E785,"USD"),Z784),""),"")</f>
        <v>0</v>
      </c>
      <c r="AA785" s="13">
        <f>IF(AA$5&lt;&gt;0,IF($E785&lt;&gt;"",IF($C785&lt;&gt;1,_xll.ciqfunctions.udf.CIQ(AA$5,"IQ_CLOSEPRICE",$E785,"USD"),AA784),""),"")</f>
        <v>11.51</v>
      </c>
      <c r="AB785" s="13">
        <f>IF(AB$5&lt;&gt;0,IF($E785&lt;&gt;"",IF($C785&lt;&gt;1,_xll.ciqfunctions.udf.CIQ(AB$5,"IQ_CLOSEPRICE",$E785,"USD"),AB784),""),"")</f>
        <v>24.11</v>
      </c>
      <c r="AC785" s="13" t="str">
        <f>IF(AC$5&lt;&gt;0,IF($E785&lt;&gt;"",IF($C785&lt;&gt;1,_xll.ciqfunctions.udf.CIQ(AC$5,"IQ_CLOSEPRICE",$E785,"USD"),AC784),""),"")</f>
        <v>(Invalid Identifier)</v>
      </c>
      <c r="AD785" s="13">
        <f>IF(AD$5&lt;&gt;0,IF($E785&lt;&gt;"",IF($C785&lt;&gt;1,_xll.ciqfunctions.udf.CIQ(AD$5,"IQ_CLOSEPRICE",$E785,"USD"),AD784),""),"")</f>
        <v>37.75</v>
      </c>
      <c r="AE785" s="13" t="str">
        <f>IF(AE$5&lt;&gt;0,IF($E785&lt;&gt;"",IF($C785&lt;&gt;1,_xll.ciqfunctions.udf.CIQ(AE$5,"IQ_CLOSEPRICE",$E785,"USD"),AE784),""),"")</f>
        <v>(Invalid Identifier)</v>
      </c>
      <c r="AF785" s="13" t="str">
        <f>IF(AF$5&lt;&gt;0,IF($E785&lt;&gt;"",IF($C785&lt;&gt;1,_xll.ciqfunctions.udf.CIQ(AF$5,"IQ_CLOSEPRICE",$E785,"USD"),AF784),""),"")</f>
        <v>(Invalid Identifier)</v>
      </c>
      <c r="AG785" s="13" t="str">
        <f>IF(AG$5&lt;&gt;0,IF($E785&lt;&gt;"",IF($C785&lt;&gt;1,_xll.ciqfunctions.udf.CIQ(AG$5,"IQ_CLOSEPRICE",$E785,"USD"),AG784),""),"")</f>
        <v>(Invalid Identifier)</v>
      </c>
      <c r="AH785" s="13">
        <f>IF(AH$5&lt;&gt;0,IF($E785&lt;&gt;"",IF($C785&lt;&gt;1,_xll.ciqfunctions.udf.CIQ(AH$5,"IQ_CLOSEPRICE",$E785,"USD"),AH784),""),"")</f>
        <v>1.6430100000000001</v>
      </c>
      <c r="AI785" s="13" t="str">
        <f>IF(AI$5&lt;&gt;0,IF($E785&lt;&gt;"",IF($C785&lt;&gt;1,_xll.ciqfunctions.udf.CIQ(AI$5,"IQ_CLOSEPRICE",$E785,"USD"),AI784),""),"")</f>
        <v>(Invalid Identifier)</v>
      </c>
      <c r="AJ785" s="31">
        <f>IF(AJ$5&lt;&gt;0,IF($E785&lt;&gt;"",IF($C785&lt;&gt;1,_xll.ciqfunctions.udf.CIQ(AJ$5,"IQ_CLOSEPRICE",$E785,"USD"),AJ784),""),"")</f>
        <v>26.82</v>
      </c>
      <c r="AK785" s="31">
        <f>IF(AK$5&lt;&gt;0,IF($E785&lt;&gt;"",IF($C785&lt;&gt;1,_xll.ciqfunctions.udf.CIQ(AK$5,"IQ_CLOSEPRICE",$E785,"USD"),AK784),""),"")</f>
        <v>0</v>
      </c>
      <c r="AL785" s="31">
        <f>IF(AL$5&lt;&gt;0,IF($E785&lt;&gt;"",IF($C785&lt;&gt;1,_xll.ciqfunctions.udf.CIQ(AL$5,"IQ_CLOSEPRICE",$E785,"USD"),AL784),""),"")</f>
        <v>0</v>
      </c>
      <c r="AM785" s="31">
        <f>IF(AM$5&lt;&gt;0,IF($E785&lt;&gt;"",IF($C785&lt;&gt;1,_xll.ciqfunctions.udf.CIQ(AM$5,"IQ_CLOSEPRICE",$E785,"USD"),AM784),""),"")</f>
        <v>0</v>
      </c>
      <c r="AN785" s="31">
        <f>IF(AN$5&lt;&gt;0,IF($E785&lt;&gt;"",IF($C785&lt;&gt;1,_xll.ciqfunctions.udf.CIQ(AN$5,"IQ_CLOSEPRICE",$E785,"USD"),AN784),""),"")</f>
        <v>0</v>
      </c>
      <c r="AO785" s="31">
        <f>IF(AO$5&lt;&gt;0,IF($E785&lt;&gt;"",IF($C785&lt;&gt;1,_xll.ciqfunctions.udf.CIQ(AO$5,"IQ_CLOSEPRICE",$E785,"USD"),AO784),""),"")</f>
        <v>13.72</v>
      </c>
      <c r="AP785" s="31">
        <f>IF(AP$5&lt;&gt;0,IF($E785&lt;&gt;"",IF($C785&lt;&gt;1,_xll.ciqfunctions.udf.CIQ(AP$5,"IQ_CLOSEPRICE",$E785,"USD"),AP784),""),"")</f>
        <v>40.380000000000003</v>
      </c>
      <c r="AQ785" s="31">
        <f>IF(AQ$5&lt;&gt;0,IF($E785&lt;&gt;"",IF($C785&lt;&gt;1,_xll.ciqfunctions.udf.CIQ(AQ$5,"IQ_CLOSEPRICE",$E785,"USD"),AQ784),""),"")</f>
        <v>0</v>
      </c>
      <c r="AR785" s="31">
        <f>IF(AR$5&lt;&gt;0,IF($E785&lt;&gt;"",IF($C785&lt;&gt;1,_xll.ciqfunctions.udf.CIQ(AR$5,"IQ_CLOSEPRICE",$E785,"USD"),AR784),""),"")</f>
        <v>0</v>
      </c>
      <c r="AS785" s="31" t="str">
        <f>IF(AS$5&lt;&gt;0,IF($E785&lt;&gt;"",IF($C785&lt;&gt;1,_xll.ciqfunctions.udf.CIQ(AS$5,"IQ_CLOSEPRICE",$E785,"USD"),AS784),""),"")</f>
        <v>(Invalid Identifier)</v>
      </c>
      <c r="AT785" s="31">
        <f>IF(AT$5&lt;&gt;0,IF($E785&lt;&gt;"",IF($C785&lt;&gt;1,_xll.ciqfunctions.udf.CIQ(AT$5,"IQ_CLOSEPRICE",$E785,"USD"),AT784),""),"")</f>
        <v>0</v>
      </c>
      <c r="AU785" s="8"/>
      <c r="AV785" s="38" t="str">
        <f t="shared" si="721"/>
        <v/>
      </c>
      <c r="AW785" s="38" t="str">
        <f t="shared" si="722"/>
        <v/>
      </c>
      <c r="AX785" s="38" t="str">
        <f t="shared" si="723"/>
        <v/>
      </c>
      <c r="AY785" s="38" t="str">
        <f t="shared" si="724"/>
        <v/>
      </c>
      <c r="AZ785" s="38">
        <f t="shared" si="725"/>
        <v>2.9197101033348462E-3</v>
      </c>
      <c r="BA785" s="38">
        <f t="shared" si="726"/>
        <v>3.2246090201190798E-3</v>
      </c>
      <c r="BB785" s="38" t="str">
        <f t="shared" si="727"/>
        <v/>
      </c>
      <c r="BC785" s="38" t="str">
        <f t="shared" si="728"/>
        <v/>
      </c>
      <c r="BD785" s="38" t="e">
        <f t="shared" si="729"/>
        <v>#VALUE!</v>
      </c>
      <c r="BE785" s="38" t="str">
        <f t="shared" si="730"/>
        <v/>
      </c>
      <c r="BF785" s="38" t="str">
        <f t="shared" si="731"/>
        <v/>
      </c>
      <c r="BG785" s="38" t="e">
        <f t="shared" si="732"/>
        <v>#VALUE!</v>
      </c>
      <c r="BH785" s="38" t="str">
        <f t="shared" si="733"/>
        <v/>
      </c>
      <c r="BI785" s="38" t="str">
        <f t="shared" si="734"/>
        <v/>
      </c>
      <c r="BJ785" s="38">
        <f t="shared" si="735"/>
        <v>3.1416196233378914E-2</v>
      </c>
      <c r="BK785" s="38">
        <f t="shared" si="736"/>
        <v>8.3843548433192777E-2</v>
      </c>
      <c r="BL785" s="38">
        <f t="shared" si="737"/>
        <v>1.7192400540372771E-2</v>
      </c>
      <c r="BM785" s="38">
        <f t="shared" si="738"/>
        <v>0</v>
      </c>
      <c r="BN785" s="38">
        <f t="shared" si="739"/>
        <v>3.3322177383692406E-2</v>
      </c>
      <c r="BO785" s="38" t="str">
        <f t="shared" si="740"/>
        <v/>
      </c>
      <c r="BP785" s="38">
        <f t="shared" si="741"/>
        <v>9.8529953721110203E-2</v>
      </c>
      <c r="BQ785" s="38">
        <f t="shared" si="742"/>
        <v>6.1584227673641891E-2</v>
      </c>
      <c r="BR785" s="38" t="e">
        <f t="shared" si="743"/>
        <v>#VALUE!</v>
      </c>
      <c r="BS785" s="38">
        <f t="shared" si="744"/>
        <v>7.5637414205619979E-2</v>
      </c>
      <c r="BT785" s="38" t="e">
        <f t="shared" si="745"/>
        <v>#VALUE!</v>
      </c>
      <c r="BU785" s="38" t="e">
        <f t="shared" si="746"/>
        <v>#VALUE!</v>
      </c>
      <c r="BV785" s="38" t="e">
        <f t="shared" si="747"/>
        <v>#VALUE!</v>
      </c>
      <c r="BW785" s="38">
        <f t="shared" si="748"/>
        <v>-2.3120643671273266E-2</v>
      </c>
      <c r="BX785" s="38" t="e">
        <f t="shared" si="749"/>
        <v>#VALUE!</v>
      </c>
      <c r="BY785" s="38">
        <f t="shared" si="750"/>
        <v>9.7848820755566238E-2</v>
      </c>
      <c r="BZ785" s="38" t="str">
        <f t="shared" si="751"/>
        <v/>
      </c>
      <c r="CA785" s="38" t="str">
        <f t="shared" si="752"/>
        <v/>
      </c>
      <c r="CB785" s="38" t="str">
        <f t="shared" si="753"/>
        <v/>
      </c>
      <c r="CC785" s="38" t="str">
        <f t="shared" si="754"/>
        <v/>
      </c>
      <c r="CD785" s="38">
        <f t="shared" si="755"/>
        <v>2.9197101033348462E-3</v>
      </c>
      <c r="CE785" s="38">
        <f t="shared" si="756"/>
        <v>3.2246090201190798E-3</v>
      </c>
      <c r="CF785" s="38" t="str">
        <f t="shared" si="757"/>
        <v/>
      </c>
      <c r="CG785" s="38" t="str">
        <f t="shared" si="758"/>
        <v/>
      </c>
      <c r="CH785" s="38" t="e">
        <f t="shared" si="759"/>
        <v>#VALUE!</v>
      </c>
      <c r="CI785" s="38" t="str">
        <f t="shared" si="760"/>
        <v/>
      </c>
      <c r="CJ785" s="7"/>
      <c r="CK785" s="7"/>
      <c r="CN785" s="7"/>
      <c r="CO785" s="7"/>
      <c r="CP785" s="7"/>
      <c r="CQ785" s="7"/>
      <c r="CR785" s="7"/>
      <c r="CS785" s="7"/>
      <c r="CT785" s="7"/>
      <c r="CU785" s="7"/>
      <c r="CV785" s="7"/>
      <c r="CW785" s="7"/>
    </row>
    <row r="786" spans="2:101" outlineLevel="1">
      <c r="B786" s="25">
        <f t="shared" si="719"/>
        <v>1</v>
      </c>
      <c r="C786" s="19">
        <f t="shared" si="720"/>
        <v>0</v>
      </c>
      <c r="D786" s="19">
        <f t="shared" si="761"/>
        <v>107</v>
      </c>
      <c r="E786" s="42">
        <f t="shared" si="762"/>
        <v>41715</v>
      </c>
      <c r="G786" s="13">
        <f>IF(G$5&lt;&gt;0,IF($E786&lt;&gt;"",IF($C786&lt;&gt;1,_xll.ciqfunctions.udf.CIQ(G$5,"IQ_CLOSEPRICE",$E786,"USD"),G785),""),"")</f>
        <v>0</v>
      </c>
      <c r="H786" s="13">
        <f>IF(H$5&lt;&gt;0,IF($E786&lt;&gt;"",IF($C786&lt;&gt;1,_xll.ciqfunctions.udf.CIQ(H$5,"IQ_CLOSEPRICE",$E786,"USD"),H785),""),"")</f>
        <v>0</v>
      </c>
      <c r="I786" s="13">
        <f>IF(I$5&lt;&gt;0,IF($E786&lt;&gt;"",IF($C786&lt;&gt;1,_xll.ciqfunctions.udf.CIQ(I$5,"IQ_CLOSEPRICE",$E786,"USD"),I785),""),"")</f>
        <v>0</v>
      </c>
      <c r="J786" s="13">
        <f>IF(J$5&lt;&gt;0,IF($E786&lt;&gt;"",IF($C786&lt;&gt;1,_xll.ciqfunctions.udf.CIQ(J$5,"IQ_CLOSEPRICE",$E786,"USD"),J785),""),"")</f>
        <v>0</v>
      </c>
      <c r="K786" s="13">
        <f>IF(K$5&lt;&gt;0,IF($E786&lt;&gt;"",IF($C786&lt;&gt;1,_xll.ciqfunctions.udf.CIQ(K$5,"IQ_CLOSEPRICE",$E786,"USD"),K785),""),"")</f>
        <v>13.68</v>
      </c>
      <c r="L786" s="13">
        <f>IF(L$5&lt;&gt;0,IF($E786&lt;&gt;"",IF($C786&lt;&gt;1,_xll.ciqfunctions.udf.CIQ(L$5,"IQ_CLOSEPRICE",$E786,"USD"),L785),""),"")</f>
        <v>40.25</v>
      </c>
      <c r="M786" s="13">
        <f>IF(M$5&lt;&gt;0,IF($E786&lt;&gt;"",IF($C786&lt;&gt;1,_xll.ciqfunctions.udf.CIQ(M$5,"IQ_CLOSEPRICE",$E786,"USD"),M785),""),"")</f>
        <v>0</v>
      </c>
      <c r="N786" s="13">
        <f>IF(N$5&lt;&gt;0,IF($E786&lt;&gt;"",IF($C786&lt;&gt;1,_xll.ciqfunctions.udf.CIQ(N$5,"IQ_CLOSEPRICE",$E786,"USD"),N785),""),"")</f>
        <v>0</v>
      </c>
      <c r="O786" s="13" t="str">
        <f>IF(O$5&lt;&gt;0,IF($E786&lt;&gt;"",IF($C786&lt;&gt;1,_xll.ciqfunctions.udf.CIQ(O$5,"IQ_CLOSEPRICE",$E786,"USD"),O785),""),"")</f>
        <v>(Invalid Identifier)</v>
      </c>
      <c r="P786" s="13">
        <f>IF(P$5&lt;&gt;0,IF($E786&lt;&gt;"",IF($C786&lt;&gt;1,_xll.ciqfunctions.udf.CIQ(P$5,"IQ_CLOSEPRICE",$E786,"USD"),P785),""),"")</f>
        <v>0</v>
      </c>
      <c r="Q786" s="13">
        <f>IF(Q$5&lt;&gt;0,IF($E786&lt;&gt;"",IF($C786&lt;&gt;1,_xll.ciqfunctions.udf.CIQ(Q$5,"IQ_CLOSEPRICE",$E786,"USD"),Q785),""),"")</f>
        <v>0</v>
      </c>
      <c r="R786" s="13" t="str">
        <f>IF(R$5&lt;&gt;0,IF($E786&lt;&gt;"",IF($C786&lt;&gt;1,_xll.ciqfunctions.udf.CIQ(R$5,"IQ_CLOSEPRICE",$E786,"USD"),R785),""),"")</f>
        <v>(Invalid Identifier)</v>
      </c>
      <c r="S786" s="13">
        <f>IF(S$5&lt;&gt;0,IF($E786&lt;&gt;"",IF($C786&lt;&gt;1,_xll.ciqfunctions.udf.CIQ(S$5,"IQ_CLOSEPRICE",$E786,"USD"),S785),""),"")</f>
        <v>0</v>
      </c>
      <c r="T786" s="13">
        <f>IF(T$5&lt;&gt;0,IF($E786&lt;&gt;"",IF($C786&lt;&gt;1,_xll.ciqfunctions.udf.CIQ(T$5,"IQ_CLOSEPRICE",$E786,"USD"),T785),""),"")</f>
        <v>0</v>
      </c>
      <c r="U786" s="13">
        <f>IF(U$5&lt;&gt;0,IF($E786&lt;&gt;"",IF($C786&lt;&gt;1,_xll.ciqfunctions.udf.CIQ(U$5,"IQ_CLOSEPRICE",$E786,"USD"),U785),""),"")</f>
        <v>23.5</v>
      </c>
      <c r="V786" s="13">
        <f>IF(V$5&lt;&gt;0,IF($E786&lt;&gt;"",IF($C786&lt;&gt;1,_xll.ciqfunctions.udf.CIQ(V$5,"IQ_CLOSEPRICE",$E786,"USD"),V785),""),"")</f>
        <v>48.48</v>
      </c>
      <c r="W786" s="13">
        <f>IF(W$5&lt;&gt;0,IF($E786&lt;&gt;"",IF($C786&lt;&gt;1,_xll.ciqfunctions.udf.CIQ(W$5,"IQ_CLOSEPRICE",$E786,"USD"),W785),""),"")</f>
        <v>3.46</v>
      </c>
      <c r="X786" s="13">
        <f>IF(X$5&lt;&gt;0,IF($E786&lt;&gt;"",IF($C786&lt;&gt;1,_xll.ciqfunctions.udf.CIQ(X$5,"IQ_CLOSEPRICE",$E786,"USD"),X785),""),"")</f>
        <v>18.48</v>
      </c>
      <c r="Y786" s="13">
        <f>IF(Y$5&lt;&gt;0,IF($E786&lt;&gt;"",IF($C786&lt;&gt;1,_xll.ciqfunctions.udf.CIQ(Y$5,"IQ_CLOSEPRICE",$E786,"USD"),Y785),""),"")</f>
        <v>23.02</v>
      </c>
      <c r="Z786" s="13">
        <f>IF(Z$5&lt;&gt;0,IF($E786&lt;&gt;"",IF($C786&lt;&gt;1,_xll.ciqfunctions.udf.CIQ(Z$5,"IQ_CLOSEPRICE",$E786,"USD"),Z785),""),"")</f>
        <v>0</v>
      </c>
      <c r="AA786" s="13">
        <f>IF(AA$5&lt;&gt;0,IF($E786&lt;&gt;"",IF($C786&lt;&gt;1,_xll.ciqfunctions.udf.CIQ(AA$5,"IQ_CLOSEPRICE",$E786,"USD"),AA785),""),"")</f>
        <v>10.43</v>
      </c>
      <c r="AB786" s="13">
        <f>IF(AB$5&lt;&gt;0,IF($E786&lt;&gt;"",IF($C786&lt;&gt;1,_xll.ciqfunctions.udf.CIQ(AB$5,"IQ_CLOSEPRICE",$E786,"USD"),AB785),""),"")</f>
        <v>22.67</v>
      </c>
      <c r="AC786" s="13" t="str">
        <f>IF(AC$5&lt;&gt;0,IF($E786&lt;&gt;"",IF($C786&lt;&gt;1,_xll.ciqfunctions.udf.CIQ(AC$5,"IQ_CLOSEPRICE",$E786,"USD"),AC785),""),"")</f>
        <v>(Invalid Identifier)</v>
      </c>
      <c r="AD786" s="13">
        <f>IF(AD$5&lt;&gt;0,IF($E786&lt;&gt;"",IF($C786&lt;&gt;1,_xll.ciqfunctions.udf.CIQ(AD$5,"IQ_CLOSEPRICE",$E786,"USD"),AD785),""),"")</f>
        <v>35</v>
      </c>
      <c r="AE786" s="13" t="str">
        <f>IF(AE$5&lt;&gt;0,IF($E786&lt;&gt;"",IF($C786&lt;&gt;1,_xll.ciqfunctions.udf.CIQ(AE$5,"IQ_CLOSEPRICE",$E786,"USD"),AE785),""),"")</f>
        <v>(Invalid Identifier)</v>
      </c>
      <c r="AF786" s="13" t="str">
        <f>IF(AF$5&lt;&gt;0,IF($E786&lt;&gt;"",IF($C786&lt;&gt;1,_xll.ciqfunctions.udf.CIQ(AF$5,"IQ_CLOSEPRICE",$E786,"USD"),AF785),""),"")</f>
        <v>(Invalid Identifier)</v>
      </c>
      <c r="AG786" s="13" t="str">
        <f>IF(AG$5&lt;&gt;0,IF($E786&lt;&gt;"",IF($C786&lt;&gt;1,_xll.ciqfunctions.udf.CIQ(AG$5,"IQ_CLOSEPRICE",$E786,"USD"),AG785),""),"")</f>
        <v>(Invalid Identifier)</v>
      </c>
      <c r="AH786" s="13">
        <f>IF(AH$5&lt;&gt;0,IF($E786&lt;&gt;"",IF($C786&lt;&gt;1,_xll.ciqfunctions.udf.CIQ(AH$5,"IQ_CLOSEPRICE",$E786,"USD"),AH785),""),"")</f>
        <v>1.68144</v>
      </c>
      <c r="AI786" s="13" t="str">
        <f>IF(AI$5&lt;&gt;0,IF($E786&lt;&gt;"",IF($C786&lt;&gt;1,_xll.ciqfunctions.udf.CIQ(AI$5,"IQ_CLOSEPRICE",$E786,"USD"),AI785),""),"")</f>
        <v>(Invalid Identifier)</v>
      </c>
      <c r="AJ786" s="31">
        <f>IF(AJ$5&lt;&gt;0,IF($E786&lt;&gt;"",IF($C786&lt;&gt;1,_xll.ciqfunctions.udf.CIQ(AJ$5,"IQ_CLOSEPRICE",$E786,"USD"),AJ785),""),"")</f>
        <v>24.32</v>
      </c>
      <c r="AK786" s="31">
        <f>IF(AK$5&lt;&gt;0,IF($E786&lt;&gt;"",IF($C786&lt;&gt;1,_xll.ciqfunctions.udf.CIQ(AK$5,"IQ_CLOSEPRICE",$E786,"USD"),AK785),""),"")</f>
        <v>0</v>
      </c>
      <c r="AL786" s="31">
        <f>IF(AL$5&lt;&gt;0,IF($E786&lt;&gt;"",IF($C786&lt;&gt;1,_xll.ciqfunctions.udf.CIQ(AL$5,"IQ_CLOSEPRICE",$E786,"USD"),AL785),""),"")</f>
        <v>0</v>
      </c>
      <c r="AM786" s="31">
        <f>IF(AM$5&lt;&gt;0,IF($E786&lt;&gt;"",IF($C786&lt;&gt;1,_xll.ciqfunctions.udf.CIQ(AM$5,"IQ_CLOSEPRICE",$E786,"USD"),AM785),""),"")</f>
        <v>0</v>
      </c>
      <c r="AN786" s="31">
        <f>IF(AN$5&lt;&gt;0,IF($E786&lt;&gt;"",IF($C786&lt;&gt;1,_xll.ciqfunctions.udf.CIQ(AN$5,"IQ_CLOSEPRICE",$E786,"USD"),AN785),""),"")</f>
        <v>0</v>
      </c>
      <c r="AO786" s="31">
        <f>IF(AO$5&lt;&gt;0,IF($E786&lt;&gt;"",IF($C786&lt;&gt;1,_xll.ciqfunctions.udf.CIQ(AO$5,"IQ_CLOSEPRICE",$E786,"USD"),AO785),""),"")</f>
        <v>13.68</v>
      </c>
      <c r="AP786" s="31">
        <f>IF(AP$5&lt;&gt;0,IF($E786&lt;&gt;"",IF($C786&lt;&gt;1,_xll.ciqfunctions.udf.CIQ(AP$5,"IQ_CLOSEPRICE",$E786,"USD"),AP785),""),"")</f>
        <v>40.25</v>
      </c>
      <c r="AQ786" s="31">
        <f>IF(AQ$5&lt;&gt;0,IF($E786&lt;&gt;"",IF($C786&lt;&gt;1,_xll.ciqfunctions.udf.CIQ(AQ$5,"IQ_CLOSEPRICE",$E786,"USD"),AQ785),""),"")</f>
        <v>0</v>
      </c>
      <c r="AR786" s="31">
        <f>IF(AR$5&lt;&gt;0,IF($E786&lt;&gt;"",IF($C786&lt;&gt;1,_xll.ciqfunctions.udf.CIQ(AR$5,"IQ_CLOSEPRICE",$E786,"USD"),AR785),""),"")</f>
        <v>0</v>
      </c>
      <c r="AS786" s="31" t="str">
        <f>IF(AS$5&lt;&gt;0,IF($E786&lt;&gt;"",IF($C786&lt;&gt;1,_xll.ciqfunctions.udf.CIQ(AS$5,"IQ_CLOSEPRICE",$E786,"USD"),AS785),""),"")</f>
        <v>(Invalid Identifier)</v>
      </c>
      <c r="AT786" s="31">
        <f>IF(AT$5&lt;&gt;0,IF($E786&lt;&gt;"",IF($C786&lt;&gt;1,_xll.ciqfunctions.udf.CIQ(AT$5,"IQ_CLOSEPRICE",$E786,"USD"),AT785),""),"")</f>
        <v>0</v>
      </c>
      <c r="AU786" s="8"/>
      <c r="AV786" s="38" t="str">
        <f t="shared" si="721"/>
        <v/>
      </c>
      <c r="AW786" s="38" t="str">
        <f t="shared" si="722"/>
        <v/>
      </c>
      <c r="AX786" s="38" t="str">
        <f t="shared" si="723"/>
        <v/>
      </c>
      <c r="AY786" s="38" t="str">
        <f t="shared" si="724"/>
        <v/>
      </c>
      <c r="AZ786" s="38">
        <f t="shared" si="725"/>
        <v>-2.3122417420854264E-2</v>
      </c>
      <c r="BA786" s="38">
        <f t="shared" si="726"/>
        <v>-1.4796817441439574E-2</v>
      </c>
      <c r="BB786" s="38" t="str">
        <f t="shared" si="727"/>
        <v/>
      </c>
      <c r="BC786" s="38" t="str">
        <f t="shared" si="728"/>
        <v/>
      </c>
      <c r="BD786" s="38" t="e">
        <f t="shared" si="729"/>
        <v>#VALUE!</v>
      </c>
      <c r="BE786" s="38" t="str">
        <f t="shared" si="730"/>
        <v/>
      </c>
      <c r="BF786" s="38" t="str">
        <f t="shared" si="731"/>
        <v/>
      </c>
      <c r="BG786" s="38" t="e">
        <f t="shared" si="732"/>
        <v>#VALUE!</v>
      </c>
      <c r="BH786" s="38" t="str">
        <f t="shared" si="733"/>
        <v/>
      </c>
      <c r="BI786" s="38" t="str">
        <f t="shared" si="734"/>
        <v/>
      </c>
      <c r="BJ786" s="38">
        <f t="shared" si="735"/>
        <v>7.7386663615420195E-2</v>
      </c>
      <c r="BK786" s="38">
        <f t="shared" si="736"/>
        <v>6.1243625240718594E-2</v>
      </c>
      <c r="BL786" s="38">
        <f t="shared" si="737"/>
        <v>4.8862421115162293E-2</v>
      </c>
      <c r="BM786" s="38">
        <f t="shared" si="738"/>
        <v>-8.6542627642882187E-4</v>
      </c>
      <c r="BN786" s="38">
        <f t="shared" si="739"/>
        <v>-8.684325339539295E-4</v>
      </c>
      <c r="BO786" s="38" t="str">
        <f t="shared" si="740"/>
        <v/>
      </c>
      <c r="BP786" s="38">
        <f t="shared" si="741"/>
        <v>-6.6753228893446717E-2</v>
      </c>
      <c r="BQ786" s="38">
        <f t="shared" si="742"/>
        <v>-1.532093877429881E-2</v>
      </c>
      <c r="BR786" s="38" t="e">
        <f t="shared" si="743"/>
        <v>#VALUE!</v>
      </c>
      <c r="BS786" s="38">
        <f t="shared" si="744"/>
        <v>-8.8795498783131199E-2</v>
      </c>
      <c r="BT786" s="38" t="e">
        <f t="shared" si="745"/>
        <v>#VALUE!</v>
      </c>
      <c r="BU786" s="38" t="e">
        <f t="shared" si="746"/>
        <v>#VALUE!</v>
      </c>
      <c r="BV786" s="38" t="e">
        <f t="shared" si="747"/>
        <v>#VALUE!</v>
      </c>
      <c r="BW786" s="38">
        <f t="shared" si="748"/>
        <v>0.15833938916701767</v>
      </c>
      <c r="BX786" s="38" t="e">
        <f t="shared" si="749"/>
        <v>#VALUE!</v>
      </c>
      <c r="BY786" s="38">
        <f t="shared" si="750"/>
        <v>-0.10008345855698253</v>
      </c>
      <c r="BZ786" s="38" t="str">
        <f t="shared" si="751"/>
        <v/>
      </c>
      <c r="CA786" s="38" t="str">
        <f t="shared" si="752"/>
        <v/>
      </c>
      <c r="CB786" s="38" t="str">
        <f t="shared" si="753"/>
        <v/>
      </c>
      <c r="CC786" s="38" t="str">
        <f t="shared" si="754"/>
        <v/>
      </c>
      <c r="CD786" s="38">
        <f t="shared" si="755"/>
        <v>-2.3122417420854264E-2</v>
      </c>
      <c r="CE786" s="38">
        <f t="shared" si="756"/>
        <v>-1.4796817441439574E-2</v>
      </c>
      <c r="CF786" s="38" t="str">
        <f t="shared" si="757"/>
        <v/>
      </c>
      <c r="CG786" s="38" t="str">
        <f t="shared" si="758"/>
        <v/>
      </c>
      <c r="CH786" s="38" t="e">
        <f t="shared" si="759"/>
        <v>#VALUE!</v>
      </c>
      <c r="CI786" s="38" t="str">
        <f t="shared" si="760"/>
        <v/>
      </c>
      <c r="CJ786" s="7"/>
      <c r="CK786" s="7"/>
      <c r="CN786" s="7"/>
      <c r="CO786" s="7"/>
      <c r="CP786" s="7"/>
      <c r="CQ786" s="7"/>
      <c r="CR786" s="7"/>
      <c r="CS786" s="7"/>
      <c r="CT786" s="7"/>
      <c r="CU786" s="7"/>
      <c r="CV786" s="7"/>
      <c r="CW786" s="7"/>
    </row>
    <row r="787" spans="2:101" outlineLevel="1">
      <c r="B787" s="25">
        <f t="shared" si="719"/>
        <v>5</v>
      </c>
      <c r="C787" s="19">
        <f t="shared" si="720"/>
        <v>0</v>
      </c>
      <c r="D787" s="19">
        <f t="shared" si="761"/>
        <v>104</v>
      </c>
      <c r="E787" s="42">
        <f t="shared" si="762"/>
        <v>41712</v>
      </c>
      <c r="G787" s="13">
        <f>IF(G$5&lt;&gt;0,IF($E787&lt;&gt;"",IF($C787&lt;&gt;1,_xll.ciqfunctions.udf.CIQ(G$5,"IQ_CLOSEPRICE",$E787,"USD"),G786),""),"")</f>
        <v>0</v>
      </c>
      <c r="H787" s="13">
        <f>IF(H$5&lt;&gt;0,IF($E787&lt;&gt;"",IF($C787&lt;&gt;1,_xll.ciqfunctions.udf.CIQ(H$5,"IQ_CLOSEPRICE",$E787,"USD"),H786),""),"")</f>
        <v>0</v>
      </c>
      <c r="I787" s="13">
        <f>IF(I$5&lt;&gt;0,IF($E787&lt;&gt;"",IF($C787&lt;&gt;1,_xll.ciqfunctions.udf.CIQ(I$5,"IQ_CLOSEPRICE",$E787,"USD"),I786),""),"")</f>
        <v>0</v>
      </c>
      <c r="J787" s="13">
        <f>IF(J$5&lt;&gt;0,IF($E787&lt;&gt;"",IF($C787&lt;&gt;1,_xll.ciqfunctions.udf.CIQ(J$5,"IQ_CLOSEPRICE",$E787,"USD"),J786),""),"")</f>
        <v>0</v>
      </c>
      <c r="K787" s="13">
        <f>IF(K$5&lt;&gt;0,IF($E787&lt;&gt;"",IF($C787&lt;&gt;1,_xll.ciqfunctions.udf.CIQ(K$5,"IQ_CLOSEPRICE",$E787,"USD"),K786),""),"")</f>
        <v>14</v>
      </c>
      <c r="L787" s="13">
        <f>IF(L$5&lt;&gt;0,IF($E787&lt;&gt;"",IF($C787&lt;&gt;1,_xll.ciqfunctions.udf.CIQ(L$5,"IQ_CLOSEPRICE",$E787,"USD"),L786),""),"")</f>
        <v>40.85</v>
      </c>
      <c r="M787" s="13">
        <f>IF(M$5&lt;&gt;0,IF($E787&lt;&gt;"",IF($C787&lt;&gt;1,_xll.ciqfunctions.udf.CIQ(M$5,"IQ_CLOSEPRICE",$E787,"USD"),M786),""),"")</f>
        <v>0</v>
      </c>
      <c r="N787" s="13">
        <f>IF(N$5&lt;&gt;0,IF($E787&lt;&gt;"",IF($C787&lt;&gt;1,_xll.ciqfunctions.udf.CIQ(N$5,"IQ_CLOSEPRICE",$E787,"USD"),N786),""),"")</f>
        <v>0</v>
      </c>
      <c r="O787" s="13" t="str">
        <f>IF(O$5&lt;&gt;0,IF($E787&lt;&gt;"",IF($C787&lt;&gt;1,_xll.ciqfunctions.udf.CIQ(O$5,"IQ_CLOSEPRICE",$E787,"USD"),O786),""),"")</f>
        <v>(Invalid Identifier)</v>
      </c>
      <c r="P787" s="13">
        <f>IF(P$5&lt;&gt;0,IF($E787&lt;&gt;"",IF($C787&lt;&gt;1,_xll.ciqfunctions.udf.CIQ(P$5,"IQ_CLOSEPRICE",$E787,"USD"),P786),""),"")</f>
        <v>0</v>
      </c>
      <c r="Q787" s="13">
        <f>IF(Q$5&lt;&gt;0,IF($E787&lt;&gt;"",IF($C787&lt;&gt;1,_xll.ciqfunctions.udf.CIQ(Q$5,"IQ_CLOSEPRICE",$E787,"USD"),Q786),""),"")</f>
        <v>0</v>
      </c>
      <c r="R787" s="13" t="str">
        <f>IF(R$5&lt;&gt;0,IF($E787&lt;&gt;"",IF($C787&lt;&gt;1,_xll.ciqfunctions.udf.CIQ(R$5,"IQ_CLOSEPRICE",$E787,"USD"),R786),""),"")</f>
        <v>(Invalid Identifier)</v>
      </c>
      <c r="S787" s="13">
        <f>IF(S$5&lt;&gt;0,IF($E787&lt;&gt;"",IF($C787&lt;&gt;1,_xll.ciqfunctions.udf.CIQ(S$5,"IQ_CLOSEPRICE",$E787,"USD"),S786),""),"")</f>
        <v>0</v>
      </c>
      <c r="T787" s="13">
        <f>IF(T$5&lt;&gt;0,IF($E787&lt;&gt;"",IF($C787&lt;&gt;1,_xll.ciqfunctions.udf.CIQ(T$5,"IQ_CLOSEPRICE",$E787,"USD"),T786),""),"")</f>
        <v>0</v>
      </c>
      <c r="U787" s="13">
        <f>IF(U$5&lt;&gt;0,IF($E787&lt;&gt;"",IF($C787&lt;&gt;1,_xll.ciqfunctions.udf.CIQ(U$5,"IQ_CLOSEPRICE",$E787,"USD"),U786),""),"")</f>
        <v>21.75</v>
      </c>
      <c r="V787" s="13">
        <f>IF(V$5&lt;&gt;0,IF($E787&lt;&gt;"",IF($C787&lt;&gt;1,_xll.ciqfunctions.udf.CIQ(V$5,"IQ_CLOSEPRICE",$E787,"USD"),V786),""),"")</f>
        <v>45.6</v>
      </c>
      <c r="W787" s="13">
        <f>IF(W$5&lt;&gt;0,IF($E787&lt;&gt;"",IF($C787&lt;&gt;1,_xll.ciqfunctions.udf.CIQ(W$5,"IQ_CLOSEPRICE",$E787,"USD"),W786),""),"")</f>
        <v>3.2949999999999999</v>
      </c>
      <c r="X787" s="13">
        <f>IF(X$5&lt;&gt;0,IF($E787&lt;&gt;"",IF($C787&lt;&gt;1,_xll.ciqfunctions.udf.CIQ(X$5,"IQ_CLOSEPRICE",$E787,"USD"),X786),""),"")</f>
        <v>18.495999999999999</v>
      </c>
      <c r="Y787" s="13">
        <f>IF(Y$5&lt;&gt;0,IF($E787&lt;&gt;"",IF($C787&lt;&gt;1,_xll.ciqfunctions.udf.CIQ(Y$5,"IQ_CLOSEPRICE",$E787,"USD"),Y786),""),"")</f>
        <v>23.04</v>
      </c>
      <c r="Z787" s="13">
        <f>IF(Z$5&lt;&gt;0,IF($E787&lt;&gt;"",IF($C787&lt;&gt;1,_xll.ciqfunctions.udf.CIQ(Z$5,"IQ_CLOSEPRICE",$E787,"USD"),Z786),""),"")</f>
        <v>0</v>
      </c>
      <c r="AA787" s="13">
        <f>IF(AA$5&lt;&gt;0,IF($E787&lt;&gt;"",IF($C787&lt;&gt;1,_xll.ciqfunctions.udf.CIQ(AA$5,"IQ_CLOSEPRICE",$E787,"USD"),AA786),""),"")</f>
        <v>11.15</v>
      </c>
      <c r="AB787" s="13">
        <f>IF(AB$5&lt;&gt;0,IF($E787&lt;&gt;"",IF($C787&lt;&gt;1,_xll.ciqfunctions.udf.CIQ(AB$5,"IQ_CLOSEPRICE",$E787,"USD"),AB786),""),"")</f>
        <v>23.02</v>
      </c>
      <c r="AC787" s="13" t="str">
        <f>IF(AC$5&lt;&gt;0,IF($E787&lt;&gt;"",IF($C787&lt;&gt;1,_xll.ciqfunctions.udf.CIQ(AC$5,"IQ_CLOSEPRICE",$E787,"USD"),AC786),""),"")</f>
        <v>(Invalid Identifier)</v>
      </c>
      <c r="AD787" s="13">
        <f>IF(AD$5&lt;&gt;0,IF($E787&lt;&gt;"",IF($C787&lt;&gt;1,_xll.ciqfunctions.udf.CIQ(AD$5,"IQ_CLOSEPRICE",$E787,"USD"),AD786),""),"")</f>
        <v>38.25</v>
      </c>
      <c r="AE787" s="13" t="str">
        <f>IF(AE$5&lt;&gt;0,IF($E787&lt;&gt;"",IF($C787&lt;&gt;1,_xll.ciqfunctions.udf.CIQ(AE$5,"IQ_CLOSEPRICE",$E787,"USD"),AE786),""),"")</f>
        <v>(Invalid Identifier)</v>
      </c>
      <c r="AF787" s="13" t="str">
        <f>IF(AF$5&lt;&gt;0,IF($E787&lt;&gt;"",IF($C787&lt;&gt;1,_xll.ciqfunctions.udf.CIQ(AF$5,"IQ_CLOSEPRICE",$E787,"USD"),AF786),""),"")</f>
        <v>(Invalid Identifier)</v>
      </c>
      <c r="AG787" s="13" t="str">
        <f>IF(AG$5&lt;&gt;0,IF($E787&lt;&gt;"",IF($C787&lt;&gt;1,_xll.ciqfunctions.udf.CIQ(AG$5,"IQ_CLOSEPRICE",$E787,"USD"),AG786),""),"")</f>
        <v>(Invalid Identifier)</v>
      </c>
      <c r="AH787" s="13">
        <f>IF(AH$5&lt;&gt;0,IF($E787&lt;&gt;"",IF($C787&lt;&gt;1,_xll.ciqfunctions.udf.CIQ(AH$5,"IQ_CLOSEPRICE",$E787,"USD"),AH786),""),"")</f>
        <v>1.4352100000000001</v>
      </c>
      <c r="AI787" s="13" t="str">
        <f>IF(AI$5&lt;&gt;0,IF($E787&lt;&gt;"",IF($C787&lt;&gt;1,_xll.ciqfunctions.udf.CIQ(AI$5,"IQ_CLOSEPRICE",$E787,"USD"),AI786),""),"")</f>
        <v>(Invalid Identifier)</v>
      </c>
      <c r="AJ787" s="31">
        <f>IF(AJ$5&lt;&gt;0,IF($E787&lt;&gt;"",IF($C787&lt;&gt;1,_xll.ciqfunctions.udf.CIQ(AJ$5,"IQ_CLOSEPRICE",$E787,"USD"),AJ786),""),"")</f>
        <v>26.88</v>
      </c>
      <c r="AK787" s="31">
        <f>IF(AK$5&lt;&gt;0,IF($E787&lt;&gt;"",IF($C787&lt;&gt;1,_xll.ciqfunctions.udf.CIQ(AK$5,"IQ_CLOSEPRICE",$E787,"USD"),AK786),""),"")</f>
        <v>0</v>
      </c>
      <c r="AL787" s="31">
        <f>IF(AL$5&lt;&gt;0,IF($E787&lt;&gt;"",IF($C787&lt;&gt;1,_xll.ciqfunctions.udf.CIQ(AL$5,"IQ_CLOSEPRICE",$E787,"USD"),AL786),""),"")</f>
        <v>0</v>
      </c>
      <c r="AM787" s="31">
        <f>IF(AM$5&lt;&gt;0,IF($E787&lt;&gt;"",IF($C787&lt;&gt;1,_xll.ciqfunctions.udf.CIQ(AM$5,"IQ_CLOSEPRICE",$E787,"USD"),AM786),""),"")</f>
        <v>0</v>
      </c>
      <c r="AN787" s="31">
        <f>IF(AN$5&lt;&gt;0,IF($E787&lt;&gt;"",IF($C787&lt;&gt;1,_xll.ciqfunctions.udf.CIQ(AN$5,"IQ_CLOSEPRICE",$E787,"USD"),AN786),""),"")</f>
        <v>0</v>
      </c>
      <c r="AO787" s="31">
        <f>IF(AO$5&lt;&gt;0,IF($E787&lt;&gt;"",IF($C787&lt;&gt;1,_xll.ciqfunctions.udf.CIQ(AO$5,"IQ_CLOSEPRICE",$E787,"USD"),AO786),""),"")</f>
        <v>14</v>
      </c>
      <c r="AP787" s="31">
        <f>IF(AP$5&lt;&gt;0,IF($E787&lt;&gt;"",IF($C787&lt;&gt;1,_xll.ciqfunctions.udf.CIQ(AP$5,"IQ_CLOSEPRICE",$E787,"USD"),AP786),""),"")</f>
        <v>40.85</v>
      </c>
      <c r="AQ787" s="31">
        <f>IF(AQ$5&lt;&gt;0,IF($E787&lt;&gt;"",IF($C787&lt;&gt;1,_xll.ciqfunctions.udf.CIQ(AQ$5,"IQ_CLOSEPRICE",$E787,"USD"),AQ786),""),"")</f>
        <v>0</v>
      </c>
      <c r="AR787" s="31">
        <f>IF(AR$5&lt;&gt;0,IF($E787&lt;&gt;"",IF($C787&lt;&gt;1,_xll.ciqfunctions.udf.CIQ(AR$5,"IQ_CLOSEPRICE",$E787,"USD"),AR786),""),"")</f>
        <v>0</v>
      </c>
      <c r="AS787" s="31" t="str">
        <f>IF(AS$5&lt;&gt;0,IF($E787&lt;&gt;"",IF($C787&lt;&gt;1,_xll.ciqfunctions.udf.CIQ(AS$5,"IQ_CLOSEPRICE",$E787,"USD"),AS786),""),"")</f>
        <v>(Invalid Identifier)</v>
      </c>
      <c r="AT787" s="31">
        <f>IF(AT$5&lt;&gt;0,IF($E787&lt;&gt;"",IF($C787&lt;&gt;1,_xll.ciqfunctions.udf.CIQ(AT$5,"IQ_CLOSEPRICE",$E787,"USD"),AT786),""),"")</f>
        <v>0</v>
      </c>
      <c r="AU787" s="8"/>
      <c r="AV787" s="38" t="str">
        <f t="shared" si="721"/>
        <v/>
      </c>
      <c r="AW787" s="38" t="str">
        <f t="shared" si="722"/>
        <v/>
      </c>
      <c r="AX787" s="38" t="str">
        <f t="shared" si="723"/>
        <v/>
      </c>
      <c r="AY787" s="38" t="str">
        <f t="shared" si="724"/>
        <v/>
      </c>
      <c r="AZ787" s="38">
        <f t="shared" si="725"/>
        <v>1.7291497110061043E-2</v>
      </c>
      <c r="BA787" s="38">
        <f t="shared" si="726"/>
        <v>6.8643221133738844E-2</v>
      </c>
      <c r="BB787" s="38" t="str">
        <f t="shared" si="727"/>
        <v/>
      </c>
      <c r="BC787" s="38" t="str">
        <f t="shared" si="728"/>
        <v/>
      </c>
      <c r="BD787" s="38" t="e">
        <f t="shared" si="729"/>
        <v>#VALUE!</v>
      </c>
      <c r="BE787" s="38" t="str">
        <f t="shared" si="730"/>
        <v/>
      </c>
      <c r="BF787" s="38" t="str">
        <f t="shared" si="731"/>
        <v/>
      </c>
      <c r="BG787" s="38" t="e">
        <f t="shared" si="732"/>
        <v>#VALUE!</v>
      </c>
      <c r="BH787" s="38" t="str">
        <f t="shared" si="733"/>
        <v/>
      </c>
      <c r="BI787" s="38" t="str">
        <f t="shared" si="734"/>
        <v/>
      </c>
      <c r="BJ787" s="38">
        <f t="shared" si="735"/>
        <v>3.2713197406302567E-2</v>
      </c>
      <c r="BK787" s="38">
        <f t="shared" si="736"/>
        <v>1.5915455305899582E-2</v>
      </c>
      <c r="BL787" s="38">
        <f t="shared" si="737"/>
        <v>3.8674580065281274E-2</v>
      </c>
      <c r="BM787" s="38">
        <f t="shared" si="738"/>
        <v>5.2038278750270442E-3</v>
      </c>
      <c r="BN787" s="38">
        <f t="shared" si="739"/>
        <v>1.134887780865426E-2</v>
      </c>
      <c r="BO787" s="38" t="str">
        <f t="shared" si="740"/>
        <v/>
      </c>
      <c r="BP787" s="38">
        <f t="shared" si="741"/>
        <v>0.24010269152203623</v>
      </c>
      <c r="BQ787" s="38">
        <f t="shared" si="742"/>
        <v>-1.736111547176367E-3</v>
      </c>
      <c r="BR787" s="38" t="e">
        <f t="shared" si="743"/>
        <v>#VALUE!</v>
      </c>
      <c r="BS787" s="38">
        <f t="shared" si="744"/>
        <v>0.18625083493384426</v>
      </c>
      <c r="BT787" s="38" t="e">
        <f t="shared" si="745"/>
        <v>#VALUE!</v>
      </c>
      <c r="BU787" s="38" t="e">
        <f t="shared" si="746"/>
        <v>#VALUE!</v>
      </c>
      <c r="BV787" s="38" t="e">
        <f t="shared" si="747"/>
        <v>#VALUE!</v>
      </c>
      <c r="BW787" s="38">
        <f t="shared" si="748"/>
        <v>-0.15425717922693119</v>
      </c>
      <c r="BX787" s="38" t="e">
        <f t="shared" si="749"/>
        <v>#VALUE!</v>
      </c>
      <c r="BY787" s="38">
        <f t="shared" si="750"/>
        <v>-4.1536025253912125E-2</v>
      </c>
      <c r="BZ787" s="38" t="str">
        <f t="shared" si="751"/>
        <v/>
      </c>
      <c r="CA787" s="38" t="str">
        <f t="shared" si="752"/>
        <v/>
      </c>
      <c r="CB787" s="38" t="str">
        <f t="shared" si="753"/>
        <v/>
      </c>
      <c r="CC787" s="38" t="str">
        <f t="shared" si="754"/>
        <v/>
      </c>
      <c r="CD787" s="38">
        <f t="shared" si="755"/>
        <v>1.7291497110061043E-2</v>
      </c>
      <c r="CE787" s="38">
        <f t="shared" si="756"/>
        <v>6.8643221133738844E-2</v>
      </c>
      <c r="CF787" s="38" t="str">
        <f t="shared" si="757"/>
        <v/>
      </c>
      <c r="CG787" s="38" t="str">
        <f t="shared" si="758"/>
        <v/>
      </c>
      <c r="CH787" s="38" t="e">
        <f t="shared" si="759"/>
        <v>#VALUE!</v>
      </c>
      <c r="CI787" s="38" t="str">
        <f t="shared" si="760"/>
        <v/>
      </c>
      <c r="CJ787" s="7"/>
      <c r="CK787" s="7"/>
      <c r="CN787" s="7"/>
      <c r="CO787" s="7"/>
      <c r="CP787" s="7"/>
      <c r="CQ787" s="7"/>
      <c r="CR787" s="7"/>
      <c r="CS787" s="7"/>
      <c r="CT787" s="7"/>
      <c r="CU787" s="7"/>
      <c r="CV787" s="7"/>
      <c r="CW787" s="7"/>
    </row>
    <row r="788" spans="2:101" outlineLevel="1">
      <c r="B788" s="25">
        <f t="shared" si="719"/>
        <v>4</v>
      </c>
      <c r="C788" s="19">
        <f t="shared" si="720"/>
        <v>0</v>
      </c>
      <c r="D788" s="19">
        <f t="shared" si="761"/>
        <v>103</v>
      </c>
      <c r="E788" s="42">
        <f t="shared" si="762"/>
        <v>41711</v>
      </c>
      <c r="G788" s="13">
        <f>IF(G$5&lt;&gt;0,IF($E788&lt;&gt;"",IF($C788&lt;&gt;1,_xll.ciqfunctions.udf.CIQ(G$5,"IQ_CLOSEPRICE",$E788,"USD"),G787),""),"")</f>
        <v>0</v>
      </c>
      <c r="H788" s="13">
        <f>IF(H$5&lt;&gt;0,IF($E788&lt;&gt;"",IF($C788&lt;&gt;1,_xll.ciqfunctions.udf.CIQ(H$5,"IQ_CLOSEPRICE",$E788,"USD"),H787),""),"")</f>
        <v>0</v>
      </c>
      <c r="I788" s="13">
        <f>IF(I$5&lt;&gt;0,IF($E788&lt;&gt;"",IF($C788&lt;&gt;1,_xll.ciqfunctions.udf.CIQ(I$5,"IQ_CLOSEPRICE",$E788,"USD"),I787),""),"")</f>
        <v>0</v>
      </c>
      <c r="J788" s="13">
        <f>IF(J$5&lt;&gt;0,IF($E788&lt;&gt;"",IF($C788&lt;&gt;1,_xll.ciqfunctions.udf.CIQ(J$5,"IQ_CLOSEPRICE",$E788,"USD"),J787),""),"")</f>
        <v>0</v>
      </c>
      <c r="K788" s="13">
        <f>IF(K$5&lt;&gt;0,IF($E788&lt;&gt;"",IF($C788&lt;&gt;1,_xll.ciqfunctions.udf.CIQ(K$5,"IQ_CLOSEPRICE",$E788,"USD"),K787),""),"")</f>
        <v>13.76</v>
      </c>
      <c r="L788" s="13">
        <f>IF(L$5&lt;&gt;0,IF($E788&lt;&gt;"",IF($C788&lt;&gt;1,_xll.ciqfunctions.udf.CIQ(L$5,"IQ_CLOSEPRICE",$E788,"USD"),L787),""),"")</f>
        <v>38.14</v>
      </c>
      <c r="M788" s="13">
        <f>IF(M$5&lt;&gt;0,IF($E788&lt;&gt;"",IF($C788&lt;&gt;1,_xll.ciqfunctions.udf.CIQ(M$5,"IQ_CLOSEPRICE",$E788,"USD"),M787),""),"")</f>
        <v>0</v>
      </c>
      <c r="N788" s="13">
        <f>IF(N$5&lt;&gt;0,IF($E788&lt;&gt;"",IF($C788&lt;&gt;1,_xll.ciqfunctions.udf.CIQ(N$5,"IQ_CLOSEPRICE",$E788,"USD"),N787),""),"")</f>
        <v>0</v>
      </c>
      <c r="O788" s="13" t="str">
        <f>IF(O$5&lt;&gt;0,IF($E788&lt;&gt;"",IF($C788&lt;&gt;1,_xll.ciqfunctions.udf.CIQ(O$5,"IQ_CLOSEPRICE",$E788,"USD"),O787),""),"")</f>
        <v>(Invalid Identifier)</v>
      </c>
      <c r="P788" s="13">
        <f>IF(P$5&lt;&gt;0,IF($E788&lt;&gt;"",IF($C788&lt;&gt;1,_xll.ciqfunctions.udf.CIQ(P$5,"IQ_CLOSEPRICE",$E788,"USD"),P787),""),"")</f>
        <v>0</v>
      </c>
      <c r="Q788" s="13">
        <f>IF(Q$5&lt;&gt;0,IF($E788&lt;&gt;"",IF($C788&lt;&gt;1,_xll.ciqfunctions.udf.CIQ(Q$5,"IQ_CLOSEPRICE",$E788,"USD"),Q787),""),"")</f>
        <v>0</v>
      </c>
      <c r="R788" s="13" t="str">
        <f>IF(R$5&lt;&gt;0,IF($E788&lt;&gt;"",IF($C788&lt;&gt;1,_xll.ciqfunctions.udf.CIQ(R$5,"IQ_CLOSEPRICE",$E788,"USD"),R787),""),"")</f>
        <v>(Invalid Identifier)</v>
      </c>
      <c r="S788" s="13">
        <f>IF(S$5&lt;&gt;0,IF($E788&lt;&gt;"",IF($C788&lt;&gt;1,_xll.ciqfunctions.udf.CIQ(S$5,"IQ_CLOSEPRICE",$E788,"USD"),S787),""),"")</f>
        <v>0</v>
      </c>
      <c r="T788" s="13">
        <f>IF(T$5&lt;&gt;0,IF($E788&lt;&gt;"",IF($C788&lt;&gt;1,_xll.ciqfunctions.udf.CIQ(T$5,"IQ_CLOSEPRICE",$E788,"USD"),T787),""),"")</f>
        <v>0</v>
      </c>
      <c r="U788" s="13">
        <f>IF(U$5&lt;&gt;0,IF($E788&lt;&gt;"",IF($C788&lt;&gt;1,_xll.ciqfunctions.udf.CIQ(U$5,"IQ_CLOSEPRICE",$E788,"USD"),U787),""),"")</f>
        <v>21.05</v>
      </c>
      <c r="V788" s="13">
        <f>IF(V$5&lt;&gt;0,IF($E788&lt;&gt;"",IF($C788&lt;&gt;1,_xll.ciqfunctions.udf.CIQ(V$5,"IQ_CLOSEPRICE",$E788,"USD"),V787),""),"")</f>
        <v>44.88</v>
      </c>
      <c r="W788" s="13">
        <f>IF(W$5&lt;&gt;0,IF($E788&lt;&gt;"",IF($C788&lt;&gt;1,_xll.ciqfunctions.udf.CIQ(W$5,"IQ_CLOSEPRICE",$E788,"USD"),W787),""),"")</f>
        <v>3.17</v>
      </c>
      <c r="X788" s="13">
        <f>IF(X$5&lt;&gt;0,IF($E788&lt;&gt;"",IF($C788&lt;&gt;1,_xll.ciqfunctions.udf.CIQ(X$5,"IQ_CLOSEPRICE",$E788,"USD"),X787),""),"")</f>
        <v>18.399999999999999</v>
      </c>
      <c r="Y788" s="13">
        <f>IF(Y$5&lt;&gt;0,IF($E788&lt;&gt;"",IF($C788&lt;&gt;1,_xll.ciqfunctions.udf.CIQ(Y$5,"IQ_CLOSEPRICE",$E788,"USD"),Y787),""),"")</f>
        <v>22.78</v>
      </c>
      <c r="Z788" s="13">
        <f>IF(Z$5&lt;&gt;0,IF($E788&lt;&gt;"",IF($C788&lt;&gt;1,_xll.ciqfunctions.udf.CIQ(Z$5,"IQ_CLOSEPRICE",$E788,"USD"),Z787),""),"")</f>
        <v>0</v>
      </c>
      <c r="AA788" s="13">
        <f>IF(AA$5&lt;&gt;0,IF($E788&lt;&gt;"",IF($C788&lt;&gt;1,_xll.ciqfunctions.udf.CIQ(AA$5,"IQ_CLOSEPRICE",$E788,"USD"),AA787),""),"")</f>
        <v>8.77</v>
      </c>
      <c r="AB788" s="13">
        <f>IF(AB$5&lt;&gt;0,IF($E788&lt;&gt;"",IF($C788&lt;&gt;1,_xll.ciqfunctions.udf.CIQ(AB$5,"IQ_CLOSEPRICE",$E788,"USD"),AB787),""),"")</f>
        <v>23.06</v>
      </c>
      <c r="AC788" s="13" t="str">
        <f>IF(AC$5&lt;&gt;0,IF($E788&lt;&gt;"",IF($C788&lt;&gt;1,_xll.ciqfunctions.udf.CIQ(AC$5,"IQ_CLOSEPRICE",$E788,"USD"),AC787),""),"")</f>
        <v>(Invalid Identifier)</v>
      </c>
      <c r="AD788" s="13">
        <f>IF(AD$5&lt;&gt;0,IF($E788&lt;&gt;"",IF($C788&lt;&gt;1,_xll.ciqfunctions.udf.CIQ(AD$5,"IQ_CLOSEPRICE",$E788,"USD"),AD787),""),"")</f>
        <v>31.75</v>
      </c>
      <c r="AE788" s="13" t="str">
        <f>IF(AE$5&lt;&gt;0,IF($E788&lt;&gt;"",IF($C788&lt;&gt;1,_xll.ciqfunctions.udf.CIQ(AE$5,"IQ_CLOSEPRICE",$E788,"USD"),AE787),""),"")</f>
        <v>(Invalid Identifier)</v>
      </c>
      <c r="AF788" s="13" t="str">
        <f>IF(AF$5&lt;&gt;0,IF($E788&lt;&gt;"",IF($C788&lt;&gt;1,_xll.ciqfunctions.udf.CIQ(AF$5,"IQ_CLOSEPRICE",$E788,"USD"),AF787),""),"")</f>
        <v>(Invalid Identifier)</v>
      </c>
      <c r="AG788" s="13" t="str">
        <f>IF(AG$5&lt;&gt;0,IF($E788&lt;&gt;"",IF($C788&lt;&gt;1,_xll.ciqfunctions.udf.CIQ(AG$5,"IQ_CLOSEPRICE",$E788,"USD"),AG787),""),"")</f>
        <v>(Invalid Identifier)</v>
      </c>
      <c r="AH788" s="13">
        <f>IF(AH$5&lt;&gt;0,IF($E788&lt;&gt;"",IF($C788&lt;&gt;1,_xll.ciqfunctions.udf.CIQ(AH$5,"IQ_CLOSEPRICE",$E788,"USD"),AH787),""),"")</f>
        <v>1.67459</v>
      </c>
      <c r="AI788" s="13" t="str">
        <f>IF(AI$5&lt;&gt;0,IF($E788&lt;&gt;"",IF($C788&lt;&gt;1,_xll.ciqfunctions.udf.CIQ(AI$5,"IQ_CLOSEPRICE",$E788,"USD"),AI787),""),"")</f>
        <v>(Invalid Identifier)</v>
      </c>
      <c r="AJ788" s="31">
        <f>IF(AJ$5&lt;&gt;0,IF($E788&lt;&gt;"",IF($C788&lt;&gt;1,_xll.ciqfunctions.udf.CIQ(AJ$5,"IQ_CLOSEPRICE",$E788,"USD"),AJ787),""),"")</f>
        <v>28.02</v>
      </c>
      <c r="AK788" s="31">
        <f>IF(AK$5&lt;&gt;0,IF($E788&lt;&gt;"",IF($C788&lt;&gt;1,_xll.ciqfunctions.udf.CIQ(AK$5,"IQ_CLOSEPRICE",$E788,"USD"),AK787),""),"")</f>
        <v>0</v>
      </c>
      <c r="AL788" s="31">
        <f>IF(AL$5&lt;&gt;0,IF($E788&lt;&gt;"",IF($C788&lt;&gt;1,_xll.ciqfunctions.udf.CIQ(AL$5,"IQ_CLOSEPRICE",$E788,"USD"),AL787),""),"")</f>
        <v>0</v>
      </c>
      <c r="AM788" s="31">
        <f>IF(AM$5&lt;&gt;0,IF($E788&lt;&gt;"",IF($C788&lt;&gt;1,_xll.ciqfunctions.udf.CIQ(AM$5,"IQ_CLOSEPRICE",$E788,"USD"),AM787),""),"")</f>
        <v>0</v>
      </c>
      <c r="AN788" s="31">
        <f>IF(AN$5&lt;&gt;0,IF($E788&lt;&gt;"",IF($C788&lt;&gt;1,_xll.ciqfunctions.udf.CIQ(AN$5,"IQ_CLOSEPRICE",$E788,"USD"),AN787),""),"")</f>
        <v>0</v>
      </c>
      <c r="AO788" s="31">
        <f>IF(AO$5&lt;&gt;0,IF($E788&lt;&gt;"",IF($C788&lt;&gt;1,_xll.ciqfunctions.udf.CIQ(AO$5,"IQ_CLOSEPRICE",$E788,"USD"),AO787),""),"")</f>
        <v>13.76</v>
      </c>
      <c r="AP788" s="31">
        <f>IF(AP$5&lt;&gt;0,IF($E788&lt;&gt;"",IF($C788&lt;&gt;1,_xll.ciqfunctions.udf.CIQ(AP$5,"IQ_CLOSEPRICE",$E788,"USD"),AP787),""),"")</f>
        <v>38.14</v>
      </c>
      <c r="AQ788" s="31">
        <f>IF(AQ$5&lt;&gt;0,IF($E788&lt;&gt;"",IF($C788&lt;&gt;1,_xll.ciqfunctions.udf.CIQ(AQ$5,"IQ_CLOSEPRICE",$E788,"USD"),AQ787),""),"")</f>
        <v>0</v>
      </c>
      <c r="AR788" s="31">
        <f>IF(AR$5&lt;&gt;0,IF($E788&lt;&gt;"",IF($C788&lt;&gt;1,_xll.ciqfunctions.udf.CIQ(AR$5,"IQ_CLOSEPRICE",$E788,"USD"),AR787),""),"")</f>
        <v>0</v>
      </c>
      <c r="AS788" s="31" t="str">
        <f>IF(AS$5&lt;&gt;0,IF($E788&lt;&gt;"",IF($C788&lt;&gt;1,_xll.ciqfunctions.udf.CIQ(AS$5,"IQ_CLOSEPRICE",$E788,"USD"),AS787),""),"")</f>
        <v>(Invalid Identifier)</v>
      </c>
      <c r="AT788" s="31">
        <f>IF(AT$5&lt;&gt;0,IF($E788&lt;&gt;"",IF($C788&lt;&gt;1,_xll.ciqfunctions.udf.CIQ(AT$5,"IQ_CLOSEPRICE",$E788,"USD"),AT787),""),"")</f>
        <v>0</v>
      </c>
      <c r="AU788" s="8"/>
      <c r="AV788" s="38" t="str">
        <f t="shared" si="721"/>
        <v/>
      </c>
      <c r="AW788" s="38" t="str">
        <f t="shared" si="722"/>
        <v/>
      </c>
      <c r="AX788" s="38" t="str">
        <f t="shared" si="723"/>
        <v/>
      </c>
      <c r="AY788" s="38" t="str">
        <f t="shared" si="724"/>
        <v/>
      </c>
      <c r="AZ788" s="38">
        <f t="shared" si="725"/>
        <v>-2.0144566092467463E-2</v>
      </c>
      <c r="BA788" s="38">
        <f t="shared" si="726"/>
        <v>-2.8799601002718485E-3</v>
      </c>
      <c r="BB788" s="38" t="str">
        <f t="shared" si="727"/>
        <v/>
      </c>
      <c r="BC788" s="38" t="str">
        <f t="shared" si="728"/>
        <v/>
      </c>
      <c r="BD788" s="38" t="e">
        <f t="shared" si="729"/>
        <v>#VALUE!</v>
      </c>
      <c r="BE788" s="38" t="str">
        <f t="shared" si="730"/>
        <v/>
      </c>
      <c r="BF788" s="38" t="str">
        <f t="shared" si="731"/>
        <v/>
      </c>
      <c r="BG788" s="38" t="e">
        <f t="shared" si="732"/>
        <v>#VALUE!</v>
      </c>
      <c r="BH788" s="38" t="str">
        <f t="shared" si="733"/>
        <v/>
      </c>
      <c r="BI788" s="38" t="str">
        <f t="shared" si="734"/>
        <v/>
      </c>
      <c r="BJ788" s="38">
        <f t="shared" si="735"/>
        <v>-4.4141893229925344E-2</v>
      </c>
      <c r="BK788" s="38">
        <f t="shared" si="736"/>
        <v>-5.2112032214025494E-2</v>
      </c>
      <c r="BL788" s="38">
        <f t="shared" si="737"/>
        <v>-1.5649771667127776E-2</v>
      </c>
      <c r="BM788" s="38">
        <f t="shared" si="738"/>
        <v>1.7544309650909525E-2</v>
      </c>
      <c r="BN788" s="38">
        <f t="shared" si="739"/>
        <v>-3.4515937090188638E-2</v>
      </c>
      <c r="BO788" s="38" t="str">
        <f t="shared" si="740"/>
        <v/>
      </c>
      <c r="BP788" s="38">
        <f t="shared" si="741"/>
        <v>-6.818208231776984E-3</v>
      </c>
      <c r="BQ788" s="38">
        <f t="shared" si="742"/>
        <v>-8.7155916991326812E-2</v>
      </c>
      <c r="BR788" s="38" t="e">
        <f t="shared" si="743"/>
        <v>#VALUE!</v>
      </c>
      <c r="BS788" s="38">
        <f t="shared" si="744"/>
        <v>-7.8431774610258926E-3</v>
      </c>
      <c r="BT788" s="38" t="e">
        <f t="shared" si="745"/>
        <v>#VALUE!</v>
      </c>
      <c r="BU788" s="38" t="e">
        <f t="shared" si="746"/>
        <v>#VALUE!</v>
      </c>
      <c r="BV788" s="38" t="e">
        <f t="shared" si="747"/>
        <v>#VALUE!</v>
      </c>
      <c r="BW788" s="38">
        <f t="shared" si="748"/>
        <v>-1.8196145149926218E-2</v>
      </c>
      <c r="BX788" s="38" t="e">
        <f t="shared" si="749"/>
        <v>#VALUE!</v>
      </c>
      <c r="BY788" s="38">
        <f t="shared" si="750"/>
        <v>-6.694461774015778E-2</v>
      </c>
      <c r="BZ788" s="38" t="str">
        <f t="shared" si="751"/>
        <v/>
      </c>
      <c r="CA788" s="38" t="str">
        <f t="shared" si="752"/>
        <v/>
      </c>
      <c r="CB788" s="38" t="str">
        <f t="shared" si="753"/>
        <v/>
      </c>
      <c r="CC788" s="38" t="str">
        <f t="shared" si="754"/>
        <v/>
      </c>
      <c r="CD788" s="38">
        <f t="shared" si="755"/>
        <v>-2.0144566092467463E-2</v>
      </c>
      <c r="CE788" s="38">
        <f t="shared" si="756"/>
        <v>-2.8799601002718485E-3</v>
      </c>
      <c r="CF788" s="38" t="str">
        <f t="shared" si="757"/>
        <v/>
      </c>
      <c r="CG788" s="38" t="str">
        <f t="shared" si="758"/>
        <v/>
      </c>
      <c r="CH788" s="38" t="e">
        <f t="shared" si="759"/>
        <v>#VALUE!</v>
      </c>
      <c r="CI788" s="38" t="str">
        <f t="shared" si="760"/>
        <v/>
      </c>
      <c r="CJ788" s="7"/>
      <c r="CK788" s="7"/>
      <c r="CN788" s="7"/>
      <c r="CO788" s="7"/>
      <c r="CP788" s="7"/>
      <c r="CQ788" s="7"/>
      <c r="CR788" s="7"/>
      <c r="CS788" s="7"/>
      <c r="CT788" s="7"/>
      <c r="CU788" s="7"/>
      <c r="CV788" s="7"/>
      <c r="CW788" s="7"/>
    </row>
    <row r="789" spans="2:101" outlineLevel="1">
      <c r="B789" s="25">
        <f t="shared" si="719"/>
        <v>3</v>
      </c>
      <c r="C789" s="19">
        <f t="shared" si="720"/>
        <v>0</v>
      </c>
      <c r="D789" s="19">
        <f t="shared" si="761"/>
        <v>102</v>
      </c>
      <c r="E789" s="42">
        <f t="shared" si="762"/>
        <v>41710</v>
      </c>
      <c r="G789" s="13">
        <f>IF(G$5&lt;&gt;0,IF($E789&lt;&gt;"",IF($C789&lt;&gt;1,_xll.ciqfunctions.udf.CIQ(G$5,"IQ_CLOSEPRICE",$E789,"USD"),G788),""),"")</f>
        <v>0</v>
      </c>
      <c r="H789" s="13">
        <f>IF(H$5&lt;&gt;0,IF($E789&lt;&gt;"",IF($C789&lt;&gt;1,_xll.ciqfunctions.udf.CIQ(H$5,"IQ_CLOSEPRICE",$E789,"USD"),H788),""),"")</f>
        <v>0</v>
      </c>
      <c r="I789" s="13">
        <f>IF(I$5&lt;&gt;0,IF($E789&lt;&gt;"",IF($C789&lt;&gt;1,_xll.ciqfunctions.udf.CIQ(I$5,"IQ_CLOSEPRICE",$E789,"USD"),I788),""),"")</f>
        <v>0</v>
      </c>
      <c r="J789" s="13">
        <f>IF(J$5&lt;&gt;0,IF($E789&lt;&gt;"",IF($C789&lt;&gt;1,_xll.ciqfunctions.udf.CIQ(J$5,"IQ_CLOSEPRICE",$E789,"USD"),J788),""),"")</f>
        <v>0</v>
      </c>
      <c r="K789" s="13">
        <f>IF(K$5&lt;&gt;0,IF($E789&lt;&gt;"",IF($C789&lt;&gt;1,_xll.ciqfunctions.udf.CIQ(K$5,"IQ_CLOSEPRICE",$E789,"USD"),K788),""),"")</f>
        <v>14.04</v>
      </c>
      <c r="L789" s="13">
        <f>IF(L$5&lt;&gt;0,IF($E789&lt;&gt;"",IF($C789&lt;&gt;1,_xll.ciqfunctions.udf.CIQ(L$5,"IQ_CLOSEPRICE",$E789,"USD"),L788),""),"")</f>
        <v>38.25</v>
      </c>
      <c r="M789" s="13">
        <f>IF(M$5&lt;&gt;0,IF($E789&lt;&gt;"",IF($C789&lt;&gt;1,_xll.ciqfunctions.udf.CIQ(M$5,"IQ_CLOSEPRICE",$E789,"USD"),M788),""),"")</f>
        <v>0</v>
      </c>
      <c r="N789" s="13">
        <f>IF(N$5&lt;&gt;0,IF($E789&lt;&gt;"",IF($C789&lt;&gt;1,_xll.ciqfunctions.udf.CIQ(N$5,"IQ_CLOSEPRICE",$E789,"USD"),N788),""),"")</f>
        <v>0</v>
      </c>
      <c r="O789" s="13" t="str">
        <f>IF(O$5&lt;&gt;0,IF($E789&lt;&gt;"",IF($C789&lt;&gt;1,_xll.ciqfunctions.udf.CIQ(O$5,"IQ_CLOSEPRICE",$E789,"USD"),O788),""),"")</f>
        <v>(Invalid Identifier)</v>
      </c>
      <c r="P789" s="13">
        <f>IF(P$5&lt;&gt;0,IF($E789&lt;&gt;"",IF($C789&lt;&gt;1,_xll.ciqfunctions.udf.CIQ(P$5,"IQ_CLOSEPRICE",$E789,"USD"),P788),""),"")</f>
        <v>0</v>
      </c>
      <c r="Q789" s="13">
        <f>IF(Q$5&lt;&gt;0,IF($E789&lt;&gt;"",IF($C789&lt;&gt;1,_xll.ciqfunctions.udf.CIQ(Q$5,"IQ_CLOSEPRICE",$E789,"USD"),Q788),""),"")</f>
        <v>0</v>
      </c>
      <c r="R789" s="13" t="str">
        <f>IF(R$5&lt;&gt;0,IF($E789&lt;&gt;"",IF($C789&lt;&gt;1,_xll.ciqfunctions.udf.CIQ(R$5,"IQ_CLOSEPRICE",$E789,"USD"),R788),""),"")</f>
        <v>(Invalid Identifier)</v>
      </c>
      <c r="S789" s="13">
        <f>IF(S$5&lt;&gt;0,IF($E789&lt;&gt;"",IF($C789&lt;&gt;1,_xll.ciqfunctions.udf.CIQ(S$5,"IQ_CLOSEPRICE",$E789,"USD"),S788),""),"")</f>
        <v>0</v>
      </c>
      <c r="T789" s="13">
        <f>IF(T$5&lt;&gt;0,IF($E789&lt;&gt;"",IF($C789&lt;&gt;1,_xll.ciqfunctions.udf.CIQ(T$5,"IQ_CLOSEPRICE",$E789,"USD"),T788),""),"")</f>
        <v>0</v>
      </c>
      <c r="U789" s="13">
        <f>IF(U$5&lt;&gt;0,IF($E789&lt;&gt;"",IF($C789&lt;&gt;1,_xll.ciqfunctions.udf.CIQ(U$5,"IQ_CLOSEPRICE",$E789,"USD"),U788),""),"")</f>
        <v>22</v>
      </c>
      <c r="V789" s="13">
        <f>IF(V$5&lt;&gt;0,IF($E789&lt;&gt;"",IF($C789&lt;&gt;1,_xll.ciqfunctions.udf.CIQ(V$5,"IQ_CLOSEPRICE",$E789,"USD"),V788),""),"")</f>
        <v>47.280799999999999</v>
      </c>
      <c r="W789" s="13">
        <f>IF(W$5&lt;&gt;0,IF($E789&lt;&gt;"",IF($C789&lt;&gt;1,_xll.ciqfunctions.udf.CIQ(W$5,"IQ_CLOSEPRICE",$E789,"USD"),W788),""),"")</f>
        <v>3.22</v>
      </c>
      <c r="X789" s="13">
        <f>IF(X$5&lt;&gt;0,IF($E789&lt;&gt;"",IF($C789&lt;&gt;1,_xll.ciqfunctions.udf.CIQ(X$5,"IQ_CLOSEPRICE",$E789,"USD"),X788),""),"")</f>
        <v>18.079999999999998</v>
      </c>
      <c r="Y789" s="13">
        <f>IF(Y$5&lt;&gt;0,IF($E789&lt;&gt;"",IF($C789&lt;&gt;1,_xll.ciqfunctions.udf.CIQ(Y$5,"IQ_CLOSEPRICE",$E789,"USD"),Y788),""),"")</f>
        <v>23.58</v>
      </c>
      <c r="Z789" s="13">
        <f>IF(Z$5&lt;&gt;0,IF($E789&lt;&gt;"",IF($C789&lt;&gt;1,_xll.ciqfunctions.udf.CIQ(Z$5,"IQ_CLOSEPRICE",$E789,"USD"),Z788),""),"")</f>
        <v>0</v>
      </c>
      <c r="AA789" s="13">
        <f>IF(AA$5&lt;&gt;0,IF($E789&lt;&gt;"",IF($C789&lt;&gt;1,_xll.ciqfunctions.udf.CIQ(AA$5,"IQ_CLOSEPRICE",$E789,"USD"),AA788),""),"")</f>
        <v>8.83</v>
      </c>
      <c r="AB789" s="13">
        <f>IF(AB$5&lt;&gt;0,IF($E789&lt;&gt;"",IF($C789&lt;&gt;1,_xll.ciqfunctions.udf.CIQ(AB$5,"IQ_CLOSEPRICE",$E789,"USD"),AB788),""),"")</f>
        <v>25.16</v>
      </c>
      <c r="AC789" s="13" t="str">
        <f>IF(AC$5&lt;&gt;0,IF($E789&lt;&gt;"",IF($C789&lt;&gt;1,_xll.ciqfunctions.udf.CIQ(AC$5,"IQ_CLOSEPRICE",$E789,"USD"),AC788),""),"")</f>
        <v>(Invalid Identifier)</v>
      </c>
      <c r="AD789" s="13">
        <f>IF(AD$5&lt;&gt;0,IF($E789&lt;&gt;"",IF($C789&lt;&gt;1,_xll.ciqfunctions.udf.CIQ(AD$5,"IQ_CLOSEPRICE",$E789,"USD"),AD788),""),"")</f>
        <v>32</v>
      </c>
      <c r="AE789" s="13" t="str">
        <f>IF(AE$5&lt;&gt;0,IF($E789&lt;&gt;"",IF($C789&lt;&gt;1,_xll.ciqfunctions.udf.CIQ(AE$5,"IQ_CLOSEPRICE",$E789,"USD"),AE788),""),"")</f>
        <v>(Invalid Identifier)</v>
      </c>
      <c r="AF789" s="13" t="str">
        <f>IF(AF$5&lt;&gt;0,IF($E789&lt;&gt;"",IF($C789&lt;&gt;1,_xll.ciqfunctions.udf.CIQ(AF$5,"IQ_CLOSEPRICE",$E789,"USD"),AF788),""),"")</f>
        <v>(Invalid Identifier)</v>
      </c>
      <c r="AG789" s="13" t="str">
        <f>IF(AG$5&lt;&gt;0,IF($E789&lt;&gt;"",IF($C789&lt;&gt;1,_xll.ciqfunctions.udf.CIQ(AG$5,"IQ_CLOSEPRICE",$E789,"USD"),AG788),""),"")</f>
        <v>(Invalid Identifier)</v>
      </c>
      <c r="AH789" s="13">
        <f>IF(AH$5&lt;&gt;0,IF($E789&lt;&gt;"",IF($C789&lt;&gt;1,_xll.ciqfunctions.udf.CIQ(AH$5,"IQ_CLOSEPRICE",$E789,"USD"),AH788),""),"")</f>
        <v>1.7053400000000001</v>
      </c>
      <c r="AI789" s="13" t="str">
        <f>IF(AI$5&lt;&gt;0,IF($E789&lt;&gt;"",IF($C789&lt;&gt;1,_xll.ciqfunctions.udf.CIQ(AI$5,"IQ_CLOSEPRICE",$E789,"USD"),AI788),""),"")</f>
        <v>(Invalid Identifier)</v>
      </c>
      <c r="AJ789" s="31">
        <f>IF(AJ$5&lt;&gt;0,IF($E789&lt;&gt;"",IF($C789&lt;&gt;1,_xll.ciqfunctions.udf.CIQ(AJ$5,"IQ_CLOSEPRICE",$E789,"USD"),AJ788),""),"")</f>
        <v>29.96</v>
      </c>
      <c r="AK789" s="31">
        <f>IF(AK$5&lt;&gt;0,IF($E789&lt;&gt;"",IF($C789&lt;&gt;1,_xll.ciqfunctions.udf.CIQ(AK$5,"IQ_CLOSEPRICE",$E789,"USD"),AK788),""),"")</f>
        <v>0</v>
      </c>
      <c r="AL789" s="31">
        <f>IF(AL$5&lt;&gt;0,IF($E789&lt;&gt;"",IF($C789&lt;&gt;1,_xll.ciqfunctions.udf.CIQ(AL$5,"IQ_CLOSEPRICE",$E789,"USD"),AL788),""),"")</f>
        <v>0</v>
      </c>
      <c r="AM789" s="31">
        <f>IF(AM$5&lt;&gt;0,IF($E789&lt;&gt;"",IF($C789&lt;&gt;1,_xll.ciqfunctions.udf.CIQ(AM$5,"IQ_CLOSEPRICE",$E789,"USD"),AM788),""),"")</f>
        <v>0</v>
      </c>
      <c r="AN789" s="31">
        <f>IF(AN$5&lt;&gt;0,IF($E789&lt;&gt;"",IF($C789&lt;&gt;1,_xll.ciqfunctions.udf.CIQ(AN$5,"IQ_CLOSEPRICE",$E789,"USD"),AN788),""),"")</f>
        <v>0</v>
      </c>
      <c r="AO789" s="31">
        <f>IF(AO$5&lt;&gt;0,IF($E789&lt;&gt;"",IF($C789&lt;&gt;1,_xll.ciqfunctions.udf.CIQ(AO$5,"IQ_CLOSEPRICE",$E789,"USD"),AO788),""),"")</f>
        <v>14.04</v>
      </c>
      <c r="AP789" s="31">
        <f>IF(AP$5&lt;&gt;0,IF($E789&lt;&gt;"",IF($C789&lt;&gt;1,_xll.ciqfunctions.udf.CIQ(AP$5,"IQ_CLOSEPRICE",$E789,"USD"),AP788),""),"")</f>
        <v>38.25</v>
      </c>
      <c r="AQ789" s="31">
        <f>IF(AQ$5&lt;&gt;0,IF($E789&lt;&gt;"",IF($C789&lt;&gt;1,_xll.ciqfunctions.udf.CIQ(AQ$5,"IQ_CLOSEPRICE",$E789,"USD"),AQ788),""),"")</f>
        <v>0</v>
      </c>
      <c r="AR789" s="31">
        <f>IF(AR$5&lt;&gt;0,IF($E789&lt;&gt;"",IF($C789&lt;&gt;1,_xll.ciqfunctions.udf.CIQ(AR$5,"IQ_CLOSEPRICE",$E789,"USD"),AR788),""),"")</f>
        <v>0</v>
      </c>
      <c r="AS789" s="31" t="str">
        <f>IF(AS$5&lt;&gt;0,IF($E789&lt;&gt;"",IF($C789&lt;&gt;1,_xll.ciqfunctions.udf.CIQ(AS$5,"IQ_CLOSEPRICE",$E789,"USD"),AS788),""),"")</f>
        <v>(Invalid Identifier)</v>
      </c>
      <c r="AT789" s="31">
        <f>IF(AT$5&lt;&gt;0,IF($E789&lt;&gt;"",IF($C789&lt;&gt;1,_xll.ciqfunctions.udf.CIQ(AT$5,"IQ_CLOSEPRICE",$E789,"USD"),AT788),""),"")</f>
        <v>0</v>
      </c>
      <c r="AU789" s="8"/>
      <c r="AV789" s="38" t="str">
        <f t="shared" si="721"/>
        <v/>
      </c>
      <c r="AW789" s="38" t="str">
        <f t="shared" si="722"/>
        <v/>
      </c>
      <c r="AX789" s="38" t="str">
        <f t="shared" si="723"/>
        <v/>
      </c>
      <c r="AY789" s="38" t="str">
        <f t="shared" si="724"/>
        <v/>
      </c>
      <c r="AZ789" s="38">
        <f t="shared" si="725"/>
        <v>0</v>
      </c>
      <c r="BA789" s="38">
        <f t="shared" si="726"/>
        <v>-1.5049583471031081E-2</v>
      </c>
      <c r="BB789" s="38" t="str">
        <f t="shared" si="727"/>
        <v/>
      </c>
      <c r="BC789" s="38" t="str">
        <f t="shared" si="728"/>
        <v/>
      </c>
      <c r="BD789" s="38" t="e">
        <f t="shared" si="729"/>
        <v>#VALUE!</v>
      </c>
      <c r="BE789" s="38" t="str">
        <f t="shared" si="730"/>
        <v/>
      </c>
      <c r="BF789" s="38" t="str">
        <f t="shared" si="731"/>
        <v/>
      </c>
      <c r="BG789" s="38" t="e">
        <f t="shared" si="732"/>
        <v>#VALUE!</v>
      </c>
      <c r="BH789" s="38" t="str">
        <f t="shared" si="733"/>
        <v/>
      </c>
      <c r="BI789" s="38" t="str">
        <f t="shared" si="734"/>
        <v/>
      </c>
      <c r="BJ789" s="38">
        <f t="shared" si="735"/>
        <v>1.142869582362285E-2</v>
      </c>
      <c r="BK789" s="38">
        <f t="shared" si="736"/>
        <v>2.5725277040830753E-2</v>
      </c>
      <c r="BL789" s="38">
        <f t="shared" si="737"/>
        <v>1.8809331957496293E-2</v>
      </c>
      <c r="BM789" s="38">
        <f t="shared" si="738"/>
        <v>-4.7525141862845413E-2</v>
      </c>
      <c r="BN789" s="38">
        <f t="shared" si="739"/>
        <v>9.8019109943184041E-3</v>
      </c>
      <c r="BO789" s="38" t="str">
        <f t="shared" si="740"/>
        <v/>
      </c>
      <c r="BP789" s="38">
        <f t="shared" si="741"/>
        <v>-1.7957833867660263E-2</v>
      </c>
      <c r="BQ789" s="38">
        <f t="shared" si="742"/>
        <v>-4.3624895678630081E-3</v>
      </c>
      <c r="BR789" s="38" t="e">
        <f t="shared" si="743"/>
        <v>#VALUE!</v>
      </c>
      <c r="BS789" s="38">
        <f t="shared" si="744"/>
        <v>2.3716526617316065E-2</v>
      </c>
      <c r="BT789" s="38" t="e">
        <f t="shared" si="745"/>
        <v>#VALUE!</v>
      </c>
      <c r="BU789" s="38" t="e">
        <f t="shared" si="746"/>
        <v>#VALUE!</v>
      </c>
      <c r="BV789" s="38" t="e">
        <f t="shared" si="747"/>
        <v>#VALUE!</v>
      </c>
      <c r="BW789" s="38">
        <f t="shared" si="748"/>
        <v>-3.7141593215751424E-2</v>
      </c>
      <c r="BX789" s="38" t="e">
        <f t="shared" si="749"/>
        <v>#VALUE!</v>
      </c>
      <c r="BY789" s="38">
        <f t="shared" si="750"/>
        <v>-3.2186686495901333E-2</v>
      </c>
      <c r="BZ789" s="38" t="str">
        <f t="shared" si="751"/>
        <v/>
      </c>
      <c r="CA789" s="38" t="str">
        <f t="shared" si="752"/>
        <v/>
      </c>
      <c r="CB789" s="38" t="str">
        <f t="shared" si="753"/>
        <v/>
      </c>
      <c r="CC789" s="38" t="str">
        <f t="shared" si="754"/>
        <v/>
      </c>
      <c r="CD789" s="38">
        <f t="shared" si="755"/>
        <v>0</v>
      </c>
      <c r="CE789" s="38">
        <f t="shared" si="756"/>
        <v>-1.5049583471031081E-2</v>
      </c>
      <c r="CF789" s="38" t="str">
        <f t="shared" si="757"/>
        <v/>
      </c>
      <c r="CG789" s="38" t="str">
        <f t="shared" si="758"/>
        <v/>
      </c>
      <c r="CH789" s="38" t="e">
        <f t="shared" si="759"/>
        <v>#VALUE!</v>
      </c>
      <c r="CI789" s="38" t="str">
        <f t="shared" si="760"/>
        <v/>
      </c>
      <c r="CJ789" s="7"/>
      <c r="CK789" s="7"/>
      <c r="CN789" s="7"/>
      <c r="CO789" s="7"/>
      <c r="CP789" s="7"/>
      <c r="CQ789" s="7"/>
      <c r="CR789" s="7"/>
      <c r="CS789" s="7"/>
      <c r="CT789" s="7"/>
      <c r="CU789" s="7"/>
      <c r="CV789" s="7"/>
      <c r="CW789" s="7"/>
    </row>
    <row r="790" spans="2:101" outlineLevel="1">
      <c r="B790" s="25">
        <f t="shared" si="719"/>
        <v>2</v>
      </c>
      <c r="C790" s="19">
        <f t="shared" si="720"/>
        <v>0</v>
      </c>
      <c r="D790" s="19">
        <f t="shared" si="761"/>
        <v>101</v>
      </c>
      <c r="E790" s="42">
        <f t="shared" si="762"/>
        <v>41709</v>
      </c>
      <c r="G790" s="13">
        <f>IF(G$5&lt;&gt;0,IF($E790&lt;&gt;"",IF($C790&lt;&gt;1,_xll.ciqfunctions.udf.CIQ(G$5,"IQ_CLOSEPRICE",$E790,"USD"),G789),""),"")</f>
        <v>0</v>
      </c>
      <c r="H790" s="13">
        <f>IF(H$5&lt;&gt;0,IF($E790&lt;&gt;"",IF($C790&lt;&gt;1,_xll.ciqfunctions.udf.CIQ(H$5,"IQ_CLOSEPRICE",$E790,"USD"),H789),""),"")</f>
        <v>0</v>
      </c>
      <c r="I790" s="13">
        <f>IF(I$5&lt;&gt;0,IF($E790&lt;&gt;"",IF($C790&lt;&gt;1,_xll.ciqfunctions.udf.CIQ(I$5,"IQ_CLOSEPRICE",$E790,"USD"),I789),""),"")</f>
        <v>0</v>
      </c>
      <c r="J790" s="13">
        <f>IF(J$5&lt;&gt;0,IF($E790&lt;&gt;"",IF($C790&lt;&gt;1,_xll.ciqfunctions.udf.CIQ(J$5,"IQ_CLOSEPRICE",$E790,"USD"),J789),""),"")</f>
        <v>0</v>
      </c>
      <c r="K790" s="13">
        <f>IF(K$5&lt;&gt;0,IF($E790&lt;&gt;"",IF($C790&lt;&gt;1,_xll.ciqfunctions.udf.CIQ(K$5,"IQ_CLOSEPRICE",$E790,"USD"),K789),""),"")</f>
        <v>14.04</v>
      </c>
      <c r="L790" s="13">
        <f>IF(L$5&lt;&gt;0,IF($E790&lt;&gt;"",IF($C790&lt;&gt;1,_xll.ciqfunctions.udf.CIQ(L$5,"IQ_CLOSEPRICE",$E790,"USD"),L789),""),"")</f>
        <v>38.83</v>
      </c>
      <c r="M790" s="13">
        <f>IF(M$5&lt;&gt;0,IF($E790&lt;&gt;"",IF($C790&lt;&gt;1,_xll.ciqfunctions.udf.CIQ(M$5,"IQ_CLOSEPRICE",$E790,"USD"),M789),""),"")</f>
        <v>0</v>
      </c>
      <c r="N790" s="13">
        <f>IF(N$5&lt;&gt;0,IF($E790&lt;&gt;"",IF($C790&lt;&gt;1,_xll.ciqfunctions.udf.CIQ(N$5,"IQ_CLOSEPRICE",$E790,"USD"),N789),""),"")</f>
        <v>0</v>
      </c>
      <c r="O790" s="13" t="str">
        <f>IF(O$5&lt;&gt;0,IF($E790&lt;&gt;"",IF($C790&lt;&gt;1,_xll.ciqfunctions.udf.CIQ(O$5,"IQ_CLOSEPRICE",$E790,"USD"),O789),""),"")</f>
        <v>(Invalid Identifier)</v>
      </c>
      <c r="P790" s="13">
        <f>IF(P$5&lt;&gt;0,IF($E790&lt;&gt;"",IF($C790&lt;&gt;1,_xll.ciqfunctions.udf.CIQ(P$5,"IQ_CLOSEPRICE",$E790,"USD"),P789),""),"")</f>
        <v>0</v>
      </c>
      <c r="Q790" s="13">
        <f>IF(Q$5&lt;&gt;0,IF($E790&lt;&gt;"",IF($C790&lt;&gt;1,_xll.ciqfunctions.udf.CIQ(Q$5,"IQ_CLOSEPRICE",$E790,"USD"),Q789),""),"")</f>
        <v>0</v>
      </c>
      <c r="R790" s="13" t="str">
        <f>IF(R$5&lt;&gt;0,IF($E790&lt;&gt;"",IF($C790&lt;&gt;1,_xll.ciqfunctions.udf.CIQ(R$5,"IQ_CLOSEPRICE",$E790,"USD"),R789),""),"")</f>
        <v>(Invalid Identifier)</v>
      </c>
      <c r="S790" s="13">
        <f>IF(S$5&lt;&gt;0,IF($E790&lt;&gt;"",IF($C790&lt;&gt;1,_xll.ciqfunctions.udf.CIQ(S$5,"IQ_CLOSEPRICE",$E790,"USD"),S789),""),"")</f>
        <v>0</v>
      </c>
      <c r="T790" s="13">
        <f>IF(T$5&lt;&gt;0,IF($E790&lt;&gt;"",IF($C790&lt;&gt;1,_xll.ciqfunctions.udf.CIQ(T$5,"IQ_CLOSEPRICE",$E790,"USD"),T789),""),"")</f>
        <v>0</v>
      </c>
      <c r="U790" s="13">
        <f>IF(U$5&lt;&gt;0,IF($E790&lt;&gt;"",IF($C790&lt;&gt;1,_xll.ciqfunctions.udf.CIQ(U$5,"IQ_CLOSEPRICE",$E790,"USD"),U789),""),"")</f>
        <v>21.75</v>
      </c>
      <c r="V790" s="13">
        <f>IF(V$5&lt;&gt;0,IF($E790&lt;&gt;"",IF($C790&lt;&gt;1,_xll.ciqfunctions.udf.CIQ(V$5,"IQ_CLOSEPRICE",$E790,"USD"),V789),""),"")</f>
        <v>46.08</v>
      </c>
      <c r="W790" s="13">
        <f>IF(W$5&lt;&gt;0,IF($E790&lt;&gt;"",IF($C790&lt;&gt;1,_xll.ciqfunctions.udf.CIQ(W$5,"IQ_CLOSEPRICE",$E790,"USD"),W789),""),"")</f>
        <v>3.16</v>
      </c>
      <c r="X790" s="13">
        <f>IF(X$5&lt;&gt;0,IF($E790&lt;&gt;"",IF($C790&lt;&gt;1,_xll.ciqfunctions.udf.CIQ(X$5,"IQ_CLOSEPRICE",$E790,"USD"),X789),""),"")</f>
        <v>18.96</v>
      </c>
      <c r="Y790" s="13">
        <f>IF(Y$5&lt;&gt;0,IF($E790&lt;&gt;"",IF($C790&lt;&gt;1,_xll.ciqfunctions.udf.CIQ(Y$5,"IQ_CLOSEPRICE",$E790,"USD"),Y789),""),"")</f>
        <v>23.35</v>
      </c>
      <c r="Z790" s="13">
        <f>IF(Z$5&lt;&gt;0,IF($E790&lt;&gt;"",IF($C790&lt;&gt;1,_xll.ciqfunctions.udf.CIQ(Z$5,"IQ_CLOSEPRICE",$E790,"USD"),Z789),""),"")</f>
        <v>0</v>
      </c>
      <c r="AA790" s="13">
        <f>IF(AA$5&lt;&gt;0,IF($E790&lt;&gt;"",IF($C790&lt;&gt;1,_xll.ciqfunctions.udf.CIQ(AA$5,"IQ_CLOSEPRICE",$E790,"USD"),AA789),""),"")</f>
        <v>8.99</v>
      </c>
      <c r="AB790" s="13">
        <f>IF(AB$5&lt;&gt;0,IF($E790&lt;&gt;"",IF($C790&lt;&gt;1,_xll.ciqfunctions.udf.CIQ(AB$5,"IQ_CLOSEPRICE",$E790,"USD"),AB789),""),"")</f>
        <v>25.27</v>
      </c>
      <c r="AC790" s="13" t="str">
        <f>IF(AC$5&lt;&gt;0,IF($E790&lt;&gt;"",IF($C790&lt;&gt;1,_xll.ciqfunctions.udf.CIQ(AC$5,"IQ_CLOSEPRICE",$E790,"USD"),AC789),""),"")</f>
        <v>(Invalid Identifier)</v>
      </c>
      <c r="AD790" s="13">
        <f>IF(AD$5&lt;&gt;0,IF($E790&lt;&gt;"",IF($C790&lt;&gt;1,_xll.ciqfunctions.udf.CIQ(AD$5,"IQ_CLOSEPRICE",$E790,"USD"),AD789),""),"")</f>
        <v>31.25</v>
      </c>
      <c r="AE790" s="13" t="str">
        <f>IF(AE$5&lt;&gt;0,IF($E790&lt;&gt;"",IF($C790&lt;&gt;1,_xll.ciqfunctions.udf.CIQ(AE$5,"IQ_CLOSEPRICE",$E790,"USD"),AE789),""),"")</f>
        <v>(Invalid Identifier)</v>
      </c>
      <c r="AF790" s="13" t="str">
        <f>IF(AF$5&lt;&gt;0,IF($E790&lt;&gt;"",IF($C790&lt;&gt;1,_xll.ciqfunctions.udf.CIQ(AF$5,"IQ_CLOSEPRICE",$E790,"USD"),AF789),""),"")</f>
        <v>(Invalid Identifier)</v>
      </c>
      <c r="AG790" s="13" t="str">
        <f>IF(AG$5&lt;&gt;0,IF($E790&lt;&gt;"",IF($C790&lt;&gt;1,_xll.ciqfunctions.udf.CIQ(AG$5,"IQ_CLOSEPRICE",$E790,"USD"),AG789),""),"")</f>
        <v>(Invalid Identifier)</v>
      </c>
      <c r="AH790" s="13">
        <f>IF(AH$5&lt;&gt;0,IF($E790&lt;&gt;"",IF($C790&lt;&gt;1,_xll.ciqfunctions.udf.CIQ(AH$5,"IQ_CLOSEPRICE",$E790,"USD"),AH789),""),"")</f>
        <v>1.7698700000000001</v>
      </c>
      <c r="AI790" s="13" t="str">
        <f>IF(AI$5&lt;&gt;0,IF($E790&lt;&gt;"",IF($C790&lt;&gt;1,_xll.ciqfunctions.udf.CIQ(AI$5,"IQ_CLOSEPRICE",$E790,"USD"),AI789),""),"")</f>
        <v>(Invalid Identifier)</v>
      </c>
      <c r="AJ790" s="31">
        <f>IF(AJ$5&lt;&gt;0,IF($E790&lt;&gt;"",IF($C790&lt;&gt;1,_xll.ciqfunctions.udf.CIQ(AJ$5,"IQ_CLOSEPRICE",$E790,"USD"),AJ789),""),"")</f>
        <v>30.94</v>
      </c>
      <c r="AK790" s="31">
        <f>IF(AK$5&lt;&gt;0,IF($E790&lt;&gt;"",IF($C790&lt;&gt;1,_xll.ciqfunctions.udf.CIQ(AK$5,"IQ_CLOSEPRICE",$E790,"USD"),AK789),""),"")</f>
        <v>0</v>
      </c>
      <c r="AL790" s="31">
        <f>IF(AL$5&lt;&gt;0,IF($E790&lt;&gt;"",IF($C790&lt;&gt;1,_xll.ciqfunctions.udf.CIQ(AL$5,"IQ_CLOSEPRICE",$E790,"USD"),AL789),""),"")</f>
        <v>0</v>
      </c>
      <c r="AM790" s="31">
        <f>IF(AM$5&lt;&gt;0,IF($E790&lt;&gt;"",IF($C790&lt;&gt;1,_xll.ciqfunctions.udf.CIQ(AM$5,"IQ_CLOSEPRICE",$E790,"USD"),AM789),""),"")</f>
        <v>0</v>
      </c>
      <c r="AN790" s="31">
        <f>IF(AN$5&lt;&gt;0,IF($E790&lt;&gt;"",IF($C790&lt;&gt;1,_xll.ciqfunctions.udf.CIQ(AN$5,"IQ_CLOSEPRICE",$E790,"USD"),AN789),""),"")</f>
        <v>0</v>
      </c>
      <c r="AO790" s="31">
        <f>IF(AO$5&lt;&gt;0,IF($E790&lt;&gt;"",IF($C790&lt;&gt;1,_xll.ciqfunctions.udf.CIQ(AO$5,"IQ_CLOSEPRICE",$E790,"USD"),AO789),""),"")</f>
        <v>14.04</v>
      </c>
      <c r="AP790" s="31">
        <f>IF(AP$5&lt;&gt;0,IF($E790&lt;&gt;"",IF($C790&lt;&gt;1,_xll.ciqfunctions.udf.CIQ(AP$5,"IQ_CLOSEPRICE",$E790,"USD"),AP789),""),"")</f>
        <v>38.83</v>
      </c>
      <c r="AQ790" s="31">
        <f>IF(AQ$5&lt;&gt;0,IF($E790&lt;&gt;"",IF($C790&lt;&gt;1,_xll.ciqfunctions.udf.CIQ(AQ$5,"IQ_CLOSEPRICE",$E790,"USD"),AQ789),""),"")</f>
        <v>0</v>
      </c>
      <c r="AR790" s="31">
        <f>IF(AR$5&lt;&gt;0,IF($E790&lt;&gt;"",IF($C790&lt;&gt;1,_xll.ciqfunctions.udf.CIQ(AR$5,"IQ_CLOSEPRICE",$E790,"USD"),AR789),""),"")</f>
        <v>0</v>
      </c>
      <c r="AS790" s="31" t="str">
        <f>IF(AS$5&lt;&gt;0,IF($E790&lt;&gt;"",IF($C790&lt;&gt;1,_xll.ciqfunctions.udf.CIQ(AS$5,"IQ_CLOSEPRICE",$E790,"USD"),AS789),""),"")</f>
        <v>(Invalid Identifier)</v>
      </c>
      <c r="AT790" s="31">
        <f>IF(AT$5&lt;&gt;0,IF($E790&lt;&gt;"",IF($C790&lt;&gt;1,_xll.ciqfunctions.udf.CIQ(AT$5,"IQ_CLOSEPRICE",$E790,"USD"),AT789),""),"")</f>
        <v>0</v>
      </c>
      <c r="AU790" s="8"/>
      <c r="AV790" s="38" t="str">
        <f t="shared" si="721"/>
        <v/>
      </c>
      <c r="AW790" s="38" t="str">
        <f t="shared" si="722"/>
        <v/>
      </c>
      <c r="AX790" s="38" t="str">
        <f t="shared" si="723"/>
        <v/>
      </c>
      <c r="AY790" s="38" t="str">
        <f t="shared" si="724"/>
        <v/>
      </c>
      <c r="AZ790" s="38">
        <f t="shared" si="725"/>
        <v>-2.8449521322313617E-3</v>
      </c>
      <c r="BA790" s="38">
        <f t="shared" si="726"/>
        <v>-1.3556928440476809E-2</v>
      </c>
      <c r="BB790" s="38" t="str">
        <f t="shared" si="727"/>
        <v/>
      </c>
      <c r="BC790" s="38" t="str">
        <f t="shared" si="728"/>
        <v/>
      </c>
      <c r="BD790" s="38" t="e">
        <f t="shared" si="729"/>
        <v>#VALUE!</v>
      </c>
      <c r="BE790" s="38" t="str">
        <f t="shared" si="730"/>
        <v/>
      </c>
      <c r="BF790" s="38" t="str">
        <f t="shared" si="731"/>
        <v/>
      </c>
      <c r="BG790" s="38" t="e">
        <f t="shared" si="732"/>
        <v>#VALUE!</v>
      </c>
      <c r="BH790" s="38" t="str">
        <f t="shared" si="733"/>
        <v/>
      </c>
      <c r="BI790" s="38" t="str">
        <f t="shared" si="734"/>
        <v/>
      </c>
      <c r="BJ790" s="38">
        <f t="shared" si="735"/>
        <v>0.16184302545041396</v>
      </c>
      <c r="BK790" s="38">
        <f t="shared" si="736"/>
        <v>-1.0362787035546659E-2</v>
      </c>
      <c r="BL790" s="38">
        <f t="shared" si="737"/>
        <v>-4.6376161790150743E-2</v>
      </c>
      <c r="BM790" s="38">
        <f t="shared" si="738"/>
        <v>-9.2621489880396562E-2</v>
      </c>
      <c r="BN790" s="38">
        <f t="shared" si="739"/>
        <v>2.7791627997439242E-2</v>
      </c>
      <c r="BO790" s="38" t="str">
        <f t="shared" si="740"/>
        <v/>
      </c>
      <c r="BP790" s="38">
        <f t="shared" si="741"/>
        <v>-5.5463259205561491E-3</v>
      </c>
      <c r="BQ790" s="38">
        <f t="shared" si="742"/>
        <v>-5.016483837161935E-2</v>
      </c>
      <c r="BR790" s="38" t="e">
        <f t="shared" si="743"/>
        <v>#VALUE!</v>
      </c>
      <c r="BS790" s="38">
        <f t="shared" si="744"/>
        <v>-9.1667188525823798E-2</v>
      </c>
      <c r="BT790" s="38" t="e">
        <f t="shared" si="745"/>
        <v>#VALUE!</v>
      </c>
      <c r="BU790" s="38" t="e">
        <f t="shared" si="746"/>
        <v>#VALUE!</v>
      </c>
      <c r="BV790" s="38" t="e">
        <f t="shared" si="747"/>
        <v>#VALUE!</v>
      </c>
      <c r="BW790" s="38">
        <f t="shared" si="748"/>
        <v>1.4300550142196332E-2</v>
      </c>
      <c r="BX790" s="38" t="e">
        <f t="shared" si="749"/>
        <v>#VALUE!</v>
      </c>
      <c r="BY790" s="38">
        <f t="shared" si="750"/>
        <v>3.9556904112911052E-2</v>
      </c>
      <c r="BZ790" s="38" t="str">
        <f t="shared" si="751"/>
        <v/>
      </c>
      <c r="CA790" s="38" t="str">
        <f t="shared" si="752"/>
        <v/>
      </c>
      <c r="CB790" s="38" t="str">
        <f t="shared" si="753"/>
        <v/>
      </c>
      <c r="CC790" s="38" t="str">
        <f t="shared" si="754"/>
        <v/>
      </c>
      <c r="CD790" s="38">
        <f t="shared" si="755"/>
        <v>-2.8449521322313617E-3</v>
      </c>
      <c r="CE790" s="38">
        <f t="shared" si="756"/>
        <v>-1.3556928440476809E-2</v>
      </c>
      <c r="CF790" s="38" t="str">
        <f t="shared" si="757"/>
        <v/>
      </c>
      <c r="CG790" s="38" t="str">
        <f t="shared" si="758"/>
        <v/>
      </c>
      <c r="CH790" s="38" t="e">
        <f t="shared" si="759"/>
        <v>#VALUE!</v>
      </c>
      <c r="CI790" s="38" t="str">
        <f t="shared" si="760"/>
        <v/>
      </c>
      <c r="CJ790" s="7"/>
      <c r="CK790" s="7"/>
      <c r="CN790" s="7"/>
      <c r="CO790" s="7"/>
      <c r="CP790" s="7"/>
      <c r="CQ790" s="7"/>
      <c r="CR790" s="7"/>
      <c r="CS790" s="7"/>
      <c r="CT790" s="7"/>
      <c r="CU790" s="7"/>
      <c r="CV790" s="7"/>
      <c r="CW790" s="7"/>
    </row>
    <row r="791" spans="2:101" outlineLevel="1">
      <c r="B791" s="25">
        <f t="shared" si="719"/>
        <v>1</v>
      </c>
      <c r="C791" s="19">
        <f t="shared" si="720"/>
        <v>0</v>
      </c>
      <c r="D791" s="19">
        <f t="shared" si="761"/>
        <v>100</v>
      </c>
      <c r="E791" s="42">
        <f t="shared" si="762"/>
        <v>41708</v>
      </c>
      <c r="G791" s="13">
        <f>IF(G$5&lt;&gt;0,IF($E791&lt;&gt;"",IF($C791&lt;&gt;1,_xll.ciqfunctions.udf.CIQ(G$5,"IQ_CLOSEPRICE",$E791,"USD"),G790),""),"")</f>
        <v>0</v>
      </c>
      <c r="H791" s="13">
        <f>IF(H$5&lt;&gt;0,IF($E791&lt;&gt;"",IF($C791&lt;&gt;1,_xll.ciqfunctions.udf.CIQ(H$5,"IQ_CLOSEPRICE",$E791,"USD"),H790),""),"")</f>
        <v>0</v>
      </c>
      <c r="I791" s="13">
        <f>IF(I$5&lt;&gt;0,IF($E791&lt;&gt;"",IF($C791&lt;&gt;1,_xll.ciqfunctions.udf.CIQ(I$5,"IQ_CLOSEPRICE",$E791,"USD"),I790),""),"")</f>
        <v>0</v>
      </c>
      <c r="J791" s="13">
        <f>IF(J$5&lt;&gt;0,IF($E791&lt;&gt;"",IF($C791&lt;&gt;1,_xll.ciqfunctions.udf.CIQ(J$5,"IQ_CLOSEPRICE",$E791,"USD"),J790),""),"")</f>
        <v>0</v>
      </c>
      <c r="K791" s="13">
        <f>IF(K$5&lt;&gt;0,IF($E791&lt;&gt;"",IF($C791&lt;&gt;1,_xll.ciqfunctions.udf.CIQ(K$5,"IQ_CLOSEPRICE",$E791,"USD"),K790),""),"")</f>
        <v>14.08</v>
      </c>
      <c r="L791" s="13">
        <f>IF(L$5&lt;&gt;0,IF($E791&lt;&gt;"",IF($C791&lt;&gt;1,_xll.ciqfunctions.udf.CIQ(L$5,"IQ_CLOSEPRICE",$E791,"USD"),L790),""),"")</f>
        <v>39.36</v>
      </c>
      <c r="M791" s="13">
        <f>IF(M$5&lt;&gt;0,IF($E791&lt;&gt;"",IF($C791&lt;&gt;1,_xll.ciqfunctions.udf.CIQ(M$5,"IQ_CLOSEPRICE",$E791,"USD"),M790),""),"")</f>
        <v>0</v>
      </c>
      <c r="N791" s="13">
        <f>IF(N$5&lt;&gt;0,IF($E791&lt;&gt;"",IF($C791&lt;&gt;1,_xll.ciqfunctions.udf.CIQ(N$5,"IQ_CLOSEPRICE",$E791,"USD"),N790),""),"")</f>
        <v>0</v>
      </c>
      <c r="O791" s="13" t="str">
        <f>IF(O$5&lt;&gt;0,IF($E791&lt;&gt;"",IF($C791&lt;&gt;1,_xll.ciqfunctions.udf.CIQ(O$5,"IQ_CLOSEPRICE",$E791,"USD"),O790),""),"")</f>
        <v>(Invalid Identifier)</v>
      </c>
      <c r="P791" s="13">
        <f>IF(P$5&lt;&gt;0,IF($E791&lt;&gt;"",IF($C791&lt;&gt;1,_xll.ciqfunctions.udf.CIQ(P$5,"IQ_CLOSEPRICE",$E791,"USD"),P790),""),"")</f>
        <v>0</v>
      </c>
      <c r="Q791" s="13">
        <f>IF(Q$5&lt;&gt;0,IF($E791&lt;&gt;"",IF($C791&lt;&gt;1,_xll.ciqfunctions.udf.CIQ(Q$5,"IQ_CLOSEPRICE",$E791,"USD"),Q790),""),"")</f>
        <v>0</v>
      </c>
      <c r="R791" s="13" t="str">
        <f>IF(R$5&lt;&gt;0,IF($E791&lt;&gt;"",IF($C791&lt;&gt;1,_xll.ciqfunctions.udf.CIQ(R$5,"IQ_CLOSEPRICE",$E791,"USD"),R790),""),"")</f>
        <v>(Invalid Identifier)</v>
      </c>
      <c r="S791" s="13">
        <f>IF(S$5&lt;&gt;0,IF($E791&lt;&gt;"",IF($C791&lt;&gt;1,_xll.ciqfunctions.udf.CIQ(S$5,"IQ_CLOSEPRICE",$E791,"USD"),S790),""),"")</f>
        <v>0</v>
      </c>
      <c r="T791" s="13">
        <f>IF(T$5&lt;&gt;0,IF($E791&lt;&gt;"",IF($C791&lt;&gt;1,_xll.ciqfunctions.udf.CIQ(T$5,"IQ_CLOSEPRICE",$E791,"USD"),T790),""),"")</f>
        <v>0</v>
      </c>
      <c r="U791" s="13">
        <f>IF(U$5&lt;&gt;0,IF($E791&lt;&gt;"",IF($C791&lt;&gt;1,_xll.ciqfunctions.udf.CIQ(U$5,"IQ_CLOSEPRICE",$E791,"USD"),U790),""),"")</f>
        <v>18.5</v>
      </c>
      <c r="V791" s="13">
        <f>IF(V$5&lt;&gt;0,IF($E791&lt;&gt;"",IF($C791&lt;&gt;1,_xll.ciqfunctions.udf.CIQ(V$5,"IQ_CLOSEPRICE",$E791,"USD"),V790),""),"")</f>
        <v>46.56</v>
      </c>
      <c r="W791" s="13">
        <f>IF(W$5&lt;&gt;0,IF($E791&lt;&gt;"",IF($C791&lt;&gt;1,_xll.ciqfunctions.udf.CIQ(W$5,"IQ_CLOSEPRICE",$E791,"USD"),W790),""),"")</f>
        <v>3.31</v>
      </c>
      <c r="X791" s="13">
        <f>IF(X$5&lt;&gt;0,IF($E791&lt;&gt;"",IF($C791&lt;&gt;1,_xll.ciqfunctions.udf.CIQ(X$5,"IQ_CLOSEPRICE",$E791,"USD"),X790),""),"")</f>
        <v>20.8</v>
      </c>
      <c r="Y791" s="13">
        <f>IF(Y$5&lt;&gt;0,IF($E791&lt;&gt;"",IF($C791&lt;&gt;1,_xll.ciqfunctions.udf.CIQ(Y$5,"IQ_CLOSEPRICE",$E791,"USD"),Y790),""),"")</f>
        <v>22.71</v>
      </c>
      <c r="Z791" s="13">
        <f>IF(Z$5&lt;&gt;0,IF($E791&lt;&gt;"",IF($C791&lt;&gt;1,_xll.ciqfunctions.udf.CIQ(Z$5,"IQ_CLOSEPRICE",$E791,"USD"),Z790),""),"")</f>
        <v>0</v>
      </c>
      <c r="AA791" s="13">
        <f>IF(AA$5&lt;&gt;0,IF($E791&lt;&gt;"",IF($C791&lt;&gt;1,_xll.ciqfunctions.udf.CIQ(AA$5,"IQ_CLOSEPRICE",$E791,"USD"),AA790),""),"")</f>
        <v>9.0399999999999991</v>
      </c>
      <c r="AB791" s="13">
        <f>IF(AB$5&lt;&gt;0,IF($E791&lt;&gt;"",IF($C791&lt;&gt;1,_xll.ciqfunctions.udf.CIQ(AB$5,"IQ_CLOSEPRICE",$E791,"USD"),AB790),""),"")</f>
        <v>26.57</v>
      </c>
      <c r="AC791" s="13" t="str">
        <f>IF(AC$5&lt;&gt;0,IF($E791&lt;&gt;"",IF($C791&lt;&gt;1,_xll.ciqfunctions.udf.CIQ(AC$5,"IQ_CLOSEPRICE",$E791,"USD"),AC790),""),"")</f>
        <v>(Invalid Identifier)</v>
      </c>
      <c r="AD791" s="13">
        <f>IF(AD$5&lt;&gt;0,IF($E791&lt;&gt;"",IF($C791&lt;&gt;1,_xll.ciqfunctions.udf.CIQ(AD$5,"IQ_CLOSEPRICE",$E791,"USD"),AD790),""),"")</f>
        <v>34.25</v>
      </c>
      <c r="AE791" s="13" t="str">
        <f>IF(AE$5&lt;&gt;0,IF($E791&lt;&gt;"",IF($C791&lt;&gt;1,_xll.ciqfunctions.udf.CIQ(AE$5,"IQ_CLOSEPRICE",$E791,"USD"),AE790),""),"")</f>
        <v>(Invalid Identifier)</v>
      </c>
      <c r="AF791" s="13" t="str">
        <f>IF(AF$5&lt;&gt;0,IF($E791&lt;&gt;"",IF($C791&lt;&gt;1,_xll.ciqfunctions.udf.CIQ(AF$5,"IQ_CLOSEPRICE",$E791,"USD"),AF790),""),"")</f>
        <v>(Invalid Identifier)</v>
      </c>
      <c r="AG791" s="13" t="str">
        <f>IF(AG$5&lt;&gt;0,IF($E791&lt;&gt;"",IF($C791&lt;&gt;1,_xll.ciqfunctions.udf.CIQ(AG$5,"IQ_CLOSEPRICE",$E791,"USD"),AG790),""),"")</f>
        <v>(Invalid Identifier)</v>
      </c>
      <c r="AH791" s="13">
        <f>IF(AH$5&lt;&gt;0,IF($E791&lt;&gt;"",IF($C791&lt;&gt;1,_xll.ciqfunctions.udf.CIQ(AH$5,"IQ_CLOSEPRICE",$E791,"USD"),AH790),""),"")</f>
        <v>1.74474</v>
      </c>
      <c r="AI791" s="13" t="str">
        <f>IF(AI$5&lt;&gt;0,IF($E791&lt;&gt;"",IF($C791&lt;&gt;1,_xll.ciqfunctions.udf.CIQ(AI$5,"IQ_CLOSEPRICE",$E791,"USD"),AI790),""),"")</f>
        <v>(Invalid Identifier)</v>
      </c>
      <c r="AJ791" s="31">
        <f>IF(AJ$5&lt;&gt;0,IF($E791&lt;&gt;"",IF($C791&lt;&gt;1,_xll.ciqfunctions.udf.CIQ(AJ$5,"IQ_CLOSEPRICE",$E791,"USD"),AJ790),""),"")</f>
        <v>29.74</v>
      </c>
      <c r="AK791" s="31">
        <f>IF(AK$5&lt;&gt;0,IF($E791&lt;&gt;"",IF($C791&lt;&gt;1,_xll.ciqfunctions.udf.CIQ(AK$5,"IQ_CLOSEPRICE",$E791,"USD"),AK790),""),"")</f>
        <v>0</v>
      </c>
      <c r="AL791" s="31">
        <f>IF(AL$5&lt;&gt;0,IF($E791&lt;&gt;"",IF($C791&lt;&gt;1,_xll.ciqfunctions.udf.CIQ(AL$5,"IQ_CLOSEPRICE",$E791,"USD"),AL790),""),"")</f>
        <v>0</v>
      </c>
      <c r="AM791" s="31">
        <f>IF(AM$5&lt;&gt;0,IF($E791&lt;&gt;"",IF($C791&lt;&gt;1,_xll.ciqfunctions.udf.CIQ(AM$5,"IQ_CLOSEPRICE",$E791,"USD"),AM790),""),"")</f>
        <v>0</v>
      </c>
      <c r="AN791" s="31">
        <f>IF(AN$5&lt;&gt;0,IF($E791&lt;&gt;"",IF($C791&lt;&gt;1,_xll.ciqfunctions.udf.CIQ(AN$5,"IQ_CLOSEPRICE",$E791,"USD"),AN790),""),"")</f>
        <v>0</v>
      </c>
      <c r="AO791" s="31">
        <f>IF(AO$5&lt;&gt;0,IF($E791&lt;&gt;"",IF($C791&lt;&gt;1,_xll.ciqfunctions.udf.CIQ(AO$5,"IQ_CLOSEPRICE",$E791,"USD"),AO790),""),"")</f>
        <v>14.08</v>
      </c>
      <c r="AP791" s="31">
        <f>IF(AP$5&lt;&gt;0,IF($E791&lt;&gt;"",IF($C791&lt;&gt;1,_xll.ciqfunctions.udf.CIQ(AP$5,"IQ_CLOSEPRICE",$E791,"USD"),AP790),""),"")</f>
        <v>39.36</v>
      </c>
      <c r="AQ791" s="31">
        <f>IF(AQ$5&lt;&gt;0,IF($E791&lt;&gt;"",IF($C791&lt;&gt;1,_xll.ciqfunctions.udf.CIQ(AQ$5,"IQ_CLOSEPRICE",$E791,"USD"),AQ790),""),"")</f>
        <v>0</v>
      </c>
      <c r="AR791" s="31">
        <f>IF(AR$5&lt;&gt;0,IF($E791&lt;&gt;"",IF($C791&lt;&gt;1,_xll.ciqfunctions.udf.CIQ(AR$5,"IQ_CLOSEPRICE",$E791,"USD"),AR790),""),"")</f>
        <v>0</v>
      </c>
      <c r="AS791" s="31" t="str">
        <f>IF(AS$5&lt;&gt;0,IF($E791&lt;&gt;"",IF($C791&lt;&gt;1,_xll.ciqfunctions.udf.CIQ(AS$5,"IQ_CLOSEPRICE",$E791,"USD"),AS790),""),"")</f>
        <v>(Invalid Identifier)</v>
      </c>
      <c r="AT791" s="31">
        <f>IF(AT$5&lt;&gt;0,IF($E791&lt;&gt;"",IF($C791&lt;&gt;1,_xll.ciqfunctions.udf.CIQ(AT$5,"IQ_CLOSEPRICE",$E791,"USD"),AT790),""),"")</f>
        <v>0</v>
      </c>
      <c r="AU791" s="8"/>
      <c r="AV791" s="38" t="str">
        <f t="shared" si="721"/>
        <v/>
      </c>
      <c r="AW791" s="38" t="str">
        <f t="shared" si="722"/>
        <v/>
      </c>
      <c r="AX791" s="38" t="str">
        <f t="shared" si="723"/>
        <v/>
      </c>
      <c r="AY791" s="38" t="str">
        <f t="shared" si="724"/>
        <v/>
      </c>
      <c r="AZ791" s="38">
        <f t="shared" si="725"/>
        <v>3.4685557987890109E-2</v>
      </c>
      <c r="BA791" s="38">
        <f t="shared" si="726"/>
        <v>6.725222700916747E-2</v>
      </c>
      <c r="BB791" s="38" t="str">
        <f t="shared" si="727"/>
        <v/>
      </c>
      <c r="BC791" s="38" t="str">
        <f t="shared" si="728"/>
        <v/>
      </c>
      <c r="BD791" s="38" t="e">
        <f t="shared" si="729"/>
        <v>#VALUE!</v>
      </c>
      <c r="BE791" s="38" t="str">
        <f t="shared" si="730"/>
        <v/>
      </c>
      <c r="BF791" s="38" t="str">
        <f t="shared" si="731"/>
        <v/>
      </c>
      <c r="BG791" s="38" t="e">
        <f t="shared" si="732"/>
        <v>#VALUE!</v>
      </c>
      <c r="BH791" s="38" t="str">
        <f t="shared" si="733"/>
        <v/>
      </c>
      <c r="BI791" s="38" t="str">
        <f t="shared" si="734"/>
        <v/>
      </c>
      <c r="BJ791" s="38">
        <f t="shared" si="735"/>
        <v>0</v>
      </c>
      <c r="BK791" s="38">
        <f t="shared" si="736"/>
        <v>6.8965790590604587E-3</v>
      </c>
      <c r="BL791" s="38">
        <f t="shared" si="737"/>
        <v>-2.9764101906453861E-2</v>
      </c>
      <c r="BM791" s="38">
        <f t="shared" si="738"/>
        <v>0.31893461595588546</v>
      </c>
      <c r="BN791" s="38">
        <f t="shared" si="739"/>
        <v>1.3218772579158475E-3</v>
      </c>
      <c r="BO791" s="38" t="str">
        <f t="shared" si="740"/>
        <v/>
      </c>
      <c r="BP791" s="38">
        <f t="shared" si="741"/>
        <v>-5.5157337853024412E-3</v>
      </c>
      <c r="BQ791" s="38">
        <f t="shared" si="742"/>
        <v>7.3789560734535103E-2</v>
      </c>
      <c r="BR791" s="38" t="e">
        <f t="shared" si="743"/>
        <v>#VALUE!</v>
      </c>
      <c r="BS791" s="38">
        <f t="shared" si="744"/>
        <v>-2.8778964550043404E-2</v>
      </c>
      <c r="BT791" s="38" t="e">
        <f t="shared" si="745"/>
        <v>#VALUE!</v>
      </c>
      <c r="BU791" s="38" t="e">
        <f t="shared" si="746"/>
        <v>#VALUE!</v>
      </c>
      <c r="BV791" s="38" t="e">
        <f t="shared" si="747"/>
        <v>#VALUE!</v>
      </c>
      <c r="BW791" s="38">
        <f t="shared" si="748"/>
        <v>7.2816720100884352E-4</v>
      </c>
      <c r="BX791" s="38" t="e">
        <f t="shared" si="749"/>
        <v>#VALUE!</v>
      </c>
      <c r="BY791" s="38">
        <f t="shared" si="750"/>
        <v>4.5048015369100469E-2</v>
      </c>
      <c r="BZ791" s="38" t="str">
        <f t="shared" si="751"/>
        <v/>
      </c>
      <c r="CA791" s="38" t="str">
        <f t="shared" si="752"/>
        <v/>
      </c>
      <c r="CB791" s="38" t="str">
        <f t="shared" si="753"/>
        <v/>
      </c>
      <c r="CC791" s="38" t="str">
        <f t="shared" si="754"/>
        <v/>
      </c>
      <c r="CD791" s="38">
        <f t="shared" si="755"/>
        <v>3.4685557987890109E-2</v>
      </c>
      <c r="CE791" s="38">
        <f t="shared" si="756"/>
        <v>6.725222700916747E-2</v>
      </c>
      <c r="CF791" s="38" t="str">
        <f t="shared" si="757"/>
        <v/>
      </c>
      <c r="CG791" s="38" t="str">
        <f t="shared" si="758"/>
        <v/>
      </c>
      <c r="CH791" s="38" t="e">
        <f t="shared" si="759"/>
        <v>#VALUE!</v>
      </c>
      <c r="CI791" s="38" t="str">
        <f t="shared" si="760"/>
        <v/>
      </c>
      <c r="CJ791" s="7"/>
      <c r="CK791" s="7"/>
      <c r="CN791" s="7"/>
      <c r="CO791" s="7"/>
      <c r="CP791" s="7"/>
      <c r="CQ791" s="7"/>
      <c r="CR791" s="7"/>
      <c r="CS791" s="7"/>
      <c r="CT791" s="7"/>
      <c r="CU791" s="7"/>
      <c r="CV791" s="7"/>
      <c r="CW791" s="7"/>
    </row>
    <row r="792" spans="2:101" outlineLevel="1">
      <c r="B792" s="25">
        <f t="shared" si="719"/>
        <v>5</v>
      </c>
      <c r="C792" s="19">
        <f t="shared" si="720"/>
        <v>0</v>
      </c>
      <c r="D792" s="19">
        <f t="shared" si="761"/>
        <v>97</v>
      </c>
      <c r="E792" s="42">
        <f t="shared" si="762"/>
        <v>41705</v>
      </c>
      <c r="G792" s="13">
        <f>IF(G$5&lt;&gt;0,IF($E792&lt;&gt;"",IF($C792&lt;&gt;1,_xll.ciqfunctions.udf.CIQ(G$5,"IQ_CLOSEPRICE",$E792,"USD"),G791),""),"")</f>
        <v>0</v>
      </c>
      <c r="H792" s="13">
        <f>IF(H$5&lt;&gt;0,IF($E792&lt;&gt;"",IF($C792&lt;&gt;1,_xll.ciqfunctions.udf.CIQ(H$5,"IQ_CLOSEPRICE",$E792,"USD"),H791),""),"")</f>
        <v>0</v>
      </c>
      <c r="I792" s="13">
        <f>IF(I$5&lt;&gt;0,IF($E792&lt;&gt;"",IF($C792&lt;&gt;1,_xll.ciqfunctions.udf.CIQ(I$5,"IQ_CLOSEPRICE",$E792,"USD"),I791),""),"")</f>
        <v>0</v>
      </c>
      <c r="J792" s="13">
        <f>IF(J$5&lt;&gt;0,IF($E792&lt;&gt;"",IF($C792&lt;&gt;1,_xll.ciqfunctions.udf.CIQ(J$5,"IQ_CLOSEPRICE",$E792,"USD"),J791),""),"")</f>
        <v>0</v>
      </c>
      <c r="K792" s="13">
        <f>IF(K$5&lt;&gt;0,IF($E792&lt;&gt;"",IF($C792&lt;&gt;1,_xll.ciqfunctions.udf.CIQ(K$5,"IQ_CLOSEPRICE",$E792,"USD"),K791),""),"")</f>
        <v>13.6</v>
      </c>
      <c r="L792" s="13">
        <f>IF(L$5&lt;&gt;0,IF($E792&lt;&gt;"",IF($C792&lt;&gt;1,_xll.ciqfunctions.udf.CIQ(L$5,"IQ_CLOSEPRICE",$E792,"USD"),L791),""),"")</f>
        <v>36.799999999999997</v>
      </c>
      <c r="M792" s="13">
        <f>IF(M$5&lt;&gt;0,IF($E792&lt;&gt;"",IF($C792&lt;&gt;1,_xll.ciqfunctions.udf.CIQ(M$5,"IQ_CLOSEPRICE",$E792,"USD"),M791),""),"")</f>
        <v>0</v>
      </c>
      <c r="N792" s="13">
        <f>IF(N$5&lt;&gt;0,IF($E792&lt;&gt;"",IF($C792&lt;&gt;1,_xll.ciqfunctions.udf.CIQ(N$5,"IQ_CLOSEPRICE",$E792,"USD"),N791),""),"")</f>
        <v>0</v>
      </c>
      <c r="O792" s="13" t="str">
        <f>IF(O$5&lt;&gt;0,IF($E792&lt;&gt;"",IF($C792&lt;&gt;1,_xll.ciqfunctions.udf.CIQ(O$5,"IQ_CLOSEPRICE",$E792,"USD"),O791),""),"")</f>
        <v>(Invalid Identifier)</v>
      </c>
      <c r="P792" s="13">
        <f>IF(P$5&lt;&gt;0,IF($E792&lt;&gt;"",IF($C792&lt;&gt;1,_xll.ciqfunctions.udf.CIQ(P$5,"IQ_CLOSEPRICE",$E792,"USD"),P791),""),"")</f>
        <v>0</v>
      </c>
      <c r="Q792" s="13">
        <f>IF(Q$5&lt;&gt;0,IF($E792&lt;&gt;"",IF($C792&lt;&gt;1,_xll.ciqfunctions.udf.CIQ(Q$5,"IQ_CLOSEPRICE",$E792,"USD"),Q791),""),"")</f>
        <v>0</v>
      </c>
      <c r="R792" s="13" t="str">
        <f>IF(R$5&lt;&gt;0,IF($E792&lt;&gt;"",IF($C792&lt;&gt;1,_xll.ciqfunctions.udf.CIQ(R$5,"IQ_CLOSEPRICE",$E792,"USD"),R791),""),"")</f>
        <v>(Invalid Identifier)</v>
      </c>
      <c r="S792" s="13">
        <f>IF(S$5&lt;&gt;0,IF($E792&lt;&gt;"",IF($C792&lt;&gt;1,_xll.ciqfunctions.udf.CIQ(S$5,"IQ_CLOSEPRICE",$E792,"USD"),S791),""),"")</f>
        <v>0</v>
      </c>
      <c r="T792" s="13">
        <f>IF(T$5&lt;&gt;0,IF($E792&lt;&gt;"",IF($C792&lt;&gt;1,_xll.ciqfunctions.udf.CIQ(T$5,"IQ_CLOSEPRICE",$E792,"USD"),T791),""),"")</f>
        <v>0</v>
      </c>
      <c r="U792" s="13">
        <f>IF(U$5&lt;&gt;0,IF($E792&lt;&gt;"",IF($C792&lt;&gt;1,_xll.ciqfunctions.udf.CIQ(U$5,"IQ_CLOSEPRICE",$E792,"USD"),U791),""),"")</f>
        <v>18.5</v>
      </c>
      <c r="V792" s="13">
        <f>IF(V$5&lt;&gt;0,IF($E792&lt;&gt;"",IF($C792&lt;&gt;1,_xll.ciqfunctions.udf.CIQ(V$5,"IQ_CLOSEPRICE",$E792,"USD"),V791),""),"")</f>
        <v>46.24</v>
      </c>
      <c r="W792" s="13">
        <f>IF(W$5&lt;&gt;0,IF($E792&lt;&gt;"",IF($C792&lt;&gt;1,_xll.ciqfunctions.udf.CIQ(W$5,"IQ_CLOSEPRICE",$E792,"USD"),W791),""),"")</f>
        <v>3.41</v>
      </c>
      <c r="X792" s="13">
        <f>IF(X$5&lt;&gt;0,IF($E792&lt;&gt;"",IF($C792&lt;&gt;1,_xll.ciqfunctions.udf.CIQ(X$5,"IQ_CLOSEPRICE",$E792,"USD"),X791),""),"")</f>
        <v>15.12</v>
      </c>
      <c r="Y792" s="13">
        <f>IF(Y$5&lt;&gt;0,IF($E792&lt;&gt;"",IF($C792&lt;&gt;1,_xll.ciqfunctions.udf.CIQ(Y$5,"IQ_CLOSEPRICE",$E792,"USD"),Y791),""),"")</f>
        <v>22.68</v>
      </c>
      <c r="Z792" s="13">
        <f>IF(Z$5&lt;&gt;0,IF($E792&lt;&gt;"",IF($C792&lt;&gt;1,_xll.ciqfunctions.udf.CIQ(Z$5,"IQ_CLOSEPRICE",$E792,"USD"),Z791),""),"")</f>
        <v>0</v>
      </c>
      <c r="AA792" s="13">
        <f>IF(AA$5&lt;&gt;0,IF($E792&lt;&gt;"",IF($C792&lt;&gt;1,_xll.ciqfunctions.udf.CIQ(AA$5,"IQ_CLOSEPRICE",$E792,"USD"),AA791),""),"")</f>
        <v>9.09</v>
      </c>
      <c r="AB792" s="13">
        <f>IF(AB$5&lt;&gt;0,IF($E792&lt;&gt;"",IF($C792&lt;&gt;1,_xll.ciqfunctions.udf.CIQ(AB$5,"IQ_CLOSEPRICE",$E792,"USD"),AB791),""),"")</f>
        <v>24.68</v>
      </c>
      <c r="AC792" s="13" t="str">
        <f>IF(AC$5&lt;&gt;0,IF($E792&lt;&gt;"",IF($C792&lt;&gt;1,_xll.ciqfunctions.udf.CIQ(AC$5,"IQ_CLOSEPRICE",$E792,"USD"),AC791),""),"")</f>
        <v>(Invalid Identifier)</v>
      </c>
      <c r="AD792" s="13">
        <f>IF(AD$5&lt;&gt;0,IF($E792&lt;&gt;"",IF($C792&lt;&gt;1,_xll.ciqfunctions.udf.CIQ(AD$5,"IQ_CLOSEPRICE",$E792,"USD"),AD791),""),"")</f>
        <v>35.25</v>
      </c>
      <c r="AE792" s="13" t="str">
        <f>IF(AE$5&lt;&gt;0,IF($E792&lt;&gt;"",IF($C792&lt;&gt;1,_xll.ciqfunctions.udf.CIQ(AE$5,"IQ_CLOSEPRICE",$E792,"USD"),AE791),""),"")</f>
        <v>(Invalid Identifier)</v>
      </c>
      <c r="AF792" s="13" t="str">
        <f>IF(AF$5&lt;&gt;0,IF($E792&lt;&gt;"",IF($C792&lt;&gt;1,_xll.ciqfunctions.udf.CIQ(AF$5,"IQ_CLOSEPRICE",$E792,"USD"),AF791),""),"")</f>
        <v>(Invalid Identifier)</v>
      </c>
      <c r="AG792" s="13" t="str">
        <f>IF(AG$5&lt;&gt;0,IF($E792&lt;&gt;"",IF($C792&lt;&gt;1,_xll.ciqfunctions.udf.CIQ(AG$5,"IQ_CLOSEPRICE",$E792,"USD"),AG791),""),"")</f>
        <v>(Invalid Identifier)</v>
      </c>
      <c r="AH792" s="13">
        <f>IF(AH$5&lt;&gt;0,IF($E792&lt;&gt;"",IF($C792&lt;&gt;1,_xll.ciqfunctions.udf.CIQ(AH$5,"IQ_CLOSEPRICE",$E792,"USD"),AH791),""),"")</f>
        <v>1.7434700000000001</v>
      </c>
      <c r="AI792" s="13" t="str">
        <f>IF(AI$5&lt;&gt;0,IF($E792&lt;&gt;"",IF($C792&lt;&gt;1,_xll.ciqfunctions.udf.CIQ(AI$5,"IQ_CLOSEPRICE",$E792,"USD"),AI791),""),"")</f>
        <v>(Invalid Identifier)</v>
      </c>
      <c r="AJ792" s="31">
        <f>IF(AJ$5&lt;&gt;0,IF($E792&lt;&gt;"",IF($C792&lt;&gt;1,_xll.ciqfunctions.udf.CIQ(AJ$5,"IQ_CLOSEPRICE",$E792,"USD"),AJ791),""),"")</f>
        <v>28.43</v>
      </c>
      <c r="AK792" s="31">
        <f>IF(AK$5&lt;&gt;0,IF($E792&lt;&gt;"",IF($C792&lt;&gt;1,_xll.ciqfunctions.udf.CIQ(AK$5,"IQ_CLOSEPRICE",$E792,"USD"),AK791),""),"")</f>
        <v>0</v>
      </c>
      <c r="AL792" s="31">
        <f>IF(AL$5&lt;&gt;0,IF($E792&lt;&gt;"",IF($C792&lt;&gt;1,_xll.ciqfunctions.udf.CIQ(AL$5,"IQ_CLOSEPRICE",$E792,"USD"),AL791),""),"")</f>
        <v>0</v>
      </c>
      <c r="AM792" s="31">
        <f>IF(AM$5&lt;&gt;0,IF($E792&lt;&gt;"",IF($C792&lt;&gt;1,_xll.ciqfunctions.udf.CIQ(AM$5,"IQ_CLOSEPRICE",$E792,"USD"),AM791),""),"")</f>
        <v>0</v>
      </c>
      <c r="AN792" s="31">
        <f>IF(AN$5&lt;&gt;0,IF($E792&lt;&gt;"",IF($C792&lt;&gt;1,_xll.ciqfunctions.udf.CIQ(AN$5,"IQ_CLOSEPRICE",$E792,"USD"),AN791),""),"")</f>
        <v>0</v>
      </c>
      <c r="AO792" s="31">
        <f>IF(AO$5&lt;&gt;0,IF($E792&lt;&gt;"",IF($C792&lt;&gt;1,_xll.ciqfunctions.udf.CIQ(AO$5,"IQ_CLOSEPRICE",$E792,"USD"),AO791),""),"")</f>
        <v>13.6</v>
      </c>
      <c r="AP792" s="31">
        <f>IF(AP$5&lt;&gt;0,IF($E792&lt;&gt;"",IF($C792&lt;&gt;1,_xll.ciqfunctions.udf.CIQ(AP$5,"IQ_CLOSEPRICE",$E792,"USD"),AP791),""),"")</f>
        <v>36.799999999999997</v>
      </c>
      <c r="AQ792" s="31">
        <f>IF(AQ$5&lt;&gt;0,IF($E792&lt;&gt;"",IF($C792&lt;&gt;1,_xll.ciqfunctions.udf.CIQ(AQ$5,"IQ_CLOSEPRICE",$E792,"USD"),AQ791),""),"")</f>
        <v>0</v>
      </c>
      <c r="AR792" s="31">
        <f>IF(AR$5&lt;&gt;0,IF($E792&lt;&gt;"",IF($C792&lt;&gt;1,_xll.ciqfunctions.udf.CIQ(AR$5,"IQ_CLOSEPRICE",$E792,"USD"),AR791),""),"")</f>
        <v>0</v>
      </c>
      <c r="AS792" s="31" t="str">
        <f>IF(AS$5&lt;&gt;0,IF($E792&lt;&gt;"",IF($C792&lt;&gt;1,_xll.ciqfunctions.udf.CIQ(AS$5,"IQ_CLOSEPRICE",$E792,"USD"),AS791),""),"")</f>
        <v>(Invalid Identifier)</v>
      </c>
      <c r="AT792" s="31">
        <f>IF(AT$5&lt;&gt;0,IF($E792&lt;&gt;"",IF($C792&lt;&gt;1,_xll.ciqfunctions.udf.CIQ(AT$5,"IQ_CLOSEPRICE",$E792,"USD"),AT791),""),"")</f>
        <v>0</v>
      </c>
      <c r="AU792" s="8"/>
      <c r="AV792" s="38" t="str">
        <f t="shared" si="721"/>
        <v/>
      </c>
      <c r="AW792" s="38" t="str">
        <f t="shared" si="722"/>
        <v/>
      </c>
      <c r="AX792" s="38" t="str">
        <f t="shared" si="723"/>
        <v/>
      </c>
      <c r="AY792" s="38" t="str">
        <f t="shared" si="724"/>
        <v/>
      </c>
      <c r="AZ792" s="38">
        <f t="shared" si="725"/>
        <v>-3.1840605855658663E-2</v>
      </c>
      <c r="BA792" s="38">
        <f t="shared" si="726"/>
        <v>-1.05420627620934E-2</v>
      </c>
      <c r="BB792" s="38" t="str">
        <f t="shared" si="727"/>
        <v/>
      </c>
      <c r="BC792" s="38" t="str">
        <f t="shared" si="728"/>
        <v/>
      </c>
      <c r="BD792" s="38" t="e">
        <f t="shared" si="729"/>
        <v>#VALUE!</v>
      </c>
      <c r="BE792" s="38" t="str">
        <f t="shared" si="730"/>
        <v/>
      </c>
      <c r="BF792" s="38" t="str">
        <f t="shared" si="731"/>
        <v/>
      </c>
      <c r="BG792" s="38" t="e">
        <f t="shared" si="732"/>
        <v>#VALUE!</v>
      </c>
      <c r="BH792" s="38" t="str">
        <f t="shared" si="733"/>
        <v/>
      </c>
      <c r="BI792" s="38" t="str">
        <f t="shared" si="734"/>
        <v/>
      </c>
      <c r="BJ792" s="38">
        <f t="shared" si="735"/>
        <v>-5.2643733485422027E-2</v>
      </c>
      <c r="BK792" s="38">
        <f t="shared" si="736"/>
        <v>2.6294240532687217E-2</v>
      </c>
      <c r="BL792" s="38">
        <f t="shared" si="737"/>
        <v>-5.8479698824230996E-3</v>
      </c>
      <c r="BM792" s="38">
        <f t="shared" si="738"/>
        <v>4.8790164169431834E-2</v>
      </c>
      <c r="BN792" s="38">
        <f t="shared" si="739"/>
        <v>-1.2270092591814359E-2</v>
      </c>
      <c r="BO792" s="38" t="str">
        <f t="shared" si="740"/>
        <v/>
      </c>
      <c r="BP792" s="38">
        <f t="shared" si="741"/>
        <v>-4.0953999008599536E-2</v>
      </c>
      <c r="BQ792" s="38">
        <f t="shared" si="742"/>
        <v>-2.4415861644686673E-2</v>
      </c>
      <c r="BR792" s="38" t="e">
        <f t="shared" si="743"/>
        <v>#VALUE!</v>
      </c>
      <c r="BS792" s="38">
        <f t="shared" si="744"/>
        <v>0.1124779834266903</v>
      </c>
      <c r="BT792" s="38" t="e">
        <f t="shared" si="745"/>
        <v>#VALUE!</v>
      </c>
      <c r="BU792" s="38" t="e">
        <f t="shared" si="746"/>
        <v>#VALUE!</v>
      </c>
      <c r="BV792" s="38" t="e">
        <f t="shared" si="747"/>
        <v>#VALUE!</v>
      </c>
      <c r="BW792" s="38">
        <f t="shared" si="748"/>
        <v>3.6500423541787216E-2</v>
      </c>
      <c r="BX792" s="38" t="e">
        <f t="shared" si="749"/>
        <v>#VALUE!</v>
      </c>
      <c r="BY792" s="38">
        <f t="shared" si="750"/>
        <v>7.9398056788258217E-2</v>
      </c>
      <c r="BZ792" s="38" t="str">
        <f t="shared" si="751"/>
        <v/>
      </c>
      <c r="CA792" s="38" t="str">
        <f t="shared" si="752"/>
        <v/>
      </c>
      <c r="CB792" s="38" t="str">
        <f t="shared" si="753"/>
        <v/>
      </c>
      <c r="CC792" s="38" t="str">
        <f t="shared" si="754"/>
        <v/>
      </c>
      <c r="CD792" s="38">
        <f t="shared" si="755"/>
        <v>-3.1840605855658663E-2</v>
      </c>
      <c r="CE792" s="38">
        <f t="shared" si="756"/>
        <v>-1.05420627620934E-2</v>
      </c>
      <c r="CF792" s="38" t="str">
        <f t="shared" si="757"/>
        <v/>
      </c>
      <c r="CG792" s="38" t="str">
        <f t="shared" si="758"/>
        <v/>
      </c>
      <c r="CH792" s="38" t="e">
        <f t="shared" si="759"/>
        <v>#VALUE!</v>
      </c>
      <c r="CI792" s="38" t="str">
        <f t="shared" si="760"/>
        <v/>
      </c>
      <c r="CJ792" s="7"/>
      <c r="CK792" s="7"/>
      <c r="CN792" s="7"/>
      <c r="CO792" s="7"/>
      <c r="CP792" s="7"/>
      <c r="CQ792" s="7"/>
      <c r="CR792" s="7"/>
      <c r="CS792" s="7"/>
      <c r="CT792" s="7"/>
      <c r="CU792" s="7"/>
      <c r="CV792" s="7"/>
      <c r="CW792" s="7"/>
    </row>
    <row r="793" spans="2:101" outlineLevel="1">
      <c r="B793" s="25">
        <f t="shared" si="719"/>
        <v>4</v>
      </c>
      <c r="C793" s="19">
        <f t="shared" si="720"/>
        <v>0</v>
      </c>
      <c r="D793" s="19">
        <f t="shared" si="761"/>
        <v>96</v>
      </c>
      <c r="E793" s="42">
        <f t="shared" si="762"/>
        <v>41704</v>
      </c>
      <c r="G793" s="13">
        <f>IF(G$5&lt;&gt;0,IF($E793&lt;&gt;"",IF($C793&lt;&gt;1,_xll.ciqfunctions.udf.CIQ(G$5,"IQ_CLOSEPRICE",$E793,"USD"),G792),""),"")</f>
        <v>0</v>
      </c>
      <c r="H793" s="13">
        <f>IF(H$5&lt;&gt;0,IF($E793&lt;&gt;"",IF($C793&lt;&gt;1,_xll.ciqfunctions.udf.CIQ(H$5,"IQ_CLOSEPRICE",$E793,"USD"),H792),""),"")</f>
        <v>0</v>
      </c>
      <c r="I793" s="13">
        <f>IF(I$5&lt;&gt;0,IF($E793&lt;&gt;"",IF($C793&lt;&gt;1,_xll.ciqfunctions.udf.CIQ(I$5,"IQ_CLOSEPRICE",$E793,"USD"),I792),""),"")</f>
        <v>0</v>
      </c>
      <c r="J793" s="13">
        <f>IF(J$5&lt;&gt;0,IF($E793&lt;&gt;"",IF($C793&lt;&gt;1,_xll.ciqfunctions.udf.CIQ(J$5,"IQ_CLOSEPRICE",$E793,"USD"),J792),""),"")</f>
        <v>0</v>
      </c>
      <c r="K793" s="13">
        <f>IF(K$5&lt;&gt;0,IF($E793&lt;&gt;"",IF($C793&lt;&gt;1,_xll.ciqfunctions.udf.CIQ(K$5,"IQ_CLOSEPRICE",$E793,"USD"),K792),""),"")</f>
        <v>14.04</v>
      </c>
      <c r="L793" s="13">
        <f>IF(L$5&lt;&gt;0,IF($E793&lt;&gt;"",IF($C793&lt;&gt;1,_xll.ciqfunctions.udf.CIQ(L$5,"IQ_CLOSEPRICE",$E793,"USD"),L792),""),"")</f>
        <v>37.19</v>
      </c>
      <c r="M793" s="13">
        <f>IF(M$5&lt;&gt;0,IF($E793&lt;&gt;"",IF($C793&lt;&gt;1,_xll.ciqfunctions.udf.CIQ(M$5,"IQ_CLOSEPRICE",$E793,"USD"),M792),""),"")</f>
        <v>0</v>
      </c>
      <c r="N793" s="13">
        <f>IF(N$5&lt;&gt;0,IF($E793&lt;&gt;"",IF($C793&lt;&gt;1,_xll.ciqfunctions.udf.CIQ(N$5,"IQ_CLOSEPRICE",$E793,"USD"),N792),""),"")</f>
        <v>0</v>
      </c>
      <c r="O793" s="13" t="str">
        <f>IF(O$5&lt;&gt;0,IF($E793&lt;&gt;"",IF($C793&lt;&gt;1,_xll.ciqfunctions.udf.CIQ(O$5,"IQ_CLOSEPRICE",$E793,"USD"),O792),""),"")</f>
        <v>(Invalid Identifier)</v>
      </c>
      <c r="P793" s="13">
        <f>IF(P$5&lt;&gt;0,IF($E793&lt;&gt;"",IF($C793&lt;&gt;1,_xll.ciqfunctions.udf.CIQ(P$5,"IQ_CLOSEPRICE",$E793,"USD"),P792),""),"")</f>
        <v>0</v>
      </c>
      <c r="Q793" s="13">
        <f>IF(Q$5&lt;&gt;0,IF($E793&lt;&gt;"",IF($C793&lt;&gt;1,_xll.ciqfunctions.udf.CIQ(Q$5,"IQ_CLOSEPRICE",$E793,"USD"),Q792),""),"")</f>
        <v>0</v>
      </c>
      <c r="R793" s="13" t="str">
        <f>IF(R$5&lt;&gt;0,IF($E793&lt;&gt;"",IF($C793&lt;&gt;1,_xll.ciqfunctions.udf.CIQ(R$5,"IQ_CLOSEPRICE",$E793,"USD"),R792),""),"")</f>
        <v>(Invalid Identifier)</v>
      </c>
      <c r="S793" s="13">
        <f>IF(S$5&lt;&gt;0,IF($E793&lt;&gt;"",IF($C793&lt;&gt;1,_xll.ciqfunctions.udf.CIQ(S$5,"IQ_CLOSEPRICE",$E793,"USD"),S792),""),"")</f>
        <v>0</v>
      </c>
      <c r="T793" s="13">
        <f>IF(T$5&lt;&gt;0,IF($E793&lt;&gt;"",IF($C793&lt;&gt;1,_xll.ciqfunctions.udf.CIQ(T$5,"IQ_CLOSEPRICE",$E793,"USD"),T792),""),"")</f>
        <v>0</v>
      </c>
      <c r="U793" s="13">
        <f>IF(U$5&lt;&gt;0,IF($E793&lt;&gt;"",IF($C793&lt;&gt;1,_xll.ciqfunctions.udf.CIQ(U$5,"IQ_CLOSEPRICE",$E793,"USD"),U792),""),"")</f>
        <v>19.5</v>
      </c>
      <c r="V793" s="13">
        <f>IF(V$5&lt;&gt;0,IF($E793&lt;&gt;"",IF($C793&lt;&gt;1,_xll.ciqfunctions.udf.CIQ(V$5,"IQ_CLOSEPRICE",$E793,"USD"),V792),""),"")</f>
        <v>45.04</v>
      </c>
      <c r="W793" s="13">
        <f>IF(W$5&lt;&gt;0,IF($E793&lt;&gt;"",IF($C793&lt;&gt;1,_xll.ciqfunctions.udf.CIQ(W$5,"IQ_CLOSEPRICE",$E793,"USD"),W792),""),"")</f>
        <v>3.43</v>
      </c>
      <c r="X793" s="13">
        <f>IF(X$5&lt;&gt;0,IF($E793&lt;&gt;"",IF($C793&lt;&gt;1,_xll.ciqfunctions.udf.CIQ(X$5,"IQ_CLOSEPRICE",$E793,"USD"),X792),""),"")</f>
        <v>14.4</v>
      </c>
      <c r="Y793" s="13">
        <f>IF(Y$5&lt;&gt;0,IF($E793&lt;&gt;"",IF($C793&lt;&gt;1,_xll.ciqfunctions.udf.CIQ(Y$5,"IQ_CLOSEPRICE",$E793,"USD"),Y792),""),"")</f>
        <v>22.96</v>
      </c>
      <c r="Z793" s="13">
        <f>IF(Z$5&lt;&gt;0,IF($E793&lt;&gt;"",IF($C793&lt;&gt;1,_xll.ciqfunctions.udf.CIQ(Z$5,"IQ_CLOSEPRICE",$E793,"USD"),Z792),""),"")</f>
        <v>0</v>
      </c>
      <c r="AA793" s="13">
        <f>IF(AA$5&lt;&gt;0,IF($E793&lt;&gt;"",IF($C793&lt;&gt;1,_xll.ciqfunctions.udf.CIQ(AA$5,"IQ_CLOSEPRICE",$E793,"USD"),AA792),""),"")</f>
        <v>9.4700000000000006</v>
      </c>
      <c r="AB793" s="13">
        <f>IF(AB$5&lt;&gt;0,IF($E793&lt;&gt;"",IF($C793&lt;&gt;1,_xll.ciqfunctions.udf.CIQ(AB$5,"IQ_CLOSEPRICE",$E793,"USD"),AB792),""),"")</f>
        <v>25.29</v>
      </c>
      <c r="AC793" s="13" t="str">
        <f>IF(AC$5&lt;&gt;0,IF($E793&lt;&gt;"",IF($C793&lt;&gt;1,_xll.ciqfunctions.udf.CIQ(AC$5,"IQ_CLOSEPRICE",$E793,"USD"),AC792),""),"")</f>
        <v>(Invalid Identifier)</v>
      </c>
      <c r="AD793" s="13">
        <f>IF(AD$5&lt;&gt;0,IF($E793&lt;&gt;"",IF($C793&lt;&gt;1,_xll.ciqfunctions.udf.CIQ(AD$5,"IQ_CLOSEPRICE",$E793,"USD"),AD792),""),"")</f>
        <v>31.5</v>
      </c>
      <c r="AE793" s="13" t="str">
        <f>IF(AE$5&lt;&gt;0,IF($E793&lt;&gt;"",IF($C793&lt;&gt;1,_xll.ciqfunctions.udf.CIQ(AE$5,"IQ_CLOSEPRICE",$E793,"USD"),AE792),""),"")</f>
        <v>(Invalid Identifier)</v>
      </c>
      <c r="AF793" s="13" t="str">
        <f>IF(AF$5&lt;&gt;0,IF($E793&lt;&gt;"",IF($C793&lt;&gt;1,_xll.ciqfunctions.udf.CIQ(AF$5,"IQ_CLOSEPRICE",$E793,"USD"),AF792),""),"")</f>
        <v>(Invalid Identifier)</v>
      </c>
      <c r="AG793" s="13" t="str">
        <f>IF(AG$5&lt;&gt;0,IF($E793&lt;&gt;"",IF($C793&lt;&gt;1,_xll.ciqfunctions.udf.CIQ(AG$5,"IQ_CLOSEPRICE",$E793,"USD"),AG792),""),"")</f>
        <v>(Invalid Identifier)</v>
      </c>
      <c r="AH793" s="13">
        <f>IF(AH$5&lt;&gt;0,IF($E793&lt;&gt;"",IF($C793&lt;&gt;1,_xll.ciqfunctions.udf.CIQ(AH$5,"IQ_CLOSEPRICE",$E793,"USD"),AH792),""),"")</f>
        <v>1.6809799999999999</v>
      </c>
      <c r="AI793" s="13" t="str">
        <f>IF(AI$5&lt;&gt;0,IF($E793&lt;&gt;"",IF($C793&lt;&gt;1,_xll.ciqfunctions.udf.CIQ(AI$5,"IQ_CLOSEPRICE",$E793,"USD"),AI792),""),"")</f>
        <v>(Invalid Identifier)</v>
      </c>
      <c r="AJ793" s="31">
        <f>IF(AJ$5&lt;&gt;0,IF($E793&lt;&gt;"",IF($C793&lt;&gt;1,_xll.ciqfunctions.udf.CIQ(AJ$5,"IQ_CLOSEPRICE",$E793,"USD"),AJ792),""),"")</f>
        <v>26.26</v>
      </c>
      <c r="AK793" s="31">
        <f>IF(AK$5&lt;&gt;0,IF($E793&lt;&gt;"",IF($C793&lt;&gt;1,_xll.ciqfunctions.udf.CIQ(AK$5,"IQ_CLOSEPRICE",$E793,"USD"),AK792),""),"")</f>
        <v>0</v>
      </c>
      <c r="AL793" s="31">
        <f>IF(AL$5&lt;&gt;0,IF($E793&lt;&gt;"",IF($C793&lt;&gt;1,_xll.ciqfunctions.udf.CIQ(AL$5,"IQ_CLOSEPRICE",$E793,"USD"),AL792),""),"")</f>
        <v>0</v>
      </c>
      <c r="AM793" s="31">
        <f>IF(AM$5&lt;&gt;0,IF($E793&lt;&gt;"",IF($C793&lt;&gt;1,_xll.ciqfunctions.udf.CIQ(AM$5,"IQ_CLOSEPRICE",$E793,"USD"),AM792),""),"")</f>
        <v>0</v>
      </c>
      <c r="AN793" s="31">
        <f>IF(AN$5&lt;&gt;0,IF($E793&lt;&gt;"",IF($C793&lt;&gt;1,_xll.ciqfunctions.udf.CIQ(AN$5,"IQ_CLOSEPRICE",$E793,"USD"),AN792),""),"")</f>
        <v>0</v>
      </c>
      <c r="AO793" s="31">
        <f>IF(AO$5&lt;&gt;0,IF($E793&lt;&gt;"",IF($C793&lt;&gt;1,_xll.ciqfunctions.udf.CIQ(AO$5,"IQ_CLOSEPRICE",$E793,"USD"),AO792),""),"")</f>
        <v>14.04</v>
      </c>
      <c r="AP793" s="31">
        <f>IF(AP$5&lt;&gt;0,IF($E793&lt;&gt;"",IF($C793&lt;&gt;1,_xll.ciqfunctions.udf.CIQ(AP$5,"IQ_CLOSEPRICE",$E793,"USD"),AP792),""),"")</f>
        <v>37.19</v>
      </c>
      <c r="AQ793" s="31">
        <f>IF(AQ$5&lt;&gt;0,IF($E793&lt;&gt;"",IF($C793&lt;&gt;1,_xll.ciqfunctions.udf.CIQ(AQ$5,"IQ_CLOSEPRICE",$E793,"USD"),AQ792),""),"")</f>
        <v>0</v>
      </c>
      <c r="AR793" s="31">
        <f>IF(AR$5&lt;&gt;0,IF($E793&lt;&gt;"",IF($C793&lt;&gt;1,_xll.ciqfunctions.udf.CIQ(AR$5,"IQ_CLOSEPRICE",$E793,"USD"),AR792),""),"")</f>
        <v>0</v>
      </c>
      <c r="AS793" s="31" t="str">
        <f>IF(AS$5&lt;&gt;0,IF($E793&lt;&gt;"",IF($C793&lt;&gt;1,_xll.ciqfunctions.udf.CIQ(AS$5,"IQ_CLOSEPRICE",$E793,"USD"),AS792),""),"")</f>
        <v>(Invalid Identifier)</v>
      </c>
      <c r="AT793" s="31">
        <f>IF(AT$5&lt;&gt;0,IF($E793&lt;&gt;"",IF($C793&lt;&gt;1,_xll.ciqfunctions.udf.CIQ(AT$5,"IQ_CLOSEPRICE",$E793,"USD"),AT792),""),"")</f>
        <v>0</v>
      </c>
      <c r="AU793" s="8"/>
      <c r="AV793" s="38" t="str">
        <f t="shared" si="721"/>
        <v/>
      </c>
      <c r="AW793" s="38" t="str">
        <f t="shared" si="722"/>
        <v/>
      </c>
      <c r="AX793" s="38" t="str">
        <f t="shared" si="723"/>
        <v/>
      </c>
      <c r="AY793" s="38" t="str">
        <f t="shared" si="724"/>
        <v/>
      </c>
      <c r="AZ793" s="38">
        <f t="shared" si="725"/>
        <v>-1.9746762934834558E-2</v>
      </c>
      <c r="BA793" s="38">
        <f t="shared" si="726"/>
        <v>-4.2638037443836388E-2</v>
      </c>
      <c r="BB793" s="38" t="str">
        <f t="shared" si="727"/>
        <v/>
      </c>
      <c r="BC793" s="38" t="str">
        <f t="shared" si="728"/>
        <v/>
      </c>
      <c r="BD793" s="38" t="e">
        <f t="shared" si="729"/>
        <v>#VALUE!</v>
      </c>
      <c r="BE793" s="38" t="str">
        <f t="shared" si="730"/>
        <v/>
      </c>
      <c r="BF793" s="38" t="str">
        <f t="shared" si="731"/>
        <v/>
      </c>
      <c r="BG793" s="38" t="e">
        <f t="shared" si="732"/>
        <v>#VALUE!</v>
      </c>
      <c r="BH793" s="38" t="str">
        <f t="shared" si="733"/>
        <v/>
      </c>
      <c r="BI793" s="38" t="str">
        <f t="shared" si="734"/>
        <v/>
      </c>
      <c r="BJ793" s="38">
        <f t="shared" si="735"/>
        <v>3.9220713153281329E-2</v>
      </c>
      <c r="BK793" s="38">
        <f t="shared" si="736"/>
        <v>-2.8022849433304926E-2</v>
      </c>
      <c r="BL793" s="38">
        <f t="shared" si="737"/>
        <v>-5.6672387098910745E-2</v>
      </c>
      <c r="BM793" s="38">
        <f t="shared" si="738"/>
        <v>8.7011376989629893E-2</v>
      </c>
      <c r="BN793" s="38">
        <f t="shared" si="739"/>
        <v>0.15771393124311092</v>
      </c>
      <c r="BO793" s="38" t="str">
        <f t="shared" si="740"/>
        <v/>
      </c>
      <c r="BP793" s="38">
        <f t="shared" si="741"/>
        <v>7.1107037179287055E-2</v>
      </c>
      <c r="BQ793" s="38">
        <f t="shared" si="742"/>
        <v>-3.9540034370327604E-2</v>
      </c>
      <c r="BR793" s="38" t="e">
        <f t="shared" si="743"/>
        <v>#VALUE!</v>
      </c>
      <c r="BS793" s="38">
        <f t="shared" si="744"/>
        <v>0.11778303565638346</v>
      </c>
      <c r="BT793" s="38" t="e">
        <f t="shared" si="745"/>
        <v>#VALUE!</v>
      </c>
      <c r="BU793" s="38" t="e">
        <f t="shared" si="746"/>
        <v>#VALUE!</v>
      </c>
      <c r="BV793" s="38" t="e">
        <f t="shared" si="747"/>
        <v>#VALUE!</v>
      </c>
      <c r="BW793" s="38">
        <f t="shared" si="748"/>
        <v>-7.1022957381176754E-2</v>
      </c>
      <c r="BX793" s="38" t="e">
        <f t="shared" si="749"/>
        <v>#VALUE!</v>
      </c>
      <c r="BY793" s="38">
        <f t="shared" si="750"/>
        <v>5.2376174955397724E-2</v>
      </c>
      <c r="BZ793" s="38" t="str">
        <f t="shared" si="751"/>
        <v/>
      </c>
      <c r="CA793" s="38" t="str">
        <f t="shared" si="752"/>
        <v/>
      </c>
      <c r="CB793" s="38" t="str">
        <f t="shared" si="753"/>
        <v/>
      </c>
      <c r="CC793" s="38" t="str">
        <f t="shared" si="754"/>
        <v/>
      </c>
      <c r="CD793" s="38">
        <f t="shared" si="755"/>
        <v>-1.9746762934834558E-2</v>
      </c>
      <c r="CE793" s="38">
        <f t="shared" si="756"/>
        <v>-4.2638037443836388E-2</v>
      </c>
      <c r="CF793" s="38" t="str">
        <f t="shared" si="757"/>
        <v/>
      </c>
      <c r="CG793" s="38" t="str">
        <f t="shared" si="758"/>
        <v/>
      </c>
      <c r="CH793" s="38" t="e">
        <f t="shared" si="759"/>
        <v>#VALUE!</v>
      </c>
      <c r="CI793" s="38" t="str">
        <f t="shared" si="760"/>
        <v/>
      </c>
      <c r="CJ793" s="7"/>
      <c r="CK793" s="7"/>
      <c r="CN793" s="7"/>
      <c r="CO793" s="7"/>
      <c r="CP793" s="7"/>
      <c r="CQ793" s="7"/>
      <c r="CR793" s="7"/>
      <c r="CS793" s="7"/>
      <c r="CT793" s="7"/>
      <c r="CU793" s="7"/>
      <c r="CV793" s="7"/>
      <c r="CW793" s="7"/>
    </row>
    <row r="794" spans="2:101" outlineLevel="1">
      <c r="B794" s="25">
        <f t="shared" ref="B794:B857" si="763">IF(E794&lt;&gt;"",WEEKDAY(E794,2),"")</f>
        <v>3</v>
      </c>
      <c r="C794" s="19">
        <f t="shared" ref="C794:C857" si="764">IF(E794&lt;&gt;"",COUNTIF($CM$6:$CM$139,E794),"")</f>
        <v>0</v>
      </c>
      <c r="D794" s="19">
        <f t="shared" si="761"/>
        <v>95</v>
      </c>
      <c r="E794" s="42">
        <f t="shared" si="762"/>
        <v>41703</v>
      </c>
      <c r="G794" s="13">
        <f>IF(G$5&lt;&gt;0,IF($E794&lt;&gt;"",IF($C794&lt;&gt;1,_xll.ciqfunctions.udf.CIQ(G$5,"IQ_CLOSEPRICE",$E794,"USD"),G793),""),"")</f>
        <v>0</v>
      </c>
      <c r="H794" s="13">
        <f>IF(H$5&lt;&gt;0,IF($E794&lt;&gt;"",IF($C794&lt;&gt;1,_xll.ciqfunctions.udf.CIQ(H$5,"IQ_CLOSEPRICE",$E794,"USD"),H793),""),"")</f>
        <v>0</v>
      </c>
      <c r="I794" s="13">
        <f>IF(I$5&lt;&gt;0,IF($E794&lt;&gt;"",IF($C794&lt;&gt;1,_xll.ciqfunctions.udf.CIQ(I$5,"IQ_CLOSEPRICE",$E794,"USD"),I793),""),"")</f>
        <v>0</v>
      </c>
      <c r="J794" s="13">
        <f>IF(J$5&lt;&gt;0,IF($E794&lt;&gt;"",IF($C794&lt;&gt;1,_xll.ciqfunctions.udf.CIQ(J$5,"IQ_CLOSEPRICE",$E794,"USD"),J793),""),"")</f>
        <v>0</v>
      </c>
      <c r="K794" s="13">
        <f>IF(K$5&lt;&gt;0,IF($E794&lt;&gt;"",IF($C794&lt;&gt;1,_xll.ciqfunctions.udf.CIQ(K$5,"IQ_CLOSEPRICE",$E794,"USD"),K793),""),"")</f>
        <v>14.32</v>
      </c>
      <c r="L794" s="13">
        <f>IF(L$5&lt;&gt;0,IF($E794&lt;&gt;"",IF($C794&lt;&gt;1,_xll.ciqfunctions.udf.CIQ(L$5,"IQ_CLOSEPRICE",$E794,"USD"),L793),""),"")</f>
        <v>38.81</v>
      </c>
      <c r="M794" s="13">
        <f>IF(M$5&lt;&gt;0,IF($E794&lt;&gt;"",IF($C794&lt;&gt;1,_xll.ciqfunctions.udf.CIQ(M$5,"IQ_CLOSEPRICE",$E794,"USD"),M793),""),"")</f>
        <v>0</v>
      </c>
      <c r="N794" s="13">
        <f>IF(N$5&lt;&gt;0,IF($E794&lt;&gt;"",IF($C794&lt;&gt;1,_xll.ciqfunctions.udf.CIQ(N$5,"IQ_CLOSEPRICE",$E794,"USD"),N793),""),"")</f>
        <v>0</v>
      </c>
      <c r="O794" s="13" t="str">
        <f>IF(O$5&lt;&gt;0,IF($E794&lt;&gt;"",IF($C794&lt;&gt;1,_xll.ciqfunctions.udf.CIQ(O$5,"IQ_CLOSEPRICE",$E794,"USD"),O793),""),"")</f>
        <v>(Invalid Identifier)</v>
      </c>
      <c r="P794" s="13">
        <f>IF(P$5&lt;&gt;0,IF($E794&lt;&gt;"",IF($C794&lt;&gt;1,_xll.ciqfunctions.udf.CIQ(P$5,"IQ_CLOSEPRICE",$E794,"USD"),P793),""),"")</f>
        <v>0</v>
      </c>
      <c r="Q794" s="13">
        <f>IF(Q$5&lt;&gt;0,IF($E794&lt;&gt;"",IF($C794&lt;&gt;1,_xll.ciqfunctions.udf.CIQ(Q$5,"IQ_CLOSEPRICE",$E794,"USD"),Q793),""),"")</f>
        <v>0</v>
      </c>
      <c r="R794" s="13" t="str">
        <f>IF(R$5&lt;&gt;0,IF($E794&lt;&gt;"",IF($C794&lt;&gt;1,_xll.ciqfunctions.udf.CIQ(R$5,"IQ_CLOSEPRICE",$E794,"USD"),R793),""),"")</f>
        <v>(Invalid Identifier)</v>
      </c>
      <c r="S794" s="13">
        <f>IF(S$5&lt;&gt;0,IF($E794&lt;&gt;"",IF($C794&lt;&gt;1,_xll.ciqfunctions.udf.CIQ(S$5,"IQ_CLOSEPRICE",$E794,"USD"),S793),""),"")</f>
        <v>0</v>
      </c>
      <c r="T794" s="13">
        <f>IF(T$5&lt;&gt;0,IF($E794&lt;&gt;"",IF($C794&lt;&gt;1,_xll.ciqfunctions.udf.CIQ(T$5,"IQ_CLOSEPRICE",$E794,"USD"),T793),""),"")</f>
        <v>0</v>
      </c>
      <c r="U794" s="13">
        <f>IF(U$5&lt;&gt;0,IF($E794&lt;&gt;"",IF($C794&lt;&gt;1,_xll.ciqfunctions.udf.CIQ(U$5,"IQ_CLOSEPRICE",$E794,"USD"),U793),""),"")</f>
        <v>18.75</v>
      </c>
      <c r="V794" s="13">
        <f>IF(V$5&lt;&gt;0,IF($E794&lt;&gt;"",IF($C794&lt;&gt;1,_xll.ciqfunctions.udf.CIQ(V$5,"IQ_CLOSEPRICE",$E794,"USD"),V793),""),"")</f>
        <v>46.32</v>
      </c>
      <c r="W794" s="13">
        <f>IF(W$5&lt;&gt;0,IF($E794&lt;&gt;"",IF($C794&lt;&gt;1,_xll.ciqfunctions.udf.CIQ(W$5,"IQ_CLOSEPRICE",$E794,"USD"),W793),""),"")</f>
        <v>3.63</v>
      </c>
      <c r="X794" s="13">
        <f>IF(X$5&lt;&gt;0,IF($E794&lt;&gt;"",IF($C794&lt;&gt;1,_xll.ciqfunctions.udf.CIQ(X$5,"IQ_CLOSEPRICE",$E794,"USD"),X793),""),"")</f>
        <v>13.2</v>
      </c>
      <c r="Y794" s="13">
        <f>IF(Y$5&lt;&gt;0,IF($E794&lt;&gt;"",IF($C794&lt;&gt;1,_xll.ciqfunctions.udf.CIQ(Y$5,"IQ_CLOSEPRICE",$E794,"USD"),Y793),""),"")</f>
        <v>19.61</v>
      </c>
      <c r="Z794" s="13">
        <f>IF(Z$5&lt;&gt;0,IF($E794&lt;&gt;"",IF($C794&lt;&gt;1,_xll.ciqfunctions.udf.CIQ(Z$5,"IQ_CLOSEPRICE",$E794,"USD"),Z793),""),"")</f>
        <v>0</v>
      </c>
      <c r="AA794" s="13">
        <f>IF(AA$5&lt;&gt;0,IF($E794&lt;&gt;"",IF($C794&lt;&gt;1,_xll.ciqfunctions.udf.CIQ(AA$5,"IQ_CLOSEPRICE",$E794,"USD"),AA793),""),"")</f>
        <v>8.82</v>
      </c>
      <c r="AB794" s="13">
        <f>IF(AB$5&lt;&gt;0,IF($E794&lt;&gt;"",IF($C794&lt;&gt;1,_xll.ciqfunctions.udf.CIQ(AB$5,"IQ_CLOSEPRICE",$E794,"USD"),AB793),""),"")</f>
        <v>26.31</v>
      </c>
      <c r="AC794" s="13" t="str">
        <f>IF(AC$5&lt;&gt;0,IF($E794&lt;&gt;"",IF($C794&lt;&gt;1,_xll.ciqfunctions.udf.CIQ(AC$5,"IQ_CLOSEPRICE",$E794,"USD"),AC793),""),"")</f>
        <v>(Invalid Identifier)</v>
      </c>
      <c r="AD794" s="13">
        <f>IF(AD$5&lt;&gt;0,IF($E794&lt;&gt;"",IF($C794&lt;&gt;1,_xll.ciqfunctions.udf.CIQ(AD$5,"IQ_CLOSEPRICE",$E794,"USD"),AD793),""),"")</f>
        <v>28</v>
      </c>
      <c r="AE794" s="13" t="str">
        <f>IF(AE$5&lt;&gt;0,IF($E794&lt;&gt;"",IF($C794&lt;&gt;1,_xll.ciqfunctions.udf.CIQ(AE$5,"IQ_CLOSEPRICE",$E794,"USD"),AE793),""),"")</f>
        <v>(Invalid Identifier)</v>
      </c>
      <c r="AF794" s="13" t="str">
        <f>IF(AF$5&lt;&gt;0,IF($E794&lt;&gt;"",IF($C794&lt;&gt;1,_xll.ciqfunctions.udf.CIQ(AF$5,"IQ_CLOSEPRICE",$E794,"USD"),AF793),""),"")</f>
        <v>(Invalid Identifier)</v>
      </c>
      <c r="AG794" s="13" t="str">
        <f>IF(AG$5&lt;&gt;0,IF($E794&lt;&gt;"",IF($C794&lt;&gt;1,_xll.ciqfunctions.udf.CIQ(AG$5,"IQ_CLOSEPRICE",$E794,"USD"),AG793),""),"")</f>
        <v>(Invalid Identifier)</v>
      </c>
      <c r="AH794" s="13">
        <f>IF(AH$5&lt;&gt;0,IF($E794&lt;&gt;"",IF($C794&lt;&gt;1,_xll.ciqfunctions.udf.CIQ(AH$5,"IQ_CLOSEPRICE",$E794,"USD"),AH793),""),"")</f>
        <v>1.80471</v>
      </c>
      <c r="AI794" s="13" t="str">
        <f>IF(AI$5&lt;&gt;0,IF($E794&lt;&gt;"",IF($C794&lt;&gt;1,_xll.ciqfunctions.udf.CIQ(AI$5,"IQ_CLOSEPRICE",$E794,"USD"),AI793),""),"")</f>
        <v>(Invalid Identifier)</v>
      </c>
      <c r="AJ794" s="31">
        <f>IF(AJ$5&lt;&gt;0,IF($E794&lt;&gt;"",IF($C794&lt;&gt;1,_xll.ciqfunctions.udf.CIQ(AJ$5,"IQ_CLOSEPRICE",$E794,"USD"),AJ793),""),"")</f>
        <v>24.92</v>
      </c>
      <c r="AK794" s="31">
        <f>IF(AK$5&lt;&gt;0,IF($E794&lt;&gt;"",IF($C794&lt;&gt;1,_xll.ciqfunctions.udf.CIQ(AK$5,"IQ_CLOSEPRICE",$E794,"USD"),AK793),""),"")</f>
        <v>0</v>
      </c>
      <c r="AL794" s="31">
        <f>IF(AL$5&lt;&gt;0,IF($E794&lt;&gt;"",IF($C794&lt;&gt;1,_xll.ciqfunctions.udf.CIQ(AL$5,"IQ_CLOSEPRICE",$E794,"USD"),AL793),""),"")</f>
        <v>0</v>
      </c>
      <c r="AM794" s="31">
        <f>IF(AM$5&lt;&gt;0,IF($E794&lt;&gt;"",IF($C794&lt;&gt;1,_xll.ciqfunctions.udf.CIQ(AM$5,"IQ_CLOSEPRICE",$E794,"USD"),AM793),""),"")</f>
        <v>0</v>
      </c>
      <c r="AN794" s="31">
        <f>IF(AN$5&lt;&gt;0,IF($E794&lt;&gt;"",IF($C794&lt;&gt;1,_xll.ciqfunctions.udf.CIQ(AN$5,"IQ_CLOSEPRICE",$E794,"USD"),AN793),""),"")</f>
        <v>0</v>
      </c>
      <c r="AO794" s="31">
        <f>IF(AO$5&lt;&gt;0,IF($E794&lt;&gt;"",IF($C794&lt;&gt;1,_xll.ciqfunctions.udf.CIQ(AO$5,"IQ_CLOSEPRICE",$E794,"USD"),AO793),""),"")</f>
        <v>14.32</v>
      </c>
      <c r="AP794" s="31">
        <f>IF(AP$5&lt;&gt;0,IF($E794&lt;&gt;"",IF($C794&lt;&gt;1,_xll.ciqfunctions.udf.CIQ(AP$5,"IQ_CLOSEPRICE",$E794,"USD"),AP793),""),"")</f>
        <v>38.81</v>
      </c>
      <c r="AQ794" s="31">
        <f>IF(AQ$5&lt;&gt;0,IF($E794&lt;&gt;"",IF($C794&lt;&gt;1,_xll.ciqfunctions.udf.CIQ(AQ$5,"IQ_CLOSEPRICE",$E794,"USD"),AQ793),""),"")</f>
        <v>0</v>
      </c>
      <c r="AR794" s="31">
        <f>IF(AR$5&lt;&gt;0,IF($E794&lt;&gt;"",IF($C794&lt;&gt;1,_xll.ciqfunctions.udf.CIQ(AR$5,"IQ_CLOSEPRICE",$E794,"USD"),AR793),""),"")</f>
        <v>0</v>
      </c>
      <c r="AS794" s="31" t="str">
        <f>IF(AS$5&lt;&gt;0,IF($E794&lt;&gt;"",IF($C794&lt;&gt;1,_xll.ciqfunctions.udf.CIQ(AS$5,"IQ_CLOSEPRICE",$E794,"USD"),AS793),""),"")</f>
        <v>(Invalid Identifier)</v>
      </c>
      <c r="AT794" s="31">
        <f>IF(AT$5&lt;&gt;0,IF($E794&lt;&gt;"",IF($C794&lt;&gt;1,_xll.ciqfunctions.udf.CIQ(AT$5,"IQ_CLOSEPRICE",$E794,"USD"),AT793),""),"")</f>
        <v>0</v>
      </c>
      <c r="AU794" s="8"/>
      <c r="AV794" s="38" t="str">
        <f t="shared" ref="AV794:AV857" si="765">IF(G794&lt;&gt;"",IF($E795&lt;&gt;"",IF($C795&lt;&gt;1,IF(G795&lt;&gt;0,IF(G794&lt;&gt;0,LN(G794/G795),""),""),""),""),"")</f>
        <v/>
      </c>
      <c r="AW794" s="38" t="str">
        <f t="shared" ref="AW794:AW857" si="766">IF(H794&lt;&gt;"",IF($E795&lt;&gt;"",IF($C795&lt;&gt;1,IF(H795&lt;&gt;0,IF(H794&lt;&gt;0,LN(H794/H795),""),""),""),""),"")</f>
        <v/>
      </c>
      <c r="AX794" s="38" t="str">
        <f t="shared" ref="AX794:AX857" si="767">IF(I794&lt;&gt;"",IF($E795&lt;&gt;"",IF($C795&lt;&gt;1,IF(I795&lt;&gt;0,IF(I794&lt;&gt;0,LN(I794/I795),""),""),""),""),"")</f>
        <v/>
      </c>
      <c r="AY794" s="38" t="str">
        <f t="shared" ref="AY794:AY857" si="768">IF(J794&lt;&gt;"",IF($E795&lt;&gt;"",IF($C795&lt;&gt;1,IF(J795&lt;&gt;0,IF(J794&lt;&gt;0,LN(J794/J795),""),""),""),""),"")</f>
        <v/>
      </c>
      <c r="AZ794" s="38">
        <f t="shared" ref="AZ794:AZ857" si="769">IF(K794&lt;&gt;"",IF($E795&lt;&gt;"",IF($C795&lt;&gt;1,IF(K795&lt;&gt;0,IF(K794&lt;&gt;0,LN(K794/K795),""),""),""),""),"")</f>
        <v>1.6901810802603254E-2</v>
      </c>
      <c r="BA794" s="38">
        <f t="shared" ref="BA794:BA857" si="770">IF(L794&lt;&gt;"",IF($E795&lt;&gt;"",IF($C795&lt;&gt;1,IF(L795&lt;&gt;0,IF(L794&lt;&gt;0,LN(L794/L795),""),""),""),""),"")</f>
        <v>-7.7269804230920111E-4</v>
      </c>
      <c r="BB794" s="38" t="str">
        <f t="shared" ref="BB794:BB857" si="771">IF(M794&lt;&gt;"",IF($E795&lt;&gt;"",IF($C795&lt;&gt;1,IF(M795&lt;&gt;0,IF(M794&lt;&gt;0,LN(M794/M795),""),""),""),""),"")</f>
        <v/>
      </c>
      <c r="BC794" s="38" t="str">
        <f t="shared" ref="BC794:BC857" si="772">IF(N794&lt;&gt;"",IF($E795&lt;&gt;"",IF($C795&lt;&gt;1,IF(N795&lt;&gt;0,IF(N794&lt;&gt;0,LN(N794/N795),""),""),""),""),"")</f>
        <v/>
      </c>
      <c r="BD794" s="38" t="e">
        <f t="shared" ref="BD794:BD857" si="773">IF(O794&lt;&gt;"",IF($E795&lt;&gt;"",IF($C795&lt;&gt;1,IF(O795&lt;&gt;0,IF(O794&lt;&gt;0,LN(O794/O795),""),""),""),""),"")</f>
        <v>#VALUE!</v>
      </c>
      <c r="BE794" s="38" t="str">
        <f t="shared" ref="BE794:BE857" si="774">IF(P794&lt;&gt;"",IF($E795&lt;&gt;"",IF($C795&lt;&gt;1,IF(P795&lt;&gt;0,IF(P794&lt;&gt;0,LN(P794/P795),""),""),""),""),"")</f>
        <v/>
      </c>
      <c r="BF794" s="38" t="str">
        <f t="shared" ref="BF794:BF857" si="775">IF(Q794&lt;&gt;"",IF($E795&lt;&gt;"",IF($C795&lt;&gt;1,IF(Q795&lt;&gt;0,IF(Q794&lt;&gt;0,LN(Q794/Q795),""),""),""),""),"")</f>
        <v/>
      </c>
      <c r="BG794" s="38" t="e">
        <f t="shared" ref="BG794:BG857" si="776">IF(R794&lt;&gt;"",IF($E795&lt;&gt;"",IF($C795&lt;&gt;1,IF(R795&lt;&gt;0,IF(R794&lt;&gt;0,LN(R794/R795),""),""),""),""),"")</f>
        <v>#VALUE!</v>
      </c>
      <c r="BH794" s="38" t="str">
        <f t="shared" ref="BH794:BH857" si="777">IF(S794&lt;&gt;"",IF($E795&lt;&gt;"",IF($C795&lt;&gt;1,IF(S795&lt;&gt;0,IF(S794&lt;&gt;0,LN(S794/S795),""),""),""),""),"")</f>
        <v/>
      </c>
      <c r="BI794" s="38" t="str">
        <f t="shared" ref="BI794:BI857" si="778">IF(T794&lt;&gt;"",IF($E795&lt;&gt;"",IF($C795&lt;&gt;1,IF(T795&lt;&gt;0,IF(T794&lt;&gt;0,LN(T794/T795),""),""),""),""),"")</f>
        <v/>
      </c>
      <c r="BJ794" s="38">
        <f t="shared" ref="BJ794:BJ857" si="779">IF(U794&lt;&gt;"",IF($E795&lt;&gt;"",IF($C795&lt;&gt;1,IF(U795&lt;&gt;0,IF(U794&lt;&gt;0,LN(U794/U795),""),""),""),""),"")</f>
        <v>0</v>
      </c>
      <c r="BK794" s="38">
        <f t="shared" ref="BK794:BK857" si="780">IF(V794&lt;&gt;"",IF($E795&lt;&gt;"",IF($C795&lt;&gt;1,IF(V795&lt;&gt;0,IF(V794&lt;&gt;0,LN(V794/V795),""),""),""),""),"")</f>
        <v>0</v>
      </c>
      <c r="BL794" s="38">
        <f t="shared" ref="BL794:BL857" si="781">IF(W794&lt;&gt;"",IF($E795&lt;&gt;"",IF($C795&lt;&gt;1,IF(W795&lt;&gt;0,IF(W794&lt;&gt;0,LN(W794/W795),""),""),""),""),"")</f>
        <v>-8.230499136515591E-3</v>
      </c>
      <c r="BM794" s="38">
        <f t="shared" ref="BM794:BM857" si="782">IF(X794&lt;&gt;"",IF($E795&lt;&gt;"",IF($C795&lt;&gt;1,IF(X795&lt;&gt;0,IF(X794&lt;&gt;0,LN(X794/X795),""),""),""),""),"")</f>
        <v>8.8665637085656307E-2</v>
      </c>
      <c r="BN794" s="38">
        <f t="shared" ref="BN794:BN857" si="783">IF(Y794&lt;&gt;"",IF($E795&lt;&gt;"",IF($C795&lt;&gt;1,IF(Y795&lt;&gt;0,IF(Y794&lt;&gt;0,LN(Y794/Y795),""),""),""),""),"")</f>
        <v>3.5820076584522499E-2</v>
      </c>
      <c r="BO794" s="38" t="str">
        <f t="shared" ref="BO794:BO857" si="784">IF(Z794&lt;&gt;"",IF($E795&lt;&gt;"",IF($C795&lt;&gt;1,IF(Z795&lt;&gt;0,IF(Z794&lt;&gt;0,LN(Z794/Z795),""),""),""),""),"")</f>
        <v/>
      </c>
      <c r="BP794" s="38">
        <f t="shared" ref="BP794:BP857" si="785">IF(AA794&lt;&gt;"",IF($E795&lt;&gt;"",IF($C795&lt;&gt;1,IF(AA795&lt;&gt;0,IF(AA794&lt;&gt;0,LN(AA794/AA795),""),""),""),""),"")</f>
        <v>1.7153079226249493E-2</v>
      </c>
      <c r="BQ794" s="38">
        <f t="shared" ref="BQ794:BQ857" si="786">IF(AB794&lt;&gt;"",IF($E795&lt;&gt;"",IF($C795&lt;&gt;1,IF(AB795&lt;&gt;0,IF(AB794&lt;&gt;0,LN(AB794/AB795),""),""),""),""),"")</f>
        <v>0.21878211461010974</v>
      </c>
      <c r="BR794" s="38" t="e">
        <f t="shared" ref="BR794:BR857" si="787">IF(AC794&lt;&gt;"",IF($E795&lt;&gt;"",IF($C795&lt;&gt;1,IF(AC795&lt;&gt;0,IF(AC794&lt;&gt;0,LN(AC794/AC795),""),""),""),""),"")</f>
        <v>#VALUE!</v>
      </c>
      <c r="BS794" s="38">
        <f t="shared" ref="BS794:BS857" si="788">IF(AD794&lt;&gt;"",IF($E795&lt;&gt;"",IF($C795&lt;&gt;1,IF(AD795&lt;&gt;0,IF(AD794&lt;&gt;0,LN(AD794/AD795),""),""),""),""),"")</f>
        <v>0</v>
      </c>
      <c r="BT794" s="38" t="e">
        <f t="shared" ref="BT794:BT857" si="789">IF(AE794&lt;&gt;"",IF($E795&lt;&gt;"",IF($C795&lt;&gt;1,IF(AE795&lt;&gt;0,IF(AE794&lt;&gt;0,LN(AE794/AE795),""),""),""),""),"")</f>
        <v>#VALUE!</v>
      </c>
      <c r="BU794" s="38" t="e">
        <f t="shared" ref="BU794:BU857" si="790">IF(AF794&lt;&gt;"",IF($E795&lt;&gt;"",IF($C795&lt;&gt;1,IF(AF795&lt;&gt;0,IF(AF794&lt;&gt;0,LN(AF794/AF795),""),""),""),""),"")</f>
        <v>#VALUE!</v>
      </c>
      <c r="BV794" s="38" t="e">
        <f t="shared" ref="BV794:BV857" si="791">IF(AG794&lt;&gt;"",IF($E795&lt;&gt;"",IF($C795&lt;&gt;1,IF(AG795&lt;&gt;0,IF(AG794&lt;&gt;0,LN(AG794/AG795),""),""),""),""),"")</f>
        <v>#VALUE!</v>
      </c>
      <c r="BW794" s="38">
        <f t="shared" ref="BW794:BW857" si="792">IF(AH794&lt;&gt;"",IF($E795&lt;&gt;"",IF($C795&lt;&gt;1,IF(AH795&lt;&gt;0,IF(AH794&lt;&gt;0,LN(AH794/AH795),""),""),""),""),"")</f>
        <v>2.9128354810560912E-2</v>
      </c>
      <c r="BX794" s="38" t="e">
        <f t="shared" ref="BX794:BX857" si="793">IF(AI794&lt;&gt;"",IF($E795&lt;&gt;"",IF($C795&lt;&gt;1,IF(AI795&lt;&gt;0,IF(AI794&lt;&gt;0,LN(AI794/AI795),""),""),""),""),"")</f>
        <v>#VALUE!</v>
      </c>
      <c r="BY794" s="38">
        <f t="shared" ref="BY794:BY857" si="794">IF(AJ794&lt;&gt;"",IF($E795&lt;&gt;"",IF($C795&lt;&gt;1,IF(AJ795&lt;&gt;0,IF(AJ794&lt;&gt;0,LN(AJ794/AJ795),""),""),""),""),"")</f>
        <v>0.26023971713878707</v>
      </c>
      <c r="BZ794" s="38" t="str">
        <f t="shared" ref="BZ794:BZ857" si="795">IF(AK794&lt;&gt;"",IF($E795&lt;&gt;"",IF($C795&lt;&gt;1,IF(AK795&lt;&gt;0,IF(AK794&lt;&gt;0,LN(AK794/AK795),""),""),""),""),"")</f>
        <v/>
      </c>
      <c r="CA794" s="38" t="str">
        <f t="shared" ref="CA794:CA857" si="796">IF(AL794&lt;&gt;"",IF($E795&lt;&gt;"",IF($C795&lt;&gt;1,IF(AL795&lt;&gt;0,IF(AL794&lt;&gt;0,LN(AL794/AL795),""),""),""),""),"")</f>
        <v/>
      </c>
      <c r="CB794" s="38" t="str">
        <f t="shared" ref="CB794:CB857" si="797">IF(AM794&lt;&gt;"",IF($E795&lt;&gt;"",IF($C795&lt;&gt;1,IF(AM795&lt;&gt;0,IF(AM794&lt;&gt;0,LN(AM794/AM795),""),""),""),""),"")</f>
        <v/>
      </c>
      <c r="CC794" s="38" t="str">
        <f t="shared" ref="CC794:CC857" si="798">IF(AN794&lt;&gt;"",IF($E795&lt;&gt;"",IF($C795&lt;&gt;1,IF(AN795&lt;&gt;0,IF(AN794&lt;&gt;0,LN(AN794/AN795),""),""),""),""),"")</f>
        <v/>
      </c>
      <c r="CD794" s="38">
        <f t="shared" ref="CD794:CD857" si="799">IF(AO794&lt;&gt;"",IF($E795&lt;&gt;"",IF($C795&lt;&gt;1,IF(AO795&lt;&gt;0,IF(AO794&lt;&gt;0,LN(AO794/AO795),""),""),""),""),"")</f>
        <v>1.6901810802603254E-2</v>
      </c>
      <c r="CE794" s="38">
        <f t="shared" ref="CE794:CE857" si="800">IF(AP794&lt;&gt;"",IF($E795&lt;&gt;"",IF($C795&lt;&gt;1,IF(AP795&lt;&gt;0,IF(AP794&lt;&gt;0,LN(AP794/AP795),""),""),""),""),"")</f>
        <v>-7.7269804230920111E-4</v>
      </c>
      <c r="CF794" s="38" t="str">
        <f t="shared" ref="CF794:CF857" si="801">IF(AQ794&lt;&gt;"",IF($E795&lt;&gt;"",IF($C795&lt;&gt;1,IF(AQ795&lt;&gt;0,IF(AQ794&lt;&gt;0,LN(AQ794/AQ795),""),""),""),""),"")</f>
        <v/>
      </c>
      <c r="CG794" s="38" t="str">
        <f t="shared" ref="CG794:CG857" si="802">IF(AR794&lt;&gt;"",IF($E795&lt;&gt;"",IF($C795&lt;&gt;1,IF(AR795&lt;&gt;0,IF(AR794&lt;&gt;0,LN(AR794/AR795),""),""),""),""),"")</f>
        <v/>
      </c>
      <c r="CH794" s="38" t="e">
        <f t="shared" ref="CH794:CH857" si="803">IF(AS794&lt;&gt;"",IF($E795&lt;&gt;"",IF($C795&lt;&gt;1,IF(AS795&lt;&gt;0,IF(AS794&lt;&gt;0,LN(AS794/AS795),""),""),""),""),"")</f>
        <v>#VALUE!</v>
      </c>
      <c r="CI794" s="38" t="str">
        <f t="shared" ref="CI794:CI857" si="804">IF(AT794&lt;&gt;"",IF($E795&lt;&gt;"",IF($C795&lt;&gt;1,IF(AT795&lt;&gt;0,IF(AT794&lt;&gt;0,LN(AT794/AT795),""),""),""),""),"")</f>
        <v/>
      </c>
      <c r="CJ794" s="7"/>
      <c r="CK794" s="7"/>
      <c r="CN794" s="7"/>
      <c r="CO794" s="7"/>
      <c r="CP794" s="7"/>
      <c r="CQ794" s="7"/>
      <c r="CR794" s="7"/>
      <c r="CS794" s="7"/>
      <c r="CT794" s="7"/>
      <c r="CU794" s="7"/>
      <c r="CV794" s="7"/>
      <c r="CW794" s="7"/>
    </row>
    <row r="795" spans="2:101" outlineLevel="1">
      <c r="B795" s="25">
        <f t="shared" si="763"/>
        <v>2</v>
      </c>
      <c r="C795" s="19">
        <f t="shared" si="764"/>
        <v>0</v>
      </c>
      <c r="D795" s="19">
        <f t="shared" ref="D795:D858" si="805">IF(D794&gt;0,IF(E795="",0,IF(365-(E$601-E795)&gt;0,365-(E$601-E795),0)),0)</f>
        <v>94</v>
      </c>
      <c r="E795" s="42">
        <f t="shared" ref="E795:E858" si="806">IF($D794&gt;0,IF(WEEKDAY(E794,2)=7,IF(E794-2&lt;$E$899,"",E794-2),IF(WEEKDAY(E794,2)=6,IF(E794-1&lt;$E$899,"",E794-1),IF(WEEKDAY(E794,2)=1,IF(E794-3&lt;$E$899,"",E794-3),E794-1))),"")</f>
        <v>41702</v>
      </c>
      <c r="G795" s="13">
        <f>IF(G$5&lt;&gt;0,IF($E795&lt;&gt;"",IF($C795&lt;&gt;1,_xll.ciqfunctions.udf.CIQ(G$5,"IQ_CLOSEPRICE",$E795,"USD"),G794),""),"")</f>
        <v>0</v>
      </c>
      <c r="H795" s="13">
        <f>IF(H$5&lt;&gt;0,IF($E795&lt;&gt;"",IF($C795&lt;&gt;1,_xll.ciqfunctions.udf.CIQ(H$5,"IQ_CLOSEPRICE",$E795,"USD"),H794),""),"")</f>
        <v>0</v>
      </c>
      <c r="I795" s="13">
        <f>IF(I$5&lt;&gt;0,IF($E795&lt;&gt;"",IF($C795&lt;&gt;1,_xll.ciqfunctions.udf.CIQ(I$5,"IQ_CLOSEPRICE",$E795,"USD"),I794),""),"")</f>
        <v>0</v>
      </c>
      <c r="J795" s="13">
        <f>IF(J$5&lt;&gt;0,IF($E795&lt;&gt;"",IF($C795&lt;&gt;1,_xll.ciqfunctions.udf.CIQ(J$5,"IQ_CLOSEPRICE",$E795,"USD"),J794),""),"")</f>
        <v>0</v>
      </c>
      <c r="K795" s="13">
        <f>IF(K$5&lt;&gt;0,IF($E795&lt;&gt;"",IF($C795&lt;&gt;1,_xll.ciqfunctions.udf.CIQ(K$5,"IQ_CLOSEPRICE",$E795,"USD"),K794),""),"")</f>
        <v>14.08</v>
      </c>
      <c r="L795" s="13">
        <f>IF(L$5&lt;&gt;0,IF($E795&lt;&gt;"",IF($C795&lt;&gt;1,_xll.ciqfunctions.udf.CIQ(L$5,"IQ_CLOSEPRICE",$E795,"USD"),L794),""),"")</f>
        <v>38.840000000000003</v>
      </c>
      <c r="M795" s="13">
        <f>IF(M$5&lt;&gt;0,IF($E795&lt;&gt;"",IF($C795&lt;&gt;1,_xll.ciqfunctions.udf.CIQ(M$5,"IQ_CLOSEPRICE",$E795,"USD"),M794),""),"")</f>
        <v>0</v>
      </c>
      <c r="N795" s="13">
        <f>IF(N$5&lt;&gt;0,IF($E795&lt;&gt;"",IF($C795&lt;&gt;1,_xll.ciqfunctions.udf.CIQ(N$5,"IQ_CLOSEPRICE",$E795,"USD"),N794),""),"")</f>
        <v>0</v>
      </c>
      <c r="O795" s="13" t="str">
        <f>IF(O$5&lt;&gt;0,IF($E795&lt;&gt;"",IF($C795&lt;&gt;1,_xll.ciqfunctions.udf.CIQ(O$5,"IQ_CLOSEPRICE",$E795,"USD"),O794),""),"")</f>
        <v>(Invalid Identifier)</v>
      </c>
      <c r="P795" s="13">
        <f>IF(P$5&lt;&gt;0,IF($E795&lt;&gt;"",IF($C795&lt;&gt;1,_xll.ciqfunctions.udf.CIQ(P$5,"IQ_CLOSEPRICE",$E795,"USD"),P794),""),"")</f>
        <v>0</v>
      </c>
      <c r="Q795" s="13">
        <f>IF(Q$5&lt;&gt;0,IF($E795&lt;&gt;"",IF($C795&lt;&gt;1,_xll.ciqfunctions.udf.CIQ(Q$5,"IQ_CLOSEPRICE",$E795,"USD"),Q794),""),"")</f>
        <v>0</v>
      </c>
      <c r="R795" s="13" t="str">
        <f>IF(R$5&lt;&gt;0,IF($E795&lt;&gt;"",IF($C795&lt;&gt;1,_xll.ciqfunctions.udf.CIQ(R$5,"IQ_CLOSEPRICE",$E795,"USD"),R794),""),"")</f>
        <v>(Invalid Identifier)</v>
      </c>
      <c r="S795" s="13">
        <f>IF(S$5&lt;&gt;0,IF($E795&lt;&gt;"",IF($C795&lt;&gt;1,_xll.ciqfunctions.udf.CIQ(S$5,"IQ_CLOSEPRICE",$E795,"USD"),S794),""),"")</f>
        <v>0</v>
      </c>
      <c r="T795" s="13">
        <f>IF(T$5&lt;&gt;0,IF($E795&lt;&gt;"",IF($C795&lt;&gt;1,_xll.ciqfunctions.udf.CIQ(T$5,"IQ_CLOSEPRICE",$E795,"USD"),T794),""),"")</f>
        <v>0</v>
      </c>
      <c r="U795" s="13">
        <f>IF(U$5&lt;&gt;0,IF($E795&lt;&gt;"",IF($C795&lt;&gt;1,_xll.ciqfunctions.udf.CIQ(U$5,"IQ_CLOSEPRICE",$E795,"USD"),U794),""),"")</f>
        <v>18.75</v>
      </c>
      <c r="V795" s="13">
        <f>IF(V$5&lt;&gt;0,IF($E795&lt;&gt;"",IF($C795&lt;&gt;1,_xll.ciqfunctions.udf.CIQ(V$5,"IQ_CLOSEPRICE",$E795,"USD"),V794),""),"")</f>
        <v>46.32</v>
      </c>
      <c r="W795" s="13">
        <f>IF(W$5&lt;&gt;0,IF($E795&lt;&gt;"",IF($C795&lt;&gt;1,_xll.ciqfunctions.udf.CIQ(W$5,"IQ_CLOSEPRICE",$E795,"USD"),W794),""),"")</f>
        <v>3.66</v>
      </c>
      <c r="X795" s="13">
        <f>IF(X$5&lt;&gt;0,IF($E795&lt;&gt;"",IF($C795&lt;&gt;1,_xll.ciqfunctions.udf.CIQ(X$5,"IQ_CLOSEPRICE",$E795,"USD"),X794),""),"")</f>
        <v>12.08</v>
      </c>
      <c r="Y795" s="13">
        <f>IF(Y$5&lt;&gt;0,IF($E795&lt;&gt;"",IF($C795&lt;&gt;1,_xll.ciqfunctions.udf.CIQ(Y$5,"IQ_CLOSEPRICE",$E795,"USD"),Y794),""),"")</f>
        <v>18.920000000000002</v>
      </c>
      <c r="Z795" s="13">
        <f>IF(Z$5&lt;&gt;0,IF($E795&lt;&gt;"",IF($C795&lt;&gt;1,_xll.ciqfunctions.udf.CIQ(Z$5,"IQ_CLOSEPRICE",$E795,"USD"),Z794),""),"")</f>
        <v>0</v>
      </c>
      <c r="AA795" s="13">
        <f>IF(AA$5&lt;&gt;0,IF($E795&lt;&gt;"",IF($C795&lt;&gt;1,_xll.ciqfunctions.udf.CIQ(AA$5,"IQ_CLOSEPRICE",$E795,"USD"),AA794),""),"")</f>
        <v>8.67</v>
      </c>
      <c r="AB795" s="13">
        <f>IF(AB$5&lt;&gt;0,IF($E795&lt;&gt;"",IF($C795&lt;&gt;1,_xll.ciqfunctions.udf.CIQ(AB$5,"IQ_CLOSEPRICE",$E795,"USD"),AB794),""),"")</f>
        <v>21.14</v>
      </c>
      <c r="AC795" s="13" t="str">
        <f>IF(AC$5&lt;&gt;0,IF($E795&lt;&gt;"",IF($C795&lt;&gt;1,_xll.ciqfunctions.udf.CIQ(AC$5,"IQ_CLOSEPRICE",$E795,"USD"),AC794),""),"")</f>
        <v>(Invalid Identifier)</v>
      </c>
      <c r="AD795" s="13">
        <f>IF(AD$5&lt;&gt;0,IF($E795&lt;&gt;"",IF($C795&lt;&gt;1,_xll.ciqfunctions.udf.CIQ(AD$5,"IQ_CLOSEPRICE",$E795,"USD"),AD794),""),"")</f>
        <v>28</v>
      </c>
      <c r="AE795" s="13" t="str">
        <f>IF(AE$5&lt;&gt;0,IF($E795&lt;&gt;"",IF($C795&lt;&gt;1,_xll.ciqfunctions.udf.CIQ(AE$5,"IQ_CLOSEPRICE",$E795,"USD"),AE794),""),"")</f>
        <v>(Invalid Identifier)</v>
      </c>
      <c r="AF795" s="13" t="str">
        <f>IF(AF$5&lt;&gt;0,IF($E795&lt;&gt;"",IF($C795&lt;&gt;1,_xll.ciqfunctions.udf.CIQ(AF$5,"IQ_CLOSEPRICE",$E795,"USD"),AF794),""),"")</f>
        <v>(Invalid Identifier)</v>
      </c>
      <c r="AG795" s="13" t="str">
        <f>IF(AG$5&lt;&gt;0,IF($E795&lt;&gt;"",IF($C795&lt;&gt;1,_xll.ciqfunctions.udf.CIQ(AG$5,"IQ_CLOSEPRICE",$E795,"USD"),AG794),""),"")</f>
        <v>(Invalid Identifier)</v>
      </c>
      <c r="AH795" s="13">
        <f>IF(AH$5&lt;&gt;0,IF($E795&lt;&gt;"",IF($C795&lt;&gt;1,_xll.ciqfunctions.udf.CIQ(AH$5,"IQ_CLOSEPRICE",$E795,"USD"),AH794),""),"")</f>
        <v>1.7528999999999999</v>
      </c>
      <c r="AI795" s="13" t="str">
        <f>IF(AI$5&lt;&gt;0,IF($E795&lt;&gt;"",IF($C795&lt;&gt;1,_xll.ciqfunctions.udf.CIQ(AI$5,"IQ_CLOSEPRICE",$E795,"USD"),AI794),""),"")</f>
        <v>(Invalid Identifier)</v>
      </c>
      <c r="AJ795" s="31">
        <f>IF(AJ$5&lt;&gt;0,IF($E795&lt;&gt;"",IF($C795&lt;&gt;1,_xll.ciqfunctions.udf.CIQ(AJ$5,"IQ_CLOSEPRICE",$E795,"USD"),AJ794),""),"")</f>
        <v>19.21</v>
      </c>
      <c r="AK795" s="31">
        <f>IF(AK$5&lt;&gt;0,IF($E795&lt;&gt;"",IF($C795&lt;&gt;1,_xll.ciqfunctions.udf.CIQ(AK$5,"IQ_CLOSEPRICE",$E795,"USD"),AK794),""),"")</f>
        <v>0</v>
      </c>
      <c r="AL795" s="31">
        <f>IF(AL$5&lt;&gt;0,IF($E795&lt;&gt;"",IF($C795&lt;&gt;1,_xll.ciqfunctions.udf.CIQ(AL$5,"IQ_CLOSEPRICE",$E795,"USD"),AL794),""),"")</f>
        <v>0</v>
      </c>
      <c r="AM795" s="31">
        <f>IF(AM$5&lt;&gt;0,IF($E795&lt;&gt;"",IF($C795&lt;&gt;1,_xll.ciqfunctions.udf.CIQ(AM$5,"IQ_CLOSEPRICE",$E795,"USD"),AM794),""),"")</f>
        <v>0</v>
      </c>
      <c r="AN795" s="31">
        <f>IF(AN$5&lt;&gt;0,IF($E795&lt;&gt;"",IF($C795&lt;&gt;1,_xll.ciqfunctions.udf.CIQ(AN$5,"IQ_CLOSEPRICE",$E795,"USD"),AN794),""),"")</f>
        <v>0</v>
      </c>
      <c r="AO795" s="31">
        <f>IF(AO$5&lt;&gt;0,IF($E795&lt;&gt;"",IF($C795&lt;&gt;1,_xll.ciqfunctions.udf.CIQ(AO$5,"IQ_CLOSEPRICE",$E795,"USD"),AO794),""),"")</f>
        <v>14.08</v>
      </c>
      <c r="AP795" s="31">
        <f>IF(AP$5&lt;&gt;0,IF($E795&lt;&gt;"",IF($C795&lt;&gt;1,_xll.ciqfunctions.udf.CIQ(AP$5,"IQ_CLOSEPRICE",$E795,"USD"),AP794),""),"")</f>
        <v>38.840000000000003</v>
      </c>
      <c r="AQ795" s="31">
        <f>IF(AQ$5&lt;&gt;0,IF($E795&lt;&gt;"",IF($C795&lt;&gt;1,_xll.ciqfunctions.udf.CIQ(AQ$5,"IQ_CLOSEPRICE",$E795,"USD"),AQ794),""),"")</f>
        <v>0</v>
      </c>
      <c r="AR795" s="31">
        <f>IF(AR$5&lt;&gt;0,IF($E795&lt;&gt;"",IF($C795&lt;&gt;1,_xll.ciqfunctions.udf.CIQ(AR$5,"IQ_CLOSEPRICE",$E795,"USD"),AR794),""),"")</f>
        <v>0</v>
      </c>
      <c r="AS795" s="31" t="str">
        <f>IF(AS$5&lt;&gt;0,IF($E795&lt;&gt;"",IF($C795&lt;&gt;1,_xll.ciqfunctions.udf.CIQ(AS$5,"IQ_CLOSEPRICE",$E795,"USD"),AS794),""),"")</f>
        <v>(Invalid Identifier)</v>
      </c>
      <c r="AT795" s="31">
        <f>IF(AT$5&lt;&gt;0,IF($E795&lt;&gt;"",IF($C795&lt;&gt;1,_xll.ciqfunctions.udf.CIQ(AT$5,"IQ_CLOSEPRICE",$E795,"USD"),AT794),""),"")</f>
        <v>0</v>
      </c>
      <c r="AU795" s="8"/>
      <c r="AV795" s="38" t="str">
        <f t="shared" si="765"/>
        <v/>
      </c>
      <c r="AW795" s="38" t="str">
        <f t="shared" si="766"/>
        <v/>
      </c>
      <c r="AX795" s="38" t="str">
        <f t="shared" si="767"/>
        <v/>
      </c>
      <c r="AY795" s="38" t="str">
        <f t="shared" si="768"/>
        <v/>
      </c>
      <c r="AZ795" s="38">
        <f t="shared" si="769"/>
        <v>-8.4866138773186939E-3</v>
      </c>
      <c r="BA795" s="38">
        <f t="shared" si="770"/>
        <v>1.0612238846371679E-2</v>
      </c>
      <c r="BB795" s="38" t="str">
        <f t="shared" si="771"/>
        <v/>
      </c>
      <c r="BC795" s="38" t="str">
        <f t="shared" si="772"/>
        <v/>
      </c>
      <c r="BD795" s="38" t="e">
        <f t="shared" si="773"/>
        <v>#VALUE!</v>
      </c>
      <c r="BE795" s="38" t="str">
        <f t="shared" si="774"/>
        <v/>
      </c>
      <c r="BF795" s="38" t="str">
        <f t="shared" si="775"/>
        <v/>
      </c>
      <c r="BG795" s="38" t="e">
        <f t="shared" si="776"/>
        <v>#VALUE!</v>
      </c>
      <c r="BH795" s="38" t="str">
        <f t="shared" si="777"/>
        <v/>
      </c>
      <c r="BI795" s="38" t="str">
        <f t="shared" si="778"/>
        <v/>
      </c>
      <c r="BJ795" s="38">
        <f t="shared" si="779"/>
        <v>2.7028672387919419E-2</v>
      </c>
      <c r="BK795" s="38">
        <f t="shared" si="780"/>
        <v>2.4476746426554164E-2</v>
      </c>
      <c r="BL795" s="38">
        <f t="shared" si="781"/>
        <v>1.6529301951210506E-2</v>
      </c>
      <c r="BM795" s="38">
        <f t="shared" si="782"/>
        <v>6.6445427186685108E-3</v>
      </c>
      <c r="BN795" s="38">
        <f t="shared" si="783"/>
        <v>3.60544835952318E-2</v>
      </c>
      <c r="BO795" s="38" t="str">
        <f t="shared" si="784"/>
        <v/>
      </c>
      <c r="BP795" s="38">
        <f t="shared" si="785"/>
        <v>-3.5131091521657803E-2</v>
      </c>
      <c r="BQ795" s="38">
        <f t="shared" si="786"/>
        <v>5.1442685618563293E-2</v>
      </c>
      <c r="BR795" s="38" t="e">
        <f t="shared" si="787"/>
        <v>#VALUE!</v>
      </c>
      <c r="BS795" s="38">
        <f t="shared" si="788"/>
        <v>2.7150989065950898E-2</v>
      </c>
      <c r="BT795" s="38" t="e">
        <f t="shared" si="789"/>
        <v>#VALUE!</v>
      </c>
      <c r="BU795" s="38" t="e">
        <f t="shared" si="790"/>
        <v>#VALUE!</v>
      </c>
      <c r="BV795" s="38" t="e">
        <f t="shared" si="791"/>
        <v>#VALUE!</v>
      </c>
      <c r="BW795" s="38">
        <f t="shared" si="792"/>
        <v>-4.8330955603236532E-2</v>
      </c>
      <c r="BX795" s="38" t="e">
        <f t="shared" si="793"/>
        <v>#VALUE!</v>
      </c>
      <c r="BY795" s="38">
        <f t="shared" si="794"/>
        <v>1.2045183598683437E-2</v>
      </c>
      <c r="BZ795" s="38" t="str">
        <f t="shared" si="795"/>
        <v/>
      </c>
      <c r="CA795" s="38" t="str">
        <f t="shared" si="796"/>
        <v/>
      </c>
      <c r="CB795" s="38" t="str">
        <f t="shared" si="797"/>
        <v/>
      </c>
      <c r="CC795" s="38" t="str">
        <f t="shared" si="798"/>
        <v/>
      </c>
      <c r="CD795" s="38">
        <f t="shared" si="799"/>
        <v>-8.4866138773186939E-3</v>
      </c>
      <c r="CE795" s="38">
        <f t="shared" si="800"/>
        <v>1.0612238846371679E-2</v>
      </c>
      <c r="CF795" s="38" t="str">
        <f t="shared" si="801"/>
        <v/>
      </c>
      <c r="CG795" s="38" t="str">
        <f t="shared" si="802"/>
        <v/>
      </c>
      <c r="CH795" s="38" t="e">
        <f t="shared" si="803"/>
        <v>#VALUE!</v>
      </c>
      <c r="CI795" s="38" t="str">
        <f t="shared" si="804"/>
        <v/>
      </c>
      <c r="CJ795" s="7"/>
      <c r="CK795" s="7"/>
      <c r="CN795" s="7"/>
      <c r="CO795" s="7"/>
      <c r="CP795" s="7"/>
      <c r="CQ795" s="7"/>
      <c r="CR795" s="7"/>
      <c r="CS795" s="7"/>
      <c r="CT795" s="7"/>
      <c r="CU795" s="7"/>
      <c r="CV795" s="7"/>
      <c r="CW795" s="7"/>
    </row>
    <row r="796" spans="2:101" outlineLevel="1">
      <c r="B796" s="25">
        <f t="shared" si="763"/>
        <v>1</v>
      </c>
      <c r="C796" s="19">
        <f t="shared" si="764"/>
        <v>0</v>
      </c>
      <c r="D796" s="19">
        <f t="shared" si="805"/>
        <v>93</v>
      </c>
      <c r="E796" s="42">
        <f t="shared" si="806"/>
        <v>41701</v>
      </c>
      <c r="G796" s="13">
        <f>IF(G$5&lt;&gt;0,IF($E796&lt;&gt;"",IF($C796&lt;&gt;1,_xll.ciqfunctions.udf.CIQ(G$5,"IQ_CLOSEPRICE",$E796,"USD"),G795),""),"")</f>
        <v>0</v>
      </c>
      <c r="H796" s="13">
        <f>IF(H$5&lt;&gt;0,IF($E796&lt;&gt;"",IF($C796&lt;&gt;1,_xll.ciqfunctions.udf.CIQ(H$5,"IQ_CLOSEPRICE",$E796,"USD"),H795),""),"")</f>
        <v>0</v>
      </c>
      <c r="I796" s="13">
        <f>IF(I$5&lt;&gt;0,IF($E796&lt;&gt;"",IF($C796&lt;&gt;1,_xll.ciqfunctions.udf.CIQ(I$5,"IQ_CLOSEPRICE",$E796,"USD"),I795),""),"")</f>
        <v>0</v>
      </c>
      <c r="J796" s="13">
        <f>IF(J$5&lt;&gt;0,IF($E796&lt;&gt;"",IF($C796&lt;&gt;1,_xll.ciqfunctions.udf.CIQ(J$5,"IQ_CLOSEPRICE",$E796,"USD"),J795),""),"")</f>
        <v>0</v>
      </c>
      <c r="K796" s="13">
        <f>IF(K$5&lt;&gt;0,IF($E796&lt;&gt;"",IF($C796&lt;&gt;1,_xll.ciqfunctions.udf.CIQ(K$5,"IQ_CLOSEPRICE",$E796,"USD"),K795),""),"")</f>
        <v>14.2</v>
      </c>
      <c r="L796" s="13">
        <f>IF(L$5&lt;&gt;0,IF($E796&lt;&gt;"",IF($C796&lt;&gt;1,_xll.ciqfunctions.udf.CIQ(L$5,"IQ_CLOSEPRICE",$E796,"USD"),L795),""),"")</f>
        <v>38.43</v>
      </c>
      <c r="M796" s="13">
        <f>IF(M$5&lt;&gt;0,IF($E796&lt;&gt;"",IF($C796&lt;&gt;1,_xll.ciqfunctions.udf.CIQ(M$5,"IQ_CLOSEPRICE",$E796,"USD"),M795),""),"")</f>
        <v>0</v>
      </c>
      <c r="N796" s="13">
        <f>IF(N$5&lt;&gt;0,IF($E796&lt;&gt;"",IF($C796&lt;&gt;1,_xll.ciqfunctions.udf.CIQ(N$5,"IQ_CLOSEPRICE",$E796,"USD"),N795),""),"")</f>
        <v>0</v>
      </c>
      <c r="O796" s="13" t="str">
        <f>IF(O$5&lt;&gt;0,IF($E796&lt;&gt;"",IF($C796&lt;&gt;1,_xll.ciqfunctions.udf.CIQ(O$5,"IQ_CLOSEPRICE",$E796,"USD"),O795),""),"")</f>
        <v>(Invalid Identifier)</v>
      </c>
      <c r="P796" s="13">
        <f>IF(P$5&lt;&gt;0,IF($E796&lt;&gt;"",IF($C796&lt;&gt;1,_xll.ciqfunctions.udf.CIQ(P$5,"IQ_CLOSEPRICE",$E796,"USD"),P795),""),"")</f>
        <v>0</v>
      </c>
      <c r="Q796" s="13">
        <f>IF(Q$5&lt;&gt;0,IF($E796&lt;&gt;"",IF($C796&lt;&gt;1,_xll.ciqfunctions.udf.CIQ(Q$5,"IQ_CLOSEPRICE",$E796,"USD"),Q795),""),"")</f>
        <v>0</v>
      </c>
      <c r="R796" s="13" t="str">
        <f>IF(R$5&lt;&gt;0,IF($E796&lt;&gt;"",IF($C796&lt;&gt;1,_xll.ciqfunctions.udf.CIQ(R$5,"IQ_CLOSEPRICE",$E796,"USD"),R795),""),"")</f>
        <v>(Invalid Identifier)</v>
      </c>
      <c r="S796" s="13">
        <f>IF(S$5&lt;&gt;0,IF($E796&lt;&gt;"",IF($C796&lt;&gt;1,_xll.ciqfunctions.udf.CIQ(S$5,"IQ_CLOSEPRICE",$E796,"USD"),S795),""),"")</f>
        <v>0</v>
      </c>
      <c r="T796" s="13">
        <f>IF(T$5&lt;&gt;0,IF($E796&lt;&gt;"",IF($C796&lt;&gt;1,_xll.ciqfunctions.udf.CIQ(T$5,"IQ_CLOSEPRICE",$E796,"USD"),T795),""),"")</f>
        <v>0</v>
      </c>
      <c r="U796" s="13">
        <f>IF(U$5&lt;&gt;0,IF($E796&lt;&gt;"",IF($C796&lt;&gt;1,_xll.ciqfunctions.udf.CIQ(U$5,"IQ_CLOSEPRICE",$E796,"USD"),U795),""),"")</f>
        <v>18.25</v>
      </c>
      <c r="V796" s="13">
        <f>IF(V$5&lt;&gt;0,IF($E796&lt;&gt;"",IF($C796&lt;&gt;1,_xll.ciqfunctions.udf.CIQ(V$5,"IQ_CLOSEPRICE",$E796,"USD"),V795),""),"")</f>
        <v>45.2</v>
      </c>
      <c r="W796" s="13">
        <f>IF(W$5&lt;&gt;0,IF($E796&lt;&gt;"",IF($C796&lt;&gt;1,_xll.ciqfunctions.udf.CIQ(W$5,"IQ_CLOSEPRICE",$E796,"USD"),W795),""),"")</f>
        <v>3.6</v>
      </c>
      <c r="X796" s="13">
        <f>IF(X$5&lt;&gt;0,IF($E796&lt;&gt;"",IF($C796&lt;&gt;1,_xll.ciqfunctions.udf.CIQ(X$5,"IQ_CLOSEPRICE",$E796,"USD"),X795),""),"")</f>
        <v>12</v>
      </c>
      <c r="Y796" s="13">
        <f>IF(Y$5&lt;&gt;0,IF($E796&lt;&gt;"",IF($C796&lt;&gt;1,_xll.ciqfunctions.udf.CIQ(Y$5,"IQ_CLOSEPRICE",$E796,"USD"),Y795),""),"")</f>
        <v>18.25</v>
      </c>
      <c r="Z796" s="13">
        <f>IF(Z$5&lt;&gt;0,IF($E796&lt;&gt;"",IF($C796&lt;&gt;1,_xll.ciqfunctions.udf.CIQ(Z$5,"IQ_CLOSEPRICE",$E796,"USD"),Z795),""),"")</f>
        <v>0</v>
      </c>
      <c r="AA796" s="13">
        <f>IF(AA$5&lt;&gt;0,IF($E796&lt;&gt;"",IF($C796&lt;&gt;1,_xll.ciqfunctions.udf.CIQ(AA$5,"IQ_CLOSEPRICE",$E796,"USD"),AA795),""),"")</f>
        <v>8.98</v>
      </c>
      <c r="AB796" s="13">
        <f>IF(AB$5&lt;&gt;0,IF($E796&lt;&gt;"",IF($C796&lt;&gt;1,_xll.ciqfunctions.udf.CIQ(AB$5,"IQ_CLOSEPRICE",$E796,"USD"),AB795),""),"")</f>
        <v>20.079999999999998</v>
      </c>
      <c r="AC796" s="13" t="str">
        <f>IF(AC$5&lt;&gt;0,IF($E796&lt;&gt;"",IF($C796&lt;&gt;1,_xll.ciqfunctions.udf.CIQ(AC$5,"IQ_CLOSEPRICE",$E796,"USD"),AC795),""),"")</f>
        <v>(Invalid Identifier)</v>
      </c>
      <c r="AD796" s="13">
        <f>IF(AD$5&lt;&gt;0,IF($E796&lt;&gt;"",IF($C796&lt;&gt;1,_xll.ciqfunctions.udf.CIQ(AD$5,"IQ_CLOSEPRICE",$E796,"USD"),AD795),""),"")</f>
        <v>27.25</v>
      </c>
      <c r="AE796" s="13" t="str">
        <f>IF(AE$5&lt;&gt;0,IF($E796&lt;&gt;"",IF($C796&lt;&gt;1,_xll.ciqfunctions.udf.CIQ(AE$5,"IQ_CLOSEPRICE",$E796,"USD"),AE795),""),"")</f>
        <v>(Invalid Identifier)</v>
      </c>
      <c r="AF796" s="13" t="str">
        <f>IF(AF$5&lt;&gt;0,IF($E796&lt;&gt;"",IF($C796&lt;&gt;1,_xll.ciqfunctions.udf.CIQ(AF$5,"IQ_CLOSEPRICE",$E796,"USD"),AF795),""),"")</f>
        <v>(Invalid Identifier)</v>
      </c>
      <c r="AG796" s="13" t="str">
        <f>IF(AG$5&lt;&gt;0,IF($E796&lt;&gt;"",IF($C796&lt;&gt;1,_xll.ciqfunctions.udf.CIQ(AG$5,"IQ_CLOSEPRICE",$E796,"USD"),AG795),""),"")</f>
        <v>(Invalid Identifier)</v>
      </c>
      <c r="AH796" s="13">
        <f>IF(AH$5&lt;&gt;0,IF($E796&lt;&gt;"",IF($C796&lt;&gt;1,_xll.ciqfunctions.udf.CIQ(AH$5,"IQ_CLOSEPRICE",$E796,"USD"),AH795),""),"")</f>
        <v>1.8396999999999999</v>
      </c>
      <c r="AI796" s="13" t="str">
        <f>IF(AI$5&lt;&gt;0,IF($E796&lt;&gt;"",IF($C796&lt;&gt;1,_xll.ciqfunctions.udf.CIQ(AI$5,"IQ_CLOSEPRICE",$E796,"USD"),AI795),""),"")</f>
        <v>(Invalid Identifier)</v>
      </c>
      <c r="AJ796" s="31">
        <f>IF(AJ$5&lt;&gt;0,IF($E796&lt;&gt;"",IF($C796&lt;&gt;1,_xll.ciqfunctions.udf.CIQ(AJ$5,"IQ_CLOSEPRICE",$E796,"USD"),AJ795),""),"")</f>
        <v>18.98</v>
      </c>
      <c r="AK796" s="31">
        <f>IF(AK$5&lt;&gt;0,IF($E796&lt;&gt;"",IF($C796&lt;&gt;1,_xll.ciqfunctions.udf.CIQ(AK$5,"IQ_CLOSEPRICE",$E796,"USD"),AK795),""),"")</f>
        <v>0</v>
      </c>
      <c r="AL796" s="31">
        <f>IF(AL$5&lt;&gt;0,IF($E796&lt;&gt;"",IF($C796&lt;&gt;1,_xll.ciqfunctions.udf.CIQ(AL$5,"IQ_CLOSEPRICE",$E796,"USD"),AL795),""),"")</f>
        <v>0</v>
      </c>
      <c r="AM796" s="31">
        <f>IF(AM$5&lt;&gt;0,IF($E796&lt;&gt;"",IF($C796&lt;&gt;1,_xll.ciqfunctions.udf.CIQ(AM$5,"IQ_CLOSEPRICE",$E796,"USD"),AM795),""),"")</f>
        <v>0</v>
      </c>
      <c r="AN796" s="31">
        <f>IF(AN$5&lt;&gt;0,IF($E796&lt;&gt;"",IF($C796&lt;&gt;1,_xll.ciqfunctions.udf.CIQ(AN$5,"IQ_CLOSEPRICE",$E796,"USD"),AN795),""),"")</f>
        <v>0</v>
      </c>
      <c r="AO796" s="31">
        <f>IF(AO$5&lt;&gt;0,IF($E796&lt;&gt;"",IF($C796&lt;&gt;1,_xll.ciqfunctions.udf.CIQ(AO$5,"IQ_CLOSEPRICE",$E796,"USD"),AO795),""),"")</f>
        <v>14.2</v>
      </c>
      <c r="AP796" s="31">
        <f>IF(AP$5&lt;&gt;0,IF($E796&lt;&gt;"",IF($C796&lt;&gt;1,_xll.ciqfunctions.udf.CIQ(AP$5,"IQ_CLOSEPRICE",$E796,"USD"),AP795),""),"")</f>
        <v>38.43</v>
      </c>
      <c r="AQ796" s="31">
        <f>IF(AQ$5&lt;&gt;0,IF($E796&lt;&gt;"",IF($C796&lt;&gt;1,_xll.ciqfunctions.udf.CIQ(AQ$5,"IQ_CLOSEPRICE",$E796,"USD"),AQ795),""),"")</f>
        <v>0</v>
      </c>
      <c r="AR796" s="31">
        <f>IF(AR$5&lt;&gt;0,IF($E796&lt;&gt;"",IF($C796&lt;&gt;1,_xll.ciqfunctions.udf.CIQ(AR$5,"IQ_CLOSEPRICE",$E796,"USD"),AR795),""),"")</f>
        <v>0</v>
      </c>
      <c r="AS796" s="31" t="str">
        <f>IF(AS$5&lt;&gt;0,IF($E796&lt;&gt;"",IF($C796&lt;&gt;1,_xll.ciqfunctions.udf.CIQ(AS$5,"IQ_CLOSEPRICE",$E796,"USD"),AS795),""),"")</f>
        <v>(Invalid Identifier)</v>
      </c>
      <c r="AT796" s="31">
        <f>IF(AT$5&lt;&gt;0,IF($E796&lt;&gt;"",IF($C796&lt;&gt;1,_xll.ciqfunctions.udf.CIQ(AT$5,"IQ_CLOSEPRICE",$E796,"USD"),AT795),""),"")</f>
        <v>0</v>
      </c>
      <c r="AU796" s="8"/>
      <c r="AV796" s="38" t="str">
        <f t="shared" si="765"/>
        <v/>
      </c>
      <c r="AW796" s="38" t="str">
        <f t="shared" si="766"/>
        <v/>
      </c>
      <c r="AX796" s="38" t="str">
        <f t="shared" si="767"/>
        <v/>
      </c>
      <c r="AY796" s="38" t="str">
        <f t="shared" si="768"/>
        <v/>
      </c>
      <c r="AZ796" s="38">
        <f t="shared" si="769"/>
        <v>7.6060038710043867E-2</v>
      </c>
      <c r="BA796" s="38">
        <f t="shared" si="770"/>
        <v>4.2254193189646384E-2</v>
      </c>
      <c r="BB796" s="38" t="str">
        <f t="shared" si="771"/>
        <v/>
      </c>
      <c r="BC796" s="38" t="str">
        <f t="shared" si="772"/>
        <v/>
      </c>
      <c r="BD796" s="38" t="e">
        <f t="shared" si="773"/>
        <v>#VALUE!</v>
      </c>
      <c r="BE796" s="38" t="str">
        <f t="shared" si="774"/>
        <v/>
      </c>
      <c r="BF796" s="38" t="str">
        <f t="shared" si="775"/>
        <v/>
      </c>
      <c r="BG796" s="38" t="e">
        <f t="shared" si="776"/>
        <v>#VALUE!</v>
      </c>
      <c r="BH796" s="38" t="str">
        <f t="shared" si="777"/>
        <v/>
      </c>
      <c r="BI796" s="38" t="str">
        <f t="shared" si="778"/>
        <v/>
      </c>
      <c r="BJ796" s="38">
        <f t="shared" si="779"/>
        <v>-6.6249385541200606E-2</v>
      </c>
      <c r="BK796" s="38">
        <f t="shared" si="780"/>
        <v>-2.4476746426554199E-2</v>
      </c>
      <c r="BL796" s="38">
        <f t="shared" si="781"/>
        <v>2.8170876966696439E-2</v>
      </c>
      <c r="BM796" s="38">
        <f t="shared" si="782"/>
        <v>-3.9220713153281385E-2</v>
      </c>
      <c r="BN796" s="38">
        <f t="shared" si="783"/>
        <v>2.7434859457508339E-3</v>
      </c>
      <c r="BO796" s="38" t="str">
        <f t="shared" si="784"/>
        <v/>
      </c>
      <c r="BP796" s="38">
        <f t="shared" si="785"/>
        <v>0.25338465754167588</v>
      </c>
      <c r="BQ796" s="38">
        <f t="shared" si="786"/>
        <v>3.2391495791235285E-2</v>
      </c>
      <c r="BR796" s="38" t="e">
        <f t="shared" si="787"/>
        <v>#VALUE!</v>
      </c>
      <c r="BS796" s="38">
        <f t="shared" si="788"/>
        <v>-9.1324835632724741E-3</v>
      </c>
      <c r="BT796" s="38" t="e">
        <f t="shared" si="789"/>
        <v>#VALUE!</v>
      </c>
      <c r="BU796" s="38" t="e">
        <f t="shared" si="790"/>
        <v>#VALUE!</v>
      </c>
      <c r="BV796" s="38" t="e">
        <f t="shared" si="791"/>
        <v>#VALUE!</v>
      </c>
      <c r="BW796" s="38">
        <f t="shared" si="792"/>
        <v>-1.5083795542736096E-2</v>
      </c>
      <c r="BX796" s="38" t="e">
        <f t="shared" si="793"/>
        <v>#VALUE!</v>
      </c>
      <c r="BY796" s="38">
        <f t="shared" si="794"/>
        <v>-8.4329526225259813E-2</v>
      </c>
      <c r="BZ796" s="38" t="str">
        <f t="shared" si="795"/>
        <v/>
      </c>
      <c r="CA796" s="38" t="str">
        <f t="shared" si="796"/>
        <v/>
      </c>
      <c r="CB796" s="38" t="str">
        <f t="shared" si="797"/>
        <v/>
      </c>
      <c r="CC796" s="38" t="str">
        <f t="shared" si="798"/>
        <v/>
      </c>
      <c r="CD796" s="38">
        <f t="shared" si="799"/>
        <v>7.6060038710043867E-2</v>
      </c>
      <c r="CE796" s="38">
        <f t="shared" si="800"/>
        <v>4.2254193189646384E-2</v>
      </c>
      <c r="CF796" s="38" t="str">
        <f t="shared" si="801"/>
        <v/>
      </c>
      <c r="CG796" s="38" t="str">
        <f t="shared" si="802"/>
        <v/>
      </c>
      <c r="CH796" s="38" t="e">
        <f t="shared" si="803"/>
        <v>#VALUE!</v>
      </c>
      <c r="CI796" s="38" t="str">
        <f t="shared" si="804"/>
        <v/>
      </c>
      <c r="CJ796" s="7"/>
      <c r="CK796" s="7"/>
      <c r="CN796" s="7"/>
      <c r="CO796" s="7"/>
      <c r="CP796" s="7"/>
      <c r="CQ796" s="7"/>
      <c r="CR796" s="7"/>
      <c r="CS796" s="7"/>
      <c r="CT796" s="7"/>
      <c r="CU796" s="7"/>
      <c r="CV796" s="7"/>
      <c r="CW796" s="7"/>
    </row>
    <row r="797" spans="2:101" outlineLevel="1">
      <c r="B797" s="25">
        <f t="shared" si="763"/>
        <v>5</v>
      </c>
      <c r="C797" s="19">
        <f t="shared" si="764"/>
        <v>0</v>
      </c>
      <c r="D797" s="19">
        <f t="shared" si="805"/>
        <v>90</v>
      </c>
      <c r="E797" s="42">
        <f t="shared" si="806"/>
        <v>41698</v>
      </c>
      <c r="G797" s="13">
        <f>IF(G$5&lt;&gt;0,IF($E797&lt;&gt;"",IF($C797&lt;&gt;1,_xll.ciqfunctions.udf.CIQ(G$5,"IQ_CLOSEPRICE",$E797,"USD"),G796),""),"")</f>
        <v>0</v>
      </c>
      <c r="H797" s="13">
        <f>IF(H$5&lt;&gt;0,IF($E797&lt;&gt;"",IF($C797&lt;&gt;1,_xll.ciqfunctions.udf.CIQ(H$5,"IQ_CLOSEPRICE",$E797,"USD"),H796),""),"")</f>
        <v>0</v>
      </c>
      <c r="I797" s="13">
        <f>IF(I$5&lt;&gt;0,IF($E797&lt;&gt;"",IF($C797&lt;&gt;1,_xll.ciqfunctions.udf.CIQ(I$5,"IQ_CLOSEPRICE",$E797,"USD"),I796),""),"")</f>
        <v>0</v>
      </c>
      <c r="J797" s="13">
        <f>IF(J$5&lt;&gt;0,IF($E797&lt;&gt;"",IF($C797&lt;&gt;1,_xll.ciqfunctions.udf.CIQ(J$5,"IQ_CLOSEPRICE",$E797,"USD"),J796),""),"")</f>
        <v>0</v>
      </c>
      <c r="K797" s="13">
        <f>IF(K$5&lt;&gt;0,IF($E797&lt;&gt;"",IF($C797&lt;&gt;1,_xll.ciqfunctions.udf.CIQ(K$5,"IQ_CLOSEPRICE",$E797,"USD"),K796),""),"")</f>
        <v>13.16</v>
      </c>
      <c r="L797" s="13">
        <f>IF(L$5&lt;&gt;0,IF($E797&lt;&gt;"",IF($C797&lt;&gt;1,_xll.ciqfunctions.udf.CIQ(L$5,"IQ_CLOSEPRICE",$E797,"USD"),L796),""),"")</f>
        <v>36.840000000000003</v>
      </c>
      <c r="M797" s="13">
        <f>IF(M$5&lt;&gt;0,IF($E797&lt;&gt;"",IF($C797&lt;&gt;1,_xll.ciqfunctions.udf.CIQ(M$5,"IQ_CLOSEPRICE",$E797,"USD"),M796),""),"")</f>
        <v>0</v>
      </c>
      <c r="N797" s="13">
        <f>IF(N$5&lt;&gt;0,IF($E797&lt;&gt;"",IF($C797&lt;&gt;1,_xll.ciqfunctions.udf.CIQ(N$5,"IQ_CLOSEPRICE",$E797,"USD"),N796),""),"")</f>
        <v>0</v>
      </c>
      <c r="O797" s="13" t="str">
        <f>IF(O$5&lt;&gt;0,IF($E797&lt;&gt;"",IF($C797&lt;&gt;1,_xll.ciqfunctions.udf.CIQ(O$5,"IQ_CLOSEPRICE",$E797,"USD"),O796),""),"")</f>
        <v>(Invalid Identifier)</v>
      </c>
      <c r="P797" s="13">
        <f>IF(P$5&lt;&gt;0,IF($E797&lt;&gt;"",IF($C797&lt;&gt;1,_xll.ciqfunctions.udf.CIQ(P$5,"IQ_CLOSEPRICE",$E797,"USD"),P796),""),"")</f>
        <v>0</v>
      </c>
      <c r="Q797" s="13">
        <f>IF(Q$5&lt;&gt;0,IF($E797&lt;&gt;"",IF($C797&lt;&gt;1,_xll.ciqfunctions.udf.CIQ(Q$5,"IQ_CLOSEPRICE",$E797,"USD"),Q796),""),"")</f>
        <v>0</v>
      </c>
      <c r="R797" s="13" t="str">
        <f>IF(R$5&lt;&gt;0,IF($E797&lt;&gt;"",IF($C797&lt;&gt;1,_xll.ciqfunctions.udf.CIQ(R$5,"IQ_CLOSEPRICE",$E797,"USD"),R796),""),"")</f>
        <v>(Invalid Identifier)</v>
      </c>
      <c r="S797" s="13">
        <f>IF(S$5&lt;&gt;0,IF($E797&lt;&gt;"",IF($C797&lt;&gt;1,_xll.ciqfunctions.udf.CIQ(S$5,"IQ_CLOSEPRICE",$E797,"USD"),S796),""),"")</f>
        <v>0</v>
      </c>
      <c r="T797" s="13">
        <f>IF(T$5&lt;&gt;0,IF($E797&lt;&gt;"",IF($C797&lt;&gt;1,_xll.ciqfunctions.udf.CIQ(T$5,"IQ_CLOSEPRICE",$E797,"USD"),T796),""),"")</f>
        <v>0</v>
      </c>
      <c r="U797" s="13">
        <f>IF(U$5&lt;&gt;0,IF($E797&lt;&gt;"",IF($C797&lt;&gt;1,_xll.ciqfunctions.udf.CIQ(U$5,"IQ_CLOSEPRICE",$E797,"USD"),U796),""),"")</f>
        <v>19.5</v>
      </c>
      <c r="V797" s="13">
        <f>IF(V$5&lt;&gt;0,IF($E797&lt;&gt;"",IF($C797&lt;&gt;1,_xll.ciqfunctions.udf.CIQ(V$5,"IQ_CLOSEPRICE",$E797,"USD"),V796),""),"")</f>
        <v>46.32</v>
      </c>
      <c r="W797" s="13">
        <f>IF(W$5&lt;&gt;0,IF($E797&lt;&gt;"",IF($C797&lt;&gt;1,_xll.ciqfunctions.udf.CIQ(W$5,"IQ_CLOSEPRICE",$E797,"USD"),W796),""),"")</f>
        <v>3.5</v>
      </c>
      <c r="X797" s="13">
        <f>IF(X$5&lt;&gt;0,IF($E797&lt;&gt;"",IF($C797&lt;&gt;1,_xll.ciqfunctions.udf.CIQ(X$5,"IQ_CLOSEPRICE",$E797,"USD"),X796),""),"")</f>
        <v>12.48</v>
      </c>
      <c r="Y797" s="13">
        <f>IF(Y$5&lt;&gt;0,IF($E797&lt;&gt;"",IF($C797&lt;&gt;1,_xll.ciqfunctions.udf.CIQ(Y$5,"IQ_CLOSEPRICE",$E797,"USD"),Y796),""),"")</f>
        <v>18.2</v>
      </c>
      <c r="Z797" s="13">
        <f>IF(Z$5&lt;&gt;0,IF($E797&lt;&gt;"",IF($C797&lt;&gt;1,_xll.ciqfunctions.udf.CIQ(Z$5,"IQ_CLOSEPRICE",$E797,"USD"),Z796),""),"")</f>
        <v>0</v>
      </c>
      <c r="AA797" s="13">
        <f>IF(AA$5&lt;&gt;0,IF($E797&lt;&gt;"",IF($C797&lt;&gt;1,_xll.ciqfunctions.udf.CIQ(AA$5,"IQ_CLOSEPRICE",$E797,"USD"),AA796),""),"")</f>
        <v>6.97</v>
      </c>
      <c r="AB797" s="13">
        <f>IF(AB$5&lt;&gt;0,IF($E797&lt;&gt;"",IF($C797&lt;&gt;1,_xll.ciqfunctions.udf.CIQ(AB$5,"IQ_CLOSEPRICE",$E797,"USD"),AB796),""),"")</f>
        <v>19.440000000000001</v>
      </c>
      <c r="AC797" s="13" t="str">
        <f>IF(AC$5&lt;&gt;0,IF($E797&lt;&gt;"",IF($C797&lt;&gt;1,_xll.ciqfunctions.udf.CIQ(AC$5,"IQ_CLOSEPRICE",$E797,"USD"),AC796),""),"")</f>
        <v>(Invalid Identifier)</v>
      </c>
      <c r="AD797" s="13">
        <f>IF(AD$5&lt;&gt;0,IF($E797&lt;&gt;"",IF($C797&lt;&gt;1,_xll.ciqfunctions.udf.CIQ(AD$5,"IQ_CLOSEPRICE",$E797,"USD"),AD796),""),"")</f>
        <v>27.5</v>
      </c>
      <c r="AE797" s="13" t="str">
        <f>IF(AE$5&lt;&gt;0,IF($E797&lt;&gt;"",IF($C797&lt;&gt;1,_xll.ciqfunctions.udf.CIQ(AE$5,"IQ_CLOSEPRICE",$E797,"USD"),AE796),""),"")</f>
        <v>(Invalid Identifier)</v>
      </c>
      <c r="AF797" s="13" t="str">
        <f>IF(AF$5&lt;&gt;0,IF($E797&lt;&gt;"",IF($C797&lt;&gt;1,_xll.ciqfunctions.udf.CIQ(AF$5,"IQ_CLOSEPRICE",$E797,"USD"),AF796),""),"")</f>
        <v>(Invalid Identifier)</v>
      </c>
      <c r="AG797" s="13" t="str">
        <f>IF(AG$5&lt;&gt;0,IF($E797&lt;&gt;"",IF($C797&lt;&gt;1,_xll.ciqfunctions.udf.CIQ(AG$5,"IQ_CLOSEPRICE",$E797,"USD"),AG796),""),"")</f>
        <v>(Invalid Identifier)</v>
      </c>
      <c r="AH797" s="13">
        <f>IF(AH$5&lt;&gt;0,IF($E797&lt;&gt;"",IF($C797&lt;&gt;1,_xll.ciqfunctions.udf.CIQ(AH$5,"IQ_CLOSEPRICE",$E797,"USD"),AH796),""),"")</f>
        <v>1.8676600000000001</v>
      </c>
      <c r="AI797" s="13" t="str">
        <f>IF(AI$5&lt;&gt;0,IF($E797&lt;&gt;"",IF($C797&lt;&gt;1,_xll.ciqfunctions.udf.CIQ(AI$5,"IQ_CLOSEPRICE",$E797,"USD"),AI796),""),"")</f>
        <v>(Invalid Identifier)</v>
      </c>
      <c r="AJ797" s="31">
        <f>IF(AJ$5&lt;&gt;0,IF($E797&lt;&gt;"",IF($C797&lt;&gt;1,_xll.ciqfunctions.udf.CIQ(AJ$5,"IQ_CLOSEPRICE",$E797,"USD"),AJ796),""),"")</f>
        <v>20.65</v>
      </c>
      <c r="AK797" s="31">
        <f>IF(AK$5&lt;&gt;0,IF($E797&lt;&gt;"",IF($C797&lt;&gt;1,_xll.ciqfunctions.udf.CIQ(AK$5,"IQ_CLOSEPRICE",$E797,"USD"),AK796),""),"")</f>
        <v>0</v>
      </c>
      <c r="AL797" s="31">
        <f>IF(AL$5&lt;&gt;0,IF($E797&lt;&gt;"",IF($C797&lt;&gt;1,_xll.ciqfunctions.udf.CIQ(AL$5,"IQ_CLOSEPRICE",$E797,"USD"),AL796),""),"")</f>
        <v>0</v>
      </c>
      <c r="AM797" s="31">
        <f>IF(AM$5&lt;&gt;0,IF($E797&lt;&gt;"",IF($C797&lt;&gt;1,_xll.ciqfunctions.udf.CIQ(AM$5,"IQ_CLOSEPRICE",$E797,"USD"),AM796),""),"")</f>
        <v>0</v>
      </c>
      <c r="AN797" s="31">
        <f>IF(AN$5&lt;&gt;0,IF($E797&lt;&gt;"",IF($C797&lt;&gt;1,_xll.ciqfunctions.udf.CIQ(AN$5,"IQ_CLOSEPRICE",$E797,"USD"),AN796),""),"")</f>
        <v>0</v>
      </c>
      <c r="AO797" s="31">
        <f>IF(AO$5&lt;&gt;0,IF($E797&lt;&gt;"",IF($C797&lt;&gt;1,_xll.ciqfunctions.udf.CIQ(AO$5,"IQ_CLOSEPRICE",$E797,"USD"),AO796),""),"")</f>
        <v>13.16</v>
      </c>
      <c r="AP797" s="31">
        <f>IF(AP$5&lt;&gt;0,IF($E797&lt;&gt;"",IF($C797&lt;&gt;1,_xll.ciqfunctions.udf.CIQ(AP$5,"IQ_CLOSEPRICE",$E797,"USD"),AP796),""),"")</f>
        <v>36.840000000000003</v>
      </c>
      <c r="AQ797" s="31">
        <f>IF(AQ$5&lt;&gt;0,IF($E797&lt;&gt;"",IF($C797&lt;&gt;1,_xll.ciqfunctions.udf.CIQ(AQ$5,"IQ_CLOSEPRICE",$E797,"USD"),AQ796),""),"")</f>
        <v>0</v>
      </c>
      <c r="AR797" s="31">
        <f>IF(AR$5&lt;&gt;0,IF($E797&lt;&gt;"",IF($C797&lt;&gt;1,_xll.ciqfunctions.udf.CIQ(AR$5,"IQ_CLOSEPRICE",$E797,"USD"),AR796),""),"")</f>
        <v>0</v>
      </c>
      <c r="AS797" s="31" t="str">
        <f>IF(AS$5&lt;&gt;0,IF($E797&lt;&gt;"",IF($C797&lt;&gt;1,_xll.ciqfunctions.udf.CIQ(AS$5,"IQ_CLOSEPRICE",$E797,"USD"),AS796),""),"")</f>
        <v>(Invalid Identifier)</v>
      </c>
      <c r="AT797" s="31">
        <f>IF(AT$5&lt;&gt;0,IF($E797&lt;&gt;"",IF($C797&lt;&gt;1,_xll.ciqfunctions.udf.CIQ(AT$5,"IQ_CLOSEPRICE",$E797,"USD"),AT796),""),"")</f>
        <v>0</v>
      </c>
      <c r="AU797" s="8"/>
      <c r="AV797" s="38" t="str">
        <f t="shared" si="765"/>
        <v/>
      </c>
      <c r="AW797" s="38" t="str">
        <f t="shared" si="766"/>
        <v/>
      </c>
      <c r="AX797" s="38" t="str">
        <f t="shared" si="767"/>
        <v/>
      </c>
      <c r="AY797" s="38" t="str">
        <f t="shared" si="768"/>
        <v/>
      </c>
      <c r="AZ797" s="38">
        <f t="shared" si="769"/>
        <v>-3.8752986297233227E-2</v>
      </c>
      <c r="BA797" s="38">
        <f t="shared" si="770"/>
        <v>-3.6251304225423421E-2</v>
      </c>
      <c r="BB797" s="38" t="str">
        <f t="shared" si="771"/>
        <v/>
      </c>
      <c r="BC797" s="38" t="str">
        <f t="shared" si="772"/>
        <v/>
      </c>
      <c r="BD797" s="38" t="e">
        <f t="shared" si="773"/>
        <v>#VALUE!</v>
      </c>
      <c r="BE797" s="38" t="str">
        <f t="shared" si="774"/>
        <v/>
      </c>
      <c r="BF797" s="38" t="str">
        <f t="shared" si="775"/>
        <v/>
      </c>
      <c r="BG797" s="38" t="e">
        <f t="shared" si="776"/>
        <v>#VALUE!</v>
      </c>
      <c r="BH797" s="38" t="str">
        <f t="shared" si="777"/>
        <v/>
      </c>
      <c r="BI797" s="38" t="str">
        <f t="shared" si="778"/>
        <v/>
      </c>
      <c r="BJ797" s="38">
        <f t="shared" si="779"/>
        <v>0</v>
      </c>
      <c r="BK797" s="38">
        <f t="shared" si="780"/>
        <v>-7.0028604360483485E-2</v>
      </c>
      <c r="BL797" s="38">
        <f t="shared" si="781"/>
        <v>-5.8268908123975761E-2</v>
      </c>
      <c r="BM797" s="38">
        <f t="shared" si="782"/>
        <v>0.16705408466316624</v>
      </c>
      <c r="BN797" s="38">
        <f t="shared" si="783"/>
        <v>-5.9719234701622312E-2</v>
      </c>
      <c r="BO797" s="38" t="str">
        <f t="shared" si="784"/>
        <v/>
      </c>
      <c r="BP797" s="38">
        <f t="shared" si="785"/>
        <v>-1.8479559274837198E-2</v>
      </c>
      <c r="BQ797" s="38">
        <f t="shared" si="786"/>
        <v>-7.1937776536181317E-2</v>
      </c>
      <c r="BR797" s="38" t="e">
        <f t="shared" si="787"/>
        <v>#VALUE!</v>
      </c>
      <c r="BS797" s="38">
        <f t="shared" si="788"/>
        <v>-9.0498355199179273E-3</v>
      </c>
      <c r="BT797" s="38" t="e">
        <f t="shared" si="789"/>
        <v>#VALUE!</v>
      </c>
      <c r="BU797" s="38" t="e">
        <f t="shared" si="790"/>
        <v>#VALUE!</v>
      </c>
      <c r="BV797" s="38" t="e">
        <f t="shared" si="791"/>
        <v>#VALUE!</v>
      </c>
      <c r="BW797" s="38">
        <f t="shared" si="792"/>
        <v>0.14124216096758352</v>
      </c>
      <c r="BX797" s="38" t="e">
        <f t="shared" si="793"/>
        <v>#VALUE!</v>
      </c>
      <c r="BY797" s="38">
        <f t="shared" si="794"/>
        <v>-5.8771317415413339E-2</v>
      </c>
      <c r="BZ797" s="38" t="str">
        <f t="shared" si="795"/>
        <v/>
      </c>
      <c r="CA797" s="38" t="str">
        <f t="shared" si="796"/>
        <v/>
      </c>
      <c r="CB797" s="38" t="str">
        <f t="shared" si="797"/>
        <v/>
      </c>
      <c r="CC797" s="38" t="str">
        <f t="shared" si="798"/>
        <v/>
      </c>
      <c r="CD797" s="38">
        <f t="shared" si="799"/>
        <v>-3.8752986297233227E-2</v>
      </c>
      <c r="CE797" s="38">
        <f t="shared" si="800"/>
        <v>-3.6251304225423421E-2</v>
      </c>
      <c r="CF797" s="38" t="str">
        <f t="shared" si="801"/>
        <v/>
      </c>
      <c r="CG797" s="38" t="str">
        <f t="shared" si="802"/>
        <v/>
      </c>
      <c r="CH797" s="38" t="e">
        <f t="shared" si="803"/>
        <v>#VALUE!</v>
      </c>
      <c r="CI797" s="38" t="str">
        <f t="shared" si="804"/>
        <v/>
      </c>
      <c r="CJ797" s="7"/>
      <c r="CK797" s="7"/>
      <c r="CN797" s="7"/>
      <c r="CO797" s="7"/>
      <c r="CP797" s="7"/>
      <c r="CQ797" s="7"/>
      <c r="CR797" s="7"/>
      <c r="CS797" s="7"/>
      <c r="CT797" s="7"/>
      <c r="CU797" s="7"/>
      <c r="CV797" s="7"/>
      <c r="CW797" s="7"/>
    </row>
    <row r="798" spans="2:101" outlineLevel="1">
      <c r="B798" s="25">
        <f t="shared" si="763"/>
        <v>4</v>
      </c>
      <c r="C798" s="19">
        <f t="shared" si="764"/>
        <v>0</v>
      </c>
      <c r="D798" s="19">
        <f t="shared" si="805"/>
        <v>89</v>
      </c>
      <c r="E798" s="42">
        <f t="shared" si="806"/>
        <v>41697</v>
      </c>
      <c r="G798" s="13">
        <f>IF(G$5&lt;&gt;0,IF($E798&lt;&gt;"",IF($C798&lt;&gt;1,_xll.ciqfunctions.udf.CIQ(G$5,"IQ_CLOSEPRICE",$E798,"USD"),G797),""),"")</f>
        <v>0</v>
      </c>
      <c r="H798" s="13">
        <f>IF(H$5&lt;&gt;0,IF($E798&lt;&gt;"",IF($C798&lt;&gt;1,_xll.ciqfunctions.udf.CIQ(H$5,"IQ_CLOSEPRICE",$E798,"USD"),H797),""),"")</f>
        <v>0</v>
      </c>
      <c r="I798" s="13">
        <f>IF(I$5&lt;&gt;0,IF($E798&lt;&gt;"",IF($C798&lt;&gt;1,_xll.ciqfunctions.udf.CIQ(I$5,"IQ_CLOSEPRICE",$E798,"USD"),I797),""),"")</f>
        <v>0</v>
      </c>
      <c r="J798" s="13">
        <f>IF(J$5&lt;&gt;0,IF($E798&lt;&gt;"",IF($C798&lt;&gt;1,_xll.ciqfunctions.udf.CIQ(J$5,"IQ_CLOSEPRICE",$E798,"USD"),J797),""),"")</f>
        <v>0</v>
      </c>
      <c r="K798" s="13">
        <f>IF(K$5&lt;&gt;0,IF($E798&lt;&gt;"",IF($C798&lt;&gt;1,_xll.ciqfunctions.udf.CIQ(K$5,"IQ_CLOSEPRICE",$E798,"USD"),K797),""),"")</f>
        <v>13.68</v>
      </c>
      <c r="L798" s="13">
        <f>IF(L$5&lt;&gt;0,IF($E798&lt;&gt;"",IF($C798&lt;&gt;1,_xll.ciqfunctions.udf.CIQ(L$5,"IQ_CLOSEPRICE",$E798,"USD"),L797),""),"")</f>
        <v>38.200000000000003</v>
      </c>
      <c r="M798" s="13">
        <f>IF(M$5&lt;&gt;0,IF($E798&lt;&gt;"",IF($C798&lt;&gt;1,_xll.ciqfunctions.udf.CIQ(M$5,"IQ_CLOSEPRICE",$E798,"USD"),M797),""),"")</f>
        <v>0</v>
      </c>
      <c r="N798" s="13">
        <f>IF(N$5&lt;&gt;0,IF($E798&lt;&gt;"",IF($C798&lt;&gt;1,_xll.ciqfunctions.udf.CIQ(N$5,"IQ_CLOSEPRICE",$E798,"USD"),N797),""),"")</f>
        <v>0</v>
      </c>
      <c r="O798" s="13" t="str">
        <f>IF(O$5&lt;&gt;0,IF($E798&lt;&gt;"",IF($C798&lt;&gt;1,_xll.ciqfunctions.udf.CIQ(O$5,"IQ_CLOSEPRICE",$E798,"USD"),O797),""),"")</f>
        <v>(Invalid Identifier)</v>
      </c>
      <c r="P798" s="13">
        <f>IF(P$5&lt;&gt;0,IF($E798&lt;&gt;"",IF($C798&lt;&gt;1,_xll.ciqfunctions.udf.CIQ(P$5,"IQ_CLOSEPRICE",$E798,"USD"),P797),""),"")</f>
        <v>0</v>
      </c>
      <c r="Q798" s="13">
        <f>IF(Q$5&lt;&gt;0,IF($E798&lt;&gt;"",IF($C798&lt;&gt;1,_xll.ciqfunctions.udf.CIQ(Q$5,"IQ_CLOSEPRICE",$E798,"USD"),Q797),""),"")</f>
        <v>0</v>
      </c>
      <c r="R798" s="13" t="str">
        <f>IF(R$5&lt;&gt;0,IF($E798&lt;&gt;"",IF($C798&lt;&gt;1,_xll.ciqfunctions.udf.CIQ(R$5,"IQ_CLOSEPRICE",$E798,"USD"),R797),""),"")</f>
        <v>(Invalid Identifier)</v>
      </c>
      <c r="S798" s="13">
        <f>IF(S$5&lt;&gt;0,IF($E798&lt;&gt;"",IF($C798&lt;&gt;1,_xll.ciqfunctions.udf.CIQ(S$5,"IQ_CLOSEPRICE",$E798,"USD"),S797),""),"")</f>
        <v>0</v>
      </c>
      <c r="T798" s="13">
        <f>IF(T$5&lt;&gt;0,IF($E798&lt;&gt;"",IF($C798&lt;&gt;1,_xll.ciqfunctions.udf.CIQ(T$5,"IQ_CLOSEPRICE",$E798,"USD"),T797),""),"")</f>
        <v>0</v>
      </c>
      <c r="U798" s="13">
        <f>IF(U$5&lt;&gt;0,IF($E798&lt;&gt;"",IF($C798&lt;&gt;1,_xll.ciqfunctions.udf.CIQ(U$5,"IQ_CLOSEPRICE",$E798,"USD"),U797),""),"")</f>
        <v>19.5</v>
      </c>
      <c r="V798" s="13">
        <f>IF(V$5&lt;&gt;0,IF($E798&lt;&gt;"",IF($C798&lt;&gt;1,_xll.ciqfunctions.udf.CIQ(V$5,"IQ_CLOSEPRICE",$E798,"USD"),V797),""),"")</f>
        <v>49.68</v>
      </c>
      <c r="W798" s="13">
        <f>IF(W$5&lt;&gt;0,IF($E798&lt;&gt;"",IF($C798&lt;&gt;1,_xll.ciqfunctions.udf.CIQ(W$5,"IQ_CLOSEPRICE",$E798,"USD"),W797),""),"")</f>
        <v>3.71</v>
      </c>
      <c r="X798" s="13">
        <f>IF(X$5&lt;&gt;0,IF($E798&lt;&gt;"",IF($C798&lt;&gt;1,_xll.ciqfunctions.udf.CIQ(X$5,"IQ_CLOSEPRICE",$E798,"USD"),X797),""),"")</f>
        <v>10.56</v>
      </c>
      <c r="Y798" s="13">
        <f>IF(Y$5&lt;&gt;0,IF($E798&lt;&gt;"",IF($C798&lt;&gt;1,_xll.ciqfunctions.udf.CIQ(Y$5,"IQ_CLOSEPRICE",$E798,"USD"),Y797),""),"")</f>
        <v>19.32</v>
      </c>
      <c r="Z798" s="13">
        <f>IF(Z$5&lt;&gt;0,IF($E798&lt;&gt;"",IF($C798&lt;&gt;1,_xll.ciqfunctions.udf.CIQ(Z$5,"IQ_CLOSEPRICE",$E798,"USD"),Z797),""),"")</f>
        <v>0</v>
      </c>
      <c r="AA798" s="13">
        <f>IF(AA$5&lt;&gt;0,IF($E798&lt;&gt;"",IF($C798&lt;&gt;1,_xll.ciqfunctions.udf.CIQ(AA$5,"IQ_CLOSEPRICE",$E798,"USD"),AA797),""),"")</f>
        <v>7.1</v>
      </c>
      <c r="AB798" s="13">
        <f>IF(AB$5&lt;&gt;0,IF($E798&lt;&gt;"",IF($C798&lt;&gt;1,_xll.ciqfunctions.udf.CIQ(AB$5,"IQ_CLOSEPRICE",$E798,"USD"),AB797),""),"")</f>
        <v>20.89</v>
      </c>
      <c r="AC798" s="13" t="str">
        <f>IF(AC$5&lt;&gt;0,IF($E798&lt;&gt;"",IF($C798&lt;&gt;1,_xll.ciqfunctions.udf.CIQ(AC$5,"IQ_CLOSEPRICE",$E798,"USD"),AC797),""),"")</f>
        <v>(Invalid Identifier)</v>
      </c>
      <c r="AD798" s="13">
        <f>IF(AD$5&lt;&gt;0,IF($E798&lt;&gt;"",IF($C798&lt;&gt;1,_xll.ciqfunctions.udf.CIQ(AD$5,"IQ_CLOSEPRICE",$E798,"USD"),AD797),""),"")</f>
        <v>27.75</v>
      </c>
      <c r="AE798" s="13" t="str">
        <f>IF(AE$5&lt;&gt;0,IF($E798&lt;&gt;"",IF($C798&lt;&gt;1,_xll.ciqfunctions.udf.CIQ(AE$5,"IQ_CLOSEPRICE",$E798,"USD"),AE797),""),"")</f>
        <v>(Invalid Identifier)</v>
      </c>
      <c r="AF798" s="13" t="str">
        <f>IF(AF$5&lt;&gt;0,IF($E798&lt;&gt;"",IF($C798&lt;&gt;1,_xll.ciqfunctions.udf.CIQ(AF$5,"IQ_CLOSEPRICE",$E798,"USD"),AF797),""),"")</f>
        <v>(Invalid Identifier)</v>
      </c>
      <c r="AG798" s="13" t="str">
        <f>IF(AG$5&lt;&gt;0,IF($E798&lt;&gt;"",IF($C798&lt;&gt;1,_xll.ciqfunctions.udf.CIQ(AG$5,"IQ_CLOSEPRICE",$E798,"USD"),AG797),""),"")</f>
        <v>(Invalid Identifier)</v>
      </c>
      <c r="AH798" s="13">
        <f>IF(AH$5&lt;&gt;0,IF($E798&lt;&gt;"",IF($C798&lt;&gt;1,_xll.ciqfunctions.udf.CIQ(AH$5,"IQ_CLOSEPRICE",$E798,"USD"),AH797),""),"")</f>
        <v>1.62165</v>
      </c>
      <c r="AI798" s="13" t="str">
        <f>IF(AI$5&lt;&gt;0,IF($E798&lt;&gt;"",IF($C798&lt;&gt;1,_xll.ciqfunctions.udf.CIQ(AI$5,"IQ_CLOSEPRICE",$E798,"USD"),AI797),""),"")</f>
        <v>(Invalid Identifier)</v>
      </c>
      <c r="AJ798" s="31">
        <f>IF(AJ$5&lt;&gt;0,IF($E798&lt;&gt;"",IF($C798&lt;&gt;1,_xll.ciqfunctions.udf.CIQ(AJ$5,"IQ_CLOSEPRICE",$E798,"USD"),AJ797),""),"")</f>
        <v>21.9</v>
      </c>
      <c r="AK798" s="31">
        <f>IF(AK$5&lt;&gt;0,IF($E798&lt;&gt;"",IF($C798&lt;&gt;1,_xll.ciqfunctions.udf.CIQ(AK$5,"IQ_CLOSEPRICE",$E798,"USD"),AK797),""),"")</f>
        <v>0</v>
      </c>
      <c r="AL798" s="31">
        <f>IF(AL$5&lt;&gt;0,IF($E798&lt;&gt;"",IF($C798&lt;&gt;1,_xll.ciqfunctions.udf.CIQ(AL$5,"IQ_CLOSEPRICE",$E798,"USD"),AL797),""),"")</f>
        <v>0</v>
      </c>
      <c r="AM798" s="31">
        <f>IF(AM$5&lt;&gt;0,IF($E798&lt;&gt;"",IF($C798&lt;&gt;1,_xll.ciqfunctions.udf.CIQ(AM$5,"IQ_CLOSEPRICE",$E798,"USD"),AM797),""),"")</f>
        <v>0</v>
      </c>
      <c r="AN798" s="31">
        <f>IF(AN$5&lt;&gt;0,IF($E798&lt;&gt;"",IF($C798&lt;&gt;1,_xll.ciqfunctions.udf.CIQ(AN$5,"IQ_CLOSEPRICE",$E798,"USD"),AN797),""),"")</f>
        <v>0</v>
      </c>
      <c r="AO798" s="31">
        <f>IF(AO$5&lt;&gt;0,IF($E798&lt;&gt;"",IF($C798&lt;&gt;1,_xll.ciqfunctions.udf.CIQ(AO$5,"IQ_CLOSEPRICE",$E798,"USD"),AO797),""),"")</f>
        <v>13.68</v>
      </c>
      <c r="AP798" s="31">
        <f>IF(AP$5&lt;&gt;0,IF($E798&lt;&gt;"",IF($C798&lt;&gt;1,_xll.ciqfunctions.udf.CIQ(AP$5,"IQ_CLOSEPRICE",$E798,"USD"),AP797),""),"")</f>
        <v>38.200000000000003</v>
      </c>
      <c r="AQ798" s="31">
        <f>IF(AQ$5&lt;&gt;0,IF($E798&lt;&gt;"",IF($C798&lt;&gt;1,_xll.ciqfunctions.udf.CIQ(AQ$5,"IQ_CLOSEPRICE",$E798,"USD"),AQ797),""),"")</f>
        <v>0</v>
      </c>
      <c r="AR798" s="31">
        <f>IF(AR$5&lt;&gt;0,IF($E798&lt;&gt;"",IF($C798&lt;&gt;1,_xll.ciqfunctions.udf.CIQ(AR$5,"IQ_CLOSEPRICE",$E798,"USD"),AR797),""),"")</f>
        <v>0</v>
      </c>
      <c r="AS798" s="31" t="str">
        <f>IF(AS$5&lt;&gt;0,IF($E798&lt;&gt;"",IF($C798&lt;&gt;1,_xll.ciqfunctions.udf.CIQ(AS$5,"IQ_CLOSEPRICE",$E798,"USD"),AS797),""),"")</f>
        <v>(Invalid Identifier)</v>
      </c>
      <c r="AT798" s="31">
        <f>IF(AT$5&lt;&gt;0,IF($E798&lt;&gt;"",IF($C798&lt;&gt;1,_xll.ciqfunctions.udf.CIQ(AT$5,"IQ_CLOSEPRICE",$E798,"USD"),AT797),""),"")</f>
        <v>0</v>
      </c>
      <c r="AU798" s="8"/>
      <c r="AV798" s="38" t="str">
        <f t="shared" si="765"/>
        <v/>
      </c>
      <c r="AW798" s="38" t="str">
        <f t="shared" si="766"/>
        <v/>
      </c>
      <c r="AX798" s="38" t="str">
        <f t="shared" si="767"/>
        <v/>
      </c>
      <c r="AY798" s="38" t="str">
        <f t="shared" si="768"/>
        <v/>
      </c>
      <c r="AZ798" s="38">
        <f t="shared" si="769"/>
        <v>-8.6767682581210454E-2</v>
      </c>
      <c r="BA798" s="38">
        <f t="shared" si="770"/>
        <v>-1.3004084423206573E-2</v>
      </c>
      <c r="BB798" s="38" t="str">
        <f t="shared" si="771"/>
        <v/>
      </c>
      <c r="BC798" s="38" t="str">
        <f t="shared" si="772"/>
        <v/>
      </c>
      <c r="BD798" s="38" t="e">
        <f t="shared" si="773"/>
        <v>#VALUE!</v>
      </c>
      <c r="BE798" s="38" t="str">
        <f t="shared" si="774"/>
        <v/>
      </c>
      <c r="BF798" s="38" t="str">
        <f t="shared" si="775"/>
        <v/>
      </c>
      <c r="BG798" s="38" t="e">
        <f t="shared" si="776"/>
        <v>#VALUE!</v>
      </c>
      <c r="BH798" s="38" t="str">
        <f t="shared" si="777"/>
        <v/>
      </c>
      <c r="BI798" s="38" t="str">
        <f t="shared" si="778"/>
        <v/>
      </c>
      <c r="BJ798" s="38">
        <f t="shared" si="779"/>
        <v>0</v>
      </c>
      <c r="BK798" s="38">
        <f t="shared" si="780"/>
        <v>-2.0717872503747143E-2</v>
      </c>
      <c r="BL798" s="38">
        <f t="shared" si="781"/>
        <v>8.1191244385041914E-3</v>
      </c>
      <c r="BM798" s="38">
        <f t="shared" si="782"/>
        <v>7.8780877853114384E-2</v>
      </c>
      <c r="BN798" s="38">
        <f t="shared" si="783"/>
        <v>6.2305497506361628E-3</v>
      </c>
      <c r="BO798" s="38" t="str">
        <f t="shared" si="784"/>
        <v/>
      </c>
      <c r="BP798" s="38">
        <f t="shared" si="785"/>
        <v>0.12591459893526255</v>
      </c>
      <c r="BQ798" s="38">
        <f t="shared" si="786"/>
        <v>-4.9040879278609846E-2</v>
      </c>
      <c r="BR798" s="38" t="e">
        <f t="shared" si="787"/>
        <v>#VALUE!</v>
      </c>
      <c r="BS798" s="38">
        <f t="shared" si="788"/>
        <v>-3.5401927050915952E-2</v>
      </c>
      <c r="BT798" s="38" t="e">
        <f t="shared" si="789"/>
        <v>#VALUE!</v>
      </c>
      <c r="BU798" s="38" t="e">
        <f t="shared" si="790"/>
        <v>#VALUE!</v>
      </c>
      <c r="BV798" s="38" t="e">
        <f t="shared" si="791"/>
        <v>#VALUE!</v>
      </c>
      <c r="BW798" s="38">
        <f t="shared" si="792"/>
        <v>-2.6512687709436802E-4</v>
      </c>
      <c r="BX798" s="38" t="e">
        <f t="shared" si="793"/>
        <v>#VALUE!</v>
      </c>
      <c r="BY798" s="38">
        <f t="shared" si="794"/>
        <v>1.8281540740626235E-3</v>
      </c>
      <c r="BZ798" s="38" t="str">
        <f t="shared" si="795"/>
        <v/>
      </c>
      <c r="CA798" s="38" t="str">
        <f t="shared" si="796"/>
        <v/>
      </c>
      <c r="CB798" s="38" t="str">
        <f t="shared" si="797"/>
        <v/>
      </c>
      <c r="CC798" s="38" t="str">
        <f t="shared" si="798"/>
        <v/>
      </c>
      <c r="CD798" s="38">
        <f t="shared" si="799"/>
        <v>-8.6767682581210454E-2</v>
      </c>
      <c r="CE798" s="38">
        <f t="shared" si="800"/>
        <v>-1.3004084423206573E-2</v>
      </c>
      <c r="CF798" s="38" t="str">
        <f t="shared" si="801"/>
        <v/>
      </c>
      <c r="CG798" s="38" t="str">
        <f t="shared" si="802"/>
        <v/>
      </c>
      <c r="CH798" s="38" t="e">
        <f t="shared" si="803"/>
        <v>#VALUE!</v>
      </c>
      <c r="CI798" s="38" t="str">
        <f t="shared" si="804"/>
        <v/>
      </c>
      <c r="CJ798" s="7"/>
      <c r="CK798" s="7"/>
      <c r="CN798" s="7"/>
      <c r="CO798" s="7"/>
      <c r="CP798" s="7"/>
      <c r="CQ798" s="7"/>
      <c r="CR798" s="7"/>
      <c r="CS798" s="7"/>
      <c r="CT798" s="7"/>
      <c r="CU798" s="7"/>
      <c r="CV798" s="7"/>
      <c r="CW798" s="7"/>
    </row>
    <row r="799" spans="2:101" outlineLevel="1">
      <c r="B799" s="25">
        <f t="shared" si="763"/>
        <v>3</v>
      </c>
      <c r="C799" s="19">
        <f t="shared" si="764"/>
        <v>0</v>
      </c>
      <c r="D799" s="19">
        <f t="shared" si="805"/>
        <v>88</v>
      </c>
      <c r="E799" s="42">
        <f t="shared" si="806"/>
        <v>41696</v>
      </c>
      <c r="G799" s="13">
        <f>IF(G$5&lt;&gt;0,IF($E799&lt;&gt;"",IF($C799&lt;&gt;1,_xll.ciqfunctions.udf.CIQ(G$5,"IQ_CLOSEPRICE",$E799,"USD"),G798),""),"")</f>
        <v>0</v>
      </c>
      <c r="H799" s="13">
        <f>IF(H$5&lt;&gt;0,IF($E799&lt;&gt;"",IF($C799&lt;&gt;1,_xll.ciqfunctions.udf.CIQ(H$5,"IQ_CLOSEPRICE",$E799,"USD"),H798),""),"")</f>
        <v>0</v>
      </c>
      <c r="I799" s="13">
        <f>IF(I$5&lt;&gt;0,IF($E799&lt;&gt;"",IF($C799&lt;&gt;1,_xll.ciqfunctions.udf.CIQ(I$5,"IQ_CLOSEPRICE",$E799,"USD"),I798),""),"")</f>
        <v>0</v>
      </c>
      <c r="J799" s="13">
        <f>IF(J$5&lt;&gt;0,IF($E799&lt;&gt;"",IF($C799&lt;&gt;1,_xll.ciqfunctions.udf.CIQ(J$5,"IQ_CLOSEPRICE",$E799,"USD"),J798),""),"")</f>
        <v>0</v>
      </c>
      <c r="K799" s="13">
        <f>IF(K$5&lt;&gt;0,IF($E799&lt;&gt;"",IF($C799&lt;&gt;1,_xll.ciqfunctions.udf.CIQ(K$5,"IQ_CLOSEPRICE",$E799,"USD"),K798),""),"")</f>
        <v>14.92</v>
      </c>
      <c r="L799" s="13">
        <f>IF(L$5&lt;&gt;0,IF($E799&lt;&gt;"",IF($C799&lt;&gt;1,_xll.ciqfunctions.udf.CIQ(L$5,"IQ_CLOSEPRICE",$E799,"USD"),L798),""),"")</f>
        <v>38.700000000000003</v>
      </c>
      <c r="M799" s="13">
        <f>IF(M$5&lt;&gt;0,IF($E799&lt;&gt;"",IF($C799&lt;&gt;1,_xll.ciqfunctions.udf.CIQ(M$5,"IQ_CLOSEPRICE",$E799,"USD"),M798),""),"")</f>
        <v>0</v>
      </c>
      <c r="N799" s="13">
        <f>IF(N$5&lt;&gt;0,IF($E799&lt;&gt;"",IF($C799&lt;&gt;1,_xll.ciqfunctions.udf.CIQ(N$5,"IQ_CLOSEPRICE",$E799,"USD"),N798),""),"")</f>
        <v>0</v>
      </c>
      <c r="O799" s="13" t="str">
        <f>IF(O$5&lt;&gt;0,IF($E799&lt;&gt;"",IF($C799&lt;&gt;1,_xll.ciqfunctions.udf.CIQ(O$5,"IQ_CLOSEPRICE",$E799,"USD"),O798),""),"")</f>
        <v>(Invalid Identifier)</v>
      </c>
      <c r="P799" s="13">
        <f>IF(P$5&lt;&gt;0,IF($E799&lt;&gt;"",IF($C799&lt;&gt;1,_xll.ciqfunctions.udf.CIQ(P$5,"IQ_CLOSEPRICE",$E799,"USD"),P798),""),"")</f>
        <v>0</v>
      </c>
      <c r="Q799" s="13">
        <f>IF(Q$5&lt;&gt;0,IF($E799&lt;&gt;"",IF($C799&lt;&gt;1,_xll.ciqfunctions.udf.CIQ(Q$5,"IQ_CLOSEPRICE",$E799,"USD"),Q798),""),"")</f>
        <v>0</v>
      </c>
      <c r="R799" s="13" t="str">
        <f>IF(R$5&lt;&gt;0,IF($E799&lt;&gt;"",IF($C799&lt;&gt;1,_xll.ciqfunctions.udf.CIQ(R$5,"IQ_CLOSEPRICE",$E799,"USD"),R798),""),"")</f>
        <v>(Invalid Identifier)</v>
      </c>
      <c r="S799" s="13">
        <f>IF(S$5&lt;&gt;0,IF($E799&lt;&gt;"",IF($C799&lt;&gt;1,_xll.ciqfunctions.udf.CIQ(S$5,"IQ_CLOSEPRICE",$E799,"USD"),S798),""),"")</f>
        <v>0</v>
      </c>
      <c r="T799" s="13">
        <f>IF(T$5&lt;&gt;0,IF($E799&lt;&gt;"",IF($C799&lt;&gt;1,_xll.ciqfunctions.udf.CIQ(T$5,"IQ_CLOSEPRICE",$E799,"USD"),T798),""),"")</f>
        <v>0</v>
      </c>
      <c r="U799" s="13">
        <f>IF(U$5&lt;&gt;0,IF($E799&lt;&gt;"",IF($C799&lt;&gt;1,_xll.ciqfunctions.udf.CIQ(U$5,"IQ_CLOSEPRICE",$E799,"USD"),U798),""),"")</f>
        <v>19.5</v>
      </c>
      <c r="V799" s="13">
        <f>IF(V$5&lt;&gt;0,IF($E799&lt;&gt;"",IF($C799&lt;&gt;1,_xll.ciqfunctions.udf.CIQ(V$5,"IQ_CLOSEPRICE",$E799,"USD"),V798),""),"")</f>
        <v>50.72</v>
      </c>
      <c r="W799" s="13">
        <f>IF(W$5&lt;&gt;0,IF($E799&lt;&gt;"",IF($C799&lt;&gt;1,_xll.ciqfunctions.udf.CIQ(W$5,"IQ_CLOSEPRICE",$E799,"USD"),W798),""),"")</f>
        <v>3.68</v>
      </c>
      <c r="X799" s="13">
        <f>IF(X$5&lt;&gt;0,IF($E799&lt;&gt;"",IF($C799&lt;&gt;1,_xll.ciqfunctions.udf.CIQ(X$5,"IQ_CLOSEPRICE",$E799,"USD"),X798),""),"")</f>
        <v>9.76</v>
      </c>
      <c r="Y799" s="13">
        <f>IF(Y$5&lt;&gt;0,IF($E799&lt;&gt;"",IF($C799&lt;&gt;1,_xll.ciqfunctions.udf.CIQ(Y$5,"IQ_CLOSEPRICE",$E799,"USD"),Y798),""),"")</f>
        <v>19.2</v>
      </c>
      <c r="Z799" s="13">
        <f>IF(Z$5&lt;&gt;0,IF($E799&lt;&gt;"",IF($C799&lt;&gt;1,_xll.ciqfunctions.udf.CIQ(Z$5,"IQ_CLOSEPRICE",$E799,"USD"),Z798),""),"")</f>
        <v>0</v>
      </c>
      <c r="AA799" s="13">
        <f>IF(AA$5&lt;&gt;0,IF($E799&lt;&gt;"",IF($C799&lt;&gt;1,_xll.ciqfunctions.udf.CIQ(AA$5,"IQ_CLOSEPRICE",$E799,"USD"),AA798),""),"")</f>
        <v>6.26</v>
      </c>
      <c r="AB799" s="13">
        <f>IF(AB$5&lt;&gt;0,IF($E799&lt;&gt;"",IF($C799&lt;&gt;1,_xll.ciqfunctions.udf.CIQ(AB$5,"IQ_CLOSEPRICE",$E799,"USD"),AB798),""),"")</f>
        <v>21.94</v>
      </c>
      <c r="AC799" s="13" t="str">
        <f>IF(AC$5&lt;&gt;0,IF($E799&lt;&gt;"",IF($C799&lt;&gt;1,_xll.ciqfunctions.udf.CIQ(AC$5,"IQ_CLOSEPRICE",$E799,"USD"),AC798),""),"")</f>
        <v>(Invalid Identifier)</v>
      </c>
      <c r="AD799" s="13">
        <f>IF(AD$5&lt;&gt;0,IF($E799&lt;&gt;"",IF($C799&lt;&gt;1,_xll.ciqfunctions.udf.CIQ(AD$5,"IQ_CLOSEPRICE",$E799,"USD"),AD798),""),"")</f>
        <v>28.75</v>
      </c>
      <c r="AE799" s="13" t="str">
        <f>IF(AE$5&lt;&gt;0,IF($E799&lt;&gt;"",IF($C799&lt;&gt;1,_xll.ciqfunctions.udf.CIQ(AE$5,"IQ_CLOSEPRICE",$E799,"USD"),AE798),""),"")</f>
        <v>(Invalid Identifier)</v>
      </c>
      <c r="AF799" s="13" t="str">
        <f>IF(AF$5&lt;&gt;0,IF($E799&lt;&gt;"",IF($C799&lt;&gt;1,_xll.ciqfunctions.udf.CIQ(AF$5,"IQ_CLOSEPRICE",$E799,"USD"),AF798),""),"")</f>
        <v>(Invalid Identifier)</v>
      </c>
      <c r="AG799" s="13" t="str">
        <f>IF(AG$5&lt;&gt;0,IF($E799&lt;&gt;"",IF($C799&lt;&gt;1,_xll.ciqfunctions.udf.CIQ(AG$5,"IQ_CLOSEPRICE",$E799,"USD"),AG798),""),"")</f>
        <v>(Invalid Identifier)</v>
      </c>
      <c r="AH799" s="13">
        <f>IF(AH$5&lt;&gt;0,IF($E799&lt;&gt;"",IF($C799&lt;&gt;1,_xll.ciqfunctions.udf.CIQ(AH$5,"IQ_CLOSEPRICE",$E799,"USD"),AH798),""),"")</f>
        <v>1.62208</v>
      </c>
      <c r="AI799" s="13" t="str">
        <f>IF(AI$5&lt;&gt;0,IF($E799&lt;&gt;"",IF($C799&lt;&gt;1,_xll.ciqfunctions.udf.CIQ(AI$5,"IQ_CLOSEPRICE",$E799,"USD"),AI798),""),"")</f>
        <v>(Invalid Identifier)</v>
      </c>
      <c r="AJ799" s="31">
        <f>IF(AJ$5&lt;&gt;0,IF($E799&lt;&gt;"",IF($C799&lt;&gt;1,_xll.ciqfunctions.udf.CIQ(AJ$5,"IQ_CLOSEPRICE",$E799,"USD"),AJ798),""),"")</f>
        <v>21.86</v>
      </c>
      <c r="AK799" s="31">
        <f>IF(AK$5&lt;&gt;0,IF($E799&lt;&gt;"",IF($C799&lt;&gt;1,_xll.ciqfunctions.udf.CIQ(AK$5,"IQ_CLOSEPRICE",$E799,"USD"),AK798),""),"")</f>
        <v>0</v>
      </c>
      <c r="AL799" s="31">
        <f>IF(AL$5&lt;&gt;0,IF($E799&lt;&gt;"",IF($C799&lt;&gt;1,_xll.ciqfunctions.udf.CIQ(AL$5,"IQ_CLOSEPRICE",$E799,"USD"),AL798),""),"")</f>
        <v>0</v>
      </c>
      <c r="AM799" s="31">
        <f>IF(AM$5&lt;&gt;0,IF($E799&lt;&gt;"",IF($C799&lt;&gt;1,_xll.ciqfunctions.udf.CIQ(AM$5,"IQ_CLOSEPRICE",$E799,"USD"),AM798),""),"")</f>
        <v>0</v>
      </c>
      <c r="AN799" s="31">
        <f>IF(AN$5&lt;&gt;0,IF($E799&lt;&gt;"",IF($C799&lt;&gt;1,_xll.ciqfunctions.udf.CIQ(AN$5,"IQ_CLOSEPRICE",$E799,"USD"),AN798),""),"")</f>
        <v>0</v>
      </c>
      <c r="AO799" s="31">
        <f>IF(AO$5&lt;&gt;0,IF($E799&lt;&gt;"",IF($C799&lt;&gt;1,_xll.ciqfunctions.udf.CIQ(AO$5,"IQ_CLOSEPRICE",$E799,"USD"),AO798),""),"")</f>
        <v>14.92</v>
      </c>
      <c r="AP799" s="31">
        <f>IF(AP$5&lt;&gt;0,IF($E799&lt;&gt;"",IF($C799&lt;&gt;1,_xll.ciqfunctions.udf.CIQ(AP$5,"IQ_CLOSEPRICE",$E799,"USD"),AP798),""),"")</f>
        <v>38.700000000000003</v>
      </c>
      <c r="AQ799" s="31">
        <f>IF(AQ$5&lt;&gt;0,IF($E799&lt;&gt;"",IF($C799&lt;&gt;1,_xll.ciqfunctions.udf.CIQ(AQ$5,"IQ_CLOSEPRICE",$E799,"USD"),AQ798),""),"")</f>
        <v>0</v>
      </c>
      <c r="AR799" s="31">
        <f>IF(AR$5&lt;&gt;0,IF($E799&lt;&gt;"",IF($C799&lt;&gt;1,_xll.ciqfunctions.udf.CIQ(AR$5,"IQ_CLOSEPRICE",$E799,"USD"),AR798),""),"")</f>
        <v>0</v>
      </c>
      <c r="AS799" s="31" t="str">
        <f>IF(AS$5&lt;&gt;0,IF($E799&lt;&gt;"",IF($C799&lt;&gt;1,_xll.ciqfunctions.udf.CIQ(AS$5,"IQ_CLOSEPRICE",$E799,"USD"),AS798),""),"")</f>
        <v>(Invalid Identifier)</v>
      </c>
      <c r="AT799" s="31">
        <f>IF(AT$5&lt;&gt;0,IF($E799&lt;&gt;"",IF($C799&lt;&gt;1,_xll.ciqfunctions.udf.CIQ(AT$5,"IQ_CLOSEPRICE",$E799,"USD"),AT798),""),"")</f>
        <v>0</v>
      </c>
      <c r="AU799" s="8"/>
      <c r="AV799" s="38" t="str">
        <f t="shared" si="765"/>
        <v/>
      </c>
      <c r="AW799" s="38" t="str">
        <f t="shared" si="766"/>
        <v/>
      </c>
      <c r="AX799" s="38" t="str">
        <f t="shared" si="767"/>
        <v/>
      </c>
      <c r="AY799" s="38" t="str">
        <f t="shared" si="768"/>
        <v/>
      </c>
      <c r="AZ799" s="38">
        <f t="shared" si="769"/>
        <v>4.664768879178504E-2</v>
      </c>
      <c r="BA799" s="38">
        <f t="shared" si="770"/>
        <v>-7.4656029587697875E-3</v>
      </c>
      <c r="BB799" s="38" t="str">
        <f t="shared" si="771"/>
        <v/>
      </c>
      <c r="BC799" s="38" t="str">
        <f t="shared" si="772"/>
        <v/>
      </c>
      <c r="BD799" s="38" t="e">
        <f t="shared" si="773"/>
        <v>#VALUE!</v>
      </c>
      <c r="BE799" s="38" t="str">
        <f t="shared" si="774"/>
        <v/>
      </c>
      <c r="BF799" s="38" t="str">
        <f t="shared" si="775"/>
        <v/>
      </c>
      <c r="BG799" s="38" t="e">
        <f t="shared" si="776"/>
        <v>#VALUE!</v>
      </c>
      <c r="BH799" s="38" t="str">
        <f t="shared" si="777"/>
        <v/>
      </c>
      <c r="BI799" s="38" t="str">
        <f t="shared" si="778"/>
        <v/>
      </c>
      <c r="BJ799" s="38">
        <f t="shared" si="779"/>
        <v>3.9220713153281329E-2</v>
      </c>
      <c r="BK799" s="38">
        <f t="shared" si="780"/>
        <v>2.3943681752629672E-2</v>
      </c>
      <c r="BL799" s="38">
        <f t="shared" si="781"/>
        <v>3.5965148693515303E-2</v>
      </c>
      <c r="BM799" s="38">
        <f t="shared" si="782"/>
        <v>1.6529301951210506E-2</v>
      </c>
      <c r="BN799" s="38">
        <f t="shared" si="783"/>
        <v>-5.0772325373423258E-2</v>
      </c>
      <c r="BO799" s="38" t="str">
        <f t="shared" si="784"/>
        <v/>
      </c>
      <c r="BP799" s="38">
        <f t="shared" si="785"/>
        <v>1.1245098415502426E-2</v>
      </c>
      <c r="BQ799" s="38">
        <f t="shared" si="786"/>
        <v>3.2896179131919535E-2</v>
      </c>
      <c r="BR799" s="38" t="e">
        <f t="shared" si="787"/>
        <v>#VALUE!</v>
      </c>
      <c r="BS799" s="38">
        <f t="shared" si="788"/>
        <v>5.3584246134106263E-2</v>
      </c>
      <c r="BT799" s="38" t="e">
        <f t="shared" si="789"/>
        <v>#VALUE!</v>
      </c>
      <c r="BU799" s="38" t="e">
        <f t="shared" si="790"/>
        <v>#VALUE!</v>
      </c>
      <c r="BV799" s="38" t="e">
        <f t="shared" si="791"/>
        <v>#VALUE!</v>
      </c>
      <c r="BW799" s="38">
        <f t="shared" si="792"/>
        <v>-0.22097608272464109</v>
      </c>
      <c r="BX799" s="38" t="e">
        <f t="shared" si="793"/>
        <v>#VALUE!</v>
      </c>
      <c r="BY799" s="38">
        <f t="shared" si="794"/>
        <v>-5.7336297783850576E-2</v>
      </c>
      <c r="BZ799" s="38" t="str">
        <f t="shared" si="795"/>
        <v/>
      </c>
      <c r="CA799" s="38" t="str">
        <f t="shared" si="796"/>
        <v/>
      </c>
      <c r="CB799" s="38" t="str">
        <f t="shared" si="797"/>
        <v/>
      </c>
      <c r="CC799" s="38" t="str">
        <f t="shared" si="798"/>
        <v/>
      </c>
      <c r="CD799" s="38">
        <f t="shared" si="799"/>
        <v>4.664768879178504E-2</v>
      </c>
      <c r="CE799" s="38">
        <f t="shared" si="800"/>
        <v>-7.4656029587697875E-3</v>
      </c>
      <c r="CF799" s="38" t="str">
        <f t="shared" si="801"/>
        <v/>
      </c>
      <c r="CG799" s="38" t="str">
        <f t="shared" si="802"/>
        <v/>
      </c>
      <c r="CH799" s="38" t="e">
        <f t="shared" si="803"/>
        <v>#VALUE!</v>
      </c>
      <c r="CI799" s="38" t="str">
        <f t="shared" si="804"/>
        <v/>
      </c>
      <c r="CJ799" s="7"/>
      <c r="CK799" s="7"/>
      <c r="CN799" s="7"/>
      <c r="CO799" s="7"/>
      <c r="CP799" s="7"/>
      <c r="CQ799" s="7"/>
      <c r="CR799" s="7"/>
      <c r="CS799" s="7"/>
      <c r="CT799" s="7"/>
      <c r="CU799" s="7"/>
      <c r="CV799" s="7"/>
      <c r="CW799" s="7"/>
    </row>
    <row r="800" spans="2:101" outlineLevel="1">
      <c r="B800" s="25">
        <f t="shared" si="763"/>
        <v>2</v>
      </c>
      <c r="C800" s="19">
        <f t="shared" si="764"/>
        <v>0</v>
      </c>
      <c r="D800" s="19">
        <f t="shared" si="805"/>
        <v>87</v>
      </c>
      <c r="E800" s="42">
        <f t="shared" si="806"/>
        <v>41695</v>
      </c>
      <c r="G800" s="13">
        <f>IF(G$5&lt;&gt;0,IF($E800&lt;&gt;"",IF($C800&lt;&gt;1,_xll.ciqfunctions.udf.CIQ(G$5,"IQ_CLOSEPRICE",$E800,"USD"),G799),""),"")</f>
        <v>0</v>
      </c>
      <c r="H800" s="13">
        <f>IF(H$5&lt;&gt;0,IF($E800&lt;&gt;"",IF($C800&lt;&gt;1,_xll.ciqfunctions.udf.CIQ(H$5,"IQ_CLOSEPRICE",$E800,"USD"),H799),""),"")</f>
        <v>0</v>
      </c>
      <c r="I800" s="13">
        <f>IF(I$5&lt;&gt;0,IF($E800&lt;&gt;"",IF($C800&lt;&gt;1,_xll.ciqfunctions.udf.CIQ(I$5,"IQ_CLOSEPRICE",$E800,"USD"),I799),""),"")</f>
        <v>0</v>
      </c>
      <c r="J800" s="13">
        <f>IF(J$5&lt;&gt;0,IF($E800&lt;&gt;"",IF($C800&lt;&gt;1,_xll.ciqfunctions.udf.CIQ(J$5,"IQ_CLOSEPRICE",$E800,"USD"),J799),""),"")</f>
        <v>0</v>
      </c>
      <c r="K800" s="13">
        <f>IF(K$5&lt;&gt;0,IF($E800&lt;&gt;"",IF($C800&lt;&gt;1,_xll.ciqfunctions.udf.CIQ(K$5,"IQ_CLOSEPRICE",$E800,"USD"),K799),""),"")</f>
        <v>14.24</v>
      </c>
      <c r="L800" s="13">
        <f>IF(L$5&lt;&gt;0,IF($E800&lt;&gt;"",IF($C800&lt;&gt;1,_xll.ciqfunctions.udf.CIQ(L$5,"IQ_CLOSEPRICE",$E800,"USD"),L799),""),"")</f>
        <v>38.99</v>
      </c>
      <c r="M800" s="13">
        <f>IF(M$5&lt;&gt;0,IF($E800&lt;&gt;"",IF($C800&lt;&gt;1,_xll.ciqfunctions.udf.CIQ(M$5,"IQ_CLOSEPRICE",$E800,"USD"),M799),""),"")</f>
        <v>0</v>
      </c>
      <c r="N800" s="13">
        <f>IF(N$5&lt;&gt;0,IF($E800&lt;&gt;"",IF($C800&lt;&gt;1,_xll.ciqfunctions.udf.CIQ(N$5,"IQ_CLOSEPRICE",$E800,"USD"),N799),""),"")</f>
        <v>0</v>
      </c>
      <c r="O800" s="13" t="str">
        <f>IF(O$5&lt;&gt;0,IF($E800&lt;&gt;"",IF($C800&lt;&gt;1,_xll.ciqfunctions.udf.CIQ(O$5,"IQ_CLOSEPRICE",$E800,"USD"),O799),""),"")</f>
        <v>(Invalid Identifier)</v>
      </c>
      <c r="P800" s="13">
        <f>IF(P$5&lt;&gt;0,IF($E800&lt;&gt;"",IF($C800&lt;&gt;1,_xll.ciqfunctions.udf.CIQ(P$5,"IQ_CLOSEPRICE",$E800,"USD"),P799),""),"")</f>
        <v>0</v>
      </c>
      <c r="Q800" s="13">
        <f>IF(Q$5&lt;&gt;0,IF($E800&lt;&gt;"",IF($C800&lt;&gt;1,_xll.ciqfunctions.udf.CIQ(Q$5,"IQ_CLOSEPRICE",$E800,"USD"),Q799),""),"")</f>
        <v>0</v>
      </c>
      <c r="R800" s="13" t="str">
        <f>IF(R$5&lt;&gt;0,IF($E800&lt;&gt;"",IF($C800&lt;&gt;1,_xll.ciqfunctions.udf.CIQ(R$5,"IQ_CLOSEPRICE",$E800,"USD"),R799),""),"")</f>
        <v>(Invalid Identifier)</v>
      </c>
      <c r="S800" s="13">
        <f>IF(S$5&lt;&gt;0,IF($E800&lt;&gt;"",IF($C800&lt;&gt;1,_xll.ciqfunctions.udf.CIQ(S$5,"IQ_CLOSEPRICE",$E800,"USD"),S799),""),"")</f>
        <v>0</v>
      </c>
      <c r="T800" s="13">
        <f>IF(T$5&lt;&gt;0,IF($E800&lt;&gt;"",IF($C800&lt;&gt;1,_xll.ciqfunctions.udf.CIQ(T$5,"IQ_CLOSEPRICE",$E800,"USD"),T799),""),"")</f>
        <v>0</v>
      </c>
      <c r="U800" s="13">
        <f>IF(U$5&lt;&gt;0,IF($E800&lt;&gt;"",IF($C800&lt;&gt;1,_xll.ciqfunctions.udf.CIQ(U$5,"IQ_CLOSEPRICE",$E800,"USD"),U799),""),"")</f>
        <v>18.75</v>
      </c>
      <c r="V800" s="13">
        <f>IF(V$5&lt;&gt;0,IF($E800&lt;&gt;"",IF($C800&lt;&gt;1,_xll.ciqfunctions.udf.CIQ(V$5,"IQ_CLOSEPRICE",$E800,"USD"),V799),""),"")</f>
        <v>49.52</v>
      </c>
      <c r="W800" s="13">
        <f>IF(W$5&lt;&gt;0,IF($E800&lt;&gt;"",IF($C800&lt;&gt;1,_xll.ciqfunctions.udf.CIQ(W$5,"IQ_CLOSEPRICE",$E800,"USD"),W799),""),"")</f>
        <v>3.55</v>
      </c>
      <c r="X800" s="13">
        <f>IF(X$5&lt;&gt;0,IF($E800&lt;&gt;"",IF($C800&lt;&gt;1,_xll.ciqfunctions.udf.CIQ(X$5,"IQ_CLOSEPRICE",$E800,"USD"),X799),""),"")</f>
        <v>9.6</v>
      </c>
      <c r="Y800" s="13">
        <f>IF(Y$5&lt;&gt;0,IF($E800&lt;&gt;"",IF($C800&lt;&gt;1,_xll.ciqfunctions.udf.CIQ(Y$5,"IQ_CLOSEPRICE",$E800,"USD"),Y799),""),"")</f>
        <v>20.2</v>
      </c>
      <c r="Z800" s="13">
        <f>IF(Z$5&lt;&gt;0,IF($E800&lt;&gt;"",IF($C800&lt;&gt;1,_xll.ciqfunctions.udf.CIQ(Z$5,"IQ_CLOSEPRICE",$E800,"USD"),Z799),""),"")</f>
        <v>0</v>
      </c>
      <c r="AA800" s="13">
        <f>IF(AA$5&lt;&gt;0,IF($E800&lt;&gt;"",IF($C800&lt;&gt;1,_xll.ciqfunctions.udf.CIQ(AA$5,"IQ_CLOSEPRICE",$E800,"USD"),AA799),""),"")</f>
        <v>6.19</v>
      </c>
      <c r="AB800" s="13">
        <f>IF(AB$5&lt;&gt;0,IF($E800&lt;&gt;"",IF($C800&lt;&gt;1,_xll.ciqfunctions.udf.CIQ(AB$5,"IQ_CLOSEPRICE",$E800,"USD"),AB799),""),"")</f>
        <v>21.23</v>
      </c>
      <c r="AC800" s="13" t="str">
        <f>IF(AC$5&lt;&gt;0,IF($E800&lt;&gt;"",IF($C800&lt;&gt;1,_xll.ciqfunctions.udf.CIQ(AC$5,"IQ_CLOSEPRICE",$E800,"USD"),AC799),""),"")</f>
        <v>(Invalid Identifier)</v>
      </c>
      <c r="AD800" s="13">
        <f>IF(AD$5&lt;&gt;0,IF($E800&lt;&gt;"",IF($C800&lt;&gt;1,_xll.ciqfunctions.udf.CIQ(AD$5,"IQ_CLOSEPRICE",$E800,"USD"),AD799),""),"")</f>
        <v>27.25</v>
      </c>
      <c r="AE800" s="13" t="str">
        <f>IF(AE$5&lt;&gt;0,IF($E800&lt;&gt;"",IF($C800&lt;&gt;1,_xll.ciqfunctions.udf.CIQ(AE$5,"IQ_CLOSEPRICE",$E800,"USD"),AE799),""),"")</f>
        <v>(Invalid Identifier)</v>
      </c>
      <c r="AF800" s="13" t="str">
        <f>IF(AF$5&lt;&gt;0,IF($E800&lt;&gt;"",IF($C800&lt;&gt;1,_xll.ciqfunctions.udf.CIQ(AF$5,"IQ_CLOSEPRICE",$E800,"USD"),AF799),""),"")</f>
        <v>(Invalid Identifier)</v>
      </c>
      <c r="AG800" s="13" t="str">
        <f>IF(AG$5&lt;&gt;0,IF($E800&lt;&gt;"",IF($C800&lt;&gt;1,_xll.ciqfunctions.udf.CIQ(AG$5,"IQ_CLOSEPRICE",$E800,"USD"),AG799),""),"")</f>
        <v>(Invalid Identifier)</v>
      </c>
      <c r="AH800" s="13">
        <f>IF(AH$5&lt;&gt;0,IF($E800&lt;&gt;"",IF($C800&lt;&gt;1,_xll.ciqfunctions.udf.CIQ(AH$5,"IQ_CLOSEPRICE",$E800,"USD"),AH799),""),"")</f>
        <v>2.0232100000000002</v>
      </c>
      <c r="AI800" s="13" t="str">
        <f>IF(AI$5&lt;&gt;0,IF($E800&lt;&gt;"",IF($C800&lt;&gt;1,_xll.ciqfunctions.udf.CIQ(AI$5,"IQ_CLOSEPRICE",$E800,"USD"),AI799),""),"")</f>
        <v>(Invalid Identifier)</v>
      </c>
      <c r="AJ800" s="31">
        <f>IF(AJ$5&lt;&gt;0,IF($E800&lt;&gt;"",IF($C800&lt;&gt;1,_xll.ciqfunctions.udf.CIQ(AJ$5,"IQ_CLOSEPRICE",$E800,"USD"),AJ799),""),"")</f>
        <v>23.15</v>
      </c>
      <c r="AK800" s="31">
        <f>IF(AK$5&lt;&gt;0,IF($E800&lt;&gt;"",IF($C800&lt;&gt;1,_xll.ciqfunctions.udf.CIQ(AK$5,"IQ_CLOSEPRICE",$E800,"USD"),AK799),""),"")</f>
        <v>0</v>
      </c>
      <c r="AL800" s="31">
        <f>IF(AL$5&lt;&gt;0,IF($E800&lt;&gt;"",IF($C800&lt;&gt;1,_xll.ciqfunctions.udf.CIQ(AL$5,"IQ_CLOSEPRICE",$E800,"USD"),AL799),""),"")</f>
        <v>0</v>
      </c>
      <c r="AM800" s="31">
        <f>IF(AM$5&lt;&gt;0,IF($E800&lt;&gt;"",IF($C800&lt;&gt;1,_xll.ciqfunctions.udf.CIQ(AM$5,"IQ_CLOSEPRICE",$E800,"USD"),AM799),""),"")</f>
        <v>0</v>
      </c>
      <c r="AN800" s="31">
        <f>IF(AN$5&lt;&gt;0,IF($E800&lt;&gt;"",IF($C800&lt;&gt;1,_xll.ciqfunctions.udf.CIQ(AN$5,"IQ_CLOSEPRICE",$E800,"USD"),AN799),""),"")</f>
        <v>0</v>
      </c>
      <c r="AO800" s="31">
        <f>IF(AO$5&lt;&gt;0,IF($E800&lt;&gt;"",IF($C800&lt;&gt;1,_xll.ciqfunctions.udf.CIQ(AO$5,"IQ_CLOSEPRICE",$E800,"USD"),AO799),""),"")</f>
        <v>14.24</v>
      </c>
      <c r="AP800" s="31">
        <f>IF(AP$5&lt;&gt;0,IF($E800&lt;&gt;"",IF($C800&lt;&gt;1,_xll.ciqfunctions.udf.CIQ(AP$5,"IQ_CLOSEPRICE",$E800,"USD"),AP799),""),"")</f>
        <v>38.99</v>
      </c>
      <c r="AQ800" s="31">
        <f>IF(AQ$5&lt;&gt;0,IF($E800&lt;&gt;"",IF($C800&lt;&gt;1,_xll.ciqfunctions.udf.CIQ(AQ$5,"IQ_CLOSEPRICE",$E800,"USD"),AQ799),""),"")</f>
        <v>0</v>
      </c>
      <c r="AR800" s="31">
        <f>IF(AR$5&lt;&gt;0,IF($E800&lt;&gt;"",IF($C800&lt;&gt;1,_xll.ciqfunctions.udf.CIQ(AR$5,"IQ_CLOSEPRICE",$E800,"USD"),AR799),""),"")</f>
        <v>0</v>
      </c>
      <c r="AS800" s="31" t="str">
        <f>IF(AS$5&lt;&gt;0,IF($E800&lt;&gt;"",IF($C800&lt;&gt;1,_xll.ciqfunctions.udf.CIQ(AS$5,"IQ_CLOSEPRICE",$E800,"USD"),AS799),""),"")</f>
        <v>(Invalid Identifier)</v>
      </c>
      <c r="AT800" s="31">
        <f>IF(AT$5&lt;&gt;0,IF($E800&lt;&gt;"",IF($C800&lt;&gt;1,_xll.ciqfunctions.udf.CIQ(AT$5,"IQ_CLOSEPRICE",$E800,"USD"),AT799),""),"")</f>
        <v>0</v>
      </c>
      <c r="AU800" s="8"/>
      <c r="AV800" s="38" t="str">
        <f t="shared" si="765"/>
        <v/>
      </c>
      <c r="AW800" s="38" t="str">
        <f t="shared" si="766"/>
        <v/>
      </c>
      <c r="AX800" s="38" t="str">
        <f t="shared" si="767"/>
        <v/>
      </c>
      <c r="AY800" s="38" t="str">
        <f t="shared" si="768"/>
        <v/>
      </c>
      <c r="AZ800" s="38">
        <f t="shared" si="769"/>
        <v>-4.3963123421116176E-2</v>
      </c>
      <c r="BA800" s="38">
        <f t="shared" si="770"/>
        <v>8.7584279610749757E-3</v>
      </c>
      <c r="BB800" s="38" t="str">
        <f t="shared" si="771"/>
        <v/>
      </c>
      <c r="BC800" s="38" t="str">
        <f t="shared" si="772"/>
        <v/>
      </c>
      <c r="BD800" s="38" t="e">
        <f t="shared" si="773"/>
        <v>#VALUE!</v>
      </c>
      <c r="BE800" s="38" t="str">
        <f t="shared" si="774"/>
        <v/>
      </c>
      <c r="BF800" s="38" t="str">
        <f t="shared" si="775"/>
        <v/>
      </c>
      <c r="BG800" s="38" t="e">
        <f t="shared" si="776"/>
        <v>#VALUE!</v>
      </c>
      <c r="BH800" s="38" t="str">
        <f t="shared" si="777"/>
        <v/>
      </c>
      <c r="BI800" s="38" t="str">
        <f t="shared" si="778"/>
        <v/>
      </c>
      <c r="BJ800" s="38">
        <f t="shared" si="779"/>
        <v>-3.9220713153281267E-2</v>
      </c>
      <c r="BK800" s="38">
        <f t="shared" si="780"/>
        <v>1.6168152269054777E-3</v>
      </c>
      <c r="BL800" s="38">
        <f t="shared" si="781"/>
        <v>0</v>
      </c>
      <c r="BM800" s="38">
        <f t="shared" si="782"/>
        <v>-4.0821994520255166E-2</v>
      </c>
      <c r="BN800" s="38">
        <f t="shared" si="783"/>
        <v>7.4534506545807519E-3</v>
      </c>
      <c r="BO800" s="38" t="str">
        <f t="shared" si="784"/>
        <v/>
      </c>
      <c r="BP800" s="38">
        <f t="shared" si="785"/>
        <v>1.4646315517239208E-2</v>
      </c>
      <c r="BQ800" s="38">
        <f t="shared" si="786"/>
        <v>-5.3645683145829307E-2</v>
      </c>
      <c r="BR800" s="38" t="e">
        <f t="shared" si="787"/>
        <v>#VALUE!</v>
      </c>
      <c r="BS800" s="38">
        <f t="shared" si="788"/>
        <v>-2.2676708671029701E-2</v>
      </c>
      <c r="BT800" s="38" t="e">
        <f t="shared" si="789"/>
        <v>#VALUE!</v>
      </c>
      <c r="BU800" s="38" t="e">
        <f t="shared" si="790"/>
        <v>#VALUE!</v>
      </c>
      <c r="BV800" s="38" t="e">
        <f t="shared" si="791"/>
        <v>#VALUE!</v>
      </c>
      <c r="BW800" s="38">
        <f t="shared" si="792"/>
        <v>0.19065886352061992</v>
      </c>
      <c r="BX800" s="38" t="e">
        <f t="shared" si="793"/>
        <v>#VALUE!</v>
      </c>
      <c r="BY800" s="38">
        <f t="shared" si="794"/>
        <v>6.7913540567275582E-2</v>
      </c>
      <c r="BZ800" s="38" t="str">
        <f t="shared" si="795"/>
        <v/>
      </c>
      <c r="CA800" s="38" t="str">
        <f t="shared" si="796"/>
        <v/>
      </c>
      <c r="CB800" s="38" t="str">
        <f t="shared" si="797"/>
        <v/>
      </c>
      <c r="CC800" s="38" t="str">
        <f t="shared" si="798"/>
        <v/>
      </c>
      <c r="CD800" s="38">
        <f t="shared" si="799"/>
        <v>-4.3963123421116176E-2</v>
      </c>
      <c r="CE800" s="38">
        <f t="shared" si="800"/>
        <v>8.7584279610749757E-3</v>
      </c>
      <c r="CF800" s="38" t="str">
        <f t="shared" si="801"/>
        <v/>
      </c>
      <c r="CG800" s="38" t="str">
        <f t="shared" si="802"/>
        <v/>
      </c>
      <c r="CH800" s="38" t="e">
        <f t="shared" si="803"/>
        <v>#VALUE!</v>
      </c>
      <c r="CI800" s="38" t="str">
        <f t="shared" si="804"/>
        <v/>
      </c>
      <c r="CJ800" s="7"/>
      <c r="CK800" s="7"/>
      <c r="CN800" s="7"/>
      <c r="CO800" s="7"/>
      <c r="CP800" s="7"/>
      <c r="CQ800" s="7"/>
      <c r="CR800" s="7"/>
      <c r="CS800" s="7"/>
      <c r="CT800" s="7"/>
      <c r="CU800" s="7"/>
      <c r="CV800" s="7"/>
      <c r="CW800" s="7"/>
    </row>
    <row r="801" spans="2:101" outlineLevel="1">
      <c r="B801" s="25">
        <f t="shared" si="763"/>
        <v>1</v>
      </c>
      <c r="C801" s="19">
        <f t="shared" si="764"/>
        <v>0</v>
      </c>
      <c r="D801" s="19">
        <f t="shared" si="805"/>
        <v>86</v>
      </c>
      <c r="E801" s="42">
        <f t="shared" si="806"/>
        <v>41694</v>
      </c>
      <c r="G801" s="13">
        <f>IF(G$5&lt;&gt;0,IF($E801&lt;&gt;"",IF($C801&lt;&gt;1,_xll.ciqfunctions.udf.CIQ(G$5,"IQ_CLOSEPRICE",$E801,"USD"),G800),""),"")</f>
        <v>0</v>
      </c>
      <c r="H801" s="13">
        <f>IF(H$5&lt;&gt;0,IF($E801&lt;&gt;"",IF($C801&lt;&gt;1,_xll.ciqfunctions.udf.CIQ(H$5,"IQ_CLOSEPRICE",$E801,"USD"),H800),""),"")</f>
        <v>0</v>
      </c>
      <c r="I801" s="13">
        <f>IF(I$5&lt;&gt;0,IF($E801&lt;&gt;"",IF($C801&lt;&gt;1,_xll.ciqfunctions.udf.CIQ(I$5,"IQ_CLOSEPRICE",$E801,"USD"),I800),""),"")</f>
        <v>0</v>
      </c>
      <c r="J801" s="13">
        <f>IF(J$5&lt;&gt;0,IF($E801&lt;&gt;"",IF($C801&lt;&gt;1,_xll.ciqfunctions.udf.CIQ(J$5,"IQ_CLOSEPRICE",$E801,"USD"),J800),""),"")</f>
        <v>0</v>
      </c>
      <c r="K801" s="13">
        <f>IF(K$5&lt;&gt;0,IF($E801&lt;&gt;"",IF($C801&lt;&gt;1,_xll.ciqfunctions.udf.CIQ(K$5,"IQ_CLOSEPRICE",$E801,"USD"),K800),""),"")</f>
        <v>14.88</v>
      </c>
      <c r="L801" s="13">
        <f>IF(L$5&lt;&gt;0,IF($E801&lt;&gt;"",IF($C801&lt;&gt;1,_xll.ciqfunctions.udf.CIQ(L$5,"IQ_CLOSEPRICE",$E801,"USD"),L800),""),"")</f>
        <v>38.65</v>
      </c>
      <c r="M801" s="13">
        <f>IF(M$5&lt;&gt;0,IF($E801&lt;&gt;"",IF($C801&lt;&gt;1,_xll.ciqfunctions.udf.CIQ(M$5,"IQ_CLOSEPRICE",$E801,"USD"),M800),""),"")</f>
        <v>0</v>
      </c>
      <c r="N801" s="13">
        <f>IF(N$5&lt;&gt;0,IF($E801&lt;&gt;"",IF($C801&lt;&gt;1,_xll.ciqfunctions.udf.CIQ(N$5,"IQ_CLOSEPRICE",$E801,"USD"),N800),""),"")</f>
        <v>0</v>
      </c>
      <c r="O801" s="13" t="str">
        <f>IF(O$5&lt;&gt;0,IF($E801&lt;&gt;"",IF($C801&lt;&gt;1,_xll.ciqfunctions.udf.CIQ(O$5,"IQ_CLOSEPRICE",$E801,"USD"),O800),""),"")</f>
        <v>(Invalid Identifier)</v>
      </c>
      <c r="P801" s="13">
        <f>IF(P$5&lt;&gt;0,IF($E801&lt;&gt;"",IF($C801&lt;&gt;1,_xll.ciqfunctions.udf.CIQ(P$5,"IQ_CLOSEPRICE",$E801,"USD"),P800),""),"")</f>
        <v>0</v>
      </c>
      <c r="Q801" s="13">
        <f>IF(Q$5&lt;&gt;0,IF($E801&lt;&gt;"",IF($C801&lt;&gt;1,_xll.ciqfunctions.udf.CIQ(Q$5,"IQ_CLOSEPRICE",$E801,"USD"),Q800),""),"")</f>
        <v>0</v>
      </c>
      <c r="R801" s="13" t="str">
        <f>IF(R$5&lt;&gt;0,IF($E801&lt;&gt;"",IF($C801&lt;&gt;1,_xll.ciqfunctions.udf.CIQ(R$5,"IQ_CLOSEPRICE",$E801,"USD"),R800),""),"")</f>
        <v>(Invalid Identifier)</v>
      </c>
      <c r="S801" s="13">
        <f>IF(S$5&lt;&gt;0,IF($E801&lt;&gt;"",IF($C801&lt;&gt;1,_xll.ciqfunctions.udf.CIQ(S$5,"IQ_CLOSEPRICE",$E801,"USD"),S800),""),"")</f>
        <v>0</v>
      </c>
      <c r="T801" s="13">
        <f>IF(T$5&lt;&gt;0,IF($E801&lt;&gt;"",IF($C801&lt;&gt;1,_xll.ciqfunctions.udf.CIQ(T$5,"IQ_CLOSEPRICE",$E801,"USD"),T800),""),"")</f>
        <v>0</v>
      </c>
      <c r="U801" s="13">
        <f>IF(U$5&lt;&gt;0,IF($E801&lt;&gt;"",IF($C801&lt;&gt;1,_xll.ciqfunctions.udf.CIQ(U$5,"IQ_CLOSEPRICE",$E801,"USD"),U800),""),"")</f>
        <v>19.5</v>
      </c>
      <c r="V801" s="13">
        <f>IF(V$5&lt;&gt;0,IF($E801&lt;&gt;"",IF($C801&lt;&gt;1,_xll.ciqfunctions.udf.CIQ(V$5,"IQ_CLOSEPRICE",$E801,"USD"),V800),""),"")</f>
        <v>49.44</v>
      </c>
      <c r="W801" s="13">
        <f>IF(W$5&lt;&gt;0,IF($E801&lt;&gt;"",IF($C801&lt;&gt;1,_xll.ciqfunctions.udf.CIQ(W$5,"IQ_CLOSEPRICE",$E801,"USD"),W800),""),"")</f>
        <v>3.55</v>
      </c>
      <c r="X801" s="13">
        <f>IF(X$5&lt;&gt;0,IF($E801&lt;&gt;"",IF($C801&lt;&gt;1,_xll.ciqfunctions.udf.CIQ(X$5,"IQ_CLOSEPRICE",$E801,"USD"),X800),""),"")</f>
        <v>10</v>
      </c>
      <c r="Y801" s="13">
        <f>IF(Y$5&lt;&gt;0,IF($E801&lt;&gt;"",IF($C801&lt;&gt;1,_xll.ciqfunctions.udf.CIQ(Y$5,"IQ_CLOSEPRICE",$E801,"USD"),Y800),""),"")</f>
        <v>20.05</v>
      </c>
      <c r="Z801" s="13">
        <f>IF(Z$5&lt;&gt;0,IF($E801&lt;&gt;"",IF($C801&lt;&gt;1,_xll.ciqfunctions.udf.CIQ(Z$5,"IQ_CLOSEPRICE",$E801,"USD"),Z800),""),"")</f>
        <v>0</v>
      </c>
      <c r="AA801" s="13">
        <f>IF(AA$5&lt;&gt;0,IF($E801&lt;&gt;"",IF($C801&lt;&gt;1,_xll.ciqfunctions.udf.CIQ(AA$5,"IQ_CLOSEPRICE",$E801,"USD"),AA800),""),"")</f>
        <v>6.1</v>
      </c>
      <c r="AB801" s="13">
        <f>IF(AB$5&lt;&gt;0,IF($E801&lt;&gt;"",IF($C801&lt;&gt;1,_xll.ciqfunctions.udf.CIQ(AB$5,"IQ_CLOSEPRICE",$E801,"USD"),AB800),""),"")</f>
        <v>22.4</v>
      </c>
      <c r="AC801" s="13" t="str">
        <f>IF(AC$5&lt;&gt;0,IF($E801&lt;&gt;"",IF($C801&lt;&gt;1,_xll.ciqfunctions.udf.CIQ(AC$5,"IQ_CLOSEPRICE",$E801,"USD"),AC800),""),"")</f>
        <v>(Invalid Identifier)</v>
      </c>
      <c r="AD801" s="13">
        <f>IF(AD$5&lt;&gt;0,IF($E801&lt;&gt;"",IF($C801&lt;&gt;1,_xll.ciqfunctions.udf.CIQ(AD$5,"IQ_CLOSEPRICE",$E801,"USD"),AD800),""),"")</f>
        <v>27.875</v>
      </c>
      <c r="AE801" s="13" t="str">
        <f>IF(AE$5&lt;&gt;0,IF($E801&lt;&gt;"",IF($C801&lt;&gt;1,_xll.ciqfunctions.udf.CIQ(AE$5,"IQ_CLOSEPRICE",$E801,"USD"),AE800),""),"")</f>
        <v>(Invalid Identifier)</v>
      </c>
      <c r="AF801" s="13" t="str">
        <f>IF(AF$5&lt;&gt;0,IF($E801&lt;&gt;"",IF($C801&lt;&gt;1,_xll.ciqfunctions.udf.CIQ(AF$5,"IQ_CLOSEPRICE",$E801,"USD"),AF800),""),"")</f>
        <v>(Invalid Identifier)</v>
      </c>
      <c r="AG801" s="13" t="str">
        <f>IF(AG$5&lt;&gt;0,IF($E801&lt;&gt;"",IF($C801&lt;&gt;1,_xll.ciqfunctions.udf.CIQ(AG$5,"IQ_CLOSEPRICE",$E801,"USD"),AG800),""),"")</f>
        <v>(Invalid Identifier)</v>
      </c>
      <c r="AH801" s="13">
        <f>IF(AH$5&lt;&gt;0,IF($E801&lt;&gt;"",IF($C801&lt;&gt;1,_xll.ciqfunctions.udf.CIQ(AH$5,"IQ_CLOSEPRICE",$E801,"USD"),AH800),""),"")</f>
        <v>1.67201</v>
      </c>
      <c r="AI801" s="13" t="str">
        <f>IF(AI$5&lt;&gt;0,IF($E801&lt;&gt;"",IF($C801&lt;&gt;1,_xll.ciqfunctions.udf.CIQ(AI$5,"IQ_CLOSEPRICE",$E801,"USD"),AI800),""),"")</f>
        <v>(Invalid Identifier)</v>
      </c>
      <c r="AJ801" s="31">
        <f>IF(AJ$5&lt;&gt;0,IF($E801&lt;&gt;"",IF($C801&lt;&gt;1,_xll.ciqfunctions.udf.CIQ(AJ$5,"IQ_CLOSEPRICE",$E801,"USD"),AJ800),""),"")</f>
        <v>21.63</v>
      </c>
      <c r="AK801" s="31">
        <f>IF(AK$5&lt;&gt;0,IF($E801&lt;&gt;"",IF($C801&lt;&gt;1,_xll.ciqfunctions.udf.CIQ(AK$5,"IQ_CLOSEPRICE",$E801,"USD"),AK800),""),"")</f>
        <v>0</v>
      </c>
      <c r="AL801" s="31">
        <f>IF(AL$5&lt;&gt;0,IF($E801&lt;&gt;"",IF($C801&lt;&gt;1,_xll.ciqfunctions.udf.CIQ(AL$5,"IQ_CLOSEPRICE",$E801,"USD"),AL800),""),"")</f>
        <v>0</v>
      </c>
      <c r="AM801" s="31">
        <f>IF(AM$5&lt;&gt;0,IF($E801&lt;&gt;"",IF($C801&lt;&gt;1,_xll.ciqfunctions.udf.CIQ(AM$5,"IQ_CLOSEPRICE",$E801,"USD"),AM800),""),"")</f>
        <v>0</v>
      </c>
      <c r="AN801" s="31">
        <f>IF(AN$5&lt;&gt;0,IF($E801&lt;&gt;"",IF($C801&lt;&gt;1,_xll.ciqfunctions.udf.CIQ(AN$5,"IQ_CLOSEPRICE",$E801,"USD"),AN800),""),"")</f>
        <v>0</v>
      </c>
      <c r="AO801" s="31">
        <f>IF(AO$5&lt;&gt;0,IF($E801&lt;&gt;"",IF($C801&lt;&gt;1,_xll.ciqfunctions.udf.CIQ(AO$5,"IQ_CLOSEPRICE",$E801,"USD"),AO800),""),"")</f>
        <v>14.88</v>
      </c>
      <c r="AP801" s="31">
        <f>IF(AP$5&lt;&gt;0,IF($E801&lt;&gt;"",IF($C801&lt;&gt;1,_xll.ciqfunctions.udf.CIQ(AP$5,"IQ_CLOSEPRICE",$E801,"USD"),AP800),""),"")</f>
        <v>38.65</v>
      </c>
      <c r="AQ801" s="31">
        <f>IF(AQ$5&lt;&gt;0,IF($E801&lt;&gt;"",IF($C801&lt;&gt;1,_xll.ciqfunctions.udf.CIQ(AQ$5,"IQ_CLOSEPRICE",$E801,"USD"),AQ800),""),"")</f>
        <v>0</v>
      </c>
      <c r="AR801" s="31">
        <f>IF(AR$5&lt;&gt;0,IF($E801&lt;&gt;"",IF($C801&lt;&gt;1,_xll.ciqfunctions.udf.CIQ(AR$5,"IQ_CLOSEPRICE",$E801,"USD"),AR800),""),"")</f>
        <v>0</v>
      </c>
      <c r="AS801" s="31" t="str">
        <f>IF(AS$5&lt;&gt;0,IF($E801&lt;&gt;"",IF($C801&lt;&gt;1,_xll.ciqfunctions.udf.CIQ(AS$5,"IQ_CLOSEPRICE",$E801,"USD"),AS800),""),"")</f>
        <v>(Invalid Identifier)</v>
      </c>
      <c r="AT801" s="31">
        <f>IF(AT$5&lt;&gt;0,IF($E801&lt;&gt;"",IF($C801&lt;&gt;1,_xll.ciqfunctions.udf.CIQ(AT$5,"IQ_CLOSEPRICE",$E801,"USD"),AT800),""),"")</f>
        <v>0</v>
      </c>
      <c r="AU801" s="8"/>
      <c r="AV801" s="38" t="str">
        <f t="shared" si="765"/>
        <v/>
      </c>
      <c r="AW801" s="38" t="str">
        <f t="shared" si="766"/>
        <v/>
      </c>
      <c r="AX801" s="38" t="str">
        <f t="shared" si="767"/>
        <v/>
      </c>
      <c r="AY801" s="38" t="str">
        <f t="shared" si="768"/>
        <v/>
      </c>
      <c r="AZ801" s="38">
        <f t="shared" si="769"/>
        <v>0.14434230872873821</v>
      </c>
      <c r="BA801" s="38">
        <f t="shared" si="770"/>
        <v>-3.3081897178852834E-2</v>
      </c>
      <c r="BB801" s="38" t="str">
        <f t="shared" si="771"/>
        <v/>
      </c>
      <c r="BC801" s="38" t="str">
        <f t="shared" si="772"/>
        <v/>
      </c>
      <c r="BD801" s="38" t="e">
        <f t="shared" si="773"/>
        <v>#VALUE!</v>
      </c>
      <c r="BE801" s="38" t="str">
        <f t="shared" si="774"/>
        <v/>
      </c>
      <c r="BF801" s="38" t="str">
        <f t="shared" si="775"/>
        <v/>
      </c>
      <c r="BG801" s="38" t="e">
        <f t="shared" si="776"/>
        <v>#VALUE!</v>
      </c>
      <c r="BH801" s="38" t="str">
        <f t="shared" si="777"/>
        <v/>
      </c>
      <c r="BI801" s="38" t="str">
        <f t="shared" si="778"/>
        <v/>
      </c>
      <c r="BJ801" s="38">
        <f t="shared" si="779"/>
        <v>8.5613752722991918E-2</v>
      </c>
      <c r="BK801" s="38">
        <f t="shared" si="780"/>
        <v>2.9558802241544429E-2</v>
      </c>
      <c r="BL801" s="38">
        <f t="shared" si="781"/>
        <v>4.9071893992396941E-2</v>
      </c>
      <c r="BM801" s="38">
        <f t="shared" si="782"/>
        <v>-0.11332868530700312</v>
      </c>
      <c r="BN801" s="38">
        <f t="shared" si="783"/>
        <v>2.7301999117558276E-2</v>
      </c>
      <c r="BO801" s="38" t="str">
        <f t="shared" si="784"/>
        <v/>
      </c>
      <c r="BP801" s="38">
        <f t="shared" si="785"/>
        <v>1.6529301951210506E-2</v>
      </c>
      <c r="BQ801" s="38">
        <f t="shared" si="786"/>
        <v>-2.2296553272692031E-3</v>
      </c>
      <c r="BR801" s="38" t="e">
        <f t="shared" si="787"/>
        <v>#VALUE!</v>
      </c>
      <c r="BS801" s="38">
        <f t="shared" si="788"/>
        <v>-2.2173857494321967E-2</v>
      </c>
      <c r="BT801" s="38" t="e">
        <f t="shared" si="789"/>
        <v>#VALUE!</v>
      </c>
      <c r="BU801" s="38" t="e">
        <f t="shared" si="790"/>
        <v>#VALUE!</v>
      </c>
      <c r="BV801" s="38" t="e">
        <f t="shared" si="791"/>
        <v>#VALUE!</v>
      </c>
      <c r="BW801" s="38">
        <f t="shared" si="792"/>
        <v>0.15999504251255378</v>
      </c>
      <c r="BX801" s="38" t="e">
        <f t="shared" si="793"/>
        <v>#VALUE!</v>
      </c>
      <c r="BY801" s="38">
        <f t="shared" si="794"/>
        <v>0.12177852433831235</v>
      </c>
      <c r="BZ801" s="38" t="str">
        <f t="shared" si="795"/>
        <v/>
      </c>
      <c r="CA801" s="38" t="str">
        <f t="shared" si="796"/>
        <v/>
      </c>
      <c r="CB801" s="38" t="str">
        <f t="shared" si="797"/>
        <v/>
      </c>
      <c r="CC801" s="38" t="str">
        <f t="shared" si="798"/>
        <v/>
      </c>
      <c r="CD801" s="38">
        <f t="shared" si="799"/>
        <v>0.14434230872873821</v>
      </c>
      <c r="CE801" s="38">
        <f t="shared" si="800"/>
        <v>-3.3081897178852834E-2</v>
      </c>
      <c r="CF801" s="38" t="str">
        <f t="shared" si="801"/>
        <v/>
      </c>
      <c r="CG801" s="38" t="str">
        <f t="shared" si="802"/>
        <v/>
      </c>
      <c r="CH801" s="38" t="e">
        <f t="shared" si="803"/>
        <v>#VALUE!</v>
      </c>
      <c r="CI801" s="38" t="str">
        <f t="shared" si="804"/>
        <v/>
      </c>
      <c r="CJ801" s="7"/>
      <c r="CK801" s="7"/>
      <c r="CN801" s="7"/>
      <c r="CO801" s="7"/>
      <c r="CP801" s="7"/>
      <c r="CQ801" s="7"/>
      <c r="CR801" s="7"/>
      <c r="CS801" s="7"/>
      <c r="CT801" s="7"/>
      <c r="CU801" s="7"/>
      <c r="CV801" s="7"/>
      <c r="CW801" s="7"/>
    </row>
    <row r="802" spans="2:101" outlineLevel="1">
      <c r="B802" s="25">
        <f t="shared" si="763"/>
        <v>5</v>
      </c>
      <c r="C802" s="19">
        <f t="shared" si="764"/>
        <v>0</v>
      </c>
      <c r="D802" s="19">
        <f t="shared" si="805"/>
        <v>83</v>
      </c>
      <c r="E802" s="42">
        <f t="shared" si="806"/>
        <v>41691</v>
      </c>
      <c r="G802" s="13">
        <f>IF(G$5&lt;&gt;0,IF($E802&lt;&gt;"",IF($C802&lt;&gt;1,_xll.ciqfunctions.udf.CIQ(G$5,"IQ_CLOSEPRICE",$E802,"USD"),G801),""),"")</f>
        <v>0</v>
      </c>
      <c r="H802" s="13">
        <f>IF(H$5&lt;&gt;0,IF($E802&lt;&gt;"",IF($C802&lt;&gt;1,_xll.ciqfunctions.udf.CIQ(H$5,"IQ_CLOSEPRICE",$E802,"USD"),H801),""),"")</f>
        <v>0</v>
      </c>
      <c r="I802" s="13">
        <f>IF(I$5&lt;&gt;0,IF($E802&lt;&gt;"",IF($C802&lt;&gt;1,_xll.ciqfunctions.udf.CIQ(I$5,"IQ_CLOSEPRICE",$E802,"USD"),I801),""),"")</f>
        <v>0</v>
      </c>
      <c r="J802" s="13">
        <f>IF(J$5&lt;&gt;0,IF($E802&lt;&gt;"",IF($C802&lt;&gt;1,_xll.ciqfunctions.udf.CIQ(J$5,"IQ_CLOSEPRICE",$E802,"USD"),J801),""),"")</f>
        <v>0</v>
      </c>
      <c r="K802" s="13">
        <f>IF(K$5&lt;&gt;0,IF($E802&lt;&gt;"",IF($C802&lt;&gt;1,_xll.ciqfunctions.udf.CIQ(K$5,"IQ_CLOSEPRICE",$E802,"USD"),K801),""),"")</f>
        <v>12.88</v>
      </c>
      <c r="L802" s="13">
        <f>IF(L$5&lt;&gt;0,IF($E802&lt;&gt;"",IF($C802&lt;&gt;1,_xll.ciqfunctions.udf.CIQ(L$5,"IQ_CLOSEPRICE",$E802,"USD"),L801),""),"")</f>
        <v>39.950000000000003</v>
      </c>
      <c r="M802" s="13">
        <f>IF(M$5&lt;&gt;0,IF($E802&lt;&gt;"",IF($C802&lt;&gt;1,_xll.ciqfunctions.udf.CIQ(M$5,"IQ_CLOSEPRICE",$E802,"USD"),M801),""),"")</f>
        <v>0</v>
      </c>
      <c r="N802" s="13">
        <f>IF(N$5&lt;&gt;0,IF($E802&lt;&gt;"",IF($C802&lt;&gt;1,_xll.ciqfunctions.udf.CIQ(N$5,"IQ_CLOSEPRICE",$E802,"USD"),N801),""),"")</f>
        <v>0</v>
      </c>
      <c r="O802" s="13" t="str">
        <f>IF(O$5&lt;&gt;0,IF($E802&lt;&gt;"",IF($C802&lt;&gt;1,_xll.ciqfunctions.udf.CIQ(O$5,"IQ_CLOSEPRICE",$E802,"USD"),O801),""),"")</f>
        <v>(Invalid Identifier)</v>
      </c>
      <c r="P802" s="13">
        <f>IF(P$5&lt;&gt;0,IF($E802&lt;&gt;"",IF($C802&lt;&gt;1,_xll.ciqfunctions.udf.CIQ(P$5,"IQ_CLOSEPRICE",$E802,"USD"),P801),""),"")</f>
        <v>0</v>
      </c>
      <c r="Q802" s="13">
        <f>IF(Q$5&lt;&gt;0,IF($E802&lt;&gt;"",IF($C802&lt;&gt;1,_xll.ciqfunctions.udf.CIQ(Q$5,"IQ_CLOSEPRICE",$E802,"USD"),Q801),""),"")</f>
        <v>0</v>
      </c>
      <c r="R802" s="13" t="str">
        <f>IF(R$5&lt;&gt;0,IF($E802&lt;&gt;"",IF($C802&lt;&gt;1,_xll.ciqfunctions.udf.CIQ(R$5,"IQ_CLOSEPRICE",$E802,"USD"),R801),""),"")</f>
        <v>(Invalid Identifier)</v>
      </c>
      <c r="S802" s="13">
        <f>IF(S$5&lt;&gt;0,IF($E802&lt;&gt;"",IF($C802&lt;&gt;1,_xll.ciqfunctions.udf.CIQ(S$5,"IQ_CLOSEPRICE",$E802,"USD"),S801),""),"")</f>
        <v>0</v>
      </c>
      <c r="T802" s="13">
        <f>IF(T$5&lt;&gt;0,IF($E802&lt;&gt;"",IF($C802&lt;&gt;1,_xll.ciqfunctions.udf.CIQ(T$5,"IQ_CLOSEPRICE",$E802,"USD"),T801),""),"")</f>
        <v>0</v>
      </c>
      <c r="U802" s="13">
        <f>IF(U$5&lt;&gt;0,IF($E802&lt;&gt;"",IF($C802&lt;&gt;1,_xll.ciqfunctions.udf.CIQ(U$5,"IQ_CLOSEPRICE",$E802,"USD"),U801),""),"")</f>
        <v>17.899999999999999</v>
      </c>
      <c r="V802" s="13">
        <f>IF(V$5&lt;&gt;0,IF($E802&lt;&gt;"",IF($C802&lt;&gt;1,_xll.ciqfunctions.udf.CIQ(V$5,"IQ_CLOSEPRICE",$E802,"USD"),V801),""),"")</f>
        <v>48</v>
      </c>
      <c r="W802" s="13">
        <f>IF(W$5&lt;&gt;0,IF($E802&lt;&gt;"",IF($C802&lt;&gt;1,_xll.ciqfunctions.udf.CIQ(W$5,"IQ_CLOSEPRICE",$E802,"USD"),W801),""),"")</f>
        <v>3.38</v>
      </c>
      <c r="X802" s="13">
        <f>IF(X$5&lt;&gt;0,IF($E802&lt;&gt;"",IF($C802&lt;&gt;1,_xll.ciqfunctions.udf.CIQ(X$5,"IQ_CLOSEPRICE",$E802,"USD"),X801),""),"")</f>
        <v>11.2</v>
      </c>
      <c r="Y802" s="13">
        <f>IF(Y$5&lt;&gt;0,IF($E802&lt;&gt;"",IF($C802&lt;&gt;1,_xll.ciqfunctions.udf.CIQ(Y$5,"IQ_CLOSEPRICE",$E802,"USD"),Y801),""),"")</f>
        <v>19.510000000000002</v>
      </c>
      <c r="Z802" s="13">
        <f>IF(Z$5&lt;&gt;0,IF($E802&lt;&gt;"",IF($C802&lt;&gt;1,_xll.ciqfunctions.udf.CIQ(Z$5,"IQ_CLOSEPRICE",$E802,"USD"),Z801),""),"")</f>
        <v>0</v>
      </c>
      <c r="AA802" s="13">
        <f>IF(AA$5&lt;&gt;0,IF($E802&lt;&gt;"",IF($C802&lt;&gt;1,_xll.ciqfunctions.udf.CIQ(AA$5,"IQ_CLOSEPRICE",$E802,"USD"),AA801),""),"")</f>
        <v>6</v>
      </c>
      <c r="AB802" s="13">
        <f>IF(AB$5&lt;&gt;0,IF($E802&lt;&gt;"",IF($C802&lt;&gt;1,_xll.ciqfunctions.udf.CIQ(AB$5,"IQ_CLOSEPRICE",$E802,"USD"),AB801),""),"")</f>
        <v>22.45</v>
      </c>
      <c r="AC802" s="13" t="str">
        <f>IF(AC$5&lt;&gt;0,IF($E802&lt;&gt;"",IF($C802&lt;&gt;1,_xll.ciqfunctions.udf.CIQ(AC$5,"IQ_CLOSEPRICE",$E802,"USD"),AC801),""),"")</f>
        <v>(Invalid Identifier)</v>
      </c>
      <c r="AD802" s="13">
        <f>IF(AD$5&lt;&gt;0,IF($E802&lt;&gt;"",IF($C802&lt;&gt;1,_xll.ciqfunctions.udf.CIQ(AD$5,"IQ_CLOSEPRICE",$E802,"USD"),AD801),""),"")</f>
        <v>28.5</v>
      </c>
      <c r="AE802" s="13" t="str">
        <f>IF(AE$5&lt;&gt;0,IF($E802&lt;&gt;"",IF($C802&lt;&gt;1,_xll.ciqfunctions.udf.CIQ(AE$5,"IQ_CLOSEPRICE",$E802,"USD"),AE801),""),"")</f>
        <v>(Invalid Identifier)</v>
      </c>
      <c r="AF802" s="13" t="str">
        <f>IF(AF$5&lt;&gt;0,IF($E802&lt;&gt;"",IF($C802&lt;&gt;1,_xll.ciqfunctions.udf.CIQ(AF$5,"IQ_CLOSEPRICE",$E802,"USD"),AF801),""),"")</f>
        <v>(Invalid Identifier)</v>
      </c>
      <c r="AG802" s="13" t="str">
        <f>IF(AG$5&lt;&gt;0,IF($E802&lt;&gt;"",IF($C802&lt;&gt;1,_xll.ciqfunctions.udf.CIQ(AG$5,"IQ_CLOSEPRICE",$E802,"USD"),AG801),""),"")</f>
        <v>(Invalid Identifier)</v>
      </c>
      <c r="AH802" s="13">
        <f>IF(AH$5&lt;&gt;0,IF($E802&lt;&gt;"",IF($C802&lt;&gt;1,_xll.ciqfunctions.udf.CIQ(AH$5,"IQ_CLOSEPRICE",$E802,"USD"),AH801),""),"")</f>
        <v>1.4248000000000001</v>
      </c>
      <c r="AI802" s="13" t="str">
        <f>IF(AI$5&lt;&gt;0,IF($E802&lt;&gt;"",IF($C802&lt;&gt;1,_xll.ciqfunctions.udf.CIQ(AI$5,"IQ_CLOSEPRICE",$E802,"USD"),AI801),""),"")</f>
        <v>(Invalid Identifier)</v>
      </c>
      <c r="AJ802" s="31">
        <f>IF(AJ$5&lt;&gt;0,IF($E802&lt;&gt;"",IF($C802&lt;&gt;1,_xll.ciqfunctions.udf.CIQ(AJ$5,"IQ_CLOSEPRICE",$E802,"USD"),AJ801),""),"")</f>
        <v>19.149999999999999</v>
      </c>
      <c r="AK802" s="31">
        <f>IF(AK$5&lt;&gt;0,IF($E802&lt;&gt;"",IF($C802&lt;&gt;1,_xll.ciqfunctions.udf.CIQ(AK$5,"IQ_CLOSEPRICE",$E802,"USD"),AK801),""),"")</f>
        <v>0</v>
      </c>
      <c r="AL802" s="31">
        <f>IF(AL$5&lt;&gt;0,IF($E802&lt;&gt;"",IF($C802&lt;&gt;1,_xll.ciqfunctions.udf.CIQ(AL$5,"IQ_CLOSEPRICE",$E802,"USD"),AL801),""),"")</f>
        <v>0</v>
      </c>
      <c r="AM802" s="31">
        <f>IF(AM$5&lt;&gt;0,IF($E802&lt;&gt;"",IF($C802&lt;&gt;1,_xll.ciqfunctions.udf.CIQ(AM$5,"IQ_CLOSEPRICE",$E802,"USD"),AM801),""),"")</f>
        <v>0</v>
      </c>
      <c r="AN802" s="31">
        <f>IF(AN$5&lt;&gt;0,IF($E802&lt;&gt;"",IF($C802&lt;&gt;1,_xll.ciqfunctions.udf.CIQ(AN$5,"IQ_CLOSEPRICE",$E802,"USD"),AN801),""),"")</f>
        <v>0</v>
      </c>
      <c r="AO802" s="31">
        <f>IF(AO$5&lt;&gt;0,IF($E802&lt;&gt;"",IF($C802&lt;&gt;1,_xll.ciqfunctions.udf.CIQ(AO$5,"IQ_CLOSEPRICE",$E802,"USD"),AO801),""),"")</f>
        <v>12.88</v>
      </c>
      <c r="AP802" s="31">
        <f>IF(AP$5&lt;&gt;0,IF($E802&lt;&gt;"",IF($C802&lt;&gt;1,_xll.ciqfunctions.udf.CIQ(AP$5,"IQ_CLOSEPRICE",$E802,"USD"),AP801),""),"")</f>
        <v>39.950000000000003</v>
      </c>
      <c r="AQ802" s="31">
        <f>IF(AQ$5&lt;&gt;0,IF($E802&lt;&gt;"",IF($C802&lt;&gt;1,_xll.ciqfunctions.udf.CIQ(AQ$5,"IQ_CLOSEPRICE",$E802,"USD"),AQ801),""),"")</f>
        <v>0</v>
      </c>
      <c r="AR802" s="31">
        <f>IF(AR$5&lt;&gt;0,IF($E802&lt;&gt;"",IF($C802&lt;&gt;1,_xll.ciqfunctions.udf.CIQ(AR$5,"IQ_CLOSEPRICE",$E802,"USD"),AR801),""),"")</f>
        <v>0</v>
      </c>
      <c r="AS802" s="31" t="str">
        <f>IF(AS$5&lt;&gt;0,IF($E802&lt;&gt;"",IF($C802&lt;&gt;1,_xll.ciqfunctions.udf.CIQ(AS$5,"IQ_CLOSEPRICE",$E802,"USD"),AS801),""),"")</f>
        <v>(Invalid Identifier)</v>
      </c>
      <c r="AT802" s="31">
        <f>IF(AT$5&lt;&gt;0,IF($E802&lt;&gt;"",IF($C802&lt;&gt;1,_xll.ciqfunctions.udf.CIQ(AT$5,"IQ_CLOSEPRICE",$E802,"USD"),AT801),""),"")</f>
        <v>0</v>
      </c>
      <c r="AU802" s="8"/>
      <c r="AV802" s="38" t="str">
        <f t="shared" si="765"/>
        <v/>
      </c>
      <c r="AW802" s="38" t="str">
        <f t="shared" si="766"/>
        <v/>
      </c>
      <c r="AX802" s="38" t="str">
        <f t="shared" si="767"/>
        <v/>
      </c>
      <c r="AY802" s="38" t="str">
        <f t="shared" si="768"/>
        <v/>
      </c>
      <c r="AZ802" s="38">
        <f t="shared" si="769"/>
        <v>0.10467062256388859</v>
      </c>
      <c r="BA802" s="38">
        <f t="shared" si="770"/>
        <v>3.7749955448080047E-2</v>
      </c>
      <c r="BB802" s="38" t="str">
        <f t="shared" si="771"/>
        <v/>
      </c>
      <c r="BC802" s="38" t="str">
        <f t="shared" si="772"/>
        <v/>
      </c>
      <c r="BD802" s="38" t="e">
        <f t="shared" si="773"/>
        <v>#VALUE!</v>
      </c>
      <c r="BE802" s="38" t="str">
        <f t="shared" si="774"/>
        <v/>
      </c>
      <c r="BF802" s="38" t="str">
        <f t="shared" si="775"/>
        <v/>
      </c>
      <c r="BG802" s="38" t="e">
        <f t="shared" si="776"/>
        <v>#VALUE!</v>
      </c>
      <c r="BH802" s="38" t="str">
        <f t="shared" si="777"/>
        <v/>
      </c>
      <c r="BI802" s="38" t="str">
        <f t="shared" si="778"/>
        <v/>
      </c>
      <c r="BJ802" s="38">
        <f t="shared" si="779"/>
        <v>-3.2970019237569939E-2</v>
      </c>
      <c r="BK802" s="38">
        <f t="shared" si="780"/>
        <v>0.14310084364067324</v>
      </c>
      <c r="BL802" s="38">
        <f t="shared" si="781"/>
        <v>-1.4684551682921182E-2</v>
      </c>
      <c r="BM802" s="38">
        <f t="shared" si="782"/>
        <v>0.15415067982725836</v>
      </c>
      <c r="BN802" s="38">
        <f t="shared" si="783"/>
        <v>5.8033159390033451E-2</v>
      </c>
      <c r="BO802" s="38" t="str">
        <f t="shared" si="784"/>
        <v/>
      </c>
      <c r="BP802" s="38">
        <f t="shared" si="785"/>
        <v>0</v>
      </c>
      <c r="BQ802" s="38">
        <f t="shared" si="786"/>
        <v>2.4803977365808191E-2</v>
      </c>
      <c r="BR802" s="38" t="e">
        <f t="shared" si="787"/>
        <v>#VALUE!</v>
      </c>
      <c r="BS802" s="38">
        <f t="shared" si="788"/>
        <v>-8.7336799687545534E-3</v>
      </c>
      <c r="BT802" s="38" t="e">
        <f t="shared" si="789"/>
        <v>#VALUE!</v>
      </c>
      <c r="BU802" s="38" t="e">
        <f t="shared" si="790"/>
        <v>#VALUE!</v>
      </c>
      <c r="BV802" s="38" t="e">
        <f t="shared" si="791"/>
        <v>#VALUE!</v>
      </c>
      <c r="BW802" s="38">
        <f t="shared" si="792"/>
        <v>0.23055797200856562</v>
      </c>
      <c r="BX802" s="38" t="e">
        <f t="shared" si="793"/>
        <v>#VALUE!</v>
      </c>
      <c r="BY802" s="38">
        <f t="shared" si="794"/>
        <v>-6.6169044896825485E-2</v>
      </c>
      <c r="BZ802" s="38" t="str">
        <f t="shared" si="795"/>
        <v/>
      </c>
      <c r="CA802" s="38" t="str">
        <f t="shared" si="796"/>
        <v/>
      </c>
      <c r="CB802" s="38" t="str">
        <f t="shared" si="797"/>
        <v/>
      </c>
      <c r="CC802" s="38" t="str">
        <f t="shared" si="798"/>
        <v/>
      </c>
      <c r="CD802" s="38">
        <f t="shared" si="799"/>
        <v>0.10467062256388859</v>
      </c>
      <c r="CE802" s="38">
        <f t="shared" si="800"/>
        <v>3.7749955448080047E-2</v>
      </c>
      <c r="CF802" s="38" t="str">
        <f t="shared" si="801"/>
        <v/>
      </c>
      <c r="CG802" s="38" t="str">
        <f t="shared" si="802"/>
        <v/>
      </c>
      <c r="CH802" s="38" t="e">
        <f t="shared" si="803"/>
        <v>#VALUE!</v>
      </c>
      <c r="CI802" s="38" t="str">
        <f t="shared" si="804"/>
        <v/>
      </c>
      <c r="CJ802" s="7"/>
      <c r="CK802" s="7"/>
      <c r="CN802" s="7"/>
      <c r="CO802" s="7"/>
      <c r="CP802" s="7"/>
      <c r="CQ802" s="7"/>
      <c r="CR802" s="7"/>
      <c r="CS802" s="7"/>
      <c r="CT802" s="7"/>
      <c r="CU802" s="7"/>
      <c r="CV802" s="7"/>
      <c r="CW802" s="7"/>
    </row>
    <row r="803" spans="2:101" outlineLevel="1">
      <c r="B803" s="25">
        <f t="shared" si="763"/>
        <v>4</v>
      </c>
      <c r="C803" s="19">
        <f t="shared" si="764"/>
        <v>0</v>
      </c>
      <c r="D803" s="19">
        <f t="shared" si="805"/>
        <v>82</v>
      </c>
      <c r="E803" s="42">
        <f t="shared" si="806"/>
        <v>41690</v>
      </c>
      <c r="G803" s="13">
        <f>IF(G$5&lt;&gt;0,IF($E803&lt;&gt;"",IF($C803&lt;&gt;1,_xll.ciqfunctions.udf.CIQ(G$5,"IQ_CLOSEPRICE",$E803,"USD"),G802),""),"")</f>
        <v>0</v>
      </c>
      <c r="H803" s="13">
        <f>IF(H$5&lt;&gt;0,IF($E803&lt;&gt;"",IF($C803&lt;&gt;1,_xll.ciqfunctions.udf.CIQ(H$5,"IQ_CLOSEPRICE",$E803,"USD"),H802),""),"")</f>
        <v>0</v>
      </c>
      <c r="I803" s="13">
        <f>IF(I$5&lt;&gt;0,IF($E803&lt;&gt;"",IF($C803&lt;&gt;1,_xll.ciqfunctions.udf.CIQ(I$5,"IQ_CLOSEPRICE",$E803,"USD"),I802),""),"")</f>
        <v>0</v>
      </c>
      <c r="J803" s="13">
        <f>IF(J$5&lt;&gt;0,IF($E803&lt;&gt;"",IF($C803&lt;&gt;1,_xll.ciqfunctions.udf.CIQ(J$5,"IQ_CLOSEPRICE",$E803,"USD"),J802),""),"")</f>
        <v>0</v>
      </c>
      <c r="K803" s="13">
        <f>IF(K$5&lt;&gt;0,IF($E803&lt;&gt;"",IF($C803&lt;&gt;1,_xll.ciqfunctions.udf.CIQ(K$5,"IQ_CLOSEPRICE",$E803,"USD"),K802),""),"")</f>
        <v>11.6</v>
      </c>
      <c r="L803" s="13">
        <f>IF(L$5&lt;&gt;0,IF($E803&lt;&gt;"",IF($C803&lt;&gt;1,_xll.ciqfunctions.udf.CIQ(L$5,"IQ_CLOSEPRICE",$E803,"USD"),L802),""),"")</f>
        <v>38.47</v>
      </c>
      <c r="M803" s="13">
        <f>IF(M$5&lt;&gt;0,IF($E803&lt;&gt;"",IF($C803&lt;&gt;1,_xll.ciqfunctions.udf.CIQ(M$5,"IQ_CLOSEPRICE",$E803,"USD"),M802),""),"")</f>
        <v>0</v>
      </c>
      <c r="N803" s="13">
        <f>IF(N$5&lt;&gt;0,IF($E803&lt;&gt;"",IF($C803&lt;&gt;1,_xll.ciqfunctions.udf.CIQ(N$5,"IQ_CLOSEPRICE",$E803,"USD"),N802),""),"")</f>
        <v>0</v>
      </c>
      <c r="O803" s="13" t="str">
        <f>IF(O$5&lt;&gt;0,IF($E803&lt;&gt;"",IF($C803&lt;&gt;1,_xll.ciqfunctions.udf.CIQ(O$5,"IQ_CLOSEPRICE",$E803,"USD"),O802),""),"")</f>
        <v>(Invalid Identifier)</v>
      </c>
      <c r="P803" s="13">
        <f>IF(P$5&lt;&gt;0,IF($E803&lt;&gt;"",IF($C803&lt;&gt;1,_xll.ciqfunctions.udf.CIQ(P$5,"IQ_CLOSEPRICE",$E803,"USD"),P802),""),"")</f>
        <v>0</v>
      </c>
      <c r="Q803" s="13">
        <f>IF(Q$5&lt;&gt;0,IF($E803&lt;&gt;"",IF($C803&lt;&gt;1,_xll.ciqfunctions.udf.CIQ(Q$5,"IQ_CLOSEPRICE",$E803,"USD"),Q802),""),"")</f>
        <v>0</v>
      </c>
      <c r="R803" s="13" t="str">
        <f>IF(R$5&lt;&gt;0,IF($E803&lt;&gt;"",IF($C803&lt;&gt;1,_xll.ciqfunctions.udf.CIQ(R$5,"IQ_CLOSEPRICE",$E803,"USD"),R802),""),"")</f>
        <v>(Invalid Identifier)</v>
      </c>
      <c r="S803" s="13">
        <f>IF(S$5&lt;&gt;0,IF($E803&lt;&gt;"",IF($C803&lt;&gt;1,_xll.ciqfunctions.udf.CIQ(S$5,"IQ_CLOSEPRICE",$E803,"USD"),S802),""),"")</f>
        <v>0</v>
      </c>
      <c r="T803" s="13">
        <f>IF(T$5&lt;&gt;0,IF($E803&lt;&gt;"",IF($C803&lt;&gt;1,_xll.ciqfunctions.udf.CIQ(T$5,"IQ_CLOSEPRICE",$E803,"USD"),T802),""),"")</f>
        <v>0</v>
      </c>
      <c r="U803" s="13">
        <f>IF(U$5&lt;&gt;0,IF($E803&lt;&gt;"",IF($C803&lt;&gt;1,_xll.ciqfunctions.udf.CIQ(U$5,"IQ_CLOSEPRICE",$E803,"USD"),U802),""),"")</f>
        <v>18.5</v>
      </c>
      <c r="V803" s="13">
        <f>IF(V$5&lt;&gt;0,IF($E803&lt;&gt;"",IF($C803&lt;&gt;1,_xll.ciqfunctions.udf.CIQ(V$5,"IQ_CLOSEPRICE",$E803,"USD"),V802),""),"")</f>
        <v>41.6</v>
      </c>
      <c r="W803" s="13">
        <f>IF(W$5&lt;&gt;0,IF($E803&lt;&gt;"",IF($C803&lt;&gt;1,_xll.ciqfunctions.udf.CIQ(W$5,"IQ_CLOSEPRICE",$E803,"USD"),W802),""),"")</f>
        <v>3.43</v>
      </c>
      <c r="X803" s="13">
        <f>IF(X$5&lt;&gt;0,IF($E803&lt;&gt;"",IF($C803&lt;&gt;1,_xll.ciqfunctions.udf.CIQ(X$5,"IQ_CLOSEPRICE",$E803,"USD"),X802),""),"")</f>
        <v>9.6</v>
      </c>
      <c r="Y803" s="13">
        <f>IF(Y$5&lt;&gt;0,IF($E803&lt;&gt;"",IF($C803&lt;&gt;1,_xll.ciqfunctions.udf.CIQ(Y$5,"IQ_CLOSEPRICE",$E803,"USD"),Y802),""),"")</f>
        <v>18.41</v>
      </c>
      <c r="Z803" s="13">
        <f>IF(Z$5&lt;&gt;0,IF($E803&lt;&gt;"",IF($C803&lt;&gt;1,_xll.ciqfunctions.udf.CIQ(Z$5,"IQ_CLOSEPRICE",$E803,"USD"),Z802),""),"")</f>
        <v>0</v>
      </c>
      <c r="AA803" s="13">
        <f>IF(AA$5&lt;&gt;0,IF($E803&lt;&gt;"",IF($C803&lt;&gt;1,_xll.ciqfunctions.udf.CIQ(AA$5,"IQ_CLOSEPRICE",$E803,"USD"),AA802),""),"")</f>
        <v>6</v>
      </c>
      <c r="AB803" s="13">
        <f>IF(AB$5&lt;&gt;0,IF($E803&lt;&gt;"",IF($C803&lt;&gt;1,_xll.ciqfunctions.udf.CIQ(AB$5,"IQ_CLOSEPRICE",$E803,"USD"),AB802),""),"")</f>
        <v>21.9</v>
      </c>
      <c r="AC803" s="13" t="str">
        <f>IF(AC$5&lt;&gt;0,IF($E803&lt;&gt;"",IF($C803&lt;&gt;1,_xll.ciqfunctions.udf.CIQ(AC$5,"IQ_CLOSEPRICE",$E803,"USD"),AC802),""),"")</f>
        <v>(Invalid Identifier)</v>
      </c>
      <c r="AD803" s="13">
        <f>IF(AD$5&lt;&gt;0,IF($E803&lt;&gt;"",IF($C803&lt;&gt;1,_xll.ciqfunctions.udf.CIQ(AD$5,"IQ_CLOSEPRICE",$E803,"USD"),AD802),""),"")</f>
        <v>28.75</v>
      </c>
      <c r="AE803" s="13" t="str">
        <f>IF(AE$5&lt;&gt;0,IF($E803&lt;&gt;"",IF($C803&lt;&gt;1,_xll.ciqfunctions.udf.CIQ(AE$5,"IQ_CLOSEPRICE",$E803,"USD"),AE802),""),"")</f>
        <v>(Invalid Identifier)</v>
      </c>
      <c r="AF803" s="13" t="str">
        <f>IF(AF$5&lt;&gt;0,IF($E803&lt;&gt;"",IF($C803&lt;&gt;1,_xll.ciqfunctions.udf.CIQ(AF$5,"IQ_CLOSEPRICE",$E803,"USD"),AF802),""),"")</f>
        <v>(Invalid Identifier)</v>
      </c>
      <c r="AG803" s="13" t="str">
        <f>IF(AG$5&lt;&gt;0,IF($E803&lt;&gt;"",IF($C803&lt;&gt;1,_xll.ciqfunctions.udf.CIQ(AG$5,"IQ_CLOSEPRICE",$E803,"USD"),AG802),""),"")</f>
        <v>(Invalid Identifier)</v>
      </c>
      <c r="AH803" s="13">
        <f>IF(AH$5&lt;&gt;0,IF($E803&lt;&gt;"",IF($C803&lt;&gt;1,_xll.ciqfunctions.udf.CIQ(AH$5,"IQ_CLOSEPRICE",$E803,"USD"),AH802),""),"")</f>
        <v>1.1314200000000001</v>
      </c>
      <c r="AI803" s="13" t="str">
        <f>IF(AI$5&lt;&gt;0,IF($E803&lt;&gt;"",IF($C803&lt;&gt;1,_xll.ciqfunctions.udf.CIQ(AI$5,"IQ_CLOSEPRICE",$E803,"USD"),AI802),""),"")</f>
        <v>(Invalid Identifier)</v>
      </c>
      <c r="AJ803" s="31">
        <f>IF(AJ$5&lt;&gt;0,IF($E803&lt;&gt;"",IF($C803&lt;&gt;1,_xll.ciqfunctions.udf.CIQ(AJ$5,"IQ_CLOSEPRICE",$E803,"USD"),AJ802),""),"")</f>
        <v>20.46</v>
      </c>
      <c r="AK803" s="31">
        <f>IF(AK$5&lt;&gt;0,IF($E803&lt;&gt;"",IF($C803&lt;&gt;1,_xll.ciqfunctions.udf.CIQ(AK$5,"IQ_CLOSEPRICE",$E803,"USD"),AK802),""),"")</f>
        <v>0</v>
      </c>
      <c r="AL803" s="31">
        <f>IF(AL$5&lt;&gt;0,IF($E803&lt;&gt;"",IF($C803&lt;&gt;1,_xll.ciqfunctions.udf.CIQ(AL$5,"IQ_CLOSEPRICE",$E803,"USD"),AL802),""),"")</f>
        <v>0</v>
      </c>
      <c r="AM803" s="31">
        <f>IF(AM$5&lt;&gt;0,IF($E803&lt;&gt;"",IF($C803&lt;&gt;1,_xll.ciqfunctions.udf.CIQ(AM$5,"IQ_CLOSEPRICE",$E803,"USD"),AM802),""),"")</f>
        <v>0</v>
      </c>
      <c r="AN803" s="31">
        <f>IF(AN$5&lt;&gt;0,IF($E803&lt;&gt;"",IF($C803&lt;&gt;1,_xll.ciqfunctions.udf.CIQ(AN$5,"IQ_CLOSEPRICE",$E803,"USD"),AN802),""),"")</f>
        <v>0</v>
      </c>
      <c r="AO803" s="31">
        <f>IF(AO$5&lt;&gt;0,IF($E803&lt;&gt;"",IF($C803&lt;&gt;1,_xll.ciqfunctions.udf.CIQ(AO$5,"IQ_CLOSEPRICE",$E803,"USD"),AO802),""),"")</f>
        <v>11.6</v>
      </c>
      <c r="AP803" s="31">
        <f>IF(AP$5&lt;&gt;0,IF($E803&lt;&gt;"",IF($C803&lt;&gt;1,_xll.ciqfunctions.udf.CIQ(AP$5,"IQ_CLOSEPRICE",$E803,"USD"),AP802),""),"")</f>
        <v>38.47</v>
      </c>
      <c r="AQ803" s="31">
        <f>IF(AQ$5&lt;&gt;0,IF($E803&lt;&gt;"",IF($C803&lt;&gt;1,_xll.ciqfunctions.udf.CIQ(AQ$5,"IQ_CLOSEPRICE",$E803,"USD"),AQ802),""),"")</f>
        <v>0</v>
      </c>
      <c r="AR803" s="31">
        <f>IF(AR$5&lt;&gt;0,IF($E803&lt;&gt;"",IF($C803&lt;&gt;1,_xll.ciqfunctions.udf.CIQ(AR$5,"IQ_CLOSEPRICE",$E803,"USD"),AR802),""),"")</f>
        <v>0</v>
      </c>
      <c r="AS803" s="31" t="str">
        <f>IF(AS$5&lt;&gt;0,IF($E803&lt;&gt;"",IF($C803&lt;&gt;1,_xll.ciqfunctions.udf.CIQ(AS$5,"IQ_CLOSEPRICE",$E803,"USD"),AS802),""),"")</f>
        <v>(Invalid Identifier)</v>
      </c>
      <c r="AT803" s="31">
        <f>IF(AT$5&lt;&gt;0,IF($E803&lt;&gt;"",IF($C803&lt;&gt;1,_xll.ciqfunctions.udf.CIQ(AT$5,"IQ_CLOSEPRICE",$E803,"USD"),AT802),""),"")</f>
        <v>0</v>
      </c>
      <c r="AU803" s="8"/>
      <c r="AV803" s="38" t="str">
        <f t="shared" si="765"/>
        <v/>
      </c>
      <c r="AW803" s="38" t="str">
        <f t="shared" si="766"/>
        <v/>
      </c>
      <c r="AX803" s="38" t="str">
        <f t="shared" si="767"/>
        <v/>
      </c>
      <c r="AY803" s="38" t="str">
        <f t="shared" si="768"/>
        <v/>
      </c>
      <c r="AZ803" s="38">
        <f t="shared" si="769"/>
        <v>3.1526253646773951E-2</v>
      </c>
      <c r="BA803" s="38">
        <f t="shared" si="770"/>
        <v>5.735156491658934E-3</v>
      </c>
      <c r="BB803" s="38" t="str">
        <f t="shared" si="771"/>
        <v/>
      </c>
      <c r="BC803" s="38" t="str">
        <f t="shared" si="772"/>
        <v/>
      </c>
      <c r="BD803" s="38" t="e">
        <f t="shared" si="773"/>
        <v>#VALUE!</v>
      </c>
      <c r="BE803" s="38" t="str">
        <f t="shared" si="774"/>
        <v/>
      </c>
      <c r="BF803" s="38" t="str">
        <f t="shared" si="775"/>
        <v/>
      </c>
      <c r="BG803" s="38" t="e">
        <f t="shared" si="776"/>
        <v>#VALUE!</v>
      </c>
      <c r="BH803" s="38" t="str">
        <f t="shared" si="777"/>
        <v/>
      </c>
      <c r="BI803" s="38" t="str">
        <f t="shared" si="778"/>
        <v/>
      </c>
      <c r="BJ803" s="38">
        <f t="shared" si="779"/>
        <v>0.11441035117774412</v>
      </c>
      <c r="BK803" s="38">
        <f t="shared" si="780"/>
        <v>7.1743904858841315E-2</v>
      </c>
      <c r="BL803" s="38">
        <f t="shared" si="781"/>
        <v>-1.1594332780919257E-2</v>
      </c>
      <c r="BM803" s="38">
        <f t="shared" si="782"/>
        <v>-0.21645456316341322</v>
      </c>
      <c r="BN803" s="38">
        <f t="shared" si="783"/>
        <v>7.6336248550712051E-3</v>
      </c>
      <c r="BO803" s="38" t="str">
        <f t="shared" si="784"/>
        <v/>
      </c>
      <c r="BP803" s="38">
        <f t="shared" si="785"/>
        <v>-9.9503308531679793E-3</v>
      </c>
      <c r="BQ803" s="38">
        <f t="shared" si="786"/>
        <v>3.7687642331771902E-2</v>
      </c>
      <c r="BR803" s="38" t="e">
        <f t="shared" si="787"/>
        <v>#VALUE!</v>
      </c>
      <c r="BS803" s="38">
        <f t="shared" si="788"/>
        <v>1.7544309650909525E-2</v>
      </c>
      <c r="BT803" s="38" t="e">
        <f t="shared" si="789"/>
        <v>#VALUE!</v>
      </c>
      <c r="BU803" s="38" t="e">
        <f t="shared" si="790"/>
        <v>#VALUE!</v>
      </c>
      <c r="BV803" s="38" t="e">
        <f t="shared" si="791"/>
        <v>#VALUE!</v>
      </c>
      <c r="BW803" s="38">
        <f t="shared" si="792"/>
        <v>0.23539994985688767</v>
      </c>
      <c r="BX803" s="38" t="e">
        <f t="shared" si="793"/>
        <v>#VALUE!</v>
      </c>
      <c r="BY803" s="38">
        <f t="shared" si="794"/>
        <v>7.8252196899748133E-2</v>
      </c>
      <c r="BZ803" s="38" t="str">
        <f t="shared" si="795"/>
        <v/>
      </c>
      <c r="CA803" s="38" t="str">
        <f t="shared" si="796"/>
        <v/>
      </c>
      <c r="CB803" s="38" t="str">
        <f t="shared" si="797"/>
        <v/>
      </c>
      <c r="CC803" s="38" t="str">
        <f t="shared" si="798"/>
        <v/>
      </c>
      <c r="CD803" s="38">
        <f t="shared" si="799"/>
        <v>3.1526253646773951E-2</v>
      </c>
      <c r="CE803" s="38">
        <f t="shared" si="800"/>
        <v>5.735156491658934E-3</v>
      </c>
      <c r="CF803" s="38" t="str">
        <f t="shared" si="801"/>
        <v/>
      </c>
      <c r="CG803" s="38" t="str">
        <f t="shared" si="802"/>
        <v/>
      </c>
      <c r="CH803" s="38" t="e">
        <f t="shared" si="803"/>
        <v>#VALUE!</v>
      </c>
      <c r="CI803" s="38" t="str">
        <f t="shared" si="804"/>
        <v/>
      </c>
      <c r="CJ803" s="7"/>
      <c r="CK803" s="7"/>
      <c r="CN803" s="7"/>
      <c r="CO803" s="7"/>
      <c r="CP803" s="7"/>
      <c r="CQ803" s="7"/>
      <c r="CR803" s="7"/>
      <c r="CS803" s="7"/>
      <c r="CT803" s="7"/>
      <c r="CU803" s="7"/>
      <c r="CV803" s="7"/>
      <c r="CW803" s="7"/>
    </row>
    <row r="804" spans="2:101" outlineLevel="1">
      <c r="B804" s="25">
        <f t="shared" si="763"/>
        <v>3</v>
      </c>
      <c r="C804" s="19">
        <f t="shared" si="764"/>
        <v>0</v>
      </c>
      <c r="D804" s="19">
        <f t="shared" si="805"/>
        <v>81</v>
      </c>
      <c r="E804" s="42">
        <f t="shared" si="806"/>
        <v>41689</v>
      </c>
      <c r="G804" s="13">
        <f>IF(G$5&lt;&gt;0,IF($E804&lt;&gt;"",IF($C804&lt;&gt;1,_xll.ciqfunctions.udf.CIQ(G$5,"IQ_CLOSEPRICE",$E804,"USD"),G803),""),"")</f>
        <v>0</v>
      </c>
      <c r="H804" s="13">
        <f>IF(H$5&lt;&gt;0,IF($E804&lt;&gt;"",IF($C804&lt;&gt;1,_xll.ciqfunctions.udf.CIQ(H$5,"IQ_CLOSEPRICE",$E804,"USD"),H803),""),"")</f>
        <v>0</v>
      </c>
      <c r="I804" s="13">
        <f>IF(I$5&lt;&gt;0,IF($E804&lt;&gt;"",IF($C804&lt;&gt;1,_xll.ciqfunctions.udf.CIQ(I$5,"IQ_CLOSEPRICE",$E804,"USD"),I803),""),"")</f>
        <v>0</v>
      </c>
      <c r="J804" s="13">
        <f>IF(J$5&lt;&gt;0,IF($E804&lt;&gt;"",IF($C804&lt;&gt;1,_xll.ciqfunctions.udf.CIQ(J$5,"IQ_CLOSEPRICE",$E804,"USD"),J803),""),"")</f>
        <v>0</v>
      </c>
      <c r="K804" s="13">
        <f>IF(K$5&lt;&gt;0,IF($E804&lt;&gt;"",IF($C804&lt;&gt;1,_xll.ciqfunctions.udf.CIQ(K$5,"IQ_CLOSEPRICE",$E804,"USD"),K803),""),"")</f>
        <v>11.24</v>
      </c>
      <c r="L804" s="13">
        <f>IF(L$5&lt;&gt;0,IF($E804&lt;&gt;"",IF($C804&lt;&gt;1,_xll.ciqfunctions.udf.CIQ(L$5,"IQ_CLOSEPRICE",$E804,"USD"),L803),""),"")</f>
        <v>38.25</v>
      </c>
      <c r="M804" s="13">
        <f>IF(M$5&lt;&gt;0,IF($E804&lt;&gt;"",IF($C804&lt;&gt;1,_xll.ciqfunctions.udf.CIQ(M$5,"IQ_CLOSEPRICE",$E804,"USD"),M803),""),"")</f>
        <v>0</v>
      </c>
      <c r="N804" s="13">
        <f>IF(N$5&lt;&gt;0,IF($E804&lt;&gt;"",IF($C804&lt;&gt;1,_xll.ciqfunctions.udf.CIQ(N$5,"IQ_CLOSEPRICE",$E804,"USD"),N803),""),"")</f>
        <v>0</v>
      </c>
      <c r="O804" s="13" t="str">
        <f>IF(O$5&lt;&gt;0,IF($E804&lt;&gt;"",IF($C804&lt;&gt;1,_xll.ciqfunctions.udf.CIQ(O$5,"IQ_CLOSEPRICE",$E804,"USD"),O803),""),"")</f>
        <v>(Invalid Identifier)</v>
      </c>
      <c r="P804" s="13">
        <f>IF(P$5&lt;&gt;0,IF($E804&lt;&gt;"",IF($C804&lt;&gt;1,_xll.ciqfunctions.udf.CIQ(P$5,"IQ_CLOSEPRICE",$E804,"USD"),P803),""),"")</f>
        <v>0</v>
      </c>
      <c r="Q804" s="13">
        <f>IF(Q$5&lt;&gt;0,IF($E804&lt;&gt;"",IF($C804&lt;&gt;1,_xll.ciqfunctions.udf.CIQ(Q$5,"IQ_CLOSEPRICE",$E804,"USD"),Q803),""),"")</f>
        <v>0</v>
      </c>
      <c r="R804" s="13" t="str">
        <f>IF(R$5&lt;&gt;0,IF($E804&lt;&gt;"",IF($C804&lt;&gt;1,_xll.ciqfunctions.udf.CIQ(R$5,"IQ_CLOSEPRICE",$E804,"USD"),R803),""),"")</f>
        <v>(Invalid Identifier)</v>
      </c>
      <c r="S804" s="13">
        <f>IF(S$5&lt;&gt;0,IF($E804&lt;&gt;"",IF($C804&lt;&gt;1,_xll.ciqfunctions.udf.CIQ(S$5,"IQ_CLOSEPRICE",$E804,"USD"),S803),""),"")</f>
        <v>0</v>
      </c>
      <c r="T804" s="13">
        <f>IF(T$5&lt;&gt;0,IF($E804&lt;&gt;"",IF($C804&lt;&gt;1,_xll.ciqfunctions.udf.CIQ(T$5,"IQ_CLOSEPRICE",$E804,"USD"),T803),""),"")</f>
        <v>0</v>
      </c>
      <c r="U804" s="13">
        <f>IF(U$5&lt;&gt;0,IF($E804&lt;&gt;"",IF($C804&lt;&gt;1,_xll.ciqfunctions.udf.CIQ(U$5,"IQ_CLOSEPRICE",$E804,"USD"),U803),""),"")</f>
        <v>16.5</v>
      </c>
      <c r="V804" s="13">
        <f>IF(V$5&lt;&gt;0,IF($E804&lt;&gt;"",IF($C804&lt;&gt;1,_xll.ciqfunctions.udf.CIQ(V$5,"IQ_CLOSEPRICE",$E804,"USD"),V803),""),"")</f>
        <v>38.72</v>
      </c>
      <c r="W804" s="13">
        <f>IF(W$5&lt;&gt;0,IF($E804&lt;&gt;"",IF($C804&lt;&gt;1,_xll.ciqfunctions.udf.CIQ(W$5,"IQ_CLOSEPRICE",$E804,"USD"),W803),""),"")</f>
        <v>3.47</v>
      </c>
      <c r="X804" s="13">
        <f>IF(X$5&lt;&gt;0,IF($E804&lt;&gt;"",IF($C804&lt;&gt;1,_xll.ciqfunctions.udf.CIQ(X$5,"IQ_CLOSEPRICE",$E804,"USD"),X803),""),"")</f>
        <v>11.92</v>
      </c>
      <c r="Y804" s="13">
        <f>IF(Y$5&lt;&gt;0,IF($E804&lt;&gt;"",IF($C804&lt;&gt;1,_xll.ciqfunctions.udf.CIQ(Y$5,"IQ_CLOSEPRICE",$E804,"USD"),Y803),""),"")</f>
        <v>18.27</v>
      </c>
      <c r="Z804" s="13">
        <f>IF(Z$5&lt;&gt;0,IF($E804&lt;&gt;"",IF($C804&lt;&gt;1,_xll.ciqfunctions.udf.CIQ(Z$5,"IQ_CLOSEPRICE",$E804,"USD"),Z803),""),"")</f>
        <v>0</v>
      </c>
      <c r="AA804" s="13">
        <f>IF(AA$5&lt;&gt;0,IF($E804&lt;&gt;"",IF($C804&lt;&gt;1,_xll.ciqfunctions.udf.CIQ(AA$5,"IQ_CLOSEPRICE",$E804,"USD"),AA803),""),"")</f>
        <v>6.06</v>
      </c>
      <c r="AB804" s="13">
        <f>IF(AB$5&lt;&gt;0,IF($E804&lt;&gt;"",IF($C804&lt;&gt;1,_xll.ciqfunctions.udf.CIQ(AB$5,"IQ_CLOSEPRICE",$E804,"USD"),AB803),""),"")</f>
        <v>21.09</v>
      </c>
      <c r="AC804" s="13" t="str">
        <f>IF(AC$5&lt;&gt;0,IF($E804&lt;&gt;"",IF($C804&lt;&gt;1,_xll.ciqfunctions.udf.CIQ(AC$5,"IQ_CLOSEPRICE",$E804,"USD"),AC803),""),"")</f>
        <v>(Invalid Identifier)</v>
      </c>
      <c r="AD804" s="13">
        <f>IF(AD$5&lt;&gt;0,IF($E804&lt;&gt;"",IF($C804&lt;&gt;1,_xll.ciqfunctions.udf.CIQ(AD$5,"IQ_CLOSEPRICE",$E804,"USD"),AD803),""),"")</f>
        <v>28.25</v>
      </c>
      <c r="AE804" s="13" t="str">
        <f>IF(AE$5&lt;&gt;0,IF($E804&lt;&gt;"",IF($C804&lt;&gt;1,_xll.ciqfunctions.udf.CIQ(AE$5,"IQ_CLOSEPRICE",$E804,"USD"),AE803),""),"")</f>
        <v>(Invalid Identifier)</v>
      </c>
      <c r="AF804" s="13" t="str">
        <f>IF(AF$5&lt;&gt;0,IF($E804&lt;&gt;"",IF($C804&lt;&gt;1,_xll.ciqfunctions.udf.CIQ(AF$5,"IQ_CLOSEPRICE",$E804,"USD"),AF803),""),"")</f>
        <v>(Invalid Identifier)</v>
      </c>
      <c r="AG804" s="13" t="str">
        <f>IF(AG$5&lt;&gt;0,IF($E804&lt;&gt;"",IF($C804&lt;&gt;1,_xll.ciqfunctions.udf.CIQ(AG$5,"IQ_CLOSEPRICE",$E804,"USD"),AG803),""),"")</f>
        <v>(Invalid Identifier)</v>
      </c>
      <c r="AH804" s="13">
        <f>IF(AH$5&lt;&gt;0,IF($E804&lt;&gt;"",IF($C804&lt;&gt;1,_xll.ciqfunctions.udf.CIQ(AH$5,"IQ_CLOSEPRICE",$E804,"USD"),AH803),""),"")</f>
        <v>0.89410999999999996</v>
      </c>
      <c r="AI804" s="13" t="str">
        <f>IF(AI$5&lt;&gt;0,IF($E804&lt;&gt;"",IF($C804&lt;&gt;1,_xll.ciqfunctions.udf.CIQ(AI$5,"IQ_CLOSEPRICE",$E804,"USD"),AI803),""),"")</f>
        <v>(Invalid Identifier)</v>
      </c>
      <c r="AJ804" s="31">
        <f>IF(AJ$5&lt;&gt;0,IF($E804&lt;&gt;"",IF($C804&lt;&gt;1,_xll.ciqfunctions.udf.CIQ(AJ$5,"IQ_CLOSEPRICE",$E804,"USD"),AJ803),""),"")</f>
        <v>18.920000000000002</v>
      </c>
      <c r="AK804" s="31">
        <f>IF(AK$5&lt;&gt;0,IF($E804&lt;&gt;"",IF($C804&lt;&gt;1,_xll.ciqfunctions.udf.CIQ(AK$5,"IQ_CLOSEPRICE",$E804,"USD"),AK803),""),"")</f>
        <v>0</v>
      </c>
      <c r="AL804" s="31">
        <f>IF(AL$5&lt;&gt;0,IF($E804&lt;&gt;"",IF($C804&lt;&gt;1,_xll.ciqfunctions.udf.CIQ(AL$5,"IQ_CLOSEPRICE",$E804,"USD"),AL803),""),"")</f>
        <v>0</v>
      </c>
      <c r="AM804" s="31">
        <f>IF(AM$5&lt;&gt;0,IF($E804&lt;&gt;"",IF($C804&lt;&gt;1,_xll.ciqfunctions.udf.CIQ(AM$5,"IQ_CLOSEPRICE",$E804,"USD"),AM803),""),"")</f>
        <v>0</v>
      </c>
      <c r="AN804" s="31">
        <f>IF(AN$5&lt;&gt;0,IF($E804&lt;&gt;"",IF($C804&lt;&gt;1,_xll.ciqfunctions.udf.CIQ(AN$5,"IQ_CLOSEPRICE",$E804,"USD"),AN803),""),"")</f>
        <v>0</v>
      </c>
      <c r="AO804" s="31">
        <f>IF(AO$5&lt;&gt;0,IF($E804&lt;&gt;"",IF($C804&lt;&gt;1,_xll.ciqfunctions.udf.CIQ(AO$5,"IQ_CLOSEPRICE",$E804,"USD"),AO803),""),"")</f>
        <v>11.24</v>
      </c>
      <c r="AP804" s="31">
        <f>IF(AP$5&lt;&gt;0,IF($E804&lt;&gt;"",IF($C804&lt;&gt;1,_xll.ciqfunctions.udf.CIQ(AP$5,"IQ_CLOSEPRICE",$E804,"USD"),AP803),""),"")</f>
        <v>38.25</v>
      </c>
      <c r="AQ804" s="31">
        <f>IF(AQ$5&lt;&gt;0,IF($E804&lt;&gt;"",IF($C804&lt;&gt;1,_xll.ciqfunctions.udf.CIQ(AQ$5,"IQ_CLOSEPRICE",$E804,"USD"),AQ803),""),"")</f>
        <v>0</v>
      </c>
      <c r="AR804" s="31">
        <f>IF(AR$5&lt;&gt;0,IF($E804&lt;&gt;"",IF($C804&lt;&gt;1,_xll.ciqfunctions.udf.CIQ(AR$5,"IQ_CLOSEPRICE",$E804,"USD"),AR803),""),"")</f>
        <v>0</v>
      </c>
      <c r="AS804" s="31" t="str">
        <f>IF(AS$5&lt;&gt;0,IF($E804&lt;&gt;"",IF($C804&lt;&gt;1,_xll.ciqfunctions.udf.CIQ(AS$5,"IQ_CLOSEPRICE",$E804,"USD"),AS803),""),"")</f>
        <v>(Invalid Identifier)</v>
      </c>
      <c r="AT804" s="31">
        <f>IF(AT$5&lt;&gt;0,IF($E804&lt;&gt;"",IF($C804&lt;&gt;1,_xll.ciqfunctions.udf.CIQ(AT$5,"IQ_CLOSEPRICE",$E804,"USD"),AT803),""),"")</f>
        <v>0</v>
      </c>
      <c r="AU804" s="8"/>
      <c r="AV804" s="38" t="str">
        <f t="shared" si="765"/>
        <v/>
      </c>
      <c r="AW804" s="38" t="str">
        <f t="shared" si="766"/>
        <v/>
      </c>
      <c r="AX804" s="38" t="str">
        <f t="shared" si="767"/>
        <v/>
      </c>
      <c r="AY804" s="38" t="str">
        <f t="shared" si="768"/>
        <v/>
      </c>
      <c r="AZ804" s="38">
        <f t="shared" si="769"/>
        <v>-1.4134510934904806E-2</v>
      </c>
      <c r="BA804" s="38">
        <f t="shared" si="770"/>
        <v>-3.3169257469925974E-2</v>
      </c>
      <c r="BB804" s="38" t="str">
        <f t="shared" si="771"/>
        <v/>
      </c>
      <c r="BC804" s="38" t="str">
        <f t="shared" si="772"/>
        <v/>
      </c>
      <c r="BD804" s="38" t="e">
        <f t="shared" si="773"/>
        <v>#VALUE!</v>
      </c>
      <c r="BE804" s="38" t="str">
        <f t="shared" si="774"/>
        <v/>
      </c>
      <c r="BF804" s="38" t="str">
        <f t="shared" si="775"/>
        <v/>
      </c>
      <c r="BG804" s="38" t="e">
        <f t="shared" si="776"/>
        <v>#VALUE!</v>
      </c>
      <c r="BH804" s="38" t="str">
        <f t="shared" si="777"/>
        <v/>
      </c>
      <c r="BI804" s="38" t="str">
        <f t="shared" si="778"/>
        <v/>
      </c>
      <c r="BJ804" s="38">
        <f t="shared" si="779"/>
        <v>-0.14107859825990549</v>
      </c>
      <c r="BK804" s="38">
        <f t="shared" si="780"/>
        <v>1.2474174225175598E-2</v>
      </c>
      <c r="BL804" s="38">
        <f t="shared" si="781"/>
        <v>-5.6037068107710988E-2</v>
      </c>
      <c r="BM804" s="38">
        <f t="shared" si="782"/>
        <v>-4.5909701304077968E-2</v>
      </c>
      <c r="BN804" s="38">
        <f t="shared" si="783"/>
        <v>-4.9140148024290403E-3</v>
      </c>
      <c r="BO804" s="38" t="str">
        <f t="shared" si="784"/>
        <v/>
      </c>
      <c r="BP804" s="38">
        <f t="shared" si="785"/>
        <v>9.950330853168092E-3</v>
      </c>
      <c r="BQ804" s="38">
        <f t="shared" si="786"/>
        <v>0.10699506296224782</v>
      </c>
      <c r="BR804" s="38" t="e">
        <f t="shared" si="787"/>
        <v>#VALUE!</v>
      </c>
      <c r="BS804" s="38">
        <f t="shared" si="788"/>
        <v>-1.7544309650909508E-2</v>
      </c>
      <c r="BT804" s="38" t="e">
        <f t="shared" si="789"/>
        <v>#VALUE!</v>
      </c>
      <c r="BU804" s="38" t="e">
        <f t="shared" si="790"/>
        <v>#VALUE!</v>
      </c>
      <c r="BV804" s="38" t="e">
        <f t="shared" si="791"/>
        <v>#VALUE!</v>
      </c>
      <c r="BW804" s="38">
        <f t="shared" si="792"/>
        <v>4.0164666606667648E-2</v>
      </c>
      <c r="BX804" s="38" t="e">
        <f t="shared" si="793"/>
        <v>#VALUE!</v>
      </c>
      <c r="BY804" s="38">
        <f t="shared" si="794"/>
        <v>3.3318503776356916E-2</v>
      </c>
      <c r="BZ804" s="38" t="str">
        <f t="shared" si="795"/>
        <v/>
      </c>
      <c r="CA804" s="38" t="str">
        <f t="shared" si="796"/>
        <v/>
      </c>
      <c r="CB804" s="38" t="str">
        <f t="shared" si="797"/>
        <v/>
      </c>
      <c r="CC804" s="38" t="str">
        <f t="shared" si="798"/>
        <v/>
      </c>
      <c r="CD804" s="38">
        <f t="shared" si="799"/>
        <v>-1.4134510934904806E-2</v>
      </c>
      <c r="CE804" s="38">
        <f t="shared" si="800"/>
        <v>-3.3169257469925974E-2</v>
      </c>
      <c r="CF804" s="38" t="str">
        <f t="shared" si="801"/>
        <v/>
      </c>
      <c r="CG804" s="38" t="str">
        <f t="shared" si="802"/>
        <v/>
      </c>
      <c r="CH804" s="38" t="e">
        <f t="shared" si="803"/>
        <v>#VALUE!</v>
      </c>
      <c r="CI804" s="38" t="str">
        <f t="shared" si="804"/>
        <v/>
      </c>
      <c r="CJ804" s="7"/>
      <c r="CK804" s="7"/>
      <c r="CN804" s="7"/>
      <c r="CO804" s="7"/>
      <c r="CP804" s="7"/>
      <c r="CQ804" s="7"/>
      <c r="CR804" s="7"/>
      <c r="CS804" s="7"/>
      <c r="CT804" s="7"/>
      <c r="CU804" s="7"/>
      <c r="CV804" s="7"/>
      <c r="CW804" s="7"/>
    </row>
    <row r="805" spans="2:101" outlineLevel="1">
      <c r="B805" s="25">
        <f t="shared" si="763"/>
        <v>2</v>
      </c>
      <c r="C805" s="19">
        <f t="shared" si="764"/>
        <v>0</v>
      </c>
      <c r="D805" s="19">
        <f t="shared" si="805"/>
        <v>80</v>
      </c>
      <c r="E805" s="42">
        <f t="shared" si="806"/>
        <v>41688</v>
      </c>
      <c r="G805" s="13">
        <f>IF(G$5&lt;&gt;0,IF($E805&lt;&gt;"",IF($C805&lt;&gt;1,_xll.ciqfunctions.udf.CIQ(G$5,"IQ_CLOSEPRICE",$E805,"USD"),G804),""),"")</f>
        <v>0</v>
      </c>
      <c r="H805" s="13">
        <f>IF(H$5&lt;&gt;0,IF($E805&lt;&gt;"",IF($C805&lt;&gt;1,_xll.ciqfunctions.udf.CIQ(H$5,"IQ_CLOSEPRICE",$E805,"USD"),H804),""),"")</f>
        <v>0</v>
      </c>
      <c r="I805" s="13">
        <f>IF(I$5&lt;&gt;0,IF($E805&lt;&gt;"",IF($C805&lt;&gt;1,_xll.ciqfunctions.udf.CIQ(I$5,"IQ_CLOSEPRICE",$E805,"USD"),I804),""),"")</f>
        <v>0</v>
      </c>
      <c r="J805" s="13">
        <f>IF(J$5&lt;&gt;0,IF($E805&lt;&gt;"",IF($C805&lt;&gt;1,_xll.ciqfunctions.udf.CIQ(J$5,"IQ_CLOSEPRICE",$E805,"USD"),J804),""),"")</f>
        <v>0</v>
      </c>
      <c r="K805" s="13">
        <f>IF(K$5&lt;&gt;0,IF($E805&lt;&gt;"",IF($C805&lt;&gt;1,_xll.ciqfunctions.udf.CIQ(K$5,"IQ_CLOSEPRICE",$E805,"USD"),K804),""),"")</f>
        <v>11.4</v>
      </c>
      <c r="L805" s="13">
        <f>IF(L$5&lt;&gt;0,IF($E805&lt;&gt;"",IF($C805&lt;&gt;1,_xll.ciqfunctions.udf.CIQ(L$5,"IQ_CLOSEPRICE",$E805,"USD"),L804),""),"")</f>
        <v>39.54</v>
      </c>
      <c r="M805" s="13">
        <f>IF(M$5&lt;&gt;0,IF($E805&lt;&gt;"",IF($C805&lt;&gt;1,_xll.ciqfunctions.udf.CIQ(M$5,"IQ_CLOSEPRICE",$E805,"USD"),M804),""),"")</f>
        <v>0</v>
      </c>
      <c r="N805" s="13">
        <f>IF(N$5&lt;&gt;0,IF($E805&lt;&gt;"",IF($C805&lt;&gt;1,_xll.ciqfunctions.udf.CIQ(N$5,"IQ_CLOSEPRICE",$E805,"USD"),N804),""),"")</f>
        <v>0</v>
      </c>
      <c r="O805" s="13" t="str">
        <f>IF(O$5&lt;&gt;0,IF($E805&lt;&gt;"",IF($C805&lt;&gt;1,_xll.ciqfunctions.udf.CIQ(O$5,"IQ_CLOSEPRICE",$E805,"USD"),O804),""),"")</f>
        <v>(Invalid Identifier)</v>
      </c>
      <c r="P805" s="13">
        <f>IF(P$5&lt;&gt;0,IF($E805&lt;&gt;"",IF($C805&lt;&gt;1,_xll.ciqfunctions.udf.CIQ(P$5,"IQ_CLOSEPRICE",$E805,"USD"),P804),""),"")</f>
        <v>0</v>
      </c>
      <c r="Q805" s="13">
        <f>IF(Q$5&lt;&gt;0,IF($E805&lt;&gt;"",IF($C805&lt;&gt;1,_xll.ciqfunctions.udf.CIQ(Q$5,"IQ_CLOSEPRICE",$E805,"USD"),Q804),""),"")</f>
        <v>0</v>
      </c>
      <c r="R805" s="13" t="str">
        <f>IF(R$5&lt;&gt;0,IF($E805&lt;&gt;"",IF($C805&lt;&gt;1,_xll.ciqfunctions.udf.CIQ(R$5,"IQ_CLOSEPRICE",$E805,"USD"),R804),""),"")</f>
        <v>(Invalid Identifier)</v>
      </c>
      <c r="S805" s="13">
        <f>IF(S$5&lt;&gt;0,IF($E805&lt;&gt;"",IF($C805&lt;&gt;1,_xll.ciqfunctions.udf.CIQ(S$5,"IQ_CLOSEPRICE",$E805,"USD"),S804),""),"")</f>
        <v>0</v>
      </c>
      <c r="T805" s="13">
        <f>IF(T$5&lt;&gt;0,IF($E805&lt;&gt;"",IF($C805&lt;&gt;1,_xll.ciqfunctions.udf.CIQ(T$5,"IQ_CLOSEPRICE",$E805,"USD"),T804),""),"")</f>
        <v>0</v>
      </c>
      <c r="U805" s="13">
        <f>IF(U$5&lt;&gt;0,IF($E805&lt;&gt;"",IF($C805&lt;&gt;1,_xll.ciqfunctions.udf.CIQ(U$5,"IQ_CLOSEPRICE",$E805,"USD"),U804),""),"")</f>
        <v>19</v>
      </c>
      <c r="V805" s="13">
        <f>IF(V$5&lt;&gt;0,IF($E805&lt;&gt;"",IF($C805&lt;&gt;1,_xll.ciqfunctions.udf.CIQ(V$5,"IQ_CLOSEPRICE",$E805,"USD"),V804),""),"")</f>
        <v>38.24</v>
      </c>
      <c r="W805" s="13">
        <f>IF(W$5&lt;&gt;0,IF($E805&lt;&gt;"",IF($C805&lt;&gt;1,_xll.ciqfunctions.udf.CIQ(W$5,"IQ_CLOSEPRICE",$E805,"USD"),W804),""),"")</f>
        <v>3.67</v>
      </c>
      <c r="X805" s="13">
        <f>IF(X$5&lt;&gt;0,IF($E805&lt;&gt;"",IF($C805&lt;&gt;1,_xll.ciqfunctions.udf.CIQ(X$5,"IQ_CLOSEPRICE",$E805,"USD"),X804),""),"")</f>
        <v>12.48</v>
      </c>
      <c r="Y805" s="13">
        <f>IF(Y$5&lt;&gt;0,IF($E805&lt;&gt;"",IF($C805&lt;&gt;1,_xll.ciqfunctions.udf.CIQ(Y$5,"IQ_CLOSEPRICE",$E805,"USD"),Y804),""),"")</f>
        <v>18.36</v>
      </c>
      <c r="Z805" s="13">
        <f>IF(Z$5&lt;&gt;0,IF($E805&lt;&gt;"",IF($C805&lt;&gt;1,_xll.ciqfunctions.udf.CIQ(Z$5,"IQ_CLOSEPRICE",$E805,"USD"),Z804),""),"")</f>
        <v>0</v>
      </c>
      <c r="AA805" s="13">
        <f>IF(AA$5&lt;&gt;0,IF($E805&lt;&gt;"",IF($C805&lt;&gt;1,_xll.ciqfunctions.udf.CIQ(AA$5,"IQ_CLOSEPRICE",$E805,"USD"),AA804),""),"")</f>
        <v>6</v>
      </c>
      <c r="AB805" s="13">
        <f>IF(AB$5&lt;&gt;0,IF($E805&lt;&gt;"",IF($C805&lt;&gt;1,_xll.ciqfunctions.udf.CIQ(AB$5,"IQ_CLOSEPRICE",$E805,"USD"),AB804),""),"")</f>
        <v>18.95</v>
      </c>
      <c r="AC805" s="13" t="str">
        <f>IF(AC$5&lt;&gt;0,IF($E805&lt;&gt;"",IF($C805&lt;&gt;1,_xll.ciqfunctions.udf.CIQ(AC$5,"IQ_CLOSEPRICE",$E805,"USD"),AC804),""),"")</f>
        <v>(Invalid Identifier)</v>
      </c>
      <c r="AD805" s="13">
        <f>IF(AD$5&lt;&gt;0,IF($E805&lt;&gt;"",IF($C805&lt;&gt;1,_xll.ciqfunctions.udf.CIQ(AD$5,"IQ_CLOSEPRICE",$E805,"USD"),AD804),""),"")</f>
        <v>28.75</v>
      </c>
      <c r="AE805" s="13" t="str">
        <f>IF(AE$5&lt;&gt;0,IF($E805&lt;&gt;"",IF($C805&lt;&gt;1,_xll.ciqfunctions.udf.CIQ(AE$5,"IQ_CLOSEPRICE",$E805,"USD"),AE804),""),"")</f>
        <v>(Invalid Identifier)</v>
      </c>
      <c r="AF805" s="13" t="str">
        <f>IF(AF$5&lt;&gt;0,IF($E805&lt;&gt;"",IF($C805&lt;&gt;1,_xll.ciqfunctions.udf.CIQ(AF$5,"IQ_CLOSEPRICE",$E805,"USD"),AF804),""),"")</f>
        <v>(Invalid Identifier)</v>
      </c>
      <c r="AG805" s="13" t="str">
        <f>IF(AG$5&lt;&gt;0,IF($E805&lt;&gt;"",IF($C805&lt;&gt;1,_xll.ciqfunctions.udf.CIQ(AG$5,"IQ_CLOSEPRICE",$E805,"USD"),AG804),""),"")</f>
        <v>(Invalid Identifier)</v>
      </c>
      <c r="AH805" s="13">
        <f>IF(AH$5&lt;&gt;0,IF($E805&lt;&gt;"",IF($C805&lt;&gt;1,_xll.ciqfunctions.udf.CIQ(AH$5,"IQ_CLOSEPRICE",$E805,"USD"),AH804),""),"")</f>
        <v>0.85890999999999995</v>
      </c>
      <c r="AI805" s="13" t="str">
        <f>IF(AI$5&lt;&gt;0,IF($E805&lt;&gt;"",IF($C805&lt;&gt;1,_xll.ciqfunctions.udf.CIQ(AI$5,"IQ_CLOSEPRICE",$E805,"USD"),AI804),""),"")</f>
        <v>(Invalid Identifier)</v>
      </c>
      <c r="AJ805" s="31">
        <f>IF(AJ$5&lt;&gt;0,IF($E805&lt;&gt;"",IF($C805&lt;&gt;1,_xll.ciqfunctions.udf.CIQ(AJ$5,"IQ_CLOSEPRICE",$E805,"USD"),AJ804),""),"")</f>
        <v>18.3</v>
      </c>
      <c r="AK805" s="31">
        <f>IF(AK$5&lt;&gt;0,IF($E805&lt;&gt;"",IF($C805&lt;&gt;1,_xll.ciqfunctions.udf.CIQ(AK$5,"IQ_CLOSEPRICE",$E805,"USD"),AK804),""),"")</f>
        <v>0</v>
      </c>
      <c r="AL805" s="31">
        <f>IF(AL$5&lt;&gt;0,IF($E805&lt;&gt;"",IF($C805&lt;&gt;1,_xll.ciqfunctions.udf.CIQ(AL$5,"IQ_CLOSEPRICE",$E805,"USD"),AL804),""),"")</f>
        <v>0</v>
      </c>
      <c r="AM805" s="31">
        <f>IF(AM$5&lt;&gt;0,IF($E805&lt;&gt;"",IF($C805&lt;&gt;1,_xll.ciqfunctions.udf.CIQ(AM$5,"IQ_CLOSEPRICE",$E805,"USD"),AM804),""),"")</f>
        <v>0</v>
      </c>
      <c r="AN805" s="31">
        <f>IF(AN$5&lt;&gt;0,IF($E805&lt;&gt;"",IF($C805&lt;&gt;1,_xll.ciqfunctions.udf.CIQ(AN$5,"IQ_CLOSEPRICE",$E805,"USD"),AN804),""),"")</f>
        <v>0</v>
      </c>
      <c r="AO805" s="31">
        <f>IF(AO$5&lt;&gt;0,IF($E805&lt;&gt;"",IF($C805&lt;&gt;1,_xll.ciqfunctions.udf.CIQ(AO$5,"IQ_CLOSEPRICE",$E805,"USD"),AO804),""),"")</f>
        <v>11.4</v>
      </c>
      <c r="AP805" s="31">
        <f>IF(AP$5&lt;&gt;0,IF($E805&lt;&gt;"",IF($C805&lt;&gt;1,_xll.ciqfunctions.udf.CIQ(AP$5,"IQ_CLOSEPRICE",$E805,"USD"),AP804),""),"")</f>
        <v>39.54</v>
      </c>
      <c r="AQ805" s="31">
        <f>IF(AQ$5&lt;&gt;0,IF($E805&lt;&gt;"",IF($C805&lt;&gt;1,_xll.ciqfunctions.udf.CIQ(AQ$5,"IQ_CLOSEPRICE",$E805,"USD"),AQ804),""),"")</f>
        <v>0</v>
      </c>
      <c r="AR805" s="31">
        <f>IF(AR$5&lt;&gt;0,IF($E805&lt;&gt;"",IF($C805&lt;&gt;1,_xll.ciqfunctions.udf.CIQ(AR$5,"IQ_CLOSEPRICE",$E805,"USD"),AR804),""),"")</f>
        <v>0</v>
      </c>
      <c r="AS805" s="31" t="str">
        <f>IF(AS$5&lt;&gt;0,IF($E805&lt;&gt;"",IF($C805&lt;&gt;1,_xll.ciqfunctions.udf.CIQ(AS$5,"IQ_CLOSEPRICE",$E805,"USD"),AS804),""),"")</f>
        <v>(Invalid Identifier)</v>
      </c>
      <c r="AT805" s="31">
        <f>IF(AT$5&lt;&gt;0,IF($E805&lt;&gt;"",IF($C805&lt;&gt;1,_xll.ciqfunctions.udf.CIQ(AT$5,"IQ_CLOSEPRICE",$E805,"USD"),AT804),""),"")</f>
        <v>0</v>
      </c>
      <c r="AU805" s="8"/>
      <c r="AV805" s="38" t="str">
        <f t="shared" si="765"/>
        <v/>
      </c>
      <c r="AW805" s="38" t="str">
        <f t="shared" si="766"/>
        <v/>
      </c>
      <c r="AX805" s="38" t="str">
        <f t="shared" si="767"/>
        <v/>
      </c>
      <c r="AY805" s="38" t="str">
        <f t="shared" si="768"/>
        <v/>
      </c>
      <c r="AZ805" s="38" t="str">
        <f t="shared" si="769"/>
        <v/>
      </c>
      <c r="BA805" s="38" t="str">
        <f t="shared" si="770"/>
        <v/>
      </c>
      <c r="BB805" s="38" t="str">
        <f t="shared" si="771"/>
        <v/>
      </c>
      <c r="BC805" s="38" t="str">
        <f t="shared" si="772"/>
        <v/>
      </c>
      <c r="BD805" s="38" t="str">
        <f t="shared" si="773"/>
        <v/>
      </c>
      <c r="BE805" s="38" t="str">
        <f t="shared" si="774"/>
        <v/>
      </c>
      <c r="BF805" s="38" t="str">
        <f t="shared" si="775"/>
        <v/>
      </c>
      <c r="BG805" s="38" t="str">
        <f t="shared" si="776"/>
        <v/>
      </c>
      <c r="BH805" s="38" t="str">
        <f t="shared" si="777"/>
        <v/>
      </c>
      <c r="BI805" s="38" t="str">
        <f t="shared" si="778"/>
        <v/>
      </c>
      <c r="BJ805" s="38" t="str">
        <f t="shared" si="779"/>
        <v/>
      </c>
      <c r="BK805" s="38" t="str">
        <f t="shared" si="780"/>
        <v/>
      </c>
      <c r="BL805" s="38" t="str">
        <f t="shared" si="781"/>
        <v/>
      </c>
      <c r="BM805" s="38" t="str">
        <f t="shared" si="782"/>
        <v/>
      </c>
      <c r="BN805" s="38" t="str">
        <f t="shared" si="783"/>
        <v/>
      </c>
      <c r="BO805" s="38" t="str">
        <f t="shared" si="784"/>
        <v/>
      </c>
      <c r="BP805" s="38" t="str">
        <f t="shared" si="785"/>
        <v/>
      </c>
      <c r="BQ805" s="38" t="str">
        <f t="shared" si="786"/>
        <v/>
      </c>
      <c r="BR805" s="38" t="str">
        <f t="shared" si="787"/>
        <v/>
      </c>
      <c r="BS805" s="38" t="str">
        <f t="shared" si="788"/>
        <v/>
      </c>
      <c r="BT805" s="38" t="str">
        <f t="shared" si="789"/>
        <v/>
      </c>
      <c r="BU805" s="38" t="str">
        <f t="shared" si="790"/>
        <v/>
      </c>
      <c r="BV805" s="38" t="str">
        <f t="shared" si="791"/>
        <v/>
      </c>
      <c r="BW805" s="38" t="str">
        <f t="shared" si="792"/>
        <v/>
      </c>
      <c r="BX805" s="38" t="str">
        <f t="shared" si="793"/>
        <v/>
      </c>
      <c r="BY805" s="38" t="str">
        <f t="shared" si="794"/>
        <v/>
      </c>
      <c r="BZ805" s="38" t="str">
        <f t="shared" si="795"/>
        <v/>
      </c>
      <c r="CA805" s="38" t="str">
        <f t="shared" si="796"/>
        <v/>
      </c>
      <c r="CB805" s="38" t="str">
        <f t="shared" si="797"/>
        <v/>
      </c>
      <c r="CC805" s="38" t="str">
        <f t="shared" si="798"/>
        <v/>
      </c>
      <c r="CD805" s="38" t="str">
        <f t="shared" si="799"/>
        <v/>
      </c>
      <c r="CE805" s="38" t="str">
        <f t="shared" si="800"/>
        <v/>
      </c>
      <c r="CF805" s="38" t="str">
        <f t="shared" si="801"/>
        <v/>
      </c>
      <c r="CG805" s="38" t="str">
        <f t="shared" si="802"/>
        <v/>
      </c>
      <c r="CH805" s="38" t="str">
        <f t="shared" si="803"/>
        <v/>
      </c>
      <c r="CI805" s="38" t="str">
        <f t="shared" si="804"/>
        <v/>
      </c>
      <c r="CJ805" s="7"/>
      <c r="CK805" s="7"/>
      <c r="CN805" s="7"/>
      <c r="CO805" s="7"/>
      <c r="CP805" s="7"/>
      <c r="CQ805" s="7"/>
      <c r="CR805" s="7"/>
      <c r="CS805" s="7"/>
      <c r="CT805" s="7"/>
      <c r="CU805" s="7"/>
      <c r="CV805" s="7"/>
      <c r="CW805" s="7"/>
    </row>
    <row r="806" spans="2:101" outlineLevel="1">
      <c r="B806" s="25">
        <f t="shared" si="763"/>
        <v>1</v>
      </c>
      <c r="C806" s="19">
        <f t="shared" si="764"/>
        <v>1</v>
      </c>
      <c r="D806" s="19">
        <f t="shared" si="805"/>
        <v>79</v>
      </c>
      <c r="E806" s="42">
        <f t="shared" si="806"/>
        <v>41687</v>
      </c>
      <c r="G806" s="13">
        <f>IF(G$5&lt;&gt;0,IF($E806&lt;&gt;"",IF($C806&lt;&gt;1,_xll.ciqfunctions.udf.CIQ(G$5,"IQ_CLOSEPRICE",$E806,"USD"),G805),""),"")</f>
        <v>0</v>
      </c>
      <c r="H806" s="13">
        <f>IF(H$5&lt;&gt;0,IF($E806&lt;&gt;"",IF($C806&lt;&gt;1,_xll.ciqfunctions.udf.CIQ(H$5,"IQ_CLOSEPRICE",$E806,"USD"),H805),""),"")</f>
        <v>0</v>
      </c>
      <c r="I806" s="13">
        <f>IF(I$5&lt;&gt;0,IF($E806&lt;&gt;"",IF($C806&lt;&gt;1,_xll.ciqfunctions.udf.CIQ(I$5,"IQ_CLOSEPRICE",$E806,"USD"),I805),""),"")</f>
        <v>0</v>
      </c>
      <c r="J806" s="13">
        <f>IF(J$5&lt;&gt;0,IF($E806&lt;&gt;"",IF($C806&lt;&gt;1,_xll.ciqfunctions.udf.CIQ(J$5,"IQ_CLOSEPRICE",$E806,"USD"),J805),""),"")</f>
        <v>0</v>
      </c>
      <c r="K806" s="13">
        <f>IF(K$5&lt;&gt;0,IF($E806&lt;&gt;"",IF($C806&lt;&gt;1,_xll.ciqfunctions.udf.CIQ(K$5,"IQ_CLOSEPRICE",$E806,"USD"),K805),""),"")</f>
        <v>11.4</v>
      </c>
      <c r="L806" s="13">
        <f>IF(L$5&lt;&gt;0,IF($E806&lt;&gt;"",IF($C806&lt;&gt;1,_xll.ciqfunctions.udf.CIQ(L$5,"IQ_CLOSEPRICE",$E806,"USD"),L805),""),"")</f>
        <v>39.54</v>
      </c>
      <c r="M806" s="13">
        <f>IF(M$5&lt;&gt;0,IF($E806&lt;&gt;"",IF($C806&lt;&gt;1,_xll.ciqfunctions.udf.CIQ(M$5,"IQ_CLOSEPRICE",$E806,"USD"),M805),""),"")</f>
        <v>0</v>
      </c>
      <c r="N806" s="13">
        <f>IF(N$5&lt;&gt;0,IF($E806&lt;&gt;"",IF($C806&lt;&gt;1,_xll.ciqfunctions.udf.CIQ(N$5,"IQ_CLOSEPRICE",$E806,"USD"),N805),""),"")</f>
        <v>0</v>
      </c>
      <c r="O806" s="13" t="str">
        <f>IF(O$5&lt;&gt;0,IF($E806&lt;&gt;"",IF($C806&lt;&gt;1,_xll.ciqfunctions.udf.CIQ(O$5,"IQ_CLOSEPRICE",$E806,"USD"),O805),""),"")</f>
        <v>(Invalid Identifier)</v>
      </c>
      <c r="P806" s="13">
        <f>IF(P$5&lt;&gt;0,IF($E806&lt;&gt;"",IF($C806&lt;&gt;1,_xll.ciqfunctions.udf.CIQ(P$5,"IQ_CLOSEPRICE",$E806,"USD"),P805),""),"")</f>
        <v>0</v>
      </c>
      <c r="Q806" s="13">
        <f>IF(Q$5&lt;&gt;0,IF($E806&lt;&gt;"",IF($C806&lt;&gt;1,_xll.ciqfunctions.udf.CIQ(Q$5,"IQ_CLOSEPRICE",$E806,"USD"),Q805),""),"")</f>
        <v>0</v>
      </c>
      <c r="R806" s="13" t="str">
        <f>IF(R$5&lt;&gt;0,IF($E806&lt;&gt;"",IF($C806&lt;&gt;1,_xll.ciqfunctions.udf.CIQ(R$5,"IQ_CLOSEPRICE",$E806,"USD"),R805),""),"")</f>
        <v>(Invalid Identifier)</v>
      </c>
      <c r="S806" s="13">
        <f>IF(S$5&lt;&gt;0,IF($E806&lt;&gt;"",IF($C806&lt;&gt;1,_xll.ciqfunctions.udf.CIQ(S$5,"IQ_CLOSEPRICE",$E806,"USD"),S805),""),"")</f>
        <v>0</v>
      </c>
      <c r="T806" s="13">
        <f>IF(T$5&lt;&gt;0,IF($E806&lt;&gt;"",IF($C806&lt;&gt;1,_xll.ciqfunctions.udf.CIQ(T$5,"IQ_CLOSEPRICE",$E806,"USD"),T805),""),"")</f>
        <v>0</v>
      </c>
      <c r="U806" s="13">
        <f>IF(U$5&lt;&gt;0,IF($E806&lt;&gt;"",IF($C806&lt;&gt;1,_xll.ciqfunctions.udf.CIQ(U$5,"IQ_CLOSEPRICE",$E806,"USD"),U805),""),"")</f>
        <v>19</v>
      </c>
      <c r="V806" s="13">
        <f>IF(V$5&lt;&gt;0,IF($E806&lt;&gt;"",IF($C806&lt;&gt;1,_xll.ciqfunctions.udf.CIQ(V$5,"IQ_CLOSEPRICE",$E806,"USD"),V805),""),"")</f>
        <v>38.24</v>
      </c>
      <c r="W806" s="13">
        <f>IF(W$5&lt;&gt;0,IF($E806&lt;&gt;"",IF($C806&lt;&gt;1,_xll.ciqfunctions.udf.CIQ(W$5,"IQ_CLOSEPRICE",$E806,"USD"),W805),""),"")</f>
        <v>3.67</v>
      </c>
      <c r="X806" s="13">
        <f>IF(X$5&lt;&gt;0,IF($E806&lt;&gt;"",IF($C806&lt;&gt;1,_xll.ciqfunctions.udf.CIQ(X$5,"IQ_CLOSEPRICE",$E806,"USD"),X805),""),"")</f>
        <v>12.48</v>
      </c>
      <c r="Y806" s="13">
        <f>IF(Y$5&lt;&gt;0,IF($E806&lt;&gt;"",IF($C806&lt;&gt;1,_xll.ciqfunctions.udf.CIQ(Y$5,"IQ_CLOSEPRICE",$E806,"USD"),Y805),""),"")</f>
        <v>18.36</v>
      </c>
      <c r="Z806" s="13">
        <f>IF(Z$5&lt;&gt;0,IF($E806&lt;&gt;"",IF($C806&lt;&gt;1,_xll.ciqfunctions.udf.CIQ(Z$5,"IQ_CLOSEPRICE",$E806,"USD"),Z805),""),"")</f>
        <v>0</v>
      </c>
      <c r="AA806" s="13">
        <f>IF(AA$5&lt;&gt;0,IF($E806&lt;&gt;"",IF($C806&lt;&gt;1,_xll.ciqfunctions.udf.CIQ(AA$5,"IQ_CLOSEPRICE",$E806,"USD"),AA805),""),"")</f>
        <v>6</v>
      </c>
      <c r="AB806" s="13">
        <f>IF(AB$5&lt;&gt;0,IF($E806&lt;&gt;"",IF($C806&lt;&gt;1,_xll.ciqfunctions.udf.CIQ(AB$5,"IQ_CLOSEPRICE",$E806,"USD"),AB805),""),"")</f>
        <v>18.95</v>
      </c>
      <c r="AC806" s="13" t="str">
        <f>IF(AC$5&lt;&gt;0,IF($E806&lt;&gt;"",IF($C806&lt;&gt;1,_xll.ciqfunctions.udf.CIQ(AC$5,"IQ_CLOSEPRICE",$E806,"USD"),AC805),""),"")</f>
        <v>(Invalid Identifier)</v>
      </c>
      <c r="AD806" s="13">
        <f>IF(AD$5&lt;&gt;0,IF($E806&lt;&gt;"",IF($C806&lt;&gt;1,_xll.ciqfunctions.udf.CIQ(AD$5,"IQ_CLOSEPRICE",$E806,"USD"),AD805),""),"")</f>
        <v>28.75</v>
      </c>
      <c r="AE806" s="13" t="str">
        <f>IF(AE$5&lt;&gt;0,IF($E806&lt;&gt;"",IF($C806&lt;&gt;1,_xll.ciqfunctions.udf.CIQ(AE$5,"IQ_CLOSEPRICE",$E806,"USD"),AE805),""),"")</f>
        <v>(Invalid Identifier)</v>
      </c>
      <c r="AF806" s="13" t="str">
        <f>IF(AF$5&lt;&gt;0,IF($E806&lt;&gt;"",IF($C806&lt;&gt;1,_xll.ciqfunctions.udf.CIQ(AF$5,"IQ_CLOSEPRICE",$E806,"USD"),AF805),""),"")</f>
        <v>(Invalid Identifier)</v>
      </c>
      <c r="AG806" s="13" t="str">
        <f>IF(AG$5&lt;&gt;0,IF($E806&lt;&gt;"",IF($C806&lt;&gt;1,_xll.ciqfunctions.udf.CIQ(AG$5,"IQ_CLOSEPRICE",$E806,"USD"),AG805),""),"")</f>
        <v>(Invalid Identifier)</v>
      </c>
      <c r="AH806" s="13">
        <f>IF(AH$5&lt;&gt;0,IF($E806&lt;&gt;"",IF($C806&lt;&gt;1,_xll.ciqfunctions.udf.CIQ(AH$5,"IQ_CLOSEPRICE",$E806,"USD"),AH805),""),"")</f>
        <v>0.85890999999999995</v>
      </c>
      <c r="AI806" s="13" t="str">
        <f>IF(AI$5&lt;&gt;0,IF($E806&lt;&gt;"",IF($C806&lt;&gt;1,_xll.ciqfunctions.udf.CIQ(AI$5,"IQ_CLOSEPRICE",$E806,"USD"),AI805),""),"")</f>
        <v>(Invalid Identifier)</v>
      </c>
      <c r="AJ806" s="31">
        <f>IF(AJ$5&lt;&gt;0,IF($E806&lt;&gt;"",IF($C806&lt;&gt;1,_xll.ciqfunctions.udf.CIQ(AJ$5,"IQ_CLOSEPRICE",$E806,"USD"),AJ805),""),"")</f>
        <v>18.3</v>
      </c>
      <c r="AK806" s="31">
        <f>IF(AK$5&lt;&gt;0,IF($E806&lt;&gt;"",IF($C806&lt;&gt;1,_xll.ciqfunctions.udf.CIQ(AK$5,"IQ_CLOSEPRICE",$E806,"USD"),AK805),""),"")</f>
        <v>0</v>
      </c>
      <c r="AL806" s="31">
        <f>IF(AL$5&lt;&gt;0,IF($E806&lt;&gt;"",IF($C806&lt;&gt;1,_xll.ciqfunctions.udf.CIQ(AL$5,"IQ_CLOSEPRICE",$E806,"USD"),AL805),""),"")</f>
        <v>0</v>
      </c>
      <c r="AM806" s="31">
        <f>IF(AM$5&lt;&gt;0,IF($E806&lt;&gt;"",IF($C806&lt;&gt;1,_xll.ciqfunctions.udf.CIQ(AM$5,"IQ_CLOSEPRICE",$E806,"USD"),AM805),""),"")</f>
        <v>0</v>
      </c>
      <c r="AN806" s="31">
        <f>IF(AN$5&lt;&gt;0,IF($E806&lt;&gt;"",IF($C806&lt;&gt;1,_xll.ciqfunctions.udf.CIQ(AN$5,"IQ_CLOSEPRICE",$E806,"USD"),AN805),""),"")</f>
        <v>0</v>
      </c>
      <c r="AO806" s="31">
        <f>IF(AO$5&lt;&gt;0,IF($E806&lt;&gt;"",IF($C806&lt;&gt;1,_xll.ciqfunctions.udf.CIQ(AO$5,"IQ_CLOSEPRICE",$E806,"USD"),AO805),""),"")</f>
        <v>11.4</v>
      </c>
      <c r="AP806" s="31">
        <f>IF(AP$5&lt;&gt;0,IF($E806&lt;&gt;"",IF($C806&lt;&gt;1,_xll.ciqfunctions.udf.CIQ(AP$5,"IQ_CLOSEPRICE",$E806,"USD"),AP805),""),"")</f>
        <v>39.54</v>
      </c>
      <c r="AQ806" s="31">
        <f>IF(AQ$5&lt;&gt;0,IF($E806&lt;&gt;"",IF($C806&lt;&gt;1,_xll.ciqfunctions.udf.CIQ(AQ$5,"IQ_CLOSEPRICE",$E806,"USD"),AQ805),""),"")</f>
        <v>0</v>
      </c>
      <c r="AR806" s="31">
        <f>IF(AR$5&lt;&gt;0,IF($E806&lt;&gt;"",IF($C806&lt;&gt;1,_xll.ciqfunctions.udf.CIQ(AR$5,"IQ_CLOSEPRICE",$E806,"USD"),AR805),""),"")</f>
        <v>0</v>
      </c>
      <c r="AS806" s="31" t="str">
        <f>IF(AS$5&lt;&gt;0,IF($E806&lt;&gt;"",IF($C806&lt;&gt;1,_xll.ciqfunctions.udf.CIQ(AS$5,"IQ_CLOSEPRICE",$E806,"USD"),AS805),""),"")</f>
        <v>(Invalid Identifier)</v>
      </c>
      <c r="AT806" s="31">
        <f>IF(AT$5&lt;&gt;0,IF($E806&lt;&gt;"",IF($C806&lt;&gt;1,_xll.ciqfunctions.udf.CIQ(AT$5,"IQ_CLOSEPRICE",$E806,"USD"),AT805),""),"")</f>
        <v>0</v>
      </c>
      <c r="AU806" s="8"/>
      <c r="AV806" s="38" t="str">
        <f t="shared" si="765"/>
        <v/>
      </c>
      <c r="AW806" s="38" t="str">
        <f t="shared" si="766"/>
        <v/>
      </c>
      <c r="AX806" s="38" t="str">
        <f t="shared" si="767"/>
        <v/>
      </c>
      <c r="AY806" s="38" t="str">
        <f t="shared" si="768"/>
        <v/>
      </c>
      <c r="AZ806" s="38">
        <f t="shared" si="769"/>
        <v>3.5718082602079246E-2</v>
      </c>
      <c r="BA806" s="38">
        <f t="shared" si="770"/>
        <v>2.4578810264887771E-2</v>
      </c>
      <c r="BB806" s="38" t="str">
        <f t="shared" si="771"/>
        <v/>
      </c>
      <c r="BC806" s="38" t="str">
        <f t="shared" si="772"/>
        <v/>
      </c>
      <c r="BD806" s="38" t="e">
        <f t="shared" si="773"/>
        <v>#VALUE!</v>
      </c>
      <c r="BE806" s="38" t="str">
        <f t="shared" si="774"/>
        <v/>
      </c>
      <c r="BF806" s="38" t="str">
        <f t="shared" si="775"/>
        <v/>
      </c>
      <c r="BG806" s="38" t="e">
        <f t="shared" si="776"/>
        <v>#VALUE!</v>
      </c>
      <c r="BH806" s="38" t="str">
        <f t="shared" si="777"/>
        <v/>
      </c>
      <c r="BI806" s="38" t="str">
        <f t="shared" si="778"/>
        <v/>
      </c>
      <c r="BJ806" s="38">
        <f t="shared" si="779"/>
        <v>0.1410785982599056</v>
      </c>
      <c r="BK806" s="38">
        <f t="shared" si="780"/>
        <v>8.2836005579149177E-2</v>
      </c>
      <c r="BL806" s="38">
        <f t="shared" si="781"/>
        <v>2.7626066274931315E-2</v>
      </c>
      <c r="BM806" s="38">
        <f t="shared" si="782"/>
        <v>-8.594242980072464E-2</v>
      </c>
      <c r="BN806" s="38">
        <f t="shared" si="783"/>
        <v>1.4262446920564152E-2</v>
      </c>
      <c r="BO806" s="38" t="str">
        <f t="shared" si="784"/>
        <v/>
      </c>
      <c r="BP806" s="38">
        <f t="shared" si="785"/>
        <v>-1.6652793190612089E-3</v>
      </c>
      <c r="BQ806" s="38">
        <f t="shared" si="786"/>
        <v>-2.1085932957590789E-3</v>
      </c>
      <c r="BR806" s="38" t="e">
        <f t="shared" si="787"/>
        <v>#VALUE!</v>
      </c>
      <c r="BS806" s="38">
        <f t="shared" si="788"/>
        <v>-2.575249610241474E-2</v>
      </c>
      <c r="BT806" s="38" t="e">
        <f t="shared" si="789"/>
        <v>#VALUE!</v>
      </c>
      <c r="BU806" s="38" t="e">
        <f t="shared" si="790"/>
        <v>#VALUE!</v>
      </c>
      <c r="BV806" s="38" t="e">
        <f t="shared" si="791"/>
        <v>#VALUE!</v>
      </c>
      <c r="BW806" s="38">
        <f t="shared" si="792"/>
        <v>5.6139173103107919E-2</v>
      </c>
      <c r="BX806" s="38" t="e">
        <f t="shared" si="793"/>
        <v>#VALUE!</v>
      </c>
      <c r="BY806" s="38">
        <f t="shared" si="794"/>
        <v>2.4897551621727087E-2</v>
      </c>
      <c r="BZ806" s="38" t="str">
        <f t="shared" si="795"/>
        <v/>
      </c>
      <c r="CA806" s="38" t="str">
        <f t="shared" si="796"/>
        <v/>
      </c>
      <c r="CB806" s="38" t="str">
        <f t="shared" si="797"/>
        <v/>
      </c>
      <c r="CC806" s="38" t="str">
        <f t="shared" si="798"/>
        <v/>
      </c>
      <c r="CD806" s="38">
        <f t="shared" si="799"/>
        <v>3.5718082602079246E-2</v>
      </c>
      <c r="CE806" s="38">
        <f t="shared" si="800"/>
        <v>2.4578810264887771E-2</v>
      </c>
      <c r="CF806" s="38" t="str">
        <f t="shared" si="801"/>
        <v/>
      </c>
      <c r="CG806" s="38" t="str">
        <f t="shared" si="802"/>
        <v/>
      </c>
      <c r="CH806" s="38" t="e">
        <f t="shared" si="803"/>
        <v>#VALUE!</v>
      </c>
      <c r="CI806" s="38" t="str">
        <f t="shared" si="804"/>
        <v/>
      </c>
      <c r="CJ806" s="7"/>
      <c r="CK806" s="7"/>
      <c r="CN806" s="7"/>
      <c r="CO806" s="7"/>
      <c r="CP806" s="7"/>
      <c r="CQ806" s="7"/>
      <c r="CR806" s="7"/>
      <c r="CS806" s="7"/>
      <c r="CT806" s="7"/>
      <c r="CU806" s="7"/>
      <c r="CV806" s="7"/>
      <c r="CW806" s="7"/>
    </row>
    <row r="807" spans="2:101" outlineLevel="1">
      <c r="B807" s="25">
        <f t="shared" si="763"/>
        <v>5</v>
      </c>
      <c r="C807" s="19">
        <f t="shared" si="764"/>
        <v>0</v>
      </c>
      <c r="D807" s="19">
        <f t="shared" si="805"/>
        <v>76</v>
      </c>
      <c r="E807" s="42">
        <f t="shared" si="806"/>
        <v>41684</v>
      </c>
      <c r="G807" s="13">
        <f>IF(G$5&lt;&gt;0,IF($E807&lt;&gt;"",IF($C807&lt;&gt;1,_xll.ciqfunctions.udf.CIQ(G$5,"IQ_CLOSEPRICE",$E807,"USD"),G806),""),"")</f>
        <v>0</v>
      </c>
      <c r="H807" s="13">
        <f>IF(H$5&lt;&gt;0,IF($E807&lt;&gt;"",IF($C807&lt;&gt;1,_xll.ciqfunctions.udf.CIQ(H$5,"IQ_CLOSEPRICE",$E807,"USD"),H806),""),"")</f>
        <v>0</v>
      </c>
      <c r="I807" s="13">
        <f>IF(I$5&lt;&gt;0,IF($E807&lt;&gt;"",IF($C807&lt;&gt;1,_xll.ciqfunctions.udf.CIQ(I$5,"IQ_CLOSEPRICE",$E807,"USD"),I806),""),"")</f>
        <v>0</v>
      </c>
      <c r="J807" s="13">
        <f>IF(J$5&lt;&gt;0,IF($E807&lt;&gt;"",IF($C807&lt;&gt;1,_xll.ciqfunctions.udf.CIQ(J$5,"IQ_CLOSEPRICE",$E807,"USD"),J806),""),"")</f>
        <v>0</v>
      </c>
      <c r="K807" s="13">
        <f>IF(K$5&lt;&gt;0,IF($E807&lt;&gt;"",IF($C807&lt;&gt;1,_xll.ciqfunctions.udf.CIQ(K$5,"IQ_CLOSEPRICE",$E807,"USD"),K806),""),"")</f>
        <v>11</v>
      </c>
      <c r="L807" s="13">
        <f>IF(L$5&lt;&gt;0,IF($E807&lt;&gt;"",IF($C807&lt;&gt;1,_xll.ciqfunctions.udf.CIQ(L$5,"IQ_CLOSEPRICE",$E807,"USD"),L806),""),"")</f>
        <v>38.58</v>
      </c>
      <c r="M807" s="13">
        <f>IF(M$5&lt;&gt;0,IF($E807&lt;&gt;"",IF($C807&lt;&gt;1,_xll.ciqfunctions.udf.CIQ(M$5,"IQ_CLOSEPRICE",$E807,"USD"),M806),""),"")</f>
        <v>0</v>
      </c>
      <c r="N807" s="13">
        <f>IF(N$5&lt;&gt;0,IF($E807&lt;&gt;"",IF($C807&lt;&gt;1,_xll.ciqfunctions.udf.CIQ(N$5,"IQ_CLOSEPRICE",$E807,"USD"),N806),""),"")</f>
        <v>0</v>
      </c>
      <c r="O807" s="13" t="str">
        <f>IF(O$5&lt;&gt;0,IF($E807&lt;&gt;"",IF($C807&lt;&gt;1,_xll.ciqfunctions.udf.CIQ(O$5,"IQ_CLOSEPRICE",$E807,"USD"),O806),""),"")</f>
        <v>(Invalid Identifier)</v>
      </c>
      <c r="P807" s="13">
        <f>IF(P$5&lt;&gt;0,IF($E807&lt;&gt;"",IF($C807&lt;&gt;1,_xll.ciqfunctions.udf.CIQ(P$5,"IQ_CLOSEPRICE",$E807,"USD"),P806),""),"")</f>
        <v>0</v>
      </c>
      <c r="Q807" s="13">
        <f>IF(Q$5&lt;&gt;0,IF($E807&lt;&gt;"",IF($C807&lt;&gt;1,_xll.ciqfunctions.udf.CIQ(Q$5,"IQ_CLOSEPRICE",$E807,"USD"),Q806),""),"")</f>
        <v>0</v>
      </c>
      <c r="R807" s="13" t="str">
        <f>IF(R$5&lt;&gt;0,IF($E807&lt;&gt;"",IF($C807&lt;&gt;1,_xll.ciqfunctions.udf.CIQ(R$5,"IQ_CLOSEPRICE",$E807,"USD"),R806),""),"")</f>
        <v>(Invalid Identifier)</v>
      </c>
      <c r="S807" s="13">
        <f>IF(S$5&lt;&gt;0,IF($E807&lt;&gt;"",IF($C807&lt;&gt;1,_xll.ciqfunctions.udf.CIQ(S$5,"IQ_CLOSEPRICE",$E807,"USD"),S806),""),"")</f>
        <v>0</v>
      </c>
      <c r="T807" s="13">
        <f>IF(T$5&lt;&gt;0,IF($E807&lt;&gt;"",IF($C807&lt;&gt;1,_xll.ciqfunctions.udf.CIQ(T$5,"IQ_CLOSEPRICE",$E807,"USD"),T806),""),"")</f>
        <v>0</v>
      </c>
      <c r="U807" s="13">
        <f>IF(U$5&lt;&gt;0,IF($E807&lt;&gt;"",IF($C807&lt;&gt;1,_xll.ciqfunctions.udf.CIQ(U$5,"IQ_CLOSEPRICE",$E807,"USD"),U806),""),"")</f>
        <v>16.5</v>
      </c>
      <c r="V807" s="13">
        <f>IF(V$5&lt;&gt;0,IF($E807&lt;&gt;"",IF($C807&lt;&gt;1,_xll.ciqfunctions.udf.CIQ(V$5,"IQ_CLOSEPRICE",$E807,"USD"),V806),""),"")</f>
        <v>35.200000000000003</v>
      </c>
      <c r="W807" s="13">
        <f>IF(W$5&lt;&gt;0,IF($E807&lt;&gt;"",IF($C807&lt;&gt;1,_xll.ciqfunctions.udf.CIQ(W$5,"IQ_CLOSEPRICE",$E807,"USD"),W806),""),"")</f>
        <v>3.57</v>
      </c>
      <c r="X807" s="13">
        <f>IF(X$5&lt;&gt;0,IF($E807&lt;&gt;"",IF($C807&lt;&gt;1,_xll.ciqfunctions.udf.CIQ(X$5,"IQ_CLOSEPRICE",$E807,"USD"),X806),""),"")</f>
        <v>13.6</v>
      </c>
      <c r="Y807" s="13">
        <f>IF(Y$5&lt;&gt;0,IF($E807&lt;&gt;"",IF($C807&lt;&gt;1,_xll.ciqfunctions.udf.CIQ(Y$5,"IQ_CLOSEPRICE",$E807,"USD"),Y806),""),"")</f>
        <v>18.100000000000001</v>
      </c>
      <c r="Z807" s="13">
        <f>IF(Z$5&lt;&gt;0,IF($E807&lt;&gt;"",IF($C807&lt;&gt;1,_xll.ciqfunctions.udf.CIQ(Z$5,"IQ_CLOSEPRICE",$E807,"USD"),Z806),""),"")</f>
        <v>0</v>
      </c>
      <c r="AA807" s="13">
        <f>IF(AA$5&lt;&gt;0,IF($E807&lt;&gt;"",IF($C807&lt;&gt;1,_xll.ciqfunctions.udf.CIQ(AA$5,"IQ_CLOSEPRICE",$E807,"USD"),AA806),""),"")</f>
        <v>6.01</v>
      </c>
      <c r="AB807" s="13">
        <f>IF(AB$5&lt;&gt;0,IF($E807&lt;&gt;"",IF($C807&lt;&gt;1,_xll.ciqfunctions.udf.CIQ(AB$5,"IQ_CLOSEPRICE",$E807,"USD"),AB806),""),"")</f>
        <v>18.989999999999998</v>
      </c>
      <c r="AC807" s="13" t="str">
        <f>IF(AC$5&lt;&gt;0,IF($E807&lt;&gt;"",IF($C807&lt;&gt;1,_xll.ciqfunctions.udf.CIQ(AC$5,"IQ_CLOSEPRICE",$E807,"USD"),AC806),""),"")</f>
        <v>(Invalid Identifier)</v>
      </c>
      <c r="AD807" s="13">
        <f>IF(AD$5&lt;&gt;0,IF($E807&lt;&gt;"",IF($C807&lt;&gt;1,_xll.ciqfunctions.udf.CIQ(AD$5,"IQ_CLOSEPRICE",$E807,"USD"),AD806),""),"")</f>
        <v>29.5</v>
      </c>
      <c r="AE807" s="13" t="str">
        <f>IF(AE$5&lt;&gt;0,IF($E807&lt;&gt;"",IF($C807&lt;&gt;1,_xll.ciqfunctions.udf.CIQ(AE$5,"IQ_CLOSEPRICE",$E807,"USD"),AE806),""),"")</f>
        <v>(Invalid Identifier)</v>
      </c>
      <c r="AF807" s="13" t="str">
        <f>IF(AF$5&lt;&gt;0,IF($E807&lt;&gt;"",IF($C807&lt;&gt;1,_xll.ciqfunctions.udf.CIQ(AF$5,"IQ_CLOSEPRICE",$E807,"USD"),AF806),""),"")</f>
        <v>(Invalid Identifier)</v>
      </c>
      <c r="AG807" s="13" t="str">
        <f>IF(AG$5&lt;&gt;0,IF($E807&lt;&gt;"",IF($C807&lt;&gt;1,_xll.ciqfunctions.udf.CIQ(AG$5,"IQ_CLOSEPRICE",$E807,"USD"),AG806),""),"")</f>
        <v>(Invalid Identifier)</v>
      </c>
      <c r="AH807" s="13">
        <f>IF(AH$5&lt;&gt;0,IF($E807&lt;&gt;"",IF($C807&lt;&gt;1,_xll.ciqfunctions.udf.CIQ(AH$5,"IQ_CLOSEPRICE",$E807,"USD"),AH806),""),"")</f>
        <v>0.81201999999999996</v>
      </c>
      <c r="AI807" s="13" t="str">
        <f>IF(AI$5&lt;&gt;0,IF($E807&lt;&gt;"",IF($C807&lt;&gt;1,_xll.ciqfunctions.udf.CIQ(AI$5,"IQ_CLOSEPRICE",$E807,"USD"),AI806),""),"")</f>
        <v>(Invalid Identifier)</v>
      </c>
      <c r="AJ807" s="31">
        <f>IF(AJ$5&lt;&gt;0,IF($E807&lt;&gt;"",IF($C807&lt;&gt;1,_xll.ciqfunctions.udf.CIQ(AJ$5,"IQ_CLOSEPRICE",$E807,"USD"),AJ806),""),"")</f>
        <v>17.850000000000001</v>
      </c>
      <c r="AK807" s="31">
        <f>IF(AK$5&lt;&gt;0,IF($E807&lt;&gt;"",IF($C807&lt;&gt;1,_xll.ciqfunctions.udf.CIQ(AK$5,"IQ_CLOSEPRICE",$E807,"USD"),AK806),""),"")</f>
        <v>0</v>
      </c>
      <c r="AL807" s="31">
        <f>IF(AL$5&lt;&gt;0,IF($E807&lt;&gt;"",IF($C807&lt;&gt;1,_xll.ciqfunctions.udf.CIQ(AL$5,"IQ_CLOSEPRICE",$E807,"USD"),AL806),""),"")</f>
        <v>0</v>
      </c>
      <c r="AM807" s="31">
        <f>IF(AM$5&lt;&gt;0,IF($E807&lt;&gt;"",IF($C807&lt;&gt;1,_xll.ciqfunctions.udf.CIQ(AM$5,"IQ_CLOSEPRICE",$E807,"USD"),AM806),""),"")</f>
        <v>0</v>
      </c>
      <c r="AN807" s="31">
        <f>IF(AN$5&lt;&gt;0,IF($E807&lt;&gt;"",IF($C807&lt;&gt;1,_xll.ciqfunctions.udf.CIQ(AN$5,"IQ_CLOSEPRICE",$E807,"USD"),AN806),""),"")</f>
        <v>0</v>
      </c>
      <c r="AO807" s="31">
        <f>IF(AO$5&lt;&gt;0,IF($E807&lt;&gt;"",IF($C807&lt;&gt;1,_xll.ciqfunctions.udf.CIQ(AO$5,"IQ_CLOSEPRICE",$E807,"USD"),AO806),""),"")</f>
        <v>11</v>
      </c>
      <c r="AP807" s="31">
        <f>IF(AP$5&lt;&gt;0,IF($E807&lt;&gt;"",IF($C807&lt;&gt;1,_xll.ciqfunctions.udf.CIQ(AP$5,"IQ_CLOSEPRICE",$E807,"USD"),AP806),""),"")</f>
        <v>38.58</v>
      </c>
      <c r="AQ807" s="31">
        <f>IF(AQ$5&lt;&gt;0,IF($E807&lt;&gt;"",IF($C807&lt;&gt;1,_xll.ciqfunctions.udf.CIQ(AQ$5,"IQ_CLOSEPRICE",$E807,"USD"),AQ806),""),"")</f>
        <v>0</v>
      </c>
      <c r="AR807" s="31">
        <f>IF(AR$5&lt;&gt;0,IF($E807&lt;&gt;"",IF($C807&lt;&gt;1,_xll.ciqfunctions.udf.CIQ(AR$5,"IQ_CLOSEPRICE",$E807,"USD"),AR806),""),"")</f>
        <v>0</v>
      </c>
      <c r="AS807" s="31" t="str">
        <f>IF(AS$5&lt;&gt;0,IF($E807&lt;&gt;"",IF($C807&lt;&gt;1,_xll.ciqfunctions.udf.CIQ(AS$5,"IQ_CLOSEPRICE",$E807,"USD"),AS806),""),"")</f>
        <v>(Invalid Identifier)</v>
      </c>
      <c r="AT807" s="31">
        <f>IF(AT$5&lt;&gt;0,IF($E807&lt;&gt;"",IF($C807&lt;&gt;1,_xll.ciqfunctions.udf.CIQ(AT$5,"IQ_CLOSEPRICE",$E807,"USD"),AT806),""),"")</f>
        <v>0</v>
      </c>
      <c r="AU807" s="8"/>
      <c r="AV807" s="38" t="str">
        <f t="shared" si="765"/>
        <v/>
      </c>
      <c r="AW807" s="38" t="str">
        <f t="shared" si="766"/>
        <v/>
      </c>
      <c r="AX807" s="38" t="str">
        <f t="shared" si="767"/>
        <v/>
      </c>
      <c r="AY807" s="38" t="str">
        <f t="shared" si="768"/>
        <v/>
      </c>
      <c r="AZ807" s="38">
        <f t="shared" si="769"/>
        <v>7.2993024816115351E-3</v>
      </c>
      <c r="BA807" s="38">
        <f t="shared" si="770"/>
        <v>1.0422189179981479E-2</v>
      </c>
      <c r="BB807" s="38" t="str">
        <f t="shared" si="771"/>
        <v/>
      </c>
      <c r="BC807" s="38" t="str">
        <f t="shared" si="772"/>
        <v/>
      </c>
      <c r="BD807" s="38" t="e">
        <f t="shared" si="773"/>
        <v>#VALUE!</v>
      </c>
      <c r="BE807" s="38" t="str">
        <f t="shared" si="774"/>
        <v/>
      </c>
      <c r="BF807" s="38" t="str">
        <f t="shared" si="775"/>
        <v/>
      </c>
      <c r="BG807" s="38" t="e">
        <f t="shared" si="776"/>
        <v>#VALUE!</v>
      </c>
      <c r="BH807" s="38" t="str">
        <f t="shared" si="777"/>
        <v/>
      </c>
      <c r="BI807" s="38" t="str">
        <f t="shared" si="778"/>
        <v/>
      </c>
      <c r="BJ807" s="38">
        <f t="shared" si="779"/>
        <v>0</v>
      </c>
      <c r="BK807" s="38">
        <f t="shared" si="780"/>
        <v>0</v>
      </c>
      <c r="BL807" s="38">
        <f t="shared" si="781"/>
        <v>-8.3682496705166903E-3</v>
      </c>
      <c r="BM807" s="38">
        <f t="shared" si="782"/>
        <v>-0.11122563511022437</v>
      </c>
      <c r="BN807" s="38">
        <f t="shared" si="783"/>
        <v>-1.9694290802926052E-2</v>
      </c>
      <c r="BO807" s="38" t="str">
        <f t="shared" si="784"/>
        <v/>
      </c>
      <c r="BP807" s="38">
        <f t="shared" si="785"/>
        <v>1.5088299651201826E-2</v>
      </c>
      <c r="BQ807" s="38">
        <f t="shared" si="786"/>
        <v>-3.8734509181141061E-2</v>
      </c>
      <c r="BR807" s="38" t="e">
        <f t="shared" si="787"/>
        <v>#VALUE!</v>
      </c>
      <c r="BS807" s="38">
        <f t="shared" si="788"/>
        <v>3.0109801471370382E-2</v>
      </c>
      <c r="BT807" s="38" t="e">
        <f t="shared" si="789"/>
        <v>#VALUE!</v>
      </c>
      <c r="BU807" s="38" t="e">
        <f t="shared" si="790"/>
        <v>#VALUE!</v>
      </c>
      <c r="BV807" s="38" t="e">
        <f t="shared" si="791"/>
        <v>#VALUE!</v>
      </c>
      <c r="BW807" s="38">
        <f t="shared" si="792"/>
        <v>-4.9469016196972464E-2</v>
      </c>
      <c r="BX807" s="38" t="e">
        <f t="shared" si="793"/>
        <v>#VALUE!</v>
      </c>
      <c r="BY807" s="38">
        <f t="shared" si="794"/>
        <v>7.743174013281609E-2</v>
      </c>
      <c r="BZ807" s="38" t="str">
        <f t="shared" si="795"/>
        <v/>
      </c>
      <c r="CA807" s="38" t="str">
        <f t="shared" si="796"/>
        <v/>
      </c>
      <c r="CB807" s="38" t="str">
        <f t="shared" si="797"/>
        <v/>
      </c>
      <c r="CC807" s="38" t="str">
        <f t="shared" si="798"/>
        <v/>
      </c>
      <c r="CD807" s="38">
        <f t="shared" si="799"/>
        <v>7.2993024816115351E-3</v>
      </c>
      <c r="CE807" s="38">
        <f t="shared" si="800"/>
        <v>1.0422189179981479E-2</v>
      </c>
      <c r="CF807" s="38" t="str">
        <f t="shared" si="801"/>
        <v/>
      </c>
      <c r="CG807" s="38" t="str">
        <f t="shared" si="802"/>
        <v/>
      </c>
      <c r="CH807" s="38" t="e">
        <f t="shared" si="803"/>
        <v>#VALUE!</v>
      </c>
      <c r="CI807" s="38" t="str">
        <f t="shared" si="804"/>
        <v/>
      </c>
      <c r="CJ807" s="7"/>
      <c r="CK807" s="7"/>
      <c r="CN807" s="7"/>
      <c r="CO807" s="7"/>
      <c r="CP807" s="7"/>
      <c r="CQ807" s="7"/>
      <c r="CR807" s="7"/>
      <c r="CS807" s="7"/>
      <c r="CT807" s="7"/>
      <c r="CU807" s="7"/>
      <c r="CV807" s="7"/>
      <c r="CW807" s="7"/>
    </row>
    <row r="808" spans="2:101" outlineLevel="1">
      <c r="B808" s="25">
        <f t="shared" si="763"/>
        <v>4</v>
      </c>
      <c r="C808" s="19">
        <f t="shared" si="764"/>
        <v>0</v>
      </c>
      <c r="D808" s="19">
        <f t="shared" si="805"/>
        <v>75</v>
      </c>
      <c r="E808" s="42">
        <f t="shared" si="806"/>
        <v>41683</v>
      </c>
      <c r="G808" s="13">
        <f>IF(G$5&lt;&gt;0,IF($E808&lt;&gt;"",IF($C808&lt;&gt;1,_xll.ciqfunctions.udf.CIQ(G$5,"IQ_CLOSEPRICE",$E808,"USD"),G807),""),"")</f>
        <v>0</v>
      </c>
      <c r="H808" s="13">
        <f>IF(H$5&lt;&gt;0,IF($E808&lt;&gt;"",IF($C808&lt;&gt;1,_xll.ciqfunctions.udf.CIQ(H$5,"IQ_CLOSEPRICE",$E808,"USD"),H807),""),"")</f>
        <v>0</v>
      </c>
      <c r="I808" s="13">
        <f>IF(I$5&lt;&gt;0,IF($E808&lt;&gt;"",IF($C808&lt;&gt;1,_xll.ciqfunctions.udf.CIQ(I$5,"IQ_CLOSEPRICE",$E808,"USD"),I807),""),"")</f>
        <v>0</v>
      </c>
      <c r="J808" s="13">
        <f>IF(J$5&lt;&gt;0,IF($E808&lt;&gt;"",IF($C808&lt;&gt;1,_xll.ciqfunctions.udf.CIQ(J$5,"IQ_CLOSEPRICE",$E808,"USD"),J807),""),"")</f>
        <v>0</v>
      </c>
      <c r="K808" s="13">
        <f>IF(K$5&lt;&gt;0,IF($E808&lt;&gt;"",IF($C808&lt;&gt;1,_xll.ciqfunctions.udf.CIQ(K$5,"IQ_CLOSEPRICE",$E808,"USD"),K807),""),"")</f>
        <v>10.92</v>
      </c>
      <c r="L808" s="13">
        <f>IF(L$5&lt;&gt;0,IF($E808&lt;&gt;"",IF($C808&lt;&gt;1,_xll.ciqfunctions.udf.CIQ(L$5,"IQ_CLOSEPRICE",$E808,"USD"),L807),""),"")</f>
        <v>38.18</v>
      </c>
      <c r="M808" s="13">
        <f>IF(M$5&lt;&gt;0,IF($E808&lt;&gt;"",IF($C808&lt;&gt;1,_xll.ciqfunctions.udf.CIQ(M$5,"IQ_CLOSEPRICE",$E808,"USD"),M807),""),"")</f>
        <v>0</v>
      </c>
      <c r="N808" s="13">
        <f>IF(N$5&lt;&gt;0,IF($E808&lt;&gt;"",IF($C808&lt;&gt;1,_xll.ciqfunctions.udf.CIQ(N$5,"IQ_CLOSEPRICE",$E808,"USD"),N807),""),"")</f>
        <v>0</v>
      </c>
      <c r="O808" s="13" t="str">
        <f>IF(O$5&lt;&gt;0,IF($E808&lt;&gt;"",IF($C808&lt;&gt;1,_xll.ciqfunctions.udf.CIQ(O$5,"IQ_CLOSEPRICE",$E808,"USD"),O807),""),"")</f>
        <v>(Invalid Identifier)</v>
      </c>
      <c r="P808" s="13">
        <f>IF(P$5&lt;&gt;0,IF($E808&lt;&gt;"",IF($C808&lt;&gt;1,_xll.ciqfunctions.udf.CIQ(P$5,"IQ_CLOSEPRICE",$E808,"USD"),P807),""),"")</f>
        <v>0</v>
      </c>
      <c r="Q808" s="13">
        <f>IF(Q$5&lt;&gt;0,IF($E808&lt;&gt;"",IF($C808&lt;&gt;1,_xll.ciqfunctions.udf.CIQ(Q$5,"IQ_CLOSEPRICE",$E808,"USD"),Q807),""),"")</f>
        <v>0</v>
      </c>
      <c r="R808" s="13" t="str">
        <f>IF(R$5&lt;&gt;0,IF($E808&lt;&gt;"",IF($C808&lt;&gt;1,_xll.ciqfunctions.udf.CIQ(R$5,"IQ_CLOSEPRICE",$E808,"USD"),R807),""),"")</f>
        <v>(Invalid Identifier)</v>
      </c>
      <c r="S808" s="13">
        <f>IF(S$5&lt;&gt;0,IF($E808&lt;&gt;"",IF($C808&lt;&gt;1,_xll.ciqfunctions.udf.CIQ(S$5,"IQ_CLOSEPRICE",$E808,"USD"),S807),""),"")</f>
        <v>0</v>
      </c>
      <c r="T808" s="13">
        <f>IF(T$5&lt;&gt;0,IF($E808&lt;&gt;"",IF($C808&lt;&gt;1,_xll.ciqfunctions.udf.CIQ(T$5,"IQ_CLOSEPRICE",$E808,"USD"),T807),""),"")</f>
        <v>0</v>
      </c>
      <c r="U808" s="13">
        <f>IF(U$5&lt;&gt;0,IF($E808&lt;&gt;"",IF($C808&lt;&gt;1,_xll.ciqfunctions.udf.CIQ(U$5,"IQ_CLOSEPRICE",$E808,"USD"),U807),""),"")</f>
        <v>16.5</v>
      </c>
      <c r="V808" s="13">
        <f>IF(V$5&lt;&gt;0,IF($E808&lt;&gt;"",IF($C808&lt;&gt;1,_xll.ciqfunctions.udf.CIQ(V$5,"IQ_CLOSEPRICE",$E808,"USD"),V807),""),"")</f>
        <v>35.200000000000003</v>
      </c>
      <c r="W808" s="13">
        <f>IF(W$5&lt;&gt;0,IF($E808&lt;&gt;"",IF($C808&lt;&gt;1,_xll.ciqfunctions.udf.CIQ(W$5,"IQ_CLOSEPRICE",$E808,"USD"),W807),""),"")</f>
        <v>3.6</v>
      </c>
      <c r="X808" s="13">
        <f>IF(X$5&lt;&gt;0,IF($E808&lt;&gt;"",IF($C808&lt;&gt;1,_xll.ciqfunctions.udf.CIQ(X$5,"IQ_CLOSEPRICE",$E808,"USD"),X807),""),"")</f>
        <v>15.2</v>
      </c>
      <c r="Y808" s="13">
        <f>IF(Y$5&lt;&gt;0,IF($E808&lt;&gt;"",IF($C808&lt;&gt;1,_xll.ciqfunctions.udf.CIQ(Y$5,"IQ_CLOSEPRICE",$E808,"USD"),Y807),""),"")</f>
        <v>18.46</v>
      </c>
      <c r="Z808" s="13">
        <f>IF(Z$5&lt;&gt;0,IF($E808&lt;&gt;"",IF($C808&lt;&gt;1,_xll.ciqfunctions.udf.CIQ(Z$5,"IQ_CLOSEPRICE",$E808,"USD"),Z807),""),"")</f>
        <v>0</v>
      </c>
      <c r="AA808" s="13">
        <f>IF(AA$5&lt;&gt;0,IF($E808&lt;&gt;"",IF($C808&lt;&gt;1,_xll.ciqfunctions.udf.CIQ(AA$5,"IQ_CLOSEPRICE",$E808,"USD"),AA807),""),"")</f>
        <v>5.92</v>
      </c>
      <c r="AB808" s="13">
        <f>IF(AB$5&lt;&gt;0,IF($E808&lt;&gt;"",IF($C808&lt;&gt;1,_xll.ciqfunctions.udf.CIQ(AB$5,"IQ_CLOSEPRICE",$E808,"USD"),AB807),""),"")</f>
        <v>19.739999999999998</v>
      </c>
      <c r="AC808" s="13" t="str">
        <f>IF(AC$5&lt;&gt;0,IF($E808&lt;&gt;"",IF($C808&lt;&gt;1,_xll.ciqfunctions.udf.CIQ(AC$5,"IQ_CLOSEPRICE",$E808,"USD"),AC807),""),"")</f>
        <v>(Invalid Identifier)</v>
      </c>
      <c r="AD808" s="13">
        <f>IF(AD$5&lt;&gt;0,IF($E808&lt;&gt;"",IF($C808&lt;&gt;1,_xll.ciqfunctions.udf.CIQ(AD$5,"IQ_CLOSEPRICE",$E808,"USD"),AD807),""),"")</f>
        <v>28.625</v>
      </c>
      <c r="AE808" s="13" t="str">
        <f>IF(AE$5&lt;&gt;0,IF($E808&lt;&gt;"",IF($C808&lt;&gt;1,_xll.ciqfunctions.udf.CIQ(AE$5,"IQ_CLOSEPRICE",$E808,"USD"),AE807),""),"")</f>
        <v>(Invalid Identifier)</v>
      </c>
      <c r="AF808" s="13" t="str">
        <f>IF(AF$5&lt;&gt;0,IF($E808&lt;&gt;"",IF($C808&lt;&gt;1,_xll.ciqfunctions.udf.CIQ(AF$5,"IQ_CLOSEPRICE",$E808,"USD"),AF807),""),"")</f>
        <v>(Invalid Identifier)</v>
      </c>
      <c r="AG808" s="13" t="str">
        <f>IF(AG$5&lt;&gt;0,IF($E808&lt;&gt;"",IF($C808&lt;&gt;1,_xll.ciqfunctions.udf.CIQ(AG$5,"IQ_CLOSEPRICE",$E808,"USD"),AG807),""),"")</f>
        <v>(Invalid Identifier)</v>
      </c>
      <c r="AH808" s="13">
        <f>IF(AH$5&lt;&gt;0,IF($E808&lt;&gt;"",IF($C808&lt;&gt;1,_xll.ciqfunctions.udf.CIQ(AH$5,"IQ_CLOSEPRICE",$E808,"USD"),AH807),""),"")</f>
        <v>0.85319999999999996</v>
      </c>
      <c r="AI808" s="13" t="str">
        <f>IF(AI$5&lt;&gt;0,IF($E808&lt;&gt;"",IF($C808&lt;&gt;1,_xll.ciqfunctions.udf.CIQ(AI$5,"IQ_CLOSEPRICE",$E808,"USD"),AI807),""),"")</f>
        <v>(Invalid Identifier)</v>
      </c>
      <c r="AJ808" s="31">
        <f>IF(AJ$5&lt;&gt;0,IF($E808&lt;&gt;"",IF($C808&lt;&gt;1,_xll.ciqfunctions.udf.CIQ(AJ$5,"IQ_CLOSEPRICE",$E808,"USD"),AJ807),""),"")</f>
        <v>16.52</v>
      </c>
      <c r="AK808" s="31">
        <f>IF(AK$5&lt;&gt;0,IF($E808&lt;&gt;"",IF($C808&lt;&gt;1,_xll.ciqfunctions.udf.CIQ(AK$5,"IQ_CLOSEPRICE",$E808,"USD"),AK807),""),"")</f>
        <v>0</v>
      </c>
      <c r="AL808" s="31">
        <f>IF(AL$5&lt;&gt;0,IF($E808&lt;&gt;"",IF($C808&lt;&gt;1,_xll.ciqfunctions.udf.CIQ(AL$5,"IQ_CLOSEPRICE",$E808,"USD"),AL807),""),"")</f>
        <v>0</v>
      </c>
      <c r="AM808" s="31">
        <f>IF(AM$5&lt;&gt;0,IF($E808&lt;&gt;"",IF($C808&lt;&gt;1,_xll.ciqfunctions.udf.CIQ(AM$5,"IQ_CLOSEPRICE",$E808,"USD"),AM807),""),"")</f>
        <v>0</v>
      </c>
      <c r="AN808" s="31">
        <f>IF(AN$5&lt;&gt;0,IF($E808&lt;&gt;"",IF($C808&lt;&gt;1,_xll.ciqfunctions.udf.CIQ(AN$5,"IQ_CLOSEPRICE",$E808,"USD"),AN807),""),"")</f>
        <v>0</v>
      </c>
      <c r="AO808" s="31">
        <f>IF(AO$5&lt;&gt;0,IF($E808&lt;&gt;"",IF($C808&lt;&gt;1,_xll.ciqfunctions.udf.CIQ(AO$5,"IQ_CLOSEPRICE",$E808,"USD"),AO807),""),"")</f>
        <v>10.92</v>
      </c>
      <c r="AP808" s="31">
        <f>IF(AP$5&lt;&gt;0,IF($E808&lt;&gt;"",IF($C808&lt;&gt;1,_xll.ciqfunctions.udf.CIQ(AP$5,"IQ_CLOSEPRICE",$E808,"USD"),AP807),""),"")</f>
        <v>38.18</v>
      </c>
      <c r="AQ808" s="31">
        <f>IF(AQ$5&lt;&gt;0,IF($E808&lt;&gt;"",IF($C808&lt;&gt;1,_xll.ciqfunctions.udf.CIQ(AQ$5,"IQ_CLOSEPRICE",$E808,"USD"),AQ807),""),"")</f>
        <v>0</v>
      </c>
      <c r="AR808" s="31">
        <f>IF(AR$5&lt;&gt;0,IF($E808&lt;&gt;"",IF($C808&lt;&gt;1,_xll.ciqfunctions.udf.CIQ(AR$5,"IQ_CLOSEPRICE",$E808,"USD"),AR807),""),"")</f>
        <v>0</v>
      </c>
      <c r="AS808" s="31" t="str">
        <f>IF(AS$5&lt;&gt;0,IF($E808&lt;&gt;"",IF($C808&lt;&gt;1,_xll.ciqfunctions.udf.CIQ(AS$5,"IQ_CLOSEPRICE",$E808,"USD"),AS807),""),"")</f>
        <v>(Invalid Identifier)</v>
      </c>
      <c r="AT808" s="31">
        <f>IF(AT$5&lt;&gt;0,IF($E808&lt;&gt;"",IF($C808&lt;&gt;1,_xll.ciqfunctions.udf.CIQ(AT$5,"IQ_CLOSEPRICE",$E808,"USD"),AT807),""),"")</f>
        <v>0</v>
      </c>
      <c r="AU808" s="8"/>
      <c r="AV808" s="38" t="str">
        <f t="shared" si="765"/>
        <v/>
      </c>
      <c r="AW808" s="38" t="str">
        <f t="shared" si="766"/>
        <v/>
      </c>
      <c r="AX808" s="38" t="str">
        <f t="shared" si="767"/>
        <v/>
      </c>
      <c r="AY808" s="38" t="str">
        <f t="shared" si="768"/>
        <v/>
      </c>
      <c r="AZ808" s="38">
        <f t="shared" si="769"/>
        <v>3.7317763007195283E-2</v>
      </c>
      <c r="BA808" s="38">
        <f t="shared" si="770"/>
        <v>-4.7067510857985856E-2</v>
      </c>
      <c r="BB808" s="38" t="str">
        <f t="shared" si="771"/>
        <v/>
      </c>
      <c r="BC808" s="38" t="str">
        <f t="shared" si="772"/>
        <v/>
      </c>
      <c r="BD808" s="38" t="e">
        <f t="shared" si="773"/>
        <v>#VALUE!</v>
      </c>
      <c r="BE808" s="38" t="str">
        <f t="shared" si="774"/>
        <v/>
      </c>
      <c r="BF808" s="38" t="str">
        <f t="shared" si="775"/>
        <v/>
      </c>
      <c r="BG808" s="38" t="e">
        <f t="shared" si="776"/>
        <v>#VALUE!</v>
      </c>
      <c r="BH808" s="38" t="str">
        <f t="shared" si="777"/>
        <v/>
      </c>
      <c r="BI808" s="38" t="str">
        <f t="shared" si="778"/>
        <v/>
      </c>
      <c r="BJ808" s="38">
        <f t="shared" si="779"/>
        <v>6.2842989666823487E-2</v>
      </c>
      <c r="BK808" s="38">
        <f t="shared" si="780"/>
        <v>-9.0498355199179273E-3</v>
      </c>
      <c r="BL808" s="38">
        <f t="shared" si="781"/>
        <v>-1.6529301951210582E-2</v>
      </c>
      <c r="BM808" s="38">
        <f t="shared" si="782"/>
        <v>-5.1293294387550578E-2</v>
      </c>
      <c r="BN808" s="38">
        <f t="shared" si="783"/>
        <v>2.5234471178541405E-2</v>
      </c>
      <c r="BO808" s="38" t="str">
        <f t="shared" si="784"/>
        <v/>
      </c>
      <c r="BP808" s="38">
        <f t="shared" si="785"/>
        <v>6.7796869853787691E-3</v>
      </c>
      <c r="BQ808" s="38">
        <f t="shared" si="786"/>
        <v>3.034431837868044E-2</v>
      </c>
      <c r="BR808" s="38" t="e">
        <f t="shared" si="787"/>
        <v>#VALUE!</v>
      </c>
      <c r="BS808" s="38">
        <f t="shared" si="788"/>
        <v>-3.0109801471370455E-2</v>
      </c>
      <c r="BT808" s="38" t="e">
        <f t="shared" si="789"/>
        <v>#VALUE!</v>
      </c>
      <c r="BU808" s="38" t="e">
        <f t="shared" si="790"/>
        <v>#VALUE!</v>
      </c>
      <c r="BV808" s="38" t="e">
        <f t="shared" si="791"/>
        <v>#VALUE!</v>
      </c>
      <c r="BW808" s="38">
        <f t="shared" si="792"/>
        <v>1.6235158623945957E-2</v>
      </c>
      <c r="BX808" s="38" t="e">
        <f t="shared" si="793"/>
        <v>#VALUE!</v>
      </c>
      <c r="BY808" s="38">
        <f t="shared" si="794"/>
        <v>4.7731402821189817E-2</v>
      </c>
      <c r="BZ808" s="38" t="str">
        <f t="shared" si="795"/>
        <v/>
      </c>
      <c r="CA808" s="38" t="str">
        <f t="shared" si="796"/>
        <v/>
      </c>
      <c r="CB808" s="38" t="str">
        <f t="shared" si="797"/>
        <v/>
      </c>
      <c r="CC808" s="38" t="str">
        <f t="shared" si="798"/>
        <v/>
      </c>
      <c r="CD808" s="38">
        <f t="shared" si="799"/>
        <v>3.7317763007195283E-2</v>
      </c>
      <c r="CE808" s="38">
        <f t="shared" si="800"/>
        <v>-4.7067510857985856E-2</v>
      </c>
      <c r="CF808" s="38" t="str">
        <f t="shared" si="801"/>
        <v/>
      </c>
      <c r="CG808" s="38" t="str">
        <f t="shared" si="802"/>
        <v/>
      </c>
      <c r="CH808" s="38" t="e">
        <f t="shared" si="803"/>
        <v>#VALUE!</v>
      </c>
      <c r="CI808" s="38" t="str">
        <f t="shared" si="804"/>
        <v/>
      </c>
      <c r="CJ808" s="7"/>
      <c r="CK808" s="7"/>
      <c r="CN808" s="7"/>
      <c r="CO808" s="7"/>
      <c r="CP808" s="7"/>
      <c r="CQ808" s="7"/>
      <c r="CR808" s="7"/>
      <c r="CS808" s="7"/>
      <c r="CT808" s="7"/>
      <c r="CU808" s="7"/>
      <c r="CV808" s="7"/>
      <c r="CW808" s="7"/>
    </row>
    <row r="809" spans="2:101" outlineLevel="1">
      <c r="B809" s="25">
        <f t="shared" si="763"/>
        <v>3</v>
      </c>
      <c r="C809" s="19">
        <f t="shared" si="764"/>
        <v>0</v>
      </c>
      <c r="D809" s="19">
        <f t="shared" si="805"/>
        <v>74</v>
      </c>
      <c r="E809" s="42">
        <f t="shared" si="806"/>
        <v>41682</v>
      </c>
      <c r="G809" s="13">
        <f>IF(G$5&lt;&gt;0,IF($E809&lt;&gt;"",IF($C809&lt;&gt;1,_xll.ciqfunctions.udf.CIQ(G$5,"IQ_CLOSEPRICE",$E809,"USD"),G808),""),"")</f>
        <v>0</v>
      </c>
      <c r="H809" s="13">
        <f>IF(H$5&lt;&gt;0,IF($E809&lt;&gt;"",IF($C809&lt;&gt;1,_xll.ciqfunctions.udf.CIQ(H$5,"IQ_CLOSEPRICE",$E809,"USD"),H808),""),"")</f>
        <v>0</v>
      </c>
      <c r="I809" s="13">
        <f>IF(I$5&lt;&gt;0,IF($E809&lt;&gt;"",IF($C809&lt;&gt;1,_xll.ciqfunctions.udf.CIQ(I$5,"IQ_CLOSEPRICE",$E809,"USD"),I808),""),"")</f>
        <v>0</v>
      </c>
      <c r="J809" s="13">
        <f>IF(J$5&lt;&gt;0,IF($E809&lt;&gt;"",IF($C809&lt;&gt;1,_xll.ciqfunctions.udf.CIQ(J$5,"IQ_CLOSEPRICE",$E809,"USD"),J808),""),"")</f>
        <v>0</v>
      </c>
      <c r="K809" s="13">
        <f>IF(K$5&lt;&gt;0,IF($E809&lt;&gt;"",IF($C809&lt;&gt;1,_xll.ciqfunctions.udf.CIQ(K$5,"IQ_CLOSEPRICE",$E809,"USD"),K808),""),"")</f>
        <v>10.52</v>
      </c>
      <c r="L809" s="13">
        <f>IF(L$5&lt;&gt;0,IF($E809&lt;&gt;"",IF($C809&lt;&gt;1,_xll.ciqfunctions.udf.CIQ(L$5,"IQ_CLOSEPRICE",$E809,"USD"),L808),""),"")</f>
        <v>40.020000000000003</v>
      </c>
      <c r="M809" s="13">
        <f>IF(M$5&lt;&gt;0,IF($E809&lt;&gt;"",IF($C809&lt;&gt;1,_xll.ciqfunctions.udf.CIQ(M$5,"IQ_CLOSEPRICE",$E809,"USD"),M808),""),"")</f>
        <v>0</v>
      </c>
      <c r="N809" s="13">
        <f>IF(N$5&lt;&gt;0,IF($E809&lt;&gt;"",IF($C809&lt;&gt;1,_xll.ciqfunctions.udf.CIQ(N$5,"IQ_CLOSEPRICE",$E809,"USD"),N808),""),"")</f>
        <v>0</v>
      </c>
      <c r="O809" s="13" t="str">
        <f>IF(O$5&lt;&gt;0,IF($E809&lt;&gt;"",IF($C809&lt;&gt;1,_xll.ciqfunctions.udf.CIQ(O$5,"IQ_CLOSEPRICE",$E809,"USD"),O808),""),"")</f>
        <v>(Invalid Identifier)</v>
      </c>
      <c r="P809" s="13">
        <f>IF(P$5&lt;&gt;0,IF($E809&lt;&gt;"",IF($C809&lt;&gt;1,_xll.ciqfunctions.udf.CIQ(P$5,"IQ_CLOSEPRICE",$E809,"USD"),P808),""),"")</f>
        <v>0</v>
      </c>
      <c r="Q809" s="13">
        <f>IF(Q$5&lt;&gt;0,IF($E809&lt;&gt;"",IF($C809&lt;&gt;1,_xll.ciqfunctions.udf.CIQ(Q$5,"IQ_CLOSEPRICE",$E809,"USD"),Q808),""),"")</f>
        <v>0</v>
      </c>
      <c r="R809" s="13" t="str">
        <f>IF(R$5&lt;&gt;0,IF($E809&lt;&gt;"",IF($C809&lt;&gt;1,_xll.ciqfunctions.udf.CIQ(R$5,"IQ_CLOSEPRICE",$E809,"USD"),R808),""),"")</f>
        <v>(Invalid Identifier)</v>
      </c>
      <c r="S809" s="13">
        <f>IF(S$5&lt;&gt;0,IF($E809&lt;&gt;"",IF($C809&lt;&gt;1,_xll.ciqfunctions.udf.CIQ(S$5,"IQ_CLOSEPRICE",$E809,"USD"),S808),""),"")</f>
        <v>0</v>
      </c>
      <c r="T809" s="13">
        <f>IF(T$5&lt;&gt;0,IF($E809&lt;&gt;"",IF($C809&lt;&gt;1,_xll.ciqfunctions.udf.CIQ(T$5,"IQ_CLOSEPRICE",$E809,"USD"),T808),""),"")</f>
        <v>0</v>
      </c>
      <c r="U809" s="13">
        <f>IF(U$5&lt;&gt;0,IF($E809&lt;&gt;"",IF($C809&lt;&gt;1,_xll.ciqfunctions.udf.CIQ(U$5,"IQ_CLOSEPRICE",$E809,"USD"),U808),""),"")</f>
        <v>15.494999999999999</v>
      </c>
      <c r="V809" s="13">
        <f>IF(V$5&lt;&gt;0,IF($E809&lt;&gt;"",IF($C809&lt;&gt;1,_xll.ciqfunctions.udf.CIQ(V$5,"IQ_CLOSEPRICE",$E809,"USD"),V808),""),"")</f>
        <v>35.520000000000003</v>
      </c>
      <c r="W809" s="13">
        <f>IF(W$5&lt;&gt;0,IF($E809&lt;&gt;"",IF($C809&lt;&gt;1,_xll.ciqfunctions.udf.CIQ(W$5,"IQ_CLOSEPRICE",$E809,"USD"),W808),""),"")</f>
        <v>3.66</v>
      </c>
      <c r="X809" s="13">
        <f>IF(X$5&lt;&gt;0,IF($E809&lt;&gt;"",IF($C809&lt;&gt;1,_xll.ciqfunctions.udf.CIQ(X$5,"IQ_CLOSEPRICE",$E809,"USD"),X808),""),"")</f>
        <v>16</v>
      </c>
      <c r="Y809" s="13">
        <f>IF(Y$5&lt;&gt;0,IF($E809&lt;&gt;"",IF($C809&lt;&gt;1,_xll.ciqfunctions.udf.CIQ(Y$5,"IQ_CLOSEPRICE",$E809,"USD"),Y808),""),"")</f>
        <v>18</v>
      </c>
      <c r="Z809" s="13">
        <f>IF(Z$5&lt;&gt;0,IF($E809&lt;&gt;"",IF($C809&lt;&gt;1,_xll.ciqfunctions.udf.CIQ(Z$5,"IQ_CLOSEPRICE",$E809,"USD"),Z808),""),"")</f>
        <v>0</v>
      </c>
      <c r="AA809" s="13">
        <f>IF(AA$5&lt;&gt;0,IF($E809&lt;&gt;"",IF($C809&lt;&gt;1,_xll.ciqfunctions.udf.CIQ(AA$5,"IQ_CLOSEPRICE",$E809,"USD"),AA808),""),"")</f>
        <v>5.88</v>
      </c>
      <c r="AB809" s="13">
        <f>IF(AB$5&lt;&gt;0,IF($E809&lt;&gt;"",IF($C809&lt;&gt;1,_xll.ciqfunctions.udf.CIQ(AB$5,"IQ_CLOSEPRICE",$E809,"USD"),AB808),""),"")</f>
        <v>19.149999999999999</v>
      </c>
      <c r="AC809" s="13" t="str">
        <f>IF(AC$5&lt;&gt;0,IF($E809&lt;&gt;"",IF($C809&lt;&gt;1,_xll.ciqfunctions.udf.CIQ(AC$5,"IQ_CLOSEPRICE",$E809,"USD"),AC808),""),"")</f>
        <v>(Invalid Identifier)</v>
      </c>
      <c r="AD809" s="13">
        <f>IF(AD$5&lt;&gt;0,IF($E809&lt;&gt;"",IF($C809&lt;&gt;1,_xll.ciqfunctions.udf.CIQ(AD$5,"IQ_CLOSEPRICE",$E809,"USD"),AD808),""),"")</f>
        <v>29.5</v>
      </c>
      <c r="AE809" s="13" t="str">
        <f>IF(AE$5&lt;&gt;0,IF($E809&lt;&gt;"",IF($C809&lt;&gt;1,_xll.ciqfunctions.udf.CIQ(AE$5,"IQ_CLOSEPRICE",$E809,"USD"),AE808),""),"")</f>
        <v>(Invalid Identifier)</v>
      </c>
      <c r="AF809" s="13" t="str">
        <f>IF(AF$5&lt;&gt;0,IF($E809&lt;&gt;"",IF($C809&lt;&gt;1,_xll.ciqfunctions.udf.CIQ(AF$5,"IQ_CLOSEPRICE",$E809,"USD"),AF808),""),"")</f>
        <v>(Invalid Identifier)</v>
      </c>
      <c r="AG809" s="13" t="str">
        <f>IF(AG$5&lt;&gt;0,IF($E809&lt;&gt;"",IF($C809&lt;&gt;1,_xll.ciqfunctions.udf.CIQ(AG$5,"IQ_CLOSEPRICE",$E809,"USD"),AG808),""),"")</f>
        <v>(Invalid Identifier)</v>
      </c>
      <c r="AH809" s="13">
        <f>IF(AH$5&lt;&gt;0,IF($E809&lt;&gt;"",IF($C809&lt;&gt;1,_xll.ciqfunctions.udf.CIQ(AH$5,"IQ_CLOSEPRICE",$E809,"USD"),AH808),""),"")</f>
        <v>0.83945999999999998</v>
      </c>
      <c r="AI809" s="13" t="str">
        <f>IF(AI$5&lt;&gt;0,IF($E809&lt;&gt;"",IF($C809&lt;&gt;1,_xll.ciqfunctions.udf.CIQ(AI$5,"IQ_CLOSEPRICE",$E809,"USD"),AI808),""),"")</f>
        <v>(Invalid Identifier)</v>
      </c>
      <c r="AJ809" s="31">
        <f>IF(AJ$5&lt;&gt;0,IF($E809&lt;&gt;"",IF($C809&lt;&gt;1,_xll.ciqfunctions.udf.CIQ(AJ$5,"IQ_CLOSEPRICE",$E809,"USD"),AJ808),""),"")</f>
        <v>15.75</v>
      </c>
      <c r="AK809" s="31">
        <f>IF(AK$5&lt;&gt;0,IF($E809&lt;&gt;"",IF($C809&lt;&gt;1,_xll.ciqfunctions.udf.CIQ(AK$5,"IQ_CLOSEPRICE",$E809,"USD"),AK808),""),"")</f>
        <v>0</v>
      </c>
      <c r="AL809" s="31">
        <f>IF(AL$5&lt;&gt;0,IF($E809&lt;&gt;"",IF($C809&lt;&gt;1,_xll.ciqfunctions.udf.CIQ(AL$5,"IQ_CLOSEPRICE",$E809,"USD"),AL808),""),"")</f>
        <v>0</v>
      </c>
      <c r="AM809" s="31">
        <f>IF(AM$5&lt;&gt;0,IF($E809&lt;&gt;"",IF($C809&lt;&gt;1,_xll.ciqfunctions.udf.CIQ(AM$5,"IQ_CLOSEPRICE",$E809,"USD"),AM808),""),"")</f>
        <v>0</v>
      </c>
      <c r="AN809" s="31">
        <f>IF(AN$5&lt;&gt;0,IF($E809&lt;&gt;"",IF($C809&lt;&gt;1,_xll.ciqfunctions.udf.CIQ(AN$5,"IQ_CLOSEPRICE",$E809,"USD"),AN808),""),"")</f>
        <v>0</v>
      </c>
      <c r="AO809" s="31">
        <f>IF(AO$5&lt;&gt;0,IF($E809&lt;&gt;"",IF($C809&lt;&gt;1,_xll.ciqfunctions.udf.CIQ(AO$5,"IQ_CLOSEPRICE",$E809,"USD"),AO808),""),"")</f>
        <v>10.52</v>
      </c>
      <c r="AP809" s="31">
        <f>IF(AP$5&lt;&gt;0,IF($E809&lt;&gt;"",IF($C809&lt;&gt;1,_xll.ciqfunctions.udf.CIQ(AP$5,"IQ_CLOSEPRICE",$E809,"USD"),AP808),""),"")</f>
        <v>40.020000000000003</v>
      </c>
      <c r="AQ809" s="31">
        <f>IF(AQ$5&lt;&gt;0,IF($E809&lt;&gt;"",IF($C809&lt;&gt;1,_xll.ciqfunctions.udf.CIQ(AQ$5,"IQ_CLOSEPRICE",$E809,"USD"),AQ808),""),"")</f>
        <v>0</v>
      </c>
      <c r="AR809" s="31">
        <f>IF(AR$5&lt;&gt;0,IF($E809&lt;&gt;"",IF($C809&lt;&gt;1,_xll.ciqfunctions.udf.CIQ(AR$5,"IQ_CLOSEPRICE",$E809,"USD"),AR808),""),"")</f>
        <v>0</v>
      </c>
      <c r="AS809" s="31" t="str">
        <f>IF(AS$5&lt;&gt;0,IF($E809&lt;&gt;"",IF($C809&lt;&gt;1,_xll.ciqfunctions.udf.CIQ(AS$5,"IQ_CLOSEPRICE",$E809,"USD"),AS808),""),"")</f>
        <v>(Invalid Identifier)</v>
      </c>
      <c r="AT809" s="31">
        <f>IF(AT$5&lt;&gt;0,IF($E809&lt;&gt;"",IF($C809&lt;&gt;1,_xll.ciqfunctions.udf.CIQ(AT$5,"IQ_CLOSEPRICE",$E809,"USD"),AT808),""),"")</f>
        <v>0</v>
      </c>
      <c r="AU809" s="8"/>
      <c r="AV809" s="38" t="str">
        <f t="shared" si="765"/>
        <v/>
      </c>
      <c r="AW809" s="38" t="str">
        <f t="shared" si="766"/>
        <v/>
      </c>
      <c r="AX809" s="38" t="str">
        <f t="shared" si="767"/>
        <v/>
      </c>
      <c r="AY809" s="38" t="str">
        <f t="shared" si="768"/>
        <v/>
      </c>
      <c r="AZ809" s="38">
        <f t="shared" si="769"/>
        <v>-8.732818358185665E-2</v>
      </c>
      <c r="BA809" s="38">
        <f t="shared" si="770"/>
        <v>3.8721087861848996E-2</v>
      </c>
      <c r="BB809" s="38" t="str">
        <f t="shared" si="771"/>
        <v/>
      </c>
      <c r="BC809" s="38" t="str">
        <f t="shared" si="772"/>
        <v/>
      </c>
      <c r="BD809" s="38" t="e">
        <f t="shared" si="773"/>
        <v>#VALUE!</v>
      </c>
      <c r="BE809" s="38" t="str">
        <f t="shared" si="774"/>
        <v/>
      </c>
      <c r="BF809" s="38" t="str">
        <f t="shared" si="775"/>
        <v/>
      </c>
      <c r="BG809" s="38" t="e">
        <f t="shared" si="776"/>
        <v>#VALUE!</v>
      </c>
      <c r="BH809" s="38" t="str">
        <f t="shared" si="777"/>
        <v/>
      </c>
      <c r="BI809" s="38" t="str">
        <f t="shared" si="778"/>
        <v/>
      </c>
      <c r="BJ809" s="38">
        <f t="shared" si="779"/>
        <v>-3.0507609023886977E-2</v>
      </c>
      <c r="BK809" s="38">
        <f t="shared" si="780"/>
        <v>-9.4490843420922288E-2</v>
      </c>
      <c r="BL809" s="38">
        <f t="shared" si="781"/>
        <v>9.749836448487785E-2</v>
      </c>
      <c r="BM809" s="38">
        <f t="shared" si="782"/>
        <v>7.7961541469711709E-2</v>
      </c>
      <c r="BN809" s="38">
        <f t="shared" si="783"/>
        <v>-8.3114906710506573E-2</v>
      </c>
      <c r="BO809" s="38" t="str">
        <f t="shared" si="784"/>
        <v/>
      </c>
      <c r="BP809" s="38">
        <f t="shared" si="785"/>
        <v>-1.7699577099400975E-2</v>
      </c>
      <c r="BQ809" s="38">
        <f t="shared" si="786"/>
        <v>1.6851372957593976E-2</v>
      </c>
      <c r="BR809" s="38" t="e">
        <f t="shared" si="787"/>
        <v>#VALUE!</v>
      </c>
      <c r="BS809" s="38">
        <f t="shared" si="788"/>
        <v>-9.6849825989917662E-2</v>
      </c>
      <c r="BT809" s="38" t="e">
        <f t="shared" si="789"/>
        <v>#VALUE!</v>
      </c>
      <c r="BU809" s="38" t="e">
        <f t="shared" si="790"/>
        <v>#VALUE!</v>
      </c>
      <c r="BV809" s="38" t="e">
        <f t="shared" si="791"/>
        <v>#VALUE!</v>
      </c>
      <c r="BW809" s="38">
        <f t="shared" si="792"/>
        <v>-1.9873979372406949E-3</v>
      </c>
      <c r="BX809" s="38" t="e">
        <f t="shared" si="793"/>
        <v>#VALUE!</v>
      </c>
      <c r="BY809" s="38">
        <f t="shared" si="794"/>
        <v>6.351222823848089E-4</v>
      </c>
      <c r="BZ809" s="38" t="str">
        <f t="shared" si="795"/>
        <v/>
      </c>
      <c r="CA809" s="38" t="str">
        <f t="shared" si="796"/>
        <v/>
      </c>
      <c r="CB809" s="38" t="str">
        <f t="shared" si="797"/>
        <v/>
      </c>
      <c r="CC809" s="38" t="str">
        <f t="shared" si="798"/>
        <v/>
      </c>
      <c r="CD809" s="38">
        <f t="shared" si="799"/>
        <v>-8.732818358185665E-2</v>
      </c>
      <c r="CE809" s="38">
        <f t="shared" si="800"/>
        <v>3.8721087861848996E-2</v>
      </c>
      <c r="CF809" s="38" t="str">
        <f t="shared" si="801"/>
        <v/>
      </c>
      <c r="CG809" s="38" t="str">
        <f t="shared" si="802"/>
        <v/>
      </c>
      <c r="CH809" s="38" t="e">
        <f t="shared" si="803"/>
        <v>#VALUE!</v>
      </c>
      <c r="CI809" s="38" t="str">
        <f t="shared" si="804"/>
        <v/>
      </c>
      <c r="CJ809" s="7"/>
      <c r="CK809" s="7"/>
      <c r="CN809" s="7"/>
      <c r="CO809" s="7"/>
      <c r="CP809" s="7"/>
      <c r="CQ809" s="7"/>
      <c r="CR809" s="7"/>
      <c r="CS809" s="7"/>
      <c r="CT809" s="7"/>
      <c r="CU809" s="7"/>
      <c r="CV809" s="7"/>
      <c r="CW809" s="7"/>
    </row>
    <row r="810" spans="2:101" outlineLevel="1">
      <c r="B810" s="25">
        <f t="shared" si="763"/>
        <v>2</v>
      </c>
      <c r="C810" s="19">
        <f t="shared" si="764"/>
        <v>0</v>
      </c>
      <c r="D810" s="19">
        <f t="shared" si="805"/>
        <v>73</v>
      </c>
      <c r="E810" s="42">
        <f t="shared" si="806"/>
        <v>41681</v>
      </c>
      <c r="G810" s="13">
        <f>IF(G$5&lt;&gt;0,IF($E810&lt;&gt;"",IF($C810&lt;&gt;1,_xll.ciqfunctions.udf.CIQ(G$5,"IQ_CLOSEPRICE",$E810,"USD"),G809),""),"")</f>
        <v>0</v>
      </c>
      <c r="H810" s="13">
        <f>IF(H$5&lt;&gt;0,IF($E810&lt;&gt;"",IF($C810&lt;&gt;1,_xll.ciqfunctions.udf.CIQ(H$5,"IQ_CLOSEPRICE",$E810,"USD"),H809),""),"")</f>
        <v>0</v>
      </c>
      <c r="I810" s="13">
        <f>IF(I$5&lt;&gt;0,IF($E810&lt;&gt;"",IF($C810&lt;&gt;1,_xll.ciqfunctions.udf.CIQ(I$5,"IQ_CLOSEPRICE",$E810,"USD"),I809),""),"")</f>
        <v>0</v>
      </c>
      <c r="J810" s="13">
        <f>IF(J$5&lt;&gt;0,IF($E810&lt;&gt;"",IF($C810&lt;&gt;1,_xll.ciqfunctions.udf.CIQ(J$5,"IQ_CLOSEPRICE",$E810,"USD"),J809),""),"")</f>
        <v>0</v>
      </c>
      <c r="K810" s="13">
        <f>IF(K$5&lt;&gt;0,IF($E810&lt;&gt;"",IF($C810&lt;&gt;1,_xll.ciqfunctions.udf.CIQ(K$5,"IQ_CLOSEPRICE",$E810,"USD"),K809),""),"")</f>
        <v>11.48</v>
      </c>
      <c r="L810" s="13">
        <f>IF(L$5&lt;&gt;0,IF($E810&lt;&gt;"",IF($C810&lt;&gt;1,_xll.ciqfunctions.udf.CIQ(L$5,"IQ_CLOSEPRICE",$E810,"USD"),L809),""),"")</f>
        <v>38.5</v>
      </c>
      <c r="M810" s="13">
        <f>IF(M$5&lt;&gt;0,IF($E810&lt;&gt;"",IF($C810&lt;&gt;1,_xll.ciqfunctions.udf.CIQ(M$5,"IQ_CLOSEPRICE",$E810,"USD"),M809),""),"")</f>
        <v>0</v>
      </c>
      <c r="N810" s="13">
        <f>IF(N$5&lt;&gt;0,IF($E810&lt;&gt;"",IF($C810&lt;&gt;1,_xll.ciqfunctions.udf.CIQ(N$5,"IQ_CLOSEPRICE",$E810,"USD"),N809),""),"")</f>
        <v>0</v>
      </c>
      <c r="O810" s="13" t="str">
        <f>IF(O$5&lt;&gt;0,IF($E810&lt;&gt;"",IF($C810&lt;&gt;1,_xll.ciqfunctions.udf.CIQ(O$5,"IQ_CLOSEPRICE",$E810,"USD"),O809),""),"")</f>
        <v>(Invalid Identifier)</v>
      </c>
      <c r="P810" s="13">
        <f>IF(P$5&lt;&gt;0,IF($E810&lt;&gt;"",IF($C810&lt;&gt;1,_xll.ciqfunctions.udf.CIQ(P$5,"IQ_CLOSEPRICE",$E810,"USD"),P809),""),"")</f>
        <v>0</v>
      </c>
      <c r="Q810" s="13">
        <f>IF(Q$5&lt;&gt;0,IF($E810&lt;&gt;"",IF($C810&lt;&gt;1,_xll.ciqfunctions.udf.CIQ(Q$5,"IQ_CLOSEPRICE",$E810,"USD"),Q809),""),"")</f>
        <v>0</v>
      </c>
      <c r="R810" s="13" t="str">
        <f>IF(R$5&lt;&gt;0,IF($E810&lt;&gt;"",IF($C810&lt;&gt;1,_xll.ciqfunctions.udf.CIQ(R$5,"IQ_CLOSEPRICE",$E810,"USD"),R809),""),"")</f>
        <v>(Invalid Identifier)</v>
      </c>
      <c r="S810" s="13">
        <f>IF(S$5&lt;&gt;0,IF($E810&lt;&gt;"",IF($C810&lt;&gt;1,_xll.ciqfunctions.udf.CIQ(S$5,"IQ_CLOSEPRICE",$E810,"USD"),S809),""),"")</f>
        <v>0</v>
      </c>
      <c r="T810" s="13">
        <f>IF(T$5&lt;&gt;0,IF($E810&lt;&gt;"",IF($C810&lt;&gt;1,_xll.ciqfunctions.udf.CIQ(T$5,"IQ_CLOSEPRICE",$E810,"USD"),T809),""),"")</f>
        <v>0</v>
      </c>
      <c r="U810" s="13">
        <f>IF(U$5&lt;&gt;0,IF($E810&lt;&gt;"",IF($C810&lt;&gt;1,_xll.ciqfunctions.udf.CIQ(U$5,"IQ_CLOSEPRICE",$E810,"USD"),U809),""),"")</f>
        <v>15.975</v>
      </c>
      <c r="V810" s="13">
        <f>IF(V$5&lt;&gt;0,IF($E810&lt;&gt;"",IF($C810&lt;&gt;1,_xll.ciqfunctions.udf.CIQ(V$5,"IQ_CLOSEPRICE",$E810,"USD"),V809),""),"")</f>
        <v>39.04</v>
      </c>
      <c r="W810" s="13">
        <f>IF(W$5&lt;&gt;0,IF($E810&lt;&gt;"",IF($C810&lt;&gt;1,_xll.ciqfunctions.udf.CIQ(W$5,"IQ_CLOSEPRICE",$E810,"USD"),W809),""),"")</f>
        <v>3.32</v>
      </c>
      <c r="X810" s="13">
        <f>IF(X$5&lt;&gt;0,IF($E810&lt;&gt;"",IF($C810&lt;&gt;1,_xll.ciqfunctions.udf.CIQ(X$5,"IQ_CLOSEPRICE",$E810,"USD"),X809),""),"")</f>
        <v>14.8</v>
      </c>
      <c r="Y810" s="13">
        <f>IF(Y$5&lt;&gt;0,IF($E810&lt;&gt;"",IF($C810&lt;&gt;1,_xll.ciqfunctions.udf.CIQ(Y$5,"IQ_CLOSEPRICE",$E810,"USD"),Y809),""),"")</f>
        <v>19.559999999999999</v>
      </c>
      <c r="Z810" s="13">
        <f>IF(Z$5&lt;&gt;0,IF($E810&lt;&gt;"",IF($C810&lt;&gt;1,_xll.ciqfunctions.udf.CIQ(Z$5,"IQ_CLOSEPRICE",$E810,"USD"),Z809),""),"")</f>
        <v>0</v>
      </c>
      <c r="AA810" s="13">
        <f>IF(AA$5&lt;&gt;0,IF($E810&lt;&gt;"",IF($C810&lt;&gt;1,_xll.ciqfunctions.udf.CIQ(AA$5,"IQ_CLOSEPRICE",$E810,"USD"),AA809),""),"")</f>
        <v>5.9850000000000003</v>
      </c>
      <c r="AB810" s="13">
        <f>IF(AB$5&lt;&gt;0,IF($E810&lt;&gt;"",IF($C810&lt;&gt;1,_xll.ciqfunctions.udf.CIQ(AB$5,"IQ_CLOSEPRICE",$E810,"USD"),AB809),""),"")</f>
        <v>18.829999999999998</v>
      </c>
      <c r="AC810" s="13" t="str">
        <f>IF(AC$5&lt;&gt;0,IF($E810&lt;&gt;"",IF($C810&lt;&gt;1,_xll.ciqfunctions.udf.CIQ(AC$5,"IQ_CLOSEPRICE",$E810,"USD"),AC809),""),"")</f>
        <v>(Invalid Identifier)</v>
      </c>
      <c r="AD810" s="13">
        <f>IF(AD$5&lt;&gt;0,IF($E810&lt;&gt;"",IF($C810&lt;&gt;1,_xll.ciqfunctions.udf.CIQ(AD$5,"IQ_CLOSEPRICE",$E810,"USD"),AD809),""),"")</f>
        <v>32.5</v>
      </c>
      <c r="AE810" s="13" t="str">
        <f>IF(AE$5&lt;&gt;0,IF($E810&lt;&gt;"",IF($C810&lt;&gt;1,_xll.ciqfunctions.udf.CIQ(AE$5,"IQ_CLOSEPRICE",$E810,"USD"),AE809),""),"")</f>
        <v>(Invalid Identifier)</v>
      </c>
      <c r="AF810" s="13" t="str">
        <f>IF(AF$5&lt;&gt;0,IF($E810&lt;&gt;"",IF($C810&lt;&gt;1,_xll.ciqfunctions.udf.CIQ(AF$5,"IQ_CLOSEPRICE",$E810,"USD"),AF809),""),"")</f>
        <v>(Invalid Identifier)</v>
      </c>
      <c r="AG810" s="13" t="str">
        <f>IF(AG$5&lt;&gt;0,IF($E810&lt;&gt;"",IF($C810&lt;&gt;1,_xll.ciqfunctions.udf.CIQ(AG$5,"IQ_CLOSEPRICE",$E810,"USD"),AG809),""),"")</f>
        <v>(Invalid Identifier)</v>
      </c>
      <c r="AH810" s="13">
        <f>IF(AH$5&lt;&gt;0,IF($E810&lt;&gt;"",IF($C810&lt;&gt;1,_xll.ciqfunctions.udf.CIQ(AH$5,"IQ_CLOSEPRICE",$E810,"USD"),AH809),""),"")</f>
        <v>0.84113000000000004</v>
      </c>
      <c r="AI810" s="13" t="str">
        <f>IF(AI$5&lt;&gt;0,IF($E810&lt;&gt;"",IF($C810&lt;&gt;1,_xll.ciqfunctions.udf.CIQ(AI$5,"IQ_CLOSEPRICE",$E810,"USD"),AI809),""),"")</f>
        <v>(Invalid Identifier)</v>
      </c>
      <c r="AJ810" s="31">
        <f>IF(AJ$5&lt;&gt;0,IF($E810&lt;&gt;"",IF($C810&lt;&gt;1,_xll.ciqfunctions.udf.CIQ(AJ$5,"IQ_CLOSEPRICE",$E810,"USD"),AJ809),""),"")</f>
        <v>15.74</v>
      </c>
      <c r="AK810" s="31">
        <f>IF(AK$5&lt;&gt;0,IF($E810&lt;&gt;"",IF($C810&lt;&gt;1,_xll.ciqfunctions.udf.CIQ(AK$5,"IQ_CLOSEPRICE",$E810,"USD"),AK809),""),"")</f>
        <v>0</v>
      </c>
      <c r="AL810" s="31">
        <f>IF(AL$5&lt;&gt;0,IF($E810&lt;&gt;"",IF($C810&lt;&gt;1,_xll.ciqfunctions.udf.CIQ(AL$5,"IQ_CLOSEPRICE",$E810,"USD"),AL809),""),"")</f>
        <v>0</v>
      </c>
      <c r="AM810" s="31">
        <f>IF(AM$5&lt;&gt;0,IF($E810&lt;&gt;"",IF($C810&lt;&gt;1,_xll.ciqfunctions.udf.CIQ(AM$5,"IQ_CLOSEPRICE",$E810,"USD"),AM809),""),"")</f>
        <v>0</v>
      </c>
      <c r="AN810" s="31">
        <f>IF(AN$5&lt;&gt;0,IF($E810&lt;&gt;"",IF($C810&lt;&gt;1,_xll.ciqfunctions.udf.CIQ(AN$5,"IQ_CLOSEPRICE",$E810,"USD"),AN809),""),"")</f>
        <v>0</v>
      </c>
      <c r="AO810" s="31">
        <f>IF(AO$5&lt;&gt;0,IF($E810&lt;&gt;"",IF($C810&lt;&gt;1,_xll.ciqfunctions.udf.CIQ(AO$5,"IQ_CLOSEPRICE",$E810,"USD"),AO809),""),"")</f>
        <v>11.48</v>
      </c>
      <c r="AP810" s="31">
        <f>IF(AP$5&lt;&gt;0,IF($E810&lt;&gt;"",IF($C810&lt;&gt;1,_xll.ciqfunctions.udf.CIQ(AP$5,"IQ_CLOSEPRICE",$E810,"USD"),AP809),""),"")</f>
        <v>38.5</v>
      </c>
      <c r="AQ810" s="31">
        <f>IF(AQ$5&lt;&gt;0,IF($E810&lt;&gt;"",IF($C810&lt;&gt;1,_xll.ciqfunctions.udf.CIQ(AQ$5,"IQ_CLOSEPRICE",$E810,"USD"),AQ809),""),"")</f>
        <v>0</v>
      </c>
      <c r="AR810" s="31">
        <f>IF(AR$5&lt;&gt;0,IF($E810&lt;&gt;"",IF($C810&lt;&gt;1,_xll.ciqfunctions.udf.CIQ(AR$5,"IQ_CLOSEPRICE",$E810,"USD"),AR809),""),"")</f>
        <v>0</v>
      </c>
      <c r="AS810" s="31" t="str">
        <f>IF(AS$5&lt;&gt;0,IF($E810&lt;&gt;"",IF($C810&lt;&gt;1,_xll.ciqfunctions.udf.CIQ(AS$5,"IQ_CLOSEPRICE",$E810,"USD"),AS809),""),"")</f>
        <v>(Invalid Identifier)</v>
      </c>
      <c r="AT810" s="31">
        <f>IF(AT$5&lt;&gt;0,IF($E810&lt;&gt;"",IF($C810&lt;&gt;1,_xll.ciqfunctions.udf.CIQ(AT$5,"IQ_CLOSEPRICE",$E810,"USD"),AT809),""),"")</f>
        <v>0</v>
      </c>
      <c r="AU810" s="8"/>
      <c r="AV810" s="38" t="str">
        <f t="shared" si="765"/>
        <v/>
      </c>
      <c r="AW810" s="38" t="str">
        <f t="shared" si="766"/>
        <v/>
      </c>
      <c r="AX810" s="38" t="str">
        <f t="shared" si="767"/>
        <v/>
      </c>
      <c r="AY810" s="38" t="str">
        <f t="shared" si="768"/>
        <v/>
      </c>
      <c r="AZ810" s="38">
        <f t="shared" si="769"/>
        <v>5.0010420574661416E-2</v>
      </c>
      <c r="BA810" s="38">
        <f t="shared" si="770"/>
        <v>5.7306747089850745E-3</v>
      </c>
      <c r="BB810" s="38" t="str">
        <f t="shared" si="771"/>
        <v/>
      </c>
      <c r="BC810" s="38" t="str">
        <f t="shared" si="772"/>
        <v/>
      </c>
      <c r="BD810" s="38" t="e">
        <f t="shared" si="773"/>
        <v>#VALUE!</v>
      </c>
      <c r="BE810" s="38" t="str">
        <f t="shared" si="774"/>
        <v/>
      </c>
      <c r="BF810" s="38" t="str">
        <f t="shared" si="775"/>
        <v/>
      </c>
      <c r="BG810" s="38" t="e">
        <f t="shared" si="776"/>
        <v>#VALUE!</v>
      </c>
      <c r="BH810" s="38" t="str">
        <f t="shared" si="777"/>
        <v/>
      </c>
      <c r="BI810" s="38" t="str">
        <f t="shared" si="778"/>
        <v/>
      </c>
      <c r="BJ810" s="38">
        <f t="shared" si="779"/>
        <v>-6.1894182884480897E-2</v>
      </c>
      <c r="BK810" s="38">
        <f t="shared" si="780"/>
        <v>-1.0193768189542944E-2</v>
      </c>
      <c r="BL810" s="38">
        <f t="shared" si="781"/>
        <v>3.0165935394255057E-3</v>
      </c>
      <c r="BM810" s="38">
        <f t="shared" si="782"/>
        <v>0.9028677115420144</v>
      </c>
      <c r="BN810" s="38">
        <f t="shared" si="783"/>
        <v>2.1706278581863074E-2</v>
      </c>
      <c r="BO810" s="38" t="str">
        <f t="shared" si="784"/>
        <v/>
      </c>
      <c r="BP810" s="38">
        <f t="shared" si="785"/>
        <v>-2.503130218118477E-3</v>
      </c>
      <c r="BQ810" s="38">
        <f t="shared" si="786"/>
        <v>4.563529470661936E-2</v>
      </c>
      <c r="BR810" s="38" t="e">
        <f t="shared" si="787"/>
        <v>#VALUE!</v>
      </c>
      <c r="BS810" s="38">
        <f t="shared" si="788"/>
        <v>0.14014663174324185</v>
      </c>
      <c r="BT810" s="38" t="e">
        <f t="shared" si="789"/>
        <v>#VALUE!</v>
      </c>
      <c r="BU810" s="38" t="e">
        <f t="shared" si="790"/>
        <v>#VALUE!</v>
      </c>
      <c r="BV810" s="38" t="e">
        <f t="shared" si="791"/>
        <v>#VALUE!</v>
      </c>
      <c r="BW810" s="38">
        <f t="shared" si="792"/>
        <v>0.10082271257008589</v>
      </c>
      <c r="BX810" s="38" t="e">
        <f t="shared" si="793"/>
        <v>#VALUE!</v>
      </c>
      <c r="BY810" s="38">
        <f t="shared" si="794"/>
        <v>5.8879005250022778E-2</v>
      </c>
      <c r="BZ810" s="38" t="str">
        <f t="shared" si="795"/>
        <v/>
      </c>
      <c r="CA810" s="38" t="str">
        <f t="shared" si="796"/>
        <v/>
      </c>
      <c r="CB810" s="38" t="str">
        <f t="shared" si="797"/>
        <v/>
      </c>
      <c r="CC810" s="38" t="str">
        <f t="shared" si="798"/>
        <v/>
      </c>
      <c r="CD810" s="38">
        <f t="shared" si="799"/>
        <v>5.0010420574661416E-2</v>
      </c>
      <c r="CE810" s="38">
        <f t="shared" si="800"/>
        <v>5.7306747089850745E-3</v>
      </c>
      <c r="CF810" s="38" t="str">
        <f t="shared" si="801"/>
        <v/>
      </c>
      <c r="CG810" s="38" t="str">
        <f t="shared" si="802"/>
        <v/>
      </c>
      <c r="CH810" s="38" t="e">
        <f t="shared" si="803"/>
        <v>#VALUE!</v>
      </c>
      <c r="CI810" s="38" t="str">
        <f t="shared" si="804"/>
        <v/>
      </c>
      <c r="CJ810" s="7"/>
      <c r="CK810" s="7"/>
      <c r="CN810" s="7"/>
      <c r="CO810" s="7"/>
      <c r="CP810" s="7"/>
      <c r="CQ810" s="7"/>
      <c r="CR810" s="7"/>
      <c r="CS810" s="7"/>
      <c r="CT810" s="7"/>
      <c r="CU810" s="7"/>
      <c r="CV810" s="7"/>
      <c r="CW810" s="7"/>
    </row>
    <row r="811" spans="2:101" outlineLevel="1">
      <c r="B811" s="25">
        <f t="shared" si="763"/>
        <v>1</v>
      </c>
      <c r="C811" s="19">
        <f t="shared" si="764"/>
        <v>0</v>
      </c>
      <c r="D811" s="19">
        <f t="shared" si="805"/>
        <v>72</v>
      </c>
      <c r="E811" s="42">
        <f t="shared" si="806"/>
        <v>41680</v>
      </c>
      <c r="G811" s="13">
        <f>IF(G$5&lt;&gt;0,IF($E811&lt;&gt;"",IF($C811&lt;&gt;1,_xll.ciqfunctions.udf.CIQ(G$5,"IQ_CLOSEPRICE",$E811,"USD"),G810),""),"")</f>
        <v>0</v>
      </c>
      <c r="H811" s="13">
        <f>IF(H$5&lt;&gt;0,IF($E811&lt;&gt;"",IF($C811&lt;&gt;1,_xll.ciqfunctions.udf.CIQ(H$5,"IQ_CLOSEPRICE",$E811,"USD"),H810),""),"")</f>
        <v>0</v>
      </c>
      <c r="I811" s="13">
        <f>IF(I$5&lt;&gt;0,IF($E811&lt;&gt;"",IF($C811&lt;&gt;1,_xll.ciqfunctions.udf.CIQ(I$5,"IQ_CLOSEPRICE",$E811,"USD"),I810),""),"")</f>
        <v>0</v>
      </c>
      <c r="J811" s="13">
        <f>IF(J$5&lt;&gt;0,IF($E811&lt;&gt;"",IF($C811&lt;&gt;1,_xll.ciqfunctions.udf.CIQ(J$5,"IQ_CLOSEPRICE",$E811,"USD"),J810),""),"")</f>
        <v>0</v>
      </c>
      <c r="K811" s="13">
        <f>IF(K$5&lt;&gt;0,IF($E811&lt;&gt;"",IF($C811&lt;&gt;1,_xll.ciqfunctions.udf.CIQ(K$5,"IQ_CLOSEPRICE",$E811,"USD"),K810),""),"")</f>
        <v>10.92</v>
      </c>
      <c r="L811" s="13">
        <f>IF(L$5&lt;&gt;0,IF($E811&lt;&gt;"",IF($C811&lt;&gt;1,_xll.ciqfunctions.udf.CIQ(L$5,"IQ_CLOSEPRICE",$E811,"USD"),L810),""),"")</f>
        <v>38.28</v>
      </c>
      <c r="M811" s="13">
        <f>IF(M$5&lt;&gt;0,IF($E811&lt;&gt;"",IF($C811&lt;&gt;1,_xll.ciqfunctions.udf.CIQ(M$5,"IQ_CLOSEPRICE",$E811,"USD"),M810),""),"")</f>
        <v>0</v>
      </c>
      <c r="N811" s="13">
        <f>IF(N$5&lt;&gt;0,IF($E811&lt;&gt;"",IF($C811&lt;&gt;1,_xll.ciqfunctions.udf.CIQ(N$5,"IQ_CLOSEPRICE",$E811,"USD"),N810),""),"")</f>
        <v>0</v>
      </c>
      <c r="O811" s="13" t="str">
        <f>IF(O$5&lt;&gt;0,IF($E811&lt;&gt;"",IF($C811&lt;&gt;1,_xll.ciqfunctions.udf.CIQ(O$5,"IQ_CLOSEPRICE",$E811,"USD"),O810),""),"")</f>
        <v>(Invalid Identifier)</v>
      </c>
      <c r="P811" s="13">
        <f>IF(P$5&lt;&gt;0,IF($E811&lt;&gt;"",IF($C811&lt;&gt;1,_xll.ciqfunctions.udf.CIQ(P$5,"IQ_CLOSEPRICE",$E811,"USD"),P810),""),"")</f>
        <v>0</v>
      </c>
      <c r="Q811" s="13">
        <f>IF(Q$5&lt;&gt;0,IF($E811&lt;&gt;"",IF($C811&lt;&gt;1,_xll.ciqfunctions.udf.CIQ(Q$5,"IQ_CLOSEPRICE",$E811,"USD"),Q810),""),"")</f>
        <v>0</v>
      </c>
      <c r="R811" s="13" t="str">
        <f>IF(R$5&lt;&gt;0,IF($E811&lt;&gt;"",IF($C811&lt;&gt;1,_xll.ciqfunctions.udf.CIQ(R$5,"IQ_CLOSEPRICE",$E811,"USD"),R810),""),"")</f>
        <v>(Invalid Identifier)</v>
      </c>
      <c r="S811" s="13">
        <f>IF(S$5&lt;&gt;0,IF($E811&lt;&gt;"",IF($C811&lt;&gt;1,_xll.ciqfunctions.udf.CIQ(S$5,"IQ_CLOSEPRICE",$E811,"USD"),S810),""),"")</f>
        <v>0</v>
      </c>
      <c r="T811" s="13">
        <f>IF(T$5&lt;&gt;0,IF($E811&lt;&gt;"",IF($C811&lt;&gt;1,_xll.ciqfunctions.udf.CIQ(T$5,"IQ_CLOSEPRICE",$E811,"USD"),T810),""),"")</f>
        <v>0</v>
      </c>
      <c r="U811" s="13">
        <f>IF(U$5&lt;&gt;0,IF($E811&lt;&gt;"",IF($C811&lt;&gt;1,_xll.ciqfunctions.udf.CIQ(U$5,"IQ_CLOSEPRICE",$E811,"USD"),U810),""),"")</f>
        <v>16.995000000000001</v>
      </c>
      <c r="V811" s="13">
        <f>IF(V$5&lt;&gt;0,IF($E811&lt;&gt;"",IF($C811&lt;&gt;1,_xll.ciqfunctions.udf.CIQ(V$5,"IQ_CLOSEPRICE",$E811,"USD"),V810),""),"")</f>
        <v>39.44</v>
      </c>
      <c r="W811" s="13">
        <f>IF(W$5&lt;&gt;0,IF($E811&lt;&gt;"",IF($C811&lt;&gt;1,_xll.ciqfunctions.udf.CIQ(W$5,"IQ_CLOSEPRICE",$E811,"USD"),W810),""),"")</f>
        <v>3.31</v>
      </c>
      <c r="X811" s="13">
        <f>IF(X$5&lt;&gt;0,IF($E811&lt;&gt;"",IF($C811&lt;&gt;1,_xll.ciqfunctions.udf.CIQ(X$5,"IQ_CLOSEPRICE",$E811,"USD"),X810),""),"")</f>
        <v>6</v>
      </c>
      <c r="Y811" s="13">
        <f>IF(Y$5&lt;&gt;0,IF($E811&lt;&gt;"",IF($C811&lt;&gt;1,_xll.ciqfunctions.udf.CIQ(Y$5,"IQ_CLOSEPRICE",$E811,"USD"),Y810),""),"")</f>
        <v>19.14</v>
      </c>
      <c r="Z811" s="13">
        <f>IF(Z$5&lt;&gt;0,IF($E811&lt;&gt;"",IF($C811&lt;&gt;1,_xll.ciqfunctions.udf.CIQ(Z$5,"IQ_CLOSEPRICE",$E811,"USD"),Z810),""),"")</f>
        <v>0</v>
      </c>
      <c r="AA811" s="13">
        <f>IF(AA$5&lt;&gt;0,IF($E811&lt;&gt;"",IF($C811&lt;&gt;1,_xll.ciqfunctions.udf.CIQ(AA$5,"IQ_CLOSEPRICE",$E811,"USD"),AA810),""),"")</f>
        <v>6</v>
      </c>
      <c r="AB811" s="13">
        <f>IF(AB$5&lt;&gt;0,IF($E811&lt;&gt;"",IF($C811&lt;&gt;1,_xll.ciqfunctions.udf.CIQ(AB$5,"IQ_CLOSEPRICE",$E811,"USD"),AB810),""),"")</f>
        <v>17.989999999999998</v>
      </c>
      <c r="AC811" s="13" t="str">
        <f>IF(AC$5&lt;&gt;0,IF($E811&lt;&gt;"",IF($C811&lt;&gt;1,_xll.ciqfunctions.udf.CIQ(AC$5,"IQ_CLOSEPRICE",$E811,"USD"),AC810),""),"")</f>
        <v>(Invalid Identifier)</v>
      </c>
      <c r="AD811" s="13">
        <f>IF(AD$5&lt;&gt;0,IF($E811&lt;&gt;"",IF($C811&lt;&gt;1,_xll.ciqfunctions.udf.CIQ(AD$5,"IQ_CLOSEPRICE",$E811,"USD"),AD810),""),"")</f>
        <v>28.25</v>
      </c>
      <c r="AE811" s="13" t="str">
        <f>IF(AE$5&lt;&gt;0,IF($E811&lt;&gt;"",IF($C811&lt;&gt;1,_xll.ciqfunctions.udf.CIQ(AE$5,"IQ_CLOSEPRICE",$E811,"USD"),AE810),""),"")</f>
        <v>(Invalid Identifier)</v>
      </c>
      <c r="AF811" s="13" t="str">
        <f>IF(AF$5&lt;&gt;0,IF($E811&lt;&gt;"",IF($C811&lt;&gt;1,_xll.ciqfunctions.udf.CIQ(AF$5,"IQ_CLOSEPRICE",$E811,"USD"),AF810),""),"")</f>
        <v>(Invalid Identifier)</v>
      </c>
      <c r="AG811" s="13" t="str">
        <f>IF(AG$5&lt;&gt;0,IF($E811&lt;&gt;"",IF($C811&lt;&gt;1,_xll.ciqfunctions.udf.CIQ(AG$5,"IQ_CLOSEPRICE",$E811,"USD"),AG810),""),"")</f>
        <v>(Invalid Identifier)</v>
      </c>
      <c r="AH811" s="13">
        <f>IF(AH$5&lt;&gt;0,IF($E811&lt;&gt;"",IF($C811&lt;&gt;1,_xll.ciqfunctions.udf.CIQ(AH$5,"IQ_CLOSEPRICE",$E811,"USD"),AH810),""),"")</f>
        <v>0.76046000000000002</v>
      </c>
      <c r="AI811" s="13" t="str">
        <f>IF(AI$5&lt;&gt;0,IF($E811&lt;&gt;"",IF($C811&lt;&gt;1,_xll.ciqfunctions.udf.CIQ(AI$5,"IQ_CLOSEPRICE",$E811,"USD"),AI810),""),"")</f>
        <v>(Invalid Identifier)</v>
      </c>
      <c r="AJ811" s="31">
        <f>IF(AJ$5&lt;&gt;0,IF($E811&lt;&gt;"",IF($C811&lt;&gt;1,_xll.ciqfunctions.udf.CIQ(AJ$5,"IQ_CLOSEPRICE",$E811,"USD"),AJ810),""),"")</f>
        <v>14.84</v>
      </c>
      <c r="AK811" s="31">
        <f>IF(AK$5&lt;&gt;0,IF($E811&lt;&gt;"",IF($C811&lt;&gt;1,_xll.ciqfunctions.udf.CIQ(AK$5,"IQ_CLOSEPRICE",$E811,"USD"),AK810),""),"")</f>
        <v>0</v>
      </c>
      <c r="AL811" s="31">
        <f>IF(AL$5&lt;&gt;0,IF($E811&lt;&gt;"",IF($C811&lt;&gt;1,_xll.ciqfunctions.udf.CIQ(AL$5,"IQ_CLOSEPRICE",$E811,"USD"),AL810),""),"")</f>
        <v>0</v>
      </c>
      <c r="AM811" s="31">
        <f>IF(AM$5&lt;&gt;0,IF($E811&lt;&gt;"",IF($C811&lt;&gt;1,_xll.ciqfunctions.udf.CIQ(AM$5,"IQ_CLOSEPRICE",$E811,"USD"),AM810),""),"")</f>
        <v>0</v>
      </c>
      <c r="AN811" s="31">
        <f>IF(AN$5&lt;&gt;0,IF($E811&lt;&gt;"",IF($C811&lt;&gt;1,_xll.ciqfunctions.udf.CIQ(AN$5,"IQ_CLOSEPRICE",$E811,"USD"),AN810),""),"")</f>
        <v>0</v>
      </c>
      <c r="AO811" s="31">
        <f>IF(AO$5&lt;&gt;0,IF($E811&lt;&gt;"",IF($C811&lt;&gt;1,_xll.ciqfunctions.udf.CIQ(AO$5,"IQ_CLOSEPRICE",$E811,"USD"),AO810),""),"")</f>
        <v>10.92</v>
      </c>
      <c r="AP811" s="31">
        <f>IF(AP$5&lt;&gt;0,IF($E811&lt;&gt;"",IF($C811&lt;&gt;1,_xll.ciqfunctions.udf.CIQ(AP$5,"IQ_CLOSEPRICE",$E811,"USD"),AP810),""),"")</f>
        <v>38.28</v>
      </c>
      <c r="AQ811" s="31">
        <f>IF(AQ$5&lt;&gt;0,IF($E811&lt;&gt;"",IF($C811&lt;&gt;1,_xll.ciqfunctions.udf.CIQ(AQ$5,"IQ_CLOSEPRICE",$E811,"USD"),AQ810),""),"")</f>
        <v>0</v>
      </c>
      <c r="AR811" s="31">
        <f>IF(AR$5&lt;&gt;0,IF($E811&lt;&gt;"",IF($C811&lt;&gt;1,_xll.ciqfunctions.udf.CIQ(AR$5,"IQ_CLOSEPRICE",$E811,"USD"),AR810),""),"")</f>
        <v>0</v>
      </c>
      <c r="AS811" s="31" t="str">
        <f>IF(AS$5&lt;&gt;0,IF($E811&lt;&gt;"",IF($C811&lt;&gt;1,_xll.ciqfunctions.udf.CIQ(AS$5,"IQ_CLOSEPRICE",$E811,"USD"),AS810),""),"")</f>
        <v>(Invalid Identifier)</v>
      </c>
      <c r="AT811" s="31">
        <f>IF(AT$5&lt;&gt;0,IF($E811&lt;&gt;"",IF($C811&lt;&gt;1,_xll.ciqfunctions.udf.CIQ(AT$5,"IQ_CLOSEPRICE",$E811,"USD"),AT810),""),"")</f>
        <v>0</v>
      </c>
      <c r="AU811" s="8"/>
      <c r="AV811" s="38" t="str">
        <f t="shared" si="765"/>
        <v/>
      </c>
      <c r="AW811" s="38" t="str">
        <f t="shared" si="766"/>
        <v/>
      </c>
      <c r="AX811" s="38" t="str">
        <f t="shared" si="767"/>
        <v/>
      </c>
      <c r="AY811" s="38" t="str">
        <f t="shared" si="768"/>
        <v/>
      </c>
      <c r="AZ811" s="38">
        <f t="shared" si="769"/>
        <v>6.0395710289739932E-2</v>
      </c>
      <c r="BA811" s="38">
        <f t="shared" si="770"/>
        <v>4.4606139452608655E-2</v>
      </c>
      <c r="BB811" s="38" t="str">
        <f t="shared" si="771"/>
        <v/>
      </c>
      <c r="BC811" s="38" t="str">
        <f t="shared" si="772"/>
        <v/>
      </c>
      <c r="BD811" s="38" t="e">
        <f t="shared" si="773"/>
        <v>#VALUE!</v>
      </c>
      <c r="BE811" s="38" t="str">
        <f t="shared" si="774"/>
        <v/>
      </c>
      <c r="BF811" s="38" t="str">
        <f t="shared" si="775"/>
        <v/>
      </c>
      <c r="BG811" s="38" t="e">
        <f t="shared" si="776"/>
        <v>#VALUE!</v>
      </c>
      <c r="BH811" s="38" t="str">
        <f t="shared" si="777"/>
        <v/>
      </c>
      <c r="BI811" s="38" t="str">
        <f t="shared" si="778"/>
        <v/>
      </c>
      <c r="BJ811" s="38">
        <f t="shared" si="779"/>
        <v>2.9558802241544429E-2</v>
      </c>
      <c r="BK811" s="38">
        <f t="shared" si="780"/>
        <v>-4.1714091412474966E-2</v>
      </c>
      <c r="BL811" s="38">
        <f t="shared" si="781"/>
        <v>3.6927272592218306E-2</v>
      </c>
      <c r="BM811" s="38" t="str">
        <f t="shared" si="782"/>
        <v/>
      </c>
      <c r="BN811" s="38">
        <f t="shared" si="783"/>
        <v>4.188487798752214E-3</v>
      </c>
      <c r="BO811" s="38" t="str">
        <f t="shared" si="784"/>
        <v/>
      </c>
      <c r="BP811" s="38">
        <f t="shared" si="785"/>
        <v>-3.2789822822990956E-2</v>
      </c>
      <c r="BQ811" s="38">
        <f t="shared" si="786"/>
        <v>4.2003904485072852E-2</v>
      </c>
      <c r="BR811" s="38" t="e">
        <f t="shared" si="787"/>
        <v>#VALUE!</v>
      </c>
      <c r="BS811" s="38">
        <f t="shared" si="788"/>
        <v>4.5256591588120863E-2</v>
      </c>
      <c r="BT811" s="38" t="e">
        <f t="shared" si="789"/>
        <v>#VALUE!</v>
      </c>
      <c r="BU811" s="38" t="e">
        <f t="shared" si="790"/>
        <v>#VALUE!</v>
      </c>
      <c r="BV811" s="38" t="e">
        <f t="shared" si="791"/>
        <v>#VALUE!</v>
      </c>
      <c r="BW811" s="38">
        <f t="shared" si="792"/>
        <v>2.274306375835989E-2</v>
      </c>
      <c r="BX811" s="38" t="e">
        <f t="shared" si="793"/>
        <v>#VALUE!</v>
      </c>
      <c r="BY811" s="38">
        <f t="shared" si="794"/>
        <v>1.3568729206068796E-2</v>
      </c>
      <c r="BZ811" s="38" t="str">
        <f t="shared" si="795"/>
        <v/>
      </c>
      <c r="CA811" s="38" t="str">
        <f t="shared" si="796"/>
        <v/>
      </c>
      <c r="CB811" s="38" t="str">
        <f t="shared" si="797"/>
        <v/>
      </c>
      <c r="CC811" s="38" t="str">
        <f t="shared" si="798"/>
        <v/>
      </c>
      <c r="CD811" s="38">
        <f t="shared" si="799"/>
        <v>6.0395710289739932E-2</v>
      </c>
      <c r="CE811" s="38">
        <f t="shared" si="800"/>
        <v>4.4606139452608655E-2</v>
      </c>
      <c r="CF811" s="38" t="str">
        <f t="shared" si="801"/>
        <v/>
      </c>
      <c r="CG811" s="38" t="str">
        <f t="shared" si="802"/>
        <v/>
      </c>
      <c r="CH811" s="38" t="e">
        <f t="shared" si="803"/>
        <v>#VALUE!</v>
      </c>
      <c r="CI811" s="38" t="str">
        <f t="shared" si="804"/>
        <v/>
      </c>
      <c r="CJ811" s="7"/>
      <c r="CK811" s="7"/>
      <c r="CN811" s="7"/>
      <c r="CO811" s="7"/>
      <c r="CP811" s="7"/>
      <c r="CQ811" s="7"/>
      <c r="CR811" s="7"/>
      <c r="CS811" s="7"/>
      <c r="CT811" s="7"/>
      <c r="CU811" s="7"/>
      <c r="CV811" s="7"/>
      <c r="CW811" s="7"/>
    </row>
    <row r="812" spans="2:101" outlineLevel="1">
      <c r="B812" s="25">
        <f t="shared" si="763"/>
        <v>5</v>
      </c>
      <c r="C812" s="19">
        <f t="shared" si="764"/>
        <v>0</v>
      </c>
      <c r="D812" s="19">
        <f t="shared" si="805"/>
        <v>69</v>
      </c>
      <c r="E812" s="42">
        <f t="shared" si="806"/>
        <v>41677</v>
      </c>
      <c r="G812" s="13">
        <f>IF(G$5&lt;&gt;0,IF($E812&lt;&gt;"",IF($C812&lt;&gt;1,_xll.ciqfunctions.udf.CIQ(G$5,"IQ_CLOSEPRICE",$E812,"USD"),G811),""),"")</f>
        <v>0</v>
      </c>
      <c r="H812" s="13">
        <f>IF(H$5&lt;&gt;0,IF($E812&lt;&gt;"",IF($C812&lt;&gt;1,_xll.ciqfunctions.udf.CIQ(H$5,"IQ_CLOSEPRICE",$E812,"USD"),H811),""),"")</f>
        <v>0</v>
      </c>
      <c r="I812" s="13">
        <f>IF(I$5&lt;&gt;0,IF($E812&lt;&gt;"",IF($C812&lt;&gt;1,_xll.ciqfunctions.udf.CIQ(I$5,"IQ_CLOSEPRICE",$E812,"USD"),I811),""),"")</f>
        <v>0</v>
      </c>
      <c r="J812" s="13">
        <f>IF(J$5&lt;&gt;0,IF($E812&lt;&gt;"",IF($C812&lt;&gt;1,_xll.ciqfunctions.udf.CIQ(J$5,"IQ_CLOSEPRICE",$E812,"USD"),J811),""),"")</f>
        <v>0</v>
      </c>
      <c r="K812" s="13">
        <f>IF(K$5&lt;&gt;0,IF($E812&lt;&gt;"",IF($C812&lt;&gt;1,_xll.ciqfunctions.udf.CIQ(K$5,"IQ_CLOSEPRICE",$E812,"USD"),K811),""),"")</f>
        <v>10.28</v>
      </c>
      <c r="L812" s="13">
        <f>IF(L$5&lt;&gt;0,IF($E812&lt;&gt;"",IF($C812&lt;&gt;1,_xll.ciqfunctions.udf.CIQ(L$5,"IQ_CLOSEPRICE",$E812,"USD"),L811),""),"")</f>
        <v>36.61</v>
      </c>
      <c r="M812" s="13">
        <f>IF(M$5&lt;&gt;0,IF($E812&lt;&gt;"",IF($C812&lt;&gt;1,_xll.ciqfunctions.udf.CIQ(M$5,"IQ_CLOSEPRICE",$E812,"USD"),M811),""),"")</f>
        <v>0</v>
      </c>
      <c r="N812" s="13">
        <f>IF(N$5&lt;&gt;0,IF($E812&lt;&gt;"",IF($C812&lt;&gt;1,_xll.ciqfunctions.udf.CIQ(N$5,"IQ_CLOSEPRICE",$E812,"USD"),N811),""),"")</f>
        <v>0</v>
      </c>
      <c r="O812" s="13" t="str">
        <f>IF(O$5&lt;&gt;0,IF($E812&lt;&gt;"",IF($C812&lt;&gt;1,_xll.ciqfunctions.udf.CIQ(O$5,"IQ_CLOSEPRICE",$E812,"USD"),O811),""),"")</f>
        <v>(Invalid Identifier)</v>
      </c>
      <c r="P812" s="13">
        <f>IF(P$5&lt;&gt;0,IF($E812&lt;&gt;"",IF($C812&lt;&gt;1,_xll.ciqfunctions.udf.CIQ(P$5,"IQ_CLOSEPRICE",$E812,"USD"),P811),""),"")</f>
        <v>0</v>
      </c>
      <c r="Q812" s="13">
        <f>IF(Q$5&lt;&gt;0,IF($E812&lt;&gt;"",IF($C812&lt;&gt;1,_xll.ciqfunctions.udf.CIQ(Q$5,"IQ_CLOSEPRICE",$E812,"USD"),Q811),""),"")</f>
        <v>0</v>
      </c>
      <c r="R812" s="13" t="str">
        <f>IF(R$5&lt;&gt;0,IF($E812&lt;&gt;"",IF($C812&lt;&gt;1,_xll.ciqfunctions.udf.CIQ(R$5,"IQ_CLOSEPRICE",$E812,"USD"),R811),""),"")</f>
        <v>(Invalid Identifier)</v>
      </c>
      <c r="S812" s="13">
        <f>IF(S$5&lt;&gt;0,IF($E812&lt;&gt;"",IF($C812&lt;&gt;1,_xll.ciqfunctions.udf.CIQ(S$5,"IQ_CLOSEPRICE",$E812,"USD"),S811),""),"")</f>
        <v>0</v>
      </c>
      <c r="T812" s="13">
        <f>IF(T$5&lt;&gt;0,IF($E812&lt;&gt;"",IF($C812&lt;&gt;1,_xll.ciqfunctions.udf.CIQ(T$5,"IQ_CLOSEPRICE",$E812,"USD"),T811),""),"")</f>
        <v>0</v>
      </c>
      <c r="U812" s="13">
        <f>IF(U$5&lt;&gt;0,IF($E812&lt;&gt;"",IF($C812&lt;&gt;1,_xll.ciqfunctions.udf.CIQ(U$5,"IQ_CLOSEPRICE",$E812,"USD"),U811),""),"")</f>
        <v>16.5</v>
      </c>
      <c r="V812" s="13">
        <f>IF(V$5&lt;&gt;0,IF($E812&lt;&gt;"",IF($C812&lt;&gt;1,_xll.ciqfunctions.udf.CIQ(V$5,"IQ_CLOSEPRICE",$E812,"USD"),V811),""),"")</f>
        <v>41.12</v>
      </c>
      <c r="W812" s="13">
        <f>IF(W$5&lt;&gt;0,IF($E812&lt;&gt;"",IF($C812&lt;&gt;1,_xll.ciqfunctions.udf.CIQ(W$5,"IQ_CLOSEPRICE",$E812,"USD"),W811),""),"")</f>
        <v>3.19</v>
      </c>
      <c r="X812" s="13">
        <f>IF(X$5&lt;&gt;0,IF($E812&lt;&gt;"",IF($C812&lt;&gt;1,_xll.ciqfunctions.udf.CIQ(X$5,"IQ_CLOSEPRICE",$E812,"USD"),X811),""),"")</f>
        <v>0</v>
      </c>
      <c r="Y812" s="13">
        <f>IF(Y$5&lt;&gt;0,IF($E812&lt;&gt;"",IF($C812&lt;&gt;1,_xll.ciqfunctions.udf.CIQ(Y$5,"IQ_CLOSEPRICE",$E812,"USD"),Y811),""),"")</f>
        <v>19.059999999999999</v>
      </c>
      <c r="Z812" s="13">
        <f>IF(Z$5&lt;&gt;0,IF($E812&lt;&gt;"",IF($C812&lt;&gt;1,_xll.ciqfunctions.udf.CIQ(Z$5,"IQ_CLOSEPRICE",$E812,"USD"),Z811),""),"")</f>
        <v>0</v>
      </c>
      <c r="AA812" s="13">
        <f>IF(AA$5&lt;&gt;0,IF($E812&lt;&gt;"",IF($C812&lt;&gt;1,_xll.ciqfunctions.udf.CIQ(AA$5,"IQ_CLOSEPRICE",$E812,"USD"),AA811),""),"")</f>
        <v>6.2</v>
      </c>
      <c r="AB812" s="13">
        <f>IF(AB$5&lt;&gt;0,IF($E812&lt;&gt;"",IF($C812&lt;&gt;1,_xll.ciqfunctions.udf.CIQ(AB$5,"IQ_CLOSEPRICE",$E812,"USD"),AB811),""),"")</f>
        <v>17.25</v>
      </c>
      <c r="AC812" s="13" t="str">
        <f>IF(AC$5&lt;&gt;0,IF($E812&lt;&gt;"",IF($C812&lt;&gt;1,_xll.ciqfunctions.udf.CIQ(AC$5,"IQ_CLOSEPRICE",$E812,"USD"),AC811),""),"")</f>
        <v>(Invalid Identifier)</v>
      </c>
      <c r="AD812" s="13">
        <f>IF(AD$5&lt;&gt;0,IF($E812&lt;&gt;"",IF($C812&lt;&gt;1,_xll.ciqfunctions.udf.CIQ(AD$5,"IQ_CLOSEPRICE",$E812,"USD"),AD811),""),"")</f>
        <v>27</v>
      </c>
      <c r="AE812" s="13" t="str">
        <f>IF(AE$5&lt;&gt;0,IF($E812&lt;&gt;"",IF($C812&lt;&gt;1,_xll.ciqfunctions.udf.CIQ(AE$5,"IQ_CLOSEPRICE",$E812,"USD"),AE811),""),"")</f>
        <v>(Invalid Identifier)</v>
      </c>
      <c r="AF812" s="13" t="str">
        <f>IF(AF$5&lt;&gt;0,IF($E812&lt;&gt;"",IF($C812&lt;&gt;1,_xll.ciqfunctions.udf.CIQ(AF$5,"IQ_CLOSEPRICE",$E812,"USD"),AF811),""),"")</f>
        <v>(Invalid Identifier)</v>
      </c>
      <c r="AG812" s="13" t="str">
        <f>IF(AG$5&lt;&gt;0,IF($E812&lt;&gt;"",IF($C812&lt;&gt;1,_xll.ciqfunctions.udf.CIQ(AG$5,"IQ_CLOSEPRICE",$E812,"USD"),AG811),""),"")</f>
        <v>(Invalid Identifier)</v>
      </c>
      <c r="AH812" s="13">
        <f>IF(AH$5&lt;&gt;0,IF($E812&lt;&gt;"",IF($C812&lt;&gt;1,_xll.ciqfunctions.udf.CIQ(AH$5,"IQ_CLOSEPRICE",$E812,"USD"),AH811),""),"")</f>
        <v>0.74336000000000002</v>
      </c>
      <c r="AI812" s="13" t="str">
        <f>IF(AI$5&lt;&gt;0,IF($E812&lt;&gt;"",IF($C812&lt;&gt;1,_xll.ciqfunctions.udf.CIQ(AI$5,"IQ_CLOSEPRICE",$E812,"USD"),AI811),""),"")</f>
        <v>(Invalid Identifier)</v>
      </c>
      <c r="AJ812" s="31">
        <f>IF(AJ$5&lt;&gt;0,IF($E812&lt;&gt;"",IF($C812&lt;&gt;1,_xll.ciqfunctions.udf.CIQ(AJ$5,"IQ_CLOSEPRICE",$E812,"USD"),AJ811),""),"")</f>
        <v>14.64</v>
      </c>
      <c r="AK812" s="31">
        <f>IF(AK$5&lt;&gt;0,IF($E812&lt;&gt;"",IF($C812&lt;&gt;1,_xll.ciqfunctions.udf.CIQ(AK$5,"IQ_CLOSEPRICE",$E812,"USD"),AK811),""),"")</f>
        <v>0</v>
      </c>
      <c r="AL812" s="31">
        <f>IF(AL$5&lt;&gt;0,IF($E812&lt;&gt;"",IF($C812&lt;&gt;1,_xll.ciqfunctions.udf.CIQ(AL$5,"IQ_CLOSEPRICE",$E812,"USD"),AL811),""),"")</f>
        <v>0</v>
      </c>
      <c r="AM812" s="31">
        <f>IF(AM$5&lt;&gt;0,IF($E812&lt;&gt;"",IF($C812&lt;&gt;1,_xll.ciqfunctions.udf.CIQ(AM$5,"IQ_CLOSEPRICE",$E812,"USD"),AM811),""),"")</f>
        <v>0</v>
      </c>
      <c r="AN812" s="31">
        <f>IF(AN$5&lt;&gt;0,IF($E812&lt;&gt;"",IF($C812&lt;&gt;1,_xll.ciqfunctions.udf.CIQ(AN$5,"IQ_CLOSEPRICE",$E812,"USD"),AN811),""),"")</f>
        <v>0</v>
      </c>
      <c r="AO812" s="31">
        <f>IF(AO$5&lt;&gt;0,IF($E812&lt;&gt;"",IF($C812&lt;&gt;1,_xll.ciqfunctions.udf.CIQ(AO$5,"IQ_CLOSEPRICE",$E812,"USD"),AO811),""),"")</f>
        <v>10.28</v>
      </c>
      <c r="AP812" s="31">
        <f>IF(AP$5&lt;&gt;0,IF($E812&lt;&gt;"",IF($C812&lt;&gt;1,_xll.ciqfunctions.udf.CIQ(AP$5,"IQ_CLOSEPRICE",$E812,"USD"),AP811),""),"")</f>
        <v>36.61</v>
      </c>
      <c r="AQ812" s="31">
        <f>IF(AQ$5&lt;&gt;0,IF($E812&lt;&gt;"",IF($C812&lt;&gt;1,_xll.ciqfunctions.udf.CIQ(AQ$5,"IQ_CLOSEPRICE",$E812,"USD"),AQ811),""),"")</f>
        <v>0</v>
      </c>
      <c r="AR812" s="31">
        <f>IF(AR$5&lt;&gt;0,IF($E812&lt;&gt;"",IF($C812&lt;&gt;1,_xll.ciqfunctions.udf.CIQ(AR$5,"IQ_CLOSEPRICE",$E812,"USD"),AR811),""),"")</f>
        <v>0</v>
      </c>
      <c r="AS812" s="31" t="str">
        <f>IF(AS$5&lt;&gt;0,IF($E812&lt;&gt;"",IF($C812&lt;&gt;1,_xll.ciqfunctions.udf.CIQ(AS$5,"IQ_CLOSEPRICE",$E812,"USD"),AS811),""),"")</f>
        <v>(Invalid Identifier)</v>
      </c>
      <c r="AT812" s="31">
        <f>IF(AT$5&lt;&gt;0,IF($E812&lt;&gt;"",IF($C812&lt;&gt;1,_xll.ciqfunctions.udf.CIQ(AT$5,"IQ_CLOSEPRICE",$E812,"USD"),AT811),""),"")</f>
        <v>0</v>
      </c>
      <c r="AU812" s="8"/>
      <c r="AV812" s="38" t="str">
        <f t="shared" si="765"/>
        <v/>
      </c>
      <c r="AW812" s="38" t="str">
        <f t="shared" si="766"/>
        <v/>
      </c>
      <c r="AX812" s="38" t="str">
        <f t="shared" si="767"/>
        <v/>
      </c>
      <c r="AY812" s="38" t="str">
        <f t="shared" si="768"/>
        <v/>
      </c>
      <c r="AZ812" s="38">
        <f t="shared" si="769"/>
        <v>1.9646997383796421E-2</v>
      </c>
      <c r="BA812" s="38">
        <f t="shared" si="770"/>
        <v>4.4973365642731196E-2</v>
      </c>
      <c r="BB812" s="38" t="str">
        <f t="shared" si="771"/>
        <v/>
      </c>
      <c r="BC812" s="38" t="str">
        <f t="shared" si="772"/>
        <v/>
      </c>
      <c r="BD812" s="38" t="e">
        <f t="shared" si="773"/>
        <v>#VALUE!</v>
      </c>
      <c r="BE812" s="38" t="str">
        <f t="shared" si="774"/>
        <v/>
      </c>
      <c r="BF812" s="38" t="str">
        <f t="shared" si="775"/>
        <v/>
      </c>
      <c r="BG812" s="38" t="e">
        <f t="shared" si="776"/>
        <v>#VALUE!</v>
      </c>
      <c r="BH812" s="38" t="str">
        <f t="shared" si="777"/>
        <v/>
      </c>
      <c r="BI812" s="38" t="str">
        <f t="shared" si="778"/>
        <v/>
      </c>
      <c r="BJ812" s="38">
        <f t="shared" si="779"/>
        <v>1.5267472130788381E-2</v>
      </c>
      <c r="BK812" s="38">
        <f t="shared" si="780"/>
        <v>6.0138358738533314E-2</v>
      </c>
      <c r="BL812" s="38">
        <f t="shared" si="781"/>
        <v>3.3469259439402009E-2</v>
      </c>
      <c r="BM812" s="38" t="str">
        <f t="shared" si="782"/>
        <v/>
      </c>
      <c r="BN812" s="38">
        <f t="shared" si="783"/>
        <v>5.9444835352002325E-2</v>
      </c>
      <c r="BO812" s="38" t="str">
        <f t="shared" si="784"/>
        <v/>
      </c>
      <c r="BP812" s="38">
        <f t="shared" si="785"/>
        <v>2.1190686979639054E-2</v>
      </c>
      <c r="BQ812" s="38">
        <f t="shared" si="786"/>
        <v>0.17090867137199553</v>
      </c>
      <c r="BR812" s="38" t="e">
        <f t="shared" si="787"/>
        <v>#VALUE!</v>
      </c>
      <c r="BS812" s="38">
        <f t="shared" si="788"/>
        <v>0.14963926663411384</v>
      </c>
      <c r="BT812" s="38" t="e">
        <f t="shared" si="789"/>
        <v>#VALUE!</v>
      </c>
      <c r="BU812" s="38" t="e">
        <f t="shared" si="790"/>
        <v>#VALUE!</v>
      </c>
      <c r="BV812" s="38" t="e">
        <f t="shared" si="791"/>
        <v>#VALUE!</v>
      </c>
      <c r="BW812" s="38">
        <f t="shared" si="792"/>
        <v>5.5037100022593544E-3</v>
      </c>
      <c r="BX812" s="38" t="e">
        <f t="shared" si="793"/>
        <v>#VALUE!</v>
      </c>
      <c r="BY812" s="38">
        <f t="shared" si="794"/>
        <v>2.0007566327535527E-2</v>
      </c>
      <c r="BZ812" s="38" t="str">
        <f t="shared" si="795"/>
        <v/>
      </c>
      <c r="CA812" s="38" t="str">
        <f t="shared" si="796"/>
        <v/>
      </c>
      <c r="CB812" s="38" t="str">
        <f t="shared" si="797"/>
        <v/>
      </c>
      <c r="CC812" s="38" t="str">
        <f t="shared" si="798"/>
        <v/>
      </c>
      <c r="CD812" s="38">
        <f t="shared" si="799"/>
        <v>1.9646997383796421E-2</v>
      </c>
      <c r="CE812" s="38">
        <f t="shared" si="800"/>
        <v>4.4973365642731196E-2</v>
      </c>
      <c r="CF812" s="38" t="str">
        <f t="shared" si="801"/>
        <v/>
      </c>
      <c r="CG812" s="38" t="str">
        <f t="shared" si="802"/>
        <v/>
      </c>
      <c r="CH812" s="38" t="e">
        <f t="shared" si="803"/>
        <v>#VALUE!</v>
      </c>
      <c r="CI812" s="38" t="str">
        <f t="shared" si="804"/>
        <v/>
      </c>
      <c r="CJ812" s="7"/>
      <c r="CK812" s="7"/>
      <c r="CN812" s="7"/>
      <c r="CO812" s="7"/>
      <c r="CP812" s="7"/>
      <c r="CQ812" s="7"/>
      <c r="CR812" s="7"/>
      <c r="CS812" s="7"/>
      <c r="CT812" s="7"/>
      <c r="CU812" s="7"/>
      <c r="CV812" s="7"/>
      <c r="CW812" s="7"/>
    </row>
    <row r="813" spans="2:101" outlineLevel="1">
      <c r="B813" s="25">
        <f t="shared" si="763"/>
        <v>4</v>
      </c>
      <c r="C813" s="19">
        <f t="shared" si="764"/>
        <v>0</v>
      </c>
      <c r="D813" s="19">
        <f t="shared" si="805"/>
        <v>68</v>
      </c>
      <c r="E813" s="42">
        <f t="shared" si="806"/>
        <v>41676</v>
      </c>
      <c r="G813" s="13">
        <f>IF(G$5&lt;&gt;0,IF($E813&lt;&gt;"",IF($C813&lt;&gt;1,_xll.ciqfunctions.udf.CIQ(G$5,"IQ_CLOSEPRICE",$E813,"USD"),G812),""),"")</f>
        <v>0</v>
      </c>
      <c r="H813" s="13">
        <f>IF(H$5&lt;&gt;0,IF($E813&lt;&gt;"",IF($C813&lt;&gt;1,_xll.ciqfunctions.udf.CIQ(H$5,"IQ_CLOSEPRICE",$E813,"USD"),H812),""),"")</f>
        <v>0</v>
      </c>
      <c r="I813" s="13">
        <f>IF(I$5&lt;&gt;0,IF($E813&lt;&gt;"",IF($C813&lt;&gt;1,_xll.ciqfunctions.udf.CIQ(I$5,"IQ_CLOSEPRICE",$E813,"USD"),I812),""),"")</f>
        <v>0</v>
      </c>
      <c r="J813" s="13">
        <f>IF(J$5&lt;&gt;0,IF($E813&lt;&gt;"",IF($C813&lt;&gt;1,_xll.ciqfunctions.udf.CIQ(J$5,"IQ_CLOSEPRICE",$E813,"USD"),J812),""),"")</f>
        <v>0</v>
      </c>
      <c r="K813" s="13">
        <f>IF(K$5&lt;&gt;0,IF($E813&lt;&gt;"",IF($C813&lt;&gt;1,_xll.ciqfunctions.udf.CIQ(K$5,"IQ_CLOSEPRICE",$E813,"USD"),K812),""),"")</f>
        <v>10.08</v>
      </c>
      <c r="L813" s="13">
        <f>IF(L$5&lt;&gt;0,IF($E813&lt;&gt;"",IF($C813&lt;&gt;1,_xll.ciqfunctions.udf.CIQ(L$5,"IQ_CLOSEPRICE",$E813,"USD"),L812),""),"")</f>
        <v>35</v>
      </c>
      <c r="M813" s="13">
        <f>IF(M$5&lt;&gt;0,IF($E813&lt;&gt;"",IF($C813&lt;&gt;1,_xll.ciqfunctions.udf.CIQ(M$5,"IQ_CLOSEPRICE",$E813,"USD"),M812),""),"")</f>
        <v>0</v>
      </c>
      <c r="N813" s="13">
        <f>IF(N$5&lt;&gt;0,IF($E813&lt;&gt;"",IF($C813&lt;&gt;1,_xll.ciqfunctions.udf.CIQ(N$5,"IQ_CLOSEPRICE",$E813,"USD"),N812),""),"")</f>
        <v>0</v>
      </c>
      <c r="O813" s="13" t="str">
        <f>IF(O$5&lt;&gt;0,IF($E813&lt;&gt;"",IF($C813&lt;&gt;1,_xll.ciqfunctions.udf.CIQ(O$5,"IQ_CLOSEPRICE",$E813,"USD"),O812),""),"")</f>
        <v>(Invalid Identifier)</v>
      </c>
      <c r="P813" s="13">
        <f>IF(P$5&lt;&gt;0,IF($E813&lt;&gt;"",IF($C813&lt;&gt;1,_xll.ciqfunctions.udf.CIQ(P$5,"IQ_CLOSEPRICE",$E813,"USD"),P812),""),"")</f>
        <v>0</v>
      </c>
      <c r="Q813" s="13">
        <f>IF(Q$5&lt;&gt;0,IF($E813&lt;&gt;"",IF($C813&lt;&gt;1,_xll.ciqfunctions.udf.CIQ(Q$5,"IQ_CLOSEPRICE",$E813,"USD"),Q812),""),"")</f>
        <v>0</v>
      </c>
      <c r="R813" s="13" t="str">
        <f>IF(R$5&lt;&gt;0,IF($E813&lt;&gt;"",IF($C813&lt;&gt;1,_xll.ciqfunctions.udf.CIQ(R$5,"IQ_CLOSEPRICE",$E813,"USD"),R812),""),"")</f>
        <v>(Invalid Identifier)</v>
      </c>
      <c r="S813" s="13">
        <f>IF(S$5&lt;&gt;0,IF($E813&lt;&gt;"",IF($C813&lt;&gt;1,_xll.ciqfunctions.udf.CIQ(S$5,"IQ_CLOSEPRICE",$E813,"USD"),S812),""),"")</f>
        <v>0</v>
      </c>
      <c r="T813" s="13">
        <f>IF(T$5&lt;&gt;0,IF($E813&lt;&gt;"",IF($C813&lt;&gt;1,_xll.ciqfunctions.udf.CIQ(T$5,"IQ_CLOSEPRICE",$E813,"USD"),T812),""),"")</f>
        <v>0</v>
      </c>
      <c r="U813" s="13">
        <f>IF(U$5&lt;&gt;0,IF($E813&lt;&gt;"",IF($C813&lt;&gt;1,_xll.ciqfunctions.udf.CIQ(U$5,"IQ_CLOSEPRICE",$E813,"USD"),U812),""),"")</f>
        <v>16.25</v>
      </c>
      <c r="V813" s="13">
        <f>IF(V$5&lt;&gt;0,IF($E813&lt;&gt;"",IF($C813&lt;&gt;1,_xll.ciqfunctions.udf.CIQ(V$5,"IQ_CLOSEPRICE",$E813,"USD"),V812),""),"")</f>
        <v>38.72</v>
      </c>
      <c r="W813" s="13">
        <f>IF(W$5&lt;&gt;0,IF($E813&lt;&gt;"",IF($C813&lt;&gt;1,_xll.ciqfunctions.udf.CIQ(W$5,"IQ_CLOSEPRICE",$E813,"USD"),W812),""),"")</f>
        <v>3.085</v>
      </c>
      <c r="X813" s="13">
        <f>IF(X$5&lt;&gt;0,IF($E813&lt;&gt;"",IF($C813&lt;&gt;1,_xll.ciqfunctions.udf.CIQ(X$5,"IQ_CLOSEPRICE",$E813,"USD"),X812),""),"")</f>
        <v>0</v>
      </c>
      <c r="Y813" s="13">
        <f>IF(Y$5&lt;&gt;0,IF($E813&lt;&gt;"",IF($C813&lt;&gt;1,_xll.ciqfunctions.udf.CIQ(Y$5,"IQ_CLOSEPRICE",$E813,"USD"),Y812),""),"")</f>
        <v>17.96</v>
      </c>
      <c r="Z813" s="13">
        <f>IF(Z$5&lt;&gt;0,IF($E813&lt;&gt;"",IF($C813&lt;&gt;1,_xll.ciqfunctions.udf.CIQ(Z$5,"IQ_CLOSEPRICE",$E813,"USD"),Z812),""),"")</f>
        <v>0</v>
      </c>
      <c r="AA813" s="13">
        <f>IF(AA$5&lt;&gt;0,IF($E813&lt;&gt;"",IF($C813&lt;&gt;1,_xll.ciqfunctions.udf.CIQ(AA$5,"IQ_CLOSEPRICE",$E813,"USD"),AA812),""),"")</f>
        <v>6.07</v>
      </c>
      <c r="AB813" s="13">
        <f>IF(AB$5&lt;&gt;0,IF($E813&lt;&gt;"",IF($C813&lt;&gt;1,_xll.ciqfunctions.udf.CIQ(AB$5,"IQ_CLOSEPRICE",$E813,"USD"),AB812),""),"")</f>
        <v>14.54</v>
      </c>
      <c r="AC813" s="13" t="str">
        <f>IF(AC$5&lt;&gt;0,IF($E813&lt;&gt;"",IF($C813&lt;&gt;1,_xll.ciqfunctions.udf.CIQ(AC$5,"IQ_CLOSEPRICE",$E813,"USD"),AC812),""),"")</f>
        <v>(Invalid Identifier)</v>
      </c>
      <c r="AD813" s="13">
        <f>IF(AD$5&lt;&gt;0,IF($E813&lt;&gt;"",IF($C813&lt;&gt;1,_xll.ciqfunctions.udf.CIQ(AD$5,"IQ_CLOSEPRICE",$E813,"USD"),AD812),""),"")</f>
        <v>23.247499999999999</v>
      </c>
      <c r="AE813" s="13" t="str">
        <f>IF(AE$5&lt;&gt;0,IF($E813&lt;&gt;"",IF($C813&lt;&gt;1,_xll.ciqfunctions.udf.CIQ(AE$5,"IQ_CLOSEPRICE",$E813,"USD"),AE812),""),"")</f>
        <v>(Invalid Identifier)</v>
      </c>
      <c r="AF813" s="13" t="str">
        <f>IF(AF$5&lt;&gt;0,IF($E813&lt;&gt;"",IF($C813&lt;&gt;1,_xll.ciqfunctions.udf.CIQ(AF$5,"IQ_CLOSEPRICE",$E813,"USD"),AF812),""),"")</f>
        <v>(Invalid Identifier)</v>
      </c>
      <c r="AG813" s="13" t="str">
        <f>IF(AG$5&lt;&gt;0,IF($E813&lt;&gt;"",IF($C813&lt;&gt;1,_xll.ciqfunctions.udf.CIQ(AG$5,"IQ_CLOSEPRICE",$E813,"USD"),AG812),""),"")</f>
        <v>(Invalid Identifier)</v>
      </c>
      <c r="AH813" s="13">
        <f>IF(AH$5&lt;&gt;0,IF($E813&lt;&gt;"",IF($C813&lt;&gt;1,_xll.ciqfunctions.udf.CIQ(AH$5,"IQ_CLOSEPRICE",$E813,"USD"),AH812),""),"")</f>
        <v>0.73928000000000005</v>
      </c>
      <c r="AI813" s="13" t="str">
        <f>IF(AI$5&lt;&gt;0,IF($E813&lt;&gt;"",IF($C813&lt;&gt;1,_xll.ciqfunctions.udf.CIQ(AI$5,"IQ_CLOSEPRICE",$E813,"USD"),AI812),""),"")</f>
        <v>(Invalid Identifier)</v>
      </c>
      <c r="AJ813" s="31">
        <f>IF(AJ$5&lt;&gt;0,IF($E813&lt;&gt;"",IF($C813&lt;&gt;1,_xll.ciqfunctions.udf.CIQ(AJ$5,"IQ_CLOSEPRICE",$E813,"USD"),AJ812),""),"")</f>
        <v>14.35</v>
      </c>
      <c r="AK813" s="31">
        <f>IF(AK$5&lt;&gt;0,IF($E813&lt;&gt;"",IF($C813&lt;&gt;1,_xll.ciqfunctions.udf.CIQ(AK$5,"IQ_CLOSEPRICE",$E813,"USD"),AK812),""),"")</f>
        <v>0</v>
      </c>
      <c r="AL813" s="31">
        <f>IF(AL$5&lt;&gt;0,IF($E813&lt;&gt;"",IF($C813&lt;&gt;1,_xll.ciqfunctions.udf.CIQ(AL$5,"IQ_CLOSEPRICE",$E813,"USD"),AL812),""),"")</f>
        <v>0</v>
      </c>
      <c r="AM813" s="31">
        <f>IF(AM$5&lt;&gt;0,IF($E813&lt;&gt;"",IF($C813&lt;&gt;1,_xll.ciqfunctions.udf.CIQ(AM$5,"IQ_CLOSEPRICE",$E813,"USD"),AM812),""),"")</f>
        <v>0</v>
      </c>
      <c r="AN813" s="31">
        <f>IF(AN$5&lt;&gt;0,IF($E813&lt;&gt;"",IF($C813&lt;&gt;1,_xll.ciqfunctions.udf.CIQ(AN$5,"IQ_CLOSEPRICE",$E813,"USD"),AN812),""),"")</f>
        <v>0</v>
      </c>
      <c r="AO813" s="31">
        <f>IF(AO$5&lt;&gt;0,IF($E813&lt;&gt;"",IF($C813&lt;&gt;1,_xll.ciqfunctions.udf.CIQ(AO$5,"IQ_CLOSEPRICE",$E813,"USD"),AO812),""),"")</f>
        <v>10.08</v>
      </c>
      <c r="AP813" s="31">
        <f>IF(AP$5&lt;&gt;0,IF($E813&lt;&gt;"",IF($C813&lt;&gt;1,_xll.ciqfunctions.udf.CIQ(AP$5,"IQ_CLOSEPRICE",$E813,"USD"),AP812),""),"")</f>
        <v>35</v>
      </c>
      <c r="AQ813" s="31">
        <f>IF(AQ$5&lt;&gt;0,IF($E813&lt;&gt;"",IF($C813&lt;&gt;1,_xll.ciqfunctions.udf.CIQ(AQ$5,"IQ_CLOSEPRICE",$E813,"USD"),AQ812),""),"")</f>
        <v>0</v>
      </c>
      <c r="AR813" s="31">
        <f>IF(AR$5&lt;&gt;0,IF($E813&lt;&gt;"",IF($C813&lt;&gt;1,_xll.ciqfunctions.udf.CIQ(AR$5,"IQ_CLOSEPRICE",$E813,"USD"),AR812),""),"")</f>
        <v>0</v>
      </c>
      <c r="AS813" s="31" t="str">
        <f>IF(AS$5&lt;&gt;0,IF($E813&lt;&gt;"",IF($C813&lt;&gt;1,_xll.ciqfunctions.udf.CIQ(AS$5,"IQ_CLOSEPRICE",$E813,"USD"),AS812),""),"")</f>
        <v>(Invalid Identifier)</v>
      </c>
      <c r="AT813" s="31">
        <f>IF(AT$5&lt;&gt;0,IF($E813&lt;&gt;"",IF($C813&lt;&gt;1,_xll.ciqfunctions.udf.CIQ(AT$5,"IQ_CLOSEPRICE",$E813,"USD"),AT812),""),"")</f>
        <v>0</v>
      </c>
      <c r="AU813" s="8"/>
      <c r="AV813" s="38" t="str">
        <f t="shared" si="765"/>
        <v/>
      </c>
      <c r="AW813" s="38" t="str">
        <f t="shared" si="766"/>
        <v/>
      </c>
      <c r="AX813" s="38" t="str">
        <f t="shared" si="767"/>
        <v/>
      </c>
      <c r="AY813" s="38" t="str">
        <f t="shared" si="768"/>
        <v/>
      </c>
      <c r="AZ813" s="38">
        <f t="shared" si="769"/>
        <v>3.9761483796394168E-3</v>
      </c>
      <c r="BA813" s="38">
        <f t="shared" si="770"/>
        <v>-9.3843998816401462E-3</v>
      </c>
      <c r="BB813" s="38" t="str">
        <f t="shared" si="771"/>
        <v/>
      </c>
      <c r="BC813" s="38" t="str">
        <f t="shared" si="772"/>
        <v/>
      </c>
      <c r="BD813" s="38" t="e">
        <f t="shared" si="773"/>
        <v>#VALUE!</v>
      </c>
      <c r="BE813" s="38" t="str">
        <f t="shared" si="774"/>
        <v/>
      </c>
      <c r="BF813" s="38" t="str">
        <f t="shared" si="775"/>
        <v/>
      </c>
      <c r="BG813" s="38" t="e">
        <f t="shared" si="776"/>
        <v>#VALUE!</v>
      </c>
      <c r="BH813" s="38" t="str">
        <f t="shared" si="777"/>
        <v/>
      </c>
      <c r="BI813" s="38" t="str">
        <f t="shared" si="778"/>
        <v/>
      </c>
      <c r="BJ813" s="38">
        <f t="shared" si="779"/>
        <v>6.351340572232593E-2</v>
      </c>
      <c r="BK813" s="38">
        <f t="shared" si="780"/>
        <v>5.9592097202245599E-2</v>
      </c>
      <c r="BL813" s="38">
        <f t="shared" si="781"/>
        <v>-4.8504541337494661E-3</v>
      </c>
      <c r="BM813" s="38" t="str">
        <f t="shared" si="782"/>
        <v/>
      </c>
      <c r="BN813" s="38">
        <f t="shared" si="783"/>
        <v>-2.2571836352980722E-2</v>
      </c>
      <c r="BO813" s="38" t="str">
        <f t="shared" si="784"/>
        <v/>
      </c>
      <c r="BP813" s="38">
        <f t="shared" si="785"/>
        <v>-8.2034914528277911E-3</v>
      </c>
      <c r="BQ813" s="38">
        <f t="shared" si="786"/>
        <v>5.5172553747546592E-3</v>
      </c>
      <c r="BR813" s="38" t="e">
        <f t="shared" si="787"/>
        <v>#VALUE!</v>
      </c>
      <c r="BS813" s="38">
        <f t="shared" si="788"/>
        <v>-2.1384931110434966E-2</v>
      </c>
      <c r="BT813" s="38" t="e">
        <f t="shared" si="789"/>
        <v>#VALUE!</v>
      </c>
      <c r="BU813" s="38" t="e">
        <f t="shared" si="790"/>
        <v>#VALUE!</v>
      </c>
      <c r="BV813" s="38" t="e">
        <f t="shared" si="791"/>
        <v>#VALUE!</v>
      </c>
      <c r="BW813" s="38">
        <f t="shared" si="792"/>
        <v>-1.2474621387872472E-2</v>
      </c>
      <c r="BX813" s="38" t="e">
        <f t="shared" si="793"/>
        <v>#VALUE!</v>
      </c>
      <c r="BY813" s="38">
        <f t="shared" si="794"/>
        <v>-3.2227677662310737E-2</v>
      </c>
      <c r="BZ813" s="38" t="str">
        <f t="shared" si="795"/>
        <v/>
      </c>
      <c r="CA813" s="38" t="str">
        <f t="shared" si="796"/>
        <v/>
      </c>
      <c r="CB813" s="38" t="str">
        <f t="shared" si="797"/>
        <v/>
      </c>
      <c r="CC813" s="38" t="str">
        <f t="shared" si="798"/>
        <v/>
      </c>
      <c r="CD813" s="38">
        <f t="shared" si="799"/>
        <v>3.9761483796394168E-3</v>
      </c>
      <c r="CE813" s="38">
        <f t="shared" si="800"/>
        <v>-9.3843998816401462E-3</v>
      </c>
      <c r="CF813" s="38" t="str">
        <f t="shared" si="801"/>
        <v/>
      </c>
      <c r="CG813" s="38" t="str">
        <f t="shared" si="802"/>
        <v/>
      </c>
      <c r="CH813" s="38" t="e">
        <f t="shared" si="803"/>
        <v>#VALUE!</v>
      </c>
      <c r="CI813" s="38" t="str">
        <f t="shared" si="804"/>
        <v/>
      </c>
      <c r="CJ813" s="7"/>
      <c r="CK813" s="7"/>
      <c r="CN813" s="7"/>
      <c r="CO813" s="7"/>
      <c r="CP813" s="7"/>
      <c r="CQ813" s="7"/>
      <c r="CR813" s="7"/>
      <c r="CS813" s="7"/>
      <c r="CT813" s="7"/>
      <c r="CU813" s="7"/>
      <c r="CV813" s="7"/>
      <c r="CW813" s="7"/>
    </row>
    <row r="814" spans="2:101" outlineLevel="1">
      <c r="B814" s="25">
        <f t="shared" si="763"/>
        <v>3</v>
      </c>
      <c r="C814" s="19">
        <f t="shared" si="764"/>
        <v>0</v>
      </c>
      <c r="D814" s="19">
        <f t="shared" si="805"/>
        <v>67</v>
      </c>
      <c r="E814" s="42">
        <f t="shared" si="806"/>
        <v>41675</v>
      </c>
      <c r="G814" s="13">
        <f>IF(G$5&lt;&gt;0,IF($E814&lt;&gt;"",IF($C814&lt;&gt;1,_xll.ciqfunctions.udf.CIQ(G$5,"IQ_CLOSEPRICE",$E814,"USD"),G813),""),"")</f>
        <v>0</v>
      </c>
      <c r="H814" s="13">
        <f>IF(H$5&lt;&gt;0,IF($E814&lt;&gt;"",IF($C814&lt;&gt;1,_xll.ciqfunctions.udf.CIQ(H$5,"IQ_CLOSEPRICE",$E814,"USD"),H813),""),"")</f>
        <v>0</v>
      </c>
      <c r="I814" s="13">
        <f>IF(I$5&lt;&gt;0,IF($E814&lt;&gt;"",IF($C814&lt;&gt;1,_xll.ciqfunctions.udf.CIQ(I$5,"IQ_CLOSEPRICE",$E814,"USD"),I813),""),"")</f>
        <v>0</v>
      </c>
      <c r="J814" s="13">
        <f>IF(J$5&lt;&gt;0,IF($E814&lt;&gt;"",IF($C814&lt;&gt;1,_xll.ciqfunctions.udf.CIQ(J$5,"IQ_CLOSEPRICE",$E814,"USD"),J813),""),"")</f>
        <v>0</v>
      </c>
      <c r="K814" s="13">
        <f>IF(K$5&lt;&gt;0,IF($E814&lt;&gt;"",IF($C814&lt;&gt;1,_xll.ciqfunctions.udf.CIQ(K$5,"IQ_CLOSEPRICE",$E814,"USD"),K813),""),"")</f>
        <v>10.039999999999999</v>
      </c>
      <c r="L814" s="13">
        <f>IF(L$5&lt;&gt;0,IF($E814&lt;&gt;"",IF($C814&lt;&gt;1,_xll.ciqfunctions.udf.CIQ(L$5,"IQ_CLOSEPRICE",$E814,"USD"),L813),""),"")</f>
        <v>35.33</v>
      </c>
      <c r="M814" s="13">
        <f>IF(M$5&lt;&gt;0,IF($E814&lt;&gt;"",IF($C814&lt;&gt;1,_xll.ciqfunctions.udf.CIQ(M$5,"IQ_CLOSEPRICE",$E814,"USD"),M813),""),"")</f>
        <v>0</v>
      </c>
      <c r="N814" s="13">
        <f>IF(N$5&lt;&gt;0,IF($E814&lt;&gt;"",IF($C814&lt;&gt;1,_xll.ciqfunctions.udf.CIQ(N$5,"IQ_CLOSEPRICE",$E814,"USD"),N813),""),"")</f>
        <v>0</v>
      </c>
      <c r="O814" s="13" t="str">
        <f>IF(O$5&lt;&gt;0,IF($E814&lt;&gt;"",IF($C814&lt;&gt;1,_xll.ciqfunctions.udf.CIQ(O$5,"IQ_CLOSEPRICE",$E814,"USD"),O813),""),"")</f>
        <v>(Invalid Identifier)</v>
      </c>
      <c r="P814" s="13">
        <f>IF(P$5&lt;&gt;0,IF($E814&lt;&gt;"",IF($C814&lt;&gt;1,_xll.ciqfunctions.udf.CIQ(P$5,"IQ_CLOSEPRICE",$E814,"USD"),P813),""),"")</f>
        <v>0</v>
      </c>
      <c r="Q814" s="13">
        <f>IF(Q$5&lt;&gt;0,IF($E814&lt;&gt;"",IF($C814&lt;&gt;1,_xll.ciqfunctions.udf.CIQ(Q$5,"IQ_CLOSEPRICE",$E814,"USD"),Q813),""),"")</f>
        <v>0</v>
      </c>
      <c r="R814" s="13" t="str">
        <f>IF(R$5&lt;&gt;0,IF($E814&lt;&gt;"",IF($C814&lt;&gt;1,_xll.ciqfunctions.udf.CIQ(R$5,"IQ_CLOSEPRICE",$E814,"USD"),R813),""),"")</f>
        <v>(Invalid Identifier)</v>
      </c>
      <c r="S814" s="13">
        <f>IF(S$5&lt;&gt;0,IF($E814&lt;&gt;"",IF($C814&lt;&gt;1,_xll.ciqfunctions.udf.CIQ(S$5,"IQ_CLOSEPRICE",$E814,"USD"),S813),""),"")</f>
        <v>0</v>
      </c>
      <c r="T814" s="13">
        <f>IF(T$5&lt;&gt;0,IF($E814&lt;&gt;"",IF($C814&lt;&gt;1,_xll.ciqfunctions.udf.CIQ(T$5,"IQ_CLOSEPRICE",$E814,"USD"),T813),""),"")</f>
        <v>0</v>
      </c>
      <c r="U814" s="13">
        <f>IF(U$5&lt;&gt;0,IF($E814&lt;&gt;"",IF($C814&lt;&gt;1,_xll.ciqfunctions.udf.CIQ(U$5,"IQ_CLOSEPRICE",$E814,"USD"),U813),""),"")</f>
        <v>15.25</v>
      </c>
      <c r="V814" s="13">
        <f>IF(V$5&lt;&gt;0,IF($E814&lt;&gt;"",IF($C814&lt;&gt;1,_xll.ciqfunctions.udf.CIQ(V$5,"IQ_CLOSEPRICE",$E814,"USD"),V813),""),"")</f>
        <v>36.479999999999997</v>
      </c>
      <c r="W814" s="13">
        <f>IF(W$5&lt;&gt;0,IF($E814&lt;&gt;"",IF($C814&lt;&gt;1,_xll.ciqfunctions.udf.CIQ(W$5,"IQ_CLOSEPRICE",$E814,"USD"),W813),""),"")</f>
        <v>3.1</v>
      </c>
      <c r="X814" s="13">
        <f>IF(X$5&lt;&gt;0,IF($E814&lt;&gt;"",IF($C814&lt;&gt;1,_xll.ciqfunctions.udf.CIQ(X$5,"IQ_CLOSEPRICE",$E814,"USD"),X813),""),"")</f>
        <v>0</v>
      </c>
      <c r="Y814" s="13">
        <f>IF(Y$5&lt;&gt;0,IF($E814&lt;&gt;"",IF($C814&lt;&gt;1,_xll.ciqfunctions.udf.CIQ(Y$5,"IQ_CLOSEPRICE",$E814,"USD"),Y813),""),"")</f>
        <v>18.37</v>
      </c>
      <c r="Z814" s="13">
        <f>IF(Z$5&lt;&gt;0,IF($E814&lt;&gt;"",IF($C814&lt;&gt;1,_xll.ciqfunctions.udf.CIQ(Z$5,"IQ_CLOSEPRICE",$E814,"USD"),Z813),""),"")</f>
        <v>0</v>
      </c>
      <c r="AA814" s="13">
        <f>IF(AA$5&lt;&gt;0,IF($E814&lt;&gt;"",IF($C814&lt;&gt;1,_xll.ciqfunctions.udf.CIQ(AA$5,"IQ_CLOSEPRICE",$E814,"USD"),AA813),""),"")</f>
        <v>6.12</v>
      </c>
      <c r="AB814" s="13">
        <f>IF(AB$5&lt;&gt;0,IF($E814&lt;&gt;"",IF($C814&lt;&gt;1,_xll.ciqfunctions.udf.CIQ(AB$5,"IQ_CLOSEPRICE",$E814,"USD"),AB813),""),"")</f>
        <v>14.46</v>
      </c>
      <c r="AC814" s="13" t="str">
        <f>IF(AC$5&lt;&gt;0,IF($E814&lt;&gt;"",IF($C814&lt;&gt;1,_xll.ciqfunctions.udf.CIQ(AC$5,"IQ_CLOSEPRICE",$E814,"USD"),AC813),""),"")</f>
        <v>(Invalid Identifier)</v>
      </c>
      <c r="AD814" s="13">
        <f>IF(AD$5&lt;&gt;0,IF($E814&lt;&gt;"",IF($C814&lt;&gt;1,_xll.ciqfunctions.udf.CIQ(AD$5,"IQ_CLOSEPRICE",$E814,"USD"),AD813),""),"")</f>
        <v>23.75</v>
      </c>
      <c r="AE814" s="13" t="str">
        <f>IF(AE$5&lt;&gt;0,IF($E814&lt;&gt;"",IF($C814&lt;&gt;1,_xll.ciqfunctions.udf.CIQ(AE$5,"IQ_CLOSEPRICE",$E814,"USD"),AE813),""),"")</f>
        <v>(Invalid Identifier)</v>
      </c>
      <c r="AF814" s="13" t="str">
        <f>IF(AF$5&lt;&gt;0,IF($E814&lt;&gt;"",IF($C814&lt;&gt;1,_xll.ciqfunctions.udf.CIQ(AF$5,"IQ_CLOSEPRICE",$E814,"USD"),AF813),""),"")</f>
        <v>(Invalid Identifier)</v>
      </c>
      <c r="AG814" s="13" t="str">
        <f>IF(AG$5&lt;&gt;0,IF($E814&lt;&gt;"",IF($C814&lt;&gt;1,_xll.ciqfunctions.udf.CIQ(AG$5,"IQ_CLOSEPRICE",$E814,"USD"),AG813),""),"")</f>
        <v>(Invalid Identifier)</v>
      </c>
      <c r="AH814" s="13">
        <f>IF(AH$5&lt;&gt;0,IF($E814&lt;&gt;"",IF($C814&lt;&gt;1,_xll.ciqfunctions.udf.CIQ(AH$5,"IQ_CLOSEPRICE",$E814,"USD"),AH813),""),"")</f>
        <v>0.74856</v>
      </c>
      <c r="AI814" s="13" t="str">
        <f>IF(AI$5&lt;&gt;0,IF($E814&lt;&gt;"",IF($C814&lt;&gt;1,_xll.ciqfunctions.udf.CIQ(AI$5,"IQ_CLOSEPRICE",$E814,"USD"),AI813),""),"")</f>
        <v>(Invalid Identifier)</v>
      </c>
      <c r="AJ814" s="31">
        <f>IF(AJ$5&lt;&gt;0,IF($E814&lt;&gt;"",IF($C814&lt;&gt;1,_xll.ciqfunctions.udf.CIQ(AJ$5,"IQ_CLOSEPRICE",$E814,"USD"),AJ813),""),"")</f>
        <v>14.82</v>
      </c>
      <c r="AK814" s="31">
        <f>IF(AK$5&lt;&gt;0,IF($E814&lt;&gt;"",IF($C814&lt;&gt;1,_xll.ciqfunctions.udf.CIQ(AK$5,"IQ_CLOSEPRICE",$E814,"USD"),AK813),""),"")</f>
        <v>0</v>
      </c>
      <c r="AL814" s="31">
        <f>IF(AL$5&lt;&gt;0,IF($E814&lt;&gt;"",IF($C814&lt;&gt;1,_xll.ciqfunctions.udf.CIQ(AL$5,"IQ_CLOSEPRICE",$E814,"USD"),AL813),""),"")</f>
        <v>0</v>
      </c>
      <c r="AM814" s="31">
        <f>IF(AM$5&lt;&gt;0,IF($E814&lt;&gt;"",IF($C814&lt;&gt;1,_xll.ciqfunctions.udf.CIQ(AM$5,"IQ_CLOSEPRICE",$E814,"USD"),AM813),""),"")</f>
        <v>0</v>
      </c>
      <c r="AN814" s="31">
        <f>IF(AN$5&lt;&gt;0,IF($E814&lt;&gt;"",IF($C814&lt;&gt;1,_xll.ciqfunctions.udf.CIQ(AN$5,"IQ_CLOSEPRICE",$E814,"USD"),AN813),""),"")</f>
        <v>0</v>
      </c>
      <c r="AO814" s="31">
        <f>IF(AO$5&lt;&gt;0,IF($E814&lt;&gt;"",IF($C814&lt;&gt;1,_xll.ciqfunctions.udf.CIQ(AO$5,"IQ_CLOSEPRICE",$E814,"USD"),AO813),""),"")</f>
        <v>10.039999999999999</v>
      </c>
      <c r="AP814" s="31">
        <f>IF(AP$5&lt;&gt;0,IF($E814&lt;&gt;"",IF($C814&lt;&gt;1,_xll.ciqfunctions.udf.CIQ(AP$5,"IQ_CLOSEPRICE",$E814,"USD"),AP813),""),"")</f>
        <v>35.33</v>
      </c>
      <c r="AQ814" s="31">
        <f>IF(AQ$5&lt;&gt;0,IF($E814&lt;&gt;"",IF($C814&lt;&gt;1,_xll.ciqfunctions.udf.CIQ(AQ$5,"IQ_CLOSEPRICE",$E814,"USD"),AQ813),""),"")</f>
        <v>0</v>
      </c>
      <c r="AR814" s="31">
        <f>IF(AR$5&lt;&gt;0,IF($E814&lt;&gt;"",IF($C814&lt;&gt;1,_xll.ciqfunctions.udf.CIQ(AR$5,"IQ_CLOSEPRICE",$E814,"USD"),AR813),""),"")</f>
        <v>0</v>
      </c>
      <c r="AS814" s="31" t="str">
        <f>IF(AS$5&lt;&gt;0,IF($E814&lt;&gt;"",IF($C814&lt;&gt;1,_xll.ciqfunctions.udf.CIQ(AS$5,"IQ_CLOSEPRICE",$E814,"USD"),AS813),""),"")</f>
        <v>(Invalid Identifier)</v>
      </c>
      <c r="AT814" s="31">
        <f>IF(AT$5&lt;&gt;0,IF($E814&lt;&gt;"",IF($C814&lt;&gt;1,_xll.ciqfunctions.udf.CIQ(AT$5,"IQ_CLOSEPRICE",$E814,"USD"),AT813),""),"")</f>
        <v>0</v>
      </c>
      <c r="AU814" s="8"/>
      <c r="AV814" s="38" t="str">
        <f t="shared" si="765"/>
        <v/>
      </c>
      <c r="AW814" s="38" t="str">
        <f t="shared" si="766"/>
        <v/>
      </c>
      <c r="AX814" s="38" t="str">
        <f t="shared" si="767"/>
        <v/>
      </c>
      <c r="AY814" s="38" t="str">
        <f t="shared" si="768"/>
        <v/>
      </c>
      <c r="AZ814" s="38">
        <f t="shared" si="769"/>
        <v>3.9920212695374567E-3</v>
      </c>
      <c r="BA814" s="38">
        <f t="shared" si="770"/>
        <v>-9.9598119821469808E-2</v>
      </c>
      <c r="BB814" s="38" t="str">
        <f t="shared" si="771"/>
        <v/>
      </c>
      <c r="BC814" s="38" t="str">
        <f t="shared" si="772"/>
        <v/>
      </c>
      <c r="BD814" s="38" t="e">
        <f t="shared" si="773"/>
        <v>#VALUE!</v>
      </c>
      <c r="BE814" s="38" t="str">
        <f t="shared" si="774"/>
        <v/>
      </c>
      <c r="BF814" s="38" t="str">
        <f t="shared" si="775"/>
        <v/>
      </c>
      <c r="BG814" s="38" t="e">
        <f t="shared" si="776"/>
        <v>#VALUE!</v>
      </c>
      <c r="BH814" s="38" t="str">
        <f t="shared" si="777"/>
        <v/>
      </c>
      <c r="BI814" s="38" t="str">
        <f t="shared" si="778"/>
        <v/>
      </c>
      <c r="BJ814" s="38">
        <f t="shared" si="779"/>
        <v>-4.1739606172765203E-2</v>
      </c>
      <c r="BK814" s="38">
        <f t="shared" si="780"/>
        <v>8.2238098236972007E-2</v>
      </c>
      <c r="BL814" s="38">
        <f t="shared" si="781"/>
        <v>-3.1748698314580298E-2</v>
      </c>
      <c r="BM814" s="38" t="str">
        <f t="shared" si="782"/>
        <v/>
      </c>
      <c r="BN814" s="38">
        <f t="shared" si="783"/>
        <v>-5.6099364162314348E-2</v>
      </c>
      <c r="BO814" s="38" t="str">
        <f t="shared" si="784"/>
        <v/>
      </c>
      <c r="BP814" s="38">
        <f t="shared" si="785"/>
        <v>-8.1367413930617128E-3</v>
      </c>
      <c r="BQ814" s="38">
        <f t="shared" si="786"/>
        <v>-9.6353119836720298E-3</v>
      </c>
      <c r="BR814" s="38" t="e">
        <f t="shared" si="787"/>
        <v>#VALUE!</v>
      </c>
      <c r="BS814" s="38">
        <f t="shared" si="788"/>
        <v>-5.1293294387550578E-2</v>
      </c>
      <c r="BT814" s="38" t="e">
        <f t="shared" si="789"/>
        <v>#VALUE!</v>
      </c>
      <c r="BU814" s="38" t="e">
        <f t="shared" si="790"/>
        <v>#VALUE!</v>
      </c>
      <c r="BV814" s="38" t="e">
        <f t="shared" si="791"/>
        <v>#VALUE!</v>
      </c>
      <c r="BW814" s="38">
        <f t="shared" si="792"/>
        <v>7.428268180214688E-2</v>
      </c>
      <c r="BX814" s="38" t="e">
        <f t="shared" si="793"/>
        <v>#VALUE!</v>
      </c>
      <c r="BY814" s="38">
        <f t="shared" si="794"/>
        <v>-3.0567163870433595E-2</v>
      </c>
      <c r="BZ814" s="38" t="str">
        <f t="shared" si="795"/>
        <v/>
      </c>
      <c r="CA814" s="38" t="str">
        <f t="shared" si="796"/>
        <v/>
      </c>
      <c r="CB814" s="38" t="str">
        <f t="shared" si="797"/>
        <v/>
      </c>
      <c r="CC814" s="38" t="str">
        <f t="shared" si="798"/>
        <v/>
      </c>
      <c r="CD814" s="38">
        <f t="shared" si="799"/>
        <v>3.9920212695374567E-3</v>
      </c>
      <c r="CE814" s="38">
        <f t="shared" si="800"/>
        <v>-9.9598119821469808E-2</v>
      </c>
      <c r="CF814" s="38" t="str">
        <f t="shared" si="801"/>
        <v/>
      </c>
      <c r="CG814" s="38" t="str">
        <f t="shared" si="802"/>
        <v/>
      </c>
      <c r="CH814" s="38" t="e">
        <f t="shared" si="803"/>
        <v>#VALUE!</v>
      </c>
      <c r="CI814" s="38" t="str">
        <f t="shared" si="804"/>
        <v/>
      </c>
      <c r="CJ814" s="7"/>
      <c r="CK814" s="7"/>
      <c r="CN814" s="7"/>
      <c r="CO814" s="7"/>
      <c r="CP814" s="7"/>
      <c r="CQ814" s="7"/>
      <c r="CR814" s="7"/>
      <c r="CS814" s="7"/>
      <c r="CT814" s="7"/>
      <c r="CU814" s="7"/>
      <c r="CV814" s="7"/>
      <c r="CW814" s="7"/>
    </row>
    <row r="815" spans="2:101" outlineLevel="1">
      <c r="B815" s="25">
        <f t="shared" si="763"/>
        <v>2</v>
      </c>
      <c r="C815" s="19">
        <f t="shared" si="764"/>
        <v>0</v>
      </c>
      <c r="D815" s="19">
        <f t="shared" si="805"/>
        <v>66</v>
      </c>
      <c r="E815" s="42">
        <f t="shared" si="806"/>
        <v>41674</v>
      </c>
      <c r="G815" s="13">
        <f>IF(G$5&lt;&gt;0,IF($E815&lt;&gt;"",IF($C815&lt;&gt;1,_xll.ciqfunctions.udf.CIQ(G$5,"IQ_CLOSEPRICE",$E815,"USD"),G814),""),"")</f>
        <v>0</v>
      </c>
      <c r="H815" s="13">
        <f>IF(H$5&lt;&gt;0,IF($E815&lt;&gt;"",IF($C815&lt;&gt;1,_xll.ciqfunctions.udf.CIQ(H$5,"IQ_CLOSEPRICE",$E815,"USD"),H814),""),"")</f>
        <v>0</v>
      </c>
      <c r="I815" s="13">
        <f>IF(I$5&lt;&gt;0,IF($E815&lt;&gt;"",IF($C815&lt;&gt;1,_xll.ciqfunctions.udf.CIQ(I$5,"IQ_CLOSEPRICE",$E815,"USD"),I814),""),"")</f>
        <v>0</v>
      </c>
      <c r="J815" s="13">
        <f>IF(J$5&lt;&gt;0,IF($E815&lt;&gt;"",IF($C815&lt;&gt;1,_xll.ciqfunctions.udf.CIQ(J$5,"IQ_CLOSEPRICE",$E815,"USD"),J814),""),"")</f>
        <v>0</v>
      </c>
      <c r="K815" s="13">
        <f>IF(K$5&lt;&gt;0,IF($E815&lt;&gt;"",IF($C815&lt;&gt;1,_xll.ciqfunctions.udf.CIQ(K$5,"IQ_CLOSEPRICE",$E815,"USD"),K814),""),"")</f>
        <v>10</v>
      </c>
      <c r="L815" s="13">
        <f>IF(L$5&lt;&gt;0,IF($E815&lt;&gt;"",IF($C815&lt;&gt;1,_xll.ciqfunctions.udf.CIQ(L$5,"IQ_CLOSEPRICE",$E815,"USD"),L814),""),"")</f>
        <v>39.03</v>
      </c>
      <c r="M815" s="13">
        <f>IF(M$5&lt;&gt;0,IF($E815&lt;&gt;"",IF($C815&lt;&gt;1,_xll.ciqfunctions.udf.CIQ(M$5,"IQ_CLOSEPRICE",$E815,"USD"),M814),""),"")</f>
        <v>0</v>
      </c>
      <c r="N815" s="13">
        <f>IF(N$5&lt;&gt;0,IF($E815&lt;&gt;"",IF($C815&lt;&gt;1,_xll.ciqfunctions.udf.CIQ(N$5,"IQ_CLOSEPRICE",$E815,"USD"),N814),""),"")</f>
        <v>0</v>
      </c>
      <c r="O815" s="13" t="str">
        <f>IF(O$5&lt;&gt;0,IF($E815&lt;&gt;"",IF($C815&lt;&gt;1,_xll.ciqfunctions.udf.CIQ(O$5,"IQ_CLOSEPRICE",$E815,"USD"),O814),""),"")</f>
        <v>(Invalid Identifier)</v>
      </c>
      <c r="P815" s="13">
        <f>IF(P$5&lt;&gt;0,IF($E815&lt;&gt;"",IF($C815&lt;&gt;1,_xll.ciqfunctions.udf.CIQ(P$5,"IQ_CLOSEPRICE",$E815,"USD"),P814),""),"")</f>
        <v>0</v>
      </c>
      <c r="Q815" s="13">
        <f>IF(Q$5&lt;&gt;0,IF($E815&lt;&gt;"",IF($C815&lt;&gt;1,_xll.ciqfunctions.udf.CIQ(Q$5,"IQ_CLOSEPRICE",$E815,"USD"),Q814),""),"")</f>
        <v>0</v>
      </c>
      <c r="R815" s="13" t="str">
        <f>IF(R$5&lt;&gt;0,IF($E815&lt;&gt;"",IF($C815&lt;&gt;1,_xll.ciqfunctions.udf.CIQ(R$5,"IQ_CLOSEPRICE",$E815,"USD"),R814),""),"")</f>
        <v>(Invalid Identifier)</v>
      </c>
      <c r="S815" s="13">
        <f>IF(S$5&lt;&gt;0,IF($E815&lt;&gt;"",IF($C815&lt;&gt;1,_xll.ciqfunctions.udf.CIQ(S$5,"IQ_CLOSEPRICE",$E815,"USD"),S814),""),"")</f>
        <v>0</v>
      </c>
      <c r="T815" s="13">
        <f>IF(T$5&lt;&gt;0,IF($E815&lt;&gt;"",IF($C815&lt;&gt;1,_xll.ciqfunctions.udf.CIQ(T$5,"IQ_CLOSEPRICE",$E815,"USD"),T814),""),"")</f>
        <v>0</v>
      </c>
      <c r="U815" s="13">
        <f>IF(U$5&lt;&gt;0,IF($E815&lt;&gt;"",IF($C815&lt;&gt;1,_xll.ciqfunctions.udf.CIQ(U$5,"IQ_CLOSEPRICE",$E815,"USD"),U814),""),"")</f>
        <v>15.9</v>
      </c>
      <c r="V815" s="13">
        <f>IF(V$5&lt;&gt;0,IF($E815&lt;&gt;"",IF($C815&lt;&gt;1,_xll.ciqfunctions.udf.CIQ(V$5,"IQ_CLOSEPRICE",$E815,"USD"),V814),""),"")</f>
        <v>33.6</v>
      </c>
      <c r="W815" s="13">
        <f>IF(W$5&lt;&gt;0,IF($E815&lt;&gt;"",IF($C815&lt;&gt;1,_xll.ciqfunctions.udf.CIQ(W$5,"IQ_CLOSEPRICE",$E815,"USD"),W814),""),"")</f>
        <v>3.2</v>
      </c>
      <c r="X815" s="13">
        <f>IF(X$5&lt;&gt;0,IF($E815&lt;&gt;"",IF($C815&lt;&gt;1,_xll.ciqfunctions.udf.CIQ(X$5,"IQ_CLOSEPRICE",$E815,"USD"),X814),""),"")</f>
        <v>0</v>
      </c>
      <c r="Y815" s="13">
        <f>IF(Y$5&lt;&gt;0,IF($E815&lt;&gt;"",IF($C815&lt;&gt;1,_xll.ciqfunctions.udf.CIQ(Y$5,"IQ_CLOSEPRICE",$E815,"USD"),Y814),""),"")</f>
        <v>19.43</v>
      </c>
      <c r="Z815" s="13">
        <f>IF(Z$5&lt;&gt;0,IF($E815&lt;&gt;"",IF($C815&lt;&gt;1,_xll.ciqfunctions.udf.CIQ(Z$5,"IQ_CLOSEPRICE",$E815,"USD"),Z814),""),"")</f>
        <v>0</v>
      </c>
      <c r="AA815" s="13">
        <f>IF(AA$5&lt;&gt;0,IF($E815&lt;&gt;"",IF($C815&lt;&gt;1,_xll.ciqfunctions.udf.CIQ(AA$5,"IQ_CLOSEPRICE",$E815,"USD"),AA814),""),"")</f>
        <v>6.17</v>
      </c>
      <c r="AB815" s="13">
        <f>IF(AB$5&lt;&gt;0,IF($E815&lt;&gt;"",IF($C815&lt;&gt;1,_xll.ciqfunctions.udf.CIQ(AB$5,"IQ_CLOSEPRICE",$E815,"USD"),AB814),""),"")</f>
        <v>14.6</v>
      </c>
      <c r="AC815" s="13" t="str">
        <f>IF(AC$5&lt;&gt;0,IF($E815&lt;&gt;"",IF($C815&lt;&gt;1,_xll.ciqfunctions.udf.CIQ(AC$5,"IQ_CLOSEPRICE",$E815,"USD"),AC814),""),"")</f>
        <v>(Invalid Identifier)</v>
      </c>
      <c r="AD815" s="13">
        <f>IF(AD$5&lt;&gt;0,IF($E815&lt;&gt;"",IF($C815&lt;&gt;1,_xll.ciqfunctions.udf.CIQ(AD$5,"IQ_CLOSEPRICE",$E815,"USD"),AD814),""),"")</f>
        <v>25</v>
      </c>
      <c r="AE815" s="13" t="str">
        <f>IF(AE$5&lt;&gt;0,IF($E815&lt;&gt;"",IF($C815&lt;&gt;1,_xll.ciqfunctions.udf.CIQ(AE$5,"IQ_CLOSEPRICE",$E815,"USD"),AE814),""),"")</f>
        <v>(Invalid Identifier)</v>
      </c>
      <c r="AF815" s="13" t="str">
        <f>IF(AF$5&lt;&gt;0,IF($E815&lt;&gt;"",IF($C815&lt;&gt;1,_xll.ciqfunctions.udf.CIQ(AF$5,"IQ_CLOSEPRICE",$E815,"USD"),AF814),""),"")</f>
        <v>(Invalid Identifier)</v>
      </c>
      <c r="AG815" s="13" t="str">
        <f>IF(AG$5&lt;&gt;0,IF($E815&lt;&gt;"",IF($C815&lt;&gt;1,_xll.ciqfunctions.udf.CIQ(AG$5,"IQ_CLOSEPRICE",$E815,"USD"),AG814),""),"")</f>
        <v>(Invalid Identifier)</v>
      </c>
      <c r="AH815" s="13">
        <f>IF(AH$5&lt;&gt;0,IF($E815&lt;&gt;"",IF($C815&lt;&gt;1,_xll.ciqfunctions.udf.CIQ(AH$5,"IQ_CLOSEPRICE",$E815,"USD"),AH814),""),"")</f>
        <v>0.69496999999999998</v>
      </c>
      <c r="AI815" s="13" t="str">
        <f>IF(AI$5&lt;&gt;0,IF($E815&lt;&gt;"",IF($C815&lt;&gt;1,_xll.ciqfunctions.udf.CIQ(AI$5,"IQ_CLOSEPRICE",$E815,"USD"),AI814),""),"")</f>
        <v>(Invalid Identifier)</v>
      </c>
      <c r="AJ815" s="31">
        <f>IF(AJ$5&lt;&gt;0,IF($E815&lt;&gt;"",IF($C815&lt;&gt;1,_xll.ciqfunctions.udf.CIQ(AJ$5,"IQ_CLOSEPRICE",$E815,"USD"),AJ814),""),"")</f>
        <v>15.28</v>
      </c>
      <c r="AK815" s="31">
        <f>IF(AK$5&lt;&gt;0,IF($E815&lt;&gt;"",IF($C815&lt;&gt;1,_xll.ciqfunctions.udf.CIQ(AK$5,"IQ_CLOSEPRICE",$E815,"USD"),AK814),""),"")</f>
        <v>0</v>
      </c>
      <c r="AL815" s="31">
        <f>IF(AL$5&lt;&gt;0,IF($E815&lt;&gt;"",IF($C815&lt;&gt;1,_xll.ciqfunctions.udf.CIQ(AL$5,"IQ_CLOSEPRICE",$E815,"USD"),AL814),""),"")</f>
        <v>0</v>
      </c>
      <c r="AM815" s="31">
        <f>IF(AM$5&lt;&gt;0,IF($E815&lt;&gt;"",IF($C815&lt;&gt;1,_xll.ciqfunctions.udf.CIQ(AM$5,"IQ_CLOSEPRICE",$E815,"USD"),AM814),""),"")</f>
        <v>0</v>
      </c>
      <c r="AN815" s="31">
        <f>IF(AN$5&lt;&gt;0,IF($E815&lt;&gt;"",IF($C815&lt;&gt;1,_xll.ciqfunctions.udf.CIQ(AN$5,"IQ_CLOSEPRICE",$E815,"USD"),AN814),""),"")</f>
        <v>0</v>
      </c>
      <c r="AO815" s="31">
        <f>IF(AO$5&lt;&gt;0,IF($E815&lt;&gt;"",IF($C815&lt;&gt;1,_xll.ciqfunctions.udf.CIQ(AO$5,"IQ_CLOSEPRICE",$E815,"USD"),AO814),""),"")</f>
        <v>10</v>
      </c>
      <c r="AP815" s="31">
        <f>IF(AP$5&lt;&gt;0,IF($E815&lt;&gt;"",IF($C815&lt;&gt;1,_xll.ciqfunctions.udf.CIQ(AP$5,"IQ_CLOSEPRICE",$E815,"USD"),AP814),""),"")</f>
        <v>39.03</v>
      </c>
      <c r="AQ815" s="31">
        <f>IF(AQ$5&lt;&gt;0,IF($E815&lt;&gt;"",IF($C815&lt;&gt;1,_xll.ciqfunctions.udf.CIQ(AQ$5,"IQ_CLOSEPRICE",$E815,"USD"),AQ814),""),"")</f>
        <v>0</v>
      </c>
      <c r="AR815" s="31">
        <f>IF(AR$5&lt;&gt;0,IF($E815&lt;&gt;"",IF($C815&lt;&gt;1,_xll.ciqfunctions.udf.CIQ(AR$5,"IQ_CLOSEPRICE",$E815,"USD"),AR814),""),"")</f>
        <v>0</v>
      </c>
      <c r="AS815" s="31" t="str">
        <f>IF(AS$5&lt;&gt;0,IF($E815&lt;&gt;"",IF($C815&lt;&gt;1,_xll.ciqfunctions.udf.CIQ(AS$5,"IQ_CLOSEPRICE",$E815,"USD"),AS814),""),"")</f>
        <v>(Invalid Identifier)</v>
      </c>
      <c r="AT815" s="31">
        <f>IF(AT$5&lt;&gt;0,IF($E815&lt;&gt;"",IF($C815&lt;&gt;1,_xll.ciqfunctions.udf.CIQ(AT$5,"IQ_CLOSEPRICE",$E815,"USD"),AT814),""),"")</f>
        <v>0</v>
      </c>
      <c r="AU815" s="8"/>
      <c r="AV815" s="38" t="str">
        <f t="shared" si="765"/>
        <v/>
      </c>
      <c r="AW815" s="38" t="str">
        <f t="shared" si="766"/>
        <v/>
      </c>
      <c r="AX815" s="38" t="str">
        <f t="shared" si="767"/>
        <v/>
      </c>
      <c r="AY815" s="38" t="str">
        <f t="shared" si="768"/>
        <v/>
      </c>
      <c r="AZ815" s="38">
        <f t="shared" si="769"/>
        <v>4.0080213975386466E-3</v>
      </c>
      <c r="BA815" s="38">
        <f t="shared" si="770"/>
        <v>5.7746369805417419E-2</v>
      </c>
      <c r="BB815" s="38" t="str">
        <f t="shared" si="771"/>
        <v/>
      </c>
      <c r="BC815" s="38" t="str">
        <f t="shared" si="772"/>
        <v/>
      </c>
      <c r="BD815" s="38" t="e">
        <f t="shared" si="773"/>
        <v>#VALUE!</v>
      </c>
      <c r="BE815" s="38" t="str">
        <f t="shared" si="774"/>
        <v/>
      </c>
      <c r="BF815" s="38" t="str">
        <f t="shared" si="775"/>
        <v/>
      </c>
      <c r="BG815" s="38" t="e">
        <f t="shared" si="776"/>
        <v>#VALUE!</v>
      </c>
      <c r="BH815" s="38" t="str">
        <f t="shared" si="777"/>
        <v/>
      </c>
      <c r="BI815" s="38" t="str">
        <f t="shared" si="778"/>
        <v/>
      </c>
      <c r="BJ815" s="38">
        <f t="shared" si="779"/>
        <v>-3.7041271680349097E-2</v>
      </c>
      <c r="BK815" s="38">
        <f t="shared" si="780"/>
        <v>-6.4538521137571178E-2</v>
      </c>
      <c r="BL815" s="38">
        <f t="shared" si="781"/>
        <v>3.8221212820197879E-2</v>
      </c>
      <c r="BM815" s="38" t="str">
        <f t="shared" si="782"/>
        <v/>
      </c>
      <c r="BN815" s="38">
        <f t="shared" si="783"/>
        <v>2.5542175631416468E-2</v>
      </c>
      <c r="BO815" s="38" t="str">
        <f t="shared" si="784"/>
        <v/>
      </c>
      <c r="BP815" s="38">
        <f t="shared" si="785"/>
        <v>-1.2866625703012367E-2</v>
      </c>
      <c r="BQ815" s="38">
        <f t="shared" si="786"/>
        <v>-3.1684483924113341E-2</v>
      </c>
      <c r="BR815" s="38" t="e">
        <f t="shared" si="787"/>
        <v>#VALUE!</v>
      </c>
      <c r="BS815" s="38">
        <f t="shared" si="788"/>
        <v>-4.8790164169432056E-2</v>
      </c>
      <c r="BT815" s="38" t="e">
        <f t="shared" si="789"/>
        <v>#VALUE!</v>
      </c>
      <c r="BU815" s="38" t="e">
        <f t="shared" si="790"/>
        <v>#VALUE!</v>
      </c>
      <c r="BV815" s="38" t="e">
        <f t="shared" si="791"/>
        <v>#VALUE!</v>
      </c>
      <c r="BW815" s="38">
        <f t="shared" si="792"/>
        <v>-5.9953186778795027E-2</v>
      </c>
      <c r="BX815" s="38" t="e">
        <f t="shared" si="793"/>
        <v>#VALUE!</v>
      </c>
      <c r="BY815" s="38">
        <f t="shared" si="794"/>
        <v>5.9316577156419505E-2</v>
      </c>
      <c r="BZ815" s="38" t="str">
        <f t="shared" si="795"/>
        <v/>
      </c>
      <c r="CA815" s="38" t="str">
        <f t="shared" si="796"/>
        <v/>
      </c>
      <c r="CB815" s="38" t="str">
        <f t="shared" si="797"/>
        <v/>
      </c>
      <c r="CC815" s="38" t="str">
        <f t="shared" si="798"/>
        <v/>
      </c>
      <c r="CD815" s="38">
        <f t="shared" si="799"/>
        <v>4.0080213975386466E-3</v>
      </c>
      <c r="CE815" s="38">
        <f t="shared" si="800"/>
        <v>5.7746369805417419E-2</v>
      </c>
      <c r="CF815" s="38" t="str">
        <f t="shared" si="801"/>
        <v/>
      </c>
      <c r="CG815" s="38" t="str">
        <f t="shared" si="802"/>
        <v/>
      </c>
      <c r="CH815" s="38" t="e">
        <f t="shared" si="803"/>
        <v>#VALUE!</v>
      </c>
      <c r="CI815" s="38" t="str">
        <f t="shared" si="804"/>
        <v/>
      </c>
      <c r="CJ815" s="7"/>
      <c r="CK815" s="7"/>
      <c r="CN815" s="7"/>
      <c r="CO815" s="7"/>
      <c r="CP815" s="7"/>
      <c r="CQ815" s="7"/>
      <c r="CR815" s="7"/>
      <c r="CS815" s="7"/>
      <c r="CT815" s="7"/>
      <c r="CU815" s="7"/>
      <c r="CV815" s="7"/>
      <c r="CW815" s="7"/>
    </row>
    <row r="816" spans="2:101" outlineLevel="1">
      <c r="B816" s="25">
        <f t="shared" si="763"/>
        <v>1</v>
      </c>
      <c r="C816" s="19">
        <f t="shared" si="764"/>
        <v>0</v>
      </c>
      <c r="D816" s="19">
        <f t="shared" si="805"/>
        <v>65</v>
      </c>
      <c r="E816" s="42">
        <f t="shared" si="806"/>
        <v>41673</v>
      </c>
      <c r="G816" s="13">
        <f>IF(G$5&lt;&gt;0,IF($E816&lt;&gt;"",IF($C816&lt;&gt;1,_xll.ciqfunctions.udf.CIQ(G$5,"IQ_CLOSEPRICE",$E816,"USD"),G815),""),"")</f>
        <v>0</v>
      </c>
      <c r="H816" s="13">
        <f>IF(H$5&lt;&gt;0,IF($E816&lt;&gt;"",IF($C816&lt;&gt;1,_xll.ciqfunctions.udf.CIQ(H$5,"IQ_CLOSEPRICE",$E816,"USD"),H815),""),"")</f>
        <v>0</v>
      </c>
      <c r="I816" s="13">
        <f>IF(I$5&lt;&gt;0,IF($E816&lt;&gt;"",IF($C816&lt;&gt;1,_xll.ciqfunctions.udf.CIQ(I$5,"IQ_CLOSEPRICE",$E816,"USD"),I815),""),"")</f>
        <v>0</v>
      </c>
      <c r="J816" s="13">
        <f>IF(J$5&lt;&gt;0,IF($E816&lt;&gt;"",IF($C816&lt;&gt;1,_xll.ciqfunctions.udf.CIQ(J$5,"IQ_CLOSEPRICE",$E816,"USD"),J815),""),"")</f>
        <v>0</v>
      </c>
      <c r="K816" s="13">
        <f>IF(K$5&lt;&gt;0,IF($E816&lt;&gt;"",IF($C816&lt;&gt;1,_xll.ciqfunctions.udf.CIQ(K$5,"IQ_CLOSEPRICE",$E816,"USD"),K815),""),"")</f>
        <v>9.9600000000000009</v>
      </c>
      <c r="L816" s="13">
        <f>IF(L$5&lt;&gt;0,IF($E816&lt;&gt;"",IF($C816&lt;&gt;1,_xll.ciqfunctions.udf.CIQ(L$5,"IQ_CLOSEPRICE",$E816,"USD"),L815),""),"")</f>
        <v>36.840000000000003</v>
      </c>
      <c r="M816" s="13">
        <f>IF(M$5&lt;&gt;0,IF($E816&lt;&gt;"",IF($C816&lt;&gt;1,_xll.ciqfunctions.udf.CIQ(M$5,"IQ_CLOSEPRICE",$E816,"USD"),M815),""),"")</f>
        <v>0</v>
      </c>
      <c r="N816" s="13">
        <f>IF(N$5&lt;&gt;0,IF($E816&lt;&gt;"",IF($C816&lt;&gt;1,_xll.ciqfunctions.udf.CIQ(N$5,"IQ_CLOSEPRICE",$E816,"USD"),N815),""),"")</f>
        <v>0</v>
      </c>
      <c r="O816" s="13" t="str">
        <f>IF(O$5&lt;&gt;0,IF($E816&lt;&gt;"",IF($C816&lt;&gt;1,_xll.ciqfunctions.udf.CIQ(O$5,"IQ_CLOSEPRICE",$E816,"USD"),O815),""),"")</f>
        <v>(Invalid Identifier)</v>
      </c>
      <c r="P816" s="13">
        <f>IF(P$5&lt;&gt;0,IF($E816&lt;&gt;"",IF($C816&lt;&gt;1,_xll.ciqfunctions.udf.CIQ(P$5,"IQ_CLOSEPRICE",$E816,"USD"),P815),""),"")</f>
        <v>0</v>
      </c>
      <c r="Q816" s="13">
        <f>IF(Q$5&lt;&gt;0,IF($E816&lt;&gt;"",IF($C816&lt;&gt;1,_xll.ciqfunctions.udf.CIQ(Q$5,"IQ_CLOSEPRICE",$E816,"USD"),Q815),""),"")</f>
        <v>0</v>
      </c>
      <c r="R816" s="13" t="str">
        <f>IF(R$5&lt;&gt;0,IF($E816&lt;&gt;"",IF($C816&lt;&gt;1,_xll.ciqfunctions.udf.CIQ(R$5,"IQ_CLOSEPRICE",$E816,"USD"),R815),""),"")</f>
        <v>(Invalid Identifier)</v>
      </c>
      <c r="S816" s="13">
        <f>IF(S$5&lt;&gt;0,IF($E816&lt;&gt;"",IF($C816&lt;&gt;1,_xll.ciqfunctions.udf.CIQ(S$5,"IQ_CLOSEPRICE",$E816,"USD"),S815),""),"")</f>
        <v>0</v>
      </c>
      <c r="T816" s="13">
        <f>IF(T$5&lt;&gt;0,IF($E816&lt;&gt;"",IF($C816&lt;&gt;1,_xll.ciqfunctions.udf.CIQ(T$5,"IQ_CLOSEPRICE",$E816,"USD"),T815),""),"")</f>
        <v>0</v>
      </c>
      <c r="U816" s="13">
        <f>IF(U$5&lt;&gt;0,IF($E816&lt;&gt;"",IF($C816&lt;&gt;1,_xll.ciqfunctions.udf.CIQ(U$5,"IQ_CLOSEPRICE",$E816,"USD"),U815),""),"")</f>
        <v>16.5</v>
      </c>
      <c r="V816" s="13">
        <f>IF(V$5&lt;&gt;0,IF($E816&lt;&gt;"",IF($C816&lt;&gt;1,_xll.ciqfunctions.udf.CIQ(V$5,"IQ_CLOSEPRICE",$E816,"USD"),V815),""),"")</f>
        <v>35.840000000000003</v>
      </c>
      <c r="W816" s="13">
        <f>IF(W$5&lt;&gt;0,IF($E816&lt;&gt;"",IF($C816&lt;&gt;1,_xll.ciqfunctions.udf.CIQ(W$5,"IQ_CLOSEPRICE",$E816,"USD"),W815),""),"")</f>
        <v>3.08</v>
      </c>
      <c r="X816" s="13">
        <f>IF(X$5&lt;&gt;0,IF($E816&lt;&gt;"",IF($C816&lt;&gt;1,_xll.ciqfunctions.udf.CIQ(X$5,"IQ_CLOSEPRICE",$E816,"USD"),X815),""),"")</f>
        <v>0</v>
      </c>
      <c r="Y816" s="13">
        <f>IF(Y$5&lt;&gt;0,IF($E816&lt;&gt;"",IF($C816&lt;&gt;1,_xll.ciqfunctions.udf.CIQ(Y$5,"IQ_CLOSEPRICE",$E816,"USD"),Y815),""),"")</f>
        <v>18.940000000000001</v>
      </c>
      <c r="Z816" s="13">
        <f>IF(Z$5&lt;&gt;0,IF($E816&lt;&gt;"",IF($C816&lt;&gt;1,_xll.ciqfunctions.udf.CIQ(Z$5,"IQ_CLOSEPRICE",$E816,"USD"),Z815),""),"")</f>
        <v>0</v>
      </c>
      <c r="AA816" s="13">
        <f>IF(AA$5&lt;&gt;0,IF($E816&lt;&gt;"",IF($C816&lt;&gt;1,_xll.ciqfunctions.udf.CIQ(AA$5,"IQ_CLOSEPRICE",$E816,"USD"),AA815),""),"")</f>
        <v>6.2499000000000002</v>
      </c>
      <c r="AB816" s="13">
        <f>IF(AB$5&lt;&gt;0,IF($E816&lt;&gt;"",IF($C816&lt;&gt;1,_xll.ciqfunctions.udf.CIQ(AB$5,"IQ_CLOSEPRICE",$E816,"USD"),AB815),""),"")</f>
        <v>15.07</v>
      </c>
      <c r="AC816" s="13" t="str">
        <f>IF(AC$5&lt;&gt;0,IF($E816&lt;&gt;"",IF($C816&lt;&gt;1,_xll.ciqfunctions.udf.CIQ(AC$5,"IQ_CLOSEPRICE",$E816,"USD"),AC815),""),"")</f>
        <v>(Invalid Identifier)</v>
      </c>
      <c r="AD816" s="13">
        <f>IF(AD$5&lt;&gt;0,IF($E816&lt;&gt;"",IF($C816&lt;&gt;1,_xll.ciqfunctions.udf.CIQ(AD$5,"IQ_CLOSEPRICE",$E816,"USD"),AD815),""),"")</f>
        <v>26.25</v>
      </c>
      <c r="AE816" s="13" t="str">
        <f>IF(AE$5&lt;&gt;0,IF($E816&lt;&gt;"",IF($C816&lt;&gt;1,_xll.ciqfunctions.udf.CIQ(AE$5,"IQ_CLOSEPRICE",$E816,"USD"),AE815),""),"")</f>
        <v>(Invalid Identifier)</v>
      </c>
      <c r="AF816" s="13" t="str">
        <f>IF(AF$5&lt;&gt;0,IF($E816&lt;&gt;"",IF($C816&lt;&gt;1,_xll.ciqfunctions.udf.CIQ(AF$5,"IQ_CLOSEPRICE",$E816,"USD"),AF815),""),"")</f>
        <v>(Invalid Identifier)</v>
      </c>
      <c r="AG816" s="13" t="str">
        <f>IF(AG$5&lt;&gt;0,IF($E816&lt;&gt;"",IF($C816&lt;&gt;1,_xll.ciqfunctions.udf.CIQ(AG$5,"IQ_CLOSEPRICE",$E816,"USD"),AG815),""),"")</f>
        <v>(Invalid Identifier)</v>
      </c>
      <c r="AH816" s="13">
        <f>IF(AH$5&lt;&gt;0,IF($E816&lt;&gt;"",IF($C816&lt;&gt;1,_xll.ciqfunctions.udf.CIQ(AH$5,"IQ_CLOSEPRICE",$E816,"USD"),AH815),""),"")</f>
        <v>0.73790999999999995</v>
      </c>
      <c r="AI816" s="13" t="str">
        <f>IF(AI$5&lt;&gt;0,IF($E816&lt;&gt;"",IF($C816&lt;&gt;1,_xll.ciqfunctions.udf.CIQ(AI$5,"IQ_CLOSEPRICE",$E816,"USD"),AI815),""),"")</f>
        <v>(Invalid Identifier)</v>
      </c>
      <c r="AJ816" s="31">
        <f>IF(AJ$5&lt;&gt;0,IF($E816&lt;&gt;"",IF($C816&lt;&gt;1,_xll.ciqfunctions.udf.CIQ(AJ$5,"IQ_CLOSEPRICE",$E816,"USD"),AJ815),""),"")</f>
        <v>14.4</v>
      </c>
      <c r="AK816" s="31">
        <f>IF(AK$5&lt;&gt;0,IF($E816&lt;&gt;"",IF($C816&lt;&gt;1,_xll.ciqfunctions.udf.CIQ(AK$5,"IQ_CLOSEPRICE",$E816,"USD"),AK815),""),"")</f>
        <v>0</v>
      </c>
      <c r="AL816" s="31">
        <f>IF(AL$5&lt;&gt;0,IF($E816&lt;&gt;"",IF($C816&lt;&gt;1,_xll.ciqfunctions.udf.CIQ(AL$5,"IQ_CLOSEPRICE",$E816,"USD"),AL815),""),"")</f>
        <v>0</v>
      </c>
      <c r="AM816" s="31">
        <f>IF(AM$5&lt;&gt;0,IF($E816&lt;&gt;"",IF($C816&lt;&gt;1,_xll.ciqfunctions.udf.CIQ(AM$5,"IQ_CLOSEPRICE",$E816,"USD"),AM815),""),"")</f>
        <v>0</v>
      </c>
      <c r="AN816" s="31">
        <f>IF(AN$5&lt;&gt;0,IF($E816&lt;&gt;"",IF($C816&lt;&gt;1,_xll.ciqfunctions.udf.CIQ(AN$5,"IQ_CLOSEPRICE",$E816,"USD"),AN815),""),"")</f>
        <v>0</v>
      </c>
      <c r="AO816" s="31">
        <f>IF(AO$5&lt;&gt;0,IF($E816&lt;&gt;"",IF($C816&lt;&gt;1,_xll.ciqfunctions.udf.CIQ(AO$5,"IQ_CLOSEPRICE",$E816,"USD"),AO815),""),"")</f>
        <v>9.9600000000000009</v>
      </c>
      <c r="AP816" s="31">
        <f>IF(AP$5&lt;&gt;0,IF($E816&lt;&gt;"",IF($C816&lt;&gt;1,_xll.ciqfunctions.udf.CIQ(AP$5,"IQ_CLOSEPRICE",$E816,"USD"),AP815),""),"")</f>
        <v>36.840000000000003</v>
      </c>
      <c r="AQ816" s="31">
        <f>IF(AQ$5&lt;&gt;0,IF($E816&lt;&gt;"",IF($C816&lt;&gt;1,_xll.ciqfunctions.udf.CIQ(AQ$5,"IQ_CLOSEPRICE",$E816,"USD"),AQ815),""),"")</f>
        <v>0</v>
      </c>
      <c r="AR816" s="31">
        <f>IF(AR$5&lt;&gt;0,IF($E816&lt;&gt;"",IF($C816&lt;&gt;1,_xll.ciqfunctions.udf.CIQ(AR$5,"IQ_CLOSEPRICE",$E816,"USD"),AR815),""),"")</f>
        <v>0</v>
      </c>
      <c r="AS816" s="31" t="str">
        <f>IF(AS$5&lt;&gt;0,IF($E816&lt;&gt;"",IF($C816&lt;&gt;1,_xll.ciqfunctions.udf.CIQ(AS$5,"IQ_CLOSEPRICE",$E816,"USD"),AS815),""),"")</f>
        <v>(Invalid Identifier)</v>
      </c>
      <c r="AT816" s="31">
        <f>IF(AT$5&lt;&gt;0,IF($E816&lt;&gt;"",IF($C816&lt;&gt;1,_xll.ciqfunctions.udf.CIQ(AT$5,"IQ_CLOSEPRICE",$E816,"USD"),AT815),""),"")</f>
        <v>0</v>
      </c>
      <c r="AU816" s="8"/>
      <c r="AV816" s="38" t="str">
        <f t="shared" si="765"/>
        <v/>
      </c>
      <c r="AW816" s="38" t="str">
        <f t="shared" si="766"/>
        <v/>
      </c>
      <c r="AX816" s="38" t="str">
        <f t="shared" si="767"/>
        <v/>
      </c>
      <c r="AY816" s="38" t="str">
        <f t="shared" si="768"/>
        <v/>
      </c>
      <c r="AZ816" s="38">
        <f t="shared" si="769"/>
        <v>-3.5506688456909762E-2</v>
      </c>
      <c r="BA816" s="38">
        <f t="shared" si="770"/>
        <v>7.0825684243865598E-3</v>
      </c>
      <c r="BB816" s="38" t="str">
        <f t="shared" si="771"/>
        <v/>
      </c>
      <c r="BC816" s="38" t="str">
        <f t="shared" si="772"/>
        <v/>
      </c>
      <c r="BD816" s="38" t="e">
        <f t="shared" si="773"/>
        <v>#VALUE!</v>
      </c>
      <c r="BE816" s="38" t="str">
        <f t="shared" si="774"/>
        <v/>
      </c>
      <c r="BF816" s="38" t="str">
        <f t="shared" si="775"/>
        <v/>
      </c>
      <c r="BG816" s="38" t="e">
        <f t="shared" si="776"/>
        <v>#VALUE!</v>
      </c>
      <c r="BH816" s="38" t="str">
        <f t="shared" si="777"/>
        <v/>
      </c>
      <c r="BI816" s="38" t="str">
        <f t="shared" si="778"/>
        <v/>
      </c>
      <c r="BJ816" s="38">
        <f t="shared" si="779"/>
        <v>-8.673356062445918E-2</v>
      </c>
      <c r="BK816" s="38">
        <f t="shared" si="780"/>
        <v>-3.5091319811269943E-2</v>
      </c>
      <c r="BL816" s="38">
        <f t="shared" si="781"/>
        <v>-7.2018592403488402E-2</v>
      </c>
      <c r="BM816" s="38" t="str">
        <f t="shared" si="782"/>
        <v/>
      </c>
      <c r="BN816" s="38">
        <f t="shared" si="783"/>
        <v>-2.0899402267215997E-2</v>
      </c>
      <c r="BO816" s="38" t="str">
        <f t="shared" si="784"/>
        <v/>
      </c>
      <c r="BP816" s="38">
        <f t="shared" si="785"/>
        <v>8.0161715692629448E-3</v>
      </c>
      <c r="BQ816" s="38">
        <f t="shared" si="786"/>
        <v>-1.7757783300706032E-2</v>
      </c>
      <c r="BR816" s="38" t="e">
        <f t="shared" si="787"/>
        <v>#VALUE!</v>
      </c>
      <c r="BS816" s="38">
        <f t="shared" si="788"/>
        <v>-9.47874395454377E-3</v>
      </c>
      <c r="BT816" s="38" t="e">
        <f t="shared" si="789"/>
        <v>#VALUE!</v>
      </c>
      <c r="BU816" s="38" t="e">
        <f t="shared" si="790"/>
        <v>#VALUE!</v>
      </c>
      <c r="BV816" s="38" t="e">
        <f t="shared" si="791"/>
        <v>#VALUE!</v>
      </c>
      <c r="BW816" s="38">
        <f t="shared" si="792"/>
        <v>2.9792597915356333E-2</v>
      </c>
      <c r="BX816" s="38" t="e">
        <f t="shared" si="793"/>
        <v>#VALUE!</v>
      </c>
      <c r="BY816" s="38">
        <f t="shared" si="794"/>
        <v>3.1032109247728461E-2</v>
      </c>
      <c r="BZ816" s="38" t="str">
        <f t="shared" si="795"/>
        <v/>
      </c>
      <c r="CA816" s="38" t="str">
        <f t="shared" si="796"/>
        <v/>
      </c>
      <c r="CB816" s="38" t="str">
        <f t="shared" si="797"/>
        <v/>
      </c>
      <c r="CC816" s="38" t="str">
        <f t="shared" si="798"/>
        <v/>
      </c>
      <c r="CD816" s="38">
        <f t="shared" si="799"/>
        <v>-3.5506688456909762E-2</v>
      </c>
      <c r="CE816" s="38">
        <f t="shared" si="800"/>
        <v>7.0825684243865598E-3</v>
      </c>
      <c r="CF816" s="38" t="str">
        <f t="shared" si="801"/>
        <v/>
      </c>
      <c r="CG816" s="38" t="str">
        <f t="shared" si="802"/>
        <v/>
      </c>
      <c r="CH816" s="38" t="e">
        <f t="shared" si="803"/>
        <v>#VALUE!</v>
      </c>
      <c r="CI816" s="38" t="str">
        <f t="shared" si="804"/>
        <v/>
      </c>
      <c r="CJ816" s="7"/>
      <c r="CK816" s="7"/>
      <c r="CN816" s="7"/>
      <c r="CO816" s="7"/>
      <c r="CP816" s="7"/>
      <c r="CQ816" s="7"/>
      <c r="CR816" s="7"/>
      <c r="CS816" s="7"/>
      <c r="CT816" s="7"/>
      <c r="CU816" s="7"/>
      <c r="CV816" s="7"/>
      <c r="CW816" s="7"/>
    </row>
    <row r="817" spans="2:101" outlineLevel="1">
      <c r="B817" s="25">
        <f t="shared" si="763"/>
        <v>5</v>
      </c>
      <c r="C817" s="19">
        <f t="shared" si="764"/>
        <v>0</v>
      </c>
      <c r="D817" s="19">
        <f t="shared" si="805"/>
        <v>62</v>
      </c>
      <c r="E817" s="42">
        <f t="shared" si="806"/>
        <v>41670</v>
      </c>
      <c r="G817" s="13">
        <f>IF(G$5&lt;&gt;0,IF($E817&lt;&gt;"",IF($C817&lt;&gt;1,_xll.ciqfunctions.udf.CIQ(G$5,"IQ_CLOSEPRICE",$E817,"USD"),G816),""),"")</f>
        <v>0</v>
      </c>
      <c r="H817" s="13">
        <f>IF(H$5&lt;&gt;0,IF($E817&lt;&gt;"",IF($C817&lt;&gt;1,_xll.ciqfunctions.udf.CIQ(H$5,"IQ_CLOSEPRICE",$E817,"USD"),H816),""),"")</f>
        <v>0</v>
      </c>
      <c r="I817" s="13">
        <f>IF(I$5&lt;&gt;0,IF($E817&lt;&gt;"",IF($C817&lt;&gt;1,_xll.ciqfunctions.udf.CIQ(I$5,"IQ_CLOSEPRICE",$E817,"USD"),I816),""),"")</f>
        <v>0</v>
      </c>
      <c r="J817" s="13">
        <f>IF(J$5&lt;&gt;0,IF($E817&lt;&gt;"",IF($C817&lt;&gt;1,_xll.ciqfunctions.udf.CIQ(J$5,"IQ_CLOSEPRICE",$E817,"USD"),J816),""),"")</f>
        <v>0</v>
      </c>
      <c r="K817" s="13">
        <f>IF(K$5&lt;&gt;0,IF($E817&lt;&gt;"",IF($C817&lt;&gt;1,_xll.ciqfunctions.udf.CIQ(K$5,"IQ_CLOSEPRICE",$E817,"USD"),K816),""),"")</f>
        <v>10.32</v>
      </c>
      <c r="L817" s="13">
        <f>IF(L$5&lt;&gt;0,IF($E817&lt;&gt;"",IF($C817&lt;&gt;1,_xll.ciqfunctions.udf.CIQ(L$5,"IQ_CLOSEPRICE",$E817,"USD"),L816),""),"")</f>
        <v>36.58</v>
      </c>
      <c r="M817" s="13">
        <f>IF(M$5&lt;&gt;0,IF($E817&lt;&gt;"",IF($C817&lt;&gt;1,_xll.ciqfunctions.udf.CIQ(M$5,"IQ_CLOSEPRICE",$E817,"USD"),M816),""),"")</f>
        <v>0</v>
      </c>
      <c r="N817" s="13">
        <f>IF(N$5&lt;&gt;0,IF($E817&lt;&gt;"",IF($C817&lt;&gt;1,_xll.ciqfunctions.udf.CIQ(N$5,"IQ_CLOSEPRICE",$E817,"USD"),N816),""),"")</f>
        <v>0</v>
      </c>
      <c r="O817" s="13" t="str">
        <f>IF(O$5&lt;&gt;0,IF($E817&lt;&gt;"",IF($C817&lt;&gt;1,_xll.ciqfunctions.udf.CIQ(O$5,"IQ_CLOSEPRICE",$E817,"USD"),O816),""),"")</f>
        <v>(Invalid Identifier)</v>
      </c>
      <c r="P817" s="13">
        <f>IF(P$5&lt;&gt;0,IF($E817&lt;&gt;"",IF($C817&lt;&gt;1,_xll.ciqfunctions.udf.CIQ(P$5,"IQ_CLOSEPRICE",$E817,"USD"),P816),""),"")</f>
        <v>0</v>
      </c>
      <c r="Q817" s="13">
        <f>IF(Q$5&lt;&gt;0,IF($E817&lt;&gt;"",IF($C817&lt;&gt;1,_xll.ciqfunctions.udf.CIQ(Q$5,"IQ_CLOSEPRICE",$E817,"USD"),Q816),""),"")</f>
        <v>0</v>
      </c>
      <c r="R817" s="13" t="str">
        <f>IF(R$5&lt;&gt;0,IF($E817&lt;&gt;"",IF($C817&lt;&gt;1,_xll.ciqfunctions.udf.CIQ(R$5,"IQ_CLOSEPRICE",$E817,"USD"),R816),""),"")</f>
        <v>(Invalid Identifier)</v>
      </c>
      <c r="S817" s="13">
        <f>IF(S$5&lt;&gt;0,IF($E817&lt;&gt;"",IF($C817&lt;&gt;1,_xll.ciqfunctions.udf.CIQ(S$5,"IQ_CLOSEPRICE",$E817,"USD"),S816),""),"")</f>
        <v>0</v>
      </c>
      <c r="T817" s="13">
        <f>IF(T$5&lt;&gt;0,IF($E817&lt;&gt;"",IF($C817&lt;&gt;1,_xll.ciqfunctions.udf.CIQ(T$5,"IQ_CLOSEPRICE",$E817,"USD"),T816),""),"")</f>
        <v>0</v>
      </c>
      <c r="U817" s="13">
        <f>IF(U$5&lt;&gt;0,IF($E817&lt;&gt;"",IF($C817&lt;&gt;1,_xll.ciqfunctions.udf.CIQ(U$5,"IQ_CLOSEPRICE",$E817,"USD"),U816),""),"")</f>
        <v>17.995000000000001</v>
      </c>
      <c r="V817" s="13">
        <f>IF(V$5&lt;&gt;0,IF($E817&lt;&gt;"",IF($C817&lt;&gt;1,_xll.ciqfunctions.udf.CIQ(V$5,"IQ_CLOSEPRICE",$E817,"USD"),V816),""),"")</f>
        <v>37.119999999999997</v>
      </c>
      <c r="W817" s="13">
        <f>IF(W$5&lt;&gt;0,IF($E817&lt;&gt;"",IF($C817&lt;&gt;1,_xll.ciqfunctions.udf.CIQ(W$5,"IQ_CLOSEPRICE",$E817,"USD"),W816),""),"")</f>
        <v>3.31</v>
      </c>
      <c r="X817" s="13">
        <f>IF(X$5&lt;&gt;0,IF($E817&lt;&gt;"",IF($C817&lt;&gt;1,_xll.ciqfunctions.udf.CIQ(X$5,"IQ_CLOSEPRICE",$E817,"USD"),X816),""),"")</f>
        <v>0</v>
      </c>
      <c r="Y817" s="13">
        <f>IF(Y$5&lt;&gt;0,IF($E817&lt;&gt;"",IF($C817&lt;&gt;1,_xll.ciqfunctions.udf.CIQ(Y$5,"IQ_CLOSEPRICE",$E817,"USD"),Y816),""),"")</f>
        <v>19.34</v>
      </c>
      <c r="Z817" s="13">
        <f>IF(Z$5&lt;&gt;0,IF($E817&lt;&gt;"",IF($C817&lt;&gt;1,_xll.ciqfunctions.udf.CIQ(Z$5,"IQ_CLOSEPRICE",$E817,"USD"),Z816),""),"")</f>
        <v>0</v>
      </c>
      <c r="AA817" s="13">
        <f>IF(AA$5&lt;&gt;0,IF($E817&lt;&gt;"",IF($C817&lt;&gt;1,_xll.ciqfunctions.udf.CIQ(AA$5,"IQ_CLOSEPRICE",$E817,"USD"),AA816),""),"")</f>
        <v>6.2</v>
      </c>
      <c r="AB817" s="13">
        <f>IF(AB$5&lt;&gt;0,IF($E817&lt;&gt;"",IF($C817&lt;&gt;1,_xll.ciqfunctions.udf.CIQ(AB$5,"IQ_CLOSEPRICE",$E817,"USD"),AB816),""),"")</f>
        <v>15.34</v>
      </c>
      <c r="AC817" s="13" t="str">
        <f>IF(AC$5&lt;&gt;0,IF($E817&lt;&gt;"",IF($C817&lt;&gt;1,_xll.ciqfunctions.udf.CIQ(AC$5,"IQ_CLOSEPRICE",$E817,"USD"),AC816),""),"")</f>
        <v>(Invalid Identifier)</v>
      </c>
      <c r="AD817" s="13">
        <f>IF(AD$5&lt;&gt;0,IF($E817&lt;&gt;"",IF($C817&lt;&gt;1,_xll.ciqfunctions.udf.CIQ(AD$5,"IQ_CLOSEPRICE",$E817,"USD"),AD816),""),"")</f>
        <v>26.5</v>
      </c>
      <c r="AE817" s="13" t="str">
        <f>IF(AE$5&lt;&gt;0,IF($E817&lt;&gt;"",IF($C817&lt;&gt;1,_xll.ciqfunctions.udf.CIQ(AE$5,"IQ_CLOSEPRICE",$E817,"USD"),AE816),""),"")</f>
        <v>(Invalid Identifier)</v>
      </c>
      <c r="AF817" s="13" t="str">
        <f>IF(AF$5&lt;&gt;0,IF($E817&lt;&gt;"",IF($C817&lt;&gt;1,_xll.ciqfunctions.udf.CIQ(AF$5,"IQ_CLOSEPRICE",$E817,"USD"),AF816),""),"")</f>
        <v>(Invalid Identifier)</v>
      </c>
      <c r="AG817" s="13" t="str">
        <f>IF(AG$5&lt;&gt;0,IF($E817&lt;&gt;"",IF($C817&lt;&gt;1,_xll.ciqfunctions.udf.CIQ(AG$5,"IQ_CLOSEPRICE",$E817,"USD"),AG816),""),"")</f>
        <v>(Invalid Identifier)</v>
      </c>
      <c r="AH817" s="13">
        <f>IF(AH$5&lt;&gt;0,IF($E817&lt;&gt;"",IF($C817&lt;&gt;1,_xll.ciqfunctions.udf.CIQ(AH$5,"IQ_CLOSEPRICE",$E817,"USD"),AH816),""),"")</f>
        <v>0.71625000000000005</v>
      </c>
      <c r="AI817" s="13" t="str">
        <f>IF(AI$5&lt;&gt;0,IF($E817&lt;&gt;"",IF($C817&lt;&gt;1,_xll.ciqfunctions.udf.CIQ(AI$5,"IQ_CLOSEPRICE",$E817,"USD"),AI816),""),"")</f>
        <v>(Invalid Identifier)</v>
      </c>
      <c r="AJ817" s="31">
        <f>IF(AJ$5&lt;&gt;0,IF($E817&lt;&gt;"",IF($C817&lt;&gt;1,_xll.ciqfunctions.udf.CIQ(AJ$5,"IQ_CLOSEPRICE",$E817,"USD"),AJ816),""),"")</f>
        <v>13.96</v>
      </c>
      <c r="AK817" s="31">
        <f>IF(AK$5&lt;&gt;0,IF($E817&lt;&gt;"",IF($C817&lt;&gt;1,_xll.ciqfunctions.udf.CIQ(AK$5,"IQ_CLOSEPRICE",$E817,"USD"),AK816),""),"")</f>
        <v>0</v>
      </c>
      <c r="AL817" s="31">
        <f>IF(AL$5&lt;&gt;0,IF($E817&lt;&gt;"",IF($C817&lt;&gt;1,_xll.ciqfunctions.udf.CIQ(AL$5,"IQ_CLOSEPRICE",$E817,"USD"),AL816),""),"")</f>
        <v>0</v>
      </c>
      <c r="AM817" s="31">
        <f>IF(AM$5&lt;&gt;0,IF($E817&lt;&gt;"",IF($C817&lt;&gt;1,_xll.ciqfunctions.udf.CIQ(AM$5,"IQ_CLOSEPRICE",$E817,"USD"),AM816),""),"")</f>
        <v>0</v>
      </c>
      <c r="AN817" s="31">
        <f>IF(AN$5&lt;&gt;0,IF($E817&lt;&gt;"",IF($C817&lt;&gt;1,_xll.ciqfunctions.udf.CIQ(AN$5,"IQ_CLOSEPRICE",$E817,"USD"),AN816),""),"")</f>
        <v>0</v>
      </c>
      <c r="AO817" s="31">
        <f>IF(AO$5&lt;&gt;0,IF($E817&lt;&gt;"",IF($C817&lt;&gt;1,_xll.ciqfunctions.udf.CIQ(AO$5,"IQ_CLOSEPRICE",$E817,"USD"),AO816),""),"")</f>
        <v>10.32</v>
      </c>
      <c r="AP817" s="31">
        <f>IF(AP$5&lt;&gt;0,IF($E817&lt;&gt;"",IF($C817&lt;&gt;1,_xll.ciqfunctions.udf.CIQ(AP$5,"IQ_CLOSEPRICE",$E817,"USD"),AP816),""),"")</f>
        <v>36.58</v>
      </c>
      <c r="AQ817" s="31">
        <f>IF(AQ$5&lt;&gt;0,IF($E817&lt;&gt;"",IF($C817&lt;&gt;1,_xll.ciqfunctions.udf.CIQ(AQ$5,"IQ_CLOSEPRICE",$E817,"USD"),AQ816),""),"")</f>
        <v>0</v>
      </c>
      <c r="AR817" s="31">
        <f>IF(AR$5&lt;&gt;0,IF($E817&lt;&gt;"",IF($C817&lt;&gt;1,_xll.ciqfunctions.udf.CIQ(AR$5,"IQ_CLOSEPRICE",$E817,"USD"),AR816),""),"")</f>
        <v>0</v>
      </c>
      <c r="AS817" s="31" t="str">
        <f>IF(AS$5&lt;&gt;0,IF($E817&lt;&gt;"",IF($C817&lt;&gt;1,_xll.ciqfunctions.udf.CIQ(AS$5,"IQ_CLOSEPRICE",$E817,"USD"),AS816),""),"")</f>
        <v>(Invalid Identifier)</v>
      </c>
      <c r="AT817" s="31">
        <f>IF(AT$5&lt;&gt;0,IF($E817&lt;&gt;"",IF($C817&lt;&gt;1,_xll.ciqfunctions.udf.CIQ(AT$5,"IQ_CLOSEPRICE",$E817,"USD"),AT816),""),"")</f>
        <v>0</v>
      </c>
      <c r="AU817" s="8"/>
      <c r="AV817" s="38" t="str">
        <f t="shared" si="765"/>
        <v/>
      </c>
      <c r="AW817" s="38" t="str">
        <f t="shared" si="766"/>
        <v/>
      </c>
      <c r="AX817" s="38" t="str">
        <f t="shared" si="767"/>
        <v/>
      </c>
      <c r="AY817" s="38" t="str">
        <f t="shared" si="768"/>
        <v/>
      </c>
      <c r="AZ817" s="38">
        <f t="shared" si="769"/>
        <v>-1.9194447256147065E-2</v>
      </c>
      <c r="BA817" s="38">
        <f t="shared" si="770"/>
        <v>0.12536363689884913</v>
      </c>
      <c r="BB817" s="38" t="str">
        <f t="shared" si="771"/>
        <v/>
      </c>
      <c r="BC817" s="38" t="str">
        <f t="shared" si="772"/>
        <v/>
      </c>
      <c r="BD817" s="38" t="e">
        <f t="shared" si="773"/>
        <v>#VALUE!</v>
      </c>
      <c r="BE817" s="38" t="str">
        <f t="shared" si="774"/>
        <v/>
      </c>
      <c r="BF817" s="38" t="str">
        <f t="shared" si="775"/>
        <v/>
      </c>
      <c r="BG817" s="38" t="e">
        <f t="shared" si="776"/>
        <v>#VALUE!</v>
      </c>
      <c r="BH817" s="38" t="str">
        <f t="shared" si="777"/>
        <v/>
      </c>
      <c r="BI817" s="38" t="str">
        <f t="shared" si="778"/>
        <v/>
      </c>
      <c r="BJ817" s="38">
        <f t="shared" si="779"/>
        <v>-2.778163651706027E-4</v>
      </c>
      <c r="BK817" s="38">
        <f t="shared" si="780"/>
        <v>0.11886120287672883</v>
      </c>
      <c r="BL817" s="38">
        <f t="shared" si="781"/>
        <v>-2.3881732003387359E-2</v>
      </c>
      <c r="BM817" s="38" t="str">
        <f t="shared" si="782"/>
        <v/>
      </c>
      <c r="BN817" s="38">
        <f t="shared" si="783"/>
        <v>-2.9046628050956643E-2</v>
      </c>
      <c r="BO817" s="38" t="str">
        <f t="shared" si="784"/>
        <v/>
      </c>
      <c r="BP817" s="38">
        <f t="shared" si="785"/>
        <v>-9.630893060961189E-3</v>
      </c>
      <c r="BQ817" s="38">
        <f t="shared" si="786"/>
        <v>2.6109675407203397E-3</v>
      </c>
      <c r="BR817" s="38" t="e">
        <f t="shared" si="787"/>
        <v>#VALUE!</v>
      </c>
      <c r="BS817" s="38">
        <f t="shared" si="788"/>
        <v>2.871010588243136E-2</v>
      </c>
      <c r="BT817" s="38" t="e">
        <f t="shared" si="789"/>
        <v>#VALUE!</v>
      </c>
      <c r="BU817" s="38" t="e">
        <f t="shared" si="790"/>
        <v>#VALUE!</v>
      </c>
      <c r="BV817" s="38" t="e">
        <f t="shared" si="791"/>
        <v>#VALUE!</v>
      </c>
      <c r="BW817" s="38">
        <f t="shared" si="792"/>
        <v>2.0965187624392562E-2</v>
      </c>
      <c r="BX817" s="38" t="e">
        <f t="shared" si="793"/>
        <v>#VALUE!</v>
      </c>
      <c r="BY817" s="38">
        <f t="shared" si="794"/>
        <v>7.1246739872689729E-2</v>
      </c>
      <c r="BZ817" s="38" t="str">
        <f t="shared" si="795"/>
        <v/>
      </c>
      <c r="CA817" s="38" t="str">
        <f t="shared" si="796"/>
        <v/>
      </c>
      <c r="CB817" s="38" t="str">
        <f t="shared" si="797"/>
        <v/>
      </c>
      <c r="CC817" s="38" t="str">
        <f t="shared" si="798"/>
        <v/>
      </c>
      <c r="CD817" s="38">
        <f t="shared" si="799"/>
        <v>-1.9194447256147065E-2</v>
      </c>
      <c r="CE817" s="38">
        <f t="shared" si="800"/>
        <v>0.12536363689884913</v>
      </c>
      <c r="CF817" s="38" t="str">
        <f t="shared" si="801"/>
        <v/>
      </c>
      <c r="CG817" s="38" t="str">
        <f t="shared" si="802"/>
        <v/>
      </c>
      <c r="CH817" s="38" t="e">
        <f t="shared" si="803"/>
        <v>#VALUE!</v>
      </c>
      <c r="CI817" s="38" t="str">
        <f t="shared" si="804"/>
        <v/>
      </c>
      <c r="CJ817" s="7"/>
      <c r="CK817" s="7"/>
      <c r="CN817" s="7"/>
      <c r="CO817" s="7"/>
      <c r="CP817" s="7"/>
      <c r="CQ817" s="7"/>
      <c r="CR817" s="7"/>
      <c r="CS817" s="7"/>
      <c r="CT817" s="7"/>
      <c r="CU817" s="7"/>
      <c r="CV817" s="7"/>
      <c r="CW817" s="7"/>
    </row>
    <row r="818" spans="2:101" outlineLevel="1">
      <c r="B818" s="25">
        <f t="shared" si="763"/>
        <v>4</v>
      </c>
      <c r="C818" s="19">
        <f t="shared" si="764"/>
        <v>0</v>
      </c>
      <c r="D818" s="19">
        <f t="shared" si="805"/>
        <v>61</v>
      </c>
      <c r="E818" s="42">
        <f t="shared" si="806"/>
        <v>41669</v>
      </c>
      <c r="G818" s="13">
        <f>IF(G$5&lt;&gt;0,IF($E818&lt;&gt;"",IF($C818&lt;&gt;1,_xll.ciqfunctions.udf.CIQ(G$5,"IQ_CLOSEPRICE",$E818,"USD"),G817),""),"")</f>
        <v>0</v>
      </c>
      <c r="H818" s="13">
        <f>IF(H$5&lt;&gt;0,IF($E818&lt;&gt;"",IF($C818&lt;&gt;1,_xll.ciqfunctions.udf.CIQ(H$5,"IQ_CLOSEPRICE",$E818,"USD"),H817),""),"")</f>
        <v>0</v>
      </c>
      <c r="I818" s="13">
        <f>IF(I$5&lt;&gt;0,IF($E818&lt;&gt;"",IF($C818&lt;&gt;1,_xll.ciqfunctions.udf.CIQ(I$5,"IQ_CLOSEPRICE",$E818,"USD"),I817),""),"")</f>
        <v>0</v>
      </c>
      <c r="J818" s="13">
        <f>IF(J$5&lt;&gt;0,IF($E818&lt;&gt;"",IF($C818&lt;&gt;1,_xll.ciqfunctions.udf.CIQ(J$5,"IQ_CLOSEPRICE",$E818,"USD"),J817),""),"")</f>
        <v>0</v>
      </c>
      <c r="K818" s="13">
        <f>IF(K$5&lt;&gt;0,IF($E818&lt;&gt;"",IF($C818&lt;&gt;1,_xll.ciqfunctions.udf.CIQ(K$5,"IQ_CLOSEPRICE",$E818,"USD"),K817),""),"")</f>
        <v>10.52</v>
      </c>
      <c r="L818" s="13">
        <f>IF(L$5&lt;&gt;0,IF($E818&lt;&gt;"",IF($C818&lt;&gt;1,_xll.ciqfunctions.udf.CIQ(L$5,"IQ_CLOSEPRICE",$E818,"USD"),L817),""),"")</f>
        <v>32.270000000000003</v>
      </c>
      <c r="M818" s="13">
        <f>IF(M$5&lt;&gt;0,IF($E818&lt;&gt;"",IF($C818&lt;&gt;1,_xll.ciqfunctions.udf.CIQ(M$5,"IQ_CLOSEPRICE",$E818,"USD"),M817),""),"")</f>
        <v>0</v>
      </c>
      <c r="N818" s="13">
        <f>IF(N$5&lt;&gt;0,IF($E818&lt;&gt;"",IF($C818&lt;&gt;1,_xll.ciqfunctions.udf.CIQ(N$5,"IQ_CLOSEPRICE",$E818,"USD"),N817),""),"")</f>
        <v>0</v>
      </c>
      <c r="O818" s="13" t="str">
        <f>IF(O$5&lt;&gt;0,IF($E818&lt;&gt;"",IF($C818&lt;&gt;1,_xll.ciqfunctions.udf.CIQ(O$5,"IQ_CLOSEPRICE",$E818,"USD"),O817),""),"")</f>
        <v>(Invalid Identifier)</v>
      </c>
      <c r="P818" s="13">
        <f>IF(P$5&lt;&gt;0,IF($E818&lt;&gt;"",IF($C818&lt;&gt;1,_xll.ciqfunctions.udf.CIQ(P$5,"IQ_CLOSEPRICE",$E818,"USD"),P817),""),"")</f>
        <v>0</v>
      </c>
      <c r="Q818" s="13">
        <f>IF(Q$5&lt;&gt;0,IF($E818&lt;&gt;"",IF($C818&lt;&gt;1,_xll.ciqfunctions.udf.CIQ(Q$5,"IQ_CLOSEPRICE",$E818,"USD"),Q817),""),"")</f>
        <v>0</v>
      </c>
      <c r="R818" s="13" t="str">
        <f>IF(R$5&lt;&gt;0,IF($E818&lt;&gt;"",IF($C818&lt;&gt;1,_xll.ciqfunctions.udf.CIQ(R$5,"IQ_CLOSEPRICE",$E818,"USD"),R817),""),"")</f>
        <v>(Invalid Identifier)</v>
      </c>
      <c r="S818" s="13">
        <f>IF(S$5&lt;&gt;0,IF($E818&lt;&gt;"",IF($C818&lt;&gt;1,_xll.ciqfunctions.udf.CIQ(S$5,"IQ_CLOSEPRICE",$E818,"USD"),S817),""),"")</f>
        <v>0</v>
      </c>
      <c r="T818" s="13">
        <f>IF(T$5&lt;&gt;0,IF($E818&lt;&gt;"",IF($C818&lt;&gt;1,_xll.ciqfunctions.udf.CIQ(T$5,"IQ_CLOSEPRICE",$E818,"USD"),T817),""),"")</f>
        <v>0</v>
      </c>
      <c r="U818" s="13">
        <f>IF(U$5&lt;&gt;0,IF($E818&lt;&gt;"",IF($C818&lt;&gt;1,_xll.ciqfunctions.udf.CIQ(U$5,"IQ_CLOSEPRICE",$E818,"USD"),U817),""),"")</f>
        <v>18</v>
      </c>
      <c r="V818" s="13">
        <f>IF(V$5&lt;&gt;0,IF($E818&lt;&gt;"",IF($C818&lt;&gt;1,_xll.ciqfunctions.udf.CIQ(V$5,"IQ_CLOSEPRICE",$E818,"USD"),V817),""),"")</f>
        <v>32.96</v>
      </c>
      <c r="W818" s="13">
        <f>IF(W$5&lt;&gt;0,IF($E818&lt;&gt;"",IF($C818&lt;&gt;1,_xll.ciqfunctions.udf.CIQ(W$5,"IQ_CLOSEPRICE",$E818,"USD"),W817),""),"")</f>
        <v>3.39</v>
      </c>
      <c r="X818" s="13">
        <f>IF(X$5&lt;&gt;0,IF($E818&lt;&gt;"",IF($C818&lt;&gt;1,_xll.ciqfunctions.udf.CIQ(X$5,"IQ_CLOSEPRICE",$E818,"USD"),X817),""),"")</f>
        <v>0</v>
      </c>
      <c r="Y818" s="13">
        <f>IF(Y$5&lt;&gt;0,IF($E818&lt;&gt;"",IF($C818&lt;&gt;1,_xll.ciqfunctions.udf.CIQ(Y$5,"IQ_CLOSEPRICE",$E818,"USD"),Y817),""),"")</f>
        <v>19.91</v>
      </c>
      <c r="Z818" s="13">
        <f>IF(Z$5&lt;&gt;0,IF($E818&lt;&gt;"",IF($C818&lt;&gt;1,_xll.ciqfunctions.udf.CIQ(Z$5,"IQ_CLOSEPRICE",$E818,"USD"),Z817),""),"")</f>
        <v>0</v>
      </c>
      <c r="AA818" s="13">
        <f>IF(AA$5&lt;&gt;0,IF($E818&lt;&gt;"",IF($C818&lt;&gt;1,_xll.ciqfunctions.udf.CIQ(AA$5,"IQ_CLOSEPRICE",$E818,"USD"),AA817),""),"")</f>
        <v>6.26</v>
      </c>
      <c r="AB818" s="13">
        <f>IF(AB$5&lt;&gt;0,IF($E818&lt;&gt;"",IF($C818&lt;&gt;1,_xll.ciqfunctions.udf.CIQ(AB$5,"IQ_CLOSEPRICE",$E818,"USD"),AB817),""),"")</f>
        <v>15.3</v>
      </c>
      <c r="AC818" s="13" t="str">
        <f>IF(AC$5&lt;&gt;0,IF($E818&lt;&gt;"",IF($C818&lt;&gt;1,_xll.ciqfunctions.udf.CIQ(AC$5,"IQ_CLOSEPRICE",$E818,"USD"),AC817),""),"")</f>
        <v>(Invalid Identifier)</v>
      </c>
      <c r="AD818" s="13">
        <f>IF(AD$5&lt;&gt;0,IF($E818&lt;&gt;"",IF($C818&lt;&gt;1,_xll.ciqfunctions.udf.CIQ(AD$5,"IQ_CLOSEPRICE",$E818,"USD"),AD817),""),"")</f>
        <v>25.75</v>
      </c>
      <c r="AE818" s="13" t="str">
        <f>IF(AE$5&lt;&gt;0,IF($E818&lt;&gt;"",IF($C818&lt;&gt;1,_xll.ciqfunctions.udf.CIQ(AE$5,"IQ_CLOSEPRICE",$E818,"USD"),AE817),""),"")</f>
        <v>(Invalid Identifier)</v>
      </c>
      <c r="AF818" s="13" t="str">
        <f>IF(AF$5&lt;&gt;0,IF($E818&lt;&gt;"",IF($C818&lt;&gt;1,_xll.ciqfunctions.udf.CIQ(AF$5,"IQ_CLOSEPRICE",$E818,"USD"),AF817),""),"")</f>
        <v>(Invalid Identifier)</v>
      </c>
      <c r="AG818" s="13" t="str">
        <f>IF(AG$5&lt;&gt;0,IF($E818&lt;&gt;"",IF($C818&lt;&gt;1,_xll.ciqfunctions.udf.CIQ(AG$5,"IQ_CLOSEPRICE",$E818,"USD"),AG817),""),"")</f>
        <v>(Invalid Identifier)</v>
      </c>
      <c r="AH818" s="13">
        <f>IF(AH$5&lt;&gt;0,IF($E818&lt;&gt;"",IF($C818&lt;&gt;1,_xll.ciqfunctions.udf.CIQ(AH$5,"IQ_CLOSEPRICE",$E818,"USD"),AH817),""),"")</f>
        <v>0.70138999999999996</v>
      </c>
      <c r="AI818" s="13" t="str">
        <f>IF(AI$5&lt;&gt;0,IF($E818&lt;&gt;"",IF($C818&lt;&gt;1,_xll.ciqfunctions.udf.CIQ(AI$5,"IQ_CLOSEPRICE",$E818,"USD"),AI817),""),"")</f>
        <v>(Invalid Identifier)</v>
      </c>
      <c r="AJ818" s="31">
        <f>IF(AJ$5&lt;&gt;0,IF($E818&lt;&gt;"",IF($C818&lt;&gt;1,_xll.ciqfunctions.udf.CIQ(AJ$5,"IQ_CLOSEPRICE",$E818,"USD"),AJ817),""),"")</f>
        <v>13</v>
      </c>
      <c r="AK818" s="31">
        <f>IF(AK$5&lt;&gt;0,IF($E818&lt;&gt;"",IF($C818&lt;&gt;1,_xll.ciqfunctions.udf.CIQ(AK$5,"IQ_CLOSEPRICE",$E818,"USD"),AK817),""),"")</f>
        <v>0</v>
      </c>
      <c r="AL818" s="31">
        <f>IF(AL$5&lt;&gt;0,IF($E818&lt;&gt;"",IF($C818&lt;&gt;1,_xll.ciqfunctions.udf.CIQ(AL$5,"IQ_CLOSEPRICE",$E818,"USD"),AL817),""),"")</f>
        <v>0</v>
      </c>
      <c r="AM818" s="31">
        <f>IF(AM$5&lt;&gt;0,IF($E818&lt;&gt;"",IF($C818&lt;&gt;1,_xll.ciqfunctions.udf.CIQ(AM$5,"IQ_CLOSEPRICE",$E818,"USD"),AM817),""),"")</f>
        <v>0</v>
      </c>
      <c r="AN818" s="31">
        <f>IF(AN$5&lt;&gt;0,IF($E818&lt;&gt;"",IF($C818&lt;&gt;1,_xll.ciqfunctions.udf.CIQ(AN$5,"IQ_CLOSEPRICE",$E818,"USD"),AN817),""),"")</f>
        <v>0</v>
      </c>
      <c r="AO818" s="31">
        <f>IF(AO$5&lt;&gt;0,IF($E818&lt;&gt;"",IF($C818&lt;&gt;1,_xll.ciqfunctions.udf.CIQ(AO$5,"IQ_CLOSEPRICE",$E818,"USD"),AO817),""),"")</f>
        <v>10.52</v>
      </c>
      <c r="AP818" s="31">
        <f>IF(AP$5&lt;&gt;0,IF($E818&lt;&gt;"",IF($C818&lt;&gt;1,_xll.ciqfunctions.udf.CIQ(AP$5,"IQ_CLOSEPRICE",$E818,"USD"),AP817),""),"")</f>
        <v>32.270000000000003</v>
      </c>
      <c r="AQ818" s="31">
        <f>IF(AQ$5&lt;&gt;0,IF($E818&lt;&gt;"",IF($C818&lt;&gt;1,_xll.ciqfunctions.udf.CIQ(AQ$5,"IQ_CLOSEPRICE",$E818,"USD"),AQ817),""),"")</f>
        <v>0</v>
      </c>
      <c r="AR818" s="31">
        <f>IF(AR$5&lt;&gt;0,IF($E818&lt;&gt;"",IF($C818&lt;&gt;1,_xll.ciqfunctions.udf.CIQ(AR$5,"IQ_CLOSEPRICE",$E818,"USD"),AR817),""),"")</f>
        <v>0</v>
      </c>
      <c r="AS818" s="31" t="str">
        <f>IF(AS$5&lt;&gt;0,IF($E818&lt;&gt;"",IF($C818&lt;&gt;1,_xll.ciqfunctions.udf.CIQ(AS$5,"IQ_CLOSEPRICE",$E818,"USD"),AS817),""),"")</f>
        <v>(Invalid Identifier)</v>
      </c>
      <c r="AT818" s="31">
        <f>IF(AT$5&lt;&gt;0,IF($E818&lt;&gt;"",IF($C818&lt;&gt;1,_xll.ciqfunctions.udf.CIQ(AT$5,"IQ_CLOSEPRICE",$E818,"USD"),AT817),""),"")</f>
        <v>0</v>
      </c>
      <c r="AU818" s="8"/>
      <c r="AV818" s="38" t="str">
        <f t="shared" si="765"/>
        <v/>
      </c>
      <c r="AW818" s="38" t="str">
        <f t="shared" si="766"/>
        <v/>
      </c>
      <c r="AX818" s="38" t="str">
        <f t="shared" si="767"/>
        <v/>
      </c>
      <c r="AY818" s="38" t="str">
        <f t="shared" si="768"/>
        <v/>
      </c>
      <c r="AZ818" s="38">
        <f t="shared" si="769"/>
        <v>3.8764543450244313E-2</v>
      </c>
      <c r="BA818" s="38">
        <f t="shared" si="770"/>
        <v>-4.9459142553560705E-3</v>
      </c>
      <c r="BB818" s="38" t="str">
        <f t="shared" si="771"/>
        <v/>
      </c>
      <c r="BC818" s="38" t="str">
        <f t="shared" si="772"/>
        <v/>
      </c>
      <c r="BD818" s="38" t="e">
        <f t="shared" si="773"/>
        <v>#VALUE!</v>
      </c>
      <c r="BE818" s="38" t="str">
        <f t="shared" si="774"/>
        <v/>
      </c>
      <c r="BF818" s="38" t="str">
        <f t="shared" si="775"/>
        <v/>
      </c>
      <c r="BG818" s="38" t="e">
        <f t="shared" si="776"/>
        <v>#VALUE!</v>
      </c>
      <c r="BH818" s="38" t="str">
        <f t="shared" si="777"/>
        <v/>
      </c>
      <c r="BI818" s="38" t="str">
        <f t="shared" si="778"/>
        <v/>
      </c>
      <c r="BJ818" s="38">
        <f t="shared" si="779"/>
        <v>-5.4067221270275821E-2</v>
      </c>
      <c r="BK818" s="38">
        <f t="shared" si="780"/>
        <v>2.2086787402843287E-2</v>
      </c>
      <c r="BL818" s="38">
        <f t="shared" si="781"/>
        <v>1.4859114403749905E-2</v>
      </c>
      <c r="BM818" s="38" t="str">
        <f t="shared" si="782"/>
        <v/>
      </c>
      <c r="BN818" s="38">
        <f t="shared" si="783"/>
        <v>2.9563824855865502E-2</v>
      </c>
      <c r="BO818" s="38" t="str">
        <f t="shared" si="784"/>
        <v/>
      </c>
      <c r="BP818" s="38">
        <f t="shared" si="785"/>
        <v>2.4253411928503062E-2</v>
      </c>
      <c r="BQ818" s="38">
        <f t="shared" si="786"/>
        <v>6.7593291132528252E-2</v>
      </c>
      <c r="BR818" s="38" t="e">
        <f t="shared" si="787"/>
        <v>#VALUE!</v>
      </c>
      <c r="BS818" s="38">
        <f t="shared" si="788"/>
        <v>-3.8099846232270404E-2</v>
      </c>
      <c r="BT818" s="38" t="e">
        <f t="shared" si="789"/>
        <v>#VALUE!</v>
      </c>
      <c r="BU818" s="38" t="e">
        <f t="shared" si="790"/>
        <v>#VALUE!</v>
      </c>
      <c r="BV818" s="38" t="e">
        <f t="shared" si="791"/>
        <v>#VALUE!</v>
      </c>
      <c r="BW818" s="38">
        <f t="shared" si="792"/>
        <v>3.9928699282706183E-4</v>
      </c>
      <c r="BX818" s="38" t="e">
        <f t="shared" si="793"/>
        <v>#VALUE!</v>
      </c>
      <c r="BY818" s="38">
        <f t="shared" si="794"/>
        <v>7.5884697524872674E-2</v>
      </c>
      <c r="BZ818" s="38" t="str">
        <f t="shared" si="795"/>
        <v/>
      </c>
      <c r="CA818" s="38" t="str">
        <f t="shared" si="796"/>
        <v/>
      </c>
      <c r="CB818" s="38" t="str">
        <f t="shared" si="797"/>
        <v/>
      </c>
      <c r="CC818" s="38" t="str">
        <f t="shared" si="798"/>
        <v/>
      </c>
      <c r="CD818" s="38">
        <f t="shared" si="799"/>
        <v>3.8764543450244313E-2</v>
      </c>
      <c r="CE818" s="38">
        <f t="shared" si="800"/>
        <v>-4.9459142553560705E-3</v>
      </c>
      <c r="CF818" s="38" t="str">
        <f t="shared" si="801"/>
        <v/>
      </c>
      <c r="CG818" s="38" t="str">
        <f t="shared" si="802"/>
        <v/>
      </c>
      <c r="CH818" s="38" t="e">
        <f t="shared" si="803"/>
        <v>#VALUE!</v>
      </c>
      <c r="CI818" s="38" t="str">
        <f t="shared" si="804"/>
        <v/>
      </c>
      <c r="CJ818" s="7"/>
      <c r="CK818" s="7"/>
      <c r="CN818" s="7"/>
      <c r="CO818" s="7"/>
      <c r="CP818" s="7"/>
      <c r="CQ818" s="7"/>
      <c r="CR818" s="7"/>
      <c r="CS818" s="7"/>
      <c r="CT818" s="7"/>
      <c r="CU818" s="7"/>
      <c r="CV818" s="7"/>
      <c r="CW818" s="7"/>
    </row>
    <row r="819" spans="2:101" outlineLevel="1">
      <c r="B819" s="25">
        <f t="shared" si="763"/>
        <v>3</v>
      </c>
      <c r="C819" s="19">
        <f t="shared" si="764"/>
        <v>0</v>
      </c>
      <c r="D819" s="19">
        <f t="shared" si="805"/>
        <v>60</v>
      </c>
      <c r="E819" s="42">
        <f t="shared" si="806"/>
        <v>41668</v>
      </c>
      <c r="G819" s="13">
        <f>IF(G$5&lt;&gt;0,IF($E819&lt;&gt;"",IF($C819&lt;&gt;1,_xll.ciqfunctions.udf.CIQ(G$5,"IQ_CLOSEPRICE",$E819,"USD"),G818),""),"")</f>
        <v>0</v>
      </c>
      <c r="H819" s="13">
        <f>IF(H$5&lt;&gt;0,IF($E819&lt;&gt;"",IF($C819&lt;&gt;1,_xll.ciqfunctions.udf.CIQ(H$5,"IQ_CLOSEPRICE",$E819,"USD"),H818),""),"")</f>
        <v>0</v>
      </c>
      <c r="I819" s="13">
        <f>IF(I$5&lt;&gt;0,IF($E819&lt;&gt;"",IF($C819&lt;&gt;1,_xll.ciqfunctions.udf.CIQ(I$5,"IQ_CLOSEPRICE",$E819,"USD"),I818),""),"")</f>
        <v>0</v>
      </c>
      <c r="J819" s="13">
        <f>IF(J$5&lt;&gt;0,IF($E819&lt;&gt;"",IF($C819&lt;&gt;1,_xll.ciqfunctions.udf.CIQ(J$5,"IQ_CLOSEPRICE",$E819,"USD"),J818),""),"")</f>
        <v>0</v>
      </c>
      <c r="K819" s="13">
        <f>IF(K$5&lt;&gt;0,IF($E819&lt;&gt;"",IF($C819&lt;&gt;1,_xll.ciqfunctions.udf.CIQ(K$5,"IQ_CLOSEPRICE",$E819,"USD"),K818),""),"")</f>
        <v>10.119999999999999</v>
      </c>
      <c r="L819" s="13">
        <f>IF(L$5&lt;&gt;0,IF($E819&lt;&gt;"",IF($C819&lt;&gt;1,_xll.ciqfunctions.udf.CIQ(L$5,"IQ_CLOSEPRICE",$E819,"USD"),L818),""),"")</f>
        <v>32.43</v>
      </c>
      <c r="M819" s="13">
        <f>IF(M$5&lt;&gt;0,IF($E819&lt;&gt;"",IF($C819&lt;&gt;1,_xll.ciqfunctions.udf.CIQ(M$5,"IQ_CLOSEPRICE",$E819,"USD"),M818),""),"")</f>
        <v>0</v>
      </c>
      <c r="N819" s="13">
        <f>IF(N$5&lt;&gt;0,IF($E819&lt;&gt;"",IF($C819&lt;&gt;1,_xll.ciqfunctions.udf.CIQ(N$5,"IQ_CLOSEPRICE",$E819,"USD"),N818),""),"")</f>
        <v>0</v>
      </c>
      <c r="O819" s="13" t="str">
        <f>IF(O$5&lt;&gt;0,IF($E819&lt;&gt;"",IF($C819&lt;&gt;1,_xll.ciqfunctions.udf.CIQ(O$5,"IQ_CLOSEPRICE",$E819,"USD"),O818),""),"")</f>
        <v>(Invalid Identifier)</v>
      </c>
      <c r="P819" s="13">
        <f>IF(P$5&lt;&gt;0,IF($E819&lt;&gt;"",IF($C819&lt;&gt;1,_xll.ciqfunctions.udf.CIQ(P$5,"IQ_CLOSEPRICE",$E819,"USD"),P818),""),"")</f>
        <v>0</v>
      </c>
      <c r="Q819" s="13">
        <f>IF(Q$5&lt;&gt;0,IF($E819&lt;&gt;"",IF($C819&lt;&gt;1,_xll.ciqfunctions.udf.CIQ(Q$5,"IQ_CLOSEPRICE",$E819,"USD"),Q818),""),"")</f>
        <v>0</v>
      </c>
      <c r="R819" s="13" t="str">
        <f>IF(R$5&lt;&gt;0,IF($E819&lt;&gt;"",IF($C819&lt;&gt;1,_xll.ciqfunctions.udf.CIQ(R$5,"IQ_CLOSEPRICE",$E819,"USD"),R818),""),"")</f>
        <v>(Invalid Identifier)</v>
      </c>
      <c r="S819" s="13">
        <f>IF(S$5&lt;&gt;0,IF($E819&lt;&gt;"",IF($C819&lt;&gt;1,_xll.ciqfunctions.udf.CIQ(S$5,"IQ_CLOSEPRICE",$E819,"USD"),S818),""),"")</f>
        <v>0</v>
      </c>
      <c r="T819" s="13">
        <f>IF(T$5&lt;&gt;0,IF($E819&lt;&gt;"",IF($C819&lt;&gt;1,_xll.ciqfunctions.udf.CIQ(T$5,"IQ_CLOSEPRICE",$E819,"USD"),T818),""),"")</f>
        <v>0</v>
      </c>
      <c r="U819" s="13">
        <f>IF(U$5&lt;&gt;0,IF($E819&lt;&gt;"",IF($C819&lt;&gt;1,_xll.ciqfunctions.udf.CIQ(U$5,"IQ_CLOSEPRICE",$E819,"USD"),U818),""),"")</f>
        <v>19</v>
      </c>
      <c r="V819" s="13">
        <f>IF(V$5&lt;&gt;0,IF($E819&lt;&gt;"",IF($C819&lt;&gt;1,_xll.ciqfunctions.udf.CIQ(V$5,"IQ_CLOSEPRICE",$E819,"USD"),V818),""),"")</f>
        <v>32.24</v>
      </c>
      <c r="W819" s="13">
        <f>IF(W$5&lt;&gt;0,IF($E819&lt;&gt;"",IF($C819&lt;&gt;1,_xll.ciqfunctions.udf.CIQ(W$5,"IQ_CLOSEPRICE",$E819,"USD"),W818),""),"")</f>
        <v>3.34</v>
      </c>
      <c r="X819" s="13">
        <f>IF(X$5&lt;&gt;0,IF($E819&lt;&gt;"",IF($C819&lt;&gt;1,_xll.ciqfunctions.udf.CIQ(X$5,"IQ_CLOSEPRICE",$E819,"USD"),X818),""),"")</f>
        <v>0</v>
      </c>
      <c r="Y819" s="13">
        <f>IF(Y$5&lt;&gt;0,IF($E819&lt;&gt;"",IF($C819&lt;&gt;1,_xll.ciqfunctions.udf.CIQ(Y$5,"IQ_CLOSEPRICE",$E819,"USD"),Y818),""),"")</f>
        <v>19.329999999999998</v>
      </c>
      <c r="Z819" s="13">
        <f>IF(Z$5&lt;&gt;0,IF($E819&lt;&gt;"",IF($C819&lt;&gt;1,_xll.ciqfunctions.udf.CIQ(Z$5,"IQ_CLOSEPRICE",$E819,"USD"),Z818),""),"")</f>
        <v>0</v>
      </c>
      <c r="AA819" s="13">
        <f>IF(AA$5&lt;&gt;0,IF($E819&lt;&gt;"",IF($C819&lt;&gt;1,_xll.ciqfunctions.udf.CIQ(AA$5,"IQ_CLOSEPRICE",$E819,"USD"),AA818),""),"")</f>
        <v>6.11</v>
      </c>
      <c r="AB819" s="13">
        <f>IF(AB$5&lt;&gt;0,IF($E819&lt;&gt;"",IF($C819&lt;&gt;1,_xll.ciqfunctions.udf.CIQ(AB$5,"IQ_CLOSEPRICE",$E819,"USD"),AB818),""),"")</f>
        <v>14.3</v>
      </c>
      <c r="AC819" s="13" t="str">
        <f>IF(AC$5&lt;&gt;0,IF($E819&lt;&gt;"",IF($C819&lt;&gt;1,_xll.ciqfunctions.udf.CIQ(AC$5,"IQ_CLOSEPRICE",$E819,"USD"),AC818),""),"")</f>
        <v>(Invalid Identifier)</v>
      </c>
      <c r="AD819" s="13">
        <f>IF(AD$5&lt;&gt;0,IF($E819&lt;&gt;"",IF($C819&lt;&gt;1,_xll.ciqfunctions.udf.CIQ(AD$5,"IQ_CLOSEPRICE",$E819,"USD"),AD818),""),"")</f>
        <v>26.75</v>
      </c>
      <c r="AE819" s="13" t="str">
        <f>IF(AE$5&lt;&gt;0,IF($E819&lt;&gt;"",IF($C819&lt;&gt;1,_xll.ciqfunctions.udf.CIQ(AE$5,"IQ_CLOSEPRICE",$E819,"USD"),AE818),""),"")</f>
        <v>(Invalid Identifier)</v>
      </c>
      <c r="AF819" s="13" t="str">
        <f>IF(AF$5&lt;&gt;0,IF($E819&lt;&gt;"",IF($C819&lt;&gt;1,_xll.ciqfunctions.udf.CIQ(AF$5,"IQ_CLOSEPRICE",$E819,"USD"),AF818),""),"")</f>
        <v>(Invalid Identifier)</v>
      </c>
      <c r="AG819" s="13" t="str">
        <f>IF(AG$5&lt;&gt;0,IF($E819&lt;&gt;"",IF($C819&lt;&gt;1,_xll.ciqfunctions.udf.CIQ(AG$5,"IQ_CLOSEPRICE",$E819,"USD"),AG818),""),"")</f>
        <v>(Invalid Identifier)</v>
      </c>
      <c r="AH819" s="13">
        <f>IF(AH$5&lt;&gt;0,IF($E819&lt;&gt;"",IF($C819&lt;&gt;1,_xll.ciqfunctions.udf.CIQ(AH$5,"IQ_CLOSEPRICE",$E819,"USD"),AH818),""),"")</f>
        <v>0.70111000000000001</v>
      </c>
      <c r="AI819" s="13" t="str">
        <f>IF(AI$5&lt;&gt;0,IF($E819&lt;&gt;"",IF($C819&lt;&gt;1,_xll.ciqfunctions.udf.CIQ(AI$5,"IQ_CLOSEPRICE",$E819,"USD"),AI818),""),"")</f>
        <v>(Invalid Identifier)</v>
      </c>
      <c r="AJ819" s="31">
        <f>IF(AJ$5&lt;&gt;0,IF($E819&lt;&gt;"",IF($C819&lt;&gt;1,_xll.ciqfunctions.udf.CIQ(AJ$5,"IQ_CLOSEPRICE",$E819,"USD"),AJ818),""),"")</f>
        <v>12.05</v>
      </c>
      <c r="AK819" s="31">
        <f>IF(AK$5&lt;&gt;0,IF($E819&lt;&gt;"",IF($C819&lt;&gt;1,_xll.ciqfunctions.udf.CIQ(AK$5,"IQ_CLOSEPRICE",$E819,"USD"),AK818),""),"")</f>
        <v>0</v>
      </c>
      <c r="AL819" s="31">
        <f>IF(AL$5&lt;&gt;0,IF($E819&lt;&gt;"",IF($C819&lt;&gt;1,_xll.ciqfunctions.udf.CIQ(AL$5,"IQ_CLOSEPRICE",$E819,"USD"),AL818),""),"")</f>
        <v>0</v>
      </c>
      <c r="AM819" s="31">
        <f>IF(AM$5&lt;&gt;0,IF($E819&lt;&gt;"",IF($C819&lt;&gt;1,_xll.ciqfunctions.udf.CIQ(AM$5,"IQ_CLOSEPRICE",$E819,"USD"),AM818),""),"")</f>
        <v>0</v>
      </c>
      <c r="AN819" s="31">
        <f>IF(AN$5&lt;&gt;0,IF($E819&lt;&gt;"",IF($C819&lt;&gt;1,_xll.ciqfunctions.udf.CIQ(AN$5,"IQ_CLOSEPRICE",$E819,"USD"),AN818),""),"")</f>
        <v>0</v>
      </c>
      <c r="AO819" s="31">
        <f>IF(AO$5&lt;&gt;0,IF($E819&lt;&gt;"",IF($C819&lt;&gt;1,_xll.ciqfunctions.udf.CIQ(AO$5,"IQ_CLOSEPRICE",$E819,"USD"),AO818),""),"")</f>
        <v>10.119999999999999</v>
      </c>
      <c r="AP819" s="31">
        <f>IF(AP$5&lt;&gt;0,IF($E819&lt;&gt;"",IF($C819&lt;&gt;1,_xll.ciqfunctions.udf.CIQ(AP$5,"IQ_CLOSEPRICE",$E819,"USD"),AP818),""),"")</f>
        <v>32.43</v>
      </c>
      <c r="AQ819" s="31">
        <f>IF(AQ$5&lt;&gt;0,IF($E819&lt;&gt;"",IF($C819&lt;&gt;1,_xll.ciqfunctions.udf.CIQ(AQ$5,"IQ_CLOSEPRICE",$E819,"USD"),AQ818),""),"")</f>
        <v>0</v>
      </c>
      <c r="AR819" s="31">
        <f>IF(AR$5&lt;&gt;0,IF($E819&lt;&gt;"",IF($C819&lt;&gt;1,_xll.ciqfunctions.udf.CIQ(AR$5,"IQ_CLOSEPRICE",$E819,"USD"),AR818),""),"")</f>
        <v>0</v>
      </c>
      <c r="AS819" s="31" t="str">
        <f>IF(AS$5&lt;&gt;0,IF($E819&lt;&gt;"",IF($C819&lt;&gt;1,_xll.ciqfunctions.udf.CIQ(AS$5,"IQ_CLOSEPRICE",$E819,"USD"),AS818),""),"")</f>
        <v>(Invalid Identifier)</v>
      </c>
      <c r="AT819" s="31">
        <f>IF(AT$5&lt;&gt;0,IF($E819&lt;&gt;"",IF($C819&lt;&gt;1,_xll.ciqfunctions.udf.CIQ(AT$5,"IQ_CLOSEPRICE",$E819,"USD"),AT818),""),"")</f>
        <v>0</v>
      </c>
      <c r="AU819" s="8"/>
      <c r="AV819" s="38" t="str">
        <f t="shared" si="765"/>
        <v/>
      </c>
      <c r="AW819" s="38" t="str">
        <f t="shared" si="766"/>
        <v/>
      </c>
      <c r="AX819" s="38" t="str">
        <f t="shared" si="767"/>
        <v/>
      </c>
      <c r="AY819" s="38" t="str">
        <f t="shared" si="768"/>
        <v/>
      </c>
      <c r="AZ819" s="38">
        <f t="shared" si="769"/>
        <v>0</v>
      </c>
      <c r="BA819" s="38">
        <f t="shared" si="770"/>
        <v>-2.5572169711158887E-2</v>
      </c>
      <c r="BB819" s="38" t="str">
        <f t="shared" si="771"/>
        <v/>
      </c>
      <c r="BC819" s="38" t="str">
        <f t="shared" si="772"/>
        <v/>
      </c>
      <c r="BD819" s="38" t="e">
        <f t="shared" si="773"/>
        <v>#VALUE!</v>
      </c>
      <c r="BE819" s="38" t="str">
        <f t="shared" si="774"/>
        <v/>
      </c>
      <c r="BF819" s="38" t="str">
        <f t="shared" si="775"/>
        <v/>
      </c>
      <c r="BG819" s="38" t="e">
        <f t="shared" si="776"/>
        <v>#VALUE!</v>
      </c>
      <c r="BH819" s="38" t="str">
        <f t="shared" si="777"/>
        <v/>
      </c>
      <c r="BI819" s="38" t="str">
        <f t="shared" si="778"/>
        <v/>
      </c>
      <c r="BJ819" s="38">
        <f t="shared" si="779"/>
        <v>0</v>
      </c>
      <c r="BK819" s="38">
        <f t="shared" si="780"/>
        <v>1.2484556662245277E-2</v>
      </c>
      <c r="BL819" s="38">
        <f t="shared" si="781"/>
        <v>-3.5297782081023819E-2</v>
      </c>
      <c r="BM819" s="38" t="str">
        <f t="shared" si="782"/>
        <v/>
      </c>
      <c r="BN819" s="38">
        <f t="shared" si="783"/>
        <v>1.1969958167655248E-2</v>
      </c>
      <c r="BO819" s="38" t="str">
        <f t="shared" si="784"/>
        <v/>
      </c>
      <c r="BP819" s="38">
        <f t="shared" si="785"/>
        <v>-2.2654690564806151E-2</v>
      </c>
      <c r="BQ819" s="38">
        <f t="shared" si="786"/>
        <v>4.5787683123217592E-2</v>
      </c>
      <c r="BR819" s="38" t="e">
        <f t="shared" si="787"/>
        <v>#VALUE!</v>
      </c>
      <c r="BS819" s="38">
        <f t="shared" si="788"/>
        <v>-1.8519047767237527E-2</v>
      </c>
      <c r="BT819" s="38" t="e">
        <f t="shared" si="789"/>
        <v>#VALUE!</v>
      </c>
      <c r="BU819" s="38" t="e">
        <f t="shared" si="790"/>
        <v>#VALUE!</v>
      </c>
      <c r="BV819" s="38" t="e">
        <f t="shared" si="791"/>
        <v>#VALUE!</v>
      </c>
      <c r="BW819" s="38">
        <f t="shared" si="792"/>
        <v>-1.2853665619341568E-2</v>
      </c>
      <c r="BX819" s="38" t="e">
        <f t="shared" si="793"/>
        <v>#VALUE!</v>
      </c>
      <c r="BY819" s="38">
        <f t="shared" si="794"/>
        <v>-8.2953136237532245E-4</v>
      </c>
      <c r="BZ819" s="38" t="str">
        <f t="shared" si="795"/>
        <v/>
      </c>
      <c r="CA819" s="38" t="str">
        <f t="shared" si="796"/>
        <v/>
      </c>
      <c r="CB819" s="38" t="str">
        <f t="shared" si="797"/>
        <v/>
      </c>
      <c r="CC819" s="38" t="str">
        <f t="shared" si="798"/>
        <v/>
      </c>
      <c r="CD819" s="38">
        <f t="shared" si="799"/>
        <v>0</v>
      </c>
      <c r="CE819" s="38">
        <f t="shared" si="800"/>
        <v>-2.5572169711158887E-2</v>
      </c>
      <c r="CF819" s="38" t="str">
        <f t="shared" si="801"/>
        <v/>
      </c>
      <c r="CG819" s="38" t="str">
        <f t="shared" si="802"/>
        <v/>
      </c>
      <c r="CH819" s="38" t="e">
        <f t="shared" si="803"/>
        <v>#VALUE!</v>
      </c>
      <c r="CI819" s="38" t="str">
        <f t="shared" si="804"/>
        <v/>
      </c>
      <c r="CJ819" s="7"/>
      <c r="CK819" s="7"/>
      <c r="CN819" s="7"/>
      <c r="CO819" s="7"/>
      <c r="CP819" s="7"/>
      <c r="CQ819" s="7"/>
      <c r="CR819" s="7"/>
      <c r="CS819" s="7"/>
      <c r="CT819" s="7"/>
      <c r="CU819" s="7"/>
      <c r="CV819" s="7"/>
      <c r="CW819" s="7"/>
    </row>
    <row r="820" spans="2:101" outlineLevel="1">
      <c r="B820" s="25">
        <f t="shared" si="763"/>
        <v>2</v>
      </c>
      <c r="C820" s="19">
        <f t="shared" si="764"/>
        <v>0</v>
      </c>
      <c r="D820" s="19">
        <f t="shared" si="805"/>
        <v>59</v>
      </c>
      <c r="E820" s="42">
        <f t="shared" si="806"/>
        <v>41667</v>
      </c>
      <c r="G820" s="13">
        <f>IF(G$5&lt;&gt;0,IF($E820&lt;&gt;"",IF($C820&lt;&gt;1,_xll.ciqfunctions.udf.CIQ(G$5,"IQ_CLOSEPRICE",$E820,"USD"),G819),""),"")</f>
        <v>0</v>
      </c>
      <c r="H820" s="13">
        <f>IF(H$5&lt;&gt;0,IF($E820&lt;&gt;"",IF($C820&lt;&gt;1,_xll.ciqfunctions.udf.CIQ(H$5,"IQ_CLOSEPRICE",$E820,"USD"),H819),""),"")</f>
        <v>0</v>
      </c>
      <c r="I820" s="13">
        <f>IF(I$5&lt;&gt;0,IF($E820&lt;&gt;"",IF($C820&lt;&gt;1,_xll.ciqfunctions.udf.CIQ(I$5,"IQ_CLOSEPRICE",$E820,"USD"),I819),""),"")</f>
        <v>0</v>
      </c>
      <c r="J820" s="13">
        <f>IF(J$5&lt;&gt;0,IF($E820&lt;&gt;"",IF($C820&lt;&gt;1,_xll.ciqfunctions.udf.CIQ(J$5,"IQ_CLOSEPRICE",$E820,"USD"),J819),""),"")</f>
        <v>0</v>
      </c>
      <c r="K820" s="13">
        <f>IF(K$5&lt;&gt;0,IF($E820&lt;&gt;"",IF($C820&lt;&gt;1,_xll.ciqfunctions.udf.CIQ(K$5,"IQ_CLOSEPRICE",$E820,"USD"),K819),""),"")</f>
        <v>10.119999999999999</v>
      </c>
      <c r="L820" s="13">
        <f>IF(L$5&lt;&gt;0,IF($E820&lt;&gt;"",IF($C820&lt;&gt;1,_xll.ciqfunctions.udf.CIQ(L$5,"IQ_CLOSEPRICE",$E820,"USD"),L819),""),"")</f>
        <v>33.270000000000003</v>
      </c>
      <c r="M820" s="13">
        <f>IF(M$5&lt;&gt;0,IF($E820&lt;&gt;"",IF($C820&lt;&gt;1,_xll.ciqfunctions.udf.CIQ(M$5,"IQ_CLOSEPRICE",$E820,"USD"),M819),""),"")</f>
        <v>0</v>
      </c>
      <c r="N820" s="13">
        <f>IF(N$5&lt;&gt;0,IF($E820&lt;&gt;"",IF($C820&lt;&gt;1,_xll.ciqfunctions.udf.CIQ(N$5,"IQ_CLOSEPRICE",$E820,"USD"),N819),""),"")</f>
        <v>0</v>
      </c>
      <c r="O820" s="13" t="str">
        <f>IF(O$5&lt;&gt;0,IF($E820&lt;&gt;"",IF($C820&lt;&gt;1,_xll.ciqfunctions.udf.CIQ(O$5,"IQ_CLOSEPRICE",$E820,"USD"),O819),""),"")</f>
        <v>(Invalid Identifier)</v>
      </c>
      <c r="P820" s="13">
        <f>IF(P$5&lt;&gt;0,IF($E820&lt;&gt;"",IF($C820&lt;&gt;1,_xll.ciqfunctions.udf.CIQ(P$5,"IQ_CLOSEPRICE",$E820,"USD"),P819),""),"")</f>
        <v>0</v>
      </c>
      <c r="Q820" s="13">
        <f>IF(Q$5&lt;&gt;0,IF($E820&lt;&gt;"",IF($C820&lt;&gt;1,_xll.ciqfunctions.udf.CIQ(Q$5,"IQ_CLOSEPRICE",$E820,"USD"),Q819),""),"")</f>
        <v>0</v>
      </c>
      <c r="R820" s="13" t="str">
        <f>IF(R$5&lt;&gt;0,IF($E820&lt;&gt;"",IF($C820&lt;&gt;1,_xll.ciqfunctions.udf.CIQ(R$5,"IQ_CLOSEPRICE",$E820,"USD"),R819),""),"")</f>
        <v>(Invalid Identifier)</v>
      </c>
      <c r="S820" s="13">
        <f>IF(S$5&lt;&gt;0,IF($E820&lt;&gt;"",IF($C820&lt;&gt;1,_xll.ciqfunctions.udf.CIQ(S$5,"IQ_CLOSEPRICE",$E820,"USD"),S819),""),"")</f>
        <v>0</v>
      </c>
      <c r="T820" s="13">
        <f>IF(T$5&lt;&gt;0,IF($E820&lt;&gt;"",IF($C820&lt;&gt;1,_xll.ciqfunctions.udf.CIQ(T$5,"IQ_CLOSEPRICE",$E820,"USD"),T819),""),"")</f>
        <v>0</v>
      </c>
      <c r="U820" s="13">
        <f>IF(U$5&lt;&gt;0,IF($E820&lt;&gt;"",IF($C820&lt;&gt;1,_xll.ciqfunctions.udf.CIQ(U$5,"IQ_CLOSEPRICE",$E820,"USD"),U819),""),"")</f>
        <v>19</v>
      </c>
      <c r="V820" s="13">
        <f>IF(V$5&lt;&gt;0,IF($E820&lt;&gt;"",IF($C820&lt;&gt;1,_xll.ciqfunctions.udf.CIQ(V$5,"IQ_CLOSEPRICE",$E820,"USD"),V819),""),"")</f>
        <v>31.84</v>
      </c>
      <c r="W820" s="13">
        <f>IF(W$5&lt;&gt;0,IF($E820&lt;&gt;"",IF($C820&lt;&gt;1,_xll.ciqfunctions.udf.CIQ(W$5,"IQ_CLOSEPRICE",$E820,"USD"),W819),""),"")</f>
        <v>3.46</v>
      </c>
      <c r="X820" s="13">
        <f>IF(X$5&lt;&gt;0,IF($E820&lt;&gt;"",IF($C820&lt;&gt;1,_xll.ciqfunctions.udf.CIQ(X$5,"IQ_CLOSEPRICE",$E820,"USD"),X819),""),"")</f>
        <v>0</v>
      </c>
      <c r="Y820" s="13">
        <f>IF(Y$5&lt;&gt;0,IF($E820&lt;&gt;"",IF($C820&lt;&gt;1,_xll.ciqfunctions.udf.CIQ(Y$5,"IQ_CLOSEPRICE",$E820,"USD"),Y819),""),"")</f>
        <v>19.100000000000001</v>
      </c>
      <c r="Z820" s="13">
        <f>IF(Z$5&lt;&gt;0,IF($E820&lt;&gt;"",IF($C820&lt;&gt;1,_xll.ciqfunctions.udf.CIQ(Z$5,"IQ_CLOSEPRICE",$E820,"USD"),Z819),""),"")</f>
        <v>0</v>
      </c>
      <c r="AA820" s="13">
        <f>IF(AA$5&lt;&gt;0,IF($E820&lt;&gt;"",IF($C820&lt;&gt;1,_xll.ciqfunctions.udf.CIQ(AA$5,"IQ_CLOSEPRICE",$E820,"USD"),AA819),""),"")</f>
        <v>6.25</v>
      </c>
      <c r="AB820" s="13">
        <f>IF(AB$5&lt;&gt;0,IF($E820&lt;&gt;"",IF($C820&lt;&gt;1,_xll.ciqfunctions.udf.CIQ(AB$5,"IQ_CLOSEPRICE",$E820,"USD"),AB819),""),"")</f>
        <v>13.66</v>
      </c>
      <c r="AC820" s="13" t="str">
        <f>IF(AC$5&lt;&gt;0,IF($E820&lt;&gt;"",IF($C820&lt;&gt;1,_xll.ciqfunctions.udf.CIQ(AC$5,"IQ_CLOSEPRICE",$E820,"USD"),AC819),""),"")</f>
        <v>(Invalid Identifier)</v>
      </c>
      <c r="AD820" s="13">
        <f>IF(AD$5&lt;&gt;0,IF($E820&lt;&gt;"",IF($C820&lt;&gt;1,_xll.ciqfunctions.udf.CIQ(AD$5,"IQ_CLOSEPRICE",$E820,"USD"),AD819),""),"")</f>
        <v>27.25</v>
      </c>
      <c r="AE820" s="13" t="str">
        <f>IF(AE$5&lt;&gt;0,IF($E820&lt;&gt;"",IF($C820&lt;&gt;1,_xll.ciqfunctions.udf.CIQ(AE$5,"IQ_CLOSEPRICE",$E820,"USD"),AE819),""),"")</f>
        <v>(Invalid Identifier)</v>
      </c>
      <c r="AF820" s="13" t="str">
        <f>IF(AF$5&lt;&gt;0,IF($E820&lt;&gt;"",IF($C820&lt;&gt;1,_xll.ciqfunctions.udf.CIQ(AF$5,"IQ_CLOSEPRICE",$E820,"USD"),AF819),""),"")</f>
        <v>(Invalid Identifier)</v>
      </c>
      <c r="AG820" s="13" t="str">
        <f>IF(AG$5&lt;&gt;0,IF($E820&lt;&gt;"",IF($C820&lt;&gt;1,_xll.ciqfunctions.udf.CIQ(AG$5,"IQ_CLOSEPRICE",$E820,"USD"),AG819),""),"")</f>
        <v>(Invalid Identifier)</v>
      </c>
      <c r="AH820" s="13">
        <f>IF(AH$5&lt;&gt;0,IF($E820&lt;&gt;"",IF($C820&lt;&gt;1,_xll.ciqfunctions.udf.CIQ(AH$5,"IQ_CLOSEPRICE",$E820,"USD"),AH819),""),"")</f>
        <v>0.71018000000000003</v>
      </c>
      <c r="AI820" s="13" t="str">
        <f>IF(AI$5&lt;&gt;0,IF($E820&lt;&gt;"",IF($C820&lt;&gt;1,_xll.ciqfunctions.udf.CIQ(AI$5,"IQ_CLOSEPRICE",$E820,"USD"),AI819),""),"")</f>
        <v>(Invalid Identifier)</v>
      </c>
      <c r="AJ820" s="31">
        <f>IF(AJ$5&lt;&gt;0,IF($E820&lt;&gt;"",IF($C820&lt;&gt;1,_xll.ciqfunctions.udf.CIQ(AJ$5,"IQ_CLOSEPRICE",$E820,"USD"),AJ819),""),"")</f>
        <v>12.06</v>
      </c>
      <c r="AK820" s="31">
        <f>IF(AK$5&lt;&gt;0,IF($E820&lt;&gt;"",IF($C820&lt;&gt;1,_xll.ciqfunctions.udf.CIQ(AK$5,"IQ_CLOSEPRICE",$E820,"USD"),AK819),""),"")</f>
        <v>0</v>
      </c>
      <c r="AL820" s="31">
        <f>IF(AL$5&lt;&gt;0,IF($E820&lt;&gt;"",IF($C820&lt;&gt;1,_xll.ciqfunctions.udf.CIQ(AL$5,"IQ_CLOSEPRICE",$E820,"USD"),AL819),""),"")</f>
        <v>0</v>
      </c>
      <c r="AM820" s="31">
        <f>IF(AM$5&lt;&gt;0,IF($E820&lt;&gt;"",IF($C820&lt;&gt;1,_xll.ciqfunctions.udf.CIQ(AM$5,"IQ_CLOSEPRICE",$E820,"USD"),AM819),""),"")</f>
        <v>0</v>
      </c>
      <c r="AN820" s="31">
        <f>IF(AN$5&lt;&gt;0,IF($E820&lt;&gt;"",IF($C820&lt;&gt;1,_xll.ciqfunctions.udf.CIQ(AN$5,"IQ_CLOSEPRICE",$E820,"USD"),AN819),""),"")</f>
        <v>0</v>
      </c>
      <c r="AO820" s="31">
        <f>IF(AO$5&lt;&gt;0,IF($E820&lt;&gt;"",IF($C820&lt;&gt;1,_xll.ciqfunctions.udf.CIQ(AO$5,"IQ_CLOSEPRICE",$E820,"USD"),AO819),""),"")</f>
        <v>10.119999999999999</v>
      </c>
      <c r="AP820" s="31">
        <f>IF(AP$5&lt;&gt;0,IF($E820&lt;&gt;"",IF($C820&lt;&gt;1,_xll.ciqfunctions.udf.CIQ(AP$5,"IQ_CLOSEPRICE",$E820,"USD"),AP819),""),"")</f>
        <v>33.270000000000003</v>
      </c>
      <c r="AQ820" s="31">
        <f>IF(AQ$5&lt;&gt;0,IF($E820&lt;&gt;"",IF($C820&lt;&gt;1,_xll.ciqfunctions.udf.CIQ(AQ$5,"IQ_CLOSEPRICE",$E820,"USD"),AQ819),""),"")</f>
        <v>0</v>
      </c>
      <c r="AR820" s="31">
        <f>IF(AR$5&lt;&gt;0,IF($E820&lt;&gt;"",IF($C820&lt;&gt;1,_xll.ciqfunctions.udf.CIQ(AR$5,"IQ_CLOSEPRICE",$E820,"USD"),AR819),""),"")</f>
        <v>0</v>
      </c>
      <c r="AS820" s="31" t="str">
        <f>IF(AS$5&lt;&gt;0,IF($E820&lt;&gt;"",IF($C820&lt;&gt;1,_xll.ciqfunctions.udf.CIQ(AS$5,"IQ_CLOSEPRICE",$E820,"USD"),AS819),""),"")</f>
        <v>(Invalid Identifier)</v>
      </c>
      <c r="AT820" s="31">
        <f>IF(AT$5&lt;&gt;0,IF($E820&lt;&gt;"",IF($C820&lt;&gt;1,_xll.ciqfunctions.udf.CIQ(AT$5,"IQ_CLOSEPRICE",$E820,"USD"),AT819),""),"")</f>
        <v>0</v>
      </c>
      <c r="AU820" s="8"/>
      <c r="AV820" s="38" t="str">
        <f t="shared" si="765"/>
        <v/>
      </c>
      <c r="AW820" s="38" t="str">
        <f t="shared" si="766"/>
        <v/>
      </c>
      <c r="AX820" s="38" t="str">
        <f t="shared" si="767"/>
        <v/>
      </c>
      <c r="AY820" s="38" t="str">
        <f t="shared" si="768"/>
        <v/>
      </c>
      <c r="AZ820" s="38">
        <f t="shared" si="769"/>
        <v>1.5936592262812379E-2</v>
      </c>
      <c r="BA820" s="38">
        <f t="shared" si="770"/>
        <v>0.1057947681657779</v>
      </c>
      <c r="BB820" s="38" t="str">
        <f t="shared" si="771"/>
        <v/>
      </c>
      <c r="BC820" s="38" t="str">
        <f t="shared" si="772"/>
        <v/>
      </c>
      <c r="BD820" s="38" t="e">
        <f t="shared" si="773"/>
        <v>#VALUE!</v>
      </c>
      <c r="BE820" s="38" t="str">
        <f t="shared" si="774"/>
        <v/>
      </c>
      <c r="BF820" s="38" t="str">
        <f t="shared" si="775"/>
        <v/>
      </c>
      <c r="BG820" s="38" t="e">
        <f t="shared" si="776"/>
        <v>#VALUE!</v>
      </c>
      <c r="BH820" s="38" t="str">
        <f t="shared" si="777"/>
        <v/>
      </c>
      <c r="BI820" s="38" t="str">
        <f t="shared" si="778"/>
        <v/>
      </c>
      <c r="BJ820" s="38">
        <f t="shared" si="779"/>
        <v>0</v>
      </c>
      <c r="BK820" s="38">
        <f t="shared" si="780"/>
        <v>7.0249942677002616E-2</v>
      </c>
      <c r="BL820" s="38">
        <f t="shared" si="781"/>
        <v>5.7971176843259146E-3</v>
      </c>
      <c r="BM820" s="38" t="str">
        <f t="shared" si="782"/>
        <v/>
      </c>
      <c r="BN820" s="38">
        <f t="shared" si="783"/>
        <v>3.083710583455088E-2</v>
      </c>
      <c r="BO820" s="38" t="str">
        <f t="shared" si="784"/>
        <v/>
      </c>
      <c r="BP820" s="38">
        <f t="shared" si="785"/>
        <v>-1.5987213636969929E-3</v>
      </c>
      <c r="BQ820" s="38">
        <f t="shared" si="786"/>
        <v>0.12706832415605646</v>
      </c>
      <c r="BR820" s="38" t="e">
        <f t="shared" si="787"/>
        <v>#VALUE!</v>
      </c>
      <c r="BS820" s="38">
        <f t="shared" si="788"/>
        <v>5.6618893999507904E-2</v>
      </c>
      <c r="BT820" s="38" t="e">
        <f t="shared" si="789"/>
        <v>#VALUE!</v>
      </c>
      <c r="BU820" s="38" t="e">
        <f t="shared" si="790"/>
        <v>#VALUE!</v>
      </c>
      <c r="BV820" s="38" t="e">
        <f t="shared" si="791"/>
        <v>#VALUE!</v>
      </c>
      <c r="BW820" s="38" t="str">
        <f t="shared" si="792"/>
        <v/>
      </c>
      <c r="BX820" s="38" t="e">
        <f t="shared" si="793"/>
        <v>#VALUE!</v>
      </c>
      <c r="BY820" s="38">
        <f t="shared" si="794"/>
        <v>2.6040950708871389E-2</v>
      </c>
      <c r="BZ820" s="38" t="str">
        <f t="shared" si="795"/>
        <v/>
      </c>
      <c r="CA820" s="38" t="str">
        <f t="shared" si="796"/>
        <v/>
      </c>
      <c r="CB820" s="38" t="str">
        <f t="shared" si="797"/>
        <v/>
      </c>
      <c r="CC820" s="38" t="str">
        <f t="shared" si="798"/>
        <v/>
      </c>
      <c r="CD820" s="38">
        <f t="shared" si="799"/>
        <v>1.5936592262812379E-2</v>
      </c>
      <c r="CE820" s="38">
        <f t="shared" si="800"/>
        <v>0.1057947681657779</v>
      </c>
      <c r="CF820" s="38" t="str">
        <f t="shared" si="801"/>
        <v/>
      </c>
      <c r="CG820" s="38" t="str">
        <f t="shared" si="802"/>
        <v/>
      </c>
      <c r="CH820" s="38" t="e">
        <f t="shared" si="803"/>
        <v>#VALUE!</v>
      </c>
      <c r="CI820" s="38" t="str">
        <f t="shared" si="804"/>
        <v/>
      </c>
      <c r="CJ820" s="7"/>
      <c r="CK820" s="7"/>
      <c r="CN820" s="7"/>
      <c r="CO820" s="7"/>
      <c r="CP820" s="7"/>
      <c r="CQ820" s="7"/>
      <c r="CR820" s="7"/>
      <c r="CS820" s="7"/>
      <c r="CT820" s="7"/>
      <c r="CU820" s="7"/>
      <c r="CV820" s="7"/>
      <c r="CW820" s="7"/>
    </row>
    <row r="821" spans="2:101" outlineLevel="1">
      <c r="B821" s="25">
        <f t="shared" si="763"/>
        <v>1</v>
      </c>
      <c r="C821" s="19">
        <f t="shared" si="764"/>
        <v>0</v>
      </c>
      <c r="D821" s="19">
        <f t="shared" si="805"/>
        <v>58</v>
      </c>
      <c r="E821" s="42">
        <f t="shared" si="806"/>
        <v>41666</v>
      </c>
      <c r="G821" s="13">
        <f>IF(G$5&lt;&gt;0,IF($E821&lt;&gt;"",IF($C821&lt;&gt;1,_xll.ciqfunctions.udf.CIQ(G$5,"IQ_CLOSEPRICE",$E821,"USD"),G820),""),"")</f>
        <v>0</v>
      </c>
      <c r="H821" s="13">
        <f>IF(H$5&lt;&gt;0,IF($E821&lt;&gt;"",IF($C821&lt;&gt;1,_xll.ciqfunctions.udf.CIQ(H$5,"IQ_CLOSEPRICE",$E821,"USD"),H820),""),"")</f>
        <v>0</v>
      </c>
      <c r="I821" s="13">
        <f>IF(I$5&lt;&gt;0,IF($E821&lt;&gt;"",IF($C821&lt;&gt;1,_xll.ciqfunctions.udf.CIQ(I$5,"IQ_CLOSEPRICE",$E821,"USD"),I820),""),"")</f>
        <v>0</v>
      </c>
      <c r="J821" s="13">
        <f>IF(J$5&lt;&gt;0,IF($E821&lt;&gt;"",IF($C821&lt;&gt;1,_xll.ciqfunctions.udf.CIQ(J$5,"IQ_CLOSEPRICE",$E821,"USD"),J820),""),"")</f>
        <v>0</v>
      </c>
      <c r="K821" s="13">
        <f>IF(K$5&lt;&gt;0,IF($E821&lt;&gt;"",IF($C821&lt;&gt;1,_xll.ciqfunctions.udf.CIQ(K$5,"IQ_CLOSEPRICE",$E821,"USD"),K820),""),"")</f>
        <v>9.9600000000000009</v>
      </c>
      <c r="L821" s="13">
        <f>IF(L$5&lt;&gt;0,IF($E821&lt;&gt;"",IF($C821&lt;&gt;1,_xll.ciqfunctions.udf.CIQ(L$5,"IQ_CLOSEPRICE",$E821,"USD"),L820),""),"")</f>
        <v>29.93</v>
      </c>
      <c r="M821" s="13">
        <f>IF(M$5&lt;&gt;0,IF($E821&lt;&gt;"",IF($C821&lt;&gt;1,_xll.ciqfunctions.udf.CIQ(M$5,"IQ_CLOSEPRICE",$E821,"USD"),M820),""),"")</f>
        <v>0</v>
      </c>
      <c r="N821" s="13">
        <f>IF(N$5&lt;&gt;0,IF($E821&lt;&gt;"",IF($C821&lt;&gt;1,_xll.ciqfunctions.udf.CIQ(N$5,"IQ_CLOSEPRICE",$E821,"USD"),N820),""),"")</f>
        <v>0</v>
      </c>
      <c r="O821" s="13" t="str">
        <f>IF(O$5&lt;&gt;0,IF($E821&lt;&gt;"",IF($C821&lt;&gt;1,_xll.ciqfunctions.udf.CIQ(O$5,"IQ_CLOSEPRICE",$E821,"USD"),O820),""),"")</f>
        <v>(Invalid Identifier)</v>
      </c>
      <c r="P821" s="13">
        <f>IF(P$5&lt;&gt;0,IF($E821&lt;&gt;"",IF($C821&lt;&gt;1,_xll.ciqfunctions.udf.CIQ(P$5,"IQ_CLOSEPRICE",$E821,"USD"),P820),""),"")</f>
        <v>0</v>
      </c>
      <c r="Q821" s="13">
        <f>IF(Q$5&lt;&gt;0,IF($E821&lt;&gt;"",IF($C821&lt;&gt;1,_xll.ciqfunctions.udf.CIQ(Q$5,"IQ_CLOSEPRICE",$E821,"USD"),Q820),""),"")</f>
        <v>0</v>
      </c>
      <c r="R821" s="13" t="str">
        <f>IF(R$5&lt;&gt;0,IF($E821&lt;&gt;"",IF($C821&lt;&gt;1,_xll.ciqfunctions.udf.CIQ(R$5,"IQ_CLOSEPRICE",$E821,"USD"),R820),""),"")</f>
        <v>(Invalid Identifier)</v>
      </c>
      <c r="S821" s="13">
        <f>IF(S$5&lt;&gt;0,IF($E821&lt;&gt;"",IF($C821&lt;&gt;1,_xll.ciqfunctions.udf.CIQ(S$5,"IQ_CLOSEPRICE",$E821,"USD"),S820),""),"")</f>
        <v>0</v>
      </c>
      <c r="T821" s="13">
        <f>IF(T$5&lt;&gt;0,IF($E821&lt;&gt;"",IF($C821&lt;&gt;1,_xll.ciqfunctions.udf.CIQ(T$5,"IQ_CLOSEPRICE",$E821,"USD"),T820),""),"")</f>
        <v>0</v>
      </c>
      <c r="U821" s="13">
        <f>IF(U$5&lt;&gt;0,IF($E821&lt;&gt;"",IF($C821&lt;&gt;1,_xll.ciqfunctions.udf.CIQ(U$5,"IQ_CLOSEPRICE",$E821,"USD"),U820),""),"")</f>
        <v>19</v>
      </c>
      <c r="V821" s="13">
        <f>IF(V$5&lt;&gt;0,IF($E821&lt;&gt;"",IF($C821&lt;&gt;1,_xll.ciqfunctions.udf.CIQ(V$5,"IQ_CLOSEPRICE",$E821,"USD"),V820),""),"")</f>
        <v>29.68</v>
      </c>
      <c r="W821" s="13">
        <f>IF(W$5&lt;&gt;0,IF($E821&lt;&gt;"",IF($C821&lt;&gt;1,_xll.ciqfunctions.udf.CIQ(W$5,"IQ_CLOSEPRICE",$E821,"USD"),W820),""),"")</f>
        <v>3.44</v>
      </c>
      <c r="X821" s="13">
        <f>IF(X$5&lt;&gt;0,IF($E821&lt;&gt;"",IF($C821&lt;&gt;1,_xll.ciqfunctions.udf.CIQ(X$5,"IQ_CLOSEPRICE",$E821,"USD"),X820),""),"")</f>
        <v>0</v>
      </c>
      <c r="Y821" s="13">
        <f>IF(Y$5&lt;&gt;0,IF($E821&lt;&gt;"",IF($C821&lt;&gt;1,_xll.ciqfunctions.udf.CIQ(Y$5,"IQ_CLOSEPRICE",$E821,"USD"),Y820),""),"")</f>
        <v>18.52</v>
      </c>
      <c r="Z821" s="13">
        <f>IF(Z$5&lt;&gt;0,IF($E821&lt;&gt;"",IF($C821&lt;&gt;1,_xll.ciqfunctions.udf.CIQ(Z$5,"IQ_CLOSEPRICE",$E821,"USD"),Z820),""),"")</f>
        <v>0</v>
      </c>
      <c r="AA821" s="13">
        <f>IF(AA$5&lt;&gt;0,IF($E821&lt;&gt;"",IF($C821&lt;&gt;1,_xll.ciqfunctions.udf.CIQ(AA$5,"IQ_CLOSEPRICE",$E821,"USD"),AA820),""),"")</f>
        <v>6.26</v>
      </c>
      <c r="AB821" s="13">
        <f>IF(AB$5&lt;&gt;0,IF($E821&lt;&gt;"",IF($C821&lt;&gt;1,_xll.ciqfunctions.udf.CIQ(AB$5,"IQ_CLOSEPRICE",$E821,"USD"),AB820),""),"")</f>
        <v>12.03</v>
      </c>
      <c r="AC821" s="13" t="str">
        <f>IF(AC$5&lt;&gt;0,IF($E821&lt;&gt;"",IF($C821&lt;&gt;1,_xll.ciqfunctions.udf.CIQ(AC$5,"IQ_CLOSEPRICE",$E821,"USD"),AC820),""),"")</f>
        <v>(Invalid Identifier)</v>
      </c>
      <c r="AD821" s="13">
        <f>IF(AD$5&lt;&gt;0,IF($E821&lt;&gt;"",IF($C821&lt;&gt;1,_xll.ciqfunctions.udf.CIQ(AD$5,"IQ_CLOSEPRICE",$E821,"USD"),AD820),""),"")</f>
        <v>25.75</v>
      </c>
      <c r="AE821" s="13" t="str">
        <f>IF(AE$5&lt;&gt;0,IF($E821&lt;&gt;"",IF($C821&lt;&gt;1,_xll.ciqfunctions.udf.CIQ(AE$5,"IQ_CLOSEPRICE",$E821,"USD"),AE820),""),"")</f>
        <v>(Invalid Identifier)</v>
      </c>
      <c r="AF821" s="13" t="str">
        <f>IF(AF$5&lt;&gt;0,IF($E821&lt;&gt;"",IF($C821&lt;&gt;1,_xll.ciqfunctions.udf.CIQ(AF$5,"IQ_CLOSEPRICE",$E821,"USD"),AF820),""),"")</f>
        <v>(Invalid Identifier)</v>
      </c>
      <c r="AG821" s="13" t="str">
        <f>IF(AG$5&lt;&gt;0,IF($E821&lt;&gt;"",IF($C821&lt;&gt;1,_xll.ciqfunctions.udf.CIQ(AG$5,"IQ_CLOSEPRICE",$E821,"USD"),AG820),""),"")</f>
        <v>(Invalid Identifier)</v>
      </c>
      <c r="AH821" s="13">
        <f>IF(AH$5&lt;&gt;0,IF($E821&lt;&gt;"",IF($C821&lt;&gt;1,_xll.ciqfunctions.udf.CIQ(AH$5,"IQ_CLOSEPRICE",$E821,"USD"),AH820),""),"")</f>
        <v>0</v>
      </c>
      <c r="AI821" s="13" t="str">
        <f>IF(AI$5&lt;&gt;0,IF($E821&lt;&gt;"",IF($C821&lt;&gt;1,_xll.ciqfunctions.udf.CIQ(AI$5,"IQ_CLOSEPRICE",$E821,"USD"),AI820),""),"")</f>
        <v>(Invalid Identifier)</v>
      </c>
      <c r="AJ821" s="31">
        <f>IF(AJ$5&lt;&gt;0,IF($E821&lt;&gt;"",IF($C821&lt;&gt;1,_xll.ciqfunctions.udf.CIQ(AJ$5,"IQ_CLOSEPRICE",$E821,"USD"),AJ820),""),"")</f>
        <v>11.75</v>
      </c>
      <c r="AK821" s="31">
        <f>IF(AK$5&lt;&gt;0,IF($E821&lt;&gt;"",IF($C821&lt;&gt;1,_xll.ciqfunctions.udf.CIQ(AK$5,"IQ_CLOSEPRICE",$E821,"USD"),AK820),""),"")</f>
        <v>0</v>
      </c>
      <c r="AL821" s="31">
        <f>IF(AL$5&lt;&gt;0,IF($E821&lt;&gt;"",IF($C821&lt;&gt;1,_xll.ciqfunctions.udf.CIQ(AL$5,"IQ_CLOSEPRICE",$E821,"USD"),AL820),""),"")</f>
        <v>0</v>
      </c>
      <c r="AM821" s="31">
        <f>IF(AM$5&lt;&gt;0,IF($E821&lt;&gt;"",IF($C821&lt;&gt;1,_xll.ciqfunctions.udf.CIQ(AM$5,"IQ_CLOSEPRICE",$E821,"USD"),AM820),""),"")</f>
        <v>0</v>
      </c>
      <c r="AN821" s="31">
        <f>IF(AN$5&lt;&gt;0,IF($E821&lt;&gt;"",IF($C821&lt;&gt;1,_xll.ciqfunctions.udf.CIQ(AN$5,"IQ_CLOSEPRICE",$E821,"USD"),AN820),""),"")</f>
        <v>0</v>
      </c>
      <c r="AO821" s="31">
        <f>IF(AO$5&lt;&gt;0,IF($E821&lt;&gt;"",IF($C821&lt;&gt;1,_xll.ciqfunctions.udf.CIQ(AO$5,"IQ_CLOSEPRICE",$E821,"USD"),AO820),""),"")</f>
        <v>9.9600000000000009</v>
      </c>
      <c r="AP821" s="31">
        <f>IF(AP$5&lt;&gt;0,IF($E821&lt;&gt;"",IF($C821&lt;&gt;1,_xll.ciqfunctions.udf.CIQ(AP$5,"IQ_CLOSEPRICE",$E821,"USD"),AP820),""),"")</f>
        <v>29.93</v>
      </c>
      <c r="AQ821" s="31">
        <f>IF(AQ$5&lt;&gt;0,IF($E821&lt;&gt;"",IF($C821&lt;&gt;1,_xll.ciqfunctions.udf.CIQ(AQ$5,"IQ_CLOSEPRICE",$E821,"USD"),AQ820),""),"")</f>
        <v>0</v>
      </c>
      <c r="AR821" s="31">
        <f>IF(AR$5&lt;&gt;0,IF($E821&lt;&gt;"",IF($C821&lt;&gt;1,_xll.ciqfunctions.udf.CIQ(AR$5,"IQ_CLOSEPRICE",$E821,"USD"),AR820),""),"")</f>
        <v>0</v>
      </c>
      <c r="AS821" s="31" t="str">
        <f>IF(AS$5&lt;&gt;0,IF($E821&lt;&gt;"",IF($C821&lt;&gt;1,_xll.ciqfunctions.udf.CIQ(AS$5,"IQ_CLOSEPRICE",$E821,"USD"),AS820),""),"")</f>
        <v>(Invalid Identifier)</v>
      </c>
      <c r="AT821" s="31">
        <f>IF(AT$5&lt;&gt;0,IF($E821&lt;&gt;"",IF($C821&lt;&gt;1,_xll.ciqfunctions.udf.CIQ(AT$5,"IQ_CLOSEPRICE",$E821,"USD"),AT820),""),"")</f>
        <v>0</v>
      </c>
      <c r="AU821" s="8"/>
      <c r="AV821" s="38" t="str">
        <f t="shared" si="765"/>
        <v/>
      </c>
      <c r="AW821" s="38" t="str">
        <f t="shared" si="766"/>
        <v/>
      </c>
      <c r="AX821" s="38" t="str">
        <f t="shared" si="767"/>
        <v/>
      </c>
      <c r="AY821" s="38" t="str">
        <f t="shared" si="768"/>
        <v/>
      </c>
      <c r="AZ821" s="38">
        <f t="shared" si="769"/>
        <v>-1.9881370553828933E-2</v>
      </c>
      <c r="BA821" s="38">
        <f t="shared" si="770"/>
        <v>-3.3355601306313421E-3</v>
      </c>
      <c r="BB821" s="38" t="str">
        <f t="shared" si="771"/>
        <v/>
      </c>
      <c r="BC821" s="38" t="str">
        <f t="shared" si="772"/>
        <v/>
      </c>
      <c r="BD821" s="38" t="e">
        <f t="shared" si="773"/>
        <v>#VALUE!</v>
      </c>
      <c r="BE821" s="38" t="str">
        <f t="shared" si="774"/>
        <v/>
      </c>
      <c r="BF821" s="38" t="str">
        <f t="shared" si="775"/>
        <v/>
      </c>
      <c r="BG821" s="38" t="e">
        <f t="shared" si="776"/>
        <v>#VALUE!</v>
      </c>
      <c r="BH821" s="38" t="str">
        <f t="shared" si="777"/>
        <v/>
      </c>
      <c r="BI821" s="38" t="str">
        <f t="shared" si="778"/>
        <v/>
      </c>
      <c r="BJ821" s="38">
        <f t="shared" si="779"/>
        <v>-2.6312327477154176E-4</v>
      </c>
      <c r="BK821" s="38">
        <f t="shared" si="780"/>
        <v>-8.0250026011585845E-2</v>
      </c>
      <c r="BL821" s="38">
        <f t="shared" si="781"/>
        <v>-6.4720190681171963E-2</v>
      </c>
      <c r="BM821" s="38" t="str">
        <f t="shared" si="782"/>
        <v/>
      </c>
      <c r="BN821" s="38">
        <f t="shared" si="783"/>
        <v>-2.1368334405699026E-2</v>
      </c>
      <c r="BO821" s="38" t="str">
        <f t="shared" si="784"/>
        <v/>
      </c>
      <c r="BP821" s="38">
        <f t="shared" si="785"/>
        <v>-0.10023558451757102</v>
      </c>
      <c r="BQ821" s="38">
        <f t="shared" si="786"/>
        <v>2.6106745837720848E-2</v>
      </c>
      <c r="BR821" s="38" t="e">
        <f t="shared" si="787"/>
        <v>#VALUE!</v>
      </c>
      <c r="BS821" s="38">
        <f t="shared" si="788"/>
        <v>-3.8099846232270404E-2</v>
      </c>
      <c r="BT821" s="38" t="e">
        <f t="shared" si="789"/>
        <v>#VALUE!</v>
      </c>
      <c r="BU821" s="38" t="e">
        <f t="shared" si="790"/>
        <v>#VALUE!</v>
      </c>
      <c r="BV821" s="38" t="e">
        <f t="shared" si="791"/>
        <v>#VALUE!</v>
      </c>
      <c r="BW821" s="38" t="str">
        <f t="shared" si="792"/>
        <v/>
      </c>
      <c r="BX821" s="38" t="e">
        <f t="shared" si="793"/>
        <v>#VALUE!</v>
      </c>
      <c r="BY821" s="38">
        <f t="shared" si="794"/>
        <v>-3.3475929196389573E-2</v>
      </c>
      <c r="BZ821" s="38" t="str">
        <f t="shared" si="795"/>
        <v/>
      </c>
      <c r="CA821" s="38" t="str">
        <f t="shared" si="796"/>
        <v/>
      </c>
      <c r="CB821" s="38" t="str">
        <f t="shared" si="797"/>
        <v/>
      </c>
      <c r="CC821" s="38" t="str">
        <f t="shared" si="798"/>
        <v/>
      </c>
      <c r="CD821" s="38">
        <f t="shared" si="799"/>
        <v>-1.9881370553828933E-2</v>
      </c>
      <c r="CE821" s="38">
        <f t="shared" si="800"/>
        <v>-3.3355601306313421E-3</v>
      </c>
      <c r="CF821" s="38" t="str">
        <f t="shared" si="801"/>
        <v/>
      </c>
      <c r="CG821" s="38" t="str">
        <f t="shared" si="802"/>
        <v/>
      </c>
      <c r="CH821" s="38" t="e">
        <f t="shared" si="803"/>
        <v>#VALUE!</v>
      </c>
      <c r="CI821" s="38" t="str">
        <f t="shared" si="804"/>
        <v/>
      </c>
      <c r="CJ821" s="7"/>
      <c r="CK821" s="7"/>
      <c r="CN821" s="7"/>
      <c r="CO821" s="7"/>
      <c r="CP821" s="7"/>
      <c r="CQ821" s="7"/>
      <c r="CR821" s="7"/>
      <c r="CS821" s="7"/>
      <c r="CT821" s="7"/>
      <c r="CU821" s="7"/>
      <c r="CV821" s="7"/>
      <c r="CW821" s="7"/>
    </row>
    <row r="822" spans="2:101" outlineLevel="1">
      <c r="B822" s="25">
        <f t="shared" si="763"/>
        <v>5</v>
      </c>
      <c r="C822" s="19">
        <f t="shared" si="764"/>
        <v>0</v>
      </c>
      <c r="D822" s="19">
        <f t="shared" si="805"/>
        <v>55</v>
      </c>
      <c r="E822" s="42">
        <f t="shared" si="806"/>
        <v>41663</v>
      </c>
      <c r="G822" s="13">
        <f>IF(G$5&lt;&gt;0,IF($E822&lt;&gt;"",IF($C822&lt;&gt;1,_xll.ciqfunctions.udf.CIQ(G$5,"IQ_CLOSEPRICE",$E822,"USD"),G821),""),"")</f>
        <v>0</v>
      </c>
      <c r="H822" s="13">
        <f>IF(H$5&lt;&gt;0,IF($E822&lt;&gt;"",IF($C822&lt;&gt;1,_xll.ciqfunctions.udf.CIQ(H$5,"IQ_CLOSEPRICE",$E822,"USD"),H821),""),"")</f>
        <v>0</v>
      </c>
      <c r="I822" s="13">
        <f>IF(I$5&lt;&gt;0,IF($E822&lt;&gt;"",IF($C822&lt;&gt;1,_xll.ciqfunctions.udf.CIQ(I$5,"IQ_CLOSEPRICE",$E822,"USD"),I821),""),"")</f>
        <v>0</v>
      </c>
      <c r="J822" s="13">
        <f>IF(J$5&lt;&gt;0,IF($E822&lt;&gt;"",IF($C822&lt;&gt;1,_xll.ciqfunctions.udf.CIQ(J$5,"IQ_CLOSEPRICE",$E822,"USD"),J821),""),"")</f>
        <v>0</v>
      </c>
      <c r="K822" s="13">
        <f>IF(K$5&lt;&gt;0,IF($E822&lt;&gt;"",IF($C822&lt;&gt;1,_xll.ciqfunctions.udf.CIQ(K$5,"IQ_CLOSEPRICE",$E822,"USD"),K821),""),"")</f>
        <v>10.16</v>
      </c>
      <c r="L822" s="13">
        <f>IF(L$5&lt;&gt;0,IF($E822&lt;&gt;"",IF($C822&lt;&gt;1,_xll.ciqfunctions.udf.CIQ(L$5,"IQ_CLOSEPRICE",$E822,"USD"),L821),""),"")</f>
        <v>30.03</v>
      </c>
      <c r="M822" s="13">
        <f>IF(M$5&lt;&gt;0,IF($E822&lt;&gt;"",IF($C822&lt;&gt;1,_xll.ciqfunctions.udf.CIQ(M$5,"IQ_CLOSEPRICE",$E822,"USD"),M821),""),"")</f>
        <v>0</v>
      </c>
      <c r="N822" s="13">
        <f>IF(N$5&lt;&gt;0,IF($E822&lt;&gt;"",IF($C822&lt;&gt;1,_xll.ciqfunctions.udf.CIQ(N$5,"IQ_CLOSEPRICE",$E822,"USD"),N821),""),"")</f>
        <v>0</v>
      </c>
      <c r="O822" s="13" t="str">
        <f>IF(O$5&lt;&gt;0,IF($E822&lt;&gt;"",IF($C822&lt;&gt;1,_xll.ciqfunctions.udf.CIQ(O$5,"IQ_CLOSEPRICE",$E822,"USD"),O821),""),"")</f>
        <v>(Invalid Identifier)</v>
      </c>
      <c r="P822" s="13">
        <f>IF(P$5&lt;&gt;0,IF($E822&lt;&gt;"",IF($C822&lt;&gt;1,_xll.ciqfunctions.udf.CIQ(P$5,"IQ_CLOSEPRICE",$E822,"USD"),P821),""),"")</f>
        <v>0</v>
      </c>
      <c r="Q822" s="13">
        <f>IF(Q$5&lt;&gt;0,IF($E822&lt;&gt;"",IF($C822&lt;&gt;1,_xll.ciqfunctions.udf.CIQ(Q$5,"IQ_CLOSEPRICE",$E822,"USD"),Q821),""),"")</f>
        <v>0</v>
      </c>
      <c r="R822" s="13" t="str">
        <f>IF(R$5&lt;&gt;0,IF($E822&lt;&gt;"",IF($C822&lt;&gt;1,_xll.ciqfunctions.udf.CIQ(R$5,"IQ_CLOSEPRICE",$E822,"USD"),R821),""),"")</f>
        <v>(Invalid Identifier)</v>
      </c>
      <c r="S822" s="13">
        <f>IF(S$5&lt;&gt;0,IF($E822&lt;&gt;"",IF($C822&lt;&gt;1,_xll.ciqfunctions.udf.CIQ(S$5,"IQ_CLOSEPRICE",$E822,"USD"),S821),""),"")</f>
        <v>0</v>
      </c>
      <c r="T822" s="13">
        <f>IF(T$5&lt;&gt;0,IF($E822&lt;&gt;"",IF($C822&lt;&gt;1,_xll.ciqfunctions.udf.CIQ(T$5,"IQ_CLOSEPRICE",$E822,"USD"),T821),""),"")</f>
        <v>0</v>
      </c>
      <c r="U822" s="13">
        <f>IF(U$5&lt;&gt;0,IF($E822&lt;&gt;"",IF($C822&lt;&gt;1,_xll.ciqfunctions.udf.CIQ(U$5,"IQ_CLOSEPRICE",$E822,"USD"),U821),""),"")</f>
        <v>19.004999999999999</v>
      </c>
      <c r="V822" s="13">
        <f>IF(V$5&lt;&gt;0,IF($E822&lt;&gt;"",IF($C822&lt;&gt;1,_xll.ciqfunctions.udf.CIQ(V$5,"IQ_CLOSEPRICE",$E822,"USD"),V821),""),"")</f>
        <v>32.159999999999997</v>
      </c>
      <c r="W822" s="13">
        <f>IF(W$5&lt;&gt;0,IF($E822&lt;&gt;"",IF($C822&lt;&gt;1,_xll.ciqfunctions.udf.CIQ(W$5,"IQ_CLOSEPRICE",$E822,"USD"),W821),""),"")</f>
        <v>3.67</v>
      </c>
      <c r="X822" s="13">
        <f>IF(X$5&lt;&gt;0,IF($E822&lt;&gt;"",IF($C822&lt;&gt;1,_xll.ciqfunctions.udf.CIQ(X$5,"IQ_CLOSEPRICE",$E822,"USD"),X821),""),"")</f>
        <v>0</v>
      </c>
      <c r="Y822" s="13">
        <f>IF(Y$5&lt;&gt;0,IF($E822&lt;&gt;"",IF($C822&lt;&gt;1,_xll.ciqfunctions.udf.CIQ(Y$5,"IQ_CLOSEPRICE",$E822,"USD"),Y821),""),"")</f>
        <v>18.920000000000002</v>
      </c>
      <c r="Z822" s="13">
        <f>IF(Z$5&lt;&gt;0,IF($E822&lt;&gt;"",IF($C822&lt;&gt;1,_xll.ciqfunctions.udf.CIQ(Z$5,"IQ_CLOSEPRICE",$E822,"USD"),Z821),""),"")</f>
        <v>0</v>
      </c>
      <c r="AA822" s="13">
        <f>IF(AA$5&lt;&gt;0,IF($E822&lt;&gt;"",IF($C822&lt;&gt;1,_xll.ciqfunctions.udf.CIQ(AA$5,"IQ_CLOSEPRICE",$E822,"USD"),AA821),""),"")</f>
        <v>6.92</v>
      </c>
      <c r="AB822" s="13">
        <f>IF(AB$5&lt;&gt;0,IF($E822&lt;&gt;"",IF($C822&lt;&gt;1,_xll.ciqfunctions.udf.CIQ(AB$5,"IQ_CLOSEPRICE",$E822,"USD"),AB821),""),"")</f>
        <v>11.72</v>
      </c>
      <c r="AC822" s="13" t="str">
        <f>IF(AC$5&lt;&gt;0,IF($E822&lt;&gt;"",IF($C822&lt;&gt;1,_xll.ciqfunctions.udf.CIQ(AC$5,"IQ_CLOSEPRICE",$E822,"USD"),AC821),""),"")</f>
        <v>(Invalid Identifier)</v>
      </c>
      <c r="AD822" s="13">
        <f>IF(AD$5&lt;&gt;0,IF($E822&lt;&gt;"",IF($C822&lt;&gt;1,_xll.ciqfunctions.udf.CIQ(AD$5,"IQ_CLOSEPRICE",$E822,"USD"),AD821),""),"")</f>
        <v>26.75</v>
      </c>
      <c r="AE822" s="13" t="str">
        <f>IF(AE$5&lt;&gt;0,IF($E822&lt;&gt;"",IF($C822&lt;&gt;1,_xll.ciqfunctions.udf.CIQ(AE$5,"IQ_CLOSEPRICE",$E822,"USD"),AE821),""),"")</f>
        <v>(Invalid Identifier)</v>
      </c>
      <c r="AF822" s="13" t="str">
        <f>IF(AF$5&lt;&gt;0,IF($E822&lt;&gt;"",IF($C822&lt;&gt;1,_xll.ciqfunctions.udf.CIQ(AF$5,"IQ_CLOSEPRICE",$E822,"USD"),AF821),""),"")</f>
        <v>(Invalid Identifier)</v>
      </c>
      <c r="AG822" s="13" t="str">
        <f>IF(AG$5&lt;&gt;0,IF($E822&lt;&gt;"",IF($C822&lt;&gt;1,_xll.ciqfunctions.udf.CIQ(AG$5,"IQ_CLOSEPRICE",$E822,"USD"),AG821),""),"")</f>
        <v>(Invalid Identifier)</v>
      </c>
      <c r="AH822" s="13">
        <f>IF(AH$5&lt;&gt;0,IF($E822&lt;&gt;"",IF($C822&lt;&gt;1,_xll.ciqfunctions.udf.CIQ(AH$5,"IQ_CLOSEPRICE",$E822,"USD"),AH821),""),"")</f>
        <v>0.71830000000000005</v>
      </c>
      <c r="AI822" s="13" t="str">
        <f>IF(AI$5&lt;&gt;0,IF($E822&lt;&gt;"",IF($C822&lt;&gt;1,_xll.ciqfunctions.udf.CIQ(AI$5,"IQ_CLOSEPRICE",$E822,"USD"),AI821),""),"")</f>
        <v>(Invalid Identifier)</v>
      </c>
      <c r="AJ822" s="31">
        <f>IF(AJ$5&lt;&gt;0,IF($E822&lt;&gt;"",IF($C822&lt;&gt;1,_xll.ciqfunctions.udf.CIQ(AJ$5,"IQ_CLOSEPRICE",$E822,"USD"),AJ821),""),"")</f>
        <v>12.15</v>
      </c>
      <c r="AK822" s="31">
        <f>IF(AK$5&lt;&gt;0,IF($E822&lt;&gt;"",IF($C822&lt;&gt;1,_xll.ciqfunctions.udf.CIQ(AK$5,"IQ_CLOSEPRICE",$E822,"USD"),AK821),""),"")</f>
        <v>0</v>
      </c>
      <c r="AL822" s="31">
        <f>IF(AL$5&lt;&gt;0,IF($E822&lt;&gt;"",IF($C822&lt;&gt;1,_xll.ciqfunctions.udf.CIQ(AL$5,"IQ_CLOSEPRICE",$E822,"USD"),AL821),""),"")</f>
        <v>0</v>
      </c>
      <c r="AM822" s="31">
        <f>IF(AM$5&lt;&gt;0,IF($E822&lt;&gt;"",IF($C822&lt;&gt;1,_xll.ciqfunctions.udf.CIQ(AM$5,"IQ_CLOSEPRICE",$E822,"USD"),AM821),""),"")</f>
        <v>0</v>
      </c>
      <c r="AN822" s="31">
        <f>IF(AN$5&lt;&gt;0,IF($E822&lt;&gt;"",IF($C822&lt;&gt;1,_xll.ciqfunctions.udf.CIQ(AN$5,"IQ_CLOSEPRICE",$E822,"USD"),AN821),""),"")</f>
        <v>0</v>
      </c>
      <c r="AO822" s="31">
        <f>IF(AO$5&lt;&gt;0,IF($E822&lt;&gt;"",IF($C822&lt;&gt;1,_xll.ciqfunctions.udf.CIQ(AO$5,"IQ_CLOSEPRICE",$E822,"USD"),AO821),""),"")</f>
        <v>10.16</v>
      </c>
      <c r="AP822" s="31">
        <f>IF(AP$5&lt;&gt;0,IF($E822&lt;&gt;"",IF($C822&lt;&gt;1,_xll.ciqfunctions.udf.CIQ(AP$5,"IQ_CLOSEPRICE",$E822,"USD"),AP821),""),"")</f>
        <v>30.03</v>
      </c>
      <c r="AQ822" s="31">
        <f>IF(AQ$5&lt;&gt;0,IF($E822&lt;&gt;"",IF($C822&lt;&gt;1,_xll.ciqfunctions.udf.CIQ(AQ$5,"IQ_CLOSEPRICE",$E822,"USD"),AQ821),""),"")</f>
        <v>0</v>
      </c>
      <c r="AR822" s="31">
        <f>IF(AR$5&lt;&gt;0,IF($E822&lt;&gt;"",IF($C822&lt;&gt;1,_xll.ciqfunctions.udf.CIQ(AR$5,"IQ_CLOSEPRICE",$E822,"USD"),AR821),""),"")</f>
        <v>0</v>
      </c>
      <c r="AS822" s="31" t="str">
        <f>IF(AS$5&lt;&gt;0,IF($E822&lt;&gt;"",IF($C822&lt;&gt;1,_xll.ciqfunctions.udf.CIQ(AS$5,"IQ_CLOSEPRICE",$E822,"USD"),AS821),""),"")</f>
        <v>(Invalid Identifier)</v>
      </c>
      <c r="AT822" s="31">
        <f>IF(AT$5&lt;&gt;0,IF($E822&lt;&gt;"",IF($C822&lt;&gt;1,_xll.ciqfunctions.udf.CIQ(AT$5,"IQ_CLOSEPRICE",$E822,"USD"),AT821),""),"")</f>
        <v>0</v>
      </c>
      <c r="AU822" s="8"/>
      <c r="AV822" s="38" t="str">
        <f t="shared" si="765"/>
        <v/>
      </c>
      <c r="AW822" s="38" t="str">
        <f t="shared" si="766"/>
        <v/>
      </c>
      <c r="AX822" s="38" t="str">
        <f t="shared" si="767"/>
        <v/>
      </c>
      <c r="AY822" s="38" t="str">
        <f t="shared" si="768"/>
        <v/>
      </c>
      <c r="AZ822" s="38">
        <f t="shared" si="769"/>
        <v>3.9447782910165463E-3</v>
      </c>
      <c r="BA822" s="38">
        <f t="shared" si="770"/>
        <v>-3.2112851117118639E-2</v>
      </c>
      <c r="BB822" s="38" t="str">
        <f t="shared" si="771"/>
        <v/>
      </c>
      <c r="BC822" s="38" t="str">
        <f t="shared" si="772"/>
        <v/>
      </c>
      <c r="BD822" s="38" t="e">
        <f t="shared" si="773"/>
        <v>#VALUE!</v>
      </c>
      <c r="BE822" s="38" t="str">
        <f t="shared" si="774"/>
        <v/>
      </c>
      <c r="BF822" s="38" t="str">
        <f t="shared" si="775"/>
        <v/>
      </c>
      <c r="BG822" s="38" t="e">
        <f t="shared" si="776"/>
        <v>#VALUE!</v>
      </c>
      <c r="BH822" s="38" t="str">
        <f t="shared" si="777"/>
        <v/>
      </c>
      <c r="BI822" s="38" t="str">
        <f t="shared" si="778"/>
        <v/>
      </c>
      <c r="BJ822" s="38">
        <f t="shared" si="779"/>
        <v>2.631232747715068E-4</v>
      </c>
      <c r="BK822" s="38">
        <f t="shared" si="780"/>
        <v>-2.9413885206293341E-2</v>
      </c>
      <c r="BL822" s="38">
        <f t="shared" si="781"/>
        <v>-7.0989061243363585E-2</v>
      </c>
      <c r="BM822" s="38" t="str">
        <f t="shared" si="782"/>
        <v/>
      </c>
      <c r="BN822" s="38">
        <f t="shared" si="783"/>
        <v>-2.3505913795172202E-2</v>
      </c>
      <c r="BO822" s="38" t="str">
        <f t="shared" si="784"/>
        <v/>
      </c>
      <c r="BP822" s="38">
        <f t="shared" si="785"/>
        <v>1.7493157447517119E-2</v>
      </c>
      <c r="BQ822" s="38">
        <f t="shared" si="786"/>
        <v>1.7079423451563376E-3</v>
      </c>
      <c r="BR822" s="38" t="e">
        <f t="shared" si="787"/>
        <v>#VALUE!</v>
      </c>
      <c r="BS822" s="38">
        <f t="shared" si="788"/>
        <v>-8.0761356644458465E-2</v>
      </c>
      <c r="BT822" s="38" t="e">
        <f t="shared" si="789"/>
        <v>#VALUE!</v>
      </c>
      <c r="BU822" s="38" t="e">
        <f t="shared" si="790"/>
        <v>#VALUE!</v>
      </c>
      <c r="BV822" s="38" t="e">
        <f t="shared" si="791"/>
        <v>#VALUE!</v>
      </c>
      <c r="BW822" s="38">
        <f t="shared" si="792"/>
        <v>-3.1909220721830098E-2</v>
      </c>
      <c r="BX822" s="38" t="e">
        <f t="shared" si="793"/>
        <v>#VALUE!</v>
      </c>
      <c r="BY822" s="38">
        <f t="shared" si="794"/>
        <v>-1.713628224298713E-2</v>
      </c>
      <c r="BZ822" s="38" t="str">
        <f t="shared" si="795"/>
        <v/>
      </c>
      <c r="CA822" s="38" t="str">
        <f t="shared" si="796"/>
        <v/>
      </c>
      <c r="CB822" s="38" t="str">
        <f t="shared" si="797"/>
        <v/>
      </c>
      <c r="CC822" s="38" t="str">
        <f t="shared" si="798"/>
        <v/>
      </c>
      <c r="CD822" s="38">
        <f t="shared" si="799"/>
        <v>3.9447782910165463E-3</v>
      </c>
      <c r="CE822" s="38">
        <f t="shared" si="800"/>
        <v>-3.2112851117118639E-2</v>
      </c>
      <c r="CF822" s="38" t="str">
        <f t="shared" si="801"/>
        <v/>
      </c>
      <c r="CG822" s="38" t="str">
        <f t="shared" si="802"/>
        <v/>
      </c>
      <c r="CH822" s="38" t="e">
        <f t="shared" si="803"/>
        <v>#VALUE!</v>
      </c>
      <c r="CI822" s="38" t="str">
        <f t="shared" si="804"/>
        <v/>
      </c>
      <c r="CJ822" s="7"/>
      <c r="CK822" s="7"/>
      <c r="CN822" s="7"/>
      <c r="CO822" s="7"/>
      <c r="CP822" s="7"/>
      <c r="CQ822" s="7"/>
      <c r="CR822" s="7"/>
      <c r="CS822" s="7"/>
      <c r="CT822" s="7"/>
      <c r="CU822" s="7"/>
      <c r="CV822" s="7"/>
      <c r="CW822" s="7"/>
    </row>
    <row r="823" spans="2:101" outlineLevel="1">
      <c r="B823" s="25">
        <f t="shared" si="763"/>
        <v>4</v>
      </c>
      <c r="C823" s="19">
        <f t="shared" si="764"/>
        <v>0</v>
      </c>
      <c r="D823" s="19">
        <f t="shared" si="805"/>
        <v>54</v>
      </c>
      <c r="E823" s="42">
        <f t="shared" si="806"/>
        <v>41662</v>
      </c>
      <c r="G823" s="13">
        <f>IF(G$5&lt;&gt;0,IF($E823&lt;&gt;"",IF($C823&lt;&gt;1,_xll.ciqfunctions.udf.CIQ(G$5,"IQ_CLOSEPRICE",$E823,"USD"),G822),""),"")</f>
        <v>0</v>
      </c>
      <c r="H823" s="13">
        <f>IF(H$5&lt;&gt;0,IF($E823&lt;&gt;"",IF($C823&lt;&gt;1,_xll.ciqfunctions.udf.CIQ(H$5,"IQ_CLOSEPRICE",$E823,"USD"),H822),""),"")</f>
        <v>0</v>
      </c>
      <c r="I823" s="13">
        <f>IF(I$5&lt;&gt;0,IF($E823&lt;&gt;"",IF($C823&lt;&gt;1,_xll.ciqfunctions.udf.CIQ(I$5,"IQ_CLOSEPRICE",$E823,"USD"),I822),""),"")</f>
        <v>0</v>
      </c>
      <c r="J823" s="13">
        <f>IF(J$5&lt;&gt;0,IF($E823&lt;&gt;"",IF($C823&lt;&gt;1,_xll.ciqfunctions.udf.CIQ(J$5,"IQ_CLOSEPRICE",$E823,"USD"),J822),""),"")</f>
        <v>0</v>
      </c>
      <c r="K823" s="13">
        <f>IF(K$5&lt;&gt;0,IF($E823&lt;&gt;"",IF($C823&lt;&gt;1,_xll.ciqfunctions.udf.CIQ(K$5,"IQ_CLOSEPRICE",$E823,"USD"),K822),""),"")</f>
        <v>10.119999999999999</v>
      </c>
      <c r="L823" s="13">
        <f>IF(L$5&lt;&gt;0,IF($E823&lt;&gt;"",IF($C823&lt;&gt;1,_xll.ciqfunctions.udf.CIQ(L$5,"IQ_CLOSEPRICE",$E823,"USD"),L822),""),"")</f>
        <v>31.01</v>
      </c>
      <c r="M823" s="13">
        <f>IF(M$5&lt;&gt;0,IF($E823&lt;&gt;"",IF($C823&lt;&gt;1,_xll.ciqfunctions.udf.CIQ(M$5,"IQ_CLOSEPRICE",$E823,"USD"),M822),""),"")</f>
        <v>0</v>
      </c>
      <c r="N823" s="13">
        <f>IF(N$5&lt;&gt;0,IF($E823&lt;&gt;"",IF($C823&lt;&gt;1,_xll.ciqfunctions.udf.CIQ(N$5,"IQ_CLOSEPRICE",$E823,"USD"),N822),""),"")</f>
        <v>0</v>
      </c>
      <c r="O823" s="13" t="str">
        <f>IF(O$5&lt;&gt;0,IF($E823&lt;&gt;"",IF($C823&lt;&gt;1,_xll.ciqfunctions.udf.CIQ(O$5,"IQ_CLOSEPRICE",$E823,"USD"),O822),""),"")</f>
        <v>(Invalid Identifier)</v>
      </c>
      <c r="P823" s="13">
        <f>IF(P$5&lt;&gt;0,IF($E823&lt;&gt;"",IF($C823&lt;&gt;1,_xll.ciqfunctions.udf.CIQ(P$5,"IQ_CLOSEPRICE",$E823,"USD"),P822),""),"")</f>
        <v>0</v>
      </c>
      <c r="Q823" s="13">
        <f>IF(Q$5&lt;&gt;0,IF($E823&lt;&gt;"",IF($C823&lt;&gt;1,_xll.ciqfunctions.udf.CIQ(Q$5,"IQ_CLOSEPRICE",$E823,"USD"),Q822),""),"")</f>
        <v>0</v>
      </c>
      <c r="R823" s="13" t="str">
        <f>IF(R$5&lt;&gt;0,IF($E823&lt;&gt;"",IF($C823&lt;&gt;1,_xll.ciqfunctions.udf.CIQ(R$5,"IQ_CLOSEPRICE",$E823,"USD"),R822),""),"")</f>
        <v>(Invalid Identifier)</v>
      </c>
      <c r="S823" s="13">
        <f>IF(S$5&lt;&gt;0,IF($E823&lt;&gt;"",IF($C823&lt;&gt;1,_xll.ciqfunctions.udf.CIQ(S$5,"IQ_CLOSEPRICE",$E823,"USD"),S822),""),"")</f>
        <v>0</v>
      </c>
      <c r="T823" s="13">
        <f>IF(T$5&lt;&gt;0,IF($E823&lt;&gt;"",IF($C823&lt;&gt;1,_xll.ciqfunctions.udf.CIQ(T$5,"IQ_CLOSEPRICE",$E823,"USD"),T822),""),"")</f>
        <v>0</v>
      </c>
      <c r="U823" s="13">
        <f>IF(U$5&lt;&gt;0,IF($E823&lt;&gt;"",IF($C823&lt;&gt;1,_xll.ciqfunctions.udf.CIQ(U$5,"IQ_CLOSEPRICE",$E823,"USD"),U822),""),"")</f>
        <v>19</v>
      </c>
      <c r="V823" s="13">
        <f>IF(V$5&lt;&gt;0,IF($E823&lt;&gt;"",IF($C823&lt;&gt;1,_xll.ciqfunctions.udf.CIQ(V$5,"IQ_CLOSEPRICE",$E823,"USD"),V822),""),"")</f>
        <v>33.119999999999997</v>
      </c>
      <c r="W823" s="13">
        <f>IF(W$5&lt;&gt;0,IF($E823&lt;&gt;"",IF($C823&lt;&gt;1,_xll.ciqfunctions.udf.CIQ(W$5,"IQ_CLOSEPRICE",$E823,"USD"),W822),""),"")</f>
        <v>3.94</v>
      </c>
      <c r="X823" s="13">
        <f>IF(X$5&lt;&gt;0,IF($E823&lt;&gt;"",IF($C823&lt;&gt;1,_xll.ciqfunctions.udf.CIQ(X$5,"IQ_CLOSEPRICE",$E823,"USD"),X822),""),"")</f>
        <v>0</v>
      </c>
      <c r="Y823" s="13">
        <f>IF(Y$5&lt;&gt;0,IF($E823&lt;&gt;"",IF($C823&lt;&gt;1,_xll.ciqfunctions.udf.CIQ(Y$5,"IQ_CLOSEPRICE",$E823,"USD"),Y822),""),"")</f>
        <v>19.37</v>
      </c>
      <c r="Z823" s="13">
        <f>IF(Z$5&lt;&gt;0,IF($E823&lt;&gt;"",IF($C823&lt;&gt;1,_xll.ciqfunctions.udf.CIQ(Z$5,"IQ_CLOSEPRICE",$E823,"USD"),Z822),""),"")</f>
        <v>0</v>
      </c>
      <c r="AA823" s="13">
        <f>IF(AA$5&lt;&gt;0,IF($E823&lt;&gt;"",IF($C823&lt;&gt;1,_xll.ciqfunctions.udf.CIQ(AA$5,"IQ_CLOSEPRICE",$E823,"USD"),AA822),""),"")</f>
        <v>6.8</v>
      </c>
      <c r="AB823" s="13">
        <f>IF(AB$5&lt;&gt;0,IF($E823&lt;&gt;"",IF($C823&lt;&gt;1,_xll.ciqfunctions.udf.CIQ(AB$5,"IQ_CLOSEPRICE",$E823,"USD"),AB822),""),"")</f>
        <v>11.7</v>
      </c>
      <c r="AC823" s="13" t="str">
        <f>IF(AC$5&lt;&gt;0,IF($E823&lt;&gt;"",IF($C823&lt;&gt;1,_xll.ciqfunctions.udf.CIQ(AC$5,"IQ_CLOSEPRICE",$E823,"USD"),AC822),""),"")</f>
        <v>(Invalid Identifier)</v>
      </c>
      <c r="AD823" s="13">
        <f>IF(AD$5&lt;&gt;0,IF($E823&lt;&gt;"",IF($C823&lt;&gt;1,_xll.ciqfunctions.udf.CIQ(AD$5,"IQ_CLOSEPRICE",$E823,"USD"),AD822),""),"")</f>
        <v>29</v>
      </c>
      <c r="AE823" s="13" t="str">
        <f>IF(AE$5&lt;&gt;0,IF($E823&lt;&gt;"",IF($C823&lt;&gt;1,_xll.ciqfunctions.udf.CIQ(AE$5,"IQ_CLOSEPRICE",$E823,"USD"),AE822),""),"")</f>
        <v>(Invalid Identifier)</v>
      </c>
      <c r="AF823" s="13" t="str">
        <f>IF(AF$5&lt;&gt;0,IF($E823&lt;&gt;"",IF($C823&lt;&gt;1,_xll.ciqfunctions.udf.CIQ(AF$5,"IQ_CLOSEPRICE",$E823,"USD"),AF822),""),"")</f>
        <v>(Invalid Identifier)</v>
      </c>
      <c r="AG823" s="13" t="str">
        <f>IF(AG$5&lt;&gt;0,IF($E823&lt;&gt;"",IF($C823&lt;&gt;1,_xll.ciqfunctions.udf.CIQ(AG$5,"IQ_CLOSEPRICE",$E823,"USD"),AG822),""),"")</f>
        <v>(Invalid Identifier)</v>
      </c>
      <c r="AH823" s="13">
        <f>IF(AH$5&lt;&gt;0,IF($E823&lt;&gt;"",IF($C823&lt;&gt;1,_xll.ciqfunctions.udf.CIQ(AH$5,"IQ_CLOSEPRICE",$E823,"USD"),AH822),""),"")</f>
        <v>0.74158999999999997</v>
      </c>
      <c r="AI823" s="13" t="str">
        <f>IF(AI$5&lt;&gt;0,IF($E823&lt;&gt;"",IF($C823&lt;&gt;1,_xll.ciqfunctions.udf.CIQ(AI$5,"IQ_CLOSEPRICE",$E823,"USD"),AI822),""),"")</f>
        <v>(Invalid Identifier)</v>
      </c>
      <c r="AJ823" s="31">
        <f>IF(AJ$5&lt;&gt;0,IF($E823&lt;&gt;"",IF($C823&lt;&gt;1,_xll.ciqfunctions.udf.CIQ(AJ$5,"IQ_CLOSEPRICE",$E823,"USD"),AJ822),""),"")</f>
        <v>12.36</v>
      </c>
      <c r="AK823" s="31">
        <f>IF(AK$5&lt;&gt;0,IF($E823&lt;&gt;"",IF($C823&lt;&gt;1,_xll.ciqfunctions.udf.CIQ(AK$5,"IQ_CLOSEPRICE",$E823,"USD"),AK822),""),"")</f>
        <v>0</v>
      </c>
      <c r="AL823" s="31">
        <f>IF(AL$5&lt;&gt;0,IF($E823&lt;&gt;"",IF($C823&lt;&gt;1,_xll.ciqfunctions.udf.CIQ(AL$5,"IQ_CLOSEPRICE",$E823,"USD"),AL822),""),"")</f>
        <v>0</v>
      </c>
      <c r="AM823" s="31">
        <f>IF(AM$5&lt;&gt;0,IF($E823&lt;&gt;"",IF($C823&lt;&gt;1,_xll.ciqfunctions.udf.CIQ(AM$5,"IQ_CLOSEPRICE",$E823,"USD"),AM822),""),"")</f>
        <v>0</v>
      </c>
      <c r="AN823" s="31">
        <f>IF(AN$5&lt;&gt;0,IF($E823&lt;&gt;"",IF($C823&lt;&gt;1,_xll.ciqfunctions.udf.CIQ(AN$5,"IQ_CLOSEPRICE",$E823,"USD"),AN822),""),"")</f>
        <v>0</v>
      </c>
      <c r="AO823" s="31">
        <f>IF(AO$5&lt;&gt;0,IF($E823&lt;&gt;"",IF($C823&lt;&gt;1,_xll.ciqfunctions.udf.CIQ(AO$5,"IQ_CLOSEPRICE",$E823,"USD"),AO822),""),"")</f>
        <v>10.119999999999999</v>
      </c>
      <c r="AP823" s="31">
        <f>IF(AP$5&lt;&gt;0,IF($E823&lt;&gt;"",IF($C823&lt;&gt;1,_xll.ciqfunctions.udf.CIQ(AP$5,"IQ_CLOSEPRICE",$E823,"USD"),AP822),""),"")</f>
        <v>31.01</v>
      </c>
      <c r="AQ823" s="31">
        <f>IF(AQ$5&lt;&gt;0,IF($E823&lt;&gt;"",IF($C823&lt;&gt;1,_xll.ciqfunctions.udf.CIQ(AQ$5,"IQ_CLOSEPRICE",$E823,"USD"),AQ822),""),"")</f>
        <v>0</v>
      </c>
      <c r="AR823" s="31">
        <f>IF(AR$5&lt;&gt;0,IF($E823&lt;&gt;"",IF($C823&lt;&gt;1,_xll.ciqfunctions.udf.CIQ(AR$5,"IQ_CLOSEPRICE",$E823,"USD"),AR822),""),"")</f>
        <v>0</v>
      </c>
      <c r="AS823" s="31" t="str">
        <f>IF(AS$5&lt;&gt;0,IF($E823&lt;&gt;"",IF($C823&lt;&gt;1,_xll.ciqfunctions.udf.CIQ(AS$5,"IQ_CLOSEPRICE",$E823,"USD"),AS822),""),"")</f>
        <v>(Invalid Identifier)</v>
      </c>
      <c r="AT823" s="31">
        <f>IF(AT$5&lt;&gt;0,IF($E823&lt;&gt;"",IF($C823&lt;&gt;1,_xll.ciqfunctions.udf.CIQ(AT$5,"IQ_CLOSEPRICE",$E823,"USD"),AT822),""),"")</f>
        <v>0</v>
      </c>
      <c r="AU823" s="8"/>
      <c r="AV823" s="38" t="str">
        <f t="shared" si="765"/>
        <v/>
      </c>
      <c r="AW823" s="38" t="str">
        <f t="shared" si="766"/>
        <v/>
      </c>
      <c r="AX823" s="38" t="str">
        <f t="shared" si="767"/>
        <v/>
      </c>
      <c r="AY823" s="38" t="str">
        <f t="shared" si="768"/>
        <v/>
      </c>
      <c r="AZ823" s="38">
        <f t="shared" si="769"/>
        <v>3.2131278182793196E-2</v>
      </c>
      <c r="BA823" s="38">
        <f t="shared" si="770"/>
        <v>-1.8530881701636217E-2</v>
      </c>
      <c r="BB823" s="38" t="str">
        <f t="shared" si="771"/>
        <v/>
      </c>
      <c r="BC823" s="38" t="str">
        <f t="shared" si="772"/>
        <v/>
      </c>
      <c r="BD823" s="38" t="e">
        <f t="shared" si="773"/>
        <v>#VALUE!</v>
      </c>
      <c r="BE823" s="38" t="str">
        <f t="shared" si="774"/>
        <v/>
      </c>
      <c r="BF823" s="38" t="str">
        <f t="shared" si="775"/>
        <v/>
      </c>
      <c r="BG823" s="38" t="e">
        <f t="shared" si="776"/>
        <v>#VALUE!</v>
      </c>
      <c r="BH823" s="38" t="str">
        <f t="shared" si="777"/>
        <v/>
      </c>
      <c r="BI823" s="38" t="str">
        <f t="shared" si="778"/>
        <v/>
      </c>
      <c r="BJ823" s="38">
        <f t="shared" si="779"/>
        <v>4.0273899137939898E-2</v>
      </c>
      <c r="BK823" s="38">
        <f t="shared" si="780"/>
        <v>-6.0908753086992576E-2</v>
      </c>
      <c r="BL823" s="38">
        <f t="shared" si="781"/>
        <v>-3.4916265106227876E-2</v>
      </c>
      <c r="BM823" s="38" t="str">
        <f t="shared" si="782"/>
        <v/>
      </c>
      <c r="BN823" s="38">
        <f t="shared" si="783"/>
        <v>1.0330579431135946E-3</v>
      </c>
      <c r="BO823" s="38" t="str">
        <f t="shared" si="784"/>
        <v/>
      </c>
      <c r="BP823" s="38">
        <f t="shared" si="785"/>
        <v>-3.1840605855658663E-2</v>
      </c>
      <c r="BQ823" s="38">
        <f t="shared" si="786"/>
        <v>-2.4484127235712489E-2</v>
      </c>
      <c r="BR823" s="38" t="e">
        <f t="shared" si="787"/>
        <v>#VALUE!</v>
      </c>
      <c r="BS823" s="38">
        <f t="shared" si="788"/>
        <v>0.11886120287672883</v>
      </c>
      <c r="BT823" s="38" t="e">
        <f t="shared" si="789"/>
        <v>#VALUE!</v>
      </c>
      <c r="BU823" s="38" t="e">
        <f t="shared" si="790"/>
        <v>#VALUE!</v>
      </c>
      <c r="BV823" s="38" t="e">
        <f t="shared" si="791"/>
        <v>#VALUE!</v>
      </c>
      <c r="BW823" s="38">
        <f t="shared" si="792"/>
        <v>5.9374712196342286E-2</v>
      </c>
      <c r="BX823" s="38" t="e">
        <f t="shared" si="793"/>
        <v>#VALUE!</v>
      </c>
      <c r="BY823" s="38">
        <f t="shared" si="794"/>
        <v>-5.6474534930750402E-3</v>
      </c>
      <c r="BZ823" s="38" t="str">
        <f t="shared" si="795"/>
        <v/>
      </c>
      <c r="CA823" s="38" t="str">
        <f t="shared" si="796"/>
        <v/>
      </c>
      <c r="CB823" s="38" t="str">
        <f t="shared" si="797"/>
        <v/>
      </c>
      <c r="CC823" s="38" t="str">
        <f t="shared" si="798"/>
        <v/>
      </c>
      <c r="CD823" s="38">
        <f t="shared" si="799"/>
        <v>3.2131278182793196E-2</v>
      </c>
      <c r="CE823" s="38">
        <f t="shared" si="800"/>
        <v>-1.8530881701636217E-2</v>
      </c>
      <c r="CF823" s="38" t="str">
        <f t="shared" si="801"/>
        <v/>
      </c>
      <c r="CG823" s="38" t="str">
        <f t="shared" si="802"/>
        <v/>
      </c>
      <c r="CH823" s="38" t="e">
        <f t="shared" si="803"/>
        <v>#VALUE!</v>
      </c>
      <c r="CI823" s="38" t="str">
        <f t="shared" si="804"/>
        <v/>
      </c>
      <c r="CJ823" s="7"/>
      <c r="CK823" s="7"/>
      <c r="CN823" s="7"/>
      <c r="CO823" s="7"/>
      <c r="CP823" s="7"/>
      <c r="CQ823" s="7"/>
      <c r="CR823" s="7"/>
      <c r="CS823" s="7"/>
      <c r="CT823" s="7"/>
      <c r="CU823" s="7"/>
      <c r="CV823" s="7"/>
      <c r="CW823" s="7"/>
    </row>
    <row r="824" spans="2:101" outlineLevel="1">
      <c r="B824" s="25">
        <f t="shared" si="763"/>
        <v>3</v>
      </c>
      <c r="C824" s="19">
        <f t="shared" si="764"/>
        <v>0</v>
      </c>
      <c r="D824" s="19">
        <f t="shared" si="805"/>
        <v>53</v>
      </c>
      <c r="E824" s="42">
        <f t="shared" si="806"/>
        <v>41661</v>
      </c>
      <c r="G824" s="13">
        <f>IF(G$5&lt;&gt;0,IF($E824&lt;&gt;"",IF($C824&lt;&gt;1,_xll.ciqfunctions.udf.CIQ(G$5,"IQ_CLOSEPRICE",$E824,"USD"),G823),""),"")</f>
        <v>0</v>
      </c>
      <c r="H824" s="13">
        <f>IF(H$5&lt;&gt;0,IF($E824&lt;&gt;"",IF($C824&lt;&gt;1,_xll.ciqfunctions.udf.CIQ(H$5,"IQ_CLOSEPRICE",$E824,"USD"),H823),""),"")</f>
        <v>0</v>
      </c>
      <c r="I824" s="13">
        <f>IF(I$5&lt;&gt;0,IF($E824&lt;&gt;"",IF($C824&lt;&gt;1,_xll.ciqfunctions.udf.CIQ(I$5,"IQ_CLOSEPRICE",$E824,"USD"),I823),""),"")</f>
        <v>0</v>
      </c>
      <c r="J824" s="13">
        <f>IF(J$5&lt;&gt;0,IF($E824&lt;&gt;"",IF($C824&lt;&gt;1,_xll.ciqfunctions.udf.CIQ(J$5,"IQ_CLOSEPRICE",$E824,"USD"),J823),""),"")</f>
        <v>0</v>
      </c>
      <c r="K824" s="13">
        <f>IF(K$5&lt;&gt;0,IF($E824&lt;&gt;"",IF($C824&lt;&gt;1,_xll.ciqfunctions.udf.CIQ(K$5,"IQ_CLOSEPRICE",$E824,"USD"),K823),""),"")</f>
        <v>9.8000000000000007</v>
      </c>
      <c r="L824" s="13">
        <f>IF(L$5&lt;&gt;0,IF($E824&lt;&gt;"",IF($C824&lt;&gt;1,_xll.ciqfunctions.udf.CIQ(L$5,"IQ_CLOSEPRICE",$E824,"USD"),L823),""),"")</f>
        <v>31.59</v>
      </c>
      <c r="M824" s="13">
        <f>IF(M$5&lt;&gt;0,IF($E824&lt;&gt;"",IF($C824&lt;&gt;1,_xll.ciqfunctions.udf.CIQ(M$5,"IQ_CLOSEPRICE",$E824,"USD"),M823),""),"")</f>
        <v>0</v>
      </c>
      <c r="N824" s="13">
        <f>IF(N$5&lt;&gt;0,IF($E824&lt;&gt;"",IF($C824&lt;&gt;1,_xll.ciqfunctions.udf.CIQ(N$5,"IQ_CLOSEPRICE",$E824,"USD"),N823),""),"")</f>
        <v>0</v>
      </c>
      <c r="O824" s="13" t="str">
        <f>IF(O$5&lt;&gt;0,IF($E824&lt;&gt;"",IF($C824&lt;&gt;1,_xll.ciqfunctions.udf.CIQ(O$5,"IQ_CLOSEPRICE",$E824,"USD"),O823),""),"")</f>
        <v>(Invalid Identifier)</v>
      </c>
      <c r="P824" s="13">
        <f>IF(P$5&lt;&gt;0,IF($E824&lt;&gt;"",IF($C824&lt;&gt;1,_xll.ciqfunctions.udf.CIQ(P$5,"IQ_CLOSEPRICE",$E824,"USD"),P823),""),"")</f>
        <v>0</v>
      </c>
      <c r="Q824" s="13">
        <f>IF(Q$5&lt;&gt;0,IF($E824&lt;&gt;"",IF($C824&lt;&gt;1,_xll.ciqfunctions.udf.CIQ(Q$5,"IQ_CLOSEPRICE",$E824,"USD"),Q823),""),"")</f>
        <v>0</v>
      </c>
      <c r="R824" s="13" t="str">
        <f>IF(R$5&lt;&gt;0,IF($E824&lt;&gt;"",IF($C824&lt;&gt;1,_xll.ciqfunctions.udf.CIQ(R$5,"IQ_CLOSEPRICE",$E824,"USD"),R823),""),"")</f>
        <v>(Invalid Identifier)</v>
      </c>
      <c r="S824" s="13">
        <f>IF(S$5&lt;&gt;0,IF($E824&lt;&gt;"",IF($C824&lt;&gt;1,_xll.ciqfunctions.udf.CIQ(S$5,"IQ_CLOSEPRICE",$E824,"USD"),S823),""),"")</f>
        <v>0</v>
      </c>
      <c r="T824" s="13">
        <f>IF(T$5&lt;&gt;0,IF($E824&lt;&gt;"",IF($C824&lt;&gt;1,_xll.ciqfunctions.udf.CIQ(T$5,"IQ_CLOSEPRICE",$E824,"USD"),T823),""),"")</f>
        <v>0</v>
      </c>
      <c r="U824" s="13">
        <f>IF(U$5&lt;&gt;0,IF($E824&lt;&gt;"",IF($C824&lt;&gt;1,_xll.ciqfunctions.udf.CIQ(U$5,"IQ_CLOSEPRICE",$E824,"USD"),U823),""),"")</f>
        <v>18.25</v>
      </c>
      <c r="V824" s="13">
        <f>IF(V$5&lt;&gt;0,IF($E824&lt;&gt;"",IF($C824&lt;&gt;1,_xll.ciqfunctions.udf.CIQ(V$5,"IQ_CLOSEPRICE",$E824,"USD"),V823),""),"")</f>
        <v>35.200000000000003</v>
      </c>
      <c r="W824" s="13">
        <f>IF(W$5&lt;&gt;0,IF($E824&lt;&gt;"",IF($C824&lt;&gt;1,_xll.ciqfunctions.udf.CIQ(W$5,"IQ_CLOSEPRICE",$E824,"USD"),W823),""),"")</f>
        <v>4.08</v>
      </c>
      <c r="X824" s="13">
        <f>IF(X$5&lt;&gt;0,IF($E824&lt;&gt;"",IF($C824&lt;&gt;1,_xll.ciqfunctions.udf.CIQ(X$5,"IQ_CLOSEPRICE",$E824,"USD"),X823),""),"")</f>
        <v>0</v>
      </c>
      <c r="Y824" s="13">
        <f>IF(Y$5&lt;&gt;0,IF($E824&lt;&gt;"",IF($C824&lt;&gt;1,_xll.ciqfunctions.udf.CIQ(Y$5,"IQ_CLOSEPRICE",$E824,"USD"),Y823),""),"")</f>
        <v>19.350000000000001</v>
      </c>
      <c r="Z824" s="13">
        <f>IF(Z$5&lt;&gt;0,IF($E824&lt;&gt;"",IF($C824&lt;&gt;1,_xll.ciqfunctions.udf.CIQ(Z$5,"IQ_CLOSEPRICE",$E824,"USD"),Z823),""),"")</f>
        <v>0</v>
      </c>
      <c r="AA824" s="13">
        <f>IF(AA$5&lt;&gt;0,IF($E824&lt;&gt;"",IF($C824&lt;&gt;1,_xll.ciqfunctions.udf.CIQ(AA$5,"IQ_CLOSEPRICE",$E824,"USD"),AA823),""),"")</f>
        <v>7.02</v>
      </c>
      <c r="AB824" s="13">
        <f>IF(AB$5&lt;&gt;0,IF($E824&lt;&gt;"",IF($C824&lt;&gt;1,_xll.ciqfunctions.udf.CIQ(AB$5,"IQ_CLOSEPRICE",$E824,"USD"),AB823),""),"")</f>
        <v>11.99</v>
      </c>
      <c r="AC824" s="13" t="str">
        <f>IF(AC$5&lt;&gt;0,IF($E824&lt;&gt;"",IF($C824&lt;&gt;1,_xll.ciqfunctions.udf.CIQ(AC$5,"IQ_CLOSEPRICE",$E824,"USD"),AC823),""),"")</f>
        <v>(Invalid Identifier)</v>
      </c>
      <c r="AD824" s="13">
        <f>IF(AD$5&lt;&gt;0,IF($E824&lt;&gt;"",IF($C824&lt;&gt;1,_xll.ciqfunctions.udf.CIQ(AD$5,"IQ_CLOSEPRICE",$E824,"USD"),AD823),""),"")</f>
        <v>25.75</v>
      </c>
      <c r="AE824" s="13" t="str">
        <f>IF(AE$5&lt;&gt;0,IF($E824&lt;&gt;"",IF($C824&lt;&gt;1,_xll.ciqfunctions.udf.CIQ(AE$5,"IQ_CLOSEPRICE",$E824,"USD"),AE823),""),"")</f>
        <v>(Invalid Identifier)</v>
      </c>
      <c r="AF824" s="13" t="str">
        <f>IF(AF$5&lt;&gt;0,IF($E824&lt;&gt;"",IF($C824&lt;&gt;1,_xll.ciqfunctions.udf.CIQ(AF$5,"IQ_CLOSEPRICE",$E824,"USD"),AF823),""),"")</f>
        <v>(Invalid Identifier)</v>
      </c>
      <c r="AG824" s="13" t="str">
        <f>IF(AG$5&lt;&gt;0,IF($E824&lt;&gt;"",IF($C824&lt;&gt;1,_xll.ciqfunctions.udf.CIQ(AG$5,"IQ_CLOSEPRICE",$E824,"USD"),AG823),""),"")</f>
        <v>(Invalid Identifier)</v>
      </c>
      <c r="AH824" s="13">
        <f>IF(AH$5&lt;&gt;0,IF($E824&lt;&gt;"",IF($C824&lt;&gt;1,_xll.ciqfunctions.udf.CIQ(AH$5,"IQ_CLOSEPRICE",$E824,"USD"),AH823),""),"")</f>
        <v>0.69884000000000002</v>
      </c>
      <c r="AI824" s="13" t="str">
        <f>IF(AI$5&lt;&gt;0,IF($E824&lt;&gt;"",IF($C824&lt;&gt;1,_xll.ciqfunctions.udf.CIQ(AI$5,"IQ_CLOSEPRICE",$E824,"USD"),AI823),""),"")</f>
        <v>(Invalid Identifier)</v>
      </c>
      <c r="AJ824" s="31">
        <f>IF(AJ$5&lt;&gt;0,IF($E824&lt;&gt;"",IF($C824&lt;&gt;1,_xll.ciqfunctions.udf.CIQ(AJ$5,"IQ_CLOSEPRICE",$E824,"USD"),AJ823),""),"")</f>
        <v>12.43</v>
      </c>
      <c r="AK824" s="31">
        <f>IF(AK$5&lt;&gt;0,IF($E824&lt;&gt;"",IF($C824&lt;&gt;1,_xll.ciqfunctions.udf.CIQ(AK$5,"IQ_CLOSEPRICE",$E824,"USD"),AK823),""),"")</f>
        <v>0</v>
      </c>
      <c r="AL824" s="31">
        <f>IF(AL$5&lt;&gt;0,IF($E824&lt;&gt;"",IF($C824&lt;&gt;1,_xll.ciqfunctions.udf.CIQ(AL$5,"IQ_CLOSEPRICE",$E824,"USD"),AL823),""),"")</f>
        <v>0</v>
      </c>
      <c r="AM824" s="31">
        <f>IF(AM$5&lt;&gt;0,IF($E824&lt;&gt;"",IF($C824&lt;&gt;1,_xll.ciqfunctions.udf.CIQ(AM$5,"IQ_CLOSEPRICE",$E824,"USD"),AM823),""),"")</f>
        <v>0</v>
      </c>
      <c r="AN824" s="31">
        <f>IF(AN$5&lt;&gt;0,IF($E824&lt;&gt;"",IF($C824&lt;&gt;1,_xll.ciqfunctions.udf.CIQ(AN$5,"IQ_CLOSEPRICE",$E824,"USD"),AN823),""),"")</f>
        <v>0</v>
      </c>
      <c r="AO824" s="31">
        <f>IF(AO$5&lt;&gt;0,IF($E824&lt;&gt;"",IF($C824&lt;&gt;1,_xll.ciqfunctions.udf.CIQ(AO$5,"IQ_CLOSEPRICE",$E824,"USD"),AO823),""),"")</f>
        <v>9.8000000000000007</v>
      </c>
      <c r="AP824" s="31">
        <f>IF(AP$5&lt;&gt;0,IF($E824&lt;&gt;"",IF($C824&lt;&gt;1,_xll.ciqfunctions.udf.CIQ(AP$5,"IQ_CLOSEPRICE",$E824,"USD"),AP823),""),"")</f>
        <v>31.59</v>
      </c>
      <c r="AQ824" s="31">
        <f>IF(AQ$5&lt;&gt;0,IF($E824&lt;&gt;"",IF($C824&lt;&gt;1,_xll.ciqfunctions.udf.CIQ(AQ$5,"IQ_CLOSEPRICE",$E824,"USD"),AQ823),""),"")</f>
        <v>0</v>
      </c>
      <c r="AR824" s="31">
        <f>IF(AR$5&lt;&gt;0,IF($E824&lt;&gt;"",IF($C824&lt;&gt;1,_xll.ciqfunctions.udf.CIQ(AR$5,"IQ_CLOSEPRICE",$E824,"USD"),AR823),""),"")</f>
        <v>0</v>
      </c>
      <c r="AS824" s="31" t="str">
        <f>IF(AS$5&lt;&gt;0,IF($E824&lt;&gt;"",IF($C824&lt;&gt;1,_xll.ciqfunctions.udf.CIQ(AS$5,"IQ_CLOSEPRICE",$E824,"USD"),AS823),""),"")</f>
        <v>(Invalid Identifier)</v>
      </c>
      <c r="AT824" s="31">
        <f>IF(AT$5&lt;&gt;0,IF($E824&lt;&gt;"",IF($C824&lt;&gt;1,_xll.ciqfunctions.udf.CIQ(AT$5,"IQ_CLOSEPRICE",$E824,"USD"),AT823),""),"")</f>
        <v>0</v>
      </c>
      <c r="AU824" s="8"/>
      <c r="AV824" s="38" t="str">
        <f t="shared" si="765"/>
        <v/>
      </c>
      <c r="AW824" s="38" t="str">
        <f t="shared" si="766"/>
        <v/>
      </c>
      <c r="AX824" s="38" t="str">
        <f t="shared" si="767"/>
        <v/>
      </c>
      <c r="AY824" s="38" t="str">
        <f t="shared" si="768"/>
        <v/>
      </c>
      <c r="AZ824" s="38">
        <f t="shared" si="769"/>
        <v>-2.0202707317519355E-2</v>
      </c>
      <c r="BA824" s="38">
        <f t="shared" si="770"/>
        <v>-1.9436348529113624E-2</v>
      </c>
      <c r="BB824" s="38" t="str">
        <f t="shared" si="771"/>
        <v/>
      </c>
      <c r="BC824" s="38" t="str">
        <f t="shared" si="772"/>
        <v/>
      </c>
      <c r="BD824" s="38" t="e">
        <f t="shared" si="773"/>
        <v>#VALUE!</v>
      </c>
      <c r="BE824" s="38" t="str">
        <f t="shared" si="774"/>
        <v/>
      </c>
      <c r="BF824" s="38" t="str">
        <f t="shared" si="775"/>
        <v/>
      </c>
      <c r="BG824" s="38" t="e">
        <f t="shared" si="776"/>
        <v>#VALUE!</v>
      </c>
      <c r="BH824" s="38" t="str">
        <f t="shared" si="777"/>
        <v/>
      </c>
      <c r="BI824" s="38" t="str">
        <f t="shared" si="778"/>
        <v/>
      </c>
      <c r="BJ824" s="38">
        <f t="shared" si="779"/>
        <v>4.1964199099032207E-2</v>
      </c>
      <c r="BK824" s="38">
        <f t="shared" si="780"/>
        <v>6.0908753086992728E-2</v>
      </c>
      <c r="BL824" s="38">
        <f t="shared" si="781"/>
        <v>-2.8987536873252298E-2</v>
      </c>
      <c r="BM824" s="38" t="str">
        <f t="shared" si="782"/>
        <v/>
      </c>
      <c r="BN824" s="38">
        <f t="shared" si="783"/>
        <v>-2.0461071871339945E-2</v>
      </c>
      <c r="BO824" s="38" t="str">
        <f t="shared" si="784"/>
        <v/>
      </c>
      <c r="BP824" s="38">
        <f t="shared" si="785"/>
        <v>2.0144566092467495E-2</v>
      </c>
      <c r="BQ824" s="38">
        <f t="shared" si="786"/>
        <v>8.343763521195829E-4</v>
      </c>
      <c r="BR824" s="38" t="e">
        <f t="shared" si="787"/>
        <v>#VALUE!</v>
      </c>
      <c r="BS824" s="38">
        <f t="shared" si="788"/>
        <v>8.0852096629094969E-2</v>
      </c>
      <c r="BT824" s="38" t="e">
        <f t="shared" si="789"/>
        <v>#VALUE!</v>
      </c>
      <c r="BU824" s="38" t="e">
        <f t="shared" si="790"/>
        <v>#VALUE!</v>
      </c>
      <c r="BV824" s="38" t="e">
        <f t="shared" si="791"/>
        <v>#VALUE!</v>
      </c>
      <c r="BW824" s="38">
        <f t="shared" si="792"/>
        <v>0.11860616639096047</v>
      </c>
      <c r="BX824" s="38" t="e">
        <f t="shared" si="793"/>
        <v>#VALUE!</v>
      </c>
      <c r="BY824" s="38">
        <f t="shared" si="794"/>
        <v>-8.0418178841357678E-4</v>
      </c>
      <c r="BZ824" s="38" t="str">
        <f t="shared" si="795"/>
        <v/>
      </c>
      <c r="CA824" s="38" t="str">
        <f t="shared" si="796"/>
        <v/>
      </c>
      <c r="CB824" s="38" t="str">
        <f t="shared" si="797"/>
        <v/>
      </c>
      <c r="CC824" s="38" t="str">
        <f t="shared" si="798"/>
        <v/>
      </c>
      <c r="CD824" s="38">
        <f t="shared" si="799"/>
        <v>-2.0202707317519355E-2</v>
      </c>
      <c r="CE824" s="38">
        <f t="shared" si="800"/>
        <v>-1.9436348529113624E-2</v>
      </c>
      <c r="CF824" s="38" t="str">
        <f t="shared" si="801"/>
        <v/>
      </c>
      <c r="CG824" s="38" t="str">
        <f t="shared" si="802"/>
        <v/>
      </c>
      <c r="CH824" s="38" t="e">
        <f t="shared" si="803"/>
        <v>#VALUE!</v>
      </c>
      <c r="CI824" s="38" t="str">
        <f t="shared" si="804"/>
        <v/>
      </c>
      <c r="CJ824" s="7"/>
      <c r="CK824" s="7"/>
      <c r="CN824" s="7"/>
      <c r="CO824" s="7"/>
      <c r="CP824" s="7"/>
      <c r="CQ824" s="7"/>
      <c r="CR824" s="7"/>
      <c r="CS824" s="7"/>
      <c r="CT824" s="7"/>
      <c r="CU824" s="7"/>
      <c r="CV824" s="7"/>
      <c r="CW824" s="7"/>
    </row>
    <row r="825" spans="2:101" outlineLevel="1">
      <c r="B825" s="25">
        <f t="shared" si="763"/>
        <v>2</v>
      </c>
      <c r="C825" s="19">
        <f t="shared" si="764"/>
        <v>0</v>
      </c>
      <c r="D825" s="19">
        <f t="shared" si="805"/>
        <v>52</v>
      </c>
      <c r="E825" s="42">
        <f t="shared" si="806"/>
        <v>41660</v>
      </c>
      <c r="G825" s="13">
        <f>IF(G$5&lt;&gt;0,IF($E825&lt;&gt;"",IF($C825&lt;&gt;1,_xll.ciqfunctions.udf.CIQ(G$5,"IQ_CLOSEPRICE",$E825,"USD"),G824),""),"")</f>
        <v>0</v>
      </c>
      <c r="H825" s="13">
        <f>IF(H$5&lt;&gt;0,IF($E825&lt;&gt;"",IF($C825&lt;&gt;1,_xll.ciqfunctions.udf.CIQ(H$5,"IQ_CLOSEPRICE",$E825,"USD"),H824),""),"")</f>
        <v>0</v>
      </c>
      <c r="I825" s="13">
        <f>IF(I$5&lt;&gt;0,IF($E825&lt;&gt;"",IF($C825&lt;&gt;1,_xll.ciqfunctions.udf.CIQ(I$5,"IQ_CLOSEPRICE",$E825,"USD"),I824),""),"")</f>
        <v>0</v>
      </c>
      <c r="J825" s="13">
        <f>IF(J$5&lt;&gt;0,IF($E825&lt;&gt;"",IF($C825&lt;&gt;1,_xll.ciqfunctions.udf.CIQ(J$5,"IQ_CLOSEPRICE",$E825,"USD"),J824),""),"")</f>
        <v>0</v>
      </c>
      <c r="K825" s="13">
        <f>IF(K$5&lt;&gt;0,IF($E825&lt;&gt;"",IF($C825&lt;&gt;1,_xll.ciqfunctions.udf.CIQ(K$5,"IQ_CLOSEPRICE",$E825,"USD"),K824),""),"")</f>
        <v>10</v>
      </c>
      <c r="L825" s="13">
        <f>IF(L$5&lt;&gt;0,IF($E825&lt;&gt;"",IF($C825&lt;&gt;1,_xll.ciqfunctions.udf.CIQ(L$5,"IQ_CLOSEPRICE",$E825,"USD"),L824),""),"")</f>
        <v>32.21</v>
      </c>
      <c r="M825" s="13">
        <f>IF(M$5&lt;&gt;0,IF($E825&lt;&gt;"",IF($C825&lt;&gt;1,_xll.ciqfunctions.udf.CIQ(M$5,"IQ_CLOSEPRICE",$E825,"USD"),M824),""),"")</f>
        <v>0</v>
      </c>
      <c r="N825" s="13">
        <f>IF(N$5&lt;&gt;0,IF($E825&lt;&gt;"",IF($C825&lt;&gt;1,_xll.ciqfunctions.udf.CIQ(N$5,"IQ_CLOSEPRICE",$E825,"USD"),N824),""),"")</f>
        <v>0</v>
      </c>
      <c r="O825" s="13" t="str">
        <f>IF(O$5&lt;&gt;0,IF($E825&lt;&gt;"",IF($C825&lt;&gt;1,_xll.ciqfunctions.udf.CIQ(O$5,"IQ_CLOSEPRICE",$E825,"USD"),O824),""),"")</f>
        <v>(Invalid Identifier)</v>
      </c>
      <c r="P825" s="13">
        <f>IF(P$5&lt;&gt;0,IF($E825&lt;&gt;"",IF($C825&lt;&gt;1,_xll.ciqfunctions.udf.CIQ(P$5,"IQ_CLOSEPRICE",$E825,"USD"),P824),""),"")</f>
        <v>0</v>
      </c>
      <c r="Q825" s="13">
        <f>IF(Q$5&lt;&gt;0,IF($E825&lt;&gt;"",IF($C825&lt;&gt;1,_xll.ciqfunctions.udf.CIQ(Q$5,"IQ_CLOSEPRICE",$E825,"USD"),Q824),""),"")</f>
        <v>0</v>
      </c>
      <c r="R825" s="13" t="str">
        <f>IF(R$5&lt;&gt;0,IF($E825&lt;&gt;"",IF($C825&lt;&gt;1,_xll.ciqfunctions.udf.CIQ(R$5,"IQ_CLOSEPRICE",$E825,"USD"),R824),""),"")</f>
        <v>(Invalid Identifier)</v>
      </c>
      <c r="S825" s="13">
        <f>IF(S$5&lt;&gt;0,IF($E825&lt;&gt;"",IF($C825&lt;&gt;1,_xll.ciqfunctions.udf.CIQ(S$5,"IQ_CLOSEPRICE",$E825,"USD"),S824),""),"")</f>
        <v>0</v>
      </c>
      <c r="T825" s="13">
        <f>IF(T$5&lt;&gt;0,IF($E825&lt;&gt;"",IF($C825&lt;&gt;1,_xll.ciqfunctions.udf.CIQ(T$5,"IQ_CLOSEPRICE",$E825,"USD"),T824),""),"")</f>
        <v>0</v>
      </c>
      <c r="U825" s="13">
        <f>IF(U$5&lt;&gt;0,IF($E825&lt;&gt;"",IF($C825&lt;&gt;1,_xll.ciqfunctions.udf.CIQ(U$5,"IQ_CLOSEPRICE",$E825,"USD"),U824),""),"")</f>
        <v>17.5</v>
      </c>
      <c r="V825" s="13">
        <f>IF(V$5&lt;&gt;0,IF($E825&lt;&gt;"",IF($C825&lt;&gt;1,_xll.ciqfunctions.udf.CIQ(V$5,"IQ_CLOSEPRICE",$E825,"USD"),V824),""),"")</f>
        <v>33.119999999999997</v>
      </c>
      <c r="W825" s="13">
        <f>IF(W$5&lt;&gt;0,IF($E825&lt;&gt;"",IF($C825&lt;&gt;1,_xll.ciqfunctions.udf.CIQ(W$5,"IQ_CLOSEPRICE",$E825,"USD"),W824),""),"")</f>
        <v>4.2</v>
      </c>
      <c r="X825" s="13">
        <f>IF(X$5&lt;&gt;0,IF($E825&lt;&gt;"",IF($C825&lt;&gt;1,_xll.ciqfunctions.udf.CIQ(X$5,"IQ_CLOSEPRICE",$E825,"USD"),X824),""),"")</f>
        <v>0</v>
      </c>
      <c r="Y825" s="13">
        <f>IF(Y$5&lt;&gt;0,IF($E825&lt;&gt;"",IF($C825&lt;&gt;1,_xll.ciqfunctions.udf.CIQ(Y$5,"IQ_CLOSEPRICE",$E825,"USD"),Y824),""),"")</f>
        <v>19.75</v>
      </c>
      <c r="Z825" s="13">
        <f>IF(Z$5&lt;&gt;0,IF($E825&lt;&gt;"",IF($C825&lt;&gt;1,_xll.ciqfunctions.udf.CIQ(Z$5,"IQ_CLOSEPRICE",$E825,"USD"),Z824),""),"")</f>
        <v>0</v>
      </c>
      <c r="AA825" s="13">
        <f>IF(AA$5&lt;&gt;0,IF($E825&lt;&gt;"",IF($C825&lt;&gt;1,_xll.ciqfunctions.udf.CIQ(AA$5,"IQ_CLOSEPRICE",$E825,"USD"),AA824),""),"")</f>
        <v>6.88</v>
      </c>
      <c r="AB825" s="13">
        <f>IF(AB$5&lt;&gt;0,IF($E825&lt;&gt;"",IF($C825&lt;&gt;1,_xll.ciqfunctions.udf.CIQ(AB$5,"IQ_CLOSEPRICE",$E825,"USD"),AB824),""),"")</f>
        <v>11.98</v>
      </c>
      <c r="AC825" s="13" t="str">
        <f>IF(AC$5&lt;&gt;0,IF($E825&lt;&gt;"",IF($C825&lt;&gt;1,_xll.ciqfunctions.udf.CIQ(AC$5,"IQ_CLOSEPRICE",$E825,"USD"),AC824),""),"")</f>
        <v>(Invalid Identifier)</v>
      </c>
      <c r="AD825" s="13">
        <f>IF(AD$5&lt;&gt;0,IF($E825&lt;&gt;"",IF($C825&lt;&gt;1,_xll.ciqfunctions.udf.CIQ(AD$5,"IQ_CLOSEPRICE",$E825,"USD"),AD824),""),"")</f>
        <v>23.75</v>
      </c>
      <c r="AE825" s="13" t="str">
        <f>IF(AE$5&lt;&gt;0,IF($E825&lt;&gt;"",IF($C825&lt;&gt;1,_xll.ciqfunctions.udf.CIQ(AE$5,"IQ_CLOSEPRICE",$E825,"USD"),AE824),""),"")</f>
        <v>(Invalid Identifier)</v>
      </c>
      <c r="AF825" s="13" t="str">
        <f>IF(AF$5&lt;&gt;0,IF($E825&lt;&gt;"",IF($C825&lt;&gt;1,_xll.ciqfunctions.udf.CIQ(AF$5,"IQ_CLOSEPRICE",$E825,"USD"),AF824),""),"")</f>
        <v>(Invalid Identifier)</v>
      </c>
      <c r="AG825" s="13" t="str">
        <f>IF(AG$5&lt;&gt;0,IF($E825&lt;&gt;"",IF($C825&lt;&gt;1,_xll.ciqfunctions.udf.CIQ(AG$5,"IQ_CLOSEPRICE",$E825,"USD"),AG824),""),"")</f>
        <v>(Invalid Identifier)</v>
      </c>
      <c r="AH825" s="13">
        <f>IF(AH$5&lt;&gt;0,IF($E825&lt;&gt;"",IF($C825&lt;&gt;1,_xll.ciqfunctions.udf.CIQ(AH$5,"IQ_CLOSEPRICE",$E825,"USD"),AH824),""),"")</f>
        <v>0.62068000000000001</v>
      </c>
      <c r="AI825" s="13" t="str">
        <f>IF(AI$5&lt;&gt;0,IF($E825&lt;&gt;"",IF($C825&lt;&gt;1,_xll.ciqfunctions.udf.CIQ(AI$5,"IQ_CLOSEPRICE",$E825,"USD"),AI824),""),"")</f>
        <v>(Invalid Identifier)</v>
      </c>
      <c r="AJ825" s="31">
        <f>IF(AJ$5&lt;&gt;0,IF($E825&lt;&gt;"",IF($C825&lt;&gt;1,_xll.ciqfunctions.udf.CIQ(AJ$5,"IQ_CLOSEPRICE",$E825,"USD"),AJ824),""),"")</f>
        <v>12.44</v>
      </c>
      <c r="AK825" s="31">
        <f>IF(AK$5&lt;&gt;0,IF($E825&lt;&gt;"",IF($C825&lt;&gt;1,_xll.ciqfunctions.udf.CIQ(AK$5,"IQ_CLOSEPRICE",$E825,"USD"),AK824),""),"")</f>
        <v>0</v>
      </c>
      <c r="AL825" s="31">
        <f>IF(AL$5&lt;&gt;0,IF($E825&lt;&gt;"",IF($C825&lt;&gt;1,_xll.ciqfunctions.udf.CIQ(AL$5,"IQ_CLOSEPRICE",$E825,"USD"),AL824),""),"")</f>
        <v>0</v>
      </c>
      <c r="AM825" s="31">
        <f>IF(AM$5&lt;&gt;0,IF($E825&lt;&gt;"",IF($C825&lt;&gt;1,_xll.ciqfunctions.udf.CIQ(AM$5,"IQ_CLOSEPRICE",$E825,"USD"),AM824),""),"")</f>
        <v>0</v>
      </c>
      <c r="AN825" s="31">
        <f>IF(AN$5&lt;&gt;0,IF($E825&lt;&gt;"",IF($C825&lt;&gt;1,_xll.ciqfunctions.udf.CIQ(AN$5,"IQ_CLOSEPRICE",$E825,"USD"),AN824),""),"")</f>
        <v>0</v>
      </c>
      <c r="AO825" s="31">
        <f>IF(AO$5&lt;&gt;0,IF($E825&lt;&gt;"",IF($C825&lt;&gt;1,_xll.ciqfunctions.udf.CIQ(AO$5,"IQ_CLOSEPRICE",$E825,"USD"),AO824),""),"")</f>
        <v>10</v>
      </c>
      <c r="AP825" s="31">
        <f>IF(AP$5&lt;&gt;0,IF($E825&lt;&gt;"",IF($C825&lt;&gt;1,_xll.ciqfunctions.udf.CIQ(AP$5,"IQ_CLOSEPRICE",$E825,"USD"),AP824),""),"")</f>
        <v>32.21</v>
      </c>
      <c r="AQ825" s="31">
        <f>IF(AQ$5&lt;&gt;0,IF($E825&lt;&gt;"",IF($C825&lt;&gt;1,_xll.ciqfunctions.udf.CIQ(AQ$5,"IQ_CLOSEPRICE",$E825,"USD"),AQ824),""),"")</f>
        <v>0</v>
      </c>
      <c r="AR825" s="31">
        <f>IF(AR$5&lt;&gt;0,IF($E825&lt;&gt;"",IF($C825&lt;&gt;1,_xll.ciqfunctions.udf.CIQ(AR$5,"IQ_CLOSEPRICE",$E825,"USD"),AR824),""),"")</f>
        <v>0</v>
      </c>
      <c r="AS825" s="31" t="str">
        <f>IF(AS$5&lt;&gt;0,IF($E825&lt;&gt;"",IF($C825&lt;&gt;1,_xll.ciqfunctions.udf.CIQ(AS$5,"IQ_CLOSEPRICE",$E825,"USD"),AS824),""),"")</f>
        <v>(Invalid Identifier)</v>
      </c>
      <c r="AT825" s="31">
        <f>IF(AT$5&lt;&gt;0,IF($E825&lt;&gt;"",IF($C825&lt;&gt;1,_xll.ciqfunctions.udf.CIQ(AT$5,"IQ_CLOSEPRICE",$E825,"USD"),AT824),""),"")</f>
        <v>0</v>
      </c>
      <c r="AU825" s="8"/>
      <c r="AV825" s="38" t="str">
        <f t="shared" si="765"/>
        <v/>
      </c>
      <c r="AW825" s="38" t="str">
        <f t="shared" si="766"/>
        <v/>
      </c>
      <c r="AX825" s="38" t="str">
        <f t="shared" si="767"/>
        <v/>
      </c>
      <c r="AY825" s="38" t="str">
        <f t="shared" si="768"/>
        <v/>
      </c>
      <c r="AZ825" s="38" t="str">
        <f t="shared" si="769"/>
        <v/>
      </c>
      <c r="BA825" s="38" t="str">
        <f t="shared" si="770"/>
        <v/>
      </c>
      <c r="BB825" s="38" t="str">
        <f t="shared" si="771"/>
        <v/>
      </c>
      <c r="BC825" s="38" t="str">
        <f t="shared" si="772"/>
        <v/>
      </c>
      <c r="BD825" s="38" t="str">
        <f t="shared" si="773"/>
        <v/>
      </c>
      <c r="BE825" s="38" t="str">
        <f t="shared" si="774"/>
        <v/>
      </c>
      <c r="BF825" s="38" t="str">
        <f t="shared" si="775"/>
        <v/>
      </c>
      <c r="BG825" s="38" t="str">
        <f t="shared" si="776"/>
        <v/>
      </c>
      <c r="BH825" s="38" t="str">
        <f t="shared" si="777"/>
        <v/>
      </c>
      <c r="BI825" s="38" t="str">
        <f t="shared" si="778"/>
        <v/>
      </c>
      <c r="BJ825" s="38" t="str">
        <f t="shared" si="779"/>
        <v/>
      </c>
      <c r="BK825" s="38" t="str">
        <f t="shared" si="780"/>
        <v/>
      </c>
      <c r="BL825" s="38" t="str">
        <f t="shared" si="781"/>
        <v/>
      </c>
      <c r="BM825" s="38" t="str">
        <f t="shared" si="782"/>
        <v/>
      </c>
      <c r="BN825" s="38" t="str">
        <f t="shared" si="783"/>
        <v/>
      </c>
      <c r="BO825" s="38" t="str">
        <f t="shared" si="784"/>
        <v/>
      </c>
      <c r="BP825" s="38" t="str">
        <f t="shared" si="785"/>
        <v/>
      </c>
      <c r="BQ825" s="38" t="str">
        <f t="shared" si="786"/>
        <v/>
      </c>
      <c r="BR825" s="38" t="str">
        <f t="shared" si="787"/>
        <v/>
      </c>
      <c r="BS825" s="38" t="str">
        <f t="shared" si="788"/>
        <v/>
      </c>
      <c r="BT825" s="38" t="str">
        <f t="shared" si="789"/>
        <v/>
      </c>
      <c r="BU825" s="38" t="str">
        <f t="shared" si="790"/>
        <v/>
      </c>
      <c r="BV825" s="38" t="str">
        <f t="shared" si="791"/>
        <v/>
      </c>
      <c r="BW825" s="38" t="str">
        <f t="shared" si="792"/>
        <v/>
      </c>
      <c r="BX825" s="38" t="str">
        <f t="shared" si="793"/>
        <v/>
      </c>
      <c r="BY825" s="38" t="str">
        <f t="shared" si="794"/>
        <v/>
      </c>
      <c r="BZ825" s="38" t="str">
        <f t="shared" si="795"/>
        <v/>
      </c>
      <c r="CA825" s="38" t="str">
        <f t="shared" si="796"/>
        <v/>
      </c>
      <c r="CB825" s="38" t="str">
        <f t="shared" si="797"/>
        <v/>
      </c>
      <c r="CC825" s="38" t="str">
        <f t="shared" si="798"/>
        <v/>
      </c>
      <c r="CD825" s="38" t="str">
        <f t="shared" si="799"/>
        <v/>
      </c>
      <c r="CE825" s="38" t="str">
        <f t="shared" si="800"/>
        <v/>
      </c>
      <c r="CF825" s="38" t="str">
        <f t="shared" si="801"/>
        <v/>
      </c>
      <c r="CG825" s="38" t="str">
        <f t="shared" si="802"/>
        <v/>
      </c>
      <c r="CH825" s="38" t="str">
        <f t="shared" si="803"/>
        <v/>
      </c>
      <c r="CI825" s="38" t="str">
        <f t="shared" si="804"/>
        <v/>
      </c>
      <c r="CJ825" s="7"/>
      <c r="CK825" s="7"/>
      <c r="CN825" s="7"/>
      <c r="CO825" s="7"/>
      <c r="CP825" s="7"/>
      <c r="CQ825" s="7"/>
      <c r="CR825" s="7"/>
      <c r="CS825" s="7"/>
      <c r="CT825" s="7"/>
      <c r="CU825" s="7"/>
      <c r="CV825" s="7"/>
      <c r="CW825" s="7"/>
    </row>
    <row r="826" spans="2:101" outlineLevel="1">
      <c r="B826" s="25">
        <f t="shared" si="763"/>
        <v>1</v>
      </c>
      <c r="C826" s="19">
        <f t="shared" si="764"/>
        <v>1</v>
      </c>
      <c r="D826" s="19">
        <f t="shared" si="805"/>
        <v>51</v>
      </c>
      <c r="E826" s="42">
        <f t="shared" si="806"/>
        <v>41659</v>
      </c>
      <c r="G826" s="13">
        <f>IF(G$5&lt;&gt;0,IF($E826&lt;&gt;"",IF($C826&lt;&gt;1,_xll.ciqfunctions.udf.CIQ(G$5,"IQ_CLOSEPRICE",$E826,"USD"),G825),""),"")</f>
        <v>0</v>
      </c>
      <c r="H826" s="13">
        <f>IF(H$5&lt;&gt;0,IF($E826&lt;&gt;"",IF($C826&lt;&gt;1,_xll.ciqfunctions.udf.CIQ(H$5,"IQ_CLOSEPRICE",$E826,"USD"),H825),""),"")</f>
        <v>0</v>
      </c>
      <c r="I826" s="13">
        <f>IF(I$5&lt;&gt;0,IF($E826&lt;&gt;"",IF($C826&lt;&gt;1,_xll.ciqfunctions.udf.CIQ(I$5,"IQ_CLOSEPRICE",$E826,"USD"),I825),""),"")</f>
        <v>0</v>
      </c>
      <c r="J826" s="13">
        <f>IF(J$5&lt;&gt;0,IF($E826&lt;&gt;"",IF($C826&lt;&gt;1,_xll.ciqfunctions.udf.CIQ(J$5,"IQ_CLOSEPRICE",$E826,"USD"),J825),""),"")</f>
        <v>0</v>
      </c>
      <c r="K826" s="13">
        <f>IF(K$5&lt;&gt;0,IF($E826&lt;&gt;"",IF($C826&lt;&gt;1,_xll.ciqfunctions.udf.CIQ(K$5,"IQ_CLOSEPRICE",$E826,"USD"),K825),""),"")</f>
        <v>10</v>
      </c>
      <c r="L826" s="13">
        <f>IF(L$5&lt;&gt;0,IF($E826&lt;&gt;"",IF($C826&lt;&gt;1,_xll.ciqfunctions.udf.CIQ(L$5,"IQ_CLOSEPRICE",$E826,"USD"),L825),""),"")</f>
        <v>32.21</v>
      </c>
      <c r="M826" s="13">
        <f>IF(M$5&lt;&gt;0,IF($E826&lt;&gt;"",IF($C826&lt;&gt;1,_xll.ciqfunctions.udf.CIQ(M$5,"IQ_CLOSEPRICE",$E826,"USD"),M825),""),"")</f>
        <v>0</v>
      </c>
      <c r="N826" s="13">
        <f>IF(N$5&lt;&gt;0,IF($E826&lt;&gt;"",IF($C826&lt;&gt;1,_xll.ciqfunctions.udf.CIQ(N$5,"IQ_CLOSEPRICE",$E826,"USD"),N825),""),"")</f>
        <v>0</v>
      </c>
      <c r="O826" s="13" t="str">
        <f>IF(O$5&lt;&gt;0,IF($E826&lt;&gt;"",IF($C826&lt;&gt;1,_xll.ciqfunctions.udf.CIQ(O$5,"IQ_CLOSEPRICE",$E826,"USD"),O825),""),"")</f>
        <v>(Invalid Identifier)</v>
      </c>
      <c r="P826" s="13">
        <f>IF(P$5&lt;&gt;0,IF($E826&lt;&gt;"",IF($C826&lt;&gt;1,_xll.ciqfunctions.udf.CIQ(P$5,"IQ_CLOSEPRICE",$E826,"USD"),P825),""),"")</f>
        <v>0</v>
      </c>
      <c r="Q826" s="13">
        <f>IF(Q$5&lt;&gt;0,IF($E826&lt;&gt;"",IF($C826&lt;&gt;1,_xll.ciqfunctions.udf.CIQ(Q$5,"IQ_CLOSEPRICE",$E826,"USD"),Q825),""),"")</f>
        <v>0</v>
      </c>
      <c r="R826" s="13" t="str">
        <f>IF(R$5&lt;&gt;0,IF($E826&lt;&gt;"",IF($C826&lt;&gt;1,_xll.ciqfunctions.udf.CIQ(R$5,"IQ_CLOSEPRICE",$E826,"USD"),R825),""),"")</f>
        <v>(Invalid Identifier)</v>
      </c>
      <c r="S826" s="13">
        <f>IF(S$5&lt;&gt;0,IF($E826&lt;&gt;"",IF($C826&lt;&gt;1,_xll.ciqfunctions.udf.CIQ(S$5,"IQ_CLOSEPRICE",$E826,"USD"),S825),""),"")</f>
        <v>0</v>
      </c>
      <c r="T826" s="13">
        <f>IF(T$5&lt;&gt;0,IF($E826&lt;&gt;"",IF($C826&lt;&gt;1,_xll.ciqfunctions.udf.CIQ(T$5,"IQ_CLOSEPRICE",$E826,"USD"),T825),""),"")</f>
        <v>0</v>
      </c>
      <c r="U826" s="13">
        <f>IF(U$5&lt;&gt;0,IF($E826&lt;&gt;"",IF($C826&lt;&gt;1,_xll.ciqfunctions.udf.CIQ(U$5,"IQ_CLOSEPRICE",$E826,"USD"),U825),""),"")</f>
        <v>17.5</v>
      </c>
      <c r="V826" s="13">
        <f>IF(V$5&lt;&gt;0,IF($E826&lt;&gt;"",IF($C826&lt;&gt;1,_xll.ciqfunctions.udf.CIQ(V$5,"IQ_CLOSEPRICE",$E826,"USD"),V825),""),"")</f>
        <v>33.119999999999997</v>
      </c>
      <c r="W826" s="13">
        <f>IF(W$5&lt;&gt;0,IF($E826&lt;&gt;"",IF($C826&lt;&gt;1,_xll.ciqfunctions.udf.CIQ(W$5,"IQ_CLOSEPRICE",$E826,"USD"),W825),""),"")</f>
        <v>4.2</v>
      </c>
      <c r="X826" s="13">
        <f>IF(X$5&lt;&gt;0,IF($E826&lt;&gt;"",IF($C826&lt;&gt;1,_xll.ciqfunctions.udf.CIQ(X$5,"IQ_CLOSEPRICE",$E826,"USD"),X825),""),"")</f>
        <v>0</v>
      </c>
      <c r="Y826" s="13">
        <f>IF(Y$5&lt;&gt;0,IF($E826&lt;&gt;"",IF($C826&lt;&gt;1,_xll.ciqfunctions.udf.CIQ(Y$5,"IQ_CLOSEPRICE",$E826,"USD"),Y825),""),"")</f>
        <v>19.75</v>
      </c>
      <c r="Z826" s="13">
        <f>IF(Z$5&lt;&gt;0,IF($E826&lt;&gt;"",IF($C826&lt;&gt;1,_xll.ciqfunctions.udf.CIQ(Z$5,"IQ_CLOSEPRICE",$E826,"USD"),Z825),""),"")</f>
        <v>0</v>
      </c>
      <c r="AA826" s="13">
        <f>IF(AA$5&lt;&gt;0,IF($E826&lt;&gt;"",IF($C826&lt;&gt;1,_xll.ciqfunctions.udf.CIQ(AA$5,"IQ_CLOSEPRICE",$E826,"USD"),AA825),""),"")</f>
        <v>6.88</v>
      </c>
      <c r="AB826" s="13">
        <f>IF(AB$5&lt;&gt;0,IF($E826&lt;&gt;"",IF($C826&lt;&gt;1,_xll.ciqfunctions.udf.CIQ(AB$5,"IQ_CLOSEPRICE",$E826,"USD"),AB825),""),"")</f>
        <v>11.98</v>
      </c>
      <c r="AC826" s="13" t="str">
        <f>IF(AC$5&lt;&gt;0,IF($E826&lt;&gt;"",IF($C826&lt;&gt;1,_xll.ciqfunctions.udf.CIQ(AC$5,"IQ_CLOSEPRICE",$E826,"USD"),AC825),""),"")</f>
        <v>(Invalid Identifier)</v>
      </c>
      <c r="AD826" s="13">
        <f>IF(AD$5&lt;&gt;0,IF($E826&lt;&gt;"",IF($C826&lt;&gt;1,_xll.ciqfunctions.udf.CIQ(AD$5,"IQ_CLOSEPRICE",$E826,"USD"),AD825),""),"")</f>
        <v>23.75</v>
      </c>
      <c r="AE826" s="13" t="str">
        <f>IF(AE$5&lt;&gt;0,IF($E826&lt;&gt;"",IF($C826&lt;&gt;1,_xll.ciqfunctions.udf.CIQ(AE$5,"IQ_CLOSEPRICE",$E826,"USD"),AE825),""),"")</f>
        <v>(Invalid Identifier)</v>
      </c>
      <c r="AF826" s="13" t="str">
        <f>IF(AF$5&lt;&gt;0,IF($E826&lt;&gt;"",IF($C826&lt;&gt;1,_xll.ciqfunctions.udf.CIQ(AF$5,"IQ_CLOSEPRICE",$E826,"USD"),AF825),""),"")</f>
        <v>(Invalid Identifier)</v>
      </c>
      <c r="AG826" s="13" t="str">
        <f>IF(AG$5&lt;&gt;0,IF($E826&lt;&gt;"",IF($C826&lt;&gt;1,_xll.ciqfunctions.udf.CIQ(AG$5,"IQ_CLOSEPRICE",$E826,"USD"),AG825),""),"")</f>
        <v>(Invalid Identifier)</v>
      </c>
      <c r="AH826" s="13">
        <f>IF(AH$5&lt;&gt;0,IF($E826&lt;&gt;"",IF($C826&lt;&gt;1,_xll.ciqfunctions.udf.CIQ(AH$5,"IQ_CLOSEPRICE",$E826,"USD"),AH825),""),"")</f>
        <v>0.62068000000000001</v>
      </c>
      <c r="AI826" s="13" t="str">
        <f>IF(AI$5&lt;&gt;0,IF($E826&lt;&gt;"",IF($C826&lt;&gt;1,_xll.ciqfunctions.udf.CIQ(AI$5,"IQ_CLOSEPRICE",$E826,"USD"),AI825),""),"")</f>
        <v>(Invalid Identifier)</v>
      </c>
      <c r="AJ826" s="31">
        <f>IF(AJ$5&lt;&gt;0,IF($E826&lt;&gt;"",IF($C826&lt;&gt;1,_xll.ciqfunctions.udf.CIQ(AJ$5,"IQ_CLOSEPRICE",$E826,"USD"),AJ825),""),"")</f>
        <v>12.44</v>
      </c>
      <c r="AK826" s="31">
        <f>IF(AK$5&lt;&gt;0,IF($E826&lt;&gt;"",IF($C826&lt;&gt;1,_xll.ciqfunctions.udf.CIQ(AK$5,"IQ_CLOSEPRICE",$E826,"USD"),AK825),""),"")</f>
        <v>0</v>
      </c>
      <c r="AL826" s="31">
        <f>IF(AL$5&lt;&gt;0,IF($E826&lt;&gt;"",IF($C826&lt;&gt;1,_xll.ciqfunctions.udf.CIQ(AL$5,"IQ_CLOSEPRICE",$E826,"USD"),AL825),""),"")</f>
        <v>0</v>
      </c>
      <c r="AM826" s="31">
        <f>IF(AM$5&lt;&gt;0,IF($E826&lt;&gt;"",IF($C826&lt;&gt;1,_xll.ciqfunctions.udf.CIQ(AM$5,"IQ_CLOSEPRICE",$E826,"USD"),AM825),""),"")</f>
        <v>0</v>
      </c>
      <c r="AN826" s="31">
        <f>IF(AN$5&lt;&gt;0,IF($E826&lt;&gt;"",IF($C826&lt;&gt;1,_xll.ciqfunctions.udf.CIQ(AN$5,"IQ_CLOSEPRICE",$E826,"USD"),AN825),""),"")</f>
        <v>0</v>
      </c>
      <c r="AO826" s="31">
        <f>IF(AO$5&lt;&gt;0,IF($E826&lt;&gt;"",IF($C826&lt;&gt;1,_xll.ciqfunctions.udf.CIQ(AO$5,"IQ_CLOSEPRICE",$E826,"USD"),AO825),""),"")</f>
        <v>10</v>
      </c>
      <c r="AP826" s="31">
        <f>IF(AP$5&lt;&gt;0,IF($E826&lt;&gt;"",IF($C826&lt;&gt;1,_xll.ciqfunctions.udf.CIQ(AP$5,"IQ_CLOSEPRICE",$E826,"USD"),AP825),""),"")</f>
        <v>32.21</v>
      </c>
      <c r="AQ826" s="31">
        <f>IF(AQ$5&lt;&gt;0,IF($E826&lt;&gt;"",IF($C826&lt;&gt;1,_xll.ciqfunctions.udf.CIQ(AQ$5,"IQ_CLOSEPRICE",$E826,"USD"),AQ825),""),"")</f>
        <v>0</v>
      </c>
      <c r="AR826" s="31">
        <f>IF(AR$5&lt;&gt;0,IF($E826&lt;&gt;"",IF($C826&lt;&gt;1,_xll.ciqfunctions.udf.CIQ(AR$5,"IQ_CLOSEPRICE",$E826,"USD"),AR825),""),"")</f>
        <v>0</v>
      </c>
      <c r="AS826" s="31" t="str">
        <f>IF(AS$5&lt;&gt;0,IF($E826&lt;&gt;"",IF($C826&lt;&gt;1,_xll.ciqfunctions.udf.CIQ(AS$5,"IQ_CLOSEPRICE",$E826,"USD"),AS825),""),"")</f>
        <v>(Invalid Identifier)</v>
      </c>
      <c r="AT826" s="31">
        <f>IF(AT$5&lt;&gt;0,IF($E826&lt;&gt;"",IF($C826&lt;&gt;1,_xll.ciqfunctions.udf.CIQ(AT$5,"IQ_CLOSEPRICE",$E826,"USD"),AT825),""),"")</f>
        <v>0</v>
      </c>
      <c r="AU826" s="8"/>
      <c r="AV826" s="38" t="str">
        <f t="shared" si="765"/>
        <v/>
      </c>
      <c r="AW826" s="38" t="str">
        <f t="shared" si="766"/>
        <v/>
      </c>
      <c r="AX826" s="38" t="str">
        <f t="shared" si="767"/>
        <v/>
      </c>
      <c r="AY826" s="38" t="str">
        <f t="shared" si="768"/>
        <v/>
      </c>
      <c r="AZ826" s="38">
        <f t="shared" si="769"/>
        <v>-2.3716526617316044E-2</v>
      </c>
      <c r="BA826" s="38">
        <f t="shared" si="770"/>
        <v>-3.6578293025557575E-2</v>
      </c>
      <c r="BB826" s="38" t="str">
        <f t="shared" si="771"/>
        <v/>
      </c>
      <c r="BC826" s="38" t="str">
        <f t="shared" si="772"/>
        <v/>
      </c>
      <c r="BD826" s="38" t="e">
        <f t="shared" si="773"/>
        <v>#VALUE!</v>
      </c>
      <c r="BE826" s="38" t="str">
        <f t="shared" si="774"/>
        <v/>
      </c>
      <c r="BF826" s="38" t="str">
        <f t="shared" si="775"/>
        <v/>
      </c>
      <c r="BG826" s="38" t="e">
        <f t="shared" si="776"/>
        <v>#VALUE!</v>
      </c>
      <c r="BH826" s="38" t="str">
        <f t="shared" si="777"/>
        <v/>
      </c>
      <c r="BI826" s="38" t="str">
        <f t="shared" si="778"/>
        <v/>
      </c>
      <c r="BJ826" s="38">
        <f t="shared" si="779"/>
        <v>0.1376213778760477</v>
      </c>
      <c r="BK826" s="38">
        <f t="shared" si="780"/>
        <v>-4.9480057263369695E-2</v>
      </c>
      <c r="BL826" s="38">
        <f t="shared" si="781"/>
        <v>1.9231361927887592E-2</v>
      </c>
      <c r="BM826" s="38" t="str">
        <f t="shared" si="782"/>
        <v/>
      </c>
      <c r="BN826" s="38">
        <f t="shared" si="783"/>
        <v>5.0761530318607891E-3</v>
      </c>
      <c r="BO826" s="38" t="str">
        <f t="shared" si="784"/>
        <v/>
      </c>
      <c r="BP826" s="38">
        <f t="shared" si="785"/>
        <v>-3.9905295410218554E-2</v>
      </c>
      <c r="BQ826" s="38">
        <f t="shared" si="786"/>
        <v>-2.7173347509058893E-2</v>
      </c>
      <c r="BR826" s="38" t="e">
        <f t="shared" si="787"/>
        <v>#VALUE!</v>
      </c>
      <c r="BS826" s="38">
        <f t="shared" si="788"/>
        <v>9.3732477662707203E-2</v>
      </c>
      <c r="BT826" s="38" t="e">
        <f t="shared" si="789"/>
        <v>#VALUE!</v>
      </c>
      <c r="BU826" s="38" t="e">
        <f t="shared" si="790"/>
        <v>#VALUE!</v>
      </c>
      <c r="BV826" s="38" t="e">
        <f t="shared" si="791"/>
        <v>#VALUE!</v>
      </c>
      <c r="BW826" s="38">
        <f t="shared" si="792"/>
        <v>-1.8943617645395244E-2</v>
      </c>
      <c r="BX826" s="38" t="e">
        <f t="shared" si="793"/>
        <v>#VALUE!</v>
      </c>
      <c r="BY826" s="38">
        <f t="shared" si="794"/>
        <v>-2.3044325258281845E-2</v>
      </c>
      <c r="BZ826" s="38" t="str">
        <f t="shared" si="795"/>
        <v/>
      </c>
      <c r="CA826" s="38" t="str">
        <f t="shared" si="796"/>
        <v/>
      </c>
      <c r="CB826" s="38" t="str">
        <f t="shared" si="797"/>
        <v/>
      </c>
      <c r="CC826" s="38" t="str">
        <f t="shared" si="798"/>
        <v/>
      </c>
      <c r="CD826" s="38">
        <f t="shared" si="799"/>
        <v>-2.3716526617316044E-2</v>
      </c>
      <c r="CE826" s="38">
        <f t="shared" si="800"/>
        <v>-3.6578293025557575E-2</v>
      </c>
      <c r="CF826" s="38" t="str">
        <f t="shared" si="801"/>
        <v/>
      </c>
      <c r="CG826" s="38" t="str">
        <f t="shared" si="802"/>
        <v/>
      </c>
      <c r="CH826" s="38" t="e">
        <f t="shared" si="803"/>
        <v>#VALUE!</v>
      </c>
      <c r="CI826" s="38" t="str">
        <f t="shared" si="804"/>
        <v/>
      </c>
      <c r="CJ826" s="7"/>
      <c r="CK826" s="7"/>
      <c r="CN826" s="7"/>
      <c r="CO826" s="7"/>
      <c r="CP826" s="7"/>
      <c r="CQ826" s="7"/>
      <c r="CR826" s="7"/>
      <c r="CS826" s="7"/>
      <c r="CT826" s="7"/>
      <c r="CU826" s="7"/>
      <c r="CV826" s="7"/>
      <c r="CW826" s="7"/>
    </row>
    <row r="827" spans="2:101" outlineLevel="1">
      <c r="B827" s="25">
        <f t="shared" si="763"/>
        <v>5</v>
      </c>
      <c r="C827" s="19">
        <f t="shared" si="764"/>
        <v>0</v>
      </c>
      <c r="D827" s="19">
        <f t="shared" si="805"/>
        <v>48</v>
      </c>
      <c r="E827" s="42">
        <f t="shared" si="806"/>
        <v>41656</v>
      </c>
      <c r="G827" s="13">
        <f>IF(G$5&lt;&gt;0,IF($E827&lt;&gt;"",IF($C827&lt;&gt;1,_xll.ciqfunctions.udf.CIQ(G$5,"IQ_CLOSEPRICE",$E827,"USD"),G826),""),"")</f>
        <v>0</v>
      </c>
      <c r="H827" s="13">
        <f>IF(H$5&lt;&gt;0,IF($E827&lt;&gt;"",IF($C827&lt;&gt;1,_xll.ciqfunctions.udf.CIQ(H$5,"IQ_CLOSEPRICE",$E827,"USD"),H826),""),"")</f>
        <v>0</v>
      </c>
      <c r="I827" s="13">
        <f>IF(I$5&lt;&gt;0,IF($E827&lt;&gt;"",IF($C827&lt;&gt;1,_xll.ciqfunctions.udf.CIQ(I$5,"IQ_CLOSEPRICE",$E827,"USD"),I826),""),"")</f>
        <v>0</v>
      </c>
      <c r="J827" s="13">
        <f>IF(J$5&lt;&gt;0,IF($E827&lt;&gt;"",IF($C827&lt;&gt;1,_xll.ciqfunctions.udf.CIQ(J$5,"IQ_CLOSEPRICE",$E827,"USD"),J826),""),"")</f>
        <v>0</v>
      </c>
      <c r="K827" s="13">
        <f>IF(K$5&lt;&gt;0,IF($E827&lt;&gt;"",IF($C827&lt;&gt;1,_xll.ciqfunctions.udf.CIQ(K$5,"IQ_CLOSEPRICE",$E827,"USD"),K826),""),"")</f>
        <v>10.24</v>
      </c>
      <c r="L827" s="13">
        <f>IF(L$5&lt;&gt;0,IF($E827&lt;&gt;"",IF($C827&lt;&gt;1,_xll.ciqfunctions.udf.CIQ(L$5,"IQ_CLOSEPRICE",$E827,"USD"),L826),""),"")</f>
        <v>33.409999999999997</v>
      </c>
      <c r="M827" s="13">
        <f>IF(M$5&lt;&gt;0,IF($E827&lt;&gt;"",IF($C827&lt;&gt;1,_xll.ciqfunctions.udf.CIQ(M$5,"IQ_CLOSEPRICE",$E827,"USD"),M826),""),"")</f>
        <v>0</v>
      </c>
      <c r="N827" s="13">
        <f>IF(N$5&lt;&gt;0,IF($E827&lt;&gt;"",IF($C827&lt;&gt;1,_xll.ciqfunctions.udf.CIQ(N$5,"IQ_CLOSEPRICE",$E827,"USD"),N826),""),"")</f>
        <v>0</v>
      </c>
      <c r="O827" s="13" t="str">
        <f>IF(O$5&lt;&gt;0,IF($E827&lt;&gt;"",IF($C827&lt;&gt;1,_xll.ciqfunctions.udf.CIQ(O$5,"IQ_CLOSEPRICE",$E827,"USD"),O826),""),"")</f>
        <v>(Invalid Identifier)</v>
      </c>
      <c r="P827" s="13">
        <f>IF(P$5&lt;&gt;0,IF($E827&lt;&gt;"",IF($C827&lt;&gt;1,_xll.ciqfunctions.udf.CIQ(P$5,"IQ_CLOSEPRICE",$E827,"USD"),P826),""),"")</f>
        <v>0</v>
      </c>
      <c r="Q827" s="13">
        <f>IF(Q$5&lt;&gt;0,IF($E827&lt;&gt;"",IF($C827&lt;&gt;1,_xll.ciqfunctions.udf.CIQ(Q$5,"IQ_CLOSEPRICE",$E827,"USD"),Q826),""),"")</f>
        <v>0</v>
      </c>
      <c r="R827" s="13" t="str">
        <f>IF(R$5&lt;&gt;0,IF($E827&lt;&gt;"",IF($C827&lt;&gt;1,_xll.ciqfunctions.udf.CIQ(R$5,"IQ_CLOSEPRICE",$E827,"USD"),R826),""),"")</f>
        <v>(Invalid Identifier)</v>
      </c>
      <c r="S827" s="13">
        <f>IF(S$5&lt;&gt;0,IF($E827&lt;&gt;"",IF($C827&lt;&gt;1,_xll.ciqfunctions.udf.CIQ(S$5,"IQ_CLOSEPRICE",$E827,"USD"),S826),""),"")</f>
        <v>0</v>
      </c>
      <c r="T827" s="13">
        <f>IF(T$5&lt;&gt;0,IF($E827&lt;&gt;"",IF($C827&lt;&gt;1,_xll.ciqfunctions.udf.CIQ(T$5,"IQ_CLOSEPRICE",$E827,"USD"),T826),""),"")</f>
        <v>0</v>
      </c>
      <c r="U827" s="13">
        <f>IF(U$5&lt;&gt;0,IF($E827&lt;&gt;"",IF($C827&lt;&gt;1,_xll.ciqfunctions.udf.CIQ(U$5,"IQ_CLOSEPRICE",$E827,"USD"),U826),""),"")</f>
        <v>15.25</v>
      </c>
      <c r="V827" s="13">
        <f>IF(V$5&lt;&gt;0,IF($E827&lt;&gt;"",IF($C827&lt;&gt;1,_xll.ciqfunctions.udf.CIQ(V$5,"IQ_CLOSEPRICE",$E827,"USD"),V826),""),"")</f>
        <v>34.799999999999997</v>
      </c>
      <c r="W827" s="13">
        <f>IF(W$5&lt;&gt;0,IF($E827&lt;&gt;"",IF($C827&lt;&gt;1,_xll.ciqfunctions.udf.CIQ(W$5,"IQ_CLOSEPRICE",$E827,"USD"),W826),""),"")</f>
        <v>4.12</v>
      </c>
      <c r="X827" s="13">
        <f>IF(X$5&lt;&gt;0,IF($E827&lt;&gt;"",IF($C827&lt;&gt;1,_xll.ciqfunctions.udf.CIQ(X$5,"IQ_CLOSEPRICE",$E827,"USD"),X826),""),"")</f>
        <v>0</v>
      </c>
      <c r="Y827" s="13">
        <f>IF(Y$5&lt;&gt;0,IF($E827&lt;&gt;"",IF($C827&lt;&gt;1,_xll.ciqfunctions.udf.CIQ(Y$5,"IQ_CLOSEPRICE",$E827,"USD"),Y826),""),"")</f>
        <v>19.649999999999999</v>
      </c>
      <c r="Z827" s="13">
        <f>IF(Z$5&lt;&gt;0,IF($E827&lt;&gt;"",IF($C827&lt;&gt;1,_xll.ciqfunctions.udf.CIQ(Z$5,"IQ_CLOSEPRICE",$E827,"USD"),Z826),""),"")</f>
        <v>0</v>
      </c>
      <c r="AA827" s="13">
        <f>IF(AA$5&lt;&gt;0,IF($E827&lt;&gt;"",IF($C827&lt;&gt;1,_xll.ciqfunctions.udf.CIQ(AA$5,"IQ_CLOSEPRICE",$E827,"USD"),AA826),""),"")</f>
        <v>7.1600999999999999</v>
      </c>
      <c r="AB827" s="13">
        <f>IF(AB$5&lt;&gt;0,IF($E827&lt;&gt;"",IF($C827&lt;&gt;1,_xll.ciqfunctions.udf.CIQ(AB$5,"IQ_CLOSEPRICE",$E827,"USD"),AB826),""),"")</f>
        <v>12.31</v>
      </c>
      <c r="AC827" s="13" t="str">
        <f>IF(AC$5&lt;&gt;0,IF($E827&lt;&gt;"",IF($C827&lt;&gt;1,_xll.ciqfunctions.udf.CIQ(AC$5,"IQ_CLOSEPRICE",$E827,"USD"),AC826),""),"")</f>
        <v>(Invalid Identifier)</v>
      </c>
      <c r="AD827" s="13">
        <f>IF(AD$5&lt;&gt;0,IF($E827&lt;&gt;"",IF($C827&lt;&gt;1,_xll.ciqfunctions.udf.CIQ(AD$5,"IQ_CLOSEPRICE",$E827,"USD"),AD826),""),"")</f>
        <v>21.625</v>
      </c>
      <c r="AE827" s="13" t="str">
        <f>IF(AE$5&lt;&gt;0,IF($E827&lt;&gt;"",IF($C827&lt;&gt;1,_xll.ciqfunctions.udf.CIQ(AE$5,"IQ_CLOSEPRICE",$E827,"USD"),AE826),""),"")</f>
        <v>(Invalid Identifier)</v>
      </c>
      <c r="AF827" s="13" t="str">
        <f>IF(AF$5&lt;&gt;0,IF($E827&lt;&gt;"",IF($C827&lt;&gt;1,_xll.ciqfunctions.udf.CIQ(AF$5,"IQ_CLOSEPRICE",$E827,"USD"),AF826),""),"")</f>
        <v>(Invalid Identifier)</v>
      </c>
      <c r="AG827" s="13" t="str">
        <f>IF(AG$5&lt;&gt;0,IF($E827&lt;&gt;"",IF($C827&lt;&gt;1,_xll.ciqfunctions.udf.CIQ(AG$5,"IQ_CLOSEPRICE",$E827,"USD"),AG826),""),"")</f>
        <v>(Invalid Identifier)</v>
      </c>
      <c r="AH827" s="13">
        <f>IF(AH$5&lt;&gt;0,IF($E827&lt;&gt;"",IF($C827&lt;&gt;1,_xll.ciqfunctions.udf.CIQ(AH$5,"IQ_CLOSEPRICE",$E827,"USD"),AH826),""),"")</f>
        <v>0.63254999999999995</v>
      </c>
      <c r="AI827" s="13" t="str">
        <f>IF(AI$5&lt;&gt;0,IF($E827&lt;&gt;"",IF($C827&lt;&gt;1,_xll.ciqfunctions.udf.CIQ(AI$5,"IQ_CLOSEPRICE",$E827,"USD"),AI826),""),"")</f>
        <v>(Invalid Identifier)</v>
      </c>
      <c r="AJ827" s="31">
        <f>IF(AJ$5&lt;&gt;0,IF($E827&lt;&gt;"",IF($C827&lt;&gt;1,_xll.ciqfunctions.udf.CIQ(AJ$5,"IQ_CLOSEPRICE",$E827,"USD"),AJ826),""),"")</f>
        <v>12.73</v>
      </c>
      <c r="AK827" s="31">
        <f>IF(AK$5&lt;&gt;0,IF($E827&lt;&gt;"",IF($C827&lt;&gt;1,_xll.ciqfunctions.udf.CIQ(AK$5,"IQ_CLOSEPRICE",$E827,"USD"),AK826),""),"")</f>
        <v>0</v>
      </c>
      <c r="AL827" s="31">
        <f>IF(AL$5&lt;&gt;0,IF($E827&lt;&gt;"",IF($C827&lt;&gt;1,_xll.ciqfunctions.udf.CIQ(AL$5,"IQ_CLOSEPRICE",$E827,"USD"),AL826),""),"")</f>
        <v>0</v>
      </c>
      <c r="AM827" s="31">
        <f>IF(AM$5&lt;&gt;0,IF($E827&lt;&gt;"",IF($C827&lt;&gt;1,_xll.ciqfunctions.udf.CIQ(AM$5,"IQ_CLOSEPRICE",$E827,"USD"),AM826),""),"")</f>
        <v>0</v>
      </c>
      <c r="AN827" s="31">
        <f>IF(AN$5&lt;&gt;0,IF($E827&lt;&gt;"",IF($C827&lt;&gt;1,_xll.ciqfunctions.udf.CIQ(AN$5,"IQ_CLOSEPRICE",$E827,"USD"),AN826),""),"")</f>
        <v>0</v>
      </c>
      <c r="AO827" s="31">
        <f>IF(AO$5&lt;&gt;0,IF($E827&lt;&gt;"",IF($C827&lt;&gt;1,_xll.ciqfunctions.udf.CIQ(AO$5,"IQ_CLOSEPRICE",$E827,"USD"),AO826),""),"")</f>
        <v>10.24</v>
      </c>
      <c r="AP827" s="31">
        <f>IF(AP$5&lt;&gt;0,IF($E827&lt;&gt;"",IF($C827&lt;&gt;1,_xll.ciqfunctions.udf.CIQ(AP$5,"IQ_CLOSEPRICE",$E827,"USD"),AP826),""),"")</f>
        <v>33.409999999999997</v>
      </c>
      <c r="AQ827" s="31">
        <f>IF(AQ$5&lt;&gt;0,IF($E827&lt;&gt;"",IF($C827&lt;&gt;1,_xll.ciqfunctions.udf.CIQ(AQ$5,"IQ_CLOSEPRICE",$E827,"USD"),AQ826),""),"")</f>
        <v>0</v>
      </c>
      <c r="AR827" s="31">
        <f>IF(AR$5&lt;&gt;0,IF($E827&lt;&gt;"",IF($C827&lt;&gt;1,_xll.ciqfunctions.udf.CIQ(AR$5,"IQ_CLOSEPRICE",$E827,"USD"),AR826),""),"")</f>
        <v>0</v>
      </c>
      <c r="AS827" s="31" t="str">
        <f>IF(AS$5&lt;&gt;0,IF($E827&lt;&gt;"",IF($C827&lt;&gt;1,_xll.ciqfunctions.udf.CIQ(AS$5,"IQ_CLOSEPRICE",$E827,"USD"),AS826),""),"")</f>
        <v>(Invalid Identifier)</v>
      </c>
      <c r="AT827" s="31">
        <f>IF(AT$5&lt;&gt;0,IF($E827&lt;&gt;"",IF($C827&lt;&gt;1,_xll.ciqfunctions.udf.CIQ(AT$5,"IQ_CLOSEPRICE",$E827,"USD"),AT826),""),"")</f>
        <v>0</v>
      </c>
      <c r="AU827" s="8"/>
      <c r="AV827" s="38" t="str">
        <f t="shared" si="765"/>
        <v/>
      </c>
      <c r="AW827" s="38" t="str">
        <f t="shared" si="766"/>
        <v/>
      </c>
      <c r="AX827" s="38" t="str">
        <f t="shared" si="767"/>
        <v/>
      </c>
      <c r="AY827" s="38" t="str">
        <f t="shared" si="768"/>
        <v/>
      </c>
      <c r="AZ827" s="38">
        <f t="shared" si="769"/>
        <v>3.174869831458027E-2</v>
      </c>
      <c r="BA827" s="38">
        <f t="shared" si="770"/>
        <v>-1.6328105074481517E-2</v>
      </c>
      <c r="BB827" s="38" t="str">
        <f t="shared" si="771"/>
        <v/>
      </c>
      <c r="BC827" s="38" t="str">
        <f t="shared" si="772"/>
        <v/>
      </c>
      <c r="BD827" s="38" t="e">
        <f t="shared" si="773"/>
        <v>#VALUE!</v>
      </c>
      <c r="BE827" s="38" t="str">
        <f t="shared" si="774"/>
        <v/>
      </c>
      <c r="BF827" s="38" t="str">
        <f t="shared" si="775"/>
        <v/>
      </c>
      <c r="BG827" s="38" t="e">
        <f t="shared" si="776"/>
        <v>#VALUE!</v>
      </c>
      <c r="BH827" s="38" t="str">
        <f t="shared" si="777"/>
        <v/>
      </c>
      <c r="BI827" s="38" t="str">
        <f t="shared" si="778"/>
        <v/>
      </c>
      <c r="BJ827" s="38">
        <f t="shared" si="779"/>
        <v>5.0430853626891904E-2</v>
      </c>
      <c r="BK827" s="38">
        <f t="shared" si="780"/>
        <v>-2.0478531343540791E-2</v>
      </c>
      <c r="BL827" s="38">
        <f t="shared" si="781"/>
        <v>3.4571344065088723E-2</v>
      </c>
      <c r="BM827" s="38" t="str">
        <f t="shared" si="782"/>
        <v/>
      </c>
      <c r="BN827" s="38">
        <f t="shared" si="783"/>
        <v>-9.6227635414565544E-3</v>
      </c>
      <c r="BO827" s="38" t="str">
        <f t="shared" si="784"/>
        <v/>
      </c>
      <c r="BP827" s="38">
        <f t="shared" si="785"/>
        <v>2.9782287778769886E-2</v>
      </c>
      <c r="BQ827" s="38">
        <f t="shared" si="786"/>
        <v>-2.8035476519667916E-2</v>
      </c>
      <c r="BR827" s="38" t="e">
        <f t="shared" si="787"/>
        <v>#VALUE!</v>
      </c>
      <c r="BS827" s="38">
        <f t="shared" si="788"/>
        <v>-5.0715092579016449E-2</v>
      </c>
      <c r="BT827" s="38" t="e">
        <f t="shared" si="789"/>
        <v>#VALUE!</v>
      </c>
      <c r="BU827" s="38" t="e">
        <f t="shared" si="790"/>
        <v>#VALUE!</v>
      </c>
      <c r="BV827" s="38" t="e">
        <f t="shared" si="791"/>
        <v>#VALUE!</v>
      </c>
      <c r="BW827" s="38">
        <f t="shared" si="792"/>
        <v>-4.3283274206498759E-2</v>
      </c>
      <c r="BX827" s="38" t="e">
        <f t="shared" si="793"/>
        <v>#VALUE!</v>
      </c>
      <c r="BY827" s="38">
        <f t="shared" si="794"/>
        <v>5.2410220062646284E-2</v>
      </c>
      <c r="BZ827" s="38" t="str">
        <f t="shared" si="795"/>
        <v/>
      </c>
      <c r="CA827" s="38" t="str">
        <f t="shared" si="796"/>
        <v/>
      </c>
      <c r="CB827" s="38" t="str">
        <f t="shared" si="797"/>
        <v/>
      </c>
      <c r="CC827" s="38" t="str">
        <f t="shared" si="798"/>
        <v/>
      </c>
      <c r="CD827" s="38">
        <f t="shared" si="799"/>
        <v>3.174869831458027E-2</v>
      </c>
      <c r="CE827" s="38">
        <f t="shared" si="800"/>
        <v>-1.6328105074481517E-2</v>
      </c>
      <c r="CF827" s="38" t="str">
        <f t="shared" si="801"/>
        <v/>
      </c>
      <c r="CG827" s="38" t="str">
        <f t="shared" si="802"/>
        <v/>
      </c>
      <c r="CH827" s="38" t="e">
        <f t="shared" si="803"/>
        <v>#VALUE!</v>
      </c>
      <c r="CI827" s="38" t="str">
        <f t="shared" si="804"/>
        <v/>
      </c>
      <c r="CJ827" s="7"/>
      <c r="CK827" s="7"/>
      <c r="CN827" s="7"/>
      <c r="CO827" s="7"/>
      <c r="CP827" s="7"/>
      <c r="CQ827" s="7"/>
      <c r="CR827" s="7"/>
      <c r="CS827" s="7"/>
      <c r="CT827" s="7"/>
      <c r="CU827" s="7"/>
      <c r="CV827" s="7"/>
      <c r="CW827" s="7"/>
    </row>
    <row r="828" spans="2:101" outlineLevel="1">
      <c r="B828" s="25">
        <f t="shared" si="763"/>
        <v>4</v>
      </c>
      <c r="C828" s="19">
        <f t="shared" si="764"/>
        <v>0</v>
      </c>
      <c r="D828" s="19">
        <f t="shared" si="805"/>
        <v>47</v>
      </c>
      <c r="E828" s="42">
        <f t="shared" si="806"/>
        <v>41655</v>
      </c>
      <c r="G828" s="13">
        <f>IF(G$5&lt;&gt;0,IF($E828&lt;&gt;"",IF($C828&lt;&gt;1,_xll.ciqfunctions.udf.CIQ(G$5,"IQ_CLOSEPRICE",$E828,"USD"),G827),""),"")</f>
        <v>0</v>
      </c>
      <c r="H828" s="13">
        <f>IF(H$5&lt;&gt;0,IF($E828&lt;&gt;"",IF($C828&lt;&gt;1,_xll.ciqfunctions.udf.CIQ(H$5,"IQ_CLOSEPRICE",$E828,"USD"),H827),""),"")</f>
        <v>0</v>
      </c>
      <c r="I828" s="13">
        <f>IF(I$5&lt;&gt;0,IF($E828&lt;&gt;"",IF($C828&lt;&gt;1,_xll.ciqfunctions.udf.CIQ(I$5,"IQ_CLOSEPRICE",$E828,"USD"),I827),""),"")</f>
        <v>0</v>
      </c>
      <c r="J828" s="13">
        <f>IF(J$5&lt;&gt;0,IF($E828&lt;&gt;"",IF($C828&lt;&gt;1,_xll.ciqfunctions.udf.CIQ(J$5,"IQ_CLOSEPRICE",$E828,"USD"),J827),""),"")</f>
        <v>0</v>
      </c>
      <c r="K828" s="13">
        <f>IF(K$5&lt;&gt;0,IF($E828&lt;&gt;"",IF($C828&lt;&gt;1,_xll.ciqfunctions.udf.CIQ(K$5,"IQ_CLOSEPRICE",$E828,"USD"),K827),""),"")</f>
        <v>9.92</v>
      </c>
      <c r="L828" s="13">
        <f>IF(L$5&lt;&gt;0,IF($E828&lt;&gt;"",IF($C828&lt;&gt;1,_xll.ciqfunctions.udf.CIQ(L$5,"IQ_CLOSEPRICE",$E828,"USD"),L827),""),"")</f>
        <v>33.96</v>
      </c>
      <c r="M828" s="13">
        <f>IF(M$5&lt;&gt;0,IF($E828&lt;&gt;"",IF($C828&lt;&gt;1,_xll.ciqfunctions.udf.CIQ(M$5,"IQ_CLOSEPRICE",$E828,"USD"),M827),""),"")</f>
        <v>0</v>
      </c>
      <c r="N828" s="13">
        <f>IF(N$5&lt;&gt;0,IF($E828&lt;&gt;"",IF($C828&lt;&gt;1,_xll.ciqfunctions.udf.CIQ(N$5,"IQ_CLOSEPRICE",$E828,"USD"),N827),""),"")</f>
        <v>0</v>
      </c>
      <c r="O828" s="13" t="str">
        <f>IF(O$5&lt;&gt;0,IF($E828&lt;&gt;"",IF($C828&lt;&gt;1,_xll.ciqfunctions.udf.CIQ(O$5,"IQ_CLOSEPRICE",$E828,"USD"),O827),""),"")</f>
        <v>(Invalid Identifier)</v>
      </c>
      <c r="P828" s="13">
        <f>IF(P$5&lt;&gt;0,IF($E828&lt;&gt;"",IF($C828&lt;&gt;1,_xll.ciqfunctions.udf.CIQ(P$5,"IQ_CLOSEPRICE",$E828,"USD"),P827),""),"")</f>
        <v>0</v>
      </c>
      <c r="Q828" s="13">
        <f>IF(Q$5&lt;&gt;0,IF($E828&lt;&gt;"",IF($C828&lt;&gt;1,_xll.ciqfunctions.udf.CIQ(Q$5,"IQ_CLOSEPRICE",$E828,"USD"),Q827),""),"")</f>
        <v>0</v>
      </c>
      <c r="R828" s="13" t="str">
        <f>IF(R$5&lt;&gt;0,IF($E828&lt;&gt;"",IF($C828&lt;&gt;1,_xll.ciqfunctions.udf.CIQ(R$5,"IQ_CLOSEPRICE",$E828,"USD"),R827),""),"")</f>
        <v>(Invalid Identifier)</v>
      </c>
      <c r="S828" s="13">
        <f>IF(S$5&lt;&gt;0,IF($E828&lt;&gt;"",IF($C828&lt;&gt;1,_xll.ciqfunctions.udf.CIQ(S$5,"IQ_CLOSEPRICE",$E828,"USD"),S827),""),"")</f>
        <v>0</v>
      </c>
      <c r="T828" s="13">
        <f>IF(T$5&lt;&gt;0,IF($E828&lt;&gt;"",IF($C828&lt;&gt;1,_xll.ciqfunctions.udf.CIQ(T$5,"IQ_CLOSEPRICE",$E828,"USD"),T827),""),"")</f>
        <v>0</v>
      </c>
      <c r="U828" s="13">
        <f>IF(U$5&lt;&gt;0,IF($E828&lt;&gt;"",IF($C828&lt;&gt;1,_xll.ciqfunctions.udf.CIQ(U$5,"IQ_CLOSEPRICE",$E828,"USD"),U827),""),"")</f>
        <v>14.5</v>
      </c>
      <c r="V828" s="13">
        <f>IF(V$5&lt;&gt;0,IF($E828&lt;&gt;"",IF($C828&lt;&gt;1,_xll.ciqfunctions.udf.CIQ(V$5,"IQ_CLOSEPRICE",$E828,"USD"),V827),""),"")</f>
        <v>35.520000000000003</v>
      </c>
      <c r="W828" s="13">
        <f>IF(W$5&lt;&gt;0,IF($E828&lt;&gt;"",IF($C828&lt;&gt;1,_xll.ciqfunctions.udf.CIQ(W$5,"IQ_CLOSEPRICE",$E828,"USD"),W827),""),"")</f>
        <v>3.98</v>
      </c>
      <c r="X828" s="13">
        <f>IF(X$5&lt;&gt;0,IF($E828&lt;&gt;"",IF($C828&lt;&gt;1,_xll.ciqfunctions.udf.CIQ(X$5,"IQ_CLOSEPRICE",$E828,"USD"),X827),""),"")</f>
        <v>0</v>
      </c>
      <c r="Y828" s="13">
        <f>IF(Y$5&lt;&gt;0,IF($E828&lt;&gt;"",IF($C828&lt;&gt;1,_xll.ciqfunctions.udf.CIQ(Y$5,"IQ_CLOSEPRICE",$E828,"USD"),Y827),""),"")</f>
        <v>19.84</v>
      </c>
      <c r="Z828" s="13">
        <f>IF(Z$5&lt;&gt;0,IF($E828&lt;&gt;"",IF($C828&lt;&gt;1,_xll.ciqfunctions.udf.CIQ(Z$5,"IQ_CLOSEPRICE",$E828,"USD"),Z827),""),"")</f>
        <v>0</v>
      </c>
      <c r="AA828" s="13">
        <f>IF(AA$5&lt;&gt;0,IF($E828&lt;&gt;"",IF($C828&lt;&gt;1,_xll.ciqfunctions.udf.CIQ(AA$5,"IQ_CLOSEPRICE",$E828,"USD"),AA827),""),"")</f>
        <v>6.95</v>
      </c>
      <c r="AB828" s="13">
        <f>IF(AB$5&lt;&gt;0,IF($E828&lt;&gt;"",IF($C828&lt;&gt;1,_xll.ciqfunctions.udf.CIQ(AB$5,"IQ_CLOSEPRICE",$E828,"USD"),AB827),""),"")</f>
        <v>12.66</v>
      </c>
      <c r="AC828" s="13" t="str">
        <f>IF(AC$5&lt;&gt;0,IF($E828&lt;&gt;"",IF($C828&lt;&gt;1,_xll.ciqfunctions.udf.CIQ(AC$5,"IQ_CLOSEPRICE",$E828,"USD"),AC827),""),"")</f>
        <v>(Invalid Identifier)</v>
      </c>
      <c r="AD828" s="13">
        <f>IF(AD$5&lt;&gt;0,IF($E828&lt;&gt;"",IF($C828&lt;&gt;1,_xll.ciqfunctions.udf.CIQ(AD$5,"IQ_CLOSEPRICE",$E828,"USD"),AD827),""),"")</f>
        <v>22.75</v>
      </c>
      <c r="AE828" s="13" t="str">
        <f>IF(AE$5&lt;&gt;0,IF($E828&lt;&gt;"",IF($C828&lt;&gt;1,_xll.ciqfunctions.udf.CIQ(AE$5,"IQ_CLOSEPRICE",$E828,"USD"),AE827),""),"")</f>
        <v>(Invalid Identifier)</v>
      </c>
      <c r="AF828" s="13" t="str">
        <f>IF(AF$5&lt;&gt;0,IF($E828&lt;&gt;"",IF($C828&lt;&gt;1,_xll.ciqfunctions.udf.CIQ(AF$5,"IQ_CLOSEPRICE",$E828,"USD"),AF827),""),"")</f>
        <v>(Invalid Identifier)</v>
      </c>
      <c r="AG828" s="13" t="str">
        <f>IF(AG$5&lt;&gt;0,IF($E828&lt;&gt;"",IF($C828&lt;&gt;1,_xll.ciqfunctions.udf.CIQ(AG$5,"IQ_CLOSEPRICE",$E828,"USD"),AG827),""),"")</f>
        <v>(Invalid Identifier)</v>
      </c>
      <c r="AH828" s="13">
        <f>IF(AH$5&lt;&gt;0,IF($E828&lt;&gt;"",IF($C828&lt;&gt;1,_xll.ciqfunctions.udf.CIQ(AH$5,"IQ_CLOSEPRICE",$E828,"USD"),AH827),""),"")</f>
        <v>0.66052999999999995</v>
      </c>
      <c r="AI828" s="13" t="str">
        <f>IF(AI$5&lt;&gt;0,IF($E828&lt;&gt;"",IF($C828&lt;&gt;1,_xll.ciqfunctions.udf.CIQ(AI$5,"IQ_CLOSEPRICE",$E828,"USD"),AI827),""),"")</f>
        <v>(Invalid Identifier)</v>
      </c>
      <c r="AJ828" s="31">
        <f>IF(AJ$5&lt;&gt;0,IF($E828&lt;&gt;"",IF($C828&lt;&gt;1,_xll.ciqfunctions.udf.CIQ(AJ$5,"IQ_CLOSEPRICE",$E828,"USD"),AJ827),""),"")</f>
        <v>12.08</v>
      </c>
      <c r="AK828" s="31">
        <f>IF(AK$5&lt;&gt;0,IF($E828&lt;&gt;"",IF($C828&lt;&gt;1,_xll.ciqfunctions.udf.CIQ(AK$5,"IQ_CLOSEPRICE",$E828,"USD"),AK827),""),"")</f>
        <v>0</v>
      </c>
      <c r="AL828" s="31">
        <f>IF(AL$5&lt;&gt;0,IF($E828&lt;&gt;"",IF($C828&lt;&gt;1,_xll.ciqfunctions.udf.CIQ(AL$5,"IQ_CLOSEPRICE",$E828,"USD"),AL827),""),"")</f>
        <v>0</v>
      </c>
      <c r="AM828" s="31">
        <f>IF(AM$5&lt;&gt;0,IF($E828&lt;&gt;"",IF($C828&lt;&gt;1,_xll.ciqfunctions.udf.CIQ(AM$5,"IQ_CLOSEPRICE",$E828,"USD"),AM827),""),"")</f>
        <v>0</v>
      </c>
      <c r="AN828" s="31">
        <f>IF(AN$5&lt;&gt;0,IF($E828&lt;&gt;"",IF($C828&lt;&gt;1,_xll.ciqfunctions.udf.CIQ(AN$5,"IQ_CLOSEPRICE",$E828,"USD"),AN827),""),"")</f>
        <v>0</v>
      </c>
      <c r="AO828" s="31">
        <f>IF(AO$5&lt;&gt;0,IF($E828&lt;&gt;"",IF($C828&lt;&gt;1,_xll.ciqfunctions.udf.CIQ(AO$5,"IQ_CLOSEPRICE",$E828,"USD"),AO827),""),"")</f>
        <v>9.92</v>
      </c>
      <c r="AP828" s="31">
        <f>IF(AP$5&lt;&gt;0,IF($E828&lt;&gt;"",IF($C828&lt;&gt;1,_xll.ciqfunctions.udf.CIQ(AP$5,"IQ_CLOSEPRICE",$E828,"USD"),AP827),""),"")</f>
        <v>33.96</v>
      </c>
      <c r="AQ828" s="31">
        <f>IF(AQ$5&lt;&gt;0,IF($E828&lt;&gt;"",IF($C828&lt;&gt;1,_xll.ciqfunctions.udf.CIQ(AQ$5,"IQ_CLOSEPRICE",$E828,"USD"),AQ827),""),"")</f>
        <v>0</v>
      </c>
      <c r="AR828" s="31">
        <f>IF(AR$5&lt;&gt;0,IF($E828&lt;&gt;"",IF($C828&lt;&gt;1,_xll.ciqfunctions.udf.CIQ(AR$5,"IQ_CLOSEPRICE",$E828,"USD"),AR827),""),"")</f>
        <v>0</v>
      </c>
      <c r="AS828" s="31" t="str">
        <f>IF(AS$5&lt;&gt;0,IF($E828&lt;&gt;"",IF($C828&lt;&gt;1,_xll.ciqfunctions.udf.CIQ(AS$5,"IQ_CLOSEPRICE",$E828,"USD"),AS827),""),"")</f>
        <v>(Invalid Identifier)</v>
      </c>
      <c r="AT828" s="31">
        <f>IF(AT$5&lt;&gt;0,IF($E828&lt;&gt;"",IF($C828&lt;&gt;1,_xll.ciqfunctions.udf.CIQ(AT$5,"IQ_CLOSEPRICE",$E828,"USD"),AT827),""),"")</f>
        <v>0</v>
      </c>
      <c r="AU828" s="8"/>
      <c r="AV828" s="38" t="str">
        <f t="shared" si="765"/>
        <v/>
      </c>
      <c r="AW828" s="38" t="str">
        <f t="shared" si="766"/>
        <v/>
      </c>
      <c r="AX828" s="38" t="str">
        <f t="shared" si="767"/>
        <v/>
      </c>
      <c r="AY828" s="38" t="str">
        <f t="shared" si="768"/>
        <v/>
      </c>
      <c r="AZ828" s="38">
        <f t="shared" si="769"/>
        <v>1.6260520871780326E-2</v>
      </c>
      <c r="BA828" s="38">
        <f t="shared" si="770"/>
        <v>9.4675263383993645E-3</v>
      </c>
      <c r="BB828" s="38" t="str">
        <f t="shared" si="771"/>
        <v/>
      </c>
      <c r="BC828" s="38" t="str">
        <f t="shared" si="772"/>
        <v/>
      </c>
      <c r="BD828" s="38" t="e">
        <f t="shared" si="773"/>
        <v>#VALUE!</v>
      </c>
      <c r="BE828" s="38" t="str">
        <f t="shared" si="774"/>
        <v/>
      </c>
      <c r="BF828" s="38" t="str">
        <f t="shared" si="775"/>
        <v/>
      </c>
      <c r="BG828" s="38" t="e">
        <f t="shared" si="776"/>
        <v>#VALUE!</v>
      </c>
      <c r="BH828" s="38" t="str">
        <f t="shared" si="777"/>
        <v/>
      </c>
      <c r="BI828" s="38" t="str">
        <f t="shared" si="778"/>
        <v/>
      </c>
      <c r="BJ828" s="38">
        <f t="shared" si="779"/>
        <v>0</v>
      </c>
      <c r="BK828" s="38">
        <f t="shared" si="780"/>
        <v>9.0498355199178562E-3</v>
      </c>
      <c r="BL828" s="38">
        <f t="shared" si="781"/>
        <v>6.4873585640622206E-2</v>
      </c>
      <c r="BM828" s="38" t="str">
        <f t="shared" si="782"/>
        <v/>
      </c>
      <c r="BN828" s="38">
        <f t="shared" si="783"/>
        <v>2.3458495394106684E-2</v>
      </c>
      <c r="BO828" s="38" t="str">
        <f t="shared" si="784"/>
        <v/>
      </c>
      <c r="BP828" s="38">
        <f t="shared" si="785"/>
        <v>4.6382991792529887E-2</v>
      </c>
      <c r="BQ828" s="38">
        <f t="shared" si="786"/>
        <v>-2.6501940745506648E-2</v>
      </c>
      <c r="BR828" s="38" t="e">
        <f t="shared" si="787"/>
        <v>#VALUE!</v>
      </c>
      <c r="BS828" s="38">
        <f t="shared" si="788"/>
        <v>-3.2222487157819633E-2</v>
      </c>
      <c r="BT828" s="38" t="e">
        <f t="shared" si="789"/>
        <v>#VALUE!</v>
      </c>
      <c r="BU828" s="38" t="e">
        <f t="shared" si="790"/>
        <v>#VALUE!</v>
      </c>
      <c r="BV828" s="38" t="e">
        <f t="shared" si="791"/>
        <v>#VALUE!</v>
      </c>
      <c r="BW828" s="38">
        <f t="shared" si="792"/>
        <v>6.2721838512413029E-3</v>
      </c>
      <c r="BX828" s="38" t="e">
        <f t="shared" si="793"/>
        <v>#VALUE!</v>
      </c>
      <c r="BY828" s="38">
        <f t="shared" si="794"/>
        <v>5.3561462506420333E-2</v>
      </c>
      <c r="BZ828" s="38" t="str">
        <f t="shared" si="795"/>
        <v/>
      </c>
      <c r="CA828" s="38" t="str">
        <f t="shared" si="796"/>
        <v/>
      </c>
      <c r="CB828" s="38" t="str">
        <f t="shared" si="797"/>
        <v/>
      </c>
      <c r="CC828" s="38" t="str">
        <f t="shared" si="798"/>
        <v/>
      </c>
      <c r="CD828" s="38">
        <f t="shared" si="799"/>
        <v>1.6260520871780326E-2</v>
      </c>
      <c r="CE828" s="38">
        <f t="shared" si="800"/>
        <v>9.4675263383993645E-3</v>
      </c>
      <c r="CF828" s="38" t="str">
        <f t="shared" si="801"/>
        <v/>
      </c>
      <c r="CG828" s="38" t="str">
        <f t="shared" si="802"/>
        <v/>
      </c>
      <c r="CH828" s="38" t="e">
        <f t="shared" si="803"/>
        <v>#VALUE!</v>
      </c>
      <c r="CI828" s="38" t="str">
        <f t="shared" si="804"/>
        <v/>
      </c>
      <c r="CJ828" s="7"/>
      <c r="CK828" s="7"/>
      <c r="CN828" s="7"/>
      <c r="CO828" s="7"/>
      <c r="CP828" s="7"/>
      <c r="CQ828" s="7"/>
      <c r="CR828" s="7"/>
      <c r="CS828" s="7"/>
      <c r="CT828" s="7"/>
      <c r="CU828" s="7"/>
      <c r="CV828" s="7"/>
      <c r="CW828" s="7"/>
    </row>
    <row r="829" spans="2:101" outlineLevel="1">
      <c r="B829" s="25">
        <f t="shared" si="763"/>
        <v>3</v>
      </c>
      <c r="C829" s="19">
        <f t="shared" si="764"/>
        <v>0</v>
      </c>
      <c r="D829" s="19">
        <f t="shared" si="805"/>
        <v>46</v>
      </c>
      <c r="E829" s="42">
        <f t="shared" si="806"/>
        <v>41654</v>
      </c>
      <c r="G829" s="13">
        <f>IF(G$5&lt;&gt;0,IF($E829&lt;&gt;"",IF($C829&lt;&gt;1,_xll.ciqfunctions.udf.CIQ(G$5,"IQ_CLOSEPRICE",$E829,"USD"),G828),""),"")</f>
        <v>0</v>
      </c>
      <c r="H829" s="13">
        <f>IF(H$5&lt;&gt;0,IF($E829&lt;&gt;"",IF($C829&lt;&gt;1,_xll.ciqfunctions.udf.CIQ(H$5,"IQ_CLOSEPRICE",$E829,"USD"),H828),""),"")</f>
        <v>0</v>
      </c>
      <c r="I829" s="13">
        <f>IF(I$5&lt;&gt;0,IF($E829&lt;&gt;"",IF($C829&lt;&gt;1,_xll.ciqfunctions.udf.CIQ(I$5,"IQ_CLOSEPRICE",$E829,"USD"),I828),""),"")</f>
        <v>0</v>
      </c>
      <c r="J829" s="13">
        <f>IF(J$5&lt;&gt;0,IF($E829&lt;&gt;"",IF($C829&lt;&gt;1,_xll.ciqfunctions.udf.CIQ(J$5,"IQ_CLOSEPRICE",$E829,"USD"),J828),""),"")</f>
        <v>0</v>
      </c>
      <c r="K829" s="13">
        <f>IF(K$5&lt;&gt;0,IF($E829&lt;&gt;"",IF($C829&lt;&gt;1,_xll.ciqfunctions.udf.CIQ(K$5,"IQ_CLOSEPRICE",$E829,"USD"),K828),""),"")</f>
        <v>9.76</v>
      </c>
      <c r="L829" s="13">
        <f>IF(L$5&lt;&gt;0,IF($E829&lt;&gt;"",IF($C829&lt;&gt;1,_xll.ciqfunctions.udf.CIQ(L$5,"IQ_CLOSEPRICE",$E829,"USD"),L828),""),"")</f>
        <v>33.64</v>
      </c>
      <c r="M829" s="13">
        <f>IF(M$5&lt;&gt;0,IF($E829&lt;&gt;"",IF($C829&lt;&gt;1,_xll.ciqfunctions.udf.CIQ(M$5,"IQ_CLOSEPRICE",$E829,"USD"),M828),""),"")</f>
        <v>0</v>
      </c>
      <c r="N829" s="13">
        <f>IF(N$5&lt;&gt;0,IF($E829&lt;&gt;"",IF($C829&lt;&gt;1,_xll.ciqfunctions.udf.CIQ(N$5,"IQ_CLOSEPRICE",$E829,"USD"),N828),""),"")</f>
        <v>0</v>
      </c>
      <c r="O829" s="13" t="str">
        <f>IF(O$5&lt;&gt;0,IF($E829&lt;&gt;"",IF($C829&lt;&gt;1,_xll.ciqfunctions.udf.CIQ(O$5,"IQ_CLOSEPRICE",$E829,"USD"),O828),""),"")</f>
        <v>(Invalid Identifier)</v>
      </c>
      <c r="P829" s="13">
        <f>IF(P$5&lt;&gt;0,IF($E829&lt;&gt;"",IF($C829&lt;&gt;1,_xll.ciqfunctions.udf.CIQ(P$5,"IQ_CLOSEPRICE",$E829,"USD"),P828),""),"")</f>
        <v>0</v>
      </c>
      <c r="Q829" s="13">
        <f>IF(Q$5&lt;&gt;0,IF($E829&lt;&gt;"",IF($C829&lt;&gt;1,_xll.ciqfunctions.udf.CIQ(Q$5,"IQ_CLOSEPRICE",$E829,"USD"),Q828),""),"")</f>
        <v>0</v>
      </c>
      <c r="R829" s="13" t="str">
        <f>IF(R$5&lt;&gt;0,IF($E829&lt;&gt;"",IF($C829&lt;&gt;1,_xll.ciqfunctions.udf.CIQ(R$5,"IQ_CLOSEPRICE",$E829,"USD"),R828),""),"")</f>
        <v>(Invalid Identifier)</v>
      </c>
      <c r="S829" s="13">
        <f>IF(S$5&lt;&gt;0,IF($E829&lt;&gt;"",IF($C829&lt;&gt;1,_xll.ciqfunctions.udf.CIQ(S$5,"IQ_CLOSEPRICE",$E829,"USD"),S828),""),"")</f>
        <v>0</v>
      </c>
      <c r="T829" s="13">
        <f>IF(T$5&lt;&gt;0,IF($E829&lt;&gt;"",IF($C829&lt;&gt;1,_xll.ciqfunctions.udf.CIQ(T$5,"IQ_CLOSEPRICE",$E829,"USD"),T828),""),"")</f>
        <v>0</v>
      </c>
      <c r="U829" s="13">
        <f>IF(U$5&lt;&gt;0,IF($E829&lt;&gt;"",IF($C829&lt;&gt;1,_xll.ciqfunctions.udf.CIQ(U$5,"IQ_CLOSEPRICE",$E829,"USD"),U828),""),"")</f>
        <v>14.5</v>
      </c>
      <c r="V829" s="13">
        <f>IF(V$5&lt;&gt;0,IF($E829&lt;&gt;"",IF($C829&lt;&gt;1,_xll.ciqfunctions.udf.CIQ(V$5,"IQ_CLOSEPRICE",$E829,"USD"),V828),""),"")</f>
        <v>35.200000000000003</v>
      </c>
      <c r="W829" s="13">
        <f>IF(W$5&lt;&gt;0,IF($E829&lt;&gt;"",IF($C829&lt;&gt;1,_xll.ciqfunctions.udf.CIQ(W$5,"IQ_CLOSEPRICE",$E829,"USD"),W828),""),"")</f>
        <v>3.73</v>
      </c>
      <c r="X829" s="13">
        <f>IF(X$5&lt;&gt;0,IF($E829&lt;&gt;"",IF($C829&lt;&gt;1,_xll.ciqfunctions.udf.CIQ(X$5,"IQ_CLOSEPRICE",$E829,"USD"),X828),""),"")</f>
        <v>0</v>
      </c>
      <c r="Y829" s="13">
        <f>IF(Y$5&lt;&gt;0,IF($E829&lt;&gt;"",IF($C829&lt;&gt;1,_xll.ciqfunctions.udf.CIQ(Y$5,"IQ_CLOSEPRICE",$E829,"USD"),Y828),""),"")</f>
        <v>19.38</v>
      </c>
      <c r="Z829" s="13">
        <f>IF(Z$5&lt;&gt;0,IF($E829&lt;&gt;"",IF($C829&lt;&gt;1,_xll.ciqfunctions.udf.CIQ(Z$5,"IQ_CLOSEPRICE",$E829,"USD"),Z828),""),"")</f>
        <v>0</v>
      </c>
      <c r="AA829" s="13">
        <f>IF(AA$5&lt;&gt;0,IF($E829&lt;&gt;"",IF($C829&lt;&gt;1,_xll.ciqfunctions.udf.CIQ(AA$5,"IQ_CLOSEPRICE",$E829,"USD"),AA828),""),"")</f>
        <v>6.6349999999999998</v>
      </c>
      <c r="AB829" s="13">
        <f>IF(AB$5&lt;&gt;0,IF($E829&lt;&gt;"",IF($C829&lt;&gt;1,_xll.ciqfunctions.udf.CIQ(AB$5,"IQ_CLOSEPRICE",$E829,"USD"),AB828),""),"")</f>
        <v>13</v>
      </c>
      <c r="AC829" s="13" t="str">
        <f>IF(AC$5&lt;&gt;0,IF($E829&lt;&gt;"",IF($C829&lt;&gt;1,_xll.ciqfunctions.udf.CIQ(AC$5,"IQ_CLOSEPRICE",$E829,"USD"),AC828),""),"")</f>
        <v>(Invalid Identifier)</v>
      </c>
      <c r="AD829" s="13">
        <f>IF(AD$5&lt;&gt;0,IF($E829&lt;&gt;"",IF($C829&lt;&gt;1,_xll.ciqfunctions.udf.CIQ(AD$5,"IQ_CLOSEPRICE",$E829,"USD"),AD828),""),"")</f>
        <v>23.495000000000001</v>
      </c>
      <c r="AE829" s="13" t="str">
        <f>IF(AE$5&lt;&gt;0,IF($E829&lt;&gt;"",IF($C829&lt;&gt;1,_xll.ciqfunctions.udf.CIQ(AE$5,"IQ_CLOSEPRICE",$E829,"USD"),AE828),""),"")</f>
        <v>(Invalid Identifier)</v>
      </c>
      <c r="AF829" s="13" t="str">
        <f>IF(AF$5&lt;&gt;0,IF($E829&lt;&gt;"",IF($C829&lt;&gt;1,_xll.ciqfunctions.udf.CIQ(AF$5,"IQ_CLOSEPRICE",$E829,"USD"),AF828),""),"")</f>
        <v>(Invalid Identifier)</v>
      </c>
      <c r="AG829" s="13" t="str">
        <f>IF(AG$5&lt;&gt;0,IF($E829&lt;&gt;"",IF($C829&lt;&gt;1,_xll.ciqfunctions.udf.CIQ(AG$5,"IQ_CLOSEPRICE",$E829,"USD"),AG828),""),"")</f>
        <v>(Invalid Identifier)</v>
      </c>
      <c r="AH829" s="13">
        <f>IF(AH$5&lt;&gt;0,IF($E829&lt;&gt;"",IF($C829&lt;&gt;1,_xll.ciqfunctions.udf.CIQ(AH$5,"IQ_CLOSEPRICE",$E829,"USD"),AH828),""),"")</f>
        <v>0.65639999999999998</v>
      </c>
      <c r="AI829" s="13" t="str">
        <f>IF(AI$5&lt;&gt;0,IF($E829&lt;&gt;"",IF($C829&lt;&gt;1,_xll.ciqfunctions.udf.CIQ(AI$5,"IQ_CLOSEPRICE",$E829,"USD"),AI828),""),"")</f>
        <v>(Invalid Identifier)</v>
      </c>
      <c r="AJ829" s="31">
        <f>IF(AJ$5&lt;&gt;0,IF($E829&lt;&gt;"",IF($C829&lt;&gt;1,_xll.ciqfunctions.udf.CIQ(AJ$5,"IQ_CLOSEPRICE",$E829,"USD"),AJ828),""),"")</f>
        <v>11.45</v>
      </c>
      <c r="AK829" s="31">
        <f>IF(AK$5&lt;&gt;0,IF($E829&lt;&gt;"",IF($C829&lt;&gt;1,_xll.ciqfunctions.udf.CIQ(AK$5,"IQ_CLOSEPRICE",$E829,"USD"),AK828),""),"")</f>
        <v>0</v>
      </c>
      <c r="AL829" s="31">
        <f>IF(AL$5&lt;&gt;0,IF($E829&lt;&gt;"",IF($C829&lt;&gt;1,_xll.ciqfunctions.udf.CIQ(AL$5,"IQ_CLOSEPRICE",$E829,"USD"),AL828),""),"")</f>
        <v>0</v>
      </c>
      <c r="AM829" s="31">
        <f>IF(AM$5&lt;&gt;0,IF($E829&lt;&gt;"",IF($C829&lt;&gt;1,_xll.ciqfunctions.udf.CIQ(AM$5,"IQ_CLOSEPRICE",$E829,"USD"),AM828),""),"")</f>
        <v>0</v>
      </c>
      <c r="AN829" s="31">
        <f>IF(AN$5&lt;&gt;0,IF($E829&lt;&gt;"",IF($C829&lt;&gt;1,_xll.ciqfunctions.udf.CIQ(AN$5,"IQ_CLOSEPRICE",$E829,"USD"),AN828),""),"")</f>
        <v>0</v>
      </c>
      <c r="AO829" s="31">
        <f>IF(AO$5&lt;&gt;0,IF($E829&lt;&gt;"",IF($C829&lt;&gt;1,_xll.ciqfunctions.udf.CIQ(AO$5,"IQ_CLOSEPRICE",$E829,"USD"),AO828),""),"")</f>
        <v>9.76</v>
      </c>
      <c r="AP829" s="31">
        <f>IF(AP$5&lt;&gt;0,IF($E829&lt;&gt;"",IF($C829&lt;&gt;1,_xll.ciqfunctions.udf.CIQ(AP$5,"IQ_CLOSEPRICE",$E829,"USD"),AP828),""),"")</f>
        <v>33.64</v>
      </c>
      <c r="AQ829" s="31">
        <f>IF(AQ$5&lt;&gt;0,IF($E829&lt;&gt;"",IF($C829&lt;&gt;1,_xll.ciqfunctions.udf.CIQ(AQ$5,"IQ_CLOSEPRICE",$E829,"USD"),AQ828),""),"")</f>
        <v>0</v>
      </c>
      <c r="AR829" s="31">
        <f>IF(AR$5&lt;&gt;0,IF($E829&lt;&gt;"",IF($C829&lt;&gt;1,_xll.ciqfunctions.udf.CIQ(AR$5,"IQ_CLOSEPRICE",$E829,"USD"),AR828),""),"")</f>
        <v>0</v>
      </c>
      <c r="AS829" s="31" t="str">
        <f>IF(AS$5&lt;&gt;0,IF($E829&lt;&gt;"",IF($C829&lt;&gt;1,_xll.ciqfunctions.udf.CIQ(AS$5,"IQ_CLOSEPRICE",$E829,"USD"),AS828),""),"")</f>
        <v>(Invalid Identifier)</v>
      </c>
      <c r="AT829" s="31">
        <f>IF(AT$5&lt;&gt;0,IF($E829&lt;&gt;"",IF($C829&lt;&gt;1,_xll.ciqfunctions.udf.CIQ(AT$5,"IQ_CLOSEPRICE",$E829,"USD"),AT828),""),"")</f>
        <v>0</v>
      </c>
      <c r="AU829" s="8"/>
      <c r="AV829" s="38" t="str">
        <f t="shared" si="765"/>
        <v/>
      </c>
      <c r="AW829" s="38" t="str">
        <f t="shared" si="766"/>
        <v/>
      </c>
      <c r="AX829" s="38" t="str">
        <f t="shared" si="767"/>
        <v/>
      </c>
      <c r="AY829" s="38" t="str">
        <f t="shared" si="768"/>
        <v/>
      </c>
      <c r="AZ829" s="38">
        <f t="shared" si="769"/>
        <v>-4.0899852515251661E-3</v>
      </c>
      <c r="BA829" s="38">
        <f t="shared" si="770"/>
        <v>1.8602396612765255E-2</v>
      </c>
      <c r="BB829" s="38" t="str">
        <f t="shared" si="771"/>
        <v/>
      </c>
      <c r="BC829" s="38" t="str">
        <f t="shared" si="772"/>
        <v/>
      </c>
      <c r="BD829" s="38" t="e">
        <f t="shared" si="773"/>
        <v>#VALUE!</v>
      </c>
      <c r="BE829" s="38" t="str">
        <f t="shared" si="774"/>
        <v/>
      </c>
      <c r="BF829" s="38" t="str">
        <f t="shared" si="775"/>
        <v/>
      </c>
      <c r="BG829" s="38" t="e">
        <f t="shared" si="776"/>
        <v>#VALUE!</v>
      </c>
      <c r="BH829" s="38" t="str">
        <f t="shared" si="777"/>
        <v/>
      </c>
      <c r="BI829" s="38" t="str">
        <f t="shared" si="778"/>
        <v/>
      </c>
      <c r="BJ829" s="38">
        <f t="shared" si="779"/>
        <v>-1.7094433359300068E-2</v>
      </c>
      <c r="BK829" s="38">
        <f t="shared" si="780"/>
        <v>-9.3241926740265824E-2</v>
      </c>
      <c r="BL829" s="38">
        <f t="shared" si="781"/>
        <v>1.0781775603288413E-2</v>
      </c>
      <c r="BM829" s="38" t="str">
        <f t="shared" si="782"/>
        <v/>
      </c>
      <c r="BN829" s="38">
        <f t="shared" si="783"/>
        <v>4.1080025743464449E-2</v>
      </c>
      <c r="BO829" s="38" t="str">
        <f t="shared" si="784"/>
        <v/>
      </c>
      <c r="BP829" s="38">
        <f t="shared" si="785"/>
        <v>1.2893618137010204E-2</v>
      </c>
      <c r="BQ829" s="38">
        <f t="shared" si="786"/>
        <v>1.2384059199721622E-2</v>
      </c>
      <c r="BR829" s="38" t="e">
        <f t="shared" si="787"/>
        <v>#VALUE!</v>
      </c>
      <c r="BS829" s="38">
        <f t="shared" si="788"/>
        <v>0.12424138587807179</v>
      </c>
      <c r="BT829" s="38" t="e">
        <f t="shared" si="789"/>
        <v>#VALUE!</v>
      </c>
      <c r="BU829" s="38" t="e">
        <f t="shared" si="790"/>
        <v>#VALUE!</v>
      </c>
      <c r="BV829" s="38" t="e">
        <f t="shared" si="791"/>
        <v>#VALUE!</v>
      </c>
      <c r="BW829" s="38">
        <f t="shared" si="792"/>
        <v>5.7728530083802888E-2</v>
      </c>
      <c r="BX829" s="38" t="e">
        <f t="shared" si="793"/>
        <v>#VALUE!</v>
      </c>
      <c r="BY829" s="38">
        <f t="shared" si="794"/>
        <v>8.7719860728370409E-3</v>
      </c>
      <c r="BZ829" s="38" t="str">
        <f t="shared" si="795"/>
        <v/>
      </c>
      <c r="CA829" s="38" t="str">
        <f t="shared" si="796"/>
        <v/>
      </c>
      <c r="CB829" s="38" t="str">
        <f t="shared" si="797"/>
        <v/>
      </c>
      <c r="CC829" s="38" t="str">
        <f t="shared" si="798"/>
        <v/>
      </c>
      <c r="CD829" s="38">
        <f t="shared" si="799"/>
        <v>-4.0899852515251661E-3</v>
      </c>
      <c r="CE829" s="38">
        <f t="shared" si="800"/>
        <v>1.8602396612765255E-2</v>
      </c>
      <c r="CF829" s="38" t="str">
        <f t="shared" si="801"/>
        <v/>
      </c>
      <c r="CG829" s="38" t="str">
        <f t="shared" si="802"/>
        <v/>
      </c>
      <c r="CH829" s="38" t="e">
        <f t="shared" si="803"/>
        <v>#VALUE!</v>
      </c>
      <c r="CI829" s="38" t="str">
        <f t="shared" si="804"/>
        <v/>
      </c>
      <c r="CJ829" s="7"/>
      <c r="CK829" s="7"/>
      <c r="CN829" s="7"/>
      <c r="CO829" s="7"/>
      <c r="CP829" s="7"/>
      <c r="CQ829" s="7"/>
      <c r="CR829" s="7"/>
      <c r="CS829" s="7"/>
      <c r="CT829" s="7"/>
      <c r="CU829" s="7"/>
      <c r="CV829" s="7"/>
      <c r="CW829" s="7"/>
    </row>
    <row r="830" spans="2:101" outlineLevel="1">
      <c r="B830" s="25">
        <f t="shared" si="763"/>
        <v>2</v>
      </c>
      <c r="C830" s="19">
        <f t="shared" si="764"/>
        <v>0</v>
      </c>
      <c r="D830" s="19">
        <f t="shared" si="805"/>
        <v>45</v>
      </c>
      <c r="E830" s="42">
        <f t="shared" si="806"/>
        <v>41653</v>
      </c>
      <c r="G830" s="13">
        <f>IF(G$5&lt;&gt;0,IF($E830&lt;&gt;"",IF($C830&lt;&gt;1,_xll.ciqfunctions.udf.CIQ(G$5,"IQ_CLOSEPRICE",$E830,"USD"),G829),""),"")</f>
        <v>0</v>
      </c>
      <c r="H830" s="13">
        <f>IF(H$5&lt;&gt;0,IF($E830&lt;&gt;"",IF($C830&lt;&gt;1,_xll.ciqfunctions.udf.CIQ(H$5,"IQ_CLOSEPRICE",$E830,"USD"),H829),""),"")</f>
        <v>0</v>
      </c>
      <c r="I830" s="13">
        <f>IF(I$5&lt;&gt;0,IF($E830&lt;&gt;"",IF($C830&lt;&gt;1,_xll.ciqfunctions.udf.CIQ(I$5,"IQ_CLOSEPRICE",$E830,"USD"),I829),""),"")</f>
        <v>0</v>
      </c>
      <c r="J830" s="13">
        <f>IF(J$5&lt;&gt;0,IF($E830&lt;&gt;"",IF($C830&lt;&gt;1,_xll.ciqfunctions.udf.CIQ(J$5,"IQ_CLOSEPRICE",$E830,"USD"),J829),""),"")</f>
        <v>0</v>
      </c>
      <c r="K830" s="13">
        <f>IF(K$5&lt;&gt;0,IF($E830&lt;&gt;"",IF($C830&lt;&gt;1,_xll.ciqfunctions.udf.CIQ(K$5,"IQ_CLOSEPRICE",$E830,"USD"),K829),""),"")</f>
        <v>9.8000000000000007</v>
      </c>
      <c r="L830" s="13">
        <f>IF(L$5&lt;&gt;0,IF($E830&lt;&gt;"",IF($C830&lt;&gt;1,_xll.ciqfunctions.udf.CIQ(L$5,"IQ_CLOSEPRICE",$E830,"USD"),L829),""),"")</f>
        <v>33.020000000000003</v>
      </c>
      <c r="M830" s="13">
        <f>IF(M$5&lt;&gt;0,IF($E830&lt;&gt;"",IF($C830&lt;&gt;1,_xll.ciqfunctions.udf.CIQ(M$5,"IQ_CLOSEPRICE",$E830,"USD"),M829),""),"")</f>
        <v>0</v>
      </c>
      <c r="N830" s="13">
        <f>IF(N$5&lt;&gt;0,IF($E830&lt;&gt;"",IF($C830&lt;&gt;1,_xll.ciqfunctions.udf.CIQ(N$5,"IQ_CLOSEPRICE",$E830,"USD"),N829),""),"")</f>
        <v>0</v>
      </c>
      <c r="O830" s="13" t="str">
        <f>IF(O$5&lt;&gt;0,IF($E830&lt;&gt;"",IF($C830&lt;&gt;1,_xll.ciqfunctions.udf.CIQ(O$5,"IQ_CLOSEPRICE",$E830,"USD"),O829),""),"")</f>
        <v>(Invalid Identifier)</v>
      </c>
      <c r="P830" s="13">
        <f>IF(P$5&lt;&gt;0,IF($E830&lt;&gt;"",IF($C830&lt;&gt;1,_xll.ciqfunctions.udf.CIQ(P$5,"IQ_CLOSEPRICE",$E830,"USD"),P829),""),"")</f>
        <v>0</v>
      </c>
      <c r="Q830" s="13">
        <f>IF(Q$5&lt;&gt;0,IF($E830&lt;&gt;"",IF($C830&lt;&gt;1,_xll.ciqfunctions.udf.CIQ(Q$5,"IQ_CLOSEPRICE",$E830,"USD"),Q829),""),"")</f>
        <v>0</v>
      </c>
      <c r="R830" s="13" t="str">
        <f>IF(R$5&lt;&gt;0,IF($E830&lt;&gt;"",IF($C830&lt;&gt;1,_xll.ciqfunctions.udf.CIQ(R$5,"IQ_CLOSEPRICE",$E830,"USD"),R829),""),"")</f>
        <v>(Invalid Identifier)</v>
      </c>
      <c r="S830" s="13">
        <f>IF(S$5&lt;&gt;0,IF($E830&lt;&gt;"",IF($C830&lt;&gt;1,_xll.ciqfunctions.udf.CIQ(S$5,"IQ_CLOSEPRICE",$E830,"USD"),S829),""),"")</f>
        <v>0</v>
      </c>
      <c r="T830" s="13">
        <f>IF(T$5&lt;&gt;0,IF($E830&lt;&gt;"",IF($C830&lt;&gt;1,_xll.ciqfunctions.udf.CIQ(T$5,"IQ_CLOSEPRICE",$E830,"USD"),T829),""),"")</f>
        <v>0</v>
      </c>
      <c r="U830" s="13">
        <f>IF(U$5&lt;&gt;0,IF($E830&lt;&gt;"",IF($C830&lt;&gt;1,_xll.ciqfunctions.udf.CIQ(U$5,"IQ_CLOSEPRICE",$E830,"USD"),U829),""),"")</f>
        <v>14.75</v>
      </c>
      <c r="V830" s="13">
        <f>IF(V$5&lt;&gt;0,IF($E830&lt;&gt;"",IF($C830&lt;&gt;1,_xll.ciqfunctions.udf.CIQ(V$5,"IQ_CLOSEPRICE",$E830,"USD"),V829),""),"")</f>
        <v>38.64</v>
      </c>
      <c r="W830" s="13">
        <f>IF(W$5&lt;&gt;0,IF($E830&lt;&gt;"",IF($C830&lt;&gt;1,_xll.ciqfunctions.udf.CIQ(W$5,"IQ_CLOSEPRICE",$E830,"USD"),W829),""),"")</f>
        <v>3.69</v>
      </c>
      <c r="X830" s="13">
        <f>IF(X$5&lt;&gt;0,IF($E830&lt;&gt;"",IF($C830&lt;&gt;1,_xll.ciqfunctions.udf.CIQ(X$5,"IQ_CLOSEPRICE",$E830,"USD"),X829),""),"")</f>
        <v>0</v>
      </c>
      <c r="Y830" s="13">
        <f>IF(Y$5&lt;&gt;0,IF($E830&lt;&gt;"",IF($C830&lt;&gt;1,_xll.ciqfunctions.udf.CIQ(Y$5,"IQ_CLOSEPRICE",$E830,"USD"),Y829),""),"")</f>
        <v>18.600000000000001</v>
      </c>
      <c r="Z830" s="13">
        <f>IF(Z$5&lt;&gt;0,IF($E830&lt;&gt;"",IF($C830&lt;&gt;1,_xll.ciqfunctions.udf.CIQ(Z$5,"IQ_CLOSEPRICE",$E830,"USD"),Z829),""),"")</f>
        <v>0</v>
      </c>
      <c r="AA830" s="13">
        <f>IF(AA$5&lt;&gt;0,IF($E830&lt;&gt;"",IF($C830&lt;&gt;1,_xll.ciqfunctions.udf.CIQ(AA$5,"IQ_CLOSEPRICE",$E830,"USD"),AA829),""),"")</f>
        <v>6.55</v>
      </c>
      <c r="AB830" s="13">
        <f>IF(AB$5&lt;&gt;0,IF($E830&lt;&gt;"",IF($C830&lt;&gt;1,_xll.ciqfunctions.udf.CIQ(AB$5,"IQ_CLOSEPRICE",$E830,"USD"),AB829),""),"")</f>
        <v>12.84</v>
      </c>
      <c r="AC830" s="13" t="str">
        <f>IF(AC$5&lt;&gt;0,IF($E830&lt;&gt;"",IF($C830&lt;&gt;1,_xll.ciqfunctions.udf.CIQ(AC$5,"IQ_CLOSEPRICE",$E830,"USD"),AC829),""),"")</f>
        <v>(Invalid Identifier)</v>
      </c>
      <c r="AD830" s="13">
        <f>IF(AD$5&lt;&gt;0,IF($E830&lt;&gt;"",IF($C830&lt;&gt;1,_xll.ciqfunctions.udf.CIQ(AD$5,"IQ_CLOSEPRICE",$E830,"USD"),AD829),""),"")</f>
        <v>20.75</v>
      </c>
      <c r="AE830" s="13" t="str">
        <f>IF(AE$5&lt;&gt;0,IF($E830&lt;&gt;"",IF($C830&lt;&gt;1,_xll.ciqfunctions.udf.CIQ(AE$5,"IQ_CLOSEPRICE",$E830,"USD"),AE829),""),"")</f>
        <v>(Invalid Identifier)</v>
      </c>
      <c r="AF830" s="13" t="str">
        <f>IF(AF$5&lt;&gt;0,IF($E830&lt;&gt;"",IF($C830&lt;&gt;1,_xll.ciqfunctions.udf.CIQ(AF$5,"IQ_CLOSEPRICE",$E830,"USD"),AF829),""),"")</f>
        <v>(Invalid Identifier)</v>
      </c>
      <c r="AG830" s="13" t="str">
        <f>IF(AG$5&lt;&gt;0,IF($E830&lt;&gt;"",IF($C830&lt;&gt;1,_xll.ciqfunctions.udf.CIQ(AG$5,"IQ_CLOSEPRICE",$E830,"USD"),AG829),""),"")</f>
        <v>(Invalid Identifier)</v>
      </c>
      <c r="AH830" s="13">
        <f>IF(AH$5&lt;&gt;0,IF($E830&lt;&gt;"",IF($C830&lt;&gt;1,_xll.ciqfunctions.udf.CIQ(AH$5,"IQ_CLOSEPRICE",$E830,"USD"),AH829),""),"")</f>
        <v>0.61958000000000002</v>
      </c>
      <c r="AI830" s="13" t="str">
        <f>IF(AI$5&lt;&gt;0,IF($E830&lt;&gt;"",IF($C830&lt;&gt;1,_xll.ciqfunctions.udf.CIQ(AI$5,"IQ_CLOSEPRICE",$E830,"USD"),AI829),""),"")</f>
        <v>(Invalid Identifier)</v>
      </c>
      <c r="AJ830" s="31">
        <f>IF(AJ$5&lt;&gt;0,IF($E830&lt;&gt;"",IF($C830&lt;&gt;1,_xll.ciqfunctions.udf.CIQ(AJ$5,"IQ_CLOSEPRICE",$E830,"USD"),AJ829),""),"")</f>
        <v>11.35</v>
      </c>
      <c r="AK830" s="31">
        <f>IF(AK$5&lt;&gt;0,IF($E830&lt;&gt;"",IF($C830&lt;&gt;1,_xll.ciqfunctions.udf.CIQ(AK$5,"IQ_CLOSEPRICE",$E830,"USD"),AK829),""),"")</f>
        <v>0</v>
      </c>
      <c r="AL830" s="31">
        <f>IF(AL$5&lt;&gt;0,IF($E830&lt;&gt;"",IF($C830&lt;&gt;1,_xll.ciqfunctions.udf.CIQ(AL$5,"IQ_CLOSEPRICE",$E830,"USD"),AL829),""),"")</f>
        <v>0</v>
      </c>
      <c r="AM830" s="31">
        <f>IF(AM$5&lt;&gt;0,IF($E830&lt;&gt;"",IF($C830&lt;&gt;1,_xll.ciqfunctions.udf.CIQ(AM$5,"IQ_CLOSEPRICE",$E830,"USD"),AM829),""),"")</f>
        <v>0</v>
      </c>
      <c r="AN830" s="31">
        <f>IF(AN$5&lt;&gt;0,IF($E830&lt;&gt;"",IF($C830&lt;&gt;1,_xll.ciqfunctions.udf.CIQ(AN$5,"IQ_CLOSEPRICE",$E830,"USD"),AN829),""),"")</f>
        <v>0</v>
      </c>
      <c r="AO830" s="31">
        <f>IF(AO$5&lt;&gt;0,IF($E830&lt;&gt;"",IF($C830&lt;&gt;1,_xll.ciqfunctions.udf.CIQ(AO$5,"IQ_CLOSEPRICE",$E830,"USD"),AO829),""),"")</f>
        <v>9.8000000000000007</v>
      </c>
      <c r="AP830" s="31">
        <f>IF(AP$5&lt;&gt;0,IF($E830&lt;&gt;"",IF($C830&lt;&gt;1,_xll.ciqfunctions.udf.CIQ(AP$5,"IQ_CLOSEPRICE",$E830,"USD"),AP829),""),"")</f>
        <v>33.020000000000003</v>
      </c>
      <c r="AQ830" s="31">
        <f>IF(AQ$5&lt;&gt;0,IF($E830&lt;&gt;"",IF($C830&lt;&gt;1,_xll.ciqfunctions.udf.CIQ(AQ$5,"IQ_CLOSEPRICE",$E830,"USD"),AQ829),""),"")</f>
        <v>0</v>
      </c>
      <c r="AR830" s="31">
        <f>IF(AR$5&lt;&gt;0,IF($E830&lt;&gt;"",IF($C830&lt;&gt;1,_xll.ciqfunctions.udf.CIQ(AR$5,"IQ_CLOSEPRICE",$E830,"USD"),AR829),""),"")</f>
        <v>0</v>
      </c>
      <c r="AS830" s="31" t="str">
        <f>IF(AS$5&lt;&gt;0,IF($E830&lt;&gt;"",IF($C830&lt;&gt;1,_xll.ciqfunctions.udf.CIQ(AS$5,"IQ_CLOSEPRICE",$E830,"USD"),AS829),""),"")</f>
        <v>(Invalid Identifier)</v>
      </c>
      <c r="AT830" s="31">
        <f>IF(AT$5&lt;&gt;0,IF($E830&lt;&gt;"",IF($C830&lt;&gt;1,_xll.ciqfunctions.udf.CIQ(AT$5,"IQ_CLOSEPRICE",$E830,"USD"),AT829),""),"")</f>
        <v>0</v>
      </c>
      <c r="AU830" s="8"/>
      <c r="AV830" s="38" t="str">
        <f t="shared" si="765"/>
        <v/>
      </c>
      <c r="AW830" s="38" t="str">
        <f t="shared" si="766"/>
        <v/>
      </c>
      <c r="AX830" s="38" t="str">
        <f t="shared" si="767"/>
        <v/>
      </c>
      <c r="AY830" s="38" t="str">
        <f t="shared" si="768"/>
        <v/>
      </c>
      <c r="AZ830" s="38">
        <f t="shared" si="769"/>
        <v>-3.6076056473809535E-2</v>
      </c>
      <c r="BA830" s="38">
        <f t="shared" si="770"/>
        <v>4.3007401174424656E-2</v>
      </c>
      <c r="BB830" s="38" t="str">
        <f t="shared" si="771"/>
        <v/>
      </c>
      <c r="BC830" s="38" t="str">
        <f t="shared" si="772"/>
        <v/>
      </c>
      <c r="BD830" s="38" t="e">
        <f t="shared" si="773"/>
        <v>#VALUE!</v>
      </c>
      <c r="BE830" s="38" t="str">
        <f t="shared" si="774"/>
        <v/>
      </c>
      <c r="BF830" s="38" t="str">
        <f t="shared" si="775"/>
        <v/>
      </c>
      <c r="BG830" s="38" t="e">
        <f t="shared" si="776"/>
        <v>#VALUE!</v>
      </c>
      <c r="BH830" s="38" t="str">
        <f t="shared" si="777"/>
        <v/>
      </c>
      <c r="BI830" s="38" t="str">
        <f t="shared" si="778"/>
        <v/>
      </c>
      <c r="BJ830" s="38">
        <f t="shared" si="779"/>
        <v>5.2185753170570247E-2</v>
      </c>
      <c r="BK830" s="38">
        <f t="shared" si="780"/>
        <v>-4.0573516447166585E-2</v>
      </c>
      <c r="BL830" s="38">
        <f t="shared" si="781"/>
        <v>1.0899290458035638E-2</v>
      </c>
      <c r="BM830" s="38" t="str">
        <f t="shared" si="782"/>
        <v/>
      </c>
      <c r="BN830" s="38">
        <f t="shared" si="783"/>
        <v>1.8448705552333064E-2</v>
      </c>
      <c r="BO830" s="38" t="str">
        <f t="shared" si="784"/>
        <v/>
      </c>
      <c r="BP830" s="38">
        <f t="shared" si="785"/>
        <v>1.8490511397632539E-2</v>
      </c>
      <c r="BQ830" s="38">
        <f t="shared" si="786"/>
        <v>4.1341340156441329E-2</v>
      </c>
      <c r="BR830" s="38" t="e">
        <f t="shared" si="787"/>
        <v>#VALUE!</v>
      </c>
      <c r="BS830" s="38">
        <f t="shared" si="788"/>
        <v>4.9266181061955988E-2</v>
      </c>
      <c r="BT830" s="38" t="e">
        <f t="shared" si="789"/>
        <v>#VALUE!</v>
      </c>
      <c r="BU830" s="38" t="e">
        <f t="shared" si="790"/>
        <v>#VALUE!</v>
      </c>
      <c r="BV830" s="38" t="e">
        <f t="shared" si="791"/>
        <v>#VALUE!</v>
      </c>
      <c r="BW830" s="38">
        <f t="shared" si="792"/>
        <v>6.476916324155424E-3</v>
      </c>
      <c r="BX830" s="38" t="e">
        <f t="shared" si="793"/>
        <v>#VALUE!</v>
      </c>
      <c r="BY830" s="38">
        <f t="shared" si="794"/>
        <v>-5.9016695953263254E-2</v>
      </c>
      <c r="BZ830" s="38" t="str">
        <f t="shared" si="795"/>
        <v/>
      </c>
      <c r="CA830" s="38" t="str">
        <f t="shared" si="796"/>
        <v/>
      </c>
      <c r="CB830" s="38" t="str">
        <f t="shared" si="797"/>
        <v/>
      </c>
      <c r="CC830" s="38" t="str">
        <f t="shared" si="798"/>
        <v/>
      </c>
      <c r="CD830" s="38">
        <f t="shared" si="799"/>
        <v>-3.6076056473809535E-2</v>
      </c>
      <c r="CE830" s="38">
        <f t="shared" si="800"/>
        <v>4.3007401174424656E-2</v>
      </c>
      <c r="CF830" s="38" t="str">
        <f t="shared" si="801"/>
        <v/>
      </c>
      <c r="CG830" s="38" t="str">
        <f t="shared" si="802"/>
        <v/>
      </c>
      <c r="CH830" s="38" t="e">
        <f t="shared" si="803"/>
        <v>#VALUE!</v>
      </c>
      <c r="CI830" s="38" t="str">
        <f t="shared" si="804"/>
        <v/>
      </c>
      <c r="CJ830" s="7"/>
      <c r="CK830" s="7"/>
      <c r="CN830" s="7"/>
      <c r="CO830" s="7"/>
      <c r="CP830" s="7"/>
      <c r="CQ830" s="7"/>
      <c r="CR830" s="7"/>
      <c r="CS830" s="7"/>
      <c r="CT830" s="7"/>
      <c r="CU830" s="7"/>
      <c r="CV830" s="7"/>
      <c r="CW830" s="7"/>
    </row>
    <row r="831" spans="2:101" outlineLevel="1">
      <c r="B831" s="25">
        <f t="shared" si="763"/>
        <v>1</v>
      </c>
      <c r="C831" s="19">
        <f t="shared" si="764"/>
        <v>0</v>
      </c>
      <c r="D831" s="19">
        <f t="shared" si="805"/>
        <v>44</v>
      </c>
      <c r="E831" s="42">
        <f t="shared" si="806"/>
        <v>41652</v>
      </c>
      <c r="G831" s="13">
        <f>IF(G$5&lt;&gt;0,IF($E831&lt;&gt;"",IF($C831&lt;&gt;1,_xll.ciqfunctions.udf.CIQ(G$5,"IQ_CLOSEPRICE",$E831,"USD"),G830),""),"")</f>
        <v>0</v>
      </c>
      <c r="H831" s="13">
        <f>IF(H$5&lt;&gt;0,IF($E831&lt;&gt;"",IF($C831&lt;&gt;1,_xll.ciqfunctions.udf.CIQ(H$5,"IQ_CLOSEPRICE",$E831,"USD"),H830),""),"")</f>
        <v>0</v>
      </c>
      <c r="I831" s="13">
        <f>IF(I$5&lt;&gt;0,IF($E831&lt;&gt;"",IF($C831&lt;&gt;1,_xll.ciqfunctions.udf.CIQ(I$5,"IQ_CLOSEPRICE",$E831,"USD"),I830),""),"")</f>
        <v>0</v>
      </c>
      <c r="J831" s="13">
        <f>IF(J$5&lt;&gt;0,IF($E831&lt;&gt;"",IF($C831&lt;&gt;1,_xll.ciqfunctions.udf.CIQ(J$5,"IQ_CLOSEPRICE",$E831,"USD"),J830),""),"")</f>
        <v>0</v>
      </c>
      <c r="K831" s="13">
        <f>IF(K$5&lt;&gt;0,IF($E831&lt;&gt;"",IF($C831&lt;&gt;1,_xll.ciqfunctions.udf.CIQ(K$5,"IQ_CLOSEPRICE",$E831,"USD"),K830),""),"")</f>
        <v>10.16</v>
      </c>
      <c r="L831" s="13">
        <f>IF(L$5&lt;&gt;0,IF($E831&lt;&gt;"",IF($C831&lt;&gt;1,_xll.ciqfunctions.udf.CIQ(L$5,"IQ_CLOSEPRICE",$E831,"USD"),L830),""),"")</f>
        <v>31.63</v>
      </c>
      <c r="M831" s="13">
        <f>IF(M$5&lt;&gt;0,IF($E831&lt;&gt;"",IF($C831&lt;&gt;1,_xll.ciqfunctions.udf.CIQ(M$5,"IQ_CLOSEPRICE",$E831,"USD"),M830),""),"")</f>
        <v>0</v>
      </c>
      <c r="N831" s="13">
        <f>IF(N$5&lt;&gt;0,IF($E831&lt;&gt;"",IF($C831&lt;&gt;1,_xll.ciqfunctions.udf.CIQ(N$5,"IQ_CLOSEPRICE",$E831,"USD"),N830),""),"")</f>
        <v>0</v>
      </c>
      <c r="O831" s="13" t="str">
        <f>IF(O$5&lt;&gt;0,IF($E831&lt;&gt;"",IF($C831&lt;&gt;1,_xll.ciqfunctions.udf.CIQ(O$5,"IQ_CLOSEPRICE",$E831,"USD"),O830),""),"")</f>
        <v>(Invalid Identifier)</v>
      </c>
      <c r="P831" s="13">
        <f>IF(P$5&lt;&gt;0,IF($E831&lt;&gt;"",IF($C831&lt;&gt;1,_xll.ciqfunctions.udf.CIQ(P$5,"IQ_CLOSEPRICE",$E831,"USD"),P830),""),"")</f>
        <v>0</v>
      </c>
      <c r="Q831" s="13">
        <f>IF(Q$5&lt;&gt;0,IF($E831&lt;&gt;"",IF($C831&lt;&gt;1,_xll.ciqfunctions.udf.CIQ(Q$5,"IQ_CLOSEPRICE",$E831,"USD"),Q830),""),"")</f>
        <v>0</v>
      </c>
      <c r="R831" s="13" t="str">
        <f>IF(R$5&lt;&gt;0,IF($E831&lt;&gt;"",IF($C831&lt;&gt;1,_xll.ciqfunctions.udf.CIQ(R$5,"IQ_CLOSEPRICE",$E831,"USD"),R830),""),"")</f>
        <v>(Invalid Identifier)</v>
      </c>
      <c r="S831" s="13">
        <f>IF(S$5&lt;&gt;0,IF($E831&lt;&gt;"",IF($C831&lt;&gt;1,_xll.ciqfunctions.udf.CIQ(S$5,"IQ_CLOSEPRICE",$E831,"USD"),S830),""),"")</f>
        <v>0</v>
      </c>
      <c r="T831" s="13">
        <f>IF(T$5&lt;&gt;0,IF($E831&lt;&gt;"",IF($C831&lt;&gt;1,_xll.ciqfunctions.udf.CIQ(T$5,"IQ_CLOSEPRICE",$E831,"USD"),T830),""),"")</f>
        <v>0</v>
      </c>
      <c r="U831" s="13">
        <f>IF(U$5&lt;&gt;0,IF($E831&lt;&gt;"",IF($C831&lt;&gt;1,_xll.ciqfunctions.udf.CIQ(U$5,"IQ_CLOSEPRICE",$E831,"USD"),U830),""),"")</f>
        <v>14</v>
      </c>
      <c r="V831" s="13">
        <f>IF(V$5&lt;&gt;0,IF($E831&lt;&gt;"",IF($C831&lt;&gt;1,_xll.ciqfunctions.udf.CIQ(V$5,"IQ_CLOSEPRICE",$E831,"USD"),V830),""),"")</f>
        <v>40.24</v>
      </c>
      <c r="W831" s="13">
        <f>IF(W$5&lt;&gt;0,IF($E831&lt;&gt;"",IF($C831&lt;&gt;1,_xll.ciqfunctions.udf.CIQ(W$5,"IQ_CLOSEPRICE",$E831,"USD"),W830),""),"")</f>
        <v>3.65</v>
      </c>
      <c r="X831" s="13">
        <f>IF(X$5&lt;&gt;0,IF($E831&lt;&gt;"",IF($C831&lt;&gt;1,_xll.ciqfunctions.udf.CIQ(X$5,"IQ_CLOSEPRICE",$E831,"USD"),X830),""),"")</f>
        <v>0</v>
      </c>
      <c r="Y831" s="13">
        <f>IF(Y$5&lt;&gt;0,IF($E831&lt;&gt;"",IF($C831&lt;&gt;1,_xll.ciqfunctions.udf.CIQ(Y$5,"IQ_CLOSEPRICE",$E831,"USD"),Y830),""),"")</f>
        <v>18.260000000000002</v>
      </c>
      <c r="Z831" s="13">
        <f>IF(Z$5&lt;&gt;0,IF($E831&lt;&gt;"",IF($C831&lt;&gt;1,_xll.ciqfunctions.udf.CIQ(Z$5,"IQ_CLOSEPRICE",$E831,"USD"),Z830),""),"")</f>
        <v>0</v>
      </c>
      <c r="AA831" s="13">
        <f>IF(AA$5&lt;&gt;0,IF($E831&lt;&gt;"",IF($C831&lt;&gt;1,_xll.ciqfunctions.udf.CIQ(AA$5,"IQ_CLOSEPRICE",$E831,"USD"),AA830),""),"")</f>
        <v>6.43</v>
      </c>
      <c r="AB831" s="13">
        <f>IF(AB$5&lt;&gt;0,IF($E831&lt;&gt;"",IF($C831&lt;&gt;1,_xll.ciqfunctions.udf.CIQ(AB$5,"IQ_CLOSEPRICE",$E831,"USD"),AB830),""),"")</f>
        <v>12.32</v>
      </c>
      <c r="AC831" s="13" t="str">
        <f>IF(AC$5&lt;&gt;0,IF($E831&lt;&gt;"",IF($C831&lt;&gt;1,_xll.ciqfunctions.udf.CIQ(AC$5,"IQ_CLOSEPRICE",$E831,"USD"),AC830),""),"")</f>
        <v>(Invalid Identifier)</v>
      </c>
      <c r="AD831" s="13">
        <f>IF(AD$5&lt;&gt;0,IF($E831&lt;&gt;"",IF($C831&lt;&gt;1,_xll.ciqfunctions.udf.CIQ(AD$5,"IQ_CLOSEPRICE",$E831,"USD"),AD830),""),"")</f>
        <v>19.752500000000001</v>
      </c>
      <c r="AE831" s="13" t="str">
        <f>IF(AE$5&lt;&gt;0,IF($E831&lt;&gt;"",IF($C831&lt;&gt;1,_xll.ciqfunctions.udf.CIQ(AE$5,"IQ_CLOSEPRICE",$E831,"USD"),AE830),""),"")</f>
        <v>(Invalid Identifier)</v>
      </c>
      <c r="AF831" s="13" t="str">
        <f>IF(AF$5&lt;&gt;0,IF($E831&lt;&gt;"",IF($C831&lt;&gt;1,_xll.ciqfunctions.udf.CIQ(AF$5,"IQ_CLOSEPRICE",$E831,"USD"),AF830),""),"")</f>
        <v>(Invalid Identifier)</v>
      </c>
      <c r="AG831" s="13" t="str">
        <f>IF(AG$5&lt;&gt;0,IF($E831&lt;&gt;"",IF($C831&lt;&gt;1,_xll.ciqfunctions.udf.CIQ(AG$5,"IQ_CLOSEPRICE",$E831,"USD"),AG830),""),"")</f>
        <v>(Invalid Identifier)</v>
      </c>
      <c r="AH831" s="13">
        <f>IF(AH$5&lt;&gt;0,IF($E831&lt;&gt;"",IF($C831&lt;&gt;1,_xll.ciqfunctions.udf.CIQ(AH$5,"IQ_CLOSEPRICE",$E831,"USD"),AH830),""),"")</f>
        <v>0.61558000000000002</v>
      </c>
      <c r="AI831" s="13" t="str">
        <f>IF(AI$5&lt;&gt;0,IF($E831&lt;&gt;"",IF($C831&lt;&gt;1,_xll.ciqfunctions.udf.CIQ(AI$5,"IQ_CLOSEPRICE",$E831,"USD"),AI830),""),"")</f>
        <v>(Invalid Identifier)</v>
      </c>
      <c r="AJ831" s="31">
        <f>IF(AJ$5&lt;&gt;0,IF($E831&lt;&gt;"",IF($C831&lt;&gt;1,_xll.ciqfunctions.udf.CIQ(AJ$5,"IQ_CLOSEPRICE",$E831,"USD"),AJ830),""),"")</f>
        <v>12.04</v>
      </c>
      <c r="AK831" s="31">
        <f>IF(AK$5&lt;&gt;0,IF($E831&lt;&gt;"",IF($C831&lt;&gt;1,_xll.ciqfunctions.udf.CIQ(AK$5,"IQ_CLOSEPRICE",$E831,"USD"),AK830),""),"")</f>
        <v>0</v>
      </c>
      <c r="AL831" s="31">
        <f>IF(AL$5&lt;&gt;0,IF($E831&lt;&gt;"",IF($C831&lt;&gt;1,_xll.ciqfunctions.udf.CIQ(AL$5,"IQ_CLOSEPRICE",$E831,"USD"),AL830),""),"")</f>
        <v>0</v>
      </c>
      <c r="AM831" s="31">
        <f>IF(AM$5&lt;&gt;0,IF($E831&lt;&gt;"",IF($C831&lt;&gt;1,_xll.ciqfunctions.udf.CIQ(AM$5,"IQ_CLOSEPRICE",$E831,"USD"),AM830),""),"")</f>
        <v>0</v>
      </c>
      <c r="AN831" s="31">
        <f>IF(AN$5&lt;&gt;0,IF($E831&lt;&gt;"",IF($C831&lt;&gt;1,_xll.ciqfunctions.udf.CIQ(AN$5,"IQ_CLOSEPRICE",$E831,"USD"),AN830),""),"")</f>
        <v>0</v>
      </c>
      <c r="AO831" s="31">
        <f>IF(AO$5&lt;&gt;0,IF($E831&lt;&gt;"",IF($C831&lt;&gt;1,_xll.ciqfunctions.udf.CIQ(AO$5,"IQ_CLOSEPRICE",$E831,"USD"),AO830),""),"")</f>
        <v>10.16</v>
      </c>
      <c r="AP831" s="31">
        <f>IF(AP$5&lt;&gt;0,IF($E831&lt;&gt;"",IF($C831&lt;&gt;1,_xll.ciqfunctions.udf.CIQ(AP$5,"IQ_CLOSEPRICE",$E831,"USD"),AP830),""),"")</f>
        <v>31.63</v>
      </c>
      <c r="AQ831" s="31">
        <f>IF(AQ$5&lt;&gt;0,IF($E831&lt;&gt;"",IF($C831&lt;&gt;1,_xll.ciqfunctions.udf.CIQ(AQ$5,"IQ_CLOSEPRICE",$E831,"USD"),AQ830),""),"")</f>
        <v>0</v>
      </c>
      <c r="AR831" s="31">
        <f>IF(AR$5&lt;&gt;0,IF($E831&lt;&gt;"",IF($C831&lt;&gt;1,_xll.ciqfunctions.udf.CIQ(AR$5,"IQ_CLOSEPRICE",$E831,"USD"),AR830),""),"")</f>
        <v>0</v>
      </c>
      <c r="AS831" s="31" t="str">
        <f>IF(AS$5&lt;&gt;0,IF($E831&lt;&gt;"",IF($C831&lt;&gt;1,_xll.ciqfunctions.udf.CIQ(AS$5,"IQ_CLOSEPRICE",$E831,"USD"),AS830),""),"")</f>
        <v>(Invalid Identifier)</v>
      </c>
      <c r="AT831" s="31">
        <f>IF(AT$5&lt;&gt;0,IF($E831&lt;&gt;"",IF($C831&lt;&gt;1,_xll.ciqfunctions.udf.CIQ(AT$5,"IQ_CLOSEPRICE",$E831,"USD"),AT830),""),"")</f>
        <v>0</v>
      </c>
      <c r="AU831" s="8"/>
      <c r="AV831" s="38" t="str">
        <f t="shared" si="765"/>
        <v/>
      </c>
      <c r="AW831" s="38" t="str">
        <f t="shared" si="766"/>
        <v/>
      </c>
      <c r="AX831" s="38" t="str">
        <f t="shared" si="767"/>
        <v/>
      </c>
      <c r="AY831" s="38" t="str">
        <f t="shared" si="768"/>
        <v/>
      </c>
      <c r="AZ831" s="38">
        <f t="shared" si="769"/>
        <v>-3.8614836127779661E-2</v>
      </c>
      <c r="BA831" s="38">
        <f t="shared" si="770"/>
        <v>-2.0961192911053358E-2</v>
      </c>
      <c r="BB831" s="38" t="str">
        <f t="shared" si="771"/>
        <v/>
      </c>
      <c r="BC831" s="38" t="str">
        <f t="shared" si="772"/>
        <v/>
      </c>
      <c r="BD831" s="38" t="e">
        <f t="shared" si="773"/>
        <v>#VALUE!</v>
      </c>
      <c r="BE831" s="38" t="str">
        <f t="shared" si="774"/>
        <v/>
      </c>
      <c r="BF831" s="38" t="str">
        <f t="shared" si="775"/>
        <v/>
      </c>
      <c r="BG831" s="38" t="e">
        <f t="shared" si="776"/>
        <v>#VALUE!</v>
      </c>
      <c r="BH831" s="38" t="str">
        <f t="shared" si="777"/>
        <v/>
      </c>
      <c r="BI831" s="38" t="str">
        <f t="shared" si="778"/>
        <v/>
      </c>
      <c r="BJ831" s="38">
        <f t="shared" si="779"/>
        <v>0</v>
      </c>
      <c r="BK831" s="38">
        <f t="shared" si="780"/>
        <v>0.12027121807967517</v>
      </c>
      <c r="BL831" s="38">
        <f t="shared" si="781"/>
        <v>-4.5523255024083699E-2</v>
      </c>
      <c r="BM831" s="38" t="str">
        <f t="shared" si="782"/>
        <v/>
      </c>
      <c r="BN831" s="38">
        <f t="shared" si="783"/>
        <v>-4.340354444550517E-2</v>
      </c>
      <c r="BO831" s="38" t="str">
        <f t="shared" si="784"/>
        <v/>
      </c>
      <c r="BP831" s="38">
        <f t="shared" si="785"/>
        <v>-2.7609115614066943E-2</v>
      </c>
      <c r="BQ831" s="38">
        <f t="shared" si="786"/>
        <v>1.8018505502678431E-2</v>
      </c>
      <c r="BR831" s="38" t="e">
        <f t="shared" si="787"/>
        <v>#VALUE!</v>
      </c>
      <c r="BS831" s="38">
        <f t="shared" si="788"/>
        <v>0.13546792213738257</v>
      </c>
      <c r="BT831" s="38" t="e">
        <f t="shared" si="789"/>
        <v>#VALUE!</v>
      </c>
      <c r="BU831" s="38" t="e">
        <f t="shared" si="790"/>
        <v>#VALUE!</v>
      </c>
      <c r="BV831" s="38" t="e">
        <f t="shared" si="791"/>
        <v>#VALUE!</v>
      </c>
      <c r="BW831" s="38">
        <f t="shared" si="792"/>
        <v>1.5849956857034116E-2</v>
      </c>
      <c r="BX831" s="38" t="e">
        <f t="shared" si="793"/>
        <v>#VALUE!</v>
      </c>
      <c r="BY831" s="38">
        <f t="shared" si="794"/>
        <v>0.19772192812089839</v>
      </c>
      <c r="BZ831" s="38" t="str">
        <f t="shared" si="795"/>
        <v/>
      </c>
      <c r="CA831" s="38" t="str">
        <f t="shared" si="796"/>
        <v/>
      </c>
      <c r="CB831" s="38" t="str">
        <f t="shared" si="797"/>
        <v/>
      </c>
      <c r="CC831" s="38" t="str">
        <f t="shared" si="798"/>
        <v/>
      </c>
      <c r="CD831" s="38">
        <f t="shared" si="799"/>
        <v>-3.8614836127779661E-2</v>
      </c>
      <c r="CE831" s="38">
        <f t="shared" si="800"/>
        <v>-2.0961192911053358E-2</v>
      </c>
      <c r="CF831" s="38" t="str">
        <f t="shared" si="801"/>
        <v/>
      </c>
      <c r="CG831" s="38" t="str">
        <f t="shared" si="802"/>
        <v/>
      </c>
      <c r="CH831" s="38" t="e">
        <f t="shared" si="803"/>
        <v>#VALUE!</v>
      </c>
      <c r="CI831" s="38" t="str">
        <f t="shared" si="804"/>
        <v/>
      </c>
      <c r="CJ831" s="7"/>
      <c r="CK831" s="7"/>
      <c r="CN831" s="7"/>
      <c r="CO831" s="7"/>
      <c r="CP831" s="7"/>
      <c r="CQ831" s="7"/>
      <c r="CR831" s="7"/>
      <c r="CS831" s="7"/>
      <c r="CT831" s="7"/>
      <c r="CU831" s="7"/>
      <c r="CV831" s="7"/>
      <c r="CW831" s="7"/>
    </row>
    <row r="832" spans="2:101" outlineLevel="1">
      <c r="B832" s="25">
        <f t="shared" si="763"/>
        <v>5</v>
      </c>
      <c r="C832" s="19">
        <f t="shared" si="764"/>
        <v>0</v>
      </c>
      <c r="D832" s="19">
        <f t="shared" si="805"/>
        <v>41</v>
      </c>
      <c r="E832" s="42">
        <f t="shared" si="806"/>
        <v>41649</v>
      </c>
      <c r="G832" s="13">
        <f>IF(G$5&lt;&gt;0,IF($E832&lt;&gt;"",IF($C832&lt;&gt;1,_xll.ciqfunctions.udf.CIQ(G$5,"IQ_CLOSEPRICE",$E832,"USD"),G831),""),"")</f>
        <v>0</v>
      </c>
      <c r="H832" s="13">
        <f>IF(H$5&lt;&gt;0,IF($E832&lt;&gt;"",IF($C832&lt;&gt;1,_xll.ciqfunctions.udf.CIQ(H$5,"IQ_CLOSEPRICE",$E832,"USD"),H831),""),"")</f>
        <v>0</v>
      </c>
      <c r="I832" s="13">
        <f>IF(I$5&lt;&gt;0,IF($E832&lt;&gt;"",IF($C832&lt;&gt;1,_xll.ciqfunctions.udf.CIQ(I$5,"IQ_CLOSEPRICE",$E832,"USD"),I831),""),"")</f>
        <v>0</v>
      </c>
      <c r="J832" s="13">
        <f>IF(J$5&lt;&gt;0,IF($E832&lt;&gt;"",IF($C832&lt;&gt;1,_xll.ciqfunctions.udf.CIQ(J$5,"IQ_CLOSEPRICE",$E832,"USD"),J831),""),"")</f>
        <v>0</v>
      </c>
      <c r="K832" s="13">
        <f>IF(K$5&lt;&gt;0,IF($E832&lt;&gt;"",IF($C832&lt;&gt;1,_xll.ciqfunctions.udf.CIQ(K$5,"IQ_CLOSEPRICE",$E832,"USD"),K831),""),"")</f>
        <v>10.56</v>
      </c>
      <c r="L832" s="13">
        <f>IF(L$5&lt;&gt;0,IF($E832&lt;&gt;"",IF($C832&lt;&gt;1,_xll.ciqfunctions.udf.CIQ(L$5,"IQ_CLOSEPRICE",$E832,"USD"),L831),""),"")</f>
        <v>32.299999999999997</v>
      </c>
      <c r="M832" s="13">
        <f>IF(M$5&lt;&gt;0,IF($E832&lt;&gt;"",IF($C832&lt;&gt;1,_xll.ciqfunctions.udf.CIQ(M$5,"IQ_CLOSEPRICE",$E832,"USD"),M831),""),"")</f>
        <v>0</v>
      </c>
      <c r="N832" s="13">
        <f>IF(N$5&lt;&gt;0,IF($E832&lt;&gt;"",IF($C832&lt;&gt;1,_xll.ciqfunctions.udf.CIQ(N$5,"IQ_CLOSEPRICE",$E832,"USD"),N831),""),"")</f>
        <v>0</v>
      </c>
      <c r="O832" s="13" t="str">
        <f>IF(O$5&lt;&gt;0,IF($E832&lt;&gt;"",IF($C832&lt;&gt;1,_xll.ciqfunctions.udf.CIQ(O$5,"IQ_CLOSEPRICE",$E832,"USD"),O831),""),"")</f>
        <v>(Invalid Identifier)</v>
      </c>
      <c r="P832" s="13">
        <f>IF(P$5&lt;&gt;0,IF($E832&lt;&gt;"",IF($C832&lt;&gt;1,_xll.ciqfunctions.udf.CIQ(P$5,"IQ_CLOSEPRICE",$E832,"USD"),P831),""),"")</f>
        <v>0</v>
      </c>
      <c r="Q832" s="13">
        <f>IF(Q$5&lt;&gt;0,IF($E832&lt;&gt;"",IF($C832&lt;&gt;1,_xll.ciqfunctions.udf.CIQ(Q$5,"IQ_CLOSEPRICE",$E832,"USD"),Q831),""),"")</f>
        <v>0</v>
      </c>
      <c r="R832" s="13" t="str">
        <f>IF(R$5&lt;&gt;0,IF($E832&lt;&gt;"",IF($C832&lt;&gt;1,_xll.ciqfunctions.udf.CIQ(R$5,"IQ_CLOSEPRICE",$E832,"USD"),R831),""),"")</f>
        <v>(Invalid Identifier)</v>
      </c>
      <c r="S832" s="13">
        <f>IF(S$5&lt;&gt;0,IF($E832&lt;&gt;"",IF($C832&lt;&gt;1,_xll.ciqfunctions.udf.CIQ(S$5,"IQ_CLOSEPRICE",$E832,"USD"),S831),""),"")</f>
        <v>0</v>
      </c>
      <c r="T832" s="13">
        <f>IF(T$5&lt;&gt;0,IF($E832&lt;&gt;"",IF($C832&lt;&gt;1,_xll.ciqfunctions.udf.CIQ(T$5,"IQ_CLOSEPRICE",$E832,"USD"),T831),""),"")</f>
        <v>0</v>
      </c>
      <c r="U832" s="13">
        <f>IF(U$5&lt;&gt;0,IF($E832&lt;&gt;"",IF($C832&lt;&gt;1,_xll.ciqfunctions.udf.CIQ(U$5,"IQ_CLOSEPRICE",$E832,"USD"),U831),""),"")</f>
        <v>14</v>
      </c>
      <c r="V832" s="13">
        <f>IF(V$5&lt;&gt;0,IF($E832&lt;&gt;"",IF($C832&lt;&gt;1,_xll.ciqfunctions.udf.CIQ(V$5,"IQ_CLOSEPRICE",$E832,"USD"),V831),""),"")</f>
        <v>35.68</v>
      </c>
      <c r="W832" s="13">
        <f>IF(W$5&lt;&gt;0,IF($E832&lt;&gt;"",IF($C832&lt;&gt;1,_xll.ciqfunctions.udf.CIQ(W$5,"IQ_CLOSEPRICE",$E832,"USD"),W831),""),"")</f>
        <v>3.82</v>
      </c>
      <c r="X832" s="13">
        <f>IF(X$5&lt;&gt;0,IF($E832&lt;&gt;"",IF($C832&lt;&gt;1,_xll.ciqfunctions.udf.CIQ(X$5,"IQ_CLOSEPRICE",$E832,"USD"),X831),""),"")</f>
        <v>0</v>
      </c>
      <c r="Y832" s="13">
        <f>IF(Y$5&lt;&gt;0,IF($E832&lt;&gt;"",IF($C832&lt;&gt;1,_xll.ciqfunctions.udf.CIQ(Y$5,"IQ_CLOSEPRICE",$E832,"USD"),Y831),""),"")</f>
        <v>19.07</v>
      </c>
      <c r="Z832" s="13">
        <f>IF(Z$5&lt;&gt;0,IF($E832&lt;&gt;"",IF($C832&lt;&gt;1,_xll.ciqfunctions.udf.CIQ(Z$5,"IQ_CLOSEPRICE",$E832,"USD"),Z831),""),"")</f>
        <v>0</v>
      </c>
      <c r="AA832" s="13">
        <f>IF(AA$5&lt;&gt;0,IF($E832&lt;&gt;"",IF($C832&lt;&gt;1,_xll.ciqfunctions.udf.CIQ(AA$5,"IQ_CLOSEPRICE",$E832,"USD"),AA831),""),"")</f>
        <v>6.61</v>
      </c>
      <c r="AB832" s="13">
        <f>IF(AB$5&lt;&gt;0,IF($E832&lt;&gt;"",IF($C832&lt;&gt;1,_xll.ciqfunctions.udf.CIQ(AB$5,"IQ_CLOSEPRICE",$E832,"USD"),AB831),""),"")</f>
        <v>12.1</v>
      </c>
      <c r="AC832" s="13" t="str">
        <f>IF(AC$5&lt;&gt;0,IF($E832&lt;&gt;"",IF($C832&lt;&gt;1,_xll.ciqfunctions.udf.CIQ(AC$5,"IQ_CLOSEPRICE",$E832,"USD"),AC831),""),"")</f>
        <v>(Invalid Identifier)</v>
      </c>
      <c r="AD832" s="13">
        <f>IF(AD$5&lt;&gt;0,IF($E832&lt;&gt;"",IF($C832&lt;&gt;1,_xll.ciqfunctions.udf.CIQ(AD$5,"IQ_CLOSEPRICE",$E832,"USD"),AD831),""),"")</f>
        <v>17.25</v>
      </c>
      <c r="AE832" s="13" t="str">
        <f>IF(AE$5&lt;&gt;0,IF($E832&lt;&gt;"",IF($C832&lt;&gt;1,_xll.ciqfunctions.udf.CIQ(AE$5,"IQ_CLOSEPRICE",$E832,"USD"),AE831),""),"")</f>
        <v>(Invalid Identifier)</v>
      </c>
      <c r="AF832" s="13" t="str">
        <f>IF(AF$5&lt;&gt;0,IF($E832&lt;&gt;"",IF($C832&lt;&gt;1,_xll.ciqfunctions.udf.CIQ(AF$5,"IQ_CLOSEPRICE",$E832,"USD"),AF831),""),"")</f>
        <v>(Invalid Identifier)</v>
      </c>
      <c r="AG832" s="13" t="str">
        <f>IF(AG$5&lt;&gt;0,IF($E832&lt;&gt;"",IF($C832&lt;&gt;1,_xll.ciqfunctions.udf.CIQ(AG$5,"IQ_CLOSEPRICE",$E832,"USD"),AG831),""),"")</f>
        <v>(Invalid Identifier)</v>
      </c>
      <c r="AH832" s="13">
        <f>IF(AH$5&lt;&gt;0,IF($E832&lt;&gt;"",IF($C832&lt;&gt;1,_xll.ciqfunctions.udf.CIQ(AH$5,"IQ_CLOSEPRICE",$E832,"USD"),AH831),""),"")</f>
        <v>0.60589999999999999</v>
      </c>
      <c r="AI832" s="13" t="str">
        <f>IF(AI$5&lt;&gt;0,IF($E832&lt;&gt;"",IF($C832&lt;&gt;1,_xll.ciqfunctions.udf.CIQ(AI$5,"IQ_CLOSEPRICE",$E832,"USD"),AI831),""),"")</f>
        <v>(Invalid Identifier)</v>
      </c>
      <c r="AJ832" s="31">
        <f>IF(AJ$5&lt;&gt;0,IF($E832&lt;&gt;"",IF($C832&lt;&gt;1,_xll.ciqfunctions.udf.CIQ(AJ$5,"IQ_CLOSEPRICE",$E832,"USD"),AJ831),""),"")</f>
        <v>9.8800000000000008</v>
      </c>
      <c r="AK832" s="31">
        <f>IF(AK$5&lt;&gt;0,IF($E832&lt;&gt;"",IF($C832&lt;&gt;1,_xll.ciqfunctions.udf.CIQ(AK$5,"IQ_CLOSEPRICE",$E832,"USD"),AK831),""),"")</f>
        <v>0</v>
      </c>
      <c r="AL832" s="31">
        <f>IF(AL$5&lt;&gt;0,IF($E832&lt;&gt;"",IF($C832&lt;&gt;1,_xll.ciqfunctions.udf.CIQ(AL$5,"IQ_CLOSEPRICE",$E832,"USD"),AL831),""),"")</f>
        <v>0</v>
      </c>
      <c r="AM832" s="31">
        <f>IF(AM$5&lt;&gt;0,IF($E832&lt;&gt;"",IF($C832&lt;&gt;1,_xll.ciqfunctions.udf.CIQ(AM$5,"IQ_CLOSEPRICE",$E832,"USD"),AM831),""),"")</f>
        <v>0</v>
      </c>
      <c r="AN832" s="31">
        <f>IF(AN$5&lt;&gt;0,IF($E832&lt;&gt;"",IF($C832&lt;&gt;1,_xll.ciqfunctions.udf.CIQ(AN$5,"IQ_CLOSEPRICE",$E832,"USD"),AN831),""),"")</f>
        <v>0</v>
      </c>
      <c r="AO832" s="31">
        <f>IF(AO$5&lt;&gt;0,IF($E832&lt;&gt;"",IF($C832&lt;&gt;1,_xll.ciqfunctions.udf.CIQ(AO$5,"IQ_CLOSEPRICE",$E832,"USD"),AO831),""),"")</f>
        <v>10.56</v>
      </c>
      <c r="AP832" s="31">
        <f>IF(AP$5&lt;&gt;0,IF($E832&lt;&gt;"",IF($C832&lt;&gt;1,_xll.ciqfunctions.udf.CIQ(AP$5,"IQ_CLOSEPRICE",$E832,"USD"),AP831),""),"")</f>
        <v>32.299999999999997</v>
      </c>
      <c r="AQ832" s="31">
        <f>IF(AQ$5&lt;&gt;0,IF($E832&lt;&gt;"",IF($C832&lt;&gt;1,_xll.ciqfunctions.udf.CIQ(AQ$5,"IQ_CLOSEPRICE",$E832,"USD"),AQ831),""),"")</f>
        <v>0</v>
      </c>
      <c r="AR832" s="31">
        <f>IF(AR$5&lt;&gt;0,IF($E832&lt;&gt;"",IF($C832&lt;&gt;1,_xll.ciqfunctions.udf.CIQ(AR$5,"IQ_CLOSEPRICE",$E832,"USD"),AR831),""),"")</f>
        <v>0</v>
      </c>
      <c r="AS832" s="31" t="str">
        <f>IF(AS$5&lt;&gt;0,IF($E832&lt;&gt;"",IF($C832&lt;&gt;1,_xll.ciqfunctions.udf.CIQ(AS$5,"IQ_CLOSEPRICE",$E832,"USD"),AS831),""),"")</f>
        <v>(Invalid Identifier)</v>
      </c>
      <c r="AT832" s="31">
        <f>IF(AT$5&lt;&gt;0,IF($E832&lt;&gt;"",IF($C832&lt;&gt;1,_xll.ciqfunctions.udf.CIQ(AT$5,"IQ_CLOSEPRICE",$E832,"USD"),AT831),""),"")</f>
        <v>0</v>
      </c>
      <c r="AU832" s="8"/>
      <c r="AV832" s="38" t="str">
        <f t="shared" si="765"/>
        <v/>
      </c>
      <c r="AW832" s="38" t="str">
        <f t="shared" si="766"/>
        <v/>
      </c>
      <c r="AX832" s="38" t="str">
        <f t="shared" si="767"/>
        <v/>
      </c>
      <c r="AY832" s="38" t="str">
        <f t="shared" si="768"/>
        <v/>
      </c>
      <c r="AZ832" s="38">
        <f t="shared" si="769"/>
        <v>7.0617567213953417E-2</v>
      </c>
      <c r="BA832" s="38">
        <f t="shared" si="770"/>
        <v>7.4580830472036948E-3</v>
      </c>
      <c r="BB832" s="38" t="str">
        <f t="shared" si="771"/>
        <v/>
      </c>
      <c r="BC832" s="38" t="str">
        <f t="shared" si="772"/>
        <v/>
      </c>
      <c r="BD832" s="38" t="e">
        <f t="shared" si="773"/>
        <v>#VALUE!</v>
      </c>
      <c r="BE832" s="38" t="str">
        <f t="shared" si="774"/>
        <v/>
      </c>
      <c r="BF832" s="38" t="str">
        <f t="shared" si="775"/>
        <v/>
      </c>
      <c r="BG832" s="38" t="e">
        <f t="shared" si="776"/>
        <v>#VALUE!</v>
      </c>
      <c r="BH832" s="38" t="str">
        <f t="shared" si="777"/>
        <v/>
      </c>
      <c r="BI832" s="38" t="str">
        <f t="shared" si="778"/>
        <v/>
      </c>
      <c r="BJ832" s="38">
        <f t="shared" si="779"/>
        <v>-6.8992871486951435E-2</v>
      </c>
      <c r="BK832" s="38">
        <f t="shared" si="780"/>
        <v>-3.7408102066169999E-2</v>
      </c>
      <c r="BL832" s="38">
        <f t="shared" si="781"/>
        <v>4.2787275205208766E-2</v>
      </c>
      <c r="BM832" s="38" t="str">
        <f t="shared" si="782"/>
        <v/>
      </c>
      <c r="BN832" s="38">
        <f t="shared" si="783"/>
        <v>1.0013258894973124E-2</v>
      </c>
      <c r="BO832" s="38" t="str">
        <f t="shared" si="784"/>
        <v/>
      </c>
      <c r="BP832" s="38">
        <f t="shared" si="785"/>
        <v>-1.5117160853218561E-3</v>
      </c>
      <c r="BQ832" s="38">
        <f t="shared" si="786"/>
        <v>5.0858417233490945E-2</v>
      </c>
      <c r="BR832" s="38" t="e">
        <f t="shared" si="787"/>
        <v>#VALUE!</v>
      </c>
      <c r="BS832" s="38">
        <f t="shared" si="788"/>
        <v>-7.2202479734870201E-3</v>
      </c>
      <c r="BT832" s="38" t="e">
        <f t="shared" si="789"/>
        <v>#VALUE!</v>
      </c>
      <c r="BU832" s="38" t="e">
        <f t="shared" si="790"/>
        <v>#VALUE!</v>
      </c>
      <c r="BV832" s="38" t="e">
        <f t="shared" si="791"/>
        <v>#VALUE!</v>
      </c>
      <c r="BW832" s="38">
        <f t="shared" si="792"/>
        <v>9.481682075351347E-2</v>
      </c>
      <c r="BX832" s="38" t="e">
        <f t="shared" si="793"/>
        <v>#VALUE!</v>
      </c>
      <c r="BY832" s="38">
        <f t="shared" si="794"/>
        <v>5.4067221270276002E-2</v>
      </c>
      <c r="BZ832" s="38" t="str">
        <f t="shared" si="795"/>
        <v/>
      </c>
      <c r="CA832" s="38" t="str">
        <f t="shared" si="796"/>
        <v/>
      </c>
      <c r="CB832" s="38" t="str">
        <f t="shared" si="797"/>
        <v/>
      </c>
      <c r="CC832" s="38" t="str">
        <f t="shared" si="798"/>
        <v/>
      </c>
      <c r="CD832" s="38">
        <f t="shared" si="799"/>
        <v>7.0617567213953417E-2</v>
      </c>
      <c r="CE832" s="38">
        <f t="shared" si="800"/>
        <v>7.4580830472036948E-3</v>
      </c>
      <c r="CF832" s="38" t="str">
        <f t="shared" si="801"/>
        <v/>
      </c>
      <c r="CG832" s="38" t="str">
        <f t="shared" si="802"/>
        <v/>
      </c>
      <c r="CH832" s="38" t="e">
        <f t="shared" si="803"/>
        <v>#VALUE!</v>
      </c>
      <c r="CI832" s="38" t="str">
        <f t="shared" si="804"/>
        <v/>
      </c>
      <c r="CJ832" s="7"/>
      <c r="CK832" s="7"/>
      <c r="CN832" s="7"/>
      <c r="CO832" s="7"/>
      <c r="CP832" s="7"/>
      <c r="CQ832" s="7"/>
      <c r="CR832" s="7"/>
      <c r="CS832" s="7"/>
      <c r="CT832" s="7"/>
      <c r="CU832" s="7"/>
      <c r="CV832" s="7"/>
      <c r="CW832" s="7"/>
    </row>
    <row r="833" spans="2:101" outlineLevel="1">
      <c r="B833" s="25">
        <f t="shared" si="763"/>
        <v>4</v>
      </c>
      <c r="C833" s="19">
        <f t="shared" si="764"/>
        <v>0</v>
      </c>
      <c r="D833" s="19">
        <f t="shared" si="805"/>
        <v>40</v>
      </c>
      <c r="E833" s="42">
        <f t="shared" si="806"/>
        <v>41648</v>
      </c>
      <c r="G833" s="13">
        <f>IF(G$5&lt;&gt;0,IF($E833&lt;&gt;"",IF($C833&lt;&gt;1,_xll.ciqfunctions.udf.CIQ(G$5,"IQ_CLOSEPRICE",$E833,"USD"),G832),""),"")</f>
        <v>0</v>
      </c>
      <c r="H833" s="13">
        <f>IF(H$5&lt;&gt;0,IF($E833&lt;&gt;"",IF($C833&lt;&gt;1,_xll.ciqfunctions.udf.CIQ(H$5,"IQ_CLOSEPRICE",$E833,"USD"),H832),""),"")</f>
        <v>0</v>
      </c>
      <c r="I833" s="13">
        <f>IF(I$5&lt;&gt;0,IF($E833&lt;&gt;"",IF($C833&lt;&gt;1,_xll.ciqfunctions.udf.CIQ(I$5,"IQ_CLOSEPRICE",$E833,"USD"),I832),""),"")</f>
        <v>0</v>
      </c>
      <c r="J833" s="13">
        <f>IF(J$5&lt;&gt;0,IF($E833&lt;&gt;"",IF($C833&lt;&gt;1,_xll.ciqfunctions.udf.CIQ(J$5,"IQ_CLOSEPRICE",$E833,"USD"),J832),""),"")</f>
        <v>0</v>
      </c>
      <c r="K833" s="13">
        <f>IF(K$5&lt;&gt;0,IF($E833&lt;&gt;"",IF($C833&lt;&gt;1,_xll.ciqfunctions.udf.CIQ(K$5,"IQ_CLOSEPRICE",$E833,"USD"),K832),""),"")</f>
        <v>9.84</v>
      </c>
      <c r="L833" s="13">
        <f>IF(L$5&lt;&gt;0,IF($E833&lt;&gt;"",IF($C833&lt;&gt;1,_xll.ciqfunctions.udf.CIQ(L$5,"IQ_CLOSEPRICE",$E833,"USD"),L832),""),"")</f>
        <v>32.06</v>
      </c>
      <c r="M833" s="13">
        <f>IF(M$5&lt;&gt;0,IF($E833&lt;&gt;"",IF($C833&lt;&gt;1,_xll.ciqfunctions.udf.CIQ(M$5,"IQ_CLOSEPRICE",$E833,"USD"),M832),""),"")</f>
        <v>0</v>
      </c>
      <c r="N833" s="13">
        <f>IF(N$5&lt;&gt;0,IF($E833&lt;&gt;"",IF($C833&lt;&gt;1,_xll.ciqfunctions.udf.CIQ(N$5,"IQ_CLOSEPRICE",$E833,"USD"),N832),""),"")</f>
        <v>0</v>
      </c>
      <c r="O833" s="13" t="str">
        <f>IF(O$5&lt;&gt;0,IF($E833&lt;&gt;"",IF($C833&lt;&gt;1,_xll.ciqfunctions.udf.CIQ(O$5,"IQ_CLOSEPRICE",$E833,"USD"),O832),""),"")</f>
        <v>(Invalid Identifier)</v>
      </c>
      <c r="P833" s="13">
        <f>IF(P$5&lt;&gt;0,IF($E833&lt;&gt;"",IF($C833&lt;&gt;1,_xll.ciqfunctions.udf.CIQ(P$5,"IQ_CLOSEPRICE",$E833,"USD"),P832),""),"")</f>
        <v>0</v>
      </c>
      <c r="Q833" s="13">
        <f>IF(Q$5&lt;&gt;0,IF($E833&lt;&gt;"",IF($C833&lt;&gt;1,_xll.ciqfunctions.udf.CIQ(Q$5,"IQ_CLOSEPRICE",$E833,"USD"),Q832),""),"")</f>
        <v>0</v>
      </c>
      <c r="R833" s="13" t="str">
        <f>IF(R$5&lt;&gt;0,IF($E833&lt;&gt;"",IF($C833&lt;&gt;1,_xll.ciqfunctions.udf.CIQ(R$5,"IQ_CLOSEPRICE",$E833,"USD"),R832),""),"")</f>
        <v>(Invalid Identifier)</v>
      </c>
      <c r="S833" s="13">
        <f>IF(S$5&lt;&gt;0,IF($E833&lt;&gt;"",IF($C833&lt;&gt;1,_xll.ciqfunctions.udf.CIQ(S$5,"IQ_CLOSEPRICE",$E833,"USD"),S832),""),"")</f>
        <v>0</v>
      </c>
      <c r="T833" s="13">
        <f>IF(T$5&lt;&gt;0,IF($E833&lt;&gt;"",IF($C833&lt;&gt;1,_xll.ciqfunctions.udf.CIQ(T$5,"IQ_CLOSEPRICE",$E833,"USD"),T832),""),"")</f>
        <v>0</v>
      </c>
      <c r="U833" s="13">
        <f>IF(U$5&lt;&gt;0,IF($E833&lt;&gt;"",IF($C833&lt;&gt;1,_xll.ciqfunctions.udf.CIQ(U$5,"IQ_CLOSEPRICE",$E833,"USD"),U832),""),"")</f>
        <v>15</v>
      </c>
      <c r="V833" s="13">
        <f>IF(V$5&lt;&gt;0,IF($E833&lt;&gt;"",IF($C833&lt;&gt;1,_xll.ciqfunctions.udf.CIQ(V$5,"IQ_CLOSEPRICE",$E833,"USD"),V832),""),"")</f>
        <v>37.04</v>
      </c>
      <c r="W833" s="13">
        <f>IF(W$5&lt;&gt;0,IF($E833&lt;&gt;"",IF($C833&lt;&gt;1,_xll.ciqfunctions.udf.CIQ(W$5,"IQ_CLOSEPRICE",$E833,"USD"),W832),""),"")</f>
        <v>3.66</v>
      </c>
      <c r="X833" s="13">
        <f>IF(X$5&lt;&gt;0,IF($E833&lt;&gt;"",IF($C833&lt;&gt;1,_xll.ciqfunctions.udf.CIQ(X$5,"IQ_CLOSEPRICE",$E833,"USD"),X832),""),"")</f>
        <v>0</v>
      </c>
      <c r="Y833" s="13">
        <f>IF(Y$5&lt;&gt;0,IF($E833&lt;&gt;"",IF($C833&lt;&gt;1,_xll.ciqfunctions.udf.CIQ(Y$5,"IQ_CLOSEPRICE",$E833,"USD"),Y832),""),"")</f>
        <v>18.88</v>
      </c>
      <c r="Z833" s="13">
        <f>IF(Z$5&lt;&gt;0,IF($E833&lt;&gt;"",IF($C833&lt;&gt;1,_xll.ciqfunctions.udf.CIQ(Z$5,"IQ_CLOSEPRICE",$E833,"USD"),Z832),""),"")</f>
        <v>0</v>
      </c>
      <c r="AA833" s="13">
        <f>IF(AA$5&lt;&gt;0,IF($E833&lt;&gt;"",IF($C833&lt;&gt;1,_xll.ciqfunctions.udf.CIQ(AA$5,"IQ_CLOSEPRICE",$E833,"USD"),AA832),""),"")</f>
        <v>6.62</v>
      </c>
      <c r="AB833" s="13">
        <f>IF(AB$5&lt;&gt;0,IF($E833&lt;&gt;"",IF($C833&lt;&gt;1,_xll.ciqfunctions.udf.CIQ(AB$5,"IQ_CLOSEPRICE",$E833,"USD"),AB832),""),"")</f>
        <v>11.5</v>
      </c>
      <c r="AC833" s="13" t="str">
        <f>IF(AC$5&lt;&gt;0,IF($E833&lt;&gt;"",IF($C833&lt;&gt;1,_xll.ciqfunctions.udf.CIQ(AC$5,"IQ_CLOSEPRICE",$E833,"USD"),AC832),""),"")</f>
        <v>(Invalid Identifier)</v>
      </c>
      <c r="AD833" s="13">
        <f>IF(AD$5&lt;&gt;0,IF($E833&lt;&gt;"",IF($C833&lt;&gt;1,_xll.ciqfunctions.udf.CIQ(AD$5,"IQ_CLOSEPRICE",$E833,"USD"),AD832),""),"")</f>
        <v>17.375</v>
      </c>
      <c r="AE833" s="13" t="str">
        <f>IF(AE$5&lt;&gt;0,IF($E833&lt;&gt;"",IF($C833&lt;&gt;1,_xll.ciqfunctions.udf.CIQ(AE$5,"IQ_CLOSEPRICE",$E833,"USD"),AE832),""),"")</f>
        <v>(Invalid Identifier)</v>
      </c>
      <c r="AF833" s="13" t="str">
        <f>IF(AF$5&lt;&gt;0,IF($E833&lt;&gt;"",IF($C833&lt;&gt;1,_xll.ciqfunctions.udf.CIQ(AF$5,"IQ_CLOSEPRICE",$E833,"USD"),AF832),""),"")</f>
        <v>(Invalid Identifier)</v>
      </c>
      <c r="AG833" s="13" t="str">
        <f>IF(AG$5&lt;&gt;0,IF($E833&lt;&gt;"",IF($C833&lt;&gt;1,_xll.ciqfunctions.udf.CIQ(AG$5,"IQ_CLOSEPRICE",$E833,"USD"),AG832),""),"")</f>
        <v>(Invalid Identifier)</v>
      </c>
      <c r="AH833" s="13">
        <f>IF(AH$5&lt;&gt;0,IF($E833&lt;&gt;"",IF($C833&lt;&gt;1,_xll.ciqfunctions.udf.CIQ(AH$5,"IQ_CLOSEPRICE",$E833,"USD"),AH832),""),"")</f>
        <v>0.55108999999999997</v>
      </c>
      <c r="AI833" s="13" t="str">
        <f>IF(AI$5&lt;&gt;0,IF($E833&lt;&gt;"",IF($C833&lt;&gt;1,_xll.ciqfunctions.udf.CIQ(AI$5,"IQ_CLOSEPRICE",$E833,"USD"),AI832),""),"")</f>
        <v>(Invalid Identifier)</v>
      </c>
      <c r="AJ833" s="31">
        <f>IF(AJ$5&lt;&gt;0,IF($E833&lt;&gt;"",IF($C833&lt;&gt;1,_xll.ciqfunctions.udf.CIQ(AJ$5,"IQ_CLOSEPRICE",$E833,"USD"),AJ832),""),"")</f>
        <v>9.36</v>
      </c>
      <c r="AK833" s="31">
        <f>IF(AK$5&lt;&gt;0,IF($E833&lt;&gt;"",IF($C833&lt;&gt;1,_xll.ciqfunctions.udf.CIQ(AK$5,"IQ_CLOSEPRICE",$E833,"USD"),AK832),""),"")</f>
        <v>0</v>
      </c>
      <c r="AL833" s="31">
        <f>IF(AL$5&lt;&gt;0,IF($E833&lt;&gt;"",IF($C833&lt;&gt;1,_xll.ciqfunctions.udf.CIQ(AL$5,"IQ_CLOSEPRICE",$E833,"USD"),AL832),""),"")</f>
        <v>0</v>
      </c>
      <c r="AM833" s="31">
        <f>IF(AM$5&lt;&gt;0,IF($E833&lt;&gt;"",IF($C833&lt;&gt;1,_xll.ciqfunctions.udf.CIQ(AM$5,"IQ_CLOSEPRICE",$E833,"USD"),AM832),""),"")</f>
        <v>0</v>
      </c>
      <c r="AN833" s="31">
        <f>IF(AN$5&lt;&gt;0,IF($E833&lt;&gt;"",IF($C833&lt;&gt;1,_xll.ciqfunctions.udf.CIQ(AN$5,"IQ_CLOSEPRICE",$E833,"USD"),AN832),""),"")</f>
        <v>0</v>
      </c>
      <c r="AO833" s="31">
        <f>IF(AO$5&lt;&gt;0,IF($E833&lt;&gt;"",IF($C833&lt;&gt;1,_xll.ciqfunctions.udf.CIQ(AO$5,"IQ_CLOSEPRICE",$E833,"USD"),AO832),""),"")</f>
        <v>9.84</v>
      </c>
      <c r="AP833" s="31">
        <f>IF(AP$5&lt;&gt;0,IF($E833&lt;&gt;"",IF($C833&lt;&gt;1,_xll.ciqfunctions.udf.CIQ(AP$5,"IQ_CLOSEPRICE",$E833,"USD"),AP832),""),"")</f>
        <v>32.06</v>
      </c>
      <c r="AQ833" s="31">
        <f>IF(AQ$5&lt;&gt;0,IF($E833&lt;&gt;"",IF($C833&lt;&gt;1,_xll.ciqfunctions.udf.CIQ(AQ$5,"IQ_CLOSEPRICE",$E833,"USD"),AQ832),""),"")</f>
        <v>0</v>
      </c>
      <c r="AR833" s="31">
        <f>IF(AR$5&lt;&gt;0,IF($E833&lt;&gt;"",IF($C833&lt;&gt;1,_xll.ciqfunctions.udf.CIQ(AR$5,"IQ_CLOSEPRICE",$E833,"USD"),AR832),""),"")</f>
        <v>0</v>
      </c>
      <c r="AS833" s="31" t="str">
        <f>IF(AS$5&lt;&gt;0,IF($E833&lt;&gt;"",IF($C833&lt;&gt;1,_xll.ciqfunctions.udf.CIQ(AS$5,"IQ_CLOSEPRICE",$E833,"USD"),AS832),""),"")</f>
        <v>(Invalid Identifier)</v>
      </c>
      <c r="AT833" s="31">
        <f>IF(AT$5&lt;&gt;0,IF($E833&lt;&gt;"",IF($C833&lt;&gt;1,_xll.ciqfunctions.udf.CIQ(AT$5,"IQ_CLOSEPRICE",$E833,"USD"),AT832),""),"")</f>
        <v>0</v>
      </c>
      <c r="AU833" s="8"/>
      <c r="AV833" s="38" t="str">
        <f t="shared" si="765"/>
        <v/>
      </c>
      <c r="AW833" s="38" t="str">
        <f t="shared" si="766"/>
        <v/>
      </c>
      <c r="AX833" s="38" t="str">
        <f t="shared" si="767"/>
        <v/>
      </c>
      <c r="AY833" s="38" t="str">
        <f t="shared" si="768"/>
        <v/>
      </c>
      <c r="AZ833" s="38">
        <f t="shared" si="769"/>
        <v>-8.0972102326193618E-3</v>
      </c>
      <c r="BA833" s="38">
        <f t="shared" si="770"/>
        <v>1.7939112068473817E-2</v>
      </c>
      <c r="BB833" s="38" t="str">
        <f t="shared" si="771"/>
        <v/>
      </c>
      <c r="BC833" s="38" t="str">
        <f t="shared" si="772"/>
        <v/>
      </c>
      <c r="BD833" s="38" t="e">
        <f t="shared" si="773"/>
        <v>#VALUE!</v>
      </c>
      <c r="BE833" s="38" t="str">
        <f t="shared" si="774"/>
        <v/>
      </c>
      <c r="BF833" s="38" t="str">
        <f t="shared" si="775"/>
        <v/>
      </c>
      <c r="BG833" s="38" t="e">
        <f t="shared" si="776"/>
        <v>#VALUE!</v>
      </c>
      <c r="BH833" s="38" t="str">
        <f t="shared" si="777"/>
        <v/>
      </c>
      <c r="BI833" s="38" t="str">
        <f t="shared" si="778"/>
        <v/>
      </c>
      <c r="BJ833" s="38">
        <f t="shared" si="779"/>
        <v>0</v>
      </c>
      <c r="BK833" s="38">
        <f t="shared" si="780"/>
        <v>-2.9789436802107098E-2</v>
      </c>
      <c r="BL833" s="38">
        <f t="shared" si="781"/>
        <v>-2.4292692569044472E-2</v>
      </c>
      <c r="BM833" s="38" t="str">
        <f t="shared" si="782"/>
        <v/>
      </c>
      <c r="BN833" s="38">
        <f t="shared" si="783"/>
        <v>0.32436363908638588</v>
      </c>
      <c r="BO833" s="38" t="str">
        <f t="shared" si="784"/>
        <v/>
      </c>
      <c r="BP833" s="38">
        <f t="shared" si="785"/>
        <v>-3.2692361685542161E-2</v>
      </c>
      <c r="BQ833" s="38">
        <f t="shared" si="786"/>
        <v>7.4910970055542481E-2</v>
      </c>
      <c r="BR833" s="38" t="e">
        <f t="shared" si="787"/>
        <v>#VALUE!</v>
      </c>
      <c r="BS833" s="38">
        <f t="shared" si="788"/>
        <v>2.8754808983995829E-2</v>
      </c>
      <c r="BT833" s="38" t="e">
        <f t="shared" si="789"/>
        <v>#VALUE!</v>
      </c>
      <c r="BU833" s="38" t="e">
        <f t="shared" si="790"/>
        <v>#VALUE!</v>
      </c>
      <c r="BV833" s="38" t="e">
        <f t="shared" si="791"/>
        <v>#VALUE!</v>
      </c>
      <c r="BW833" s="38">
        <f t="shared" si="792"/>
        <v>-1.0433684311689905E-2</v>
      </c>
      <c r="BX833" s="38" t="e">
        <f t="shared" si="793"/>
        <v>#VALUE!</v>
      </c>
      <c r="BY833" s="38">
        <f t="shared" si="794"/>
        <v>9.4028949648276391E-2</v>
      </c>
      <c r="BZ833" s="38" t="str">
        <f t="shared" si="795"/>
        <v/>
      </c>
      <c r="CA833" s="38" t="str">
        <f t="shared" si="796"/>
        <v/>
      </c>
      <c r="CB833" s="38" t="str">
        <f t="shared" si="797"/>
        <v/>
      </c>
      <c r="CC833" s="38" t="str">
        <f t="shared" si="798"/>
        <v/>
      </c>
      <c r="CD833" s="38">
        <f t="shared" si="799"/>
        <v>-8.0972102326193618E-3</v>
      </c>
      <c r="CE833" s="38">
        <f t="shared" si="800"/>
        <v>1.7939112068473817E-2</v>
      </c>
      <c r="CF833" s="38" t="str">
        <f t="shared" si="801"/>
        <v/>
      </c>
      <c r="CG833" s="38" t="str">
        <f t="shared" si="802"/>
        <v/>
      </c>
      <c r="CH833" s="38" t="e">
        <f t="shared" si="803"/>
        <v>#VALUE!</v>
      </c>
      <c r="CI833" s="38" t="str">
        <f t="shared" si="804"/>
        <v/>
      </c>
      <c r="CJ833" s="7"/>
      <c r="CK833" s="7"/>
      <c r="CN833" s="7"/>
      <c r="CO833" s="7"/>
      <c r="CP833" s="7"/>
      <c r="CQ833" s="7"/>
      <c r="CR833" s="7"/>
      <c r="CS833" s="7"/>
      <c r="CT833" s="7"/>
      <c r="CU833" s="7"/>
      <c r="CV833" s="7"/>
      <c r="CW833" s="7"/>
    </row>
    <row r="834" spans="2:101" outlineLevel="1">
      <c r="B834" s="25">
        <f t="shared" si="763"/>
        <v>3</v>
      </c>
      <c r="C834" s="19">
        <f t="shared" si="764"/>
        <v>0</v>
      </c>
      <c r="D834" s="19">
        <f t="shared" si="805"/>
        <v>39</v>
      </c>
      <c r="E834" s="42">
        <f t="shared" si="806"/>
        <v>41647</v>
      </c>
      <c r="G834" s="13">
        <f>IF(G$5&lt;&gt;0,IF($E834&lt;&gt;"",IF($C834&lt;&gt;1,_xll.ciqfunctions.udf.CIQ(G$5,"IQ_CLOSEPRICE",$E834,"USD"),G833),""),"")</f>
        <v>0</v>
      </c>
      <c r="H834" s="13">
        <f>IF(H$5&lt;&gt;0,IF($E834&lt;&gt;"",IF($C834&lt;&gt;1,_xll.ciqfunctions.udf.CIQ(H$5,"IQ_CLOSEPRICE",$E834,"USD"),H833),""),"")</f>
        <v>0</v>
      </c>
      <c r="I834" s="13">
        <f>IF(I$5&lt;&gt;0,IF($E834&lt;&gt;"",IF($C834&lt;&gt;1,_xll.ciqfunctions.udf.CIQ(I$5,"IQ_CLOSEPRICE",$E834,"USD"),I833),""),"")</f>
        <v>0</v>
      </c>
      <c r="J834" s="13">
        <f>IF(J$5&lt;&gt;0,IF($E834&lt;&gt;"",IF($C834&lt;&gt;1,_xll.ciqfunctions.udf.CIQ(J$5,"IQ_CLOSEPRICE",$E834,"USD"),J833),""),"")</f>
        <v>0</v>
      </c>
      <c r="K834" s="13">
        <f>IF(K$5&lt;&gt;0,IF($E834&lt;&gt;"",IF($C834&lt;&gt;1,_xll.ciqfunctions.udf.CIQ(K$5,"IQ_CLOSEPRICE",$E834,"USD"),K833),""),"")</f>
        <v>9.92</v>
      </c>
      <c r="L834" s="13">
        <f>IF(L$5&lt;&gt;0,IF($E834&lt;&gt;"",IF($C834&lt;&gt;1,_xll.ciqfunctions.udf.CIQ(L$5,"IQ_CLOSEPRICE",$E834,"USD"),L833),""),"")</f>
        <v>31.49</v>
      </c>
      <c r="M834" s="13">
        <f>IF(M$5&lt;&gt;0,IF($E834&lt;&gt;"",IF($C834&lt;&gt;1,_xll.ciqfunctions.udf.CIQ(M$5,"IQ_CLOSEPRICE",$E834,"USD"),M833),""),"")</f>
        <v>0</v>
      </c>
      <c r="N834" s="13">
        <f>IF(N$5&lt;&gt;0,IF($E834&lt;&gt;"",IF($C834&lt;&gt;1,_xll.ciqfunctions.udf.CIQ(N$5,"IQ_CLOSEPRICE",$E834,"USD"),N833),""),"")</f>
        <v>0</v>
      </c>
      <c r="O834" s="13" t="str">
        <f>IF(O$5&lt;&gt;0,IF($E834&lt;&gt;"",IF($C834&lt;&gt;1,_xll.ciqfunctions.udf.CIQ(O$5,"IQ_CLOSEPRICE",$E834,"USD"),O833),""),"")</f>
        <v>(Invalid Identifier)</v>
      </c>
      <c r="P834" s="13">
        <f>IF(P$5&lt;&gt;0,IF($E834&lt;&gt;"",IF($C834&lt;&gt;1,_xll.ciqfunctions.udf.CIQ(P$5,"IQ_CLOSEPRICE",$E834,"USD"),P833),""),"")</f>
        <v>0</v>
      </c>
      <c r="Q834" s="13">
        <f>IF(Q$5&lt;&gt;0,IF($E834&lt;&gt;"",IF($C834&lt;&gt;1,_xll.ciqfunctions.udf.CIQ(Q$5,"IQ_CLOSEPRICE",$E834,"USD"),Q833),""),"")</f>
        <v>0</v>
      </c>
      <c r="R834" s="13" t="str">
        <f>IF(R$5&lt;&gt;0,IF($E834&lt;&gt;"",IF($C834&lt;&gt;1,_xll.ciqfunctions.udf.CIQ(R$5,"IQ_CLOSEPRICE",$E834,"USD"),R833),""),"")</f>
        <v>(Invalid Identifier)</v>
      </c>
      <c r="S834" s="13">
        <f>IF(S$5&lt;&gt;0,IF($E834&lt;&gt;"",IF($C834&lt;&gt;1,_xll.ciqfunctions.udf.CIQ(S$5,"IQ_CLOSEPRICE",$E834,"USD"),S833),""),"")</f>
        <v>0</v>
      </c>
      <c r="T834" s="13">
        <f>IF(T$5&lt;&gt;0,IF($E834&lt;&gt;"",IF($C834&lt;&gt;1,_xll.ciqfunctions.udf.CIQ(T$5,"IQ_CLOSEPRICE",$E834,"USD"),T833),""),"")</f>
        <v>0</v>
      </c>
      <c r="U834" s="13">
        <f>IF(U$5&lt;&gt;0,IF($E834&lt;&gt;"",IF($C834&lt;&gt;1,_xll.ciqfunctions.udf.CIQ(U$5,"IQ_CLOSEPRICE",$E834,"USD"),U833),""),"")</f>
        <v>15</v>
      </c>
      <c r="V834" s="13">
        <f>IF(V$5&lt;&gt;0,IF($E834&lt;&gt;"",IF($C834&lt;&gt;1,_xll.ciqfunctions.udf.CIQ(V$5,"IQ_CLOSEPRICE",$E834,"USD"),V833),""),"")</f>
        <v>38.159999999999997</v>
      </c>
      <c r="W834" s="13">
        <f>IF(W$5&lt;&gt;0,IF($E834&lt;&gt;"",IF($C834&lt;&gt;1,_xll.ciqfunctions.udf.CIQ(W$5,"IQ_CLOSEPRICE",$E834,"USD"),W833),""),"")</f>
        <v>3.75</v>
      </c>
      <c r="X834" s="13">
        <f>IF(X$5&lt;&gt;0,IF($E834&lt;&gt;"",IF($C834&lt;&gt;1,_xll.ciqfunctions.udf.CIQ(X$5,"IQ_CLOSEPRICE",$E834,"USD"),X833),""),"")</f>
        <v>0</v>
      </c>
      <c r="Y834" s="13">
        <f>IF(Y$5&lt;&gt;0,IF($E834&lt;&gt;"",IF($C834&lt;&gt;1,_xll.ciqfunctions.udf.CIQ(Y$5,"IQ_CLOSEPRICE",$E834,"USD"),Y833),""),"")</f>
        <v>13.65</v>
      </c>
      <c r="Z834" s="13">
        <f>IF(Z$5&lt;&gt;0,IF($E834&lt;&gt;"",IF($C834&lt;&gt;1,_xll.ciqfunctions.udf.CIQ(Z$5,"IQ_CLOSEPRICE",$E834,"USD"),Z833),""),"")</f>
        <v>0</v>
      </c>
      <c r="AA834" s="13">
        <f>IF(AA$5&lt;&gt;0,IF($E834&lt;&gt;"",IF($C834&lt;&gt;1,_xll.ciqfunctions.udf.CIQ(AA$5,"IQ_CLOSEPRICE",$E834,"USD"),AA833),""),"")</f>
        <v>6.84</v>
      </c>
      <c r="AB834" s="13">
        <f>IF(AB$5&lt;&gt;0,IF($E834&lt;&gt;"",IF($C834&lt;&gt;1,_xll.ciqfunctions.udf.CIQ(AB$5,"IQ_CLOSEPRICE",$E834,"USD"),AB833),""),"")</f>
        <v>10.67</v>
      </c>
      <c r="AC834" s="13" t="str">
        <f>IF(AC$5&lt;&gt;0,IF($E834&lt;&gt;"",IF($C834&lt;&gt;1,_xll.ciqfunctions.udf.CIQ(AC$5,"IQ_CLOSEPRICE",$E834,"USD"),AC833),""),"")</f>
        <v>(Invalid Identifier)</v>
      </c>
      <c r="AD834" s="13">
        <f>IF(AD$5&lt;&gt;0,IF($E834&lt;&gt;"",IF($C834&lt;&gt;1,_xll.ciqfunctions.udf.CIQ(AD$5,"IQ_CLOSEPRICE",$E834,"USD"),AD833),""),"")</f>
        <v>16.8825</v>
      </c>
      <c r="AE834" s="13" t="str">
        <f>IF(AE$5&lt;&gt;0,IF($E834&lt;&gt;"",IF($C834&lt;&gt;1,_xll.ciqfunctions.udf.CIQ(AE$5,"IQ_CLOSEPRICE",$E834,"USD"),AE833),""),"")</f>
        <v>(Invalid Identifier)</v>
      </c>
      <c r="AF834" s="13" t="str">
        <f>IF(AF$5&lt;&gt;0,IF($E834&lt;&gt;"",IF($C834&lt;&gt;1,_xll.ciqfunctions.udf.CIQ(AF$5,"IQ_CLOSEPRICE",$E834,"USD"),AF833),""),"")</f>
        <v>(Invalid Identifier)</v>
      </c>
      <c r="AG834" s="13" t="str">
        <f>IF(AG$5&lt;&gt;0,IF($E834&lt;&gt;"",IF($C834&lt;&gt;1,_xll.ciqfunctions.udf.CIQ(AG$5,"IQ_CLOSEPRICE",$E834,"USD"),AG833),""),"")</f>
        <v>(Invalid Identifier)</v>
      </c>
      <c r="AH834" s="13">
        <f>IF(AH$5&lt;&gt;0,IF($E834&lt;&gt;"",IF($C834&lt;&gt;1,_xll.ciqfunctions.udf.CIQ(AH$5,"IQ_CLOSEPRICE",$E834,"USD"),AH833),""),"")</f>
        <v>0.55686999999999998</v>
      </c>
      <c r="AI834" s="13" t="str">
        <f>IF(AI$5&lt;&gt;0,IF($E834&lt;&gt;"",IF($C834&lt;&gt;1,_xll.ciqfunctions.udf.CIQ(AI$5,"IQ_CLOSEPRICE",$E834,"USD"),AI833),""),"")</f>
        <v>(Invalid Identifier)</v>
      </c>
      <c r="AJ834" s="31">
        <f>IF(AJ$5&lt;&gt;0,IF($E834&lt;&gt;"",IF($C834&lt;&gt;1,_xll.ciqfunctions.udf.CIQ(AJ$5,"IQ_CLOSEPRICE",$E834,"USD"),AJ833),""),"")</f>
        <v>8.52</v>
      </c>
      <c r="AK834" s="31">
        <f>IF(AK$5&lt;&gt;0,IF($E834&lt;&gt;"",IF($C834&lt;&gt;1,_xll.ciqfunctions.udf.CIQ(AK$5,"IQ_CLOSEPRICE",$E834,"USD"),AK833),""),"")</f>
        <v>0</v>
      </c>
      <c r="AL834" s="31">
        <f>IF(AL$5&lt;&gt;0,IF($E834&lt;&gt;"",IF($C834&lt;&gt;1,_xll.ciqfunctions.udf.CIQ(AL$5,"IQ_CLOSEPRICE",$E834,"USD"),AL833),""),"")</f>
        <v>0</v>
      </c>
      <c r="AM834" s="31">
        <f>IF(AM$5&lt;&gt;0,IF($E834&lt;&gt;"",IF($C834&lt;&gt;1,_xll.ciqfunctions.udf.CIQ(AM$5,"IQ_CLOSEPRICE",$E834,"USD"),AM833),""),"")</f>
        <v>0</v>
      </c>
      <c r="AN834" s="31">
        <f>IF(AN$5&lt;&gt;0,IF($E834&lt;&gt;"",IF($C834&lt;&gt;1,_xll.ciqfunctions.udf.CIQ(AN$5,"IQ_CLOSEPRICE",$E834,"USD"),AN833),""),"")</f>
        <v>0</v>
      </c>
      <c r="AO834" s="31">
        <f>IF(AO$5&lt;&gt;0,IF($E834&lt;&gt;"",IF($C834&lt;&gt;1,_xll.ciqfunctions.udf.CIQ(AO$5,"IQ_CLOSEPRICE",$E834,"USD"),AO833),""),"")</f>
        <v>9.92</v>
      </c>
      <c r="AP834" s="31">
        <f>IF(AP$5&lt;&gt;0,IF($E834&lt;&gt;"",IF($C834&lt;&gt;1,_xll.ciqfunctions.udf.CIQ(AP$5,"IQ_CLOSEPRICE",$E834,"USD"),AP833),""),"")</f>
        <v>31.49</v>
      </c>
      <c r="AQ834" s="31">
        <f>IF(AQ$5&lt;&gt;0,IF($E834&lt;&gt;"",IF($C834&lt;&gt;1,_xll.ciqfunctions.udf.CIQ(AQ$5,"IQ_CLOSEPRICE",$E834,"USD"),AQ833),""),"")</f>
        <v>0</v>
      </c>
      <c r="AR834" s="31">
        <f>IF(AR$5&lt;&gt;0,IF($E834&lt;&gt;"",IF($C834&lt;&gt;1,_xll.ciqfunctions.udf.CIQ(AR$5,"IQ_CLOSEPRICE",$E834,"USD"),AR833),""),"")</f>
        <v>0</v>
      </c>
      <c r="AS834" s="31" t="str">
        <f>IF(AS$5&lt;&gt;0,IF($E834&lt;&gt;"",IF($C834&lt;&gt;1,_xll.ciqfunctions.udf.CIQ(AS$5,"IQ_CLOSEPRICE",$E834,"USD"),AS833),""),"")</f>
        <v>(Invalid Identifier)</v>
      </c>
      <c r="AT834" s="31">
        <f>IF(AT$5&lt;&gt;0,IF($E834&lt;&gt;"",IF($C834&lt;&gt;1,_xll.ciqfunctions.udf.CIQ(AT$5,"IQ_CLOSEPRICE",$E834,"USD"),AT833),""),"")</f>
        <v>0</v>
      </c>
      <c r="AU834" s="8"/>
      <c r="AV834" s="38" t="str">
        <f t="shared" si="765"/>
        <v/>
      </c>
      <c r="AW834" s="38" t="str">
        <f t="shared" si="766"/>
        <v/>
      </c>
      <c r="AX834" s="38" t="str">
        <f t="shared" si="767"/>
        <v/>
      </c>
      <c r="AY834" s="38" t="str">
        <f t="shared" si="768"/>
        <v/>
      </c>
      <c r="AZ834" s="38">
        <f t="shared" si="769"/>
        <v>-8.0321716972642666E-3</v>
      </c>
      <c r="BA834" s="38">
        <f t="shared" si="770"/>
        <v>4.7140208216999296E-2</v>
      </c>
      <c r="BB834" s="38" t="str">
        <f t="shared" si="771"/>
        <v/>
      </c>
      <c r="BC834" s="38" t="str">
        <f t="shared" si="772"/>
        <v/>
      </c>
      <c r="BD834" s="38" t="e">
        <f t="shared" si="773"/>
        <v>#VALUE!</v>
      </c>
      <c r="BE834" s="38" t="str">
        <f t="shared" si="774"/>
        <v/>
      </c>
      <c r="BF834" s="38" t="str">
        <f t="shared" si="775"/>
        <v/>
      </c>
      <c r="BG834" s="38" t="e">
        <f t="shared" si="776"/>
        <v>#VALUE!</v>
      </c>
      <c r="BH834" s="38" t="str">
        <f t="shared" si="777"/>
        <v/>
      </c>
      <c r="BI834" s="38" t="str">
        <f t="shared" si="778"/>
        <v/>
      </c>
      <c r="BJ834" s="38">
        <f t="shared" si="779"/>
        <v>-3.2789822822990838E-2</v>
      </c>
      <c r="BK834" s="38">
        <f t="shared" si="780"/>
        <v>-0.10536051565782641</v>
      </c>
      <c r="BL834" s="38">
        <f t="shared" si="781"/>
        <v>0.12480765059334792</v>
      </c>
      <c r="BM834" s="38" t="str">
        <f t="shared" si="782"/>
        <v/>
      </c>
      <c r="BN834" s="38">
        <f t="shared" si="783"/>
        <v>2.1474353522469063E-2</v>
      </c>
      <c r="BO834" s="38" t="str">
        <f t="shared" si="784"/>
        <v/>
      </c>
      <c r="BP834" s="38">
        <f t="shared" si="785"/>
        <v>7.1188262050387044E-2</v>
      </c>
      <c r="BQ834" s="38">
        <f t="shared" si="786"/>
        <v>6.3851471986532765E-2</v>
      </c>
      <c r="BR834" s="38" t="e">
        <f t="shared" si="787"/>
        <v>#VALUE!</v>
      </c>
      <c r="BS834" s="38">
        <f t="shared" si="788"/>
        <v>-7.7750501876790293E-2</v>
      </c>
      <c r="BT834" s="38" t="e">
        <f t="shared" si="789"/>
        <v>#VALUE!</v>
      </c>
      <c r="BU834" s="38" t="e">
        <f t="shared" si="790"/>
        <v>#VALUE!</v>
      </c>
      <c r="BV834" s="38" t="e">
        <f t="shared" si="791"/>
        <v>#VALUE!</v>
      </c>
      <c r="BW834" s="38">
        <f t="shared" si="792"/>
        <v>5.6118475361256311E-2</v>
      </c>
      <c r="BX834" s="38" t="e">
        <f t="shared" si="793"/>
        <v>#VALUE!</v>
      </c>
      <c r="BY834" s="38">
        <f t="shared" si="794"/>
        <v>7.8088436971436623E-2</v>
      </c>
      <c r="BZ834" s="38" t="str">
        <f t="shared" si="795"/>
        <v/>
      </c>
      <c r="CA834" s="38" t="str">
        <f t="shared" si="796"/>
        <v/>
      </c>
      <c r="CB834" s="38" t="str">
        <f t="shared" si="797"/>
        <v/>
      </c>
      <c r="CC834" s="38" t="str">
        <f t="shared" si="798"/>
        <v/>
      </c>
      <c r="CD834" s="38">
        <f t="shared" si="799"/>
        <v>-8.0321716972642666E-3</v>
      </c>
      <c r="CE834" s="38">
        <f t="shared" si="800"/>
        <v>4.7140208216999296E-2</v>
      </c>
      <c r="CF834" s="38" t="str">
        <f t="shared" si="801"/>
        <v/>
      </c>
      <c r="CG834" s="38" t="str">
        <f t="shared" si="802"/>
        <v/>
      </c>
      <c r="CH834" s="38" t="e">
        <f t="shared" si="803"/>
        <v>#VALUE!</v>
      </c>
      <c r="CI834" s="38" t="str">
        <f t="shared" si="804"/>
        <v/>
      </c>
      <c r="CJ834" s="7"/>
      <c r="CK834" s="7"/>
      <c r="CN834" s="7"/>
      <c r="CO834" s="7"/>
      <c r="CP834" s="7"/>
      <c r="CQ834" s="7"/>
      <c r="CR834" s="7"/>
      <c r="CS834" s="7"/>
      <c r="CT834" s="7"/>
      <c r="CU834" s="7"/>
      <c r="CV834" s="7"/>
      <c r="CW834" s="7"/>
    </row>
    <row r="835" spans="2:101" outlineLevel="1">
      <c r="B835" s="25">
        <f t="shared" si="763"/>
        <v>2</v>
      </c>
      <c r="C835" s="19">
        <f t="shared" si="764"/>
        <v>0</v>
      </c>
      <c r="D835" s="19">
        <f t="shared" si="805"/>
        <v>38</v>
      </c>
      <c r="E835" s="42">
        <f t="shared" si="806"/>
        <v>41646</v>
      </c>
      <c r="G835" s="13">
        <f>IF(G$5&lt;&gt;0,IF($E835&lt;&gt;"",IF($C835&lt;&gt;1,_xll.ciqfunctions.udf.CIQ(G$5,"IQ_CLOSEPRICE",$E835,"USD"),G834),""),"")</f>
        <v>0</v>
      </c>
      <c r="H835" s="13">
        <f>IF(H$5&lt;&gt;0,IF($E835&lt;&gt;"",IF($C835&lt;&gt;1,_xll.ciqfunctions.udf.CIQ(H$5,"IQ_CLOSEPRICE",$E835,"USD"),H834),""),"")</f>
        <v>0</v>
      </c>
      <c r="I835" s="13">
        <f>IF(I$5&lt;&gt;0,IF($E835&lt;&gt;"",IF($C835&lt;&gt;1,_xll.ciqfunctions.udf.CIQ(I$5,"IQ_CLOSEPRICE",$E835,"USD"),I834),""),"")</f>
        <v>0</v>
      </c>
      <c r="J835" s="13">
        <f>IF(J$5&lt;&gt;0,IF($E835&lt;&gt;"",IF($C835&lt;&gt;1,_xll.ciqfunctions.udf.CIQ(J$5,"IQ_CLOSEPRICE",$E835,"USD"),J834),""),"")</f>
        <v>0</v>
      </c>
      <c r="K835" s="13">
        <f>IF(K$5&lt;&gt;0,IF($E835&lt;&gt;"",IF($C835&lt;&gt;1,_xll.ciqfunctions.udf.CIQ(K$5,"IQ_CLOSEPRICE",$E835,"USD"),K834),""),"")</f>
        <v>10</v>
      </c>
      <c r="L835" s="13">
        <f>IF(L$5&lt;&gt;0,IF($E835&lt;&gt;"",IF($C835&lt;&gt;1,_xll.ciqfunctions.udf.CIQ(L$5,"IQ_CLOSEPRICE",$E835,"USD"),L834),""),"")</f>
        <v>30.04</v>
      </c>
      <c r="M835" s="13">
        <f>IF(M$5&lt;&gt;0,IF($E835&lt;&gt;"",IF($C835&lt;&gt;1,_xll.ciqfunctions.udf.CIQ(M$5,"IQ_CLOSEPRICE",$E835,"USD"),M834),""),"")</f>
        <v>0</v>
      </c>
      <c r="N835" s="13">
        <f>IF(N$5&lt;&gt;0,IF($E835&lt;&gt;"",IF($C835&lt;&gt;1,_xll.ciqfunctions.udf.CIQ(N$5,"IQ_CLOSEPRICE",$E835,"USD"),N834),""),"")</f>
        <v>0</v>
      </c>
      <c r="O835" s="13" t="str">
        <f>IF(O$5&lt;&gt;0,IF($E835&lt;&gt;"",IF($C835&lt;&gt;1,_xll.ciqfunctions.udf.CIQ(O$5,"IQ_CLOSEPRICE",$E835,"USD"),O834),""),"")</f>
        <v>(Invalid Identifier)</v>
      </c>
      <c r="P835" s="13">
        <f>IF(P$5&lt;&gt;0,IF($E835&lt;&gt;"",IF($C835&lt;&gt;1,_xll.ciqfunctions.udf.CIQ(P$5,"IQ_CLOSEPRICE",$E835,"USD"),P834),""),"")</f>
        <v>0</v>
      </c>
      <c r="Q835" s="13">
        <f>IF(Q$5&lt;&gt;0,IF($E835&lt;&gt;"",IF($C835&lt;&gt;1,_xll.ciqfunctions.udf.CIQ(Q$5,"IQ_CLOSEPRICE",$E835,"USD"),Q834),""),"")</f>
        <v>0</v>
      </c>
      <c r="R835" s="13" t="str">
        <f>IF(R$5&lt;&gt;0,IF($E835&lt;&gt;"",IF($C835&lt;&gt;1,_xll.ciqfunctions.udf.CIQ(R$5,"IQ_CLOSEPRICE",$E835,"USD"),R834),""),"")</f>
        <v>(Invalid Identifier)</v>
      </c>
      <c r="S835" s="13">
        <f>IF(S$5&lt;&gt;0,IF($E835&lt;&gt;"",IF($C835&lt;&gt;1,_xll.ciqfunctions.udf.CIQ(S$5,"IQ_CLOSEPRICE",$E835,"USD"),S834),""),"")</f>
        <v>0</v>
      </c>
      <c r="T835" s="13">
        <f>IF(T$5&lt;&gt;0,IF($E835&lt;&gt;"",IF($C835&lt;&gt;1,_xll.ciqfunctions.udf.CIQ(T$5,"IQ_CLOSEPRICE",$E835,"USD"),T834),""),"")</f>
        <v>0</v>
      </c>
      <c r="U835" s="13">
        <f>IF(U$5&lt;&gt;0,IF($E835&lt;&gt;"",IF($C835&lt;&gt;1,_xll.ciqfunctions.udf.CIQ(U$5,"IQ_CLOSEPRICE",$E835,"USD"),U834),""),"")</f>
        <v>15.5</v>
      </c>
      <c r="V835" s="13">
        <f>IF(V$5&lt;&gt;0,IF($E835&lt;&gt;"",IF($C835&lt;&gt;1,_xll.ciqfunctions.udf.CIQ(V$5,"IQ_CLOSEPRICE",$E835,"USD"),V834),""),"")</f>
        <v>42.4</v>
      </c>
      <c r="W835" s="13">
        <f>IF(W$5&lt;&gt;0,IF($E835&lt;&gt;"",IF($C835&lt;&gt;1,_xll.ciqfunctions.udf.CIQ(W$5,"IQ_CLOSEPRICE",$E835,"USD"),W834),""),"")</f>
        <v>3.31</v>
      </c>
      <c r="X835" s="13">
        <f>IF(X$5&lt;&gt;0,IF($E835&lt;&gt;"",IF($C835&lt;&gt;1,_xll.ciqfunctions.udf.CIQ(X$5,"IQ_CLOSEPRICE",$E835,"USD"),X834),""),"")</f>
        <v>0</v>
      </c>
      <c r="Y835" s="13">
        <f>IF(Y$5&lt;&gt;0,IF($E835&lt;&gt;"",IF($C835&lt;&gt;1,_xll.ciqfunctions.udf.CIQ(Y$5,"IQ_CLOSEPRICE",$E835,"USD"),Y834),""),"")</f>
        <v>13.36</v>
      </c>
      <c r="Z835" s="13">
        <f>IF(Z$5&lt;&gt;0,IF($E835&lt;&gt;"",IF($C835&lt;&gt;1,_xll.ciqfunctions.udf.CIQ(Z$5,"IQ_CLOSEPRICE",$E835,"USD"),Z834),""),"")</f>
        <v>0</v>
      </c>
      <c r="AA835" s="13">
        <f>IF(AA$5&lt;&gt;0,IF($E835&lt;&gt;"",IF($C835&lt;&gt;1,_xll.ciqfunctions.udf.CIQ(AA$5,"IQ_CLOSEPRICE",$E835,"USD"),AA834),""),"")</f>
        <v>6.37</v>
      </c>
      <c r="AB835" s="13">
        <f>IF(AB$5&lt;&gt;0,IF($E835&lt;&gt;"",IF($C835&lt;&gt;1,_xll.ciqfunctions.udf.CIQ(AB$5,"IQ_CLOSEPRICE",$E835,"USD"),AB834),""),"")</f>
        <v>10.01</v>
      </c>
      <c r="AC835" s="13" t="str">
        <f>IF(AC$5&lt;&gt;0,IF($E835&lt;&gt;"",IF($C835&lt;&gt;1,_xll.ciqfunctions.udf.CIQ(AC$5,"IQ_CLOSEPRICE",$E835,"USD"),AC834),""),"")</f>
        <v>(Invalid Identifier)</v>
      </c>
      <c r="AD835" s="13">
        <f>IF(AD$5&lt;&gt;0,IF($E835&lt;&gt;"",IF($C835&lt;&gt;1,_xll.ciqfunctions.udf.CIQ(AD$5,"IQ_CLOSEPRICE",$E835,"USD"),AD834),""),"")</f>
        <v>18.247499999999999</v>
      </c>
      <c r="AE835" s="13" t="str">
        <f>IF(AE$5&lt;&gt;0,IF($E835&lt;&gt;"",IF($C835&lt;&gt;1,_xll.ciqfunctions.udf.CIQ(AE$5,"IQ_CLOSEPRICE",$E835,"USD"),AE834),""),"")</f>
        <v>(Invalid Identifier)</v>
      </c>
      <c r="AF835" s="13" t="str">
        <f>IF(AF$5&lt;&gt;0,IF($E835&lt;&gt;"",IF($C835&lt;&gt;1,_xll.ciqfunctions.udf.CIQ(AF$5,"IQ_CLOSEPRICE",$E835,"USD"),AF834),""),"")</f>
        <v>(Invalid Identifier)</v>
      </c>
      <c r="AG835" s="13" t="str">
        <f>IF(AG$5&lt;&gt;0,IF($E835&lt;&gt;"",IF($C835&lt;&gt;1,_xll.ciqfunctions.udf.CIQ(AG$5,"IQ_CLOSEPRICE",$E835,"USD"),AG834),""),"")</f>
        <v>(Invalid Identifier)</v>
      </c>
      <c r="AH835" s="13">
        <f>IF(AH$5&lt;&gt;0,IF($E835&lt;&gt;"",IF($C835&lt;&gt;1,_xll.ciqfunctions.udf.CIQ(AH$5,"IQ_CLOSEPRICE",$E835,"USD"),AH834),""),"")</f>
        <v>0.52647999999999995</v>
      </c>
      <c r="AI835" s="13" t="str">
        <f>IF(AI$5&lt;&gt;0,IF($E835&lt;&gt;"",IF($C835&lt;&gt;1,_xll.ciqfunctions.udf.CIQ(AI$5,"IQ_CLOSEPRICE",$E835,"USD"),AI834),""),"")</f>
        <v>(Invalid Identifier)</v>
      </c>
      <c r="AJ835" s="31">
        <f>IF(AJ$5&lt;&gt;0,IF($E835&lt;&gt;"",IF($C835&lt;&gt;1,_xll.ciqfunctions.udf.CIQ(AJ$5,"IQ_CLOSEPRICE",$E835,"USD"),AJ834),""),"")</f>
        <v>7.88</v>
      </c>
      <c r="AK835" s="31">
        <f>IF(AK$5&lt;&gt;0,IF($E835&lt;&gt;"",IF($C835&lt;&gt;1,_xll.ciqfunctions.udf.CIQ(AK$5,"IQ_CLOSEPRICE",$E835,"USD"),AK834),""),"")</f>
        <v>0</v>
      </c>
      <c r="AL835" s="31">
        <f>IF(AL$5&lt;&gt;0,IF($E835&lt;&gt;"",IF($C835&lt;&gt;1,_xll.ciqfunctions.udf.CIQ(AL$5,"IQ_CLOSEPRICE",$E835,"USD"),AL834),""),"")</f>
        <v>0</v>
      </c>
      <c r="AM835" s="31">
        <f>IF(AM$5&lt;&gt;0,IF($E835&lt;&gt;"",IF($C835&lt;&gt;1,_xll.ciqfunctions.udf.CIQ(AM$5,"IQ_CLOSEPRICE",$E835,"USD"),AM834),""),"")</f>
        <v>0</v>
      </c>
      <c r="AN835" s="31">
        <f>IF(AN$5&lt;&gt;0,IF($E835&lt;&gt;"",IF($C835&lt;&gt;1,_xll.ciqfunctions.udf.CIQ(AN$5,"IQ_CLOSEPRICE",$E835,"USD"),AN834),""),"")</f>
        <v>0</v>
      </c>
      <c r="AO835" s="31">
        <f>IF(AO$5&lt;&gt;0,IF($E835&lt;&gt;"",IF($C835&lt;&gt;1,_xll.ciqfunctions.udf.CIQ(AO$5,"IQ_CLOSEPRICE",$E835,"USD"),AO834),""),"")</f>
        <v>10</v>
      </c>
      <c r="AP835" s="31">
        <f>IF(AP$5&lt;&gt;0,IF($E835&lt;&gt;"",IF($C835&lt;&gt;1,_xll.ciqfunctions.udf.CIQ(AP$5,"IQ_CLOSEPRICE",$E835,"USD"),AP834),""),"")</f>
        <v>30.04</v>
      </c>
      <c r="AQ835" s="31">
        <f>IF(AQ$5&lt;&gt;0,IF($E835&lt;&gt;"",IF($C835&lt;&gt;1,_xll.ciqfunctions.udf.CIQ(AQ$5,"IQ_CLOSEPRICE",$E835,"USD"),AQ834),""),"")</f>
        <v>0</v>
      </c>
      <c r="AR835" s="31">
        <f>IF(AR$5&lt;&gt;0,IF($E835&lt;&gt;"",IF($C835&lt;&gt;1,_xll.ciqfunctions.udf.CIQ(AR$5,"IQ_CLOSEPRICE",$E835,"USD"),AR834),""),"")</f>
        <v>0</v>
      </c>
      <c r="AS835" s="31" t="str">
        <f>IF(AS$5&lt;&gt;0,IF($E835&lt;&gt;"",IF($C835&lt;&gt;1,_xll.ciqfunctions.udf.CIQ(AS$5,"IQ_CLOSEPRICE",$E835,"USD"),AS834),""),"")</f>
        <v>(Invalid Identifier)</v>
      </c>
      <c r="AT835" s="31">
        <f>IF(AT$5&lt;&gt;0,IF($E835&lt;&gt;"",IF($C835&lt;&gt;1,_xll.ciqfunctions.udf.CIQ(AT$5,"IQ_CLOSEPRICE",$E835,"USD"),AT834),""),"")</f>
        <v>0</v>
      </c>
      <c r="AU835" s="8"/>
      <c r="AV835" s="38" t="str">
        <f t="shared" si="765"/>
        <v/>
      </c>
      <c r="AW835" s="38" t="str">
        <f t="shared" si="766"/>
        <v/>
      </c>
      <c r="AX835" s="38" t="str">
        <f t="shared" si="767"/>
        <v/>
      </c>
      <c r="AY835" s="38" t="str">
        <f t="shared" si="768"/>
        <v/>
      </c>
      <c r="AZ835" s="38">
        <f t="shared" si="769"/>
        <v>0</v>
      </c>
      <c r="BA835" s="38">
        <f t="shared" si="770"/>
        <v>4.6329811164514401E-2</v>
      </c>
      <c r="BB835" s="38" t="str">
        <f t="shared" si="771"/>
        <v/>
      </c>
      <c r="BC835" s="38" t="str">
        <f t="shared" si="772"/>
        <v/>
      </c>
      <c r="BD835" s="38" t="e">
        <f t="shared" si="773"/>
        <v>#VALUE!</v>
      </c>
      <c r="BE835" s="38" t="str">
        <f t="shared" si="774"/>
        <v/>
      </c>
      <c r="BF835" s="38" t="str">
        <f t="shared" si="775"/>
        <v/>
      </c>
      <c r="BG835" s="38" t="e">
        <f t="shared" si="776"/>
        <v>#VALUE!</v>
      </c>
      <c r="BH835" s="38" t="str">
        <f t="shared" si="777"/>
        <v/>
      </c>
      <c r="BI835" s="38" t="str">
        <f t="shared" si="778"/>
        <v/>
      </c>
      <c r="BJ835" s="38">
        <f t="shared" si="779"/>
        <v>0.14558531696833515</v>
      </c>
      <c r="BK835" s="38">
        <f t="shared" si="780"/>
        <v>5.0300738474798941E-2</v>
      </c>
      <c r="BL835" s="38">
        <f t="shared" si="781"/>
        <v>-2.0927520105955874E-2</v>
      </c>
      <c r="BM835" s="38" t="str">
        <f t="shared" si="782"/>
        <v/>
      </c>
      <c r="BN835" s="38">
        <f t="shared" si="783"/>
        <v>8.2676156762683181E-3</v>
      </c>
      <c r="BO835" s="38" t="str">
        <f t="shared" si="784"/>
        <v/>
      </c>
      <c r="BP835" s="38">
        <f t="shared" si="785"/>
        <v>-2.7865580063088483E-2</v>
      </c>
      <c r="BQ835" s="38">
        <f t="shared" si="786"/>
        <v>9.0316720303477566E-3</v>
      </c>
      <c r="BR835" s="38" t="e">
        <f t="shared" si="787"/>
        <v>#VALUE!</v>
      </c>
      <c r="BS835" s="38">
        <f t="shared" si="788"/>
        <v>5.6215940866281511E-2</v>
      </c>
      <c r="BT835" s="38" t="e">
        <f t="shared" si="789"/>
        <v>#VALUE!</v>
      </c>
      <c r="BU835" s="38" t="e">
        <f t="shared" si="790"/>
        <v>#VALUE!</v>
      </c>
      <c r="BV835" s="38" t="e">
        <f t="shared" si="791"/>
        <v>#VALUE!</v>
      </c>
      <c r="BW835" s="38">
        <f t="shared" si="792"/>
        <v>-4.113243030671827E-3</v>
      </c>
      <c r="BX835" s="38" t="e">
        <f t="shared" si="793"/>
        <v>#VALUE!</v>
      </c>
      <c r="BY835" s="38">
        <f t="shared" si="794"/>
        <v>1.5990107241285568E-2</v>
      </c>
      <c r="BZ835" s="38" t="str">
        <f t="shared" si="795"/>
        <v/>
      </c>
      <c r="CA835" s="38" t="str">
        <f t="shared" si="796"/>
        <v/>
      </c>
      <c r="CB835" s="38" t="str">
        <f t="shared" si="797"/>
        <v/>
      </c>
      <c r="CC835" s="38" t="str">
        <f t="shared" si="798"/>
        <v/>
      </c>
      <c r="CD835" s="38">
        <f t="shared" si="799"/>
        <v>0</v>
      </c>
      <c r="CE835" s="38">
        <f t="shared" si="800"/>
        <v>4.6329811164514401E-2</v>
      </c>
      <c r="CF835" s="38" t="str">
        <f t="shared" si="801"/>
        <v/>
      </c>
      <c r="CG835" s="38" t="str">
        <f t="shared" si="802"/>
        <v/>
      </c>
      <c r="CH835" s="38" t="e">
        <f t="shared" si="803"/>
        <v>#VALUE!</v>
      </c>
      <c r="CI835" s="38" t="str">
        <f t="shared" si="804"/>
        <v/>
      </c>
      <c r="CJ835" s="7"/>
      <c r="CK835" s="7"/>
      <c r="CN835" s="7"/>
      <c r="CO835" s="7"/>
      <c r="CP835" s="7"/>
      <c r="CQ835" s="7"/>
      <c r="CR835" s="7"/>
      <c r="CS835" s="7"/>
      <c r="CT835" s="7"/>
      <c r="CU835" s="7"/>
      <c r="CV835" s="7"/>
      <c r="CW835" s="7"/>
    </row>
    <row r="836" spans="2:101" outlineLevel="1">
      <c r="B836" s="25">
        <f t="shared" si="763"/>
        <v>1</v>
      </c>
      <c r="C836" s="19">
        <f t="shared" si="764"/>
        <v>0</v>
      </c>
      <c r="D836" s="19">
        <f t="shared" si="805"/>
        <v>37</v>
      </c>
      <c r="E836" s="42">
        <f t="shared" si="806"/>
        <v>41645</v>
      </c>
      <c r="G836" s="13">
        <f>IF(G$5&lt;&gt;0,IF($E836&lt;&gt;"",IF($C836&lt;&gt;1,_xll.ciqfunctions.udf.CIQ(G$5,"IQ_CLOSEPRICE",$E836,"USD"),G835),""),"")</f>
        <v>0</v>
      </c>
      <c r="H836" s="13">
        <f>IF(H$5&lt;&gt;0,IF($E836&lt;&gt;"",IF($C836&lt;&gt;1,_xll.ciqfunctions.udf.CIQ(H$5,"IQ_CLOSEPRICE",$E836,"USD"),H835),""),"")</f>
        <v>0</v>
      </c>
      <c r="I836" s="13">
        <f>IF(I$5&lt;&gt;0,IF($E836&lt;&gt;"",IF($C836&lt;&gt;1,_xll.ciqfunctions.udf.CIQ(I$5,"IQ_CLOSEPRICE",$E836,"USD"),I835),""),"")</f>
        <v>0</v>
      </c>
      <c r="J836" s="13">
        <f>IF(J$5&lt;&gt;0,IF($E836&lt;&gt;"",IF($C836&lt;&gt;1,_xll.ciqfunctions.udf.CIQ(J$5,"IQ_CLOSEPRICE",$E836,"USD"),J835),""),"")</f>
        <v>0</v>
      </c>
      <c r="K836" s="13">
        <f>IF(K$5&lt;&gt;0,IF($E836&lt;&gt;"",IF($C836&lt;&gt;1,_xll.ciqfunctions.udf.CIQ(K$5,"IQ_CLOSEPRICE",$E836,"USD"),K835),""),"")</f>
        <v>10</v>
      </c>
      <c r="L836" s="13">
        <f>IF(L$5&lt;&gt;0,IF($E836&lt;&gt;"",IF($C836&lt;&gt;1,_xll.ciqfunctions.udf.CIQ(L$5,"IQ_CLOSEPRICE",$E836,"USD"),L835),""),"")</f>
        <v>28.68</v>
      </c>
      <c r="M836" s="13">
        <f>IF(M$5&lt;&gt;0,IF($E836&lt;&gt;"",IF($C836&lt;&gt;1,_xll.ciqfunctions.udf.CIQ(M$5,"IQ_CLOSEPRICE",$E836,"USD"),M835),""),"")</f>
        <v>0</v>
      </c>
      <c r="N836" s="13">
        <f>IF(N$5&lt;&gt;0,IF($E836&lt;&gt;"",IF($C836&lt;&gt;1,_xll.ciqfunctions.udf.CIQ(N$5,"IQ_CLOSEPRICE",$E836,"USD"),N835),""),"")</f>
        <v>0</v>
      </c>
      <c r="O836" s="13" t="str">
        <f>IF(O$5&lt;&gt;0,IF($E836&lt;&gt;"",IF($C836&lt;&gt;1,_xll.ciqfunctions.udf.CIQ(O$5,"IQ_CLOSEPRICE",$E836,"USD"),O835),""),"")</f>
        <v>(Invalid Identifier)</v>
      </c>
      <c r="P836" s="13">
        <f>IF(P$5&lt;&gt;0,IF($E836&lt;&gt;"",IF($C836&lt;&gt;1,_xll.ciqfunctions.udf.CIQ(P$5,"IQ_CLOSEPRICE",$E836,"USD"),P835),""),"")</f>
        <v>0</v>
      </c>
      <c r="Q836" s="13">
        <f>IF(Q$5&lt;&gt;0,IF($E836&lt;&gt;"",IF($C836&lt;&gt;1,_xll.ciqfunctions.udf.CIQ(Q$5,"IQ_CLOSEPRICE",$E836,"USD"),Q835),""),"")</f>
        <v>0</v>
      </c>
      <c r="R836" s="13" t="str">
        <f>IF(R$5&lt;&gt;0,IF($E836&lt;&gt;"",IF($C836&lt;&gt;1,_xll.ciqfunctions.udf.CIQ(R$5,"IQ_CLOSEPRICE",$E836,"USD"),R835),""),"")</f>
        <v>(Invalid Identifier)</v>
      </c>
      <c r="S836" s="13">
        <f>IF(S$5&lt;&gt;0,IF($E836&lt;&gt;"",IF($C836&lt;&gt;1,_xll.ciqfunctions.udf.CIQ(S$5,"IQ_CLOSEPRICE",$E836,"USD"),S835),""),"")</f>
        <v>0</v>
      </c>
      <c r="T836" s="13">
        <f>IF(T$5&lt;&gt;0,IF($E836&lt;&gt;"",IF($C836&lt;&gt;1,_xll.ciqfunctions.udf.CIQ(T$5,"IQ_CLOSEPRICE",$E836,"USD"),T835),""),"")</f>
        <v>0</v>
      </c>
      <c r="U836" s="13">
        <f>IF(U$5&lt;&gt;0,IF($E836&lt;&gt;"",IF($C836&lt;&gt;1,_xll.ciqfunctions.udf.CIQ(U$5,"IQ_CLOSEPRICE",$E836,"USD"),U835),""),"")</f>
        <v>13.4</v>
      </c>
      <c r="V836" s="13">
        <f>IF(V$5&lt;&gt;0,IF($E836&lt;&gt;"",IF($C836&lt;&gt;1,_xll.ciqfunctions.udf.CIQ(V$5,"IQ_CLOSEPRICE",$E836,"USD"),V835),""),"")</f>
        <v>40.32</v>
      </c>
      <c r="W836" s="13">
        <f>IF(W$5&lt;&gt;0,IF($E836&lt;&gt;"",IF($C836&lt;&gt;1,_xll.ciqfunctions.udf.CIQ(W$5,"IQ_CLOSEPRICE",$E836,"USD"),W835),""),"")</f>
        <v>3.38</v>
      </c>
      <c r="X836" s="13">
        <f>IF(X$5&lt;&gt;0,IF($E836&lt;&gt;"",IF($C836&lt;&gt;1,_xll.ciqfunctions.udf.CIQ(X$5,"IQ_CLOSEPRICE",$E836,"USD"),X835),""),"")</f>
        <v>0</v>
      </c>
      <c r="Y836" s="13">
        <f>IF(Y$5&lt;&gt;0,IF($E836&lt;&gt;"",IF($C836&lt;&gt;1,_xll.ciqfunctions.udf.CIQ(Y$5,"IQ_CLOSEPRICE",$E836,"USD"),Y835),""),"")</f>
        <v>13.25</v>
      </c>
      <c r="Z836" s="13">
        <f>IF(Z$5&lt;&gt;0,IF($E836&lt;&gt;"",IF($C836&lt;&gt;1,_xll.ciqfunctions.udf.CIQ(Z$5,"IQ_CLOSEPRICE",$E836,"USD"),Z835),""),"")</f>
        <v>0</v>
      </c>
      <c r="AA836" s="13">
        <f>IF(AA$5&lt;&gt;0,IF($E836&lt;&gt;"",IF($C836&lt;&gt;1,_xll.ciqfunctions.udf.CIQ(AA$5,"IQ_CLOSEPRICE",$E836,"USD"),AA835),""),"")</f>
        <v>6.55</v>
      </c>
      <c r="AB836" s="13">
        <f>IF(AB$5&lt;&gt;0,IF($E836&lt;&gt;"",IF($C836&lt;&gt;1,_xll.ciqfunctions.udf.CIQ(AB$5,"IQ_CLOSEPRICE",$E836,"USD"),AB835),""),"")</f>
        <v>9.92</v>
      </c>
      <c r="AC836" s="13" t="str">
        <f>IF(AC$5&lt;&gt;0,IF($E836&lt;&gt;"",IF($C836&lt;&gt;1,_xll.ciqfunctions.udf.CIQ(AC$5,"IQ_CLOSEPRICE",$E836,"USD"),AC835),""),"")</f>
        <v>(Invalid Identifier)</v>
      </c>
      <c r="AD836" s="13">
        <f>IF(AD$5&lt;&gt;0,IF($E836&lt;&gt;"",IF($C836&lt;&gt;1,_xll.ciqfunctions.udf.CIQ(AD$5,"IQ_CLOSEPRICE",$E836,"USD"),AD835),""),"")</f>
        <v>17.25</v>
      </c>
      <c r="AE836" s="13" t="str">
        <f>IF(AE$5&lt;&gt;0,IF($E836&lt;&gt;"",IF($C836&lt;&gt;1,_xll.ciqfunctions.udf.CIQ(AE$5,"IQ_CLOSEPRICE",$E836,"USD"),AE835),""),"")</f>
        <v>(Invalid Identifier)</v>
      </c>
      <c r="AF836" s="13" t="str">
        <f>IF(AF$5&lt;&gt;0,IF($E836&lt;&gt;"",IF($C836&lt;&gt;1,_xll.ciqfunctions.udf.CIQ(AF$5,"IQ_CLOSEPRICE",$E836,"USD"),AF835),""),"")</f>
        <v>(Invalid Identifier)</v>
      </c>
      <c r="AG836" s="13" t="str">
        <f>IF(AG$5&lt;&gt;0,IF($E836&lt;&gt;"",IF($C836&lt;&gt;1,_xll.ciqfunctions.udf.CIQ(AG$5,"IQ_CLOSEPRICE",$E836,"USD"),AG835),""),"")</f>
        <v>(Invalid Identifier)</v>
      </c>
      <c r="AH836" s="13">
        <f>IF(AH$5&lt;&gt;0,IF($E836&lt;&gt;"",IF($C836&lt;&gt;1,_xll.ciqfunctions.udf.CIQ(AH$5,"IQ_CLOSEPRICE",$E836,"USD"),AH835),""),"")</f>
        <v>0.52864999999999995</v>
      </c>
      <c r="AI836" s="13" t="str">
        <f>IF(AI$5&lt;&gt;0,IF($E836&lt;&gt;"",IF($C836&lt;&gt;1,_xll.ciqfunctions.udf.CIQ(AI$5,"IQ_CLOSEPRICE",$E836,"USD"),AI835),""),"")</f>
        <v>(Invalid Identifier)</v>
      </c>
      <c r="AJ836" s="31">
        <f>IF(AJ$5&lt;&gt;0,IF($E836&lt;&gt;"",IF($C836&lt;&gt;1,_xll.ciqfunctions.udf.CIQ(AJ$5,"IQ_CLOSEPRICE",$E836,"USD"),AJ835),""),"")</f>
        <v>7.7549999999999999</v>
      </c>
      <c r="AK836" s="31">
        <f>IF(AK$5&lt;&gt;0,IF($E836&lt;&gt;"",IF($C836&lt;&gt;1,_xll.ciqfunctions.udf.CIQ(AK$5,"IQ_CLOSEPRICE",$E836,"USD"),AK835),""),"")</f>
        <v>0</v>
      </c>
      <c r="AL836" s="31">
        <f>IF(AL$5&lt;&gt;0,IF($E836&lt;&gt;"",IF($C836&lt;&gt;1,_xll.ciqfunctions.udf.CIQ(AL$5,"IQ_CLOSEPRICE",$E836,"USD"),AL835),""),"")</f>
        <v>0</v>
      </c>
      <c r="AM836" s="31">
        <f>IF(AM$5&lt;&gt;0,IF($E836&lt;&gt;"",IF($C836&lt;&gt;1,_xll.ciqfunctions.udf.CIQ(AM$5,"IQ_CLOSEPRICE",$E836,"USD"),AM835),""),"")</f>
        <v>0</v>
      </c>
      <c r="AN836" s="31">
        <f>IF(AN$5&lt;&gt;0,IF($E836&lt;&gt;"",IF($C836&lt;&gt;1,_xll.ciqfunctions.udf.CIQ(AN$5,"IQ_CLOSEPRICE",$E836,"USD"),AN835),""),"")</f>
        <v>0</v>
      </c>
      <c r="AO836" s="31">
        <f>IF(AO$5&lt;&gt;0,IF($E836&lt;&gt;"",IF($C836&lt;&gt;1,_xll.ciqfunctions.udf.CIQ(AO$5,"IQ_CLOSEPRICE",$E836,"USD"),AO835),""),"")</f>
        <v>10</v>
      </c>
      <c r="AP836" s="31">
        <f>IF(AP$5&lt;&gt;0,IF($E836&lt;&gt;"",IF($C836&lt;&gt;1,_xll.ciqfunctions.udf.CIQ(AP$5,"IQ_CLOSEPRICE",$E836,"USD"),AP835),""),"")</f>
        <v>28.68</v>
      </c>
      <c r="AQ836" s="31">
        <f>IF(AQ$5&lt;&gt;0,IF($E836&lt;&gt;"",IF($C836&lt;&gt;1,_xll.ciqfunctions.udf.CIQ(AQ$5,"IQ_CLOSEPRICE",$E836,"USD"),AQ835),""),"")</f>
        <v>0</v>
      </c>
      <c r="AR836" s="31">
        <f>IF(AR$5&lt;&gt;0,IF($E836&lt;&gt;"",IF($C836&lt;&gt;1,_xll.ciqfunctions.udf.CIQ(AR$5,"IQ_CLOSEPRICE",$E836,"USD"),AR835),""),"")</f>
        <v>0</v>
      </c>
      <c r="AS836" s="31" t="str">
        <f>IF(AS$5&lt;&gt;0,IF($E836&lt;&gt;"",IF($C836&lt;&gt;1,_xll.ciqfunctions.udf.CIQ(AS$5,"IQ_CLOSEPRICE",$E836,"USD"),AS835),""),"")</f>
        <v>(Invalid Identifier)</v>
      </c>
      <c r="AT836" s="31">
        <f>IF(AT$5&lt;&gt;0,IF($E836&lt;&gt;"",IF($C836&lt;&gt;1,_xll.ciqfunctions.udf.CIQ(AT$5,"IQ_CLOSEPRICE",$E836,"USD"),AT835),""),"")</f>
        <v>0</v>
      </c>
      <c r="AU836" s="8"/>
      <c r="AV836" s="38" t="str">
        <f t="shared" si="765"/>
        <v/>
      </c>
      <c r="AW836" s="38" t="str">
        <f t="shared" si="766"/>
        <v/>
      </c>
      <c r="AX836" s="38" t="str">
        <f t="shared" si="767"/>
        <v/>
      </c>
      <c r="AY836" s="38" t="str">
        <f t="shared" si="768"/>
        <v/>
      </c>
      <c r="AZ836" s="38">
        <f t="shared" si="769"/>
        <v>0</v>
      </c>
      <c r="BA836" s="38">
        <f t="shared" si="770"/>
        <v>-6.2565376143051488E-3</v>
      </c>
      <c r="BB836" s="38" t="str">
        <f t="shared" si="771"/>
        <v/>
      </c>
      <c r="BC836" s="38" t="str">
        <f t="shared" si="772"/>
        <v/>
      </c>
      <c r="BD836" s="38" t="e">
        <f t="shared" si="773"/>
        <v>#VALUE!</v>
      </c>
      <c r="BE836" s="38" t="str">
        <f t="shared" si="774"/>
        <v/>
      </c>
      <c r="BF836" s="38" t="str">
        <f t="shared" si="775"/>
        <v/>
      </c>
      <c r="BG836" s="38" t="e">
        <f t="shared" si="776"/>
        <v>#VALUE!</v>
      </c>
      <c r="BH836" s="38" t="str">
        <f t="shared" si="777"/>
        <v/>
      </c>
      <c r="BI836" s="38" t="str">
        <f t="shared" si="778"/>
        <v/>
      </c>
      <c r="BJ836" s="38">
        <f t="shared" si="779"/>
        <v>3.8027395589239323E-2</v>
      </c>
      <c r="BK836" s="38">
        <f t="shared" si="780"/>
        <v>9.9701723198498508E-3</v>
      </c>
      <c r="BL836" s="38">
        <f t="shared" si="781"/>
        <v>-2.6278884463840534E-2</v>
      </c>
      <c r="BM836" s="38" t="str">
        <f t="shared" si="782"/>
        <v/>
      </c>
      <c r="BN836" s="38">
        <f t="shared" si="783"/>
        <v>-2.3126730080018313E-2</v>
      </c>
      <c r="BO836" s="38" t="str">
        <f t="shared" si="784"/>
        <v/>
      </c>
      <c r="BP836" s="38">
        <f t="shared" si="785"/>
        <v>-4.0394422208210261E-2</v>
      </c>
      <c r="BQ836" s="38">
        <f t="shared" si="786"/>
        <v>-2.4889288763687133E-2</v>
      </c>
      <c r="BR836" s="38" t="e">
        <f t="shared" si="787"/>
        <v>#VALUE!</v>
      </c>
      <c r="BS836" s="38">
        <f t="shared" si="788"/>
        <v>5.9719234701622277E-2</v>
      </c>
      <c r="BT836" s="38" t="e">
        <f t="shared" si="789"/>
        <v>#VALUE!</v>
      </c>
      <c r="BU836" s="38" t="e">
        <f t="shared" si="790"/>
        <v>#VALUE!</v>
      </c>
      <c r="BV836" s="38" t="e">
        <f t="shared" si="791"/>
        <v>#VALUE!</v>
      </c>
      <c r="BW836" s="38">
        <f t="shared" si="792"/>
        <v>4.1322608472611301E-2</v>
      </c>
      <c r="BX836" s="38" t="e">
        <f t="shared" si="793"/>
        <v>#VALUE!</v>
      </c>
      <c r="BY836" s="38">
        <f t="shared" si="794"/>
        <v>-5.7859370670438875E-3</v>
      </c>
      <c r="BZ836" s="38" t="str">
        <f t="shared" si="795"/>
        <v/>
      </c>
      <c r="CA836" s="38" t="str">
        <f t="shared" si="796"/>
        <v/>
      </c>
      <c r="CB836" s="38" t="str">
        <f t="shared" si="797"/>
        <v/>
      </c>
      <c r="CC836" s="38" t="str">
        <f t="shared" si="798"/>
        <v/>
      </c>
      <c r="CD836" s="38">
        <f t="shared" si="799"/>
        <v>0</v>
      </c>
      <c r="CE836" s="38">
        <f t="shared" si="800"/>
        <v>-6.2565376143051488E-3</v>
      </c>
      <c r="CF836" s="38" t="str">
        <f t="shared" si="801"/>
        <v/>
      </c>
      <c r="CG836" s="38" t="str">
        <f t="shared" si="802"/>
        <v/>
      </c>
      <c r="CH836" s="38" t="e">
        <f t="shared" si="803"/>
        <v>#VALUE!</v>
      </c>
      <c r="CI836" s="38" t="str">
        <f t="shared" si="804"/>
        <v/>
      </c>
      <c r="CJ836" s="7"/>
      <c r="CK836" s="7"/>
      <c r="CN836" s="7"/>
      <c r="CO836" s="7"/>
      <c r="CP836" s="7"/>
      <c r="CQ836" s="7"/>
      <c r="CR836" s="7"/>
      <c r="CS836" s="7"/>
      <c r="CT836" s="7"/>
      <c r="CU836" s="7"/>
      <c r="CV836" s="7"/>
      <c r="CW836" s="7"/>
    </row>
    <row r="837" spans="2:101" outlineLevel="1">
      <c r="B837" s="25">
        <f t="shared" si="763"/>
        <v>5</v>
      </c>
      <c r="C837" s="19">
        <f t="shared" si="764"/>
        <v>0</v>
      </c>
      <c r="D837" s="19">
        <f t="shared" si="805"/>
        <v>34</v>
      </c>
      <c r="E837" s="42">
        <f t="shared" si="806"/>
        <v>41642</v>
      </c>
      <c r="G837" s="13">
        <f>IF(G$5&lt;&gt;0,IF($E837&lt;&gt;"",IF($C837&lt;&gt;1,_xll.ciqfunctions.udf.CIQ(G$5,"IQ_CLOSEPRICE",$E837,"USD"),G836),""),"")</f>
        <v>0</v>
      </c>
      <c r="H837" s="13">
        <f>IF(H$5&lt;&gt;0,IF($E837&lt;&gt;"",IF($C837&lt;&gt;1,_xll.ciqfunctions.udf.CIQ(H$5,"IQ_CLOSEPRICE",$E837,"USD"),H836),""),"")</f>
        <v>0</v>
      </c>
      <c r="I837" s="13">
        <f>IF(I$5&lt;&gt;0,IF($E837&lt;&gt;"",IF($C837&lt;&gt;1,_xll.ciqfunctions.udf.CIQ(I$5,"IQ_CLOSEPRICE",$E837,"USD"),I836),""),"")</f>
        <v>0</v>
      </c>
      <c r="J837" s="13">
        <f>IF(J$5&lt;&gt;0,IF($E837&lt;&gt;"",IF($C837&lt;&gt;1,_xll.ciqfunctions.udf.CIQ(J$5,"IQ_CLOSEPRICE",$E837,"USD"),J836),""),"")</f>
        <v>0</v>
      </c>
      <c r="K837" s="13">
        <f>IF(K$5&lt;&gt;0,IF($E837&lt;&gt;"",IF($C837&lt;&gt;1,_xll.ciqfunctions.udf.CIQ(K$5,"IQ_CLOSEPRICE",$E837,"USD"),K836),""),"")</f>
        <v>10</v>
      </c>
      <c r="L837" s="13">
        <f>IF(L$5&lt;&gt;0,IF($E837&lt;&gt;"",IF($C837&lt;&gt;1,_xll.ciqfunctions.udf.CIQ(L$5,"IQ_CLOSEPRICE",$E837,"USD"),L836),""),"")</f>
        <v>28.86</v>
      </c>
      <c r="M837" s="13">
        <f>IF(M$5&lt;&gt;0,IF($E837&lt;&gt;"",IF($C837&lt;&gt;1,_xll.ciqfunctions.udf.CIQ(M$5,"IQ_CLOSEPRICE",$E837,"USD"),M836),""),"")</f>
        <v>0</v>
      </c>
      <c r="N837" s="13">
        <f>IF(N$5&lt;&gt;0,IF($E837&lt;&gt;"",IF($C837&lt;&gt;1,_xll.ciqfunctions.udf.CIQ(N$5,"IQ_CLOSEPRICE",$E837,"USD"),N836),""),"")</f>
        <v>0</v>
      </c>
      <c r="O837" s="13" t="str">
        <f>IF(O$5&lt;&gt;0,IF($E837&lt;&gt;"",IF($C837&lt;&gt;1,_xll.ciqfunctions.udf.CIQ(O$5,"IQ_CLOSEPRICE",$E837,"USD"),O836),""),"")</f>
        <v>(Invalid Identifier)</v>
      </c>
      <c r="P837" s="13">
        <f>IF(P$5&lt;&gt;0,IF($E837&lt;&gt;"",IF($C837&lt;&gt;1,_xll.ciqfunctions.udf.CIQ(P$5,"IQ_CLOSEPRICE",$E837,"USD"),P836),""),"")</f>
        <v>0</v>
      </c>
      <c r="Q837" s="13">
        <f>IF(Q$5&lt;&gt;0,IF($E837&lt;&gt;"",IF($C837&lt;&gt;1,_xll.ciqfunctions.udf.CIQ(Q$5,"IQ_CLOSEPRICE",$E837,"USD"),Q836),""),"")</f>
        <v>0</v>
      </c>
      <c r="R837" s="13" t="str">
        <f>IF(R$5&lt;&gt;0,IF($E837&lt;&gt;"",IF($C837&lt;&gt;1,_xll.ciqfunctions.udf.CIQ(R$5,"IQ_CLOSEPRICE",$E837,"USD"),R836),""),"")</f>
        <v>(Invalid Identifier)</v>
      </c>
      <c r="S837" s="13">
        <f>IF(S$5&lt;&gt;0,IF($E837&lt;&gt;"",IF($C837&lt;&gt;1,_xll.ciqfunctions.udf.CIQ(S$5,"IQ_CLOSEPRICE",$E837,"USD"),S836),""),"")</f>
        <v>0</v>
      </c>
      <c r="T837" s="13">
        <f>IF(T$5&lt;&gt;0,IF($E837&lt;&gt;"",IF($C837&lt;&gt;1,_xll.ciqfunctions.udf.CIQ(T$5,"IQ_CLOSEPRICE",$E837,"USD"),T836),""),"")</f>
        <v>0</v>
      </c>
      <c r="U837" s="13">
        <f>IF(U$5&lt;&gt;0,IF($E837&lt;&gt;"",IF($C837&lt;&gt;1,_xll.ciqfunctions.udf.CIQ(U$5,"IQ_CLOSEPRICE",$E837,"USD"),U836),""),"")</f>
        <v>12.9</v>
      </c>
      <c r="V837" s="13">
        <f>IF(V$5&lt;&gt;0,IF($E837&lt;&gt;"",IF($C837&lt;&gt;1,_xll.ciqfunctions.udf.CIQ(V$5,"IQ_CLOSEPRICE",$E837,"USD"),V836),""),"")</f>
        <v>39.92</v>
      </c>
      <c r="W837" s="13">
        <f>IF(W$5&lt;&gt;0,IF($E837&lt;&gt;"",IF($C837&lt;&gt;1,_xll.ciqfunctions.udf.CIQ(W$5,"IQ_CLOSEPRICE",$E837,"USD"),W836),""),"")</f>
        <v>3.47</v>
      </c>
      <c r="X837" s="13">
        <f>IF(X$5&lt;&gt;0,IF($E837&lt;&gt;"",IF($C837&lt;&gt;1,_xll.ciqfunctions.udf.CIQ(X$5,"IQ_CLOSEPRICE",$E837,"USD"),X836),""),"")</f>
        <v>0</v>
      </c>
      <c r="Y837" s="13">
        <f>IF(Y$5&lt;&gt;0,IF($E837&lt;&gt;"",IF($C837&lt;&gt;1,_xll.ciqfunctions.udf.CIQ(Y$5,"IQ_CLOSEPRICE",$E837,"USD"),Y836),""),"")</f>
        <v>13.56</v>
      </c>
      <c r="Z837" s="13">
        <f>IF(Z$5&lt;&gt;0,IF($E837&lt;&gt;"",IF($C837&lt;&gt;1,_xll.ciqfunctions.udf.CIQ(Z$5,"IQ_CLOSEPRICE",$E837,"USD"),Z836),""),"")</f>
        <v>0</v>
      </c>
      <c r="AA837" s="13">
        <f>IF(AA$5&lt;&gt;0,IF($E837&lt;&gt;"",IF($C837&lt;&gt;1,_xll.ciqfunctions.udf.CIQ(AA$5,"IQ_CLOSEPRICE",$E837,"USD"),AA836),""),"")</f>
        <v>6.82</v>
      </c>
      <c r="AB837" s="13">
        <f>IF(AB$5&lt;&gt;0,IF($E837&lt;&gt;"",IF($C837&lt;&gt;1,_xll.ciqfunctions.udf.CIQ(AB$5,"IQ_CLOSEPRICE",$E837,"USD"),AB836),""),"")</f>
        <v>10.17</v>
      </c>
      <c r="AC837" s="13" t="str">
        <f>IF(AC$5&lt;&gt;0,IF($E837&lt;&gt;"",IF($C837&lt;&gt;1,_xll.ciqfunctions.udf.CIQ(AC$5,"IQ_CLOSEPRICE",$E837,"USD"),AC836),""),"")</f>
        <v>(Invalid Identifier)</v>
      </c>
      <c r="AD837" s="13">
        <f>IF(AD$5&lt;&gt;0,IF($E837&lt;&gt;"",IF($C837&lt;&gt;1,_xll.ciqfunctions.udf.CIQ(AD$5,"IQ_CLOSEPRICE",$E837,"USD"),AD836),""),"")</f>
        <v>16.25</v>
      </c>
      <c r="AE837" s="13" t="str">
        <f>IF(AE$5&lt;&gt;0,IF($E837&lt;&gt;"",IF($C837&lt;&gt;1,_xll.ciqfunctions.udf.CIQ(AE$5,"IQ_CLOSEPRICE",$E837,"USD"),AE836),""),"")</f>
        <v>(Invalid Identifier)</v>
      </c>
      <c r="AF837" s="13" t="str">
        <f>IF(AF$5&lt;&gt;0,IF($E837&lt;&gt;"",IF($C837&lt;&gt;1,_xll.ciqfunctions.udf.CIQ(AF$5,"IQ_CLOSEPRICE",$E837,"USD"),AF836),""),"")</f>
        <v>(Invalid Identifier)</v>
      </c>
      <c r="AG837" s="13" t="str">
        <f>IF(AG$5&lt;&gt;0,IF($E837&lt;&gt;"",IF($C837&lt;&gt;1,_xll.ciqfunctions.udf.CIQ(AG$5,"IQ_CLOSEPRICE",$E837,"USD"),AG836),""),"")</f>
        <v>(Invalid Identifier)</v>
      </c>
      <c r="AH837" s="13">
        <f>IF(AH$5&lt;&gt;0,IF($E837&lt;&gt;"",IF($C837&lt;&gt;1,_xll.ciqfunctions.udf.CIQ(AH$5,"IQ_CLOSEPRICE",$E837,"USD"),AH836),""),"")</f>
        <v>0.50724999999999998</v>
      </c>
      <c r="AI837" s="13" t="str">
        <f>IF(AI$5&lt;&gt;0,IF($E837&lt;&gt;"",IF($C837&lt;&gt;1,_xll.ciqfunctions.udf.CIQ(AI$5,"IQ_CLOSEPRICE",$E837,"USD"),AI836),""),"")</f>
        <v>(Invalid Identifier)</v>
      </c>
      <c r="AJ837" s="31">
        <f>IF(AJ$5&lt;&gt;0,IF($E837&lt;&gt;"",IF($C837&lt;&gt;1,_xll.ciqfunctions.udf.CIQ(AJ$5,"IQ_CLOSEPRICE",$E837,"USD"),AJ836),""),"")</f>
        <v>7.8</v>
      </c>
      <c r="AK837" s="31">
        <f>IF(AK$5&lt;&gt;0,IF($E837&lt;&gt;"",IF($C837&lt;&gt;1,_xll.ciqfunctions.udf.CIQ(AK$5,"IQ_CLOSEPRICE",$E837,"USD"),AK836),""),"")</f>
        <v>0</v>
      </c>
      <c r="AL837" s="31">
        <f>IF(AL$5&lt;&gt;0,IF($E837&lt;&gt;"",IF($C837&lt;&gt;1,_xll.ciqfunctions.udf.CIQ(AL$5,"IQ_CLOSEPRICE",$E837,"USD"),AL836),""),"")</f>
        <v>0</v>
      </c>
      <c r="AM837" s="31">
        <f>IF(AM$5&lt;&gt;0,IF($E837&lt;&gt;"",IF($C837&lt;&gt;1,_xll.ciqfunctions.udf.CIQ(AM$5,"IQ_CLOSEPRICE",$E837,"USD"),AM836),""),"")</f>
        <v>0</v>
      </c>
      <c r="AN837" s="31">
        <f>IF(AN$5&lt;&gt;0,IF($E837&lt;&gt;"",IF($C837&lt;&gt;1,_xll.ciqfunctions.udf.CIQ(AN$5,"IQ_CLOSEPRICE",$E837,"USD"),AN836),""),"")</f>
        <v>0</v>
      </c>
      <c r="AO837" s="31">
        <f>IF(AO$5&lt;&gt;0,IF($E837&lt;&gt;"",IF($C837&lt;&gt;1,_xll.ciqfunctions.udf.CIQ(AO$5,"IQ_CLOSEPRICE",$E837,"USD"),AO836),""),"")</f>
        <v>10</v>
      </c>
      <c r="AP837" s="31">
        <f>IF(AP$5&lt;&gt;0,IF($E837&lt;&gt;"",IF($C837&lt;&gt;1,_xll.ciqfunctions.udf.CIQ(AP$5,"IQ_CLOSEPRICE",$E837,"USD"),AP836),""),"")</f>
        <v>28.86</v>
      </c>
      <c r="AQ837" s="31">
        <f>IF(AQ$5&lt;&gt;0,IF($E837&lt;&gt;"",IF($C837&lt;&gt;1,_xll.ciqfunctions.udf.CIQ(AQ$5,"IQ_CLOSEPRICE",$E837,"USD"),AQ836),""),"")</f>
        <v>0</v>
      </c>
      <c r="AR837" s="31">
        <f>IF(AR$5&lt;&gt;0,IF($E837&lt;&gt;"",IF($C837&lt;&gt;1,_xll.ciqfunctions.udf.CIQ(AR$5,"IQ_CLOSEPRICE",$E837,"USD"),AR836),""),"")</f>
        <v>0</v>
      </c>
      <c r="AS837" s="31" t="str">
        <f>IF(AS$5&lt;&gt;0,IF($E837&lt;&gt;"",IF($C837&lt;&gt;1,_xll.ciqfunctions.udf.CIQ(AS$5,"IQ_CLOSEPRICE",$E837,"USD"),AS836),""),"")</f>
        <v>(Invalid Identifier)</v>
      </c>
      <c r="AT837" s="31">
        <f>IF(AT$5&lt;&gt;0,IF($E837&lt;&gt;"",IF($C837&lt;&gt;1,_xll.ciqfunctions.udf.CIQ(AT$5,"IQ_CLOSEPRICE",$E837,"USD"),AT836),""),"")</f>
        <v>0</v>
      </c>
      <c r="AU837" s="8"/>
      <c r="AV837" s="38" t="str">
        <f t="shared" si="765"/>
        <v/>
      </c>
      <c r="AW837" s="38" t="str">
        <f t="shared" si="766"/>
        <v/>
      </c>
      <c r="AX837" s="38" t="str">
        <f t="shared" si="767"/>
        <v/>
      </c>
      <c r="AY837" s="38" t="str">
        <f t="shared" si="768"/>
        <v/>
      </c>
      <c r="AZ837" s="38">
        <f t="shared" si="769"/>
        <v>-0.13802129789737475</v>
      </c>
      <c r="BA837" s="38">
        <f t="shared" si="770"/>
        <v>2.0301712317352793E-2</v>
      </c>
      <c r="BB837" s="38" t="str">
        <f t="shared" si="771"/>
        <v/>
      </c>
      <c r="BC837" s="38" t="str">
        <f t="shared" si="772"/>
        <v/>
      </c>
      <c r="BD837" s="38" t="e">
        <f t="shared" si="773"/>
        <v>#VALUE!</v>
      </c>
      <c r="BE837" s="38" t="str">
        <f t="shared" si="774"/>
        <v/>
      </c>
      <c r="BF837" s="38" t="str">
        <f t="shared" si="775"/>
        <v/>
      </c>
      <c r="BG837" s="38" t="e">
        <f t="shared" si="776"/>
        <v>#VALUE!</v>
      </c>
      <c r="BH837" s="38" t="str">
        <f t="shared" si="777"/>
        <v/>
      </c>
      <c r="BI837" s="38" t="str">
        <f t="shared" si="778"/>
        <v/>
      </c>
      <c r="BJ837" s="38">
        <f t="shared" si="779"/>
        <v>3.1498667059371016E-2</v>
      </c>
      <c r="BK837" s="38">
        <f t="shared" si="780"/>
        <v>4.9291291716877524E-2</v>
      </c>
      <c r="BL837" s="38">
        <f t="shared" si="781"/>
        <v>5.0232125486333483E-2</v>
      </c>
      <c r="BM837" s="38" t="str">
        <f t="shared" si="782"/>
        <v/>
      </c>
      <c r="BN837" s="38">
        <f t="shared" si="783"/>
        <v>-1.6819409292960889E-2</v>
      </c>
      <c r="BO837" s="38" t="str">
        <f t="shared" si="784"/>
        <v/>
      </c>
      <c r="BP837" s="38">
        <f t="shared" si="785"/>
        <v>6.9831094503340047E-2</v>
      </c>
      <c r="BQ837" s="38">
        <f t="shared" si="786"/>
        <v>-1.3672087968400063E-2</v>
      </c>
      <c r="BR837" s="38" t="e">
        <f t="shared" si="787"/>
        <v>#VALUE!</v>
      </c>
      <c r="BS837" s="38">
        <f t="shared" si="788"/>
        <v>0</v>
      </c>
      <c r="BT837" s="38" t="e">
        <f t="shared" si="789"/>
        <v>#VALUE!</v>
      </c>
      <c r="BU837" s="38" t="e">
        <f t="shared" si="790"/>
        <v>#VALUE!</v>
      </c>
      <c r="BV837" s="38" t="e">
        <f t="shared" si="791"/>
        <v>#VALUE!</v>
      </c>
      <c r="BW837" s="38">
        <f t="shared" si="792"/>
        <v>-2.8701922618990568E-2</v>
      </c>
      <c r="BX837" s="38" t="e">
        <f t="shared" si="793"/>
        <v>#VALUE!</v>
      </c>
      <c r="BY837" s="38">
        <f t="shared" si="794"/>
        <v>3.8535693159899723E-3</v>
      </c>
      <c r="BZ837" s="38" t="str">
        <f t="shared" si="795"/>
        <v/>
      </c>
      <c r="CA837" s="38" t="str">
        <f t="shared" si="796"/>
        <v/>
      </c>
      <c r="CB837" s="38" t="str">
        <f t="shared" si="797"/>
        <v/>
      </c>
      <c r="CC837" s="38" t="str">
        <f t="shared" si="798"/>
        <v/>
      </c>
      <c r="CD837" s="38">
        <f t="shared" si="799"/>
        <v>-0.13802129789737475</v>
      </c>
      <c r="CE837" s="38">
        <f t="shared" si="800"/>
        <v>2.0301712317352793E-2</v>
      </c>
      <c r="CF837" s="38" t="str">
        <f t="shared" si="801"/>
        <v/>
      </c>
      <c r="CG837" s="38" t="str">
        <f t="shared" si="802"/>
        <v/>
      </c>
      <c r="CH837" s="38" t="e">
        <f t="shared" si="803"/>
        <v>#VALUE!</v>
      </c>
      <c r="CI837" s="38" t="str">
        <f t="shared" si="804"/>
        <v/>
      </c>
      <c r="CJ837" s="7"/>
      <c r="CK837" s="7"/>
      <c r="CN837" s="7"/>
      <c r="CO837" s="7"/>
      <c r="CP837" s="7"/>
      <c r="CQ837" s="7"/>
      <c r="CR837" s="7"/>
      <c r="CS837" s="7"/>
      <c r="CT837" s="7"/>
      <c r="CU837" s="7"/>
      <c r="CV837" s="7"/>
      <c r="CW837" s="7"/>
    </row>
    <row r="838" spans="2:101" outlineLevel="1">
      <c r="B838" s="25">
        <f t="shared" si="763"/>
        <v>4</v>
      </c>
      <c r="C838" s="19">
        <f t="shared" si="764"/>
        <v>0</v>
      </c>
      <c r="D838" s="19">
        <f t="shared" si="805"/>
        <v>33</v>
      </c>
      <c r="E838" s="42">
        <f t="shared" si="806"/>
        <v>41641</v>
      </c>
      <c r="G838" s="13">
        <f>IF(G$5&lt;&gt;0,IF($E838&lt;&gt;"",IF($C838&lt;&gt;1,_xll.ciqfunctions.udf.CIQ(G$5,"IQ_CLOSEPRICE",$E838,"USD"),G837),""),"")</f>
        <v>0</v>
      </c>
      <c r="H838" s="13">
        <f>IF(H$5&lt;&gt;0,IF($E838&lt;&gt;"",IF($C838&lt;&gt;1,_xll.ciqfunctions.udf.CIQ(H$5,"IQ_CLOSEPRICE",$E838,"USD"),H837),""),"")</f>
        <v>0</v>
      </c>
      <c r="I838" s="13">
        <f>IF(I$5&lt;&gt;0,IF($E838&lt;&gt;"",IF($C838&lt;&gt;1,_xll.ciqfunctions.udf.CIQ(I$5,"IQ_CLOSEPRICE",$E838,"USD"),I837),""),"")</f>
        <v>0</v>
      </c>
      <c r="J838" s="13">
        <f>IF(J$5&lt;&gt;0,IF($E838&lt;&gt;"",IF($C838&lt;&gt;1,_xll.ciqfunctions.udf.CIQ(J$5,"IQ_CLOSEPRICE",$E838,"USD"),J837),""),"")</f>
        <v>0</v>
      </c>
      <c r="K838" s="13">
        <f>IF(K$5&lt;&gt;0,IF($E838&lt;&gt;"",IF($C838&lt;&gt;1,_xll.ciqfunctions.udf.CIQ(K$5,"IQ_CLOSEPRICE",$E838,"USD"),K837),""),"")</f>
        <v>11.48</v>
      </c>
      <c r="L838" s="13">
        <f>IF(L$5&lt;&gt;0,IF($E838&lt;&gt;"",IF($C838&lt;&gt;1,_xll.ciqfunctions.udf.CIQ(L$5,"IQ_CLOSEPRICE",$E838,"USD"),L837),""),"")</f>
        <v>28.28</v>
      </c>
      <c r="M838" s="13">
        <f>IF(M$5&lt;&gt;0,IF($E838&lt;&gt;"",IF($C838&lt;&gt;1,_xll.ciqfunctions.udf.CIQ(M$5,"IQ_CLOSEPRICE",$E838,"USD"),M837),""),"")</f>
        <v>0</v>
      </c>
      <c r="N838" s="13">
        <f>IF(N$5&lt;&gt;0,IF($E838&lt;&gt;"",IF($C838&lt;&gt;1,_xll.ciqfunctions.udf.CIQ(N$5,"IQ_CLOSEPRICE",$E838,"USD"),N837),""),"")</f>
        <v>0</v>
      </c>
      <c r="O838" s="13" t="str">
        <f>IF(O$5&lt;&gt;0,IF($E838&lt;&gt;"",IF($C838&lt;&gt;1,_xll.ciqfunctions.udf.CIQ(O$5,"IQ_CLOSEPRICE",$E838,"USD"),O837),""),"")</f>
        <v>(Invalid Identifier)</v>
      </c>
      <c r="P838" s="13">
        <f>IF(P$5&lt;&gt;0,IF($E838&lt;&gt;"",IF($C838&lt;&gt;1,_xll.ciqfunctions.udf.CIQ(P$5,"IQ_CLOSEPRICE",$E838,"USD"),P837),""),"")</f>
        <v>0</v>
      </c>
      <c r="Q838" s="13">
        <f>IF(Q$5&lt;&gt;0,IF($E838&lt;&gt;"",IF($C838&lt;&gt;1,_xll.ciqfunctions.udf.CIQ(Q$5,"IQ_CLOSEPRICE",$E838,"USD"),Q837),""),"")</f>
        <v>0</v>
      </c>
      <c r="R838" s="13" t="str">
        <f>IF(R$5&lt;&gt;0,IF($E838&lt;&gt;"",IF($C838&lt;&gt;1,_xll.ciqfunctions.udf.CIQ(R$5,"IQ_CLOSEPRICE",$E838,"USD"),R837),""),"")</f>
        <v>(Invalid Identifier)</v>
      </c>
      <c r="S838" s="13">
        <f>IF(S$5&lt;&gt;0,IF($E838&lt;&gt;"",IF($C838&lt;&gt;1,_xll.ciqfunctions.udf.CIQ(S$5,"IQ_CLOSEPRICE",$E838,"USD"),S837),""),"")</f>
        <v>0</v>
      </c>
      <c r="T838" s="13">
        <f>IF(T$5&lt;&gt;0,IF($E838&lt;&gt;"",IF($C838&lt;&gt;1,_xll.ciqfunctions.udf.CIQ(T$5,"IQ_CLOSEPRICE",$E838,"USD"),T837),""),"")</f>
        <v>0</v>
      </c>
      <c r="U838" s="13">
        <f>IF(U$5&lt;&gt;0,IF($E838&lt;&gt;"",IF($C838&lt;&gt;1,_xll.ciqfunctions.udf.CIQ(U$5,"IQ_CLOSEPRICE",$E838,"USD"),U837),""),"")</f>
        <v>12.5</v>
      </c>
      <c r="V838" s="13">
        <f>IF(V$5&lt;&gt;0,IF($E838&lt;&gt;"",IF($C838&lt;&gt;1,_xll.ciqfunctions.udf.CIQ(V$5,"IQ_CLOSEPRICE",$E838,"USD"),V837),""),"")</f>
        <v>38</v>
      </c>
      <c r="W838" s="13">
        <f>IF(W$5&lt;&gt;0,IF($E838&lt;&gt;"",IF($C838&lt;&gt;1,_xll.ciqfunctions.udf.CIQ(W$5,"IQ_CLOSEPRICE",$E838,"USD"),W837),""),"")</f>
        <v>3.3</v>
      </c>
      <c r="X838" s="13">
        <f>IF(X$5&lt;&gt;0,IF($E838&lt;&gt;"",IF($C838&lt;&gt;1,_xll.ciqfunctions.udf.CIQ(X$5,"IQ_CLOSEPRICE",$E838,"USD"),X837),""),"")</f>
        <v>0</v>
      </c>
      <c r="Y838" s="13">
        <f>IF(Y$5&lt;&gt;0,IF($E838&lt;&gt;"",IF($C838&lt;&gt;1,_xll.ciqfunctions.udf.CIQ(Y$5,"IQ_CLOSEPRICE",$E838,"USD"),Y837),""),"")</f>
        <v>13.79</v>
      </c>
      <c r="Z838" s="13">
        <f>IF(Z$5&lt;&gt;0,IF($E838&lt;&gt;"",IF($C838&lt;&gt;1,_xll.ciqfunctions.udf.CIQ(Z$5,"IQ_CLOSEPRICE",$E838,"USD"),Z837),""),"")</f>
        <v>0</v>
      </c>
      <c r="AA838" s="13">
        <f>IF(AA$5&lt;&gt;0,IF($E838&lt;&gt;"",IF($C838&lt;&gt;1,_xll.ciqfunctions.udf.CIQ(AA$5,"IQ_CLOSEPRICE",$E838,"USD"),AA837),""),"")</f>
        <v>6.36</v>
      </c>
      <c r="AB838" s="13">
        <f>IF(AB$5&lt;&gt;0,IF($E838&lt;&gt;"",IF($C838&lt;&gt;1,_xll.ciqfunctions.udf.CIQ(AB$5,"IQ_CLOSEPRICE",$E838,"USD"),AB837),""),"")</f>
        <v>10.31</v>
      </c>
      <c r="AC838" s="13" t="str">
        <f>IF(AC$5&lt;&gt;0,IF($E838&lt;&gt;"",IF($C838&lt;&gt;1,_xll.ciqfunctions.udf.CIQ(AC$5,"IQ_CLOSEPRICE",$E838,"USD"),AC837),""),"")</f>
        <v>(Invalid Identifier)</v>
      </c>
      <c r="AD838" s="13">
        <f>IF(AD$5&lt;&gt;0,IF($E838&lt;&gt;"",IF($C838&lt;&gt;1,_xll.ciqfunctions.udf.CIQ(AD$5,"IQ_CLOSEPRICE",$E838,"USD"),AD837),""),"")</f>
        <v>16.25</v>
      </c>
      <c r="AE838" s="13" t="str">
        <f>IF(AE$5&lt;&gt;0,IF($E838&lt;&gt;"",IF($C838&lt;&gt;1,_xll.ciqfunctions.udf.CIQ(AE$5,"IQ_CLOSEPRICE",$E838,"USD"),AE837),""),"")</f>
        <v>(Invalid Identifier)</v>
      </c>
      <c r="AF838" s="13" t="str">
        <f>IF(AF$5&lt;&gt;0,IF($E838&lt;&gt;"",IF($C838&lt;&gt;1,_xll.ciqfunctions.udf.CIQ(AF$5,"IQ_CLOSEPRICE",$E838,"USD"),AF837),""),"")</f>
        <v>(Invalid Identifier)</v>
      </c>
      <c r="AG838" s="13" t="str">
        <f>IF(AG$5&lt;&gt;0,IF($E838&lt;&gt;"",IF($C838&lt;&gt;1,_xll.ciqfunctions.udf.CIQ(AG$5,"IQ_CLOSEPRICE",$E838,"USD"),AG837),""),"")</f>
        <v>(Invalid Identifier)</v>
      </c>
      <c r="AH838" s="13">
        <f>IF(AH$5&lt;&gt;0,IF($E838&lt;&gt;"",IF($C838&lt;&gt;1,_xll.ciqfunctions.udf.CIQ(AH$5,"IQ_CLOSEPRICE",$E838,"USD"),AH837),""),"")</f>
        <v>0.52202000000000004</v>
      </c>
      <c r="AI838" s="13" t="str">
        <f>IF(AI$5&lt;&gt;0,IF($E838&lt;&gt;"",IF($C838&lt;&gt;1,_xll.ciqfunctions.udf.CIQ(AI$5,"IQ_CLOSEPRICE",$E838,"USD"),AI837),""),"")</f>
        <v>(Invalid Identifier)</v>
      </c>
      <c r="AJ838" s="31">
        <f>IF(AJ$5&lt;&gt;0,IF($E838&lt;&gt;"",IF($C838&lt;&gt;1,_xll.ciqfunctions.udf.CIQ(AJ$5,"IQ_CLOSEPRICE",$E838,"USD"),AJ837),""),"")</f>
        <v>7.77</v>
      </c>
      <c r="AK838" s="31">
        <f>IF(AK$5&lt;&gt;0,IF($E838&lt;&gt;"",IF($C838&lt;&gt;1,_xll.ciqfunctions.udf.CIQ(AK$5,"IQ_CLOSEPRICE",$E838,"USD"),AK837),""),"")</f>
        <v>0</v>
      </c>
      <c r="AL838" s="31">
        <f>IF(AL$5&lt;&gt;0,IF($E838&lt;&gt;"",IF($C838&lt;&gt;1,_xll.ciqfunctions.udf.CIQ(AL$5,"IQ_CLOSEPRICE",$E838,"USD"),AL837),""),"")</f>
        <v>0</v>
      </c>
      <c r="AM838" s="31">
        <f>IF(AM$5&lt;&gt;0,IF($E838&lt;&gt;"",IF($C838&lt;&gt;1,_xll.ciqfunctions.udf.CIQ(AM$5,"IQ_CLOSEPRICE",$E838,"USD"),AM837),""),"")</f>
        <v>0</v>
      </c>
      <c r="AN838" s="31">
        <f>IF(AN$5&lt;&gt;0,IF($E838&lt;&gt;"",IF($C838&lt;&gt;1,_xll.ciqfunctions.udf.CIQ(AN$5,"IQ_CLOSEPRICE",$E838,"USD"),AN837),""),"")</f>
        <v>0</v>
      </c>
      <c r="AO838" s="31">
        <f>IF(AO$5&lt;&gt;0,IF($E838&lt;&gt;"",IF($C838&lt;&gt;1,_xll.ciqfunctions.udf.CIQ(AO$5,"IQ_CLOSEPRICE",$E838,"USD"),AO837),""),"")</f>
        <v>11.48</v>
      </c>
      <c r="AP838" s="31">
        <f>IF(AP$5&lt;&gt;0,IF($E838&lt;&gt;"",IF($C838&lt;&gt;1,_xll.ciqfunctions.udf.CIQ(AP$5,"IQ_CLOSEPRICE",$E838,"USD"),AP837),""),"")</f>
        <v>28.28</v>
      </c>
      <c r="AQ838" s="31">
        <f>IF(AQ$5&lt;&gt;0,IF($E838&lt;&gt;"",IF($C838&lt;&gt;1,_xll.ciqfunctions.udf.CIQ(AQ$5,"IQ_CLOSEPRICE",$E838,"USD"),AQ837),""),"")</f>
        <v>0</v>
      </c>
      <c r="AR838" s="31">
        <f>IF(AR$5&lt;&gt;0,IF($E838&lt;&gt;"",IF($C838&lt;&gt;1,_xll.ciqfunctions.udf.CIQ(AR$5,"IQ_CLOSEPRICE",$E838,"USD"),AR837),""),"")</f>
        <v>0</v>
      </c>
      <c r="AS838" s="31" t="str">
        <f>IF(AS$5&lt;&gt;0,IF($E838&lt;&gt;"",IF($C838&lt;&gt;1,_xll.ciqfunctions.udf.CIQ(AS$5,"IQ_CLOSEPRICE",$E838,"USD"),AS837),""),"")</f>
        <v>(Invalid Identifier)</v>
      </c>
      <c r="AT838" s="31">
        <f>IF(AT$5&lt;&gt;0,IF($E838&lt;&gt;"",IF($C838&lt;&gt;1,_xll.ciqfunctions.udf.CIQ(AT$5,"IQ_CLOSEPRICE",$E838,"USD"),AT837),""),"")</f>
        <v>0</v>
      </c>
      <c r="AU838" s="8"/>
      <c r="AV838" s="38" t="str">
        <f t="shared" si="765"/>
        <v/>
      </c>
      <c r="AW838" s="38" t="str">
        <f t="shared" si="766"/>
        <v/>
      </c>
      <c r="AX838" s="38" t="str">
        <f t="shared" si="767"/>
        <v/>
      </c>
      <c r="AY838" s="38" t="str">
        <f t="shared" si="768"/>
        <v/>
      </c>
      <c r="AZ838" s="38" t="str">
        <f t="shared" si="769"/>
        <v/>
      </c>
      <c r="BA838" s="38" t="str">
        <f t="shared" si="770"/>
        <v/>
      </c>
      <c r="BB838" s="38" t="str">
        <f t="shared" si="771"/>
        <v/>
      </c>
      <c r="BC838" s="38" t="str">
        <f t="shared" si="772"/>
        <v/>
      </c>
      <c r="BD838" s="38" t="str">
        <f t="shared" si="773"/>
        <v/>
      </c>
      <c r="BE838" s="38" t="str">
        <f t="shared" si="774"/>
        <v/>
      </c>
      <c r="BF838" s="38" t="str">
        <f t="shared" si="775"/>
        <v/>
      </c>
      <c r="BG838" s="38" t="str">
        <f t="shared" si="776"/>
        <v/>
      </c>
      <c r="BH838" s="38" t="str">
        <f t="shared" si="777"/>
        <v/>
      </c>
      <c r="BI838" s="38" t="str">
        <f t="shared" si="778"/>
        <v/>
      </c>
      <c r="BJ838" s="38" t="str">
        <f t="shared" si="779"/>
        <v/>
      </c>
      <c r="BK838" s="38" t="str">
        <f t="shared" si="780"/>
        <v/>
      </c>
      <c r="BL838" s="38" t="str">
        <f t="shared" si="781"/>
        <v/>
      </c>
      <c r="BM838" s="38" t="str">
        <f t="shared" si="782"/>
        <v/>
      </c>
      <c r="BN838" s="38" t="str">
        <f t="shared" si="783"/>
        <v/>
      </c>
      <c r="BO838" s="38" t="str">
        <f t="shared" si="784"/>
        <v/>
      </c>
      <c r="BP838" s="38" t="str">
        <f t="shared" si="785"/>
        <v/>
      </c>
      <c r="BQ838" s="38" t="str">
        <f t="shared" si="786"/>
        <v/>
      </c>
      <c r="BR838" s="38" t="str">
        <f t="shared" si="787"/>
        <v/>
      </c>
      <c r="BS838" s="38" t="str">
        <f t="shared" si="788"/>
        <v/>
      </c>
      <c r="BT838" s="38" t="str">
        <f t="shared" si="789"/>
        <v/>
      </c>
      <c r="BU838" s="38" t="str">
        <f t="shared" si="790"/>
        <v/>
      </c>
      <c r="BV838" s="38" t="str">
        <f t="shared" si="791"/>
        <v/>
      </c>
      <c r="BW838" s="38" t="str">
        <f t="shared" si="792"/>
        <v/>
      </c>
      <c r="BX838" s="38" t="str">
        <f t="shared" si="793"/>
        <v/>
      </c>
      <c r="BY838" s="38" t="str">
        <f t="shared" si="794"/>
        <v/>
      </c>
      <c r="BZ838" s="38" t="str">
        <f t="shared" si="795"/>
        <v/>
      </c>
      <c r="CA838" s="38" t="str">
        <f t="shared" si="796"/>
        <v/>
      </c>
      <c r="CB838" s="38" t="str">
        <f t="shared" si="797"/>
        <v/>
      </c>
      <c r="CC838" s="38" t="str">
        <f t="shared" si="798"/>
        <v/>
      </c>
      <c r="CD838" s="38" t="str">
        <f t="shared" si="799"/>
        <v/>
      </c>
      <c r="CE838" s="38" t="str">
        <f t="shared" si="800"/>
        <v/>
      </c>
      <c r="CF838" s="38" t="str">
        <f t="shared" si="801"/>
        <v/>
      </c>
      <c r="CG838" s="38" t="str">
        <f t="shared" si="802"/>
        <v/>
      </c>
      <c r="CH838" s="38" t="str">
        <f t="shared" si="803"/>
        <v/>
      </c>
      <c r="CI838" s="38" t="str">
        <f t="shared" si="804"/>
        <v/>
      </c>
      <c r="CJ838" s="7"/>
      <c r="CK838" s="7"/>
      <c r="CN838" s="7"/>
      <c r="CO838" s="7"/>
      <c r="CP838" s="7"/>
      <c r="CQ838" s="7"/>
      <c r="CR838" s="7"/>
      <c r="CS838" s="7"/>
      <c r="CT838" s="7"/>
      <c r="CU838" s="7"/>
      <c r="CV838" s="7"/>
      <c r="CW838" s="7"/>
    </row>
    <row r="839" spans="2:101" outlineLevel="1">
      <c r="B839" s="25">
        <f t="shared" si="763"/>
        <v>3</v>
      </c>
      <c r="C839" s="19">
        <f t="shared" si="764"/>
        <v>1</v>
      </c>
      <c r="D839" s="19">
        <f t="shared" si="805"/>
        <v>32</v>
      </c>
      <c r="E839" s="42">
        <f t="shared" si="806"/>
        <v>41640</v>
      </c>
      <c r="G839" s="13">
        <f>IF(G$5&lt;&gt;0,IF($E839&lt;&gt;"",IF($C839&lt;&gt;1,_xll.ciqfunctions.udf.CIQ(G$5,"IQ_CLOSEPRICE",$E839,"USD"),G838),""),"")</f>
        <v>0</v>
      </c>
      <c r="H839" s="13">
        <f>IF(H$5&lt;&gt;0,IF($E839&lt;&gt;"",IF($C839&lt;&gt;1,_xll.ciqfunctions.udf.CIQ(H$5,"IQ_CLOSEPRICE",$E839,"USD"),H838),""),"")</f>
        <v>0</v>
      </c>
      <c r="I839" s="13">
        <f>IF(I$5&lt;&gt;0,IF($E839&lt;&gt;"",IF($C839&lt;&gt;1,_xll.ciqfunctions.udf.CIQ(I$5,"IQ_CLOSEPRICE",$E839,"USD"),I838),""),"")</f>
        <v>0</v>
      </c>
      <c r="J839" s="13">
        <f>IF(J$5&lt;&gt;0,IF($E839&lt;&gt;"",IF($C839&lt;&gt;1,_xll.ciqfunctions.udf.CIQ(J$5,"IQ_CLOSEPRICE",$E839,"USD"),J838),""),"")</f>
        <v>0</v>
      </c>
      <c r="K839" s="13">
        <f>IF(K$5&lt;&gt;0,IF($E839&lt;&gt;"",IF($C839&lt;&gt;1,_xll.ciqfunctions.udf.CIQ(K$5,"IQ_CLOSEPRICE",$E839,"USD"),K838),""),"")</f>
        <v>11.48</v>
      </c>
      <c r="L839" s="13">
        <f>IF(L$5&lt;&gt;0,IF($E839&lt;&gt;"",IF($C839&lt;&gt;1,_xll.ciqfunctions.udf.CIQ(L$5,"IQ_CLOSEPRICE",$E839,"USD"),L838),""),"")</f>
        <v>28.28</v>
      </c>
      <c r="M839" s="13">
        <f>IF(M$5&lt;&gt;0,IF($E839&lt;&gt;"",IF($C839&lt;&gt;1,_xll.ciqfunctions.udf.CIQ(M$5,"IQ_CLOSEPRICE",$E839,"USD"),M838),""),"")</f>
        <v>0</v>
      </c>
      <c r="N839" s="13">
        <f>IF(N$5&lt;&gt;0,IF($E839&lt;&gt;"",IF($C839&lt;&gt;1,_xll.ciqfunctions.udf.CIQ(N$5,"IQ_CLOSEPRICE",$E839,"USD"),N838),""),"")</f>
        <v>0</v>
      </c>
      <c r="O839" s="13" t="str">
        <f>IF(O$5&lt;&gt;0,IF($E839&lt;&gt;"",IF($C839&lt;&gt;1,_xll.ciqfunctions.udf.CIQ(O$5,"IQ_CLOSEPRICE",$E839,"USD"),O838),""),"")</f>
        <v>(Invalid Identifier)</v>
      </c>
      <c r="P839" s="13">
        <f>IF(P$5&lt;&gt;0,IF($E839&lt;&gt;"",IF($C839&lt;&gt;1,_xll.ciqfunctions.udf.CIQ(P$5,"IQ_CLOSEPRICE",$E839,"USD"),P838),""),"")</f>
        <v>0</v>
      </c>
      <c r="Q839" s="13">
        <f>IF(Q$5&lt;&gt;0,IF($E839&lt;&gt;"",IF($C839&lt;&gt;1,_xll.ciqfunctions.udf.CIQ(Q$5,"IQ_CLOSEPRICE",$E839,"USD"),Q838),""),"")</f>
        <v>0</v>
      </c>
      <c r="R839" s="13" t="str">
        <f>IF(R$5&lt;&gt;0,IF($E839&lt;&gt;"",IF($C839&lt;&gt;1,_xll.ciqfunctions.udf.CIQ(R$5,"IQ_CLOSEPRICE",$E839,"USD"),R838),""),"")</f>
        <v>(Invalid Identifier)</v>
      </c>
      <c r="S839" s="13">
        <f>IF(S$5&lt;&gt;0,IF($E839&lt;&gt;"",IF($C839&lt;&gt;1,_xll.ciqfunctions.udf.CIQ(S$5,"IQ_CLOSEPRICE",$E839,"USD"),S838),""),"")</f>
        <v>0</v>
      </c>
      <c r="T839" s="13">
        <f>IF(T$5&lt;&gt;0,IF($E839&lt;&gt;"",IF($C839&lt;&gt;1,_xll.ciqfunctions.udf.CIQ(T$5,"IQ_CLOSEPRICE",$E839,"USD"),T838),""),"")</f>
        <v>0</v>
      </c>
      <c r="U839" s="13">
        <f>IF(U$5&lt;&gt;0,IF($E839&lt;&gt;"",IF($C839&lt;&gt;1,_xll.ciqfunctions.udf.CIQ(U$5,"IQ_CLOSEPRICE",$E839,"USD"),U838),""),"")</f>
        <v>12.5</v>
      </c>
      <c r="V839" s="13">
        <f>IF(V$5&lt;&gt;0,IF($E839&lt;&gt;"",IF($C839&lt;&gt;1,_xll.ciqfunctions.udf.CIQ(V$5,"IQ_CLOSEPRICE",$E839,"USD"),V838),""),"")</f>
        <v>38</v>
      </c>
      <c r="W839" s="13">
        <f>IF(W$5&lt;&gt;0,IF($E839&lt;&gt;"",IF($C839&lt;&gt;1,_xll.ciqfunctions.udf.CIQ(W$5,"IQ_CLOSEPRICE",$E839,"USD"),W838),""),"")</f>
        <v>3.3</v>
      </c>
      <c r="X839" s="13">
        <f>IF(X$5&lt;&gt;0,IF($E839&lt;&gt;"",IF($C839&lt;&gt;1,_xll.ciqfunctions.udf.CIQ(X$5,"IQ_CLOSEPRICE",$E839,"USD"),X838),""),"")</f>
        <v>0</v>
      </c>
      <c r="Y839" s="13">
        <f>IF(Y$5&lt;&gt;0,IF($E839&lt;&gt;"",IF($C839&lt;&gt;1,_xll.ciqfunctions.udf.CIQ(Y$5,"IQ_CLOSEPRICE",$E839,"USD"),Y838),""),"")</f>
        <v>13.79</v>
      </c>
      <c r="Z839" s="13">
        <f>IF(Z$5&lt;&gt;0,IF($E839&lt;&gt;"",IF($C839&lt;&gt;1,_xll.ciqfunctions.udf.CIQ(Z$5,"IQ_CLOSEPRICE",$E839,"USD"),Z838),""),"")</f>
        <v>0</v>
      </c>
      <c r="AA839" s="13">
        <f>IF(AA$5&lt;&gt;0,IF($E839&lt;&gt;"",IF($C839&lt;&gt;1,_xll.ciqfunctions.udf.CIQ(AA$5,"IQ_CLOSEPRICE",$E839,"USD"),AA838),""),"")</f>
        <v>6.36</v>
      </c>
      <c r="AB839" s="13">
        <f>IF(AB$5&lt;&gt;0,IF($E839&lt;&gt;"",IF($C839&lt;&gt;1,_xll.ciqfunctions.udf.CIQ(AB$5,"IQ_CLOSEPRICE",$E839,"USD"),AB838),""),"")</f>
        <v>10.31</v>
      </c>
      <c r="AC839" s="13" t="str">
        <f>IF(AC$5&lt;&gt;0,IF($E839&lt;&gt;"",IF($C839&lt;&gt;1,_xll.ciqfunctions.udf.CIQ(AC$5,"IQ_CLOSEPRICE",$E839,"USD"),AC838),""),"")</f>
        <v>(Invalid Identifier)</v>
      </c>
      <c r="AD839" s="13">
        <f>IF(AD$5&lt;&gt;0,IF($E839&lt;&gt;"",IF($C839&lt;&gt;1,_xll.ciqfunctions.udf.CIQ(AD$5,"IQ_CLOSEPRICE",$E839,"USD"),AD838),""),"")</f>
        <v>16.25</v>
      </c>
      <c r="AE839" s="13" t="str">
        <f>IF(AE$5&lt;&gt;0,IF($E839&lt;&gt;"",IF($C839&lt;&gt;1,_xll.ciqfunctions.udf.CIQ(AE$5,"IQ_CLOSEPRICE",$E839,"USD"),AE838),""),"")</f>
        <v>(Invalid Identifier)</v>
      </c>
      <c r="AF839" s="13" t="str">
        <f>IF(AF$5&lt;&gt;0,IF($E839&lt;&gt;"",IF($C839&lt;&gt;1,_xll.ciqfunctions.udf.CIQ(AF$5,"IQ_CLOSEPRICE",$E839,"USD"),AF838),""),"")</f>
        <v>(Invalid Identifier)</v>
      </c>
      <c r="AG839" s="13" t="str">
        <f>IF(AG$5&lt;&gt;0,IF($E839&lt;&gt;"",IF($C839&lt;&gt;1,_xll.ciqfunctions.udf.CIQ(AG$5,"IQ_CLOSEPRICE",$E839,"USD"),AG838),""),"")</f>
        <v>(Invalid Identifier)</v>
      </c>
      <c r="AH839" s="13">
        <f>IF(AH$5&lt;&gt;0,IF($E839&lt;&gt;"",IF($C839&lt;&gt;1,_xll.ciqfunctions.udf.CIQ(AH$5,"IQ_CLOSEPRICE",$E839,"USD"),AH838),""),"")</f>
        <v>0.52202000000000004</v>
      </c>
      <c r="AI839" s="13" t="str">
        <f>IF(AI$5&lt;&gt;0,IF($E839&lt;&gt;"",IF($C839&lt;&gt;1,_xll.ciqfunctions.udf.CIQ(AI$5,"IQ_CLOSEPRICE",$E839,"USD"),AI838),""),"")</f>
        <v>(Invalid Identifier)</v>
      </c>
      <c r="AJ839" s="31">
        <f>IF(AJ$5&lt;&gt;0,IF($E839&lt;&gt;"",IF($C839&lt;&gt;1,_xll.ciqfunctions.udf.CIQ(AJ$5,"IQ_CLOSEPRICE",$E839,"USD"),AJ838),""),"")</f>
        <v>7.77</v>
      </c>
      <c r="AK839" s="31">
        <f>IF(AK$5&lt;&gt;0,IF($E839&lt;&gt;"",IF($C839&lt;&gt;1,_xll.ciqfunctions.udf.CIQ(AK$5,"IQ_CLOSEPRICE",$E839,"USD"),AK838),""),"")</f>
        <v>0</v>
      </c>
      <c r="AL839" s="31">
        <f>IF(AL$5&lt;&gt;0,IF($E839&lt;&gt;"",IF($C839&lt;&gt;1,_xll.ciqfunctions.udf.CIQ(AL$5,"IQ_CLOSEPRICE",$E839,"USD"),AL838),""),"")</f>
        <v>0</v>
      </c>
      <c r="AM839" s="31">
        <f>IF(AM$5&lt;&gt;0,IF($E839&lt;&gt;"",IF($C839&lt;&gt;1,_xll.ciqfunctions.udf.CIQ(AM$5,"IQ_CLOSEPRICE",$E839,"USD"),AM838),""),"")</f>
        <v>0</v>
      </c>
      <c r="AN839" s="31">
        <f>IF(AN$5&lt;&gt;0,IF($E839&lt;&gt;"",IF($C839&lt;&gt;1,_xll.ciqfunctions.udf.CIQ(AN$5,"IQ_CLOSEPRICE",$E839,"USD"),AN838),""),"")</f>
        <v>0</v>
      </c>
      <c r="AO839" s="31">
        <f>IF(AO$5&lt;&gt;0,IF($E839&lt;&gt;"",IF($C839&lt;&gt;1,_xll.ciqfunctions.udf.CIQ(AO$5,"IQ_CLOSEPRICE",$E839,"USD"),AO838),""),"")</f>
        <v>11.48</v>
      </c>
      <c r="AP839" s="31">
        <f>IF(AP$5&lt;&gt;0,IF($E839&lt;&gt;"",IF($C839&lt;&gt;1,_xll.ciqfunctions.udf.CIQ(AP$5,"IQ_CLOSEPRICE",$E839,"USD"),AP838),""),"")</f>
        <v>28.28</v>
      </c>
      <c r="AQ839" s="31">
        <f>IF(AQ$5&lt;&gt;0,IF($E839&lt;&gt;"",IF($C839&lt;&gt;1,_xll.ciqfunctions.udf.CIQ(AQ$5,"IQ_CLOSEPRICE",$E839,"USD"),AQ838),""),"")</f>
        <v>0</v>
      </c>
      <c r="AR839" s="31">
        <f>IF(AR$5&lt;&gt;0,IF($E839&lt;&gt;"",IF($C839&lt;&gt;1,_xll.ciqfunctions.udf.CIQ(AR$5,"IQ_CLOSEPRICE",$E839,"USD"),AR838),""),"")</f>
        <v>0</v>
      </c>
      <c r="AS839" s="31" t="str">
        <f>IF(AS$5&lt;&gt;0,IF($E839&lt;&gt;"",IF($C839&lt;&gt;1,_xll.ciqfunctions.udf.CIQ(AS$5,"IQ_CLOSEPRICE",$E839,"USD"),AS838),""),"")</f>
        <v>(Invalid Identifier)</v>
      </c>
      <c r="AT839" s="31">
        <f>IF(AT$5&lt;&gt;0,IF($E839&lt;&gt;"",IF($C839&lt;&gt;1,_xll.ciqfunctions.udf.CIQ(AT$5,"IQ_CLOSEPRICE",$E839,"USD"),AT838),""),"")</f>
        <v>0</v>
      </c>
      <c r="AU839" s="8"/>
      <c r="AV839" s="38" t="str">
        <f t="shared" si="765"/>
        <v/>
      </c>
      <c r="AW839" s="38" t="str">
        <f t="shared" si="766"/>
        <v/>
      </c>
      <c r="AX839" s="38" t="str">
        <f t="shared" si="767"/>
        <v/>
      </c>
      <c r="AY839" s="38" t="str">
        <f t="shared" si="768"/>
        <v/>
      </c>
      <c r="AZ839" s="38">
        <f t="shared" si="769"/>
        <v>-1.0398707220898511E-2</v>
      </c>
      <c r="BA839" s="38">
        <f t="shared" si="770"/>
        <v>3.6001008053110628E-2</v>
      </c>
      <c r="BB839" s="38" t="str">
        <f t="shared" si="771"/>
        <v/>
      </c>
      <c r="BC839" s="38" t="str">
        <f t="shared" si="772"/>
        <v/>
      </c>
      <c r="BD839" s="38" t="e">
        <f t="shared" si="773"/>
        <v>#VALUE!</v>
      </c>
      <c r="BE839" s="38" t="str">
        <f t="shared" si="774"/>
        <v/>
      </c>
      <c r="BF839" s="38" t="str">
        <f t="shared" si="775"/>
        <v/>
      </c>
      <c r="BG839" s="38" t="e">
        <f t="shared" si="776"/>
        <v>#VALUE!</v>
      </c>
      <c r="BH839" s="38" t="str">
        <f t="shared" si="777"/>
        <v/>
      </c>
      <c r="BI839" s="38" t="str">
        <f t="shared" si="778"/>
        <v/>
      </c>
      <c r="BJ839" s="38">
        <f t="shared" si="779"/>
        <v>0</v>
      </c>
      <c r="BK839" s="38">
        <f t="shared" si="780"/>
        <v>2.5587749948407068E-2</v>
      </c>
      <c r="BL839" s="38">
        <f t="shared" si="781"/>
        <v>-5.7410642654030734E-3</v>
      </c>
      <c r="BM839" s="38" t="str">
        <f t="shared" si="782"/>
        <v/>
      </c>
      <c r="BN839" s="38">
        <f t="shared" si="783"/>
        <v>-7.2254649610420706E-3</v>
      </c>
      <c r="BO839" s="38" t="str">
        <f t="shared" si="784"/>
        <v/>
      </c>
      <c r="BP839" s="38">
        <f t="shared" si="785"/>
        <v>1.2658396871923465E-2</v>
      </c>
      <c r="BQ839" s="38">
        <f t="shared" si="786"/>
        <v>-5.1050781957599864E-2</v>
      </c>
      <c r="BR839" s="38" t="e">
        <f t="shared" si="787"/>
        <v>#VALUE!</v>
      </c>
      <c r="BS839" s="38">
        <f t="shared" si="788"/>
        <v>9.3634661193003579E-2</v>
      </c>
      <c r="BT839" s="38" t="e">
        <f t="shared" si="789"/>
        <v>#VALUE!</v>
      </c>
      <c r="BU839" s="38" t="e">
        <f t="shared" si="790"/>
        <v>#VALUE!</v>
      </c>
      <c r="BV839" s="38" t="e">
        <f t="shared" si="791"/>
        <v>#VALUE!</v>
      </c>
      <c r="BW839" s="38">
        <f t="shared" si="792"/>
        <v>1.5015818775766807E-2</v>
      </c>
      <c r="BX839" s="38" t="e">
        <f t="shared" si="793"/>
        <v>#VALUE!</v>
      </c>
      <c r="BY839" s="38">
        <f t="shared" si="794"/>
        <v>-2.5414328422567578E-2</v>
      </c>
      <c r="BZ839" s="38" t="str">
        <f t="shared" si="795"/>
        <v/>
      </c>
      <c r="CA839" s="38" t="str">
        <f t="shared" si="796"/>
        <v/>
      </c>
      <c r="CB839" s="38" t="str">
        <f t="shared" si="797"/>
        <v/>
      </c>
      <c r="CC839" s="38" t="str">
        <f t="shared" si="798"/>
        <v/>
      </c>
      <c r="CD839" s="38">
        <f t="shared" si="799"/>
        <v>-1.0398707220898511E-2</v>
      </c>
      <c r="CE839" s="38">
        <f t="shared" si="800"/>
        <v>3.6001008053110628E-2</v>
      </c>
      <c r="CF839" s="38" t="str">
        <f t="shared" si="801"/>
        <v/>
      </c>
      <c r="CG839" s="38" t="str">
        <f t="shared" si="802"/>
        <v/>
      </c>
      <c r="CH839" s="38" t="e">
        <f t="shared" si="803"/>
        <v>#VALUE!</v>
      </c>
      <c r="CI839" s="38" t="str">
        <f t="shared" si="804"/>
        <v/>
      </c>
      <c r="CJ839" s="7"/>
      <c r="CK839" s="7"/>
      <c r="CN839" s="7"/>
      <c r="CO839" s="7"/>
      <c r="CP839" s="7"/>
      <c r="CQ839" s="7"/>
      <c r="CR839" s="7"/>
      <c r="CS839" s="7"/>
      <c r="CT839" s="7"/>
      <c r="CU839" s="7"/>
      <c r="CV839" s="7"/>
      <c r="CW839" s="7"/>
    </row>
    <row r="840" spans="2:101" outlineLevel="1">
      <c r="B840" s="25">
        <f t="shared" si="763"/>
        <v>2</v>
      </c>
      <c r="C840" s="19">
        <f t="shared" si="764"/>
        <v>0</v>
      </c>
      <c r="D840" s="19">
        <f t="shared" si="805"/>
        <v>31</v>
      </c>
      <c r="E840" s="42">
        <f t="shared" si="806"/>
        <v>41639</v>
      </c>
      <c r="G840" s="13">
        <f>IF(G$5&lt;&gt;0,IF($E840&lt;&gt;"",IF($C840&lt;&gt;1,_xll.ciqfunctions.udf.CIQ(G$5,"IQ_CLOSEPRICE",$E840,"USD"),G839),""),"")</f>
        <v>0</v>
      </c>
      <c r="H840" s="13">
        <f>IF(H$5&lt;&gt;0,IF($E840&lt;&gt;"",IF($C840&lt;&gt;1,_xll.ciqfunctions.udf.CIQ(H$5,"IQ_CLOSEPRICE",$E840,"USD"),H839),""),"")</f>
        <v>0</v>
      </c>
      <c r="I840" s="13">
        <f>IF(I$5&lt;&gt;0,IF($E840&lt;&gt;"",IF($C840&lt;&gt;1,_xll.ciqfunctions.udf.CIQ(I$5,"IQ_CLOSEPRICE",$E840,"USD"),I839),""),"")</f>
        <v>0</v>
      </c>
      <c r="J840" s="13">
        <f>IF(J$5&lt;&gt;0,IF($E840&lt;&gt;"",IF($C840&lt;&gt;1,_xll.ciqfunctions.udf.CIQ(J$5,"IQ_CLOSEPRICE",$E840,"USD"),J839),""),"")</f>
        <v>0</v>
      </c>
      <c r="K840" s="13">
        <f>IF(K$5&lt;&gt;0,IF($E840&lt;&gt;"",IF($C840&lt;&gt;1,_xll.ciqfunctions.udf.CIQ(K$5,"IQ_CLOSEPRICE",$E840,"USD"),K839),""),"")</f>
        <v>11.6</v>
      </c>
      <c r="L840" s="13">
        <f>IF(L$5&lt;&gt;0,IF($E840&lt;&gt;"",IF($C840&lt;&gt;1,_xll.ciqfunctions.udf.CIQ(L$5,"IQ_CLOSEPRICE",$E840,"USD"),L839),""),"")</f>
        <v>27.28</v>
      </c>
      <c r="M840" s="13">
        <f>IF(M$5&lt;&gt;0,IF($E840&lt;&gt;"",IF($C840&lt;&gt;1,_xll.ciqfunctions.udf.CIQ(M$5,"IQ_CLOSEPRICE",$E840,"USD"),M839),""),"")</f>
        <v>0</v>
      </c>
      <c r="N840" s="13">
        <f>IF(N$5&lt;&gt;0,IF($E840&lt;&gt;"",IF($C840&lt;&gt;1,_xll.ciqfunctions.udf.CIQ(N$5,"IQ_CLOSEPRICE",$E840,"USD"),N839),""),"")</f>
        <v>0</v>
      </c>
      <c r="O840" s="13" t="str">
        <f>IF(O$5&lt;&gt;0,IF($E840&lt;&gt;"",IF($C840&lt;&gt;1,_xll.ciqfunctions.udf.CIQ(O$5,"IQ_CLOSEPRICE",$E840,"USD"),O839),""),"")</f>
        <v>(Invalid Identifier)</v>
      </c>
      <c r="P840" s="13">
        <f>IF(P$5&lt;&gt;0,IF($E840&lt;&gt;"",IF($C840&lt;&gt;1,_xll.ciqfunctions.udf.CIQ(P$5,"IQ_CLOSEPRICE",$E840,"USD"),P839),""),"")</f>
        <v>0</v>
      </c>
      <c r="Q840" s="13">
        <f>IF(Q$5&lt;&gt;0,IF($E840&lt;&gt;"",IF($C840&lt;&gt;1,_xll.ciqfunctions.udf.CIQ(Q$5,"IQ_CLOSEPRICE",$E840,"USD"),Q839),""),"")</f>
        <v>0</v>
      </c>
      <c r="R840" s="13" t="str">
        <f>IF(R$5&lt;&gt;0,IF($E840&lt;&gt;"",IF($C840&lt;&gt;1,_xll.ciqfunctions.udf.CIQ(R$5,"IQ_CLOSEPRICE",$E840,"USD"),R839),""),"")</f>
        <v>(Invalid Identifier)</v>
      </c>
      <c r="S840" s="13">
        <f>IF(S$5&lt;&gt;0,IF($E840&lt;&gt;"",IF($C840&lt;&gt;1,_xll.ciqfunctions.udf.CIQ(S$5,"IQ_CLOSEPRICE",$E840,"USD"),S839),""),"")</f>
        <v>0</v>
      </c>
      <c r="T840" s="13">
        <f>IF(T$5&lt;&gt;0,IF($E840&lt;&gt;"",IF($C840&lt;&gt;1,_xll.ciqfunctions.udf.CIQ(T$5,"IQ_CLOSEPRICE",$E840,"USD"),T839),""),"")</f>
        <v>0</v>
      </c>
      <c r="U840" s="13">
        <f>IF(U$5&lt;&gt;0,IF($E840&lt;&gt;"",IF($C840&lt;&gt;1,_xll.ciqfunctions.udf.CIQ(U$5,"IQ_CLOSEPRICE",$E840,"USD"),U839),""),"")</f>
        <v>12.5</v>
      </c>
      <c r="V840" s="13">
        <f>IF(V$5&lt;&gt;0,IF($E840&lt;&gt;"",IF($C840&lt;&gt;1,_xll.ciqfunctions.udf.CIQ(V$5,"IQ_CLOSEPRICE",$E840,"USD"),V839),""),"")</f>
        <v>37.04</v>
      </c>
      <c r="W840" s="13">
        <f>IF(W$5&lt;&gt;0,IF($E840&lt;&gt;"",IF($C840&lt;&gt;1,_xll.ciqfunctions.udf.CIQ(W$5,"IQ_CLOSEPRICE",$E840,"USD"),W839),""),"")</f>
        <v>3.319</v>
      </c>
      <c r="X840" s="13">
        <f>IF(X$5&lt;&gt;0,IF($E840&lt;&gt;"",IF($C840&lt;&gt;1,_xll.ciqfunctions.udf.CIQ(X$5,"IQ_CLOSEPRICE",$E840,"USD"),X839),""),"")</f>
        <v>0</v>
      </c>
      <c r="Y840" s="13">
        <f>IF(Y$5&lt;&gt;0,IF($E840&lt;&gt;"",IF($C840&lt;&gt;1,_xll.ciqfunctions.udf.CIQ(Y$5,"IQ_CLOSEPRICE",$E840,"USD"),Y839),""),"")</f>
        <v>13.89</v>
      </c>
      <c r="Z840" s="13">
        <f>IF(Z$5&lt;&gt;0,IF($E840&lt;&gt;"",IF($C840&lt;&gt;1,_xll.ciqfunctions.udf.CIQ(Z$5,"IQ_CLOSEPRICE",$E840,"USD"),Z839),""),"")</f>
        <v>0</v>
      </c>
      <c r="AA840" s="13">
        <f>IF(AA$5&lt;&gt;0,IF($E840&lt;&gt;"",IF($C840&lt;&gt;1,_xll.ciqfunctions.udf.CIQ(AA$5,"IQ_CLOSEPRICE",$E840,"USD"),AA839),""),"")</f>
        <v>6.28</v>
      </c>
      <c r="AB840" s="13">
        <f>IF(AB$5&lt;&gt;0,IF($E840&lt;&gt;"",IF($C840&lt;&gt;1,_xll.ciqfunctions.udf.CIQ(AB$5,"IQ_CLOSEPRICE",$E840,"USD"),AB839),""),"")</f>
        <v>10.85</v>
      </c>
      <c r="AC840" s="13" t="str">
        <f>IF(AC$5&lt;&gt;0,IF($E840&lt;&gt;"",IF($C840&lt;&gt;1,_xll.ciqfunctions.udf.CIQ(AC$5,"IQ_CLOSEPRICE",$E840,"USD"),AC839),""),"")</f>
        <v>(Invalid Identifier)</v>
      </c>
      <c r="AD840" s="13">
        <f>IF(AD$5&lt;&gt;0,IF($E840&lt;&gt;"",IF($C840&lt;&gt;1,_xll.ciqfunctions.udf.CIQ(AD$5,"IQ_CLOSEPRICE",$E840,"USD"),AD839),""),"")</f>
        <v>14.797499999999999</v>
      </c>
      <c r="AE840" s="13" t="str">
        <f>IF(AE$5&lt;&gt;0,IF($E840&lt;&gt;"",IF($C840&lt;&gt;1,_xll.ciqfunctions.udf.CIQ(AE$5,"IQ_CLOSEPRICE",$E840,"USD"),AE839),""),"")</f>
        <v>(Invalid Identifier)</v>
      </c>
      <c r="AF840" s="13" t="str">
        <f>IF(AF$5&lt;&gt;0,IF($E840&lt;&gt;"",IF($C840&lt;&gt;1,_xll.ciqfunctions.udf.CIQ(AF$5,"IQ_CLOSEPRICE",$E840,"USD"),AF839),""),"")</f>
        <v>(Invalid Identifier)</v>
      </c>
      <c r="AG840" s="13" t="str">
        <f>IF(AG$5&lt;&gt;0,IF($E840&lt;&gt;"",IF($C840&lt;&gt;1,_xll.ciqfunctions.udf.CIQ(AG$5,"IQ_CLOSEPRICE",$E840,"USD"),AG839),""),"")</f>
        <v>(Invalid Identifier)</v>
      </c>
      <c r="AH840" s="13">
        <f>IF(AH$5&lt;&gt;0,IF($E840&lt;&gt;"",IF($C840&lt;&gt;1,_xll.ciqfunctions.udf.CIQ(AH$5,"IQ_CLOSEPRICE",$E840,"USD"),AH839),""),"")</f>
        <v>0.51424000000000003</v>
      </c>
      <c r="AI840" s="13" t="str">
        <f>IF(AI$5&lt;&gt;0,IF($E840&lt;&gt;"",IF($C840&lt;&gt;1,_xll.ciqfunctions.udf.CIQ(AI$5,"IQ_CLOSEPRICE",$E840,"USD"),AI839),""),"")</f>
        <v>(Invalid Identifier)</v>
      </c>
      <c r="AJ840" s="31">
        <f>IF(AJ$5&lt;&gt;0,IF($E840&lt;&gt;"",IF($C840&lt;&gt;1,_xll.ciqfunctions.udf.CIQ(AJ$5,"IQ_CLOSEPRICE",$E840,"USD"),AJ839),""),"")</f>
        <v>7.97</v>
      </c>
      <c r="AK840" s="31">
        <f>IF(AK$5&lt;&gt;0,IF($E840&lt;&gt;"",IF($C840&lt;&gt;1,_xll.ciqfunctions.udf.CIQ(AK$5,"IQ_CLOSEPRICE",$E840,"USD"),AK839),""),"")</f>
        <v>0</v>
      </c>
      <c r="AL840" s="31">
        <f>IF(AL$5&lt;&gt;0,IF($E840&lt;&gt;"",IF($C840&lt;&gt;1,_xll.ciqfunctions.udf.CIQ(AL$5,"IQ_CLOSEPRICE",$E840,"USD"),AL839),""),"")</f>
        <v>0</v>
      </c>
      <c r="AM840" s="31">
        <f>IF(AM$5&lt;&gt;0,IF($E840&lt;&gt;"",IF($C840&lt;&gt;1,_xll.ciqfunctions.udf.CIQ(AM$5,"IQ_CLOSEPRICE",$E840,"USD"),AM839),""),"")</f>
        <v>0</v>
      </c>
      <c r="AN840" s="31">
        <f>IF(AN$5&lt;&gt;0,IF($E840&lt;&gt;"",IF($C840&lt;&gt;1,_xll.ciqfunctions.udf.CIQ(AN$5,"IQ_CLOSEPRICE",$E840,"USD"),AN839),""),"")</f>
        <v>0</v>
      </c>
      <c r="AO840" s="31">
        <f>IF(AO$5&lt;&gt;0,IF($E840&lt;&gt;"",IF($C840&lt;&gt;1,_xll.ciqfunctions.udf.CIQ(AO$5,"IQ_CLOSEPRICE",$E840,"USD"),AO839),""),"")</f>
        <v>11.6</v>
      </c>
      <c r="AP840" s="31">
        <f>IF(AP$5&lt;&gt;0,IF($E840&lt;&gt;"",IF($C840&lt;&gt;1,_xll.ciqfunctions.udf.CIQ(AP$5,"IQ_CLOSEPRICE",$E840,"USD"),AP839),""),"")</f>
        <v>27.28</v>
      </c>
      <c r="AQ840" s="31">
        <f>IF(AQ$5&lt;&gt;0,IF($E840&lt;&gt;"",IF($C840&lt;&gt;1,_xll.ciqfunctions.udf.CIQ(AQ$5,"IQ_CLOSEPRICE",$E840,"USD"),AQ839),""),"")</f>
        <v>0</v>
      </c>
      <c r="AR840" s="31">
        <f>IF(AR$5&lt;&gt;0,IF($E840&lt;&gt;"",IF($C840&lt;&gt;1,_xll.ciqfunctions.udf.CIQ(AR$5,"IQ_CLOSEPRICE",$E840,"USD"),AR839),""),"")</f>
        <v>0</v>
      </c>
      <c r="AS840" s="31" t="str">
        <f>IF(AS$5&lt;&gt;0,IF($E840&lt;&gt;"",IF($C840&lt;&gt;1,_xll.ciqfunctions.udf.CIQ(AS$5,"IQ_CLOSEPRICE",$E840,"USD"),AS839),""),"")</f>
        <v>(Invalid Identifier)</v>
      </c>
      <c r="AT840" s="31">
        <f>IF(AT$5&lt;&gt;0,IF($E840&lt;&gt;"",IF($C840&lt;&gt;1,_xll.ciqfunctions.udf.CIQ(AT$5,"IQ_CLOSEPRICE",$E840,"USD"),AT839),""),"")</f>
        <v>0</v>
      </c>
      <c r="AU840" s="8"/>
      <c r="AV840" s="38" t="str">
        <f t="shared" si="765"/>
        <v/>
      </c>
      <c r="AW840" s="38" t="str">
        <f t="shared" si="766"/>
        <v/>
      </c>
      <c r="AX840" s="38" t="str">
        <f t="shared" si="767"/>
        <v/>
      </c>
      <c r="AY840" s="38" t="str">
        <f t="shared" si="768"/>
        <v/>
      </c>
      <c r="AZ840" s="38">
        <f t="shared" si="769"/>
        <v>2.0906684819313643E-2</v>
      </c>
      <c r="BA840" s="38">
        <f t="shared" si="770"/>
        <v>-1.3833493261350817E-2</v>
      </c>
      <c r="BB840" s="38" t="str">
        <f t="shared" si="771"/>
        <v/>
      </c>
      <c r="BC840" s="38" t="str">
        <f t="shared" si="772"/>
        <v/>
      </c>
      <c r="BD840" s="38" t="e">
        <f t="shared" si="773"/>
        <v>#VALUE!</v>
      </c>
      <c r="BE840" s="38" t="str">
        <f t="shared" si="774"/>
        <v/>
      </c>
      <c r="BF840" s="38" t="str">
        <f t="shared" si="775"/>
        <v/>
      </c>
      <c r="BG840" s="38" t="e">
        <f t="shared" si="776"/>
        <v>#VALUE!</v>
      </c>
      <c r="BH840" s="38" t="str">
        <f t="shared" si="777"/>
        <v/>
      </c>
      <c r="BI840" s="38" t="str">
        <f t="shared" si="778"/>
        <v/>
      </c>
      <c r="BJ840" s="38">
        <f t="shared" si="779"/>
        <v>2.0202707317519469E-2</v>
      </c>
      <c r="BK840" s="38">
        <f t="shared" si="780"/>
        <v>9.7472342808819959E-2</v>
      </c>
      <c r="BL840" s="38">
        <f t="shared" si="781"/>
        <v>1.7936337359221292E-2</v>
      </c>
      <c r="BM840" s="38" t="str">
        <f t="shared" si="782"/>
        <v/>
      </c>
      <c r="BN840" s="38">
        <f t="shared" si="783"/>
        <v>-1.3586193963643883E-2</v>
      </c>
      <c r="BO840" s="38" t="str">
        <f t="shared" si="784"/>
        <v/>
      </c>
      <c r="BP840" s="38">
        <f t="shared" si="785"/>
        <v>-5.1213673383487653E-2</v>
      </c>
      <c r="BQ840" s="38">
        <f t="shared" si="786"/>
        <v>1.3921338518608014E-2</v>
      </c>
      <c r="BR840" s="38" t="e">
        <f t="shared" si="787"/>
        <v>#VALUE!</v>
      </c>
      <c r="BS840" s="38">
        <f t="shared" si="788"/>
        <v>-1.3591953519467084E-2</v>
      </c>
      <c r="BT840" s="38" t="e">
        <f t="shared" si="789"/>
        <v>#VALUE!</v>
      </c>
      <c r="BU840" s="38" t="e">
        <f t="shared" si="790"/>
        <v>#VALUE!</v>
      </c>
      <c r="BV840" s="38" t="e">
        <f t="shared" si="791"/>
        <v>#VALUE!</v>
      </c>
      <c r="BW840" s="38">
        <f t="shared" si="792"/>
        <v>1.1323200312001507E-2</v>
      </c>
      <c r="BX840" s="38" t="e">
        <f t="shared" si="793"/>
        <v>#VALUE!</v>
      </c>
      <c r="BY840" s="38">
        <f t="shared" si="794"/>
        <v>2.928280520048783E-2</v>
      </c>
      <c r="BZ840" s="38" t="str">
        <f t="shared" si="795"/>
        <v/>
      </c>
      <c r="CA840" s="38" t="str">
        <f t="shared" si="796"/>
        <v/>
      </c>
      <c r="CB840" s="38" t="str">
        <f t="shared" si="797"/>
        <v/>
      </c>
      <c r="CC840" s="38" t="str">
        <f t="shared" si="798"/>
        <v/>
      </c>
      <c r="CD840" s="38">
        <f t="shared" si="799"/>
        <v>2.0906684819313643E-2</v>
      </c>
      <c r="CE840" s="38">
        <f t="shared" si="800"/>
        <v>-1.3833493261350817E-2</v>
      </c>
      <c r="CF840" s="38" t="str">
        <f t="shared" si="801"/>
        <v/>
      </c>
      <c r="CG840" s="38" t="str">
        <f t="shared" si="802"/>
        <v/>
      </c>
      <c r="CH840" s="38" t="e">
        <f t="shared" si="803"/>
        <v>#VALUE!</v>
      </c>
      <c r="CI840" s="38" t="str">
        <f t="shared" si="804"/>
        <v/>
      </c>
      <c r="CJ840" s="7"/>
      <c r="CK840" s="7"/>
      <c r="CN840" s="7"/>
      <c r="CO840" s="7"/>
      <c r="CP840" s="7"/>
      <c r="CQ840" s="7"/>
      <c r="CR840" s="7"/>
      <c r="CS840" s="7"/>
      <c r="CT840" s="7"/>
      <c r="CU840" s="7"/>
      <c r="CV840" s="7"/>
      <c r="CW840" s="7"/>
    </row>
    <row r="841" spans="2:101" outlineLevel="1">
      <c r="B841" s="25">
        <f t="shared" si="763"/>
        <v>1</v>
      </c>
      <c r="C841" s="19">
        <f t="shared" si="764"/>
        <v>0</v>
      </c>
      <c r="D841" s="19">
        <f t="shared" si="805"/>
        <v>30</v>
      </c>
      <c r="E841" s="42">
        <f t="shared" si="806"/>
        <v>41638</v>
      </c>
      <c r="G841" s="13">
        <f>IF(G$5&lt;&gt;0,IF($E841&lt;&gt;"",IF($C841&lt;&gt;1,_xll.ciqfunctions.udf.CIQ(G$5,"IQ_CLOSEPRICE",$E841,"USD"),G840),""),"")</f>
        <v>0</v>
      </c>
      <c r="H841" s="13">
        <f>IF(H$5&lt;&gt;0,IF($E841&lt;&gt;"",IF($C841&lt;&gt;1,_xll.ciqfunctions.udf.CIQ(H$5,"IQ_CLOSEPRICE",$E841,"USD"),H840),""),"")</f>
        <v>0</v>
      </c>
      <c r="I841" s="13">
        <f>IF(I$5&lt;&gt;0,IF($E841&lt;&gt;"",IF($C841&lt;&gt;1,_xll.ciqfunctions.udf.CIQ(I$5,"IQ_CLOSEPRICE",$E841,"USD"),I840),""),"")</f>
        <v>0</v>
      </c>
      <c r="J841" s="13">
        <f>IF(J$5&lt;&gt;0,IF($E841&lt;&gt;"",IF($C841&lt;&gt;1,_xll.ciqfunctions.udf.CIQ(J$5,"IQ_CLOSEPRICE",$E841,"USD"),J840),""),"")</f>
        <v>0</v>
      </c>
      <c r="K841" s="13">
        <f>IF(K$5&lt;&gt;0,IF($E841&lt;&gt;"",IF($C841&lt;&gt;1,_xll.ciqfunctions.udf.CIQ(K$5,"IQ_CLOSEPRICE",$E841,"USD"),K840),""),"")</f>
        <v>11.36</v>
      </c>
      <c r="L841" s="13">
        <f>IF(L$5&lt;&gt;0,IF($E841&lt;&gt;"",IF($C841&lt;&gt;1,_xll.ciqfunctions.udf.CIQ(L$5,"IQ_CLOSEPRICE",$E841,"USD"),L840),""),"")</f>
        <v>27.66</v>
      </c>
      <c r="M841" s="13">
        <f>IF(M$5&lt;&gt;0,IF($E841&lt;&gt;"",IF($C841&lt;&gt;1,_xll.ciqfunctions.udf.CIQ(M$5,"IQ_CLOSEPRICE",$E841,"USD"),M840),""),"")</f>
        <v>0</v>
      </c>
      <c r="N841" s="13">
        <f>IF(N$5&lt;&gt;0,IF($E841&lt;&gt;"",IF($C841&lt;&gt;1,_xll.ciqfunctions.udf.CIQ(N$5,"IQ_CLOSEPRICE",$E841,"USD"),N840),""),"")</f>
        <v>0</v>
      </c>
      <c r="O841" s="13" t="str">
        <f>IF(O$5&lt;&gt;0,IF($E841&lt;&gt;"",IF($C841&lt;&gt;1,_xll.ciqfunctions.udf.CIQ(O$5,"IQ_CLOSEPRICE",$E841,"USD"),O840),""),"")</f>
        <v>(Invalid Identifier)</v>
      </c>
      <c r="P841" s="13">
        <f>IF(P$5&lt;&gt;0,IF($E841&lt;&gt;"",IF($C841&lt;&gt;1,_xll.ciqfunctions.udf.CIQ(P$5,"IQ_CLOSEPRICE",$E841,"USD"),P840),""),"")</f>
        <v>0</v>
      </c>
      <c r="Q841" s="13">
        <f>IF(Q$5&lt;&gt;0,IF($E841&lt;&gt;"",IF($C841&lt;&gt;1,_xll.ciqfunctions.udf.CIQ(Q$5,"IQ_CLOSEPRICE",$E841,"USD"),Q840),""),"")</f>
        <v>0</v>
      </c>
      <c r="R841" s="13" t="str">
        <f>IF(R$5&lt;&gt;0,IF($E841&lt;&gt;"",IF($C841&lt;&gt;1,_xll.ciqfunctions.udf.CIQ(R$5,"IQ_CLOSEPRICE",$E841,"USD"),R840),""),"")</f>
        <v>(Invalid Identifier)</v>
      </c>
      <c r="S841" s="13">
        <f>IF(S$5&lt;&gt;0,IF($E841&lt;&gt;"",IF($C841&lt;&gt;1,_xll.ciqfunctions.udf.CIQ(S$5,"IQ_CLOSEPRICE",$E841,"USD"),S840),""),"")</f>
        <v>0</v>
      </c>
      <c r="T841" s="13">
        <f>IF(T$5&lt;&gt;0,IF($E841&lt;&gt;"",IF($C841&lt;&gt;1,_xll.ciqfunctions.udf.CIQ(T$5,"IQ_CLOSEPRICE",$E841,"USD"),T840),""),"")</f>
        <v>0</v>
      </c>
      <c r="U841" s="13">
        <f>IF(U$5&lt;&gt;0,IF($E841&lt;&gt;"",IF($C841&lt;&gt;1,_xll.ciqfunctions.udf.CIQ(U$5,"IQ_CLOSEPRICE",$E841,"USD"),U840),""),"")</f>
        <v>12.25</v>
      </c>
      <c r="V841" s="13">
        <f>IF(V$5&lt;&gt;0,IF($E841&lt;&gt;"",IF($C841&lt;&gt;1,_xll.ciqfunctions.udf.CIQ(V$5,"IQ_CLOSEPRICE",$E841,"USD"),V840),""),"")</f>
        <v>33.6</v>
      </c>
      <c r="W841" s="13">
        <f>IF(W$5&lt;&gt;0,IF($E841&lt;&gt;"",IF($C841&lt;&gt;1,_xll.ciqfunctions.udf.CIQ(W$5,"IQ_CLOSEPRICE",$E841,"USD"),W840),""),"")</f>
        <v>3.26</v>
      </c>
      <c r="X841" s="13">
        <f>IF(X$5&lt;&gt;0,IF($E841&lt;&gt;"",IF($C841&lt;&gt;1,_xll.ciqfunctions.udf.CIQ(X$5,"IQ_CLOSEPRICE",$E841,"USD"),X840),""),"")</f>
        <v>0</v>
      </c>
      <c r="Y841" s="13">
        <f>IF(Y$5&lt;&gt;0,IF($E841&lt;&gt;"",IF($C841&lt;&gt;1,_xll.ciqfunctions.udf.CIQ(Y$5,"IQ_CLOSEPRICE",$E841,"USD"),Y840),""),"")</f>
        <v>14.08</v>
      </c>
      <c r="Z841" s="13">
        <f>IF(Z$5&lt;&gt;0,IF($E841&lt;&gt;"",IF($C841&lt;&gt;1,_xll.ciqfunctions.udf.CIQ(Z$5,"IQ_CLOSEPRICE",$E841,"USD"),Z840),""),"")</f>
        <v>0</v>
      </c>
      <c r="AA841" s="13">
        <f>IF(AA$5&lt;&gt;0,IF($E841&lt;&gt;"",IF($C841&lt;&gt;1,_xll.ciqfunctions.udf.CIQ(AA$5,"IQ_CLOSEPRICE",$E841,"USD"),AA840),""),"")</f>
        <v>6.61</v>
      </c>
      <c r="AB841" s="13">
        <f>IF(AB$5&lt;&gt;0,IF($E841&lt;&gt;"",IF($C841&lt;&gt;1,_xll.ciqfunctions.udf.CIQ(AB$5,"IQ_CLOSEPRICE",$E841,"USD"),AB840),""),"")</f>
        <v>10.7</v>
      </c>
      <c r="AC841" s="13" t="str">
        <f>IF(AC$5&lt;&gt;0,IF($E841&lt;&gt;"",IF($C841&lt;&gt;1,_xll.ciqfunctions.udf.CIQ(AC$5,"IQ_CLOSEPRICE",$E841,"USD"),AC840),""),"")</f>
        <v>(Invalid Identifier)</v>
      </c>
      <c r="AD841" s="13">
        <f>IF(AD$5&lt;&gt;0,IF($E841&lt;&gt;"",IF($C841&lt;&gt;1,_xll.ciqfunctions.udf.CIQ(AD$5,"IQ_CLOSEPRICE",$E841,"USD"),AD840),""),"")</f>
        <v>15</v>
      </c>
      <c r="AE841" s="13" t="str">
        <f>IF(AE$5&lt;&gt;0,IF($E841&lt;&gt;"",IF($C841&lt;&gt;1,_xll.ciqfunctions.udf.CIQ(AE$5,"IQ_CLOSEPRICE",$E841,"USD"),AE840),""),"")</f>
        <v>(Invalid Identifier)</v>
      </c>
      <c r="AF841" s="13" t="str">
        <f>IF(AF$5&lt;&gt;0,IF($E841&lt;&gt;"",IF($C841&lt;&gt;1,_xll.ciqfunctions.udf.CIQ(AF$5,"IQ_CLOSEPRICE",$E841,"USD"),AF840),""),"")</f>
        <v>(Invalid Identifier)</v>
      </c>
      <c r="AG841" s="13" t="str">
        <f>IF(AG$5&lt;&gt;0,IF($E841&lt;&gt;"",IF($C841&lt;&gt;1,_xll.ciqfunctions.udf.CIQ(AG$5,"IQ_CLOSEPRICE",$E841,"USD"),AG840),""),"")</f>
        <v>(Invalid Identifier)</v>
      </c>
      <c r="AH841" s="13">
        <f>IF(AH$5&lt;&gt;0,IF($E841&lt;&gt;"",IF($C841&lt;&gt;1,_xll.ciqfunctions.udf.CIQ(AH$5,"IQ_CLOSEPRICE",$E841,"USD"),AH840),""),"")</f>
        <v>0.50844999999999996</v>
      </c>
      <c r="AI841" s="13" t="str">
        <f>IF(AI$5&lt;&gt;0,IF($E841&lt;&gt;"",IF($C841&lt;&gt;1,_xll.ciqfunctions.udf.CIQ(AI$5,"IQ_CLOSEPRICE",$E841,"USD"),AI840),""),"")</f>
        <v>(Invalid Identifier)</v>
      </c>
      <c r="AJ841" s="31">
        <f>IF(AJ$5&lt;&gt;0,IF($E841&lt;&gt;"",IF($C841&lt;&gt;1,_xll.ciqfunctions.udf.CIQ(AJ$5,"IQ_CLOSEPRICE",$E841,"USD"),AJ840),""),"")</f>
        <v>7.74</v>
      </c>
      <c r="AK841" s="31">
        <f>IF(AK$5&lt;&gt;0,IF($E841&lt;&gt;"",IF($C841&lt;&gt;1,_xll.ciqfunctions.udf.CIQ(AK$5,"IQ_CLOSEPRICE",$E841,"USD"),AK840),""),"")</f>
        <v>0</v>
      </c>
      <c r="AL841" s="31">
        <f>IF(AL$5&lt;&gt;0,IF($E841&lt;&gt;"",IF($C841&lt;&gt;1,_xll.ciqfunctions.udf.CIQ(AL$5,"IQ_CLOSEPRICE",$E841,"USD"),AL840),""),"")</f>
        <v>0</v>
      </c>
      <c r="AM841" s="31">
        <f>IF(AM$5&lt;&gt;0,IF($E841&lt;&gt;"",IF($C841&lt;&gt;1,_xll.ciqfunctions.udf.CIQ(AM$5,"IQ_CLOSEPRICE",$E841,"USD"),AM840),""),"")</f>
        <v>0</v>
      </c>
      <c r="AN841" s="31">
        <f>IF(AN$5&lt;&gt;0,IF($E841&lt;&gt;"",IF($C841&lt;&gt;1,_xll.ciqfunctions.udf.CIQ(AN$5,"IQ_CLOSEPRICE",$E841,"USD"),AN840),""),"")</f>
        <v>0</v>
      </c>
      <c r="AO841" s="31">
        <f>IF(AO$5&lt;&gt;0,IF($E841&lt;&gt;"",IF($C841&lt;&gt;1,_xll.ciqfunctions.udf.CIQ(AO$5,"IQ_CLOSEPRICE",$E841,"USD"),AO840),""),"")</f>
        <v>11.36</v>
      </c>
      <c r="AP841" s="31">
        <f>IF(AP$5&lt;&gt;0,IF($E841&lt;&gt;"",IF($C841&lt;&gt;1,_xll.ciqfunctions.udf.CIQ(AP$5,"IQ_CLOSEPRICE",$E841,"USD"),AP840),""),"")</f>
        <v>27.66</v>
      </c>
      <c r="AQ841" s="31">
        <f>IF(AQ$5&lt;&gt;0,IF($E841&lt;&gt;"",IF($C841&lt;&gt;1,_xll.ciqfunctions.udf.CIQ(AQ$5,"IQ_CLOSEPRICE",$E841,"USD"),AQ840),""),"")</f>
        <v>0</v>
      </c>
      <c r="AR841" s="31">
        <f>IF(AR$5&lt;&gt;0,IF($E841&lt;&gt;"",IF($C841&lt;&gt;1,_xll.ciqfunctions.udf.CIQ(AR$5,"IQ_CLOSEPRICE",$E841,"USD"),AR840),""),"")</f>
        <v>0</v>
      </c>
      <c r="AS841" s="31" t="str">
        <f>IF(AS$5&lt;&gt;0,IF($E841&lt;&gt;"",IF($C841&lt;&gt;1,_xll.ciqfunctions.udf.CIQ(AS$5,"IQ_CLOSEPRICE",$E841,"USD"),AS840),""),"")</f>
        <v>(Invalid Identifier)</v>
      </c>
      <c r="AT841" s="31">
        <f>IF(AT$5&lt;&gt;0,IF($E841&lt;&gt;"",IF($C841&lt;&gt;1,_xll.ciqfunctions.udf.CIQ(AT$5,"IQ_CLOSEPRICE",$E841,"USD"),AT840),""),"")</f>
        <v>0</v>
      </c>
      <c r="AU841" s="8"/>
      <c r="AV841" s="38" t="str">
        <f t="shared" si="765"/>
        <v/>
      </c>
      <c r="AW841" s="38" t="str">
        <f t="shared" si="766"/>
        <v/>
      </c>
      <c r="AX841" s="38" t="str">
        <f t="shared" si="767"/>
        <v/>
      </c>
      <c r="AY841" s="38" t="str">
        <f t="shared" si="768"/>
        <v/>
      </c>
      <c r="AZ841" s="38">
        <f t="shared" si="769"/>
        <v>3.5273405179684406E-3</v>
      </c>
      <c r="BA841" s="38">
        <f t="shared" si="770"/>
        <v>-1.4357748437702716E-2</v>
      </c>
      <c r="BB841" s="38" t="str">
        <f t="shared" si="771"/>
        <v/>
      </c>
      <c r="BC841" s="38" t="str">
        <f t="shared" si="772"/>
        <v/>
      </c>
      <c r="BD841" s="38" t="e">
        <f t="shared" si="773"/>
        <v>#VALUE!</v>
      </c>
      <c r="BE841" s="38" t="str">
        <f t="shared" si="774"/>
        <v/>
      </c>
      <c r="BF841" s="38" t="str">
        <f t="shared" si="775"/>
        <v/>
      </c>
      <c r="BG841" s="38" t="e">
        <f t="shared" si="776"/>
        <v>#VALUE!</v>
      </c>
      <c r="BH841" s="38" t="str">
        <f t="shared" si="777"/>
        <v/>
      </c>
      <c r="BI841" s="38" t="str">
        <f t="shared" si="778"/>
        <v/>
      </c>
      <c r="BJ841" s="38">
        <f t="shared" si="779"/>
        <v>-5.0925879960360056E-2</v>
      </c>
      <c r="BK841" s="38">
        <f t="shared" si="780"/>
        <v>0.13217177310848302</v>
      </c>
      <c r="BL841" s="38">
        <f t="shared" si="781"/>
        <v>-3.614851411631121E-2</v>
      </c>
      <c r="BM841" s="38" t="str">
        <f t="shared" si="782"/>
        <v/>
      </c>
      <c r="BN841" s="38">
        <f t="shared" si="783"/>
        <v>2.8449521322313448E-3</v>
      </c>
      <c r="BO841" s="38" t="str">
        <f t="shared" si="784"/>
        <v/>
      </c>
      <c r="BP841" s="38">
        <f t="shared" si="785"/>
        <v>-5.3031570908837471E-2</v>
      </c>
      <c r="BQ841" s="38">
        <f t="shared" si="786"/>
        <v>-2.0352228848898535E-2</v>
      </c>
      <c r="BR841" s="38" t="e">
        <f t="shared" si="787"/>
        <v>#VALUE!</v>
      </c>
      <c r="BS841" s="38">
        <f t="shared" si="788"/>
        <v>-1.6665277932080425E-4</v>
      </c>
      <c r="BT841" s="38" t="e">
        <f t="shared" si="789"/>
        <v>#VALUE!</v>
      </c>
      <c r="BU841" s="38" t="e">
        <f t="shared" si="790"/>
        <v>#VALUE!</v>
      </c>
      <c r="BV841" s="38" t="e">
        <f t="shared" si="791"/>
        <v>#VALUE!</v>
      </c>
      <c r="BW841" s="38">
        <f t="shared" si="792"/>
        <v>-3.1097611194386303E-2</v>
      </c>
      <c r="BX841" s="38" t="e">
        <f t="shared" si="793"/>
        <v>#VALUE!</v>
      </c>
      <c r="BY841" s="38">
        <f t="shared" si="794"/>
        <v>-5.1546505886645375E-3</v>
      </c>
      <c r="BZ841" s="38" t="str">
        <f t="shared" si="795"/>
        <v/>
      </c>
      <c r="CA841" s="38" t="str">
        <f t="shared" si="796"/>
        <v/>
      </c>
      <c r="CB841" s="38" t="str">
        <f t="shared" si="797"/>
        <v/>
      </c>
      <c r="CC841" s="38" t="str">
        <f t="shared" si="798"/>
        <v/>
      </c>
      <c r="CD841" s="38">
        <f t="shared" si="799"/>
        <v>3.5273405179684406E-3</v>
      </c>
      <c r="CE841" s="38">
        <f t="shared" si="800"/>
        <v>-1.4357748437702716E-2</v>
      </c>
      <c r="CF841" s="38" t="str">
        <f t="shared" si="801"/>
        <v/>
      </c>
      <c r="CG841" s="38" t="str">
        <f t="shared" si="802"/>
        <v/>
      </c>
      <c r="CH841" s="38" t="e">
        <f t="shared" si="803"/>
        <v>#VALUE!</v>
      </c>
      <c r="CI841" s="38" t="str">
        <f t="shared" si="804"/>
        <v/>
      </c>
      <c r="CJ841" s="7"/>
      <c r="CK841" s="7"/>
      <c r="CN841" s="7"/>
      <c r="CO841" s="7"/>
      <c r="CP841" s="7"/>
      <c r="CQ841" s="7"/>
      <c r="CR841" s="7"/>
      <c r="CS841" s="7"/>
      <c r="CT841" s="7"/>
      <c r="CU841" s="7"/>
      <c r="CV841" s="7"/>
      <c r="CW841" s="7"/>
    </row>
    <row r="842" spans="2:101" outlineLevel="1">
      <c r="B842" s="25">
        <f t="shared" si="763"/>
        <v>5</v>
      </c>
      <c r="C842" s="19">
        <f t="shared" si="764"/>
        <v>0</v>
      </c>
      <c r="D842" s="19">
        <f t="shared" si="805"/>
        <v>27</v>
      </c>
      <c r="E842" s="42">
        <f t="shared" si="806"/>
        <v>41635</v>
      </c>
      <c r="G842" s="13">
        <f>IF(G$5&lt;&gt;0,IF($E842&lt;&gt;"",IF($C842&lt;&gt;1,_xll.ciqfunctions.udf.CIQ(G$5,"IQ_CLOSEPRICE",$E842,"USD"),G841),""),"")</f>
        <v>0</v>
      </c>
      <c r="H842" s="13">
        <f>IF(H$5&lt;&gt;0,IF($E842&lt;&gt;"",IF($C842&lt;&gt;1,_xll.ciqfunctions.udf.CIQ(H$5,"IQ_CLOSEPRICE",$E842,"USD"),H841),""),"")</f>
        <v>0</v>
      </c>
      <c r="I842" s="13">
        <f>IF(I$5&lt;&gt;0,IF($E842&lt;&gt;"",IF($C842&lt;&gt;1,_xll.ciqfunctions.udf.CIQ(I$5,"IQ_CLOSEPRICE",$E842,"USD"),I841),""),"")</f>
        <v>0</v>
      </c>
      <c r="J842" s="13">
        <f>IF(J$5&lt;&gt;0,IF($E842&lt;&gt;"",IF($C842&lt;&gt;1,_xll.ciqfunctions.udf.CIQ(J$5,"IQ_CLOSEPRICE",$E842,"USD"),J841),""),"")</f>
        <v>0</v>
      </c>
      <c r="K842" s="13">
        <f>IF(K$5&lt;&gt;0,IF($E842&lt;&gt;"",IF($C842&lt;&gt;1,_xll.ciqfunctions.udf.CIQ(K$5,"IQ_CLOSEPRICE",$E842,"USD"),K841),""),"")</f>
        <v>11.32</v>
      </c>
      <c r="L842" s="13">
        <f>IF(L$5&lt;&gt;0,IF($E842&lt;&gt;"",IF($C842&lt;&gt;1,_xll.ciqfunctions.udf.CIQ(L$5,"IQ_CLOSEPRICE",$E842,"USD"),L841),""),"")</f>
        <v>28.06</v>
      </c>
      <c r="M842" s="13">
        <f>IF(M$5&lt;&gt;0,IF($E842&lt;&gt;"",IF($C842&lt;&gt;1,_xll.ciqfunctions.udf.CIQ(M$5,"IQ_CLOSEPRICE",$E842,"USD"),M841),""),"")</f>
        <v>0</v>
      </c>
      <c r="N842" s="13">
        <f>IF(N$5&lt;&gt;0,IF($E842&lt;&gt;"",IF($C842&lt;&gt;1,_xll.ciqfunctions.udf.CIQ(N$5,"IQ_CLOSEPRICE",$E842,"USD"),N841),""),"")</f>
        <v>0</v>
      </c>
      <c r="O842" s="13" t="str">
        <f>IF(O$5&lt;&gt;0,IF($E842&lt;&gt;"",IF($C842&lt;&gt;1,_xll.ciqfunctions.udf.CIQ(O$5,"IQ_CLOSEPRICE",$E842,"USD"),O841),""),"")</f>
        <v>(Invalid Identifier)</v>
      </c>
      <c r="P842" s="13">
        <f>IF(P$5&lt;&gt;0,IF($E842&lt;&gt;"",IF($C842&lt;&gt;1,_xll.ciqfunctions.udf.CIQ(P$5,"IQ_CLOSEPRICE",$E842,"USD"),P841),""),"")</f>
        <v>0</v>
      </c>
      <c r="Q842" s="13">
        <f>IF(Q$5&lt;&gt;0,IF($E842&lt;&gt;"",IF($C842&lt;&gt;1,_xll.ciqfunctions.udf.CIQ(Q$5,"IQ_CLOSEPRICE",$E842,"USD"),Q841),""),"")</f>
        <v>0</v>
      </c>
      <c r="R842" s="13" t="str">
        <f>IF(R$5&lt;&gt;0,IF($E842&lt;&gt;"",IF($C842&lt;&gt;1,_xll.ciqfunctions.udf.CIQ(R$5,"IQ_CLOSEPRICE",$E842,"USD"),R841),""),"")</f>
        <v>(Invalid Identifier)</v>
      </c>
      <c r="S842" s="13">
        <f>IF(S$5&lt;&gt;0,IF($E842&lt;&gt;"",IF($C842&lt;&gt;1,_xll.ciqfunctions.udf.CIQ(S$5,"IQ_CLOSEPRICE",$E842,"USD"),S841),""),"")</f>
        <v>0</v>
      </c>
      <c r="T842" s="13">
        <f>IF(T$5&lt;&gt;0,IF($E842&lt;&gt;"",IF($C842&lt;&gt;1,_xll.ciqfunctions.udf.CIQ(T$5,"IQ_CLOSEPRICE",$E842,"USD"),T841),""),"")</f>
        <v>0</v>
      </c>
      <c r="U842" s="13">
        <f>IF(U$5&lt;&gt;0,IF($E842&lt;&gt;"",IF($C842&lt;&gt;1,_xll.ciqfunctions.udf.CIQ(U$5,"IQ_CLOSEPRICE",$E842,"USD"),U841),""),"")</f>
        <v>12.89</v>
      </c>
      <c r="V842" s="13">
        <f>IF(V$5&lt;&gt;0,IF($E842&lt;&gt;"",IF($C842&lt;&gt;1,_xll.ciqfunctions.udf.CIQ(V$5,"IQ_CLOSEPRICE",$E842,"USD"),V841),""),"")</f>
        <v>29.44</v>
      </c>
      <c r="W842" s="13">
        <f>IF(W$5&lt;&gt;0,IF($E842&lt;&gt;"",IF($C842&lt;&gt;1,_xll.ciqfunctions.udf.CIQ(W$5,"IQ_CLOSEPRICE",$E842,"USD"),W841),""),"")</f>
        <v>3.38</v>
      </c>
      <c r="X842" s="13">
        <f>IF(X$5&lt;&gt;0,IF($E842&lt;&gt;"",IF($C842&lt;&gt;1,_xll.ciqfunctions.udf.CIQ(X$5,"IQ_CLOSEPRICE",$E842,"USD"),X841),""),"")</f>
        <v>0</v>
      </c>
      <c r="Y842" s="13">
        <f>IF(Y$5&lt;&gt;0,IF($E842&lt;&gt;"",IF($C842&lt;&gt;1,_xll.ciqfunctions.udf.CIQ(Y$5,"IQ_CLOSEPRICE",$E842,"USD"),Y841),""),"")</f>
        <v>14.04</v>
      </c>
      <c r="Z842" s="13">
        <f>IF(Z$5&lt;&gt;0,IF($E842&lt;&gt;"",IF($C842&lt;&gt;1,_xll.ciqfunctions.udf.CIQ(Z$5,"IQ_CLOSEPRICE",$E842,"USD"),Z841),""),"")</f>
        <v>0</v>
      </c>
      <c r="AA842" s="13">
        <f>IF(AA$5&lt;&gt;0,IF($E842&lt;&gt;"",IF($C842&lt;&gt;1,_xll.ciqfunctions.udf.CIQ(AA$5,"IQ_CLOSEPRICE",$E842,"USD"),AA841),""),"")</f>
        <v>6.97</v>
      </c>
      <c r="AB842" s="13">
        <f>IF(AB$5&lt;&gt;0,IF($E842&lt;&gt;"",IF($C842&lt;&gt;1,_xll.ciqfunctions.udf.CIQ(AB$5,"IQ_CLOSEPRICE",$E842,"USD"),AB841),""),"")</f>
        <v>10.92</v>
      </c>
      <c r="AC842" s="13" t="str">
        <f>IF(AC$5&lt;&gt;0,IF($E842&lt;&gt;"",IF($C842&lt;&gt;1,_xll.ciqfunctions.udf.CIQ(AC$5,"IQ_CLOSEPRICE",$E842,"USD"),AC841),""),"")</f>
        <v>(Invalid Identifier)</v>
      </c>
      <c r="AD842" s="13">
        <f>IF(AD$5&lt;&gt;0,IF($E842&lt;&gt;"",IF($C842&lt;&gt;1,_xll.ciqfunctions.udf.CIQ(AD$5,"IQ_CLOSEPRICE",$E842,"USD"),AD841),""),"")</f>
        <v>15.0025</v>
      </c>
      <c r="AE842" s="13" t="str">
        <f>IF(AE$5&lt;&gt;0,IF($E842&lt;&gt;"",IF($C842&lt;&gt;1,_xll.ciqfunctions.udf.CIQ(AE$5,"IQ_CLOSEPRICE",$E842,"USD"),AE841),""),"")</f>
        <v>(Invalid Identifier)</v>
      </c>
      <c r="AF842" s="13" t="str">
        <f>IF(AF$5&lt;&gt;0,IF($E842&lt;&gt;"",IF($C842&lt;&gt;1,_xll.ciqfunctions.udf.CIQ(AF$5,"IQ_CLOSEPRICE",$E842,"USD"),AF841),""),"")</f>
        <v>(Invalid Identifier)</v>
      </c>
      <c r="AG842" s="13" t="str">
        <f>IF(AG$5&lt;&gt;0,IF($E842&lt;&gt;"",IF($C842&lt;&gt;1,_xll.ciqfunctions.udf.CIQ(AG$5,"IQ_CLOSEPRICE",$E842,"USD"),AG841),""),"")</f>
        <v>(Invalid Identifier)</v>
      </c>
      <c r="AH842" s="13">
        <f>IF(AH$5&lt;&gt;0,IF($E842&lt;&gt;"",IF($C842&lt;&gt;1,_xll.ciqfunctions.udf.CIQ(AH$5,"IQ_CLOSEPRICE",$E842,"USD"),AH841),""),"")</f>
        <v>0.52451000000000003</v>
      </c>
      <c r="AI842" s="13" t="str">
        <f>IF(AI$5&lt;&gt;0,IF($E842&lt;&gt;"",IF($C842&lt;&gt;1,_xll.ciqfunctions.udf.CIQ(AI$5,"IQ_CLOSEPRICE",$E842,"USD"),AI841),""),"")</f>
        <v>(Invalid Identifier)</v>
      </c>
      <c r="AJ842" s="31">
        <f>IF(AJ$5&lt;&gt;0,IF($E842&lt;&gt;"",IF($C842&lt;&gt;1,_xll.ciqfunctions.udf.CIQ(AJ$5,"IQ_CLOSEPRICE",$E842,"USD"),AJ841),""),"")</f>
        <v>7.78</v>
      </c>
      <c r="AK842" s="31">
        <f>IF(AK$5&lt;&gt;0,IF($E842&lt;&gt;"",IF($C842&lt;&gt;1,_xll.ciqfunctions.udf.CIQ(AK$5,"IQ_CLOSEPRICE",$E842,"USD"),AK841),""),"")</f>
        <v>0</v>
      </c>
      <c r="AL842" s="31">
        <f>IF(AL$5&lt;&gt;0,IF($E842&lt;&gt;"",IF($C842&lt;&gt;1,_xll.ciqfunctions.udf.CIQ(AL$5,"IQ_CLOSEPRICE",$E842,"USD"),AL841),""),"")</f>
        <v>0</v>
      </c>
      <c r="AM842" s="31">
        <f>IF(AM$5&lt;&gt;0,IF($E842&lt;&gt;"",IF($C842&lt;&gt;1,_xll.ciqfunctions.udf.CIQ(AM$5,"IQ_CLOSEPRICE",$E842,"USD"),AM841),""),"")</f>
        <v>0</v>
      </c>
      <c r="AN842" s="31">
        <f>IF(AN$5&lt;&gt;0,IF($E842&lt;&gt;"",IF($C842&lt;&gt;1,_xll.ciqfunctions.udf.CIQ(AN$5,"IQ_CLOSEPRICE",$E842,"USD"),AN841),""),"")</f>
        <v>0</v>
      </c>
      <c r="AO842" s="31">
        <f>IF(AO$5&lt;&gt;0,IF($E842&lt;&gt;"",IF($C842&lt;&gt;1,_xll.ciqfunctions.udf.CIQ(AO$5,"IQ_CLOSEPRICE",$E842,"USD"),AO841),""),"")</f>
        <v>11.32</v>
      </c>
      <c r="AP842" s="31">
        <f>IF(AP$5&lt;&gt;0,IF($E842&lt;&gt;"",IF($C842&lt;&gt;1,_xll.ciqfunctions.udf.CIQ(AP$5,"IQ_CLOSEPRICE",$E842,"USD"),AP841),""),"")</f>
        <v>28.06</v>
      </c>
      <c r="AQ842" s="31">
        <f>IF(AQ$5&lt;&gt;0,IF($E842&lt;&gt;"",IF($C842&lt;&gt;1,_xll.ciqfunctions.udf.CIQ(AQ$5,"IQ_CLOSEPRICE",$E842,"USD"),AQ841),""),"")</f>
        <v>0</v>
      </c>
      <c r="AR842" s="31">
        <f>IF(AR$5&lt;&gt;0,IF($E842&lt;&gt;"",IF($C842&lt;&gt;1,_xll.ciqfunctions.udf.CIQ(AR$5,"IQ_CLOSEPRICE",$E842,"USD"),AR841),""),"")</f>
        <v>0</v>
      </c>
      <c r="AS842" s="31" t="str">
        <f>IF(AS$5&lt;&gt;0,IF($E842&lt;&gt;"",IF($C842&lt;&gt;1,_xll.ciqfunctions.udf.CIQ(AS$5,"IQ_CLOSEPRICE",$E842,"USD"),AS841),""),"")</f>
        <v>(Invalid Identifier)</v>
      </c>
      <c r="AT842" s="31">
        <f>IF(AT$5&lt;&gt;0,IF($E842&lt;&gt;"",IF($C842&lt;&gt;1,_xll.ciqfunctions.udf.CIQ(AT$5,"IQ_CLOSEPRICE",$E842,"USD"),AT841),""),"")</f>
        <v>0</v>
      </c>
      <c r="AU842" s="8"/>
      <c r="AV842" s="38" t="str">
        <f t="shared" si="765"/>
        <v/>
      </c>
      <c r="AW842" s="38" t="str">
        <f t="shared" si="766"/>
        <v/>
      </c>
      <c r="AX842" s="38" t="str">
        <f t="shared" si="767"/>
        <v/>
      </c>
      <c r="AY842" s="38" t="str">
        <f t="shared" si="768"/>
        <v/>
      </c>
      <c r="AZ842" s="38">
        <f t="shared" si="769"/>
        <v>-4.8285241159461999E-2</v>
      </c>
      <c r="BA842" s="38">
        <f t="shared" si="770"/>
        <v>-1.3451530260725344E-2</v>
      </c>
      <c r="BB842" s="38" t="str">
        <f t="shared" si="771"/>
        <v/>
      </c>
      <c r="BC842" s="38" t="str">
        <f t="shared" si="772"/>
        <v/>
      </c>
      <c r="BD842" s="38" t="e">
        <f t="shared" si="773"/>
        <v>#VALUE!</v>
      </c>
      <c r="BE842" s="38" t="str">
        <f t="shared" si="774"/>
        <v/>
      </c>
      <c r="BF842" s="38" t="str">
        <f t="shared" si="775"/>
        <v/>
      </c>
      <c r="BG842" s="38" t="e">
        <f t="shared" si="776"/>
        <v>#VALUE!</v>
      </c>
      <c r="BH842" s="38" t="str">
        <f t="shared" si="777"/>
        <v/>
      </c>
      <c r="BI842" s="38" t="str">
        <f t="shared" si="778"/>
        <v/>
      </c>
      <c r="BJ842" s="38">
        <f t="shared" si="779"/>
        <v>0.11410478158189177</v>
      </c>
      <c r="BK842" s="38">
        <f t="shared" si="780"/>
        <v>-1.3495481474884509E-2</v>
      </c>
      <c r="BL842" s="38">
        <f t="shared" si="781"/>
        <v>-2.9542118974315201E-3</v>
      </c>
      <c r="BM842" s="38" t="str">
        <f t="shared" si="782"/>
        <v/>
      </c>
      <c r="BN842" s="38">
        <f t="shared" si="783"/>
        <v>-7.0972618707617705E-3</v>
      </c>
      <c r="BO842" s="38" t="str">
        <f t="shared" si="784"/>
        <v/>
      </c>
      <c r="BP842" s="38">
        <f t="shared" si="785"/>
        <v>-5.7224762740662105E-3</v>
      </c>
      <c r="BQ842" s="38">
        <f t="shared" si="786"/>
        <v>-1.3642776403786602E-2</v>
      </c>
      <c r="BR842" s="38" t="e">
        <f t="shared" si="787"/>
        <v>#VALUE!</v>
      </c>
      <c r="BS842" s="38">
        <f t="shared" si="788"/>
        <v>2.5484460763610623E-2</v>
      </c>
      <c r="BT842" s="38" t="e">
        <f t="shared" si="789"/>
        <v>#VALUE!</v>
      </c>
      <c r="BU842" s="38" t="e">
        <f t="shared" si="790"/>
        <v>#VALUE!</v>
      </c>
      <c r="BV842" s="38" t="e">
        <f t="shared" si="791"/>
        <v>#VALUE!</v>
      </c>
      <c r="BW842" s="38" t="str">
        <f t="shared" si="792"/>
        <v/>
      </c>
      <c r="BX842" s="38" t="e">
        <f t="shared" si="793"/>
        <v>#VALUE!</v>
      </c>
      <c r="BY842" s="38">
        <f t="shared" si="794"/>
        <v>-7.0705200672463789E-2</v>
      </c>
      <c r="BZ842" s="38" t="str">
        <f t="shared" si="795"/>
        <v/>
      </c>
      <c r="CA842" s="38" t="str">
        <f t="shared" si="796"/>
        <v/>
      </c>
      <c r="CB842" s="38" t="str">
        <f t="shared" si="797"/>
        <v/>
      </c>
      <c r="CC842" s="38" t="str">
        <f t="shared" si="798"/>
        <v/>
      </c>
      <c r="CD842" s="38">
        <f t="shared" si="799"/>
        <v>-4.8285241159461999E-2</v>
      </c>
      <c r="CE842" s="38">
        <f t="shared" si="800"/>
        <v>-1.3451530260725344E-2</v>
      </c>
      <c r="CF842" s="38" t="str">
        <f t="shared" si="801"/>
        <v/>
      </c>
      <c r="CG842" s="38" t="str">
        <f t="shared" si="802"/>
        <v/>
      </c>
      <c r="CH842" s="38" t="e">
        <f t="shared" si="803"/>
        <v>#VALUE!</v>
      </c>
      <c r="CI842" s="38" t="str">
        <f t="shared" si="804"/>
        <v/>
      </c>
      <c r="CJ842" s="7"/>
      <c r="CK842" s="7"/>
      <c r="CN842" s="7"/>
      <c r="CO842" s="7"/>
      <c r="CP842" s="7"/>
      <c r="CQ842" s="7"/>
      <c r="CR842" s="7"/>
      <c r="CS842" s="7"/>
      <c r="CT842" s="7"/>
      <c r="CU842" s="7"/>
      <c r="CV842" s="7"/>
      <c r="CW842" s="7"/>
    </row>
    <row r="843" spans="2:101" outlineLevel="1">
      <c r="B843" s="25">
        <f t="shared" si="763"/>
        <v>4</v>
      </c>
      <c r="C843" s="19">
        <f t="shared" si="764"/>
        <v>0</v>
      </c>
      <c r="D843" s="19">
        <f t="shared" si="805"/>
        <v>26</v>
      </c>
      <c r="E843" s="42">
        <f t="shared" si="806"/>
        <v>41634</v>
      </c>
      <c r="G843" s="13">
        <f>IF(G$5&lt;&gt;0,IF($E843&lt;&gt;"",IF($C843&lt;&gt;1,_xll.ciqfunctions.udf.CIQ(G$5,"IQ_CLOSEPRICE",$E843,"USD"),G842),""),"")</f>
        <v>0</v>
      </c>
      <c r="H843" s="13">
        <f>IF(H$5&lt;&gt;0,IF($E843&lt;&gt;"",IF($C843&lt;&gt;1,_xll.ciqfunctions.udf.CIQ(H$5,"IQ_CLOSEPRICE",$E843,"USD"),H842),""),"")</f>
        <v>0</v>
      </c>
      <c r="I843" s="13">
        <f>IF(I$5&lt;&gt;0,IF($E843&lt;&gt;"",IF($C843&lt;&gt;1,_xll.ciqfunctions.udf.CIQ(I$5,"IQ_CLOSEPRICE",$E843,"USD"),I842),""),"")</f>
        <v>0</v>
      </c>
      <c r="J843" s="13">
        <f>IF(J$5&lt;&gt;0,IF($E843&lt;&gt;"",IF($C843&lt;&gt;1,_xll.ciqfunctions.udf.CIQ(J$5,"IQ_CLOSEPRICE",$E843,"USD"),J842),""),"")</f>
        <v>0</v>
      </c>
      <c r="K843" s="13">
        <f>IF(K$5&lt;&gt;0,IF($E843&lt;&gt;"",IF($C843&lt;&gt;1,_xll.ciqfunctions.udf.CIQ(K$5,"IQ_CLOSEPRICE",$E843,"USD"),K842),""),"")</f>
        <v>11.88</v>
      </c>
      <c r="L843" s="13">
        <f>IF(L$5&lt;&gt;0,IF($E843&lt;&gt;"",IF($C843&lt;&gt;1,_xll.ciqfunctions.udf.CIQ(L$5,"IQ_CLOSEPRICE",$E843,"USD"),L842),""),"")</f>
        <v>28.44</v>
      </c>
      <c r="M843" s="13">
        <f>IF(M$5&lt;&gt;0,IF($E843&lt;&gt;"",IF($C843&lt;&gt;1,_xll.ciqfunctions.udf.CIQ(M$5,"IQ_CLOSEPRICE",$E843,"USD"),M842),""),"")</f>
        <v>0</v>
      </c>
      <c r="N843" s="13">
        <f>IF(N$5&lt;&gt;0,IF($E843&lt;&gt;"",IF($C843&lt;&gt;1,_xll.ciqfunctions.udf.CIQ(N$5,"IQ_CLOSEPRICE",$E843,"USD"),N842),""),"")</f>
        <v>0</v>
      </c>
      <c r="O843" s="13" t="str">
        <f>IF(O$5&lt;&gt;0,IF($E843&lt;&gt;"",IF($C843&lt;&gt;1,_xll.ciqfunctions.udf.CIQ(O$5,"IQ_CLOSEPRICE",$E843,"USD"),O842),""),"")</f>
        <v>(Invalid Identifier)</v>
      </c>
      <c r="P843" s="13">
        <f>IF(P$5&lt;&gt;0,IF($E843&lt;&gt;"",IF($C843&lt;&gt;1,_xll.ciqfunctions.udf.CIQ(P$5,"IQ_CLOSEPRICE",$E843,"USD"),P842),""),"")</f>
        <v>0</v>
      </c>
      <c r="Q843" s="13">
        <f>IF(Q$5&lt;&gt;0,IF($E843&lt;&gt;"",IF($C843&lt;&gt;1,_xll.ciqfunctions.udf.CIQ(Q$5,"IQ_CLOSEPRICE",$E843,"USD"),Q842),""),"")</f>
        <v>0</v>
      </c>
      <c r="R843" s="13" t="str">
        <f>IF(R$5&lt;&gt;0,IF($E843&lt;&gt;"",IF($C843&lt;&gt;1,_xll.ciqfunctions.udf.CIQ(R$5,"IQ_CLOSEPRICE",$E843,"USD"),R842),""),"")</f>
        <v>(Invalid Identifier)</v>
      </c>
      <c r="S843" s="13">
        <f>IF(S$5&lt;&gt;0,IF($E843&lt;&gt;"",IF($C843&lt;&gt;1,_xll.ciqfunctions.udf.CIQ(S$5,"IQ_CLOSEPRICE",$E843,"USD"),S842),""),"")</f>
        <v>0</v>
      </c>
      <c r="T843" s="13">
        <f>IF(T$5&lt;&gt;0,IF($E843&lt;&gt;"",IF($C843&lt;&gt;1,_xll.ciqfunctions.udf.CIQ(T$5,"IQ_CLOSEPRICE",$E843,"USD"),T842),""),"")</f>
        <v>0</v>
      </c>
      <c r="U843" s="13">
        <f>IF(U$5&lt;&gt;0,IF($E843&lt;&gt;"",IF($C843&lt;&gt;1,_xll.ciqfunctions.udf.CIQ(U$5,"IQ_CLOSEPRICE",$E843,"USD"),U842),""),"")</f>
        <v>11.5</v>
      </c>
      <c r="V843" s="13">
        <f>IF(V$5&lt;&gt;0,IF($E843&lt;&gt;"",IF($C843&lt;&gt;1,_xll.ciqfunctions.udf.CIQ(V$5,"IQ_CLOSEPRICE",$E843,"USD"),V842),""),"")</f>
        <v>29.84</v>
      </c>
      <c r="W843" s="13">
        <f>IF(W$5&lt;&gt;0,IF($E843&lt;&gt;"",IF($C843&lt;&gt;1,_xll.ciqfunctions.udf.CIQ(W$5,"IQ_CLOSEPRICE",$E843,"USD"),W842),""),"")</f>
        <v>3.39</v>
      </c>
      <c r="X843" s="13">
        <f>IF(X$5&lt;&gt;0,IF($E843&lt;&gt;"",IF($C843&lt;&gt;1,_xll.ciqfunctions.udf.CIQ(X$5,"IQ_CLOSEPRICE",$E843,"USD"),X842),""),"")</f>
        <v>0</v>
      </c>
      <c r="Y843" s="13">
        <f>IF(Y$5&lt;&gt;0,IF($E843&lt;&gt;"",IF($C843&lt;&gt;1,_xll.ciqfunctions.udf.CIQ(Y$5,"IQ_CLOSEPRICE",$E843,"USD"),Y842),""),"")</f>
        <v>14.14</v>
      </c>
      <c r="Z843" s="13">
        <f>IF(Z$5&lt;&gt;0,IF($E843&lt;&gt;"",IF($C843&lt;&gt;1,_xll.ciqfunctions.udf.CIQ(Z$5,"IQ_CLOSEPRICE",$E843,"USD"),Z842),""),"")</f>
        <v>0</v>
      </c>
      <c r="AA843" s="13">
        <f>IF(AA$5&lt;&gt;0,IF($E843&lt;&gt;"",IF($C843&lt;&gt;1,_xll.ciqfunctions.udf.CIQ(AA$5,"IQ_CLOSEPRICE",$E843,"USD"),AA842),""),"")</f>
        <v>7.01</v>
      </c>
      <c r="AB843" s="13">
        <f>IF(AB$5&lt;&gt;0,IF($E843&lt;&gt;"",IF($C843&lt;&gt;1,_xll.ciqfunctions.udf.CIQ(AB$5,"IQ_CLOSEPRICE",$E843,"USD"),AB842),""),"")</f>
        <v>11.07</v>
      </c>
      <c r="AC843" s="13" t="str">
        <f>IF(AC$5&lt;&gt;0,IF($E843&lt;&gt;"",IF($C843&lt;&gt;1,_xll.ciqfunctions.udf.CIQ(AC$5,"IQ_CLOSEPRICE",$E843,"USD"),AC842),""),"")</f>
        <v>(Invalid Identifier)</v>
      </c>
      <c r="AD843" s="13">
        <f>IF(AD$5&lt;&gt;0,IF($E843&lt;&gt;"",IF($C843&lt;&gt;1,_xll.ciqfunctions.udf.CIQ(AD$5,"IQ_CLOSEPRICE",$E843,"USD"),AD842),""),"")</f>
        <v>14.625</v>
      </c>
      <c r="AE843" s="13" t="str">
        <f>IF(AE$5&lt;&gt;0,IF($E843&lt;&gt;"",IF($C843&lt;&gt;1,_xll.ciqfunctions.udf.CIQ(AE$5,"IQ_CLOSEPRICE",$E843,"USD"),AE842),""),"")</f>
        <v>(Invalid Identifier)</v>
      </c>
      <c r="AF843" s="13" t="str">
        <f>IF(AF$5&lt;&gt;0,IF($E843&lt;&gt;"",IF($C843&lt;&gt;1,_xll.ciqfunctions.udf.CIQ(AF$5,"IQ_CLOSEPRICE",$E843,"USD"),AF842),""),"")</f>
        <v>(Invalid Identifier)</v>
      </c>
      <c r="AG843" s="13" t="str">
        <f>IF(AG$5&lt;&gt;0,IF($E843&lt;&gt;"",IF($C843&lt;&gt;1,_xll.ciqfunctions.udf.CIQ(AG$5,"IQ_CLOSEPRICE",$E843,"USD"),AG842),""),"")</f>
        <v>(Invalid Identifier)</v>
      </c>
      <c r="AH843" s="13">
        <f>IF(AH$5&lt;&gt;0,IF($E843&lt;&gt;"",IF($C843&lt;&gt;1,_xll.ciqfunctions.udf.CIQ(AH$5,"IQ_CLOSEPRICE",$E843,"USD"),AH842),""),"")</f>
        <v>0</v>
      </c>
      <c r="AI843" s="13" t="str">
        <f>IF(AI$5&lt;&gt;0,IF($E843&lt;&gt;"",IF($C843&lt;&gt;1,_xll.ciqfunctions.udf.CIQ(AI$5,"IQ_CLOSEPRICE",$E843,"USD"),AI842),""),"")</f>
        <v>(Invalid Identifier)</v>
      </c>
      <c r="AJ843" s="31">
        <f>IF(AJ$5&lt;&gt;0,IF($E843&lt;&gt;"",IF($C843&lt;&gt;1,_xll.ciqfunctions.udf.CIQ(AJ$5,"IQ_CLOSEPRICE",$E843,"USD"),AJ842),""),"")</f>
        <v>8.35</v>
      </c>
      <c r="AK843" s="31">
        <f>IF(AK$5&lt;&gt;0,IF($E843&lt;&gt;"",IF($C843&lt;&gt;1,_xll.ciqfunctions.udf.CIQ(AK$5,"IQ_CLOSEPRICE",$E843,"USD"),AK842),""),"")</f>
        <v>0</v>
      </c>
      <c r="AL843" s="31">
        <f>IF(AL$5&lt;&gt;0,IF($E843&lt;&gt;"",IF($C843&lt;&gt;1,_xll.ciqfunctions.udf.CIQ(AL$5,"IQ_CLOSEPRICE",$E843,"USD"),AL842),""),"")</f>
        <v>0</v>
      </c>
      <c r="AM843" s="31">
        <f>IF(AM$5&lt;&gt;0,IF($E843&lt;&gt;"",IF($C843&lt;&gt;1,_xll.ciqfunctions.udf.CIQ(AM$5,"IQ_CLOSEPRICE",$E843,"USD"),AM842),""),"")</f>
        <v>0</v>
      </c>
      <c r="AN843" s="31">
        <f>IF(AN$5&lt;&gt;0,IF($E843&lt;&gt;"",IF($C843&lt;&gt;1,_xll.ciqfunctions.udf.CIQ(AN$5,"IQ_CLOSEPRICE",$E843,"USD"),AN842),""),"")</f>
        <v>0</v>
      </c>
      <c r="AO843" s="31">
        <f>IF(AO$5&lt;&gt;0,IF($E843&lt;&gt;"",IF($C843&lt;&gt;1,_xll.ciqfunctions.udf.CIQ(AO$5,"IQ_CLOSEPRICE",$E843,"USD"),AO842),""),"")</f>
        <v>11.88</v>
      </c>
      <c r="AP843" s="31">
        <f>IF(AP$5&lt;&gt;0,IF($E843&lt;&gt;"",IF($C843&lt;&gt;1,_xll.ciqfunctions.udf.CIQ(AP$5,"IQ_CLOSEPRICE",$E843,"USD"),AP842),""),"")</f>
        <v>28.44</v>
      </c>
      <c r="AQ843" s="31">
        <f>IF(AQ$5&lt;&gt;0,IF($E843&lt;&gt;"",IF($C843&lt;&gt;1,_xll.ciqfunctions.udf.CIQ(AQ$5,"IQ_CLOSEPRICE",$E843,"USD"),AQ842),""),"")</f>
        <v>0</v>
      </c>
      <c r="AR843" s="31">
        <f>IF(AR$5&lt;&gt;0,IF($E843&lt;&gt;"",IF($C843&lt;&gt;1,_xll.ciqfunctions.udf.CIQ(AR$5,"IQ_CLOSEPRICE",$E843,"USD"),AR842),""),"")</f>
        <v>0</v>
      </c>
      <c r="AS843" s="31" t="str">
        <f>IF(AS$5&lt;&gt;0,IF($E843&lt;&gt;"",IF($C843&lt;&gt;1,_xll.ciqfunctions.udf.CIQ(AS$5,"IQ_CLOSEPRICE",$E843,"USD"),AS842),""),"")</f>
        <v>(Invalid Identifier)</v>
      </c>
      <c r="AT843" s="31">
        <f>IF(AT$5&lt;&gt;0,IF($E843&lt;&gt;"",IF($C843&lt;&gt;1,_xll.ciqfunctions.udf.CIQ(AT$5,"IQ_CLOSEPRICE",$E843,"USD"),AT842),""),"")</f>
        <v>0</v>
      </c>
      <c r="AU843" s="8"/>
      <c r="AV843" s="38" t="str">
        <f t="shared" si="765"/>
        <v/>
      </c>
      <c r="AW843" s="38" t="str">
        <f t="shared" si="766"/>
        <v/>
      </c>
      <c r="AX843" s="38" t="str">
        <f t="shared" si="767"/>
        <v/>
      </c>
      <c r="AY843" s="38" t="str">
        <f t="shared" si="768"/>
        <v/>
      </c>
      <c r="AZ843" s="38" t="str">
        <f t="shared" si="769"/>
        <v/>
      </c>
      <c r="BA843" s="38" t="str">
        <f t="shared" si="770"/>
        <v/>
      </c>
      <c r="BB843" s="38" t="str">
        <f t="shared" si="771"/>
        <v/>
      </c>
      <c r="BC843" s="38" t="str">
        <f t="shared" si="772"/>
        <v/>
      </c>
      <c r="BD843" s="38" t="str">
        <f t="shared" si="773"/>
        <v/>
      </c>
      <c r="BE843" s="38" t="str">
        <f t="shared" si="774"/>
        <v/>
      </c>
      <c r="BF843" s="38" t="str">
        <f t="shared" si="775"/>
        <v/>
      </c>
      <c r="BG843" s="38" t="str">
        <f t="shared" si="776"/>
        <v/>
      </c>
      <c r="BH843" s="38" t="str">
        <f t="shared" si="777"/>
        <v/>
      </c>
      <c r="BI843" s="38" t="str">
        <f t="shared" si="778"/>
        <v/>
      </c>
      <c r="BJ843" s="38" t="str">
        <f t="shared" si="779"/>
        <v/>
      </c>
      <c r="BK843" s="38" t="str">
        <f t="shared" si="780"/>
        <v/>
      </c>
      <c r="BL843" s="38" t="str">
        <f t="shared" si="781"/>
        <v/>
      </c>
      <c r="BM843" s="38" t="str">
        <f t="shared" si="782"/>
        <v/>
      </c>
      <c r="BN843" s="38" t="str">
        <f t="shared" si="783"/>
        <v/>
      </c>
      <c r="BO843" s="38" t="str">
        <f t="shared" si="784"/>
        <v/>
      </c>
      <c r="BP843" s="38" t="str">
        <f t="shared" si="785"/>
        <v/>
      </c>
      <c r="BQ843" s="38" t="str">
        <f t="shared" si="786"/>
        <v/>
      </c>
      <c r="BR843" s="38" t="str">
        <f t="shared" si="787"/>
        <v/>
      </c>
      <c r="BS843" s="38" t="str">
        <f t="shared" si="788"/>
        <v/>
      </c>
      <c r="BT843" s="38" t="str">
        <f t="shared" si="789"/>
        <v/>
      </c>
      <c r="BU843" s="38" t="str">
        <f t="shared" si="790"/>
        <v/>
      </c>
      <c r="BV843" s="38" t="str">
        <f t="shared" si="791"/>
        <v/>
      </c>
      <c r="BW843" s="38" t="str">
        <f t="shared" si="792"/>
        <v/>
      </c>
      <c r="BX843" s="38" t="str">
        <f t="shared" si="793"/>
        <v/>
      </c>
      <c r="BY843" s="38" t="str">
        <f t="shared" si="794"/>
        <v/>
      </c>
      <c r="BZ843" s="38" t="str">
        <f t="shared" si="795"/>
        <v/>
      </c>
      <c r="CA843" s="38" t="str">
        <f t="shared" si="796"/>
        <v/>
      </c>
      <c r="CB843" s="38" t="str">
        <f t="shared" si="797"/>
        <v/>
      </c>
      <c r="CC843" s="38" t="str">
        <f t="shared" si="798"/>
        <v/>
      </c>
      <c r="CD843" s="38" t="str">
        <f t="shared" si="799"/>
        <v/>
      </c>
      <c r="CE843" s="38" t="str">
        <f t="shared" si="800"/>
        <v/>
      </c>
      <c r="CF843" s="38" t="str">
        <f t="shared" si="801"/>
        <v/>
      </c>
      <c r="CG843" s="38" t="str">
        <f t="shared" si="802"/>
        <v/>
      </c>
      <c r="CH843" s="38" t="str">
        <f t="shared" si="803"/>
        <v/>
      </c>
      <c r="CI843" s="38" t="str">
        <f t="shared" si="804"/>
        <v/>
      </c>
      <c r="CJ843" s="7"/>
      <c r="CK843" s="7"/>
      <c r="CN843" s="7"/>
      <c r="CO843" s="7"/>
      <c r="CP843" s="7"/>
      <c r="CQ843" s="7"/>
      <c r="CR843" s="7"/>
      <c r="CS843" s="7"/>
      <c r="CT843" s="7"/>
      <c r="CU843" s="7"/>
      <c r="CV843" s="7"/>
      <c r="CW843" s="7"/>
    </row>
    <row r="844" spans="2:101" outlineLevel="1">
      <c r="B844" s="25">
        <f t="shared" si="763"/>
        <v>3</v>
      </c>
      <c r="C844" s="19">
        <f t="shared" si="764"/>
        <v>1</v>
      </c>
      <c r="D844" s="19">
        <f t="shared" si="805"/>
        <v>25</v>
      </c>
      <c r="E844" s="42">
        <f t="shared" si="806"/>
        <v>41633</v>
      </c>
      <c r="G844" s="13">
        <f>IF(G$5&lt;&gt;0,IF($E844&lt;&gt;"",IF($C844&lt;&gt;1,_xll.ciqfunctions.udf.CIQ(G$5,"IQ_CLOSEPRICE",$E844,"USD"),G843),""),"")</f>
        <v>0</v>
      </c>
      <c r="H844" s="13">
        <f>IF(H$5&lt;&gt;0,IF($E844&lt;&gt;"",IF($C844&lt;&gt;1,_xll.ciqfunctions.udf.CIQ(H$5,"IQ_CLOSEPRICE",$E844,"USD"),H843),""),"")</f>
        <v>0</v>
      </c>
      <c r="I844" s="13">
        <f>IF(I$5&lt;&gt;0,IF($E844&lt;&gt;"",IF($C844&lt;&gt;1,_xll.ciqfunctions.udf.CIQ(I$5,"IQ_CLOSEPRICE",$E844,"USD"),I843),""),"")</f>
        <v>0</v>
      </c>
      <c r="J844" s="13">
        <f>IF(J$5&lt;&gt;0,IF($E844&lt;&gt;"",IF($C844&lt;&gt;1,_xll.ciqfunctions.udf.CIQ(J$5,"IQ_CLOSEPRICE",$E844,"USD"),J843),""),"")</f>
        <v>0</v>
      </c>
      <c r="K844" s="13">
        <f>IF(K$5&lt;&gt;0,IF($E844&lt;&gt;"",IF($C844&lt;&gt;1,_xll.ciqfunctions.udf.CIQ(K$5,"IQ_CLOSEPRICE",$E844,"USD"),K843),""),"")</f>
        <v>11.88</v>
      </c>
      <c r="L844" s="13">
        <f>IF(L$5&lt;&gt;0,IF($E844&lt;&gt;"",IF($C844&lt;&gt;1,_xll.ciqfunctions.udf.CIQ(L$5,"IQ_CLOSEPRICE",$E844,"USD"),L843),""),"")</f>
        <v>28.44</v>
      </c>
      <c r="M844" s="13">
        <f>IF(M$5&lt;&gt;0,IF($E844&lt;&gt;"",IF($C844&lt;&gt;1,_xll.ciqfunctions.udf.CIQ(M$5,"IQ_CLOSEPRICE",$E844,"USD"),M843),""),"")</f>
        <v>0</v>
      </c>
      <c r="N844" s="13">
        <f>IF(N$5&lt;&gt;0,IF($E844&lt;&gt;"",IF($C844&lt;&gt;1,_xll.ciqfunctions.udf.CIQ(N$5,"IQ_CLOSEPRICE",$E844,"USD"),N843),""),"")</f>
        <v>0</v>
      </c>
      <c r="O844" s="13" t="str">
        <f>IF(O$5&lt;&gt;0,IF($E844&lt;&gt;"",IF($C844&lt;&gt;1,_xll.ciqfunctions.udf.CIQ(O$5,"IQ_CLOSEPRICE",$E844,"USD"),O843),""),"")</f>
        <v>(Invalid Identifier)</v>
      </c>
      <c r="P844" s="13">
        <f>IF(P$5&lt;&gt;0,IF($E844&lt;&gt;"",IF($C844&lt;&gt;1,_xll.ciqfunctions.udf.CIQ(P$5,"IQ_CLOSEPRICE",$E844,"USD"),P843),""),"")</f>
        <v>0</v>
      </c>
      <c r="Q844" s="13">
        <f>IF(Q$5&lt;&gt;0,IF($E844&lt;&gt;"",IF($C844&lt;&gt;1,_xll.ciqfunctions.udf.CIQ(Q$5,"IQ_CLOSEPRICE",$E844,"USD"),Q843),""),"")</f>
        <v>0</v>
      </c>
      <c r="R844" s="13" t="str">
        <f>IF(R$5&lt;&gt;0,IF($E844&lt;&gt;"",IF($C844&lt;&gt;1,_xll.ciqfunctions.udf.CIQ(R$5,"IQ_CLOSEPRICE",$E844,"USD"),R843),""),"")</f>
        <v>(Invalid Identifier)</v>
      </c>
      <c r="S844" s="13">
        <f>IF(S$5&lt;&gt;0,IF($E844&lt;&gt;"",IF($C844&lt;&gt;1,_xll.ciqfunctions.udf.CIQ(S$5,"IQ_CLOSEPRICE",$E844,"USD"),S843),""),"")</f>
        <v>0</v>
      </c>
      <c r="T844" s="13">
        <f>IF(T$5&lt;&gt;0,IF($E844&lt;&gt;"",IF($C844&lt;&gt;1,_xll.ciqfunctions.udf.CIQ(T$5,"IQ_CLOSEPRICE",$E844,"USD"),T843),""),"")</f>
        <v>0</v>
      </c>
      <c r="U844" s="13">
        <f>IF(U$5&lt;&gt;0,IF($E844&lt;&gt;"",IF($C844&lt;&gt;1,_xll.ciqfunctions.udf.CIQ(U$5,"IQ_CLOSEPRICE",$E844,"USD"),U843),""),"")</f>
        <v>11.5</v>
      </c>
      <c r="V844" s="13">
        <f>IF(V$5&lt;&gt;0,IF($E844&lt;&gt;"",IF($C844&lt;&gt;1,_xll.ciqfunctions.udf.CIQ(V$5,"IQ_CLOSEPRICE",$E844,"USD"),V843),""),"")</f>
        <v>29.84</v>
      </c>
      <c r="W844" s="13">
        <f>IF(W$5&lt;&gt;0,IF($E844&lt;&gt;"",IF($C844&lt;&gt;1,_xll.ciqfunctions.udf.CIQ(W$5,"IQ_CLOSEPRICE",$E844,"USD"),W843),""),"")</f>
        <v>3.39</v>
      </c>
      <c r="X844" s="13">
        <f>IF(X$5&lt;&gt;0,IF($E844&lt;&gt;"",IF($C844&lt;&gt;1,_xll.ciqfunctions.udf.CIQ(X$5,"IQ_CLOSEPRICE",$E844,"USD"),X843),""),"")</f>
        <v>0</v>
      </c>
      <c r="Y844" s="13">
        <f>IF(Y$5&lt;&gt;0,IF($E844&lt;&gt;"",IF($C844&lt;&gt;1,_xll.ciqfunctions.udf.CIQ(Y$5,"IQ_CLOSEPRICE",$E844,"USD"),Y843),""),"")</f>
        <v>14.14</v>
      </c>
      <c r="Z844" s="13">
        <f>IF(Z$5&lt;&gt;0,IF($E844&lt;&gt;"",IF($C844&lt;&gt;1,_xll.ciqfunctions.udf.CIQ(Z$5,"IQ_CLOSEPRICE",$E844,"USD"),Z843),""),"")</f>
        <v>0</v>
      </c>
      <c r="AA844" s="13">
        <f>IF(AA$5&lt;&gt;0,IF($E844&lt;&gt;"",IF($C844&lt;&gt;1,_xll.ciqfunctions.udf.CIQ(AA$5,"IQ_CLOSEPRICE",$E844,"USD"),AA843),""),"")</f>
        <v>7.01</v>
      </c>
      <c r="AB844" s="13">
        <f>IF(AB$5&lt;&gt;0,IF($E844&lt;&gt;"",IF($C844&lt;&gt;1,_xll.ciqfunctions.udf.CIQ(AB$5,"IQ_CLOSEPRICE",$E844,"USD"),AB843),""),"")</f>
        <v>11.07</v>
      </c>
      <c r="AC844" s="13" t="str">
        <f>IF(AC$5&lt;&gt;0,IF($E844&lt;&gt;"",IF($C844&lt;&gt;1,_xll.ciqfunctions.udf.CIQ(AC$5,"IQ_CLOSEPRICE",$E844,"USD"),AC843),""),"")</f>
        <v>(Invalid Identifier)</v>
      </c>
      <c r="AD844" s="13">
        <f>IF(AD$5&lt;&gt;0,IF($E844&lt;&gt;"",IF($C844&lt;&gt;1,_xll.ciqfunctions.udf.CIQ(AD$5,"IQ_CLOSEPRICE",$E844,"USD"),AD843),""),"")</f>
        <v>14.625</v>
      </c>
      <c r="AE844" s="13" t="str">
        <f>IF(AE$5&lt;&gt;0,IF($E844&lt;&gt;"",IF($C844&lt;&gt;1,_xll.ciqfunctions.udf.CIQ(AE$5,"IQ_CLOSEPRICE",$E844,"USD"),AE843),""),"")</f>
        <v>(Invalid Identifier)</v>
      </c>
      <c r="AF844" s="13" t="str">
        <f>IF(AF$5&lt;&gt;0,IF($E844&lt;&gt;"",IF($C844&lt;&gt;1,_xll.ciqfunctions.udf.CIQ(AF$5,"IQ_CLOSEPRICE",$E844,"USD"),AF843),""),"")</f>
        <v>(Invalid Identifier)</v>
      </c>
      <c r="AG844" s="13" t="str">
        <f>IF(AG$5&lt;&gt;0,IF($E844&lt;&gt;"",IF($C844&lt;&gt;1,_xll.ciqfunctions.udf.CIQ(AG$5,"IQ_CLOSEPRICE",$E844,"USD"),AG843),""),"")</f>
        <v>(Invalid Identifier)</v>
      </c>
      <c r="AH844" s="13">
        <f>IF(AH$5&lt;&gt;0,IF($E844&lt;&gt;"",IF($C844&lt;&gt;1,_xll.ciqfunctions.udf.CIQ(AH$5,"IQ_CLOSEPRICE",$E844,"USD"),AH843),""),"")</f>
        <v>0</v>
      </c>
      <c r="AI844" s="13" t="str">
        <f>IF(AI$5&lt;&gt;0,IF($E844&lt;&gt;"",IF($C844&lt;&gt;1,_xll.ciqfunctions.udf.CIQ(AI$5,"IQ_CLOSEPRICE",$E844,"USD"),AI843),""),"")</f>
        <v>(Invalid Identifier)</v>
      </c>
      <c r="AJ844" s="31">
        <f>IF(AJ$5&lt;&gt;0,IF($E844&lt;&gt;"",IF($C844&lt;&gt;1,_xll.ciqfunctions.udf.CIQ(AJ$5,"IQ_CLOSEPRICE",$E844,"USD"),AJ843),""),"")</f>
        <v>8.35</v>
      </c>
      <c r="AK844" s="31">
        <f>IF(AK$5&lt;&gt;0,IF($E844&lt;&gt;"",IF($C844&lt;&gt;1,_xll.ciqfunctions.udf.CIQ(AK$5,"IQ_CLOSEPRICE",$E844,"USD"),AK843),""),"")</f>
        <v>0</v>
      </c>
      <c r="AL844" s="31">
        <f>IF(AL$5&lt;&gt;0,IF($E844&lt;&gt;"",IF($C844&lt;&gt;1,_xll.ciqfunctions.udf.CIQ(AL$5,"IQ_CLOSEPRICE",$E844,"USD"),AL843),""),"")</f>
        <v>0</v>
      </c>
      <c r="AM844" s="31">
        <f>IF(AM$5&lt;&gt;0,IF($E844&lt;&gt;"",IF($C844&lt;&gt;1,_xll.ciqfunctions.udf.CIQ(AM$5,"IQ_CLOSEPRICE",$E844,"USD"),AM843),""),"")</f>
        <v>0</v>
      </c>
      <c r="AN844" s="31">
        <f>IF(AN$5&lt;&gt;0,IF($E844&lt;&gt;"",IF($C844&lt;&gt;1,_xll.ciqfunctions.udf.CIQ(AN$5,"IQ_CLOSEPRICE",$E844,"USD"),AN843),""),"")</f>
        <v>0</v>
      </c>
      <c r="AO844" s="31">
        <f>IF(AO$5&lt;&gt;0,IF($E844&lt;&gt;"",IF($C844&lt;&gt;1,_xll.ciqfunctions.udf.CIQ(AO$5,"IQ_CLOSEPRICE",$E844,"USD"),AO843),""),"")</f>
        <v>11.88</v>
      </c>
      <c r="AP844" s="31">
        <f>IF(AP$5&lt;&gt;0,IF($E844&lt;&gt;"",IF($C844&lt;&gt;1,_xll.ciqfunctions.udf.CIQ(AP$5,"IQ_CLOSEPRICE",$E844,"USD"),AP843),""),"")</f>
        <v>28.44</v>
      </c>
      <c r="AQ844" s="31">
        <f>IF(AQ$5&lt;&gt;0,IF($E844&lt;&gt;"",IF($C844&lt;&gt;1,_xll.ciqfunctions.udf.CIQ(AQ$5,"IQ_CLOSEPRICE",$E844,"USD"),AQ843),""),"")</f>
        <v>0</v>
      </c>
      <c r="AR844" s="31">
        <f>IF(AR$5&lt;&gt;0,IF($E844&lt;&gt;"",IF($C844&lt;&gt;1,_xll.ciqfunctions.udf.CIQ(AR$5,"IQ_CLOSEPRICE",$E844,"USD"),AR843),""),"")</f>
        <v>0</v>
      </c>
      <c r="AS844" s="31" t="str">
        <f>IF(AS$5&lt;&gt;0,IF($E844&lt;&gt;"",IF($C844&lt;&gt;1,_xll.ciqfunctions.udf.CIQ(AS$5,"IQ_CLOSEPRICE",$E844,"USD"),AS843),""),"")</f>
        <v>(Invalid Identifier)</v>
      </c>
      <c r="AT844" s="31">
        <f>IF(AT$5&lt;&gt;0,IF($E844&lt;&gt;"",IF($C844&lt;&gt;1,_xll.ciqfunctions.udf.CIQ(AT$5,"IQ_CLOSEPRICE",$E844,"USD"),AT843),""),"")</f>
        <v>0</v>
      </c>
      <c r="AU844" s="8"/>
      <c r="AV844" s="38" t="str">
        <f t="shared" si="765"/>
        <v/>
      </c>
      <c r="AW844" s="38" t="str">
        <f t="shared" si="766"/>
        <v/>
      </c>
      <c r="AX844" s="38" t="str">
        <f t="shared" si="767"/>
        <v/>
      </c>
      <c r="AY844" s="38" t="str">
        <f t="shared" si="768"/>
        <v/>
      </c>
      <c r="AZ844" s="38">
        <f t="shared" si="769"/>
        <v>0.18434380217472235</v>
      </c>
      <c r="BA844" s="38">
        <f t="shared" si="770"/>
        <v>4.5815058112320334E-3</v>
      </c>
      <c r="BB844" s="38" t="str">
        <f t="shared" si="771"/>
        <v/>
      </c>
      <c r="BC844" s="38" t="str">
        <f t="shared" si="772"/>
        <v/>
      </c>
      <c r="BD844" s="38" t="e">
        <f t="shared" si="773"/>
        <v>#VALUE!</v>
      </c>
      <c r="BE844" s="38" t="str">
        <f t="shared" si="774"/>
        <v/>
      </c>
      <c r="BF844" s="38" t="str">
        <f t="shared" si="775"/>
        <v/>
      </c>
      <c r="BG844" s="38" t="e">
        <f t="shared" si="776"/>
        <v>#VALUE!</v>
      </c>
      <c r="BH844" s="38" t="str">
        <f t="shared" si="777"/>
        <v/>
      </c>
      <c r="BI844" s="38" t="str">
        <f t="shared" si="778"/>
        <v/>
      </c>
      <c r="BJ844" s="38">
        <f t="shared" si="779"/>
        <v>-4.2559614418795889E-2</v>
      </c>
      <c r="BK844" s="38">
        <f t="shared" si="780"/>
        <v>9.5578312263365148E-2</v>
      </c>
      <c r="BL844" s="38">
        <f t="shared" si="781"/>
        <v>0</v>
      </c>
      <c r="BM844" s="38" t="str">
        <f t="shared" si="782"/>
        <v/>
      </c>
      <c r="BN844" s="38">
        <f t="shared" si="783"/>
        <v>7.0746377199069899E-4</v>
      </c>
      <c r="BO844" s="38" t="str">
        <f t="shared" si="784"/>
        <v/>
      </c>
      <c r="BP844" s="38">
        <f t="shared" si="785"/>
        <v>2.6013027463800083E-2</v>
      </c>
      <c r="BQ844" s="38">
        <f t="shared" si="786"/>
        <v>2.0995750709045351E-2</v>
      </c>
      <c r="BR844" s="38" t="e">
        <f t="shared" si="787"/>
        <v>#VALUE!</v>
      </c>
      <c r="BS844" s="38">
        <f t="shared" si="788"/>
        <v>-8.3411837771731039E-3</v>
      </c>
      <c r="BT844" s="38" t="e">
        <f t="shared" si="789"/>
        <v>#VALUE!</v>
      </c>
      <c r="BU844" s="38" t="e">
        <f t="shared" si="790"/>
        <v>#VALUE!</v>
      </c>
      <c r="BV844" s="38" t="e">
        <f t="shared" si="791"/>
        <v>#VALUE!</v>
      </c>
      <c r="BW844" s="38" t="str">
        <f t="shared" si="792"/>
        <v/>
      </c>
      <c r="BX844" s="38" t="e">
        <f t="shared" si="793"/>
        <v>#VALUE!</v>
      </c>
      <c r="BY844" s="38">
        <f t="shared" si="794"/>
        <v>8.418570465595826E-3</v>
      </c>
      <c r="BZ844" s="38" t="str">
        <f t="shared" si="795"/>
        <v/>
      </c>
      <c r="CA844" s="38" t="str">
        <f t="shared" si="796"/>
        <v/>
      </c>
      <c r="CB844" s="38" t="str">
        <f t="shared" si="797"/>
        <v/>
      </c>
      <c r="CC844" s="38" t="str">
        <f t="shared" si="798"/>
        <v/>
      </c>
      <c r="CD844" s="38">
        <f t="shared" si="799"/>
        <v>0.18434380217472235</v>
      </c>
      <c r="CE844" s="38">
        <f t="shared" si="800"/>
        <v>4.5815058112320334E-3</v>
      </c>
      <c r="CF844" s="38" t="str">
        <f t="shared" si="801"/>
        <v/>
      </c>
      <c r="CG844" s="38" t="str">
        <f t="shared" si="802"/>
        <v/>
      </c>
      <c r="CH844" s="38" t="e">
        <f t="shared" si="803"/>
        <v>#VALUE!</v>
      </c>
      <c r="CI844" s="38" t="str">
        <f t="shared" si="804"/>
        <v/>
      </c>
      <c r="CJ844" s="7"/>
      <c r="CK844" s="7"/>
      <c r="CN844" s="7"/>
      <c r="CO844" s="7"/>
      <c r="CP844" s="7"/>
      <c r="CQ844" s="7"/>
      <c r="CR844" s="7"/>
      <c r="CS844" s="7"/>
      <c r="CT844" s="7"/>
      <c r="CU844" s="7"/>
      <c r="CV844" s="7"/>
      <c r="CW844" s="7"/>
    </row>
    <row r="845" spans="2:101" outlineLevel="1">
      <c r="B845" s="25">
        <f t="shared" si="763"/>
        <v>2</v>
      </c>
      <c r="C845" s="19">
        <f t="shared" si="764"/>
        <v>0</v>
      </c>
      <c r="D845" s="19">
        <f t="shared" si="805"/>
        <v>24</v>
      </c>
      <c r="E845" s="42">
        <f t="shared" si="806"/>
        <v>41632</v>
      </c>
      <c r="G845" s="13">
        <f>IF(G$5&lt;&gt;0,IF($E845&lt;&gt;"",IF($C845&lt;&gt;1,_xll.ciqfunctions.udf.CIQ(G$5,"IQ_CLOSEPRICE",$E845,"USD"),G844),""),"")</f>
        <v>0</v>
      </c>
      <c r="H845" s="13">
        <f>IF(H$5&lt;&gt;0,IF($E845&lt;&gt;"",IF($C845&lt;&gt;1,_xll.ciqfunctions.udf.CIQ(H$5,"IQ_CLOSEPRICE",$E845,"USD"),H844),""),"")</f>
        <v>0</v>
      </c>
      <c r="I845" s="13">
        <f>IF(I$5&lt;&gt;0,IF($E845&lt;&gt;"",IF($C845&lt;&gt;1,_xll.ciqfunctions.udf.CIQ(I$5,"IQ_CLOSEPRICE",$E845,"USD"),I844),""),"")</f>
        <v>0</v>
      </c>
      <c r="J845" s="13">
        <f>IF(J$5&lt;&gt;0,IF($E845&lt;&gt;"",IF($C845&lt;&gt;1,_xll.ciqfunctions.udf.CIQ(J$5,"IQ_CLOSEPRICE",$E845,"USD"),J844),""),"")</f>
        <v>0</v>
      </c>
      <c r="K845" s="13">
        <f>IF(K$5&lt;&gt;0,IF($E845&lt;&gt;"",IF($C845&lt;&gt;1,_xll.ciqfunctions.udf.CIQ(K$5,"IQ_CLOSEPRICE",$E845,"USD"),K844),""),"")</f>
        <v>9.8800000000000008</v>
      </c>
      <c r="L845" s="13">
        <f>IF(L$5&lt;&gt;0,IF($E845&lt;&gt;"",IF($C845&lt;&gt;1,_xll.ciqfunctions.udf.CIQ(L$5,"IQ_CLOSEPRICE",$E845,"USD"),L844),""),"")</f>
        <v>28.31</v>
      </c>
      <c r="M845" s="13">
        <f>IF(M$5&lt;&gt;0,IF($E845&lt;&gt;"",IF($C845&lt;&gt;1,_xll.ciqfunctions.udf.CIQ(M$5,"IQ_CLOSEPRICE",$E845,"USD"),M844),""),"")</f>
        <v>0</v>
      </c>
      <c r="N845" s="13">
        <f>IF(N$5&lt;&gt;0,IF($E845&lt;&gt;"",IF($C845&lt;&gt;1,_xll.ciqfunctions.udf.CIQ(N$5,"IQ_CLOSEPRICE",$E845,"USD"),N844),""),"")</f>
        <v>0</v>
      </c>
      <c r="O845" s="13" t="str">
        <f>IF(O$5&lt;&gt;0,IF($E845&lt;&gt;"",IF($C845&lt;&gt;1,_xll.ciqfunctions.udf.CIQ(O$5,"IQ_CLOSEPRICE",$E845,"USD"),O844),""),"")</f>
        <v>(Invalid Identifier)</v>
      </c>
      <c r="P845" s="13">
        <f>IF(P$5&lt;&gt;0,IF($E845&lt;&gt;"",IF($C845&lt;&gt;1,_xll.ciqfunctions.udf.CIQ(P$5,"IQ_CLOSEPRICE",$E845,"USD"),P844),""),"")</f>
        <v>0</v>
      </c>
      <c r="Q845" s="13">
        <f>IF(Q$5&lt;&gt;0,IF($E845&lt;&gt;"",IF($C845&lt;&gt;1,_xll.ciqfunctions.udf.CIQ(Q$5,"IQ_CLOSEPRICE",$E845,"USD"),Q844),""),"")</f>
        <v>0</v>
      </c>
      <c r="R845" s="13" t="str">
        <f>IF(R$5&lt;&gt;0,IF($E845&lt;&gt;"",IF($C845&lt;&gt;1,_xll.ciqfunctions.udf.CIQ(R$5,"IQ_CLOSEPRICE",$E845,"USD"),R844),""),"")</f>
        <v>(Invalid Identifier)</v>
      </c>
      <c r="S845" s="13">
        <f>IF(S$5&lt;&gt;0,IF($E845&lt;&gt;"",IF($C845&lt;&gt;1,_xll.ciqfunctions.udf.CIQ(S$5,"IQ_CLOSEPRICE",$E845,"USD"),S844),""),"")</f>
        <v>0</v>
      </c>
      <c r="T845" s="13">
        <f>IF(T$5&lt;&gt;0,IF($E845&lt;&gt;"",IF($C845&lt;&gt;1,_xll.ciqfunctions.udf.CIQ(T$5,"IQ_CLOSEPRICE",$E845,"USD"),T844),""),"")</f>
        <v>0</v>
      </c>
      <c r="U845" s="13">
        <f>IF(U$5&lt;&gt;0,IF($E845&lt;&gt;"",IF($C845&lt;&gt;1,_xll.ciqfunctions.udf.CIQ(U$5,"IQ_CLOSEPRICE",$E845,"USD"),U844),""),"")</f>
        <v>12</v>
      </c>
      <c r="V845" s="13">
        <f>IF(V$5&lt;&gt;0,IF($E845&lt;&gt;"",IF($C845&lt;&gt;1,_xll.ciqfunctions.udf.CIQ(V$5,"IQ_CLOSEPRICE",$E845,"USD"),V844),""),"")</f>
        <v>27.12</v>
      </c>
      <c r="W845" s="13">
        <f>IF(W$5&lt;&gt;0,IF($E845&lt;&gt;"",IF($C845&lt;&gt;1,_xll.ciqfunctions.udf.CIQ(W$5,"IQ_CLOSEPRICE",$E845,"USD"),W844),""),"")</f>
        <v>3.39</v>
      </c>
      <c r="X845" s="13">
        <f>IF(X$5&lt;&gt;0,IF($E845&lt;&gt;"",IF($C845&lt;&gt;1,_xll.ciqfunctions.udf.CIQ(X$5,"IQ_CLOSEPRICE",$E845,"USD"),X844),""),"")</f>
        <v>0</v>
      </c>
      <c r="Y845" s="13">
        <f>IF(Y$5&lt;&gt;0,IF($E845&lt;&gt;"",IF($C845&lt;&gt;1,_xll.ciqfunctions.udf.CIQ(Y$5,"IQ_CLOSEPRICE",$E845,"USD"),Y844),""),"")</f>
        <v>14.13</v>
      </c>
      <c r="Z845" s="13">
        <f>IF(Z$5&lt;&gt;0,IF($E845&lt;&gt;"",IF($C845&lt;&gt;1,_xll.ciqfunctions.udf.CIQ(Z$5,"IQ_CLOSEPRICE",$E845,"USD"),Z844),""),"")</f>
        <v>0</v>
      </c>
      <c r="AA845" s="13">
        <f>IF(AA$5&lt;&gt;0,IF($E845&lt;&gt;"",IF($C845&lt;&gt;1,_xll.ciqfunctions.udf.CIQ(AA$5,"IQ_CLOSEPRICE",$E845,"USD"),AA844),""),"")</f>
        <v>6.83</v>
      </c>
      <c r="AB845" s="13">
        <f>IF(AB$5&lt;&gt;0,IF($E845&lt;&gt;"",IF($C845&lt;&gt;1,_xll.ciqfunctions.udf.CIQ(AB$5,"IQ_CLOSEPRICE",$E845,"USD"),AB844),""),"")</f>
        <v>10.84</v>
      </c>
      <c r="AC845" s="13" t="str">
        <f>IF(AC$5&lt;&gt;0,IF($E845&lt;&gt;"",IF($C845&lt;&gt;1,_xll.ciqfunctions.udf.CIQ(AC$5,"IQ_CLOSEPRICE",$E845,"USD"),AC844),""),"")</f>
        <v>(Invalid Identifier)</v>
      </c>
      <c r="AD845" s="13">
        <f>IF(AD$5&lt;&gt;0,IF($E845&lt;&gt;"",IF($C845&lt;&gt;1,_xll.ciqfunctions.udf.CIQ(AD$5,"IQ_CLOSEPRICE",$E845,"USD"),AD844),""),"")</f>
        <v>14.7475</v>
      </c>
      <c r="AE845" s="13" t="str">
        <f>IF(AE$5&lt;&gt;0,IF($E845&lt;&gt;"",IF($C845&lt;&gt;1,_xll.ciqfunctions.udf.CIQ(AE$5,"IQ_CLOSEPRICE",$E845,"USD"),AE844),""),"")</f>
        <v>(Invalid Identifier)</v>
      </c>
      <c r="AF845" s="13" t="str">
        <f>IF(AF$5&lt;&gt;0,IF($E845&lt;&gt;"",IF($C845&lt;&gt;1,_xll.ciqfunctions.udf.CIQ(AF$5,"IQ_CLOSEPRICE",$E845,"USD"),AF844),""),"")</f>
        <v>(Invalid Identifier)</v>
      </c>
      <c r="AG845" s="13" t="str">
        <f>IF(AG$5&lt;&gt;0,IF($E845&lt;&gt;"",IF($C845&lt;&gt;1,_xll.ciqfunctions.udf.CIQ(AG$5,"IQ_CLOSEPRICE",$E845,"USD"),AG844),""),"")</f>
        <v>(Invalid Identifier)</v>
      </c>
      <c r="AH845" s="13">
        <f>IF(AH$5&lt;&gt;0,IF($E845&lt;&gt;"",IF($C845&lt;&gt;1,_xll.ciqfunctions.udf.CIQ(AH$5,"IQ_CLOSEPRICE",$E845,"USD"),AH844),""),"")</f>
        <v>0.52639000000000002</v>
      </c>
      <c r="AI845" s="13" t="str">
        <f>IF(AI$5&lt;&gt;0,IF($E845&lt;&gt;"",IF($C845&lt;&gt;1,_xll.ciqfunctions.udf.CIQ(AI$5,"IQ_CLOSEPRICE",$E845,"USD"),AI844),""),"")</f>
        <v>(Invalid Identifier)</v>
      </c>
      <c r="AJ845" s="31">
        <f>IF(AJ$5&lt;&gt;0,IF($E845&lt;&gt;"",IF($C845&lt;&gt;1,_xll.ciqfunctions.udf.CIQ(AJ$5,"IQ_CLOSEPRICE",$E845,"USD"),AJ844),""),"")</f>
        <v>8.2799999999999994</v>
      </c>
      <c r="AK845" s="31">
        <f>IF(AK$5&lt;&gt;0,IF($E845&lt;&gt;"",IF($C845&lt;&gt;1,_xll.ciqfunctions.udf.CIQ(AK$5,"IQ_CLOSEPRICE",$E845,"USD"),AK844),""),"")</f>
        <v>0</v>
      </c>
      <c r="AL845" s="31">
        <f>IF(AL$5&lt;&gt;0,IF($E845&lt;&gt;"",IF($C845&lt;&gt;1,_xll.ciqfunctions.udf.CIQ(AL$5,"IQ_CLOSEPRICE",$E845,"USD"),AL844),""),"")</f>
        <v>0</v>
      </c>
      <c r="AM845" s="31">
        <f>IF(AM$5&lt;&gt;0,IF($E845&lt;&gt;"",IF($C845&lt;&gt;1,_xll.ciqfunctions.udf.CIQ(AM$5,"IQ_CLOSEPRICE",$E845,"USD"),AM844),""),"")</f>
        <v>0</v>
      </c>
      <c r="AN845" s="31">
        <f>IF(AN$5&lt;&gt;0,IF($E845&lt;&gt;"",IF($C845&lt;&gt;1,_xll.ciqfunctions.udf.CIQ(AN$5,"IQ_CLOSEPRICE",$E845,"USD"),AN844),""),"")</f>
        <v>0</v>
      </c>
      <c r="AO845" s="31">
        <f>IF(AO$5&lt;&gt;0,IF($E845&lt;&gt;"",IF($C845&lt;&gt;1,_xll.ciqfunctions.udf.CIQ(AO$5,"IQ_CLOSEPRICE",$E845,"USD"),AO844),""),"")</f>
        <v>9.8800000000000008</v>
      </c>
      <c r="AP845" s="31">
        <f>IF(AP$5&lt;&gt;0,IF($E845&lt;&gt;"",IF($C845&lt;&gt;1,_xll.ciqfunctions.udf.CIQ(AP$5,"IQ_CLOSEPRICE",$E845,"USD"),AP844),""),"")</f>
        <v>28.31</v>
      </c>
      <c r="AQ845" s="31">
        <f>IF(AQ$5&lt;&gt;0,IF($E845&lt;&gt;"",IF($C845&lt;&gt;1,_xll.ciqfunctions.udf.CIQ(AQ$5,"IQ_CLOSEPRICE",$E845,"USD"),AQ844),""),"")</f>
        <v>0</v>
      </c>
      <c r="AR845" s="31">
        <f>IF(AR$5&lt;&gt;0,IF($E845&lt;&gt;"",IF($C845&lt;&gt;1,_xll.ciqfunctions.udf.CIQ(AR$5,"IQ_CLOSEPRICE",$E845,"USD"),AR844),""),"")</f>
        <v>0</v>
      </c>
      <c r="AS845" s="31" t="str">
        <f>IF(AS$5&lt;&gt;0,IF($E845&lt;&gt;"",IF($C845&lt;&gt;1,_xll.ciqfunctions.udf.CIQ(AS$5,"IQ_CLOSEPRICE",$E845,"USD"),AS844),""),"")</f>
        <v>(Invalid Identifier)</v>
      </c>
      <c r="AT845" s="31">
        <f>IF(AT$5&lt;&gt;0,IF($E845&lt;&gt;"",IF($C845&lt;&gt;1,_xll.ciqfunctions.udf.CIQ(AT$5,"IQ_CLOSEPRICE",$E845,"USD"),AT844),""),"")</f>
        <v>0</v>
      </c>
      <c r="AU845" s="8"/>
      <c r="AV845" s="38" t="str">
        <f t="shared" si="765"/>
        <v/>
      </c>
      <c r="AW845" s="38" t="str">
        <f t="shared" si="766"/>
        <v/>
      </c>
      <c r="AX845" s="38" t="str">
        <f t="shared" si="767"/>
        <v/>
      </c>
      <c r="AY845" s="38" t="str">
        <f t="shared" si="768"/>
        <v/>
      </c>
      <c r="AZ845" s="38">
        <f t="shared" si="769"/>
        <v>2.8749413285986007E-2</v>
      </c>
      <c r="BA845" s="38">
        <f t="shared" si="770"/>
        <v>9.583036957418781E-3</v>
      </c>
      <c r="BB845" s="38" t="str">
        <f t="shared" si="771"/>
        <v/>
      </c>
      <c r="BC845" s="38" t="str">
        <f t="shared" si="772"/>
        <v/>
      </c>
      <c r="BD845" s="38" t="e">
        <f t="shared" si="773"/>
        <v>#VALUE!</v>
      </c>
      <c r="BE845" s="38" t="str">
        <f t="shared" si="774"/>
        <v/>
      </c>
      <c r="BF845" s="38" t="str">
        <f t="shared" si="775"/>
        <v/>
      </c>
      <c r="BG845" s="38" t="e">
        <f t="shared" si="776"/>
        <v>#VALUE!</v>
      </c>
      <c r="BH845" s="38" t="str">
        <f t="shared" si="777"/>
        <v/>
      </c>
      <c r="BI845" s="38" t="str">
        <f t="shared" si="778"/>
        <v/>
      </c>
      <c r="BJ845" s="38">
        <f t="shared" si="779"/>
        <v>-8.004270767353637E-2</v>
      </c>
      <c r="BK845" s="38">
        <f t="shared" si="780"/>
        <v>7.6607121472196976E-2</v>
      </c>
      <c r="BL845" s="38">
        <f t="shared" si="781"/>
        <v>-2.0438667677273956E-2</v>
      </c>
      <c r="BM845" s="38" t="str">
        <f t="shared" si="782"/>
        <v/>
      </c>
      <c r="BN845" s="38">
        <f t="shared" si="783"/>
        <v>-1.7538155596464558E-2</v>
      </c>
      <c r="BO845" s="38" t="str">
        <f t="shared" si="784"/>
        <v/>
      </c>
      <c r="BP845" s="38">
        <f t="shared" si="785"/>
        <v>4.1859623935538083E-2</v>
      </c>
      <c r="BQ845" s="38">
        <f t="shared" si="786"/>
        <v>1.2065111551842709E-2</v>
      </c>
      <c r="BR845" s="38" t="e">
        <f t="shared" si="787"/>
        <v>#VALUE!</v>
      </c>
      <c r="BS845" s="38">
        <f t="shared" si="788"/>
        <v>-1.6950589073548786E-4</v>
      </c>
      <c r="BT845" s="38" t="e">
        <f t="shared" si="789"/>
        <v>#VALUE!</v>
      </c>
      <c r="BU845" s="38" t="e">
        <f t="shared" si="790"/>
        <v>#VALUE!</v>
      </c>
      <c r="BV845" s="38" t="e">
        <f t="shared" si="791"/>
        <v>#VALUE!</v>
      </c>
      <c r="BW845" s="38">
        <f t="shared" si="792"/>
        <v>2.4500283207903858E-2</v>
      </c>
      <c r="BX845" s="38" t="e">
        <f t="shared" si="793"/>
        <v>#VALUE!</v>
      </c>
      <c r="BY845" s="38">
        <f t="shared" si="794"/>
        <v>-8.4185704655957896E-3</v>
      </c>
      <c r="BZ845" s="38" t="str">
        <f t="shared" si="795"/>
        <v/>
      </c>
      <c r="CA845" s="38" t="str">
        <f t="shared" si="796"/>
        <v/>
      </c>
      <c r="CB845" s="38" t="str">
        <f t="shared" si="797"/>
        <v/>
      </c>
      <c r="CC845" s="38" t="str">
        <f t="shared" si="798"/>
        <v/>
      </c>
      <c r="CD845" s="38">
        <f t="shared" si="799"/>
        <v>2.8749413285986007E-2</v>
      </c>
      <c r="CE845" s="38">
        <f t="shared" si="800"/>
        <v>9.583036957418781E-3</v>
      </c>
      <c r="CF845" s="38" t="str">
        <f t="shared" si="801"/>
        <v/>
      </c>
      <c r="CG845" s="38" t="str">
        <f t="shared" si="802"/>
        <v/>
      </c>
      <c r="CH845" s="38" t="e">
        <f t="shared" si="803"/>
        <v>#VALUE!</v>
      </c>
      <c r="CI845" s="38" t="str">
        <f t="shared" si="804"/>
        <v/>
      </c>
      <c r="CJ845" s="7"/>
      <c r="CK845" s="7"/>
      <c r="CN845" s="7"/>
      <c r="CO845" s="7"/>
      <c r="CP845" s="7"/>
      <c r="CQ845" s="7"/>
      <c r="CR845" s="7"/>
      <c r="CS845" s="7"/>
      <c r="CT845" s="7"/>
      <c r="CU845" s="7"/>
      <c r="CV845" s="7"/>
      <c r="CW845" s="7"/>
    </row>
    <row r="846" spans="2:101" outlineLevel="1">
      <c r="B846" s="25">
        <f t="shared" si="763"/>
        <v>1</v>
      </c>
      <c r="C846" s="19">
        <f t="shared" si="764"/>
        <v>0</v>
      </c>
      <c r="D846" s="19">
        <f t="shared" si="805"/>
        <v>23</v>
      </c>
      <c r="E846" s="42">
        <f t="shared" si="806"/>
        <v>41631</v>
      </c>
      <c r="G846" s="13">
        <f>IF(G$5&lt;&gt;0,IF($E846&lt;&gt;"",IF($C846&lt;&gt;1,_xll.ciqfunctions.udf.CIQ(G$5,"IQ_CLOSEPRICE",$E846,"USD"),G845),""),"")</f>
        <v>0</v>
      </c>
      <c r="H846" s="13">
        <f>IF(H$5&lt;&gt;0,IF($E846&lt;&gt;"",IF($C846&lt;&gt;1,_xll.ciqfunctions.udf.CIQ(H$5,"IQ_CLOSEPRICE",$E846,"USD"),H845),""),"")</f>
        <v>0</v>
      </c>
      <c r="I846" s="13">
        <f>IF(I$5&lt;&gt;0,IF($E846&lt;&gt;"",IF($C846&lt;&gt;1,_xll.ciqfunctions.udf.CIQ(I$5,"IQ_CLOSEPRICE",$E846,"USD"),I845),""),"")</f>
        <v>0</v>
      </c>
      <c r="J846" s="13">
        <f>IF(J$5&lt;&gt;0,IF($E846&lt;&gt;"",IF($C846&lt;&gt;1,_xll.ciqfunctions.udf.CIQ(J$5,"IQ_CLOSEPRICE",$E846,"USD"),J845),""),"")</f>
        <v>0</v>
      </c>
      <c r="K846" s="13">
        <f>IF(K$5&lt;&gt;0,IF($E846&lt;&gt;"",IF($C846&lt;&gt;1,_xll.ciqfunctions.udf.CIQ(K$5,"IQ_CLOSEPRICE",$E846,"USD"),K845),""),"")</f>
        <v>9.6</v>
      </c>
      <c r="L846" s="13">
        <f>IF(L$5&lt;&gt;0,IF($E846&lt;&gt;"",IF($C846&lt;&gt;1,_xll.ciqfunctions.udf.CIQ(L$5,"IQ_CLOSEPRICE",$E846,"USD"),L845),""),"")</f>
        <v>28.04</v>
      </c>
      <c r="M846" s="13">
        <f>IF(M$5&lt;&gt;0,IF($E846&lt;&gt;"",IF($C846&lt;&gt;1,_xll.ciqfunctions.udf.CIQ(M$5,"IQ_CLOSEPRICE",$E846,"USD"),M845),""),"")</f>
        <v>0</v>
      </c>
      <c r="N846" s="13">
        <f>IF(N$5&lt;&gt;0,IF($E846&lt;&gt;"",IF($C846&lt;&gt;1,_xll.ciqfunctions.udf.CIQ(N$5,"IQ_CLOSEPRICE",$E846,"USD"),N845),""),"")</f>
        <v>0</v>
      </c>
      <c r="O846" s="13" t="str">
        <f>IF(O$5&lt;&gt;0,IF($E846&lt;&gt;"",IF($C846&lt;&gt;1,_xll.ciqfunctions.udf.CIQ(O$5,"IQ_CLOSEPRICE",$E846,"USD"),O845),""),"")</f>
        <v>(Invalid Identifier)</v>
      </c>
      <c r="P846" s="13">
        <f>IF(P$5&lt;&gt;0,IF($E846&lt;&gt;"",IF($C846&lt;&gt;1,_xll.ciqfunctions.udf.CIQ(P$5,"IQ_CLOSEPRICE",$E846,"USD"),P845),""),"")</f>
        <v>0</v>
      </c>
      <c r="Q846" s="13">
        <f>IF(Q$5&lt;&gt;0,IF($E846&lt;&gt;"",IF($C846&lt;&gt;1,_xll.ciqfunctions.udf.CIQ(Q$5,"IQ_CLOSEPRICE",$E846,"USD"),Q845),""),"")</f>
        <v>0</v>
      </c>
      <c r="R846" s="13" t="str">
        <f>IF(R$5&lt;&gt;0,IF($E846&lt;&gt;"",IF($C846&lt;&gt;1,_xll.ciqfunctions.udf.CIQ(R$5,"IQ_CLOSEPRICE",$E846,"USD"),R845),""),"")</f>
        <v>(Invalid Identifier)</v>
      </c>
      <c r="S846" s="13">
        <f>IF(S$5&lt;&gt;0,IF($E846&lt;&gt;"",IF($C846&lt;&gt;1,_xll.ciqfunctions.udf.CIQ(S$5,"IQ_CLOSEPRICE",$E846,"USD"),S845),""),"")</f>
        <v>0</v>
      </c>
      <c r="T846" s="13">
        <f>IF(T$5&lt;&gt;0,IF($E846&lt;&gt;"",IF($C846&lt;&gt;1,_xll.ciqfunctions.udf.CIQ(T$5,"IQ_CLOSEPRICE",$E846,"USD"),T845),""),"")</f>
        <v>0</v>
      </c>
      <c r="U846" s="13">
        <f>IF(U$5&lt;&gt;0,IF($E846&lt;&gt;"",IF($C846&lt;&gt;1,_xll.ciqfunctions.udf.CIQ(U$5,"IQ_CLOSEPRICE",$E846,"USD"),U845),""),"")</f>
        <v>13</v>
      </c>
      <c r="V846" s="13">
        <f>IF(V$5&lt;&gt;0,IF($E846&lt;&gt;"",IF($C846&lt;&gt;1,_xll.ciqfunctions.udf.CIQ(V$5,"IQ_CLOSEPRICE",$E846,"USD"),V845),""),"")</f>
        <v>25.12</v>
      </c>
      <c r="W846" s="13">
        <f>IF(W$5&lt;&gt;0,IF($E846&lt;&gt;"",IF($C846&lt;&gt;1,_xll.ciqfunctions.udf.CIQ(W$5,"IQ_CLOSEPRICE",$E846,"USD"),W845),""),"")</f>
        <v>3.46</v>
      </c>
      <c r="X846" s="13">
        <f>IF(X$5&lt;&gt;0,IF($E846&lt;&gt;"",IF($C846&lt;&gt;1,_xll.ciqfunctions.udf.CIQ(X$5,"IQ_CLOSEPRICE",$E846,"USD"),X845),""),"")</f>
        <v>0</v>
      </c>
      <c r="Y846" s="13">
        <f>IF(Y$5&lt;&gt;0,IF($E846&lt;&gt;"",IF($C846&lt;&gt;1,_xll.ciqfunctions.udf.CIQ(Y$5,"IQ_CLOSEPRICE",$E846,"USD"),Y845),""),"")</f>
        <v>14.38</v>
      </c>
      <c r="Z846" s="13">
        <f>IF(Z$5&lt;&gt;0,IF($E846&lt;&gt;"",IF($C846&lt;&gt;1,_xll.ciqfunctions.udf.CIQ(Z$5,"IQ_CLOSEPRICE",$E846,"USD"),Z845),""),"")</f>
        <v>0</v>
      </c>
      <c r="AA846" s="13">
        <f>IF(AA$5&lt;&gt;0,IF($E846&lt;&gt;"",IF($C846&lt;&gt;1,_xll.ciqfunctions.udf.CIQ(AA$5,"IQ_CLOSEPRICE",$E846,"USD"),AA845),""),"")</f>
        <v>6.55</v>
      </c>
      <c r="AB846" s="13">
        <f>IF(AB$5&lt;&gt;0,IF($E846&lt;&gt;"",IF($C846&lt;&gt;1,_xll.ciqfunctions.udf.CIQ(AB$5,"IQ_CLOSEPRICE",$E846,"USD"),AB845),""),"")</f>
        <v>10.71</v>
      </c>
      <c r="AC846" s="13" t="str">
        <f>IF(AC$5&lt;&gt;0,IF($E846&lt;&gt;"",IF($C846&lt;&gt;1,_xll.ciqfunctions.udf.CIQ(AC$5,"IQ_CLOSEPRICE",$E846,"USD"),AC845),""),"")</f>
        <v>(Invalid Identifier)</v>
      </c>
      <c r="AD846" s="13">
        <f>IF(AD$5&lt;&gt;0,IF($E846&lt;&gt;"",IF($C846&lt;&gt;1,_xll.ciqfunctions.udf.CIQ(AD$5,"IQ_CLOSEPRICE",$E846,"USD"),AD845),""),"")</f>
        <v>14.75</v>
      </c>
      <c r="AE846" s="13" t="str">
        <f>IF(AE$5&lt;&gt;0,IF($E846&lt;&gt;"",IF($C846&lt;&gt;1,_xll.ciqfunctions.udf.CIQ(AE$5,"IQ_CLOSEPRICE",$E846,"USD"),AE845),""),"")</f>
        <v>(Invalid Identifier)</v>
      </c>
      <c r="AF846" s="13" t="str">
        <f>IF(AF$5&lt;&gt;0,IF($E846&lt;&gt;"",IF($C846&lt;&gt;1,_xll.ciqfunctions.udf.CIQ(AF$5,"IQ_CLOSEPRICE",$E846,"USD"),AF845),""),"")</f>
        <v>(Invalid Identifier)</v>
      </c>
      <c r="AG846" s="13" t="str">
        <f>IF(AG$5&lt;&gt;0,IF($E846&lt;&gt;"",IF($C846&lt;&gt;1,_xll.ciqfunctions.udf.CIQ(AG$5,"IQ_CLOSEPRICE",$E846,"USD"),AG845),""),"")</f>
        <v>(Invalid Identifier)</v>
      </c>
      <c r="AH846" s="13">
        <f>IF(AH$5&lt;&gt;0,IF($E846&lt;&gt;"",IF($C846&lt;&gt;1,_xll.ciqfunctions.udf.CIQ(AH$5,"IQ_CLOSEPRICE",$E846,"USD"),AH845),""),"")</f>
        <v>0.51365000000000005</v>
      </c>
      <c r="AI846" s="13" t="str">
        <f>IF(AI$5&lt;&gt;0,IF($E846&lt;&gt;"",IF($C846&lt;&gt;1,_xll.ciqfunctions.udf.CIQ(AI$5,"IQ_CLOSEPRICE",$E846,"USD"),AI845),""),"")</f>
        <v>(Invalid Identifier)</v>
      </c>
      <c r="AJ846" s="31">
        <f>IF(AJ$5&lt;&gt;0,IF($E846&lt;&gt;"",IF($C846&lt;&gt;1,_xll.ciqfunctions.udf.CIQ(AJ$5,"IQ_CLOSEPRICE",$E846,"USD"),AJ845),""),"")</f>
        <v>8.35</v>
      </c>
      <c r="AK846" s="31">
        <f>IF(AK$5&lt;&gt;0,IF($E846&lt;&gt;"",IF($C846&lt;&gt;1,_xll.ciqfunctions.udf.CIQ(AK$5,"IQ_CLOSEPRICE",$E846,"USD"),AK845),""),"")</f>
        <v>0</v>
      </c>
      <c r="AL846" s="31">
        <f>IF(AL$5&lt;&gt;0,IF($E846&lt;&gt;"",IF($C846&lt;&gt;1,_xll.ciqfunctions.udf.CIQ(AL$5,"IQ_CLOSEPRICE",$E846,"USD"),AL845),""),"")</f>
        <v>0</v>
      </c>
      <c r="AM846" s="31">
        <f>IF(AM$5&lt;&gt;0,IF($E846&lt;&gt;"",IF($C846&lt;&gt;1,_xll.ciqfunctions.udf.CIQ(AM$5,"IQ_CLOSEPRICE",$E846,"USD"),AM845),""),"")</f>
        <v>0</v>
      </c>
      <c r="AN846" s="31">
        <f>IF(AN$5&lt;&gt;0,IF($E846&lt;&gt;"",IF($C846&lt;&gt;1,_xll.ciqfunctions.udf.CIQ(AN$5,"IQ_CLOSEPRICE",$E846,"USD"),AN845),""),"")</f>
        <v>0</v>
      </c>
      <c r="AO846" s="31">
        <f>IF(AO$5&lt;&gt;0,IF($E846&lt;&gt;"",IF($C846&lt;&gt;1,_xll.ciqfunctions.udf.CIQ(AO$5,"IQ_CLOSEPRICE",$E846,"USD"),AO845),""),"")</f>
        <v>9.6</v>
      </c>
      <c r="AP846" s="31">
        <f>IF(AP$5&lt;&gt;0,IF($E846&lt;&gt;"",IF($C846&lt;&gt;1,_xll.ciqfunctions.udf.CIQ(AP$5,"IQ_CLOSEPRICE",$E846,"USD"),AP845),""),"")</f>
        <v>28.04</v>
      </c>
      <c r="AQ846" s="31">
        <f>IF(AQ$5&lt;&gt;0,IF($E846&lt;&gt;"",IF($C846&lt;&gt;1,_xll.ciqfunctions.udf.CIQ(AQ$5,"IQ_CLOSEPRICE",$E846,"USD"),AQ845),""),"")</f>
        <v>0</v>
      </c>
      <c r="AR846" s="31">
        <f>IF(AR$5&lt;&gt;0,IF($E846&lt;&gt;"",IF($C846&lt;&gt;1,_xll.ciqfunctions.udf.CIQ(AR$5,"IQ_CLOSEPRICE",$E846,"USD"),AR845),""),"")</f>
        <v>0</v>
      </c>
      <c r="AS846" s="31" t="str">
        <f>IF(AS$5&lt;&gt;0,IF($E846&lt;&gt;"",IF($C846&lt;&gt;1,_xll.ciqfunctions.udf.CIQ(AS$5,"IQ_CLOSEPRICE",$E846,"USD"),AS845),""),"")</f>
        <v>(Invalid Identifier)</v>
      </c>
      <c r="AT846" s="31">
        <f>IF(AT$5&lt;&gt;0,IF($E846&lt;&gt;"",IF($C846&lt;&gt;1,_xll.ciqfunctions.udf.CIQ(AT$5,"IQ_CLOSEPRICE",$E846,"USD"),AT845),""),"")</f>
        <v>0</v>
      </c>
      <c r="AU846" s="8"/>
      <c r="AV846" s="38" t="str">
        <f t="shared" si="765"/>
        <v/>
      </c>
      <c r="AW846" s="38" t="str">
        <f t="shared" si="766"/>
        <v/>
      </c>
      <c r="AX846" s="38" t="str">
        <f t="shared" si="767"/>
        <v/>
      </c>
      <c r="AY846" s="38" t="str">
        <f t="shared" si="768"/>
        <v/>
      </c>
      <c r="AZ846" s="38">
        <f t="shared" si="769"/>
        <v>0.11000089521432849</v>
      </c>
      <c r="BA846" s="38">
        <f t="shared" si="770"/>
        <v>2.1265894210849609E-2</v>
      </c>
      <c r="BB846" s="38" t="str">
        <f t="shared" si="771"/>
        <v/>
      </c>
      <c r="BC846" s="38" t="str">
        <f t="shared" si="772"/>
        <v/>
      </c>
      <c r="BD846" s="38" t="e">
        <f t="shared" si="773"/>
        <v>#VALUE!</v>
      </c>
      <c r="BE846" s="38" t="str">
        <f t="shared" si="774"/>
        <v/>
      </c>
      <c r="BF846" s="38" t="str">
        <f t="shared" si="775"/>
        <v/>
      </c>
      <c r="BG846" s="38" t="e">
        <f t="shared" si="776"/>
        <v>#VALUE!</v>
      </c>
      <c r="BH846" s="38" t="str">
        <f t="shared" si="777"/>
        <v/>
      </c>
      <c r="BI846" s="38" t="str">
        <f t="shared" si="778"/>
        <v/>
      </c>
      <c r="BJ846" s="38">
        <f t="shared" si="779"/>
        <v>3.9220713153281329E-2</v>
      </c>
      <c r="BK846" s="38">
        <f t="shared" si="780"/>
        <v>9.6000737290193577E-3</v>
      </c>
      <c r="BL846" s="38">
        <f t="shared" si="781"/>
        <v>0.10023558451757097</v>
      </c>
      <c r="BM846" s="38" t="str">
        <f t="shared" si="782"/>
        <v/>
      </c>
      <c r="BN846" s="38">
        <f t="shared" si="783"/>
        <v>4.5527065498697311E-2</v>
      </c>
      <c r="BO846" s="38" t="str">
        <f t="shared" si="784"/>
        <v/>
      </c>
      <c r="BP846" s="38">
        <f t="shared" si="785"/>
        <v>-4.0394422208210261E-2</v>
      </c>
      <c r="BQ846" s="38">
        <f t="shared" si="786"/>
        <v>7.5617406402576193E-2</v>
      </c>
      <c r="BR846" s="38" t="e">
        <f t="shared" si="787"/>
        <v>#VALUE!</v>
      </c>
      <c r="BS846" s="38">
        <f t="shared" si="788"/>
        <v>-1.6807118316381289E-2</v>
      </c>
      <c r="BT846" s="38" t="e">
        <f t="shared" si="789"/>
        <v>#VALUE!</v>
      </c>
      <c r="BU846" s="38" t="e">
        <f t="shared" si="790"/>
        <v>#VALUE!</v>
      </c>
      <c r="BV846" s="38" t="e">
        <f t="shared" si="791"/>
        <v>#VALUE!</v>
      </c>
      <c r="BW846" s="38">
        <f t="shared" si="792"/>
        <v>-3.3558847188739922E-2</v>
      </c>
      <c r="BX846" s="38" t="e">
        <f t="shared" si="793"/>
        <v>#VALUE!</v>
      </c>
      <c r="BY846" s="38">
        <f t="shared" si="794"/>
        <v>7.4568695497508469E-2</v>
      </c>
      <c r="BZ846" s="38" t="str">
        <f t="shared" si="795"/>
        <v/>
      </c>
      <c r="CA846" s="38" t="str">
        <f t="shared" si="796"/>
        <v/>
      </c>
      <c r="CB846" s="38" t="str">
        <f t="shared" si="797"/>
        <v/>
      </c>
      <c r="CC846" s="38" t="str">
        <f t="shared" si="798"/>
        <v/>
      </c>
      <c r="CD846" s="38">
        <f t="shared" si="799"/>
        <v>0.11000089521432849</v>
      </c>
      <c r="CE846" s="38">
        <f t="shared" si="800"/>
        <v>2.1265894210849609E-2</v>
      </c>
      <c r="CF846" s="38" t="str">
        <f t="shared" si="801"/>
        <v/>
      </c>
      <c r="CG846" s="38" t="str">
        <f t="shared" si="802"/>
        <v/>
      </c>
      <c r="CH846" s="38" t="e">
        <f t="shared" si="803"/>
        <v>#VALUE!</v>
      </c>
      <c r="CI846" s="38" t="str">
        <f t="shared" si="804"/>
        <v/>
      </c>
      <c r="CJ846" s="7"/>
      <c r="CK846" s="7"/>
      <c r="CN846" s="7"/>
      <c r="CO846" s="7"/>
      <c r="CP846" s="7"/>
      <c r="CQ846" s="7"/>
      <c r="CR846" s="7"/>
      <c r="CS846" s="7"/>
      <c r="CT846" s="7"/>
      <c r="CU846" s="7"/>
      <c r="CV846" s="7"/>
      <c r="CW846" s="7"/>
    </row>
    <row r="847" spans="2:101" outlineLevel="1">
      <c r="B847" s="25">
        <f t="shared" si="763"/>
        <v>5</v>
      </c>
      <c r="C847" s="19">
        <f t="shared" si="764"/>
        <v>0</v>
      </c>
      <c r="D847" s="19">
        <f t="shared" si="805"/>
        <v>20</v>
      </c>
      <c r="E847" s="42">
        <f t="shared" si="806"/>
        <v>41628</v>
      </c>
      <c r="G847" s="13">
        <f>IF(G$5&lt;&gt;0,IF($E847&lt;&gt;"",IF($C847&lt;&gt;1,_xll.ciqfunctions.udf.CIQ(G$5,"IQ_CLOSEPRICE",$E847,"USD"),G846),""),"")</f>
        <v>0</v>
      </c>
      <c r="H847" s="13">
        <f>IF(H$5&lt;&gt;0,IF($E847&lt;&gt;"",IF($C847&lt;&gt;1,_xll.ciqfunctions.udf.CIQ(H$5,"IQ_CLOSEPRICE",$E847,"USD"),H846),""),"")</f>
        <v>0</v>
      </c>
      <c r="I847" s="13">
        <f>IF(I$5&lt;&gt;0,IF($E847&lt;&gt;"",IF($C847&lt;&gt;1,_xll.ciqfunctions.udf.CIQ(I$5,"IQ_CLOSEPRICE",$E847,"USD"),I846),""),"")</f>
        <v>0</v>
      </c>
      <c r="J847" s="13">
        <f>IF(J$5&lt;&gt;0,IF($E847&lt;&gt;"",IF($C847&lt;&gt;1,_xll.ciqfunctions.udf.CIQ(J$5,"IQ_CLOSEPRICE",$E847,"USD"),J846),""),"")</f>
        <v>0</v>
      </c>
      <c r="K847" s="13">
        <f>IF(K$5&lt;&gt;0,IF($E847&lt;&gt;"",IF($C847&lt;&gt;1,_xll.ciqfunctions.udf.CIQ(K$5,"IQ_CLOSEPRICE",$E847,"USD"),K846),""),"")</f>
        <v>8.6</v>
      </c>
      <c r="L847" s="13">
        <f>IF(L$5&lt;&gt;0,IF($E847&lt;&gt;"",IF($C847&lt;&gt;1,_xll.ciqfunctions.udf.CIQ(L$5,"IQ_CLOSEPRICE",$E847,"USD"),L846),""),"")</f>
        <v>27.45</v>
      </c>
      <c r="M847" s="13">
        <f>IF(M$5&lt;&gt;0,IF($E847&lt;&gt;"",IF($C847&lt;&gt;1,_xll.ciqfunctions.udf.CIQ(M$5,"IQ_CLOSEPRICE",$E847,"USD"),M846),""),"")</f>
        <v>0</v>
      </c>
      <c r="N847" s="13">
        <f>IF(N$5&lt;&gt;0,IF($E847&lt;&gt;"",IF($C847&lt;&gt;1,_xll.ciqfunctions.udf.CIQ(N$5,"IQ_CLOSEPRICE",$E847,"USD"),N846),""),"")</f>
        <v>0</v>
      </c>
      <c r="O847" s="13" t="str">
        <f>IF(O$5&lt;&gt;0,IF($E847&lt;&gt;"",IF($C847&lt;&gt;1,_xll.ciqfunctions.udf.CIQ(O$5,"IQ_CLOSEPRICE",$E847,"USD"),O846),""),"")</f>
        <v>(Invalid Identifier)</v>
      </c>
      <c r="P847" s="13">
        <f>IF(P$5&lt;&gt;0,IF($E847&lt;&gt;"",IF($C847&lt;&gt;1,_xll.ciqfunctions.udf.CIQ(P$5,"IQ_CLOSEPRICE",$E847,"USD"),P846),""),"")</f>
        <v>0</v>
      </c>
      <c r="Q847" s="13">
        <f>IF(Q$5&lt;&gt;0,IF($E847&lt;&gt;"",IF($C847&lt;&gt;1,_xll.ciqfunctions.udf.CIQ(Q$5,"IQ_CLOSEPRICE",$E847,"USD"),Q846),""),"")</f>
        <v>0</v>
      </c>
      <c r="R847" s="13" t="str">
        <f>IF(R$5&lt;&gt;0,IF($E847&lt;&gt;"",IF($C847&lt;&gt;1,_xll.ciqfunctions.udf.CIQ(R$5,"IQ_CLOSEPRICE",$E847,"USD"),R846),""),"")</f>
        <v>(Invalid Identifier)</v>
      </c>
      <c r="S847" s="13">
        <f>IF(S$5&lt;&gt;0,IF($E847&lt;&gt;"",IF($C847&lt;&gt;1,_xll.ciqfunctions.udf.CIQ(S$5,"IQ_CLOSEPRICE",$E847,"USD"),S846),""),"")</f>
        <v>0</v>
      </c>
      <c r="T847" s="13">
        <f>IF(T$5&lt;&gt;0,IF($E847&lt;&gt;"",IF($C847&lt;&gt;1,_xll.ciqfunctions.udf.CIQ(T$5,"IQ_CLOSEPRICE",$E847,"USD"),T846),""),"")</f>
        <v>0</v>
      </c>
      <c r="U847" s="13">
        <f>IF(U$5&lt;&gt;0,IF($E847&lt;&gt;"",IF($C847&lt;&gt;1,_xll.ciqfunctions.udf.CIQ(U$5,"IQ_CLOSEPRICE",$E847,"USD"),U846),""),"")</f>
        <v>12.5</v>
      </c>
      <c r="V847" s="13">
        <f>IF(V$5&lt;&gt;0,IF($E847&lt;&gt;"",IF($C847&lt;&gt;1,_xll.ciqfunctions.udf.CIQ(V$5,"IQ_CLOSEPRICE",$E847,"USD"),V846),""),"")</f>
        <v>24.88</v>
      </c>
      <c r="W847" s="13">
        <f>IF(W$5&lt;&gt;0,IF($E847&lt;&gt;"",IF($C847&lt;&gt;1,_xll.ciqfunctions.udf.CIQ(W$5,"IQ_CLOSEPRICE",$E847,"USD"),W846),""),"")</f>
        <v>3.13</v>
      </c>
      <c r="X847" s="13">
        <f>IF(X$5&lt;&gt;0,IF($E847&lt;&gt;"",IF($C847&lt;&gt;1,_xll.ciqfunctions.udf.CIQ(X$5,"IQ_CLOSEPRICE",$E847,"USD"),X846),""),"")</f>
        <v>0</v>
      </c>
      <c r="Y847" s="13">
        <f>IF(Y$5&lt;&gt;0,IF($E847&lt;&gt;"",IF($C847&lt;&gt;1,_xll.ciqfunctions.udf.CIQ(Y$5,"IQ_CLOSEPRICE",$E847,"USD"),Y846),""),"")</f>
        <v>13.74</v>
      </c>
      <c r="Z847" s="13">
        <f>IF(Z$5&lt;&gt;0,IF($E847&lt;&gt;"",IF($C847&lt;&gt;1,_xll.ciqfunctions.udf.CIQ(Z$5,"IQ_CLOSEPRICE",$E847,"USD"),Z846),""),"")</f>
        <v>0</v>
      </c>
      <c r="AA847" s="13">
        <f>IF(AA$5&lt;&gt;0,IF($E847&lt;&gt;"",IF($C847&lt;&gt;1,_xll.ciqfunctions.udf.CIQ(AA$5,"IQ_CLOSEPRICE",$E847,"USD"),AA846),""),"")</f>
        <v>6.82</v>
      </c>
      <c r="AB847" s="13">
        <f>IF(AB$5&lt;&gt;0,IF($E847&lt;&gt;"",IF($C847&lt;&gt;1,_xll.ciqfunctions.udf.CIQ(AB$5,"IQ_CLOSEPRICE",$E847,"USD"),AB846),""),"")</f>
        <v>9.93</v>
      </c>
      <c r="AC847" s="13" t="str">
        <f>IF(AC$5&lt;&gt;0,IF($E847&lt;&gt;"",IF($C847&lt;&gt;1,_xll.ciqfunctions.udf.CIQ(AC$5,"IQ_CLOSEPRICE",$E847,"USD"),AC846),""),"")</f>
        <v>(Invalid Identifier)</v>
      </c>
      <c r="AD847" s="13">
        <f>IF(AD$5&lt;&gt;0,IF($E847&lt;&gt;"",IF($C847&lt;&gt;1,_xll.ciqfunctions.udf.CIQ(AD$5,"IQ_CLOSEPRICE",$E847,"USD"),AD846),""),"")</f>
        <v>15</v>
      </c>
      <c r="AE847" s="13" t="str">
        <f>IF(AE$5&lt;&gt;0,IF($E847&lt;&gt;"",IF($C847&lt;&gt;1,_xll.ciqfunctions.udf.CIQ(AE$5,"IQ_CLOSEPRICE",$E847,"USD"),AE846),""),"")</f>
        <v>(Invalid Identifier)</v>
      </c>
      <c r="AF847" s="13" t="str">
        <f>IF(AF$5&lt;&gt;0,IF($E847&lt;&gt;"",IF($C847&lt;&gt;1,_xll.ciqfunctions.udf.CIQ(AF$5,"IQ_CLOSEPRICE",$E847,"USD"),AF846),""),"")</f>
        <v>(Invalid Identifier)</v>
      </c>
      <c r="AG847" s="13" t="str">
        <f>IF(AG$5&lt;&gt;0,IF($E847&lt;&gt;"",IF($C847&lt;&gt;1,_xll.ciqfunctions.udf.CIQ(AG$5,"IQ_CLOSEPRICE",$E847,"USD"),AG846),""),"")</f>
        <v>(Invalid Identifier)</v>
      </c>
      <c r="AH847" s="13">
        <f>IF(AH$5&lt;&gt;0,IF($E847&lt;&gt;"",IF($C847&lt;&gt;1,_xll.ciqfunctions.udf.CIQ(AH$5,"IQ_CLOSEPRICE",$E847,"USD"),AH846),""),"")</f>
        <v>0.53117999999999999</v>
      </c>
      <c r="AI847" s="13" t="str">
        <f>IF(AI$5&lt;&gt;0,IF($E847&lt;&gt;"",IF($C847&lt;&gt;1,_xll.ciqfunctions.udf.CIQ(AI$5,"IQ_CLOSEPRICE",$E847,"USD"),AI846),""),"")</f>
        <v>(Invalid Identifier)</v>
      </c>
      <c r="AJ847" s="31">
        <f>IF(AJ$5&lt;&gt;0,IF($E847&lt;&gt;"",IF($C847&lt;&gt;1,_xll.ciqfunctions.udf.CIQ(AJ$5,"IQ_CLOSEPRICE",$E847,"USD"),AJ846),""),"")</f>
        <v>7.75</v>
      </c>
      <c r="AK847" s="31">
        <f>IF(AK$5&lt;&gt;0,IF($E847&lt;&gt;"",IF($C847&lt;&gt;1,_xll.ciqfunctions.udf.CIQ(AK$5,"IQ_CLOSEPRICE",$E847,"USD"),AK846),""),"")</f>
        <v>0</v>
      </c>
      <c r="AL847" s="31">
        <f>IF(AL$5&lt;&gt;0,IF($E847&lt;&gt;"",IF($C847&lt;&gt;1,_xll.ciqfunctions.udf.CIQ(AL$5,"IQ_CLOSEPRICE",$E847,"USD"),AL846),""),"")</f>
        <v>0</v>
      </c>
      <c r="AM847" s="31">
        <f>IF(AM$5&lt;&gt;0,IF($E847&lt;&gt;"",IF($C847&lt;&gt;1,_xll.ciqfunctions.udf.CIQ(AM$5,"IQ_CLOSEPRICE",$E847,"USD"),AM846),""),"")</f>
        <v>0</v>
      </c>
      <c r="AN847" s="31">
        <f>IF(AN$5&lt;&gt;0,IF($E847&lt;&gt;"",IF($C847&lt;&gt;1,_xll.ciqfunctions.udf.CIQ(AN$5,"IQ_CLOSEPRICE",$E847,"USD"),AN846),""),"")</f>
        <v>0</v>
      </c>
      <c r="AO847" s="31">
        <f>IF(AO$5&lt;&gt;0,IF($E847&lt;&gt;"",IF($C847&lt;&gt;1,_xll.ciqfunctions.udf.CIQ(AO$5,"IQ_CLOSEPRICE",$E847,"USD"),AO846),""),"")</f>
        <v>8.6</v>
      </c>
      <c r="AP847" s="31">
        <f>IF(AP$5&lt;&gt;0,IF($E847&lt;&gt;"",IF($C847&lt;&gt;1,_xll.ciqfunctions.udf.CIQ(AP$5,"IQ_CLOSEPRICE",$E847,"USD"),AP846),""),"")</f>
        <v>27.45</v>
      </c>
      <c r="AQ847" s="31">
        <f>IF(AQ$5&lt;&gt;0,IF($E847&lt;&gt;"",IF($C847&lt;&gt;1,_xll.ciqfunctions.udf.CIQ(AQ$5,"IQ_CLOSEPRICE",$E847,"USD"),AQ846),""),"")</f>
        <v>0</v>
      </c>
      <c r="AR847" s="31">
        <f>IF(AR$5&lt;&gt;0,IF($E847&lt;&gt;"",IF($C847&lt;&gt;1,_xll.ciqfunctions.udf.CIQ(AR$5,"IQ_CLOSEPRICE",$E847,"USD"),AR846),""),"")</f>
        <v>0</v>
      </c>
      <c r="AS847" s="31" t="str">
        <f>IF(AS$5&lt;&gt;0,IF($E847&lt;&gt;"",IF($C847&lt;&gt;1,_xll.ciqfunctions.udf.CIQ(AS$5,"IQ_CLOSEPRICE",$E847,"USD"),AS846),""),"")</f>
        <v>(Invalid Identifier)</v>
      </c>
      <c r="AT847" s="31">
        <f>IF(AT$5&lt;&gt;0,IF($E847&lt;&gt;"",IF($C847&lt;&gt;1,_xll.ciqfunctions.udf.CIQ(AT$5,"IQ_CLOSEPRICE",$E847,"USD"),AT846),""),"")</f>
        <v>0</v>
      </c>
      <c r="AU847" s="8"/>
      <c r="AV847" s="38" t="str">
        <f t="shared" si="765"/>
        <v/>
      </c>
      <c r="AW847" s="38" t="str">
        <f t="shared" si="766"/>
        <v/>
      </c>
      <c r="AX847" s="38" t="str">
        <f t="shared" si="767"/>
        <v/>
      </c>
      <c r="AY847" s="38" t="str">
        <f t="shared" si="768"/>
        <v/>
      </c>
      <c r="AZ847" s="38">
        <f t="shared" si="769"/>
        <v>9.345862418237599E-3</v>
      </c>
      <c r="BA847" s="38">
        <f t="shared" si="770"/>
        <v>-4.3620570801657455E-3</v>
      </c>
      <c r="BB847" s="38" t="str">
        <f t="shared" si="771"/>
        <v/>
      </c>
      <c r="BC847" s="38" t="str">
        <f t="shared" si="772"/>
        <v/>
      </c>
      <c r="BD847" s="38" t="e">
        <f t="shared" si="773"/>
        <v>#VALUE!</v>
      </c>
      <c r="BE847" s="38" t="str">
        <f t="shared" si="774"/>
        <v/>
      </c>
      <c r="BF847" s="38" t="str">
        <f t="shared" si="775"/>
        <v/>
      </c>
      <c r="BG847" s="38" t="e">
        <f t="shared" si="776"/>
        <v>#VALUE!</v>
      </c>
      <c r="BH847" s="38" t="str">
        <f t="shared" si="777"/>
        <v/>
      </c>
      <c r="BI847" s="38" t="str">
        <f t="shared" si="778"/>
        <v/>
      </c>
      <c r="BJ847" s="38">
        <f t="shared" si="779"/>
        <v>-7.6590602161712429E-2</v>
      </c>
      <c r="BK847" s="38">
        <f t="shared" si="780"/>
        <v>-8.9152705430972978E-2</v>
      </c>
      <c r="BL847" s="38">
        <f t="shared" si="781"/>
        <v>0</v>
      </c>
      <c r="BM847" s="38" t="str">
        <f t="shared" si="782"/>
        <v/>
      </c>
      <c r="BN847" s="38">
        <f t="shared" si="783"/>
        <v>6.0761094010437153E-2</v>
      </c>
      <c r="BO847" s="38" t="str">
        <f t="shared" si="784"/>
        <v/>
      </c>
      <c r="BP847" s="38">
        <f t="shared" si="785"/>
        <v>-5.2831699877584591E-2</v>
      </c>
      <c r="BQ847" s="38">
        <f t="shared" si="786"/>
        <v>5.5915184836909548E-2</v>
      </c>
      <c r="BR847" s="38" t="e">
        <f t="shared" si="787"/>
        <v>#VALUE!</v>
      </c>
      <c r="BS847" s="38">
        <f t="shared" si="788"/>
        <v>5.5160411177275541E-2</v>
      </c>
      <c r="BT847" s="38" t="e">
        <f t="shared" si="789"/>
        <v>#VALUE!</v>
      </c>
      <c r="BU847" s="38" t="e">
        <f t="shared" si="790"/>
        <v>#VALUE!</v>
      </c>
      <c r="BV847" s="38" t="e">
        <f t="shared" si="791"/>
        <v>#VALUE!</v>
      </c>
      <c r="BW847" s="38">
        <f t="shared" si="792"/>
        <v>8.6693096931295122E-2</v>
      </c>
      <c r="BX847" s="38" t="e">
        <f t="shared" si="793"/>
        <v>#VALUE!</v>
      </c>
      <c r="BY847" s="38">
        <f t="shared" si="794"/>
        <v>1.0376227986090798E-2</v>
      </c>
      <c r="BZ847" s="38" t="str">
        <f t="shared" si="795"/>
        <v/>
      </c>
      <c r="CA847" s="38" t="str">
        <f t="shared" si="796"/>
        <v/>
      </c>
      <c r="CB847" s="38" t="str">
        <f t="shared" si="797"/>
        <v/>
      </c>
      <c r="CC847" s="38" t="str">
        <f t="shared" si="798"/>
        <v/>
      </c>
      <c r="CD847" s="38">
        <f t="shared" si="799"/>
        <v>9.345862418237599E-3</v>
      </c>
      <c r="CE847" s="38">
        <f t="shared" si="800"/>
        <v>-4.3620570801657455E-3</v>
      </c>
      <c r="CF847" s="38" t="str">
        <f t="shared" si="801"/>
        <v/>
      </c>
      <c r="CG847" s="38" t="str">
        <f t="shared" si="802"/>
        <v/>
      </c>
      <c r="CH847" s="38" t="e">
        <f t="shared" si="803"/>
        <v>#VALUE!</v>
      </c>
      <c r="CI847" s="38" t="str">
        <f t="shared" si="804"/>
        <v/>
      </c>
      <c r="CJ847" s="7"/>
      <c r="CK847" s="7"/>
      <c r="CN847" s="7"/>
      <c r="CO847" s="7"/>
      <c r="CP847" s="7"/>
      <c r="CQ847" s="7"/>
      <c r="CR847" s="7"/>
      <c r="CS847" s="7"/>
      <c r="CT847" s="7"/>
      <c r="CU847" s="7"/>
      <c r="CV847" s="7"/>
      <c r="CW847" s="7"/>
    </row>
    <row r="848" spans="2:101" outlineLevel="1">
      <c r="B848" s="25">
        <f t="shared" si="763"/>
        <v>4</v>
      </c>
      <c r="C848" s="19">
        <f t="shared" si="764"/>
        <v>0</v>
      </c>
      <c r="D848" s="19">
        <f t="shared" si="805"/>
        <v>19</v>
      </c>
      <c r="E848" s="42">
        <f t="shared" si="806"/>
        <v>41627</v>
      </c>
      <c r="G848" s="13">
        <f>IF(G$5&lt;&gt;0,IF($E848&lt;&gt;"",IF($C848&lt;&gt;1,_xll.ciqfunctions.udf.CIQ(G$5,"IQ_CLOSEPRICE",$E848,"USD"),G847),""),"")</f>
        <v>0</v>
      </c>
      <c r="H848" s="13">
        <f>IF(H$5&lt;&gt;0,IF($E848&lt;&gt;"",IF($C848&lt;&gt;1,_xll.ciqfunctions.udf.CIQ(H$5,"IQ_CLOSEPRICE",$E848,"USD"),H847),""),"")</f>
        <v>0</v>
      </c>
      <c r="I848" s="13">
        <f>IF(I$5&lt;&gt;0,IF($E848&lt;&gt;"",IF($C848&lt;&gt;1,_xll.ciqfunctions.udf.CIQ(I$5,"IQ_CLOSEPRICE",$E848,"USD"),I847),""),"")</f>
        <v>0</v>
      </c>
      <c r="J848" s="13">
        <f>IF(J$5&lt;&gt;0,IF($E848&lt;&gt;"",IF($C848&lt;&gt;1,_xll.ciqfunctions.udf.CIQ(J$5,"IQ_CLOSEPRICE",$E848,"USD"),J847),""),"")</f>
        <v>0</v>
      </c>
      <c r="K848" s="13">
        <f>IF(K$5&lt;&gt;0,IF($E848&lt;&gt;"",IF($C848&lt;&gt;1,_xll.ciqfunctions.udf.CIQ(K$5,"IQ_CLOSEPRICE",$E848,"USD"),K847),""),"")</f>
        <v>8.52</v>
      </c>
      <c r="L848" s="13">
        <f>IF(L$5&lt;&gt;0,IF($E848&lt;&gt;"",IF($C848&lt;&gt;1,_xll.ciqfunctions.udf.CIQ(L$5,"IQ_CLOSEPRICE",$E848,"USD"),L847),""),"")</f>
        <v>27.57</v>
      </c>
      <c r="M848" s="13">
        <f>IF(M$5&lt;&gt;0,IF($E848&lt;&gt;"",IF($C848&lt;&gt;1,_xll.ciqfunctions.udf.CIQ(M$5,"IQ_CLOSEPRICE",$E848,"USD"),M847),""),"")</f>
        <v>0</v>
      </c>
      <c r="N848" s="13">
        <f>IF(N$5&lt;&gt;0,IF($E848&lt;&gt;"",IF($C848&lt;&gt;1,_xll.ciqfunctions.udf.CIQ(N$5,"IQ_CLOSEPRICE",$E848,"USD"),N847),""),"")</f>
        <v>0</v>
      </c>
      <c r="O848" s="13" t="str">
        <f>IF(O$5&lt;&gt;0,IF($E848&lt;&gt;"",IF($C848&lt;&gt;1,_xll.ciqfunctions.udf.CIQ(O$5,"IQ_CLOSEPRICE",$E848,"USD"),O847),""),"")</f>
        <v>(Invalid Identifier)</v>
      </c>
      <c r="P848" s="13">
        <f>IF(P$5&lt;&gt;0,IF($E848&lt;&gt;"",IF($C848&lt;&gt;1,_xll.ciqfunctions.udf.CIQ(P$5,"IQ_CLOSEPRICE",$E848,"USD"),P847),""),"")</f>
        <v>0</v>
      </c>
      <c r="Q848" s="13">
        <f>IF(Q$5&lt;&gt;0,IF($E848&lt;&gt;"",IF($C848&lt;&gt;1,_xll.ciqfunctions.udf.CIQ(Q$5,"IQ_CLOSEPRICE",$E848,"USD"),Q847),""),"")</f>
        <v>0</v>
      </c>
      <c r="R848" s="13" t="str">
        <f>IF(R$5&lt;&gt;0,IF($E848&lt;&gt;"",IF($C848&lt;&gt;1,_xll.ciqfunctions.udf.CIQ(R$5,"IQ_CLOSEPRICE",$E848,"USD"),R847),""),"")</f>
        <v>(Invalid Identifier)</v>
      </c>
      <c r="S848" s="13">
        <f>IF(S$5&lt;&gt;0,IF($E848&lt;&gt;"",IF($C848&lt;&gt;1,_xll.ciqfunctions.udf.CIQ(S$5,"IQ_CLOSEPRICE",$E848,"USD"),S847),""),"")</f>
        <v>0</v>
      </c>
      <c r="T848" s="13">
        <f>IF(T$5&lt;&gt;0,IF($E848&lt;&gt;"",IF($C848&lt;&gt;1,_xll.ciqfunctions.udf.CIQ(T$5,"IQ_CLOSEPRICE",$E848,"USD"),T847),""),"")</f>
        <v>0</v>
      </c>
      <c r="U848" s="13">
        <f>IF(U$5&lt;&gt;0,IF($E848&lt;&gt;"",IF($C848&lt;&gt;1,_xll.ciqfunctions.udf.CIQ(U$5,"IQ_CLOSEPRICE",$E848,"USD"),U847),""),"")</f>
        <v>13.494999999999999</v>
      </c>
      <c r="V848" s="13">
        <f>IF(V$5&lt;&gt;0,IF($E848&lt;&gt;"",IF($C848&lt;&gt;1,_xll.ciqfunctions.udf.CIQ(V$5,"IQ_CLOSEPRICE",$E848,"USD"),V847),""),"")</f>
        <v>27.2</v>
      </c>
      <c r="W848" s="13">
        <f>IF(W$5&lt;&gt;0,IF($E848&lt;&gt;"",IF($C848&lt;&gt;1,_xll.ciqfunctions.udf.CIQ(W$5,"IQ_CLOSEPRICE",$E848,"USD"),W847),""),"")</f>
        <v>3.13</v>
      </c>
      <c r="X848" s="13">
        <f>IF(X$5&lt;&gt;0,IF($E848&lt;&gt;"",IF($C848&lt;&gt;1,_xll.ciqfunctions.udf.CIQ(X$5,"IQ_CLOSEPRICE",$E848,"USD"),X847),""),"")</f>
        <v>0</v>
      </c>
      <c r="Y848" s="13">
        <f>IF(Y$5&lt;&gt;0,IF($E848&lt;&gt;"",IF($C848&lt;&gt;1,_xll.ciqfunctions.udf.CIQ(Y$5,"IQ_CLOSEPRICE",$E848,"USD"),Y847),""),"")</f>
        <v>12.93</v>
      </c>
      <c r="Z848" s="13">
        <f>IF(Z$5&lt;&gt;0,IF($E848&lt;&gt;"",IF($C848&lt;&gt;1,_xll.ciqfunctions.udf.CIQ(Z$5,"IQ_CLOSEPRICE",$E848,"USD"),Z847),""),"")</f>
        <v>0</v>
      </c>
      <c r="AA848" s="13">
        <f>IF(AA$5&lt;&gt;0,IF($E848&lt;&gt;"",IF($C848&lt;&gt;1,_xll.ciqfunctions.udf.CIQ(AA$5,"IQ_CLOSEPRICE",$E848,"USD"),AA847),""),"")</f>
        <v>7.19</v>
      </c>
      <c r="AB848" s="13">
        <f>IF(AB$5&lt;&gt;0,IF($E848&lt;&gt;"",IF($C848&lt;&gt;1,_xll.ciqfunctions.udf.CIQ(AB$5,"IQ_CLOSEPRICE",$E848,"USD"),AB847),""),"")</f>
        <v>9.39</v>
      </c>
      <c r="AC848" s="13" t="str">
        <f>IF(AC$5&lt;&gt;0,IF($E848&lt;&gt;"",IF($C848&lt;&gt;1,_xll.ciqfunctions.udf.CIQ(AC$5,"IQ_CLOSEPRICE",$E848,"USD"),AC847),""),"")</f>
        <v>(Invalid Identifier)</v>
      </c>
      <c r="AD848" s="13">
        <f>IF(AD$5&lt;&gt;0,IF($E848&lt;&gt;"",IF($C848&lt;&gt;1,_xll.ciqfunctions.udf.CIQ(AD$5,"IQ_CLOSEPRICE",$E848,"USD"),AD847),""),"")</f>
        <v>14.195</v>
      </c>
      <c r="AE848" s="13" t="str">
        <f>IF(AE$5&lt;&gt;0,IF($E848&lt;&gt;"",IF($C848&lt;&gt;1,_xll.ciqfunctions.udf.CIQ(AE$5,"IQ_CLOSEPRICE",$E848,"USD"),AE847),""),"")</f>
        <v>(Invalid Identifier)</v>
      </c>
      <c r="AF848" s="13" t="str">
        <f>IF(AF$5&lt;&gt;0,IF($E848&lt;&gt;"",IF($C848&lt;&gt;1,_xll.ciqfunctions.udf.CIQ(AF$5,"IQ_CLOSEPRICE",$E848,"USD"),AF847),""),"")</f>
        <v>(Invalid Identifier)</v>
      </c>
      <c r="AG848" s="13" t="str">
        <f>IF(AG$5&lt;&gt;0,IF($E848&lt;&gt;"",IF($C848&lt;&gt;1,_xll.ciqfunctions.udf.CIQ(AG$5,"IQ_CLOSEPRICE",$E848,"USD"),AG847),""),"")</f>
        <v>(Invalid Identifier)</v>
      </c>
      <c r="AH848" s="13">
        <f>IF(AH$5&lt;&gt;0,IF($E848&lt;&gt;"",IF($C848&lt;&gt;1,_xll.ciqfunctions.udf.CIQ(AH$5,"IQ_CLOSEPRICE",$E848,"USD"),AH847),""),"")</f>
        <v>0.48707</v>
      </c>
      <c r="AI848" s="13" t="str">
        <f>IF(AI$5&lt;&gt;0,IF($E848&lt;&gt;"",IF($C848&lt;&gt;1,_xll.ciqfunctions.udf.CIQ(AI$5,"IQ_CLOSEPRICE",$E848,"USD"),AI847),""),"")</f>
        <v>(Invalid Identifier)</v>
      </c>
      <c r="AJ848" s="31">
        <f>IF(AJ$5&lt;&gt;0,IF($E848&lt;&gt;"",IF($C848&lt;&gt;1,_xll.ciqfunctions.udf.CIQ(AJ$5,"IQ_CLOSEPRICE",$E848,"USD"),AJ847),""),"")</f>
        <v>7.67</v>
      </c>
      <c r="AK848" s="31">
        <f>IF(AK$5&lt;&gt;0,IF($E848&lt;&gt;"",IF($C848&lt;&gt;1,_xll.ciqfunctions.udf.CIQ(AK$5,"IQ_CLOSEPRICE",$E848,"USD"),AK847),""),"")</f>
        <v>0</v>
      </c>
      <c r="AL848" s="31">
        <f>IF(AL$5&lt;&gt;0,IF($E848&lt;&gt;"",IF($C848&lt;&gt;1,_xll.ciqfunctions.udf.CIQ(AL$5,"IQ_CLOSEPRICE",$E848,"USD"),AL847),""),"")</f>
        <v>0</v>
      </c>
      <c r="AM848" s="31">
        <f>IF(AM$5&lt;&gt;0,IF($E848&lt;&gt;"",IF($C848&lt;&gt;1,_xll.ciqfunctions.udf.CIQ(AM$5,"IQ_CLOSEPRICE",$E848,"USD"),AM847),""),"")</f>
        <v>0</v>
      </c>
      <c r="AN848" s="31">
        <f>IF(AN$5&lt;&gt;0,IF($E848&lt;&gt;"",IF($C848&lt;&gt;1,_xll.ciqfunctions.udf.CIQ(AN$5,"IQ_CLOSEPRICE",$E848,"USD"),AN847),""),"")</f>
        <v>0</v>
      </c>
      <c r="AO848" s="31">
        <f>IF(AO$5&lt;&gt;0,IF($E848&lt;&gt;"",IF($C848&lt;&gt;1,_xll.ciqfunctions.udf.CIQ(AO$5,"IQ_CLOSEPRICE",$E848,"USD"),AO847),""),"")</f>
        <v>8.52</v>
      </c>
      <c r="AP848" s="31">
        <f>IF(AP$5&lt;&gt;0,IF($E848&lt;&gt;"",IF($C848&lt;&gt;1,_xll.ciqfunctions.udf.CIQ(AP$5,"IQ_CLOSEPRICE",$E848,"USD"),AP847),""),"")</f>
        <v>27.57</v>
      </c>
      <c r="AQ848" s="31">
        <f>IF(AQ$5&lt;&gt;0,IF($E848&lt;&gt;"",IF($C848&lt;&gt;1,_xll.ciqfunctions.udf.CIQ(AQ$5,"IQ_CLOSEPRICE",$E848,"USD"),AQ847),""),"")</f>
        <v>0</v>
      </c>
      <c r="AR848" s="31">
        <f>IF(AR$5&lt;&gt;0,IF($E848&lt;&gt;"",IF($C848&lt;&gt;1,_xll.ciqfunctions.udf.CIQ(AR$5,"IQ_CLOSEPRICE",$E848,"USD"),AR847),""),"")</f>
        <v>0</v>
      </c>
      <c r="AS848" s="31" t="str">
        <f>IF(AS$5&lt;&gt;0,IF($E848&lt;&gt;"",IF($C848&lt;&gt;1,_xll.ciqfunctions.udf.CIQ(AS$5,"IQ_CLOSEPRICE",$E848,"USD"),AS847),""),"")</f>
        <v>(Invalid Identifier)</v>
      </c>
      <c r="AT848" s="31">
        <f>IF(AT$5&lt;&gt;0,IF($E848&lt;&gt;"",IF($C848&lt;&gt;1,_xll.ciqfunctions.udf.CIQ(AT$5,"IQ_CLOSEPRICE",$E848,"USD"),AT847),""),"")</f>
        <v>0</v>
      </c>
      <c r="AU848" s="8"/>
      <c r="AV848" s="38" t="str">
        <f t="shared" si="765"/>
        <v/>
      </c>
      <c r="AW848" s="38" t="str">
        <f t="shared" si="766"/>
        <v/>
      </c>
      <c r="AX848" s="38" t="str">
        <f t="shared" si="767"/>
        <v/>
      </c>
      <c r="AY848" s="38" t="str">
        <f t="shared" si="768"/>
        <v/>
      </c>
      <c r="AZ848" s="38">
        <f t="shared" si="769"/>
        <v>-9.345862418237658E-3</v>
      </c>
      <c r="BA848" s="38">
        <f t="shared" si="770"/>
        <v>-5.7866345919813239E-3</v>
      </c>
      <c r="BB848" s="38" t="str">
        <f t="shared" si="771"/>
        <v/>
      </c>
      <c r="BC848" s="38" t="str">
        <f t="shared" si="772"/>
        <v/>
      </c>
      <c r="BD848" s="38" t="e">
        <f t="shared" si="773"/>
        <v>#VALUE!</v>
      </c>
      <c r="BE848" s="38" t="str">
        <f t="shared" si="774"/>
        <v/>
      </c>
      <c r="BF848" s="38" t="str">
        <f t="shared" si="775"/>
        <v/>
      </c>
      <c r="BG848" s="38" t="e">
        <f t="shared" si="776"/>
        <v>#VALUE!</v>
      </c>
      <c r="BH848" s="38" t="str">
        <f t="shared" si="777"/>
        <v/>
      </c>
      <c r="BI848" s="38" t="str">
        <f t="shared" si="778"/>
        <v/>
      </c>
      <c r="BJ848" s="38">
        <f t="shared" si="779"/>
        <v>0</v>
      </c>
      <c r="BK848" s="38">
        <f t="shared" si="780"/>
        <v>-1.1696039763191298E-2</v>
      </c>
      <c r="BL848" s="38">
        <f t="shared" si="781"/>
        <v>-6.3694482854798227E-3</v>
      </c>
      <c r="BM848" s="38" t="str">
        <f t="shared" si="782"/>
        <v/>
      </c>
      <c r="BN848" s="38">
        <f t="shared" si="783"/>
        <v>2.5060042806938049E-2</v>
      </c>
      <c r="BO848" s="38" t="str">
        <f t="shared" si="784"/>
        <v/>
      </c>
      <c r="BP848" s="38">
        <f t="shared" si="785"/>
        <v>0</v>
      </c>
      <c r="BQ848" s="38">
        <f t="shared" si="786"/>
        <v>2.6984907754112931E-2</v>
      </c>
      <c r="BR848" s="38" t="e">
        <f t="shared" si="787"/>
        <v>#VALUE!</v>
      </c>
      <c r="BS848" s="38">
        <f t="shared" si="788"/>
        <v>-0.22349572599649029</v>
      </c>
      <c r="BT848" s="38" t="e">
        <f t="shared" si="789"/>
        <v>#VALUE!</v>
      </c>
      <c r="BU848" s="38" t="e">
        <f t="shared" si="790"/>
        <v>#VALUE!</v>
      </c>
      <c r="BV848" s="38" t="e">
        <f t="shared" si="791"/>
        <v>#VALUE!</v>
      </c>
      <c r="BW848" s="38">
        <f t="shared" si="792"/>
        <v>5.2042413559009813E-2</v>
      </c>
      <c r="BX848" s="38" t="e">
        <f t="shared" si="793"/>
        <v>#VALUE!</v>
      </c>
      <c r="BY848" s="38">
        <f t="shared" si="794"/>
        <v>1.0485023971626347E-2</v>
      </c>
      <c r="BZ848" s="38" t="str">
        <f t="shared" si="795"/>
        <v/>
      </c>
      <c r="CA848" s="38" t="str">
        <f t="shared" si="796"/>
        <v/>
      </c>
      <c r="CB848" s="38" t="str">
        <f t="shared" si="797"/>
        <v/>
      </c>
      <c r="CC848" s="38" t="str">
        <f t="shared" si="798"/>
        <v/>
      </c>
      <c r="CD848" s="38">
        <f t="shared" si="799"/>
        <v>-9.345862418237658E-3</v>
      </c>
      <c r="CE848" s="38">
        <f t="shared" si="800"/>
        <v>-5.7866345919813239E-3</v>
      </c>
      <c r="CF848" s="38" t="str">
        <f t="shared" si="801"/>
        <v/>
      </c>
      <c r="CG848" s="38" t="str">
        <f t="shared" si="802"/>
        <v/>
      </c>
      <c r="CH848" s="38" t="e">
        <f t="shared" si="803"/>
        <v>#VALUE!</v>
      </c>
      <c r="CI848" s="38" t="str">
        <f t="shared" si="804"/>
        <v/>
      </c>
      <c r="CJ848" s="7"/>
      <c r="CK848" s="7"/>
      <c r="CN848" s="7"/>
      <c r="CO848" s="7"/>
      <c r="CP848" s="7"/>
      <c r="CQ848" s="7"/>
      <c r="CR848" s="7"/>
      <c r="CS848" s="7"/>
      <c r="CT848" s="7"/>
      <c r="CU848" s="7"/>
      <c r="CV848" s="7"/>
      <c r="CW848" s="7"/>
    </row>
    <row r="849" spans="2:101" outlineLevel="1">
      <c r="B849" s="25">
        <f t="shared" si="763"/>
        <v>3</v>
      </c>
      <c r="C849" s="19">
        <f t="shared" si="764"/>
        <v>0</v>
      </c>
      <c r="D849" s="19">
        <f t="shared" si="805"/>
        <v>18</v>
      </c>
      <c r="E849" s="42">
        <f t="shared" si="806"/>
        <v>41626</v>
      </c>
      <c r="G849" s="13">
        <f>IF(G$5&lt;&gt;0,IF($E849&lt;&gt;"",IF($C849&lt;&gt;1,_xll.ciqfunctions.udf.CIQ(G$5,"IQ_CLOSEPRICE",$E849,"USD"),G848),""),"")</f>
        <v>0</v>
      </c>
      <c r="H849" s="13">
        <f>IF(H$5&lt;&gt;0,IF($E849&lt;&gt;"",IF($C849&lt;&gt;1,_xll.ciqfunctions.udf.CIQ(H$5,"IQ_CLOSEPRICE",$E849,"USD"),H848),""),"")</f>
        <v>0</v>
      </c>
      <c r="I849" s="13">
        <f>IF(I$5&lt;&gt;0,IF($E849&lt;&gt;"",IF($C849&lt;&gt;1,_xll.ciqfunctions.udf.CIQ(I$5,"IQ_CLOSEPRICE",$E849,"USD"),I848),""),"")</f>
        <v>0</v>
      </c>
      <c r="J849" s="13">
        <f>IF(J$5&lt;&gt;0,IF($E849&lt;&gt;"",IF($C849&lt;&gt;1,_xll.ciqfunctions.udf.CIQ(J$5,"IQ_CLOSEPRICE",$E849,"USD"),J848),""),"")</f>
        <v>0</v>
      </c>
      <c r="K849" s="13">
        <f>IF(K$5&lt;&gt;0,IF($E849&lt;&gt;"",IF($C849&lt;&gt;1,_xll.ciqfunctions.udf.CIQ(K$5,"IQ_CLOSEPRICE",$E849,"USD"),K848),""),"")</f>
        <v>8.6</v>
      </c>
      <c r="L849" s="13">
        <f>IF(L$5&lt;&gt;0,IF($E849&lt;&gt;"",IF($C849&lt;&gt;1,_xll.ciqfunctions.udf.CIQ(L$5,"IQ_CLOSEPRICE",$E849,"USD"),L848),""),"")</f>
        <v>27.73</v>
      </c>
      <c r="M849" s="13">
        <f>IF(M$5&lt;&gt;0,IF($E849&lt;&gt;"",IF($C849&lt;&gt;1,_xll.ciqfunctions.udf.CIQ(M$5,"IQ_CLOSEPRICE",$E849,"USD"),M848),""),"")</f>
        <v>0</v>
      </c>
      <c r="N849" s="13">
        <f>IF(N$5&lt;&gt;0,IF($E849&lt;&gt;"",IF($C849&lt;&gt;1,_xll.ciqfunctions.udf.CIQ(N$5,"IQ_CLOSEPRICE",$E849,"USD"),N848),""),"")</f>
        <v>0</v>
      </c>
      <c r="O849" s="13" t="str">
        <f>IF(O$5&lt;&gt;0,IF($E849&lt;&gt;"",IF($C849&lt;&gt;1,_xll.ciqfunctions.udf.CIQ(O$5,"IQ_CLOSEPRICE",$E849,"USD"),O848),""),"")</f>
        <v>(Invalid Identifier)</v>
      </c>
      <c r="P849" s="13">
        <f>IF(P$5&lt;&gt;0,IF($E849&lt;&gt;"",IF($C849&lt;&gt;1,_xll.ciqfunctions.udf.CIQ(P$5,"IQ_CLOSEPRICE",$E849,"USD"),P848),""),"")</f>
        <v>0</v>
      </c>
      <c r="Q849" s="13">
        <f>IF(Q$5&lt;&gt;0,IF($E849&lt;&gt;"",IF($C849&lt;&gt;1,_xll.ciqfunctions.udf.CIQ(Q$5,"IQ_CLOSEPRICE",$E849,"USD"),Q848),""),"")</f>
        <v>0</v>
      </c>
      <c r="R849" s="13" t="str">
        <f>IF(R$5&lt;&gt;0,IF($E849&lt;&gt;"",IF($C849&lt;&gt;1,_xll.ciqfunctions.udf.CIQ(R$5,"IQ_CLOSEPRICE",$E849,"USD"),R848),""),"")</f>
        <v>(Invalid Identifier)</v>
      </c>
      <c r="S849" s="13">
        <f>IF(S$5&lt;&gt;0,IF($E849&lt;&gt;"",IF($C849&lt;&gt;1,_xll.ciqfunctions.udf.CIQ(S$5,"IQ_CLOSEPRICE",$E849,"USD"),S848),""),"")</f>
        <v>0</v>
      </c>
      <c r="T849" s="13">
        <f>IF(T$5&lt;&gt;0,IF($E849&lt;&gt;"",IF($C849&lt;&gt;1,_xll.ciqfunctions.udf.CIQ(T$5,"IQ_CLOSEPRICE",$E849,"USD"),T848),""),"")</f>
        <v>0</v>
      </c>
      <c r="U849" s="13">
        <f>IF(U$5&lt;&gt;0,IF($E849&lt;&gt;"",IF($C849&lt;&gt;1,_xll.ciqfunctions.udf.CIQ(U$5,"IQ_CLOSEPRICE",$E849,"USD"),U848),""),"")</f>
        <v>13.494999999999999</v>
      </c>
      <c r="V849" s="13">
        <f>IF(V$5&lt;&gt;0,IF($E849&lt;&gt;"",IF($C849&lt;&gt;1,_xll.ciqfunctions.udf.CIQ(V$5,"IQ_CLOSEPRICE",$E849,"USD"),V848),""),"")</f>
        <v>27.52</v>
      </c>
      <c r="W849" s="13">
        <f>IF(W$5&lt;&gt;0,IF($E849&lt;&gt;"",IF($C849&lt;&gt;1,_xll.ciqfunctions.udf.CIQ(W$5,"IQ_CLOSEPRICE",$E849,"USD"),W848),""),"")</f>
        <v>3.15</v>
      </c>
      <c r="X849" s="13">
        <f>IF(X$5&lt;&gt;0,IF($E849&lt;&gt;"",IF($C849&lt;&gt;1,_xll.ciqfunctions.udf.CIQ(X$5,"IQ_CLOSEPRICE",$E849,"USD"),X848),""),"")</f>
        <v>0</v>
      </c>
      <c r="Y849" s="13">
        <f>IF(Y$5&lt;&gt;0,IF($E849&lt;&gt;"",IF($C849&lt;&gt;1,_xll.ciqfunctions.udf.CIQ(Y$5,"IQ_CLOSEPRICE",$E849,"USD"),Y848),""),"")</f>
        <v>12.61</v>
      </c>
      <c r="Z849" s="13">
        <f>IF(Z$5&lt;&gt;0,IF($E849&lt;&gt;"",IF($C849&lt;&gt;1,_xll.ciqfunctions.udf.CIQ(Z$5,"IQ_CLOSEPRICE",$E849,"USD"),Z848),""),"")</f>
        <v>0</v>
      </c>
      <c r="AA849" s="13">
        <f>IF(AA$5&lt;&gt;0,IF($E849&lt;&gt;"",IF($C849&lt;&gt;1,_xll.ciqfunctions.udf.CIQ(AA$5,"IQ_CLOSEPRICE",$E849,"USD"),AA848),""),"")</f>
        <v>7.19</v>
      </c>
      <c r="AB849" s="13">
        <f>IF(AB$5&lt;&gt;0,IF($E849&lt;&gt;"",IF($C849&lt;&gt;1,_xll.ciqfunctions.udf.CIQ(AB$5,"IQ_CLOSEPRICE",$E849,"USD"),AB848),""),"")</f>
        <v>9.14</v>
      </c>
      <c r="AC849" s="13" t="str">
        <f>IF(AC$5&lt;&gt;0,IF($E849&lt;&gt;"",IF($C849&lt;&gt;1,_xll.ciqfunctions.udf.CIQ(AC$5,"IQ_CLOSEPRICE",$E849,"USD"),AC848),""),"")</f>
        <v>(Invalid Identifier)</v>
      </c>
      <c r="AD849" s="13">
        <f>IF(AD$5&lt;&gt;0,IF($E849&lt;&gt;"",IF($C849&lt;&gt;1,_xll.ciqfunctions.udf.CIQ(AD$5,"IQ_CLOSEPRICE",$E849,"USD"),AD848),""),"")</f>
        <v>17.75</v>
      </c>
      <c r="AE849" s="13" t="str">
        <f>IF(AE$5&lt;&gt;0,IF($E849&lt;&gt;"",IF($C849&lt;&gt;1,_xll.ciqfunctions.udf.CIQ(AE$5,"IQ_CLOSEPRICE",$E849,"USD"),AE848),""),"")</f>
        <v>(Invalid Identifier)</v>
      </c>
      <c r="AF849" s="13" t="str">
        <f>IF(AF$5&lt;&gt;0,IF($E849&lt;&gt;"",IF($C849&lt;&gt;1,_xll.ciqfunctions.udf.CIQ(AF$5,"IQ_CLOSEPRICE",$E849,"USD"),AF848),""),"")</f>
        <v>(Invalid Identifier)</v>
      </c>
      <c r="AG849" s="13" t="str">
        <f>IF(AG$5&lt;&gt;0,IF($E849&lt;&gt;"",IF($C849&lt;&gt;1,_xll.ciqfunctions.udf.CIQ(AG$5,"IQ_CLOSEPRICE",$E849,"USD"),AG848),""),"")</f>
        <v>(Invalid Identifier)</v>
      </c>
      <c r="AH849" s="13">
        <f>IF(AH$5&lt;&gt;0,IF($E849&lt;&gt;"",IF($C849&lt;&gt;1,_xll.ciqfunctions.udf.CIQ(AH$5,"IQ_CLOSEPRICE",$E849,"USD"),AH848),""),"")</f>
        <v>0.46237</v>
      </c>
      <c r="AI849" s="13" t="str">
        <f>IF(AI$5&lt;&gt;0,IF($E849&lt;&gt;"",IF($C849&lt;&gt;1,_xll.ciqfunctions.udf.CIQ(AI$5,"IQ_CLOSEPRICE",$E849,"USD"),AI848),""),"")</f>
        <v>(Invalid Identifier)</v>
      </c>
      <c r="AJ849" s="31">
        <f>IF(AJ$5&lt;&gt;0,IF($E849&lt;&gt;"",IF($C849&lt;&gt;1,_xll.ciqfunctions.udf.CIQ(AJ$5,"IQ_CLOSEPRICE",$E849,"USD"),AJ848),""),"")</f>
        <v>7.59</v>
      </c>
      <c r="AK849" s="31">
        <f>IF(AK$5&lt;&gt;0,IF($E849&lt;&gt;"",IF($C849&lt;&gt;1,_xll.ciqfunctions.udf.CIQ(AK$5,"IQ_CLOSEPRICE",$E849,"USD"),AK848),""),"")</f>
        <v>0</v>
      </c>
      <c r="AL849" s="31">
        <f>IF(AL$5&lt;&gt;0,IF($E849&lt;&gt;"",IF($C849&lt;&gt;1,_xll.ciqfunctions.udf.CIQ(AL$5,"IQ_CLOSEPRICE",$E849,"USD"),AL848),""),"")</f>
        <v>0</v>
      </c>
      <c r="AM849" s="31">
        <f>IF(AM$5&lt;&gt;0,IF($E849&lt;&gt;"",IF($C849&lt;&gt;1,_xll.ciqfunctions.udf.CIQ(AM$5,"IQ_CLOSEPRICE",$E849,"USD"),AM848),""),"")</f>
        <v>0</v>
      </c>
      <c r="AN849" s="31">
        <f>IF(AN$5&lt;&gt;0,IF($E849&lt;&gt;"",IF($C849&lt;&gt;1,_xll.ciqfunctions.udf.CIQ(AN$5,"IQ_CLOSEPRICE",$E849,"USD"),AN848),""),"")</f>
        <v>0</v>
      </c>
      <c r="AO849" s="31">
        <f>IF(AO$5&lt;&gt;0,IF($E849&lt;&gt;"",IF($C849&lt;&gt;1,_xll.ciqfunctions.udf.CIQ(AO$5,"IQ_CLOSEPRICE",$E849,"USD"),AO848),""),"")</f>
        <v>8.6</v>
      </c>
      <c r="AP849" s="31">
        <f>IF(AP$5&lt;&gt;0,IF($E849&lt;&gt;"",IF($C849&lt;&gt;1,_xll.ciqfunctions.udf.CIQ(AP$5,"IQ_CLOSEPRICE",$E849,"USD"),AP848),""),"")</f>
        <v>27.73</v>
      </c>
      <c r="AQ849" s="31">
        <f>IF(AQ$5&lt;&gt;0,IF($E849&lt;&gt;"",IF($C849&lt;&gt;1,_xll.ciqfunctions.udf.CIQ(AQ$5,"IQ_CLOSEPRICE",$E849,"USD"),AQ848),""),"")</f>
        <v>0</v>
      </c>
      <c r="AR849" s="31">
        <f>IF(AR$5&lt;&gt;0,IF($E849&lt;&gt;"",IF($C849&lt;&gt;1,_xll.ciqfunctions.udf.CIQ(AR$5,"IQ_CLOSEPRICE",$E849,"USD"),AR848),""),"")</f>
        <v>0</v>
      </c>
      <c r="AS849" s="31" t="str">
        <f>IF(AS$5&lt;&gt;0,IF($E849&lt;&gt;"",IF($C849&lt;&gt;1,_xll.ciqfunctions.udf.CIQ(AS$5,"IQ_CLOSEPRICE",$E849,"USD"),AS848),""),"")</f>
        <v>(Invalid Identifier)</v>
      </c>
      <c r="AT849" s="31">
        <f>IF(AT$5&lt;&gt;0,IF($E849&lt;&gt;"",IF($C849&lt;&gt;1,_xll.ciqfunctions.udf.CIQ(AT$5,"IQ_CLOSEPRICE",$E849,"USD"),AT848),""),"")</f>
        <v>0</v>
      </c>
      <c r="AU849" s="8"/>
      <c r="AV849" s="38" t="str">
        <f t="shared" si="765"/>
        <v/>
      </c>
      <c r="AW849" s="38" t="str">
        <f t="shared" si="766"/>
        <v/>
      </c>
      <c r="AX849" s="38" t="str">
        <f t="shared" si="767"/>
        <v/>
      </c>
      <c r="AY849" s="38" t="str">
        <f t="shared" si="768"/>
        <v/>
      </c>
      <c r="AZ849" s="38">
        <f t="shared" si="769"/>
        <v>1.8779894651596275E-2</v>
      </c>
      <c r="BA849" s="38">
        <f t="shared" si="770"/>
        <v>-0.25011163766199968</v>
      </c>
      <c r="BB849" s="38" t="str">
        <f t="shared" si="771"/>
        <v/>
      </c>
      <c r="BC849" s="38" t="str">
        <f t="shared" si="772"/>
        <v/>
      </c>
      <c r="BD849" s="38" t="e">
        <f t="shared" si="773"/>
        <v>#VALUE!</v>
      </c>
      <c r="BE849" s="38" t="str">
        <f t="shared" si="774"/>
        <v/>
      </c>
      <c r="BF849" s="38" t="str">
        <f t="shared" si="775"/>
        <v/>
      </c>
      <c r="BG849" s="38" t="e">
        <f t="shared" si="776"/>
        <v>#VALUE!</v>
      </c>
      <c r="BH849" s="38" t="str">
        <f t="shared" si="777"/>
        <v/>
      </c>
      <c r="BI849" s="38" t="str">
        <f t="shared" si="778"/>
        <v/>
      </c>
      <c r="BJ849" s="38">
        <f t="shared" si="779"/>
        <v>0</v>
      </c>
      <c r="BK849" s="38">
        <f t="shared" si="780"/>
        <v>-1.7291497110060994E-2</v>
      </c>
      <c r="BL849" s="38">
        <f t="shared" si="781"/>
        <v>4.2145621450763317E-2</v>
      </c>
      <c r="BM849" s="38" t="str">
        <f t="shared" si="782"/>
        <v/>
      </c>
      <c r="BN849" s="38">
        <f t="shared" si="783"/>
        <v>1.9215963572431754E-2</v>
      </c>
      <c r="BO849" s="38" t="str">
        <f t="shared" si="784"/>
        <v/>
      </c>
      <c r="BP849" s="38">
        <f t="shared" si="785"/>
        <v>4.9903440098496343E-2</v>
      </c>
      <c r="BQ849" s="38">
        <f t="shared" si="786"/>
        <v>4.3606685096535709E-2</v>
      </c>
      <c r="BR849" s="38" t="e">
        <f t="shared" si="787"/>
        <v>#VALUE!</v>
      </c>
      <c r="BS849" s="38">
        <f t="shared" si="788"/>
        <v>-5.4808236494995027E-2</v>
      </c>
      <c r="BT849" s="38" t="e">
        <f t="shared" si="789"/>
        <v>#VALUE!</v>
      </c>
      <c r="BU849" s="38" t="e">
        <f t="shared" si="790"/>
        <v>#VALUE!</v>
      </c>
      <c r="BV849" s="38" t="e">
        <f t="shared" si="791"/>
        <v>#VALUE!</v>
      </c>
      <c r="BW849" s="38">
        <f t="shared" si="792"/>
        <v>2.9186658765453552E-2</v>
      </c>
      <c r="BX849" s="38" t="e">
        <f t="shared" si="793"/>
        <v>#VALUE!</v>
      </c>
      <c r="BY849" s="38">
        <f t="shared" si="794"/>
        <v>9.2654534457901911E-3</v>
      </c>
      <c r="BZ849" s="38" t="str">
        <f t="shared" si="795"/>
        <v/>
      </c>
      <c r="CA849" s="38" t="str">
        <f t="shared" si="796"/>
        <v/>
      </c>
      <c r="CB849" s="38" t="str">
        <f t="shared" si="797"/>
        <v/>
      </c>
      <c r="CC849" s="38" t="str">
        <f t="shared" si="798"/>
        <v/>
      </c>
      <c r="CD849" s="38">
        <f t="shared" si="799"/>
        <v>1.8779894651596275E-2</v>
      </c>
      <c r="CE849" s="38">
        <f t="shared" si="800"/>
        <v>-0.25011163766199968</v>
      </c>
      <c r="CF849" s="38" t="str">
        <f t="shared" si="801"/>
        <v/>
      </c>
      <c r="CG849" s="38" t="str">
        <f t="shared" si="802"/>
        <v/>
      </c>
      <c r="CH849" s="38" t="e">
        <f t="shared" si="803"/>
        <v>#VALUE!</v>
      </c>
      <c r="CI849" s="38" t="str">
        <f t="shared" si="804"/>
        <v/>
      </c>
      <c r="CJ849" s="7"/>
      <c r="CK849" s="7"/>
      <c r="CN849" s="7"/>
      <c r="CO849" s="7"/>
      <c r="CP849" s="7"/>
      <c r="CQ849" s="7"/>
      <c r="CR849" s="7"/>
      <c r="CS849" s="7"/>
      <c r="CT849" s="7"/>
      <c r="CU849" s="7"/>
      <c r="CV849" s="7"/>
      <c r="CW849" s="7"/>
    </row>
    <row r="850" spans="2:101" outlineLevel="1">
      <c r="B850" s="25">
        <f t="shared" si="763"/>
        <v>2</v>
      </c>
      <c r="C850" s="19">
        <f t="shared" si="764"/>
        <v>0</v>
      </c>
      <c r="D850" s="19">
        <f t="shared" si="805"/>
        <v>17</v>
      </c>
      <c r="E850" s="42">
        <f t="shared" si="806"/>
        <v>41625</v>
      </c>
      <c r="G850" s="13">
        <f>IF(G$5&lt;&gt;0,IF($E850&lt;&gt;"",IF($C850&lt;&gt;1,_xll.ciqfunctions.udf.CIQ(G$5,"IQ_CLOSEPRICE",$E850,"USD"),G849),""),"")</f>
        <v>0</v>
      </c>
      <c r="H850" s="13">
        <f>IF(H$5&lt;&gt;0,IF($E850&lt;&gt;"",IF($C850&lt;&gt;1,_xll.ciqfunctions.udf.CIQ(H$5,"IQ_CLOSEPRICE",$E850,"USD"),H849),""),"")</f>
        <v>0</v>
      </c>
      <c r="I850" s="13">
        <f>IF(I$5&lt;&gt;0,IF($E850&lt;&gt;"",IF($C850&lt;&gt;1,_xll.ciqfunctions.udf.CIQ(I$5,"IQ_CLOSEPRICE",$E850,"USD"),I849),""),"")</f>
        <v>0</v>
      </c>
      <c r="J850" s="13">
        <f>IF(J$5&lt;&gt;0,IF($E850&lt;&gt;"",IF($C850&lt;&gt;1,_xll.ciqfunctions.udf.CIQ(J$5,"IQ_CLOSEPRICE",$E850,"USD"),J849),""),"")</f>
        <v>0</v>
      </c>
      <c r="K850" s="13">
        <f>IF(K$5&lt;&gt;0,IF($E850&lt;&gt;"",IF($C850&lt;&gt;1,_xll.ciqfunctions.udf.CIQ(K$5,"IQ_CLOSEPRICE",$E850,"USD"),K849),""),"")</f>
        <v>8.44</v>
      </c>
      <c r="L850" s="13">
        <f>IF(L$5&lt;&gt;0,IF($E850&lt;&gt;"",IF($C850&lt;&gt;1,_xll.ciqfunctions.udf.CIQ(L$5,"IQ_CLOSEPRICE",$E850,"USD"),L849),""),"")</f>
        <v>35.61</v>
      </c>
      <c r="M850" s="13">
        <f>IF(M$5&lt;&gt;0,IF($E850&lt;&gt;"",IF($C850&lt;&gt;1,_xll.ciqfunctions.udf.CIQ(M$5,"IQ_CLOSEPRICE",$E850,"USD"),M849),""),"")</f>
        <v>0</v>
      </c>
      <c r="N850" s="13">
        <f>IF(N$5&lt;&gt;0,IF($E850&lt;&gt;"",IF($C850&lt;&gt;1,_xll.ciqfunctions.udf.CIQ(N$5,"IQ_CLOSEPRICE",$E850,"USD"),N849),""),"")</f>
        <v>0</v>
      </c>
      <c r="O850" s="13" t="str">
        <f>IF(O$5&lt;&gt;0,IF($E850&lt;&gt;"",IF($C850&lt;&gt;1,_xll.ciqfunctions.udf.CIQ(O$5,"IQ_CLOSEPRICE",$E850,"USD"),O849),""),"")</f>
        <v>(Invalid Identifier)</v>
      </c>
      <c r="P850" s="13">
        <f>IF(P$5&lt;&gt;0,IF($E850&lt;&gt;"",IF($C850&lt;&gt;1,_xll.ciqfunctions.udf.CIQ(P$5,"IQ_CLOSEPRICE",$E850,"USD"),P849),""),"")</f>
        <v>0</v>
      </c>
      <c r="Q850" s="13">
        <f>IF(Q$5&lt;&gt;0,IF($E850&lt;&gt;"",IF($C850&lt;&gt;1,_xll.ciqfunctions.udf.CIQ(Q$5,"IQ_CLOSEPRICE",$E850,"USD"),Q849),""),"")</f>
        <v>0</v>
      </c>
      <c r="R850" s="13" t="str">
        <f>IF(R$5&lt;&gt;0,IF($E850&lt;&gt;"",IF($C850&lt;&gt;1,_xll.ciqfunctions.udf.CIQ(R$5,"IQ_CLOSEPRICE",$E850,"USD"),R849),""),"")</f>
        <v>(Invalid Identifier)</v>
      </c>
      <c r="S850" s="13">
        <f>IF(S$5&lt;&gt;0,IF($E850&lt;&gt;"",IF($C850&lt;&gt;1,_xll.ciqfunctions.udf.CIQ(S$5,"IQ_CLOSEPRICE",$E850,"USD"),S849),""),"")</f>
        <v>0</v>
      </c>
      <c r="T850" s="13">
        <f>IF(T$5&lt;&gt;0,IF($E850&lt;&gt;"",IF($C850&lt;&gt;1,_xll.ciqfunctions.udf.CIQ(T$5,"IQ_CLOSEPRICE",$E850,"USD"),T849),""),"")</f>
        <v>0</v>
      </c>
      <c r="U850" s="13">
        <f>IF(U$5&lt;&gt;0,IF($E850&lt;&gt;"",IF($C850&lt;&gt;1,_xll.ciqfunctions.udf.CIQ(U$5,"IQ_CLOSEPRICE",$E850,"USD"),U849),""),"")</f>
        <v>13.494999999999999</v>
      </c>
      <c r="V850" s="13">
        <f>IF(V$5&lt;&gt;0,IF($E850&lt;&gt;"",IF($C850&lt;&gt;1,_xll.ciqfunctions.udf.CIQ(V$5,"IQ_CLOSEPRICE",$E850,"USD"),V849),""),"")</f>
        <v>28</v>
      </c>
      <c r="W850" s="13">
        <f>IF(W$5&lt;&gt;0,IF($E850&lt;&gt;"",IF($C850&lt;&gt;1,_xll.ciqfunctions.udf.CIQ(W$5,"IQ_CLOSEPRICE",$E850,"USD"),W849),""),"")</f>
        <v>3.02</v>
      </c>
      <c r="X850" s="13">
        <f>IF(X$5&lt;&gt;0,IF($E850&lt;&gt;"",IF($C850&lt;&gt;1,_xll.ciqfunctions.udf.CIQ(X$5,"IQ_CLOSEPRICE",$E850,"USD"),X849),""),"")</f>
        <v>0</v>
      </c>
      <c r="Y850" s="13">
        <f>IF(Y$5&lt;&gt;0,IF($E850&lt;&gt;"",IF($C850&lt;&gt;1,_xll.ciqfunctions.udf.CIQ(Y$5,"IQ_CLOSEPRICE",$E850,"USD"),Y849),""),"")</f>
        <v>12.37</v>
      </c>
      <c r="Z850" s="13">
        <f>IF(Z$5&lt;&gt;0,IF($E850&lt;&gt;"",IF($C850&lt;&gt;1,_xll.ciqfunctions.udf.CIQ(Z$5,"IQ_CLOSEPRICE",$E850,"USD"),Z849),""),"")</f>
        <v>0</v>
      </c>
      <c r="AA850" s="13">
        <f>IF(AA$5&lt;&gt;0,IF($E850&lt;&gt;"",IF($C850&lt;&gt;1,_xll.ciqfunctions.udf.CIQ(AA$5,"IQ_CLOSEPRICE",$E850,"USD"),AA849),""),"")</f>
        <v>6.84</v>
      </c>
      <c r="AB850" s="13">
        <f>IF(AB$5&lt;&gt;0,IF($E850&lt;&gt;"",IF($C850&lt;&gt;1,_xll.ciqfunctions.udf.CIQ(AB$5,"IQ_CLOSEPRICE",$E850,"USD"),AB849),""),"")</f>
        <v>8.75</v>
      </c>
      <c r="AC850" s="13" t="str">
        <f>IF(AC$5&lt;&gt;0,IF($E850&lt;&gt;"",IF($C850&lt;&gt;1,_xll.ciqfunctions.udf.CIQ(AC$5,"IQ_CLOSEPRICE",$E850,"USD"),AC849),""),"")</f>
        <v>(Invalid Identifier)</v>
      </c>
      <c r="AD850" s="13">
        <f>IF(AD$5&lt;&gt;0,IF($E850&lt;&gt;"",IF($C850&lt;&gt;1,_xll.ciqfunctions.udf.CIQ(AD$5,"IQ_CLOSEPRICE",$E850,"USD"),AD849),""),"")</f>
        <v>18.75</v>
      </c>
      <c r="AE850" s="13" t="str">
        <f>IF(AE$5&lt;&gt;0,IF($E850&lt;&gt;"",IF($C850&lt;&gt;1,_xll.ciqfunctions.udf.CIQ(AE$5,"IQ_CLOSEPRICE",$E850,"USD"),AE849),""),"")</f>
        <v>(Invalid Identifier)</v>
      </c>
      <c r="AF850" s="13" t="str">
        <f>IF(AF$5&lt;&gt;0,IF($E850&lt;&gt;"",IF($C850&lt;&gt;1,_xll.ciqfunctions.udf.CIQ(AF$5,"IQ_CLOSEPRICE",$E850,"USD"),AF849),""),"")</f>
        <v>(Invalid Identifier)</v>
      </c>
      <c r="AG850" s="13" t="str">
        <f>IF(AG$5&lt;&gt;0,IF($E850&lt;&gt;"",IF($C850&lt;&gt;1,_xll.ciqfunctions.udf.CIQ(AG$5,"IQ_CLOSEPRICE",$E850,"USD"),AG849),""),"")</f>
        <v>(Invalid Identifier)</v>
      </c>
      <c r="AH850" s="13">
        <f>IF(AH$5&lt;&gt;0,IF($E850&lt;&gt;"",IF($C850&lt;&gt;1,_xll.ciqfunctions.udf.CIQ(AH$5,"IQ_CLOSEPRICE",$E850,"USD"),AH849),""),"")</f>
        <v>0.44907000000000002</v>
      </c>
      <c r="AI850" s="13" t="str">
        <f>IF(AI$5&lt;&gt;0,IF($E850&lt;&gt;"",IF($C850&lt;&gt;1,_xll.ciqfunctions.udf.CIQ(AI$5,"IQ_CLOSEPRICE",$E850,"USD"),AI849),""),"")</f>
        <v>(Invalid Identifier)</v>
      </c>
      <c r="AJ850" s="31">
        <f>IF(AJ$5&lt;&gt;0,IF($E850&lt;&gt;"",IF($C850&lt;&gt;1,_xll.ciqfunctions.udf.CIQ(AJ$5,"IQ_CLOSEPRICE",$E850,"USD"),AJ849),""),"")</f>
        <v>7.52</v>
      </c>
      <c r="AK850" s="31">
        <f>IF(AK$5&lt;&gt;0,IF($E850&lt;&gt;"",IF($C850&lt;&gt;1,_xll.ciqfunctions.udf.CIQ(AK$5,"IQ_CLOSEPRICE",$E850,"USD"),AK849),""),"")</f>
        <v>0</v>
      </c>
      <c r="AL850" s="31">
        <f>IF(AL$5&lt;&gt;0,IF($E850&lt;&gt;"",IF($C850&lt;&gt;1,_xll.ciqfunctions.udf.CIQ(AL$5,"IQ_CLOSEPRICE",$E850,"USD"),AL849),""),"")</f>
        <v>0</v>
      </c>
      <c r="AM850" s="31">
        <f>IF(AM$5&lt;&gt;0,IF($E850&lt;&gt;"",IF($C850&lt;&gt;1,_xll.ciqfunctions.udf.CIQ(AM$5,"IQ_CLOSEPRICE",$E850,"USD"),AM849),""),"")</f>
        <v>0</v>
      </c>
      <c r="AN850" s="31">
        <f>IF(AN$5&lt;&gt;0,IF($E850&lt;&gt;"",IF($C850&lt;&gt;1,_xll.ciqfunctions.udf.CIQ(AN$5,"IQ_CLOSEPRICE",$E850,"USD"),AN849),""),"")</f>
        <v>0</v>
      </c>
      <c r="AO850" s="31">
        <f>IF(AO$5&lt;&gt;0,IF($E850&lt;&gt;"",IF($C850&lt;&gt;1,_xll.ciqfunctions.udf.CIQ(AO$5,"IQ_CLOSEPRICE",$E850,"USD"),AO849),""),"")</f>
        <v>8.44</v>
      </c>
      <c r="AP850" s="31">
        <f>IF(AP$5&lt;&gt;0,IF($E850&lt;&gt;"",IF($C850&lt;&gt;1,_xll.ciqfunctions.udf.CIQ(AP$5,"IQ_CLOSEPRICE",$E850,"USD"),AP849),""),"")</f>
        <v>35.61</v>
      </c>
      <c r="AQ850" s="31">
        <f>IF(AQ$5&lt;&gt;0,IF($E850&lt;&gt;"",IF($C850&lt;&gt;1,_xll.ciqfunctions.udf.CIQ(AQ$5,"IQ_CLOSEPRICE",$E850,"USD"),AQ849),""),"")</f>
        <v>0</v>
      </c>
      <c r="AR850" s="31">
        <f>IF(AR$5&lt;&gt;0,IF($E850&lt;&gt;"",IF($C850&lt;&gt;1,_xll.ciqfunctions.udf.CIQ(AR$5,"IQ_CLOSEPRICE",$E850,"USD"),AR849),""),"")</f>
        <v>0</v>
      </c>
      <c r="AS850" s="31" t="str">
        <f>IF(AS$5&lt;&gt;0,IF($E850&lt;&gt;"",IF($C850&lt;&gt;1,_xll.ciqfunctions.udf.CIQ(AS$5,"IQ_CLOSEPRICE",$E850,"USD"),AS849),""),"")</f>
        <v>(Invalid Identifier)</v>
      </c>
      <c r="AT850" s="31">
        <f>IF(AT$5&lt;&gt;0,IF($E850&lt;&gt;"",IF($C850&lt;&gt;1,_xll.ciqfunctions.udf.CIQ(AT$5,"IQ_CLOSEPRICE",$E850,"USD"),AT849),""),"")</f>
        <v>0</v>
      </c>
      <c r="AU850" s="8"/>
      <c r="AV850" s="38" t="str">
        <f t="shared" si="765"/>
        <v/>
      </c>
      <c r="AW850" s="38" t="str">
        <f t="shared" si="766"/>
        <v/>
      </c>
      <c r="AX850" s="38" t="str">
        <f t="shared" si="767"/>
        <v/>
      </c>
      <c r="AY850" s="38" t="str">
        <f t="shared" si="768"/>
        <v/>
      </c>
      <c r="AZ850" s="38">
        <f t="shared" si="769"/>
        <v>3.3738139631849989E-2</v>
      </c>
      <c r="BA850" s="38">
        <f t="shared" si="770"/>
        <v>-2.0842772019591782E-2</v>
      </c>
      <c r="BB850" s="38" t="str">
        <f t="shared" si="771"/>
        <v/>
      </c>
      <c r="BC850" s="38" t="str">
        <f t="shared" si="772"/>
        <v/>
      </c>
      <c r="BD850" s="38" t="e">
        <f t="shared" si="773"/>
        <v>#VALUE!</v>
      </c>
      <c r="BE850" s="38" t="str">
        <f t="shared" si="774"/>
        <v/>
      </c>
      <c r="BF850" s="38" t="str">
        <f t="shared" si="775"/>
        <v/>
      </c>
      <c r="BG850" s="38" t="e">
        <f t="shared" si="776"/>
        <v>#VALUE!</v>
      </c>
      <c r="BH850" s="38" t="str">
        <f t="shared" si="777"/>
        <v/>
      </c>
      <c r="BI850" s="38" t="str">
        <f t="shared" si="778"/>
        <v/>
      </c>
      <c r="BJ850" s="38">
        <f t="shared" si="779"/>
        <v>-5.4437660244691592E-2</v>
      </c>
      <c r="BK850" s="38">
        <f t="shared" si="780"/>
        <v>0.14090545307723773</v>
      </c>
      <c r="BL850" s="38">
        <f t="shared" si="781"/>
        <v>-3.8965968533383723E-2</v>
      </c>
      <c r="BM850" s="38" t="str">
        <f t="shared" si="782"/>
        <v/>
      </c>
      <c r="BN850" s="38">
        <f t="shared" si="783"/>
        <v>-1.2851582503580405E-2</v>
      </c>
      <c r="BO850" s="38" t="str">
        <f t="shared" si="784"/>
        <v/>
      </c>
      <c r="BP850" s="38">
        <f t="shared" si="785"/>
        <v>-2.3122417420854264E-2</v>
      </c>
      <c r="BQ850" s="38">
        <f t="shared" si="786"/>
        <v>1.1435107020790205E-3</v>
      </c>
      <c r="BR850" s="38" t="e">
        <f t="shared" si="787"/>
        <v>#VALUE!</v>
      </c>
      <c r="BS850" s="38">
        <f t="shared" si="788"/>
        <v>4.3603637482131932E-2</v>
      </c>
      <c r="BT850" s="38" t="e">
        <f t="shared" si="789"/>
        <v>#VALUE!</v>
      </c>
      <c r="BU850" s="38" t="e">
        <f t="shared" si="790"/>
        <v>#VALUE!</v>
      </c>
      <c r="BV850" s="38" t="e">
        <f t="shared" si="791"/>
        <v>#VALUE!</v>
      </c>
      <c r="BW850" s="38">
        <f t="shared" si="792"/>
        <v>1.6492091993015373E-3</v>
      </c>
      <c r="BX850" s="38" t="e">
        <f t="shared" si="793"/>
        <v>#VALUE!</v>
      </c>
      <c r="BY850" s="38">
        <f t="shared" si="794"/>
        <v>-2.6560440581162963E-3</v>
      </c>
      <c r="BZ850" s="38" t="str">
        <f t="shared" si="795"/>
        <v/>
      </c>
      <c r="CA850" s="38" t="str">
        <f t="shared" si="796"/>
        <v/>
      </c>
      <c r="CB850" s="38" t="str">
        <f t="shared" si="797"/>
        <v/>
      </c>
      <c r="CC850" s="38" t="str">
        <f t="shared" si="798"/>
        <v/>
      </c>
      <c r="CD850" s="38">
        <f t="shared" si="799"/>
        <v>3.3738139631849989E-2</v>
      </c>
      <c r="CE850" s="38">
        <f t="shared" si="800"/>
        <v>-2.0842772019591782E-2</v>
      </c>
      <c r="CF850" s="38" t="str">
        <f t="shared" si="801"/>
        <v/>
      </c>
      <c r="CG850" s="38" t="str">
        <f t="shared" si="802"/>
        <v/>
      </c>
      <c r="CH850" s="38" t="e">
        <f t="shared" si="803"/>
        <v>#VALUE!</v>
      </c>
      <c r="CI850" s="38" t="str">
        <f t="shared" si="804"/>
        <v/>
      </c>
      <c r="CJ850" s="7"/>
      <c r="CK850" s="7"/>
      <c r="CN850" s="7"/>
      <c r="CO850" s="7"/>
      <c r="CP850" s="7"/>
      <c r="CQ850" s="7"/>
      <c r="CR850" s="7"/>
      <c r="CS850" s="7"/>
      <c r="CT850" s="7"/>
      <c r="CU850" s="7"/>
      <c r="CV850" s="7"/>
      <c r="CW850" s="7"/>
    </row>
    <row r="851" spans="2:101" outlineLevel="1">
      <c r="B851" s="25">
        <f t="shared" si="763"/>
        <v>1</v>
      </c>
      <c r="C851" s="19">
        <f t="shared" si="764"/>
        <v>0</v>
      </c>
      <c r="D851" s="19">
        <f t="shared" si="805"/>
        <v>16</v>
      </c>
      <c r="E851" s="42">
        <f t="shared" si="806"/>
        <v>41624</v>
      </c>
      <c r="G851" s="13">
        <f>IF(G$5&lt;&gt;0,IF($E851&lt;&gt;"",IF($C851&lt;&gt;1,_xll.ciqfunctions.udf.CIQ(G$5,"IQ_CLOSEPRICE",$E851,"USD"),G850),""),"")</f>
        <v>0</v>
      </c>
      <c r="H851" s="13">
        <f>IF(H$5&lt;&gt;0,IF($E851&lt;&gt;"",IF($C851&lt;&gt;1,_xll.ciqfunctions.udf.CIQ(H$5,"IQ_CLOSEPRICE",$E851,"USD"),H850),""),"")</f>
        <v>0</v>
      </c>
      <c r="I851" s="13">
        <f>IF(I$5&lt;&gt;0,IF($E851&lt;&gt;"",IF($C851&lt;&gt;1,_xll.ciqfunctions.udf.CIQ(I$5,"IQ_CLOSEPRICE",$E851,"USD"),I850),""),"")</f>
        <v>0</v>
      </c>
      <c r="J851" s="13">
        <f>IF(J$5&lt;&gt;0,IF($E851&lt;&gt;"",IF($C851&lt;&gt;1,_xll.ciqfunctions.udf.CIQ(J$5,"IQ_CLOSEPRICE",$E851,"USD"),J850),""),"")</f>
        <v>0</v>
      </c>
      <c r="K851" s="13">
        <f>IF(K$5&lt;&gt;0,IF($E851&lt;&gt;"",IF($C851&lt;&gt;1,_xll.ciqfunctions.udf.CIQ(K$5,"IQ_CLOSEPRICE",$E851,"USD"),K850),""),"")</f>
        <v>8.16</v>
      </c>
      <c r="L851" s="13">
        <f>IF(L$5&lt;&gt;0,IF($E851&lt;&gt;"",IF($C851&lt;&gt;1,_xll.ciqfunctions.udf.CIQ(L$5,"IQ_CLOSEPRICE",$E851,"USD"),L850),""),"")</f>
        <v>36.36</v>
      </c>
      <c r="M851" s="13">
        <f>IF(M$5&lt;&gt;0,IF($E851&lt;&gt;"",IF($C851&lt;&gt;1,_xll.ciqfunctions.udf.CIQ(M$5,"IQ_CLOSEPRICE",$E851,"USD"),M850),""),"")</f>
        <v>0</v>
      </c>
      <c r="N851" s="13">
        <f>IF(N$5&lt;&gt;0,IF($E851&lt;&gt;"",IF($C851&lt;&gt;1,_xll.ciqfunctions.udf.CIQ(N$5,"IQ_CLOSEPRICE",$E851,"USD"),N850),""),"")</f>
        <v>0</v>
      </c>
      <c r="O851" s="13" t="str">
        <f>IF(O$5&lt;&gt;0,IF($E851&lt;&gt;"",IF($C851&lt;&gt;1,_xll.ciqfunctions.udf.CIQ(O$5,"IQ_CLOSEPRICE",$E851,"USD"),O850),""),"")</f>
        <v>(Invalid Identifier)</v>
      </c>
      <c r="P851" s="13">
        <f>IF(P$5&lt;&gt;0,IF($E851&lt;&gt;"",IF($C851&lt;&gt;1,_xll.ciqfunctions.udf.CIQ(P$5,"IQ_CLOSEPRICE",$E851,"USD"),P850),""),"")</f>
        <v>0</v>
      </c>
      <c r="Q851" s="13">
        <f>IF(Q$5&lt;&gt;0,IF($E851&lt;&gt;"",IF($C851&lt;&gt;1,_xll.ciqfunctions.udf.CIQ(Q$5,"IQ_CLOSEPRICE",$E851,"USD"),Q850),""),"")</f>
        <v>0</v>
      </c>
      <c r="R851" s="13" t="str">
        <f>IF(R$5&lt;&gt;0,IF($E851&lt;&gt;"",IF($C851&lt;&gt;1,_xll.ciqfunctions.udf.CIQ(R$5,"IQ_CLOSEPRICE",$E851,"USD"),R850),""),"")</f>
        <v>(Invalid Identifier)</v>
      </c>
      <c r="S851" s="13">
        <f>IF(S$5&lt;&gt;0,IF($E851&lt;&gt;"",IF($C851&lt;&gt;1,_xll.ciqfunctions.udf.CIQ(S$5,"IQ_CLOSEPRICE",$E851,"USD"),S850),""),"")</f>
        <v>0</v>
      </c>
      <c r="T851" s="13">
        <f>IF(T$5&lt;&gt;0,IF($E851&lt;&gt;"",IF($C851&lt;&gt;1,_xll.ciqfunctions.udf.CIQ(T$5,"IQ_CLOSEPRICE",$E851,"USD"),T850),""),"")</f>
        <v>0</v>
      </c>
      <c r="U851" s="13">
        <f>IF(U$5&lt;&gt;0,IF($E851&lt;&gt;"",IF($C851&lt;&gt;1,_xll.ciqfunctions.udf.CIQ(U$5,"IQ_CLOSEPRICE",$E851,"USD"),U850),""),"")</f>
        <v>14.25</v>
      </c>
      <c r="V851" s="13">
        <f>IF(V$5&lt;&gt;0,IF($E851&lt;&gt;"",IF($C851&lt;&gt;1,_xll.ciqfunctions.udf.CIQ(V$5,"IQ_CLOSEPRICE",$E851,"USD"),V850),""),"")</f>
        <v>24.32</v>
      </c>
      <c r="W851" s="13">
        <f>IF(W$5&lt;&gt;0,IF($E851&lt;&gt;"",IF($C851&lt;&gt;1,_xll.ciqfunctions.udf.CIQ(W$5,"IQ_CLOSEPRICE",$E851,"USD"),W850),""),"")</f>
        <v>3.14</v>
      </c>
      <c r="X851" s="13">
        <f>IF(X$5&lt;&gt;0,IF($E851&lt;&gt;"",IF($C851&lt;&gt;1,_xll.ciqfunctions.udf.CIQ(X$5,"IQ_CLOSEPRICE",$E851,"USD"),X850),""),"")</f>
        <v>0</v>
      </c>
      <c r="Y851" s="13">
        <f>IF(Y$5&lt;&gt;0,IF($E851&lt;&gt;"",IF($C851&lt;&gt;1,_xll.ciqfunctions.udf.CIQ(Y$5,"IQ_CLOSEPRICE",$E851,"USD"),Y850),""),"")</f>
        <v>12.53</v>
      </c>
      <c r="Z851" s="13">
        <f>IF(Z$5&lt;&gt;0,IF($E851&lt;&gt;"",IF($C851&lt;&gt;1,_xll.ciqfunctions.udf.CIQ(Z$5,"IQ_CLOSEPRICE",$E851,"USD"),Z850),""),"")</f>
        <v>0</v>
      </c>
      <c r="AA851" s="13">
        <f>IF(AA$5&lt;&gt;0,IF($E851&lt;&gt;"",IF($C851&lt;&gt;1,_xll.ciqfunctions.udf.CIQ(AA$5,"IQ_CLOSEPRICE",$E851,"USD"),AA850),""),"")</f>
        <v>7</v>
      </c>
      <c r="AB851" s="13">
        <f>IF(AB$5&lt;&gt;0,IF($E851&lt;&gt;"",IF($C851&lt;&gt;1,_xll.ciqfunctions.udf.CIQ(AB$5,"IQ_CLOSEPRICE",$E851,"USD"),AB850),""),"")</f>
        <v>8.74</v>
      </c>
      <c r="AC851" s="13" t="str">
        <f>IF(AC$5&lt;&gt;0,IF($E851&lt;&gt;"",IF($C851&lt;&gt;1,_xll.ciqfunctions.udf.CIQ(AC$5,"IQ_CLOSEPRICE",$E851,"USD"),AC850),""),"")</f>
        <v>(Invalid Identifier)</v>
      </c>
      <c r="AD851" s="13">
        <f>IF(AD$5&lt;&gt;0,IF($E851&lt;&gt;"",IF($C851&lt;&gt;1,_xll.ciqfunctions.udf.CIQ(AD$5,"IQ_CLOSEPRICE",$E851,"USD"),AD850),""),"")</f>
        <v>17.95</v>
      </c>
      <c r="AE851" s="13" t="str">
        <f>IF(AE$5&lt;&gt;0,IF($E851&lt;&gt;"",IF($C851&lt;&gt;1,_xll.ciqfunctions.udf.CIQ(AE$5,"IQ_CLOSEPRICE",$E851,"USD"),AE850),""),"")</f>
        <v>(Invalid Identifier)</v>
      </c>
      <c r="AF851" s="13" t="str">
        <f>IF(AF$5&lt;&gt;0,IF($E851&lt;&gt;"",IF($C851&lt;&gt;1,_xll.ciqfunctions.udf.CIQ(AF$5,"IQ_CLOSEPRICE",$E851,"USD"),AF850),""),"")</f>
        <v>(Invalid Identifier)</v>
      </c>
      <c r="AG851" s="13" t="str">
        <f>IF(AG$5&lt;&gt;0,IF($E851&lt;&gt;"",IF($C851&lt;&gt;1,_xll.ciqfunctions.udf.CIQ(AG$5,"IQ_CLOSEPRICE",$E851,"USD"),AG850),""),"")</f>
        <v>(Invalid Identifier)</v>
      </c>
      <c r="AH851" s="13">
        <f>IF(AH$5&lt;&gt;0,IF($E851&lt;&gt;"",IF($C851&lt;&gt;1,_xll.ciqfunctions.udf.CIQ(AH$5,"IQ_CLOSEPRICE",$E851,"USD"),AH850),""),"")</f>
        <v>0.44833000000000001</v>
      </c>
      <c r="AI851" s="13" t="str">
        <f>IF(AI$5&lt;&gt;0,IF($E851&lt;&gt;"",IF($C851&lt;&gt;1,_xll.ciqfunctions.udf.CIQ(AI$5,"IQ_CLOSEPRICE",$E851,"USD"),AI850),""),"")</f>
        <v>(Invalid Identifier)</v>
      </c>
      <c r="AJ851" s="31">
        <f>IF(AJ$5&lt;&gt;0,IF($E851&lt;&gt;"",IF($C851&lt;&gt;1,_xll.ciqfunctions.udf.CIQ(AJ$5,"IQ_CLOSEPRICE",$E851,"USD"),AJ850),""),"")</f>
        <v>7.54</v>
      </c>
      <c r="AK851" s="31">
        <f>IF(AK$5&lt;&gt;0,IF($E851&lt;&gt;"",IF($C851&lt;&gt;1,_xll.ciqfunctions.udf.CIQ(AK$5,"IQ_CLOSEPRICE",$E851,"USD"),AK850),""),"")</f>
        <v>0</v>
      </c>
      <c r="AL851" s="31">
        <f>IF(AL$5&lt;&gt;0,IF($E851&lt;&gt;"",IF($C851&lt;&gt;1,_xll.ciqfunctions.udf.CIQ(AL$5,"IQ_CLOSEPRICE",$E851,"USD"),AL850),""),"")</f>
        <v>0</v>
      </c>
      <c r="AM851" s="31">
        <f>IF(AM$5&lt;&gt;0,IF($E851&lt;&gt;"",IF($C851&lt;&gt;1,_xll.ciqfunctions.udf.CIQ(AM$5,"IQ_CLOSEPRICE",$E851,"USD"),AM850),""),"")</f>
        <v>0</v>
      </c>
      <c r="AN851" s="31">
        <f>IF(AN$5&lt;&gt;0,IF($E851&lt;&gt;"",IF($C851&lt;&gt;1,_xll.ciqfunctions.udf.CIQ(AN$5,"IQ_CLOSEPRICE",$E851,"USD"),AN850),""),"")</f>
        <v>0</v>
      </c>
      <c r="AO851" s="31">
        <f>IF(AO$5&lt;&gt;0,IF($E851&lt;&gt;"",IF($C851&lt;&gt;1,_xll.ciqfunctions.udf.CIQ(AO$5,"IQ_CLOSEPRICE",$E851,"USD"),AO850),""),"")</f>
        <v>8.16</v>
      </c>
      <c r="AP851" s="31">
        <f>IF(AP$5&lt;&gt;0,IF($E851&lt;&gt;"",IF($C851&lt;&gt;1,_xll.ciqfunctions.udf.CIQ(AP$5,"IQ_CLOSEPRICE",$E851,"USD"),AP850),""),"")</f>
        <v>36.36</v>
      </c>
      <c r="AQ851" s="31">
        <f>IF(AQ$5&lt;&gt;0,IF($E851&lt;&gt;"",IF($C851&lt;&gt;1,_xll.ciqfunctions.udf.CIQ(AQ$5,"IQ_CLOSEPRICE",$E851,"USD"),AQ850),""),"")</f>
        <v>0</v>
      </c>
      <c r="AR851" s="31">
        <f>IF(AR$5&lt;&gt;0,IF($E851&lt;&gt;"",IF($C851&lt;&gt;1,_xll.ciqfunctions.udf.CIQ(AR$5,"IQ_CLOSEPRICE",$E851,"USD"),AR850),""),"")</f>
        <v>0</v>
      </c>
      <c r="AS851" s="31" t="str">
        <f>IF(AS$5&lt;&gt;0,IF($E851&lt;&gt;"",IF($C851&lt;&gt;1,_xll.ciqfunctions.udf.CIQ(AS$5,"IQ_CLOSEPRICE",$E851,"USD"),AS850),""),"")</f>
        <v>(Invalid Identifier)</v>
      </c>
      <c r="AT851" s="31">
        <f>IF(AT$5&lt;&gt;0,IF($E851&lt;&gt;"",IF($C851&lt;&gt;1,_xll.ciqfunctions.udf.CIQ(AT$5,"IQ_CLOSEPRICE",$E851,"USD"),AT850),""),"")</f>
        <v>0</v>
      </c>
      <c r="AU851" s="8"/>
      <c r="AV851" s="38" t="str">
        <f t="shared" si="765"/>
        <v/>
      </c>
      <c r="AW851" s="38" t="str">
        <f t="shared" si="766"/>
        <v/>
      </c>
      <c r="AX851" s="38" t="str">
        <f t="shared" si="767"/>
        <v/>
      </c>
      <c r="AY851" s="38" t="str">
        <f t="shared" si="768"/>
        <v/>
      </c>
      <c r="AZ851" s="38">
        <f t="shared" si="769"/>
        <v>2.9852963149681128E-2</v>
      </c>
      <c r="BA851" s="38">
        <f t="shared" si="770"/>
        <v>-2.1763644636359578E-2</v>
      </c>
      <c r="BB851" s="38" t="str">
        <f t="shared" si="771"/>
        <v/>
      </c>
      <c r="BC851" s="38" t="str">
        <f t="shared" si="772"/>
        <v/>
      </c>
      <c r="BD851" s="38" t="e">
        <f t="shared" si="773"/>
        <v>#VALUE!</v>
      </c>
      <c r="BE851" s="38" t="str">
        <f t="shared" si="774"/>
        <v/>
      </c>
      <c r="BF851" s="38" t="str">
        <f t="shared" si="775"/>
        <v/>
      </c>
      <c r="BG851" s="38" t="e">
        <f t="shared" si="776"/>
        <v>#VALUE!</v>
      </c>
      <c r="BH851" s="38" t="str">
        <f t="shared" si="777"/>
        <v/>
      </c>
      <c r="BI851" s="38" t="str">
        <f t="shared" si="778"/>
        <v/>
      </c>
      <c r="BJ851" s="38">
        <f t="shared" si="779"/>
        <v>7.1251058370543435E-2</v>
      </c>
      <c r="BK851" s="38">
        <f t="shared" si="780"/>
        <v>-1.6313575491523683E-2</v>
      </c>
      <c r="BL851" s="38">
        <f t="shared" si="781"/>
        <v>3.189795368100302E-3</v>
      </c>
      <c r="BM851" s="38" t="str">
        <f t="shared" si="782"/>
        <v/>
      </c>
      <c r="BN851" s="38">
        <f t="shared" si="783"/>
        <v>2.7509825414796865E-2</v>
      </c>
      <c r="BO851" s="38" t="str">
        <f t="shared" si="784"/>
        <v/>
      </c>
      <c r="BP851" s="38">
        <f t="shared" si="785"/>
        <v>-2.8170876966696335E-2</v>
      </c>
      <c r="BQ851" s="38">
        <f t="shared" si="786"/>
        <v>7.6046127989051054E-2</v>
      </c>
      <c r="BR851" s="38" t="e">
        <f t="shared" si="787"/>
        <v>#VALUE!</v>
      </c>
      <c r="BS851" s="38">
        <f t="shared" si="788"/>
        <v>-2.3648894655344272E-3</v>
      </c>
      <c r="BT851" s="38" t="e">
        <f t="shared" si="789"/>
        <v>#VALUE!</v>
      </c>
      <c r="BU851" s="38" t="e">
        <f t="shared" si="790"/>
        <v>#VALUE!</v>
      </c>
      <c r="BV851" s="38" t="e">
        <f t="shared" si="791"/>
        <v>#VALUE!</v>
      </c>
      <c r="BW851" s="38">
        <f t="shared" si="792"/>
        <v>2.1435756784488748E-3</v>
      </c>
      <c r="BX851" s="38" t="e">
        <f t="shared" si="793"/>
        <v>#VALUE!</v>
      </c>
      <c r="BY851" s="38">
        <f t="shared" si="794"/>
        <v>3.0978908258177635E-2</v>
      </c>
      <c r="BZ851" s="38" t="str">
        <f t="shared" si="795"/>
        <v/>
      </c>
      <c r="CA851" s="38" t="str">
        <f t="shared" si="796"/>
        <v/>
      </c>
      <c r="CB851" s="38" t="str">
        <f t="shared" si="797"/>
        <v/>
      </c>
      <c r="CC851" s="38" t="str">
        <f t="shared" si="798"/>
        <v/>
      </c>
      <c r="CD851" s="38">
        <f t="shared" si="799"/>
        <v>2.9852963149681128E-2</v>
      </c>
      <c r="CE851" s="38">
        <f t="shared" si="800"/>
        <v>-2.1763644636359578E-2</v>
      </c>
      <c r="CF851" s="38" t="str">
        <f t="shared" si="801"/>
        <v/>
      </c>
      <c r="CG851" s="38" t="str">
        <f t="shared" si="802"/>
        <v/>
      </c>
      <c r="CH851" s="38" t="e">
        <f t="shared" si="803"/>
        <v>#VALUE!</v>
      </c>
      <c r="CI851" s="38" t="str">
        <f t="shared" si="804"/>
        <v/>
      </c>
      <c r="CJ851" s="7"/>
      <c r="CK851" s="7"/>
      <c r="CN851" s="7"/>
      <c r="CO851" s="7"/>
      <c r="CP851" s="7"/>
      <c r="CQ851" s="7"/>
      <c r="CR851" s="7"/>
      <c r="CS851" s="7"/>
      <c r="CT851" s="7"/>
      <c r="CU851" s="7"/>
      <c r="CV851" s="7"/>
      <c r="CW851" s="7"/>
    </row>
    <row r="852" spans="2:101" outlineLevel="1">
      <c r="B852" s="25">
        <f t="shared" si="763"/>
        <v>5</v>
      </c>
      <c r="C852" s="19">
        <f t="shared" si="764"/>
        <v>0</v>
      </c>
      <c r="D852" s="19">
        <f t="shared" si="805"/>
        <v>13</v>
      </c>
      <c r="E852" s="42">
        <f t="shared" si="806"/>
        <v>41621</v>
      </c>
      <c r="G852" s="13">
        <f>IF(G$5&lt;&gt;0,IF($E852&lt;&gt;"",IF($C852&lt;&gt;1,_xll.ciqfunctions.udf.CIQ(G$5,"IQ_CLOSEPRICE",$E852,"USD"),G851),""),"")</f>
        <v>0</v>
      </c>
      <c r="H852" s="13">
        <f>IF(H$5&lt;&gt;0,IF($E852&lt;&gt;"",IF($C852&lt;&gt;1,_xll.ciqfunctions.udf.CIQ(H$5,"IQ_CLOSEPRICE",$E852,"USD"),H851),""),"")</f>
        <v>0</v>
      </c>
      <c r="I852" s="13">
        <f>IF(I$5&lt;&gt;0,IF($E852&lt;&gt;"",IF($C852&lt;&gt;1,_xll.ciqfunctions.udf.CIQ(I$5,"IQ_CLOSEPRICE",$E852,"USD"),I851),""),"")</f>
        <v>0</v>
      </c>
      <c r="J852" s="13">
        <f>IF(J$5&lt;&gt;0,IF($E852&lt;&gt;"",IF($C852&lt;&gt;1,_xll.ciqfunctions.udf.CIQ(J$5,"IQ_CLOSEPRICE",$E852,"USD"),J851),""),"")</f>
        <v>0</v>
      </c>
      <c r="K852" s="13">
        <f>IF(K$5&lt;&gt;0,IF($E852&lt;&gt;"",IF($C852&lt;&gt;1,_xll.ciqfunctions.udf.CIQ(K$5,"IQ_CLOSEPRICE",$E852,"USD"),K851),""),"")</f>
        <v>7.92</v>
      </c>
      <c r="L852" s="13">
        <f>IF(L$5&lt;&gt;0,IF($E852&lt;&gt;"",IF($C852&lt;&gt;1,_xll.ciqfunctions.udf.CIQ(L$5,"IQ_CLOSEPRICE",$E852,"USD"),L851),""),"")</f>
        <v>37.159999999999997</v>
      </c>
      <c r="M852" s="13">
        <f>IF(M$5&lt;&gt;0,IF($E852&lt;&gt;"",IF($C852&lt;&gt;1,_xll.ciqfunctions.udf.CIQ(M$5,"IQ_CLOSEPRICE",$E852,"USD"),M851),""),"")</f>
        <v>0</v>
      </c>
      <c r="N852" s="13">
        <f>IF(N$5&lt;&gt;0,IF($E852&lt;&gt;"",IF($C852&lt;&gt;1,_xll.ciqfunctions.udf.CIQ(N$5,"IQ_CLOSEPRICE",$E852,"USD"),N851),""),"")</f>
        <v>0</v>
      </c>
      <c r="O852" s="13" t="str">
        <f>IF(O$5&lt;&gt;0,IF($E852&lt;&gt;"",IF($C852&lt;&gt;1,_xll.ciqfunctions.udf.CIQ(O$5,"IQ_CLOSEPRICE",$E852,"USD"),O851),""),"")</f>
        <v>(Invalid Identifier)</v>
      </c>
      <c r="P852" s="13">
        <f>IF(P$5&lt;&gt;0,IF($E852&lt;&gt;"",IF($C852&lt;&gt;1,_xll.ciqfunctions.udf.CIQ(P$5,"IQ_CLOSEPRICE",$E852,"USD"),P851),""),"")</f>
        <v>0</v>
      </c>
      <c r="Q852" s="13">
        <f>IF(Q$5&lt;&gt;0,IF($E852&lt;&gt;"",IF($C852&lt;&gt;1,_xll.ciqfunctions.udf.CIQ(Q$5,"IQ_CLOSEPRICE",$E852,"USD"),Q851),""),"")</f>
        <v>0</v>
      </c>
      <c r="R852" s="13" t="str">
        <f>IF(R$5&lt;&gt;0,IF($E852&lt;&gt;"",IF($C852&lt;&gt;1,_xll.ciqfunctions.udf.CIQ(R$5,"IQ_CLOSEPRICE",$E852,"USD"),R851),""),"")</f>
        <v>(Invalid Identifier)</v>
      </c>
      <c r="S852" s="13">
        <f>IF(S$5&lt;&gt;0,IF($E852&lt;&gt;"",IF($C852&lt;&gt;1,_xll.ciqfunctions.udf.CIQ(S$5,"IQ_CLOSEPRICE",$E852,"USD"),S851),""),"")</f>
        <v>0</v>
      </c>
      <c r="T852" s="13">
        <f>IF(T$5&lt;&gt;0,IF($E852&lt;&gt;"",IF($C852&lt;&gt;1,_xll.ciqfunctions.udf.CIQ(T$5,"IQ_CLOSEPRICE",$E852,"USD"),T851),""),"")</f>
        <v>0</v>
      </c>
      <c r="U852" s="13">
        <f>IF(U$5&lt;&gt;0,IF($E852&lt;&gt;"",IF($C852&lt;&gt;1,_xll.ciqfunctions.udf.CIQ(U$5,"IQ_CLOSEPRICE",$E852,"USD"),U851),""),"")</f>
        <v>13.27</v>
      </c>
      <c r="V852" s="13">
        <f>IF(V$5&lt;&gt;0,IF($E852&lt;&gt;"",IF($C852&lt;&gt;1,_xll.ciqfunctions.udf.CIQ(V$5,"IQ_CLOSEPRICE",$E852,"USD"),V851),""),"")</f>
        <v>24.72</v>
      </c>
      <c r="W852" s="13">
        <f>IF(W$5&lt;&gt;0,IF($E852&lt;&gt;"",IF($C852&lt;&gt;1,_xll.ciqfunctions.udf.CIQ(W$5,"IQ_CLOSEPRICE",$E852,"USD"),W851),""),"")</f>
        <v>3.13</v>
      </c>
      <c r="X852" s="13">
        <f>IF(X$5&lt;&gt;0,IF($E852&lt;&gt;"",IF($C852&lt;&gt;1,_xll.ciqfunctions.udf.CIQ(X$5,"IQ_CLOSEPRICE",$E852,"USD"),X851),""),"")</f>
        <v>0</v>
      </c>
      <c r="Y852" s="13">
        <f>IF(Y$5&lt;&gt;0,IF($E852&lt;&gt;"",IF($C852&lt;&gt;1,_xll.ciqfunctions.udf.CIQ(Y$5,"IQ_CLOSEPRICE",$E852,"USD"),Y851),""),"")</f>
        <v>12.19</v>
      </c>
      <c r="Z852" s="13">
        <f>IF(Z$5&lt;&gt;0,IF($E852&lt;&gt;"",IF($C852&lt;&gt;1,_xll.ciqfunctions.udf.CIQ(Z$5,"IQ_CLOSEPRICE",$E852,"USD"),Z851),""),"")</f>
        <v>0</v>
      </c>
      <c r="AA852" s="13">
        <f>IF(AA$5&lt;&gt;0,IF($E852&lt;&gt;"",IF($C852&lt;&gt;1,_xll.ciqfunctions.udf.CIQ(AA$5,"IQ_CLOSEPRICE",$E852,"USD"),AA851),""),"")</f>
        <v>7.2</v>
      </c>
      <c r="AB852" s="13">
        <f>IF(AB$5&lt;&gt;0,IF($E852&lt;&gt;"",IF($C852&lt;&gt;1,_xll.ciqfunctions.udf.CIQ(AB$5,"IQ_CLOSEPRICE",$E852,"USD"),AB851),""),"")</f>
        <v>8.1</v>
      </c>
      <c r="AC852" s="13" t="str">
        <f>IF(AC$5&lt;&gt;0,IF($E852&lt;&gt;"",IF($C852&lt;&gt;1,_xll.ciqfunctions.udf.CIQ(AC$5,"IQ_CLOSEPRICE",$E852,"USD"),AC851),""),"")</f>
        <v>(Invalid Identifier)</v>
      </c>
      <c r="AD852" s="13">
        <f>IF(AD$5&lt;&gt;0,IF($E852&lt;&gt;"",IF($C852&lt;&gt;1,_xll.ciqfunctions.udf.CIQ(AD$5,"IQ_CLOSEPRICE",$E852,"USD"),AD851),""),"")</f>
        <v>17.9925</v>
      </c>
      <c r="AE852" s="13" t="str">
        <f>IF(AE$5&lt;&gt;0,IF($E852&lt;&gt;"",IF($C852&lt;&gt;1,_xll.ciqfunctions.udf.CIQ(AE$5,"IQ_CLOSEPRICE",$E852,"USD"),AE851),""),"")</f>
        <v>(Invalid Identifier)</v>
      </c>
      <c r="AF852" s="13" t="str">
        <f>IF(AF$5&lt;&gt;0,IF($E852&lt;&gt;"",IF($C852&lt;&gt;1,_xll.ciqfunctions.udf.CIQ(AF$5,"IQ_CLOSEPRICE",$E852,"USD"),AF851),""),"")</f>
        <v>(Invalid Identifier)</v>
      </c>
      <c r="AG852" s="13" t="str">
        <f>IF(AG$5&lt;&gt;0,IF($E852&lt;&gt;"",IF($C852&lt;&gt;1,_xll.ciqfunctions.udf.CIQ(AG$5,"IQ_CLOSEPRICE",$E852,"USD"),AG851),""),"")</f>
        <v>(Invalid Identifier)</v>
      </c>
      <c r="AH852" s="13">
        <f>IF(AH$5&lt;&gt;0,IF($E852&lt;&gt;"",IF($C852&lt;&gt;1,_xll.ciqfunctions.udf.CIQ(AH$5,"IQ_CLOSEPRICE",$E852,"USD"),AH851),""),"")</f>
        <v>0.44736999999999999</v>
      </c>
      <c r="AI852" s="13" t="str">
        <f>IF(AI$5&lt;&gt;0,IF($E852&lt;&gt;"",IF($C852&lt;&gt;1,_xll.ciqfunctions.udf.CIQ(AI$5,"IQ_CLOSEPRICE",$E852,"USD"),AI851),""),"")</f>
        <v>(Invalid Identifier)</v>
      </c>
      <c r="AJ852" s="31">
        <f>IF(AJ$5&lt;&gt;0,IF($E852&lt;&gt;"",IF($C852&lt;&gt;1,_xll.ciqfunctions.udf.CIQ(AJ$5,"IQ_CLOSEPRICE",$E852,"USD"),AJ851),""),"")</f>
        <v>7.31</v>
      </c>
      <c r="AK852" s="31">
        <f>IF(AK$5&lt;&gt;0,IF($E852&lt;&gt;"",IF($C852&lt;&gt;1,_xll.ciqfunctions.udf.CIQ(AK$5,"IQ_CLOSEPRICE",$E852,"USD"),AK851),""),"")</f>
        <v>0</v>
      </c>
      <c r="AL852" s="31">
        <f>IF(AL$5&lt;&gt;0,IF($E852&lt;&gt;"",IF($C852&lt;&gt;1,_xll.ciqfunctions.udf.CIQ(AL$5,"IQ_CLOSEPRICE",$E852,"USD"),AL851),""),"")</f>
        <v>0</v>
      </c>
      <c r="AM852" s="31">
        <f>IF(AM$5&lt;&gt;0,IF($E852&lt;&gt;"",IF($C852&lt;&gt;1,_xll.ciqfunctions.udf.CIQ(AM$5,"IQ_CLOSEPRICE",$E852,"USD"),AM851),""),"")</f>
        <v>0</v>
      </c>
      <c r="AN852" s="31">
        <f>IF(AN$5&lt;&gt;0,IF($E852&lt;&gt;"",IF($C852&lt;&gt;1,_xll.ciqfunctions.udf.CIQ(AN$5,"IQ_CLOSEPRICE",$E852,"USD"),AN851),""),"")</f>
        <v>0</v>
      </c>
      <c r="AO852" s="31">
        <f>IF(AO$5&lt;&gt;0,IF($E852&lt;&gt;"",IF($C852&lt;&gt;1,_xll.ciqfunctions.udf.CIQ(AO$5,"IQ_CLOSEPRICE",$E852,"USD"),AO851),""),"")</f>
        <v>7.92</v>
      </c>
      <c r="AP852" s="31">
        <f>IF(AP$5&lt;&gt;0,IF($E852&lt;&gt;"",IF($C852&lt;&gt;1,_xll.ciqfunctions.udf.CIQ(AP$5,"IQ_CLOSEPRICE",$E852,"USD"),AP851),""),"")</f>
        <v>37.159999999999997</v>
      </c>
      <c r="AQ852" s="31">
        <f>IF(AQ$5&lt;&gt;0,IF($E852&lt;&gt;"",IF($C852&lt;&gt;1,_xll.ciqfunctions.udf.CIQ(AQ$5,"IQ_CLOSEPRICE",$E852,"USD"),AQ851),""),"")</f>
        <v>0</v>
      </c>
      <c r="AR852" s="31">
        <f>IF(AR$5&lt;&gt;0,IF($E852&lt;&gt;"",IF($C852&lt;&gt;1,_xll.ciqfunctions.udf.CIQ(AR$5,"IQ_CLOSEPRICE",$E852,"USD"),AR851),""),"")</f>
        <v>0</v>
      </c>
      <c r="AS852" s="31" t="str">
        <f>IF(AS$5&lt;&gt;0,IF($E852&lt;&gt;"",IF($C852&lt;&gt;1,_xll.ciqfunctions.udf.CIQ(AS$5,"IQ_CLOSEPRICE",$E852,"USD"),AS851),""),"")</f>
        <v>(Invalid Identifier)</v>
      </c>
      <c r="AT852" s="31">
        <f>IF(AT$5&lt;&gt;0,IF($E852&lt;&gt;"",IF($C852&lt;&gt;1,_xll.ciqfunctions.udf.CIQ(AT$5,"IQ_CLOSEPRICE",$E852,"USD"),AT851),""),"")</f>
        <v>0</v>
      </c>
      <c r="AU852" s="8"/>
      <c r="AV852" s="38" t="str">
        <f t="shared" si="765"/>
        <v/>
      </c>
      <c r="AW852" s="38" t="str">
        <f t="shared" si="766"/>
        <v/>
      </c>
      <c r="AX852" s="38" t="str">
        <f t="shared" si="767"/>
        <v/>
      </c>
      <c r="AY852" s="38" t="str">
        <f t="shared" si="768"/>
        <v/>
      </c>
      <c r="AZ852" s="38">
        <f t="shared" si="769"/>
        <v>1.5267472130788381E-2</v>
      </c>
      <c r="BA852" s="38">
        <f t="shared" si="770"/>
        <v>1.0278694769462587E-2</v>
      </c>
      <c r="BB852" s="38" t="str">
        <f t="shared" si="771"/>
        <v/>
      </c>
      <c r="BC852" s="38" t="str">
        <f t="shared" si="772"/>
        <v/>
      </c>
      <c r="BD852" s="38" t="e">
        <f t="shared" si="773"/>
        <v>#VALUE!</v>
      </c>
      <c r="BE852" s="38" t="str">
        <f t="shared" si="774"/>
        <v/>
      </c>
      <c r="BF852" s="38" t="str">
        <f t="shared" si="775"/>
        <v/>
      </c>
      <c r="BG852" s="38" t="e">
        <f t="shared" si="776"/>
        <v>#VALUE!</v>
      </c>
      <c r="BH852" s="38" t="str">
        <f t="shared" si="777"/>
        <v/>
      </c>
      <c r="BI852" s="38" t="str">
        <f t="shared" si="778"/>
        <v/>
      </c>
      <c r="BJ852" s="38">
        <f t="shared" si="779"/>
        <v>-8.8642801082412598E-2</v>
      </c>
      <c r="BK852" s="38">
        <f t="shared" si="780"/>
        <v>-5.6618893999507931E-2</v>
      </c>
      <c r="BL852" s="38">
        <f t="shared" si="781"/>
        <v>0</v>
      </c>
      <c r="BM852" s="38" t="str">
        <f t="shared" si="782"/>
        <v/>
      </c>
      <c r="BN852" s="38">
        <f t="shared" si="783"/>
        <v>5.758962852011695E-3</v>
      </c>
      <c r="BO852" s="38" t="str">
        <f t="shared" si="784"/>
        <v/>
      </c>
      <c r="BP852" s="38">
        <f t="shared" si="785"/>
        <v>2.8170876966696439E-2</v>
      </c>
      <c r="BQ852" s="38">
        <f t="shared" si="786"/>
        <v>2.2472855852058576E-2</v>
      </c>
      <c r="BR852" s="38" t="e">
        <f t="shared" si="787"/>
        <v>#VALUE!</v>
      </c>
      <c r="BS852" s="38">
        <f t="shared" si="788"/>
        <v>5.6006636422237827E-2</v>
      </c>
      <c r="BT852" s="38" t="e">
        <f t="shared" si="789"/>
        <v>#VALUE!</v>
      </c>
      <c r="BU852" s="38" t="e">
        <f t="shared" si="790"/>
        <v>#VALUE!</v>
      </c>
      <c r="BV852" s="38" t="e">
        <f t="shared" si="791"/>
        <v>#VALUE!</v>
      </c>
      <c r="BW852" s="38">
        <f t="shared" si="792"/>
        <v>-7.1718424023340518E-3</v>
      </c>
      <c r="BX852" s="38" t="e">
        <f t="shared" si="793"/>
        <v>#VALUE!</v>
      </c>
      <c r="BY852" s="38">
        <f t="shared" si="794"/>
        <v>-1.2236726448437034E-2</v>
      </c>
      <c r="BZ852" s="38" t="str">
        <f t="shared" si="795"/>
        <v/>
      </c>
      <c r="CA852" s="38" t="str">
        <f t="shared" si="796"/>
        <v/>
      </c>
      <c r="CB852" s="38" t="str">
        <f t="shared" si="797"/>
        <v/>
      </c>
      <c r="CC852" s="38" t="str">
        <f t="shared" si="798"/>
        <v/>
      </c>
      <c r="CD852" s="38">
        <f t="shared" si="799"/>
        <v>1.5267472130788381E-2</v>
      </c>
      <c r="CE852" s="38">
        <f t="shared" si="800"/>
        <v>1.0278694769462587E-2</v>
      </c>
      <c r="CF852" s="38" t="str">
        <f t="shared" si="801"/>
        <v/>
      </c>
      <c r="CG852" s="38" t="str">
        <f t="shared" si="802"/>
        <v/>
      </c>
      <c r="CH852" s="38" t="e">
        <f t="shared" si="803"/>
        <v>#VALUE!</v>
      </c>
      <c r="CI852" s="38" t="str">
        <f t="shared" si="804"/>
        <v/>
      </c>
      <c r="CJ852" s="7"/>
      <c r="CK852" s="7"/>
      <c r="CN852" s="7"/>
      <c r="CO852" s="7"/>
      <c r="CP852" s="7"/>
      <c r="CQ852" s="7"/>
      <c r="CR852" s="7"/>
      <c r="CS852" s="7"/>
      <c r="CT852" s="7"/>
      <c r="CU852" s="7"/>
      <c r="CV852" s="7"/>
      <c r="CW852" s="7"/>
    </row>
    <row r="853" spans="2:101" outlineLevel="1">
      <c r="B853" s="25">
        <f t="shared" si="763"/>
        <v>4</v>
      </c>
      <c r="C853" s="19">
        <f t="shared" si="764"/>
        <v>0</v>
      </c>
      <c r="D853" s="19">
        <f t="shared" si="805"/>
        <v>12</v>
      </c>
      <c r="E853" s="42">
        <f t="shared" si="806"/>
        <v>41620</v>
      </c>
      <c r="G853" s="13">
        <f>IF(G$5&lt;&gt;0,IF($E853&lt;&gt;"",IF($C853&lt;&gt;1,_xll.ciqfunctions.udf.CIQ(G$5,"IQ_CLOSEPRICE",$E853,"USD"),G852),""),"")</f>
        <v>0</v>
      </c>
      <c r="H853" s="13">
        <f>IF(H$5&lt;&gt;0,IF($E853&lt;&gt;"",IF($C853&lt;&gt;1,_xll.ciqfunctions.udf.CIQ(H$5,"IQ_CLOSEPRICE",$E853,"USD"),H852),""),"")</f>
        <v>0</v>
      </c>
      <c r="I853" s="13">
        <f>IF(I$5&lt;&gt;0,IF($E853&lt;&gt;"",IF($C853&lt;&gt;1,_xll.ciqfunctions.udf.CIQ(I$5,"IQ_CLOSEPRICE",$E853,"USD"),I852),""),"")</f>
        <v>0</v>
      </c>
      <c r="J853" s="13">
        <f>IF(J$5&lt;&gt;0,IF($E853&lt;&gt;"",IF($C853&lt;&gt;1,_xll.ciqfunctions.udf.CIQ(J$5,"IQ_CLOSEPRICE",$E853,"USD"),J852),""),"")</f>
        <v>0</v>
      </c>
      <c r="K853" s="13">
        <f>IF(K$5&lt;&gt;0,IF($E853&lt;&gt;"",IF($C853&lt;&gt;1,_xll.ciqfunctions.udf.CIQ(K$5,"IQ_CLOSEPRICE",$E853,"USD"),K852),""),"")</f>
        <v>7.8</v>
      </c>
      <c r="L853" s="13">
        <f>IF(L$5&lt;&gt;0,IF($E853&lt;&gt;"",IF($C853&lt;&gt;1,_xll.ciqfunctions.udf.CIQ(L$5,"IQ_CLOSEPRICE",$E853,"USD"),L852),""),"")</f>
        <v>36.78</v>
      </c>
      <c r="M853" s="13">
        <f>IF(M$5&lt;&gt;0,IF($E853&lt;&gt;"",IF($C853&lt;&gt;1,_xll.ciqfunctions.udf.CIQ(M$5,"IQ_CLOSEPRICE",$E853,"USD"),M852),""),"")</f>
        <v>0</v>
      </c>
      <c r="N853" s="13">
        <f>IF(N$5&lt;&gt;0,IF($E853&lt;&gt;"",IF($C853&lt;&gt;1,_xll.ciqfunctions.udf.CIQ(N$5,"IQ_CLOSEPRICE",$E853,"USD"),N852),""),"")</f>
        <v>0</v>
      </c>
      <c r="O853" s="13" t="str">
        <f>IF(O$5&lt;&gt;0,IF($E853&lt;&gt;"",IF($C853&lt;&gt;1,_xll.ciqfunctions.udf.CIQ(O$5,"IQ_CLOSEPRICE",$E853,"USD"),O852),""),"")</f>
        <v>(Invalid Identifier)</v>
      </c>
      <c r="P853" s="13">
        <f>IF(P$5&lt;&gt;0,IF($E853&lt;&gt;"",IF($C853&lt;&gt;1,_xll.ciqfunctions.udf.CIQ(P$5,"IQ_CLOSEPRICE",$E853,"USD"),P852),""),"")</f>
        <v>0</v>
      </c>
      <c r="Q853" s="13">
        <f>IF(Q$5&lt;&gt;0,IF($E853&lt;&gt;"",IF($C853&lt;&gt;1,_xll.ciqfunctions.udf.CIQ(Q$5,"IQ_CLOSEPRICE",$E853,"USD"),Q852),""),"")</f>
        <v>0</v>
      </c>
      <c r="R853" s="13" t="str">
        <f>IF(R$5&lt;&gt;0,IF($E853&lt;&gt;"",IF($C853&lt;&gt;1,_xll.ciqfunctions.udf.CIQ(R$5,"IQ_CLOSEPRICE",$E853,"USD"),R852),""),"")</f>
        <v>(Invalid Identifier)</v>
      </c>
      <c r="S853" s="13">
        <f>IF(S$5&lt;&gt;0,IF($E853&lt;&gt;"",IF($C853&lt;&gt;1,_xll.ciqfunctions.udf.CIQ(S$5,"IQ_CLOSEPRICE",$E853,"USD"),S852),""),"")</f>
        <v>0</v>
      </c>
      <c r="T853" s="13">
        <f>IF(T$5&lt;&gt;0,IF($E853&lt;&gt;"",IF($C853&lt;&gt;1,_xll.ciqfunctions.udf.CIQ(T$5,"IQ_CLOSEPRICE",$E853,"USD"),T852),""),"")</f>
        <v>0</v>
      </c>
      <c r="U853" s="13">
        <f>IF(U$5&lt;&gt;0,IF($E853&lt;&gt;"",IF($C853&lt;&gt;1,_xll.ciqfunctions.udf.CIQ(U$5,"IQ_CLOSEPRICE",$E853,"USD"),U852),""),"")</f>
        <v>14.5</v>
      </c>
      <c r="V853" s="13">
        <f>IF(V$5&lt;&gt;0,IF($E853&lt;&gt;"",IF($C853&lt;&gt;1,_xll.ciqfunctions.udf.CIQ(V$5,"IQ_CLOSEPRICE",$E853,"USD"),V852),""),"")</f>
        <v>26.16</v>
      </c>
      <c r="W853" s="13">
        <f>IF(W$5&lt;&gt;0,IF($E853&lt;&gt;"",IF($C853&lt;&gt;1,_xll.ciqfunctions.udf.CIQ(W$5,"IQ_CLOSEPRICE",$E853,"USD"),W852),""),"")</f>
        <v>3.13</v>
      </c>
      <c r="X853" s="13">
        <f>IF(X$5&lt;&gt;0,IF($E853&lt;&gt;"",IF($C853&lt;&gt;1,_xll.ciqfunctions.udf.CIQ(X$5,"IQ_CLOSEPRICE",$E853,"USD"),X852),""),"")</f>
        <v>0</v>
      </c>
      <c r="Y853" s="13">
        <f>IF(Y$5&lt;&gt;0,IF($E853&lt;&gt;"",IF($C853&lt;&gt;1,_xll.ciqfunctions.udf.CIQ(Y$5,"IQ_CLOSEPRICE",$E853,"USD"),Y852),""),"")</f>
        <v>12.12</v>
      </c>
      <c r="Z853" s="13">
        <f>IF(Z$5&lt;&gt;0,IF($E853&lt;&gt;"",IF($C853&lt;&gt;1,_xll.ciqfunctions.udf.CIQ(Z$5,"IQ_CLOSEPRICE",$E853,"USD"),Z852),""),"")</f>
        <v>0</v>
      </c>
      <c r="AA853" s="13">
        <f>IF(AA$5&lt;&gt;0,IF($E853&lt;&gt;"",IF($C853&lt;&gt;1,_xll.ciqfunctions.udf.CIQ(AA$5,"IQ_CLOSEPRICE",$E853,"USD"),AA852),""),"")</f>
        <v>7</v>
      </c>
      <c r="AB853" s="13">
        <f>IF(AB$5&lt;&gt;0,IF($E853&lt;&gt;"",IF($C853&lt;&gt;1,_xll.ciqfunctions.udf.CIQ(AB$5,"IQ_CLOSEPRICE",$E853,"USD"),AB852),""),"")</f>
        <v>7.92</v>
      </c>
      <c r="AC853" s="13" t="str">
        <f>IF(AC$5&lt;&gt;0,IF($E853&lt;&gt;"",IF($C853&lt;&gt;1,_xll.ciqfunctions.udf.CIQ(AC$5,"IQ_CLOSEPRICE",$E853,"USD"),AC852),""),"")</f>
        <v>(Invalid Identifier)</v>
      </c>
      <c r="AD853" s="13">
        <f>IF(AD$5&lt;&gt;0,IF($E853&lt;&gt;"",IF($C853&lt;&gt;1,_xll.ciqfunctions.udf.CIQ(AD$5,"IQ_CLOSEPRICE",$E853,"USD"),AD852),""),"")</f>
        <v>17.012499999999999</v>
      </c>
      <c r="AE853" s="13" t="str">
        <f>IF(AE$5&lt;&gt;0,IF($E853&lt;&gt;"",IF($C853&lt;&gt;1,_xll.ciqfunctions.udf.CIQ(AE$5,"IQ_CLOSEPRICE",$E853,"USD"),AE852),""),"")</f>
        <v>(Invalid Identifier)</v>
      </c>
      <c r="AF853" s="13" t="str">
        <f>IF(AF$5&lt;&gt;0,IF($E853&lt;&gt;"",IF($C853&lt;&gt;1,_xll.ciqfunctions.udf.CIQ(AF$5,"IQ_CLOSEPRICE",$E853,"USD"),AF852),""),"")</f>
        <v>(Invalid Identifier)</v>
      </c>
      <c r="AG853" s="13" t="str">
        <f>IF(AG$5&lt;&gt;0,IF($E853&lt;&gt;"",IF($C853&lt;&gt;1,_xll.ciqfunctions.udf.CIQ(AG$5,"IQ_CLOSEPRICE",$E853,"USD"),AG852),""),"")</f>
        <v>(Invalid Identifier)</v>
      </c>
      <c r="AH853" s="13">
        <f>IF(AH$5&lt;&gt;0,IF($E853&lt;&gt;"",IF($C853&lt;&gt;1,_xll.ciqfunctions.udf.CIQ(AH$5,"IQ_CLOSEPRICE",$E853,"USD"),AH852),""),"")</f>
        <v>0.45058999999999999</v>
      </c>
      <c r="AI853" s="13" t="str">
        <f>IF(AI$5&lt;&gt;0,IF($E853&lt;&gt;"",IF($C853&lt;&gt;1,_xll.ciqfunctions.udf.CIQ(AI$5,"IQ_CLOSEPRICE",$E853,"USD"),AI852),""),"")</f>
        <v>(Invalid Identifier)</v>
      </c>
      <c r="AJ853" s="31">
        <f>IF(AJ$5&lt;&gt;0,IF($E853&lt;&gt;"",IF($C853&lt;&gt;1,_xll.ciqfunctions.udf.CIQ(AJ$5,"IQ_CLOSEPRICE",$E853,"USD"),AJ852),""),"")</f>
        <v>7.4</v>
      </c>
      <c r="AK853" s="31">
        <f>IF(AK$5&lt;&gt;0,IF($E853&lt;&gt;"",IF($C853&lt;&gt;1,_xll.ciqfunctions.udf.CIQ(AK$5,"IQ_CLOSEPRICE",$E853,"USD"),AK852),""),"")</f>
        <v>0</v>
      </c>
      <c r="AL853" s="31">
        <f>IF(AL$5&lt;&gt;0,IF($E853&lt;&gt;"",IF($C853&lt;&gt;1,_xll.ciqfunctions.udf.CIQ(AL$5,"IQ_CLOSEPRICE",$E853,"USD"),AL852),""),"")</f>
        <v>0</v>
      </c>
      <c r="AM853" s="31">
        <f>IF(AM$5&lt;&gt;0,IF($E853&lt;&gt;"",IF($C853&lt;&gt;1,_xll.ciqfunctions.udf.CIQ(AM$5,"IQ_CLOSEPRICE",$E853,"USD"),AM852),""),"")</f>
        <v>0</v>
      </c>
      <c r="AN853" s="31">
        <f>IF(AN$5&lt;&gt;0,IF($E853&lt;&gt;"",IF($C853&lt;&gt;1,_xll.ciqfunctions.udf.CIQ(AN$5,"IQ_CLOSEPRICE",$E853,"USD"),AN852),""),"")</f>
        <v>0</v>
      </c>
      <c r="AO853" s="31">
        <f>IF(AO$5&lt;&gt;0,IF($E853&lt;&gt;"",IF($C853&lt;&gt;1,_xll.ciqfunctions.udf.CIQ(AO$5,"IQ_CLOSEPRICE",$E853,"USD"),AO852),""),"")</f>
        <v>7.8</v>
      </c>
      <c r="AP853" s="31">
        <f>IF(AP$5&lt;&gt;0,IF($E853&lt;&gt;"",IF($C853&lt;&gt;1,_xll.ciqfunctions.udf.CIQ(AP$5,"IQ_CLOSEPRICE",$E853,"USD"),AP852),""),"")</f>
        <v>36.78</v>
      </c>
      <c r="AQ853" s="31">
        <f>IF(AQ$5&lt;&gt;0,IF($E853&lt;&gt;"",IF($C853&lt;&gt;1,_xll.ciqfunctions.udf.CIQ(AQ$5,"IQ_CLOSEPRICE",$E853,"USD"),AQ852),""),"")</f>
        <v>0</v>
      </c>
      <c r="AR853" s="31">
        <f>IF(AR$5&lt;&gt;0,IF($E853&lt;&gt;"",IF($C853&lt;&gt;1,_xll.ciqfunctions.udf.CIQ(AR$5,"IQ_CLOSEPRICE",$E853,"USD"),AR852),""),"")</f>
        <v>0</v>
      </c>
      <c r="AS853" s="31" t="str">
        <f>IF(AS$5&lt;&gt;0,IF($E853&lt;&gt;"",IF($C853&lt;&gt;1,_xll.ciqfunctions.udf.CIQ(AS$5,"IQ_CLOSEPRICE",$E853,"USD"),AS852),""),"")</f>
        <v>(Invalid Identifier)</v>
      </c>
      <c r="AT853" s="31">
        <f>IF(AT$5&lt;&gt;0,IF($E853&lt;&gt;"",IF($C853&lt;&gt;1,_xll.ciqfunctions.udf.CIQ(AT$5,"IQ_CLOSEPRICE",$E853,"USD"),AT852),""),"")</f>
        <v>0</v>
      </c>
      <c r="AU853" s="8"/>
      <c r="AV853" s="38" t="str">
        <f t="shared" si="765"/>
        <v/>
      </c>
      <c r="AW853" s="38" t="str">
        <f t="shared" si="766"/>
        <v/>
      </c>
      <c r="AX853" s="38" t="str">
        <f t="shared" si="767"/>
        <v/>
      </c>
      <c r="AY853" s="38" t="str">
        <f t="shared" si="768"/>
        <v/>
      </c>
      <c r="AZ853" s="38">
        <f t="shared" si="769"/>
        <v>0</v>
      </c>
      <c r="BA853" s="38">
        <f t="shared" si="770"/>
        <v>1.4514837875491217E-2</v>
      </c>
      <c r="BB853" s="38" t="str">
        <f t="shared" si="771"/>
        <v/>
      </c>
      <c r="BC853" s="38" t="str">
        <f t="shared" si="772"/>
        <v/>
      </c>
      <c r="BD853" s="38" t="e">
        <f t="shared" si="773"/>
        <v>#VALUE!</v>
      </c>
      <c r="BE853" s="38" t="str">
        <f t="shared" si="774"/>
        <v/>
      </c>
      <c r="BF853" s="38" t="str">
        <f t="shared" si="775"/>
        <v/>
      </c>
      <c r="BG853" s="38" t="e">
        <f t="shared" si="776"/>
        <v>#VALUE!</v>
      </c>
      <c r="BH853" s="38" t="str">
        <f t="shared" si="777"/>
        <v/>
      </c>
      <c r="BI853" s="38" t="str">
        <f t="shared" si="778"/>
        <v/>
      </c>
      <c r="BJ853" s="38">
        <f t="shared" si="779"/>
        <v>0.10919929196499201</v>
      </c>
      <c r="BK853" s="38">
        <f t="shared" si="780"/>
        <v>0.18048837571229362</v>
      </c>
      <c r="BL853" s="38">
        <f t="shared" si="781"/>
        <v>3.5776173165283434E-2</v>
      </c>
      <c r="BM853" s="38" t="str">
        <f t="shared" si="782"/>
        <v/>
      </c>
      <c r="BN853" s="38">
        <f t="shared" si="783"/>
        <v>7.4534506545809722E-3</v>
      </c>
      <c r="BO853" s="38" t="str">
        <f t="shared" si="784"/>
        <v/>
      </c>
      <c r="BP853" s="38">
        <f t="shared" si="785"/>
        <v>8.8050878122734585E-2</v>
      </c>
      <c r="BQ853" s="38">
        <f t="shared" si="786"/>
        <v>3.2074590447169718E-2</v>
      </c>
      <c r="BR853" s="38" t="e">
        <f t="shared" si="787"/>
        <v>#VALUE!</v>
      </c>
      <c r="BS853" s="38">
        <f t="shared" si="788"/>
        <v>-3.0820641057594064E-2</v>
      </c>
      <c r="BT853" s="38" t="e">
        <f t="shared" si="789"/>
        <v>#VALUE!</v>
      </c>
      <c r="BU853" s="38" t="e">
        <f t="shared" si="790"/>
        <v>#VALUE!</v>
      </c>
      <c r="BV853" s="38" t="e">
        <f t="shared" si="791"/>
        <v>#VALUE!</v>
      </c>
      <c r="BW853" s="38">
        <f t="shared" si="792"/>
        <v>-4.4194096148988372E-2</v>
      </c>
      <c r="BX853" s="38" t="e">
        <f t="shared" si="793"/>
        <v>#VALUE!</v>
      </c>
      <c r="BY853" s="38">
        <f t="shared" si="794"/>
        <v>2.4625047305389194E-2</v>
      </c>
      <c r="BZ853" s="38" t="str">
        <f t="shared" si="795"/>
        <v/>
      </c>
      <c r="CA853" s="38" t="str">
        <f t="shared" si="796"/>
        <v/>
      </c>
      <c r="CB853" s="38" t="str">
        <f t="shared" si="797"/>
        <v/>
      </c>
      <c r="CC853" s="38" t="str">
        <f t="shared" si="798"/>
        <v/>
      </c>
      <c r="CD853" s="38">
        <f t="shared" si="799"/>
        <v>0</v>
      </c>
      <c r="CE853" s="38">
        <f t="shared" si="800"/>
        <v>1.4514837875491217E-2</v>
      </c>
      <c r="CF853" s="38" t="str">
        <f t="shared" si="801"/>
        <v/>
      </c>
      <c r="CG853" s="38" t="str">
        <f t="shared" si="802"/>
        <v/>
      </c>
      <c r="CH853" s="38" t="e">
        <f t="shared" si="803"/>
        <v>#VALUE!</v>
      </c>
      <c r="CI853" s="38" t="str">
        <f t="shared" si="804"/>
        <v/>
      </c>
      <c r="CJ853" s="7"/>
      <c r="CK853" s="7"/>
      <c r="CN853" s="7"/>
      <c r="CO853" s="7"/>
      <c r="CP853" s="7"/>
      <c r="CQ853" s="7"/>
      <c r="CR853" s="7"/>
      <c r="CS853" s="7"/>
      <c r="CT853" s="7"/>
      <c r="CU853" s="7"/>
      <c r="CV853" s="7"/>
      <c r="CW853" s="7"/>
    </row>
    <row r="854" spans="2:101" outlineLevel="1">
      <c r="B854" s="25">
        <f t="shared" si="763"/>
        <v>3</v>
      </c>
      <c r="C854" s="19">
        <f t="shared" si="764"/>
        <v>0</v>
      </c>
      <c r="D854" s="19">
        <f t="shared" si="805"/>
        <v>11</v>
      </c>
      <c r="E854" s="42">
        <f t="shared" si="806"/>
        <v>41619</v>
      </c>
      <c r="G854" s="13">
        <f>IF(G$5&lt;&gt;0,IF($E854&lt;&gt;"",IF($C854&lt;&gt;1,_xll.ciqfunctions.udf.CIQ(G$5,"IQ_CLOSEPRICE",$E854,"USD"),G853),""),"")</f>
        <v>0</v>
      </c>
      <c r="H854" s="13">
        <f>IF(H$5&lt;&gt;0,IF($E854&lt;&gt;"",IF($C854&lt;&gt;1,_xll.ciqfunctions.udf.CIQ(H$5,"IQ_CLOSEPRICE",$E854,"USD"),H853),""),"")</f>
        <v>0</v>
      </c>
      <c r="I854" s="13">
        <f>IF(I$5&lt;&gt;0,IF($E854&lt;&gt;"",IF($C854&lt;&gt;1,_xll.ciqfunctions.udf.CIQ(I$5,"IQ_CLOSEPRICE",$E854,"USD"),I853),""),"")</f>
        <v>0</v>
      </c>
      <c r="J854" s="13">
        <f>IF(J$5&lt;&gt;0,IF($E854&lt;&gt;"",IF($C854&lt;&gt;1,_xll.ciqfunctions.udf.CIQ(J$5,"IQ_CLOSEPRICE",$E854,"USD"),J853),""),"")</f>
        <v>0</v>
      </c>
      <c r="K854" s="13">
        <f>IF(K$5&lt;&gt;0,IF($E854&lt;&gt;"",IF($C854&lt;&gt;1,_xll.ciqfunctions.udf.CIQ(K$5,"IQ_CLOSEPRICE",$E854,"USD"),K853),""),"")</f>
        <v>7.8</v>
      </c>
      <c r="L854" s="13">
        <f>IF(L$5&lt;&gt;0,IF($E854&lt;&gt;"",IF($C854&lt;&gt;1,_xll.ciqfunctions.udf.CIQ(L$5,"IQ_CLOSEPRICE",$E854,"USD"),L853),""),"")</f>
        <v>36.25</v>
      </c>
      <c r="M854" s="13">
        <f>IF(M$5&lt;&gt;0,IF($E854&lt;&gt;"",IF($C854&lt;&gt;1,_xll.ciqfunctions.udf.CIQ(M$5,"IQ_CLOSEPRICE",$E854,"USD"),M853),""),"")</f>
        <v>0</v>
      </c>
      <c r="N854" s="13">
        <f>IF(N$5&lt;&gt;0,IF($E854&lt;&gt;"",IF($C854&lt;&gt;1,_xll.ciqfunctions.udf.CIQ(N$5,"IQ_CLOSEPRICE",$E854,"USD"),N853),""),"")</f>
        <v>0</v>
      </c>
      <c r="O854" s="13" t="str">
        <f>IF(O$5&lt;&gt;0,IF($E854&lt;&gt;"",IF($C854&lt;&gt;1,_xll.ciqfunctions.udf.CIQ(O$5,"IQ_CLOSEPRICE",$E854,"USD"),O853),""),"")</f>
        <v>(Invalid Identifier)</v>
      </c>
      <c r="P854" s="13">
        <f>IF(P$5&lt;&gt;0,IF($E854&lt;&gt;"",IF($C854&lt;&gt;1,_xll.ciqfunctions.udf.CIQ(P$5,"IQ_CLOSEPRICE",$E854,"USD"),P853),""),"")</f>
        <v>0</v>
      </c>
      <c r="Q854" s="13">
        <f>IF(Q$5&lt;&gt;0,IF($E854&lt;&gt;"",IF($C854&lt;&gt;1,_xll.ciqfunctions.udf.CIQ(Q$5,"IQ_CLOSEPRICE",$E854,"USD"),Q853),""),"")</f>
        <v>0</v>
      </c>
      <c r="R854" s="13" t="str">
        <f>IF(R$5&lt;&gt;0,IF($E854&lt;&gt;"",IF($C854&lt;&gt;1,_xll.ciqfunctions.udf.CIQ(R$5,"IQ_CLOSEPRICE",$E854,"USD"),R853),""),"")</f>
        <v>(Invalid Identifier)</v>
      </c>
      <c r="S854" s="13">
        <f>IF(S$5&lt;&gt;0,IF($E854&lt;&gt;"",IF($C854&lt;&gt;1,_xll.ciqfunctions.udf.CIQ(S$5,"IQ_CLOSEPRICE",$E854,"USD"),S853),""),"")</f>
        <v>0</v>
      </c>
      <c r="T854" s="13">
        <f>IF(T$5&lt;&gt;0,IF($E854&lt;&gt;"",IF($C854&lt;&gt;1,_xll.ciqfunctions.udf.CIQ(T$5,"IQ_CLOSEPRICE",$E854,"USD"),T853),""),"")</f>
        <v>0</v>
      </c>
      <c r="U854" s="13">
        <f>IF(U$5&lt;&gt;0,IF($E854&lt;&gt;"",IF($C854&lt;&gt;1,_xll.ciqfunctions.udf.CIQ(U$5,"IQ_CLOSEPRICE",$E854,"USD"),U853),""),"")</f>
        <v>13</v>
      </c>
      <c r="V854" s="13">
        <f>IF(V$5&lt;&gt;0,IF($E854&lt;&gt;"",IF($C854&lt;&gt;1,_xll.ciqfunctions.udf.CIQ(V$5,"IQ_CLOSEPRICE",$E854,"USD"),V853),""),"")</f>
        <v>21.84</v>
      </c>
      <c r="W854" s="13">
        <f>IF(W$5&lt;&gt;0,IF($E854&lt;&gt;"",IF($C854&lt;&gt;1,_xll.ciqfunctions.udf.CIQ(W$5,"IQ_CLOSEPRICE",$E854,"USD"),W853),""),"")</f>
        <v>3.02</v>
      </c>
      <c r="X854" s="13">
        <f>IF(X$5&lt;&gt;0,IF($E854&lt;&gt;"",IF($C854&lt;&gt;1,_xll.ciqfunctions.udf.CIQ(X$5,"IQ_CLOSEPRICE",$E854,"USD"),X853),""),"")</f>
        <v>0</v>
      </c>
      <c r="Y854" s="13">
        <f>IF(Y$5&lt;&gt;0,IF($E854&lt;&gt;"",IF($C854&lt;&gt;1,_xll.ciqfunctions.udf.CIQ(Y$5,"IQ_CLOSEPRICE",$E854,"USD"),Y853),""),"")</f>
        <v>12.03</v>
      </c>
      <c r="Z854" s="13">
        <f>IF(Z$5&lt;&gt;0,IF($E854&lt;&gt;"",IF($C854&lt;&gt;1,_xll.ciqfunctions.udf.CIQ(Z$5,"IQ_CLOSEPRICE",$E854,"USD"),Z853),""),"")</f>
        <v>0</v>
      </c>
      <c r="AA854" s="13">
        <f>IF(AA$5&lt;&gt;0,IF($E854&lt;&gt;"",IF($C854&lt;&gt;1,_xll.ciqfunctions.udf.CIQ(AA$5,"IQ_CLOSEPRICE",$E854,"USD"),AA853),""),"")</f>
        <v>6.41</v>
      </c>
      <c r="AB854" s="13">
        <f>IF(AB$5&lt;&gt;0,IF($E854&lt;&gt;"",IF($C854&lt;&gt;1,_xll.ciqfunctions.udf.CIQ(AB$5,"IQ_CLOSEPRICE",$E854,"USD"),AB853),""),"")</f>
        <v>7.67</v>
      </c>
      <c r="AC854" s="13" t="str">
        <f>IF(AC$5&lt;&gt;0,IF($E854&lt;&gt;"",IF($C854&lt;&gt;1,_xll.ciqfunctions.udf.CIQ(AC$5,"IQ_CLOSEPRICE",$E854,"USD"),AC853),""),"")</f>
        <v>(Invalid Identifier)</v>
      </c>
      <c r="AD854" s="13">
        <f>IF(AD$5&lt;&gt;0,IF($E854&lt;&gt;"",IF($C854&lt;&gt;1,_xll.ciqfunctions.udf.CIQ(AD$5,"IQ_CLOSEPRICE",$E854,"USD"),AD853),""),"")</f>
        <v>17.545000000000002</v>
      </c>
      <c r="AE854" s="13" t="str">
        <f>IF(AE$5&lt;&gt;0,IF($E854&lt;&gt;"",IF($C854&lt;&gt;1,_xll.ciqfunctions.udf.CIQ(AE$5,"IQ_CLOSEPRICE",$E854,"USD"),AE853),""),"")</f>
        <v>(Invalid Identifier)</v>
      </c>
      <c r="AF854" s="13" t="str">
        <f>IF(AF$5&lt;&gt;0,IF($E854&lt;&gt;"",IF($C854&lt;&gt;1,_xll.ciqfunctions.udf.CIQ(AF$5,"IQ_CLOSEPRICE",$E854,"USD"),AF853),""),"")</f>
        <v>(Invalid Identifier)</v>
      </c>
      <c r="AG854" s="13" t="str">
        <f>IF(AG$5&lt;&gt;0,IF($E854&lt;&gt;"",IF($C854&lt;&gt;1,_xll.ciqfunctions.udf.CIQ(AG$5,"IQ_CLOSEPRICE",$E854,"USD"),AG853),""),"")</f>
        <v>(Invalid Identifier)</v>
      </c>
      <c r="AH854" s="13">
        <f>IF(AH$5&lt;&gt;0,IF($E854&lt;&gt;"",IF($C854&lt;&gt;1,_xll.ciqfunctions.udf.CIQ(AH$5,"IQ_CLOSEPRICE",$E854,"USD"),AH853),""),"")</f>
        <v>0.47094999999999998</v>
      </c>
      <c r="AI854" s="13" t="str">
        <f>IF(AI$5&lt;&gt;0,IF($E854&lt;&gt;"",IF($C854&lt;&gt;1,_xll.ciqfunctions.udf.CIQ(AI$5,"IQ_CLOSEPRICE",$E854,"USD"),AI853),""),"")</f>
        <v>(Invalid Identifier)</v>
      </c>
      <c r="AJ854" s="31">
        <f>IF(AJ$5&lt;&gt;0,IF($E854&lt;&gt;"",IF($C854&lt;&gt;1,_xll.ciqfunctions.udf.CIQ(AJ$5,"IQ_CLOSEPRICE",$E854,"USD"),AJ853),""),"")</f>
        <v>7.22</v>
      </c>
      <c r="AK854" s="31">
        <f>IF(AK$5&lt;&gt;0,IF($E854&lt;&gt;"",IF($C854&lt;&gt;1,_xll.ciqfunctions.udf.CIQ(AK$5,"IQ_CLOSEPRICE",$E854,"USD"),AK853),""),"")</f>
        <v>0</v>
      </c>
      <c r="AL854" s="31">
        <f>IF(AL$5&lt;&gt;0,IF($E854&lt;&gt;"",IF($C854&lt;&gt;1,_xll.ciqfunctions.udf.CIQ(AL$5,"IQ_CLOSEPRICE",$E854,"USD"),AL853),""),"")</f>
        <v>0</v>
      </c>
      <c r="AM854" s="31">
        <f>IF(AM$5&lt;&gt;0,IF($E854&lt;&gt;"",IF($C854&lt;&gt;1,_xll.ciqfunctions.udf.CIQ(AM$5,"IQ_CLOSEPRICE",$E854,"USD"),AM853),""),"")</f>
        <v>0</v>
      </c>
      <c r="AN854" s="31">
        <f>IF(AN$5&lt;&gt;0,IF($E854&lt;&gt;"",IF($C854&lt;&gt;1,_xll.ciqfunctions.udf.CIQ(AN$5,"IQ_CLOSEPRICE",$E854,"USD"),AN853),""),"")</f>
        <v>0</v>
      </c>
      <c r="AO854" s="31">
        <f>IF(AO$5&lt;&gt;0,IF($E854&lt;&gt;"",IF($C854&lt;&gt;1,_xll.ciqfunctions.udf.CIQ(AO$5,"IQ_CLOSEPRICE",$E854,"USD"),AO853),""),"")</f>
        <v>7.8</v>
      </c>
      <c r="AP854" s="31">
        <f>IF(AP$5&lt;&gt;0,IF($E854&lt;&gt;"",IF($C854&lt;&gt;1,_xll.ciqfunctions.udf.CIQ(AP$5,"IQ_CLOSEPRICE",$E854,"USD"),AP853),""),"")</f>
        <v>36.25</v>
      </c>
      <c r="AQ854" s="31">
        <f>IF(AQ$5&lt;&gt;0,IF($E854&lt;&gt;"",IF($C854&lt;&gt;1,_xll.ciqfunctions.udf.CIQ(AQ$5,"IQ_CLOSEPRICE",$E854,"USD"),AQ853),""),"")</f>
        <v>0</v>
      </c>
      <c r="AR854" s="31">
        <f>IF(AR$5&lt;&gt;0,IF($E854&lt;&gt;"",IF($C854&lt;&gt;1,_xll.ciqfunctions.udf.CIQ(AR$5,"IQ_CLOSEPRICE",$E854,"USD"),AR853),""),"")</f>
        <v>0</v>
      </c>
      <c r="AS854" s="31" t="str">
        <f>IF(AS$5&lt;&gt;0,IF($E854&lt;&gt;"",IF($C854&lt;&gt;1,_xll.ciqfunctions.udf.CIQ(AS$5,"IQ_CLOSEPRICE",$E854,"USD"),AS853),""),"")</f>
        <v>(Invalid Identifier)</v>
      </c>
      <c r="AT854" s="31">
        <f>IF(AT$5&lt;&gt;0,IF($E854&lt;&gt;"",IF($C854&lt;&gt;1,_xll.ciqfunctions.udf.CIQ(AT$5,"IQ_CLOSEPRICE",$E854,"USD"),AT853),""),"")</f>
        <v>0</v>
      </c>
      <c r="AU854" s="8"/>
      <c r="AV854" s="38" t="str">
        <f t="shared" si="765"/>
        <v/>
      </c>
      <c r="AW854" s="38" t="str">
        <f t="shared" si="766"/>
        <v/>
      </c>
      <c r="AX854" s="38" t="str">
        <f t="shared" si="767"/>
        <v/>
      </c>
      <c r="AY854" s="38" t="str">
        <f t="shared" si="768"/>
        <v/>
      </c>
      <c r="AZ854" s="38">
        <f t="shared" si="769"/>
        <v>1.0309369658861287E-2</v>
      </c>
      <c r="BA854" s="38">
        <f t="shared" si="770"/>
        <v>-5.0824218871589243E-2</v>
      </c>
      <c r="BB854" s="38" t="str">
        <f t="shared" si="771"/>
        <v/>
      </c>
      <c r="BC854" s="38" t="str">
        <f t="shared" si="772"/>
        <v/>
      </c>
      <c r="BD854" s="38" t="e">
        <f t="shared" si="773"/>
        <v>#VALUE!</v>
      </c>
      <c r="BE854" s="38" t="str">
        <f t="shared" si="774"/>
        <v/>
      </c>
      <c r="BF854" s="38" t="str">
        <f t="shared" si="775"/>
        <v/>
      </c>
      <c r="BG854" s="38" t="e">
        <f t="shared" si="776"/>
        <v>#VALUE!</v>
      </c>
      <c r="BH854" s="38" t="str">
        <f t="shared" si="777"/>
        <v/>
      </c>
      <c r="BI854" s="38" t="str">
        <f t="shared" si="778"/>
        <v/>
      </c>
      <c r="BJ854" s="38">
        <f t="shared" si="779"/>
        <v>-7.4107972153721849E-2</v>
      </c>
      <c r="BK854" s="38">
        <f t="shared" si="780"/>
        <v>6.4294350705397255E-2</v>
      </c>
      <c r="BL854" s="38">
        <f t="shared" si="781"/>
        <v>-7.0316498417459836E-2</v>
      </c>
      <c r="BM854" s="38" t="str">
        <f t="shared" si="782"/>
        <v/>
      </c>
      <c r="BN854" s="38">
        <f t="shared" si="783"/>
        <v>-2.7061922042957192E-2</v>
      </c>
      <c r="BO854" s="38" t="str">
        <f t="shared" si="784"/>
        <v/>
      </c>
      <c r="BP854" s="38">
        <f t="shared" si="785"/>
        <v>1.5612805669524105E-3</v>
      </c>
      <c r="BQ854" s="38">
        <f t="shared" si="786"/>
        <v>9.1683680868795067E-3</v>
      </c>
      <c r="BR854" s="38" t="e">
        <f t="shared" si="787"/>
        <v>#VALUE!</v>
      </c>
      <c r="BS854" s="38">
        <f t="shared" si="788"/>
        <v>-3.9943866131644017E-2</v>
      </c>
      <c r="BT854" s="38" t="e">
        <f t="shared" si="789"/>
        <v>#VALUE!</v>
      </c>
      <c r="BU854" s="38" t="e">
        <f t="shared" si="790"/>
        <v>#VALUE!</v>
      </c>
      <c r="BV854" s="38" t="e">
        <f t="shared" si="791"/>
        <v>#VALUE!</v>
      </c>
      <c r="BW854" s="38">
        <f t="shared" si="792"/>
        <v>9.322435866333488E-3</v>
      </c>
      <c r="BX854" s="38" t="e">
        <f t="shared" si="793"/>
        <v>#VALUE!</v>
      </c>
      <c r="BY854" s="38">
        <f t="shared" si="794"/>
        <v>-5.129329438755046E-2</v>
      </c>
      <c r="BZ854" s="38" t="str">
        <f t="shared" si="795"/>
        <v/>
      </c>
      <c r="CA854" s="38" t="str">
        <f t="shared" si="796"/>
        <v/>
      </c>
      <c r="CB854" s="38" t="str">
        <f t="shared" si="797"/>
        <v/>
      </c>
      <c r="CC854" s="38" t="str">
        <f t="shared" si="798"/>
        <v/>
      </c>
      <c r="CD854" s="38">
        <f t="shared" si="799"/>
        <v>1.0309369658861287E-2</v>
      </c>
      <c r="CE854" s="38">
        <f t="shared" si="800"/>
        <v>-5.0824218871589243E-2</v>
      </c>
      <c r="CF854" s="38" t="str">
        <f t="shared" si="801"/>
        <v/>
      </c>
      <c r="CG854" s="38" t="str">
        <f t="shared" si="802"/>
        <v/>
      </c>
      <c r="CH854" s="38" t="e">
        <f t="shared" si="803"/>
        <v>#VALUE!</v>
      </c>
      <c r="CI854" s="38" t="str">
        <f t="shared" si="804"/>
        <v/>
      </c>
      <c r="CJ854" s="7"/>
      <c r="CK854" s="7"/>
      <c r="CN854" s="7"/>
      <c r="CO854" s="7"/>
      <c r="CP854" s="7"/>
      <c r="CQ854" s="7"/>
      <c r="CR854" s="7"/>
      <c r="CS854" s="7"/>
      <c r="CT854" s="7"/>
      <c r="CU854" s="7"/>
      <c r="CV854" s="7"/>
      <c r="CW854" s="7"/>
    </row>
    <row r="855" spans="2:101" outlineLevel="1">
      <c r="B855" s="25">
        <f t="shared" si="763"/>
        <v>2</v>
      </c>
      <c r="C855" s="19">
        <f t="shared" si="764"/>
        <v>0</v>
      </c>
      <c r="D855" s="19">
        <f t="shared" si="805"/>
        <v>10</v>
      </c>
      <c r="E855" s="42">
        <f t="shared" si="806"/>
        <v>41618</v>
      </c>
      <c r="G855" s="13">
        <f>IF(G$5&lt;&gt;0,IF($E855&lt;&gt;"",IF($C855&lt;&gt;1,_xll.ciqfunctions.udf.CIQ(G$5,"IQ_CLOSEPRICE",$E855,"USD"),G854),""),"")</f>
        <v>0</v>
      </c>
      <c r="H855" s="13">
        <f>IF(H$5&lt;&gt;0,IF($E855&lt;&gt;"",IF($C855&lt;&gt;1,_xll.ciqfunctions.udf.CIQ(H$5,"IQ_CLOSEPRICE",$E855,"USD"),H854),""),"")</f>
        <v>0</v>
      </c>
      <c r="I855" s="13">
        <f>IF(I$5&lt;&gt;0,IF($E855&lt;&gt;"",IF($C855&lt;&gt;1,_xll.ciqfunctions.udf.CIQ(I$5,"IQ_CLOSEPRICE",$E855,"USD"),I854),""),"")</f>
        <v>0</v>
      </c>
      <c r="J855" s="13">
        <f>IF(J$5&lt;&gt;0,IF($E855&lt;&gt;"",IF($C855&lt;&gt;1,_xll.ciqfunctions.udf.CIQ(J$5,"IQ_CLOSEPRICE",$E855,"USD"),J854),""),"")</f>
        <v>0</v>
      </c>
      <c r="K855" s="13">
        <f>IF(K$5&lt;&gt;0,IF($E855&lt;&gt;"",IF($C855&lt;&gt;1,_xll.ciqfunctions.udf.CIQ(K$5,"IQ_CLOSEPRICE",$E855,"USD"),K854),""),"")</f>
        <v>7.72</v>
      </c>
      <c r="L855" s="13">
        <f>IF(L$5&lt;&gt;0,IF($E855&lt;&gt;"",IF($C855&lt;&gt;1,_xll.ciqfunctions.udf.CIQ(L$5,"IQ_CLOSEPRICE",$E855,"USD"),L854),""),"")</f>
        <v>38.14</v>
      </c>
      <c r="M855" s="13">
        <f>IF(M$5&lt;&gt;0,IF($E855&lt;&gt;"",IF($C855&lt;&gt;1,_xll.ciqfunctions.udf.CIQ(M$5,"IQ_CLOSEPRICE",$E855,"USD"),M854),""),"")</f>
        <v>0</v>
      </c>
      <c r="N855" s="13">
        <f>IF(N$5&lt;&gt;0,IF($E855&lt;&gt;"",IF($C855&lt;&gt;1,_xll.ciqfunctions.udf.CIQ(N$5,"IQ_CLOSEPRICE",$E855,"USD"),N854),""),"")</f>
        <v>0</v>
      </c>
      <c r="O855" s="13" t="str">
        <f>IF(O$5&lt;&gt;0,IF($E855&lt;&gt;"",IF($C855&lt;&gt;1,_xll.ciqfunctions.udf.CIQ(O$5,"IQ_CLOSEPRICE",$E855,"USD"),O854),""),"")</f>
        <v>(Invalid Identifier)</v>
      </c>
      <c r="P855" s="13">
        <f>IF(P$5&lt;&gt;0,IF($E855&lt;&gt;"",IF($C855&lt;&gt;1,_xll.ciqfunctions.udf.CIQ(P$5,"IQ_CLOSEPRICE",$E855,"USD"),P854),""),"")</f>
        <v>0</v>
      </c>
      <c r="Q855" s="13">
        <f>IF(Q$5&lt;&gt;0,IF($E855&lt;&gt;"",IF($C855&lt;&gt;1,_xll.ciqfunctions.udf.CIQ(Q$5,"IQ_CLOSEPRICE",$E855,"USD"),Q854),""),"")</f>
        <v>0</v>
      </c>
      <c r="R855" s="13" t="str">
        <f>IF(R$5&lt;&gt;0,IF($E855&lt;&gt;"",IF($C855&lt;&gt;1,_xll.ciqfunctions.udf.CIQ(R$5,"IQ_CLOSEPRICE",$E855,"USD"),R854),""),"")</f>
        <v>(Invalid Identifier)</v>
      </c>
      <c r="S855" s="13">
        <f>IF(S$5&lt;&gt;0,IF($E855&lt;&gt;"",IF($C855&lt;&gt;1,_xll.ciqfunctions.udf.CIQ(S$5,"IQ_CLOSEPRICE",$E855,"USD"),S854),""),"")</f>
        <v>0</v>
      </c>
      <c r="T855" s="13">
        <f>IF(T$5&lt;&gt;0,IF($E855&lt;&gt;"",IF($C855&lt;&gt;1,_xll.ciqfunctions.udf.CIQ(T$5,"IQ_CLOSEPRICE",$E855,"USD"),T854),""),"")</f>
        <v>0</v>
      </c>
      <c r="U855" s="13">
        <f>IF(U$5&lt;&gt;0,IF($E855&lt;&gt;"",IF($C855&lt;&gt;1,_xll.ciqfunctions.udf.CIQ(U$5,"IQ_CLOSEPRICE",$E855,"USD"),U854),""),"")</f>
        <v>14</v>
      </c>
      <c r="V855" s="13">
        <f>IF(V$5&lt;&gt;0,IF($E855&lt;&gt;"",IF($C855&lt;&gt;1,_xll.ciqfunctions.udf.CIQ(V$5,"IQ_CLOSEPRICE",$E855,"USD"),V854),""),"")</f>
        <v>20.48</v>
      </c>
      <c r="W855" s="13">
        <f>IF(W$5&lt;&gt;0,IF($E855&lt;&gt;"",IF($C855&lt;&gt;1,_xll.ciqfunctions.udf.CIQ(W$5,"IQ_CLOSEPRICE",$E855,"USD"),W854),""),"")</f>
        <v>3.24</v>
      </c>
      <c r="X855" s="13">
        <f>IF(X$5&lt;&gt;0,IF($E855&lt;&gt;"",IF($C855&lt;&gt;1,_xll.ciqfunctions.udf.CIQ(X$5,"IQ_CLOSEPRICE",$E855,"USD"),X854),""),"")</f>
        <v>0</v>
      </c>
      <c r="Y855" s="13">
        <f>IF(Y$5&lt;&gt;0,IF($E855&lt;&gt;"",IF($C855&lt;&gt;1,_xll.ciqfunctions.udf.CIQ(Y$5,"IQ_CLOSEPRICE",$E855,"USD"),Y854),""),"")</f>
        <v>12.36</v>
      </c>
      <c r="Z855" s="13">
        <f>IF(Z$5&lt;&gt;0,IF($E855&lt;&gt;"",IF($C855&lt;&gt;1,_xll.ciqfunctions.udf.CIQ(Z$5,"IQ_CLOSEPRICE",$E855,"USD"),Z854),""),"")</f>
        <v>0</v>
      </c>
      <c r="AA855" s="13">
        <f>IF(AA$5&lt;&gt;0,IF($E855&lt;&gt;"",IF($C855&lt;&gt;1,_xll.ciqfunctions.udf.CIQ(AA$5,"IQ_CLOSEPRICE",$E855,"USD"),AA854),""),"")</f>
        <v>6.4</v>
      </c>
      <c r="AB855" s="13">
        <f>IF(AB$5&lt;&gt;0,IF($E855&lt;&gt;"",IF($C855&lt;&gt;1,_xll.ciqfunctions.udf.CIQ(AB$5,"IQ_CLOSEPRICE",$E855,"USD"),AB854),""),"")</f>
        <v>7.6</v>
      </c>
      <c r="AC855" s="13" t="str">
        <f>IF(AC$5&lt;&gt;0,IF($E855&lt;&gt;"",IF($C855&lt;&gt;1,_xll.ciqfunctions.udf.CIQ(AC$5,"IQ_CLOSEPRICE",$E855,"USD"),AC854),""),"")</f>
        <v>(Invalid Identifier)</v>
      </c>
      <c r="AD855" s="13">
        <f>IF(AD$5&lt;&gt;0,IF($E855&lt;&gt;"",IF($C855&lt;&gt;1,_xll.ciqfunctions.udf.CIQ(AD$5,"IQ_CLOSEPRICE",$E855,"USD"),AD854),""),"")</f>
        <v>18.260000000000002</v>
      </c>
      <c r="AE855" s="13" t="str">
        <f>IF(AE$5&lt;&gt;0,IF($E855&lt;&gt;"",IF($C855&lt;&gt;1,_xll.ciqfunctions.udf.CIQ(AE$5,"IQ_CLOSEPRICE",$E855,"USD"),AE854),""),"")</f>
        <v>(Invalid Identifier)</v>
      </c>
      <c r="AF855" s="13" t="str">
        <f>IF(AF$5&lt;&gt;0,IF($E855&lt;&gt;"",IF($C855&lt;&gt;1,_xll.ciqfunctions.udf.CIQ(AF$5,"IQ_CLOSEPRICE",$E855,"USD"),AF854),""),"")</f>
        <v>(Invalid Identifier)</v>
      </c>
      <c r="AG855" s="13" t="str">
        <f>IF(AG$5&lt;&gt;0,IF($E855&lt;&gt;"",IF($C855&lt;&gt;1,_xll.ciqfunctions.udf.CIQ(AG$5,"IQ_CLOSEPRICE",$E855,"USD"),AG854),""),"")</f>
        <v>(Invalid Identifier)</v>
      </c>
      <c r="AH855" s="13">
        <f>IF(AH$5&lt;&gt;0,IF($E855&lt;&gt;"",IF($C855&lt;&gt;1,_xll.ciqfunctions.udf.CIQ(AH$5,"IQ_CLOSEPRICE",$E855,"USD"),AH854),""),"")</f>
        <v>0.46657999999999999</v>
      </c>
      <c r="AI855" s="13" t="str">
        <f>IF(AI$5&lt;&gt;0,IF($E855&lt;&gt;"",IF($C855&lt;&gt;1,_xll.ciqfunctions.udf.CIQ(AI$5,"IQ_CLOSEPRICE",$E855,"USD"),AI854),""),"")</f>
        <v>(Invalid Identifier)</v>
      </c>
      <c r="AJ855" s="31">
        <f>IF(AJ$5&lt;&gt;0,IF($E855&lt;&gt;"",IF($C855&lt;&gt;1,_xll.ciqfunctions.udf.CIQ(AJ$5,"IQ_CLOSEPRICE",$E855,"USD"),AJ854),""),"")</f>
        <v>7.6</v>
      </c>
      <c r="AK855" s="31">
        <f>IF(AK$5&lt;&gt;0,IF($E855&lt;&gt;"",IF($C855&lt;&gt;1,_xll.ciqfunctions.udf.CIQ(AK$5,"IQ_CLOSEPRICE",$E855,"USD"),AK854),""),"")</f>
        <v>0</v>
      </c>
      <c r="AL855" s="31">
        <f>IF(AL$5&lt;&gt;0,IF($E855&lt;&gt;"",IF($C855&lt;&gt;1,_xll.ciqfunctions.udf.CIQ(AL$5,"IQ_CLOSEPRICE",$E855,"USD"),AL854),""),"")</f>
        <v>0</v>
      </c>
      <c r="AM855" s="31">
        <f>IF(AM$5&lt;&gt;0,IF($E855&lt;&gt;"",IF($C855&lt;&gt;1,_xll.ciqfunctions.udf.CIQ(AM$5,"IQ_CLOSEPRICE",$E855,"USD"),AM854),""),"")</f>
        <v>0</v>
      </c>
      <c r="AN855" s="31">
        <f>IF(AN$5&lt;&gt;0,IF($E855&lt;&gt;"",IF($C855&lt;&gt;1,_xll.ciqfunctions.udf.CIQ(AN$5,"IQ_CLOSEPRICE",$E855,"USD"),AN854),""),"")</f>
        <v>0</v>
      </c>
      <c r="AO855" s="31">
        <f>IF(AO$5&lt;&gt;0,IF($E855&lt;&gt;"",IF($C855&lt;&gt;1,_xll.ciqfunctions.udf.CIQ(AO$5,"IQ_CLOSEPRICE",$E855,"USD"),AO854),""),"")</f>
        <v>7.72</v>
      </c>
      <c r="AP855" s="31">
        <f>IF(AP$5&lt;&gt;0,IF($E855&lt;&gt;"",IF($C855&lt;&gt;1,_xll.ciqfunctions.udf.CIQ(AP$5,"IQ_CLOSEPRICE",$E855,"USD"),AP854),""),"")</f>
        <v>38.14</v>
      </c>
      <c r="AQ855" s="31">
        <f>IF(AQ$5&lt;&gt;0,IF($E855&lt;&gt;"",IF($C855&lt;&gt;1,_xll.ciqfunctions.udf.CIQ(AQ$5,"IQ_CLOSEPRICE",$E855,"USD"),AQ854),""),"")</f>
        <v>0</v>
      </c>
      <c r="AR855" s="31">
        <f>IF(AR$5&lt;&gt;0,IF($E855&lt;&gt;"",IF($C855&lt;&gt;1,_xll.ciqfunctions.udf.CIQ(AR$5,"IQ_CLOSEPRICE",$E855,"USD"),AR854),""),"")</f>
        <v>0</v>
      </c>
      <c r="AS855" s="31" t="str">
        <f>IF(AS$5&lt;&gt;0,IF($E855&lt;&gt;"",IF($C855&lt;&gt;1,_xll.ciqfunctions.udf.CIQ(AS$5,"IQ_CLOSEPRICE",$E855,"USD"),AS854),""),"")</f>
        <v>(Invalid Identifier)</v>
      </c>
      <c r="AT855" s="31">
        <f>IF(AT$5&lt;&gt;0,IF($E855&lt;&gt;"",IF($C855&lt;&gt;1,_xll.ciqfunctions.udf.CIQ(AT$5,"IQ_CLOSEPRICE",$E855,"USD"),AT854),""),"")</f>
        <v>0</v>
      </c>
      <c r="AU855" s="8"/>
      <c r="AV855" s="38" t="str">
        <f t="shared" si="765"/>
        <v/>
      </c>
      <c r="AW855" s="38" t="str">
        <f t="shared" si="766"/>
        <v/>
      </c>
      <c r="AX855" s="38" t="str">
        <f t="shared" si="767"/>
        <v/>
      </c>
      <c r="AY855" s="38" t="str">
        <f t="shared" si="768"/>
        <v/>
      </c>
      <c r="AZ855" s="38">
        <f t="shared" si="769"/>
        <v>-2.5576841789649737E-2</v>
      </c>
      <c r="BA855" s="38">
        <f t="shared" si="770"/>
        <v>0.25146426346248707</v>
      </c>
      <c r="BB855" s="38" t="str">
        <f t="shared" si="771"/>
        <v/>
      </c>
      <c r="BC855" s="38" t="str">
        <f t="shared" si="772"/>
        <v/>
      </c>
      <c r="BD855" s="38" t="e">
        <f t="shared" si="773"/>
        <v>#VALUE!</v>
      </c>
      <c r="BE855" s="38" t="str">
        <f t="shared" si="774"/>
        <v/>
      </c>
      <c r="BF855" s="38" t="str">
        <f t="shared" si="775"/>
        <v/>
      </c>
      <c r="BG855" s="38" t="e">
        <f t="shared" si="776"/>
        <v>#VALUE!</v>
      </c>
      <c r="BH855" s="38" t="str">
        <f t="shared" si="777"/>
        <v/>
      </c>
      <c r="BI855" s="38" t="str">
        <f t="shared" si="778"/>
        <v/>
      </c>
      <c r="BJ855" s="38">
        <f t="shared" si="779"/>
        <v>-3.5091319811270061E-2</v>
      </c>
      <c r="BK855" s="38">
        <f t="shared" si="780"/>
        <v>3.174869831458027E-2</v>
      </c>
      <c r="BL855" s="38">
        <f t="shared" si="781"/>
        <v>-3.9339414560032343E-2</v>
      </c>
      <c r="BM855" s="38" t="str">
        <f t="shared" si="782"/>
        <v/>
      </c>
      <c r="BN855" s="38">
        <f t="shared" si="783"/>
        <v>-3.2310205814465318E-3</v>
      </c>
      <c r="BO855" s="38" t="str">
        <f t="shared" si="784"/>
        <v/>
      </c>
      <c r="BP855" s="38">
        <f t="shared" si="785"/>
        <v>9.4192219164917785E-3</v>
      </c>
      <c r="BQ855" s="38">
        <f t="shared" si="786"/>
        <v>-8.569472110488284E-2</v>
      </c>
      <c r="BR855" s="38" t="e">
        <f t="shared" si="787"/>
        <v>#VALUE!</v>
      </c>
      <c r="BS855" s="38">
        <f t="shared" si="788"/>
        <v>-6.5701590402878679E-2</v>
      </c>
      <c r="BT855" s="38" t="e">
        <f t="shared" si="789"/>
        <v>#VALUE!</v>
      </c>
      <c r="BU855" s="38" t="e">
        <f t="shared" si="790"/>
        <v>#VALUE!</v>
      </c>
      <c r="BV855" s="38" t="e">
        <f t="shared" si="791"/>
        <v>#VALUE!</v>
      </c>
      <c r="BW855" s="38">
        <f t="shared" si="792"/>
        <v>1.7229319721440154E-2</v>
      </c>
      <c r="BX855" s="38" t="e">
        <f t="shared" si="793"/>
        <v>#VALUE!</v>
      </c>
      <c r="BY855" s="38">
        <f t="shared" si="794"/>
        <v>-1.9544596072970283E-2</v>
      </c>
      <c r="BZ855" s="38" t="str">
        <f t="shared" si="795"/>
        <v/>
      </c>
      <c r="CA855" s="38" t="str">
        <f t="shared" si="796"/>
        <v/>
      </c>
      <c r="CB855" s="38" t="str">
        <f t="shared" si="797"/>
        <v/>
      </c>
      <c r="CC855" s="38" t="str">
        <f t="shared" si="798"/>
        <v/>
      </c>
      <c r="CD855" s="38">
        <f t="shared" si="799"/>
        <v>-2.5576841789649737E-2</v>
      </c>
      <c r="CE855" s="38">
        <f t="shared" si="800"/>
        <v>0.25146426346248707</v>
      </c>
      <c r="CF855" s="38" t="str">
        <f t="shared" si="801"/>
        <v/>
      </c>
      <c r="CG855" s="38" t="str">
        <f t="shared" si="802"/>
        <v/>
      </c>
      <c r="CH855" s="38" t="e">
        <f t="shared" si="803"/>
        <v>#VALUE!</v>
      </c>
      <c r="CI855" s="38" t="str">
        <f t="shared" si="804"/>
        <v/>
      </c>
      <c r="CJ855" s="7"/>
      <c r="CK855" s="7"/>
      <c r="CN855" s="7"/>
      <c r="CO855" s="7"/>
      <c r="CP855" s="7"/>
      <c r="CQ855" s="7"/>
      <c r="CR855" s="7"/>
      <c r="CS855" s="7"/>
      <c r="CT855" s="7"/>
      <c r="CU855" s="7"/>
      <c r="CV855" s="7"/>
      <c r="CW855" s="7"/>
    </row>
    <row r="856" spans="2:101" outlineLevel="1">
      <c r="B856" s="25">
        <f t="shared" si="763"/>
        <v>1</v>
      </c>
      <c r="C856" s="19">
        <f t="shared" si="764"/>
        <v>0</v>
      </c>
      <c r="D856" s="19">
        <f t="shared" si="805"/>
        <v>9</v>
      </c>
      <c r="E856" s="42">
        <f t="shared" si="806"/>
        <v>41617</v>
      </c>
      <c r="G856" s="13">
        <f>IF(G$5&lt;&gt;0,IF($E856&lt;&gt;"",IF($C856&lt;&gt;1,_xll.ciqfunctions.udf.CIQ(G$5,"IQ_CLOSEPRICE",$E856,"USD"),G855),""),"")</f>
        <v>0</v>
      </c>
      <c r="H856" s="13">
        <f>IF(H$5&lt;&gt;0,IF($E856&lt;&gt;"",IF($C856&lt;&gt;1,_xll.ciqfunctions.udf.CIQ(H$5,"IQ_CLOSEPRICE",$E856,"USD"),H855),""),"")</f>
        <v>0</v>
      </c>
      <c r="I856" s="13">
        <f>IF(I$5&lt;&gt;0,IF($E856&lt;&gt;"",IF($C856&lt;&gt;1,_xll.ciqfunctions.udf.CIQ(I$5,"IQ_CLOSEPRICE",$E856,"USD"),I855),""),"")</f>
        <v>0</v>
      </c>
      <c r="J856" s="13">
        <f>IF(J$5&lt;&gt;0,IF($E856&lt;&gt;"",IF($C856&lt;&gt;1,_xll.ciqfunctions.udf.CIQ(J$5,"IQ_CLOSEPRICE",$E856,"USD"),J855),""),"")</f>
        <v>0</v>
      </c>
      <c r="K856" s="13">
        <f>IF(K$5&lt;&gt;0,IF($E856&lt;&gt;"",IF($C856&lt;&gt;1,_xll.ciqfunctions.udf.CIQ(K$5,"IQ_CLOSEPRICE",$E856,"USD"),K855),""),"")</f>
        <v>7.92</v>
      </c>
      <c r="L856" s="13">
        <f>IF(L$5&lt;&gt;0,IF($E856&lt;&gt;"",IF($C856&lt;&gt;1,_xll.ciqfunctions.udf.CIQ(L$5,"IQ_CLOSEPRICE",$E856,"USD"),L855),""),"")</f>
        <v>29.66</v>
      </c>
      <c r="M856" s="13">
        <f>IF(M$5&lt;&gt;0,IF($E856&lt;&gt;"",IF($C856&lt;&gt;1,_xll.ciqfunctions.udf.CIQ(M$5,"IQ_CLOSEPRICE",$E856,"USD"),M855),""),"")</f>
        <v>0</v>
      </c>
      <c r="N856" s="13">
        <f>IF(N$5&lt;&gt;0,IF($E856&lt;&gt;"",IF($C856&lt;&gt;1,_xll.ciqfunctions.udf.CIQ(N$5,"IQ_CLOSEPRICE",$E856,"USD"),N855),""),"")</f>
        <v>0</v>
      </c>
      <c r="O856" s="13" t="str">
        <f>IF(O$5&lt;&gt;0,IF($E856&lt;&gt;"",IF($C856&lt;&gt;1,_xll.ciqfunctions.udf.CIQ(O$5,"IQ_CLOSEPRICE",$E856,"USD"),O855),""),"")</f>
        <v>(Invalid Identifier)</v>
      </c>
      <c r="P856" s="13">
        <f>IF(P$5&lt;&gt;0,IF($E856&lt;&gt;"",IF($C856&lt;&gt;1,_xll.ciqfunctions.udf.CIQ(P$5,"IQ_CLOSEPRICE",$E856,"USD"),P855),""),"")</f>
        <v>0</v>
      </c>
      <c r="Q856" s="13">
        <f>IF(Q$5&lt;&gt;0,IF($E856&lt;&gt;"",IF($C856&lt;&gt;1,_xll.ciqfunctions.udf.CIQ(Q$5,"IQ_CLOSEPRICE",$E856,"USD"),Q855),""),"")</f>
        <v>0</v>
      </c>
      <c r="R856" s="13" t="str">
        <f>IF(R$5&lt;&gt;0,IF($E856&lt;&gt;"",IF($C856&lt;&gt;1,_xll.ciqfunctions.udf.CIQ(R$5,"IQ_CLOSEPRICE",$E856,"USD"),R855),""),"")</f>
        <v>(Invalid Identifier)</v>
      </c>
      <c r="S856" s="13">
        <f>IF(S$5&lt;&gt;0,IF($E856&lt;&gt;"",IF($C856&lt;&gt;1,_xll.ciqfunctions.udf.CIQ(S$5,"IQ_CLOSEPRICE",$E856,"USD"),S855),""),"")</f>
        <v>0</v>
      </c>
      <c r="T856" s="13">
        <f>IF(T$5&lt;&gt;0,IF($E856&lt;&gt;"",IF($C856&lt;&gt;1,_xll.ciqfunctions.udf.CIQ(T$5,"IQ_CLOSEPRICE",$E856,"USD"),T855),""),"")</f>
        <v>0</v>
      </c>
      <c r="U856" s="13">
        <f>IF(U$5&lt;&gt;0,IF($E856&lt;&gt;"",IF($C856&lt;&gt;1,_xll.ciqfunctions.udf.CIQ(U$5,"IQ_CLOSEPRICE",$E856,"USD"),U855),""),"")</f>
        <v>14.5</v>
      </c>
      <c r="V856" s="13">
        <f>IF(V$5&lt;&gt;0,IF($E856&lt;&gt;"",IF($C856&lt;&gt;1,_xll.ciqfunctions.udf.CIQ(V$5,"IQ_CLOSEPRICE",$E856,"USD"),V855),""),"")</f>
        <v>19.84</v>
      </c>
      <c r="W856" s="13">
        <f>IF(W$5&lt;&gt;0,IF($E856&lt;&gt;"",IF($C856&lt;&gt;1,_xll.ciqfunctions.udf.CIQ(W$5,"IQ_CLOSEPRICE",$E856,"USD"),W855),""),"")</f>
        <v>3.37</v>
      </c>
      <c r="X856" s="13">
        <f>IF(X$5&lt;&gt;0,IF($E856&lt;&gt;"",IF($C856&lt;&gt;1,_xll.ciqfunctions.udf.CIQ(X$5,"IQ_CLOSEPRICE",$E856,"USD"),X855),""),"")</f>
        <v>0</v>
      </c>
      <c r="Y856" s="13">
        <f>IF(Y$5&lt;&gt;0,IF($E856&lt;&gt;"",IF($C856&lt;&gt;1,_xll.ciqfunctions.udf.CIQ(Y$5,"IQ_CLOSEPRICE",$E856,"USD"),Y855),""),"")</f>
        <v>12.4</v>
      </c>
      <c r="Z856" s="13">
        <f>IF(Z$5&lt;&gt;0,IF($E856&lt;&gt;"",IF($C856&lt;&gt;1,_xll.ciqfunctions.udf.CIQ(Z$5,"IQ_CLOSEPRICE",$E856,"USD"),Z855),""),"")</f>
        <v>0</v>
      </c>
      <c r="AA856" s="13">
        <f>IF(AA$5&lt;&gt;0,IF($E856&lt;&gt;"",IF($C856&lt;&gt;1,_xll.ciqfunctions.udf.CIQ(AA$5,"IQ_CLOSEPRICE",$E856,"USD"),AA855),""),"")</f>
        <v>6.34</v>
      </c>
      <c r="AB856" s="13">
        <f>IF(AB$5&lt;&gt;0,IF($E856&lt;&gt;"",IF($C856&lt;&gt;1,_xll.ciqfunctions.udf.CIQ(AB$5,"IQ_CLOSEPRICE",$E856,"USD"),AB855),""),"")</f>
        <v>8.2799999999999994</v>
      </c>
      <c r="AC856" s="13" t="str">
        <f>IF(AC$5&lt;&gt;0,IF($E856&lt;&gt;"",IF($C856&lt;&gt;1,_xll.ciqfunctions.udf.CIQ(AC$5,"IQ_CLOSEPRICE",$E856,"USD"),AC855),""),"")</f>
        <v>(Invalid Identifier)</v>
      </c>
      <c r="AD856" s="13">
        <f>IF(AD$5&lt;&gt;0,IF($E856&lt;&gt;"",IF($C856&lt;&gt;1,_xll.ciqfunctions.udf.CIQ(AD$5,"IQ_CLOSEPRICE",$E856,"USD"),AD855),""),"")</f>
        <v>19.5</v>
      </c>
      <c r="AE856" s="13" t="str">
        <f>IF(AE$5&lt;&gt;0,IF($E856&lt;&gt;"",IF($C856&lt;&gt;1,_xll.ciqfunctions.udf.CIQ(AE$5,"IQ_CLOSEPRICE",$E856,"USD"),AE855),""),"")</f>
        <v>(Invalid Identifier)</v>
      </c>
      <c r="AF856" s="13" t="str">
        <f>IF(AF$5&lt;&gt;0,IF($E856&lt;&gt;"",IF($C856&lt;&gt;1,_xll.ciqfunctions.udf.CIQ(AF$5,"IQ_CLOSEPRICE",$E856,"USD"),AF855),""),"")</f>
        <v>(Invalid Identifier)</v>
      </c>
      <c r="AG856" s="13" t="str">
        <f>IF(AG$5&lt;&gt;0,IF($E856&lt;&gt;"",IF($C856&lt;&gt;1,_xll.ciqfunctions.udf.CIQ(AG$5,"IQ_CLOSEPRICE",$E856,"USD"),AG855),""),"")</f>
        <v>(Invalid Identifier)</v>
      </c>
      <c r="AH856" s="13">
        <f>IF(AH$5&lt;&gt;0,IF($E856&lt;&gt;"",IF($C856&lt;&gt;1,_xll.ciqfunctions.udf.CIQ(AH$5,"IQ_CLOSEPRICE",$E856,"USD"),AH855),""),"")</f>
        <v>0.45861000000000002</v>
      </c>
      <c r="AI856" s="13" t="str">
        <f>IF(AI$5&lt;&gt;0,IF($E856&lt;&gt;"",IF($C856&lt;&gt;1,_xll.ciqfunctions.udf.CIQ(AI$5,"IQ_CLOSEPRICE",$E856,"USD"),AI855),""),"")</f>
        <v>(Invalid Identifier)</v>
      </c>
      <c r="AJ856" s="31">
        <f>IF(AJ$5&lt;&gt;0,IF($E856&lt;&gt;"",IF($C856&lt;&gt;1,_xll.ciqfunctions.udf.CIQ(AJ$5,"IQ_CLOSEPRICE",$E856,"USD"),AJ855),""),"")</f>
        <v>7.75</v>
      </c>
      <c r="AK856" s="31">
        <f>IF(AK$5&lt;&gt;0,IF($E856&lt;&gt;"",IF($C856&lt;&gt;1,_xll.ciqfunctions.udf.CIQ(AK$5,"IQ_CLOSEPRICE",$E856,"USD"),AK855),""),"")</f>
        <v>0</v>
      </c>
      <c r="AL856" s="31">
        <f>IF(AL$5&lt;&gt;0,IF($E856&lt;&gt;"",IF($C856&lt;&gt;1,_xll.ciqfunctions.udf.CIQ(AL$5,"IQ_CLOSEPRICE",$E856,"USD"),AL855),""),"")</f>
        <v>0</v>
      </c>
      <c r="AM856" s="31">
        <f>IF(AM$5&lt;&gt;0,IF($E856&lt;&gt;"",IF($C856&lt;&gt;1,_xll.ciqfunctions.udf.CIQ(AM$5,"IQ_CLOSEPRICE",$E856,"USD"),AM855),""),"")</f>
        <v>0</v>
      </c>
      <c r="AN856" s="31">
        <f>IF(AN$5&lt;&gt;0,IF($E856&lt;&gt;"",IF($C856&lt;&gt;1,_xll.ciqfunctions.udf.CIQ(AN$5,"IQ_CLOSEPRICE",$E856,"USD"),AN855),""),"")</f>
        <v>0</v>
      </c>
      <c r="AO856" s="31">
        <f>IF(AO$5&lt;&gt;0,IF($E856&lt;&gt;"",IF($C856&lt;&gt;1,_xll.ciqfunctions.udf.CIQ(AO$5,"IQ_CLOSEPRICE",$E856,"USD"),AO855),""),"")</f>
        <v>7.92</v>
      </c>
      <c r="AP856" s="31">
        <f>IF(AP$5&lt;&gt;0,IF($E856&lt;&gt;"",IF($C856&lt;&gt;1,_xll.ciqfunctions.udf.CIQ(AP$5,"IQ_CLOSEPRICE",$E856,"USD"),AP855),""),"")</f>
        <v>29.66</v>
      </c>
      <c r="AQ856" s="31">
        <f>IF(AQ$5&lt;&gt;0,IF($E856&lt;&gt;"",IF($C856&lt;&gt;1,_xll.ciqfunctions.udf.CIQ(AQ$5,"IQ_CLOSEPRICE",$E856,"USD"),AQ855),""),"")</f>
        <v>0</v>
      </c>
      <c r="AR856" s="31">
        <f>IF(AR$5&lt;&gt;0,IF($E856&lt;&gt;"",IF($C856&lt;&gt;1,_xll.ciqfunctions.udf.CIQ(AR$5,"IQ_CLOSEPRICE",$E856,"USD"),AR855),""),"")</f>
        <v>0</v>
      </c>
      <c r="AS856" s="31" t="str">
        <f>IF(AS$5&lt;&gt;0,IF($E856&lt;&gt;"",IF($C856&lt;&gt;1,_xll.ciqfunctions.udf.CIQ(AS$5,"IQ_CLOSEPRICE",$E856,"USD"),AS855),""),"")</f>
        <v>(Invalid Identifier)</v>
      </c>
      <c r="AT856" s="31">
        <f>IF(AT$5&lt;&gt;0,IF($E856&lt;&gt;"",IF($C856&lt;&gt;1,_xll.ciqfunctions.udf.CIQ(AT$5,"IQ_CLOSEPRICE",$E856,"USD"),AT855),""),"")</f>
        <v>0</v>
      </c>
      <c r="AU856" s="8"/>
      <c r="AV856" s="38" t="str">
        <f t="shared" si="765"/>
        <v/>
      </c>
      <c r="AW856" s="38" t="str">
        <f t="shared" si="766"/>
        <v/>
      </c>
      <c r="AX856" s="38" t="str">
        <f t="shared" si="767"/>
        <v/>
      </c>
      <c r="AY856" s="38" t="str">
        <f t="shared" si="768"/>
        <v/>
      </c>
      <c r="AZ856" s="38">
        <f t="shared" si="769"/>
        <v>0</v>
      </c>
      <c r="BA856" s="38">
        <f t="shared" si="770"/>
        <v>6.7645162388083602E-2</v>
      </c>
      <c r="BB856" s="38" t="str">
        <f t="shared" si="771"/>
        <v/>
      </c>
      <c r="BC856" s="38" t="str">
        <f t="shared" si="772"/>
        <v/>
      </c>
      <c r="BD856" s="38" t="e">
        <f t="shared" si="773"/>
        <v>#VALUE!</v>
      </c>
      <c r="BE856" s="38" t="str">
        <f t="shared" si="774"/>
        <v/>
      </c>
      <c r="BF856" s="38" t="str">
        <f t="shared" si="775"/>
        <v/>
      </c>
      <c r="BG856" s="38" t="e">
        <f t="shared" si="776"/>
        <v>#VALUE!</v>
      </c>
      <c r="BH856" s="38" t="str">
        <f t="shared" si="777"/>
        <v/>
      </c>
      <c r="BI856" s="38" t="str">
        <f t="shared" si="778"/>
        <v/>
      </c>
      <c r="BJ856" s="38">
        <f t="shared" si="779"/>
        <v>0.10958398133307519</v>
      </c>
      <c r="BK856" s="38">
        <f t="shared" si="780"/>
        <v>-4.0241502997254907E-3</v>
      </c>
      <c r="BL856" s="38">
        <f t="shared" si="781"/>
        <v>2.97177038915748E-3</v>
      </c>
      <c r="BM856" s="38" t="str">
        <f t="shared" si="782"/>
        <v/>
      </c>
      <c r="BN856" s="38">
        <f t="shared" si="783"/>
        <v>-5.6292870809539156E-3</v>
      </c>
      <c r="BO856" s="38" t="str">
        <f t="shared" si="784"/>
        <v/>
      </c>
      <c r="BP856" s="38">
        <f t="shared" si="785"/>
        <v>1.5785322930497896E-3</v>
      </c>
      <c r="BQ856" s="38">
        <f t="shared" si="786"/>
        <v>1.4598799421152631E-2</v>
      </c>
      <c r="BR856" s="38" t="e">
        <f t="shared" si="787"/>
        <v>#VALUE!</v>
      </c>
      <c r="BS856" s="38">
        <f t="shared" si="788"/>
        <v>-2.5317807984289897E-2</v>
      </c>
      <c r="BT856" s="38" t="e">
        <f t="shared" si="789"/>
        <v>#VALUE!</v>
      </c>
      <c r="BU856" s="38" t="e">
        <f t="shared" si="790"/>
        <v>#VALUE!</v>
      </c>
      <c r="BV856" s="38" t="e">
        <f t="shared" si="791"/>
        <v>#VALUE!</v>
      </c>
      <c r="BW856" s="38">
        <f t="shared" si="792"/>
        <v>4.8862123322830929E-2</v>
      </c>
      <c r="BX856" s="38" t="e">
        <f t="shared" si="793"/>
        <v>#VALUE!</v>
      </c>
      <c r="BY856" s="38">
        <f t="shared" si="794"/>
        <v>-3.797924806521645E-2</v>
      </c>
      <c r="BZ856" s="38" t="str">
        <f t="shared" si="795"/>
        <v/>
      </c>
      <c r="CA856" s="38" t="str">
        <f t="shared" si="796"/>
        <v/>
      </c>
      <c r="CB856" s="38" t="str">
        <f t="shared" si="797"/>
        <v/>
      </c>
      <c r="CC856" s="38" t="str">
        <f t="shared" si="798"/>
        <v/>
      </c>
      <c r="CD856" s="38">
        <f t="shared" si="799"/>
        <v>0</v>
      </c>
      <c r="CE856" s="38">
        <f t="shared" si="800"/>
        <v>6.7645162388083602E-2</v>
      </c>
      <c r="CF856" s="38" t="str">
        <f t="shared" si="801"/>
        <v/>
      </c>
      <c r="CG856" s="38" t="str">
        <f t="shared" si="802"/>
        <v/>
      </c>
      <c r="CH856" s="38" t="e">
        <f t="shared" si="803"/>
        <v>#VALUE!</v>
      </c>
      <c r="CI856" s="38" t="str">
        <f t="shared" si="804"/>
        <v/>
      </c>
      <c r="CJ856" s="7"/>
      <c r="CK856" s="7"/>
      <c r="CN856" s="7"/>
      <c r="CO856" s="7"/>
      <c r="CP856" s="7"/>
      <c r="CQ856" s="7"/>
      <c r="CR856" s="7"/>
      <c r="CS856" s="7"/>
      <c r="CT856" s="7"/>
      <c r="CU856" s="7"/>
      <c r="CV856" s="7"/>
      <c r="CW856" s="7"/>
    </row>
    <row r="857" spans="2:101" outlineLevel="1">
      <c r="B857" s="25">
        <f t="shared" si="763"/>
        <v>5</v>
      </c>
      <c r="C857" s="19">
        <f t="shared" si="764"/>
        <v>0</v>
      </c>
      <c r="D857" s="19">
        <f t="shared" si="805"/>
        <v>6</v>
      </c>
      <c r="E857" s="42">
        <f t="shared" si="806"/>
        <v>41614</v>
      </c>
      <c r="G857" s="13">
        <f>IF(G$5&lt;&gt;0,IF($E857&lt;&gt;"",IF($C857&lt;&gt;1,_xll.ciqfunctions.udf.CIQ(G$5,"IQ_CLOSEPRICE",$E857,"USD"),G856),""),"")</f>
        <v>0</v>
      </c>
      <c r="H857" s="13">
        <f>IF(H$5&lt;&gt;0,IF($E857&lt;&gt;"",IF($C857&lt;&gt;1,_xll.ciqfunctions.udf.CIQ(H$5,"IQ_CLOSEPRICE",$E857,"USD"),H856),""),"")</f>
        <v>0</v>
      </c>
      <c r="I857" s="13">
        <f>IF(I$5&lt;&gt;0,IF($E857&lt;&gt;"",IF($C857&lt;&gt;1,_xll.ciqfunctions.udf.CIQ(I$5,"IQ_CLOSEPRICE",$E857,"USD"),I856),""),"")</f>
        <v>0</v>
      </c>
      <c r="J857" s="13">
        <f>IF(J$5&lt;&gt;0,IF($E857&lt;&gt;"",IF($C857&lt;&gt;1,_xll.ciqfunctions.udf.CIQ(J$5,"IQ_CLOSEPRICE",$E857,"USD"),J856),""),"")</f>
        <v>0</v>
      </c>
      <c r="K857" s="13">
        <f>IF(K$5&lt;&gt;0,IF($E857&lt;&gt;"",IF($C857&lt;&gt;1,_xll.ciqfunctions.udf.CIQ(K$5,"IQ_CLOSEPRICE",$E857,"USD"),K856),""),"")</f>
        <v>7.92</v>
      </c>
      <c r="L857" s="13">
        <f>IF(L$5&lt;&gt;0,IF($E857&lt;&gt;"",IF($C857&lt;&gt;1,_xll.ciqfunctions.udf.CIQ(L$5,"IQ_CLOSEPRICE",$E857,"USD"),L856),""),"")</f>
        <v>27.72</v>
      </c>
      <c r="M857" s="13">
        <f>IF(M$5&lt;&gt;0,IF($E857&lt;&gt;"",IF($C857&lt;&gt;1,_xll.ciqfunctions.udf.CIQ(M$5,"IQ_CLOSEPRICE",$E857,"USD"),M856),""),"")</f>
        <v>0</v>
      </c>
      <c r="N857" s="13">
        <f>IF(N$5&lt;&gt;0,IF($E857&lt;&gt;"",IF($C857&lt;&gt;1,_xll.ciqfunctions.udf.CIQ(N$5,"IQ_CLOSEPRICE",$E857,"USD"),N856),""),"")</f>
        <v>0</v>
      </c>
      <c r="O857" s="13" t="str">
        <f>IF(O$5&lt;&gt;0,IF($E857&lt;&gt;"",IF($C857&lt;&gt;1,_xll.ciqfunctions.udf.CIQ(O$5,"IQ_CLOSEPRICE",$E857,"USD"),O856),""),"")</f>
        <v>(Invalid Identifier)</v>
      </c>
      <c r="P857" s="13">
        <f>IF(P$5&lt;&gt;0,IF($E857&lt;&gt;"",IF($C857&lt;&gt;1,_xll.ciqfunctions.udf.CIQ(P$5,"IQ_CLOSEPRICE",$E857,"USD"),P856),""),"")</f>
        <v>0</v>
      </c>
      <c r="Q857" s="13">
        <f>IF(Q$5&lt;&gt;0,IF($E857&lt;&gt;"",IF($C857&lt;&gt;1,_xll.ciqfunctions.udf.CIQ(Q$5,"IQ_CLOSEPRICE",$E857,"USD"),Q856),""),"")</f>
        <v>0</v>
      </c>
      <c r="R857" s="13" t="str">
        <f>IF(R$5&lt;&gt;0,IF($E857&lt;&gt;"",IF($C857&lt;&gt;1,_xll.ciqfunctions.udf.CIQ(R$5,"IQ_CLOSEPRICE",$E857,"USD"),R856),""),"")</f>
        <v>(Invalid Identifier)</v>
      </c>
      <c r="S857" s="13">
        <f>IF(S$5&lt;&gt;0,IF($E857&lt;&gt;"",IF($C857&lt;&gt;1,_xll.ciqfunctions.udf.CIQ(S$5,"IQ_CLOSEPRICE",$E857,"USD"),S856),""),"")</f>
        <v>0</v>
      </c>
      <c r="T857" s="13">
        <f>IF(T$5&lt;&gt;0,IF($E857&lt;&gt;"",IF($C857&lt;&gt;1,_xll.ciqfunctions.udf.CIQ(T$5,"IQ_CLOSEPRICE",$E857,"USD"),T856),""),"")</f>
        <v>0</v>
      </c>
      <c r="U857" s="13">
        <f>IF(U$5&lt;&gt;0,IF($E857&lt;&gt;"",IF($C857&lt;&gt;1,_xll.ciqfunctions.udf.CIQ(U$5,"IQ_CLOSEPRICE",$E857,"USD"),U856),""),"")</f>
        <v>12.994999999999999</v>
      </c>
      <c r="V857" s="13">
        <f>IF(V$5&lt;&gt;0,IF($E857&lt;&gt;"",IF($C857&lt;&gt;1,_xll.ciqfunctions.udf.CIQ(V$5,"IQ_CLOSEPRICE",$E857,"USD"),V856),""),"")</f>
        <v>19.920000000000002</v>
      </c>
      <c r="W857" s="13">
        <f>IF(W$5&lt;&gt;0,IF($E857&lt;&gt;"",IF($C857&lt;&gt;1,_xll.ciqfunctions.udf.CIQ(W$5,"IQ_CLOSEPRICE",$E857,"USD"),W856),""),"")</f>
        <v>3.36</v>
      </c>
      <c r="X857" s="13">
        <f>IF(X$5&lt;&gt;0,IF($E857&lt;&gt;"",IF($C857&lt;&gt;1,_xll.ciqfunctions.udf.CIQ(X$5,"IQ_CLOSEPRICE",$E857,"USD"),X856),""),"")</f>
        <v>0</v>
      </c>
      <c r="Y857" s="13">
        <f>IF(Y$5&lt;&gt;0,IF($E857&lt;&gt;"",IF($C857&lt;&gt;1,_xll.ciqfunctions.udf.CIQ(Y$5,"IQ_CLOSEPRICE",$E857,"USD"),Y856),""),"")</f>
        <v>12.47</v>
      </c>
      <c r="Z857" s="13">
        <f>IF(Z$5&lt;&gt;0,IF($E857&lt;&gt;"",IF($C857&lt;&gt;1,_xll.ciqfunctions.udf.CIQ(Z$5,"IQ_CLOSEPRICE",$E857,"USD"),Z856),""),"")</f>
        <v>0</v>
      </c>
      <c r="AA857" s="13">
        <f>IF(AA$5&lt;&gt;0,IF($E857&lt;&gt;"",IF($C857&lt;&gt;1,_xll.ciqfunctions.udf.CIQ(AA$5,"IQ_CLOSEPRICE",$E857,"USD"),AA856),""),"")</f>
        <v>6.33</v>
      </c>
      <c r="AB857" s="13">
        <f>IF(AB$5&lt;&gt;0,IF($E857&lt;&gt;"",IF($C857&lt;&gt;1,_xll.ciqfunctions.udf.CIQ(AB$5,"IQ_CLOSEPRICE",$E857,"USD"),AB856),""),"")</f>
        <v>8.16</v>
      </c>
      <c r="AC857" s="13" t="str">
        <f>IF(AC$5&lt;&gt;0,IF($E857&lt;&gt;"",IF($C857&lt;&gt;1,_xll.ciqfunctions.udf.CIQ(AC$5,"IQ_CLOSEPRICE",$E857,"USD"),AC856),""),"")</f>
        <v>(Invalid Identifier)</v>
      </c>
      <c r="AD857" s="13">
        <f>IF(AD$5&lt;&gt;0,IF($E857&lt;&gt;"",IF($C857&lt;&gt;1,_xll.ciqfunctions.udf.CIQ(AD$5,"IQ_CLOSEPRICE",$E857,"USD"),AD856),""),"")</f>
        <v>20</v>
      </c>
      <c r="AE857" s="13" t="str">
        <f>IF(AE$5&lt;&gt;0,IF($E857&lt;&gt;"",IF($C857&lt;&gt;1,_xll.ciqfunctions.udf.CIQ(AE$5,"IQ_CLOSEPRICE",$E857,"USD"),AE856),""),"")</f>
        <v>(Invalid Identifier)</v>
      </c>
      <c r="AF857" s="13" t="str">
        <f>IF(AF$5&lt;&gt;0,IF($E857&lt;&gt;"",IF($C857&lt;&gt;1,_xll.ciqfunctions.udf.CIQ(AF$5,"IQ_CLOSEPRICE",$E857,"USD"),AF856),""),"")</f>
        <v>(Invalid Identifier)</v>
      </c>
      <c r="AG857" s="13" t="str">
        <f>IF(AG$5&lt;&gt;0,IF($E857&lt;&gt;"",IF($C857&lt;&gt;1,_xll.ciqfunctions.udf.CIQ(AG$5,"IQ_CLOSEPRICE",$E857,"USD"),AG856),""),"")</f>
        <v>(Invalid Identifier)</v>
      </c>
      <c r="AH857" s="13">
        <f>IF(AH$5&lt;&gt;0,IF($E857&lt;&gt;"",IF($C857&lt;&gt;1,_xll.ciqfunctions.udf.CIQ(AH$5,"IQ_CLOSEPRICE",$E857,"USD"),AH856),""),"")</f>
        <v>0.43674000000000002</v>
      </c>
      <c r="AI857" s="13" t="str">
        <f>IF(AI$5&lt;&gt;0,IF($E857&lt;&gt;"",IF($C857&lt;&gt;1,_xll.ciqfunctions.udf.CIQ(AI$5,"IQ_CLOSEPRICE",$E857,"USD"),AI856),""),"")</f>
        <v>(Invalid Identifier)</v>
      </c>
      <c r="AJ857" s="31">
        <f>IF(AJ$5&lt;&gt;0,IF($E857&lt;&gt;"",IF($C857&lt;&gt;1,_xll.ciqfunctions.udf.CIQ(AJ$5,"IQ_CLOSEPRICE",$E857,"USD"),AJ856),""),"")</f>
        <v>8.0500000000000007</v>
      </c>
      <c r="AK857" s="31">
        <f>IF(AK$5&lt;&gt;0,IF($E857&lt;&gt;"",IF($C857&lt;&gt;1,_xll.ciqfunctions.udf.CIQ(AK$5,"IQ_CLOSEPRICE",$E857,"USD"),AK856),""),"")</f>
        <v>0</v>
      </c>
      <c r="AL857" s="31">
        <f>IF(AL$5&lt;&gt;0,IF($E857&lt;&gt;"",IF($C857&lt;&gt;1,_xll.ciqfunctions.udf.CIQ(AL$5,"IQ_CLOSEPRICE",$E857,"USD"),AL856),""),"")</f>
        <v>0</v>
      </c>
      <c r="AM857" s="31">
        <f>IF(AM$5&lt;&gt;0,IF($E857&lt;&gt;"",IF($C857&lt;&gt;1,_xll.ciqfunctions.udf.CIQ(AM$5,"IQ_CLOSEPRICE",$E857,"USD"),AM856),""),"")</f>
        <v>0</v>
      </c>
      <c r="AN857" s="31">
        <f>IF(AN$5&lt;&gt;0,IF($E857&lt;&gt;"",IF($C857&lt;&gt;1,_xll.ciqfunctions.udf.CIQ(AN$5,"IQ_CLOSEPRICE",$E857,"USD"),AN856),""),"")</f>
        <v>0</v>
      </c>
      <c r="AO857" s="31">
        <f>IF(AO$5&lt;&gt;0,IF($E857&lt;&gt;"",IF($C857&lt;&gt;1,_xll.ciqfunctions.udf.CIQ(AO$5,"IQ_CLOSEPRICE",$E857,"USD"),AO856),""),"")</f>
        <v>7.92</v>
      </c>
      <c r="AP857" s="31">
        <f>IF(AP$5&lt;&gt;0,IF($E857&lt;&gt;"",IF($C857&lt;&gt;1,_xll.ciqfunctions.udf.CIQ(AP$5,"IQ_CLOSEPRICE",$E857,"USD"),AP856),""),"")</f>
        <v>27.72</v>
      </c>
      <c r="AQ857" s="31">
        <f>IF(AQ$5&lt;&gt;0,IF($E857&lt;&gt;"",IF($C857&lt;&gt;1,_xll.ciqfunctions.udf.CIQ(AQ$5,"IQ_CLOSEPRICE",$E857,"USD"),AQ856),""),"")</f>
        <v>0</v>
      </c>
      <c r="AR857" s="31">
        <f>IF(AR$5&lt;&gt;0,IF($E857&lt;&gt;"",IF($C857&lt;&gt;1,_xll.ciqfunctions.udf.CIQ(AR$5,"IQ_CLOSEPRICE",$E857,"USD"),AR856),""),"")</f>
        <v>0</v>
      </c>
      <c r="AS857" s="31" t="str">
        <f>IF(AS$5&lt;&gt;0,IF($E857&lt;&gt;"",IF($C857&lt;&gt;1,_xll.ciqfunctions.udf.CIQ(AS$5,"IQ_CLOSEPRICE",$E857,"USD"),AS856),""),"")</f>
        <v>(Invalid Identifier)</v>
      </c>
      <c r="AT857" s="31">
        <f>IF(AT$5&lt;&gt;0,IF($E857&lt;&gt;"",IF($C857&lt;&gt;1,_xll.ciqfunctions.udf.CIQ(AT$5,"IQ_CLOSEPRICE",$E857,"USD"),AT856),""),"")</f>
        <v>0</v>
      </c>
      <c r="AU857" s="8"/>
      <c r="AV857" s="38" t="str">
        <f t="shared" si="765"/>
        <v/>
      </c>
      <c r="AW857" s="38" t="str">
        <f t="shared" si="766"/>
        <v/>
      </c>
      <c r="AX857" s="38" t="str">
        <f t="shared" si="767"/>
        <v/>
      </c>
      <c r="AY857" s="38" t="str">
        <f t="shared" si="768"/>
        <v/>
      </c>
      <c r="AZ857" s="38">
        <f t="shared" si="769"/>
        <v>-2.985296314968116E-2</v>
      </c>
      <c r="BA857" s="38">
        <f t="shared" si="770"/>
        <v>5.0633019565468548E-3</v>
      </c>
      <c r="BB857" s="38" t="str">
        <f t="shared" si="771"/>
        <v/>
      </c>
      <c r="BC857" s="38" t="str">
        <f t="shared" si="772"/>
        <v/>
      </c>
      <c r="BD857" s="38" t="e">
        <f t="shared" si="773"/>
        <v>#VALUE!</v>
      </c>
      <c r="BE857" s="38" t="str">
        <f t="shared" si="774"/>
        <v/>
      </c>
      <c r="BF857" s="38" t="str">
        <f t="shared" si="775"/>
        <v/>
      </c>
      <c r="BG857" s="38" t="e">
        <f t="shared" si="776"/>
        <v>#VALUE!</v>
      </c>
      <c r="BH857" s="38" t="str">
        <f t="shared" si="777"/>
        <v/>
      </c>
      <c r="BI857" s="38" t="str">
        <f t="shared" si="778"/>
        <v/>
      </c>
      <c r="BJ857" s="38">
        <f t="shared" si="779"/>
        <v>-3.0316834903118511E-2</v>
      </c>
      <c r="BK857" s="38">
        <f t="shared" si="780"/>
        <v>-4.3228734550820075E-2</v>
      </c>
      <c r="BL857" s="38">
        <f t="shared" si="781"/>
        <v>-2.9717703891575932E-3</v>
      </c>
      <c r="BM857" s="38" t="str">
        <f t="shared" si="782"/>
        <v/>
      </c>
      <c r="BN857" s="38">
        <f t="shared" si="783"/>
        <v>-2.063565287737007E-2</v>
      </c>
      <c r="BO857" s="38" t="str">
        <f t="shared" si="784"/>
        <v/>
      </c>
      <c r="BP857" s="38">
        <f t="shared" si="785"/>
        <v>3.0475493997033736E-2</v>
      </c>
      <c r="BQ857" s="38">
        <f t="shared" si="786"/>
        <v>-6.407885668452229E-2</v>
      </c>
      <c r="BR857" s="38" t="e">
        <f t="shared" si="787"/>
        <v>#VALUE!</v>
      </c>
      <c r="BS857" s="38">
        <f t="shared" si="788"/>
        <v>2.3140692441642428E-2</v>
      </c>
      <c r="BT857" s="38" t="e">
        <f t="shared" si="789"/>
        <v>#VALUE!</v>
      </c>
      <c r="BU857" s="38" t="e">
        <f t="shared" si="790"/>
        <v>#VALUE!</v>
      </c>
      <c r="BV857" s="38" t="e">
        <f t="shared" si="791"/>
        <v>#VALUE!</v>
      </c>
      <c r="BW857" s="38">
        <f t="shared" si="792"/>
        <v>2.6143612118303856E-2</v>
      </c>
      <c r="BX857" s="38" t="e">
        <f t="shared" si="793"/>
        <v>#VALUE!</v>
      </c>
      <c r="BY857" s="38">
        <f t="shared" si="794"/>
        <v>-2.4813908513853979E-3</v>
      </c>
      <c r="BZ857" s="38" t="str">
        <f t="shared" si="795"/>
        <v/>
      </c>
      <c r="CA857" s="38" t="str">
        <f t="shared" si="796"/>
        <v/>
      </c>
      <c r="CB857" s="38" t="str">
        <f t="shared" si="797"/>
        <v/>
      </c>
      <c r="CC857" s="38" t="str">
        <f t="shared" si="798"/>
        <v/>
      </c>
      <c r="CD857" s="38">
        <f t="shared" si="799"/>
        <v>-2.985296314968116E-2</v>
      </c>
      <c r="CE857" s="38">
        <f t="shared" si="800"/>
        <v>5.0633019565468548E-3</v>
      </c>
      <c r="CF857" s="38" t="str">
        <f t="shared" si="801"/>
        <v/>
      </c>
      <c r="CG857" s="38" t="str">
        <f t="shared" si="802"/>
        <v/>
      </c>
      <c r="CH857" s="38" t="e">
        <f t="shared" si="803"/>
        <v>#VALUE!</v>
      </c>
      <c r="CI857" s="38" t="str">
        <f t="shared" si="804"/>
        <v/>
      </c>
      <c r="CJ857" s="7"/>
      <c r="CK857" s="7"/>
      <c r="CN857" s="7"/>
      <c r="CO857" s="7"/>
      <c r="CP857" s="7"/>
      <c r="CQ857" s="7"/>
      <c r="CR857" s="7"/>
      <c r="CS857" s="7"/>
      <c r="CT857" s="7"/>
      <c r="CU857" s="7"/>
      <c r="CV857" s="7"/>
      <c r="CW857" s="7"/>
    </row>
    <row r="858" spans="2:101" outlineLevel="1">
      <c r="B858" s="25">
        <f t="shared" ref="B858:B897" si="807">IF(E858&lt;&gt;"",WEEKDAY(E858,2),"")</f>
        <v>4</v>
      </c>
      <c r="C858" s="19">
        <f t="shared" ref="C858:C897" si="808">IF(E858&lt;&gt;"",COUNTIF($CM$6:$CM$139,E858),"")</f>
        <v>0</v>
      </c>
      <c r="D858" s="19">
        <f t="shared" si="805"/>
        <v>5</v>
      </c>
      <c r="E858" s="42">
        <f t="shared" si="806"/>
        <v>41613</v>
      </c>
      <c r="G858" s="13">
        <f>IF(G$5&lt;&gt;0,IF($E858&lt;&gt;"",IF($C858&lt;&gt;1,_xll.ciqfunctions.udf.CIQ(G$5,"IQ_CLOSEPRICE",$E858,"USD"),G857),""),"")</f>
        <v>0</v>
      </c>
      <c r="H858" s="13">
        <f>IF(H$5&lt;&gt;0,IF($E858&lt;&gt;"",IF($C858&lt;&gt;1,_xll.ciqfunctions.udf.CIQ(H$5,"IQ_CLOSEPRICE",$E858,"USD"),H857),""),"")</f>
        <v>0</v>
      </c>
      <c r="I858" s="13">
        <f>IF(I$5&lt;&gt;0,IF($E858&lt;&gt;"",IF($C858&lt;&gt;1,_xll.ciqfunctions.udf.CIQ(I$5,"IQ_CLOSEPRICE",$E858,"USD"),I857),""),"")</f>
        <v>0</v>
      </c>
      <c r="J858" s="13">
        <f>IF(J$5&lt;&gt;0,IF($E858&lt;&gt;"",IF($C858&lt;&gt;1,_xll.ciqfunctions.udf.CIQ(J$5,"IQ_CLOSEPRICE",$E858,"USD"),J857),""),"")</f>
        <v>0</v>
      </c>
      <c r="K858" s="13">
        <f>IF(K$5&lt;&gt;0,IF($E858&lt;&gt;"",IF($C858&lt;&gt;1,_xll.ciqfunctions.udf.CIQ(K$5,"IQ_CLOSEPRICE",$E858,"USD"),K857),""),"")</f>
        <v>8.16</v>
      </c>
      <c r="L858" s="13">
        <f>IF(L$5&lt;&gt;0,IF($E858&lt;&gt;"",IF($C858&lt;&gt;1,_xll.ciqfunctions.udf.CIQ(L$5,"IQ_CLOSEPRICE",$E858,"USD"),L857),""),"")</f>
        <v>27.58</v>
      </c>
      <c r="M858" s="13">
        <f>IF(M$5&lt;&gt;0,IF($E858&lt;&gt;"",IF($C858&lt;&gt;1,_xll.ciqfunctions.udf.CIQ(M$5,"IQ_CLOSEPRICE",$E858,"USD"),M857),""),"")</f>
        <v>0</v>
      </c>
      <c r="N858" s="13">
        <f>IF(N$5&lt;&gt;0,IF($E858&lt;&gt;"",IF($C858&lt;&gt;1,_xll.ciqfunctions.udf.CIQ(N$5,"IQ_CLOSEPRICE",$E858,"USD"),N857),""),"")</f>
        <v>0</v>
      </c>
      <c r="O858" s="13" t="str">
        <f>IF(O$5&lt;&gt;0,IF($E858&lt;&gt;"",IF($C858&lt;&gt;1,_xll.ciqfunctions.udf.CIQ(O$5,"IQ_CLOSEPRICE",$E858,"USD"),O857),""),"")</f>
        <v>(Invalid Identifier)</v>
      </c>
      <c r="P858" s="13">
        <f>IF(P$5&lt;&gt;0,IF($E858&lt;&gt;"",IF($C858&lt;&gt;1,_xll.ciqfunctions.udf.CIQ(P$5,"IQ_CLOSEPRICE",$E858,"USD"),P857),""),"")</f>
        <v>0</v>
      </c>
      <c r="Q858" s="13">
        <f>IF(Q$5&lt;&gt;0,IF($E858&lt;&gt;"",IF($C858&lt;&gt;1,_xll.ciqfunctions.udf.CIQ(Q$5,"IQ_CLOSEPRICE",$E858,"USD"),Q857),""),"")</f>
        <v>0</v>
      </c>
      <c r="R858" s="13" t="str">
        <f>IF(R$5&lt;&gt;0,IF($E858&lt;&gt;"",IF($C858&lt;&gt;1,_xll.ciqfunctions.udf.CIQ(R$5,"IQ_CLOSEPRICE",$E858,"USD"),R857),""),"")</f>
        <v>(Invalid Identifier)</v>
      </c>
      <c r="S858" s="13">
        <f>IF(S$5&lt;&gt;0,IF($E858&lt;&gt;"",IF($C858&lt;&gt;1,_xll.ciqfunctions.udf.CIQ(S$5,"IQ_CLOSEPRICE",$E858,"USD"),S857),""),"")</f>
        <v>0</v>
      </c>
      <c r="T858" s="13">
        <f>IF(T$5&lt;&gt;0,IF($E858&lt;&gt;"",IF($C858&lt;&gt;1,_xll.ciqfunctions.udf.CIQ(T$5,"IQ_CLOSEPRICE",$E858,"USD"),T857),""),"")</f>
        <v>0</v>
      </c>
      <c r="U858" s="13">
        <f>IF(U$5&lt;&gt;0,IF($E858&lt;&gt;"",IF($C858&lt;&gt;1,_xll.ciqfunctions.udf.CIQ(U$5,"IQ_CLOSEPRICE",$E858,"USD"),U857),""),"")</f>
        <v>13.395</v>
      </c>
      <c r="V858" s="13">
        <f>IF(V$5&lt;&gt;0,IF($E858&lt;&gt;"",IF($C858&lt;&gt;1,_xll.ciqfunctions.udf.CIQ(V$5,"IQ_CLOSEPRICE",$E858,"USD"),V857),""),"")</f>
        <v>20.8</v>
      </c>
      <c r="W858" s="13">
        <f>IF(W$5&lt;&gt;0,IF($E858&lt;&gt;"",IF($C858&lt;&gt;1,_xll.ciqfunctions.udf.CIQ(W$5,"IQ_CLOSEPRICE",$E858,"USD"),W857),""),"")</f>
        <v>3.37</v>
      </c>
      <c r="X858" s="13">
        <f>IF(X$5&lt;&gt;0,IF($E858&lt;&gt;"",IF($C858&lt;&gt;1,_xll.ciqfunctions.udf.CIQ(X$5,"IQ_CLOSEPRICE",$E858,"USD"),X857),""),"")</f>
        <v>0</v>
      </c>
      <c r="Y858" s="13">
        <f>IF(Y$5&lt;&gt;0,IF($E858&lt;&gt;"",IF($C858&lt;&gt;1,_xll.ciqfunctions.udf.CIQ(Y$5,"IQ_CLOSEPRICE",$E858,"USD"),Y857),""),"")</f>
        <v>12.73</v>
      </c>
      <c r="Z858" s="13">
        <f>IF(Z$5&lt;&gt;0,IF($E858&lt;&gt;"",IF($C858&lt;&gt;1,_xll.ciqfunctions.udf.CIQ(Z$5,"IQ_CLOSEPRICE",$E858,"USD"),Z857),""),"")</f>
        <v>0</v>
      </c>
      <c r="AA858" s="13">
        <f>IF(AA$5&lt;&gt;0,IF($E858&lt;&gt;"",IF($C858&lt;&gt;1,_xll.ciqfunctions.udf.CIQ(AA$5,"IQ_CLOSEPRICE",$E858,"USD"),AA857),""),"")</f>
        <v>6.14</v>
      </c>
      <c r="AB858" s="13">
        <f>IF(AB$5&lt;&gt;0,IF($E858&lt;&gt;"",IF($C858&lt;&gt;1,_xll.ciqfunctions.udf.CIQ(AB$5,"IQ_CLOSEPRICE",$E858,"USD"),AB857),""),"")</f>
        <v>8.6999999999999993</v>
      </c>
      <c r="AC858" s="13" t="str">
        <f>IF(AC$5&lt;&gt;0,IF($E858&lt;&gt;"",IF($C858&lt;&gt;1,_xll.ciqfunctions.udf.CIQ(AC$5,"IQ_CLOSEPRICE",$E858,"USD"),AC857),""),"")</f>
        <v>(Invalid Identifier)</v>
      </c>
      <c r="AD858" s="13">
        <f>IF(AD$5&lt;&gt;0,IF($E858&lt;&gt;"",IF($C858&lt;&gt;1,_xll.ciqfunctions.udf.CIQ(AD$5,"IQ_CLOSEPRICE",$E858,"USD"),AD857),""),"")</f>
        <v>19.5425</v>
      </c>
      <c r="AE858" s="13" t="str">
        <f>IF(AE$5&lt;&gt;0,IF($E858&lt;&gt;"",IF($C858&lt;&gt;1,_xll.ciqfunctions.udf.CIQ(AE$5,"IQ_CLOSEPRICE",$E858,"USD"),AE857),""),"")</f>
        <v>(Invalid Identifier)</v>
      </c>
      <c r="AF858" s="13" t="str">
        <f>IF(AF$5&lt;&gt;0,IF($E858&lt;&gt;"",IF($C858&lt;&gt;1,_xll.ciqfunctions.udf.CIQ(AF$5,"IQ_CLOSEPRICE",$E858,"USD"),AF857),""),"")</f>
        <v>(Invalid Identifier)</v>
      </c>
      <c r="AG858" s="13" t="str">
        <f>IF(AG$5&lt;&gt;0,IF($E858&lt;&gt;"",IF($C858&lt;&gt;1,_xll.ciqfunctions.udf.CIQ(AG$5,"IQ_CLOSEPRICE",$E858,"USD"),AG857),""),"")</f>
        <v>(Invalid Identifier)</v>
      </c>
      <c r="AH858" s="13">
        <f>IF(AH$5&lt;&gt;0,IF($E858&lt;&gt;"",IF($C858&lt;&gt;1,_xll.ciqfunctions.udf.CIQ(AH$5,"IQ_CLOSEPRICE",$E858,"USD"),AH857),""),"")</f>
        <v>0.42547000000000001</v>
      </c>
      <c r="AI858" s="13" t="str">
        <f>IF(AI$5&lt;&gt;0,IF($E858&lt;&gt;"",IF($C858&lt;&gt;1,_xll.ciqfunctions.udf.CIQ(AI$5,"IQ_CLOSEPRICE",$E858,"USD"),AI857),""),"")</f>
        <v>(Invalid Identifier)</v>
      </c>
      <c r="AJ858" s="31">
        <f>IF(AJ$5&lt;&gt;0,IF($E858&lt;&gt;"",IF($C858&lt;&gt;1,_xll.ciqfunctions.udf.CIQ(AJ$5,"IQ_CLOSEPRICE",$E858,"USD"),AJ857),""),"")</f>
        <v>8.07</v>
      </c>
      <c r="AK858" s="31">
        <f>IF(AK$5&lt;&gt;0,IF($E858&lt;&gt;"",IF($C858&lt;&gt;1,_xll.ciqfunctions.udf.CIQ(AK$5,"IQ_CLOSEPRICE",$E858,"USD"),AK857),""),"")</f>
        <v>0</v>
      </c>
      <c r="AL858" s="31">
        <f>IF(AL$5&lt;&gt;0,IF($E858&lt;&gt;"",IF($C858&lt;&gt;1,_xll.ciqfunctions.udf.CIQ(AL$5,"IQ_CLOSEPRICE",$E858,"USD"),AL857),""),"")</f>
        <v>0</v>
      </c>
      <c r="AM858" s="31">
        <f>IF(AM$5&lt;&gt;0,IF($E858&lt;&gt;"",IF($C858&lt;&gt;1,_xll.ciqfunctions.udf.CIQ(AM$5,"IQ_CLOSEPRICE",$E858,"USD"),AM857),""),"")</f>
        <v>0</v>
      </c>
      <c r="AN858" s="31">
        <f>IF(AN$5&lt;&gt;0,IF($E858&lt;&gt;"",IF($C858&lt;&gt;1,_xll.ciqfunctions.udf.CIQ(AN$5,"IQ_CLOSEPRICE",$E858,"USD"),AN857),""),"")</f>
        <v>0</v>
      </c>
      <c r="AO858" s="31">
        <f>IF(AO$5&lt;&gt;0,IF($E858&lt;&gt;"",IF($C858&lt;&gt;1,_xll.ciqfunctions.udf.CIQ(AO$5,"IQ_CLOSEPRICE",$E858,"USD"),AO857),""),"")</f>
        <v>8.16</v>
      </c>
      <c r="AP858" s="31">
        <f>IF(AP$5&lt;&gt;0,IF($E858&lt;&gt;"",IF($C858&lt;&gt;1,_xll.ciqfunctions.udf.CIQ(AP$5,"IQ_CLOSEPRICE",$E858,"USD"),AP857),""),"")</f>
        <v>27.58</v>
      </c>
      <c r="AQ858" s="31">
        <f>IF(AQ$5&lt;&gt;0,IF($E858&lt;&gt;"",IF($C858&lt;&gt;1,_xll.ciqfunctions.udf.CIQ(AQ$5,"IQ_CLOSEPRICE",$E858,"USD"),AQ857),""),"")</f>
        <v>0</v>
      </c>
      <c r="AR858" s="31">
        <f>IF(AR$5&lt;&gt;0,IF($E858&lt;&gt;"",IF($C858&lt;&gt;1,_xll.ciqfunctions.udf.CIQ(AR$5,"IQ_CLOSEPRICE",$E858,"USD"),AR857),""),"")</f>
        <v>0</v>
      </c>
      <c r="AS858" s="31" t="str">
        <f>IF(AS$5&lt;&gt;0,IF($E858&lt;&gt;"",IF($C858&lt;&gt;1,_xll.ciqfunctions.udf.CIQ(AS$5,"IQ_CLOSEPRICE",$E858,"USD"),AS857),""),"")</f>
        <v>(Invalid Identifier)</v>
      </c>
      <c r="AT858" s="31">
        <f>IF(AT$5&lt;&gt;0,IF($E858&lt;&gt;"",IF($C858&lt;&gt;1,_xll.ciqfunctions.udf.CIQ(AT$5,"IQ_CLOSEPRICE",$E858,"USD"),AT857),""),"")</f>
        <v>0</v>
      </c>
      <c r="AU858" s="8"/>
      <c r="AV858" s="38" t="str">
        <f t="shared" ref="AV858:AV897" si="809">IF(G858&lt;&gt;"",IF($E859&lt;&gt;"",IF($C859&lt;&gt;1,IF(G859&lt;&gt;0,IF(G858&lt;&gt;0,LN(G858/G859),""),""),""),""),"")</f>
        <v/>
      </c>
      <c r="AW858" s="38" t="str">
        <f t="shared" ref="AW858:AW897" si="810">IF(H858&lt;&gt;"",IF($E859&lt;&gt;"",IF($C859&lt;&gt;1,IF(H859&lt;&gt;0,IF(H858&lt;&gt;0,LN(H858/H859),""),""),""),""),"")</f>
        <v/>
      </c>
      <c r="AX858" s="38" t="str">
        <f t="shared" ref="AX858:AX897" si="811">IF(I858&lt;&gt;"",IF($E859&lt;&gt;"",IF($C859&lt;&gt;1,IF(I859&lt;&gt;0,IF(I858&lt;&gt;0,LN(I858/I859),""),""),""),""),"")</f>
        <v/>
      </c>
      <c r="AY858" s="38" t="str">
        <f t="shared" ref="AY858:AY897" si="812">IF(J858&lt;&gt;"",IF($E859&lt;&gt;"",IF($C859&lt;&gt;1,IF(J859&lt;&gt;0,IF(J858&lt;&gt;0,LN(J858/J859),""),""),""),""),"")</f>
        <v/>
      </c>
      <c r="AZ858" s="38">
        <f t="shared" ref="AZ858:AZ897" si="813">IF(K858&lt;&gt;"",IF($E859&lt;&gt;"",IF($C859&lt;&gt;1,IF(K859&lt;&gt;0,IF(K858&lt;&gt;0,LN(K858/K859),""),""),""),""),"")</f>
        <v>-2.8987536873252298E-2</v>
      </c>
      <c r="BA858" s="38">
        <f t="shared" ref="BA858:BA897" si="814">IF(L858&lt;&gt;"",IF($E859&lt;&gt;"",IF($C859&lt;&gt;1,IF(L859&lt;&gt;0,IF(L858&lt;&gt;0,LN(L858/L859),""),""),""),""),"")</f>
        <v>-1.7254202309159156E-2</v>
      </c>
      <c r="BB858" s="38" t="str">
        <f t="shared" ref="BB858:BB897" si="815">IF(M858&lt;&gt;"",IF($E859&lt;&gt;"",IF($C859&lt;&gt;1,IF(M859&lt;&gt;0,IF(M858&lt;&gt;0,LN(M858/M859),""),""),""),""),"")</f>
        <v/>
      </c>
      <c r="BC858" s="38" t="str">
        <f t="shared" ref="BC858:BC897" si="816">IF(N858&lt;&gt;"",IF($E859&lt;&gt;"",IF($C859&lt;&gt;1,IF(N859&lt;&gt;0,IF(N858&lt;&gt;0,LN(N858/N859),""),""),""),""),"")</f>
        <v/>
      </c>
      <c r="BD858" s="38" t="e">
        <f t="shared" ref="BD858:BD897" si="817">IF(O858&lt;&gt;"",IF($E859&lt;&gt;"",IF($C859&lt;&gt;1,IF(O859&lt;&gt;0,IF(O858&lt;&gt;0,LN(O858/O859),""),""),""),""),"")</f>
        <v>#VALUE!</v>
      </c>
      <c r="BE858" s="38" t="str">
        <f t="shared" ref="BE858:BE897" si="818">IF(P858&lt;&gt;"",IF($E859&lt;&gt;"",IF($C859&lt;&gt;1,IF(P859&lt;&gt;0,IF(P858&lt;&gt;0,LN(P858/P859),""),""),""),""),"")</f>
        <v/>
      </c>
      <c r="BF858" s="38" t="str">
        <f t="shared" ref="BF858:BF897" si="819">IF(Q858&lt;&gt;"",IF($E859&lt;&gt;"",IF($C859&lt;&gt;1,IF(Q859&lt;&gt;0,IF(Q858&lt;&gt;0,LN(Q858/Q859),""),""),""),""),"")</f>
        <v/>
      </c>
      <c r="BG858" s="38" t="e">
        <f t="shared" ref="BG858:BG897" si="820">IF(R858&lt;&gt;"",IF($E859&lt;&gt;"",IF($C859&lt;&gt;1,IF(R859&lt;&gt;0,IF(R858&lt;&gt;0,LN(R858/R859),""),""),""),""),"")</f>
        <v>#VALUE!</v>
      </c>
      <c r="BH858" s="38" t="str">
        <f t="shared" ref="BH858:BH897" si="821">IF(S858&lt;&gt;"",IF($E859&lt;&gt;"",IF($C859&lt;&gt;1,IF(S859&lt;&gt;0,IF(S858&lt;&gt;0,LN(S858/S859),""),""),""),""),"")</f>
        <v/>
      </c>
      <c r="BI858" s="38" t="str">
        <f t="shared" ref="BI858:BI897" si="822">IF(T858&lt;&gt;"",IF($E859&lt;&gt;"",IF($C859&lt;&gt;1,IF(T859&lt;&gt;0,IF(T858&lt;&gt;0,LN(T858/T859),""),""),""),""),"")</f>
        <v/>
      </c>
      <c r="BJ858" s="38">
        <f t="shared" ref="BJ858:BJ897" si="823">IF(U858&lt;&gt;"",IF($E859&lt;&gt;"",IF($C859&lt;&gt;1,IF(U859&lt;&gt;0,IF(U858&lt;&gt;0,LN(U858/U859),""),""),""),""),"")</f>
        <v>0</v>
      </c>
      <c r="BK858" s="38">
        <f t="shared" ref="BK858:BK897" si="824">IF(V858&lt;&gt;"",IF($E859&lt;&gt;"",IF($C859&lt;&gt;1,IF(V859&lt;&gt;0,IF(V858&lt;&gt;0,LN(V858/V859),""),""),""),""),"")</f>
        <v>5.9423420470800806E-2</v>
      </c>
      <c r="BL858" s="38">
        <f t="shared" ref="BL858:BL897" si="825">IF(W858&lt;&gt;"",IF($E859&lt;&gt;"",IF($C859&lt;&gt;1,IF(W859&lt;&gt;0,IF(W858&lt;&gt;0,LN(W858/W859),""),""),""),""),"")</f>
        <v>-1.4727806710243398E-2</v>
      </c>
      <c r="BM858" s="38" t="str">
        <f t="shared" ref="BM858:BM897" si="826">IF(X858&lt;&gt;"",IF($E859&lt;&gt;"",IF($C859&lt;&gt;1,IF(X859&lt;&gt;0,IF(X858&lt;&gt;0,LN(X858/X859),""),""),""),""),"")</f>
        <v/>
      </c>
      <c r="BN858" s="38">
        <f t="shared" ref="BN858:BN897" si="827">IF(Y858&lt;&gt;"",IF($E859&lt;&gt;"",IF($C859&lt;&gt;1,IF(Y859&lt;&gt;0,IF(Y858&lt;&gt;0,LN(Y858/Y859),""),""),""),""),"")</f>
        <v>-3.1372574751326572E-3</v>
      </c>
      <c r="BO858" s="38" t="str">
        <f t="shared" ref="BO858:BO897" si="828">IF(Z858&lt;&gt;"",IF($E859&lt;&gt;"",IF($C859&lt;&gt;1,IF(Z859&lt;&gt;0,IF(Z858&lt;&gt;0,LN(Z858/Z859),""),""),""),""),"")</f>
        <v/>
      </c>
      <c r="BP858" s="38">
        <f t="shared" ref="BP858:BP897" si="829">IF(AA858&lt;&gt;"",IF($E859&lt;&gt;"",IF($C859&lt;&gt;1,IF(AA859&lt;&gt;0,IF(AA858&lt;&gt;0,LN(AA858/AA859),""),""),""),""),"")</f>
        <v>1.4766470116300995E-2</v>
      </c>
      <c r="BQ858" s="38">
        <f t="shared" ref="BQ858:BQ897" si="830">IF(AB858&lt;&gt;"",IF($E859&lt;&gt;"",IF($C859&lt;&gt;1,IF(AB859&lt;&gt;0,IF(AB858&lt;&gt;0,LN(AB858/AB859),""),""),""),""),"")</f>
        <v>-3.1676856653570319E-2</v>
      </c>
      <c r="BR858" s="38" t="e">
        <f t="shared" ref="BR858:BR897" si="831">IF(AC858&lt;&gt;"",IF($E859&lt;&gt;"",IF($C859&lt;&gt;1,IF(AC859&lt;&gt;0,IF(AC858&lt;&gt;0,LN(AC858/AC859),""),""),""),""),"")</f>
        <v>#VALUE!</v>
      </c>
      <c r="BS858" s="38">
        <f t="shared" ref="BS858:BS897" si="832">IF(AD858&lt;&gt;"",IF($E859&lt;&gt;"",IF($C859&lt;&gt;1,IF(AD859&lt;&gt;0,IF(AD858&lt;&gt;0,LN(AD858/AD859),""),""),""),""),"")</f>
        <v>-1.3847645530049919E-2</v>
      </c>
      <c r="BT858" s="38" t="e">
        <f t="shared" ref="BT858:BT897" si="833">IF(AE858&lt;&gt;"",IF($E859&lt;&gt;"",IF($C859&lt;&gt;1,IF(AE859&lt;&gt;0,IF(AE858&lt;&gt;0,LN(AE858/AE859),""),""),""),""),"")</f>
        <v>#VALUE!</v>
      </c>
      <c r="BU858" s="38" t="e">
        <f t="shared" ref="BU858:BU897" si="834">IF(AF858&lt;&gt;"",IF($E859&lt;&gt;"",IF($C859&lt;&gt;1,IF(AF859&lt;&gt;0,IF(AF858&lt;&gt;0,LN(AF858/AF859),""),""),""),""),"")</f>
        <v>#VALUE!</v>
      </c>
      <c r="BV858" s="38" t="e">
        <f t="shared" ref="BV858:BV897" si="835">IF(AG858&lt;&gt;"",IF($E859&lt;&gt;"",IF($C859&lt;&gt;1,IF(AG859&lt;&gt;0,IF(AG858&lt;&gt;0,LN(AG858/AG859),""),""),""),""),"")</f>
        <v>#VALUE!</v>
      </c>
      <c r="BW858" s="38">
        <f t="shared" ref="BW858:BW897" si="836">IF(AH858&lt;&gt;"",IF($E859&lt;&gt;"",IF($C859&lt;&gt;1,IF(AH859&lt;&gt;0,IF(AH858&lt;&gt;0,LN(AH858/AH859),""),""),""),""),"")</f>
        <v>3.6968618813262026E-3</v>
      </c>
      <c r="BX858" s="38" t="e">
        <f t="shared" ref="BX858:BX897" si="837">IF(AI858&lt;&gt;"",IF($E859&lt;&gt;"",IF($C859&lt;&gt;1,IF(AI859&lt;&gt;0,IF(AI858&lt;&gt;0,LN(AI858/AI859),""),""),""),""),"")</f>
        <v>#VALUE!</v>
      </c>
      <c r="BY858" s="38">
        <f t="shared" ref="BY858:BY897" si="838">IF(AJ858&lt;&gt;"",IF($E859&lt;&gt;"",IF($C859&lt;&gt;1,IF(AJ859&lt;&gt;0,IF(AJ858&lt;&gt;0,LN(AJ858/AJ859),""),""),""),""),"")</f>
        <v>-1.353866833279818E-2</v>
      </c>
      <c r="BZ858" s="38" t="str">
        <f t="shared" ref="BZ858:BZ897" si="839">IF(AK858&lt;&gt;"",IF($E859&lt;&gt;"",IF($C859&lt;&gt;1,IF(AK859&lt;&gt;0,IF(AK858&lt;&gt;0,LN(AK858/AK859),""),""),""),""),"")</f>
        <v/>
      </c>
      <c r="CA858" s="38" t="str">
        <f t="shared" ref="CA858:CA897" si="840">IF(AL858&lt;&gt;"",IF($E859&lt;&gt;"",IF($C859&lt;&gt;1,IF(AL859&lt;&gt;0,IF(AL858&lt;&gt;0,LN(AL858/AL859),""),""),""),""),"")</f>
        <v/>
      </c>
      <c r="CB858" s="38" t="str">
        <f t="shared" ref="CB858:CB897" si="841">IF(AM858&lt;&gt;"",IF($E859&lt;&gt;"",IF($C859&lt;&gt;1,IF(AM859&lt;&gt;0,IF(AM858&lt;&gt;0,LN(AM858/AM859),""),""),""),""),"")</f>
        <v/>
      </c>
      <c r="CC858" s="38" t="str">
        <f t="shared" ref="CC858:CC897" si="842">IF(AN858&lt;&gt;"",IF($E859&lt;&gt;"",IF($C859&lt;&gt;1,IF(AN859&lt;&gt;0,IF(AN858&lt;&gt;0,LN(AN858/AN859),""),""),""),""),"")</f>
        <v/>
      </c>
      <c r="CD858" s="38">
        <f t="shared" ref="CD858:CD897" si="843">IF(AO858&lt;&gt;"",IF($E859&lt;&gt;"",IF($C859&lt;&gt;1,IF(AO859&lt;&gt;0,IF(AO858&lt;&gt;0,LN(AO858/AO859),""),""),""),""),"")</f>
        <v>-2.8987536873252298E-2</v>
      </c>
      <c r="CE858" s="38">
        <f t="shared" ref="CE858:CE897" si="844">IF(AP858&lt;&gt;"",IF($E859&lt;&gt;"",IF($C859&lt;&gt;1,IF(AP859&lt;&gt;0,IF(AP858&lt;&gt;0,LN(AP858/AP859),""),""),""),""),"")</f>
        <v>-1.7254202309159156E-2</v>
      </c>
      <c r="CF858" s="38" t="str">
        <f t="shared" ref="CF858:CF897" si="845">IF(AQ858&lt;&gt;"",IF($E859&lt;&gt;"",IF($C859&lt;&gt;1,IF(AQ859&lt;&gt;0,IF(AQ858&lt;&gt;0,LN(AQ858/AQ859),""),""),""),""),"")</f>
        <v/>
      </c>
      <c r="CG858" s="38" t="str">
        <f t="shared" ref="CG858:CG897" si="846">IF(AR858&lt;&gt;"",IF($E859&lt;&gt;"",IF($C859&lt;&gt;1,IF(AR859&lt;&gt;0,IF(AR858&lt;&gt;0,LN(AR858/AR859),""),""),""),""),"")</f>
        <v/>
      </c>
      <c r="CH858" s="38" t="e">
        <f t="shared" ref="CH858:CH897" si="847">IF(AS858&lt;&gt;"",IF($E859&lt;&gt;"",IF($C859&lt;&gt;1,IF(AS859&lt;&gt;0,IF(AS858&lt;&gt;0,LN(AS858/AS859),""),""),""),""),"")</f>
        <v>#VALUE!</v>
      </c>
      <c r="CI858" s="38" t="str">
        <f t="shared" ref="CI858:CI897" si="848">IF(AT858&lt;&gt;"",IF($E859&lt;&gt;"",IF($C859&lt;&gt;1,IF(AT859&lt;&gt;0,IF(AT858&lt;&gt;0,LN(AT858/AT859),""),""),""),""),"")</f>
        <v/>
      </c>
      <c r="CJ858" s="7"/>
      <c r="CK858" s="7"/>
      <c r="CN858" s="7"/>
      <c r="CO858" s="7"/>
      <c r="CP858" s="7"/>
      <c r="CQ858" s="7"/>
      <c r="CR858" s="7"/>
      <c r="CS858" s="7"/>
      <c r="CT858" s="7"/>
      <c r="CU858" s="7"/>
      <c r="CV858" s="7"/>
      <c r="CW858" s="7"/>
    </row>
    <row r="859" spans="2:101" outlineLevel="1">
      <c r="B859" s="25">
        <f t="shared" si="807"/>
        <v>3</v>
      </c>
      <c r="C859" s="19">
        <f t="shared" si="808"/>
        <v>0</v>
      </c>
      <c r="D859" s="19">
        <f t="shared" ref="D859:D897" si="849">IF(D858&gt;0,IF(E859="",0,IF(365-(E$601-E859)&gt;0,365-(E$601-E859),0)),0)</f>
        <v>4</v>
      </c>
      <c r="E859" s="42">
        <f t="shared" ref="E859:E897" si="850">IF($D858&gt;0,IF(WEEKDAY(E858,2)=7,IF(E858-2&lt;$E$899,"",E858-2),IF(WEEKDAY(E858,2)=6,IF(E858-1&lt;$E$899,"",E858-1),IF(WEEKDAY(E858,2)=1,IF(E858-3&lt;$E$899,"",E858-3),E858-1))),"")</f>
        <v>41612</v>
      </c>
      <c r="G859" s="13">
        <f>IF(G$5&lt;&gt;0,IF($E859&lt;&gt;"",IF($C859&lt;&gt;1,_xll.ciqfunctions.udf.CIQ(G$5,"IQ_CLOSEPRICE",$E859,"USD"),G858),""),"")</f>
        <v>0</v>
      </c>
      <c r="H859" s="13">
        <f>IF(H$5&lt;&gt;0,IF($E859&lt;&gt;"",IF($C859&lt;&gt;1,_xll.ciqfunctions.udf.CIQ(H$5,"IQ_CLOSEPRICE",$E859,"USD"),H858),""),"")</f>
        <v>0</v>
      </c>
      <c r="I859" s="13">
        <f>IF(I$5&lt;&gt;0,IF($E859&lt;&gt;"",IF($C859&lt;&gt;1,_xll.ciqfunctions.udf.CIQ(I$5,"IQ_CLOSEPRICE",$E859,"USD"),I858),""),"")</f>
        <v>0</v>
      </c>
      <c r="J859" s="13">
        <f>IF(J$5&lt;&gt;0,IF($E859&lt;&gt;"",IF($C859&lt;&gt;1,_xll.ciqfunctions.udf.CIQ(J$5,"IQ_CLOSEPRICE",$E859,"USD"),J858),""),"")</f>
        <v>0</v>
      </c>
      <c r="K859" s="13">
        <f>IF(K$5&lt;&gt;0,IF($E859&lt;&gt;"",IF($C859&lt;&gt;1,_xll.ciqfunctions.udf.CIQ(K$5,"IQ_CLOSEPRICE",$E859,"USD"),K858),""),"")</f>
        <v>8.4</v>
      </c>
      <c r="L859" s="13">
        <f>IF(L$5&lt;&gt;0,IF($E859&lt;&gt;"",IF($C859&lt;&gt;1,_xll.ciqfunctions.udf.CIQ(L$5,"IQ_CLOSEPRICE",$E859,"USD"),L858),""),"")</f>
        <v>28.06</v>
      </c>
      <c r="M859" s="13">
        <f>IF(M$5&lt;&gt;0,IF($E859&lt;&gt;"",IF($C859&lt;&gt;1,_xll.ciqfunctions.udf.CIQ(M$5,"IQ_CLOSEPRICE",$E859,"USD"),M858),""),"")</f>
        <v>0</v>
      </c>
      <c r="N859" s="13">
        <f>IF(N$5&lt;&gt;0,IF($E859&lt;&gt;"",IF($C859&lt;&gt;1,_xll.ciqfunctions.udf.CIQ(N$5,"IQ_CLOSEPRICE",$E859,"USD"),N858),""),"")</f>
        <v>0</v>
      </c>
      <c r="O859" s="13" t="str">
        <f>IF(O$5&lt;&gt;0,IF($E859&lt;&gt;"",IF($C859&lt;&gt;1,_xll.ciqfunctions.udf.CIQ(O$5,"IQ_CLOSEPRICE",$E859,"USD"),O858),""),"")</f>
        <v>(Invalid Identifier)</v>
      </c>
      <c r="P859" s="13">
        <f>IF(P$5&lt;&gt;0,IF($E859&lt;&gt;"",IF($C859&lt;&gt;1,_xll.ciqfunctions.udf.CIQ(P$5,"IQ_CLOSEPRICE",$E859,"USD"),P858),""),"")</f>
        <v>0</v>
      </c>
      <c r="Q859" s="13">
        <f>IF(Q$5&lt;&gt;0,IF($E859&lt;&gt;"",IF($C859&lt;&gt;1,_xll.ciqfunctions.udf.CIQ(Q$5,"IQ_CLOSEPRICE",$E859,"USD"),Q858),""),"")</f>
        <v>0</v>
      </c>
      <c r="R859" s="13" t="str">
        <f>IF(R$5&lt;&gt;0,IF($E859&lt;&gt;"",IF($C859&lt;&gt;1,_xll.ciqfunctions.udf.CIQ(R$5,"IQ_CLOSEPRICE",$E859,"USD"),R858),""),"")</f>
        <v>(Invalid Identifier)</v>
      </c>
      <c r="S859" s="13">
        <f>IF(S$5&lt;&gt;0,IF($E859&lt;&gt;"",IF($C859&lt;&gt;1,_xll.ciqfunctions.udf.CIQ(S$5,"IQ_CLOSEPRICE",$E859,"USD"),S858),""),"")</f>
        <v>0</v>
      </c>
      <c r="T859" s="13">
        <f>IF(T$5&lt;&gt;0,IF($E859&lt;&gt;"",IF($C859&lt;&gt;1,_xll.ciqfunctions.udf.CIQ(T$5,"IQ_CLOSEPRICE",$E859,"USD"),T858),""),"")</f>
        <v>0</v>
      </c>
      <c r="U859" s="13">
        <f>IF(U$5&lt;&gt;0,IF($E859&lt;&gt;"",IF($C859&lt;&gt;1,_xll.ciqfunctions.udf.CIQ(U$5,"IQ_CLOSEPRICE",$E859,"USD"),U858),""),"")</f>
        <v>13.395</v>
      </c>
      <c r="V859" s="13">
        <f>IF(V$5&lt;&gt;0,IF($E859&lt;&gt;"",IF($C859&lt;&gt;1,_xll.ciqfunctions.udf.CIQ(V$5,"IQ_CLOSEPRICE",$E859,"USD"),V858),""),"")</f>
        <v>19.600000000000001</v>
      </c>
      <c r="W859" s="13">
        <f>IF(W$5&lt;&gt;0,IF($E859&lt;&gt;"",IF($C859&lt;&gt;1,_xll.ciqfunctions.udf.CIQ(W$5,"IQ_CLOSEPRICE",$E859,"USD"),W858),""),"")</f>
        <v>3.42</v>
      </c>
      <c r="X859" s="13">
        <f>IF(X$5&lt;&gt;0,IF($E859&lt;&gt;"",IF($C859&lt;&gt;1,_xll.ciqfunctions.udf.CIQ(X$5,"IQ_CLOSEPRICE",$E859,"USD"),X858),""),"")</f>
        <v>0</v>
      </c>
      <c r="Y859" s="13">
        <f>IF(Y$5&lt;&gt;0,IF($E859&lt;&gt;"",IF($C859&lt;&gt;1,_xll.ciqfunctions.udf.CIQ(Y$5,"IQ_CLOSEPRICE",$E859,"USD"),Y858),""),"")</f>
        <v>12.77</v>
      </c>
      <c r="Z859" s="13">
        <f>IF(Z$5&lt;&gt;0,IF($E859&lt;&gt;"",IF($C859&lt;&gt;1,_xll.ciqfunctions.udf.CIQ(Z$5,"IQ_CLOSEPRICE",$E859,"USD"),Z858),""),"")</f>
        <v>0</v>
      </c>
      <c r="AA859" s="13">
        <f>IF(AA$5&lt;&gt;0,IF($E859&lt;&gt;"",IF($C859&lt;&gt;1,_xll.ciqfunctions.udf.CIQ(AA$5,"IQ_CLOSEPRICE",$E859,"USD"),AA858),""),"")</f>
        <v>6.05</v>
      </c>
      <c r="AB859" s="13">
        <f>IF(AB$5&lt;&gt;0,IF($E859&lt;&gt;"",IF($C859&lt;&gt;1,_xll.ciqfunctions.udf.CIQ(AB$5,"IQ_CLOSEPRICE",$E859,"USD"),AB858),""),"")</f>
        <v>8.98</v>
      </c>
      <c r="AC859" s="13" t="str">
        <f>IF(AC$5&lt;&gt;0,IF($E859&lt;&gt;"",IF($C859&lt;&gt;1,_xll.ciqfunctions.udf.CIQ(AC$5,"IQ_CLOSEPRICE",$E859,"USD"),AC858),""),"")</f>
        <v>(Invalid Identifier)</v>
      </c>
      <c r="AD859" s="13">
        <f>IF(AD$5&lt;&gt;0,IF($E859&lt;&gt;"",IF($C859&lt;&gt;1,_xll.ciqfunctions.udf.CIQ(AD$5,"IQ_CLOSEPRICE",$E859,"USD"),AD858),""),"")</f>
        <v>19.815000000000001</v>
      </c>
      <c r="AE859" s="13" t="str">
        <f>IF(AE$5&lt;&gt;0,IF($E859&lt;&gt;"",IF($C859&lt;&gt;1,_xll.ciqfunctions.udf.CIQ(AE$5,"IQ_CLOSEPRICE",$E859,"USD"),AE858),""),"")</f>
        <v>(Invalid Identifier)</v>
      </c>
      <c r="AF859" s="13" t="str">
        <f>IF(AF$5&lt;&gt;0,IF($E859&lt;&gt;"",IF($C859&lt;&gt;1,_xll.ciqfunctions.udf.CIQ(AF$5,"IQ_CLOSEPRICE",$E859,"USD"),AF858),""),"")</f>
        <v>(Invalid Identifier)</v>
      </c>
      <c r="AG859" s="13" t="str">
        <f>IF(AG$5&lt;&gt;0,IF($E859&lt;&gt;"",IF($C859&lt;&gt;1,_xll.ciqfunctions.udf.CIQ(AG$5,"IQ_CLOSEPRICE",$E859,"USD"),AG858),""),"")</f>
        <v>(Invalid Identifier)</v>
      </c>
      <c r="AH859" s="13">
        <f>IF(AH$5&lt;&gt;0,IF($E859&lt;&gt;"",IF($C859&lt;&gt;1,_xll.ciqfunctions.udf.CIQ(AH$5,"IQ_CLOSEPRICE",$E859,"USD"),AH858),""),"")</f>
        <v>0.4239</v>
      </c>
      <c r="AI859" s="13" t="str">
        <f>IF(AI$5&lt;&gt;0,IF($E859&lt;&gt;"",IF($C859&lt;&gt;1,_xll.ciqfunctions.udf.CIQ(AI$5,"IQ_CLOSEPRICE",$E859,"USD"),AI858),""),"")</f>
        <v>(Invalid Identifier)</v>
      </c>
      <c r="AJ859" s="31">
        <f>IF(AJ$5&lt;&gt;0,IF($E859&lt;&gt;"",IF($C859&lt;&gt;1,_xll.ciqfunctions.udf.CIQ(AJ$5,"IQ_CLOSEPRICE",$E859,"USD"),AJ858),""),"")</f>
        <v>8.18</v>
      </c>
      <c r="AK859" s="31">
        <f>IF(AK$5&lt;&gt;0,IF($E859&lt;&gt;"",IF($C859&lt;&gt;1,_xll.ciqfunctions.udf.CIQ(AK$5,"IQ_CLOSEPRICE",$E859,"USD"),AK858),""),"")</f>
        <v>0</v>
      </c>
      <c r="AL859" s="31">
        <f>IF(AL$5&lt;&gt;0,IF($E859&lt;&gt;"",IF($C859&lt;&gt;1,_xll.ciqfunctions.udf.CIQ(AL$5,"IQ_CLOSEPRICE",$E859,"USD"),AL858),""),"")</f>
        <v>0</v>
      </c>
      <c r="AM859" s="31">
        <f>IF(AM$5&lt;&gt;0,IF($E859&lt;&gt;"",IF($C859&lt;&gt;1,_xll.ciqfunctions.udf.CIQ(AM$5,"IQ_CLOSEPRICE",$E859,"USD"),AM858),""),"")</f>
        <v>0</v>
      </c>
      <c r="AN859" s="31">
        <f>IF(AN$5&lt;&gt;0,IF($E859&lt;&gt;"",IF($C859&lt;&gt;1,_xll.ciqfunctions.udf.CIQ(AN$5,"IQ_CLOSEPRICE",$E859,"USD"),AN858),""),"")</f>
        <v>0</v>
      </c>
      <c r="AO859" s="31">
        <f>IF(AO$5&lt;&gt;0,IF($E859&lt;&gt;"",IF($C859&lt;&gt;1,_xll.ciqfunctions.udf.CIQ(AO$5,"IQ_CLOSEPRICE",$E859,"USD"),AO858),""),"")</f>
        <v>8.4</v>
      </c>
      <c r="AP859" s="31">
        <f>IF(AP$5&lt;&gt;0,IF($E859&lt;&gt;"",IF($C859&lt;&gt;1,_xll.ciqfunctions.udf.CIQ(AP$5,"IQ_CLOSEPRICE",$E859,"USD"),AP858),""),"")</f>
        <v>28.06</v>
      </c>
      <c r="AQ859" s="31">
        <f>IF(AQ$5&lt;&gt;0,IF($E859&lt;&gt;"",IF($C859&lt;&gt;1,_xll.ciqfunctions.udf.CIQ(AQ$5,"IQ_CLOSEPRICE",$E859,"USD"),AQ858),""),"")</f>
        <v>0</v>
      </c>
      <c r="AR859" s="31">
        <f>IF(AR$5&lt;&gt;0,IF($E859&lt;&gt;"",IF($C859&lt;&gt;1,_xll.ciqfunctions.udf.CIQ(AR$5,"IQ_CLOSEPRICE",$E859,"USD"),AR858),""),"")</f>
        <v>0</v>
      </c>
      <c r="AS859" s="31" t="str">
        <f>IF(AS$5&lt;&gt;0,IF($E859&lt;&gt;"",IF($C859&lt;&gt;1,_xll.ciqfunctions.udf.CIQ(AS$5,"IQ_CLOSEPRICE",$E859,"USD"),AS858),""),"")</f>
        <v>(Invalid Identifier)</v>
      </c>
      <c r="AT859" s="31">
        <f>IF(AT$5&lt;&gt;0,IF($E859&lt;&gt;"",IF($C859&lt;&gt;1,_xll.ciqfunctions.udf.CIQ(AT$5,"IQ_CLOSEPRICE",$E859,"USD"),AT858),""),"")</f>
        <v>0</v>
      </c>
      <c r="AU859" s="8"/>
      <c r="AV859" s="38" t="str">
        <f t="shared" si="809"/>
        <v/>
      </c>
      <c r="AW859" s="38" t="str">
        <f t="shared" si="810"/>
        <v/>
      </c>
      <c r="AX859" s="38" t="str">
        <f t="shared" si="811"/>
        <v/>
      </c>
      <c r="AY859" s="38" t="str">
        <f t="shared" si="812"/>
        <v/>
      </c>
      <c r="AZ859" s="38">
        <f t="shared" si="813"/>
        <v>-9.47874395454377E-3</v>
      </c>
      <c r="BA859" s="38">
        <f t="shared" si="814"/>
        <v>1.3634943924845997E-2</v>
      </c>
      <c r="BB859" s="38" t="str">
        <f t="shared" si="815"/>
        <v/>
      </c>
      <c r="BC859" s="38" t="str">
        <f t="shared" si="816"/>
        <v/>
      </c>
      <c r="BD859" s="38" t="e">
        <f t="shared" si="817"/>
        <v>#VALUE!</v>
      </c>
      <c r="BE859" s="38" t="str">
        <f t="shared" si="818"/>
        <v/>
      </c>
      <c r="BF859" s="38" t="str">
        <f t="shared" si="819"/>
        <v/>
      </c>
      <c r="BG859" s="38" t="e">
        <f t="shared" si="820"/>
        <v>#VALUE!</v>
      </c>
      <c r="BH859" s="38" t="str">
        <f t="shared" si="821"/>
        <v/>
      </c>
      <c r="BI859" s="38" t="str">
        <f t="shared" si="822"/>
        <v/>
      </c>
      <c r="BJ859" s="38">
        <f t="shared" si="823"/>
        <v>-7.4377434733959155E-3</v>
      </c>
      <c r="BK859" s="38">
        <f t="shared" si="824"/>
        <v>0.19795330248565132</v>
      </c>
      <c r="BL859" s="38">
        <f t="shared" si="825"/>
        <v>4.7913355695897449E-2</v>
      </c>
      <c r="BM859" s="38" t="str">
        <f t="shared" si="826"/>
        <v/>
      </c>
      <c r="BN859" s="38">
        <f t="shared" si="827"/>
        <v>2.1370025736192545E-2</v>
      </c>
      <c r="BO859" s="38" t="str">
        <f t="shared" si="828"/>
        <v/>
      </c>
      <c r="BP859" s="38">
        <f t="shared" si="829"/>
        <v>1.8349138668196398E-2</v>
      </c>
      <c r="BQ859" s="38">
        <f t="shared" si="830"/>
        <v>-1.1074310299093665E-2</v>
      </c>
      <c r="BR859" s="38" t="e">
        <f t="shared" si="831"/>
        <v>#VALUE!</v>
      </c>
      <c r="BS859" s="38">
        <f t="shared" si="832"/>
        <v>-9.2930469115926409E-3</v>
      </c>
      <c r="BT859" s="38" t="e">
        <f t="shared" si="833"/>
        <v>#VALUE!</v>
      </c>
      <c r="BU859" s="38" t="e">
        <f t="shared" si="834"/>
        <v>#VALUE!</v>
      </c>
      <c r="BV859" s="38" t="e">
        <f t="shared" si="835"/>
        <v>#VALUE!</v>
      </c>
      <c r="BW859" s="38">
        <f t="shared" si="836"/>
        <v>2.1652887157858926E-2</v>
      </c>
      <c r="BX859" s="38" t="e">
        <f t="shared" si="837"/>
        <v>#VALUE!</v>
      </c>
      <c r="BY859" s="38">
        <f t="shared" si="838"/>
        <v>-2.5348369864459215E-2</v>
      </c>
      <c r="BZ859" s="38" t="str">
        <f t="shared" si="839"/>
        <v/>
      </c>
      <c r="CA859" s="38" t="str">
        <f t="shared" si="840"/>
        <v/>
      </c>
      <c r="CB859" s="38" t="str">
        <f t="shared" si="841"/>
        <v/>
      </c>
      <c r="CC859" s="38" t="str">
        <f t="shared" si="842"/>
        <v/>
      </c>
      <c r="CD859" s="38">
        <f t="shared" si="843"/>
        <v>-9.47874395454377E-3</v>
      </c>
      <c r="CE859" s="38">
        <f t="shared" si="844"/>
        <v>1.3634943924845997E-2</v>
      </c>
      <c r="CF859" s="38" t="str">
        <f t="shared" si="845"/>
        <v/>
      </c>
      <c r="CG859" s="38" t="str">
        <f t="shared" si="846"/>
        <v/>
      </c>
      <c r="CH859" s="38" t="e">
        <f t="shared" si="847"/>
        <v>#VALUE!</v>
      </c>
      <c r="CI859" s="38" t="str">
        <f t="shared" si="848"/>
        <v/>
      </c>
      <c r="CJ859" s="7"/>
      <c r="CK859" s="7"/>
      <c r="CN859" s="7"/>
      <c r="CO859" s="7"/>
      <c r="CP859" s="7"/>
      <c r="CQ859" s="7"/>
      <c r="CR859" s="7"/>
      <c r="CS859" s="7"/>
      <c r="CT859" s="7"/>
      <c r="CU859" s="7"/>
      <c r="CV859" s="7"/>
      <c r="CW859" s="7"/>
    </row>
    <row r="860" spans="2:101" outlineLevel="1">
      <c r="B860" s="25">
        <f t="shared" si="807"/>
        <v>2</v>
      </c>
      <c r="C860" s="19">
        <f t="shared" si="808"/>
        <v>0</v>
      </c>
      <c r="D860" s="19">
        <f t="shared" si="849"/>
        <v>3</v>
      </c>
      <c r="E860" s="42">
        <f t="shared" si="850"/>
        <v>41611</v>
      </c>
      <c r="G860" s="13">
        <f>IF(G$5&lt;&gt;0,IF($E860&lt;&gt;"",IF($C860&lt;&gt;1,_xll.ciqfunctions.udf.CIQ(G$5,"IQ_CLOSEPRICE",$E860,"USD"),G859),""),"")</f>
        <v>0</v>
      </c>
      <c r="H860" s="13">
        <f>IF(H$5&lt;&gt;0,IF($E860&lt;&gt;"",IF($C860&lt;&gt;1,_xll.ciqfunctions.udf.CIQ(H$5,"IQ_CLOSEPRICE",$E860,"USD"),H859),""),"")</f>
        <v>0</v>
      </c>
      <c r="I860" s="13">
        <f>IF(I$5&lt;&gt;0,IF($E860&lt;&gt;"",IF($C860&lt;&gt;1,_xll.ciqfunctions.udf.CIQ(I$5,"IQ_CLOSEPRICE",$E860,"USD"),I859),""),"")</f>
        <v>0</v>
      </c>
      <c r="J860" s="13">
        <f>IF(J$5&lt;&gt;0,IF($E860&lt;&gt;"",IF($C860&lt;&gt;1,_xll.ciqfunctions.udf.CIQ(J$5,"IQ_CLOSEPRICE",$E860,"USD"),J859),""),"")</f>
        <v>0</v>
      </c>
      <c r="K860" s="13">
        <f>IF(K$5&lt;&gt;0,IF($E860&lt;&gt;"",IF($C860&lt;&gt;1,_xll.ciqfunctions.udf.CIQ(K$5,"IQ_CLOSEPRICE",$E860,"USD"),K859),""),"")</f>
        <v>8.48</v>
      </c>
      <c r="L860" s="13">
        <f>IF(L$5&lt;&gt;0,IF($E860&lt;&gt;"",IF($C860&lt;&gt;1,_xll.ciqfunctions.udf.CIQ(L$5,"IQ_CLOSEPRICE",$E860,"USD"),L859),""),"")</f>
        <v>27.68</v>
      </c>
      <c r="M860" s="13">
        <f>IF(M$5&lt;&gt;0,IF($E860&lt;&gt;"",IF($C860&lt;&gt;1,_xll.ciqfunctions.udf.CIQ(M$5,"IQ_CLOSEPRICE",$E860,"USD"),M859),""),"")</f>
        <v>0</v>
      </c>
      <c r="N860" s="13">
        <f>IF(N$5&lt;&gt;0,IF($E860&lt;&gt;"",IF($C860&lt;&gt;1,_xll.ciqfunctions.udf.CIQ(N$5,"IQ_CLOSEPRICE",$E860,"USD"),N859),""),"")</f>
        <v>0</v>
      </c>
      <c r="O860" s="13" t="str">
        <f>IF(O$5&lt;&gt;0,IF($E860&lt;&gt;"",IF($C860&lt;&gt;1,_xll.ciqfunctions.udf.CIQ(O$5,"IQ_CLOSEPRICE",$E860,"USD"),O859),""),"")</f>
        <v>(Invalid Identifier)</v>
      </c>
      <c r="P860" s="13">
        <f>IF(P$5&lt;&gt;0,IF($E860&lt;&gt;"",IF($C860&lt;&gt;1,_xll.ciqfunctions.udf.CIQ(P$5,"IQ_CLOSEPRICE",$E860,"USD"),P859),""),"")</f>
        <v>0</v>
      </c>
      <c r="Q860" s="13">
        <f>IF(Q$5&lt;&gt;0,IF($E860&lt;&gt;"",IF($C860&lt;&gt;1,_xll.ciqfunctions.udf.CIQ(Q$5,"IQ_CLOSEPRICE",$E860,"USD"),Q859),""),"")</f>
        <v>0</v>
      </c>
      <c r="R860" s="13" t="str">
        <f>IF(R$5&lt;&gt;0,IF($E860&lt;&gt;"",IF($C860&lt;&gt;1,_xll.ciqfunctions.udf.CIQ(R$5,"IQ_CLOSEPRICE",$E860,"USD"),R859),""),"")</f>
        <v>(Invalid Identifier)</v>
      </c>
      <c r="S860" s="13">
        <f>IF(S$5&lt;&gt;0,IF($E860&lt;&gt;"",IF($C860&lt;&gt;1,_xll.ciqfunctions.udf.CIQ(S$5,"IQ_CLOSEPRICE",$E860,"USD"),S859),""),"")</f>
        <v>0</v>
      </c>
      <c r="T860" s="13">
        <f>IF(T$5&lt;&gt;0,IF($E860&lt;&gt;"",IF($C860&lt;&gt;1,_xll.ciqfunctions.udf.CIQ(T$5,"IQ_CLOSEPRICE",$E860,"USD"),T859),""),"")</f>
        <v>0</v>
      </c>
      <c r="U860" s="13">
        <f>IF(U$5&lt;&gt;0,IF($E860&lt;&gt;"",IF($C860&lt;&gt;1,_xll.ciqfunctions.udf.CIQ(U$5,"IQ_CLOSEPRICE",$E860,"USD"),U859),""),"")</f>
        <v>13.494999999999999</v>
      </c>
      <c r="V860" s="13">
        <f>IF(V$5&lt;&gt;0,IF($E860&lt;&gt;"",IF($C860&lt;&gt;1,_xll.ciqfunctions.udf.CIQ(V$5,"IQ_CLOSEPRICE",$E860,"USD"),V859),""),"")</f>
        <v>16.079999999999998</v>
      </c>
      <c r="W860" s="13">
        <f>IF(W$5&lt;&gt;0,IF($E860&lt;&gt;"",IF($C860&lt;&gt;1,_xll.ciqfunctions.udf.CIQ(W$5,"IQ_CLOSEPRICE",$E860,"USD"),W859),""),"")</f>
        <v>3.26</v>
      </c>
      <c r="X860" s="13">
        <f>IF(X$5&lt;&gt;0,IF($E860&lt;&gt;"",IF($C860&lt;&gt;1,_xll.ciqfunctions.udf.CIQ(X$5,"IQ_CLOSEPRICE",$E860,"USD"),X859),""),"")</f>
        <v>0</v>
      </c>
      <c r="Y860" s="13">
        <f>IF(Y$5&lt;&gt;0,IF($E860&lt;&gt;"",IF($C860&lt;&gt;1,_xll.ciqfunctions.udf.CIQ(Y$5,"IQ_CLOSEPRICE",$E860,"USD"),Y859),""),"")</f>
        <v>12.5</v>
      </c>
      <c r="Z860" s="13">
        <f>IF(Z$5&lt;&gt;0,IF($E860&lt;&gt;"",IF($C860&lt;&gt;1,_xll.ciqfunctions.udf.CIQ(Z$5,"IQ_CLOSEPRICE",$E860,"USD"),Z859),""),"")</f>
        <v>0</v>
      </c>
      <c r="AA860" s="13">
        <f>IF(AA$5&lt;&gt;0,IF($E860&lt;&gt;"",IF($C860&lt;&gt;1,_xll.ciqfunctions.udf.CIQ(AA$5,"IQ_CLOSEPRICE",$E860,"USD"),AA859),""),"")</f>
        <v>5.94</v>
      </c>
      <c r="AB860" s="13">
        <f>IF(AB$5&lt;&gt;0,IF($E860&lt;&gt;"",IF($C860&lt;&gt;1,_xll.ciqfunctions.udf.CIQ(AB$5,"IQ_CLOSEPRICE",$E860,"USD"),AB859),""),"")</f>
        <v>9.08</v>
      </c>
      <c r="AC860" s="13" t="str">
        <f>IF(AC$5&lt;&gt;0,IF($E860&lt;&gt;"",IF($C860&lt;&gt;1,_xll.ciqfunctions.udf.CIQ(AC$5,"IQ_CLOSEPRICE",$E860,"USD"),AC859),""),"")</f>
        <v>(Invalid Identifier)</v>
      </c>
      <c r="AD860" s="13">
        <f>IF(AD$5&lt;&gt;0,IF($E860&lt;&gt;"",IF($C860&lt;&gt;1,_xll.ciqfunctions.udf.CIQ(AD$5,"IQ_CLOSEPRICE",$E860,"USD"),AD859),""),"")</f>
        <v>20</v>
      </c>
      <c r="AE860" s="13" t="str">
        <f>IF(AE$5&lt;&gt;0,IF($E860&lt;&gt;"",IF($C860&lt;&gt;1,_xll.ciqfunctions.udf.CIQ(AE$5,"IQ_CLOSEPRICE",$E860,"USD"),AE859),""),"")</f>
        <v>(Invalid Identifier)</v>
      </c>
      <c r="AF860" s="13" t="str">
        <f>IF(AF$5&lt;&gt;0,IF($E860&lt;&gt;"",IF($C860&lt;&gt;1,_xll.ciqfunctions.udf.CIQ(AF$5,"IQ_CLOSEPRICE",$E860,"USD"),AF859),""),"")</f>
        <v>(Invalid Identifier)</v>
      </c>
      <c r="AG860" s="13" t="str">
        <f>IF(AG$5&lt;&gt;0,IF($E860&lt;&gt;"",IF($C860&lt;&gt;1,_xll.ciqfunctions.udf.CIQ(AG$5,"IQ_CLOSEPRICE",$E860,"USD"),AG859),""),"")</f>
        <v>(Invalid Identifier)</v>
      </c>
      <c r="AH860" s="13">
        <f>IF(AH$5&lt;&gt;0,IF($E860&lt;&gt;"",IF($C860&lt;&gt;1,_xll.ciqfunctions.udf.CIQ(AH$5,"IQ_CLOSEPRICE",$E860,"USD"),AH859),""),"")</f>
        <v>0.41482000000000002</v>
      </c>
      <c r="AI860" s="13" t="str">
        <f>IF(AI$5&lt;&gt;0,IF($E860&lt;&gt;"",IF($C860&lt;&gt;1,_xll.ciqfunctions.udf.CIQ(AI$5,"IQ_CLOSEPRICE",$E860,"USD"),AI859),""),"")</f>
        <v>(Invalid Identifier)</v>
      </c>
      <c r="AJ860" s="31">
        <f>IF(AJ$5&lt;&gt;0,IF($E860&lt;&gt;"",IF($C860&lt;&gt;1,_xll.ciqfunctions.udf.CIQ(AJ$5,"IQ_CLOSEPRICE",$E860,"USD"),AJ859),""),"")</f>
        <v>8.39</v>
      </c>
      <c r="AK860" s="31">
        <f>IF(AK$5&lt;&gt;0,IF($E860&lt;&gt;"",IF($C860&lt;&gt;1,_xll.ciqfunctions.udf.CIQ(AK$5,"IQ_CLOSEPRICE",$E860,"USD"),AK859),""),"")</f>
        <v>0</v>
      </c>
      <c r="AL860" s="31">
        <f>IF(AL$5&lt;&gt;0,IF($E860&lt;&gt;"",IF($C860&lt;&gt;1,_xll.ciqfunctions.udf.CIQ(AL$5,"IQ_CLOSEPRICE",$E860,"USD"),AL859),""),"")</f>
        <v>0</v>
      </c>
      <c r="AM860" s="31">
        <f>IF(AM$5&lt;&gt;0,IF($E860&lt;&gt;"",IF($C860&lt;&gt;1,_xll.ciqfunctions.udf.CIQ(AM$5,"IQ_CLOSEPRICE",$E860,"USD"),AM859),""),"")</f>
        <v>0</v>
      </c>
      <c r="AN860" s="31">
        <f>IF(AN$5&lt;&gt;0,IF($E860&lt;&gt;"",IF($C860&lt;&gt;1,_xll.ciqfunctions.udf.CIQ(AN$5,"IQ_CLOSEPRICE",$E860,"USD"),AN859),""),"")</f>
        <v>0</v>
      </c>
      <c r="AO860" s="31">
        <f>IF(AO$5&lt;&gt;0,IF($E860&lt;&gt;"",IF($C860&lt;&gt;1,_xll.ciqfunctions.udf.CIQ(AO$5,"IQ_CLOSEPRICE",$E860,"USD"),AO859),""),"")</f>
        <v>8.48</v>
      </c>
      <c r="AP860" s="31">
        <f>IF(AP$5&lt;&gt;0,IF($E860&lt;&gt;"",IF($C860&lt;&gt;1,_xll.ciqfunctions.udf.CIQ(AP$5,"IQ_CLOSEPRICE",$E860,"USD"),AP859),""),"")</f>
        <v>27.68</v>
      </c>
      <c r="AQ860" s="31">
        <f>IF(AQ$5&lt;&gt;0,IF($E860&lt;&gt;"",IF($C860&lt;&gt;1,_xll.ciqfunctions.udf.CIQ(AQ$5,"IQ_CLOSEPRICE",$E860,"USD"),AQ859),""),"")</f>
        <v>0</v>
      </c>
      <c r="AR860" s="31">
        <f>IF(AR$5&lt;&gt;0,IF($E860&lt;&gt;"",IF($C860&lt;&gt;1,_xll.ciqfunctions.udf.CIQ(AR$5,"IQ_CLOSEPRICE",$E860,"USD"),AR859),""),"")</f>
        <v>0</v>
      </c>
      <c r="AS860" s="31" t="str">
        <f>IF(AS$5&lt;&gt;0,IF($E860&lt;&gt;"",IF($C860&lt;&gt;1,_xll.ciqfunctions.udf.CIQ(AS$5,"IQ_CLOSEPRICE",$E860,"USD"),AS859),""),"")</f>
        <v>(Invalid Identifier)</v>
      </c>
      <c r="AT860" s="31">
        <f>IF(AT$5&lt;&gt;0,IF($E860&lt;&gt;"",IF($C860&lt;&gt;1,_xll.ciqfunctions.udf.CIQ(AT$5,"IQ_CLOSEPRICE",$E860,"USD"),AT859),""),"")</f>
        <v>0</v>
      </c>
      <c r="AU860" s="8"/>
      <c r="AV860" s="38" t="str">
        <f t="shared" si="809"/>
        <v/>
      </c>
      <c r="AW860" s="38" t="str">
        <f t="shared" si="810"/>
        <v/>
      </c>
      <c r="AX860" s="38" t="str">
        <f t="shared" si="811"/>
        <v/>
      </c>
      <c r="AY860" s="38" t="str">
        <f t="shared" si="812"/>
        <v/>
      </c>
      <c r="AZ860" s="38">
        <f t="shared" si="813"/>
        <v>-4.7058910374125048E-3</v>
      </c>
      <c r="BA860" s="38">
        <f t="shared" si="814"/>
        <v>2.8943580263643353E-3</v>
      </c>
      <c r="BB860" s="38" t="str">
        <f t="shared" si="815"/>
        <v/>
      </c>
      <c r="BC860" s="38" t="str">
        <f t="shared" si="816"/>
        <v/>
      </c>
      <c r="BD860" s="38" t="e">
        <f t="shared" si="817"/>
        <v>#VALUE!</v>
      </c>
      <c r="BE860" s="38" t="str">
        <f t="shared" si="818"/>
        <v/>
      </c>
      <c r="BF860" s="38" t="str">
        <f t="shared" si="819"/>
        <v/>
      </c>
      <c r="BG860" s="38" t="e">
        <f t="shared" si="820"/>
        <v>#VALUE!</v>
      </c>
      <c r="BH860" s="38" t="str">
        <f t="shared" si="821"/>
        <v/>
      </c>
      <c r="BI860" s="38" t="str">
        <f t="shared" si="822"/>
        <v/>
      </c>
      <c r="BJ860" s="38">
        <f t="shared" si="823"/>
        <v>-0.10372895196156914</v>
      </c>
      <c r="BK860" s="38">
        <f t="shared" si="824"/>
        <v>-7.1973499625089463E-2</v>
      </c>
      <c r="BL860" s="38">
        <f t="shared" si="825"/>
        <v>-5.6647035664652207E-2</v>
      </c>
      <c r="BM860" s="38" t="str">
        <f t="shared" si="826"/>
        <v/>
      </c>
      <c r="BN860" s="38">
        <f t="shared" si="827"/>
        <v>5.5935632330303325E-2</v>
      </c>
      <c r="BO860" s="38" t="str">
        <f t="shared" si="828"/>
        <v/>
      </c>
      <c r="BP860" s="38">
        <f t="shared" si="829"/>
        <v>5.1825067864586155E-2</v>
      </c>
      <c r="BQ860" s="38">
        <f t="shared" si="830"/>
        <v>7.7391209929554682E-3</v>
      </c>
      <c r="BR860" s="38" t="e">
        <f t="shared" si="831"/>
        <v>#VALUE!</v>
      </c>
      <c r="BS860" s="38">
        <f t="shared" si="832"/>
        <v>-1.2422519998557209E-2</v>
      </c>
      <c r="BT860" s="38" t="e">
        <f t="shared" si="833"/>
        <v>#VALUE!</v>
      </c>
      <c r="BU860" s="38" t="e">
        <f t="shared" si="834"/>
        <v>#VALUE!</v>
      </c>
      <c r="BV860" s="38" t="e">
        <f t="shared" si="835"/>
        <v>#VALUE!</v>
      </c>
      <c r="BW860" s="38">
        <f t="shared" si="836"/>
        <v>2.4303362867301281E-2</v>
      </c>
      <c r="BX860" s="38" t="e">
        <f t="shared" si="837"/>
        <v>#VALUE!</v>
      </c>
      <c r="BY860" s="38">
        <f t="shared" si="838"/>
        <v>-2.5883797960524521E-2</v>
      </c>
      <c r="BZ860" s="38" t="str">
        <f t="shared" si="839"/>
        <v/>
      </c>
      <c r="CA860" s="38" t="str">
        <f t="shared" si="840"/>
        <v/>
      </c>
      <c r="CB860" s="38" t="str">
        <f t="shared" si="841"/>
        <v/>
      </c>
      <c r="CC860" s="38" t="str">
        <f t="shared" si="842"/>
        <v/>
      </c>
      <c r="CD860" s="38">
        <f t="shared" si="843"/>
        <v>-4.7058910374125048E-3</v>
      </c>
      <c r="CE860" s="38">
        <f t="shared" si="844"/>
        <v>2.8943580263643353E-3</v>
      </c>
      <c r="CF860" s="38" t="str">
        <f t="shared" si="845"/>
        <v/>
      </c>
      <c r="CG860" s="38" t="str">
        <f t="shared" si="846"/>
        <v/>
      </c>
      <c r="CH860" s="38" t="e">
        <f t="shared" si="847"/>
        <v>#VALUE!</v>
      </c>
      <c r="CI860" s="38" t="str">
        <f t="shared" si="848"/>
        <v/>
      </c>
      <c r="CJ860" s="7"/>
      <c r="CK860" s="7"/>
      <c r="CN860" s="7"/>
      <c r="CO860" s="7"/>
      <c r="CP860" s="7"/>
      <c r="CQ860" s="7"/>
      <c r="CR860" s="7"/>
      <c r="CS860" s="7"/>
      <c r="CT860" s="7"/>
      <c r="CU860" s="7"/>
      <c r="CV860" s="7"/>
      <c r="CW860" s="7"/>
    </row>
    <row r="861" spans="2:101" outlineLevel="1">
      <c r="B861" s="25">
        <f t="shared" si="807"/>
        <v>1</v>
      </c>
      <c r="C861" s="19">
        <f t="shared" si="808"/>
        <v>0</v>
      </c>
      <c r="D861" s="19">
        <f t="shared" si="849"/>
        <v>2</v>
      </c>
      <c r="E861" s="42">
        <f t="shared" si="850"/>
        <v>41610</v>
      </c>
      <c r="G861" s="13">
        <f>IF(G$5&lt;&gt;0,IF($E861&lt;&gt;"",IF($C861&lt;&gt;1,_xll.ciqfunctions.udf.CIQ(G$5,"IQ_CLOSEPRICE",$E861,"USD"),G860),""),"")</f>
        <v>0</v>
      </c>
      <c r="H861" s="13">
        <f>IF(H$5&lt;&gt;0,IF($E861&lt;&gt;"",IF($C861&lt;&gt;1,_xll.ciqfunctions.udf.CIQ(H$5,"IQ_CLOSEPRICE",$E861,"USD"),H860),""),"")</f>
        <v>0</v>
      </c>
      <c r="I861" s="13">
        <f>IF(I$5&lt;&gt;0,IF($E861&lt;&gt;"",IF($C861&lt;&gt;1,_xll.ciqfunctions.udf.CIQ(I$5,"IQ_CLOSEPRICE",$E861,"USD"),I860),""),"")</f>
        <v>0</v>
      </c>
      <c r="J861" s="13">
        <f>IF(J$5&lt;&gt;0,IF($E861&lt;&gt;"",IF($C861&lt;&gt;1,_xll.ciqfunctions.udf.CIQ(J$5,"IQ_CLOSEPRICE",$E861,"USD"),J860),""),"")</f>
        <v>0</v>
      </c>
      <c r="K861" s="13">
        <f>IF(K$5&lt;&gt;0,IF($E861&lt;&gt;"",IF($C861&lt;&gt;1,_xll.ciqfunctions.udf.CIQ(K$5,"IQ_CLOSEPRICE",$E861,"USD"),K860),""),"")</f>
        <v>8.52</v>
      </c>
      <c r="L861" s="13">
        <f>IF(L$5&lt;&gt;0,IF($E861&lt;&gt;"",IF($C861&lt;&gt;1,_xll.ciqfunctions.udf.CIQ(L$5,"IQ_CLOSEPRICE",$E861,"USD"),L860),""),"")</f>
        <v>27.6</v>
      </c>
      <c r="M861" s="13">
        <f>IF(M$5&lt;&gt;0,IF($E861&lt;&gt;"",IF($C861&lt;&gt;1,_xll.ciqfunctions.udf.CIQ(M$5,"IQ_CLOSEPRICE",$E861,"USD"),M860),""),"")</f>
        <v>0</v>
      </c>
      <c r="N861" s="13">
        <f>IF(N$5&lt;&gt;0,IF($E861&lt;&gt;"",IF($C861&lt;&gt;1,_xll.ciqfunctions.udf.CIQ(N$5,"IQ_CLOSEPRICE",$E861,"USD"),N860),""),"")</f>
        <v>0</v>
      </c>
      <c r="O861" s="13" t="str">
        <f>IF(O$5&lt;&gt;0,IF($E861&lt;&gt;"",IF($C861&lt;&gt;1,_xll.ciqfunctions.udf.CIQ(O$5,"IQ_CLOSEPRICE",$E861,"USD"),O860),""),"")</f>
        <v>(Invalid Identifier)</v>
      </c>
      <c r="P861" s="13">
        <f>IF(P$5&lt;&gt;0,IF($E861&lt;&gt;"",IF($C861&lt;&gt;1,_xll.ciqfunctions.udf.CIQ(P$5,"IQ_CLOSEPRICE",$E861,"USD"),P860),""),"")</f>
        <v>0</v>
      </c>
      <c r="Q861" s="13">
        <f>IF(Q$5&lt;&gt;0,IF($E861&lt;&gt;"",IF($C861&lt;&gt;1,_xll.ciqfunctions.udf.CIQ(Q$5,"IQ_CLOSEPRICE",$E861,"USD"),Q860),""),"")</f>
        <v>0</v>
      </c>
      <c r="R861" s="13" t="str">
        <f>IF(R$5&lt;&gt;0,IF($E861&lt;&gt;"",IF($C861&lt;&gt;1,_xll.ciqfunctions.udf.CIQ(R$5,"IQ_CLOSEPRICE",$E861,"USD"),R860),""),"")</f>
        <v>(Invalid Identifier)</v>
      </c>
      <c r="S861" s="13">
        <f>IF(S$5&lt;&gt;0,IF($E861&lt;&gt;"",IF($C861&lt;&gt;1,_xll.ciqfunctions.udf.CIQ(S$5,"IQ_CLOSEPRICE",$E861,"USD"),S860),""),"")</f>
        <v>0</v>
      </c>
      <c r="T861" s="13">
        <f>IF(T$5&lt;&gt;0,IF($E861&lt;&gt;"",IF($C861&lt;&gt;1,_xll.ciqfunctions.udf.CIQ(T$5,"IQ_CLOSEPRICE",$E861,"USD"),T860),""),"")</f>
        <v>0</v>
      </c>
      <c r="U861" s="13">
        <f>IF(U$5&lt;&gt;0,IF($E861&lt;&gt;"",IF($C861&lt;&gt;1,_xll.ciqfunctions.udf.CIQ(U$5,"IQ_CLOSEPRICE",$E861,"USD"),U860),""),"")</f>
        <v>14.97</v>
      </c>
      <c r="V861" s="13">
        <f>IF(V$5&lt;&gt;0,IF($E861&lt;&gt;"",IF($C861&lt;&gt;1,_xll.ciqfunctions.udf.CIQ(V$5,"IQ_CLOSEPRICE",$E861,"USD"),V860),""),"")</f>
        <v>17.28</v>
      </c>
      <c r="W861" s="13">
        <f>IF(W$5&lt;&gt;0,IF($E861&lt;&gt;"",IF($C861&lt;&gt;1,_xll.ciqfunctions.udf.CIQ(W$5,"IQ_CLOSEPRICE",$E861,"USD"),W860),""),"")</f>
        <v>3.45</v>
      </c>
      <c r="X861" s="13">
        <f>IF(X$5&lt;&gt;0,IF($E861&lt;&gt;"",IF($C861&lt;&gt;1,_xll.ciqfunctions.udf.CIQ(X$5,"IQ_CLOSEPRICE",$E861,"USD"),X860),""),"")</f>
        <v>0</v>
      </c>
      <c r="Y861" s="13">
        <f>IF(Y$5&lt;&gt;0,IF($E861&lt;&gt;"",IF($C861&lt;&gt;1,_xll.ciqfunctions.udf.CIQ(Y$5,"IQ_CLOSEPRICE",$E861,"USD"),Y860),""),"")</f>
        <v>11.82</v>
      </c>
      <c r="Z861" s="13">
        <f>IF(Z$5&lt;&gt;0,IF($E861&lt;&gt;"",IF($C861&lt;&gt;1,_xll.ciqfunctions.udf.CIQ(Z$5,"IQ_CLOSEPRICE",$E861,"USD"),Z860),""),"")</f>
        <v>0</v>
      </c>
      <c r="AA861" s="13">
        <f>IF(AA$5&lt;&gt;0,IF($E861&lt;&gt;"",IF($C861&lt;&gt;1,_xll.ciqfunctions.udf.CIQ(AA$5,"IQ_CLOSEPRICE",$E861,"USD"),AA860),""),"")</f>
        <v>5.64</v>
      </c>
      <c r="AB861" s="13">
        <f>IF(AB$5&lt;&gt;0,IF($E861&lt;&gt;"",IF($C861&lt;&gt;1,_xll.ciqfunctions.udf.CIQ(AB$5,"IQ_CLOSEPRICE",$E861,"USD"),AB860),""),"")</f>
        <v>9.01</v>
      </c>
      <c r="AC861" s="13" t="str">
        <f>IF(AC$5&lt;&gt;0,IF($E861&lt;&gt;"",IF($C861&lt;&gt;1,_xll.ciqfunctions.udf.CIQ(AC$5,"IQ_CLOSEPRICE",$E861,"USD"),AC860),""),"")</f>
        <v>(Invalid Identifier)</v>
      </c>
      <c r="AD861" s="13">
        <f>IF(AD$5&lt;&gt;0,IF($E861&lt;&gt;"",IF($C861&lt;&gt;1,_xll.ciqfunctions.udf.CIQ(AD$5,"IQ_CLOSEPRICE",$E861,"USD"),AD860),""),"")</f>
        <v>20.25</v>
      </c>
      <c r="AE861" s="13" t="str">
        <f>IF(AE$5&lt;&gt;0,IF($E861&lt;&gt;"",IF($C861&lt;&gt;1,_xll.ciqfunctions.udf.CIQ(AE$5,"IQ_CLOSEPRICE",$E861,"USD"),AE860),""),"")</f>
        <v>(Invalid Identifier)</v>
      </c>
      <c r="AF861" s="13" t="str">
        <f>IF(AF$5&lt;&gt;0,IF($E861&lt;&gt;"",IF($C861&lt;&gt;1,_xll.ciqfunctions.udf.CIQ(AF$5,"IQ_CLOSEPRICE",$E861,"USD"),AF860),""),"")</f>
        <v>(Invalid Identifier)</v>
      </c>
      <c r="AG861" s="13" t="str">
        <f>IF(AG$5&lt;&gt;0,IF($E861&lt;&gt;"",IF($C861&lt;&gt;1,_xll.ciqfunctions.udf.CIQ(AG$5,"IQ_CLOSEPRICE",$E861,"USD"),AG860),""),"")</f>
        <v>(Invalid Identifier)</v>
      </c>
      <c r="AH861" s="13">
        <f>IF(AH$5&lt;&gt;0,IF($E861&lt;&gt;"",IF($C861&lt;&gt;1,_xll.ciqfunctions.udf.CIQ(AH$5,"IQ_CLOSEPRICE",$E861,"USD"),AH860),""),"")</f>
        <v>0.40486</v>
      </c>
      <c r="AI861" s="13" t="str">
        <f>IF(AI$5&lt;&gt;0,IF($E861&lt;&gt;"",IF($C861&lt;&gt;1,_xll.ciqfunctions.udf.CIQ(AI$5,"IQ_CLOSEPRICE",$E861,"USD"),AI860),""),"")</f>
        <v>(Invalid Identifier)</v>
      </c>
      <c r="AJ861" s="31">
        <f>IF(AJ$5&lt;&gt;0,IF($E861&lt;&gt;"",IF($C861&lt;&gt;1,_xll.ciqfunctions.udf.CIQ(AJ$5,"IQ_CLOSEPRICE",$E861,"USD"),AJ860),""),"")</f>
        <v>8.61</v>
      </c>
      <c r="AK861" s="31">
        <f>IF(AK$5&lt;&gt;0,IF($E861&lt;&gt;"",IF($C861&lt;&gt;1,_xll.ciqfunctions.udf.CIQ(AK$5,"IQ_CLOSEPRICE",$E861,"USD"),AK860),""),"")</f>
        <v>0</v>
      </c>
      <c r="AL861" s="31">
        <f>IF(AL$5&lt;&gt;0,IF($E861&lt;&gt;"",IF($C861&lt;&gt;1,_xll.ciqfunctions.udf.CIQ(AL$5,"IQ_CLOSEPRICE",$E861,"USD"),AL860),""),"")</f>
        <v>0</v>
      </c>
      <c r="AM861" s="31">
        <f>IF(AM$5&lt;&gt;0,IF($E861&lt;&gt;"",IF($C861&lt;&gt;1,_xll.ciqfunctions.udf.CIQ(AM$5,"IQ_CLOSEPRICE",$E861,"USD"),AM860),""),"")</f>
        <v>0</v>
      </c>
      <c r="AN861" s="31">
        <f>IF(AN$5&lt;&gt;0,IF($E861&lt;&gt;"",IF($C861&lt;&gt;1,_xll.ciqfunctions.udf.CIQ(AN$5,"IQ_CLOSEPRICE",$E861,"USD"),AN860),""),"")</f>
        <v>0</v>
      </c>
      <c r="AO861" s="31">
        <f>IF(AO$5&lt;&gt;0,IF($E861&lt;&gt;"",IF($C861&lt;&gt;1,_xll.ciqfunctions.udf.CIQ(AO$5,"IQ_CLOSEPRICE",$E861,"USD"),AO860),""),"")</f>
        <v>8.52</v>
      </c>
      <c r="AP861" s="31">
        <f>IF(AP$5&lt;&gt;0,IF($E861&lt;&gt;"",IF($C861&lt;&gt;1,_xll.ciqfunctions.udf.CIQ(AP$5,"IQ_CLOSEPRICE",$E861,"USD"),AP860),""),"")</f>
        <v>27.6</v>
      </c>
      <c r="AQ861" s="31">
        <f>IF(AQ$5&lt;&gt;0,IF($E861&lt;&gt;"",IF($C861&lt;&gt;1,_xll.ciqfunctions.udf.CIQ(AQ$5,"IQ_CLOSEPRICE",$E861,"USD"),AQ860),""),"")</f>
        <v>0</v>
      </c>
      <c r="AR861" s="31">
        <f>IF(AR$5&lt;&gt;0,IF($E861&lt;&gt;"",IF($C861&lt;&gt;1,_xll.ciqfunctions.udf.CIQ(AR$5,"IQ_CLOSEPRICE",$E861,"USD"),AR860),""),"")</f>
        <v>0</v>
      </c>
      <c r="AS861" s="31" t="str">
        <f>IF(AS$5&lt;&gt;0,IF($E861&lt;&gt;"",IF($C861&lt;&gt;1,_xll.ciqfunctions.udf.CIQ(AS$5,"IQ_CLOSEPRICE",$E861,"USD"),AS860),""),"")</f>
        <v>(Invalid Identifier)</v>
      </c>
      <c r="AT861" s="31">
        <f>IF(AT$5&lt;&gt;0,IF($E861&lt;&gt;"",IF($C861&lt;&gt;1,_xll.ciqfunctions.udf.CIQ(AT$5,"IQ_CLOSEPRICE",$E861,"USD"),AT860),""),"")</f>
        <v>0</v>
      </c>
      <c r="AU861" s="8"/>
      <c r="AV861" s="38" t="str">
        <f t="shared" si="809"/>
        <v/>
      </c>
      <c r="AW861" s="38" t="str">
        <f t="shared" si="810"/>
        <v/>
      </c>
      <c r="AX861" s="38" t="str">
        <f t="shared" si="811"/>
        <v/>
      </c>
      <c r="AY861" s="38" t="str">
        <f t="shared" si="812"/>
        <v/>
      </c>
      <c r="AZ861" s="38" t="str">
        <f t="shared" si="813"/>
        <v/>
      </c>
      <c r="BA861" s="38" t="str">
        <f t="shared" si="814"/>
        <v/>
      </c>
      <c r="BB861" s="38" t="str">
        <f t="shared" si="815"/>
        <v/>
      </c>
      <c r="BC861" s="38" t="str">
        <f t="shared" si="816"/>
        <v/>
      </c>
      <c r="BD861" s="38" t="str">
        <f t="shared" si="817"/>
        <v/>
      </c>
      <c r="BE861" s="38" t="str">
        <f t="shared" si="818"/>
        <v/>
      </c>
      <c r="BF861" s="38" t="str">
        <f t="shared" si="819"/>
        <v/>
      </c>
      <c r="BG861" s="38" t="str">
        <f t="shared" si="820"/>
        <v/>
      </c>
      <c r="BH861" s="38" t="str">
        <f t="shared" si="821"/>
        <v/>
      </c>
      <c r="BI861" s="38" t="str">
        <f t="shared" si="822"/>
        <v/>
      </c>
      <c r="BJ861" s="38" t="str">
        <f t="shared" si="823"/>
        <v/>
      </c>
      <c r="BK861" s="38" t="str">
        <f t="shared" si="824"/>
        <v/>
      </c>
      <c r="BL861" s="38" t="str">
        <f t="shared" si="825"/>
        <v/>
      </c>
      <c r="BM861" s="38" t="str">
        <f t="shared" si="826"/>
        <v/>
      </c>
      <c r="BN861" s="38" t="str">
        <f t="shared" si="827"/>
        <v/>
      </c>
      <c r="BO861" s="38" t="str">
        <f t="shared" si="828"/>
        <v/>
      </c>
      <c r="BP861" s="38" t="str">
        <f t="shared" si="829"/>
        <v/>
      </c>
      <c r="BQ861" s="38" t="str">
        <f t="shared" si="830"/>
        <v/>
      </c>
      <c r="BR861" s="38" t="str">
        <f t="shared" si="831"/>
        <v/>
      </c>
      <c r="BS861" s="38" t="str">
        <f t="shared" si="832"/>
        <v/>
      </c>
      <c r="BT861" s="38" t="str">
        <f t="shared" si="833"/>
        <v/>
      </c>
      <c r="BU861" s="38" t="str">
        <f t="shared" si="834"/>
        <v/>
      </c>
      <c r="BV861" s="38" t="str">
        <f t="shared" si="835"/>
        <v/>
      </c>
      <c r="BW861" s="38" t="str">
        <f t="shared" si="836"/>
        <v/>
      </c>
      <c r="BX861" s="38" t="str">
        <f t="shared" si="837"/>
        <v/>
      </c>
      <c r="BY861" s="38" t="str">
        <f t="shared" si="838"/>
        <v/>
      </c>
      <c r="BZ861" s="38" t="str">
        <f t="shared" si="839"/>
        <v/>
      </c>
      <c r="CA861" s="38" t="str">
        <f t="shared" si="840"/>
        <v/>
      </c>
      <c r="CB861" s="38" t="str">
        <f t="shared" si="841"/>
        <v/>
      </c>
      <c r="CC861" s="38" t="str">
        <f t="shared" si="842"/>
        <v/>
      </c>
      <c r="CD861" s="38" t="str">
        <f t="shared" si="843"/>
        <v/>
      </c>
      <c r="CE861" s="38" t="str">
        <f t="shared" si="844"/>
        <v/>
      </c>
      <c r="CF861" s="38" t="str">
        <f t="shared" si="845"/>
        <v/>
      </c>
      <c r="CG861" s="38" t="str">
        <f t="shared" si="846"/>
        <v/>
      </c>
      <c r="CH861" s="38" t="str">
        <f t="shared" si="847"/>
        <v/>
      </c>
      <c r="CI861" s="38" t="str">
        <f t="shared" si="848"/>
        <v/>
      </c>
      <c r="CJ861" s="7"/>
      <c r="CK861" s="7"/>
      <c r="CN861" s="7"/>
      <c r="CO861" s="7"/>
      <c r="CP861" s="7"/>
      <c r="CQ861" s="7"/>
      <c r="CR861" s="7"/>
      <c r="CS861" s="7"/>
      <c r="CT861" s="7"/>
      <c r="CU861" s="7"/>
      <c r="CV861" s="7"/>
      <c r="CW861" s="7"/>
    </row>
    <row r="862" spans="2:101">
      <c r="B862" s="25" t="str">
        <f t="shared" si="807"/>
        <v/>
      </c>
      <c r="C862" s="19" t="str">
        <f t="shared" si="808"/>
        <v/>
      </c>
      <c r="D862" s="19">
        <f t="shared" si="849"/>
        <v>0</v>
      </c>
      <c r="E862" s="42" t="str">
        <f t="shared" si="850"/>
        <v/>
      </c>
      <c r="G862" s="13" t="str">
        <f>IF(G$5&lt;&gt;0,IF($E862&lt;&gt;"",IF($C862&lt;&gt;1,_xll.ciqfunctions.udf.CIQ(G$5,"IQ_CLOSEPRICE",$E862,"USD"),G861),""),"")</f>
        <v/>
      </c>
      <c r="H862" s="13" t="str">
        <f>IF(H$5&lt;&gt;0,IF($E862&lt;&gt;"",IF($C862&lt;&gt;1,_xll.ciqfunctions.udf.CIQ(H$5,"IQ_CLOSEPRICE",$E862,"USD"),H861),""),"")</f>
        <v/>
      </c>
      <c r="I862" s="13" t="str">
        <f>IF(I$5&lt;&gt;0,IF($E862&lt;&gt;"",IF($C862&lt;&gt;1,_xll.ciqfunctions.udf.CIQ(I$5,"IQ_CLOSEPRICE",$E862,"USD"),I861),""),"")</f>
        <v/>
      </c>
      <c r="J862" s="13" t="str">
        <f>IF(J$5&lt;&gt;0,IF($E862&lt;&gt;"",IF($C862&lt;&gt;1,_xll.ciqfunctions.udf.CIQ(J$5,"IQ_CLOSEPRICE",$E862,"USD"),J861),""),"")</f>
        <v/>
      </c>
      <c r="K862" s="13" t="str">
        <f>IF(K$5&lt;&gt;0,IF($E862&lt;&gt;"",IF($C862&lt;&gt;1,_xll.ciqfunctions.udf.CIQ(K$5,"IQ_CLOSEPRICE",$E862,"USD"),K861),""),"")</f>
        <v/>
      </c>
      <c r="L862" s="13" t="str">
        <f>IF(L$5&lt;&gt;0,IF($E862&lt;&gt;"",IF($C862&lt;&gt;1,_xll.ciqfunctions.udf.CIQ(L$5,"IQ_CLOSEPRICE",$E862,"USD"),L861),""),"")</f>
        <v/>
      </c>
      <c r="M862" s="13" t="str">
        <f>IF(M$5&lt;&gt;0,IF($E862&lt;&gt;"",IF($C862&lt;&gt;1,_xll.ciqfunctions.udf.CIQ(M$5,"IQ_CLOSEPRICE",$E862,"USD"),M861),""),"")</f>
        <v/>
      </c>
      <c r="N862" s="13" t="str">
        <f>IF(N$5&lt;&gt;0,IF($E862&lt;&gt;"",IF($C862&lt;&gt;1,_xll.ciqfunctions.udf.CIQ(N$5,"IQ_CLOSEPRICE",$E862,"USD"),N861),""),"")</f>
        <v/>
      </c>
      <c r="O862" s="13" t="str">
        <f>IF(O$5&lt;&gt;0,IF($E862&lt;&gt;"",IF($C862&lt;&gt;1,_xll.ciqfunctions.udf.CIQ(O$5,"IQ_CLOSEPRICE",$E862,"USD"),O861),""),"")</f>
        <v/>
      </c>
      <c r="P862" s="13" t="str">
        <f>IF(P$5&lt;&gt;0,IF($E862&lt;&gt;"",IF($C862&lt;&gt;1,_xll.ciqfunctions.udf.CIQ(P$5,"IQ_CLOSEPRICE",$E862,"USD"),P861),""),"")</f>
        <v/>
      </c>
      <c r="Q862" s="13" t="str">
        <f>IF(Q$5&lt;&gt;0,IF($E862&lt;&gt;"",IF($C862&lt;&gt;1,_xll.ciqfunctions.udf.CIQ(Q$5,"IQ_CLOSEPRICE",$E862,"USD"),Q861),""),"")</f>
        <v/>
      </c>
      <c r="R862" s="13" t="str">
        <f>IF(R$5&lt;&gt;0,IF($E862&lt;&gt;"",IF($C862&lt;&gt;1,_xll.ciqfunctions.udf.CIQ(R$5,"IQ_CLOSEPRICE",$E862,"USD"),R861),""),"")</f>
        <v/>
      </c>
      <c r="S862" s="13" t="str">
        <f>IF(S$5&lt;&gt;0,IF($E862&lt;&gt;"",IF($C862&lt;&gt;1,_xll.ciqfunctions.udf.CIQ(S$5,"IQ_CLOSEPRICE",$E862,"USD"),S861),""),"")</f>
        <v/>
      </c>
      <c r="T862" s="13" t="str">
        <f>IF(T$5&lt;&gt;0,IF($E862&lt;&gt;"",IF($C862&lt;&gt;1,_xll.ciqfunctions.udf.CIQ(T$5,"IQ_CLOSEPRICE",$E862,"USD"),T861),""),"")</f>
        <v/>
      </c>
      <c r="U862" s="13" t="str">
        <f>IF(U$5&lt;&gt;0,IF($E862&lt;&gt;"",IF($C862&lt;&gt;1,_xll.ciqfunctions.udf.CIQ(U$5,"IQ_CLOSEPRICE",$E862,"USD"),U861),""),"")</f>
        <v/>
      </c>
      <c r="V862" s="13" t="str">
        <f>IF(V$5&lt;&gt;0,IF($E862&lt;&gt;"",IF($C862&lt;&gt;1,_xll.ciqfunctions.udf.CIQ(V$5,"IQ_CLOSEPRICE",$E862,"USD"),V861),""),"")</f>
        <v/>
      </c>
      <c r="W862" s="13" t="str">
        <f>IF(W$5&lt;&gt;0,IF($E862&lt;&gt;"",IF($C862&lt;&gt;1,_xll.ciqfunctions.udf.CIQ(W$5,"IQ_CLOSEPRICE",$E862,"USD"),W861),""),"")</f>
        <v/>
      </c>
      <c r="X862" s="13" t="str">
        <f>IF(X$5&lt;&gt;0,IF($E862&lt;&gt;"",IF($C862&lt;&gt;1,_xll.ciqfunctions.udf.CIQ(X$5,"IQ_CLOSEPRICE",$E862,"USD"),X861),""),"")</f>
        <v/>
      </c>
      <c r="Y862" s="13" t="str">
        <f>IF(Y$5&lt;&gt;0,IF($E862&lt;&gt;"",IF($C862&lt;&gt;1,_xll.ciqfunctions.udf.CIQ(Y$5,"IQ_CLOSEPRICE",$E862,"USD"),Y861),""),"")</f>
        <v/>
      </c>
      <c r="Z862" s="13" t="str">
        <f>IF(Z$5&lt;&gt;0,IF($E862&lt;&gt;"",IF($C862&lt;&gt;1,_xll.ciqfunctions.udf.CIQ(Z$5,"IQ_CLOSEPRICE",$E862,"USD"),Z861),""),"")</f>
        <v/>
      </c>
      <c r="AA862" s="13" t="str">
        <f>IF(AA$5&lt;&gt;0,IF($E862&lt;&gt;"",IF($C862&lt;&gt;1,_xll.ciqfunctions.udf.CIQ(AA$5,"IQ_CLOSEPRICE",$E862,"USD"),AA861),""),"")</f>
        <v/>
      </c>
      <c r="AB862" s="13" t="str">
        <f>IF(AB$5&lt;&gt;0,IF($E862&lt;&gt;"",IF($C862&lt;&gt;1,_xll.ciqfunctions.udf.CIQ(AB$5,"IQ_CLOSEPRICE",$E862,"USD"),AB861),""),"")</f>
        <v/>
      </c>
      <c r="AC862" s="13" t="str">
        <f>IF(AC$5&lt;&gt;0,IF($E862&lt;&gt;"",IF($C862&lt;&gt;1,_xll.ciqfunctions.udf.CIQ(AC$5,"IQ_CLOSEPRICE",$E862,"USD"),AC861),""),"")</f>
        <v/>
      </c>
      <c r="AD862" s="13" t="str">
        <f>IF(AD$5&lt;&gt;0,IF($E862&lt;&gt;"",IF($C862&lt;&gt;1,_xll.ciqfunctions.udf.CIQ(AD$5,"IQ_CLOSEPRICE",$E862,"USD"),AD861),""),"")</f>
        <v/>
      </c>
      <c r="AE862" s="13" t="str">
        <f>IF(AE$5&lt;&gt;0,IF($E862&lt;&gt;"",IF($C862&lt;&gt;1,_xll.ciqfunctions.udf.CIQ(AE$5,"IQ_CLOSEPRICE",$E862,"USD"),AE861),""),"")</f>
        <v/>
      </c>
      <c r="AF862" s="13" t="str">
        <f>IF(AF$5&lt;&gt;0,IF($E862&lt;&gt;"",IF($C862&lt;&gt;1,_xll.ciqfunctions.udf.CIQ(AF$5,"IQ_CLOSEPRICE",$E862,"USD"),AF861),""),"")</f>
        <v/>
      </c>
      <c r="AG862" s="13" t="str">
        <f>IF(AG$5&lt;&gt;0,IF($E862&lt;&gt;"",IF($C862&lt;&gt;1,_xll.ciqfunctions.udf.CIQ(AG$5,"IQ_CLOSEPRICE",$E862,"USD"),AG861),""),"")</f>
        <v/>
      </c>
      <c r="AH862" s="13" t="str">
        <f>IF(AH$5&lt;&gt;0,IF($E862&lt;&gt;"",IF($C862&lt;&gt;1,_xll.ciqfunctions.udf.CIQ(AH$5,"IQ_CLOSEPRICE",$E862,"USD"),AH861),""),"")</f>
        <v/>
      </c>
      <c r="AI862" s="13" t="str">
        <f>IF(AI$5&lt;&gt;0,IF($E862&lt;&gt;"",IF($C862&lt;&gt;1,_xll.ciqfunctions.udf.CIQ(AI$5,"IQ_CLOSEPRICE",$E862,"USD"),AI861),""),"")</f>
        <v/>
      </c>
      <c r="AJ862" s="31" t="str">
        <f>IF(AJ$5&lt;&gt;0,IF($E862&lt;&gt;"",IF($C862&lt;&gt;1,_xll.ciqfunctions.udf.CIQ(AJ$5,"IQ_CLOSEPRICE",$E862,"USD"),AJ861),""),"")</f>
        <v/>
      </c>
      <c r="AK862" s="31" t="str">
        <f>IF(AK$5&lt;&gt;0,IF($E862&lt;&gt;"",IF($C862&lt;&gt;1,_xll.ciqfunctions.udf.CIQ(AK$5,"IQ_CLOSEPRICE",$E862,"USD"),AK861),""),"")</f>
        <v/>
      </c>
      <c r="AL862" s="31" t="str">
        <f>IF(AL$5&lt;&gt;0,IF($E862&lt;&gt;"",IF($C862&lt;&gt;1,_xll.ciqfunctions.udf.CIQ(AL$5,"IQ_CLOSEPRICE",$E862,"USD"),AL861),""),"")</f>
        <v/>
      </c>
      <c r="AM862" s="31" t="str">
        <f>IF(AM$5&lt;&gt;0,IF($E862&lt;&gt;"",IF($C862&lt;&gt;1,_xll.ciqfunctions.udf.CIQ(AM$5,"IQ_CLOSEPRICE",$E862,"USD"),AM861),""),"")</f>
        <v/>
      </c>
      <c r="AN862" s="31" t="str">
        <f>IF(AN$5&lt;&gt;0,IF($E862&lt;&gt;"",IF($C862&lt;&gt;1,_xll.ciqfunctions.udf.CIQ(AN$5,"IQ_CLOSEPRICE",$E862,"USD"),AN861),""),"")</f>
        <v/>
      </c>
      <c r="AO862" s="31" t="str">
        <f>IF(AO$5&lt;&gt;0,IF($E862&lt;&gt;"",IF($C862&lt;&gt;1,_xll.ciqfunctions.udf.CIQ(AO$5,"IQ_CLOSEPRICE",$E862,"USD"),AO861),""),"")</f>
        <v/>
      </c>
      <c r="AP862" s="31" t="str">
        <f>IF(AP$5&lt;&gt;0,IF($E862&lt;&gt;"",IF($C862&lt;&gt;1,_xll.ciqfunctions.udf.CIQ(AP$5,"IQ_CLOSEPRICE",$E862,"USD"),AP861),""),"")</f>
        <v/>
      </c>
      <c r="AQ862" s="31" t="str">
        <f>IF(AQ$5&lt;&gt;0,IF($E862&lt;&gt;"",IF($C862&lt;&gt;1,_xll.ciqfunctions.udf.CIQ(AQ$5,"IQ_CLOSEPRICE",$E862,"USD"),AQ861),""),"")</f>
        <v/>
      </c>
      <c r="AR862" s="31" t="str">
        <f>IF(AR$5&lt;&gt;0,IF($E862&lt;&gt;"",IF($C862&lt;&gt;1,_xll.ciqfunctions.udf.CIQ(AR$5,"IQ_CLOSEPRICE",$E862,"USD"),AR861),""),"")</f>
        <v/>
      </c>
      <c r="AS862" s="31" t="str">
        <f>IF(AS$5&lt;&gt;0,IF($E862&lt;&gt;"",IF($C862&lt;&gt;1,_xll.ciqfunctions.udf.CIQ(AS$5,"IQ_CLOSEPRICE",$E862,"USD"),AS861),""),"")</f>
        <v/>
      </c>
      <c r="AT862" s="31" t="str">
        <f>IF(AT$5&lt;&gt;0,IF($E862&lt;&gt;"",IF($C862&lt;&gt;1,_xll.ciqfunctions.udf.CIQ(AT$5,"IQ_CLOSEPRICE",$E862,"USD"),AT861),""),"")</f>
        <v/>
      </c>
      <c r="AU862" s="8"/>
      <c r="AV862" s="38" t="str">
        <f t="shared" si="809"/>
        <v/>
      </c>
      <c r="AW862" s="38" t="str">
        <f t="shared" si="810"/>
        <v/>
      </c>
      <c r="AX862" s="38" t="str">
        <f t="shared" si="811"/>
        <v/>
      </c>
      <c r="AY862" s="38" t="str">
        <f t="shared" si="812"/>
        <v/>
      </c>
      <c r="AZ862" s="38" t="str">
        <f t="shared" si="813"/>
        <v/>
      </c>
      <c r="BA862" s="38" t="str">
        <f t="shared" si="814"/>
        <v/>
      </c>
      <c r="BB862" s="38" t="str">
        <f t="shared" si="815"/>
        <v/>
      </c>
      <c r="BC862" s="38" t="str">
        <f t="shared" si="816"/>
        <v/>
      </c>
      <c r="BD862" s="38" t="str">
        <f t="shared" si="817"/>
        <v/>
      </c>
      <c r="BE862" s="38" t="str">
        <f t="shared" si="818"/>
        <v/>
      </c>
      <c r="BF862" s="38" t="str">
        <f t="shared" si="819"/>
        <v/>
      </c>
      <c r="BG862" s="38" t="str">
        <f t="shared" si="820"/>
        <v/>
      </c>
      <c r="BH862" s="38" t="str">
        <f t="shared" si="821"/>
        <v/>
      </c>
      <c r="BI862" s="38" t="str">
        <f t="shared" si="822"/>
        <v/>
      </c>
      <c r="BJ862" s="38" t="str">
        <f t="shared" si="823"/>
        <v/>
      </c>
      <c r="BK862" s="38" t="str">
        <f t="shared" si="824"/>
        <v/>
      </c>
      <c r="BL862" s="38" t="str">
        <f t="shared" si="825"/>
        <v/>
      </c>
      <c r="BM862" s="38" t="str">
        <f t="shared" si="826"/>
        <v/>
      </c>
      <c r="BN862" s="38" t="str">
        <f t="shared" si="827"/>
        <v/>
      </c>
      <c r="BO862" s="38" t="str">
        <f t="shared" si="828"/>
        <v/>
      </c>
      <c r="BP862" s="38" t="str">
        <f t="shared" si="829"/>
        <v/>
      </c>
      <c r="BQ862" s="38" t="str">
        <f t="shared" si="830"/>
        <v/>
      </c>
      <c r="BR862" s="38" t="str">
        <f t="shared" si="831"/>
        <v/>
      </c>
      <c r="BS862" s="38" t="str">
        <f t="shared" si="832"/>
        <v/>
      </c>
      <c r="BT862" s="38" t="str">
        <f t="shared" si="833"/>
        <v/>
      </c>
      <c r="BU862" s="38" t="str">
        <f t="shared" si="834"/>
        <v/>
      </c>
      <c r="BV862" s="38" t="str">
        <f t="shared" si="835"/>
        <v/>
      </c>
      <c r="BW862" s="38" t="str">
        <f t="shared" si="836"/>
        <v/>
      </c>
      <c r="BX862" s="38" t="str">
        <f t="shared" si="837"/>
        <v/>
      </c>
      <c r="BY862" s="38" t="str">
        <f t="shared" si="838"/>
        <v/>
      </c>
      <c r="BZ862" s="38" t="str">
        <f t="shared" si="839"/>
        <v/>
      </c>
      <c r="CA862" s="38" t="str">
        <f t="shared" si="840"/>
        <v/>
      </c>
      <c r="CB862" s="38" t="str">
        <f t="shared" si="841"/>
        <v/>
      </c>
      <c r="CC862" s="38" t="str">
        <f t="shared" si="842"/>
        <v/>
      </c>
      <c r="CD862" s="38" t="str">
        <f t="shared" si="843"/>
        <v/>
      </c>
      <c r="CE862" s="38" t="str">
        <f t="shared" si="844"/>
        <v/>
      </c>
      <c r="CF862" s="38" t="str">
        <f t="shared" si="845"/>
        <v/>
      </c>
      <c r="CG862" s="38" t="str">
        <f t="shared" si="846"/>
        <v/>
      </c>
      <c r="CH862" s="38" t="str">
        <f t="shared" si="847"/>
        <v/>
      </c>
      <c r="CI862" s="38" t="str">
        <f t="shared" si="848"/>
        <v/>
      </c>
      <c r="CJ862" s="7"/>
      <c r="CK862" s="7"/>
      <c r="CN862" s="7"/>
      <c r="CO862" s="7"/>
      <c r="CP862" s="7"/>
      <c r="CQ862" s="7"/>
      <c r="CR862" s="7"/>
      <c r="CS862" s="7"/>
      <c r="CT862" s="7"/>
      <c r="CU862" s="7"/>
      <c r="CV862" s="7"/>
      <c r="CW862" s="7"/>
    </row>
    <row r="863" spans="2:101" outlineLevel="1">
      <c r="B863" s="25" t="str">
        <f t="shared" si="807"/>
        <v/>
      </c>
      <c r="C863" s="19" t="str">
        <f t="shared" si="808"/>
        <v/>
      </c>
      <c r="D863" s="19">
        <f t="shared" si="849"/>
        <v>0</v>
      </c>
      <c r="E863" s="42" t="str">
        <f t="shared" si="850"/>
        <v/>
      </c>
      <c r="G863" s="13" t="str">
        <f>IF(G$5&lt;&gt;0,IF($E863&lt;&gt;"",IF($C863&lt;&gt;1,_xll.ciqfunctions.udf.CIQ(G$5,"IQ_CLOSEPRICE",$E863,"USD"),G862),""),"")</f>
        <v/>
      </c>
      <c r="H863" s="13" t="str">
        <f>IF(H$5&lt;&gt;0,IF($E863&lt;&gt;"",IF($C863&lt;&gt;1,_xll.ciqfunctions.udf.CIQ(H$5,"IQ_CLOSEPRICE",$E863,"USD"),H862),""),"")</f>
        <v/>
      </c>
      <c r="I863" s="13" t="str">
        <f>IF(I$5&lt;&gt;0,IF($E863&lt;&gt;"",IF($C863&lt;&gt;1,_xll.ciqfunctions.udf.CIQ(I$5,"IQ_CLOSEPRICE",$E863,"USD"),I862),""),"")</f>
        <v/>
      </c>
      <c r="J863" s="13" t="str">
        <f>IF(J$5&lt;&gt;0,IF($E863&lt;&gt;"",IF($C863&lt;&gt;1,_xll.ciqfunctions.udf.CIQ(J$5,"IQ_CLOSEPRICE",$E863,"USD"),J862),""),"")</f>
        <v/>
      </c>
      <c r="K863" s="13" t="str">
        <f>IF(K$5&lt;&gt;0,IF($E863&lt;&gt;"",IF($C863&lt;&gt;1,_xll.ciqfunctions.udf.CIQ(K$5,"IQ_CLOSEPRICE",$E863,"USD"),K862),""),"")</f>
        <v/>
      </c>
      <c r="L863" s="13" t="str">
        <f>IF(L$5&lt;&gt;0,IF($E863&lt;&gt;"",IF($C863&lt;&gt;1,_xll.ciqfunctions.udf.CIQ(L$5,"IQ_CLOSEPRICE",$E863,"USD"),L862),""),"")</f>
        <v/>
      </c>
      <c r="M863" s="13" t="str">
        <f>IF(M$5&lt;&gt;0,IF($E863&lt;&gt;"",IF($C863&lt;&gt;1,_xll.ciqfunctions.udf.CIQ(M$5,"IQ_CLOSEPRICE",$E863,"USD"),M862),""),"")</f>
        <v/>
      </c>
      <c r="N863" s="13" t="str">
        <f>IF(N$5&lt;&gt;0,IF($E863&lt;&gt;"",IF($C863&lt;&gt;1,_xll.ciqfunctions.udf.CIQ(N$5,"IQ_CLOSEPRICE",$E863,"USD"),N862),""),"")</f>
        <v/>
      </c>
      <c r="O863" s="13" t="str">
        <f>IF(O$5&lt;&gt;0,IF($E863&lt;&gt;"",IF($C863&lt;&gt;1,_xll.ciqfunctions.udf.CIQ(O$5,"IQ_CLOSEPRICE",$E863,"USD"),O862),""),"")</f>
        <v/>
      </c>
      <c r="P863" s="13" t="str">
        <f>IF(P$5&lt;&gt;0,IF($E863&lt;&gt;"",IF($C863&lt;&gt;1,_xll.ciqfunctions.udf.CIQ(P$5,"IQ_CLOSEPRICE",$E863,"USD"),P862),""),"")</f>
        <v/>
      </c>
      <c r="Q863" s="13" t="str">
        <f>IF(Q$5&lt;&gt;0,IF($E863&lt;&gt;"",IF($C863&lt;&gt;1,_xll.ciqfunctions.udf.CIQ(Q$5,"IQ_CLOSEPRICE",$E863,"USD"),Q862),""),"")</f>
        <v/>
      </c>
      <c r="R863" s="13" t="str">
        <f>IF(R$5&lt;&gt;0,IF($E863&lt;&gt;"",IF($C863&lt;&gt;1,_xll.ciqfunctions.udf.CIQ(R$5,"IQ_CLOSEPRICE",$E863,"USD"),R862),""),"")</f>
        <v/>
      </c>
      <c r="S863" s="13" t="str">
        <f>IF(S$5&lt;&gt;0,IF($E863&lt;&gt;"",IF($C863&lt;&gt;1,_xll.ciqfunctions.udf.CIQ(S$5,"IQ_CLOSEPRICE",$E863,"USD"),S862),""),"")</f>
        <v/>
      </c>
      <c r="T863" s="13" t="str">
        <f>IF(T$5&lt;&gt;0,IF($E863&lt;&gt;"",IF($C863&lt;&gt;1,_xll.ciqfunctions.udf.CIQ(T$5,"IQ_CLOSEPRICE",$E863,"USD"),T862),""),"")</f>
        <v/>
      </c>
      <c r="U863" s="13" t="str">
        <f>IF(U$5&lt;&gt;0,IF($E863&lt;&gt;"",IF($C863&lt;&gt;1,_xll.ciqfunctions.udf.CIQ(U$5,"IQ_CLOSEPRICE",$E863,"USD"),U862),""),"")</f>
        <v/>
      </c>
      <c r="V863" s="13" t="str">
        <f>IF(V$5&lt;&gt;0,IF($E863&lt;&gt;"",IF($C863&lt;&gt;1,_xll.ciqfunctions.udf.CIQ(V$5,"IQ_CLOSEPRICE",$E863,"USD"),V862),""),"")</f>
        <v/>
      </c>
      <c r="W863" s="13" t="str">
        <f>IF(W$5&lt;&gt;0,IF($E863&lt;&gt;"",IF($C863&lt;&gt;1,_xll.ciqfunctions.udf.CIQ(W$5,"IQ_CLOSEPRICE",$E863,"USD"),W862),""),"")</f>
        <v/>
      </c>
      <c r="X863" s="13" t="str">
        <f>IF(X$5&lt;&gt;0,IF($E863&lt;&gt;"",IF($C863&lt;&gt;1,_xll.ciqfunctions.udf.CIQ(X$5,"IQ_CLOSEPRICE",$E863,"USD"),X862),""),"")</f>
        <v/>
      </c>
      <c r="Y863" s="13" t="str">
        <f>IF(Y$5&lt;&gt;0,IF($E863&lt;&gt;"",IF($C863&lt;&gt;1,_xll.ciqfunctions.udf.CIQ(Y$5,"IQ_CLOSEPRICE",$E863,"USD"),Y862),""),"")</f>
        <v/>
      </c>
      <c r="Z863" s="13" t="str">
        <f>IF(Z$5&lt;&gt;0,IF($E863&lt;&gt;"",IF($C863&lt;&gt;1,_xll.ciqfunctions.udf.CIQ(Z$5,"IQ_CLOSEPRICE",$E863,"USD"),Z862),""),"")</f>
        <v/>
      </c>
      <c r="AA863" s="13" t="str">
        <f>IF(AA$5&lt;&gt;0,IF($E863&lt;&gt;"",IF($C863&lt;&gt;1,_xll.ciqfunctions.udf.CIQ(AA$5,"IQ_CLOSEPRICE",$E863,"USD"),AA862),""),"")</f>
        <v/>
      </c>
      <c r="AB863" s="13" t="str">
        <f>IF(AB$5&lt;&gt;0,IF($E863&lt;&gt;"",IF($C863&lt;&gt;1,_xll.ciqfunctions.udf.CIQ(AB$5,"IQ_CLOSEPRICE",$E863,"USD"),AB862),""),"")</f>
        <v/>
      </c>
      <c r="AC863" s="13" t="str">
        <f>IF(AC$5&lt;&gt;0,IF($E863&lt;&gt;"",IF($C863&lt;&gt;1,_xll.ciqfunctions.udf.CIQ(AC$5,"IQ_CLOSEPRICE",$E863,"USD"),AC862),""),"")</f>
        <v/>
      </c>
      <c r="AD863" s="13" t="str">
        <f>IF(AD$5&lt;&gt;0,IF($E863&lt;&gt;"",IF($C863&lt;&gt;1,_xll.ciqfunctions.udf.CIQ(AD$5,"IQ_CLOSEPRICE",$E863,"USD"),AD862),""),"")</f>
        <v/>
      </c>
      <c r="AE863" s="13" t="str">
        <f>IF(AE$5&lt;&gt;0,IF($E863&lt;&gt;"",IF($C863&lt;&gt;1,_xll.ciqfunctions.udf.CIQ(AE$5,"IQ_CLOSEPRICE",$E863,"USD"),AE862),""),"")</f>
        <v/>
      </c>
      <c r="AF863" s="13" t="str">
        <f>IF(AF$5&lt;&gt;0,IF($E863&lt;&gt;"",IF($C863&lt;&gt;1,_xll.ciqfunctions.udf.CIQ(AF$5,"IQ_CLOSEPRICE",$E863,"USD"),AF862),""),"")</f>
        <v/>
      </c>
      <c r="AG863" s="13" t="str">
        <f>IF(AG$5&lt;&gt;0,IF($E863&lt;&gt;"",IF($C863&lt;&gt;1,_xll.ciqfunctions.udf.CIQ(AG$5,"IQ_CLOSEPRICE",$E863,"USD"),AG862),""),"")</f>
        <v/>
      </c>
      <c r="AH863" s="13" t="str">
        <f>IF(AH$5&lt;&gt;0,IF($E863&lt;&gt;"",IF($C863&lt;&gt;1,_xll.ciqfunctions.udf.CIQ(AH$5,"IQ_CLOSEPRICE",$E863,"USD"),AH862),""),"")</f>
        <v/>
      </c>
      <c r="AI863" s="13" t="str">
        <f>IF(AI$5&lt;&gt;0,IF($E863&lt;&gt;"",IF($C863&lt;&gt;1,_xll.ciqfunctions.udf.CIQ(AI$5,"IQ_CLOSEPRICE",$E863,"USD"),AI862),""),"")</f>
        <v/>
      </c>
      <c r="AJ863" s="31" t="str">
        <f>IF(AJ$5&lt;&gt;0,IF($E863&lt;&gt;"",IF($C863&lt;&gt;1,_xll.ciqfunctions.udf.CIQ(AJ$5,"IQ_CLOSEPRICE",$E863,"USD"),AJ862),""),"")</f>
        <v/>
      </c>
      <c r="AK863" s="31" t="str">
        <f>IF(AK$5&lt;&gt;0,IF($E863&lt;&gt;"",IF($C863&lt;&gt;1,_xll.ciqfunctions.udf.CIQ(AK$5,"IQ_CLOSEPRICE",$E863,"USD"),AK862),""),"")</f>
        <v/>
      </c>
      <c r="AL863" s="31" t="str">
        <f>IF(AL$5&lt;&gt;0,IF($E863&lt;&gt;"",IF($C863&lt;&gt;1,_xll.ciqfunctions.udf.CIQ(AL$5,"IQ_CLOSEPRICE",$E863,"USD"),AL862),""),"")</f>
        <v/>
      </c>
      <c r="AM863" s="31" t="str">
        <f>IF(AM$5&lt;&gt;0,IF($E863&lt;&gt;"",IF($C863&lt;&gt;1,_xll.ciqfunctions.udf.CIQ(AM$5,"IQ_CLOSEPRICE",$E863,"USD"),AM862),""),"")</f>
        <v/>
      </c>
      <c r="AN863" s="31" t="str">
        <f>IF(AN$5&lt;&gt;0,IF($E863&lt;&gt;"",IF($C863&lt;&gt;1,_xll.ciqfunctions.udf.CIQ(AN$5,"IQ_CLOSEPRICE",$E863,"USD"),AN862),""),"")</f>
        <v/>
      </c>
      <c r="AO863" s="31" t="str">
        <f>IF(AO$5&lt;&gt;0,IF($E863&lt;&gt;"",IF($C863&lt;&gt;1,_xll.ciqfunctions.udf.CIQ(AO$5,"IQ_CLOSEPRICE",$E863,"USD"),AO862),""),"")</f>
        <v/>
      </c>
      <c r="AP863" s="31" t="str">
        <f>IF(AP$5&lt;&gt;0,IF($E863&lt;&gt;"",IF($C863&lt;&gt;1,_xll.ciqfunctions.udf.CIQ(AP$5,"IQ_CLOSEPRICE",$E863,"USD"),AP862),""),"")</f>
        <v/>
      </c>
      <c r="AQ863" s="31" t="str">
        <f>IF(AQ$5&lt;&gt;0,IF($E863&lt;&gt;"",IF($C863&lt;&gt;1,_xll.ciqfunctions.udf.CIQ(AQ$5,"IQ_CLOSEPRICE",$E863,"USD"),AQ862),""),"")</f>
        <v/>
      </c>
      <c r="AR863" s="31" t="str">
        <f>IF(AR$5&lt;&gt;0,IF($E863&lt;&gt;"",IF($C863&lt;&gt;1,_xll.ciqfunctions.udf.CIQ(AR$5,"IQ_CLOSEPRICE",$E863,"USD"),AR862),""),"")</f>
        <v/>
      </c>
      <c r="AS863" s="31" t="str">
        <f>IF(AS$5&lt;&gt;0,IF($E863&lt;&gt;"",IF($C863&lt;&gt;1,_xll.ciqfunctions.udf.CIQ(AS$5,"IQ_CLOSEPRICE",$E863,"USD"),AS862),""),"")</f>
        <v/>
      </c>
      <c r="AT863" s="31" t="str">
        <f>IF(AT$5&lt;&gt;0,IF($E863&lt;&gt;"",IF($C863&lt;&gt;1,_xll.ciqfunctions.udf.CIQ(AT$5,"IQ_CLOSEPRICE",$E863,"USD"),AT862),""),"")</f>
        <v/>
      </c>
      <c r="AU863" s="8"/>
      <c r="AV863" s="38" t="str">
        <f t="shared" si="809"/>
        <v/>
      </c>
      <c r="AW863" s="38" t="str">
        <f t="shared" si="810"/>
        <v/>
      </c>
      <c r="AX863" s="38" t="str">
        <f t="shared" si="811"/>
        <v/>
      </c>
      <c r="AY863" s="38" t="str">
        <f t="shared" si="812"/>
        <v/>
      </c>
      <c r="AZ863" s="38" t="str">
        <f t="shared" si="813"/>
        <v/>
      </c>
      <c r="BA863" s="38" t="str">
        <f t="shared" si="814"/>
        <v/>
      </c>
      <c r="BB863" s="38" t="str">
        <f t="shared" si="815"/>
        <v/>
      </c>
      <c r="BC863" s="38" t="str">
        <f t="shared" si="816"/>
        <v/>
      </c>
      <c r="BD863" s="38" t="str">
        <f t="shared" si="817"/>
        <v/>
      </c>
      <c r="BE863" s="38" t="str">
        <f t="shared" si="818"/>
        <v/>
      </c>
      <c r="BF863" s="38" t="str">
        <f t="shared" si="819"/>
        <v/>
      </c>
      <c r="BG863" s="38" t="str">
        <f t="shared" si="820"/>
        <v/>
      </c>
      <c r="BH863" s="38" t="str">
        <f t="shared" si="821"/>
        <v/>
      </c>
      <c r="BI863" s="38" t="str">
        <f t="shared" si="822"/>
        <v/>
      </c>
      <c r="BJ863" s="38" t="str">
        <f t="shared" si="823"/>
        <v/>
      </c>
      <c r="BK863" s="38" t="str">
        <f t="shared" si="824"/>
        <v/>
      </c>
      <c r="BL863" s="38" t="str">
        <f t="shared" si="825"/>
        <v/>
      </c>
      <c r="BM863" s="38" t="str">
        <f t="shared" si="826"/>
        <v/>
      </c>
      <c r="BN863" s="38" t="str">
        <f t="shared" si="827"/>
        <v/>
      </c>
      <c r="BO863" s="38" t="str">
        <f t="shared" si="828"/>
        <v/>
      </c>
      <c r="BP863" s="38" t="str">
        <f t="shared" si="829"/>
        <v/>
      </c>
      <c r="BQ863" s="38" t="str">
        <f t="shared" si="830"/>
        <v/>
      </c>
      <c r="BR863" s="38" t="str">
        <f t="shared" si="831"/>
        <v/>
      </c>
      <c r="BS863" s="38" t="str">
        <f t="shared" si="832"/>
        <v/>
      </c>
      <c r="BT863" s="38" t="str">
        <f t="shared" si="833"/>
        <v/>
      </c>
      <c r="BU863" s="38" t="str">
        <f t="shared" si="834"/>
        <v/>
      </c>
      <c r="BV863" s="38" t="str">
        <f t="shared" si="835"/>
        <v/>
      </c>
      <c r="BW863" s="38" t="str">
        <f t="shared" si="836"/>
        <v/>
      </c>
      <c r="BX863" s="38" t="str">
        <f t="shared" si="837"/>
        <v/>
      </c>
      <c r="BY863" s="38" t="str">
        <f t="shared" si="838"/>
        <v/>
      </c>
      <c r="BZ863" s="38" t="str">
        <f t="shared" si="839"/>
        <v/>
      </c>
      <c r="CA863" s="38" t="str">
        <f t="shared" si="840"/>
        <v/>
      </c>
      <c r="CB863" s="38" t="str">
        <f t="shared" si="841"/>
        <v/>
      </c>
      <c r="CC863" s="38" t="str">
        <f t="shared" si="842"/>
        <v/>
      </c>
      <c r="CD863" s="38" t="str">
        <f t="shared" si="843"/>
        <v/>
      </c>
      <c r="CE863" s="38" t="str">
        <f t="shared" si="844"/>
        <v/>
      </c>
      <c r="CF863" s="38" t="str">
        <f t="shared" si="845"/>
        <v/>
      </c>
      <c r="CG863" s="38" t="str">
        <f t="shared" si="846"/>
        <v/>
      </c>
      <c r="CH863" s="38" t="str">
        <f t="shared" si="847"/>
        <v/>
      </c>
      <c r="CI863" s="38" t="str">
        <f t="shared" si="848"/>
        <v/>
      </c>
      <c r="CJ863" s="7"/>
      <c r="CK863" s="7"/>
      <c r="CN863" s="7"/>
      <c r="CO863" s="7"/>
      <c r="CP863" s="7"/>
      <c r="CQ863" s="7"/>
      <c r="CR863" s="7"/>
      <c r="CS863" s="7"/>
      <c r="CT863" s="7"/>
      <c r="CU863" s="7"/>
      <c r="CV863" s="7"/>
      <c r="CW863" s="7"/>
    </row>
    <row r="864" spans="2:101" outlineLevel="1">
      <c r="B864" s="25" t="str">
        <f t="shared" si="807"/>
        <v/>
      </c>
      <c r="C864" s="19" t="str">
        <f t="shared" si="808"/>
        <v/>
      </c>
      <c r="D864" s="19">
        <f t="shared" si="849"/>
        <v>0</v>
      </c>
      <c r="E864" s="42" t="str">
        <f t="shared" si="850"/>
        <v/>
      </c>
      <c r="G864" s="13" t="str">
        <f>IF(G$5&lt;&gt;0,IF($E864&lt;&gt;"",IF($C864&lt;&gt;1,_xll.ciqfunctions.udf.CIQ(G$5,"IQ_CLOSEPRICE",$E864,"USD"),G863),""),"")</f>
        <v/>
      </c>
      <c r="H864" s="13" t="str">
        <f>IF(H$5&lt;&gt;0,IF($E864&lt;&gt;"",IF($C864&lt;&gt;1,_xll.ciqfunctions.udf.CIQ(H$5,"IQ_CLOSEPRICE",$E864,"USD"),H863),""),"")</f>
        <v/>
      </c>
      <c r="I864" s="13" t="str">
        <f>IF(I$5&lt;&gt;0,IF($E864&lt;&gt;"",IF($C864&lt;&gt;1,_xll.ciqfunctions.udf.CIQ(I$5,"IQ_CLOSEPRICE",$E864,"USD"),I863),""),"")</f>
        <v/>
      </c>
      <c r="J864" s="13" t="str">
        <f>IF(J$5&lt;&gt;0,IF($E864&lt;&gt;"",IF($C864&lt;&gt;1,_xll.ciqfunctions.udf.CIQ(J$5,"IQ_CLOSEPRICE",$E864,"USD"),J863),""),"")</f>
        <v/>
      </c>
      <c r="K864" s="13" t="str">
        <f>IF(K$5&lt;&gt;0,IF($E864&lt;&gt;"",IF($C864&lt;&gt;1,_xll.ciqfunctions.udf.CIQ(K$5,"IQ_CLOSEPRICE",$E864,"USD"),K863),""),"")</f>
        <v/>
      </c>
      <c r="L864" s="13" t="str">
        <f>IF(L$5&lt;&gt;0,IF($E864&lt;&gt;"",IF($C864&lt;&gt;1,_xll.ciqfunctions.udf.CIQ(L$5,"IQ_CLOSEPRICE",$E864,"USD"),L863),""),"")</f>
        <v/>
      </c>
      <c r="M864" s="13" t="str">
        <f>IF(M$5&lt;&gt;0,IF($E864&lt;&gt;"",IF($C864&lt;&gt;1,_xll.ciqfunctions.udf.CIQ(M$5,"IQ_CLOSEPRICE",$E864,"USD"),M863),""),"")</f>
        <v/>
      </c>
      <c r="N864" s="13" t="str">
        <f>IF(N$5&lt;&gt;0,IF($E864&lt;&gt;"",IF($C864&lt;&gt;1,_xll.ciqfunctions.udf.CIQ(N$5,"IQ_CLOSEPRICE",$E864,"USD"),N863),""),"")</f>
        <v/>
      </c>
      <c r="O864" s="13" t="str">
        <f>IF(O$5&lt;&gt;0,IF($E864&lt;&gt;"",IF($C864&lt;&gt;1,_xll.ciqfunctions.udf.CIQ(O$5,"IQ_CLOSEPRICE",$E864,"USD"),O863),""),"")</f>
        <v/>
      </c>
      <c r="P864" s="13" t="str">
        <f>IF(P$5&lt;&gt;0,IF($E864&lt;&gt;"",IF($C864&lt;&gt;1,_xll.ciqfunctions.udf.CIQ(P$5,"IQ_CLOSEPRICE",$E864,"USD"),P863),""),"")</f>
        <v/>
      </c>
      <c r="Q864" s="13" t="str">
        <f>IF(Q$5&lt;&gt;0,IF($E864&lt;&gt;"",IF($C864&lt;&gt;1,_xll.ciqfunctions.udf.CIQ(Q$5,"IQ_CLOSEPRICE",$E864,"USD"),Q863),""),"")</f>
        <v/>
      </c>
      <c r="R864" s="13" t="str">
        <f>IF(R$5&lt;&gt;0,IF($E864&lt;&gt;"",IF($C864&lt;&gt;1,_xll.ciqfunctions.udf.CIQ(R$5,"IQ_CLOSEPRICE",$E864,"USD"),R863),""),"")</f>
        <v/>
      </c>
      <c r="S864" s="13" t="str">
        <f>IF(S$5&lt;&gt;0,IF($E864&lt;&gt;"",IF($C864&lt;&gt;1,_xll.ciqfunctions.udf.CIQ(S$5,"IQ_CLOSEPRICE",$E864,"USD"),S863),""),"")</f>
        <v/>
      </c>
      <c r="T864" s="13" t="str">
        <f>IF(T$5&lt;&gt;0,IF($E864&lt;&gt;"",IF($C864&lt;&gt;1,_xll.ciqfunctions.udf.CIQ(T$5,"IQ_CLOSEPRICE",$E864,"USD"),T863),""),"")</f>
        <v/>
      </c>
      <c r="U864" s="13" t="str">
        <f>IF(U$5&lt;&gt;0,IF($E864&lt;&gt;"",IF($C864&lt;&gt;1,_xll.ciqfunctions.udf.CIQ(U$5,"IQ_CLOSEPRICE",$E864,"USD"),U863),""),"")</f>
        <v/>
      </c>
      <c r="V864" s="13" t="str">
        <f>IF(V$5&lt;&gt;0,IF($E864&lt;&gt;"",IF($C864&lt;&gt;1,_xll.ciqfunctions.udf.CIQ(V$5,"IQ_CLOSEPRICE",$E864,"USD"),V863),""),"")</f>
        <v/>
      </c>
      <c r="W864" s="13" t="str">
        <f>IF(W$5&lt;&gt;0,IF($E864&lt;&gt;"",IF($C864&lt;&gt;1,_xll.ciqfunctions.udf.CIQ(W$5,"IQ_CLOSEPRICE",$E864,"USD"),W863),""),"")</f>
        <v/>
      </c>
      <c r="X864" s="13" t="str">
        <f>IF(X$5&lt;&gt;0,IF($E864&lt;&gt;"",IF($C864&lt;&gt;1,_xll.ciqfunctions.udf.CIQ(X$5,"IQ_CLOSEPRICE",$E864,"USD"),X863),""),"")</f>
        <v/>
      </c>
      <c r="Y864" s="13" t="str">
        <f>IF(Y$5&lt;&gt;0,IF($E864&lt;&gt;"",IF($C864&lt;&gt;1,_xll.ciqfunctions.udf.CIQ(Y$5,"IQ_CLOSEPRICE",$E864,"USD"),Y863),""),"")</f>
        <v/>
      </c>
      <c r="Z864" s="13" t="str">
        <f>IF(Z$5&lt;&gt;0,IF($E864&lt;&gt;"",IF($C864&lt;&gt;1,_xll.ciqfunctions.udf.CIQ(Z$5,"IQ_CLOSEPRICE",$E864,"USD"),Z863),""),"")</f>
        <v/>
      </c>
      <c r="AA864" s="13" t="str">
        <f>IF(AA$5&lt;&gt;0,IF($E864&lt;&gt;"",IF($C864&lt;&gt;1,_xll.ciqfunctions.udf.CIQ(AA$5,"IQ_CLOSEPRICE",$E864,"USD"),AA863),""),"")</f>
        <v/>
      </c>
      <c r="AB864" s="13" t="str">
        <f>IF(AB$5&lt;&gt;0,IF($E864&lt;&gt;"",IF($C864&lt;&gt;1,_xll.ciqfunctions.udf.CIQ(AB$5,"IQ_CLOSEPRICE",$E864,"USD"),AB863),""),"")</f>
        <v/>
      </c>
      <c r="AC864" s="13" t="str">
        <f>IF(AC$5&lt;&gt;0,IF($E864&lt;&gt;"",IF($C864&lt;&gt;1,_xll.ciqfunctions.udf.CIQ(AC$5,"IQ_CLOSEPRICE",$E864,"USD"),AC863),""),"")</f>
        <v/>
      </c>
      <c r="AD864" s="13" t="str">
        <f>IF(AD$5&lt;&gt;0,IF($E864&lt;&gt;"",IF($C864&lt;&gt;1,_xll.ciqfunctions.udf.CIQ(AD$5,"IQ_CLOSEPRICE",$E864,"USD"),AD863),""),"")</f>
        <v/>
      </c>
      <c r="AE864" s="13" t="str">
        <f>IF(AE$5&lt;&gt;0,IF($E864&lt;&gt;"",IF($C864&lt;&gt;1,_xll.ciqfunctions.udf.CIQ(AE$5,"IQ_CLOSEPRICE",$E864,"USD"),AE863),""),"")</f>
        <v/>
      </c>
      <c r="AF864" s="13" t="str">
        <f>IF(AF$5&lt;&gt;0,IF($E864&lt;&gt;"",IF($C864&lt;&gt;1,_xll.ciqfunctions.udf.CIQ(AF$5,"IQ_CLOSEPRICE",$E864,"USD"),AF863),""),"")</f>
        <v/>
      </c>
      <c r="AG864" s="13" t="str">
        <f>IF(AG$5&lt;&gt;0,IF($E864&lt;&gt;"",IF($C864&lt;&gt;1,_xll.ciqfunctions.udf.CIQ(AG$5,"IQ_CLOSEPRICE",$E864,"USD"),AG863),""),"")</f>
        <v/>
      </c>
      <c r="AH864" s="13" t="str">
        <f>IF(AH$5&lt;&gt;0,IF($E864&lt;&gt;"",IF($C864&lt;&gt;1,_xll.ciqfunctions.udf.CIQ(AH$5,"IQ_CLOSEPRICE",$E864,"USD"),AH863),""),"")</f>
        <v/>
      </c>
      <c r="AI864" s="13" t="str">
        <f>IF(AI$5&lt;&gt;0,IF($E864&lt;&gt;"",IF($C864&lt;&gt;1,_xll.ciqfunctions.udf.CIQ(AI$5,"IQ_CLOSEPRICE",$E864,"USD"),AI863),""),"")</f>
        <v/>
      </c>
      <c r="AJ864" s="31" t="str">
        <f>IF(AJ$5&lt;&gt;0,IF($E864&lt;&gt;"",IF($C864&lt;&gt;1,_xll.ciqfunctions.udf.CIQ(AJ$5,"IQ_CLOSEPRICE",$E864,"USD"),AJ863),""),"")</f>
        <v/>
      </c>
      <c r="AK864" s="31" t="str">
        <f>IF(AK$5&lt;&gt;0,IF($E864&lt;&gt;"",IF($C864&lt;&gt;1,_xll.ciqfunctions.udf.CIQ(AK$5,"IQ_CLOSEPRICE",$E864,"USD"),AK863),""),"")</f>
        <v/>
      </c>
      <c r="AL864" s="31" t="str">
        <f>IF(AL$5&lt;&gt;0,IF($E864&lt;&gt;"",IF($C864&lt;&gt;1,_xll.ciqfunctions.udf.CIQ(AL$5,"IQ_CLOSEPRICE",$E864,"USD"),AL863),""),"")</f>
        <v/>
      </c>
      <c r="AM864" s="31" t="str">
        <f>IF(AM$5&lt;&gt;0,IF($E864&lt;&gt;"",IF($C864&lt;&gt;1,_xll.ciqfunctions.udf.CIQ(AM$5,"IQ_CLOSEPRICE",$E864,"USD"),AM863),""),"")</f>
        <v/>
      </c>
      <c r="AN864" s="31" t="str">
        <f>IF(AN$5&lt;&gt;0,IF($E864&lt;&gt;"",IF($C864&lt;&gt;1,_xll.ciqfunctions.udf.CIQ(AN$5,"IQ_CLOSEPRICE",$E864,"USD"),AN863),""),"")</f>
        <v/>
      </c>
      <c r="AO864" s="31" t="str">
        <f>IF(AO$5&lt;&gt;0,IF($E864&lt;&gt;"",IF($C864&lt;&gt;1,_xll.ciqfunctions.udf.CIQ(AO$5,"IQ_CLOSEPRICE",$E864,"USD"),AO863),""),"")</f>
        <v/>
      </c>
      <c r="AP864" s="31" t="str">
        <f>IF(AP$5&lt;&gt;0,IF($E864&lt;&gt;"",IF($C864&lt;&gt;1,_xll.ciqfunctions.udf.CIQ(AP$5,"IQ_CLOSEPRICE",$E864,"USD"),AP863),""),"")</f>
        <v/>
      </c>
      <c r="AQ864" s="31" t="str">
        <f>IF(AQ$5&lt;&gt;0,IF($E864&lt;&gt;"",IF($C864&lt;&gt;1,_xll.ciqfunctions.udf.CIQ(AQ$5,"IQ_CLOSEPRICE",$E864,"USD"),AQ863),""),"")</f>
        <v/>
      </c>
      <c r="AR864" s="31" t="str">
        <f>IF(AR$5&lt;&gt;0,IF($E864&lt;&gt;"",IF($C864&lt;&gt;1,_xll.ciqfunctions.udf.CIQ(AR$5,"IQ_CLOSEPRICE",$E864,"USD"),AR863),""),"")</f>
        <v/>
      </c>
      <c r="AS864" s="31" t="str">
        <f>IF(AS$5&lt;&gt;0,IF($E864&lt;&gt;"",IF($C864&lt;&gt;1,_xll.ciqfunctions.udf.CIQ(AS$5,"IQ_CLOSEPRICE",$E864,"USD"),AS863),""),"")</f>
        <v/>
      </c>
      <c r="AT864" s="31" t="str">
        <f>IF(AT$5&lt;&gt;0,IF($E864&lt;&gt;"",IF($C864&lt;&gt;1,_xll.ciqfunctions.udf.CIQ(AT$5,"IQ_CLOSEPRICE",$E864,"USD"),AT863),""),"")</f>
        <v/>
      </c>
      <c r="AU864" s="8"/>
      <c r="AV864" s="38" t="str">
        <f t="shared" si="809"/>
        <v/>
      </c>
      <c r="AW864" s="38" t="str">
        <f t="shared" si="810"/>
        <v/>
      </c>
      <c r="AX864" s="38" t="str">
        <f t="shared" si="811"/>
        <v/>
      </c>
      <c r="AY864" s="38" t="str">
        <f t="shared" si="812"/>
        <v/>
      </c>
      <c r="AZ864" s="38" t="str">
        <f t="shared" si="813"/>
        <v/>
      </c>
      <c r="BA864" s="38" t="str">
        <f t="shared" si="814"/>
        <v/>
      </c>
      <c r="BB864" s="38" t="str">
        <f t="shared" si="815"/>
        <v/>
      </c>
      <c r="BC864" s="38" t="str">
        <f t="shared" si="816"/>
        <v/>
      </c>
      <c r="BD864" s="38" t="str">
        <f t="shared" si="817"/>
        <v/>
      </c>
      <c r="BE864" s="38" t="str">
        <f t="shared" si="818"/>
        <v/>
      </c>
      <c r="BF864" s="38" t="str">
        <f t="shared" si="819"/>
        <v/>
      </c>
      <c r="BG864" s="38" t="str">
        <f t="shared" si="820"/>
        <v/>
      </c>
      <c r="BH864" s="38" t="str">
        <f t="shared" si="821"/>
        <v/>
      </c>
      <c r="BI864" s="38" t="str">
        <f t="shared" si="822"/>
        <v/>
      </c>
      <c r="BJ864" s="38" t="str">
        <f t="shared" si="823"/>
        <v/>
      </c>
      <c r="BK864" s="38" t="str">
        <f t="shared" si="824"/>
        <v/>
      </c>
      <c r="BL864" s="38" t="str">
        <f t="shared" si="825"/>
        <v/>
      </c>
      <c r="BM864" s="38" t="str">
        <f t="shared" si="826"/>
        <v/>
      </c>
      <c r="BN864" s="38" t="str">
        <f t="shared" si="827"/>
        <v/>
      </c>
      <c r="BO864" s="38" t="str">
        <f t="shared" si="828"/>
        <v/>
      </c>
      <c r="BP864" s="38" t="str">
        <f t="shared" si="829"/>
        <v/>
      </c>
      <c r="BQ864" s="38" t="str">
        <f t="shared" si="830"/>
        <v/>
      </c>
      <c r="BR864" s="38" t="str">
        <f t="shared" si="831"/>
        <v/>
      </c>
      <c r="BS864" s="38" t="str">
        <f t="shared" si="832"/>
        <v/>
      </c>
      <c r="BT864" s="38" t="str">
        <f t="shared" si="833"/>
        <v/>
      </c>
      <c r="BU864" s="38" t="str">
        <f t="shared" si="834"/>
        <v/>
      </c>
      <c r="BV864" s="38" t="str">
        <f t="shared" si="835"/>
        <v/>
      </c>
      <c r="BW864" s="38" t="str">
        <f t="shared" si="836"/>
        <v/>
      </c>
      <c r="BX864" s="38" t="str">
        <f t="shared" si="837"/>
        <v/>
      </c>
      <c r="BY864" s="38" t="str">
        <f t="shared" si="838"/>
        <v/>
      </c>
      <c r="BZ864" s="38" t="str">
        <f t="shared" si="839"/>
        <v/>
      </c>
      <c r="CA864" s="38" t="str">
        <f t="shared" si="840"/>
        <v/>
      </c>
      <c r="CB864" s="38" t="str">
        <f t="shared" si="841"/>
        <v/>
      </c>
      <c r="CC864" s="38" t="str">
        <f t="shared" si="842"/>
        <v/>
      </c>
      <c r="CD864" s="38" t="str">
        <f t="shared" si="843"/>
        <v/>
      </c>
      <c r="CE864" s="38" t="str">
        <f t="shared" si="844"/>
        <v/>
      </c>
      <c r="CF864" s="38" t="str">
        <f t="shared" si="845"/>
        <v/>
      </c>
      <c r="CG864" s="38" t="str">
        <f t="shared" si="846"/>
        <v/>
      </c>
      <c r="CH864" s="38" t="str">
        <f t="shared" si="847"/>
        <v/>
      </c>
      <c r="CI864" s="38" t="str">
        <f t="shared" si="848"/>
        <v/>
      </c>
      <c r="CJ864" s="7"/>
      <c r="CK864" s="7"/>
      <c r="CN864" s="7"/>
      <c r="CO864" s="7"/>
      <c r="CP864" s="7"/>
      <c r="CQ864" s="7"/>
      <c r="CR864" s="7"/>
      <c r="CS864" s="7"/>
      <c r="CT864" s="7"/>
      <c r="CU864" s="7"/>
      <c r="CV864" s="7"/>
      <c r="CW864" s="7"/>
    </row>
    <row r="865" spans="2:101" outlineLevel="1">
      <c r="B865" s="25" t="str">
        <f t="shared" si="807"/>
        <v/>
      </c>
      <c r="C865" s="19" t="str">
        <f t="shared" si="808"/>
        <v/>
      </c>
      <c r="D865" s="19">
        <f t="shared" si="849"/>
        <v>0</v>
      </c>
      <c r="E865" s="42" t="str">
        <f t="shared" si="850"/>
        <v/>
      </c>
      <c r="G865" s="13" t="str">
        <f>IF(G$5&lt;&gt;0,IF($E865&lt;&gt;"",IF($C865&lt;&gt;1,_xll.ciqfunctions.udf.CIQ(G$5,"IQ_CLOSEPRICE",$E865,"USD"),G864),""),"")</f>
        <v/>
      </c>
      <c r="H865" s="13" t="str">
        <f>IF(H$5&lt;&gt;0,IF($E865&lt;&gt;"",IF($C865&lt;&gt;1,_xll.ciqfunctions.udf.CIQ(H$5,"IQ_CLOSEPRICE",$E865,"USD"),H864),""),"")</f>
        <v/>
      </c>
      <c r="I865" s="13" t="str">
        <f>IF(I$5&lt;&gt;0,IF($E865&lt;&gt;"",IF($C865&lt;&gt;1,_xll.ciqfunctions.udf.CIQ(I$5,"IQ_CLOSEPRICE",$E865,"USD"),I864),""),"")</f>
        <v/>
      </c>
      <c r="J865" s="13" t="str">
        <f>IF(J$5&lt;&gt;0,IF($E865&lt;&gt;"",IF($C865&lt;&gt;1,_xll.ciqfunctions.udf.CIQ(J$5,"IQ_CLOSEPRICE",$E865,"USD"),J864),""),"")</f>
        <v/>
      </c>
      <c r="K865" s="13" t="str">
        <f>IF(K$5&lt;&gt;0,IF($E865&lt;&gt;"",IF($C865&lt;&gt;1,_xll.ciqfunctions.udf.CIQ(K$5,"IQ_CLOSEPRICE",$E865,"USD"),K864),""),"")</f>
        <v/>
      </c>
      <c r="L865" s="13" t="str">
        <f>IF(L$5&lt;&gt;0,IF($E865&lt;&gt;"",IF($C865&lt;&gt;1,_xll.ciqfunctions.udf.CIQ(L$5,"IQ_CLOSEPRICE",$E865,"USD"),L864),""),"")</f>
        <v/>
      </c>
      <c r="M865" s="13" t="str">
        <f>IF(M$5&lt;&gt;0,IF($E865&lt;&gt;"",IF($C865&lt;&gt;1,_xll.ciqfunctions.udf.CIQ(M$5,"IQ_CLOSEPRICE",$E865,"USD"),M864),""),"")</f>
        <v/>
      </c>
      <c r="N865" s="13" t="str">
        <f>IF(N$5&lt;&gt;0,IF($E865&lt;&gt;"",IF($C865&lt;&gt;1,_xll.ciqfunctions.udf.CIQ(N$5,"IQ_CLOSEPRICE",$E865,"USD"),N864),""),"")</f>
        <v/>
      </c>
      <c r="O865" s="13" t="str">
        <f>IF(O$5&lt;&gt;0,IF($E865&lt;&gt;"",IF($C865&lt;&gt;1,_xll.ciqfunctions.udf.CIQ(O$5,"IQ_CLOSEPRICE",$E865,"USD"),O864),""),"")</f>
        <v/>
      </c>
      <c r="P865" s="13" t="str">
        <f>IF(P$5&lt;&gt;0,IF($E865&lt;&gt;"",IF($C865&lt;&gt;1,_xll.ciqfunctions.udf.CIQ(P$5,"IQ_CLOSEPRICE",$E865,"USD"),P864),""),"")</f>
        <v/>
      </c>
      <c r="Q865" s="13" t="str">
        <f>IF(Q$5&lt;&gt;0,IF($E865&lt;&gt;"",IF($C865&lt;&gt;1,_xll.ciqfunctions.udf.CIQ(Q$5,"IQ_CLOSEPRICE",$E865,"USD"),Q864),""),"")</f>
        <v/>
      </c>
      <c r="R865" s="13" t="str">
        <f>IF(R$5&lt;&gt;0,IF($E865&lt;&gt;"",IF($C865&lt;&gt;1,_xll.ciqfunctions.udf.CIQ(R$5,"IQ_CLOSEPRICE",$E865,"USD"),R864),""),"")</f>
        <v/>
      </c>
      <c r="S865" s="13" t="str">
        <f>IF(S$5&lt;&gt;0,IF($E865&lt;&gt;"",IF($C865&lt;&gt;1,_xll.ciqfunctions.udf.CIQ(S$5,"IQ_CLOSEPRICE",$E865,"USD"),S864),""),"")</f>
        <v/>
      </c>
      <c r="T865" s="13" t="str">
        <f>IF(T$5&lt;&gt;0,IF($E865&lt;&gt;"",IF($C865&lt;&gt;1,_xll.ciqfunctions.udf.CIQ(T$5,"IQ_CLOSEPRICE",$E865,"USD"),T864),""),"")</f>
        <v/>
      </c>
      <c r="U865" s="13" t="str">
        <f>IF(U$5&lt;&gt;0,IF($E865&lt;&gt;"",IF($C865&lt;&gt;1,_xll.ciqfunctions.udf.CIQ(U$5,"IQ_CLOSEPRICE",$E865,"USD"),U864),""),"")</f>
        <v/>
      </c>
      <c r="V865" s="13" t="str">
        <f>IF(V$5&lt;&gt;0,IF($E865&lt;&gt;"",IF($C865&lt;&gt;1,_xll.ciqfunctions.udf.CIQ(V$5,"IQ_CLOSEPRICE",$E865,"USD"),V864),""),"")</f>
        <v/>
      </c>
      <c r="W865" s="13" t="str">
        <f>IF(W$5&lt;&gt;0,IF($E865&lt;&gt;"",IF($C865&lt;&gt;1,_xll.ciqfunctions.udf.CIQ(W$5,"IQ_CLOSEPRICE",$E865,"USD"),W864),""),"")</f>
        <v/>
      </c>
      <c r="X865" s="13" t="str">
        <f>IF(X$5&lt;&gt;0,IF($E865&lt;&gt;"",IF($C865&lt;&gt;1,_xll.ciqfunctions.udf.CIQ(X$5,"IQ_CLOSEPRICE",$E865,"USD"),X864),""),"")</f>
        <v/>
      </c>
      <c r="Y865" s="13" t="str">
        <f>IF(Y$5&lt;&gt;0,IF($E865&lt;&gt;"",IF($C865&lt;&gt;1,_xll.ciqfunctions.udf.CIQ(Y$5,"IQ_CLOSEPRICE",$E865,"USD"),Y864),""),"")</f>
        <v/>
      </c>
      <c r="Z865" s="13" t="str">
        <f>IF(Z$5&lt;&gt;0,IF($E865&lt;&gt;"",IF($C865&lt;&gt;1,_xll.ciqfunctions.udf.CIQ(Z$5,"IQ_CLOSEPRICE",$E865,"USD"),Z864),""),"")</f>
        <v/>
      </c>
      <c r="AA865" s="13" t="str">
        <f>IF(AA$5&lt;&gt;0,IF($E865&lt;&gt;"",IF($C865&lt;&gt;1,_xll.ciqfunctions.udf.CIQ(AA$5,"IQ_CLOSEPRICE",$E865,"USD"),AA864),""),"")</f>
        <v/>
      </c>
      <c r="AB865" s="13" t="str">
        <f>IF(AB$5&lt;&gt;0,IF($E865&lt;&gt;"",IF($C865&lt;&gt;1,_xll.ciqfunctions.udf.CIQ(AB$5,"IQ_CLOSEPRICE",$E865,"USD"),AB864),""),"")</f>
        <v/>
      </c>
      <c r="AC865" s="13" t="str">
        <f>IF(AC$5&lt;&gt;0,IF($E865&lt;&gt;"",IF($C865&lt;&gt;1,_xll.ciqfunctions.udf.CIQ(AC$5,"IQ_CLOSEPRICE",$E865,"USD"),AC864),""),"")</f>
        <v/>
      </c>
      <c r="AD865" s="13" t="str">
        <f>IF(AD$5&lt;&gt;0,IF($E865&lt;&gt;"",IF($C865&lt;&gt;1,_xll.ciqfunctions.udf.CIQ(AD$5,"IQ_CLOSEPRICE",$E865,"USD"),AD864),""),"")</f>
        <v/>
      </c>
      <c r="AE865" s="13" t="str">
        <f>IF(AE$5&lt;&gt;0,IF($E865&lt;&gt;"",IF($C865&lt;&gt;1,_xll.ciqfunctions.udf.CIQ(AE$5,"IQ_CLOSEPRICE",$E865,"USD"),AE864),""),"")</f>
        <v/>
      </c>
      <c r="AF865" s="13" t="str">
        <f>IF(AF$5&lt;&gt;0,IF($E865&lt;&gt;"",IF($C865&lt;&gt;1,_xll.ciqfunctions.udf.CIQ(AF$5,"IQ_CLOSEPRICE",$E865,"USD"),AF864),""),"")</f>
        <v/>
      </c>
      <c r="AG865" s="13" t="str">
        <f>IF(AG$5&lt;&gt;0,IF($E865&lt;&gt;"",IF($C865&lt;&gt;1,_xll.ciqfunctions.udf.CIQ(AG$5,"IQ_CLOSEPRICE",$E865,"USD"),AG864),""),"")</f>
        <v/>
      </c>
      <c r="AH865" s="13" t="str">
        <f>IF(AH$5&lt;&gt;0,IF($E865&lt;&gt;"",IF($C865&lt;&gt;1,_xll.ciqfunctions.udf.CIQ(AH$5,"IQ_CLOSEPRICE",$E865,"USD"),AH864),""),"")</f>
        <v/>
      </c>
      <c r="AI865" s="13" t="str">
        <f>IF(AI$5&lt;&gt;0,IF($E865&lt;&gt;"",IF($C865&lt;&gt;1,_xll.ciqfunctions.udf.CIQ(AI$5,"IQ_CLOSEPRICE",$E865,"USD"),AI864),""),"")</f>
        <v/>
      </c>
      <c r="AJ865" s="31" t="str">
        <f>IF(AJ$5&lt;&gt;0,IF($E865&lt;&gt;"",IF($C865&lt;&gt;1,_xll.ciqfunctions.udf.CIQ(AJ$5,"IQ_CLOSEPRICE",$E865,"USD"),AJ864),""),"")</f>
        <v/>
      </c>
      <c r="AK865" s="31" t="str">
        <f>IF(AK$5&lt;&gt;0,IF($E865&lt;&gt;"",IF($C865&lt;&gt;1,_xll.ciqfunctions.udf.CIQ(AK$5,"IQ_CLOSEPRICE",$E865,"USD"),AK864),""),"")</f>
        <v/>
      </c>
      <c r="AL865" s="31" t="str">
        <f>IF(AL$5&lt;&gt;0,IF($E865&lt;&gt;"",IF($C865&lt;&gt;1,_xll.ciqfunctions.udf.CIQ(AL$5,"IQ_CLOSEPRICE",$E865,"USD"),AL864),""),"")</f>
        <v/>
      </c>
      <c r="AM865" s="31" t="str">
        <f>IF(AM$5&lt;&gt;0,IF($E865&lt;&gt;"",IF($C865&lt;&gt;1,_xll.ciqfunctions.udf.CIQ(AM$5,"IQ_CLOSEPRICE",$E865,"USD"),AM864),""),"")</f>
        <v/>
      </c>
      <c r="AN865" s="31" t="str">
        <f>IF(AN$5&lt;&gt;0,IF($E865&lt;&gt;"",IF($C865&lt;&gt;1,_xll.ciqfunctions.udf.CIQ(AN$5,"IQ_CLOSEPRICE",$E865,"USD"),AN864),""),"")</f>
        <v/>
      </c>
      <c r="AO865" s="31" t="str">
        <f>IF(AO$5&lt;&gt;0,IF($E865&lt;&gt;"",IF($C865&lt;&gt;1,_xll.ciqfunctions.udf.CIQ(AO$5,"IQ_CLOSEPRICE",$E865,"USD"),AO864),""),"")</f>
        <v/>
      </c>
      <c r="AP865" s="31" t="str">
        <f>IF(AP$5&lt;&gt;0,IF($E865&lt;&gt;"",IF($C865&lt;&gt;1,_xll.ciqfunctions.udf.CIQ(AP$5,"IQ_CLOSEPRICE",$E865,"USD"),AP864),""),"")</f>
        <v/>
      </c>
      <c r="AQ865" s="31" t="str">
        <f>IF(AQ$5&lt;&gt;0,IF($E865&lt;&gt;"",IF($C865&lt;&gt;1,_xll.ciqfunctions.udf.CIQ(AQ$5,"IQ_CLOSEPRICE",$E865,"USD"),AQ864),""),"")</f>
        <v/>
      </c>
      <c r="AR865" s="31" t="str">
        <f>IF(AR$5&lt;&gt;0,IF($E865&lt;&gt;"",IF($C865&lt;&gt;1,_xll.ciqfunctions.udf.CIQ(AR$5,"IQ_CLOSEPRICE",$E865,"USD"),AR864),""),"")</f>
        <v/>
      </c>
      <c r="AS865" s="31" t="str">
        <f>IF(AS$5&lt;&gt;0,IF($E865&lt;&gt;"",IF($C865&lt;&gt;1,_xll.ciqfunctions.udf.CIQ(AS$5,"IQ_CLOSEPRICE",$E865,"USD"),AS864),""),"")</f>
        <v/>
      </c>
      <c r="AT865" s="31" t="str">
        <f>IF(AT$5&lt;&gt;0,IF($E865&lt;&gt;"",IF($C865&lt;&gt;1,_xll.ciqfunctions.udf.CIQ(AT$5,"IQ_CLOSEPRICE",$E865,"USD"),AT864),""),"")</f>
        <v/>
      </c>
      <c r="AU865" s="8"/>
      <c r="AV865" s="38" t="str">
        <f t="shared" si="809"/>
        <v/>
      </c>
      <c r="AW865" s="38" t="str">
        <f t="shared" si="810"/>
        <v/>
      </c>
      <c r="AX865" s="38" t="str">
        <f t="shared" si="811"/>
        <v/>
      </c>
      <c r="AY865" s="38" t="str">
        <f t="shared" si="812"/>
        <v/>
      </c>
      <c r="AZ865" s="38" t="str">
        <f t="shared" si="813"/>
        <v/>
      </c>
      <c r="BA865" s="38" t="str">
        <f t="shared" si="814"/>
        <v/>
      </c>
      <c r="BB865" s="38" t="str">
        <f t="shared" si="815"/>
        <v/>
      </c>
      <c r="BC865" s="38" t="str">
        <f t="shared" si="816"/>
        <v/>
      </c>
      <c r="BD865" s="38" t="str">
        <f t="shared" si="817"/>
        <v/>
      </c>
      <c r="BE865" s="38" t="str">
        <f t="shared" si="818"/>
        <v/>
      </c>
      <c r="BF865" s="38" t="str">
        <f t="shared" si="819"/>
        <v/>
      </c>
      <c r="BG865" s="38" t="str">
        <f t="shared" si="820"/>
        <v/>
      </c>
      <c r="BH865" s="38" t="str">
        <f t="shared" si="821"/>
        <v/>
      </c>
      <c r="BI865" s="38" t="str">
        <f t="shared" si="822"/>
        <v/>
      </c>
      <c r="BJ865" s="38" t="str">
        <f t="shared" si="823"/>
        <v/>
      </c>
      <c r="BK865" s="38" t="str">
        <f t="shared" si="824"/>
        <v/>
      </c>
      <c r="BL865" s="38" t="str">
        <f t="shared" si="825"/>
        <v/>
      </c>
      <c r="BM865" s="38" t="str">
        <f t="shared" si="826"/>
        <v/>
      </c>
      <c r="BN865" s="38" t="str">
        <f t="shared" si="827"/>
        <v/>
      </c>
      <c r="BO865" s="38" t="str">
        <f t="shared" si="828"/>
        <v/>
      </c>
      <c r="BP865" s="38" t="str">
        <f t="shared" si="829"/>
        <v/>
      </c>
      <c r="BQ865" s="38" t="str">
        <f t="shared" si="830"/>
        <v/>
      </c>
      <c r="BR865" s="38" t="str">
        <f t="shared" si="831"/>
        <v/>
      </c>
      <c r="BS865" s="38" t="str">
        <f t="shared" si="832"/>
        <v/>
      </c>
      <c r="BT865" s="38" t="str">
        <f t="shared" si="833"/>
        <v/>
      </c>
      <c r="BU865" s="38" t="str">
        <f t="shared" si="834"/>
        <v/>
      </c>
      <c r="BV865" s="38" t="str">
        <f t="shared" si="835"/>
        <v/>
      </c>
      <c r="BW865" s="38" t="str">
        <f t="shared" si="836"/>
        <v/>
      </c>
      <c r="BX865" s="38" t="str">
        <f t="shared" si="837"/>
        <v/>
      </c>
      <c r="BY865" s="38" t="str">
        <f t="shared" si="838"/>
        <v/>
      </c>
      <c r="BZ865" s="38" t="str">
        <f t="shared" si="839"/>
        <v/>
      </c>
      <c r="CA865" s="38" t="str">
        <f t="shared" si="840"/>
        <v/>
      </c>
      <c r="CB865" s="38" t="str">
        <f t="shared" si="841"/>
        <v/>
      </c>
      <c r="CC865" s="38" t="str">
        <f t="shared" si="842"/>
        <v/>
      </c>
      <c r="CD865" s="38" t="str">
        <f t="shared" si="843"/>
        <v/>
      </c>
      <c r="CE865" s="38" t="str">
        <f t="shared" si="844"/>
        <v/>
      </c>
      <c r="CF865" s="38" t="str">
        <f t="shared" si="845"/>
        <v/>
      </c>
      <c r="CG865" s="38" t="str">
        <f t="shared" si="846"/>
        <v/>
      </c>
      <c r="CH865" s="38" t="str">
        <f t="shared" si="847"/>
        <v/>
      </c>
      <c r="CI865" s="38" t="str">
        <f t="shared" si="848"/>
        <v/>
      </c>
      <c r="CJ865" s="7"/>
      <c r="CK865" s="7"/>
      <c r="CN865" s="7"/>
      <c r="CO865" s="7"/>
      <c r="CP865" s="7"/>
      <c r="CQ865" s="7"/>
      <c r="CR865" s="7"/>
      <c r="CS865" s="7"/>
      <c r="CT865" s="7"/>
      <c r="CU865" s="7"/>
      <c r="CV865" s="7"/>
      <c r="CW865" s="7"/>
    </row>
    <row r="866" spans="2:101" outlineLevel="1">
      <c r="B866" s="25" t="str">
        <f t="shared" si="807"/>
        <v/>
      </c>
      <c r="C866" s="19" t="str">
        <f t="shared" si="808"/>
        <v/>
      </c>
      <c r="D866" s="19">
        <f t="shared" si="849"/>
        <v>0</v>
      </c>
      <c r="E866" s="42" t="str">
        <f t="shared" si="850"/>
        <v/>
      </c>
      <c r="G866" s="13" t="str">
        <f>IF(G$5&lt;&gt;0,IF($E866&lt;&gt;"",IF($C866&lt;&gt;1,_xll.ciqfunctions.udf.CIQ(G$5,"IQ_CLOSEPRICE",$E866,"USD"),G865),""),"")</f>
        <v/>
      </c>
      <c r="H866" s="13" t="str">
        <f>IF(H$5&lt;&gt;0,IF($E866&lt;&gt;"",IF($C866&lt;&gt;1,_xll.ciqfunctions.udf.CIQ(H$5,"IQ_CLOSEPRICE",$E866,"USD"),H865),""),"")</f>
        <v/>
      </c>
      <c r="I866" s="13" t="str">
        <f>IF(I$5&lt;&gt;0,IF($E866&lt;&gt;"",IF($C866&lt;&gt;1,_xll.ciqfunctions.udf.CIQ(I$5,"IQ_CLOSEPRICE",$E866,"USD"),I865),""),"")</f>
        <v/>
      </c>
      <c r="J866" s="13" t="str">
        <f>IF(J$5&lt;&gt;0,IF($E866&lt;&gt;"",IF($C866&lt;&gt;1,_xll.ciqfunctions.udf.CIQ(J$5,"IQ_CLOSEPRICE",$E866,"USD"),J865),""),"")</f>
        <v/>
      </c>
      <c r="K866" s="13" t="str">
        <f>IF(K$5&lt;&gt;0,IF($E866&lt;&gt;"",IF($C866&lt;&gt;1,_xll.ciqfunctions.udf.CIQ(K$5,"IQ_CLOSEPRICE",$E866,"USD"),K865),""),"")</f>
        <v/>
      </c>
      <c r="L866" s="13" t="str">
        <f>IF(L$5&lt;&gt;0,IF($E866&lt;&gt;"",IF($C866&lt;&gt;1,_xll.ciqfunctions.udf.CIQ(L$5,"IQ_CLOSEPRICE",$E866,"USD"),L865),""),"")</f>
        <v/>
      </c>
      <c r="M866" s="13" t="str">
        <f>IF(M$5&lt;&gt;0,IF($E866&lt;&gt;"",IF($C866&lt;&gt;1,_xll.ciqfunctions.udf.CIQ(M$5,"IQ_CLOSEPRICE",$E866,"USD"),M865),""),"")</f>
        <v/>
      </c>
      <c r="N866" s="13" t="str">
        <f>IF(N$5&lt;&gt;0,IF($E866&lt;&gt;"",IF($C866&lt;&gt;1,_xll.ciqfunctions.udf.CIQ(N$5,"IQ_CLOSEPRICE",$E866,"USD"),N865),""),"")</f>
        <v/>
      </c>
      <c r="O866" s="13" t="str">
        <f>IF(O$5&lt;&gt;0,IF($E866&lt;&gt;"",IF($C866&lt;&gt;1,_xll.ciqfunctions.udf.CIQ(O$5,"IQ_CLOSEPRICE",$E866,"USD"),O865),""),"")</f>
        <v/>
      </c>
      <c r="P866" s="13" t="str">
        <f>IF(P$5&lt;&gt;0,IF($E866&lt;&gt;"",IF($C866&lt;&gt;1,_xll.ciqfunctions.udf.CIQ(P$5,"IQ_CLOSEPRICE",$E866,"USD"),P865),""),"")</f>
        <v/>
      </c>
      <c r="Q866" s="13" t="str">
        <f>IF(Q$5&lt;&gt;0,IF($E866&lt;&gt;"",IF($C866&lt;&gt;1,_xll.ciqfunctions.udf.CIQ(Q$5,"IQ_CLOSEPRICE",$E866,"USD"),Q865),""),"")</f>
        <v/>
      </c>
      <c r="R866" s="13" t="str">
        <f>IF(R$5&lt;&gt;0,IF($E866&lt;&gt;"",IF($C866&lt;&gt;1,_xll.ciqfunctions.udf.CIQ(R$5,"IQ_CLOSEPRICE",$E866,"USD"),R865),""),"")</f>
        <v/>
      </c>
      <c r="S866" s="13" t="str">
        <f>IF(S$5&lt;&gt;0,IF($E866&lt;&gt;"",IF($C866&lt;&gt;1,_xll.ciqfunctions.udf.CIQ(S$5,"IQ_CLOSEPRICE",$E866,"USD"),S865),""),"")</f>
        <v/>
      </c>
      <c r="T866" s="13" t="str">
        <f>IF(T$5&lt;&gt;0,IF($E866&lt;&gt;"",IF($C866&lt;&gt;1,_xll.ciqfunctions.udf.CIQ(T$5,"IQ_CLOSEPRICE",$E866,"USD"),T865),""),"")</f>
        <v/>
      </c>
      <c r="U866" s="13" t="str">
        <f>IF(U$5&lt;&gt;0,IF($E866&lt;&gt;"",IF($C866&lt;&gt;1,_xll.ciqfunctions.udf.CIQ(U$5,"IQ_CLOSEPRICE",$E866,"USD"),U865),""),"")</f>
        <v/>
      </c>
      <c r="V866" s="13" t="str">
        <f>IF(V$5&lt;&gt;0,IF($E866&lt;&gt;"",IF($C866&lt;&gt;1,_xll.ciqfunctions.udf.CIQ(V$5,"IQ_CLOSEPRICE",$E866,"USD"),V865),""),"")</f>
        <v/>
      </c>
      <c r="W866" s="13" t="str">
        <f>IF(W$5&lt;&gt;0,IF($E866&lt;&gt;"",IF($C866&lt;&gt;1,_xll.ciqfunctions.udf.CIQ(W$5,"IQ_CLOSEPRICE",$E866,"USD"),W865),""),"")</f>
        <v/>
      </c>
      <c r="X866" s="13" t="str">
        <f>IF(X$5&lt;&gt;0,IF($E866&lt;&gt;"",IF($C866&lt;&gt;1,_xll.ciqfunctions.udf.CIQ(X$5,"IQ_CLOSEPRICE",$E866,"USD"),X865),""),"")</f>
        <v/>
      </c>
      <c r="Y866" s="13" t="str">
        <f>IF(Y$5&lt;&gt;0,IF($E866&lt;&gt;"",IF($C866&lt;&gt;1,_xll.ciqfunctions.udf.CIQ(Y$5,"IQ_CLOSEPRICE",$E866,"USD"),Y865),""),"")</f>
        <v/>
      </c>
      <c r="Z866" s="13" t="str">
        <f>IF(Z$5&lt;&gt;0,IF($E866&lt;&gt;"",IF($C866&lt;&gt;1,_xll.ciqfunctions.udf.CIQ(Z$5,"IQ_CLOSEPRICE",$E866,"USD"),Z865),""),"")</f>
        <v/>
      </c>
      <c r="AA866" s="13" t="str">
        <f>IF(AA$5&lt;&gt;0,IF($E866&lt;&gt;"",IF($C866&lt;&gt;1,_xll.ciqfunctions.udf.CIQ(AA$5,"IQ_CLOSEPRICE",$E866,"USD"),AA865),""),"")</f>
        <v/>
      </c>
      <c r="AB866" s="13" t="str">
        <f>IF(AB$5&lt;&gt;0,IF($E866&lt;&gt;"",IF($C866&lt;&gt;1,_xll.ciqfunctions.udf.CIQ(AB$5,"IQ_CLOSEPRICE",$E866,"USD"),AB865),""),"")</f>
        <v/>
      </c>
      <c r="AC866" s="13" t="str">
        <f>IF(AC$5&lt;&gt;0,IF($E866&lt;&gt;"",IF($C866&lt;&gt;1,_xll.ciqfunctions.udf.CIQ(AC$5,"IQ_CLOSEPRICE",$E866,"USD"),AC865),""),"")</f>
        <v/>
      </c>
      <c r="AD866" s="13" t="str">
        <f>IF(AD$5&lt;&gt;0,IF($E866&lt;&gt;"",IF($C866&lt;&gt;1,_xll.ciqfunctions.udf.CIQ(AD$5,"IQ_CLOSEPRICE",$E866,"USD"),AD865),""),"")</f>
        <v/>
      </c>
      <c r="AE866" s="13" t="str">
        <f>IF(AE$5&lt;&gt;0,IF($E866&lt;&gt;"",IF($C866&lt;&gt;1,_xll.ciqfunctions.udf.CIQ(AE$5,"IQ_CLOSEPRICE",$E866,"USD"),AE865),""),"")</f>
        <v/>
      </c>
      <c r="AF866" s="13" t="str">
        <f>IF(AF$5&lt;&gt;0,IF($E866&lt;&gt;"",IF($C866&lt;&gt;1,_xll.ciqfunctions.udf.CIQ(AF$5,"IQ_CLOSEPRICE",$E866,"USD"),AF865),""),"")</f>
        <v/>
      </c>
      <c r="AG866" s="13" t="str">
        <f>IF(AG$5&lt;&gt;0,IF($E866&lt;&gt;"",IF($C866&lt;&gt;1,_xll.ciqfunctions.udf.CIQ(AG$5,"IQ_CLOSEPRICE",$E866,"USD"),AG865),""),"")</f>
        <v/>
      </c>
      <c r="AH866" s="13" t="str">
        <f>IF(AH$5&lt;&gt;0,IF($E866&lt;&gt;"",IF($C866&lt;&gt;1,_xll.ciqfunctions.udf.CIQ(AH$5,"IQ_CLOSEPRICE",$E866,"USD"),AH865),""),"")</f>
        <v/>
      </c>
      <c r="AI866" s="13" t="str">
        <f>IF(AI$5&lt;&gt;0,IF($E866&lt;&gt;"",IF($C866&lt;&gt;1,_xll.ciqfunctions.udf.CIQ(AI$5,"IQ_CLOSEPRICE",$E866,"USD"),AI865),""),"")</f>
        <v/>
      </c>
      <c r="AJ866" s="31" t="str">
        <f>IF(AJ$5&lt;&gt;0,IF($E866&lt;&gt;"",IF($C866&lt;&gt;1,_xll.ciqfunctions.udf.CIQ(AJ$5,"IQ_CLOSEPRICE",$E866,"USD"),AJ865),""),"")</f>
        <v/>
      </c>
      <c r="AK866" s="31" t="str">
        <f>IF(AK$5&lt;&gt;0,IF($E866&lt;&gt;"",IF($C866&lt;&gt;1,_xll.ciqfunctions.udf.CIQ(AK$5,"IQ_CLOSEPRICE",$E866,"USD"),AK865),""),"")</f>
        <v/>
      </c>
      <c r="AL866" s="31" t="str">
        <f>IF(AL$5&lt;&gt;0,IF($E866&lt;&gt;"",IF($C866&lt;&gt;1,_xll.ciqfunctions.udf.CIQ(AL$5,"IQ_CLOSEPRICE",$E866,"USD"),AL865),""),"")</f>
        <v/>
      </c>
      <c r="AM866" s="31" t="str">
        <f>IF(AM$5&lt;&gt;0,IF($E866&lt;&gt;"",IF($C866&lt;&gt;1,_xll.ciqfunctions.udf.CIQ(AM$5,"IQ_CLOSEPRICE",$E866,"USD"),AM865),""),"")</f>
        <v/>
      </c>
      <c r="AN866" s="31" t="str">
        <f>IF(AN$5&lt;&gt;0,IF($E866&lt;&gt;"",IF($C866&lt;&gt;1,_xll.ciqfunctions.udf.CIQ(AN$5,"IQ_CLOSEPRICE",$E866,"USD"),AN865),""),"")</f>
        <v/>
      </c>
      <c r="AO866" s="31" t="str">
        <f>IF(AO$5&lt;&gt;0,IF($E866&lt;&gt;"",IF($C866&lt;&gt;1,_xll.ciqfunctions.udf.CIQ(AO$5,"IQ_CLOSEPRICE",$E866,"USD"),AO865),""),"")</f>
        <v/>
      </c>
      <c r="AP866" s="31" t="str">
        <f>IF(AP$5&lt;&gt;0,IF($E866&lt;&gt;"",IF($C866&lt;&gt;1,_xll.ciqfunctions.udf.CIQ(AP$5,"IQ_CLOSEPRICE",$E866,"USD"),AP865),""),"")</f>
        <v/>
      </c>
      <c r="AQ866" s="31" t="str">
        <f>IF(AQ$5&lt;&gt;0,IF($E866&lt;&gt;"",IF($C866&lt;&gt;1,_xll.ciqfunctions.udf.CIQ(AQ$5,"IQ_CLOSEPRICE",$E866,"USD"),AQ865),""),"")</f>
        <v/>
      </c>
      <c r="AR866" s="31" t="str">
        <f>IF(AR$5&lt;&gt;0,IF($E866&lt;&gt;"",IF($C866&lt;&gt;1,_xll.ciqfunctions.udf.CIQ(AR$5,"IQ_CLOSEPRICE",$E866,"USD"),AR865),""),"")</f>
        <v/>
      </c>
      <c r="AS866" s="31" t="str">
        <f>IF(AS$5&lt;&gt;0,IF($E866&lt;&gt;"",IF($C866&lt;&gt;1,_xll.ciqfunctions.udf.CIQ(AS$5,"IQ_CLOSEPRICE",$E866,"USD"),AS865),""),"")</f>
        <v/>
      </c>
      <c r="AT866" s="31" t="str">
        <f>IF(AT$5&lt;&gt;0,IF($E866&lt;&gt;"",IF($C866&lt;&gt;1,_xll.ciqfunctions.udf.CIQ(AT$5,"IQ_CLOSEPRICE",$E866,"USD"),AT865),""),"")</f>
        <v/>
      </c>
      <c r="AU866" s="8"/>
      <c r="AV866" s="38" t="str">
        <f t="shared" si="809"/>
        <v/>
      </c>
      <c r="AW866" s="38" t="str">
        <f t="shared" si="810"/>
        <v/>
      </c>
      <c r="AX866" s="38" t="str">
        <f t="shared" si="811"/>
        <v/>
      </c>
      <c r="AY866" s="38" t="str">
        <f t="shared" si="812"/>
        <v/>
      </c>
      <c r="AZ866" s="38" t="str">
        <f t="shared" si="813"/>
        <v/>
      </c>
      <c r="BA866" s="38" t="str">
        <f t="shared" si="814"/>
        <v/>
      </c>
      <c r="BB866" s="38" t="str">
        <f t="shared" si="815"/>
        <v/>
      </c>
      <c r="BC866" s="38" t="str">
        <f t="shared" si="816"/>
        <v/>
      </c>
      <c r="BD866" s="38" t="str">
        <f t="shared" si="817"/>
        <v/>
      </c>
      <c r="BE866" s="38" t="str">
        <f t="shared" si="818"/>
        <v/>
      </c>
      <c r="BF866" s="38" t="str">
        <f t="shared" si="819"/>
        <v/>
      </c>
      <c r="BG866" s="38" t="str">
        <f t="shared" si="820"/>
        <v/>
      </c>
      <c r="BH866" s="38" t="str">
        <f t="shared" si="821"/>
        <v/>
      </c>
      <c r="BI866" s="38" t="str">
        <f t="shared" si="822"/>
        <v/>
      </c>
      <c r="BJ866" s="38" t="str">
        <f t="shared" si="823"/>
        <v/>
      </c>
      <c r="BK866" s="38" t="str">
        <f t="shared" si="824"/>
        <v/>
      </c>
      <c r="BL866" s="38" t="str">
        <f t="shared" si="825"/>
        <v/>
      </c>
      <c r="BM866" s="38" t="str">
        <f t="shared" si="826"/>
        <v/>
      </c>
      <c r="BN866" s="38" t="str">
        <f t="shared" si="827"/>
        <v/>
      </c>
      <c r="BO866" s="38" t="str">
        <f t="shared" si="828"/>
        <v/>
      </c>
      <c r="BP866" s="38" t="str">
        <f t="shared" si="829"/>
        <v/>
      </c>
      <c r="BQ866" s="38" t="str">
        <f t="shared" si="830"/>
        <v/>
      </c>
      <c r="BR866" s="38" t="str">
        <f t="shared" si="831"/>
        <v/>
      </c>
      <c r="BS866" s="38" t="str">
        <f t="shared" si="832"/>
        <v/>
      </c>
      <c r="BT866" s="38" t="str">
        <f t="shared" si="833"/>
        <v/>
      </c>
      <c r="BU866" s="38" t="str">
        <f t="shared" si="834"/>
        <v/>
      </c>
      <c r="BV866" s="38" t="str">
        <f t="shared" si="835"/>
        <v/>
      </c>
      <c r="BW866" s="38" t="str">
        <f t="shared" si="836"/>
        <v/>
      </c>
      <c r="BX866" s="38" t="str">
        <f t="shared" si="837"/>
        <v/>
      </c>
      <c r="BY866" s="38" t="str">
        <f t="shared" si="838"/>
        <v/>
      </c>
      <c r="BZ866" s="38" t="str">
        <f t="shared" si="839"/>
        <v/>
      </c>
      <c r="CA866" s="38" t="str">
        <f t="shared" si="840"/>
        <v/>
      </c>
      <c r="CB866" s="38" t="str">
        <f t="shared" si="841"/>
        <v/>
      </c>
      <c r="CC866" s="38" t="str">
        <f t="shared" si="842"/>
        <v/>
      </c>
      <c r="CD866" s="38" t="str">
        <f t="shared" si="843"/>
        <v/>
      </c>
      <c r="CE866" s="38" t="str">
        <f t="shared" si="844"/>
        <v/>
      </c>
      <c r="CF866" s="38" t="str">
        <f t="shared" si="845"/>
        <v/>
      </c>
      <c r="CG866" s="38" t="str">
        <f t="shared" si="846"/>
        <v/>
      </c>
      <c r="CH866" s="38" t="str">
        <f t="shared" si="847"/>
        <v/>
      </c>
      <c r="CI866" s="38" t="str">
        <f t="shared" si="848"/>
        <v/>
      </c>
      <c r="CJ866" s="7"/>
      <c r="CK866" s="7"/>
      <c r="CN866" s="7"/>
      <c r="CO866" s="7"/>
      <c r="CP866" s="7"/>
      <c r="CQ866" s="7"/>
      <c r="CR866" s="7"/>
      <c r="CS866" s="7"/>
      <c r="CT866" s="7"/>
      <c r="CU866" s="7"/>
      <c r="CV866" s="7"/>
      <c r="CW866" s="7"/>
    </row>
    <row r="867" spans="2:101" outlineLevel="1">
      <c r="B867" s="25" t="str">
        <f t="shared" si="807"/>
        <v/>
      </c>
      <c r="C867" s="19" t="str">
        <f t="shared" si="808"/>
        <v/>
      </c>
      <c r="D867" s="19">
        <f t="shared" si="849"/>
        <v>0</v>
      </c>
      <c r="E867" s="42" t="str">
        <f t="shared" si="850"/>
        <v/>
      </c>
      <c r="G867" s="13" t="str">
        <f>IF(G$5&lt;&gt;0,IF($E867&lt;&gt;"",IF($C867&lt;&gt;1,_xll.ciqfunctions.udf.CIQ(G$5,"IQ_CLOSEPRICE",$E867,"USD"),G866),""),"")</f>
        <v/>
      </c>
      <c r="H867" s="13" t="str">
        <f>IF(H$5&lt;&gt;0,IF($E867&lt;&gt;"",IF($C867&lt;&gt;1,_xll.ciqfunctions.udf.CIQ(H$5,"IQ_CLOSEPRICE",$E867,"USD"),H866),""),"")</f>
        <v/>
      </c>
      <c r="I867" s="13" t="str">
        <f>IF(I$5&lt;&gt;0,IF($E867&lt;&gt;"",IF($C867&lt;&gt;1,_xll.ciqfunctions.udf.CIQ(I$5,"IQ_CLOSEPRICE",$E867,"USD"),I866),""),"")</f>
        <v/>
      </c>
      <c r="J867" s="13" t="str">
        <f>IF(J$5&lt;&gt;0,IF($E867&lt;&gt;"",IF($C867&lt;&gt;1,_xll.ciqfunctions.udf.CIQ(J$5,"IQ_CLOSEPRICE",$E867,"USD"),J866),""),"")</f>
        <v/>
      </c>
      <c r="K867" s="13" t="str">
        <f>IF(K$5&lt;&gt;0,IF($E867&lt;&gt;"",IF($C867&lt;&gt;1,_xll.ciqfunctions.udf.CIQ(K$5,"IQ_CLOSEPRICE",$E867,"USD"),K866),""),"")</f>
        <v/>
      </c>
      <c r="L867" s="13" t="str">
        <f>IF(L$5&lt;&gt;0,IF($E867&lt;&gt;"",IF($C867&lt;&gt;1,_xll.ciqfunctions.udf.CIQ(L$5,"IQ_CLOSEPRICE",$E867,"USD"),L866),""),"")</f>
        <v/>
      </c>
      <c r="M867" s="13" t="str">
        <f>IF(M$5&lt;&gt;0,IF($E867&lt;&gt;"",IF($C867&lt;&gt;1,_xll.ciqfunctions.udf.CIQ(M$5,"IQ_CLOSEPRICE",$E867,"USD"),M866),""),"")</f>
        <v/>
      </c>
      <c r="N867" s="13" t="str">
        <f>IF(N$5&lt;&gt;0,IF($E867&lt;&gt;"",IF($C867&lt;&gt;1,_xll.ciqfunctions.udf.CIQ(N$5,"IQ_CLOSEPRICE",$E867,"USD"),N866),""),"")</f>
        <v/>
      </c>
      <c r="O867" s="13" t="str">
        <f>IF(O$5&lt;&gt;0,IF($E867&lt;&gt;"",IF($C867&lt;&gt;1,_xll.ciqfunctions.udf.CIQ(O$5,"IQ_CLOSEPRICE",$E867,"USD"),O866),""),"")</f>
        <v/>
      </c>
      <c r="P867" s="13" t="str">
        <f>IF(P$5&lt;&gt;0,IF($E867&lt;&gt;"",IF($C867&lt;&gt;1,_xll.ciqfunctions.udf.CIQ(P$5,"IQ_CLOSEPRICE",$E867,"USD"),P866),""),"")</f>
        <v/>
      </c>
      <c r="Q867" s="13" t="str">
        <f>IF(Q$5&lt;&gt;0,IF($E867&lt;&gt;"",IF($C867&lt;&gt;1,_xll.ciqfunctions.udf.CIQ(Q$5,"IQ_CLOSEPRICE",$E867,"USD"),Q866),""),"")</f>
        <v/>
      </c>
      <c r="R867" s="13" t="str">
        <f>IF(R$5&lt;&gt;0,IF($E867&lt;&gt;"",IF($C867&lt;&gt;1,_xll.ciqfunctions.udf.CIQ(R$5,"IQ_CLOSEPRICE",$E867,"USD"),R866),""),"")</f>
        <v/>
      </c>
      <c r="S867" s="13" t="str">
        <f>IF(S$5&lt;&gt;0,IF($E867&lt;&gt;"",IF($C867&lt;&gt;1,_xll.ciqfunctions.udf.CIQ(S$5,"IQ_CLOSEPRICE",$E867,"USD"),S866),""),"")</f>
        <v/>
      </c>
      <c r="T867" s="13" t="str">
        <f>IF(T$5&lt;&gt;0,IF($E867&lt;&gt;"",IF($C867&lt;&gt;1,_xll.ciqfunctions.udf.CIQ(T$5,"IQ_CLOSEPRICE",$E867,"USD"),T866),""),"")</f>
        <v/>
      </c>
      <c r="U867" s="13" t="str">
        <f>IF(U$5&lt;&gt;0,IF($E867&lt;&gt;"",IF($C867&lt;&gt;1,_xll.ciqfunctions.udf.CIQ(U$5,"IQ_CLOSEPRICE",$E867,"USD"),U866),""),"")</f>
        <v/>
      </c>
      <c r="V867" s="13" t="str">
        <f>IF(V$5&lt;&gt;0,IF($E867&lt;&gt;"",IF($C867&lt;&gt;1,_xll.ciqfunctions.udf.CIQ(V$5,"IQ_CLOSEPRICE",$E867,"USD"),V866),""),"")</f>
        <v/>
      </c>
      <c r="W867" s="13" t="str">
        <f>IF(W$5&lt;&gt;0,IF($E867&lt;&gt;"",IF($C867&lt;&gt;1,_xll.ciqfunctions.udf.CIQ(W$5,"IQ_CLOSEPRICE",$E867,"USD"),W866),""),"")</f>
        <v/>
      </c>
      <c r="X867" s="13" t="str">
        <f>IF(X$5&lt;&gt;0,IF($E867&lt;&gt;"",IF($C867&lt;&gt;1,_xll.ciqfunctions.udf.CIQ(X$5,"IQ_CLOSEPRICE",$E867,"USD"),X866),""),"")</f>
        <v/>
      </c>
      <c r="Y867" s="13" t="str">
        <f>IF(Y$5&lt;&gt;0,IF($E867&lt;&gt;"",IF($C867&lt;&gt;1,_xll.ciqfunctions.udf.CIQ(Y$5,"IQ_CLOSEPRICE",$E867,"USD"),Y866),""),"")</f>
        <v/>
      </c>
      <c r="Z867" s="13" t="str">
        <f>IF(Z$5&lt;&gt;0,IF($E867&lt;&gt;"",IF($C867&lt;&gt;1,_xll.ciqfunctions.udf.CIQ(Z$5,"IQ_CLOSEPRICE",$E867,"USD"),Z866),""),"")</f>
        <v/>
      </c>
      <c r="AA867" s="13" t="str">
        <f>IF(AA$5&lt;&gt;0,IF($E867&lt;&gt;"",IF($C867&lt;&gt;1,_xll.ciqfunctions.udf.CIQ(AA$5,"IQ_CLOSEPRICE",$E867,"USD"),AA866),""),"")</f>
        <v/>
      </c>
      <c r="AB867" s="13" t="str">
        <f>IF(AB$5&lt;&gt;0,IF($E867&lt;&gt;"",IF($C867&lt;&gt;1,_xll.ciqfunctions.udf.CIQ(AB$5,"IQ_CLOSEPRICE",$E867,"USD"),AB866),""),"")</f>
        <v/>
      </c>
      <c r="AC867" s="13" t="str">
        <f>IF(AC$5&lt;&gt;0,IF($E867&lt;&gt;"",IF($C867&lt;&gt;1,_xll.ciqfunctions.udf.CIQ(AC$5,"IQ_CLOSEPRICE",$E867,"USD"),AC866),""),"")</f>
        <v/>
      </c>
      <c r="AD867" s="13" t="str">
        <f>IF(AD$5&lt;&gt;0,IF($E867&lt;&gt;"",IF($C867&lt;&gt;1,_xll.ciqfunctions.udf.CIQ(AD$5,"IQ_CLOSEPRICE",$E867,"USD"),AD866),""),"")</f>
        <v/>
      </c>
      <c r="AE867" s="13" t="str">
        <f>IF(AE$5&lt;&gt;0,IF($E867&lt;&gt;"",IF($C867&lt;&gt;1,_xll.ciqfunctions.udf.CIQ(AE$5,"IQ_CLOSEPRICE",$E867,"USD"),AE866),""),"")</f>
        <v/>
      </c>
      <c r="AF867" s="13" t="str">
        <f>IF(AF$5&lt;&gt;0,IF($E867&lt;&gt;"",IF($C867&lt;&gt;1,_xll.ciqfunctions.udf.CIQ(AF$5,"IQ_CLOSEPRICE",$E867,"USD"),AF866),""),"")</f>
        <v/>
      </c>
      <c r="AG867" s="13" t="str">
        <f>IF(AG$5&lt;&gt;0,IF($E867&lt;&gt;"",IF($C867&lt;&gt;1,_xll.ciqfunctions.udf.CIQ(AG$5,"IQ_CLOSEPRICE",$E867,"USD"),AG866),""),"")</f>
        <v/>
      </c>
      <c r="AH867" s="13" t="str">
        <f>IF(AH$5&lt;&gt;0,IF($E867&lt;&gt;"",IF($C867&lt;&gt;1,_xll.ciqfunctions.udf.CIQ(AH$5,"IQ_CLOSEPRICE",$E867,"USD"),AH866),""),"")</f>
        <v/>
      </c>
      <c r="AI867" s="13" t="str">
        <f>IF(AI$5&lt;&gt;0,IF($E867&lt;&gt;"",IF($C867&lt;&gt;1,_xll.ciqfunctions.udf.CIQ(AI$5,"IQ_CLOSEPRICE",$E867,"USD"),AI866),""),"")</f>
        <v/>
      </c>
      <c r="AJ867" s="31" t="str">
        <f>IF(AJ$5&lt;&gt;0,IF($E867&lt;&gt;"",IF($C867&lt;&gt;1,_xll.ciqfunctions.udf.CIQ(AJ$5,"IQ_CLOSEPRICE",$E867,"USD"),AJ866),""),"")</f>
        <v/>
      </c>
      <c r="AK867" s="31" t="str">
        <f>IF(AK$5&lt;&gt;0,IF($E867&lt;&gt;"",IF($C867&lt;&gt;1,_xll.ciqfunctions.udf.CIQ(AK$5,"IQ_CLOSEPRICE",$E867,"USD"),AK866),""),"")</f>
        <v/>
      </c>
      <c r="AL867" s="31" t="str">
        <f>IF(AL$5&lt;&gt;0,IF($E867&lt;&gt;"",IF($C867&lt;&gt;1,_xll.ciqfunctions.udf.CIQ(AL$5,"IQ_CLOSEPRICE",$E867,"USD"),AL866),""),"")</f>
        <v/>
      </c>
      <c r="AM867" s="31" t="str">
        <f>IF(AM$5&lt;&gt;0,IF($E867&lt;&gt;"",IF($C867&lt;&gt;1,_xll.ciqfunctions.udf.CIQ(AM$5,"IQ_CLOSEPRICE",$E867,"USD"),AM866),""),"")</f>
        <v/>
      </c>
      <c r="AN867" s="31" t="str">
        <f>IF(AN$5&lt;&gt;0,IF($E867&lt;&gt;"",IF($C867&lt;&gt;1,_xll.ciqfunctions.udf.CIQ(AN$5,"IQ_CLOSEPRICE",$E867,"USD"),AN866),""),"")</f>
        <v/>
      </c>
      <c r="AO867" s="31" t="str">
        <f>IF(AO$5&lt;&gt;0,IF($E867&lt;&gt;"",IF($C867&lt;&gt;1,_xll.ciqfunctions.udf.CIQ(AO$5,"IQ_CLOSEPRICE",$E867,"USD"),AO866),""),"")</f>
        <v/>
      </c>
      <c r="AP867" s="31" t="str">
        <f>IF(AP$5&lt;&gt;0,IF($E867&lt;&gt;"",IF($C867&lt;&gt;1,_xll.ciqfunctions.udf.CIQ(AP$5,"IQ_CLOSEPRICE",$E867,"USD"),AP866),""),"")</f>
        <v/>
      </c>
      <c r="AQ867" s="31" t="str">
        <f>IF(AQ$5&lt;&gt;0,IF($E867&lt;&gt;"",IF($C867&lt;&gt;1,_xll.ciqfunctions.udf.CIQ(AQ$5,"IQ_CLOSEPRICE",$E867,"USD"),AQ866),""),"")</f>
        <v/>
      </c>
      <c r="AR867" s="31" t="str">
        <f>IF(AR$5&lt;&gt;0,IF($E867&lt;&gt;"",IF($C867&lt;&gt;1,_xll.ciqfunctions.udf.CIQ(AR$5,"IQ_CLOSEPRICE",$E867,"USD"),AR866),""),"")</f>
        <v/>
      </c>
      <c r="AS867" s="31" t="str">
        <f>IF(AS$5&lt;&gt;0,IF($E867&lt;&gt;"",IF($C867&lt;&gt;1,_xll.ciqfunctions.udf.CIQ(AS$5,"IQ_CLOSEPRICE",$E867,"USD"),AS866),""),"")</f>
        <v/>
      </c>
      <c r="AT867" s="31" t="str">
        <f>IF(AT$5&lt;&gt;0,IF($E867&lt;&gt;"",IF($C867&lt;&gt;1,_xll.ciqfunctions.udf.CIQ(AT$5,"IQ_CLOSEPRICE",$E867,"USD"),AT866),""),"")</f>
        <v/>
      </c>
      <c r="AU867" s="8"/>
      <c r="AV867" s="38" t="str">
        <f t="shared" si="809"/>
        <v/>
      </c>
      <c r="AW867" s="38" t="str">
        <f t="shared" si="810"/>
        <v/>
      </c>
      <c r="AX867" s="38" t="str">
        <f t="shared" si="811"/>
        <v/>
      </c>
      <c r="AY867" s="38" t="str">
        <f t="shared" si="812"/>
        <v/>
      </c>
      <c r="AZ867" s="38" t="str">
        <f t="shared" si="813"/>
        <v/>
      </c>
      <c r="BA867" s="38" t="str">
        <f t="shared" si="814"/>
        <v/>
      </c>
      <c r="BB867" s="38" t="str">
        <f t="shared" si="815"/>
        <v/>
      </c>
      <c r="BC867" s="38" t="str">
        <f t="shared" si="816"/>
        <v/>
      </c>
      <c r="BD867" s="38" t="str">
        <f t="shared" si="817"/>
        <v/>
      </c>
      <c r="BE867" s="38" t="str">
        <f t="shared" si="818"/>
        <v/>
      </c>
      <c r="BF867" s="38" t="str">
        <f t="shared" si="819"/>
        <v/>
      </c>
      <c r="BG867" s="38" t="str">
        <f t="shared" si="820"/>
        <v/>
      </c>
      <c r="BH867" s="38" t="str">
        <f t="shared" si="821"/>
        <v/>
      </c>
      <c r="BI867" s="38" t="str">
        <f t="shared" si="822"/>
        <v/>
      </c>
      <c r="BJ867" s="38" t="str">
        <f t="shared" si="823"/>
        <v/>
      </c>
      <c r="BK867" s="38" t="str">
        <f t="shared" si="824"/>
        <v/>
      </c>
      <c r="BL867" s="38" t="str">
        <f t="shared" si="825"/>
        <v/>
      </c>
      <c r="BM867" s="38" t="str">
        <f t="shared" si="826"/>
        <v/>
      </c>
      <c r="BN867" s="38" t="str">
        <f t="shared" si="827"/>
        <v/>
      </c>
      <c r="BO867" s="38" t="str">
        <f t="shared" si="828"/>
        <v/>
      </c>
      <c r="BP867" s="38" t="str">
        <f t="shared" si="829"/>
        <v/>
      </c>
      <c r="BQ867" s="38" t="str">
        <f t="shared" si="830"/>
        <v/>
      </c>
      <c r="BR867" s="38" t="str">
        <f t="shared" si="831"/>
        <v/>
      </c>
      <c r="BS867" s="38" t="str">
        <f t="shared" si="832"/>
        <v/>
      </c>
      <c r="BT867" s="38" t="str">
        <f t="shared" si="833"/>
        <v/>
      </c>
      <c r="BU867" s="38" t="str">
        <f t="shared" si="834"/>
        <v/>
      </c>
      <c r="BV867" s="38" t="str">
        <f t="shared" si="835"/>
        <v/>
      </c>
      <c r="BW867" s="38" t="str">
        <f t="shared" si="836"/>
        <v/>
      </c>
      <c r="BX867" s="38" t="str">
        <f t="shared" si="837"/>
        <v/>
      </c>
      <c r="BY867" s="38" t="str">
        <f t="shared" si="838"/>
        <v/>
      </c>
      <c r="BZ867" s="38" t="str">
        <f t="shared" si="839"/>
        <v/>
      </c>
      <c r="CA867" s="38" t="str">
        <f t="shared" si="840"/>
        <v/>
      </c>
      <c r="CB867" s="38" t="str">
        <f t="shared" si="841"/>
        <v/>
      </c>
      <c r="CC867" s="38" t="str">
        <f t="shared" si="842"/>
        <v/>
      </c>
      <c r="CD867" s="38" t="str">
        <f t="shared" si="843"/>
        <v/>
      </c>
      <c r="CE867" s="38" t="str">
        <f t="shared" si="844"/>
        <v/>
      </c>
      <c r="CF867" s="38" t="str">
        <f t="shared" si="845"/>
        <v/>
      </c>
      <c r="CG867" s="38" t="str">
        <f t="shared" si="846"/>
        <v/>
      </c>
      <c r="CH867" s="38" t="str">
        <f t="shared" si="847"/>
        <v/>
      </c>
      <c r="CI867" s="38" t="str">
        <f t="shared" si="848"/>
        <v/>
      </c>
      <c r="CJ867" s="7"/>
      <c r="CK867" s="7"/>
      <c r="CN867" s="7"/>
      <c r="CO867" s="7"/>
      <c r="CP867" s="7"/>
      <c r="CQ867" s="7"/>
      <c r="CR867" s="7"/>
      <c r="CS867" s="7"/>
      <c r="CT867" s="7"/>
      <c r="CU867" s="7"/>
      <c r="CV867" s="7"/>
      <c r="CW867" s="7"/>
    </row>
    <row r="868" spans="2:101" outlineLevel="1">
      <c r="B868" s="25" t="str">
        <f t="shared" si="807"/>
        <v/>
      </c>
      <c r="C868" s="19" t="str">
        <f t="shared" si="808"/>
        <v/>
      </c>
      <c r="D868" s="19">
        <f t="shared" si="849"/>
        <v>0</v>
      </c>
      <c r="E868" s="42" t="str">
        <f t="shared" si="850"/>
        <v/>
      </c>
      <c r="G868" s="13" t="str">
        <f>IF(G$5&lt;&gt;0,IF($E868&lt;&gt;"",IF($C868&lt;&gt;1,_xll.ciqfunctions.udf.CIQ(G$5,"IQ_CLOSEPRICE",$E868,"USD"),G867),""),"")</f>
        <v/>
      </c>
      <c r="H868" s="13" t="str">
        <f>IF(H$5&lt;&gt;0,IF($E868&lt;&gt;"",IF($C868&lt;&gt;1,_xll.ciqfunctions.udf.CIQ(H$5,"IQ_CLOSEPRICE",$E868,"USD"),H867),""),"")</f>
        <v/>
      </c>
      <c r="I868" s="13" t="str">
        <f>IF(I$5&lt;&gt;0,IF($E868&lt;&gt;"",IF($C868&lt;&gt;1,_xll.ciqfunctions.udf.CIQ(I$5,"IQ_CLOSEPRICE",$E868,"USD"),I867),""),"")</f>
        <v/>
      </c>
      <c r="J868" s="13" t="str">
        <f>IF(J$5&lt;&gt;0,IF($E868&lt;&gt;"",IF($C868&lt;&gt;1,_xll.ciqfunctions.udf.CIQ(J$5,"IQ_CLOSEPRICE",$E868,"USD"),J867),""),"")</f>
        <v/>
      </c>
      <c r="K868" s="13" t="str">
        <f>IF(K$5&lt;&gt;0,IF($E868&lt;&gt;"",IF($C868&lt;&gt;1,_xll.ciqfunctions.udf.CIQ(K$5,"IQ_CLOSEPRICE",$E868,"USD"),K867),""),"")</f>
        <v/>
      </c>
      <c r="L868" s="13" t="str">
        <f>IF(L$5&lt;&gt;0,IF($E868&lt;&gt;"",IF($C868&lt;&gt;1,_xll.ciqfunctions.udf.CIQ(L$5,"IQ_CLOSEPRICE",$E868,"USD"),L867),""),"")</f>
        <v/>
      </c>
      <c r="M868" s="13" t="str">
        <f>IF(M$5&lt;&gt;0,IF($E868&lt;&gt;"",IF($C868&lt;&gt;1,_xll.ciqfunctions.udf.CIQ(M$5,"IQ_CLOSEPRICE",$E868,"USD"),M867),""),"")</f>
        <v/>
      </c>
      <c r="N868" s="13" t="str">
        <f>IF(N$5&lt;&gt;0,IF($E868&lt;&gt;"",IF($C868&lt;&gt;1,_xll.ciqfunctions.udf.CIQ(N$5,"IQ_CLOSEPRICE",$E868,"USD"),N867),""),"")</f>
        <v/>
      </c>
      <c r="O868" s="13" t="str">
        <f>IF(O$5&lt;&gt;0,IF($E868&lt;&gt;"",IF($C868&lt;&gt;1,_xll.ciqfunctions.udf.CIQ(O$5,"IQ_CLOSEPRICE",$E868,"USD"),O867),""),"")</f>
        <v/>
      </c>
      <c r="P868" s="13" t="str">
        <f>IF(P$5&lt;&gt;0,IF($E868&lt;&gt;"",IF($C868&lt;&gt;1,_xll.ciqfunctions.udf.CIQ(P$5,"IQ_CLOSEPRICE",$E868,"USD"),P867),""),"")</f>
        <v/>
      </c>
      <c r="Q868" s="13" t="str">
        <f>IF(Q$5&lt;&gt;0,IF($E868&lt;&gt;"",IF($C868&lt;&gt;1,_xll.ciqfunctions.udf.CIQ(Q$5,"IQ_CLOSEPRICE",$E868,"USD"),Q867),""),"")</f>
        <v/>
      </c>
      <c r="R868" s="13" t="str">
        <f>IF(R$5&lt;&gt;0,IF($E868&lt;&gt;"",IF($C868&lt;&gt;1,_xll.ciqfunctions.udf.CIQ(R$5,"IQ_CLOSEPRICE",$E868,"USD"),R867),""),"")</f>
        <v/>
      </c>
      <c r="S868" s="13" t="str">
        <f>IF(S$5&lt;&gt;0,IF($E868&lt;&gt;"",IF($C868&lt;&gt;1,_xll.ciqfunctions.udf.CIQ(S$5,"IQ_CLOSEPRICE",$E868,"USD"),S867),""),"")</f>
        <v/>
      </c>
      <c r="T868" s="13" t="str">
        <f>IF(T$5&lt;&gt;0,IF($E868&lt;&gt;"",IF($C868&lt;&gt;1,_xll.ciqfunctions.udf.CIQ(T$5,"IQ_CLOSEPRICE",$E868,"USD"),T867),""),"")</f>
        <v/>
      </c>
      <c r="U868" s="13" t="str">
        <f>IF(U$5&lt;&gt;0,IF($E868&lt;&gt;"",IF($C868&lt;&gt;1,_xll.ciqfunctions.udf.CIQ(U$5,"IQ_CLOSEPRICE",$E868,"USD"),U867),""),"")</f>
        <v/>
      </c>
      <c r="V868" s="13" t="str">
        <f>IF(V$5&lt;&gt;0,IF($E868&lt;&gt;"",IF($C868&lt;&gt;1,_xll.ciqfunctions.udf.CIQ(V$5,"IQ_CLOSEPRICE",$E868,"USD"),V867),""),"")</f>
        <v/>
      </c>
      <c r="W868" s="13" t="str">
        <f>IF(W$5&lt;&gt;0,IF($E868&lt;&gt;"",IF($C868&lt;&gt;1,_xll.ciqfunctions.udf.CIQ(W$5,"IQ_CLOSEPRICE",$E868,"USD"),W867),""),"")</f>
        <v/>
      </c>
      <c r="X868" s="13" t="str">
        <f>IF(X$5&lt;&gt;0,IF($E868&lt;&gt;"",IF($C868&lt;&gt;1,_xll.ciqfunctions.udf.CIQ(X$5,"IQ_CLOSEPRICE",$E868,"USD"),X867),""),"")</f>
        <v/>
      </c>
      <c r="Y868" s="13" t="str">
        <f>IF(Y$5&lt;&gt;0,IF($E868&lt;&gt;"",IF($C868&lt;&gt;1,_xll.ciqfunctions.udf.CIQ(Y$5,"IQ_CLOSEPRICE",$E868,"USD"),Y867),""),"")</f>
        <v/>
      </c>
      <c r="Z868" s="13" t="str">
        <f>IF(Z$5&lt;&gt;0,IF($E868&lt;&gt;"",IF($C868&lt;&gt;1,_xll.ciqfunctions.udf.CIQ(Z$5,"IQ_CLOSEPRICE",$E868,"USD"),Z867),""),"")</f>
        <v/>
      </c>
      <c r="AA868" s="13" t="str">
        <f>IF(AA$5&lt;&gt;0,IF($E868&lt;&gt;"",IF($C868&lt;&gt;1,_xll.ciqfunctions.udf.CIQ(AA$5,"IQ_CLOSEPRICE",$E868,"USD"),AA867),""),"")</f>
        <v/>
      </c>
      <c r="AB868" s="13" t="str">
        <f>IF(AB$5&lt;&gt;0,IF($E868&lt;&gt;"",IF($C868&lt;&gt;1,_xll.ciqfunctions.udf.CIQ(AB$5,"IQ_CLOSEPRICE",$E868,"USD"),AB867),""),"")</f>
        <v/>
      </c>
      <c r="AC868" s="13" t="str">
        <f>IF(AC$5&lt;&gt;0,IF($E868&lt;&gt;"",IF($C868&lt;&gt;1,_xll.ciqfunctions.udf.CIQ(AC$5,"IQ_CLOSEPRICE",$E868,"USD"),AC867),""),"")</f>
        <v/>
      </c>
      <c r="AD868" s="13" t="str">
        <f>IF(AD$5&lt;&gt;0,IF($E868&lt;&gt;"",IF($C868&lt;&gt;1,_xll.ciqfunctions.udf.CIQ(AD$5,"IQ_CLOSEPRICE",$E868,"USD"),AD867),""),"")</f>
        <v/>
      </c>
      <c r="AE868" s="13" t="str">
        <f>IF(AE$5&lt;&gt;0,IF($E868&lt;&gt;"",IF($C868&lt;&gt;1,_xll.ciqfunctions.udf.CIQ(AE$5,"IQ_CLOSEPRICE",$E868,"USD"),AE867),""),"")</f>
        <v/>
      </c>
      <c r="AF868" s="13" t="str">
        <f>IF(AF$5&lt;&gt;0,IF($E868&lt;&gt;"",IF($C868&lt;&gt;1,_xll.ciqfunctions.udf.CIQ(AF$5,"IQ_CLOSEPRICE",$E868,"USD"),AF867),""),"")</f>
        <v/>
      </c>
      <c r="AG868" s="13" t="str">
        <f>IF(AG$5&lt;&gt;0,IF($E868&lt;&gt;"",IF($C868&lt;&gt;1,_xll.ciqfunctions.udf.CIQ(AG$5,"IQ_CLOSEPRICE",$E868,"USD"),AG867),""),"")</f>
        <v/>
      </c>
      <c r="AH868" s="13" t="str">
        <f>IF(AH$5&lt;&gt;0,IF($E868&lt;&gt;"",IF($C868&lt;&gt;1,_xll.ciqfunctions.udf.CIQ(AH$5,"IQ_CLOSEPRICE",$E868,"USD"),AH867),""),"")</f>
        <v/>
      </c>
      <c r="AI868" s="13" t="str">
        <f>IF(AI$5&lt;&gt;0,IF($E868&lt;&gt;"",IF($C868&lt;&gt;1,_xll.ciqfunctions.udf.CIQ(AI$5,"IQ_CLOSEPRICE",$E868,"USD"),AI867),""),"")</f>
        <v/>
      </c>
      <c r="AJ868" s="31" t="str">
        <f>IF(AJ$5&lt;&gt;0,IF($E868&lt;&gt;"",IF($C868&lt;&gt;1,_xll.ciqfunctions.udf.CIQ(AJ$5,"IQ_CLOSEPRICE",$E868,"USD"),AJ867),""),"")</f>
        <v/>
      </c>
      <c r="AK868" s="31" t="str">
        <f>IF(AK$5&lt;&gt;0,IF($E868&lt;&gt;"",IF($C868&lt;&gt;1,_xll.ciqfunctions.udf.CIQ(AK$5,"IQ_CLOSEPRICE",$E868,"USD"),AK867),""),"")</f>
        <v/>
      </c>
      <c r="AL868" s="31" t="str">
        <f>IF(AL$5&lt;&gt;0,IF($E868&lt;&gt;"",IF($C868&lt;&gt;1,_xll.ciqfunctions.udf.CIQ(AL$5,"IQ_CLOSEPRICE",$E868,"USD"),AL867),""),"")</f>
        <v/>
      </c>
      <c r="AM868" s="31" t="str">
        <f>IF(AM$5&lt;&gt;0,IF($E868&lt;&gt;"",IF($C868&lt;&gt;1,_xll.ciqfunctions.udf.CIQ(AM$5,"IQ_CLOSEPRICE",$E868,"USD"),AM867),""),"")</f>
        <v/>
      </c>
      <c r="AN868" s="31" t="str">
        <f>IF(AN$5&lt;&gt;0,IF($E868&lt;&gt;"",IF($C868&lt;&gt;1,_xll.ciqfunctions.udf.CIQ(AN$5,"IQ_CLOSEPRICE",$E868,"USD"),AN867),""),"")</f>
        <v/>
      </c>
      <c r="AO868" s="31" t="str">
        <f>IF(AO$5&lt;&gt;0,IF($E868&lt;&gt;"",IF($C868&lt;&gt;1,_xll.ciqfunctions.udf.CIQ(AO$5,"IQ_CLOSEPRICE",$E868,"USD"),AO867),""),"")</f>
        <v/>
      </c>
      <c r="AP868" s="31" t="str">
        <f>IF(AP$5&lt;&gt;0,IF($E868&lt;&gt;"",IF($C868&lt;&gt;1,_xll.ciqfunctions.udf.CIQ(AP$5,"IQ_CLOSEPRICE",$E868,"USD"),AP867),""),"")</f>
        <v/>
      </c>
      <c r="AQ868" s="31" t="str">
        <f>IF(AQ$5&lt;&gt;0,IF($E868&lt;&gt;"",IF($C868&lt;&gt;1,_xll.ciqfunctions.udf.CIQ(AQ$5,"IQ_CLOSEPRICE",$E868,"USD"),AQ867),""),"")</f>
        <v/>
      </c>
      <c r="AR868" s="31" t="str">
        <f>IF(AR$5&lt;&gt;0,IF($E868&lt;&gt;"",IF($C868&lt;&gt;1,_xll.ciqfunctions.udf.CIQ(AR$5,"IQ_CLOSEPRICE",$E868,"USD"),AR867),""),"")</f>
        <v/>
      </c>
      <c r="AS868" s="31" t="str">
        <f>IF(AS$5&lt;&gt;0,IF($E868&lt;&gt;"",IF($C868&lt;&gt;1,_xll.ciqfunctions.udf.CIQ(AS$5,"IQ_CLOSEPRICE",$E868,"USD"),AS867),""),"")</f>
        <v/>
      </c>
      <c r="AT868" s="31" t="str">
        <f>IF(AT$5&lt;&gt;0,IF($E868&lt;&gt;"",IF($C868&lt;&gt;1,_xll.ciqfunctions.udf.CIQ(AT$5,"IQ_CLOSEPRICE",$E868,"USD"),AT867),""),"")</f>
        <v/>
      </c>
      <c r="AU868" s="8"/>
      <c r="AV868" s="38" t="str">
        <f t="shared" si="809"/>
        <v/>
      </c>
      <c r="AW868" s="38" t="str">
        <f t="shared" si="810"/>
        <v/>
      </c>
      <c r="AX868" s="38" t="str">
        <f t="shared" si="811"/>
        <v/>
      </c>
      <c r="AY868" s="38" t="str">
        <f t="shared" si="812"/>
        <v/>
      </c>
      <c r="AZ868" s="38" t="str">
        <f t="shared" si="813"/>
        <v/>
      </c>
      <c r="BA868" s="38" t="str">
        <f t="shared" si="814"/>
        <v/>
      </c>
      <c r="BB868" s="38" t="str">
        <f t="shared" si="815"/>
        <v/>
      </c>
      <c r="BC868" s="38" t="str">
        <f t="shared" si="816"/>
        <v/>
      </c>
      <c r="BD868" s="38" t="str">
        <f t="shared" si="817"/>
        <v/>
      </c>
      <c r="BE868" s="38" t="str">
        <f t="shared" si="818"/>
        <v/>
      </c>
      <c r="BF868" s="38" t="str">
        <f t="shared" si="819"/>
        <v/>
      </c>
      <c r="BG868" s="38" t="str">
        <f t="shared" si="820"/>
        <v/>
      </c>
      <c r="BH868" s="38" t="str">
        <f t="shared" si="821"/>
        <v/>
      </c>
      <c r="BI868" s="38" t="str">
        <f t="shared" si="822"/>
        <v/>
      </c>
      <c r="BJ868" s="38" t="str">
        <f t="shared" si="823"/>
        <v/>
      </c>
      <c r="BK868" s="38" t="str">
        <f t="shared" si="824"/>
        <v/>
      </c>
      <c r="BL868" s="38" t="str">
        <f t="shared" si="825"/>
        <v/>
      </c>
      <c r="BM868" s="38" t="str">
        <f t="shared" si="826"/>
        <v/>
      </c>
      <c r="BN868" s="38" t="str">
        <f t="shared" si="827"/>
        <v/>
      </c>
      <c r="BO868" s="38" t="str">
        <f t="shared" si="828"/>
        <v/>
      </c>
      <c r="BP868" s="38" t="str">
        <f t="shared" si="829"/>
        <v/>
      </c>
      <c r="BQ868" s="38" t="str">
        <f t="shared" si="830"/>
        <v/>
      </c>
      <c r="BR868" s="38" t="str">
        <f t="shared" si="831"/>
        <v/>
      </c>
      <c r="BS868" s="38" t="str">
        <f t="shared" si="832"/>
        <v/>
      </c>
      <c r="BT868" s="38" t="str">
        <f t="shared" si="833"/>
        <v/>
      </c>
      <c r="BU868" s="38" t="str">
        <f t="shared" si="834"/>
        <v/>
      </c>
      <c r="BV868" s="38" t="str">
        <f t="shared" si="835"/>
        <v/>
      </c>
      <c r="BW868" s="38" t="str">
        <f t="shared" si="836"/>
        <v/>
      </c>
      <c r="BX868" s="38" t="str">
        <f t="shared" si="837"/>
        <v/>
      </c>
      <c r="BY868" s="38" t="str">
        <f t="shared" si="838"/>
        <v/>
      </c>
      <c r="BZ868" s="38" t="str">
        <f t="shared" si="839"/>
        <v/>
      </c>
      <c r="CA868" s="38" t="str">
        <f t="shared" si="840"/>
        <v/>
      </c>
      <c r="CB868" s="38" t="str">
        <f t="shared" si="841"/>
        <v/>
      </c>
      <c r="CC868" s="38" t="str">
        <f t="shared" si="842"/>
        <v/>
      </c>
      <c r="CD868" s="38" t="str">
        <f t="shared" si="843"/>
        <v/>
      </c>
      <c r="CE868" s="38" t="str">
        <f t="shared" si="844"/>
        <v/>
      </c>
      <c r="CF868" s="38" t="str">
        <f t="shared" si="845"/>
        <v/>
      </c>
      <c r="CG868" s="38" t="str">
        <f t="shared" si="846"/>
        <v/>
      </c>
      <c r="CH868" s="38" t="str">
        <f t="shared" si="847"/>
        <v/>
      </c>
      <c r="CI868" s="38" t="str">
        <f t="shared" si="848"/>
        <v/>
      </c>
      <c r="CJ868" s="7"/>
      <c r="CK868" s="7"/>
      <c r="CN868" s="7"/>
      <c r="CO868" s="7"/>
      <c r="CP868" s="7"/>
      <c r="CQ868" s="7"/>
      <c r="CR868" s="7"/>
      <c r="CS868" s="7"/>
      <c r="CT868" s="7"/>
      <c r="CU868" s="7"/>
      <c r="CV868" s="7"/>
      <c r="CW868" s="7"/>
    </row>
    <row r="869" spans="2:101" outlineLevel="1">
      <c r="B869" s="25" t="str">
        <f t="shared" si="807"/>
        <v/>
      </c>
      <c r="C869" s="19" t="str">
        <f t="shared" si="808"/>
        <v/>
      </c>
      <c r="D869" s="19">
        <f t="shared" si="849"/>
        <v>0</v>
      </c>
      <c r="E869" s="42" t="str">
        <f t="shared" si="850"/>
        <v/>
      </c>
      <c r="G869" s="13" t="str">
        <f>IF(G$5&lt;&gt;0,IF($E869&lt;&gt;"",IF($C869&lt;&gt;1,_xll.ciqfunctions.udf.CIQ(G$5,"IQ_CLOSEPRICE",$E869,"USD"),G868),""),"")</f>
        <v/>
      </c>
      <c r="H869" s="13" t="str">
        <f>IF(H$5&lt;&gt;0,IF($E869&lt;&gt;"",IF($C869&lt;&gt;1,_xll.ciqfunctions.udf.CIQ(H$5,"IQ_CLOSEPRICE",$E869,"USD"),H868),""),"")</f>
        <v/>
      </c>
      <c r="I869" s="13" t="str">
        <f>IF(I$5&lt;&gt;0,IF($E869&lt;&gt;"",IF($C869&lt;&gt;1,_xll.ciqfunctions.udf.CIQ(I$5,"IQ_CLOSEPRICE",$E869,"USD"),I868),""),"")</f>
        <v/>
      </c>
      <c r="J869" s="13" t="str">
        <f>IF(J$5&lt;&gt;0,IF($E869&lt;&gt;"",IF($C869&lt;&gt;1,_xll.ciqfunctions.udf.CIQ(J$5,"IQ_CLOSEPRICE",$E869,"USD"),J868),""),"")</f>
        <v/>
      </c>
      <c r="K869" s="13" t="str">
        <f>IF(K$5&lt;&gt;0,IF($E869&lt;&gt;"",IF($C869&lt;&gt;1,_xll.ciqfunctions.udf.CIQ(K$5,"IQ_CLOSEPRICE",$E869,"USD"),K868),""),"")</f>
        <v/>
      </c>
      <c r="L869" s="13" t="str">
        <f>IF(L$5&lt;&gt;0,IF($E869&lt;&gt;"",IF($C869&lt;&gt;1,_xll.ciqfunctions.udf.CIQ(L$5,"IQ_CLOSEPRICE",$E869,"USD"),L868),""),"")</f>
        <v/>
      </c>
      <c r="M869" s="13" t="str">
        <f>IF(M$5&lt;&gt;0,IF($E869&lt;&gt;"",IF($C869&lt;&gt;1,_xll.ciqfunctions.udf.CIQ(M$5,"IQ_CLOSEPRICE",$E869,"USD"),M868),""),"")</f>
        <v/>
      </c>
      <c r="N869" s="13" t="str">
        <f>IF(N$5&lt;&gt;0,IF($E869&lt;&gt;"",IF($C869&lt;&gt;1,_xll.ciqfunctions.udf.CIQ(N$5,"IQ_CLOSEPRICE",$E869,"USD"),N868),""),"")</f>
        <v/>
      </c>
      <c r="O869" s="13" t="str">
        <f>IF(O$5&lt;&gt;0,IF($E869&lt;&gt;"",IF($C869&lt;&gt;1,_xll.ciqfunctions.udf.CIQ(O$5,"IQ_CLOSEPRICE",$E869,"USD"),O868),""),"")</f>
        <v/>
      </c>
      <c r="P869" s="13" t="str">
        <f>IF(P$5&lt;&gt;0,IF($E869&lt;&gt;"",IF($C869&lt;&gt;1,_xll.ciqfunctions.udf.CIQ(P$5,"IQ_CLOSEPRICE",$E869,"USD"),P868),""),"")</f>
        <v/>
      </c>
      <c r="Q869" s="13" t="str">
        <f>IF(Q$5&lt;&gt;0,IF($E869&lt;&gt;"",IF($C869&lt;&gt;1,_xll.ciqfunctions.udf.CIQ(Q$5,"IQ_CLOSEPRICE",$E869,"USD"),Q868),""),"")</f>
        <v/>
      </c>
      <c r="R869" s="13" t="str">
        <f>IF(R$5&lt;&gt;0,IF($E869&lt;&gt;"",IF($C869&lt;&gt;1,_xll.ciqfunctions.udf.CIQ(R$5,"IQ_CLOSEPRICE",$E869,"USD"),R868),""),"")</f>
        <v/>
      </c>
      <c r="S869" s="13" t="str">
        <f>IF(S$5&lt;&gt;0,IF($E869&lt;&gt;"",IF($C869&lt;&gt;1,_xll.ciqfunctions.udf.CIQ(S$5,"IQ_CLOSEPRICE",$E869,"USD"),S868),""),"")</f>
        <v/>
      </c>
      <c r="T869" s="13" t="str">
        <f>IF(T$5&lt;&gt;0,IF($E869&lt;&gt;"",IF($C869&lt;&gt;1,_xll.ciqfunctions.udf.CIQ(T$5,"IQ_CLOSEPRICE",$E869,"USD"),T868),""),"")</f>
        <v/>
      </c>
      <c r="U869" s="13" t="str">
        <f>IF(U$5&lt;&gt;0,IF($E869&lt;&gt;"",IF($C869&lt;&gt;1,_xll.ciqfunctions.udf.CIQ(U$5,"IQ_CLOSEPRICE",$E869,"USD"),U868),""),"")</f>
        <v/>
      </c>
      <c r="V869" s="13" t="str">
        <f>IF(V$5&lt;&gt;0,IF($E869&lt;&gt;"",IF($C869&lt;&gt;1,_xll.ciqfunctions.udf.CIQ(V$5,"IQ_CLOSEPRICE",$E869,"USD"),V868),""),"")</f>
        <v/>
      </c>
      <c r="W869" s="13" t="str">
        <f>IF(W$5&lt;&gt;0,IF($E869&lt;&gt;"",IF($C869&lt;&gt;1,_xll.ciqfunctions.udf.CIQ(W$5,"IQ_CLOSEPRICE",$E869,"USD"),W868),""),"")</f>
        <v/>
      </c>
      <c r="X869" s="13" t="str">
        <f>IF(X$5&lt;&gt;0,IF($E869&lt;&gt;"",IF($C869&lt;&gt;1,_xll.ciqfunctions.udf.CIQ(X$5,"IQ_CLOSEPRICE",$E869,"USD"),X868),""),"")</f>
        <v/>
      </c>
      <c r="Y869" s="13" t="str">
        <f>IF(Y$5&lt;&gt;0,IF($E869&lt;&gt;"",IF($C869&lt;&gt;1,_xll.ciqfunctions.udf.CIQ(Y$5,"IQ_CLOSEPRICE",$E869,"USD"),Y868),""),"")</f>
        <v/>
      </c>
      <c r="Z869" s="13" t="str">
        <f>IF(Z$5&lt;&gt;0,IF($E869&lt;&gt;"",IF($C869&lt;&gt;1,_xll.ciqfunctions.udf.CIQ(Z$5,"IQ_CLOSEPRICE",$E869,"USD"),Z868),""),"")</f>
        <v/>
      </c>
      <c r="AA869" s="13" t="str">
        <f>IF(AA$5&lt;&gt;0,IF($E869&lt;&gt;"",IF($C869&lt;&gt;1,_xll.ciqfunctions.udf.CIQ(AA$5,"IQ_CLOSEPRICE",$E869,"USD"),AA868),""),"")</f>
        <v/>
      </c>
      <c r="AB869" s="13" t="str">
        <f>IF(AB$5&lt;&gt;0,IF($E869&lt;&gt;"",IF($C869&lt;&gt;1,_xll.ciqfunctions.udf.CIQ(AB$5,"IQ_CLOSEPRICE",$E869,"USD"),AB868),""),"")</f>
        <v/>
      </c>
      <c r="AC869" s="13" t="str">
        <f>IF(AC$5&lt;&gt;0,IF($E869&lt;&gt;"",IF($C869&lt;&gt;1,_xll.ciqfunctions.udf.CIQ(AC$5,"IQ_CLOSEPRICE",$E869,"USD"),AC868),""),"")</f>
        <v/>
      </c>
      <c r="AD869" s="13" t="str">
        <f>IF(AD$5&lt;&gt;0,IF($E869&lt;&gt;"",IF($C869&lt;&gt;1,_xll.ciqfunctions.udf.CIQ(AD$5,"IQ_CLOSEPRICE",$E869,"USD"),AD868),""),"")</f>
        <v/>
      </c>
      <c r="AE869" s="13" t="str">
        <f>IF(AE$5&lt;&gt;0,IF($E869&lt;&gt;"",IF($C869&lt;&gt;1,_xll.ciqfunctions.udf.CIQ(AE$5,"IQ_CLOSEPRICE",$E869,"USD"),AE868),""),"")</f>
        <v/>
      </c>
      <c r="AF869" s="13" t="str">
        <f>IF(AF$5&lt;&gt;0,IF($E869&lt;&gt;"",IF($C869&lt;&gt;1,_xll.ciqfunctions.udf.CIQ(AF$5,"IQ_CLOSEPRICE",$E869,"USD"),AF868),""),"")</f>
        <v/>
      </c>
      <c r="AG869" s="13" t="str">
        <f>IF(AG$5&lt;&gt;0,IF($E869&lt;&gt;"",IF($C869&lt;&gt;1,_xll.ciqfunctions.udf.CIQ(AG$5,"IQ_CLOSEPRICE",$E869,"USD"),AG868),""),"")</f>
        <v/>
      </c>
      <c r="AH869" s="13" t="str">
        <f>IF(AH$5&lt;&gt;0,IF($E869&lt;&gt;"",IF($C869&lt;&gt;1,_xll.ciqfunctions.udf.CIQ(AH$5,"IQ_CLOSEPRICE",$E869,"USD"),AH868),""),"")</f>
        <v/>
      </c>
      <c r="AI869" s="13" t="str">
        <f>IF(AI$5&lt;&gt;0,IF($E869&lt;&gt;"",IF($C869&lt;&gt;1,_xll.ciqfunctions.udf.CIQ(AI$5,"IQ_CLOSEPRICE",$E869,"USD"),AI868),""),"")</f>
        <v/>
      </c>
      <c r="AJ869" s="31" t="str">
        <f>IF(AJ$5&lt;&gt;0,IF($E869&lt;&gt;"",IF($C869&lt;&gt;1,_xll.ciqfunctions.udf.CIQ(AJ$5,"IQ_CLOSEPRICE",$E869,"USD"),AJ868),""),"")</f>
        <v/>
      </c>
      <c r="AK869" s="31" t="str">
        <f>IF(AK$5&lt;&gt;0,IF($E869&lt;&gt;"",IF($C869&lt;&gt;1,_xll.ciqfunctions.udf.CIQ(AK$5,"IQ_CLOSEPRICE",$E869,"USD"),AK868),""),"")</f>
        <v/>
      </c>
      <c r="AL869" s="31" t="str">
        <f>IF(AL$5&lt;&gt;0,IF($E869&lt;&gt;"",IF($C869&lt;&gt;1,_xll.ciqfunctions.udf.CIQ(AL$5,"IQ_CLOSEPRICE",$E869,"USD"),AL868),""),"")</f>
        <v/>
      </c>
      <c r="AM869" s="31" t="str">
        <f>IF(AM$5&lt;&gt;0,IF($E869&lt;&gt;"",IF($C869&lt;&gt;1,_xll.ciqfunctions.udf.CIQ(AM$5,"IQ_CLOSEPRICE",$E869,"USD"),AM868),""),"")</f>
        <v/>
      </c>
      <c r="AN869" s="31" t="str">
        <f>IF(AN$5&lt;&gt;0,IF($E869&lt;&gt;"",IF($C869&lt;&gt;1,_xll.ciqfunctions.udf.CIQ(AN$5,"IQ_CLOSEPRICE",$E869,"USD"),AN868),""),"")</f>
        <v/>
      </c>
      <c r="AO869" s="31" t="str">
        <f>IF(AO$5&lt;&gt;0,IF($E869&lt;&gt;"",IF($C869&lt;&gt;1,_xll.ciqfunctions.udf.CIQ(AO$5,"IQ_CLOSEPRICE",$E869,"USD"),AO868),""),"")</f>
        <v/>
      </c>
      <c r="AP869" s="31" t="str">
        <f>IF(AP$5&lt;&gt;0,IF($E869&lt;&gt;"",IF($C869&lt;&gt;1,_xll.ciqfunctions.udf.CIQ(AP$5,"IQ_CLOSEPRICE",$E869,"USD"),AP868),""),"")</f>
        <v/>
      </c>
      <c r="AQ869" s="31" t="str">
        <f>IF(AQ$5&lt;&gt;0,IF($E869&lt;&gt;"",IF($C869&lt;&gt;1,_xll.ciqfunctions.udf.CIQ(AQ$5,"IQ_CLOSEPRICE",$E869,"USD"),AQ868),""),"")</f>
        <v/>
      </c>
      <c r="AR869" s="31" t="str">
        <f>IF(AR$5&lt;&gt;0,IF($E869&lt;&gt;"",IF($C869&lt;&gt;1,_xll.ciqfunctions.udf.CIQ(AR$5,"IQ_CLOSEPRICE",$E869,"USD"),AR868),""),"")</f>
        <v/>
      </c>
      <c r="AS869" s="31" t="str">
        <f>IF(AS$5&lt;&gt;0,IF($E869&lt;&gt;"",IF($C869&lt;&gt;1,_xll.ciqfunctions.udf.CIQ(AS$5,"IQ_CLOSEPRICE",$E869,"USD"),AS868),""),"")</f>
        <v/>
      </c>
      <c r="AT869" s="31" t="str">
        <f>IF(AT$5&lt;&gt;0,IF($E869&lt;&gt;"",IF($C869&lt;&gt;1,_xll.ciqfunctions.udf.CIQ(AT$5,"IQ_CLOSEPRICE",$E869,"USD"),AT868),""),"")</f>
        <v/>
      </c>
      <c r="AU869" s="8"/>
      <c r="AV869" s="38" t="str">
        <f t="shared" si="809"/>
        <v/>
      </c>
      <c r="AW869" s="38" t="str">
        <f t="shared" si="810"/>
        <v/>
      </c>
      <c r="AX869" s="38" t="str">
        <f t="shared" si="811"/>
        <v/>
      </c>
      <c r="AY869" s="38" t="str">
        <f t="shared" si="812"/>
        <v/>
      </c>
      <c r="AZ869" s="38" t="str">
        <f t="shared" si="813"/>
        <v/>
      </c>
      <c r="BA869" s="38" t="str">
        <f t="shared" si="814"/>
        <v/>
      </c>
      <c r="BB869" s="38" t="str">
        <f t="shared" si="815"/>
        <v/>
      </c>
      <c r="BC869" s="38" t="str">
        <f t="shared" si="816"/>
        <v/>
      </c>
      <c r="BD869" s="38" t="str">
        <f t="shared" si="817"/>
        <v/>
      </c>
      <c r="BE869" s="38" t="str">
        <f t="shared" si="818"/>
        <v/>
      </c>
      <c r="BF869" s="38" t="str">
        <f t="shared" si="819"/>
        <v/>
      </c>
      <c r="BG869" s="38" t="str">
        <f t="shared" si="820"/>
        <v/>
      </c>
      <c r="BH869" s="38" t="str">
        <f t="shared" si="821"/>
        <v/>
      </c>
      <c r="BI869" s="38" t="str">
        <f t="shared" si="822"/>
        <v/>
      </c>
      <c r="BJ869" s="38" t="str">
        <f t="shared" si="823"/>
        <v/>
      </c>
      <c r="BK869" s="38" t="str">
        <f t="shared" si="824"/>
        <v/>
      </c>
      <c r="BL869" s="38" t="str">
        <f t="shared" si="825"/>
        <v/>
      </c>
      <c r="BM869" s="38" t="str">
        <f t="shared" si="826"/>
        <v/>
      </c>
      <c r="BN869" s="38" t="str">
        <f t="shared" si="827"/>
        <v/>
      </c>
      <c r="BO869" s="38" t="str">
        <f t="shared" si="828"/>
        <v/>
      </c>
      <c r="BP869" s="38" t="str">
        <f t="shared" si="829"/>
        <v/>
      </c>
      <c r="BQ869" s="38" t="str">
        <f t="shared" si="830"/>
        <v/>
      </c>
      <c r="BR869" s="38" t="str">
        <f t="shared" si="831"/>
        <v/>
      </c>
      <c r="BS869" s="38" t="str">
        <f t="shared" si="832"/>
        <v/>
      </c>
      <c r="BT869" s="38" t="str">
        <f t="shared" si="833"/>
        <v/>
      </c>
      <c r="BU869" s="38" t="str">
        <f t="shared" si="834"/>
        <v/>
      </c>
      <c r="BV869" s="38" t="str">
        <f t="shared" si="835"/>
        <v/>
      </c>
      <c r="BW869" s="38" t="str">
        <f t="shared" si="836"/>
        <v/>
      </c>
      <c r="BX869" s="38" t="str">
        <f t="shared" si="837"/>
        <v/>
      </c>
      <c r="BY869" s="38" t="str">
        <f t="shared" si="838"/>
        <v/>
      </c>
      <c r="BZ869" s="38" t="str">
        <f t="shared" si="839"/>
        <v/>
      </c>
      <c r="CA869" s="38" t="str">
        <f t="shared" si="840"/>
        <v/>
      </c>
      <c r="CB869" s="38" t="str">
        <f t="shared" si="841"/>
        <v/>
      </c>
      <c r="CC869" s="38" t="str">
        <f t="shared" si="842"/>
        <v/>
      </c>
      <c r="CD869" s="38" t="str">
        <f t="shared" si="843"/>
        <v/>
      </c>
      <c r="CE869" s="38" t="str">
        <f t="shared" si="844"/>
        <v/>
      </c>
      <c r="CF869" s="38" t="str">
        <f t="shared" si="845"/>
        <v/>
      </c>
      <c r="CG869" s="38" t="str">
        <f t="shared" si="846"/>
        <v/>
      </c>
      <c r="CH869" s="38" t="str">
        <f t="shared" si="847"/>
        <v/>
      </c>
      <c r="CI869" s="38" t="str">
        <f t="shared" si="848"/>
        <v/>
      </c>
      <c r="CJ869" s="7"/>
      <c r="CK869" s="7"/>
      <c r="CN869" s="7"/>
      <c r="CO869" s="7"/>
      <c r="CP869" s="7"/>
      <c r="CQ869" s="7"/>
      <c r="CR869" s="7"/>
      <c r="CS869" s="7"/>
      <c r="CT869" s="7"/>
      <c r="CU869" s="7"/>
      <c r="CV869" s="7"/>
      <c r="CW869" s="7"/>
    </row>
    <row r="870" spans="2:101" outlineLevel="1">
      <c r="B870" s="25" t="str">
        <f t="shared" si="807"/>
        <v/>
      </c>
      <c r="C870" s="19" t="str">
        <f t="shared" si="808"/>
        <v/>
      </c>
      <c r="D870" s="19">
        <f t="shared" si="849"/>
        <v>0</v>
      </c>
      <c r="E870" s="42" t="str">
        <f t="shared" si="850"/>
        <v/>
      </c>
      <c r="G870" s="13" t="str">
        <f>IF(G$5&lt;&gt;0,IF($E870&lt;&gt;"",IF($C870&lt;&gt;1,_xll.ciqfunctions.udf.CIQ(G$5,"IQ_CLOSEPRICE",$E870,"USD"),G869),""),"")</f>
        <v/>
      </c>
      <c r="H870" s="13" t="str">
        <f>IF(H$5&lt;&gt;0,IF($E870&lt;&gt;"",IF($C870&lt;&gt;1,_xll.ciqfunctions.udf.CIQ(H$5,"IQ_CLOSEPRICE",$E870,"USD"),H869),""),"")</f>
        <v/>
      </c>
      <c r="I870" s="13" t="str">
        <f>IF(I$5&lt;&gt;0,IF($E870&lt;&gt;"",IF($C870&lt;&gt;1,_xll.ciqfunctions.udf.CIQ(I$5,"IQ_CLOSEPRICE",$E870,"USD"),I869),""),"")</f>
        <v/>
      </c>
      <c r="J870" s="13" t="str">
        <f>IF(J$5&lt;&gt;0,IF($E870&lt;&gt;"",IF($C870&lt;&gt;1,_xll.ciqfunctions.udf.CIQ(J$5,"IQ_CLOSEPRICE",$E870,"USD"),J869),""),"")</f>
        <v/>
      </c>
      <c r="K870" s="13" t="str">
        <f>IF(K$5&lt;&gt;0,IF($E870&lt;&gt;"",IF($C870&lt;&gt;1,_xll.ciqfunctions.udf.CIQ(K$5,"IQ_CLOSEPRICE",$E870,"USD"),K869),""),"")</f>
        <v/>
      </c>
      <c r="L870" s="13" t="str">
        <f>IF(L$5&lt;&gt;0,IF($E870&lt;&gt;"",IF($C870&lt;&gt;1,_xll.ciqfunctions.udf.CIQ(L$5,"IQ_CLOSEPRICE",$E870,"USD"),L869),""),"")</f>
        <v/>
      </c>
      <c r="M870" s="13" t="str">
        <f>IF(M$5&lt;&gt;0,IF($E870&lt;&gt;"",IF($C870&lt;&gt;1,_xll.ciqfunctions.udf.CIQ(M$5,"IQ_CLOSEPRICE",$E870,"USD"),M869),""),"")</f>
        <v/>
      </c>
      <c r="N870" s="13" t="str">
        <f>IF(N$5&lt;&gt;0,IF($E870&lt;&gt;"",IF($C870&lt;&gt;1,_xll.ciqfunctions.udf.CIQ(N$5,"IQ_CLOSEPRICE",$E870,"USD"),N869),""),"")</f>
        <v/>
      </c>
      <c r="O870" s="13" t="str">
        <f>IF(O$5&lt;&gt;0,IF($E870&lt;&gt;"",IF($C870&lt;&gt;1,_xll.ciqfunctions.udf.CIQ(O$5,"IQ_CLOSEPRICE",$E870,"USD"),O869),""),"")</f>
        <v/>
      </c>
      <c r="P870" s="13" t="str">
        <f>IF(P$5&lt;&gt;0,IF($E870&lt;&gt;"",IF($C870&lt;&gt;1,_xll.ciqfunctions.udf.CIQ(P$5,"IQ_CLOSEPRICE",$E870,"USD"),P869),""),"")</f>
        <v/>
      </c>
      <c r="Q870" s="13" t="str">
        <f>IF(Q$5&lt;&gt;0,IF($E870&lt;&gt;"",IF($C870&lt;&gt;1,_xll.ciqfunctions.udf.CIQ(Q$5,"IQ_CLOSEPRICE",$E870,"USD"),Q869),""),"")</f>
        <v/>
      </c>
      <c r="R870" s="13" t="str">
        <f>IF(R$5&lt;&gt;0,IF($E870&lt;&gt;"",IF($C870&lt;&gt;1,_xll.ciqfunctions.udf.CIQ(R$5,"IQ_CLOSEPRICE",$E870,"USD"),R869),""),"")</f>
        <v/>
      </c>
      <c r="S870" s="13" t="str">
        <f>IF(S$5&lt;&gt;0,IF($E870&lt;&gt;"",IF($C870&lt;&gt;1,_xll.ciqfunctions.udf.CIQ(S$5,"IQ_CLOSEPRICE",$E870,"USD"),S869),""),"")</f>
        <v/>
      </c>
      <c r="T870" s="13" t="str">
        <f>IF(T$5&lt;&gt;0,IF($E870&lt;&gt;"",IF($C870&lt;&gt;1,_xll.ciqfunctions.udf.CIQ(T$5,"IQ_CLOSEPRICE",$E870,"USD"),T869),""),"")</f>
        <v/>
      </c>
      <c r="U870" s="13" t="str">
        <f>IF(U$5&lt;&gt;0,IF($E870&lt;&gt;"",IF($C870&lt;&gt;1,_xll.ciqfunctions.udf.CIQ(U$5,"IQ_CLOSEPRICE",$E870,"USD"),U869),""),"")</f>
        <v/>
      </c>
      <c r="V870" s="13" t="str">
        <f>IF(V$5&lt;&gt;0,IF($E870&lt;&gt;"",IF($C870&lt;&gt;1,_xll.ciqfunctions.udf.CIQ(V$5,"IQ_CLOSEPRICE",$E870,"USD"),V869),""),"")</f>
        <v/>
      </c>
      <c r="W870" s="13" t="str">
        <f>IF(W$5&lt;&gt;0,IF($E870&lt;&gt;"",IF($C870&lt;&gt;1,_xll.ciqfunctions.udf.CIQ(W$5,"IQ_CLOSEPRICE",$E870,"USD"),W869),""),"")</f>
        <v/>
      </c>
      <c r="X870" s="13" t="str">
        <f>IF(X$5&lt;&gt;0,IF($E870&lt;&gt;"",IF($C870&lt;&gt;1,_xll.ciqfunctions.udf.CIQ(X$5,"IQ_CLOSEPRICE",$E870,"USD"),X869),""),"")</f>
        <v/>
      </c>
      <c r="Y870" s="13" t="str">
        <f>IF(Y$5&lt;&gt;0,IF($E870&lt;&gt;"",IF($C870&lt;&gt;1,_xll.ciqfunctions.udf.CIQ(Y$5,"IQ_CLOSEPRICE",$E870,"USD"),Y869),""),"")</f>
        <v/>
      </c>
      <c r="Z870" s="13" t="str">
        <f>IF(Z$5&lt;&gt;0,IF($E870&lt;&gt;"",IF($C870&lt;&gt;1,_xll.ciqfunctions.udf.CIQ(Z$5,"IQ_CLOSEPRICE",$E870,"USD"),Z869),""),"")</f>
        <v/>
      </c>
      <c r="AA870" s="13" t="str">
        <f>IF(AA$5&lt;&gt;0,IF($E870&lt;&gt;"",IF($C870&lt;&gt;1,_xll.ciqfunctions.udf.CIQ(AA$5,"IQ_CLOSEPRICE",$E870,"USD"),AA869),""),"")</f>
        <v/>
      </c>
      <c r="AB870" s="13" t="str">
        <f>IF(AB$5&lt;&gt;0,IF($E870&lt;&gt;"",IF($C870&lt;&gt;1,_xll.ciqfunctions.udf.CIQ(AB$5,"IQ_CLOSEPRICE",$E870,"USD"),AB869),""),"")</f>
        <v/>
      </c>
      <c r="AC870" s="13" t="str">
        <f>IF(AC$5&lt;&gt;0,IF($E870&lt;&gt;"",IF($C870&lt;&gt;1,_xll.ciqfunctions.udf.CIQ(AC$5,"IQ_CLOSEPRICE",$E870,"USD"),AC869),""),"")</f>
        <v/>
      </c>
      <c r="AD870" s="13" t="str">
        <f>IF(AD$5&lt;&gt;0,IF($E870&lt;&gt;"",IF($C870&lt;&gt;1,_xll.ciqfunctions.udf.CIQ(AD$5,"IQ_CLOSEPRICE",$E870,"USD"),AD869),""),"")</f>
        <v/>
      </c>
      <c r="AE870" s="13" t="str">
        <f>IF(AE$5&lt;&gt;0,IF($E870&lt;&gt;"",IF($C870&lt;&gt;1,_xll.ciqfunctions.udf.CIQ(AE$5,"IQ_CLOSEPRICE",$E870,"USD"),AE869),""),"")</f>
        <v/>
      </c>
      <c r="AF870" s="13" t="str">
        <f>IF(AF$5&lt;&gt;0,IF($E870&lt;&gt;"",IF($C870&lt;&gt;1,_xll.ciqfunctions.udf.CIQ(AF$5,"IQ_CLOSEPRICE",$E870,"USD"),AF869),""),"")</f>
        <v/>
      </c>
      <c r="AG870" s="13" t="str">
        <f>IF(AG$5&lt;&gt;0,IF($E870&lt;&gt;"",IF($C870&lt;&gt;1,_xll.ciqfunctions.udf.CIQ(AG$5,"IQ_CLOSEPRICE",$E870,"USD"),AG869),""),"")</f>
        <v/>
      </c>
      <c r="AH870" s="13" t="str">
        <f>IF(AH$5&lt;&gt;0,IF($E870&lt;&gt;"",IF($C870&lt;&gt;1,_xll.ciqfunctions.udf.CIQ(AH$5,"IQ_CLOSEPRICE",$E870,"USD"),AH869),""),"")</f>
        <v/>
      </c>
      <c r="AI870" s="13" t="str">
        <f>IF(AI$5&lt;&gt;0,IF($E870&lt;&gt;"",IF($C870&lt;&gt;1,_xll.ciqfunctions.udf.CIQ(AI$5,"IQ_CLOSEPRICE",$E870,"USD"),AI869),""),"")</f>
        <v/>
      </c>
      <c r="AJ870" s="31" t="str">
        <f>IF(AJ$5&lt;&gt;0,IF($E870&lt;&gt;"",IF($C870&lt;&gt;1,_xll.ciqfunctions.udf.CIQ(AJ$5,"IQ_CLOSEPRICE",$E870,"USD"),AJ869),""),"")</f>
        <v/>
      </c>
      <c r="AK870" s="31" t="str">
        <f>IF(AK$5&lt;&gt;0,IF($E870&lt;&gt;"",IF($C870&lt;&gt;1,_xll.ciqfunctions.udf.CIQ(AK$5,"IQ_CLOSEPRICE",$E870,"USD"),AK869),""),"")</f>
        <v/>
      </c>
      <c r="AL870" s="31" t="str">
        <f>IF(AL$5&lt;&gt;0,IF($E870&lt;&gt;"",IF($C870&lt;&gt;1,_xll.ciqfunctions.udf.CIQ(AL$5,"IQ_CLOSEPRICE",$E870,"USD"),AL869),""),"")</f>
        <v/>
      </c>
      <c r="AM870" s="31" t="str">
        <f>IF(AM$5&lt;&gt;0,IF($E870&lt;&gt;"",IF($C870&lt;&gt;1,_xll.ciqfunctions.udf.CIQ(AM$5,"IQ_CLOSEPRICE",$E870,"USD"),AM869),""),"")</f>
        <v/>
      </c>
      <c r="AN870" s="31" t="str">
        <f>IF(AN$5&lt;&gt;0,IF($E870&lt;&gt;"",IF($C870&lt;&gt;1,_xll.ciqfunctions.udf.CIQ(AN$5,"IQ_CLOSEPRICE",$E870,"USD"),AN869),""),"")</f>
        <v/>
      </c>
      <c r="AO870" s="31" t="str">
        <f>IF(AO$5&lt;&gt;0,IF($E870&lt;&gt;"",IF($C870&lt;&gt;1,_xll.ciqfunctions.udf.CIQ(AO$5,"IQ_CLOSEPRICE",$E870,"USD"),AO869),""),"")</f>
        <v/>
      </c>
      <c r="AP870" s="31" t="str">
        <f>IF(AP$5&lt;&gt;0,IF($E870&lt;&gt;"",IF($C870&lt;&gt;1,_xll.ciqfunctions.udf.CIQ(AP$5,"IQ_CLOSEPRICE",$E870,"USD"),AP869),""),"")</f>
        <v/>
      </c>
      <c r="AQ870" s="31" t="str">
        <f>IF(AQ$5&lt;&gt;0,IF($E870&lt;&gt;"",IF($C870&lt;&gt;1,_xll.ciqfunctions.udf.CIQ(AQ$5,"IQ_CLOSEPRICE",$E870,"USD"),AQ869),""),"")</f>
        <v/>
      </c>
      <c r="AR870" s="31" t="str">
        <f>IF(AR$5&lt;&gt;0,IF($E870&lt;&gt;"",IF($C870&lt;&gt;1,_xll.ciqfunctions.udf.CIQ(AR$5,"IQ_CLOSEPRICE",$E870,"USD"),AR869),""),"")</f>
        <v/>
      </c>
      <c r="AS870" s="31" t="str">
        <f>IF(AS$5&lt;&gt;0,IF($E870&lt;&gt;"",IF($C870&lt;&gt;1,_xll.ciqfunctions.udf.CIQ(AS$5,"IQ_CLOSEPRICE",$E870,"USD"),AS869),""),"")</f>
        <v/>
      </c>
      <c r="AT870" s="31" t="str">
        <f>IF(AT$5&lt;&gt;0,IF($E870&lt;&gt;"",IF($C870&lt;&gt;1,_xll.ciqfunctions.udf.CIQ(AT$5,"IQ_CLOSEPRICE",$E870,"USD"),AT869),""),"")</f>
        <v/>
      </c>
      <c r="AU870" s="8"/>
      <c r="AV870" s="38" t="str">
        <f t="shared" si="809"/>
        <v/>
      </c>
      <c r="AW870" s="38" t="str">
        <f t="shared" si="810"/>
        <v/>
      </c>
      <c r="AX870" s="38" t="str">
        <f t="shared" si="811"/>
        <v/>
      </c>
      <c r="AY870" s="38" t="str">
        <f t="shared" si="812"/>
        <v/>
      </c>
      <c r="AZ870" s="38" t="str">
        <f t="shared" si="813"/>
        <v/>
      </c>
      <c r="BA870" s="38" t="str">
        <f t="shared" si="814"/>
        <v/>
      </c>
      <c r="BB870" s="38" t="str">
        <f t="shared" si="815"/>
        <v/>
      </c>
      <c r="BC870" s="38" t="str">
        <f t="shared" si="816"/>
        <v/>
      </c>
      <c r="BD870" s="38" t="str">
        <f t="shared" si="817"/>
        <v/>
      </c>
      <c r="BE870" s="38" t="str">
        <f t="shared" si="818"/>
        <v/>
      </c>
      <c r="BF870" s="38" t="str">
        <f t="shared" si="819"/>
        <v/>
      </c>
      <c r="BG870" s="38" t="str">
        <f t="shared" si="820"/>
        <v/>
      </c>
      <c r="BH870" s="38" t="str">
        <f t="shared" si="821"/>
        <v/>
      </c>
      <c r="BI870" s="38" t="str">
        <f t="shared" si="822"/>
        <v/>
      </c>
      <c r="BJ870" s="38" t="str">
        <f t="shared" si="823"/>
        <v/>
      </c>
      <c r="BK870" s="38" t="str">
        <f t="shared" si="824"/>
        <v/>
      </c>
      <c r="BL870" s="38" t="str">
        <f t="shared" si="825"/>
        <v/>
      </c>
      <c r="BM870" s="38" t="str">
        <f t="shared" si="826"/>
        <v/>
      </c>
      <c r="BN870" s="38" t="str">
        <f t="shared" si="827"/>
        <v/>
      </c>
      <c r="BO870" s="38" t="str">
        <f t="shared" si="828"/>
        <v/>
      </c>
      <c r="BP870" s="38" t="str">
        <f t="shared" si="829"/>
        <v/>
      </c>
      <c r="BQ870" s="38" t="str">
        <f t="shared" si="830"/>
        <v/>
      </c>
      <c r="BR870" s="38" t="str">
        <f t="shared" si="831"/>
        <v/>
      </c>
      <c r="BS870" s="38" t="str">
        <f t="shared" si="832"/>
        <v/>
      </c>
      <c r="BT870" s="38" t="str">
        <f t="shared" si="833"/>
        <v/>
      </c>
      <c r="BU870" s="38" t="str">
        <f t="shared" si="834"/>
        <v/>
      </c>
      <c r="BV870" s="38" t="str">
        <f t="shared" si="835"/>
        <v/>
      </c>
      <c r="BW870" s="38" t="str">
        <f t="shared" si="836"/>
        <v/>
      </c>
      <c r="BX870" s="38" t="str">
        <f t="shared" si="837"/>
        <v/>
      </c>
      <c r="BY870" s="38" t="str">
        <f t="shared" si="838"/>
        <v/>
      </c>
      <c r="BZ870" s="38" t="str">
        <f t="shared" si="839"/>
        <v/>
      </c>
      <c r="CA870" s="38" t="str">
        <f t="shared" si="840"/>
        <v/>
      </c>
      <c r="CB870" s="38" t="str">
        <f t="shared" si="841"/>
        <v/>
      </c>
      <c r="CC870" s="38" t="str">
        <f t="shared" si="842"/>
        <v/>
      </c>
      <c r="CD870" s="38" t="str">
        <f t="shared" si="843"/>
        <v/>
      </c>
      <c r="CE870" s="38" t="str">
        <f t="shared" si="844"/>
        <v/>
      </c>
      <c r="CF870" s="38" t="str">
        <f t="shared" si="845"/>
        <v/>
      </c>
      <c r="CG870" s="38" t="str">
        <f t="shared" si="846"/>
        <v/>
      </c>
      <c r="CH870" s="38" t="str">
        <f t="shared" si="847"/>
        <v/>
      </c>
      <c r="CI870" s="38" t="str">
        <f t="shared" si="848"/>
        <v/>
      </c>
      <c r="CJ870" s="7"/>
      <c r="CK870" s="7"/>
      <c r="CN870" s="7"/>
      <c r="CO870" s="7"/>
      <c r="CP870" s="7"/>
      <c r="CQ870" s="7"/>
      <c r="CR870" s="7"/>
      <c r="CS870" s="7"/>
      <c r="CT870" s="7"/>
      <c r="CU870" s="7"/>
      <c r="CV870" s="7"/>
      <c r="CW870" s="7"/>
    </row>
    <row r="871" spans="2:101" outlineLevel="1">
      <c r="B871" s="25" t="str">
        <f t="shared" si="807"/>
        <v/>
      </c>
      <c r="C871" s="19" t="str">
        <f t="shared" si="808"/>
        <v/>
      </c>
      <c r="D871" s="19">
        <f t="shared" si="849"/>
        <v>0</v>
      </c>
      <c r="E871" s="42" t="str">
        <f t="shared" si="850"/>
        <v/>
      </c>
      <c r="G871" s="13" t="str">
        <f>IF(G$5&lt;&gt;0,IF($E871&lt;&gt;"",IF($C871&lt;&gt;1,_xll.ciqfunctions.udf.CIQ(G$5,"IQ_CLOSEPRICE",$E871,"USD"),G870),""),"")</f>
        <v/>
      </c>
      <c r="H871" s="13" t="str">
        <f>IF(H$5&lt;&gt;0,IF($E871&lt;&gt;"",IF($C871&lt;&gt;1,_xll.ciqfunctions.udf.CIQ(H$5,"IQ_CLOSEPRICE",$E871,"USD"),H870),""),"")</f>
        <v/>
      </c>
      <c r="I871" s="13" t="str">
        <f>IF(I$5&lt;&gt;0,IF($E871&lt;&gt;"",IF($C871&lt;&gt;1,_xll.ciqfunctions.udf.CIQ(I$5,"IQ_CLOSEPRICE",$E871,"USD"),I870),""),"")</f>
        <v/>
      </c>
      <c r="J871" s="13" t="str">
        <f>IF(J$5&lt;&gt;0,IF($E871&lt;&gt;"",IF($C871&lt;&gt;1,_xll.ciqfunctions.udf.CIQ(J$5,"IQ_CLOSEPRICE",$E871,"USD"),J870),""),"")</f>
        <v/>
      </c>
      <c r="K871" s="13" t="str">
        <f>IF(K$5&lt;&gt;0,IF($E871&lt;&gt;"",IF($C871&lt;&gt;1,_xll.ciqfunctions.udf.CIQ(K$5,"IQ_CLOSEPRICE",$E871,"USD"),K870),""),"")</f>
        <v/>
      </c>
      <c r="L871" s="13" t="str">
        <f>IF(L$5&lt;&gt;0,IF($E871&lt;&gt;"",IF($C871&lt;&gt;1,_xll.ciqfunctions.udf.CIQ(L$5,"IQ_CLOSEPRICE",$E871,"USD"),L870),""),"")</f>
        <v/>
      </c>
      <c r="M871" s="13" t="str">
        <f>IF(M$5&lt;&gt;0,IF($E871&lt;&gt;"",IF($C871&lt;&gt;1,_xll.ciqfunctions.udf.CIQ(M$5,"IQ_CLOSEPRICE",$E871,"USD"),M870),""),"")</f>
        <v/>
      </c>
      <c r="N871" s="13" t="str">
        <f>IF(N$5&lt;&gt;0,IF($E871&lt;&gt;"",IF($C871&lt;&gt;1,_xll.ciqfunctions.udf.CIQ(N$5,"IQ_CLOSEPRICE",$E871,"USD"),N870),""),"")</f>
        <v/>
      </c>
      <c r="O871" s="13" t="str">
        <f>IF(O$5&lt;&gt;0,IF($E871&lt;&gt;"",IF($C871&lt;&gt;1,_xll.ciqfunctions.udf.CIQ(O$5,"IQ_CLOSEPRICE",$E871,"USD"),O870),""),"")</f>
        <v/>
      </c>
      <c r="P871" s="13" t="str">
        <f>IF(P$5&lt;&gt;0,IF($E871&lt;&gt;"",IF($C871&lt;&gt;1,_xll.ciqfunctions.udf.CIQ(P$5,"IQ_CLOSEPRICE",$E871,"USD"),P870),""),"")</f>
        <v/>
      </c>
      <c r="Q871" s="13" t="str">
        <f>IF(Q$5&lt;&gt;0,IF($E871&lt;&gt;"",IF($C871&lt;&gt;1,_xll.ciqfunctions.udf.CIQ(Q$5,"IQ_CLOSEPRICE",$E871,"USD"),Q870),""),"")</f>
        <v/>
      </c>
      <c r="R871" s="13" t="str">
        <f>IF(R$5&lt;&gt;0,IF($E871&lt;&gt;"",IF($C871&lt;&gt;1,_xll.ciqfunctions.udf.CIQ(R$5,"IQ_CLOSEPRICE",$E871,"USD"),R870),""),"")</f>
        <v/>
      </c>
      <c r="S871" s="13" t="str">
        <f>IF(S$5&lt;&gt;0,IF($E871&lt;&gt;"",IF($C871&lt;&gt;1,_xll.ciqfunctions.udf.CIQ(S$5,"IQ_CLOSEPRICE",$E871,"USD"),S870),""),"")</f>
        <v/>
      </c>
      <c r="T871" s="13" t="str">
        <f>IF(T$5&lt;&gt;0,IF($E871&lt;&gt;"",IF($C871&lt;&gt;1,_xll.ciqfunctions.udf.CIQ(T$5,"IQ_CLOSEPRICE",$E871,"USD"),T870),""),"")</f>
        <v/>
      </c>
      <c r="U871" s="13" t="str">
        <f>IF(U$5&lt;&gt;0,IF($E871&lt;&gt;"",IF($C871&lt;&gt;1,_xll.ciqfunctions.udf.CIQ(U$5,"IQ_CLOSEPRICE",$E871,"USD"),U870),""),"")</f>
        <v/>
      </c>
      <c r="V871" s="13" t="str">
        <f>IF(V$5&lt;&gt;0,IF($E871&lt;&gt;"",IF($C871&lt;&gt;1,_xll.ciqfunctions.udf.CIQ(V$5,"IQ_CLOSEPRICE",$E871,"USD"),V870),""),"")</f>
        <v/>
      </c>
      <c r="W871" s="13" t="str">
        <f>IF(W$5&lt;&gt;0,IF($E871&lt;&gt;"",IF($C871&lt;&gt;1,_xll.ciqfunctions.udf.CIQ(W$5,"IQ_CLOSEPRICE",$E871,"USD"),W870),""),"")</f>
        <v/>
      </c>
      <c r="X871" s="13" t="str">
        <f>IF(X$5&lt;&gt;0,IF($E871&lt;&gt;"",IF($C871&lt;&gt;1,_xll.ciqfunctions.udf.CIQ(X$5,"IQ_CLOSEPRICE",$E871,"USD"),X870),""),"")</f>
        <v/>
      </c>
      <c r="Y871" s="13" t="str">
        <f>IF(Y$5&lt;&gt;0,IF($E871&lt;&gt;"",IF($C871&lt;&gt;1,_xll.ciqfunctions.udf.CIQ(Y$5,"IQ_CLOSEPRICE",$E871,"USD"),Y870),""),"")</f>
        <v/>
      </c>
      <c r="Z871" s="13" t="str">
        <f>IF(Z$5&lt;&gt;0,IF($E871&lt;&gt;"",IF($C871&lt;&gt;1,_xll.ciqfunctions.udf.CIQ(Z$5,"IQ_CLOSEPRICE",$E871,"USD"),Z870),""),"")</f>
        <v/>
      </c>
      <c r="AA871" s="13" t="str">
        <f>IF(AA$5&lt;&gt;0,IF($E871&lt;&gt;"",IF($C871&lt;&gt;1,_xll.ciqfunctions.udf.CIQ(AA$5,"IQ_CLOSEPRICE",$E871,"USD"),AA870),""),"")</f>
        <v/>
      </c>
      <c r="AB871" s="13" t="str">
        <f>IF(AB$5&lt;&gt;0,IF($E871&lt;&gt;"",IF($C871&lt;&gt;1,_xll.ciqfunctions.udf.CIQ(AB$5,"IQ_CLOSEPRICE",$E871,"USD"),AB870),""),"")</f>
        <v/>
      </c>
      <c r="AC871" s="13" t="str">
        <f>IF(AC$5&lt;&gt;0,IF($E871&lt;&gt;"",IF($C871&lt;&gt;1,_xll.ciqfunctions.udf.CIQ(AC$5,"IQ_CLOSEPRICE",$E871,"USD"),AC870),""),"")</f>
        <v/>
      </c>
      <c r="AD871" s="13" t="str">
        <f>IF(AD$5&lt;&gt;0,IF($E871&lt;&gt;"",IF($C871&lt;&gt;1,_xll.ciqfunctions.udf.CIQ(AD$5,"IQ_CLOSEPRICE",$E871,"USD"),AD870),""),"")</f>
        <v/>
      </c>
      <c r="AE871" s="13" t="str">
        <f>IF(AE$5&lt;&gt;0,IF($E871&lt;&gt;"",IF($C871&lt;&gt;1,_xll.ciqfunctions.udf.CIQ(AE$5,"IQ_CLOSEPRICE",$E871,"USD"),AE870),""),"")</f>
        <v/>
      </c>
      <c r="AF871" s="13" t="str">
        <f>IF(AF$5&lt;&gt;0,IF($E871&lt;&gt;"",IF($C871&lt;&gt;1,_xll.ciqfunctions.udf.CIQ(AF$5,"IQ_CLOSEPRICE",$E871,"USD"),AF870),""),"")</f>
        <v/>
      </c>
      <c r="AG871" s="13" t="str">
        <f>IF(AG$5&lt;&gt;0,IF($E871&lt;&gt;"",IF($C871&lt;&gt;1,_xll.ciqfunctions.udf.CIQ(AG$5,"IQ_CLOSEPRICE",$E871,"USD"),AG870),""),"")</f>
        <v/>
      </c>
      <c r="AH871" s="13" t="str">
        <f>IF(AH$5&lt;&gt;0,IF($E871&lt;&gt;"",IF($C871&lt;&gt;1,_xll.ciqfunctions.udf.CIQ(AH$5,"IQ_CLOSEPRICE",$E871,"USD"),AH870),""),"")</f>
        <v/>
      </c>
      <c r="AI871" s="13" t="str">
        <f>IF(AI$5&lt;&gt;0,IF($E871&lt;&gt;"",IF($C871&lt;&gt;1,_xll.ciqfunctions.udf.CIQ(AI$5,"IQ_CLOSEPRICE",$E871,"USD"),AI870),""),"")</f>
        <v/>
      </c>
      <c r="AJ871" s="31" t="str">
        <f>IF(AJ$5&lt;&gt;0,IF($E871&lt;&gt;"",IF($C871&lt;&gt;1,_xll.ciqfunctions.udf.CIQ(AJ$5,"IQ_CLOSEPRICE",$E871,"USD"),AJ870),""),"")</f>
        <v/>
      </c>
      <c r="AK871" s="31" t="str">
        <f>IF(AK$5&lt;&gt;0,IF($E871&lt;&gt;"",IF($C871&lt;&gt;1,_xll.ciqfunctions.udf.CIQ(AK$5,"IQ_CLOSEPRICE",$E871,"USD"),AK870),""),"")</f>
        <v/>
      </c>
      <c r="AL871" s="31" t="str">
        <f>IF(AL$5&lt;&gt;0,IF($E871&lt;&gt;"",IF($C871&lt;&gt;1,_xll.ciqfunctions.udf.CIQ(AL$5,"IQ_CLOSEPRICE",$E871,"USD"),AL870),""),"")</f>
        <v/>
      </c>
      <c r="AM871" s="31" t="str">
        <f>IF(AM$5&lt;&gt;0,IF($E871&lt;&gt;"",IF($C871&lt;&gt;1,_xll.ciqfunctions.udf.CIQ(AM$5,"IQ_CLOSEPRICE",$E871,"USD"),AM870),""),"")</f>
        <v/>
      </c>
      <c r="AN871" s="31" t="str">
        <f>IF(AN$5&lt;&gt;0,IF($E871&lt;&gt;"",IF($C871&lt;&gt;1,_xll.ciqfunctions.udf.CIQ(AN$5,"IQ_CLOSEPRICE",$E871,"USD"),AN870),""),"")</f>
        <v/>
      </c>
      <c r="AO871" s="31" t="str">
        <f>IF(AO$5&lt;&gt;0,IF($E871&lt;&gt;"",IF($C871&lt;&gt;1,_xll.ciqfunctions.udf.CIQ(AO$5,"IQ_CLOSEPRICE",$E871,"USD"),AO870),""),"")</f>
        <v/>
      </c>
      <c r="AP871" s="31" t="str">
        <f>IF(AP$5&lt;&gt;0,IF($E871&lt;&gt;"",IF($C871&lt;&gt;1,_xll.ciqfunctions.udf.CIQ(AP$5,"IQ_CLOSEPRICE",$E871,"USD"),AP870),""),"")</f>
        <v/>
      </c>
      <c r="AQ871" s="31" t="str">
        <f>IF(AQ$5&lt;&gt;0,IF($E871&lt;&gt;"",IF($C871&lt;&gt;1,_xll.ciqfunctions.udf.CIQ(AQ$5,"IQ_CLOSEPRICE",$E871,"USD"),AQ870),""),"")</f>
        <v/>
      </c>
      <c r="AR871" s="31" t="str">
        <f>IF(AR$5&lt;&gt;0,IF($E871&lt;&gt;"",IF($C871&lt;&gt;1,_xll.ciqfunctions.udf.CIQ(AR$5,"IQ_CLOSEPRICE",$E871,"USD"),AR870),""),"")</f>
        <v/>
      </c>
      <c r="AS871" s="31" t="str">
        <f>IF(AS$5&lt;&gt;0,IF($E871&lt;&gt;"",IF($C871&lt;&gt;1,_xll.ciqfunctions.udf.CIQ(AS$5,"IQ_CLOSEPRICE",$E871,"USD"),AS870),""),"")</f>
        <v/>
      </c>
      <c r="AT871" s="31" t="str">
        <f>IF(AT$5&lt;&gt;0,IF($E871&lt;&gt;"",IF($C871&lt;&gt;1,_xll.ciqfunctions.udf.CIQ(AT$5,"IQ_CLOSEPRICE",$E871,"USD"),AT870),""),"")</f>
        <v/>
      </c>
      <c r="AU871" s="8"/>
      <c r="AV871" s="38" t="str">
        <f t="shared" si="809"/>
        <v/>
      </c>
      <c r="AW871" s="38" t="str">
        <f t="shared" si="810"/>
        <v/>
      </c>
      <c r="AX871" s="38" t="str">
        <f t="shared" si="811"/>
        <v/>
      </c>
      <c r="AY871" s="38" t="str">
        <f t="shared" si="812"/>
        <v/>
      </c>
      <c r="AZ871" s="38" t="str">
        <f t="shared" si="813"/>
        <v/>
      </c>
      <c r="BA871" s="38" t="str">
        <f t="shared" si="814"/>
        <v/>
      </c>
      <c r="BB871" s="38" t="str">
        <f t="shared" si="815"/>
        <v/>
      </c>
      <c r="BC871" s="38" t="str">
        <f t="shared" si="816"/>
        <v/>
      </c>
      <c r="BD871" s="38" t="str">
        <f t="shared" si="817"/>
        <v/>
      </c>
      <c r="BE871" s="38" t="str">
        <f t="shared" si="818"/>
        <v/>
      </c>
      <c r="BF871" s="38" t="str">
        <f t="shared" si="819"/>
        <v/>
      </c>
      <c r="BG871" s="38" t="str">
        <f t="shared" si="820"/>
        <v/>
      </c>
      <c r="BH871" s="38" t="str">
        <f t="shared" si="821"/>
        <v/>
      </c>
      <c r="BI871" s="38" t="str">
        <f t="shared" si="822"/>
        <v/>
      </c>
      <c r="BJ871" s="38" t="str">
        <f t="shared" si="823"/>
        <v/>
      </c>
      <c r="BK871" s="38" t="str">
        <f t="shared" si="824"/>
        <v/>
      </c>
      <c r="BL871" s="38" t="str">
        <f t="shared" si="825"/>
        <v/>
      </c>
      <c r="BM871" s="38" t="str">
        <f t="shared" si="826"/>
        <v/>
      </c>
      <c r="BN871" s="38" t="str">
        <f t="shared" si="827"/>
        <v/>
      </c>
      <c r="BO871" s="38" t="str">
        <f t="shared" si="828"/>
        <v/>
      </c>
      <c r="BP871" s="38" t="str">
        <f t="shared" si="829"/>
        <v/>
      </c>
      <c r="BQ871" s="38" t="str">
        <f t="shared" si="830"/>
        <v/>
      </c>
      <c r="BR871" s="38" t="str">
        <f t="shared" si="831"/>
        <v/>
      </c>
      <c r="BS871" s="38" t="str">
        <f t="shared" si="832"/>
        <v/>
      </c>
      <c r="BT871" s="38" t="str">
        <f t="shared" si="833"/>
        <v/>
      </c>
      <c r="BU871" s="38" t="str">
        <f t="shared" si="834"/>
        <v/>
      </c>
      <c r="BV871" s="38" t="str">
        <f t="shared" si="835"/>
        <v/>
      </c>
      <c r="BW871" s="38" t="str">
        <f t="shared" si="836"/>
        <v/>
      </c>
      <c r="BX871" s="38" t="str">
        <f t="shared" si="837"/>
        <v/>
      </c>
      <c r="BY871" s="38" t="str">
        <f t="shared" si="838"/>
        <v/>
      </c>
      <c r="BZ871" s="38" t="str">
        <f t="shared" si="839"/>
        <v/>
      </c>
      <c r="CA871" s="38" t="str">
        <f t="shared" si="840"/>
        <v/>
      </c>
      <c r="CB871" s="38" t="str">
        <f t="shared" si="841"/>
        <v/>
      </c>
      <c r="CC871" s="38" t="str">
        <f t="shared" si="842"/>
        <v/>
      </c>
      <c r="CD871" s="38" t="str">
        <f t="shared" si="843"/>
        <v/>
      </c>
      <c r="CE871" s="38" t="str">
        <f t="shared" si="844"/>
        <v/>
      </c>
      <c r="CF871" s="38" t="str">
        <f t="shared" si="845"/>
        <v/>
      </c>
      <c r="CG871" s="38" t="str">
        <f t="shared" si="846"/>
        <v/>
      </c>
      <c r="CH871" s="38" t="str">
        <f t="shared" si="847"/>
        <v/>
      </c>
      <c r="CI871" s="38" t="str">
        <f t="shared" si="848"/>
        <v/>
      </c>
      <c r="CJ871" s="7"/>
      <c r="CK871" s="7"/>
      <c r="CN871" s="7"/>
      <c r="CO871" s="7"/>
      <c r="CP871" s="7"/>
      <c r="CQ871" s="7"/>
      <c r="CR871" s="7"/>
      <c r="CS871" s="7"/>
      <c r="CT871" s="7"/>
      <c r="CU871" s="7"/>
      <c r="CV871" s="7"/>
      <c r="CW871" s="7"/>
    </row>
    <row r="872" spans="2:101" outlineLevel="1">
      <c r="B872" s="25" t="str">
        <f t="shared" si="807"/>
        <v/>
      </c>
      <c r="C872" s="19" t="str">
        <f t="shared" si="808"/>
        <v/>
      </c>
      <c r="D872" s="19">
        <f t="shared" si="849"/>
        <v>0</v>
      </c>
      <c r="E872" s="42" t="str">
        <f t="shared" si="850"/>
        <v/>
      </c>
      <c r="G872" s="13" t="str">
        <f>IF(G$5&lt;&gt;0,IF($E872&lt;&gt;"",IF($C872&lt;&gt;1,_xll.ciqfunctions.udf.CIQ(G$5,"IQ_CLOSEPRICE",$E872,"USD"),G871),""),"")</f>
        <v/>
      </c>
      <c r="H872" s="13" t="str">
        <f>IF(H$5&lt;&gt;0,IF($E872&lt;&gt;"",IF($C872&lt;&gt;1,_xll.ciqfunctions.udf.CIQ(H$5,"IQ_CLOSEPRICE",$E872,"USD"),H871),""),"")</f>
        <v/>
      </c>
      <c r="I872" s="13" t="str">
        <f>IF(I$5&lt;&gt;0,IF($E872&lt;&gt;"",IF($C872&lt;&gt;1,_xll.ciqfunctions.udf.CIQ(I$5,"IQ_CLOSEPRICE",$E872,"USD"),I871),""),"")</f>
        <v/>
      </c>
      <c r="J872" s="13" t="str">
        <f>IF(J$5&lt;&gt;0,IF($E872&lt;&gt;"",IF($C872&lt;&gt;1,_xll.ciqfunctions.udf.CIQ(J$5,"IQ_CLOSEPRICE",$E872,"USD"),J871),""),"")</f>
        <v/>
      </c>
      <c r="K872" s="13" t="str">
        <f>IF(K$5&lt;&gt;0,IF($E872&lt;&gt;"",IF($C872&lt;&gt;1,_xll.ciqfunctions.udf.CIQ(K$5,"IQ_CLOSEPRICE",$E872,"USD"),K871),""),"")</f>
        <v/>
      </c>
      <c r="L872" s="13" t="str">
        <f>IF(L$5&lt;&gt;0,IF($E872&lt;&gt;"",IF($C872&lt;&gt;1,_xll.ciqfunctions.udf.CIQ(L$5,"IQ_CLOSEPRICE",$E872,"USD"),L871),""),"")</f>
        <v/>
      </c>
      <c r="M872" s="13" t="str">
        <f>IF(M$5&lt;&gt;0,IF($E872&lt;&gt;"",IF($C872&lt;&gt;1,_xll.ciqfunctions.udf.CIQ(M$5,"IQ_CLOSEPRICE",$E872,"USD"),M871),""),"")</f>
        <v/>
      </c>
      <c r="N872" s="13" t="str">
        <f>IF(N$5&lt;&gt;0,IF($E872&lt;&gt;"",IF($C872&lt;&gt;1,_xll.ciqfunctions.udf.CIQ(N$5,"IQ_CLOSEPRICE",$E872,"USD"),N871),""),"")</f>
        <v/>
      </c>
      <c r="O872" s="13" t="str">
        <f>IF(O$5&lt;&gt;0,IF($E872&lt;&gt;"",IF($C872&lt;&gt;1,_xll.ciqfunctions.udf.CIQ(O$5,"IQ_CLOSEPRICE",$E872,"USD"),O871),""),"")</f>
        <v/>
      </c>
      <c r="P872" s="13" t="str">
        <f>IF(P$5&lt;&gt;0,IF($E872&lt;&gt;"",IF($C872&lt;&gt;1,_xll.ciqfunctions.udf.CIQ(P$5,"IQ_CLOSEPRICE",$E872,"USD"),P871),""),"")</f>
        <v/>
      </c>
      <c r="Q872" s="13" t="str">
        <f>IF(Q$5&lt;&gt;0,IF($E872&lt;&gt;"",IF($C872&lt;&gt;1,_xll.ciqfunctions.udf.CIQ(Q$5,"IQ_CLOSEPRICE",$E872,"USD"),Q871),""),"")</f>
        <v/>
      </c>
      <c r="R872" s="13" t="str">
        <f>IF(R$5&lt;&gt;0,IF($E872&lt;&gt;"",IF($C872&lt;&gt;1,_xll.ciqfunctions.udf.CIQ(R$5,"IQ_CLOSEPRICE",$E872,"USD"),R871),""),"")</f>
        <v/>
      </c>
      <c r="S872" s="13" t="str">
        <f>IF(S$5&lt;&gt;0,IF($E872&lt;&gt;"",IF($C872&lt;&gt;1,_xll.ciqfunctions.udf.CIQ(S$5,"IQ_CLOSEPRICE",$E872,"USD"),S871),""),"")</f>
        <v/>
      </c>
      <c r="T872" s="13" t="str">
        <f>IF(T$5&lt;&gt;0,IF($E872&lt;&gt;"",IF($C872&lt;&gt;1,_xll.ciqfunctions.udf.CIQ(T$5,"IQ_CLOSEPRICE",$E872,"USD"),T871),""),"")</f>
        <v/>
      </c>
      <c r="U872" s="13" t="str">
        <f>IF(U$5&lt;&gt;0,IF($E872&lt;&gt;"",IF($C872&lt;&gt;1,_xll.ciqfunctions.udf.CIQ(U$5,"IQ_CLOSEPRICE",$E872,"USD"),U871),""),"")</f>
        <v/>
      </c>
      <c r="V872" s="13" t="str">
        <f>IF(V$5&lt;&gt;0,IF($E872&lt;&gt;"",IF($C872&lt;&gt;1,_xll.ciqfunctions.udf.CIQ(V$5,"IQ_CLOSEPRICE",$E872,"USD"),V871),""),"")</f>
        <v/>
      </c>
      <c r="W872" s="13" t="str">
        <f>IF(W$5&lt;&gt;0,IF($E872&lt;&gt;"",IF($C872&lt;&gt;1,_xll.ciqfunctions.udf.CIQ(W$5,"IQ_CLOSEPRICE",$E872,"USD"),W871),""),"")</f>
        <v/>
      </c>
      <c r="X872" s="13" t="str">
        <f>IF(X$5&lt;&gt;0,IF($E872&lt;&gt;"",IF($C872&lt;&gt;1,_xll.ciqfunctions.udf.CIQ(X$5,"IQ_CLOSEPRICE",$E872,"USD"),X871),""),"")</f>
        <v/>
      </c>
      <c r="Y872" s="13" t="str">
        <f>IF(Y$5&lt;&gt;0,IF($E872&lt;&gt;"",IF($C872&lt;&gt;1,_xll.ciqfunctions.udf.CIQ(Y$5,"IQ_CLOSEPRICE",$E872,"USD"),Y871),""),"")</f>
        <v/>
      </c>
      <c r="Z872" s="13" t="str">
        <f>IF(Z$5&lt;&gt;0,IF($E872&lt;&gt;"",IF($C872&lt;&gt;1,_xll.ciqfunctions.udf.CIQ(Z$5,"IQ_CLOSEPRICE",$E872,"USD"),Z871),""),"")</f>
        <v/>
      </c>
      <c r="AA872" s="13" t="str">
        <f>IF(AA$5&lt;&gt;0,IF($E872&lt;&gt;"",IF($C872&lt;&gt;1,_xll.ciqfunctions.udf.CIQ(AA$5,"IQ_CLOSEPRICE",$E872,"USD"),AA871),""),"")</f>
        <v/>
      </c>
      <c r="AB872" s="13" t="str">
        <f>IF(AB$5&lt;&gt;0,IF($E872&lt;&gt;"",IF($C872&lt;&gt;1,_xll.ciqfunctions.udf.CIQ(AB$5,"IQ_CLOSEPRICE",$E872,"USD"),AB871),""),"")</f>
        <v/>
      </c>
      <c r="AC872" s="13" t="str">
        <f>IF(AC$5&lt;&gt;0,IF($E872&lt;&gt;"",IF($C872&lt;&gt;1,_xll.ciqfunctions.udf.CIQ(AC$5,"IQ_CLOSEPRICE",$E872,"USD"),AC871),""),"")</f>
        <v/>
      </c>
      <c r="AD872" s="13" t="str">
        <f>IF(AD$5&lt;&gt;0,IF($E872&lt;&gt;"",IF($C872&lt;&gt;1,_xll.ciqfunctions.udf.CIQ(AD$5,"IQ_CLOSEPRICE",$E872,"USD"),AD871),""),"")</f>
        <v/>
      </c>
      <c r="AE872" s="13" t="str">
        <f>IF(AE$5&lt;&gt;0,IF($E872&lt;&gt;"",IF($C872&lt;&gt;1,_xll.ciqfunctions.udf.CIQ(AE$5,"IQ_CLOSEPRICE",$E872,"USD"),AE871),""),"")</f>
        <v/>
      </c>
      <c r="AF872" s="13" t="str">
        <f>IF(AF$5&lt;&gt;0,IF($E872&lt;&gt;"",IF($C872&lt;&gt;1,_xll.ciqfunctions.udf.CIQ(AF$5,"IQ_CLOSEPRICE",$E872,"USD"),AF871),""),"")</f>
        <v/>
      </c>
      <c r="AG872" s="13" t="str">
        <f>IF(AG$5&lt;&gt;0,IF($E872&lt;&gt;"",IF($C872&lt;&gt;1,_xll.ciqfunctions.udf.CIQ(AG$5,"IQ_CLOSEPRICE",$E872,"USD"),AG871),""),"")</f>
        <v/>
      </c>
      <c r="AH872" s="13" t="str">
        <f>IF(AH$5&lt;&gt;0,IF($E872&lt;&gt;"",IF($C872&lt;&gt;1,_xll.ciqfunctions.udf.CIQ(AH$5,"IQ_CLOSEPRICE",$E872,"USD"),AH871),""),"")</f>
        <v/>
      </c>
      <c r="AI872" s="13" t="str">
        <f>IF(AI$5&lt;&gt;0,IF($E872&lt;&gt;"",IF($C872&lt;&gt;1,_xll.ciqfunctions.udf.CIQ(AI$5,"IQ_CLOSEPRICE",$E872,"USD"),AI871),""),"")</f>
        <v/>
      </c>
      <c r="AJ872" s="31" t="str">
        <f>IF(AJ$5&lt;&gt;0,IF($E872&lt;&gt;"",IF($C872&lt;&gt;1,_xll.ciqfunctions.udf.CIQ(AJ$5,"IQ_CLOSEPRICE",$E872,"USD"),AJ871),""),"")</f>
        <v/>
      </c>
      <c r="AK872" s="31" t="str">
        <f>IF(AK$5&lt;&gt;0,IF($E872&lt;&gt;"",IF($C872&lt;&gt;1,_xll.ciqfunctions.udf.CIQ(AK$5,"IQ_CLOSEPRICE",$E872,"USD"),AK871),""),"")</f>
        <v/>
      </c>
      <c r="AL872" s="31" t="str">
        <f>IF(AL$5&lt;&gt;0,IF($E872&lt;&gt;"",IF($C872&lt;&gt;1,_xll.ciqfunctions.udf.CIQ(AL$5,"IQ_CLOSEPRICE",$E872,"USD"),AL871),""),"")</f>
        <v/>
      </c>
      <c r="AM872" s="31" t="str">
        <f>IF(AM$5&lt;&gt;0,IF($E872&lt;&gt;"",IF($C872&lt;&gt;1,_xll.ciqfunctions.udf.CIQ(AM$5,"IQ_CLOSEPRICE",$E872,"USD"),AM871),""),"")</f>
        <v/>
      </c>
      <c r="AN872" s="31" t="str">
        <f>IF(AN$5&lt;&gt;0,IF($E872&lt;&gt;"",IF($C872&lt;&gt;1,_xll.ciqfunctions.udf.CIQ(AN$5,"IQ_CLOSEPRICE",$E872,"USD"),AN871),""),"")</f>
        <v/>
      </c>
      <c r="AO872" s="31" t="str">
        <f>IF(AO$5&lt;&gt;0,IF($E872&lt;&gt;"",IF($C872&lt;&gt;1,_xll.ciqfunctions.udf.CIQ(AO$5,"IQ_CLOSEPRICE",$E872,"USD"),AO871),""),"")</f>
        <v/>
      </c>
      <c r="AP872" s="31" t="str">
        <f>IF(AP$5&lt;&gt;0,IF($E872&lt;&gt;"",IF($C872&lt;&gt;1,_xll.ciqfunctions.udf.CIQ(AP$5,"IQ_CLOSEPRICE",$E872,"USD"),AP871),""),"")</f>
        <v/>
      </c>
      <c r="AQ872" s="31" t="str">
        <f>IF(AQ$5&lt;&gt;0,IF($E872&lt;&gt;"",IF($C872&lt;&gt;1,_xll.ciqfunctions.udf.CIQ(AQ$5,"IQ_CLOSEPRICE",$E872,"USD"),AQ871),""),"")</f>
        <v/>
      </c>
      <c r="AR872" s="31" t="str">
        <f>IF(AR$5&lt;&gt;0,IF($E872&lt;&gt;"",IF($C872&lt;&gt;1,_xll.ciqfunctions.udf.CIQ(AR$5,"IQ_CLOSEPRICE",$E872,"USD"),AR871),""),"")</f>
        <v/>
      </c>
      <c r="AS872" s="31" t="str">
        <f>IF(AS$5&lt;&gt;0,IF($E872&lt;&gt;"",IF($C872&lt;&gt;1,_xll.ciqfunctions.udf.CIQ(AS$5,"IQ_CLOSEPRICE",$E872,"USD"),AS871),""),"")</f>
        <v/>
      </c>
      <c r="AT872" s="31" t="str">
        <f>IF(AT$5&lt;&gt;0,IF($E872&lt;&gt;"",IF($C872&lt;&gt;1,_xll.ciqfunctions.udf.CIQ(AT$5,"IQ_CLOSEPRICE",$E872,"USD"),AT871),""),"")</f>
        <v/>
      </c>
      <c r="AU872" s="8"/>
      <c r="AV872" s="38" t="str">
        <f t="shared" si="809"/>
        <v/>
      </c>
      <c r="AW872" s="38" t="str">
        <f t="shared" si="810"/>
        <v/>
      </c>
      <c r="AX872" s="38" t="str">
        <f t="shared" si="811"/>
        <v/>
      </c>
      <c r="AY872" s="38" t="str">
        <f t="shared" si="812"/>
        <v/>
      </c>
      <c r="AZ872" s="38" t="str">
        <f t="shared" si="813"/>
        <v/>
      </c>
      <c r="BA872" s="38" t="str">
        <f t="shared" si="814"/>
        <v/>
      </c>
      <c r="BB872" s="38" t="str">
        <f t="shared" si="815"/>
        <v/>
      </c>
      <c r="BC872" s="38" t="str">
        <f t="shared" si="816"/>
        <v/>
      </c>
      <c r="BD872" s="38" t="str">
        <f t="shared" si="817"/>
        <v/>
      </c>
      <c r="BE872" s="38" t="str">
        <f t="shared" si="818"/>
        <v/>
      </c>
      <c r="BF872" s="38" t="str">
        <f t="shared" si="819"/>
        <v/>
      </c>
      <c r="BG872" s="38" t="str">
        <f t="shared" si="820"/>
        <v/>
      </c>
      <c r="BH872" s="38" t="str">
        <f t="shared" si="821"/>
        <v/>
      </c>
      <c r="BI872" s="38" t="str">
        <f t="shared" si="822"/>
        <v/>
      </c>
      <c r="BJ872" s="38" t="str">
        <f t="shared" si="823"/>
        <v/>
      </c>
      <c r="BK872" s="38" t="str">
        <f t="shared" si="824"/>
        <v/>
      </c>
      <c r="BL872" s="38" t="str">
        <f t="shared" si="825"/>
        <v/>
      </c>
      <c r="BM872" s="38" t="str">
        <f t="shared" si="826"/>
        <v/>
      </c>
      <c r="BN872" s="38" t="str">
        <f t="shared" si="827"/>
        <v/>
      </c>
      <c r="BO872" s="38" t="str">
        <f t="shared" si="828"/>
        <v/>
      </c>
      <c r="BP872" s="38" t="str">
        <f t="shared" si="829"/>
        <v/>
      </c>
      <c r="BQ872" s="38" t="str">
        <f t="shared" si="830"/>
        <v/>
      </c>
      <c r="BR872" s="38" t="str">
        <f t="shared" si="831"/>
        <v/>
      </c>
      <c r="BS872" s="38" t="str">
        <f t="shared" si="832"/>
        <v/>
      </c>
      <c r="BT872" s="38" t="str">
        <f t="shared" si="833"/>
        <v/>
      </c>
      <c r="BU872" s="38" t="str">
        <f t="shared" si="834"/>
        <v/>
      </c>
      <c r="BV872" s="38" t="str">
        <f t="shared" si="835"/>
        <v/>
      </c>
      <c r="BW872" s="38" t="str">
        <f t="shared" si="836"/>
        <v/>
      </c>
      <c r="BX872" s="38" t="str">
        <f t="shared" si="837"/>
        <v/>
      </c>
      <c r="BY872" s="38" t="str">
        <f t="shared" si="838"/>
        <v/>
      </c>
      <c r="BZ872" s="38" t="str">
        <f t="shared" si="839"/>
        <v/>
      </c>
      <c r="CA872" s="38" t="str">
        <f t="shared" si="840"/>
        <v/>
      </c>
      <c r="CB872" s="38" t="str">
        <f t="shared" si="841"/>
        <v/>
      </c>
      <c r="CC872" s="38" t="str">
        <f t="shared" si="842"/>
        <v/>
      </c>
      <c r="CD872" s="38" t="str">
        <f t="shared" si="843"/>
        <v/>
      </c>
      <c r="CE872" s="38" t="str">
        <f t="shared" si="844"/>
        <v/>
      </c>
      <c r="CF872" s="38" t="str">
        <f t="shared" si="845"/>
        <v/>
      </c>
      <c r="CG872" s="38" t="str">
        <f t="shared" si="846"/>
        <v/>
      </c>
      <c r="CH872" s="38" t="str">
        <f t="shared" si="847"/>
        <v/>
      </c>
      <c r="CI872" s="38" t="str">
        <f t="shared" si="848"/>
        <v/>
      </c>
      <c r="CJ872" s="7"/>
      <c r="CK872" s="7"/>
      <c r="CN872" s="7"/>
      <c r="CO872" s="7"/>
      <c r="CP872" s="7"/>
      <c r="CQ872" s="7"/>
      <c r="CR872" s="7"/>
      <c r="CS872" s="7"/>
      <c r="CT872" s="7"/>
      <c r="CU872" s="7"/>
      <c r="CV872" s="7"/>
      <c r="CW872" s="7"/>
    </row>
    <row r="873" spans="2:101" outlineLevel="1">
      <c r="B873" s="25" t="str">
        <f t="shared" si="807"/>
        <v/>
      </c>
      <c r="C873" s="19" t="str">
        <f t="shared" si="808"/>
        <v/>
      </c>
      <c r="D873" s="19">
        <f t="shared" si="849"/>
        <v>0</v>
      </c>
      <c r="E873" s="42" t="str">
        <f t="shared" si="850"/>
        <v/>
      </c>
      <c r="G873" s="13" t="str">
        <f>IF(G$5&lt;&gt;0,IF($E873&lt;&gt;"",IF($C873&lt;&gt;1,_xll.ciqfunctions.udf.CIQ(G$5,"IQ_CLOSEPRICE",$E873,"USD"),G872),""),"")</f>
        <v/>
      </c>
      <c r="H873" s="13" t="str">
        <f>IF(H$5&lt;&gt;0,IF($E873&lt;&gt;"",IF($C873&lt;&gt;1,_xll.ciqfunctions.udf.CIQ(H$5,"IQ_CLOSEPRICE",$E873,"USD"),H872),""),"")</f>
        <v/>
      </c>
      <c r="I873" s="13" t="str">
        <f>IF(I$5&lt;&gt;0,IF($E873&lt;&gt;"",IF($C873&lt;&gt;1,_xll.ciqfunctions.udf.CIQ(I$5,"IQ_CLOSEPRICE",$E873,"USD"),I872),""),"")</f>
        <v/>
      </c>
      <c r="J873" s="13" t="str">
        <f>IF(J$5&lt;&gt;0,IF($E873&lt;&gt;"",IF($C873&lt;&gt;1,_xll.ciqfunctions.udf.CIQ(J$5,"IQ_CLOSEPRICE",$E873,"USD"),J872),""),"")</f>
        <v/>
      </c>
      <c r="K873" s="13" t="str">
        <f>IF(K$5&lt;&gt;0,IF($E873&lt;&gt;"",IF($C873&lt;&gt;1,_xll.ciqfunctions.udf.CIQ(K$5,"IQ_CLOSEPRICE",$E873,"USD"),K872),""),"")</f>
        <v/>
      </c>
      <c r="L873" s="13" t="str">
        <f>IF(L$5&lt;&gt;0,IF($E873&lt;&gt;"",IF($C873&lt;&gt;1,_xll.ciqfunctions.udf.CIQ(L$5,"IQ_CLOSEPRICE",$E873,"USD"),L872),""),"")</f>
        <v/>
      </c>
      <c r="M873" s="13" t="str">
        <f>IF(M$5&lt;&gt;0,IF($E873&lt;&gt;"",IF($C873&lt;&gt;1,_xll.ciqfunctions.udf.CIQ(M$5,"IQ_CLOSEPRICE",$E873,"USD"),M872),""),"")</f>
        <v/>
      </c>
      <c r="N873" s="13" t="str">
        <f>IF(N$5&lt;&gt;0,IF($E873&lt;&gt;"",IF($C873&lt;&gt;1,_xll.ciqfunctions.udf.CIQ(N$5,"IQ_CLOSEPRICE",$E873,"USD"),N872),""),"")</f>
        <v/>
      </c>
      <c r="O873" s="13" t="str">
        <f>IF(O$5&lt;&gt;0,IF($E873&lt;&gt;"",IF($C873&lt;&gt;1,_xll.ciqfunctions.udf.CIQ(O$5,"IQ_CLOSEPRICE",$E873,"USD"),O872),""),"")</f>
        <v/>
      </c>
      <c r="P873" s="13" t="str">
        <f>IF(P$5&lt;&gt;0,IF($E873&lt;&gt;"",IF($C873&lt;&gt;1,_xll.ciqfunctions.udf.CIQ(P$5,"IQ_CLOSEPRICE",$E873,"USD"),P872),""),"")</f>
        <v/>
      </c>
      <c r="Q873" s="13" t="str">
        <f>IF(Q$5&lt;&gt;0,IF($E873&lt;&gt;"",IF($C873&lt;&gt;1,_xll.ciqfunctions.udf.CIQ(Q$5,"IQ_CLOSEPRICE",$E873,"USD"),Q872),""),"")</f>
        <v/>
      </c>
      <c r="R873" s="13" t="str">
        <f>IF(R$5&lt;&gt;0,IF($E873&lt;&gt;"",IF($C873&lt;&gt;1,_xll.ciqfunctions.udf.CIQ(R$5,"IQ_CLOSEPRICE",$E873,"USD"),R872),""),"")</f>
        <v/>
      </c>
      <c r="S873" s="13" t="str">
        <f>IF(S$5&lt;&gt;0,IF($E873&lt;&gt;"",IF($C873&lt;&gt;1,_xll.ciqfunctions.udf.CIQ(S$5,"IQ_CLOSEPRICE",$E873,"USD"),S872),""),"")</f>
        <v/>
      </c>
      <c r="T873" s="13" t="str">
        <f>IF(T$5&lt;&gt;0,IF($E873&lt;&gt;"",IF($C873&lt;&gt;1,_xll.ciqfunctions.udf.CIQ(T$5,"IQ_CLOSEPRICE",$E873,"USD"),T872),""),"")</f>
        <v/>
      </c>
      <c r="U873" s="13" t="str">
        <f>IF(U$5&lt;&gt;0,IF($E873&lt;&gt;"",IF($C873&lt;&gt;1,_xll.ciqfunctions.udf.CIQ(U$5,"IQ_CLOSEPRICE",$E873,"USD"),U872),""),"")</f>
        <v/>
      </c>
      <c r="V873" s="13" t="str">
        <f>IF(V$5&lt;&gt;0,IF($E873&lt;&gt;"",IF($C873&lt;&gt;1,_xll.ciqfunctions.udf.CIQ(V$5,"IQ_CLOSEPRICE",$E873,"USD"),V872),""),"")</f>
        <v/>
      </c>
      <c r="W873" s="13" t="str">
        <f>IF(W$5&lt;&gt;0,IF($E873&lt;&gt;"",IF($C873&lt;&gt;1,_xll.ciqfunctions.udf.CIQ(W$5,"IQ_CLOSEPRICE",$E873,"USD"),W872),""),"")</f>
        <v/>
      </c>
      <c r="X873" s="13" t="str">
        <f>IF(X$5&lt;&gt;0,IF($E873&lt;&gt;"",IF($C873&lt;&gt;1,_xll.ciqfunctions.udf.CIQ(X$5,"IQ_CLOSEPRICE",$E873,"USD"),X872),""),"")</f>
        <v/>
      </c>
      <c r="Y873" s="13" t="str">
        <f>IF(Y$5&lt;&gt;0,IF($E873&lt;&gt;"",IF($C873&lt;&gt;1,_xll.ciqfunctions.udf.CIQ(Y$5,"IQ_CLOSEPRICE",$E873,"USD"),Y872),""),"")</f>
        <v/>
      </c>
      <c r="Z873" s="13" t="str">
        <f>IF(Z$5&lt;&gt;0,IF($E873&lt;&gt;"",IF($C873&lt;&gt;1,_xll.ciqfunctions.udf.CIQ(Z$5,"IQ_CLOSEPRICE",$E873,"USD"),Z872),""),"")</f>
        <v/>
      </c>
      <c r="AA873" s="13" t="str">
        <f>IF(AA$5&lt;&gt;0,IF($E873&lt;&gt;"",IF($C873&lt;&gt;1,_xll.ciqfunctions.udf.CIQ(AA$5,"IQ_CLOSEPRICE",$E873,"USD"),AA872),""),"")</f>
        <v/>
      </c>
      <c r="AB873" s="13" t="str">
        <f>IF(AB$5&lt;&gt;0,IF($E873&lt;&gt;"",IF($C873&lt;&gt;1,_xll.ciqfunctions.udf.CIQ(AB$5,"IQ_CLOSEPRICE",$E873,"USD"),AB872),""),"")</f>
        <v/>
      </c>
      <c r="AC873" s="13" t="str">
        <f>IF(AC$5&lt;&gt;0,IF($E873&lt;&gt;"",IF($C873&lt;&gt;1,_xll.ciqfunctions.udf.CIQ(AC$5,"IQ_CLOSEPRICE",$E873,"USD"),AC872),""),"")</f>
        <v/>
      </c>
      <c r="AD873" s="13" t="str">
        <f>IF(AD$5&lt;&gt;0,IF($E873&lt;&gt;"",IF($C873&lt;&gt;1,_xll.ciqfunctions.udf.CIQ(AD$5,"IQ_CLOSEPRICE",$E873,"USD"),AD872),""),"")</f>
        <v/>
      </c>
      <c r="AE873" s="13" t="str">
        <f>IF(AE$5&lt;&gt;0,IF($E873&lt;&gt;"",IF($C873&lt;&gt;1,_xll.ciqfunctions.udf.CIQ(AE$5,"IQ_CLOSEPRICE",$E873,"USD"),AE872),""),"")</f>
        <v/>
      </c>
      <c r="AF873" s="13" t="str">
        <f>IF(AF$5&lt;&gt;0,IF($E873&lt;&gt;"",IF($C873&lt;&gt;1,_xll.ciqfunctions.udf.CIQ(AF$5,"IQ_CLOSEPRICE",$E873,"USD"),AF872),""),"")</f>
        <v/>
      </c>
      <c r="AG873" s="13" t="str">
        <f>IF(AG$5&lt;&gt;0,IF($E873&lt;&gt;"",IF($C873&lt;&gt;1,_xll.ciqfunctions.udf.CIQ(AG$5,"IQ_CLOSEPRICE",$E873,"USD"),AG872),""),"")</f>
        <v/>
      </c>
      <c r="AH873" s="13" t="str">
        <f>IF(AH$5&lt;&gt;0,IF($E873&lt;&gt;"",IF($C873&lt;&gt;1,_xll.ciqfunctions.udf.CIQ(AH$5,"IQ_CLOSEPRICE",$E873,"USD"),AH872),""),"")</f>
        <v/>
      </c>
      <c r="AI873" s="13" t="str">
        <f>IF(AI$5&lt;&gt;0,IF($E873&lt;&gt;"",IF($C873&lt;&gt;1,_xll.ciqfunctions.udf.CIQ(AI$5,"IQ_CLOSEPRICE",$E873,"USD"),AI872),""),"")</f>
        <v/>
      </c>
      <c r="AJ873" s="31" t="str">
        <f>IF(AJ$5&lt;&gt;0,IF($E873&lt;&gt;"",IF($C873&lt;&gt;1,_xll.ciqfunctions.udf.CIQ(AJ$5,"IQ_CLOSEPRICE",$E873,"USD"),AJ872),""),"")</f>
        <v/>
      </c>
      <c r="AK873" s="31" t="str">
        <f>IF(AK$5&lt;&gt;0,IF($E873&lt;&gt;"",IF($C873&lt;&gt;1,_xll.ciqfunctions.udf.CIQ(AK$5,"IQ_CLOSEPRICE",$E873,"USD"),AK872),""),"")</f>
        <v/>
      </c>
      <c r="AL873" s="31" t="str">
        <f>IF(AL$5&lt;&gt;0,IF($E873&lt;&gt;"",IF($C873&lt;&gt;1,_xll.ciqfunctions.udf.CIQ(AL$5,"IQ_CLOSEPRICE",$E873,"USD"),AL872),""),"")</f>
        <v/>
      </c>
      <c r="AM873" s="31" t="str">
        <f>IF(AM$5&lt;&gt;0,IF($E873&lt;&gt;"",IF($C873&lt;&gt;1,_xll.ciqfunctions.udf.CIQ(AM$5,"IQ_CLOSEPRICE",$E873,"USD"),AM872),""),"")</f>
        <v/>
      </c>
      <c r="AN873" s="31" t="str">
        <f>IF(AN$5&lt;&gt;0,IF($E873&lt;&gt;"",IF($C873&lt;&gt;1,_xll.ciqfunctions.udf.CIQ(AN$5,"IQ_CLOSEPRICE",$E873,"USD"),AN872),""),"")</f>
        <v/>
      </c>
      <c r="AO873" s="31" t="str">
        <f>IF(AO$5&lt;&gt;0,IF($E873&lt;&gt;"",IF($C873&lt;&gt;1,_xll.ciqfunctions.udf.CIQ(AO$5,"IQ_CLOSEPRICE",$E873,"USD"),AO872),""),"")</f>
        <v/>
      </c>
      <c r="AP873" s="31" t="str">
        <f>IF(AP$5&lt;&gt;0,IF($E873&lt;&gt;"",IF($C873&lt;&gt;1,_xll.ciqfunctions.udf.CIQ(AP$5,"IQ_CLOSEPRICE",$E873,"USD"),AP872),""),"")</f>
        <v/>
      </c>
      <c r="AQ873" s="31" t="str">
        <f>IF(AQ$5&lt;&gt;0,IF($E873&lt;&gt;"",IF($C873&lt;&gt;1,_xll.ciqfunctions.udf.CIQ(AQ$5,"IQ_CLOSEPRICE",$E873,"USD"),AQ872),""),"")</f>
        <v/>
      </c>
      <c r="AR873" s="31" t="str">
        <f>IF(AR$5&lt;&gt;0,IF($E873&lt;&gt;"",IF($C873&lt;&gt;1,_xll.ciqfunctions.udf.CIQ(AR$5,"IQ_CLOSEPRICE",$E873,"USD"),AR872),""),"")</f>
        <v/>
      </c>
      <c r="AS873" s="31" t="str">
        <f>IF(AS$5&lt;&gt;0,IF($E873&lt;&gt;"",IF($C873&lt;&gt;1,_xll.ciqfunctions.udf.CIQ(AS$5,"IQ_CLOSEPRICE",$E873,"USD"),AS872),""),"")</f>
        <v/>
      </c>
      <c r="AT873" s="31" t="str">
        <f>IF(AT$5&lt;&gt;0,IF($E873&lt;&gt;"",IF($C873&lt;&gt;1,_xll.ciqfunctions.udf.CIQ(AT$5,"IQ_CLOSEPRICE",$E873,"USD"),AT872),""),"")</f>
        <v/>
      </c>
      <c r="AU873" s="8"/>
      <c r="AV873" s="38" t="str">
        <f t="shared" si="809"/>
        <v/>
      </c>
      <c r="AW873" s="38" t="str">
        <f t="shared" si="810"/>
        <v/>
      </c>
      <c r="AX873" s="38" t="str">
        <f t="shared" si="811"/>
        <v/>
      </c>
      <c r="AY873" s="38" t="str">
        <f t="shared" si="812"/>
        <v/>
      </c>
      <c r="AZ873" s="38" t="str">
        <f t="shared" si="813"/>
        <v/>
      </c>
      <c r="BA873" s="38" t="str">
        <f t="shared" si="814"/>
        <v/>
      </c>
      <c r="BB873" s="38" t="str">
        <f t="shared" si="815"/>
        <v/>
      </c>
      <c r="BC873" s="38" t="str">
        <f t="shared" si="816"/>
        <v/>
      </c>
      <c r="BD873" s="38" t="str">
        <f t="shared" si="817"/>
        <v/>
      </c>
      <c r="BE873" s="38" t="str">
        <f t="shared" si="818"/>
        <v/>
      </c>
      <c r="BF873" s="38" t="str">
        <f t="shared" si="819"/>
        <v/>
      </c>
      <c r="BG873" s="38" t="str">
        <f t="shared" si="820"/>
        <v/>
      </c>
      <c r="BH873" s="38" t="str">
        <f t="shared" si="821"/>
        <v/>
      </c>
      <c r="BI873" s="38" t="str">
        <f t="shared" si="822"/>
        <v/>
      </c>
      <c r="BJ873" s="38" t="str">
        <f t="shared" si="823"/>
        <v/>
      </c>
      <c r="BK873" s="38" t="str">
        <f t="shared" si="824"/>
        <v/>
      </c>
      <c r="BL873" s="38" t="str">
        <f t="shared" si="825"/>
        <v/>
      </c>
      <c r="BM873" s="38" t="str">
        <f t="shared" si="826"/>
        <v/>
      </c>
      <c r="BN873" s="38" t="str">
        <f t="shared" si="827"/>
        <v/>
      </c>
      <c r="BO873" s="38" t="str">
        <f t="shared" si="828"/>
        <v/>
      </c>
      <c r="BP873" s="38" t="str">
        <f t="shared" si="829"/>
        <v/>
      </c>
      <c r="BQ873" s="38" t="str">
        <f t="shared" si="830"/>
        <v/>
      </c>
      <c r="BR873" s="38" t="str">
        <f t="shared" si="831"/>
        <v/>
      </c>
      <c r="BS873" s="38" t="str">
        <f t="shared" si="832"/>
        <v/>
      </c>
      <c r="BT873" s="38" t="str">
        <f t="shared" si="833"/>
        <v/>
      </c>
      <c r="BU873" s="38" t="str">
        <f t="shared" si="834"/>
        <v/>
      </c>
      <c r="BV873" s="38" t="str">
        <f t="shared" si="835"/>
        <v/>
      </c>
      <c r="BW873" s="38" t="str">
        <f t="shared" si="836"/>
        <v/>
      </c>
      <c r="BX873" s="38" t="str">
        <f t="shared" si="837"/>
        <v/>
      </c>
      <c r="BY873" s="38" t="str">
        <f t="shared" si="838"/>
        <v/>
      </c>
      <c r="BZ873" s="38" t="str">
        <f t="shared" si="839"/>
        <v/>
      </c>
      <c r="CA873" s="38" t="str">
        <f t="shared" si="840"/>
        <v/>
      </c>
      <c r="CB873" s="38" t="str">
        <f t="shared" si="841"/>
        <v/>
      </c>
      <c r="CC873" s="38" t="str">
        <f t="shared" si="842"/>
        <v/>
      </c>
      <c r="CD873" s="38" t="str">
        <f t="shared" si="843"/>
        <v/>
      </c>
      <c r="CE873" s="38" t="str">
        <f t="shared" si="844"/>
        <v/>
      </c>
      <c r="CF873" s="38" t="str">
        <f t="shared" si="845"/>
        <v/>
      </c>
      <c r="CG873" s="38" t="str">
        <f t="shared" si="846"/>
        <v/>
      </c>
      <c r="CH873" s="38" t="str">
        <f t="shared" si="847"/>
        <v/>
      </c>
      <c r="CI873" s="38" t="str">
        <f t="shared" si="848"/>
        <v/>
      </c>
      <c r="CJ873" s="7"/>
      <c r="CK873" s="7"/>
      <c r="CN873" s="7"/>
      <c r="CO873" s="7"/>
      <c r="CP873" s="7"/>
      <c r="CQ873" s="7"/>
      <c r="CR873" s="7"/>
      <c r="CS873" s="7"/>
      <c r="CT873" s="7"/>
      <c r="CU873" s="7"/>
      <c r="CV873" s="7"/>
      <c r="CW873" s="7"/>
    </row>
    <row r="874" spans="2:101" outlineLevel="1">
      <c r="B874" s="25" t="str">
        <f t="shared" si="807"/>
        <v/>
      </c>
      <c r="C874" s="19" t="str">
        <f t="shared" si="808"/>
        <v/>
      </c>
      <c r="D874" s="19">
        <f t="shared" si="849"/>
        <v>0</v>
      </c>
      <c r="E874" s="42" t="str">
        <f t="shared" si="850"/>
        <v/>
      </c>
      <c r="G874" s="13" t="str">
        <f>IF(G$5&lt;&gt;0,IF($E874&lt;&gt;"",IF($C874&lt;&gt;1,_xll.ciqfunctions.udf.CIQ(G$5,"IQ_CLOSEPRICE",$E874,"USD"),G873),""),"")</f>
        <v/>
      </c>
      <c r="H874" s="13" t="str">
        <f>IF(H$5&lt;&gt;0,IF($E874&lt;&gt;"",IF($C874&lt;&gt;1,_xll.ciqfunctions.udf.CIQ(H$5,"IQ_CLOSEPRICE",$E874,"USD"),H873),""),"")</f>
        <v/>
      </c>
      <c r="I874" s="13" t="str">
        <f>IF(I$5&lt;&gt;0,IF($E874&lt;&gt;"",IF($C874&lt;&gt;1,_xll.ciqfunctions.udf.CIQ(I$5,"IQ_CLOSEPRICE",$E874,"USD"),I873),""),"")</f>
        <v/>
      </c>
      <c r="J874" s="13" t="str">
        <f>IF(J$5&lt;&gt;0,IF($E874&lt;&gt;"",IF($C874&lt;&gt;1,_xll.ciqfunctions.udf.CIQ(J$5,"IQ_CLOSEPRICE",$E874,"USD"),J873),""),"")</f>
        <v/>
      </c>
      <c r="K874" s="13" t="str">
        <f>IF(K$5&lt;&gt;0,IF($E874&lt;&gt;"",IF($C874&lt;&gt;1,_xll.ciqfunctions.udf.CIQ(K$5,"IQ_CLOSEPRICE",$E874,"USD"),K873),""),"")</f>
        <v/>
      </c>
      <c r="L874" s="13" t="str">
        <f>IF(L$5&lt;&gt;0,IF($E874&lt;&gt;"",IF($C874&lt;&gt;1,_xll.ciqfunctions.udf.CIQ(L$5,"IQ_CLOSEPRICE",$E874,"USD"),L873),""),"")</f>
        <v/>
      </c>
      <c r="M874" s="13" t="str">
        <f>IF(M$5&lt;&gt;0,IF($E874&lt;&gt;"",IF($C874&lt;&gt;1,_xll.ciqfunctions.udf.CIQ(M$5,"IQ_CLOSEPRICE",$E874,"USD"),M873),""),"")</f>
        <v/>
      </c>
      <c r="N874" s="13" t="str">
        <f>IF(N$5&lt;&gt;0,IF($E874&lt;&gt;"",IF($C874&lt;&gt;1,_xll.ciqfunctions.udf.CIQ(N$5,"IQ_CLOSEPRICE",$E874,"USD"),N873),""),"")</f>
        <v/>
      </c>
      <c r="O874" s="13" t="str">
        <f>IF(O$5&lt;&gt;0,IF($E874&lt;&gt;"",IF($C874&lt;&gt;1,_xll.ciqfunctions.udf.CIQ(O$5,"IQ_CLOSEPRICE",$E874,"USD"),O873),""),"")</f>
        <v/>
      </c>
      <c r="P874" s="13" t="str">
        <f>IF(P$5&lt;&gt;0,IF($E874&lt;&gt;"",IF($C874&lt;&gt;1,_xll.ciqfunctions.udf.CIQ(P$5,"IQ_CLOSEPRICE",$E874,"USD"),P873),""),"")</f>
        <v/>
      </c>
      <c r="Q874" s="13" t="str">
        <f>IF(Q$5&lt;&gt;0,IF($E874&lt;&gt;"",IF($C874&lt;&gt;1,_xll.ciqfunctions.udf.CIQ(Q$5,"IQ_CLOSEPRICE",$E874,"USD"),Q873),""),"")</f>
        <v/>
      </c>
      <c r="R874" s="13" t="str">
        <f>IF(R$5&lt;&gt;0,IF($E874&lt;&gt;"",IF($C874&lt;&gt;1,_xll.ciqfunctions.udf.CIQ(R$5,"IQ_CLOSEPRICE",$E874,"USD"),R873),""),"")</f>
        <v/>
      </c>
      <c r="S874" s="13" t="str">
        <f>IF(S$5&lt;&gt;0,IF($E874&lt;&gt;"",IF($C874&lt;&gt;1,_xll.ciqfunctions.udf.CIQ(S$5,"IQ_CLOSEPRICE",$E874,"USD"),S873),""),"")</f>
        <v/>
      </c>
      <c r="T874" s="13" t="str">
        <f>IF(T$5&lt;&gt;0,IF($E874&lt;&gt;"",IF($C874&lt;&gt;1,_xll.ciqfunctions.udf.CIQ(T$5,"IQ_CLOSEPRICE",$E874,"USD"),T873),""),"")</f>
        <v/>
      </c>
      <c r="U874" s="13" t="str">
        <f>IF(U$5&lt;&gt;0,IF($E874&lt;&gt;"",IF($C874&lt;&gt;1,_xll.ciqfunctions.udf.CIQ(U$5,"IQ_CLOSEPRICE",$E874,"USD"),U873),""),"")</f>
        <v/>
      </c>
      <c r="V874" s="13" t="str">
        <f>IF(V$5&lt;&gt;0,IF($E874&lt;&gt;"",IF($C874&lt;&gt;1,_xll.ciqfunctions.udf.CIQ(V$5,"IQ_CLOSEPRICE",$E874,"USD"),V873),""),"")</f>
        <v/>
      </c>
      <c r="W874" s="13" t="str">
        <f>IF(W$5&lt;&gt;0,IF($E874&lt;&gt;"",IF($C874&lt;&gt;1,_xll.ciqfunctions.udf.CIQ(W$5,"IQ_CLOSEPRICE",$E874,"USD"),W873),""),"")</f>
        <v/>
      </c>
      <c r="X874" s="13" t="str">
        <f>IF(X$5&lt;&gt;0,IF($E874&lt;&gt;"",IF($C874&lt;&gt;1,_xll.ciqfunctions.udf.CIQ(X$5,"IQ_CLOSEPRICE",$E874,"USD"),X873),""),"")</f>
        <v/>
      </c>
      <c r="Y874" s="13" t="str">
        <f>IF(Y$5&lt;&gt;0,IF($E874&lt;&gt;"",IF($C874&lt;&gt;1,_xll.ciqfunctions.udf.CIQ(Y$5,"IQ_CLOSEPRICE",$E874,"USD"),Y873),""),"")</f>
        <v/>
      </c>
      <c r="Z874" s="13" t="str">
        <f>IF(Z$5&lt;&gt;0,IF($E874&lt;&gt;"",IF($C874&lt;&gt;1,_xll.ciqfunctions.udf.CIQ(Z$5,"IQ_CLOSEPRICE",$E874,"USD"),Z873),""),"")</f>
        <v/>
      </c>
      <c r="AA874" s="13" t="str">
        <f>IF(AA$5&lt;&gt;0,IF($E874&lt;&gt;"",IF($C874&lt;&gt;1,_xll.ciqfunctions.udf.CIQ(AA$5,"IQ_CLOSEPRICE",$E874,"USD"),AA873),""),"")</f>
        <v/>
      </c>
      <c r="AB874" s="13" t="str">
        <f>IF(AB$5&lt;&gt;0,IF($E874&lt;&gt;"",IF($C874&lt;&gt;1,_xll.ciqfunctions.udf.CIQ(AB$5,"IQ_CLOSEPRICE",$E874,"USD"),AB873),""),"")</f>
        <v/>
      </c>
      <c r="AC874" s="13" t="str">
        <f>IF(AC$5&lt;&gt;0,IF($E874&lt;&gt;"",IF($C874&lt;&gt;1,_xll.ciqfunctions.udf.CIQ(AC$5,"IQ_CLOSEPRICE",$E874,"USD"),AC873),""),"")</f>
        <v/>
      </c>
      <c r="AD874" s="13" t="str">
        <f>IF(AD$5&lt;&gt;0,IF($E874&lt;&gt;"",IF($C874&lt;&gt;1,_xll.ciqfunctions.udf.CIQ(AD$5,"IQ_CLOSEPRICE",$E874,"USD"),AD873),""),"")</f>
        <v/>
      </c>
      <c r="AE874" s="13" t="str">
        <f>IF(AE$5&lt;&gt;0,IF($E874&lt;&gt;"",IF($C874&lt;&gt;1,_xll.ciqfunctions.udf.CIQ(AE$5,"IQ_CLOSEPRICE",$E874,"USD"),AE873),""),"")</f>
        <v/>
      </c>
      <c r="AF874" s="13" t="str">
        <f>IF(AF$5&lt;&gt;0,IF($E874&lt;&gt;"",IF($C874&lt;&gt;1,_xll.ciqfunctions.udf.CIQ(AF$5,"IQ_CLOSEPRICE",$E874,"USD"),AF873),""),"")</f>
        <v/>
      </c>
      <c r="AG874" s="13" t="str">
        <f>IF(AG$5&lt;&gt;0,IF($E874&lt;&gt;"",IF($C874&lt;&gt;1,_xll.ciqfunctions.udf.CIQ(AG$5,"IQ_CLOSEPRICE",$E874,"USD"),AG873),""),"")</f>
        <v/>
      </c>
      <c r="AH874" s="13" t="str">
        <f>IF(AH$5&lt;&gt;0,IF($E874&lt;&gt;"",IF($C874&lt;&gt;1,_xll.ciqfunctions.udf.CIQ(AH$5,"IQ_CLOSEPRICE",$E874,"USD"),AH873),""),"")</f>
        <v/>
      </c>
      <c r="AI874" s="13" t="str">
        <f>IF(AI$5&lt;&gt;0,IF($E874&lt;&gt;"",IF($C874&lt;&gt;1,_xll.ciqfunctions.udf.CIQ(AI$5,"IQ_CLOSEPRICE",$E874,"USD"),AI873),""),"")</f>
        <v/>
      </c>
      <c r="AJ874" s="31" t="str">
        <f>IF(AJ$5&lt;&gt;0,IF($E874&lt;&gt;"",IF($C874&lt;&gt;1,_xll.ciqfunctions.udf.CIQ(AJ$5,"IQ_CLOSEPRICE",$E874,"USD"),AJ873),""),"")</f>
        <v/>
      </c>
      <c r="AK874" s="31" t="str">
        <f>IF(AK$5&lt;&gt;0,IF($E874&lt;&gt;"",IF($C874&lt;&gt;1,_xll.ciqfunctions.udf.CIQ(AK$5,"IQ_CLOSEPRICE",$E874,"USD"),AK873),""),"")</f>
        <v/>
      </c>
      <c r="AL874" s="31" t="str">
        <f>IF(AL$5&lt;&gt;0,IF($E874&lt;&gt;"",IF($C874&lt;&gt;1,_xll.ciqfunctions.udf.CIQ(AL$5,"IQ_CLOSEPRICE",$E874,"USD"),AL873),""),"")</f>
        <v/>
      </c>
      <c r="AM874" s="31" t="str">
        <f>IF(AM$5&lt;&gt;0,IF($E874&lt;&gt;"",IF($C874&lt;&gt;1,_xll.ciqfunctions.udf.CIQ(AM$5,"IQ_CLOSEPRICE",$E874,"USD"),AM873),""),"")</f>
        <v/>
      </c>
      <c r="AN874" s="31" t="str">
        <f>IF(AN$5&lt;&gt;0,IF($E874&lt;&gt;"",IF($C874&lt;&gt;1,_xll.ciqfunctions.udf.CIQ(AN$5,"IQ_CLOSEPRICE",$E874,"USD"),AN873),""),"")</f>
        <v/>
      </c>
      <c r="AO874" s="31" t="str">
        <f>IF(AO$5&lt;&gt;0,IF($E874&lt;&gt;"",IF($C874&lt;&gt;1,_xll.ciqfunctions.udf.CIQ(AO$5,"IQ_CLOSEPRICE",$E874,"USD"),AO873),""),"")</f>
        <v/>
      </c>
      <c r="AP874" s="31" t="str">
        <f>IF(AP$5&lt;&gt;0,IF($E874&lt;&gt;"",IF($C874&lt;&gt;1,_xll.ciqfunctions.udf.CIQ(AP$5,"IQ_CLOSEPRICE",$E874,"USD"),AP873),""),"")</f>
        <v/>
      </c>
      <c r="AQ874" s="31" t="str">
        <f>IF(AQ$5&lt;&gt;0,IF($E874&lt;&gt;"",IF($C874&lt;&gt;1,_xll.ciqfunctions.udf.CIQ(AQ$5,"IQ_CLOSEPRICE",$E874,"USD"),AQ873),""),"")</f>
        <v/>
      </c>
      <c r="AR874" s="31" t="str">
        <f>IF(AR$5&lt;&gt;0,IF($E874&lt;&gt;"",IF($C874&lt;&gt;1,_xll.ciqfunctions.udf.CIQ(AR$5,"IQ_CLOSEPRICE",$E874,"USD"),AR873),""),"")</f>
        <v/>
      </c>
      <c r="AS874" s="31" t="str">
        <f>IF(AS$5&lt;&gt;0,IF($E874&lt;&gt;"",IF($C874&lt;&gt;1,_xll.ciqfunctions.udf.CIQ(AS$5,"IQ_CLOSEPRICE",$E874,"USD"),AS873),""),"")</f>
        <v/>
      </c>
      <c r="AT874" s="31" t="str">
        <f>IF(AT$5&lt;&gt;0,IF($E874&lt;&gt;"",IF($C874&lt;&gt;1,_xll.ciqfunctions.udf.CIQ(AT$5,"IQ_CLOSEPRICE",$E874,"USD"),AT873),""),"")</f>
        <v/>
      </c>
      <c r="AU874" s="8"/>
      <c r="AV874" s="38" t="str">
        <f t="shared" si="809"/>
        <v/>
      </c>
      <c r="AW874" s="38" t="str">
        <f t="shared" si="810"/>
        <v/>
      </c>
      <c r="AX874" s="38" t="str">
        <f t="shared" si="811"/>
        <v/>
      </c>
      <c r="AY874" s="38" t="str">
        <f t="shared" si="812"/>
        <v/>
      </c>
      <c r="AZ874" s="38" t="str">
        <f t="shared" si="813"/>
        <v/>
      </c>
      <c r="BA874" s="38" t="str">
        <f t="shared" si="814"/>
        <v/>
      </c>
      <c r="BB874" s="38" t="str">
        <f t="shared" si="815"/>
        <v/>
      </c>
      <c r="BC874" s="38" t="str">
        <f t="shared" si="816"/>
        <v/>
      </c>
      <c r="BD874" s="38" t="str">
        <f t="shared" si="817"/>
        <v/>
      </c>
      <c r="BE874" s="38" t="str">
        <f t="shared" si="818"/>
        <v/>
      </c>
      <c r="BF874" s="38" t="str">
        <f t="shared" si="819"/>
        <v/>
      </c>
      <c r="BG874" s="38" t="str">
        <f t="shared" si="820"/>
        <v/>
      </c>
      <c r="BH874" s="38" t="str">
        <f t="shared" si="821"/>
        <v/>
      </c>
      <c r="BI874" s="38" t="str">
        <f t="shared" si="822"/>
        <v/>
      </c>
      <c r="BJ874" s="38" t="str">
        <f t="shared" si="823"/>
        <v/>
      </c>
      <c r="BK874" s="38" t="str">
        <f t="shared" si="824"/>
        <v/>
      </c>
      <c r="BL874" s="38" t="str">
        <f t="shared" si="825"/>
        <v/>
      </c>
      <c r="BM874" s="38" t="str">
        <f t="shared" si="826"/>
        <v/>
      </c>
      <c r="BN874" s="38" t="str">
        <f t="shared" si="827"/>
        <v/>
      </c>
      <c r="BO874" s="38" t="str">
        <f t="shared" si="828"/>
        <v/>
      </c>
      <c r="BP874" s="38" t="str">
        <f t="shared" si="829"/>
        <v/>
      </c>
      <c r="BQ874" s="38" t="str">
        <f t="shared" si="830"/>
        <v/>
      </c>
      <c r="BR874" s="38" t="str">
        <f t="shared" si="831"/>
        <v/>
      </c>
      <c r="BS874" s="38" t="str">
        <f t="shared" si="832"/>
        <v/>
      </c>
      <c r="BT874" s="38" t="str">
        <f t="shared" si="833"/>
        <v/>
      </c>
      <c r="BU874" s="38" t="str">
        <f t="shared" si="834"/>
        <v/>
      </c>
      <c r="BV874" s="38" t="str">
        <f t="shared" si="835"/>
        <v/>
      </c>
      <c r="BW874" s="38" t="str">
        <f t="shared" si="836"/>
        <v/>
      </c>
      <c r="BX874" s="38" t="str">
        <f t="shared" si="837"/>
        <v/>
      </c>
      <c r="BY874" s="38" t="str">
        <f t="shared" si="838"/>
        <v/>
      </c>
      <c r="BZ874" s="38" t="str">
        <f t="shared" si="839"/>
        <v/>
      </c>
      <c r="CA874" s="38" t="str">
        <f t="shared" si="840"/>
        <v/>
      </c>
      <c r="CB874" s="38" t="str">
        <f t="shared" si="841"/>
        <v/>
      </c>
      <c r="CC874" s="38" t="str">
        <f t="shared" si="842"/>
        <v/>
      </c>
      <c r="CD874" s="38" t="str">
        <f t="shared" si="843"/>
        <v/>
      </c>
      <c r="CE874" s="38" t="str">
        <f t="shared" si="844"/>
        <v/>
      </c>
      <c r="CF874" s="38" t="str">
        <f t="shared" si="845"/>
        <v/>
      </c>
      <c r="CG874" s="38" t="str">
        <f t="shared" si="846"/>
        <v/>
      </c>
      <c r="CH874" s="38" t="str">
        <f t="shared" si="847"/>
        <v/>
      </c>
      <c r="CI874" s="38" t="str">
        <f t="shared" si="848"/>
        <v/>
      </c>
      <c r="CJ874" s="7"/>
      <c r="CK874" s="7"/>
      <c r="CN874" s="7"/>
      <c r="CO874" s="7"/>
      <c r="CP874" s="7"/>
      <c r="CQ874" s="7"/>
      <c r="CR874" s="7"/>
      <c r="CS874" s="7"/>
      <c r="CT874" s="7"/>
      <c r="CU874" s="7"/>
      <c r="CV874" s="7"/>
      <c r="CW874" s="7"/>
    </row>
    <row r="875" spans="2:101" outlineLevel="1">
      <c r="B875" s="25" t="str">
        <f t="shared" si="807"/>
        <v/>
      </c>
      <c r="C875" s="19" t="str">
        <f t="shared" si="808"/>
        <v/>
      </c>
      <c r="D875" s="19">
        <f t="shared" si="849"/>
        <v>0</v>
      </c>
      <c r="E875" s="42" t="str">
        <f t="shared" si="850"/>
        <v/>
      </c>
      <c r="G875" s="13" t="str">
        <f>IF(G$5&lt;&gt;0,IF($E875&lt;&gt;"",IF($C875&lt;&gt;1,_xll.ciqfunctions.udf.CIQ(G$5,"IQ_CLOSEPRICE",$E875,"USD"),G874),""),"")</f>
        <v/>
      </c>
      <c r="H875" s="13" t="str">
        <f>IF(H$5&lt;&gt;0,IF($E875&lt;&gt;"",IF($C875&lt;&gt;1,_xll.ciqfunctions.udf.CIQ(H$5,"IQ_CLOSEPRICE",$E875,"USD"),H874),""),"")</f>
        <v/>
      </c>
      <c r="I875" s="13" t="str">
        <f>IF(I$5&lt;&gt;0,IF($E875&lt;&gt;"",IF($C875&lt;&gt;1,_xll.ciqfunctions.udf.CIQ(I$5,"IQ_CLOSEPRICE",$E875,"USD"),I874),""),"")</f>
        <v/>
      </c>
      <c r="J875" s="13" t="str">
        <f>IF(J$5&lt;&gt;0,IF($E875&lt;&gt;"",IF($C875&lt;&gt;1,_xll.ciqfunctions.udf.CIQ(J$5,"IQ_CLOSEPRICE",$E875,"USD"),J874),""),"")</f>
        <v/>
      </c>
      <c r="K875" s="13" t="str">
        <f>IF(K$5&lt;&gt;0,IF($E875&lt;&gt;"",IF($C875&lt;&gt;1,_xll.ciqfunctions.udf.CIQ(K$5,"IQ_CLOSEPRICE",$E875,"USD"),K874),""),"")</f>
        <v/>
      </c>
      <c r="L875" s="13" t="str">
        <f>IF(L$5&lt;&gt;0,IF($E875&lt;&gt;"",IF($C875&lt;&gt;1,_xll.ciqfunctions.udf.CIQ(L$5,"IQ_CLOSEPRICE",$E875,"USD"),L874),""),"")</f>
        <v/>
      </c>
      <c r="M875" s="13" t="str">
        <f>IF(M$5&lt;&gt;0,IF($E875&lt;&gt;"",IF($C875&lt;&gt;1,_xll.ciqfunctions.udf.CIQ(M$5,"IQ_CLOSEPRICE",$E875,"USD"),M874),""),"")</f>
        <v/>
      </c>
      <c r="N875" s="13" t="str">
        <f>IF(N$5&lt;&gt;0,IF($E875&lt;&gt;"",IF($C875&lt;&gt;1,_xll.ciqfunctions.udf.CIQ(N$5,"IQ_CLOSEPRICE",$E875,"USD"),N874),""),"")</f>
        <v/>
      </c>
      <c r="O875" s="13" t="str">
        <f>IF(O$5&lt;&gt;0,IF($E875&lt;&gt;"",IF($C875&lt;&gt;1,_xll.ciqfunctions.udf.CIQ(O$5,"IQ_CLOSEPRICE",$E875,"USD"),O874),""),"")</f>
        <v/>
      </c>
      <c r="P875" s="13" t="str">
        <f>IF(P$5&lt;&gt;0,IF($E875&lt;&gt;"",IF($C875&lt;&gt;1,_xll.ciqfunctions.udf.CIQ(P$5,"IQ_CLOSEPRICE",$E875,"USD"),P874),""),"")</f>
        <v/>
      </c>
      <c r="Q875" s="13" t="str">
        <f>IF(Q$5&lt;&gt;0,IF($E875&lt;&gt;"",IF($C875&lt;&gt;1,_xll.ciqfunctions.udf.CIQ(Q$5,"IQ_CLOSEPRICE",$E875,"USD"),Q874),""),"")</f>
        <v/>
      </c>
      <c r="R875" s="13" t="str">
        <f>IF(R$5&lt;&gt;0,IF($E875&lt;&gt;"",IF($C875&lt;&gt;1,_xll.ciqfunctions.udf.CIQ(R$5,"IQ_CLOSEPRICE",$E875,"USD"),R874),""),"")</f>
        <v/>
      </c>
      <c r="S875" s="13" t="str">
        <f>IF(S$5&lt;&gt;0,IF($E875&lt;&gt;"",IF($C875&lt;&gt;1,_xll.ciqfunctions.udf.CIQ(S$5,"IQ_CLOSEPRICE",$E875,"USD"),S874),""),"")</f>
        <v/>
      </c>
      <c r="T875" s="13" t="str">
        <f>IF(T$5&lt;&gt;0,IF($E875&lt;&gt;"",IF($C875&lt;&gt;1,_xll.ciqfunctions.udf.CIQ(T$5,"IQ_CLOSEPRICE",$E875,"USD"),T874),""),"")</f>
        <v/>
      </c>
      <c r="U875" s="13" t="str">
        <f>IF(U$5&lt;&gt;0,IF($E875&lt;&gt;"",IF($C875&lt;&gt;1,_xll.ciqfunctions.udf.CIQ(U$5,"IQ_CLOSEPRICE",$E875,"USD"),U874),""),"")</f>
        <v/>
      </c>
      <c r="V875" s="13" t="str">
        <f>IF(V$5&lt;&gt;0,IF($E875&lt;&gt;"",IF($C875&lt;&gt;1,_xll.ciqfunctions.udf.CIQ(V$5,"IQ_CLOSEPRICE",$E875,"USD"),V874),""),"")</f>
        <v/>
      </c>
      <c r="W875" s="13" t="str">
        <f>IF(W$5&lt;&gt;0,IF($E875&lt;&gt;"",IF($C875&lt;&gt;1,_xll.ciqfunctions.udf.CIQ(W$5,"IQ_CLOSEPRICE",$E875,"USD"),W874),""),"")</f>
        <v/>
      </c>
      <c r="X875" s="13" t="str">
        <f>IF(X$5&lt;&gt;0,IF($E875&lt;&gt;"",IF($C875&lt;&gt;1,_xll.ciqfunctions.udf.CIQ(X$5,"IQ_CLOSEPRICE",$E875,"USD"),X874),""),"")</f>
        <v/>
      </c>
      <c r="Y875" s="13" t="str">
        <f>IF(Y$5&lt;&gt;0,IF($E875&lt;&gt;"",IF($C875&lt;&gt;1,_xll.ciqfunctions.udf.CIQ(Y$5,"IQ_CLOSEPRICE",$E875,"USD"),Y874),""),"")</f>
        <v/>
      </c>
      <c r="Z875" s="13" t="str">
        <f>IF(Z$5&lt;&gt;0,IF($E875&lt;&gt;"",IF($C875&lt;&gt;1,_xll.ciqfunctions.udf.CIQ(Z$5,"IQ_CLOSEPRICE",$E875,"USD"),Z874),""),"")</f>
        <v/>
      </c>
      <c r="AA875" s="13" t="str">
        <f>IF(AA$5&lt;&gt;0,IF($E875&lt;&gt;"",IF($C875&lt;&gt;1,_xll.ciqfunctions.udf.CIQ(AA$5,"IQ_CLOSEPRICE",$E875,"USD"),AA874),""),"")</f>
        <v/>
      </c>
      <c r="AB875" s="13" t="str">
        <f>IF(AB$5&lt;&gt;0,IF($E875&lt;&gt;"",IF($C875&lt;&gt;1,_xll.ciqfunctions.udf.CIQ(AB$5,"IQ_CLOSEPRICE",$E875,"USD"),AB874),""),"")</f>
        <v/>
      </c>
      <c r="AC875" s="13" t="str">
        <f>IF(AC$5&lt;&gt;0,IF($E875&lt;&gt;"",IF($C875&lt;&gt;1,_xll.ciqfunctions.udf.CIQ(AC$5,"IQ_CLOSEPRICE",$E875,"USD"),AC874),""),"")</f>
        <v/>
      </c>
      <c r="AD875" s="13" t="str">
        <f>IF(AD$5&lt;&gt;0,IF($E875&lt;&gt;"",IF($C875&lt;&gt;1,_xll.ciqfunctions.udf.CIQ(AD$5,"IQ_CLOSEPRICE",$E875,"USD"),AD874),""),"")</f>
        <v/>
      </c>
      <c r="AE875" s="13" t="str">
        <f>IF(AE$5&lt;&gt;0,IF($E875&lt;&gt;"",IF($C875&lt;&gt;1,_xll.ciqfunctions.udf.CIQ(AE$5,"IQ_CLOSEPRICE",$E875,"USD"),AE874),""),"")</f>
        <v/>
      </c>
      <c r="AF875" s="13" t="str">
        <f>IF(AF$5&lt;&gt;0,IF($E875&lt;&gt;"",IF($C875&lt;&gt;1,_xll.ciqfunctions.udf.CIQ(AF$5,"IQ_CLOSEPRICE",$E875,"USD"),AF874),""),"")</f>
        <v/>
      </c>
      <c r="AG875" s="13" t="str">
        <f>IF(AG$5&lt;&gt;0,IF($E875&lt;&gt;"",IF($C875&lt;&gt;1,_xll.ciqfunctions.udf.CIQ(AG$5,"IQ_CLOSEPRICE",$E875,"USD"),AG874),""),"")</f>
        <v/>
      </c>
      <c r="AH875" s="13" t="str">
        <f>IF(AH$5&lt;&gt;0,IF($E875&lt;&gt;"",IF($C875&lt;&gt;1,_xll.ciqfunctions.udf.CIQ(AH$5,"IQ_CLOSEPRICE",$E875,"USD"),AH874),""),"")</f>
        <v/>
      </c>
      <c r="AI875" s="13" t="str">
        <f>IF(AI$5&lt;&gt;0,IF($E875&lt;&gt;"",IF($C875&lt;&gt;1,_xll.ciqfunctions.udf.CIQ(AI$5,"IQ_CLOSEPRICE",$E875,"USD"),AI874),""),"")</f>
        <v/>
      </c>
      <c r="AJ875" s="31" t="str">
        <f>IF(AJ$5&lt;&gt;0,IF($E875&lt;&gt;"",IF($C875&lt;&gt;1,_xll.ciqfunctions.udf.CIQ(AJ$5,"IQ_CLOSEPRICE",$E875,"USD"),AJ874),""),"")</f>
        <v/>
      </c>
      <c r="AK875" s="31" t="str">
        <f>IF(AK$5&lt;&gt;0,IF($E875&lt;&gt;"",IF($C875&lt;&gt;1,_xll.ciqfunctions.udf.CIQ(AK$5,"IQ_CLOSEPRICE",$E875,"USD"),AK874),""),"")</f>
        <v/>
      </c>
      <c r="AL875" s="31" t="str">
        <f>IF(AL$5&lt;&gt;0,IF($E875&lt;&gt;"",IF($C875&lt;&gt;1,_xll.ciqfunctions.udf.CIQ(AL$5,"IQ_CLOSEPRICE",$E875,"USD"),AL874),""),"")</f>
        <v/>
      </c>
      <c r="AM875" s="31" t="str">
        <f>IF(AM$5&lt;&gt;0,IF($E875&lt;&gt;"",IF($C875&lt;&gt;1,_xll.ciqfunctions.udf.CIQ(AM$5,"IQ_CLOSEPRICE",$E875,"USD"),AM874),""),"")</f>
        <v/>
      </c>
      <c r="AN875" s="31" t="str">
        <f>IF(AN$5&lt;&gt;0,IF($E875&lt;&gt;"",IF($C875&lt;&gt;1,_xll.ciqfunctions.udf.CIQ(AN$5,"IQ_CLOSEPRICE",$E875,"USD"),AN874),""),"")</f>
        <v/>
      </c>
      <c r="AO875" s="31" t="str">
        <f>IF(AO$5&lt;&gt;0,IF($E875&lt;&gt;"",IF($C875&lt;&gt;1,_xll.ciqfunctions.udf.CIQ(AO$5,"IQ_CLOSEPRICE",$E875,"USD"),AO874),""),"")</f>
        <v/>
      </c>
      <c r="AP875" s="31" t="str">
        <f>IF(AP$5&lt;&gt;0,IF($E875&lt;&gt;"",IF($C875&lt;&gt;1,_xll.ciqfunctions.udf.CIQ(AP$5,"IQ_CLOSEPRICE",$E875,"USD"),AP874),""),"")</f>
        <v/>
      </c>
      <c r="AQ875" s="31" t="str">
        <f>IF(AQ$5&lt;&gt;0,IF($E875&lt;&gt;"",IF($C875&lt;&gt;1,_xll.ciqfunctions.udf.CIQ(AQ$5,"IQ_CLOSEPRICE",$E875,"USD"),AQ874),""),"")</f>
        <v/>
      </c>
      <c r="AR875" s="31" t="str">
        <f>IF(AR$5&lt;&gt;0,IF($E875&lt;&gt;"",IF($C875&lt;&gt;1,_xll.ciqfunctions.udf.CIQ(AR$5,"IQ_CLOSEPRICE",$E875,"USD"),AR874),""),"")</f>
        <v/>
      </c>
      <c r="AS875" s="31" t="str">
        <f>IF(AS$5&lt;&gt;0,IF($E875&lt;&gt;"",IF($C875&lt;&gt;1,_xll.ciqfunctions.udf.CIQ(AS$5,"IQ_CLOSEPRICE",$E875,"USD"),AS874),""),"")</f>
        <v/>
      </c>
      <c r="AT875" s="31" t="str">
        <f>IF(AT$5&lt;&gt;0,IF($E875&lt;&gt;"",IF($C875&lt;&gt;1,_xll.ciqfunctions.udf.CIQ(AT$5,"IQ_CLOSEPRICE",$E875,"USD"),AT874),""),"")</f>
        <v/>
      </c>
      <c r="AU875" s="8"/>
      <c r="AV875" s="38" t="str">
        <f t="shared" si="809"/>
        <v/>
      </c>
      <c r="AW875" s="38" t="str">
        <f t="shared" si="810"/>
        <v/>
      </c>
      <c r="AX875" s="38" t="str">
        <f t="shared" si="811"/>
        <v/>
      </c>
      <c r="AY875" s="38" t="str">
        <f t="shared" si="812"/>
        <v/>
      </c>
      <c r="AZ875" s="38" t="str">
        <f t="shared" si="813"/>
        <v/>
      </c>
      <c r="BA875" s="38" t="str">
        <f t="shared" si="814"/>
        <v/>
      </c>
      <c r="BB875" s="38" t="str">
        <f t="shared" si="815"/>
        <v/>
      </c>
      <c r="BC875" s="38" t="str">
        <f t="shared" si="816"/>
        <v/>
      </c>
      <c r="BD875" s="38" t="str">
        <f t="shared" si="817"/>
        <v/>
      </c>
      <c r="BE875" s="38" t="str">
        <f t="shared" si="818"/>
        <v/>
      </c>
      <c r="BF875" s="38" t="str">
        <f t="shared" si="819"/>
        <v/>
      </c>
      <c r="BG875" s="38" t="str">
        <f t="shared" si="820"/>
        <v/>
      </c>
      <c r="BH875" s="38" t="str">
        <f t="shared" si="821"/>
        <v/>
      </c>
      <c r="BI875" s="38" t="str">
        <f t="shared" si="822"/>
        <v/>
      </c>
      <c r="BJ875" s="38" t="str">
        <f t="shared" si="823"/>
        <v/>
      </c>
      <c r="BK875" s="38" t="str">
        <f t="shared" si="824"/>
        <v/>
      </c>
      <c r="BL875" s="38" t="str">
        <f t="shared" si="825"/>
        <v/>
      </c>
      <c r="BM875" s="38" t="str">
        <f t="shared" si="826"/>
        <v/>
      </c>
      <c r="BN875" s="38" t="str">
        <f t="shared" si="827"/>
        <v/>
      </c>
      <c r="BO875" s="38" t="str">
        <f t="shared" si="828"/>
        <v/>
      </c>
      <c r="BP875" s="38" t="str">
        <f t="shared" si="829"/>
        <v/>
      </c>
      <c r="BQ875" s="38" t="str">
        <f t="shared" si="830"/>
        <v/>
      </c>
      <c r="BR875" s="38" t="str">
        <f t="shared" si="831"/>
        <v/>
      </c>
      <c r="BS875" s="38" t="str">
        <f t="shared" si="832"/>
        <v/>
      </c>
      <c r="BT875" s="38" t="str">
        <f t="shared" si="833"/>
        <v/>
      </c>
      <c r="BU875" s="38" t="str">
        <f t="shared" si="834"/>
        <v/>
      </c>
      <c r="BV875" s="38" t="str">
        <f t="shared" si="835"/>
        <v/>
      </c>
      <c r="BW875" s="38" t="str">
        <f t="shared" si="836"/>
        <v/>
      </c>
      <c r="BX875" s="38" t="str">
        <f t="shared" si="837"/>
        <v/>
      </c>
      <c r="BY875" s="38" t="str">
        <f t="shared" si="838"/>
        <v/>
      </c>
      <c r="BZ875" s="38" t="str">
        <f t="shared" si="839"/>
        <v/>
      </c>
      <c r="CA875" s="38" t="str">
        <f t="shared" si="840"/>
        <v/>
      </c>
      <c r="CB875" s="38" t="str">
        <f t="shared" si="841"/>
        <v/>
      </c>
      <c r="CC875" s="38" t="str">
        <f t="shared" si="842"/>
        <v/>
      </c>
      <c r="CD875" s="38" t="str">
        <f t="shared" si="843"/>
        <v/>
      </c>
      <c r="CE875" s="38" t="str">
        <f t="shared" si="844"/>
        <v/>
      </c>
      <c r="CF875" s="38" t="str">
        <f t="shared" si="845"/>
        <v/>
      </c>
      <c r="CG875" s="38" t="str">
        <f t="shared" si="846"/>
        <v/>
      </c>
      <c r="CH875" s="38" t="str">
        <f t="shared" si="847"/>
        <v/>
      </c>
      <c r="CI875" s="38" t="str">
        <f t="shared" si="848"/>
        <v/>
      </c>
      <c r="CJ875" s="7"/>
      <c r="CK875" s="7"/>
      <c r="CN875" s="7"/>
      <c r="CO875" s="7"/>
      <c r="CP875" s="7"/>
      <c r="CQ875" s="7"/>
      <c r="CR875" s="7"/>
      <c r="CS875" s="7"/>
      <c r="CT875" s="7"/>
      <c r="CU875" s="7"/>
      <c r="CV875" s="7"/>
      <c r="CW875" s="7"/>
    </row>
    <row r="876" spans="2:101" outlineLevel="1">
      <c r="B876" s="25" t="str">
        <f t="shared" si="807"/>
        <v/>
      </c>
      <c r="C876" s="19" t="str">
        <f t="shared" si="808"/>
        <v/>
      </c>
      <c r="D876" s="19">
        <f t="shared" si="849"/>
        <v>0</v>
      </c>
      <c r="E876" s="42" t="str">
        <f t="shared" si="850"/>
        <v/>
      </c>
      <c r="G876" s="13" t="str">
        <f>IF(G$5&lt;&gt;0,IF($E876&lt;&gt;"",IF($C876&lt;&gt;1,_xll.ciqfunctions.udf.CIQ(G$5,"IQ_CLOSEPRICE",$E876,"USD"),G875),""),"")</f>
        <v/>
      </c>
      <c r="H876" s="13" t="str">
        <f>IF(H$5&lt;&gt;0,IF($E876&lt;&gt;"",IF($C876&lt;&gt;1,_xll.ciqfunctions.udf.CIQ(H$5,"IQ_CLOSEPRICE",$E876,"USD"),H875),""),"")</f>
        <v/>
      </c>
      <c r="I876" s="13" t="str">
        <f>IF(I$5&lt;&gt;0,IF($E876&lt;&gt;"",IF($C876&lt;&gt;1,_xll.ciqfunctions.udf.CIQ(I$5,"IQ_CLOSEPRICE",$E876,"USD"),I875),""),"")</f>
        <v/>
      </c>
      <c r="J876" s="13" t="str">
        <f>IF(J$5&lt;&gt;0,IF($E876&lt;&gt;"",IF($C876&lt;&gt;1,_xll.ciqfunctions.udf.CIQ(J$5,"IQ_CLOSEPRICE",$E876,"USD"),J875),""),"")</f>
        <v/>
      </c>
      <c r="K876" s="13" t="str">
        <f>IF(K$5&lt;&gt;0,IF($E876&lt;&gt;"",IF($C876&lt;&gt;1,_xll.ciqfunctions.udf.CIQ(K$5,"IQ_CLOSEPRICE",$E876,"USD"),K875),""),"")</f>
        <v/>
      </c>
      <c r="L876" s="13" t="str">
        <f>IF(L$5&lt;&gt;0,IF($E876&lt;&gt;"",IF($C876&lt;&gt;1,_xll.ciqfunctions.udf.CIQ(L$5,"IQ_CLOSEPRICE",$E876,"USD"),L875),""),"")</f>
        <v/>
      </c>
      <c r="M876" s="13" t="str">
        <f>IF(M$5&lt;&gt;0,IF($E876&lt;&gt;"",IF($C876&lt;&gt;1,_xll.ciqfunctions.udf.CIQ(M$5,"IQ_CLOSEPRICE",$E876,"USD"),M875),""),"")</f>
        <v/>
      </c>
      <c r="N876" s="13" t="str">
        <f>IF(N$5&lt;&gt;0,IF($E876&lt;&gt;"",IF($C876&lt;&gt;1,_xll.ciqfunctions.udf.CIQ(N$5,"IQ_CLOSEPRICE",$E876,"USD"),N875),""),"")</f>
        <v/>
      </c>
      <c r="O876" s="13" t="str">
        <f>IF(O$5&lt;&gt;0,IF($E876&lt;&gt;"",IF($C876&lt;&gt;1,_xll.ciqfunctions.udf.CIQ(O$5,"IQ_CLOSEPRICE",$E876,"USD"),O875),""),"")</f>
        <v/>
      </c>
      <c r="P876" s="13" t="str">
        <f>IF(P$5&lt;&gt;0,IF($E876&lt;&gt;"",IF($C876&lt;&gt;1,_xll.ciqfunctions.udf.CIQ(P$5,"IQ_CLOSEPRICE",$E876,"USD"),P875),""),"")</f>
        <v/>
      </c>
      <c r="Q876" s="13" t="str">
        <f>IF(Q$5&lt;&gt;0,IF($E876&lt;&gt;"",IF($C876&lt;&gt;1,_xll.ciqfunctions.udf.CIQ(Q$5,"IQ_CLOSEPRICE",$E876,"USD"),Q875),""),"")</f>
        <v/>
      </c>
      <c r="R876" s="13" t="str">
        <f>IF(R$5&lt;&gt;0,IF($E876&lt;&gt;"",IF($C876&lt;&gt;1,_xll.ciqfunctions.udf.CIQ(R$5,"IQ_CLOSEPRICE",$E876,"USD"),R875),""),"")</f>
        <v/>
      </c>
      <c r="S876" s="13" t="str">
        <f>IF(S$5&lt;&gt;0,IF($E876&lt;&gt;"",IF($C876&lt;&gt;1,_xll.ciqfunctions.udf.CIQ(S$5,"IQ_CLOSEPRICE",$E876,"USD"),S875),""),"")</f>
        <v/>
      </c>
      <c r="T876" s="13" t="str">
        <f>IF(T$5&lt;&gt;0,IF($E876&lt;&gt;"",IF($C876&lt;&gt;1,_xll.ciqfunctions.udf.CIQ(T$5,"IQ_CLOSEPRICE",$E876,"USD"),T875),""),"")</f>
        <v/>
      </c>
      <c r="U876" s="13" t="str">
        <f>IF(U$5&lt;&gt;0,IF($E876&lt;&gt;"",IF($C876&lt;&gt;1,_xll.ciqfunctions.udf.CIQ(U$5,"IQ_CLOSEPRICE",$E876,"USD"),U875),""),"")</f>
        <v/>
      </c>
      <c r="V876" s="13" t="str">
        <f>IF(V$5&lt;&gt;0,IF($E876&lt;&gt;"",IF($C876&lt;&gt;1,_xll.ciqfunctions.udf.CIQ(V$5,"IQ_CLOSEPRICE",$E876,"USD"),V875),""),"")</f>
        <v/>
      </c>
      <c r="W876" s="13" t="str">
        <f>IF(W$5&lt;&gt;0,IF($E876&lt;&gt;"",IF($C876&lt;&gt;1,_xll.ciqfunctions.udf.CIQ(W$5,"IQ_CLOSEPRICE",$E876,"USD"),W875),""),"")</f>
        <v/>
      </c>
      <c r="X876" s="13" t="str">
        <f>IF(X$5&lt;&gt;0,IF($E876&lt;&gt;"",IF($C876&lt;&gt;1,_xll.ciqfunctions.udf.CIQ(X$5,"IQ_CLOSEPRICE",$E876,"USD"),X875),""),"")</f>
        <v/>
      </c>
      <c r="Y876" s="13" t="str">
        <f>IF(Y$5&lt;&gt;0,IF($E876&lt;&gt;"",IF($C876&lt;&gt;1,_xll.ciqfunctions.udf.CIQ(Y$5,"IQ_CLOSEPRICE",$E876,"USD"),Y875),""),"")</f>
        <v/>
      </c>
      <c r="Z876" s="13" t="str">
        <f>IF(Z$5&lt;&gt;0,IF($E876&lt;&gt;"",IF($C876&lt;&gt;1,_xll.ciqfunctions.udf.CIQ(Z$5,"IQ_CLOSEPRICE",$E876,"USD"),Z875),""),"")</f>
        <v/>
      </c>
      <c r="AA876" s="13" t="str">
        <f>IF(AA$5&lt;&gt;0,IF($E876&lt;&gt;"",IF($C876&lt;&gt;1,_xll.ciqfunctions.udf.CIQ(AA$5,"IQ_CLOSEPRICE",$E876,"USD"),AA875),""),"")</f>
        <v/>
      </c>
      <c r="AB876" s="13" t="str">
        <f>IF(AB$5&lt;&gt;0,IF($E876&lt;&gt;"",IF($C876&lt;&gt;1,_xll.ciqfunctions.udf.CIQ(AB$5,"IQ_CLOSEPRICE",$E876,"USD"),AB875),""),"")</f>
        <v/>
      </c>
      <c r="AC876" s="13" t="str">
        <f>IF(AC$5&lt;&gt;0,IF($E876&lt;&gt;"",IF($C876&lt;&gt;1,_xll.ciqfunctions.udf.CIQ(AC$5,"IQ_CLOSEPRICE",$E876,"USD"),AC875),""),"")</f>
        <v/>
      </c>
      <c r="AD876" s="13" t="str">
        <f>IF(AD$5&lt;&gt;0,IF($E876&lt;&gt;"",IF($C876&lt;&gt;1,_xll.ciqfunctions.udf.CIQ(AD$5,"IQ_CLOSEPRICE",$E876,"USD"),AD875),""),"")</f>
        <v/>
      </c>
      <c r="AE876" s="13" t="str">
        <f>IF(AE$5&lt;&gt;0,IF($E876&lt;&gt;"",IF($C876&lt;&gt;1,_xll.ciqfunctions.udf.CIQ(AE$5,"IQ_CLOSEPRICE",$E876,"USD"),AE875),""),"")</f>
        <v/>
      </c>
      <c r="AF876" s="13" t="str">
        <f>IF(AF$5&lt;&gt;0,IF($E876&lt;&gt;"",IF($C876&lt;&gt;1,_xll.ciqfunctions.udf.CIQ(AF$5,"IQ_CLOSEPRICE",$E876,"USD"),AF875),""),"")</f>
        <v/>
      </c>
      <c r="AG876" s="13" t="str">
        <f>IF(AG$5&lt;&gt;0,IF($E876&lt;&gt;"",IF($C876&lt;&gt;1,_xll.ciqfunctions.udf.CIQ(AG$5,"IQ_CLOSEPRICE",$E876,"USD"),AG875),""),"")</f>
        <v/>
      </c>
      <c r="AH876" s="13" t="str">
        <f>IF(AH$5&lt;&gt;0,IF($E876&lt;&gt;"",IF($C876&lt;&gt;1,_xll.ciqfunctions.udf.CIQ(AH$5,"IQ_CLOSEPRICE",$E876,"USD"),AH875),""),"")</f>
        <v/>
      </c>
      <c r="AI876" s="13" t="str">
        <f>IF(AI$5&lt;&gt;0,IF($E876&lt;&gt;"",IF($C876&lt;&gt;1,_xll.ciqfunctions.udf.CIQ(AI$5,"IQ_CLOSEPRICE",$E876,"USD"),AI875),""),"")</f>
        <v/>
      </c>
      <c r="AJ876" s="31" t="str">
        <f>IF(AJ$5&lt;&gt;0,IF($E876&lt;&gt;"",IF($C876&lt;&gt;1,_xll.ciqfunctions.udf.CIQ(AJ$5,"IQ_CLOSEPRICE",$E876,"USD"),AJ875),""),"")</f>
        <v/>
      </c>
      <c r="AK876" s="31" t="str">
        <f>IF(AK$5&lt;&gt;0,IF($E876&lt;&gt;"",IF($C876&lt;&gt;1,_xll.ciqfunctions.udf.CIQ(AK$5,"IQ_CLOSEPRICE",$E876,"USD"),AK875),""),"")</f>
        <v/>
      </c>
      <c r="AL876" s="31" t="str">
        <f>IF(AL$5&lt;&gt;0,IF($E876&lt;&gt;"",IF($C876&lt;&gt;1,_xll.ciqfunctions.udf.CIQ(AL$5,"IQ_CLOSEPRICE",$E876,"USD"),AL875),""),"")</f>
        <v/>
      </c>
      <c r="AM876" s="31" t="str">
        <f>IF(AM$5&lt;&gt;0,IF($E876&lt;&gt;"",IF($C876&lt;&gt;1,_xll.ciqfunctions.udf.CIQ(AM$5,"IQ_CLOSEPRICE",$E876,"USD"),AM875),""),"")</f>
        <v/>
      </c>
      <c r="AN876" s="31" t="str">
        <f>IF(AN$5&lt;&gt;0,IF($E876&lt;&gt;"",IF($C876&lt;&gt;1,_xll.ciqfunctions.udf.CIQ(AN$5,"IQ_CLOSEPRICE",$E876,"USD"),AN875),""),"")</f>
        <v/>
      </c>
      <c r="AO876" s="31" t="str">
        <f>IF(AO$5&lt;&gt;0,IF($E876&lt;&gt;"",IF($C876&lt;&gt;1,_xll.ciqfunctions.udf.CIQ(AO$5,"IQ_CLOSEPRICE",$E876,"USD"),AO875),""),"")</f>
        <v/>
      </c>
      <c r="AP876" s="31" t="str">
        <f>IF(AP$5&lt;&gt;0,IF($E876&lt;&gt;"",IF($C876&lt;&gt;1,_xll.ciqfunctions.udf.CIQ(AP$5,"IQ_CLOSEPRICE",$E876,"USD"),AP875),""),"")</f>
        <v/>
      </c>
      <c r="AQ876" s="31" t="str">
        <f>IF(AQ$5&lt;&gt;0,IF($E876&lt;&gt;"",IF($C876&lt;&gt;1,_xll.ciqfunctions.udf.CIQ(AQ$5,"IQ_CLOSEPRICE",$E876,"USD"),AQ875),""),"")</f>
        <v/>
      </c>
      <c r="AR876" s="31" t="str">
        <f>IF(AR$5&lt;&gt;0,IF($E876&lt;&gt;"",IF($C876&lt;&gt;1,_xll.ciqfunctions.udf.CIQ(AR$5,"IQ_CLOSEPRICE",$E876,"USD"),AR875),""),"")</f>
        <v/>
      </c>
      <c r="AS876" s="31" t="str">
        <f>IF(AS$5&lt;&gt;0,IF($E876&lt;&gt;"",IF($C876&lt;&gt;1,_xll.ciqfunctions.udf.CIQ(AS$5,"IQ_CLOSEPRICE",$E876,"USD"),AS875),""),"")</f>
        <v/>
      </c>
      <c r="AT876" s="31" t="str">
        <f>IF(AT$5&lt;&gt;0,IF($E876&lt;&gt;"",IF($C876&lt;&gt;1,_xll.ciqfunctions.udf.CIQ(AT$5,"IQ_CLOSEPRICE",$E876,"USD"),AT875),""),"")</f>
        <v/>
      </c>
      <c r="AU876" s="8"/>
      <c r="AV876" s="38" t="str">
        <f t="shared" si="809"/>
        <v/>
      </c>
      <c r="AW876" s="38" t="str">
        <f t="shared" si="810"/>
        <v/>
      </c>
      <c r="AX876" s="38" t="str">
        <f t="shared" si="811"/>
        <v/>
      </c>
      <c r="AY876" s="38" t="str">
        <f t="shared" si="812"/>
        <v/>
      </c>
      <c r="AZ876" s="38" t="str">
        <f t="shared" si="813"/>
        <v/>
      </c>
      <c r="BA876" s="38" t="str">
        <f t="shared" si="814"/>
        <v/>
      </c>
      <c r="BB876" s="38" t="str">
        <f t="shared" si="815"/>
        <v/>
      </c>
      <c r="BC876" s="38" t="str">
        <f t="shared" si="816"/>
        <v/>
      </c>
      <c r="BD876" s="38" t="str">
        <f t="shared" si="817"/>
        <v/>
      </c>
      <c r="BE876" s="38" t="str">
        <f t="shared" si="818"/>
        <v/>
      </c>
      <c r="BF876" s="38" t="str">
        <f t="shared" si="819"/>
        <v/>
      </c>
      <c r="BG876" s="38" t="str">
        <f t="shared" si="820"/>
        <v/>
      </c>
      <c r="BH876" s="38" t="str">
        <f t="shared" si="821"/>
        <v/>
      </c>
      <c r="BI876" s="38" t="str">
        <f t="shared" si="822"/>
        <v/>
      </c>
      <c r="BJ876" s="38" t="str">
        <f t="shared" si="823"/>
        <v/>
      </c>
      <c r="BK876" s="38" t="str">
        <f t="shared" si="824"/>
        <v/>
      </c>
      <c r="BL876" s="38" t="str">
        <f t="shared" si="825"/>
        <v/>
      </c>
      <c r="BM876" s="38" t="str">
        <f t="shared" si="826"/>
        <v/>
      </c>
      <c r="BN876" s="38" t="str">
        <f t="shared" si="827"/>
        <v/>
      </c>
      <c r="BO876" s="38" t="str">
        <f t="shared" si="828"/>
        <v/>
      </c>
      <c r="BP876" s="38" t="str">
        <f t="shared" si="829"/>
        <v/>
      </c>
      <c r="BQ876" s="38" t="str">
        <f t="shared" si="830"/>
        <v/>
      </c>
      <c r="BR876" s="38" t="str">
        <f t="shared" si="831"/>
        <v/>
      </c>
      <c r="BS876" s="38" t="str">
        <f t="shared" si="832"/>
        <v/>
      </c>
      <c r="BT876" s="38" t="str">
        <f t="shared" si="833"/>
        <v/>
      </c>
      <c r="BU876" s="38" t="str">
        <f t="shared" si="834"/>
        <v/>
      </c>
      <c r="BV876" s="38" t="str">
        <f t="shared" si="835"/>
        <v/>
      </c>
      <c r="BW876" s="38" t="str">
        <f t="shared" si="836"/>
        <v/>
      </c>
      <c r="BX876" s="38" t="str">
        <f t="shared" si="837"/>
        <v/>
      </c>
      <c r="BY876" s="38" t="str">
        <f t="shared" si="838"/>
        <v/>
      </c>
      <c r="BZ876" s="38" t="str">
        <f t="shared" si="839"/>
        <v/>
      </c>
      <c r="CA876" s="38" t="str">
        <f t="shared" si="840"/>
        <v/>
      </c>
      <c r="CB876" s="38" t="str">
        <f t="shared" si="841"/>
        <v/>
      </c>
      <c r="CC876" s="38" t="str">
        <f t="shared" si="842"/>
        <v/>
      </c>
      <c r="CD876" s="38" t="str">
        <f t="shared" si="843"/>
        <v/>
      </c>
      <c r="CE876" s="38" t="str">
        <f t="shared" si="844"/>
        <v/>
      </c>
      <c r="CF876" s="38" t="str">
        <f t="shared" si="845"/>
        <v/>
      </c>
      <c r="CG876" s="38" t="str">
        <f t="shared" si="846"/>
        <v/>
      </c>
      <c r="CH876" s="38" t="str">
        <f t="shared" si="847"/>
        <v/>
      </c>
      <c r="CI876" s="38" t="str">
        <f t="shared" si="848"/>
        <v/>
      </c>
      <c r="CJ876" s="7"/>
      <c r="CK876" s="7"/>
      <c r="CN876" s="7"/>
      <c r="CO876" s="7"/>
      <c r="CP876" s="7"/>
      <c r="CQ876" s="7"/>
      <c r="CR876" s="7"/>
      <c r="CS876" s="7"/>
      <c r="CT876" s="7"/>
      <c r="CU876" s="7"/>
      <c r="CV876" s="7"/>
      <c r="CW876" s="7"/>
    </row>
    <row r="877" spans="2:101" outlineLevel="1">
      <c r="B877" s="25" t="str">
        <f t="shared" si="807"/>
        <v/>
      </c>
      <c r="C877" s="19" t="str">
        <f t="shared" si="808"/>
        <v/>
      </c>
      <c r="D877" s="19">
        <f t="shared" si="849"/>
        <v>0</v>
      </c>
      <c r="E877" s="42" t="str">
        <f t="shared" si="850"/>
        <v/>
      </c>
      <c r="G877" s="13" t="str">
        <f>IF(G$5&lt;&gt;0,IF($E877&lt;&gt;"",IF($C877&lt;&gt;1,_xll.ciqfunctions.udf.CIQ(G$5,"IQ_CLOSEPRICE",$E877,"USD"),G876),""),"")</f>
        <v/>
      </c>
      <c r="H877" s="13" t="str">
        <f>IF(H$5&lt;&gt;0,IF($E877&lt;&gt;"",IF($C877&lt;&gt;1,_xll.ciqfunctions.udf.CIQ(H$5,"IQ_CLOSEPRICE",$E877,"USD"),H876),""),"")</f>
        <v/>
      </c>
      <c r="I877" s="13" t="str">
        <f>IF(I$5&lt;&gt;0,IF($E877&lt;&gt;"",IF($C877&lt;&gt;1,_xll.ciqfunctions.udf.CIQ(I$5,"IQ_CLOSEPRICE",$E877,"USD"),I876),""),"")</f>
        <v/>
      </c>
      <c r="J877" s="13" t="str">
        <f>IF(J$5&lt;&gt;0,IF($E877&lt;&gt;"",IF($C877&lt;&gt;1,_xll.ciqfunctions.udf.CIQ(J$5,"IQ_CLOSEPRICE",$E877,"USD"),J876),""),"")</f>
        <v/>
      </c>
      <c r="K877" s="13" t="str">
        <f>IF(K$5&lt;&gt;0,IF($E877&lt;&gt;"",IF($C877&lt;&gt;1,_xll.ciqfunctions.udf.CIQ(K$5,"IQ_CLOSEPRICE",$E877,"USD"),K876),""),"")</f>
        <v/>
      </c>
      <c r="L877" s="13" t="str">
        <f>IF(L$5&lt;&gt;0,IF($E877&lt;&gt;"",IF($C877&lt;&gt;1,_xll.ciqfunctions.udf.CIQ(L$5,"IQ_CLOSEPRICE",$E877,"USD"),L876),""),"")</f>
        <v/>
      </c>
      <c r="M877" s="13" t="str">
        <f>IF(M$5&lt;&gt;0,IF($E877&lt;&gt;"",IF($C877&lt;&gt;1,_xll.ciqfunctions.udf.CIQ(M$5,"IQ_CLOSEPRICE",$E877,"USD"),M876),""),"")</f>
        <v/>
      </c>
      <c r="N877" s="13" t="str">
        <f>IF(N$5&lt;&gt;0,IF($E877&lt;&gt;"",IF($C877&lt;&gt;1,_xll.ciqfunctions.udf.CIQ(N$5,"IQ_CLOSEPRICE",$E877,"USD"),N876),""),"")</f>
        <v/>
      </c>
      <c r="O877" s="13" t="str">
        <f>IF(O$5&lt;&gt;0,IF($E877&lt;&gt;"",IF($C877&lt;&gt;1,_xll.ciqfunctions.udf.CIQ(O$5,"IQ_CLOSEPRICE",$E877,"USD"),O876),""),"")</f>
        <v/>
      </c>
      <c r="P877" s="13" t="str">
        <f>IF(P$5&lt;&gt;0,IF($E877&lt;&gt;"",IF($C877&lt;&gt;1,_xll.ciqfunctions.udf.CIQ(P$5,"IQ_CLOSEPRICE",$E877,"USD"),P876),""),"")</f>
        <v/>
      </c>
      <c r="Q877" s="13" t="str">
        <f>IF(Q$5&lt;&gt;0,IF($E877&lt;&gt;"",IF($C877&lt;&gt;1,_xll.ciqfunctions.udf.CIQ(Q$5,"IQ_CLOSEPRICE",$E877,"USD"),Q876),""),"")</f>
        <v/>
      </c>
      <c r="R877" s="13" t="str">
        <f>IF(R$5&lt;&gt;0,IF($E877&lt;&gt;"",IF($C877&lt;&gt;1,_xll.ciqfunctions.udf.CIQ(R$5,"IQ_CLOSEPRICE",$E877,"USD"),R876),""),"")</f>
        <v/>
      </c>
      <c r="S877" s="13" t="str">
        <f>IF(S$5&lt;&gt;0,IF($E877&lt;&gt;"",IF($C877&lt;&gt;1,_xll.ciqfunctions.udf.CIQ(S$5,"IQ_CLOSEPRICE",$E877,"USD"),S876),""),"")</f>
        <v/>
      </c>
      <c r="T877" s="13" t="str">
        <f>IF(T$5&lt;&gt;0,IF($E877&lt;&gt;"",IF($C877&lt;&gt;1,_xll.ciqfunctions.udf.CIQ(T$5,"IQ_CLOSEPRICE",$E877,"USD"),T876),""),"")</f>
        <v/>
      </c>
      <c r="U877" s="13" t="str">
        <f>IF(U$5&lt;&gt;0,IF($E877&lt;&gt;"",IF($C877&lt;&gt;1,_xll.ciqfunctions.udf.CIQ(U$5,"IQ_CLOSEPRICE",$E877,"USD"),U876),""),"")</f>
        <v/>
      </c>
      <c r="V877" s="13" t="str">
        <f>IF(V$5&lt;&gt;0,IF($E877&lt;&gt;"",IF($C877&lt;&gt;1,_xll.ciqfunctions.udf.CIQ(V$5,"IQ_CLOSEPRICE",$E877,"USD"),V876),""),"")</f>
        <v/>
      </c>
      <c r="W877" s="13" t="str">
        <f>IF(W$5&lt;&gt;0,IF($E877&lt;&gt;"",IF($C877&lt;&gt;1,_xll.ciqfunctions.udf.CIQ(W$5,"IQ_CLOSEPRICE",$E877,"USD"),W876),""),"")</f>
        <v/>
      </c>
      <c r="X877" s="13" t="str">
        <f>IF(X$5&lt;&gt;0,IF($E877&lt;&gt;"",IF($C877&lt;&gt;1,_xll.ciqfunctions.udf.CIQ(X$5,"IQ_CLOSEPRICE",$E877,"USD"),X876),""),"")</f>
        <v/>
      </c>
      <c r="Y877" s="13" t="str">
        <f>IF(Y$5&lt;&gt;0,IF($E877&lt;&gt;"",IF($C877&lt;&gt;1,_xll.ciqfunctions.udf.CIQ(Y$5,"IQ_CLOSEPRICE",$E877,"USD"),Y876),""),"")</f>
        <v/>
      </c>
      <c r="Z877" s="13" t="str">
        <f>IF(Z$5&lt;&gt;0,IF($E877&lt;&gt;"",IF($C877&lt;&gt;1,_xll.ciqfunctions.udf.CIQ(Z$5,"IQ_CLOSEPRICE",$E877,"USD"),Z876),""),"")</f>
        <v/>
      </c>
      <c r="AA877" s="13" t="str">
        <f>IF(AA$5&lt;&gt;0,IF($E877&lt;&gt;"",IF($C877&lt;&gt;1,_xll.ciqfunctions.udf.CIQ(AA$5,"IQ_CLOSEPRICE",$E877,"USD"),AA876),""),"")</f>
        <v/>
      </c>
      <c r="AB877" s="13" t="str">
        <f>IF(AB$5&lt;&gt;0,IF($E877&lt;&gt;"",IF($C877&lt;&gt;1,_xll.ciqfunctions.udf.CIQ(AB$5,"IQ_CLOSEPRICE",$E877,"USD"),AB876),""),"")</f>
        <v/>
      </c>
      <c r="AC877" s="13" t="str">
        <f>IF(AC$5&lt;&gt;0,IF($E877&lt;&gt;"",IF($C877&lt;&gt;1,_xll.ciqfunctions.udf.CIQ(AC$5,"IQ_CLOSEPRICE",$E877,"USD"),AC876),""),"")</f>
        <v/>
      </c>
      <c r="AD877" s="13" t="str">
        <f>IF(AD$5&lt;&gt;0,IF($E877&lt;&gt;"",IF($C877&lt;&gt;1,_xll.ciqfunctions.udf.CIQ(AD$5,"IQ_CLOSEPRICE",$E877,"USD"),AD876),""),"")</f>
        <v/>
      </c>
      <c r="AE877" s="13" t="str">
        <f>IF(AE$5&lt;&gt;0,IF($E877&lt;&gt;"",IF($C877&lt;&gt;1,_xll.ciqfunctions.udf.CIQ(AE$5,"IQ_CLOSEPRICE",$E877,"USD"),AE876),""),"")</f>
        <v/>
      </c>
      <c r="AF877" s="13" t="str">
        <f>IF(AF$5&lt;&gt;0,IF($E877&lt;&gt;"",IF($C877&lt;&gt;1,_xll.ciqfunctions.udf.CIQ(AF$5,"IQ_CLOSEPRICE",$E877,"USD"),AF876),""),"")</f>
        <v/>
      </c>
      <c r="AG877" s="13" t="str">
        <f>IF(AG$5&lt;&gt;0,IF($E877&lt;&gt;"",IF($C877&lt;&gt;1,_xll.ciqfunctions.udf.CIQ(AG$5,"IQ_CLOSEPRICE",$E877,"USD"),AG876),""),"")</f>
        <v/>
      </c>
      <c r="AH877" s="13" t="str">
        <f>IF(AH$5&lt;&gt;0,IF($E877&lt;&gt;"",IF($C877&lt;&gt;1,_xll.ciqfunctions.udf.CIQ(AH$5,"IQ_CLOSEPRICE",$E877,"USD"),AH876),""),"")</f>
        <v/>
      </c>
      <c r="AI877" s="13" t="str">
        <f>IF(AI$5&lt;&gt;0,IF($E877&lt;&gt;"",IF($C877&lt;&gt;1,_xll.ciqfunctions.udf.CIQ(AI$5,"IQ_CLOSEPRICE",$E877,"USD"),AI876),""),"")</f>
        <v/>
      </c>
      <c r="AJ877" s="31" t="str">
        <f>IF(AJ$5&lt;&gt;0,IF($E877&lt;&gt;"",IF($C877&lt;&gt;1,_xll.ciqfunctions.udf.CIQ(AJ$5,"IQ_CLOSEPRICE",$E877,"USD"),AJ876),""),"")</f>
        <v/>
      </c>
      <c r="AK877" s="31" t="str">
        <f>IF(AK$5&lt;&gt;0,IF($E877&lt;&gt;"",IF($C877&lt;&gt;1,_xll.ciqfunctions.udf.CIQ(AK$5,"IQ_CLOSEPRICE",$E877,"USD"),AK876),""),"")</f>
        <v/>
      </c>
      <c r="AL877" s="31" t="str">
        <f>IF(AL$5&lt;&gt;0,IF($E877&lt;&gt;"",IF($C877&lt;&gt;1,_xll.ciqfunctions.udf.CIQ(AL$5,"IQ_CLOSEPRICE",$E877,"USD"),AL876),""),"")</f>
        <v/>
      </c>
      <c r="AM877" s="31" t="str">
        <f>IF(AM$5&lt;&gt;0,IF($E877&lt;&gt;"",IF($C877&lt;&gt;1,_xll.ciqfunctions.udf.CIQ(AM$5,"IQ_CLOSEPRICE",$E877,"USD"),AM876),""),"")</f>
        <v/>
      </c>
      <c r="AN877" s="31" t="str">
        <f>IF(AN$5&lt;&gt;0,IF($E877&lt;&gt;"",IF($C877&lt;&gt;1,_xll.ciqfunctions.udf.CIQ(AN$5,"IQ_CLOSEPRICE",$E877,"USD"),AN876),""),"")</f>
        <v/>
      </c>
      <c r="AO877" s="31" t="str">
        <f>IF(AO$5&lt;&gt;0,IF($E877&lt;&gt;"",IF($C877&lt;&gt;1,_xll.ciqfunctions.udf.CIQ(AO$5,"IQ_CLOSEPRICE",$E877,"USD"),AO876),""),"")</f>
        <v/>
      </c>
      <c r="AP877" s="31" t="str">
        <f>IF(AP$5&lt;&gt;0,IF($E877&lt;&gt;"",IF($C877&lt;&gt;1,_xll.ciqfunctions.udf.CIQ(AP$5,"IQ_CLOSEPRICE",$E877,"USD"),AP876),""),"")</f>
        <v/>
      </c>
      <c r="AQ877" s="31" t="str">
        <f>IF(AQ$5&lt;&gt;0,IF($E877&lt;&gt;"",IF($C877&lt;&gt;1,_xll.ciqfunctions.udf.CIQ(AQ$5,"IQ_CLOSEPRICE",$E877,"USD"),AQ876),""),"")</f>
        <v/>
      </c>
      <c r="AR877" s="31" t="str">
        <f>IF(AR$5&lt;&gt;0,IF($E877&lt;&gt;"",IF($C877&lt;&gt;1,_xll.ciqfunctions.udf.CIQ(AR$5,"IQ_CLOSEPRICE",$E877,"USD"),AR876),""),"")</f>
        <v/>
      </c>
      <c r="AS877" s="31" t="str">
        <f>IF(AS$5&lt;&gt;0,IF($E877&lt;&gt;"",IF($C877&lt;&gt;1,_xll.ciqfunctions.udf.CIQ(AS$5,"IQ_CLOSEPRICE",$E877,"USD"),AS876),""),"")</f>
        <v/>
      </c>
      <c r="AT877" s="31" t="str">
        <f>IF(AT$5&lt;&gt;0,IF($E877&lt;&gt;"",IF($C877&lt;&gt;1,_xll.ciqfunctions.udf.CIQ(AT$5,"IQ_CLOSEPRICE",$E877,"USD"),AT876),""),"")</f>
        <v/>
      </c>
      <c r="AU877" s="8"/>
      <c r="AV877" s="38" t="str">
        <f t="shared" si="809"/>
        <v/>
      </c>
      <c r="AW877" s="38" t="str">
        <f t="shared" si="810"/>
        <v/>
      </c>
      <c r="AX877" s="38" t="str">
        <f t="shared" si="811"/>
        <v/>
      </c>
      <c r="AY877" s="38" t="str">
        <f t="shared" si="812"/>
        <v/>
      </c>
      <c r="AZ877" s="38" t="str">
        <f t="shared" si="813"/>
        <v/>
      </c>
      <c r="BA877" s="38" t="str">
        <f t="shared" si="814"/>
        <v/>
      </c>
      <c r="BB877" s="38" t="str">
        <f t="shared" si="815"/>
        <v/>
      </c>
      <c r="BC877" s="38" t="str">
        <f t="shared" si="816"/>
        <v/>
      </c>
      <c r="BD877" s="38" t="str">
        <f t="shared" si="817"/>
        <v/>
      </c>
      <c r="BE877" s="38" t="str">
        <f t="shared" si="818"/>
        <v/>
      </c>
      <c r="BF877" s="38" t="str">
        <f t="shared" si="819"/>
        <v/>
      </c>
      <c r="BG877" s="38" t="str">
        <f t="shared" si="820"/>
        <v/>
      </c>
      <c r="BH877" s="38" t="str">
        <f t="shared" si="821"/>
        <v/>
      </c>
      <c r="BI877" s="38" t="str">
        <f t="shared" si="822"/>
        <v/>
      </c>
      <c r="BJ877" s="38" t="str">
        <f t="shared" si="823"/>
        <v/>
      </c>
      <c r="BK877" s="38" t="str">
        <f t="shared" si="824"/>
        <v/>
      </c>
      <c r="BL877" s="38" t="str">
        <f t="shared" si="825"/>
        <v/>
      </c>
      <c r="BM877" s="38" t="str">
        <f t="shared" si="826"/>
        <v/>
      </c>
      <c r="BN877" s="38" t="str">
        <f t="shared" si="827"/>
        <v/>
      </c>
      <c r="BO877" s="38" t="str">
        <f t="shared" si="828"/>
        <v/>
      </c>
      <c r="BP877" s="38" t="str">
        <f t="shared" si="829"/>
        <v/>
      </c>
      <c r="BQ877" s="38" t="str">
        <f t="shared" si="830"/>
        <v/>
      </c>
      <c r="BR877" s="38" t="str">
        <f t="shared" si="831"/>
        <v/>
      </c>
      <c r="BS877" s="38" t="str">
        <f t="shared" si="832"/>
        <v/>
      </c>
      <c r="BT877" s="38" t="str">
        <f t="shared" si="833"/>
        <v/>
      </c>
      <c r="BU877" s="38" t="str">
        <f t="shared" si="834"/>
        <v/>
      </c>
      <c r="BV877" s="38" t="str">
        <f t="shared" si="835"/>
        <v/>
      </c>
      <c r="BW877" s="38" t="str">
        <f t="shared" si="836"/>
        <v/>
      </c>
      <c r="BX877" s="38" t="str">
        <f t="shared" si="837"/>
        <v/>
      </c>
      <c r="BY877" s="38" t="str">
        <f t="shared" si="838"/>
        <v/>
      </c>
      <c r="BZ877" s="38" t="str">
        <f t="shared" si="839"/>
        <v/>
      </c>
      <c r="CA877" s="38" t="str">
        <f t="shared" si="840"/>
        <v/>
      </c>
      <c r="CB877" s="38" t="str">
        <f t="shared" si="841"/>
        <v/>
      </c>
      <c r="CC877" s="38" t="str">
        <f t="shared" si="842"/>
        <v/>
      </c>
      <c r="CD877" s="38" t="str">
        <f t="shared" si="843"/>
        <v/>
      </c>
      <c r="CE877" s="38" t="str">
        <f t="shared" si="844"/>
        <v/>
      </c>
      <c r="CF877" s="38" t="str">
        <f t="shared" si="845"/>
        <v/>
      </c>
      <c r="CG877" s="38" t="str">
        <f t="shared" si="846"/>
        <v/>
      </c>
      <c r="CH877" s="38" t="str">
        <f t="shared" si="847"/>
        <v/>
      </c>
      <c r="CI877" s="38" t="str">
        <f t="shared" si="848"/>
        <v/>
      </c>
      <c r="CJ877" s="7"/>
      <c r="CK877" s="7"/>
      <c r="CN877" s="7"/>
      <c r="CO877" s="7"/>
      <c r="CP877" s="7"/>
      <c r="CQ877" s="7"/>
      <c r="CR877" s="7"/>
      <c r="CS877" s="7"/>
      <c r="CT877" s="7"/>
      <c r="CU877" s="7"/>
      <c r="CV877" s="7"/>
      <c r="CW877" s="7"/>
    </row>
    <row r="878" spans="2:101" outlineLevel="1">
      <c r="B878" s="25" t="str">
        <f t="shared" si="807"/>
        <v/>
      </c>
      <c r="C878" s="19" t="str">
        <f t="shared" si="808"/>
        <v/>
      </c>
      <c r="D878" s="19">
        <f t="shared" si="849"/>
        <v>0</v>
      </c>
      <c r="E878" s="42" t="str">
        <f t="shared" si="850"/>
        <v/>
      </c>
      <c r="G878" s="13" t="str">
        <f>IF(G$5&lt;&gt;0,IF($E878&lt;&gt;"",IF($C878&lt;&gt;1,_xll.ciqfunctions.udf.CIQ(G$5,"IQ_CLOSEPRICE",$E878,"USD"),G877),""),"")</f>
        <v/>
      </c>
      <c r="H878" s="13" t="str">
        <f>IF(H$5&lt;&gt;0,IF($E878&lt;&gt;"",IF($C878&lt;&gt;1,_xll.ciqfunctions.udf.CIQ(H$5,"IQ_CLOSEPRICE",$E878,"USD"),H877),""),"")</f>
        <v/>
      </c>
      <c r="I878" s="13" t="str">
        <f>IF(I$5&lt;&gt;0,IF($E878&lt;&gt;"",IF($C878&lt;&gt;1,_xll.ciqfunctions.udf.CIQ(I$5,"IQ_CLOSEPRICE",$E878,"USD"),I877),""),"")</f>
        <v/>
      </c>
      <c r="J878" s="13" t="str">
        <f>IF(J$5&lt;&gt;0,IF($E878&lt;&gt;"",IF($C878&lt;&gt;1,_xll.ciqfunctions.udf.CIQ(J$5,"IQ_CLOSEPRICE",$E878,"USD"),J877),""),"")</f>
        <v/>
      </c>
      <c r="K878" s="13" t="str">
        <f>IF(K$5&lt;&gt;0,IF($E878&lt;&gt;"",IF($C878&lt;&gt;1,_xll.ciqfunctions.udf.CIQ(K$5,"IQ_CLOSEPRICE",$E878,"USD"),K877),""),"")</f>
        <v/>
      </c>
      <c r="L878" s="13" t="str">
        <f>IF(L$5&lt;&gt;0,IF($E878&lt;&gt;"",IF($C878&lt;&gt;1,_xll.ciqfunctions.udf.CIQ(L$5,"IQ_CLOSEPRICE",$E878,"USD"),L877),""),"")</f>
        <v/>
      </c>
      <c r="M878" s="13" t="str">
        <f>IF(M$5&lt;&gt;0,IF($E878&lt;&gt;"",IF($C878&lt;&gt;1,_xll.ciqfunctions.udf.CIQ(M$5,"IQ_CLOSEPRICE",$E878,"USD"),M877),""),"")</f>
        <v/>
      </c>
      <c r="N878" s="13" t="str">
        <f>IF(N$5&lt;&gt;0,IF($E878&lt;&gt;"",IF($C878&lt;&gt;1,_xll.ciqfunctions.udf.CIQ(N$5,"IQ_CLOSEPRICE",$E878,"USD"),N877),""),"")</f>
        <v/>
      </c>
      <c r="O878" s="13" t="str">
        <f>IF(O$5&lt;&gt;0,IF($E878&lt;&gt;"",IF($C878&lt;&gt;1,_xll.ciqfunctions.udf.CIQ(O$5,"IQ_CLOSEPRICE",$E878,"USD"),O877),""),"")</f>
        <v/>
      </c>
      <c r="P878" s="13" t="str">
        <f>IF(P$5&lt;&gt;0,IF($E878&lt;&gt;"",IF($C878&lt;&gt;1,_xll.ciqfunctions.udf.CIQ(P$5,"IQ_CLOSEPRICE",$E878,"USD"),P877),""),"")</f>
        <v/>
      </c>
      <c r="Q878" s="13" t="str">
        <f>IF(Q$5&lt;&gt;0,IF($E878&lt;&gt;"",IF($C878&lt;&gt;1,_xll.ciqfunctions.udf.CIQ(Q$5,"IQ_CLOSEPRICE",$E878,"USD"),Q877),""),"")</f>
        <v/>
      </c>
      <c r="R878" s="13" t="str">
        <f>IF(R$5&lt;&gt;0,IF($E878&lt;&gt;"",IF($C878&lt;&gt;1,_xll.ciqfunctions.udf.CIQ(R$5,"IQ_CLOSEPRICE",$E878,"USD"),R877),""),"")</f>
        <v/>
      </c>
      <c r="S878" s="13" t="str">
        <f>IF(S$5&lt;&gt;0,IF($E878&lt;&gt;"",IF($C878&lt;&gt;1,_xll.ciqfunctions.udf.CIQ(S$5,"IQ_CLOSEPRICE",$E878,"USD"),S877),""),"")</f>
        <v/>
      </c>
      <c r="T878" s="13" t="str">
        <f>IF(T$5&lt;&gt;0,IF($E878&lt;&gt;"",IF($C878&lt;&gt;1,_xll.ciqfunctions.udf.CIQ(T$5,"IQ_CLOSEPRICE",$E878,"USD"),T877),""),"")</f>
        <v/>
      </c>
      <c r="U878" s="13" t="str">
        <f>IF(U$5&lt;&gt;0,IF($E878&lt;&gt;"",IF($C878&lt;&gt;1,_xll.ciqfunctions.udf.CIQ(U$5,"IQ_CLOSEPRICE",$E878,"USD"),U877),""),"")</f>
        <v/>
      </c>
      <c r="V878" s="13" t="str">
        <f>IF(V$5&lt;&gt;0,IF($E878&lt;&gt;"",IF($C878&lt;&gt;1,_xll.ciqfunctions.udf.CIQ(V$5,"IQ_CLOSEPRICE",$E878,"USD"),V877),""),"")</f>
        <v/>
      </c>
      <c r="W878" s="13" t="str">
        <f>IF(W$5&lt;&gt;0,IF($E878&lt;&gt;"",IF($C878&lt;&gt;1,_xll.ciqfunctions.udf.CIQ(W$5,"IQ_CLOSEPRICE",$E878,"USD"),W877),""),"")</f>
        <v/>
      </c>
      <c r="X878" s="13" t="str">
        <f>IF(X$5&lt;&gt;0,IF($E878&lt;&gt;"",IF($C878&lt;&gt;1,_xll.ciqfunctions.udf.CIQ(X$5,"IQ_CLOSEPRICE",$E878,"USD"),X877),""),"")</f>
        <v/>
      </c>
      <c r="Y878" s="13" t="str">
        <f>IF(Y$5&lt;&gt;0,IF($E878&lt;&gt;"",IF($C878&lt;&gt;1,_xll.ciqfunctions.udf.CIQ(Y$5,"IQ_CLOSEPRICE",$E878,"USD"),Y877),""),"")</f>
        <v/>
      </c>
      <c r="Z878" s="13" t="str">
        <f>IF(Z$5&lt;&gt;0,IF($E878&lt;&gt;"",IF($C878&lt;&gt;1,_xll.ciqfunctions.udf.CIQ(Z$5,"IQ_CLOSEPRICE",$E878,"USD"),Z877),""),"")</f>
        <v/>
      </c>
      <c r="AA878" s="13" t="str">
        <f>IF(AA$5&lt;&gt;0,IF($E878&lt;&gt;"",IF($C878&lt;&gt;1,_xll.ciqfunctions.udf.CIQ(AA$5,"IQ_CLOSEPRICE",$E878,"USD"),AA877),""),"")</f>
        <v/>
      </c>
      <c r="AB878" s="13" t="str">
        <f>IF(AB$5&lt;&gt;0,IF($E878&lt;&gt;"",IF($C878&lt;&gt;1,_xll.ciqfunctions.udf.CIQ(AB$5,"IQ_CLOSEPRICE",$E878,"USD"),AB877),""),"")</f>
        <v/>
      </c>
      <c r="AC878" s="13" t="str">
        <f>IF(AC$5&lt;&gt;0,IF($E878&lt;&gt;"",IF($C878&lt;&gt;1,_xll.ciqfunctions.udf.CIQ(AC$5,"IQ_CLOSEPRICE",$E878,"USD"),AC877),""),"")</f>
        <v/>
      </c>
      <c r="AD878" s="13" t="str">
        <f>IF(AD$5&lt;&gt;0,IF($E878&lt;&gt;"",IF($C878&lt;&gt;1,_xll.ciqfunctions.udf.CIQ(AD$5,"IQ_CLOSEPRICE",$E878,"USD"),AD877),""),"")</f>
        <v/>
      </c>
      <c r="AE878" s="13" t="str">
        <f>IF(AE$5&lt;&gt;0,IF($E878&lt;&gt;"",IF($C878&lt;&gt;1,_xll.ciqfunctions.udf.CIQ(AE$5,"IQ_CLOSEPRICE",$E878,"USD"),AE877),""),"")</f>
        <v/>
      </c>
      <c r="AF878" s="13" t="str">
        <f>IF(AF$5&lt;&gt;0,IF($E878&lt;&gt;"",IF($C878&lt;&gt;1,_xll.ciqfunctions.udf.CIQ(AF$5,"IQ_CLOSEPRICE",$E878,"USD"),AF877),""),"")</f>
        <v/>
      </c>
      <c r="AG878" s="13" t="str">
        <f>IF(AG$5&lt;&gt;0,IF($E878&lt;&gt;"",IF($C878&lt;&gt;1,_xll.ciqfunctions.udf.CIQ(AG$5,"IQ_CLOSEPRICE",$E878,"USD"),AG877),""),"")</f>
        <v/>
      </c>
      <c r="AH878" s="13" t="str">
        <f>IF(AH$5&lt;&gt;0,IF($E878&lt;&gt;"",IF($C878&lt;&gt;1,_xll.ciqfunctions.udf.CIQ(AH$5,"IQ_CLOSEPRICE",$E878,"USD"),AH877),""),"")</f>
        <v/>
      </c>
      <c r="AI878" s="13" t="str">
        <f>IF(AI$5&lt;&gt;0,IF($E878&lt;&gt;"",IF($C878&lt;&gt;1,_xll.ciqfunctions.udf.CIQ(AI$5,"IQ_CLOSEPRICE",$E878,"USD"),AI877),""),"")</f>
        <v/>
      </c>
      <c r="AJ878" s="31" t="str">
        <f>IF(AJ$5&lt;&gt;0,IF($E878&lt;&gt;"",IF($C878&lt;&gt;1,_xll.ciqfunctions.udf.CIQ(AJ$5,"IQ_CLOSEPRICE",$E878,"USD"),AJ877),""),"")</f>
        <v/>
      </c>
      <c r="AK878" s="31" t="str">
        <f>IF(AK$5&lt;&gt;0,IF($E878&lt;&gt;"",IF($C878&lt;&gt;1,_xll.ciqfunctions.udf.CIQ(AK$5,"IQ_CLOSEPRICE",$E878,"USD"),AK877),""),"")</f>
        <v/>
      </c>
      <c r="AL878" s="31" t="str">
        <f>IF(AL$5&lt;&gt;0,IF($E878&lt;&gt;"",IF($C878&lt;&gt;1,_xll.ciqfunctions.udf.CIQ(AL$5,"IQ_CLOSEPRICE",$E878,"USD"),AL877),""),"")</f>
        <v/>
      </c>
      <c r="AM878" s="31" t="str">
        <f>IF(AM$5&lt;&gt;0,IF($E878&lt;&gt;"",IF($C878&lt;&gt;1,_xll.ciqfunctions.udf.CIQ(AM$5,"IQ_CLOSEPRICE",$E878,"USD"),AM877),""),"")</f>
        <v/>
      </c>
      <c r="AN878" s="31" t="str">
        <f>IF(AN$5&lt;&gt;0,IF($E878&lt;&gt;"",IF($C878&lt;&gt;1,_xll.ciqfunctions.udf.CIQ(AN$5,"IQ_CLOSEPRICE",$E878,"USD"),AN877),""),"")</f>
        <v/>
      </c>
      <c r="AO878" s="31" t="str">
        <f>IF(AO$5&lt;&gt;0,IF($E878&lt;&gt;"",IF($C878&lt;&gt;1,_xll.ciqfunctions.udf.CIQ(AO$5,"IQ_CLOSEPRICE",$E878,"USD"),AO877),""),"")</f>
        <v/>
      </c>
      <c r="AP878" s="31" t="str">
        <f>IF(AP$5&lt;&gt;0,IF($E878&lt;&gt;"",IF($C878&lt;&gt;1,_xll.ciqfunctions.udf.CIQ(AP$5,"IQ_CLOSEPRICE",$E878,"USD"),AP877),""),"")</f>
        <v/>
      </c>
      <c r="AQ878" s="31" t="str">
        <f>IF(AQ$5&lt;&gt;0,IF($E878&lt;&gt;"",IF($C878&lt;&gt;1,_xll.ciqfunctions.udf.CIQ(AQ$5,"IQ_CLOSEPRICE",$E878,"USD"),AQ877),""),"")</f>
        <v/>
      </c>
      <c r="AR878" s="31" t="str">
        <f>IF(AR$5&lt;&gt;0,IF($E878&lt;&gt;"",IF($C878&lt;&gt;1,_xll.ciqfunctions.udf.CIQ(AR$5,"IQ_CLOSEPRICE",$E878,"USD"),AR877),""),"")</f>
        <v/>
      </c>
      <c r="AS878" s="31" t="str">
        <f>IF(AS$5&lt;&gt;0,IF($E878&lt;&gt;"",IF($C878&lt;&gt;1,_xll.ciqfunctions.udf.CIQ(AS$5,"IQ_CLOSEPRICE",$E878,"USD"),AS877),""),"")</f>
        <v/>
      </c>
      <c r="AT878" s="31" t="str">
        <f>IF(AT$5&lt;&gt;0,IF($E878&lt;&gt;"",IF($C878&lt;&gt;1,_xll.ciqfunctions.udf.CIQ(AT$5,"IQ_CLOSEPRICE",$E878,"USD"),AT877),""),"")</f>
        <v/>
      </c>
      <c r="AU878" s="8"/>
      <c r="AV878" s="38" t="str">
        <f t="shared" si="809"/>
        <v/>
      </c>
      <c r="AW878" s="38" t="str">
        <f t="shared" si="810"/>
        <v/>
      </c>
      <c r="AX878" s="38" t="str">
        <f t="shared" si="811"/>
        <v/>
      </c>
      <c r="AY878" s="38" t="str">
        <f t="shared" si="812"/>
        <v/>
      </c>
      <c r="AZ878" s="38" t="str">
        <f t="shared" si="813"/>
        <v/>
      </c>
      <c r="BA878" s="38" t="str">
        <f t="shared" si="814"/>
        <v/>
      </c>
      <c r="BB878" s="38" t="str">
        <f t="shared" si="815"/>
        <v/>
      </c>
      <c r="BC878" s="38" t="str">
        <f t="shared" si="816"/>
        <v/>
      </c>
      <c r="BD878" s="38" t="str">
        <f t="shared" si="817"/>
        <v/>
      </c>
      <c r="BE878" s="38" t="str">
        <f t="shared" si="818"/>
        <v/>
      </c>
      <c r="BF878" s="38" t="str">
        <f t="shared" si="819"/>
        <v/>
      </c>
      <c r="BG878" s="38" t="str">
        <f t="shared" si="820"/>
        <v/>
      </c>
      <c r="BH878" s="38" t="str">
        <f t="shared" si="821"/>
        <v/>
      </c>
      <c r="BI878" s="38" t="str">
        <f t="shared" si="822"/>
        <v/>
      </c>
      <c r="BJ878" s="38" t="str">
        <f t="shared" si="823"/>
        <v/>
      </c>
      <c r="BK878" s="38" t="str">
        <f t="shared" si="824"/>
        <v/>
      </c>
      <c r="BL878" s="38" t="str">
        <f t="shared" si="825"/>
        <v/>
      </c>
      <c r="BM878" s="38" t="str">
        <f t="shared" si="826"/>
        <v/>
      </c>
      <c r="BN878" s="38" t="str">
        <f t="shared" si="827"/>
        <v/>
      </c>
      <c r="BO878" s="38" t="str">
        <f t="shared" si="828"/>
        <v/>
      </c>
      <c r="BP878" s="38" t="str">
        <f t="shared" si="829"/>
        <v/>
      </c>
      <c r="BQ878" s="38" t="str">
        <f t="shared" si="830"/>
        <v/>
      </c>
      <c r="BR878" s="38" t="str">
        <f t="shared" si="831"/>
        <v/>
      </c>
      <c r="BS878" s="38" t="str">
        <f t="shared" si="832"/>
        <v/>
      </c>
      <c r="BT878" s="38" t="str">
        <f t="shared" si="833"/>
        <v/>
      </c>
      <c r="BU878" s="38" t="str">
        <f t="shared" si="834"/>
        <v/>
      </c>
      <c r="BV878" s="38" t="str">
        <f t="shared" si="835"/>
        <v/>
      </c>
      <c r="BW878" s="38" t="str">
        <f t="shared" si="836"/>
        <v/>
      </c>
      <c r="BX878" s="38" t="str">
        <f t="shared" si="837"/>
        <v/>
      </c>
      <c r="BY878" s="38" t="str">
        <f t="shared" si="838"/>
        <v/>
      </c>
      <c r="BZ878" s="38" t="str">
        <f t="shared" si="839"/>
        <v/>
      </c>
      <c r="CA878" s="38" t="str">
        <f t="shared" si="840"/>
        <v/>
      </c>
      <c r="CB878" s="38" t="str">
        <f t="shared" si="841"/>
        <v/>
      </c>
      <c r="CC878" s="38" t="str">
        <f t="shared" si="842"/>
        <v/>
      </c>
      <c r="CD878" s="38" t="str">
        <f t="shared" si="843"/>
        <v/>
      </c>
      <c r="CE878" s="38" t="str">
        <f t="shared" si="844"/>
        <v/>
      </c>
      <c r="CF878" s="38" t="str">
        <f t="shared" si="845"/>
        <v/>
      </c>
      <c r="CG878" s="38" t="str">
        <f t="shared" si="846"/>
        <v/>
      </c>
      <c r="CH878" s="38" t="str">
        <f t="shared" si="847"/>
        <v/>
      </c>
      <c r="CI878" s="38" t="str">
        <f t="shared" si="848"/>
        <v/>
      </c>
      <c r="CJ878" s="7"/>
      <c r="CK878" s="7"/>
      <c r="CN878" s="7"/>
      <c r="CO878" s="7"/>
      <c r="CP878" s="7"/>
      <c r="CQ878" s="7"/>
      <c r="CR878" s="7"/>
      <c r="CS878" s="7"/>
      <c r="CT878" s="7"/>
      <c r="CU878" s="7"/>
      <c r="CV878" s="7"/>
      <c r="CW878" s="7"/>
    </row>
    <row r="879" spans="2:101" outlineLevel="1">
      <c r="B879" s="25" t="str">
        <f t="shared" si="807"/>
        <v/>
      </c>
      <c r="C879" s="19" t="str">
        <f t="shared" si="808"/>
        <v/>
      </c>
      <c r="D879" s="19">
        <f t="shared" si="849"/>
        <v>0</v>
      </c>
      <c r="E879" s="42" t="str">
        <f t="shared" si="850"/>
        <v/>
      </c>
      <c r="G879" s="13" t="str">
        <f>IF(G$5&lt;&gt;0,IF($E879&lt;&gt;"",IF($C879&lt;&gt;1,_xll.ciqfunctions.udf.CIQ(G$5,"IQ_CLOSEPRICE",$E879,"USD"),G878),""),"")</f>
        <v/>
      </c>
      <c r="H879" s="13" t="str">
        <f>IF(H$5&lt;&gt;0,IF($E879&lt;&gt;"",IF($C879&lt;&gt;1,_xll.ciqfunctions.udf.CIQ(H$5,"IQ_CLOSEPRICE",$E879,"USD"),H878),""),"")</f>
        <v/>
      </c>
      <c r="I879" s="13" t="str">
        <f>IF(I$5&lt;&gt;0,IF($E879&lt;&gt;"",IF($C879&lt;&gt;1,_xll.ciqfunctions.udf.CIQ(I$5,"IQ_CLOSEPRICE",$E879,"USD"),I878),""),"")</f>
        <v/>
      </c>
      <c r="J879" s="13" t="str">
        <f>IF(J$5&lt;&gt;0,IF($E879&lt;&gt;"",IF($C879&lt;&gt;1,_xll.ciqfunctions.udf.CIQ(J$5,"IQ_CLOSEPRICE",$E879,"USD"),J878),""),"")</f>
        <v/>
      </c>
      <c r="K879" s="13" t="str">
        <f>IF(K$5&lt;&gt;0,IF($E879&lt;&gt;"",IF($C879&lt;&gt;1,_xll.ciqfunctions.udf.CIQ(K$5,"IQ_CLOSEPRICE",$E879,"USD"),K878),""),"")</f>
        <v/>
      </c>
      <c r="L879" s="13" t="str">
        <f>IF(L$5&lt;&gt;0,IF($E879&lt;&gt;"",IF($C879&lt;&gt;1,_xll.ciqfunctions.udf.CIQ(L$5,"IQ_CLOSEPRICE",$E879,"USD"),L878),""),"")</f>
        <v/>
      </c>
      <c r="M879" s="13" t="str">
        <f>IF(M$5&lt;&gt;0,IF($E879&lt;&gt;"",IF($C879&lt;&gt;1,_xll.ciqfunctions.udf.CIQ(M$5,"IQ_CLOSEPRICE",$E879,"USD"),M878),""),"")</f>
        <v/>
      </c>
      <c r="N879" s="13" t="str">
        <f>IF(N$5&lt;&gt;0,IF($E879&lt;&gt;"",IF($C879&lt;&gt;1,_xll.ciqfunctions.udf.CIQ(N$5,"IQ_CLOSEPRICE",$E879,"USD"),N878),""),"")</f>
        <v/>
      </c>
      <c r="O879" s="13" t="str">
        <f>IF(O$5&lt;&gt;0,IF($E879&lt;&gt;"",IF($C879&lt;&gt;1,_xll.ciqfunctions.udf.CIQ(O$5,"IQ_CLOSEPRICE",$E879,"USD"),O878),""),"")</f>
        <v/>
      </c>
      <c r="P879" s="13" t="str">
        <f>IF(P$5&lt;&gt;0,IF($E879&lt;&gt;"",IF($C879&lt;&gt;1,_xll.ciqfunctions.udf.CIQ(P$5,"IQ_CLOSEPRICE",$E879,"USD"),P878),""),"")</f>
        <v/>
      </c>
      <c r="Q879" s="13" t="str">
        <f>IF(Q$5&lt;&gt;0,IF($E879&lt;&gt;"",IF($C879&lt;&gt;1,_xll.ciqfunctions.udf.CIQ(Q$5,"IQ_CLOSEPRICE",$E879,"USD"),Q878),""),"")</f>
        <v/>
      </c>
      <c r="R879" s="13" t="str">
        <f>IF(R$5&lt;&gt;0,IF($E879&lt;&gt;"",IF($C879&lt;&gt;1,_xll.ciqfunctions.udf.CIQ(R$5,"IQ_CLOSEPRICE",$E879,"USD"),R878),""),"")</f>
        <v/>
      </c>
      <c r="S879" s="13" t="str">
        <f>IF(S$5&lt;&gt;0,IF($E879&lt;&gt;"",IF($C879&lt;&gt;1,_xll.ciqfunctions.udf.CIQ(S$5,"IQ_CLOSEPRICE",$E879,"USD"),S878),""),"")</f>
        <v/>
      </c>
      <c r="T879" s="13" t="str">
        <f>IF(T$5&lt;&gt;0,IF($E879&lt;&gt;"",IF($C879&lt;&gt;1,_xll.ciqfunctions.udf.CIQ(T$5,"IQ_CLOSEPRICE",$E879,"USD"),T878),""),"")</f>
        <v/>
      </c>
      <c r="U879" s="13" t="str">
        <f>IF(U$5&lt;&gt;0,IF($E879&lt;&gt;"",IF($C879&lt;&gt;1,_xll.ciqfunctions.udf.CIQ(U$5,"IQ_CLOSEPRICE",$E879,"USD"),U878),""),"")</f>
        <v/>
      </c>
      <c r="V879" s="13" t="str">
        <f>IF(V$5&lt;&gt;0,IF($E879&lt;&gt;"",IF($C879&lt;&gt;1,_xll.ciqfunctions.udf.CIQ(V$5,"IQ_CLOSEPRICE",$E879,"USD"),V878),""),"")</f>
        <v/>
      </c>
      <c r="W879" s="13" t="str">
        <f>IF(W$5&lt;&gt;0,IF($E879&lt;&gt;"",IF($C879&lt;&gt;1,_xll.ciqfunctions.udf.CIQ(W$5,"IQ_CLOSEPRICE",$E879,"USD"),W878),""),"")</f>
        <v/>
      </c>
      <c r="X879" s="13" t="str">
        <f>IF(X$5&lt;&gt;0,IF($E879&lt;&gt;"",IF($C879&lt;&gt;1,_xll.ciqfunctions.udf.CIQ(X$5,"IQ_CLOSEPRICE",$E879,"USD"),X878),""),"")</f>
        <v/>
      </c>
      <c r="Y879" s="13" t="str">
        <f>IF(Y$5&lt;&gt;0,IF($E879&lt;&gt;"",IF($C879&lt;&gt;1,_xll.ciqfunctions.udf.CIQ(Y$5,"IQ_CLOSEPRICE",$E879,"USD"),Y878),""),"")</f>
        <v/>
      </c>
      <c r="Z879" s="13" t="str">
        <f>IF(Z$5&lt;&gt;0,IF($E879&lt;&gt;"",IF($C879&lt;&gt;1,_xll.ciqfunctions.udf.CIQ(Z$5,"IQ_CLOSEPRICE",$E879,"USD"),Z878),""),"")</f>
        <v/>
      </c>
      <c r="AA879" s="13" t="str">
        <f>IF(AA$5&lt;&gt;0,IF($E879&lt;&gt;"",IF($C879&lt;&gt;1,_xll.ciqfunctions.udf.CIQ(AA$5,"IQ_CLOSEPRICE",$E879,"USD"),AA878),""),"")</f>
        <v/>
      </c>
      <c r="AB879" s="13" t="str">
        <f>IF(AB$5&lt;&gt;0,IF($E879&lt;&gt;"",IF($C879&lt;&gt;1,_xll.ciqfunctions.udf.CIQ(AB$5,"IQ_CLOSEPRICE",$E879,"USD"),AB878),""),"")</f>
        <v/>
      </c>
      <c r="AC879" s="13" t="str">
        <f>IF(AC$5&lt;&gt;0,IF($E879&lt;&gt;"",IF($C879&lt;&gt;1,_xll.ciqfunctions.udf.CIQ(AC$5,"IQ_CLOSEPRICE",$E879,"USD"),AC878),""),"")</f>
        <v/>
      </c>
      <c r="AD879" s="13" t="str">
        <f>IF(AD$5&lt;&gt;0,IF($E879&lt;&gt;"",IF($C879&lt;&gt;1,_xll.ciqfunctions.udf.CIQ(AD$5,"IQ_CLOSEPRICE",$E879,"USD"),AD878),""),"")</f>
        <v/>
      </c>
      <c r="AE879" s="13" t="str">
        <f>IF(AE$5&lt;&gt;0,IF($E879&lt;&gt;"",IF($C879&lt;&gt;1,_xll.ciqfunctions.udf.CIQ(AE$5,"IQ_CLOSEPRICE",$E879,"USD"),AE878),""),"")</f>
        <v/>
      </c>
      <c r="AF879" s="13" t="str">
        <f>IF(AF$5&lt;&gt;0,IF($E879&lt;&gt;"",IF($C879&lt;&gt;1,_xll.ciqfunctions.udf.CIQ(AF$5,"IQ_CLOSEPRICE",$E879,"USD"),AF878),""),"")</f>
        <v/>
      </c>
      <c r="AG879" s="13" t="str">
        <f>IF(AG$5&lt;&gt;0,IF($E879&lt;&gt;"",IF($C879&lt;&gt;1,_xll.ciqfunctions.udf.CIQ(AG$5,"IQ_CLOSEPRICE",$E879,"USD"),AG878),""),"")</f>
        <v/>
      </c>
      <c r="AH879" s="13" t="str">
        <f>IF(AH$5&lt;&gt;0,IF($E879&lt;&gt;"",IF($C879&lt;&gt;1,_xll.ciqfunctions.udf.CIQ(AH$5,"IQ_CLOSEPRICE",$E879,"USD"),AH878),""),"")</f>
        <v/>
      </c>
      <c r="AI879" s="13" t="str">
        <f>IF(AI$5&lt;&gt;0,IF($E879&lt;&gt;"",IF($C879&lt;&gt;1,_xll.ciqfunctions.udf.CIQ(AI$5,"IQ_CLOSEPRICE",$E879,"USD"),AI878),""),"")</f>
        <v/>
      </c>
      <c r="AJ879" s="31" t="str">
        <f>IF(AJ$5&lt;&gt;0,IF($E879&lt;&gt;"",IF($C879&lt;&gt;1,_xll.ciqfunctions.udf.CIQ(AJ$5,"IQ_CLOSEPRICE",$E879,"USD"),AJ878),""),"")</f>
        <v/>
      </c>
      <c r="AK879" s="31" t="str">
        <f>IF(AK$5&lt;&gt;0,IF($E879&lt;&gt;"",IF($C879&lt;&gt;1,_xll.ciqfunctions.udf.CIQ(AK$5,"IQ_CLOSEPRICE",$E879,"USD"),AK878),""),"")</f>
        <v/>
      </c>
      <c r="AL879" s="31" t="str">
        <f>IF(AL$5&lt;&gt;0,IF($E879&lt;&gt;"",IF($C879&lt;&gt;1,_xll.ciqfunctions.udf.CIQ(AL$5,"IQ_CLOSEPRICE",$E879,"USD"),AL878),""),"")</f>
        <v/>
      </c>
      <c r="AM879" s="31" t="str">
        <f>IF(AM$5&lt;&gt;0,IF($E879&lt;&gt;"",IF($C879&lt;&gt;1,_xll.ciqfunctions.udf.CIQ(AM$5,"IQ_CLOSEPRICE",$E879,"USD"),AM878),""),"")</f>
        <v/>
      </c>
      <c r="AN879" s="31" t="str">
        <f>IF(AN$5&lt;&gt;0,IF($E879&lt;&gt;"",IF($C879&lt;&gt;1,_xll.ciqfunctions.udf.CIQ(AN$5,"IQ_CLOSEPRICE",$E879,"USD"),AN878),""),"")</f>
        <v/>
      </c>
      <c r="AO879" s="31" t="str">
        <f>IF(AO$5&lt;&gt;0,IF($E879&lt;&gt;"",IF($C879&lt;&gt;1,_xll.ciqfunctions.udf.CIQ(AO$5,"IQ_CLOSEPRICE",$E879,"USD"),AO878),""),"")</f>
        <v/>
      </c>
      <c r="AP879" s="31" t="str">
        <f>IF(AP$5&lt;&gt;0,IF($E879&lt;&gt;"",IF($C879&lt;&gt;1,_xll.ciqfunctions.udf.CIQ(AP$5,"IQ_CLOSEPRICE",$E879,"USD"),AP878),""),"")</f>
        <v/>
      </c>
      <c r="AQ879" s="31" t="str">
        <f>IF(AQ$5&lt;&gt;0,IF($E879&lt;&gt;"",IF($C879&lt;&gt;1,_xll.ciqfunctions.udf.CIQ(AQ$5,"IQ_CLOSEPRICE",$E879,"USD"),AQ878),""),"")</f>
        <v/>
      </c>
      <c r="AR879" s="31" t="str">
        <f>IF(AR$5&lt;&gt;0,IF($E879&lt;&gt;"",IF($C879&lt;&gt;1,_xll.ciqfunctions.udf.CIQ(AR$5,"IQ_CLOSEPRICE",$E879,"USD"),AR878),""),"")</f>
        <v/>
      </c>
      <c r="AS879" s="31" t="str">
        <f>IF(AS$5&lt;&gt;0,IF($E879&lt;&gt;"",IF($C879&lt;&gt;1,_xll.ciqfunctions.udf.CIQ(AS$5,"IQ_CLOSEPRICE",$E879,"USD"),AS878),""),"")</f>
        <v/>
      </c>
      <c r="AT879" s="31" t="str">
        <f>IF(AT$5&lt;&gt;0,IF($E879&lt;&gt;"",IF($C879&lt;&gt;1,_xll.ciqfunctions.udf.CIQ(AT$5,"IQ_CLOSEPRICE",$E879,"USD"),AT878),""),"")</f>
        <v/>
      </c>
      <c r="AU879" s="8"/>
      <c r="AV879" s="38" t="str">
        <f t="shared" si="809"/>
        <v/>
      </c>
      <c r="AW879" s="38" t="str">
        <f t="shared" si="810"/>
        <v/>
      </c>
      <c r="AX879" s="38" t="str">
        <f t="shared" si="811"/>
        <v/>
      </c>
      <c r="AY879" s="38" t="str">
        <f t="shared" si="812"/>
        <v/>
      </c>
      <c r="AZ879" s="38" t="str">
        <f t="shared" si="813"/>
        <v/>
      </c>
      <c r="BA879" s="38" t="str">
        <f t="shared" si="814"/>
        <v/>
      </c>
      <c r="BB879" s="38" t="str">
        <f t="shared" si="815"/>
        <v/>
      </c>
      <c r="BC879" s="38" t="str">
        <f t="shared" si="816"/>
        <v/>
      </c>
      <c r="BD879" s="38" t="str">
        <f t="shared" si="817"/>
        <v/>
      </c>
      <c r="BE879" s="38" t="str">
        <f t="shared" si="818"/>
        <v/>
      </c>
      <c r="BF879" s="38" t="str">
        <f t="shared" si="819"/>
        <v/>
      </c>
      <c r="BG879" s="38" t="str">
        <f t="shared" si="820"/>
        <v/>
      </c>
      <c r="BH879" s="38" t="str">
        <f t="shared" si="821"/>
        <v/>
      </c>
      <c r="BI879" s="38" t="str">
        <f t="shared" si="822"/>
        <v/>
      </c>
      <c r="BJ879" s="38" t="str">
        <f t="shared" si="823"/>
        <v/>
      </c>
      <c r="BK879" s="38" t="str">
        <f t="shared" si="824"/>
        <v/>
      </c>
      <c r="BL879" s="38" t="str">
        <f t="shared" si="825"/>
        <v/>
      </c>
      <c r="BM879" s="38" t="str">
        <f t="shared" si="826"/>
        <v/>
      </c>
      <c r="BN879" s="38" t="str">
        <f t="shared" si="827"/>
        <v/>
      </c>
      <c r="BO879" s="38" t="str">
        <f t="shared" si="828"/>
        <v/>
      </c>
      <c r="BP879" s="38" t="str">
        <f t="shared" si="829"/>
        <v/>
      </c>
      <c r="BQ879" s="38" t="str">
        <f t="shared" si="830"/>
        <v/>
      </c>
      <c r="BR879" s="38" t="str">
        <f t="shared" si="831"/>
        <v/>
      </c>
      <c r="BS879" s="38" t="str">
        <f t="shared" si="832"/>
        <v/>
      </c>
      <c r="BT879" s="38" t="str">
        <f t="shared" si="833"/>
        <v/>
      </c>
      <c r="BU879" s="38" t="str">
        <f t="shared" si="834"/>
        <v/>
      </c>
      <c r="BV879" s="38" t="str">
        <f t="shared" si="835"/>
        <v/>
      </c>
      <c r="BW879" s="38" t="str">
        <f t="shared" si="836"/>
        <v/>
      </c>
      <c r="BX879" s="38" t="str">
        <f t="shared" si="837"/>
        <v/>
      </c>
      <c r="BY879" s="38" t="str">
        <f t="shared" si="838"/>
        <v/>
      </c>
      <c r="BZ879" s="38" t="str">
        <f t="shared" si="839"/>
        <v/>
      </c>
      <c r="CA879" s="38" t="str">
        <f t="shared" si="840"/>
        <v/>
      </c>
      <c r="CB879" s="38" t="str">
        <f t="shared" si="841"/>
        <v/>
      </c>
      <c r="CC879" s="38" t="str">
        <f t="shared" si="842"/>
        <v/>
      </c>
      <c r="CD879" s="38" t="str">
        <f t="shared" si="843"/>
        <v/>
      </c>
      <c r="CE879" s="38" t="str">
        <f t="shared" si="844"/>
        <v/>
      </c>
      <c r="CF879" s="38" t="str">
        <f t="shared" si="845"/>
        <v/>
      </c>
      <c r="CG879" s="38" t="str">
        <f t="shared" si="846"/>
        <v/>
      </c>
      <c r="CH879" s="38" t="str">
        <f t="shared" si="847"/>
        <v/>
      </c>
      <c r="CI879" s="38" t="str">
        <f t="shared" si="848"/>
        <v/>
      </c>
      <c r="CJ879" s="7"/>
      <c r="CK879" s="7"/>
      <c r="CN879" s="7"/>
      <c r="CO879" s="7"/>
      <c r="CP879" s="7"/>
      <c r="CQ879" s="7"/>
      <c r="CR879" s="7"/>
      <c r="CS879" s="7"/>
      <c r="CT879" s="7"/>
      <c r="CU879" s="7"/>
      <c r="CV879" s="7"/>
      <c r="CW879" s="7"/>
    </row>
    <row r="880" spans="2:101" outlineLevel="1">
      <c r="B880" s="25" t="str">
        <f t="shared" si="807"/>
        <v/>
      </c>
      <c r="C880" s="19" t="str">
        <f t="shared" si="808"/>
        <v/>
      </c>
      <c r="D880" s="19">
        <f t="shared" si="849"/>
        <v>0</v>
      </c>
      <c r="E880" s="42" t="str">
        <f t="shared" si="850"/>
        <v/>
      </c>
      <c r="G880" s="13" t="str">
        <f>IF(G$5&lt;&gt;0,IF($E880&lt;&gt;"",IF($C880&lt;&gt;1,_xll.ciqfunctions.udf.CIQ(G$5,"IQ_CLOSEPRICE",$E880,"USD"),G879),""),"")</f>
        <v/>
      </c>
      <c r="H880" s="13" t="str">
        <f>IF(H$5&lt;&gt;0,IF($E880&lt;&gt;"",IF($C880&lt;&gt;1,_xll.ciqfunctions.udf.CIQ(H$5,"IQ_CLOSEPRICE",$E880,"USD"),H879),""),"")</f>
        <v/>
      </c>
      <c r="I880" s="13" t="str">
        <f>IF(I$5&lt;&gt;0,IF($E880&lt;&gt;"",IF($C880&lt;&gt;1,_xll.ciqfunctions.udf.CIQ(I$5,"IQ_CLOSEPRICE",$E880,"USD"),I879),""),"")</f>
        <v/>
      </c>
      <c r="J880" s="13" t="str">
        <f>IF(J$5&lt;&gt;0,IF($E880&lt;&gt;"",IF($C880&lt;&gt;1,_xll.ciqfunctions.udf.CIQ(J$5,"IQ_CLOSEPRICE",$E880,"USD"),J879),""),"")</f>
        <v/>
      </c>
      <c r="K880" s="13" t="str">
        <f>IF(K$5&lt;&gt;0,IF($E880&lt;&gt;"",IF($C880&lt;&gt;1,_xll.ciqfunctions.udf.CIQ(K$5,"IQ_CLOSEPRICE",$E880,"USD"),K879),""),"")</f>
        <v/>
      </c>
      <c r="L880" s="13" t="str">
        <f>IF(L$5&lt;&gt;0,IF($E880&lt;&gt;"",IF($C880&lt;&gt;1,_xll.ciqfunctions.udf.CIQ(L$5,"IQ_CLOSEPRICE",$E880,"USD"),L879),""),"")</f>
        <v/>
      </c>
      <c r="M880" s="13" t="str">
        <f>IF(M$5&lt;&gt;0,IF($E880&lt;&gt;"",IF($C880&lt;&gt;1,_xll.ciqfunctions.udf.CIQ(M$5,"IQ_CLOSEPRICE",$E880,"USD"),M879),""),"")</f>
        <v/>
      </c>
      <c r="N880" s="13" t="str">
        <f>IF(N$5&lt;&gt;0,IF($E880&lt;&gt;"",IF($C880&lt;&gt;1,_xll.ciqfunctions.udf.CIQ(N$5,"IQ_CLOSEPRICE",$E880,"USD"),N879),""),"")</f>
        <v/>
      </c>
      <c r="O880" s="13" t="str">
        <f>IF(O$5&lt;&gt;0,IF($E880&lt;&gt;"",IF($C880&lt;&gt;1,_xll.ciqfunctions.udf.CIQ(O$5,"IQ_CLOSEPRICE",$E880,"USD"),O879),""),"")</f>
        <v/>
      </c>
      <c r="P880" s="13" t="str">
        <f>IF(P$5&lt;&gt;0,IF($E880&lt;&gt;"",IF($C880&lt;&gt;1,_xll.ciqfunctions.udf.CIQ(P$5,"IQ_CLOSEPRICE",$E880,"USD"),P879),""),"")</f>
        <v/>
      </c>
      <c r="Q880" s="13" t="str">
        <f>IF(Q$5&lt;&gt;0,IF($E880&lt;&gt;"",IF($C880&lt;&gt;1,_xll.ciqfunctions.udf.CIQ(Q$5,"IQ_CLOSEPRICE",$E880,"USD"),Q879),""),"")</f>
        <v/>
      </c>
      <c r="R880" s="13" t="str">
        <f>IF(R$5&lt;&gt;0,IF($E880&lt;&gt;"",IF($C880&lt;&gt;1,_xll.ciqfunctions.udf.CIQ(R$5,"IQ_CLOSEPRICE",$E880,"USD"),R879),""),"")</f>
        <v/>
      </c>
      <c r="S880" s="13" t="str">
        <f>IF(S$5&lt;&gt;0,IF($E880&lt;&gt;"",IF($C880&lt;&gt;1,_xll.ciqfunctions.udf.CIQ(S$5,"IQ_CLOSEPRICE",$E880,"USD"),S879),""),"")</f>
        <v/>
      </c>
      <c r="T880" s="13" t="str">
        <f>IF(T$5&lt;&gt;0,IF($E880&lt;&gt;"",IF($C880&lt;&gt;1,_xll.ciqfunctions.udf.CIQ(T$5,"IQ_CLOSEPRICE",$E880,"USD"),T879),""),"")</f>
        <v/>
      </c>
      <c r="U880" s="13" t="str">
        <f>IF(U$5&lt;&gt;0,IF($E880&lt;&gt;"",IF($C880&lt;&gt;1,_xll.ciqfunctions.udf.CIQ(U$5,"IQ_CLOSEPRICE",$E880,"USD"),U879),""),"")</f>
        <v/>
      </c>
      <c r="V880" s="13" t="str">
        <f>IF(V$5&lt;&gt;0,IF($E880&lt;&gt;"",IF($C880&lt;&gt;1,_xll.ciqfunctions.udf.CIQ(V$5,"IQ_CLOSEPRICE",$E880,"USD"),V879),""),"")</f>
        <v/>
      </c>
      <c r="W880" s="13" t="str">
        <f>IF(W$5&lt;&gt;0,IF($E880&lt;&gt;"",IF($C880&lt;&gt;1,_xll.ciqfunctions.udf.CIQ(W$5,"IQ_CLOSEPRICE",$E880,"USD"),W879),""),"")</f>
        <v/>
      </c>
      <c r="X880" s="13" t="str">
        <f>IF(X$5&lt;&gt;0,IF($E880&lt;&gt;"",IF($C880&lt;&gt;1,_xll.ciqfunctions.udf.CIQ(X$5,"IQ_CLOSEPRICE",$E880,"USD"),X879),""),"")</f>
        <v/>
      </c>
      <c r="Y880" s="13" t="str">
        <f>IF(Y$5&lt;&gt;0,IF($E880&lt;&gt;"",IF($C880&lt;&gt;1,_xll.ciqfunctions.udf.CIQ(Y$5,"IQ_CLOSEPRICE",$E880,"USD"),Y879),""),"")</f>
        <v/>
      </c>
      <c r="Z880" s="13" t="str">
        <f>IF(Z$5&lt;&gt;0,IF($E880&lt;&gt;"",IF($C880&lt;&gt;1,_xll.ciqfunctions.udf.CIQ(Z$5,"IQ_CLOSEPRICE",$E880,"USD"),Z879),""),"")</f>
        <v/>
      </c>
      <c r="AA880" s="13" t="str">
        <f>IF(AA$5&lt;&gt;0,IF($E880&lt;&gt;"",IF($C880&lt;&gt;1,_xll.ciqfunctions.udf.CIQ(AA$5,"IQ_CLOSEPRICE",$E880,"USD"),AA879),""),"")</f>
        <v/>
      </c>
      <c r="AB880" s="13" t="str">
        <f>IF(AB$5&lt;&gt;0,IF($E880&lt;&gt;"",IF($C880&lt;&gt;1,_xll.ciqfunctions.udf.CIQ(AB$5,"IQ_CLOSEPRICE",$E880,"USD"),AB879),""),"")</f>
        <v/>
      </c>
      <c r="AC880" s="13" t="str">
        <f>IF(AC$5&lt;&gt;0,IF($E880&lt;&gt;"",IF($C880&lt;&gt;1,_xll.ciqfunctions.udf.CIQ(AC$5,"IQ_CLOSEPRICE",$E880,"USD"),AC879),""),"")</f>
        <v/>
      </c>
      <c r="AD880" s="13" t="str">
        <f>IF(AD$5&lt;&gt;0,IF($E880&lt;&gt;"",IF($C880&lt;&gt;1,_xll.ciqfunctions.udf.CIQ(AD$5,"IQ_CLOSEPRICE",$E880,"USD"),AD879),""),"")</f>
        <v/>
      </c>
      <c r="AE880" s="13" t="str">
        <f>IF(AE$5&lt;&gt;0,IF($E880&lt;&gt;"",IF($C880&lt;&gt;1,_xll.ciqfunctions.udf.CIQ(AE$5,"IQ_CLOSEPRICE",$E880,"USD"),AE879),""),"")</f>
        <v/>
      </c>
      <c r="AF880" s="13" t="str">
        <f>IF(AF$5&lt;&gt;0,IF($E880&lt;&gt;"",IF($C880&lt;&gt;1,_xll.ciqfunctions.udf.CIQ(AF$5,"IQ_CLOSEPRICE",$E880,"USD"),AF879),""),"")</f>
        <v/>
      </c>
      <c r="AG880" s="13" t="str">
        <f>IF(AG$5&lt;&gt;0,IF($E880&lt;&gt;"",IF($C880&lt;&gt;1,_xll.ciqfunctions.udf.CIQ(AG$5,"IQ_CLOSEPRICE",$E880,"USD"),AG879),""),"")</f>
        <v/>
      </c>
      <c r="AH880" s="13" t="str">
        <f>IF(AH$5&lt;&gt;0,IF($E880&lt;&gt;"",IF($C880&lt;&gt;1,_xll.ciqfunctions.udf.CIQ(AH$5,"IQ_CLOSEPRICE",$E880,"USD"),AH879),""),"")</f>
        <v/>
      </c>
      <c r="AI880" s="13" t="str">
        <f>IF(AI$5&lt;&gt;0,IF($E880&lt;&gt;"",IF($C880&lt;&gt;1,_xll.ciqfunctions.udf.CIQ(AI$5,"IQ_CLOSEPRICE",$E880,"USD"),AI879),""),"")</f>
        <v/>
      </c>
      <c r="AJ880" s="31" t="str">
        <f>IF(AJ$5&lt;&gt;0,IF($E880&lt;&gt;"",IF($C880&lt;&gt;1,_xll.ciqfunctions.udf.CIQ(AJ$5,"IQ_CLOSEPRICE",$E880,"USD"),AJ879),""),"")</f>
        <v/>
      </c>
      <c r="AK880" s="31" t="str">
        <f>IF(AK$5&lt;&gt;0,IF($E880&lt;&gt;"",IF($C880&lt;&gt;1,_xll.ciqfunctions.udf.CIQ(AK$5,"IQ_CLOSEPRICE",$E880,"USD"),AK879),""),"")</f>
        <v/>
      </c>
      <c r="AL880" s="31" t="str">
        <f>IF(AL$5&lt;&gt;0,IF($E880&lt;&gt;"",IF($C880&lt;&gt;1,_xll.ciqfunctions.udf.CIQ(AL$5,"IQ_CLOSEPRICE",$E880,"USD"),AL879),""),"")</f>
        <v/>
      </c>
      <c r="AM880" s="31" t="str">
        <f>IF(AM$5&lt;&gt;0,IF($E880&lt;&gt;"",IF($C880&lt;&gt;1,_xll.ciqfunctions.udf.CIQ(AM$5,"IQ_CLOSEPRICE",$E880,"USD"),AM879),""),"")</f>
        <v/>
      </c>
      <c r="AN880" s="31" t="str">
        <f>IF(AN$5&lt;&gt;0,IF($E880&lt;&gt;"",IF($C880&lt;&gt;1,_xll.ciqfunctions.udf.CIQ(AN$5,"IQ_CLOSEPRICE",$E880,"USD"),AN879),""),"")</f>
        <v/>
      </c>
      <c r="AO880" s="31" t="str">
        <f>IF(AO$5&lt;&gt;0,IF($E880&lt;&gt;"",IF($C880&lt;&gt;1,_xll.ciqfunctions.udf.CIQ(AO$5,"IQ_CLOSEPRICE",$E880,"USD"),AO879),""),"")</f>
        <v/>
      </c>
      <c r="AP880" s="31" t="str">
        <f>IF(AP$5&lt;&gt;0,IF($E880&lt;&gt;"",IF($C880&lt;&gt;1,_xll.ciqfunctions.udf.CIQ(AP$5,"IQ_CLOSEPRICE",$E880,"USD"),AP879),""),"")</f>
        <v/>
      </c>
      <c r="AQ880" s="31" t="str">
        <f>IF(AQ$5&lt;&gt;0,IF($E880&lt;&gt;"",IF($C880&lt;&gt;1,_xll.ciqfunctions.udf.CIQ(AQ$5,"IQ_CLOSEPRICE",$E880,"USD"),AQ879),""),"")</f>
        <v/>
      </c>
      <c r="AR880" s="31" t="str">
        <f>IF(AR$5&lt;&gt;0,IF($E880&lt;&gt;"",IF($C880&lt;&gt;1,_xll.ciqfunctions.udf.CIQ(AR$5,"IQ_CLOSEPRICE",$E880,"USD"),AR879),""),"")</f>
        <v/>
      </c>
      <c r="AS880" s="31" t="str">
        <f>IF(AS$5&lt;&gt;0,IF($E880&lt;&gt;"",IF($C880&lt;&gt;1,_xll.ciqfunctions.udf.CIQ(AS$5,"IQ_CLOSEPRICE",$E880,"USD"),AS879),""),"")</f>
        <v/>
      </c>
      <c r="AT880" s="31" t="str">
        <f>IF(AT$5&lt;&gt;0,IF($E880&lt;&gt;"",IF($C880&lt;&gt;1,_xll.ciqfunctions.udf.CIQ(AT$5,"IQ_CLOSEPRICE",$E880,"USD"),AT879),""),"")</f>
        <v/>
      </c>
      <c r="AU880" s="8"/>
      <c r="AV880" s="38" t="str">
        <f t="shared" si="809"/>
        <v/>
      </c>
      <c r="AW880" s="38" t="str">
        <f t="shared" si="810"/>
        <v/>
      </c>
      <c r="AX880" s="38" t="str">
        <f t="shared" si="811"/>
        <v/>
      </c>
      <c r="AY880" s="38" t="str">
        <f t="shared" si="812"/>
        <v/>
      </c>
      <c r="AZ880" s="38" t="str">
        <f t="shared" si="813"/>
        <v/>
      </c>
      <c r="BA880" s="38" t="str">
        <f t="shared" si="814"/>
        <v/>
      </c>
      <c r="BB880" s="38" t="str">
        <f t="shared" si="815"/>
        <v/>
      </c>
      <c r="BC880" s="38" t="str">
        <f t="shared" si="816"/>
        <v/>
      </c>
      <c r="BD880" s="38" t="str">
        <f t="shared" si="817"/>
        <v/>
      </c>
      <c r="BE880" s="38" t="str">
        <f t="shared" si="818"/>
        <v/>
      </c>
      <c r="BF880" s="38" t="str">
        <f t="shared" si="819"/>
        <v/>
      </c>
      <c r="BG880" s="38" t="str">
        <f t="shared" si="820"/>
        <v/>
      </c>
      <c r="BH880" s="38" t="str">
        <f t="shared" si="821"/>
        <v/>
      </c>
      <c r="BI880" s="38" t="str">
        <f t="shared" si="822"/>
        <v/>
      </c>
      <c r="BJ880" s="38" t="str">
        <f t="shared" si="823"/>
        <v/>
      </c>
      <c r="BK880" s="38" t="str">
        <f t="shared" si="824"/>
        <v/>
      </c>
      <c r="BL880" s="38" t="str">
        <f t="shared" si="825"/>
        <v/>
      </c>
      <c r="BM880" s="38" t="str">
        <f t="shared" si="826"/>
        <v/>
      </c>
      <c r="BN880" s="38" t="str">
        <f t="shared" si="827"/>
        <v/>
      </c>
      <c r="BO880" s="38" t="str">
        <f t="shared" si="828"/>
        <v/>
      </c>
      <c r="BP880" s="38" t="str">
        <f t="shared" si="829"/>
        <v/>
      </c>
      <c r="BQ880" s="38" t="str">
        <f t="shared" si="830"/>
        <v/>
      </c>
      <c r="BR880" s="38" t="str">
        <f t="shared" si="831"/>
        <v/>
      </c>
      <c r="BS880" s="38" t="str">
        <f t="shared" si="832"/>
        <v/>
      </c>
      <c r="BT880" s="38" t="str">
        <f t="shared" si="833"/>
        <v/>
      </c>
      <c r="BU880" s="38" t="str">
        <f t="shared" si="834"/>
        <v/>
      </c>
      <c r="BV880" s="38" t="str">
        <f t="shared" si="835"/>
        <v/>
      </c>
      <c r="BW880" s="38" t="str">
        <f t="shared" si="836"/>
        <v/>
      </c>
      <c r="BX880" s="38" t="str">
        <f t="shared" si="837"/>
        <v/>
      </c>
      <c r="BY880" s="38" t="str">
        <f t="shared" si="838"/>
        <v/>
      </c>
      <c r="BZ880" s="38" t="str">
        <f t="shared" si="839"/>
        <v/>
      </c>
      <c r="CA880" s="38" t="str">
        <f t="shared" si="840"/>
        <v/>
      </c>
      <c r="CB880" s="38" t="str">
        <f t="shared" si="841"/>
        <v/>
      </c>
      <c r="CC880" s="38" t="str">
        <f t="shared" si="842"/>
        <v/>
      </c>
      <c r="CD880" s="38" t="str">
        <f t="shared" si="843"/>
        <v/>
      </c>
      <c r="CE880" s="38" t="str">
        <f t="shared" si="844"/>
        <v/>
      </c>
      <c r="CF880" s="38" t="str">
        <f t="shared" si="845"/>
        <v/>
      </c>
      <c r="CG880" s="38" t="str">
        <f t="shared" si="846"/>
        <v/>
      </c>
      <c r="CH880" s="38" t="str">
        <f t="shared" si="847"/>
        <v/>
      </c>
      <c r="CI880" s="38" t="str">
        <f t="shared" si="848"/>
        <v/>
      </c>
      <c r="CJ880" s="7"/>
      <c r="CK880" s="7"/>
      <c r="CN880" s="7"/>
      <c r="CO880" s="7"/>
      <c r="CP880" s="7"/>
      <c r="CQ880" s="7"/>
      <c r="CR880" s="7"/>
      <c r="CS880" s="7"/>
      <c r="CT880" s="7"/>
      <c r="CU880" s="7"/>
      <c r="CV880" s="7"/>
      <c r="CW880" s="7"/>
    </row>
    <row r="881" spans="2:101" outlineLevel="1">
      <c r="B881" s="25" t="str">
        <f t="shared" si="807"/>
        <v/>
      </c>
      <c r="C881" s="19" t="str">
        <f t="shared" si="808"/>
        <v/>
      </c>
      <c r="D881" s="19">
        <f t="shared" si="849"/>
        <v>0</v>
      </c>
      <c r="E881" s="42" t="str">
        <f t="shared" si="850"/>
        <v/>
      </c>
      <c r="G881" s="13" t="str">
        <f>IF(G$5&lt;&gt;0,IF($E881&lt;&gt;"",IF($C881&lt;&gt;1,_xll.ciqfunctions.udf.CIQ(G$5,"IQ_CLOSEPRICE",$E881,"USD"),G880),""),"")</f>
        <v/>
      </c>
      <c r="H881" s="13" t="str">
        <f>IF(H$5&lt;&gt;0,IF($E881&lt;&gt;"",IF($C881&lt;&gt;1,_xll.ciqfunctions.udf.CIQ(H$5,"IQ_CLOSEPRICE",$E881,"USD"),H880),""),"")</f>
        <v/>
      </c>
      <c r="I881" s="13" t="str">
        <f>IF(I$5&lt;&gt;0,IF($E881&lt;&gt;"",IF($C881&lt;&gt;1,_xll.ciqfunctions.udf.CIQ(I$5,"IQ_CLOSEPRICE",$E881,"USD"),I880),""),"")</f>
        <v/>
      </c>
      <c r="J881" s="13" t="str">
        <f>IF(J$5&lt;&gt;0,IF($E881&lt;&gt;"",IF($C881&lt;&gt;1,_xll.ciqfunctions.udf.CIQ(J$5,"IQ_CLOSEPRICE",$E881,"USD"),J880),""),"")</f>
        <v/>
      </c>
      <c r="K881" s="13" t="str">
        <f>IF(K$5&lt;&gt;0,IF($E881&lt;&gt;"",IF($C881&lt;&gt;1,_xll.ciqfunctions.udf.CIQ(K$5,"IQ_CLOSEPRICE",$E881,"USD"),K880),""),"")</f>
        <v/>
      </c>
      <c r="L881" s="13" t="str">
        <f>IF(L$5&lt;&gt;0,IF($E881&lt;&gt;"",IF($C881&lt;&gt;1,_xll.ciqfunctions.udf.CIQ(L$5,"IQ_CLOSEPRICE",$E881,"USD"),L880),""),"")</f>
        <v/>
      </c>
      <c r="M881" s="13" t="str">
        <f>IF(M$5&lt;&gt;0,IF($E881&lt;&gt;"",IF($C881&lt;&gt;1,_xll.ciqfunctions.udf.CIQ(M$5,"IQ_CLOSEPRICE",$E881,"USD"),M880),""),"")</f>
        <v/>
      </c>
      <c r="N881" s="13" t="str">
        <f>IF(N$5&lt;&gt;0,IF($E881&lt;&gt;"",IF($C881&lt;&gt;1,_xll.ciqfunctions.udf.CIQ(N$5,"IQ_CLOSEPRICE",$E881,"USD"),N880),""),"")</f>
        <v/>
      </c>
      <c r="O881" s="13" t="str">
        <f>IF(O$5&lt;&gt;0,IF($E881&lt;&gt;"",IF($C881&lt;&gt;1,_xll.ciqfunctions.udf.CIQ(O$5,"IQ_CLOSEPRICE",$E881,"USD"),O880),""),"")</f>
        <v/>
      </c>
      <c r="P881" s="13" t="str">
        <f>IF(P$5&lt;&gt;0,IF($E881&lt;&gt;"",IF($C881&lt;&gt;1,_xll.ciqfunctions.udf.CIQ(P$5,"IQ_CLOSEPRICE",$E881,"USD"),P880),""),"")</f>
        <v/>
      </c>
      <c r="Q881" s="13" t="str">
        <f>IF(Q$5&lt;&gt;0,IF($E881&lt;&gt;"",IF($C881&lt;&gt;1,_xll.ciqfunctions.udf.CIQ(Q$5,"IQ_CLOSEPRICE",$E881,"USD"),Q880),""),"")</f>
        <v/>
      </c>
      <c r="R881" s="13" t="str">
        <f>IF(R$5&lt;&gt;0,IF($E881&lt;&gt;"",IF($C881&lt;&gt;1,_xll.ciqfunctions.udf.CIQ(R$5,"IQ_CLOSEPRICE",$E881,"USD"),R880),""),"")</f>
        <v/>
      </c>
      <c r="S881" s="13" t="str">
        <f>IF(S$5&lt;&gt;0,IF($E881&lt;&gt;"",IF($C881&lt;&gt;1,_xll.ciqfunctions.udf.CIQ(S$5,"IQ_CLOSEPRICE",$E881,"USD"),S880),""),"")</f>
        <v/>
      </c>
      <c r="T881" s="13" t="str">
        <f>IF(T$5&lt;&gt;0,IF($E881&lt;&gt;"",IF($C881&lt;&gt;1,_xll.ciqfunctions.udf.CIQ(T$5,"IQ_CLOSEPRICE",$E881,"USD"),T880),""),"")</f>
        <v/>
      </c>
      <c r="U881" s="13" t="str">
        <f>IF(U$5&lt;&gt;0,IF($E881&lt;&gt;"",IF($C881&lt;&gt;1,_xll.ciqfunctions.udf.CIQ(U$5,"IQ_CLOSEPRICE",$E881,"USD"),U880),""),"")</f>
        <v/>
      </c>
      <c r="V881" s="13" t="str">
        <f>IF(V$5&lt;&gt;0,IF($E881&lt;&gt;"",IF($C881&lt;&gt;1,_xll.ciqfunctions.udf.CIQ(V$5,"IQ_CLOSEPRICE",$E881,"USD"),V880),""),"")</f>
        <v/>
      </c>
      <c r="W881" s="13" t="str">
        <f>IF(W$5&lt;&gt;0,IF($E881&lt;&gt;"",IF($C881&lt;&gt;1,_xll.ciqfunctions.udf.CIQ(W$5,"IQ_CLOSEPRICE",$E881,"USD"),W880),""),"")</f>
        <v/>
      </c>
      <c r="X881" s="13" t="str">
        <f>IF(X$5&lt;&gt;0,IF($E881&lt;&gt;"",IF($C881&lt;&gt;1,_xll.ciqfunctions.udf.CIQ(X$5,"IQ_CLOSEPRICE",$E881,"USD"),X880),""),"")</f>
        <v/>
      </c>
      <c r="Y881" s="13" t="str">
        <f>IF(Y$5&lt;&gt;0,IF($E881&lt;&gt;"",IF($C881&lt;&gt;1,_xll.ciqfunctions.udf.CIQ(Y$5,"IQ_CLOSEPRICE",$E881,"USD"),Y880),""),"")</f>
        <v/>
      </c>
      <c r="Z881" s="13" t="str">
        <f>IF(Z$5&lt;&gt;0,IF($E881&lt;&gt;"",IF($C881&lt;&gt;1,_xll.ciqfunctions.udf.CIQ(Z$5,"IQ_CLOSEPRICE",$E881,"USD"),Z880),""),"")</f>
        <v/>
      </c>
      <c r="AA881" s="13" t="str">
        <f>IF(AA$5&lt;&gt;0,IF($E881&lt;&gt;"",IF($C881&lt;&gt;1,_xll.ciqfunctions.udf.CIQ(AA$5,"IQ_CLOSEPRICE",$E881,"USD"),AA880),""),"")</f>
        <v/>
      </c>
      <c r="AB881" s="13" t="str">
        <f>IF(AB$5&lt;&gt;0,IF($E881&lt;&gt;"",IF($C881&lt;&gt;1,_xll.ciqfunctions.udf.CIQ(AB$5,"IQ_CLOSEPRICE",$E881,"USD"),AB880),""),"")</f>
        <v/>
      </c>
      <c r="AC881" s="13" t="str">
        <f>IF(AC$5&lt;&gt;0,IF($E881&lt;&gt;"",IF($C881&lt;&gt;1,_xll.ciqfunctions.udf.CIQ(AC$5,"IQ_CLOSEPRICE",$E881,"USD"),AC880),""),"")</f>
        <v/>
      </c>
      <c r="AD881" s="13" t="str">
        <f>IF(AD$5&lt;&gt;0,IF($E881&lt;&gt;"",IF($C881&lt;&gt;1,_xll.ciqfunctions.udf.CIQ(AD$5,"IQ_CLOSEPRICE",$E881,"USD"),AD880),""),"")</f>
        <v/>
      </c>
      <c r="AE881" s="13" t="str">
        <f>IF(AE$5&lt;&gt;0,IF($E881&lt;&gt;"",IF($C881&lt;&gt;1,_xll.ciqfunctions.udf.CIQ(AE$5,"IQ_CLOSEPRICE",$E881,"USD"),AE880),""),"")</f>
        <v/>
      </c>
      <c r="AF881" s="13" t="str">
        <f>IF(AF$5&lt;&gt;0,IF($E881&lt;&gt;"",IF($C881&lt;&gt;1,_xll.ciqfunctions.udf.CIQ(AF$5,"IQ_CLOSEPRICE",$E881,"USD"),AF880),""),"")</f>
        <v/>
      </c>
      <c r="AG881" s="13" t="str">
        <f>IF(AG$5&lt;&gt;0,IF($E881&lt;&gt;"",IF($C881&lt;&gt;1,_xll.ciqfunctions.udf.CIQ(AG$5,"IQ_CLOSEPRICE",$E881,"USD"),AG880),""),"")</f>
        <v/>
      </c>
      <c r="AH881" s="13" t="str">
        <f>IF(AH$5&lt;&gt;0,IF($E881&lt;&gt;"",IF($C881&lt;&gt;1,_xll.ciqfunctions.udf.CIQ(AH$5,"IQ_CLOSEPRICE",$E881,"USD"),AH880),""),"")</f>
        <v/>
      </c>
      <c r="AI881" s="13" t="str">
        <f>IF(AI$5&lt;&gt;0,IF($E881&lt;&gt;"",IF($C881&lt;&gt;1,_xll.ciqfunctions.udf.CIQ(AI$5,"IQ_CLOSEPRICE",$E881,"USD"),AI880),""),"")</f>
        <v/>
      </c>
      <c r="AJ881" s="31" t="str">
        <f>IF(AJ$5&lt;&gt;0,IF($E881&lt;&gt;"",IF($C881&lt;&gt;1,_xll.ciqfunctions.udf.CIQ(AJ$5,"IQ_CLOSEPRICE",$E881,"USD"),AJ880),""),"")</f>
        <v/>
      </c>
      <c r="AK881" s="31" t="str">
        <f>IF(AK$5&lt;&gt;0,IF($E881&lt;&gt;"",IF($C881&lt;&gt;1,_xll.ciqfunctions.udf.CIQ(AK$5,"IQ_CLOSEPRICE",$E881,"USD"),AK880),""),"")</f>
        <v/>
      </c>
      <c r="AL881" s="31" t="str">
        <f>IF(AL$5&lt;&gt;0,IF($E881&lt;&gt;"",IF($C881&lt;&gt;1,_xll.ciqfunctions.udf.CIQ(AL$5,"IQ_CLOSEPRICE",$E881,"USD"),AL880),""),"")</f>
        <v/>
      </c>
      <c r="AM881" s="31" t="str">
        <f>IF(AM$5&lt;&gt;0,IF($E881&lt;&gt;"",IF($C881&lt;&gt;1,_xll.ciqfunctions.udf.CIQ(AM$5,"IQ_CLOSEPRICE",$E881,"USD"),AM880),""),"")</f>
        <v/>
      </c>
      <c r="AN881" s="31" t="str">
        <f>IF(AN$5&lt;&gt;0,IF($E881&lt;&gt;"",IF($C881&lt;&gt;1,_xll.ciqfunctions.udf.CIQ(AN$5,"IQ_CLOSEPRICE",$E881,"USD"),AN880),""),"")</f>
        <v/>
      </c>
      <c r="AO881" s="31" t="str">
        <f>IF(AO$5&lt;&gt;0,IF($E881&lt;&gt;"",IF($C881&lt;&gt;1,_xll.ciqfunctions.udf.CIQ(AO$5,"IQ_CLOSEPRICE",$E881,"USD"),AO880),""),"")</f>
        <v/>
      </c>
      <c r="AP881" s="31" t="str">
        <f>IF(AP$5&lt;&gt;0,IF($E881&lt;&gt;"",IF($C881&lt;&gt;1,_xll.ciqfunctions.udf.CIQ(AP$5,"IQ_CLOSEPRICE",$E881,"USD"),AP880),""),"")</f>
        <v/>
      </c>
      <c r="AQ881" s="31" t="str">
        <f>IF(AQ$5&lt;&gt;0,IF($E881&lt;&gt;"",IF($C881&lt;&gt;1,_xll.ciqfunctions.udf.CIQ(AQ$5,"IQ_CLOSEPRICE",$E881,"USD"),AQ880),""),"")</f>
        <v/>
      </c>
      <c r="AR881" s="31" t="str">
        <f>IF(AR$5&lt;&gt;0,IF($E881&lt;&gt;"",IF($C881&lt;&gt;1,_xll.ciqfunctions.udf.CIQ(AR$5,"IQ_CLOSEPRICE",$E881,"USD"),AR880),""),"")</f>
        <v/>
      </c>
      <c r="AS881" s="31" t="str">
        <f>IF(AS$5&lt;&gt;0,IF($E881&lt;&gt;"",IF($C881&lt;&gt;1,_xll.ciqfunctions.udf.CIQ(AS$5,"IQ_CLOSEPRICE",$E881,"USD"),AS880),""),"")</f>
        <v/>
      </c>
      <c r="AT881" s="31" t="str">
        <f>IF(AT$5&lt;&gt;0,IF($E881&lt;&gt;"",IF($C881&lt;&gt;1,_xll.ciqfunctions.udf.CIQ(AT$5,"IQ_CLOSEPRICE",$E881,"USD"),AT880),""),"")</f>
        <v/>
      </c>
      <c r="AU881" s="8"/>
      <c r="AV881" s="38" t="str">
        <f t="shared" si="809"/>
        <v/>
      </c>
      <c r="AW881" s="38" t="str">
        <f t="shared" si="810"/>
        <v/>
      </c>
      <c r="AX881" s="38" t="str">
        <f t="shared" si="811"/>
        <v/>
      </c>
      <c r="AY881" s="38" t="str">
        <f t="shared" si="812"/>
        <v/>
      </c>
      <c r="AZ881" s="38" t="str">
        <f t="shared" si="813"/>
        <v/>
      </c>
      <c r="BA881" s="38" t="str">
        <f t="shared" si="814"/>
        <v/>
      </c>
      <c r="BB881" s="38" t="str">
        <f t="shared" si="815"/>
        <v/>
      </c>
      <c r="BC881" s="38" t="str">
        <f t="shared" si="816"/>
        <v/>
      </c>
      <c r="BD881" s="38" t="str">
        <f t="shared" si="817"/>
        <v/>
      </c>
      <c r="BE881" s="38" t="str">
        <f t="shared" si="818"/>
        <v/>
      </c>
      <c r="BF881" s="38" t="str">
        <f t="shared" si="819"/>
        <v/>
      </c>
      <c r="BG881" s="38" t="str">
        <f t="shared" si="820"/>
        <v/>
      </c>
      <c r="BH881" s="38" t="str">
        <f t="shared" si="821"/>
        <v/>
      </c>
      <c r="BI881" s="38" t="str">
        <f t="shared" si="822"/>
        <v/>
      </c>
      <c r="BJ881" s="38" t="str">
        <f t="shared" si="823"/>
        <v/>
      </c>
      <c r="BK881" s="38" t="str">
        <f t="shared" si="824"/>
        <v/>
      </c>
      <c r="BL881" s="38" t="str">
        <f t="shared" si="825"/>
        <v/>
      </c>
      <c r="BM881" s="38" t="str">
        <f t="shared" si="826"/>
        <v/>
      </c>
      <c r="BN881" s="38" t="str">
        <f t="shared" si="827"/>
        <v/>
      </c>
      <c r="BO881" s="38" t="str">
        <f t="shared" si="828"/>
        <v/>
      </c>
      <c r="BP881" s="38" t="str">
        <f t="shared" si="829"/>
        <v/>
      </c>
      <c r="BQ881" s="38" t="str">
        <f t="shared" si="830"/>
        <v/>
      </c>
      <c r="BR881" s="38" t="str">
        <f t="shared" si="831"/>
        <v/>
      </c>
      <c r="BS881" s="38" t="str">
        <f t="shared" si="832"/>
        <v/>
      </c>
      <c r="BT881" s="38" t="str">
        <f t="shared" si="833"/>
        <v/>
      </c>
      <c r="BU881" s="38" t="str">
        <f t="shared" si="834"/>
        <v/>
      </c>
      <c r="BV881" s="38" t="str">
        <f t="shared" si="835"/>
        <v/>
      </c>
      <c r="BW881" s="38" t="str">
        <f t="shared" si="836"/>
        <v/>
      </c>
      <c r="BX881" s="38" t="str">
        <f t="shared" si="837"/>
        <v/>
      </c>
      <c r="BY881" s="38" t="str">
        <f t="shared" si="838"/>
        <v/>
      </c>
      <c r="BZ881" s="38" t="str">
        <f t="shared" si="839"/>
        <v/>
      </c>
      <c r="CA881" s="38" t="str">
        <f t="shared" si="840"/>
        <v/>
      </c>
      <c r="CB881" s="38" t="str">
        <f t="shared" si="841"/>
        <v/>
      </c>
      <c r="CC881" s="38" t="str">
        <f t="shared" si="842"/>
        <v/>
      </c>
      <c r="CD881" s="38" t="str">
        <f t="shared" si="843"/>
        <v/>
      </c>
      <c r="CE881" s="38" t="str">
        <f t="shared" si="844"/>
        <v/>
      </c>
      <c r="CF881" s="38" t="str">
        <f t="shared" si="845"/>
        <v/>
      </c>
      <c r="CG881" s="38" t="str">
        <f t="shared" si="846"/>
        <v/>
      </c>
      <c r="CH881" s="38" t="str">
        <f t="shared" si="847"/>
        <v/>
      </c>
      <c r="CI881" s="38" t="str">
        <f t="shared" si="848"/>
        <v/>
      </c>
      <c r="CJ881" s="7"/>
      <c r="CK881" s="7"/>
      <c r="CN881" s="7"/>
      <c r="CO881" s="7"/>
      <c r="CP881" s="7"/>
      <c r="CQ881" s="7"/>
      <c r="CR881" s="7"/>
      <c r="CS881" s="7"/>
      <c r="CT881" s="7"/>
      <c r="CU881" s="7"/>
      <c r="CV881" s="7"/>
      <c r="CW881" s="7"/>
    </row>
    <row r="882" spans="2:101" outlineLevel="1">
      <c r="B882" s="25" t="str">
        <f t="shared" si="807"/>
        <v/>
      </c>
      <c r="C882" s="19" t="str">
        <f t="shared" si="808"/>
        <v/>
      </c>
      <c r="D882" s="19">
        <f t="shared" si="849"/>
        <v>0</v>
      </c>
      <c r="E882" s="42" t="str">
        <f t="shared" si="850"/>
        <v/>
      </c>
      <c r="G882" s="13" t="str">
        <f>IF(G$5&lt;&gt;0,IF($E882&lt;&gt;"",IF($C882&lt;&gt;1,_xll.ciqfunctions.udf.CIQ(G$5,"IQ_CLOSEPRICE",$E882,"USD"),G881),""),"")</f>
        <v/>
      </c>
      <c r="H882" s="13" t="str">
        <f>IF(H$5&lt;&gt;0,IF($E882&lt;&gt;"",IF($C882&lt;&gt;1,_xll.ciqfunctions.udf.CIQ(H$5,"IQ_CLOSEPRICE",$E882,"USD"),H881),""),"")</f>
        <v/>
      </c>
      <c r="I882" s="13" t="str">
        <f>IF(I$5&lt;&gt;0,IF($E882&lt;&gt;"",IF($C882&lt;&gt;1,_xll.ciqfunctions.udf.CIQ(I$5,"IQ_CLOSEPRICE",$E882,"USD"),I881),""),"")</f>
        <v/>
      </c>
      <c r="J882" s="13" t="str">
        <f>IF(J$5&lt;&gt;0,IF($E882&lt;&gt;"",IF($C882&lt;&gt;1,_xll.ciqfunctions.udf.CIQ(J$5,"IQ_CLOSEPRICE",$E882,"USD"),J881),""),"")</f>
        <v/>
      </c>
      <c r="K882" s="13" t="str">
        <f>IF(K$5&lt;&gt;0,IF($E882&lt;&gt;"",IF($C882&lt;&gt;1,_xll.ciqfunctions.udf.CIQ(K$5,"IQ_CLOSEPRICE",$E882,"USD"),K881),""),"")</f>
        <v/>
      </c>
      <c r="L882" s="13" t="str">
        <f>IF(L$5&lt;&gt;0,IF($E882&lt;&gt;"",IF($C882&lt;&gt;1,_xll.ciqfunctions.udf.CIQ(L$5,"IQ_CLOSEPRICE",$E882,"USD"),L881),""),"")</f>
        <v/>
      </c>
      <c r="M882" s="13" t="str">
        <f>IF(M$5&lt;&gt;0,IF($E882&lt;&gt;"",IF($C882&lt;&gt;1,_xll.ciqfunctions.udf.CIQ(M$5,"IQ_CLOSEPRICE",$E882,"USD"),M881),""),"")</f>
        <v/>
      </c>
      <c r="N882" s="13" t="str">
        <f>IF(N$5&lt;&gt;0,IF($E882&lt;&gt;"",IF($C882&lt;&gt;1,_xll.ciqfunctions.udf.CIQ(N$5,"IQ_CLOSEPRICE",$E882,"USD"),N881),""),"")</f>
        <v/>
      </c>
      <c r="O882" s="13" t="str">
        <f>IF(O$5&lt;&gt;0,IF($E882&lt;&gt;"",IF($C882&lt;&gt;1,_xll.ciqfunctions.udf.CIQ(O$5,"IQ_CLOSEPRICE",$E882,"USD"),O881),""),"")</f>
        <v/>
      </c>
      <c r="P882" s="13" t="str">
        <f>IF(P$5&lt;&gt;0,IF($E882&lt;&gt;"",IF($C882&lt;&gt;1,_xll.ciqfunctions.udf.CIQ(P$5,"IQ_CLOSEPRICE",$E882,"USD"),P881),""),"")</f>
        <v/>
      </c>
      <c r="Q882" s="13" t="str">
        <f>IF(Q$5&lt;&gt;0,IF($E882&lt;&gt;"",IF($C882&lt;&gt;1,_xll.ciqfunctions.udf.CIQ(Q$5,"IQ_CLOSEPRICE",$E882,"USD"),Q881),""),"")</f>
        <v/>
      </c>
      <c r="R882" s="13" t="str">
        <f>IF(R$5&lt;&gt;0,IF($E882&lt;&gt;"",IF($C882&lt;&gt;1,_xll.ciqfunctions.udf.CIQ(R$5,"IQ_CLOSEPRICE",$E882,"USD"),R881),""),"")</f>
        <v/>
      </c>
      <c r="S882" s="13" t="str">
        <f>IF(S$5&lt;&gt;0,IF($E882&lt;&gt;"",IF($C882&lt;&gt;1,_xll.ciqfunctions.udf.CIQ(S$5,"IQ_CLOSEPRICE",$E882,"USD"),S881),""),"")</f>
        <v/>
      </c>
      <c r="T882" s="13" t="str">
        <f>IF(T$5&lt;&gt;0,IF($E882&lt;&gt;"",IF($C882&lt;&gt;1,_xll.ciqfunctions.udf.CIQ(T$5,"IQ_CLOSEPRICE",$E882,"USD"),T881),""),"")</f>
        <v/>
      </c>
      <c r="U882" s="13" t="str">
        <f>IF(U$5&lt;&gt;0,IF($E882&lt;&gt;"",IF($C882&lt;&gt;1,_xll.ciqfunctions.udf.CIQ(U$5,"IQ_CLOSEPRICE",$E882,"USD"),U881),""),"")</f>
        <v/>
      </c>
      <c r="V882" s="13" t="str">
        <f>IF(V$5&lt;&gt;0,IF($E882&lt;&gt;"",IF($C882&lt;&gt;1,_xll.ciqfunctions.udf.CIQ(V$5,"IQ_CLOSEPRICE",$E882,"USD"),V881),""),"")</f>
        <v/>
      </c>
      <c r="W882" s="13" t="str">
        <f>IF(W$5&lt;&gt;0,IF($E882&lt;&gt;"",IF($C882&lt;&gt;1,_xll.ciqfunctions.udf.CIQ(W$5,"IQ_CLOSEPRICE",$E882,"USD"),W881),""),"")</f>
        <v/>
      </c>
      <c r="X882" s="13" t="str">
        <f>IF(X$5&lt;&gt;0,IF($E882&lt;&gt;"",IF($C882&lt;&gt;1,_xll.ciqfunctions.udf.CIQ(X$5,"IQ_CLOSEPRICE",$E882,"USD"),X881),""),"")</f>
        <v/>
      </c>
      <c r="Y882" s="13" t="str">
        <f>IF(Y$5&lt;&gt;0,IF($E882&lt;&gt;"",IF($C882&lt;&gt;1,_xll.ciqfunctions.udf.CIQ(Y$5,"IQ_CLOSEPRICE",$E882,"USD"),Y881),""),"")</f>
        <v/>
      </c>
      <c r="Z882" s="13" t="str">
        <f>IF(Z$5&lt;&gt;0,IF($E882&lt;&gt;"",IF($C882&lt;&gt;1,_xll.ciqfunctions.udf.CIQ(Z$5,"IQ_CLOSEPRICE",$E882,"USD"),Z881),""),"")</f>
        <v/>
      </c>
      <c r="AA882" s="13" t="str">
        <f>IF(AA$5&lt;&gt;0,IF($E882&lt;&gt;"",IF($C882&lt;&gt;1,_xll.ciqfunctions.udf.CIQ(AA$5,"IQ_CLOSEPRICE",$E882,"USD"),AA881),""),"")</f>
        <v/>
      </c>
      <c r="AB882" s="13" t="str">
        <f>IF(AB$5&lt;&gt;0,IF($E882&lt;&gt;"",IF($C882&lt;&gt;1,_xll.ciqfunctions.udf.CIQ(AB$5,"IQ_CLOSEPRICE",$E882,"USD"),AB881),""),"")</f>
        <v/>
      </c>
      <c r="AC882" s="13" t="str">
        <f>IF(AC$5&lt;&gt;0,IF($E882&lt;&gt;"",IF($C882&lt;&gt;1,_xll.ciqfunctions.udf.CIQ(AC$5,"IQ_CLOSEPRICE",$E882,"USD"),AC881),""),"")</f>
        <v/>
      </c>
      <c r="AD882" s="13" t="str">
        <f>IF(AD$5&lt;&gt;0,IF($E882&lt;&gt;"",IF($C882&lt;&gt;1,_xll.ciqfunctions.udf.CIQ(AD$5,"IQ_CLOSEPRICE",$E882,"USD"),AD881),""),"")</f>
        <v/>
      </c>
      <c r="AE882" s="13" t="str">
        <f>IF(AE$5&lt;&gt;0,IF($E882&lt;&gt;"",IF($C882&lt;&gt;1,_xll.ciqfunctions.udf.CIQ(AE$5,"IQ_CLOSEPRICE",$E882,"USD"),AE881),""),"")</f>
        <v/>
      </c>
      <c r="AF882" s="13" t="str">
        <f>IF(AF$5&lt;&gt;0,IF($E882&lt;&gt;"",IF($C882&lt;&gt;1,_xll.ciqfunctions.udf.CIQ(AF$5,"IQ_CLOSEPRICE",$E882,"USD"),AF881),""),"")</f>
        <v/>
      </c>
      <c r="AG882" s="13" t="str">
        <f>IF(AG$5&lt;&gt;0,IF($E882&lt;&gt;"",IF($C882&lt;&gt;1,_xll.ciqfunctions.udf.CIQ(AG$5,"IQ_CLOSEPRICE",$E882,"USD"),AG881),""),"")</f>
        <v/>
      </c>
      <c r="AH882" s="13" t="str">
        <f>IF(AH$5&lt;&gt;0,IF($E882&lt;&gt;"",IF($C882&lt;&gt;1,_xll.ciqfunctions.udf.CIQ(AH$5,"IQ_CLOSEPRICE",$E882,"USD"),AH881),""),"")</f>
        <v/>
      </c>
      <c r="AI882" s="13" t="str">
        <f>IF(AI$5&lt;&gt;0,IF($E882&lt;&gt;"",IF($C882&lt;&gt;1,_xll.ciqfunctions.udf.CIQ(AI$5,"IQ_CLOSEPRICE",$E882,"USD"),AI881),""),"")</f>
        <v/>
      </c>
      <c r="AJ882" s="31" t="str">
        <f>IF(AJ$5&lt;&gt;0,IF($E882&lt;&gt;"",IF($C882&lt;&gt;1,_xll.ciqfunctions.udf.CIQ(AJ$5,"IQ_CLOSEPRICE",$E882,"USD"),AJ881),""),"")</f>
        <v/>
      </c>
      <c r="AK882" s="31" t="str">
        <f>IF(AK$5&lt;&gt;0,IF($E882&lt;&gt;"",IF($C882&lt;&gt;1,_xll.ciqfunctions.udf.CIQ(AK$5,"IQ_CLOSEPRICE",$E882,"USD"),AK881),""),"")</f>
        <v/>
      </c>
      <c r="AL882" s="31" t="str">
        <f>IF(AL$5&lt;&gt;0,IF($E882&lt;&gt;"",IF($C882&lt;&gt;1,_xll.ciqfunctions.udf.CIQ(AL$5,"IQ_CLOSEPRICE",$E882,"USD"),AL881),""),"")</f>
        <v/>
      </c>
      <c r="AM882" s="31" t="str">
        <f>IF(AM$5&lt;&gt;0,IF($E882&lt;&gt;"",IF($C882&lt;&gt;1,_xll.ciqfunctions.udf.CIQ(AM$5,"IQ_CLOSEPRICE",$E882,"USD"),AM881),""),"")</f>
        <v/>
      </c>
      <c r="AN882" s="31" t="str">
        <f>IF(AN$5&lt;&gt;0,IF($E882&lt;&gt;"",IF($C882&lt;&gt;1,_xll.ciqfunctions.udf.CIQ(AN$5,"IQ_CLOSEPRICE",$E882,"USD"),AN881),""),"")</f>
        <v/>
      </c>
      <c r="AO882" s="31" t="str">
        <f>IF(AO$5&lt;&gt;0,IF($E882&lt;&gt;"",IF($C882&lt;&gt;1,_xll.ciqfunctions.udf.CIQ(AO$5,"IQ_CLOSEPRICE",$E882,"USD"),AO881),""),"")</f>
        <v/>
      </c>
      <c r="AP882" s="31" t="str">
        <f>IF(AP$5&lt;&gt;0,IF($E882&lt;&gt;"",IF($C882&lt;&gt;1,_xll.ciqfunctions.udf.CIQ(AP$5,"IQ_CLOSEPRICE",$E882,"USD"),AP881),""),"")</f>
        <v/>
      </c>
      <c r="AQ882" s="31" t="str">
        <f>IF(AQ$5&lt;&gt;0,IF($E882&lt;&gt;"",IF($C882&lt;&gt;1,_xll.ciqfunctions.udf.CIQ(AQ$5,"IQ_CLOSEPRICE",$E882,"USD"),AQ881),""),"")</f>
        <v/>
      </c>
      <c r="AR882" s="31" t="str">
        <f>IF(AR$5&lt;&gt;0,IF($E882&lt;&gt;"",IF($C882&lt;&gt;1,_xll.ciqfunctions.udf.CIQ(AR$5,"IQ_CLOSEPRICE",$E882,"USD"),AR881),""),"")</f>
        <v/>
      </c>
      <c r="AS882" s="31" t="str">
        <f>IF(AS$5&lt;&gt;0,IF($E882&lt;&gt;"",IF($C882&lt;&gt;1,_xll.ciqfunctions.udf.CIQ(AS$5,"IQ_CLOSEPRICE",$E882,"USD"),AS881),""),"")</f>
        <v/>
      </c>
      <c r="AT882" s="31" t="str">
        <f>IF(AT$5&lt;&gt;0,IF($E882&lt;&gt;"",IF($C882&lt;&gt;1,_xll.ciqfunctions.udf.CIQ(AT$5,"IQ_CLOSEPRICE",$E882,"USD"),AT881),""),"")</f>
        <v/>
      </c>
      <c r="AU882" s="8"/>
      <c r="AV882" s="38" t="str">
        <f t="shared" si="809"/>
        <v/>
      </c>
      <c r="AW882" s="38" t="str">
        <f t="shared" si="810"/>
        <v/>
      </c>
      <c r="AX882" s="38" t="str">
        <f t="shared" si="811"/>
        <v/>
      </c>
      <c r="AY882" s="38" t="str">
        <f t="shared" si="812"/>
        <v/>
      </c>
      <c r="AZ882" s="38" t="str">
        <f t="shared" si="813"/>
        <v/>
      </c>
      <c r="BA882" s="38" t="str">
        <f t="shared" si="814"/>
        <v/>
      </c>
      <c r="BB882" s="38" t="str">
        <f t="shared" si="815"/>
        <v/>
      </c>
      <c r="BC882" s="38" t="str">
        <f t="shared" si="816"/>
        <v/>
      </c>
      <c r="BD882" s="38" t="str">
        <f t="shared" si="817"/>
        <v/>
      </c>
      <c r="BE882" s="38" t="str">
        <f t="shared" si="818"/>
        <v/>
      </c>
      <c r="BF882" s="38" t="str">
        <f t="shared" si="819"/>
        <v/>
      </c>
      <c r="BG882" s="38" t="str">
        <f t="shared" si="820"/>
        <v/>
      </c>
      <c r="BH882" s="38" t="str">
        <f t="shared" si="821"/>
        <v/>
      </c>
      <c r="BI882" s="38" t="str">
        <f t="shared" si="822"/>
        <v/>
      </c>
      <c r="BJ882" s="38" t="str">
        <f t="shared" si="823"/>
        <v/>
      </c>
      <c r="BK882" s="38" t="str">
        <f t="shared" si="824"/>
        <v/>
      </c>
      <c r="BL882" s="38" t="str">
        <f t="shared" si="825"/>
        <v/>
      </c>
      <c r="BM882" s="38" t="str">
        <f t="shared" si="826"/>
        <v/>
      </c>
      <c r="BN882" s="38" t="str">
        <f t="shared" si="827"/>
        <v/>
      </c>
      <c r="BO882" s="38" t="str">
        <f t="shared" si="828"/>
        <v/>
      </c>
      <c r="BP882" s="38" t="str">
        <f t="shared" si="829"/>
        <v/>
      </c>
      <c r="BQ882" s="38" t="str">
        <f t="shared" si="830"/>
        <v/>
      </c>
      <c r="BR882" s="38" t="str">
        <f t="shared" si="831"/>
        <v/>
      </c>
      <c r="BS882" s="38" t="str">
        <f t="shared" si="832"/>
        <v/>
      </c>
      <c r="BT882" s="38" t="str">
        <f t="shared" si="833"/>
        <v/>
      </c>
      <c r="BU882" s="38" t="str">
        <f t="shared" si="834"/>
        <v/>
      </c>
      <c r="BV882" s="38" t="str">
        <f t="shared" si="835"/>
        <v/>
      </c>
      <c r="BW882" s="38" t="str">
        <f t="shared" si="836"/>
        <v/>
      </c>
      <c r="BX882" s="38" t="str">
        <f t="shared" si="837"/>
        <v/>
      </c>
      <c r="BY882" s="38" t="str">
        <f t="shared" si="838"/>
        <v/>
      </c>
      <c r="BZ882" s="38" t="str">
        <f t="shared" si="839"/>
        <v/>
      </c>
      <c r="CA882" s="38" t="str">
        <f t="shared" si="840"/>
        <v/>
      </c>
      <c r="CB882" s="38" t="str">
        <f t="shared" si="841"/>
        <v/>
      </c>
      <c r="CC882" s="38" t="str">
        <f t="shared" si="842"/>
        <v/>
      </c>
      <c r="CD882" s="38" t="str">
        <f t="shared" si="843"/>
        <v/>
      </c>
      <c r="CE882" s="38" t="str">
        <f t="shared" si="844"/>
        <v/>
      </c>
      <c r="CF882" s="38" t="str">
        <f t="shared" si="845"/>
        <v/>
      </c>
      <c r="CG882" s="38" t="str">
        <f t="shared" si="846"/>
        <v/>
      </c>
      <c r="CH882" s="38" t="str">
        <f t="shared" si="847"/>
        <v/>
      </c>
      <c r="CI882" s="38" t="str">
        <f t="shared" si="848"/>
        <v/>
      </c>
      <c r="CJ882" s="7"/>
      <c r="CK882" s="7"/>
      <c r="CN882" s="7"/>
      <c r="CO882" s="7"/>
      <c r="CP882" s="7"/>
      <c r="CQ882" s="7"/>
      <c r="CR882" s="7"/>
      <c r="CS882" s="7"/>
      <c r="CT882" s="7"/>
      <c r="CU882" s="7"/>
      <c r="CV882" s="7"/>
      <c r="CW882" s="7"/>
    </row>
    <row r="883" spans="2:101" outlineLevel="1">
      <c r="B883" s="25" t="str">
        <f t="shared" si="807"/>
        <v/>
      </c>
      <c r="C883" s="19" t="str">
        <f t="shared" si="808"/>
        <v/>
      </c>
      <c r="D883" s="19">
        <f t="shared" si="849"/>
        <v>0</v>
      </c>
      <c r="E883" s="42" t="str">
        <f t="shared" si="850"/>
        <v/>
      </c>
      <c r="G883" s="13" t="str">
        <f>IF(G$5&lt;&gt;0,IF($E883&lt;&gt;"",IF($C883&lt;&gt;1,_xll.ciqfunctions.udf.CIQ(G$5,"IQ_CLOSEPRICE",$E883,"USD"),G882),""),"")</f>
        <v/>
      </c>
      <c r="H883" s="13" t="str">
        <f>IF(H$5&lt;&gt;0,IF($E883&lt;&gt;"",IF($C883&lt;&gt;1,_xll.ciqfunctions.udf.CIQ(H$5,"IQ_CLOSEPRICE",$E883,"USD"),H882),""),"")</f>
        <v/>
      </c>
      <c r="I883" s="13" t="str">
        <f>IF(I$5&lt;&gt;0,IF($E883&lt;&gt;"",IF($C883&lt;&gt;1,_xll.ciqfunctions.udf.CIQ(I$5,"IQ_CLOSEPRICE",$E883,"USD"),I882),""),"")</f>
        <v/>
      </c>
      <c r="J883" s="13" t="str">
        <f>IF(J$5&lt;&gt;0,IF($E883&lt;&gt;"",IF($C883&lt;&gt;1,_xll.ciqfunctions.udf.CIQ(J$5,"IQ_CLOSEPRICE",$E883,"USD"),J882),""),"")</f>
        <v/>
      </c>
      <c r="K883" s="13" t="str">
        <f>IF(K$5&lt;&gt;0,IF($E883&lt;&gt;"",IF($C883&lt;&gt;1,_xll.ciqfunctions.udf.CIQ(K$5,"IQ_CLOSEPRICE",$E883,"USD"),K882),""),"")</f>
        <v/>
      </c>
      <c r="L883" s="13" t="str">
        <f>IF(L$5&lt;&gt;0,IF($E883&lt;&gt;"",IF($C883&lt;&gt;1,_xll.ciqfunctions.udf.CIQ(L$5,"IQ_CLOSEPRICE",$E883,"USD"),L882),""),"")</f>
        <v/>
      </c>
      <c r="M883" s="13" t="str">
        <f>IF(M$5&lt;&gt;0,IF($E883&lt;&gt;"",IF($C883&lt;&gt;1,_xll.ciqfunctions.udf.CIQ(M$5,"IQ_CLOSEPRICE",$E883,"USD"),M882),""),"")</f>
        <v/>
      </c>
      <c r="N883" s="13" t="str">
        <f>IF(N$5&lt;&gt;0,IF($E883&lt;&gt;"",IF($C883&lt;&gt;1,_xll.ciqfunctions.udf.CIQ(N$5,"IQ_CLOSEPRICE",$E883,"USD"),N882),""),"")</f>
        <v/>
      </c>
      <c r="O883" s="13" t="str">
        <f>IF(O$5&lt;&gt;0,IF($E883&lt;&gt;"",IF($C883&lt;&gt;1,_xll.ciqfunctions.udf.CIQ(O$5,"IQ_CLOSEPRICE",$E883,"USD"),O882),""),"")</f>
        <v/>
      </c>
      <c r="P883" s="13" t="str">
        <f>IF(P$5&lt;&gt;0,IF($E883&lt;&gt;"",IF($C883&lt;&gt;1,_xll.ciqfunctions.udf.CIQ(P$5,"IQ_CLOSEPRICE",$E883,"USD"),P882),""),"")</f>
        <v/>
      </c>
      <c r="Q883" s="13" t="str">
        <f>IF(Q$5&lt;&gt;0,IF($E883&lt;&gt;"",IF($C883&lt;&gt;1,_xll.ciqfunctions.udf.CIQ(Q$5,"IQ_CLOSEPRICE",$E883,"USD"),Q882),""),"")</f>
        <v/>
      </c>
      <c r="R883" s="13" t="str">
        <f>IF(R$5&lt;&gt;0,IF($E883&lt;&gt;"",IF($C883&lt;&gt;1,_xll.ciqfunctions.udf.CIQ(R$5,"IQ_CLOSEPRICE",$E883,"USD"),R882),""),"")</f>
        <v/>
      </c>
      <c r="S883" s="13" t="str">
        <f>IF(S$5&lt;&gt;0,IF($E883&lt;&gt;"",IF($C883&lt;&gt;1,_xll.ciqfunctions.udf.CIQ(S$5,"IQ_CLOSEPRICE",$E883,"USD"),S882),""),"")</f>
        <v/>
      </c>
      <c r="T883" s="13" t="str">
        <f>IF(T$5&lt;&gt;0,IF($E883&lt;&gt;"",IF($C883&lt;&gt;1,_xll.ciqfunctions.udf.CIQ(T$5,"IQ_CLOSEPRICE",$E883,"USD"),T882),""),"")</f>
        <v/>
      </c>
      <c r="U883" s="13" t="str">
        <f>IF(U$5&lt;&gt;0,IF($E883&lt;&gt;"",IF($C883&lt;&gt;1,_xll.ciqfunctions.udf.CIQ(U$5,"IQ_CLOSEPRICE",$E883,"USD"),U882),""),"")</f>
        <v/>
      </c>
      <c r="V883" s="13" t="str">
        <f>IF(V$5&lt;&gt;0,IF($E883&lt;&gt;"",IF($C883&lt;&gt;1,_xll.ciqfunctions.udf.CIQ(V$5,"IQ_CLOSEPRICE",$E883,"USD"),V882),""),"")</f>
        <v/>
      </c>
      <c r="W883" s="13" t="str">
        <f>IF(W$5&lt;&gt;0,IF($E883&lt;&gt;"",IF($C883&lt;&gt;1,_xll.ciqfunctions.udf.CIQ(W$5,"IQ_CLOSEPRICE",$E883,"USD"),W882),""),"")</f>
        <v/>
      </c>
      <c r="X883" s="13" t="str">
        <f>IF(X$5&lt;&gt;0,IF($E883&lt;&gt;"",IF($C883&lt;&gt;1,_xll.ciqfunctions.udf.CIQ(X$5,"IQ_CLOSEPRICE",$E883,"USD"),X882),""),"")</f>
        <v/>
      </c>
      <c r="Y883" s="13" t="str">
        <f>IF(Y$5&lt;&gt;0,IF($E883&lt;&gt;"",IF($C883&lt;&gt;1,_xll.ciqfunctions.udf.CIQ(Y$5,"IQ_CLOSEPRICE",$E883,"USD"),Y882),""),"")</f>
        <v/>
      </c>
      <c r="Z883" s="13" t="str">
        <f>IF(Z$5&lt;&gt;0,IF($E883&lt;&gt;"",IF($C883&lt;&gt;1,_xll.ciqfunctions.udf.CIQ(Z$5,"IQ_CLOSEPRICE",$E883,"USD"),Z882),""),"")</f>
        <v/>
      </c>
      <c r="AA883" s="13" t="str">
        <f>IF(AA$5&lt;&gt;0,IF($E883&lt;&gt;"",IF($C883&lt;&gt;1,_xll.ciqfunctions.udf.CIQ(AA$5,"IQ_CLOSEPRICE",$E883,"USD"),AA882),""),"")</f>
        <v/>
      </c>
      <c r="AB883" s="13" t="str">
        <f>IF(AB$5&lt;&gt;0,IF($E883&lt;&gt;"",IF($C883&lt;&gt;1,_xll.ciqfunctions.udf.CIQ(AB$5,"IQ_CLOSEPRICE",$E883,"USD"),AB882),""),"")</f>
        <v/>
      </c>
      <c r="AC883" s="13" t="str">
        <f>IF(AC$5&lt;&gt;0,IF($E883&lt;&gt;"",IF($C883&lt;&gt;1,_xll.ciqfunctions.udf.CIQ(AC$5,"IQ_CLOSEPRICE",$E883,"USD"),AC882),""),"")</f>
        <v/>
      </c>
      <c r="AD883" s="13" t="str">
        <f>IF(AD$5&lt;&gt;0,IF($E883&lt;&gt;"",IF($C883&lt;&gt;1,_xll.ciqfunctions.udf.CIQ(AD$5,"IQ_CLOSEPRICE",$E883,"USD"),AD882),""),"")</f>
        <v/>
      </c>
      <c r="AE883" s="13" t="str">
        <f>IF(AE$5&lt;&gt;0,IF($E883&lt;&gt;"",IF($C883&lt;&gt;1,_xll.ciqfunctions.udf.CIQ(AE$5,"IQ_CLOSEPRICE",$E883,"USD"),AE882),""),"")</f>
        <v/>
      </c>
      <c r="AF883" s="13" t="str">
        <f>IF(AF$5&lt;&gt;0,IF($E883&lt;&gt;"",IF($C883&lt;&gt;1,_xll.ciqfunctions.udf.CIQ(AF$5,"IQ_CLOSEPRICE",$E883,"USD"),AF882),""),"")</f>
        <v/>
      </c>
      <c r="AG883" s="13" t="str">
        <f>IF(AG$5&lt;&gt;0,IF($E883&lt;&gt;"",IF($C883&lt;&gt;1,_xll.ciqfunctions.udf.CIQ(AG$5,"IQ_CLOSEPRICE",$E883,"USD"),AG882),""),"")</f>
        <v/>
      </c>
      <c r="AH883" s="13" t="str">
        <f>IF(AH$5&lt;&gt;0,IF($E883&lt;&gt;"",IF($C883&lt;&gt;1,_xll.ciqfunctions.udf.CIQ(AH$5,"IQ_CLOSEPRICE",$E883,"USD"),AH882),""),"")</f>
        <v/>
      </c>
      <c r="AI883" s="13" t="str">
        <f>IF(AI$5&lt;&gt;0,IF($E883&lt;&gt;"",IF($C883&lt;&gt;1,_xll.ciqfunctions.udf.CIQ(AI$5,"IQ_CLOSEPRICE",$E883,"USD"),AI882),""),"")</f>
        <v/>
      </c>
      <c r="AJ883" s="31" t="str">
        <f>IF(AJ$5&lt;&gt;0,IF($E883&lt;&gt;"",IF($C883&lt;&gt;1,_xll.ciqfunctions.udf.CIQ(AJ$5,"IQ_CLOSEPRICE",$E883,"USD"),AJ882),""),"")</f>
        <v/>
      </c>
      <c r="AK883" s="31" t="str">
        <f>IF(AK$5&lt;&gt;0,IF($E883&lt;&gt;"",IF($C883&lt;&gt;1,_xll.ciqfunctions.udf.CIQ(AK$5,"IQ_CLOSEPRICE",$E883,"USD"),AK882),""),"")</f>
        <v/>
      </c>
      <c r="AL883" s="31" t="str">
        <f>IF(AL$5&lt;&gt;0,IF($E883&lt;&gt;"",IF($C883&lt;&gt;1,_xll.ciqfunctions.udf.CIQ(AL$5,"IQ_CLOSEPRICE",$E883,"USD"),AL882),""),"")</f>
        <v/>
      </c>
      <c r="AM883" s="31" t="str">
        <f>IF(AM$5&lt;&gt;0,IF($E883&lt;&gt;"",IF($C883&lt;&gt;1,_xll.ciqfunctions.udf.CIQ(AM$5,"IQ_CLOSEPRICE",$E883,"USD"),AM882),""),"")</f>
        <v/>
      </c>
      <c r="AN883" s="31" t="str">
        <f>IF(AN$5&lt;&gt;0,IF($E883&lt;&gt;"",IF($C883&lt;&gt;1,_xll.ciqfunctions.udf.CIQ(AN$5,"IQ_CLOSEPRICE",$E883,"USD"),AN882),""),"")</f>
        <v/>
      </c>
      <c r="AO883" s="31" t="str">
        <f>IF(AO$5&lt;&gt;0,IF($E883&lt;&gt;"",IF($C883&lt;&gt;1,_xll.ciqfunctions.udf.CIQ(AO$5,"IQ_CLOSEPRICE",$E883,"USD"),AO882),""),"")</f>
        <v/>
      </c>
      <c r="AP883" s="31" t="str">
        <f>IF(AP$5&lt;&gt;0,IF($E883&lt;&gt;"",IF($C883&lt;&gt;1,_xll.ciqfunctions.udf.CIQ(AP$5,"IQ_CLOSEPRICE",$E883,"USD"),AP882),""),"")</f>
        <v/>
      </c>
      <c r="AQ883" s="31" t="str">
        <f>IF(AQ$5&lt;&gt;0,IF($E883&lt;&gt;"",IF($C883&lt;&gt;1,_xll.ciqfunctions.udf.CIQ(AQ$5,"IQ_CLOSEPRICE",$E883,"USD"),AQ882),""),"")</f>
        <v/>
      </c>
      <c r="AR883" s="31" t="str">
        <f>IF(AR$5&lt;&gt;0,IF($E883&lt;&gt;"",IF($C883&lt;&gt;1,_xll.ciqfunctions.udf.CIQ(AR$5,"IQ_CLOSEPRICE",$E883,"USD"),AR882),""),"")</f>
        <v/>
      </c>
      <c r="AS883" s="31" t="str">
        <f>IF(AS$5&lt;&gt;0,IF($E883&lt;&gt;"",IF($C883&lt;&gt;1,_xll.ciqfunctions.udf.CIQ(AS$5,"IQ_CLOSEPRICE",$E883,"USD"),AS882),""),"")</f>
        <v/>
      </c>
      <c r="AT883" s="31" t="str">
        <f>IF(AT$5&lt;&gt;0,IF($E883&lt;&gt;"",IF($C883&lt;&gt;1,_xll.ciqfunctions.udf.CIQ(AT$5,"IQ_CLOSEPRICE",$E883,"USD"),AT882),""),"")</f>
        <v/>
      </c>
      <c r="AU883" s="8"/>
      <c r="AV883" s="38" t="str">
        <f t="shared" si="809"/>
        <v/>
      </c>
      <c r="AW883" s="38" t="str">
        <f t="shared" si="810"/>
        <v/>
      </c>
      <c r="AX883" s="38" t="str">
        <f t="shared" si="811"/>
        <v/>
      </c>
      <c r="AY883" s="38" t="str">
        <f t="shared" si="812"/>
        <v/>
      </c>
      <c r="AZ883" s="38" t="str">
        <f t="shared" si="813"/>
        <v/>
      </c>
      <c r="BA883" s="38" t="str">
        <f t="shared" si="814"/>
        <v/>
      </c>
      <c r="BB883" s="38" t="str">
        <f t="shared" si="815"/>
        <v/>
      </c>
      <c r="BC883" s="38" t="str">
        <f t="shared" si="816"/>
        <v/>
      </c>
      <c r="BD883" s="38" t="str">
        <f t="shared" si="817"/>
        <v/>
      </c>
      <c r="BE883" s="38" t="str">
        <f t="shared" si="818"/>
        <v/>
      </c>
      <c r="BF883" s="38" t="str">
        <f t="shared" si="819"/>
        <v/>
      </c>
      <c r="BG883" s="38" t="str">
        <f t="shared" si="820"/>
        <v/>
      </c>
      <c r="BH883" s="38" t="str">
        <f t="shared" si="821"/>
        <v/>
      </c>
      <c r="BI883" s="38" t="str">
        <f t="shared" si="822"/>
        <v/>
      </c>
      <c r="BJ883" s="38" t="str">
        <f t="shared" si="823"/>
        <v/>
      </c>
      <c r="BK883" s="38" t="str">
        <f t="shared" si="824"/>
        <v/>
      </c>
      <c r="BL883" s="38" t="str">
        <f t="shared" si="825"/>
        <v/>
      </c>
      <c r="BM883" s="38" t="str">
        <f t="shared" si="826"/>
        <v/>
      </c>
      <c r="BN883" s="38" t="str">
        <f t="shared" si="827"/>
        <v/>
      </c>
      <c r="BO883" s="38" t="str">
        <f t="shared" si="828"/>
        <v/>
      </c>
      <c r="BP883" s="38" t="str">
        <f t="shared" si="829"/>
        <v/>
      </c>
      <c r="BQ883" s="38" t="str">
        <f t="shared" si="830"/>
        <v/>
      </c>
      <c r="BR883" s="38" t="str">
        <f t="shared" si="831"/>
        <v/>
      </c>
      <c r="BS883" s="38" t="str">
        <f t="shared" si="832"/>
        <v/>
      </c>
      <c r="BT883" s="38" t="str">
        <f t="shared" si="833"/>
        <v/>
      </c>
      <c r="BU883" s="38" t="str">
        <f t="shared" si="834"/>
        <v/>
      </c>
      <c r="BV883" s="38" t="str">
        <f t="shared" si="835"/>
        <v/>
      </c>
      <c r="BW883" s="38" t="str">
        <f t="shared" si="836"/>
        <v/>
      </c>
      <c r="BX883" s="38" t="str">
        <f t="shared" si="837"/>
        <v/>
      </c>
      <c r="BY883" s="38" t="str">
        <f t="shared" si="838"/>
        <v/>
      </c>
      <c r="BZ883" s="38" t="str">
        <f t="shared" si="839"/>
        <v/>
      </c>
      <c r="CA883" s="38" t="str">
        <f t="shared" si="840"/>
        <v/>
      </c>
      <c r="CB883" s="38" t="str">
        <f t="shared" si="841"/>
        <v/>
      </c>
      <c r="CC883" s="38" t="str">
        <f t="shared" si="842"/>
        <v/>
      </c>
      <c r="CD883" s="38" t="str">
        <f t="shared" si="843"/>
        <v/>
      </c>
      <c r="CE883" s="38" t="str">
        <f t="shared" si="844"/>
        <v/>
      </c>
      <c r="CF883" s="38" t="str">
        <f t="shared" si="845"/>
        <v/>
      </c>
      <c r="CG883" s="38" t="str">
        <f t="shared" si="846"/>
        <v/>
      </c>
      <c r="CH883" s="38" t="str">
        <f t="shared" si="847"/>
        <v/>
      </c>
      <c r="CI883" s="38" t="str">
        <f t="shared" si="848"/>
        <v/>
      </c>
      <c r="CJ883" s="7"/>
      <c r="CK883" s="7"/>
      <c r="CN883" s="7"/>
      <c r="CO883" s="7"/>
      <c r="CP883" s="7"/>
      <c r="CQ883" s="7"/>
      <c r="CR883" s="7"/>
      <c r="CS883" s="7"/>
      <c r="CT883" s="7"/>
      <c r="CU883" s="7"/>
      <c r="CV883" s="7"/>
      <c r="CW883" s="7"/>
    </row>
    <row r="884" spans="2:101" outlineLevel="1">
      <c r="B884" s="25" t="str">
        <f t="shared" si="807"/>
        <v/>
      </c>
      <c r="C884" s="19" t="str">
        <f t="shared" si="808"/>
        <v/>
      </c>
      <c r="D884" s="19">
        <f t="shared" si="849"/>
        <v>0</v>
      </c>
      <c r="E884" s="43" t="str">
        <f t="shared" si="850"/>
        <v/>
      </c>
      <c r="G884" s="13" t="str">
        <f>IF(G$5&lt;&gt;0,IF($E884&lt;&gt;"",IF($C884&lt;&gt;1,_xll.ciqfunctions.udf.CIQ(G$5,"IQ_CLOSEPRICE",$E884,"USD"),G883),""),"")</f>
        <v/>
      </c>
      <c r="H884" s="13" t="str">
        <f>IF(H$5&lt;&gt;0,IF($E884&lt;&gt;"",IF($C884&lt;&gt;1,_xll.ciqfunctions.udf.CIQ(H$5,"IQ_CLOSEPRICE",$E884,"USD"),H883),""),"")</f>
        <v/>
      </c>
      <c r="I884" s="13" t="str">
        <f>IF(I$5&lt;&gt;0,IF($E884&lt;&gt;"",IF($C884&lt;&gt;1,_xll.ciqfunctions.udf.CIQ(I$5,"IQ_CLOSEPRICE",$E884,"USD"),I883),""),"")</f>
        <v/>
      </c>
      <c r="J884" s="13" t="str">
        <f>IF(J$5&lt;&gt;0,IF($E884&lt;&gt;"",IF($C884&lt;&gt;1,_xll.ciqfunctions.udf.CIQ(J$5,"IQ_CLOSEPRICE",$E884,"USD"),J883),""),"")</f>
        <v/>
      </c>
      <c r="K884" s="13" t="str">
        <f>IF(K$5&lt;&gt;0,IF($E884&lt;&gt;"",IF($C884&lt;&gt;1,_xll.ciqfunctions.udf.CIQ(K$5,"IQ_CLOSEPRICE",$E884,"USD"),K883),""),"")</f>
        <v/>
      </c>
      <c r="L884" s="13" t="str">
        <f>IF(L$5&lt;&gt;0,IF($E884&lt;&gt;"",IF($C884&lt;&gt;1,_xll.ciqfunctions.udf.CIQ(L$5,"IQ_CLOSEPRICE",$E884,"USD"),L883),""),"")</f>
        <v/>
      </c>
      <c r="M884" s="13" t="str">
        <f>IF(M$5&lt;&gt;0,IF($E884&lt;&gt;"",IF($C884&lt;&gt;1,_xll.ciqfunctions.udf.CIQ(M$5,"IQ_CLOSEPRICE",$E884,"USD"),M883),""),"")</f>
        <v/>
      </c>
      <c r="N884" s="13" t="str">
        <f>IF(N$5&lt;&gt;0,IF($E884&lt;&gt;"",IF($C884&lt;&gt;1,_xll.ciqfunctions.udf.CIQ(N$5,"IQ_CLOSEPRICE",$E884,"USD"),N883),""),"")</f>
        <v/>
      </c>
      <c r="O884" s="13" t="str">
        <f>IF(O$5&lt;&gt;0,IF($E884&lt;&gt;"",IF($C884&lt;&gt;1,_xll.ciqfunctions.udf.CIQ(O$5,"IQ_CLOSEPRICE",$E884,"USD"),O883),""),"")</f>
        <v/>
      </c>
      <c r="P884" s="13" t="str">
        <f>IF(P$5&lt;&gt;0,IF($E884&lt;&gt;"",IF($C884&lt;&gt;1,_xll.ciqfunctions.udf.CIQ(P$5,"IQ_CLOSEPRICE",$E884,"USD"),P883),""),"")</f>
        <v/>
      </c>
      <c r="Q884" s="13" t="str">
        <f>IF(Q$5&lt;&gt;0,IF($E884&lt;&gt;"",IF($C884&lt;&gt;1,_xll.ciqfunctions.udf.CIQ(Q$5,"IQ_CLOSEPRICE",$E884,"USD"),Q883),""),"")</f>
        <v/>
      </c>
      <c r="R884" s="13" t="str">
        <f>IF(R$5&lt;&gt;0,IF($E884&lt;&gt;"",IF($C884&lt;&gt;1,_xll.ciqfunctions.udf.CIQ(R$5,"IQ_CLOSEPRICE",$E884,"USD"),R883),""),"")</f>
        <v/>
      </c>
      <c r="S884" s="13" t="str">
        <f>IF(S$5&lt;&gt;0,IF($E884&lt;&gt;"",IF($C884&lt;&gt;1,_xll.ciqfunctions.udf.CIQ(S$5,"IQ_CLOSEPRICE",$E884,"USD"),S883),""),"")</f>
        <v/>
      </c>
      <c r="T884" s="13" t="str">
        <f>IF(T$5&lt;&gt;0,IF($E884&lt;&gt;"",IF($C884&lt;&gt;1,_xll.ciqfunctions.udf.CIQ(T$5,"IQ_CLOSEPRICE",$E884,"USD"),T883),""),"")</f>
        <v/>
      </c>
      <c r="U884" s="13" t="str">
        <f>IF(U$5&lt;&gt;0,IF($E884&lt;&gt;"",IF($C884&lt;&gt;1,_xll.ciqfunctions.udf.CIQ(U$5,"IQ_CLOSEPRICE",$E884,"USD"),U883),""),"")</f>
        <v/>
      </c>
      <c r="V884" s="13" t="str">
        <f>IF(V$5&lt;&gt;0,IF($E884&lt;&gt;"",IF($C884&lt;&gt;1,_xll.ciqfunctions.udf.CIQ(V$5,"IQ_CLOSEPRICE",$E884,"USD"),V883),""),"")</f>
        <v/>
      </c>
      <c r="W884" s="13" t="str">
        <f>IF(W$5&lt;&gt;0,IF($E884&lt;&gt;"",IF($C884&lt;&gt;1,_xll.ciqfunctions.udf.CIQ(W$5,"IQ_CLOSEPRICE",$E884,"USD"),W883),""),"")</f>
        <v/>
      </c>
      <c r="X884" s="13" t="str">
        <f>IF(X$5&lt;&gt;0,IF($E884&lt;&gt;"",IF($C884&lt;&gt;1,_xll.ciqfunctions.udf.CIQ(X$5,"IQ_CLOSEPRICE",$E884,"USD"),X883),""),"")</f>
        <v/>
      </c>
      <c r="Y884" s="13" t="str">
        <f>IF(Y$5&lt;&gt;0,IF($E884&lt;&gt;"",IF($C884&lt;&gt;1,_xll.ciqfunctions.udf.CIQ(Y$5,"IQ_CLOSEPRICE",$E884,"USD"),Y883),""),"")</f>
        <v/>
      </c>
      <c r="Z884" s="13" t="str">
        <f>IF(Z$5&lt;&gt;0,IF($E884&lt;&gt;"",IF($C884&lt;&gt;1,_xll.ciqfunctions.udf.CIQ(Z$5,"IQ_CLOSEPRICE",$E884,"USD"),Z883),""),"")</f>
        <v/>
      </c>
      <c r="AA884" s="13" t="str">
        <f>IF(AA$5&lt;&gt;0,IF($E884&lt;&gt;"",IF($C884&lt;&gt;1,_xll.ciqfunctions.udf.CIQ(AA$5,"IQ_CLOSEPRICE",$E884,"USD"),AA883),""),"")</f>
        <v/>
      </c>
      <c r="AB884" s="13" t="str">
        <f>IF(AB$5&lt;&gt;0,IF($E884&lt;&gt;"",IF($C884&lt;&gt;1,_xll.ciqfunctions.udf.CIQ(AB$5,"IQ_CLOSEPRICE",$E884,"USD"),AB883),""),"")</f>
        <v/>
      </c>
      <c r="AC884" s="13" t="str">
        <f>IF(AC$5&lt;&gt;0,IF($E884&lt;&gt;"",IF($C884&lt;&gt;1,_xll.ciqfunctions.udf.CIQ(AC$5,"IQ_CLOSEPRICE",$E884,"USD"),AC883),""),"")</f>
        <v/>
      </c>
      <c r="AD884" s="13" t="str">
        <f>IF(AD$5&lt;&gt;0,IF($E884&lt;&gt;"",IF($C884&lt;&gt;1,_xll.ciqfunctions.udf.CIQ(AD$5,"IQ_CLOSEPRICE",$E884,"USD"),AD883),""),"")</f>
        <v/>
      </c>
      <c r="AE884" s="13" t="str">
        <f>IF(AE$5&lt;&gt;0,IF($E884&lt;&gt;"",IF($C884&lt;&gt;1,_xll.ciqfunctions.udf.CIQ(AE$5,"IQ_CLOSEPRICE",$E884,"USD"),AE883),""),"")</f>
        <v/>
      </c>
      <c r="AF884" s="13" t="str">
        <f>IF(AF$5&lt;&gt;0,IF($E884&lt;&gt;"",IF($C884&lt;&gt;1,_xll.ciqfunctions.udf.CIQ(AF$5,"IQ_CLOSEPRICE",$E884,"USD"),AF883),""),"")</f>
        <v/>
      </c>
      <c r="AG884" s="13" t="str">
        <f>IF(AG$5&lt;&gt;0,IF($E884&lt;&gt;"",IF($C884&lt;&gt;1,_xll.ciqfunctions.udf.CIQ(AG$5,"IQ_CLOSEPRICE",$E884,"USD"),AG883),""),"")</f>
        <v/>
      </c>
      <c r="AH884" s="13" t="str">
        <f>IF(AH$5&lt;&gt;0,IF($E884&lt;&gt;"",IF($C884&lt;&gt;1,_xll.ciqfunctions.udf.CIQ(AH$5,"IQ_CLOSEPRICE",$E884,"USD"),AH883),""),"")</f>
        <v/>
      </c>
      <c r="AI884" s="13" t="str">
        <f>IF(AI$5&lt;&gt;0,IF($E884&lt;&gt;"",IF($C884&lt;&gt;1,_xll.ciqfunctions.udf.CIQ(AI$5,"IQ_CLOSEPRICE",$E884,"USD"),AI883),""),"")</f>
        <v/>
      </c>
      <c r="AJ884" s="31" t="str">
        <f>IF(AJ$5&lt;&gt;0,IF($E884&lt;&gt;"",IF($C884&lt;&gt;1,_xll.ciqfunctions.udf.CIQ(AJ$5,"IQ_CLOSEPRICE",$E884,"USD"),AJ883),""),"")</f>
        <v/>
      </c>
      <c r="AK884" s="31" t="str">
        <f>IF(AK$5&lt;&gt;0,IF($E884&lt;&gt;"",IF($C884&lt;&gt;1,_xll.ciqfunctions.udf.CIQ(AK$5,"IQ_CLOSEPRICE",$E884,"USD"),AK883),""),"")</f>
        <v/>
      </c>
      <c r="AL884" s="31" t="str">
        <f>IF(AL$5&lt;&gt;0,IF($E884&lt;&gt;"",IF($C884&lt;&gt;1,_xll.ciqfunctions.udf.CIQ(AL$5,"IQ_CLOSEPRICE",$E884,"USD"),AL883),""),"")</f>
        <v/>
      </c>
      <c r="AM884" s="31" t="str">
        <f>IF(AM$5&lt;&gt;0,IF($E884&lt;&gt;"",IF($C884&lt;&gt;1,_xll.ciqfunctions.udf.CIQ(AM$5,"IQ_CLOSEPRICE",$E884,"USD"),AM883),""),"")</f>
        <v/>
      </c>
      <c r="AN884" s="31" t="str">
        <f>IF(AN$5&lt;&gt;0,IF($E884&lt;&gt;"",IF($C884&lt;&gt;1,_xll.ciqfunctions.udf.CIQ(AN$5,"IQ_CLOSEPRICE",$E884,"USD"),AN883),""),"")</f>
        <v/>
      </c>
      <c r="AO884" s="31" t="str">
        <f>IF(AO$5&lt;&gt;0,IF($E884&lt;&gt;"",IF($C884&lt;&gt;1,_xll.ciqfunctions.udf.CIQ(AO$5,"IQ_CLOSEPRICE",$E884,"USD"),AO883),""),"")</f>
        <v/>
      </c>
      <c r="AP884" s="31" t="str">
        <f>IF(AP$5&lt;&gt;0,IF($E884&lt;&gt;"",IF($C884&lt;&gt;1,_xll.ciqfunctions.udf.CIQ(AP$5,"IQ_CLOSEPRICE",$E884,"USD"),AP883),""),"")</f>
        <v/>
      </c>
      <c r="AQ884" s="31" t="str">
        <f>IF(AQ$5&lt;&gt;0,IF($E884&lt;&gt;"",IF($C884&lt;&gt;1,_xll.ciqfunctions.udf.CIQ(AQ$5,"IQ_CLOSEPRICE",$E884,"USD"),AQ883),""),"")</f>
        <v/>
      </c>
      <c r="AR884" s="31" t="str">
        <f>IF(AR$5&lt;&gt;0,IF($E884&lt;&gt;"",IF($C884&lt;&gt;1,_xll.ciqfunctions.udf.CIQ(AR$5,"IQ_CLOSEPRICE",$E884,"USD"),AR883),""),"")</f>
        <v/>
      </c>
      <c r="AS884" s="31" t="str">
        <f>IF(AS$5&lt;&gt;0,IF($E884&lt;&gt;"",IF($C884&lt;&gt;1,_xll.ciqfunctions.udf.CIQ(AS$5,"IQ_CLOSEPRICE",$E884,"USD"),AS883),""),"")</f>
        <v/>
      </c>
      <c r="AT884" s="31" t="str">
        <f>IF(AT$5&lt;&gt;0,IF($E884&lt;&gt;"",IF($C884&lt;&gt;1,_xll.ciqfunctions.udf.CIQ(AT$5,"IQ_CLOSEPRICE",$E884,"USD"),AT883),""),"")</f>
        <v/>
      </c>
      <c r="AU884" s="8"/>
      <c r="AV884" s="38" t="str">
        <f t="shared" si="809"/>
        <v/>
      </c>
      <c r="AW884" s="38" t="str">
        <f t="shared" si="810"/>
        <v/>
      </c>
      <c r="AX884" s="38" t="str">
        <f t="shared" si="811"/>
        <v/>
      </c>
      <c r="AY884" s="38" t="str">
        <f t="shared" si="812"/>
        <v/>
      </c>
      <c r="AZ884" s="38" t="str">
        <f t="shared" si="813"/>
        <v/>
      </c>
      <c r="BA884" s="38" t="str">
        <f t="shared" si="814"/>
        <v/>
      </c>
      <c r="BB884" s="38" t="str">
        <f t="shared" si="815"/>
        <v/>
      </c>
      <c r="BC884" s="38" t="str">
        <f t="shared" si="816"/>
        <v/>
      </c>
      <c r="BD884" s="38" t="str">
        <f t="shared" si="817"/>
        <v/>
      </c>
      <c r="BE884" s="38" t="str">
        <f t="shared" si="818"/>
        <v/>
      </c>
      <c r="BF884" s="38" t="str">
        <f t="shared" si="819"/>
        <v/>
      </c>
      <c r="BG884" s="38" t="str">
        <f t="shared" si="820"/>
        <v/>
      </c>
      <c r="BH884" s="38" t="str">
        <f t="shared" si="821"/>
        <v/>
      </c>
      <c r="BI884" s="38" t="str">
        <f t="shared" si="822"/>
        <v/>
      </c>
      <c r="BJ884" s="38" t="str">
        <f t="shared" si="823"/>
        <v/>
      </c>
      <c r="BK884" s="38" t="str">
        <f t="shared" si="824"/>
        <v/>
      </c>
      <c r="BL884" s="38" t="str">
        <f t="shared" si="825"/>
        <v/>
      </c>
      <c r="BM884" s="38" t="str">
        <f t="shared" si="826"/>
        <v/>
      </c>
      <c r="BN884" s="38" t="str">
        <f t="shared" si="827"/>
        <v/>
      </c>
      <c r="BO884" s="38" t="str">
        <f t="shared" si="828"/>
        <v/>
      </c>
      <c r="BP884" s="38" t="str">
        <f t="shared" si="829"/>
        <v/>
      </c>
      <c r="BQ884" s="38" t="str">
        <f t="shared" si="830"/>
        <v/>
      </c>
      <c r="BR884" s="38" t="str">
        <f t="shared" si="831"/>
        <v/>
      </c>
      <c r="BS884" s="38" t="str">
        <f t="shared" si="832"/>
        <v/>
      </c>
      <c r="BT884" s="38" t="str">
        <f t="shared" si="833"/>
        <v/>
      </c>
      <c r="BU884" s="38" t="str">
        <f t="shared" si="834"/>
        <v/>
      </c>
      <c r="BV884" s="38" t="str">
        <f t="shared" si="835"/>
        <v/>
      </c>
      <c r="BW884" s="38" t="str">
        <f t="shared" si="836"/>
        <v/>
      </c>
      <c r="BX884" s="38" t="str">
        <f t="shared" si="837"/>
        <v/>
      </c>
      <c r="BY884" s="38" t="str">
        <f t="shared" si="838"/>
        <v/>
      </c>
      <c r="BZ884" s="38" t="str">
        <f t="shared" si="839"/>
        <v/>
      </c>
      <c r="CA884" s="38" t="str">
        <f t="shared" si="840"/>
        <v/>
      </c>
      <c r="CB884" s="38" t="str">
        <f t="shared" si="841"/>
        <v/>
      </c>
      <c r="CC884" s="38" t="str">
        <f t="shared" si="842"/>
        <v/>
      </c>
      <c r="CD884" s="38" t="str">
        <f t="shared" si="843"/>
        <v/>
      </c>
      <c r="CE884" s="38" t="str">
        <f t="shared" si="844"/>
        <v/>
      </c>
      <c r="CF884" s="38" t="str">
        <f t="shared" si="845"/>
        <v/>
      </c>
      <c r="CG884" s="38" t="str">
        <f t="shared" si="846"/>
        <v/>
      </c>
      <c r="CH884" s="38" t="str">
        <f t="shared" si="847"/>
        <v/>
      </c>
      <c r="CI884" s="38" t="str">
        <f t="shared" si="848"/>
        <v/>
      </c>
      <c r="CJ884" s="7"/>
      <c r="CK884" s="7"/>
      <c r="CN884" s="7"/>
      <c r="CO884" s="7"/>
      <c r="CP884" s="7"/>
      <c r="CQ884" s="7"/>
      <c r="CR884" s="7"/>
      <c r="CS884" s="7"/>
      <c r="CT884" s="7"/>
      <c r="CU884" s="7"/>
      <c r="CV884" s="7"/>
      <c r="CW884" s="7"/>
    </row>
    <row r="885" spans="2:101" outlineLevel="1">
      <c r="B885" s="25" t="str">
        <f t="shared" si="807"/>
        <v/>
      </c>
      <c r="C885" s="19" t="str">
        <f t="shared" si="808"/>
        <v/>
      </c>
      <c r="D885" s="19">
        <f t="shared" si="849"/>
        <v>0</v>
      </c>
      <c r="E885" s="42" t="str">
        <f t="shared" si="850"/>
        <v/>
      </c>
      <c r="G885" s="13" t="str">
        <f>IF(G$5&lt;&gt;0,IF($E885&lt;&gt;"",IF($C885&lt;&gt;1,_xll.ciqfunctions.udf.CIQ(G$5,"IQ_CLOSEPRICE",$E885,"USD"),G884),""),"")</f>
        <v/>
      </c>
      <c r="H885" s="13" t="str">
        <f>IF(H$5&lt;&gt;0,IF($E885&lt;&gt;"",IF($C885&lt;&gt;1,_xll.ciqfunctions.udf.CIQ(H$5,"IQ_CLOSEPRICE",$E885,"USD"),H884),""),"")</f>
        <v/>
      </c>
      <c r="I885" s="13" t="str">
        <f>IF(I$5&lt;&gt;0,IF($E885&lt;&gt;"",IF($C885&lt;&gt;1,_xll.ciqfunctions.udf.CIQ(I$5,"IQ_CLOSEPRICE",$E885,"USD"),I884),""),"")</f>
        <v/>
      </c>
      <c r="J885" s="13" t="str">
        <f>IF(J$5&lt;&gt;0,IF($E885&lt;&gt;"",IF($C885&lt;&gt;1,_xll.ciqfunctions.udf.CIQ(J$5,"IQ_CLOSEPRICE",$E885,"USD"),J884),""),"")</f>
        <v/>
      </c>
      <c r="K885" s="13" t="str">
        <f>IF(K$5&lt;&gt;0,IF($E885&lt;&gt;"",IF($C885&lt;&gt;1,_xll.ciqfunctions.udf.CIQ(K$5,"IQ_CLOSEPRICE",$E885,"USD"),K884),""),"")</f>
        <v/>
      </c>
      <c r="L885" s="13" t="str">
        <f>IF(L$5&lt;&gt;0,IF($E885&lt;&gt;"",IF($C885&lt;&gt;1,_xll.ciqfunctions.udf.CIQ(L$5,"IQ_CLOSEPRICE",$E885,"USD"),L884),""),"")</f>
        <v/>
      </c>
      <c r="M885" s="13" t="str">
        <f>IF(M$5&lt;&gt;0,IF($E885&lt;&gt;"",IF($C885&lt;&gt;1,_xll.ciqfunctions.udf.CIQ(M$5,"IQ_CLOSEPRICE",$E885,"USD"),M884),""),"")</f>
        <v/>
      </c>
      <c r="N885" s="13" t="str">
        <f>IF(N$5&lt;&gt;0,IF($E885&lt;&gt;"",IF($C885&lt;&gt;1,_xll.ciqfunctions.udf.CIQ(N$5,"IQ_CLOSEPRICE",$E885,"USD"),N884),""),"")</f>
        <v/>
      </c>
      <c r="O885" s="13" t="str">
        <f>IF(O$5&lt;&gt;0,IF($E885&lt;&gt;"",IF($C885&lt;&gt;1,_xll.ciqfunctions.udf.CIQ(O$5,"IQ_CLOSEPRICE",$E885,"USD"),O884),""),"")</f>
        <v/>
      </c>
      <c r="P885" s="13" t="str">
        <f>IF(P$5&lt;&gt;0,IF($E885&lt;&gt;"",IF($C885&lt;&gt;1,_xll.ciqfunctions.udf.CIQ(P$5,"IQ_CLOSEPRICE",$E885,"USD"),P884),""),"")</f>
        <v/>
      </c>
      <c r="Q885" s="13" t="str">
        <f>IF(Q$5&lt;&gt;0,IF($E885&lt;&gt;"",IF($C885&lt;&gt;1,_xll.ciqfunctions.udf.CIQ(Q$5,"IQ_CLOSEPRICE",$E885,"USD"),Q884),""),"")</f>
        <v/>
      </c>
      <c r="R885" s="13" t="str">
        <f>IF(R$5&lt;&gt;0,IF($E885&lt;&gt;"",IF($C885&lt;&gt;1,_xll.ciqfunctions.udf.CIQ(R$5,"IQ_CLOSEPRICE",$E885,"USD"),R884),""),"")</f>
        <v/>
      </c>
      <c r="S885" s="13" t="str">
        <f>IF(S$5&lt;&gt;0,IF($E885&lt;&gt;"",IF($C885&lt;&gt;1,_xll.ciqfunctions.udf.CIQ(S$5,"IQ_CLOSEPRICE",$E885,"USD"),S884),""),"")</f>
        <v/>
      </c>
      <c r="T885" s="13" t="str">
        <f>IF(T$5&lt;&gt;0,IF($E885&lt;&gt;"",IF($C885&lt;&gt;1,_xll.ciqfunctions.udf.CIQ(T$5,"IQ_CLOSEPRICE",$E885,"USD"),T884),""),"")</f>
        <v/>
      </c>
      <c r="U885" s="13" t="str">
        <f>IF(U$5&lt;&gt;0,IF($E885&lt;&gt;"",IF($C885&lt;&gt;1,_xll.ciqfunctions.udf.CIQ(U$5,"IQ_CLOSEPRICE",$E885,"USD"),U884),""),"")</f>
        <v/>
      </c>
      <c r="V885" s="13" t="str">
        <f>IF(V$5&lt;&gt;0,IF($E885&lt;&gt;"",IF($C885&lt;&gt;1,_xll.ciqfunctions.udf.CIQ(V$5,"IQ_CLOSEPRICE",$E885,"USD"),V884),""),"")</f>
        <v/>
      </c>
      <c r="W885" s="13" t="str">
        <f>IF(W$5&lt;&gt;0,IF($E885&lt;&gt;"",IF($C885&lt;&gt;1,_xll.ciqfunctions.udf.CIQ(W$5,"IQ_CLOSEPRICE",$E885,"USD"),W884),""),"")</f>
        <v/>
      </c>
      <c r="X885" s="13" t="str">
        <f>IF(X$5&lt;&gt;0,IF($E885&lt;&gt;"",IF($C885&lt;&gt;1,_xll.ciqfunctions.udf.CIQ(X$5,"IQ_CLOSEPRICE",$E885,"USD"),X884),""),"")</f>
        <v/>
      </c>
      <c r="Y885" s="13" t="str">
        <f>IF(Y$5&lt;&gt;0,IF($E885&lt;&gt;"",IF($C885&lt;&gt;1,_xll.ciqfunctions.udf.CIQ(Y$5,"IQ_CLOSEPRICE",$E885,"USD"),Y884),""),"")</f>
        <v/>
      </c>
      <c r="Z885" s="13" t="str">
        <f>IF(Z$5&lt;&gt;0,IF($E885&lt;&gt;"",IF($C885&lt;&gt;1,_xll.ciqfunctions.udf.CIQ(Z$5,"IQ_CLOSEPRICE",$E885,"USD"),Z884),""),"")</f>
        <v/>
      </c>
      <c r="AA885" s="13" t="str">
        <f>IF(AA$5&lt;&gt;0,IF($E885&lt;&gt;"",IF($C885&lt;&gt;1,_xll.ciqfunctions.udf.CIQ(AA$5,"IQ_CLOSEPRICE",$E885,"USD"),AA884),""),"")</f>
        <v/>
      </c>
      <c r="AB885" s="13" t="str">
        <f>IF(AB$5&lt;&gt;0,IF($E885&lt;&gt;"",IF($C885&lt;&gt;1,_xll.ciqfunctions.udf.CIQ(AB$5,"IQ_CLOSEPRICE",$E885,"USD"),AB884),""),"")</f>
        <v/>
      </c>
      <c r="AC885" s="13" t="str">
        <f>IF(AC$5&lt;&gt;0,IF($E885&lt;&gt;"",IF($C885&lt;&gt;1,_xll.ciqfunctions.udf.CIQ(AC$5,"IQ_CLOSEPRICE",$E885,"USD"),AC884),""),"")</f>
        <v/>
      </c>
      <c r="AD885" s="13" t="str">
        <f>IF(AD$5&lt;&gt;0,IF($E885&lt;&gt;"",IF($C885&lt;&gt;1,_xll.ciqfunctions.udf.CIQ(AD$5,"IQ_CLOSEPRICE",$E885,"USD"),AD884),""),"")</f>
        <v/>
      </c>
      <c r="AE885" s="13" t="str">
        <f>IF(AE$5&lt;&gt;0,IF($E885&lt;&gt;"",IF($C885&lt;&gt;1,_xll.ciqfunctions.udf.CIQ(AE$5,"IQ_CLOSEPRICE",$E885,"USD"),AE884),""),"")</f>
        <v/>
      </c>
      <c r="AF885" s="13" t="str">
        <f>IF(AF$5&lt;&gt;0,IF($E885&lt;&gt;"",IF($C885&lt;&gt;1,_xll.ciqfunctions.udf.CIQ(AF$5,"IQ_CLOSEPRICE",$E885,"USD"),AF884),""),"")</f>
        <v/>
      </c>
      <c r="AG885" s="13" t="str">
        <f>IF(AG$5&lt;&gt;0,IF($E885&lt;&gt;"",IF($C885&lt;&gt;1,_xll.ciqfunctions.udf.CIQ(AG$5,"IQ_CLOSEPRICE",$E885,"USD"),AG884),""),"")</f>
        <v/>
      </c>
      <c r="AH885" s="13" t="str">
        <f>IF(AH$5&lt;&gt;0,IF($E885&lt;&gt;"",IF($C885&lt;&gt;1,_xll.ciqfunctions.udf.CIQ(AH$5,"IQ_CLOSEPRICE",$E885,"USD"),AH884),""),"")</f>
        <v/>
      </c>
      <c r="AI885" s="13" t="str">
        <f>IF(AI$5&lt;&gt;0,IF($E885&lt;&gt;"",IF($C885&lt;&gt;1,_xll.ciqfunctions.udf.CIQ(AI$5,"IQ_CLOSEPRICE",$E885,"USD"),AI884),""),"")</f>
        <v/>
      </c>
      <c r="AJ885" s="31" t="str">
        <f>IF(AJ$5&lt;&gt;0,IF($E885&lt;&gt;"",IF($C885&lt;&gt;1,_xll.ciqfunctions.udf.CIQ(AJ$5,"IQ_CLOSEPRICE",$E885,"USD"),AJ884),""),"")</f>
        <v/>
      </c>
      <c r="AK885" s="31" t="str">
        <f>IF(AK$5&lt;&gt;0,IF($E885&lt;&gt;"",IF($C885&lt;&gt;1,_xll.ciqfunctions.udf.CIQ(AK$5,"IQ_CLOSEPRICE",$E885,"USD"),AK884),""),"")</f>
        <v/>
      </c>
      <c r="AL885" s="31" t="str">
        <f>IF(AL$5&lt;&gt;0,IF($E885&lt;&gt;"",IF($C885&lt;&gt;1,_xll.ciqfunctions.udf.CIQ(AL$5,"IQ_CLOSEPRICE",$E885,"USD"),AL884),""),"")</f>
        <v/>
      </c>
      <c r="AM885" s="31" t="str">
        <f>IF(AM$5&lt;&gt;0,IF($E885&lt;&gt;"",IF($C885&lt;&gt;1,_xll.ciqfunctions.udf.CIQ(AM$5,"IQ_CLOSEPRICE",$E885,"USD"),AM884),""),"")</f>
        <v/>
      </c>
      <c r="AN885" s="31" t="str">
        <f>IF(AN$5&lt;&gt;0,IF($E885&lt;&gt;"",IF($C885&lt;&gt;1,_xll.ciqfunctions.udf.CIQ(AN$5,"IQ_CLOSEPRICE",$E885,"USD"),AN884),""),"")</f>
        <v/>
      </c>
      <c r="AO885" s="31" t="str">
        <f>IF(AO$5&lt;&gt;0,IF($E885&lt;&gt;"",IF($C885&lt;&gt;1,_xll.ciqfunctions.udf.CIQ(AO$5,"IQ_CLOSEPRICE",$E885,"USD"),AO884),""),"")</f>
        <v/>
      </c>
      <c r="AP885" s="31" t="str">
        <f>IF(AP$5&lt;&gt;0,IF($E885&lt;&gt;"",IF($C885&lt;&gt;1,_xll.ciqfunctions.udf.CIQ(AP$5,"IQ_CLOSEPRICE",$E885,"USD"),AP884),""),"")</f>
        <v/>
      </c>
      <c r="AQ885" s="31" t="str">
        <f>IF(AQ$5&lt;&gt;0,IF($E885&lt;&gt;"",IF($C885&lt;&gt;1,_xll.ciqfunctions.udf.CIQ(AQ$5,"IQ_CLOSEPRICE",$E885,"USD"),AQ884),""),"")</f>
        <v/>
      </c>
      <c r="AR885" s="31" t="str">
        <f>IF(AR$5&lt;&gt;0,IF($E885&lt;&gt;"",IF($C885&lt;&gt;1,_xll.ciqfunctions.udf.CIQ(AR$5,"IQ_CLOSEPRICE",$E885,"USD"),AR884),""),"")</f>
        <v/>
      </c>
      <c r="AS885" s="31" t="str">
        <f>IF(AS$5&lt;&gt;0,IF($E885&lt;&gt;"",IF($C885&lt;&gt;1,_xll.ciqfunctions.udf.CIQ(AS$5,"IQ_CLOSEPRICE",$E885,"USD"),AS884),""),"")</f>
        <v/>
      </c>
      <c r="AT885" s="31" t="str">
        <f>IF(AT$5&lt;&gt;0,IF($E885&lt;&gt;"",IF($C885&lt;&gt;1,_xll.ciqfunctions.udf.CIQ(AT$5,"IQ_CLOSEPRICE",$E885,"USD"),AT884),""),"")</f>
        <v/>
      </c>
      <c r="AU885" s="8"/>
      <c r="AV885" s="38" t="str">
        <f t="shared" si="809"/>
        <v/>
      </c>
      <c r="AW885" s="38" t="str">
        <f t="shared" si="810"/>
        <v/>
      </c>
      <c r="AX885" s="38" t="str">
        <f t="shared" si="811"/>
        <v/>
      </c>
      <c r="AY885" s="38" t="str">
        <f t="shared" si="812"/>
        <v/>
      </c>
      <c r="AZ885" s="38" t="str">
        <f t="shared" si="813"/>
        <v/>
      </c>
      <c r="BA885" s="38" t="str">
        <f t="shared" si="814"/>
        <v/>
      </c>
      <c r="BB885" s="38" t="str">
        <f t="shared" si="815"/>
        <v/>
      </c>
      <c r="BC885" s="38" t="str">
        <f t="shared" si="816"/>
        <v/>
      </c>
      <c r="BD885" s="38" t="str">
        <f t="shared" si="817"/>
        <v/>
      </c>
      <c r="BE885" s="38" t="str">
        <f t="shared" si="818"/>
        <v/>
      </c>
      <c r="BF885" s="38" t="str">
        <f t="shared" si="819"/>
        <v/>
      </c>
      <c r="BG885" s="38" t="str">
        <f t="shared" si="820"/>
        <v/>
      </c>
      <c r="BH885" s="38" t="str">
        <f t="shared" si="821"/>
        <v/>
      </c>
      <c r="BI885" s="38" t="str">
        <f t="shared" si="822"/>
        <v/>
      </c>
      <c r="BJ885" s="38" t="str">
        <f t="shared" si="823"/>
        <v/>
      </c>
      <c r="BK885" s="38" t="str">
        <f t="shared" si="824"/>
        <v/>
      </c>
      <c r="BL885" s="38" t="str">
        <f t="shared" si="825"/>
        <v/>
      </c>
      <c r="BM885" s="38" t="str">
        <f t="shared" si="826"/>
        <v/>
      </c>
      <c r="BN885" s="38" t="str">
        <f t="shared" si="827"/>
        <v/>
      </c>
      <c r="BO885" s="38" t="str">
        <f t="shared" si="828"/>
        <v/>
      </c>
      <c r="BP885" s="38" t="str">
        <f t="shared" si="829"/>
        <v/>
      </c>
      <c r="BQ885" s="38" t="str">
        <f t="shared" si="830"/>
        <v/>
      </c>
      <c r="BR885" s="38" t="str">
        <f t="shared" si="831"/>
        <v/>
      </c>
      <c r="BS885" s="38" t="str">
        <f t="shared" si="832"/>
        <v/>
      </c>
      <c r="BT885" s="38" t="str">
        <f t="shared" si="833"/>
        <v/>
      </c>
      <c r="BU885" s="38" t="str">
        <f t="shared" si="834"/>
        <v/>
      </c>
      <c r="BV885" s="38" t="str">
        <f t="shared" si="835"/>
        <v/>
      </c>
      <c r="BW885" s="38" t="str">
        <f t="shared" si="836"/>
        <v/>
      </c>
      <c r="BX885" s="38" t="str">
        <f t="shared" si="837"/>
        <v/>
      </c>
      <c r="BY885" s="38" t="str">
        <f t="shared" si="838"/>
        <v/>
      </c>
      <c r="BZ885" s="38" t="str">
        <f t="shared" si="839"/>
        <v/>
      </c>
      <c r="CA885" s="38" t="str">
        <f t="shared" si="840"/>
        <v/>
      </c>
      <c r="CB885" s="38" t="str">
        <f t="shared" si="841"/>
        <v/>
      </c>
      <c r="CC885" s="38" t="str">
        <f t="shared" si="842"/>
        <v/>
      </c>
      <c r="CD885" s="38" t="str">
        <f t="shared" si="843"/>
        <v/>
      </c>
      <c r="CE885" s="38" t="str">
        <f t="shared" si="844"/>
        <v/>
      </c>
      <c r="CF885" s="38" t="str">
        <f t="shared" si="845"/>
        <v/>
      </c>
      <c r="CG885" s="38" t="str">
        <f t="shared" si="846"/>
        <v/>
      </c>
      <c r="CH885" s="38" t="str">
        <f t="shared" si="847"/>
        <v/>
      </c>
      <c r="CI885" s="38" t="str">
        <f t="shared" si="848"/>
        <v/>
      </c>
      <c r="CJ885" s="7"/>
      <c r="CK885" s="7"/>
      <c r="CN885" s="7"/>
      <c r="CO885" s="7"/>
      <c r="CP885" s="7"/>
      <c r="CQ885" s="7"/>
      <c r="CR885" s="7"/>
      <c r="CS885" s="7"/>
      <c r="CT885" s="7"/>
      <c r="CU885" s="7"/>
      <c r="CV885" s="7"/>
      <c r="CW885" s="7"/>
    </row>
    <row r="886" spans="2:101" outlineLevel="1">
      <c r="B886" s="25" t="str">
        <f t="shared" si="807"/>
        <v/>
      </c>
      <c r="C886" s="19" t="str">
        <f t="shared" si="808"/>
        <v/>
      </c>
      <c r="D886" s="19">
        <f t="shared" si="849"/>
        <v>0</v>
      </c>
      <c r="E886" s="42" t="str">
        <f t="shared" si="850"/>
        <v/>
      </c>
      <c r="G886" s="13" t="str">
        <f>IF(G$5&lt;&gt;0,IF($E886&lt;&gt;"",IF($C886&lt;&gt;1,_xll.ciqfunctions.udf.CIQ(G$5,"IQ_CLOSEPRICE",$E886,"USD"),G885),""),"")</f>
        <v/>
      </c>
      <c r="H886" s="13" t="str">
        <f>IF(H$5&lt;&gt;0,IF($E886&lt;&gt;"",IF($C886&lt;&gt;1,_xll.ciqfunctions.udf.CIQ(H$5,"IQ_CLOSEPRICE",$E886,"USD"),H885),""),"")</f>
        <v/>
      </c>
      <c r="I886" s="13" t="str">
        <f>IF(I$5&lt;&gt;0,IF($E886&lt;&gt;"",IF($C886&lt;&gt;1,_xll.ciqfunctions.udf.CIQ(I$5,"IQ_CLOSEPRICE",$E886,"USD"),I885),""),"")</f>
        <v/>
      </c>
      <c r="J886" s="13" t="str">
        <f>IF(J$5&lt;&gt;0,IF($E886&lt;&gt;"",IF($C886&lt;&gt;1,_xll.ciqfunctions.udf.CIQ(J$5,"IQ_CLOSEPRICE",$E886,"USD"),J885),""),"")</f>
        <v/>
      </c>
      <c r="K886" s="13" t="str">
        <f>IF(K$5&lt;&gt;0,IF($E886&lt;&gt;"",IF($C886&lt;&gt;1,_xll.ciqfunctions.udf.CIQ(K$5,"IQ_CLOSEPRICE",$E886,"USD"),K885),""),"")</f>
        <v/>
      </c>
      <c r="L886" s="13" t="str">
        <f>IF(L$5&lt;&gt;0,IF($E886&lt;&gt;"",IF($C886&lt;&gt;1,_xll.ciqfunctions.udf.CIQ(L$5,"IQ_CLOSEPRICE",$E886,"USD"),L885),""),"")</f>
        <v/>
      </c>
      <c r="M886" s="13" t="str">
        <f>IF(M$5&lt;&gt;0,IF($E886&lt;&gt;"",IF($C886&lt;&gt;1,_xll.ciqfunctions.udf.CIQ(M$5,"IQ_CLOSEPRICE",$E886,"USD"),M885),""),"")</f>
        <v/>
      </c>
      <c r="N886" s="13" t="str">
        <f>IF(N$5&lt;&gt;0,IF($E886&lt;&gt;"",IF($C886&lt;&gt;1,_xll.ciqfunctions.udf.CIQ(N$5,"IQ_CLOSEPRICE",$E886,"USD"),N885),""),"")</f>
        <v/>
      </c>
      <c r="O886" s="13" t="str">
        <f>IF(O$5&lt;&gt;0,IF($E886&lt;&gt;"",IF($C886&lt;&gt;1,_xll.ciqfunctions.udf.CIQ(O$5,"IQ_CLOSEPRICE",$E886,"USD"),O885),""),"")</f>
        <v/>
      </c>
      <c r="P886" s="13" t="str">
        <f>IF(P$5&lt;&gt;0,IF($E886&lt;&gt;"",IF($C886&lt;&gt;1,_xll.ciqfunctions.udf.CIQ(P$5,"IQ_CLOSEPRICE",$E886,"USD"),P885),""),"")</f>
        <v/>
      </c>
      <c r="Q886" s="13" t="str">
        <f>IF(Q$5&lt;&gt;0,IF($E886&lt;&gt;"",IF($C886&lt;&gt;1,_xll.ciqfunctions.udf.CIQ(Q$5,"IQ_CLOSEPRICE",$E886,"USD"),Q885),""),"")</f>
        <v/>
      </c>
      <c r="R886" s="13" t="str">
        <f>IF(R$5&lt;&gt;0,IF($E886&lt;&gt;"",IF($C886&lt;&gt;1,_xll.ciqfunctions.udf.CIQ(R$5,"IQ_CLOSEPRICE",$E886,"USD"),R885),""),"")</f>
        <v/>
      </c>
      <c r="S886" s="13" t="str">
        <f>IF(S$5&lt;&gt;0,IF($E886&lt;&gt;"",IF($C886&lt;&gt;1,_xll.ciqfunctions.udf.CIQ(S$5,"IQ_CLOSEPRICE",$E886,"USD"),S885),""),"")</f>
        <v/>
      </c>
      <c r="T886" s="13" t="str">
        <f>IF(T$5&lt;&gt;0,IF($E886&lt;&gt;"",IF($C886&lt;&gt;1,_xll.ciqfunctions.udf.CIQ(T$5,"IQ_CLOSEPRICE",$E886,"USD"),T885),""),"")</f>
        <v/>
      </c>
      <c r="U886" s="13" t="str">
        <f>IF(U$5&lt;&gt;0,IF($E886&lt;&gt;"",IF($C886&lt;&gt;1,_xll.ciqfunctions.udf.CIQ(U$5,"IQ_CLOSEPRICE",$E886,"USD"),U885),""),"")</f>
        <v/>
      </c>
      <c r="V886" s="13" t="str">
        <f>IF(V$5&lt;&gt;0,IF($E886&lt;&gt;"",IF($C886&lt;&gt;1,_xll.ciqfunctions.udf.CIQ(V$5,"IQ_CLOSEPRICE",$E886,"USD"),V885),""),"")</f>
        <v/>
      </c>
      <c r="W886" s="13" t="str">
        <f>IF(W$5&lt;&gt;0,IF($E886&lt;&gt;"",IF($C886&lt;&gt;1,_xll.ciqfunctions.udf.CIQ(W$5,"IQ_CLOSEPRICE",$E886,"USD"),W885),""),"")</f>
        <v/>
      </c>
      <c r="X886" s="13" t="str">
        <f>IF(X$5&lt;&gt;0,IF($E886&lt;&gt;"",IF($C886&lt;&gt;1,_xll.ciqfunctions.udf.CIQ(X$5,"IQ_CLOSEPRICE",$E886,"USD"),X885),""),"")</f>
        <v/>
      </c>
      <c r="Y886" s="13" t="str">
        <f>IF(Y$5&lt;&gt;0,IF($E886&lt;&gt;"",IF($C886&lt;&gt;1,_xll.ciqfunctions.udf.CIQ(Y$5,"IQ_CLOSEPRICE",$E886,"USD"),Y885),""),"")</f>
        <v/>
      </c>
      <c r="Z886" s="13" t="str">
        <f>IF(Z$5&lt;&gt;0,IF($E886&lt;&gt;"",IF($C886&lt;&gt;1,_xll.ciqfunctions.udf.CIQ(Z$5,"IQ_CLOSEPRICE",$E886,"USD"),Z885),""),"")</f>
        <v/>
      </c>
      <c r="AA886" s="13" t="str">
        <f>IF(AA$5&lt;&gt;0,IF($E886&lt;&gt;"",IF($C886&lt;&gt;1,_xll.ciqfunctions.udf.CIQ(AA$5,"IQ_CLOSEPRICE",$E886,"USD"),AA885),""),"")</f>
        <v/>
      </c>
      <c r="AB886" s="13" t="str">
        <f>IF(AB$5&lt;&gt;0,IF($E886&lt;&gt;"",IF($C886&lt;&gt;1,_xll.ciqfunctions.udf.CIQ(AB$5,"IQ_CLOSEPRICE",$E886,"USD"),AB885),""),"")</f>
        <v/>
      </c>
      <c r="AC886" s="13" t="str">
        <f>IF(AC$5&lt;&gt;0,IF($E886&lt;&gt;"",IF($C886&lt;&gt;1,_xll.ciqfunctions.udf.CIQ(AC$5,"IQ_CLOSEPRICE",$E886,"USD"),AC885),""),"")</f>
        <v/>
      </c>
      <c r="AD886" s="13" t="str">
        <f>IF(AD$5&lt;&gt;0,IF($E886&lt;&gt;"",IF($C886&lt;&gt;1,_xll.ciqfunctions.udf.CIQ(AD$5,"IQ_CLOSEPRICE",$E886,"USD"),AD885),""),"")</f>
        <v/>
      </c>
      <c r="AE886" s="13" t="str">
        <f>IF(AE$5&lt;&gt;0,IF($E886&lt;&gt;"",IF($C886&lt;&gt;1,_xll.ciqfunctions.udf.CIQ(AE$5,"IQ_CLOSEPRICE",$E886,"USD"),AE885),""),"")</f>
        <v/>
      </c>
      <c r="AF886" s="13" t="str">
        <f>IF(AF$5&lt;&gt;0,IF($E886&lt;&gt;"",IF($C886&lt;&gt;1,_xll.ciqfunctions.udf.CIQ(AF$5,"IQ_CLOSEPRICE",$E886,"USD"),AF885),""),"")</f>
        <v/>
      </c>
      <c r="AG886" s="13" t="str">
        <f>IF(AG$5&lt;&gt;0,IF($E886&lt;&gt;"",IF($C886&lt;&gt;1,_xll.ciqfunctions.udf.CIQ(AG$5,"IQ_CLOSEPRICE",$E886,"USD"),AG885),""),"")</f>
        <v/>
      </c>
      <c r="AH886" s="13" t="str">
        <f>IF(AH$5&lt;&gt;0,IF($E886&lt;&gt;"",IF($C886&lt;&gt;1,_xll.ciqfunctions.udf.CIQ(AH$5,"IQ_CLOSEPRICE",$E886,"USD"),AH885),""),"")</f>
        <v/>
      </c>
      <c r="AI886" s="13" t="str">
        <f>IF(AI$5&lt;&gt;0,IF($E886&lt;&gt;"",IF($C886&lt;&gt;1,_xll.ciqfunctions.udf.CIQ(AI$5,"IQ_CLOSEPRICE",$E886,"USD"),AI885),""),"")</f>
        <v/>
      </c>
      <c r="AJ886" s="31" t="str">
        <f>IF(AJ$5&lt;&gt;0,IF($E886&lt;&gt;"",IF($C886&lt;&gt;1,_xll.ciqfunctions.udf.CIQ(AJ$5,"IQ_CLOSEPRICE",$E886,"USD"),AJ885),""),"")</f>
        <v/>
      </c>
      <c r="AK886" s="31" t="str">
        <f>IF(AK$5&lt;&gt;0,IF($E886&lt;&gt;"",IF($C886&lt;&gt;1,_xll.ciqfunctions.udf.CIQ(AK$5,"IQ_CLOSEPRICE",$E886,"USD"),AK885),""),"")</f>
        <v/>
      </c>
      <c r="AL886" s="31" t="str">
        <f>IF(AL$5&lt;&gt;0,IF($E886&lt;&gt;"",IF($C886&lt;&gt;1,_xll.ciqfunctions.udf.CIQ(AL$5,"IQ_CLOSEPRICE",$E886,"USD"),AL885),""),"")</f>
        <v/>
      </c>
      <c r="AM886" s="31" t="str">
        <f>IF(AM$5&lt;&gt;0,IF($E886&lt;&gt;"",IF($C886&lt;&gt;1,_xll.ciqfunctions.udf.CIQ(AM$5,"IQ_CLOSEPRICE",$E886,"USD"),AM885),""),"")</f>
        <v/>
      </c>
      <c r="AN886" s="31" t="str">
        <f>IF(AN$5&lt;&gt;0,IF($E886&lt;&gt;"",IF($C886&lt;&gt;1,_xll.ciqfunctions.udf.CIQ(AN$5,"IQ_CLOSEPRICE",$E886,"USD"),AN885),""),"")</f>
        <v/>
      </c>
      <c r="AO886" s="31" t="str">
        <f>IF(AO$5&lt;&gt;0,IF($E886&lt;&gt;"",IF($C886&lt;&gt;1,_xll.ciqfunctions.udf.CIQ(AO$5,"IQ_CLOSEPRICE",$E886,"USD"),AO885),""),"")</f>
        <v/>
      </c>
      <c r="AP886" s="31" t="str">
        <f>IF(AP$5&lt;&gt;0,IF($E886&lt;&gt;"",IF($C886&lt;&gt;1,_xll.ciqfunctions.udf.CIQ(AP$5,"IQ_CLOSEPRICE",$E886,"USD"),AP885),""),"")</f>
        <v/>
      </c>
      <c r="AQ886" s="31" t="str">
        <f>IF(AQ$5&lt;&gt;0,IF($E886&lt;&gt;"",IF($C886&lt;&gt;1,_xll.ciqfunctions.udf.CIQ(AQ$5,"IQ_CLOSEPRICE",$E886,"USD"),AQ885),""),"")</f>
        <v/>
      </c>
      <c r="AR886" s="31" t="str">
        <f>IF(AR$5&lt;&gt;0,IF($E886&lt;&gt;"",IF($C886&lt;&gt;1,_xll.ciqfunctions.udf.CIQ(AR$5,"IQ_CLOSEPRICE",$E886,"USD"),AR885),""),"")</f>
        <v/>
      </c>
      <c r="AS886" s="31" t="str">
        <f>IF(AS$5&lt;&gt;0,IF($E886&lt;&gt;"",IF($C886&lt;&gt;1,_xll.ciqfunctions.udf.CIQ(AS$5,"IQ_CLOSEPRICE",$E886,"USD"),AS885),""),"")</f>
        <v/>
      </c>
      <c r="AT886" s="31" t="str">
        <f>IF(AT$5&lt;&gt;0,IF($E886&lt;&gt;"",IF($C886&lt;&gt;1,_xll.ciqfunctions.udf.CIQ(AT$5,"IQ_CLOSEPRICE",$E886,"USD"),AT885),""),"")</f>
        <v/>
      </c>
      <c r="AU886" s="8"/>
      <c r="AV886" s="38" t="str">
        <f t="shared" si="809"/>
        <v/>
      </c>
      <c r="AW886" s="38" t="str">
        <f t="shared" si="810"/>
        <v/>
      </c>
      <c r="AX886" s="38" t="str">
        <f t="shared" si="811"/>
        <v/>
      </c>
      <c r="AY886" s="38" t="str">
        <f t="shared" si="812"/>
        <v/>
      </c>
      <c r="AZ886" s="38" t="str">
        <f t="shared" si="813"/>
        <v/>
      </c>
      <c r="BA886" s="38" t="str">
        <f t="shared" si="814"/>
        <v/>
      </c>
      <c r="BB886" s="38" t="str">
        <f t="shared" si="815"/>
        <v/>
      </c>
      <c r="BC886" s="38" t="str">
        <f t="shared" si="816"/>
        <v/>
      </c>
      <c r="BD886" s="38" t="str">
        <f t="shared" si="817"/>
        <v/>
      </c>
      <c r="BE886" s="38" t="str">
        <f t="shared" si="818"/>
        <v/>
      </c>
      <c r="BF886" s="38" t="str">
        <f t="shared" si="819"/>
        <v/>
      </c>
      <c r="BG886" s="38" t="str">
        <f t="shared" si="820"/>
        <v/>
      </c>
      <c r="BH886" s="38" t="str">
        <f t="shared" si="821"/>
        <v/>
      </c>
      <c r="BI886" s="38" t="str">
        <f t="shared" si="822"/>
        <v/>
      </c>
      <c r="BJ886" s="38" t="str">
        <f t="shared" si="823"/>
        <v/>
      </c>
      <c r="BK886" s="38" t="str">
        <f t="shared" si="824"/>
        <v/>
      </c>
      <c r="BL886" s="38" t="str">
        <f t="shared" si="825"/>
        <v/>
      </c>
      <c r="BM886" s="38" t="str">
        <f t="shared" si="826"/>
        <v/>
      </c>
      <c r="BN886" s="38" t="str">
        <f t="shared" si="827"/>
        <v/>
      </c>
      <c r="BO886" s="38" t="str">
        <f t="shared" si="828"/>
        <v/>
      </c>
      <c r="BP886" s="38" t="str">
        <f t="shared" si="829"/>
        <v/>
      </c>
      <c r="BQ886" s="38" t="str">
        <f t="shared" si="830"/>
        <v/>
      </c>
      <c r="BR886" s="38" t="str">
        <f t="shared" si="831"/>
        <v/>
      </c>
      <c r="BS886" s="38" t="str">
        <f t="shared" si="832"/>
        <v/>
      </c>
      <c r="BT886" s="38" t="str">
        <f t="shared" si="833"/>
        <v/>
      </c>
      <c r="BU886" s="38" t="str">
        <f t="shared" si="834"/>
        <v/>
      </c>
      <c r="BV886" s="38" t="str">
        <f t="shared" si="835"/>
        <v/>
      </c>
      <c r="BW886" s="38" t="str">
        <f t="shared" si="836"/>
        <v/>
      </c>
      <c r="BX886" s="38" t="str">
        <f t="shared" si="837"/>
        <v/>
      </c>
      <c r="BY886" s="38" t="str">
        <f t="shared" si="838"/>
        <v/>
      </c>
      <c r="BZ886" s="38" t="str">
        <f t="shared" si="839"/>
        <v/>
      </c>
      <c r="CA886" s="38" t="str">
        <f t="shared" si="840"/>
        <v/>
      </c>
      <c r="CB886" s="38" t="str">
        <f t="shared" si="841"/>
        <v/>
      </c>
      <c r="CC886" s="38" t="str">
        <f t="shared" si="842"/>
        <v/>
      </c>
      <c r="CD886" s="38" t="str">
        <f t="shared" si="843"/>
        <v/>
      </c>
      <c r="CE886" s="38" t="str">
        <f t="shared" si="844"/>
        <v/>
      </c>
      <c r="CF886" s="38" t="str">
        <f t="shared" si="845"/>
        <v/>
      </c>
      <c r="CG886" s="38" t="str">
        <f t="shared" si="846"/>
        <v/>
      </c>
      <c r="CH886" s="38" t="str">
        <f t="shared" si="847"/>
        <v/>
      </c>
      <c r="CI886" s="38" t="str">
        <f t="shared" si="848"/>
        <v/>
      </c>
      <c r="CJ886" s="7"/>
      <c r="CK886" s="7"/>
      <c r="CN886" s="7"/>
      <c r="CO886" s="7"/>
      <c r="CP886" s="7"/>
      <c r="CQ886" s="7"/>
      <c r="CR886" s="7"/>
      <c r="CS886" s="7"/>
      <c r="CT886" s="7"/>
      <c r="CU886" s="7"/>
      <c r="CV886" s="7"/>
      <c r="CW886" s="7"/>
    </row>
    <row r="887" spans="2:101" outlineLevel="1">
      <c r="B887" s="25" t="str">
        <f t="shared" si="807"/>
        <v/>
      </c>
      <c r="C887" s="19" t="str">
        <f t="shared" si="808"/>
        <v/>
      </c>
      <c r="D887" s="19">
        <f t="shared" si="849"/>
        <v>0</v>
      </c>
      <c r="E887" s="42" t="str">
        <f t="shared" si="850"/>
        <v/>
      </c>
      <c r="G887" s="13" t="str">
        <f>IF(G$5&lt;&gt;0,IF($E887&lt;&gt;"",IF($C887&lt;&gt;1,_xll.ciqfunctions.udf.CIQ(G$5,"IQ_CLOSEPRICE",$E887,"USD"),G886),""),"")</f>
        <v/>
      </c>
      <c r="H887" s="13" t="str">
        <f>IF(H$5&lt;&gt;0,IF($E887&lt;&gt;"",IF($C887&lt;&gt;1,_xll.ciqfunctions.udf.CIQ(H$5,"IQ_CLOSEPRICE",$E887,"USD"),H886),""),"")</f>
        <v/>
      </c>
      <c r="I887" s="13" t="str">
        <f>IF(I$5&lt;&gt;0,IF($E887&lt;&gt;"",IF($C887&lt;&gt;1,_xll.ciqfunctions.udf.CIQ(I$5,"IQ_CLOSEPRICE",$E887,"USD"),I886),""),"")</f>
        <v/>
      </c>
      <c r="J887" s="13" t="str">
        <f>IF(J$5&lt;&gt;0,IF($E887&lt;&gt;"",IF($C887&lt;&gt;1,_xll.ciqfunctions.udf.CIQ(J$5,"IQ_CLOSEPRICE",$E887,"USD"),J886),""),"")</f>
        <v/>
      </c>
      <c r="K887" s="13" t="str">
        <f>IF(K$5&lt;&gt;0,IF($E887&lt;&gt;"",IF($C887&lt;&gt;1,_xll.ciqfunctions.udf.CIQ(K$5,"IQ_CLOSEPRICE",$E887,"USD"),K886),""),"")</f>
        <v/>
      </c>
      <c r="L887" s="13" t="str">
        <f>IF(L$5&lt;&gt;0,IF($E887&lt;&gt;"",IF($C887&lt;&gt;1,_xll.ciqfunctions.udf.CIQ(L$5,"IQ_CLOSEPRICE",$E887,"USD"),L886),""),"")</f>
        <v/>
      </c>
      <c r="M887" s="13" t="str">
        <f>IF(M$5&lt;&gt;0,IF($E887&lt;&gt;"",IF($C887&lt;&gt;1,_xll.ciqfunctions.udf.CIQ(M$5,"IQ_CLOSEPRICE",$E887,"USD"),M886),""),"")</f>
        <v/>
      </c>
      <c r="N887" s="13" t="str">
        <f>IF(N$5&lt;&gt;0,IF($E887&lt;&gt;"",IF($C887&lt;&gt;1,_xll.ciqfunctions.udf.CIQ(N$5,"IQ_CLOSEPRICE",$E887,"USD"),N886),""),"")</f>
        <v/>
      </c>
      <c r="O887" s="13" t="str">
        <f>IF(O$5&lt;&gt;0,IF($E887&lt;&gt;"",IF($C887&lt;&gt;1,_xll.ciqfunctions.udf.CIQ(O$5,"IQ_CLOSEPRICE",$E887,"USD"),O886),""),"")</f>
        <v/>
      </c>
      <c r="P887" s="13" t="str">
        <f>IF(P$5&lt;&gt;0,IF($E887&lt;&gt;"",IF($C887&lt;&gt;1,_xll.ciqfunctions.udf.CIQ(P$5,"IQ_CLOSEPRICE",$E887,"USD"),P886),""),"")</f>
        <v/>
      </c>
      <c r="Q887" s="13" t="str">
        <f>IF(Q$5&lt;&gt;0,IF($E887&lt;&gt;"",IF($C887&lt;&gt;1,_xll.ciqfunctions.udf.CIQ(Q$5,"IQ_CLOSEPRICE",$E887,"USD"),Q886),""),"")</f>
        <v/>
      </c>
      <c r="R887" s="13" t="str">
        <f>IF(R$5&lt;&gt;0,IF($E887&lt;&gt;"",IF($C887&lt;&gt;1,_xll.ciqfunctions.udf.CIQ(R$5,"IQ_CLOSEPRICE",$E887,"USD"),R886),""),"")</f>
        <v/>
      </c>
      <c r="S887" s="13" t="str">
        <f>IF(S$5&lt;&gt;0,IF($E887&lt;&gt;"",IF($C887&lt;&gt;1,_xll.ciqfunctions.udf.CIQ(S$5,"IQ_CLOSEPRICE",$E887,"USD"),S886),""),"")</f>
        <v/>
      </c>
      <c r="T887" s="13" t="str">
        <f>IF(T$5&lt;&gt;0,IF($E887&lt;&gt;"",IF($C887&lt;&gt;1,_xll.ciqfunctions.udf.CIQ(T$5,"IQ_CLOSEPRICE",$E887,"USD"),T886),""),"")</f>
        <v/>
      </c>
      <c r="U887" s="13" t="str">
        <f>IF(U$5&lt;&gt;0,IF($E887&lt;&gt;"",IF($C887&lt;&gt;1,_xll.ciqfunctions.udf.CIQ(U$5,"IQ_CLOSEPRICE",$E887,"USD"),U886),""),"")</f>
        <v/>
      </c>
      <c r="V887" s="13" t="str">
        <f>IF(V$5&lt;&gt;0,IF($E887&lt;&gt;"",IF($C887&lt;&gt;1,_xll.ciqfunctions.udf.CIQ(V$5,"IQ_CLOSEPRICE",$E887,"USD"),V886),""),"")</f>
        <v/>
      </c>
      <c r="W887" s="13" t="str">
        <f>IF(W$5&lt;&gt;0,IF($E887&lt;&gt;"",IF($C887&lt;&gt;1,_xll.ciqfunctions.udf.CIQ(W$5,"IQ_CLOSEPRICE",$E887,"USD"),W886),""),"")</f>
        <v/>
      </c>
      <c r="X887" s="13" t="str">
        <f>IF(X$5&lt;&gt;0,IF($E887&lt;&gt;"",IF($C887&lt;&gt;1,_xll.ciqfunctions.udf.CIQ(X$5,"IQ_CLOSEPRICE",$E887,"USD"),X886),""),"")</f>
        <v/>
      </c>
      <c r="Y887" s="13" t="str">
        <f>IF(Y$5&lt;&gt;0,IF($E887&lt;&gt;"",IF($C887&lt;&gt;1,_xll.ciqfunctions.udf.CIQ(Y$5,"IQ_CLOSEPRICE",$E887,"USD"),Y886),""),"")</f>
        <v/>
      </c>
      <c r="Z887" s="13" t="str">
        <f>IF(Z$5&lt;&gt;0,IF($E887&lt;&gt;"",IF($C887&lt;&gt;1,_xll.ciqfunctions.udf.CIQ(Z$5,"IQ_CLOSEPRICE",$E887,"USD"),Z886),""),"")</f>
        <v/>
      </c>
      <c r="AA887" s="13" t="str">
        <f>IF(AA$5&lt;&gt;0,IF($E887&lt;&gt;"",IF($C887&lt;&gt;1,_xll.ciqfunctions.udf.CIQ(AA$5,"IQ_CLOSEPRICE",$E887,"USD"),AA886),""),"")</f>
        <v/>
      </c>
      <c r="AB887" s="13" t="str">
        <f>IF(AB$5&lt;&gt;0,IF($E887&lt;&gt;"",IF($C887&lt;&gt;1,_xll.ciqfunctions.udf.CIQ(AB$5,"IQ_CLOSEPRICE",$E887,"USD"),AB886),""),"")</f>
        <v/>
      </c>
      <c r="AC887" s="13" t="str">
        <f>IF(AC$5&lt;&gt;0,IF($E887&lt;&gt;"",IF($C887&lt;&gt;1,_xll.ciqfunctions.udf.CIQ(AC$5,"IQ_CLOSEPRICE",$E887,"USD"),AC886),""),"")</f>
        <v/>
      </c>
      <c r="AD887" s="13" t="str">
        <f>IF(AD$5&lt;&gt;0,IF($E887&lt;&gt;"",IF($C887&lt;&gt;1,_xll.ciqfunctions.udf.CIQ(AD$5,"IQ_CLOSEPRICE",$E887,"USD"),AD886),""),"")</f>
        <v/>
      </c>
      <c r="AE887" s="13" t="str">
        <f>IF(AE$5&lt;&gt;0,IF($E887&lt;&gt;"",IF($C887&lt;&gt;1,_xll.ciqfunctions.udf.CIQ(AE$5,"IQ_CLOSEPRICE",$E887,"USD"),AE886),""),"")</f>
        <v/>
      </c>
      <c r="AF887" s="13" t="str">
        <f>IF(AF$5&lt;&gt;0,IF($E887&lt;&gt;"",IF($C887&lt;&gt;1,_xll.ciqfunctions.udf.CIQ(AF$5,"IQ_CLOSEPRICE",$E887,"USD"),AF886),""),"")</f>
        <v/>
      </c>
      <c r="AG887" s="13" t="str">
        <f>IF(AG$5&lt;&gt;0,IF($E887&lt;&gt;"",IF($C887&lt;&gt;1,_xll.ciqfunctions.udf.CIQ(AG$5,"IQ_CLOSEPRICE",$E887,"USD"),AG886),""),"")</f>
        <v/>
      </c>
      <c r="AH887" s="13" t="str">
        <f>IF(AH$5&lt;&gt;0,IF($E887&lt;&gt;"",IF($C887&lt;&gt;1,_xll.ciqfunctions.udf.CIQ(AH$5,"IQ_CLOSEPRICE",$E887,"USD"),AH886),""),"")</f>
        <v/>
      </c>
      <c r="AI887" s="13" t="str">
        <f>IF(AI$5&lt;&gt;0,IF($E887&lt;&gt;"",IF($C887&lt;&gt;1,_xll.ciqfunctions.udf.CIQ(AI$5,"IQ_CLOSEPRICE",$E887,"USD"),AI886),""),"")</f>
        <v/>
      </c>
      <c r="AJ887" s="31" t="str">
        <f>IF(AJ$5&lt;&gt;0,IF($E887&lt;&gt;"",IF($C887&lt;&gt;1,_xll.ciqfunctions.udf.CIQ(AJ$5,"IQ_CLOSEPRICE",$E887,"USD"),AJ886),""),"")</f>
        <v/>
      </c>
      <c r="AK887" s="31" t="str">
        <f>IF(AK$5&lt;&gt;0,IF($E887&lt;&gt;"",IF($C887&lt;&gt;1,_xll.ciqfunctions.udf.CIQ(AK$5,"IQ_CLOSEPRICE",$E887,"USD"),AK886),""),"")</f>
        <v/>
      </c>
      <c r="AL887" s="31" t="str">
        <f>IF(AL$5&lt;&gt;0,IF($E887&lt;&gt;"",IF($C887&lt;&gt;1,_xll.ciqfunctions.udf.CIQ(AL$5,"IQ_CLOSEPRICE",$E887,"USD"),AL886),""),"")</f>
        <v/>
      </c>
      <c r="AM887" s="31" t="str">
        <f>IF(AM$5&lt;&gt;0,IF($E887&lt;&gt;"",IF($C887&lt;&gt;1,_xll.ciqfunctions.udf.CIQ(AM$5,"IQ_CLOSEPRICE",$E887,"USD"),AM886),""),"")</f>
        <v/>
      </c>
      <c r="AN887" s="31" t="str">
        <f>IF(AN$5&lt;&gt;0,IF($E887&lt;&gt;"",IF($C887&lt;&gt;1,_xll.ciqfunctions.udf.CIQ(AN$5,"IQ_CLOSEPRICE",$E887,"USD"),AN886),""),"")</f>
        <v/>
      </c>
      <c r="AO887" s="31" t="str">
        <f>IF(AO$5&lt;&gt;0,IF($E887&lt;&gt;"",IF($C887&lt;&gt;1,_xll.ciqfunctions.udf.CIQ(AO$5,"IQ_CLOSEPRICE",$E887,"USD"),AO886),""),"")</f>
        <v/>
      </c>
      <c r="AP887" s="31" t="str">
        <f>IF(AP$5&lt;&gt;0,IF($E887&lt;&gt;"",IF($C887&lt;&gt;1,_xll.ciqfunctions.udf.CIQ(AP$5,"IQ_CLOSEPRICE",$E887,"USD"),AP886),""),"")</f>
        <v/>
      </c>
      <c r="AQ887" s="31" t="str">
        <f>IF(AQ$5&lt;&gt;0,IF($E887&lt;&gt;"",IF($C887&lt;&gt;1,_xll.ciqfunctions.udf.CIQ(AQ$5,"IQ_CLOSEPRICE",$E887,"USD"),AQ886),""),"")</f>
        <v/>
      </c>
      <c r="AR887" s="31" t="str">
        <f>IF(AR$5&lt;&gt;0,IF($E887&lt;&gt;"",IF($C887&lt;&gt;1,_xll.ciqfunctions.udf.CIQ(AR$5,"IQ_CLOSEPRICE",$E887,"USD"),AR886),""),"")</f>
        <v/>
      </c>
      <c r="AS887" s="31" t="str">
        <f>IF(AS$5&lt;&gt;0,IF($E887&lt;&gt;"",IF($C887&lt;&gt;1,_xll.ciqfunctions.udf.CIQ(AS$5,"IQ_CLOSEPRICE",$E887,"USD"),AS886),""),"")</f>
        <v/>
      </c>
      <c r="AT887" s="31" t="str">
        <f>IF(AT$5&lt;&gt;0,IF($E887&lt;&gt;"",IF($C887&lt;&gt;1,_xll.ciqfunctions.udf.CIQ(AT$5,"IQ_CLOSEPRICE",$E887,"USD"),AT886),""),"")</f>
        <v/>
      </c>
      <c r="AU887" s="8"/>
      <c r="AV887" s="38" t="str">
        <f t="shared" si="809"/>
        <v/>
      </c>
      <c r="AW887" s="38" t="str">
        <f t="shared" si="810"/>
        <v/>
      </c>
      <c r="AX887" s="38" t="str">
        <f t="shared" si="811"/>
        <v/>
      </c>
      <c r="AY887" s="38" t="str">
        <f t="shared" si="812"/>
        <v/>
      </c>
      <c r="AZ887" s="38" t="str">
        <f t="shared" si="813"/>
        <v/>
      </c>
      <c r="BA887" s="38" t="str">
        <f t="shared" si="814"/>
        <v/>
      </c>
      <c r="BB887" s="38" t="str">
        <f t="shared" si="815"/>
        <v/>
      </c>
      <c r="BC887" s="38" t="str">
        <f t="shared" si="816"/>
        <v/>
      </c>
      <c r="BD887" s="38" t="str">
        <f t="shared" si="817"/>
        <v/>
      </c>
      <c r="BE887" s="38" t="str">
        <f t="shared" si="818"/>
        <v/>
      </c>
      <c r="BF887" s="38" t="str">
        <f t="shared" si="819"/>
        <v/>
      </c>
      <c r="BG887" s="38" t="str">
        <f t="shared" si="820"/>
        <v/>
      </c>
      <c r="BH887" s="38" t="str">
        <f t="shared" si="821"/>
        <v/>
      </c>
      <c r="BI887" s="38" t="str">
        <f t="shared" si="822"/>
        <v/>
      </c>
      <c r="BJ887" s="38" t="str">
        <f t="shared" si="823"/>
        <v/>
      </c>
      <c r="BK887" s="38" t="str">
        <f t="shared" si="824"/>
        <v/>
      </c>
      <c r="BL887" s="38" t="str">
        <f t="shared" si="825"/>
        <v/>
      </c>
      <c r="BM887" s="38" t="str">
        <f t="shared" si="826"/>
        <v/>
      </c>
      <c r="BN887" s="38" t="str">
        <f t="shared" si="827"/>
        <v/>
      </c>
      <c r="BO887" s="38" t="str">
        <f t="shared" si="828"/>
        <v/>
      </c>
      <c r="BP887" s="38" t="str">
        <f t="shared" si="829"/>
        <v/>
      </c>
      <c r="BQ887" s="38" t="str">
        <f t="shared" si="830"/>
        <v/>
      </c>
      <c r="BR887" s="38" t="str">
        <f t="shared" si="831"/>
        <v/>
      </c>
      <c r="BS887" s="38" t="str">
        <f t="shared" si="832"/>
        <v/>
      </c>
      <c r="BT887" s="38" t="str">
        <f t="shared" si="833"/>
        <v/>
      </c>
      <c r="BU887" s="38" t="str">
        <f t="shared" si="834"/>
        <v/>
      </c>
      <c r="BV887" s="38" t="str">
        <f t="shared" si="835"/>
        <v/>
      </c>
      <c r="BW887" s="38" t="str">
        <f t="shared" si="836"/>
        <v/>
      </c>
      <c r="BX887" s="38" t="str">
        <f t="shared" si="837"/>
        <v/>
      </c>
      <c r="BY887" s="38" t="str">
        <f t="shared" si="838"/>
        <v/>
      </c>
      <c r="BZ887" s="38" t="str">
        <f t="shared" si="839"/>
        <v/>
      </c>
      <c r="CA887" s="38" t="str">
        <f t="shared" si="840"/>
        <v/>
      </c>
      <c r="CB887" s="38" t="str">
        <f t="shared" si="841"/>
        <v/>
      </c>
      <c r="CC887" s="38" t="str">
        <f t="shared" si="842"/>
        <v/>
      </c>
      <c r="CD887" s="38" t="str">
        <f t="shared" si="843"/>
        <v/>
      </c>
      <c r="CE887" s="38" t="str">
        <f t="shared" si="844"/>
        <v/>
      </c>
      <c r="CF887" s="38" t="str">
        <f t="shared" si="845"/>
        <v/>
      </c>
      <c r="CG887" s="38" t="str">
        <f t="shared" si="846"/>
        <v/>
      </c>
      <c r="CH887" s="38" t="str">
        <f t="shared" si="847"/>
        <v/>
      </c>
      <c r="CI887" s="38" t="str">
        <f t="shared" si="848"/>
        <v/>
      </c>
      <c r="CJ887" s="7"/>
      <c r="CK887" s="7"/>
      <c r="CN887" s="7"/>
      <c r="CO887" s="7"/>
      <c r="CP887" s="7"/>
      <c r="CQ887" s="7"/>
      <c r="CR887" s="7"/>
      <c r="CS887" s="7"/>
      <c r="CT887" s="7"/>
      <c r="CU887" s="7"/>
      <c r="CV887" s="7"/>
      <c r="CW887" s="7"/>
    </row>
    <row r="888" spans="2:101" outlineLevel="1">
      <c r="B888" s="25" t="str">
        <f t="shared" si="807"/>
        <v/>
      </c>
      <c r="C888" s="19" t="str">
        <f t="shared" si="808"/>
        <v/>
      </c>
      <c r="D888" s="19">
        <f t="shared" si="849"/>
        <v>0</v>
      </c>
      <c r="E888" s="42" t="str">
        <f t="shared" si="850"/>
        <v/>
      </c>
      <c r="G888" s="13" t="str">
        <f>IF(G$5&lt;&gt;0,IF($E888&lt;&gt;"",IF($C888&lt;&gt;1,_xll.ciqfunctions.udf.CIQ(G$5,"IQ_CLOSEPRICE",$E888,"USD"),G887),""),"")</f>
        <v/>
      </c>
      <c r="H888" s="13" t="str">
        <f>IF(H$5&lt;&gt;0,IF($E888&lt;&gt;"",IF($C888&lt;&gt;1,_xll.ciqfunctions.udf.CIQ(H$5,"IQ_CLOSEPRICE",$E888,"USD"),H887),""),"")</f>
        <v/>
      </c>
      <c r="I888" s="13" t="str">
        <f>IF(I$5&lt;&gt;0,IF($E888&lt;&gt;"",IF($C888&lt;&gt;1,_xll.ciqfunctions.udf.CIQ(I$5,"IQ_CLOSEPRICE",$E888,"USD"),I887),""),"")</f>
        <v/>
      </c>
      <c r="J888" s="13" t="str">
        <f>IF(J$5&lt;&gt;0,IF($E888&lt;&gt;"",IF($C888&lt;&gt;1,_xll.ciqfunctions.udf.CIQ(J$5,"IQ_CLOSEPRICE",$E888,"USD"),J887),""),"")</f>
        <v/>
      </c>
      <c r="K888" s="13" t="str">
        <f>IF(K$5&lt;&gt;0,IF($E888&lt;&gt;"",IF($C888&lt;&gt;1,_xll.ciqfunctions.udf.CIQ(K$5,"IQ_CLOSEPRICE",$E888,"USD"),K887),""),"")</f>
        <v/>
      </c>
      <c r="L888" s="13" t="str">
        <f>IF(L$5&lt;&gt;0,IF($E888&lt;&gt;"",IF($C888&lt;&gt;1,_xll.ciqfunctions.udf.CIQ(L$5,"IQ_CLOSEPRICE",$E888,"USD"),L887),""),"")</f>
        <v/>
      </c>
      <c r="M888" s="13" t="str">
        <f>IF(M$5&lt;&gt;0,IF($E888&lt;&gt;"",IF($C888&lt;&gt;1,_xll.ciqfunctions.udf.CIQ(M$5,"IQ_CLOSEPRICE",$E888,"USD"),M887),""),"")</f>
        <v/>
      </c>
      <c r="N888" s="13" t="str">
        <f>IF(N$5&lt;&gt;0,IF($E888&lt;&gt;"",IF($C888&lt;&gt;1,_xll.ciqfunctions.udf.CIQ(N$5,"IQ_CLOSEPRICE",$E888,"USD"),N887),""),"")</f>
        <v/>
      </c>
      <c r="O888" s="13" t="str">
        <f>IF(O$5&lt;&gt;0,IF($E888&lt;&gt;"",IF($C888&lt;&gt;1,_xll.ciqfunctions.udf.CIQ(O$5,"IQ_CLOSEPRICE",$E888,"USD"),O887),""),"")</f>
        <v/>
      </c>
      <c r="P888" s="13" t="str">
        <f>IF(P$5&lt;&gt;0,IF($E888&lt;&gt;"",IF($C888&lt;&gt;1,_xll.ciqfunctions.udf.CIQ(P$5,"IQ_CLOSEPRICE",$E888,"USD"),P887),""),"")</f>
        <v/>
      </c>
      <c r="Q888" s="13" t="str">
        <f>IF(Q$5&lt;&gt;0,IF($E888&lt;&gt;"",IF($C888&lt;&gt;1,_xll.ciqfunctions.udf.CIQ(Q$5,"IQ_CLOSEPRICE",$E888,"USD"),Q887),""),"")</f>
        <v/>
      </c>
      <c r="R888" s="13" t="str">
        <f>IF(R$5&lt;&gt;0,IF($E888&lt;&gt;"",IF($C888&lt;&gt;1,_xll.ciqfunctions.udf.CIQ(R$5,"IQ_CLOSEPRICE",$E888,"USD"),R887),""),"")</f>
        <v/>
      </c>
      <c r="S888" s="13" t="str">
        <f>IF(S$5&lt;&gt;0,IF($E888&lt;&gt;"",IF($C888&lt;&gt;1,_xll.ciqfunctions.udf.CIQ(S$5,"IQ_CLOSEPRICE",$E888,"USD"),S887),""),"")</f>
        <v/>
      </c>
      <c r="T888" s="13" t="str">
        <f>IF(T$5&lt;&gt;0,IF($E888&lt;&gt;"",IF($C888&lt;&gt;1,_xll.ciqfunctions.udf.CIQ(T$5,"IQ_CLOSEPRICE",$E888,"USD"),T887),""),"")</f>
        <v/>
      </c>
      <c r="U888" s="13" t="str">
        <f>IF(U$5&lt;&gt;0,IF($E888&lt;&gt;"",IF($C888&lt;&gt;1,_xll.ciqfunctions.udf.CIQ(U$5,"IQ_CLOSEPRICE",$E888,"USD"),U887),""),"")</f>
        <v/>
      </c>
      <c r="V888" s="13" t="str">
        <f>IF(V$5&lt;&gt;0,IF($E888&lt;&gt;"",IF($C888&lt;&gt;1,_xll.ciqfunctions.udf.CIQ(V$5,"IQ_CLOSEPRICE",$E888,"USD"),V887),""),"")</f>
        <v/>
      </c>
      <c r="W888" s="13" t="str">
        <f>IF(W$5&lt;&gt;0,IF($E888&lt;&gt;"",IF($C888&lt;&gt;1,_xll.ciqfunctions.udf.CIQ(W$5,"IQ_CLOSEPRICE",$E888,"USD"),W887),""),"")</f>
        <v/>
      </c>
      <c r="X888" s="13" t="str">
        <f>IF(X$5&lt;&gt;0,IF($E888&lt;&gt;"",IF($C888&lt;&gt;1,_xll.ciqfunctions.udf.CIQ(X$5,"IQ_CLOSEPRICE",$E888,"USD"),X887),""),"")</f>
        <v/>
      </c>
      <c r="Y888" s="13" t="str">
        <f>IF(Y$5&lt;&gt;0,IF($E888&lt;&gt;"",IF($C888&lt;&gt;1,_xll.ciqfunctions.udf.CIQ(Y$5,"IQ_CLOSEPRICE",$E888,"USD"),Y887),""),"")</f>
        <v/>
      </c>
      <c r="Z888" s="13" t="str">
        <f>IF(Z$5&lt;&gt;0,IF($E888&lt;&gt;"",IF($C888&lt;&gt;1,_xll.ciqfunctions.udf.CIQ(Z$5,"IQ_CLOSEPRICE",$E888,"USD"),Z887),""),"")</f>
        <v/>
      </c>
      <c r="AA888" s="13" t="str">
        <f>IF(AA$5&lt;&gt;0,IF($E888&lt;&gt;"",IF($C888&lt;&gt;1,_xll.ciqfunctions.udf.CIQ(AA$5,"IQ_CLOSEPRICE",$E888,"USD"),AA887),""),"")</f>
        <v/>
      </c>
      <c r="AB888" s="13" t="str">
        <f>IF(AB$5&lt;&gt;0,IF($E888&lt;&gt;"",IF($C888&lt;&gt;1,_xll.ciqfunctions.udf.CIQ(AB$5,"IQ_CLOSEPRICE",$E888,"USD"),AB887),""),"")</f>
        <v/>
      </c>
      <c r="AC888" s="13" t="str">
        <f>IF(AC$5&lt;&gt;0,IF($E888&lt;&gt;"",IF($C888&lt;&gt;1,_xll.ciqfunctions.udf.CIQ(AC$5,"IQ_CLOSEPRICE",$E888,"USD"),AC887),""),"")</f>
        <v/>
      </c>
      <c r="AD888" s="13" t="str">
        <f>IF(AD$5&lt;&gt;0,IF($E888&lt;&gt;"",IF($C888&lt;&gt;1,_xll.ciqfunctions.udf.CIQ(AD$5,"IQ_CLOSEPRICE",$E888,"USD"),AD887),""),"")</f>
        <v/>
      </c>
      <c r="AE888" s="13" t="str">
        <f>IF(AE$5&lt;&gt;0,IF($E888&lt;&gt;"",IF($C888&lt;&gt;1,_xll.ciqfunctions.udf.CIQ(AE$5,"IQ_CLOSEPRICE",$E888,"USD"),AE887),""),"")</f>
        <v/>
      </c>
      <c r="AF888" s="13" t="str">
        <f>IF(AF$5&lt;&gt;0,IF($E888&lt;&gt;"",IF($C888&lt;&gt;1,_xll.ciqfunctions.udf.CIQ(AF$5,"IQ_CLOSEPRICE",$E888,"USD"),AF887),""),"")</f>
        <v/>
      </c>
      <c r="AG888" s="13" t="str">
        <f>IF(AG$5&lt;&gt;0,IF($E888&lt;&gt;"",IF($C888&lt;&gt;1,_xll.ciqfunctions.udf.CIQ(AG$5,"IQ_CLOSEPRICE",$E888,"USD"),AG887),""),"")</f>
        <v/>
      </c>
      <c r="AH888" s="13" t="str">
        <f>IF(AH$5&lt;&gt;0,IF($E888&lt;&gt;"",IF($C888&lt;&gt;1,_xll.ciqfunctions.udf.CIQ(AH$5,"IQ_CLOSEPRICE",$E888,"USD"),AH887),""),"")</f>
        <v/>
      </c>
      <c r="AI888" s="13" t="str">
        <f>IF(AI$5&lt;&gt;0,IF($E888&lt;&gt;"",IF($C888&lt;&gt;1,_xll.ciqfunctions.udf.CIQ(AI$5,"IQ_CLOSEPRICE",$E888,"USD"),AI887),""),"")</f>
        <v/>
      </c>
      <c r="AJ888" s="31" t="str">
        <f>IF(AJ$5&lt;&gt;0,IF($E888&lt;&gt;"",IF($C888&lt;&gt;1,_xll.ciqfunctions.udf.CIQ(AJ$5,"IQ_CLOSEPRICE",$E888,"USD"),AJ887),""),"")</f>
        <v/>
      </c>
      <c r="AK888" s="31" t="str">
        <f>IF(AK$5&lt;&gt;0,IF($E888&lt;&gt;"",IF($C888&lt;&gt;1,_xll.ciqfunctions.udf.CIQ(AK$5,"IQ_CLOSEPRICE",$E888,"USD"),AK887),""),"")</f>
        <v/>
      </c>
      <c r="AL888" s="31" t="str">
        <f>IF(AL$5&lt;&gt;0,IF($E888&lt;&gt;"",IF($C888&lt;&gt;1,_xll.ciqfunctions.udf.CIQ(AL$5,"IQ_CLOSEPRICE",$E888,"USD"),AL887),""),"")</f>
        <v/>
      </c>
      <c r="AM888" s="31" t="str">
        <f>IF(AM$5&lt;&gt;0,IF($E888&lt;&gt;"",IF($C888&lt;&gt;1,_xll.ciqfunctions.udf.CIQ(AM$5,"IQ_CLOSEPRICE",$E888,"USD"),AM887),""),"")</f>
        <v/>
      </c>
      <c r="AN888" s="31" t="str">
        <f>IF(AN$5&lt;&gt;0,IF($E888&lt;&gt;"",IF($C888&lt;&gt;1,_xll.ciqfunctions.udf.CIQ(AN$5,"IQ_CLOSEPRICE",$E888,"USD"),AN887),""),"")</f>
        <v/>
      </c>
      <c r="AO888" s="31" t="str">
        <f>IF(AO$5&lt;&gt;0,IF($E888&lt;&gt;"",IF($C888&lt;&gt;1,_xll.ciqfunctions.udf.CIQ(AO$5,"IQ_CLOSEPRICE",$E888,"USD"),AO887),""),"")</f>
        <v/>
      </c>
      <c r="AP888" s="31" t="str">
        <f>IF(AP$5&lt;&gt;0,IF($E888&lt;&gt;"",IF($C888&lt;&gt;1,_xll.ciqfunctions.udf.CIQ(AP$5,"IQ_CLOSEPRICE",$E888,"USD"),AP887),""),"")</f>
        <v/>
      </c>
      <c r="AQ888" s="31" t="str">
        <f>IF(AQ$5&lt;&gt;0,IF($E888&lt;&gt;"",IF($C888&lt;&gt;1,_xll.ciqfunctions.udf.CIQ(AQ$5,"IQ_CLOSEPRICE",$E888,"USD"),AQ887),""),"")</f>
        <v/>
      </c>
      <c r="AR888" s="31" t="str">
        <f>IF(AR$5&lt;&gt;0,IF($E888&lt;&gt;"",IF($C888&lt;&gt;1,_xll.ciqfunctions.udf.CIQ(AR$5,"IQ_CLOSEPRICE",$E888,"USD"),AR887),""),"")</f>
        <v/>
      </c>
      <c r="AS888" s="31" t="str">
        <f>IF(AS$5&lt;&gt;0,IF($E888&lt;&gt;"",IF($C888&lt;&gt;1,_xll.ciqfunctions.udf.CIQ(AS$5,"IQ_CLOSEPRICE",$E888,"USD"),AS887),""),"")</f>
        <v/>
      </c>
      <c r="AT888" s="31" t="str">
        <f>IF(AT$5&lt;&gt;0,IF($E888&lt;&gt;"",IF($C888&lt;&gt;1,_xll.ciqfunctions.udf.CIQ(AT$5,"IQ_CLOSEPRICE",$E888,"USD"),AT887),""),"")</f>
        <v/>
      </c>
      <c r="AU888" s="8"/>
      <c r="AV888" s="38" t="str">
        <f t="shared" si="809"/>
        <v/>
      </c>
      <c r="AW888" s="38" t="str">
        <f t="shared" si="810"/>
        <v/>
      </c>
      <c r="AX888" s="38" t="str">
        <f t="shared" si="811"/>
        <v/>
      </c>
      <c r="AY888" s="38" t="str">
        <f t="shared" si="812"/>
        <v/>
      </c>
      <c r="AZ888" s="38" t="str">
        <f t="shared" si="813"/>
        <v/>
      </c>
      <c r="BA888" s="38" t="str">
        <f t="shared" si="814"/>
        <v/>
      </c>
      <c r="BB888" s="38" t="str">
        <f t="shared" si="815"/>
        <v/>
      </c>
      <c r="BC888" s="38" t="str">
        <f t="shared" si="816"/>
        <v/>
      </c>
      <c r="BD888" s="38" t="str">
        <f t="shared" si="817"/>
        <v/>
      </c>
      <c r="BE888" s="38" t="str">
        <f t="shared" si="818"/>
        <v/>
      </c>
      <c r="BF888" s="38" t="str">
        <f t="shared" si="819"/>
        <v/>
      </c>
      <c r="BG888" s="38" t="str">
        <f t="shared" si="820"/>
        <v/>
      </c>
      <c r="BH888" s="38" t="str">
        <f t="shared" si="821"/>
        <v/>
      </c>
      <c r="BI888" s="38" t="str">
        <f t="shared" si="822"/>
        <v/>
      </c>
      <c r="BJ888" s="38" t="str">
        <f t="shared" si="823"/>
        <v/>
      </c>
      <c r="BK888" s="38" t="str">
        <f t="shared" si="824"/>
        <v/>
      </c>
      <c r="BL888" s="38" t="str">
        <f t="shared" si="825"/>
        <v/>
      </c>
      <c r="BM888" s="38" t="str">
        <f t="shared" si="826"/>
        <v/>
      </c>
      <c r="BN888" s="38" t="str">
        <f t="shared" si="827"/>
        <v/>
      </c>
      <c r="BO888" s="38" t="str">
        <f t="shared" si="828"/>
        <v/>
      </c>
      <c r="BP888" s="38" t="str">
        <f t="shared" si="829"/>
        <v/>
      </c>
      <c r="BQ888" s="38" t="str">
        <f t="shared" si="830"/>
        <v/>
      </c>
      <c r="BR888" s="38" t="str">
        <f t="shared" si="831"/>
        <v/>
      </c>
      <c r="BS888" s="38" t="str">
        <f t="shared" si="832"/>
        <v/>
      </c>
      <c r="BT888" s="38" t="str">
        <f t="shared" si="833"/>
        <v/>
      </c>
      <c r="BU888" s="38" t="str">
        <f t="shared" si="834"/>
        <v/>
      </c>
      <c r="BV888" s="38" t="str">
        <f t="shared" si="835"/>
        <v/>
      </c>
      <c r="BW888" s="38" t="str">
        <f t="shared" si="836"/>
        <v/>
      </c>
      <c r="BX888" s="38" t="str">
        <f t="shared" si="837"/>
        <v/>
      </c>
      <c r="BY888" s="38" t="str">
        <f t="shared" si="838"/>
        <v/>
      </c>
      <c r="BZ888" s="38" t="str">
        <f t="shared" si="839"/>
        <v/>
      </c>
      <c r="CA888" s="38" t="str">
        <f t="shared" si="840"/>
        <v/>
      </c>
      <c r="CB888" s="38" t="str">
        <f t="shared" si="841"/>
        <v/>
      </c>
      <c r="CC888" s="38" t="str">
        <f t="shared" si="842"/>
        <v/>
      </c>
      <c r="CD888" s="38" t="str">
        <f t="shared" si="843"/>
        <v/>
      </c>
      <c r="CE888" s="38" t="str">
        <f t="shared" si="844"/>
        <v/>
      </c>
      <c r="CF888" s="38" t="str">
        <f t="shared" si="845"/>
        <v/>
      </c>
      <c r="CG888" s="38" t="str">
        <f t="shared" si="846"/>
        <v/>
      </c>
      <c r="CH888" s="38" t="str">
        <f t="shared" si="847"/>
        <v/>
      </c>
      <c r="CI888" s="38" t="str">
        <f t="shared" si="848"/>
        <v/>
      </c>
      <c r="CJ888" s="7"/>
      <c r="CK888" s="7"/>
      <c r="CN888" s="7"/>
      <c r="CO888" s="7"/>
      <c r="CP888" s="7"/>
      <c r="CQ888" s="7"/>
      <c r="CR888" s="7"/>
      <c r="CS888" s="7"/>
      <c r="CT888" s="7"/>
      <c r="CU888" s="7"/>
      <c r="CV888" s="7"/>
      <c r="CW888" s="7"/>
    </row>
    <row r="889" spans="2:101" outlineLevel="1">
      <c r="B889" s="25" t="str">
        <f t="shared" si="807"/>
        <v/>
      </c>
      <c r="C889" s="19" t="str">
        <f t="shared" si="808"/>
        <v/>
      </c>
      <c r="D889" s="19">
        <f t="shared" si="849"/>
        <v>0</v>
      </c>
      <c r="E889" s="42" t="str">
        <f t="shared" si="850"/>
        <v/>
      </c>
      <c r="G889" s="13" t="str">
        <f>IF(G$5&lt;&gt;0,IF($E889&lt;&gt;"",IF($C889&lt;&gt;1,_xll.ciqfunctions.udf.CIQ(G$5,"IQ_CLOSEPRICE",$E889,"USD"),G888),""),"")</f>
        <v/>
      </c>
      <c r="H889" s="13" t="str">
        <f>IF(H$5&lt;&gt;0,IF($E889&lt;&gt;"",IF($C889&lt;&gt;1,_xll.ciqfunctions.udf.CIQ(H$5,"IQ_CLOSEPRICE",$E889,"USD"),H888),""),"")</f>
        <v/>
      </c>
      <c r="I889" s="13" t="str">
        <f>IF(I$5&lt;&gt;0,IF($E889&lt;&gt;"",IF($C889&lt;&gt;1,_xll.ciqfunctions.udf.CIQ(I$5,"IQ_CLOSEPRICE",$E889,"USD"),I888),""),"")</f>
        <v/>
      </c>
      <c r="J889" s="13" t="str">
        <f>IF(J$5&lt;&gt;0,IF($E889&lt;&gt;"",IF($C889&lt;&gt;1,_xll.ciqfunctions.udf.CIQ(J$5,"IQ_CLOSEPRICE",$E889,"USD"),J888),""),"")</f>
        <v/>
      </c>
      <c r="K889" s="13" t="str">
        <f>IF(K$5&lt;&gt;0,IF($E889&lt;&gt;"",IF($C889&lt;&gt;1,_xll.ciqfunctions.udf.CIQ(K$5,"IQ_CLOSEPRICE",$E889,"USD"),K888),""),"")</f>
        <v/>
      </c>
      <c r="L889" s="13" t="str">
        <f>IF(L$5&lt;&gt;0,IF($E889&lt;&gt;"",IF($C889&lt;&gt;1,_xll.ciqfunctions.udf.CIQ(L$5,"IQ_CLOSEPRICE",$E889,"USD"),L888),""),"")</f>
        <v/>
      </c>
      <c r="M889" s="13" t="str">
        <f>IF(M$5&lt;&gt;0,IF($E889&lt;&gt;"",IF($C889&lt;&gt;1,_xll.ciqfunctions.udf.CIQ(M$5,"IQ_CLOSEPRICE",$E889,"USD"),M888),""),"")</f>
        <v/>
      </c>
      <c r="N889" s="13" t="str">
        <f>IF(N$5&lt;&gt;0,IF($E889&lt;&gt;"",IF($C889&lt;&gt;1,_xll.ciqfunctions.udf.CIQ(N$5,"IQ_CLOSEPRICE",$E889,"USD"),N888),""),"")</f>
        <v/>
      </c>
      <c r="O889" s="13" t="str">
        <f>IF(O$5&lt;&gt;0,IF($E889&lt;&gt;"",IF($C889&lt;&gt;1,_xll.ciqfunctions.udf.CIQ(O$5,"IQ_CLOSEPRICE",$E889,"USD"),O888),""),"")</f>
        <v/>
      </c>
      <c r="P889" s="13" t="str">
        <f>IF(P$5&lt;&gt;0,IF($E889&lt;&gt;"",IF($C889&lt;&gt;1,_xll.ciqfunctions.udf.CIQ(P$5,"IQ_CLOSEPRICE",$E889,"USD"),P888),""),"")</f>
        <v/>
      </c>
      <c r="Q889" s="13" t="str">
        <f>IF(Q$5&lt;&gt;0,IF($E889&lt;&gt;"",IF($C889&lt;&gt;1,_xll.ciqfunctions.udf.CIQ(Q$5,"IQ_CLOSEPRICE",$E889,"USD"),Q888),""),"")</f>
        <v/>
      </c>
      <c r="R889" s="13" t="str">
        <f>IF(R$5&lt;&gt;0,IF($E889&lt;&gt;"",IF($C889&lt;&gt;1,_xll.ciqfunctions.udf.CIQ(R$5,"IQ_CLOSEPRICE",$E889,"USD"),R888),""),"")</f>
        <v/>
      </c>
      <c r="S889" s="13" t="str">
        <f>IF(S$5&lt;&gt;0,IF($E889&lt;&gt;"",IF($C889&lt;&gt;1,_xll.ciqfunctions.udf.CIQ(S$5,"IQ_CLOSEPRICE",$E889,"USD"),S888),""),"")</f>
        <v/>
      </c>
      <c r="T889" s="13" t="str">
        <f>IF(T$5&lt;&gt;0,IF($E889&lt;&gt;"",IF($C889&lt;&gt;1,_xll.ciqfunctions.udf.CIQ(T$5,"IQ_CLOSEPRICE",$E889,"USD"),T888),""),"")</f>
        <v/>
      </c>
      <c r="U889" s="13" t="str">
        <f>IF(U$5&lt;&gt;0,IF($E889&lt;&gt;"",IF($C889&lt;&gt;1,_xll.ciqfunctions.udf.CIQ(U$5,"IQ_CLOSEPRICE",$E889,"USD"),U888),""),"")</f>
        <v/>
      </c>
      <c r="V889" s="13" t="str">
        <f>IF(V$5&lt;&gt;0,IF($E889&lt;&gt;"",IF($C889&lt;&gt;1,_xll.ciqfunctions.udf.CIQ(V$5,"IQ_CLOSEPRICE",$E889,"USD"),V888),""),"")</f>
        <v/>
      </c>
      <c r="W889" s="13" t="str">
        <f>IF(W$5&lt;&gt;0,IF($E889&lt;&gt;"",IF($C889&lt;&gt;1,_xll.ciqfunctions.udf.CIQ(W$5,"IQ_CLOSEPRICE",$E889,"USD"),W888),""),"")</f>
        <v/>
      </c>
      <c r="X889" s="13" t="str">
        <f>IF(X$5&lt;&gt;0,IF($E889&lt;&gt;"",IF($C889&lt;&gt;1,_xll.ciqfunctions.udf.CIQ(X$5,"IQ_CLOSEPRICE",$E889,"USD"),X888),""),"")</f>
        <v/>
      </c>
      <c r="Y889" s="13" t="str">
        <f>IF(Y$5&lt;&gt;0,IF($E889&lt;&gt;"",IF($C889&lt;&gt;1,_xll.ciqfunctions.udf.CIQ(Y$5,"IQ_CLOSEPRICE",$E889,"USD"),Y888),""),"")</f>
        <v/>
      </c>
      <c r="Z889" s="13" t="str">
        <f>IF(Z$5&lt;&gt;0,IF($E889&lt;&gt;"",IF($C889&lt;&gt;1,_xll.ciqfunctions.udf.CIQ(Z$5,"IQ_CLOSEPRICE",$E889,"USD"),Z888),""),"")</f>
        <v/>
      </c>
      <c r="AA889" s="13" t="str">
        <f>IF(AA$5&lt;&gt;0,IF($E889&lt;&gt;"",IF($C889&lt;&gt;1,_xll.ciqfunctions.udf.CIQ(AA$5,"IQ_CLOSEPRICE",$E889,"USD"),AA888),""),"")</f>
        <v/>
      </c>
      <c r="AB889" s="13" t="str">
        <f>IF(AB$5&lt;&gt;0,IF($E889&lt;&gt;"",IF($C889&lt;&gt;1,_xll.ciqfunctions.udf.CIQ(AB$5,"IQ_CLOSEPRICE",$E889,"USD"),AB888),""),"")</f>
        <v/>
      </c>
      <c r="AC889" s="13" t="str">
        <f>IF(AC$5&lt;&gt;0,IF($E889&lt;&gt;"",IF($C889&lt;&gt;1,_xll.ciqfunctions.udf.CIQ(AC$5,"IQ_CLOSEPRICE",$E889,"USD"),AC888),""),"")</f>
        <v/>
      </c>
      <c r="AD889" s="13" t="str">
        <f>IF(AD$5&lt;&gt;0,IF($E889&lt;&gt;"",IF($C889&lt;&gt;1,_xll.ciqfunctions.udf.CIQ(AD$5,"IQ_CLOSEPRICE",$E889,"USD"),AD888),""),"")</f>
        <v/>
      </c>
      <c r="AE889" s="13" t="str">
        <f>IF(AE$5&lt;&gt;0,IF($E889&lt;&gt;"",IF($C889&lt;&gt;1,_xll.ciqfunctions.udf.CIQ(AE$5,"IQ_CLOSEPRICE",$E889,"USD"),AE888),""),"")</f>
        <v/>
      </c>
      <c r="AF889" s="13" t="str">
        <f>IF(AF$5&lt;&gt;0,IF($E889&lt;&gt;"",IF($C889&lt;&gt;1,_xll.ciqfunctions.udf.CIQ(AF$5,"IQ_CLOSEPRICE",$E889,"USD"),AF888),""),"")</f>
        <v/>
      </c>
      <c r="AG889" s="13" t="str">
        <f>IF(AG$5&lt;&gt;0,IF($E889&lt;&gt;"",IF($C889&lt;&gt;1,_xll.ciqfunctions.udf.CIQ(AG$5,"IQ_CLOSEPRICE",$E889,"USD"),AG888),""),"")</f>
        <v/>
      </c>
      <c r="AH889" s="13" t="str">
        <f>IF(AH$5&lt;&gt;0,IF($E889&lt;&gt;"",IF($C889&lt;&gt;1,_xll.ciqfunctions.udf.CIQ(AH$5,"IQ_CLOSEPRICE",$E889,"USD"),AH888),""),"")</f>
        <v/>
      </c>
      <c r="AI889" s="13" t="str">
        <f>IF(AI$5&lt;&gt;0,IF($E889&lt;&gt;"",IF($C889&lt;&gt;1,_xll.ciqfunctions.udf.CIQ(AI$5,"IQ_CLOSEPRICE",$E889,"USD"),AI888),""),"")</f>
        <v/>
      </c>
      <c r="AJ889" s="31" t="str">
        <f>IF(AJ$5&lt;&gt;0,IF($E889&lt;&gt;"",IF($C889&lt;&gt;1,_xll.ciqfunctions.udf.CIQ(AJ$5,"IQ_CLOSEPRICE",$E889,"USD"),AJ888),""),"")</f>
        <v/>
      </c>
      <c r="AK889" s="31" t="str">
        <f>IF(AK$5&lt;&gt;0,IF($E889&lt;&gt;"",IF($C889&lt;&gt;1,_xll.ciqfunctions.udf.CIQ(AK$5,"IQ_CLOSEPRICE",$E889,"USD"),AK888),""),"")</f>
        <v/>
      </c>
      <c r="AL889" s="31" t="str">
        <f>IF(AL$5&lt;&gt;0,IF($E889&lt;&gt;"",IF($C889&lt;&gt;1,_xll.ciqfunctions.udf.CIQ(AL$5,"IQ_CLOSEPRICE",$E889,"USD"),AL888),""),"")</f>
        <v/>
      </c>
      <c r="AM889" s="31" t="str">
        <f>IF(AM$5&lt;&gt;0,IF($E889&lt;&gt;"",IF($C889&lt;&gt;1,_xll.ciqfunctions.udf.CIQ(AM$5,"IQ_CLOSEPRICE",$E889,"USD"),AM888),""),"")</f>
        <v/>
      </c>
      <c r="AN889" s="31" t="str">
        <f>IF(AN$5&lt;&gt;0,IF($E889&lt;&gt;"",IF($C889&lt;&gt;1,_xll.ciqfunctions.udf.CIQ(AN$5,"IQ_CLOSEPRICE",$E889,"USD"),AN888),""),"")</f>
        <v/>
      </c>
      <c r="AO889" s="31" t="str">
        <f>IF(AO$5&lt;&gt;0,IF($E889&lt;&gt;"",IF($C889&lt;&gt;1,_xll.ciqfunctions.udf.CIQ(AO$5,"IQ_CLOSEPRICE",$E889,"USD"),AO888),""),"")</f>
        <v/>
      </c>
      <c r="AP889" s="31" t="str">
        <f>IF(AP$5&lt;&gt;0,IF($E889&lt;&gt;"",IF($C889&lt;&gt;1,_xll.ciqfunctions.udf.CIQ(AP$5,"IQ_CLOSEPRICE",$E889,"USD"),AP888),""),"")</f>
        <v/>
      </c>
      <c r="AQ889" s="31" t="str">
        <f>IF(AQ$5&lt;&gt;0,IF($E889&lt;&gt;"",IF($C889&lt;&gt;1,_xll.ciqfunctions.udf.CIQ(AQ$5,"IQ_CLOSEPRICE",$E889,"USD"),AQ888),""),"")</f>
        <v/>
      </c>
      <c r="AR889" s="31" t="str">
        <f>IF(AR$5&lt;&gt;0,IF($E889&lt;&gt;"",IF($C889&lt;&gt;1,_xll.ciqfunctions.udf.CIQ(AR$5,"IQ_CLOSEPRICE",$E889,"USD"),AR888),""),"")</f>
        <v/>
      </c>
      <c r="AS889" s="31" t="str">
        <f>IF(AS$5&lt;&gt;0,IF($E889&lt;&gt;"",IF($C889&lt;&gt;1,_xll.ciqfunctions.udf.CIQ(AS$5,"IQ_CLOSEPRICE",$E889,"USD"),AS888),""),"")</f>
        <v/>
      </c>
      <c r="AT889" s="31" t="str">
        <f>IF(AT$5&lt;&gt;0,IF($E889&lt;&gt;"",IF($C889&lt;&gt;1,_xll.ciqfunctions.udf.CIQ(AT$5,"IQ_CLOSEPRICE",$E889,"USD"),AT888),""),"")</f>
        <v/>
      </c>
      <c r="AU889" s="8"/>
      <c r="AV889" s="38" t="str">
        <f t="shared" si="809"/>
        <v/>
      </c>
      <c r="AW889" s="38" t="str">
        <f t="shared" si="810"/>
        <v/>
      </c>
      <c r="AX889" s="38" t="str">
        <f t="shared" si="811"/>
        <v/>
      </c>
      <c r="AY889" s="38" t="str">
        <f t="shared" si="812"/>
        <v/>
      </c>
      <c r="AZ889" s="38" t="str">
        <f t="shared" si="813"/>
        <v/>
      </c>
      <c r="BA889" s="38" t="str">
        <f t="shared" si="814"/>
        <v/>
      </c>
      <c r="BB889" s="38" t="str">
        <f t="shared" si="815"/>
        <v/>
      </c>
      <c r="BC889" s="38" t="str">
        <f t="shared" si="816"/>
        <v/>
      </c>
      <c r="BD889" s="38" t="str">
        <f t="shared" si="817"/>
        <v/>
      </c>
      <c r="BE889" s="38" t="str">
        <f t="shared" si="818"/>
        <v/>
      </c>
      <c r="BF889" s="38" t="str">
        <f t="shared" si="819"/>
        <v/>
      </c>
      <c r="BG889" s="38" t="str">
        <f t="shared" si="820"/>
        <v/>
      </c>
      <c r="BH889" s="38" t="str">
        <f t="shared" si="821"/>
        <v/>
      </c>
      <c r="BI889" s="38" t="str">
        <f t="shared" si="822"/>
        <v/>
      </c>
      <c r="BJ889" s="38" t="str">
        <f t="shared" si="823"/>
        <v/>
      </c>
      <c r="BK889" s="38" t="str">
        <f t="shared" si="824"/>
        <v/>
      </c>
      <c r="BL889" s="38" t="str">
        <f t="shared" si="825"/>
        <v/>
      </c>
      <c r="BM889" s="38" t="str">
        <f t="shared" si="826"/>
        <v/>
      </c>
      <c r="BN889" s="38" t="str">
        <f t="shared" si="827"/>
        <v/>
      </c>
      <c r="BO889" s="38" t="str">
        <f t="shared" si="828"/>
        <v/>
      </c>
      <c r="BP889" s="38" t="str">
        <f t="shared" si="829"/>
        <v/>
      </c>
      <c r="BQ889" s="38" t="str">
        <f t="shared" si="830"/>
        <v/>
      </c>
      <c r="BR889" s="38" t="str">
        <f t="shared" si="831"/>
        <v/>
      </c>
      <c r="BS889" s="38" t="str">
        <f t="shared" si="832"/>
        <v/>
      </c>
      <c r="BT889" s="38" t="str">
        <f t="shared" si="833"/>
        <v/>
      </c>
      <c r="BU889" s="38" t="str">
        <f t="shared" si="834"/>
        <v/>
      </c>
      <c r="BV889" s="38" t="str">
        <f t="shared" si="835"/>
        <v/>
      </c>
      <c r="BW889" s="38" t="str">
        <f t="shared" si="836"/>
        <v/>
      </c>
      <c r="BX889" s="38" t="str">
        <f t="shared" si="837"/>
        <v/>
      </c>
      <c r="BY889" s="38" t="str">
        <f t="shared" si="838"/>
        <v/>
      </c>
      <c r="BZ889" s="38" t="str">
        <f t="shared" si="839"/>
        <v/>
      </c>
      <c r="CA889" s="38" t="str">
        <f t="shared" si="840"/>
        <v/>
      </c>
      <c r="CB889" s="38" t="str">
        <f t="shared" si="841"/>
        <v/>
      </c>
      <c r="CC889" s="38" t="str">
        <f t="shared" si="842"/>
        <v/>
      </c>
      <c r="CD889" s="38" t="str">
        <f t="shared" si="843"/>
        <v/>
      </c>
      <c r="CE889" s="38" t="str">
        <f t="shared" si="844"/>
        <v/>
      </c>
      <c r="CF889" s="38" t="str">
        <f t="shared" si="845"/>
        <v/>
      </c>
      <c r="CG889" s="38" t="str">
        <f t="shared" si="846"/>
        <v/>
      </c>
      <c r="CH889" s="38" t="str">
        <f t="shared" si="847"/>
        <v/>
      </c>
      <c r="CI889" s="38" t="str">
        <f t="shared" si="848"/>
        <v/>
      </c>
      <c r="CJ889" s="7"/>
      <c r="CK889" s="7"/>
      <c r="CN889" s="7"/>
      <c r="CO889" s="7"/>
      <c r="CP889" s="7"/>
      <c r="CQ889" s="7"/>
      <c r="CR889" s="7"/>
      <c r="CS889" s="7"/>
      <c r="CT889" s="7"/>
      <c r="CU889" s="7"/>
      <c r="CV889" s="7"/>
      <c r="CW889" s="7"/>
    </row>
    <row r="890" spans="2:101" outlineLevel="1">
      <c r="B890" s="25" t="str">
        <f t="shared" si="807"/>
        <v/>
      </c>
      <c r="C890" s="19" t="str">
        <f t="shared" si="808"/>
        <v/>
      </c>
      <c r="D890" s="19">
        <f t="shared" si="849"/>
        <v>0</v>
      </c>
      <c r="E890" s="42" t="str">
        <f t="shared" si="850"/>
        <v/>
      </c>
      <c r="G890" s="13" t="str">
        <f>IF(G$5&lt;&gt;0,IF($E890&lt;&gt;"",IF($C890&lt;&gt;1,_xll.ciqfunctions.udf.CIQ(G$5,"IQ_CLOSEPRICE",$E890,"USD"),G889),""),"")</f>
        <v/>
      </c>
      <c r="H890" s="13" t="str">
        <f>IF(H$5&lt;&gt;0,IF($E890&lt;&gt;"",IF($C890&lt;&gt;1,_xll.ciqfunctions.udf.CIQ(H$5,"IQ_CLOSEPRICE",$E890,"USD"),H889),""),"")</f>
        <v/>
      </c>
      <c r="I890" s="13" t="str">
        <f>IF(I$5&lt;&gt;0,IF($E890&lt;&gt;"",IF($C890&lt;&gt;1,_xll.ciqfunctions.udf.CIQ(I$5,"IQ_CLOSEPRICE",$E890,"USD"),I889),""),"")</f>
        <v/>
      </c>
      <c r="J890" s="13" t="str">
        <f>IF(J$5&lt;&gt;0,IF($E890&lt;&gt;"",IF($C890&lt;&gt;1,_xll.ciqfunctions.udf.CIQ(J$5,"IQ_CLOSEPRICE",$E890,"USD"),J889),""),"")</f>
        <v/>
      </c>
      <c r="K890" s="13" t="str">
        <f>IF(K$5&lt;&gt;0,IF($E890&lt;&gt;"",IF($C890&lt;&gt;1,_xll.ciqfunctions.udf.CIQ(K$5,"IQ_CLOSEPRICE",$E890,"USD"),K889),""),"")</f>
        <v/>
      </c>
      <c r="L890" s="13" t="str">
        <f>IF(L$5&lt;&gt;0,IF($E890&lt;&gt;"",IF($C890&lt;&gt;1,_xll.ciqfunctions.udf.CIQ(L$5,"IQ_CLOSEPRICE",$E890,"USD"),L889),""),"")</f>
        <v/>
      </c>
      <c r="M890" s="13" t="str">
        <f>IF(M$5&lt;&gt;0,IF($E890&lt;&gt;"",IF($C890&lt;&gt;1,_xll.ciqfunctions.udf.CIQ(M$5,"IQ_CLOSEPRICE",$E890,"USD"),M889),""),"")</f>
        <v/>
      </c>
      <c r="N890" s="13" t="str">
        <f>IF(N$5&lt;&gt;0,IF($E890&lt;&gt;"",IF($C890&lt;&gt;1,_xll.ciqfunctions.udf.CIQ(N$5,"IQ_CLOSEPRICE",$E890,"USD"),N889),""),"")</f>
        <v/>
      </c>
      <c r="O890" s="13" t="str">
        <f>IF(O$5&lt;&gt;0,IF($E890&lt;&gt;"",IF($C890&lt;&gt;1,_xll.ciqfunctions.udf.CIQ(O$5,"IQ_CLOSEPRICE",$E890,"USD"),O889),""),"")</f>
        <v/>
      </c>
      <c r="P890" s="13" t="str">
        <f>IF(P$5&lt;&gt;0,IF($E890&lt;&gt;"",IF($C890&lt;&gt;1,_xll.ciqfunctions.udf.CIQ(P$5,"IQ_CLOSEPRICE",$E890,"USD"),P889),""),"")</f>
        <v/>
      </c>
      <c r="Q890" s="13" t="str">
        <f>IF(Q$5&lt;&gt;0,IF($E890&lt;&gt;"",IF($C890&lt;&gt;1,_xll.ciqfunctions.udf.CIQ(Q$5,"IQ_CLOSEPRICE",$E890,"USD"),Q889),""),"")</f>
        <v/>
      </c>
      <c r="R890" s="13" t="str">
        <f>IF(R$5&lt;&gt;0,IF($E890&lt;&gt;"",IF($C890&lt;&gt;1,_xll.ciqfunctions.udf.CIQ(R$5,"IQ_CLOSEPRICE",$E890,"USD"),R889),""),"")</f>
        <v/>
      </c>
      <c r="S890" s="13" t="str">
        <f>IF(S$5&lt;&gt;0,IF($E890&lt;&gt;"",IF($C890&lt;&gt;1,_xll.ciqfunctions.udf.CIQ(S$5,"IQ_CLOSEPRICE",$E890,"USD"),S889),""),"")</f>
        <v/>
      </c>
      <c r="T890" s="13" t="str">
        <f>IF(T$5&lt;&gt;0,IF($E890&lt;&gt;"",IF($C890&lt;&gt;1,_xll.ciqfunctions.udf.CIQ(T$5,"IQ_CLOSEPRICE",$E890,"USD"),T889),""),"")</f>
        <v/>
      </c>
      <c r="U890" s="13" t="str">
        <f>IF(U$5&lt;&gt;0,IF($E890&lt;&gt;"",IF($C890&lt;&gt;1,_xll.ciqfunctions.udf.CIQ(U$5,"IQ_CLOSEPRICE",$E890,"USD"),U889),""),"")</f>
        <v/>
      </c>
      <c r="V890" s="13" t="str">
        <f>IF(V$5&lt;&gt;0,IF($E890&lt;&gt;"",IF($C890&lt;&gt;1,_xll.ciqfunctions.udf.CIQ(V$5,"IQ_CLOSEPRICE",$E890,"USD"),V889),""),"")</f>
        <v/>
      </c>
      <c r="W890" s="13" t="str">
        <f>IF(W$5&lt;&gt;0,IF($E890&lt;&gt;"",IF($C890&lt;&gt;1,_xll.ciqfunctions.udf.CIQ(W$5,"IQ_CLOSEPRICE",$E890,"USD"),W889),""),"")</f>
        <v/>
      </c>
      <c r="X890" s="13" t="str">
        <f>IF(X$5&lt;&gt;0,IF($E890&lt;&gt;"",IF($C890&lt;&gt;1,_xll.ciqfunctions.udf.CIQ(X$5,"IQ_CLOSEPRICE",$E890,"USD"),X889),""),"")</f>
        <v/>
      </c>
      <c r="Y890" s="13" t="str">
        <f>IF(Y$5&lt;&gt;0,IF($E890&lt;&gt;"",IF($C890&lt;&gt;1,_xll.ciqfunctions.udf.CIQ(Y$5,"IQ_CLOSEPRICE",$E890,"USD"),Y889),""),"")</f>
        <v/>
      </c>
      <c r="Z890" s="13" t="str">
        <f>IF(Z$5&lt;&gt;0,IF($E890&lt;&gt;"",IF($C890&lt;&gt;1,_xll.ciqfunctions.udf.CIQ(Z$5,"IQ_CLOSEPRICE",$E890,"USD"),Z889),""),"")</f>
        <v/>
      </c>
      <c r="AA890" s="13" t="str">
        <f>IF(AA$5&lt;&gt;0,IF($E890&lt;&gt;"",IF($C890&lt;&gt;1,_xll.ciqfunctions.udf.CIQ(AA$5,"IQ_CLOSEPRICE",$E890,"USD"),AA889),""),"")</f>
        <v/>
      </c>
      <c r="AB890" s="13" t="str">
        <f>IF(AB$5&lt;&gt;0,IF($E890&lt;&gt;"",IF($C890&lt;&gt;1,_xll.ciqfunctions.udf.CIQ(AB$5,"IQ_CLOSEPRICE",$E890,"USD"),AB889),""),"")</f>
        <v/>
      </c>
      <c r="AC890" s="13" t="str">
        <f>IF(AC$5&lt;&gt;0,IF($E890&lt;&gt;"",IF($C890&lt;&gt;1,_xll.ciqfunctions.udf.CIQ(AC$5,"IQ_CLOSEPRICE",$E890,"USD"),AC889),""),"")</f>
        <v/>
      </c>
      <c r="AD890" s="13" t="str">
        <f>IF(AD$5&lt;&gt;0,IF($E890&lt;&gt;"",IF($C890&lt;&gt;1,_xll.ciqfunctions.udf.CIQ(AD$5,"IQ_CLOSEPRICE",$E890,"USD"),AD889),""),"")</f>
        <v/>
      </c>
      <c r="AE890" s="13" t="str">
        <f>IF(AE$5&lt;&gt;0,IF($E890&lt;&gt;"",IF($C890&lt;&gt;1,_xll.ciqfunctions.udf.CIQ(AE$5,"IQ_CLOSEPRICE",$E890,"USD"),AE889),""),"")</f>
        <v/>
      </c>
      <c r="AF890" s="13" t="str">
        <f>IF(AF$5&lt;&gt;0,IF($E890&lt;&gt;"",IF($C890&lt;&gt;1,_xll.ciqfunctions.udf.CIQ(AF$5,"IQ_CLOSEPRICE",$E890,"USD"),AF889),""),"")</f>
        <v/>
      </c>
      <c r="AG890" s="13" t="str">
        <f>IF(AG$5&lt;&gt;0,IF($E890&lt;&gt;"",IF($C890&lt;&gt;1,_xll.ciqfunctions.udf.CIQ(AG$5,"IQ_CLOSEPRICE",$E890,"USD"),AG889),""),"")</f>
        <v/>
      </c>
      <c r="AH890" s="13" t="str">
        <f>IF(AH$5&lt;&gt;0,IF($E890&lt;&gt;"",IF($C890&lt;&gt;1,_xll.ciqfunctions.udf.CIQ(AH$5,"IQ_CLOSEPRICE",$E890,"USD"),AH889),""),"")</f>
        <v/>
      </c>
      <c r="AI890" s="13" t="str">
        <f>IF(AI$5&lt;&gt;0,IF($E890&lt;&gt;"",IF($C890&lt;&gt;1,_xll.ciqfunctions.udf.CIQ(AI$5,"IQ_CLOSEPRICE",$E890,"USD"),AI889),""),"")</f>
        <v/>
      </c>
      <c r="AJ890" s="31" t="str">
        <f>IF(AJ$5&lt;&gt;0,IF($E890&lt;&gt;"",IF($C890&lt;&gt;1,_xll.ciqfunctions.udf.CIQ(AJ$5,"IQ_CLOSEPRICE",$E890,"USD"),AJ889),""),"")</f>
        <v/>
      </c>
      <c r="AK890" s="31" t="str">
        <f>IF(AK$5&lt;&gt;0,IF($E890&lt;&gt;"",IF($C890&lt;&gt;1,_xll.ciqfunctions.udf.CIQ(AK$5,"IQ_CLOSEPRICE",$E890,"USD"),AK889),""),"")</f>
        <v/>
      </c>
      <c r="AL890" s="31" t="str">
        <f>IF(AL$5&lt;&gt;0,IF($E890&lt;&gt;"",IF($C890&lt;&gt;1,_xll.ciqfunctions.udf.CIQ(AL$5,"IQ_CLOSEPRICE",$E890,"USD"),AL889),""),"")</f>
        <v/>
      </c>
      <c r="AM890" s="31" t="str">
        <f>IF(AM$5&lt;&gt;0,IF($E890&lt;&gt;"",IF($C890&lt;&gt;1,_xll.ciqfunctions.udf.CIQ(AM$5,"IQ_CLOSEPRICE",$E890,"USD"),AM889),""),"")</f>
        <v/>
      </c>
      <c r="AN890" s="31" t="str">
        <f>IF(AN$5&lt;&gt;0,IF($E890&lt;&gt;"",IF($C890&lt;&gt;1,_xll.ciqfunctions.udf.CIQ(AN$5,"IQ_CLOSEPRICE",$E890,"USD"),AN889),""),"")</f>
        <v/>
      </c>
      <c r="AO890" s="31" t="str">
        <f>IF(AO$5&lt;&gt;0,IF($E890&lt;&gt;"",IF($C890&lt;&gt;1,_xll.ciqfunctions.udf.CIQ(AO$5,"IQ_CLOSEPRICE",$E890,"USD"),AO889),""),"")</f>
        <v/>
      </c>
      <c r="AP890" s="31" t="str">
        <f>IF(AP$5&lt;&gt;0,IF($E890&lt;&gt;"",IF($C890&lt;&gt;1,_xll.ciqfunctions.udf.CIQ(AP$5,"IQ_CLOSEPRICE",$E890,"USD"),AP889),""),"")</f>
        <v/>
      </c>
      <c r="AQ890" s="31" t="str">
        <f>IF(AQ$5&lt;&gt;0,IF($E890&lt;&gt;"",IF($C890&lt;&gt;1,_xll.ciqfunctions.udf.CIQ(AQ$5,"IQ_CLOSEPRICE",$E890,"USD"),AQ889),""),"")</f>
        <v/>
      </c>
      <c r="AR890" s="31" t="str">
        <f>IF(AR$5&lt;&gt;0,IF($E890&lt;&gt;"",IF($C890&lt;&gt;1,_xll.ciqfunctions.udf.CIQ(AR$5,"IQ_CLOSEPRICE",$E890,"USD"),AR889),""),"")</f>
        <v/>
      </c>
      <c r="AS890" s="31" t="str">
        <f>IF(AS$5&lt;&gt;0,IF($E890&lt;&gt;"",IF($C890&lt;&gt;1,_xll.ciqfunctions.udf.CIQ(AS$5,"IQ_CLOSEPRICE",$E890,"USD"),AS889),""),"")</f>
        <v/>
      </c>
      <c r="AT890" s="31" t="str">
        <f>IF(AT$5&lt;&gt;0,IF($E890&lt;&gt;"",IF($C890&lt;&gt;1,_xll.ciqfunctions.udf.CIQ(AT$5,"IQ_CLOSEPRICE",$E890,"USD"),AT889),""),"")</f>
        <v/>
      </c>
      <c r="AU890" s="8"/>
      <c r="AV890" s="38" t="str">
        <f t="shared" si="809"/>
        <v/>
      </c>
      <c r="AW890" s="38" t="str">
        <f t="shared" si="810"/>
        <v/>
      </c>
      <c r="AX890" s="38" t="str">
        <f t="shared" si="811"/>
        <v/>
      </c>
      <c r="AY890" s="38" t="str">
        <f t="shared" si="812"/>
        <v/>
      </c>
      <c r="AZ890" s="38" t="str">
        <f t="shared" si="813"/>
        <v/>
      </c>
      <c r="BA890" s="38" t="str">
        <f t="shared" si="814"/>
        <v/>
      </c>
      <c r="BB890" s="38" t="str">
        <f t="shared" si="815"/>
        <v/>
      </c>
      <c r="BC890" s="38" t="str">
        <f t="shared" si="816"/>
        <v/>
      </c>
      <c r="BD890" s="38" t="str">
        <f t="shared" si="817"/>
        <v/>
      </c>
      <c r="BE890" s="38" t="str">
        <f t="shared" si="818"/>
        <v/>
      </c>
      <c r="BF890" s="38" t="str">
        <f t="shared" si="819"/>
        <v/>
      </c>
      <c r="BG890" s="38" t="str">
        <f t="shared" si="820"/>
        <v/>
      </c>
      <c r="BH890" s="38" t="str">
        <f t="shared" si="821"/>
        <v/>
      </c>
      <c r="BI890" s="38" t="str">
        <f t="shared" si="822"/>
        <v/>
      </c>
      <c r="BJ890" s="38" t="str">
        <f t="shared" si="823"/>
        <v/>
      </c>
      <c r="BK890" s="38" t="str">
        <f t="shared" si="824"/>
        <v/>
      </c>
      <c r="BL890" s="38" t="str">
        <f t="shared" si="825"/>
        <v/>
      </c>
      <c r="BM890" s="38" t="str">
        <f t="shared" si="826"/>
        <v/>
      </c>
      <c r="BN890" s="38" t="str">
        <f t="shared" si="827"/>
        <v/>
      </c>
      <c r="BO890" s="38" t="str">
        <f t="shared" si="828"/>
        <v/>
      </c>
      <c r="BP890" s="38" t="str">
        <f t="shared" si="829"/>
        <v/>
      </c>
      <c r="BQ890" s="38" t="str">
        <f t="shared" si="830"/>
        <v/>
      </c>
      <c r="BR890" s="38" t="str">
        <f t="shared" si="831"/>
        <v/>
      </c>
      <c r="BS890" s="38" t="str">
        <f t="shared" si="832"/>
        <v/>
      </c>
      <c r="BT890" s="38" t="str">
        <f t="shared" si="833"/>
        <v/>
      </c>
      <c r="BU890" s="38" t="str">
        <f t="shared" si="834"/>
        <v/>
      </c>
      <c r="BV890" s="38" t="str">
        <f t="shared" si="835"/>
        <v/>
      </c>
      <c r="BW890" s="38" t="str">
        <f t="shared" si="836"/>
        <v/>
      </c>
      <c r="BX890" s="38" t="str">
        <f t="shared" si="837"/>
        <v/>
      </c>
      <c r="BY890" s="38" t="str">
        <f t="shared" si="838"/>
        <v/>
      </c>
      <c r="BZ890" s="38" t="str">
        <f t="shared" si="839"/>
        <v/>
      </c>
      <c r="CA890" s="38" t="str">
        <f t="shared" si="840"/>
        <v/>
      </c>
      <c r="CB890" s="38" t="str">
        <f t="shared" si="841"/>
        <v/>
      </c>
      <c r="CC890" s="38" t="str">
        <f t="shared" si="842"/>
        <v/>
      </c>
      <c r="CD890" s="38" t="str">
        <f t="shared" si="843"/>
        <v/>
      </c>
      <c r="CE890" s="38" t="str">
        <f t="shared" si="844"/>
        <v/>
      </c>
      <c r="CF890" s="38" t="str">
        <f t="shared" si="845"/>
        <v/>
      </c>
      <c r="CG890" s="38" t="str">
        <f t="shared" si="846"/>
        <v/>
      </c>
      <c r="CH890" s="38" t="str">
        <f t="shared" si="847"/>
        <v/>
      </c>
      <c r="CI890" s="38" t="str">
        <f t="shared" si="848"/>
        <v/>
      </c>
      <c r="CJ890" s="7"/>
      <c r="CK890" s="7"/>
      <c r="CN890" s="7"/>
      <c r="CO890" s="7"/>
      <c r="CP890" s="7"/>
      <c r="CQ890" s="7"/>
      <c r="CR890" s="7"/>
      <c r="CS890" s="7"/>
      <c r="CT890" s="7"/>
      <c r="CU890" s="7"/>
      <c r="CV890" s="7"/>
      <c r="CW890" s="7"/>
    </row>
    <row r="891" spans="2:101" outlineLevel="1">
      <c r="B891" s="25" t="str">
        <f t="shared" si="807"/>
        <v/>
      </c>
      <c r="C891" s="19" t="str">
        <f t="shared" si="808"/>
        <v/>
      </c>
      <c r="D891" s="19">
        <f t="shared" si="849"/>
        <v>0</v>
      </c>
      <c r="E891" s="42" t="str">
        <f t="shared" si="850"/>
        <v/>
      </c>
      <c r="G891" s="13" t="str">
        <f>IF(G$5&lt;&gt;0,IF($E891&lt;&gt;"",IF($C891&lt;&gt;1,_xll.ciqfunctions.udf.CIQ(G$5,"IQ_CLOSEPRICE",$E891,"USD"),G890),""),"")</f>
        <v/>
      </c>
      <c r="H891" s="13" t="str">
        <f>IF(H$5&lt;&gt;0,IF($E891&lt;&gt;"",IF($C891&lt;&gt;1,_xll.ciqfunctions.udf.CIQ(H$5,"IQ_CLOSEPRICE",$E891,"USD"),H890),""),"")</f>
        <v/>
      </c>
      <c r="I891" s="13" t="str">
        <f>IF(I$5&lt;&gt;0,IF($E891&lt;&gt;"",IF($C891&lt;&gt;1,_xll.ciqfunctions.udf.CIQ(I$5,"IQ_CLOSEPRICE",$E891,"USD"),I890),""),"")</f>
        <v/>
      </c>
      <c r="J891" s="13" t="str">
        <f>IF(J$5&lt;&gt;0,IF($E891&lt;&gt;"",IF($C891&lt;&gt;1,_xll.ciqfunctions.udf.CIQ(J$5,"IQ_CLOSEPRICE",$E891,"USD"),J890),""),"")</f>
        <v/>
      </c>
      <c r="K891" s="13" t="str">
        <f>IF(K$5&lt;&gt;0,IF($E891&lt;&gt;"",IF($C891&lt;&gt;1,_xll.ciqfunctions.udf.CIQ(K$5,"IQ_CLOSEPRICE",$E891,"USD"),K890),""),"")</f>
        <v/>
      </c>
      <c r="L891" s="13" t="str">
        <f>IF(L$5&lt;&gt;0,IF($E891&lt;&gt;"",IF($C891&lt;&gt;1,_xll.ciqfunctions.udf.CIQ(L$5,"IQ_CLOSEPRICE",$E891,"USD"),L890),""),"")</f>
        <v/>
      </c>
      <c r="M891" s="13" t="str">
        <f>IF(M$5&lt;&gt;0,IF($E891&lt;&gt;"",IF($C891&lt;&gt;1,_xll.ciqfunctions.udf.CIQ(M$5,"IQ_CLOSEPRICE",$E891,"USD"),M890),""),"")</f>
        <v/>
      </c>
      <c r="N891" s="13" t="str">
        <f>IF(N$5&lt;&gt;0,IF($E891&lt;&gt;"",IF($C891&lt;&gt;1,_xll.ciqfunctions.udf.CIQ(N$5,"IQ_CLOSEPRICE",$E891,"USD"),N890),""),"")</f>
        <v/>
      </c>
      <c r="O891" s="13" t="str">
        <f>IF(O$5&lt;&gt;0,IF($E891&lt;&gt;"",IF($C891&lt;&gt;1,_xll.ciqfunctions.udf.CIQ(O$5,"IQ_CLOSEPRICE",$E891,"USD"),O890),""),"")</f>
        <v/>
      </c>
      <c r="P891" s="13" t="str">
        <f>IF(P$5&lt;&gt;0,IF($E891&lt;&gt;"",IF($C891&lt;&gt;1,_xll.ciqfunctions.udf.CIQ(P$5,"IQ_CLOSEPRICE",$E891,"USD"),P890),""),"")</f>
        <v/>
      </c>
      <c r="Q891" s="13" t="str">
        <f>IF(Q$5&lt;&gt;0,IF($E891&lt;&gt;"",IF($C891&lt;&gt;1,_xll.ciqfunctions.udf.CIQ(Q$5,"IQ_CLOSEPRICE",$E891,"USD"),Q890),""),"")</f>
        <v/>
      </c>
      <c r="R891" s="13" t="str">
        <f>IF(R$5&lt;&gt;0,IF($E891&lt;&gt;"",IF($C891&lt;&gt;1,_xll.ciqfunctions.udf.CIQ(R$5,"IQ_CLOSEPRICE",$E891,"USD"),R890),""),"")</f>
        <v/>
      </c>
      <c r="S891" s="13" t="str">
        <f>IF(S$5&lt;&gt;0,IF($E891&lt;&gt;"",IF($C891&lt;&gt;1,_xll.ciqfunctions.udf.CIQ(S$5,"IQ_CLOSEPRICE",$E891,"USD"),S890),""),"")</f>
        <v/>
      </c>
      <c r="T891" s="13" t="str">
        <f>IF(T$5&lt;&gt;0,IF($E891&lt;&gt;"",IF($C891&lt;&gt;1,_xll.ciqfunctions.udf.CIQ(T$5,"IQ_CLOSEPRICE",$E891,"USD"),T890),""),"")</f>
        <v/>
      </c>
      <c r="U891" s="13" t="str">
        <f>IF(U$5&lt;&gt;0,IF($E891&lt;&gt;"",IF($C891&lt;&gt;1,_xll.ciqfunctions.udf.CIQ(U$5,"IQ_CLOSEPRICE",$E891,"USD"),U890),""),"")</f>
        <v/>
      </c>
      <c r="V891" s="13" t="str">
        <f>IF(V$5&lt;&gt;0,IF($E891&lt;&gt;"",IF($C891&lt;&gt;1,_xll.ciqfunctions.udf.CIQ(V$5,"IQ_CLOSEPRICE",$E891,"USD"),V890),""),"")</f>
        <v/>
      </c>
      <c r="W891" s="13" t="str">
        <f>IF(W$5&lt;&gt;0,IF($E891&lt;&gt;"",IF($C891&lt;&gt;1,_xll.ciqfunctions.udf.CIQ(W$5,"IQ_CLOSEPRICE",$E891,"USD"),W890),""),"")</f>
        <v/>
      </c>
      <c r="X891" s="13" t="str">
        <f>IF(X$5&lt;&gt;0,IF($E891&lt;&gt;"",IF($C891&lt;&gt;1,_xll.ciqfunctions.udf.CIQ(X$5,"IQ_CLOSEPRICE",$E891,"USD"),X890),""),"")</f>
        <v/>
      </c>
      <c r="Y891" s="13" t="str">
        <f>IF(Y$5&lt;&gt;0,IF($E891&lt;&gt;"",IF($C891&lt;&gt;1,_xll.ciqfunctions.udf.CIQ(Y$5,"IQ_CLOSEPRICE",$E891,"USD"),Y890),""),"")</f>
        <v/>
      </c>
      <c r="Z891" s="13" t="str">
        <f>IF(Z$5&lt;&gt;0,IF($E891&lt;&gt;"",IF($C891&lt;&gt;1,_xll.ciqfunctions.udf.CIQ(Z$5,"IQ_CLOSEPRICE",$E891,"USD"),Z890),""),"")</f>
        <v/>
      </c>
      <c r="AA891" s="13" t="str">
        <f>IF(AA$5&lt;&gt;0,IF($E891&lt;&gt;"",IF($C891&lt;&gt;1,_xll.ciqfunctions.udf.CIQ(AA$5,"IQ_CLOSEPRICE",$E891,"USD"),AA890),""),"")</f>
        <v/>
      </c>
      <c r="AB891" s="13" t="str">
        <f>IF(AB$5&lt;&gt;0,IF($E891&lt;&gt;"",IF($C891&lt;&gt;1,_xll.ciqfunctions.udf.CIQ(AB$5,"IQ_CLOSEPRICE",$E891,"USD"),AB890),""),"")</f>
        <v/>
      </c>
      <c r="AC891" s="13" t="str">
        <f>IF(AC$5&lt;&gt;0,IF($E891&lt;&gt;"",IF($C891&lt;&gt;1,_xll.ciqfunctions.udf.CIQ(AC$5,"IQ_CLOSEPRICE",$E891,"USD"),AC890),""),"")</f>
        <v/>
      </c>
      <c r="AD891" s="13" t="str">
        <f>IF(AD$5&lt;&gt;0,IF($E891&lt;&gt;"",IF($C891&lt;&gt;1,_xll.ciqfunctions.udf.CIQ(AD$5,"IQ_CLOSEPRICE",$E891,"USD"),AD890),""),"")</f>
        <v/>
      </c>
      <c r="AE891" s="13" t="str">
        <f>IF(AE$5&lt;&gt;0,IF($E891&lt;&gt;"",IF($C891&lt;&gt;1,_xll.ciqfunctions.udf.CIQ(AE$5,"IQ_CLOSEPRICE",$E891,"USD"),AE890),""),"")</f>
        <v/>
      </c>
      <c r="AF891" s="13" t="str">
        <f>IF(AF$5&lt;&gt;0,IF($E891&lt;&gt;"",IF($C891&lt;&gt;1,_xll.ciqfunctions.udf.CIQ(AF$5,"IQ_CLOSEPRICE",$E891,"USD"),AF890),""),"")</f>
        <v/>
      </c>
      <c r="AG891" s="13" t="str">
        <f>IF(AG$5&lt;&gt;0,IF($E891&lt;&gt;"",IF($C891&lt;&gt;1,_xll.ciqfunctions.udf.CIQ(AG$5,"IQ_CLOSEPRICE",$E891,"USD"),AG890),""),"")</f>
        <v/>
      </c>
      <c r="AH891" s="13" t="str">
        <f>IF(AH$5&lt;&gt;0,IF($E891&lt;&gt;"",IF($C891&lt;&gt;1,_xll.ciqfunctions.udf.CIQ(AH$5,"IQ_CLOSEPRICE",$E891,"USD"),AH890),""),"")</f>
        <v/>
      </c>
      <c r="AI891" s="13" t="str">
        <f>IF(AI$5&lt;&gt;0,IF($E891&lt;&gt;"",IF($C891&lt;&gt;1,_xll.ciqfunctions.udf.CIQ(AI$5,"IQ_CLOSEPRICE",$E891,"USD"),AI890),""),"")</f>
        <v/>
      </c>
      <c r="AJ891" s="31" t="str">
        <f>IF(AJ$5&lt;&gt;0,IF($E891&lt;&gt;"",IF($C891&lt;&gt;1,_xll.ciqfunctions.udf.CIQ(AJ$5,"IQ_CLOSEPRICE",$E891,"USD"),AJ890),""),"")</f>
        <v/>
      </c>
      <c r="AK891" s="31" t="str">
        <f>IF(AK$5&lt;&gt;0,IF($E891&lt;&gt;"",IF($C891&lt;&gt;1,_xll.ciqfunctions.udf.CIQ(AK$5,"IQ_CLOSEPRICE",$E891,"USD"),AK890),""),"")</f>
        <v/>
      </c>
      <c r="AL891" s="31" t="str">
        <f>IF(AL$5&lt;&gt;0,IF($E891&lt;&gt;"",IF($C891&lt;&gt;1,_xll.ciqfunctions.udf.CIQ(AL$5,"IQ_CLOSEPRICE",$E891,"USD"),AL890),""),"")</f>
        <v/>
      </c>
      <c r="AM891" s="31" t="str">
        <f>IF(AM$5&lt;&gt;0,IF($E891&lt;&gt;"",IF($C891&lt;&gt;1,_xll.ciqfunctions.udf.CIQ(AM$5,"IQ_CLOSEPRICE",$E891,"USD"),AM890),""),"")</f>
        <v/>
      </c>
      <c r="AN891" s="31" t="str">
        <f>IF(AN$5&lt;&gt;0,IF($E891&lt;&gt;"",IF($C891&lt;&gt;1,_xll.ciqfunctions.udf.CIQ(AN$5,"IQ_CLOSEPRICE",$E891,"USD"),AN890),""),"")</f>
        <v/>
      </c>
      <c r="AO891" s="31" t="str">
        <f>IF(AO$5&lt;&gt;0,IF($E891&lt;&gt;"",IF($C891&lt;&gt;1,_xll.ciqfunctions.udf.CIQ(AO$5,"IQ_CLOSEPRICE",$E891,"USD"),AO890),""),"")</f>
        <v/>
      </c>
      <c r="AP891" s="31" t="str">
        <f>IF(AP$5&lt;&gt;0,IF($E891&lt;&gt;"",IF($C891&lt;&gt;1,_xll.ciqfunctions.udf.CIQ(AP$5,"IQ_CLOSEPRICE",$E891,"USD"),AP890),""),"")</f>
        <v/>
      </c>
      <c r="AQ891" s="31" t="str">
        <f>IF(AQ$5&lt;&gt;0,IF($E891&lt;&gt;"",IF($C891&lt;&gt;1,_xll.ciqfunctions.udf.CIQ(AQ$5,"IQ_CLOSEPRICE",$E891,"USD"),AQ890),""),"")</f>
        <v/>
      </c>
      <c r="AR891" s="31" t="str">
        <f>IF(AR$5&lt;&gt;0,IF($E891&lt;&gt;"",IF($C891&lt;&gt;1,_xll.ciqfunctions.udf.CIQ(AR$5,"IQ_CLOSEPRICE",$E891,"USD"),AR890),""),"")</f>
        <v/>
      </c>
      <c r="AS891" s="31" t="str">
        <f>IF(AS$5&lt;&gt;0,IF($E891&lt;&gt;"",IF($C891&lt;&gt;1,_xll.ciqfunctions.udf.CIQ(AS$5,"IQ_CLOSEPRICE",$E891,"USD"),AS890),""),"")</f>
        <v/>
      </c>
      <c r="AT891" s="31" t="str">
        <f>IF(AT$5&lt;&gt;0,IF($E891&lt;&gt;"",IF($C891&lt;&gt;1,_xll.ciqfunctions.udf.CIQ(AT$5,"IQ_CLOSEPRICE",$E891,"USD"),AT890),""),"")</f>
        <v/>
      </c>
      <c r="AU891" s="8"/>
      <c r="AV891" s="38" t="str">
        <f t="shared" si="809"/>
        <v/>
      </c>
      <c r="AW891" s="38" t="str">
        <f t="shared" si="810"/>
        <v/>
      </c>
      <c r="AX891" s="38" t="str">
        <f t="shared" si="811"/>
        <v/>
      </c>
      <c r="AY891" s="38" t="str">
        <f t="shared" si="812"/>
        <v/>
      </c>
      <c r="AZ891" s="38" t="str">
        <f t="shared" si="813"/>
        <v/>
      </c>
      <c r="BA891" s="38" t="str">
        <f t="shared" si="814"/>
        <v/>
      </c>
      <c r="BB891" s="38" t="str">
        <f t="shared" si="815"/>
        <v/>
      </c>
      <c r="BC891" s="38" t="str">
        <f t="shared" si="816"/>
        <v/>
      </c>
      <c r="BD891" s="38" t="str">
        <f t="shared" si="817"/>
        <v/>
      </c>
      <c r="BE891" s="38" t="str">
        <f t="shared" si="818"/>
        <v/>
      </c>
      <c r="BF891" s="38" t="str">
        <f t="shared" si="819"/>
        <v/>
      </c>
      <c r="BG891" s="38" t="str">
        <f t="shared" si="820"/>
        <v/>
      </c>
      <c r="BH891" s="38" t="str">
        <f t="shared" si="821"/>
        <v/>
      </c>
      <c r="BI891" s="38" t="str">
        <f t="shared" si="822"/>
        <v/>
      </c>
      <c r="BJ891" s="38" t="str">
        <f t="shared" si="823"/>
        <v/>
      </c>
      <c r="BK891" s="38" t="str">
        <f t="shared" si="824"/>
        <v/>
      </c>
      <c r="BL891" s="38" t="str">
        <f t="shared" si="825"/>
        <v/>
      </c>
      <c r="BM891" s="38" t="str">
        <f t="shared" si="826"/>
        <v/>
      </c>
      <c r="BN891" s="38" t="str">
        <f t="shared" si="827"/>
        <v/>
      </c>
      <c r="BO891" s="38" t="str">
        <f t="shared" si="828"/>
        <v/>
      </c>
      <c r="BP891" s="38" t="str">
        <f t="shared" si="829"/>
        <v/>
      </c>
      <c r="BQ891" s="38" t="str">
        <f t="shared" si="830"/>
        <v/>
      </c>
      <c r="BR891" s="38" t="str">
        <f t="shared" si="831"/>
        <v/>
      </c>
      <c r="BS891" s="38" t="str">
        <f t="shared" si="832"/>
        <v/>
      </c>
      <c r="BT891" s="38" t="str">
        <f t="shared" si="833"/>
        <v/>
      </c>
      <c r="BU891" s="38" t="str">
        <f t="shared" si="834"/>
        <v/>
      </c>
      <c r="BV891" s="38" t="str">
        <f t="shared" si="835"/>
        <v/>
      </c>
      <c r="BW891" s="38" t="str">
        <f t="shared" si="836"/>
        <v/>
      </c>
      <c r="BX891" s="38" t="str">
        <f t="shared" si="837"/>
        <v/>
      </c>
      <c r="BY891" s="38" t="str">
        <f t="shared" si="838"/>
        <v/>
      </c>
      <c r="BZ891" s="38" t="str">
        <f t="shared" si="839"/>
        <v/>
      </c>
      <c r="CA891" s="38" t="str">
        <f t="shared" si="840"/>
        <v/>
      </c>
      <c r="CB891" s="38" t="str">
        <f t="shared" si="841"/>
        <v/>
      </c>
      <c r="CC891" s="38" t="str">
        <f t="shared" si="842"/>
        <v/>
      </c>
      <c r="CD891" s="38" t="str">
        <f t="shared" si="843"/>
        <v/>
      </c>
      <c r="CE891" s="38" t="str">
        <f t="shared" si="844"/>
        <v/>
      </c>
      <c r="CF891" s="38" t="str">
        <f t="shared" si="845"/>
        <v/>
      </c>
      <c r="CG891" s="38" t="str">
        <f t="shared" si="846"/>
        <v/>
      </c>
      <c r="CH891" s="38" t="str">
        <f t="shared" si="847"/>
        <v/>
      </c>
      <c r="CI891" s="38" t="str">
        <f t="shared" si="848"/>
        <v/>
      </c>
      <c r="CJ891" s="7"/>
      <c r="CK891" s="7"/>
      <c r="CN891" s="7"/>
      <c r="CO891" s="7"/>
      <c r="CP891" s="7"/>
      <c r="CQ891" s="7"/>
      <c r="CR891" s="7"/>
      <c r="CS891" s="7"/>
      <c r="CT891" s="7"/>
      <c r="CU891" s="7"/>
      <c r="CV891" s="7"/>
      <c r="CW891" s="7"/>
    </row>
    <row r="892" spans="2:101" outlineLevel="1">
      <c r="B892" s="25" t="str">
        <f t="shared" si="807"/>
        <v/>
      </c>
      <c r="C892" s="19" t="str">
        <f t="shared" si="808"/>
        <v/>
      </c>
      <c r="D892" s="19">
        <f t="shared" si="849"/>
        <v>0</v>
      </c>
      <c r="E892" s="42" t="str">
        <f t="shared" si="850"/>
        <v/>
      </c>
      <c r="G892" s="13" t="str">
        <f>IF(G$5&lt;&gt;0,IF($E892&lt;&gt;"",IF($C892&lt;&gt;1,_xll.ciqfunctions.udf.CIQ(G$5,"IQ_CLOSEPRICE",$E892,"USD"),G891),""),"")</f>
        <v/>
      </c>
      <c r="H892" s="13" t="str">
        <f>IF(H$5&lt;&gt;0,IF($E892&lt;&gt;"",IF($C892&lt;&gt;1,_xll.ciqfunctions.udf.CIQ(H$5,"IQ_CLOSEPRICE",$E892,"USD"),H891),""),"")</f>
        <v/>
      </c>
      <c r="I892" s="13" t="str">
        <f>IF(I$5&lt;&gt;0,IF($E892&lt;&gt;"",IF($C892&lt;&gt;1,_xll.ciqfunctions.udf.CIQ(I$5,"IQ_CLOSEPRICE",$E892,"USD"),I891),""),"")</f>
        <v/>
      </c>
      <c r="J892" s="13" t="str">
        <f>IF(J$5&lt;&gt;0,IF($E892&lt;&gt;"",IF($C892&lt;&gt;1,_xll.ciqfunctions.udf.CIQ(J$5,"IQ_CLOSEPRICE",$E892,"USD"),J891),""),"")</f>
        <v/>
      </c>
      <c r="K892" s="13" t="str">
        <f>IF(K$5&lt;&gt;0,IF($E892&lt;&gt;"",IF($C892&lt;&gt;1,_xll.ciqfunctions.udf.CIQ(K$5,"IQ_CLOSEPRICE",$E892,"USD"),K891),""),"")</f>
        <v/>
      </c>
      <c r="L892" s="13" t="str">
        <f>IF(L$5&lt;&gt;0,IF($E892&lt;&gt;"",IF($C892&lt;&gt;1,_xll.ciqfunctions.udf.CIQ(L$5,"IQ_CLOSEPRICE",$E892,"USD"),L891),""),"")</f>
        <v/>
      </c>
      <c r="M892" s="13" t="str">
        <f>IF(M$5&lt;&gt;0,IF($E892&lt;&gt;"",IF($C892&lt;&gt;1,_xll.ciqfunctions.udf.CIQ(M$5,"IQ_CLOSEPRICE",$E892,"USD"),M891),""),"")</f>
        <v/>
      </c>
      <c r="N892" s="13" t="str">
        <f>IF(N$5&lt;&gt;0,IF($E892&lt;&gt;"",IF($C892&lt;&gt;1,_xll.ciqfunctions.udf.CIQ(N$5,"IQ_CLOSEPRICE",$E892,"USD"),N891),""),"")</f>
        <v/>
      </c>
      <c r="O892" s="13" t="str">
        <f>IF(O$5&lt;&gt;0,IF($E892&lt;&gt;"",IF($C892&lt;&gt;1,_xll.ciqfunctions.udf.CIQ(O$5,"IQ_CLOSEPRICE",$E892,"USD"),O891),""),"")</f>
        <v/>
      </c>
      <c r="P892" s="13" t="str">
        <f>IF(P$5&lt;&gt;0,IF($E892&lt;&gt;"",IF($C892&lt;&gt;1,_xll.ciqfunctions.udf.CIQ(P$5,"IQ_CLOSEPRICE",$E892,"USD"),P891),""),"")</f>
        <v/>
      </c>
      <c r="Q892" s="13" t="str">
        <f>IF(Q$5&lt;&gt;0,IF($E892&lt;&gt;"",IF($C892&lt;&gt;1,_xll.ciqfunctions.udf.CIQ(Q$5,"IQ_CLOSEPRICE",$E892,"USD"),Q891),""),"")</f>
        <v/>
      </c>
      <c r="R892" s="13" t="str">
        <f>IF(R$5&lt;&gt;0,IF($E892&lt;&gt;"",IF($C892&lt;&gt;1,_xll.ciqfunctions.udf.CIQ(R$5,"IQ_CLOSEPRICE",$E892,"USD"),R891),""),"")</f>
        <v/>
      </c>
      <c r="S892" s="13" t="str">
        <f>IF(S$5&lt;&gt;0,IF($E892&lt;&gt;"",IF($C892&lt;&gt;1,_xll.ciqfunctions.udf.CIQ(S$5,"IQ_CLOSEPRICE",$E892,"USD"),S891),""),"")</f>
        <v/>
      </c>
      <c r="T892" s="13" t="str">
        <f>IF(T$5&lt;&gt;0,IF($E892&lt;&gt;"",IF($C892&lt;&gt;1,_xll.ciqfunctions.udf.CIQ(T$5,"IQ_CLOSEPRICE",$E892,"USD"),T891),""),"")</f>
        <v/>
      </c>
      <c r="U892" s="13" t="str">
        <f>IF(U$5&lt;&gt;0,IF($E892&lt;&gt;"",IF($C892&lt;&gt;1,_xll.ciqfunctions.udf.CIQ(U$5,"IQ_CLOSEPRICE",$E892,"USD"),U891),""),"")</f>
        <v/>
      </c>
      <c r="V892" s="13" t="str">
        <f>IF(V$5&lt;&gt;0,IF($E892&lt;&gt;"",IF($C892&lt;&gt;1,_xll.ciqfunctions.udf.CIQ(V$5,"IQ_CLOSEPRICE",$E892,"USD"),V891),""),"")</f>
        <v/>
      </c>
      <c r="W892" s="13" t="str">
        <f>IF(W$5&lt;&gt;0,IF($E892&lt;&gt;"",IF($C892&lt;&gt;1,_xll.ciqfunctions.udf.CIQ(W$5,"IQ_CLOSEPRICE",$E892,"USD"),W891),""),"")</f>
        <v/>
      </c>
      <c r="X892" s="13" t="str">
        <f>IF(X$5&lt;&gt;0,IF($E892&lt;&gt;"",IF($C892&lt;&gt;1,_xll.ciqfunctions.udf.CIQ(X$5,"IQ_CLOSEPRICE",$E892,"USD"),X891),""),"")</f>
        <v/>
      </c>
      <c r="Y892" s="13" t="str">
        <f>IF(Y$5&lt;&gt;0,IF($E892&lt;&gt;"",IF($C892&lt;&gt;1,_xll.ciqfunctions.udf.CIQ(Y$5,"IQ_CLOSEPRICE",$E892,"USD"),Y891),""),"")</f>
        <v/>
      </c>
      <c r="Z892" s="13" t="str">
        <f>IF(Z$5&lt;&gt;0,IF($E892&lt;&gt;"",IF($C892&lt;&gt;1,_xll.ciqfunctions.udf.CIQ(Z$5,"IQ_CLOSEPRICE",$E892,"USD"),Z891),""),"")</f>
        <v/>
      </c>
      <c r="AA892" s="13" t="str">
        <f>IF(AA$5&lt;&gt;0,IF($E892&lt;&gt;"",IF($C892&lt;&gt;1,_xll.ciqfunctions.udf.CIQ(AA$5,"IQ_CLOSEPRICE",$E892,"USD"),AA891),""),"")</f>
        <v/>
      </c>
      <c r="AB892" s="13" t="str">
        <f>IF(AB$5&lt;&gt;0,IF($E892&lt;&gt;"",IF($C892&lt;&gt;1,_xll.ciqfunctions.udf.CIQ(AB$5,"IQ_CLOSEPRICE",$E892,"USD"),AB891),""),"")</f>
        <v/>
      </c>
      <c r="AC892" s="13" t="str">
        <f>IF(AC$5&lt;&gt;0,IF($E892&lt;&gt;"",IF($C892&lt;&gt;1,_xll.ciqfunctions.udf.CIQ(AC$5,"IQ_CLOSEPRICE",$E892,"USD"),AC891),""),"")</f>
        <v/>
      </c>
      <c r="AD892" s="13" t="str">
        <f>IF(AD$5&lt;&gt;0,IF($E892&lt;&gt;"",IF($C892&lt;&gt;1,_xll.ciqfunctions.udf.CIQ(AD$5,"IQ_CLOSEPRICE",$E892,"USD"),AD891),""),"")</f>
        <v/>
      </c>
      <c r="AE892" s="13" t="str">
        <f>IF(AE$5&lt;&gt;0,IF($E892&lt;&gt;"",IF($C892&lt;&gt;1,_xll.ciqfunctions.udf.CIQ(AE$5,"IQ_CLOSEPRICE",$E892,"USD"),AE891),""),"")</f>
        <v/>
      </c>
      <c r="AF892" s="13" t="str">
        <f>IF(AF$5&lt;&gt;0,IF($E892&lt;&gt;"",IF($C892&lt;&gt;1,_xll.ciqfunctions.udf.CIQ(AF$5,"IQ_CLOSEPRICE",$E892,"USD"),AF891),""),"")</f>
        <v/>
      </c>
      <c r="AG892" s="13" t="str">
        <f>IF(AG$5&lt;&gt;0,IF($E892&lt;&gt;"",IF($C892&lt;&gt;1,_xll.ciqfunctions.udf.CIQ(AG$5,"IQ_CLOSEPRICE",$E892,"USD"),AG891),""),"")</f>
        <v/>
      </c>
      <c r="AH892" s="13" t="str">
        <f>IF(AH$5&lt;&gt;0,IF($E892&lt;&gt;"",IF($C892&lt;&gt;1,_xll.ciqfunctions.udf.CIQ(AH$5,"IQ_CLOSEPRICE",$E892,"USD"),AH891),""),"")</f>
        <v/>
      </c>
      <c r="AI892" s="13" t="str">
        <f>IF(AI$5&lt;&gt;0,IF($E892&lt;&gt;"",IF($C892&lt;&gt;1,_xll.ciqfunctions.udf.CIQ(AI$5,"IQ_CLOSEPRICE",$E892,"USD"),AI891),""),"")</f>
        <v/>
      </c>
      <c r="AJ892" s="31" t="str">
        <f>IF(AJ$5&lt;&gt;0,IF($E892&lt;&gt;"",IF($C892&lt;&gt;1,_xll.ciqfunctions.udf.CIQ(AJ$5,"IQ_CLOSEPRICE",$E892,"USD"),AJ891),""),"")</f>
        <v/>
      </c>
      <c r="AK892" s="31" t="str">
        <f>IF(AK$5&lt;&gt;0,IF($E892&lt;&gt;"",IF($C892&lt;&gt;1,_xll.ciqfunctions.udf.CIQ(AK$5,"IQ_CLOSEPRICE",$E892,"USD"),AK891),""),"")</f>
        <v/>
      </c>
      <c r="AL892" s="31" t="str">
        <f>IF(AL$5&lt;&gt;0,IF($E892&lt;&gt;"",IF($C892&lt;&gt;1,_xll.ciqfunctions.udf.CIQ(AL$5,"IQ_CLOSEPRICE",$E892,"USD"),AL891),""),"")</f>
        <v/>
      </c>
      <c r="AM892" s="31" t="str">
        <f>IF(AM$5&lt;&gt;0,IF($E892&lt;&gt;"",IF($C892&lt;&gt;1,_xll.ciqfunctions.udf.CIQ(AM$5,"IQ_CLOSEPRICE",$E892,"USD"),AM891),""),"")</f>
        <v/>
      </c>
      <c r="AN892" s="31" t="str">
        <f>IF(AN$5&lt;&gt;0,IF($E892&lt;&gt;"",IF($C892&lt;&gt;1,_xll.ciqfunctions.udf.CIQ(AN$5,"IQ_CLOSEPRICE",$E892,"USD"),AN891),""),"")</f>
        <v/>
      </c>
      <c r="AO892" s="31" t="str">
        <f>IF(AO$5&lt;&gt;0,IF($E892&lt;&gt;"",IF($C892&lt;&gt;1,_xll.ciqfunctions.udf.CIQ(AO$5,"IQ_CLOSEPRICE",$E892,"USD"),AO891),""),"")</f>
        <v/>
      </c>
      <c r="AP892" s="31" t="str">
        <f>IF(AP$5&lt;&gt;0,IF($E892&lt;&gt;"",IF($C892&lt;&gt;1,_xll.ciqfunctions.udf.CIQ(AP$5,"IQ_CLOSEPRICE",$E892,"USD"),AP891),""),"")</f>
        <v/>
      </c>
      <c r="AQ892" s="31" t="str">
        <f>IF(AQ$5&lt;&gt;0,IF($E892&lt;&gt;"",IF($C892&lt;&gt;1,_xll.ciqfunctions.udf.CIQ(AQ$5,"IQ_CLOSEPRICE",$E892,"USD"),AQ891),""),"")</f>
        <v/>
      </c>
      <c r="AR892" s="31" t="str">
        <f>IF(AR$5&lt;&gt;0,IF($E892&lt;&gt;"",IF($C892&lt;&gt;1,_xll.ciqfunctions.udf.CIQ(AR$5,"IQ_CLOSEPRICE",$E892,"USD"),AR891),""),"")</f>
        <v/>
      </c>
      <c r="AS892" s="31" t="str">
        <f>IF(AS$5&lt;&gt;0,IF($E892&lt;&gt;"",IF($C892&lt;&gt;1,_xll.ciqfunctions.udf.CIQ(AS$5,"IQ_CLOSEPRICE",$E892,"USD"),AS891),""),"")</f>
        <v/>
      </c>
      <c r="AT892" s="31" t="str">
        <f>IF(AT$5&lt;&gt;0,IF($E892&lt;&gt;"",IF($C892&lt;&gt;1,_xll.ciqfunctions.udf.CIQ(AT$5,"IQ_CLOSEPRICE",$E892,"USD"),AT891),""),"")</f>
        <v/>
      </c>
      <c r="AU892" s="8"/>
      <c r="AV892" s="38" t="str">
        <f t="shared" si="809"/>
        <v/>
      </c>
      <c r="AW892" s="38" t="str">
        <f t="shared" si="810"/>
        <v/>
      </c>
      <c r="AX892" s="38" t="str">
        <f t="shared" si="811"/>
        <v/>
      </c>
      <c r="AY892" s="38" t="str">
        <f t="shared" si="812"/>
        <v/>
      </c>
      <c r="AZ892" s="38" t="str">
        <f t="shared" si="813"/>
        <v/>
      </c>
      <c r="BA892" s="38" t="str">
        <f t="shared" si="814"/>
        <v/>
      </c>
      <c r="BB892" s="38" t="str">
        <f t="shared" si="815"/>
        <v/>
      </c>
      <c r="BC892" s="38" t="str">
        <f t="shared" si="816"/>
        <v/>
      </c>
      <c r="BD892" s="38" t="str">
        <f t="shared" si="817"/>
        <v/>
      </c>
      <c r="BE892" s="38" t="str">
        <f t="shared" si="818"/>
        <v/>
      </c>
      <c r="BF892" s="38" t="str">
        <f t="shared" si="819"/>
        <v/>
      </c>
      <c r="BG892" s="38" t="str">
        <f t="shared" si="820"/>
        <v/>
      </c>
      <c r="BH892" s="38" t="str">
        <f t="shared" si="821"/>
        <v/>
      </c>
      <c r="BI892" s="38" t="str">
        <f t="shared" si="822"/>
        <v/>
      </c>
      <c r="BJ892" s="38" t="str">
        <f t="shared" si="823"/>
        <v/>
      </c>
      <c r="BK892" s="38" t="str">
        <f t="shared" si="824"/>
        <v/>
      </c>
      <c r="BL892" s="38" t="str">
        <f t="shared" si="825"/>
        <v/>
      </c>
      <c r="BM892" s="38" t="str">
        <f t="shared" si="826"/>
        <v/>
      </c>
      <c r="BN892" s="38" t="str">
        <f t="shared" si="827"/>
        <v/>
      </c>
      <c r="BO892" s="38" t="str">
        <f t="shared" si="828"/>
        <v/>
      </c>
      <c r="BP892" s="38" t="str">
        <f t="shared" si="829"/>
        <v/>
      </c>
      <c r="BQ892" s="38" t="str">
        <f t="shared" si="830"/>
        <v/>
      </c>
      <c r="BR892" s="38" t="str">
        <f t="shared" si="831"/>
        <v/>
      </c>
      <c r="BS892" s="38" t="str">
        <f t="shared" si="832"/>
        <v/>
      </c>
      <c r="BT892" s="38" t="str">
        <f t="shared" si="833"/>
        <v/>
      </c>
      <c r="BU892" s="38" t="str">
        <f t="shared" si="834"/>
        <v/>
      </c>
      <c r="BV892" s="38" t="str">
        <f t="shared" si="835"/>
        <v/>
      </c>
      <c r="BW892" s="38" t="str">
        <f t="shared" si="836"/>
        <v/>
      </c>
      <c r="BX892" s="38" t="str">
        <f t="shared" si="837"/>
        <v/>
      </c>
      <c r="BY892" s="38" t="str">
        <f t="shared" si="838"/>
        <v/>
      </c>
      <c r="BZ892" s="38" t="str">
        <f t="shared" si="839"/>
        <v/>
      </c>
      <c r="CA892" s="38" t="str">
        <f t="shared" si="840"/>
        <v/>
      </c>
      <c r="CB892" s="38" t="str">
        <f t="shared" si="841"/>
        <v/>
      </c>
      <c r="CC892" s="38" t="str">
        <f t="shared" si="842"/>
        <v/>
      </c>
      <c r="CD892" s="38" t="str">
        <f t="shared" si="843"/>
        <v/>
      </c>
      <c r="CE892" s="38" t="str">
        <f t="shared" si="844"/>
        <v/>
      </c>
      <c r="CF892" s="38" t="str">
        <f t="shared" si="845"/>
        <v/>
      </c>
      <c r="CG892" s="38" t="str">
        <f t="shared" si="846"/>
        <v/>
      </c>
      <c r="CH892" s="38" t="str">
        <f t="shared" si="847"/>
        <v/>
      </c>
      <c r="CI892" s="38" t="str">
        <f t="shared" si="848"/>
        <v/>
      </c>
      <c r="CJ892" s="7"/>
      <c r="CK892" s="7"/>
      <c r="CN892" s="7"/>
      <c r="CO892" s="7"/>
      <c r="CP892" s="7"/>
      <c r="CQ892" s="7"/>
      <c r="CR892" s="7"/>
      <c r="CS892" s="7"/>
      <c r="CT892" s="7"/>
      <c r="CU892" s="7"/>
      <c r="CV892" s="7"/>
      <c r="CW892" s="7"/>
    </row>
    <row r="893" spans="2:101" outlineLevel="1">
      <c r="B893" s="25" t="str">
        <f t="shared" si="807"/>
        <v/>
      </c>
      <c r="C893" s="19" t="str">
        <f t="shared" si="808"/>
        <v/>
      </c>
      <c r="D893" s="19">
        <f t="shared" si="849"/>
        <v>0</v>
      </c>
      <c r="E893" s="42" t="str">
        <f t="shared" si="850"/>
        <v/>
      </c>
      <c r="G893" s="13" t="str">
        <f>IF(G$5&lt;&gt;0,IF($E893&lt;&gt;"",IF($C893&lt;&gt;1,_xll.ciqfunctions.udf.CIQ(G$5,"IQ_CLOSEPRICE",$E893,"USD"),G892),""),"")</f>
        <v/>
      </c>
      <c r="H893" s="13" t="str">
        <f>IF(H$5&lt;&gt;0,IF($E893&lt;&gt;"",IF($C893&lt;&gt;1,_xll.ciqfunctions.udf.CIQ(H$5,"IQ_CLOSEPRICE",$E893,"USD"),H892),""),"")</f>
        <v/>
      </c>
      <c r="I893" s="13" t="str">
        <f>IF(I$5&lt;&gt;0,IF($E893&lt;&gt;"",IF($C893&lt;&gt;1,_xll.ciqfunctions.udf.CIQ(I$5,"IQ_CLOSEPRICE",$E893,"USD"),I892),""),"")</f>
        <v/>
      </c>
      <c r="J893" s="13" t="str">
        <f>IF(J$5&lt;&gt;0,IF($E893&lt;&gt;"",IF($C893&lt;&gt;1,_xll.ciqfunctions.udf.CIQ(J$5,"IQ_CLOSEPRICE",$E893,"USD"),J892),""),"")</f>
        <v/>
      </c>
      <c r="K893" s="13" t="str">
        <f>IF(K$5&lt;&gt;0,IF($E893&lt;&gt;"",IF($C893&lt;&gt;1,_xll.ciqfunctions.udf.CIQ(K$5,"IQ_CLOSEPRICE",$E893,"USD"),K892),""),"")</f>
        <v/>
      </c>
      <c r="L893" s="13" t="str">
        <f>IF(L$5&lt;&gt;0,IF($E893&lt;&gt;"",IF($C893&lt;&gt;1,_xll.ciqfunctions.udf.CIQ(L$5,"IQ_CLOSEPRICE",$E893,"USD"),L892),""),"")</f>
        <v/>
      </c>
      <c r="M893" s="13" t="str">
        <f>IF(M$5&lt;&gt;0,IF($E893&lt;&gt;"",IF($C893&lt;&gt;1,_xll.ciqfunctions.udf.CIQ(M$5,"IQ_CLOSEPRICE",$E893,"USD"),M892),""),"")</f>
        <v/>
      </c>
      <c r="N893" s="13" t="str">
        <f>IF(N$5&lt;&gt;0,IF($E893&lt;&gt;"",IF($C893&lt;&gt;1,_xll.ciqfunctions.udf.CIQ(N$5,"IQ_CLOSEPRICE",$E893,"USD"),N892),""),"")</f>
        <v/>
      </c>
      <c r="O893" s="13" t="str">
        <f>IF(O$5&lt;&gt;0,IF($E893&lt;&gt;"",IF($C893&lt;&gt;1,_xll.ciqfunctions.udf.CIQ(O$5,"IQ_CLOSEPRICE",$E893,"USD"),O892),""),"")</f>
        <v/>
      </c>
      <c r="P893" s="13" t="str">
        <f>IF(P$5&lt;&gt;0,IF($E893&lt;&gt;"",IF($C893&lt;&gt;1,_xll.ciqfunctions.udf.CIQ(P$5,"IQ_CLOSEPRICE",$E893,"USD"),P892),""),"")</f>
        <v/>
      </c>
      <c r="Q893" s="13" t="str">
        <f>IF(Q$5&lt;&gt;0,IF($E893&lt;&gt;"",IF($C893&lt;&gt;1,_xll.ciqfunctions.udf.CIQ(Q$5,"IQ_CLOSEPRICE",$E893,"USD"),Q892),""),"")</f>
        <v/>
      </c>
      <c r="R893" s="13" t="str">
        <f>IF(R$5&lt;&gt;0,IF($E893&lt;&gt;"",IF($C893&lt;&gt;1,_xll.ciqfunctions.udf.CIQ(R$5,"IQ_CLOSEPRICE",$E893,"USD"),R892),""),"")</f>
        <v/>
      </c>
      <c r="S893" s="13" t="str">
        <f>IF(S$5&lt;&gt;0,IF($E893&lt;&gt;"",IF($C893&lt;&gt;1,_xll.ciqfunctions.udf.CIQ(S$5,"IQ_CLOSEPRICE",$E893,"USD"),S892),""),"")</f>
        <v/>
      </c>
      <c r="T893" s="13" t="str">
        <f>IF(T$5&lt;&gt;0,IF($E893&lt;&gt;"",IF($C893&lt;&gt;1,_xll.ciqfunctions.udf.CIQ(T$5,"IQ_CLOSEPRICE",$E893,"USD"),T892),""),"")</f>
        <v/>
      </c>
      <c r="U893" s="13" t="str">
        <f>IF(U$5&lt;&gt;0,IF($E893&lt;&gt;"",IF($C893&lt;&gt;1,_xll.ciqfunctions.udf.CIQ(U$5,"IQ_CLOSEPRICE",$E893,"USD"),U892),""),"")</f>
        <v/>
      </c>
      <c r="V893" s="13" t="str">
        <f>IF(V$5&lt;&gt;0,IF($E893&lt;&gt;"",IF($C893&lt;&gt;1,_xll.ciqfunctions.udf.CIQ(V$5,"IQ_CLOSEPRICE",$E893,"USD"),V892),""),"")</f>
        <v/>
      </c>
      <c r="W893" s="13" t="str">
        <f>IF(W$5&lt;&gt;0,IF($E893&lt;&gt;"",IF($C893&lt;&gt;1,_xll.ciqfunctions.udf.CIQ(W$5,"IQ_CLOSEPRICE",$E893,"USD"),W892),""),"")</f>
        <v/>
      </c>
      <c r="X893" s="13" t="str">
        <f>IF(X$5&lt;&gt;0,IF($E893&lt;&gt;"",IF($C893&lt;&gt;1,_xll.ciqfunctions.udf.CIQ(X$5,"IQ_CLOSEPRICE",$E893,"USD"),X892),""),"")</f>
        <v/>
      </c>
      <c r="Y893" s="13" t="str">
        <f>IF(Y$5&lt;&gt;0,IF($E893&lt;&gt;"",IF($C893&lt;&gt;1,_xll.ciqfunctions.udf.CIQ(Y$5,"IQ_CLOSEPRICE",$E893,"USD"),Y892),""),"")</f>
        <v/>
      </c>
      <c r="Z893" s="13" t="str">
        <f>IF(Z$5&lt;&gt;0,IF($E893&lt;&gt;"",IF($C893&lt;&gt;1,_xll.ciqfunctions.udf.CIQ(Z$5,"IQ_CLOSEPRICE",$E893,"USD"),Z892),""),"")</f>
        <v/>
      </c>
      <c r="AA893" s="13" t="str">
        <f>IF(AA$5&lt;&gt;0,IF($E893&lt;&gt;"",IF($C893&lt;&gt;1,_xll.ciqfunctions.udf.CIQ(AA$5,"IQ_CLOSEPRICE",$E893,"USD"),AA892),""),"")</f>
        <v/>
      </c>
      <c r="AB893" s="13" t="str">
        <f>IF(AB$5&lt;&gt;0,IF($E893&lt;&gt;"",IF($C893&lt;&gt;1,_xll.ciqfunctions.udf.CIQ(AB$5,"IQ_CLOSEPRICE",$E893,"USD"),AB892),""),"")</f>
        <v/>
      </c>
      <c r="AC893" s="13" t="str">
        <f>IF(AC$5&lt;&gt;0,IF($E893&lt;&gt;"",IF($C893&lt;&gt;1,_xll.ciqfunctions.udf.CIQ(AC$5,"IQ_CLOSEPRICE",$E893,"USD"),AC892),""),"")</f>
        <v/>
      </c>
      <c r="AD893" s="13" t="str">
        <f>IF(AD$5&lt;&gt;0,IF($E893&lt;&gt;"",IF($C893&lt;&gt;1,_xll.ciqfunctions.udf.CIQ(AD$5,"IQ_CLOSEPRICE",$E893,"USD"),AD892),""),"")</f>
        <v/>
      </c>
      <c r="AE893" s="13" t="str">
        <f>IF(AE$5&lt;&gt;0,IF($E893&lt;&gt;"",IF($C893&lt;&gt;1,_xll.ciqfunctions.udf.CIQ(AE$5,"IQ_CLOSEPRICE",$E893,"USD"),AE892),""),"")</f>
        <v/>
      </c>
      <c r="AF893" s="13" t="str">
        <f>IF(AF$5&lt;&gt;0,IF($E893&lt;&gt;"",IF($C893&lt;&gt;1,_xll.ciqfunctions.udf.CIQ(AF$5,"IQ_CLOSEPRICE",$E893,"USD"),AF892),""),"")</f>
        <v/>
      </c>
      <c r="AG893" s="13" t="str">
        <f>IF(AG$5&lt;&gt;0,IF($E893&lt;&gt;"",IF($C893&lt;&gt;1,_xll.ciqfunctions.udf.CIQ(AG$5,"IQ_CLOSEPRICE",$E893,"USD"),AG892),""),"")</f>
        <v/>
      </c>
      <c r="AH893" s="13" t="str">
        <f>IF(AH$5&lt;&gt;0,IF($E893&lt;&gt;"",IF($C893&lt;&gt;1,_xll.ciqfunctions.udf.CIQ(AH$5,"IQ_CLOSEPRICE",$E893,"USD"),AH892),""),"")</f>
        <v/>
      </c>
      <c r="AI893" s="13" t="str">
        <f>IF(AI$5&lt;&gt;0,IF($E893&lt;&gt;"",IF($C893&lt;&gt;1,_xll.ciqfunctions.udf.CIQ(AI$5,"IQ_CLOSEPRICE",$E893,"USD"),AI892),""),"")</f>
        <v/>
      </c>
      <c r="AJ893" s="31" t="str">
        <f>IF(AJ$5&lt;&gt;0,IF($E893&lt;&gt;"",IF($C893&lt;&gt;1,_xll.ciqfunctions.udf.CIQ(AJ$5,"IQ_CLOSEPRICE",$E893,"USD"),AJ892),""),"")</f>
        <v/>
      </c>
      <c r="AK893" s="31" t="str">
        <f>IF(AK$5&lt;&gt;0,IF($E893&lt;&gt;"",IF($C893&lt;&gt;1,_xll.ciqfunctions.udf.CIQ(AK$5,"IQ_CLOSEPRICE",$E893,"USD"),AK892),""),"")</f>
        <v/>
      </c>
      <c r="AL893" s="31" t="str">
        <f>IF(AL$5&lt;&gt;0,IF($E893&lt;&gt;"",IF($C893&lt;&gt;1,_xll.ciqfunctions.udf.CIQ(AL$5,"IQ_CLOSEPRICE",$E893,"USD"),AL892),""),"")</f>
        <v/>
      </c>
      <c r="AM893" s="31" t="str">
        <f>IF(AM$5&lt;&gt;0,IF($E893&lt;&gt;"",IF($C893&lt;&gt;1,_xll.ciqfunctions.udf.CIQ(AM$5,"IQ_CLOSEPRICE",$E893,"USD"),AM892),""),"")</f>
        <v/>
      </c>
      <c r="AN893" s="31" t="str">
        <f>IF(AN$5&lt;&gt;0,IF($E893&lt;&gt;"",IF($C893&lt;&gt;1,_xll.ciqfunctions.udf.CIQ(AN$5,"IQ_CLOSEPRICE",$E893,"USD"),AN892),""),"")</f>
        <v/>
      </c>
      <c r="AO893" s="31" t="str">
        <f>IF(AO$5&lt;&gt;0,IF($E893&lt;&gt;"",IF($C893&lt;&gt;1,_xll.ciqfunctions.udf.CIQ(AO$5,"IQ_CLOSEPRICE",$E893,"USD"),AO892),""),"")</f>
        <v/>
      </c>
      <c r="AP893" s="31" t="str">
        <f>IF(AP$5&lt;&gt;0,IF($E893&lt;&gt;"",IF($C893&lt;&gt;1,_xll.ciqfunctions.udf.CIQ(AP$5,"IQ_CLOSEPRICE",$E893,"USD"),AP892),""),"")</f>
        <v/>
      </c>
      <c r="AQ893" s="31" t="str">
        <f>IF(AQ$5&lt;&gt;0,IF($E893&lt;&gt;"",IF($C893&lt;&gt;1,_xll.ciqfunctions.udf.CIQ(AQ$5,"IQ_CLOSEPRICE",$E893,"USD"),AQ892),""),"")</f>
        <v/>
      </c>
      <c r="AR893" s="31" t="str">
        <f>IF(AR$5&lt;&gt;0,IF($E893&lt;&gt;"",IF($C893&lt;&gt;1,_xll.ciqfunctions.udf.CIQ(AR$5,"IQ_CLOSEPRICE",$E893,"USD"),AR892),""),"")</f>
        <v/>
      </c>
      <c r="AS893" s="31" t="str">
        <f>IF(AS$5&lt;&gt;0,IF($E893&lt;&gt;"",IF($C893&lt;&gt;1,_xll.ciqfunctions.udf.CIQ(AS$5,"IQ_CLOSEPRICE",$E893,"USD"),AS892),""),"")</f>
        <v/>
      </c>
      <c r="AT893" s="31" t="str">
        <f>IF(AT$5&lt;&gt;0,IF($E893&lt;&gt;"",IF($C893&lt;&gt;1,_xll.ciqfunctions.udf.CIQ(AT$5,"IQ_CLOSEPRICE",$E893,"USD"),AT892),""),"")</f>
        <v/>
      </c>
      <c r="AU893" s="8"/>
      <c r="AV893" s="38" t="str">
        <f t="shared" si="809"/>
        <v/>
      </c>
      <c r="AW893" s="38" t="str">
        <f t="shared" si="810"/>
        <v/>
      </c>
      <c r="AX893" s="38" t="str">
        <f t="shared" si="811"/>
        <v/>
      </c>
      <c r="AY893" s="38" t="str">
        <f t="shared" si="812"/>
        <v/>
      </c>
      <c r="AZ893" s="38" t="str">
        <f t="shared" si="813"/>
        <v/>
      </c>
      <c r="BA893" s="38" t="str">
        <f t="shared" si="814"/>
        <v/>
      </c>
      <c r="BB893" s="38" t="str">
        <f t="shared" si="815"/>
        <v/>
      </c>
      <c r="BC893" s="38" t="str">
        <f t="shared" si="816"/>
        <v/>
      </c>
      <c r="BD893" s="38" t="str">
        <f t="shared" si="817"/>
        <v/>
      </c>
      <c r="BE893" s="38" t="str">
        <f t="shared" si="818"/>
        <v/>
      </c>
      <c r="BF893" s="38" t="str">
        <f t="shared" si="819"/>
        <v/>
      </c>
      <c r="BG893" s="38" t="str">
        <f t="shared" si="820"/>
        <v/>
      </c>
      <c r="BH893" s="38" t="str">
        <f t="shared" si="821"/>
        <v/>
      </c>
      <c r="BI893" s="38" t="str">
        <f t="shared" si="822"/>
        <v/>
      </c>
      <c r="BJ893" s="38" t="str">
        <f t="shared" si="823"/>
        <v/>
      </c>
      <c r="BK893" s="38" t="str">
        <f t="shared" si="824"/>
        <v/>
      </c>
      <c r="BL893" s="38" t="str">
        <f t="shared" si="825"/>
        <v/>
      </c>
      <c r="BM893" s="38" t="str">
        <f t="shared" si="826"/>
        <v/>
      </c>
      <c r="BN893" s="38" t="str">
        <f t="shared" si="827"/>
        <v/>
      </c>
      <c r="BO893" s="38" t="str">
        <f t="shared" si="828"/>
        <v/>
      </c>
      <c r="BP893" s="38" t="str">
        <f t="shared" si="829"/>
        <v/>
      </c>
      <c r="BQ893" s="38" t="str">
        <f t="shared" si="830"/>
        <v/>
      </c>
      <c r="BR893" s="38" t="str">
        <f t="shared" si="831"/>
        <v/>
      </c>
      <c r="BS893" s="38" t="str">
        <f t="shared" si="832"/>
        <v/>
      </c>
      <c r="BT893" s="38" t="str">
        <f t="shared" si="833"/>
        <v/>
      </c>
      <c r="BU893" s="38" t="str">
        <f t="shared" si="834"/>
        <v/>
      </c>
      <c r="BV893" s="38" t="str">
        <f t="shared" si="835"/>
        <v/>
      </c>
      <c r="BW893" s="38" t="str">
        <f t="shared" si="836"/>
        <v/>
      </c>
      <c r="BX893" s="38" t="str">
        <f t="shared" si="837"/>
        <v/>
      </c>
      <c r="BY893" s="38" t="str">
        <f t="shared" si="838"/>
        <v/>
      </c>
      <c r="BZ893" s="38" t="str">
        <f t="shared" si="839"/>
        <v/>
      </c>
      <c r="CA893" s="38" t="str">
        <f t="shared" si="840"/>
        <v/>
      </c>
      <c r="CB893" s="38" t="str">
        <f t="shared" si="841"/>
        <v/>
      </c>
      <c r="CC893" s="38" t="str">
        <f t="shared" si="842"/>
        <v/>
      </c>
      <c r="CD893" s="38" t="str">
        <f t="shared" si="843"/>
        <v/>
      </c>
      <c r="CE893" s="38" t="str">
        <f t="shared" si="844"/>
        <v/>
      </c>
      <c r="CF893" s="38" t="str">
        <f t="shared" si="845"/>
        <v/>
      </c>
      <c r="CG893" s="38" t="str">
        <f t="shared" si="846"/>
        <v/>
      </c>
      <c r="CH893" s="38" t="str">
        <f t="shared" si="847"/>
        <v/>
      </c>
      <c r="CI893" s="38" t="str">
        <f t="shared" si="848"/>
        <v/>
      </c>
      <c r="CJ893" s="7"/>
      <c r="CK893" s="7"/>
      <c r="CN893" s="7"/>
      <c r="CO893" s="7"/>
      <c r="CP893" s="7"/>
      <c r="CQ893" s="7"/>
      <c r="CR893" s="7"/>
      <c r="CS893" s="7"/>
      <c r="CT893" s="7"/>
      <c r="CU893" s="7"/>
      <c r="CV893" s="7"/>
      <c r="CW893" s="7"/>
    </row>
    <row r="894" spans="2:101" outlineLevel="1">
      <c r="B894" s="25" t="str">
        <f t="shared" si="807"/>
        <v/>
      </c>
      <c r="C894" s="19" t="str">
        <f t="shared" si="808"/>
        <v/>
      </c>
      <c r="D894" s="19">
        <f t="shared" si="849"/>
        <v>0</v>
      </c>
      <c r="E894" s="42" t="str">
        <f t="shared" si="850"/>
        <v/>
      </c>
      <c r="G894" s="13" t="str">
        <f>IF(G$5&lt;&gt;0,IF($E894&lt;&gt;"",IF($C894&lt;&gt;1,_xll.ciqfunctions.udf.CIQ(G$5,"IQ_CLOSEPRICE",$E894,"USD"),G893),""),"")</f>
        <v/>
      </c>
      <c r="H894" s="13" t="str">
        <f>IF(H$5&lt;&gt;0,IF($E894&lt;&gt;"",IF($C894&lt;&gt;1,_xll.ciqfunctions.udf.CIQ(H$5,"IQ_CLOSEPRICE",$E894,"USD"),H893),""),"")</f>
        <v/>
      </c>
      <c r="I894" s="13" t="str">
        <f>IF(I$5&lt;&gt;0,IF($E894&lt;&gt;"",IF($C894&lt;&gt;1,_xll.ciqfunctions.udf.CIQ(I$5,"IQ_CLOSEPRICE",$E894,"USD"),I893),""),"")</f>
        <v/>
      </c>
      <c r="J894" s="13" t="str">
        <f>IF(J$5&lt;&gt;0,IF($E894&lt;&gt;"",IF($C894&lt;&gt;1,_xll.ciqfunctions.udf.CIQ(J$5,"IQ_CLOSEPRICE",$E894,"USD"),J893),""),"")</f>
        <v/>
      </c>
      <c r="K894" s="13" t="str">
        <f>IF(K$5&lt;&gt;0,IF($E894&lt;&gt;"",IF($C894&lt;&gt;1,_xll.ciqfunctions.udf.CIQ(K$5,"IQ_CLOSEPRICE",$E894,"USD"),K893),""),"")</f>
        <v/>
      </c>
      <c r="L894" s="13" t="str">
        <f>IF(L$5&lt;&gt;0,IF($E894&lt;&gt;"",IF($C894&lt;&gt;1,_xll.ciqfunctions.udf.CIQ(L$5,"IQ_CLOSEPRICE",$E894,"USD"),L893),""),"")</f>
        <v/>
      </c>
      <c r="M894" s="13" t="str">
        <f>IF(M$5&lt;&gt;0,IF($E894&lt;&gt;"",IF($C894&lt;&gt;1,_xll.ciqfunctions.udf.CIQ(M$5,"IQ_CLOSEPRICE",$E894,"USD"),M893),""),"")</f>
        <v/>
      </c>
      <c r="N894" s="13" t="str">
        <f>IF(N$5&lt;&gt;0,IF($E894&lt;&gt;"",IF($C894&lt;&gt;1,_xll.ciqfunctions.udf.CIQ(N$5,"IQ_CLOSEPRICE",$E894,"USD"),N893),""),"")</f>
        <v/>
      </c>
      <c r="O894" s="13" t="str">
        <f>IF(O$5&lt;&gt;0,IF($E894&lt;&gt;"",IF($C894&lt;&gt;1,_xll.ciqfunctions.udf.CIQ(O$5,"IQ_CLOSEPRICE",$E894,"USD"),O893),""),"")</f>
        <v/>
      </c>
      <c r="P894" s="13" t="str">
        <f>IF(P$5&lt;&gt;0,IF($E894&lt;&gt;"",IF($C894&lt;&gt;1,_xll.ciqfunctions.udf.CIQ(P$5,"IQ_CLOSEPRICE",$E894,"USD"),P893),""),"")</f>
        <v/>
      </c>
      <c r="Q894" s="13" t="str">
        <f>IF(Q$5&lt;&gt;0,IF($E894&lt;&gt;"",IF($C894&lt;&gt;1,_xll.ciqfunctions.udf.CIQ(Q$5,"IQ_CLOSEPRICE",$E894,"USD"),Q893),""),"")</f>
        <v/>
      </c>
      <c r="R894" s="13" t="str">
        <f>IF(R$5&lt;&gt;0,IF($E894&lt;&gt;"",IF($C894&lt;&gt;1,_xll.ciqfunctions.udf.CIQ(R$5,"IQ_CLOSEPRICE",$E894,"USD"),R893),""),"")</f>
        <v/>
      </c>
      <c r="S894" s="13" t="str">
        <f>IF(S$5&lt;&gt;0,IF($E894&lt;&gt;"",IF($C894&lt;&gt;1,_xll.ciqfunctions.udf.CIQ(S$5,"IQ_CLOSEPRICE",$E894,"USD"),S893),""),"")</f>
        <v/>
      </c>
      <c r="T894" s="13" t="str">
        <f>IF(T$5&lt;&gt;0,IF($E894&lt;&gt;"",IF($C894&lt;&gt;1,_xll.ciqfunctions.udf.CIQ(T$5,"IQ_CLOSEPRICE",$E894,"USD"),T893),""),"")</f>
        <v/>
      </c>
      <c r="U894" s="13" t="str">
        <f>IF(U$5&lt;&gt;0,IF($E894&lt;&gt;"",IF($C894&lt;&gt;1,_xll.ciqfunctions.udf.CIQ(U$5,"IQ_CLOSEPRICE",$E894,"USD"),U893),""),"")</f>
        <v/>
      </c>
      <c r="V894" s="13" t="str">
        <f>IF(V$5&lt;&gt;0,IF($E894&lt;&gt;"",IF($C894&lt;&gt;1,_xll.ciqfunctions.udf.CIQ(V$5,"IQ_CLOSEPRICE",$E894,"USD"),V893),""),"")</f>
        <v/>
      </c>
      <c r="W894" s="13" t="str">
        <f>IF(W$5&lt;&gt;0,IF($E894&lt;&gt;"",IF($C894&lt;&gt;1,_xll.ciqfunctions.udf.CIQ(W$5,"IQ_CLOSEPRICE",$E894,"USD"),W893),""),"")</f>
        <v/>
      </c>
      <c r="X894" s="13" t="str">
        <f>IF(X$5&lt;&gt;0,IF($E894&lt;&gt;"",IF($C894&lt;&gt;1,_xll.ciqfunctions.udf.CIQ(X$5,"IQ_CLOSEPRICE",$E894,"USD"),X893),""),"")</f>
        <v/>
      </c>
      <c r="Y894" s="13" t="str">
        <f>IF(Y$5&lt;&gt;0,IF($E894&lt;&gt;"",IF($C894&lt;&gt;1,_xll.ciqfunctions.udf.CIQ(Y$5,"IQ_CLOSEPRICE",$E894,"USD"),Y893),""),"")</f>
        <v/>
      </c>
      <c r="Z894" s="13" t="str">
        <f>IF(Z$5&lt;&gt;0,IF($E894&lt;&gt;"",IF($C894&lt;&gt;1,_xll.ciqfunctions.udf.CIQ(Z$5,"IQ_CLOSEPRICE",$E894,"USD"),Z893),""),"")</f>
        <v/>
      </c>
      <c r="AA894" s="13" t="str">
        <f>IF(AA$5&lt;&gt;0,IF($E894&lt;&gt;"",IF($C894&lt;&gt;1,_xll.ciqfunctions.udf.CIQ(AA$5,"IQ_CLOSEPRICE",$E894,"USD"),AA893),""),"")</f>
        <v/>
      </c>
      <c r="AB894" s="13" t="str">
        <f>IF(AB$5&lt;&gt;0,IF($E894&lt;&gt;"",IF($C894&lt;&gt;1,_xll.ciqfunctions.udf.CIQ(AB$5,"IQ_CLOSEPRICE",$E894,"USD"),AB893),""),"")</f>
        <v/>
      </c>
      <c r="AC894" s="13" t="str">
        <f>IF(AC$5&lt;&gt;0,IF($E894&lt;&gt;"",IF($C894&lt;&gt;1,_xll.ciqfunctions.udf.CIQ(AC$5,"IQ_CLOSEPRICE",$E894,"USD"),AC893),""),"")</f>
        <v/>
      </c>
      <c r="AD894" s="13" t="str">
        <f>IF(AD$5&lt;&gt;0,IF($E894&lt;&gt;"",IF($C894&lt;&gt;1,_xll.ciqfunctions.udf.CIQ(AD$5,"IQ_CLOSEPRICE",$E894,"USD"),AD893),""),"")</f>
        <v/>
      </c>
      <c r="AE894" s="13" t="str">
        <f>IF(AE$5&lt;&gt;0,IF($E894&lt;&gt;"",IF($C894&lt;&gt;1,_xll.ciqfunctions.udf.CIQ(AE$5,"IQ_CLOSEPRICE",$E894,"USD"),AE893),""),"")</f>
        <v/>
      </c>
      <c r="AF894" s="13" t="str">
        <f>IF(AF$5&lt;&gt;0,IF($E894&lt;&gt;"",IF($C894&lt;&gt;1,_xll.ciqfunctions.udf.CIQ(AF$5,"IQ_CLOSEPRICE",$E894,"USD"),AF893),""),"")</f>
        <v/>
      </c>
      <c r="AG894" s="13" t="str">
        <f>IF(AG$5&lt;&gt;0,IF($E894&lt;&gt;"",IF($C894&lt;&gt;1,_xll.ciqfunctions.udf.CIQ(AG$5,"IQ_CLOSEPRICE",$E894,"USD"),AG893),""),"")</f>
        <v/>
      </c>
      <c r="AH894" s="13" t="str">
        <f>IF(AH$5&lt;&gt;0,IF($E894&lt;&gt;"",IF($C894&lt;&gt;1,_xll.ciqfunctions.udf.CIQ(AH$5,"IQ_CLOSEPRICE",$E894,"USD"),AH893),""),"")</f>
        <v/>
      </c>
      <c r="AI894" s="13" t="str">
        <f>IF(AI$5&lt;&gt;0,IF($E894&lt;&gt;"",IF($C894&lt;&gt;1,_xll.ciqfunctions.udf.CIQ(AI$5,"IQ_CLOSEPRICE",$E894,"USD"),AI893),""),"")</f>
        <v/>
      </c>
      <c r="AJ894" s="31" t="str">
        <f>IF(AJ$5&lt;&gt;0,IF($E894&lt;&gt;"",IF($C894&lt;&gt;1,_xll.ciqfunctions.udf.CIQ(AJ$5,"IQ_CLOSEPRICE",$E894,"USD"),AJ893),""),"")</f>
        <v/>
      </c>
      <c r="AK894" s="31" t="str">
        <f>IF(AK$5&lt;&gt;0,IF($E894&lt;&gt;"",IF($C894&lt;&gt;1,_xll.ciqfunctions.udf.CIQ(AK$5,"IQ_CLOSEPRICE",$E894,"USD"),AK893),""),"")</f>
        <v/>
      </c>
      <c r="AL894" s="31" t="str">
        <f>IF(AL$5&lt;&gt;0,IF($E894&lt;&gt;"",IF($C894&lt;&gt;1,_xll.ciqfunctions.udf.CIQ(AL$5,"IQ_CLOSEPRICE",$E894,"USD"),AL893),""),"")</f>
        <v/>
      </c>
      <c r="AM894" s="31" t="str">
        <f>IF(AM$5&lt;&gt;0,IF($E894&lt;&gt;"",IF($C894&lt;&gt;1,_xll.ciqfunctions.udf.CIQ(AM$5,"IQ_CLOSEPRICE",$E894,"USD"),AM893),""),"")</f>
        <v/>
      </c>
      <c r="AN894" s="31" t="str">
        <f>IF(AN$5&lt;&gt;0,IF($E894&lt;&gt;"",IF($C894&lt;&gt;1,_xll.ciqfunctions.udf.CIQ(AN$5,"IQ_CLOSEPRICE",$E894,"USD"),AN893),""),"")</f>
        <v/>
      </c>
      <c r="AO894" s="31" t="str">
        <f>IF(AO$5&lt;&gt;0,IF($E894&lt;&gt;"",IF($C894&lt;&gt;1,_xll.ciqfunctions.udf.CIQ(AO$5,"IQ_CLOSEPRICE",$E894,"USD"),AO893),""),"")</f>
        <v/>
      </c>
      <c r="AP894" s="31" t="str">
        <f>IF(AP$5&lt;&gt;0,IF($E894&lt;&gt;"",IF($C894&lt;&gt;1,_xll.ciqfunctions.udf.CIQ(AP$5,"IQ_CLOSEPRICE",$E894,"USD"),AP893),""),"")</f>
        <v/>
      </c>
      <c r="AQ894" s="31" t="str">
        <f>IF(AQ$5&lt;&gt;0,IF($E894&lt;&gt;"",IF($C894&lt;&gt;1,_xll.ciqfunctions.udf.CIQ(AQ$5,"IQ_CLOSEPRICE",$E894,"USD"),AQ893),""),"")</f>
        <v/>
      </c>
      <c r="AR894" s="31" t="str">
        <f>IF(AR$5&lt;&gt;0,IF($E894&lt;&gt;"",IF($C894&lt;&gt;1,_xll.ciqfunctions.udf.CIQ(AR$5,"IQ_CLOSEPRICE",$E894,"USD"),AR893),""),"")</f>
        <v/>
      </c>
      <c r="AS894" s="31" t="str">
        <f>IF(AS$5&lt;&gt;0,IF($E894&lt;&gt;"",IF($C894&lt;&gt;1,_xll.ciqfunctions.udf.CIQ(AS$5,"IQ_CLOSEPRICE",$E894,"USD"),AS893),""),"")</f>
        <v/>
      </c>
      <c r="AT894" s="31" t="str">
        <f>IF(AT$5&lt;&gt;0,IF($E894&lt;&gt;"",IF($C894&lt;&gt;1,_xll.ciqfunctions.udf.CIQ(AT$5,"IQ_CLOSEPRICE",$E894,"USD"),AT893),""),"")</f>
        <v/>
      </c>
      <c r="AU894" s="8"/>
      <c r="AV894" s="38" t="str">
        <f t="shared" si="809"/>
        <v/>
      </c>
      <c r="AW894" s="38" t="str">
        <f t="shared" si="810"/>
        <v/>
      </c>
      <c r="AX894" s="38" t="str">
        <f t="shared" si="811"/>
        <v/>
      </c>
      <c r="AY894" s="38" t="str">
        <f t="shared" si="812"/>
        <v/>
      </c>
      <c r="AZ894" s="38" t="str">
        <f t="shared" si="813"/>
        <v/>
      </c>
      <c r="BA894" s="38" t="str">
        <f t="shared" si="814"/>
        <v/>
      </c>
      <c r="BB894" s="38" t="str">
        <f t="shared" si="815"/>
        <v/>
      </c>
      <c r="BC894" s="38" t="str">
        <f t="shared" si="816"/>
        <v/>
      </c>
      <c r="BD894" s="38" t="str">
        <f t="shared" si="817"/>
        <v/>
      </c>
      <c r="BE894" s="38" t="str">
        <f t="shared" si="818"/>
        <v/>
      </c>
      <c r="BF894" s="38" t="str">
        <f t="shared" si="819"/>
        <v/>
      </c>
      <c r="BG894" s="38" t="str">
        <f t="shared" si="820"/>
        <v/>
      </c>
      <c r="BH894" s="38" t="str">
        <f t="shared" si="821"/>
        <v/>
      </c>
      <c r="BI894" s="38" t="str">
        <f t="shared" si="822"/>
        <v/>
      </c>
      <c r="BJ894" s="38" t="str">
        <f t="shared" si="823"/>
        <v/>
      </c>
      <c r="BK894" s="38" t="str">
        <f t="shared" si="824"/>
        <v/>
      </c>
      <c r="BL894" s="38" t="str">
        <f t="shared" si="825"/>
        <v/>
      </c>
      <c r="BM894" s="38" t="str">
        <f t="shared" si="826"/>
        <v/>
      </c>
      <c r="BN894" s="38" t="str">
        <f t="shared" si="827"/>
        <v/>
      </c>
      <c r="BO894" s="38" t="str">
        <f t="shared" si="828"/>
        <v/>
      </c>
      <c r="BP894" s="38" t="str">
        <f t="shared" si="829"/>
        <v/>
      </c>
      <c r="BQ894" s="38" t="str">
        <f t="shared" si="830"/>
        <v/>
      </c>
      <c r="BR894" s="38" t="str">
        <f t="shared" si="831"/>
        <v/>
      </c>
      <c r="BS894" s="38" t="str">
        <f t="shared" si="832"/>
        <v/>
      </c>
      <c r="BT894" s="38" t="str">
        <f t="shared" si="833"/>
        <v/>
      </c>
      <c r="BU894" s="38" t="str">
        <f t="shared" si="834"/>
        <v/>
      </c>
      <c r="BV894" s="38" t="str">
        <f t="shared" si="835"/>
        <v/>
      </c>
      <c r="BW894" s="38" t="str">
        <f t="shared" si="836"/>
        <v/>
      </c>
      <c r="BX894" s="38" t="str">
        <f t="shared" si="837"/>
        <v/>
      </c>
      <c r="BY894" s="38" t="str">
        <f t="shared" si="838"/>
        <v/>
      </c>
      <c r="BZ894" s="38" t="str">
        <f t="shared" si="839"/>
        <v/>
      </c>
      <c r="CA894" s="38" t="str">
        <f t="shared" si="840"/>
        <v/>
      </c>
      <c r="CB894" s="38" t="str">
        <f t="shared" si="841"/>
        <v/>
      </c>
      <c r="CC894" s="38" t="str">
        <f t="shared" si="842"/>
        <v/>
      </c>
      <c r="CD894" s="38" t="str">
        <f t="shared" si="843"/>
        <v/>
      </c>
      <c r="CE894" s="38" t="str">
        <f t="shared" si="844"/>
        <v/>
      </c>
      <c r="CF894" s="38" t="str">
        <f t="shared" si="845"/>
        <v/>
      </c>
      <c r="CG894" s="38" t="str">
        <f t="shared" si="846"/>
        <v/>
      </c>
      <c r="CH894" s="38" t="str">
        <f t="shared" si="847"/>
        <v/>
      </c>
      <c r="CI894" s="38" t="str">
        <f t="shared" si="848"/>
        <v/>
      </c>
      <c r="CJ894" s="7"/>
      <c r="CK894" s="7"/>
      <c r="CN894" s="7"/>
      <c r="CO894" s="7"/>
      <c r="CP894" s="7"/>
      <c r="CQ894" s="7"/>
      <c r="CR894" s="7"/>
      <c r="CS894" s="7"/>
      <c r="CT894" s="7"/>
      <c r="CU894" s="7"/>
      <c r="CV894" s="7"/>
      <c r="CW894" s="7"/>
    </row>
    <row r="895" spans="2:101" outlineLevel="1">
      <c r="B895" s="25" t="str">
        <f t="shared" si="807"/>
        <v/>
      </c>
      <c r="C895" s="19" t="str">
        <f t="shared" si="808"/>
        <v/>
      </c>
      <c r="D895" s="19">
        <f t="shared" si="849"/>
        <v>0</v>
      </c>
      <c r="E895" s="42" t="str">
        <f t="shared" si="850"/>
        <v/>
      </c>
      <c r="G895" s="13" t="str">
        <f>IF(G$5&lt;&gt;0,IF($E895&lt;&gt;"",IF($C895&lt;&gt;1,_xll.ciqfunctions.udf.CIQ(G$5,"IQ_CLOSEPRICE",$E895,"USD"),G894),""),"")</f>
        <v/>
      </c>
      <c r="H895" s="13" t="str">
        <f>IF(H$5&lt;&gt;0,IF($E895&lt;&gt;"",IF($C895&lt;&gt;1,_xll.ciqfunctions.udf.CIQ(H$5,"IQ_CLOSEPRICE",$E895,"USD"),H894),""),"")</f>
        <v/>
      </c>
      <c r="I895" s="13" t="str">
        <f>IF(I$5&lt;&gt;0,IF($E895&lt;&gt;"",IF($C895&lt;&gt;1,_xll.ciqfunctions.udf.CIQ(I$5,"IQ_CLOSEPRICE",$E895,"USD"),I894),""),"")</f>
        <v/>
      </c>
      <c r="J895" s="13" t="str">
        <f>IF(J$5&lt;&gt;0,IF($E895&lt;&gt;"",IF($C895&lt;&gt;1,_xll.ciqfunctions.udf.CIQ(J$5,"IQ_CLOSEPRICE",$E895,"USD"),J894),""),"")</f>
        <v/>
      </c>
      <c r="K895" s="13" t="str">
        <f>IF(K$5&lt;&gt;0,IF($E895&lt;&gt;"",IF($C895&lt;&gt;1,_xll.ciqfunctions.udf.CIQ(K$5,"IQ_CLOSEPRICE",$E895,"USD"),K894),""),"")</f>
        <v/>
      </c>
      <c r="L895" s="13" t="str">
        <f>IF(L$5&lt;&gt;0,IF($E895&lt;&gt;"",IF($C895&lt;&gt;1,_xll.ciqfunctions.udf.CIQ(L$5,"IQ_CLOSEPRICE",$E895,"USD"),L894),""),"")</f>
        <v/>
      </c>
      <c r="M895" s="13" t="str">
        <f>IF(M$5&lt;&gt;0,IF($E895&lt;&gt;"",IF($C895&lt;&gt;1,_xll.ciqfunctions.udf.CIQ(M$5,"IQ_CLOSEPRICE",$E895,"USD"),M894),""),"")</f>
        <v/>
      </c>
      <c r="N895" s="13" t="str">
        <f>IF(N$5&lt;&gt;0,IF($E895&lt;&gt;"",IF($C895&lt;&gt;1,_xll.ciqfunctions.udf.CIQ(N$5,"IQ_CLOSEPRICE",$E895,"USD"),N894),""),"")</f>
        <v/>
      </c>
      <c r="O895" s="13" t="str">
        <f>IF(O$5&lt;&gt;0,IF($E895&lt;&gt;"",IF($C895&lt;&gt;1,_xll.ciqfunctions.udf.CIQ(O$5,"IQ_CLOSEPRICE",$E895,"USD"),O894),""),"")</f>
        <v/>
      </c>
      <c r="P895" s="13" t="str">
        <f>IF(P$5&lt;&gt;0,IF($E895&lt;&gt;"",IF($C895&lt;&gt;1,_xll.ciqfunctions.udf.CIQ(P$5,"IQ_CLOSEPRICE",$E895,"USD"),P894),""),"")</f>
        <v/>
      </c>
      <c r="Q895" s="13" t="str">
        <f>IF(Q$5&lt;&gt;0,IF($E895&lt;&gt;"",IF($C895&lt;&gt;1,_xll.ciqfunctions.udf.CIQ(Q$5,"IQ_CLOSEPRICE",$E895,"USD"),Q894),""),"")</f>
        <v/>
      </c>
      <c r="R895" s="13" t="str">
        <f>IF(R$5&lt;&gt;0,IF($E895&lt;&gt;"",IF($C895&lt;&gt;1,_xll.ciqfunctions.udf.CIQ(R$5,"IQ_CLOSEPRICE",$E895,"USD"),R894),""),"")</f>
        <v/>
      </c>
      <c r="S895" s="13" t="str">
        <f>IF(S$5&lt;&gt;0,IF($E895&lt;&gt;"",IF($C895&lt;&gt;1,_xll.ciqfunctions.udf.CIQ(S$5,"IQ_CLOSEPRICE",$E895,"USD"),S894),""),"")</f>
        <v/>
      </c>
      <c r="T895" s="13" t="str">
        <f>IF(T$5&lt;&gt;0,IF($E895&lt;&gt;"",IF($C895&lt;&gt;1,_xll.ciqfunctions.udf.CIQ(T$5,"IQ_CLOSEPRICE",$E895,"USD"),T894),""),"")</f>
        <v/>
      </c>
      <c r="U895" s="13" t="str">
        <f>IF(U$5&lt;&gt;0,IF($E895&lt;&gt;"",IF($C895&lt;&gt;1,_xll.ciqfunctions.udf.CIQ(U$5,"IQ_CLOSEPRICE",$E895,"USD"),U894),""),"")</f>
        <v/>
      </c>
      <c r="V895" s="13" t="str">
        <f>IF(V$5&lt;&gt;0,IF($E895&lt;&gt;"",IF($C895&lt;&gt;1,_xll.ciqfunctions.udf.CIQ(V$5,"IQ_CLOSEPRICE",$E895,"USD"),V894),""),"")</f>
        <v/>
      </c>
      <c r="W895" s="13" t="str">
        <f>IF(W$5&lt;&gt;0,IF($E895&lt;&gt;"",IF($C895&lt;&gt;1,_xll.ciqfunctions.udf.CIQ(W$5,"IQ_CLOSEPRICE",$E895,"USD"),W894),""),"")</f>
        <v/>
      </c>
      <c r="X895" s="13" t="str">
        <f>IF(X$5&lt;&gt;0,IF($E895&lt;&gt;"",IF($C895&lt;&gt;1,_xll.ciqfunctions.udf.CIQ(X$5,"IQ_CLOSEPRICE",$E895,"USD"),X894),""),"")</f>
        <v/>
      </c>
      <c r="Y895" s="13" t="str">
        <f>IF(Y$5&lt;&gt;0,IF($E895&lt;&gt;"",IF($C895&lt;&gt;1,_xll.ciqfunctions.udf.CIQ(Y$5,"IQ_CLOSEPRICE",$E895,"USD"),Y894),""),"")</f>
        <v/>
      </c>
      <c r="Z895" s="13" t="str">
        <f>IF(Z$5&lt;&gt;0,IF($E895&lt;&gt;"",IF($C895&lt;&gt;1,_xll.ciqfunctions.udf.CIQ(Z$5,"IQ_CLOSEPRICE",$E895,"USD"),Z894),""),"")</f>
        <v/>
      </c>
      <c r="AA895" s="13" t="str">
        <f>IF(AA$5&lt;&gt;0,IF($E895&lt;&gt;"",IF($C895&lt;&gt;1,_xll.ciqfunctions.udf.CIQ(AA$5,"IQ_CLOSEPRICE",$E895,"USD"),AA894),""),"")</f>
        <v/>
      </c>
      <c r="AB895" s="13" t="str">
        <f>IF(AB$5&lt;&gt;0,IF($E895&lt;&gt;"",IF($C895&lt;&gt;1,_xll.ciqfunctions.udf.CIQ(AB$5,"IQ_CLOSEPRICE",$E895,"USD"),AB894),""),"")</f>
        <v/>
      </c>
      <c r="AC895" s="13" t="str">
        <f>IF(AC$5&lt;&gt;0,IF($E895&lt;&gt;"",IF($C895&lt;&gt;1,_xll.ciqfunctions.udf.CIQ(AC$5,"IQ_CLOSEPRICE",$E895,"USD"),AC894),""),"")</f>
        <v/>
      </c>
      <c r="AD895" s="13" t="str">
        <f>IF(AD$5&lt;&gt;0,IF($E895&lt;&gt;"",IF($C895&lt;&gt;1,_xll.ciqfunctions.udf.CIQ(AD$5,"IQ_CLOSEPRICE",$E895,"USD"),AD894),""),"")</f>
        <v/>
      </c>
      <c r="AE895" s="13" t="str">
        <f>IF(AE$5&lt;&gt;0,IF($E895&lt;&gt;"",IF($C895&lt;&gt;1,_xll.ciqfunctions.udf.CIQ(AE$5,"IQ_CLOSEPRICE",$E895,"USD"),AE894),""),"")</f>
        <v/>
      </c>
      <c r="AF895" s="13" t="str">
        <f>IF(AF$5&lt;&gt;0,IF($E895&lt;&gt;"",IF($C895&lt;&gt;1,_xll.ciqfunctions.udf.CIQ(AF$5,"IQ_CLOSEPRICE",$E895,"USD"),AF894),""),"")</f>
        <v/>
      </c>
      <c r="AG895" s="13" t="str">
        <f>IF(AG$5&lt;&gt;0,IF($E895&lt;&gt;"",IF($C895&lt;&gt;1,_xll.ciqfunctions.udf.CIQ(AG$5,"IQ_CLOSEPRICE",$E895,"USD"),AG894),""),"")</f>
        <v/>
      </c>
      <c r="AH895" s="13" t="str">
        <f>IF(AH$5&lt;&gt;0,IF($E895&lt;&gt;"",IF($C895&lt;&gt;1,_xll.ciqfunctions.udf.CIQ(AH$5,"IQ_CLOSEPRICE",$E895,"USD"),AH894),""),"")</f>
        <v/>
      </c>
      <c r="AI895" s="13" t="str">
        <f>IF(AI$5&lt;&gt;0,IF($E895&lt;&gt;"",IF($C895&lt;&gt;1,_xll.ciqfunctions.udf.CIQ(AI$5,"IQ_CLOSEPRICE",$E895,"USD"),AI894),""),"")</f>
        <v/>
      </c>
      <c r="AJ895" s="31" t="str">
        <f>IF(AJ$5&lt;&gt;0,IF($E895&lt;&gt;"",IF($C895&lt;&gt;1,_xll.ciqfunctions.udf.CIQ(AJ$5,"IQ_CLOSEPRICE",$E895,"USD"),AJ894),""),"")</f>
        <v/>
      </c>
      <c r="AK895" s="31" t="str">
        <f>IF(AK$5&lt;&gt;0,IF($E895&lt;&gt;"",IF($C895&lt;&gt;1,_xll.ciqfunctions.udf.CIQ(AK$5,"IQ_CLOSEPRICE",$E895,"USD"),AK894),""),"")</f>
        <v/>
      </c>
      <c r="AL895" s="31" t="str">
        <f>IF(AL$5&lt;&gt;0,IF($E895&lt;&gt;"",IF($C895&lt;&gt;1,_xll.ciqfunctions.udf.CIQ(AL$5,"IQ_CLOSEPRICE",$E895,"USD"),AL894),""),"")</f>
        <v/>
      </c>
      <c r="AM895" s="31" t="str">
        <f>IF(AM$5&lt;&gt;0,IF($E895&lt;&gt;"",IF($C895&lt;&gt;1,_xll.ciqfunctions.udf.CIQ(AM$5,"IQ_CLOSEPRICE",$E895,"USD"),AM894),""),"")</f>
        <v/>
      </c>
      <c r="AN895" s="31" t="str">
        <f>IF(AN$5&lt;&gt;0,IF($E895&lt;&gt;"",IF($C895&lt;&gt;1,_xll.ciqfunctions.udf.CIQ(AN$5,"IQ_CLOSEPRICE",$E895,"USD"),AN894),""),"")</f>
        <v/>
      </c>
      <c r="AO895" s="31" t="str">
        <f>IF(AO$5&lt;&gt;0,IF($E895&lt;&gt;"",IF($C895&lt;&gt;1,_xll.ciqfunctions.udf.CIQ(AO$5,"IQ_CLOSEPRICE",$E895,"USD"),AO894),""),"")</f>
        <v/>
      </c>
      <c r="AP895" s="31" t="str">
        <f>IF(AP$5&lt;&gt;0,IF($E895&lt;&gt;"",IF($C895&lt;&gt;1,_xll.ciqfunctions.udf.CIQ(AP$5,"IQ_CLOSEPRICE",$E895,"USD"),AP894),""),"")</f>
        <v/>
      </c>
      <c r="AQ895" s="31" t="str">
        <f>IF(AQ$5&lt;&gt;0,IF($E895&lt;&gt;"",IF($C895&lt;&gt;1,_xll.ciqfunctions.udf.CIQ(AQ$5,"IQ_CLOSEPRICE",$E895,"USD"),AQ894),""),"")</f>
        <v/>
      </c>
      <c r="AR895" s="31" t="str">
        <f>IF(AR$5&lt;&gt;0,IF($E895&lt;&gt;"",IF($C895&lt;&gt;1,_xll.ciqfunctions.udf.CIQ(AR$5,"IQ_CLOSEPRICE",$E895,"USD"),AR894),""),"")</f>
        <v/>
      </c>
      <c r="AS895" s="31" t="str">
        <f>IF(AS$5&lt;&gt;0,IF($E895&lt;&gt;"",IF($C895&lt;&gt;1,_xll.ciqfunctions.udf.CIQ(AS$5,"IQ_CLOSEPRICE",$E895,"USD"),AS894),""),"")</f>
        <v/>
      </c>
      <c r="AT895" s="31" t="str">
        <f>IF(AT$5&lt;&gt;0,IF($E895&lt;&gt;"",IF($C895&lt;&gt;1,_xll.ciqfunctions.udf.CIQ(AT$5,"IQ_CLOSEPRICE",$E895,"USD"),AT894),""),"")</f>
        <v/>
      </c>
      <c r="AU895" s="8"/>
      <c r="AV895" s="38" t="str">
        <f t="shared" si="809"/>
        <v/>
      </c>
      <c r="AW895" s="38" t="str">
        <f t="shared" si="810"/>
        <v/>
      </c>
      <c r="AX895" s="38" t="str">
        <f t="shared" si="811"/>
        <v/>
      </c>
      <c r="AY895" s="38" t="str">
        <f t="shared" si="812"/>
        <v/>
      </c>
      <c r="AZ895" s="38" t="str">
        <f t="shared" si="813"/>
        <v/>
      </c>
      <c r="BA895" s="38" t="str">
        <f t="shared" si="814"/>
        <v/>
      </c>
      <c r="BB895" s="38" t="str">
        <f t="shared" si="815"/>
        <v/>
      </c>
      <c r="BC895" s="38" t="str">
        <f t="shared" si="816"/>
        <v/>
      </c>
      <c r="BD895" s="38" t="str">
        <f t="shared" si="817"/>
        <v/>
      </c>
      <c r="BE895" s="38" t="str">
        <f t="shared" si="818"/>
        <v/>
      </c>
      <c r="BF895" s="38" t="str">
        <f t="shared" si="819"/>
        <v/>
      </c>
      <c r="BG895" s="38" t="str">
        <f t="shared" si="820"/>
        <v/>
      </c>
      <c r="BH895" s="38" t="str">
        <f t="shared" si="821"/>
        <v/>
      </c>
      <c r="BI895" s="38" t="str">
        <f t="shared" si="822"/>
        <v/>
      </c>
      <c r="BJ895" s="38" t="str">
        <f t="shared" si="823"/>
        <v/>
      </c>
      <c r="BK895" s="38" t="str">
        <f t="shared" si="824"/>
        <v/>
      </c>
      <c r="BL895" s="38" t="str">
        <f t="shared" si="825"/>
        <v/>
      </c>
      <c r="BM895" s="38" t="str">
        <f t="shared" si="826"/>
        <v/>
      </c>
      <c r="BN895" s="38" t="str">
        <f t="shared" si="827"/>
        <v/>
      </c>
      <c r="BO895" s="38" t="str">
        <f t="shared" si="828"/>
        <v/>
      </c>
      <c r="BP895" s="38" t="str">
        <f t="shared" si="829"/>
        <v/>
      </c>
      <c r="BQ895" s="38" t="str">
        <f t="shared" si="830"/>
        <v/>
      </c>
      <c r="BR895" s="38" t="str">
        <f t="shared" si="831"/>
        <v/>
      </c>
      <c r="BS895" s="38" t="str">
        <f t="shared" si="832"/>
        <v/>
      </c>
      <c r="BT895" s="38" t="str">
        <f t="shared" si="833"/>
        <v/>
      </c>
      <c r="BU895" s="38" t="str">
        <f t="shared" si="834"/>
        <v/>
      </c>
      <c r="BV895" s="38" t="str">
        <f t="shared" si="835"/>
        <v/>
      </c>
      <c r="BW895" s="38" t="str">
        <f t="shared" si="836"/>
        <v/>
      </c>
      <c r="BX895" s="38" t="str">
        <f t="shared" si="837"/>
        <v/>
      </c>
      <c r="BY895" s="38" t="str">
        <f t="shared" si="838"/>
        <v/>
      </c>
      <c r="BZ895" s="38" t="str">
        <f t="shared" si="839"/>
        <v/>
      </c>
      <c r="CA895" s="38" t="str">
        <f t="shared" si="840"/>
        <v/>
      </c>
      <c r="CB895" s="38" t="str">
        <f t="shared" si="841"/>
        <v/>
      </c>
      <c r="CC895" s="38" t="str">
        <f t="shared" si="842"/>
        <v/>
      </c>
      <c r="CD895" s="38" t="str">
        <f t="shared" si="843"/>
        <v/>
      </c>
      <c r="CE895" s="38" t="str">
        <f t="shared" si="844"/>
        <v/>
      </c>
      <c r="CF895" s="38" t="str">
        <f t="shared" si="845"/>
        <v/>
      </c>
      <c r="CG895" s="38" t="str">
        <f t="shared" si="846"/>
        <v/>
      </c>
      <c r="CH895" s="38" t="str">
        <f t="shared" si="847"/>
        <v/>
      </c>
      <c r="CI895" s="38" t="str">
        <f t="shared" si="848"/>
        <v/>
      </c>
      <c r="CJ895" s="7"/>
      <c r="CK895" s="7"/>
      <c r="CN895" s="7"/>
      <c r="CO895" s="7"/>
      <c r="CP895" s="7"/>
      <c r="CQ895" s="7"/>
      <c r="CR895" s="7"/>
      <c r="CS895" s="7"/>
      <c r="CT895" s="7"/>
      <c r="CU895" s="7"/>
      <c r="CV895" s="7"/>
      <c r="CW895" s="7"/>
    </row>
    <row r="896" spans="2:101" outlineLevel="1">
      <c r="B896" s="25" t="str">
        <f t="shared" si="807"/>
        <v/>
      </c>
      <c r="C896" s="19" t="str">
        <f t="shared" si="808"/>
        <v/>
      </c>
      <c r="D896" s="19">
        <f t="shared" si="849"/>
        <v>0</v>
      </c>
      <c r="E896" s="42" t="str">
        <f t="shared" si="850"/>
        <v/>
      </c>
      <c r="G896" s="13" t="str">
        <f>IF(G$5&lt;&gt;0,IF($E896&lt;&gt;"",IF($C896&lt;&gt;1,_xll.ciqfunctions.udf.CIQ(G$5,"IQ_CLOSEPRICE",$E896,"USD"),G895),""),"")</f>
        <v/>
      </c>
      <c r="H896" s="13" t="str">
        <f>IF(H$5&lt;&gt;0,IF($E896&lt;&gt;"",IF($C896&lt;&gt;1,_xll.ciqfunctions.udf.CIQ(H$5,"IQ_CLOSEPRICE",$E896,"USD"),H895),""),"")</f>
        <v/>
      </c>
      <c r="I896" s="13" t="str">
        <f>IF(I$5&lt;&gt;0,IF($E896&lt;&gt;"",IF($C896&lt;&gt;1,_xll.ciqfunctions.udf.CIQ(I$5,"IQ_CLOSEPRICE",$E896,"USD"),I895),""),"")</f>
        <v/>
      </c>
      <c r="J896" s="13" t="str">
        <f>IF(J$5&lt;&gt;0,IF($E896&lt;&gt;"",IF($C896&lt;&gt;1,_xll.ciqfunctions.udf.CIQ(J$5,"IQ_CLOSEPRICE",$E896,"USD"),J895),""),"")</f>
        <v/>
      </c>
      <c r="K896" s="13" t="str">
        <f>IF(K$5&lt;&gt;0,IF($E896&lt;&gt;"",IF($C896&lt;&gt;1,_xll.ciqfunctions.udf.CIQ(K$5,"IQ_CLOSEPRICE",$E896,"USD"),K895),""),"")</f>
        <v/>
      </c>
      <c r="L896" s="13" t="str">
        <f>IF(L$5&lt;&gt;0,IF($E896&lt;&gt;"",IF($C896&lt;&gt;1,_xll.ciqfunctions.udf.CIQ(L$5,"IQ_CLOSEPRICE",$E896,"USD"),L895),""),"")</f>
        <v/>
      </c>
      <c r="M896" s="13" t="str">
        <f>IF(M$5&lt;&gt;0,IF($E896&lt;&gt;"",IF($C896&lt;&gt;1,_xll.ciqfunctions.udf.CIQ(M$5,"IQ_CLOSEPRICE",$E896,"USD"),M895),""),"")</f>
        <v/>
      </c>
      <c r="N896" s="13" t="str">
        <f>IF(N$5&lt;&gt;0,IF($E896&lt;&gt;"",IF($C896&lt;&gt;1,_xll.ciqfunctions.udf.CIQ(N$5,"IQ_CLOSEPRICE",$E896,"USD"),N895),""),"")</f>
        <v/>
      </c>
      <c r="O896" s="13" t="str">
        <f>IF(O$5&lt;&gt;0,IF($E896&lt;&gt;"",IF($C896&lt;&gt;1,_xll.ciqfunctions.udf.CIQ(O$5,"IQ_CLOSEPRICE",$E896,"USD"),O895),""),"")</f>
        <v/>
      </c>
      <c r="P896" s="13" t="str">
        <f>IF(P$5&lt;&gt;0,IF($E896&lt;&gt;"",IF($C896&lt;&gt;1,_xll.ciqfunctions.udf.CIQ(P$5,"IQ_CLOSEPRICE",$E896,"USD"),P895),""),"")</f>
        <v/>
      </c>
      <c r="Q896" s="13" t="str">
        <f>IF(Q$5&lt;&gt;0,IF($E896&lt;&gt;"",IF($C896&lt;&gt;1,_xll.ciqfunctions.udf.CIQ(Q$5,"IQ_CLOSEPRICE",$E896,"USD"),Q895),""),"")</f>
        <v/>
      </c>
      <c r="R896" s="13" t="str">
        <f>IF(R$5&lt;&gt;0,IF($E896&lt;&gt;"",IF($C896&lt;&gt;1,_xll.ciqfunctions.udf.CIQ(R$5,"IQ_CLOSEPRICE",$E896,"USD"),R895),""),"")</f>
        <v/>
      </c>
      <c r="S896" s="13" t="str">
        <f>IF(S$5&lt;&gt;0,IF($E896&lt;&gt;"",IF($C896&lt;&gt;1,_xll.ciqfunctions.udf.CIQ(S$5,"IQ_CLOSEPRICE",$E896,"USD"),S895),""),"")</f>
        <v/>
      </c>
      <c r="T896" s="13" t="str">
        <f>IF(T$5&lt;&gt;0,IF($E896&lt;&gt;"",IF($C896&lt;&gt;1,_xll.ciqfunctions.udf.CIQ(T$5,"IQ_CLOSEPRICE",$E896,"USD"),T895),""),"")</f>
        <v/>
      </c>
      <c r="U896" s="13" t="str">
        <f>IF(U$5&lt;&gt;0,IF($E896&lt;&gt;"",IF($C896&lt;&gt;1,_xll.ciqfunctions.udf.CIQ(U$5,"IQ_CLOSEPRICE",$E896,"USD"),U895),""),"")</f>
        <v/>
      </c>
      <c r="V896" s="13" t="str">
        <f>IF(V$5&lt;&gt;0,IF($E896&lt;&gt;"",IF($C896&lt;&gt;1,_xll.ciqfunctions.udf.CIQ(V$5,"IQ_CLOSEPRICE",$E896,"USD"),V895),""),"")</f>
        <v/>
      </c>
      <c r="W896" s="13" t="str">
        <f>IF(W$5&lt;&gt;0,IF($E896&lt;&gt;"",IF($C896&lt;&gt;1,_xll.ciqfunctions.udf.CIQ(W$5,"IQ_CLOSEPRICE",$E896,"USD"),W895),""),"")</f>
        <v/>
      </c>
      <c r="X896" s="13" t="str">
        <f>IF(X$5&lt;&gt;0,IF($E896&lt;&gt;"",IF($C896&lt;&gt;1,_xll.ciqfunctions.udf.CIQ(X$5,"IQ_CLOSEPRICE",$E896,"USD"),X895),""),"")</f>
        <v/>
      </c>
      <c r="Y896" s="13" t="str">
        <f>IF(Y$5&lt;&gt;0,IF($E896&lt;&gt;"",IF($C896&lt;&gt;1,_xll.ciqfunctions.udf.CIQ(Y$5,"IQ_CLOSEPRICE",$E896,"USD"),Y895),""),"")</f>
        <v/>
      </c>
      <c r="Z896" s="13" t="str">
        <f>IF(Z$5&lt;&gt;0,IF($E896&lt;&gt;"",IF($C896&lt;&gt;1,_xll.ciqfunctions.udf.CIQ(Z$5,"IQ_CLOSEPRICE",$E896,"USD"),Z895),""),"")</f>
        <v/>
      </c>
      <c r="AA896" s="13" t="str">
        <f>IF(AA$5&lt;&gt;0,IF($E896&lt;&gt;"",IF($C896&lt;&gt;1,_xll.ciqfunctions.udf.CIQ(AA$5,"IQ_CLOSEPRICE",$E896,"USD"),AA895),""),"")</f>
        <v/>
      </c>
      <c r="AB896" s="13" t="str">
        <f>IF(AB$5&lt;&gt;0,IF($E896&lt;&gt;"",IF($C896&lt;&gt;1,_xll.ciqfunctions.udf.CIQ(AB$5,"IQ_CLOSEPRICE",$E896,"USD"),AB895),""),"")</f>
        <v/>
      </c>
      <c r="AC896" s="13" t="str">
        <f>IF(AC$5&lt;&gt;0,IF($E896&lt;&gt;"",IF($C896&lt;&gt;1,_xll.ciqfunctions.udf.CIQ(AC$5,"IQ_CLOSEPRICE",$E896,"USD"),AC895),""),"")</f>
        <v/>
      </c>
      <c r="AD896" s="13" t="str">
        <f>IF(AD$5&lt;&gt;0,IF($E896&lt;&gt;"",IF($C896&lt;&gt;1,_xll.ciqfunctions.udf.CIQ(AD$5,"IQ_CLOSEPRICE",$E896,"USD"),AD895),""),"")</f>
        <v/>
      </c>
      <c r="AE896" s="13" t="str">
        <f>IF(AE$5&lt;&gt;0,IF($E896&lt;&gt;"",IF($C896&lt;&gt;1,_xll.ciqfunctions.udf.CIQ(AE$5,"IQ_CLOSEPRICE",$E896,"USD"),AE895),""),"")</f>
        <v/>
      </c>
      <c r="AF896" s="13" t="str">
        <f>IF(AF$5&lt;&gt;0,IF($E896&lt;&gt;"",IF($C896&lt;&gt;1,_xll.ciqfunctions.udf.CIQ(AF$5,"IQ_CLOSEPRICE",$E896,"USD"),AF895),""),"")</f>
        <v/>
      </c>
      <c r="AG896" s="13" t="str">
        <f>IF(AG$5&lt;&gt;0,IF($E896&lt;&gt;"",IF($C896&lt;&gt;1,_xll.ciqfunctions.udf.CIQ(AG$5,"IQ_CLOSEPRICE",$E896,"USD"),AG895),""),"")</f>
        <v/>
      </c>
      <c r="AH896" s="13" t="str">
        <f>IF(AH$5&lt;&gt;0,IF($E896&lt;&gt;"",IF($C896&lt;&gt;1,_xll.ciqfunctions.udf.CIQ(AH$5,"IQ_CLOSEPRICE",$E896,"USD"),AH895),""),"")</f>
        <v/>
      </c>
      <c r="AI896" s="13" t="str">
        <f>IF(AI$5&lt;&gt;0,IF($E896&lt;&gt;"",IF($C896&lt;&gt;1,_xll.ciqfunctions.udf.CIQ(AI$5,"IQ_CLOSEPRICE",$E896,"USD"),AI895),""),"")</f>
        <v/>
      </c>
      <c r="AJ896" s="31" t="str">
        <f>IF(AJ$5&lt;&gt;0,IF($E896&lt;&gt;"",IF($C896&lt;&gt;1,_xll.ciqfunctions.udf.CIQ(AJ$5,"IQ_CLOSEPRICE",$E896,"USD"),AJ895),""),"")</f>
        <v/>
      </c>
      <c r="AK896" s="31" t="str">
        <f>IF(AK$5&lt;&gt;0,IF($E896&lt;&gt;"",IF($C896&lt;&gt;1,_xll.ciqfunctions.udf.CIQ(AK$5,"IQ_CLOSEPRICE",$E896,"USD"),AK895),""),"")</f>
        <v/>
      </c>
      <c r="AL896" s="31" t="str">
        <f>IF(AL$5&lt;&gt;0,IF($E896&lt;&gt;"",IF($C896&lt;&gt;1,_xll.ciqfunctions.udf.CIQ(AL$5,"IQ_CLOSEPRICE",$E896,"USD"),AL895),""),"")</f>
        <v/>
      </c>
      <c r="AM896" s="31" t="str">
        <f>IF(AM$5&lt;&gt;0,IF($E896&lt;&gt;"",IF($C896&lt;&gt;1,_xll.ciqfunctions.udf.CIQ(AM$5,"IQ_CLOSEPRICE",$E896,"USD"),AM895),""),"")</f>
        <v/>
      </c>
      <c r="AN896" s="31" t="str">
        <f>IF(AN$5&lt;&gt;0,IF($E896&lt;&gt;"",IF($C896&lt;&gt;1,_xll.ciqfunctions.udf.CIQ(AN$5,"IQ_CLOSEPRICE",$E896,"USD"),AN895),""),"")</f>
        <v/>
      </c>
      <c r="AO896" s="31" t="str">
        <f>IF(AO$5&lt;&gt;0,IF($E896&lt;&gt;"",IF($C896&lt;&gt;1,_xll.ciqfunctions.udf.CIQ(AO$5,"IQ_CLOSEPRICE",$E896,"USD"),AO895),""),"")</f>
        <v/>
      </c>
      <c r="AP896" s="31" t="str">
        <f>IF(AP$5&lt;&gt;0,IF($E896&lt;&gt;"",IF($C896&lt;&gt;1,_xll.ciqfunctions.udf.CIQ(AP$5,"IQ_CLOSEPRICE",$E896,"USD"),AP895),""),"")</f>
        <v/>
      </c>
      <c r="AQ896" s="31" t="str">
        <f>IF(AQ$5&lt;&gt;0,IF($E896&lt;&gt;"",IF($C896&lt;&gt;1,_xll.ciqfunctions.udf.CIQ(AQ$5,"IQ_CLOSEPRICE",$E896,"USD"),AQ895),""),"")</f>
        <v/>
      </c>
      <c r="AR896" s="31" t="str">
        <f>IF(AR$5&lt;&gt;0,IF($E896&lt;&gt;"",IF($C896&lt;&gt;1,_xll.ciqfunctions.udf.CIQ(AR$5,"IQ_CLOSEPRICE",$E896,"USD"),AR895),""),"")</f>
        <v/>
      </c>
      <c r="AS896" s="31" t="str">
        <f>IF(AS$5&lt;&gt;0,IF($E896&lt;&gt;"",IF($C896&lt;&gt;1,_xll.ciqfunctions.udf.CIQ(AS$5,"IQ_CLOSEPRICE",$E896,"USD"),AS895),""),"")</f>
        <v/>
      </c>
      <c r="AT896" s="31" t="str">
        <f>IF(AT$5&lt;&gt;0,IF($E896&lt;&gt;"",IF($C896&lt;&gt;1,_xll.ciqfunctions.udf.CIQ(AT$5,"IQ_CLOSEPRICE",$E896,"USD"),AT895),""),"")</f>
        <v/>
      </c>
      <c r="AU896" s="8"/>
      <c r="AV896" s="38" t="str">
        <f t="shared" si="809"/>
        <v/>
      </c>
      <c r="AW896" s="38" t="str">
        <f t="shared" si="810"/>
        <v/>
      </c>
      <c r="AX896" s="38" t="str">
        <f t="shared" si="811"/>
        <v/>
      </c>
      <c r="AY896" s="38" t="str">
        <f t="shared" si="812"/>
        <v/>
      </c>
      <c r="AZ896" s="38" t="str">
        <f t="shared" si="813"/>
        <v/>
      </c>
      <c r="BA896" s="38" t="str">
        <f t="shared" si="814"/>
        <v/>
      </c>
      <c r="BB896" s="38" t="str">
        <f t="shared" si="815"/>
        <v/>
      </c>
      <c r="BC896" s="38" t="str">
        <f t="shared" si="816"/>
        <v/>
      </c>
      <c r="BD896" s="38" t="str">
        <f t="shared" si="817"/>
        <v/>
      </c>
      <c r="BE896" s="38" t="str">
        <f t="shared" si="818"/>
        <v/>
      </c>
      <c r="BF896" s="38" t="str">
        <f t="shared" si="819"/>
        <v/>
      </c>
      <c r="BG896" s="38" t="str">
        <f t="shared" si="820"/>
        <v/>
      </c>
      <c r="BH896" s="38" t="str">
        <f t="shared" si="821"/>
        <v/>
      </c>
      <c r="BI896" s="38" t="str">
        <f t="shared" si="822"/>
        <v/>
      </c>
      <c r="BJ896" s="38" t="str">
        <f t="shared" si="823"/>
        <v/>
      </c>
      <c r="BK896" s="38" t="str">
        <f t="shared" si="824"/>
        <v/>
      </c>
      <c r="BL896" s="38" t="str">
        <f t="shared" si="825"/>
        <v/>
      </c>
      <c r="BM896" s="38" t="str">
        <f t="shared" si="826"/>
        <v/>
      </c>
      <c r="BN896" s="38" t="str">
        <f t="shared" si="827"/>
        <v/>
      </c>
      <c r="BO896" s="38" t="str">
        <f t="shared" si="828"/>
        <v/>
      </c>
      <c r="BP896" s="38" t="str">
        <f t="shared" si="829"/>
        <v/>
      </c>
      <c r="BQ896" s="38" t="str">
        <f t="shared" si="830"/>
        <v/>
      </c>
      <c r="BR896" s="38" t="str">
        <f t="shared" si="831"/>
        <v/>
      </c>
      <c r="BS896" s="38" t="str">
        <f t="shared" si="832"/>
        <v/>
      </c>
      <c r="BT896" s="38" t="str">
        <f t="shared" si="833"/>
        <v/>
      </c>
      <c r="BU896" s="38" t="str">
        <f t="shared" si="834"/>
        <v/>
      </c>
      <c r="BV896" s="38" t="str">
        <f t="shared" si="835"/>
        <v/>
      </c>
      <c r="BW896" s="38" t="str">
        <f t="shared" si="836"/>
        <v/>
      </c>
      <c r="BX896" s="38" t="str">
        <f t="shared" si="837"/>
        <v/>
      </c>
      <c r="BY896" s="38" t="str">
        <f t="shared" si="838"/>
        <v/>
      </c>
      <c r="BZ896" s="38" t="str">
        <f t="shared" si="839"/>
        <v/>
      </c>
      <c r="CA896" s="38" t="str">
        <f t="shared" si="840"/>
        <v/>
      </c>
      <c r="CB896" s="38" t="str">
        <f t="shared" si="841"/>
        <v/>
      </c>
      <c r="CC896" s="38" t="str">
        <f t="shared" si="842"/>
        <v/>
      </c>
      <c r="CD896" s="38" t="str">
        <f t="shared" si="843"/>
        <v/>
      </c>
      <c r="CE896" s="38" t="str">
        <f t="shared" si="844"/>
        <v/>
      </c>
      <c r="CF896" s="38" t="str">
        <f t="shared" si="845"/>
        <v/>
      </c>
      <c r="CG896" s="38" t="str">
        <f t="shared" si="846"/>
        <v/>
      </c>
      <c r="CH896" s="38" t="str">
        <f t="shared" si="847"/>
        <v/>
      </c>
      <c r="CI896" s="38" t="str">
        <f t="shared" si="848"/>
        <v/>
      </c>
      <c r="CJ896" s="7"/>
      <c r="CK896" s="7"/>
      <c r="CN896" s="7"/>
      <c r="CO896" s="7"/>
      <c r="CP896" s="7"/>
      <c r="CQ896" s="7"/>
      <c r="CR896" s="7"/>
      <c r="CS896" s="7"/>
      <c r="CT896" s="7"/>
      <c r="CU896" s="7"/>
      <c r="CV896" s="7"/>
      <c r="CW896" s="7"/>
    </row>
    <row r="897" spans="2:101">
      <c r="B897" s="26" t="str">
        <f t="shared" si="807"/>
        <v/>
      </c>
      <c r="C897" s="20" t="str">
        <f t="shared" si="808"/>
        <v/>
      </c>
      <c r="D897" s="20">
        <f t="shared" si="849"/>
        <v>0</v>
      </c>
      <c r="E897" s="43" t="str">
        <f t="shared" si="850"/>
        <v/>
      </c>
      <c r="G897" s="14" t="str">
        <f>IF(G$5&lt;&gt;0,IF($E897&lt;&gt;"",IF($C897&lt;&gt;1,_xll.ciqfunctions.udf.CIQ(G$5,"IQ_CLOSEPRICE",$E897,"USD"),G896),""),"")</f>
        <v/>
      </c>
      <c r="H897" s="14" t="str">
        <f>IF(H$5&lt;&gt;0,IF($E897&lt;&gt;"",IF($C897&lt;&gt;1,_xll.ciqfunctions.udf.CIQ(H$5,"IQ_CLOSEPRICE",$E897,"USD"),H896),""),"")</f>
        <v/>
      </c>
      <c r="I897" s="14" t="str">
        <f>IF(I$5&lt;&gt;0,IF($E897&lt;&gt;"",IF($C897&lt;&gt;1,_xll.ciqfunctions.udf.CIQ(I$5,"IQ_CLOSEPRICE",$E897,"USD"),I896),""),"")</f>
        <v/>
      </c>
      <c r="J897" s="14" t="str">
        <f>IF(J$5&lt;&gt;0,IF($E897&lt;&gt;"",IF($C897&lt;&gt;1,_xll.ciqfunctions.udf.CIQ(J$5,"IQ_CLOSEPRICE",$E897,"USD"),J896),""),"")</f>
        <v/>
      </c>
      <c r="K897" s="14" t="str">
        <f>IF(K$5&lt;&gt;0,IF($E897&lt;&gt;"",IF($C897&lt;&gt;1,_xll.ciqfunctions.udf.CIQ(K$5,"IQ_CLOSEPRICE",$E897,"USD"),K896),""),"")</f>
        <v/>
      </c>
      <c r="L897" s="14" t="str">
        <f>IF(L$5&lt;&gt;0,IF($E897&lt;&gt;"",IF($C897&lt;&gt;1,_xll.ciqfunctions.udf.CIQ(L$5,"IQ_CLOSEPRICE",$E897,"USD"),L896),""),"")</f>
        <v/>
      </c>
      <c r="M897" s="14" t="str">
        <f>IF(M$5&lt;&gt;0,IF($E897&lt;&gt;"",IF($C897&lt;&gt;1,_xll.ciqfunctions.udf.CIQ(M$5,"IQ_CLOSEPRICE",$E897,"USD"),M896),""),"")</f>
        <v/>
      </c>
      <c r="N897" s="14" t="str">
        <f>IF(N$5&lt;&gt;0,IF($E897&lt;&gt;"",IF($C897&lt;&gt;1,_xll.ciqfunctions.udf.CIQ(N$5,"IQ_CLOSEPRICE",$E897,"USD"),N896),""),"")</f>
        <v/>
      </c>
      <c r="O897" s="14" t="str">
        <f>IF(O$5&lt;&gt;0,IF($E897&lt;&gt;"",IF($C897&lt;&gt;1,_xll.ciqfunctions.udf.CIQ(O$5,"IQ_CLOSEPRICE",$E897,"USD"),O896),""),"")</f>
        <v/>
      </c>
      <c r="P897" s="14" t="str">
        <f>IF(P$5&lt;&gt;0,IF($E897&lt;&gt;"",IF($C897&lt;&gt;1,_xll.ciqfunctions.udf.CIQ(P$5,"IQ_CLOSEPRICE",$E897,"USD"),P896),""),"")</f>
        <v/>
      </c>
      <c r="Q897" s="14" t="str">
        <f>IF(Q$5&lt;&gt;0,IF($E897&lt;&gt;"",IF($C897&lt;&gt;1,_xll.ciqfunctions.udf.CIQ(Q$5,"IQ_CLOSEPRICE",$E897,"USD"),Q896),""),"")</f>
        <v/>
      </c>
      <c r="R897" s="14" t="str">
        <f>IF(R$5&lt;&gt;0,IF($E897&lt;&gt;"",IF($C897&lt;&gt;1,_xll.ciqfunctions.udf.CIQ(R$5,"IQ_CLOSEPRICE",$E897,"USD"),R896),""),"")</f>
        <v/>
      </c>
      <c r="S897" s="14" t="str">
        <f>IF(S$5&lt;&gt;0,IF($E897&lt;&gt;"",IF($C897&lt;&gt;1,_xll.ciqfunctions.udf.CIQ(S$5,"IQ_CLOSEPRICE",$E897,"USD"),S896),""),"")</f>
        <v/>
      </c>
      <c r="T897" s="14" t="str">
        <f>IF(T$5&lt;&gt;0,IF($E897&lt;&gt;"",IF($C897&lt;&gt;1,_xll.ciqfunctions.udf.CIQ(T$5,"IQ_CLOSEPRICE",$E897,"USD"),T896),""),"")</f>
        <v/>
      </c>
      <c r="U897" s="14" t="str">
        <f>IF(U$5&lt;&gt;0,IF($E897&lt;&gt;"",IF($C897&lt;&gt;1,_xll.ciqfunctions.udf.CIQ(U$5,"IQ_CLOSEPRICE",$E897,"USD"),U896),""),"")</f>
        <v/>
      </c>
      <c r="V897" s="14" t="str">
        <f>IF(V$5&lt;&gt;0,IF($E897&lt;&gt;"",IF($C897&lt;&gt;1,_xll.ciqfunctions.udf.CIQ(V$5,"IQ_CLOSEPRICE",$E897,"USD"),V896),""),"")</f>
        <v/>
      </c>
      <c r="W897" s="14" t="str">
        <f>IF(W$5&lt;&gt;0,IF($E897&lt;&gt;"",IF($C897&lt;&gt;1,_xll.ciqfunctions.udf.CIQ(W$5,"IQ_CLOSEPRICE",$E897,"USD"),W896),""),"")</f>
        <v/>
      </c>
      <c r="X897" s="14" t="str">
        <f>IF(X$5&lt;&gt;0,IF($E897&lt;&gt;"",IF($C897&lt;&gt;1,_xll.ciqfunctions.udf.CIQ(X$5,"IQ_CLOSEPRICE",$E897,"USD"),X896),""),"")</f>
        <v/>
      </c>
      <c r="Y897" s="14" t="str">
        <f>IF(Y$5&lt;&gt;0,IF($E897&lt;&gt;"",IF($C897&lt;&gt;1,_xll.ciqfunctions.udf.CIQ(Y$5,"IQ_CLOSEPRICE",$E897,"USD"),Y896),""),"")</f>
        <v/>
      </c>
      <c r="Z897" s="14" t="str">
        <f>IF(Z$5&lt;&gt;0,IF($E897&lt;&gt;"",IF($C897&lt;&gt;1,_xll.ciqfunctions.udf.CIQ(Z$5,"IQ_CLOSEPRICE",$E897,"USD"),Z896),""),"")</f>
        <v/>
      </c>
      <c r="AA897" s="14" t="str">
        <f>IF(AA$5&lt;&gt;0,IF($E897&lt;&gt;"",IF($C897&lt;&gt;1,_xll.ciqfunctions.udf.CIQ(AA$5,"IQ_CLOSEPRICE",$E897,"USD"),AA896),""),"")</f>
        <v/>
      </c>
      <c r="AB897" s="14" t="str">
        <f>IF(AB$5&lt;&gt;0,IF($E897&lt;&gt;"",IF($C897&lt;&gt;1,_xll.ciqfunctions.udf.CIQ(AB$5,"IQ_CLOSEPRICE",$E897,"USD"),AB896),""),"")</f>
        <v/>
      </c>
      <c r="AC897" s="14" t="str">
        <f>IF(AC$5&lt;&gt;0,IF($E897&lt;&gt;"",IF($C897&lt;&gt;1,_xll.ciqfunctions.udf.CIQ(AC$5,"IQ_CLOSEPRICE",$E897,"USD"),AC896),""),"")</f>
        <v/>
      </c>
      <c r="AD897" s="14" t="str">
        <f>IF(AD$5&lt;&gt;0,IF($E897&lt;&gt;"",IF($C897&lt;&gt;1,_xll.ciqfunctions.udf.CIQ(AD$5,"IQ_CLOSEPRICE",$E897,"USD"),AD896),""),"")</f>
        <v/>
      </c>
      <c r="AE897" s="14" t="str">
        <f>IF(AE$5&lt;&gt;0,IF($E897&lt;&gt;"",IF($C897&lt;&gt;1,_xll.ciqfunctions.udf.CIQ(AE$5,"IQ_CLOSEPRICE",$E897,"USD"),AE896),""),"")</f>
        <v/>
      </c>
      <c r="AF897" s="14" t="str">
        <f>IF(AF$5&lt;&gt;0,IF($E897&lt;&gt;"",IF($C897&lt;&gt;1,_xll.ciqfunctions.udf.CIQ(AF$5,"IQ_CLOSEPRICE",$E897,"USD"),AF896),""),"")</f>
        <v/>
      </c>
      <c r="AG897" s="14" t="str">
        <f>IF(AG$5&lt;&gt;0,IF($E897&lt;&gt;"",IF($C897&lt;&gt;1,_xll.ciqfunctions.udf.CIQ(AG$5,"IQ_CLOSEPRICE",$E897,"USD"),AG896),""),"")</f>
        <v/>
      </c>
      <c r="AH897" s="14" t="str">
        <f>IF(AH$5&lt;&gt;0,IF($E897&lt;&gt;"",IF($C897&lt;&gt;1,_xll.ciqfunctions.udf.CIQ(AH$5,"IQ_CLOSEPRICE",$E897,"USD"),AH896),""),"")</f>
        <v/>
      </c>
      <c r="AI897" s="14" t="str">
        <f>IF(AI$5&lt;&gt;0,IF($E897&lt;&gt;"",IF($C897&lt;&gt;1,_xll.ciqfunctions.udf.CIQ(AI$5,"IQ_CLOSEPRICE",$E897,"USD"),AI896),""),"")</f>
        <v/>
      </c>
      <c r="AJ897" s="32" t="str">
        <f>IF(AJ$5&lt;&gt;0,IF($E897&lt;&gt;"",IF($C897&lt;&gt;1,_xll.ciqfunctions.udf.CIQ(AJ$5,"IQ_CLOSEPRICE",$E897,"USD"),AJ896),""),"")</f>
        <v/>
      </c>
      <c r="AK897" s="32" t="str">
        <f>IF(AK$5&lt;&gt;0,IF($E897&lt;&gt;"",IF($C897&lt;&gt;1,_xll.ciqfunctions.udf.CIQ(AK$5,"IQ_CLOSEPRICE",$E897,"USD"),AK896),""),"")</f>
        <v/>
      </c>
      <c r="AL897" s="32" t="str">
        <f>IF(AL$5&lt;&gt;0,IF($E897&lt;&gt;"",IF($C897&lt;&gt;1,_xll.ciqfunctions.udf.CIQ(AL$5,"IQ_CLOSEPRICE",$E897,"USD"),AL896),""),"")</f>
        <v/>
      </c>
      <c r="AM897" s="32" t="str">
        <f>IF(AM$5&lt;&gt;0,IF($E897&lt;&gt;"",IF($C897&lt;&gt;1,_xll.ciqfunctions.udf.CIQ(AM$5,"IQ_CLOSEPRICE",$E897,"USD"),AM896),""),"")</f>
        <v/>
      </c>
      <c r="AN897" s="32" t="str">
        <f>IF(AN$5&lt;&gt;0,IF($E897&lt;&gt;"",IF($C897&lt;&gt;1,_xll.ciqfunctions.udf.CIQ(AN$5,"IQ_CLOSEPRICE",$E897,"USD"),AN896),""),"")</f>
        <v/>
      </c>
      <c r="AO897" s="32" t="str">
        <f>IF(AO$5&lt;&gt;0,IF($E897&lt;&gt;"",IF($C897&lt;&gt;1,_xll.ciqfunctions.udf.CIQ(AO$5,"IQ_CLOSEPRICE",$E897,"USD"),AO896),""),"")</f>
        <v/>
      </c>
      <c r="AP897" s="32" t="str">
        <f>IF(AP$5&lt;&gt;0,IF($E897&lt;&gt;"",IF($C897&lt;&gt;1,_xll.ciqfunctions.udf.CIQ(AP$5,"IQ_CLOSEPRICE",$E897,"USD"),AP896),""),"")</f>
        <v/>
      </c>
      <c r="AQ897" s="32" t="str">
        <f>IF(AQ$5&lt;&gt;0,IF($E897&lt;&gt;"",IF($C897&lt;&gt;1,_xll.ciqfunctions.udf.CIQ(AQ$5,"IQ_CLOSEPRICE",$E897,"USD"),AQ896),""),"")</f>
        <v/>
      </c>
      <c r="AR897" s="32" t="str">
        <f>IF(AR$5&lt;&gt;0,IF($E897&lt;&gt;"",IF($C897&lt;&gt;1,_xll.ciqfunctions.udf.CIQ(AR$5,"IQ_CLOSEPRICE",$E897,"USD"),AR896),""),"")</f>
        <v/>
      </c>
      <c r="AS897" s="32" t="str">
        <f>IF(AS$5&lt;&gt;0,IF($E897&lt;&gt;"",IF($C897&lt;&gt;1,_xll.ciqfunctions.udf.CIQ(AS$5,"IQ_CLOSEPRICE",$E897,"USD"),AS896),""),"")</f>
        <v/>
      </c>
      <c r="AT897" s="32" t="str">
        <f>IF(AT$5&lt;&gt;0,IF($E897&lt;&gt;"",IF($C897&lt;&gt;1,_xll.ciqfunctions.udf.CIQ(AT$5,"IQ_CLOSEPRICE",$E897,"USD"),AT896),""),"")</f>
        <v/>
      </c>
      <c r="AU897" s="8"/>
      <c r="AV897" s="39" t="str">
        <f t="shared" si="809"/>
        <v/>
      </c>
      <c r="AW897" s="39" t="str">
        <f t="shared" si="810"/>
        <v/>
      </c>
      <c r="AX897" s="39" t="str">
        <f t="shared" si="811"/>
        <v/>
      </c>
      <c r="AY897" s="39" t="str">
        <f t="shared" si="812"/>
        <v/>
      </c>
      <c r="AZ897" s="39" t="str">
        <f t="shared" si="813"/>
        <v/>
      </c>
      <c r="BA897" s="39" t="str">
        <f t="shared" si="814"/>
        <v/>
      </c>
      <c r="BB897" s="39" t="str">
        <f t="shared" si="815"/>
        <v/>
      </c>
      <c r="BC897" s="39" t="str">
        <f t="shared" si="816"/>
        <v/>
      </c>
      <c r="BD897" s="39" t="str">
        <f t="shared" si="817"/>
        <v/>
      </c>
      <c r="BE897" s="39" t="str">
        <f t="shared" si="818"/>
        <v/>
      </c>
      <c r="BF897" s="39" t="str">
        <f t="shared" si="819"/>
        <v/>
      </c>
      <c r="BG897" s="39" t="str">
        <f t="shared" si="820"/>
        <v/>
      </c>
      <c r="BH897" s="39" t="str">
        <f t="shared" si="821"/>
        <v/>
      </c>
      <c r="BI897" s="39" t="str">
        <f t="shared" si="822"/>
        <v/>
      </c>
      <c r="BJ897" s="39" t="str">
        <f t="shared" si="823"/>
        <v/>
      </c>
      <c r="BK897" s="39" t="str">
        <f t="shared" si="824"/>
        <v/>
      </c>
      <c r="BL897" s="39" t="str">
        <f t="shared" si="825"/>
        <v/>
      </c>
      <c r="BM897" s="39" t="str">
        <f t="shared" si="826"/>
        <v/>
      </c>
      <c r="BN897" s="39" t="str">
        <f t="shared" si="827"/>
        <v/>
      </c>
      <c r="BO897" s="39" t="str">
        <f t="shared" si="828"/>
        <v/>
      </c>
      <c r="BP897" s="39" t="str">
        <f t="shared" si="829"/>
        <v/>
      </c>
      <c r="BQ897" s="39" t="str">
        <f t="shared" si="830"/>
        <v/>
      </c>
      <c r="BR897" s="39" t="str">
        <f t="shared" si="831"/>
        <v/>
      </c>
      <c r="BS897" s="39" t="str">
        <f t="shared" si="832"/>
        <v/>
      </c>
      <c r="BT897" s="39" t="str">
        <f t="shared" si="833"/>
        <v/>
      </c>
      <c r="BU897" s="39" t="str">
        <f t="shared" si="834"/>
        <v/>
      </c>
      <c r="BV897" s="39" t="str">
        <f t="shared" si="835"/>
        <v/>
      </c>
      <c r="BW897" s="39" t="str">
        <f t="shared" si="836"/>
        <v/>
      </c>
      <c r="BX897" s="39" t="str">
        <f t="shared" si="837"/>
        <v/>
      </c>
      <c r="BY897" s="39" t="str">
        <f t="shared" si="838"/>
        <v/>
      </c>
      <c r="BZ897" s="39" t="str">
        <f t="shared" si="839"/>
        <v/>
      </c>
      <c r="CA897" s="39" t="str">
        <f t="shared" si="840"/>
        <v/>
      </c>
      <c r="CB897" s="39" t="str">
        <f t="shared" si="841"/>
        <v/>
      </c>
      <c r="CC897" s="39" t="str">
        <f t="shared" si="842"/>
        <v/>
      </c>
      <c r="CD897" s="39" t="str">
        <f t="shared" si="843"/>
        <v/>
      </c>
      <c r="CE897" s="39" t="str">
        <f t="shared" si="844"/>
        <v/>
      </c>
      <c r="CF897" s="39" t="str">
        <f t="shared" si="845"/>
        <v/>
      </c>
      <c r="CG897" s="39" t="str">
        <f t="shared" si="846"/>
        <v/>
      </c>
      <c r="CH897" s="39" t="str">
        <f t="shared" si="847"/>
        <v/>
      </c>
      <c r="CI897" s="39" t="str">
        <f t="shared" si="848"/>
        <v/>
      </c>
      <c r="CJ897" s="7"/>
      <c r="CK897" s="7"/>
      <c r="CN897" s="7"/>
      <c r="CO897" s="7"/>
      <c r="CP897" s="7"/>
      <c r="CQ897" s="7"/>
      <c r="CR897" s="7"/>
      <c r="CS897" s="7"/>
      <c r="CT897" s="7"/>
      <c r="CU897" s="7"/>
      <c r="CV897" s="7"/>
      <c r="CW897" s="7"/>
    </row>
    <row r="898" spans="2:101">
      <c r="B898" s="17"/>
      <c r="C898" s="17"/>
      <c r="D898" s="17"/>
      <c r="E898" s="17"/>
      <c r="G898" s="33"/>
      <c r="H898" s="33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  <c r="Z898" s="33"/>
      <c r="AA898" s="33"/>
      <c r="AB898" s="33"/>
      <c r="AC898" s="33"/>
      <c r="AD898" s="33"/>
      <c r="AE898" s="33"/>
      <c r="AF898" s="33"/>
      <c r="AG898" s="33"/>
      <c r="AH898" s="33"/>
      <c r="AI898" s="33"/>
      <c r="AJ898" s="34"/>
      <c r="AK898" s="34"/>
      <c r="AL898" s="34"/>
      <c r="AM898" s="34"/>
      <c r="AN898" s="34"/>
      <c r="AO898" s="34"/>
      <c r="AP898" s="34"/>
      <c r="AQ898" s="34"/>
      <c r="AR898" s="34"/>
      <c r="AS898" s="34"/>
      <c r="AT898" s="34"/>
      <c r="AU898" s="8"/>
      <c r="AV898" s="40"/>
      <c r="AW898" s="40"/>
      <c r="AX898" s="40"/>
      <c r="AY898" s="40"/>
      <c r="AZ898" s="40"/>
      <c r="BA898" s="40"/>
      <c r="BB898" s="40"/>
      <c r="BC898" s="40"/>
      <c r="BD898" s="40"/>
      <c r="BE898" s="40"/>
      <c r="BF898" s="40"/>
      <c r="BG898" s="40"/>
      <c r="BH898" s="40"/>
      <c r="BI898" s="40"/>
      <c r="BJ898" s="40"/>
      <c r="BK898" s="40"/>
      <c r="BL898" s="40"/>
      <c r="BM898" s="40"/>
      <c r="BN898" s="40"/>
      <c r="BO898" s="40"/>
      <c r="BP898" s="40"/>
      <c r="BQ898" s="40"/>
      <c r="BR898" s="40"/>
      <c r="BS898" s="40"/>
      <c r="BT898" s="40"/>
      <c r="BU898" s="40"/>
      <c r="BV898" s="40"/>
      <c r="BW898" s="40"/>
      <c r="BX898" s="40"/>
      <c r="BY898" s="40"/>
      <c r="BZ898" s="40"/>
      <c r="CA898" s="40"/>
      <c r="CB898" s="40"/>
      <c r="CC898" s="40"/>
      <c r="CD898" s="40"/>
      <c r="CE898" s="40"/>
      <c r="CF898" s="40"/>
      <c r="CG898" s="40"/>
      <c r="CH898" s="40"/>
      <c r="CI898" s="40"/>
      <c r="CJ898" s="7"/>
      <c r="CK898" s="7"/>
      <c r="CN898" s="7"/>
      <c r="CO898" s="7"/>
      <c r="CP898" s="7"/>
      <c r="CQ898" s="7"/>
      <c r="CR898" s="7"/>
      <c r="CS898" s="7"/>
      <c r="CT898" s="7"/>
      <c r="CU898" s="7"/>
      <c r="CV898" s="7"/>
      <c r="CW898" s="7"/>
    </row>
    <row r="899" spans="2:101">
      <c r="B899" s="17"/>
      <c r="C899" s="17"/>
      <c r="D899" s="17">
        <v>365</v>
      </c>
      <c r="E899" s="23">
        <f>'Equity Volatility - Output'!$H$52</f>
        <v>41608</v>
      </c>
      <c r="G899" s="33"/>
      <c r="H899" s="33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  <c r="Z899" s="33"/>
      <c r="AA899" s="33"/>
      <c r="AB899" s="33"/>
      <c r="AC899" s="33"/>
      <c r="AD899" s="33"/>
      <c r="AE899" s="33"/>
      <c r="AF899" s="33"/>
      <c r="AG899" s="33"/>
      <c r="AH899" s="33"/>
      <c r="AI899" s="33"/>
      <c r="AJ899" s="34"/>
      <c r="AK899" s="34"/>
      <c r="AL899" s="34"/>
      <c r="AM899" s="34"/>
      <c r="AN899" s="34"/>
      <c r="AO899" s="34"/>
      <c r="AP899" s="34"/>
      <c r="AQ899" s="34"/>
      <c r="AR899" s="34"/>
      <c r="AS899" s="34"/>
      <c r="AT899" s="34"/>
      <c r="AU899" s="8"/>
      <c r="AV899" s="40"/>
      <c r="AW899" s="40"/>
      <c r="AX899" s="40"/>
      <c r="AY899" s="40"/>
      <c r="AZ899" s="40"/>
      <c r="BA899" s="40"/>
      <c r="BB899" s="40"/>
      <c r="BC899" s="40"/>
      <c r="BD899" s="40"/>
      <c r="BE899" s="40"/>
      <c r="BF899" s="40"/>
      <c r="BG899" s="40"/>
      <c r="BH899" s="40"/>
      <c r="BI899" s="40"/>
      <c r="BJ899" s="40"/>
      <c r="BK899" s="40"/>
      <c r="BL899" s="40"/>
      <c r="BM899" s="40"/>
      <c r="BN899" s="40"/>
      <c r="BO899" s="40"/>
      <c r="BP899" s="40"/>
      <c r="BQ899" s="40"/>
      <c r="BR899" s="40"/>
      <c r="BS899" s="40"/>
      <c r="BT899" s="40"/>
      <c r="BU899" s="40"/>
      <c r="BV899" s="40"/>
      <c r="BW899" s="40"/>
      <c r="BX899" s="40"/>
      <c r="BY899" s="40"/>
      <c r="BZ899" s="40"/>
      <c r="CA899" s="40"/>
      <c r="CB899" s="40"/>
      <c r="CC899" s="40"/>
      <c r="CD899" s="40"/>
      <c r="CE899" s="40"/>
      <c r="CF899" s="40"/>
      <c r="CG899" s="40"/>
      <c r="CH899" s="40"/>
      <c r="CI899" s="40"/>
      <c r="CJ899" s="7"/>
      <c r="CK899" s="7"/>
      <c r="CN899" s="7"/>
      <c r="CO899" s="7"/>
      <c r="CP899" s="7"/>
      <c r="CQ899" s="7"/>
      <c r="CR899" s="7"/>
      <c r="CS899" s="7"/>
      <c r="CT899" s="7"/>
      <c r="CU899" s="7"/>
      <c r="CV899" s="7"/>
      <c r="CW899" s="7"/>
    </row>
    <row r="900" spans="2:101">
      <c r="B900" s="24">
        <f t="shared" ref="B900:B963" si="851">IF(E900&lt;&gt;"",WEEKDAY(E900,2),"")</f>
        <v>5</v>
      </c>
      <c r="C900" s="18">
        <f t="shared" ref="C900:C963" si="852">IF(E900&lt;&gt;"",COUNTIF($CM$6:$CM$139,E900),"")</f>
        <v>0</v>
      </c>
      <c r="D900" s="18">
        <f t="shared" ref="D900:D963" si="853">IF(D899&gt;0,IF(E900="",0,IF(365-(E$899-E900)&gt;0,365-(E$899-E900),0)),0)</f>
        <v>364</v>
      </c>
      <c r="E900" s="41">
        <f t="shared" ref="E900:E963" si="854">IF($D899&gt;0,IF(WEEKDAY(E899,2)=7,IF(E899-2&lt;$E$1199,"",E899-2),IF(WEEKDAY(E899,2)=6,IF(E899-1&lt;$E$1199,"",E899-1),IF(WEEKDAY(E899,2)=1,IF(E899-3&lt;$E$1199,"",E899-3),E899-1))),"")</f>
        <v>41607</v>
      </c>
      <c r="G900" s="35">
        <f>IF(G$5&lt;&gt;0,IF($E900&lt;&gt;"",IF($C900&lt;&gt;1,_xll.ciqfunctions.udf.CIQ(G$5,"IQ_CLOSEPRICE",$E900,"USD"),G899),""),"")</f>
        <v>0</v>
      </c>
      <c r="H900" s="35">
        <f>IF(H$5&lt;&gt;0,IF($E900&lt;&gt;"",IF($C900&lt;&gt;1,_xll.ciqfunctions.udf.CIQ(H$5,"IQ_CLOSEPRICE",$E900,"USD"),H899),""),"")</f>
        <v>0</v>
      </c>
      <c r="I900" s="35">
        <f>IF(I$5&lt;&gt;0,IF($E900&lt;&gt;"",IF($C900&lt;&gt;1,_xll.ciqfunctions.udf.CIQ(I$5,"IQ_CLOSEPRICE",$E900,"USD"),I899),""),"")</f>
        <v>0</v>
      </c>
      <c r="J900" s="35">
        <f>IF(J$5&lt;&gt;0,IF($E900&lt;&gt;"",IF($C900&lt;&gt;1,_xll.ciqfunctions.udf.CIQ(J$5,"IQ_CLOSEPRICE",$E900,"USD"),J899),""),"")</f>
        <v>0</v>
      </c>
      <c r="K900" s="35">
        <f>IF(K$5&lt;&gt;0,IF($E900&lt;&gt;"",IF($C900&lt;&gt;1,_xll.ciqfunctions.udf.CIQ(K$5,"IQ_CLOSEPRICE",$E900,"USD"),K899),""),"")</f>
        <v>8.4</v>
      </c>
      <c r="L900" s="35">
        <f>IF(L$5&lt;&gt;0,IF($E900&lt;&gt;"",IF($C900&lt;&gt;1,_xll.ciqfunctions.udf.CIQ(L$5,"IQ_CLOSEPRICE",$E900,"USD"),L899),""),"")</f>
        <v>27.03</v>
      </c>
      <c r="M900" s="35">
        <f>IF(M$5&lt;&gt;0,IF($E900&lt;&gt;"",IF($C900&lt;&gt;1,_xll.ciqfunctions.udf.CIQ(M$5,"IQ_CLOSEPRICE",$E900,"USD"),M899),""),"")</f>
        <v>0</v>
      </c>
      <c r="N900" s="35">
        <f>IF(N$5&lt;&gt;0,IF($E900&lt;&gt;"",IF($C900&lt;&gt;1,_xll.ciqfunctions.udf.CIQ(N$5,"IQ_CLOSEPRICE",$E900,"USD"),N899),""),"")</f>
        <v>0</v>
      </c>
      <c r="O900" s="35" t="str">
        <f>IF(O$5&lt;&gt;0,IF($E900&lt;&gt;"",IF($C900&lt;&gt;1,_xll.ciqfunctions.udf.CIQ(O$5,"IQ_CLOSEPRICE",$E900,"USD"),O899),""),"")</f>
        <v>(Invalid Identifier)</v>
      </c>
      <c r="P900" s="35">
        <f>IF(P$5&lt;&gt;0,IF($E900&lt;&gt;"",IF($C900&lt;&gt;1,_xll.ciqfunctions.udf.CIQ(P$5,"IQ_CLOSEPRICE",$E900,"USD"),P899),""),"")</f>
        <v>0</v>
      </c>
      <c r="Q900" s="35">
        <f>IF(Q$5&lt;&gt;0,IF($E900&lt;&gt;"",IF($C900&lt;&gt;1,_xll.ciqfunctions.udf.CIQ(Q$5,"IQ_CLOSEPRICE",$E900,"USD"),Q899),""),"")</f>
        <v>0</v>
      </c>
      <c r="R900" s="35" t="str">
        <f>IF(R$5&lt;&gt;0,IF($E900&lt;&gt;"",IF($C900&lt;&gt;1,_xll.ciqfunctions.udf.CIQ(R$5,"IQ_CLOSEPRICE",$E900,"USD"),R899),""),"")</f>
        <v>(Invalid Identifier)</v>
      </c>
      <c r="S900" s="35">
        <f>IF(S$5&lt;&gt;0,IF($E900&lt;&gt;"",IF($C900&lt;&gt;1,_xll.ciqfunctions.udf.CIQ(S$5,"IQ_CLOSEPRICE",$E900,"USD"),S899),""),"")</f>
        <v>0</v>
      </c>
      <c r="T900" s="35">
        <f>IF(T$5&lt;&gt;0,IF($E900&lt;&gt;"",IF($C900&lt;&gt;1,_xll.ciqfunctions.udf.CIQ(T$5,"IQ_CLOSEPRICE",$E900,"USD"),T899),""),"")</f>
        <v>0</v>
      </c>
      <c r="U900" s="35">
        <f>IF(U$5&lt;&gt;0,IF($E900&lt;&gt;"",IF($C900&lt;&gt;1,_xll.ciqfunctions.udf.CIQ(U$5,"IQ_CLOSEPRICE",$E900,"USD"),U899),""),"")</f>
        <v>15</v>
      </c>
      <c r="V900" s="35">
        <f>IF(V$5&lt;&gt;0,IF($E900&lt;&gt;"",IF($C900&lt;&gt;1,_xll.ciqfunctions.udf.CIQ(V$5,"IQ_CLOSEPRICE",$E900,"USD"),V899),""),"")</f>
        <v>18</v>
      </c>
      <c r="W900" s="35">
        <f>IF(W$5&lt;&gt;0,IF($E900&lt;&gt;"",IF($C900&lt;&gt;1,_xll.ciqfunctions.udf.CIQ(W$5,"IQ_CLOSEPRICE",$E900,"USD"),W899),""),"")</f>
        <v>3.46</v>
      </c>
      <c r="X900" s="35">
        <f>IF(X$5&lt;&gt;0,IF($E900&lt;&gt;"",IF($C900&lt;&gt;1,_xll.ciqfunctions.udf.CIQ(X$5,"IQ_CLOSEPRICE",$E900,"USD"),X899),""),"")</f>
        <v>0</v>
      </c>
      <c r="Y900" s="35">
        <f>IF(Y$5&lt;&gt;0,IF($E900&lt;&gt;"",IF($C900&lt;&gt;1,_xll.ciqfunctions.udf.CIQ(Y$5,"IQ_CLOSEPRICE",$E900,"USD"),Y899),""),"")</f>
        <v>12.21</v>
      </c>
      <c r="Z900" s="35">
        <f>IF(Z$5&lt;&gt;0,IF($E900&lt;&gt;"",IF($C900&lt;&gt;1,_xll.ciqfunctions.udf.CIQ(Z$5,"IQ_CLOSEPRICE",$E900,"USD"),Z899),""),"")</f>
        <v>0</v>
      </c>
      <c r="AA900" s="35">
        <f>IF(AA$5&lt;&gt;0,IF($E900&lt;&gt;"",IF($C900&lt;&gt;1,_xll.ciqfunctions.udf.CIQ(AA$5,"IQ_CLOSEPRICE",$E900,"USD"),AA899),""),"")</f>
        <v>5.6</v>
      </c>
      <c r="AB900" s="35">
        <f>IF(AB$5&lt;&gt;0,IF($E900&lt;&gt;"",IF($C900&lt;&gt;1,_xll.ciqfunctions.udf.CIQ(AB$5,"IQ_CLOSEPRICE",$E900,"USD"),AB899),""),"")</f>
        <v>8.23</v>
      </c>
      <c r="AC900" s="35" t="str">
        <f>IF(AC$5&lt;&gt;0,IF($E900&lt;&gt;"",IF($C900&lt;&gt;1,_xll.ciqfunctions.udf.CIQ(AC$5,"IQ_CLOSEPRICE",$E900,"USD"),AC899),""),"")</f>
        <v>(Invalid Identifier)</v>
      </c>
      <c r="AD900" s="35">
        <f>IF(AD$5&lt;&gt;0,IF($E900&lt;&gt;"",IF($C900&lt;&gt;1,_xll.ciqfunctions.udf.CIQ(AD$5,"IQ_CLOSEPRICE",$E900,"USD"),AD899),""),"")</f>
        <v>20.137499999999999</v>
      </c>
      <c r="AE900" s="35" t="str">
        <f>IF(AE$5&lt;&gt;0,IF($E900&lt;&gt;"",IF($C900&lt;&gt;1,_xll.ciqfunctions.udf.CIQ(AE$5,"IQ_CLOSEPRICE",$E900,"USD"),AE899),""),"")</f>
        <v>(Invalid Identifier)</v>
      </c>
      <c r="AF900" s="35" t="str">
        <f>IF(AF$5&lt;&gt;0,IF($E900&lt;&gt;"",IF($C900&lt;&gt;1,_xll.ciqfunctions.udf.CIQ(AF$5,"IQ_CLOSEPRICE",$E900,"USD"),AF899),""),"")</f>
        <v>(Invalid Identifier)</v>
      </c>
      <c r="AG900" s="35" t="str">
        <f>IF(AG$5&lt;&gt;0,IF($E900&lt;&gt;"",IF($C900&lt;&gt;1,_xll.ciqfunctions.udf.CIQ(AG$5,"IQ_CLOSEPRICE",$E900,"USD"),AG899),""),"")</f>
        <v>(Invalid Identifier)</v>
      </c>
      <c r="AH900" s="35">
        <f>IF(AH$5&lt;&gt;0,IF($E900&lt;&gt;"",IF($C900&lt;&gt;1,_xll.ciqfunctions.udf.CIQ(AH$5,"IQ_CLOSEPRICE",$E900,"USD"),AH899),""),"")</f>
        <v>0.45174999999999998</v>
      </c>
      <c r="AI900" s="35" t="str">
        <f>IF(AI$5&lt;&gt;0,IF($E900&lt;&gt;"",IF($C900&lt;&gt;1,_xll.ciqfunctions.udf.CIQ(AI$5,"IQ_CLOSEPRICE",$E900,"USD"),AI899),""),"")</f>
        <v>(Invalid Identifier)</v>
      </c>
      <c r="AJ900" s="36">
        <f>IF(AJ$5&lt;&gt;0,IF($E900&lt;&gt;"",IF($C900&lt;&gt;1,_xll.ciqfunctions.udf.CIQ(AJ$5,"IQ_CLOSEPRICE",$E900,"USD"),AJ899),""),"")</f>
        <v>8.15</v>
      </c>
      <c r="AK900" s="36">
        <f>IF(AK$5&lt;&gt;0,IF($E900&lt;&gt;"",IF($C900&lt;&gt;1,_xll.ciqfunctions.udf.CIQ(AK$5,"IQ_CLOSEPRICE",$E900,"USD"),AK899),""),"")</f>
        <v>0</v>
      </c>
      <c r="AL900" s="36">
        <f>IF(AL$5&lt;&gt;0,IF($E900&lt;&gt;"",IF($C900&lt;&gt;1,_xll.ciqfunctions.udf.CIQ(AL$5,"IQ_CLOSEPRICE",$E900,"USD"),AL899),""),"")</f>
        <v>0</v>
      </c>
      <c r="AM900" s="36">
        <f>IF(AM$5&lt;&gt;0,IF($E900&lt;&gt;"",IF($C900&lt;&gt;1,_xll.ciqfunctions.udf.CIQ(AM$5,"IQ_CLOSEPRICE",$E900,"USD"),AM899),""),"")</f>
        <v>0</v>
      </c>
      <c r="AN900" s="36">
        <f>IF(AN$5&lt;&gt;0,IF($E900&lt;&gt;"",IF($C900&lt;&gt;1,_xll.ciqfunctions.udf.CIQ(AN$5,"IQ_CLOSEPRICE",$E900,"USD"),AN899),""),"")</f>
        <v>0</v>
      </c>
      <c r="AO900" s="36">
        <f>IF(AO$5&lt;&gt;0,IF($E900&lt;&gt;"",IF($C900&lt;&gt;1,_xll.ciqfunctions.udf.CIQ(AO$5,"IQ_CLOSEPRICE",$E900,"USD"),AO899),""),"")</f>
        <v>8.4</v>
      </c>
      <c r="AP900" s="36">
        <f>IF(AP$5&lt;&gt;0,IF($E900&lt;&gt;"",IF($C900&lt;&gt;1,_xll.ciqfunctions.udf.CIQ(AP$5,"IQ_CLOSEPRICE",$E900,"USD"),AP899),""),"")</f>
        <v>27.03</v>
      </c>
      <c r="AQ900" s="36">
        <f>IF(AQ$5&lt;&gt;0,IF($E900&lt;&gt;"",IF($C900&lt;&gt;1,_xll.ciqfunctions.udf.CIQ(AQ$5,"IQ_CLOSEPRICE",$E900,"USD"),AQ899),""),"")</f>
        <v>0</v>
      </c>
      <c r="AR900" s="36">
        <f>IF(AR$5&lt;&gt;0,IF($E900&lt;&gt;"",IF($C900&lt;&gt;1,_xll.ciqfunctions.udf.CIQ(AR$5,"IQ_CLOSEPRICE",$E900,"USD"),AR899),""),"")</f>
        <v>0</v>
      </c>
      <c r="AS900" s="36" t="str">
        <f>IF(AS$5&lt;&gt;0,IF($E900&lt;&gt;"",IF($C900&lt;&gt;1,_xll.ciqfunctions.udf.CIQ(AS$5,"IQ_CLOSEPRICE",$E900,"USD"),AS899),""),"")</f>
        <v>(Invalid Identifier)</v>
      </c>
      <c r="AT900" s="36">
        <f>IF(AT$5&lt;&gt;0,IF($E900&lt;&gt;"",IF($C900&lt;&gt;1,_xll.ciqfunctions.udf.CIQ(AT$5,"IQ_CLOSEPRICE",$E900,"USD"),AT899),""),"")</f>
        <v>0</v>
      </c>
      <c r="AU900" s="8"/>
      <c r="AV900" s="37" t="str">
        <f t="shared" ref="AV900:AV963" si="855">IF(G900&lt;&gt;"",IF($E901&lt;&gt;"",IF($C901&lt;&gt;1,IF(G901&lt;&gt;0,IF(G900&lt;&gt;0,LN(G900/G901),""),""),""),""),"")</f>
        <v/>
      </c>
      <c r="AW900" s="37" t="str">
        <f t="shared" ref="AW900:AW963" si="856">IF(H900&lt;&gt;"",IF($E901&lt;&gt;"",IF($C901&lt;&gt;1,IF(H901&lt;&gt;0,IF(H900&lt;&gt;0,LN(H900/H901),""),""),""),""),"")</f>
        <v/>
      </c>
      <c r="AX900" s="37" t="str">
        <f t="shared" ref="AX900:AX963" si="857">IF(I900&lt;&gt;"",IF($E901&lt;&gt;"",IF($C901&lt;&gt;1,IF(I901&lt;&gt;0,IF(I900&lt;&gt;0,LN(I900/I901),""),""),""),""),"")</f>
        <v/>
      </c>
      <c r="AY900" s="37" t="str">
        <f t="shared" ref="AY900:AY963" si="858">IF(J900&lt;&gt;"",IF($E901&lt;&gt;"",IF($C901&lt;&gt;1,IF(J901&lt;&gt;0,IF(J900&lt;&gt;0,LN(J900/J901),""),""),""),""),"")</f>
        <v/>
      </c>
      <c r="AZ900" s="37" t="str">
        <f t="shared" ref="AZ900:AZ963" si="859">IF(K900&lt;&gt;"",IF($E901&lt;&gt;"",IF($C901&lt;&gt;1,IF(K901&lt;&gt;0,IF(K900&lt;&gt;0,LN(K900/K901),""),""),""),""),"")</f>
        <v/>
      </c>
      <c r="BA900" s="37" t="str">
        <f t="shared" ref="BA900:BA963" si="860">IF(L900&lt;&gt;"",IF($E901&lt;&gt;"",IF($C901&lt;&gt;1,IF(L901&lt;&gt;0,IF(L900&lt;&gt;0,LN(L900/L901),""),""),""),""),"")</f>
        <v/>
      </c>
      <c r="BB900" s="37" t="str">
        <f t="shared" ref="BB900:BB963" si="861">IF(M900&lt;&gt;"",IF($E901&lt;&gt;"",IF($C901&lt;&gt;1,IF(M901&lt;&gt;0,IF(M900&lt;&gt;0,LN(M900/M901),""),""),""),""),"")</f>
        <v/>
      </c>
      <c r="BC900" s="37" t="str">
        <f t="shared" ref="BC900:BC963" si="862">IF(N900&lt;&gt;"",IF($E901&lt;&gt;"",IF($C901&lt;&gt;1,IF(N901&lt;&gt;0,IF(N900&lt;&gt;0,LN(N900/N901),""),""),""),""),"")</f>
        <v/>
      </c>
      <c r="BD900" s="37" t="str">
        <f t="shared" ref="BD900:BD963" si="863">IF(O900&lt;&gt;"",IF($E901&lt;&gt;"",IF($C901&lt;&gt;1,IF(O901&lt;&gt;0,IF(O900&lt;&gt;0,LN(O900/O901),""),""),""),""),"")</f>
        <v/>
      </c>
      <c r="BE900" s="37" t="str">
        <f t="shared" ref="BE900:BE963" si="864">IF(P900&lt;&gt;"",IF($E901&lt;&gt;"",IF($C901&lt;&gt;1,IF(P901&lt;&gt;0,IF(P900&lt;&gt;0,LN(P900/P901),""),""),""),""),"")</f>
        <v/>
      </c>
      <c r="BF900" s="37" t="str">
        <f t="shared" ref="BF900:BF963" si="865">IF(Q900&lt;&gt;"",IF($E901&lt;&gt;"",IF($C901&lt;&gt;1,IF(Q901&lt;&gt;0,IF(Q900&lt;&gt;0,LN(Q900/Q901),""),""),""),""),"")</f>
        <v/>
      </c>
      <c r="BG900" s="37" t="str">
        <f t="shared" ref="BG900:BG963" si="866">IF(R900&lt;&gt;"",IF($E901&lt;&gt;"",IF($C901&lt;&gt;1,IF(R901&lt;&gt;0,IF(R900&lt;&gt;0,LN(R900/R901),""),""),""),""),"")</f>
        <v/>
      </c>
      <c r="BH900" s="37" t="str">
        <f t="shared" ref="BH900:BH963" si="867">IF(S900&lt;&gt;"",IF($E901&lt;&gt;"",IF($C901&lt;&gt;1,IF(S901&lt;&gt;0,IF(S900&lt;&gt;0,LN(S900/S901),""),""),""),""),"")</f>
        <v/>
      </c>
      <c r="BI900" s="37" t="str">
        <f t="shared" ref="BI900:BI963" si="868">IF(T900&lt;&gt;"",IF($E901&lt;&gt;"",IF($C901&lt;&gt;1,IF(T901&lt;&gt;0,IF(T900&lt;&gt;0,LN(T900/T901),""),""),""),""),"")</f>
        <v/>
      </c>
      <c r="BJ900" s="37" t="str">
        <f t="shared" ref="BJ900:BJ963" si="869">IF(U900&lt;&gt;"",IF($E901&lt;&gt;"",IF($C901&lt;&gt;1,IF(U901&lt;&gt;0,IF(U900&lt;&gt;0,LN(U900/U901),""),""),""),""),"")</f>
        <v/>
      </c>
      <c r="BK900" s="37" t="str">
        <f t="shared" ref="BK900:BK963" si="870">IF(V900&lt;&gt;"",IF($E901&lt;&gt;"",IF($C901&lt;&gt;1,IF(V901&lt;&gt;0,IF(V900&lt;&gt;0,LN(V900/V901),""),""),""),""),"")</f>
        <v/>
      </c>
      <c r="BL900" s="37" t="str">
        <f t="shared" ref="BL900:BL963" si="871">IF(W900&lt;&gt;"",IF($E901&lt;&gt;"",IF($C901&lt;&gt;1,IF(W901&lt;&gt;0,IF(W900&lt;&gt;0,LN(W900/W901),""),""),""),""),"")</f>
        <v/>
      </c>
      <c r="BM900" s="37" t="str">
        <f t="shared" ref="BM900:BM963" si="872">IF(X900&lt;&gt;"",IF($E901&lt;&gt;"",IF($C901&lt;&gt;1,IF(X901&lt;&gt;0,IF(X900&lt;&gt;0,LN(X900/X901),""),""),""),""),"")</f>
        <v/>
      </c>
      <c r="BN900" s="37" t="str">
        <f t="shared" ref="BN900:BN963" si="873">IF(Y900&lt;&gt;"",IF($E901&lt;&gt;"",IF($C901&lt;&gt;1,IF(Y901&lt;&gt;0,IF(Y900&lt;&gt;0,LN(Y900/Y901),""),""),""),""),"")</f>
        <v/>
      </c>
      <c r="BO900" s="37" t="str">
        <f t="shared" ref="BO900:BO963" si="874">IF(Z900&lt;&gt;"",IF($E901&lt;&gt;"",IF($C901&lt;&gt;1,IF(Z901&lt;&gt;0,IF(Z900&lt;&gt;0,LN(Z900/Z901),""),""),""),""),"")</f>
        <v/>
      </c>
      <c r="BP900" s="37" t="str">
        <f t="shared" ref="BP900:BP963" si="875">IF(AA900&lt;&gt;"",IF($E901&lt;&gt;"",IF($C901&lt;&gt;1,IF(AA901&lt;&gt;0,IF(AA900&lt;&gt;0,LN(AA900/AA901),""),""),""),""),"")</f>
        <v/>
      </c>
      <c r="BQ900" s="37" t="str">
        <f t="shared" ref="BQ900:BQ963" si="876">IF(AB900&lt;&gt;"",IF($E901&lt;&gt;"",IF($C901&lt;&gt;1,IF(AB901&lt;&gt;0,IF(AB900&lt;&gt;0,LN(AB900/AB901),""),""),""),""),"")</f>
        <v/>
      </c>
      <c r="BR900" s="37" t="str">
        <f t="shared" ref="BR900:BR963" si="877">IF(AC900&lt;&gt;"",IF($E901&lt;&gt;"",IF($C901&lt;&gt;1,IF(AC901&lt;&gt;0,IF(AC900&lt;&gt;0,LN(AC900/AC901),""),""),""),""),"")</f>
        <v/>
      </c>
      <c r="BS900" s="37" t="str">
        <f t="shared" ref="BS900:BS963" si="878">IF(AD900&lt;&gt;"",IF($E901&lt;&gt;"",IF($C901&lt;&gt;1,IF(AD901&lt;&gt;0,IF(AD900&lt;&gt;0,LN(AD900/AD901),""),""),""),""),"")</f>
        <v/>
      </c>
      <c r="BT900" s="37" t="str">
        <f t="shared" ref="BT900:BT963" si="879">IF(AE900&lt;&gt;"",IF($E901&lt;&gt;"",IF($C901&lt;&gt;1,IF(AE901&lt;&gt;0,IF(AE900&lt;&gt;0,LN(AE900/AE901),""),""),""),""),"")</f>
        <v/>
      </c>
      <c r="BU900" s="37" t="str">
        <f t="shared" ref="BU900:BU963" si="880">IF(AF900&lt;&gt;"",IF($E901&lt;&gt;"",IF($C901&lt;&gt;1,IF(AF901&lt;&gt;0,IF(AF900&lt;&gt;0,LN(AF900/AF901),""),""),""),""),"")</f>
        <v/>
      </c>
      <c r="BV900" s="37" t="str">
        <f t="shared" ref="BV900:BV963" si="881">IF(AG900&lt;&gt;"",IF($E901&lt;&gt;"",IF($C901&lt;&gt;1,IF(AG901&lt;&gt;0,IF(AG900&lt;&gt;0,LN(AG900/AG901),""),""),""),""),"")</f>
        <v/>
      </c>
      <c r="BW900" s="37" t="str">
        <f t="shared" ref="BW900:BW963" si="882">IF(AH900&lt;&gt;"",IF($E901&lt;&gt;"",IF($C901&lt;&gt;1,IF(AH901&lt;&gt;0,IF(AH900&lt;&gt;0,LN(AH900/AH901),""),""),""),""),"")</f>
        <v/>
      </c>
      <c r="BX900" s="37" t="str">
        <f t="shared" ref="BX900:BX963" si="883">IF(AI900&lt;&gt;"",IF($E901&lt;&gt;"",IF($C901&lt;&gt;1,IF(AI901&lt;&gt;0,IF(AI900&lt;&gt;0,LN(AI900/AI901),""),""),""),""),"")</f>
        <v/>
      </c>
      <c r="BY900" s="37" t="str">
        <f t="shared" ref="BY900:BY963" si="884">IF(AJ900&lt;&gt;"",IF($E901&lt;&gt;"",IF($C901&lt;&gt;1,IF(AJ901&lt;&gt;0,IF(AJ900&lt;&gt;0,LN(AJ900/AJ901),""),""),""),""),"")</f>
        <v/>
      </c>
      <c r="BZ900" s="37" t="str">
        <f t="shared" ref="BZ900:BZ963" si="885">IF(AK900&lt;&gt;"",IF($E901&lt;&gt;"",IF($C901&lt;&gt;1,IF(AK901&lt;&gt;0,IF(AK900&lt;&gt;0,LN(AK900/AK901),""),""),""),""),"")</f>
        <v/>
      </c>
      <c r="CA900" s="37" t="str">
        <f t="shared" ref="CA900:CA963" si="886">IF(AL900&lt;&gt;"",IF($E901&lt;&gt;"",IF($C901&lt;&gt;1,IF(AL901&lt;&gt;0,IF(AL900&lt;&gt;0,LN(AL900/AL901),""),""),""),""),"")</f>
        <v/>
      </c>
      <c r="CB900" s="37" t="str">
        <f t="shared" ref="CB900:CB963" si="887">IF(AM900&lt;&gt;"",IF($E901&lt;&gt;"",IF($C901&lt;&gt;1,IF(AM901&lt;&gt;0,IF(AM900&lt;&gt;0,LN(AM900/AM901),""),""),""),""),"")</f>
        <v/>
      </c>
      <c r="CC900" s="37" t="str">
        <f t="shared" ref="CC900:CC963" si="888">IF(AN900&lt;&gt;"",IF($E901&lt;&gt;"",IF($C901&lt;&gt;1,IF(AN901&lt;&gt;0,IF(AN900&lt;&gt;0,LN(AN900/AN901),""),""),""),""),"")</f>
        <v/>
      </c>
      <c r="CD900" s="37" t="str">
        <f t="shared" ref="CD900:CD963" si="889">IF(AO900&lt;&gt;"",IF($E901&lt;&gt;"",IF($C901&lt;&gt;1,IF(AO901&lt;&gt;0,IF(AO900&lt;&gt;0,LN(AO900/AO901),""),""),""),""),"")</f>
        <v/>
      </c>
      <c r="CE900" s="37" t="str">
        <f t="shared" ref="CE900:CE963" si="890">IF(AP900&lt;&gt;"",IF($E901&lt;&gt;"",IF($C901&lt;&gt;1,IF(AP901&lt;&gt;0,IF(AP900&lt;&gt;0,LN(AP900/AP901),""),""),""),""),"")</f>
        <v/>
      </c>
      <c r="CF900" s="37" t="str">
        <f t="shared" ref="CF900:CF963" si="891">IF(AQ900&lt;&gt;"",IF($E901&lt;&gt;"",IF($C901&lt;&gt;1,IF(AQ901&lt;&gt;0,IF(AQ900&lt;&gt;0,LN(AQ900/AQ901),""),""),""),""),"")</f>
        <v/>
      </c>
      <c r="CG900" s="37" t="str">
        <f t="shared" ref="CG900:CG963" si="892">IF(AR900&lt;&gt;"",IF($E901&lt;&gt;"",IF($C901&lt;&gt;1,IF(AR901&lt;&gt;0,IF(AR900&lt;&gt;0,LN(AR900/AR901),""),""),""),""),"")</f>
        <v/>
      </c>
      <c r="CH900" s="37" t="str">
        <f t="shared" ref="CH900:CH963" si="893">IF(AS900&lt;&gt;"",IF($E901&lt;&gt;"",IF($C901&lt;&gt;1,IF(AS901&lt;&gt;0,IF(AS900&lt;&gt;0,LN(AS900/AS901),""),""),""),""),"")</f>
        <v/>
      </c>
      <c r="CI900" s="37" t="str">
        <f t="shared" ref="CI900:CI963" si="894">IF(AT900&lt;&gt;"",IF($E901&lt;&gt;"",IF($C901&lt;&gt;1,IF(AT901&lt;&gt;0,IF(AT900&lt;&gt;0,LN(AT900/AT901),""),""),""),""),"")</f>
        <v/>
      </c>
      <c r="CJ900" s="7"/>
      <c r="CK900" s="7"/>
      <c r="CN900" s="7"/>
      <c r="CO900" s="7"/>
      <c r="CP900" s="7"/>
      <c r="CQ900" s="7"/>
      <c r="CR900" s="7"/>
      <c r="CS900" s="7"/>
      <c r="CT900" s="7"/>
      <c r="CU900" s="7"/>
      <c r="CV900" s="7"/>
      <c r="CW900" s="7"/>
    </row>
    <row r="901" spans="2:101">
      <c r="B901" s="25">
        <f t="shared" si="851"/>
        <v>4</v>
      </c>
      <c r="C901" s="19">
        <f t="shared" si="852"/>
        <v>1</v>
      </c>
      <c r="D901" s="247">
        <f t="shared" si="853"/>
        <v>363</v>
      </c>
      <c r="E901" s="42">
        <f t="shared" si="854"/>
        <v>41606</v>
      </c>
      <c r="G901" s="13">
        <f>IF(G$5&lt;&gt;0,IF($E901&lt;&gt;"",IF($C901&lt;&gt;1,_xll.ciqfunctions.udf.CIQ(G$5,"IQ_CLOSEPRICE",$E901,"USD"),G900),""),"")</f>
        <v>0</v>
      </c>
      <c r="H901" s="13">
        <f>IF(H$5&lt;&gt;0,IF($E901&lt;&gt;"",IF($C901&lt;&gt;1,_xll.ciqfunctions.udf.CIQ(H$5,"IQ_CLOSEPRICE",$E901,"USD"),H900),""),"")</f>
        <v>0</v>
      </c>
      <c r="I901" s="13">
        <f>IF(I$5&lt;&gt;0,IF($E901&lt;&gt;"",IF($C901&lt;&gt;1,_xll.ciqfunctions.udf.CIQ(I$5,"IQ_CLOSEPRICE",$E901,"USD"),I900),""),"")</f>
        <v>0</v>
      </c>
      <c r="J901" s="13">
        <f>IF(J$5&lt;&gt;0,IF($E901&lt;&gt;"",IF($C901&lt;&gt;1,_xll.ciqfunctions.udf.CIQ(J$5,"IQ_CLOSEPRICE",$E901,"USD"),J900),""),"")</f>
        <v>0</v>
      </c>
      <c r="K901" s="13">
        <f>IF(K$5&lt;&gt;0,IF($E901&lt;&gt;"",IF($C901&lt;&gt;1,_xll.ciqfunctions.udf.CIQ(K$5,"IQ_CLOSEPRICE",$E901,"USD"),K900),""),"")</f>
        <v>8.4</v>
      </c>
      <c r="L901" s="13">
        <f>IF(L$5&lt;&gt;0,IF($E901&lt;&gt;"",IF($C901&lt;&gt;1,_xll.ciqfunctions.udf.CIQ(L$5,"IQ_CLOSEPRICE",$E901,"USD"),L900),""),"")</f>
        <v>27.03</v>
      </c>
      <c r="M901" s="13">
        <f>IF(M$5&lt;&gt;0,IF($E901&lt;&gt;"",IF($C901&lt;&gt;1,_xll.ciqfunctions.udf.CIQ(M$5,"IQ_CLOSEPRICE",$E901,"USD"),M900),""),"")</f>
        <v>0</v>
      </c>
      <c r="N901" s="13">
        <f>IF(N$5&lt;&gt;0,IF($E901&lt;&gt;"",IF($C901&lt;&gt;1,_xll.ciqfunctions.udf.CIQ(N$5,"IQ_CLOSEPRICE",$E901,"USD"),N900),""),"")</f>
        <v>0</v>
      </c>
      <c r="O901" s="13" t="str">
        <f>IF(O$5&lt;&gt;0,IF($E901&lt;&gt;"",IF($C901&lt;&gt;1,_xll.ciqfunctions.udf.CIQ(O$5,"IQ_CLOSEPRICE",$E901,"USD"),O900),""),"")</f>
        <v>(Invalid Identifier)</v>
      </c>
      <c r="P901" s="13">
        <f>IF(P$5&lt;&gt;0,IF($E901&lt;&gt;"",IF($C901&lt;&gt;1,_xll.ciqfunctions.udf.CIQ(P$5,"IQ_CLOSEPRICE",$E901,"USD"),P900),""),"")</f>
        <v>0</v>
      </c>
      <c r="Q901" s="13">
        <f>IF(Q$5&lt;&gt;0,IF($E901&lt;&gt;"",IF($C901&lt;&gt;1,_xll.ciqfunctions.udf.CIQ(Q$5,"IQ_CLOSEPRICE",$E901,"USD"),Q900),""),"")</f>
        <v>0</v>
      </c>
      <c r="R901" s="13" t="str">
        <f>IF(R$5&lt;&gt;0,IF($E901&lt;&gt;"",IF($C901&lt;&gt;1,_xll.ciqfunctions.udf.CIQ(R$5,"IQ_CLOSEPRICE",$E901,"USD"),R900),""),"")</f>
        <v>(Invalid Identifier)</v>
      </c>
      <c r="S901" s="13">
        <f>IF(S$5&lt;&gt;0,IF($E901&lt;&gt;"",IF($C901&lt;&gt;1,_xll.ciqfunctions.udf.CIQ(S$5,"IQ_CLOSEPRICE",$E901,"USD"),S900),""),"")</f>
        <v>0</v>
      </c>
      <c r="T901" s="13">
        <f>IF(T$5&lt;&gt;0,IF($E901&lt;&gt;"",IF($C901&lt;&gt;1,_xll.ciqfunctions.udf.CIQ(T$5,"IQ_CLOSEPRICE",$E901,"USD"),T900),""),"")</f>
        <v>0</v>
      </c>
      <c r="U901" s="13">
        <f>IF(U$5&lt;&gt;0,IF($E901&lt;&gt;"",IF($C901&lt;&gt;1,_xll.ciqfunctions.udf.CIQ(U$5,"IQ_CLOSEPRICE",$E901,"USD"),U900),""),"")</f>
        <v>15</v>
      </c>
      <c r="V901" s="13">
        <f>IF(V$5&lt;&gt;0,IF($E901&lt;&gt;"",IF($C901&lt;&gt;1,_xll.ciqfunctions.udf.CIQ(V$5,"IQ_CLOSEPRICE",$E901,"USD"),V900),""),"")</f>
        <v>18</v>
      </c>
      <c r="W901" s="13">
        <f>IF(W$5&lt;&gt;0,IF($E901&lt;&gt;"",IF($C901&lt;&gt;1,_xll.ciqfunctions.udf.CIQ(W$5,"IQ_CLOSEPRICE",$E901,"USD"),W900),""),"")</f>
        <v>3.46</v>
      </c>
      <c r="X901" s="13">
        <f>IF(X$5&lt;&gt;0,IF($E901&lt;&gt;"",IF($C901&lt;&gt;1,_xll.ciqfunctions.udf.CIQ(X$5,"IQ_CLOSEPRICE",$E901,"USD"),X900),""),"")</f>
        <v>0</v>
      </c>
      <c r="Y901" s="13">
        <f>IF(Y$5&lt;&gt;0,IF($E901&lt;&gt;"",IF($C901&lt;&gt;1,_xll.ciqfunctions.udf.CIQ(Y$5,"IQ_CLOSEPRICE",$E901,"USD"),Y900),""),"")</f>
        <v>12.21</v>
      </c>
      <c r="Z901" s="13">
        <f>IF(Z$5&lt;&gt;0,IF($E901&lt;&gt;"",IF($C901&lt;&gt;1,_xll.ciqfunctions.udf.CIQ(Z$5,"IQ_CLOSEPRICE",$E901,"USD"),Z900),""),"")</f>
        <v>0</v>
      </c>
      <c r="AA901" s="13">
        <f>IF(AA$5&lt;&gt;0,IF($E901&lt;&gt;"",IF($C901&lt;&gt;1,_xll.ciqfunctions.udf.CIQ(AA$5,"IQ_CLOSEPRICE",$E901,"USD"),AA900),""),"")</f>
        <v>5.6</v>
      </c>
      <c r="AB901" s="13">
        <f>IF(AB$5&lt;&gt;0,IF($E901&lt;&gt;"",IF($C901&lt;&gt;1,_xll.ciqfunctions.udf.CIQ(AB$5,"IQ_CLOSEPRICE",$E901,"USD"),AB900),""),"")</f>
        <v>8.23</v>
      </c>
      <c r="AC901" s="13" t="str">
        <f>IF(AC$5&lt;&gt;0,IF($E901&lt;&gt;"",IF($C901&lt;&gt;1,_xll.ciqfunctions.udf.CIQ(AC$5,"IQ_CLOSEPRICE",$E901,"USD"),AC900),""),"")</f>
        <v>(Invalid Identifier)</v>
      </c>
      <c r="AD901" s="13">
        <f>IF(AD$5&lt;&gt;0,IF($E901&lt;&gt;"",IF($C901&lt;&gt;1,_xll.ciqfunctions.udf.CIQ(AD$5,"IQ_CLOSEPRICE",$E901,"USD"),AD900),""),"")</f>
        <v>20.137499999999999</v>
      </c>
      <c r="AE901" s="13" t="str">
        <f>IF(AE$5&lt;&gt;0,IF($E901&lt;&gt;"",IF($C901&lt;&gt;1,_xll.ciqfunctions.udf.CIQ(AE$5,"IQ_CLOSEPRICE",$E901,"USD"),AE900),""),"")</f>
        <v>(Invalid Identifier)</v>
      </c>
      <c r="AF901" s="13" t="str">
        <f>IF(AF$5&lt;&gt;0,IF($E901&lt;&gt;"",IF($C901&lt;&gt;1,_xll.ciqfunctions.udf.CIQ(AF$5,"IQ_CLOSEPRICE",$E901,"USD"),AF900),""),"")</f>
        <v>(Invalid Identifier)</v>
      </c>
      <c r="AG901" s="13" t="str">
        <f>IF(AG$5&lt;&gt;0,IF($E901&lt;&gt;"",IF($C901&lt;&gt;1,_xll.ciqfunctions.udf.CIQ(AG$5,"IQ_CLOSEPRICE",$E901,"USD"),AG900),""),"")</f>
        <v>(Invalid Identifier)</v>
      </c>
      <c r="AH901" s="13">
        <f>IF(AH$5&lt;&gt;0,IF($E901&lt;&gt;"",IF($C901&lt;&gt;1,_xll.ciqfunctions.udf.CIQ(AH$5,"IQ_CLOSEPRICE",$E901,"USD"),AH900),""),"")</f>
        <v>0.45174999999999998</v>
      </c>
      <c r="AI901" s="13" t="str">
        <f>IF(AI$5&lt;&gt;0,IF($E901&lt;&gt;"",IF($C901&lt;&gt;1,_xll.ciqfunctions.udf.CIQ(AI$5,"IQ_CLOSEPRICE",$E901,"USD"),AI900),""),"")</f>
        <v>(Invalid Identifier)</v>
      </c>
      <c r="AJ901" s="31">
        <f>IF(AJ$5&lt;&gt;0,IF($E901&lt;&gt;"",IF($C901&lt;&gt;1,_xll.ciqfunctions.udf.CIQ(AJ$5,"IQ_CLOSEPRICE",$E901,"USD"),AJ900),""),"")</f>
        <v>8.15</v>
      </c>
      <c r="AK901" s="31">
        <f>IF(AK$5&lt;&gt;0,IF($E901&lt;&gt;"",IF($C901&lt;&gt;1,_xll.ciqfunctions.udf.CIQ(AK$5,"IQ_CLOSEPRICE",$E901,"USD"),AK900),""),"")</f>
        <v>0</v>
      </c>
      <c r="AL901" s="31">
        <f>IF(AL$5&lt;&gt;0,IF($E901&lt;&gt;"",IF($C901&lt;&gt;1,_xll.ciqfunctions.udf.CIQ(AL$5,"IQ_CLOSEPRICE",$E901,"USD"),AL900),""),"")</f>
        <v>0</v>
      </c>
      <c r="AM901" s="31">
        <f>IF(AM$5&lt;&gt;0,IF($E901&lt;&gt;"",IF($C901&lt;&gt;1,_xll.ciqfunctions.udf.CIQ(AM$5,"IQ_CLOSEPRICE",$E901,"USD"),AM900),""),"")</f>
        <v>0</v>
      </c>
      <c r="AN901" s="31">
        <f>IF(AN$5&lt;&gt;0,IF($E901&lt;&gt;"",IF($C901&lt;&gt;1,_xll.ciqfunctions.udf.CIQ(AN$5,"IQ_CLOSEPRICE",$E901,"USD"),AN900),""),"")</f>
        <v>0</v>
      </c>
      <c r="AO901" s="31">
        <f>IF(AO$5&lt;&gt;0,IF($E901&lt;&gt;"",IF($C901&lt;&gt;1,_xll.ciqfunctions.udf.CIQ(AO$5,"IQ_CLOSEPRICE",$E901,"USD"),AO900),""),"")</f>
        <v>8.4</v>
      </c>
      <c r="AP901" s="31">
        <f>IF(AP$5&lt;&gt;0,IF($E901&lt;&gt;"",IF($C901&lt;&gt;1,_xll.ciqfunctions.udf.CIQ(AP$5,"IQ_CLOSEPRICE",$E901,"USD"),AP900),""),"")</f>
        <v>27.03</v>
      </c>
      <c r="AQ901" s="31">
        <f>IF(AQ$5&lt;&gt;0,IF($E901&lt;&gt;"",IF($C901&lt;&gt;1,_xll.ciqfunctions.udf.CIQ(AQ$5,"IQ_CLOSEPRICE",$E901,"USD"),AQ900),""),"")</f>
        <v>0</v>
      </c>
      <c r="AR901" s="31">
        <f>IF(AR$5&lt;&gt;0,IF($E901&lt;&gt;"",IF($C901&lt;&gt;1,_xll.ciqfunctions.udf.CIQ(AR$5,"IQ_CLOSEPRICE",$E901,"USD"),AR900),""),"")</f>
        <v>0</v>
      </c>
      <c r="AS901" s="31" t="str">
        <f>IF(AS$5&lt;&gt;0,IF($E901&lt;&gt;"",IF($C901&lt;&gt;1,_xll.ciqfunctions.udf.CIQ(AS$5,"IQ_CLOSEPRICE",$E901,"USD"),AS900),""),"")</f>
        <v>(Invalid Identifier)</v>
      </c>
      <c r="AT901" s="31">
        <f>IF(AT$5&lt;&gt;0,IF($E901&lt;&gt;"",IF($C901&lt;&gt;1,_xll.ciqfunctions.udf.CIQ(AT$5,"IQ_CLOSEPRICE",$E901,"USD"),AT900),""),"")</f>
        <v>0</v>
      </c>
      <c r="AU901" s="8"/>
      <c r="AV901" s="38" t="str">
        <f t="shared" si="855"/>
        <v/>
      </c>
      <c r="AW901" s="38" t="str">
        <f t="shared" si="856"/>
        <v/>
      </c>
      <c r="AX901" s="38" t="str">
        <f t="shared" si="857"/>
        <v/>
      </c>
      <c r="AY901" s="38" t="str">
        <f t="shared" si="858"/>
        <v/>
      </c>
      <c r="AZ901" s="38">
        <f t="shared" si="859"/>
        <v>-2.3530497410194046E-2</v>
      </c>
      <c r="BA901" s="38">
        <f t="shared" si="860"/>
        <v>1.8515095087465175E-3</v>
      </c>
      <c r="BB901" s="38" t="str">
        <f t="shared" si="861"/>
        <v/>
      </c>
      <c r="BC901" s="38" t="str">
        <f t="shared" si="862"/>
        <v/>
      </c>
      <c r="BD901" s="38" t="e">
        <f t="shared" si="863"/>
        <v>#VALUE!</v>
      </c>
      <c r="BE901" s="38" t="str">
        <f t="shared" si="864"/>
        <v/>
      </c>
      <c r="BF901" s="38" t="str">
        <f t="shared" si="865"/>
        <v/>
      </c>
      <c r="BG901" s="38" t="e">
        <f t="shared" si="866"/>
        <v>#VALUE!</v>
      </c>
      <c r="BH901" s="38" t="str">
        <f t="shared" si="867"/>
        <v/>
      </c>
      <c r="BI901" s="38" t="str">
        <f t="shared" si="868"/>
        <v/>
      </c>
      <c r="BJ901" s="38">
        <f t="shared" si="869"/>
        <v>3.3901551675681416E-2</v>
      </c>
      <c r="BK901" s="38">
        <f t="shared" si="870"/>
        <v>4.5462374076757413E-2</v>
      </c>
      <c r="BL901" s="38">
        <f t="shared" si="871"/>
        <v>8.1247672272879781E-2</v>
      </c>
      <c r="BM901" s="38" t="str">
        <f t="shared" si="872"/>
        <v/>
      </c>
      <c r="BN901" s="38">
        <f t="shared" si="873"/>
        <v>3.9253473722663003E-2</v>
      </c>
      <c r="BO901" s="38" t="str">
        <f t="shared" si="874"/>
        <v/>
      </c>
      <c r="BP901" s="38">
        <f t="shared" si="875"/>
        <v>2.5317807984289786E-2</v>
      </c>
      <c r="BQ901" s="38">
        <f t="shared" si="876"/>
        <v>6.7865231171425761E-2</v>
      </c>
      <c r="BR901" s="38" t="e">
        <f t="shared" si="877"/>
        <v>#VALUE!</v>
      </c>
      <c r="BS901" s="38">
        <f t="shared" si="878"/>
        <v>-4.7064738846272942E-3</v>
      </c>
      <c r="BT901" s="38" t="e">
        <f t="shared" si="879"/>
        <v>#VALUE!</v>
      </c>
      <c r="BU901" s="38" t="e">
        <f t="shared" si="880"/>
        <v>#VALUE!</v>
      </c>
      <c r="BV901" s="38" t="e">
        <f t="shared" si="881"/>
        <v>#VALUE!</v>
      </c>
      <c r="BW901" s="38">
        <f t="shared" si="882"/>
        <v>3.5784895720980731E-2</v>
      </c>
      <c r="BX901" s="38" t="e">
        <f t="shared" si="883"/>
        <v>#VALUE!</v>
      </c>
      <c r="BY901" s="38">
        <f t="shared" si="884"/>
        <v>1.9827167474588132E-2</v>
      </c>
      <c r="BZ901" s="38" t="str">
        <f t="shared" si="885"/>
        <v/>
      </c>
      <c r="CA901" s="38" t="str">
        <f t="shared" si="886"/>
        <v/>
      </c>
      <c r="CB901" s="38" t="str">
        <f t="shared" si="887"/>
        <v/>
      </c>
      <c r="CC901" s="38" t="str">
        <f t="shared" si="888"/>
        <v/>
      </c>
      <c r="CD901" s="38">
        <f t="shared" si="889"/>
        <v>-2.3530497410194046E-2</v>
      </c>
      <c r="CE901" s="38">
        <f t="shared" si="890"/>
        <v>1.8515095087465175E-3</v>
      </c>
      <c r="CF901" s="38" t="str">
        <f t="shared" si="891"/>
        <v/>
      </c>
      <c r="CG901" s="38" t="str">
        <f t="shared" si="892"/>
        <v/>
      </c>
      <c r="CH901" s="38" t="e">
        <f t="shared" si="893"/>
        <v>#VALUE!</v>
      </c>
      <c r="CI901" s="38" t="str">
        <f t="shared" si="894"/>
        <v/>
      </c>
      <c r="CJ901" s="7"/>
      <c r="CK901" s="7"/>
      <c r="CN901" s="7"/>
      <c r="CO901" s="7"/>
      <c r="CP901" s="7"/>
      <c r="CQ901" s="7"/>
      <c r="CR901" s="7"/>
      <c r="CS901" s="7"/>
      <c r="CT901" s="7"/>
      <c r="CU901" s="7"/>
      <c r="CV901" s="7"/>
      <c r="CW901" s="7"/>
    </row>
    <row r="902" spans="2:101" outlineLevel="1">
      <c r="B902" s="25">
        <f t="shared" si="851"/>
        <v>3</v>
      </c>
      <c r="C902" s="19">
        <f t="shared" si="852"/>
        <v>0</v>
      </c>
      <c r="D902" s="247">
        <f t="shared" si="853"/>
        <v>362</v>
      </c>
      <c r="E902" s="42">
        <f t="shared" si="854"/>
        <v>41605</v>
      </c>
      <c r="G902" s="13">
        <f>IF(G$5&lt;&gt;0,IF($E902&lt;&gt;"",IF($C902&lt;&gt;1,_xll.ciqfunctions.udf.CIQ(G$5,"IQ_CLOSEPRICE",$E902,"USD"),G901),""),"")</f>
        <v>0</v>
      </c>
      <c r="H902" s="13">
        <f>IF(H$5&lt;&gt;0,IF($E902&lt;&gt;"",IF($C902&lt;&gt;1,_xll.ciqfunctions.udf.CIQ(H$5,"IQ_CLOSEPRICE",$E902,"USD"),H901),""),"")</f>
        <v>0</v>
      </c>
      <c r="I902" s="13">
        <f>IF(I$5&lt;&gt;0,IF($E902&lt;&gt;"",IF($C902&lt;&gt;1,_xll.ciqfunctions.udf.CIQ(I$5,"IQ_CLOSEPRICE",$E902,"USD"),I901),""),"")</f>
        <v>0</v>
      </c>
      <c r="J902" s="13">
        <f>IF(J$5&lt;&gt;0,IF($E902&lt;&gt;"",IF($C902&lt;&gt;1,_xll.ciqfunctions.udf.CIQ(J$5,"IQ_CLOSEPRICE",$E902,"USD"),J901),""),"")</f>
        <v>0</v>
      </c>
      <c r="K902" s="13">
        <f>IF(K$5&lt;&gt;0,IF($E902&lt;&gt;"",IF($C902&lt;&gt;1,_xll.ciqfunctions.udf.CIQ(K$5,"IQ_CLOSEPRICE",$E902,"USD"),K901),""),"")</f>
        <v>8.6</v>
      </c>
      <c r="L902" s="13">
        <f>IF(L$5&lt;&gt;0,IF($E902&lt;&gt;"",IF($C902&lt;&gt;1,_xll.ciqfunctions.udf.CIQ(L$5,"IQ_CLOSEPRICE",$E902,"USD"),L901),""),"")</f>
        <v>26.98</v>
      </c>
      <c r="M902" s="13">
        <f>IF(M$5&lt;&gt;0,IF($E902&lt;&gt;"",IF($C902&lt;&gt;1,_xll.ciqfunctions.udf.CIQ(M$5,"IQ_CLOSEPRICE",$E902,"USD"),M901),""),"")</f>
        <v>0</v>
      </c>
      <c r="N902" s="13">
        <f>IF(N$5&lt;&gt;0,IF($E902&lt;&gt;"",IF($C902&lt;&gt;1,_xll.ciqfunctions.udf.CIQ(N$5,"IQ_CLOSEPRICE",$E902,"USD"),N901),""),"")</f>
        <v>0</v>
      </c>
      <c r="O902" s="13" t="str">
        <f>IF(O$5&lt;&gt;0,IF($E902&lt;&gt;"",IF($C902&lt;&gt;1,_xll.ciqfunctions.udf.CIQ(O$5,"IQ_CLOSEPRICE",$E902,"USD"),O901),""),"")</f>
        <v>(Invalid Identifier)</v>
      </c>
      <c r="P902" s="13">
        <f>IF(P$5&lt;&gt;0,IF($E902&lt;&gt;"",IF($C902&lt;&gt;1,_xll.ciqfunctions.udf.CIQ(P$5,"IQ_CLOSEPRICE",$E902,"USD"),P901),""),"")</f>
        <v>0</v>
      </c>
      <c r="Q902" s="13">
        <f>IF(Q$5&lt;&gt;0,IF($E902&lt;&gt;"",IF($C902&lt;&gt;1,_xll.ciqfunctions.udf.CIQ(Q$5,"IQ_CLOSEPRICE",$E902,"USD"),Q901),""),"")</f>
        <v>0</v>
      </c>
      <c r="R902" s="13" t="str">
        <f>IF(R$5&lt;&gt;0,IF($E902&lt;&gt;"",IF($C902&lt;&gt;1,_xll.ciqfunctions.udf.CIQ(R$5,"IQ_CLOSEPRICE",$E902,"USD"),R901),""),"")</f>
        <v>(Invalid Identifier)</v>
      </c>
      <c r="S902" s="13">
        <f>IF(S$5&lt;&gt;0,IF($E902&lt;&gt;"",IF($C902&lt;&gt;1,_xll.ciqfunctions.udf.CIQ(S$5,"IQ_CLOSEPRICE",$E902,"USD"),S901),""),"")</f>
        <v>0</v>
      </c>
      <c r="T902" s="13">
        <f>IF(T$5&lt;&gt;0,IF($E902&lt;&gt;"",IF($C902&lt;&gt;1,_xll.ciqfunctions.udf.CIQ(T$5,"IQ_CLOSEPRICE",$E902,"USD"),T901),""),"")</f>
        <v>0</v>
      </c>
      <c r="U902" s="13">
        <f>IF(U$5&lt;&gt;0,IF($E902&lt;&gt;"",IF($C902&lt;&gt;1,_xll.ciqfunctions.udf.CIQ(U$5,"IQ_CLOSEPRICE",$E902,"USD"),U901),""),"")</f>
        <v>14.5</v>
      </c>
      <c r="V902" s="13">
        <f>IF(V$5&lt;&gt;0,IF($E902&lt;&gt;"",IF($C902&lt;&gt;1,_xll.ciqfunctions.udf.CIQ(V$5,"IQ_CLOSEPRICE",$E902,"USD"),V901),""),"")</f>
        <v>17.2</v>
      </c>
      <c r="W902" s="13">
        <f>IF(W$5&lt;&gt;0,IF($E902&lt;&gt;"",IF($C902&lt;&gt;1,_xll.ciqfunctions.udf.CIQ(W$5,"IQ_CLOSEPRICE",$E902,"USD"),W901),""),"")</f>
        <v>3.19</v>
      </c>
      <c r="X902" s="13">
        <f>IF(X$5&lt;&gt;0,IF($E902&lt;&gt;"",IF($C902&lt;&gt;1,_xll.ciqfunctions.udf.CIQ(X$5,"IQ_CLOSEPRICE",$E902,"USD"),X901),""),"")</f>
        <v>0</v>
      </c>
      <c r="Y902" s="13">
        <f>IF(Y$5&lt;&gt;0,IF($E902&lt;&gt;"",IF($C902&lt;&gt;1,_xll.ciqfunctions.udf.CIQ(Y$5,"IQ_CLOSEPRICE",$E902,"USD"),Y901),""),"")</f>
        <v>11.74</v>
      </c>
      <c r="Z902" s="13">
        <f>IF(Z$5&lt;&gt;0,IF($E902&lt;&gt;"",IF($C902&lt;&gt;1,_xll.ciqfunctions.udf.CIQ(Z$5,"IQ_CLOSEPRICE",$E902,"USD"),Z901),""),"")</f>
        <v>0</v>
      </c>
      <c r="AA902" s="13">
        <f>IF(AA$5&lt;&gt;0,IF($E902&lt;&gt;"",IF($C902&lt;&gt;1,_xll.ciqfunctions.udf.CIQ(AA$5,"IQ_CLOSEPRICE",$E902,"USD"),AA901),""),"")</f>
        <v>5.46</v>
      </c>
      <c r="AB902" s="13">
        <f>IF(AB$5&lt;&gt;0,IF($E902&lt;&gt;"",IF($C902&lt;&gt;1,_xll.ciqfunctions.udf.CIQ(AB$5,"IQ_CLOSEPRICE",$E902,"USD"),AB901),""),"")</f>
        <v>7.69</v>
      </c>
      <c r="AC902" s="13" t="str">
        <f>IF(AC$5&lt;&gt;0,IF($E902&lt;&gt;"",IF($C902&lt;&gt;1,_xll.ciqfunctions.udf.CIQ(AC$5,"IQ_CLOSEPRICE",$E902,"USD"),AC901),""),"")</f>
        <v>(Invalid Identifier)</v>
      </c>
      <c r="AD902" s="13">
        <f>IF(AD$5&lt;&gt;0,IF($E902&lt;&gt;"",IF($C902&lt;&gt;1,_xll.ciqfunctions.udf.CIQ(AD$5,"IQ_CLOSEPRICE",$E902,"USD"),AD901),""),"")</f>
        <v>20.232500000000002</v>
      </c>
      <c r="AE902" s="13" t="str">
        <f>IF(AE$5&lt;&gt;0,IF($E902&lt;&gt;"",IF($C902&lt;&gt;1,_xll.ciqfunctions.udf.CIQ(AE$5,"IQ_CLOSEPRICE",$E902,"USD"),AE901),""),"")</f>
        <v>(Invalid Identifier)</v>
      </c>
      <c r="AF902" s="13" t="str">
        <f>IF(AF$5&lt;&gt;0,IF($E902&lt;&gt;"",IF($C902&lt;&gt;1,_xll.ciqfunctions.udf.CIQ(AF$5,"IQ_CLOSEPRICE",$E902,"USD"),AF901),""),"")</f>
        <v>(Invalid Identifier)</v>
      </c>
      <c r="AG902" s="13" t="str">
        <f>IF(AG$5&lt;&gt;0,IF($E902&lt;&gt;"",IF($C902&lt;&gt;1,_xll.ciqfunctions.udf.CIQ(AG$5,"IQ_CLOSEPRICE",$E902,"USD"),AG901),""),"")</f>
        <v>(Invalid Identifier)</v>
      </c>
      <c r="AH902" s="13">
        <f>IF(AH$5&lt;&gt;0,IF($E902&lt;&gt;"",IF($C902&lt;&gt;1,_xll.ciqfunctions.udf.CIQ(AH$5,"IQ_CLOSEPRICE",$E902,"USD"),AH901),""),"")</f>
        <v>0.43586999999999998</v>
      </c>
      <c r="AI902" s="13" t="str">
        <f>IF(AI$5&lt;&gt;0,IF($E902&lt;&gt;"",IF($C902&lt;&gt;1,_xll.ciqfunctions.udf.CIQ(AI$5,"IQ_CLOSEPRICE",$E902,"USD"),AI901),""),"")</f>
        <v>(Invalid Identifier)</v>
      </c>
      <c r="AJ902" s="31">
        <f>IF(AJ$5&lt;&gt;0,IF($E902&lt;&gt;"",IF($C902&lt;&gt;1,_xll.ciqfunctions.udf.CIQ(AJ$5,"IQ_CLOSEPRICE",$E902,"USD"),AJ901),""),"")</f>
        <v>7.99</v>
      </c>
      <c r="AK902" s="31">
        <f>IF(AK$5&lt;&gt;0,IF($E902&lt;&gt;"",IF($C902&lt;&gt;1,_xll.ciqfunctions.udf.CIQ(AK$5,"IQ_CLOSEPRICE",$E902,"USD"),AK901),""),"")</f>
        <v>0</v>
      </c>
      <c r="AL902" s="31">
        <f>IF(AL$5&lt;&gt;0,IF($E902&lt;&gt;"",IF($C902&lt;&gt;1,_xll.ciqfunctions.udf.CIQ(AL$5,"IQ_CLOSEPRICE",$E902,"USD"),AL901),""),"")</f>
        <v>0</v>
      </c>
      <c r="AM902" s="31">
        <f>IF(AM$5&lt;&gt;0,IF($E902&lt;&gt;"",IF($C902&lt;&gt;1,_xll.ciqfunctions.udf.CIQ(AM$5,"IQ_CLOSEPRICE",$E902,"USD"),AM901),""),"")</f>
        <v>0</v>
      </c>
      <c r="AN902" s="31">
        <f>IF(AN$5&lt;&gt;0,IF($E902&lt;&gt;"",IF($C902&lt;&gt;1,_xll.ciqfunctions.udf.CIQ(AN$5,"IQ_CLOSEPRICE",$E902,"USD"),AN901),""),"")</f>
        <v>0</v>
      </c>
      <c r="AO902" s="31">
        <f>IF(AO$5&lt;&gt;0,IF($E902&lt;&gt;"",IF($C902&lt;&gt;1,_xll.ciqfunctions.udf.CIQ(AO$5,"IQ_CLOSEPRICE",$E902,"USD"),AO901),""),"")</f>
        <v>8.6</v>
      </c>
      <c r="AP902" s="31">
        <f>IF(AP$5&lt;&gt;0,IF($E902&lt;&gt;"",IF($C902&lt;&gt;1,_xll.ciqfunctions.udf.CIQ(AP$5,"IQ_CLOSEPRICE",$E902,"USD"),AP901),""),"")</f>
        <v>26.98</v>
      </c>
      <c r="AQ902" s="31">
        <f>IF(AQ$5&lt;&gt;0,IF($E902&lt;&gt;"",IF($C902&lt;&gt;1,_xll.ciqfunctions.udf.CIQ(AQ$5,"IQ_CLOSEPRICE",$E902,"USD"),AQ901),""),"")</f>
        <v>0</v>
      </c>
      <c r="AR902" s="31">
        <f>IF(AR$5&lt;&gt;0,IF($E902&lt;&gt;"",IF($C902&lt;&gt;1,_xll.ciqfunctions.udf.CIQ(AR$5,"IQ_CLOSEPRICE",$E902,"USD"),AR901),""),"")</f>
        <v>0</v>
      </c>
      <c r="AS902" s="31" t="str">
        <f>IF(AS$5&lt;&gt;0,IF($E902&lt;&gt;"",IF($C902&lt;&gt;1,_xll.ciqfunctions.udf.CIQ(AS$5,"IQ_CLOSEPRICE",$E902,"USD"),AS901),""),"")</f>
        <v>(Invalid Identifier)</v>
      </c>
      <c r="AT902" s="31">
        <f>IF(AT$5&lt;&gt;0,IF($E902&lt;&gt;"",IF($C902&lt;&gt;1,_xll.ciqfunctions.udf.CIQ(AT$5,"IQ_CLOSEPRICE",$E902,"USD"),AT901),""),"")</f>
        <v>0</v>
      </c>
      <c r="AU902" s="8"/>
      <c r="AV902" s="38" t="str">
        <f t="shared" si="855"/>
        <v/>
      </c>
      <c r="AW902" s="38" t="str">
        <f t="shared" si="856"/>
        <v/>
      </c>
      <c r="AX902" s="38" t="str">
        <f t="shared" si="857"/>
        <v/>
      </c>
      <c r="AY902" s="38" t="str">
        <f t="shared" si="858"/>
        <v/>
      </c>
      <c r="AZ902" s="38">
        <f t="shared" si="859"/>
        <v>9.345862418237599E-3</v>
      </c>
      <c r="BA902" s="38">
        <f t="shared" si="860"/>
        <v>6.0346676755118907E-2</v>
      </c>
      <c r="BB902" s="38" t="str">
        <f t="shared" si="861"/>
        <v/>
      </c>
      <c r="BC902" s="38" t="str">
        <f t="shared" si="862"/>
        <v/>
      </c>
      <c r="BD902" s="38" t="e">
        <f t="shared" si="863"/>
        <v>#VALUE!</v>
      </c>
      <c r="BE902" s="38" t="str">
        <f t="shared" si="864"/>
        <v/>
      </c>
      <c r="BF902" s="38" t="str">
        <f t="shared" si="865"/>
        <v/>
      </c>
      <c r="BG902" s="38" t="e">
        <f t="shared" si="866"/>
        <v>#VALUE!</v>
      </c>
      <c r="BH902" s="38" t="str">
        <f t="shared" si="867"/>
        <v/>
      </c>
      <c r="BI902" s="38" t="str">
        <f t="shared" si="868"/>
        <v/>
      </c>
      <c r="BJ902" s="38">
        <f t="shared" si="869"/>
        <v>-3.3901551675681339E-2</v>
      </c>
      <c r="BK902" s="38">
        <f t="shared" si="870"/>
        <v>-9.2593254127967123E-3</v>
      </c>
      <c r="BL902" s="38">
        <f t="shared" si="871"/>
        <v>9.4488891979322889E-3</v>
      </c>
      <c r="BM902" s="38" t="str">
        <f t="shared" si="872"/>
        <v/>
      </c>
      <c r="BN902" s="38">
        <f t="shared" si="873"/>
        <v>-3.4013638234901785E-3</v>
      </c>
      <c r="BO902" s="38" t="str">
        <f t="shared" si="874"/>
        <v/>
      </c>
      <c r="BP902" s="38">
        <f t="shared" si="875"/>
        <v>3.9220713153281329E-2</v>
      </c>
      <c r="BQ902" s="38">
        <f t="shared" si="876"/>
        <v>2.235464555580427E-2</v>
      </c>
      <c r="BR902" s="38" t="e">
        <f t="shared" si="877"/>
        <v>#VALUE!</v>
      </c>
      <c r="BS902" s="38">
        <f t="shared" si="878"/>
        <v>7.8149625548946909E-3</v>
      </c>
      <c r="BT902" s="38" t="e">
        <f t="shared" si="879"/>
        <v>#VALUE!</v>
      </c>
      <c r="BU902" s="38" t="e">
        <f t="shared" si="880"/>
        <v>#VALUE!</v>
      </c>
      <c r="BV902" s="38" t="e">
        <f t="shared" si="881"/>
        <v>#VALUE!</v>
      </c>
      <c r="BW902" s="38">
        <f t="shared" si="882"/>
        <v>1.6679969842370794E-2</v>
      </c>
      <c r="BX902" s="38" t="e">
        <f t="shared" si="883"/>
        <v>#VALUE!</v>
      </c>
      <c r="BY902" s="38">
        <f t="shared" si="884"/>
        <v>-1.2437971292216946E-2</v>
      </c>
      <c r="BZ902" s="38" t="str">
        <f t="shared" si="885"/>
        <v/>
      </c>
      <c r="CA902" s="38" t="str">
        <f t="shared" si="886"/>
        <v/>
      </c>
      <c r="CB902" s="38" t="str">
        <f t="shared" si="887"/>
        <v/>
      </c>
      <c r="CC902" s="38" t="str">
        <f t="shared" si="888"/>
        <v/>
      </c>
      <c r="CD902" s="38">
        <f t="shared" si="889"/>
        <v>9.345862418237599E-3</v>
      </c>
      <c r="CE902" s="38">
        <f t="shared" si="890"/>
        <v>6.0346676755118907E-2</v>
      </c>
      <c r="CF902" s="38" t="str">
        <f t="shared" si="891"/>
        <v/>
      </c>
      <c r="CG902" s="38" t="str">
        <f t="shared" si="892"/>
        <v/>
      </c>
      <c r="CH902" s="38" t="e">
        <f t="shared" si="893"/>
        <v>#VALUE!</v>
      </c>
      <c r="CI902" s="38" t="str">
        <f t="shared" si="894"/>
        <v/>
      </c>
      <c r="CJ902" s="7"/>
      <c r="CK902" s="7"/>
      <c r="CN902" s="7"/>
      <c r="CO902" s="7"/>
      <c r="CP902" s="7"/>
      <c r="CQ902" s="7"/>
      <c r="CR902" s="7"/>
      <c r="CS902" s="7"/>
      <c r="CT902" s="7"/>
      <c r="CU902" s="7"/>
      <c r="CV902" s="7"/>
      <c r="CW902" s="7"/>
    </row>
    <row r="903" spans="2:101" outlineLevel="1">
      <c r="B903" s="25">
        <f t="shared" si="851"/>
        <v>2</v>
      </c>
      <c r="C903" s="19">
        <f t="shared" si="852"/>
        <v>0</v>
      </c>
      <c r="D903" s="247">
        <f t="shared" si="853"/>
        <v>361</v>
      </c>
      <c r="E903" s="42">
        <f t="shared" si="854"/>
        <v>41604</v>
      </c>
      <c r="G903" s="13">
        <f>IF(G$5&lt;&gt;0,IF($E903&lt;&gt;"",IF($C903&lt;&gt;1,_xll.ciqfunctions.udf.CIQ(G$5,"IQ_CLOSEPRICE",$E903,"USD"),G902),""),"")</f>
        <v>0</v>
      </c>
      <c r="H903" s="13">
        <f>IF(H$5&lt;&gt;0,IF($E903&lt;&gt;"",IF($C903&lt;&gt;1,_xll.ciqfunctions.udf.CIQ(H$5,"IQ_CLOSEPRICE",$E903,"USD"),H902),""),"")</f>
        <v>0</v>
      </c>
      <c r="I903" s="13">
        <f>IF(I$5&lt;&gt;0,IF($E903&lt;&gt;"",IF($C903&lt;&gt;1,_xll.ciqfunctions.udf.CIQ(I$5,"IQ_CLOSEPRICE",$E903,"USD"),I902),""),"")</f>
        <v>0</v>
      </c>
      <c r="J903" s="13">
        <f>IF(J$5&lt;&gt;0,IF($E903&lt;&gt;"",IF($C903&lt;&gt;1,_xll.ciqfunctions.udf.CIQ(J$5,"IQ_CLOSEPRICE",$E903,"USD"),J902),""),"")</f>
        <v>0</v>
      </c>
      <c r="K903" s="13">
        <f>IF(K$5&lt;&gt;0,IF($E903&lt;&gt;"",IF($C903&lt;&gt;1,_xll.ciqfunctions.udf.CIQ(K$5,"IQ_CLOSEPRICE",$E903,"USD"),K902),""),"")</f>
        <v>8.52</v>
      </c>
      <c r="L903" s="13">
        <f>IF(L$5&lt;&gt;0,IF($E903&lt;&gt;"",IF($C903&lt;&gt;1,_xll.ciqfunctions.udf.CIQ(L$5,"IQ_CLOSEPRICE",$E903,"USD"),L902),""),"")</f>
        <v>25.4</v>
      </c>
      <c r="M903" s="13">
        <f>IF(M$5&lt;&gt;0,IF($E903&lt;&gt;"",IF($C903&lt;&gt;1,_xll.ciqfunctions.udf.CIQ(M$5,"IQ_CLOSEPRICE",$E903,"USD"),M902),""),"")</f>
        <v>0</v>
      </c>
      <c r="N903" s="13">
        <f>IF(N$5&lt;&gt;0,IF($E903&lt;&gt;"",IF($C903&lt;&gt;1,_xll.ciqfunctions.udf.CIQ(N$5,"IQ_CLOSEPRICE",$E903,"USD"),N902),""),"")</f>
        <v>0</v>
      </c>
      <c r="O903" s="13" t="str">
        <f>IF(O$5&lt;&gt;0,IF($E903&lt;&gt;"",IF($C903&lt;&gt;1,_xll.ciqfunctions.udf.CIQ(O$5,"IQ_CLOSEPRICE",$E903,"USD"),O902),""),"")</f>
        <v>(Invalid Identifier)</v>
      </c>
      <c r="P903" s="13">
        <f>IF(P$5&lt;&gt;0,IF($E903&lt;&gt;"",IF($C903&lt;&gt;1,_xll.ciqfunctions.udf.CIQ(P$5,"IQ_CLOSEPRICE",$E903,"USD"),P902),""),"")</f>
        <v>0</v>
      </c>
      <c r="Q903" s="13">
        <f>IF(Q$5&lt;&gt;0,IF($E903&lt;&gt;"",IF($C903&lt;&gt;1,_xll.ciqfunctions.udf.CIQ(Q$5,"IQ_CLOSEPRICE",$E903,"USD"),Q902),""),"")</f>
        <v>0</v>
      </c>
      <c r="R903" s="13" t="str">
        <f>IF(R$5&lt;&gt;0,IF($E903&lt;&gt;"",IF($C903&lt;&gt;1,_xll.ciqfunctions.udf.CIQ(R$5,"IQ_CLOSEPRICE",$E903,"USD"),R902),""),"")</f>
        <v>(Invalid Identifier)</v>
      </c>
      <c r="S903" s="13">
        <f>IF(S$5&lt;&gt;0,IF($E903&lt;&gt;"",IF($C903&lt;&gt;1,_xll.ciqfunctions.udf.CIQ(S$5,"IQ_CLOSEPRICE",$E903,"USD"),S902),""),"")</f>
        <v>0</v>
      </c>
      <c r="T903" s="13">
        <f>IF(T$5&lt;&gt;0,IF($E903&lt;&gt;"",IF($C903&lt;&gt;1,_xll.ciqfunctions.udf.CIQ(T$5,"IQ_CLOSEPRICE",$E903,"USD"),T902),""),"")</f>
        <v>0</v>
      </c>
      <c r="U903" s="13">
        <f>IF(U$5&lt;&gt;0,IF($E903&lt;&gt;"",IF($C903&lt;&gt;1,_xll.ciqfunctions.udf.CIQ(U$5,"IQ_CLOSEPRICE",$E903,"USD"),U902),""),"")</f>
        <v>15</v>
      </c>
      <c r="V903" s="13">
        <f>IF(V$5&lt;&gt;0,IF($E903&lt;&gt;"",IF($C903&lt;&gt;1,_xll.ciqfunctions.udf.CIQ(V$5,"IQ_CLOSEPRICE",$E903,"USD"),V902),""),"")</f>
        <v>17.36</v>
      </c>
      <c r="W903" s="13">
        <f>IF(W$5&lt;&gt;0,IF($E903&lt;&gt;"",IF($C903&lt;&gt;1,_xll.ciqfunctions.udf.CIQ(W$5,"IQ_CLOSEPRICE",$E903,"USD"),W902),""),"")</f>
        <v>3.16</v>
      </c>
      <c r="X903" s="13">
        <f>IF(X$5&lt;&gt;0,IF($E903&lt;&gt;"",IF($C903&lt;&gt;1,_xll.ciqfunctions.udf.CIQ(X$5,"IQ_CLOSEPRICE",$E903,"USD"),X902),""),"")</f>
        <v>0</v>
      </c>
      <c r="Y903" s="13">
        <f>IF(Y$5&lt;&gt;0,IF($E903&lt;&gt;"",IF($C903&lt;&gt;1,_xll.ciqfunctions.udf.CIQ(Y$5,"IQ_CLOSEPRICE",$E903,"USD"),Y902),""),"")</f>
        <v>11.78</v>
      </c>
      <c r="Z903" s="13">
        <f>IF(Z$5&lt;&gt;0,IF($E903&lt;&gt;"",IF($C903&lt;&gt;1,_xll.ciqfunctions.udf.CIQ(Z$5,"IQ_CLOSEPRICE",$E903,"USD"),Z902),""),"")</f>
        <v>0</v>
      </c>
      <c r="AA903" s="13">
        <f>IF(AA$5&lt;&gt;0,IF($E903&lt;&gt;"",IF($C903&lt;&gt;1,_xll.ciqfunctions.udf.CIQ(AA$5,"IQ_CLOSEPRICE",$E903,"USD"),AA902),""),"")</f>
        <v>5.25</v>
      </c>
      <c r="AB903" s="13">
        <f>IF(AB$5&lt;&gt;0,IF($E903&lt;&gt;"",IF($C903&lt;&gt;1,_xll.ciqfunctions.udf.CIQ(AB$5,"IQ_CLOSEPRICE",$E903,"USD"),AB902),""),"")</f>
        <v>7.52</v>
      </c>
      <c r="AC903" s="13" t="str">
        <f>IF(AC$5&lt;&gt;0,IF($E903&lt;&gt;"",IF($C903&lt;&gt;1,_xll.ciqfunctions.udf.CIQ(AC$5,"IQ_CLOSEPRICE",$E903,"USD"),AC902),""),"")</f>
        <v>(Invalid Identifier)</v>
      </c>
      <c r="AD903" s="13">
        <f>IF(AD$5&lt;&gt;0,IF($E903&lt;&gt;"",IF($C903&lt;&gt;1,_xll.ciqfunctions.udf.CIQ(AD$5,"IQ_CLOSEPRICE",$E903,"USD"),AD902),""),"")</f>
        <v>20.074999999999999</v>
      </c>
      <c r="AE903" s="13" t="str">
        <f>IF(AE$5&lt;&gt;0,IF($E903&lt;&gt;"",IF($C903&lt;&gt;1,_xll.ciqfunctions.udf.CIQ(AE$5,"IQ_CLOSEPRICE",$E903,"USD"),AE902),""),"")</f>
        <v>(Invalid Identifier)</v>
      </c>
      <c r="AF903" s="13" t="str">
        <f>IF(AF$5&lt;&gt;0,IF($E903&lt;&gt;"",IF($C903&lt;&gt;1,_xll.ciqfunctions.udf.CIQ(AF$5,"IQ_CLOSEPRICE",$E903,"USD"),AF902),""),"")</f>
        <v>(Invalid Identifier)</v>
      </c>
      <c r="AG903" s="13" t="str">
        <f>IF(AG$5&lt;&gt;0,IF($E903&lt;&gt;"",IF($C903&lt;&gt;1,_xll.ciqfunctions.udf.CIQ(AG$5,"IQ_CLOSEPRICE",$E903,"USD"),AG902),""),"")</f>
        <v>(Invalid Identifier)</v>
      </c>
      <c r="AH903" s="13">
        <f>IF(AH$5&lt;&gt;0,IF($E903&lt;&gt;"",IF($C903&lt;&gt;1,_xll.ciqfunctions.udf.CIQ(AH$5,"IQ_CLOSEPRICE",$E903,"USD"),AH902),""),"")</f>
        <v>0.42865999999999999</v>
      </c>
      <c r="AI903" s="13" t="str">
        <f>IF(AI$5&lt;&gt;0,IF($E903&lt;&gt;"",IF($C903&lt;&gt;1,_xll.ciqfunctions.udf.CIQ(AI$5,"IQ_CLOSEPRICE",$E903,"USD"),AI902),""),"")</f>
        <v>(Invalid Identifier)</v>
      </c>
      <c r="AJ903" s="31">
        <f>IF(AJ$5&lt;&gt;0,IF($E903&lt;&gt;"",IF($C903&lt;&gt;1,_xll.ciqfunctions.udf.CIQ(AJ$5,"IQ_CLOSEPRICE",$E903,"USD"),AJ902),""),"")</f>
        <v>8.09</v>
      </c>
      <c r="AK903" s="31">
        <f>IF(AK$5&lt;&gt;0,IF($E903&lt;&gt;"",IF($C903&lt;&gt;1,_xll.ciqfunctions.udf.CIQ(AK$5,"IQ_CLOSEPRICE",$E903,"USD"),AK902),""),"")</f>
        <v>0</v>
      </c>
      <c r="AL903" s="31">
        <f>IF(AL$5&lt;&gt;0,IF($E903&lt;&gt;"",IF($C903&lt;&gt;1,_xll.ciqfunctions.udf.CIQ(AL$5,"IQ_CLOSEPRICE",$E903,"USD"),AL902),""),"")</f>
        <v>0</v>
      </c>
      <c r="AM903" s="31">
        <f>IF(AM$5&lt;&gt;0,IF($E903&lt;&gt;"",IF($C903&lt;&gt;1,_xll.ciqfunctions.udf.CIQ(AM$5,"IQ_CLOSEPRICE",$E903,"USD"),AM902),""),"")</f>
        <v>0</v>
      </c>
      <c r="AN903" s="31">
        <f>IF(AN$5&lt;&gt;0,IF($E903&lt;&gt;"",IF($C903&lt;&gt;1,_xll.ciqfunctions.udf.CIQ(AN$5,"IQ_CLOSEPRICE",$E903,"USD"),AN902),""),"")</f>
        <v>0</v>
      </c>
      <c r="AO903" s="31">
        <f>IF(AO$5&lt;&gt;0,IF($E903&lt;&gt;"",IF($C903&lt;&gt;1,_xll.ciqfunctions.udf.CIQ(AO$5,"IQ_CLOSEPRICE",$E903,"USD"),AO902),""),"")</f>
        <v>8.52</v>
      </c>
      <c r="AP903" s="31">
        <f>IF(AP$5&lt;&gt;0,IF($E903&lt;&gt;"",IF($C903&lt;&gt;1,_xll.ciqfunctions.udf.CIQ(AP$5,"IQ_CLOSEPRICE",$E903,"USD"),AP902),""),"")</f>
        <v>25.4</v>
      </c>
      <c r="AQ903" s="31">
        <f>IF(AQ$5&lt;&gt;0,IF($E903&lt;&gt;"",IF($C903&lt;&gt;1,_xll.ciqfunctions.udf.CIQ(AQ$5,"IQ_CLOSEPRICE",$E903,"USD"),AQ902),""),"")</f>
        <v>0</v>
      </c>
      <c r="AR903" s="31">
        <f>IF(AR$5&lt;&gt;0,IF($E903&lt;&gt;"",IF($C903&lt;&gt;1,_xll.ciqfunctions.udf.CIQ(AR$5,"IQ_CLOSEPRICE",$E903,"USD"),AR902),""),"")</f>
        <v>0</v>
      </c>
      <c r="AS903" s="31" t="str">
        <f>IF(AS$5&lt;&gt;0,IF($E903&lt;&gt;"",IF($C903&lt;&gt;1,_xll.ciqfunctions.udf.CIQ(AS$5,"IQ_CLOSEPRICE",$E903,"USD"),AS902),""),"")</f>
        <v>(Invalid Identifier)</v>
      </c>
      <c r="AT903" s="31">
        <f>IF(AT$5&lt;&gt;0,IF($E903&lt;&gt;"",IF($C903&lt;&gt;1,_xll.ciqfunctions.udf.CIQ(AT$5,"IQ_CLOSEPRICE",$E903,"USD"),AT902),""),"")</f>
        <v>0</v>
      </c>
      <c r="AU903" s="8"/>
      <c r="AV903" s="38" t="str">
        <f t="shared" si="855"/>
        <v/>
      </c>
      <c r="AW903" s="38" t="str">
        <f t="shared" si="856"/>
        <v/>
      </c>
      <c r="AX903" s="38" t="str">
        <f t="shared" si="857"/>
        <v/>
      </c>
      <c r="AY903" s="38" t="str">
        <f t="shared" si="858"/>
        <v/>
      </c>
      <c r="AZ903" s="38">
        <f t="shared" si="859"/>
        <v>-1.3986241974739952E-2</v>
      </c>
      <c r="BA903" s="38">
        <f t="shared" si="860"/>
        <v>2.2293916959212762E-2</v>
      </c>
      <c r="BB903" s="38" t="str">
        <f t="shared" si="861"/>
        <v/>
      </c>
      <c r="BC903" s="38" t="str">
        <f t="shared" si="862"/>
        <v/>
      </c>
      <c r="BD903" s="38" t="e">
        <f t="shared" si="863"/>
        <v>#VALUE!</v>
      </c>
      <c r="BE903" s="38" t="str">
        <f t="shared" si="864"/>
        <v/>
      </c>
      <c r="BF903" s="38" t="str">
        <f t="shared" si="865"/>
        <v/>
      </c>
      <c r="BG903" s="38" t="e">
        <f t="shared" si="866"/>
        <v>#VALUE!</v>
      </c>
      <c r="BH903" s="38" t="str">
        <f t="shared" si="867"/>
        <v/>
      </c>
      <c r="BI903" s="38" t="str">
        <f t="shared" si="868"/>
        <v/>
      </c>
      <c r="BJ903" s="38">
        <f t="shared" si="869"/>
        <v>0</v>
      </c>
      <c r="BK903" s="38">
        <f t="shared" si="870"/>
        <v>-1.8265347977293313E-2</v>
      </c>
      <c r="BL903" s="38">
        <f t="shared" si="871"/>
        <v>3.1695747612790395E-3</v>
      </c>
      <c r="BM903" s="38" t="str">
        <f t="shared" si="872"/>
        <v/>
      </c>
      <c r="BN903" s="38">
        <f t="shared" si="873"/>
        <v>1.5398080111121662E-2</v>
      </c>
      <c r="BO903" s="38" t="str">
        <f t="shared" si="874"/>
        <v/>
      </c>
      <c r="BP903" s="38">
        <f t="shared" si="875"/>
        <v>3.8839833316263957E-2</v>
      </c>
      <c r="BQ903" s="38">
        <f t="shared" si="876"/>
        <v>1.3387080782459279E-2</v>
      </c>
      <c r="BR903" s="38" t="e">
        <f t="shared" si="877"/>
        <v>#VALUE!</v>
      </c>
      <c r="BS903" s="38">
        <f t="shared" si="878"/>
        <v>3.742986278834297E-3</v>
      </c>
      <c r="BT903" s="38" t="e">
        <f t="shared" si="879"/>
        <v>#VALUE!</v>
      </c>
      <c r="BU903" s="38" t="e">
        <f t="shared" si="880"/>
        <v>#VALUE!</v>
      </c>
      <c r="BV903" s="38" t="e">
        <f t="shared" si="881"/>
        <v>#VALUE!</v>
      </c>
      <c r="BW903" s="38">
        <f t="shared" si="882"/>
        <v>-3.423664848175248E-2</v>
      </c>
      <c r="BX903" s="38" t="e">
        <f t="shared" si="883"/>
        <v>#VALUE!</v>
      </c>
      <c r="BY903" s="38">
        <f t="shared" si="884"/>
        <v>3.5223767218805851E-2</v>
      </c>
      <c r="BZ903" s="38" t="str">
        <f t="shared" si="885"/>
        <v/>
      </c>
      <c r="CA903" s="38" t="str">
        <f t="shared" si="886"/>
        <v/>
      </c>
      <c r="CB903" s="38" t="str">
        <f t="shared" si="887"/>
        <v/>
      </c>
      <c r="CC903" s="38" t="str">
        <f t="shared" si="888"/>
        <v/>
      </c>
      <c r="CD903" s="38">
        <f t="shared" si="889"/>
        <v>-1.3986241974739952E-2</v>
      </c>
      <c r="CE903" s="38">
        <f t="shared" si="890"/>
        <v>2.2293916959212762E-2</v>
      </c>
      <c r="CF903" s="38" t="str">
        <f t="shared" si="891"/>
        <v/>
      </c>
      <c r="CG903" s="38" t="str">
        <f t="shared" si="892"/>
        <v/>
      </c>
      <c r="CH903" s="38" t="e">
        <f t="shared" si="893"/>
        <v>#VALUE!</v>
      </c>
      <c r="CI903" s="38" t="str">
        <f t="shared" si="894"/>
        <v/>
      </c>
      <c r="CJ903" s="7"/>
      <c r="CK903" s="7"/>
      <c r="CN903" s="7"/>
      <c r="CO903" s="7"/>
      <c r="CP903" s="7"/>
      <c r="CQ903" s="7"/>
      <c r="CR903" s="7"/>
      <c r="CS903" s="7"/>
      <c r="CT903" s="7"/>
      <c r="CU903" s="7"/>
      <c r="CV903" s="7"/>
      <c r="CW903" s="7"/>
    </row>
    <row r="904" spans="2:101" outlineLevel="1">
      <c r="B904" s="25">
        <f t="shared" si="851"/>
        <v>1</v>
      </c>
      <c r="C904" s="19">
        <f t="shared" si="852"/>
        <v>0</v>
      </c>
      <c r="D904" s="247">
        <f t="shared" si="853"/>
        <v>360</v>
      </c>
      <c r="E904" s="42">
        <f t="shared" si="854"/>
        <v>41603</v>
      </c>
      <c r="G904" s="13">
        <f>IF(G$5&lt;&gt;0,IF($E904&lt;&gt;"",IF($C904&lt;&gt;1,_xll.ciqfunctions.udf.CIQ(G$5,"IQ_CLOSEPRICE",$E904,"USD"),G903),""),"")</f>
        <v>0</v>
      </c>
      <c r="H904" s="13">
        <f>IF(H$5&lt;&gt;0,IF($E904&lt;&gt;"",IF($C904&lt;&gt;1,_xll.ciqfunctions.udf.CIQ(H$5,"IQ_CLOSEPRICE",$E904,"USD"),H903),""),"")</f>
        <v>0</v>
      </c>
      <c r="I904" s="13">
        <f>IF(I$5&lt;&gt;0,IF($E904&lt;&gt;"",IF($C904&lt;&gt;1,_xll.ciqfunctions.udf.CIQ(I$5,"IQ_CLOSEPRICE",$E904,"USD"),I903),""),"")</f>
        <v>0</v>
      </c>
      <c r="J904" s="13">
        <f>IF(J$5&lt;&gt;0,IF($E904&lt;&gt;"",IF($C904&lt;&gt;1,_xll.ciqfunctions.udf.CIQ(J$5,"IQ_CLOSEPRICE",$E904,"USD"),J903),""),"")</f>
        <v>0</v>
      </c>
      <c r="K904" s="13">
        <f>IF(K$5&lt;&gt;0,IF($E904&lt;&gt;"",IF($C904&lt;&gt;1,_xll.ciqfunctions.udf.CIQ(K$5,"IQ_CLOSEPRICE",$E904,"USD"),K903),""),"")</f>
        <v>8.64</v>
      </c>
      <c r="L904" s="13">
        <f>IF(L$5&lt;&gt;0,IF($E904&lt;&gt;"",IF($C904&lt;&gt;1,_xll.ciqfunctions.udf.CIQ(L$5,"IQ_CLOSEPRICE",$E904,"USD"),L903),""),"")</f>
        <v>24.84</v>
      </c>
      <c r="M904" s="13">
        <f>IF(M$5&lt;&gt;0,IF($E904&lt;&gt;"",IF($C904&lt;&gt;1,_xll.ciqfunctions.udf.CIQ(M$5,"IQ_CLOSEPRICE",$E904,"USD"),M903),""),"")</f>
        <v>0</v>
      </c>
      <c r="N904" s="13">
        <f>IF(N$5&lt;&gt;0,IF($E904&lt;&gt;"",IF($C904&lt;&gt;1,_xll.ciqfunctions.udf.CIQ(N$5,"IQ_CLOSEPRICE",$E904,"USD"),N903),""),"")</f>
        <v>0</v>
      </c>
      <c r="O904" s="13" t="str">
        <f>IF(O$5&lt;&gt;0,IF($E904&lt;&gt;"",IF($C904&lt;&gt;1,_xll.ciqfunctions.udf.CIQ(O$5,"IQ_CLOSEPRICE",$E904,"USD"),O903),""),"")</f>
        <v>(Invalid Identifier)</v>
      </c>
      <c r="P904" s="13">
        <f>IF(P$5&lt;&gt;0,IF($E904&lt;&gt;"",IF($C904&lt;&gt;1,_xll.ciqfunctions.udf.CIQ(P$5,"IQ_CLOSEPRICE",$E904,"USD"),P903),""),"")</f>
        <v>0</v>
      </c>
      <c r="Q904" s="13">
        <f>IF(Q$5&lt;&gt;0,IF($E904&lt;&gt;"",IF($C904&lt;&gt;1,_xll.ciqfunctions.udf.CIQ(Q$5,"IQ_CLOSEPRICE",$E904,"USD"),Q903),""),"")</f>
        <v>0</v>
      </c>
      <c r="R904" s="13" t="str">
        <f>IF(R$5&lt;&gt;0,IF($E904&lt;&gt;"",IF($C904&lt;&gt;1,_xll.ciqfunctions.udf.CIQ(R$5,"IQ_CLOSEPRICE",$E904,"USD"),R903),""),"")</f>
        <v>(Invalid Identifier)</v>
      </c>
      <c r="S904" s="13">
        <f>IF(S$5&lt;&gt;0,IF($E904&lt;&gt;"",IF($C904&lt;&gt;1,_xll.ciqfunctions.udf.CIQ(S$5,"IQ_CLOSEPRICE",$E904,"USD"),S903),""),"")</f>
        <v>0</v>
      </c>
      <c r="T904" s="13">
        <f>IF(T$5&lt;&gt;0,IF($E904&lt;&gt;"",IF($C904&lt;&gt;1,_xll.ciqfunctions.udf.CIQ(T$5,"IQ_CLOSEPRICE",$E904,"USD"),T903),""),"")</f>
        <v>0</v>
      </c>
      <c r="U904" s="13">
        <f>IF(U$5&lt;&gt;0,IF($E904&lt;&gt;"",IF($C904&lt;&gt;1,_xll.ciqfunctions.udf.CIQ(U$5,"IQ_CLOSEPRICE",$E904,"USD"),U903),""),"")</f>
        <v>15</v>
      </c>
      <c r="V904" s="13">
        <f>IF(V$5&lt;&gt;0,IF($E904&lt;&gt;"",IF($C904&lt;&gt;1,_xll.ciqfunctions.udf.CIQ(V$5,"IQ_CLOSEPRICE",$E904,"USD"),V903),""),"")</f>
        <v>17.68</v>
      </c>
      <c r="W904" s="13">
        <f>IF(W$5&lt;&gt;0,IF($E904&lt;&gt;"",IF($C904&lt;&gt;1,_xll.ciqfunctions.udf.CIQ(W$5,"IQ_CLOSEPRICE",$E904,"USD"),W903),""),"")</f>
        <v>3.15</v>
      </c>
      <c r="X904" s="13">
        <f>IF(X$5&lt;&gt;0,IF($E904&lt;&gt;"",IF($C904&lt;&gt;1,_xll.ciqfunctions.udf.CIQ(X$5,"IQ_CLOSEPRICE",$E904,"USD"),X903),""),"")</f>
        <v>0</v>
      </c>
      <c r="Y904" s="13">
        <f>IF(Y$5&lt;&gt;0,IF($E904&lt;&gt;"",IF($C904&lt;&gt;1,_xll.ciqfunctions.udf.CIQ(Y$5,"IQ_CLOSEPRICE",$E904,"USD"),Y903),""),"")</f>
        <v>11.6</v>
      </c>
      <c r="Z904" s="13">
        <f>IF(Z$5&lt;&gt;0,IF($E904&lt;&gt;"",IF($C904&lt;&gt;1,_xll.ciqfunctions.udf.CIQ(Z$5,"IQ_CLOSEPRICE",$E904,"USD"),Z903),""),"")</f>
        <v>0</v>
      </c>
      <c r="AA904" s="13">
        <f>IF(AA$5&lt;&gt;0,IF($E904&lt;&gt;"",IF($C904&lt;&gt;1,_xll.ciqfunctions.udf.CIQ(AA$5,"IQ_CLOSEPRICE",$E904,"USD"),AA903),""),"")</f>
        <v>5.05</v>
      </c>
      <c r="AB904" s="13">
        <f>IF(AB$5&lt;&gt;0,IF($E904&lt;&gt;"",IF($C904&lt;&gt;1,_xll.ciqfunctions.udf.CIQ(AB$5,"IQ_CLOSEPRICE",$E904,"USD"),AB903),""),"")</f>
        <v>7.42</v>
      </c>
      <c r="AC904" s="13" t="str">
        <f>IF(AC$5&lt;&gt;0,IF($E904&lt;&gt;"",IF($C904&lt;&gt;1,_xll.ciqfunctions.udf.CIQ(AC$5,"IQ_CLOSEPRICE",$E904,"USD"),AC903),""),"")</f>
        <v>(Invalid Identifier)</v>
      </c>
      <c r="AD904" s="13">
        <f>IF(AD$5&lt;&gt;0,IF($E904&lt;&gt;"",IF($C904&lt;&gt;1,_xll.ciqfunctions.udf.CIQ(AD$5,"IQ_CLOSEPRICE",$E904,"USD"),AD903),""),"")</f>
        <v>20</v>
      </c>
      <c r="AE904" s="13" t="str">
        <f>IF(AE$5&lt;&gt;0,IF($E904&lt;&gt;"",IF($C904&lt;&gt;1,_xll.ciqfunctions.udf.CIQ(AE$5,"IQ_CLOSEPRICE",$E904,"USD"),AE903),""),"")</f>
        <v>(Invalid Identifier)</v>
      </c>
      <c r="AF904" s="13" t="str">
        <f>IF(AF$5&lt;&gt;0,IF($E904&lt;&gt;"",IF($C904&lt;&gt;1,_xll.ciqfunctions.udf.CIQ(AF$5,"IQ_CLOSEPRICE",$E904,"USD"),AF903),""),"")</f>
        <v>(Invalid Identifier)</v>
      </c>
      <c r="AG904" s="13" t="str">
        <f>IF(AG$5&lt;&gt;0,IF($E904&lt;&gt;"",IF($C904&lt;&gt;1,_xll.ciqfunctions.udf.CIQ(AG$5,"IQ_CLOSEPRICE",$E904,"USD"),AG903),""),"")</f>
        <v>(Invalid Identifier)</v>
      </c>
      <c r="AH904" s="13">
        <f>IF(AH$5&lt;&gt;0,IF($E904&lt;&gt;"",IF($C904&lt;&gt;1,_xll.ciqfunctions.udf.CIQ(AH$5,"IQ_CLOSEPRICE",$E904,"USD"),AH903),""),"")</f>
        <v>0.44358999999999998</v>
      </c>
      <c r="AI904" s="13" t="str">
        <f>IF(AI$5&lt;&gt;0,IF($E904&lt;&gt;"",IF($C904&lt;&gt;1,_xll.ciqfunctions.udf.CIQ(AI$5,"IQ_CLOSEPRICE",$E904,"USD"),AI903),""),"")</f>
        <v>(Invalid Identifier)</v>
      </c>
      <c r="AJ904" s="31">
        <f>IF(AJ$5&lt;&gt;0,IF($E904&lt;&gt;"",IF($C904&lt;&gt;1,_xll.ciqfunctions.udf.CIQ(AJ$5,"IQ_CLOSEPRICE",$E904,"USD"),AJ903),""),"")</f>
        <v>7.81</v>
      </c>
      <c r="AK904" s="31">
        <f>IF(AK$5&lt;&gt;0,IF($E904&lt;&gt;"",IF($C904&lt;&gt;1,_xll.ciqfunctions.udf.CIQ(AK$5,"IQ_CLOSEPRICE",$E904,"USD"),AK903),""),"")</f>
        <v>0</v>
      </c>
      <c r="AL904" s="31">
        <f>IF(AL$5&lt;&gt;0,IF($E904&lt;&gt;"",IF($C904&lt;&gt;1,_xll.ciqfunctions.udf.CIQ(AL$5,"IQ_CLOSEPRICE",$E904,"USD"),AL903),""),"")</f>
        <v>0</v>
      </c>
      <c r="AM904" s="31">
        <f>IF(AM$5&lt;&gt;0,IF($E904&lt;&gt;"",IF($C904&lt;&gt;1,_xll.ciqfunctions.udf.CIQ(AM$5,"IQ_CLOSEPRICE",$E904,"USD"),AM903),""),"")</f>
        <v>0</v>
      </c>
      <c r="AN904" s="31">
        <f>IF(AN$5&lt;&gt;0,IF($E904&lt;&gt;"",IF($C904&lt;&gt;1,_xll.ciqfunctions.udf.CIQ(AN$5,"IQ_CLOSEPRICE",$E904,"USD"),AN903),""),"")</f>
        <v>0</v>
      </c>
      <c r="AO904" s="31">
        <f>IF(AO$5&lt;&gt;0,IF($E904&lt;&gt;"",IF($C904&lt;&gt;1,_xll.ciqfunctions.udf.CIQ(AO$5,"IQ_CLOSEPRICE",$E904,"USD"),AO903),""),"")</f>
        <v>8.64</v>
      </c>
      <c r="AP904" s="31">
        <f>IF(AP$5&lt;&gt;0,IF($E904&lt;&gt;"",IF($C904&lt;&gt;1,_xll.ciqfunctions.udf.CIQ(AP$5,"IQ_CLOSEPRICE",$E904,"USD"),AP903),""),"")</f>
        <v>24.84</v>
      </c>
      <c r="AQ904" s="31">
        <f>IF(AQ$5&lt;&gt;0,IF($E904&lt;&gt;"",IF($C904&lt;&gt;1,_xll.ciqfunctions.udf.CIQ(AQ$5,"IQ_CLOSEPRICE",$E904,"USD"),AQ903),""),"")</f>
        <v>0</v>
      </c>
      <c r="AR904" s="31">
        <f>IF(AR$5&lt;&gt;0,IF($E904&lt;&gt;"",IF($C904&lt;&gt;1,_xll.ciqfunctions.udf.CIQ(AR$5,"IQ_CLOSEPRICE",$E904,"USD"),AR903),""),"")</f>
        <v>0</v>
      </c>
      <c r="AS904" s="31" t="str">
        <f>IF(AS$5&lt;&gt;0,IF($E904&lt;&gt;"",IF($C904&lt;&gt;1,_xll.ciqfunctions.udf.CIQ(AS$5,"IQ_CLOSEPRICE",$E904,"USD"),AS903),""),"")</f>
        <v>(Invalid Identifier)</v>
      </c>
      <c r="AT904" s="31">
        <f>IF(AT$5&lt;&gt;0,IF($E904&lt;&gt;"",IF($C904&lt;&gt;1,_xll.ciqfunctions.udf.CIQ(AT$5,"IQ_CLOSEPRICE",$E904,"USD"),AT903),""),"")</f>
        <v>0</v>
      </c>
      <c r="AU904" s="8"/>
      <c r="AV904" s="38" t="str">
        <f t="shared" si="855"/>
        <v/>
      </c>
      <c r="AW904" s="38" t="str">
        <f t="shared" si="856"/>
        <v/>
      </c>
      <c r="AX904" s="38" t="str">
        <f t="shared" si="857"/>
        <v/>
      </c>
      <c r="AY904" s="38" t="str">
        <f t="shared" si="858"/>
        <v/>
      </c>
      <c r="AZ904" s="38">
        <f t="shared" si="859"/>
        <v>9.3023926623136306E-3</v>
      </c>
      <c r="BA904" s="38">
        <f t="shared" si="860"/>
        <v>5.9719234701622277E-2</v>
      </c>
      <c r="BB904" s="38" t="str">
        <f t="shared" si="861"/>
        <v/>
      </c>
      <c r="BC904" s="38" t="str">
        <f t="shared" si="862"/>
        <v/>
      </c>
      <c r="BD904" s="38" t="e">
        <f t="shared" si="863"/>
        <v>#VALUE!</v>
      </c>
      <c r="BE904" s="38" t="str">
        <f t="shared" si="864"/>
        <v/>
      </c>
      <c r="BF904" s="38" t="str">
        <f t="shared" si="865"/>
        <v/>
      </c>
      <c r="BG904" s="38" t="e">
        <f t="shared" si="866"/>
        <v>#VALUE!</v>
      </c>
      <c r="BH904" s="38" t="str">
        <f t="shared" si="867"/>
        <v/>
      </c>
      <c r="BI904" s="38" t="str">
        <f t="shared" si="868"/>
        <v/>
      </c>
      <c r="BJ904" s="38">
        <f t="shared" si="869"/>
        <v>1.6680571006970134E-3</v>
      </c>
      <c r="BK904" s="38">
        <f t="shared" si="870"/>
        <v>0.13547251261286733</v>
      </c>
      <c r="BL904" s="38">
        <f t="shared" si="871"/>
        <v>2.572489123843592E-2</v>
      </c>
      <c r="BM904" s="38" t="str">
        <f t="shared" si="872"/>
        <v/>
      </c>
      <c r="BN904" s="38">
        <f t="shared" si="873"/>
        <v>2.7087719950748278E-2</v>
      </c>
      <c r="BO904" s="38" t="str">
        <f t="shared" si="874"/>
        <v/>
      </c>
      <c r="BP904" s="38">
        <f t="shared" si="875"/>
        <v>-1.9782400121057075E-3</v>
      </c>
      <c r="BQ904" s="38">
        <f t="shared" si="876"/>
        <v>-2.6917916657115256E-3</v>
      </c>
      <c r="BR904" s="38" t="e">
        <f t="shared" si="877"/>
        <v>#VALUE!</v>
      </c>
      <c r="BS904" s="38">
        <f t="shared" si="878"/>
        <v>-1.2545969168518275E-2</v>
      </c>
      <c r="BT904" s="38" t="e">
        <f t="shared" si="879"/>
        <v>#VALUE!</v>
      </c>
      <c r="BU904" s="38" t="e">
        <f t="shared" si="880"/>
        <v>#VALUE!</v>
      </c>
      <c r="BV904" s="38" t="e">
        <f t="shared" si="881"/>
        <v>#VALUE!</v>
      </c>
      <c r="BW904" s="38">
        <f t="shared" si="882"/>
        <v>-5.1642655117323452E-2</v>
      </c>
      <c r="BX904" s="38" t="e">
        <f t="shared" si="883"/>
        <v>#VALUE!</v>
      </c>
      <c r="BY904" s="38">
        <f t="shared" si="884"/>
        <v>-1.9024036004697046E-2</v>
      </c>
      <c r="BZ904" s="38" t="str">
        <f t="shared" si="885"/>
        <v/>
      </c>
      <c r="CA904" s="38" t="str">
        <f t="shared" si="886"/>
        <v/>
      </c>
      <c r="CB904" s="38" t="str">
        <f t="shared" si="887"/>
        <v/>
      </c>
      <c r="CC904" s="38" t="str">
        <f t="shared" si="888"/>
        <v/>
      </c>
      <c r="CD904" s="38">
        <f t="shared" si="889"/>
        <v>9.3023926623136306E-3</v>
      </c>
      <c r="CE904" s="38">
        <f t="shared" si="890"/>
        <v>5.9719234701622277E-2</v>
      </c>
      <c r="CF904" s="38" t="str">
        <f t="shared" si="891"/>
        <v/>
      </c>
      <c r="CG904" s="38" t="str">
        <f t="shared" si="892"/>
        <v/>
      </c>
      <c r="CH904" s="38" t="e">
        <f t="shared" si="893"/>
        <v>#VALUE!</v>
      </c>
      <c r="CI904" s="38" t="str">
        <f t="shared" si="894"/>
        <v/>
      </c>
      <c r="CJ904" s="7"/>
      <c r="CK904" s="7"/>
      <c r="CN904" s="7"/>
      <c r="CO904" s="7"/>
      <c r="CP904" s="7"/>
      <c r="CQ904" s="7"/>
      <c r="CR904" s="7"/>
      <c r="CS904" s="7"/>
      <c r="CT904" s="7"/>
      <c r="CU904" s="7"/>
      <c r="CV904" s="7"/>
      <c r="CW904" s="7"/>
    </row>
    <row r="905" spans="2:101" outlineLevel="1">
      <c r="B905" s="25">
        <f t="shared" si="851"/>
        <v>5</v>
      </c>
      <c r="C905" s="19">
        <f t="shared" si="852"/>
        <v>0</v>
      </c>
      <c r="D905" s="247">
        <f t="shared" si="853"/>
        <v>357</v>
      </c>
      <c r="E905" s="42">
        <f t="shared" si="854"/>
        <v>41600</v>
      </c>
      <c r="G905" s="13">
        <f>IF(G$5&lt;&gt;0,IF($E905&lt;&gt;"",IF($C905&lt;&gt;1,_xll.ciqfunctions.udf.CIQ(G$5,"IQ_CLOSEPRICE",$E905,"USD"),G904),""),"")</f>
        <v>0</v>
      </c>
      <c r="H905" s="13">
        <f>IF(H$5&lt;&gt;0,IF($E905&lt;&gt;"",IF($C905&lt;&gt;1,_xll.ciqfunctions.udf.CIQ(H$5,"IQ_CLOSEPRICE",$E905,"USD"),H904),""),"")</f>
        <v>0</v>
      </c>
      <c r="I905" s="13">
        <f>IF(I$5&lt;&gt;0,IF($E905&lt;&gt;"",IF($C905&lt;&gt;1,_xll.ciqfunctions.udf.CIQ(I$5,"IQ_CLOSEPRICE",$E905,"USD"),I904),""),"")</f>
        <v>0</v>
      </c>
      <c r="J905" s="13">
        <f>IF(J$5&lt;&gt;0,IF($E905&lt;&gt;"",IF($C905&lt;&gt;1,_xll.ciqfunctions.udf.CIQ(J$5,"IQ_CLOSEPRICE",$E905,"USD"),J904),""),"")</f>
        <v>0</v>
      </c>
      <c r="K905" s="13">
        <f>IF(K$5&lt;&gt;0,IF($E905&lt;&gt;"",IF($C905&lt;&gt;1,_xll.ciqfunctions.udf.CIQ(K$5,"IQ_CLOSEPRICE",$E905,"USD"),K904),""),"")</f>
        <v>8.56</v>
      </c>
      <c r="L905" s="13">
        <f>IF(L$5&lt;&gt;0,IF($E905&lt;&gt;"",IF($C905&lt;&gt;1,_xll.ciqfunctions.udf.CIQ(L$5,"IQ_CLOSEPRICE",$E905,"USD"),L904),""),"")</f>
        <v>23.4</v>
      </c>
      <c r="M905" s="13">
        <f>IF(M$5&lt;&gt;0,IF($E905&lt;&gt;"",IF($C905&lt;&gt;1,_xll.ciqfunctions.udf.CIQ(M$5,"IQ_CLOSEPRICE",$E905,"USD"),M904),""),"")</f>
        <v>0</v>
      </c>
      <c r="N905" s="13">
        <f>IF(N$5&lt;&gt;0,IF($E905&lt;&gt;"",IF($C905&lt;&gt;1,_xll.ciqfunctions.udf.CIQ(N$5,"IQ_CLOSEPRICE",$E905,"USD"),N904),""),"")</f>
        <v>0</v>
      </c>
      <c r="O905" s="13" t="str">
        <f>IF(O$5&lt;&gt;0,IF($E905&lt;&gt;"",IF($C905&lt;&gt;1,_xll.ciqfunctions.udf.CIQ(O$5,"IQ_CLOSEPRICE",$E905,"USD"),O904),""),"")</f>
        <v>(Invalid Identifier)</v>
      </c>
      <c r="P905" s="13">
        <f>IF(P$5&lt;&gt;0,IF($E905&lt;&gt;"",IF($C905&lt;&gt;1,_xll.ciqfunctions.udf.CIQ(P$5,"IQ_CLOSEPRICE",$E905,"USD"),P904),""),"")</f>
        <v>0</v>
      </c>
      <c r="Q905" s="13">
        <f>IF(Q$5&lt;&gt;0,IF($E905&lt;&gt;"",IF($C905&lt;&gt;1,_xll.ciqfunctions.udf.CIQ(Q$5,"IQ_CLOSEPRICE",$E905,"USD"),Q904),""),"")</f>
        <v>0</v>
      </c>
      <c r="R905" s="13" t="str">
        <f>IF(R$5&lt;&gt;0,IF($E905&lt;&gt;"",IF($C905&lt;&gt;1,_xll.ciqfunctions.udf.CIQ(R$5,"IQ_CLOSEPRICE",$E905,"USD"),R904),""),"")</f>
        <v>(Invalid Identifier)</v>
      </c>
      <c r="S905" s="13">
        <f>IF(S$5&lt;&gt;0,IF($E905&lt;&gt;"",IF($C905&lt;&gt;1,_xll.ciqfunctions.udf.CIQ(S$5,"IQ_CLOSEPRICE",$E905,"USD"),S904),""),"")</f>
        <v>0</v>
      </c>
      <c r="T905" s="13">
        <f>IF(T$5&lt;&gt;0,IF($E905&lt;&gt;"",IF($C905&lt;&gt;1,_xll.ciqfunctions.udf.CIQ(T$5,"IQ_CLOSEPRICE",$E905,"USD"),T904),""),"")</f>
        <v>0</v>
      </c>
      <c r="U905" s="13">
        <f>IF(U$5&lt;&gt;0,IF($E905&lt;&gt;"",IF($C905&lt;&gt;1,_xll.ciqfunctions.udf.CIQ(U$5,"IQ_CLOSEPRICE",$E905,"USD"),U904),""),"")</f>
        <v>14.975</v>
      </c>
      <c r="V905" s="13">
        <f>IF(V$5&lt;&gt;0,IF($E905&lt;&gt;"",IF($C905&lt;&gt;1,_xll.ciqfunctions.udf.CIQ(V$5,"IQ_CLOSEPRICE",$E905,"USD"),V904),""),"")</f>
        <v>15.44</v>
      </c>
      <c r="W905" s="13">
        <f>IF(W$5&lt;&gt;0,IF($E905&lt;&gt;"",IF($C905&lt;&gt;1,_xll.ciqfunctions.udf.CIQ(W$5,"IQ_CLOSEPRICE",$E905,"USD"),W904),""),"")</f>
        <v>3.07</v>
      </c>
      <c r="X905" s="13">
        <f>IF(X$5&lt;&gt;0,IF($E905&lt;&gt;"",IF($C905&lt;&gt;1,_xll.ciqfunctions.udf.CIQ(X$5,"IQ_CLOSEPRICE",$E905,"USD"),X904),""),"")</f>
        <v>0</v>
      </c>
      <c r="Y905" s="13">
        <f>IF(Y$5&lt;&gt;0,IF($E905&lt;&gt;"",IF($C905&lt;&gt;1,_xll.ciqfunctions.udf.CIQ(Y$5,"IQ_CLOSEPRICE",$E905,"USD"),Y904),""),"")</f>
        <v>11.29</v>
      </c>
      <c r="Z905" s="13">
        <f>IF(Z$5&lt;&gt;0,IF($E905&lt;&gt;"",IF($C905&lt;&gt;1,_xll.ciqfunctions.udf.CIQ(Z$5,"IQ_CLOSEPRICE",$E905,"USD"),Z904),""),"")</f>
        <v>0</v>
      </c>
      <c r="AA905" s="13">
        <f>IF(AA$5&lt;&gt;0,IF($E905&lt;&gt;"",IF($C905&lt;&gt;1,_xll.ciqfunctions.udf.CIQ(AA$5,"IQ_CLOSEPRICE",$E905,"USD"),AA904),""),"")</f>
        <v>5.0599999999999996</v>
      </c>
      <c r="AB905" s="13">
        <f>IF(AB$5&lt;&gt;0,IF($E905&lt;&gt;"",IF($C905&lt;&gt;1,_xll.ciqfunctions.udf.CIQ(AB$5,"IQ_CLOSEPRICE",$E905,"USD"),AB904),""),"")</f>
        <v>7.44</v>
      </c>
      <c r="AC905" s="13" t="str">
        <f>IF(AC$5&lt;&gt;0,IF($E905&lt;&gt;"",IF($C905&lt;&gt;1,_xll.ciqfunctions.udf.CIQ(AC$5,"IQ_CLOSEPRICE",$E905,"USD"),AC904),""),"")</f>
        <v>(Invalid Identifier)</v>
      </c>
      <c r="AD905" s="13">
        <f>IF(AD$5&lt;&gt;0,IF($E905&lt;&gt;"",IF($C905&lt;&gt;1,_xll.ciqfunctions.udf.CIQ(AD$5,"IQ_CLOSEPRICE",$E905,"USD"),AD904),""),"")</f>
        <v>20.252500000000001</v>
      </c>
      <c r="AE905" s="13" t="str">
        <f>IF(AE$5&lt;&gt;0,IF($E905&lt;&gt;"",IF($C905&lt;&gt;1,_xll.ciqfunctions.udf.CIQ(AE$5,"IQ_CLOSEPRICE",$E905,"USD"),AE904),""),"")</f>
        <v>(Invalid Identifier)</v>
      </c>
      <c r="AF905" s="13" t="str">
        <f>IF(AF$5&lt;&gt;0,IF($E905&lt;&gt;"",IF($C905&lt;&gt;1,_xll.ciqfunctions.udf.CIQ(AF$5,"IQ_CLOSEPRICE",$E905,"USD"),AF904),""),"")</f>
        <v>(Invalid Identifier)</v>
      </c>
      <c r="AG905" s="13" t="str">
        <f>IF(AG$5&lt;&gt;0,IF($E905&lt;&gt;"",IF($C905&lt;&gt;1,_xll.ciqfunctions.udf.CIQ(AG$5,"IQ_CLOSEPRICE",$E905,"USD"),AG904),""),"")</f>
        <v>(Invalid Identifier)</v>
      </c>
      <c r="AH905" s="13">
        <f>IF(AH$5&lt;&gt;0,IF($E905&lt;&gt;"",IF($C905&lt;&gt;1,_xll.ciqfunctions.udf.CIQ(AH$5,"IQ_CLOSEPRICE",$E905,"USD"),AH904),""),"")</f>
        <v>0.46710000000000002</v>
      </c>
      <c r="AI905" s="13" t="str">
        <f>IF(AI$5&lt;&gt;0,IF($E905&lt;&gt;"",IF($C905&lt;&gt;1,_xll.ciqfunctions.udf.CIQ(AI$5,"IQ_CLOSEPRICE",$E905,"USD"),AI904),""),"")</f>
        <v>(Invalid Identifier)</v>
      </c>
      <c r="AJ905" s="31">
        <f>IF(AJ$5&lt;&gt;0,IF($E905&lt;&gt;"",IF($C905&lt;&gt;1,_xll.ciqfunctions.udf.CIQ(AJ$5,"IQ_CLOSEPRICE",$E905,"USD"),AJ904),""),"")</f>
        <v>7.96</v>
      </c>
      <c r="AK905" s="31">
        <f>IF(AK$5&lt;&gt;0,IF($E905&lt;&gt;"",IF($C905&lt;&gt;1,_xll.ciqfunctions.udf.CIQ(AK$5,"IQ_CLOSEPRICE",$E905,"USD"),AK904),""),"")</f>
        <v>0</v>
      </c>
      <c r="AL905" s="31">
        <f>IF(AL$5&lt;&gt;0,IF($E905&lt;&gt;"",IF($C905&lt;&gt;1,_xll.ciqfunctions.udf.CIQ(AL$5,"IQ_CLOSEPRICE",$E905,"USD"),AL904),""),"")</f>
        <v>0</v>
      </c>
      <c r="AM905" s="31">
        <f>IF(AM$5&lt;&gt;0,IF($E905&lt;&gt;"",IF($C905&lt;&gt;1,_xll.ciqfunctions.udf.CIQ(AM$5,"IQ_CLOSEPRICE",$E905,"USD"),AM904),""),"")</f>
        <v>0</v>
      </c>
      <c r="AN905" s="31">
        <f>IF(AN$5&lt;&gt;0,IF($E905&lt;&gt;"",IF($C905&lt;&gt;1,_xll.ciqfunctions.udf.CIQ(AN$5,"IQ_CLOSEPRICE",$E905,"USD"),AN904),""),"")</f>
        <v>0</v>
      </c>
      <c r="AO905" s="31">
        <f>IF(AO$5&lt;&gt;0,IF($E905&lt;&gt;"",IF($C905&lt;&gt;1,_xll.ciqfunctions.udf.CIQ(AO$5,"IQ_CLOSEPRICE",$E905,"USD"),AO904),""),"")</f>
        <v>8.56</v>
      </c>
      <c r="AP905" s="31">
        <f>IF(AP$5&lt;&gt;0,IF($E905&lt;&gt;"",IF($C905&lt;&gt;1,_xll.ciqfunctions.udf.CIQ(AP$5,"IQ_CLOSEPRICE",$E905,"USD"),AP904),""),"")</f>
        <v>23.4</v>
      </c>
      <c r="AQ905" s="31">
        <f>IF(AQ$5&lt;&gt;0,IF($E905&lt;&gt;"",IF($C905&lt;&gt;1,_xll.ciqfunctions.udf.CIQ(AQ$5,"IQ_CLOSEPRICE",$E905,"USD"),AQ904),""),"")</f>
        <v>0</v>
      </c>
      <c r="AR905" s="31">
        <f>IF(AR$5&lt;&gt;0,IF($E905&lt;&gt;"",IF($C905&lt;&gt;1,_xll.ciqfunctions.udf.CIQ(AR$5,"IQ_CLOSEPRICE",$E905,"USD"),AR904),""),"")</f>
        <v>0</v>
      </c>
      <c r="AS905" s="31" t="str">
        <f>IF(AS$5&lt;&gt;0,IF($E905&lt;&gt;"",IF($C905&lt;&gt;1,_xll.ciqfunctions.udf.CIQ(AS$5,"IQ_CLOSEPRICE",$E905,"USD"),AS904),""),"")</f>
        <v>(Invalid Identifier)</v>
      </c>
      <c r="AT905" s="31">
        <f>IF(AT$5&lt;&gt;0,IF($E905&lt;&gt;"",IF($C905&lt;&gt;1,_xll.ciqfunctions.udf.CIQ(AT$5,"IQ_CLOSEPRICE",$E905,"USD"),AT904),""),"")</f>
        <v>0</v>
      </c>
      <c r="AU905" s="8"/>
      <c r="AV905" s="38" t="str">
        <f t="shared" si="855"/>
        <v/>
      </c>
      <c r="AW905" s="38" t="str">
        <f t="shared" si="856"/>
        <v/>
      </c>
      <c r="AX905" s="38" t="str">
        <f t="shared" si="857"/>
        <v/>
      </c>
      <c r="AY905" s="38" t="str">
        <f t="shared" si="858"/>
        <v/>
      </c>
      <c r="AZ905" s="38">
        <f t="shared" si="859"/>
        <v>2.8437935320533625E-2</v>
      </c>
      <c r="BA905" s="38">
        <f t="shared" si="860"/>
        <v>4.4568319479876599E-2</v>
      </c>
      <c r="BB905" s="38" t="str">
        <f t="shared" si="861"/>
        <v/>
      </c>
      <c r="BC905" s="38" t="str">
        <f t="shared" si="862"/>
        <v/>
      </c>
      <c r="BD905" s="38" t="e">
        <f t="shared" si="863"/>
        <v>#VALUE!</v>
      </c>
      <c r="BE905" s="38" t="str">
        <f t="shared" si="864"/>
        <v/>
      </c>
      <c r="BF905" s="38" t="str">
        <f t="shared" si="865"/>
        <v/>
      </c>
      <c r="BG905" s="38" t="e">
        <f t="shared" si="866"/>
        <v>#VALUE!</v>
      </c>
      <c r="BH905" s="38" t="str">
        <f t="shared" si="867"/>
        <v/>
      </c>
      <c r="BI905" s="38" t="str">
        <f t="shared" si="868"/>
        <v/>
      </c>
      <c r="BJ905" s="38">
        <f t="shared" si="869"/>
        <v>-1.6680571006970587E-3</v>
      </c>
      <c r="BK905" s="38">
        <f t="shared" si="870"/>
        <v>4.7754431295899825E-2</v>
      </c>
      <c r="BL905" s="38">
        <f t="shared" si="871"/>
        <v>5.0093945318915284E-2</v>
      </c>
      <c r="BM905" s="38" t="str">
        <f t="shared" si="872"/>
        <v/>
      </c>
      <c r="BN905" s="38">
        <f t="shared" si="873"/>
        <v>3.6991136733774008E-2</v>
      </c>
      <c r="BO905" s="38" t="str">
        <f t="shared" si="874"/>
        <v/>
      </c>
      <c r="BP905" s="38">
        <f t="shared" si="875"/>
        <v>1.1928570865273812E-2</v>
      </c>
      <c r="BQ905" s="38">
        <f t="shared" si="876"/>
        <v>1.0810916104215676E-2</v>
      </c>
      <c r="BR905" s="38" t="e">
        <f t="shared" si="877"/>
        <v>#VALUE!</v>
      </c>
      <c r="BS905" s="38">
        <f t="shared" si="878"/>
        <v>1.2344916996125303E-4</v>
      </c>
      <c r="BT905" s="38" t="e">
        <f t="shared" si="879"/>
        <v>#VALUE!</v>
      </c>
      <c r="BU905" s="38" t="e">
        <f t="shared" si="880"/>
        <v>#VALUE!</v>
      </c>
      <c r="BV905" s="38" t="e">
        <f t="shared" si="881"/>
        <v>#VALUE!</v>
      </c>
      <c r="BW905" s="38">
        <f t="shared" si="882"/>
        <v>2.9967149358965869E-2</v>
      </c>
      <c r="BX905" s="38" t="e">
        <f t="shared" si="883"/>
        <v>#VALUE!</v>
      </c>
      <c r="BY905" s="38">
        <f t="shared" si="884"/>
        <v>1.7744445299071911E-2</v>
      </c>
      <c r="BZ905" s="38" t="str">
        <f t="shared" si="885"/>
        <v/>
      </c>
      <c r="CA905" s="38" t="str">
        <f t="shared" si="886"/>
        <v/>
      </c>
      <c r="CB905" s="38" t="str">
        <f t="shared" si="887"/>
        <v/>
      </c>
      <c r="CC905" s="38" t="str">
        <f t="shared" si="888"/>
        <v/>
      </c>
      <c r="CD905" s="38">
        <f t="shared" si="889"/>
        <v>2.8437935320533625E-2</v>
      </c>
      <c r="CE905" s="38">
        <f t="shared" si="890"/>
        <v>4.4568319479876599E-2</v>
      </c>
      <c r="CF905" s="38" t="str">
        <f t="shared" si="891"/>
        <v/>
      </c>
      <c r="CG905" s="38" t="str">
        <f t="shared" si="892"/>
        <v/>
      </c>
      <c r="CH905" s="38" t="e">
        <f t="shared" si="893"/>
        <v>#VALUE!</v>
      </c>
      <c r="CI905" s="38" t="str">
        <f t="shared" si="894"/>
        <v/>
      </c>
      <c r="CJ905" s="7"/>
      <c r="CK905" s="7"/>
      <c r="CN905" s="7"/>
      <c r="CO905" s="7"/>
      <c r="CP905" s="7"/>
      <c r="CQ905" s="7"/>
      <c r="CR905" s="7"/>
      <c r="CS905" s="7"/>
      <c r="CT905" s="7"/>
      <c r="CU905" s="7"/>
      <c r="CV905" s="7"/>
      <c r="CW905" s="7"/>
    </row>
    <row r="906" spans="2:101" outlineLevel="1">
      <c r="B906" s="25">
        <f t="shared" si="851"/>
        <v>4</v>
      </c>
      <c r="C906" s="19">
        <f t="shared" si="852"/>
        <v>0</v>
      </c>
      <c r="D906" s="247">
        <f t="shared" si="853"/>
        <v>356</v>
      </c>
      <c r="E906" s="42">
        <f t="shared" si="854"/>
        <v>41599</v>
      </c>
      <c r="G906" s="13">
        <f>IF(G$5&lt;&gt;0,IF($E906&lt;&gt;"",IF($C906&lt;&gt;1,_xll.ciqfunctions.udf.CIQ(G$5,"IQ_CLOSEPRICE",$E906,"USD"),G905),""),"")</f>
        <v>0</v>
      </c>
      <c r="H906" s="13">
        <f>IF(H$5&lt;&gt;0,IF($E906&lt;&gt;"",IF($C906&lt;&gt;1,_xll.ciqfunctions.udf.CIQ(H$5,"IQ_CLOSEPRICE",$E906,"USD"),H905),""),"")</f>
        <v>0</v>
      </c>
      <c r="I906" s="13">
        <f>IF(I$5&lt;&gt;0,IF($E906&lt;&gt;"",IF($C906&lt;&gt;1,_xll.ciqfunctions.udf.CIQ(I$5,"IQ_CLOSEPRICE",$E906,"USD"),I905),""),"")</f>
        <v>0</v>
      </c>
      <c r="J906" s="13">
        <f>IF(J$5&lt;&gt;0,IF($E906&lt;&gt;"",IF($C906&lt;&gt;1,_xll.ciqfunctions.udf.CIQ(J$5,"IQ_CLOSEPRICE",$E906,"USD"),J905),""),"")</f>
        <v>0</v>
      </c>
      <c r="K906" s="13">
        <f>IF(K$5&lt;&gt;0,IF($E906&lt;&gt;"",IF($C906&lt;&gt;1,_xll.ciqfunctions.udf.CIQ(K$5,"IQ_CLOSEPRICE",$E906,"USD"),K905),""),"")</f>
        <v>8.32</v>
      </c>
      <c r="L906" s="13">
        <f>IF(L$5&lt;&gt;0,IF($E906&lt;&gt;"",IF($C906&lt;&gt;1,_xll.ciqfunctions.udf.CIQ(L$5,"IQ_CLOSEPRICE",$E906,"USD"),L905),""),"")</f>
        <v>22.38</v>
      </c>
      <c r="M906" s="13">
        <f>IF(M$5&lt;&gt;0,IF($E906&lt;&gt;"",IF($C906&lt;&gt;1,_xll.ciqfunctions.udf.CIQ(M$5,"IQ_CLOSEPRICE",$E906,"USD"),M905),""),"")</f>
        <v>0</v>
      </c>
      <c r="N906" s="13">
        <f>IF(N$5&lt;&gt;0,IF($E906&lt;&gt;"",IF($C906&lt;&gt;1,_xll.ciqfunctions.udf.CIQ(N$5,"IQ_CLOSEPRICE",$E906,"USD"),N905),""),"")</f>
        <v>0</v>
      </c>
      <c r="O906" s="13" t="str">
        <f>IF(O$5&lt;&gt;0,IF($E906&lt;&gt;"",IF($C906&lt;&gt;1,_xll.ciqfunctions.udf.CIQ(O$5,"IQ_CLOSEPRICE",$E906,"USD"),O905),""),"")</f>
        <v>(Invalid Identifier)</v>
      </c>
      <c r="P906" s="13">
        <f>IF(P$5&lt;&gt;0,IF($E906&lt;&gt;"",IF($C906&lt;&gt;1,_xll.ciqfunctions.udf.CIQ(P$5,"IQ_CLOSEPRICE",$E906,"USD"),P905),""),"")</f>
        <v>0</v>
      </c>
      <c r="Q906" s="13">
        <f>IF(Q$5&lt;&gt;0,IF($E906&lt;&gt;"",IF($C906&lt;&gt;1,_xll.ciqfunctions.udf.CIQ(Q$5,"IQ_CLOSEPRICE",$E906,"USD"),Q905),""),"")</f>
        <v>0</v>
      </c>
      <c r="R906" s="13" t="str">
        <f>IF(R$5&lt;&gt;0,IF($E906&lt;&gt;"",IF($C906&lt;&gt;1,_xll.ciqfunctions.udf.CIQ(R$5,"IQ_CLOSEPRICE",$E906,"USD"),R905),""),"")</f>
        <v>(Invalid Identifier)</v>
      </c>
      <c r="S906" s="13">
        <f>IF(S$5&lt;&gt;0,IF($E906&lt;&gt;"",IF($C906&lt;&gt;1,_xll.ciqfunctions.udf.CIQ(S$5,"IQ_CLOSEPRICE",$E906,"USD"),S905),""),"")</f>
        <v>0</v>
      </c>
      <c r="T906" s="13">
        <f>IF(T$5&lt;&gt;0,IF($E906&lt;&gt;"",IF($C906&lt;&gt;1,_xll.ciqfunctions.udf.CIQ(T$5,"IQ_CLOSEPRICE",$E906,"USD"),T905),""),"")</f>
        <v>0</v>
      </c>
      <c r="U906" s="13">
        <f>IF(U$5&lt;&gt;0,IF($E906&lt;&gt;"",IF($C906&lt;&gt;1,_xll.ciqfunctions.udf.CIQ(U$5,"IQ_CLOSEPRICE",$E906,"USD"),U905),""),"")</f>
        <v>15</v>
      </c>
      <c r="V906" s="13">
        <f>IF(V$5&lt;&gt;0,IF($E906&lt;&gt;"",IF($C906&lt;&gt;1,_xll.ciqfunctions.udf.CIQ(V$5,"IQ_CLOSEPRICE",$E906,"USD"),V905),""),"")</f>
        <v>14.72</v>
      </c>
      <c r="W906" s="13">
        <f>IF(W$5&lt;&gt;0,IF($E906&lt;&gt;"",IF($C906&lt;&gt;1,_xll.ciqfunctions.udf.CIQ(W$5,"IQ_CLOSEPRICE",$E906,"USD"),W905),""),"")</f>
        <v>2.92</v>
      </c>
      <c r="X906" s="13">
        <f>IF(X$5&lt;&gt;0,IF($E906&lt;&gt;"",IF($C906&lt;&gt;1,_xll.ciqfunctions.udf.CIQ(X$5,"IQ_CLOSEPRICE",$E906,"USD"),X905),""),"")</f>
        <v>0</v>
      </c>
      <c r="Y906" s="13">
        <f>IF(Y$5&lt;&gt;0,IF($E906&lt;&gt;"",IF($C906&lt;&gt;1,_xll.ciqfunctions.udf.CIQ(Y$5,"IQ_CLOSEPRICE",$E906,"USD"),Y905),""),"")</f>
        <v>10.88</v>
      </c>
      <c r="Z906" s="13">
        <f>IF(Z$5&lt;&gt;0,IF($E906&lt;&gt;"",IF($C906&lt;&gt;1,_xll.ciqfunctions.udf.CIQ(Z$5,"IQ_CLOSEPRICE",$E906,"USD"),Z905),""),"")</f>
        <v>0</v>
      </c>
      <c r="AA906" s="13">
        <f>IF(AA$5&lt;&gt;0,IF($E906&lt;&gt;"",IF($C906&lt;&gt;1,_xll.ciqfunctions.udf.CIQ(AA$5,"IQ_CLOSEPRICE",$E906,"USD"),AA905),""),"")</f>
        <v>5</v>
      </c>
      <c r="AB906" s="13">
        <f>IF(AB$5&lt;&gt;0,IF($E906&lt;&gt;"",IF($C906&lt;&gt;1,_xll.ciqfunctions.udf.CIQ(AB$5,"IQ_CLOSEPRICE",$E906,"USD"),AB905),""),"")</f>
        <v>7.36</v>
      </c>
      <c r="AC906" s="13" t="str">
        <f>IF(AC$5&lt;&gt;0,IF($E906&lt;&gt;"",IF($C906&lt;&gt;1,_xll.ciqfunctions.udf.CIQ(AC$5,"IQ_CLOSEPRICE",$E906,"USD"),AC905),""),"")</f>
        <v>(Invalid Identifier)</v>
      </c>
      <c r="AD906" s="13">
        <f>IF(AD$5&lt;&gt;0,IF($E906&lt;&gt;"",IF($C906&lt;&gt;1,_xll.ciqfunctions.udf.CIQ(AD$5,"IQ_CLOSEPRICE",$E906,"USD"),AD905),""),"")</f>
        <v>20.25</v>
      </c>
      <c r="AE906" s="13" t="str">
        <f>IF(AE$5&lt;&gt;0,IF($E906&lt;&gt;"",IF($C906&lt;&gt;1,_xll.ciqfunctions.udf.CIQ(AE$5,"IQ_CLOSEPRICE",$E906,"USD"),AE905),""),"")</f>
        <v>(Invalid Identifier)</v>
      </c>
      <c r="AF906" s="13" t="str">
        <f>IF(AF$5&lt;&gt;0,IF($E906&lt;&gt;"",IF($C906&lt;&gt;1,_xll.ciqfunctions.udf.CIQ(AF$5,"IQ_CLOSEPRICE",$E906,"USD"),AF905),""),"")</f>
        <v>(Invalid Identifier)</v>
      </c>
      <c r="AG906" s="13" t="str">
        <f>IF(AG$5&lt;&gt;0,IF($E906&lt;&gt;"",IF($C906&lt;&gt;1,_xll.ciqfunctions.udf.CIQ(AG$5,"IQ_CLOSEPRICE",$E906,"USD"),AG905),""),"")</f>
        <v>(Invalid Identifier)</v>
      </c>
      <c r="AH906" s="13">
        <f>IF(AH$5&lt;&gt;0,IF($E906&lt;&gt;"",IF($C906&lt;&gt;1,_xll.ciqfunctions.udf.CIQ(AH$5,"IQ_CLOSEPRICE",$E906,"USD"),AH905),""),"")</f>
        <v>0.45330999999999999</v>
      </c>
      <c r="AI906" s="13" t="str">
        <f>IF(AI$5&lt;&gt;0,IF($E906&lt;&gt;"",IF($C906&lt;&gt;1,_xll.ciqfunctions.udf.CIQ(AI$5,"IQ_CLOSEPRICE",$E906,"USD"),AI905),""),"")</f>
        <v>(Invalid Identifier)</v>
      </c>
      <c r="AJ906" s="31">
        <f>IF(AJ$5&lt;&gt;0,IF($E906&lt;&gt;"",IF($C906&lt;&gt;1,_xll.ciqfunctions.udf.CIQ(AJ$5,"IQ_CLOSEPRICE",$E906,"USD"),AJ905),""),"")</f>
        <v>7.82</v>
      </c>
      <c r="AK906" s="31">
        <f>IF(AK$5&lt;&gt;0,IF($E906&lt;&gt;"",IF($C906&lt;&gt;1,_xll.ciqfunctions.udf.CIQ(AK$5,"IQ_CLOSEPRICE",$E906,"USD"),AK905),""),"")</f>
        <v>0</v>
      </c>
      <c r="AL906" s="31">
        <f>IF(AL$5&lt;&gt;0,IF($E906&lt;&gt;"",IF($C906&lt;&gt;1,_xll.ciqfunctions.udf.CIQ(AL$5,"IQ_CLOSEPRICE",$E906,"USD"),AL905),""),"")</f>
        <v>0</v>
      </c>
      <c r="AM906" s="31">
        <f>IF(AM$5&lt;&gt;0,IF($E906&lt;&gt;"",IF($C906&lt;&gt;1,_xll.ciqfunctions.udf.CIQ(AM$5,"IQ_CLOSEPRICE",$E906,"USD"),AM905),""),"")</f>
        <v>0</v>
      </c>
      <c r="AN906" s="31">
        <f>IF(AN$5&lt;&gt;0,IF($E906&lt;&gt;"",IF($C906&lt;&gt;1,_xll.ciqfunctions.udf.CIQ(AN$5,"IQ_CLOSEPRICE",$E906,"USD"),AN905),""),"")</f>
        <v>0</v>
      </c>
      <c r="AO906" s="31">
        <f>IF(AO$5&lt;&gt;0,IF($E906&lt;&gt;"",IF($C906&lt;&gt;1,_xll.ciqfunctions.udf.CIQ(AO$5,"IQ_CLOSEPRICE",$E906,"USD"),AO905),""),"")</f>
        <v>8.32</v>
      </c>
      <c r="AP906" s="31">
        <f>IF(AP$5&lt;&gt;0,IF($E906&lt;&gt;"",IF($C906&lt;&gt;1,_xll.ciqfunctions.udf.CIQ(AP$5,"IQ_CLOSEPRICE",$E906,"USD"),AP905),""),"")</f>
        <v>22.38</v>
      </c>
      <c r="AQ906" s="31">
        <f>IF(AQ$5&lt;&gt;0,IF($E906&lt;&gt;"",IF($C906&lt;&gt;1,_xll.ciqfunctions.udf.CIQ(AQ$5,"IQ_CLOSEPRICE",$E906,"USD"),AQ905),""),"")</f>
        <v>0</v>
      </c>
      <c r="AR906" s="31">
        <f>IF(AR$5&lt;&gt;0,IF($E906&lt;&gt;"",IF($C906&lt;&gt;1,_xll.ciqfunctions.udf.CIQ(AR$5,"IQ_CLOSEPRICE",$E906,"USD"),AR905),""),"")</f>
        <v>0</v>
      </c>
      <c r="AS906" s="31" t="str">
        <f>IF(AS$5&lt;&gt;0,IF($E906&lt;&gt;"",IF($C906&lt;&gt;1,_xll.ciqfunctions.udf.CIQ(AS$5,"IQ_CLOSEPRICE",$E906,"USD"),AS905),""),"")</f>
        <v>(Invalid Identifier)</v>
      </c>
      <c r="AT906" s="31">
        <f>IF(AT$5&lt;&gt;0,IF($E906&lt;&gt;"",IF($C906&lt;&gt;1,_xll.ciqfunctions.udf.CIQ(AT$5,"IQ_CLOSEPRICE",$E906,"USD"),AT905),""),"")</f>
        <v>0</v>
      </c>
      <c r="AU906" s="8"/>
      <c r="AV906" s="38" t="str">
        <f t="shared" si="855"/>
        <v/>
      </c>
      <c r="AW906" s="38" t="str">
        <f t="shared" si="856"/>
        <v/>
      </c>
      <c r="AX906" s="38" t="str">
        <f t="shared" si="857"/>
        <v/>
      </c>
      <c r="AY906" s="38" t="str">
        <f t="shared" si="858"/>
        <v/>
      </c>
      <c r="AZ906" s="38">
        <f t="shared" si="859"/>
        <v>2.4332100659530721E-2</v>
      </c>
      <c r="BA906" s="38">
        <f t="shared" si="860"/>
        <v>4.8522103586135346E-2</v>
      </c>
      <c r="BB906" s="38" t="str">
        <f t="shared" si="861"/>
        <v/>
      </c>
      <c r="BC906" s="38" t="str">
        <f t="shared" si="862"/>
        <v/>
      </c>
      <c r="BD906" s="38" t="e">
        <f t="shared" si="863"/>
        <v>#VALUE!</v>
      </c>
      <c r="BE906" s="38" t="str">
        <f t="shared" si="864"/>
        <v/>
      </c>
      <c r="BF906" s="38" t="str">
        <f t="shared" si="865"/>
        <v/>
      </c>
      <c r="BG906" s="38" t="e">
        <f t="shared" si="866"/>
        <v>#VALUE!</v>
      </c>
      <c r="BH906" s="38" t="str">
        <f t="shared" si="867"/>
        <v/>
      </c>
      <c r="BI906" s="38" t="str">
        <f t="shared" si="868"/>
        <v/>
      </c>
      <c r="BJ906" s="38">
        <f t="shared" si="869"/>
        <v>2.0020026706729687E-3</v>
      </c>
      <c r="BK906" s="38">
        <f t="shared" si="870"/>
        <v>-2.1506205220963505E-2</v>
      </c>
      <c r="BL906" s="38">
        <f t="shared" si="871"/>
        <v>9.3257493486582521E-2</v>
      </c>
      <c r="BM906" s="38" t="str">
        <f t="shared" si="872"/>
        <v/>
      </c>
      <c r="BN906" s="38">
        <f t="shared" si="873"/>
        <v>6.1601661464261402E-2</v>
      </c>
      <c r="BO906" s="38" t="str">
        <f t="shared" si="874"/>
        <v/>
      </c>
      <c r="BP906" s="38">
        <f t="shared" si="875"/>
        <v>8.0321716972642527E-3</v>
      </c>
      <c r="BQ906" s="38">
        <f t="shared" si="876"/>
        <v>2.0590981443927153E-2</v>
      </c>
      <c r="BR906" s="38" t="e">
        <f t="shared" si="877"/>
        <v>#VALUE!</v>
      </c>
      <c r="BS906" s="38">
        <f t="shared" si="878"/>
        <v>0</v>
      </c>
      <c r="BT906" s="38" t="e">
        <f t="shared" si="879"/>
        <v>#VALUE!</v>
      </c>
      <c r="BU906" s="38" t="e">
        <f t="shared" si="880"/>
        <v>#VALUE!</v>
      </c>
      <c r="BV906" s="38" t="e">
        <f t="shared" si="881"/>
        <v>#VALUE!</v>
      </c>
      <c r="BW906" s="38">
        <f t="shared" si="882"/>
        <v>-3.3237326361930518E-2</v>
      </c>
      <c r="BX906" s="38" t="e">
        <f t="shared" si="883"/>
        <v>#VALUE!</v>
      </c>
      <c r="BY906" s="38">
        <f t="shared" si="884"/>
        <v>-1.2779554454919577E-3</v>
      </c>
      <c r="BZ906" s="38" t="str">
        <f t="shared" si="885"/>
        <v/>
      </c>
      <c r="CA906" s="38" t="str">
        <f t="shared" si="886"/>
        <v/>
      </c>
      <c r="CB906" s="38" t="str">
        <f t="shared" si="887"/>
        <v/>
      </c>
      <c r="CC906" s="38" t="str">
        <f t="shared" si="888"/>
        <v/>
      </c>
      <c r="CD906" s="38">
        <f t="shared" si="889"/>
        <v>2.4332100659530721E-2</v>
      </c>
      <c r="CE906" s="38">
        <f t="shared" si="890"/>
        <v>4.8522103586135346E-2</v>
      </c>
      <c r="CF906" s="38" t="str">
        <f t="shared" si="891"/>
        <v/>
      </c>
      <c r="CG906" s="38" t="str">
        <f t="shared" si="892"/>
        <v/>
      </c>
      <c r="CH906" s="38" t="e">
        <f t="shared" si="893"/>
        <v>#VALUE!</v>
      </c>
      <c r="CI906" s="38" t="str">
        <f t="shared" si="894"/>
        <v/>
      </c>
      <c r="CJ906" s="7"/>
      <c r="CK906" s="7"/>
      <c r="CN906" s="7"/>
      <c r="CO906" s="7"/>
      <c r="CP906" s="7"/>
      <c r="CQ906" s="7"/>
      <c r="CR906" s="7"/>
      <c r="CS906" s="7"/>
      <c r="CT906" s="7"/>
      <c r="CU906" s="7"/>
      <c r="CV906" s="7"/>
      <c r="CW906" s="7"/>
    </row>
    <row r="907" spans="2:101" outlineLevel="1">
      <c r="B907" s="25">
        <f t="shared" si="851"/>
        <v>3</v>
      </c>
      <c r="C907" s="19">
        <f t="shared" si="852"/>
        <v>0</v>
      </c>
      <c r="D907" s="247">
        <f t="shared" si="853"/>
        <v>355</v>
      </c>
      <c r="E907" s="42">
        <f t="shared" si="854"/>
        <v>41598</v>
      </c>
      <c r="G907" s="13">
        <f>IF(G$5&lt;&gt;0,IF($E907&lt;&gt;"",IF($C907&lt;&gt;1,_xll.ciqfunctions.udf.CIQ(G$5,"IQ_CLOSEPRICE",$E907,"USD"),G906),""),"")</f>
        <v>0</v>
      </c>
      <c r="H907" s="13">
        <f>IF(H$5&lt;&gt;0,IF($E907&lt;&gt;"",IF($C907&lt;&gt;1,_xll.ciqfunctions.udf.CIQ(H$5,"IQ_CLOSEPRICE",$E907,"USD"),H906),""),"")</f>
        <v>0</v>
      </c>
      <c r="I907" s="13">
        <f>IF(I$5&lt;&gt;0,IF($E907&lt;&gt;"",IF($C907&lt;&gt;1,_xll.ciqfunctions.udf.CIQ(I$5,"IQ_CLOSEPRICE",$E907,"USD"),I906),""),"")</f>
        <v>0</v>
      </c>
      <c r="J907" s="13">
        <f>IF(J$5&lt;&gt;0,IF($E907&lt;&gt;"",IF($C907&lt;&gt;1,_xll.ciqfunctions.udf.CIQ(J$5,"IQ_CLOSEPRICE",$E907,"USD"),J906),""),"")</f>
        <v>0</v>
      </c>
      <c r="K907" s="13">
        <f>IF(K$5&lt;&gt;0,IF($E907&lt;&gt;"",IF($C907&lt;&gt;1,_xll.ciqfunctions.udf.CIQ(K$5,"IQ_CLOSEPRICE",$E907,"USD"),K906),""),"")</f>
        <v>8.1199999999999992</v>
      </c>
      <c r="L907" s="13">
        <f>IF(L$5&lt;&gt;0,IF($E907&lt;&gt;"",IF($C907&lt;&gt;1,_xll.ciqfunctions.udf.CIQ(L$5,"IQ_CLOSEPRICE",$E907,"USD"),L906),""),"")</f>
        <v>21.32</v>
      </c>
      <c r="M907" s="13">
        <f>IF(M$5&lt;&gt;0,IF($E907&lt;&gt;"",IF($C907&lt;&gt;1,_xll.ciqfunctions.udf.CIQ(M$5,"IQ_CLOSEPRICE",$E907,"USD"),M906),""),"")</f>
        <v>0</v>
      </c>
      <c r="N907" s="13">
        <f>IF(N$5&lt;&gt;0,IF($E907&lt;&gt;"",IF($C907&lt;&gt;1,_xll.ciqfunctions.udf.CIQ(N$5,"IQ_CLOSEPRICE",$E907,"USD"),N906),""),"")</f>
        <v>0</v>
      </c>
      <c r="O907" s="13" t="str">
        <f>IF(O$5&lt;&gt;0,IF($E907&lt;&gt;"",IF($C907&lt;&gt;1,_xll.ciqfunctions.udf.CIQ(O$5,"IQ_CLOSEPRICE",$E907,"USD"),O906),""),"")</f>
        <v>(Invalid Identifier)</v>
      </c>
      <c r="P907" s="13">
        <f>IF(P$5&lt;&gt;0,IF($E907&lt;&gt;"",IF($C907&lt;&gt;1,_xll.ciqfunctions.udf.CIQ(P$5,"IQ_CLOSEPRICE",$E907,"USD"),P906),""),"")</f>
        <v>0</v>
      </c>
      <c r="Q907" s="13">
        <f>IF(Q$5&lt;&gt;0,IF($E907&lt;&gt;"",IF($C907&lt;&gt;1,_xll.ciqfunctions.udf.CIQ(Q$5,"IQ_CLOSEPRICE",$E907,"USD"),Q906),""),"")</f>
        <v>0</v>
      </c>
      <c r="R907" s="13" t="str">
        <f>IF(R$5&lt;&gt;0,IF($E907&lt;&gt;"",IF($C907&lt;&gt;1,_xll.ciqfunctions.udf.CIQ(R$5,"IQ_CLOSEPRICE",$E907,"USD"),R906),""),"")</f>
        <v>(Invalid Identifier)</v>
      </c>
      <c r="S907" s="13">
        <f>IF(S$5&lt;&gt;0,IF($E907&lt;&gt;"",IF($C907&lt;&gt;1,_xll.ciqfunctions.udf.CIQ(S$5,"IQ_CLOSEPRICE",$E907,"USD"),S906),""),"")</f>
        <v>0</v>
      </c>
      <c r="T907" s="13">
        <f>IF(T$5&lt;&gt;0,IF($E907&lt;&gt;"",IF($C907&lt;&gt;1,_xll.ciqfunctions.udf.CIQ(T$5,"IQ_CLOSEPRICE",$E907,"USD"),T906),""),"")</f>
        <v>0</v>
      </c>
      <c r="U907" s="13">
        <f>IF(U$5&lt;&gt;0,IF($E907&lt;&gt;"",IF($C907&lt;&gt;1,_xll.ciqfunctions.udf.CIQ(U$5,"IQ_CLOSEPRICE",$E907,"USD"),U906),""),"")</f>
        <v>14.97</v>
      </c>
      <c r="V907" s="13">
        <f>IF(V$5&lt;&gt;0,IF($E907&lt;&gt;"",IF($C907&lt;&gt;1,_xll.ciqfunctions.udf.CIQ(V$5,"IQ_CLOSEPRICE",$E907,"USD"),V906),""),"")</f>
        <v>15.04</v>
      </c>
      <c r="W907" s="13">
        <f>IF(W$5&lt;&gt;0,IF($E907&lt;&gt;"",IF($C907&lt;&gt;1,_xll.ciqfunctions.udf.CIQ(W$5,"IQ_CLOSEPRICE",$E907,"USD"),W906),""),"")</f>
        <v>2.66</v>
      </c>
      <c r="X907" s="13">
        <f>IF(X$5&lt;&gt;0,IF($E907&lt;&gt;"",IF($C907&lt;&gt;1,_xll.ciqfunctions.udf.CIQ(X$5,"IQ_CLOSEPRICE",$E907,"USD"),X906),""),"")</f>
        <v>0</v>
      </c>
      <c r="Y907" s="13">
        <f>IF(Y$5&lt;&gt;0,IF($E907&lt;&gt;"",IF($C907&lt;&gt;1,_xll.ciqfunctions.udf.CIQ(Y$5,"IQ_CLOSEPRICE",$E907,"USD"),Y906),""),"")</f>
        <v>10.23</v>
      </c>
      <c r="Z907" s="13">
        <f>IF(Z$5&lt;&gt;0,IF($E907&lt;&gt;"",IF($C907&lt;&gt;1,_xll.ciqfunctions.udf.CIQ(Z$5,"IQ_CLOSEPRICE",$E907,"USD"),Z906),""),"")</f>
        <v>0</v>
      </c>
      <c r="AA907" s="13">
        <f>IF(AA$5&lt;&gt;0,IF($E907&lt;&gt;"",IF($C907&lt;&gt;1,_xll.ciqfunctions.udf.CIQ(AA$5,"IQ_CLOSEPRICE",$E907,"USD"),AA906),""),"")</f>
        <v>4.96</v>
      </c>
      <c r="AB907" s="13">
        <f>IF(AB$5&lt;&gt;0,IF($E907&lt;&gt;"",IF($C907&lt;&gt;1,_xll.ciqfunctions.udf.CIQ(AB$5,"IQ_CLOSEPRICE",$E907,"USD"),AB906),""),"")</f>
        <v>7.21</v>
      </c>
      <c r="AC907" s="13" t="str">
        <f>IF(AC$5&lt;&gt;0,IF($E907&lt;&gt;"",IF($C907&lt;&gt;1,_xll.ciqfunctions.udf.CIQ(AC$5,"IQ_CLOSEPRICE",$E907,"USD"),AC906),""),"")</f>
        <v>(Invalid Identifier)</v>
      </c>
      <c r="AD907" s="13">
        <f>IF(AD$5&lt;&gt;0,IF($E907&lt;&gt;"",IF($C907&lt;&gt;1,_xll.ciqfunctions.udf.CIQ(AD$5,"IQ_CLOSEPRICE",$E907,"USD"),AD906),""),"")</f>
        <v>20.25</v>
      </c>
      <c r="AE907" s="13" t="str">
        <f>IF(AE$5&lt;&gt;0,IF($E907&lt;&gt;"",IF($C907&lt;&gt;1,_xll.ciqfunctions.udf.CIQ(AE$5,"IQ_CLOSEPRICE",$E907,"USD"),AE906),""),"")</f>
        <v>(Invalid Identifier)</v>
      </c>
      <c r="AF907" s="13" t="str">
        <f>IF(AF$5&lt;&gt;0,IF($E907&lt;&gt;"",IF($C907&lt;&gt;1,_xll.ciqfunctions.udf.CIQ(AF$5,"IQ_CLOSEPRICE",$E907,"USD"),AF906),""),"")</f>
        <v>(Invalid Identifier)</v>
      </c>
      <c r="AG907" s="13" t="str">
        <f>IF(AG$5&lt;&gt;0,IF($E907&lt;&gt;"",IF($C907&lt;&gt;1,_xll.ciqfunctions.udf.CIQ(AG$5,"IQ_CLOSEPRICE",$E907,"USD"),AG906),""),"")</f>
        <v>(Invalid Identifier)</v>
      </c>
      <c r="AH907" s="13">
        <f>IF(AH$5&lt;&gt;0,IF($E907&lt;&gt;"",IF($C907&lt;&gt;1,_xll.ciqfunctions.udf.CIQ(AH$5,"IQ_CLOSEPRICE",$E907,"USD"),AH906),""),"")</f>
        <v>0.46862999999999999</v>
      </c>
      <c r="AI907" s="13" t="str">
        <f>IF(AI$5&lt;&gt;0,IF($E907&lt;&gt;"",IF($C907&lt;&gt;1,_xll.ciqfunctions.udf.CIQ(AI$5,"IQ_CLOSEPRICE",$E907,"USD"),AI906),""),"")</f>
        <v>(Invalid Identifier)</v>
      </c>
      <c r="AJ907" s="31">
        <f>IF(AJ$5&lt;&gt;0,IF($E907&lt;&gt;"",IF($C907&lt;&gt;1,_xll.ciqfunctions.udf.CIQ(AJ$5,"IQ_CLOSEPRICE",$E907,"USD"),AJ906),""),"")</f>
        <v>7.83</v>
      </c>
      <c r="AK907" s="31">
        <f>IF(AK$5&lt;&gt;0,IF($E907&lt;&gt;"",IF($C907&lt;&gt;1,_xll.ciqfunctions.udf.CIQ(AK$5,"IQ_CLOSEPRICE",$E907,"USD"),AK906),""),"")</f>
        <v>0</v>
      </c>
      <c r="AL907" s="31">
        <f>IF(AL$5&lt;&gt;0,IF($E907&lt;&gt;"",IF($C907&lt;&gt;1,_xll.ciqfunctions.udf.CIQ(AL$5,"IQ_CLOSEPRICE",$E907,"USD"),AL906),""),"")</f>
        <v>0</v>
      </c>
      <c r="AM907" s="31">
        <f>IF(AM$5&lt;&gt;0,IF($E907&lt;&gt;"",IF($C907&lt;&gt;1,_xll.ciqfunctions.udf.CIQ(AM$5,"IQ_CLOSEPRICE",$E907,"USD"),AM906),""),"")</f>
        <v>0</v>
      </c>
      <c r="AN907" s="31">
        <f>IF(AN$5&lt;&gt;0,IF($E907&lt;&gt;"",IF($C907&lt;&gt;1,_xll.ciqfunctions.udf.CIQ(AN$5,"IQ_CLOSEPRICE",$E907,"USD"),AN906),""),"")</f>
        <v>0</v>
      </c>
      <c r="AO907" s="31">
        <f>IF(AO$5&lt;&gt;0,IF($E907&lt;&gt;"",IF($C907&lt;&gt;1,_xll.ciqfunctions.udf.CIQ(AO$5,"IQ_CLOSEPRICE",$E907,"USD"),AO906),""),"")</f>
        <v>8.1199999999999992</v>
      </c>
      <c r="AP907" s="31">
        <f>IF(AP$5&lt;&gt;0,IF($E907&lt;&gt;"",IF($C907&lt;&gt;1,_xll.ciqfunctions.udf.CIQ(AP$5,"IQ_CLOSEPRICE",$E907,"USD"),AP906),""),"")</f>
        <v>21.32</v>
      </c>
      <c r="AQ907" s="31">
        <f>IF(AQ$5&lt;&gt;0,IF($E907&lt;&gt;"",IF($C907&lt;&gt;1,_xll.ciqfunctions.udf.CIQ(AQ$5,"IQ_CLOSEPRICE",$E907,"USD"),AQ906),""),"")</f>
        <v>0</v>
      </c>
      <c r="AR907" s="31">
        <f>IF(AR$5&lt;&gt;0,IF($E907&lt;&gt;"",IF($C907&lt;&gt;1,_xll.ciqfunctions.udf.CIQ(AR$5,"IQ_CLOSEPRICE",$E907,"USD"),AR906),""),"")</f>
        <v>0</v>
      </c>
      <c r="AS907" s="31" t="str">
        <f>IF(AS$5&lt;&gt;0,IF($E907&lt;&gt;"",IF($C907&lt;&gt;1,_xll.ciqfunctions.udf.CIQ(AS$5,"IQ_CLOSEPRICE",$E907,"USD"),AS906),""),"")</f>
        <v>(Invalid Identifier)</v>
      </c>
      <c r="AT907" s="31">
        <f>IF(AT$5&lt;&gt;0,IF($E907&lt;&gt;"",IF($C907&lt;&gt;1,_xll.ciqfunctions.udf.CIQ(AT$5,"IQ_CLOSEPRICE",$E907,"USD"),AT906),""),"")</f>
        <v>0</v>
      </c>
      <c r="AU907" s="8"/>
      <c r="AV907" s="38" t="str">
        <f t="shared" si="855"/>
        <v/>
      </c>
      <c r="AW907" s="38" t="str">
        <f t="shared" si="856"/>
        <v/>
      </c>
      <c r="AX907" s="38" t="str">
        <f t="shared" si="857"/>
        <v/>
      </c>
      <c r="AY907" s="38" t="str">
        <f t="shared" si="858"/>
        <v/>
      </c>
      <c r="AZ907" s="38">
        <f t="shared" si="859"/>
        <v>5.5658525036962038E-2</v>
      </c>
      <c r="BA907" s="38">
        <f t="shared" si="860"/>
        <v>-1.3047715392475632E-2</v>
      </c>
      <c r="BB907" s="38" t="str">
        <f t="shared" si="861"/>
        <v/>
      </c>
      <c r="BC907" s="38" t="str">
        <f t="shared" si="862"/>
        <v/>
      </c>
      <c r="BD907" s="38" t="e">
        <f t="shared" si="863"/>
        <v>#VALUE!</v>
      </c>
      <c r="BE907" s="38" t="str">
        <f t="shared" si="864"/>
        <v/>
      </c>
      <c r="BF907" s="38" t="str">
        <f t="shared" si="865"/>
        <v/>
      </c>
      <c r="BG907" s="38" t="e">
        <f t="shared" si="866"/>
        <v>#VALUE!</v>
      </c>
      <c r="BH907" s="38" t="str">
        <f t="shared" si="867"/>
        <v/>
      </c>
      <c r="BI907" s="38" t="str">
        <f t="shared" si="868"/>
        <v/>
      </c>
      <c r="BJ907" s="38">
        <f t="shared" si="869"/>
        <v>-1.8203382008681074E-2</v>
      </c>
      <c r="BK907" s="38">
        <f t="shared" si="870"/>
        <v>5.3333459753623818E-3</v>
      </c>
      <c r="BL907" s="38">
        <f t="shared" si="871"/>
        <v>4.2232763623272995E-2</v>
      </c>
      <c r="BM907" s="38" t="str">
        <f t="shared" si="872"/>
        <v/>
      </c>
      <c r="BN907" s="38">
        <f t="shared" si="873"/>
        <v>6.8661378131992679E-3</v>
      </c>
      <c r="BO907" s="38" t="str">
        <f t="shared" si="874"/>
        <v/>
      </c>
      <c r="BP907" s="38">
        <f t="shared" si="875"/>
        <v>-8.0321716972642666E-3</v>
      </c>
      <c r="BQ907" s="38">
        <f t="shared" si="876"/>
        <v>8.3565945909412718E-3</v>
      </c>
      <c r="BR907" s="38" t="e">
        <f t="shared" si="877"/>
        <v>#VALUE!</v>
      </c>
      <c r="BS907" s="38">
        <f t="shared" si="878"/>
        <v>1.242251999855711E-2</v>
      </c>
      <c r="BT907" s="38" t="e">
        <f t="shared" si="879"/>
        <v>#VALUE!</v>
      </c>
      <c r="BU907" s="38" t="e">
        <f t="shared" si="880"/>
        <v>#VALUE!</v>
      </c>
      <c r="BV907" s="38" t="e">
        <f t="shared" si="881"/>
        <v>#VALUE!</v>
      </c>
      <c r="BW907" s="38">
        <f t="shared" si="882"/>
        <v>-6.2391669294854374E-2</v>
      </c>
      <c r="BX907" s="38" t="e">
        <f t="shared" si="883"/>
        <v>#VALUE!</v>
      </c>
      <c r="BY907" s="38">
        <f t="shared" si="884"/>
        <v>1.414814596602698E-2</v>
      </c>
      <c r="BZ907" s="38" t="str">
        <f t="shared" si="885"/>
        <v/>
      </c>
      <c r="CA907" s="38" t="str">
        <f t="shared" si="886"/>
        <v/>
      </c>
      <c r="CB907" s="38" t="str">
        <f t="shared" si="887"/>
        <v/>
      </c>
      <c r="CC907" s="38" t="str">
        <f t="shared" si="888"/>
        <v/>
      </c>
      <c r="CD907" s="38">
        <f t="shared" si="889"/>
        <v>5.5658525036962038E-2</v>
      </c>
      <c r="CE907" s="38">
        <f t="shared" si="890"/>
        <v>-1.3047715392475632E-2</v>
      </c>
      <c r="CF907" s="38" t="str">
        <f t="shared" si="891"/>
        <v/>
      </c>
      <c r="CG907" s="38" t="str">
        <f t="shared" si="892"/>
        <v/>
      </c>
      <c r="CH907" s="38" t="e">
        <f t="shared" si="893"/>
        <v>#VALUE!</v>
      </c>
      <c r="CI907" s="38" t="str">
        <f t="shared" si="894"/>
        <v/>
      </c>
      <c r="CJ907" s="7"/>
      <c r="CK907" s="7"/>
      <c r="CN907" s="7"/>
      <c r="CO907" s="7"/>
      <c r="CP907" s="7"/>
      <c r="CQ907" s="7"/>
      <c r="CR907" s="7"/>
      <c r="CS907" s="7"/>
      <c r="CT907" s="7"/>
      <c r="CU907" s="7"/>
      <c r="CV907" s="7"/>
      <c r="CW907" s="7"/>
    </row>
    <row r="908" spans="2:101" outlineLevel="1">
      <c r="B908" s="25">
        <f t="shared" si="851"/>
        <v>2</v>
      </c>
      <c r="C908" s="19">
        <f t="shared" si="852"/>
        <v>0</v>
      </c>
      <c r="D908" s="247">
        <f t="shared" si="853"/>
        <v>354</v>
      </c>
      <c r="E908" s="42">
        <f t="shared" si="854"/>
        <v>41597</v>
      </c>
      <c r="G908" s="13">
        <f>IF(G$5&lt;&gt;0,IF($E908&lt;&gt;"",IF($C908&lt;&gt;1,_xll.ciqfunctions.udf.CIQ(G$5,"IQ_CLOSEPRICE",$E908,"USD"),G907),""),"")</f>
        <v>0</v>
      </c>
      <c r="H908" s="13">
        <f>IF(H$5&lt;&gt;0,IF($E908&lt;&gt;"",IF($C908&lt;&gt;1,_xll.ciqfunctions.udf.CIQ(H$5,"IQ_CLOSEPRICE",$E908,"USD"),H907),""),"")</f>
        <v>0</v>
      </c>
      <c r="I908" s="13">
        <f>IF(I$5&lt;&gt;0,IF($E908&lt;&gt;"",IF($C908&lt;&gt;1,_xll.ciqfunctions.udf.CIQ(I$5,"IQ_CLOSEPRICE",$E908,"USD"),I907),""),"")</f>
        <v>0</v>
      </c>
      <c r="J908" s="13">
        <f>IF(J$5&lt;&gt;0,IF($E908&lt;&gt;"",IF($C908&lt;&gt;1,_xll.ciqfunctions.udf.CIQ(J$5,"IQ_CLOSEPRICE",$E908,"USD"),J907),""),"")</f>
        <v>0</v>
      </c>
      <c r="K908" s="13">
        <f>IF(K$5&lt;&gt;0,IF($E908&lt;&gt;"",IF($C908&lt;&gt;1,_xll.ciqfunctions.udf.CIQ(K$5,"IQ_CLOSEPRICE",$E908,"USD"),K907),""),"")</f>
        <v>7.6803999999999997</v>
      </c>
      <c r="L908" s="13">
        <f>IF(L$5&lt;&gt;0,IF($E908&lt;&gt;"",IF($C908&lt;&gt;1,_xll.ciqfunctions.udf.CIQ(L$5,"IQ_CLOSEPRICE",$E908,"USD"),L907),""),"")</f>
        <v>21.6</v>
      </c>
      <c r="M908" s="13">
        <f>IF(M$5&lt;&gt;0,IF($E908&lt;&gt;"",IF($C908&lt;&gt;1,_xll.ciqfunctions.udf.CIQ(M$5,"IQ_CLOSEPRICE",$E908,"USD"),M907),""),"")</f>
        <v>0</v>
      </c>
      <c r="N908" s="13">
        <f>IF(N$5&lt;&gt;0,IF($E908&lt;&gt;"",IF($C908&lt;&gt;1,_xll.ciqfunctions.udf.CIQ(N$5,"IQ_CLOSEPRICE",$E908,"USD"),N907),""),"")</f>
        <v>0</v>
      </c>
      <c r="O908" s="13" t="str">
        <f>IF(O$5&lt;&gt;0,IF($E908&lt;&gt;"",IF($C908&lt;&gt;1,_xll.ciqfunctions.udf.CIQ(O$5,"IQ_CLOSEPRICE",$E908,"USD"),O907),""),"")</f>
        <v>(Invalid Identifier)</v>
      </c>
      <c r="P908" s="13">
        <f>IF(P$5&lt;&gt;0,IF($E908&lt;&gt;"",IF($C908&lt;&gt;1,_xll.ciqfunctions.udf.CIQ(P$5,"IQ_CLOSEPRICE",$E908,"USD"),P907),""),"")</f>
        <v>0</v>
      </c>
      <c r="Q908" s="13">
        <f>IF(Q$5&lt;&gt;0,IF($E908&lt;&gt;"",IF($C908&lt;&gt;1,_xll.ciqfunctions.udf.CIQ(Q$5,"IQ_CLOSEPRICE",$E908,"USD"),Q907),""),"")</f>
        <v>0</v>
      </c>
      <c r="R908" s="13" t="str">
        <f>IF(R$5&lt;&gt;0,IF($E908&lt;&gt;"",IF($C908&lt;&gt;1,_xll.ciqfunctions.udf.CIQ(R$5,"IQ_CLOSEPRICE",$E908,"USD"),R907),""),"")</f>
        <v>(Invalid Identifier)</v>
      </c>
      <c r="S908" s="13">
        <f>IF(S$5&lt;&gt;0,IF($E908&lt;&gt;"",IF($C908&lt;&gt;1,_xll.ciqfunctions.udf.CIQ(S$5,"IQ_CLOSEPRICE",$E908,"USD"),S907),""),"")</f>
        <v>0</v>
      </c>
      <c r="T908" s="13">
        <f>IF(T$5&lt;&gt;0,IF($E908&lt;&gt;"",IF($C908&lt;&gt;1,_xll.ciqfunctions.udf.CIQ(T$5,"IQ_CLOSEPRICE",$E908,"USD"),T907),""),"")</f>
        <v>0</v>
      </c>
      <c r="U908" s="13">
        <f>IF(U$5&lt;&gt;0,IF($E908&lt;&gt;"",IF($C908&lt;&gt;1,_xll.ciqfunctions.udf.CIQ(U$5,"IQ_CLOSEPRICE",$E908,"USD"),U907),""),"")</f>
        <v>15.244999999999999</v>
      </c>
      <c r="V908" s="13">
        <f>IF(V$5&lt;&gt;0,IF($E908&lt;&gt;"",IF($C908&lt;&gt;1,_xll.ciqfunctions.udf.CIQ(V$5,"IQ_CLOSEPRICE",$E908,"USD"),V907),""),"")</f>
        <v>14.96</v>
      </c>
      <c r="W908" s="13">
        <f>IF(W$5&lt;&gt;0,IF($E908&lt;&gt;"",IF($C908&lt;&gt;1,_xll.ciqfunctions.udf.CIQ(W$5,"IQ_CLOSEPRICE",$E908,"USD"),W907),""),"")</f>
        <v>2.5499999999999998</v>
      </c>
      <c r="X908" s="13">
        <f>IF(X$5&lt;&gt;0,IF($E908&lt;&gt;"",IF($C908&lt;&gt;1,_xll.ciqfunctions.udf.CIQ(X$5,"IQ_CLOSEPRICE",$E908,"USD"),X907),""),"")</f>
        <v>0</v>
      </c>
      <c r="Y908" s="13">
        <f>IF(Y$5&lt;&gt;0,IF($E908&lt;&gt;"",IF($C908&lt;&gt;1,_xll.ciqfunctions.udf.CIQ(Y$5,"IQ_CLOSEPRICE",$E908,"USD"),Y907),""),"")</f>
        <v>10.16</v>
      </c>
      <c r="Z908" s="13">
        <f>IF(Z$5&lt;&gt;0,IF($E908&lt;&gt;"",IF($C908&lt;&gt;1,_xll.ciqfunctions.udf.CIQ(Z$5,"IQ_CLOSEPRICE",$E908,"USD"),Z907),""),"")</f>
        <v>0</v>
      </c>
      <c r="AA908" s="13">
        <f>IF(AA$5&lt;&gt;0,IF($E908&lt;&gt;"",IF($C908&lt;&gt;1,_xll.ciqfunctions.udf.CIQ(AA$5,"IQ_CLOSEPRICE",$E908,"USD"),AA907),""),"")</f>
        <v>5</v>
      </c>
      <c r="AB908" s="13">
        <f>IF(AB$5&lt;&gt;0,IF($E908&lt;&gt;"",IF($C908&lt;&gt;1,_xll.ciqfunctions.udf.CIQ(AB$5,"IQ_CLOSEPRICE",$E908,"USD"),AB907),""),"")</f>
        <v>7.15</v>
      </c>
      <c r="AC908" s="13" t="str">
        <f>IF(AC$5&lt;&gt;0,IF($E908&lt;&gt;"",IF($C908&lt;&gt;1,_xll.ciqfunctions.udf.CIQ(AC$5,"IQ_CLOSEPRICE",$E908,"USD"),AC907),""),"")</f>
        <v>(Invalid Identifier)</v>
      </c>
      <c r="AD908" s="13">
        <f>IF(AD$5&lt;&gt;0,IF($E908&lt;&gt;"",IF($C908&lt;&gt;1,_xll.ciqfunctions.udf.CIQ(AD$5,"IQ_CLOSEPRICE",$E908,"USD"),AD907),""),"")</f>
        <v>20</v>
      </c>
      <c r="AE908" s="13" t="str">
        <f>IF(AE$5&lt;&gt;0,IF($E908&lt;&gt;"",IF($C908&lt;&gt;1,_xll.ciqfunctions.udf.CIQ(AE$5,"IQ_CLOSEPRICE",$E908,"USD"),AE907),""),"")</f>
        <v>(Invalid Identifier)</v>
      </c>
      <c r="AF908" s="13" t="str">
        <f>IF(AF$5&lt;&gt;0,IF($E908&lt;&gt;"",IF($C908&lt;&gt;1,_xll.ciqfunctions.udf.CIQ(AF$5,"IQ_CLOSEPRICE",$E908,"USD"),AF907),""),"")</f>
        <v>(Invalid Identifier)</v>
      </c>
      <c r="AG908" s="13" t="str">
        <f>IF(AG$5&lt;&gt;0,IF($E908&lt;&gt;"",IF($C908&lt;&gt;1,_xll.ciqfunctions.udf.CIQ(AG$5,"IQ_CLOSEPRICE",$E908,"USD"),AG907),""),"")</f>
        <v>(Invalid Identifier)</v>
      </c>
      <c r="AH908" s="13">
        <f>IF(AH$5&lt;&gt;0,IF($E908&lt;&gt;"",IF($C908&lt;&gt;1,_xll.ciqfunctions.udf.CIQ(AH$5,"IQ_CLOSEPRICE",$E908,"USD"),AH907),""),"")</f>
        <v>0.49880000000000002</v>
      </c>
      <c r="AI908" s="13" t="str">
        <f>IF(AI$5&lt;&gt;0,IF($E908&lt;&gt;"",IF($C908&lt;&gt;1,_xll.ciqfunctions.udf.CIQ(AI$5,"IQ_CLOSEPRICE",$E908,"USD"),AI907),""),"")</f>
        <v>(Invalid Identifier)</v>
      </c>
      <c r="AJ908" s="31">
        <f>IF(AJ$5&lt;&gt;0,IF($E908&lt;&gt;"",IF($C908&lt;&gt;1,_xll.ciqfunctions.udf.CIQ(AJ$5,"IQ_CLOSEPRICE",$E908,"USD"),AJ907),""),"")</f>
        <v>7.72</v>
      </c>
      <c r="AK908" s="31">
        <f>IF(AK$5&lt;&gt;0,IF($E908&lt;&gt;"",IF($C908&lt;&gt;1,_xll.ciqfunctions.udf.CIQ(AK$5,"IQ_CLOSEPRICE",$E908,"USD"),AK907),""),"")</f>
        <v>0</v>
      </c>
      <c r="AL908" s="31">
        <f>IF(AL$5&lt;&gt;0,IF($E908&lt;&gt;"",IF($C908&lt;&gt;1,_xll.ciqfunctions.udf.CIQ(AL$5,"IQ_CLOSEPRICE",$E908,"USD"),AL907),""),"")</f>
        <v>0</v>
      </c>
      <c r="AM908" s="31">
        <f>IF(AM$5&lt;&gt;0,IF($E908&lt;&gt;"",IF($C908&lt;&gt;1,_xll.ciqfunctions.udf.CIQ(AM$5,"IQ_CLOSEPRICE",$E908,"USD"),AM907),""),"")</f>
        <v>0</v>
      </c>
      <c r="AN908" s="31">
        <f>IF(AN$5&lt;&gt;0,IF($E908&lt;&gt;"",IF($C908&lt;&gt;1,_xll.ciqfunctions.udf.CIQ(AN$5,"IQ_CLOSEPRICE",$E908,"USD"),AN907),""),"")</f>
        <v>0</v>
      </c>
      <c r="AO908" s="31">
        <f>IF(AO$5&lt;&gt;0,IF($E908&lt;&gt;"",IF($C908&lt;&gt;1,_xll.ciqfunctions.udf.CIQ(AO$5,"IQ_CLOSEPRICE",$E908,"USD"),AO907),""),"")</f>
        <v>7.6803999999999997</v>
      </c>
      <c r="AP908" s="31">
        <f>IF(AP$5&lt;&gt;0,IF($E908&lt;&gt;"",IF($C908&lt;&gt;1,_xll.ciqfunctions.udf.CIQ(AP$5,"IQ_CLOSEPRICE",$E908,"USD"),AP907),""),"")</f>
        <v>21.6</v>
      </c>
      <c r="AQ908" s="31">
        <f>IF(AQ$5&lt;&gt;0,IF($E908&lt;&gt;"",IF($C908&lt;&gt;1,_xll.ciqfunctions.udf.CIQ(AQ$5,"IQ_CLOSEPRICE",$E908,"USD"),AQ907),""),"")</f>
        <v>0</v>
      </c>
      <c r="AR908" s="31">
        <f>IF(AR$5&lt;&gt;0,IF($E908&lt;&gt;"",IF($C908&lt;&gt;1,_xll.ciqfunctions.udf.CIQ(AR$5,"IQ_CLOSEPRICE",$E908,"USD"),AR907),""),"")</f>
        <v>0</v>
      </c>
      <c r="AS908" s="31" t="str">
        <f>IF(AS$5&lt;&gt;0,IF($E908&lt;&gt;"",IF($C908&lt;&gt;1,_xll.ciqfunctions.udf.CIQ(AS$5,"IQ_CLOSEPRICE",$E908,"USD"),AS907),""),"")</f>
        <v>(Invalid Identifier)</v>
      </c>
      <c r="AT908" s="31">
        <f>IF(AT$5&lt;&gt;0,IF($E908&lt;&gt;"",IF($C908&lt;&gt;1,_xll.ciqfunctions.udf.CIQ(AT$5,"IQ_CLOSEPRICE",$E908,"USD"),AT907),""),"")</f>
        <v>0</v>
      </c>
      <c r="AU908" s="8"/>
      <c r="AV908" s="38" t="str">
        <f t="shared" si="855"/>
        <v/>
      </c>
      <c r="AW908" s="38" t="str">
        <f t="shared" si="856"/>
        <v/>
      </c>
      <c r="AX908" s="38" t="str">
        <f t="shared" si="857"/>
        <v/>
      </c>
      <c r="AY908" s="38" t="str">
        <f t="shared" si="858"/>
        <v/>
      </c>
      <c r="AZ908" s="38">
        <f t="shared" si="859"/>
        <v>1.0523381844338993E-2</v>
      </c>
      <c r="BA908" s="38">
        <f t="shared" si="860"/>
        <v>2.8170876966696439E-2</v>
      </c>
      <c r="BB908" s="38" t="str">
        <f t="shared" si="861"/>
        <v/>
      </c>
      <c r="BC908" s="38" t="str">
        <f t="shared" si="862"/>
        <v/>
      </c>
      <c r="BD908" s="38" t="e">
        <f t="shared" si="863"/>
        <v>#VALUE!</v>
      </c>
      <c r="BE908" s="38" t="str">
        <f t="shared" si="864"/>
        <v/>
      </c>
      <c r="BF908" s="38" t="str">
        <f t="shared" si="865"/>
        <v/>
      </c>
      <c r="BG908" s="38" t="e">
        <f t="shared" si="866"/>
        <v>#VALUE!</v>
      </c>
      <c r="BH908" s="38" t="str">
        <f t="shared" si="867"/>
        <v/>
      </c>
      <c r="BI908" s="38" t="str">
        <f t="shared" si="868"/>
        <v/>
      </c>
      <c r="BJ908" s="38">
        <f t="shared" si="869"/>
        <v>-4.5207248790635472E-2</v>
      </c>
      <c r="BK908" s="38">
        <f t="shared" si="870"/>
        <v>-4.7006042375930486E-2</v>
      </c>
      <c r="BL908" s="38">
        <f t="shared" si="871"/>
        <v>-1.1696039763191411E-2</v>
      </c>
      <c r="BM908" s="38" t="str">
        <f t="shared" si="872"/>
        <v/>
      </c>
      <c r="BN908" s="38">
        <f t="shared" si="873"/>
        <v>1.0885807645251004E-2</v>
      </c>
      <c r="BO908" s="38" t="str">
        <f t="shared" si="874"/>
        <v/>
      </c>
      <c r="BP908" s="38">
        <f t="shared" si="875"/>
        <v>1.0050335853501506E-2</v>
      </c>
      <c r="BQ908" s="38">
        <f t="shared" si="876"/>
        <v>1.3995803544232636E-3</v>
      </c>
      <c r="BR908" s="38" t="e">
        <f t="shared" si="877"/>
        <v>#VALUE!</v>
      </c>
      <c r="BS908" s="38">
        <f t="shared" si="878"/>
        <v>-1.2499218815106326E-4</v>
      </c>
      <c r="BT908" s="38" t="e">
        <f t="shared" si="879"/>
        <v>#VALUE!</v>
      </c>
      <c r="BU908" s="38" t="e">
        <f t="shared" si="880"/>
        <v>#VALUE!</v>
      </c>
      <c r="BV908" s="38" t="e">
        <f t="shared" si="881"/>
        <v>#VALUE!</v>
      </c>
      <c r="BW908" s="38">
        <f t="shared" si="882"/>
        <v>-4.4772480982819579E-2</v>
      </c>
      <c r="BX908" s="38" t="e">
        <f t="shared" si="883"/>
        <v>#VALUE!</v>
      </c>
      <c r="BY908" s="38">
        <f t="shared" si="884"/>
        <v>-1.7972242404430482E-2</v>
      </c>
      <c r="BZ908" s="38" t="str">
        <f t="shared" si="885"/>
        <v/>
      </c>
      <c r="CA908" s="38" t="str">
        <f t="shared" si="886"/>
        <v/>
      </c>
      <c r="CB908" s="38" t="str">
        <f t="shared" si="887"/>
        <v/>
      </c>
      <c r="CC908" s="38" t="str">
        <f t="shared" si="888"/>
        <v/>
      </c>
      <c r="CD908" s="38">
        <f t="shared" si="889"/>
        <v>1.0523381844338993E-2</v>
      </c>
      <c r="CE908" s="38">
        <f t="shared" si="890"/>
        <v>2.8170876966696439E-2</v>
      </c>
      <c r="CF908" s="38" t="str">
        <f t="shared" si="891"/>
        <v/>
      </c>
      <c r="CG908" s="38" t="str">
        <f t="shared" si="892"/>
        <v/>
      </c>
      <c r="CH908" s="38" t="e">
        <f t="shared" si="893"/>
        <v>#VALUE!</v>
      </c>
      <c r="CI908" s="38" t="str">
        <f t="shared" si="894"/>
        <v/>
      </c>
      <c r="CJ908" s="7"/>
      <c r="CK908" s="7"/>
      <c r="CN908" s="7"/>
      <c r="CO908" s="7"/>
      <c r="CP908" s="7"/>
      <c r="CQ908" s="7"/>
      <c r="CR908" s="7"/>
      <c r="CS908" s="7"/>
      <c r="CT908" s="7"/>
      <c r="CU908" s="7"/>
      <c r="CV908" s="7"/>
      <c r="CW908" s="7"/>
    </row>
    <row r="909" spans="2:101" outlineLevel="1">
      <c r="B909" s="25">
        <f t="shared" si="851"/>
        <v>1</v>
      </c>
      <c r="C909" s="19">
        <f t="shared" si="852"/>
        <v>0</v>
      </c>
      <c r="D909" s="247">
        <f t="shared" si="853"/>
        <v>353</v>
      </c>
      <c r="E909" s="42">
        <f t="shared" si="854"/>
        <v>41596</v>
      </c>
      <c r="G909" s="13">
        <f>IF(G$5&lt;&gt;0,IF($E909&lt;&gt;"",IF($C909&lt;&gt;1,_xll.ciqfunctions.udf.CIQ(G$5,"IQ_CLOSEPRICE",$E909,"USD"),G908),""),"")</f>
        <v>0</v>
      </c>
      <c r="H909" s="13">
        <f>IF(H$5&lt;&gt;0,IF($E909&lt;&gt;"",IF($C909&lt;&gt;1,_xll.ciqfunctions.udf.CIQ(H$5,"IQ_CLOSEPRICE",$E909,"USD"),H908),""),"")</f>
        <v>0</v>
      </c>
      <c r="I909" s="13">
        <f>IF(I$5&lt;&gt;0,IF($E909&lt;&gt;"",IF($C909&lt;&gt;1,_xll.ciqfunctions.udf.CIQ(I$5,"IQ_CLOSEPRICE",$E909,"USD"),I908),""),"")</f>
        <v>0</v>
      </c>
      <c r="J909" s="13">
        <f>IF(J$5&lt;&gt;0,IF($E909&lt;&gt;"",IF($C909&lt;&gt;1,_xll.ciqfunctions.udf.CIQ(J$5,"IQ_CLOSEPRICE",$E909,"USD"),J908),""),"")</f>
        <v>0</v>
      </c>
      <c r="K909" s="13">
        <f>IF(K$5&lt;&gt;0,IF($E909&lt;&gt;"",IF($C909&lt;&gt;1,_xll.ciqfunctions.udf.CIQ(K$5,"IQ_CLOSEPRICE",$E909,"USD"),K908),""),"")</f>
        <v>7.6</v>
      </c>
      <c r="L909" s="13">
        <f>IF(L$5&lt;&gt;0,IF($E909&lt;&gt;"",IF($C909&lt;&gt;1,_xll.ciqfunctions.udf.CIQ(L$5,"IQ_CLOSEPRICE",$E909,"USD"),L908),""),"")</f>
        <v>21</v>
      </c>
      <c r="M909" s="13">
        <f>IF(M$5&lt;&gt;0,IF($E909&lt;&gt;"",IF($C909&lt;&gt;1,_xll.ciqfunctions.udf.CIQ(M$5,"IQ_CLOSEPRICE",$E909,"USD"),M908),""),"")</f>
        <v>0</v>
      </c>
      <c r="N909" s="13">
        <f>IF(N$5&lt;&gt;0,IF($E909&lt;&gt;"",IF($C909&lt;&gt;1,_xll.ciqfunctions.udf.CIQ(N$5,"IQ_CLOSEPRICE",$E909,"USD"),N908),""),"")</f>
        <v>0</v>
      </c>
      <c r="O909" s="13" t="str">
        <f>IF(O$5&lt;&gt;0,IF($E909&lt;&gt;"",IF($C909&lt;&gt;1,_xll.ciqfunctions.udf.CIQ(O$5,"IQ_CLOSEPRICE",$E909,"USD"),O908),""),"")</f>
        <v>(Invalid Identifier)</v>
      </c>
      <c r="P909" s="13">
        <f>IF(P$5&lt;&gt;0,IF($E909&lt;&gt;"",IF($C909&lt;&gt;1,_xll.ciqfunctions.udf.CIQ(P$5,"IQ_CLOSEPRICE",$E909,"USD"),P908),""),"")</f>
        <v>0</v>
      </c>
      <c r="Q909" s="13">
        <f>IF(Q$5&lt;&gt;0,IF($E909&lt;&gt;"",IF($C909&lt;&gt;1,_xll.ciqfunctions.udf.CIQ(Q$5,"IQ_CLOSEPRICE",$E909,"USD"),Q908),""),"")</f>
        <v>0</v>
      </c>
      <c r="R909" s="13" t="str">
        <f>IF(R$5&lt;&gt;0,IF($E909&lt;&gt;"",IF($C909&lt;&gt;1,_xll.ciqfunctions.udf.CIQ(R$5,"IQ_CLOSEPRICE",$E909,"USD"),R908),""),"")</f>
        <v>(Invalid Identifier)</v>
      </c>
      <c r="S909" s="13">
        <f>IF(S$5&lt;&gt;0,IF($E909&lt;&gt;"",IF($C909&lt;&gt;1,_xll.ciqfunctions.udf.CIQ(S$5,"IQ_CLOSEPRICE",$E909,"USD"),S908),""),"")</f>
        <v>0</v>
      </c>
      <c r="T909" s="13">
        <f>IF(T$5&lt;&gt;0,IF($E909&lt;&gt;"",IF($C909&lt;&gt;1,_xll.ciqfunctions.udf.CIQ(T$5,"IQ_CLOSEPRICE",$E909,"USD"),T908),""),"")</f>
        <v>0</v>
      </c>
      <c r="U909" s="13">
        <f>IF(U$5&lt;&gt;0,IF($E909&lt;&gt;"",IF($C909&lt;&gt;1,_xll.ciqfunctions.udf.CIQ(U$5,"IQ_CLOSEPRICE",$E909,"USD"),U908),""),"")</f>
        <v>15.95</v>
      </c>
      <c r="V909" s="13">
        <f>IF(V$5&lt;&gt;0,IF($E909&lt;&gt;"",IF($C909&lt;&gt;1,_xll.ciqfunctions.udf.CIQ(V$5,"IQ_CLOSEPRICE",$E909,"USD"),V908),""),"")</f>
        <v>15.68</v>
      </c>
      <c r="W909" s="13">
        <f>IF(W$5&lt;&gt;0,IF($E909&lt;&gt;"",IF($C909&lt;&gt;1,_xll.ciqfunctions.udf.CIQ(W$5,"IQ_CLOSEPRICE",$E909,"USD"),W908),""),"")</f>
        <v>2.58</v>
      </c>
      <c r="X909" s="13">
        <f>IF(X$5&lt;&gt;0,IF($E909&lt;&gt;"",IF($C909&lt;&gt;1,_xll.ciqfunctions.udf.CIQ(X$5,"IQ_CLOSEPRICE",$E909,"USD"),X908),""),"")</f>
        <v>0</v>
      </c>
      <c r="Y909" s="13">
        <f>IF(Y$5&lt;&gt;0,IF($E909&lt;&gt;"",IF($C909&lt;&gt;1,_xll.ciqfunctions.udf.CIQ(Y$5,"IQ_CLOSEPRICE",$E909,"USD"),Y908),""),"")</f>
        <v>10.050000000000001</v>
      </c>
      <c r="Z909" s="13">
        <f>IF(Z$5&lt;&gt;0,IF($E909&lt;&gt;"",IF($C909&lt;&gt;1,_xll.ciqfunctions.udf.CIQ(Z$5,"IQ_CLOSEPRICE",$E909,"USD"),Z908),""),"")</f>
        <v>0</v>
      </c>
      <c r="AA909" s="13">
        <f>IF(AA$5&lt;&gt;0,IF($E909&lt;&gt;"",IF($C909&lt;&gt;1,_xll.ciqfunctions.udf.CIQ(AA$5,"IQ_CLOSEPRICE",$E909,"USD"),AA908),""),"")</f>
        <v>4.95</v>
      </c>
      <c r="AB909" s="13">
        <f>IF(AB$5&lt;&gt;0,IF($E909&lt;&gt;"",IF($C909&lt;&gt;1,_xll.ciqfunctions.udf.CIQ(AB$5,"IQ_CLOSEPRICE",$E909,"USD"),AB908),""),"")</f>
        <v>7.14</v>
      </c>
      <c r="AC909" s="13" t="str">
        <f>IF(AC$5&lt;&gt;0,IF($E909&lt;&gt;"",IF($C909&lt;&gt;1,_xll.ciqfunctions.udf.CIQ(AC$5,"IQ_CLOSEPRICE",$E909,"USD"),AC908),""),"")</f>
        <v>(Invalid Identifier)</v>
      </c>
      <c r="AD909" s="13">
        <f>IF(AD$5&lt;&gt;0,IF($E909&lt;&gt;"",IF($C909&lt;&gt;1,_xll.ciqfunctions.udf.CIQ(AD$5,"IQ_CLOSEPRICE",$E909,"USD"),AD908),""),"")</f>
        <v>20.002500000000001</v>
      </c>
      <c r="AE909" s="13" t="str">
        <f>IF(AE$5&lt;&gt;0,IF($E909&lt;&gt;"",IF($C909&lt;&gt;1,_xll.ciqfunctions.udf.CIQ(AE$5,"IQ_CLOSEPRICE",$E909,"USD"),AE908),""),"")</f>
        <v>(Invalid Identifier)</v>
      </c>
      <c r="AF909" s="13" t="str">
        <f>IF(AF$5&lt;&gt;0,IF($E909&lt;&gt;"",IF($C909&lt;&gt;1,_xll.ciqfunctions.udf.CIQ(AF$5,"IQ_CLOSEPRICE",$E909,"USD"),AF908),""),"")</f>
        <v>(Invalid Identifier)</v>
      </c>
      <c r="AG909" s="13" t="str">
        <f>IF(AG$5&lt;&gt;0,IF($E909&lt;&gt;"",IF($C909&lt;&gt;1,_xll.ciqfunctions.udf.CIQ(AG$5,"IQ_CLOSEPRICE",$E909,"USD"),AG908),""),"")</f>
        <v>(Invalid Identifier)</v>
      </c>
      <c r="AH909" s="13">
        <f>IF(AH$5&lt;&gt;0,IF($E909&lt;&gt;"",IF($C909&lt;&gt;1,_xll.ciqfunctions.udf.CIQ(AH$5,"IQ_CLOSEPRICE",$E909,"USD"),AH908),""),"")</f>
        <v>0.52163999999999999</v>
      </c>
      <c r="AI909" s="13" t="str">
        <f>IF(AI$5&lt;&gt;0,IF($E909&lt;&gt;"",IF($C909&lt;&gt;1,_xll.ciqfunctions.udf.CIQ(AI$5,"IQ_CLOSEPRICE",$E909,"USD"),AI908),""),"")</f>
        <v>(Invalid Identifier)</v>
      </c>
      <c r="AJ909" s="31">
        <f>IF(AJ$5&lt;&gt;0,IF($E909&lt;&gt;"",IF($C909&lt;&gt;1,_xll.ciqfunctions.udf.CIQ(AJ$5,"IQ_CLOSEPRICE",$E909,"USD"),AJ908),""),"")</f>
        <v>7.86</v>
      </c>
      <c r="AK909" s="31">
        <f>IF(AK$5&lt;&gt;0,IF($E909&lt;&gt;"",IF($C909&lt;&gt;1,_xll.ciqfunctions.udf.CIQ(AK$5,"IQ_CLOSEPRICE",$E909,"USD"),AK908),""),"")</f>
        <v>0</v>
      </c>
      <c r="AL909" s="31">
        <f>IF(AL$5&lt;&gt;0,IF($E909&lt;&gt;"",IF($C909&lt;&gt;1,_xll.ciqfunctions.udf.CIQ(AL$5,"IQ_CLOSEPRICE",$E909,"USD"),AL908),""),"")</f>
        <v>0</v>
      </c>
      <c r="AM909" s="31">
        <f>IF(AM$5&lt;&gt;0,IF($E909&lt;&gt;"",IF($C909&lt;&gt;1,_xll.ciqfunctions.udf.CIQ(AM$5,"IQ_CLOSEPRICE",$E909,"USD"),AM908),""),"")</f>
        <v>0</v>
      </c>
      <c r="AN909" s="31">
        <f>IF(AN$5&lt;&gt;0,IF($E909&lt;&gt;"",IF($C909&lt;&gt;1,_xll.ciqfunctions.udf.CIQ(AN$5,"IQ_CLOSEPRICE",$E909,"USD"),AN908),""),"")</f>
        <v>0</v>
      </c>
      <c r="AO909" s="31">
        <f>IF(AO$5&lt;&gt;0,IF($E909&lt;&gt;"",IF($C909&lt;&gt;1,_xll.ciqfunctions.udf.CIQ(AO$5,"IQ_CLOSEPRICE",$E909,"USD"),AO908),""),"")</f>
        <v>7.6</v>
      </c>
      <c r="AP909" s="31">
        <f>IF(AP$5&lt;&gt;0,IF($E909&lt;&gt;"",IF($C909&lt;&gt;1,_xll.ciqfunctions.udf.CIQ(AP$5,"IQ_CLOSEPRICE",$E909,"USD"),AP908),""),"")</f>
        <v>21</v>
      </c>
      <c r="AQ909" s="31">
        <f>IF(AQ$5&lt;&gt;0,IF($E909&lt;&gt;"",IF($C909&lt;&gt;1,_xll.ciqfunctions.udf.CIQ(AQ$5,"IQ_CLOSEPRICE",$E909,"USD"),AQ908),""),"")</f>
        <v>0</v>
      </c>
      <c r="AR909" s="31">
        <f>IF(AR$5&lt;&gt;0,IF($E909&lt;&gt;"",IF($C909&lt;&gt;1,_xll.ciqfunctions.udf.CIQ(AR$5,"IQ_CLOSEPRICE",$E909,"USD"),AR908),""),"")</f>
        <v>0</v>
      </c>
      <c r="AS909" s="31" t="str">
        <f>IF(AS$5&lt;&gt;0,IF($E909&lt;&gt;"",IF($C909&lt;&gt;1,_xll.ciqfunctions.udf.CIQ(AS$5,"IQ_CLOSEPRICE",$E909,"USD"),AS908),""),"")</f>
        <v>(Invalid Identifier)</v>
      </c>
      <c r="AT909" s="31">
        <f>IF(AT$5&lt;&gt;0,IF($E909&lt;&gt;"",IF($C909&lt;&gt;1,_xll.ciqfunctions.udf.CIQ(AT$5,"IQ_CLOSEPRICE",$E909,"USD"),AT908),""),"")</f>
        <v>0</v>
      </c>
      <c r="AU909" s="8"/>
      <c r="AV909" s="38" t="str">
        <f t="shared" si="855"/>
        <v/>
      </c>
      <c r="AW909" s="38" t="str">
        <f t="shared" si="856"/>
        <v/>
      </c>
      <c r="AX909" s="38" t="str">
        <f t="shared" si="857"/>
        <v/>
      </c>
      <c r="AY909" s="38" t="str">
        <f t="shared" si="858"/>
        <v/>
      </c>
      <c r="AZ909" s="38">
        <f t="shared" si="859"/>
        <v>-5.1293294387550578E-2</v>
      </c>
      <c r="BA909" s="38">
        <f t="shared" si="860"/>
        <v>3.6367644170874791E-2</v>
      </c>
      <c r="BB909" s="38" t="str">
        <f t="shared" si="861"/>
        <v/>
      </c>
      <c r="BC909" s="38" t="str">
        <f t="shared" si="862"/>
        <v/>
      </c>
      <c r="BD909" s="38" t="e">
        <f t="shared" si="863"/>
        <v>#VALUE!</v>
      </c>
      <c r="BE909" s="38" t="str">
        <f t="shared" si="864"/>
        <v/>
      </c>
      <c r="BF909" s="38" t="str">
        <f t="shared" si="865"/>
        <v/>
      </c>
      <c r="BG909" s="38" t="e">
        <f t="shared" si="866"/>
        <v>#VALUE!</v>
      </c>
      <c r="BH909" s="38" t="str">
        <f t="shared" si="867"/>
        <v/>
      </c>
      <c r="BI909" s="38" t="str">
        <f t="shared" si="868"/>
        <v/>
      </c>
      <c r="BJ909" s="38">
        <f t="shared" si="869"/>
        <v>6.1408628128643422E-2</v>
      </c>
      <c r="BK909" s="38">
        <f t="shared" si="870"/>
        <v>-5.4604134034851745E-2</v>
      </c>
      <c r="BL909" s="38">
        <f t="shared" si="871"/>
        <v>-5.6512210263342216E-2</v>
      </c>
      <c r="BM909" s="38" t="str">
        <f t="shared" si="872"/>
        <v/>
      </c>
      <c r="BN909" s="38">
        <f t="shared" si="873"/>
        <v>-4.5705572804478949E-2</v>
      </c>
      <c r="BO909" s="38" t="str">
        <f t="shared" si="874"/>
        <v/>
      </c>
      <c r="BP909" s="38">
        <f t="shared" si="875"/>
        <v>-2.9852963149681045E-2</v>
      </c>
      <c r="BQ909" s="38">
        <f t="shared" si="876"/>
        <v>-3.8466280827796052E-2</v>
      </c>
      <c r="BR909" s="38" t="e">
        <f t="shared" si="877"/>
        <v>#VALUE!</v>
      </c>
      <c r="BS909" s="38">
        <f t="shared" si="878"/>
        <v>1.2499218815113338E-4</v>
      </c>
      <c r="BT909" s="38" t="e">
        <f t="shared" si="879"/>
        <v>#VALUE!</v>
      </c>
      <c r="BU909" s="38" t="e">
        <f t="shared" si="880"/>
        <v>#VALUE!</v>
      </c>
      <c r="BV909" s="38" t="e">
        <f t="shared" si="881"/>
        <v>#VALUE!</v>
      </c>
      <c r="BW909" s="38">
        <f t="shared" si="882"/>
        <v>4.3996651148806437E-3</v>
      </c>
      <c r="BX909" s="38" t="e">
        <f t="shared" si="883"/>
        <v>#VALUE!</v>
      </c>
      <c r="BY909" s="38">
        <f t="shared" si="884"/>
        <v>-1.3897886361008438E-2</v>
      </c>
      <c r="BZ909" s="38" t="str">
        <f t="shared" si="885"/>
        <v/>
      </c>
      <c r="CA909" s="38" t="str">
        <f t="shared" si="886"/>
        <v/>
      </c>
      <c r="CB909" s="38" t="str">
        <f t="shared" si="887"/>
        <v/>
      </c>
      <c r="CC909" s="38" t="str">
        <f t="shared" si="888"/>
        <v/>
      </c>
      <c r="CD909" s="38">
        <f t="shared" si="889"/>
        <v>-5.1293294387550578E-2</v>
      </c>
      <c r="CE909" s="38">
        <f t="shared" si="890"/>
        <v>3.6367644170874791E-2</v>
      </c>
      <c r="CF909" s="38" t="str">
        <f t="shared" si="891"/>
        <v/>
      </c>
      <c r="CG909" s="38" t="str">
        <f t="shared" si="892"/>
        <v/>
      </c>
      <c r="CH909" s="38" t="e">
        <f t="shared" si="893"/>
        <v>#VALUE!</v>
      </c>
      <c r="CI909" s="38" t="str">
        <f t="shared" si="894"/>
        <v/>
      </c>
      <c r="CJ909" s="7"/>
      <c r="CK909" s="7"/>
      <c r="CN909" s="7"/>
      <c r="CO909" s="7"/>
      <c r="CP909" s="7"/>
      <c r="CQ909" s="7"/>
      <c r="CR909" s="7"/>
      <c r="CS909" s="7"/>
      <c r="CT909" s="7"/>
      <c r="CU909" s="7"/>
      <c r="CV909" s="7"/>
      <c r="CW909" s="7"/>
    </row>
    <row r="910" spans="2:101" outlineLevel="1">
      <c r="B910" s="25">
        <f t="shared" si="851"/>
        <v>5</v>
      </c>
      <c r="C910" s="19">
        <f t="shared" si="852"/>
        <v>0</v>
      </c>
      <c r="D910" s="247">
        <f t="shared" si="853"/>
        <v>350</v>
      </c>
      <c r="E910" s="42">
        <f t="shared" si="854"/>
        <v>41593</v>
      </c>
      <c r="G910" s="13">
        <f>IF(G$5&lt;&gt;0,IF($E910&lt;&gt;"",IF($C910&lt;&gt;1,_xll.ciqfunctions.udf.CIQ(G$5,"IQ_CLOSEPRICE",$E910,"USD"),G909),""),"")</f>
        <v>0</v>
      </c>
      <c r="H910" s="13">
        <f>IF(H$5&lt;&gt;0,IF($E910&lt;&gt;"",IF($C910&lt;&gt;1,_xll.ciqfunctions.udf.CIQ(H$5,"IQ_CLOSEPRICE",$E910,"USD"),H909),""),"")</f>
        <v>0</v>
      </c>
      <c r="I910" s="13">
        <f>IF(I$5&lt;&gt;0,IF($E910&lt;&gt;"",IF($C910&lt;&gt;1,_xll.ciqfunctions.udf.CIQ(I$5,"IQ_CLOSEPRICE",$E910,"USD"),I909),""),"")</f>
        <v>0</v>
      </c>
      <c r="J910" s="13">
        <f>IF(J$5&lt;&gt;0,IF($E910&lt;&gt;"",IF($C910&lt;&gt;1,_xll.ciqfunctions.udf.CIQ(J$5,"IQ_CLOSEPRICE",$E910,"USD"),J909),""),"")</f>
        <v>0</v>
      </c>
      <c r="K910" s="13">
        <f>IF(K$5&lt;&gt;0,IF($E910&lt;&gt;"",IF($C910&lt;&gt;1,_xll.ciqfunctions.udf.CIQ(K$5,"IQ_CLOSEPRICE",$E910,"USD"),K909),""),"")</f>
        <v>8</v>
      </c>
      <c r="L910" s="13">
        <f>IF(L$5&lt;&gt;0,IF($E910&lt;&gt;"",IF($C910&lt;&gt;1,_xll.ciqfunctions.udf.CIQ(L$5,"IQ_CLOSEPRICE",$E910,"USD"),L909),""),"")</f>
        <v>20.25</v>
      </c>
      <c r="M910" s="13">
        <f>IF(M$5&lt;&gt;0,IF($E910&lt;&gt;"",IF($C910&lt;&gt;1,_xll.ciqfunctions.udf.CIQ(M$5,"IQ_CLOSEPRICE",$E910,"USD"),M909),""),"")</f>
        <v>0</v>
      </c>
      <c r="N910" s="13">
        <f>IF(N$5&lt;&gt;0,IF($E910&lt;&gt;"",IF($C910&lt;&gt;1,_xll.ciqfunctions.udf.CIQ(N$5,"IQ_CLOSEPRICE",$E910,"USD"),N909),""),"")</f>
        <v>0</v>
      </c>
      <c r="O910" s="13" t="str">
        <f>IF(O$5&lt;&gt;0,IF($E910&lt;&gt;"",IF($C910&lt;&gt;1,_xll.ciqfunctions.udf.CIQ(O$5,"IQ_CLOSEPRICE",$E910,"USD"),O909),""),"")</f>
        <v>(Invalid Identifier)</v>
      </c>
      <c r="P910" s="13">
        <f>IF(P$5&lt;&gt;0,IF($E910&lt;&gt;"",IF($C910&lt;&gt;1,_xll.ciqfunctions.udf.CIQ(P$5,"IQ_CLOSEPRICE",$E910,"USD"),P909),""),"")</f>
        <v>0</v>
      </c>
      <c r="Q910" s="13">
        <f>IF(Q$5&lt;&gt;0,IF($E910&lt;&gt;"",IF($C910&lt;&gt;1,_xll.ciqfunctions.udf.CIQ(Q$5,"IQ_CLOSEPRICE",$E910,"USD"),Q909),""),"")</f>
        <v>0</v>
      </c>
      <c r="R910" s="13" t="str">
        <f>IF(R$5&lt;&gt;0,IF($E910&lt;&gt;"",IF($C910&lt;&gt;1,_xll.ciqfunctions.udf.CIQ(R$5,"IQ_CLOSEPRICE",$E910,"USD"),R909),""),"")</f>
        <v>(Invalid Identifier)</v>
      </c>
      <c r="S910" s="13">
        <f>IF(S$5&lt;&gt;0,IF($E910&lt;&gt;"",IF($C910&lt;&gt;1,_xll.ciqfunctions.udf.CIQ(S$5,"IQ_CLOSEPRICE",$E910,"USD"),S909),""),"")</f>
        <v>0</v>
      </c>
      <c r="T910" s="13">
        <f>IF(T$5&lt;&gt;0,IF($E910&lt;&gt;"",IF($C910&lt;&gt;1,_xll.ciqfunctions.udf.CIQ(T$5,"IQ_CLOSEPRICE",$E910,"USD"),T909),""),"")</f>
        <v>0</v>
      </c>
      <c r="U910" s="13">
        <f>IF(U$5&lt;&gt;0,IF($E910&lt;&gt;"",IF($C910&lt;&gt;1,_xll.ciqfunctions.udf.CIQ(U$5,"IQ_CLOSEPRICE",$E910,"USD"),U909),""),"")</f>
        <v>15</v>
      </c>
      <c r="V910" s="13">
        <f>IF(V$5&lt;&gt;0,IF($E910&lt;&gt;"",IF($C910&lt;&gt;1,_xll.ciqfunctions.udf.CIQ(V$5,"IQ_CLOSEPRICE",$E910,"USD"),V909),""),"")</f>
        <v>16.559999999999999</v>
      </c>
      <c r="W910" s="13">
        <f>IF(W$5&lt;&gt;0,IF($E910&lt;&gt;"",IF($C910&lt;&gt;1,_xll.ciqfunctions.udf.CIQ(W$5,"IQ_CLOSEPRICE",$E910,"USD"),W909),""),"")</f>
        <v>2.73</v>
      </c>
      <c r="X910" s="13">
        <f>IF(X$5&lt;&gt;0,IF($E910&lt;&gt;"",IF($C910&lt;&gt;1,_xll.ciqfunctions.udf.CIQ(X$5,"IQ_CLOSEPRICE",$E910,"USD"),X909),""),"")</f>
        <v>0</v>
      </c>
      <c r="Y910" s="13">
        <f>IF(Y$5&lt;&gt;0,IF($E910&lt;&gt;"",IF($C910&lt;&gt;1,_xll.ciqfunctions.udf.CIQ(Y$5,"IQ_CLOSEPRICE",$E910,"USD"),Y909),""),"")</f>
        <v>10.52</v>
      </c>
      <c r="Z910" s="13">
        <f>IF(Z$5&lt;&gt;0,IF($E910&lt;&gt;"",IF($C910&lt;&gt;1,_xll.ciqfunctions.udf.CIQ(Z$5,"IQ_CLOSEPRICE",$E910,"USD"),Z909),""),"")</f>
        <v>0</v>
      </c>
      <c r="AA910" s="13">
        <f>IF(AA$5&lt;&gt;0,IF($E910&lt;&gt;"",IF($C910&lt;&gt;1,_xll.ciqfunctions.udf.CIQ(AA$5,"IQ_CLOSEPRICE",$E910,"USD"),AA909),""),"")</f>
        <v>5.0999999999999996</v>
      </c>
      <c r="AB910" s="13">
        <f>IF(AB$5&lt;&gt;0,IF($E910&lt;&gt;"",IF($C910&lt;&gt;1,_xll.ciqfunctions.udf.CIQ(AB$5,"IQ_CLOSEPRICE",$E910,"USD"),AB909),""),"")</f>
        <v>7.42</v>
      </c>
      <c r="AC910" s="13" t="str">
        <f>IF(AC$5&lt;&gt;0,IF($E910&lt;&gt;"",IF($C910&lt;&gt;1,_xll.ciqfunctions.udf.CIQ(AC$5,"IQ_CLOSEPRICE",$E910,"USD"),AC909),""),"")</f>
        <v>(Invalid Identifier)</v>
      </c>
      <c r="AD910" s="13">
        <f>IF(AD$5&lt;&gt;0,IF($E910&lt;&gt;"",IF($C910&lt;&gt;1,_xll.ciqfunctions.udf.CIQ(AD$5,"IQ_CLOSEPRICE",$E910,"USD"),AD909),""),"")</f>
        <v>20</v>
      </c>
      <c r="AE910" s="13" t="str">
        <f>IF(AE$5&lt;&gt;0,IF($E910&lt;&gt;"",IF($C910&lt;&gt;1,_xll.ciqfunctions.udf.CIQ(AE$5,"IQ_CLOSEPRICE",$E910,"USD"),AE909),""),"")</f>
        <v>(Invalid Identifier)</v>
      </c>
      <c r="AF910" s="13" t="str">
        <f>IF(AF$5&lt;&gt;0,IF($E910&lt;&gt;"",IF($C910&lt;&gt;1,_xll.ciqfunctions.udf.CIQ(AF$5,"IQ_CLOSEPRICE",$E910,"USD"),AF909),""),"")</f>
        <v>(Invalid Identifier)</v>
      </c>
      <c r="AG910" s="13" t="str">
        <f>IF(AG$5&lt;&gt;0,IF($E910&lt;&gt;"",IF($C910&lt;&gt;1,_xll.ciqfunctions.udf.CIQ(AG$5,"IQ_CLOSEPRICE",$E910,"USD"),AG909),""),"")</f>
        <v>(Invalid Identifier)</v>
      </c>
      <c r="AH910" s="13">
        <f>IF(AH$5&lt;&gt;0,IF($E910&lt;&gt;"",IF($C910&lt;&gt;1,_xll.ciqfunctions.udf.CIQ(AH$5,"IQ_CLOSEPRICE",$E910,"USD"),AH909),""),"")</f>
        <v>0.51934999999999998</v>
      </c>
      <c r="AI910" s="13" t="str">
        <f>IF(AI$5&lt;&gt;0,IF($E910&lt;&gt;"",IF($C910&lt;&gt;1,_xll.ciqfunctions.udf.CIQ(AI$5,"IQ_CLOSEPRICE",$E910,"USD"),AI909),""),"")</f>
        <v>(Invalid Identifier)</v>
      </c>
      <c r="AJ910" s="31">
        <f>IF(AJ$5&lt;&gt;0,IF($E910&lt;&gt;"",IF($C910&lt;&gt;1,_xll.ciqfunctions.udf.CIQ(AJ$5,"IQ_CLOSEPRICE",$E910,"USD"),AJ909),""),"")</f>
        <v>7.97</v>
      </c>
      <c r="AK910" s="31">
        <f>IF(AK$5&lt;&gt;0,IF($E910&lt;&gt;"",IF($C910&lt;&gt;1,_xll.ciqfunctions.udf.CIQ(AK$5,"IQ_CLOSEPRICE",$E910,"USD"),AK909),""),"")</f>
        <v>0</v>
      </c>
      <c r="AL910" s="31">
        <f>IF(AL$5&lt;&gt;0,IF($E910&lt;&gt;"",IF($C910&lt;&gt;1,_xll.ciqfunctions.udf.CIQ(AL$5,"IQ_CLOSEPRICE",$E910,"USD"),AL909),""),"")</f>
        <v>0</v>
      </c>
      <c r="AM910" s="31">
        <f>IF(AM$5&lt;&gt;0,IF($E910&lt;&gt;"",IF($C910&lt;&gt;1,_xll.ciqfunctions.udf.CIQ(AM$5,"IQ_CLOSEPRICE",$E910,"USD"),AM909),""),"")</f>
        <v>0</v>
      </c>
      <c r="AN910" s="31">
        <f>IF(AN$5&lt;&gt;0,IF($E910&lt;&gt;"",IF($C910&lt;&gt;1,_xll.ciqfunctions.udf.CIQ(AN$5,"IQ_CLOSEPRICE",$E910,"USD"),AN909),""),"")</f>
        <v>0</v>
      </c>
      <c r="AO910" s="31">
        <f>IF(AO$5&lt;&gt;0,IF($E910&lt;&gt;"",IF($C910&lt;&gt;1,_xll.ciqfunctions.udf.CIQ(AO$5,"IQ_CLOSEPRICE",$E910,"USD"),AO909),""),"")</f>
        <v>8</v>
      </c>
      <c r="AP910" s="31">
        <f>IF(AP$5&lt;&gt;0,IF($E910&lt;&gt;"",IF($C910&lt;&gt;1,_xll.ciqfunctions.udf.CIQ(AP$5,"IQ_CLOSEPRICE",$E910,"USD"),AP909),""),"")</f>
        <v>20.25</v>
      </c>
      <c r="AQ910" s="31">
        <f>IF(AQ$5&lt;&gt;0,IF($E910&lt;&gt;"",IF($C910&lt;&gt;1,_xll.ciqfunctions.udf.CIQ(AQ$5,"IQ_CLOSEPRICE",$E910,"USD"),AQ909),""),"")</f>
        <v>0</v>
      </c>
      <c r="AR910" s="31">
        <f>IF(AR$5&lt;&gt;0,IF($E910&lt;&gt;"",IF($C910&lt;&gt;1,_xll.ciqfunctions.udf.CIQ(AR$5,"IQ_CLOSEPRICE",$E910,"USD"),AR909),""),"")</f>
        <v>0</v>
      </c>
      <c r="AS910" s="31" t="str">
        <f>IF(AS$5&lt;&gt;0,IF($E910&lt;&gt;"",IF($C910&lt;&gt;1,_xll.ciqfunctions.udf.CIQ(AS$5,"IQ_CLOSEPRICE",$E910,"USD"),AS909),""),"")</f>
        <v>(Invalid Identifier)</v>
      </c>
      <c r="AT910" s="31">
        <f>IF(AT$5&lt;&gt;0,IF($E910&lt;&gt;"",IF($C910&lt;&gt;1,_xll.ciqfunctions.udf.CIQ(AT$5,"IQ_CLOSEPRICE",$E910,"USD"),AT909),""),"")</f>
        <v>0</v>
      </c>
      <c r="AU910" s="8"/>
      <c r="AV910" s="38" t="str">
        <f t="shared" si="855"/>
        <v/>
      </c>
      <c r="AW910" s="38" t="str">
        <f t="shared" si="856"/>
        <v/>
      </c>
      <c r="AX910" s="38" t="str">
        <f t="shared" si="857"/>
        <v/>
      </c>
      <c r="AY910" s="38" t="str">
        <f t="shared" si="858"/>
        <v/>
      </c>
      <c r="AZ910" s="38">
        <f t="shared" si="859"/>
        <v>-4.9875415110389393E-3</v>
      </c>
      <c r="BA910" s="38">
        <f t="shared" si="860"/>
        <v>7.9326147257050995E-3</v>
      </c>
      <c r="BB910" s="38" t="str">
        <f t="shared" si="861"/>
        <v/>
      </c>
      <c r="BC910" s="38" t="str">
        <f t="shared" si="862"/>
        <v/>
      </c>
      <c r="BD910" s="38" t="e">
        <f t="shared" si="863"/>
        <v>#VALUE!</v>
      </c>
      <c r="BE910" s="38" t="str">
        <f t="shared" si="864"/>
        <v/>
      </c>
      <c r="BF910" s="38" t="str">
        <f t="shared" si="865"/>
        <v/>
      </c>
      <c r="BG910" s="38" t="e">
        <f t="shared" si="866"/>
        <v>#VALUE!</v>
      </c>
      <c r="BH910" s="38" t="str">
        <f t="shared" si="867"/>
        <v/>
      </c>
      <c r="BI910" s="38" t="str">
        <f t="shared" si="868"/>
        <v/>
      </c>
      <c r="BJ910" s="38">
        <f t="shared" si="869"/>
        <v>-6.1408628128643492E-2</v>
      </c>
      <c r="BK910" s="38">
        <f t="shared" si="870"/>
        <v>0.14533298742461392</v>
      </c>
      <c r="BL910" s="38">
        <f t="shared" si="871"/>
        <v>-6.9355999862402967E-3</v>
      </c>
      <c r="BM910" s="38" t="str">
        <f t="shared" si="872"/>
        <v/>
      </c>
      <c r="BN910" s="38">
        <f t="shared" si="873"/>
        <v>5.6711186641081178E-2</v>
      </c>
      <c r="BO910" s="38" t="str">
        <f t="shared" si="874"/>
        <v/>
      </c>
      <c r="BP910" s="38">
        <f t="shared" si="875"/>
        <v>4.8202101817877478E-2</v>
      </c>
      <c r="BQ910" s="38">
        <f t="shared" si="876"/>
        <v>4.267681336413956E-2</v>
      </c>
      <c r="BR910" s="38" t="e">
        <f t="shared" si="877"/>
        <v>#VALUE!</v>
      </c>
      <c r="BS910" s="38">
        <f t="shared" si="878"/>
        <v>-6.2305497506360864E-3</v>
      </c>
      <c r="BT910" s="38" t="e">
        <f t="shared" si="879"/>
        <v>#VALUE!</v>
      </c>
      <c r="BU910" s="38" t="e">
        <f t="shared" si="880"/>
        <v>#VALUE!</v>
      </c>
      <c r="BV910" s="38" t="e">
        <f t="shared" si="881"/>
        <v>#VALUE!</v>
      </c>
      <c r="BW910" s="38">
        <f t="shared" si="882"/>
        <v>1.2614123989320583E-2</v>
      </c>
      <c r="BX910" s="38" t="e">
        <f t="shared" si="883"/>
        <v>#VALUE!</v>
      </c>
      <c r="BY910" s="38">
        <f t="shared" si="884"/>
        <v>-1.3707379730880351E-2</v>
      </c>
      <c r="BZ910" s="38" t="str">
        <f t="shared" si="885"/>
        <v/>
      </c>
      <c r="CA910" s="38" t="str">
        <f t="shared" si="886"/>
        <v/>
      </c>
      <c r="CB910" s="38" t="str">
        <f t="shared" si="887"/>
        <v/>
      </c>
      <c r="CC910" s="38" t="str">
        <f t="shared" si="888"/>
        <v/>
      </c>
      <c r="CD910" s="38">
        <f t="shared" si="889"/>
        <v>-4.9875415110389393E-3</v>
      </c>
      <c r="CE910" s="38">
        <f t="shared" si="890"/>
        <v>7.9326147257050995E-3</v>
      </c>
      <c r="CF910" s="38" t="str">
        <f t="shared" si="891"/>
        <v/>
      </c>
      <c r="CG910" s="38" t="str">
        <f t="shared" si="892"/>
        <v/>
      </c>
      <c r="CH910" s="38" t="e">
        <f t="shared" si="893"/>
        <v>#VALUE!</v>
      </c>
      <c r="CI910" s="38" t="str">
        <f t="shared" si="894"/>
        <v/>
      </c>
      <c r="CJ910" s="7"/>
      <c r="CK910" s="7"/>
      <c r="CN910" s="7"/>
      <c r="CO910" s="7"/>
      <c r="CP910" s="7"/>
      <c r="CQ910" s="7"/>
      <c r="CR910" s="7"/>
      <c r="CS910" s="7"/>
      <c r="CT910" s="7"/>
      <c r="CU910" s="7"/>
      <c r="CV910" s="7"/>
      <c r="CW910" s="7"/>
    </row>
    <row r="911" spans="2:101" outlineLevel="1">
      <c r="B911" s="25">
        <f t="shared" si="851"/>
        <v>4</v>
      </c>
      <c r="C911" s="19">
        <f t="shared" si="852"/>
        <v>0</v>
      </c>
      <c r="D911" s="247">
        <f t="shared" si="853"/>
        <v>349</v>
      </c>
      <c r="E911" s="42">
        <f t="shared" si="854"/>
        <v>41592</v>
      </c>
      <c r="G911" s="13">
        <f>IF(G$5&lt;&gt;0,IF($E911&lt;&gt;"",IF($C911&lt;&gt;1,_xll.ciqfunctions.udf.CIQ(G$5,"IQ_CLOSEPRICE",$E911,"USD"),G910),""),"")</f>
        <v>0</v>
      </c>
      <c r="H911" s="13">
        <f>IF(H$5&lt;&gt;0,IF($E911&lt;&gt;"",IF($C911&lt;&gt;1,_xll.ciqfunctions.udf.CIQ(H$5,"IQ_CLOSEPRICE",$E911,"USD"),H910),""),"")</f>
        <v>0</v>
      </c>
      <c r="I911" s="13">
        <f>IF(I$5&lt;&gt;0,IF($E911&lt;&gt;"",IF($C911&lt;&gt;1,_xll.ciqfunctions.udf.CIQ(I$5,"IQ_CLOSEPRICE",$E911,"USD"),I910),""),"")</f>
        <v>0</v>
      </c>
      <c r="J911" s="13">
        <f>IF(J$5&lt;&gt;0,IF($E911&lt;&gt;"",IF($C911&lt;&gt;1,_xll.ciqfunctions.udf.CIQ(J$5,"IQ_CLOSEPRICE",$E911,"USD"),J910),""),"")</f>
        <v>0</v>
      </c>
      <c r="K911" s="13">
        <f>IF(K$5&lt;&gt;0,IF($E911&lt;&gt;"",IF($C911&lt;&gt;1,_xll.ciqfunctions.udf.CIQ(K$5,"IQ_CLOSEPRICE",$E911,"USD"),K910),""),"")</f>
        <v>8.0399999999999991</v>
      </c>
      <c r="L911" s="13">
        <f>IF(L$5&lt;&gt;0,IF($E911&lt;&gt;"",IF($C911&lt;&gt;1,_xll.ciqfunctions.udf.CIQ(L$5,"IQ_CLOSEPRICE",$E911,"USD"),L910),""),"")</f>
        <v>20.09</v>
      </c>
      <c r="M911" s="13">
        <f>IF(M$5&lt;&gt;0,IF($E911&lt;&gt;"",IF($C911&lt;&gt;1,_xll.ciqfunctions.udf.CIQ(M$5,"IQ_CLOSEPRICE",$E911,"USD"),M910),""),"")</f>
        <v>0</v>
      </c>
      <c r="N911" s="13">
        <f>IF(N$5&lt;&gt;0,IF($E911&lt;&gt;"",IF($C911&lt;&gt;1,_xll.ciqfunctions.udf.CIQ(N$5,"IQ_CLOSEPRICE",$E911,"USD"),N910),""),"")</f>
        <v>0</v>
      </c>
      <c r="O911" s="13" t="str">
        <f>IF(O$5&lt;&gt;0,IF($E911&lt;&gt;"",IF($C911&lt;&gt;1,_xll.ciqfunctions.udf.CIQ(O$5,"IQ_CLOSEPRICE",$E911,"USD"),O910),""),"")</f>
        <v>(Invalid Identifier)</v>
      </c>
      <c r="P911" s="13">
        <f>IF(P$5&lt;&gt;0,IF($E911&lt;&gt;"",IF($C911&lt;&gt;1,_xll.ciqfunctions.udf.CIQ(P$5,"IQ_CLOSEPRICE",$E911,"USD"),P910),""),"")</f>
        <v>0</v>
      </c>
      <c r="Q911" s="13">
        <f>IF(Q$5&lt;&gt;0,IF($E911&lt;&gt;"",IF($C911&lt;&gt;1,_xll.ciqfunctions.udf.CIQ(Q$5,"IQ_CLOSEPRICE",$E911,"USD"),Q910),""),"")</f>
        <v>0</v>
      </c>
      <c r="R911" s="13" t="str">
        <f>IF(R$5&lt;&gt;0,IF($E911&lt;&gt;"",IF($C911&lt;&gt;1,_xll.ciqfunctions.udf.CIQ(R$5,"IQ_CLOSEPRICE",$E911,"USD"),R910),""),"")</f>
        <v>(Invalid Identifier)</v>
      </c>
      <c r="S911" s="13">
        <f>IF(S$5&lt;&gt;0,IF($E911&lt;&gt;"",IF($C911&lt;&gt;1,_xll.ciqfunctions.udf.CIQ(S$5,"IQ_CLOSEPRICE",$E911,"USD"),S910),""),"")</f>
        <v>0</v>
      </c>
      <c r="T911" s="13">
        <f>IF(T$5&lt;&gt;0,IF($E911&lt;&gt;"",IF($C911&lt;&gt;1,_xll.ciqfunctions.udf.CIQ(T$5,"IQ_CLOSEPRICE",$E911,"USD"),T910),""),"")</f>
        <v>0</v>
      </c>
      <c r="U911" s="13">
        <f>IF(U$5&lt;&gt;0,IF($E911&lt;&gt;"",IF($C911&lt;&gt;1,_xll.ciqfunctions.udf.CIQ(U$5,"IQ_CLOSEPRICE",$E911,"USD"),U910),""),"")</f>
        <v>15.95</v>
      </c>
      <c r="V911" s="13">
        <f>IF(V$5&lt;&gt;0,IF($E911&lt;&gt;"",IF($C911&lt;&gt;1,_xll.ciqfunctions.udf.CIQ(V$5,"IQ_CLOSEPRICE",$E911,"USD"),V910),""),"")</f>
        <v>14.32</v>
      </c>
      <c r="W911" s="13">
        <f>IF(W$5&lt;&gt;0,IF($E911&lt;&gt;"",IF($C911&lt;&gt;1,_xll.ciqfunctions.udf.CIQ(W$5,"IQ_CLOSEPRICE",$E911,"USD"),W910),""),"")</f>
        <v>2.7490000000000001</v>
      </c>
      <c r="X911" s="13">
        <f>IF(X$5&lt;&gt;0,IF($E911&lt;&gt;"",IF($C911&lt;&gt;1,_xll.ciqfunctions.udf.CIQ(X$5,"IQ_CLOSEPRICE",$E911,"USD"),X910),""),"")</f>
        <v>0</v>
      </c>
      <c r="Y911" s="13">
        <f>IF(Y$5&lt;&gt;0,IF($E911&lt;&gt;"",IF($C911&lt;&gt;1,_xll.ciqfunctions.udf.CIQ(Y$5,"IQ_CLOSEPRICE",$E911,"USD"),Y910),""),"")</f>
        <v>9.94</v>
      </c>
      <c r="Z911" s="13">
        <f>IF(Z$5&lt;&gt;0,IF($E911&lt;&gt;"",IF($C911&lt;&gt;1,_xll.ciqfunctions.udf.CIQ(Z$5,"IQ_CLOSEPRICE",$E911,"USD"),Z910),""),"")</f>
        <v>0</v>
      </c>
      <c r="AA911" s="13">
        <f>IF(AA$5&lt;&gt;0,IF($E911&lt;&gt;"",IF($C911&lt;&gt;1,_xll.ciqfunctions.udf.CIQ(AA$5,"IQ_CLOSEPRICE",$E911,"USD"),AA910),""),"")</f>
        <v>4.8600000000000003</v>
      </c>
      <c r="AB911" s="13">
        <f>IF(AB$5&lt;&gt;0,IF($E911&lt;&gt;"",IF($C911&lt;&gt;1,_xll.ciqfunctions.udf.CIQ(AB$5,"IQ_CLOSEPRICE",$E911,"USD"),AB910),""),"")</f>
        <v>7.11</v>
      </c>
      <c r="AC911" s="13" t="str">
        <f>IF(AC$5&lt;&gt;0,IF($E911&lt;&gt;"",IF($C911&lt;&gt;1,_xll.ciqfunctions.udf.CIQ(AC$5,"IQ_CLOSEPRICE",$E911,"USD"),AC910),""),"")</f>
        <v>(Invalid Identifier)</v>
      </c>
      <c r="AD911" s="13">
        <f>IF(AD$5&lt;&gt;0,IF($E911&lt;&gt;"",IF($C911&lt;&gt;1,_xll.ciqfunctions.udf.CIQ(AD$5,"IQ_CLOSEPRICE",$E911,"USD"),AD910),""),"")</f>
        <v>20.125</v>
      </c>
      <c r="AE911" s="13" t="str">
        <f>IF(AE$5&lt;&gt;0,IF($E911&lt;&gt;"",IF($C911&lt;&gt;1,_xll.ciqfunctions.udf.CIQ(AE$5,"IQ_CLOSEPRICE",$E911,"USD"),AE910),""),"")</f>
        <v>(Invalid Identifier)</v>
      </c>
      <c r="AF911" s="13" t="str">
        <f>IF(AF$5&lt;&gt;0,IF($E911&lt;&gt;"",IF($C911&lt;&gt;1,_xll.ciqfunctions.udf.CIQ(AF$5,"IQ_CLOSEPRICE",$E911,"USD"),AF910),""),"")</f>
        <v>(Invalid Identifier)</v>
      </c>
      <c r="AG911" s="13" t="str">
        <f>IF(AG$5&lt;&gt;0,IF($E911&lt;&gt;"",IF($C911&lt;&gt;1,_xll.ciqfunctions.udf.CIQ(AG$5,"IQ_CLOSEPRICE",$E911,"USD"),AG910),""),"")</f>
        <v>(Invalid Identifier)</v>
      </c>
      <c r="AH911" s="13">
        <f>IF(AH$5&lt;&gt;0,IF($E911&lt;&gt;"",IF($C911&lt;&gt;1,_xll.ciqfunctions.udf.CIQ(AH$5,"IQ_CLOSEPRICE",$E911,"USD"),AH910),""),"")</f>
        <v>0.51283999999999996</v>
      </c>
      <c r="AI911" s="13" t="str">
        <f>IF(AI$5&lt;&gt;0,IF($E911&lt;&gt;"",IF($C911&lt;&gt;1,_xll.ciqfunctions.udf.CIQ(AI$5,"IQ_CLOSEPRICE",$E911,"USD"),AI910),""),"")</f>
        <v>(Invalid Identifier)</v>
      </c>
      <c r="AJ911" s="31">
        <f>IF(AJ$5&lt;&gt;0,IF($E911&lt;&gt;"",IF($C911&lt;&gt;1,_xll.ciqfunctions.udf.CIQ(AJ$5,"IQ_CLOSEPRICE",$E911,"USD"),AJ910),""),"")</f>
        <v>8.08</v>
      </c>
      <c r="AK911" s="31">
        <f>IF(AK$5&lt;&gt;0,IF($E911&lt;&gt;"",IF($C911&lt;&gt;1,_xll.ciqfunctions.udf.CIQ(AK$5,"IQ_CLOSEPRICE",$E911,"USD"),AK910),""),"")</f>
        <v>0</v>
      </c>
      <c r="AL911" s="31">
        <f>IF(AL$5&lt;&gt;0,IF($E911&lt;&gt;"",IF($C911&lt;&gt;1,_xll.ciqfunctions.udf.CIQ(AL$5,"IQ_CLOSEPRICE",$E911,"USD"),AL910),""),"")</f>
        <v>0</v>
      </c>
      <c r="AM911" s="31">
        <f>IF(AM$5&lt;&gt;0,IF($E911&lt;&gt;"",IF($C911&lt;&gt;1,_xll.ciqfunctions.udf.CIQ(AM$5,"IQ_CLOSEPRICE",$E911,"USD"),AM910),""),"")</f>
        <v>0</v>
      </c>
      <c r="AN911" s="31">
        <f>IF(AN$5&lt;&gt;0,IF($E911&lt;&gt;"",IF($C911&lt;&gt;1,_xll.ciqfunctions.udf.CIQ(AN$5,"IQ_CLOSEPRICE",$E911,"USD"),AN910),""),"")</f>
        <v>0</v>
      </c>
      <c r="AO911" s="31">
        <f>IF(AO$5&lt;&gt;0,IF($E911&lt;&gt;"",IF($C911&lt;&gt;1,_xll.ciqfunctions.udf.CIQ(AO$5,"IQ_CLOSEPRICE",$E911,"USD"),AO910),""),"")</f>
        <v>8.0399999999999991</v>
      </c>
      <c r="AP911" s="31">
        <f>IF(AP$5&lt;&gt;0,IF($E911&lt;&gt;"",IF($C911&lt;&gt;1,_xll.ciqfunctions.udf.CIQ(AP$5,"IQ_CLOSEPRICE",$E911,"USD"),AP910),""),"")</f>
        <v>20.09</v>
      </c>
      <c r="AQ911" s="31">
        <f>IF(AQ$5&lt;&gt;0,IF($E911&lt;&gt;"",IF($C911&lt;&gt;1,_xll.ciqfunctions.udf.CIQ(AQ$5,"IQ_CLOSEPRICE",$E911,"USD"),AQ910),""),"")</f>
        <v>0</v>
      </c>
      <c r="AR911" s="31">
        <f>IF(AR$5&lt;&gt;0,IF($E911&lt;&gt;"",IF($C911&lt;&gt;1,_xll.ciqfunctions.udf.CIQ(AR$5,"IQ_CLOSEPRICE",$E911,"USD"),AR910),""),"")</f>
        <v>0</v>
      </c>
      <c r="AS911" s="31" t="str">
        <f>IF(AS$5&lt;&gt;0,IF($E911&lt;&gt;"",IF($C911&lt;&gt;1,_xll.ciqfunctions.udf.CIQ(AS$5,"IQ_CLOSEPRICE",$E911,"USD"),AS910),""),"")</f>
        <v>(Invalid Identifier)</v>
      </c>
      <c r="AT911" s="31">
        <f>IF(AT$5&lt;&gt;0,IF($E911&lt;&gt;"",IF($C911&lt;&gt;1,_xll.ciqfunctions.udf.CIQ(AT$5,"IQ_CLOSEPRICE",$E911,"USD"),AT910),""),"")</f>
        <v>0</v>
      </c>
      <c r="AU911" s="8"/>
      <c r="AV911" s="38" t="str">
        <f t="shared" si="855"/>
        <v/>
      </c>
      <c r="AW911" s="38" t="str">
        <f t="shared" si="856"/>
        <v/>
      </c>
      <c r="AX911" s="38" t="str">
        <f t="shared" si="857"/>
        <v/>
      </c>
      <c r="AY911" s="38" t="str">
        <f t="shared" si="858"/>
        <v/>
      </c>
      <c r="AZ911" s="38">
        <f t="shared" si="859"/>
        <v>7.2196291204488991E-2</v>
      </c>
      <c r="BA911" s="38">
        <f t="shared" si="860"/>
        <v>-1.4331848967735625E-2</v>
      </c>
      <c r="BB911" s="38" t="str">
        <f t="shared" si="861"/>
        <v/>
      </c>
      <c r="BC911" s="38" t="str">
        <f t="shared" si="862"/>
        <v/>
      </c>
      <c r="BD911" s="38" t="e">
        <f t="shared" si="863"/>
        <v>#VALUE!</v>
      </c>
      <c r="BE911" s="38" t="str">
        <f t="shared" si="864"/>
        <v/>
      </c>
      <c r="BF911" s="38" t="str">
        <f t="shared" si="865"/>
        <v/>
      </c>
      <c r="BG911" s="38" t="e">
        <f t="shared" si="866"/>
        <v>#VALUE!</v>
      </c>
      <c r="BH911" s="38" t="str">
        <f t="shared" si="867"/>
        <v/>
      </c>
      <c r="BI911" s="38" t="str">
        <f t="shared" si="868"/>
        <v/>
      </c>
      <c r="BJ911" s="38">
        <f t="shared" si="869"/>
        <v>0</v>
      </c>
      <c r="BK911" s="38">
        <f t="shared" si="870"/>
        <v>-3.836086787244633E-2</v>
      </c>
      <c r="BL911" s="38">
        <f t="shared" si="871"/>
        <v>2.1696015569361089E-2</v>
      </c>
      <c r="BM911" s="38" t="str">
        <f t="shared" si="872"/>
        <v/>
      </c>
      <c r="BN911" s="38">
        <f t="shared" si="873"/>
        <v>-3.8485262463064593E-2</v>
      </c>
      <c r="BO911" s="38" t="str">
        <f t="shared" si="874"/>
        <v/>
      </c>
      <c r="BP911" s="38">
        <f t="shared" si="875"/>
        <v>-5.9898141581068959E-2</v>
      </c>
      <c r="BQ911" s="38">
        <f t="shared" si="876"/>
        <v>-1.4054816087348096E-3</v>
      </c>
      <c r="BR911" s="38" t="e">
        <f t="shared" si="877"/>
        <v>#VALUE!</v>
      </c>
      <c r="BS911" s="38">
        <f t="shared" si="878"/>
        <v>4.4451762570833796E-2</v>
      </c>
      <c r="BT911" s="38" t="e">
        <f t="shared" si="879"/>
        <v>#VALUE!</v>
      </c>
      <c r="BU911" s="38" t="e">
        <f t="shared" si="880"/>
        <v>#VALUE!</v>
      </c>
      <c r="BV911" s="38" t="e">
        <f t="shared" si="881"/>
        <v>#VALUE!</v>
      </c>
      <c r="BW911" s="38">
        <f t="shared" si="882"/>
        <v>-7.9435631386180327E-3</v>
      </c>
      <c r="BX911" s="38" t="e">
        <f t="shared" si="883"/>
        <v>#VALUE!</v>
      </c>
      <c r="BY911" s="38">
        <f t="shared" si="884"/>
        <v>5.2075257153839219E-2</v>
      </c>
      <c r="BZ911" s="38" t="str">
        <f t="shared" si="885"/>
        <v/>
      </c>
      <c r="CA911" s="38" t="str">
        <f t="shared" si="886"/>
        <v/>
      </c>
      <c r="CB911" s="38" t="str">
        <f t="shared" si="887"/>
        <v/>
      </c>
      <c r="CC911" s="38" t="str">
        <f t="shared" si="888"/>
        <v/>
      </c>
      <c r="CD911" s="38">
        <f t="shared" si="889"/>
        <v>7.2196291204488991E-2</v>
      </c>
      <c r="CE911" s="38">
        <f t="shared" si="890"/>
        <v>-1.4331848967735625E-2</v>
      </c>
      <c r="CF911" s="38" t="str">
        <f t="shared" si="891"/>
        <v/>
      </c>
      <c r="CG911" s="38" t="str">
        <f t="shared" si="892"/>
        <v/>
      </c>
      <c r="CH911" s="38" t="e">
        <f t="shared" si="893"/>
        <v>#VALUE!</v>
      </c>
      <c r="CI911" s="38" t="str">
        <f t="shared" si="894"/>
        <v/>
      </c>
      <c r="CJ911" s="7"/>
      <c r="CK911" s="7"/>
      <c r="CN911" s="7"/>
      <c r="CO911" s="7"/>
      <c r="CP911" s="7"/>
      <c r="CQ911" s="7"/>
      <c r="CR911" s="7"/>
      <c r="CS911" s="7"/>
      <c r="CT911" s="7"/>
      <c r="CU911" s="7"/>
      <c r="CV911" s="7"/>
      <c r="CW911" s="7"/>
    </row>
    <row r="912" spans="2:101" outlineLevel="1">
      <c r="B912" s="25">
        <f t="shared" si="851"/>
        <v>3</v>
      </c>
      <c r="C912" s="19">
        <f t="shared" si="852"/>
        <v>0</v>
      </c>
      <c r="D912" s="247">
        <f t="shared" si="853"/>
        <v>348</v>
      </c>
      <c r="E912" s="42">
        <f t="shared" si="854"/>
        <v>41591</v>
      </c>
      <c r="G912" s="13">
        <f>IF(G$5&lt;&gt;0,IF($E912&lt;&gt;"",IF($C912&lt;&gt;1,_xll.ciqfunctions.udf.CIQ(G$5,"IQ_CLOSEPRICE",$E912,"USD"),G911),""),"")</f>
        <v>0</v>
      </c>
      <c r="H912" s="13">
        <f>IF(H$5&lt;&gt;0,IF($E912&lt;&gt;"",IF($C912&lt;&gt;1,_xll.ciqfunctions.udf.CIQ(H$5,"IQ_CLOSEPRICE",$E912,"USD"),H911),""),"")</f>
        <v>0</v>
      </c>
      <c r="I912" s="13">
        <f>IF(I$5&lt;&gt;0,IF($E912&lt;&gt;"",IF($C912&lt;&gt;1,_xll.ciqfunctions.udf.CIQ(I$5,"IQ_CLOSEPRICE",$E912,"USD"),I911),""),"")</f>
        <v>0</v>
      </c>
      <c r="J912" s="13">
        <f>IF(J$5&lt;&gt;0,IF($E912&lt;&gt;"",IF($C912&lt;&gt;1,_xll.ciqfunctions.udf.CIQ(J$5,"IQ_CLOSEPRICE",$E912,"USD"),J911),""),"")</f>
        <v>0</v>
      </c>
      <c r="K912" s="13">
        <f>IF(K$5&lt;&gt;0,IF($E912&lt;&gt;"",IF($C912&lt;&gt;1,_xll.ciqfunctions.udf.CIQ(K$5,"IQ_CLOSEPRICE",$E912,"USD"),K911),""),"")</f>
        <v>7.48</v>
      </c>
      <c r="L912" s="13">
        <f>IF(L$5&lt;&gt;0,IF($E912&lt;&gt;"",IF($C912&lt;&gt;1,_xll.ciqfunctions.udf.CIQ(L$5,"IQ_CLOSEPRICE",$E912,"USD"),L911),""),"")</f>
        <v>20.38</v>
      </c>
      <c r="M912" s="13">
        <f>IF(M$5&lt;&gt;0,IF($E912&lt;&gt;"",IF($C912&lt;&gt;1,_xll.ciqfunctions.udf.CIQ(M$5,"IQ_CLOSEPRICE",$E912,"USD"),M911),""),"")</f>
        <v>0</v>
      </c>
      <c r="N912" s="13">
        <f>IF(N$5&lt;&gt;0,IF($E912&lt;&gt;"",IF($C912&lt;&gt;1,_xll.ciqfunctions.udf.CIQ(N$5,"IQ_CLOSEPRICE",$E912,"USD"),N911),""),"")</f>
        <v>0</v>
      </c>
      <c r="O912" s="13" t="str">
        <f>IF(O$5&lt;&gt;0,IF($E912&lt;&gt;"",IF($C912&lt;&gt;1,_xll.ciqfunctions.udf.CIQ(O$5,"IQ_CLOSEPRICE",$E912,"USD"),O911),""),"")</f>
        <v>(Invalid Identifier)</v>
      </c>
      <c r="P912" s="13">
        <f>IF(P$5&lt;&gt;0,IF($E912&lt;&gt;"",IF($C912&lt;&gt;1,_xll.ciqfunctions.udf.CIQ(P$5,"IQ_CLOSEPRICE",$E912,"USD"),P911),""),"")</f>
        <v>0</v>
      </c>
      <c r="Q912" s="13">
        <f>IF(Q$5&lt;&gt;0,IF($E912&lt;&gt;"",IF($C912&lt;&gt;1,_xll.ciqfunctions.udf.CIQ(Q$5,"IQ_CLOSEPRICE",$E912,"USD"),Q911),""),"")</f>
        <v>0</v>
      </c>
      <c r="R912" s="13" t="str">
        <f>IF(R$5&lt;&gt;0,IF($E912&lt;&gt;"",IF($C912&lt;&gt;1,_xll.ciqfunctions.udf.CIQ(R$5,"IQ_CLOSEPRICE",$E912,"USD"),R911),""),"")</f>
        <v>(Invalid Identifier)</v>
      </c>
      <c r="S912" s="13">
        <f>IF(S$5&lt;&gt;0,IF($E912&lt;&gt;"",IF($C912&lt;&gt;1,_xll.ciqfunctions.udf.CIQ(S$5,"IQ_CLOSEPRICE",$E912,"USD"),S911),""),"")</f>
        <v>0</v>
      </c>
      <c r="T912" s="13">
        <f>IF(T$5&lt;&gt;0,IF($E912&lt;&gt;"",IF($C912&lt;&gt;1,_xll.ciqfunctions.udf.CIQ(T$5,"IQ_CLOSEPRICE",$E912,"USD"),T911),""),"")</f>
        <v>0</v>
      </c>
      <c r="U912" s="13">
        <f>IF(U$5&lt;&gt;0,IF($E912&lt;&gt;"",IF($C912&lt;&gt;1,_xll.ciqfunctions.udf.CIQ(U$5,"IQ_CLOSEPRICE",$E912,"USD"),U911),""),"")</f>
        <v>15.95</v>
      </c>
      <c r="V912" s="13">
        <f>IF(V$5&lt;&gt;0,IF($E912&lt;&gt;"",IF($C912&lt;&gt;1,_xll.ciqfunctions.udf.CIQ(V$5,"IQ_CLOSEPRICE",$E912,"USD"),V911),""),"")</f>
        <v>14.88</v>
      </c>
      <c r="W912" s="13">
        <f>IF(W$5&lt;&gt;0,IF($E912&lt;&gt;"",IF($C912&lt;&gt;1,_xll.ciqfunctions.udf.CIQ(W$5,"IQ_CLOSEPRICE",$E912,"USD"),W911),""),"")</f>
        <v>2.69</v>
      </c>
      <c r="X912" s="13">
        <f>IF(X$5&lt;&gt;0,IF($E912&lt;&gt;"",IF($C912&lt;&gt;1,_xll.ciqfunctions.udf.CIQ(X$5,"IQ_CLOSEPRICE",$E912,"USD"),X911),""),"")</f>
        <v>0</v>
      </c>
      <c r="Y912" s="13">
        <f>IF(Y$5&lt;&gt;0,IF($E912&lt;&gt;"",IF($C912&lt;&gt;1,_xll.ciqfunctions.udf.CIQ(Y$5,"IQ_CLOSEPRICE",$E912,"USD"),Y911),""),"")</f>
        <v>10.33</v>
      </c>
      <c r="Z912" s="13">
        <f>IF(Z$5&lt;&gt;0,IF($E912&lt;&gt;"",IF($C912&lt;&gt;1,_xll.ciqfunctions.udf.CIQ(Z$5,"IQ_CLOSEPRICE",$E912,"USD"),Z911),""),"")</f>
        <v>0</v>
      </c>
      <c r="AA912" s="13">
        <f>IF(AA$5&lt;&gt;0,IF($E912&lt;&gt;"",IF($C912&lt;&gt;1,_xll.ciqfunctions.udf.CIQ(AA$5,"IQ_CLOSEPRICE",$E912,"USD"),AA911),""),"")</f>
        <v>5.16</v>
      </c>
      <c r="AB912" s="13">
        <f>IF(AB$5&lt;&gt;0,IF($E912&lt;&gt;"",IF($C912&lt;&gt;1,_xll.ciqfunctions.udf.CIQ(AB$5,"IQ_CLOSEPRICE",$E912,"USD"),AB911),""),"")</f>
        <v>7.12</v>
      </c>
      <c r="AC912" s="13" t="str">
        <f>IF(AC$5&lt;&gt;0,IF($E912&lt;&gt;"",IF($C912&lt;&gt;1,_xll.ciqfunctions.udf.CIQ(AC$5,"IQ_CLOSEPRICE",$E912,"USD"),AC911),""),"")</f>
        <v>(Invalid Identifier)</v>
      </c>
      <c r="AD912" s="13">
        <f>IF(AD$5&lt;&gt;0,IF($E912&lt;&gt;"",IF($C912&lt;&gt;1,_xll.ciqfunctions.udf.CIQ(AD$5,"IQ_CLOSEPRICE",$E912,"USD"),AD911),""),"")</f>
        <v>19.25</v>
      </c>
      <c r="AE912" s="13" t="str">
        <f>IF(AE$5&lt;&gt;0,IF($E912&lt;&gt;"",IF($C912&lt;&gt;1,_xll.ciqfunctions.udf.CIQ(AE$5,"IQ_CLOSEPRICE",$E912,"USD"),AE911),""),"")</f>
        <v>(Invalid Identifier)</v>
      </c>
      <c r="AF912" s="13" t="str">
        <f>IF(AF$5&lt;&gt;0,IF($E912&lt;&gt;"",IF($C912&lt;&gt;1,_xll.ciqfunctions.udf.CIQ(AF$5,"IQ_CLOSEPRICE",$E912,"USD"),AF911),""),"")</f>
        <v>(Invalid Identifier)</v>
      </c>
      <c r="AG912" s="13" t="str">
        <f>IF(AG$5&lt;&gt;0,IF($E912&lt;&gt;"",IF($C912&lt;&gt;1,_xll.ciqfunctions.udf.CIQ(AG$5,"IQ_CLOSEPRICE",$E912,"USD"),AG911),""),"")</f>
        <v>(Invalid Identifier)</v>
      </c>
      <c r="AH912" s="13">
        <f>IF(AH$5&lt;&gt;0,IF($E912&lt;&gt;"",IF($C912&lt;&gt;1,_xll.ciqfunctions.udf.CIQ(AH$5,"IQ_CLOSEPRICE",$E912,"USD"),AH911),""),"")</f>
        <v>0.51693</v>
      </c>
      <c r="AI912" s="13" t="str">
        <f>IF(AI$5&lt;&gt;0,IF($E912&lt;&gt;"",IF($C912&lt;&gt;1,_xll.ciqfunctions.udf.CIQ(AI$5,"IQ_CLOSEPRICE",$E912,"USD"),AI911),""),"")</f>
        <v>(Invalid Identifier)</v>
      </c>
      <c r="AJ912" s="31">
        <f>IF(AJ$5&lt;&gt;0,IF($E912&lt;&gt;"",IF($C912&lt;&gt;1,_xll.ciqfunctions.udf.CIQ(AJ$5,"IQ_CLOSEPRICE",$E912,"USD"),AJ911),""),"")</f>
        <v>7.67</v>
      </c>
      <c r="AK912" s="31">
        <f>IF(AK$5&lt;&gt;0,IF($E912&lt;&gt;"",IF($C912&lt;&gt;1,_xll.ciqfunctions.udf.CIQ(AK$5,"IQ_CLOSEPRICE",$E912,"USD"),AK911),""),"")</f>
        <v>0</v>
      </c>
      <c r="AL912" s="31">
        <f>IF(AL$5&lt;&gt;0,IF($E912&lt;&gt;"",IF($C912&lt;&gt;1,_xll.ciqfunctions.udf.CIQ(AL$5,"IQ_CLOSEPRICE",$E912,"USD"),AL911),""),"")</f>
        <v>0</v>
      </c>
      <c r="AM912" s="31">
        <f>IF(AM$5&lt;&gt;0,IF($E912&lt;&gt;"",IF($C912&lt;&gt;1,_xll.ciqfunctions.udf.CIQ(AM$5,"IQ_CLOSEPRICE",$E912,"USD"),AM911),""),"")</f>
        <v>0</v>
      </c>
      <c r="AN912" s="31">
        <f>IF(AN$5&lt;&gt;0,IF($E912&lt;&gt;"",IF($C912&lt;&gt;1,_xll.ciqfunctions.udf.CIQ(AN$5,"IQ_CLOSEPRICE",$E912,"USD"),AN911),""),"")</f>
        <v>0</v>
      </c>
      <c r="AO912" s="31">
        <f>IF(AO$5&lt;&gt;0,IF($E912&lt;&gt;"",IF($C912&lt;&gt;1,_xll.ciqfunctions.udf.CIQ(AO$5,"IQ_CLOSEPRICE",$E912,"USD"),AO911),""),"")</f>
        <v>7.48</v>
      </c>
      <c r="AP912" s="31">
        <f>IF(AP$5&lt;&gt;0,IF($E912&lt;&gt;"",IF($C912&lt;&gt;1,_xll.ciqfunctions.udf.CIQ(AP$5,"IQ_CLOSEPRICE",$E912,"USD"),AP911),""),"")</f>
        <v>20.38</v>
      </c>
      <c r="AQ912" s="31">
        <f>IF(AQ$5&lt;&gt;0,IF($E912&lt;&gt;"",IF($C912&lt;&gt;1,_xll.ciqfunctions.udf.CIQ(AQ$5,"IQ_CLOSEPRICE",$E912,"USD"),AQ911),""),"")</f>
        <v>0</v>
      </c>
      <c r="AR912" s="31">
        <f>IF(AR$5&lt;&gt;0,IF($E912&lt;&gt;"",IF($C912&lt;&gt;1,_xll.ciqfunctions.udf.CIQ(AR$5,"IQ_CLOSEPRICE",$E912,"USD"),AR911),""),"")</f>
        <v>0</v>
      </c>
      <c r="AS912" s="31" t="str">
        <f>IF(AS$5&lt;&gt;0,IF($E912&lt;&gt;"",IF($C912&lt;&gt;1,_xll.ciqfunctions.udf.CIQ(AS$5,"IQ_CLOSEPRICE",$E912,"USD"),AS911),""),"")</f>
        <v>(Invalid Identifier)</v>
      </c>
      <c r="AT912" s="31">
        <f>IF(AT$5&lt;&gt;0,IF($E912&lt;&gt;"",IF($C912&lt;&gt;1,_xll.ciqfunctions.udf.CIQ(AT$5,"IQ_CLOSEPRICE",$E912,"USD"),AT911),""),"")</f>
        <v>0</v>
      </c>
      <c r="AU912" s="8"/>
      <c r="AV912" s="38" t="str">
        <f t="shared" si="855"/>
        <v/>
      </c>
      <c r="AW912" s="38" t="str">
        <f t="shared" si="856"/>
        <v/>
      </c>
      <c r="AX912" s="38" t="str">
        <f t="shared" si="857"/>
        <v/>
      </c>
      <c r="AY912" s="38" t="str">
        <f t="shared" si="858"/>
        <v/>
      </c>
      <c r="AZ912" s="38">
        <f t="shared" si="859"/>
        <v>6.632264293107272E-2</v>
      </c>
      <c r="BA912" s="38">
        <f t="shared" si="860"/>
        <v>-1.1222367107788922E-2</v>
      </c>
      <c r="BB912" s="38" t="str">
        <f t="shared" si="861"/>
        <v/>
      </c>
      <c r="BC912" s="38" t="str">
        <f t="shared" si="862"/>
        <v/>
      </c>
      <c r="BD912" s="38" t="e">
        <f t="shared" si="863"/>
        <v>#VALUE!</v>
      </c>
      <c r="BE912" s="38" t="str">
        <f t="shared" si="864"/>
        <v/>
      </c>
      <c r="BF912" s="38" t="str">
        <f t="shared" si="865"/>
        <v/>
      </c>
      <c r="BG912" s="38" t="e">
        <f t="shared" si="866"/>
        <v>#VALUE!</v>
      </c>
      <c r="BH912" s="38" t="str">
        <f t="shared" si="867"/>
        <v/>
      </c>
      <c r="BI912" s="38" t="str">
        <f t="shared" si="868"/>
        <v/>
      </c>
      <c r="BJ912" s="38">
        <f t="shared" si="869"/>
        <v>-3.1298930089277044E-3</v>
      </c>
      <c r="BK912" s="38">
        <f t="shared" si="870"/>
        <v>3.278982282299097E-2</v>
      </c>
      <c r="BL912" s="38">
        <f t="shared" si="871"/>
        <v>-3.650040221952653E-2</v>
      </c>
      <c r="BM912" s="38" t="str">
        <f t="shared" si="872"/>
        <v/>
      </c>
      <c r="BN912" s="38">
        <f t="shared" si="873"/>
        <v>7.4331394236200443E-2</v>
      </c>
      <c r="BO912" s="38" t="str">
        <f t="shared" si="874"/>
        <v/>
      </c>
      <c r="BP912" s="38">
        <f t="shared" si="875"/>
        <v>7.8590274593221709E-2</v>
      </c>
      <c r="BQ912" s="38">
        <f t="shared" si="876"/>
        <v>-2.8050509276086096E-3</v>
      </c>
      <c r="BR912" s="38" t="e">
        <f t="shared" si="877"/>
        <v>#VALUE!</v>
      </c>
      <c r="BS912" s="38">
        <f t="shared" si="878"/>
        <v>-1.2903404835907841E-2</v>
      </c>
      <c r="BT912" s="38" t="e">
        <f t="shared" si="879"/>
        <v>#VALUE!</v>
      </c>
      <c r="BU912" s="38" t="e">
        <f t="shared" si="880"/>
        <v>#VALUE!</v>
      </c>
      <c r="BV912" s="38" t="e">
        <f t="shared" si="881"/>
        <v>#VALUE!</v>
      </c>
      <c r="BW912" s="38">
        <f t="shared" si="882"/>
        <v>-7.7311338839028118E-2</v>
      </c>
      <c r="BX912" s="38" t="e">
        <f t="shared" si="883"/>
        <v>#VALUE!</v>
      </c>
      <c r="BY912" s="38">
        <f t="shared" si="884"/>
        <v>-2.1922218983151616E-2</v>
      </c>
      <c r="BZ912" s="38" t="str">
        <f t="shared" si="885"/>
        <v/>
      </c>
      <c r="CA912" s="38" t="str">
        <f t="shared" si="886"/>
        <v/>
      </c>
      <c r="CB912" s="38" t="str">
        <f t="shared" si="887"/>
        <v/>
      </c>
      <c r="CC912" s="38" t="str">
        <f t="shared" si="888"/>
        <v/>
      </c>
      <c r="CD912" s="38">
        <f t="shared" si="889"/>
        <v>6.632264293107272E-2</v>
      </c>
      <c r="CE912" s="38">
        <f t="shared" si="890"/>
        <v>-1.1222367107788922E-2</v>
      </c>
      <c r="CF912" s="38" t="str">
        <f t="shared" si="891"/>
        <v/>
      </c>
      <c r="CG912" s="38" t="str">
        <f t="shared" si="892"/>
        <v/>
      </c>
      <c r="CH912" s="38" t="e">
        <f t="shared" si="893"/>
        <v>#VALUE!</v>
      </c>
      <c r="CI912" s="38" t="str">
        <f t="shared" si="894"/>
        <v/>
      </c>
      <c r="CJ912" s="7"/>
      <c r="CK912" s="7"/>
      <c r="CN912" s="7"/>
      <c r="CO912" s="7"/>
      <c r="CP912" s="7"/>
      <c r="CQ912" s="7"/>
      <c r="CR912" s="7"/>
      <c r="CS912" s="7"/>
      <c r="CT912" s="7"/>
      <c r="CU912" s="7"/>
      <c r="CV912" s="7"/>
      <c r="CW912" s="7"/>
    </row>
    <row r="913" spans="2:101" outlineLevel="1">
      <c r="B913" s="25">
        <f t="shared" si="851"/>
        <v>2</v>
      </c>
      <c r="C913" s="19">
        <f t="shared" si="852"/>
        <v>0</v>
      </c>
      <c r="D913" s="247">
        <f t="shared" si="853"/>
        <v>347</v>
      </c>
      <c r="E913" s="42">
        <f t="shared" si="854"/>
        <v>41590</v>
      </c>
      <c r="G913" s="13">
        <f>IF(G$5&lt;&gt;0,IF($E913&lt;&gt;"",IF($C913&lt;&gt;1,_xll.ciqfunctions.udf.CIQ(G$5,"IQ_CLOSEPRICE",$E913,"USD"),G912),""),"")</f>
        <v>0</v>
      </c>
      <c r="H913" s="13">
        <f>IF(H$5&lt;&gt;0,IF($E913&lt;&gt;"",IF($C913&lt;&gt;1,_xll.ciqfunctions.udf.CIQ(H$5,"IQ_CLOSEPRICE",$E913,"USD"),H912),""),"")</f>
        <v>0</v>
      </c>
      <c r="I913" s="13">
        <f>IF(I$5&lt;&gt;0,IF($E913&lt;&gt;"",IF($C913&lt;&gt;1,_xll.ciqfunctions.udf.CIQ(I$5,"IQ_CLOSEPRICE",$E913,"USD"),I912),""),"")</f>
        <v>0</v>
      </c>
      <c r="J913" s="13">
        <f>IF(J$5&lt;&gt;0,IF($E913&lt;&gt;"",IF($C913&lt;&gt;1,_xll.ciqfunctions.udf.CIQ(J$5,"IQ_CLOSEPRICE",$E913,"USD"),J912),""),"")</f>
        <v>0</v>
      </c>
      <c r="K913" s="13">
        <f>IF(K$5&lt;&gt;0,IF($E913&lt;&gt;"",IF($C913&lt;&gt;1,_xll.ciqfunctions.udf.CIQ(K$5,"IQ_CLOSEPRICE",$E913,"USD"),K912),""),"")</f>
        <v>7</v>
      </c>
      <c r="L913" s="13">
        <f>IF(L$5&lt;&gt;0,IF($E913&lt;&gt;"",IF($C913&lt;&gt;1,_xll.ciqfunctions.udf.CIQ(L$5,"IQ_CLOSEPRICE",$E913,"USD"),L912),""),"")</f>
        <v>20.61</v>
      </c>
      <c r="M913" s="13">
        <f>IF(M$5&lt;&gt;0,IF($E913&lt;&gt;"",IF($C913&lt;&gt;1,_xll.ciqfunctions.udf.CIQ(M$5,"IQ_CLOSEPRICE",$E913,"USD"),M912),""),"")</f>
        <v>0</v>
      </c>
      <c r="N913" s="13">
        <f>IF(N$5&lt;&gt;0,IF($E913&lt;&gt;"",IF($C913&lt;&gt;1,_xll.ciqfunctions.udf.CIQ(N$5,"IQ_CLOSEPRICE",$E913,"USD"),N912),""),"")</f>
        <v>0</v>
      </c>
      <c r="O913" s="13" t="str">
        <f>IF(O$5&lt;&gt;0,IF($E913&lt;&gt;"",IF($C913&lt;&gt;1,_xll.ciqfunctions.udf.CIQ(O$5,"IQ_CLOSEPRICE",$E913,"USD"),O912),""),"")</f>
        <v>(Invalid Identifier)</v>
      </c>
      <c r="P913" s="13">
        <f>IF(P$5&lt;&gt;0,IF($E913&lt;&gt;"",IF($C913&lt;&gt;1,_xll.ciqfunctions.udf.CIQ(P$5,"IQ_CLOSEPRICE",$E913,"USD"),P912),""),"")</f>
        <v>0</v>
      </c>
      <c r="Q913" s="13">
        <f>IF(Q$5&lt;&gt;0,IF($E913&lt;&gt;"",IF($C913&lt;&gt;1,_xll.ciqfunctions.udf.CIQ(Q$5,"IQ_CLOSEPRICE",$E913,"USD"),Q912),""),"")</f>
        <v>0</v>
      </c>
      <c r="R913" s="13" t="str">
        <f>IF(R$5&lt;&gt;0,IF($E913&lt;&gt;"",IF($C913&lt;&gt;1,_xll.ciqfunctions.udf.CIQ(R$5,"IQ_CLOSEPRICE",$E913,"USD"),R912),""),"")</f>
        <v>(Invalid Identifier)</v>
      </c>
      <c r="S913" s="13">
        <f>IF(S$5&lt;&gt;0,IF($E913&lt;&gt;"",IF($C913&lt;&gt;1,_xll.ciqfunctions.udf.CIQ(S$5,"IQ_CLOSEPRICE",$E913,"USD"),S912),""),"")</f>
        <v>0</v>
      </c>
      <c r="T913" s="13">
        <f>IF(T$5&lt;&gt;0,IF($E913&lt;&gt;"",IF($C913&lt;&gt;1,_xll.ciqfunctions.udf.CIQ(T$5,"IQ_CLOSEPRICE",$E913,"USD"),T912),""),"")</f>
        <v>0</v>
      </c>
      <c r="U913" s="13">
        <f>IF(U$5&lt;&gt;0,IF($E913&lt;&gt;"",IF($C913&lt;&gt;1,_xll.ciqfunctions.udf.CIQ(U$5,"IQ_CLOSEPRICE",$E913,"USD"),U912),""),"")</f>
        <v>16</v>
      </c>
      <c r="V913" s="13">
        <f>IF(V$5&lt;&gt;0,IF($E913&lt;&gt;"",IF($C913&lt;&gt;1,_xll.ciqfunctions.udf.CIQ(V$5,"IQ_CLOSEPRICE",$E913,"USD"),V912),""),"")</f>
        <v>14.4</v>
      </c>
      <c r="W913" s="13">
        <f>IF(W$5&lt;&gt;0,IF($E913&lt;&gt;"",IF($C913&lt;&gt;1,_xll.ciqfunctions.udf.CIQ(W$5,"IQ_CLOSEPRICE",$E913,"USD"),W912),""),"")</f>
        <v>2.79</v>
      </c>
      <c r="X913" s="13">
        <f>IF(X$5&lt;&gt;0,IF($E913&lt;&gt;"",IF($C913&lt;&gt;1,_xll.ciqfunctions.udf.CIQ(X$5,"IQ_CLOSEPRICE",$E913,"USD"),X912),""),"")</f>
        <v>0</v>
      </c>
      <c r="Y913" s="13">
        <f>IF(Y$5&lt;&gt;0,IF($E913&lt;&gt;"",IF($C913&lt;&gt;1,_xll.ciqfunctions.udf.CIQ(Y$5,"IQ_CLOSEPRICE",$E913,"USD"),Y912),""),"")</f>
        <v>9.59</v>
      </c>
      <c r="Z913" s="13">
        <f>IF(Z$5&lt;&gt;0,IF($E913&lt;&gt;"",IF($C913&lt;&gt;1,_xll.ciqfunctions.udf.CIQ(Z$5,"IQ_CLOSEPRICE",$E913,"USD"),Z912),""),"")</f>
        <v>0</v>
      </c>
      <c r="AA913" s="13">
        <f>IF(AA$5&lt;&gt;0,IF($E913&lt;&gt;"",IF($C913&lt;&gt;1,_xll.ciqfunctions.udf.CIQ(AA$5,"IQ_CLOSEPRICE",$E913,"USD"),AA912),""),"")</f>
        <v>4.7699999999999996</v>
      </c>
      <c r="AB913" s="13">
        <f>IF(AB$5&lt;&gt;0,IF($E913&lt;&gt;"",IF($C913&lt;&gt;1,_xll.ciqfunctions.udf.CIQ(AB$5,"IQ_CLOSEPRICE",$E913,"USD"),AB912),""),"")</f>
        <v>7.14</v>
      </c>
      <c r="AC913" s="13" t="str">
        <f>IF(AC$5&lt;&gt;0,IF($E913&lt;&gt;"",IF($C913&lt;&gt;1,_xll.ciqfunctions.udf.CIQ(AC$5,"IQ_CLOSEPRICE",$E913,"USD"),AC912),""),"")</f>
        <v>(Invalid Identifier)</v>
      </c>
      <c r="AD913" s="13">
        <f>IF(AD$5&lt;&gt;0,IF($E913&lt;&gt;"",IF($C913&lt;&gt;1,_xll.ciqfunctions.udf.CIQ(AD$5,"IQ_CLOSEPRICE",$E913,"USD"),AD912),""),"")</f>
        <v>19.5</v>
      </c>
      <c r="AE913" s="13" t="str">
        <f>IF(AE$5&lt;&gt;0,IF($E913&lt;&gt;"",IF($C913&lt;&gt;1,_xll.ciqfunctions.udf.CIQ(AE$5,"IQ_CLOSEPRICE",$E913,"USD"),AE912),""),"")</f>
        <v>(Invalid Identifier)</v>
      </c>
      <c r="AF913" s="13" t="str">
        <f>IF(AF$5&lt;&gt;0,IF($E913&lt;&gt;"",IF($C913&lt;&gt;1,_xll.ciqfunctions.udf.CIQ(AF$5,"IQ_CLOSEPRICE",$E913,"USD"),AF912),""),"")</f>
        <v>(Invalid Identifier)</v>
      </c>
      <c r="AG913" s="13" t="str">
        <f>IF(AG$5&lt;&gt;0,IF($E913&lt;&gt;"",IF($C913&lt;&gt;1,_xll.ciqfunctions.udf.CIQ(AG$5,"IQ_CLOSEPRICE",$E913,"USD"),AG912),""),"")</f>
        <v>(Invalid Identifier)</v>
      </c>
      <c r="AH913" s="13">
        <f>IF(AH$5&lt;&gt;0,IF($E913&lt;&gt;"",IF($C913&lt;&gt;1,_xll.ciqfunctions.udf.CIQ(AH$5,"IQ_CLOSEPRICE",$E913,"USD"),AH912),""),"")</f>
        <v>0.55847999999999998</v>
      </c>
      <c r="AI913" s="13" t="str">
        <f>IF(AI$5&lt;&gt;0,IF($E913&lt;&gt;"",IF($C913&lt;&gt;1,_xll.ciqfunctions.udf.CIQ(AI$5,"IQ_CLOSEPRICE",$E913,"USD"),AI912),""),"")</f>
        <v>(Invalid Identifier)</v>
      </c>
      <c r="AJ913" s="31">
        <f>IF(AJ$5&lt;&gt;0,IF($E913&lt;&gt;"",IF($C913&lt;&gt;1,_xll.ciqfunctions.udf.CIQ(AJ$5,"IQ_CLOSEPRICE",$E913,"USD"),AJ912),""),"")</f>
        <v>7.84</v>
      </c>
      <c r="AK913" s="31">
        <f>IF(AK$5&lt;&gt;0,IF($E913&lt;&gt;"",IF($C913&lt;&gt;1,_xll.ciqfunctions.udf.CIQ(AK$5,"IQ_CLOSEPRICE",$E913,"USD"),AK912),""),"")</f>
        <v>0</v>
      </c>
      <c r="AL913" s="31">
        <f>IF(AL$5&lt;&gt;0,IF($E913&lt;&gt;"",IF($C913&lt;&gt;1,_xll.ciqfunctions.udf.CIQ(AL$5,"IQ_CLOSEPRICE",$E913,"USD"),AL912),""),"")</f>
        <v>0</v>
      </c>
      <c r="AM913" s="31">
        <f>IF(AM$5&lt;&gt;0,IF($E913&lt;&gt;"",IF($C913&lt;&gt;1,_xll.ciqfunctions.udf.CIQ(AM$5,"IQ_CLOSEPRICE",$E913,"USD"),AM912),""),"")</f>
        <v>0</v>
      </c>
      <c r="AN913" s="31">
        <f>IF(AN$5&lt;&gt;0,IF($E913&lt;&gt;"",IF($C913&lt;&gt;1,_xll.ciqfunctions.udf.CIQ(AN$5,"IQ_CLOSEPRICE",$E913,"USD"),AN912),""),"")</f>
        <v>0</v>
      </c>
      <c r="AO913" s="31">
        <f>IF(AO$5&lt;&gt;0,IF($E913&lt;&gt;"",IF($C913&lt;&gt;1,_xll.ciqfunctions.udf.CIQ(AO$5,"IQ_CLOSEPRICE",$E913,"USD"),AO912),""),"")</f>
        <v>7</v>
      </c>
      <c r="AP913" s="31">
        <f>IF(AP$5&lt;&gt;0,IF($E913&lt;&gt;"",IF($C913&lt;&gt;1,_xll.ciqfunctions.udf.CIQ(AP$5,"IQ_CLOSEPRICE",$E913,"USD"),AP912),""),"")</f>
        <v>20.61</v>
      </c>
      <c r="AQ913" s="31">
        <f>IF(AQ$5&lt;&gt;0,IF($E913&lt;&gt;"",IF($C913&lt;&gt;1,_xll.ciqfunctions.udf.CIQ(AQ$5,"IQ_CLOSEPRICE",$E913,"USD"),AQ912),""),"")</f>
        <v>0</v>
      </c>
      <c r="AR913" s="31">
        <f>IF(AR$5&lt;&gt;0,IF($E913&lt;&gt;"",IF($C913&lt;&gt;1,_xll.ciqfunctions.udf.CIQ(AR$5,"IQ_CLOSEPRICE",$E913,"USD"),AR912),""),"")</f>
        <v>0</v>
      </c>
      <c r="AS913" s="31" t="str">
        <f>IF(AS$5&lt;&gt;0,IF($E913&lt;&gt;"",IF($C913&lt;&gt;1,_xll.ciqfunctions.udf.CIQ(AS$5,"IQ_CLOSEPRICE",$E913,"USD"),AS912),""),"")</f>
        <v>(Invalid Identifier)</v>
      </c>
      <c r="AT913" s="31">
        <f>IF(AT$5&lt;&gt;0,IF($E913&lt;&gt;"",IF($C913&lt;&gt;1,_xll.ciqfunctions.udf.CIQ(AT$5,"IQ_CLOSEPRICE",$E913,"USD"),AT912),""),"")</f>
        <v>0</v>
      </c>
      <c r="AU913" s="8"/>
      <c r="AV913" s="38" t="str">
        <f t="shared" si="855"/>
        <v/>
      </c>
      <c r="AW913" s="38" t="str">
        <f t="shared" si="856"/>
        <v/>
      </c>
      <c r="AX913" s="38" t="str">
        <f t="shared" si="857"/>
        <v/>
      </c>
      <c r="AY913" s="38" t="str">
        <f t="shared" si="858"/>
        <v/>
      </c>
      <c r="AZ913" s="38">
        <f t="shared" si="859"/>
        <v>-7.6961041136128325E-2</v>
      </c>
      <c r="BA913" s="38">
        <f t="shared" si="860"/>
        <v>3.0044121348376644E-2</v>
      </c>
      <c r="BB913" s="38" t="str">
        <f t="shared" si="861"/>
        <v/>
      </c>
      <c r="BC913" s="38" t="str">
        <f t="shared" si="862"/>
        <v/>
      </c>
      <c r="BD913" s="38" t="e">
        <f t="shared" si="863"/>
        <v>#VALUE!</v>
      </c>
      <c r="BE913" s="38" t="str">
        <f t="shared" si="864"/>
        <v/>
      </c>
      <c r="BF913" s="38" t="str">
        <f t="shared" si="865"/>
        <v/>
      </c>
      <c r="BG913" s="38" t="e">
        <f t="shared" si="866"/>
        <v>#VALUE!</v>
      </c>
      <c r="BH913" s="38" t="str">
        <f t="shared" si="867"/>
        <v/>
      </c>
      <c r="BI913" s="38" t="str">
        <f t="shared" si="868"/>
        <v/>
      </c>
      <c r="BJ913" s="38">
        <f t="shared" si="869"/>
        <v>-3.077165866675366E-2</v>
      </c>
      <c r="BK913" s="38">
        <f t="shared" si="870"/>
        <v>-2.7398974188114503E-2</v>
      </c>
      <c r="BL913" s="38">
        <f t="shared" si="871"/>
        <v>0.10975086395911929</v>
      </c>
      <c r="BM913" s="38" t="str">
        <f t="shared" si="872"/>
        <v/>
      </c>
      <c r="BN913" s="38">
        <f t="shared" si="873"/>
        <v>-1.0373537007327944E-2</v>
      </c>
      <c r="BO913" s="38" t="str">
        <f t="shared" si="874"/>
        <v/>
      </c>
      <c r="BP913" s="38">
        <f t="shared" si="875"/>
        <v>2.5479085300984753E-2</v>
      </c>
      <c r="BQ913" s="38">
        <f t="shared" si="876"/>
        <v>-5.7158413839948637E-2</v>
      </c>
      <c r="BR913" s="38" t="e">
        <f t="shared" si="877"/>
        <v>#VALUE!</v>
      </c>
      <c r="BS913" s="38">
        <f t="shared" si="878"/>
        <v>-1.2739025777429714E-2</v>
      </c>
      <c r="BT913" s="38" t="e">
        <f t="shared" si="879"/>
        <v>#VALUE!</v>
      </c>
      <c r="BU913" s="38" t="e">
        <f t="shared" si="880"/>
        <v>#VALUE!</v>
      </c>
      <c r="BV913" s="38" t="e">
        <f t="shared" si="881"/>
        <v>#VALUE!</v>
      </c>
      <c r="BW913" s="38">
        <f t="shared" si="882"/>
        <v>-2.1469631117253706E-2</v>
      </c>
      <c r="BX913" s="38" t="e">
        <f t="shared" si="883"/>
        <v>#VALUE!</v>
      </c>
      <c r="BY913" s="38">
        <f t="shared" si="884"/>
        <v>-4.61140891020205E-2</v>
      </c>
      <c r="BZ913" s="38" t="str">
        <f t="shared" si="885"/>
        <v/>
      </c>
      <c r="CA913" s="38" t="str">
        <f t="shared" si="886"/>
        <v/>
      </c>
      <c r="CB913" s="38" t="str">
        <f t="shared" si="887"/>
        <v/>
      </c>
      <c r="CC913" s="38" t="str">
        <f t="shared" si="888"/>
        <v/>
      </c>
      <c r="CD913" s="38">
        <f t="shared" si="889"/>
        <v>-7.6961041136128325E-2</v>
      </c>
      <c r="CE913" s="38">
        <f t="shared" si="890"/>
        <v>3.0044121348376644E-2</v>
      </c>
      <c r="CF913" s="38" t="str">
        <f t="shared" si="891"/>
        <v/>
      </c>
      <c r="CG913" s="38" t="str">
        <f t="shared" si="892"/>
        <v/>
      </c>
      <c r="CH913" s="38" t="e">
        <f t="shared" si="893"/>
        <v>#VALUE!</v>
      </c>
      <c r="CI913" s="38" t="str">
        <f t="shared" si="894"/>
        <v/>
      </c>
      <c r="CJ913" s="7"/>
      <c r="CK913" s="7"/>
      <c r="CN913" s="7"/>
      <c r="CO913" s="7"/>
      <c r="CP913" s="7"/>
      <c r="CQ913" s="7"/>
      <c r="CR913" s="7"/>
      <c r="CS913" s="7"/>
      <c r="CT913" s="7"/>
      <c r="CU913" s="7"/>
      <c r="CV913" s="7"/>
      <c r="CW913" s="7"/>
    </row>
    <row r="914" spans="2:101" outlineLevel="1">
      <c r="B914" s="25">
        <f t="shared" si="851"/>
        <v>1</v>
      </c>
      <c r="C914" s="19">
        <f t="shared" si="852"/>
        <v>0</v>
      </c>
      <c r="D914" s="247">
        <f t="shared" si="853"/>
        <v>346</v>
      </c>
      <c r="E914" s="42">
        <f t="shared" si="854"/>
        <v>41589</v>
      </c>
      <c r="G914" s="13">
        <f>IF(G$5&lt;&gt;0,IF($E914&lt;&gt;"",IF($C914&lt;&gt;1,_xll.ciqfunctions.udf.CIQ(G$5,"IQ_CLOSEPRICE",$E914,"USD"),G913),""),"")</f>
        <v>0</v>
      </c>
      <c r="H914" s="13">
        <f>IF(H$5&lt;&gt;0,IF($E914&lt;&gt;"",IF($C914&lt;&gt;1,_xll.ciqfunctions.udf.CIQ(H$5,"IQ_CLOSEPRICE",$E914,"USD"),H913),""),"")</f>
        <v>0</v>
      </c>
      <c r="I914" s="13">
        <f>IF(I$5&lt;&gt;0,IF($E914&lt;&gt;"",IF($C914&lt;&gt;1,_xll.ciqfunctions.udf.CIQ(I$5,"IQ_CLOSEPRICE",$E914,"USD"),I913),""),"")</f>
        <v>0</v>
      </c>
      <c r="J914" s="13">
        <f>IF(J$5&lt;&gt;0,IF($E914&lt;&gt;"",IF($C914&lt;&gt;1,_xll.ciqfunctions.udf.CIQ(J$5,"IQ_CLOSEPRICE",$E914,"USD"),J913),""),"")</f>
        <v>0</v>
      </c>
      <c r="K914" s="13">
        <f>IF(K$5&lt;&gt;0,IF($E914&lt;&gt;"",IF($C914&lt;&gt;1,_xll.ciqfunctions.udf.CIQ(K$5,"IQ_CLOSEPRICE",$E914,"USD"),K913),""),"")</f>
        <v>7.56</v>
      </c>
      <c r="L914" s="13">
        <f>IF(L$5&lt;&gt;0,IF($E914&lt;&gt;"",IF($C914&lt;&gt;1,_xll.ciqfunctions.udf.CIQ(L$5,"IQ_CLOSEPRICE",$E914,"USD"),L913),""),"")</f>
        <v>20</v>
      </c>
      <c r="M914" s="13">
        <f>IF(M$5&lt;&gt;0,IF($E914&lt;&gt;"",IF($C914&lt;&gt;1,_xll.ciqfunctions.udf.CIQ(M$5,"IQ_CLOSEPRICE",$E914,"USD"),M913),""),"")</f>
        <v>0</v>
      </c>
      <c r="N914" s="13">
        <f>IF(N$5&lt;&gt;0,IF($E914&lt;&gt;"",IF($C914&lt;&gt;1,_xll.ciqfunctions.udf.CIQ(N$5,"IQ_CLOSEPRICE",$E914,"USD"),N913),""),"")</f>
        <v>0</v>
      </c>
      <c r="O914" s="13" t="str">
        <f>IF(O$5&lt;&gt;0,IF($E914&lt;&gt;"",IF($C914&lt;&gt;1,_xll.ciqfunctions.udf.CIQ(O$5,"IQ_CLOSEPRICE",$E914,"USD"),O913),""),"")</f>
        <v>(Invalid Identifier)</v>
      </c>
      <c r="P914" s="13">
        <f>IF(P$5&lt;&gt;0,IF($E914&lt;&gt;"",IF($C914&lt;&gt;1,_xll.ciqfunctions.udf.CIQ(P$5,"IQ_CLOSEPRICE",$E914,"USD"),P913),""),"")</f>
        <v>0</v>
      </c>
      <c r="Q914" s="13">
        <f>IF(Q$5&lt;&gt;0,IF($E914&lt;&gt;"",IF($C914&lt;&gt;1,_xll.ciqfunctions.udf.CIQ(Q$5,"IQ_CLOSEPRICE",$E914,"USD"),Q913),""),"")</f>
        <v>0</v>
      </c>
      <c r="R914" s="13" t="str">
        <f>IF(R$5&lt;&gt;0,IF($E914&lt;&gt;"",IF($C914&lt;&gt;1,_xll.ciqfunctions.udf.CIQ(R$5,"IQ_CLOSEPRICE",$E914,"USD"),R913),""),"")</f>
        <v>(Invalid Identifier)</v>
      </c>
      <c r="S914" s="13">
        <f>IF(S$5&lt;&gt;0,IF($E914&lt;&gt;"",IF($C914&lt;&gt;1,_xll.ciqfunctions.udf.CIQ(S$5,"IQ_CLOSEPRICE",$E914,"USD"),S913),""),"")</f>
        <v>0</v>
      </c>
      <c r="T914" s="13">
        <f>IF(T$5&lt;&gt;0,IF($E914&lt;&gt;"",IF($C914&lt;&gt;1,_xll.ciqfunctions.udf.CIQ(T$5,"IQ_CLOSEPRICE",$E914,"USD"),T913),""),"")</f>
        <v>0</v>
      </c>
      <c r="U914" s="13">
        <f>IF(U$5&lt;&gt;0,IF($E914&lt;&gt;"",IF($C914&lt;&gt;1,_xll.ciqfunctions.udf.CIQ(U$5,"IQ_CLOSEPRICE",$E914,"USD"),U913),""),"")</f>
        <v>16.5</v>
      </c>
      <c r="V914" s="13">
        <f>IF(V$5&lt;&gt;0,IF($E914&lt;&gt;"",IF($C914&lt;&gt;1,_xll.ciqfunctions.udf.CIQ(V$5,"IQ_CLOSEPRICE",$E914,"USD"),V913),""),"")</f>
        <v>14.8</v>
      </c>
      <c r="W914" s="13">
        <f>IF(W$5&lt;&gt;0,IF($E914&lt;&gt;"",IF($C914&lt;&gt;1,_xll.ciqfunctions.udf.CIQ(W$5,"IQ_CLOSEPRICE",$E914,"USD"),W913),""),"")</f>
        <v>2.5</v>
      </c>
      <c r="X914" s="13">
        <f>IF(X$5&lt;&gt;0,IF($E914&lt;&gt;"",IF($C914&lt;&gt;1,_xll.ciqfunctions.udf.CIQ(X$5,"IQ_CLOSEPRICE",$E914,"USD"),X913),""),"")</f>
        <v>0</v>
      </c>
      <c r="Y914" s="13">
        <f>IF(Y$5&lt;&gt;0,IF($E914&lt;&gt;"",IF($C914&lt;&gt;1,_xll.ciqfunctions.udf.CIQ(Y$5,"IQ_CLOSEPRICE",$E914,"USD"),Y913),""),"")</f>
        <v>9.69</v>
      </c>
      <c r="Z914" s="13">
        <f>IF(Z$5&lt;&gt;0,IF($E914&lt;&gt;"",IF($C914&lt;&gt;1,_xll.ciqfunctions.udf.CIQ(Z$5,"IQ_CLOSEPRICE",$E914,"USD"),Z913),""),"")</f>
        <v>0</v>
      </c>
      <c r="AA914" s="13">
        <f>IF(AA$5&lt;&gt;0,IF($E914&lt;&gt;"",IF($C914&lt;&gt;1,_xll.ciqfunctions.udf.CIQ(AA$5,"IQ_CLOSEPRICE",$E914,"USD"),AA913),""),"")</f>
        <v>4.6500000000000004</v>
      </c>
      <c r="AB914" s="13">
        <f>IF(AB$5&lt;&gt;0,IF($E914&lt;&gt;"",IF($C914&lt;&gt;1,_xll.ciqfunctions.udf.CIQ(AB$5,"IQ_CLOSEPRICE",$E914,"USD"),AB913),""),"")</f>
        <v>7.56</v>
      </c>
      <c r="AC914" s="13" t="str">
        <f>IF(AC$5&lt;&gt;0,IF($E914&lt;&gt;"",IF($C914&lt;&gt;1,_xll.ciqfunctions.udf.CIQ(AC$5,"IQ_CLOSEPRICE",$E914,"USD"),AC913),""),"")</f>
        <v>(Invalid Identifier)</v>
      </c>
      <c r="AD914" s="13">
        <f>IF(AD$5&lt;&gt;0,IF($E914&lt;&gt;"",IF($C914&lt;&gt;1,_xll.ciqfunctions.udf.CIQ(AD$5,"IQ_CLOSEPRICE",$E914,"USD"),AD913),""),"")</f>
        <v>19.75</v>
      </c>
      <c r="AE914" s="13" t="str">
        <f>IF(AE$5&lt;&gt;0,IF($E914&lt;&gt;"",IF($C914&lt;&gt;1,_xll.ciqfunctions.udf.CIQ(AE$5,"IQ_CLOSEPRICE",$E914,"USD"),AE913),""),"")</f>
        <v>(Invalid Identifier)</v>
      </c>
      <c r="AF914" s="13" t="str">
        <f>IF(AF$5&lt;&gt;0,IF($E914&lt;&gt;"",IF($C914&lt;&gt;1,_xll.ciqfunctions.udf.CIQ(AF$5,"IQ_CLOSEPRICE",$E914,"USD"),AF913),""),"")</f>
        <v>(Invalid Identifier)</v>
      </c>
      <c r="AG914" s="13" t="str">
        <f>IF(AG$5&lt;&gt;0,IF($E914&lt;&gt;"",IF($C914&lt;&gt;1,_xll.ciqfunctions.udf.CIQ(AG$5,"IQ_CLOSEPRICE",$E914,"USD"),AG913),""),"")</f>
        <v>(Invalid Identifier)</v>
      </c>
      <c r="AH914" s="13">
        <f>IF(AH$5&lt;&gt;0,IF($E914&lt;&gt;"",IF($C914&lt;&gt;1,_xll.ciqfunctions.udf.CIQ(AH$5,"IQ_CLOSEPRICE",$E914,"USD"),AH913),""),"")</f>
        <v>0.5706</v>
      </c>
      <c r="AI914" s="13" t="str">
        <f>IF(AI$5&lt;&gt;0,IF($E914&lt;&gt;"",IF($C914&lt;&gt;1,_xll.ciqfunctions.udf.CIQ(AI$5,"IQ_CLOSEPRICE",$E914,"USD"),AI913),""),"")</f>
        <v>(Invalid Identifier)</v>
      </c>
      <c r="AJ914" s="31">
        <f>IF(AJ$5&lt;&gt;0,IF($E914&lt;&gt;"",IF($C914&lt;&gt;1,_xll.ciqfunctions.udf.CIQ(AJ$5,"IQ_CLOSEPRICE",$E914,"USD"),AJ913),""),"")</f>
        <v>8.2100000000000009</v>
      </c>
      <c r="AK914" s="31">
        <f>IF(AK$5&lt;&gt;0,IF($E914&lt;&gt;"",IF($C914&lt;&gt;1,_xll.ciqfunctions.udf.CIQ(AK$5,"IQ_CLOSEPRICE",$E914,"USD"),AK913),""),"")</f>
        <v>0</v>
      </c>
      <c r="AL914" s="31">
        <f>IF(AL$5&lt;&gt;0,IF($E914&lt;&gt;"",IF($C914&lt;&gt;1,_xll.ciqfunctions.udf.CIQ(AL$5,"IQ_CLOSEPRICE",$E914,"USD"),AL913),""),"")</f>
        <v>0</v>
      </c>
      <c r="AM914" s="31">
        <f>IF(AM$5&lt;&gt;0,IF($E914&lt;&gt;"",IF($C914&lt;&gt;1,_xll.ciqfunctions.udf.CIQ(AM$5,"IQ_CLOSEPRICE",$E914,"USD"),AM913),""),"")</f>
        <v>0</v>
      </c>
      <c r="AN914" s="31">
        <f>IF(AN$5&lt;&gt;0,IF($E914&lt;&gt;"",IF($C914&lt;&gt;1,_xll.ciqfunctions.udf.CIQ(AN$5,"IQ_CLOSEPRICE",$E914,"USD"),AN913),""),"")</f>
        <v>0</v>
      </c>
      <c r="AO914" s="31">
        <f>IF(AO$5&lt;&gt;0,IF($E914&lt;&gt;"",IF($C914&lt;&gt;1,_xll.ciqfunctions.udf.CIQ(AO$5,"IQ_CLOSEPRICE",$E914,"USD"),AO913),""),"")</f>
        <v>7.56</v>
      </c>
      <c r="AP914" s="31">
        <f>IF(AP$5&lt;&gt;0,IF($E914&lt;&gt;"",IF($C914&lt;&gt;1,_xll.ciqfunctions.udf.CIQ(AP$5,"IQ_CLOSEPRICE",$E914,"USD"),AP913),""),"")</f>
        <v>20</v>
      </c>
      <c r="AQ914" s="31">
        <f>IF(AQ$5&lt;&gt;0,IF($E914&lt;&gt;"",IF($C914&lt;&gt;1,_xll.ciqfunctions.udf.CIQ(AQ$5,"IQ_CLOSEPRICE",$E914,"USD"),AQ913),""),"")</f>
        <v>0</v>
      </c>
      <c r="AR914" s="31">
        <f>IF(AR$5&lt;&gt;0,IF($E914&lt;&gt;"",IF($C914&lt;&gt;1,_xll.ciqfunctions.udf.CIQ(AR$5,"IQ_CLOSEPRICE",$E914,"USD"),AR913),""),"")</f>
        <v>0</v>
      </c>
      <c r="AS914" s="31" t="str">
        <f>IF(AS$5&lt;&gt;0,IF($E914&lt;&gt;"",IF($C914&lt;&gt;1,_xll.ciqfunctions.udf.CIQ(AS$5,"IQ_CLOSEPRICE",$E914,"USD"),AS913),""),"")</f>
        <v>(Invalid Identifier)</v>
      </c>
      <c r="AT914" s="31">
        <f>IF(AT$5&lt;&gt;0,IF($E914&lt;&gt;"",IF($C914&lt;&gt;1,_xll.ciqfunctions.udf.CIQ(AT$5,"IQ_CLOSEPRICE",$E914,"USD"),AT913),""),"")</f>
        <v>0</v>
      </c>
      <c r="AU914" s="8"/>
      <c r="AV914" s="38" t="str">
        <f t="shared" si="855"/>
        <v/>
      </c>
      <c r="AW914" s="38" t="str">
        <f t="shared" si="856"/>
        <v/>
      </c>
      <c r="AX914" s="38" t="str">
        <f t="shared" si="857"/>
        <v/>
      </c>
      <c r="AY914" s="38" t="str">
        <f t="shared" si="858"/>
        <v/>
      </c>
      <c r="AZ914" s="38">
        <f t="shared" si="859"/>
        <v>0</v>
      </c>
      <c r="BA914" s="38">
        <f t="shared" si="860"/>
        <v>-4.9987504165115355E-4</v>
      </c>
      <c r="BB914" s="38" t="str">
        <f t="shared" si="861"/>
        <v/>
      </c>
      <c r="BC914" s="38" t="str">
        <f t="shared" si="862"/>
        <v/>
      </c>
      <c r="BD914" s="38" t="e">
        <f t="shared" si="863"/>
        <v>#VALUE!</v>
      </c>
      <c r="BE914" s="38" t="str">
        <f t="shared" si="864"/>
        <v/>
      </c>
      <c r="BF914" s="38" t="str">
        <f t="shared" si="865"/>
        <v/>
      </c>
      <c r="BG914" s="38" t="e">
        <f t="shared" si="866"/>
        <v>#VALUE!</v>
      </c>
      <c r="BH914" s="38" t="str">
        <f t="shared" si="867"/>
        <v/>
      </c>
      <c r="BI914" s="38" t="str">
        <f t="shared" si="868"/>
        <v/>
      </c>
      <c r="BJ914" s="38">
        <f t="shared" si="869"/>
        <v>-9.0498355199178145E-3</v>
      </c>
      <c r="BK914" s="38">
        <f t="shared" si="870"/>
        <v>4.4206092504495705E-2</v>
      </c>
      <c r="BL914" s="38">
        <f t="shared" si="871"/>
        <v>4.0080213975386466E-3</v>
      </c>
      <c r="BM914" s="38" t="str">
        <f t="shared" si="872"/>
        <v/>
      </c>
      <c r="BN914" s="38">
        <f t="shared" si="873"/>
        <v>0</v>
      </c>
      <c r="BO914" s="38" t="str">
        <f t="shared" si="874"/>
        <v/>
      </c>
      <c r="BP914" s="38">
        <f t="shared" si="875"/>
        <v>8.6393625907078605E-3</v>
      </c>
      <c r="BQ914" s="38">
        <f t="shared" si="876"/>
        <v>2.681125745065677E-2</v>
      </c>
      <c r="BR914" s="38" t="e">
        <f t="shared" si="877"/>
        <v>#VALUE!</v>
      </c>
      <c r="BS914" s="38">
        <f t="shared" si="878"/>
        <v>-1.3453399617520937E-2</v>
      </c>
      <c r="BT914" s="38" t="e">
        <f t="shared" si="879"/>
        <v>#VALUE!</v>
      </c>
      <c r="BU914" s="38" t="e">
        <f t="shared" si="880"/>
        <v>#VALUE!</v>
      </c>
      <c r="BV914" s="38" t="e">
        <f t="shared" si="881"/>
        <v>#VALUE!</v>
      </c>
      <c r="BW914" s="38">
        <f t="shared" si="882"/>
        <v>4.0066496594787109E-2</v>
      </c>
      <c r="BX914" s="38" t="e">
        <f t="shared" si="883"/>
        <v>#VALUE!</v>
      </c>
      <c r="BY914" s="38">
        <f t="shared" si="884"/>
        <v>5.6370589269209695E-2</v>
      </c>
      <c r="BZ914" s="38" t="str">
        <f t="shared" si="885"/>
        <v/>
      </c>
      <c r="CA914" s="38" t="str">
        <f t="shared" si="886"/>
        <v/>
      </c>
      <c r="CB914" s="38" t="str">
        <f t="shared" si="887"/>
        <v/>
      </c>
      <c r="CC914" s="38" t="str">
        <f t="shared" si="888"/>
        <v/>
      </c>
      <c r="CD914" s="38">
        <f t="shared" si="889"/>
        <v>0</v>
      </c>
      <c r="CE914" s="38">
        <f t="shared" si="890"/>
        <v>-4.9987504165115355E-4</v>
      </c>
      <c r="CF914" s="38" t="str">
        <f t="shared" si="891"/>
        <v/>
      </c>
      <c r="CG914" s="38" t="str">
        <f t="shared" si="892"/>
        <v/>
      </c>
      <c r="CH914" s="38" t="e">
        <f t="shared" si="893"/>
        <v>#VALUE!</v>
      </c>
      <c r="CI914" s="38" t="str">
        <f t="shared" si="894"/>
        <v/>
      </c>
      <c r="CJ914" s="7"/>
      <c r="CK914" s="7"/>
      <c r="CN914" s="7"/>
      <c r="CO914" s="7"/>
      <c r="CP914" s="7"/>
      <c r="CQ914" s="7"/>
      <c r="CR914" s="7"/>
      <c r="CS914" s="7"/>
      <c r="CT914" s="7"/>
      <c r="CU914" s="7"/>
      <c r="CV914" s="7"/>
      <c r="CW914" s="7"/>
    </row>
    <row r="915" spans="2:101" outlineLevel="1">
      <c r="B915" s="25">
        <f t="shared" si="851"/>
        <v>5</v>
      </c>
      <c r="C915" s="19">
        <f t="shared" si="852"/>
        <v>0</v>
      </c>
      <c r="D915" s="247">
        <f t="shared" si="853"/>
        <v>343</v>
      </c>
      <c r="E915" s="42">
        <f t="shared" si="854"/>
        <v>41586</v>
      </c>
      <c r="G915" s="13">
        <f>IF(G$5&lt;&gt;0,IF($E915&lt;&gt;"",IF($C915&lt;&gt;1,_xll.ciqfunctions.udf.CIQ(G$5,"IQ_CLOSEPRICE",$E915,"USD"),G914),""),"")</f>
        <v>0</v>
      </c>
      <c r="H915" s="13">
        <f>IF(H$5&lt;&gt;0,IF($E915&lt;&gt;"",IF($C915&lt;&gt;1,_xll.ciqfunctions.udf.CIQ(H$5,"IQ_CLOSEPRICE",$E915,"USD"),H914),""),"")</f>
        <v>0</v>
      </c>
      <c r="I915" s="13">
        <f>IF(I$5&lt;&gt;0,IF($E915&lt;&gt;"",IF($C915&lt;&gt;1,_xll.ciqfunctions.udf.CIQ(I$5,"IQ_CLOSEPRICE",$E915,"USD"),I914),""),"")</f>
        <v>0</v>
      </c>
      <c r="J915" s="13">
        <f>IF(J$5&lt;&gt;0,IF($E915&lt;&gt;"",IF($C915&lt;&gt;1,_xll.ciqfunctions.udf.CIQ(J$5,"IQ_CLOSEPRICE",$E915,"USD"),J914),""),"")</f>
        <v>0</v>
      </c>
      <c r="K915" s="13">
        <f>IF(K$5&lt;&gt;0,IF($E915&lt;&gt;"",IF($C915&lt;&gt;1,_xll.ciqfunctions.udf.CIQ(K$5,"IQ_CLOSEPRICE",$E915,"USD"),K914),""),"")</f>
        <v>7.56</v>
      </c>
      <c r="L915" s="13">
        <f>IF(L$5&lt;&gt;0,IF($E915&lt;&gt;"",IF($C915&lt;&gt;1,_xll.ciqfunctions.udf.CIQ(L$5,"IQ_CLOSEPRICE",$E915,"USD"),L914),""),"")</f>
        <v>20.010000000000002</v>
      </c>
      <c r="M915" s="13">
        <f>IF(M$5&lt;&gt;0,IF($E915&lt;&gt;"",IF($C915&lt;&gt;1,_xll.ciqfunctions.udf.CIQ(M$5,"IQ_CLOSEPRICE",$E915,"USD"),M914),""),"")</f>
        <v>0</v>
      </c>
      <c r="N915" s="13">
        <f>IF(N$5&lt;&gt;0,IF($E915&lt;&gt;"",IF($C915&lt;&gt;1,_xll.ciqfunctions.udf.CIQ(N$5,"IQ_CLOSEPRICE",$E915,"USD"),N914),""),"")</f>
        <v>0</v>
      </c>
      <c r="O915" s="13" t="str">
        <f>IF(O$5&lt;&gt;0,IF($E915&lt;&gt;"",IF($C915&lt;&gt;1,_xll.ciqfunctions.udf.CIQ(O$5,"IQ_CLOSEPRICE",$E915,"USD"),O914),""),"")</f>
        <v>(Invalid Identifier)</v>
      </c>
      <c r="P915" s="13">
        <f>IF(P$5&lt;&gt;0,IF($E915&lt;&gt;"",IF($C915&lt;&gt;1,_xll.ciqfunctions.udf.CIQ(P$5,"IQ_CLOSEPRICE",$E915,"USD"),P914),""),"")</f>
        <v>0</v>
      </c>
      <c r="Q915" s="13">
        <f>IF(Q$5&lt;&gt;0,IF($E915&lt;&gt;"",IF($C915&lt;&gt;1,_xll.ciqfunctions.udf.CIQ(Q$5,"IQ_CLOSEPRICE",$E915,"USD"),Q914),""),"")</f>
        <v>0</v>
      </c>
      <c r="R915" s="13" t="str">
        <f>IF(R$5&lt;&gt;0,IF($E915&lt;&gt;"",IF($C915&lt;&gt;1,_xll.ciqfunctions.udf.CIQ(R$5,"IQ_CLOSEPRICE",$E915,"USD"),R914),""),"")</f>
        <v>(Invalid Identifier)</v>
      </c>
      <c r="S915" s="13">
        <f>IF(S$5&lt;&gt;0,IF($E915&lt;&gt;"",IF($C915&lt;&gt;1,_xll.ciqfunctions.udf.CIQ(S$5,"IQ_CLOSEPRICE",$E915,"USD"),S914),""),"")</f>
        <v>0</v>
      </c>
      <c r="T915" s="13">
        <f>IF(T$5&lt;&gt;0,IF($E915&lt;&gt;"",IF($C915&lt;&gt;1,_xll.ciqfunctions.udf.CIQ(T$5,"IQ_CLOSEPRICE",$E915,"USD"),T914),""),"")</f>
        <v>0</v>
      </c>
      <c r="U915" s="13">
        <f>IF(U$5&lt;&gt;0,IF($E915&lt;&gt;"",IF($C915&lt;&gt;1,_xll.ciqfunctions.udf.CIQ(U$5,"IQ_CLOSEPRICE",$E915,"USD"),U914),""),"")</f>
        <v>16.649999999999999</v>
      </c>
      <c r="V915" s="13">
        <f>IF(V$5&lt;&gt;0,IF($E915&lt;&gt;"",IF($C915&lt;&gt;1,_xll.ciqfunctions.udf.CIQ(V$5,"IQ_CLOSEPRICE",$E915,"USD"),V914),""),"")</f>
        <v>14.16</v>
      </c>
      <c r="W915" s="13">
        <f>IF(W$5&lt;&gt;0,IF($E915&lt;&gt;"",IF($C915&lt;&gt;1,_xll.ciqfunctions.udf.CIQ(W$5,"IQ_CLOSEPRICE",$E915,"USD"),W914),""),"")</f>
        <v>2.4900000000000002</v>
      </c>
      <c r="X915" s="13">
        <f>IF(X$5&lt;&gt;0,IF($E915&lt;&gt;"",IF($C915&lt;&gt;1,_xll.ciqfunctions.udf.CIQ(X$5,"IQ_CLOSEPRICE",$E915,"USD"),X914),""),"")</f>
        <v>0</v>
      </c>
      <c r="Y915" s="13">
        <f>IF(Y$5&lt;&gt;0,IF($E915&lt;&gt;"",IF($C915&lt;&gt;1,_xll.ciqfunctions.udf.CIQ(Y$5,"IQ_CLOSEPRICE",$E915,"USD"),Y914),""),"")</f>
        <v>9.69</v>
      </c>
      <c r="Z915" s="13">
        <f>IF(Z$5&lt;&gt;0,IF($E915&lt;&gt;"",IF($C915&lt;&gt;1,_xll.ciqfunctions.udf.CIQ(Z$5,"IQ_CLOSEPRICE",$E915,"USD"),Z914),""),"")</f>
        <v>0</v>
      </c>
      <c r="AA915" s="13">
        <f>IF(AA$5&lt;&gt;0,IF($E915&lt;&gt;"",IF($C915&lt;&gt;1,_xll.ciqfunctions.udf.CIQ(AA$5,"IQ_CLOSEPRICE",$E915,"USD"),AA914),""),"")</f>
        <v>4.6100000000000003</v>
      </c>
      <c r="AB915" s="13">
        <f>IF(AB$5&lt;&gt;0,IF($E915&lt;&gt;"",IF($C915&lt;&gt;1,_xll.ciqfunctions.udf.CIQ(AB$5,"IQ_CLOSEPRICE",$E915,"USD"),AB914),""),"")</f>
        <v>7.36</v>
      </c>
      <c r="AC915" s="13" t="str">
        <f>IF(AC$5&lt;&gt;0,IF($E915&lt;&gt;"",IF($C915&lt;&gt;1,_xll.ciqfunctions.udf.CIQ(AC$5,"IQ_CLOSEPRICE",$E915,"USD"),AC914),""),"")</f>
        <v>(Invalid Identifier)</v>
      </c>
      <c r="AD915" s="13">
        <f>IF(AD$5&lt;&gt;0,IF($E915&lt;&gt;"",IF($C915&lt;&gt;1,_xll.ciqfunctions.udf.CIQ(AD$5,"IQ_CLOSEPRICE",$E915,"USD"),AD914),""),"")</f>
        <v>20.017499999999998</v>
      </c>
      <c r="AE915" s="13" t="str">
        <f>IF(AE$5&lt;&gt;0,IF($E915&lt;&gt;"",IF($C915&lt;&gt;1,_xll.ciqfunctions.udf.CIQ(AE$5,"IQ_CLOSEPRICE",$E915,"USD"),AE914),""),"")</f>
        <v>(Invalid Identifier)</v>
      </c>
      <c r="AF915" s="13" t="str">
        <f>IF(AF$5&lt;&gt;0,IF($E915&lt;&gt;"",IF($C915&lt;&gt;1,_xll.ciqfunctions.udf.CIQ(AF$5,"IQ_CLOSEPRICE",$E915,"USD"),AF914),""),"")</f>
        <v>(Invalid Identifier)</v>
      </c>
      <c r="AG915" s="13" t="str">
        <f>IF(AG$5&lt;&gt;0,IF($E915&lt;&gt;"",IF($C915&lt;&gt;1,_xll.ciqfunctions.udf.CIQ(AG$5,"IQ_CLOSEPRICE",$E915,"USD"),AG914),""),"")</f>
        <v>(Invalid Identifier)</v>
      </c>
      <c r="AH915" s="13">
        <f>IF(AH$5&lt;&gt;0,IF($E915&lt;&gt;"",IF($C915&lt;&gt;1,_xll.ciqfunctions.udf.CIQ(AH$5,"IQ_CLOSEPRICE",$E915,"USD"),AH914),""),"")</f>
        <v>0.54818999999999996</v>
      </c>
      <c r="AI915" s="13" t="str">
        <f>IF(AI$5&lt;&gt;0,IF($E915&lt;&gt;"",IF($C915&lt;&gt;1,_xll.ciqfunctions.udf.CIQ(AI$5,"IQ_CLOSEPRICE",$E915,"USD"),AI914),""),"")</f>
        <v>(Invalid Identifier)</v>
      </c>
      <c r="AJ915" s="31">
        <f>IF(AJ$5&lt;&gt;0,IF($E915&lt;&gt;"",IF($C915&lt;&gt;1,_xll.ciqfunctions.udf.CIQ(AJ$5,"IQ_CLOSEPRICE",$E915,"USD"),AJ914),""),"")</f>
        <v>7.76</v>
      </c>
      <c r="AK915" s="31">
        <f>IF(AK$5&lt;&gt;0,IF($E915&lt;&gt;"",IF($C915&lt;&gt;1,_xll.ciqfunctions.udf.CIQ(AK$5,"IQ_CLOSEPRICE",$E915,"USD"),AK914),""),"")</f>
        <v>0</v>
      </c>
      <c r="AL915" s="31">
        <f>IF(AL$5&lt;&gt;0,IF($E915&lt;&gt;"",IF($C915&lt;&gt;1,_xll.ciqfunctions.udf.CIQ(AL$5,"IQ_CLOSEPRICE",$E915,"USD"),AL914),""),"")</f>
        <v>0</v>
      </c>
      <c r="AM915" s="31">
        <f>IF(AM$5&lt;&gt;0,IF($E915&lt;&gt;"",IF($C915&lt;&gt;1,_xll.ciqfunctions.udf.CIQ(AM$5,"IQ_CLOSEPRICE",$E915,"USD"),AM914),""),"")</f>
        <v>0</v>
      </c>
      <c r="AN915" s="31">
        <f>IF(AN$5&lt;&gt;0,IF($E915&lt;&gt;"",IF($C915&lt;&gt;1,_xll.ciqfunctions.udf.CIQ(AN$5,"IQ_CLOSEPRICE",$E915,"USD"),AN914),""),"")</f>
        <v>0</v>
      </c>
      <c r="AO915" s="31">
        <f>IF(AO$5&lt;&gt;0,IF($E915&lt;&gt;"",IF($C915&lt;&gt;1,_xll.ciqfunctions.udf.CIQ(AO$5,"IQ_CLOSEPRICE",$E915,"USD"),AO914),""),"")</f>
        <v>7.56</v>
      </c>
      <c r="AP915" s="31">
        <f>IF(AP$5&lt;&gt;0,IF($E915&lt;&gt;"",IF($C915&lt;&gt;1,_xll.ciqfunctions.udf.CIQ(AP$5,"IQ_CLOSEPRICE",$E915,"USD"),AP914),""),"")</f>
        <v>20.010000000000002</v>
      </c>
      <c r="AQ915" s="31">
        <f>IF(AQ$5&lt;&gt;0,IF($E915&lt;&gt;"",IF($C915&lt;&gt;1,_xll.ciqfunctions.udf.CIQ(AQ$5,"IQ_CLOSEPRICE",$E915,"USD"),AQ914),""),"")</f>
        <v>0</v>
      </c>
      <c r="AR915" s="31">
        <f>IF(AR$5&lt;&gt;0,IF($E915&lt;&gt;"",IF($C915&lt;&gt;1,_xll.ciqfunctions.udf.CIQ(AR$5,"IQ_CLOSEPRICE",$E915,"USD"),AR914),""),"")</f>
        <v>0</v>
      </c>
      <c r="AS915" s="31" t="str">
        <f>IF(AS$5&lt;&gt;0,IF($E915&lt;&gt;"",IF($C915&lt;&gt;1,_xll.ciqfunctions.udf.CIQ(AS$5,"IQ_CLOSEPRICE",$E915,"USD"),AS914),""),"")</f>
        <v>(Invalid Identifier)</v>
      </c>
      <c r="AT915" s="31">
        <f>IF(AT$5&lt;&gt;0,IF($E915&lt;&gt;"",IF($C915&lt;&gt;1,_xll.ciqfunctions.udf.CIQ(AT$5,"IQ_CLOSEPRICE",$E915,"USD"),AT914),""),"")</f>
        <v>0</v>
      </c>
      <c r="AU915" s="8"/>
      <c r="AV915" s="38" t="str">
        <f t="shared" si="855"/>
        <v/>
      </c>
      <c r="AW915" s="38" t="str">
        <f t="shared" si="856"/>
        <v/>
      </c>
      <c r="AX915" s="38" t="str">
        <f t="shared" si="857"/>
        <v/>
      </c>
      <c r="AY915" s="38" t="str">
        <f t="shared" si="858"/>
        <v/>
      </c>
      <c r="AZ915" s="38">
        <f t="shared" si="859"/>
        <v>5.9963464767557269E-2</v>
      </c>
      <c r="BA915" s="38">
        <f t="shared" si="860"/>
        <v>3.5043840619497332E-3</v>
      </c>
      <c r="BB915" s="38" t="str">
        <f t="shared" si="861"/>
        <v/>
      </c>
      <c r="BC915" s="38" t="str">
        <f t="shared" si="862"/>
        <v/>
      </c>
      <c r="BD915" s="38" t="e">
        <f t="shared" si="863"/>
        <v>#VALUE!</v>
      </c>
      <c r="BE915" s="38" t="str">
        <f t="shared" si="864"/>
        <v/>
      </c>
      <c r="BF915" s="38" t="str">
        <f t="shared" si="865"/>
        <v/>
      </c>
      <c r="BG915" s="38" t="e">
        <f t="shared" si="866"/>
        <v>#VALUE!</v>
      </c>
      <c r="BH915" s="38" t="str">
        <f t="shared" si="867"/>
        <v/>
      </c>
      <c r="BI915" s="38" t="str">
        <f t="shared" si="868"/>
        <v/>
      </c>
      <c r="BJ915" s="38">
        <f t="shared" si="869"/>
        <v>3.9821494186671511E-2</v>
      </c>
      <c r="BK915" s="38">
        <f t="shared" si="870"/>
        <v>2.8655255760376148E-2</v>
      </c>
      <c r="BL915" s="38">
        <f t="shared" si="871"/>
        <v>2.0284671171505932E-2</v>
      </c>
      <c r="BM915" s="38" t="str">
        <f t="shared" si="872"/>
        <v/>
      </c>
      <c r="BN915" s="38">
        <f t="shared" si="873"/>
        <v>5.4067221270275793E-2</v>
      </c>
      <c r="BO915" s="38" t="str">
        <f t="shared" si="874"/>
        <v/>
      </c>
      <c r="BP915" s="38">
        <f t="shared" si="875"/>
        <v>-8.1210055425543173E-2</v>
      </c>
      <c r="BQ915" s="38">
        <f t="shared" si="876"/>
        <v>4.5873226918211253E-2</v>
      </c>
      <c r="BR915" s="38" t="e">
        <f t="shared" si="877"/>
        <v>#VALUE!</v>
      </c>
      <c r="BS915" s="38">
        <f t="shared" si="878"/>
        <v>-2.3696036523543938E-2</v>
      </c>
      <c r="BT915" s="38" t="e">
        <f t="shared" si="879"/>
        <v>#VALUE!</v>
      </c>
      <c r="BU915" s="38" t="e">
        <f t="shared" si="880"/>
        <v>#VALUE!</v>
      </c>
      <c r="BV915" s="38" t="e">
        <f t="shared" si="881"/>
        <v>#VALUE!</v>
      </c>
      <c r="BW915" s="38">
        <f t="shared" si="882"/>
        <v>-7.5261754826262642E-2</v>
      </c>
      <c r="BX915" s="38" t="e">
        <f t="shared" si="883"/>
        <v>#VALUE!</v>
      </c>
      <c r="BY915" s="38">
        <f t="shared" si="884"/>
        <v>3.8734715957966189E-3</v>
      </c>
      <c r="BZ915" s="38" t="str">
        <f t="shared" si="885"/>
        <v/>
      </c>
      <c r="CA915" s="38" t="str">
        <f t="shared" si="886"/>
        <v/>
      </c>
      <c r="CB915" s="38" t="str">
        <f t="shared" si="887"/>
        <v/>
      </c>
      <c r="CC915" s="38" t="str">
        <f t="shared" si="888"/>
        <v/>
      </c>
      <c r="CD915" s="38">
        <f t="shared" si="889"/>
        <v>5.9963464767557269E-2</v>
      </c>
      <c r="CE915" s="38">
        <f t="shared" si="890"/>
        <v>3.5043840619497332E-3</v>
      </c>
      <c r="CF915" s="38" t="str">
        <f t="shared" si="891"/>
        <v/>
      </c>
      <c r="CG915" s="38" t="str">
        <f t="shared" si="892"/>
        <v/>
      </c>
      <c r="CH915" s="38" t="e">
        <f t="shared" si="893"/>
        <v>#VALUE!</v>
      </c>
      <c r="CI915" s="38" t="str">
        <f t="shared" si="894"/>
        <v/>
      </c>
      <c r="CJ915" s="7"/>
      <c r="CK915" s="7"/>
      <c r="CN915" s="7"/>
      <c r="CO915" s="7"/>
      <c r="CP915" s="7"/>
      <c r="CQ915" s="7"/>
      <c r="CR915" s="7"/>
      <c r="CS915" s="7"/>
      <c r="CT915" s="7"/>
      <c r="CU915" s="7"/>
      <c r="CV915" s="7"/>
      <c r="CW915" s="7"/>
    </row>
    <row r="916" spans="2:101" outlineLevel="1">
      <c r="B916" s="25">
        <f t="shared" si="851"/>
        <v>4</v>
      </c>
      <c r="C916" s="19">
        <f t="shared" si="852"/>
        <v>0</v>
      </c>
      <c r="D916" s="247">
        <f t="shared" si="853"/>
        <v>342</v>
      </c>
      <c r="E916" s="42">
        <f t="shared" si="854"/>
        <v>41585</v>
      </c>
      <c r="G916" s="13">
        <f>IF(G$5&lt;&gt;0,IF($E916&lt;&gt;"",IF($C916&lt;&gt;1,_xll.ciqfunctions.udf.CIQ(G$5,"IQ_CLOSEPRICE",$E916,"USD"),G915),""),"")</f>
        <v>0</v>
      </c>
      <c r="H916" s="13">
        <f>IF(H$5&lt;&gt;0,IF($E916&lt;&gt;"",IF($C916&lt;&gt;1,_xll.ciqfunctions.udf.CIQ(H$5,"IQ_CLOSEPRICE",$E916,"USD"),H915),""),"")</f>
        <v>0</v>
      </c>
      <c r="I916" s="13">
        <f>IF(I$5&lt;&gt;0,IF($E916&lt;&gt;"",IF($C916&lt;&gt;1,_xll.ciqfunctions.udf.CIQ(I$5,"IQ_CLOSEPRICE",$E916,"USD"),I915),""),"")</f>
        <v>0</v>
      </c>
      <c r="J916" s="13">
        <f>IF(J$5&lt;&gt;0,IF($E916&lt;&gt;"",IF($C916&lt;&gt;1,_xll.ciqfunctions.udf.CIQ(J$5,"IQ_CLOSEPRICE",$E916,"USD"),J915),""),"")</f>
        <v>0</v>
      </c>
      <c r="K916" s="13">
        <f>IF(K$5&lt;&gt;0,IF($E916&lt;&gt;"",IF($C916&lt;&gt;1,_xll.ciqfunctions.udf.CIQ(K$5,"IQ_CLOSEPRICE",$E916,"USD"),K915),""),"")</f>
        <v>7.12</v>
      </c>
      <c r="L916" s="13">
        <f>IF(L$5&lt;&gt;0,IF($E916&lt;&gt;"",IF($C916&lt;&gt;1,_xll.ciqfunctions.udf.CIQ(L$5,"IQ_CLOSEPRICE",$E916,"USD"),L915),""),"")</f>
        <v>19.940000000000001</v>
      </c>
      <c r="M916" s="13">
        <f>IF(M$5&lt;&gt;0,IF($E916&lt;&gt;"",IF($C916&lt;&gt;1,_xll.ciqfunctions.udf.CIQ(M$5,"IQ_CLOSEPRICE",$E916,"USD"),M915),""),"")</f>
        <v>0</v>
      </c>
      <c r="N916" s="13">
        <f>IF(N$5&lt;&gt;0,IF($E916&lt;&gt;"",IF($C916&lt;&gt;1,_xll.ciqfunctions.udf.CIQ(N$5,"IQ_CLOSEPRICE",$E916,"USD"),N915),""),"")</f>
        <v>0</v>
      </c>
      <c r="O916" s="13" t="str">
        <f>IF(O$5&lt;&gt;0,IF($E916&lt;&gt;"",IF($C916&lt;&gt;1,_xll.ciqfunctions.udf.CIQ(O$5,"IQ_CLOSEPRICE",$E916,"USD"),O915),""),"")</f>
        <v>(Invalid Identifier)</v>
      </c>
      <c r="P916" s="13">
        <f>IF(P$5&lt;&gt;0,IF($E916&lt;&gt;"",IF($C916&lt;&gt;1,_xll.ciqfunctions.udf.CIQ(P$5,"IQ_CLOSEPRICE",$E916,"USD"),P915),""),"")</f>
        <v>0</v>
      </c>
      <c r="Q916" s="13">
        <f>IF(Q$5&lt;&gt;0,IF($E916&lt;&gt;"",IF($C916&lt;&gt;1,_xll.ciqfunctions.udf.CIQ(Q$5,"IQ_CLOSEPRICE",$E916,"USD"),Q915),""),"")</f>
        <v>0</v>
      </c>
      <c r="R916" s="13" t="str">
        <f>IF(R$5&lt;&gt;0,IF($E916&lt;&gt;"",IF($C916&lt;&gt;1,_xll.ciqfunctions.udf.CIQ(R$5,"IQ_CLOSEPRICE",$E916,"USD"),R915),""),"")</f>
        <v>(Invalid Identifier)</v>
      </c>
      <c r="S916" s="13">
        <f>IF(S$5&lt;&gt;0,IF($E916&lt;&gt;"",IF($C916&lt;&gt;1,_xll.ciqfunctions.udf.CIQ(S$5,"IQ_CLOSEPRICE",$E916,"USD"),S915),""),"")</f>
        <v>0</v>
      </c>
      <c r="T916" s="13">
        <f>IF(T$5&lt;&gt;0,IF($E916&lt;&gt;"",IF($C916&lt;&gt;1,_xll.ciqfunctions.udf.CIQ(T$5,"IQ_CLOSEPRICE",$E916,"USD"),T915),""),"")</f>
        <v>0</v>
      </c>
      <c r="U916" s="13">
        <f>IF(U$5&lt;&gt;0,IF($E916&lt;&gt;"",IF($C916&lt;&gt;1,_xll.ciqfunctions.udf.CIQ(U$5,"IQ_CLOSEPRICE",$E916,"USD"),U915),""),"")</f>
        <v>16</v>
      </c>
      <c r="V916" s="13">
        <f>IF(V$5&lt;&gt;0,IF($E916&lt;&gt;"",IF($C916&lt;&gt;1,_xll.ciqfunctions.udf.CIQ(V$5,"IQ_CLOSEPRICE",$E916,"USD"),V915),""),"")</f>
        <v>13.76</v>
      </c>
      <c r="W916" s="13">
        <f>IF(W$5&lt;&gt;0,IF($E916&lt;&gt;"",IF($C916&lt;&gt;1,_xll.ciqfunctions.udf.CIQ(W$5,"IQ_CLOSEPRICE",$E916,"USD"),W915),""),"")</f>
        <v>2.44</v>
      </c>
      <c r="X916" s="13">
        <f>IF(X$5&lt;&gt;0,IF($E916&lt;&gt;"",IF($C916&lt;&gt;1,_xll.ciqfunctions.udf.CIQ(X$5,"IQ_CLOSEPRICE",$E916,"USD"),X915),""),"")</f>
        <v>0</v>
      </c>
      <c r="Y916" s="13">
        <f>IF(Y$5&lt;&gt;0,IF($E916&lt;&gt;"",IF($C916&lt;&gt;1,_xll.ciqfunctions.udf.CIQ(Y$5,"IQ_CLOSEPRICE",$E916,"USD"),Y915),""),"")</f>
        <v>9.18</v>
      </c>
      <c r="Z916" s="13">
        <f>IF(Z$5&lt;&gt;0,IF($E916&lt;&gt;"",IF($C916&lt;&gt;1,_xll.ciqfunctions.udf.CIQ(Z$5,"IQ_CLOSEPRICE",$E916,"USD"),Z915),""),"")</f>
        <v>0</v>
      </c>
      <c r="AA916" s="13">
        <f>IF(AA$5&lt;&gt;0,IF($E916&lt;&gt;"",IF($C916&lt;&gt;1,_xll.ciqfunctions.udf.CIQ(AA$5,"IQ_CLOSEPRICE",$E916,"USD"),AA915),""),"")</f>
        <v>5</v>
      </c>
      <c r="AB916" s="13">
        <f>IF(AB$5&lt;&gt;0,IF($E916&lt;&gt;"",IF($C916&lt;&gt;1,_xll.ciqfunctions.udf.CIQ(AB$5,"IQ_CLOSEPRICE",$E916,"USD"),AB915),""),"")</f>
        <v>7.03</v>
      </c>
      <c r="AC916" s="13" t="str">
        <f>IF(AC$5&lt;&gt;0,IF($E916&lt;&gt;"",IF($C916&lt;&gt;1,_xll.ciqfunctions.udf.CIQ(AC$5,"IQ_CLOSEPRICE",$E916,"USD"),AC915),""),"")</f>
        <v>(Invalid Identifier)</v>
      </c>
      <c r="AD916" s="13">
        <f>IF(AD$5&lt;&gt;0,IF($E916&lt;&gt;"",IF($C916&lt;&gt;1,_xll.ciqfunctions.udf.CIQ(AD$5,"IQ_CLOSEPRICE",$E916,"USD"),AD915),""),"")</f>
        <v>20.497499999999999</v>
      </c>
      <c r="AE916" s="13" t="str">
        <f>IF(AE$5&lt;&gt;0,IF($E916&lt;&gt;"",IF($C916&lt;&gt;1,_xll.ciqfunctions.udf.CIQ(AE$5,"IQ_CLOSEPRICE",$E916,"USD"),AE915),""),"")</f>
        <v>(Invalid Identifier)</v>
      </c>
      <c r="AF916" s="13" t="str">
        <f>IF(AF$5&lt;&gt;0,IF($E916&lt;&gt;"",IF($C916&lt;&gt;1,_xll.ciqfunctions.udf.CIQ(AF$5,"IQ_CLOSEPRICE",$E916,"USD"),AF915),""),"")</f>
        <v>(Invalid Identifier)</v>
      </c>
      <c r="AG916" s="13" t="str">
        <f>IF(AG$5&lt;&gt;0,IF($E916&lt;&gt;"",IF($C916&lt;&gt;1,_xll.ciqfunctions.udf.CIQ(AG$5,"IQ_CLOSEPRICE",$E916,"USD"),AG915),""),"")</f>
        <v>(Invalid Identifier)</v>
      </c>
      <c r="AH916" s="13">
        <f>IF(AH$5&lt;&gt;0,IF($E916&lt;&gt;"",IF($C916&lt;&gt;1,_xll.ciqfunctions.udf.CIQ(AH$5,"IQ_CLOSEPRICE",$E916,"USD"),AH915),""),"")</f>
        <v>0.59104000000000001</v>
      </c>
      <c r="AI916" s="13" t="str">
        <f>IF(AI$5&lt;&gt;0,IF($E916&lt;&gt;"",IF($C916&lt;&gt;1,_xll.ciqfunctions.udf.CIQ(AI$5,"IQ_CLOSEPRICE",$E916,"USD"),AI915),""),"")</f>
        <v>(Invalid Identifier)</v>
      </c>
      <c r="AJ916" s="31">
        <f>IF(AJ$5&lt;&gt;0,IF($E916&lt;&gt;"",IF($C916&lt;&gt;1,_xll.ciqfunctions.udf.CIQ(AJ$5,"IQ_CLOSEPRICE",$E916,"USD"),AJ915),""),"")</f>
        <v>7.73</v>
      </c>
      <c r="AK916" s="31">
        <f>IF(AK$5&lt;&gt;0,IF($E916&lt;&gt;"",IF($C916&lt;&gt;1,_xll.ciqfunctions.udf.CIQ(AK$5,"IQ_CLOSEPRICE",$E916,"USD"),AK915),""),"")</f>
        <v>0</v>
      </c>
      <c r="AL916" s="31">
        <f>IF(AL$5&lt;&gt;0,IF($E916&lt;&gt;"",IF($C916&lt;&gt;1,_xll.ciqfunctions.udf.CIQ(AL$5,"IQ_CLOSEPRICE",$E916,"USD"),AL915),""),"")</f>
        <v>0</v>
      </c>
      <c r="AM916" s="31">
        <f>IF(AM$5&lt;&gt;0,IF($E916&lt;&gt;"",IF($C916&lt;&gt;1,_xll.ciqfunctions.udf.CIQ(AM$5,"IQ_CLOSEPRICE",$E916,"USD"),AM915),""),"")</f>
        <v>0</v>
      </c>
      <c r="AN916" s="31">
        <f>IF(AN$5&lt;&gt;0,IF($E916&lt;&gt;"",IF($C916&lt;&gt;1,_xll.ciqfunctions.udf.CIQ(AN$5,"IQ_CLOSEPRICE",$E916,"USD"),AN915),""),"")</f>
        <v>0</v>
      </c>
      <c r="AO916" s="31">
        <f>IF(AO$5&lt;&gt;0,IF($E916&lt;&gt;"",IF($C916&lt;&gt;1,_xll.ciqfunctions.udf.CIQ(AO$5,"IQ_CLOSEPRICE",$E916,"USD"),AO915),""),"")</f>
        <v>7.12</v>
      </c>
      <c r="AP916" s="31">
        <f>IF(AP$5&lt;&gt;0,IF($E916&lt;&gt;"",IF($C916&lt;&gt;1,_xll.ciqfunctions.udf.CIQ(AP$5,"IQ_CLOSEPRICE",$E916,"USD"),AP915),""),"")</f>
        <v>19.940000000000001</v>
      </c>
      <c r="AQ916" s="31">
        <f>IF(AQ$5&lt;&gt;0,IF($E916&lt;&gt;"",IF($C916&lt;&gt;1,_xll.ciqfunctions.udf.CIQ(AQ$5,"IQ_CLOSEPRICE",$E916,"USD"),AQ915),""),"")</f>
        <v>0</v>
      </c>
      <c r="AR916" s="31">
        <f>IF(AR$5&lt;&gt;0,IF($E916&lt;&gt;"",IF($C916&lt;&gt;1,_xll.ciqfunctions.udf.CIQ(AR$5,"IQ_CLOSEPRICE",$E916,"USD"),AR915),""),"")</f>
        <v>0</v>
      </c>
      <c r="AS916" s="31" t="str">
        <f>IF(AS$5&lt;&gt;0,IF($E916&lt;&gt;"",IF($C916&lt;&gt;1,_xll.ciqfunctions.udf.CIQ(AS$5,"IQ_CLOSEPRICE",$E916,"USD"),AS915),""),"")</f>
        <v>(Invalid Identifier)</v>
      </c>
      <c r="AT916" s="31">
        <f>IF(AT$5&lt;&gt;0,IF($E916&lt;&gt;"",IF($C916&lt;&gt;1,_xll.ciqfunctions.udf.CIQ(AT$5,"IQ_CLOSEPRICE",$E916,"USD"),AT915),""),"")</f>
        <v>0</v>
      </c>
      <c r="AU916" s="8"/>
      <c r="AV916" s="38" t="str">
        <f t="shared" si="855"/>
        <v/>
      </c>
      <c r="AW916" s="38" t="str">
        <f t="shared" si="856"/>
        <v/>
      </c>
      <c r="AX916" s="38" t="str">
        <f t="shared" si="857"/>
        <v/>
      </c>
      <c r="AY916" s="38" t="str">
        <f t="shared" si="858"/>
        <v/>
      </c>
      <c r="AZ916" s="38">
        <f t="shared" si="859"/>
        <v>-3.857227478623973E-2</v>
      </c>
      <c r="BA916" s="38">
        <f t="shared" si="860"/>
        <v>2.2313298963991163E-2</v>
      </c>
      <c r="BB916" s="38" t="str">
        <f t="shared" si="861"/>
        <v/>
      </c>
      <c r="BC916" s="38" t="str">
        <f t="shared" si="862"/>
        <v/>
      </c>
      <c r="BD916" s="38" t="e">
        <f t="shared" si="863"/>
        <v>#VALUE!</v>
      </c>
      <c r="BE916" s="38" t="str">
        <f t="shared" si="864"/>
        <v/>
      </c>
      <c r="BF916" s="38" t="str">
        <f t="shared" si="865"/>
        <v/>
      </c>
      <c r="BG916" s="38" t="e">
        <f t="shared" si="866"/>
        <v>#VALUE!</v>
      </c>
      <c r="BH916" s="38" t="str">
        <f t="shared" si="867"/>
        <v/>
      </c>
      <c r="BI916" s="38" t="str">
        <f t="shared" si="868"/>
        <v/>
      </c>
      <c r="BJ916" s="38">
        <f t="shared" si="869"/>
        <v>-3.982149418667149E-2</v>
      </c>
      <c r="BK916" s="38">
        <f t="shared" si="870"/>
        <v>1.1696039763191236E-2</v>
      </c>
      <c r="BL916" s="38">
        <f t="shared" si="871"/>
        <v>-1.2220111334775444E-2</v>
      </c>
      <c r="BM916" s="38" t="str">
        <f t="shared" si="872"/>
        <v/>
      </c>
      <c r="BN916" s="38">
        <f t="shared" si="873"/>
        <v>-2.1762794225955173E-3</v>
      </c>
      <c r="BO916" s="38" t="str">
        <f t="shared" si="874"/>
        <v/>
      </c>
      <c r="BP916" s="38">
        <f t="shared" si="875"/>
        <v>-0.17361711616380834</v>
      </c>
      <c r="BQ916" s="38">
        <f t="shared" si="876"/>
        <v>4.276556767260172E-3</v>
      </c>
      <c r="BR916" s="38" t="e">
        <f t="shared" si="877"/>
        <v>#VALUE!</v>
      </c>
      <c r="BS916" s="38">
        <f t="shared" si="878"/>
        <v>4.9888461918494553E-2</v>
      </c>
      <c r="BT916" s="38" t="e">
        <f t="shared" si="879"/>
        <v>#VALUE!</v>
      </c>
      <c r="BU916" s="38" t="e">
        <f t="shared" si="880"/>
        <v>#VALUE!</v>
      </c>
      <c r="BV916" s="38" t="e">
        <f t="shared" si="881"/>
        <v>#VALUE!</v>
      </c>
      <c r="BW916" s="38">
        <f t="shared" si="882"/>
        <v>3.484481140819385E-2</v>
      </c>
      <c r="BX916" s="38" t="e">
        <f t="shared" si="883"/>
        <v>#VALUE!</v>
      </c>
      <c r="BY916" s="38">
        <f t="shared" si="884"/>
        <v>-6.5346732609674843E-2</v>
      </c>
      <c r="BZ916" s="38" t="str">
        <f t="shared" si="885"/>
        <v/>
      </c>
      <c r="CA916" s="38" t="str">
        <f t="shared" si="886"/>
        <v/>
      </c>
      <c r="CB916" s="38" t="str">
        <f t="shared" si="887"/>
        <v/>
      </c>
      <c r="CC916" s="38" t="str">
        <f t="shared" si="888"/>
        <v/>
      </c>
      <c r="CD916" s="38">
        <f t="shared" si="889"/>
        <v>-3.857227478623973E-2</v>
      </c>
      <c r="CE916" s="38">
        <f t="shared" si="890"/>
        <v>2.2313298963991163E-2</v>
      </c>
      <c r="CF916" s="38" t="str">
        <f t="shared" si="891"/>
        <v/>
      </c>
      <c r="CG916" s="38" t="str">
        <f t="shared" si="892"/>
        <v/>
      </c>
      <c r="CH916" s="38" t="e">
        <f t="shared" si="893"/>
        <v>#VALUE!</v>
      </c>
      <c r="CI916" s="38" t="str">
        <f t="shared" si="894"/>
        <v/>
      </c>
      <c r="CJ916" s="7"/>
      <c r="CK916" s="7"/>
      <c r="CN916" s="7"/>
      <c r="CO916" s="7"/>
      <c r="CP916" s="7"/>
      <c r="CQ916" s="7"/>
      <c r="CR916" s="7"/>
      <c r="CS916" s="7"/>
      <c r="CT916" s="7"/>
      <c r="CU916" s="7"/>
      <c r="CV916" s="7"/>
      <c r="CW916" s="7"/>
    </row>
    <row r="917" spans="2:101" outlineLevel="1">
      <c r="B917" s="25">
        <f t="shared" si="851"/>
        <v>3</v>
      </c>
      <c r="C917" s="19">
        <f t="shared" si="852"/>
        <v>0</v>
      </c>
      <c r="D917" s="247">
        <f t="shared" si="853"/>
        <v>341</v>
      </c>
      <c r="E917" s="42">
        <f t="shared" si="854"/>
        <v>41584</v>
      </c>
      <c r="G917" s="13">
        <f>IF(G$5&lt;&gt;0,IF($E917&lt;&gt;"",IF($C917&lt;&gt;1,_xll.ciqfunctions.udf.CIQ(G$5,"IQ_CLOSEPRICE",$E917,"USD"),G916),""),"")</f>
        <v>0</v>
      </c>
      <c r="H917" s="13">
        <f>IF(H$5&lt;&gt;0,IF($E917&lt;&gt;"",IF($C917&lt;&gt;1,_xll.ciqfunctions.udf.CIQ(H$5,"IQ_CLOSEPRICE",$E917,"USD"),H916),""),"")</f>
        <v>0</v>
      </c>
      <c r="I917" s="13">
        <f>IF(I$5&lt;&gt;0,IF($E917&lt;&gt;"",IF($C917&lt;&gt;1,_xll.ciqfunctions.udf.CIQ(I$5,"IQ_CLOSEPRICE",$E917,"USD"),I916),""),"")</f>
        <v>0</v>
      </c>
      <c r="J917" s="13">
        <f>IF(J$5&lt;&gt;0,IF($E917&lt;&gt;"",IF($C917&lt;&gt;1,_xll.ciqfunctions.udf.CIQ(J$5,"IQ_CLOSEPRICE",$E917,"USD"),J916),""),"")</f>
        <v>0</v>
      </c>
      <c r="K917" s="13">
        <f>IF(K$5&lt;&gt;0,IF($E917&lt;&gt;"",IF($C917&lt;&gt;1,_xll.ciqfunctions.udf.CIQ(K$5,"IQ_CLOSEPRICE",$E917,"USD"),K916),""),"")</f>
        <v>7.4</v>
      </c>
      <c r="L917" s="13">
        <f>IF(L$5&lt;&gt;0,IF($E917&lt;&gt;"",IF($C917&lt;&gt;1,_xll.ciqfunctions.udf.CIQ(L$5,"IQ_CLOSEPRICE",$E917,"USD"),L916),""),"")</f>
        <v>19.5</v>
      </c>
      <c r="M917" s="13">
        <f>IF(M$5&lt;&gt;0,IF($E917&lt;&gt;"",IF($C917&lt;&gt;1,_xll.ciqfunctions.udf.CIQ(M$5,"IQ_CLOSEPRICE",$E917,"USD"),M916),""),"")</f>
        <v>0</v>
      </c>
      <c r="N917" s="13">
        <f>IF(N$5&lt;&gt;0,IF($E917&lt;&gt;"",IF($C917&lt;&gt;1,_xll.ciqfunctions.udf.CIQ(N$5,"IQ_CLOSEPRICE",$E917,"USD"),N916),""),"")</f>
        <v>0</v>
      </c>
      <c r="O917" s="13" t="str">
        <f>IF(O$5&lt;&gt;0,IF($E917&lt;&gt;"",IF($C917&lt;&gt;1,_xll.ciqfunctions.udf.CIQ(O$5,"IQ_CLOSEPRICE",$E917,"USD"),O916),""),"")</f>
        <v>(Invalid Identifier)</v>
      </c>
      <c r="P917" s="13">
        <f>IF(P$5&lt;&gt;0,IF($E917&lt;&gt;"",IF($C917&lt;&gt;1,_xll.ciqfunctions.udf.CIQ(P$5,"IQ_CLOSEPRICE",$E917,"USD"),P916),""),"")</f>
        <v>0</v>
      </c>
      <c r="Q917" s="13">
        <f>IF(Q$5&lt;&gt;0,IF($E917&lt;&gt;"",IF($C917&lt;&gt;1,_xll.ciqfunctions.udf.CIQ(Q$5,"IQ_CLOSEPRICE",$E917,"USD"),Q916),""),"")</f>
        <v>0</v>
      </c>
      <c r="R917" s="13" t="str">
        <f>IF(R$5&lt;&gt;0,IF($E917&lt;&gt;"",IF($C917&lt;&gt;1,_xll.ciqfunctions.udf.CIQ(R$5,"IQ_CLOSEPRICE",$E917,"USD"),R916),""),"")</f>
        <v>(Invalid Identifier)</v>
      </c>
      <c r="S917" s="13">
        <f>IF(S$5&lt;&gt;0,IF($E917&lt;&gt;"",IF($C917&lt;&gt;1,_xll.ciqfunctions.udf.CIQ(S$5,"IQ_CLOSEPRICE",$E917,"USD"),S916),""),"")</f>
        <v>0</v>
      </c>
      <c r="T917" s="13">
        <f>IF(T$5&lt;&gt;0,IF($E917&lt;&gt;"",IF($C917&lt;&gt;1,_xll.ciqfunctions.udf.CIQ(T$5,"IQ_CLOSEPRICE",$E917,"USD"),T916),""),"")</f>
        <v>0</v>
      </c>
      <c r="U917" s="13">
        <f>IF(U$5&lt;&gt;0,IF($E917&lt;&gt;"",IF($C917&lt;&gt;1,_xll.ciqfunctions.udf.CIQ(U$5,"IQ_CLOSEPRICE",$E917,"USD"),U916),""),"")</f>
        <v>16.649999999999999</v>
      </c>
      <c r="V917" s="13">
        <f>IF(V$5&lt;&gt;0,IF($E917&lt;&gt;"",IF($C917&lt;&gt;1,_xll.ciqfunctions.udf.CIQ(V$5,"IQ_CLOSEPRICE",$E917,"USD"),V916),""),"")</f>
        <v>13.6</v>
      </c>
      <c r="W917" s="13">
        <f>IF(W$5&lt;&gt;0,IF($E917&lt;&gt;"",IF($C917&lt;&gt;1,_xll.ciqfunctions.udf.CIQ(W$5,"IQ_CLOSEPRICE",$E917,"USD"),W916),""),"")</f>
        <v>2.4700000000000002</v>
      </c>
      <c r="X917" s="13">
        <f>IF(X$5&lt;&gt;0,IF($E917&lt;&gt;"",IF($C917&lt;&gt;1,_xll.ciqfunctions.udf.CIQ(X$5,"IQ_CLOSEPRICE",$E917,"USD"),X916),""),"")</f>
        <v>0</v>
      </c>
      <c r="Y917" s="13">
        <f>IF(Y$5&lt;&gt;0,IF($E917&lt;&gt;"",IF($C917&lt;&gt;1,_xll.ciqfunctions.udf.CIQ(Y$5,"IQ_CLOSEPRICE",$E917,"USD"),Y916),""),"")</f>
        <v>9.1999999999999993</v>
      </c>
      <c r="Z917" s="13">
        <f>IF(Z$5&lt;&gt;0,IF($E917&lt;&gt;"",IF($C917&lt;&gt;1,_xll.ciqfunctions.udf.CIQ(Z$5,"IQ_CLOSEPRICE",$E917,"USD"),Z916),""),"")</f>
        <v>0</v>
      </c>
      <c r="AA917" s="13">
        <f>IF(AA$5&lt;&gt;0,IF($E917&lt;&gt;"",IF($C917&lt;&gt;1,_xll.ciqfunctions.udf.CIQ(AA$5,"IQ_CLOSEPRICE",$E917,"USD"),AA916),""),"")</f>
        <v>5.9480000000000004</v>
      </c>
      <c r="AB917" s="13">
        <f>IF(AB$5&lt;&gt;0,IF($E917&lt;&gt;"",IF($C917&lt;&gt;1,_xll.ciqfunctions.udf.CIQ(AB$5,"IQ_CLOSEPRICE",$E917,"USD"),AB916),""),"")</f>
        <v>7</v>
      </c>
      <c r="AC917" s="13" t="str">
        <f>IF(AC$5&lt;&gt;0,IF($E917&lt;&gt;"",IF($C917&lt;&gt;1,_xll.ciqfunctions.udf.CIQ(AC$5,"IQ_CLOSEPRICE",$E917,"USD"),AC916),""),"")</f>
        <v>(Invalid Identifier)</v>
      </c>
      <c r="AD917" s="13">
        <f>IF(AD$5&lt;&gt;0,IF($E917&lt;&gt;"",IF($C917&lt;&gt;1,_xll.ciqfunctions.udf.CIQ(AD$5,"IQ_CLOSEPRICE",$E917,"USD"),AD916),""),"")</f>
        <v>19.5</v>
      </c>
      <c r="AE917" s="13" t="str">
        <f>IF(AE$5&lt;&gt;0,IF($E917&lt;&gt;"",IF($C917&lt;&gt;1,_xll.ciqfunctions.udf.CIQ(AE$5,"IQ_CLOSEPRICE",$E917,"USD"),AE916),""),"")</f>
        <v>(Invalid Identifier)</v>
      </c>
      <c r="AF917" s="13" t="str">
        <f>IF(AF$5&lt;&gt;0,IF($E917&lt;&gt;"",IF($C917&lt;&gt;1,_xll.ciqfunctions.udf.CIQ(AF$5,"IQ_CLOSEPRICE",$E917,"USD"),AF916),""),"")</f>
        <v>(Invalid Identifier)</v>
      </c>
      <c r="AG917" s="13" t="str">
        <f>IF(AG$5&lt;&gt;0,IF($E917&lt;&gt;"",IF($C917&lt;&gt;1,_xll.ciqfunctions.udf.CIQ(AG$5,"IQ_CLOSEPRICE",$E917,"USD"),AG916),""),"")</f>
        <v>(Invalid Identifier)</v>
      </c>
      <c r="AH917" s="13">
        <f>IF(AH$5&lt;&gt;0,IF($E917&lt;&gt;"",IF($C917&lt;&gt;1,_xll.ciqfunctions.udf.CIQ(AH$5,"IQ_CLOSEPRICE",$E917,"USD"),AH916),""),"")</f>
        <v>0.57079999999999997</v>
      </c>
      <c r="AI917" s="13" t="str">
        <f>IF(AI$5&lt;&gt;0,IF($E917&lt;&gt;"",IF($C917&lt;&gt;1,_xll.ciqfunctions.udf.CIQ(AI$5,"IQ_CLOSEPRICE",$E917,"USD"),AI916),""),"")</f>
        <v>(Invalid Identifier)</v>
      </c>
      <c r="AJ917" s="31">
        <f>IF(AJ$5&lt;&gt;0,IF($E917&lt;&gt;"",IF($C917&lt;&gt;1,_xll.ciqfunctions.udf.CIQ(AJ$5,"IQ_CLOSEPRICE",$E917,"USD"),AJ916),""),"")</f>
        <v>8.2520000000000007</v>
      </c>
      <c r="AK917" s="31">
        <f>IF(AK$5&lt;&gt;0,IF($E917&lt;&gt;"",IF($C917&lt;&gt;1,_xll.ciqfunctions.udf.CIQ(AK$5,"IQ_CLOSEPRICE",$E917,"USD"),AK916),""),"")</f>
        <v>0</v>
      </c>
      <c r="AL917" s="31">
        <f>IF(AL$5&lt;&gt;0,IF($E917&lt;&gt;"",IF($C917&lt;&gt;1,_xll.ciqfunctions.udf.CIQ(AL$5,"IQ_CLOSEPRICE",$E917,"USD"),AL916),""),"")</f>
        <v>0</v>
      </c>
      <c r="AM917" s="31">
        <f>IF(AM$5&lt;&gt;0,IF($E917&lt;&gt;"",IF($C917&lt;&gt;1,_xll.ciqfunctions.udf.CIQ(AM$5,"IQ_CLOSEPRICE",$E917,"USD"),AM916),""),"")</f>
        <v>0</v>
      </c>
      <c r="AN917" s="31">
        <f>IF(AN$5&lt;&gt;0,IF($E917&lt;&gt;"",IF($C917&lt;&gt;1,_xll.ciqfunctions.udf.CIQ(AN$5,"IQ_CLOSEPRICE",$E917,"USD"),AN916),""),"")</f>
        <v>0</v>
      </c>
      <c r="AO917" s="31">
        <f>IF(AO$5&lt;&gt;0,IF($E917&lt;&gt;"",IF($C917&lt;&gt;1,_xll.ciqfunctions.udf.CIQ(AO$5,"IQ_CLOSEPRICE",$E917,"USD"),AO916),""),"")</f>
        <v>7.4</v>
      </c>
      <c r="AP917" s="31">
        <f>IF(AP$5&lt;&gt;0,IF($E917&lt;&gt;"",IF($C917&lt;&gt;1,_xll.ciqfunctions.udf.CIQ(AP$5,"IQ_CLOSEPRICE",$E917,"USD"),AP916),""),"")</f>
        <v>19.5</v>
      </c>
      <c r="AQ917" s="31">
        <f>IF(AQ$5&lt;&gt;0,IF($E917&lt;&gt;"",IF($C917&lt;&gt;1,_xll.ciqfunctions.udf.CIQ(AQ$5,"IQ_CLOSEPRICE",$E917,"USD"),AQ916),""),"")</f>
        <v>0</v>
      </c>
      <c r="AR917" s="31">
        <f>IF(AR$5&lt;&gt;0,IF($E917&lt;&gt;"",IF($C917&lt;&gt;1,_xll.ciqfunctions.udf.CIQ(AR$5,"IQ_CLOSEPRICE",$E917,"USD"),AR916),""),"")</f>
        <v>0</v>
      </c>
      <c r="AS917" s="31" t="str">
        <f>IF(AS$5&lt;&gt;0,IF($E917&lt;&gt;"",IF($C917&lt;&gt;1,_xll.ciqfunctions.udf.CIQ(AS$5,"IQ_CLOSEPRICE",$E917,"USD"),AS916),""),"")</f>
        <v>(Invalid Identifier)</v>
      </c>
      <c r="AT917" s="31">
        <f>IF(AT$5&lt;&gt;0,IF($E917&lt;&gt;"",IF($C917&lt;&gt;1,_xll.ciqfunctions.udf.CIQ(AT$5,"IQ_CLOSEPRICE",$E917,"USD"),AT916),""),"")</f>
        <v>0</v>
      </c>
      <c r="AU917" s="8"/>
      <c r="AV917" s="38" t="str">
        <f t="shared" si="855"/>
        <v/>
      </c>
      <c r="AW917" s="38" t="str">
        <f t="shared" si="856"/>
        <v/>
      </c>
      <c r="AX917" s="38" t="str">
        <f t="shared" si="857"/>
        <v/>
      </c>
      <c r="AY917" s="38" t="str">
        <f t="shared" si="858"/>
        <v/>
      </c>
      <c r="AZ917" s="38">
        <f t="shared" si="859"/>
        <v>-2.666824708216118E-2</v>
      </c>
      <c r="BA917" s="38">
        <f t="shared" si="860"/>
        <v>2.9138377811768767E-2</v>
      </c>
      <c r="BB917" s="38" t="str">
        <f t="shared" si="861"/>
        <v/>
      </c>
      <c r="BC917" s="38" t="str">
        <f t="shared" si="862"/>
        <v/>
      </c>
      <c r="BD917" s="38" t="e">
        <f t="shared" si="863"/>
        <v>#VALUE!</v>
      </c>
      <c r="BE917" s="38" t="str">
        <f t="shared" si="864"/>
        <v/>
      </c>
      <c r="BF917" s="38" t="str">
        <f t="shared" si="865"/>
        <v/>
      </c>
      <c r="BG917" s="38" t="e">
        <f t="shared" si="866"/>
        <v>#VALUE!</v>
      </c>
      <c r="BH917" s="38" t="str">
        <f t="shared" si="867"/>
        <v/>
      </c>
      <c r="BI917" s="38" t="str">
        <f t="shared" si="868"/>
        <v/>
      </c>
      <c r="BJ917" s="38">
        <f t="shared" si="869"/>
        <v>-5.9880418446226691E-3</v>
      </c>
      <c r="BK917" s="38">
        <f t="shared" si="870"/>
        <v>-6.820825002653369E-2</v>
      </c>
      <c r="BL917" s="38">
        <f t="shared" si="871"/>
        <v>-5.8956167133119582E-2</v>
      </c>
      <c r="BM917" s="38" t="str">
        <f t="shared" si="872"/>
        <v/>
      </c>
      <c r="BN917" s="38">
        <f t="shared" si="873"/>
        <v>-7.4340864286902092E-2</v>
      </c>
      <c r="BO917" s="38" t="str">
        <f t="shared" si="874"/>
        <v/>
      </c>
      <c r="BP917" s="38">
        <f t="shared" si="875"/>
        <v>-2.6871744585595311E-2</v>
      </c>
      <c r="BQ917" s="38">
        <f t="shared" si="876"/>
        <v>-1.8401085370891291E-2</v>
      </c>
      <c r="BR917" s="38" t="e">
        <f t="shared" si="877"/>
        <v>#VALUE!</v>
      </c>
      <c r="BS917" s="38">
        <f t="shared" si="878"/>
        <v>-4.3894193557225264E-2</v>
      </c>
      <c r="BT917" s="38" t="e">
        <f t="shared" si="879"/>
        <v>#VALUE!</v>
      </c>
      <c r="BU917" s="38" t="e">
        <f t="shared" si="880"/>
        <v>#VALUE!</v>
      </c>
      <c r="BV917" s="38" t="e">
        <f t="shared" si="881"/>
        <v>#VALUE!</v>
      </c>
      <c r="BW917" s="38">
        <f t="shared" si="882"/>
        <v>2.7692465044914637E-2</v>
      </c>
      <c r="BX917" s="38" t="e">
        <f t="shared" si="883"/>
        <v>#VALUE!</v>
      </c>
      <c r="BY917" s="38">
        <f t="shared" si="884"/>
        <v>-6.3159116488080036E-2</v>
      </c>
      <c r="BZ917" s="38" t="str">
        <f t="shared" si="885"/>
        <v/>
      </c>
      <c r="CA917" s="38" t="str">
        <f t="shared" si="886"/>
        <v/>
      </c>
      <c r="CB917" s="38" t="str">
        <f t="shared" si="887"/>
        <v/>
      </c>
      <c r="CC917" s="38" t="str">
        <f t="shared" si="888"/>
        <v/>
      </c>
      <c r="CD917" s="38">
        <f t="shared" si="889"/>
        <v>-2.666824708216118E-2</v>
      </c>
      <c r="CE917" s="38">
        <f t="shared" si="890"/>
        <v>2.9138377811768767E-2</v>
      </c>
      <c r="CF917" s="38" t="str">
        <f t="shared" si="891"/>
        <v/>
      </c>
      <c r="CG917" s="38" t="str">
        <f t="shared" si="892"/>
        <v/>
      </c>
      <c r="CH917" s="38" t="e">
        <f t="shared" si="893"/>
        <v>#VALUE!</v>
      </c>
      <c r="CI917" s="38" t="str">
        <f t="shared" si="894"/>
        <v/>
      </c>
      <c r="CJ917" s="7"/>
      <c r="CK917" s="7"/>
      <c r="CN917" s="7"/>
      <c r="CO917" s="7"/>
      <c r="CP917" s="7"/>
      <c r="CQ917" s="7"/>
      <c r="CR917" s="7"/>
      <c r="CS917" s="7"/>
      <c r="CT917" s="7"/>
      <c r="CU917" s="7"/>
      <c r="CV917" s="7"/>
      <c r="CW917" s="7"/>
    </row>
    <row r="918" spans="2:101" outlineLevel="1">
      <c r="B918" s="25">
        <f t="shared" si="851"/>
        <v>2</v>
      </c>
      <c r="C918" s="19">
        <f t="shared" si="852"/>
        <v>0</v>
      </c>
      <c r="D918" s="247">
        <f t="shared" si="853"/>
        <v>340</v>
      </c>
      <c r="E918" s="42">
        <f t="shared" si="854"/>
        <v>41583</v>
      </c>
      <c r="G918" s="13">
        <f>IF(G$5&lt;&gt;0,IF($E918&lt;&gt;"",IF($C918&lt;&gt;1,_xll.ciqfunctions.udf.CIQ(G$5,"IQ_CLOSEPRICE",$E918,"USD"),G917),""),"")</f>
        <v>0</v>
      </c>
      <c r="H918" s="13">
        <f>IF(H$5&lt;&gt;0,IF($E918&lt;&gt;"",IF($C918&lt;&gt;1,_xll.ciqfunctions.udf.CIQ(H$5,"IQ_CLOSEPRICE",$E918,"USD"),H917),""),"")</f>
        <v>0</v>
      </c>
      <c r="I918" s="13">
        <f>IF(I$5&lt;&gt;0,IF($E918&lt;&gt;"",IF($C918&lt;&gt;1,_xll.ciqfunctions.udf.CIQ(I$5,"IQ_CLOSEPRICE",$E918,"USD"),I917),""),"")</f>
        <v>0</v>
      </c>
      <c r="J918" s="13">
        <f>IF(J$5&lt;&gt;0,IF($E918&lt;&gt;"",IF($C918&lt;&gt;1,_xll.ciqfunctions.udf.CIQ(J$5,"IQ_CLOSEPRICE",$E918,"USD"),J917),""),"")</f>
        <v>0</v>
      </c>
      <c r="K918" s="13">
        <f>IF(K$5&lt;&gt;0,IF($E918&lt;&gt;"",IF($C918&lt;&gt;1,_xll.ciqfunctions.udf.CIQ(K$5,"IQ_CLOSEPRICE",$E918,"USD"),K917),""),"")</f>
        <v>7.6</v>
      </c>
      <c r="L918" s="13">
        <f>IF(L$5&lt;&gt;0,IF($E918&lt;&gt;"",IF($C918&lt;&gt;1,_xll.ciqfunctions.udf.CIQ(L$5,"IQ_CLOSEPRICE",$E918,"USD"),L917),""),"")</f>
        <v>18.940000000000001</v>
      </c>
      <c r="M918" s="13">
        <f>IF(M$5&lt;&gt;0,IF($E918&lt;&gt;"",IF($C918&lt;&gt;1,_xll.ciqfunctions.udf.CIQ(M$5,"IQ_CLOSEPRICE",$E918,"USD"),M917),""),"")</f>
        <v>0</v>
      </c>
      <c r="N918" s="13">
        <f>IF(N$5&lt;&gt;0,IF($E918&lt;&gt;"",IF($C918&lt;&gt;1,_xll.ciqfunctions.udf.CIQ(N$5,"IQ_CLOSEPRICE",$E918,"USD"),N917),""),"")</f>
        <v>0</v>
      </c>
      <c r="O918" s="13" t="str">
        <f>IF(O$5&lt;&gt;0,IF($E918&lt;&gt;"",IF($C918&lt;&gt;1,_xll.ciqfunctions.udf.CIQ(O$5,"IQ_CLOSEPRICE",$E918,"USD"),O917),""),"")</f>
        <v>(Invalid Identifier)</v>
      </c>
      <c r="P918" s="13">
        <f>IF(P$5&lt;&gt;0,IF($E918&lt;&gt;"",IF($C918&lt;&gt;1,_xll.ciqfunctions.udf.CIQ(P$5,"IQ_CLOSEPRICE",$E918,"USD"),P917),""),"")</f>
        <v>0</v>
      </c>
      <c r="Q918" s="13">
        <f>IF(Q$5&lt;&gt;0,IF($E918&lt;&gt;"",IF($C918&lt;&gt;1,_xll.ciqfunctions.udf.CIQ(Q$5,"IQ_CLOSEPRICE",$E918,"USD"),Q917),""),"")</f>
        <v>0</v>
      </c>
      <c r="R918" s="13" t="str">
        <f>IF(R$5&lt;&gt;0,IF($E918&lt;&gt;"",IF($C918&lt;&gt;1,_xll.ciqfunctions.udf.CIQ(R$5,"IQ_CLOSEPRICE",$E918,"USD"),R917),""),"")</f>
        <v>(Invalid Identifier)</v>
      </c>
      <c r="S918" s="13">
        <f>IF(S$5&lt;&gt;0,IF($E918&lt;&gt;"",IF($C918&lt;&gt;1,_xll.ciqfunctions.udf.CIQ(S$5,"IQ_CLOSEPRICE",$E918,"USD"),S917),""),"")</f>
        <v>0</v>
      </c>
      <c r="T918" s="13">
        <f>IF(T$5&lt;&gt;0,IF($E918&lt;&gt;"",IF($C918&lt;&gt;1,_xll.ciqfunctions.udf.CIQ(T$5,"IQ_CLOSEPRICE",$E918,"USD"),T917),""),"")</f>
        <v>0</v>
      </c>
      <c r="U918" s="13">
        <f>IF(U$5&lt;&gt;0,IF($E918&lt;&gt;"",IF($C918&lt;&gt;1,_xll.ciqfunctions.udf.CIQ(U$5,"IQ_CLOSEPRICE",$E918,"USD"),U917),""),"")</f>
        <v>16.75</v>
      </c>
      <c r="V918" s="13">
        <f>IF(V$5&lt;&gt;0,IF($E918&lt;&gt;"",IF($C918&lt;&gt;1,_xll.ciqfunctions.udf.CIQ(V$5,"IQ_CLOSEPRICE",$E918,"USD"),V917),""),"")</f>
        <v>14.56</v>
      </c>
      <c r="W918" s="13">
        <f>IF(W$5&lt;&gt;0,IF($E918&lt;&gt;"",IF($C918&lt;&gt;1,_xll.ciqfunctions.udf.CIQ(W$5,"IQ_CLOSEPRICE",$E918,"USD"),W917),""),"")</f>
        <v>2.62</v>
      </c>
      <c r="X918" s="13">
        <f>IF(X$5&lt;&gt;0,IF($E918&lt;&gt;"",IF($C918&lt;&gt;1,_xll.ciqfunctions.udf.CIQ(X$5,"IQ_CLOSEPRICE",$E918,"USD"),X917),""),"")</f>
        <v>0</v>
      </c>
      <c r="Y918" s="13">
        <f>IF(Y$5&lt;&gt;0,IF($E918&lt;&gt;"",IF($C918&lt;&gt;1,_xll.ciqfunctions.udf.CIQ(Y$5,"IQ_CLOSEPRICE",$E918,"USD"),Y917),""),"")</f>
        <v>9.91</v>
      </c>
      <c r="Z918" s="13">
        <f>IF(Z$5&lt;&gt;0,IF($E918&lt;&gt;"",IF($C918&lt;&gt;1,_xll.ciqfunctions.udf.CIQ(Z$5,"IQ_CLOSEPRICE",$E918,"USD"),Z917),""),"")</f>
        <v>0</v>
      </c>
      <c r="AA918" s="13">
        <f>IF(AA$5&lt;&gt;0,IF($E918&lt;&gt;"",IF($C918&lt;&gt;1,_xll.ciqfunctions.udf.CIQ(AA$5,"IQ_CLOSEPRICE",$E918,"USD"),AA917),""),"")</f>
        <v>6.11</v>
      </c>
      <c r="AB918" s="13">
        <f>IF(AB$5&lt;&gt;0,IF($E918&lt;&gt;"",IF($C918&lt;&gt;1,_xll.ciqfunctions.udf.CIQ(AB$5,"IQ_CLOSEPRICE",$E918,"USD"),AB917),""),"")</f>
        <v>7.13</v>
      </c>
      <c r="AC918" s="13" t="str">
        <f>IF(AC$5&lt;&gt;0,IF($E918&lt;&gt;"",IF($C918&lt;&gt;1,_xll.ciqfunctions.udf.CIQ(AC$5,"IQ_CLOSEPRICE",$E918,"USD"),AC917),""),"")</f>
        <v>(Invalid Identifier)</v>
      </c>
      <c r="AD918" s="13">
        <f>IF(AD$5&lt;&gt;0,IF($E918&lt;&gt;"",IF($C918&lt;&gt;1,_xll.ciqfunctions.udf.CIQ(AD$5,"IQ_CLOSEPRICE",$E918,"USD"),AD917),""),"")</f>
        <v>20.375</v>
      </c>
      <c r="AE918" s="13" t="str">
        <f>IF(AE$5&lt;&gt;0,IF($E918&lt;&gt;"",IF($C918&lt;&gt;1,_xll.ciqfunctions.udf.CIQ(AE$5,"IQ_CLOSEPRICE",$E918,"USD"),AE917),""),"")</f>
        <v>(Invalid Identifier)</v>
      </c>
      <c r="AF918" s="13" t="str">
        <f>IF(AF$5&lt;&gt;0,IF($E918&lt;&gt;"",IF($C918&lt;&gt;1,_xll.ciqfunctions.udf.CIQ(AF$5,"IQ_CLOSEPRICE",$E918,"USD"),AF917),""),"")</f>
        <v>(Invalid Identifier)</v>
      </c>
      <c r="AG918" s="13" t="str">
        <f>IF(AG$5&lt;&gt;0,IF($E918&lt;&gt;"",IF($C918&lt;&gt;1,_xll.ciqfunctions.udf.CIQ(AG$5,"IQ_CLOSEPRICE",$E918,"USD"),AG917),""),"")</f>
        <v>(Invalid Identifier)</v>
      </c>
      <c r="AH918" s="13">
        <f>IF(AH$5&lt;&gt;0,IF($E918&lt;&gt;"",IF($C918&lt;&gt;1,_xll.ciqfunctions.udf.CIQ(AH$5,"IQ_CLOSEPRICE",$E918,"USD"),AH917),""),"")</f>
        <v>0.55520999999999998</v>
      </c>
      <c r="AI918" s="13" t="str">
        <f>IF(AI$5&lt;&gt;0,IF($E918&lt;&gt;"",IF($C918&lt;&gt;1,_xll.ciqfunctions.udf.CIQ(AI$5,"IQ_CLOSEPRICE",$E918,"USD"),AI917),""),"")</f>
        <v>(Invalid Identifier)</v>
      </c>
      <c r="AJ918" s="31">
        <f>IF(AJ$5&lt;&gt;0,IF($E918&lt;&gt;"",IF($C918&lt;&gt;1,_xll.ciqfunctions.udf.CIQ(AJ$5,"IQ_CLOSEPRICE",$E918,"USD"),AJ917),""),"")</f>
        <v>8.7899999999999991</v>
      </c>
      <c r="AK918" s="31">
        <f>IF(AK$5&lt;&gt;0,IF($E918&lt;&gt;"",IF($C918&lt;&gt;1,_xll.ciqfunctions.udf.CIQ(AK$5,"IQ_CLOSEPRICE",$E918,"USD"),AK917),""),"")</f>
        <v>0</v>
      </c>
      <c r="AL918" s="31">
        <f>IF(AL$5&lt;&gt;0,IF($E918&lt;&gt;"",IF($C918&lt;&gt;1,_xll.ciqfunctions.udf.CIQ(AL$5,"IQ_CLOSEPRICE",$E918,"USD"),AL917),""),"")</f>
        <v>0</v>
      </c>
      <c r="AM918" s="31">
        <f>IF(AM$5&lt;&gt;0,IF($E918&lt;&gt;"",IF($C918&lt;&gt;1,_xll.ciqfunctions.udf.CIQ(AM$5,"IQ_CLOSEPRICE",$E918,"USD"),AM917),""),"")</f>
        <v>0</v>
      </c>
      <c r="AN918" s="31">
        <f>IF(AN$5&lt;&gt;0,IF($E918&lt;&gt;"",IF($C918&lt;&gt;1,_xll.ciqfunctions.udf.CIQ(AN$5,"IQ_CLOSEPRICE",$E918,"USD"),AN917),""),"")</f>
        <v>0</v>
      </c>
      <c r="AO918" s="31">
        <f>IF(AO$5&lt;&gt;0,IF($E918&lt;&gt;"",IF($C918&lt;&gt;1,_xll.ciqfunctions.udf.CIQ(AO$5,"IQ_CLOSEPRICE",$E918,"USD"),AO917),""),"")</f>
        <v>7.6</v>
      </c>
      <c r="AP918" s="31">
        <f>IF(AP$5&lt;&gt;0,IF($E918&lt;&gt;"",IF($C918&lt;&gt;1,_xll.ciqfunctions.udf.CIQ(AP$5,"IQ_CLOSEPRICE",$E918,"USD"),AP917),""),"")</f>
        <v>18.940000000000001</v>
      </c>
      <c r="AQ918" s="31">
        <f>IF(AQ$5&lt;&gt;0,IF($E918&lt;&gt;"",IF($C918&lt;&gt;1,_xll.ciqfunctions.udf.CIQ(AQ$5,"IQ_CLOSEPRICE",$E918,"USD"),AQ917),""),"")</f>
        <v>0</v>
      </c>
      <c r="AR918" s="31">
        <f>IF(AR$5&lt;&gt;0,IF($E918&lt;&gt;"",IF($C918&lt;&gt;1,_xll.ciqfunctions.udf.CIQ(AR$5,"IQ_CLOSEPRICE",$E918,"USD"),AR917),""),"")</f>
        <v>0</v>
      </c>
      <c r="AS918" s="31" t="str">
        <f>IF(AS$5&lt;&gt;0,IF($E918&lt;&gt;"",IF($C918&lt;&gt;1,_xll.ciqfunctions.udf.CIQ(AS$5,"IQ_CLOSEPRICE",$E918,"USD"),AS917),""),"")</f>
        <v>(Invalid Identifier)</v>
      </c>
      <c r="AT918" s="31">
        <f>IF(AT$5&lt;&gt;0,IF($E918&lt;&gt;"",IF($C918&lt;&gt;1,_xll.ciqfunctions.udf.CIQ(AT$5,"IQ_CLOSEPRICE",$E918,"USD"),AT917),""),"")</f>
        <v>0</v>
      </c>
      <c r="AU918" s="8"/>
      <c r="AV918" s="38" t="str">
        <f t="shared" si="855"/>
        <v/>
      </c>
      <c r="AW918" s="38" t="str">
        <f t="shared" si="856"/>
        <v/>
      </c>
      <c r="AX918" s="38" t="str">
        <f t="shared" si="857"/>
        <v/>
      </c>
      <c r="AY918" s="38" t="str">
        <f t="shared" si="858"/>
        <v/>
      </c>
      <c r="AZ918" s="38">
        <f t="shared" si="859"/>
        <v>0</v>
      </c>
      <c r="BA918" s="38">
        <f t="shared" si="860"/>
        <v>-4.3395238436633878E-2</v>
      </c>
      <c r="BB918" s="38" t="str">
        <f t="shared" si="861"/>
        <v/>
      </c>
      <c r="BC918" s="38" t="str">
        <f t="shared" si="862"/>
        <v/>
      </c>
      <c r="BD918" s="38" t="e">
        <f t="shared" si="863"/>
        <v>#VALUE!</v>
      </c>
      <c r="BE918" s="38" t="str">
        <f t="shared" si="864"/>
        <v/>
      </c>
      <c r="BF918" s="38" t="str">
        <f t="shared" si="865"/>
        <v/>
      </c>
      <c r="BG918" s="38" t="e">
        <f t="shared" si="866"/>
        <v>#VALUE!</v>
      </c>
      <c r="BH918" s="38" t="str">
        <f t="shared" si="867"/>
        <v/>
      </c>
      <c r="BI918" s="38" t="str">
        <f t="shared" si="868"/>
        <v/>
      </c>
      <c r="BJ918" s="38">
        <f t="shared" si="869"/>
        <v>3.0305349495328843E-2</v>
      </c>
      <c r="BK918" s="38">
        <f t="shared" si="870"/>
        <v>-3.2435275753153733E-2</v>
      </c>
      <c r="BL918" s="38">
        <f t="shared" si="871"/>
        <v>-3.3774317118604041E-2</v>
      </c>
      <c r="BM918" s="38" t="str">
        <f t="shared" si="872"/>
        <v/>
      </c>
      <c r="BN918" s="38">
        <f t="shared" si="873"/>
        <v>-5.0327232546103062E-3</v>
      </c>
      <c r="BO918" s="38" t="str">
        <f t="shared" si="874"/>
        <v/>
      </c>
      <c r="BP918" s="38">
        <f t="shared" si="875"/>
        <v>-2.9034297528845149E-2</v>
      </c>
      <c r="BQ918" s="38">
        <f t="shared" si="876"/>
        <v>-3.1748698314580416E-2</v>
      </c>
      <c r="BR918" s="38" t="e">
        <f t="shared" si="877"/>
        <v>#VALUE!</v>
      </c>
      <c r="BS918" s="38">
        <f t="shared" si="878"/>
        <v>-2.0644327580345866E-2</v>
      </c>
      <c r="BT918" s="38" t="e">
        <f t="shared" si="879"/>
        <v>#VALUE!</v>
      </c>
      <c r="BU918" s="38" t="e">
        <f t="shared" si="880"/>
        <v>#VALUE!</v>
      </c>
      <c r="BV918" s="38" t="e">
        <f t="shared" si="881"/>
        <v>#VALUE!</v>
      </c>
      <c r="BW918" s="38">
        <f t="shared" si="882"/>
        <v>2.4264937985697926E-2</v>
      </c>
      <c r="BX918" s="38" t="e">
        <f t="shared" si="883"/>
        <v>#VALUE!</v>
      </c>
      <c r="BY918" s="38">
        <f t="shared" si="884"/>
        <v>-2.0270964373619332E-2</v>
      </c>
      <c r="BZ918" s="38" t="str">
        <f t="shared" si="885"/>
        <v/>
      </c>
      <c r="CA918" s="38" t="str">
        <f t="shared" si="886"/>
        <v/>
      </c>
      <c r="CB918" s="38" t="str">
        <f t="shared" si="887"/>
        <v/>
      </c>
      <c r="CC918" s="38" t="str">
        <f t="shared" si="888"/>
        <v/>
      </c>
      <c r="CD918" s="38">
        <f t="shared" si="889"/>
        <v>0</v>
      </c>
      <c r="CE918" s="38">
        <f t="shared" si="890"/>
        <v>-4.3395238436633878E-2</v>
      </c>
      <c r="CF918" s="38" t="str">
        <f t="shared" si="891"/>
        <v/>
      </c>
      <c r="CG918" s="38" t="str">
        <f t="shared" si="892"/>
        <v/>
      </c>
      <c r="CH918" s="38" t="e">
        <f t="shared" si="893"/>
        <v>#VALUE!</v>
      </c>
      <c r="CI918" s="38" t="str">
        <f t="shared" si="894"/>
        <v/>
      </c>
      <c r="CJ918" s="7"/>
      <c r="CK918" s="7"/>
      <c r="CN918" s="7"/>
      <c r="CO918" s="7"/>
      <c r="CP918" s="7"/>
      <c r="CQ918" s="7"/>
      <c r="CR918" s="7"/>
      <c r="CS918" s="7"/>
      <c r="CT918" s="7"/>
      <c r="CU918" s="7"/>
      <c r="CV918" s="7"/>
      <c r="CW918" s="7"/>
    </row>
    <row r="919" spans="2:101" outlineLevel="1">
      <c r="B919" s="25">
        <f t="shared" si="851"/>
        <v>1</v>
      </c>
      <c r="C919" s="19">
        <f t="shared" si="852"/>
        <v>0</v>
      </c>
      <c r="D919" s="247">
        <f t="shared" si="853"/>
        <v>339</v>
      </c>
      <c r="E919" s="42">
        <f t="shared" si="854"/>
        <v>41582</v>
      </c>
      <c r="G919" s="13">
        <f>IF(G$5&lt;&gt;0,IF($E919&lt;&gt;"",IF($C919&lt;&gt;1,_xll.ciqfunctions.udf.CIQ(G$5,"IQ_CLOSEPRICE",$E919,"USD"),G918),""),"")</f>
        <v>0</v>
      </c>
      <c r="H919" s="13">
        <f>IF(H$5&lt;&gt;0,IF($E919&lt;&gt;"",IF($C919&lt;&gt;1,_xll.ciqfunctions.udf.CIQ(H$5,"IQ_CLOSEPRICE",$E919,"USD"),H918),""),"")</f>
        <v>0</v>
      </c>
      <c r="I919" s="13">
        <f>IF(I$5&lt;&gt;0,IF($E919&lt;&gt;"",IF($C919&lt;&gt;1,_xll.ciqfunctions.udf.CIQ(I$5,"IQ_CLOSEPRICE",$E919,"USD"),I918),""),"")</f>
        <v>0</v>
      </c>
      <c r="J919" s="13">
        <f>IF(J$5&lt;&gt;0,IF($E919&lt;&gt;"",IF($C919&lt;&gt;1,_xll.ciqfunctions.udf.CIQ(J$5,"IQ_CLOSEPRICE",$E919,"USD"),J918),""),"")</f>
        <v>0</v>
      </c>
      <c r="K919" s="13">
        <f>IF(K$5&lt;&gt;0,IF($E919&lt;&gt;"",IF($C919&lt;&gt;1,_xll.ciqfunctions.udf.CIQ(K$5,"IQ_CLOSEPRICE",$E919,"USD"),K918),""),"")</f>
        <v>7.6</v>
      </c>
      <c r="L919" s="13">
        <f>IF(L$5&lt;&gt;0,IF($E919&lt;&gt;"",IF($C919&lt;&gt;1,_xll.ciqfunctions.udf.CIQ(L$5,"IQ_CLOSEPRICE",$E919,"USD"),L918),""),"")</f>
        <v>19.78</v>
      </c>
      <c r="M919" s="13">
        <f>IF(M$5&lt;&gt;0,IF($E919&lt;&gt;"",IF($C919&lt;&gt;1,_xll.ciqfunctions.udf.CIQ(M$5,"IQ_CLOSEPRICE",$E919,"USD"),M918),""),"")</f>
        <v>0</v>
      </c>
      <c r="N919" s="13">
        <f>IF(N$5&lt;&gt;0,IF($E919&lt;&gt;"",IF($C919&lt;&gt;1,_xll.ciqfunctions.udf.CIQ(N$5,"IQ_CLOSEPRICE",$E919,"USD"),N918),""),"")</f>
        <v>0</v>
      </c>
      <c r="O919" s="13" t="str">
        <f>IF(O$5&lt;&gt;0,IF($E919&lt;&gt;"",IF($C919&lt;&gt;1,_xll.ciqfunctions.udf.CIQ(O$5,"IQ_CLOSEPRICE",$E919,"USD"),O918),""),"")</f>
        <v>(Invalid Identifier)</v>
      </c>
      <c r="P919" s="13">
        <f>IF(P$5&lt;&gt;0,IF($E919&lt;&gt;"",IF($C919&lt;&gt;1,_xll.ciqfunctions.udf.CIQ(P$5,"IQ_CLOSEPRICE",$E919,"USD"),P918),""),"")</f>
        <v>0</v>
      </c>
      <c r="Q919" s="13">
        <f>IF(Q$5&lt;&gt;0,IF($E919&lt;&gt;"",IF($C919&lt;&gt;1,_xll.ciqfunctions.udf.CIQ(Q$5,"IQ_CLOSEPRICE",$E919,"USD"),Q918),""),"")</f>
        <v>0</v>
      </c>
      <c r="R919" s="13" t="str">
        <f>IF(R$5&lt;&gt;0,IF($E919&lt;&gt;"",IF($C919&lt;&gt;1,_xll.ciqfunctions.udf.CIQ(R$5,"IQ_CLOSEPRICE",$E919,"USD"),R918),""),"")</f>
        <v>(Invalid Identifier)</v>
      </c>
      <c r="S919" s="13">
        <f>IF(S$5&lt;&gt;0,IF($E919&lt;&gt;"",IF($C919&lt;&gt;1,_xll.ciqfunctions.udf.CIQ(S$5,"IQ_CLOSEPRICE",$E919,"USD"),S918),""),"")</f>
        <v>0</v>
      </c>
      <c r="T919" s="13">
        <f>IF(T$5&lt;&gt;0,IF($E919&lt;&gt;"",IF($C919&lt;&gt;1,_xll.ciqfunctions.udf.CIQ(T$5,"IQ_CLOSEPRICE",$E919,"USD"),T918),""),"")</f>
        <v>0</v>
      </c>
      <c r="U919" s="13">
        <f>IF(U$5&lt;&gt;0,IF($E919&lt;&gt;"",IF($C919&lt;&gt;1,_xll.ciqfunctions.udf.CIQ(U$5,"IQ_CLOSEPRICE",$E919,"USD"),U918),""),"")</f>
        <v>16.25</v>
      </c>
      <c r="V919" s="13">
        <f>IF(V$5&lt;&gt;0,IF($E919&lt;&gt;"",IF($C919&lt;&gt;1,_xll.ciqfunctions.udf.CIQ(V$5,"IQ_CLOSEPRICE",$E919,"USD"),V918),""),"")</f>
        <v>15.04</v>
      </c>
      <c r="W919" s="13">
        <f>IF(W$5&lt;&gt;0,IF($E919&lt;&gt;"",IF($C919&lt;&gt;1,_xll.ciqfunctions.udf.CIQ(W$5,"IQ_CLOSEPRICE",$E919,"USD"),W918),""),"")</f>
        <v>2.71</v>
      </c>
      <c r="X919" s="13">
        <f>IF(X$5&lt;&gt;0,IF($E919&lt;&gt;"",IF($C919&lt;&gt;1,_xll.ciqfunctions.udf.CIQ(X$5,"IQ_CLOSEPRICE",$E919,"USD"),X918),""),"")</f>
        <v>0</v>
      </c>
      <c r="Y919" s="13">
        <f>IF(Y$5&lt;&gt;0,IF($E919&lt;&gt;"",IF($C919&lt;&gt;1,_xll.ciqfunctions.udf.CIQ(Y$5,"IQ_CLOSEPRICE",$E919,"USD"),Y918),""),"")</f>
        <v>9.9600000000000009</v>
      </c>
      <c r="Z919" s="13">
        <f>IF(Z$5&lt;&gt;0,IF($E919&lt;&gt;"",IF($C919&lt;&gt;1,_xll.ciqfunctions.udf.CIQ(Z$5,"IQ_CLOSEPRICE",$E919,"USD"),Z918),""),"")</f>
        <v>0</v>
      </c>
      <c r="AA919" s="13">
        <f>IF(AA$5&lt;&gt;0,IF($E919&lt;&gt;"",IF($C919&lt;&gt;1,_xll.ciqfunctions.udf.CIQ(AA$5,"IQ_CLOSEPRICE",$E919,"USD"),AA918),""),"")</f>
        <v>6.29</v>
      </c>
      <c r="AB919" s="13">
        <f>IF(AB$5&lt;&gt;0,IF($E919&lt;&gt;"",IF($C919&lt;&gt;1,_xll.ciqfunctions.udf.CIQ(AB$5,"IQ_CLOSEPRICE",$E919,"USD"),AB918),""),"")</f>
        <v>7.36</v>
      </c>
      <c r="AC919" s="13" t="str">
        <f>IF(AC$5&lt;&gt;0,IF($E919&lt;&gt;"",IF($C919&lt;&gt;1,_xll.ciqfunctions.udf.CIQ(AC$5,"IQ_CLOSEPRICE",$E919,"USD"),AC918),""),"")</f>
        <v>(Invalid Identifier)</v>
      </c>
      <c r="AD919" s="13">
        <f>IF(AD$5&lt;&gt;0,IF($E919&lt;&gt;"",IF($C919&lt;&gt;1,_xll.ciqfunctions.udf.CIQ(AD$5,"IQ_CLOSEPRICE",$E919,"USD"),AD918),""),"")</f>
        <v>20.8</v>
      </c>
      <c r="AE919" s="13" t="str">
        <f>IF(AE$5&lt;&gt;0,IF($E919&lt;&gt;"",IF($C919&lt;&gt;1,_xll.ciqfunctions.udf.CIQ(AE$5,"IQ_CLOSEPRICE",$E919,"USD"),AE918),""),"")</f>
        <v>(Invalid Identifier)</v>
      </c>
      <c r="AF919" s="13" t="str">
        <f>IF(AF$5&lt;&gt;0,IF($E919&lt;&gt;"",IF($C919&lt;&gt;1,_xll.ciqfunctions.udf.CIQ(AF$5,"IQ_CLOSEPRICE",$E919,"USD"),AF918),""),"")</f>
        <v>(Invalid Identifier)</v>
      </c>
      <c r="AG919" s="13" t="str">
        <f>IF(AG$5&lt;&gt;0,IF($E919&lt;&gt;"",IF($C919&lt;&gt;1,_xll.ciqfunctions.udf.CIQ(AG$5,"IQ_CLOSEPRICE",$E919,"USD"),AG918),""),"")</f>
        <v>(Invalid Identifier)</v>
      </c>
      <c r="AH919" s="13">
        <f>IF(AH$5&lt;&gt;0,IF($E919&lt;&gt;"",IF($C919&lt;&gt;1,_xll.ciqfunctions.udf.CIQ(AH$5,"IQ_CLOSEPRICE",$E919,"USD"),AH918),""),"")</f>
        <v>0.54190000000000005</v>
      </c>
      <c r="AI919" s="13" t="str">
        <f>IF(AI$5&lt;&gt;0,IF($E919&lt;&gt;"",IF($C919&lt;&gt;1,_xll.ciqfunctions.udf.CIQ(AI$5,"IQ_CLOSEPRICE",$E919,"USD"),AI918),""),"")</f>
        <v>(Invalid Identifier)</v>
      </c>
      <c r="AJ919" s="31">
        <f>IF(AJ$5&lt;&gt;0,IF($E919&lt;&gt;"",IF($C919&lt;&gt;1,_xll.ciqfunctions.udf.CIQ(AJ$5,"IQ_CLOSEPRICE",$E919,"USD"),AJ918),""),"")</f>
        <v>8.9700000000000006</v>
      </c>
      <c r="AK919" s="31">
        <f>IF(AK$5&lt;&gt;0,IF($E919&lt;&gt;"",IF($C919&lt;&gt;1,_xll.ciqfunctions.udf.CIQ(AK$5,"IQ_CLOSEPRICE",$E919,"USD"),AK918),""),"")</f>
        <v>0</v>
      </c>
      <c r="AL919" s="31">
        <f>IF(AL$5&lt;&gt;0,IF($E919&lt;&gt;"",IF($C919&lt;&gt;1,_xll.ciqfunctions.udf.CIQ(AL$5,"IQ_CLOSEPRICE",$E919,"USD"),AL918),""),"")</f>
        <v>0</v>
      </c>
      <c r="AM919" s="31">
        <f>IF(AM$5&lt;&gt;0,IF($E919&lt;&gt;"",IF($C919&lt;&gt;1,_xll.ciqfunctions.udf.CIQ(AM$5,"IQ_CLOSEPRICE",$E919,"USD"),AM918),""),"")</f>
        <v>0</v>
      </c>
      <c r="AN919" s="31">
        <f>IF(AN$5&lt;&gt;0,IF($E919&lt;&gt;"",IF($C919&lt;&gt;1,_xll.ciqfunctions.udf.CIQ(AN$5,"IQ_CLOSEPRICE",$E919,"USD"),AN918),""),"")</f>
        <v>0</v>
      </c>
      <c r="AO919" s="31">
        <f>IF(AO$5&lt;&gt;0,IF($E919&lt;&gt;"",IF($C919&lt;&gt;1,_xll.ciqfunctions.udf.CIQ(AO$5,"IQ_CLOSEPRICE",$E919,"USD"),AO918),""),"")</f>
        <v>7.6</v>
      </c>
      <c r="AP919" s="31">
        <f>IF(AP$5&lt;&gt;0,IF($E919&lt;&gt;"",IF($C919&lt;&gt;1,_xll.ciqfunctions.udf.CIQ(AP$5,"IQ_CLOSEPRICE",$E919,"USD"),AP918),""),"")</f>
        <v>19.78</v>
      </c>
      <c r="AQ919" s="31">
        <f>IF(AQ$5&lt;&gt;0,IF($E919&lt;&gt;"",IF($C919&lt;&gt;1,_xll.ciqfunctions.udf.CIQ(AQ$5,"IQ_CLOSEPRICE",$E919,"USD"),AQ918),""),"")</f>
        <v>0</v>
      </c>
      <c r="AR919" s="31">
        <f>IF(AR$5&lt;&gt;0,IF($E919&lt;&gt;"",IF($C919&lt;&gt;1,_xll.ciqfunctions.udf.CIQ(AR$5,"IQ_CLOSEPRICE",$E919,"USD"),AR918),""),"")</f>
        <v>0</v>
      </c>
      <c r="AS919" s="31" t="str">
        <f>IF(AS$5&lt;&gt;0,IF($E919&lt;&gt;"",IF($C919&lt;&gt;1,_xll.ciqfunctions.udf.CIQ(AS$5,"IQ_CLOSEPRICE",$E919,"USD"),AS918),""),"")</f>
        <v>(Invalid Identifier)</v>
      </c>
      <c r="AT919" s="31">
        <f>IF(AT$5&lt;&gt;0,IF($E919&lt;&gt;"",IF($C919&lt;&gt;1,_xll.ciqfunctions.udf.CIQ(AT$5,"IQ_CLOSEPRICE",$E919,"USD"),AT918),""),"")</f>
        <v>0</v>
      </c>
      <c r="AU919" s="8"/>
      <c r="AV919" s="38" t="str">
        <f t="shared" si="855"/>
        <v/>
      </c>
      <c r="AW919" s="38" t="str">
        <f t="shared" si="856"/>
        <v/>
      </c>
      <c r="AX919" s="38" t="str">
        <f t="shared" si="857"/>
        <v/>
      </c>
      <c r="AY919" s="38" t="str">
        <f t="shared" si="858"/>
        <v/>
      </c>
      <c r="AZ919" s="38">
        <f t="shared" si="859"/>
        <v>8.2238098236972007E-2</v>
      </c>
      <c r="BA919" s="38">
        <f t="shared" si="860"/>
        <v>-1.8532962198125814E-2</v>
      </c>
      <c r="BB919" s="38" t="str">
        <f t="shared" si="861"/>
        <v/>
      </c>
      <c r="BC919" s="38" t="str">
        <f t="shared" si="862"/>
        <v/>
      </c>
      <c r="BD919" s="38" t="e">
        <f t="shared" si="863"/>
        <v>#VALUE!</v>
      </c>
      <c r="BE919" s="38" t="str">
        <f t="shared" si="864"/>
        <v/>
      </c>
      <c r="BF919" s="38" t="str">
        <f t="shared" si="865"/>
        <v/>
      </c>
      <c r="BG919" s="38" t="e">
        <f t="shared" si="866"/>
        <v>#VALUE!</v>
      </c>
      <c r="BH919" s="38" t="str">
        <f t="shared" si="867"/>
        <v/>
      </c>
      <c r="BI919" s="38" t="str">
        <f t="shared" si="868"/>
        <v/>
      </c>
      <c r="BJ919" s="38">
        <f t="shared" si="869"/>
        <v>-4.5120435280469544E-2</v>
      </c>
      <c r="BK919" s="38">
        <f t="shared" si="870"/>
        <v>1.6086137751624225E-2</v>
      </c>
      <c r="BL919" s="38">
        <f t="shared" si="871"/>
        <v>6.8729332152180703E-2</v>
      </c>
      <c r="BM919" s="38" t="str">
        <f t="shared" si="872"/>
        <v/>
      </c>
      <c r="BN919" s="38">
        <f t="shared" si="873"/>
        <v>5.0448164398520075E-2</v>
      </c>
      <c r="BO919" s="38" t="str">
        <f t="shared" si="874"/>
        <v/>
      </c>
      <c r="BP919" s="38">
        <f t="shared" si="875"/>
        <v>4.5536322165232908E-2</v>
      </c>
      <c r="BQ919" s="38">
        <f t="shared" si="876"/>
        <v>3.5965148693515303E-2</v>
      </c>
      <c r="BR919" s="38" t="e">
        <f t="shared" si="877"/>
        <v>#VALUE!</v>
      </c>
      <c r="BS919" s="38">
        <f t="shared" si="878"/>
        <v>-9.5694510161506725E-3</v>
      </c>
      <c r="BT919" s="38" t="e">
        <f t="shared" si="879"/>
        <v>#VALUE!</v>
      </c>
      <c r="BU919" s="38" t="e">
        <f t="shared" si="880"/>
        <v>#VALUE!</v>
      </c>
      <c r="BV919" s="38" t="e">
        <f t="shared" si="881"/>
        <v>#VALUE!</v>
      </c>
      <c r="BW919" s="38">
        <f t="shared" si="882"/>
        <v>-9.7328837362721243E-3</v>
      </c>
      <c r="BX919" s="38" t="e">
        <f t="shared" si="883"/>
        <v>#VALUE!</v>
      </c>
      <c r="BY919" s="38">
        <f t="shared" si="884"/>
        <v>-7.7734983333802507E-3</v>
      </c>
      <c r="BZ919" s="38" t="str">
        <f t="shared" si="885"/>
        <v/>
      </c>
      <c r="CA919" s="38" t="str">
        <f t="shared" si="886"/>
        <v/>
      </c>
      <c r="CB919" s="38" t="str">
        <f t="shared" si="887"/>
        <v/>
      </c>
      <c r="CC919" s="38" t="str">
        <f t="shared" si="888"/>
        <v/>
      </c>
      <c r="CD919" s="38">
        <f t="shared" si="889"/>
        <v>8.2238098236972007E-2</v>
      </c>
      <c r="CE919" s="38">
        <f t="shared" si="890"/>
        <v>-1.8532962198125814E-2</v>
      </c>
      <c r="CF919" s="38" t="str">
        <f t="shared" si="891"/>
        <v/>
      </c>
      <c r="CG919" s="38" t="str">
        <f t="shared" si="892"/>
        <v/>
      </c>
      <c r="CH919" s="38" t="e">
        <f t="shared" si="893"/>
        <v>#VALUE!</v>
      </c>
      <c r="CI919" s="38" t="str">
        <f t="shared" si="894"/>
        <v/>
      </c>
      <c r="CJ919" s="7"/>
      <c r="CK919" s="7"/>
      <c r="CN919" s="7"/>
      <c r="CO919" s="7"/>
      <c r="CP919" s="7"/>
      <c r="CQ919" s="7"/>
      <c r="CR919" s="7"/>
      <c r="CS919" s="7"/>
      <c r="CT919" s="7"/>
      <c r="CU919" s="7"/>
      <c r="CV919" s="7"/>
      <c r="CW919" s="7"/>
    </row>
    <row r="920" spans="2:101" outlineLevel="1">
      <c r="B920" s="25">
        <f t="shared" si="851"/>
        <v>5</v>
      </c>
      <c r="C920" s="19">
        <f t="shared" si="852"/>
        <v>0</v>
      </c>
      <c r="D920" s="247">
        <f t="shared" si="853"/>
        <v>336</v>
      </c>
      <c r="E920" s="42">
        <f t="shared" si="854"/>
        <v>41579</v>
      </c>
      <c r="G920" s="13">
        <f>IF(G$5&lt;&gt;0,IF($E920&lt;&gt;"",IF($C920&lt;&gt;1,_xll.ciqfunctions.udf.CIQ(G$5,"IQ_CLOSEPRICE",$E920,"USD"),G919),""),"")</f>
        <v>0</v>
      </c>
      <c r="H920" s="13">
        <f>IF(H$5&lt;&gt;0,IF($E920&lt;&gt;"",IF($C920&lt;&gt;1,_xll.ciqfunctions.udf.CIQ(H$5,"IQ_CLOSEPRICE",$E920,"USD"),H919),""),"")</f>
        <v>0</v>
      </c>
      <c r="I920" s="13">
        <f>IF(I$5&lt;&gt;0,IF($E920&lt;&gt;"",IF($C920&lt;&gt;1,_xll.ciqfunctions.udf.CIQ(I$5,"IQ_CLOSEPRICE",$E920,"USD"),I919),""),"")</f>
        <v>0</v>
      </c>
      <c r="J920" s="13">
        <f>IF(J$5&lt;&gt;0,IF($E920&lt;&gt;"",IF($C920&lt;&gt;1,_xll.ciqfunctions.udf.CIQ(J$5,"IQ_CLOSEPRICE",$E920,"USD"),J919),""),"")</f>
        <v>0</v>
      </c>
      <c r="K920" s="13">
        <f>IF(K$5&lt;&gt;0,IF($E920&lt;&gt;"",IF($C920&lt;&gt;1,_xll.ciqfunctions.udf.CIQ(K$5,"IQ_CLOSEPRICE",$E920,"USD"),K919),""),"")</f>
        <v>7</v>
      </c>
      <c r="L920" s="13">
        <f>IF(L$5&lt;&gt;0,IF($E920&lt;&gt;"",IF($C920&lt;&gt;1,_xll.ciqfunctions.udf.CIQ(L$5,"IQ_CLOSEPRICE",$E920,"USD"),L919),""),"")</f>
        <v>20.149999999999999</v>
      </c>
      <c r="M920" s="13">
        <f>IF(M$5&lt;&gt;0,IF($E920&lt;&gt;"",IF($C920&lt;&gt;1,_xll.ciqfunctions.udf.CIQ(M$5,"IQ_CLOSEPRICE",$E920,"USD"),M919),""),"")</f>
        <v>0</v>
      </c>
      <c r="N920" s="13">
        <f>IF(N$5&lt;&gt;0,IF($E920&lt;&gt;"",IF($C920&lt;&gt;1,_xll.ciqfunctions.udf.CIQ(N$5,"IQ_CLOSEPRICE",$E920,"USD"),N919),""),"")</f>
        <v>0</v>
      </c>
      <c r="O920" s="13" t="str">
        <f>IF(O$5&lt;&gt;0,IF($E920&lt;&gt;"",IF($C920&lt;&gt;1,_xll.ciqfunctions.udf.CIQ(O$5,"IQ_CLOSEPRICE",$E920,"USD"),O919),""),"")</f>
        <v>(Invalid Identifier)</v>
      </c>
      <c r="P920" s="13">
        <f>IF(P$5&lt;&gt;0,IF($E920&lt;&gt;"",IF($C920&lt;&gt;1,_xll.ciqfunctions.udf.CIQ(P$5,"IQ_CLOSEPRICE",$E920,"USD"),P919),""),"")</f>
        <v>0</v>
      </c>
      <c r="Q920" s="13">
        <f>IF(Q$5&lt;&gt;0,IF($E920&lt;&gt;"",IF($C920&lt;&gt;1,_xll.ciqfunctions.udf.CIQ(Q$5,"IQ_CLOSEPRICE",$E920,"USD"),Q919),""),"")</f>
        <v>0</v>
      </c>
      <c r="R920" s="13" t="str">
        <f>IF(R$5&lt;&gt;0,IF($E920&lt;&gt;"",IF($C920&lt;&gt;1,_xll.ciqfunctions.udf.CIQ(R$5,"IQ_CLOSEPRICE",$E920,"USD"),R919),""),"")</f>
        <v>(Invalid Identifier)</v>
      </c>
      <c r="S920" s="13">
        <f>IF(S$5&lt;&gt;0,IF($E920&lt;&gt;"",IF($C920&lt;&gt;1,_xll.ciqfunctions.udf.CIQ(S$5,"IQ_CLOSEPRICE",$E920,"USD"),S919),""),"")</f>
        <v>0</v>
      </c>
      <c r="T920" s="13">
        <f>IF(T$5&lt;&gt;0,IF($E920&lt;&gt;"",IF($C920&lt;&gt;1,_xll.ciqfunctions.udf.CIQ(T$5,"IQ_CLOSEPRICE",$E920,"USD"),T919),""),"")</f>
        <v>0</v>
      </c>
      <c r="U920" s="13">
        <f>IF(U$5&lt;&gt;0,IF($E920&lt;&gt;"",IF($C920&lt;&gt;1,_xll.ciqfunctions.udf.CIQ(U$5,"IQ_CLOSEPRICE",$E920,"USD"),U919),""),"")</f>
        <v>17</v>
      </c>
      <c r="V920" s="13">
        <f>IF(V$5&lt;&gt;0,IF($E920&lt;&gt;"",IF($C920&lt;&gt;1,_xll.ciqfunctions.udf.CIQ(V$5,"IQ_CLOSEPRICE",$E920,"USD"),V919),""),"")</f>
        <v>14.8</v>
      </c>
      <c r="W920" s="13">
        <f>IF(W$5&lt;&gt;0,IF($E920&lt;&gt;"",IF($C920&lt;&gt;1,_xll.ciqfunctions.udf.CIQ(W$5,"IQ_CLOSEPRICE",$E920,"USD"),W919),""),"")</f>
        <v>2.5299999999999998</v>
      </c>
      <c r="X920" s="13">
        <f>IF(X$5&lt;&gt;0,IF($E920&lt;&gt;"",IF($C920&lt;&gt;1,_xll.ciqfunctions.udf.CIQ(X$5,"IQ_CLOSEPRICE",$E920,"USD"),X919),""),"")</f>
        <v>0</v>
      </c>
      <c r="Y920" s="13">
        <f>IF(Y$5&lt;&gt;0,IF($E920&lt;&gt;"",IF($C920&lt;&gt;1,_xll.ciqfunctions.udf.CIQ(Y$5,"IQ_CLOSEPRICE",$E920,"USD"),Y919),""),"")</f>
        <v>9.4700000000000006</v>
      </c>
      <c r="Z920" s="13">
        <f>IF(Z$5&lt;&gt;0,IF($E920&lt;&gt;"",IF($C920&lt;&gt;1,_xll.ciqfunctions.udf.CIQ(Z$5,"IQ_CLOSEPRICE",$E920,"USD"),Z919),""),"")</f>
        <v>0</v>
      </c>
      <c r="AA920" s="13">
        <f>IF(AA$5&lt;&gt;0,IF($E920&lt;&gt;"",IF($C920&lt;&gt;1,_xll.ciqfunctions.udf.CIQ(AA$5,"IQ_CLOSEPRICE",$E920,"USD"),AA919),""),"")</f>
        <v>6.01</v>
      </c>
      <c r="AB920" s="13">
        <f>IF(AB$5&lt;&gt;0,IF($E920&lt;&gt;"",IF($C920&lt;&gt;1,_xll.ciqfunctions.udf.CIQ(AB$5,"IQ_CLOSEPRICE",$E920,"USD"),AB919),""),"")</f>
        <v>7.1</v>
      </c>
      <c r="AC920" s="13" t="str">
        <f>IF(AC$5&lt;&gt;0,IF($E920&lt;&gt;"",IF($C920&lt;&gt;1,_xll.ciqfunctions.udf.CIQ(AC$5,"IQ_CLOSEPRICE",$E920,"USD"),AC919),""),"")</f>
        <v>(Invalid Identifier)</v>
      </c>
      <c r="AD920" s="13">
        <f>IF(AD$5&lt;&gt;0,IF($E920&lt;&gt;"",IF($C920&lt;&gt;1,_xll.ciqfunctions.udf.CIQ(AD$5,"IQ_CLOSEPRICE",$E920,"USD"),AD919),""),"")</f>
        <v>21</v>
      </c>
      <c r="AE920" s="13" t="str">
        <f>IF(AE$5&lt;&gt;0,IF($E920&lt;&gt;"",IF($C920&lt;&gt;1,_xll.ciqfunctions.udf.CIQ(AE$5,"IQ_CLOSEPRICE",$E920,"USD"),AE919),""),"")</f>
        <v>(Invalid Identifier)</v>
      </c>
      <c r="AF920" s="13" t="str">
        <f>IF(AF$5&lt;&gt;0,IF($E920&lt;&gt;"",IF($C920&lt;&gt;1,_xll.ciqfunctions.udf.CIQ(AF$5,"IQ_CLOSEPRICE",$E920,"USD"),AF919),""),"")</f>
        <v>(Invalid Identifier)</v>
      </c>
      <c r="AG920" s="13" t="str">
        <f>IF(AG$5&lt;&gt;0,IF($E920&lt;&gt;"",IF($C920&lt;&gt;1,_xll.ciqfunctions.udf.CIQ(AG$5,"IQ_CLOSEPRICE",$E920,"USD"),AG919),""),"")</f>
        <v>(Invalid Identifier)</v>
      </c>
      <c r="AH920" s="13">
        <f>IF(AH$5&lt;&gt;0,IF($E920&lt;&gt;"",IF($C920&lt;&gt;1,_xll.ciqfunctions.udf.CIQ(AH$5,"IQ_CLOSEPRICE",$E920,"USD"),AH919),""),"")</f>
        <v>0.54720000000000002</v>
      </c>
      <c r="AI920" s="13" t="str">
        <f>IF(AI$5&lt;&gt;0,IF($E920&lt;&gt;"",IF($C920&lt;&gt;1,_xll.ciqfunctions.udf.CIQ(AI$5,"IQ_CLOSEPRICE",$E920,"USD"),AI919),""),"")</f>
        <v>(Invalid Identifier)</v>
      </c>
      <c r="AJ920" s="31">
        <f>IF(AJ$5&lt;&gt;0,IF($E920&lt;&gt;"",IF($C920&lt;&gt;1,_xll.ciqfunctions.udf.CIQ(AJ$5,"IQ_CLOSEPRICE",$E920,"USD"),AJ919),""),"")</f>
        <v>9.0399999999999991</v>
      </c>
      <c r="AK920" s="31">
        <f>IF(AK$5&lt;&gt;0,IF($E920&lt;&gt;"",IF($C920&lt;&gt;1,_xll.ciqfunctions.udf.CIQ(AK$5,"IQ_CLOSEPRICE",$E920,"USD"),AK919),""),"")</f>
        <v>0</v>
      </c>
      <c r="AL920" s="31">
        <f>IF(AL$5&lt;&gt;0,IF($E920&lt;&gt;"",IF($C920&lt;&gt;1,_xll.ciqfunctions.udf.CIQ(AL$5,"IQ_CLOSEPRICE",$E920,"USD"),AL919),""),"")</f>
        <v>0</v>
      </c>
      <c r="AM920" s="31">
        <f>IF(AM$5&lt;&gt;0,IF($E920&lt;&gt;"",IF($C920&lt;&gt;1,_xll.ciqfunctions.udf.CIQ(AM$5,"IQ_CLOSEPRICE",$E920,"USD"),AM919),""),"")</f>
        <v>0</v>
      </c>
      <c r="AN920" s="31">
        <f>IF(AN$5&lt;&gt;0,IF($E920&lt;&gt;"",IF($C920&lt;&gt;1,_xll.ciqfunctions.udf.CIQ(AN$5,"IQ_CLOSEPRICE",$E920,"USD"),AN919),""),"")</f>
        <v>0</v>
      </c>
      <c r="AO920" s="31">
        <f>IF(AO$5&lt;&gt;0,IF($E920&lt;&gt;"",IF($C920&lt;&gt;1,_xll.ciqfunctions.udf.CIQ(AO$5,"IQ_CLOSEPRICE",$E920,"USD"),AO919),""),"")</f>
        <v>7</v>
      </c>
      <c r="AP920" s="31">
        <f>IF(AP$5&lt;&gt;0,IF($E920&lt;&gt;"",IF($C920&lt;&gt;1,_xll.ciqfunctions.udf.CIQ(AP$5,"IQ_CLOSEPRICE",$E920,"USD"),AP919),""),"")</f>
        <v>20.149999999999999</v>
      </c>
      <c r="AQ920" s="31">
        <f>IF(AQ$5&lt;&gt;0,IF($E920&lt;&gt;"",IF($C920&lt;&gt;1,_xll.ciqfunctions.udf.CIQ(AQ$5,"IQ_CLOSEPRICE",$E920,"USD"),AQ919),""),"")</f>
        <v>0</v>
      </c>
      <c r="AR920" s="31">
        <f>IF(AR$5&lt;&gt;0,IF($E920&lt;&gt;"",IF($C920&lt;&gt;1,_xll.ciqfunctions.udf.CIQ(AR$5,"IQ_CLOSEPRICE",$E920,"USD"),AR919),""),"")</f>
        <v>0</v>
      </c>
      <c r="AS920" s="31" t="str">
        <f>IF(AS$5&lt;&gt;0,IF($E920&lt;&gt;"",IF($C920&lt;&gt;1,_xll.ciqfunctions.udf.CIQ(AS$5,"IQ_CLOSEPRICE",$E920,"USD"),AS919),""),"")</f>
        <v>(Invalid Identifier)</v>
      </c>
      <c r="AT920" s="31">
        <f>IF(AT$5&lt;&gt;0,IF($E920&lt;&gt;"",IF($C920&lt;&gt;1,_xll.ciqfunctions.udf.CIQ(AT$5,"IQ_CLOSEPRICE",$E920,"USD"),AT919),""),"")</f>
        <v>0</v>
      </c>
      <c r="AU920" s="8"/>
      <c r="AV920" s="38" t="str">
        <f t="shared" si="855"/>
        <v/>
      </c>
      <c r="AW920" s="38" t="str">
        <f t="shared" si="856"/>
        <v/>
      </c>
      <c r="AX920" s="38" t="str">
        <f t="shared" si="857"/>
        <v/>
      </c>
      <c r="AY920" s="38" t="str">
        <f t="shared" si="858"/>
        <v/>
      </c>
      <c r="AZ920" s="38">
        <f t="shared" si="859"/>
        <v>1.1494379425735212E-2</v>
      </c>
      <c r="BA920" s="38">
        <f t="shared" si="860"/>
        <v>9.4740175093740546E-3</v>
      </c>
      <c r="BB920" s="38" t="str">
        <f t="shared" si="861"/>
        <v/>
      </c>
      <c r="BC920" s="38" t="str">
        <f t="shared" si="862"/>
        <v/>
      </c>
      <c r="BD920" s="38" t="e">
        <f t="shared" si="863"/>
        <v>#VALUE!</v>
      </c>
      <c r="BE920" s="38" t="str">
        <f t="shared" si="864"/>
        <v/>
      </c>
      <c r="BF920" s="38" t="str">
        <f t="shared" si="865"/>
        <v/>
      </c>
      <c r="BG920" s="38" t="e">
        <f t="shared" si="866"/>
        <v>#VALUE!</v>
      </c>
      <c r="BH920" s="38" t="str">
        <f t="shared" si="867"/>
        <v/>
      </c>
      <c r="BI920" s="38" t="str">
        <f t="shared" si="868"/>
        <v/>
      </c>
      <c r="BJ920" s="38">
        <f t="shared" si="869"/>
        <v>4.573600932268429E-2</v>
      </c>
      <c r="BK920" s="38">
        <f t="shared" si="870"/>
        <v>5.4200674693391133E-3</v>
      </c>
      <c r="BL920" s="38">
        <f t="shared" si="871"/>
        <v>9.9305682026007876E-3</v>
      </c>
      <c r="BM920" s="38" t="str">
        <f t="shared" si="872"/>
        <v/>
      </c>
      <c r="BN920" s="38">
        <f t="shared" si="873"/>
        <v>1.1683616708486375E-2</v>
      </c>
      <c r="BO920" s="38" t="str">
        <f t="shared" si="874"/>
        <v/>
      </c>
      <c r="BP920" s="38">
        <f t="shared" si="875"/>
        <v>1.6652793190612488E-3</v>
      </c>
      <c r="BQ920" s="38">
        <f t="shared" si="876"/>
        <v>1.4184634991956381E-2</v>
      </c>
      <c r="BR920" s="38" t="e">
        <f t="shared" si="877"/>
        <v>#VALUE!</v>
      </c>
      <c r="BS920" s="38">
        <f t="shared" si="878"/>
        <v>-1.3480161556692681E-2</v>
      </c>
      <c r="BT920" s="38" t="e">
        <f t="shared" si="879"/>
        <v>#VALUE!</v>
      </c>
      <c r="BU920" s="38" t="e">
        <f t="shared" si="880"/>
        <v>#VALUE!</v>
      </c>
      <c r="BV920" s="38" t="e">
        <f t="shared" si="881"/>
        <v>#VALUE!</v>
      </c>
      <c r="BW920" s="38">
        <f t="shared" si="882"/>
        <v>-3.6919653439855503E-2</v>
      </c>
      <c r="BX920" s="38" t="e">
        <f t="shared" si="883"/>
        <v>#VALUE!</v>
      </c>
      <c r="BY920" s="38">
        <f t="shared" si="884"/>
        <v>1.000564211732117E-2</v>
      </c>
      <c r="BZ920" s="38" t="str">
        <f t="shared" si="885"/>
        <v/>
      </c>
      <c r="CA920" s="38" t="str">
        <f t="shared" si="886"/>
        <v/>
      </c>
      <c r="CB920" s="38" t="str">
        <f t="shared" si="887"/>
        <v/>
      </c>
      <c r="CC920" s="38" t="str">
        <f t="shared" si="888"/>
        <v/>
      </c>
      <c r="CD920" s="38">
        <f t="shared" si="889"/>
        <v>1.1494379425735212E-2</v>
      </c>
      <c r="CE920" s="38">
        <f t="shared" si="890"/>
        <v>9.4740175093740546E-3</v>
      </c>
      <c r="CF920" s="38" t="str">
        <f t="shared" si="891"/>
        <v/>
      </c>
      <c r="CG920" s="38" t="str">
        <f t="shared" si="892"/>
        <v/>
      </c>
      <c r="CH920" s="38" t="e">
        <f t="shared" si="893"/>
        <v>#VALUE!</v>
      </c>
      <c r="CI920" s="38" t="str">
        <f t="shared" si="894"/>
        <v/>
      </c>
      <c r="CJ920" s="7"/>
      <c r="CK920" s="7"/>
      <c r="CN920" s="7"/>
      <c r="CO920" s="7"/>
      <c r="CP920" s="7"/>
      <c r="CQ920" s="7"/>
      <c r="CR920" s="7"/>
      <c r="CS920" s="7"/>
      <c r="CT920" s="7"/>
      <c r="CU920" s="7"/>
      <c r="CV920" s="7"/>
      <c r="CW920" s="7"/>
    </row>
    <row r="921" spans="2:101" outlineLevel="1">
      <c r="B921" s="25">
        <f t="shared" si="851"/>
        <v>4</v>
      </c>
      <c r="C921" s="19">
        <f t="shared" si="852"/>
        <v>0</v>
      </c>
      <c r="D921" s="247">
        <f t="shared" si="853"/>
        <v>335</v>
      </c>
      <c r="E921" s="42">
        <f t="shared" si="854"/>
        <v>41578</v>
      </c>
      <c r="G921" s="13">
        <f>IF(G$5&lt;&gt;0,IF($E921&lt;&gt;"",IF($C921&lt;&gt;1,_xll.ciqfunctions.udf.CIQ(G$5,"IQ_CLOSEPRICE",$E921,"USD"),G920),""),"")</f>
        <v>0</v>
      </c>
      <c r="H921" s="13">
        <f>IF(H$5&lt;&gt;0,IF($E921&lt;&gt;"",IF($C921&lt;&gt;1,_xll.ciqfunctions.udf.CIQ(H$5,"IQ_CLOSEPRICE",$E921,"USD"),H920),""),"")</f>
        <v>0</v>
      </c>
      <c r="I921" s="13">
        <f>IF(I$5&lt;&gt;0,IF($E921&lt;&gt;"",IF($C921&lt;&gt;1,_xll.ciqfunctions.udf.CIQ(I$5,"IQ_CLOSEPRICE",$E921,"USD"),I920),""),"")</f>
        <v>0</v>
      </c>
      <c r="J921" s="13">
        <f>IF(J$5&lt;&gt;0,IF($E921&lt;&gt;"",IF($C921&lt;&gt;1,_xll.ciqfunctions.udf.CIQ(J$5,"IQ_CLOSEPRICE",$E921,"USD"),J920),""),"")</f>
        <v>0</v>
      </c>
      <c r="K921" s="13">
        <f>IF(K$5&lt;&gt;0,IF($E921&lt;&gt;"",IF($C921&lt;&gt;1,_xll.ciqfunctions.udf.CIQ(K$5,"IQ_CLOSEPRICE",$E921,"USD"),K920),""),"")</f>
        <v>6.92</v>
      </c>
      <c r="L921" s="13">
        <f>IF(L$5&lt;&gt;0,IF($E921&lt;&gt;"",IF($C921&lt;&gt;1,_xll.ciqfunctions.udf.CIQ(L$5,"IQ_CLOSEPRICE",$E921,"USD"),L920),""),"")</f>
        <v>19.96</v>
      </c>
      <c r="M921" s="13">
        <f>IF(M$5&lt;&gt;0,IF($E921&lt;&gt;"",IF($C921&lt;&gt;1,_xll.ciqfunctions.udf.CIQ(M$5,"IQ_CLOSEPRICE",$E921,"USD"),M920),""),"")</f>
        <v>0</v>
      </c>
      <c r="N921" s="13">
        <f>IF(N$5&lt;&gt;0,IF($E921&lt;&gt;"",IF($C921&lt;&gt;1,_xll.ciqfunctions.udf.CIQ(N$5,"IQ_CLOSEPRICE",$E921,"USD"),N920),""),"")</f>
        <v>0</v>
      </c>
      <c r="O921" s="13" t="str">
        <f>IF(O$5&lt;&gt;0,IF($E921&lt;&gt;"",IF($C921&lt;&gt;1,_xll.ciqfunctions.udf.CIQ(O$5,"IQ_CLOSEPRICE",$E921,"USD"),O920),""),"")</f>
        <v>(Invalid Identifier)</v>
      </c>
      <c r="P921" s="13">
        <f>IF(P$5&lt;&gt;0,IF($E921&lt;&gt;"",IF($C921&lt;&gt;1,_xll.ciqfunctions.udf.CIQ(P$5,"IQ_CLOSEPRICE",$E921,"USD"),P920),""),"")</f>
        <v>0</v>
      </c>
      <c r="Q921" s="13">
        <f>IF(Q$5&lt;&gt;0,IF($E921&lt;&gt;"",IF($C921&lt;&gt;1,_xll.ciqfunctions.udf.CIQ(Q$5,"IQ_CLOSEPRICE",$E921,"USD"),Q920),""),"")</f>
        <v>0</v>
      </c>
      <c r="R921" s="13" t="str">
        <f>IF(R$5&lt;&gt;0,IF($E921&lt;&gt;"",IF($C921&lt;&gt;1,_xll.ciqfunctions.udf.CIQ(R$5,"IQ_CLOSEPRICE",$E921,"USD"),R920),""),"")</f>
        <v>(Invalid Identifier)</v>
      </c>
      <c r="S921" s="13">
        <f>IF(S$5&lt;&gt;0,IF($E921&lt;&gt;"",IF($C921&lt;&gt;1,_xll.ciqfunctions.udf.CIQ(S$5,"IQ_CLOSEPRICE",$E921,"USD"),S920),""),"")</f>
        <v>0</v>
      </c>
      <c r="T921" s="13">
        <f>IF(T$5&lt;&gt;0,IF($E921&lt;&gt;"",IF($C921&lt;&gt;1,_xll.ciqfunctions.udf.CIQ(T$5,"IQ_CLOSEPRICE",$E921,"USD"),T920),""),"")</f>
        <v>0</v>
      </c>
      <c r="U921" s="13">
        <f>IF(U$5&lt;&gt;0,IF($E921&lt;&gt;"",IF($C921&lt;&gt;1,_xll.ciqfunctions.udf.CIQ(U$5,"IQ_CLOSEPRICE",$E921,"USD"),U920),""),"")</f>
        <v>16.239999999999998</v>
      </c>
      <c r="V921" s="13">
        <f>IF(V$5&lt;&gt;0,IF($E921&lt;&gt;"",IF($C921&lt;&gt;1,_xll.ciqfunctions.udf.CIQ(V$5,"IQ_CLOSEPRICE",$E921,"USD"),V920),""),"")</f>
        <v>14.72</v>
      </c>
      <c r="W921" s="13">
        <f>IF(W$5&lt;&gt;0,IF($E921&lt;&gt;"",IF($C921&lt;&gt;1,_xll.ciqfunctions.udf.CIQ(W$5,"IQ_CLOSEPRICE",$E921,"USD"),W920),""),"")</f>
        <v>2.5049999999999999</v>
      </c>
      <c r="X921" s="13">
        <f>IF(X$5&lt;&gt;0,IF($E921&lt;&gt;"",IF($C921&lt;&gt;1,_xll.ciqfunctions.udf.CIQ(X$5,"IQ_CLOSEPRICE",$E921,"USD"),X920),""),"")</f>
        <v>0</v>
      </c>
      <c r="Y921" s="13">
        <f>IF(Y$5&lt;&gt;0,IF($E921&lt;&gt;"",IF($C921&lt;&gt;1,_xll.ciqfunctions.udf.CIQ(Y$5,"IQ_CLOSEPRICE",$E921,"USD"),Y920),""),"")</f>
        <v>9.36</v>
      </c>
      <c r="Z921" s="13">
        <f>IF(Z$5&lt;&gt;0,IF($E921&lt;&gt;"",IF($C921&lt;&gt;1,_xll.ciqfunctions.udf.CIQ(Z$5,"IQ_CLOSEPRICE",$E921,"USD"),Z920),""),"")</f>
        <v>0</v>
      </c>
      <c r="AA921" s="13">
        <f>IF(AA$5&lt;&gt;0,IF($E921&lt;&gt;"",IF($C921&lt;&gt;1,_xll.ciqfunctions.udf.CIQ(AA$5,"IQ_CLOSEPRICE",$E921,"USD"),AA920),""),"")</f>
        <v>6</v>
      </c>
      <c r="AB921" s="13">
        <f>IF(AB$5&lt;&gt;0,IF($E921&lt;&gt;"",IF($C921&lt;&gt;1,_xll.ciqfunctions.udf.CIQ(AB$5,"IQ_CLOSEPRICE",$E921,"USD"),AB920),""),"")</f>
        <v>7</v>
      </c>
      <c r="AC921" s="13" t="str">
        <f>IF(AC$5&lt;&gt;0,IF($E921&lt;&gt;"",IF($C921&lt;&gt;1,_xll.ciqfunctions.udf.CIQ(AC$5,"IQ_CLOSEPRICE",$E921,"USD"),AC920),""),"")</f>
        <v>(Invalid Identifier)</v>
      </c>
      <c r="AD921" s="13">
        <f>IF(AD$5&lt;&gt;0,IF($E921&lt;&gt;"",IF($C921&lt;&gt;1,_xll.ciqfunctions.udf.CIQ(AD$5,"IQ_CLOSEPRICE",$E921,"USD"),AD920),""),"")</f>
        <v>21.285</v>
      </c>
      <c r="AE921" s="13" t="str">
        <f>IF(AE$5&lt;&gt;0,IF($E921&lt;&gt;"",IF($C921&lt;&gt;1,_xll.ciqfunctions.udf.CIQ(AE$5,"IQ_CLOSEPRICE",$E921,"USD"),AE920),""),"")</f>
        <v>(Invalid Identifier)</v>
      </c>
      <c r="AF921" s="13" t="str">
        <f>IF(AF$5&lt;&gt;0,IF($E921&lt;&gt;"",IF($C921&lt;&gt;1,_xll.ciqfunctions.udf.CIQ(AF$5,"IQ_CLOSEPRICE",$E921,"USD"),AF920),""),"")</f>
        <v>(Invalid Identifier)</v>
      </c>
      <c r="AG921" s="13" t="str">
        <f>IF(AG$5&lt;&gt;0,IF($E921&lt;&gt;"",IF($C921&lt;&gt;1,_xll.ciqfunctions.udf.CIQ(AG$5,"IQ_CLOSEPRICE",$E921,"USD"),AG920),""),"")</f>
        <v>(Invalid Identifier)</v>
      </c>
      <c r="AH921" s="13">
        <f>IF(AH$5&lt;&gt;0,IF($E921&lt;&gt;"",IF($C921&lt;&gt;1,_xll.ciqfunctions.udf.CIQ(AH$5,"IQ_CLOSEPRICE",$E921,"USD"),AH920),""),"")</f>
        <v>0.56777999999999995</v>
      </c>
      <c r="AI921" s="13" t="str">
        <f>IF(AI$5&lt;&gt;0,IF($E921&lt;&gt;"",IF($C921&lt;&gt;1,_xll.ciqfunctions.udf.CIQ(AI$5,"IQ_CLOSEPRICE",$E921,"USD"),AI920),""),"")</f>
        <v>(Invalid Identifier)</v>
      </c>
      <c r="AJ921" s="31">
        <f>IF(AJ$5&lt;&gt;0,IF($E921&lt;&gt;"",IF($C921&lt;&gt;1,_xll.ciqfunctions.udf.CIQ(AJ$5,"IQ_CLOSEPRICE",$E921,"USD"),AJ920),""),"")</f>
        <v>8.9499999999999993</v>
      </c>
      <c r="AK921" s="31">
        <f>IF(AK$5&lt;&gt;0,IF($E921&lt;&gt;"",IF($C921&lt;&gt;1,_xll.ciqfunctions.udf.CIQ(AK$5,"IQ_CLOSEPRICE",$E921,"USD"),AK920),""),"")</f>
        <v>0</v>
      </c>
      <c r="AL921" s="31">
        <f>IF(AL$5&lt;&gt;0,IF($E921&lt;&gt;"",IF($C921&lt;&gt;1,_xll.ciqfunctions.udf.CIQ(AL$5,"IQ_CLOSEPRICE",$E921,"USD"),AL920),""),"")</f>
        <v>0</v>
      </c>
      <c r="AM921" s="31">
        <f>IF(AM$5&lt;&gt;0,IF($E921&lt;&gt;"",IF($C921&lt;&gt;1,_xll.ciqfunctions.udf.CIQ(AM$5,"IQ_CLOSEPRICE",$E921,"USD"),AM920),""),"")</f>
        <v>0</v>
      </c>
      <c r="AN921" s="31">
        <f>IF(AN$5&lt;&gt;0,IF($E921&lt;&gt;"",IF($C921&lt;&gt;1,_xll.ciqfunctions.udf.CIQ(AN$5,"IQ_CLOSEPRICE",$E921,"USD"),AN920),""),"")</f>
        <v>0</v>
      </c>
      <c r="AO921" s="31">
        <f>IF(AO$5&lt;&gt;0,IF($E921&lt;&gt;"",IF($C921&lt;&gt;1,_xll.ciqfunctions.udf.CIQ(AO$5,"IQ_CLOSEPRICE",$E921,"USD"),AO920),""),"")</f>
        <v>6.92</v>
      </c>
      <c r="AP921" s="31">
        <f>IF(AP$5&lt;&gt;0,IF($E921&lt;&gt;"",IF($C921&lt;&gt;1,_xll.ciqfunctions.udf.CIQ(AP$5,"IQ_CLOSEPRICE",$E921,"USD"),AP920),""),"")</f>
        <v>19.96</v>
      </c>
      <c r="AQ921" s="31">
        <f>IF(AQ$5&lt;&gt;0,IF($E921&lt;&gt;"",IF($C921&lt;&gt;1,_xll.ciqfunctions.udf.CIQ(AQ$5,"IQ_CLOSEPRICE",$E921,"USD"),AQ920),""),"")</f>
        <v>0</v>
      </c>
      <c r="AR921" s="31">
        <f>IF(AR$5&lt;&gt;0,IF($E921&lt;&gt;"",IF($C921&lt;&gt;1,_xll.ciqfunctions.udf.CIQ(AR$5,"IQ_CLOSEPRICE",$E921,"USD"),AR920),""),"")</f>
        <v>0</v>
      </c>
      <c r="AS921" s="31" t="str">
        <f>IF(AS$5&lt;&gt;0,IF($E921&lt;&gt;"",IF($C921&lt;&gt;1,_xll.ciqfunctions.udf.CIQ(AS$5,"IQ_CLOSEPRICE",$E921,"USD"),AS920),""),"")</f>
        <v>(Invalid Identifier)</v>
      </c>
      <c r="AT921" s="31">
        <f>IF(AT$5&lt;&gt;0,IF($E921&lt;&gt;"",IF($C921&lt;&gt;1,_xll.ciqfunctions.udf.CIQ(AT$5,"IQ_CLOSEPRICE",$E921,"USD"),AT920),""),"")</f>
        <v>0</v>
      </c>
      <c r="AU921" s="8"/>
      <c r="AV921" s="38" t="str">
        <f t="shared" si="855"/>
        <v/>
      </c>
      <c r="AW921" s="38" t="str">
        <f t="shared" si="856"/>
        <v/>
      </c>
      <c r="AX921" s="38" t="str">
        <f t="shared" si="857"/>
        <v/>
      </c>
      <c r="AY921" s="38" t="str">
        <f t="shared" si="858"/>
        <v/>
      </c>
      <c r="AZ921" s="38">
        <f t="shared" si="859"/>
        <v>-3.4094211342976126E-2</v>
      </c>
      <c r="BA921" s="38">
        <f t="shared" si="860"/>
        <v>1.5041366586146462E-3</v>
      </c>
      <c r="BB921" s="38" t="str">
        <f t="shared" si="861"/>
        <v/>
      </c>
      <c r="BC921" s="38" t="str">
        <f t="shared" si="862"/>
        <v/>
      </c>
      <c r="BD921" s="38" t="e">
        <f t="shared" si="863"/>
        <v>#VALUE!</v>
      </c>
      <c r="BE921" s="38" t="str">
        <f t="shared" si="864"/>
        <v/>
      </c>
      <c r="BF921" s="38" t="str">
        <f t="shared" si="865"/>
        <v/>
      </c>
      <c r="BG921" s="38" t="e">
        <f t="shared" si="866"/>
        <v>#VALUE!</v>
      </c>
      <c r="BH921" s="38" t="str">
        <f t="shared" si="867"/>
        <v/>
      </c>
      <c r="BI921" s="38" t="str">
        <f t="shared" si="868"/>
        <v/>
      </c>
      <c r="BJ921" s="38">
        <f t="shared" si="869"/>
        <v>-6.0334808743837016E-2</v>
      </c>
      <c r="BK921" s="38">
        <f t="shared" si="870"/>
        <v>-0.15104025741286589</v>
      </c>
      <c r="BL921" s="38">
        <f t="shared" si="871"/>
        <v>1.0030174359937251E-2</v>
      </c>
      <c r="BM921" s="38" t="str">
        <f t="shared" si="872"/>
        <v/>
      </c>
      <c r="BN921" s="38">
        <f t="shared" si="873"/>
        <v>-5.4067221270275939E-2</v>
      </c>
      <c r="BO921" s="38" t="str">
        <f t="shared" si="874"/>
        <v/>
      </c>
      <c r="BP921" s="38">
        <f t="shared" si="875"/>
        <v>-4.0821994520255166E-2</v>
      </c>
      <c r="BQ921" s="38">
        <f t="shared" si="876"/>
        <v>7.168489478612497E-3</v>
      </c>
      <c r="BR921" s="38" t="e">
        <f t="shared" si="877"/>
        <v>#VALUE!</v>
      </c>
      <c r="BS921" s="38">
        <f t="shared" si="878"/>
        <v>1.3242094658770406E-2</v>
      </c>
      <c r="BT921" s="38" t="e">
        <f t="shared" si="879"/>
        <v>#VALUE!</v>
      </c>
      <c r="BU921" s="38" t="e">
        <f t="shared" si="880"/>
        <v>#VALUE!</v>
      </c>
      <c r="BV921" s="38" t="e">
        <f t="shared" si="881"/>
        <v>#VALUE!</v>
      </c>
      <c r="BW921" s="38">
        <f t="shared" si="882"/>
        <v>0.10233575251878578</v>
      </c>
      <c r="BX921" s="38" t="e">
        <f t="shared" si="883"/>
        <v>#VALUE!</v>
      </c>
      <c r="BY921" s="38">
        <f t="shared" si="884"/>
        <v>1.1179431013412459E-3</v>
      </c>
      <c r="BZ921" s="38" t="str">
        <f t="shared" si="885"/>
        <v/>
      </c>
      <c r="CA921" s="38" t="str">
        <f t="shared" si="886"/>
        <v/>
      </c>
      <c r="CB921" s="38" t="str">
        <f t="shared" si="887"/>
        <v/>
      </c>
      <c r="CC921" s="38" t="str">
        <f t="shared" si="888"/>
        <v/>
      </c>
      <c r="CD921" s="38">
        <f t="shared" si="889"/>
        <v>-3.4094211342976126E-2</v>
      </c>
      <c r="CE921" s="38">
        <f t="shared" si="890"/>
        <v>1.5041366586146462E-3</v>
      </c>
      <c r="CF921" s="38" t="str">
        <f t="shared" si="891"/>
        <v/>
      </c>
      <c r="CG921" s="38" t="str">
        <f t="shared" si="892"/>
        <v/>
      </c>
      <c r="CH921" s="38" t="e">
        <f t="shared" si="893"/>
        <v>#VALUE!</v>
      </c>
      <c r="CI921" s="38" t="str">
        <f t="shared" si="894"/>
        <v/>
      </c>
      <c r="CJ921" s="7"/>
      <c r="CK921" s="7"/>
      <c r="CN921" s="7"/>
      <c r="CO921" s="7"/>
      <c r="CP921" s="7"/>
      <c r="CQ921" s="7"/>
      <c r="CR921" s="7"/>
      <c r="CS921" s="7"/>
      <c r="CT921" s="7"/>
      <c r="CU921" s="7"/>
      <c r="CV921" s="7"/>
      <c r="CW921" s="7"/>
    </row>
    <row r="922" spans="2:101" outlineLevel="1">
      <c r="B922" s="25">
        <f t="shared" si="851"/>
        <v>3</v>
      </c>
      <c r="C922" s="19">
        <f t="shared" si="852"/>
        <v>0</v>
      </c>
      <c r="D922" s="247">
        <f t="shared" si="853"/>
        <v>334</v>
      </c>
      <c r="E922" s="42">
        <f t="shared" si="854"/>
        <v>41577</v>
      </c>
      <c r="G922" s="13">
        <f>IF(G$5&lt;&gt;0,IF($E922&lt;&gt;"",IF($C922&lt;&gt;1,_xll.ciqfunctions.udf.CIQ(G$5,"IQ_CLOSEPRICE",$E922,"USD"),G921),""),"")</f>
        <v>0</v>
      </c>
      <c r="H922" s="13">
        <f>IF(H$5&lt;&gt;0,IF($E922&lt;&gt;"",IF($C922&lt;&gt;1,_xll.ciqfunctions.udf.CIQ(H$5,"IQ_CLOSEPRICE",$E922,"USD"),H921),""),"")</f>
        <v>0</v>
      </c>
      <c r="I922" s="13">
        <f>IF(I$5&lt;&gt;0,IF($E922&lt;&gt;"",IF($C922&lt;&gt;1,_xll.ciqfunctions.udf.CIQ(I$5,"IQ_CLOSEPRICE",$E922,"USD"),I921),""),"")</f>
        <v>0</v>
      </c>
      <c r="J922" s="13">
        <f>IF(J$5&lt;&gt;0,IF($E922&lt;&gt;"",IF($C922&lt;&gt;1,_xll.ciqfunctions.udf.CIQ(J$5,"IQ_CLOSEPRICE",$E922,"USD"),J921),""),"")</f>
        <v>0</v>
      </c>
      <c r="K922" s="13">
        <f>IF(K$5&lt;&gt;0,IF($E922&lt;&gt;"",IF($C922&lt;&gt;1,_xll.ciqfunctions.udf.CIQ(K$5,"IQ_CLOSEPRICE",$E922,"USD"),K921),""),"")</f>
        <v>7.16</v>
      </c>
      <c r="L922" s="13">
        <f>IF(L$5&lt;&gt;0,IF($E922&lt;&gt;"",IF($C922&lt;&gt;1,_xll.ciqfunctions.udf.CIQ(L$5,"IQ_CLOSEPRICE",$E922,"USD"),L921),""),"")</f>
        <v>19.93</v>
      </c>
      <c r="M922" s="13">
        <f>IF(M$5&lt;&gt;0,IF($E922&lt;&gt;"",IF($C922&lt;&gt;1,_xll.ciqfunctions.udf.CIQ(M$5,"IQ_CLOSEPRICE",$E922,"USD"),M921),""),"")</f>
        <v>0</v>
      </c>
      <c r="N922" s="13">
        <f>IF(N$5&lt;&gt;0,IF($E922&lt;&gt;"",IF($C922&lt;&gt;1,_xll.ciqfunctions.udf.CIQ(N$5,"IQ_CLOSEPRICE",$E922,"USD"),N921),""),"")</f>
        <v>0</v>
      </c>
      <c r="O922" s="13" t="str">
        <f>IF(O$5&lt;&gt;0,IF($E922&lt;&gt;"",IF($C922&lt;&gt;1,_xll.ciqfunctions.udf.CIQ(O$5,"IQ_CLOSEPRICE",$E922,"USD"),O921),""),"")</f>
        <v>(Invalid Identifier)</v>
      </c>
      <c r="P922" s="13">
        <f>IF(P$5&lt;&gt;0,IF($E922&lt;&gt;"",IF($C922&lt;&gt;1,_xll.ciqfunctions.udf.CIQ(P$5,"IQ_CLOSEPRICE",$E922,"USD"),P921),""),"")</f>
        <v>0</v>
      </c>
      <c r="Q922" s="13">
        <f>IF(Q$5&lt;&gt;0,IF($E922&lt;&gt;"",IF($C922&lt;&gt;1,_xll.ciqfunctions.udf.CIQ(Q$5,"IQ_CLOSEPRICE",$E922,"USD"),Q921),""),"")</f>
        <v>0</v>
      </c>
      <c r="R922" s="13" t="str">
        <f>IF(R$5&lt;&gt;0,IF($E922&lt;&gt;"",IF($C922&lt;&gt;1,_xll.ciqfunctions.udf.CIQ(R$5,"IQ_CLOSEPRICE",$E922,"USD"),R921),""),"")</f>
        <v>(Invalid Identifier)</v>
      </c>
      <c r="S922" s="13">
        <f>IF(S$5&lt;&gt;0,IF($E922&lt;&gt;"",IF($C922&lt;&gt;1,_xll.ciqfunctions.udf.CIQ(S$5,"IQ_CLOSEPRICE",$E922,"USD"),S921),""),"")</f>
        <v>0</v>
      </c>
      <c r="T922" s="13">
        <f>IF(T$5&lt;&gt;0,IF($E922&lt;&gt;"",IF($C922&lt;&gt;1,_xll.ciqfunctions.udf.CIQ(T$5,"IQ_CLOSEPRICE",$E922,"USD"),T921),""),"")</f>
        <v>0</v>
      </c>
      <c r="U922" s="13">
        <f>IF(U$5&lt;&gt;0,IF($E922&lt;&gt;"",IF($C922&lt;&gt;1,_xll.ciqfunctions.udf.CIQ(U$5,"IQ_CLOSEPRICE",$E922,"USD"),U921),""),"")</f>
        <v>17.25</v>
      </c>
      <c r="V922" s="13">
        <f>IF(V$5&lt;&gt;0,IF($E922&lt;&gt;"",IF($C922&lt;&gt;1,_xll.ciqfunctions.udf.CIQ(V$5,"IQ_CLOSEPRICE",$E922,"USD"),V921),""),"")</f>
        <v>17.12</v>
      </c>
      <c r="W922" s="13">
        <f>IF(W$5&lt;&gt;0,IF($E922&lt;&gt;"",IF($C922&lt;&gt;1,_xll.ciqfunctions.udf.CIQ(W$5,"IQ_CLOSEPRICE",$E922,"USD"),W921),""),"")</f>
        <v>2.48</v>
      </c>
      <c r="X922" s="13">
        <f>IF(X$5&lt;&gt;0,IF($E922&lt;&gt;"",IF($C922&lt;&gt;1,_xll.ciqfunctions.udf.CIQ(X$5,"IQ_CLOSEPRICE",$E922,"USD"),X921),""),"")</f>
        <v>0</v>
      </c>
      <c r="Y922" s="13">
        <f>IF(Y$5&lt;&gt;0,IF($E922&lt;&gt;"",IF($C922&lt;&gt;1,_xll.ciqfunctions.udf.CIQ(Y$5,"IQ_CLOSEPRICE",$E922,"USD"),Y921),""),"")</f>
        <v>9.8800000000000008</v>
      </c>
      <c r="Z922" s="13">
        <f>IF(Z$5&lt;&gt;0,IF($E922&lt;&gt;"",IF($C922&lt;&gt;1,_xll.ciqfunctions.udf.CIQ(Z$5,"IQ_CLOSEPRICE",$E922,"USD"),Z921),""),"")</f>
        <v>0</v>
      </c>
      <c r="AA922" s="13">
        <f>IF(AA$5&lt;&gt;0,IF($E922&lt;&gt;"",IF($C922&lt;&gt;1,_xll.ciqfunctions.udf.CIQ(AA$5,"IQ_CLOSEPRICE",$E922,"USD"),AA921),""),"")</f>
        <v>6.25</v>
      </c>
      <c r="AB922" s="13">
        <f>IF(AB$5&lt;&gt;0,IF($E922&lt;&gt;"",IF($C922&lt;&gt;1,_xll.ciqfunctions.udf.CIQ(AB$5,"IQ_CLOSEPRICE",$E922,"USD"),AB921),""),"")</f>
        <v>6.95</v>
      </c>
      <c r="AC922" s="13" t="str">
        <f>IF(AC$5&lt;&gt;0,IF($E922&lt;&gt;"",IF($C922&lt;&gt;1,_xll.ciqfunctions.udf.CIQ(AC$5,"IQ_CLOSEPRICE",$E922,"USD"),AC921),""),"")</f>
        <v>(Invalid Identifier)</v>
      </c>
      <c r="AD922" s="13">
        <f>IF(AD$5&lt;&gt;0,IF($E922&lt;&gt;"",IF($C922&lt;&gt;1,_xll.ciqfunctions.udf.CIQ(AD$5,"IQ_CLOSEPRICE",$E922,"USD"),AD921),""),"")</f>
        <v>21.004999999999999</v>
      </c>
      <c r="AE922" s="13" t="str">
        <f>IF(AE$5&lt;&gt;0,IF($E922&lt;&gt;"",IF($C922&lt;&gt;1,_xll.ciqfunctions.udf.CIQ(AE$5,"IQ_CLOSEPRICE",$E922,"USD"),AE921),""),"")</f>
        <v>(Invalid Identifier)</v>
      </c>
      <c r="AF922" s="13" t="str">
        <f>IF(AF$5&lt;&gt;0,IF($E922&lt;&gt;"",IF($C922&lt;&gt;1,_xll.ciqfunctions.udf.CIQ(AF$5,"IQ_CLOSEPRICE",$E922,"USD"),AF921),""),"")</f>
        <v>(Invalid Identifier)</v>
      </c>
      <c r="AG922" s="13" t="str">
        <f>IF(AG$5&lt;&gt;0,IF($E922&lt;&gt;"",IF($C922&lt;&gt;1,_xll.ciqfunctions.udf.CIQ(AG$5,"IQ_CLOSEPRICE",$E922,"USD"),AG921),""),"")</f>
        <v>(Invalid Identifier)</v>
      </c>
      <c r="AH922" s="13">
        <f>IF(AH$5&lt;&gt;0,IF($E922&lt;&gt;"",IF($C922&lt;&gt;1,_xll.ciqfunctions.udf.CIQ(AH$5,"IQ_CLOSEPRICE",$E922,"USD"),AH921),""),"")</f>
        <v>0.51254999999999995</v>
      </c>
      <c r="AI922" s="13" t="str">
        <f>IF(AI$5&lt;&gt;0,IF($E922&lt;&gt;"",IF($C922&lt;&gt;1,_xll.ciqfunctions.udf.CIQ(AI$5,"IQ_CLOSEPRICE",$E922,"USD"),AI921),""),"")</f>
        <v>(Invalid Identifier)</v>
      </c>
      <c r="AJ922" s="31">
        <f>IF(AJ$5&lt;&gt;0,IF($E922&lt;&gt;"",IF($C922&lt;&gt;1,_xll.ciqfunctions.udf.CIQ(AJ$5,"IQ_CLOSEPRICE",$E922,"USD"),AJ921),""),"")</f>
        <v>8.94</v>
      </c>
      <c r="AK922" s="31">
        <f>IF(AK$5&lt;&gt;0,IF($E922&lt;&gt;"",IF($C922&lt;&gt;1,_xll.ciqfunctions.udf.CIQ(AK$5,"IQ_CLOSEPRICE",$E922,"USD"),AK921),""),"")</f>
        <v>0</v>
      </c>
      <c r="AL922" s="31">
        <f>IF(AL$5&lt;&gt;0,IF($E922&lt;&gt;"",IF($C922&lt;&gt;1,_xll.ciqfunctions.udf.CIQ(AL$5,"IQ_CLOSEPRICE",$E922,"USD"),AL921),""),"")</f>
        <v>0</v>
      </c>
      <c r="AM922" s="31">
        <f>IF(AM$5&lt;&gt;0,IF($E922&lt;&gt;"",IF($C922&lt;&gt;1,_xll.ciqfunctions.udf.CIQ(AM$5,"IQ_CLOSEPRICE",$E922,"USD"),AM921),""),"")</f>
        <v>0</v>
      </c>
      <c r="AN922" s="31">
        <f>IF(AN$5&lt;&gt;0,IF($E922&lt;&gt;"",IF($C922&lt;&gt;1,_xll.ciqfunctions.udf.CIQ(AN$5,"IQ_CLOSEPRICE",$E922,"USD"),AN921),""),"")</f>
        <v>0</v>
      </c>
      <c r="AO922" s="31">
        <f>IF(AO$5&lt;&gt;0,IF($E922&lt;&gt;"",IF($C922&lt;&gt;1,_xll.ciqfunctions.udf.CIQ(AO$5,"IQ_CLOSEPRICE",$E922,"USD"),AO921),""),"")</f>
        <v>7.16</v>
      </c>
      <c r="AP922" s="31">
        <f>IF(AP$5&lt;&gt;0,IF($E922&lt;&gt;"",IF($C922&lt;&gt;1,_xll.ciqfunctions.udf.CIQ(AP$5,"IQ_CLOSEPRICE",$E922,"USD"),AP921),""),"")</f>
        <v>19.93</v>
      </c>
      <c r="AQ922" s="31">
        <f>IF(AQ$5&lt;&gt;0,IF($E922&lt;&gt;"",IF($C922&lt;&gt;1,_xll.ciqfunctions.udf.CIQ(AQ$5,"IQ_CLOSEPRICE",$E922,"USD"),AQ921),""),"")</f>
        <v>0</v>
      </c>
      <c r="AR922" s="31">
        <f>IF(AR$5&lt;&gt;0,IF($E922&lt;&gt;"",IF($C922&lt;&gt;1,_xll.ciqfunctions.udf.CIQ(AR$5,"IQ_CLOSEPRICE",$E922,"USD"),AR921),""),"")</f>
        <v>0</v>
      </c>
      <c r="AS922" s="31" t="str">
        <f>IF(AS$5&lt;&gt;0,IF($E922&lt;&gt;"",IF($C922&lt;&gt;1,_xll.ciqfunctions.udf.CIQ(AS$5,"IQ_CLOSEPRICE",$E922,"USD"),AS921),""),"")</f>
        <v>(Invalid Identifier)</v>
      </c>
      <c r="AT922" s="31">
        <f>IF(AT$5&lt;&gt;0,IF($E922&lt;&gt;"",IF($C922&lt;&gt;1,_xll.ciqfunctions.udf.CIQ(AT$5,"IQ_CLOSEPRICE",$E922,"USD"),AT921),""),"")</f>
        <v>0</v>
      </c>
      <c r="AU922" s="8"/>
      <c r="AV922" s="38" t="str">
        <f t="shared" si="855"/>
        <v/>
      </c>
      <c r="AW922" s="38" t="str">
        <f t="shared" si="856"/>
        <v/>
      </c>
      <c r="AX922" s="38" t="str">
        <f t="shared" si="857"/>
        <v/>
      </c>
      <c r="AY922" s="38" t="str">
        <f t="shared" si="858"/>
        <v/>
      </c>
      <c r="AZ922" s="38">
        <f t="shared" si="859"/>
        <v>-8.0472353222573081E-2</v>
      </c>
      <c r="BA922" s="38">
        <f t="shared" si="860"/>
        <v>-2.5056389957041083E-3</v>
      </c>
      <c r="BB922" s="38" t="str">
        <f t="shared" si="861"/>
        <v/>
      </c>
      <c r="BC922" s="38" t="str">
        <f t="shared" si="862"/>
        <v/>
      </c>
      <c r="BD922" s="38" t="e">
        <f t="shared" si="863"/>
        <v>#VALUE!</v>
      </c>
      <c r="BE922" s="38" t="str">
        <f t="shared" si="864"/>
        <v/>
      </c>
      <c r="BF922" s="38" t="str">
        <f t="shared" si="865"/>
        <v/>
      </c>
      <c r="BG922" s="38" t="e">
        <f t="shared" si="866"/>
        <v>#VALUE!</v>
      </c>
      <c r="BH922" s="38" t="str">
        <f t="shared" si="867"/>
        <v/>
      </c>
      <c r="BI922" s="38" t="str">
        <f t="shared" si="868"/>
        <v/>
      </c>
      <c r="BJ922" s="38">
        <f t="shared" si="869"/>
        <v>0</v>
      </c>
      <c r="BK922" s="38">
        <f t="shared" si="870"/>
        <v>-5.4558984250434248E-2</v>
      </c>
      <c r="BL922" s="38">
        <f t="shared" si="871"/>
        <v>-1.6000341346441189E-2</v>
      </c>
      <c r="BM922" s="38" t="str">
        <f t="shared" si="872"/>
        <v/>
      </c>
      <c r="BN922" s="38">
        <f t="shared" si="873"/>
        <v>-5.129329438755046E-2</v>
      </c>
      <c r="BO922" s="38" t="str">
        <f t="shared" si="874"/>
        <v/>
      </c>
      <c r="BP922" s="38">
        <f t="shared" si="875"/>
        <v>-7.9681696491768449E-3</v>
      </c>
      <c r="BQ922" s="38">
        <f t="shared" si="876"/>
        <v>-9.596398826174371E-2</v>
      </c>
      <c r="BR922" s="38" t="e">
        <f t="shared" si="877"/>
        <v>#VALUE!</v>
      </c>
      <c r="BS922" s="38">
        <f t="shared" si="878"/>
        <v>-2.7337034912351442E-3</v>
      </c>
      <c r="BT922" s="38" t="e">
        <f t="shared" si="879"/>
        <v>#VALUE!</v>
      </c>
      <c r="BU922" s="38" t="e">
        <f t="shared" si="880"/>
        <v>#VALUE!</v>
      </c>
      <c r="BV922" s="38" t="e">
        <f t="shared" si="881"/>
        <v>#VALUE!</v>
      </c>
      <c r="BW922" s="38">
        <f t="shared" si="882"/>
        <v>-7.1083488577428536E-2</v>
      </c>
      <c r="BX922" s="38" t="e">
        <f t="shared" si="883"/>
        <v>#VALUE!</v>
      </c>
      <c r="BY922" s="38">
        <f t="shared" si="884"/>
        <v>-8.9087448891095548E-3</v>
      </c>
      <c r="BZ922" s="38" t="str">
        <f t="shared" si="885"/>
        <v/>
      </c>
      <c r="CA922" s="38" t="str">
        <f t="shared" si="886"/>
        <v/>
      </c>
      <c r="CB922" s="38" t="str">
        <f t="shared" si="887"/>
        <v/>
      </c>
      <c r="CC922" s="38" t="str">
        <f t="shared" si="888"/>
        <v/>
      </c>
      <c r="CD922" s="38">
        <f t="shared" si="889"/>
        <v>-8.0472353222573081E-2</v>
      </c>
      <c r="CE922" s="38">
        <f t="shared" si="890"/>
        <v>-2.5056389957041083E-3</v>
      </c>
      <c r="CF922" s="38" t="str">
        <f t="shared" si="891"/>
        <v/>
      </c>
      <c r="CG922" s="38" t="str">
        <f t="shared" si="892"/>
        <v/>
      </c>
      <c r="CH922" s="38" t="e">
        <f t="shared" si="893"/>
        <v>#VALUE!</v>
      </c>
      <c r="CI922" s="38" t="str">
        <f t="shared" si="894"/>
        <v/>
      </c>
      <c r="CJ922" s="7"/>
      <c r="CK922" s="7"/>
      <c r="CN922" s="7"/>
      <c r="CO922" s="7"/>
      <c r="CP922" s="7"/>
      <c r="CQ922" s="7"/>
      <c r="CR922" s="7"/>
      <c r="CS922" s="7"/>
      <c r="CT922" s="7"/>
      <c r="CU922" s="7"/>
      <c r="CV922" s="7"/>
      <c r="CW922" s="7"/>
    </row>
    <row r="923" spans="2:101" outlineLevel="1">
      <c r="B923" s="25">
        <f t="shared" si="851"/>
        <v>2</v>
      </c>
      <c r="C923" s="19">
        <f t="shared" si="852"/>
        <v>0</v>
      </c>
      <c r="D923" s="247">
        <f t="shared" si="853"/>
        <v>333</v>
      </c>
      <c r="E923" s="42">
        <f t="shared" si="854"/>
        <v>41576</v>
      </c>
      <c r="G923" s="13">
        <f>IF(G$5&lt;&gt;0,IF($E923&lt;&gt;"",IF($C923&lt;&gt;1,_xll.ciqfunctions.udf.CIQ(G$5,"IQ_CLOSEPRICE",$E923,"USD"),G922),""),"")</f>
        <v>0</v>
      </c>
      <c r="H923" s="13">
        <f>IF(H$5&lt;&gt;0,IF($E923&lt;&gt;"",IF($C923&lt;&gt;1,_xll.ciqfunctions.udf.CIQ(H$5,"IQ_CLOSEPRICE",$E923,"USD"),H922),""),"")</f>
        <v>0</v>
      </c>
      <c r="I923" s="13">
        <f>IF(I$5&lt;&gt;0,IF($E923&lt;&gt;"",IF($C923&lt;&gt;1,_xll.ciqfunctions.udf.CIQ(I$5,"IQ_CLOSEPRICE",$E923,"USD"),I922),""),"")</f>
        <v>0</v>
      </c>
      <c r="J923" s="13">
        <f>IF(J$5&lt;&gt;0,IF($E923&lt;&gt;"",IF($C923&lt;&gt;1,_xll.ciqfunctions.udf.CIQ(J$5,"IQ_CLOSEPRICE",$E923,"USD"),J922),""),"")</f>
        <v>0</v>
      </c>
      <c r="K923" s="13">
        <f>IF(K$5&lt;&gt;0,IF($E923&lt;&gt;"",IF($C923&lt;&gt;1,_xll.ciqfunctions.udf.CIQ(K$5,"IQ_CLOSEPRICE",$E923,"USD"),K922),""),"")</f>
        <v>7.76</v>
      </c>
      <c r="L923" s="13">
        <f>IF(L$5&lt;&gt;0,IF($E923&lt;&gt;"",IF($C923&lt;&gt;1,_xll.ciqfunctions.udf.CIQ(L$5,"IQ_CLOSEPRICE",$E923,"USD"),L922),""),"")</f>
        <v>19.98</v>
      </c>
      <c r="M923" s="13">
        <f>IF(M$5&lt;&gt;0,IF($E923&lt;&gt;"",IF($C923&lt;&gt;1,_xll.ciqfunctions.udf.CIQ(M$5,"IQ_CLOSEPRICE",$E923,"USD"),M922),""),"")</f>
        <v>0</v>
      </c>
      <c r="N923" s="13">
        <f>IF(N$5&lt;&gt;0,IF($E923&lt;&gt;"",IF($C923&lt;&gt;1,_xll.ciqfunctions.udf.CIQ(N$5,"IQ_CLOSEPRICE",$E923,"USD"),N922),""),"")</f>
        <v>0</v>
      </c>
      <c r="O923" s="13" t="str">
        <f>IF(O$5&lt;&gt;0,IF($E923&lt;&gt;"",IF($C923&lt;&gt;1,_xll.ciqfunctions.udf.CIQ(O$5,"IQ_CLOSEPRICE",$E923,"USD"),O922),""),"")</f>
        <v>(Invalid Identifier)</v>
      </c>
      <c r="P923" s="13">
        <f>IF(P$5&lt;&gt;0,IF($E923&lt;&gt;"",IF($C923&lt;&gt;1,_xll.ciqfunctions.udf.CIQ(P$5,"IQ_CLOSEPRICE",$E923,"USD"),P922),""),"")</f>
        <v>0</v>
      </c>
      <c r="Q923" s="13">
        <f>IF(Q$5&lt;&gt;0,IF($E923&lt;&gt;"",IF($C923&lt;&gt;1,_xll.ciqfunctions.udf.CIQ(Q$5,"IQ_CLOSEPRICE",$E923,"USD"),Q922),""),"")</f>
        <v>0</v>
      </c>
      <c r="R923" s="13" t="str">
        <f>IF(R$5&lt;&gt;0,IF($E923&lt;&gt;"",IF($C923&lt;&gt;1,_xll.ciqfunctions.udf.CIQ(R$5,"IQ_CLOSEPRICE",$E923,"USD"),R922),""),"")</f>
        <v>(Invalid Identifier)</v>
      </c>
      <c r="S923" s="13">
        <f>IF(S$5&lt;&gt;0,IF($E923&lt;&gt;"",IF($C923&lt;&gt;1,_xll.ciqfunctions.udf.CIQ(S$5,"IQ_CLOSEPRICE",$E923,"USD"),S922),""),"")</f>
        <v>0</v>
      </c>
      <c r="T923" s="13">
        <f>IF(T$5&lt;&gt;0,IF($E923&lt;&gt;"",IF($C923&lt;&gt;1,_xll.ciqfunctions.udf.CIQ(T$5,"IQ_CLOSEPRICE",$E923,"USD"),T922),""),"")</f>
        <v>0</v>
      </c>
      <c r="U923" s="13">
        <f>IF(U$5&lt;&gt;0,IF($E923&lt;&gt;"",IF($C923&lt;&gt;1,_xll.ciqfunctions.udf.CIQ(U$5,"IQ_CLOSEPRICE",$E923,"USD"),U922),""),"")</f>
        <v>17.25</v>
      </c>
      <c r="V923" s="13">
        <f>IF(V$5&lt;&gt;0,IF($E923&lt;&gt;"",IF($C923&lt;&gt;1,_xll.ciqfunctions.udf.CIQ(V$5,"IQ_CLOSEPRICE",$E923,"USD"),V922),""),"")</f>
        <v>18.079999999999998</v>
      </c>
      <c r="W923" s="13">
        <f>IF(W$5&lt;&gt;0,IF($E923&lt;&gt;"",IF($C923&lt;&gt;1,_xll.ciqfunctions.udf.CIQ(W$5,"IQ_CLOSEPRICE",$E923,"USD"),W922),""),"")</f>
        <v>2.52</v>
      </c>
      <c r="X923" s="13">
        <f>IF(X$5&lt;&gt;0,IF($E923&lt;&gt;"",IF($C923&lt;&gt;1,_xll.ciqfunctions.udf.CIQ(X$5,"IQ_CLOSEPRICE",$E923,"USD"),X922),""),"")</f>
        <v>0</v>
      </c>
      <c r="Y923" s="13">
        <f>IF(Y$5&lt;&gt;0,IF($E923&lt;&gt;"",IF($C923&lt;&gt;1,_xll.ciqfunctions.udf.CIQ(Y$5,"IQ_CLOSEPRICE",$E923,"USD"),Y922),""),"")</f>
        <v>10.4</v>
      </c>
      <c r="Z923" s="13">
        <f>IF(Z$5&lt;&gt;0,IF($E923&lt;&gt;"",IF($C923&lt;&gt;1,_xll.ciqfunctions.udf.CIQ(Z$5,"IQ_CLOSEPRICE",$E923,"USD"),Z922),""),"")</f>
        <v>0</v>
      </c>
      <c r="AA923" s="13">
        <f>IF(AA$5&lt;&gt;0,IF($E923&lt;&gt;"",IF($C923&lt;&gt;1,_xll.ciqfunctions.udf.CIQ(AA$5,"IQ_CLOSEPRICE",$E923,"USD"),AA922),""),"")</f>
        <v>6.3</v>
      </c>
      <c r="AB923" s="13">
        <f>IF(AB$5&lt;&gt;0,IF($E923&lt;&gt;"",IF($C923&lt;&gt;1,_xll.ciqfunctions.udf.CIQ(AB$5,"IQ_CLOSEPRICE",$E923,"USD"),AB922),""),"")</f>
        <v>7.65</v>
      </c>
      <c r="AC923" s="13" t="str">
        <f>IF(AC$5&lt;&gt;0,IF($E923&lt;&gt;"",IF($C923&lt;&gt;1,_xll.ciqfunctions.udf.CIQ(AC$5,"IQ_CLOSEPRICE",$E923,"USD"),AC922),""),"")</f>
        <v>(Invalid Identifier)</v>
      </c>
      <c r="AD923" s="13">
        <f>IF(AD$5&lt;&gt;0,IF($E923&lt;&gt;"",IF($C923&lt;&gt;1,_xll.ciqfunctions.udf.CIQ(AD$5,"IQ_CLOSEPRICE",$E923,"USD"),AD922),""),"")</f>
        <v>21.0625</v>
      </c>
      <c r="AE923" s="13" t="str">
        <f>IF(AE$5&lt;&gt;0,IF($E923&lt;&gt;"",IF($C923&lt;&gt;1,_xll.ciqfunctions.udf.CIQ(AE$5,"IQ_CLOSEPRICE",$E923,"USD"),AE922),""),"")</f>
        <v>(Invalid Identifier)</v>
      </c>
      <c r="AF923" s="13" t="str">
        <f>IF(AF$5&lt;&gt;0,IF($E923&lt;&gt;"",IF($C923&lt;&gt;1,_xll.ciqfunctions.udf.CIQ(AF$5,"IQ_CLOSEPRICE",$E923,"USD"),AF922),""),"")</f>
        <v>(Invalid Identifier)</v>
      </c>
      <c r="AG923" s="13" t="str">
        <f>IF(AG$5&lt;&gt;0,IF($E923&lt;&gt;"",IF($C923&lt;&gt;1,_xll.ciqfunctions.udf.CIQ(AG$5,"IQ_CLOSEPRICE",$E923,"USD"),AG922),""),"")</f>
        <v>(Invalid Identifier)</v>
      </c>
      <c r="AH923" s="13">
        <f>IF(AH$5&lt;&gt;0,IF($E923&lt;&gt;"",IF($C923&lt;&gt;1,_xll.ciqfunctions.udf.CIQ(AH$5,"IQ_CLOSEPRICE",$E923,"USD"),AH922),""),"")</f>
        <v>0.55030999999999997</v>
      </c>
      <c r="AI923" s="13" t="str">
        <f>IF(AI$5&lt;&gt;0,IF($E923&lt;&gt;"",IF($C923&lt;&gt;1,_xll.ciqfunctions.udf.CIQ(AI$5,"IQ_CLOSEPRICE",$E923,"USD"),AI922),""),"")</f>
        <v>(Invalid Identifier)</v>
      </c>
      <c r="AJ923" s="31">
        <f>IF(AJ$5&lt;&gt;0,IF($E923&lt;&gt;"",IF($C923&lt;&gt;1,_xll.ciqfunctions.udf.CIQ(AJ$5,"IQ_CLOSEPRICE",$E923,"USD"),AJ922),""),"")</f>
        <v>9.02</v>
      </c>
      <c r="AK923" s="31">
        <f>IF(AK$5&lt;&gt;0,IF($E923&lt;&gt;"",IF($C923&lt;&gt;1,_xll.ciqfunctions.udf.CIQ(AK$5,"IQ_CLOSEPRICE",$E923,"USD"),AK922),""),"")</f>
        <v>0</v>
      </c>
      <c r="AL923" s="31">
        <f>IF(AL$5&lt;&gt;0,IF($E923&lt;&gt;"",IF($C923&lt;&gt;1,_xll.ciqfunctions.udf.CIQ(AL$5,"IQ_CLOSEPRICE",$E923,"USD"),AL922),""),"")</f>
        <v>0</v>
      </c>
      <c r="AM923" s="31">
        <f>IF(AM$5&lt;&gt;0,IF($E923&lt;&gt;"",IF($C923&lt;&gt;1,_xll.ciqfunctions.udf.CIQ(AM$5,"IQ_CLOSEPRICE",$E923,"USD"),AM922),""),"")</f>
        <v>0</v>
      </c>
      <c r="AN923" s="31">
        <f>IF(AN$5&lt;&gt;0,IF($E923&lt;&gt;"",IF($C923&lt;&gt;1,_xll.ciqfunctions.udf.CIQ(AN$5,"IQ_CLOSEPRICE",$E923,"USD"),AN922),""),"")</f>
        <v>0</v>
      </c>
      <c r="AO923" s="31">
        <f>IF(AO$5&lt;&gt;0,IF($E923&lt;&gt;"",IF($C923&lt;&gt;1,_xll.ciqfunctions.udf.CIQ(AO$5,"IQ_CLOSEPRICE",$E923,"USD"),AO922),""),"")</f>
        <v>7.76</v>
      </c>
      <c r="AP923" s="31">
        <f>IF(AP$5&lt;&gt;0,IF($E923&lt;&gt;"",IF($C923&lt;&gt;1,_xll.ciqfunctions.udf.CIQ(AP$5,"IQ_CLOSEPRICE",$E923,"USD"),AP922),""),"")</f>
        <v>19.98</v>
      </c>
      <c r="AQ923" s="31">
        <f>IF(AQ$5&lt;&gt;0,IF($E923&lt;&gt;"",IF($C923&lt;&gt;1,_xll.ciqfunctions.udf.CIQ(AQ$5,"IQ_CLOSEPRICE",$E923,"USD"),AQ922),""),"")</f>
        <v>0</v>
      </c>
      <c r="AR923" s="31">
        <f>IF(AR$5&lt;&gt;0,IF($E923&lt;&gt;"",IF($C923&lt;&gt;1,_xll.ciqfunctions.udf.CIQ(AR$5,"IQ_CLOSEPRICE",$E923,"USD"),AR922),""),"")</f>
        <v>0</v>
      </c>
      <c r="AS923" s="31" t="str">
        <f>IF(AS$5&lt;&gt;0,IF($E923&lt;&gt;"",IF($C923&lt;&gt;1,_xll.ciqfunctions.udf.CIQ(AS$5,"IQ_CLOSEPRICE",$E923,"USD"),AS922),""),"")</f>
        <v>(Invalid Identifier)</v>
      </c>
      <c r="AT923" s="31">
        <f>IF(AT$5&lt;&gt;0,IF($E923&lt;&gt;"",IF($C923&lt;&gt;1,_xll.ciqfunctions.udf.CIQ(AT$5,"IQ_CLOSEPRICE",$E923,"USD"),AT922),""),"")</f>
        <v>0</v>
      </c>
      <c r="AU923" s="8"/>
      <c r="AV923" s="38" t="str">
        <f t="shared" si="855"/>
        <v/>
      </c>
      <c r="AW923" s="38" t="str">
        <f t="shared" si="856"/>
        <v/>
      </c>
      <c r="AX923" s="38" t="str">
        <f t="shared" si="857"/>
        <v/>
      </c>
      <c r="AY923" s="38" t="str">
        <f t="shared" si="858"/>
        <v/>
      </c>
      <c r="AZ923" s="38">
        <f t="shared" si="859"/>
        <v>-5.1413995004186523E-3</v>
      </c>
      <c r="BA923" s="38">
        <f t="shared" si="860"/>
        <v>5.0175719919795707E-3</v>
      </c>
      <c r="BB923" s="38" t="str">
        <f t="shared" si="861"/>
        <v/>
      </c>
      <c r="BC923" s="38" t="str">
        <f t="shared" si="862"/>
        <v/>
      </c>
      <c r="BD923" s="38" t="e">
        <f t="shared" si="863"/>
        <v>#VALUE!</v>
      </c>
      <c r="BE923" s="38" t="str">
        <f t="shared" si="864"/>
        <v/>
      </c>
      <c r="BF923" s="38" t="str">
        <f t="shared" si="865"/>
        <v/>
      </c>
      <c r="BG923" s="38" t="e">
        <f t="shared" si="866"/>
        <v>#VALUE!</v>
      </c>
      <c r="BH923" s="38" t="str">
        <f t="shared" si="867"/>
        <v/>
      </c>
      <c r="BI923" s="38" t="str">
        <f t="shared" si="868"/>
        <v/>
      </c>
      <c r="BJ923" s="38">
        <f t="shared" si="869"/>
        <v>4.4451762570833796E-2</v>
      </c>
      <c r="BK923" s="38">
        <f t="shared" si="870"/>
        <v>-2.188271124950782E-2</v>
      </c>
      <c r="BL923" s="38">
        <f t="shared" si="871"/>
        <v>3.6367644170874791E-2</v>
      </c>
      <c r="BM923" s="38" t="str">
        <f t="shared" si="872"/>
        <v/>
      </c>
      <c r="BN923" s="38">
        <f t="shared" si="873"/>
        <v>-1.9991146478564731E-2</v>
      </c>
      <c r="BO923" s="38" t="str">
        <f t="shared" si="874"/>
        <v/>
      </c>
      <c r="BP923" s="38">
        <f t="shared" si="875"/>
        <v>-2.3530497410194161E-2</v>
      </c>
      <c r="BQ923" s="38">
        <f t="shared" si="876"/>
        <v>-1.3063359140554128E-3</v>
      </c>
      <c r="BR923" s="38" t="e">
        <f t="shared" si="877"/>
        <v>#VALUE!</v>
      </c>
      <c r="BS923" s="38">
        <f t="shared" si="878"/>
        <v>-1.121286460279902E-2</v>
      </c>
      <c r="BT923" s="38" t="e">
        <f t="shared" si="879"/>
        <v>#VALUE!</v>
      </c>
      <c r="BU923" s="38" t="e">
        <f t="shared" si="880"/>
        <v>#VALUE!</v>
      </c>
      <c r="BV923" s="38" t="e">
        <f t="shared" si="881"/>
        <v>#VALUE!</v>
      </c>
      <c r="BW923" s="38">
        <f t="shared" si="882"/>
        <v>-1.6883436023398268E-2</v>
      </c>
      <c r="BX923" s="38" t="e">
        <f t="shared" si="883"/>
        <v>#VALUE!</v>
      </c>
      <c r="BY923" s="38">
        <f t="shared" si="884"/>
        <v>6.6741070876929973E-3</v>
      </c>
      <c r="BZ923" s="38" t="str">
        <f t="shared" si="885"/>
        <v/>
      </c>
      <c r="CA923" s="38" t="str">
        <f t="shared" si="886"/>
        <v/>
      </c>
      <c r="CB923" s="38" t="str">
        <f t="shared" si="887"/>
        <v/>
      </c>
      <c r="CC923" s="38" t="str">
        <f t="shared" si="888"/>
        <v/>
      </c>
      <c r="CD923" s="38">
        <f t="shared" si="889"/>
        <v>-5.1413995004186523E-3</v>
      </c>
      <c r="CE923" s="38">
        <f t="shared" si="890"/>
        <v>5.0175719919795707E-3</v>
      </c>
      <c r="CF923" s="38" t="str">
        <f t="shared" si="891"/>
        <v/>
      </c>
      <c r="CG923" s="38" t="str">
        <f t="shared" si="892"/>
        <v/>
      </c>
      <c r="CH923" s="38" t="e">
        <f t="shared" si="893"/>
        <v>#VALUE!</v>
      </c>
      <c r="CI923" s="38" t="str">
        <f t="shared" si="894"/>
        <v/>
      </c>
      <c r="CJ923" s="7"/>
      <c r="CK923" s="7"/>
      <c r="CN923" s="7"/>
      <c r="CO923" s="7"/>
      <c r="CP923" s="7"/>
      <c r="CQ923" s="7"/>
      <c r="CR923" s="7"/>
      <c r="CS923" s="7"/>
      <c r="CT923" s="7"/>
      <c r="CU923" s="7"/>
      <c r="CV923" s="7"/>
      <c r="CW923" s="7"/>
    </row>
    <row r="924" spans="2:101" outlineLevel="1">
      <c r="B924" s="25">
        <f t="shared" si="851"/>
        <v>1</v>
      </c>
      <c r="C924" s="19">
        <f t="shared" si="852"/>
        <v>0</v>
      </c>
      <c r="D924" s="247">
        <f t="shared" si="853"/>
        <v>332</v>
      </c>
      <c r="E924" s="42">
        <f t="shared" si="854"/>
        <v>41575</v>
      </c>
      <c r="G924" s="13">
        <f>IF(G$5&lt;&gt;0,IF($E924&lt;&gt;"",IF($C924&lt;&gt;1,_xll.ciqfunctions.udf.CIQ(G$5,"IQ_CLOSEPRICE",$E924,"USD"),G923),""),"")</f>
        <v>0</v>
      </c>
      <c r="H924" s="13">
        <f>IF(H$5&lt;&gt;0,IF($E924&lt;&gt;"",IF($C924&lt;&gt;1,_xll.ciqfunctions.udf.CIQ(H$5,"IQ_CLOSEPRICE",$E924,"USD"),H923),""),"")</f>
        <v>0</v>
      </c>
      <c r="I924" s="13">
        <f>IF(I$5&lt;&gt;0,IF($E924&lt;&gt;"",IF($C924&lt;&gt;1,_xll.ciqfunctions.udf.CIQ(I$5,"IQ_CLOSEPRICE",$E924,"USD"),I923),""),"")</f>
        <v>0</v>
      </c>
      <c r="J924" s="13">
        <f>IF(J$5&lt;&gt;0,IF($E924&lt;&gt;"",IF($C924&lt;&gt;1,_xll.ciqfunctions.udf.CIQ(J$5,"IQ_CLOSEPRICE",$E924,"USD"),J923),""),"")</f>
        <v>0</v>
      </c>
      <c r="K924" s="13">
        <f>IF(K$5&lt;&gt;0,IF($E924&lt;&gt;"",IF($C924&lt;&gt;1,_xll.ciqfunctions.udf.CIQ(K$5,"IQ_CLOSEPRICE",$E924,"USD"),K923),""),"")</f>
        <v>7.8</v>
      </c>
      <c r="L924" s="13">
        <f>IF(L$5&lt;&gt;0,IF($E924&lt;&gt;"",IF($C924&lt;&gt;1,_xll.ciqfunctions.udf.CIQ(L$5,"IQ_CLOSEPRICE",$E924,"USD"),L923),""),"")</f>
        <v>19.88</v>
      </c>
      <c r="M924" s="13">
        <f>IF(M$5&lt;&gt;0,IF($E924&lt;&gt;"",IF($C924&lt;&gt;1,_xll.ciqfunctions.udf.CIQ(M$5,"IQ_CLOSEPRICE",$E924,"USD"),M923),""),"")</f>
        <v>0</v>
      </c>
      <c r="N924" s="13">
        <f>IF(N$5&lt;&gt;0,IF($E924&lt;&gt;"",IF($C924&lt;&gt;1,_xll.ciqfunctions.udf.CIQ(N$5,"IQ_CLOSEPRICE",$E924,"USD"),N923),""),"")</f>
        <v>0</v>
      </c>
      <c r="O924" s="13" t="str">
        <f>IF(O$5&lt;&gt;0,IF($E924&lt;&gt;"",IF($C924&lt;&gt;1,_xll.ciqfunctions.udf.CIQ(O$5,"IQ_CLOSEPRICE",$E924,"USD"),O923),""),"")</f>
        <v>(Invalid Identifier)</v>
      </c>
      <c r="P924" s="13">
        <f>IF(P$5&lt;&gt;0,IF($E924&lt;&gt;"",IF($C924&lt;&gt;1,_xll.ciqfunctions.udf.CIQ(P$5,"IQ_CLOSEPRICE",$E924,"USD"),P923),""),"")</f>
        <v>0</v>
      </c>
      <c r="Q924" s="13">
        <f>IF(Q$5&lt;&gt;0,IF($E924&lt;&gt;"",IF($C924&lt;&gt;1,_xll.ciqfunctions.udf.CIQ(Q$5,"IQ_CLOSEPRICE",$E924,"USD"),Q923),""),"")</f>
        <v>0</v>
      </c>
      <c r="R924" s="13" t="str">
        <f>IF(R$5&lt;&gt;0,IF($E924&lt;&gt;"",IF($C924&lt;&gt;1,_xll.ciqfunctions.udf.CIQ(R$5,"IQ_CLOSEPRICE",$E924,"USD"),R923),""),"")</f>
        <v>(Invalid Identifier)</v>
      </c>
      <c r="S924" s="13">
        <f>IF(S$5&lt;&gt;0,IF($E924&lt;&gt;"",IF($C924&lt;&gt;1,_xll.ciqfunctions.udf.CIQ(S$5,"IQ_CLOSEPRICE",$E924,"USD"),S923),""),"")</f>
        <v>0</v>
      </c>
      <c r="T924" s="13">
        <f>IF(T$5&lt;&gt;0,IF($E924&lt;&gt;"",IF($C924&lt;&gt;1,_xll.ciqfunctions.udf.CIQ(T$5,"IQ_CLOSEPRICE",$E924,"USD"),T923),""),"")</f>
        <v>0</v>
      </c>
      <c r="U924" s="13">
        <f>IF(U$5&lt;&gt;0,IF($E924&lt;&gt;"",IF($C924&lt;&gt;1,_xll.ciqfunctions.udf.CIQ(U$5,"IQ_CLOSEPRICE",$E924,"USD"),U923),""),"")</f>
        <v>16.5</v>
      </c>
      <c r="V924" s="13">
        <f>IF(V$5&lt;&gt;0,IF($E924&lt;&gt;"",IF($C924&lt;&gt;1,_xll.ciqfunctions.udf.CIQ(V$5,"IQ_CLOSEPRICE",$E924,"USD"),V923),""),"")</f>
        <v>18.48</v>
      </c>
      <c r="W924" s="13">
        <f>IF(W$5&lt;&gt;0,IF($E924&lt;&gt;"",IF($C924&lt;&gt;1,_xll.ciqfunctions.udf.CIQ(W$5,"IQ_CLOSEPRICE",$E924,"USD"),W923),""),"")</f>
        <v>2.4300000000000002</v>
      </c>
      <c r="X924" s="13">
        <f>IF(X$5&lt;&gt;0,IF($E924&lt;&gt;"",IF($C924&lt;&gt;1,_xll.ciqfunctions.udf.CIQ(X$5,"IQ_CLOSEPRICE",$E924,"USD"),X923),""),"")</f>
        <v>0</v>
      </c>
      <c r="Y924" s="13">
        <f>IF(Y$5&lt;&gt;0,IF($E924&lt;&gt;"",IF($C924&lt;&gt;1,_xll.ciqfunctions.udf.CIQ(Y$5,"IQ_CLOSEPRICE",$E924,"USD"),Y923),""),"")</f>
        <v>10.61</v>
      </c>
      <c r="Z924" s="13">
        <f>IF(Z$5&lt;&gt;0,IF($E924&lt;&gt;"",IF($C924&lt;&gt;1,_xll.ciqfunctions.udf.CIQ(Z$5,"IQ_CLOSEPRICE",$E924,"USD"),Z923),""),"")</f>
        <v>0</v>
      </c>
      <c r="AA924" s="13">
        <f>IF(AA$5&lt;&gt;0,IF($E924&lt;&gt;"",IF($C924&lt;&gt;1,_xll.ciqfunctions.udf.CIQ(AA$5,"IQ_CLOSEPRICE",$E924,"USD"),AA923),""),"")</f>
        <v>6.45</v>
      </c>
      <c r="AB924" s="13">
        <f>IF(AB$5&lt;&gt;0,IF($E924&lt;&gt;"",IF($C924&lt;&gt;1,_xll.ciqfunctions.udf.CIQ(AB$5,"IQ_CLOSEPRICE",$E924,"USD"),AB923),""),"")</f>
        <v>7.66</v>
      </c>
      <c r="AC924" s="13" t="str">
        <f>IF(AC$5&lt;&gt;0,IF($E924&lt;&gt;"",IF($C924&lt;&gt;1,_xll.ciqfunctions.udf.CIQ(AC$5,"IQ_CLOSEPRICE",$E924,"USD"),AC923),""),"")</f>
        <v>(Invalid Identifier)</v>
      </c>
      <c r="AD924" s="13">
        <f>IF(AD$5&lt;&gt;0,IF($E924&lt;&gt;"",IF($C924&lt;&gt;1,_xll.ciqfunctions.udf.CIQ(AD$5,"IQ_CLOSEPRICE",$E924,"USD"),AD923),""),"")</f>
        <v>21.3</v>
      </c>
      <c r="AE924" s="13" t="str">
        <f>IF(AE$5&lt;&gt;0,IF($E924&lt;&gt;"",IF($C924&lt;&gt;1,_xll.ciqfunctions.udf.CIQ(AE$5,"IQ_CLOSEPRICE",$E924,"USD"),AE923),""),"")</f>
        <v>(Invalid Identifier)</v>
      </c>
      <c r="AF924" s="13" t="str">
        <f>IF(AF$5&lt;&gt;0,IF($E924&lt;&gt;"",IF($C924&lt;&gt;1,_xll.ciqfunctions.udf.CIQ(AF$5,"IQ_CLOSEPRICE",$E924,"USD"),AF923),""),"")</f>
        <v>(Invalid Identifier)</v>
      </c>
      <c r="AG924" s="13" t="str">
        <f>IF(AG$5&lt;&gt;0,IF($E924&lt;&gt;"",IF($C924&lt;&gt;1,_xll.ciqfunctions.udf.CIQ(AG$5,"IQ_CLOSEPRICE",$E924,"USD"),AG923),""),"")</f>
        <v>(Invalid Identifier)</v>
      </c>
      <c r="AH924" s="13">
        <f>IF(AH$5&lt;&gt;0,IF($E924&lt;&gt;"",IF($C924&lt;&gt;1,_xll.ciqfunctions.udf.CIQ(AH$5,"IQ_CLOSEPRICE",$E924,"USD"),AH923),""),"")</f>
        <v>0.55967999999999996</v>
      </c>
      <c r="AI924" s="13" t="str">
        <f>IF(AI$5&lt;&gt;0,IF($E924&lt;&gt;"",IF($C924&lt;&gt;1,_xll.ciqfunctions.udf.CIQ(AI$5,"IQ_CLOSEPRICE",$E924,"USD"),AI923),""),"")</f>
        <v>(Invalid Identifier)</v>
      </c>
      <c r="AJ924" s="31">
        <f>IF(AJ$5&lt;&gt;0,IF($E924&lt;&gt;"",IF($C924&lt;&gt;1,_xll.ciqfunctions.udf.CIQ(AJ$5,"IQ_CLOSEPRICE",$E924,"USD"),AJ923),""),"")</f>
        <v>8.9600000000000009</v>
      </c>
      <c r="AK924" s="31">
        <f>IF(AK$5&lt;&gt;0,IF($E924&lt;&gt;"",IF($C924&lt;&gt;1,_xll.ciqfunctions.udf.CIQ(AK$5,"IQ_CLOSEPRICE",$E924,"USD"),AK923),""),"")</f>
        <v>0</v>
      </c>
      <c r="AL924" s="31">
        <f>IF(AL$5&lt;&gt;0,IF($E924&lt;&gt;"",IF($C924&lt;&gt;1,_xll.ciqfunctions.udf.CIQ(AL$5,"IQ_CLOSEPRICE",$E924,"USD"),AL923),""),"")</f>
        <v>0</v>
      </c>
      <c r="AM924" s="31">
        <f>IF(AM$5&lt;&gt;0,IF($E924&lt;&gt;"",IF($C924&lt;&gt;1,_xll.ciqfunctions.udf.CIQ(AM$5,"IQ_CLOSEPRICE",$E924,"USD"),AM923),""),"")</f>
        <v>0</v>
      </c>
      <c r="AN924" s="31">
        <f>IF(AN$5&lt;&gt;0,IF($E924&lt;&gt;"",IF($C924&lt;&gt;1,_xll.ciqfunctions.udf.CIQ(AN$5,"IQ_CLOSEPRICE",$E924,"USD"),AN923),""),"")</f>
        <v>0</v>
      </c>
      <c r="AO924" s="31">
        <f>IF(AO$5&lt;&gt;0,IF($E924&lt;&gt;"",IF($C924&lt;&gt;1,_xll.ciqfunctions.udf.CIQ(AO$5,"IQ_CLOSEPRICE",$E924,"USD"),AO923),""),"")</f>
        <v>7.8</v>
      </c>
      <c r="AP924" s="31">
        <f>IF(AP$5&lt;&gt;0,IF($E924&lt;&gt;"",IF($C924&lt;&gt;1,_xll.ciqfunctions.udf.CIQ(AP$5,"IQ_CLOSEPRICE",$E924,"USD"),AP923),""),"")</f>
        <v>19.88</v>
      </c>
      <c r="AQ924" s="31">
        <f>IF(AQ$5&lt;&gt;0,IF($E924&lt;&gt;"",IF($C924&lt;&gt;1,_xll.ciqfunctions.udf.CIQ(AQ$5,"IQ_CLOSEPRICE",$E924,"USD"),AQ923),""),"")</f>
        <v>0</v>
      </c>
      <c r="AR924" s="31">
        <f>IF(AR$5&lt;&gt;0,IF($E924&lt;&gt;"",IF($C924&lt;&gt;1,_xll.ciqfunctions.udf.CIQ(AR$5,"IQ_CLOSEPRICE",$E924,"USD"),AR923),""),"")</f>
        <v>0</v>
      </c>
      <c r="AS924" s="31" t="str">
        <f>IF(AS$5&lt;&gt;0,IF($E924&lt;&gt;"",IF($C924&lt;&gt;1,_xll.ciqfunctions.udf.CIQ(AS$5,"IQ_CLOSEPRICE",$E924,"USD"),AS923),""),"")</f>
        <v>(Invalid Identifier)</v>
      </c>
      <c r="AT924" s="31">
        <f>IF(AT$5&lt;&gt;0,IF($E924&lt;&gt;"",IF($C924&lt;&gt;1,_xll.ciqfunctions.udf.CIQ(AT$5,"IQ_CLOSEPRICE",$E924,"USD"),AT923),""),"")</f>
        <v>0</v>
      </c>
      <c r="AU924" s="8"/>
      <c r="AV924" s="38" t="str">
        <f t="shared" si="855"/>
        <v/>
      </c>
      <c r="AW924" s="38" t="str">
        <f t="shared" si="856"/>
        <v/>
      </c>
      <c r="AX924" s="38" t="str">
        <f t="shared" si="857"/>
        <v/>
      </c>
      <c r="AY924" s="38" t="str">
        <f t="shared" si="858"/>
        <v/>
      </c>
      <c r="AZ924" s="38">
        <f t="shared" si="859"/>
        <v>-2.5317807984289897E-2</v>
      </c>
      <c r="BA924" s="38">
        <f t="shared" si="860"/>
        <v>-6.0180723255630212E-3</v>
      </c>
      <c r="BB924" s="38" t="str">
        <f t="shared" si="861"/>
        <v/>
      </c>
      <c r="BC924" s="38" t="str">
        <f t="shared" si="862"/>
        <v/>
      </c>
      <c r="BD924" s="38" t="e">
        <f t="shared" si="863"/>
        <v>#VALUE!</v>
      </c>
      <c r="BE924" s="38" t="str">
        <f t="shared" si="864"/>
        <v/>
      </c>
      <c r="BF924" s="38" t="str">
        <f t="shared" si="865"/>
        <v/>
      </c>
      <c r="BG924" s="38" t="e">
        <f t="shared" si="866"/>
        <v>#VALUE!</v>
      </c>
      <c r="BH924" s="38" t="str">
        <f t="shared" si="867"/>
        <v/>
      </c>
      <c r="BI924" s="38" t="str">
        <f t="shared" si="868"/>
        <v/>
      </c>
      <c r="BJ924" s="38">
        <f t="shared" si="869"/>
        <v>-1.354422510775726E-2</v>
      </c>
      <c r="BK924" s="38">
        <f t="shared" si="870"/>
        <v>-8.6207430439070882E-3</v>
      </c>
      <c r="BL924" s="38">
        <f t="shared" si="871"/>
        <v>-2.8399474521697887E-2</v>
      </c>
      <c r="BM924" s="38" t="str">
        <f t="shared" si="872"/>
        <v/>
      </c>
      <c r="BN924" s="38">
        <f t="shared" si="873"/>
        <v>2.5777083545608669E-2</v>
      </c>
      <c r="BO924" s="38" t="str">
        <f t="shared" si="874"/>
        <v/>
      </c>
      <c r="BP924" s="38">
        <f t="shared" si="875"/>
        <v>-6.3083975426576885E-2</v>
      </c>
      <c r="BQ924" s="38">
        <f t="shared" si="876"/>
        <v>-4.217877602568338E-2</v>
      </c>
      <c r="BR924" s="38" t="e">
        <f t="shared" si="877"/>
        <v>#VALUE!</v>
      </c>
      <c r="BS924" s="38">
        <f t="shared" si="878"/>
        <v>2.350177344953673E-3</v>
      </c>
      <c r="BT924" s="38" t="e">
        <f t="shared" si="879"/>
        <v>#VALUE!</v>
      </c>
      <c r="BU924" s="38" t="e">
        <f t="shared" si="880"/>
        <v>#VALUE!</v>
      </c>
      <c r="BV924" s="38" t="e">
        <f t="shared" si="881"/>
        <v>#VALUE!</v>
      </c>
      <c r="BW924" s="38">
        <f t="shared" si="882"/>
        <v>5.1605551614798309E-2</v>
      </c>
      <c r="BX924" s="38" t="e">
        <f t="shared" si="883"/>
        <v>#VALUE!</v>
      </c>
      <c r="BY924" s="38">
        <f t="shared" si="884"/>
        <v>-6.2723258473355886E-2</v>
      </c>
      <c r="BZ924" s="38" t="str">
        <f t="shared" si="885"/>
        <v/>
      </c>
      <c r="CA924" s="38" t="str">
        <f t="shared" si="886"/>
        <v/>
      </c>
      <c r="CB924" s="38" t="str">
        <f t="shared" si="887"/>
        <v/>
      </c>
      <c r="CC924" s="38" t="str">
        <f t="shared" si="888"/>
        <v/>
      </c>
      <c r="CD924" s="38">
        <f t="shared" si="889"/>
        <v>-2.5317807984289897E-2</v>
      </c>
      <c r="CE924" s="38">
        <f t="shared" si="890"/>
        <v>-6.0180723255630212E-3</v>
      </c>
      <c r="CF924" s="38" t="str">
        <f t="shared" si="891"/>
        <v/>
      </c>
      <c r="CG924" s="38" t="str">
        <f t="shared" si="892"/>
        <v/>
      </c>
      <c r="CH924" s="38" t="e">
        <f t="shared" si="893"/>
        <v>#VALUE!</v>
      </c>
      <c r="CI924" s="38" t="str">
        <f t="shared" si="894"/>
        <v/>
      </c>
      <c r="CJ924" s="7"/>
      <c r="CK924" s="7"/>
      <c r="CN924" s="7"/>
      <c r="CO924" s="7"/>
      <c r="CP924" s="7"/>
      <c r="CQ924" s="7"/>
      <c r="CR924" s="7"/>
      <c r="CS924" s="7"/>
      <c r="CT924" s="7"/>
      <c r="CU924" s="7"/>
      <c r="CV924" s="7"/>
      <c r="CW924" s="7"/>
    </row>
    <row r="925" spans="2:101" outlineLevel="1">
      <c r="B925" s="25">
        <f t="shared" si="851"/>
        <v>5</v>
      </c>
      <c r="C925" s="19">
        <f t="shared" si="852"/>
        <v>0</v>
      </c>
      <c r="D925" s="247">
        <f t="shared" si="853"/>
        <v>329</v>
      </c>
      <c r="E925" s="42">
        <f t="shared" si="854"/>
        <v>41572</v>
      </c>
      <c r="G925" s="13">
        <f>IF(G$5&lt;&gt;0,IF($E925&lt;&gt;"",IF($C925&lt;&gt;1,_xll.ciqfunctions.udf.CIQ(G$5,"IQ_CLOSEPRICE",$E925,"USD"),G924),""),"")</f>
        <v>0</v>
      </c>
      <c r="H925" s="13">
        <f>IF(H$5&lt;&gt;0,IF($E925&lt;&gt;"",IF($C925&lt;&gt;1,_xll.ciqfunctions.udf.CIQ(H$5,"IQ_CLOSEPRICE",$E925,"USD"),H924),""),"")</f>
        <v>0</v>
      </c>
      <c r="I925" s="13">
        <f>IF(I$5&lt;&gt;0,IF($E925&lt;&gt;"",IF($C925&lt;&gt;1,_xll.ciqfunctions.udf.CIQ(I$5,"IQ_CLOSEPRICE",$E925,"USD"),I924),""),"")</f>
        <v>0</v>
      </c>
      <c r="J925" s="13">
        <f>IF(J$5&lt;&gt;0,IF($E925&lt;&gt;"",IF($C925&lt;&gt;1,_xll.ciqfunctions.udf.CIQ(J$5,"IQ_CLOSEPRICE",$E925,"USD"),J924),""),"")</f>
        <v>0</v>
      </c>
      <c r="K925" s="13">
        <f>IF(K$5&lt;&gt;0,IF($E925&lt;&gt;"",IF($C925&lt;&gt;1,_xll.ciqfunctions.udf.CIQ(K$5,"IQ_CLOSEPRICE",$E925,"USD"),K924),""),"")</f>
        <v>8</v>
      </c>
      <c r="L925" s="13">
        <f>IF(L$5&lt;&gt;0,IF($E925&lt;&gt;"",IF($C925&lt;&gt;1,_xll.ciqfunctions.udf.CIQ(L$5,"IQ_CLOSEPRICE",$E925,"USD"),L924),""),"")</f>
        <v>20</v>
      </c>
      <c r="M925" s="13">
        <f>IF(M$5&lt;&gt;0,IF($E925&lt;&gt;"",IF($C925&lt;&gt;1,_xll.ciqfunctions.udf.CIQ(M$5,"IQ_CLOSEPRICE",$E925,"USD"),M924),""),"")</f>
        <v>0</v>
      </c>
      <c r="N925" s="13">
        <f>IF(N$5&lt;&gt;0,IF($E925&lt;&gt;"",IF($C925&lt;&gt;1,_xll.ciqfunctions.udf.CIQ(N$5,"IQ_CLOSEPRICE",$E925,"USD"),N924),""),"")</f>
        <v>0</v>
      </c>
      <c r="O925" s="13" t="str">
        <f>IF(O$5&lt;&gt;0,IF($E925&lt;&gt;"",IF($C925&lt;&gt;1,_xll.ciqfunctions.udf.CIQ(O$5,"IQ_CLOSEPRICE",$E925,"USD"),O924),""),"")</f>
        <v>(Invalid Identifier)</v>
      </c>
      <c r="P925" s="13">
        <f>IF(P$5&lt;&gt;0,IF($E925&lt;&gt;"",IF($C925&lt;&gt;1,_xll.ciqfunctions.udf.CIQ(P$5,"IQ_CLOSEPRICE",$E925,"USD"),P924),""),"")</f>
        <v>0</v>
      </c>
      <c r="Q925" s="13">
        <f>IF(Q$5&lt;&gt;0,IF($E925&lt;&gt;"",IF($C925&lt;&gt;1,_xll.ciqfunctions.udf.CIQ(Q$5,"IQ_CLOSEPRICE",$E925,"USD"),Q924),""),"")</f>
        <v>0</v>
      </c>
      <c r="R925" s="13" t="str">
        <f>IF(R$5&lt;&gt;0,IF($E925&lt;&gt;"",IF($C925&lt;&gt;1,_xll.ciqfunctions.udf.CIQ(R$5,"IQ_CLOSEPRICE",$E925,"USD"),R924),""),"")</f>
        <v>(Invalid Identifier)</v>
      </c>
      <c r="S925" s="13">
        <f>IF(S$5&lt;&gt;0,IF($E925&lt;&gt;"",IF($C925&lt;&gt;1,_xll.ciqfunctions.udf.CIQ(S$5,"IQ_CLOSEPRICE",$E925,"USD"),S924),""),"")</f>
        <v>0</v>
      </c>
      <c r="T925" s="13">
        <f>IF(T$5&lt;&gt;0,IF($E925&lt;&gt;"",IF($C925&lt;&gt;1,_xll.ciqfunctions.udf.CIQ(T$5,"IQ_CLOSEPRICE",$E925,"USD"),T924),""),"")</f>
        <v>0</v>
      </c>
      <c r="U925" s="13">
        <f>IF(U$5&lt;&gt;0,IF($E925&lt;&gt;"",IF($C925&lt;&gt;1,_xll.ciqfunctions.udf.CIQ(U$5,"IQ_CLOSEPRICE",$E925,"USD"),U924),""),"")</f>
        <v>16.725000000000001</v>
      </c>
      <c r="V925" s="13">
        <f>IF(V$5&lt;&gt;0,IF($E925&lt;&gt;"",IF($C925&lt;&gt;1,_xll.ciqfunctions.udf.CIQ(V$5,"IQ_CLOSEPRICE",$E925,"USD"),V924),""),"")</f>
        <v>18.64</v>
      </c>
      <c r="W925" s="13">
        <f>IF(W$5&lt;&gt;0,IF($E925&lt;&gt;"",IF($C925&lt;&gt;1,_xll.ciqfunctions.udf.CIQ(W$5,"IQ_CLOSEPRICE",$E925,"USD"),W924),""),"")</f>
        <v>2.5</v>
      </c>
      <c r="X925" s="13">
        <f>IF(X$5&lt;&gt;0,IF($E925&lt;&gt;"",IF($C925&lt;&gt;1,_xll.ciqfunctions.udf.CIQ(X$5,"IQ_CLOSEPRICE",$E925,"USD"),X924),""),"")</f>
        <v>0</v>
      </c>
      <c r="Y925" s="13">
        <f>IF(Y$5&lt;&gt;0,IF($E925&lt;&gt;"",IF($C925&lt;&gt;1,_xll.ciqfunctions.udf.CIQ(Y$5,"IQ_CLOSEPRICE",$E925,"USD"),Y924),""),"")</f>
        <v>10.34</v>
      </c>
      <c r="Z925" s="13">
        <f>IF(Z$5&lt;&gt;0,IF($E925&lt;&gt;"",IF($C925&lt;&gt;1,_xll.ciqfunctions.udf.CIQ(Z$5,"IQ_CLOSEPRICE",$E925,"USD"),Z924),""),"")</f>
        <v>0</v>
      </c>
      <c r="AA925" s="13">
        <f>IF(AA$5&lt;&gt;0,IF($E925&lt;&gt;"",IF($C925&lt;&gt;1,_xll.ciqfunctions.udf.CIQ(AA$5,"IQ_CLOSEPRICE",$E925,"USD"),AA924),""),"")</f>
        <v>6.87</v>
      </c>
      <c r="AB925" s="13">
        <f>IF(AB$5&lt;&gt;0,IF($E925&lt;&gt;"",IF($C925&lt;&gt;1,_xll.ciqfunctions.udf.CIQ(AB$5,"IQ_CLOSEPRICE",$E925,"USD"),AB924),""),"")</f>
        <v>7.99</v>
      </c>
      <c r="AC925" s="13" t="str">
        <f>IF(AC$5&lt;&gt;0,IF($E925&lt;&gt;"",IF($C925&lt;&gt;1,_xll.ciqfunctions.udf.CIQ(AC$5,"IQ_CLOSEPRICE",$E925,"USD"),AC924),""),"")</f>
        <v>(Invalid Identifier)</v>
      </c>
      <c r="AD925" s="13">
        <f>IF(AD$5&lt;&gt;0,IF($E925&lt;&gt;"",IF($C925&lt;&gt;1,_xll.ciqfunctions.udf.CIQ(AD$5,"IQ_CLOSEPRICE",$E925,"USD"),AD924),""),"")</f>
        <v>21.25</v>
      </c>
      <c r="AE925" s="13" t="str">
        <f>IF(AE$5&lt;&gt;0,IF($E925&lt;&gt;"",IF($C925&lt;&gt;1,_xll.ciqfunctions.udf.CIQ(AE$5,"IQ_CLOSEPRICE",$E925,"USD"),AE924),""),"")</f>
        <v>(Invalid Identifier)</v>
      </c>
      <c r="AF925" s="13" t="str">
        <f>IF(AF$5&lt;&gt;0,IF($E925&lt;&gt;"",IF($C925&lt;&gt;1,_xll.ciqfunctions.udf.CIQ(AF$5,"IQ_CLOSEPRICE",$E925,"USD"),AF924),""),"")</f>
        <v>(Invalid Identifier)</v>
      </c>
      <c r="AG925" s="13" t="str">
        <f>IF(AG$5&lt;&gt;0,IF($E925&lt;&gt;"",IF($C925&lt;&gt;1,_xll.ciqfunctions.udf.CIQ(AG$5,"IQ_CLOSEPRICE",$E925,"USD"),AG924),""),"")</f>
        <v>(Invalid Identifier)</v>
      </c>
      <c r="AH925" s="13">
        <f>IF(AH$5&lt;&gt;0,IF($E925&lt;&gt;"",IF($C925&lt;&gt;1,_xll.ciqfunctions.udf.CIQ(AH$5,"IQ_CLOSEPRICE",$E925,"USD"),AH924),""),"")</f>
        <v>0.53152999999999995</v>
      </c>
      <c r="AI925" s="13" t="str">
        <f>IF(AI$5&lt;&gt;0,IF($E925&lt;&gt;"",IF($C925&lt;&gt;1,_xll.ciqfunctions.udf.CIQ(AI$5,"IQ_CLOSEPRICE",$E925,"USD"),AI924),""),"")</f>
        <v>(Invalid Identifier)</v>
      </c>
      <c r="AJ925" s="31">
        <f>IF(AJ$5&lt;&gt;0,IF($E925&lt;&gt;"",IF($C925&lt;&gt;1,_xll.ciqfunctions.udf.CIQ(AJ$5,"IQ_CLOSEPRICE",$E925,"USD"),AJ924),""),"")</f>
        <v>9.5399999999999991</v>
      </c>
      <c r="AK925" s="31">
        <f>IF(AK$5&lt;&gt;0,IF($E925&lt;&gt;"",IF($C925&lt;&gt;1,_xll.ciqfunctions.udf.CIQ(AK$5,"IQ_CLOSEPRICE",$E925,"USD"),AK924),""),"")</f>
        <v>0</v>
      </c>
      <c r="AL925" s="31">
        <f>IF(AL$5&lt;&gt;0,IF($E925&lt;&gt;"",IF($C925&lt;&gt;1,_xll.ciqfunctions.udf.CIQ(AL$5,"IQ_CLOSEPRICE",$E925,"USD"),AL924),""),"")</f>
        <v>0</v>
      </c>
      <c r="AM925" s="31">
        <f>IF(AM$5&lt;&gt;0,IF($E925&lt;&gt;"",IF($C925&lt;&gt;1,_xll.ciqfunctions.udf.CIQ(AM$5,"IQ_CLOSEPRICE",$E925,"USD"),AM924),""),"")</f>
        <v>0</v>
      </c>
      <c r="AN925" s="31">
        <f>IF(AN$5&lt;&gt;0,IF($E925&lt;&gt;"",IF($C925&lt;&gt;1,_xll.ciqfunctions.udf.CIQ(AN$5,"IQ_CLOSEPRICE",$E925,"USD"),AN924),""),"")</f>
        <v>0</v>
      </c>
      <c r="AO925" s="31">
        <f>IF(AO$5&lt;&gt;0,IF($E925&lt;&gt;"",IF($C925&lt;&gt;1,_xll.ciqfunctions.udf.CIQ(AO$5,"IQ_CLOSEPRICE",$E925,"USD"),AO924),""),"")</f>
        <v>8</v>
      </c>
      <c r="AP925" s="31">
        <f>IF(AP$5&lt;&gt;0,IF($E925&lt;&gt;"",IF($C925&lt;&gt;1,_xll.ciqfunctions.udf.CIQ(AP$5,"IQ_CLOSEPRICE",$E925,"USD"),AP924),""),"")</f>
        <v>20</v>
      </c>
      <c r="AQ925" s="31">
        <f>IF(AQ$5&lt;&gt;0,IF($E925&lt;&gt;"",IF($C925&lt;&gt;1,_xll.ciqfunctions.udf.CIQ(AQ$5,"IQ_CLOSEPRICE",$E925,"USD"),AQ924),""),"")</f>
        <v>0</v>
      </c>
      <c r="AR925" s="31">
        <f>IF(AR$5&lt;&gt;0,IF($E925&lt;&gt;"",IF($C925&lt;&gt;1,_xll.ciqfunctions.udf.CIQ(AR$5,"IQ_CLOSEPRICE",$E925,"USD"),AR924),""),"")</f>
        <v>0</v>
      </c>
      <c r="AS925" s="31" t="str">
        <f>IF(AS$5&lt;&gt;0,IF($E925&lt;&gt;"",IF($C925&lt;&gt;1,_xll.ciqfunctions.udf.CIQ(AS$5,"IQ_CLOSEPRICE",$E925,"USD"),AS924),""),"")</f>
        <v>(Invalid Identifier)</v>
      </c>
      <c r="AT925" s="31">
        <f>IF(AT$5&lt;&gt;0,IF($E925&lt;&gt;"",IF($C925&lt;&gt;1,_xll.ciqfunctions.udf.CIQ(AT$5,"IQ_CLOSEPRICE",$E925,"USD"),AT924),""),"")</f>
        <v>0</v>
      </c>
      <c r="AU925" s="8"/>
      <c r="AV925" s="38" t="str">
        <f t="shared" si="855"/>
        <v/>
      </c>
      <c r="AW925" s="38" t="str">
        <f t="shared" si="856"/>
        <v/>
      </c>
      <c r="AX925" s="38" t="str">
        <f t="shared" si="857"/>
        <v/>
      </c>
      <c r="AY925" s="38" t="str">
        <f t="shared" si="858"/>
        <v/>
      </c>
      <c r="AZ925" s="38">
        <f t="shared" si="859"/>
        <v>1.0050335853501506E-2</v>
      </c>
      <c r="BA925" s="38">
        <f t="shared" si="860"/>
        <v>-8.9597413714718691E-3</v>
      </c>
      <c r="BB925" s="38" t="str">
        <f t="shared" si="861"/>
        <v/>
      </c>
      <c r="BC925" s="38" t="str">
        <f t="shared" si="862"/>
        <v/>
      </c>
      <c r="BD925" s="38" t="e">
        <f t="shared" si="863"/>
        <v>#VALUE!</v>
      </c>
      <c r="BE925" s="38" t="str">
        <f t="shared" si="864"/>
        <v/>
      </c>
      <c r="BF925" s="38" t="str">
        <f t="shared" si="865"/>
        <v/>
      </c>
      <c r="BG925" s="38" t="e">
        <f t="shared" si="866"/>
        <v>#VALUE!</v>
      </c>
      <c r="BH925" s="38" t="str">
        <f t="shared" si="867"/>
        <v/>
      </c>
      <c r="BI925" s="38" t="str">
        <f t="shared" si="868"/>
        <v/>
      </c>
      <c r="BJ925" s="38">
        <f t="shared" si="869"/>
        <v>-1.4936522567832536E-3</v>
      </c>
      <c r="BK925" s="38">
        <f t="shared" si="870"/>
        <v>-2.542509836581017E-2</v>
      </c>
      <c r="BL925" s="38">
        <f t="shared" si="871"/>
        <v>-4.3059489460446881E-2</v>
      </c>
      <c r="BM925" s="38" t="str">
        <f t="shared" si="872"/>
        <v/>
      </c>
      <c r="BN925" s="38">
        <f t="shared" si="873"/>
        <v>-4.8239360308530467E-3</v>
      </c>
      <c r="BO925" s="38" t="str">
        <f t="shared" si="874"/>
        <v/>
      </c>
      <c r="BP925" s="38">
        <f t="shared" si="875"/>
        <v>-8.695706967553821E-3</v>
      </c>
      <c r="BQ925" s="38">
        <f t="shared" si="876"/>
        <v>-2.500001302084449E-3</v>
      </c>
      <c r="BR925" s="38" t="e">
        <f t="shared" si="877"/>
        <v>#VALUE!</v>
      </c>
      <c r="BS925" s="38">
        <f t="shared" si="878"/>
        <v>-2.9368596733097135E-3</v>
      </c>
      <c r="BT925" s="38" t="e">
        <f t="shared" si="879"/>
        <v>#VALUE!</v>
      </c>
      <c r="BU925" s="38" t="e">
        <f t="shared" si="880"/>
        <v>#VALUE!</v>
      </c>
      <c r="BV925" s="38" t="e">
        <f t="shared" si="881"/>
        <v>#VALUE!</v>
      </c>
      <c r="BW925" s="38">
        <f t="shared" si="882"/>
        <v>9.2683489406409622E-2</v>
      </c>
      <c r="BX925" s="38" t="e">
        <f t="shared" si="883"/>
        <v>#VALUE!</v>
      </c>
      <c r="BY925" s="38">
        <f t="shared" si="884"/>
        <v>4.2833099994136307E-2</v>
      </c>
      <c r="BZ925" s="38" t="str">
        <f t="shared" si="885"/>
        <v/>
      </c>
      <c r="CA925" s="38" t="str">
        <f t="shared" si="886"/>
        <v/>
      </c>
      <c r="CB925" s="38" t="str">
        <f t="shared" si="887"/>
        <v/>
      </c>
      <c r="CC925" s="38" t="str">
        <f t="shared" si="888"/>
        <v/>
      </c>
      <c r="CD925" s="38">
        <f t="shared" si="889"/>
        <v>1.0050335853501506E-2</v>
      </c>
      <c r="CE925" s="38">
        <f t="shared" si="890"/>
        <v>-8.9597413714718691E-3</v>
      </c>
      <c r="CF925" s="38" t="str">
        <f t="shared" si="891"/>
        <v/>
      </c>
      <c r="CG925" s="38" t="str">
        <f t="shared" si="892"/>
        <v/>
      </c>
      <c r="CH925" s="38" t="e">
        <f t="shared" si="893"/>
        <v>#VALUE!</v>
      </c>
      <c r="CI925" s="38" t="str">
        <f t="shared" si="894"/>
        <v/>
      </c>
      <c r="CJ925" s="7"/>
      <c r="CK925" s="7"/>
      <c r="CN925" s="7"/>
      <c r="CO925" s="7"/>
      <c r="CP925" s="7"/>
      <c r="CQ925" s="7"/>
      <c r="CR925" s="7"/>
      <c r="CS925" s="7"/>
      <c r="CT925" s="7"/>
      <c r="CU925" s="7"/>
      <c r="CV925" s="7"/>
      <c r="CW925" s="7"/>
    </row>
    <row r="926" spans="2:101" outlineLevel="1">
      <c r="B926" s="25">
        <f t="shared" si="851"/>
        <v>4</v>
      </c>
      <c r="C926" s="19">
        <f t="shared" si="852"/>
        <v>0</v>
      </c>
      <c r="D926" s="247">
        <f t="shared" si="853"/>
        <v>328</v>
      </c>
      <c r="E926" s="42">
        <f t="shared" si="854"/>
        <v>41571</v>
      </c>
      <c r="G926" s="13">
        <f>IF(G$5&lt;&gt;0,IF($E926&lt;&gt;"",IF($C926&lt;&gt;1,_xll.ciqfunctions.udf.CIQ(G$5,"IQ_CLOSEPRICE",$E926,"USD"),G925),""),"")</f>
        <v>0</v>
      </c>
      <c r="H926" s="13">
        <f>IF(H$5&lt;&gt;0,IF($E926&lt;&gt;"",IF($C926&lt;&gt;1,_xll.ciqfunctions.udf.CIQ(H$5,"IQ_CLOSEPRICE",$E926,"USD"),H925),""),"")</f>
        <v>0</v>
      </c>
      <c r="I926" s="13">
        <f>IF(I$5&lt;&gt;0,IF($E926&lt;&gt;"",IF($C926&lt;&gt;1,_xll.ciqfunctions.udf.CIQ(I$5,"IQ_CLOSEPRICE",$E926,"USD"),I925),""),"")</f>
        <v>0</v>
      </c>
      <c r="J926" s="13">
        <f>IF(J$5&lt;&gt;0,IF($E926&lt;&gt;"",IF($C926&lt;&gt;1,_xll.ciqfunctions.udf.CIQ(J$5,"IQ_CLOSEPRICE",$E926,"USD"),J925),""),"")</f>
        <v>0</v>
      </c>
      <c r="K926" s="13">
        <f>IF(K$5&lt;&gt;0,IF($E926&lt;&gt;"",IF($C926&lt;&gt;1,_xll.ciqfunctions.udf.CIQ(K$5,"IQ_CLOSEPRICE",$E926,"USD"),K925),""),"")</f>
        <v>7.92</v>
      </c>
      <c r="L926" s="13">
        <f>IF(L$5&lt;&gt;0,IF($E926&lt;&gt;"",IF($C926&lt;&gt;1,_xll.ciqfunctions.udf.CIQ(L$5,"IQ_CLOSEPRICE",$E926,"USD"),L925),""),"")</f>
        <v>20.18</v>
      </c>
      <c r="M926" s="13">
        <f>IF(M$5&lt;&gt;0,IF($E926&lt;&gt;"",IF($C926&lt;&gt;1,_xll.ciqfunctions.udf.CIQ(M$5,"IQ_CLOSEPRICE",$E926,"USD"),M925),""),"")</f>
        <v>0</v>
      </c>
      <c r="N926" s="13">
        <f>IF(N$5&lt;&gt;0,IF($E926&lt;&gt;"",IF($C926&lt;&gt;1,_xll.ciqfunctions.udf.CIQ(N$5,"IQ_CLOSEPRICE",$E926,"USD"),N925),""),"")</f>
        <v>0</v>
      </c>
      <c r="O926" s="13" t="str">
        <f>IF(O$5&lt;&gt;0,IF($E926&lt;&gt;"",IF($C926&lt;&gt;1,_xll.ciqfunctions.udf.CIQ(O$5,"IQ_CLOSEPRICE",$E926,"USD"),O925),""),"")</f>
        <v>(Invalid Identifier)</v>
      </c>
      <c r="P926" s="13">
        <f>IF(P$5&lt;&gt;0,IF($E926&lt;&gt;"",IF($C926&lt;&gt;1,_xll.ciqfunctions.udf.CIQ(P$5,"IQ_CLOSEPRICE",$E926,"USD"),P925),""),"")</f>
        <v>0</v>
      </c>
      <c r="Q926" s="13">
        <f>IF(Q$5&lt;&gt;0,IF($E926&lt;&gt;"",IF($C926&lt;&gt;1,_xll.ciqfunctions.udf.CIQ(Q$5,"IQ_CLOSEPRICE",$E926,"USD"),Q925),""),"")</f>
        <v>0</v>
      </c>
      <c r="R926" s="13" t="str">
        <f>IF(R$5&lt;&gt;0,IF($E926&lt;&gt;"",IF($C926&lt;&gt;1,_xll.ciqfunctions.udf.CIQ(R$5,"IQ_CLOSEPRICE",$E926,"USD"),R925),""),"")</f>
        <v>(Invalid Identifier)</v>
      </c>
      <c r="S926" s="13">
        <f>IF(S$5&lt;&gt;0,IF($E926&lt;&gt;"",IF($C926&lt;&gt;1,_xll.ciqfunctions.udf.CIQ(S$5,"IQ_CLOSEPRICE",$E926,"USD"),S925),""),"")</f>
        <v>0</v>
      </c>
      <c r="T926" s="13">
        <f>IF(T$5&lt;&gt;0,IF($E926&lt;&gt;"",IF($C926&lt;&gt;1,_xll.ciqfunctions.udf.CIQ(T$5,"IQ_CLOSEPRICE",$E926,"USD"),T925),""),"")</f>
        <v>0</v>
      </c>
      <c r="U926" s="13">
        <f>IF(U$5&lt;&gt;0,IF($E926&lt;&gt;"",IF($C926&lt;&gt;1,_xll.ciqfunctions.udf.CIQ(U$5,"IQ_CLOSEPRICE",$E926,"USD"),U925),""),"")</f>
        <v>16.75</v>
      </c>
      <c r="V926" s="13">
        <f>IF(V$5&lt;&gt;0,IF($E926&lt;&gt;"",IF($C926&lt;&gt;1,_xll.ciqfunctions.udf.CIQ(V$5,"IQ_CLOSEPRICE",$E926,"USD"),V925),""),"")</f>
        <v>19.12</v>
      </c>
      <c r="W926" s="13">
        <f>IF(W$5&lt;&gt;0,IF($E926&lt;&gt;"",IF($C926&lt;&gt;1,_xll.ciqfunctions.udf.CIQ(W$5,"IQ_CLOSEPRICE",$E926,"USD"),W925),""),"")</f>
        <v>2.61</v>
      </c>
      <c r="X926" s="13">
        <f>IF(X$5&lt;&gt;0,IF($E926&lt;&gt;"",IF($C926&lt;&gt;1,_xll.ciqfunctions.udf.CIQ(X$5,"IQ_CLOSEPRICE",$E926,"USD"),X925),""),"")</f>
        <v>0</v>
      </c>
      <c r="Y926" s="13">
        <f>IF(Y$5&lt;&gt;0,IF($E926&lt;&gt;"",IF($C926&lt;&gt;1,_xll.ciqfunctions.udf.CIQ(Y$5,"IQ_CLOSEPRICE",$E926,"USD"),Y925),""),"")</f>
        <v>10.39</v>
      </c>
      <c r="Z926" s="13">
        <f>IF(Z$5&lt;&gt;0,IF($E926&lt;&gt;"",IF($C926&lt;&gt;1,_xll.ciqfunctions.udf.CIQ(Z$5,"IQ_CLOSEPRICE",$E926,"USD"),Z925),""),"")</f>
        <v>0</v>
      </c>
      <c r="AA926" s="13">
        <f>IF(AA$5&lt;&gt;0,IF($E926&lt;&gt;"",IF($C926&lt;&gt;1,_xll.ciqfunctions.udf.CIQ(AA$5,"IQ_CLOSEPRICE",$E926,"USD"),AA925),""),"")</f>
        <v>6.93</v>
      </c>
      <c r="AB926" s="13">
        <f>IF(AB$5&lt;&gt;0,IF($E926&lt;&gt;"",IF($C926&lt;&gt;1,_xll.ciqfunctions.udf.CIQ(AB$5,"IQ_CLOSEPRICE",$E926,"USD"),AB925),""),"")</f>
        <v>8.01</v>
      </c>
      <c r="AC926" s="13" t="str">
        <f>IF(AC$5&lt;&gt;0,IF($E926&lt;&gt;"",IF($C926&lt;&gt;1,_xll.ciqfunctions.udf.CIQ(AC$5,"IQ_CLOSEPRICE",$E926,"USD"),AC925),""),"")</f>
        <v>(Invalid Identifier)</v>
      </c>
      <c r="AD926" s="13">
        <f>IF(AD$5&lt;&gt;0,IF($E926&lt;&gt;"",IF($C926&lt;&gt;1,_xll.ciqfunctions.udf.CIQ(AD$5,"IQ_CLOSEPRICE",$E926,"USD"),AD925),""),"")</f>
        <v>21.3125</v>
      </c>
      <c r="AE926" s="13" t="str">
        <f>IF(AE$5&lt;&gt;0,IF($E926&lt;&gt;"",IF($C926&lt;&gt;1,_xll.ciqfunctions.udf.CIQ(AE$5,"IQ_CLOSEPRICE",$E926,"USD"),AE925),""),"")</f>
        <v>(Invalid Identifier)</v>
      </c>
      <c r="AF926" s="13" t="str">
        <f>IF(AF$5&lt;&gt;0,IF($E926&lt;&gt;"",IF($C926&lt;&gt;1,_xll.ciqfunctions.udf.CIQ(AF$5,"IQ_CLOSEPRICE",$E926,"USD"),AF925),""),"")</f>
        <v>(Invalid Identifier)</v>
      </c>
      <c r="AG926" s="13" t="str">
        <f>IF(AG$5&lt;&gt;0,IF($E926&lt;&gt;"",IF($C926&lt;&gt;1,_xll.ciqfunctions.udf.CIQ(AG$5,"IQ_CLOSEPRICE",$E926,"USD"),AG925),""),"")</f>
        <v>(Invalid Identifier)</v>
      </c>
      <c r="AH926" s="13">
        <f>IF(AH$5&lt;&gt;0,IF($E926&lt;&gt;"",IF($C926&lt;&gt;1,_xll.ciqfunctions.udf.CIQ(AH$5,"IQ_CLOSEPRICE",$E926,"USD"),AH925),""),"")</f>
        <v>0.48448000000000002</v>
      </c>
      <c r="AI926" s="13" t="str">
        <f>IF(AI$5&lt;&gt;0,IF($E926&lt;&gt;"",IF($C926&lt;&gt;1,_xll.ciqfunctions.udf.CIQ(AI$5,"IQ_CLOSEPRICE",$E926,"USD"),AI925),""),"")</f>
        <v>(Invalid Identifier)</v>
      </c>
      <c r="AJ926" s="31">
        <f>IF(AJ$5&lt;&gt;0,IF($E926&lt;&gt;"",IF($C926&lt;&gt;1,_xll.ciqfunctions.udf.CIQ(AJ$5,"IQ_CLOSEPRICE",$E926,"USD"),AJ925),""),"")</f>
        <v>9.14</v>
      </c>
      <c r="AK926" s="31">
        <f>IF(AK$5&lt;&gt;0,IF($E926&lt;&gt;"",IF($C926&lt;&gt;1,_xll.ciqfunctions.udf.CIQ(AK$5,"IQ_CLOSEPRICE",$E926,"USD"),AK925),""),"")</f>
        <v>0</v>
      </c>
      <c r="AL926" s="31">
        <f>IF(AL$5&lt;&gt;0,IF($E926&lt;&gt;"",IF($C926&lt;&gt;1,_xll.ciqfunctions.udf.CIQ(AL$5,"IQ_CLOSEPRICE",$E926,"USD"),AL925),""),"")</f>
        <v>0</v>
      </c>
      <c r="AM926" s="31">
        <f>IF(AM$5&lt;&gt;0,IF($E926&lt;&gt;"",IF($C926&lt;&gt;1,_xll.ciqfunctions.udf.CIQ(AM$5,"IQ_CLOSEPRICE",$E926,"USD"),AM925),""),"")</f>
        <v>0</v>
      </c>
      <c r="AN926" s="31">
        <f>IF(AN$5&lt;&gt;0,IF($E926&lt;&gt;"",IF($C926&lt;&gt;1,_xll.ciqfunctions.udf.CIQ(AN$5,"IQ_CLOSEPRICE",$E926,"USD"),AN925),""),"")</f>
        <v>0</v>
      </c>
      <c r="AO926" s="31">
        <f>IF(AO$5&lt;&gt;0,IF($E926&lt;&gt;"",IF($C926&lt;&gt;1,_xll.ciqfunctions.udf.CIQ(AO$5,"IQ_CLOSEPRICE",$E926,"USD"),AO925),""),"")</f>
        <v>7.92</v>
      </c>
      <c r="AP926" s="31">
        <f>IF(AP$5&lt;&gt;0,IF($E926&lt;&gt;"",IF($C926&lt;&gt;1,_xll.ciqfunctions.udf.CIQ(AP$5,"IQ_CLOSEPRICE",$E926,"USD"),AP925),""),"")</f>
        <v>20.18</v>
      </c>
      <c r="AQ926" s="31">
        <f>IF(AQ$5&lt;&gt;0,IF($E926&lt;&gt;"",IF($C926&lt;&gt;1,_xll.ciqfunctions.udf.CIQ(AQ$5,"IQ_CLOSEPRICE",$E926,"USD"),AQ925),""),"")</f>
        <v>0</v>
      </c>
      <c r="AR926" s="31">
        <f>IF(AR$5&lt;&gt;0,IF($E926&lt;&gt;"",IF($C926&lt;&gt;1,_xll.ciqfunctions.udf.CIQ(AR$5,"IQ_CLOSEPRICE",$E926,"USD"),AR925),""),"")</f>
        <v>0</v>
      </c>
      <c r="AS926" s="31" t="str">
        <f>IF(AS$5&lt;&gt;0,IF($E926&lt;&gt;"",IF($C926&lt;&gt;1,_xll.ciqfunctions.udf.CIQ(AS$5,"IQ_CLOSEPRICE",$E926,"USD"),AS925),""),"")</f>
        <v>(Invalid Identifier)</v>
      </c>
      <c r="AT926" s="31">
        <f>IF(AT$5&lt;&gt;0,IF($E926&lt;&gt;"",IF($C926&lt;&gt;1,_xll.ciqfunctions.udf.CIQ(AT$5,"IQ_CLOSEPRICE",$E926,"USD"),AT925),""),"")</f>
        <v>0</v>
      </c>
      <c r="AU926" s="8"/>
      <c r="AV926" s="38" t="str">
        <f t="shared" si="855"/>
        <v/>
      </c>
      <c r="AW926" s="38" t="str">
        <f t="shared" si="856"/>
        <v/>
      </c>
      <c r="AX926" s="38" t="str">
        <f t="shared" si="857"/>
        <v/>
      </c>
      <c r="AY926" s="38" t="str">
        <f t="shared" si="858"/>
        <v/>
      </c>
      <c r="AZ926" s="38">
        <f t="shared" si="859"/>
        <v>-5.4067221270275703E-2</v>
      </c>
      <c r="BA926" s="38">
        <f t="shared" si="860"/>
        <v>-3.6969190516928013E-2</v>
      </c>
      <c r="BB926" s="38" t="str">
        <f t="shared" si="861"/>
        <v/>
      </c>
      <c r="BC926" s="38" t="str">
        <f t="shared" si="862"/>
        <v/>
      </c>
      <c r="BD926" s="38" t="e">
        <f t="shared" si="863"/>
        <v>#VALUE!</v>
      </c>
      <c r="BE926" s="38" t="str">
        <f t="shared" si="864"/>
        <v/>
      </c>
      <c r="BF926" s="38" t="str">
        <f t="shared" si="865"/>
        <v/>
      </c>
      <c r="BG926" s="38" t="e">
        <f t="shared" si="866"/>
        <v>#VALUE!</v>
      </c>
      <c r="BH926" s="38" t="str">
        <f t="shared" si="867"/>
        <v/>
      </c>
      <c r="BI926" s="38" t="str">
        <f t="shared" si="868"/>
        <v/>
      </c>
      <c r="BJ926" s="38">
        <f t="shared" si="869"/>
        <v>-1.4815085785140587E-2</v>
      </c>
      <c r="BK926" s="38">
        <f t="shared" si="870"/>
        <v>3.4045841409717066E-2</v>
      </c>
      <c r="BL926" s="38">
        <f t="shared" si="871"/>
        <v>-3.5751690963842918E-2</v>
      </c>
      <c r="BM926" s="38" t="str">
        <f t="shared" si="872"/>
        <v/>
      </c>
      <c r="BN926" s="38">
        <f t="shared" si="873"/>
        <v>-2.0953147514755611E-2</v>
      </c>
      <c r="BO926" s="38" t="str">
        <f t="shared" si="874"/>
        <v/>
      </c>
      <c r="BP926" s="38">
        <f t="shared" si="875"/>
        <v>1.161116092767806E-2</v>
      </c>
      <c r="BQ926" s="38">
        <f t="shared" si="876"/>
        <v>3.7523496185503718E-3</v>
      </c>
      <c r="BR926" s="38" t="e">
        <f t="shared" si="877"/>
        <v>#VALUE!</v>
      </c>
      <c r="BS926" s="38">
        <f t="shared" si="878"/>
        <v>5.7643827635278939E-3</v>
      </c>
      <c r="BT926" s="38" t="e">
        <f t="shared" si="879"/>
        <v>#VALUE!</v>
      </c>
      <c r="BU926" s="38" t="e">
        <f t="shared" si="880"/>
        <v>#VALUE!</v>
      </c>
      <c r="BV926" s="38" t="e">
        <f t="shared" si="881"/>
        <v>#VALUE!</v>
      </c>
      <c r="BW926" s="38">
        <f t="shared" si="882"/>
        <v>5.7131184167502971E-3</v>
      </c>
      <c r="BX926" s="38" t="e">
        <f t="shared" si="883"/>
        <v>#VALUE!</v>
      </c>
      <c r="BY926" s="38">
        <f t="shared" si="884"/>
        <v>5.6257802650094474E-2</v>
      </c>
      <c r="BZ926" s="38" t="str">
        <f t="shared" si="885"/>
        <v/>
      </c>
      <c r="CA926" s="38" t="str">
        <f t="shared" si="886"/>
        <v/>
      </c>
      <c r="CB926" s="38" t="str">
        <f t="shared" si="887"/>
        <v/>
      </c>
      <c r="CC926" s="38" t="str">
        <f t="shared" si="888"/>
        <v/>
      </c>
      <c r="CD926" s="38">
        <f t="shared" si="889"/>
        <v>-5.4067221270275703E-2</v>
      </c>
      <c r="CE926" s="38">
        <f t="shared" si="890"/>
        <v>-3.6969190516928013E-2</v>
      </c>
      <c r="CF926" s="38" t="str">
        <f t="shared" si="891"/>
        <v/>
      </c>
      <c r="CG926" s="38" t="str">
        <f t="shared" si="892"/>
        <v/>
      </c>
      <c r="CH926" s="38" t="e">
        <f t="shared" si="893"/>
        <v>#VALUE!</v>
      </c>
      <c r="CI926" s="38" t="str">
        <f t="shared" si="894"/>
        <v/>
      </c>
      <c r="CJ926" s="7"/>
      <c r="CK926" s="7"/>
      <c r="CN926" s="7"/>
      <c r="CO926" s="7"/>
      <c r="CP926" s="7"/>
      <c r="CQ926" s="7"/>
      <c r="CR926" s="7"/>
      <c r="CS926" s="7"/>
      <c r="CT926" s="7"/>
      <c r="CU926" s="7"/>
      <c r="CV926" s="7"/>
      <c r="CW926" s="7"/>
    </row>
    <row r="927" spans="2:101" outlineLevel="1">
      <c r="B927" s="25">
        <f t="shared" si="851"/>
        <v>3</v>
      </c>
      <c r="C927" s="19">
        <f t="shared" si="852"/>
        <v>0</v>
      </c>
      <c r="D927" s="247">
        <f t="shared" si="853"/>
        <v>327</v>
      </c>
      <c r="E927" s="42">
        <f t="shared" si="854"/>
        <v>41570</v>
      </c>
      <c r="G927" s="13">
        <f>IF(G$5&lt;&gt;0,IF($E927&lt;&gt;"",IF($C927&lt;&gt;1,_xll.ciqfunctions.udf.CIQ(G$5,"IQ_CLOSEPRICE",$E927,"USD"),G926),""),"")</f>
        <v>0</v>
      </c>
      <c r="H927" s="13">
        <f>IF(H$5&lt;&gt;0,IF($E927&lt;&gt;"",IF($C927&lt;&gt;1,_xll.ciqfunctions.udf.CIQ(H$5,"IQ_CLOSEPRICE",$E927,"USD"),H926),""),"")</f>
        <v>0</v>
      </c>
      <c r="I927" s="13">
        <f>IF(I$5&lt;&gt;0,IF($E927&lt;&gt;"",IF($C927&lt;&gt;1,_xll.ciqfunctions.udf.CIQ(I$5,"IQ_CLOSEPRICE",$E927,"USD"),I926),""),"")</f>
        <v>0</v>
      </c>
      <c r="J927" s="13">
        <f>IF(J$5&lt;&gt;0,IF($E927&lt;&gt;"",IF($C927&lt;&gt;1,_xll.ciqfunctions.udf.CIQ(J$5,"IQ_CLOSEPRICE",$E927,"USD"),J926),""),"")</f>
        <v>0</v>
      </c>
      <c r="K927" s="13">
        <f>IF(K$5&lt;&gt;0,IF($E927&lt;&gt;"",IF($C927&lt;&gt;1,_xll.ciqfunctions.udf.CIQ(K$5,"IQ_CLOSEPRICE",$E927,"USD"),K926),""),"")</f>
        <v>8.36</v>
      </c>
      <c r="L927" s="13">
        <f>IF(L$5&lt;&gt;0,IF($E927&lt;&gt;"",IF($C927&lt;&gt;1,_xll.ciqfunctions.udf.CIQ(L$5,"IQ_CLOSEPRICE",$E927,"USD"),L926),""),"")</f>
        <v>20.94</v>
      </c>
      <c r="M927" s="13">
        <f>IF(M$5&lt;&gt;0,IF($E927&lt;&gt;"",IF($C927&lt;&gt;1,_xll.ciqfunctions.udf.CIQ(M$5,"IQ_CLOSEPRICE",$E927,"USD"),M926),""),"")</f>
        <v>0</v>
      </c>
      <c r="N927" s="13">
        <f>IF(N$5&lt;&gt;0,IF($E927&lt;&gt;"",IF($C927&lt;&gt;1,_xll.ciqfunctions.udf.CIQ(N$5,"IQ_CLOSEPRICE",$E927,"USD"),N926),""),"")</f>
        <v>0</v>
      </c>
      <c r="O927" s="13" t="str">
        <f>IF(O$5&lt;&gt;0,IF($E927&lt;&gt;"",IF($C927&lt;&gt;1,_xll.ciqfunctions.udf.CIQ(O$5,"IQ_CLOSEPRICE",$E927,"USD"),O926),""),"")</f>
        <v>(Invalid Identifier)</v>
      </c>
      <c r="P927" s="13">
        <f>IF(P$5&lt;&gt;0,IF($E927&lt;&gt;"",IF($C927&lt;&gt;1,_xll.ciqfunctions.udf.CIQ(P$5,"IQ_CLOSEPRICE",$E927,"USD"),P926),""),"")</f>
        <v>0</v>
      </c>
      <c r="Q927" s="13">
        <f>IF(Q$5&lt;&gt;0,IF($E927&lt;&gt;"",IF($C927&lt;&gt;1,_xll.ciqfunctions.udf.CIQ(Q$5,"IQ_CLOSEPRICE",$E927,"USD"),Q926),""),"")</f>
        <v>0</v>
      </c>
      <c r="R927" s="13" t="str">
        <f>IF(R$5&lt;&gt;0,IF($E927&lt;&gt;"",IF($C927&lt;&gt;1,_xll.ciqfunctions.udf.CIQ(R$5,"IQ_CLOSEPRICE",$E927,"USD"),R926),""),"")</f>
        <v>(Invalid Identifier)</v>
      </c>
      <c r="S927" s="13">
        <f>IF(S$5&lt;&gt;0,IF($E927&lt;&gt;"",IF($C927&lt;&gt;1,_xll.ciqfunctions.udf.CIQ(S$5,"IQ_CLOSEPRICE",$E927,"USD"),S926),""),"")</f>
        <v>0</v>
      </c>
      <c r="T927" s="13">
        <f>IF(T$5&lt;&gt;0,IF($E927&lt;&gt;"",IF($C927&lt;&gt;1,_xll.ciqfunctions.udf.CIQ(T$5,"IQ_CLOSEPRICE",$E927,"USD"),T926),""),"")</f>
        <v>0</v>
      </c>
      <c r="U927" s="13">
        <f>IF(U$5&lt;&gt;0,IF($E927&lt;&gt;"",IF($C927&lt;&gt;1,_xll.ciqfunctions.udf.CIQ(U$5,"IQ_CLOSEPRICE",$E927,"USD"),U926),""),"")</f>
        <v>17</v>
      </c>
      <c r="V927" s="13">
        <f>IF(V$5&lt;&gt;0,IF($E927&lt;&gt;"",IF($C927&lt;&gt;1,_xll.ciqfunctions.udf.CIQ(V$5,"IQ_CLOSEPRICE",$E927,"USD"),V926),""),"")</f>
        <v>18.48</v>
      </c>
      <c r="W927" s="13">
        <f>IF(W$5&lt;&gt;0,IF($E927&lt;&gt;"",IF($C927&lt;&gt;1,_xll.ciqfunctions.udf.CIQ(W$5,"IQ_CLOSEPRICE",$E927,"USD"),W926),""),"")</f>
        <v>2.7050000000000001</v>
      </c>
      <c r="X927" s="13">
        <f>IF(X$5&lt;&gt;0,IF($E927&lt;&gt;"",IF($C927&lt;&gt;1,_xll.ciqfunctions.udf.CIQ(X$5,"IQ_CLOSEPRICE",$E927,"USD"),X926),""),"")</f>
        <v>0</v>
      </c>
      <c r="Y927" s="13">
        <f>IF(Y$5&lt;&gt;0,IF($E927&lt;&gt;"",IF($C927&lt;&gt;1,_xll.ciqfunctions.udf.CIQ(Y$5,"IQ_CLOSEPRICE",$E927,"USD"),Y926),""),"")</f>
        <v>10.61</v>
      </c>
      <c r="Z927" s="13">
        <f>IF(Z$5&lt;&gt;0,IF($E927&lt;&gt;"",IF($C927&lt;&gt;1,_xll.ciqfunctions.udf.CIQ(Z$5,"IQ_CLOSEPRICE",$E927,"USD"),Z926),""),"")</f>
        <v>0</v>
      </c>
      <c r="AA927" s="13">
        <f>IF(AA$5&lt;&gt;0,IF($E927&lt;&gt;"",IF($C927&lt;&gt;1,_xll.ciqfunctions.udf.CIQ(AA$5,"IQ_CLOSEPRICE",$E927,"USD"),AA926),""),"")</f>
        <v>6.85</v>
      </c>
      <c r="AB927" s="13">
        <f>IF(AB$5&lt;&gt;0,IF($E927&lt;&gt;"",IF($C927&lt;&gt;1,_xll.ciqfunctions.udf.CIQ(AB$5,"IQ_CLOSEPRICE",$E927,"USD"),AB926),""),"")</f>
        <v>7.98</v>
      </c>
      <c r="AC927" s="13" t="str">
        <f>IF(AC$5&lt;&gt;0,IF($E927&lt;&gt;"",IF($C927&lt;&gt;1,_xll.ciqfunctions.udf.CIQ(AC$5,"IQ_CLOSEPRICE",$E927,"USD"),AC926),""),"")</f>
        <v>(Invalid Identifier)</v>
      </c>
      <c r="AD927" s="13">
        <f>IF(AD$5&lt;&gt;0,IF($E927&lt;&gt;"",IF($C927&lt;&gt;1,_xll.ciqfunctions.udf.CIQ(AD$5,"IQ_CLOSEPRICE",$E927,"USD"),AD926),""),"")</f>
        <v>21.19</v>
      </c>
      <c r="AE927" s="13" t="str">
        <f>IF(AE$5&lt;&gt;0,IF($E927&lt;&gt;"",IF($C927&lt;&gt;1,_xll.ciqfunctions.udf.CIQ(AE$5,"IQ_CLOSEPRICE",$E927,"USD"),AE926),""),"")</f>
        <v>(Invalid Identifier)</v>
      </c>
      <c r="AF927" s="13" t="str">
        <f>IF(AF$5&lt;&gt;0,IF($E927&lt;&gt;"",IF($C927&lt;&gt;1,_xll.ciqfunctions.udf.CIQ(AF$5,"IQ_CLOSEPRICE",$E927,"USD"),AF926),""),"")</f>
        <v>(Invalid Identifier)</v>
      </c>
      <c r="AG927" s="13" t="str">
        <f>IF(AG$5&lt;&gt;0,IF($E927&lt;&gt;"",IF($C927&lt;&gt;1,_xll.ciqfunctions.udf.CIQ(AG$5,"IQ_CLOSEPRICE",$E927,"USD"),AG926),""),"")</f>
        <v>(Invalid Identifier)</v>
      </c>
      <c r="AH927" s="13">
        <f>IF(AH$5&lt;&gt;0,IF($E927&lt;&gt;"",IF($C927&lt;&gt;1,_xll.ciqfunctions.udf.CIQ(AH$5,"IQ_CLOSEPRICE",$E927,"USD"),AH926),""),"")</f>
        <v>0.48171999999999998</v>
      </c>
      <c r="AI927" s="13" t="str">
        <f>IF(AI$5&lt;&gt;0,IF($E927&lt;&gt;"",IF($C927&lt;&gt;1,_xll.ciqfunctions.udf.CIQ(AI$5,"IQ_CLOSEPRICE",$E927,"USD"),AI926),""),"")</f>
        <v>(Invalid Identifier)</v>
      </c>
      <c r="AJ927" s="31">
        <f>IF(AJ$5&lt;&gt;0,IF($E927&lt;&gt;"",IF($C927&lt;&gt;1,_xll.ciqfunctions.udf.CIQ(AJ$5,"IQ_CLOSEPRICE",$E927,"USD"),AJ926),""),"")</f>
        <v>8.64</v>
      </c>
      <c r="AK927" s="31">
        <f>IF(AK$5&lt;&gt;0,IF($E927&lt;&gt;"",IF($C927&lt;&gt;1,_xll.ciqfunctions.udf.CIQ(AK$5,"IQ_CLOSEPRICE",$E927,"USD"),AK926),""),"")</f>
        <v>0</v>
      </c>
      <c r="AL927" s="31">
        <f>IF(AL$5&lt;&gt;0,IF($E927&lt;&gt;"",IF($C927&lt;&gt;1,_xll.ciqfunctions.udf.CIQ(AL$5,"IQ_CLOSEPRICE",$E927,"USD"),AL926),""),"")</f>
        <v>0</v>
      </c>
      <c r="AM927" s="31">
        <f>IF(AM$5&lt;&gt;0,IF($E927&lt;&gt;"",IF($C927&lt;&gt;1,_xll.ciqfunctions.udf.CIQ(AM$5,"IQ_CLOSEPRICE",$E927,"USD"),AM926),""),"")</f>
        <v>0</v>
      </c>
      <c r="AN927" s="31">
        <f>IF(AN$5&lt;&gt;0,IF($E927&lt;&gt;"",IF($C927&lt;&gt;1,_xll.ciqfunctions.udf.CIQ(AN$5,"IQ_CLOSEPRICE",$E927,"USD"),AN926),""),"")</f>
        <v>0</v>
      </c>
      <c r="AO927" s="31">
        <f>IF(AO$5&lt;&gt;0,IF($E927&lt;&gt;"",IF($C927&lt;&gt;1,_xll.ciqfunctions.udf.CIQ(AO$5,"IQ_CLOSEPRICE",$E927,"USD"),AO926),""),"")</f>
        <v>8.36</v>
      </c>
      <c r="AP927" s="31">
        <f>IF(AP$5&lt;&gt;0,IF($E927&lt;&gt;"",IF($C927&lt;&gt;1,_xll.ciqfunctions.udf.CIQ(AP$5,"IQ_CLOSEPRICE",$E927,"USD"),AP926),""),"")</f>
        <v>20.94</v>
      </c>
      <c r="AQ927" s="31">
        <f>IF(AQ$5&lt;&gt;0,IF($E927&lt;&gt;"",IF($C927&lt;&gt;1,_xll.ciqfunctions.udf.CIQ(AQ$5,"IQ_CLOSEPRICE",$E927,"USD"),AQ926),""),"")</f>
        <v>0</v>
      </c>
      <c r="AR927" s="31">
        <f>IF(AR$5&lt;&gt;0,IF($E927&lt;&gt;"",IF($C927&lt;&gt;1,_xll.ciqfunctions.udf.CIQ(AR$5,"IQ_CLOSEPRICE",$E927,"USD"),AR926),""),"")</f>
        <v>0</v>
      </c>
      <c r="AS927" s="31" t="str">
        <f>IF(AS$5&lt;&gt;0,IF($E927&lt;&gt;"",IF($C927&lt;&gt;1,_xll.ciqfunctions.udf.CIQ(AS$5,"IQ_CLOSEPRICE",$E927,"USD"),AS926),""),"")</f>
        <v>(Invalid Identifier)</v>
      </c>
      <c r="AT927" s="31">
        <f>IF(AT$5&lt;&gt;0,IF($E927&lt;&gt;"",IF($C927&lt;&gt;1,_xll.ciqfunctions.udf.CIQ(AT$5,"IQ_CLOSEPRICE",$E927,"USD"),AT926),""),"")</f>
        <v>0</v>
      </c>
      <c r="AU927" s="8"/>
      <c r="AV927" s="38" t="str">
        <f t="shared" si="855"/>
        <v/>
      </c>
      <c r="AW927" s="38" t="str">
        <f t="shared" si="856"/>
        <v/>
      </c>
      <c r="AX927" s="38" t="str">
        <f t="shared" si="857"/>
        <v/>
      </c>
      <c r="AY927" s="38" t="str">
        <f t="shared" si="858"/>
        <v/>
      </c>
      <c r="AZ927" s="38">
        <f t="shared" si="859"/>
        <v>-3.2944155719354148E-2</v>
      </c>
      <c r="BA927" s="38">
        <f t="shared" si="860"/>
        <v>2.9563577802135584E-2</v>
      </c>
      <c r="BB927" s="38" t="str">
        <f t="shared" si="861"/>
        <v/>
      </c>
      <c r="BC927" s="38" t="str">
        <f t="shared" si="862"/>
        <v/>
      </c>
      <c r="BD927" s="38" t="e">
        <f t="shared" si="863"/>
        <v>#VALUE!</v>
      </c>
      <c r="BE927" s="38" t="str">
        <f t="shared" si="864"/>
        <v/>
      </c>
      <c r="BF927" s="38" t="str">
        <f t="shared" si="865"/>
        <v/>
      </c>
      <c r="BG927" s="38" t="e">
        <f t="shared" si="866"/>
        <v>#VALUE!</v>
      </c>
      <c r="BH927" s="38" t="str">
        <f t="shared" si="867"/>
        <v/>
      </c>
      <c r="BI927" s="38" t="str">
        <f t="shared" si="868"/>
        <v/>
      </c>
      <c r="BJ927" s="38">
        <f t="shared" si="869"/>
        <v>-2.8987536873252298E-2</v>
      </c>
      <c r="BK927" s="38">
        <f t="shared" si="870"/>
        <v>1.3072081567352921E-2</v>
      </c>
      <c r="BL927" s="38">
        <f t="shared" si="871"/>
        <v>-5.529968009461198E-3</v>
      </c>
      <c r="BM927" s="38" t="str">
        <f t="shared" si="872"/>
        <v/>
      </c>
      <c r="BN927" s="38">
        <f t="shared" si="873"/>
        <v>2.8315261957383604E-3</v>
      </c>
      <c r="BO927" s="38" t="str">
        <f t="shared" si="874"/>
        <v/>
      </c>
      <c r="BP927" s="38">
        <f t="shared" si="875"/>
        <v>1.9160497739075789E-2</v>
      </c>
      <c r="BQ927" s="38">
        <f t="shared" si="876"/>
        <v>-1.2523483164658376E-3</v>
      </c>
      <c r="BR927" s="38" t="e">
        <f t="shared" si="877"/>
        <v>#VALUE!</v>
      </c>
      <c r="BS927" s="38">
        <f t="shared" si="878"/>
        <v>7.0813174208962204E-4</v>
      </c>
      <c r="BT927" s="38" t="e">
        <f t="shared" si="879"/>
        <v>#VALUE!</v>
      </c>
      <c r="BU927" s="38" t="e">
        <f t="shared" si="880"/>
        <v>#VALUE!</v>
      </c>
      <c r="BV927" s="38" t="e">
        <f t="shared" si="881"/>
        <v>#VALUE!</v>
      </c>
      <c r="BW927" s="38">
        <f t="shared" si="882"/>
        <v>-0.26122027142397947</v>
      </c>
      <c r="BX927" s="38" t="e">
        <f t="shared" si="883"/>
        <v>#VALUE!</v>
      </c>
      <c r="BY927" s="38">
        <f t="shared" si="884"/>
        <v>-1.0362787035546547E-2</v>
      </c>
      <c r="BZ927" s="38" t="str">
        <f t="shared" si="885"/>
        <v/>
      </c>
      <c r="CA927" s="38" t="str">
        <f t="shared" si="886"/>
        <v/>
      </c>
      <c r="CB927" s="38" t="str">
        <f t="shared" si="887"/>
        <v/>
      </c>
      <c r="CC927" s="38" t="str">
        <f t="shared" si="888"/>
        <v/>
      </c>
      <c r="CD927" s="38">
        <f t="shared" si="889"/>
        <v>-3.2944155719354148E-2</v>
      </c>
      <c r="CE927" s="38">
        <f t="shared" si="890"/>
        <v>2.9563577802135584E-2</v>
      </c>
      <c r="CF927" s="38" t="str">
        <f t="shared" si="891"/>
        <v/>
      </c>
      <c r="CG927" s="38" t="str">
        <f t="shared" si="892"/>
        <v/>
      </c>
      <c r="CH927" s="38" t="e">
        <f t="shared" si="893"/>
        <v>#VALUE!</v>
      </c>
      <c r="CI927" s="38" t="str">
        <f t="shared" si="894"/>
        <v/>
      </c>
      <c r="CJ927" s="7"/>
      <c r="CK927" s="7"/>
      <c r="CN927" s="7"/>
      <c r="CO927" s="7"/>
      <c r="CP927" s="7"/>
      <c r="CQ927" s="7"/>
      <c r="CR927" s="7"/>
      <c r="CS927" s="7"/>
      <c r="CT927" s="7"/>
      <c r="CU927" s="7"/>
      <c r="CV927" s="7"/>
      <c r="CW927" s="7"/>
    </row>
    <row r="928" spans="2:101" outlineLevel="1">
      <c r="B928" s="25">
        <f t="shared" si="851"/>
        <v>2</v>
      </c>
      <c r="C928" s="19">
        <f t="shared" si="852"/>
        <v>0</v>
      </c>
      <c r="D928" s="247">
        <f t="shared" si="853"/>
        <v>326</v>
      </c>
      <c r="E928" s="42">
        <f t="shared" si="854"/>
        <v>41569</v>
      </c>
      <c r="G928" s="13">
        <f>IF(G$5&lt;&gt;0,IF($E928&lt;&gt;"",IF($C928&lt;&gt;1,_xll.ciqfunctions.udf.CIQ(G$5,"IQ_CLOSEPRICE",$E928,"USD"),G927),""),"")</f>
        <v>0</v>
      </c>
      <c r="H928" s="13">
        <f>IF(H$5&lt;&gt;0,IF($E928&lt;&gt;"",IF($C928&lt;&gt;1,_xll.ciqfunctions.udf.CIQ(H$5,"IQ_CLOSEPRICE",$E928,"USD"),H927),""),"")</f>
        <v>0</v>
      </c>
      <c r="I928" s="13">
        <f>IF(I$5&lt;&gt;0,IF($E928&lt;&gt;"",IF($C928&lt;&gt;1,_xll.ciqfunctions.udf.CIQ(I$5,"IQ_CLOSEPRICE",$E928,"USD"),I927),""),"")</f>
        <v>0</v>
      </c>
      <c r="J928" s="13">
        <f>IF(J$5&lt;&gt;0,IF($E928&lt;&gt;"",IF($C928&lt;&gt;1,_xll.ciqfunctions.udf.CIQ(J$5,"IQ_CLOSEPRICE",$E928,"USD"),J927),""),"")</f>
        <v>0</v>
      </c>
      <c r="K928" s="13">
        <f>IF(K$5&lt;&gt;0,IF($E928&lt;&gt;"",IF($C928&lt;&gt;1,_xll.ciqfunctions.udf.CIQ(K$5,"IQ_CLOSEPRICE",$E928,"USD"),K927),""),"")</f>
        <v>8.64</v>
      </c>
      <c r="L928" s="13">
        <f>IF(L$5&lt;&gt;0,IF($E928&lt;&gt;"",IF($C928&lt;&gt;1,_xll.ciqfunctions.udf.CIQ(L$5,"IQ_CLOSEPRICE",$E928,"USD"),L927),""),"")</f>
        <v>20.329999999999998</v>
      </c>
      <c r="M928" s="13">
        <f>IF(M$5&lt;&gt;0,IF($E928&lt;&gt;"",IF($C928&lt;&gt;1,_xll.ciqfunctions.udf.CIQ(M$5,"IQ_CLOSEPRICE",$E928,"USD"),M927),""),"")</f>
        <v>0</v>
      </c>
      <c r="N928" s="13">
        <f>IF(N$5&lt;&gt;0,IF($E928&lt;&gt;"",IF($C928&lt;&gt;1,_xll.ciqfunctions.udf.CIQ(N$5,"IQ_CLOSEPRICE",$E928,"USD"),N927),""),"")</f>
        <v>0</v>
      </c>
      <c r="O928" s="13" t="str">
        <f>IF(O$5&lt;&gt;0,IF($E928&lt;&gt;"",IF($C928&lt;&gt;1,_xll.ciqfunctions.udf.CIQ(O$5,"IQ_CLOSEPRICE",$E928,"USD"),O927),""),"")</f>
        <v>(Invalid Identifier)</v>
      </c>
      <c r="P928" s="13">
        <f>IF(P$5&lt;&gt;0,IF($E928&lt;&gt;"",IF($C928&lt;&gt;1,_xll.ciqfunctions.udf.CIQ(P$5,"IQ_CLOSEPRICE",$E928,"USD"),P927),""),"")</f>
        <v>0</v>
      </c>
      <c r="Q928" s="13">
        <f>IF(Q$5&lt;&gt;0,IF($E928&lt;&gt;"",IF($C928&lt;&gt;1,_xll.ciqfunctions.udf.CIQ(Q$5,"IQ_CLOSEPRICE",$E928,"USD"),Q927),""),"")</f>
        <v>0</v>
      </c>
      <c r="R928" s="13" t="str">
        <f>IF(R$5&lt;&gt;0,IF($E928&lt;&gt;"",IF($C928&lt;&gt;1,_xll.ciqfunctions.udf.CIQ(R$5,"IQ_CLOSEPRICE",$E928,"USD"),R927),""),"")</f>
        <v>(Invalid Identifier)</v>
      </c>
      <c r="S928" s="13">
        <f>IF(S$5&lt;&gt;0,IF($E928&lt;&gt;"",IF($C928&lt;&gt;1,_xll.ciqfunctions.udf.CIQ(S$5,"IQ_CLOSEPRICE",$E928,"USD"),S927),""),"")</f>
        <v>0</v>
      </c>
      <c r="T928" s="13">
        <f>IF(T$5&lt;&gt;0,IF($E928&lt;&gt;"",IF($C928&lt;&gt;1,_xll.ciqfunctions.udf.CIQ(T$5,"IQ_CLOSEPRICE",$E928,"USD"),T927),""),"")</f>
        <v>0</v>
      </c>
      <c r="U928" s="13">
        <f>IF(U$5&lt;&gt;0,IF($E928&lt;&gt;"",IF($C928&lt;&gt;1,_xll.ciqfunctions.udf.CIQ(U$5,"IQ_CLOSEPRICE",$E928,"USD"),U927),""),"")</f>
        <v>17.5</v>
      </c>
      <c r="V928" s="13">
        <f>IF(V$5&lt;&gt;0,IF($E928&lt;&gt;"",IF($C928&lt;&gt;1,_xll.ciqfunctions.udf.CIQ(V$5,"IQ_CLOSEPRICE",$E928,"USD"),V927),""),"")</f>
        <v>18.239999999999998</v>
      </c>
      <c r="W928" s="13">
        <f>IF(W$5&lt;&gt;0,IF($E928&lt;&gt;"",IF($C928&lt;&gt;1,_xll.ciqfunctions.udf.CIQ(W$5,"IQ_CLOSEPRICE",$E928,"USD"),W927),""),"")</f>
        <v>2.72</v>
      </c>
      <c r="X928" s="13">
        <f>IF(X$5&lt;&gt;0,IF($E928&lt;&gt;"",IF($C928&lt;&gt;1,_xll.ciqfunctions.udf.CIQ(X$5,"IQ_CLOSEPRICE",$E928,"USD"),X927),""),"")</f>
        <v>0</v>
      </c>
      <c r="Y928" s="13">
        <f>IF(Y$5&lt;&gt;0,IF($E928&lt;&gt;"",IF($C928&lt;&gt;1,_xll.ciqfunctions.udf.CIQ(Y$5,"IQ_CLOSEPRICE",$E928,"USD"),Y927),""),"")</f>
        <v>10.58</v>
      </c>
      <c r="Z928" s="13">
        <f>IF(Z$5&lt;&gt;0,IF($E928&lt;&gt;"",IF($C928&lt;&gt;1,_xll.ciqfunctions.udf.CIQ(Z$5,"IQ_CLOSEPRICE",$E928,"USD"),Z927),""),"")</f>
        <v>0</v>
      </c>
      <c r="AA928" s="13">
        <f>IF(AA$5&lt;&gt;0,IF($E928&lt;&gt;"",IF($C928&lt;&gt;1,_xll.ciqfunctions.udf.CIQ(AA$5,"IQ_CLOSEPRICE",$E928,"USD"),AA927),""),"")</f>
        <v>6.72</v>
      </c>
      <c r="AB928" s="13">
        <f>IF(AB$5&lt;&gt;0,IF($E928&lt;&gt;"",IF($C928&lt;&gt;1,_xll.ciqfunctions.udf.CIQ(AB$5,"IQ_CLOSEPRICE",$E928,"USD"),AB927),""),"")</f>
        <v>7.99</v>
      </c>
      <c r="AC928" s="13" t="str">
        <f>IF(AC$5&lt;&gt;0,IF($E928&lt;&gt;"",IF($C928&lt;&gt;1,_xll.ciqfunctions.udf.CIQ(AC$5,"IQ_CLOSEPRICE",$E928,"USD"),AC927),""),"")</f>
        <v>(Invalid Identifier)</v>
      </c>
      <c r="AD928" s="13">
        <f>IF(AD$5&lt;&gt;0,IF($E928&lt;&gt;"",IF($C928&lt;&gt;1,_xll.ciqfunctions.udf.CIQ(AD$5,"IQ_CLOSEPRICE",$E928,"USD"),AD927),""),"")</f>
        <v>21.175000000000001</v>
      </c>
      <c r="AE928" s="13" t="str">
        <f>IF(AE$5&lt;&gt;0,IF($E928&lt;&gt;"",IF($C928&lt;&gt;1,_xll.ciqfunctions.udf.CIQ(AE$5,"IQ_CLOSEPRICE",$E928,"USD"),AE927),""),"")</f>
        <v>(Invalid Identifier)</v>
      </c>
      <c r="AF928" s="13" t="str">
        <f>IF(AF$5&lt;&gt;0,IF($E928&lt;&gt;"",IF($C928&lt;&gt;1,_xll.ciqfunctions.udf.CIQ(AF$5,"IQ_CLOSEPRICE",$E928,"USD"),AF927),""),"")</f>
        <v>(Invalid Identifier)</v>
      </c>
      <c r="AG928" s="13" t="str">
        <f>IF(AG$5&lt;&gt;0,IF($E928&lt;&gt;"",IF($C928&lt;&gt;1,_xll.ciqfunctions.udf.CIQ(AG$5,"IQ_CLOSEPRICE",$E928,"USD"),AG927),""),"")</f>
        <v>(Invalid Identifier)</v>
      </c>
      <c r="AH928" s="13">
        <f>IF(AH$5&lt;&gt;0,IF($E928&lt;&gt;"",IF($C928&lt;&gt;1,_xll.ciqfunctions.udf.CIQ(AH$5,"IQ_CLOSEPRICE",$E928,"USD"),AH927),""),"")</f>
        <v>0.62551999999999996</v>
      </c>
      <c r="AI928" s="13" t="str">
        <f>IF(AI$5&lt;&gt;0,IF($E928&lt;&gt;"",IF($C928&lt;&gt;1,_xll.ciqfunctions.udf.CIQ(AI$5,"IQ_CLOSEPRICE",$E928,"USD"),AI927),""),"")</f>
        <v>(Invalid Identifier)</v>
      </c>
      <c r="AJ928" s="31">
        <f>IF(AJ$5&lt;&gt;0,IF($E928&lt;&gt;"",IF($C928&lt;&gt;1,_xll.ciqfunctions.udf.CIQ(AJ$5,"IQ_CLOSEPRICE",$E928,"USD"),AJ927),""),"")</f>
        <v>8.73</v>
      </c>
      <c r="AK928" s="31">
        <f>IF(AK$5&lt;&gt;0,IF($E928&lt;&gt;"",IF($C928&lt;&gt;1,_xll.ciqfunctions.udf.CIQ(AK$5,"IQ_CLOSEPRICE",$E928,"USD"),AK927),""),"")</f>
        <v>0</v>
      </c>
      <c r="AL928" s="31">
        <f>IF(AL$5&lt;&gt;0,IF($E928&lt;&gt;"",IF($C928&lt;&gt;1,_xll.ciqfunctions.udf.CIQ(AL$5,"IQ_CLOSEPRICE",$E928,"USD"),AL927),""),"")</f>
        <v>0</v>
      </c>
      <c r="AM928" s="31">
        <f>IF(AM$5&lt;&gt;0,IF($E928&lt;&gt;"",IF($C928&lt;&gt;1,_xll.ciqfunctions.udf.CIQ(AM$5,"IQ_CLOSEPRICE",$E928,"USD"),AM927),""),"")</f>
        <v>0</v>
      </c>
      <c r="AN928" s="31">
        <f>IF(AN$5&lt;&gt;0,IF($E928&lt;&gt;"",IF($C928&lt;&gt;1,_xll.ciqfunctions.udf.CIQ(AN$5,"IQ_CLOSEPRICE",$E928,"USD"),AN927),""),"")</f>
        <v>0</v>
      </c>
      <c r="AO928" s="31">
        <f>IF(AO$5&lt;&gt;0,IF($E928&lt;&gt;"",IF($C928&lt;&gt;1,_xll.ciqfunctions.udf.CIQ(AO$5,"IQ_CLOSEPRICE",$E928,"USD"),AO927),""),"")</f>
        <v>8.64</v>
      </c>
      <c r="AP928" s="31">
        <f>IF(AP$5&lt;&gt;0,IF($E928&lt;&gt;"",IF($C928&lt;&gt;1,_xll.ciqfunctions.udf.CIQ(AP$5,"IQ_CLOSEPRICE",$E928,"USD"),AP927),""),"")</f>
        <v>20.329999999999998</v>
      </c>
      <c r="AQ928" s="31">
        <f>IF(AQ$5&lt;&gt;0,IF($E928&lt;&gt;"",IF($C928&lt;&gt;1,_xll.ciqfunctions.udf.CIQ(AQ$5,"IQ_CLOSEPRICE",$E928,"USD"),AQ927),""),"")</f>
        <v>0</v>
      </c>
      <c r="AR928" s="31">
        <f>IF(AR$5&lt;&gt;0,IF($E928&lt;&gt;"",IF($C928&lt;&gt;1,_xll.ciqfunctions.udf.CIQ(AR$5,"IQ_CLOSEPRICE",$E928,"USD"),AR927),""),"")</f>
        <v>0</v>
      </c>
      <c r="AS928" s="31" t="str">
        <f>IF(AS$5&lt;&gt;0,IF($E928&lt;&gt;"",IF($C928&lt;&gt;1,_xll.ciqfunctions.udf.CIQ(AS$5,"IQ_CLOSEPRICE",$E928,"USD"),AS927),""),"")</f>
        <v>(Invalid Identifier)</v>
      </c>
      <c r="AT928" s="31">
        <f>IF(AT$5&lt;&gt;0,IF($E928&lt;&gt;"",IF($C928&lt;&gt;1,_xll.ciqfunctions.udf.CIQ(AT$5,"IQ_CLOSEPRICE",$E928,"USD"),AT927),""),"")</f>
        <v>0</v>
      </c>
      <c r="AU928" s="8"/>
      <c r="AV928" s="38" t="str">
        <f t="shared" si="855"/>
        <v/>
      </c>
      <c r="AW928" s="38" t="str">
        <f t="shared" si="856"/>
        <v/>
      </c>
      <c r="AX928" s="38" t="str">
        <f t="shared" si="857"/>
        <v/>
      </c>
      <c r="AY928" s="38" t="str">
        <f t="shared" si="858"/>
        <v/>
      </c>
      <c r="AZ928" s="38">
        <f t="shared" si="859"/>
        <v>1.8692133012152546E-2</v>
      </c>
      <c r="BA928" s="38">
        <f t="shared" si="860"/>
        <v>1.6865479127946476E-2</v>
      </c>
      <c r="BB928" s="38" t="str">
        <f t="shared" si="861"/>
        <v/>
      </c>
      <c r="BC928" s="38" t="str">
        <f t="shared" si="862"/>
        <v/>
      </c>
      <c r="BD928" s="38" t="e">
        <f t="shared" si="863"/>
        <v>#VALUE!</v>
      </c>
      <c r="BE928" s="38" t="str">
        <f t="shared" si="864"/>
        <v/>
      </c>
      <c r="BF928" s="38" t="str">
        <f t="shared" si="865"/>
        <v/>
      </c>
      <c r="BG928" s="38" t="e">
        <f t="shared" si="866"/>
        <v>#VALUE!</v>
      </c>
      <c r="BH928" s="38" t="str">
        <f t="shared" si="867"/>
        <v/>
      </c>
      <c r="BI928" s="38" t="str">
        <f t="shared" si="868"/>
        <v/>
      </c>
      <c r="BJ928" s="38">
        <f t="shared" si="869"/>
        <v>2.8987536873252187E-2</v>
      </c>
      <c r="BK928" s="38">
        <f t="shared" si="870"/>
        <v>2.6668247082161055E-2</v>
      </c>
      <c r="BL928" s="38">
        <f t="shared" si="871"/>
        <v>-1.8215439891341105E-2</v>
      </c>
      <c r="BM928" s="38" t="str">
        <f t="shared" si="872"/>
        <v/>
      </c>
      <c r="BN928" s="38">
        <f t="shared" si="873"/>
        <v>-8.4706388835086646E-3</v>
      </c>
      <c r="BO928" s="38" t="str">
        <f t="shared" si="874"/>
        <v/>
      </c>
      <c r="BP928" s="38">
        <f t="shared" si="875"/>
        <v>-4.0821994520255166E-2</v>
      </c>
      <c r="BQ928" s="38">
        <f t="shared" si="876"/>
        <v>-0.1022266992416548</v>
      </c>
      <c r="BR928" s="38" t="e">
        <f t="shared" si="877"/>
        <v>#VALUE!</v>
      </c>
      <c r="BS928" s="38">
        <f t="shared" si="878"/>
        <v>-2.6792516996574988E-2</v>
      </c>
      <c r="BT928" s="38" t="e">
        <f t="shared" si="879"/>
        <v>#VALUE!</v>
      </c>
      <c r="BU928" s="38" t="e">
        <f t="shared" si="880"/>
        <v>#VALUE!</v>
      </c>
      <c r="BV928" s="38" t="e">
        <f t="shared" si="881"/>
        <v>#VALUE!</v>
      </c>
      <c r="BW928" s="38">
        <f t="shared" si="882"/>
        <v>-9.3299649304455889E-2</v>
      </c>
      <c r="BX928" s="38" t="e">
        <f t="shared" si="883"/>
        <v>#VALUE!</v>
      </c>
      <c r="BY928" s="38">
        <f t="shared" si="884"/>
        <v>-2.2883305180121626E-3</v>
      </c>
      <c r="BZ928" s="38" t="str">
        <f t="shared" si="885"/>
        <v/>
      </c>
      <c r="CA928" s="38" t="str">
        <f t="shared" si="886"/>
        <v/>
      </c>
      <c r="CB928" s="38" t="str">
        <f t="shared" si="887"/>
        <v/>
      </c>
      <c r="CC928" s="38" t="str">
        <f t="shared" si="888"/>
        <v/>
      </c>
      <c r="CD928" s="38">
        <f t="shared" si="889"/>
        <v>1.8692133012152546E-2</v>
      </c>
      <c r="CE928" s="38">
        <f t="shared" si="890"/>
        <v>1.6865479127946476E-2</v>
      </c>
      <c r="CF928" s="38" t="str">
        <f t="shared" si="891"/>
        <v/>
      </c>
      <c r="CG928" s="38" t="str">
        <f t="shared" si="892"/>
        <v/>
      </c>
      <c r="CH928" s="38" t="e">
        <f t="shared" si="893"/>
        <v>#VALUE!</v>
      </c>
      <c r="CI928" s="38" t="str">
        <f t="shared" si="894"/>
        <v/>
      </c>
      <c r="CJ928" s="7"/>
      <c r="CK928" s="7"/>
      <c r="CN928" s="7"/>
      <c r="CO928" s="7"/>
      <c r="CP928" s="7"/>
      <c r="CQ928" s="7"/>
      <c r="CR928" s="7"/>
      <c r="CS928" s="7"/>
      <c r="CT928" s="7"/>
      <c r="CU928" s="7"/>
      <c r="CV928" s="7"/>
      <c r="CW928" s="7"/>
    </row>
    <row r="929" spans="2:101" outlineLevel="1">
      <c r="B929" s="25">
        <f t="shared" si="851"/>
        <v>1</v>
      </c>
      <c r="C929" s="19">
        <f t="shared" si="852"/>
        <v>0</v>
      </c>
      <c r="D929" s="247">
        <f t="shared" si="853"/>
        <v>325</v>
      </c>
      <c r="E929" s="42">
        <f t="shared" si="854"/>
        <v>41568</v>
      </c>
      <c r="G929" s="13">
        <f>IF(G$5&lt;&gt;0,IF($E929&lt;&gt;"",IF($C929&lt;&gt;1,_xll.ciqfunctions.udf.CIQ(G$5,"IQ_CLOSEPRICE",$E929,"USD"),G928),""),"")</f>
        <v>0</v>
      </c>
      <c r="H929" s="13">
        <f>IF(H$5&lt;&gt;0,IF($E929&lt;&gt;"",IF($C929&lt;&gt;1,_xll.ciqfunctions.udf.CIQ(H$5,"IQ_CLOSEPRICE",$E929,"USD"),H928),""),"")</f>
        <v>0</v>
      </c>
      <c r="I929" s="13">
        <f>IF(I$5&lt;&gt;0,IF($E929&lt;&gt;"",IF($C929&lt;&gt;1,_xll.ciqfunctions.udf.CIQ(I$5,"IQ_CLOSEPRICE",$E929,"USD"),I928),""),"")</f>
        <v>0</v>
      </c>
      <c r="J929" s="13">
        <f>IF(J$5&lt;&gt;0,IF($E929&lt;&gt;"",IF($C929&lt;&gt;1,_xll.ciqfunctions.udf.CIQ(J$5,"IQ_CLOSEPRICE",$E929,"USD"),J928),""),"")</f>
        <v>0</v>
      </c>
      <c r="K929" s="13">
        <f>IF(K$5&lt;&gt;0,IF($E929&lt;&gt;"",IF($C929&lt;&gt;1,_xll.ciqfunctions.udf.CIQ(K$5,"IQ_CLOSEPRICE",$E929,"USD"),K928),""),"")</f>
        <v>8.48</v>
      </c>
      <c r="L929" s="13">
        <f>IF(L$5&lt;&gt;0,IF($E929&lt;&gt;"",IF($C929&lt;&gt;1,_xll.ciqfunctions.udf.CIQ(L$5,"IQ_CLOSEPRICE",$E929,"USD"),L928),""),"")</f>
        <v>19.989999999999998</v>
      </c>
      <c r="M929" s="13">
        <f>IF(M$5&lt;&gt;0,IF($E929&lt;&gt;"",IF($C929&lt;&gt;1,_xll.ciqfunctions.udf.CIQ(M$5,"IQ_CLOSEPRICE",$E929,"USD"),M928),""),"")</f>
        <v>0</v>
      </c>
      <c r="N929" s="13">
        <f>IF(N$5&lt;&gt;0,IF($E929&lt;&gt;"",IF($C929&lt;&gt;1,_xll.ciqfunctions.udf.CIQ(N$5,"IQ_CLOSEPRICE",$E929,"USD"),N928),""),"")</f>
        <v>0</v>
      </c>
      <c r="O929" s="13" t="str">
        <f>IF(O$5&lt;&gt;0,IF($E929&lt;&gt;"",IF($C929&lt;&gt;1,_xll.ciqfunctions.udf.CIQ(O$5,"IQ_CLOSEPRICE",$E929,"USD"),O928),""),"")</f>
        <v>(Invalid Identifier)</v>
      </c>
      <c r="P929" s="13">
        <f>IF(P$5&lt;&gt;0,IF($E929&lt;&gt;"",IF($C929&lt;&gt;1,_xll.ciqfunctions.udf.CIQ(P$5,"IQ_CLOSEPRICE",$E929,"USD"),P928),""),"")</f>
        <v>0</v>
      </c>
      <c r="Q929" s="13">
        <f>IF(Q$5&lt;&gt;0,IF($E929&lt;&gt;"",IF($C929&lt;&gt;1,_xll.ciqfunctions.udf.CIQ(Q$5,"IQ_CLOSEPRICE",$E929,"USD"),Q928),""),"")</f>
        <v>0</v>
      </c>
      <c r="R929" s="13" t="str">
        <f>IF(R$5&lt;&gt;0,IF($E929&lt;&gt;"",IF($C929&lt;&gt;1,_xll.ciqfunctions.udf.CIQ(R$5,"IQ_CLOSEPRICE",$E929,"USD"),R928),""),"")</f>
        <v>(Invalid Identifier)</v>
      </c>
      <c r="S929" s="13">
        <f>IF(S$5&lt;&gt;0,IF($E929&lt;&gt;"",IF($C929&lt;&gt;1,_xll.ciqfunctions.udf.CIQ(S$5,"IQ_CLOSEPRICE",$E929,"USD"),S928),""),"")</f>
        <v>0</v>
      </c>
      <c r="T929" s="13">
        <f>IF(T$5&lt;&gt;0,IF($E929&lt;&gt;"",IF($C929&lt;&gt;1,_xll.ciqfunctions.udf.CIQ(T$5,"IQ_CLOSEPRICE",$E929,"USD"),T928),""),"")</f>
        <v>0</v>
      </c>
      <c r="U929" s="13">
        <f>IF(U$5&lt;&gt;0,IF($E929&lt;&gt;"",IF($C929&lt;&gt;1,_xll.ciqfunctions.udf.CIQ(U$5,"IQ_CLOSEPRICE",$E929,"USD"),U928),""),"")</f>
        <v>17</v>
      </c>
      <c r="V929" s="13">
        <f>IF(V$5&lt;&gt;0,IF($E929&lt;&gt;"",IF($C929&lt;&gt;1,_xll.ciqfunctions.udf.CIQ(V$5,"IQ_CLOSEPRICE",$E929,"USD"),V928),""),"")</f>
        <v>17.760000000000002</v>
      </c>
      <c r="W929" s="13">
        <f>IF(W$5&lt;&gt;0,IF($E929&lt;&gt;"",IF($C929&lt;&gt;1,_xll.ciqfunctions.udf.CIQ(W$5,"IQ_CLOSEPRICE",$E929,"USD"),W928),""),"")</f>
        <v>2.77</v>
      </c>
      <c r="X929" s="13">
        <f>IF(X$5&lt;&gt;0,IF($E929&lt;&gt;"",IF($C929&lt;&gt;1,_xll.ciqfunctions.udf.CIQ(X$5,"IQ_CLOSEPRICE",$E929,"USD"),X928),""),"")</f>
        <v>0</v>
      </c>
      <c r="Y929" s="13">
        <f>IF(Y$5&lt;&gt;0,IF($E929&lt;&gt;"",IF($C929&lt;&gt;1,_xll.ciqfunctions.udf.CIQ(Y$5,"IQ_CLOSEPRICE",$E929,"USD"),Y928),""),"")</f>
        <v>10.67</v>
      </c>
      <c r="Z929" s="13">
        <f>IF(Z$5&lt;&gt;0,IF($E929&lt;&gt;"",IF($C929&lt;&gt;1,_xll.ciqfunctions.udf.CIQ(Z$5,"IQ_CLOSEPRICE",$E929,"USD"),Z928),""),"")</f>
        <v>0</v>
      </c>
      <c r="AA929" s="13">
        <f>IF(AA$5&lt;&gt;0,IF($E929&lt;&gt;"",IF($C929&lt;&gt;1,_xll.ciqfunctions.udf.CIQ(AA$5,"IQ_CLOSEPRICE",$E929,"USD"),AA928),""),"")</f>
        <v>7</v>
      </c>
      <c r="AB929" s="13">
        <f>IF(AB$5&lt;&gt;0,IF($E929&lt;&gt;"",IF($C929&lt;&gt;1,_xll.ciqfunctions.udf.CIQ(AB$5,"IQ_CLOSEPRICE",$E929,"USD"),AB928),""),"")</f>
        <v>8.85</v>
      </c>
      <c r="AC929" s="13" t="str">
        <f>IF(AC$5&lt;&gt;0,IF($E929&lt;&gt;"",IF($C929&lt;&gt;1,_xll.ciqfunctions.udf.CIQ(AC$5,"IQ_CLOSEPRICE",$E929,"USD"),AC928),""),"")</f>
        <v>(Invalid Identifier)</v>
      </c>
      <c r="AD929" s="13">
        <f>IF(AD$5&lt;&gt;0,IF($E929&lt;&gt;"",IF($C929&lt;&gt;1,_xll.ciqfunctions.udf.CIQ(AD$5,"IQ_CLOSEPRICE",$E929,"USD"),AD928),""),"")</f>
        <v>21.75</v>
      </c>
      <c r="AE929" s="13" t="str">
        <f>IF(AE$5&lt;&gt;0,IF($E929&lt;&gt;"",IF($C929&lt;&gt;1,_xll.ciqfunctions.udf.CIQ(AE$5,"IQ_CLOSEPRICE",$E929,"USD"),AE928),""),"")</f>
        <v>(Invalid Identifier)</v>
      </c>
      <c r="AF929" s="13" t="str">
        <f>IF(AF$5&lt;&gt;0,IF($E929&lt;&gt;"",IF($C929&lt;&gt;1,_xll.ciqfunctions.udf.CIQ(AF$5,"IQ_CLOSEPRICE",$E929,"USD"),AF928),""),"")</f>
        <v>(Invalid Identifier)</v>
      </c>
      <c r="AG929" s="13" t="str">
        <f>IF(AG$5&lt;&gt;0,IF($E929&lt;&gt;"",IF($C929&lt;&gt;1,_xll.ciqfunctions.udf.CIQ(AG$5,"IQ_CLOSEPRICE",$E929,"USD"),AG928),""),"")</f>
        <v>(Invalid Identifier)</v>
      </c>
      <c r="AH929" s="13">
        <f>IF(AH$5&lt;&gt;0,IF($E929&lt;&gt;"",IF($C929&lt;&gt;1,_xll.ciqfunctions.udf.CIQ(AH$5,"IQ_CLOSEPRICE",$E929,"USD"),AH928),""),"")</f>
        <v>0.68669000000000002</v>
      </c>
      <c r="AI929" s="13" t="str">
        <f>IF(AI$5&lt;&gt;0,IF($E929&lt;&gt;"",IF($C929&lt;&gt;1,_xll.ciqfunctions.udf.CIQ(AI$5,"IQ_CLOSEPRICE",$E929,"USD"),AI928),""),"")</f>
        <v>(Invalid Identifier)</v>
      </c>
      <c r="AJ929" s="31">
        <f>IF(AJ$5&lt;&gt;0,IF($E929&lt;&gt;"",IF($C929&lt;&gt;1,_xll.ciqfunctions.udf.CIQ(AJ$5,"IQ_CLOSEPRICE",$E929,"USD"),AJ928),""),"")</f>
        <v>8.75</v>
      </c>
      <c r="AK929" s="31">
        <f>IF(AK$5&lt;&gt;0,IF($E929&lt;&gt;"",IF($C929&lt;&gt;1,_xll.ciqfunctions.udf.CIQ(AK$5,"IQ_CLOSEPRICE",$E929,"USD"),AK928),""),"")</f>
        <v>0</v>
      </c>
      <c r="AL929" s="31">
        <f>IF(AL$5&lt;&gt;0,IF($E929&lt;&gt;"",IF($C929&lt;&gt;1,_xll.ciqfunctions.udf.CIQ(AL$5,"IQ_CLOSEPRICE",$E929,"USD"),AL928),""),"")</f>
        <v>0</v>
      </c>
      <c r="AM929" s="31">
        <f>IF(AM$5&lt;&gt;0,IF($E929&lt;&gt;"",IF($C929&lt;&gt;1,_xll.ciqfunctions.udf.CIQ(AM$5,"IQ_CLOSEPRICE",$E929,"USD"),AM928),""),"")</f>
        <v>0</v>
      </c>
      <c r="AN929" s="31">
        <f>IF(AN$5&lt;&gt;0,IF($E929&lt;&gt;"",IF($C929&lt;&gt;1,_xll.ciqfunctions.udf.CIQ(AN$5,"IQ_CLOSEPRICE",$E929,"USD"),AN928),""),"")</f>
        <v>0</v>
      </c>
      <c r="AO929" s="31">
        <f>IF(AO$5&lt;&gt;0,IF($E929&lt;&gt;"",IF($C929&lt;&gt;1,_xll.ciqfunctions.udf.CIQ(AO$5,"IQ_CLOSEPRICE",$E929,"USD"),AO928),""),"")</f>
        <v>8.48</v>
      </c>
      <c r="AP929" s="31">
        <f>IF(AP$5&lt;&gt;0,IF($E929&lt;&gt;"",IF($C929&lt;&gt;1,_xll.ciqfunctions.udf.CIQ(AP$5,"IQ_CLOSEPRICE",$E929,"USD"),AP928),""),"")</f>
        <v>19.989999999999998</v>
      </c>
      <c r="AQ929" s="31">
        <f>IF(AQ$5&lt;&gt;0,IF($E929&lt;&gt;"",IF($C929&lt;&gt;1,_xll.ciqfunctions.udf.CIQ(AQ$5,"IQ_CLOSEPRICE",$E929,"USD"),AQ928),""),"")</f>
        <v>0</v>
      </c>
      <c r="AR929" s="31">
        <f>IF(AR$5&lt;&gt;0,IF($E929&lt;&gt;"",IF($C929&lt;&gt;1,_xll.ciqfunctions.udf.CIQ(AR$5,"IQ_CLOSEPRICE",$E929,"USD"),AR928),""),"")</f>
        <v>0</v>
      </c>
      <c r="AS929" s="31" t="str">
        <f>IF(AS$5&lt;&gt;0,IF($E929&lt;&gt;"",IF($C929&lt;&gt;1,_xll.ciqfunctions.udf.CIQ(AS$5,"IQ_CLOSEPRICE",$E929,"USD"),AS928),""),"")</f>
        <v>(Invalid Identifier)</v>
      </c>
      <c r="AT929" s="31">
        <f>IF(AT$5&lt;&gt;0,IF($E929&lt;&gt;"",IF($C929&lt;&gt;1,_xll.ciqfunctions.udf.CIQ(AT$5,"IQ_CLOSEPRICE",$E929,"USD"),AT928),""),"")</f>
        <v>0</v>
      </c>
      <c r="AU929" s="8"/>
      <c r="AV929" s="38" t="str">
        <f t="shared" si="855"/>
        <v/>
      </c>
      <c r="AW929" s="38" t="str">
        <f t="shared" si="856"/>
        <v/>
      </c>
      <c r="AX929" s="38" t="str">
        <f t="shared" si="857"/>
        <v/>
      </c>
      <c r="AY929" s="38" t="str">
        <f t="shared" si="858"/>
        <v/>
      </c>
      <c r="AZ929" s="38">
        <f t="shared" si="859"/>
        <v>1.4252022707201632E-2</v>
      </c>
      <c r="BA929" s="38">
        <f t="shared" si="860"/>
        <v>-1.5388737535433081E-2</v>
      </c>
      <c r="BB929" s="38" t="str">
        <f t="shared" si="861"/>
        <v/>
      </c>
      <c r="BC929" s="38" t="str">
        <f t="shared" si="862"/>
        <v/>
      </c>
      <c r="BD929" s="38" t="e">
        <f t="shared" si="863"/>
        <v>#VALUE!</v>
      </c>
      <c r="BE929" s="38" t="str">
        <f t="shared" si="864"/>
        <v/>
      </c>
      <c r="BF929" s="38" t="str">
        <f t="shared" si="865"/>
        <v/>
      </c>
      <c r="BG929" s="38" t="e">
        <f t="shared" si="866"/>
        <v>#VALUE!</v>
      </c>
      <c r="BH929" s="38" t="str">
        <f t="shared" si="867"/>
        <v/>
      </c>
      <c r="BI929" s="38" t="str">
        <f t="shared" si="868"/>
        <v/>
      </c>
      <c r="BJ929" s="38">
        <f t="shared" si="869"/>
        <v>-2.8987536873252298E-2</v>
      </c>
      <c r="BK929" s="38">
        <f t="shared" si="870"/>
        <v>-0.1067109547556977</v>
      </c>
      <c r="BL929" s="38">
        <f t="shared" si="871"/>
        <v>-4.9305760984154068E-2</v>
      </c>
      <c r="BM929" s="38" t="str">
        <f t="shared" si="872"/>
        <v/>
      </c>
      <c r="BN929" s="38">
        <f t="shared" si="873"/>
        <v>-4.1309223508774286E-2</v>
      </c>
      <c r="BO929" s="38" t="str">
        <f t="shared" si="874"/>
        <v/>
      </c>
      <c r="BP929" s="38">
        <f t="shared" si="875"/>
        <v>0</v>
      </c>
      <c r="BQ929" s="38">
        <f t="shared" si="876"/>
        <v>0.1173593965905263</v>
      </c>
      <c r="BR929" s="38" t="e">
        <f t="shared" si="877"/>
        <v>#VALUE!</v>
      </c>
      <c r="BS929" s="38">
        <f t="shared" si="878"/>
        <v>5.9066927606263836E-2</v>
      </c>
      <c r="BT929" s="38" t="e">
        <f t="shared" si="879"/>
        <v>#VALUE!</v>
      </c>
      <c r="BU929" s="38" t="e">
        <f t="shared" si="880"/>
        <v>#VALUE!</v>
      </c>
      <c r="BV929" s="38" t="e">
        <f t="shared" si="881"/>
        <v>#VALUE!</v>
      </c>
      <c r="BW929" s="38">
        <f t="shared" si="882"/>
        <v>0.14402767918027598</v>
      </c>
      <c r="BX929" s="38" t="e">
        <f t="shared" si="883"/>
        <v>#VALUE!</v>
      </c>
      <c r="BY929" s="38">
        <f t="shared" si="884"/>
        <v>-2.9281371250723484E-2</v>
      </c>
      <c r="BZ929" s="38" t="str">
        <f t="shared" si="885"/>
        <v/>
      </c>
      <c r="CA929" s="38" t="str">
        <f t="shared" si="886"/>
        <v/>
      </c>
      <c r="CB929" s="38" t="str">
        <f t="shared" si="887"/>
        <v/>
      </c>
      <c r="CC929" s="38" t="str">
        <f t="shared" si="888"/>
        <v/>
      </c>
      <c r="CD929" s="38">
        <f t="shared" si="889"/>
        <v>1.4252022707201632E-2</v>
      </c>
      <c r="CE929" s="38">
        <f t="shared" si="890"/>
        <v>-1.5388737535433081E-2</v>
      </c>
      <c r="CF929" s="38" t="str">
        <f t="shared" si="891"/>
        <v/>
      </c>
      <c r="CG929" s="38" t="str">
        <f t="shared" si="892"/>
        <v/>
      </c>
      <c r="CH929" s="38" t="e">
        <f t="shared" si="893"/>
        <v>#VALUE!</v>
      </c>
      <c r="CI929" s="38" t="str">
        <f t="shared" si="894"/>
        <v/>
      </c>
      <c r="CJ929" s="7"/>
      <c r="CK929" s="7"/>
      <c r="CN929" s="7"/>
      <c r="CO929" s="7"/>
      <c r="CP929" s="7"/>
      <c r="CQ929" s="7"/>
      <c r="CR929" s="7"/>
      <c r="CS929" s="7"/>
      <c r="CT929" s="7"/>
      <c r="CU929" s="7"/>
      <c r="CV929" s="7"/>
      <c r="CW929" s="7"/>
    </row>
    <row r="930" spans="2:101" outlineLevel="1">
      <c r="B930" s="25">
        <f t="shared" si="851"/>
        <v>5</v>
      </c>
      <c r="C930" s="19">
        <f t="shared" si="852"/>
        <v>0</v>
      </c>
      <c r="D930" s="247">
        <f t="shared" si="853"/>
        <v>322</v>
      </c>
      <c r="E930" s="42">
        <f t="shared" si="854"/>
        <v>41565</v>
      </c>
      <c r="G930" s="13">
        <f>IF(G$5&lt;&gt;0,IF($E930&lt;&gt;"",IF($C930&lt;&gt;1,_xll.ciqfunctions.udf.CIQ(G$5,"IQ_CLOSEPRICE",$E930,"USD"),G929),""),"")</f>
        <v>0</v>
      </c>
      <c r="H930" s="13">
        <f>IF(H$5&lt;&gt;0,IF($E930&lt;&gt;"",IF($C930&lt;&gt;1,_xll.ciqfunctions.udf.CIQ(H$5,"IQ_CLOSEPRICE",$E930,"USD"),H929),""),"")</f>
        <v>0</v>
      </c>
      <c r="I930" s="13">
        <f>IF(I$5&lt;&gt;0,IF($E930&lt;&gt;"",IF($C930&lt;&gt;1,_xll.ciqfunctions.udf.CIQ(I$5,"IQ_CLOSEPRICE",$E930,"USD"),I929),""),"")</f>
        <v>0</v>
      </c>
      <c r="J930" s="13">
        <f>IF(J$5&lt;&gt;0,IF($E930&lt;&gt;"",IF($C930&lt;&gt;1,_xll.ciqfunctions.udf.CIQ(J$5,"IQ_CLOSEPRICE",$E930,"USD"),J929),""),"")</f>
        <v>0</v>
      </c>
      <c r="K930" s="13">
        <f>IF(K$5&lt;&gt;0,IF($E930&lt;&gt;"",IF($C930&lt;&gt;1,_xll.ciqfunctions.udf.CIQ(K$5,"IQ_CLOSEPRICE",$E930,"USD"),K929),""),"")</f>
        <v>8.36</v>
      </c>
      <c r="L930" s="13">
        <f>IF(L$5&lt;&gt;0,IF($E930&lt;&gt;"",IF($C930&lt;&gt;1,_xll.ciqfunctions.udf.CIQ(L$5,"IQ_CLOSEPRICE",$E930,"USD"),L929),""),"")</f>
        <v>20.3</v>
      </c>
      <c r="M930" s="13">
        <f>IF(M$5&lt;&gt;0,IF($E930&lt;&gt;"",IF($C930&lt;&gt;1,_xll.ciqfunctions.udf.CIQ(M$5,"IQ_CLOSEPRICE",$E930,"USD"),M929),""),"")</f>
        <v>0</v>
      </c>
      <c r="N930" s="13">
        <f>IF(N$5&lt;&gt;0,IF($E930&lt;&gt;"",IF($C930&lt;&gt;1,_xll.ciqfunctions.udf.CIQ(N$5,"IQ_CLOSEPRICE",$E930,"USD"),N929),""),"")</f>
        <v>0</v>
      </c>
      <c r="O930" s="13" t="str">
        <f>IF(O$5&lt;&gt;0,IF($E930&lt;&gt;"",IF($C930&lt;&gt;1,_xll.ciqfunctions.udf.CIQ(O$5,"IQ_CLOSEPRICE",$E930,"USD"),O929),""),"")</f>
        <v>(Invalid Identifier)</v>
      </c>
      <c r="P930" s="13">
        <f>IF(P$5&lt;&gt;0,IF($E930&lt;&gt;"",IF($C930&lt;&gt;1,_xll.ciqfunctions.udf.CIQ(P$5,"IQ_CLOSEPRICE",$E930,"USD"),P929),""),"")</f>
        <v>0</v>
      </c>
      <c r="Q930" s="13">
        <f>IF(Q$5&lt;&gt;0,IF($E930&lt;&gt;"",IF($C930&lt;&gt;1,_xll.ciqfunctions.udf.CIQ(Q$5,"IQ_CLOSEPRICE",$E930,"USD"),Q929),""),"")</f>
        <v>0</v>
      </c>
      <c r="R930" s="13" t="str">
        <f>IF(R$5&lt;&gt;0,IF($E930&lt;&gt;"",IF($C930&lt;&gt;1,_xll.ciqfunctions.udf.CIQ(R$5,"IQ_CLOSEPRICE",$E930,"USD"),R929),""),"")</f>
        <v>(Invalid Identifier)</v>
      </c>
      <c r="S930" s="13">
        <f>IF(S$5&lt;&gt;0,IF($E930&lt;&gt;"",IF($C930&lt;&gt;1,_xll.ciqfunctions.udf.CIQ(S$5,"IQ_CLOSEPRICE",$E930,"USD"),S929),""),"")</f>
        <v>0</v>
      </c>
      <c r="T930" s="13">
        <f>IF(T$5&lt;&gt;0,IF($E930&lt;&gt;"",IF($C930&lt;&gt;1,_xll.ciqfunctions.udf.CIQ(T$5,"IQ_CLOSEPRICE",$E930,"USD"),T929),""),"")</f>
        <v>0</v>
      </c>
      <c r="U930" s="13">
        <f>IF(U$5&lt;&gt;0,IF($E930&lt;&gt;"",IF($C930&lt;&gt;1,_xll.ciqfunctions.udf.CIQ(U$5,"IQ_CLOSEPRICE",$E930,"USD"),U929),""),"")</f>
        <v>17.5</v>
      </c>
      <c r="V930" s="13">
        <f>IF(V$5&lt;&gt;0,IF($E930&lt;&gt;"",IF($C930&lt;&gt;1,_xll.ciqfunctions.udf.CIQ(V$5,"IQ_CLOSEPRICE",$E930,"USD"),V929),""),"")</f>
        <v>19.760000000000002</v>
      </c>
      <c r="W930" s="13">
        <f>IF(W$5&lt;&gt;0,IF($E930&lt;&gt;"",IF($C930&lt;&gt;1,_xll.ciqfunctions.udf.CIQ(W$5,"IQ_CLOSEPRICE",$E930,"USD"),W929),""),"")</f>
        <v>2.91</v>
      </c>
      <c r="X930" s="13">
        <f>IF(X$5&lt;&gt;0,IF($E930&lt;&gt;"",IF($C930&lt;&gt;1,_xll.ciqfunctions.udf.CIQ(X$5,"IQ_CLOSEPRICE",$E930,"USD"),X929),""),"")</f>
        <v>0</v>
      </c>
      <c r="Y930" s="13">
        <f>IF(Y$5&lt;&gt;0,IF($E930&lt;&gt;"",IF($C930&lt;&gt;1,_xll.ciqfunctions.udf.CIQ(Y$5,"IQ_CLOSEPRICE",$E930,"USD"),Y929),""),"")</f>
        <v>11.12</v>
      </c>
      <c r="Z930" s="13">
        <f>IF(Z$5&lt;&gt;0,IF($E930&lt;&gt;"",IF($C930&lt;&gt;1,_xll.ciqfunctions.udf.CIQ(Z$5,"IQ_CLOSEPRICE",$E930,"USD"),Z929),""),"")</f>
        <v>0</v>
      </c>
      <c r="AA930" s="13">
        <f>IF(AA$5&lt;&gt;0,IF($E930&lt;&gt;"",IF($C930&lt;&gt;1,_xll.ciqfunctions.udf.CIQ(AA$5,"IQ_CLOSEPRICE",$E930,"USD"),AA929),""),"")</f>
        <v>7</v>
      </c>
      <c r="AB930" s="13">
        <f>IF(AB$5&lt;&gt;0,IF($E930&lt;&gt;"",IF($C930&lt;&gt;1,_xll.ciqfunctions.udf.CIQ(AB$5,"IQ_CLOSEPRICE",$E930,"USD"),AB929),""),"")</f>
        <v>7.87</v>
      </c>
      <c r="AC930" s="13" t="str">
        <f>IF(AC$5&lt;&gt;0,IF($E930&lt;&gt;"",IF($C930&lt;&gt;1,_xll.ciqfunctions.udf.CIQ(AC$5,"IQ_CLOSEPRICE",$E930,"USD"),AC929),""),"")</f>
        <v>(Invalid Identifier)</v>
      </c>
      <c r="AD930" s="13">
        <f>IF(AD$5&lt;&gt;0,IF($E930&lt;&gt;"",IF($C930&lt;&gt;1,_xll.ciqfunctions.udf.CIQ(AD$5,"IQ_CLOSEPRICE",$E930,"USD"),AD929),""),"")</f>
        <v>20.502500000000001</v>
      </c>
      <c r="AE930" s="13" t="str">
        <f>IF(AE$5&lt;&gt;0,IF($E930&lt;&gt;"",IF($C930&lt;&gt;1,_xll.ciqfunctions.udf.CIQ(AE$5,"IQ_CLOSEPRICE",$E930,"USD"),AE929),""),"")</f>
        <v>(Invalid Identifier)</v>
      </c>
      <c r="AF930" s="13" t="str">
        <f>IF(AF$5&lt;&gt;0,IF($E930&lt;&gt;"",IF($C930&lt;&gt;1,_xll.ciqfunctions.udf.CIQ(AF$5,"IQ_CLOSEPRICE",$E930,"USD"),AF929),""),"")</f>
        <v>(Invalid Identifier)</v>
      </c>
      <c r="AG930" s="13" t="str">
        <f>IF(AG$5&lt;&gt;0,IF($E930&lt;&gt;"",IF($C930&lt;&gt;1,_xll.ciqfunctions.udf.CIQ(AG$5,"IQ_CLOSEPRICE",$E930,"USD"),AG929),""),"")</f>
        <v>(Invalid Identifier)</v>
      </c>
      <c r="AH930" s="13">
        <f>IF(AH$5&lt;&gt;0,IF($E930&lt;&gt;"",IF($C930&lt;&gt;1,_xll.ciqfunctions.udf.CIQ(AH$5,"IQ_CLOSEPRICE",$E930,"USD"),AH929),""),"")</f>
        <v>0.59458</v>
      </c>
      <c r="AI930" s="13" t="str">
        <f>IF(AI$5&lt;&gt;0,IF($E930&lt;&gt;"",IF($C930&lt;&gt;1,_xll.ciqfunctions.udf.CIQ(AI$5,"IQ_CLOSEPRICE",$E930,"USD"),AI929),""),"")</f>
        <v>(Invalid Identifier)</v>
      </c>
      <c r="AJ930" s="31">
        <f>IF(AJ$5&lt;&gt;0,IF($E930&lt;&gt;"",IF($C930&lt;&gt;1,_xll.ciqfunctions.udf.CIQ(AJ$5,"IQ_CLOSEPRICE",$E930,"USD"),AJ929),""),"")</f>
        <v>9.01</v>
      </c>
      <c r="AK930" s="31">
        <f>IF(AK$5&lt;&gt;0,IF($E930&lt;&gt;"",IF($C930&lt;&gt;1,_xll.ciqfunctions.udf.CIQ(AK$5,"IQ_CLOSEPRICE",$E930,"USD"),AK929),""),"")</f>
        <v>0</v>
      </c>
      <c r="AL930" s="31">
        <f>IF(AL$5&lt;&gt;0,IF($E930&lt;&gt;"",IF($C930&lt;&gt;1,_xll.ciqfunctions.udf.CIQ(AL$5,"IQ_CLOSEPRICE",$E930,"USD"),AL929),""),"")</f>
        <v>0</v>
      </c>
      <c r="AM930" s="31">
        <f>IF(AM$5&lt;&gt;0,IF($E930&lt;&gt;"",IF($C930&lt;&gt;1,_xll.ciqfunctions.udf.CIQ(AM$5,"IQ_CLOSEPRICE",$E930,"USD"),AM929),""),"")</f>
        <v>0</v>
      </c>
      <c r="AN930" s="31">
        <f>IF(AN$5&lt;&gt;0,IF($E930&lt;&gt;"",IF($C930&lt;&gt;1,_xll.ciqfunctions.udf.CIQ(AN$5,"IQ_CLOSEPRICE",$E930,"USD"),AN929),""),"")</f>
        <v>0</v>
      </c>
      <c r="AO930" s="31">
        <f>IF(AO$5&lt;&gt;0,IF($E930&lt;&gt;"",IF($C930&lt;&gt;1,_xll.ciqfunctions.udf.CIQ(AO$5,"IQ_CLOSEPRICE",$E930,"USD"),AO929),""),"")</f>
        <v>8.36</v>
      </c>
      <c r="AP930" s="31">
        <f>IF(AP$5&lt;&gt;0,IF($E930&lt;&gt;"",IF($C930&lt;&gt;1,_xll.ciqfunctions.udf.CIQ(AP$5,"IQ_CLOSEPRICE",$E930,"USD"),AP929),""),"")</f>
        <v>20.3</v>
      </c>
      <c r="AQ930" s="31">
        <f>IF(AQ$5&lt;&gt;0,IF($E930&lt;&gt;"",IF($C930&lt;&gt;1,_xll.ciqfunctions.udf.CIQ(AQ$5,"IQ_CLOSEPRICE",$E930,"USD"),AQ929),""),"")</f>
        <v>0</v>
      </c>
      <c r="AR930" s="31">
        <f>IF(AR$5&lt;&gt;0,IF($E930&lt;&gt;"",IF($C930&lt;&gt;1,_xll.ciqfunctions.udf.CIQ(AR$5,"IQ_CLOSEPRICE",$E930,"USD"),AR929),""),"")</f>
        <v>0</v>
      </c>
      <c r="AS930" s="31" t="str">
        <f>IF(AS$5&lt;&gt;0,IF($E930&lt;&gt;"",IF($C930&lt;&gt;1,_xll.ciqfunctions.udf.CIQ(AS$5,"IQ_CLOSEPRICE",$E930,"USD"),AS929),""),"")</f>
        <v>(Invalid Identifier)</v>
      </c>
      <c r="AT930" s="31">
        <f>IF(AT$5&lt;&gt;0,IF($E930&lt;&gt;"",IF($C930&lt;&gt;1,_xll.ciqfunctions.udf.CIQ(AT$5,"IQ_CLOSEPRICE",$E930,"USD"),AT929),""),"")</f>
        <v>0</v>
      </c>
      <c r="AU930" s="8"/>
      <c r="AV930" s="38" t="str">
        <f t="shared" si="855"/>
        <v/>
      </c>
      <c r="AW930" s="38" t="str">
        <f t="shared" si="856"/>
        <v/>
      </c>
      <c r="AX930" s="38" t="str">
        <f t="shared" si="857"/>
        <v/>
      </c>
      <c r="AY930" s="38" t="str">
        <f t="shared" si="858"/>
        <v/>
      </c>
      <c r="AZ930" s="38">
        <f t="shared" si="859"/>
        <v>-1.8957913744614158E-2</v>
      </c>
      <c r="BA930" s="38">
        <f t="shared" si="860"/>
        <v>-1.7578577643750773E-2</v>
      </c>
      <c r="BB930" s="38" t="str">
        <f t="shared" si="861"/>
        <v/>
      </c>
      <c r="BC930" s="38" t="str">
        <f t="shared" si="862"/>
        <v/>
      </c>
      <c r="BD930" s="38" t="e">
        <f t="shared" si="863"/>
        <v>#VALUE!</v>
      </c>
      <c r="BE930" s="38" t="str">
        <f t="shared" si="864"/>
        <v/>
      </c>
      <c r="BF930" s="38" t="str">
        <f t="shared" si="865"/>
        <v/>
      </c>
      <c r="BG930" s="38" t="e">
        <f t="shared" si="866"/>
        <v>#VALUE!</v>
      </c>
      <c r="BH930" s="38" t="str">
        <f t="shared" si="867"/>
        <v/>
      </c>
      <c r="BI930" s="38" t="str">
        <f t="shared" si="868"/>
        <v/>
      </c>
      <c r="BJ930" s="38">
        <f t="shared" si="869"/>
        <v>-9.3750522612677981E-2</v>
      </c>
      <c r="BK930" s="38">
        <f t="shared" si="870"/>
        <v>-3.9687748267242459E-2</v>
      </c>
      <c r="BL930" s="38">
        <f t="shared" si="871"/>
        <v>-1.1955735920148772E-2</v>
      </c>
      <c r="BM930" s="38" t="str">
        <f t="shared" si="872"/>
        <v/>
      </c>
      <c r="BN930" s="38">
        <f t="shared" si="873"/>
        <v>-5.6808632449749125E-2</v>
      </c>
      <c r="BO930" s="38" t="str">
        <f t="shared" si="874"/>
        <v/>
      </c>
      <c r="BP930" s="38">
        <f t="shared" si="875"/>
        <v>-4.2765567672603047E-3</v>
      </c>
      <c r="BQ930" s="38">
        <f t="shared" si="876"/>
        <v>-3.6186106546703768E-2</v>
      </c>
      <c r="BR930" s="38" t="e">
        <f t="shared" si="877"/>
        <v>#VALUE!</v>
      </c>
      <c r="BS930" s="38">
        <f t="shared" si="878"/>
        <v>-4.7506105205187776E-2</v>
      </c>
      <c r="BT930" s="38" t="e">
        <f t="shared" si="879"/>
        <v>#VALUE!</v>
      </c>
      <c r="BU930" s="38" t="e">
        <f t="shared" si="880"/>
        <v>#VALUE!</v>
      </c>
      <c r="BV930" s="38" t="e">
        <f t="shared" si="881"/>
        <v>#VALUE!</v>
      </c>
      <c r="BW930" s="38">
        <f t="shared" si="882"/>
        <v>9.6582474582835004E-2</v>
      </c>
      <c r="BX930" s="38" t="e">
        <f t="shared" si="883"/>
        <v>#VALUE!</v>
      </c>
      <c r="BY930" s="38">
        <f t="shared" si="884"/>
        <v>5.4511271011142455E-2</v>
      </c>
      <c r="BZ930" s="38" t="str">
        <f t="shared" si="885"/>
        <v/>
      </c>
      <c r="CA930" s="38" t="str">
        <f t="shared" si="886"/>
        <v/>
      </c>
      <c r="CB930" s="38" t="str">
        <f t="shared" si="887"/>
        <v/>
      </c>
      <c r="CC930" s="38" t="str">
        <f t="shared" si="888"/>
        <v/>
      </c>
      <c r="CD930" s="38">
        <f t="shared" si="889"/>
        <v>-1.8957913744614158E-2</v>
      </c>
      <c r="CE930" s="38">
        <f t="shared" si="890"/>
        <v>-1.7578577643750773E-2</v>
      </c>
      <c r="CF930" s="38" t="str">
        <f t="shared" si="891"/>
        <v/>
      </c>
      <c r="CG930" s="38" t="str">
        <f t="shared" si="892"/>
        <v/>
      </c>
      <c r="CH930" s="38" t="e">
        <f t="shared" si="893"/>
        <v>#VALUE!</v>
      </c>
      <c r="CI930" s="38" t="str">
        <f t="shared" si="894"/>
        <v/>
      </c>
      <c r="CJ930" s="7"/>
      <c r="CK930" s="7"/>
      <c r="CN930" s="7"/>
      <c r="CO930" s="7"/>
      <c r="CP930" s="7"/>
      <c r="CQ930" s="7"/>
      <c r="CR930" s="7"/>
      <c r="CS930" s="7"/>
      <c r="CT930" s="7"/>
      <c r="CU930" s="7"/>
      <c r="CV930" s="7"/>
      <c r="CW930" s="7"/>
    </row>
    <row r="931" spans="2:101" outlineLevel="1">
      <c r="B931" s="25">
        <f t="shared" si="851"/>
        <v>4</v>
      </c>
      <c r="C931" s="19">
        <f t="shared" si="852"/>
        <v>0</v>
      </c>
      <c r="D931" s="247">
        <f t="shared" si="853"/>
        <v>321</v>
      </c>
      <c r="E931" s="42">
        <f t="shared" si="854"/>
        <v>41564</v>
      </c>
      <c r="G931" s="13">
        <f>IF(G$5&lt;&gt;0,IF($E931&lt;&gt;"",IF($C931&lt;&gt;1,_xll.ciqfunctions.udf.CIQ(G$5,"IQ_CLOSEPRICE",$E931,"USD"),G930),""),"")</f>
        <v>0</v>
      </c>
      <c r="H931" s="13">
        <f>IF(H$5&lt;&gt;0,IF($E931&lt;&gt;"",IF($C931&lt;&gt;1,_xll.ciqfunctions.udf.CIQ(H$5,"IQ_CLOSEPRICE",$E931,"USD"),H930),""),"")</f>
        <v>0</v>
      </c>
      <c r="I931" s="13">
        <f>IF(I$5&lt;&gt;0,IF($E931&lt;&gt;"",IF($C931&lt;&gt;1,_xll.ciqfunctions.udf.CIQ(I$5,"IQ_CLOSEPRICE",$E931,"USD"),I930),""),"")</f>
        <v>0</v>
      </c>
      <c r="J931" s="13">
        <f>IF(J$5&lt;&gt;0,IF($E931&lt;&gt;"",IF($C931&lt;&gt;1,_xll.ciqfunctions.udf.CIQ(J$5,"IQ_CLOSEPRICE",$E931,"USD"),J930),""),"")</f>
        <v>0</v>
      </c>
      <c r="K931" s="13">
        <f>IF(K$5&lt;&gt;0,IF($E931&lt;&gt;"",IF($C931&lt;&gt;1,_xll.ciqfunctions.udf.CIQ(K$5,"IQ_CLOSEPRICE",$E931,"USD"),K930),""),"")</f>
        <v>8.52</v>
      </c>
      <c r="L931" s="13">
        <f>IF(L$5&lt;&gt;0,IF($E931&lt;&gt;"",IF($C931&lt;&gt;1,_xll.ciqfunctions.udf.CIQ(L$5,"IQ_CLOSEPRICE",$E931,"USD"),L930),""),"")</f>
        <v>20.66</v>
      </c>
      <c r="M931" s="13">
        <f>IF(M$5&lt;&gt;0,IF($E931&lt;&gt;"",IF($C931&lt;&gt;1,_xll.ciqfunctions.udf.CIQ(M$5,"IQ_CLOSEPRICE",$E931,"USD"),M930),""),"")</f>
        <v>0</v>
      </c>
      <c r="N931" s="13">
        <f>IF(N$5&lt;&gt;0,IF($E931&lt;&gt;"",IF($C931&lt;&gt;1,_xll.ciqfunctions.udf.CIQ(N$5,"IQ_CLOSEPRICE",$E931,"USD"),N930),""),"")</f>
        <v>0</v>
      </c>
      <c r="O931" s="13" t="str">
        <f>IF(O$5&lt;&gt;0,IF($E931&lt;&gt;"",IF($C931&lt;&gt;1,_xll.ciqfunctions.udf.CIQ(O$5,"IQ_CLOSEPRICE",$E931,"USD"),O930),""),"")</f>
        <v>(Invalid Identifier)</v>
      </c>
      <c r="P931" s="13">
        <f>IF(P$5&lt;&gt;0,IF($E931&lt;&gt;"",IF($C931&lt;&gt;1,_xll.ciqfunctions.udf.CIQ(P$5,"IQ_CLOSEPRICE",$E931,"USD"),P930),""),"")</f>
        <v>0</v>
      </c>
      <c r="Q931" s="13">
        <f>IF(Q$5&lt;&gt;0,IF($E931&lt;&gt;"",IF($C931&lt;&gt;1,_xll.ciqfunctions.udf.CIQ(Q$5,"IQ_CLOSEPRICE",$E931,"USD"),Q930),""),"")</f>
        <v>0</v>
      </c>
      <c r="R931" s="13" t="str">
        <f>IF(R$5&lt;&gt;0,IF($E931&lt;&gt;"",IF($C931&lt;&gt;1,_xll.ciqfunctions.udf.CIQ(R$5,"IQ_CLOSEPRICE",$E931,"USD"),R930),""),"")</f>
        <v>(Invalid Identifier)</v>
      </c>
      <c r="S931" s="13">
        <f>IF(S$5&lt;&gt;0,IF($E931&lt;&gt;"",IF($C931&lt;&gt;1,_xll.ciqfunctions.udf.CIQ(S$5,"IQ_CLOSEPRICE",$E931,"USD"),S930),""),"")</f>
        <v>0</v>
      </c>
      <c r="T931" s="13">
        <f>IF(T$5&lt;&gt;0,IF($E931&lt;&gt;"",IF($C931&lt;&gt;1,_xll.ciqfunctions.udf.CIQ(T$5,"IQ_CLOSEPRICE",$E931,"USD"),T930),""),"")</f>
        <v>0</v>
      </c>
      <c r="U931" s="13">
        <f>IF(U$5&lt;&gt;0,IF($E931&lt;&gt;"",IF($C931&lt;&gt;1,_xll.ciqfunctions.udf.CIQ(U$5,"IQ_CLOSEPRICE",$E931,"USD"),U930),""),"")</f>
        <v>19.22</v>
      </c>
      <c r="V931" s="13">
        <f>IF(V$5&lt;&gt;0,IF($E931&lt;&gt;"",IF($C931&lt;&gt;1,_xll.ciqfunctions.udf.CIQ(V$5,"IQ_CLOSEPRICE",$E931,"USD"),V930),""),"")</f>
        <v>20.56</v>
      </c>
      <c r="W931" s="13">
        <f>IF(W$5&lt;&gt;0,IF($E931&lt;&gt;"",IF($C931&lt;&gt;1,_xll.ciqfunctions.udf.CIQ(W$5,"IQ_CLOSEPRICE",$E931,"USD"),W930),""),"")</f>
        <v>2.9449999999999998</v>
      </c>
      <c r="X931" s="13">
        <f>IF(X$5&lt;&gt;0,IF($E931&lt;&gt;"",IF($C931&lt;&gt;1,_xll.ciqfunctions.udf.CIQ(X$5,"IQ_CLOSEPRICE",$E931,"USD"),X930),""),"")</f>
        <v>0</v>
      </c>
      <c r="Y931" s="13">
        <f>IF(Y$5&lt;&gt;0,IF($E931&lt;&gt;"",IF($C931&lt;&gt;1,_xll.ciqfunctions.udf.CIQ(Y$5,"IQ_CLOSEPRICE",$E931,"USD"),Y930),""),"")</f>
        <v>11.77</v>
      </c>
      <c r="Z931" s="13">
        <f>IF(Z$5&lt;&gt;0,IF($E931&lt;&gt;"",IF($C931&lt;&gt;1,_xll.ciqfunctions.udf.CIQ(Z$5,"IQ_CLOSEPRICE",$E931,"USD"),Z930),""),"")</f>
        <v>0</v>
      </c>
      <c r="AA931" s="13">
        <f>IF(AA$5&lt;&gt;0,IF($E931&lt;&gt;"",IF($C931&lt;&gt;1,_xll.ciqfunctions.udf.CIQ(AA$5,"IQ_CLOSEPRICE",$E931,"USD"),AA930),""),"")</f>
        <v>7.03</v>
      </c>
      <c r="AB931" s="13">
        <f>IF(AB$5&lt;&gt;0,IF($E931&lt;&gt;"",IF($C931&lt;&gt;1,_xll.ciqfunctions.udf.CIQ(AB$5,"IQ_CLOSEPRICE",$E931,"USD"),AB930),""),"")</f>
        <v>8.16</v>
      </c>
      <c r="AC931" s="13" t="str">
        <f>IF(AC$5&lt;&gt;0,IF($E931&lt;&gt;"",IF($C931&lt;&gt;1,_xll.ciqfunctions.udf.CIQ(AC$5,"IQ_CLOSEPRICE",$E931,"USD"),AC930),""),"")</f>
        <v>(Invalid Identifier)</v>
      </c>
      <c r="AD931" s="13">
        <f>IF(AD$5&lt;&gt;0,IF($E931&lt;&gt;"",IF($C931&lt;&gt;1,_xll.ciqfunctions.udf.CIQ(AD$5,"IQ_CLOSEPRICE",$E931,"USD"),AD930),""),"")</f>
        <v>21.5</v>
      </c>
      <c r="AE931" s="13" t="str">
        <f>IF(AE$5&lt;&gt;0,IF($E931&lt;&gt;"",IF($C931&lt;&gt;1,_xll.ciqfunctions.udf.CIQ(AE$5,"IQ_CLOSEPRICE",$E931,"USD"),AE930),""),"")</f>
        <v>(Invalid Identifier)</v>
      </c>
      <c r="AF931" s="13" t="str">
        <f>IF(AF$5&lt;&gt;0,IF($E931&lt;&gt;"",IF($C931&lt;&gt;1,_xll.ciqfunctions.udf.CIQ(AF$5,"IQ_CLOSEPRICE",$E931,"USD"),AF930),""),"")</f>
        <v>(Invalid Identifier)</v>
      </c>
      <c r="AG931" s="13" t="str">
        <f>IF(AG$5&lt;&gt;0,IF($E931&lt;&gt;"",IF($C931&lt;&gt;1,_xll.ciqfunctions.udf.CIQ(AG$5,"IQ_CLOSEPRICE",$E931,"USD"),AG930),""),"")</f>
        <v>(Invalid Identifier)</v>
      </c>
      <c r="AH931" s="13">
        <f>IF(AH$5&lt;&gt;0,IF($E931&lt;&gt;"",IF($C931&lt;&gt;1,_xll.ciqfunctions.udf.CIQ(AH$5,"IQ_CLOSEPRICE",$E931,"USD"),AH930),""),"")</f>
        <v>0.53983999999999999</v>
      </c>
      <c r="AI931" s="13" t="str">
        <f>IF(AI$5&lt;&gt;0,IF($E931&lt;&gt;"",IF($C931&lt;&gt;1,_xll.ciqfunctions.udf.CIQ(AI$5,"IQ_CLOSEPRICE",$E931,"USD"),AI930),""),"")</f>
        <v>(Invalid Identifier)</v>
      </c>
      <c r="AJ931" s="31">
        <f>IF(AJ$5&lt;&gt;0,IF($E931&lt;&gt;"",IF($C931&lt;&gt;1,_xll.ciqfunctions.udf.CIQ(AJ$5,"IQ_CLOSEPRICE",$E931,"USD"),AJ930),""),"")</f>
        <v>8.532</v>
      </c>
      <c r="AK931" s="31">
        <f>IF(AK$5&lt;&gt;0,IF($E931&lt;&gt;"",IF($C931&lt;&gt;1,_xll.ciqfunctions.udf.CIQ(AK$5,"IQ_CLOSEPRICE",$E931,"USD"),AK930),""),"")</f>
        <v>0</v>
      </c>
      <c r="AL931" s="31">
        <f>IF(AL$5&lt;&gt;0,IF($E931&lt;&gt;"",IF($C931&lt;&gt;1,_xll.ciqfunctions.udf.CIQ(AL$5,"IQ_CLOSEPRICE",$E931,"USD"),AL930),""),"")</f>
        <v>0</v>
      </c>
      <c r="AM931" s="31">
        <f>IF(AM$5&lt;&gt;0,IF($E931&lt;&gt;"",IF($C931&lt;&gt;1,_xll.ciqfunctions.udf.CIQ(AM$5,"IQ_CLOSEPRICE",$E931,"USD"),AM930),""),"")</f>
        <v>0</v>
      </c>
      <c r="AN931" s="31">
        <f>IF(AN$5&lt;&gt;0,IF($E931&lt;&gt;"",IF($C931&lt;&gt;1,_xll.ciqfunctions.udf.CIQ(AN$5,"IQ_CLOSEPRICE",$E931,"USD"),AN930),""),"")</f>
        <v>0</v>
      </c>
      <c r="AO931" s="31">
        <f>IF(AO$5&lt;&gt;0,IF($E931&lt;&gt;"",IF($C931&lt;&gt;1,_xll.ciqfunctions.udf.CIQ(AO$5,"IQ_CLOSEPRICE",$E931,"USD"),AO930),""),"")</f>
        <v>8.52</v>
      </c>
      <c r="AP931" s="31">
        <f>IF(AP$5&lt;&gt;0,IF($E931&lt;&gt;"",IF($C931&lt;&gt;1,_xll.ciqfunctions.udf.CIQ(AP$5,"IQ_CLOSEPRICE",$E931,"USD"),AP930),""),"")</f>
        <v>20.66</v>
      </c>
      <c r="AQ931" s="31">
        <f>IF(AQ$5&lt;&gt;0,IF($E931&lt;&gt;"",IF($C931&lt;&gt;1,_xll.ciqfunctions.udf.CIQ(AQ$5,"IQ_CLOSEPRICE",$E931,"USD"),AQ930),""),"")</f>
        <v>0</v>
      </c>
      <c r="AR931" s="31">
        <f>IF(AR$5&lt;&gt;0,IF($E931&lt;&gt;"",IF($C931&lt;&gt;1,_xll.ciqfunctions.udf.CIQ(AR$5,"IQ_CLOSEPRICE",$E931,"USD"),AR930),""),"")</f>
        <v>0</v>
      </c>
      <c r="AS931" s="31" t="str">
        <f>IF(AS$5&lt;&gt;0,IF($E931&lt;&gt;"",IF($C931&lt;&gt;1,_xll.ciqfunctions.udf.CIQ(AS$5,"IQ_CLOSEPRICE",$E931,"USD"),AS930),""),"")</f>
        <v>(Invalid Identifier)</v>
      </c>
      <c r="AT931" s="31">
        <f>IF(AT$5&lt;&gt;0,IF($E931&lt;&gt;"",IF($C931&lt;&gt;1,_xll.ciqfunctions.udf.CIQ(AT$5,"IQ_CLOSEPRICE",$E931,"USD"),AT930),""),"")</f>
        <v>0</v>
      </c>
      <c r="AU931" s="8"/>
      <c r="AV931" s="38" t="str">
        <f t="shared" si="855"/>
        <v/>
      </c>
      <c r="AW931" s="38" t="str">
        <f t="shared" si="856"/>
        <v/>
      </c>
      <c r="AX931" s="38" t="str">
        <f t="shared" si="857"/>
        <v/>
      </c>
      <c r="AY931" s="38" t="str">
        <f t="shared" si="858"/>
        <v/>
      </c>
      <c r="AZ931" s="38">
        <f t="shared" si="859"/>
        <v>3.8282186571016966E-2</v>
      </c>
      <c r="BA931" s="38">
        <f t="shared" si="860"/>
        <v>-7.2341767140504509E-3</v>
      </c>
      <c r="BB931" s="38" t="str">
        <f t="shared" si="861"/>
        <v/>
      </c>
      <c r="BC931" s="38" t="str">
        <f t="shared" si="862"/>
        <v/>
      </c>
      <c r="BD931" s="38" t="e">
        <f t="shared" si="863"/>
        <v>#VALUE!</v>
      </c>
      <c r="BE931" s="38" t="str">
        <f t="shared" si="864"/>
        <v/>
      </c>
      <c r="BF931" s="38" t="str">
        <f t="shared" si="865"/>
        <v/>
      </c>
      <c r="BG931" s="38" t="e">
        <f t="shared" si="866"/>
        <v>#VALUE!</v>
      </c>
      <c r="BH931" s="38" t="str">
        <f t="shared" si="867"/>
        <v/>
      </c>
      <c r="BI931" s="38" t="str">
        <f t="shared" si="868"/>
        <v/>
      </c>
      <c r="BJ931" s="38">
        <f t="shared" si="869"/>
        <v>-1.44630620275547E-2</v>
      </c>
      <c r="BK931" s="38">
        <f t="shared" si="870"/>
        <v>0</v>
      </c>
      <c r="BL931" s="38">
        <f t="shared" si="871"/>
        <v>3.6304764930435364E-2</v>
      </c>
      <c r="BM931" s="38" t="str">
        <f t="shared" si="872"/>
        <v/>
      </c>
      <c r="BN931" s="38">
        <f t="shared" si="873"/>
        <v>3.7217622972579252E-2</v>
      </c>
      <c r="BO931" s="38" t="str">
        <f t="shared" si="874"/>
        <v/>
      </c>
      <c r="BP931" s="38">
        <f t="shared" si="875"/>
        <v>4.276556767260172E-3</v>
      </c>
      <c r="BQ931" s="38">
        <f t="shared" si="876"/>
        <v>6.1463008486942255E-3</v>
      </c>
      <c r="BR931" s="38" t="e">
        <f t="shared" si="877"/>
        <v>#VALUE!</v>
      </c>
      <c r="BS931" s="38">
        <f t="shared" si="878"/>
        <v>8.5026034077179999E-2</v>
      </c>
      <c r="BT931" s="38" t="e">
        <f t="shared" si="879"/>
        <v>#VALUE!</v>
      </c>
      <c r="BU931" s="38" t="e">
        <f t="shared" si="880"/>
        <v>#VALUE!</v>
      </c>
      <c r="BV931" s="38" t="e">
        <f t="shared" si="881"/>
        <v>#VALUE!</v>
      </c>
      <c r="BW931" s="38">
        <f t="shared" si="882"/>
        <v>0.13535369728409136</v>
      </c>
      <c r="BX931" s="38" t="e">
        <f t="shared" si="883"/>
        <v>#VALUE!</v>
      </c>
      <c r="BY931" s="38">
        <f t="shared" si="884"/>
        <v>-3.3198069409595861E-2</v>
      </c>
      <c r="BZ931" s="38" t="str">
        <f t="shared" si="885"/>
        <v/>
      </c>
      <c r="CA931" s="38" t="str">
        <f t="shared" si="886"/>
        <v/>
      </c>
      <c r="CB931" s="38" t="str">
        <f t="shared" si="887"/>
        <v/>
      </c>
      <c r="CC931" s="38" t="str">
        <f t="shared" si="888"/>
        <v/>
      </c>
      <c r="CD931" s="38">
        <f t="shared" si="889"/>
        <v>3.8282186571016966E-2</v>
      </c>
      <c r="CE931" s="38">
        <f t="shared" si="890"/>
        <v>-7.2341767140504509E-3</v>
      </c>
      <c r="CF931" s="38" t="str">
        <f t="shared" si="891"/>
        <v/>
      </c>
      <c r="CG931" s="38" t="str">
        <f t="shared" si="892"/>
        <v/>
      </c>
      <c r="CH931" s="38" t="e">
        <f t="shared" si="893"/>
        <v>#VALUE!</v>
      </c>
      <c r="CI931" s="38" t="str">
        <f t="shared" si="894"/>
        <v/>
      </c>
      <c r="CJ931" s="7"/>
      <c r="CK931" s="7"/>
      <c r="CN931" s="7"/>
      <c r="CO931" s="7"/>
      <c r="CP931" s="7"/>
      <c r="CQ931" s="7"/>
      <c r="CR931" s="7"/>
      <c r="CS931" s="7"/>
      <c r="CT931" s="7"/>
      <c r="CU931" s="7"/>
      <c r="CV931" s="7"/>
      <c r="CW931" s="7"/>
    </row>
    <row r="932" spans="2:101" outlineLevel="1">
      <c r="B932" s="25">
        <f t="shared" si="851"/>
        <v>3</v>
      </c>
      <c r="C932" s="19">
        <f t="shared" si="852"/>
        <v>0</v>
      </c>
      <c r="D932" s="247">
        <f t="shared" si="853"/>
        <v>320</v>
      </c>
      <c r="E932" s="42">
        <f t="shared" si="854"/>
        <v>41563</v>
      </c>
      <c r="G932" s="13">
        <f>IF(G$5&lt;&gt;0,IF($E932&lt;&gt;"",IF($C932&lt;&gt;1,_xll.ciqfunctions.udf.CIQ(G$5,"IQ_CLOSEPRICE",$E932,"USD"),G931),""),"")</f>
        <v>0</v>
      </c>
      <c r="H932" s="13">
        <f>IF(H$5&lt;&gt;0,IF($E932&lt;&gt;"",IF($C932&lt;&gt;1,_xll.ciqfunctions.udf.CIQ(H$5,"IQ_CLOSEPRICE",$E932,"USD"),H931),""),"")</f>
        <v>0</v>
      </c>
      <c r="I932" s="13">
        <f>IF(I$5&lt;&gt;0,IF($E932&lt;&gt;"",IF($C932&lt;&gt;1,_xll.ciqfunctions.udf.CIQ(I$5,"IQ_CLOSEPRICE",$E932,"USD"),I931),""),"")</f>
        <v>0</v>
      </c>
      <c r="J932" s="13">
        <f>IF(J$5&lt;&gt;0,IF($E932&lt;&gt;"",IF($C932&lt;&gt;1,_xll.ciqfunctions.udf.CIQ(J$5,"IQ_CLOSEPRICE",$E932,"USD"),J931),""),"")</f>
        <v>0</v>
      </c>
      <c r="K932" s="13">
        <f>IF(K$5&lt;&gt;0,IF($E932&lt;&gt;"",IF($C932&lt;&gt;1,_xll.ciqfunctions.udf.CIQ(K$5,"IQ_CLOSEPRICE",$E932,"USD"),K931),""),"")</f>
        <v>8.1999999999999993</v>
      </c>
      <c r="L932" s="13">
        <f>IF(L$5&lt;&gt;0,IF($E932&lt;&gt;"",IF($C932&lt;&gt;1,_xll.ciqfunctions.udf.CIQ(L$5,"IQ_CLOSEPRICE",$E932,"USD"),L931),""),"")</f>
        <v>20.81</v>
      </c>
      <c r="M932" s="13">
        <f>IF(M$5&lt;&gt;0,IF($E932&lt;&gt;"",IF($C932&lt;&gt;1,_xll.ciqfunctions.udf.CIQ(M$5,"IQ_CLOSEPRICE",$E932,"USD"),M931),""),"")</f>
        <v>0</v>
      </c>
      <c r="N932" s="13">
        <f>IF(N$5&lt;&gt;0,IF($E932&lt;&gt;"",IF($C932&lt;&gt;1,_xll.ciqfunctions.udf.CIQ(N$5,"IQ_CLOSEPRICE",$E932,"USD"),N931),""),"")</f>
        <v>0</v>
      </c>
      <c r="O932" s="13" t="str">
        <f>IF(O$5&lt;&gt;0,IF($E932&lt;&gt;"",IF($C932&lt;&gt;1,_xll.ciqfunctions.udf.CIQ(O$5,"IQ_CLOSEPRICE",$E932,"USD"),O931),""),"")</f>
        <v>(Invalid Identifier)</v>
      </c>
      <c r="P932" s="13">
        <f>IF(P$5&lt;&gt;0,IF($E932&lt;&gt;"",IF($C932&lt;&gt;1,_xll.ciqfunctions.udf.CIQ(P$5,"IQ_CLOSEPRICE",$E932,"USD"),P931),""),"")</f>
        <v>0</v>
      </c>
      <c r="Q932" s="13">
        <f>IF(Q$5&lt;&gt;0,IF($E932&lt;&gt;"",IF($C932&lt;&gt;1,_xll.ciqfunctions.udf.CIQ(Q$5,"IQ_CLOSEPRICE",$E932,"USD"),Q931),""),"")</f>
        <v>0</v>
      </c>
      <c r="R932" s="13" t="str">
        <f>IF(R$5&lt;&gt;0,IF($E932&lt;&gt;"",IF($C932&lt;&gt;1,_xll.ciqfunctions.udf.CIQ(R$5,"IQ_CLOSEPRICE",$E932,"USD"),R931),""),"")</f>
        <v>(Invalid Identifier)</v>
      </c>
      <c r="S932" s="13">
        <f>IF(S$5&lt;&gt;0,IF($E932&lt;&gt;"",IF($C932&lt;&gt;1,_xll.ciqfunctions.udf.CIQ(S$5,"IQ_CLOSEPRICE",$E932,"USD"),S931),""),"")</f>
        <v>0</v>
      </c>
      <c r="T932" s="13">
        <f>IF(T$5&lt;&gt;0,IF($E932&lt;&gt;"",IF($C932&lt;&gt;1,_xll.ciqfunctions.udf.CIQ(T$5,"IQ_CLOSEPRICE",$E932,"USD"),T931),""),"")</f>
        <v>0</v>
      </c>
      <c r="U932" s="13">
        <f>IF(U$5&lt;&gt;0,IF($E932&lt;&gt;"",IF($C932&lt;&gt;1,_xll.ciqfunctions.udf.CIQ(U$5,"IQ_CLOSEPRICE",$E932,"USD"),U931),""),"")</f>
        <v>19.5</v>
      </c>
      <c r="V932" s="13">
        <f>IF(V$5&lt;&gt;0,IF($E932&lt;&gt;"",IF($C932&lt;&gt;1,_xll.ciqfunctions.udf.CIQ(V$5,"IQ_CLOSEPRICE",$E932,"USD"),V931),""),"")</f>
        <v>20.56</v>
      </c>
      <c r="W932" s="13">
        <f>IF(W$5&lt;&gt;0,IF($E932&lt;&gt;"",IF($C932&lt;&gt;1,_xll.ciqfunctions.udf.CIQ(W$5,"IQ_CLOSEPRICE",$E932,"USD"),W931),""),"")</f>
        <v>2.84</v>
      </c>
      <c r="X932" s="13">
        <f>IF(X$5&lt;&gt;0,IF($E932&lt;&gt;"",IF($C932&lt;&gt;1,_xll.ciqfunctions.udf.CIQ(X$5,"IQ_CLOSEPRICE",$E932,"USD"),X931),""),"")</f>
        <v>0</v>
      </c>
      <c r="Y932" s="13">
        <f>IF(Y$5&lt;&gt;0,IF($E932&lt;&gt;"",IF($C932&lt;&gt;1,_xll.ciqfunctions.udf.CIQ(Y$5,"IQ_CLOSEPRICE",$E932,"USD"),Y931),""),"")</f>
        <v>11.34</v>
      </c>
      <c r="Z932" s="13">
        <f>IF(Z$5&lt;&gt;0,IF($E932&lt;&gt;"",IF($C932&lt;&gt;1,_xll.ciqfunctions.udf.CIQ(Z$5,"IQ_CLOSEPRICE",$E932,"USD"),Z931),""),"")</f>
        <v>0</v>
      </c>
      <c r="AA932" s="13">
        <f>IF(AA$5&lt;&gt;0,IF($E932&lt;&gt;"",IF($C932&lt;&gt;1,_xll.ciqfunctions.udf.CIQ(AA$5,"IQ_CLOSEPRICE",$E932,"USD"),AA931),""),"")</f>
        <v>7</v>
      </c>
      <c r="AB932" s="13">
        <f>IF(AB$5&lt;&gt;0,IF($E932&lt;&gt;"",IF($C932&lt;&gt;1,_xll.ciqfunctions.udf.CIQ(AB$5,"IQ_CLOSEPRICE",$E932,"USD"),AB931),""),"")</f>
        <v>8.11</v>
      </c>
      <c r="AC932" s="13" t="str">
        <f>IF(AC$5&lt;&gt;0,IF($E932&lt;&gt;"",IF($C932&lt;&gt;1,_xll.ciqfunctions.udf.CIQ(AC$5,"IQ_CLOSEPRICE",$E932,"USD"),AC931),""),"")</f>
        <v>(Invalid Identifier)</v>
      </c>
      <c r="AD932" s="13">
        <f>IF(AD$5&lt;&gt;0,IF($E932&lt;&gt;"",IF($C932&lt;&gt;1,_xll.ciqfunctions.udf.CIQ(AD$5,"IQ_CLOSEPRICE",$E932,"USD"),AD931),""),"")</f>
        <v>19.747499999999999</v>
      </c>
      <c r="AE932" s="13" t="str">
        <f>IF(AE$5&lt;&gt;0,IF($E932&lt;&gt;"",IF($C932&lt;&gt;1,_xll.ciqfunctions.udf.CIQ(AE$5,"IQ_CLOSEPRICE",$E932,"USD"),AE931),""),"")</f>
        <v>(Invalid Identifier)</v>
      </c>
      <c r="AF932" s="13" t="str">
        <f>IF(AF$5&lt;&gt;0,IF($E932&lt;&gt;"",IF($C932&lt;&gt;1,_xll.ciqfunctions.udf.CIQ(AF$5,"IQ_CLOSEPRICE",$E932,"USD"),AF931),""),"")</f>
        <v>(Invalid Identifier)</v>
      </c>
      <c r="AG932" s="13" t="str">
        <f>IF(AG$5&lt;&gt;0,IF($E932&lt;&gt;"",IF($C932&lt;&gt;1,_xll.ciqfunctions.udf.CIQ(AG$5,"IQ_CLOSEPRICE",$E932,"USD"),AG931),""),"")</f>
        <v>(Invalid Identifier)</v>
      </c>
      <c r="AH932" s="13">
        <f>IF(AH$5&lt;&gt;0,IF($E932&lt;&gt;"",IF($C932&lt;&gt;1,_xll.ciqfunctions.udf.CIQ(AH$5,"IQ_CLOSEPRICE",$E932,"USD"),AH931),""),"")</f>
        <v>0.47149999999999997</v>
      </c>
      <c r="AI932" s="13" t="str">
        <f>IF(AI$5&lt;&gt;0,IF($E932&lt;&gt;"",IF($C932&lt;&gt;1,_xll.ciqfunctions.udf.CIQ(AI$5,"IQ_CLOSEPRICE",$E932,"USD"),AI931),""),"")</f>
        <v>(Invalid Identifier)</v>
      </c>
      <c r="AJ932" s="31">
        <f>IF(AJ$5&lt;&gt;0,IF($E932&lt;&gt;"",IF($C932&lt;&gt;1,_xll.ciqfunctions.udf.CIQ(AJ$5,"IQ_CLOSEPRICE",$E932,"USD"),AJ931),""),"")</f>
        <v>8.82</v>
      </c>
      <c r="AK932" s="31">
        <f>IF(AK$5&lt;&gt;0,IF($E932&lt;&gt;"",IF($C932&lt;&gt;1,_xll.ciqfunctions.udf.CIQ(AK$5,"IQ_CLOSEPRICE",$E932,"USD"),AK931),""),"")</f>
        <v>0</v>
      </c>
      <c r="AL932" s="31">
        <f>IF(AL$5&lt;&gt;0,IF($E932&lt;&gt;"",IF($C932&lt;&gt;1,_xll.ciqfunctions.udf.CIQ(AL$5,"IQ_CLOSEPRICE",$E932,"USD"),AL931),""),"")</f>
        <v>0</v>
      </c>
      <c r="AM932" s="31">
        <f>IF(AM$5&lt;&gt;0,IF($E932&lt;&gt;"",IF($C932&lt;&gt;1,_xll.ciqfunctions.udf.CIQ(AM$5,"IQ_CLOSEPRICE",$E932,"USD"),AM931),""),"")</f>
        <v>0</v>
      </c>
      <c r="AN932" s="31">
        <f>IF(AN$5&lt;&gt;0,IF($E932&lt;&gt;"",IF($C932&lt;&gt;1,_xll.ciqfunctions.udf.CIQ(AN$5,"IQ_CLOSEPRICE",$E932,"USD"),AN931),""),"")</f>
        <v>0</v>
      </c>
      <c r="AO932" s="31">
        <f>IF(AO$5&lt;&gt;0,IF($E932&lt;&gt;"",IF($C932&lt;&gt;1,_xll.ciqfunctions.udf.CIQ(AO$5,"IQ_CLOSEPRICE",$E932,"USD"),AO931),""),"")</f>
        <v>8.1999999999999993</v>
      </c>
      <c r="AP932" s="31">
        <f>IF(AP$5&lt;&gt;0,IF($E932&lt;&gt;"",IF($C932&lt;&gt;1,_xll.ciqfunctions.udf.CIQ(AP$5,"IQ_CLOSEPRICE",$E932,"USD"),AP931),""),"")</f>
        <v>20.81</v>
      </c>
      <c r="AQ932" s="31">
        <f>IF(AQ$5&lt;&gt;0,IF($E932&lt;&gt;"",IF($C932&lt;&gt;1,_xll.ciqfunctions.udf.CIQ(AQ$5,"IQ_CLOSEPRICE",$E932,"USD"),AQ931),""),"")</f>
        <v>0</v>
      </c>
      <c r="AR932" s="31">
        <f>IF(AR$5&lt;&gt;0,IF($E932&lt;&gt;"",IF($C932&lt;&gt;1,_xll.ciqfunctions.udf.CIQ(AR$5,"IQ_CLOSEPRICE",$E932,"USD"),AR931),""),"")</f>
        <v>0</v>
      </c>
      <c r="AS932" s="31" t="str">
        <f>IF(AS$5&lt;&gt;0,IF($E932&lt;&gt;"",IF($C932&lt;&gt;1,_xll.ciqfunctions.udf.CIQ(AS$5,"IQ_CLOSEPRICE",$E932,"USD"),AS931),""),"")</f>
        <v>(Invalid Identifier)</v>
      </c>
      <c r="AT932" s="31">
        <f>IF(AT$5&lt;&gt;0,IF($E932&lt;&gt;"",IF($C932&lt;&gt;1,_xll.ciqfunctions.udf.CIQ(AT$5,"IQ_CLOSEPRICE",$E932,"USD"),AT931),""),"")</f>
        <v>0</v>
      </c>
      <c r="AU932" s="8"/>
      <c r="AV932" s="38" t="str">
        <f t="shared" si="855"/>
        <v/>
      </c>
      <c r="AW932" s="38" t="str">
        <f t="shared" si="856"/>
        <v/>
      </c>
      <c r="AX932" s="38" t="str">
        <f t="shared" si="857"/>
        <v/>
      </c>
      <c r="AY932" s="38" t="str">
        <f t="shared" si="858"/>
        <v/>
      </c>
      <c r="AZ932" s="38">
        <f t="shared" si="859"/>
        <v>7.5985906977922055E-2</v>
      </c>
      <c r="BA932" s="38">
        <f t="shared" si="860"/>
        <v>5.9649004661247999E-2</v>
      </c>
      <c r="BB932" s="38" t="str">
        <f t="shared" si="861"/>
        <v/>
      </c>
      <c r="BC932" s="38" t="str">
        <f t="shared" si="862"/>
        <v/>
      </c>
      <c r="BD932" s="38" t="e">
        <f t="shared" si="863"/>
        <v>#VALUE!</v>
      </c>
      <c r="BE932" s="38" t="str">
        <f t="shared" si="864"/>
        <v/>
      </c>
      <c r="BF932" s="38" t="str">
        <f t="shared" si="865"/>
        <v/>
      </c>
      <c r="BG932" s="38" t="e">
        <f t="shared" si="866"/>
        <v>#VALUE!</v>
      </c>
      <c r="BH932" s="38" t="str">
        <f t="shared" si="867"/>
        <v/>
      </c>
      <c r="BI932" s="38" t="str">
        <f t="shared" si="868"/>
        <v/>
      </c>
      <c r="BJ932" s="38">
        <f t="shared" si="869"/>
        <v>2.0726130517116952E-2</v>
      </c>
      <c r="BK932" s="38">
        <f t="shared" si="870"/>
        <v>0.14190431343510104</v>
      </c>
      <c r="BL932" s="38">
        <f t="shared" si="871"/>
        <v>2.1353124470569061E-2</v>
      </c>
      <c r="BM932" s="38" t="str">
        <f t="shared" si="872"/>
        <v/>
      </c>
      <c r="BN932" s="38">
        <f t="shared" si="873"/>
        <v>5.3050522296933193E-3</v>
      </c>
      <c r="BO932" s="38" t="str">
        <f t="shared" si="874"/>
        <v/>
      </c>
      <c r="BP932" s="38">
        <f t="shared" si="875"/>
        <v>-2.6781022677642069E-2</v>
      </c>
      <c r="BQ932" s="38">
        <f t="shared" si="876"/>
        <v>3.7059955943174348E-3</v>
      </c>
      <c r="BR932" s="38" t="e">
        <f t="shared" si="877"/>
        <v>#VALUE!</v>
      </c>
      <c r="BS932" s="38">
        <f t="shared" si="878"/>
        <v>-2.5316455831433829E-4</v>
      </c>
      <c r="BT932" s="38" t="e">
        <f t="shared" si="879"/>
        <v>#VALUE!</v>
      </c>
      <c r="BU932" s="38" t="e">
        <f t="shared" si="880"/>
        <v>#VALUE!</v>
      </c>
      <c r="BV932" s="38" t="e">
        <f t="shared" si="881"/>
        <v>#VALUE!</v>
      </c>
      <c r="BW932" s="38">
        <f t="shared" si="882"/>
        <v>-3.0124899223926544E-2</v>
      </c>
      <c r="BX932" s="38" t="e">
        <f t="shared" si="883"/>
        <v>#VALUE!</v>
      </c>
      <c r="BY932" s="38">
        <f t="shared" si="884"/>
        <v>-4.2181614036294557E-2</v>
      </c>
      <c r="BZ932" s="38" t="str">
        <f t="shared" si="885"/>
        <v/>
      </c>
      <c r="CA932" s="38" t="str">
        <f t="shared" si="886"/>
        <v/>
      </c>
      <c r="CB932" s="38" t="str">
        <f t="shared" si="887"/>
        <v/>
      </c>
      <c r="CC932" s="38" t="str">
        <f t="shared" si="888"/>
        <v/>
      </c>
      <c r="CD932" s="38">
        <f t="shared" si="889"/>
        <v>7.5985906977922055E-2</v>
      </c>
      <c r="CE932" s="38">
        <f t="shared" si="890"/>
        <v>5.9649004661247999E-2</v>
      </c>
      <c r="CF932" s="38" t="str">
        <f t="shared" si="891"/>
        <v/>
      </c>
      <c r="CG932" s="38" t="str">
        <f t="shared" si="892"/>
        <v/>
      </c>
      <c r="CH932" s="38" t="e">
        <f t="shared" si="893"/>
        <v>#VALUE!</v>
      </c>
      <c r="CI932" s="38" t="str">
        <f t="shared" si="894"/>
        <v/>
      </c>
      <c r="CJ932" s="7"/>
      <c r="CK932" s="7"/>
      <c r="CN932" s="7"/>
      <c r="CO932" s="7"/>
      <c r="CP932" s="7"/>
      <c r="CQ932" s="7"/>
      <c r="CR932" s="7"/>
      <c r="CS932" s="7"/>
      <c r="CT932" s="7"/>
      <c r="CU932" s="7"/>
      <c r="CV932" s="7"/>
      <c r="CW932" s="7"/>
    </row>
    <row r="933" spans="2:101" outlineLevel="1">
      <c r="B933" s="25">
        <f t="shared" si="851"/>
        <v>2</v>
      </c>
      <c r="C933" s="19">
        <f t="shared" si="852"/>
        <v>0</v>
      </c>
      <c r="D933" s="247">
        <f t="shared" si="853"/>
        <v>319</v>
      </c>
      <c r="E933" s="42">
        <f t="shared" si="854"/>
        <v>41562</v>
      </c>
      <c r="G933" s="13">
        <f>IF(G$5&lt;&gt;0,IF($E933&lt;&gt;"",IF($C933&lt;&gt;1,_xll.ciqfunctions.udf.CIQ(G$5,"IQ_CLOSEPRICE",$E933,"USD"),G932),""),"")</f>
        <v>0</v>
      </c>
      <c r="H933" s="13">
        <f>IF(H$5&lt;&gt;0,IF($E933&lt;&gt;"",IF($C933&lt;&gt;1,_xll.ciqfunctions.udf.CIQ(H$5,"IQ_CLOSEPRICE",$E933,"USD"),H932),""),"")</f>
        <v>0</v>
      </c>
      <c r="I933" s="13">
        <f>IF(I$5&lt;&gt;0,IF($E933&lt;&gt;"",IF($C933&lt;&gt;1,_xll.ciqfunctions.udf.CIQ(I$5,"IQ_CLOSEPRICE",$E933,"USD"),I932),""),"")</f>
        <v>0</v>
      </c>
      <c r="J933" s="13">
        <f>IF(J$5&lt;&gt;0,IF($E933&lt;&gt;"",IF($C933&lt;&gt;1,_xll.ciqfunctions.udf.CIQ(J$5,"IQ_CLOSEPRICE",$E933,"USD"),J932),""),"")</f>
        <v>0</v>
      </c>
      <c r="K933" s="13">
        <f>IF(K$5&lt;&gt;0,IF($E933&lt;&gt;"",IF($C933&lt;&gt;1,_xll.ciqfunctions.udf.CIQ(K$5,"IQ_CLOSEPRICE",$E933,"USD"),K932),""),"")</f>
        <v>7.6</v>
      </c>
      <c r="L933" s="13">
        <f>IF(L$5&lt;&gt;0,IF($E933&lt;&gt;"",IF($C933&lt;&gt;1,_xll.ciqfunctions.udf.CIQ(L$5,"IQ_CLOSEPRICE",$E933,"USD"),L932),""),"")</f>
        <v>19.605</v>
      </c>
      <c r="M933" s="13">
        <f>IF(M$5&lt;&gt;0,IF($E933&lt;&gt;"",IF($C933&lt;&gt;1,_xll.ciqfunctions.udf.CIQ(M$5,"IQ_CLOSEPRICE",$E933,"USD"),M932),""),"")</f>
        <v>0</v>
      </c>
      <c r="N933" s="13">
        <f>IF(N$5&lt;&gt;0,IF($E933&lt;&gt;"",IF($C933&lt;&gt;1,_xll.ciqfunctions.udf.CIQ(N$5,"IQ_CLOSEPRICE",$E933,"USD"),N932),""),"")</f>
        <v>0</v>
      </c>
      <c r="O933" s="13" t="str">
        <f>IF(O$5&lt;&gt;0,IF($E933&lt;&gt;"",IF($C933&lt;&gt;1,_xll.ciqfunctions.udf.CIQ(O$5,"IQ_CLOSEPRICE",$E933,"USD"),O932),""),"")</f>
        <v>(Invalid Identifier)</v>
      </c>
      <c r="P933" s="13">
        <f>IF(P$5&lt;&gt;0,IF($E933&lt;&gt;"",IF($C933&lt;&gt;1,_xll.ciqfunctions.udf.CIQ(P$5,"IQ_CLOSEPRICE",$E933,"USD"),P932),""),"")</f>
        <v>0</v>
      </c>
      <c r="Q933" s="13">
        <f>IF(Q$5&lt;&gt;0,IF($E933&lt;&gt;"",IF($C933&lt;&gt;1,_xll.ciqfunctions.udf.CIQ(Q$5,"IQ_CLOSEPRICE",$E933,"USD"),Q932),""),"")</f>
        <v>0</v>
      </c>
      <c r="R933" s="13" t="str">
        <f>IF(R$5&lt;&gt;0,IF($E933&lt;&gt;"",IF($C933&lt;&gt;1,_xll.ciqfunctions.udf.CIQ(R$5,"IQ_CLOSEPRICE",$E933,"USD"),R932),""),"")</f>
        <v>(Invalid Identifier)</v>
      </c>
      <c r="S933" s="13">
        <f>IF(S$5&lt;&gt;0,IF($E933&lt;&gt;"",IF($C933&lt;&gt;1,_xll.ciqfunctions.udf.CIQ(S$5,"IQ_CLOSEPRICE",$E933,"USD"),S932),""),"")</f>
        <v>0</v>
      </c>
      <c r="T933" s="13">
        <f>IF(T$5&lt;&gt;0,IF($E933&lt;&gt;"",IF($C933&lt;&gt;1,_xll.ciqfunctions.udf.CIQ(T$5,"IQ_CLOSEPRICE",$E933,"USD"),T932),""),"")</f>
        <v>0</v>
      </c>
      <c r="U933" s="13">
        <f>IF(U$5&lt;&gt;0,IF($E933&lt;&gt;"",IF($C933&lt;&gt;1,_xll.ciqfunctions.udf.CIQ(U$5,"IQ_CLOSEPRICE",$E933,"USD"),U932),""),"")</f>
        <v>19.100000000000001</v>
      </c>
      <c r="V933" s="13">
        <f>IF(V$5&lt;&gt;0,IF($E933&lt;&gt;"",IF($C933&lt;&gt;1,_xll.ciqfunctions.udf.CIQ(V$5,"IQ_CLOSEPRICE",$E933,"USD"),V932),""),"")</f>
        <v>17.84</v>
      </c>
      <c r="W933" s="13">
        <f>IF(W$5&lt;&gt;0,IF($E933&lt;&gt;"",IF($C933&lt;&gt;1,_xll.ciqfunctions.udf.CIQ(W$5,"IQ_CLOSEPRICE",$E933,"USD"),W932),""),"")</f>
        <v>2.78</v>
      </c>
      <c r="X933" s="13">
        <f>IF(X$5&lt;&gt;0,IF($E933&lt;&gt;"",IF($C933&lt;&gt;1,_xll.ciqfunctions.udf.CIQ(X$5,"IQ_CLOSEPRICE",$E933,"USD"),X932),""),"")</f>
        <v>0</v>
      </c>
      <c r="Y933" s="13">
        <f>IF(Y$5&lt;&gt;0,IF($E933&lt;&gt;"",IF($C933&lt;&gt;1,_xll.ciqfunctions.udf.CIQ(Y$5,"IQ_CLOSEPRICE",$E933,"USD"),Y932),""),"")</f>
        <v>11.28</v>
      </c>
      <c r="Z933" s="13">
        <f>IF(Z$5&lt;&gt;0,IF($E933&lt;&gt;"",IF($C933&lt;&gt;1,_xll.ciqfunctions.udf.CIQ(Z$5,"IQ_CLOSEPRICE",$E933,"USD"),Z932),""),"")</f>
        <v>0</v>
      </c>
      <c r="AA933" s="13">
        <f>IF(AA$5&lt;&gt;0,IF($E933&lt;&gt;"",IF($C933&lt;&gt;1,_xll.ciqfunctions.udf.CIQ(AA$5,"IQ_CLOSEPRICE",$E933,"USD"),AA932),""),"")</f>
        <v>7.19</v>
      </c>
      <c r="AB933" s="13">
        <f>IF(AB$5&lt;&gt;0,IF($E933&lt;&gt;"",IF($C933&lt;&gt;1,_xll.ciqfunctions.udf.CIQ(AB$5,"IQ_CLOSEPRICE",$E933,"USD"),AB932),""),"")</f>
        <v>8.08</v>
      </c>
      <c r="AC933" s="13" t="str">
        <f>IF(AC$5&lt;&gt;0,IF($E933&lt;&gt;"",IF($C933&lt;&gt;1,_xll.ciqfunctions.udf.CIQ(AC$5,"IQ_CLOSEPRICE",$E933,"USD"),AC932),""),"")</f>
        <v>(Invalid Identifier)</v>
      </c>
      <c r="AD933" s="13">
        <f>IF(AD$5&lt;&gt;0,IF($E933&lt;&gt;"",IF($C933&lt;&gt;1,_xll.ciqfunctions.udf.CIQ(AD$5,"IQ_CLOSEPRICE",$E933,"USD"),AD932),""),"")</f>
        <v>19.752500000000001</v>
      </c>
      <c r="AE933" s="13" t="str">
        <f>IF(AE$5&lt;&gt;0,IF($E933&lt;&gt;"",IF($C933&lt;&gt;1,_xll.ciqfunctions.udf.CIQ(AE$5,"IQ_CLOSEPRICE",$E933,"USD"),AE932),""),"")</f>
        <v>(Invalid Identifier)</v>
      </c>
      <c r="AF933" s="13" t="str">
        <f>IF(AF$5&lt;&gt;0,IF($E933&lt;&gt;"",IF($C933&lt;&gt;1,_xll.ciqfunctions.udf.CIQ(AF$5,"IQ_CLOSEPRICE",$E933,"USD"),AF932),""),"")</f>
        <v>(Invalid Identifier)</v>
      </c>
      <c r="AG933" s="13" t="str">
        <f>IF(AG$5&lt;&gt;0,IF($E933&lt;&gt;"",IF($C933&lt;&gt;1,_xll.ciqfunctions.udf.CIQ(AG$5,"IQ_CLOSEPRICE",$E933,"USD"),AG932),""),"")</f>
        <v>(Invalid Identifier)</v>
      </c>
      <c r="AH933" s="13">
        <f>IF(AH$5&lt;&gt;0,IF($E933&lt;&gt;"",IF($C933&lt;&gt;1,_xll.ciqfunctions.udf.CIQ(AH$5,"IQ_CLOSEPRICE",$E933,"USD"),AH932),""),"")</f>
        <v>0.48592000000000002</v>
      </c>
      <c r="AI933" s="13" t="str">
        <f>IF(AI$5&lt;&gt;0,IF($E933&lt;&gt;"",IF($C933&lt;&gt;1,_xll.ciqfunctions.udf.CIQ(AI$5,"IQ_CLOSEPRICE",$E933,"USD"),AI932),""),"")</f>
        <v>(Invalid Identifier)</v>
      </c>
      <c r="AJ933" s="31">
        <f>IF(AJ$5&lt;&gt;0,IF($E933&lt;&gt;"",IF($C933&lt;&gt;1,_xll.ciqfunctions.udf.CIQ(AJ$5,"IQ_CLOSEPRICE",$E933,"USD"),AJ932),""),"")</f>
        <v>9.1999999999999993</v>
      </c>
      <c r="AK933" s="31">
        <f>IF(AK$5&lt;&gt;0,IF($E933&lt;&gt;"",IF($C933&lt;&gt;1,_xll.ciqfunctions.udf.CIQ(AK$5,"IQ_CLOSEPRICE",$E933,"USD"),AK932),""),"")</f>
        <v>0</v>
      </c>
      <c r="AL933" s="31">
        <f>IF(AL$5&lt;&gt;0,IF($E933&lt;&gt;"",IF($C933&lt;&gt;1,_xll.ciqfunctions.udf.CIQ(AL$5,"IQ_CLOSEPRICE",$E933,"USD"),AL932),""),"")</f>
        <v>0</v>
      </c>
      <c r="AM933" s="31">
        <f>IF(AM$5&lt;&gt;0,IF($E933&lt;&gt;"",IF($C933&lt;&gt;1,_xll.ciqfunctions.udf.CIQ(AM$5,"IQ_CLOSEPRICE",$E933,"USD"),AM932),""),"")</f>
        <v>0</v>
      </c>
      <c r="AN933" s="31">
        <f>IF(AN$5&lt;&gt;0,IF($E933&lt;&gt;"",IF($C933&lt;&gt;1,_xll.ciqfunctions.udf.CIQ(AN$5,"IQ_CLOSEPRICE",$E933,"USD"),AN932),""),"")</f>
        <v>0</v>
      </c>
      <c r="AO933" s="31">
        <f>IF(AO$5&lt;&gt;0,IF($E933&lt;&gt;"",IF($C933&lt;&gt;1,_xll.ciqfunctions.udf.CIQ(AO$5,"IQ_CLOSEPRICE",$E933,"USD"),AO932),""),"")</f>
        <v>7.6</v>
      </c>
      <c r="AP933" s="31">
        <f>IF(AP$5&lt;&gt;0,IF($E933&lt;&gt;"",IF($C933&lt;&gt;1,_xll.ciqfunctions.udf.CIQ(AP$5,"IQ_CLOSEPRICE",$E933,"USD"),AP932),""),"")</f>
        <v>19.605</v>
      </c>
      <c r="AQ933" s="31">
        <f>IF(AQ$5&lt;&gt;0,IF($E933&lt;&gt;"",IF($C933&lt;&gt;1,_xll.ciqfunctions.udf.CIQ(AQ$5,"IQ_CLOSEPRICE",$E933,"USD"),AQ932),""),"")</f>
        <v>0</v>
      </c>
      <c r="AR933" s="31">
        <f>IF(AR$5&lt;&gt;0,IF($E933&lt;&gt;"",IF($C933&lt;&gt;1,_xll.ciqfunctions.udf.CIQ(AR$5,"IQ_CLOSEPRICE",$E933,"USD"),AR932),""),"")</f>
        <v>0</v>
      </c>
      <c r="AS933" s="31" t="str">
        <f>IF(AS$5&lt;&gt;0,IF($E933&lt;&gt;"",IF($C933&lt;&gt;1,_xll.ciqfunctions.udf.CIQ(AS$5,"IQ_CLOSEPRICE",$E933,"USD"),AS932),""),"")</f>
        <v>(Invalid Identifier)</v>
      </c>
      <c r="AT933" s="31">
        <f>IF(AT$5&lt;&gt;0,IF($E933&lt;&gt;"",IF($C933&lt;&gt;1,_xll.ciqfunctions.udf.CIQ(AT$5,"IQ_CLOSEPRICE",$E933,"USD"),AT932),""),"")</f>
        <v>0</v>
      </c>
      <c r="AU933" s="8"/>
      <c r="AV933" s="38" t="str">
        <f t="shared" si="855"/>
        <v/>
      </c>
      <c r="AW933" s="38" t="str">
        <f t="shared" si="856"/>
        <v/>
      </c>
      <c r="AX933" s="38" t="str">
        <f t="shared" si="857"/>
        <v/>
      </c>
      <c r="AY933" s="38" t="str">
        <f t="shared" si="858"/>
        <v/>
      </c>
      <c r="AZ933" s="38">
        <f t="shared" si="859"/>
        <v>0</v>
      </c>
      <c r="BA933" s="38">
        <f t="shared" si="860"/>
        <v>5.37017017459378E-3</v>
      </c>
      <c r="BB933" s="38" t="str">
        <f t="shared" si="861"/>
        <v/>
      </c>
      <c r="BC933" s="38" t="str">
        <f t="shared" si="862"/>
        <v/>
      </c>
      <c r="BD933" s="38" t="e">
        <f t="shared" si="863"/>
        <v>#VALUE!</v>
      </c>
      <c r="BE933" s="38" t="str">
        <f t="shared" si="864"/>
        <v/>
      </c>
      <c r="BF933" s="38" t="str">
        <f t="shared" si="865"/>
        <v/>
      </c>
      <c r="BG933" s="38" t="e">
        <f t="shared" si="866"/>
        <v>#VALUE!</v>
      </c>
      <c r="BH933" s="38" t="str">
        <f t="shared" si="867"/>
        <v/>
      </c>
      <c r="BI933" s="38" t="str">
        <f t="shared" si="868"/>
        <v/>
      </c>
      <c r="BJ933" s="38">
        <f t="shared" si="869"/>
        <v>-2.0726130517116855E-2</v>
      </c>
      <c r="BK933" s="38">
        <f t="shared" si="870"/>
        <v>3.653374333245607E-2</v>
      </c>
      <c r="BL933" s="38">
        <f t="shared" si="871"/>
        <v>-2.8370697129215576E-2</v>
      </c>
      <c r="BM933" s="38" t="str">
        <f t="shared" si="872"/>
        <v/>
      </c>
      <c r="BN933" s="38">
        <f t="shared" si="873"/>
        <v>-6.1864978574988471E-3</v>
      </c>
      <c r="BO933" s="38" t="str">
        <f t="shared" si="874"/>
        <v/>
      </c>
      <c r="BP933" s="38">
        <f t="shared" si="875"/>
        <v>2.5781522344558501E-2</v>
      </c>
      <c r="BQ933" s="38">
        <f t="shared" si="876"/>
        <v>-1.3522025331973997E-2</v>
      </c>
      <c r="BR933" s="38" t="e">
        <f t="shared" si="877"/>
        <v>#VALUE!</v>
      </c>
      <c r="BS933" s="38">
        <f t="shared" si="878"/>
        <v>-1.2452207939239616E-2</v>
      </c>
      <c r="BT933" s="38" t="e">
        <f t="shared" si="879"/>
        <v>#VALUE!</v>
      </c>
      <c r="BU933" s="38" t="e">
        <f t="shared" si="880"/>
        <v>#VALUE!</v>
      </c>
      <c r="BV933" s="38" t="e">
        <f t="shared" si="881"/>
        <v>#VALUE!</v>
      </c>
      <c r="BW933" s="38">
        <f t="shared" si="882"/>
        <v>7.7174267686852469E-2</v>
      </c>
      <c r="BX933" s="38" t="e">
        <f t="shared" si="883"/>
        <v>#VALUE!</v>
      </c>
      <c r="BY933" s="38">
        <f t="shared" si="884"/>
        <v>-7.2320661579626258E-2</v>
      </c>
      <c r="BZ933" s="38" t="str">
        <f t="shared" si="885"/>
        <v/>
      </c>
      <c r="CA933" s="38" t="str">
        <f t="shared" si="886"/>
        <v/>
      </c>
      <c r="CB933" s="38" t="str">
        <f t="shared" si="887"/>
        <v/>
      </c>
      <c r="CC933" s="38" t="str">
        <f t="shared" si="888"/>
        <v/>
      </c>
      <c r="CD933" s="38">
        <f t="shared" si="889"/>
        <v>0</v>
      </c>
      <c r="CE933" s="38">
        <f t="shared" si="890"/>
        <v>5.37017017459378E-3</v>
      </c>
      <c r="CF933" s="38" t="str">
        <f t="shared" si="891"/>
        <v/>
      </c>
      <c r="CG933" s="38" t="str">
        <f t="shared" si="892"/>
        <v/>
      </c>
      <c r="CH933" s="38" t="e">
        <f t="shared" si="893"/>
        <v>#VALUE!</v>
      </c>
      <c r="CI933" s="38" t="str">
        <f t="shared" si="894"/>
        <v/>
      </c>
      <c r="CJ933" s="7"/>
      <c r="CK933" s="7"/>
      <c r="CN933" s="7"/>
      <c r="CO933" s="7"/>
      <c r="CP933" s="7"/>
      <c r="CQ933" s="7"/>
      <c r="CR933" s="7"/>
      <c r="CS933" s="7"/>
      <c r="CT933" s="7"/>
      <c r="CU933" s="7"/>
      <c r="CV933" s="7"/>
      <c r="CW933" s="7"/>
    </row>
    <row r="934" spans="2:101" outlineLevel="1">
      <c r="B934" s="25">
        <f t="shared" si="851"/>
        <v>1</v>
      </c>
      <c r="C934" s="19">
        <f t="shared" si="852"/>
        <v>0</v>
      </c>
      <c r="D934" s="247">
        <f t="shared" si="853"/>
        <v>318</v>
      </c>
      <c r="E934" s="42">
        <f t="shared" si="854"/>
        <v>41561</v>
      </c>
      <c r="G934" s="13">
        <f>IF(G$5&lt;&gt;0,IF($E934&lt;&gt;"",IF($C934&lt;&gt;1,_xll.ciqfunctions.udf.CIQ(G$5,"IQ_CLOSEPRICE",$E934,"USD"),G933),""),"")</f>
        <v>0</v>
      </c>
      <c r="H934" s="13">
        <f>IF(H$5&lt;&gt;0,IF($E934&lt;&gt;"",IF($C934&lt;&gt;1,_xll.ciqfunctions.udf.CIQ(H$5,"IQ_CLOSEPRICE",$E934,"USD"),H933),""),"")</f>
        <v>0</v>
      </c>
      <c r="I934" s="13">
        <f>IF(I$5&lt;&gt;0,IF($E934&lt;&gt;"",IF($C934&lt;&gt;1,_xll.ciqfunctions.udf.CIQ(I$5,"IQ_CLOSEPRICE",$E934,"USD"),I933),""),"")</f>
        <v>0</v>
      </c>
      <c r="J934" s="13">
        <f>IF(J$5&lt;&gt;0,IF($E934&lt;&gt;"",IF($C934&lt;&gt;1,_xll.ciqfunctions.udf.CIQ(J$5,"IQ_CLOSEPRICE",$E934,"USD"),J933),""),"")</f>
        <v>0</v>
      </c>
      <c r="K934" s="13">
        <f>IF(K$5&lt;&gt;0,IF($E934&lt;&gt;"",IF($C934&lt;&gt;1,_xll.ciqfunctions.udf.CIQ(K$5,"IQ_CLOSEPRICE",$E934,"USD"),K933),""),"")</f>
        <v>7.6</v>
      </c>
      <c r="L934" s="13">
        <f>IF(L$5&lt;&gt;0,IF($E934&lt;&gt;"",IF($C934&lt;&gt;1,_xll.ciqfunctions.udf.CIQ(L$5,"IQ_CLOSEPRICE",$E934,"USD"),L933),""),"")</f>
        <v>19.5</v>
      </c>
      <c r="M934" s="13">
        <f>IF(M$5&lt;&gt;0,IF($E934&lt;&gt;"",IF($C934&lt;&gt;1,_xll.ciqfunctions.udf.CIQ(M$5,"IQ_CLOSEPRICE",$E934,"USD"),M933),""),"")</f>
        <v>0</v>
      </c>
      <c r="N934" s="13">
        <f>IF(N$5&lt;&gt;0,IF($E934&lt;&gt;"",IF($C934&lt;&gt;1,_xll.ciqfunctions.udf.CIQ(N$5,"IQ_CLOSEPRICE",$E934,"USD"),N933),""),"")</f>
        <v>0</v>
      </c>
      <c r="O934" s="13" t="str">
        <f>IF(O$5&lt;&gt;0,IF($E934&lt;&gt;"",IF($C934&lt;&gt;1,_xll.ciqfunctions.udf.CIQ(O$5,"IQ_CLOSEPRICE",$E934,"USD"),O933),""),"")</f>
        <v>(Invalid Identifier)</v>
      </c>
      <c r="P934" s="13">
        <f>IF(P$5&lt;&gt;0,IF($E934&lt;&gt;"",IF($C934&lt;&gt;1,_xll.ciqfunctions.udf.CIQ(P$5,"IQ_CLOSEPRICE",$E934,"USD"),P933),""),"")</f>
        <v>0</v>
      </c>
      <c r="Q934" s="13">
        <f>IF(Q$5&lt;&gt;0,IF($E934&lt;&gt;"",IF($C934&lt;&gt;1,_xll.ciqfunctions.udf.CIQ(Q$5,"IQ_CLOSEPRICE",$E934,"USD"),Q933),""),"")</f>
        <v>0</v>
      </c>
      <c r="R934" s="13" t="str">
        <f>IF(R$5&lt;&gt;0,IF($E934&lt;&gt;"",IF($C934&lt;&gt;1,_xll.ciqfunctions.udf.CIQ(R$5,"IQ_CLOSEPRICE",$E934,"USD"),R933),""),"")</f>
        <v>(Invalid Identifier)</v>
      </c>
      <c r="S934" s="13">
        <f>IF(S$5&lt;&gt;0,IF($E934&lt;&gt;"",IF($C934&lt;&gt;1,_xll.ciqfunctions.udf.CIQ(S$5,"IQ_CLOSEPRICE",$E934,"USD"),S933),""),"")</f>
        <v>0</v>
      </c>
      <c r="T934" s="13">
        <f>IF(T$5&lt;&gt;0,IF($E934&lt;&gt;"",IF($C934&lt;&gt;1,_xll.ciqfunctions.udf.CIQ(T$5,"IQ_CLOSEPRICE",$E934,"USD"),T933),""),"")</f>
        <v>0</v>
      </c>
      <c r="U934" s="13">
        <f>IF(U$5&lt;&gt;0,IF($E934&lt;&gt;"",IF($C934&lt;&gt;1,_xll.ciqfunctions.udf.CIQ(U$5,"IQ_CLOSEPRICE",$E934,"USD"),U933),""),"")</f>
        <v>19.5</v>
      </c>
      <c r="V934" s="13">
        <f>IF(V$5&lt;&gt;0,IF($E934&lt;&gt;"",IF($C934&lt;&gt;1,_xll.ciqfunctions.udf.CIQ(V$5,"IQ_CLOSEPRICE",$E934,"USD"),V933),""),"")</f>
        <v>17.2</v>
      </c>
      <c r="W934" s="13">
        <f>IF(W$5&lt;&gt;0,IF($E934&lt;&gt;"",IF($C934&lt;&gt;1,_xll.ciqfunctions.udf.CIQ(W$5,"IQ_CLOSEPRICE",$E934,"USD"),W933),""),"")</f>
        <v>2.86</v>
      </c>
      <c r="X934" s="13">
        <f>IF(X$5&lt;&gt;0,IF($E934&lt;&gt;"",IF($C934&lt;&gt;1,_xll.ciqfunctions.udf.CIQ(X$5,"IQ_CLOSEPRICE",$E934,"USD"),X933),""),"")</f>
        <v>0</v>
      </c>
      <c r="Y934" s="13">
        <f>IF(Y$5&lt;&gt;0,IF($E934&lt;&gt;"",IF($C934&lt;&gt;1,_xll.ciqfunctions.udf.CIQ(Y$5,"IQ_CLOSEPRICE",$E934,"USD"),Y933),""),"")</f>
        <v>11.35</v>
      </c>
      <c r="Z934" s="13">
        <f>IF(Z$5&lt;&gt;0,IF($E934&lt;&gt;"",IF($C934&lt;&gt;1,_xll.ciqfunctions.udf.CIQ(Z$5,"IQ_CLOSEPRICE",$E934,"USD"),Z933),""),"")</f>
        <v>0</v>
      </c>
      <c r="AA934" s="13">
        <f>IF(AA$5&lt;&gt;0,IF($E934&lt;&gt;"",IF($C934&lt;&gt;1,_xll.ciqfunctions.udf.CIQ(AA$5,"IQ_CLOSEPRICE",$E934,"USD"),AA933),""),"")</f>
        <v>7.0069999999999997</v>
      </c>
      <c r="AB934" s="13">
        <f>IF(AB$5&lt;&gt;0,IF($E934&lt;&gt;"",IF($C934&lt;&gt;1,_xll.ciqfunctions.udf.CIQ(AB$5,"IQ_CLOSEPRICE",$E934,"USD"),AB933),""),"")</f>
        <v>8.19</v>
      </c>
      <c r="AC934" s="13" t="str">
        <f>IF(AC$5&lt;&gt;0,IF($E934&lt;&gt;"",IF($C934&lt;&gt;1,_xll.ciqfunctions.udf.CIQ(AC$5,"IQ_CLOSEPRICE",$E934,"USD"),AC933),""),"")</f>
        <v>(Invalid Identifier)</v>
      </c>
      <c r="AD934" s="13">
        <f>IF(AD$5&lt;&gt;0,IF($E934&lt;&gt;"",IF($C934&lt;&gt;1,_xll.ciqfunctions.udf.CIQ(AD$5,"IQ_CLOSEPRICE",$E934,"USD"),AD933),""),"")</f>
        <v>20</v>
      </c>
      <c r="AE934" s="13" t="str">
        <f>IF(AE$5&lt;&gt;0,IF($E934&lt;&gt;"",IF($C934&lt;&gt;1,_xll.ciqfunctions.udf.CIQ(AE$5,"IQ_CLOSEPRICE",$E934,"USD"),AE933),""),"")</f>
        <v>(Invalid Identifier)</v>
      </c>
      <c r="AF934" s="13" t="str">
        <f>IF(AF$5&lt;&gt;0,IF($E934&lt;&gt;"",IF($C934&lt;&gt;1,_xll.ciqfunctions.udf.CIQ(AF$5,"IQ_CLOSEPRICE",$E934,"USD"),AF933),""),"")</f>
        <v>(Invalid Identifier)</v>
      </c>
      <c r="AG934" s="13" t="str">
        <f>IF(AG$5&lt;&gt;0,IF($E934&lt;&gt;"",IF($C934&lt;&gt;1,_xll.ciqfunctions.udf.CIQ(AG$5,"IQ_CLOSEPRICE",$E934,"USD"),AG933),""),"")</f>
        <v>(Invalid Identifier)</v>
      </c>
      <c r="AH934" s="13">
        <f>IF(AH$5&lt;&gt;0,IF($E934&lt;&gt;"",IF($C934&lt;&gt;1,_xll.ciqfunctions.udf.CIQ(AH$5,"IQ_CLOSEPRICE",$E934,"USD"),AH933),""),"")</f>
        <v>0.44983000000000001</v>
      </c>
      <c r="AI934" s="13" t="str">
        <f>IF(AI$5&lt;&gt;0,IF($E934&lt;&gt;"",IF($C934&lt;&gt;1,_xll.ciqfunctions.udf.CIQ(AI$5,"IQ_CLOSEPRICE",$E934,"USD"),AI933),""),"")</f>
        <v>(Invalid Identifier)</v>
      </c>
      <c r="AJ934" s="31">
        <f>IF(AJ$5&lt;&gt;0,IF($E934&lt;&gt;"",IF($C934&lt;&gt;1,_xll.ciqfunctions.udf.CIQ(AJ$5,"IQ_CLOSEPRICE",$E934,"USD"),AJ933),""),"")</f>
        <v>9.89</v>
      </c>
      <c r="AK934" s="31">
        <f>IF(AK$5&lt;&gt;0,IF($E934&lt;&gt;"",IF($C934&lt;&gt;1,_xll.ciqfunctions.udf.CIQ(AK$5,"IQ_CLOSEPRICE",$E934,"USD"),AK933),""),"")</f>
        <v>0</v>
      </c>
      <c r="AL934" s="31">
        <f>IF(AL$5&lt;&gt;0,IF($E934&lt;&gt;"",IF($C934&lt;&gt;1,_xll.ciqfunctions.udf.CIQ(AL$5,"IQ_CLOSEPRICE",$E934,"USD"),AL933),""),"")</f>
        <v>0</v>
      </c>
      <c r="AM934" s="31">
        <f>IF(AM$5&lt;&gt;0,IF($E934&lt;&gt;"",IF($C934&lt;&gt;1,_xll.ciqfunctions.udf.CIQ(AM$5,"IQ_CLOSEPRICE",$E934,"USD"),AM933),""),"")</f>
        <v>0</v>
      </c>
      <c r="AN934" s="31">
        <f>IF(AN$5&lt;&gt;0,IF($E934&lt;&gt;"",IF($C934&lt;&gt;1,_xll.ciqfunctions.udf.CIQ(AN$5,"IQ_CLOSEPRICE",$E934,"USD"),AN933),""),"")</f>
        <v>0</v>
      </c>
      <c r="AO934" s="31">
        <f>IF(AO$5&lt;&gt;0,IF($E934&lt;&gt;"",IF($C934&lt;&gt;1,_xll.ciqfunctions.udf.CIQ(AO$5,"IQ_CLOSEPRICE",$E934,"USD"),AO933),""),"")</f>
        <v>7.6</v>
      </c>
      <c r="AP934" s="31">
        <f>IF(AP$5&lt;&gt;0,IF($E934&lt;&gt;"",IF($C934&lt;&gt;1,_xll.ciqfunctions.udf.CIQ(AP$5,"IQ_CLOSEPRICE",$E934,"USD"),AP933),""),"")</f>
        <v>19.5</v>
      </c>
      <c r="AQ934" s="31">
        <f>IF(AQ$5&lt;&gt;0,IF($E934&lt;&gt;"",IF($C934&lt;&gt;1,_xll.ciqfunctions.udf.CIQ(AQ$5,"IQ_CLOSEPRICE",$E934,"USD"),AQ933),""),"")</f>
        <v>0</v>
      </c>
      <c r="AR934" s="31">
        <f>IF(AR$5&lt;&gt;0,IF($E934&lt;&gt;"",IF($C934&lt;&gt;1,_xll.ciqfunctions.udf.CIQ(AR$5,"IQ_CLOSEPRICE",$E934,"USD"),AR933),""),"")</f>
        <v>0</v>
      </c>
      <c r="AS934" s="31" t="str">
        <f>IF(AS$5&lt;&gt;0,IF($E934&lt;&gt;"",IF($C934&lt;&gt;1,_xll.ciqfunctions.udf.CIQ(AS$5,"IQ_CLOSEPRICE",$E934,"USD"),AS933),""),"")</f>
        <v>(Invalid Identifier)</v>
      </c>
      <c r="AT934" s="31">
        <f>IF(AT$5&lt;&gt;0,IF($E934&lt;&gt;"",IF($C934&lt;&gt;1,_xll.ciqfunctions.udf.CIQ(AT$5,"IQ_CLOSEPRICE",$E934,"USD"),AT933),""),"")</f>
        <v>0</v>
      </c>
      <c r="AU934" s="8"/>
      <c r="AV934" s="38" t="str">
        <f t="shared" si="855"/>
        <v/>
      </c>
      <c r="AW934" s="38" t="str">
        <f t="shared" si="856"/>
        <v/>
      </c>
      <c r="AX934" s="38" t="str">
        <f t="shared" si="857"/>
        <v/>
      </c>
      <c r="AY934" s="38" t="str">
        <f t="shared" si="858"/>
        <v/>
      </c>
      <c r="AZ934" s="38">
        <f t="shared" si="859"/>
        <v>-8.0852096629095024E-2</v>
      </c>
      <c r="BA934" s="38">
        <f t="shared" si="860"/>
        <v>-5.5847013019112768E-2</v>
      </c>
      <c r="BB934" s="38" t="str">
        <f t="shared" si="861"/>
        <v/>
      </c>
      <c r="BC934" s="38" t="str">
        <f t="shared" si="862"/>
        <v/>
      </c>
      <c r="BD934" s="38" t="e">
        <f t="shared" si="863"/>
        <v>#VALUE!</v>
      </c>
      <c r="BE934" s="38" t="str">
        <f t="shared" si="864"/>
        <v/>
      </c>
      <c r="BF934" s="38" t="str">
        <f t="shared" si="865"/>
        <v/>
      </c>
      <c r="BG934" s="38" t="e">
        <f t="shared" si="866"/>
        <v>#VALUE!</v>
      </c>
      <c r="BH934" s="38" t="str">
        <f t="shared" si="867"/>
        <v/>
      </c>
      <c r="BI934" s="38" t="str">
        <f t="shared" si="868"/>
        <v/>
      </c>
      <c r="BJ934" s="38">
        <f t="shared" si="869"/>
        <v>0</v>
      </c>
      <c r="BK934" s="38">
        <f t="shared" si="870"/>
        <v>-5.4311989353739959E-2</v>
      </c>
      <c r="BL934" s="38">
        <f t="shared" si="871"/>
        <v>7.2495502038153414E-2</v>
      </c>
      <c r="BM934" s="38" t="str">
        <f t="shared" si="872"/>
        <v/>
      </c>
      <c r="BN934" s="38">
        <f t="shared" si="873"/>
        <v>1.4197221603577753E-2</v>
      </c>
      <c r="BO934" s="38" t="str">
        <f t="shared" si="874"/>
        <v/>
      </c>
      <c r="BP934" s="38">
        <f t="shared" si="875"/>
        <v>-6.1179674357804215E-3</v>
      </c>
      <c r="BQ934" s="38">
        <f t="shared" si="876"/>
        <v>1.7241806434505954E-2</v>
      </c>
      <c r="BR934" s="38" t="e">
        <f t="shared" si="877"/>
        <v>#VALUE!</v>
      </c>
      <c r="BS934" s="38">
        <f t="shared" si="878"/>
        <v>-1.9925168807269841E-2</v>
      </c>
      <c r="BT934" s="38" t="e">
        <f t="shared" si="879"/>
        <v>#VALUE!</v>
      </c>
      <c r="BU934" s="38" t="e">
        <f t="shared" si="880"/>
        <v>#VALUE!</v>
      </c>
      <c r="BV934" s="38" t="e">
        <f t="shared" si="881"/>
        <v>#VALUE!</v>
      </c>
      <c r="BW934" s="38">
        <f t="shared" si="882"/>
        <v>0.13521280515256892</v>
      </c>
      <c r="BX934" s="38" t="e">
        <f t="shared" si="883"/>
        <v>#VALUE!</v>
      </c>
      <c r="BY934" s="38">
        <f t="shared" si="884"/>
        <v>2.3530497410194251E-2</v>
      </c>
      <c r="BZ934" s="38" t="str">
        <f t="shared" si="885"/>
        <v/>
      </c>
      <c r="CA934" s="38" t="str">
        <f t="shared" si="886"/>
        <v/>
      </c>
      <c r="CB934" s="38" t="str">
        <f t="shared" si="887"/>
        <v/>
      </c>
      <c r="CC934" s="38" t="str">
        <f t="shared" si="888"/>
        <v/>
      </c>
      <c r="CD934" s="38">
        <f t="shared" si="889"/>
        <v>-8.0852096629095024E-2</v>
      </c>
      <c r="CE934" s="38">
        <f t="shared" si="890"/>
        <v>-5.5847013019112768E-2</v>
      </c>
      <c r="CF934" s="38" t="str">
        <f t="shared" si="891"/>
        <v/>
      </c>
      <c r="CG934" s="38" t="str">
        <f t="shared" si="892"/>
        <v/>
      </c>
      <c r="CH934" s="38" t="e">
        <f t="shared" si="893"/>
        <v>#VALUE!</v>
      </c>
      <c r="CI934" s="38" t="str">
        <f t="shared" si="894"/>
        <v/>
      </c>
      <c r="CJ934" s="7"/>
      <c r="CK934" s="7"/>
      <c r="CN934" s="7"/>
      <c r="CO934" s="7"/>
      <c r="CP934" s="7"/>
      <c r="CQ934" s="7"/>
      <c r="CR934" s="7"/>
      <c r="CS934" s="7"/>
      <c r="CT934" s="7"/>
      <c r="CU934" s="7"/>
      <c r="CV934" s="7"/>
      <c r="CW934" s="7"/>
    </row>
    <row r="935" spans="2:101" outlineLevel="1">
      <c r="B935" s="25">
        <f t="shared" si="851"/>
        <v>5</v>
      </c>
      <c r="C935" s="19">
        <f t="shared" si="852"/>
        <v>0</v>
      </c>
      <c r="D935" s="247">
        <f t="shared" si="853"/>
        <v>315</v>
      </c>
      <c r="E935" s="42">
        <f t="shared" si="854"/>
        <v>41558</v>
      </c>
      <c r="G935" s="13">
        <f>IF(G$5&lt;&gt;0,IF($E935&lt;&gt;"",IF($C935&lt;&gt;1,_xll.ciqfunctions.udf.CIQ(G$5,"IQ_CLOSEPRICE",$E935,"USD"),G934),""),"")</f>
        <v>0</v>
      </c>
      <c r="H935" s="13">
        <f>IF(H$5&lt;&gt;0,IF($E935&lt;&gt;"",IF($C935&lt;&gt;1,_xll.ciqfunctions.udf.CIQ(H$5,"IQ_CLOSEPRICE",$E935,"USD"),H934),""),"")</f>
        <v>0</v>
      </c>
      <c r="I935" s="13">
        <f>IF(I$5&lt;&gt;0,IF($E935&lt;&gt;"",IF($C935&lt;&gt;1,_xll.ciqfunctions.udf.CIQ(I$5,"IQ_CLOSEPRICE",$E935,"USD"),I934),""),"")</f>
        <v>0</v>
      </c>
      <c r="J935" s="13">
        <f>IF(J$5&lt;&gt;0,IF($E935&lt;&gt;"",IF($C935&lt;&gt;1,_xll.ciqfunctions.udf.CIQ(J$5,"IQ_CLOSEPRICE",$E935,"USD"),J934),""),"")</f>
        <v>0</v>
      </c>
      <c r="K935" s="13">
        <f>IF(K$5&lt;&gt;0,IF($E935&lt;&gt;"",IF($C935&lt;&gt;1,_xll.ciqfunctions.udf.CIQ(K$5,"IQ_CLOSEPRICE",$E935,"USD"),K934),""),"")</f>
        <v>8.24</v>
      </c>
      <c r="L935" s="13">
        <f>IF(L$5&lt;&gt;0,IF($E935&lt;&gt;"",IF($C935&lt;&gt;1,_xll.ciqfunctions.udf.CIQ(L$5,"IQ_CLOSEPRICE",$E935,"USD"),L934),""),"")</f>
        <v>20.62</v>
      </c>
      <c r="M935" s="13">
        <f>IF(M$5&lt;&gt;0,IF($E935&lt;&gt;"",IF($C935&lt;&gt;1,_xll.ciqfunctions.udf.CIQ(M$5,"IQ_CLOSEPRICE",$E935,"USD"),M934),""),"")</f>
        <v>0</v>
      </c>
      <c r="N935" s="13">
        <f>IF(N$5&lt;&gt;0,IF($E935&lt;&gt;"",IF($C935&lt;&gt;1,_xll.ciqfunctions.udf.CIQ(N$5,"IQ_CLOSEPRICE",$E935,"USD"),N934),""),"")</f>
        <v>0</v>
      </c>
      <c r="O935" s="13" t="str">
        <f>IF(O$5&lt;&gt;0,IF($E935&lt;&gt;"",IF($C935&lt;&gt;1,_xll.ciqfunctions.udf.CIQ(O$5,"IQ_CLOSEPRICE",$E935,"USD"),O934),""),"")</f>
        <v>(Invalid Identifier)</v>
      </c>
      <c r="P935" s="13">
        <f>IF(P$5&lt;&gt;0,IF($E935&lt;&gt;"",IF($C935&lt;&gt;1,_xll.ciqfunctions.udf.CIQ(P$5,"IQ_CLOSEPRICE",$E935,"USD"),P934),""),"")</f>
        <v>0</v>
      </c>
      <c r="Q935" s="13">
        <f>IF(Q$5&lt;&gt;0,IF($E935&lt;&gt;"",IF($C935&lt;&gt;1,_xll.ciqfunctions.udf.CIQ(Q$5,"IQ_CLOSEPRICE",$E935,"USD"),Q934),""),"")</f>
        <v>0</v>
      </c>
      <c r="R935" s="13" t="str">
        <f>IF(R$5&lt;&gt;0,IF($E935&lt;&gt;"",IF($C935&lt;&gt;1,_xll.ciqfunctions.udf.CIQ(R$5,"IQ_CLOSEPRICE",$E935,"USD"),R934),""),"")</f>
        <v>(Invalid Identifier)</v>
      </c>
      <c r="S935" s="13">
        <f>IF(S$5&lt;&gt;0,IF($E935&lt;&gt;"",IF($C935&lt;&gt;1,_xll.ciqfunctions.udf.CIQ(S$5,"IQ_CLOSEPRICE",$E935,"USD"),S934),""),"")</f>
        <v>0</v>
      </c>
      <c r="T935" s="13">
        <f>IF(T$5&lt;&gt;0,IF($E935&lt;&gt;"",IF($C935&lt;&gt;1,_xll.ciqfunctions.udf.CIQ(T$5,"IQ_CLOSEPRICE",$E935,"USD"),T934),""),"")</f>
        <v>0</v>
      </c>
      <c r="U935" s="13">
        <f>IF(U$5&lt;&gt;0,IF($E935&lt;&gt;"",IF($C935&lt;&gt;1,_xll.ciqfunctions.udf.CIQ(U$5,"IQ_CLOSEPRICE",$E935,"USD"),U934),""),"")</f>
        <v>19.5</v>
      </c>
      <c r="V935" s="13">
        <f>IF(V$5&lt;&gt;0,IF($E935&lt;&gt;"",IF($C935&lt;&gt;1,_xll.ciqfunctions.udf.CIQ(V$5,"IQ_CLOSEPRICE",$E935,"USD"),V934),""),"")</f>
        <v>18.16</v>
      </c>
      <c r="W935" s="13">
        <f>IF(W$5&lt;&gt;0,IF($E935&lt;&gt;"",IF($C935&lt;&gt;1,_xll.ciqfunctions.udf.CIQ(W$5,"IQ_CLOSEPRICE",$E935,"USD"),W934),""),"")</f>
        <v>2.66</v>
      </c>
      <c r="X935" s="13">
        <f>IF(X$5&lt;&gt;0,IF($E935&lt;&gt;"",IF($C935&lt;&gt;1,_xll.ciqfunctions.udf.CIQ(X$5,"IQ_CLOSEPRICE",$E935,"USD"),X934),""),"")</f>
        <v>0</v>
      </c>
      <c r="Y935" s="13">
        <f>IF(Y$5&lt;&gt;0,IF($E935&lt;&gt;"",IF($C935&lt;&gt;1,_xll.ciqfunctions.udf.CIQ(Y$5,"IQ_CLOSEPRICE",$E935,"USD"),Y934),""),"")</f>
        <v>11.19</v>
      </c>
      <c r="Z935" s="13">
        <f>IF(Z$5&lt;&gt;0,IF($E935&lt;&gt;"",IF($C935&lt;&gt;1,_xll.ciqfunctions.udf.CIQ(Z$5,"IQ_CLOSEPRICE",$E935,"USD"),Z934),""),"")</f>
        <v>0</v>
      </c>
      <c r="AA935" s="13">
        <f>IF(AA$5&lt;&gt;0,IF($E935&lt;&gt;"",IF($C935&lt;&gt;1,_xll.ciqfunctions.udf.CIQ(AA$5,"IQ_CLOSEPRICE",$E935,"USD"),AA934),""),"")</f>
        <v>7.05</v>
      </c>
      <c r="AB935" s="13">
        <f>IF(AB$5&lt;&gt;0,IF($E935&lt;&gt;"",IF($C935&lt;&gt;1,_xll.ciqfunctions.udf.CIQ(AB$5,"IQ_CLOSEPRICE",$E935,"USD"),AB934),""),"")</f>
        <v>8.0500000000000007</v>
      </c>
      <c r="AC935" s="13" t="str">
        <f>IF(AC$5&lt;&gt;0,IF($E935&lt;&gt;"",IF($C935&lt;&gt;1,_xll.ciqfunctions.udf.CIQ(AC$5,"IQ_CLOSEPRICE",$E935,"USD"),AC934),""),"")</f>
        <v>(Invalid Identifier)</v>
      </c>
      <c r="AD935" s="13">
        <f>IF(AD$5&lt;&gt;0,IF($E935&lt;&gt;"",IF($C935&lt;&gt;1,_xll.ciqfunctions.udf.CIQ(AD$5,"IQ_CLOSEPRICE",$E935,"USD"),AD934),""),"")</f>
        <v>20.4025</v>
      </c>
      <c r="AE935" s="13" t="str">
        <f>IF(AE$5&lt;&gt;0,IF($E935&lt;&gt;"",IF($C935&lt;&gt;1,_xll.ciqfunctions.udf.CIQ(AE$5,"IQ_CLOSEPRICE",$E935,"USD"),AE934),""),"")</f>
        <v>(Invalid Identifier)</v>
      </c>
      <c r="AF935" s="13" t="str">
        <f>IF(AF$5&lt;&gt;0,IF($E935&lt;&gt;"",IF($C935&lt;&gt;1,_xll.ciqfunctions.udf.CIQ(AF$5,"IQ_CLOSEPRICE",$E935,"USD"),AF934),""),"")</f>
        <v>(Invalid Identifier)</v>
      </c>
      <c r="AG935" s="13" t="str">
        <f>IF(AG$5&lt;&gt;0,IF($E935&lt;&gt;"",IF($C935&lt;&gt;1,_xll.ciqfunctions.udf.CIQ(AG$5,"IQ_CLOSEPRICE",$E935,"USD"),AG934),""),"")</f>
        <v>(Invalid Identifier)</v>
      </c>
      <c r="AH935" s="13">
        <f>IF(AH$5&lt;&gt;0,IF($E935&lt;&gt;"",IF($C935&lt;&gt;1,_xll.ciqfunctions.udf.CIQ(AH$5,"IQ_CLOSEPRICE",$E935,"USD"),AH934),""),"")</f>
        <v>0.39294000000000001</v>
      </c>
      <c r="AI935" s="13" t="str">
        <f>IF(AI$5&lt;&gt;0,IF($E935&lt;&gt;"",IF($C935&lt;&gt;1,_xll.ciqfunctions.udf.CIQ(AI$5,"IQ_CLOSEPRICE",$E935,"USD"),AI934),""),"")</f>
        <v>(Invalid Identifier)</v>
      </c>
      <c r="AJ935" s="31">
        <f>IF(AJ$5&lt;&gt;0,IF($E935&lt;&gt;"",IF($C935&lt;&gt;1,_xll.ciqfunctions.udf.CIQ(AJ$5,"IQ_CLOSEPRICE",$E935,"USD"),AJ934),""),"")</f>
        <v>9.66</v>
      </c>
      <c r="AK935" s="31">
        <f>IF(AK$5&lt;&gt;0,IF($E935&lt;&gt;"",IF($C935&lt;&gt;1,_xll.ciqfunctions.udf.CIQ(AK$5,"IQ_CLOSEPRICE",$E935,"USD"),AK934),""),"")</f>
        <v>0</v>
      </c>
      <c r="AL935" s="31">
        <f>IF(AL$5&lt;&gt;0,IF($E935&lt;&gt;"",IF($C935&lt;&gt;1,_xll.ciqfunctions.udf.CIQ(AL$5,"IQ_CLOSEPRICE",$E935,"USD"),AL934),""),"")</f>
        <v>0</v>
      </c>
      <c r="AM935" s="31">
        <f>IF(AM$5&lt;&gt;0,IF($E935&lt;&gt;"",IF($C935&lt;&gt;1,_xll.ciqfunctions.udf.CIQ(AM$5,"IQ_CLOSEPRICE",$E935,"USD"),AM934),""),"")</f>
        <v>0</v>
      </c>
      <c r="AN935" s="31">
        <f>IF(AN$5&lt;&gt;0,IF($E935&lt;&gt;"",IF($C935&lt;&gt;1,_xll.ciqfunctions.udf.CIQ(AN$5,"IQ_CLOSEPRICE",$E935,"USD"),AN934),""),"")</f>
        <v>0</v>
      </c>
      <c r="AO935" s="31">
        <f>IF(AO$5&lt;&gt;0,IF($E935&lt;&gt;"",IF($C935&lt;&gt;1,_xll.ciqfunctions.udf.CIQ(AO$5,"IQ_CLOSEPRICE",$E935,"USD"),AO934),""),"")</f>
        <v>8.24</v>
      </c>
      <c r="AP935" s="31">
        <f>IF(AP$5&lt;&gt;0,IF($E935&lt;&gt;"",IF($C935&lt;&gt;1,_xll.ciqfunctions.udf.CIQ(AP$5,"IQ_CLOSEPRICE",$E935,"USD"),AP934),""),"")</f>
        <v>20.62</v>
      </c>
      <c r="AQ935" s="31">
        <f>IF(AQ$5&lt;&gt;0,IF($E935&lt;&gt;"",IF($C935&lt;&gt;1,_xll.ciqfunctions.udf.CIQ(AQ$5,"IQ_CLOSEPRICE",$E935,"USD"),AQ934),""),"")</f>
        <v>0</v>
      </c>
      <c r="AR935" s="31">
        <f>IF(AR$5&lt;&gt;0,IF($E935&lt;&gt;"",IF($C935&lt;&gt;1,_xll.ciqfunctions.udf.CIQ(AR$5,"IQ_CLOSEPRICE",$E935,"USD"),AR934),""),"")</f>
        <v>0</v>
      </c>
      <c r="AS935" s="31" t="str">
        <f>IF(AS$5&lt;&gt;0,IF($E935&lt;&gt;"",IF($C935&lt;&gt;1,_xll.ciqfunctions.udf.CIQ(AS$5,"IQ_CLOSEPRICE",$E935,"USD"),AS934),""),"")</f>
        <v>(Invalid Identifier)</v>
      </c>
      <c r="AT935" s="31">
        <f>IF(AT$5&lt;&gt;0,IF($E935&lt;&gt;"",IF($C935&lt;&gt;1,_xll.ciqfunctions.udf.CIQ(AT$5,"IQ_CLOSEPRICE",$E935,"USD"),AT934),""),"")</f>
        <v>0</v>
      </c>
      <c r="AU935" s="8"/>
      <c r="AV935" s="38" t="str">
        <f t="shared" si="855"/>
        <v/>
      </c>
      <c r="AW935" s="38" t="str">
        <f t="shared" si="856"/>
        <v/>
      </c>
      <c r="AX935" s="38" t="str">
        <f t="shared" si="857"/>
        <v/>
      </c>
      <c r="AY935" s="38" t="str">
        <f t="shared" si="858"/>
        <v/>
      </c>
      <c r="AZ935" s="38">
        <f t="shared" si="859"/>
        <v>-2.3981964686485325E-2</v>
      </c>
      <c r="BA935" s="38">
        <f t="shared" si="860"/>
        <v>-1.4444160607908268E-2</v>
      </c>
      <c r="BB935" s="38" t="str">
        <f t="shared" si="861"/>
        <v/>
      </c>
      <c r="BC935" s="38" t="str">
        <f t="shared" si="862"/>
        <v/>
      </c>
      <c r="BD935" s="38" t="e">
        <f t="shared" si="863"/>
        <v>#VALUE!</v>
      </c>
      <c r="BE935" s="38" t="str">
        <f t="shared" si="864"/>
        <v/>
      </c>
      <c r="BF935" s="38" t="str">
        <f t="shared" si="865"/>
        <v/>
      </c>
      <c r="BG935" s="38" t="e">
        <f t="shared" si="866"/>
        <v>#VALUE!</v>
      </c>
      <c r="BH935" s="38" t="str">
        <f t="shared" si="867"/>
        <v/>
      </c>
      <c r="BI935" s="38" t="str">
        <f t="shared" si="868"/>
        <v/>
      </c>
      <c r="BJ935" s="38">
        <f t="shared" si="869"/>
        <v>1.2903404835907782E-2</v>
      </c>
      <c r="BK935" s="38">
        <f t="shared" si="870"/>
        <v>-4.7320656190071961E-2</v>
      </c>
      <c r="BL935" s="38">
        <f t="shared" si="871"/>
        <v>7.4107972153721835E-2</v>
      </c>
      <c r="BM935" s="38" t="str">
        <f t="shared" si="872"/>
        <v/>
      </c>
      <c r="BN935" s="38">
        <f t="shared" si="873"/>
        <v>-3.5682464265180116E-3</v>
      </c>
      <c r="BO935" s="38" t="str">
        <f t="shared" si="874"/>
        <v/>
      </c>
      <c r="BP935" s="38">
        <f t="shared" si="875"/>
        <v>1.2848142477849059E-2</v>
      </c>
      <c r="BQ935" s="38">
        <f t="shared" si="876"/>
        <v>4.9813303502041616E-3</v>
      </c>
      <c r="BR935" s="38" t="e">
        <f t="shared" si="877"/>
        <v>#VALUE!</v>
      </c>
      <c r="BS935" s="38">
        <f t="shared" si="878"/>
        <v>-2.9222074458975403E-2</v>
      </c>
      <c r="BT935" s="38" t="e">
        <f t="shared" si="879"/>
        <v>#VALUE!</v>
      </c>
      <c r="BU935" s="38" t="e">
        <f t="shared" si="880"/>
        <v>#VALUE!</v>
      </c>
      <c r="BV935" s="38" t="e">
        <f t="shared" si="881"/>
        <v>#VALUE!</v>
      </c>
      <c r="BW935" s="38">
        <f t="shared" si="882"/>
        <v>3.6912593550268255E-2</v>
      </c>
      <c r="BX935" s="38" t="e">
        <f t="shared" si="883"/>
        <v>#VALUE!</v>
      </c>
      <c r="BY935" s="38">
        <f t="shared" si="884"/>
        <v>4.1493835468116181E-3</v>
      </c>
      <c r="BZ935" s="38" t="str">
        <f t="shared" si="885"/>
        <v/>
      </c>
      <c r="CA935" s="38" t="str">
        <f t="shared" si="886"/>
        <v/>
      </c>
      <c r="CB935" s="38" t="str">
        <f t="shared" si="887"/>
        <v/>
      </c>
      <c r="CC935" s="38" t="str">
        <f t="shared" si="888"/>
        <v/>
      </c>
      <c r="CD935" s="38">
        <f t="shared" si="889"/>
        <v>-2.3981964686485325E-2</v>
      </c>
      <c r="CE935" s="38">
        <f t="shared" si="890"/>
        <v>-1.4444160607908268E-2</v>
      </c>
      <c r="CF935" s="38" t="str">
        <f t="shared" si="891"/>
        <v/>
      </c>
      <c r="CG935" s="38" t="str">
        <f t="shared" si="892"/>
        <v/>
      </c>
      <c r="CH935" s="38" t="e">
        <f t="shared" si="893"/>
        <v>#VALUE!</v>
      </c>
      <c r="CI935" s="38" t="str">
        <f t="shared" si="894"/>
        <v/>
      </c>
      <c r="CJ935" s="7"/>
      <c r="CK935" s="7"/>
      <c r="CN935" s="7"/>
      <c r="CO935" s="7"/>
      <c r="CP935" s="7"/>
      <c r="CQ935" s="7"/>
      <c r="CR935" s="7"/>
      <c r="CS935" s="7"/>
      <c r="CT935" s="7"/>
      <c r="CU935" s="7"/>
      <c r="CV935" s="7"/>
      <c r="CW935" s="7"/>
    </row>
    <row r="936" spans="2:101" outlineLevel="1">
      <c r="B936" s="25">
        <f t="shared" si="851"/>
        <v>4</v>
      </c>
      <c r="C936" s="19">
        <f t="shared" si="852"/>
        <v>0</v>
      </c>
      <c r="D936" s="247">
        <f t="shared" si="853"/>
        <v>314</v>
      </c>
      <c r="E936" s="42">
        <f t="shared" si="854"/>
        <v>41557</v>
      </c>
      <c r="G936" s="13">
        <f>IF(G$5&lt;&gt;0,IF($E936&lt;&gt;"",IF($C936&lt;&gt;1,_xll.ciqfunctions.udf.CIQ(G$5,"IQ_CLOSEPRICE",$E936,"USD"),G935),""),"")</f>
        <v>0</v>
      </c>
      <c r="H936" s="13">
        <f>IF(H$5&lt;&gt;0,IF($E936&lt;&gt;"",IF($C936&lt;&gt;1,_xll.ciqfunctions.udf.CIQ(H$5,"IQ_CLOSEPRICE",$E936,"USD"),H935),""),"")</f>
        <v>0</v>
      </c>
      <c r="I936" s="13">
        <f>IF(I$5&lt;&gt;0,IF($E936&lt;&gt;"",IF($C936&lt;&gt;1,_xll.ciqfunctions.udf.CIQ(I$5,"IQ_CLOSEPRICE",$E936,"USD"),I935),""),"")</f>
        <v>0</v>
      </c>
      <c r="J936" s="13">
        <f>IF(J$5&lt;&gt;0,IF($E936&lt;&gt;"",IF($C936&lt;&gt;1,_xll.ciqfunctions.udf.CIQ(J$5,"IQ_CLOSEPRICE",$E936,"USD"),J935),""),"")</f>
        <v>0</v>
      </c>
      <c r="K936" s="13">
        <f>IF(K$5&lt;&gt;0,IF($E936&lt;&gt;"",IF($C936&lt;&gt;1,_xll.ciqfunctions.udf.CIQ(K$5,"IQ_CLOSEPRICE",$E936,"USD"),K935),""),"")</f>
        <v>8.44</v>
      </c>
      <c r="L936" s="13">
        <f>IF(L$5&lt;&gt;0,IF($E936&lt;&gt;"",IF($C936&lt;&gt;1,_xll.ciqfunctions.udf.CIQ(L$5,"IQ_CLOSEPRICE",$E936,"USD"),L935),""),"")</f>
        <v>20.92</v>
      </c>
      <c r="M936" s="13">
        <f>IF(M$5&lt;&gt;0,IF($E936&lt;&gt;"",IF($C936&lt;&gt;1,_xll.ciqfunctions.udf.CIQ(M$5,"IQ_CLOSEPRICE",$E936,"USD"),M935),""),"")</f>
        <v>0</v>
      </c>
      <c r="N936" s="13">
        <f>IF(N$5&lt;&gt;0,IF($E936&lt;&gt;"",IF($C936&lt;&gt;1,_xll.ciqfunctions.udf.CIQ(N$5,"IQ_CLOSEPRICE",$E936,"USD"),N935),""),"")</f>
        <v>0</v>
      </c>
      <c r="O936" s="13" t="str">
        <f>IF(O$5&lt;&gt;0,IF($E936&lt;&gt;"",IF($C936&lt;&gt;1,_xll.ciqfunctions.udf.CIQ(O$5,"IQ_CLOSEPRICE",$E936,"USD"),O935),""),"")</f>
        <v>(Invalid Identifier)</v>
      </c>
      <c r="P936" s="13">
        <f>IF(P$5&lt;&gt;0,IF($E936&lt;&gt;"",IF($C936&lt;&gt;1,_xll.ciqfunctions.udf.CIQ(P$5,"IQ_CLOSEPRICE",$E936,"USD"),P935),""),"")</f>
        <v>0</v>
      </c>
      <c r="Q936" s="13">
        <f>IF(Q$5&lt;&gt;0,IF($E936&lt;&gt;"",IF($C936&lt;&gt;1,_xll.ciqfunctions.udf.CIQ(Q$5,"IQ_CLOSEPRICE",$E936,"USD"),Q935),""),"")</f>
        <v>0</v>
      </c>
      <c r="R936" s="13" t="str">
        <f>IF(R$5&lt;&gt;0,IF($E936&lt;&gt;"",IF($C936&lt;&gt;1,_xll.ciqfunctions.udf.CIQ(R$5,"IQ_CLOSEPRICE",$E936,"USD"),R935),""),"")</f>
        <v>(Invalid Identifier)</v>
      </c>
      <c r="S936" s="13">
        <f>IF(S$5&lt;&gt;0,IF($E936&lt;&gt;"",IF($C936&lt;&gt;1,_xll.ciqfunctions.udf.CIQ(S$5,"IQ_CLOSEPRICE",$E936,"USD"),S935),""),"")</f>
        <v>0</v>
      </c>
      <c r="T936" s="13">
        <f>IF(T$5&lt;&gt;0,IF($E936&lt;&gt;"",IF($C936&lt;&gt;1,_xll.ciqfunctions.udf.CIQ(T$5,"IQ_CLOSEPRICE",$E936,"USD"),T935),""),"")</f>
        <v>0</v>
      </c>
      <c r="U936" s="13">
        <f>IF(U$5&lt;&gt;0,IF($E936&lt;&gt;"",IF($C936&lt;&gt;1,_xll.ciqfunctions.udf.CIQ(U$5,"IQ_CLOSEPRICE",$E936,"USD"),U935),""),"")</f>
        <v>19.25</v>
      </c>
      <c r="V936" s="13">
        <f>IF(V$5&lt;&gt;0,IF($E936&lt;&gt;"",IF($C936&lt;&gt;1,_xll.ciqfunctions.udf.CIQ(V$5,"IQ_CLOSEPRICE",$E936,"USD"),V935),""),"")</f>
        <v>19.04</v>
      </c>
      <c r="W936" s="13">
        <f>IF(W$5&lt;&gt;0,IF($E936&lt;&gt;"",IF($C936&lt;&gt;1,_xll.ciqfunctions.udf.CIQ(W$5,"IQ_CLOSEPRICE",$E936,"USD"),W935),""),"")</f>
        <v>2.4700000000000002</v>
      </c>
      <c r="X936" s="13">
        <f>IF(X$5&lt;&gt;0,IF($E936&lt;&gt;"",IF($C936&lt;&gt;1,_xll.ciqfunctions.udf.CIQ(X$5,"IQ_CLOSEPRICE",$E936,"USD"),X935),""),"")</f>
        <v>0</v>
      </c>
      <c r="Y936" s="13">
        <f>IF(Y$5&lt;&gt;0,IF($E936&lt;&gt;"",IF($C936&lt;&gt;1,_xll.ciqfunctions.udf.CIQ(Y$5,"IQ_CLOSEPRICE",$E936,"USD"),Y935),""),"")</f>
        <v>11.23</v>
      </c>
      <c r="Z936" s="13">
        <f>IF(Z$5&lt;&gt;0,IF($E936&lt;&gt;"",IF($C936&lt;&gt;1,_xll.ciqfunctions.udf.CIQ(Z$5,"IQ_CLOSEPRICE",$E936,"USD"),Z935),""),"")</f>
        <v>0</v>
      </c>
      <c r="AA936" s="13">
        <f>IF(AA$5&lt;&gt;0,IF($E936&lt;&gt;"",IF($C936&lt;&gt;1,_xll.ciqfunctions.udf.CIQ(AA$5,"IQ_CLOSEPRICE",$E936,"USD"),AA935),""),"")</f>
        <v>6.96</v>
      </c>
      <c r="AB936" s="13">
        <f>IF(AB$5&lt;&gt;0,IF($E936&lt;&gt;"",IF($C936&lt;&gt;1,_xll.ciqfunctions.udf.CIQ(AB$5,"IQ_CLOSEPRICE",$E936,"USD"),AB935),""),"")</f>
        <v>8.01</v>
      </c>
      <c r="AC936" s="13" t="str">
        <f>IF(AC$5&lt;&gt;0,IF($E936&lt;&gt;"",IF($C936&lt;&gt;1,_xll.ciqfunctions.udf.CIQ(AC$5,"IQ_CLOSEPRICE",$E936,"USD"),AC935),""),"")</f>
        <v>(Invalid Identifier)</v>
      </c>
      <c r="AD936" s="13">
        <f>IF(AD$5&lt;&gt;0,IF($E936&lt;&gt;"",IF($C936&lt;&gt;1,_xll.ciqfunctions.udf.CIQ(AD$5,"IQ_CLOSEPRICE",$E936,"USD"),AD935),""),"")</f>
        <v>21.0075</v>
      </c>
      <c r="AE936" s="13" t="str">
        <f>IF(AE$5&lt;&gt;0,IF($E936&lt;&gt;"",IF($C936&lt;&gt;1,_xll.ciqfunctions.udf.CIQ(AE$5,"IQ_CLOSEPRICE",$E936,"USD"),AE935),""),"")</f>
        <v>(Invalid Identifier)</v>
      </c>
      <c r="AF936" s="13" t="str">
        <f>IF(AF$5&lt;&gt;0,IF($E936&lt;&gt;"",IF($C936&lt;&gt;1,_xll.ciqfunctions.udf.CIQ(AF$5,"IQ_CLOSEPRICE",$E936,"USD"),AF935),""),"")</f>
        <v>(Invalid Identifier)</v>
      </c>
      <c r="AG936" s="13" t="str">
        <f>IF(AG$5&lt;&gt;0,IF($E936&lt;&gt;"",IF($C936&lt;&gt;1,_xll.ciqfunctions.udf.CIQ(AG$5,"IQ_CLOSEPRICE",$E936,"USD"),AG935),""),"")</f>
        <v>(Invalid Identifier)</v>
      </c>
      <c r="AH936" s="13">
        <f>IF(AH$5&lt;&gt;0,IF($E936&lt;&gt;"",IF($C936&lt;&gt;1,_xll.ciqfunctions.udf.CIQ(AH$5,"IQ_CLOSEPRICE",$E936,"USD"),AH935),""),"")</f>
        <v>0.37869999999999998</v>
      </c>
      <c r="AI936" s="13" t="str">
        <f>IF(AI$5&lt;&gt;0,IF($E936&lt;&gt;"",IF($C936&lt;&gt;1,_xll.ciqfunctions.udf.CIQ(AI$5,"IQ_CLOSEPRICE",$E936,"USD"),AI935),""),"")</f>
        <v>(Invalid Identifier)</v>
      </c>
      <c r="AJ936" s="31">
        <f>IF(AJ$5&lt;&gt;0,IF($E936&lt;&gt;"",IF($C936&lt;&gt;1,_xll.ciqfunctions.udf.CIQ(AJ$5,"IQ_CLOSEPRICE",$E936,"USD"),AJ935),""),"")</f>
        <v>9.6199999999999992</v>
      </c>
      <c r="AK936" s="31">
        <f>IF(AK$5&lt;&gt;0,IF($E936&lt;&gt;"",IF($C936&lt;&gt;1,_xll.ciqfunctions.udf.CIQ(AK$5,"IQ_CLOSEPRICE",$E936,"USD"),AK935),""),"")</f>
        <v>0</v>
      </c>
      <c r="AL936" s="31">
        <f>IF(AL$5&lt;&gt;0,IF($E936&lt;&gt;"",IF($C936&lt;&gt;1,_xll.ciqfunctions.udf.CIQ(AL$5,"IQ_CLOSEPRICE",$E936,"USD"),AL935),""),"")</f>
        <v>0</v>
      </c>
      <c r="AM936" s="31">
        <f>IF(AM$5&lt;&gt;0,IF($E936&lt;&gt;"",IF($C936&lt;&gt;1,_xll.ciqfunctions.udf.CIQ(AM$5,"IQ_CLOSEPRICE",$E936,"USD"),AM935),""),"")</f>
        <v>0</v>
      </c>
      <c r="AN936" s="31">
        <f>IF(AN$5&lt;&gt;0,IF($E936&lt;&gt;"",IF($C936&lt;&gt;1,_xll.ciqfunctions.udf.CIQ(AN$5,"IQ_CLOSEPRICE",$E936,"USD"),AN935),""),"")</f>
        <v>0</v>
      </c>
      <c r="AO936" s="31">
        <f>IF(AO$5&lt;&gt;0,IF($E936&lt;&gt;"",IF($C936&lt;&gt;1,_xll.ciqfunctions.udf.CIQ(AO$5,"IQ_CLOSEPRICE",$E936,"USD"),AO935),""),"")</f>
        <v>8.44</v>
      </c>
      <c r="AP936" s="31">
        <f>IF(AP$5&lt;&gt;0,IF($E936&lt;&gt;"",IF($C936&lt;&gt;1,_xll.ciqfunctions.udf.CIQ(AP$5,"IQ_CLOSEPRICE",$E936,"USD"),AP935),""),"")</f>
        <v>20.92</v>
      </c>
      <c r="AQ936" s="31">
        <f>IF(AQ$5&lt;&gt;0,IF($E936&lt;&gt;"",IF($C936&lt;&gt;1,_xll.ciqfunctions.udf.CIQ(AQ$5,"IQ_CLOSEPRICE",$E936,"USD"),AQ935),""),"")</f>
        <v>0</v>
      </c>
      <c r="AR936" s="31">
        <f>IF(AR$5&lt;&gt;0,IF($E936&lt;&gt;"",IF($C936&lt;&gt;1,_xll.ciqfunctions.udf.CIQ(AR$5,"IQ_CLOSEPRICE",$E936,"USD"),AR935),""),"")</f>
        <v>0</v>
      </c>
      <c r="AS936" s="31" t="str">
        <f>IF(AS$5&lt;&gt;0,IF($E936&lt;&gt;"",IF($C936&lt;&gt;1,_xll.ciqfunctions.udf.CIQ(AS$5,"IQ_CLOSEPRICE",$E936,"USD"),AS935),""),"")</f>
        <v>(Invalid Identifier)</v>
      </c>
      <c r="AT936" s="31">
        <f>IF(AT$5&lt;&gt;0,IF($E936&lt;&gt;"",IF($C936&lt;&gt;1,_xll.ciqfunctions.udf.CIQ(AT$5,"IQ_CLOSEPRICE",$E936,"USD"),AT935),""),"")</f>
        <v>0</v>
      </c>
      <c r="AU936" s="8"/>
      <c r="AV936" s="38" t="str">
        <f t="shared" si="855"/>
        <v/>
      </c>
      <c r="AW936" s="38" t="str">
        <f t="shared" si="856"/>
        <v/>
      </c>
      <c r="AX936" s="38" t="str">
        <f t="shared" si="857"/>
        <v/>
      </c>
      <c r="AY936" s="38" t="str">
        <f t="shared" si="858"/>
        <v/>
      </c>
      <c r="AZ936" s="38">
        <f t="shared" si="859"/>
        <v>-9.4340322333586416E-3</v>
      </c>
      <c r="BA936" s="38">
        <f t="shared" si="860"/>
        <v>1.7358198609757951E-2</v>
      </c>
      <c r="BB936" s="38" t="str">
        <f t="shared" si="861"/>
        <v/>
      </c>
      <c r="BC936" s="38" t="str">
        <f t="shared" si="862"/>
        <v/>
      </c>
      <c r="BD936" s="38" t="e">
        <f t="shared" si="863"/>
        <v>#VALUE!</v>
      </c>
      <c r="BE936" s="38" t="str">
        <f t="shared" si="864"/>
        <v/>
      </c>
      <c r="BF936" s="38" t="str">
        <f t="shared" si="865"/>
        <v/>
      </c>
      <c r="BG936" s="38" t="e">
        <f t="shared" si="866"/>
        <v>#VALUE!</v>
      </c>
      <c r="BH936" s="38" t="str">
        <f t="shared" si="867"/>
        <v/>
      </c>
      <c r="BI936" s="38" t="str">
        <f t="shared" si="868"/>
        <v/>
      </c>
      <c r="BJ936" s="38">
        <f t="shared" si="869"/>
        <v>6.713930283762852E-2</v>
      </c>
      <c r="BK936" s="38">
        <f t="shared" si="870"/>
        <v>-4.5182222793233029E-2</v>
      </c>
      <c r="BL936" s="38">
        <f t="shared" si="871"/>
        <v>1.4271394105332761E-2</v>
      </c>
      <c r="BM936" s="38" t="str">
        <f t="shared" si="872"/>
        <v/>
      </c>
      <c r="BN936" s="38">
        <f t="shared" si="873"/>
        <v>1.6158340786589932E-2</v>
      </c>
      <c r="BO936" s="38" t="str">
        <f t="shared" si="874"/>
        <v/>
      </c>
      <c r="BP936" s="38">
        <f t="shared" si="875"/>
        <v>3.8071947949407971E-2</v>
      </c>
      <c r="BQ936" s="38">
        <f t="shared" si="876"/>
        <v>0.10245172490959439</v>
      </c>
      <c r="BR936" s="38" t="e">
        <f t="shared" si="877"/>
        <v>#VALUE!</v>
      </c>
      <c r="BS936" s="38">
        <f t="shared" si="878"/>
        <v>3.7465738492407315E-2</v>
      </c>
      <c r="BT936" s="38" t="e">
        <f t="shared" si="879"/>
        <v>#VALUE!</v>
      </c>
      <c r="BU936" s="38" t="e">
        <f t="shared" si="880"/>
        <v>#VALUE!</v>
      </c>
      <c r="BV936" s="38" t="e">
        <f t="shared" si="881"/>
        <v>#VALUE!</v>
      </c>
      <c r="BW936" s="38">
        <f t="shared" si="882"/>
        <v>6.8125617798612842E-2</v>
      </c>
      <c r="BX936" s="38" t="e">
        <f t="shared" si="883"/>
        <v>#VALUE!</v>
      </c>
      <c r="BY936" s="38">
        <f t="shared" si="884"/>
        <v>9.2507458293523401E-2</v>
      </c>
      <c r="BZ936" s="38" t="str">
        <f t="shared" si="885"/>
        <v/>
      </c>
      <c r="CA936" s="38" t="str">
        <f t="shared" si="886"/>
        <v/>
      </c>
      <c r="CB936" s="38" t="str">
        <f t="shared" si="887"/>
        <v/>
      </c>
      <c r="CC936" s="38" t="str">
        <f t="shared" si="888"/>
        <v/>
      </c>
      <c r="CD936" s="38">
        <f t="shared" si="889"/>
        <v>-9.4340322333586416E-3</v>
      </c>
      <c r="CE936" s="38">
        <f t="shared" si="890"/>
        <v>1.7358198609757951E-2</v>
      </c>
      <c r="CF936" s="38" t="str">
        <f t="shared" si="891"/>
        <v/>
      </c>
      <c r="CG936" s="38" t="str">
        <f t="shared" si="892"/>
        <v/>
      </c>
      <c r="CH936" s="38" t="e">
        <f t="shared" si="893"/>
        <v>#VALUE!</v>
      </c>
      <c r="CI936" s="38" t="str">
        <f t="shared" si="894"/>
        <v/>
      </c>
      <c r="CJ936" s="7"/>
      <c r="CK936" s="7"/>
      <c r="CN936" s="7"/>
      <c r="CO936" s="7"/>
      <c r="CP936" s="7"/>
      <c r="CQ936" s="7"/>
      <c r="CR936" s="7"/>
      <c r="CS936" s="7"/>
      <c r="CT936" s="7"/>
      <c r="CU936" s="7"/>
      <c r="CV936" s="7"/>
      <c r="CW936" s="7"/>
    </row>
    <row r="937" spans="2:101" outlineLevel="1">
      <c r="B937" s="25">
        <f t="shared" si="851"/>
        <v>3</v>
      </c>
      <c r="C937" s="19">
        <f t="shared" si="852"/>
        <v>0</v>
      </c>
      <c r="D937" s="247">
        <f t="shared" si="853"/>
        <v>313</v>
      </c>
      <c r="E937" s="42">
        <f t="shared" si="854"/>
        <v>41556</v>
      </c>
      <c r="G937" s="13">
        <f>IF(G$5&lt;&gt;0,IF($E937&lt;&gt;"",IF($C937&lt;&gt;1,_xll.ciqfunctions.udf.CIQ(G$5,"IQ_CLOSEPRICE",$E937,"USD"),G936),""),"")</f>
        <v>0</v>
      </c>
      <c r="H937" s="13">
        <f>IF(H$5&lt;&gt;0,IF($E937&lt;&gt;"",IF($C937&lt;&gt;1,_xll.ciqfunctions.udf.CIQ(H$5,"IQ_CLOSEPRICE",$E937,"USD"),H936),""),"")</f>
        <v>0</v>
      </c>
      <c r="I937" s="13">
        <f>IF(I$5&lt;&gt;0,IF($E937&lt;&gt;"",IF($C937&lt;&gt;1,_xll.ciqfunctions.udf.CIQ(I$5,"IQ_CLOSEPRICE",$E937,"USD"),I936),""),"")</f>
        <v>0</v>
      </c>
      <c r="J937" s="13">
        <f>IF(J$5&lt;&gt;0,IF($E937&lt;&gt;"",IF($C937&lt;&gt;1,_xll.ciqfunctions.udf.CIQ(J$5,"IQ_CLOSEPRICE",$E937,"USD"),J936),""),"")</f>
        <v>0</v>
      </c>
      <c r="K937" s="13">
        <f>IF(K$5&lt;&gt;0,IF($E937&lt;&gt;"",IF($C937&lt;&gt;1,_xll.ciqfunctions.udf.CIQ(K$5,"IQ_CLOSEPRICE",$E937,"USD"),K936),""),"")</f>
        <v>8.52</v>
      </c>
      <c r="L937" s="13">
        <f>IF(L$5&lt;&gt;0,IF($E937&lt;&gt;"",IF($C937&lt;&gt;1,_xll.ciqfunctions.udf.CIQ(L$5,"IQ_CLOSEPRICE",$E937,"USD"),L936),""),"")</f>
        <v>20.56</v>
      </c>
      <c r="M937" s="13">
        <f>IF(M$5&lt;&gt;0,IF($E937&lt;&gt;"",IF($C937&lt;&gt;1,_xll.ciqfunctions.udf.CIQ(M$5,"IQ_CLOSEPRICE",$E937,"USD"),M936),""),"")</f>
        <v>0</v>
      </c>
      <c r="N937" s="13">
        <f>IF(N$5&lt;&gt;0,IF($E937&lt;&gt;"",IF($C937&lt;&gt;1,_xll.ciqfunctions.udf.CIQ(N$5,"IQ_CLOSEPRICE",$E937,"USD"),N936),""),"")</f>
        <v>0</v>
      </c>
      <c r="O937" s="13" t="str">
        <f>IF(O$5&lt;&gt;0,IF($E937&lt;&gt;"",IF($C937&lt;&gt;1,_xll.ciqfunctions.udf.CIQ(O$5,"IQ_CLOSEPRICE",$E937,"USD"),O936),""),"")</f>
        <v>(Invalid Identifier)</v>
      </c>
      <c r="P937" s="13">
        <f>IF(P$5&lt;&gt;0,IF($E937&lt;&gt;"",IF($C937&lt;&gt;1,_xll.ciqfunctions.udf.CIQ(P$5,"IQ_CLOSEPRICE",$E937,"USD"),P936),""),"")</f>
        <v>0</v>
      </c>
      <c r="Q937" s="13">
        <f>IF(Q$5&lt;&gt;0,IF($E937&lt;&gt;"",IF($C937&lt;&gt;1,_xll.ciqfunctions.udf.CIQ(Q$5,"IQ_CLOSEPRICE",$E937,"USD"),Q936),""),"")</f>
        <v>0</v>
      </c>
      <c r="R937" s="13" t="str">
        <f>IF(R$5&lt;&gt;0,IF($E937&lt;&gt;"",IF($C937&lt;&gt;1,_xll.ciqfunctions.udf.CIQ(R$5,"IQ_CLOSEPRICE",$E937,"USD"),R936),""),"")</f>
        <v>(Invalid Identifier)</v>
      </c>
      <c r="S937" s="13">
        <f>IF(S$5&lt;&gt;0,IF($E937&lt;&gt;"",IF($C937&lt;&gt;1,_xll.ciqfunctions.udf.CIQ(S$5,"IQ_CLOSEPRICE",$E937,"USD"),S936),""),"")</f>
        <v>0</v>
      </c>
      <c r="T937" s="13">
        <f>IF(T$5&lt;&gt;0,IF($E937&lt;&gt;"",IF($C937&lt;&gt;1,_xll.ciqfunctions.udf.CIQ(T$5,"IQ_CLOSEPRICE",$E937,"USD"),T936),""),"")</f>
        <v>0</v>
      </c>
      <c r="U937" s="13">
        <f>IF(U$5&lt;&gt;0,IF($E937&lt;&gt;"",IF($C937&lt;&gt;1,_xll.ciqfunctions.udf.CIQ(U$5,"IQ_CLOSEPRICE",$E937,"USD"),U936),""),"")</f>
        <v>18</v>
      </c>
      <c r="V937" s="13">
        <f>IF(V$5&lt;&gt;0,IF($E937&lt;&gt;"",IF($C937&lt;&gt;1,_xll.ciqfunctions.udf.CIQ(V$5,"IQ_CLOSEPRICE",$E937,"USD"),V936),""),"")</f>
        <v>19.920000000000002</v>
      </c>
      <c r="W937" s="13">
        <f>IF(W$5&lt;&gt;0,IF($E937&lt;&gt;"",IF($C937&lt;&gt;1,_xll.ciqfunctions.udf.CIQ(W$5,"IQ_CLOSEPRICE",$E937,"USD"),W936),""),"")</f>
        <v>2.4350000000000001</v>
      </c>
      <c r="X937" s="13">
        <f>IF(X$5&lt;&gt;0,IF($E937&lt;&gt;"",IF($C937&lt;&gt;1,_xll.ciqfunctions.udf.CIQ(X$5,"IQ_CLOSEPRICE",$E937,"USD"),X936),""),"")</f>
        <v>0</v>
      </c>
      <c r="Y937" s="13">
        <f>IF(Y$5&lt;&gt;0,IF($E937&lt;&gt;"",IF($C937&lt;&gt;1,_xll.ciqfunctions.udf.CIQ(Y$5,"IQ_CLOSEPRICE",$E937,"USD"),Y936),""),"")</f>
        <v>11.05</v>
      </c>
      <c r="Z937" s="13">
        <f>IF(Z$5&lt;&gt;0,IF($E937&lt;&gt;"",IF($C937&lt;&gt;1,_xll.ciqfunctions.udf.CIQ(Z$5,"IQ_CLOSEPRICE",$E937,"USD"),Z936),""),"")</f>
        <v>0</v>
      </c>
      <c r="AA937" s="13">
        <f>IF(AA$5&lt;&gt;0,IF($E937&lt;&gt;"",IF($C937&lt;&gt;1,_xll.ciqfunctions.udf.CIQ(AA$5,"IQ_CLOSEPRICE",$E937,"USD"),AA936),""),"")</f>
        <v>6.7</v>
      </c>
      <c r="AB937" s="13">
        <f>IF(AB$5&lt;&gt;0,IF($E937&lt;&gt;"",IF($C937&lt;&gt;1,_xll.ciqfunctions.udf.CIQ(AB$5,"IQ_CLOSEPRICE",$E937,"USD"),AB936),""),"")</f>
        <v>7.23</v>
      </c>
      <c r="AC937" s="13" t="str">
        <f>IF(AC$5&lt;&gt;0,IF($E937&lt;&gt;"",IF($C937&lt;&gt;1,_xll.ciqfunctions.udf.CIQ(AC$5,"IQ_CLOSEPRICE",$E937,"USD"),AC936),""),"")</f>
        <v>(Invalid Identifier)</v>
      </c>
      <c r="AD937" s="13">
        <f>IF(AD$5&lt;&gt;0,IF($E937&lt;&gt;"",IF($C937&lt;&gt;1,_xll.ciqfunctions.udf.CIQ(AD$5,"IQ_CLOSEPRICE",$E937,"USD"),AD936),""),"")</f>
        <v>20.234999999999999</v>
      </c>
      <c r="AE937" s="13" t="str">
        <f>IF(AE$5&lt;&gt;0,IF($E937&lt;&gt;"",IF($C937&lt;&gt;1,_xll.ciqfunctions.udf.CIQ(AE$5,"IQ_CLOSEPRICE",$E937,"USD"),AE936),""),"")</f>
        <v>(Invalid Identifier)</v>
      </c>
      <c r="AF937" s="13" t="str">
        <f>IF(AF$5&lt;&gt;0,IF($E937&lt;&gt;"",IF($C937&lt;&gt;1,_xll.ciqfunctions.udf.CIQ(AF$5,"IQ_CLOSEPRICE",$E937,"USD"),AF936),""),"")</f>
        <v>(Invalid Identifier)</v>
      </c>
      <c r="AG937" s="13" t="str">
        <f>IF(AG$5&lt;&gt;0,IF($E937&lt;&gt;"",IF($C937&lt;&gt;1,_xll.ciqfunctions.udf.CIQ(AG$5,"IQ_CLOSEPRICE",$E937,"USD"),AG936),""),"")</f>
        <v>(Invalid Identifier)</v>
      </c>
      <c r="AH937" s="13">
        <f>IF(AH$5&lt;&gt;0,IF($E937&lt;&gt;"",IF($C937&lt;&gt;1,_xll.ciqfunctions.udf.CIQ(AH$5,"IQ_CLOSEPRICE",$E937,"USD"),AH936),""),"")</f>
        <v>0.35376000000000002</v>
      </c>
      <c r="AI937" s="13" t="str">
        <f>IF(AI$5&lt;&gt;0,IF($E937&lt;&gt;"",IF($C937&lt;&gt;1,_xll.ciqfunctions.udf.CIQ(AI$5,"IQ_CLOSEPRICE",$E937,"USD"),AI936),""),"")</f>
        <v>(Invalid Identifier)</v>
      </c>
      <c r="AJ937" s="31">
        <f>IF(AJ$5&lt;&gt;0,IF($E937&lt;&gt;"",IF($C937&lt;&gt;1,_xll.ciqfunctions.udf.CIQ(AJ$5,"IQ_CLOSEPRICE",$E937,"USD"),AJ936),""),"")</f>
        <v>8.77</v>
      </c>
      <c r="AK937" s="31">
        <f>IF(AK$5&lt;&gt;0,IF($E937&lt;&gt;"",IF($C937&lt;&gt;1,_xll.ciqfunctions.udf.CIQ(AK$5,"IQ_CLOSEPRICE",$E937,"USD"),AK936),""),"")</f>
        <v>0</v>
      </c>
      <c r="AL937" s="31">
        <f>IF(AL$5&lt;&gt;0,IF($E937&lt;&gt;"",IF($C937&lt;&gt;1,_xll.ciqfunctions.udf.CIQ(AL$5,"IQ_CLOSEPRICE",$E937,"USD"),AL936),""),"")</f>
        <v>0</v>
      </c>
      <c r="AM937" s="31">
        <f>IF(AM$5&lt;&gt;0,IF($E937&lt;&gt;"",IF($C937&lt;&gt;1,_xll.ciqfunctions.udf.CIQ(AM$5,"IQ_CLOSEPRICE",$E937,"USD"),AM936),""),"")</f>
        <v>0</v>
      </c>
      <c r="AN937" s="31">
        <f>IF(AN$5&lt;&gt;0,IF($E937&lt;&gt;"",IF($C937&lt;&gt;1,_xll.ciqfunctions.udf.CIQ(AN$5,"IQ_CLOSEPRICE",$E937,"USD"),AN936),""),"")</f>
        <v>0</v>
      </c>
      <c r="AO937" s="31">
        <f>IF(AO$5&lt;&gt;0,IF($E937&lt;&gt;"",IF($C937&lt;&gt;1,_xll.ciqfunctions.udf.CIQ(AO$5,"IQ_CLOSEPRICE",$E937,"USD"),AO936),""),"")</f>
        <v>8.52</v>
      </c>
      <c r="AP937" s="31">
        <f>IF(AP$5&lt;&gt;0,IF($E937&lt;&gt;"",IF($C937&lt;&gt;1,_xll.ciqfunctions.udf.CIQ(AP$5,"IQ_CLOSEPRICE",$E937,"USD"),AP936),""),"")</f>
        <v>20.56</v>
      </c>
      <c r="AQ937" s="31">
        <f>IF(AQ$5&lt;&gt;0,IF($E937&lt;&gt;"",IF($C937&lt;&gt;1,_xll.ciqfunctions.udf.CIQ(AQ$5,"IQ_CLOSEPRICE",$E937,"USD"),AQ936),""),"")</f>
        <v>0</v>
      </c>
      <c r="AR937" s="31">
        <f>IF(AR$5&lt;&gt;0,IF($E937&lt;&gt;"",IF($C937&lt;&gt;1,_xll.ciqfunctions.udf.CIQ(AR$5,"IQ_CLOSEPRICE",$E937,"USD"),AR936),""),"")</f>
        <v>0</v>
      </c>
      <c r="AS937" s="31" t="str">
        <f>IF(AS$5&lt;&gt;0,IF($E937&lt;&gt;"",IF($C937&lt;&gt;1,_xll.ciqfunctions.udf.CIQ(AS$5,"IQ_CLOSEPRICE",$E937,"USD"),AS936),""),"")</f>
        <v>(Invalid Identifier)</v>
      </c>
      <c r="AT937" s="31">
        <f>IF(AT$5&lt;&gt;0,IF($E937&lt;&gt;"",IF($C937&lt;&gt;1,_xll.ciqfunctions.udf.CIQ(AT$5,"IQ_CLOSEPRICE",$E937,"USD"),AT936),""),"")</f>
        <v>0</v>
      </c>
      <c r="AU937" s="8"/>
      <c r="AV937" s="38" t="str">
        <f t="shared" si="855"/>
        <v/>
      </c>
      <c r="AW937" s="38" t="str">
        <f t="shared" si="856"/>
        <v/>
      </c>
      <c r="AX937" s="38" t="str">
        <f t="shared" si="857"/>
        <v/>
      </c>
      <c r="AY937" s="38" t="str">
        <f t="shared" si="858"/>
        <v/>
      </c>
      <c r="AZ937" s="38">
        <f t="shared" si="859"/>
        <v>4.7058910374124926E-3</v>
      </c>
      <c r="BA937" s="38">
        <f t="shared" si="860"/>
        <v>-1.6401718383801004E-2</v>
      </c>
      <c r="BB937" s="38" t="str">
        <f t="shared" si="861"/>
        <v/>
      </c>
      <c r="BC937" s="38" t="str">
        <f t="shared" si="862"/>
        <v/>
      </c>
      <c r="BD937" s="38" t="e">
        <f t="shared" si="863"/>
        <v>#VALUE!</v>
      </c>
      <c r="BE937" s="38" t="str">
        <f t="shared" si="864"/>
        <v/>
      </c>
      <c r="BF937" s="38" t="str">
        <f t="shared" si="865"/>
        <v/>
      </c>
      <c r="BG937" s="38" t="e">
        <f t="shared" si="866"/>
        <v>#VALUE!</v>
      </c>
      <c r="BH937" s="38" t="str">
        <f t="shared" si="867"/>
        <v/>
      </c>
      <c r="BI937" s="38" t="str">
        <f t="shared" si="868"/>
        <v/>
      </c>
      <c r="BJ937" s="38">
        <f t="shared" si="869"/>
        <v>-8.004270767353637E-2</v>
      </c>
      <c r="BK937" s="38">
        <f t="shared" si="870"/>
        <v>-1.9881370553828933E-2</v>
      </c>
      <c r="BL937" s="38">
        <f t="shared" si="871"/>
        <v>-0.1180111638654258</v>
      </c>
      <c r="BM937" s="38" t="str">
        <f t="shared" si="872"/>
        <v/>
      </c>
      <c r="BN937" s="38">
        <f t="shared" si="873"/>
        <v>-6.3123493308423373E-2</v>
      </c>
      <c r="BO937" s="38" t="str">
        <f t="shared" si="874"/>
        <v/>
      </c>
      <c r="BP937" s="38">
        <f t="shared" si="875"/>
        <v>-0.16980574886212399</v>
      </c>
      <c r="BQ937" s="38">
        <f t="shared" si="876"/>
        <v>5.8379564315302536E-2</v>
      </c>
      <c r="BR937" s="38" t="e">
        <f t="shared" si="877"/>
        <v>#VALUE!</v>
      </c>
      <c r="BS937" s="38">
        <f t="shared" si="878"/>
        <v>-3.5917474025441064E-2</v>
      </c>
      <c r="BT937" s="38" t="e">
        <f t="shared" si="879"/>
        <v>#VALUE!</v>
      </c>
      <c r="BU937" s="38" t="e">
        <f t="shared" si="880"/>
        <v>#VALUE!</v>
      </c>
      <c r="BV937" s="38" t="e">
        <f t="shared" si="881"/>
        <v>#VALUE!</v>
      </c>
      <c r="BW937" s="38">
        <f t="shared" si="882"/>
        <v>3.8849909001452645E-2</v>
      </c>
      <c r="BX937" s="38" t="e">
        <f t="shared" si="883"/>
        <v>#VALUE!</v>
      </c>
      <c r="BY937" s="38">
        <f t="shared" si="884"/>
        <v>-0.13921645625913098</v>
      </c>
      <c r="BZ937" s="38" t="str">
        <f t="shared" si="885"/>
        <v/>
      </c>
      <c r="CA937" s="38" t="str">
        <f t="shared" si="886"/>
        <v/>
      </c>
      <c r="CB937" s="38" t="str">
        <f t="shared" si="887"/>
        <v/>
      </c>
      <c r="CC937" s="38" t="str">
        <f t="shared" si="888"/>
        <v/>
      </c>
      <c r="CD937" s="38">
        <f t="shared" si="889"/>
        <v>4.7058910374124926E-3</v>
      </c>
      <c r="CE937" s="38">
        <f t="shared" si="890"/>
        <v>-1.6401718383801004E-2</v>
      </c>
      <c r="CF937" s="38" t="str">
        <f t="shared" si="891"/>
        <v/>
      </c>
      <c r="CG937" s="38" t="str">
        <f t="shared" si="892"/>
        <v/>
      </c>
      <c r="CH937" s="38" t="e">
        <f t="shared" si="893"/>
        <v>#VALUE!</v>
      </c>
      <c r="CI937" s="38" t="str">
        <f t="shared" si="894"/>
        <v/>
      </c>
      <c r="CJ937" s="7"/>
      <c r="CK937" s="7"/>
      <c r="CN937" s="7"/>
      <c r="CO937" s="7"/>
      <c r="CP937" s="7"/>
      <c r="CQ937" s="7"/>
      <c r="CR937" s="7"/>
      <c r="CS937" s="7"/>
      <c r="CT937" s="7"/>
      <c r="CU937" s="7"/>
      <c r="CV937" s="7"/>
      <c r="CW937" s="7"/>
    </row>
    <row r="938" spans="2:101" outlineLevel="1">
      <c r="B938" s="25">
        <f t="shared" si="851"/>
        <v>2</v>
      </c>
      <c r="C938" s="19">
        <f t="shared" si="852"/>
        <v>0</v>
      </c>
      <c r="D938" s="247">
        <f t="shared" si="853"/>
        <v>312</v>
      </c>
      <c r="E938" s="42">
        <f t="shared" si="854"/>
        <v>41555</v>
      </c>
      <c r="G938" s="13">
        <f>IF(G$5&lt;&gt;0,IF($E938&lt;&gt;"",IF($C938&lt;&gt;1,_xll.ciqfunctions.udf.CIQ(G$5,"IQ_CLOSEPRICE",$E938,"USD"),G937),""),"")</f>
        <v>0</v>
      </c>
      <c r="H938" s="13">
        <f>IF(H$5&lt;&gt;0,IF($E938&lt;&gt;"",IF($C938&lt;&gt;1,_xll.ciqfunctions.udf.CIQ(H$5,"IQ_CLOSEPRICE",$E938,"USD"),H937),""),"")</f>
        <v>0</v>
      </c>
      <c r="I938" s="13">
        <f>IF(I$5&lt;&gt;0,IF($E938&lt;&gt;"",IF($C938&lt;&gt;1,_xll.ciqfunctions.udf.CIQ(I$5,"IQ_CLOSEPRICE",$E938,"USD"),I937),""),"")</f>
        <v>0</v>
      </c>
      <c r="J938" s="13">
        <f>IF(J$5&lt;&gt;0,IF($E938&lt;&gt;"",IF($C938&lt;&gt;1,_xll.ciqfunctions.udf.CIQ(J$5,"IQ_CLOSEPRICE",$E938,"USD"),J937),""),"")</f>
        <v>0</v>
      </c>
      <c r="K938" s="13">
        <f>IF(K$5&lt;&gt;0,IF($E938&lt;&gt;"",IF($C938&lt;&gt;1,_xll.ciqfunctions.udf.CIQ(K$5,"IQ_CLOSEPRICE",$E938,"USD"),K937),""),"")</f>
        <v>8.48</v>
      </c>
      <c r="L938" s="13">
        <f>IF(L$5&lt;&gt;0,IF($E938&lt;&gt;"",IF($C938&lt;&gt;1,_xll.ciqfunctions.udf.CIQ(L$5,"IQ_CLOSEPRICE",$E938,"USD"),L937),""),"")</f>
        <v>20.9</v>
      </c>
      <c r="M938" s="13">
        <f>IF(M$5&lt;&gt;0,IF($E938&lt;&gt;"",IF($C938&lt;&gt;1,_xll.ciqfunctions.udf.CIQ(M$5,"IQ_CLOSEPRICE",$E938,"USD"),M937),""),"")</f>
        <v>0</v>
      </c>
      <c r="N938" s="13">
        <f>IF(N$5&lt;&gt;0,IF($E938&lt;&gt;"",IF($C938&lt;&gt;1,_xll.ciqfunctions.udf.CIQ(N$5,"IQ_CLOSEPRICE",$E938,"USD"),N937),""),"")</f>
        <v>0</v>
      </c>
      <c r="O938" s="13" t="str">
        <f>IF(O$5&lt;&gt;0,IF($E938&lt;&gt;"",IF($C938&lt;&gt;1,_xll.ciqfunctions.udf.CIQ(O$5,"IQ_CLOSEPRICE",$E938,"USD"),O937),""),"")</f>
        <v>(Invalid Identifier)</v>
      </c>
      <c r="P938" s="13">
        <f>IF(P$5&lt;&gt;0,IF($E938&lt;&gt;"",IF($C938&lt;&gt;1,_xll.ciqfunctions.udf.CIQ(P$5,"IQ_CLOSEPRICE",$E938,"USD"),P937),""),"")</f>
        <v>0</v>
      </c>
      <c r="Q938" s="13">
        <f>IF(Q$5&lt;&gt;0,IF($E938&lt;&gt;"",IF($C938&lt;&gt;1,_xll.ciqfunctions.udf.CIQ(Q$5,"IQ_CLOSEPRICE",$E938,"USD"),Q937),""),"")</f>
        <v>0</v>
      </c>
      <c r="R938" s="13" t="str">
        <f>IF(R$5&lt;&gt;0,IF($E938&lt;&gt;"",IF($C938&lt;&gt;1,_xll.ciqfunctions.udf.CIQ(R$5,"IQ_CLOSEPRICE",$E938,"USD"),R937),""),"")</f>
        <v>(Invalid Identifier)</v>
      </c>
      <c r="S938" s="13">
        <f>IF(S$5&lt;&gt;0,IF($E938&lt;&gt;"",IF($C938&lt;&gt;1,_xll.ciqfunctions.udf.CIQ(S$5,"IQ_CLOSEPRICE",$E938,"USD"),S937),""),"")</f>
        <v>0</v>
      </c>
      <c r="T938" s="13">
        <f>IF(T$5&lt;&gt;0,IF($E938&lt;&gt;"",IF($C938&lt;&gt;1,_xll.ciqfunctions.udf.CIQ(T$5,"IQ_CLOSEPRICE",$E938,"USD"),T937),""),"")</f>
        <v>0</v>
      </c>
      <c r="U938" s="13">
        <f>IF(U$5&lt;&gt;0,IF($E938&lt;&gt;"",IF($C938&lt;&gt;1,_xll.ciqfunctions.udf.CIQ(U$5,"IQ_CLOSEPRICE",$E938,"USD"),U937),""),"")</f>
        <v>19.5</v>
      </c>
      <c r="V938" s="13">
        <f>IF(V$5&lt;&gt;0,IF($E938&lt;&gt;"",IF($C938&lt;&gt;1,_xll.ciqfunctions.udf.CIQ(V$5,"IQ_CLOSEPRICE",$E938,"USD"),V937),""),"")</f>
        <v>20.32</v>
      </c>
      <c r="W938" s="13">
        <f>IF(W$5&lt;&gt;0,IF($E938&lt;&gt;"",IF($C938&lt;&gt;1,_xll.ciqfunctions.udf.CIQ(W$5,"IQ_CLOSEPRICE",$E938,"USD"),W937),""),"")</f>
        <v>2.74</v>
      </c>
      <c r="X938" s="13">
        <f>IF(X$5&lt;&gt;0,IF($E938&lt;&gt;"",IF($C938&lt;&gt;1,_xll.ciqfunctions.udf.CIQ(X$5,"IQ_CLOSEPRICE",$E938,"USD"),X937),""),"")</f>
        <v>0</v>
      </c>
      <c r="Y938" s="13">
        <f>IF(Y$5&lt;&gt;0,IF($E938&lt;&gt;"",IF($C938&lt;&gt;1,_xll.ciqfunctions.udf.CIQ(Y$5,"IQ_CLOSEPRICE",$E938,"USD"),Y937),""),"")</f>
        <v>11.77</v>
      </c>
      <c r="Z938" s="13">
        <f>IF(Z$5&lt;&gt;0,IF($E938&lt;&gt;"",IF($C938&lt;&gt;1,_xll.ciqfunctions.udf.CIQ(Z$5,"IQ_CLOSEPRICE",$E938,"USD"),Z937),""),"")</f>
        <v>0</v>
      </c>
      <c r="AA938" s="13">
        <f>IF(AA$5&lt;&gt;0,IF($E938&lt;&gt;"",IF($C938&lt;&gt;1,_xll.ciqfunctions.udf.CIQ(AA$5,"IQ_CLOSEPRICE",$E938,"USD"),AA937),""),"")</f>
        <v>7.94</v>
      </c>
      <c r="AB938" s="13">
        <f>IF(AB$5&lt;&gt;0,IF($E938&lt;&gt;"",IF($C938&lt;&gt;1,_xll.ciqfunctions.udf.CIQ(AB$5,"IQ_CLOSEPRICE",$E938,"USD"),AB937),""),"")</f>
        <v>6.82</v>
      </c>
      <c r="AC938" s="13" t="str">
        <f>IF(AC$5&lt;&gt;0,IF($E938&lt;&gt;"",IF($C938&lt;&gt;1,_xll.ciqfunctions.udf.CIQ(AC$5,"IQ_CLOSEPRICE",$E938,"USD"),AC937),""),"")</f>
        <v>(Invalid Identifier)</v>
      </c>
      <c r="AD938" s="13">
        <f>IF(AD$5&lt;&gt;0,IF($E938&lt;&gt;"",IF($C938&lt;&gt;1,_xll.ciqfunctions.udf.CIQ(AD$5,"IQ_CLOSEPRICE",$E938,"USD"),AD937),""),"")</f>
        <v>20.975000000000001</v>
      </c>
      <c r="AE938" s="13" t="str">
        <f>IF(AE$5&lt;&gt;0,IF($E938&lt;&gt;"",IF($C938&lt;&gt;1,_xll.ciqfunctions.udf.CIQ(AE$5,"IQ_CLOSEPRICE",$E938,"USD"),AE937),""),"")</f>
        <v>(Invalid Identifier)</v>
      </c>
      <c r="AF938" s="13" t="str">
        <f>IF(AF$5&lt;&gt;0,IF($E938&lt;&gt;"",IF($C938&lt;&gt;1,_xll.ciqfunctions.udf.CIQ(AF$5,"IQ_CLOSEPRICE",$E938,"USD"),AF937),""),"")</f>
        <v>(Invalid Identifier)</v>
      </c>
      <c r="AG938" s="13" t="str">
        <f>IF(AG$5&lt;&gt;0,IF($E938&lt;&gt;"",IF($C938&lt;&gt;1,_xll.ciqfunctions.udf.CIQ(AG$5,"IQ_CLOSEPRICE",$E938,"USD"),AG937),""),"")</f>
        <v>(Invalid Identifier)</v>
      </c>
      <c r="AH938" s="13">
        <f>IF(AH$5&lt;&gt;0,IF($E938&lt;&gt;"",IF($C938&lt;&gt;1,_xll.ciqfunctions.udf.CIQ(AH$5,"IQ_CLOSEPRICE",$E938,"USD"),AH937),""),"")</f>
        <v>0.34028000000000003</v>
      </c>
      <c r="AI938" s="13" t="str">
        <f>IF(AI$5&lt;&gt;0,IF($E938&lt;&gt;"",IF($C938&lt;&gt;1,_xll.ciqfunctions.udf.CIQ(AI$5,"IQ_CLOSEPRICE",$E938,"USD"),AI937),""),"")</f>
        <v>(Invalid Identifier)</v>
      </c>
      <c r="AJ938" s="31">
        <f>IF(AJ$5&lt;&gt;0,IF($E938&lt;&gt;"",IF($C938&lt;&gt;1,_xll.ciqfunctions.udf.CIQ(AJ$5,"IQ_CLOSEPRICE",$E938,"USD"),AJ937),""),"")</f>
        <v>10.08</v>
      </c>
      <c r="AK938" s="31">
        <f>IF(AK$5&lt;&gt;0,IF($E938&lt;&gt;"",IF($C938&lt;&gt;1,_xll.ciqfunctions.udf.CIQ(AK$5,"IQ_CLOSEPRICE",$E938,"USD"),AK937),""),"")</f>
        <v>0</v>
      </c>
      <c r="AL938" s="31">
        <f>IF(AL$5&lt;&gt;0,IF($E938&lt;&gt;"",IF($C938&lt;&gt;1,_xll.ciqfunctions.udf.CIQ(AL$5,"IQ_CLOSEPRICE",$E938,"USD"),AL937),""),"")</f>
        <v>0</v>
      </c>
      <c r="AM938" s="31">
        <f>IF(AM$5&lt;&gt;0,IF($E938&lt;&gt;"",IF($C938&lt;&gt;1,_xll.ciqfunctions.udf.CIQ(AM$5,"IQ_CLOSEPRICE",$E938,"USD"),AM937),""),"")</f>
        <v>0</v>
      </c>
      <c r="AN938" s="31">
        <f>IF(AN$5&lt;&gt;0,IF($E938&lt;&gt;"",IF($C938&lt;&gt;1,_xll.ciqfunctions.udf.CIQ(AN$5,"IQ_CLOSEPRICE",$E938,"USD"),AN937),""),"")</f>
        <v>0</v>
      </c>
      <c r="AO938" s="31">
        <f>IF(AO$5&lt;&gt;0,IF($E938&lt;&gt;"",IF($C938&lt;&gt;1,_xll.ciqfunctions.udf.CIQ(AO$5,"IQ_CLOSEPRICE",$E938,"USD"),AO937),""),"")</f>
        <v>8.48</v>
      </c>
      <c r="AP938" s="31">
        <f>IF(AP$5&lt;&gt;0,IF($E938&lt;&gt;"",IF($C938&lt;&gt;1,_xll.ciqfunctions.udf.CIQ(AP$5,"IQ_CLOSEPRICE",$E938,"USD"),AP937),""),"")</f>
        <v>20.9</v>
      </c>
      <c r="AQ938" s="31">
        <f>IF(AQ$5&lt;&gt;0,IF($E938&lt;&gt;"",IF($C938&lt;&gt;1,_xll.ciqfunctions.udf.CIQ(AQ$5,"IQ_CLOSEPRICE",$E938,"USD"),AQ937),""),"")</f>
        <v>0</v>
      </c>
      <c r="AR938" s="31">
        <f>IF(AR$5&lt;&gt;0,IF($E938&lt;&gt;"",IF($C938&lt;&gt;1,_xll.ciqfunctions.udf.CIQ(AR$5,"IQ_CLOSEPRICE",$E938,"USD"),AR937),""),"")</f>
        <v>0</v>
      </c>
      <c r="AS938" s="31" t="str">
        <f>IF(AS$5&lt;&gt;0,IF($E938&lt;&gt;"",IF($C938&lt;&gt;1,_xll.ciqfunctions.udf.CIQ(AS$5,"IQ_CLOSEPRICE",$E938,"USD"),AS937),""),"")</f>
        <v>(Invalid Identifier)</v>
      </c>
      <c r="AT938" s="31">
        <f>IF(AT$5&lt;&gt;0,IF($E938&lt;&gt;"",IF($C938&lt;&gt;1,_xll.ciqfunctions.udf.CIQ(AT$5,"IQ_CLOSEPRICE",$E938,"USD"),AT937),""),"")</f>
        <v>0</v>
      </c>
      <c r="AU938" s="8"/>
      <c r="AV938" s="38" t="str">
        <f t="shared" si="855"/>
        <v/>
      </c>
      <c r="AW938" s="38" t="str">
        <f t="shared" si="856"/>
        <v/>
      </c>
      <c r="AX938" s="38" t="str">
        <f t="shared" si="857"/>
        <v/>
      </c>
      <c r="AY938" s="38" t="str">
        <f t="shared" si="858"/>
        <v/>
      </c>
      <c r="AZ938" s="38">
        <f t="shared" si="859"/>
        <v>-9.4452178893688038E-2</v>
      </c>
      <c r="BA938" s="38">
        <f t="shared" si="860"/>
        <v>-3.5718082602079343E-2</v>
      </c>
      <c r="BB938" s="38" t="str">
        <f t="shared" si="861"/>
        <v/>
      </c>
      <c r="BC938" s="38" t="str">
        <f t="shared" si="862"/>
        <v/>
      </c>
      <c r="BD938" s="38" t="e">
        <f t="shared" si="863"/>
        <v>#VALUE!</v>
      </c>
      <c r="BE938" s="38" t="str">
        <f t="shared" si="864"/>
        <v/>
      </c>
      <c r="BF938" s="38" t="str">
        <f t="shared" si="865"/>
        <v/>
      </c>
      <c r="BG938" s="38" t="e">
        <f t="shared" si="866"/>
        <v>#VALUE!</v>
      </c>
      <c r="BH938" s="38" t="str">
        <f t="shared" si="867"/>
        <v/>
      </c>
      <c r="BI938" s="38" t="str">
        <f t="shared" si="868"/>
        <v/>
      </c>
      <c r="BJ938" s="38">
        <f t="shared" si="869"/>
        <v>2.6238678930112256E-2</v>
      </c>
      <c r="BK938" s="38">
        <f t="shared" si="870"/>
        <v>-0.11163997114266942</v>
      </c>
      <c r="BL938" s="38">
        <f t="shared" si="871"/>
        <v>-1.8083675433295351E-2</v>
      </c>
      <c r="BM938" s="38" t="str">
        <f t="shared" si="872"/>
        <v/>
      </c>
      <c r="BN938" s="38">
        <f t="shared" si="873"/>
        <v>-4.8911530757359378E-2</v>
      </c>
      <c r="BO938" s="38" t="str">
        <f t="shared" si="874"/>
        <v/>
      </c>
      <c r="BP938" s="38">
        <f t="shared" si="875"/>
        <v>-6.8152888237226331E-2</v>
      </c>
      <c r="BQ938" s="38">
        <f t="shared" si="876"/>
        <v>0.15170986826644947</v>
      </c>
      <c r="BR938" s="38" t="e">
        <f t="shared" si="877"/>
        <v>#VALUE!</v>
      </c>
      <c r="BS938" s="38">
        <f t="shared" si="878"/>
        <v>-0.39065595213187632</v>
      </c>
      <c r="BT938" s="38" t="e">
        <f t="shared" si="879"/>
        <v>#VALUE!</v>
      </c>
      <c r="BU938" s="38" t="e">
        <f t="shared" si="880"/>
        <v>#VALUE!</v>
      </c>
      <c r="BV938" s="38" t="e">
        <f t="shared" si="881"/>
        <v>#VALUE!</v>
      </c>
      <c r="BW938" s="38">
        <f t="shared" si="882"/>
        <v>1.522045313510554E-2</v>
      </c>
      <c r="BX938" s="38" t="e">
        <f t="shared" si="883"/>
        <v>#VALUE!</v>
      </c>
      <c r="BY938" s="38">
        <f t="shared" si="884"/>
        <v>-4.462428046999365E-2</v>
      </c>
      <c r="BZ938" s="38" t="str">
        <f t="shared" si="885"/>
        <v/>
      </c>
      <c r="CA938" s="38" t="str">
        <f t="shared" si="886"/>
        <v/>
      </c>
      <c r="CB938" s="38" t="str">
        <f t="shared" si="887"/>
        <v/>
      </c>
      <c r="CC938" s="38" t="str">
        <f t="shared" si="888"/>
        <v/>
      </c>
      <c r="CD938" s="38">
        <f t="shared" si="889"/>
        <v>-9.4452178893688038E-2</v>
      </c>
      <c r="CE938" s="38">
        <f t="shared" si="890"/>
        <v>-3.5718082602079343E-2</v>
      </c>
      <c r="CF938" s="38" t="str">
        <f t="shared" si="891"/>
        <v/>
      </c>
      <c r="CG938" s="38" t="str">
        <f t="shared" si="892"/>
        <v/>
      </c>
      <c r="CH938" s="38" t="e">
        <f t="shared" si="893"/>
        <v>#VALUE!</v>
      </c>
      <c r="CI938" s="38" t="str">
        <f t="shared" si="894"/>
        <v/>
      </c>
      <c r="CJ938" s="7"/>
      <c r="CK938" s="7"/>
      <c r="CN938" s="7"/>
      <c r="CO938" s="7"/>
      <c r="CP938" s="7"/>
      <c r="CQ938" s="7"/>
      <c r="CR938" s="7"/>
      <c r="CS938" s="7"/>
      <c r="CT938" s="7"/>
      <c r="CU938" s="7"/>
      <c r="CV938" s="7"/>
      <c r="CW938" s="7"/>
    </row>
    <row r="939" spans="2:101" outlineLevel="1">
      <c r="B939" s="25">
        <f t="shared" si="851"/>
        <v>1</v>
      </c>
      <c r="C939" s="19">
        <f t="shared" si="852"/>
        <v>0</v>
      </c>
      <c r="D939" s="247">
        <f t="shared" si="853"/>
        <v>311</v>
      </c>
      <c r="E939" s="42">
        <f t="shared" si="854"/>
        <v>41554</v>
      </c>
      <c r="G939" s="13">
        <f>IF(G$5&lt;&gt;0,IF($E939&lt;&gt;"",IF($C939&lt;&gt;1,_xll.ciqfunctions.udf.CIQ(G$5,"IQ_CLOSEPRICE",$E939,"USD"),G938),""),"")</f>
        <v>0</v>
      </c>
      <c r="H939" s="13">
        <f>IF(H$5&lt;&gt;0,IF($E939&lt;&gt;"",IF($C939&lt;&gt;1,_xll.ciqfunctions.udf.CIQ(H$5,"IQ_CLOSEPRICE",$E939,"USD"),H938),""),"")</f>
        <v>0</v>
      </c>
      <c r="I939" s="13">
        <f>IF(I$5&lt;&gt;0,IF($E939&lt;&gt;"",IF($C939&lt;&gt;1,_xll.ciqfunctions.udf.CIQ(I$5,"IQ_CLOSEPRICE",$E939,"USD"),I938),""),"")</f>
        <v>0</v>
      </c>
      <c r="J939" s="13">
        <f>IF(J$5&lt;&gt;0,IF($E939&lt;&gt;"",IF($C939&lt;&gt;1,_xll.ciqfunctions.udf.CIQ(J$5,"IQ_CLOSEPRICE",$E939,"USD"),J938),""),"")</f>
        <v>0</v>
      </c>
      <c r="K939" s="13">
        <f>IF(K$5&lt;&gt;0,IF($E939&lt;&gt;"",IF($C939&lt;&gt;1,_xll.ciqfunctions.udf.CIQ(K$5,"IQ_CLOSEPRICE",$E939,"USD"),K938),""),"")</f>
        <v>9.32</v>
      </c>
      <c r="L939" s="13">
        <f>IF(L$5&lt;&gt;0,IF($E939&lt;&gt;"",IF($C939&lt;&gt;1,_xll.ciqfunctions.udf.CIQ(L$5,"IQ_CLOSEPRICE",$E939,"USD"),L938),""),"")</f>
        <v>21.66</v>
      </c>
      <c r="M939" s="13">
        <f>IF(M$5&lt;&gt;0,IF($E939&lt;&gt;"",IF($C939&lt;&gt;1,_xll.ciqfunctions.udf.CIQ(M$5,"IQ_CLOSEPRICE",$E939,"USD"),M938),""),"")</f>
        <v>0</v>
      </c>
      <c r="N939" s="13">
        <f>IF(N$5&lt;&gt;0,IF($E939&lt;&gt;"",IF($C939&lt;&gt;1,_xll.ciqfunctions.udf.CIQ(N$5,"IQ_CLOSEPRICE",$E939,"USD"),N938),""),"")</f>
        <v>0</v>
      </c>
      <c r="O939" s="13" t="str">
        <f>IF(O$5&lt;&gt;0,IF($E939&lt;&gt;"",IF($C939&lt;&gt;1,_xll.ciqfunctions.udf.CIQ(O$5,"IQ_CLOSEPRICE",$E939,"USD"),O938),""),"")</f>
        <v>(Invalid Identifier)</v>
      </c>
      <c r="P939" s="13">
        <f>IF(P$5&lt;&gt;0,IF($E939&lt;&gt;"",IF($C939&lt;&gt;1,_xll.ciqfunctions.udf.CIQ(P$5,"IQ_CLOSEPRICE",$E939,"USD"),P938),""),"")</f>
        <v>0</v>
      </c>
      <c r="Q939" s="13">
        <f>IF(Q$5&lt;&gt;0,IF($E939&lt;&gt;"",IF($C939&lt;&gt;1,_xll.ciqfunctions.udf.CIQ(Q$5,"IQ_CLOSEPRICE",$E939,"USD"),Q938),""),"")</f>
        <v>0</v>
      </c>
      <c r="R939" s="13" t="str">
        <f>IF(R$5&lt;&gt;0,IF($E939&lt;&gt;"",IF($C939&lt;&gt;1,_xll.ciqfunctions.udf.CIQ(R$5,"IQ_CLOSEPRICE",$E939,"USD"),R938),""),"")</f>
        <v>(Invalid Identifier)</v>
      </c>
      <c r="S939" s="13">
        <f>IF(S$5&lt;&gt;0,IF($E939&lt;&gt;"",IF($C939&lt;&gt;1,_xll.ciqfunctions.udf.CIQ(S$5,"IQ_CLOSEPRICE",$E939,"USD"),S938),""),"")</f>
        <v>0</v>
      </c>
      <c r="T939" s="13">
        <f>IF(T$5&lt;&gt;0,IF($E939&lt;&gt;"",IF($C939&lt;&gt;1,_xll.ciqfunctions.udf.CIQ(T$5,"IQ_CLOSEPRICE",$E939,"USD"),T938),""),"")</f>
        <v>0</v>
      </c>
      <c r="U939" s="13">
        <f>IF(U$5&lt;&gt;0,IF($E939&lt;&gt;"",IF($C939&lt;&gt;1,_xll.ciqfunctions.udf.CIQ(U$5,"IQ_CLOSEPRICE",$E939,"USD"),U938),""),"")</f>
        <v>18.995000000000001</v>
      </c>
      <c r="V939" s="13">
        <f>IF(V$5&lt;&gt;0,IF($E939&lt;&gt;"",IF($C939&lt;&gt;1,_xll.ciqfunctions.udf.CIQ(V$5,"IQ_CLOSEPRICE",$E939,"USD"),V938),""),"")</f>
        <v>22.72</v>
      </c>
      <c r="W939" s="13">
        <f>IF(W$5&lt;&gt;0,IF($E939&lt;&gt;"",IF($C939&lt;&gt;1,_xll.ciqfunctions.udf.CIQ(W$5,"IQ_CLOSEPRICE",$E939,"USD"),W938),""),"")</f>
        <v>2.79</v>
      </c>
      <c r="X939" s="13">
        <f>IF(X$5&lt;&gt;0,IF($E939&lt;&gt;"",IF($C939&lt;&gt;1,_xll.ciqfunctions.udf.CIQ(X$5,"IQ_CLOSEPRICE",$E939,"USD"),X938),""),"")</f>
        <v>0</v>
      </c>
      <c r="Y939" s="13">
        <f>IF(Y$5&lt;&gt;0,IF($E939&lt;&gt;"",IF($C939&lt;&gt;1,_xll.ciqfunctions.udf.CIQ(Y$5,"IQ_CLOSEPRICE",$E939,"USD"),Y938),""),"")</f>
        <v>12.36</v>
      </c>
      <c r="Z939" s="13">
        <f>IF(Z$5&lt;&gt;0,IF($E939&lt;&gt;"",IF($C939&lt;&gt;1,_xll.ciqfunctions.udf.CIQ(Z$5,"IQ_CLOSEPRICE",$E939,"USD"),Z938),""),"")</f>
        <v>0</v>
      </c>
      <c r="AA939" s="13">
        <f>IF(AA$5&lt;&gt;0,IF($E939&lt;&gt;"",IF($C939&lt;&gt;1,_xll.ciqfunctions.udf.CIQ(AA$5,"IQ_CLOSEPRICE",$E939,"USD"),AA938),""),"")</f>
        <v>8.5</v>
      </c>
      <c r="AB939" s="13">
        <f>IF(AB$5&lt;&gt;0,IF($E939&lt;&gt;"",IF($C939&lt;&gt;1,_xll.ciqfunctions.udf.CIQ(AB$5,"IQ_CLOSEPRICE",$E939,"USD"),AB938),""),"")</f>
        <v>5.86</v>
      </c>
      <c r="AC939" s="13" t="str">
        <f>IF(AC$5&lt;&gt;0,IF($E939&lt;&gt;"",IF($C939&lt;&gt;1,_xll.ciqfunctions.udf.CIQ(AC$5,"IQ_CLOSEPRICE",$E939,"USD"),AC938),""),"")</f>
        <v>(Invalid Identifier)</v>
      </c>
      <c r="AD939" s="13">
        <f>IF(AD$5&lt;&gt;0,IF($E939&lt;&gt;"",IF($C939&lt;&gt;1,_xll.ciqfunctions.udf.CIQ(AD$5,"IQ_CLOSEPRICE",$E939,"USD"),AD938),""),"")</f>
        <v>31</v>
      </c>
      <c r="AE939" s="13" t="str">
        <f>IF(AE$5&lt;&gt;0,IF($E939&lt;&gt;"",IF($C939&lt;&gt;1,_xll.ciqfunctions.udf.CIQ(AE$5,"IQ_CLOSEPRICE",$E939,"USD"),AE938),""),"")</f>
        <v>(Invalid Identifier)</v>
      </c>
      <c r="AF939" s="13" t="str">
        <f>IF(AF$5&lt;&gt;0,IF($E939&lt;&gt;"",IF($C939&lt;&gt;1,_xll.ciqfunctions.udf.CIQ(AF$5,"IQ_CLOSEPRICE",$E939,"USD"),AF938),""),"")</f>
        <v>(Invalid Identifier)</v>
      </c>
      <c r="AG939" s="13" t="str">
        <f>IF(AG$5&lt;&gt;0,IF($E939&lt;&gt;"",IF($C939&lt;&gt;1,_xll.ciqfunctions.udf.CIQ(AG$5,"IQ_CLOSEPRICE",$E939,"USD"),AG938),""),"")</f>
        <v>(Invalid Identifier)</v>
      </c>
      <c r="AH939" s="13">
        <f>IF(AH$5&lt;&gt;0,IF($E939&lt;&gt;"",IF($C939&lt;&gt;1,_xll.ciqfunctions.udf.CIQ(AH$5,"IQ_CLOSEPRICE",$E939,"USD"),AH938),""),"")</f>
        <v>0.33513999999999999</v>
      </c>
      <c r="AI939" s="13" t="str">
        <f>IF(AI$5&lt;&gt;0,IF($E939&lt;&gt;"",IF($C939&lt;&gt;1,_xll.ciqfunctions.udf.CIQ(AI$5,"IQ_CLOSEPRICE",$E939,"USD"),AI938),""),"")</f>
        <v>(Invalid Identifier)</v>
      </c>
      <c r="AJ939" s="31">
        <f>IF(AJ$5&lt;&gt;0,IF($E939&lt;&gt;"",IF($C939&lt;&gt;1,_xll.ciqfunctions.udf.CIQ(AJ$5,"IQ_CLOSEPRICE",$E939,"USD"),AJ938),""),"")</f>
        <v>10.54</v>
      </c>
      <c r="AK939" s="31">
        <f>IF(AK$5&lt;&gt;0,IF($E939&lt;&gt;"",IF($C939&lt;&gt;1,_xll.ciqfunctions.udf.CIQ(AK$5,"IQ_CLOSEPRICE",$E939,"USD"),AK938),""),"")</f>
        <v>0</v>
      </c>
      <c r="AL939" s="31">
        <f>IF(AL$5&lt;&gt;0,IF($E939&lt;&gt;"",IF($C939&lt;&gt;1,_xll.ciqfunctions.udf.CIQ(AL$5,"IQ_CLOSEPRICE",$E939,"USD"),AL938),""),"")</f>
        <v>0</v>
      </c>
      <c r="AM939" s="31">
        <f>IF(AM$5&lt;&gt;0,IF($E939&lt;&gt;"",IF($C939&lt;&gt;1,_xll.ciqfunctions.udf.CIQ(AM$5,"IQ_CLOSEPRICE",$E939,"USD"),AM938),""),"")</f>
        <v>0</v>
      </c>
      <c r="AN939" s="31">
        <f>IF(AN$5&lt;&gt;0,IF($E939&lt;&gt;"",IF($C939&lt;&gt;1,_xll.ciqfunctions.udf.CIQ(AN$5,"IQ_CLOSEPRICE",$E939,"USD"),AN938),""),"")</f>
        <v>0</v>
      </c>
      <c r="AO939" s="31">
        <f>IF(AO$5&lt;&gt;0,IF($E939&lt;&gt;"",IF($C939&lt;&gt;1,_xll.ciqfunctions.udf.CIQ(AO$5,"IQ_CLOSEPRICE",$E939,"USD"),AO938),""),"")</f>
        <v>9.32</v>
      </c>
      <c r="AP939" s="31">
        <f>IF(AP$5&lt;&gt;0,IF($E939&lt;&gt;"",IF($C939&lt;&gt;1,_xll.ciqfunctions.udf.CIQ(AP$5,"IQ_CLOSEPRICE",$E939,"USD"),AP938),""),"")</f>
        <v>21.66</v>
      </c>
      <c r="AQ939" s="31">
        <f>IF(AQ$5&lt;&gt;0,IF($E939&lt;&gt;"",IF($C939&lt;&gt;1,_xll.ciqfunctions.udf.CIQ(AQ$5,"IQ_CLOSEPRICE",$E939,"USD"),AQ938),""),"")</f>
        <v>0</v>
      </c>
      <c r="AR939" s="31">
        <f>IF(AR$5&lt;&gt;0,IF($E939&lt;&gt;"",IF($C939&lt;&gt;1,_xll.ciqfunctions.udf.CIQ(AR$5,"IQ_CLOSEPRICE",$E939,"USD"),AR938),""),"")</f>
        <v>0</v>
      </c>
      <c r="AS939" s="31" t="str">
        <f>IF(AS$5&lt;&gt;0,IF($E939&lt;&gt;"",IF($C939&lt;&gt;1,_xll.ciqfunctions.udf.CIQ(AS$5,"IQ_CLOSEPRICE",$E939,"USD"),AS938),""),"")</f>
        <v>(Invalid Identifier)</v>
      </c>
      <c r="AT939" s="31">
        <f>IF(AT$5&lt;&gt;0,IF($E939&lt;&gt;"",IF($C939&lt;&gt;1,_xll.ciqfunctions.udf.CIQ(AT$5,"IQ_CLOSEPRICE",$E939,"USD"),AT938),""),"")</f>
        <v>0</v>
      </c>
      <c r="AU939" s="8"/>
      <c r="AV939" s="38" t="str">
        <f t="shared" si="855"/>
        <v/>
      </c>
      <c r="AW939" s="38" t="str">
        <f t="shared" si="856"/>
        <v/>
      </c>
      <c r="AX939" s="38" t="str">
        <f t="shared" si="857"/>
        <v/>
      </c>
      <c r="AY939" s="38" t="str">
        <f t="shared" si="858"/>
        <v/>
      </c>
      <c r="AZ939" s="38">
        <f t="shared" si="859"/>
        <v>5.2875752047947776E-2</v>
      </c>
      <c r="BA939" s="38">
        <f t="shared" si="860"/>
        <v>-8.2759093038597097E-3</v>
      </c>
      <c r="BB939" s="38" t="str">
        <f t="shared" si="861"/>
        <v/>
      </c>
      <c r="BC939" s="38" t="str">
        <f t="shared" si="862"/>
        <v/>
      </c>
      <c r="BD939" s="38" t="e">
        <f t="shared" si="863"/>
        <v>#VALUE!</v>
      </c>
      <c r="BE939" s="38" t="str">
        <f t="shared" si="864"/>
        <v/>
      </c>
      <c r="BF939" s="38" t="str">
        <f t="shared" si="865"/>
        <v/>
      </c>
      <c r="BG939" s="38" t="e">
        <f t="shared" si="866"/>
        <v>#VALUE!</v>
      </c>
      <c r="BH939" s="38" t="str">
        <f t="shared" si="867"/>
        <v/>
      </c>
      <c r="BI939" s="38" t="str">
        <f t="shared" si="868"/>
        <v/>
      </c>
      <c r="BJ939" s="38">
        <f t="shared" si="869"/>
        <v>-5.1556486914401997E-2</v>
      </c>
      <c r="BK939" s="38">
        <f t="shared" si="870"/>
        <v>-7.0175726586465346E-3</v>
      </c>
      <c r="BL939" s="38">
        <f t="shared" si="871"/>
        <v>2.5409715525368221E-2</v>
      </c>
      <c r="BM939" s="38" t="str">
        <f t="shared" si="872"/>
        <v/>
      </c>
      <c r="BN939" s="38">
        <f t="shared" si="873"/>
        <v>-2.319176314398462E-2</v>
      </c>
      <c r="BO939" s="38" t="str">
        <f t="shared" si="874"/>
        <v/>
      </c>
      <c r="BP939" s="38">
        <f t="shared" si="875"/>
        <v>0.17295380679035444</v>
      </c>
      <c r="BQ939" s="38">
        <f t="shared" si="876"/>
        <v>-3.025440835780226E-2</v>
      </c>
      <c r="BR939" s="38" t="e">
        <f t="shared" si="877"/>
        <v>#VALUE!</v>
      </c>
      <c r="BS939" s="38">
        <f t="shared" si="878"/>
        <v>2.4491020008295696E-2</v>
      </c>
      <c r="BT939" s="38" t="e">
        <f t="shared" si="879"/>
        <v>#VALUE!</v>
      </c>
      <c r="BU939" s="38" t="e">
        <f t="shared" si="880"/>
        <v>#VALUE!</v>
      </c>
      <c r="BV939" s="38" t="e">
        <f t="shared" si="881"/>
        <v>#VALUE!</v>
      </c>
      <c r="BW939" s="38">
        <f t="shared" si="882"/>
        <v>-6.8161032298366425E-2</v>
      </c>
      <c r="BX939" s="38" t="e">
        <f t="shared" si="883"/>
        <v>#VALUE!</v>
      </c>
      <c r="BY939" s="38">
        <f t="shared" si="884"/>
        <v>0.16688159652129822</v>
      </c>
      <c r="BZ939" s="38" t="str">
        <f t="shared" si="885"/>
        <v/>
      </c>
      <c r="CA939" s="38" t="str">
        <f t="shared" si="886"/>
        <v/>
      </c>
      <c r="CB939" s="38" t="str">
        <f t="shared" si="887"/>
        <v/>
      </c>
      <c r="CC939" s="38" t="str">
        <f t="shared" si="888"/>
        <v/>
      </c>
      <c r="CD939" s="38">
        <f t="shared" si="889"/>
        <v>5.2875752047947776E-2</v>
      </c>
      <c r="CE939" s="38">
        <f t="shared" si="890"/>
        <v>-8.2759093038597097E-3</v>
      </c>
      <c r="CF939" s="38" t="str">
        <f t="shared" si="891"/>
        <v/>
      </c>
      <c r="CG939" s="38" t="str">
        <f t="shared" si="892"/>
        <v/>
      </c>
      <c r="CH939" s="38" t="e">
        <f t="shared" si="893"/>
        <v>#VALUE!</v>
      </c>
      <c r="CI939" s="38" t="str">
        <f t="shared" si="894"/>
        <v/>
      </c>
      <c r="CJ939" s="7"/>
      <c r="CK939" s="7"/>
      <c r="CN939" s="7"/>
      <c r="CO939" s="7"/>
      <c r="CP939" s="7"/>
      <c r="CQ939" s="7"/>
      <c r="CR939" s="7"/>
      <c r="CS939" s="7"/>
      <c r="CT939" s="7"/>
      <c r="CU939" s="7"/>
      <c r="CV939" s="7"/>
      <c r="CW939" s="7"/>
    </row>
    <row r="940" spans="2:101" outlineLevel="1">
      <c r="B940" s="25">
        <f t="shared" si="851"/>
        <v>5</v>
      </c>
      <c r="C940" s="19">
        <f t="shared" si="852"/>
        <v>0</v>
      </c>
      <c r="D940" s="247">
        <f t="shared" si="853"/>
        <v>308</v>
      </c>
      <c r="E940" s="42">
        <f t="shared" si="854"/>
        <v>41551</v>
      </c>
      <c r="G940" s="13">
        <f>IF(G$5&lt;&gt;0,IF($E940&lt;&gt;"",IF($C940&lt;&gt;1,_xll.ciqfunctions.udf.CIQ(G$5,"IQ_CLOSEPRICE",$E940,"USD"),G939),""),"")</f>
        <v>0</v>
      </c>
      <c r="H940" s="13">
        <f>IF(H$5&lt;&gt;0,IF($E940&lt;&gt;"",IF($C940&lt;&gt;1,_xll.ciqfunctions.udf.CIQ(H$5,"IQ_CLOSEPRICE",$E940,"USD"),H939),""),"")</f>
        <v>0</v>
      </c>
      <c r="I940" s="13">
        <f>IF(I$5&lt;&gt;0,IF($E940&lt;&gt;"",IF($C940&lt;&gt;1,_xll.ciqfunctions.udf.CIQ(I$5,"IQ_CLOSEPRICE",$E940,"USD"),I939),""),"")</f>
        <v>0</v>
      </c>
      <c r="J940" s="13">
        <f>IF(J$5&lt;&gt;0,IF($E940&lt;&gt;"",IF($C940&lt;&gt;1,_xll.ciqfunctions.udf.CIQ(J$5,"IQ_CLOSEPRICE",$E940,"USD"),J939),""),"")</f>
        <v>0</v>
      </c>
      <c r="K940" s="13">
        <f>IF(K$5&lt;&gt;0,IF($E940&lt;&gt;"",IF($C940&lt;&gt;1,_xll.ciqfunctions.udf.CIQ(K$5,"IQ_CLOSEPRICE",$E940,"USD"),K939),""),"")</f>
        <v>8.84</v>
      </c>
      <c r="L940" s="13">
        <f>IF(L$5&lt;&gt;0,IF($E940&lt;&gt;"",IF($C940&lt;&gt;1,_xll.ciqfunctions.udf.CIQ(L$5,"IQ_CLOSEPRICE",$E940,"USD"),L939),""),"")</f>
        <v>21.84</v>
      </c>
      <c r="M940" s="13">
        <f>IF(M$5&lt;&gt;0,IF($E940&lt;&gt;"",IF($C940&lt;&gt;1,_xll.ciqfunctions.udf.CIQ(M$5,"IQ_CLOSEPRICE",$E940,"USD"),M939),""),"")</f>
        <v>0</v>
      </c>
      <c r="N940" s="13">
        <f>IF(N$5&lt;&gt;0,IF($E940&lt;&gt;"",IF($C940&lt;&gt;1,_xll.ciqfunctions.udf.CIQ(N$5,"IQ_CLOSEPRICE",$E940,"USD"),N939),""),"")</f>
        <v>0</v>
      </c>
      <c r="O940" s="13" t="str">
        <f>IF(O$5&lt;&gt;0,IF($E940&lt;&gt;"",IF($C940&lt;&gt;1,_xll.ciqfunctions.udf.CIQ(O$5,"IQ_CLOSEPRICE",$E940,"USD"),O939),""),"")</f>
        <v>(Invalid Identifier)</v>
      </c>
      <c r="P940" s="13">
        <f>IF(P$5&lt;&gt;0,IF($E940&lt;&gt;"",IF($C940&lt;&gt;1,_xll.ciqfunctions.udf.CIQ(P$5,"IQ_CLOSEPRICE",$E940,"USD"),P939),""),"")</f>
        <v>0</v>
      </c>
      <c r="Q940" s="13">
        <f>IF(Q$5&lt;&gt;0,IF($E940&lt;&gt;"",IF($C940&lt;&gt;1,_xll.ciqfunctions.udf.CIQ(Q$5,"IQ_CLOSEPRICE",$E940,"USD"),Q939),""),"")</f>
        <v>0</v>
      </c>
      <c r="R940" s="13" t="str">
        <f>IF(R$5&lt;&gt;0,IF($E940&lt;&gt;"",IF($C940&lt;&gt;1,_xll.ciqfunctions.udf.CIQ(R$5,"IQ_CLOSEPRICE",$E940,"USD"),R939),""),"")</f>
        <v>(Invalid Identifier)</v>
      </c>
      <c r="S940" s="13">
        <f>IF(S$5&lt;&gt;0,IF($E940&lt;&gt;"",IF($C940&lt;&gt;1,_xll.ciqfunctions.udf.CIQ(S$5,"IQ_CLOSEPRICE",$E940,"USD"),S939),""),"")</f>
        <v>0</v>
      </c>
      <c r="T940" s="13">
        <f>IF(T$5&lt;&gt;0,IF($E940&lt;&gt;"",IF($C940&lt;&gt;1,_xll.ciqfunctions.udf.CIQ(T$5,"IQ_CLOSEPRICE",$E940,"USD"),T939),""),"")</f>
        <v>0</v>
      </c>
      <c r="U940" s="13">
        <f>IF(U$5&lt;&gt;0,IF($E940&lt;&gt;"",IF($C940&lt;&gt;1,_xll.ciqfunctions.udf.CIQ(U$5,"IQ_CLOSEPRICE",$E940,"USD"),U939),""),"")</f>
        <v>20</v>
      </c>
      <c r="V940" s="13">
        <f>IF(V$5&lt;&gt;0,IF($E940&lt;&gt;"",IF($C940&lt;&gt;1,_xll.ciqfunctions.udf.CIQ(V$5,"IQ_CLOSEPRICE",$E940,"USD"),V939),""),"")</f>
        <v>22.88</v>
      </c>
      <c r="W940" s="13">
        <f>IF(W$5&lt;&gt;0,IF($E940&lt;&gt;"",IF($C940&lt;&gt;1,_xll.ciqfunctions.udf.CIQ(W$5,"IQ_CLOSEPRICE",$E940,"USD"),W939),""),"")</f>
        <v>2.72</v>
      </c>
      <c r="X940" s="13">
        <f>IF(X$5&lt;&gt;0,IF($E940&lt;&gt;"",IF($C940&lt;&gt;1,_xll.ciqfunctions.udf.CIQ(X$5,"IQ_CLOSEPRICE",$E940,"USD"),X939),""),"")</f>
        <v>0</v>
      </c>
      <c r="Y940" s="13">
        <f>IF(Y$5&lt;&gt;0,IF($E940&lt;&gt;"",IF($C940&lt;&gt;1,_xll.ciqfunctions.udf.CIQ(Y$5,"IQ_CLOSEPRICE",$E940,"USD"),Y939),""),"")</f>
        <v>12.65</v>
      </c>
      <c r="Z940" s="13">
        <f>IF(Z$5&lt;&gt;0,IF($E940&lt;&gt;"",IF($C940&lt;&gt;1,_xll.ciqfunctions.udf.CIQ(Z$5,"IQ_CLOSEPRICE",$E940,"USD"),Z939),""),"")</f>
        <v>0</v>
      </c>
      <c r="AA940" s="13">
        <f>IF(AA$5&lt;&gt;0,IF($E940&lt;&gt;"",IF($C940&lt;&gt;1,_xll.ciqfunctions.udf.CIQ(AA$5,"IQ_CLOSEPRICE",$E940,"USD"),AA939),""),"")</f>
        <v>7.15</v>
      </c>
      <c r="AB940" s="13">
        <f>IF(AB$5&lt;&gt;0,IF($E940&lt;&gt;"",IF($C940&lt;&gt;1,_xll.ciqfunctions.udf.CIQ(AB$5,"IQ_CLOSEPRICE",$E940,"USD"),AB939),""),"")</f>
        <v>6.04</v>
      </c>
      <c r="AC940" s="13" t="str">
        <f>IF(AC$5&lt;&gt;0,IF($E940&lt;&gt;"",IF($C940&lt;&gt;1,_xll.ciqfunctions.udf.CIQ(AC$5,"IQ_CLOSEPRICE",$E940,"USD"),AC939),""),"")</f>
        <v>(Invalid Identifier)</v>
      </c>
      <c r="AD940" s="13">
        <f>IF(AD$5&lt;&gt;0,IF($E940&lt;&gt;"",IF($C940&lt;&gt;1,_xll.ciqfunctions.udf.CIQ(AD$5,"IQ_CLOSEPRICE",$E940,"USD"),AD939),""),"")</f>
        <v>30.25</v>
      </c>
      <c r="AE940" s="13" t="str">
        <f>IF(AE$5&lt;&gt;0,IF($E940&lt;&gt;"",IF($C940&lt;&gt;1,_xll.ciqfunctions.udf.CIQ(AE$5,"IQ_CLOSEPRICE",$E940,"USD"),AE939),""),"")</f>
        <v>(Invalid Identifier)</v>
      </c>
      <c r="AF940" s="13" t="str">
        <f>IF(AF$5&lt;&gt;0,IF($E940&lt;&gt;"",IF($C940&lt;&gt;1,_xll.ciqfunctions.udf.CIQ(AF$5,"IQ_CLOSEPRICE",$E940,"USD"),AF939),""),"")</f>
        <v>(Invalid Identifier)</v>
      </c>
      <c r="AG940" s="13" t="str">
        <f>IF(AG$5&lt;&gt;0,IF($E940&lt;&gt;"",IF($C940&lt;&gt;1,_xll.ciqfunctions.udf.CIQ(AG$5,"IQ_CLOSEPRICE",$E940,"USD"),AG939),""),"")</f>
        <v>(Invalid Identifier)</v>
      </c>
      <c r="AH940" s="13">
        <f>IF(AH$5&lt;&gt;0,IF($E940&lt;&gt;"",IF($C940&lt;&gt;1,_xll.ciqfunctions.udf.CIQ(AH$5,"IQ_CLOSEPRICE",$E940,"USD"),AH939),""),"")</f>
        <v>0.35877999999999999</v>
      </c>
      <c r="AI940" s="13" t="str">
        <f>IF(AI$5&lt;&gt;0,IF($E940&lt;&gt;"",IF($C940&lt;&gt;1,_xll.ciqfunctions.udf.CIQ(AI$5,"IQ_CLOSEPRICE",$E940,"USD"),AI939),""),"")</f>
        <v>(Invalid Identifier)</v>
      </c>
      <c r="AJ940" s="31">
        <f>IF(AJ$5&lt;&gt;0,IF($E940&lt;&gt;"",IF($C940&lt;&gt;1,_xll.ciqfunctions.udf.CIQ(AJ$5,"IQ_CLOSEPRICE",$E940,"USD"),AJ939),""),"")</f>
        <v>8.92</v>
      </c>
      <c r="AK940" s="31">
        <f>IF(AK$5&lt;&gt;0,IF($E940&lt;&gt;"",IF($C940&lt;&gt;1,_xll.ciqfunctions.udf.CIQ(AK$5,"IQ_CLOSEPRICE",$E940,"USD"),AK939),""),"")</f>
        <v>0</v>
      </c>
      <c r="AL940" s="31">
        <f>IF(AL$5&lt;&gt;0,IF($E940&lt;&gt;"",IF($C940&lt;&gt;1,_xll.ciqfunctions.udf.CIQ(AL$5,"IQ_CLOSEPRICE",$E940,"USD"),AL939),""),"")</f>
        <v>0</v>
      </c>
      <c r="AM940" s="31">
        <f>IF(AM$5&lt;&gt;0,IF($E940&lt;&gt;"",IF($C940&lt;&gt;1,_xll.ciqfunctions.udf.CIQ(AM$5,"IQ_CLOSEPRICE",$E940,"USD"),AM939),""),"")</f>
        <v>0</v>
      </c>
      <c r="AN940" s="31">
        <f>IF(AN$5&lt;&gt;0,IF($E940&lt;&gt;"",IF($C940&lt;&gt;1,_xll.ciqfunctions.udf.CIQ(AN$5,"IQ_CLOSEPRICE",$E940,"USD"),AN939),""),"")</f>
        <v>0</v>
      </c>
      <c r="AO940" s="31">
        <f>IF(AO$5&lt;&gt;0,IF($E940&lt;&gt;"",IF($C940&lt;&gt;1,_xll.ciqfunctions.udf.CIQ(AO$5,"IQ_CLOSEPRICE",$E940,"USD"),AO939),""),"")</f>
        <v>8.84</v>
      </c>
      <c r="AP940" s="31">
        <f>IF(AP$5&lt;&gt;0,IF($E940&lt;&gt;"",IF($C940&lt;&gt;1,_xll.ciqfunctions.udf.CIQ(AP$5,"IQ_CLOSEPRICE",$E940,"USD"),AP939),""),"")</f>
        <v>21.84</v>
      </c>
      <c r="AQ940" s="31">
        <f>IF(AQ$5&lt;&gt;0,IF($E940&lt;&gt;"",IF($C940&lt;&gt;1,_xll.ciqfunctions.udf.CIQ(AQ$5,"IQ_CLOSEPRICE",$E940,"USD"),AQ939),""),"")</f>
        <v>0</v>
      </c>
      <c r="AR940" s="31">
        <f>IF(AR$5&lt;&gt;0,IF($E940&lt;&gt;"",IF($C940&lt;&gt;1,_xll.ciqfunctions.udf.CIQ(AR$5,"IQ_CLOSEPRICE",$E940,"USD"),AR939),""),"")</f>
        <v>0</v>
      </c>
      <c r="AS940" s="31" t="str">
        <f>IF(AS$5&lt;&gt;0,IF($E940&lt;&gt;"",IF($C940&lt;&gt;1,_xll.ciqfunctions.udf.CIQ(AS$5,"IQ_CLOSEPRICE",$E940,"USD"),AS939),""),"")</f>
        <v>(Invalid Identifier)</v>
      </c>
      <c r="AT940" s="31">
        <f>IF(AT$5&lt;&gt;0,IF($E940&lt;&gt;"",IF($C940&lt;&gt;1,_xll.ciqfunctions.udf.CIQ(AT$5,"IQ_CLOSEPRICE",$E940,"USD"),AT939),""),"")</f>
        <v>0</v>
      </c>
      <c r="AU940" s="8"/>
      <c r="AV940" s="38" t="str">
        <f t="shared" si="855"/>
        <v/>
      </c>
      <c r="AW940" s="38" t="str">
        <f t="shared" si="856"/>
        <v/>
      </c>
      <c r="AX940" s="38" t="str">
        <f t="shared" si="857"/>
        <v/>
      </c>
      <c r="AY940" s="38" t="str">
        <f t="shared" si="858"/>
        <v/>
      </c>
      <c r="AZ940" s="38">
        <f t="shared" si="859"/>
        <v>6.062462181643484E-2</v>
      </c>
      <c r="BA940" s="38">
        <f t="shared" si="860"/>
        <v>-4.0382337445685576E-2</v>
      </c>
      <c r="BB940" s="38" t="str">
        <f t="shared" si="861"/>
        <v/>
      </c>
      <c r="BC940" s="38" t="str">
        <f t="shared" si="862"/>
        <v/>
      </c>
      <c r="BD940" s="38" t="e">
        <f t="shared" si="863"/>
        <v>#VALUE!</v>
      </c>
      <c r="BE940" s="38" t="str">
        <f t="shared" si="864"/>
        <v/>
      </c>
      <c r="BF940" s="38" t="str">
        <f t="shared" si="865"/>
        <v/>
      </c>
      <c r="BG940" s="38" t="e">
        <f t="shared" si="866"/>
        <v>#VALUE!</v>
      </c>
      <c r="BH940" s="38" t="str">
        <f t="shared" si="867"/>
        <v/>
      </c>
      <c r="BI940" s="38" t="str">
        <f t="shared" si="868"/>
        <v/>
      </c>
      <c r="BJ940" s="38">
        <f t="shared" si="869"/>
        <v>2.5317807984289786E-2</v>
      </c>
      <c r="BK940" s="38">
        <f t="shared" si="870"/>
        <v>0.15473360027512542</v>
      </c>
      <c r="BL940" s="38">
        <f t="shared" si="871"/>
        <v>-2.181904739463961E-2</v>
      </c>
      <c r="BM940" s="38" t="str">
        <f t="shared" si="872"/>
        <v/>
      </c>
      <c r="BN940" s="38">
        <f t="shared" si="873"/>
        <v>-2.0344989685021884E-2</v>
      </c>
      <c r="BO940" s="38" t="str">
        <f t="shared" si="874"/>
        <v/>
      </c>
      <c r="BP940" s="38">
        <f t="shared" si="875"/>
        <v>3.5590945102702533E-2</v>
      </c>
      <c r="BQ940" s="38">
        <f t="shared" si="876"/>
        <v>3.3167526259940418E-3</v>
      </c>
      <c r="BR940" s="38" t="e">
        <f t="shared" si="877"/>
        <v>#VALUE!</v>
      </c>
      <c r="BS940" s="38">
        <f t="shared" si="878"/>
        <v>-9.4558582625012669E-2</v>
      </c>
      <c r="BT940" s="38" t="e">
        <f t="shared" si="879"/>
        <v>#VALUE!</v>
      </c>
      <c r="BU940" s="38" t="e">
        <f t="shared" si="880"/>
        <v>#VALUE!</v>
      </c>
      <c r="BV940" s="38" t="e">
        <f t="shared" si="881"/>
        <v>#VALUE!</v>
      </c>
      <c r="BW940" s="38">
        <f t="shared" si="882"/>
        <v>4.6408532914599079E-2</v>
      </c>
      <c r="BX940" s="38" t="e">
        <f t="shared" si="883"/>
        <v>#VALUE!</v>
      </c>
      <c r="BY940" s="38">
        <f t="shared" si="884"/>
        <v>8.0509931902939563E-2</v>
      </c>
      <c r="BZ940" s="38" t="str">
        <f t="shared" si="885"/>
        <v/>
      </c>
      <c r="CA940" s="38" t="str">
        <f t="shared" si="886"/>
        <v/>
      </c>
      <c r="CB940" s="38" t="str">
        <f t="shared" si="887"/>
        <v/>
      </c>
      <c r="CC940" s="38" t="str">
        <f t="shared" si="888"/>
        <v/>
      </c>
      <c r="CD940" s="38">
        <f t="shared" si="889"/>
        <v>6.062462181643484E-2</v>
      </c>
      <c r="CE940" s="38">
        <f t="shared" si="890"/>
        <v>-4.0382337445685576E-2</v>
      </c>
      <c r="CF940" s="38" t="str">
        <f t="shared" si="891"/>
        <v/>
      </c>
      <c r="CG940" s="38" t="str">
        <f t="shared" si="892"/>
        <v/>
      </c>
      <c r="CH940" s="38" t="e">
        <f t="shared" si="893"/>
        <v>#VALUE!</v>
      </c>
      <c r="CI940" s="38" t="str">
        <f t="shared" si="894"/>
        <v/>
      </c>
      <c r="CJ940" s="7"/>
      <c r="CK940" s="7"/>
      <c r="CN940" s="7"/>
      <c r="CO940" s="7"/>
      <c r="CP940" s="7"/>
      <c r="CQ940" s="7"/>
      <c r="CR940" s="7"/>
      <c r="CS940" s="7"/>
      <c r="CT940" s="7"/>
      <c r="CU940" s="7"/>
      <c r="CV940" s="7"/>
      <c r="CW940" s="7"/>
    </row>
    <row r="941" spans="2:101" outlineLevel="1">
      <c r="B941" s="25">
        <f t="shared" si="851"/>
        <v>4</v>
      </c>
      <c r="C941" s="19">
        <f t="shared" si="852"/>
        <v>0</v>
      </c>
      <c r="D941" s="247">
        <f t="shared" si="853"/>
        <v>307</v>
      </c>
      <c r="E941" s="42">
        <f t="shared" si="854"/>
        <v>41550</v>
      </c>
      <c r="G941" s="13">
        <f>IF(G$5&lt;&gt;0,IF($E941&lt;&gt;"",IF($C941&lt;&gt;1,_xll.ciqfunctions.udf.CIQ(G$5,"IQ_CLOSEPRICE",$E941,"USD"),G940),""),"")</f>
        <v>0</v>
      </c>
      <c r="H941" s="13">
        <f>IF(H$5&lt;&gt;0,IF($E941&lt;&gt;"",IF($C941&lt;&gt;1,_xll.ciqfunctions.udf.CIQ(H$5,"IQ_CLOSEPRICE",$E941,"USD"),H940),""),"")</f>
        <v>0</v>
      </c>
      <c r="I941" s="13">
        <f>IF(I$5&lt;&gt;0,IF($E941&lt;&gt;"",IF($C941&lt;&gt;1,_xll.ciqfunctions.udf.CIQ(I$5,"IQ_CLOSEPRICE",$E941,"USD"),I940),""),"")</f>
        <v>0</v>
      </c>
      <c r="J941" s="13">
        <f>IF(J$5&lt;&gt;0,IF($E941&lt;&gt;"",IF($C941&lt;&gt;1,_xll.ciqfunctions.udf.CIQ(J$5,"IQ_CLOSEPRICE",$E941,"USD"),J940),""),"")</f>
        <v>0</v>
      </c>
      <c r="K941" s="13">
        <f>IF(K$5&lt;&gt;0,IF($E941&lt;&gt;"",IF($C941&lt;&gt;1,_xll.ciqfunctions.udf.CIQ(K$5,"IQ_CLOSEPRICE",$E941,"USD"),K940),""),"")</f>
        <v>8.32</v>
      </c>
      <c r="L941" s="13">
        <f>IF(L$5&lt;&gt;0,IF($E941&lt;&gt;"",IF($C941&lt;&gt;1,_xll.ciqfunctions.udf.CIQ(L$5,"IQ_CLOSEPRICE",$E941,"USD"),L940),""),"")</f>
        <v>22.74</v>
      </c>
      <c r="M941" s="13">
        <f>IF(M$5&lt;&gt;0,IF($E941&lt;&gt;"",IF($C941&lt;&gt;1,_xll.ciqfunctions.udf.CIQ(M$5,"IQ_CLOSEPRICE",$E941,"USD"),M940),""),"")</f>
        <v>0</v>
      </c>
      <c r="N941" s="13">
        <f>IF(N$5&lt;&gt;0,IF($E941&lt;&gt;"",IF($C941&lt;&gt;1,_xll.ciqfunctions.udf.CIQ(N$5,"IQ_CLOSEPRICE",$E941,"USD"),N940),""),"")</f>
        <v>0</v>
      </c>
      <c r="O941" s="13" t="str">
        <f>IF(O$5&lt;&gt;0,IF($E941&lt;&gt;"",IF($C941&lt;&gt;1,_xll.ciqfunctions.udf.CIQ(O$5,"IQ_CLOSEPRICE",$E941,"USD"),O940),""),"")</f>
        <v>(Invalid Identifier)</v>
      </c>
      <c r="P941" s="13">
        <f>IF(P$5&lt;&gt;0,IF($E941&lt;&gt;"",IF($C941&lt;&gt;1,_xll.ciqfunctions.udf.CIQ(P$5,"IQ_CLOSEPRICE",$E941,"USD"),P940),""),"")</f>
        <v>0</v>
      </c>
      <c r="Q941" s="13">
        <f>IF(Q$5&lt;&gt;0,IF($E941&lt;&gt;"",IF($C941&lt;&gt;1,_xll.ciqfunctions.udf.CIQ(Q$5,"IQ_CLOSEPRICE",$E941,"USD"),Q940),""),"")</f>
        <v>0</v>
      </c>
      <c r="R941" s="13" t="str">
        <f>IF(R$5&lt;&gt;0,IF($E941&lt;&gt;"",IF($C941&lt;&gt;1,_xll.ciqfunctions.udf.CIQ(R$5,"IQ_CLOSEPRICE",$E941,"USD"),R940),""),"")</f>
        <v>(Invalid Identifier)</v>
      </c>
      <c r="S941" s="13">
        <f>IF(S$5&lt;&gt;0,IF($E941&lt;&gt;"",IF($C941&lt;&gt;1,_xll.ciqfunctions.udf.CIQ(S$5,"IQ_CLOSEPRICE",$E941,"USD"),S940),""),"")</f>
        <v>0</v>
      </c>
      <c r="T941" s="13">
        <f>IF(T$5&lt;&gt;0,IF($E941&lt;&gt;"",IF($C941&lt;&gt;1,_xll.ciqfunctions.udf.CIQ(T$5,"IQ_CLOSEPRICE",$E941,"USD"),T940),""),"")</f>
        <v>0</v>
      </c>
      <c r="U941" s="13">
        <f>IF(U$5&lt;&gt;0,IF($E941&lt;&gt;"",IF($C941&lt;&gt;1,_xll.ciqfunctions.udf.CIQ(U$5,"IQ_CLOSEPRICE",$E941,"USD"),U940),""),"")</f>
        <v>19.5</v>
      </c>
      <c r="V941" s="13">
        <f>IF(V$5&lt;&gt;0,IF($E941&lt;&gt;"",IF($C941&lt;&gt;1,_xll.ciqfunctions.udf.CIQ(V$5,"IQ_CLOSEPRICE",$E941,"USD"),V940),""),"")</f>
        <v>19.600000000000001</v>
      </c>
      <c r="W941" s="13">
        <f>IF(W$5&lt;&gt;0,IF($E941&lt;&gt;"",IF($C941&lt;&gt;1,_xll.ciqfunctions.udf.CIQ(W$5,"IQ_CLOSEPRICE",$E941,"USD"),W940),""),"")</f>
        <v>2.78</v>
      </c>
      <c r="X941" s="13">
        <f>IF(X$5&lt;&gt;0,IF($E941&lt;&gt;"",IF($C941&lt;&gt;1,_xll.ciqfunctions.udf.CIQ(X$5,"IQ_CLOSEPRICE",$E941,"USD"),X940),""),"")</f>
        <v>0</v>
      </c>
      <c r="Y941" s="13">
        <f>IF(Y$5&lt;&gt;0,IF($E941&lt;&gt;"",IF($C941&lt;&gt;1,_xll.ciqfunctions.udf.CIQ(Y$5,"IQ_CLOSEPRICE",$E941,"USD"),Y940),""),"")</f>
        <v>12.91</v>
      </c>
      <c r="Z941" s="13">
        <f>IF(Z$5&lt;&gt;0,IF($E941&lt;&gt;"",IF($C941&lt;&gt;1,_xll.ciqfunctions.udf.CIQ(Z$5,"IQ_CLOSEPRICE",$E941,"USD"),Z940),""),"")</f>
        <v>0</v>
      </c>
      <c r="AA941" s="13">
        <f>IF(AA$5&lt;&gt;0,IF($E941&lt;&gt;"",IF($C941&lt;&gt;1,_xll.ciqfunctions.udf.CIQ(AA$5,"IQ_CLOSEPRICE",$E941,"USD"),AA940),""),"")</f>
        <v>6.9</v>
      </c>
      <c r="AB941" s="13">
        <f>IF(AB$5&lt;&gt;0,IF($E941&lt;&gt;"",IF($C941&lt;&gt;1,_xll.ciqfunctions.udf.CIQ(AB$5,"IQ_CLOSEPRICE",$E941,"USD"),AB940),""),"")</f>
        <v>6.02</v>
      </c>
      <c r="AC941" s="13" t="str">
        <f>IF(AC$5&lt;&gt;0,IF($E941&lt;&gt;"",IF($C941&lt;&gt;1,_xll.ciqfunctions.udf.CIQ(AC$5,"IQ_CLOSEPRICE",$E941,"USD"),AC940),""),"")</f>
        <v>(Invalid Identifier)</v>
      </c>
      <c r="AD941" s="13">
        <f>IF(AD$5&lt;&gt;0,IF($E941&lt;&gt;"",IF($C941&lt;&gt;1,_xll.ciqfunctions.udf.CIQ(AD$5,"IQ_CLOSEPRICE",$E941,"USD"),AD940),""),"")</f>
        <v>33.25</v>
      </c>
      <c r="AE941" s="13" t="str">
        <f>IF(AE$5&lt;&gt;0,IF($E941&lt;&gt;"",IF($C941&lt;&gt;1,_xll.ciqfunctions.udf.CIQ(AE$5,"IQ_CLOSEPRICE",$E941,"USD"),AE940),""),"")</f>
        <v>(Invalid Identifier)</v>
      </c>
      <c r="AF941" s="13" t="str">
        <f>IF(AF$5&lt;&gt;0,IF($E941&lt;&gt;"",IF($C941&lt;&gt;1,_xll.ciqfunctions.udf.CIQ(AF$5,"IQ_CLOSEPRICE",$E941,"USD"),AF940),""),"")</f>
        <v>(Invalid Identifier)</v>
      </c>
      <c r="AG941" s="13" t="str">
        <f>IF(AG$5&lt;&gt;0,IF($E941&lt;&gt;"",IF($C941&lt;&gt;1,_xll.ciqfunctions.udf.CIQ(AG$5,"IQ_CLOSEPRICE",$E941,"USD"),AG940),""),"")</f>
        <v>(Invalid Identifier)</v>
      </c>
      <c r="AH941" s="13">
        <f>IF(AH$5&lt;&gt;0,IF($E941&lt;&gt;"",IF($C941&lt;&gt;1,_xll.ciqfunctions.udf.CIQ(AH$5,"IQ_CLOSEPRICE",$E941,"USD"),AH940),""),"")</f>
        <v>0.34250999999999998</v>
      </c>
      <c r="AI941" s="13" t="str">
        <f>IF(AI$5&lt;&gt;0,IF($E941&lt;&gt;"",IF($C941&lt;&gt;1,_xll.ciqfunctions.udf.CIQ(AI$5,"IQ_CLOSEPRICE",$E941,"USD"),AI940),""),"")</f>
        <v>(Invalid Identifier)</v>
      </c>
      <c r="AJ941" s="31">
        <f>IF(AJ$5&lt;&gt;0,IF($E941&lt;&gt;"",IF($C941&lt;&gt;1,_xll.ciqfunctions.udf.CIQ(AJ$5,"IQ_CLOSEPRICE",$E941,"USD"),AJ940),""),"")</f>
        <v>8.23</v>
      </c>
      <c r="AK941" s="31">
        <f>IF(AK$5&lt;&gt;0,IF($E941&lt;&gt;"",IF($C941&lt;&gt;1,_xll.ciqfunctions.udf.CIQ(AK$5,"IQ_CLOSEPRICE",$E941,"USD"),AK940),""),"")</f>
        <v>0</v>
      </c>
      <c r="AL941" s="31">
        <f>IF(AL$5&lt;&gt;0,IF($E941&lt;&gt;"",IF($C941&lt;&gt;1,_xll.ciqfunctions.udf.CIQ(AL$5,"IQ_CLOSEPRICE",$E941,"USD"),AL940),""),"")</f>
        <v>0</v>
      </c>
      <c r="AM941" s="31">
        <f>IF(AM$5&lt;&gt;0,IF($E941&lt;&gt;"",IF($C941&lt;&gt;1,_xll.ciqfunctions.udf.CIQ(AM$5,"IQ_CLOSEPRICE",$E941,"USD"),AM940),""),"")</f>
        <v>0</v>
      </c>
      <c r="AN941" s="31">
        <f>IF(AN$5&lt;&gt;0,IF($E941&lt;&gt;"",IF($C941&lt;&gt;1,_xll.ciqfunctions.udf.CIQ(AN$5,"IQ_CLOSEPRICE",$E941,"USD"),AN940),""),"")</f>
        <v>0</v>
      </c>
      <c r="AO941" s="31">
        <f>IF(AO$5&lt;&gt;0,IF($E941&lt;&gt;"",IF($C941&lt;&gt;1,_xll.ciqfunctions.udf.CIQ(AO$5,"IQ_CLOSEPRICE",$E941,"USD"),AO940),""),"")</f>
        <v>8.32</v>
      </c>
      <c r="AP941" s="31">
        <f>IF(AP$5&lt;&gt;0,IF($E941&lt;&gt;"",IF($C941&lt;&gt;1,_xll.ciqfunctions.udf.CIQ(AP$5,"IQ_CLOSEPRICE",$E941,"USD"),AP940),""),"")</f>
        <v>22.74</v>
      </c>
      <c r="AQ941" s="31">
        <f>IF(AQ$5&lt;&gt;0,IF($E941&lt;&gt;"",IF($C941&lt;&gt;1,_xll.ciqfunctions.udf.CIQ(AQ$5,"IQ_CLOSEPRICE",$E941,"USD"),AQ940),""),"")</f>
        <v>0</v>
      </c>
      <c r="AR941" s="31">
        <f>IF(AR$5&lt;&gt;0,IF($E941&lt;&gt;"",IF($C941&lt;&gt;1,_xll.ciqfunctions.udf.CIQ(AR$5,"IQ_CLOSEPRICE",$E941,"USD"),AR940),""),"")</f>
        <v>0</v>
      </c>
      <c r="AS941" s="31" t="str">
        <f>IF(AS$5&lt;&gt;0,IF($E941&lt;&gt;"",IF($C941&lt;&gt;1,_xll.ciqfunctions.udf.CIQ(AS$5,"IQ_CLOSEPRICE",$E941,"USD"),AS940),""),"")</f>
        <v>(Invalid Identifier)</v>
      </c>
      <c r="AT941" s="31">
        <f>IF(AT$5&lt;&gt;0,IF($E941&lt;&gt;"",IF($C941&lt;&gt;1,_xll.ciqfunctions.udf.CIQ(AT$5,"IQ_CLOSEPRICE",$E941,"USD"),AT940),""),"")</f>
        <v>0</v>
      </c>
      <c r="AU941" s="8"/>
      <c r="AV941" s="38" t="str">
        <f t="shared" si="855"/>
        <v/>
      </c>
      <c r="AW941" s="38" t="str">
        <f t="shared" si="856"/>
        <v/>
      </c>
      <c r="AX941" s="38" t="str">
        <f t="shared" si="857"/>
        <v/>
      </c>
      <c r="AY941" s="38" t="str">
        <f t="shared" si="858"/>
        <v/>
      </c>
      <c r="AZ941" s="38">
        <f t="shared" si="859"/>
        <v>0</v>
      </c>
      <c r="BA941" s="38">
        <f t="shared" si="860"/>
        <v>-2.3039488991810426E-2</v>
      </c>
      <c r="BB941" s="38" t="str">
        <f t="shared" si="861"/>
        <v/>
      </c>
      <c r="BC941" s="38" t="str">
        <f t="shared" si="862"/>
        <v/>
      </c>
      <c r="BD941" s="38" t="e">
        <f t="shared" si="863"/>
        <v>#VALUE!</v>
      </c>
      <c r="BE941" s="38" t="str">
        <f t="shared" si="864"/>
        <v/>
      </c>
      <c r="BF941" s="38" t="str">
        <f t="shared" si="865"/>
        <v/>
      </c>
      <c r="BG941" s="38" t="e">
        <f t="shared" si="866"/>
        <v>#VALUE!</v>
      </c>
      <c r="BH941" s="38" t="str">
        <f t="shared" si="867"/>
        <v/>
      </c>
      <c r="BI941" s="38" t="str">
        <f t="shared" si="868"/>
        <v/>
      </c>
      <c r="BJ941" s="38">
        <f t="shared" si="869"/>
        <v>7.6991810840279992E-2</v>
      </c>
      <c r="BK941" s="38">
        <f t="shared" si="870"/>
        <v>0.21805448180673853</v>
      </c>
      <c r="BL941" s="38">
        <f t="shared" si="871"/>
        <v>-3.5339366445308849E-2</v>
      </c>
      <c r="BM941" s="38" t="str">
        <f t="shared" si="872"/>
        <v/>
      </c>
      <c r="BN941" s="38">
        <f t="shared" si="873"/>
        <v>4.1112509217500044E-2</v>
      </c>
      <c r="BO941" s="38" t="str">
        <f t="shared" si="874"/>
        <v/>
      </c>
      <c r="BP941" s="38">
        <f t="shared" si="875"/>
        <v>-7.2202479734870201E-3</v>
      </c>
      <c r="BQ941" s="38">
        <f t="shared" si="876"/>
        <v>-9.9174366573460283E-3</v>
      </c>
      <c r="BR941" s="38" t="e">
        <f t="shared" si="877"/>
        <v>#VALUE!</v>
      </c>
      <c r="BS941" s="38">
        <f t="shared" si="878"/>
        <v>-0.11332868530700324</v>
      </c>
      <c r="BT941" s="38" t="e">
        <f t="shared" si="879"/>
        <v>#VALUE!</v>
      </c>
      <c r="BU941" s="38" t="e">
        <f t="shared" si="880"/>
        <v>#VALUE!</v>
      </c>
      <c r="BV941" s="38" t="e">
        <f t="shared" si="881"/>
        <v>#VALUE!</v>
      </c>
      <c r="BW941" s="38">
        <f t="shared" si="882"/>
        <v>-5.1939781816331736E-2</v>
      </c>
      <c r="BX941" s="38" t="e">
        <f t="shared" si="883"/>
        <v>#VALUE!</v>
      </c>
      <c r="BY941" s="38">
        <f t="shared" si="884"/>
        <v>0.12554393638627495</v>
      </c>
      <c r="BZ941" s="38" t="str">
        <f t="shared" si="885"/>
        <v/>
      </c>
      <c r="CA941" s="38" t="str">
        <f t="shared" si="886"/>
        <v/>
      </c>
      <c r="CB941" s="38" t="str">
        <f t="shared" si="887"/>
        <v/>
      </c>
      <c r="CC941" s="38" t="str">
        <f t="shared" si="888"/>
        <v/>
      </c>
      <c r="CD941" s="38">
        <f t="shared" si="889"/>
        <v>0</v>
      </c>
      <c r="CE941" s="38">
        <f t="shared" si="890"/>
        <v>-2.3039488991810426E-2</v>
      </c>
      <c r="CF941" s="38" t="str">
        <f t="shared" si="891"/>
        <v/>
      </c>
      <c r="CG941" s="38" t="str">
        <f t="shared" si="892"/>
        <v/>
      </c>
      <c r="CH941" s="38" t="e">
        <f t="shared" si="893"/>
        <v>#VALUE!</v>
      </c>
      <c r="CI941" s="38" t="str">
        <f t="shared" si="894"/>
        <v/>
      </c>
      <c r="CJ941" s="7"/>
      <c r="CK941" s="7"/>
      <c r="CN941" s="7"/>
      <c r="CO941" s="7"/>
      <c r="CP941" s="7"/>
      <c r="CQ941" s="7"/>
      <c r="CR941" s="7"/>
      <c r="CS941" s="7"/>
      <c r="CT941" s="7"/>
      <c r="CU941" s="7"/>
      <c r="CV941" s="7"/>
      <c r="CW941" s="7"/>
    </row>
    <row r="942" spans="2:101" outlineLevel="1">
      <c r="B942" s="25">
        <f t="shared" si="851"/>
        <v>3</v>
      </c>
      <c r="C942" s="19">
        <f t="shared" si="852"/>
        <v>0</v>
      </c>
      <c r="D942" s="247">
        <f t="shared" si="853"/>
        <v>306</v>
      </c>
      <c r="E942" s="42">
        <f t="shared" si="854"/>
        <v>41549</v>
      </c>
      <c r="G942" s="13">
        <f>IF(G$5&lt;&gt;0,IF($E942&lt;&gt;"",IF($C942&lt;&gt;1,_xll.ciqfunctions.udf.CIQ(G$5,"IQ_CLOSEPRICE",$E942,"USD"),G941),""),"")</f>
        <v>0</v>
      </c>
      <c r="H942" s="13">
        <f>IF(H$5&lt;&gt;0,IF($E942&lt;&gt;"",IF($C942&lt;&gt;1,_xll.ciqfunctions.udf.CIQ(H$5,"IQ_CLOSEPRICE",$E942,"USD"),H941),""),"")</f>
        <v>0</v>
      </c>
      <c r="I942" s="13">
        <f>IF(I$5&lt;&gt;0,IF($E942&lt;&gt;"",IF($C942&lt;&gt;1,_xll.ciqfunctions.udf.CIQ(I$5,"IQ_CLOSEPRICE",$E942,"USD"),I941),""),"")</f>
        <v>0</v>
      </c>
      <c r="J942" s="13">
        <f>IF(J$5&lt;&gt;0,IF($E942&lt;&gt;"",IF($C942&lt;&gt;1,_xll.ciqfunctions.udf.CIQ(J$5,"IQ_CLOSEPRICE",$E942,"USD"),J941),""),"")</f>
        <v>0</v>
      </c>
      <c r="K942" s="13">
        <f>IF(K$5&lt;&gt;0,IF($E942&lt;&gt;"",IF($C942&lt;&gt;1,_xll.ciqfunctions.udf.CIQ(K$5,"IQ_CLOSEPRICE",$E942,"USD"),K941),""),"")</f>
        <v>8.32</v>
      </c>
      <c r="L942" s="13">
        <f>IF(L$5&lt;&gt;0,IF($E942&lt;&gt;"",IF($C942&lt;&gt;1,_xll.ciqfunctions.udf.CIQ(L$5,"IQ_CLOSEPRICE",$E942,"USD"),L941),""),"")</f>
        <v>23.27</v>
      </c>
      <c r="M942" s="13">
        <f>IF(M$5&lt;&gt;0,IF($E942&lt;&gt;"",IF($C942&lt;&gt;1,_xll.ciqfunctions.udf.CIQ(M$5,"IQ_CLOSEPRICE",$E942,"USD"),M941),""),"")</f>
        <v>0</v>
      </c>
      <c r="N942" s="13">
        <f>IF(N$5&lt;&gt;0,IF($E942&lt;&gt;"",IF($C942&lt;&gt;1,_xll.ciqfunctions.udf.CIQ(N$5,"IQ_CLOSEPRICE",$E942,"USD"),N941),""),"")</f>
        <v>0</v>
      </c>
      <c r="O942" s="13" t="str">
        <f>IF(O$5&lt;&gt;0,IF($E942&lt;&gt;"",IF($C942&lt;&gt;1,_xll.ciqfunctions.udf.CIQ(O$5,"IQ_CLOSEPRICE",$E942,"USD"),O941),""),"")</f>
        <v>(Invalid Identifier)</v>
      </c>
      <c r="P942" s="13">
        <f>IF(P$5&lt;&gt;0,IF($E942&lt;&gt;"",IF($C942&lt;&gt;1,_xll.ciqfunctions.udf.CIQ(P$5,"IQ_CLOSEPRICE",$E942,"USD"),P941),""),"")</f>
        <v>0</v>
      </c>
      <c r="Q942" s="13">
        <f>IF(Q$5&lt;&gt;0,IF($E942&lt;&gt;"",IF($C942&lt;&gt;1,_xll.ciqfunctions.udf.CIQ(Q$5,"IQ_CLOSEPRICE",$E942,"USD"),Q941),""),"")</f>
        <v>0</v>
      </c>
      <c r="R942" s="13" t="str">
        <f>IF(R$5&lt;&gt;0,IF($E942&lt;&gt;"",IF($C942&lt;&gt;1,_xll.ciqfunctions.udf.CIQ(R$5,"IQ_CLOSEPRICE",$E942,"USD"),R941),""),"")</f>
        <v>(Invalid Identifier)</v>
      </c>
      <c r="S942" s="13">
        <f>IF(S$5&lt;&gt;0,IF($E942&lt;&gt;"",IF($C942&lt;&gt;1,_xll.ciqfunctions.udf.CIQ(S$5,"IQ_CLOSEPRICE",$E942,"USD"),S941),""),"")</f>
        <v>0</v>
      </c>
      <c r="T942" s="13">
        <f>IF(T$5&lt;&gt;0,IF($E942&lt;&gt;"",IF($C942&lt;&gt;1,_xll.ciqfunctions.udf.CIQ(T$5,"IQ_CLOSEPRICE",$E942,"USD"),T941),""),"")</f>
        <v>0</v>
      </c>
      <c r="U942" s="13">
        <f>IF(U$5&lt;&gt;0,IF($E942&lt;&gt;"",IF($C942&lt;&gt;1,_xll.ciqfunctions.udf.CIQ(U$5,"IQ_CLOSEPRICE",$E942,"USD"),U941),""),"")</f>
        <v>18.055</v>
      </c>
      <c r="V942" s="13">
        <f>IF(V$5&lt;&gt;0,IF($E942&lt;&gt;"",IF($C942&lt;&gt;1,_xll.ciqfunctions.udf.CIQ(V$5,"IQ_CLOSEPRICE",$E942,"USD"),V941),""),"")</f>
        <v>15.76</v>
      </c>
      <c r="W942" s="13">
        <f>IF(W$5&lt;&gt;0,IF($E942&lt;&gt;"",IF($C942&lt;&gt;1,_xll.ciqfunctions.udf.CIQ(W$5,"IQ_CLOSEPRICE",$E942,"USD"),W941),""),"")</f>
        <v>2.88</v>
      </c>
      <c r="X942" s="13">
        <f>IF(X$5&lt;&gt;0,IF($E942&lt;&gt;"",IF($C942&lt;&gt;1,_xll.ciqfunctions.udf.CIQ(X$5,"IQ_CLOSEPRICE",$E942,"USD"),X941),""),"")</f>
        <v>0</v>
      </c>
      <c r="Y942" s="13">
        <f>IF(Y$5&lt;&gt;0,IF($E942&lt;&gt;"",IF($C942&lt;&gt;1,_xll.ciqfunctions.udf.CIQ(Y$5,"IQ_CLOSEPRICE",$E942,"USD"),Y941),""),"")</f>
        <v>12.39</v>
      </c>
      <c r="Z942" s="13">
        <f>IF(Z$5&lt;&gt;0,IF($E942&lt;&gt;"",IF($C942&lt;&gt;1,_xll.ciqfunctions.udf.CIQ(Z$5,"IQ_CLOSEPRICE",$E942,"USD"),Z941),""),"")</f>
        <v>0</v>
      </c>
      <c r="AA942" s="13">
        <f>IF(AA$5&lt;&gt;0,IF($E942&lt;&gt;"",IF($C942&lt;&gt;1,_xll.ciqfunctions.udf.CIQ(AA$5,"IQ_CLOSEPRICE",$E942,"USD"),AA941),""),"")</f>
        <v>6.95</v>
      </c>
      <c r="AB942" s="13">
        <f>IF(AB$5&lt;&gt;0,IF($E942&lt;&gt;"",IF($C942&lt;&gt;1,_xll.ciqfunctions.udf.CIQ(AB$5,"IQ_CLOSEPRICE",$E942,"USD"),AB941),""),"")</f>
        <v>6.08</v>
      </c>
      <c r="AC942" s="13" t="str">
        <f>IF(AC$5&lt;&gt;0,IF($E942&lt;&gt;"",IF($C942&lt;&gt;1,_xll.ciqfunctions.udf.CIQ(AC$5,"IQ_CLOSEPRICE",$E942,"USD"),AC941),""),"")</f>
        <v>(Invalid Identifier)</v>
      </c>
      <c r="AD942" s="13">
        <f>IF(AD$5&lt;&gt;0,IF($E942&lt;&gt;"",IF($C942&lt;&gt;1,_xll.ciqfunctions.udf.CIQ(AD$5,"IQ_CLOSEPRICE",$E942,"USD"),AD941),""),"")</f>
        <v>37.24</v>
      </c>
      <c r="AE942" s="13" t="str">
        <f>IF(AE$5&lt;&gt;0,IF($E942&lt;&gt;"",IF($C942&lt;&gt;1,_xll.ciqfunctions.udf.CIQ(AE$5,"IQ_CLOSEPRICE",$E942,"USD"),AE941),""),"")</f>
        <v>(Invalid Identifier)</v>
      </c>
      <c r="AF942" s="13" t="str">
        <f>IF(AF$5&lt;&gt;0,IF($E942&lt;&gt;"",IF($C942&lt;&gt;1,_xll.ciqfunctions.udf.CIQ(AF$5,"IQ_CLOSEPRICE",$E942,"USD"),AF941),""),"")</f>
        <v>(Invalid Identifier)</v>
      </c>
      <c r="AG942" s="13" t="str">
        <f>IF(AG$5&lt;&gt;0,IF($E942&lt;&gt;"",IF($C942&lt;&gt;1,_xll.ciqfunctions.udf.CIQ(AG$5,"IQ_CLOSEPRICE",$E942,"USD"),AG941),""),"")</f>
        <v>(Invalid Identifier)</v>
      </c>
      <c r="AH942" s="13">
        <f>IF(AH$5&lt;&gt;0,IF($E942&lt;&gt;"",IF($C942&lt;&gt;1,_xll.ciqfunctions.udf.CIQ(AH$5,"IQ_CLOSEPRICE",$E942,"USD"),AH941),""),"")</f>
        <v>0.36076999999999998</v>
      </c>
      <c r="AI942" s="13" t="str">
        <f>IF(AI$5&lt;&gt;0,IF($E942&lt;&gt;"",IF($C942&lt;&gt;1,_xll.ciqfunctions.udf.CIQ(AI$5,"IQ_CLOSEPRICE",$E942,"USD"),AI941),""),"")</f>
        <v>(Invalid Identifier)</v>
      </c>
      <c r="AJ942" s="31">
        <f>IF(AJ$5&lt;&gt;0,IF($E942&lt;&gt;"",IF($C942&lt;&gt;1,_xll.ciqfunctions.udf.CIQ(AJ$5,"IQ_CLOSEPRICE",$E942,"USD"),AJ941),""),"")</f>
        <v>7.2590000000000003</v>
      </c>
      <c r="AK942" s="31">
        <f>IF(AK$5&lt;&gt;0,IF($E942&lt;&gt;"",IF($C942&lt;&gt;1,_xll.ciqfunctions.udf.CIQ(AK$5,"IQ_CLOSEPRICE",$E942,"USD"),AK941),""),"")</f>
        <v>0</v>
      </c>
      <c r="AL942" s="31">
        <f>IF(AL$5&lt;&gt;0,IF($E942&lt;&gt;"",IF($C942&lt;&gt;1,_xll.ciqfunctions.udf.CIQ(AL$5,"IQ_CLOSEPRICE",$E942,"USD"),AL941),""),"")</f>
        <v>0</v>
      </c>
      <c r="AM942" s="31">
        <f>IF(AM$5&lt;&gt;0,IF($E942&lt;&gt;"",IF($C942&lt;&gt;1,_xll.ciqfunctions.udf.CIQ(AM$5,"IQ_CLOSEPRICE",$E942,"USD"),AM941),""),"")</f>
        <v>0</v>
      </c>
      <c r="AN942" s="31">
        <f>IF(AN$5&lt;&gt;0,IF($E942&lt;&gt;"",IF($C942&lt;&gt;1,_xll.ciqfunctions.udf.CIQ(AN$5,"IQ_CLOSEPRICE",$E942,"USD"),AN941),""),"")</f>
        <v>0</v>
      </c>
      <c r="AO942" s="31">
        <f>IF(AO$5&lt;&gt;0,IF($E942&lt;&gt;"",IF($C942&lt;&gt;1,_xll.ciqfunctions.udf.CIQ(AO$5,"IQ_CLOSEPRICE",$E942,"USD"),AO941),""),"")</f>
        <v>8.32</v>
      </c>
      <c r="AP942" s="31">
        <f>IF(AP$5&lt;&gt;0,IF($E942&lt;&gt;"",IF($C942&lt;&gt;1,_xll.ciqfunctions.udf.CIQ(AP$5,"IQ_CLOSEPRICE",$E942,"USD"),AP941),""),"")</f>
        <v>23.27</v>
      </c>
      <c r="AQ942" s="31">
        <f>IF(AQ$5&lt;&gt;0,IF($E942&lt;&gt;"",IF($C942&lt;&gt;1,_xll.ciqfunctions.udf.CIQ(AQ$5,"IQ_CLOSEPRICE",$E942,"USD"),AQ941),""),"")</f>
        <v>0</v>
      </c>
      <c r="AR942" s="31">
        <f>IF(AR$5&lt;&gt;0,IF($E942&lt;&gt;"",IF($C942&lt;&gt;1,_xll.ciqfunctions.udf.CIQ(AR$5,"IQ_CLOSEPRICE",$E942,"USD"),AR941),""),"")</f>
        <v>0</v>
      </c>
      <c r="AS942" s="31" t="str">
        <f>IF(AS$5&lt;&gt;0,IF($E942&lt;&gt;"",IF($C942&lt;&gt;1,_xll.ciqfunctions.udf.CIQ(AS$5,"IQ_CLOSEPRICE",$E942,"USD"),AS941),""),"")</f>
        <v>(Invalid Identifier)</v>
      </c>
      <c r="AT942" s="31">
        <f>IF(AT$5&lt;&gt;0,IF($E942&lt;&gt;"",IF($C942&lt;&gt;1,_xll.ciqfunctions.udf.CIQ(AT$5,"IQ_CLOSEPRICE",$E942,"USD"),AT941),""),"")</f>
        <v>0</v>
      </c>
      <c r="AU942" s="8"/>
      <c r="AV942" s="38" t="str">
        <f t="shared" si="855"/>
        <v/>
      </c>
      <c r="AW942" s="38" t="str">
        <f t="shared" si="856"/>
        <v/>
      </c>
      <c r="AX942" s="38" t="str">
        <f t="shared" si="857"/>
        <v/>
      </c>
      <c r="AY942" s="38" t="str">
        <f t="shared" si="858"/>
        <v/>
      </c>
      <c r="AZ942" s="38">
        <f t="shared" si="859"/>
        <v>-2.375408600810703E-2</v>
      </c>
      <c r="BA942" s="38">
        <f t="shared" si="860"/>
        <v>-1.8731922763113799E-2</v>
      </c>
      <c r="BB942" s="38" t="str">
        <f t="shared" si="861"/>
        <v/>
      </c>
      <c r="BC942" s="38" t="str">
        <f t="shared" si="862"/>
        <v/>
      </c>
      <c r="BD942" s="38" t="e">
        <f t="shared" si="863"/>
        <v>#VALUE!</v>
      </c>
      <c r="BE942" s="38" t="str">
        <f t="shared" si="864"/>
        <v/>
      </c>
      <c r="BF942" s="38" t="str">
        <f t="shared" si="865"/>
        <v/>
      </c>
      <c r="BG942" s="38" t="e">
        <f t="shared" si="866"/>
        <v>#VALUE!</v>
      </c>
      <c r="BH942" s="38" t="str">
        <f t="shared" si="867"/>
        <v/>
      </c>
      <c r="BI942" s="38" t="str">
        <f t="shared" si="868"/>
        <v/>
      </c>
      <c r="BJ942" s="38">
        <f t="shared" si="869"/>
        <v>-0.15109978299400198</v>
      </c>
      <c r="BK942" s="38">
        <f t="shared" si="870"/>
        <v>9.0246877847778031E-2</v>
      </c>
      <c r="BL942" s="38">
        <f t="shared" si="871"/>
        <v>8.3230654149723707E-2</v>
      </c>
      <c r="BM942" s="38" t="str">
        <f t="shared" si="872"/>
        <v/>
      </c>
      <c r="BN942" s="38">
        <f t="shared" si="873"/>
        <v>3.1983045853050743E-2</v>
      </c>
      <c r="BO942" s="38" t="str">
        <f t="shared" si="874"/>
        <v/>
      </c>
      <c r="BP942" s="38">
        <f t="shared" si="875"/>
        <v>4.8646289627784001E-2</v>
      </c>
      <c r="BQ942" s="38">
        <f t="shared" si="876"/>
        <v>4.9464239353256166E-3</v>
      </c>
      <c r="BR942" s="38" t="e">
        <f t="shared" si="877"/>
        <v>#VALUE!</v>
      </c>
      <c r="BS942" s="38">
        <f t="shared" si="878"/>
        <v>-6.9574805674987123E-3</v>
      </c>
      <c r="BT942" s="38" t="e">
        <f t="shared" si="879"/>
        <v>#VALUE!</v>
      </c>
      <c r="BU942" s="38" t="e">
        <f t="shared" si="880"/>
        <v>#VALUE!</v>
      </c>
      <c r="BV942" s="38" t="e">
        <f t="shared" si="881"/>
        <v>#VALUE!</v>
      </c>
      <c r="BW942" s="38">
        <f t="shared" si="882"/>
        <v>2.4978846971153757E-2</v>
      </c>
      <c r="BX942" s="38" t="e">
        <f t="shared" si="883"/>
        <v>#VALUE!</v>
      </c>
      <c r="BY942" s="38">
        <f t="shared" si="884"/>
        <v>1.2406094361203047E-3</v>
      </c>
      <c r="BZ942" s="38" t="str">
        <f t="shared" si="885"/>
        <v/>
      </c>
      <c r="CA942" s="38" t="str">
        <f t="shared" si="886"/>
        <v/>
      </c>
      <c r="CB942" s="38" t="str">
        <f t="shared" si="887"/>
        <v/>
      </c>
      <c r="CC942" s="38" t="str">
        <f t="shared" si="888"/>
        <v/>
      </c>
      <c r="CD942" s="38">
        <f t="shared" si="889"/>
        <v>-2.375408600810703E-2</v>
      </c>
      <c r="CE942" s="38">
        <f t="shared" si="890"/>
        <v>-1.8731922763113799E-2</v>
      </c>
      <c r="CF942" s="38" t="str">
        <f t="shared" si="891"/>
        <v/>
      </c>
      <c r="CG942" s="38" t="str">
        <f t="shared" si="892"/>
        <v/>
      </c>
      <c r="CH942" s="38" t="e">
        <f t="shared" si="893"/>
        <v>#VALUE!</v>
      </c>
      <c r="CI942" s="38" t="str">
        <f t="shared" si="894"/>
        <v/>
      </c>
      <c r="CJ942" s="7"/>
      <c r="CK942" s="7"/>
      <c r="CN942" s="7"/>
      <c r="CO942" s="7"/>
      <c r="CP942" s="7"/>
      <c r="CQ942" s="7"/>
      <c r="CR942" s="7"/>
      <c r="CS942" s="7"/>
      <c r="CT942" s="7"/>
      <c r="CU942" s="7"/>
      <c r="CV942" s="7"/>
      <c r="CW942" s="7"/>
    </row>
    <row r="943" spans="2:101" outlineLevel="1">
      <c r="B943" s="25">
        <f t="shared" si="851"/>
        <v>2</v>
      </c>
      <c r="C943" s="19">
        <f t="shared" si="852"/>
        <v>0</v>
      </c>
      <c r="D943" s="247">
        <f t="shared" si="853"/>
        <v>305</v>
      </c>
      <c r="E943" s="42">
        <f t="shared" si="854"/>
        <v>41548</v>
      </c>
      <c r="G943" s="13">
        <f>IF(G$5&lt;&gt;0,IF($E943&lt;&gt;"",IF($C943&lt;&gt;1,_xll.ciqfunctions.udf.CIQ(G$5,"IQ_CLOSEPRICE",$E943,"USD"),G942),""),"")</f>
        <v>0</v>
      </c>
      <c r="H943" s="13">
        <f>IF(H$5&lt;&gt;0,IF($E943&lt;&gt;"",IF($C943&lt;&gt;1,_xll.ciqfunctions.udf.CIQ(H$5,"IQ_CLOSEPRICE",$E943,"USD"),H942),""),"")</f>
        <v>0</v>
      </c>
      <c r="I943" s="13">
        <f>IF(I$5&lt;&gt;0,IF($E943&lt;&gt;"",IF($C943&lt;&gt;1,_xll.ciqfunctions.udf.CIQ(I$5,"IQ_CLOSEPRICE",$E943,"USD"),I942),""),"")</f>
        <v>0</v>
      </c>
      <c r="J943" s="13">
        <f>IF(J$5&lt;&gt;0,IF($E943&lt;&gt;"",IF($C943&lt;&gt;1,_xll.ciqfunctions.udf.CIQ(J$5,"IQ_CLOSEPRICE",$E943,"USD"),J942),""),"")</f>
        <v>0</v>
      </c>
      <c r="K943" s="13">
        <f>IF(K$5&lt;&gt;0,IF($E943&lt;&gt;"",IF($C943&lt;&gt;1,_xll.ciqfunctions.udf.CIQ(K$5,"IQ_CLOSEPRICE",$E943,"USD"),K942),""),"")</f>
        <v>8.52</v>
      </c>
      <c r="L943" s="13">
        <f>IF(L$5&lt;&gt;0,IF($E943&lt;&gt;"",IF($C943&lt;&gt;1,_xll.ciqfunctions.udf.CIQ(L$5,"IQ_CLOSEPRICE",$E943,"USD"),L942),""),"")</f>
        <v>23.71</v>
      </c>
      <c r="M943" s="13">
        <f>IF(M$5&lt;&gt;0,IF($E943&lt;&gt;"",IF($C943&lt;&gt;1,_xll.ciqfunctions.udf.CIQ(M$5,"IQ_CLOSEPRICE",$E943,"USD"),M942),""),"")</f>
        <v>0</v>
      </c>
      <c r="N943" s="13">
        <f>IF(N$5&lt;&gt;0,IF($E943&lt;&gt;"",IF($C943&lt;&gt;1,_xll.ciqfunctions.udf.CIQ(N$5,"IQ_CLOSEPRICE",$E943,"USD"),N942),""),"")</f>
        <v>0</v>
      </c>
      <c r="O943" s="13" t="str">
        <f>IF(O$5&lt;&gt;0,IF($E943&lt;&gt;"",IF($C943&lt;&gt;1,_xll.ciqfunctions.udf.CIQ(O$5,"IQ_CLOSEPRICE",$E943,"USD"),O942),""),"")</f>
        <v>(Invalid Identifier)</v>
      </c>
      <c r="P943" s="13">
        <f>IF(P$5&lt;&gt;0,IF($E943&lt;&gt;"",IF($C943&lt;&gt;1,_xll.ciqfunctions.udf.CIQ(P$5,"IQ_CLOSEPRICE",$E943,"USD"),P942),""),"")</f>
        <v>0</v>
      </c>
      <c r="Q943" s="13">
        <f>IF(Q$5&lt;&gt;0,IF($E943&lt;&gt;"",IF($C943&lt;&gt;1,_xll.ciqfunctions.udf.CIQ(Q$5,"IQ_CLOSEPRICE",$E943,"USD"),Q942),""),"")</f>
        <v>0</v>
      </c>
      <c r="R943" s="13" t="str">
        <f>IF(R$5&lt;&gt;0,IF($E943&lt;&gt;"",IF($C943&lt;&gt;1,_xll.ciqfunctions.udf.CIQ(R$5,"IQ_CLOSEPRICE",$E943,"USD"),R942),""),"")</f>
        <v>(Invalid Identifier)</v>
      </c>
      <c r="S943" s="13">
        <f>IF(S$5&lt;&gt;0,IF($E943&lt;&gt;"",IF($C943&lt;&gt;1,_xll.ciqfunctions.udf.CIQ(S$5,"IQ_CLOSEPRICE",$E943,"USD"),S942),""),"")</f>
        <v>0</v>
      </c>
      <c r="T943" s="13">
        <f>IF(T$5&lt;&gt;0,IF($E943&lt;&gt;"",IF($C943&lt;&gt;1,_xll.ciqfunctions.udf.CIQ(T$5,"IQ_CLOSEPRICE",$E943,"USD"),T942),""),"")</f>
        <v>0</v>
      </c>
      <c r="U943" s="13">
        <f>IF(U$5&lt;&gt;0,IF($E943&lt;&gt;"",IF($C943&lt;&gt;1,_xll.ciqfunctions.udf.CIQ(U$5,"IQ_CLOSEPRICE",$E943,"USD"),U942),""),"")</f>
        <v>21</v>
      </c>
      <c r="V943" s="13">
        <f>IF(V$5&lt;&gt;0,IF($E943&lt;&gt;"",IF($C943&lt;&gt;1,_xll.ciqfunctions.udf.CIQ(V$5,"IQ_CLOSEPRICE",$E943,"USD"),V942),""),"")</f>
        <v>14.4</v>
      </c>
      <c r="W943" s="13">
        <f>IF(W$5&lt;&gt;0,IF($E943&lt;&gt;"",IF($C943&lt;&gt;1,_xll.ciqfunctions.udf.CIQ(W$5,"IQ_CLOSEPRICE",$E943,"USD"),W942),""),"")</f>
        <v>2.65</v>
      </c>
      <c r="X943" s="13">
        <f>IF(X$5&lt;&gt;0,IF($E943&lt;&gt;"",IF($C943&lt;&gt;1,_xll.ciqfunctions.udf.CIQ(X$5,"IQ_CLOSEPRICE",$E943,"USD"),X942),""),"")</f>
        <v>0</v>
      </c>
      <c r="Y943" s="13">
        <f>IF(Y$5&lt;&gt;0,IF($E943&lt;&gt;"",IF($C943&lt;&gt;1,_xll.ciqfunctions.udf.CIQ(Y$5,"IQ_CLOSEPRICE",$E943,"USD"),Y942),""),"")</f>
        <v>12</v>
      </c>
      <c r="Z943" s="13">
        <f>IF(Z$5&lt;&gt;0,IF($E943&lt;&gt;"",IF($C943&lt;&gt;1,_xll.ciqfunctions.udf.CIQ(Z$5,"IQ_CLOSEPRICE",$E943,"USD"),Z942),""),"")</f>
        <v>0</v>
      </c>
      <c r="AA943" s="13">
        <f>IF(AA$5&lt;&gt;0,IF($E943&lt;&gt;"",IF($C943&lt;&gt;1,_xll.ciqfunctions.udf.CIQ(AA$5,"IQ_CLOSEPRICE",$E943,"USD"),AA942),""),"")</f>
        <v>6.62</v>
      </c>
      <c r="AB943" s="13">
        <f>IF(AB$5&lt;&gt;0,IF($E943&lt;&gt;"",IF($C943&lt;&gt;1,_xll.ciqfunctions.udf.CIQ(AB$5,"IQ_CLOSEPRICE",$E943,"USD"),AB942),""),"")</f>
        <v>6.05</v>
      </c>
      <c r="AC943" s="13" t="str">
        <f>IF(AC$5&lt;&gt;0,IF($E943&lt;&gt;"",IF($C943&lt;&gt;1,_xll.ciqfunctions.udf.CIQ(AC$5,"IQ_CLOSEPRICE",$E943,"USD"),AC942),""),"")</f>
        <v>(Invalid Identifier)</v>
      </c>
      <c r="AD943" s="13">
        <f>IF(AD$5&lt;&gt;0,IF($E943&lt;&gt;"",IF($C943&lt;&gt;1,_xll.ciqfunctions.udf.CIQ(AD$5,"IQ_CLOSEPRICE",$E943,"USD"),AD942),""),"")</f>
        <v>37.5</v>
      </c>
      <c r="AE943" s="13" t="str">
        <f>IF(AE$5&lt;&gt;0,IF($E943&lt;&gt;"",IF($C943&lt;&gt;1,_xll.ciqfunctions.udf.CIQ(AE$5,"IQ_CLOSEPRICE",$E943,"USD"),AE942),""),"")</f>
        <v>(Invalid Identifier)</v>
      </c>
      <c r="AF943" s="13" t="str">
        <f>IF(AF$5&lt;&gt;0,IF($E943&lt;&gt;"",IF($C943&lt;&gt;1,_xll.ciqfunctions.udf.CIQ(AF$5,"IQ_CLOSEPRICE",$E943,"USD"),AF942),""),"")</f>
        <v>(Invalid Identifier)</v>
      </c>
      <c r="AG943" s="13" t="str">
        <f>IF(AG$5&lt;&gt;0,IF($E943&lt;&gt;"",IF($C943&lt;&gt;1,_xll.ciqfunctions.udf.CIQ(AG$5,"IQ_CLOSEPRICE",$E943,"USD"),AG942),""),"")</f>
        <v>(Invalid Identifier)</v>
      </c>
      <c r="AH943" s="13">
        <f>IF(AH$5&lt;&gt;0,IF($E943&lt;&gt;"",IF($C943&lt;&gt;1,_xll.ciqfunctions.udf.CIQ(AH$5,"IQ_CLOSEPRICE",$E943,"USD"),AH942),""),"")</f>
        <v>0.35187000000000002</v>
      </c>
      <c r="AI943" s="13" t="str">
        <f>IF(AI$5&lt;&gt;0,IF($E943&lt;&gt;"",IF($C943&lt;&gt;1,_xll.ciqfunctions.udf.CIQ(AI$5,"IQ_CLOSEPRICE",$E943,"USD"),AI942),""),"")</f>
        <v>(Invalid Identifier)</v>
      </c>
      <c r="AJ943" s="31">
        <f>IF(AJ$5&lt;&gt;0,IF($E943&lt;&gt;"",IF($C943&lt;&gt;1,_xll.ciqfunctions.udf.CIQ(AJ$5,"IQ_CLOSEPRICE",$E943,"USD"),AJ942),""),"")</f>
        <v>7.25</v>
      </c>
      <c r="AK943" s="31">
        <f>IF(AK$5&lt;&gt;0,IF($E943&lt;&gt;"",IF($C943&lt;&gt;1,_xll.ciqfunctions.udf.CIQ(AK$5,"IQ_CLOSEPRICE",$E943,"USD"),AK942),""),"")</f>
        <v>0</v>
      </c>
      <c r="AL943" s="31">
        <f>IF(AL$5&lt;&gt;0,IF($E943&lt;&gt;"",IF($C943&lt;&gt;1,_xll.ciqfunctions.udf.CIQ(AL$5,"IQ_CLOSEPRICE",$E943,"USD"),AL942),""),"")</f>
        <v>0</v>
      </c>
      <c r="AM943" s="31">
        <f>IF(AM$5&lt;&gt;0,IF($E943&lt;&gt;"",IF($C943&lt;&gt;1,_xll.ciqfunctions.udf.CIQ(AM$5,"IQ_CLOSEPRICE",$E943,"USD"),AM942),""),"")</f>
        <v>0</v>
      </c>
      <c r="AN943" s="31">
        <f>IF(AN$5&lt;&gt;0,IF($E943&lt;&gt;"",IF($C943&lt;&gt;1,_xll.ciqfunctions.udf.CIQ(AN$5,"IQ_CLOSEPRICE",$E943,"USD"),AN942),""),"")</f>
        <v>0</v>
      </c>
      <c r="AO943" s="31">
        <f>IF(AO$5&lt;&gt;0,IF($E943&lt;&gt;"",IF($C943&lt;&gt;1,_xll.ciqfunctions.udf.CIQ(AO$5,"IQ_CLOSEPRICE",$E943,"USD"),AO942),""),"")</f>
        <v>8.52</v>
      </c>
      <c r="AP943" s="31">
        <f>IF(AP$5&lt;&gt;0,IF($E943&lt;&gt;"",IF($C943&lt;&gt;1,_xll.ciqfunctions.udf.CIQ(AP$5,"IQ_CLOSEPRICE",$E943,"USD"),AP942),""),"")</f>
        <v>23.71</v>
      </c>
      <c r="AQ943" s="31">
        <f>IF(AQ$5&lt;&gt;0,IF($E943&lt;&gt;"",IF($C943&lt;&gt;1,_xll.ciqfunctions.udf.CIQ(AQ$5,"IQ_CLOSEPRICE",$E943,"USD"),AQ942),""),"")</f>
        <v>0</v>
      </c>
      <c r="AR943" s="31">
        <f>IF(AR$5&lt;&gt;0,IF($E943&lt;&gt;"",IF($C943&lt;&gt;1,_xll.ciqfunctions.udf.CIQ(AR$5,"IQ_CLOSEPRICE",$E943,"USD"),AR942),""),"")</f>
        <v>0</v>
      </c>
      <c r="AS943" s="31" t="str">
        <f>IF(AS$5&lt;&gt;0,IF($E943&lt;&gt;"",IF($C943&lt;&gt;1,_xll.ciqfunctions.udf.CIQ(AS$5,"IQ_CLOSEPRICE",$E943,"USD"),AS942),""),"")</f>
        <v>(Invalid Identifier)</v>
      </c>
      <c r="AT943" s="31">
        <f>IF(AT$5&lt;&gt;0,IF($E943&lt;&gt;"",IF($C943&lt;&gt;1,_xll.ciqfunctions.udf.CIQ(AT$5,"IQ_CLOSEPRICE",$E943,"USD"),AT942),""),"")</f>
        <v>0</v>
      </c>
      <c r="AU943" s="8"/>
      <c r="AV943" s="38" t="str">
        <f t="shared" si="855"/>
        <v/>
      </c>
      <c r="AW943" s="38" t="str">
        <f t="shared" si="856"/>
        <v/>
      </c>
      <c r="AX943" s="38" t="str">
        <f t="shared" si="857"/>
        <v/>
      </c>
      <c r="AY943" s="38" t="str">
        <f t="shared" si="858"/>
        <v/>
      </c>
      <c r="AZ943" s="38">
        <f t="shared" si="859"/>
        <v>2.8573372444056163E-2</v>
      </c>
      <c r="BA943" s="38">
        <f t="shared" si="860"/>
        <v>3.3887008230775249E-2</v>
      </c>
      <c r="BB943" s="38" t="str">
        <f t="shared" si="861"/>
        <v/>
      </c>
      <c r="BC943" s="38" t="str">
        <f t="shared" si="862"/>
        <v/>
      </c>
      <c r="BD943" s="38" t="e">
        <f t="shared" si="863"/>
        <v>#VALUE!</v>
      </c>
      <c r="BE943" s="38" t="str">
        <f t="shared" si="864"/>
        <v/>
      </c>
      <c r="BF943" s="38" t="str">
        <f t="shared" si="865"/>
        <v/>
      </c>
      <c r="BG943" s="38" t="e">
        <f t="shared" si="866"/>
        <v>#VALUE!</v>
      </c>
      <c r="BH943" s="38" t="str">
        <f t="shared" si="867"/>
        <v/>
      </c>
      <c r="BI943" s="38" t="str">
        <f t="shared" si="868"/>
        <v/>
      </c>
      <c r="BJ943" s="38">
        <f t="shared" si="869"/>
        <v>-6.8992871486951435E-2</v>
      </c>
      <c r="BK943" s="38">
        <f t="shared" si="870"/>
        <v>3.3901551675681416E-2</v>
      </c>
      <c r="BL943" s="38">
        <f t="shared" si="871"/>
        <v>-0.13069719138864752</v>
      </c>
      <c r="BM943" s="38" t="str">
        <f t="shared" si="872"/>
        <v/>
      </c>
      <c r="BN943" s="38">
        <f t="shared" si="873"/>
        <v>0.13448422737979443</v>
      </c>
      <c r="BO943" s="38" t="str">
        <f t="shared" si="874"/>
        <v/>
      </c>
      <c r="BP943" s="38" t="str">
        <f t="shared" si="875"/>
        <v/>
      </c>
      <c r="BQ943" s="38">
        <f t="shared" si="876"/>
        <v>6.1348023904510531E-2</v>
      </c>
      <c r="BR943" s="38" t="e">
        <f t="shared" si="877"/>
        <v>#VALUE!</v>
      </c>
      <c r="BS943" s="38">
        <f t="shared" si="878"/>
        <v>-0.12516314295400605</v>
      </c>
      <c r="BT943" s="38" t="e">
        <f t="shared" si="879"/>
        <v>#VALUE!</v>
      </c>
      <c r="BU943" s="38" t="e">
        <f t="shared" si="880"/>
        <v>#VALUE!</v>
      </c>
      <c r="BV943" s="38" t="e">
        <f t="shared" si="881"/>
        <v>#VALUE!</v>
      </c>
      <c r="BW943" s="38">
        <f t="shared" si="882"/>
        <v>1.7285548842147076E-2</v>
      </c>
      <c r="BX943" s="38" t="e">
        <f t="shared" si="883"/>
        <v>#VALUE!</v>
      </c>
      <c r="BY943" s="38">
        <f t="shared" si="884"/>
        <v>4.2259809289882599E-2</v>
      </c>
      <c r="BZ943" s="38" t="str">
        <f t="shared" si="885"/>
        <v/>
      </c>
      <c r="CA943" s="38" t="str">
        <f t="shared" si="886"/>
        <v/>
      </c>
      <c r="CB943" s="38" t="str">
        <f t="shared" si="887"/>
        <v/>
      </c>
      <c r="CC943" s="38" t="str">
        <f t="shared" si="888"/>
        <v/>
      </c>
      <c r="CD943" s="38">
        <f t="shared" si="889"/>
        <v>2.8573372444056163E-2</v>
      </c>
      <c r="CE943" s="38">
        <f t="shared" si="890"/>
        <v>3.3887008230775249E-2</v>
      </c>
      <c r="CF943" s="38" t="str">
        <f t="shared" si="891"/>
        <v/>
      </c>
      <c r="CG943" s="38" t="str">
        <f t="shared" si="892"/>
        <v/>
      </c>
      <c r="CH943" s="38" t="e">
        <f t="shared" si="893"/>
        <v>#VALUE!</v>
      </c>
      <c r="CI943" s="38" t="str">
        <f t="shared" si="894"/>
        <v/>
      </c>
      <c r="CJ943" s="7"/>
      <c r="CK943" s="7"/>
      <c r="CN943" s="7"/>
      <c r="CO943" s="7"/>
      <c r="CP943" s="7"/>
      <c r="CQ943" s="7"/>
      <c r="CR943" s="7"/>
      <c r="CS943" s="7"/>
      <c r="CT943" s="7"/>
      <c r="CU943" s="7"/>
      <c r="CV943" s="7"/>
      <c r="CW943" s="7"/>
    </row>
    <row r="944" spans="2:101" outlineLevel="1">
      <c r="B944" s="25">
        <f t="shared" si="851"/>
        <v>1</v>
      </c>
      <c r="C944" s="19">
        <f t="shared" si="852"/>
        <v>0</v>
      </c>
      <c r="D944" s="247">
        <f t="shared" si="853"/>
        <v>304</v>
      </c>
      <c r="E944" s="42">
        <f t="shared" si="854"/>
        <v>41547</v>
      </c>
      <c r="G944" s="13">
        <f>IF(G$5&lt;&gt;0,IF($E944&lt;&gt;"",IF($C944&lt;&gt;1,_xll.ciqfunctions.udf.CIQ(G$5,"IQ_CLOSEPRICE",$E944,"USD"),G943),""),"")</f>
        <v>0</v>
      </c>
      <c r="H944" s="13">
        <f>IF(H$5&lt;&gt;0,IF($E944&lt;&gt;"",IF($C944&lt;&gt;1,_xll.ciqfunctions.udf.CIQ(H$5,"IQ_CLOSEPRICE",$E944,"USD"),H943),""),"")</f>
        <v>0</v>
      </c>
      <c r="I944" s="13">
        <f>IF(I$5&lt;&gt;0,IF($E944&lt;&gt;"",IF($C944&lt;&gt;1,_xll.ciqfunctions.udf.CIQ(I$5,"IQ_CLOSEPRICE",$E944,"USD"),I943),""),"")</f>
        <v>0</v>
      </c>
      <c r="J944" s="13">
        <f>IF(J$5&lt;&gt;0,IF($E944&lt;&gt;"",IF($C944&lt;&gt;1,_xll.ciqfunctions.udf.CIQ(J$5,"IQ_CLOSEPRICE",$E944,"USD"),J943),""),"")</f>
        <v>0</v>
      </c>
      <c r="K944" s="13">
        <f>IF(K$5&lt;&gt;0,IF($E944&lt;&gt;"",IF($C944&lt;&gt;1,_xll.ciqfunctions.udf.CIQ(K$5,"IQ_CLOSEPRICE",$E944,"USD"),K943),""),"")</f>
        <v>8.2799999999999994</v>
      </c>
      <c r="L944" s="13">
        <f>IF(L$5&lt;&gt;0,IF($E944&lt;&gt;"",IF($C944&lt;&gt;1,_xll.ciqfunctions.udf.CIQ(L$5,"IQ_CLOSEPRICE",$E944,"USD"),L943),""),"")</f>
        <v>22.92</v>
      </c>
      <c r="M944" s="13">
        <f>IF(M$5&lt;&gt;0,IF($E944&lt;&gt;"",IF($C944&lt;&gt;1,_xll.ciqfunctions.udf.CIQ(M$5,"IQ_CLOSEPRICE",$E944,"USD"),M943),""),"")</f>
        <v>0</v>
      </c>
      <c r="N944" s="13">
        <f>IF(N$5&lt;&gt;0,IF($E944&lt;&gt;"",IF($C944&lt;&gt;1,_xll.ciqfunctions.udf.CIQ(N$5,"IQ_CLOSEPRICE",$E944,"USD"),N943),""),"")</f>
        <v>0</v>
      </c>
      <c r="O944" s="13" t="str">
        <f>IF(O$5&lt;&gt;0,IF($E944&lt;&gt;"",IF($C944&lt;&gt;1,_xll.ciqfunctions.udf.CIQ(O$5,"IQ_CLOSEPRICE",$E944,"USD"),O943),""),"")</f>
        <v>(Invalid Identifier)</v>
      </c>
      <c r="P944" s="13">
        <f>IF(P$5&lt;&gt;0,IF($E944&lt;&gt;"",IF($C944&lt;&gt;1,_xll.ciqfunctions.udf.CIQ(P$5,"IQ_CLOSEPRICE",$E944,"USD"),P943),""),"")</f>
        <v>0</v>
      </c>
      <c r="Q944" s="13">
        <f>IF(Q$5&lt;&gt;0,IF($E944&lt;&gt;"",IF($C944&lt;&gt;1,_xll.ciqfunctions.udf.CIQ(Q$5,"IQ_CLOSEPRICE",$E944,"USD"),Q943),""),"")</f>
        <v>0</v>
      </c>
      <c r="R944" s="13" t="str">
        <f>IF(R$5&lt;&gt;0,IF($E944&lt;&gt;"",IF($C944&lt;&gt;1,_xll.ciqfunctions.udf.CIQ(R$5,"IQ_CLOSEPRICE",$E944,"USD"),R943),""),"")</f>
        <v>(Invalid Identifier)</v>
      </c>
      <c r="S944" s="13">
        <f>IF(S$5&lt;&gt;0,IF($E944&lt;&gt;"",IF($C944&lt;&gt;1,_xll.ciqfunctions.udf.CIQ(S$5,"IQ_CLOSEPRICE",$E944,"USD"),S943),""),"")</f>
        <v>0</v>
      </c>
      <c r="T944" s="13">
        <f>IF(T$5&lt;&gt;0,IF($E944&lt;&gt;"",IF($C944&lt;&gt;1,_xll.ciqfunctions.udf.CIQ(T$5,"IQ_CLOSEPRICE",$E944,"USD"),T943),""),"")</f>
        <v>0</v>
      </c>
      <c r="U944" s="13">
        <f>IF(U$5&lt;&gt;0,IF($E944&lt;&gt;"",IF($C944&lt;&gt;1,_xll.ciqfunctions.udf.CIQ(U$5,"IQ_CLOSEPRICE",$E944,"USD"),U943),""),"")</f>
        <v>22.5</v>
      </c>
      <c r="V944" s="13">
        <f>IF(V$5&lt;&gt;0,IF($E944&lt;&gt;"",IF($C944&lt;&gt;1,_xll.ciqfunctions.udf.CIQ(V$5,"IQ_CLOSEPRICE",$E944,"USD"),V943),""),"")</f>
        <v>13.92</v>
      </c>
      <c r="W944" s="13">
        <f>IF(W$5&lt;&gt;0,IF($E944&lt;&gt;"",IF($C944&lt;&gt;1,_xll.ciqfunctions.udf.CIQ(W$5,"IQ_CLOSEPRICE",$E944,"USD"),W943),""),"")</f>
        <v>3.02</v>
      </c>
      <c r="X944" s="13">
        <f>IF(X$5&lt;&gt;0,IF($E944&lt;&gt;"",IF($C944&lt;&gt;1,_xll.ciqfunctions.udf.CIQ(X$5,"IQ_CLOSEPRICE",$E944,"USD"),X943),""),"")</f>
        <v>0</v>
      </c>
      <c r="Y944" s="13">
        <f>IF(Y$5&lt;&gt;0,IF($E944&lt;&gt;"",IF($C944&lt;&gt;1,_xll.ciqfunctions.udf.CIQ(Y$5,"IQ_CLOSEPRICE",$E944,"USD"),Y943),""),"")</f>
        <v>10.49</v>
      </c>
      <c r="Z944" s="13">
        <f>IF(Z$5&lt;&gt;0,IF($E944&lt;&gt;"",IF($C944&lt;&gt;1,_xll.ciqfunctions.udf.CIQ(Z$5,"IQ_CLOSEPRICE",$E944,"USD"),Z943),""),"")</f>
        <v>0</v>
      </c>
      <c r="AA944" s="13">
        <f>IF(AA$5&lt;&gt;0,IF($E944&lt;&gt;"",IF($C944&lt;&gt;1,_xll.ciqfunctions.udf.CIQ(AA$5,"IQ_CLOSEPRICE",$E944,"USD"),AA943),""),"")</f>
        <v>0</v>
      </c>
      <c r="AB944" s="13">
        <f>IF(AB$5&lt;&gt;0,IF($E944&lt;&gt;"",IF($C944&lt;&gt;1,_xll.ciqfunctions.udf.CIQ(AB$5,"IQ_CLOSEPRICE",$E944,"USD"),AB943),""),"")</f>
        <v>5.69</v>
      </c>
      <c r="AC944" s="13" t="str">
        <f>IF(AC$5&lt;&gt;0,IF($E944&lt;&gt;"",IF($C944&lt;&gt;1,_xll.ciqfunctions.udf.CIQ(AC$5,"IQ_CLOSEPRICE",$E944,"USD"),AC943),""),"")</f>
        <v>(Invalid Identifier)</v>
      </c>
      <c r="AD944" s="13">
        <f>IF(AD$5&lt;&gt;0,IF($E944&lt;&gt;"",IF($C944&lt;&gt;1,_xll.ciqfunctions.udf.CIQ(AD$5,"IQ_CLOSEPRICE",$E944,"USD"),AD943),""),"")</f>
        <v>42.5</v>
      </c>
      <c r="AE944" s="13" t="str">
        <f>IF(AE$5&lt;&gt;0,IF($E944&lt;&gt;"",IF($C944&lt;&gt;1,_xll.ciqfunctions.udf.CIQ(AE$5,"IQ_CLOSEPRICE",$E944,"USD"),AE943),""),"")</f>
        <v>(Invalid Identifier)</v>
      </c>
      <c r="AF944" s="13" t="str">
        <f>IF(AF$5&lt;&gt;0,IF($E944&lt;&gt;"",IF($C944&lt;&gt;1,_xll.ciqfunctions.udf.CIQ(AF$5,"IQ_CLOSEPRICE",$E944,"USD"),AF943),""),"")</f>
        <v>(Invalid Identifier)</v>
      </c>
      <c r="AG944" s="13" t="str">
        <f>IF(AG$5&lt;&gt;0,IF($E944&lt;&gt;"",IF($C944&lt;&gt;1,_xll.ciqfunctions.udf.CIQ(AG$5,"IQ_CLOSEPRICE",$E944,"USD"),AG943),""),"")</f>
        <v>(Invalid Identifier)</v>
      </c>
      <c r="AH944" s="13">
        <f>IF(AH$5&lt;&gt;0,IF($E944&lt;&gt;"",IF($C944&lt;&gt;1,_xll.ciqfunctions.udf.CIQ(AH$5,"IQ_CLOSEPRICE",$E944,"USD"),AH943),""),"")</f>
        <v>0.34583999999999998</v>
      </c>
      <c r="AI944" s="13" t="str">
        <f>IF(AI$5&lt;&gt;0,IF($E944&lt;&gt;"",IF($C944&lt;&gt;1,_xll.ciqfunctions.udf.CIQ(AI$5,"IQ_CLOSEPRICE",$E944,"USD"),AI943),""),"")</f>
        <v>(Invalid Identifier)</v>
      </c>
      <c r="AJ944" s="31">
        <f>IF(AJ$5&lt;&gt;0,IF($E944&lt;&gt;"",IF($C944&lt;&gt;1,_xll.ciqfunctions.udf.CIQ(AJ$5,"IQ_CLOSEPRICE",$E944,"USD"),AJ943),""),"")</f>
        <v>6.95</v>
      </c>
      <c r="AK944" s="31">
        <f>IF(AK$5&lt;&gt;0,IF($E944&lt;&gt;"",IF($C944&lt;&gt;1,_xll.ciqfunctions.udf.CIQ(AK$5,"IQ_CLOSEPRICE",$E944,"USD"),AK943),""),"")</f>
        <v>0</v>
      </c>
      <c r="AL944" s="31">
        <f>IF(AL$5&lt;&gt;0,IF($E944&lt;&gt;"",IF($C944&lt;&gt;1,_xll.ciqfunctions.udf.CIQ(AL$5,"IQ_CLOSEPRICE",$E944,"USD"),AL943),""),"")</f>
        <v>0</v>
      </c>
      <c r="AM944" s="31">
        <f>IF(AM$5&lt;&gt;0,IF($E944&lt;&gt;"",IF($C944&lt;&gt;1,_xll.ciqfunctions.udf.CIQ(AM$5,"IQ_CLOSEPRICE",$E944,"USD"),AM943),""),"")</f>
        <v>0</v>
      </c>
      <c r="AN944" s="31">
        <f>IF(AN$5&lt;&gt;0,IF($E944&lt;&gt;"",IF($C944&lt;&gt;1,_xll.ciqfunctions.udf.CIQ(AN$5,"IQ_CLOSEPRICE",$E944,"USD"),AN943),""),"")</f>
        <v>0</v>
      </c>
      <c r="AO944" s="31">
        <f>IF(AO$5&lt;&gt;0,IF($E944&lt;&gt;"",IF($C944&lt;&gt;1,_xll.ciqfunctions.udf.CIQ(AO$5,"IQ_CLOSEPRICE",$E944,"USD"),AO943),""),"")</f>
        <v>8.2799999999999994</v>
      </c>
      <c r="AP944" s="31">
        <f>IF(AP$5&lt;&gt;0,IF($E944&lt;&gt;"",IF($C944&lt;&gt;1,_xll.ciqfunctions.udf.CIQ(AP$5,"IQ_CLOSEPRICE",$E944,"USD"),AP943),""),"")</f>
        <v>22.92</v>
      </c>
      <c r="AQ944" s="31">
        <f>IF(AQ$5&lt;&gt;0,IF($E944&lt;&gt;"",IF($C944&lt;&gt;1,_xll.ciqfunctions.udf.CIQ(AQ$5,"IQ_CLOSEPRICE",$E944,"USD"),AQ943),""),"")</f>
        <v>0</v>
      </c>
      <c r="AR944" s="31">
        <f>IF(AR$5&lt;&gt;0,IF($E944&lt;&gt;"",IF($C944&lt;&gt;1,_xll.ciqfunctions.udf.CIQ(AR$5,"IQ_CLOSEPRICE",$E944,"USD"),AR943),""),"")</f>
        <v>0</v>
      </c>
      <c r="AS944" s="31" t="str">
        <f>IF(AS$5&lt;&gt;0,IF($E944&lt;&gt;"",IF($C944&lt;&gt;1,_xll.ciqfunctions.udf.CIQ(AS$5,"IQ_CLOSEPRICE",$E944,"USD"),AS943),""),"")</f>
        <v>(Invalid Identifier)</v>
      </c>
      <c r="AT944" s="31">
        <f>IF(AT$5&lt;&gt;0,IF($E944&lt;&gt;"",IF($C944&lt;&gt;1,_xll.ciqfunctions.udf.CIQ(AT$5,"IQ_CLOSEPRICE",$E944,"USD"),AT943),""),"")</f>
        <v>0</v>
      </c>
      <c r="AU944" s="8"/>
      <c r="AV944" s="38" t="str">
        <f t="shared" si="855"/>
        <v/>
      </c>
      <c r="AW944" s="38" t="str">
        <f t="shared" si="856"/>
        <v/>
      </c>
      <c r="AX944" s="38" t="str">
        <f t="shared" si="857"/>
        <v/>
      </c>
      <c r="AY944" s="38" t="str">
        <f t="shared" si="858"/>
        <v/>
      </c>
      <c r="AZ944" s="38">
        <f t="shared" si="859"/>
        <v>-4.2559614418796125E-2</v>
      </c>
      <c r="BA944" s="38">
        <f t="shared" si="860"/>
        <v>-3.9190122007357192E-3</v>
      </c>
      <c r="BB944" s="38" t="str">
        <f t="shared" si="861"/>
        <v/>
      </c>
      <c r="BC944" s="38" t="str">
        <f t="shared" si="862"/>
        <v/>
      </c>
      <c r="BD944" s="38" t="e">
        <f t="shared" si="863"/>
        <v>#VALUE!</v>
      </c>
      <c r="BE944" s="38" t="str">
        <f t="shared" si="864"/>
        <v/>
      </c>
      <c r="BF944" s="38" t="str">
        <f t="shared" si="865"/>
        <v/>
      </c>
      <c r="BG944" s="38" t="e">
        <f t="shared" si="866"/>
        <v>#VALUE!</v>
      </c>
      <c r="BH944" s="38" t="str">
        <f t="shared" si="867"/>
        <v/>
      </c>
      <c r="BI944" s="38" t="str">
        <f t="shared" si="868"/>
        <v/>
      </c>
      <c r="BJ944" s="38">
        <f t="shared" si="869"/>
        <v>0.23684814281532332</v>
      </c>
      <c r="BK944" s="38">
        <f t="shared" si="870"/>
        <v>-5.7306747089849834E-3</v>
      </c>
      <c r="BL944" s="38">
        <f t="shared" si="871"/>
        <v>-0.87436437501084674</v>
      </c>
      <c r="BM944" s="38" t="str">
        <f t="shared" si="872"/>
        <v/>
      </c>
      <c r="BN944" s="38">
        <f t="shared" si="873"/>
        <v>-2.819735686183733E-2</v>
      </c>
      <c r="BO944" s="38" t="str">
        <f t="shared" si="874"/>
        <v/>
      </c>
      <c r="BP944" s="38" t="str">
        <f t="shared" si="875"/>
        <v/>
      </c>
      <c r="BQ944" s="38">
        <f t="shared" si="876"/>
        <v>-6.1348023904510399E-2</v>
      </c>
      <c r="BR944" s="38" t="e">
        <f t="shared" si="877"/>
        <v>#VALUE!</v>
      </c>
      <c r="BS944" s="38">
        <f t="shared" si="878"/>
        <v>-2.8987536873252298E-2</v>
      </c>
      <c r="BT944" s="38" t="e">
        <f t="shared" si="879"/>
        <v>#VALUE!</v>
      </c>
      <c r="BU944" s="38" t="e">
        <f t="shared" si="880"/>
        <v>#VALUE!</v>
      </c>
      <c r="BV944" s="38" t="e">
        <f t="shared" si="881"/>
        <v>#VALUE!</v>
      </c>
      <c r="BW944" s="38">
        <f t="shared" si="882"/>
        <v>-4.8922338772274622E-2</v>
      </c>
      <c r="BX944" s="38" t="e">
        <f t="shared" si="883"/>
        <v>#VALUE!</v>
      </c>
      <c r="BY944" s="38">
        <f t="shared" si="884"/>
        <v>-5.7318273164084159E-2</v>
      </c>
      <c r="BZ944" s="38" t="str">
        <f t="shared" si="885"/>
        <v/>
      </c>
      <c r="CA944" s="38" t="str">
        <f t="shared" si="886"/>
        <v/>
      </c>
      <c r="CB944" s="38" t="str">
        <f t="shared" si="887"/>
        <v/>
      </c>
      <c r="CC944" s="38" t="str">
        <f t="shared" si="888"/>
        <v/>
      </c>
      <c r="CD944" s="38">
        <f t="shared" si="889"/>
        <v>-4.2559614418796125E-2</v>
      </c>
      <c r="CE944" s="38">
        <f t="shared" si="890"/>
        <v>-3.9190122007357192E-3</v>
      </c>
      <c r="CF944" s="38" t="str">
        <f t="shared" si="891"/>
        <v/>
      </c>
      <c r="CG944" s="38" t="str">
        <f t="shared" si="892"/>
        <v/>
      </c>
      <c r="CH944" s="38" t="e">
        <f t="shared" si="893"/>
        <v>#VALUE!</v>
      </c>
      <c r="CI944" s="38" t="str">
        <f t="shared" si="894"/>
        <v/>
      </c>
      <c r="CJ944" s="7"/>
      <c r="CK944" s="7"/>
      <c r="CN944" s="7"/>
      <c r="CO944" s="7"/>
      <c r="CP944" s="7"/>
      <c r="CQ944" s="7"/>
      <c r="CR944" s="7"/>
      <c r="CS944" s="7"/>
      <c r="CT944" s="7"/>
      <c r="CU944" s="7"/>
      <c r="CV944" s="7"/>
      <c r="CW944" s="7"/>
    </row>
    <row r="945" spans="2:101" outlineLevel="1">
      <c r="B945" s="25">
        <f t="shared" si="851"/>
        <v>5</v>
      </c>
      <c r="C945" s="19">
        <f t="shared" si="852"/>
        <v>0</v>
      </c>
      <c r="D945" s="247">
        <f t="shared" si="853"/>
        <v>301</v>
      </c>
      <c r="E945" s="42">
        <f t="shared" si="854"/>
        <v>41544</v>
      </c>
      <c r="G945" s="13">
        <f>IF(G$5&lt;&gt;0,IF($E945&lt;&gt;"",IF($C945&lt;&gt;1,_xll.ciqfunctions.udf.CIQ(G$5,"IQ_CLOSEPRICE",$E945,"USD"),G944),""),"")</f>
        <v>0</v>
      </c>
      <c r="H945" s="13">
        <f>IF(H$5&lt;&gt;0,IF($E945&lt;&gt;"",IF($C945&lt;&gt;1,_xll.ciqfunctions.udf.CIQ(H$5,"IQ_CLOSEPRICE",$E945,"USD"),H944),""),"")</f>
        <v>0</v>
      </c>
      <c r="I945" s="13">
        <f>IF(I$5&lt;&gt;0,IF($E945&lt;&gt;"",IF($C945&lt;&gt;1,_xll.ciqfunctions.udf.CIQ(I$5,"IQ_CLOSEPRICE",$E945,"USD"),I944),""),"")</f>
        <v>0</v>
      </c>
      <c r="J945" s="13">
        <f>IF(J$5&lt;&gt;0,IF($E945&lt;&gt;"",IF($C945&lt;&gt;1,_xll.ciqfunctions.udf.CIQ(J$5,"IQ_CLOSEPRICE",$E945,"USD"),J944),""),"")</f>
        <v>0</v>
      </c>
      <c r="K945" s="13">
        <f>IF(K$5&lt;&gt;0,IF($E945&lt;&gt;"",IF($C945&lt;&gt;1,_xll.ciqfunctions.udf.CIQ(K$5,"IQ_CLOSEPRICE",$E945,"USD"),K944),""),"")</f>
        <v>8.64</v>
      </c>
      <c r="L945" s="13">
        <f>IF(L$5&lt;&gt;0,IF($E945&lt;&gt;"",IF($C945&lt;&gt;1,_xll.ciqfunctions.udf.CIQ(L$5,"IQ_CLOSEPRICE",$E945,"USD"),L944),""),"")</f>
        <v>23.01</v>
      </c>
      <c r="M945" s="13">
        <f>IF(M$5&lt;&gt;0,IF($E945&lt;&gt;"",IF($C945&lt;&gt;1,_xll.ciqfunctions.udf.CIQ(M$5,"IQ_CLOSEPRICE",$E945,"USD"),M944),""),"")</f>
        <v>0</v>
      </c>
      <c r="N945" s="13">
        <f>IF(N$5&lt;&gt;0,IF($E945&lt;&gt;"",IF($C945&lt;&gt;1,_xll.ciqfunctions.udf.CIQ(N$5,"IQ_CLOSEPRICE",$E945,"USD"),N944),""),"")</f>
        <v>0</v>
      </c>
      <c r="O945" s="13" t="str">
        <f>IF(O$5&lt;&gt;0,IF($E945&lt;&gt;"",IF($C945&lt;&gt;1,_xll.ciqfunctions.udf.CIQ(O$5,"IQ_CLOSEPRICE",$E945,"USD"),O944),""),"")</f>
        <v>(Invalid Identifier)</v>
      </c>
      <c r="P945" s="13">
        <f>IF(P$5&lt;&gt;0,IF($E945&lt;&gt;"",IF($C945&lt;&gt;1,_xll.ciqfunctions.udf.CIQ(P$5,"IQ_CLOSEPRICE",$E945,"USD"),P944),""),"")</f>
        <v>0</v>
      </c>
      <c r="Q945" s="13">
        <f>IF(Q$5&lt;&gt;0,IF($E945&lt;&gt;"",IF($C945&lt;&gt;1,_xll.ciqfunctions.udf.CIQ(Q$5,"IQ_CLOSEPRICE",$E945,"USD"),Q944),""),"")</f>
        <v>0</v>
      </c>
      <c r="R945" s="13" t="str">
        <f>IF(R$5&lt;&gt;0,IF($E945&lt;&gt;"",IF($C945&lt;&gt;1,_xll.ciqfunctions.udf.CIQ(R$5,"IQ_CLOSEPRICE",$E945,"USD"),R944),""),"")</f>
        <v>(Invalid Identifier)</v>
      </c>
      <c r="S945" s="13">
        <f>IF(S$5&lt;&gt;0,IF($E945&lt;&gt;"",IF($C945&lt;&gt;1,_xll.ciqfunctions.udf.CIQ(S$5,"IQ_CLOSEPRICE",$E945,"USD"),S944),""),"")</f>
        <v>0</v>
      </c>
      <c r="T945" s="13">
        <f>IF(T$5&lt;&gt;0,IF($E945&lt;&gt;"",IF($C945&lt;&gt;1,_xll.ciqfunctions.udf.CIQ(T$5,"IQ_CLOSEPRICE",$E945,"USD"),T944),""),"")</f>
        <v>0</v>
      </c>
      <c r="U945" s="13">
        <f>IF(U$5&lt;&gt;0,IF($E945&lt;&gt;"",IF($C945&lt;&gt;1,_xll.ciqfunctions.udf.CIQ(U$5,"IQ_CLOSEPRICE",$E945,"USD"),U944),""),"")</f>
        <v>17.754999999999999</v>
      </c>
      <c r="V945" s="13">
        <f>IF(V$5&lt;&gt;0,IF($E945&lt;&gt;"",IF($C945&lt;&gt;1,_xll.ciqfunctions.udf.CIQ(V$5,"IQ_CLOSEPRICE",$E945,"USD"),V944),""),"")</f>
        <v>14</v>
      </c>
      <c r="W945" s="13">
        <f>IF(W$5&lt;&gt;0,IF($E945&lt;&gt;"",IF($C945&lt;&gt;1,_xll.ciqfunctions.udf.CIQ(W$5,"IQ_CLOSEPRICE",$E945,"USD"),W944),""),"")</f>
        <v>7.24</v>
      </c>
      <c r="X945" s="13">
        <f>IF(X$5&lt;&gt;0,IF($E945&lt;&gt;"",IF($C945&lt;&gt;1,_xll.ciqfunctions.udf.CIQ(X$5,"IQ_CLOSEPRICE",$E945,"USD"),X944),""),"")</f>
        <v>0</v>
      </c>
      <c r="Y945" s="13">
        <f>IF(Y$5&lt;&gt;0,IF($E945&lt;&gt;"",IF($C945&lt;&gt;1,_xll.ciqfunctions.udf.CIQ(Y$5,"IQ_CLOSEPRICE",$E945,"USD"),Y944),""),"")</f>
        <v>10.79</v>
      </c>
      <c r="Z945" s="13">
        <f>IF(Z$5&lt;&gt;0,IF($E945&lt;&gt;"",IF($C945&lt;&gt;1,_xll.ciqfunctions.udf.CIQ(Z$5,"IQ_CLOSEPRICE",$E945,"USD"),Z944),""),"")</f>
        <v>0</v>
      </c>
      <c r="AA945" s="13">
        <f>IF(AA$5&lt;&gt;0,IF($E945&lt;&gt;"",IF($C945&lt;&gt;1,_xll.ciqfunctions.udf.CIQ(AA$5,"IQ_CLOSEPRICE",$E945,"USD"),AA944),""),"")</f>
        <v>0</v>
      </c>
      <c r="AB945" s="13">
        <f>IF(AB$5&lt;&gt;0,IF($E945&lt;&gt;"",IF($C945&lt;&gt;1,_xll.ciqfunctions.udf.CIQ(AB$5,"IQ_CLOSEPRICE",$E945,"USD"),AB944),""),"")</f>
        <v>6.05</v>
      </c>
      <c r="AC945" s="13" t="str">
        <f>IF(AC$5&lt;&gt;0,IF($E945&lt;&gt;"",IF($C945&lt;&gt;1,_xll.ciqfunctions.udf.CIQ(AC$5,"IQ_CLOSEPRICE",$E945,"USD"),AC944),""),"")</f>
        <v>(Invalid Identifier)</v>
      </c>
      <c r="AD945" s="13">
        <f>IF(AD$5&lt;&gt;0,IF($E945&lt;&gt;"",IF($C945&lt;&gt;1,_xll.ciqfunctions.udf.CIQ(AD$5,"IQ_CLOSEPRICE",$E945,"USD"),AD944),""),"")</f>
        <v>43.75</v>
      </c>
      <c r="AE945" s="13" t="str">
        <f>IF(AE$5&lt;&gt;0,IF($E945&lt;&gt;"",IF($C945&lt;&gt;1,_xll.ciqfunctions.udf.CIQ(AE$5,"IQ_CLOSEPRICE",$E945,"USD"),AE944),""),"")</f>
        <v>(Invalid Identifier)</v>
      </c>
      <c r="AF945" s="13" t="str">
        <f>IF(AF$5&lt;&gt;0,IF($E945&lt;&gt;"",IF($C945&lt;&gt;1,_xll.ciqfunctions.udf.CIQ(AF$5,"IQ_CLOSEPRICE",$E945,"USD"),AF944),""),"")</f>
        <v>(Invalid Identifier)</v>
      </c>
      <c r="AG945" s="13" t="str">
        <f>IF(AG$5&lt;&gt;0,IF($E945&lt;&gt;"",IF($C945&lt;&gt;1,_xll.ciqfunctions.udf.CIQ(AG$5,"IQ_CLOSEPRICE",$E945,"USD"),AG944),""),"")</f>
        <v>(Invalid Identifier)</v>
      </c>
      <c r="AH945" s="13">
        <f>IF(AH$5&lt;&gt;0,IF($E945&lt;&gt;"",IF($C945&lt;&gt;1,_xll.ciqfunctions.udf.CIQ(AH$5,"IQ_CLOSEPRICE",$E945,"USD"),AH944),""),"")</f>
        <v>0.36318</v>
      </c>
      <c r="AI945" s="13" t="str">
        <f>IF(AI$5&lt;&gt;0,IF($E945&lt;&gt;"",IF($C945&lt;&gt;1,_xll.ciqfunctions.udf.CIQ(AI$5,"IQ_CLOSEPRICE",$E945,"USD"),AI944),""),"")</f>
        <v>(Invalid Identifier)</v>
      </c>
      <c r="AJ945" s="31">
        <f>IF(AJ$5&lt;&gt;0,IF($E945&lt;&gt;"",IF($C945&lt;&gt;1,_xll.ciqfunctions.udf.CIQ(AJ$5,"IQ_CLOSEPRICE",$E945,"USD"),AJ944),""),"")</f>
        <v>7.36</v>
      </c>
      <c r="AK945" s="31">
        <f>IF(AK$5&lt;&gt;0,IF($E945&lt;&gt;"",IF($C945&lt;&gt;1,_xll.ciqfunctions.udf.CIQ(AK$5,"IQ_CLOSEPRICE",$E945,"USD"),AK944),""),"")</f>
        <v>0</v>
      </c>
      <c r="AL945" s="31">
        <f>IF(AL$5&lt;&gt;0,IF($E945&lt;&gt;"",IF($C945&lt;&gt;1,_xll.ciqfunctions.udf.CIQ(AL$5,"IQ_CLOSEPRICE",$E945,"USD"),AL944),""),"")</f>
        <v>0</v>
      </c>
      <c r="AM945" s="31">
        <f>IF(AM$5&lt;&gt;0,IF($E945&lt;&gt;"",IF($C945&lt;&gt;1,_xll.ciqfunctions.udf.CIQ(AM$5,"IQ_CLOSEPRICE",$E945,"USD"),AM944),""),"")</f>
        <v>0</v>
      </c>
      <c r="AN945" s="31">
        <f>IF(AN$5&lt;&gt;0,IF($E945&lt;&gt;"",IF($C945&lt;&gt;1,_xll.ciqfunctions.udf.CIQ(AN$5,"IQ_CLOSEPRICE",$E945,"USD"),AN944),""),"")</f>
        <v>0</v>
      </c>
      <c r="AO945" s="31">
        <f>IF(AO$5&lt;&gt;0,IF($E945&lt;&gt;"",IF($C945&lt;&gt;1,_xll.ciqfunctions.udf.CIQ(AO$5,"IQ_CLOSEPRICE",$E945,"USD"),AO944),""),"")</f>
        <v>8.64</v>
      </c>
      <c r="AP945" s="31">
        <f>IF(AP$5&lt;&gt;0,IF($E945&lt;&gt;"",IF($C945&lt;&gt;1,_xll.ciqfunctions.udf.CIQ(AP$5,"IQ_CLOSEPRICE",$E945,"USD"),AP944),""),"")</f>
        <v>23.01</v>
      </c>
      <c r="AQ945" s="31">
        <f>IF(AQ$5&lt;&gt;0,IF($E945&lt;&gt;"",IF($C945&lt;&gt;1,_xll.ciqfunctions.udf.CIQ(AQ$5,"IQ_CLOSEPRICE",$E945,"USD"),AQ944),""),"")</f>
        <v>0</v>
      </c>
      <c r="AR945" s="31">
        <f>IF(AR$5&lt;&gt;0,IF($E945&lt;&gt;"",IF($C945&lt;&gt;1,_xll.ciqfunctions.udf.CIQ(AR$5,"IQ_CLOSEPRICE",$E945,"USD"),AR944),""),"")</f>
        <v>0</v>
      </c>
      <c r="AS945" s="31" t="str">
        <f>IF(AS$5&lt;&gt;0,IF($E945&lt;&gt;"",IF($C945&lt;&gt;1,_xll.ciqfunctions.udf.CIQ(AS$5,"IQ_CLOSEPRICE",$E945,"USD"),AS944),""),"")</f>
        <v>(Invalid Identifier)</v>
      </c>
      <c r="AT945" s="31">
        <f>IF(AT$5&lt;&gt;0,IF($E945&lt;&gt;"",IF($C945&lt;&gt;1,_xll.ciqfunctions.udf.CIQ(AT$5,"IQ_CLOSEPRICE",$E945,"USD"),AT944),""),"")</f>
        <v>0</v>
      </c>
      <c r="AU945" s="8"/>
      <c r="AV945" s="38" t="str">
        <f t="shared" si="855"/>
        <v/>
      </c>
      <c r="AW945" s="38" t="str">
        <f t="shared" si="856"/>
        <v/>
      </c>
      <c r="AX945" s="38" t="str">
        <f t="shared" si="857"/>
        <v/>
      </c>
      <c r="AY945" s="38" t="str">
        <f t="shared" si="858"/>
        <v/>
      </c>
      <c r="AZ945" s="38">
        <f t="shared" si="859"/>
        <v>-2.7398974188114503E-2</v>
      </c>
      <c r="BA945" s="38">
        <f t="shared" si="860"/>
        <v>-1.2095179848975037E-2</v>
      </c>
      <c r="BB945" s="38" t="str">
        <f t="shared" si="861"/>
        <v/>
      </c>
      <c r="BC945" s="38" t="str">
        <f t="shared" si="862"/>
        <v/>
      </c>
      <c r="BD945" s="38" t="e">
        <f t="shared" si="863"/>
        <v>#VALUE!</v>
      </c>
      <c r="BE945" s="38" t="str">
        <f t="shared" si="864"/>
        <v/>
      </c>
      <c r="BF945" s="38" t="str">
        <f t="shared" si="865"/>
        <v/>
      </c>
      <c r="BG945" s="38" t="e">
        <f t="shared" si="866"/>
        <v>#VALUE!</v>
      </c>
      <c r="BH945" s="38" t="str">
        <f t="shared" si="867"/>
        <v/>
      </c>
      <c r="BI945" s="38" t="str">
        <f t="shared" si="868"/>
        <v/>
      </c>
      <c r="BJ945" s="38">
        <f t="shared" si="869"/>
        <v>-0.23684814281532324</v>
      </c>
      <c r="BK945" s="38">
        <f t="shared" si="870"/>
        <v>-1.6997576368571136E-2</v>
      </c>
      <c r="BL945" s="38">
        <f t="shared" si="871"/>
        <v>-2.0506528562485325E-2</v>
      </c>
      <c r="BM945" s="38" t="str">
        <f t="shared" si="872"/>
        <v/>
      </c>
      <c r="BN945" s="38">
        <f t="shared" si="873"/>
        <v>9.272137891922675E-4</v>
      </c>
      <c r="BO945" s="38" t="str">
        <f t="shared" si="874"/>
        <v/>
      </c>
      <c r="BP945" s="38" t="str">
        <f t="shared" si="875"/>
        <v/>
      </c>
      <c r="BQ945" s="38">
        <f t="shared" si="876"/>
        <v>4.3925980457846091E-2</v>
      </c>
      <c r="BR945" s="38" t="e">
        <f t="shared" si="877"/>
        <v>#VALUE!</v>
      </c>
      <c r="BS945" s="38">
        <f t="shared" si="878"/>
        <v>1.7291497110061043E-2</v>
      </c>
      <c r="BT945" s="38" t="e">
        <f t="shared" si="879"/>
        <v>#VALUE!</v>
      </c>
      <c r="BU945" s="38" t="e">
        <f t="shared" si="880"/>
        <v>#VALUE!</v>
      </c>
      <c r="BV945" s="38" t="e">
        <f t="shared" si="881"/>
        <v>#VALUE!</v>
      </c>
      <c r="BW945" s="38">
        <f t="shared" si="882"/>
        <v>4.808415209661384E-2</v>
      </c>
      <c r="BX945" s="38" t="e">
        <f t="shared" si="883"/>
        <v>#VALUE!</v>
      </c>
      <c r="BY945" s="38">
        <f t="shared" si="884"/>
        <v>-3.7337670437644119E-2</v>
      </c>
      <c r="BZ945" s="38" t="str">
        <f t="shared" si="885"/>
        <v/>
      </c>
      <c r="CA945" s="38" t="str">
        <f t="shared" si="886"/>
        <v/>
      </c>
      <c r="CB945" s="38" t="str">
        <f t="shared" si="887"/>
        <v/>
      </c>
      <c r="CC945" s="38" t="str">
        <f t="shared" si="888"/>
        <v/>
      </c>
      <c r="CD945" s="38">
        <f t="shared" si="889"/>
        <v>-2.7398974188114503E-2</v>
      </c>
      <c r="CE945" s="38">
        <f t="shared" si="890"/>
        <v>-1.2095179848975037E-2</v>
      </c>
      <c r="CF945" s="38" t="str">
        <f t="shared" si="891"/>
        <v/>
      </c>
      <c r="CG945" s="38" t="str">
        <f t="shared" si="892"/>
        <v/>
      </c>
      <c r="CH945" s="38" t="e">
        <f t="shared" si="893"/>
        <v>#VALUE!</v>
      </c>
      <c r="CI945" s="38" t="str">
        <f t="shared" si="894"/>
        <v/>
      </c>
      <c r="CJ945" s="7"/>
      <c r="CK945" s="7"/>
      <c r="CN945" s="7"/>
      <c r="CO945" s="7"/>
      <c r="CP945" s="7"/>
      <c r="CQ945" s="7"/>
      <c r="CR945" s="7"/>
      <c r="CS945" s="7"/>
      <c r="CT945" s="7"/>
      <c r="CU945" s="7"/>
      <c r="CV945" s="7"/>
      <c r="CW945" s="7"/>
    </row>
    <row r="946" spans="2:101" outlineLevel="1">
      <c r="B946" s="25">
        <f t="shared" si="851"/>
        <v>4</v>
      </c>
      <c r="C946" s="19">
        <f t="shared" si="852"/>
        <v>0</v>
      </c>
      <c r="D946" s="247">
        <f t="shared" si="853"/>
        <v>300</v>
      </c>
      <c r="E946" s="42">
        <f t="shared" si="854"/>
        <v>41543</v>
      </c>
      <c r="G946" s="13">
        <f>IF(G$5&lt;&gt;0,IF($E946&lt;&gt;"",IF($C946&lt;&gt;1,_xll.ciqfunctions.udf.CIQ(G$5,"IQ_CLOSEPRICE",$E946,"USD"),G945),""),"")</f>
        <v>0</v>
      </c>
      <c r="H946" s="13">
        <f>IF(H$5&lt;&gt;0,IF($E946&lt;&gt;"",IF($C946&lt;&gt;1,_xll.ciqfunctions.udf.CIQ(H$5,"IQ_CLOSEPRICE",$E946,"USD"),H945),""),"")</f>
        <v>0</v>
      </c>
      <c r="I946" s="13">
        <f>IF(I$5&lt;&gt;0,IF($E946&lt;&gt;"",IF($C946&lt;&gt;1,_xll.ciqfunctions.udf.CIQ(I$5,"IQ_CLOSEPRICE",$E946,"USD"),I945),""),"")</f>
        <v>0</v>
      </c>
      <c r="J946" s="13">
        <f>IF(J$5&lt;&gt;0,IF($E946&lt;&gt;"",IF($C946&lt;&gt;1,_xll.ciqfunctions.udf.CIQ(J$5,"IQ_CLOSEPRICE",$E946,"USD"),J945),""),"")</f>
        <v>0</v>
      </c>
      <c r="K946" s="13">
        <f>IF(K$5&lt;&gt;0,IF($E946&lt;&gt;"",IF($C946&lt;&gt;1,_xll.ciqfunctions.udf.CIQ(K$5,"IQ_CLOSEPRICE",$E946,"USD"),K945),""),"")</f>
        <v>8.8800000000000008</v>
      </c>
      <c r="L946" s="13">
        <f>IF(L$5&lt;&gt;0,IF($E946&lt;&gt;"",IF($C946&lt;&gt;1,_xll.ciqfunctions.udf.CIQ(L$5,"IQ_CLOSEPRICE",$E946,"USD"),L945),""),"")</f>
        <v>23.29</v>
      </c>
      <c r="M946" s="13">
        <f>IF(M$5&lt;&gt;0,IF($E946&lt;&gt;"",IF($C946&lt;&gt;1,_xll.ciqfunctions.udf.CIQ(M$5,"IQ_CLOSEPRICE",$E946,"USD"),M945),""),"")</f>
        <v>0</v>
      </c>
      <c r="N946" s="13">
        <f>IF(N$5&lt;&gt;0,IF($E946&lt;&gt;"",IF($C946&lt;&gt;1,_xll.ciqfunctions.udf.CIQ(N$5,"IQ_CLOSEPRICE",$E946,"USD"),N945),""),"")</f>
        <v>0</v>
      </c>
      <c r="O946" s="13" t="str">
        <f>IF(O$5&lt;&gt;0,IF($E946&lt;&gt;"",IF($C946&lt;&gt;1,_xll.ciqfunctions.udf.CIQ(O$5,"IQ_CLOSEPRICE",$E946,"USD"),O945),""),"")</f>
        <v>(Invalid Identifier)</v>
      </c>
      <c r="P946" s="13">
        <f>IF(P$5&lt;&gt;0,IF($E946&lt;&gt;"",IF($C946&lt;&gt;1,_xll.ciqfunctions.udf.CIQ(P$5,"IQ_CLOSEPRICE",$E946,"USD"),P945),""),"")</f>
        <v>0</v>
      </c>
      <c r="Q946" s="13">
        <f>IF(Q$5&lt;&gt;0,IF($E946&lt;&gt;"",IF($C946&lt;&gt;1,_xll.ciqfunctions.udf.CIQ(Q$5,"IQ_CLOSEPRICE",$E946,"USD"),Q945),""),"")</f>
        <v>0</v>
      </c>
      <c r="R946" s="13" t="str">
        <f>IF(R$5&lt;&gt;0,IF($E946&lt;&gt;"",IF($C946&lt;&gt;1,_xll.ciqfunctions.udf.CIQ(R$5,"IQ_CLOSEPRICE",$E946,"USD"),R945),""),"")</f>
        <v>(Invalid Identifier)</v>
      </c>
      <c r="S946" s="13">
        <f>IF(S$5&lt;&gt;0,IF($E946&lt;&gt;"",IF($C946&lt;&gt;1,_xll.ciqfunctions.udf.CIQ(S$5,"IQ_CLOSEPRICE",$E946,"USD"),S945),""),"")</f>
        <v>0</v>
      </c>
      <c r="T946" s="13">
        <f>IF(T$5&lt;&gt;0,IF($E946&lt;&gt;"",IF($C946&lt;&gt;1,_xll.ciqfunctions.udf.CIQ(T$5,"IQ_CLOSEPRICE",$E946,"USD"),T945),""),"")</f>
        <v>0</v>
      </c>
      <c r="U946" s="13">
        <f>IF(U$5&lt;&gt;0,IF($E946&lt;&gt;"",IF($C946&lt;&gt;1,_xll.ciqfunctions.udf.CIQ(U$5,"IQ_CLOSEPRICE",$E946,"USD"),U945),""),"")</f>
        <v>22.5</v>
      </c>
      <c r="V946" s="13">
        <f>IF(V$5&lt;&gt;0,IF($E946&lt;&gt;"",IF($C946&lt;&gt;1,_xll.ciqfunctions.udf.CIQ(V$5,"IQ_CLOSEPRICE",$E946,"USD"),V945),""),"")</f>
        <v>14.24</v>
      </c>
      <c r="W946" s="13">
        <f>IF(W$5&lt;&gt;0,IF($E946&lt;&gt;"",IF($C946&lt;&gt;1,_xll.ciqfunctions.udf.CIQ(W$5,"IQ_CLOSEPRICE",$E946,"USD"),W945),""),"")</f>
        <v>7.39</v>
      </c>
      <c r="X946" s="13">
        <f>IF(X$5&lt;&gt;0,IF($E946&lt;&gt;"",IF($C946&lt;&gt;1,_xll.ciqfunctions.udf.CIQ(X$5,"IQ_CLOSEPRICE",$E946,"USD"),X945),""),"")</f>
        <v>0</v>
      </c>
      <c r="Y946" s="13">
        <f>IF(Y$5&lt;&gt;0,IF($E946&lt;&gt;"",IF($C946&lt;&gt;1,_xll.ciqfunctions.udf.CIQ(Y$5,"IQ_CLOSEPRICE",$E946,"USD"),Y945),""),"")</f>
        <v>10.78</v>
      </c>
      <c r="Z946" s="13">
        <f>IF(Z$5&lt;&gt;0,IF($E946&lt;&gt;"",IF($C946&lt;&gt;1,_xll.ciqfunctions.udf.CIQ(Z$5,"IQ_CLOSEPRICE",$E946,"USD"),Z945),""),"")</f>
        <v>0</v>
      </c>
      <c r="AA946" s="13">
        <f>IF(AA$5&lt;&gt;0,IF($E946&lt;&gt;"",IF($C946&lt;&gt;1,_xll.ciqfunctions.udf.CIQ(AA$5,"IQ_CLOSEPRICE",$E946,"USD"),AA945),""),"")</f>
        <v>0</v>
      </c>
      <c r="AB946" s="13">
        <f>IF(AB$5&lt;&gt;0,IF($E946&lt;&gt;"",IF($C946&lt;&gt;1,_xll.ciqfunctions.udf.CIQ(AB$5,"IQ_CLOSEPRICE",$E946,"USD"),AB945),""),"")</f>
        <v>5.79</v>
      </c>
      <c r="AC946" s="13" t="str">
        <f>IF(AC$5&lt;&gt;0,IF($E946&lt;&gt;"",IF($C946&lt;&gt;1,_xll.ciqfunctions.udf.CIQ(AC$5,"IQ_CLOSEPRICE",$E946,"USD"),AC945),""),"")</f>
        <v>(Invalid Identifier)</v>
      </c>
      <c r="AD946" s="13">
        <f>IF(AD$5&lt;&gt;0,IF($E946&lt;&gt;"",IF($C946&lt;&gt;1,_xll.ciqfunctions.udf.CIQ(AD$5,"IQ_CLOSEPRICE",$E946,"USD"),AD945),""),"")</f>
        <v>43</v>
      </c>
      <c r="AE946" s="13" t="str">
        <f>IF(AE$5&lt;&gt;0,IF($E946&lt;&gt;"",IF($C946&lt;&gt;1,_xll.ciqfunctions.udf.CIQ(AE$5,"IQ_CLOSEPRICE",$E946,"USD"),AE945),""),"")</f>
        <v>(Invalid Identifier)</v>
      </c>
      <c r="AF946" s="13" t="str">
        <f>IF(AF$5&lt;&gt;0,IF($E946&lt;&gt;"",IF($C946&lt;&gt;1,_xll.ciqfunctions.udf.CIQ(AF$5,"IQ_CLOSEPRICE",$E946,"USD"),AF945),""),"")</f>
        <v>(Invalid Identifier)</v>
      </c>
      <c r="AG946" s="13" t="str">
        <f>IF(AG$5&lt;&gt;0,IF($E946&lt;&gt;"",IF($C946&lt;&gt;1,_xll.ciqfunctions.udf.CIQ(AG$5,"IQ_CLOSEPRICE",$E946,"USD"),AG945),""),"")</f>
        <v>(Invalid Identifier)</v>
      </c>
      <c r="AH946" s="13">
        <f>IF(AH$5&lt;&gt;0,IF($E946&lt;&gt;"",IF($C946&lt;&gt;1,_xll.ciqfunctions.udf.CIQ(AH$5,"IQ_CLOSEPRICE",$E946,"USD"),AH945),""),"")</f>
        <v>0.34612999999999999</v>
      </c>
      <c r="AI946" s="13" t="str">
        <f>IF(AI$5&lt;&gt;0,IF($E946&lt;&gt;"",IF($C946&lt;&gt;1,_xll.ciqfunctions.udf.CIQ(AI$5,"IQ_CLOSEPRICE",$E946,"USD"),AI945),""),"")</f>
        <v>(Invalid Identifier)</v>
      </c>
      <c r="AJ946" s="31">
        <f>IF(AJ$5&lt;&gt;0,IF($E946&lt;&gt;"",IF($C946&lt;&gt;1,_xll.ciqfunctions.udf.CIQ(AJ$5,"IQ_CLOSEPRICE",$E946,"USD"),AJ945),""),"")</f>
        <v>7.64</v>
      </c>
      <c r="AK946" s="31">
        <f>IF(AK$5&lt;&gt;0,IF($E946&lt;&gt;"",IF($C946&lt;&gt;1,_xll.ciqfunctions.udf.CIQ(AK$5,"IQ_CLOSEPRICE",$E946,"USD"),AK945),""),"")</f>
        <v>0</v>
      </c>
      <c r="AL946" s="31">
        <f>IF(AL$5&lt;&gt;0,IF($E946&lt;&gt;"",IF($C946&lt;&gt;1,_xll.ciqfunctions.udf.CIQ(AL$5,"IQ_CLOSEPRICE",$E946,"USD"),AL945),""),"")</f>
        <v>0</v>
      </c>
      <c r="AM946" s="31">
        <f>IF(AM$5&lt;&gt;0,IF($E946&lt;&gt;"",IF($C946&lt;&gt;1,_xll.ciqfunctions.udf.CIQ(AM$5,"IQ_CLOSEPRICE",$E946,"USD"),AM945),""),"")</f>
        <v>0</v>
      </c>
      <c r="AN946" s="31">
        <f>IF(AN$5&lt;&gt;0,IF($E946&lt;&gt;"",IF($C946&lt;&gt;1,_xll.ciqfunctions.udf.CIQ(AN$5,"IQ_CLOSEPRICE",$E946,"USD"),AN945),""),"")</f>
        <v>0</v>
      </c>
      <c r="AO946" s="31">
        <f>IF(AO$5&lt;&gt;0,IF($E946&lt;&gt;"",IF($C946&lt;&gt;1,_xll.ciqfunctions.udf.CIQ(AO$5,"IQ_CLOSEPRICE",$E946,"USD"),AO945),""),"")</f>
        <v>8.8800000000000008</v>
      </c>
      <c r="AP946" s="31">
        <f>IF(AP$5&lt;&gt;0,IF($E946&lt;&gt;"",IF($C946&lt;&gt;1,_xll.ciqfunctions.udf.CIQ(AP$5,"IQ_CLOSEPRICE",$E946,"USD"),AP945),""),"")</f>
        <v>23.29</v>
      </c>
      <c r="AQ946" s="31">
        <f>IF(AQ$5&lt;&gt;0,IF($E946&lt;&gt;"",IF($C946&lt;&gt;1,_xll.ciqfunctions.udf.CIQ(AQ$5,"IQ_CLOSEPRICE",$E946,"USD"),AQ945),""),"")</f>
        <v>0</v>
      </c>
      <c r="AR946" s="31">
        <f>IF(AR$5&lt;&gt;0,IF($E946&lt;&gt;"",IF($C946&lt;&gt;1,_xll.ciqfunctions.udf.CIQ(AR$5,"IQ_CLOSEPRICE",$E946,"USD"),AR945),""),"")</f>
        <v>0</v>
      </c>
      <c r="AS946" s="31" t="str">
        <f>IF(AS$5&lt;&gt;0,IF($E946&lt;&gt;"",IF($C946&lt;&gt;1,_xll.ciqfunctions.udf.CIQ(AS$5,"IQ_CLOSEPRICE",$E946,"USD"),AS945),""),"")</f>
        <v>(Invalid Identifier)</v>
      </c>
      <c r="AT946" s="31">
        <f>IF(AT$5&lt;&gt;0,IF($E946&lt;&gt;"",IF($C946&lt;&gt;1,_xll.ciqfunctions.udf.CIQ(AT$5,"IQ_CLOSEPRICE",$E946,"USD"),AT945),""),"")</f>
        <v>0</v>
      </c>
      <c r="AU946" s="8"/>
      <c r="AV946" s="38" t="str">
        <f t="shared" si="855"/>
        <v/>
      </c>
      <c r="AW946" s="38" t="str">
        <f t="shared" si="856"/>
        <v/>
      </c>
      <c r="AX946" s="38" t="str">
        <f t="shared" si="857"/>
        <v/>
      </c>
      <c r="AY946" s="38" t="str">
        <f t="shared" si="858"/>
        <v/>
      </c>
      <c r="AZ946" s="38">
        <f t="shared" si="859"/>
        <v>1.8182319083190547E-2</v>
      </c>
      <c r="BA946" s="38">
        <f t="shared" si="860"/>
        <v>2.3458938499290167E-2</v>
      </c>
      <c r="BB946" s="38" t="str">
        <f t="shared" si="861"/>
        <v/>
      </c>
      <c r="BC946" s="38" t="str">
        <f t="shared" si="862"/>
        <v/>
      </c>
      <c r="BD946" s="38" t="e">
        <f t="shared" si="863"/>
        <v>#VALUE!</v>
      </c>
      <c r="BE946" s="38" t="str">
        <f t="shared" si="864"/>
        <v/>
      </c>
      <c r="BF946" s="38" t="str">
        <f t="shared" si="865"/>
        <v/>
      </c>
      <c r="BG946" s="38" t="e">
        <f t="shared" si="866"/>
        <v>#VALUE!</v>
      </c>
      <c r="BH946" s="38" t="str">
        <f t="shared" si="867"/>
        <v/>
      </c>
      <c r="BI946" s="38" t="str">
        <f t="shared" si="868"/>
        <v/>
      </c>
      <c r="BJ946" s="38">
        <f t="shared" si="869"/>
        <v>0.16907633004393391</v>
      </c>
      <c r="BK946" s="38">
        <f t="shared" si="870"/>
        <v>-5.6022555486698981E-3</v>
      </c>
      <c r="BL946" s="38">
        <f t="shared" si="871"/>
        <v>4.2853827254481974E-2</v>
      </c>
      <c r="BM946" s="38" t="str">
        <f t="shared" si="872"/>
        <v/>
      </c>
      <c r="BN946" s="38">
        <f t="shared" si="873"/>
        <v>3.1090587070031182E-2</v>
      </c>
      <c r="BO946" s="38" t="str">
        <f t="shared" si="874"/>
        <v/>
      </c>
      <c r="BP946" s="38" t="str">
        <f t="shared" si="875"/>
        <v/>
      </c>
      <c r="BQ946" s="38">
        <f t="shared" si="876"/>
        <v>6.6036476133349106E-2</v>
      </c>
      <c r="BR946" s="38" t="e">
        <f t="shared" si="877"/>
        <v>#VALUE!</v>
      </c>
      <c r="BS946" s="38">
        <f t="shared" si="878"/>
        <v>-6.1991676027967853E-2</v>
      </c>
      <c r="BT946" s="38" t="e">
        <f t="shared" si="879"/>
        <v>#VALUE!</v>
      </c>
      <c r="BU946" s="38" t="e">
        <f t="shared" si="880"/>
        <v>#VALUE!</v>
      </c>
      <c r="BV946" s="38" t="e">
        <f t="shared" si="881"/>
        <v>#VALUE!</v>
      </c>
      <c r="BW946" s="38">
        <f t="shared" si="882"/>
        <v>-1.5878808835083618E-2</v>
      </c>
      <c r="BX946" s="38" t="e">
        <f t="shared" si="883"/>
        <v>#VALUE!</v>
      </c>
      <c r="BY946" s="38">
        <f t="shared" si="884"/>
        <v>6.4887622205874809E-2</v>
      </c>
      <c r="BZ946" s="38" t="str">
        <f t="shared" si="885"/>
        <v/>
      </c>
      <c r="CA946" s="38" t="str">
        <f t="shared" si="886"/>
        <v/>
      </c>
      <c r="CB946" s="38" t="str">
        <f t="shared" si="887"/>
        <v/>
      </c>
      <c r="CC946" s="38" t="str">
        <f t="shared" si="888"/>
        <v/>
      </c>
      <c r="CD946" s="38">
        <f t="shared" si="889"/>
        <v>1.8182319083190547E-2</v>
      </c>
      <c r="CE946" s="38">
        <f t="shared" si="890"/>
        <v>2.3458938499290167E-2</v>
      </c>
      <c r="CF946" s="38" t="str">
        <f t="shared" si="891"/>
        <v/>
      </c>
      <c r="CG946" s="38" t="str">
        <f t="shared" si="892"/>
        <v/>
      </c>
      <c r="CH946" s="38" t="e">
        <f t="shared" si="893"/>
        <v>#VALUE!</v>
      </c>
      <c r="CI946" s="38" t="str">
        <f t="shared" si="894"/>
        <v/>
      </c>
      <c r="CJ946" s="7"/>
      <c r="CK946" s="7"/>
      <c r="CN946" s="7"/>
      <c r="CO946" s="7"/>
      <c r="CP946" s="7"/>
      <c r="CQ946" s="7"/>
      <c r="CR946" s="7"/>
      <c r="CS946" s="7"/>
      <c r="CT946" s="7"/>
      <c r="CU946" s="7"/>
      <c r="CV946" s="7"/>
      <c r="CW946" s="7"/>
    </row>
    <row r="947" spans="2:101" outlineLevel="1">
      <c r="B947" s="25">
        <f t="shared" si="851"/>
        <v>3</v>
      </c>
      <c r="C947" s="19">
        <f t="shared" si="852"/>
        <v>0</v>
      </c>
      <c r="D947" s="247">
        <f t="shared" si="853"/>
        <v>299</v>
      </c>
      <c r="E947" s="42">
        <f t="shared" si="854"/>
        <v>41542</v>
      </c>
      <c r="G947" s="13">
        <f>IF(G$5&lt;&gt;0,IF($E947&lt;&gt;"",IF($C947&lt;&gt;1,_xll.ciqfunctions.udf.CIQ(G$5,"IQ_CLOSEPRICE",$E947,"USD"),G946),""),"")</f>
        <v>0</v>
      </c>
      <c r="H947" s="13">
        <f>IF(H$5&lt;&gt;0,IF($E947&lt;&gt;"",IF($C947&lt;&gt;1,_xll.ciqfunctions.udf.CIQ(H$5,"IQ_CLOSEPRICE",$E947,"USD"),H946),""),"")</f>
        <v>0</v>
      </c>
      <c r="I947" s="13">
        <f>IF(I$5&lt;&gt;0,IF($E947&lt;&gt;"",IF($C947&lt;&gt;1,_xll.ciqfunctions.udf.CIQ(I$5,"IQ_CLOSEPRICE",$E947,"USD"),I946),""),"")</f>
        <v>0</v>
      </c>
      <c r="J947" s="13">
        <f>IF(J$5&lt;&gt;0,IF($E947&lt;&gt;"",IF($C947&lt;&gt;1,_xll.ciqfunctions.udf.CIQ(J$5,"IQ_CLOSEPRICE",$E947,"USD"),J946),""),"")</f>
        <v>0</v>
      </c>
      <c r="K947" s="13">
        <f>IF(K$5&lt;&gt;0,IF($E947&lt;&gt;"",IF($C947&lt;&gt;1,_xll.ciqfunctions.udf.CIQ(K$5,"IQ_CLOSEPRICE",$E947,"USD"),K946),""),"")</f>
        <v>8.7200000000000006</v>
      </c>
      <c r="L947" s="13">
        <f>IF(L$5&lt;&gt;0,IF($E947&lt;&gt;"",IF($C947&lt;&gt;1,_xll.ciqfunctions.udf.CIQ(L$5,"IQ_CLOSEPRICE",$E947,"USD"),L946),""),"")</f>
        <v>22.75</v>
      </c>
      <c r="M947" s="13">
        <f>IF(M$5&lt;&gt;0,IF($E947&lt;&gt;"",IF($C947&lt;&gt;1,_xll.ciqfunctions.udf.CIQ(M$5,"IQ_CLOSEPRICE",$E947,"USD"),M946),""),"")</f>
        <v>0</v>
      </c>
      <c r="N947" s="13">
        <f>IF(N$5&lt;&gt;0,IF($E947&lt;&gt;"",IF($C947&lt;&gt;1,_xll.ciqfunctions.udf.CIQ(N$5,"IQ_CLOSEPRICE",$E947,"USD"),N946),""),"")</f>
        <v>0</v>
      </c>
      <c r="O947" s="13" t="str">
        <f>IF(O$5&lt;&gt;0,IF($E947&lt;&gt;"",IF($C947&lt;&gt;1,_xll.ciqfunctions.udf.CIQ(O$5,"IQ_CLOSEPRICE",$E947,"USD"),O946),""),"")</f>
        <v>(Invalid Identifier)</v>
      </c>
      <c r="P947" s="13">
        <f>IF(P$5&lt;&gt;0,IF($E947&lt;&gt;"",IF($C947&lt;&gt;1,_xll.ciqfunctions.udf.CIQ(P$5,"IQ_CLOSEPRICE",$E947,"USD"),P946),""),"")</f>
        <v>0</v>
      </c>
      <c r="Q947" s="13">
        <f>IF(Q$5&lt;&gt;0,IF($E947&lt;&gt;"",IF($C947&lt;&gt;1,_xll.ciqfunctions.udf.CIQ(Q$5,"IQ_CLOSEPRICE",$E947,"USD"),Q946),""),"")</f>
        <v>0</v>
      </c>
      <c r="R947" s="13" t="str">
        <f>IF(R$5&lt;&gt;0,IF($E947&lt;&gt;"",IF($C947&lt;&gt;1,_xll.ciqfunctions.udf.CIQ(R$5,"IQ_CLOSEPRICE",$E947,"USD"),R946),""),"")</f>
        <v>(Invalid Identifier)</v>
      </c>
      <c r="S947" s="13">
        <f>IF(S$5&lt;&gt;0,IF($E947&lt;&gt;"",IF($C947&lt;&gt;1,_xll.ciqfunctions.udf.CIQ(S$5,"IQ_CLOSEPRICE",$E947,"USD"),S946),""),"")</f>
        <v>0</v>
      </c>
      <c r="T947" s="13">
        <f>IF(T$5&lt;&gt;0,IF($E947&lt;&gt;"",IF($C947&lt;&gt;1,_xll.ciqfunctions.udf.CIQ(T$5,"IQ_CLOSEPRICE",$E947,"USD"),T946),""),"")</f>
        <v>0</v>
      </c>
      <c r="U947" s="13">
        <f>IF(U$5&lt;&gt;0,IF($E947&lt;&gt;"",IF($C947&lt;&gt;1,_xll.ciqfunctions.udf.CIQ(U$5,"IQ_CLOSEPRICE",$E947,"USD"),U946),""),"")</f>
        <v>19</v>
      </c>
      <c r="V947" s="13">
        <f>IF(V$5&lt;&gt;0,IF($E947&lt;&gt;"",IF($C947&lt;&gt;1,_xll.ciqfunctions.udf.CIQ(V$5,"IQ_CLOSEPRICE",$E947,"USD"),V946),""),"")</f>
        <v>14.32</v>
      </c>
      <c r="W947" s="13">
        <f>IF(W$5&lt;&gt;0,IF($E947&lt;&gt;"",IF($C947&lt;&gt;1,_xll.ciqfunctions.udf.CIQ(W$5,"IQ_CLOSEPRICE",$E947,"USD"),W946),""),"")</f>
        <v>7.08</v>
      </c>
      <c r="X947" s="13">
        <f>IF(X$5&lt;&gt;0,IF($E947&lt;&gt;"",IF($C947&lt;&gt;1,_xll.ciqfunctions.udf.CIQ(X$5,"IQ_CLOSEPRICE",$E947,"USD"),X946),""),"")</f>
        <v>0</v>
      </c>
      <c r="Y947" s="13">
        <f>IF(Y$5&lt;&gt;0,IF($E947&lt;&gt;"",IF($C947&lt;&gt;1,_xll.ciqfunctions.udf.CIQ(Y$5,"IQ_CLOSEPRICE",$E947,"USD"),Y946),""),"")</f>
        <v>10.45</v>
      </c>
      <c r="Z947" s="13">
        <f>IF(Z$5&lt;&gt;0,IF($E947&lt;&gt;"",IF($C947&lt;&gt;1,_xll.ciqfunctions.udf.CIQ(Z$5,"IQ_CLOSEPRICE",$E947,"USD"),Z946),""),"")</f>
        <v>0</v>
      </c>
      <c r="AA947" s="13">
        <f>IF(AA$5&lt;&gt;0,IF($E947&lt;&gt;"",IF($C947&lt;&gt;1,_xll.ciqfunctions.udf.CIQ(AA$5,"IQ_CLOSEPRICE",$E947,"USD"),AA946),""),"")</f>
        <v>0</v>
      </c>
      <c r="AB947" s="13">
        <f>IF(AB$5&lt;&gt;0,IF($E947&lt;&gt;"",IF($C947&lt;&gt;1,_xll.ciqfunctions.udf.CIQ(AB$5,"IQ_CLOSEPRICE",$E947,"USD"),AB946),""),"")</f>
        <v>5.42</v>
      </c>
      <c r="AC947" s="13" t="str">
        <f>IF(AC$5&lt;&gt;0,IF($E947&lt;&gt;"",IF($C947&lt;&gt;1,_xll.ciqfunctions.udf.CIQ(AC$5,"IQ_CLOSEPRICE",$E947,"USD"),AC946),""),"")</f>
        <v>(Invalid Identifier)</v>
      </c>
      <c r="AD947" s="13">
        <f>IF(AD$5&lt;&gt;0,IF($E947&lt;&gt;"",IF($C947&lt;&gt;1,_xll.ciqfunctions.udf.CIQ(AD$5,"IQ_CLOSEPRICE",$E947,"USD"),AD946),""),"")</f>
        <v>45.75</v>
      </c>
      <c r="AE947" s="13" t="str">
        <f>IF(AE$5&lt;&gt;0,IF($E947&lt;&gt;"",IF($C947&lt;&gt;1,_xll.ciqfunctions.udf.CIQ(AE$5,"IQ_CLOSEPRICE",$E947,"USD"),AE946),""),"")</f>
        <v>(Invalid Identifier)</v>
      </c>
      <c r="AF947" s="13" t="str">
        <f>IF(AF$5&lt;&gt;0,IF($E947&lt;&gt;"",IF($C947&lt;&gt;1,_xll.ciqfunctions.udf.CIQ(AF$5,"IQ_CLOSEPRICE",$E947,"USD"),AF946),""),"")</f>
        <v>(Invalid Identifier)</v>
      </c>
      <c r="AG947" s="13" t="str">
        <f>IF(AG$5&lt;&gt;0,IF($E947&lt;&gt;"",IF($C947&lt;&gt;1,_xll.ciqfunctions.udf.CIQ(AG$5,"IQ_CLOSEPRICE",$E947,"USD"),AG946),""),"")</f>
        <v>(Invalid Identifier)</v>
      </c>
      <c r="AH947" s="13">
        <f>IF(AH$5&lt;&gt;0,IF($E947&lt;&gt;"",IF($C947&lt;&gt;1,_xll.ciqfunctions.udf.CIQ(AH$5,"IQ_CLOSEPRICE",$E947,"USD"),AH946),""),"")</f>
        <v>0.35166999999999998</v>
      </c>
      <c r="AI947" s="13" t="str">
        <f>IF(AI$5&lt;&gt;0,IF($E947&lt;&gt;"",IF($C947&lt;&gt;1,_xll.ciqfunctions.udf.CIQ(AI$5,"IQ_CLOSEPRICE",$E947,"USD"),AI946),""),"")</f>
        <v>(Invalid Identifier)</v>
      </c>
      <c r="AJ947" s="31">
        <f>IF(AJ$5&lt;&gt;0,IF($E947&lt;&gt;"",IF($C947&lt;&gt;1,_xll.ciqfunctions.udf.CIQ(AJ$5,"IQ_CLOSEPRICE",$E947,"USD"),AJ946),""),"")</f>
        <v>7.16</v>
      </c>
      <c r="AK947" s="31">
        <f>IF(AK$5&lt;&gt;0,IF($E947&lt;&gt;"",IF($C947&lt;&gt;1,_xll.ciqfunctions.udf.CIQ(AK$5,"IQ_CLOSEPRICE",$E947,"USD"),AK946),""),"")</f>
        <v>0</v>
      </c>
      <c r="AL947" s="31">
        <f>IF(AL$5&lt;&gt;0,IF($E947&lt;&gt;"",IF($C947&lt;&gt;1,_xll.ciqfunctions.udf.CIQ(AL$5,"IQ_CLOSEPRICE",$E947,"USD"),AL946),""),"")</f>
        <v>0</v>
      </c>
      <c r="AM947" s="31">
        <f>IF(AM$5&lt;&gt;0,IF($E947&lt;&gt;"",IF($C947&lt;&gt;1,_xll.ciqfunctions.udf.CIQ(AM$5,"IQ_CLOSEPRICE",$E947,"USD"),AM946),""),"")</f>
        <v>0</v>
      </c>
      <c r="AN947" s="31">
        <f>IF(AN$5&lt;&gt;0,IF($E947&lt;&gt;"",IF($C947&lt;&gt;1,_xll.ciqfunctions.udf.CIQ(AN$5,"IQ_CLOSEPRICE",$E947,"USD"),AN946),""),"")</f>
        <v>0</v>
      </c>
      <c r="AO947" s="31">
        <f>IF(AO$5&lt;&gt;0,IF($E947&lt;&gt;"",IF($C947&lt;&gt;1,_xll.ciqfunctions.udf.CIQ(AO$5,"IQ_CLOSEPRICE",$E947,"USD"),AO946),""),"")</f>
        <v>8.7200000000000006</v>
      </c>
      <c r="AP947" s="31">
        <f>IF(AP$5&lt;&gt;0,IF($E947&lt;&gt;"",IF($C947&lt;&gt;1,_xll.ciqfunctions.udf.CIQ(AP$5,"IQ_CLOSEPRICE",$E947,"USD"),AP946),""),"")</f>
        <v>22.75</v>
      </c>
      <c r="AQ947" s="31">
        <f>IF(AQ$5&lt;&gt;0,IF($E947&lt;&gt;"",IF($C947&lt;&gt;1,_xll.ciqfunctions.udf.CIQ(AQ$5,"IQ_CLOSEPRICE",$E947,"USD"),AQ946),""),"")</f>
        <v>0</v>
      </c>
      <c r="AR947" s="31">
        <f>IF(AR$5&lt;&gt;0,IF($E947&lt;&gt;"",IF($C947&lt;&gt;1,_xll.ciqfunctions.udf.CIQ(AR$5,"IQ_CLOSEPRICE",$E947,"USD"),AR946),""),"")</f>
        <v>0</v>
      </c>
      <c r="AS947" s="31" t="str">
        <f>IF(AS$5&lt;&gt;0,IF($E947&lt;&gt;"",IF($C947&lt;&gt;1,_xll.ciqfunctions.udf.CIQ(AS$5,"IQ_CLOSEPRICE",$E947,"USD"),AS946),""),"")</f>
        <v>(Invalid Identifier)</v>
      </c>
      <c r="AT947" s="31">
        <f>IF(AT$5&lt;&gt;0,IF($E947&lt;&gt;"",IF($C947&lt;&gt;1,_xll.ciqfunctions.udf.CIQ(AT$5,"IQ_CLOSEPRICE",$E947,"USD"),AT946),""),"")</f>
        <v>0</v>
      </c>
      <c r="AU947" s="8"/>
      <c r="AV947" s="38" t="str">
        <f t="shared" si="855"/>
        <v/>
      </c>
      <c r="AW947" s="38" t="str">
        <f t="shared" si="856"/>
        <v/>
      </c>
      <c r="AX947" s="38" t="str">
        <f t="shared" si="857"/>
        <v/>
      </c>
      <c r="AY947" s="38" t="str">
        <f t="shared" si="858"/>
        <v/>
      </c>
      <c r="AZ947" s="38">
        <f t="shared" si="859"/>
        <v>2.3202897079664012E-2</v>
      </c>
      <c r="BA947" s="38">
        <f t="shared" si="860"/>
        <v>-8.7527911095947441E-3</v>
      </c>
      <c r="BB947" s="38" t="str">
        <f t="shared" si="861"/>
        <v/>
      </c>
      <c r="BC947" s="38" t="str">
        <f t="shared" si="862"/>
        <v/>
      </c>
      <c r="BD947" s="38" t="e">
        <f t="shared" si="863"/>
        <v>#VALUE!</v>
      </c>
      <c r="BE947" s="38" t="str">
        <f t="shared" si="864"/>
        <v/>
      </c>
      <c r="BF947" s="38" t="str">
        <f t="shared" si="865"/>
        <v/>
      </c>
      <c r="BG947" s="38" t="e">
        <f t="shared" si="866"/>
        <v>#VALUE!</v>
      </c>
      <c r="BH947" s="38" t="str">
        <f t="shared" si="867"/>
        <v/>
      </c>
      <c r="BI947" s="38" t="str">
        <f t="shared" si="868"/>
        <v/>
      </c>
      <c r="BJ947" s="38">
        <f t="shared" si="869"/>
        <v>-5.1293294387550578E-2</v>
      </c>
      <c r="BK947" s="38">
        <f t="shared" si="870"/>
        <v>8.7519378016556654E-2</v>
      </c>
      <c r="BL947" s="38">
        <f t="shared" si="871"/>
        <v>-2.2485410701055246E-2</v>
      </c>
      <c r="BM947" s="38" t="str">
        <f t="shared" si="872"/>
        <v/>
      </c>
      <c r="BN947" s="38">
        <f t="shared" si="873"/>
        <v>8.6497415794829381E-3</v>
      </c>
      <c r="BO947" s="38" t="str">
        <f t="shared" si="874"/>
        <v/>
      </c>
      <c r="BP947" s="38" t="str">
        <f t="shared" si="875"/>
        <v/>
      </c>
      <c r="BQ947" s="38">
        <f t="shared" si="876"/>
        <v>3.5684537374723213E-2</v>
      </c>
      <c r="BR947" s="38" t="e">
        <f t="shared" si="877"/>
        <v>#VALUE!</v>
      </c>
      <c r="BS947" s="38">
        <f t="shared" si="878"/>
        <v>-8.8831213706615703E-2</v>
      </c>
      <c r="BT947" s="38" t="e">
        <f t="shared" si="879"/>
        <v>#VALUE!</v>
      </c>
      <c r="BU947" s="38" t="e">
        <f t="shared" si="880"/>
        <v>#VALUE!</v>
      </c>
      <c r="BV947" s="38" t="e">
        <f t="shared" si="881"/>
        <v>#VALUE!</v>
      </c>
      <c r="BW947" s="38">
        <f t="shared" si="882"/>
        <v>6.7030699969971685E-2</v>
      </c>
      <c r="BX947" s="38" t="e">
        <f t="shared" si="883"/>
        <v>#VALUE!</v>
      </c>
      <c r="BY947" s="38">
        <f t="shared" si="884"/>
        <v>3.9891329027302025E-2</v>
      </c>
      <c r="BZ947" s="38" t="str">
        <f t="shared" si="885"/>
        <v/>
      </c>
      <c r="CA947" s="38" t="str">
        <f t="shared" si="886"/>
        <v/>
      </c>
      <c r="CB947" s="38" t="str">
        <f t="shared" si="887"/>
        <v/>
      </c>
      <c r="CC947" s="38" t="str">
        <f t="shared" si="888"/>
        <v/>
      </c>
      <c r="CD947" s="38">
        <f t="shared" si="889"/>
        <v>2.3202897079664012E-2</v>
      </c>
      <c r="CE947" s="38">
        <f t="shared" si="890"/>
        <v>-8.7527911095947441E-3</v>
      </c>
      <c r="CF947" s="38" t="str">
        <f t="shared" si="891"/>
        <v/>
      </c>
      <c r="CG947" s="38" t="str">
        <f t="shared" si="892"/>
        <v/>
      </c>
      <c r="CH947" s="38" t="e">
        <f t="shared" si="893"/>
        <v>#VALUE!</v>
      </c>
      <c r="CI947" s="38" t="str">
        <f t="shared" si="894"/>
        <v/>
      </c>
      <c r="CJ947" s="7"/>
      <c r="CK947" s="7"/>
      <c r="CN947" s="7"/>
      <c r="CO947" s="7"/>
      <c r="CP947" s="7"/>
      <c r="CQ947" s="7"/>
      <c r="CR947" s="7"/>
      <c r="CS947" s="7"/>
      <c r="CT947" s="7"/>
      <c r="CU947" s="7"/>
      <c r="CV947" s="7"/>
      <c r="CW947" s="7"/>
    </row>
    <row r="948" spans="2:101" outlineLevel="1">
      <c r="B948" s="25">
        <f t="shared" si="851"/>
        <v>2</v>
      </c>
      <c r="C948" s="19">
        <f t="shared" si="852"/>
        <v>0</v>
      </c>
      <c r="D948" s="247">
        <f t="shared" si="853"/>
        <v>298</v>
      </c>
      <c r="E948" s="42">
        <f t="shared" si="854"/>
        <v>41541</v>
      </c>
      <c r="G948" s="13">
        <f>IF(G$5&lt;&gt;0,IF($E948&lt;&gt;"",IF($C948&lt;&gt;1,_xll.ciqfunctions.udf.CIQ(G$5,"IQ_CLOSEPRICE",$E948,"USD"),G947),""),"")</f>
        <v>0</v>
      </c>
      <c r="H948" s="13">
        <f>IF(H$5&lt;&gt;0,IF($E948&lt;&gt;"",IF($C948&lt;&gt;1,_xll.ciqfunctions.udf.CIQ(H$5,"IQ_CLOSEPRICE",$E948,"USD"),H947),""),"")</f>
        <v>0</v>
      </c>
      <c r="I948" s="13">
        <f>IF(I$5&lt;&gt;0,IF($E948&lt;&gt;"",IF($C948&lt;&gt;1,_xll.ciqfunctions.udf.CIQ(I$5,"IQ_CLOSEPRICE",$E948,"USD"),I947),""),"")</f>
        <v>0</v>
      </c>
      <c r="J948" s="13">
        <f>IF(J$5&lt;&gt;0,IF($E948&lt;&gt;"",IF($C948&lt;&gt;1,_xll.ciqfunctions.udf.CIQ(J$5,"IQ_CLOSEPRICE",$E948,"USD"),J947),""),"")</f>
        <v>0</v>
      </c>
      <c r="K948" s="13">
        <f>IF(K$5&lt;&gt;0,IF($E948&lt;&gt;"",IF($C948&lt;&gt;1,_xll.ciqfunctions.udf.CIQ(K$5,"IQ_CLOSEPRICE",$E948,"USD"),K947),""),"")</f>
        <v>8.52</v>
      </c>
      <c r="L948" s="13">
        <f>IF(L$5&lt;&gt;0,IF($E948&lt;&gt;"",IF($C948&lt;&gt;1,_xll.ciqfunctions.udf.CIQ(L$5,"IQ_CLOSEPRICE",$E948,"USD"),L947),""),"")</f>
        <v>22.95</v>
      </c>
      <c r="M948" s="13">
        <f>IF(M$5&lt;&gt;0,IF($E948&lt;&gt;"",IF($C948&lt;&gt;1,_xll.ciqfunctions.udf.CIQ(M$5,"IQ_CLOSEPRICE",$E948,"USD"),M947),""),"")</f>
        <v>0</v>
      </c>
      <c r="N948" s="13">
        <f>IF(N$5&lt;&gt;0,IF($E948&lt;&gt;"",IF($C948&lt;&gt;1,_xll.ciqfunctions.udf.CIQ(N$5,"IQ_CLOSEPRICE",$E948,"USD"),N947),""),"")</f>
        <v>0</v>
      </c>
      <c r="O948" s="13" t="str">
        <f>IF(O$5&lt;&gt;0,IF($E948&lt;&gt;"",IF($C948&lt;&gt;1,_xll.ciqfunctions.udf.CIQ(O$5,"IQ_CLOSEPRICE",$E948,"USD"),O947),""),"")</f>
        <v>(Invalid Identifier)</v>
      </c>
      <c r="P948" s="13">
        <f>IF(P$5&lt;&gt;0,IF($E948&lt;&gt;"",IF($C948&lt;&gt;1,_xll.ciqfunctions.udf.CIQ(P$5,"IQ_CLOSEPRICE",$E948,"USD"),P947),""),"")</f>
        <v>0</v>
      </c>
      <c r="Q948" s="13">
        <f>IF(Q$5&lt;&gt;0,IF($E948&lt;&gt;"",IF($C948&lt;&gt;1,_xll.ciqfunctions.udf.CIQ(Q$5,"IQ_CLOSEPRICE",$E948,"USD"),Q947),""),"")</f>
        <v>0</v>
      </c>
      <c r="R948" s="13" t="str">
        <f>IF(R$5&lt;&gt;0,IF($E948&lt;&gt;"",IF($C948&lt;&gt;1,_xll.ciqfunctions.udf.CIQ(R$5,"IQ_CLOSEPRICE",$E948,"USD"),R947),""),"")</f>
        <v>(Invalid Identifier)</v>
      </c>
      <c r="S948" s="13">
        <f>IF(S$5&lt;&gt;0,IF($E948&lt;&gt;"",IF($C948&lt;&gt;1,_xll.ciqfunctions.udf.CIQ(S$5,"IQ_CLOSEPRICE",$E948,"USD"),S947),""),"")</f>
        <v>0</v>
      </c>
      <c r="T948" s="13">
        <f>IF(T$5&lt;&gt;0,IF($E948&lt;&gt;"",IF($C948&lt;&gt;1,_xll.ciqfunctions.udf.CIQ(T$5,"IQ_CLOSEPRICE",$E948,"USD"),T947),""),"")</f>
        <v>0</v>
      </c>
      <c r="U948" s="13">
        <f>IF(U$5&lt;&gt;0,IF($E948&lt;&gt;"",IF($C948&lt;&gt;1,_xll.ciqfunctions.udf.CIQ(U$5,"IQ_CLOSEPRICE",$E948,"USD"),U947),""),"")</f>
        <v>20</v>
      </c>
      <c r="V948" s="13">
        <f>IF(V$5&lt;&gt;0,IF($E948&lt;&gt;"",IF($C948&lt;&gt;1,_xll.ciqfunctions.udf.CIQ(V$5,"IQ_CLOSEPRICE",$E948,"USD"),V947),""),"")</f>
        <v>13.12</v>
      </c>
      <c r="W948" s="13">
        <f>IF(W$5&lt;&gt;0,IF($E948&lt;&gt;"",IF($C948&lt;&gt;1,_xll.ciqfunctions.udf.CIQ(W$5,"IQ_CLOSEPRICE",$E948,"USD"),W947),""),"")</f>
        <v>7.2409999999999997</v>
      </c>
      <c r="X948" s="13">
        <f>IF(X$5&lt;&gt;0,IF($E948&lt;&gt;"",IF($C948&lt;&gt;1,_xll.ciqfunctions.udf.CIQ(X$5,"IQ_CLOSEPRICE",$E948,"USD"),X947),""),"")</f>
        <v>0</v>
      </c>
      <c r="Y948" s="13">
        <f>IF(Y$5&lt;&gt;0,IF($E948&lt;&gt;"",IF($C948&lt;&gt;1,_xll.ciqfunctions.udf.CIQ(Y$5,"IQ_CLOSEPRICE",$E948,"USD"),Y947),""),"")</f>
        <v>10.36</v>
      </c>
      <c r="Z948" s="13">
        <f>IF(Z$5&lt;&gt;0,IF($E948&lt;&gt;"",IF($C948&lt;&gt;1,_xll.ciqfunctions.udf.CIQ(Z$5,"IQ_CLOSEPRICE",$E948,"USD"),Z947),""),"")</f>
        <v>0</v>
      </c>
      <c r="AA948" s="13">
        <f>IF(AA$5&lt;&gt;0,IF($E948&lt;&gt;"",IF($C948&lt;&gt;1,_xll.ciqfunctions.udf.CIQ(AA$5,"IQ_CLOSEPRICE",$E948,"USD"),AA947),""),"")</f>
        <v>0</v>
      </c>
      <c r="AB948" s="13">
        <f>IF(AB$5&lt;&gt;0,IF($E948&lt;&gt;"",IF($C948&lt;&gt;1,_xll.ciqfunctions.udf.CIQ(AB$5,"IQ_CLOSEPRICE",$E948,"USD"),AB947),""),"")</f>
        <v>5.23</v>
      </c>
      <c r="AC948" s="13" t="str">
        <f>IF(AC$5&lt;&gt;0,IF($E948&lt;&gt;"",IF($C948&lt;&gt;1,_xll.ciqfunctions.udf.CIQ(AC$5,"IQ_CLOSEPRICE",$E948,"USD"),AC947),""),"")</f>
        <v>(Invalid Identifier)</v>
      </c>
      <c r="AD948" s="13">
        <f>IF(AD$5&lt;&gt;0,IF($E948&lt;&gt;"",IF($C948&lt;&gt;1,_xll.ciqfunctions.udf.CIQ(AD$5,"IQ_CLOSEPRICE",$E948,"USD"),AD947),""),"")</f>
        <v>50</v>
      </c>
      <c r="AE948" s="13" t="str">
        <f>IF(AE$5&lt;&gt;0,IF($E948&lt;&gt;"",IF($C948&lt;&gt;1,_xll.ciqfunctions.udf.CIQ(AE$5,"IQ_CLOSEPRICE",$E948,"USD"),AE947),""),"")</f>
        <v>(Invalid Identifier)</v>
      </c>
      <c r="AF948" s="13" t="str">
        <f>IF(AF$5&lt;&gt;0,IF($E948&lt;&gt;"",IF($C948&lt;&gt;1,_xll.ciqfunctions.udf.CIQ(AF$5,"IQ_CLOSEPRICE",$E948,"USD"),AF947),""),"")</f>
        <v>(Invalid Identifier)</v>
      </c>
      <c r="AG948" s="13" t="str">
        <f>IF(AG$5&lt;&gt;0,IF($E948&lt;&gt;"",IF($C948&lt;&gt;1,_xll.ciqfunctions.udf.CIQ(AG$5,"IQ_CLOSEPRICE",$E948,"USD"),AG947),""),"")</f>
        <v>(Invalid Identifier)</v>
      </c>
      <c r="AH948" s="13">
        <f>IF(AH$5&lt;&gt;0,IF($E948&lt;&gt;"",IF($C948&lt;&gt;1,_xll.ciqfunctions.udf.CIQ(AH$5,"IQ_CLOSEPRICE",$E948,"USD"),AH947),""),"")</f>
        <v>0.32887</v>
      </c>
      <c r="AI948" s="13" t="str">
        <f>IF(AI$5&lt;&gt;0,IF($E948&lt;&gt;"",IF($C948&lt;&gt;1,_xll.ciqfunctions.udf.CIQ(AI$5,"IQ_CLOSEPRICE",$E948,"USD"),AI947),""),"")</f>
        <v>(Invalid Identifier)</v>
      </c>
      <c r="AJ948" s="31">
        <f>IF(AJ$5&lt;&gt;0,IF($E948&lt;&gt;"",IF($C948&lt;&gt;1,_xll.ciqfunctions.udf.CIQ(AJ$5,"IQ_CLOSEPRICE",$E948,"USD"),AJ947),""),"")</f>
        <v>6.88</v>
      </c>
      <c r="AK948" s="31">
        <f>IF(AK$5&lt;&gt;0,IF($E948&lt;&gt;"",IF($C948&lt;&gt;1,_xll.ciqfunctions.udf.CIQ(AK$5,"IQ_CLOSEPRICE",$E948,"USD"),AK947),""),"")</f>
        <v>0</v>
      </c>
      <c r="AL948" s="31">
        <f>IF(AL$5&lt;&gt;0,IF($E948&lt;&gt;"",IF($C948&lt;&gt;1,_xll.ciqfunctions.udf.CIQ(AL$5,"IQ_CLOSEPRICE",$E948,"USD"),AL947),""),"")</f>
        <v>0</v>
      </c>
      <c r="AM948" s="31">
        <f>IF(AM$5&lt;&gt;0,IF($E948&lt;&gt;"",IF($C948&lt;&gt;1,_xll.ciqfunctions.udf.CIQ(AM$5,"IQ_CLOSEPRICE",$E948,"USD"),AM947),""),"")</f>
        <v>0</v>
      </c>
      <c r="AN948" s="31">
        <f>IF(AN$5&lt;&gt;0,IF($E948&lt;&gt;"",IF($C948&lt;&gt;1,_xll.ciqfunctions.udf.CIQ(AN$5,"IQ_CLOSEPRICE",$E948,"USD"),AN947),""),"")</f>
        <v>0</v>
      </c>
      <c r="AO948" s="31">
        <f>IF(AO$5&lt;&gt;0,IF($E948&lt;&gt;"",IF($C948&lt;&gt;1,_xll.ciqfunctions.udf.CIQ(AO$5,"IQ_CLOSEPRICE",$E948,"USD"),AO947),""),"")</f>
        <v>8.52</v>
      </c>
      <c r="AP948" s="31">
        <f>IF(AP$5&lt;&gt;0,IF($E948&lt;&gt;"",IF($C948&lt;&gt;1,_xll.ciqfunctions.udf.CIQ(AP$5,"IQ_CLOSEPRICE",$E948,"USD"),AP947),""),"")</f>
        <v>22.95</v>
      </c>
      <c r="AQ948" s="31">
        <f>IF(AQ$5&lt;&gt;0,IF($E948&lt;&gt;"",IF($C948&lt;&gt;1,_xll.ciqfunctions.udf.CIQ(AQ$5,"IQ_CLOSEPRICE",$E948,"USD"),AQ947),""),"")</f>
        <v>0</v>
      </c>
      <c r="AR948" s="31">
        <f>IF(AR$5&lt;&gt;0,IF($E948&lt;&gt;"",IF($C948&lt;&gt;1,_xll.ciqfunctions.udf.CIQ(AR$5,"IQ_CLOSEPRICE",$E948,"USD"),AR947),""),"")</f>
        <v>0</v>
      </c>
      <c r="AS948" s="31" t="str">
        <f>IF(AS$5&lt;&gt;0,IF($E948&lt;&gt;"",IF($C948&lt;&gt;1,_xll.ciqfunctions.udf.CIQ(AS$5,"IQ_CLOSEPRICE",$E948,"USD"),AS947),""),"")</f>
        <v>(Invalid Identifier)</v>
      </c>
      <c r="AT948" s="31">
        <f>IF(AT$5&lt;&gt;0,IF($E948&lt;&gt;"",IF($C948&lt;&gt;1,_xll.ciqfunctions.udf.CIQ(AT$5,"IQ_CLOSEPRICE",$E948,"USD"),AT947),""),"")</f>
        <v>0</v>
      </c>
      <c r="AU948" s="8"/>
      <c r="AV948" s="38" t="str">
        <f t="shared" si="855"/>
        <v/>
      </c>
      <c r="AW948" s="38" t="str">
        <f t="shared" si="856"/>
        <v/>
      </c>
      <c r="AX948" s="38" t="str">
        <f t="shared" si="857"/>
        <v/>
      </c>
      <c r="AY948" s="38" t="str">
        <f t="shared" si="858"/>
        <v/>
      </c>
      <c r="AZ948" s="38">
        <f t="shared" si="859"/>
        <v>-9.345862418237658E-3</v>
      </c>
      <c r="BA948" s="38">
        <f t="shared" si="860"/>
        <v>-2.7504956913029552E-2</v>
      </c>
      <c r="BB948" s="38" t="str">
        <f t="shared" si="861"/>
        <v/>
      </c>
      <c r="BC948" s="38" t="str">
        <f t="shared" si="862"/>
        <v/>
      </c>
      <c r="BD948" s="38" t="e">
        <f t="shared" si="863"/>
        <v>#VALUE!</v>
      </c>
      <c r="BE948" s="38" t="str">
        <f t="shared" si="864"/>
        <v/>
      </c>
      <c r="BF948" s="38" t="str">
        <f t="shared" si="865"/>
        <v/>
      </c>
      <c r="BG948" s="38" t="e">
        <f t="shared" si="866"/>
        <v>#VALUE!</v>
      </c>
      <c r="BH948" s="38" t="str">
        <f t="shared" si="867"/>
        <v/>
      </c>
      <c r="BI948" s="38" t="str">
        <f t="shared" si="868"/>
        <v/>
      </c>
      <c r="BJ948" s="38">
        <f t="shared" si="869"/>
        <v>2.5317807984289786E-2</v>
      </c>
      <c r="BK948" s="38">
        <f t="shared" si="870"/>
        <v>5.6441310904951629E-2</v>
      </c>
      <c r="BL948" s="38">
        <f t="shared" si="871"/>
        <v>-2.3071120901311887E-2</v>
      </c>
      <c r="BM948" s="38" t="str">
        <f t="shared" si="872"/>
        <v/>
      </c>
      <c r="BN948" s="38">
        <f t="shared" si="873"/>
        <v>3.3369141174618269E-2</v>
      </c>
      <c r="BO948" s="38" t="str">
        <f t="shared" si="874"/>
        <v/>
      </c>
      <c r="BP948" s="38" t="str">
        <f t="shared" si="875"/>
        <v/>
      </c>
      <c r="BQ948" s="38">
        <f t="shared" si="876"/>
        <v>8.57953601629865E-2</v>
      </c>
      <c r="BR948" s="38" t="e">
        <f t="shared" si="877"/>
        <v>#VALUE!</v>
      </c>
      <c r="BS948" s="38">
        <f t="shared" si="878"/>
        <v>0</v>
      </c>
      <c r="BT948" s="38" t="e">
        <f t="shared" si="879"/>
        <v>#VALUE!</v>
      </c>
      <c r="BU948" s="38" t="e">
        <f t="shared" si="880"/>
        <v>#VALUE!</v>
      </c>
      <c r="BV948" s="38" t="e">
        <f t="shared" si="881"/>
        <v>#VALUE!</v>
      </c>
      <c r="BW948" s="38">
        <f t="shared" si="882"/>
        <v>-1.9840188366459958E-2</v>
      </c>
      <c r="BX948" s="38" t="e">
        <f t="shared" si="883"/>
        <v>#VALUE!</v>
      </c>
      <c r="BY948" s="38">
        <f t="shared" si="884"/>
        <v>0.12197057022344659</v>
      </c>
      <c r="BZ948" s="38" t="str">
        <f t="shared" si="885"/>
        <v/>
      </c>
      <c r="CA948" s="38" t="str">
        <f t="shared" si="886"/>
        <v/>
      </c>
      <c r="CB948" s="38" t="str">
        <f t="shared" si="887"/>
        <v/>
      </c>
      <c r="CC948" s="38" t="str">
        <f t="shared" si="888"/>
        <v/>
      </c>
      <c r="CD948" s="38">
        <f t="shared" si="889"/>
        <v>-9.345862418237658E-3</v>
      </c>
      <c r="CE948" s="38">
        <f t="shared" si="890"/>
        <v>-2.7504956913029552E-2</v>
      </c>
      <c r="CF948" s="38" t="str">
        <f t="shared" si="891"/>
        <v/>
      </c>
      <c r="CG948" s="38" t="str">
        <f t="shared" si="892"/>
        <v/>
      </c>
      <c r="CH948" s="38" t="e">
        <f t="shared" si="893"/>
        <v>#VALUE!</v>
      </c>
      <c r="CI948" s="38" t="str">
        <f t="shared" si="894"/>
        <v/>
      </c>
      <c r="CJ948" s="7"/>
      <c r="CK948" s="7"/>
      <c r="CN948" s="7"/>
      <c r="CO948" s="7"/>
      <c r="CP948" s="7"/>
      <c r="CQ948" s="7"/>
      <c r="CR948" s="7"/>
      <c r="CS948" s="7"/>
      <c r="CT948" s="7"/>
      <c r="CU948" s="7"/>
      <c r="CV948" s="7"/>
      <c r="CW948" s="7"/>
    </row>
    <row r="949" spans="2:101" outlineLevel="1">
      <c r="B949" s="25">
        <f t="shared" si="851"/>
        <v>1</v>
      </c>
      <c r="C949" s="19">
        <f t="shared" si="852"/>
        <v>0</v>
      </c>
      <c r="D949" s="247">
        <f t="shared" si="853"/>
        <v>297</v>
      </c>
      <c r="E949" s="42">
        <f t="shared" si="854"/>
        <v>41540</v>
      </c>
      <c r="G949" s="13">
        <f>IF(G$5&lt;&gt;0,IF($E949&lt;&gt;"",IF($C949&lt;&gt;1,_xll.ciqfunctions.udf.CIQ(G$5,"IQ_CLOSEPRICE",$E949,"USD"),G948),""),"")</f>
        <v>0</v>
      </c>
      <c r="H949" s="13">
        <f>IF(H$5&lt;&gt;0,IF($E949&lt;&gt;"",IF($C949&lt;&gt;1,_xll.ciqfunctions.udf.CIQ(H$5,"IQ_CLOSEPRICE",$E949,"USD"),H948),""),"")</f>
        <v>0</v>
      </c>
      <c r="I949" s="13">
        <f>IF(I$5&lt;&gt;0,IF($E949&lt;&gt;"",IF($C949&lt;&gt;1,_xll.ciqfunctions.udf.CIQ(I$5,"IQ_CLOSEPRICE",$E949,"USD"),I948),""),"")</f>
        <v>0</v>
      </c>
      <c r="J949" s="13">
        <f>IF(J$5&lt;&gt;0,IF($E949&lt;&gt;"",IF($C949&lt;&gt;1,_xll.ciqfunctions.udf.CIQ(J$5,"IQ_CLOSEPRICE",$E949,"USD"),J948),""),"")</f>
        <v>0</v>
      </c>
      <c r="K949" s="13">
        <f>IF(K$5&lt;&gt;0,IF($E949&lt;&gt;"",IF($C949&lt;&gt;1,_xll.ciqfunctions.udf.CIQ(K$5,"IQ_CLOSEPRICE",$E949,"USD"),K948),""),"")</f>
        <v>8.6</v>
      </c>
      <c r="L949" s="13">
        <f>IF(L$5&lt;&gt;0,IF($E949&lt;&gt;"",IF($C949&lt;&gt;1,_xll.ciqfunctions.udf.CIQ(L$5,"IQ_CLOSEPRICE",$E949,"USD"),L948),""),"")</f>
        <v>23.59</v>
      </c>
      <c r="M949" s="13">
        <f>IF(M$5&lt;&gt;0,IF($E949&lt;&gt;"",IF($C949&lt;&gt;1,_xll.ciqfunctions.udf.CIQ(M$5,"IQ_CLOSEPRICE",$E949,"USD"),M948),""),"")</f>
        <v>0</v>
      </c>
      <c r="N949" s="13">
        <f>IF(N$5&lt;&gt;0,IF($E949&lt;&gt;"",IF($C949&lt;&gt;1,_xll.ciqfunctions.udf.CIQ(N$5,"IQ_CLOSEPRICE",$E949,"USD"),N948),""),"")</f>
        <v>0</v>
      </c>
      <c r="O949" s="13" t="str">
        <f>IF(O$5&lt;&gt;0,IF($E949&lt;&gt;"",IF($C949&lt;&gt;1,_xll.ciqfunctions.udf.CIQ(O$5,"IQ_CLOSEPRICE",$E949,"USD"),O948),""),"")</f>
        <v>(Invalid Identifier)</v>
      </c>
      <c r="P949" s="13">
        <f>IF(P$5&lt;&gt;0,IF($E949&lt;&gt;"",IF($C949&lt;&gt;1,_xll.ciqfunctions.udf.CIQ(P$5,"IQ_CLOSEPRICE",$E949,"USD"),P948),""),"")</f>
        <v>0</v>
      </c>
      <c r="Q949" s="13">
        <f>IF(Q$5&lt;&gt;0,IF($E949&lt;&gt;"",IF($C949&lt;&gt;1,_xll.ciqfunctions.udf.CIQ(Q$5,"IQ_CLOSEPRICE",$E949,"USD"),Q948),""),"")</f>
        <v>0</v>
      </c>
      <c r="R949" s="13" t="str">
        <f>IF(R$5&lt;&gt;0,IF($E949&lt;&gt;"",IF($C949&lt;&gt;1,_xll.ciqfunctions.udf.CIQ(R$5,"IQ_CLOSEPRICE",$E949,"USD"),R948),""),"")</f>
        <v>(Invalid Identifier)</v>
      </c>
      <c r="S949" s="13">
        <f>IF(S$5&lt;&gt;0,IF($E949&lt;&gt;"",IF($C949&lt;&gt;1,_xll.ciqfunctions.udf.CIQ(S$5,"IQ_CLOSEPRICE",$E949,"USD"),S948),""),"")</f>
        <v>0</v>
      </c>
      <c r="T949" s="13">
        <f>IF(T$5&lt;&gt;0,IF($E949&lt;&gt;"",IF($C949&lt;&gt;1,_xll.ciqfunctions.udf.CIQ(T$5,"IQ_CLOSEPRICE",$E949,"USD"),T948),""),"")</f>
        <v>0</v>
      </c>
      <c r="U949" s="13">
        <f>IF(U$5&lt;&gt;0,IF($E949&lt;&gt;"",IF($C949&lt;&gt;1,_xll.ciqfunctions.udf.CIQ(U$5,"IQ_CLOSEPRICE",$E949,"USD"),U948),""),"")</f>
        <v>19.5</v>
      </c>
      <c r="V949" s="13">
        <f>IF(V$5&lt;&gt;0,IF($E949&lt;&gt;"",IF($C949&lt;&gt;1,_xll.ciqfunctions.udf.CIQ(V$5,"IQ_CLOSEPRICE",$E949,"USD"),V948),""),"")</f>
        <v>12.4</v>
      </c>
      <c r="W949" s="13">
        <f>IF(W$5&lt;&gt;0,IF($E949&lt;&gt;"",IF($C949&lt;&gt;1,_xll.ciqfunctions.udf.CIQ(W$5,"IQ_CLOSEPRICE",$E949,"USD"),W948),""),"")</f>
        <v>7.41</v>
      </c>
      <c r="X949" s="13">
        <f>IF(X$5&lt;&gt;0,IF($E949&lt;&gt;"",IF($C949&lt;&gt;1,_xll.ciqfunctions.udf.CIQ(X$5,"IQ_CLOSEPRICE",$E949,"USD"),X948),""),"")</f>
        <v>0</v>
      </c>
      <c r="Y949" s="13">
        <f>IF(Y$5&lt;&gt;0,IF($E949&lt;&gt;"",IF($C949&lt;&gt;1,_xll.ciqfunctions.udf.CIQ(Y$5,"IQ_CLOSEPRICE",$E949,"USD"),Y948),""),"")</f>
        <v>10.02</v>
      </c>
      <c r="Z949" s="13">
        <f>IF(Z$5&lt;&gt;0,IF($E949&lt;&gt;"",IF($C949&lt;&gt;1,_xll.ciqfunctions.udf.CIQ(Z$5,"IQ_CLOSEPRICE",$E949,"USD"),Z948),""),"")</f>
        <v>0</v>
      </c>
      <c r="AA949" s="13">
        <f>IF(AA$5&lt;&gt;0,IF($E949&lt;&gt;"",IF($C949&lt;&gt;1,_xll.ciqfunctions.udf.CIQ(AA$5,"IQ_CLOSEPRICE",$E949,"USD"),AA948),""),"")</f>
        <v>0</v>
      </c>
      <c r="AB949" s="13">
        <f>IF(AB$5&lt;&gt;0,IF($E949&lt;&gt;"",IF($C949&lt;&gt;1,_xll.ciqfunctions.udf.CIQ(AB$5,"IQ_CLOSEPRICE",$E949,"USD"),AB948),""),"")</f>
        <v>4.8</v>
      </c>
      <c r="AC949" s="13" t="str">
        <f>IF(AC$5&lt;&gt;0,IF($E949&lt;&gt;"",IF($C949&lt;&gt;1,_xll.ciqfunctions.udf.CIQ(AC$5,"IQ_CLOSEPRICE",$E949,"USD"),AC948),""),"")</f>
        <v>(Invalid Identifier)</v>
      </c>
      <c r="AD949" s="13">
        <f>IF(AD$5&lt;&gt;0,IF($E949&lt;&gt;"",IF($C949&lt;&gt;1,_xll.ciqfunctions.udf.CIQ(AD$5,"IQ_CLOSEPRICE",$E949,"USD"),AD948),""),"")</f>
        <v>50</v>
      </c>
      <c r="AE949" s="13" t="str">
        <f>IF(AE$5&lt;&gt;0,IF($E949&lt;&gt;"",IF($C949&lt;&gt;1,_xll.ciqfunctions.udf.CIQ(AE$5,"IQ_CLOSEPRICE",$E949,"USD"),AE948),""),"")</f>
        <v>(Invalid Identifier)</v>
      </c>
      <c r="AF949" s="13" t="str">
        <f>IF(AF$5&lt;&gt;0,IF($E949&lt;&gt;"",IF($C949&lt;&gt;1,_xll.ciqfunctions.udf.CIQ(AF$5,"IQ_CLOSEPRICE",$E949,"USD"),AF948),""),"")</f>
        <v>(Invalid Identifier)</v>
      </c>
      <c r="AG949" s="13" t="str">
        <f>IF(AG$5&lt;&gt;0,IF($E949&lt;&gt;"",IF($C949&lt;&gt;1,_xll.ciqfunctions.udf.CIQ(AG$5,"IQ_CLOSEPRICE",$E949,"USD"),AG948),""),"")</f>
        <v>(Invalid Identifier)</v>
      </c>
      <c r="AH949" s="13">
        <f>IF(AH$5&lt;&gt;0,IF($E949&lt;&gt;"",IF($C949&lt;&gt;1,_xll.ciqfunctions.udf.CIQ(AH$5,"IQ_CLOSEPRICE",$E949,"USD"),AH948),""),"")</f>
        <v>0.33545999999999998</v>
      </c>
      <c r="AI949" s="13" t="str">
        <f>IF(AI$5&lt;&gt;0,IF($E949&lt;&gt;"",IF($C949&lt;&gt;1,_xll.ciqfunctions.udf.CIQ(AI$5,"IQ_CLOSEPRICE",$E949,"USD"),AI948),""),"")</f>
        <v>(Invalid Identifier)</v>
      </c>
      <c r="AJ949" s="31">
        <f>IF(AJ$5&lt;&gt;0,IF($E949&lt;&gt;"",IF($C949&lt;&gt;1,_xll.ciqfunctions.udf.CIQ(AJ$5,"IQ_CLOSEPRICE",$E949,"USD"),AJ948),""),"")</f>
        <v>6.09</v>
      </c>
      <c r="AK949" s="31">
        <f>IF(AK$5&lt;&gt;0,IF($E949&lt;&gt;"",IF($C949&lt;&gt;1,_xll.ciqfunctions.udf.CIQ(AK$5,"IQ_CLOSEPRICE",$E949,"USD"),AK948),""),"")</f>
        <v>0</v>
      </c>
      <c r="AL949" s="31">
        <f>IF(AL$5&lt;&gt;0,IF($E949&lt;&gt;"",IF($C949&lt;&gt;1,_xll.ciqfunctions.udf.CIQ(AL$5,"IQ_CLOSEPRICE",$E949,"USD"),AL948),""),"")</f>
        <v>0</v>
      </c>
      <c r="AM949" s="31">
        <f>IF(AM$5&lt;&gt;0,IF($E949&lt;&gt;"",IF($C949&lt;&gt;1,_xll.ciqfunctions.udf.CIQ(AM$5,"IQ_CLOSEPRICE",$E949,"USD"),AM948),""),"")</f>
        <v>0</v>
      </c>
      <c r="AN949" s="31">
        <f>IF(AN$5&lt;&gt;0,IF($E949&lt;&gt;"",IF($C949&lt;&gt;1,_xll.ciqfunctions.udf.CIQ(AN$5,"IQ_CLOSEPRICE",$E949,"USD"),AN948),""),"")</f>
        <v>0</v>
      </c>
      <c r="AO949" s="31">
        <f>IF(AO$5&lt;&gt;0,IF($E949&lt;&gt;"",IF($C949&lt;&gt;1,_xll.ciqfunctions.udf.CIQ(AO$5,"IQ_CLOSEPRICE",$E949,"USD"),AO948),""),"")</f>
        <v>8.6</v>
      </c>
      <c r="AP949" s="31">
        <f>IF(AP$5&lt;&gt;0,IF($E949&lt;&gt;"",IF($C949&lt;&gt;1,_xll.ciqfunctions.udf.CIQ(AP$5,"IQ_CLOSEPRICE",$E949,"USD"),AP948),""),"")</f>
        <v>23.59</v>
      </c>
      <c r="AQ949" s="31">
        <f>IF(AQ$5&lt;&gt;0,IF($E949&lt;&gt;"",IF($C949&lt;&gt;1,_xll.ciqfunctions.udf.CIQ(AQ$5,"IQ_CLOSEPRICE",$E949,"USD"),AQ948),""),"")</f>
        <v>0</v>
      </c>
      <c r="AR949" s="31">
        <f>IF(AR$5&lt;&gt;0,IF($E949&lt;&gt;"",IF($C949&lt;&gt;1,_xll.ciqfunctions.udf.CIQ(AR$5,"IQ_CLOSEPRICE",$E949,"USD"),AR948),""),"")</f>
        <v>0</v>
      </c>
      <c r="AS949" s="31" t="str">
        <f>IF(AS$5&lt;&gt;0,IF($E949&lt;&gt;"",IF($C949&lt;&gt;1,_xll.ciqfunctions.udf.CIQ(AS$5,"IQ_CLOSEPRICE",$E949,"USD"),AS948),""),"")</f>
        <v>(Invalid Identifier)</v>
      </c>
      <c r="AT949" s="31">
        <f>IF(AT$5&lt;&gt;0,IF($E949&lt;&gt;"",IF($C949&lt;&gt;1,_xll.ciqfunctions.udf.CIQ(AT$5,"IQ_CLOSEPRICE",$E949,"USD"),AT948),""),"")</f>
        <v>0</v>
      </c>
      <c r="AU949" s="8"/>
      <c r="AV949" s="38" t="str">
        <f t="shared" si="855"/>
        <v/>
      </c>
      <c r="AW949" s="38" t="str">
        <f t="shared" si="856"/>
        <v/>
      </c>
      <c r="AX949" s="38" t="str">
        <f t="shared" si="857"/>
        <v/>
      </c>
      <c r="AY949" s="38" t="str">
        <f t="shared" si="858"/>
        <v/>
      </c>
      <c r="AZ949" s="38">
        <f t="shared" si="859"/>
        <v>-1.3857034661426354E-2</v>
      </c>
      <c r="BA949" s="38">
        <f t="shared" si="860"/>
        <v>-5.8052931448617097E-2</v>
      </c>
      <c r="BB949" s="38" t="str">
        <f t="shared" si="861"/>
        <v/>
      </c>
      <c r="BC949" s="38" t="str">
        <f t="shared" si="862"/>
        <v/>
      </c>
      <c r="BD949" s="38" t="e">
        <f t="shared" si="863"/>
        <v>#VALUE!</v>
      </c>
      <c r="BE949" s="38" t="str">
        <f t="shared" si="864"/>
        <v/>
      </c>
      <c r="BF949" s="38" t="str">
        <f t="shared" si="865"/>
        <v/>
      </c>
      <c r="BG949" s="38" t="e">
        <f t="shared" si="866"/>
        <v>#VALUE!</v>
      </c>
      <c r="BH949" s="38" t="str">
        <f t="shared" si="867"/>
        <v/>
      </c>
      <c r="BI949" s="38" t="str">
        <f t="shared" si="868"/>
        <v/>
      </c>
      <c r="BJ949" s="38">
        <f t="shared" si="869"/>
        <v>-3.7740327982847086E-2</v>
      </c>
      <c r="BK949" s="38">
        <f t="shared" si="870"/>
        <v>-9.8238439583413217E-2</v>
      </c>
      <c r="BL949" s="38">
        <f t="shared" si="871"/>
        <v>1.6326893287428666E-2</v>
      </c>
      <c r="BM949" s="38" t="str">
        <f t="shared" si="872"/>
        <v/>
      </c>
      <c r="BN949" s="38">
        <f t="shared" si="873"/>
        <v>-2.8531202372149931E-2</v>
      </c>
      <c r="BO949" s="38" t="str">
        <f t="shared" si="874"/>
        <v/>
      </c>
      <c r="BP949" s="38" t="str">
        <f t="shared" si="875"/>
        <v/>
      </c>
      <c r="BQ949" s="38">
        <f t="shared" si="876"/>
        <v>1.0471299867295437E-2</v>
      </c>
      <c r="BR949" s="38" t="e">
        <f t="shared" si="877"/>
        <v>#VALUE!</v>
      </c>
      <c r="BS949" s="38">
        <f t="shared" si="878"/>
        <v>0.13353139262452257</v>
      </c>
      <c r="BT949" s="38" t="e">
        <f t="shared" si="879"/>
        <v>#VALUE!</v>
      </c>
      <c r="BU949" s="38" t="e">
        <f t="shared" si="880"/>
        <v>#VALUE!</v>
      </c>
      <c r="BV949" s="38" t="e">
        <f t="shared" si="881"/>
        <v>#VALUE!</v>
      </c>
      <c r="BW949" s="38">
        <f t="shared" si="882"/>
        <v>-3.6297375713398354E-2</v>
      </c>
      <c r="BX949" s="38" t="e">
        <f t="shared" si="883"/>
        <v>#VALUE!</v>
      </c>
      <c r="BY949" s="38">
        <f t="shared" si="884"/>
        <v>-2.7532103390201467E-2</v>
      </c>
      <c r="BZ949" s="38" t="str">
        <f t="shared" si="885"/>
        <v/>
      </c>
      <c r="CA949" s="38" t="str">
        <f t="shared" si="886"/>
        <v/>
      </c>
      <c r="CB949" s="38" t="str">
        <f t="shared" si="887"/>
        <v/>
      </c>
      <c r="CC949" s="38" t="str">
        <f t="shared" si="888"/>
        <v/>
      </c>
      <c r="CD949" s="38">
        <f t="shared" si="889"/>
        <v>-1.3857034661426354E-2</v>
      </c>
      <c r="CE949" s="38">
        <f t="shared" si="890"/>
        <v>-5.8052931448617097E-2</v>
      </c>
      <c r="CF949" s="38" t="str">
        <f t="shared" si="891"/>
        <v/>
      </c>
      <c r="CG949" s="38" t="str">
        <f t="shared" si="892"/>
        <v/>
      </c>
      <c r="CH949" s="38" t="e">
        <f t="shared" si="893"/>
        <v>#VALUE!</v>
      </c>
      <c r="CI949" s="38" t="str">
        <f t="shared" si="894"/>
        <v/>
      </c>
      <c r="CJ949" s="7"/>
      <c r="CK949" s="7"/>
      <c r="CN949" s="7"/>
      <c r="CO949" s="7"/>
      <c r="CP949" s="7"/>
      <c r="CQ949" s="7"/>
      <c r="CR949" s="7"/>
      <c r="CS949" s="7"/>
      <c r="CT949" s="7"/>
      <c r="CU949" s="7"/>
      <c r="CV949" s="7"/>
      <c r="CW949" s="7"/>
    </row>
    <row r="950" spans="2:101" outlineLevel="1">
      <c r="B950" s="25">
        <f t="shared" si="851"/>
        <v>5</v>
      </c>
      <c r="C950" s="19">
        <f t="shared" si="852"/>
        <v>0</v>
      </c>
      <c r="D950" s="247">
        <f t="shared" si="853"/>
        <v>294</v>
      </c>
      <c r="E950" s="42">
        <f t="shared" si="854"/>
        <v>41537</v>
      </c>
      <c r="G950" s="13">
        <f>IF(G$5&lt;&gt;0,IF($E950&lt;&gt;"",IF($C950&lt;&gt;1,_xll.ciqfunctions.udf.CIQ(G$5,"IQ_CLOSEPRICE",$E950,"USD"),G949),""),"")</f>
        <v>0</v>
      </c>
      <c r="H950" s="13">
        <f>IF(H$5&lt;&gt;0,IF($E950&lt;&gt;"",IF($C950&lt;&gt;1,_xll.ciqfunctions.udf.CIQ(H$5,"IQ_CLOSEPRICE",$E950,"USD"),H949),""),"")</f>
        <v>0</v>
      </c>
      <c r="I950" s="13">
        <f>IF(I$5&lt;&gt;0,IF($E950&lt;&gt;"",IF($C950&lt;&gt;1,_xll.ciqfunctions.udf.CIQ(I$5,"IQ_CLOSEPRICE",$E950,"USD"),I949),""),"")</f>
        <v>0</v>
      </c>
      <c r="J950" s="13">
        <f>IF(J$5&lt;&gt;0,IF($E950&lt;&gt;"",IF($C950&lt;&gt;1,_xll.ciqfunctions.udf.CIQ(J$5,"IQ_CLOSEPRICE",$E950,"USD"),J949),""),"")</f>
        <v>0</v>
      </c>
      <c r="K950" s="13">
        <f>IF(K$5&lt;&gt;0,IF($E950&lt;&gt;"",IF($C950&lt;&gt;1,_xll.ciqfunctions.udf.CIQ(K$5,"IQ_CLOSEPRICE",$E950,"USD"),K949),""),"")</f>
        <v>8.7200000000000006</v>
      </c>
      <c r="L950" s="13">
        <f>IF(L$5&lt;&gt;0,IF($E950&lt;&gt;"",IF($C950&lt;&gt;1,_xll.ciqfunctions.udf.CIQ(L$5,"IQ_CLOSEPRICE",$E950,"USD"),L949),""),"")</f>
        <v>25</v>
      </c>
      <c r="M950" s="13">
        <f>IF(M$5&lt;&gt;0,IF($E950&lt;&gt;"",IF($C950&lt;&gt;1,_xll.ciqfunctions.udf.CIQ(M$5,"IQ_CLOSEPRICE",$E950,"USD"),M949),""),"")</f>
        <v>0</v>
      </c>
      <c r="N950" s="13">
        <f>IF(N$5&lt;&gt;0,IF($E950&lt;&gt;"",IF($C950&lt;&gt;1,_xll.ciqfunctions.udf.CIQ(N$5,"IQ_CLOSEPRICE",$E950,"USD"),N949),""),"")</f>
        <v>0</v>
      </c>
      <c r="O950" s="13" t="str">
        <f>IF(O$5&lt;&gt;0,IF($E950&lt;&gt;"",IF($C950&lt;&gt;1,_xll.ciqfunctions.udf.CIQ(O$5,"IQ_CLOSEPRICE",$E950,"USD"),O949),""),"")</f>
        <v>(Invalid Identifier)</v>
      </c>
      <c r="P950" s="13">
        <f>IF(P$5&lt;&gt;0,IF($E950&lt;&gt;"",IF($C950&lt;&gt;1,_xll.ciqfunctions.udf.CIQ(P$5,"IQ_CLOSEPRICE",$E950,"USD"),P949),""),"")</f>
        <v>0</v>
      </c>
      <c r="Q950" s="13">
        <f>IF(Q$5&lt;&gt;0,IF($E950&lt;&gt;"",IF($C950&lt;&gt;1,_xll.ciqfunctions.udf.CIQ(Q$5,"IQ_CLOSEPRICE",$E950,"USD"),Q949),""),"")</f>
        <v>0</v>
      </c>
      <c r="R950" s="13" t="str">
        <f>IF(R$5&lt;&gt;0,IF($E950&lt;&gt;"",IF($C950&lt;&gt;1,_xll.ciqfunctions.udf.CIQ(R$5,"IQ_CLOSEPRICE",$E950,"USD"),R949),""),"")</f>
        <v>(Invalid Identifier)</v>
      </c>
      <c r="S950" s="13">
        <f>IF(S$5&lt;&gt;0,IF($E950&lt;&gt;"",IF($C950&lt;&gt;1,_xll.ciqfunctions.udf.CIQ(S$5,"IQ_CLOSEPRICE",$E950,"USD"),S949),""),"")</f>
        <v>0</v>
      </c>
      <c r="T950" s="13">
        <f>IF(T$5&lt;&gt;0,IF($E950&lt;&gt;"",IF($C950&lt;&gt;1,_xll.ciqfunctions.udf.CIQ(T$5,"IQ_CLOSEPRICE",$E950,"USD"),T949),""),"")</f>
        <v>0</v>
      </c>
      <c r="U950" s="13">
        <f>IF(U$5&lt;&gt;0,IF($E950&lt;&gt;"",IF($C950&lt;&gt;1,_xll.ciqfunctions.udf.CIQ(U$5,"IQ_CLOSEPRICE",$E950,"USD"),U949),""),"")</f>
        <v>20.25</v>
      </c>
      <c r="V950" s="13">
        <f>IF(V$5&lt;&gt;0,IF($E950&lt;&gt;"",IF($C950&lt;&gt;1,_xll.ciqfunctions.udf.CIQ(V$5,"IQ_CLOSEPRICE",$E950,"USD"),V949),""),"")</f>
        <v>13.68</v>
      </c>
      <c r="W950" s="13">
        <f>IF(W$5&lt;&gt;0,IF($E950&lt;&gt;"",IF($C950&lt;&gt;1,_xll.ciqfunctions.udf.CIQ(W$5,"IQ_CLOSEPRICE",$E950,"USD"),W949),""),"")</f>
        <v>7.29</v>
      </c>
      <c r="X950" s="13">
        <f>IF(X$5&lt;&gt;0,IF($E950&lt;&gt;"",IF($C950&lt;&gt;1,_xll.ciqfunctions.udf.CIQ(X$5,"IQ_CLOSEPRICE",$E950,"USD"),X949),""),"")</f>
        <v>0</v>
      </c>
      <c r="Y950" s="13">
        <f>IF(Y$5&lt;&gt;0,IF($E950&lt;&gt;"",IF($C950&lt;&gt;1,_xll.ciqfunctions.udf.CIQ(Y$5,"IQ_CLOSEPRICE",$E950,"USD"),Y949),""),"")</f>
        <v>10.31</v>
      </c>
      <c r="Z950" s="13">
        <f>IF(Z$5&lt;&gt;0,IF($E950&lt;&gt;"",IF($C950&lt;&gt;1,_xll.ciqfunctions.udf.CIQ(Z$5,"IQ_CLOSEPRICE",$E950,"USD"),Z949),""),"")</f>
        <v>0</v>
      </c>
      <c r="AA950" s="13">
        <f>IF(AA$5&lt;&gt;0,IF($E950&lt;&gt;"",IF($C950&lt;&gt;1,_xll.ciqfunctions.udf.CIQ(AA$5,"IQ_CLOSEPRICE",$E950,"USD"),AA949),""),"")</f>
        <v>0</v>
      </c>
      <c r="AB950" s="13">
        <f>IF(AB$5&lt;&gt;0,IF($E950&lt;&gt;"",IF($C950&lt;&gt;1,_xll.ciqfunctions.udf.CIQ(AB$5,"IQ_CLOSEPRICE",$E950,"USD"),AB949),""),"")</f>
        <v>4.75</v>
      </c>
      <c r="AC950" s="13" t="str">
        <f>IF(AC$5&lt;&gt;0,IF($E950&lt;&gt;"",IF($C950&lt;&gt;1,_xll.ciqfunctions.udf.CIQ(AC$5,"IQ_CLOSEPRICE",$E950,"USD"),AC949),""),"")</f>
        <v>(Invalid Identifier)</v>
      </c>
      <c r="AD950" s="13">
        <f>IF(AD$5&lt;&gt;0,IF($E950&lt;&gt;"",IF($C950&lt;&gt;1,_xll.ciqfunctions.udf.CIQ(AD$5,"IQ_CLOSEPRICE",$E950,"USD"),AD949),""),"")</f>
        <v>43.75</v>
      </c>
      <c r="AE950" s="13" t="str">
        <f>IF(AE$5&lt;&gt;0,IF($E950&lt;&gt;"",IF($C950&lt;&gt;1,_xll.ciqfunctions.udf.CIQ(AE$5,"IQ_CLOSEPRICE",$E950,"USD"),AE949),""),"")</f>
        <v>(Invalid Identifier)</v>
      </c>
      <c r="AF950" s="13" t="str">
        <f>IF(AF$5&lt;&gt;0,IF($E950&lt;&gt;"",IF($C950&lt;&gt;1,_xll.ciqfunctions.udf.CIQ(AF$5,"IQ_CLOSEPRICE",$E950,"USD"),AF949),""),"")</f>
        <v>(Invalid Identifier)</v>
      </c>
      <c r="AG950" s="13" t="str">
        <f>IF(AG$5&lt;&gt;0,IF($E950&lt;&gt;"",IF($C950&lt;&gt;1,_xll.ciqfunctions.udf.CIQ(AG$5,"IQ_CLOSEPRICE",$E950,"USD"),AG949),""),"")</f>
        <v>(Invalid Identifier)</v>
      </c>
      <c r="AH950" s="13">
        <f>IF(AH$5&lt;&gt;0,IF($E950&lt;&gt;"",IF($C950&lt;&gt;1,_xll.ciqfunctions.udf.CIQ(AH$5,"IQ_CLOSEPRICE",$E950,"USD"),AH949),""),"")</f>
        <v>0.34786</v>
      </c>
      <c r="AI950" s="13" t="str">
        <f>IF(AI$5&lt;&gt;0,IF($E950&lt;&gt;"",IF($C950&lt;&gt;1,_xll.ciqfunctions.udf.CIQ(AI$5,"IQ_CLOSEPRICE",$E950,"USD"),AI949),""),"")</f>
        <v>(Invalid Identifier)</v>
      </c>
      <c r="AJ950" s="31">
        <f>IF(AJ$5&lt;&gt;0,IF($E950&lt;&gt;"",IF($C950&lt;&gt;1,_xll.ciqfunctions.udf.CIQ(AJ$5,"IQ_CLOSEPRICE",$E950,"USD"),AJ949),""),"")</f>
        <v>6.26</v>
      </c>
      <c r="AK950" s="31">
        <f>IF(AK$5&lt;&gt;0,IF($E950&lt;&gt;"",IF($C950&lt;&gt;1,_xll.ciqfunctions.udf.CIQ(AK$5,"IQ_CLOSEPRICE",$E950,"USD"),AK949),""),"")</f>
        <v>0</v>
      </c>
      <c r="AL950" s="31">
        <f>IF(AL$5&lt;&gt;0,IF($E950&lt;&gt;"",IF($C950&lt;&gt;1,_xll.ciqfunctions.udf.CIQ(AL$5,"IQ_CLOSEPRICE",$E950,"USD"),AL949),""),"")</f>
        <v>0</v>
      </c>
      <c r="AM950" s="31">
        <f>IF(AM$5&lt;&gt;0,IF($E950&lt;&gt;"",IF($C950&lt;&gt;1,_xll.ciqfunctions.udf.CIQ(AM$5,"IQ_CLOSEPRICE",$E950,"USD"),AM949),""),"")</f>
        <v>0</v>
      </c>
      <c r="AN950" s="31">
        <f>IF(AN$5&lt;&gt;0,IF($E950&lt;&gt;"",IF($C950&lt;&gt;1,_xll.ciqfunctions.udf.CIQ(AN$5,"IQ_CLOSEPRICE",$E950,"USD"),AN949),""),"")</f>
        <v>0</v>
      </c>
      <c r="AO950" s="31">
        <f>IF(AO$5&lt;&gt;0,IF($E950&lt;&gt;"",IF($C950&lt;&gt;1,_xll.ciqfunctions.udf.CIQ(AO$5,"IQ_CLOSEPRICE",$E950,"USD"),AO949),""),"")</f>
        <v>8.7200000000000006</v>
      </c>
      <c r="AP950" s="31">
        <f>IF(AP$5&lt;&gt;0,IF($E950&lt;&gt;"",IF($C950&lt;&gt;1,_xll.ciqfunctions.udf.CIQ(AP$5,"IQ_CLOSEPRICE",$E950,"USD"),AP949),""),"")</f>
        <v>25</v>
      </c>
      <c r="AQ950" s="31">
        <f>IF(AQ$5&lt;&gt;0,IF($E950&lt;&gt;"",IF($C950&lt;&gt;1,_xll.ciqfunctions.udf.CIQ(AQ$5,"IQ_CLOSEPRICE",$E950,"USD"),AQ949),""),"")</f>
        <v>0</v>
      </c>
      <c r="AR950" s="31">
        <f>IF(AR$5&lt;&gt;0,IF($E950&lt;&gt;"",IF($C950&lt;&gt;1,_xll.ciqfunctions.udf.CIQ(AR$5,"IQ_CLOSEPRICE",$E950,"USD"),AR949),""),"")</f>
        <v>0</v>
      </c>
      <c r="AS950" s="31" t="str">
        <f>IF(AS$5&lt;&gt;0,IF($E950&lt;&gt;"",IF($C950&lt;&gt;1,_xll.ciqfunctions.udf.CIQ(AS$5,"IQ_CLOSEPRICE",$E950,"USD"),AS949),""),"")</f>
        <v>(Invalid Identifier)</v>
      </c>
      <c r="AT950" s="31">
        <f>IF(AT$5&lt;&gt;0,IF($E950&lt;&gt;"",IF($C950&lt;&gt;1,_xll.ciqfunctions.udf.CIQ(AT$5,"IQ_CLOSEPRICE",$E950,"USD"),AT949),""),"")</f>
        <v>0</v>
      </c>
      <c r="AU950" s="8"/>
      <c r="AV950" s="38" t="str">
        <f t="shared" si="855"/>
        <v/>
      </c>
      <c r="AW950" s="38" t="str">
        <f t="shared" si="856"/>
        <v/>
      </c>
      <c r="AX950" s="38" t="str">
        <f t="shared" si="857"/>
        <v/>
      </c>
      <c r="AY950" s="38" t="str">
        <f t="shared" si="858"/>
        <v/>
      </c>
      <c r="AZ950" s="38">
        <f t="shared" si="859"/>
        <v>-6.6543390776611519E-2</v>
      </c>
      <c r="BA950" s="38">
        <f t="shared" si="860"/>
        <v>1.0050335853501506E-2</v>
      </c>
      <c r="BB950" s="38" t="str">
        <f t="shared" si="861"/>
        <v/>
      </c>
      <c r="BC950" s="38" t="str">
        <f t="shared" si="862"/>
        <v/>
      </c>
      <c r="BD950" s="38" t="e">
        <f t="shared" si="863"/>
        <v>#VALUE!</v>
      </c>
      <c r="BE950" s="38" t="str">
        <f t="shared" si="864"/>
        <v/>
      </c>
      <c r="BF950" s="38" t="str">
        <f t="shared" si="865"/>
        <v/>
      </c>
      <c r="BG950" s="38" t="e">
        <f t="shared" si="866"/>
        <v>#VALUE!</v>
      </c>
      <c r="BH950" s="38" t="str">
        <f t="shared" si="867"/>
        <v/>
      </c>
      <c r="BI950" s="38" t="str">
        <f t="shared" si="868"/>
        <v/>
      </c>
      <c r="BJ950" s="38">
        <f t="shared" si="869"/>
        <v>-1.2270092591814359E-2</v>
      </c>
      <c r="BK950" s="38">
        <f t="shared" si="870"/>
        <v>-7.8692268575665095E-2</v>
      </c>
      <c r="BL950" s="38">
        <f t="shared" si="871"/>
        <v>0</v>
      </c>
      <c r="BM950" s="38" t="str">
        <f t="shared" si="872"/>
        <v/>
      </c>
      <c r="BN950" s="38">
        <f t="shared" si="873"/>
        <v>-4.5505481241174553E-2</v>
      </c>
      <c r="BO950" s="38" t="str">
        <f t="shared" si="874"/>
        <v/>
      </c>
      <c r="BP950" s="38" t="str">
        <f t="shared" si="875"/>
        <v/>
      </c>
      <c r="BQ950" s="38">
        <f t="shared" si="876"/>
        <v>0</v>
      </c>
      <c r="BR950" s="38" t="e">
        <f t="shared" si="877"/>
        <v>#VALUE!</v>
      </c>
      <c r="BS950" s="38">
        <f t="shared" si="878"/>
        <v>-0.10821358464023272</v>
      </c>
      <c r="BT950" s="38" t="e">
        <f t="shared" si="879"/>
        <v>#VALUE!</v>
      </c>
      <c r="BU950" s="38" t="e">
        <f t="shared" si="880"/>
        <v>#VALUE!</v>
      </c>
      <c r="BV950" s="38" t="e">
        <f t="shared" si="881"/>
        <v>#VALUE!</v>
      </c>
      <c r="BW950" s="38">
        <f t="shared" si="882"/>
        <v>-5.7830552903838761E-2</v>
      </c>
      <c r="BX950" s="38" t="e">
        <f t="shared" si="883"/>
        <v>#VALUE!</v>
      </c>
      <c r="BY950" s="38">
        <f t="shared" si="884"/>
        <v>-1.4589538832827506E-2</v>
      </c>
      <c r="BZ950" s="38" t="str">
        <f t="shared" si="885"/>
        <v/>
      </c>
      <c r="CA950" s="38" t="str">
        <f t="shared" si="886"/>
        <v/>
      </c>
      <c r="CB950" s="38" t="str">
        <f t="shared" si="887"/>
        <v/>
      </c>
      <c r="CC950" s="38" t="str">
        <f t="shared" si="888"/>
        <v/>
      </c>
      <c r="CD950" s="38">
        <f t="shared" si="889"/>
        <v>-6.6543390776611519E-2</v>
      </c>
      <c r="CE950" s="38">
        <f t="shared" si="890"/>
        <v>1.0050335853501506E-2</v>
      </c>
      <c r="CF950" s="38" t="str">
        <f t="shared" si="891"/>
        <v/>
      </c>
      <c r="CG950" s="38" t="str">
        <f t="shared" si="892"/>
        <v/>
      </c>
      <c r="CH950" s="38" t="e">
        <f t="shared" si="893"/>
        <v>#VALUE!</v>
      </c>
      <c r="CI950" s="38" t="str">
        <f t="shared" si="894"/>
        <v/>
      </c>
      <c r="CJ950" s="7"/>
      <c r="CK950" s="7"/>
      <c r="CN950" s="7"/>
      <c r="CO950" s="7"/>
      <c r="CP950" s="7"/>
      <c r="CQ950" s="7"/>
      <c r="CR950" s="7"/>
      <c r="CS950" s="7"/>
      <c r="CT950" s="7"/>
      <c r="CU950" s="7"/>
      <c r="CV950" s="7"/>
      <c r="CW950" s="7"/>
    </row>
    <row r="951" spans="2:101" outlineLevel="1">
      <c r="B951" s="25">
        <f t="shared" si="851"/>
        <v>4</v>
      </c>
      <c r="C951" s="19">
        <f t="shared" si="852"/>
        <v>0</v>
      </c>
      <c r="D951" s="247">
        <f t="shared" si="853"/>
        <v>293</v>
      </c>
      <c r="E951" s="42">
        <f t="shared" si="854"/>
        <v>41536</v>
      </c>
      <c r="G951" s="13">
        <f>IF(G$5&lt;&gt;0,IF($E951&lt;&gt;"",IF($C951&lt;&gt;1,_xll.ciqfunctions.udf.CIQ(G$5,"IQ_CLOSEPRICE",$E951,"USD"),G950),""),"")</f>
        <v>0</v>
      </c>
      <c r="H951" s="13">
        <f>IF(H$5&lt;&gt;0,IF($E951&lt;&gt;"",IF($C951&lt;&gt;1,_xll.ciqfunctions.udf.CIQ(H$5,"IQ_CLOSEPRICE",$E951,"USD"),H950),""),"")</f>
        <v>0</v>
      </c>
      <c r="I951" s="13">
        <f>IF(I$5&lt;&gt;0,IF($E951&lt;&gt;"",IF($C951&lt;&gt;1,_xll.ciqfunctions.udf.CIQ(I$5,"IQ_CLOSEPRICE",$E951,"USD"),I950),""),"")</f>
        <v>0</v>
      </c>
      <c r="J951" s="13">
        <f>IF(J$5&lt;&gt;0,IF($E951&lt;&gt;"",IF($C951&lt;&gt;1,_xll.ciqfunctions.udf.CIQ(J$5,"IQ_CLOSEPRICE",$E951,"USD"),J950),""),"")</f>
        <v>0</v>
      </c>
      <c r="K951" s="13">
        <f>IF(K$5&lt;&gt;0,IF($E951&lt;&gt;"",IF($C951&lt;&gt;1,_xll.ciqfunctions.udf.CIQ(K$5,"IQ_CLOSEPRICE",$E951,"USD"),K950),""),"")</f>
        <v>9.32</v>
      </c>
      <c r="L951" s="13">
        <f>IF(L$5&lt;&gt;0,IF($E951&lt;&gt;"",IF($C951&lt;&gt;1,_xll.ciqfunctions.udf.CIQ(L$5,"IQ_CLOSEPRICE",$E951,"USD"),L950),""),"")</f>
        <v>24.75</v>
      </c>
      <c r="M951" s="13">
        <f>IF(M$5&lt;&gt;0,IF($E951&lt;&gt;"",IF($C951&lt;&gt;1,_xll.ciqfunctions.udf.CIQ(M$5,"IQ_CLOSEPRICE",$E951,"USD"),M950),""),"")</f>
        <v>0</v>
      </c>
      <c r="N951" s="13">
        <f>IF(N$5&lt;&gt;0,IF($E951&lt;&gt;"",IF($C951&lt;&gt;1,_xll.ciqfunctions.udf.CIQ(N$5,"IQ_CLOSEPRICE",$E951,"USD"),N950),""),"")</f>
        <v>0</v>
      </c>
      <c r="O951" s="13" t="str">
        <f>IF(O$5&lt;&gt;0,IF($E951&lt;&gt;"",IF($C951&lt;&gt;1,_xll.ciqfunctions.udf.CIQ(O$5,"IQ_CLOSEPRICE",$E951,"USD"),O950),""),"")</f>
        <v>(Invalid Identifier)</v>
      </c>
      <c r="P951" s="13">
        <f>IF(P$5&lt;&gt;0,IF($E951&lt;&gt;"",IF($C951&lt;&gt;1,_xll.ciqfunctions.udf.CIQ(P$5,"IQ_CLOSEPRICE",$E951,"USD"),P950),""),"")</f>
        <v>0</v>
      </c>
      <c r="Q951" s="13">
        <f>IF(Q$5&lt;&gt;0,IF($E951&lt;&gt;"",IF($C951&lt;&gt;1,_xll.ciqfunctions.udf.CIQ(Q$5,"IQ_CLOSEPRICE",$E951,"USD"),Q950),""),"")</f>
        <v>0</v>
      </c>
      <c r="R951" s="13" t="str">
        <f>IF(R$5&lt;&gt;0,IF($E951&lt;&gt;"",IF($C951&lt;&gt;1,_xll.ciqfunctions.udf.CIQ(R$5,"IQ_CLOSEPRICE",$E951,"USD"),R950),""),"")</f>
        <v>(Invalid Identifier)</v>
      </c>
      <c r="S951" s="13">
        <f>IF(S$5&lt;&gt;0,IF($E951&lt;&gt;"",IF($C951&lt;&gt;1,_xll.ciqfunctions.udf.CIQ(S$5,"IQ_CLOSEPRICE",$E951,"USD"),S950),""),"")</f>
        <v>0</v>
      </c>
      <c r="T951" s="13">
        <f>IF(T$5&lt;&gt;0,IF($E951&lt;&gt;"",IF($C951&lt;&gt;1,_xll.ciqfunctions.udf.CIQ(T$5,"IQ_CLOSEPRICE",$E951,"USD"),T950),""),"")</f>
        <v>0</v>
      </c>
      <c r="U951" s="13">
        <f>IF(U$5&lt;&gt;0,IF($E951&lt;&gt;"",IF($C951&lt;&gt;1,_xll.ciqfunctions.udf.CIQ(U$5,"IQ_CLOSEPRICE",$E951,"USD"),U950),""),"")</f>
        <v>20.5</v>
      </c>
      <c r="V951" s="13">
        <f>IF(V$5&lt;&gt;0,IF($E951&lt;&gt;"",IF($C951&lt;&gt;1,_xll.ciqfunctions.udf.CIQ(V$5,"IQ_CLOSEPRICE",$E951,"USD"),V950),""),"")</f>
        <v>14.8</v>
      </c>
      <c r="W951" s="13">
        <f>IF(W$5&lt;&gt;0,IF($E951&lt;&gt;"",IF($C951&lt;&gt;1,_xll.ciqfunctions.udf.CIQ(W$5,"IQ_CLOSEPRICE",$E951,"USD"),W950),""),"")</f>
        <v>7.29</v>
      </c>
      <c r="X951" s="13">
        <f>IF(X$5&lt;&gt;0,IF($E951&lt;&gt;"",IF($C951&lt;&gt;1,_xll.ciqfunctions.udf.CIQ(X$5,"IQ_CLOSEPRICE",$E951,"USD"),X950),""),"")</f>
        <v>0</v>
      </c>
      <c r="Y951" s="13">
        <f>IF(Y$5&lt;&gt;0,IF($E951&lt;&gt;"",IF($C951&lt;&gt;1,_xll.ciqfunctions.udf.CIQ(Y$5,"IQ_CLOSEPRICE",$E951,"USD"),Y950),""),"")</f>
        <v>10.79</v>
      </c>
      <c r="Z951" s="13">
        <f>IF(Z$5&lt;&gt;0,IF($E951&lt;&gt;"",IF($C951&lt;&gt;1,_xll.ciqfunctions.udf.CIQ(Z$5,"IQ_CLOSEPRICE",$E951,"USD"),Z950),""),"")</f>
        <v>0</v>
      </c>
      <c r="AA951" s="13">
        <f>IF(AA$5&lt;&gt;0,IF($E951&lt;&gt;"",IF($C951&lt;&gt;1,_xll.ciqfunctions.udf.CIQ(AA$5,"IQ_CLOSEPRICE",$E951,"USD"),AA950),""),"")</f>
        <v>0</v>
      </c>
      <c r="AB951" s="13">
        <f>IF(AB$5&lt;&gt;0,IF($E951&lt;&gt;"",IF($C951&lt;&gt;1,_xll.ciqfunctions.udf.CIQ(AB$5,"IQ_CLOSEPRICE",$E951,"USD"),AB950),""),"")</f>
        <v>4.75</v>
      </c>
      <c r="AC951" s="13" t="str">
        <f>IF(AC$5&lt;&gt;0,IF($E951&lt;&gt;"",IF($C951&lt;&gt;1,_xll.ciqfunctions.udf.CIQ(AC$5,"IQ_CLOSEPRICE",$E951,"USD"),AC950),""),"")</f>
        <v>(Invalid Identifier)</v>
      </c>
      <c r="AD951" s="13">
        <f>IF(AD$5&lt;&gt;0,IF($E951&lt;&gt;"",IF($C951&lt;&gt;1,_xll.ciqfunctions.udf.CIQ(AD$5,"IQ_CLOSEPRICE",$E951,"USD"),AD950),""),"")</f>
        <v>48.75</v>
      </c>
      <c r="AE951" s="13" t="str">
        <f>IF(AE$5&lt;&gt;0,IF($E951&lt;&gt;"",IF($C951&lt;&gt;1,_xll.ciqfunctions.udf.CIQ(AE$5,"IQ_CLOSEPRICE",$E951,"USD"),AE950),""),"")</f>
        <v>(Invalid Identifier)</v>
      </c>
      <c r="AF951" s="13" t="str">
        <f>IF(AF$5&lt;&gt;0,IF($E951&lt;&gt;"",IF($C951&lt;&gt;1,_xll.ciqfunctions.udf.CIQ(AF$5,"IQ_CLOSEPRICE",$E951,"USD"),AF950),""),"")</f>
        <v>(Invalid Identifier)</v>
      </c>
      <c r="AG951" s="13" t="str">
        <f>IF(AG$5&lt;&gt;0,IF($E951&lt;&gt;"",IF($C951&lt;&gt;1,_xll.ciqfunctions.udf.CIQ(AG$5,"IQ_CLOSEPRICE",$E951,"USD"),AG950),""),"")</f>
        <v>(Invalid Identifier)</v>
      </c>
      <c r="AH951" s="13">
        <f>IF(AH$5&lt;&gt;0,IF($E951&lt;&gt;"",IF($C951&lt;&gt;1,_xll.ciqfunctions.udf.CIQ(AH$5,"IQ_CLOSEPRICE",$E951,"USD"),AH950),""),"")</f>
        <v>0.36857000000000001</v>
      </c>
      <c r="AI951" s="13" t="str">
        <f>IF(AI$5&lt;&gt;0,IF($E951&lt;&gt;"",IF($C951&lt;&gt;1,_xll.ciqfunctions.udf.CIQ(AI$5,"IQ_CLOSEPRICE",$E951,"USD"),AI950),""),"")</f>
        <v>(Invalid Identifier)</v>
      </c>
      <c r="AJ951" s="31">
        <f>IF(AJ$5&lt;&gt;0,IF($E951&lt;&gt;"",IF($C951&lt;&gt;1,_xll.ciqfunctions.udf.CIQ(AJ$5,"IQ_CLOSEPRICE",$E951,"USD"),AJ950),""),"")</f>
        <v>6.3520000000000003</v>
      </c>
      <c r="AK951" s="31">
        <f>IF(AK$5&lt;&gt;0,IF($E951&lt;&gt;"",IF($C951&lt;&gt;1,_xll.ciqfunctions.udf.CIQ(AK$5,"IQ_CLOSEPRICE",$E951,"USD"),AK950),""),"")</f>
        <v>0</v>
      </c>
      <c r="AL951" s="31">
        <f>IF(AL$5&lt;&gt;0,IF($E951&lt;&gt;"",IF($C951&lt;&gt;1,_xll.ciqfunctions.udf.CIQ(AL$5,"IQ_CLOSEPRICE",$E951,"USD"),AL950),""),"")</f>
        <v>0</v>
      </c>
      <c r="AM951" s="31">
        <f>IF(AM$5&lt;&gt;0,IF($E951&lt;&gt;"",IF($C951&lt;&gt;1,_xll.ciqfunctions.udf.CIQ(AM$5,"IQ_CLOSEPRICE",$E951,"USD"),AM950),""),"")</f>
        <v>0</v>
      </c>
      <c r="AN951" s="31">
        <f>IF(AN$5&lt;&gt;0,IF($E951&lt;&gt;"",IF($C951&lt;&gt;1,_xll.ciqfunctions.udf.CIQ(AN$5,"IQ_CLOSEPRICE",$E951,"USD"),AN950),""),"")</f>
        <v>0</v>
      </c>
      <c r="AO951" s="31">
        <f>IF(AO$5&lt;&gt;0,IF($E951&lt;&gt;"",IF($C951&lt;&gt;1,_xll.ciqfunctions.udf.CIQ(AO$5,"IQ_CLOSEPRICE",$E951,"USD"),AO950),""),"")</f>
        <v>9.32</v>
      </c>
      <c r="AP951" s="31">
        <f>IF(AP$5&lt;&gt;0,IF($E951&lt;&gt;"",IF($C951&lt;&gt;1,_xll.ciqfunctions.udf.CIQ(AP$5,"IQ_CLOSEPRICE",$E951,"USD"),AP950),""),"")</f>
        <v>24.75</v>
      </c>
      <c r="AQ951" s="31">
        <f>IF(AQ$5&lt;&gt;0,IF($E951&lt;&gt;"",IF($C951&lt;&gt;1,_xll.ciqfunctions.udf.CIQ(AQ$5,"IQ_CLOSEPRICE",$E951,"USD"),AQ950),""),"")</f>
        <v>0</v>
      </c>
      <c r="AR951" s="31">
        <f>IF(AR$5&lt;&gt;0,IF($E951&lt;&gt;"",IF($C951&lt;&gt;1,_xll.ciqfunctions.udf.CIQ(AR$5,"IQ_CLOSEPRICE",$E951,"USD"),AR950),""),"")</f>
        <v>0</v>
      </c>
      <c r="AS951" s="31" t="str">
        <f>IF(AS$5&lt;&gt;0,IF($E951&lt;&gt;"",IF($C951&lt;&gt;1,_xll.ciqfunctions.udf.CIQ(AS$5,"IQ_CLOSEPRICE",$E951,"USD"),AS950),""),"")</f>
        <v>(Invalid Identifier)</v>
      </c>
      <c r="AT951" s="31">
        <f>IF(AT$5&lt;&gt;0,IF($E951&lt;&gt;"",IF($C951&lt;&gt;1,_xll.ciqfunctions.udf.CIQ(AT$5,"IQ_CLOSEPRICE",$E951,"USD"),AT950),""),"")</f>
        <v>0</v>
      </c>
      <c r="AU951" s="8"/>
      <c r="AV951" s="38" t="str">
        <f t="shared" si="855"/>
        <v/>
      </c>
      <c r="AW951" s="38" t="str">
        <f t="shared" si="856"/>
        <v/>
      </c>
      <c r="AX951" s="38" t="str">
        <f t="shared" si="857"/>
        <v/>
      </c>
      <c r="AY951" s="38" t="str">
        <f t="shared" si="858"/>
        <v/>
      </c>
      <c r="AZ951" s="38">
        <f t="shared" si="859"/>
        <v>-1.279335145990947E-2</v>
      </c>
      <c r="BA951" s="38">
        <f t="shared" si="860"/>
        <v>9.8872071370685446E-2</v>
      </c>
      <c r="BB951" s="38" t="str">
        <f t="shared" si="861"/>
        <v/>
      </c>
      <c r="BC951" s="38" t="str">
        <f t="shared" si="862"/>
        <v/>
      </c>
      <c r="BD951" s="38" t="e">
        <f t="shared" si="863"/>
        <v>#VALUE!</v>
      </c>
      <c r="BE951" s="38" t="str">
        <f t="shared" si="864"/>
        <v/>
      </c>
      <c r="BF951" s="38" t="str">
        <f t="shared" si="865"/>
        <v/>
      </c>
      <c r="BG951" s="38" t="e">
        <f t="shared" si="866"/>
        <v>#VALUE!</v>
      </c>
      <c r="BH951" s="38" t="str">
        <f t="shared" si="867"/>
        <v/>
      </c>
      <c r="BI951" s="38" t="str">
        <f t="shared" si="868"/>
        <v/>
      </c>
      <c r="BJ951" s="38">
        <f t="shared" si="869"/>
        <v>3.72713947972316E-2</v>
      </c>
      <c r="BK951" s="38">
        <f t="shared" si="870"/>
        <v>5.5569851154810786E-2</v>
      </c>
      <c r="BL951" s="38">
        <f t="shared" si="871"/>
        <v>1.5204162960433957E-2</v>
      </c>
      <c r="BM951" s="38" t="str">
        <f t="shared" si="872"/>
        <v/>
      </c>
      <c r="BN951" s="38">
        <f t="shared" si="873"/>
        <v>-2.7424022092232492E-2</v>
      </c>
      <c r="BO951" s="38" t="str">
        <f t="shared" si="874"/>
        <v/>
      </c>
      <c r="BP951" s="38" t="str">
        <f t="shared" si="875"/>
        <v/>
      </c>
      <c r="BQ951" s="38">
        <f t="shared" si="876"/>
        <v>2.1277398447284879E-2</v>
      </c>
      <c r="BR951" s="38" t="e">
        <f t="shared" si="877"/>
        <v>#VALUE!</v>
      </c>
      <c r="BS951" s="38">
        <f t="shared" si="878"/>
        <v>-2.2814677766171399E-2</v>
      </c>
      <c r="BT951" s="38" t="e">
        <f t="shared" si="879"/>
        <v>#VALUE!</v>
      </c>
      <c r="BU951" s="38" t="e">
        <f t="shared" si="880"/>
        <v>#VALUE!</v>
      </c>
      <c r="BV951" s="38" t="e">
        <f t="shared" si="881"/>
        <v>#VALUE!</v>
      </c>
      <c r="BW951" s="38">
        <f t="shared" si="882"/>
        <v>-1.4491445753830575E-2</v>
      </c>
      <c r="BX951" s="38" t="e">
        <f t="shared" si="883"/>
        <v>#VALUE!</v>
      </c>
      <c r="BY951" s="38">
        <f t="shared" si="884"/>
        <v>-4.3983734118638925E-3</v>
      </c>
      <c r="BZ951" s="38" t="str">
        <f t="shared" si="885"/>
        <v/>
      </c>
      <c r="CA951" s="38" t="str">
        <f t="shared" si="886"/>
        <v/>
      </c>
      <c r="CB951" s="38" t="str">
        <f t="shared" si="887"/>
        <v/>
      </c>
      <c r="CC951" s="38" t="str">
        <f t="shared" si="888"/>
        <v/>
      </c>
      <c r="CD951" s="38">
        <f t="shared" si="889"/>
        <v>-1.279335145990947E-2</v>
      </c>
      <c r="CE951" s="38">
        <f t="shared" si="890"/>
        <v>9.8872071370685446E-2</v>
      </c>
      <c r="CF951" s="38" t="str">
        <f t="shared" si="891"/>
        <v/>
      </c>
      <c r="CG951" s="38" t="str">
        <f t="shared" si="892"/>
        <v/>
      </c>
      <c r="CH951" s="38" t="e">
        <f t="shared" si="893"/>
        <v>#VALUE!</v>
      </c>
      <c r="CI951" s="38" t="str">
        <f t="shared" si="894"/>
        <v/>
      </c>
      <c r="CJ951" s="7"/>
      <c r="CK951" s="7"/>
      <c r="CN951" s="7"/>
      <c r="CO951" s="7"/>
      <c r="CP951" s="7"/>
      <c r="CQ951" s="7"/>
      <c r="CR951" s="7"/>
      <c r="CS951" s="7"/>
      <c r="CT951" s="7"/>
      <c r="CU951" s="7"/>
      <c r="CV951" s="7"/>
      <c r="CW951" s="7"/>
    </row>
    <row r="952" spans="2:101" outlineLevel="1">
      <c r="B952" s="25">
        <f t="shared" si="851"/>
        <v>3</v>
      </c>
      <c r="C952" s="19">
        <f t="shared" si="852"/>
        <v>0</v>
      </c>
      <c r="D952" s="247">
        <f t="shared" si="853"/>
        <v>292</v>
      </c>
      <c r="E952" s="42">
        <f t="shared" si="854"/>
        <v>41535</v>
      </c>
      <c r="G952" s="13">
        <f>IF(G$5&lt;&gt;0,IF($E952&lt;&gt;"",IF($C952&lt;&gt;1,_xll.ciqfunctions.udf.CIQ(G$5,"IQ_CLOSEPRICE",$E952,"USD"),G951),""),"")</f>
        <v>0</v>
      </c>
      <c r="H952" s="13">
        <f>IF(H$5&lt;&gt;0,IF($E952&lt;&gt;"",IF($C952&lt;&gt;1,_xll.ciqfunctions.udf.CIQ(H$5,"IQ_CLOSEPRICE",$E952,"USD"),H951),""),"")</f>
        <v>0</v>
      </c>
      <c r="I952" s="13">
        <f>IF(I$5&lt;&gt;0,IF($E952&lt;&gt;"",IF($C952&lt;&gt;1,_xll.ciqfunctions.udf.CIQ(I$5,"IQ_CLOSEPRICE",$E952,"USD"),I951),""),"")</f>
        <v>0</v>
      </c>
      <c r="J952" s="13">
        <f>IF(J$5&lt;&gt;0,IF($E952&lt;&gt;"",IF($C952&lt;&gt;1,_xll.ciqfunctions.udf.CIQ(J$5,"IQ_CLOSEPRICE",$E952,"USD"),J951),""),"")</f>
        <v>0</v>
      </c>
      <c r="K952" s="13">
        <f>IF(K$5&lt;&gt;0,IF($E952&lt;&gt;"",IF($C952&lt;&gt;1,_xll.ciqfunctions.udf.CIQ(K$5,"IQ_CLOSEPRICE",$E952,"USD"),K951),""),"")</f>
        <v>9.44</v>
      </c>
      <c r="L952" s="13">
        <f>IF(L$5&lt;&gt;0,IF($E952&lt;&gt;"",IF($C952&lt;&gt;1,_xll.ciqfunctions.udf.CIQ(L$5,"IQ_CLOSEPRICE",$E952,"USD"),L951),""),"")</f>
        <v>22.42</v>
      </c>
      <c r="M952" s="13">
        <f>IF(M$5&lt;&gt;0,IF($E952&lt;&gt;"",IF($C952&lt;&gt;1,_xll.ciqfunctions.udf.CIQ(M$5,"IQ_CLOSEPRICE",$E952,"USD"),M951),""),"")</f>
        <v>0</v>
      </c>
      <c r="N952" s="13">
        <f>IF(N$5&lt;&gt;0,IF($E952&lt;&gt;"",IF($C952&lt;&gt;1,_xll.ciqfunctions.udf.CIQ(N$5,"IQ_CLOSEPRICE",$E952,"USD"),N951),""),"")</f>
        <v>0</v>
      </c>
      <c r="O952" s="13" t="str">
        <f>IF(O$5&lt;&gt;0,IF($E952&lt;&gt;"",IF($C952&lt;&gt;1,_xll.ciqfunctions.udf.CIQ(O$5,"IQ_CLOSEPRICE",$E952,"USD"),O951),""),"")</f>
        <v>(Invalid Identifier)</v>
      </c>
      <c r="P952" s="13">
        <f>IF(P$5&lt;&gt;0,IF($E952&lt;&gt;"",IF($C952&lt;&gt;1,_xll.ciqfunctions.udf.CIQ(P$5,"IQ_CLOSEPRICE",$E952,"USD"),P951),""),"")</f>
        <v>0</v>
      </c>
      <c r="Q952" s="13">
        <f>IF(Q$5&lt;&gt;0,IF($E952&lt;&gt;"",IF($C952&lt;&gt;1,_xll.ciqfunctions.udf.CIQ(Q$5,"IQ_CLOSEPRICE",$E952,"USD"),Q951),""),"")</f>
        <v>0</v>
      </c>
      <c r="R952" s="13" t="str">
        <f>IF(R$5&lt;&gt;0,IF($E952&lt;&gt;"",IF($C952&lt;&gt;1,_xll.ciqfunctions.udf.CIQ(R$5,"IQ_CLOSEPRICE",$E952,"USD"),R951),""),"")</f>
        <v>(Invalid Identifier)</v>
      </c>
      <c r="S952" s="13">
        <f>IF(S$5&lt;&gt;0,IF($E952&lt;&gt;"",IF($C952&lt;&gt;1,_xll.ciqfunctions.udf.CIQ(S$5,"IQ_CLOSEPRICE",$E952,"USD"),S951),""),"")</f>
        <v>0</v>
      </c>
      <c r="T952" s="13">
        <f>IF(T$5&lt;&gt;0,IF($E952&lt;&gt;"",IF($C952&lt;&gt;1,_xll.ciqfunctions.udf.CIQ(T$5,"IQ_CLOSEPRICE",$E952,"USD"),T951),""),"")</f>
        <v>0</v>
      </c>
      <c r="U952" s="13">
        <f>IF(U$5&lt;&gt;0,IF($E952&lt;&gt;"",IF($C952&lt;&gt;1,_xll.ciqfunctions.udf.CIQ(U$5,"IQ_CLOSEPRICE",$E952,"USD"),U951),""),"")</f>
        <v>19.75</v>
      </c>
      <c r="V952" s="13">
        <f>IF(V$5&lt;&gt;0,IF($E952&lt;&gt;"",IF($C952&lt;&gt;1,_xll.ciqfunctions.udf.CIQ(V$5,"IQ_CLOSEPRICE",$E952,"USD"),V951),""),"")</f>
        <v>14</v>
      </c>
      <c r="W952" s="13">
        <f>IF(W$5&lt;&gt;0,IF($E952&lt;&gt;"",IF($C952&lt;&gt;1,_xll.ciqfunctions.udf.CIQ(W$5,"IQ_CLOSEPRICE",$E952,"USD"),W951),""),"")</f>
        <v>7.18</v>
      </c>
      <c r="X952" s="13">
        <f>IF(X$5&lt;&gt;0,IF($E952&lt;&gt;"",IF($C952&lt;&gt;1,_xll.ciqfunctions.udf.CIQ(X$5,"IQ_CLOSEPRICE",$E952,"USD"),X951),""),"")</f>
        <v>0</v>
      </c>
      <c r="Y952" s="13">
        <f>IF(Y$5&lt;&gt;0,IF($E952&lt;&gt;"",IF($C952&lt;&gt;1,_xll.ciqfunctions.udf.CIQ(Y$5,"IQ_CLOSEPRICE",$E952,"USD"),Y951),""),"")</f>
        <v>11.09</v>
      </c>
      <c r="Z952" s="13">
        <f>IF(Z$5&lt;&gt;0,IF($E952&lt;&gt;"",IF($C952&lt;&gt;1,_xll.ciqfunctions.udf.CIQ(Z$5,"IQ_CLOSEPRICE",$E952,"USD"),Z951),""),"")</f>
        <v>0</v>
      </c>
      <c r="AA952" s="13">
        <f>IF(AA$5&lt;&gt;0,IF($E952&lt;&gt;"",IF($C952&lt;&gt;1,_xll.ciqfunctions.udf.CIQ(AA$5,"IQ_CLOSEPRICE",$E952,"USD"),AA951),""),"")</f>
        <v>0</v>
      </c>
      <c r="AB952" s="13">
        <f>IF(AB$5&lt;&gt;0,IF($E952&lt;&gt;"",IF($C952&lt;&gt;1,_xll.ciqfunctions.udf.CIQ(AB$5,"IQ_CLOSEPRICE",$E952,"USD"),AB951),""),"")</f>
        <v>4.6500000000000004</v>
      </c>
      <c r="AC952" s="13" t="str">
        <f>IF(AC$5&lt;&gt;0,IF($E952&lt;&gt;"",IF($C952&lt;&gt;1,_xll.ciqfunctions.udf.CIQ(AC$5,"IQ_CLOSEPRICE",$E952,"USD"),AC951),""),"")</f>
        <v>(Invalid Identifier)</v>
      </c>
      <c r="AD952" s="13">
        <f>IF(AD$5&lt;&gt;0,IF($E952&lt;&gt;"",IF($C952&lt;&gt;1,_xll.ciqfunctions.udf.CIQ(AD$5,"IQ_CLOSEPRICE",$E952,"USD"),AD951),""),"")</f>
        <v>49.875</v>
      </c>
      <c r="AE952" s="13" t="str">
        <f>IF(AE$5&lt;&gt;0,IF($E952&lt;&gt;"",IF($C952&lt;&gt;1,_xll.ciqfunctions.udf.CIQ(AE$5,"IQ_CLOSEPRICE",$E952,"USD"),AE951),""),"")</f>
        <v>(Invalid Identifier)</v>
      </c>
      <c r="AF952" s="13" t="str">
        <f>IF(AF$5&lt;&gt;0,IF($E952&lt;&gt;"",IF($C952&lt;&gt;1,_xll.ciqfunctions.udf.CIQ(AF$5,"IQ_CLOSEPRICE",$E952,"USD"),AF951),""),"")</f>
        <v>(Invalid Identifier)</v>
      </c>
      <c r="AG952" s="13" t="str">
        <f>IF(AG$5&lt;&gt;0,IF($E952&lt;&gt;"",IF($C952&lt;&gt;1,_xll.ciqfunctions.udf.CIQ(AG$5,"IQ_CLOSEPRICE",$E952,"USD"),AG951),""),"")</f>
        <v>(Invalid Identifier)</v>
      </c>
      <c r="AH952" s="13">
        <f>IF(AH$5&lt;&gt;0,IF($E952&lt;&gt;"",IF($C952&lt;&gt;1,_xll.ciqfunctions.udf.CIQ(AH$5,"IQ_CLOSEPRICE",$E952,"USD"),AH951),""),"")</f>
        <v>0.37395</v>
      </c>
      <c r="AI952" s="13" t="str">
        <f>IF(AI$5&lt;&gt;0,IF($E952&lt;&gt;"",IF($C952&lt;&gt;1,_xll.ciqfunctions.udf.CIQ(AI$5,"IQ_CLOSEPRICE",$E952,"USD"),AI951),""),"")</f>
        <v>(Invalid Identifier)</v>
      </c>
      <c r="AJ952" s="31">
        <f>IF(AJ$5&lt;&gt;0,IF($E952&lt;&gt;"",IF($C952&lt;&gt;1,_xll.ciqfunctions.udf.CIQ(AJ$5,"IQ_CLOSEPRICE",$E952,"USD"),AJ951),""),"")</f>
        <v>6.38</v>
      </c>
      <c r="AK952" s="31">
        <f>IF(AK$5&lt;&gt;0,IF($E952&lt;&gt;"",IF($C952&lt;&gt;1,_xll.ciqfunctions.udf.CIQ(AK$5,"IQ_CLOSEPRICE",$E952,"USD"),AK951),""),"")</f>
        <v>0</v>
      </c>
      <c r="AL952" s="31">
        <f>IF(AL$5&lt;&gt;0,IF($E952&lt;&gt;"",IF($C952&lt;&gt;1,_xll.ciqfunctions.udf.CIQ(AL$5,"IQ_CLOSEPRICE",$E952,"USD"),AL951),""),"")</f>
        <v>0</v>
      </c>
      <c r="AM952" s="31">
        <f>IF(AM$5&lt;&gt;0,IF($E952&lt;&gt;"",IF($C952&lt;&gt;1,_xll.ciqfunctions.udf.CIQ(AM$5,"IQ_CLOSEPRICE",$E952,"USD"),AM951),""),"")</f>
        <v>0</v>
      </c>
      <c r="AN952" s="31">
        <f>IF(AN$5&lt;&gt;0,IF($E952&lt;&gt;"",IF($C952&lt;&gt;1,_xll.ciqfunctions.udf.CIQ(AN$5,"IQ_CLOSEPRICE",$E952,"USD"),AN951),""),"")</f>
        <v>0</v>
      </c>
      <c r="AO952" s="31">
        <f>IF(AO$5&lt;&gt;0,IF($E952&lt;&gt;"",IF($C952&lt;&gt;1,_xll.ciqfunctions.udf.CIQ(AO$5,"IQ_CLOSEPRICE",$E952,"USD"),AO951),""),"")</f>
        <v>9.44</v>
      </c>
      <c r="AP952" s="31">
        <f>IF(AP$5&lt;&gt;0,IF($E952&lt;&gt;"",IF($C952&lt;&gt;1,_xll.ciqfunctions.udf.CIQ(AP$5,"IQ_CLOSEPRICE",$E952,"USD"),AP951),""),"")</f>
        <v>22.42</v>
      </c>
      <c r="AQ952" s="31">
        <f>IF(AQ$5&lt;&gt;0,IF($E952&lt;&gt;"",IF($C952&lt;&gt;1,_xll.ciqfunctions.udf.CIQ(AQ$5,"IQ_CLOSEPRICE",$E952,"USD"),AQ951),""),"")</f>
        <v>0</v>
      </c>
      <c r="AR952" s="31">
        <f>IF(AR$5&lt;&gt;0,IF($E952&lt;&gt;"",IF($C952&lt;&gt;1,_xll.ciqfunctions.udf.CIQ(AR$5,"IQ_CLOSEPRICE",$E952,"USD"),AR951),""),"")</f>
        <v>0</v>
      </c>
      <c r="AS952" s="31" t="str">
        <f>IF(AS$5&lt;&gt;0,IF($E952&lt;&gt;"",IF($C952&lt;&gt;1,_xll.ciqfunctions.udf.CIQ(AS$5,"IQ_CLOSEPRICE",$E952,"USD"),AS951),""),"")</f>
        <v>(Invalid Identifier)</v>
      </c>
      <c r="AT952" s="31">
        <f>IF(AT$5&lt;&gt;0,IF($E952&lt;&gt;"",IF($C952&lt;&gt;1,_xll.ciqfunctions.udf.CIQ(AT$5,"IQ_CLOSEPRICE",$E952,"USD"),AT951),""),"")</f>
        <v>0</v>
      </c>
      <c r="AU952" s="8"/>
      <c r="AV952" s="38" t="str">
        <f t="shared" si="855"/>
        <v/>
      </c>
      <c r="AW952" s="38" t="str">
        <f t="shared" si="856"/>
        <v/>
      </c>
      <c r="AX952" s="38" t="str">
        <f t="shared" si="857"/>
        <v/>
      </c>
      <c r="AY952" s="38" t="str">
        <f t="shared" si="858"/>
        <v/>
      </c>
      <c r="AZ952" s="38">
        <f t="shared" si="859"/>
        <v>4.246290881451004E-3</v>
      </c>
      <c r="BA952" s="38">
        <f t="shared" si="860"/>
        <v>4.702989454969965E-2</v>
      </c>
      <c r="BB952" s="38" t="str">
        <f t="shared" si="861"/>
        <v/>
      </c>
      <c r="BC952" s="38" t="str">
        <f t="shared" si="862"/>
        <v/>
      </c>
      <c r="BD952" s="38" t="e">
        <f t="shared" si="863"/>
        <v>#VALUE!</v>
      </c>
      <c r="BE952" s="38" t="str">
        <f t="shared" si="864"/>
        <v/>
      </c>
      <c r="BF952" s="38" t="str">
        <f t="shared" si="865"/>
        <v/>
      </c>
      <c r="BG952" s="38" t="e">
        <f t="shared" si="866"/>
        <v>#VALUE!</v>
      </c>
      <c r="BH952" s="38" t="str">
        <f t="shared" si="867"/>
        <v/>
      </c>
      <c r="BI952" s="38" t="str">
        <f t="shared" si="868"/>
        <v/>
      </c>
      <c r="BJ952" s="38">
        <f t="shared" si="869"/>
        <v>0.12095261041766249</v>
      </c>
      <c r="BK952" s="38">
        <f t="shared" si="870"/>
        <v>-4.4700178917906938E-2</v>
      </c>
      <c r="BL952" s="38">
        <f t="shared" si="871"/>
        <v>-3.2879674119156273E-2</v>
      </c>
      <c r="BM952" s="38" t="str">
        <f t="shared" si="872"/>
        <v/>
      </c>
      <c r="BN952" s="38">
        <f t="shared" si="873"/>
        <v>4.7078374932122254E-2</v>
      </c>
      <c r="BO952" s="38" t="str">
        <f t="shared" si="874"/>
        <v/>
      </c>
      <c r="BP952" s="38" t="str">
        <f t="shared" si="875"/>
        <v/>
      </c>
      <c r="BQ952" s="38">
        <f t="shared" si="876"/>
        <v>3.5014517845102053E-2</v>
      </c>
      <c r="BR952" s="38" t="e">
        <f t="shared" si="877"/>
        <v>#VALUE!</v>
      </c>
      <c r="BS952" s="38">
        <f t="shared" si="878"/>
        <v>-2.503130218118477E-3</v>
      </c>
      <c r="BT952" s="38" t="e">
        <f t="shared" si="879"/>
        <v>#VALUE!</v>
      </c>
      <c r="BU952" s="38" t="e">
        <f t="shared" si="880"/>
        <v>#VALUE!</v>
      </c>
      <c r="BV952" s="38" t="e">
        <f t="shared" si="881"/>
        <v>#VALUE!</v>
      </c>
      <c r="BW952" s="38">
        <f t="shared" si="882"/>
        <v>4.9781429478260537E-2</v>
      </c>
      <c r="BX952" s="38" t="e">
        <f t="shared" si="883"/>
        <v>#VALUE!</v>
      </c>
      <c r="BY952" s="38">
        <f t="shared" si="884"/>
        <v>3.9973347408578573E-2</v>
      </c>
      <c r="BZ952" s="38" t="str">
        <f t="shared" si="885"/>
        <v/>
      </c>
      <c r="CA952" s="38" t="str">
        <f t="shared" si="886"/>
        <v/>
      </c>
      <c r="CB952" s="38" t="str">
        <f t="shared" si="887"/>
        <v/>
      </c>
      <c r="CC952" s="38" t="str">
        <f t="shared" si="888"/>
        <v/>
      </c>
      <c r="CD952" s="38">
        <f t="shared" si="889"/>
        <v>4.246290881451004E-3</v>
      </c>
      <c r="CE952" s="38">
        <f t="shared" si="890"/>
        <v>4.702989454969965E-2</v>
      </c>
      <c r="CF952" s="38" t="str">
        <f t="shared" si="891"/>
        <v/>
      </c>
      <c r="CG952" s="38" t="str">
        <f t="shared" si="892"/>
        <v/>
      </c>
      <c r="CH952" s="38" t="e">
        <f t="shared" si="893"/>
        <v>#VALUE!</v>
      </c>
      <c r="CI952" s="38" t="str">
        <f t="shared" si="894"/>
        <v/>
      </c>
      <c r="CJ952" s="7"/>
      <c r="CK952" s="7"/>
      <c r="CN952" s="7"/>
      <c r="CO952" s="7"/>
      <c r="CP952" s="7"/>
      <c r="CQ952" s="7"/>
      <c r="CR952" s="7"/>
      <c r="CS952" s="7"/>
      <c r="CT952" s="7"/>
      <c r="CU952" s="7"/>
      <c r="CV952" s="7"/>
      <c r="CW952" s="7"/>
    </row>
    <row r="953" spans="2:101" outlineLevel="1">
      <c r="B953" s="25">
        <f t="shared" si="851"/>
        <v>2</v>
      </c>
      <c r="C953" s="19">
        <f t="shared" si="852"/>
        <v>0</v>
      </c>
      <c r="D953" s="247">
        <f t="shared" si="853"/>
        <v>291</v>
      </c>
      <c r="E953" s="42">
        <f t="shared" si="854"/>
        <v>41534</v>
      </c>
      <c r="G953" s="13">
        <f>IF(G$5&lt;&gt;0,IF($E953&lt;&gt;"",IF($C953&lt;&gt;1,_xll.ciqfunctions.udf.CIQ(G$5,"IQ_CLOSEPRICE",$E953,"USD"),G952),""),"")</f>
        <v>0</v>
      </c>
      <c r="H953" s="13">
        <f>IF(H$5&lt;&gt;0,IF($E953&lt;&gt;"",IF($C953&lt;&gt;1,_xll.ciqfunctions.udf.CIQ(H$5,"IQ_CLOSEPRICE",$E953,"USD"),H952),""),"")</f>
        <v>0</v>
      </c>
      <c r="I953" s="13">
        <f>IF(I$5&lt;&gt;0,IF($E953&lt;&gt;"",IF($C953&lt;&gt;1,_xll.ciqfunctions.udf.CIQ(I$5,"IQ_CLOSEPRICE",$E953,"USD"),I952),""),"")</f>
        <v>0</v>
      </c>
      <c r="J953" s="13">
        <f>IF(J$5&lt;&gt;0,IF($E953&lt;&gt;"",IF($C953&lt;&gt;1,_xll.ciqfunctions.udf.CIQ(J$5,"IQ_CLOSEPRICE",$E953,"USD"),J952),""),"")</f>
        <v>0</v>
      </c>
      <c r="K953" s="13">
        <f>IF(K$5&lt;&gt;0,IF($E953&lt;&gt;"",IF($C953&lt;&gt;1,_xll.ciqfunctions.udf.CIQ(K$5,"IQ_CLOSEPRICE",$E953,"USD"),K952),""),"")</f>
        <v>9.4</v>
      </c>
      <c r="L953" s="13">
        <f>IF(L$5&lt;&gt;0,IF($E953&lt;&gt;"",IF($C953&lt;&gt;1,_xll.ciqfunctions.udf.CIQ(L$5,"IQ_CLOSEPRICE",$E953,"USD"),L952),""),"")</f>
        <v>21.39</v>
      </c>
      <c r="M953" s="13">
        <f>IF(M$5&lt;&gt;0,IF($E953&lt;&gt;"",IF($C953&lt;&gt;1,_xll.ciqfunctions.udf.CIQ(M$5,"IQ_CLOSEPRICE",$E953,"USD"),M952),""),"")</f>
        <v>0</v>
      </c>
      <c r="N953" s="13">
        <f>IF(N$5&lt;&gt;0,IF($E953&lt;&gt;"",IF($C953&lt;&gt;1,_xll.ciqfunctions.udf.CIQ(N$5,"IQ_CLOSEPRICE",$E953,"USD"),N952),""),"")</f>
        <v>0</v>
      </c>
      <c r="O953" s="13" t="str">
        <f>IF(O$5&lt;&gt;0,IF($E953&lt;&gt;"",IF($C953&lt;&gt;1,_xll.ciqfunctions.udf.CIQ(O$5,"IQ_CLOSEPRICE",$E953,"USD"),O952),""),"")</f>
        <v>(Invalid Identifier)</v>
      </c>
      <c r="P953" s="13">
        <f>IF(P$5&lt;&gt;0,IF($E953&lt;&gt;"",IF($C953&lt;&gt;1,_xll.ciqfunctions.udf.CIQ(P$5,"IQ_CLOSEPRICE",$E953,"USD"),P952),""),"")</f>
        <v>0</v>
      </c>
      <c r="Q953" s="13">
        <f>IF(Q$5&lt;&gt;0,IF($E953&lt;&gt;"",IF($C953&lt;&gt;1,_xll.ciqfunctions.udf.CIQ(Q$5,"IQ_CLOSEPRICE",$E953,"USD"),Q952),""),"")</f>
        <v>0</v>
      </c>
      <c r="R953" s="13" t="str">
        <f>IF(R$5&lt;&gt;0,IF($E953&lt;&gt;"",IF($C953&lt;&gt;1,_xll.ciqfunctions.udf.CIQ(R$5,"IQ_CLOSEPRICE",$E953,"USD"),R952),""),"")</f>
        <v>(Invalid Identifier)</v>
      </c>
      <c r="S953" s="13">
        <f>IF(S$5&lt;&gt;0,IF($E953&lt;&gt;"",IF($C953&lt;&gt;1,_xll.ciqfunctions.udf.CIQ(S$5,"IQ_CLOSEPRICE",$E953,"USD"),S952),""),"")</f>
        <v>0</v>
      </c>
      <c r="T953" s="13">
        <f>IF(T$5&lt;&gt;0,IF($E953&lt;&gt;"",IF($C953&lt;&gt;1,_xll.ciqfunctions.udf.CIQ(T$5,"IQ_CLOSEPRICE",$E953,"USD"),T952),""),"")</f>
        <v>0</v>
      </c>
      <c r="U953" s="13">
        <f>IF(U$5&lt;&gt;0,IF($E953&lt;&gt;"",IF($C953&lt;&gt;1,_xll.ciqfunctions.udf.CIQ(U$5,"IQ_CLOSEPRICE",$E953,"USD"),U952),""),"")</f>
        <v>17.5</v>
      </c>
      <c r="V953" s="13">
        <f>IF(V$5&lt;&gt;0,IF($E953&lt;&gt;"",IF($C953&lt;&gt;1,_xll.ciqfunctions.udf.CIQ(V$5,"IQ_CLOSEPRICE",$E953,"USD"),V952),""),"")</f>
        <v>14.64</v>
      </c>
      <c r="W953" s="13">
        <f>IF(W$5&lt;&gt;0,IF($E953&lt;&gt;"",IF($C953&lt;&gt;1,_xll.ciqfunctions.udf.CIQ(W$5,"IQ_CLOSEPRICE",$E953,"USD"),W952),""),"")</f>
        <v>7.42</v>
      </c>
      <c r="X953" s="13">
        <f>IF(X$5&lt;&gt;0,IF($E953&lt;&gt;"",IF($C953&lt;&gt;1,_xll.ciqfunctions.udf.CIQ(X$5,"IQ_CLOSEPRICE",$E953,"USD"),X952),""),"")</f>
        <v>0</v>
      </c>
      <c r="Y953" s="13">
        <f>IF(Y$5&lt;&gt;0,IF($E953&lt;&gt;"",IF($C953&lt;&gt;1,_xll.ciqfunctions.udf.CIQ(Y$5,"IQ_CLOSEPRICE",$E953,"USD"),Y952),""),"")</f>
        <v>10.58</v>
      </c>
      <c r="Z953" s="13">
        <f>IF(Z$5&lt;&gt;0,IF($E953&lt;&gt;"",IF($C953&lt;&gt;1,_xll.ciqfunctions.udf.CIQ(Z$5,"IQ_CLOSEPRICE",$E953,"USD"),Z952),""),"")</f>
        <v>0</v>
      </c>
      <c r="AA953" s="13">
        <f>IF(AA$5&lt;&gt;0,IF($E953&lt;&gt;"",IF($C953&lt;&gt;1,_xll.ciqfunctions.udf.CIQ(AA$5,"IQ_CLOSEPRICE",$E953,"USD"),AA952),""),"")</f>
        <v>0</v>
      </c>
      <c r="AB953" s="13">
        <f>IF(AB$5&lt;&gt;0,IF($E953&lt;&gt;"",IF($C953&lt;&gt;1,_xll.ciqfunctions.udf.CIQ(AB$5,"IQ_CLOSEPRICE",$E953,"USD"),AB952),""),"")</f>
        <v>4.49</v>
      </c>
      <c r="AC953" s="13" t="str">
        <f>IF(AC$5&lt;&gt;0,IF($E953&lt;&gt;"",IF($C953&lt;&gt;1,_xll.ciqfunctions.udf.CIQ(AC$5,"IQ_CLOSEPRICE",$E953,"USD"),AC952),""),"")</f>
        <v>(Invalid Identifier)</v>
      </c>
      <c r="AD953" s="13">
        <f>IF(AD$5&lt;&gt;0,IF($E953&lt;&gt;"",IF($C953&lt;&gt;1,_xll.ciqfunctions.udf.CIQ(AD$5,"IQ_CLOSEPRICE",$E953,"USD"),AD952),""),"")</f>
        <v>50</v>
      </c>
      <c r="AE953" s="13" t="str">
        <f>IF(AE$5&lt;&gt;0,IF($E953&lt;&gt;"",IF($C953&lt;&gt;1,_xll.ciqfunctions.udf.CIQ(AE$5,"IQ_CLOSEPRICE",$E953,"USD"),AE952),""),"")</f>
        <v>(Invalid Identifier)</v>
      </c>
      <c r="AF953" s="13" t="str">
        <f>IF(AF$5&lt;&gt;0,IF($E953&lt;&gt;"",IF($C953&lt;&gt;1,_xll.ciqfunctions.udf.CIQ(AF$5,"IQ_CLOSEPRICE",$E953,"USD"),AF952),""),"")</f>
        <v>(Invalid Identifier)</v>
      </c>
      <c r="AG953" s="13" t="str">
        <f>IF(AG$5&lt;&gt;0,IF($E953&lt;&gt;"",IF($C953&lt;&gt;1,_xll.ciqfunctions.udf.CIQ(AG$5,"IQ_CLOSEPRICE",$E953,"USD"),AG952),""),"")</f>
        <v>(Invalid Identifier)</v>
      </c>
      <c r="AH953" s="13">
        <f>IF(AH$5&lt;&gt;0,IF($E953&lt;&gt;"",IF($C953&lt;&gt;1,_xll.ciqfunctions.udf.CIQ(AH$5,"IQ_CLOSEPRICE",$E953,"USD"),AH952),""),"")</f>
        <v>0.35579</v>
      </c>
      <c r="AI953" s="13" t="str">
        <f>IF(AI$5&lt;&gt;0,IF($E953&lt;&gt;"",IF($C953&lt;&gt;1,_xll.ciqfunctions.udf.CIQ(AI$5,"IQ_CLOSEPRICE",$E953,"USD"),AI952),""),"")</f>
        <v>(Invalid Identifier)</v>
      </c>
      <c r="AJ953" s="31">
        <f>IF(AJ$5&lt;&gt;0,IF($E953&lt;&gt;"",IF($C953&lt;&gt;1,_xll.ciqfunctions.udf.CIQ(AJ$5,"IQ_CLOSEPRICE",$E953,"USD"),AJ952),""),"")</f>
        <v>6.13</v>
      </c>
      <c r="AK953" s="31">
        <f>IF(AK$5&lt;&gt;0,IF($E953&lt;&gt;"",IF($C953&lt;&gt;1,_xll.ciqfunctions.udf.CIQ(AK$5,"IQ_CLOSEPRICE",$E953,"USD"),AK952),""),"")</f>
        <v>0</v>
      </c>
      <c r="AL953" s="31">
        <f>IF(AL$5&lt;&gt;0,IF($E953&lt;&gt;"",IF($C953&lt;&gt;1,_xll.ciqfunctions.udf.CIQ(AL$5,"IQ_CLOSEPRICE",$E953,"USD"),AL952),""),"")</f>
        <v>0</v>
      </c>
      <c r="AM953" s="31">
        <f>IF(AM$5&lt;&gt;0,IF($E953&lt;&gt;"",IF($C953&lt;&gt;1,_xll.ciqfunctions.udf.CIQ(AM$5,"IQ_CLOSEPRICE",$E953,"USD"),AM952),""),"")</f>
        <v>0</v>
      </c>
      <c r="AN953" s="31">
        <f>IF(AN$5&lt;&gt;0,IF($E953&lt;&gt;"",IF($C953&lt;&gt;1,_xll.ciqfunctions.udf.CIQ(AN$5,"IQ_CLOSEPRICE",$E953,"USD"),AN952),""),"")</f>
        <v>0</v>
      </c>
      <c r="AO953" s="31">
        <f>IF(AO$5&lt;&gt;0,IF($E953&lt;&gt;"",IF($C953&lt;&gt;1,_xll.ciqfunctions.udf.CIQ(AO$5,"IQ_CLOSEPRICE",$E953,"USD"),AO952),""),"")</f>
        <v>9.4</v>
      </c>
      <c r="AP953" s="31">
        <f>IF(AP$5&lt;&gt;0,IF($E953&lt;&gt;"",IF($C953&lt;&gt;1,_xll.ciqfunctions.udf.CIQ(AP$5,"IQ_CLOSEPRICE",$E953,"USD"),AP952),""),"")</f>
        <v>21.39</v>
      </c>
      <c r="AQ953" s="31">
        <f>IF(AQ$5&lt;&gt;0,IF($E953&lt;&gt;"",IF($C953&lt;&gt;1,_xll.ciqfunctions.udf.CIQ(AQ$5,"IQ_CLOSEPRICE",$E953,"USD"),AQ952),""),"")</f>
        <v>0</v>
      </c>
      <c r="AR953" s="31">
        <f>IF(AR$5&lt;&gt;0,IF($E953&lt;&gt;"",IF($C953&lt;&gt;1,_xll.ciqfunctions.udf.CIQ(AR$5,"IQ_CLOSEPRICE",$E953,"USD"),AR952),""),"")</f>
        <v>0</v>
      </c>
      <c r="AS953" s="31" t="str">
        <f>IF(AS$5&lt;&gt;0,IF($E953&lt;&gt;"",IF($C953&lt;&gt;1,_xll.ciqfunctions.udf.CIQ(AS$5,"IQ_CLOSEPRICE",$E953,"USD"),AS952),""),"")</f>
        <v>(Invalid Identifier)</v>
      </c>
      <c r="AT953" s="31">
        <f>IF(AT$5&lt;&gt;0,IF($E953&lt;&gt;"",IF($C953&lt;&gt;1,_xll.ciqfunctions.udf.CIQ(AT$5,"IQ_CLOSEPRICE",$E953,"USD"),AT952),""),"")</f>
        <v>0</v>
      </c>
      <c r="AU953" s="8"/>
      <c r="AV953" s="38" t="str">
        <f t="shared" si="855"/>
        <v/>
      </c>
      <c r="AW953" s="38" t="str">
        <f t="shared" si="856"/>
        <v/>
      </c>
      <c r="AX953" s="38" t="str">
        <f t="shared" si="857"/>
        <v/>
      </c>
      <c r="AY953" s="38" t="str">
        <f t="shared" si="858"/>
        <v/>
      </c>
      <c r="AZ953" s="38">
        <f t="shared" si="859"/>
        <v>-3.8402047532445319E-2</v>
      </c>
      <c r="BA953" s="38">
        <f t="shared" si="860"/>
        <v>0.11166573964215283</v>
      </c>
      <c r="BB953" s="38" t="str">
        <f t="shared" si="861"/>
        <v/>
      </c>
      <c r="BC953" s="38" t="str">
        <f t="shared" si="862"/>
        <v/>
      </c>
      <c r="BD953" s="38" t="e">
        <f t="shared" si="863"/>
        <v>#VALUE!</v>
      </c>
      <c r="BE953" s="38" t="str">
        <f t="shared" si="864"/>
        <v/>
      </c>
      <c r="BF953" s="38" t="str">
        <f t="shared" si="865"/>
        <v/>
      </c>
      <c r="BG953" s="38" t="e">
        <f t="shared" si="866"/>
        <v>#VALUE!</v>
      </c>
      <c r="BH953" s="38" t="str">
        <f t="shared" si="867"/>
        <v/>
      </c>
      <c r="BI953" s="38" t="str">
        <f t="shared" si="868"/>
        <v/>
      </c>
      <c r="BJ953" s="38">
        <f t="shared" si="869"/>
        <v>5.2798185566970829E-2</v>
      </c>
      <c r="BK953" s="38">
        <f t="shared" si="870"/>
        <v>0.12188981760903679</v>
      </c>
      <c r="BL953" s="38">
        <f t="shared" si="871"/>
        <v>2.0422765633861143E-2</v>
      </c>
      <c r="BM953" s="38" t="str">
        <f t="shared" si="872"/>
        <v/>
      </c>
      <c r="BN953" s="38">
        <f t="shared" si="873"/>
        <v>-1.4078130212453846E-2</v>
      </c>
      <c r="BO953" s="38" t="str">
        <f t="shared" si="874"/>
        <v/>
      </c>
      <c r="BP953" s="38" t="str">
        <f t="shared" si="875"/>
        <v/>
      </c>
      <c r="BQ953" s="38">
        <f t="shared" si="876"/>
        <v>-3.5014517845102032E-2</v>
      </c>
      <c r="BR953" s="38" t="e">
        <f t="shared" si="877"/>
        <v>#VALUE!</v>
      </c>
      <c r="BS953" s="38">
        <f t="shared" si="878"/>
        <v>5.0125418235441935E-3</v>
      </c>
      <c r="BT953" s="38" t="e">
        <f t="shared" si="879"/>
        <v>#VALUE!</v>
      </c>
      <c r="BU953" s="38" t="e">
        <f t="shared" si="880"/>
        <v>#VALUE!</v>
      </c>
      <c r="BV953" s="38" t="e">
        <f t="shared" si="881"/>
        <v>#VALUE!</v>
      </c>
      <c r="BW953" s="38">
        <f t="shared" si="882"/>
        <v>1.5293849317204757E-2</v>
      </c>
      <c r="BX953" s="38" t="e">
        <f t="shared" si="883"/>
        <v>#VALUE!</v>
      </c>
      <c r="BY953" s="38">
        <f t="shared" si="884"/>
        <v>2.8124268870861627E-2</v>
      </c>
      <c r="BZ953" s="38" t="str">
        <f t="shared" si="885"/>
        <v/>
      </c>
      <c r="CA953" s="38" t="str">
        <f t="shared" si="886"/>
        <v/>
      </c>
      <c r="CB953" s="38" t="str">
        <f t="shared" si="887"/>
        <v/>
      </c>
      <c r="CC953" s="38" t="str">
        <f t="shared" si="888"/>
        <v/>
      </c>
      <c r="CD953" s="38">
        <f t="shared" si="889"/>
        <v>-3.8402047532445319E-2</v>
      </c>
      <c r="CE953" s="38">
        <f t="shared" si="890"/>
        <v>0.11166573964215283</v>
      </c>
      <c r="CF953" s="38" t="str">
        <f t="shared" si="891"/>
        <v/>
      </c>
      <c r="CG953" s="38" t="str">
        <f t="shared" si="892"/>
        <v/>
      </c>
      <c r="CH953" s="38" t="e">
        <f t="shared" si="893"/>
        <v>#VALUE!</v>
      </c>
      <c r="CI953" s="38" t="str">
        <f t="shared" si="894"/>
        <v/>
      </c>
      <c r="CJ953" s="7"/>
      <c r="CK953" s="7"/>
      <c r="CN953" s="7"/>
      <c r="CO953" s="7"/>
      <c r="CP953" s="7"/>
      <c r="CQ953" s="7"/>
      <c r="CR953" s="7"/>
      <c r="CS953" s="7"/>
      <c r="CT953" s="7"/>
      <c r="CU953" s="7"/>
      <c r="CV953" s="7"/>
      <c r="CW953" s="7"/>
    </row>
    <row r="954" spans="2:101" outlineLevel="1">
      <c r="B954" s="25">
        <f t="shared" si="851"/>
        <v>1</v>
      </c>
      <c r="C954" s="19">
        <f t="shared" si="852"/>
        <v>0</v>
      </c>
      <c r="D954" s="247">
        <f t="shared" si="853"/>
        <v>290</v>
      </c>
      <c r="E954" s="42">
        <f t="shared" si="854"/>
        <v>41533</v>
      </c>
      <c r="G954" s="13">
        <f>IF(G$5&lt;&gt;0,IF($E954&lt;&gt;"",IF($C954&lt;&gt;1,_xll.ciqfunctions.udf.CIQ(G$5,"IQ_CLOSEPRICE",$E954,"USD"),G953),""),"")</f>
        <v>0</v>
      </c>
      <c r="H954" s="13">
        <f>IF(H$5&lt;&gt;0,IF($E954&lt;&gt;"",IF($C954&lt;&gt;1,_xll.ciqfunctions.udf.CIQ(H$5,"IQ_CLOSEPRICE",$E954,"USD"),H953),""),"")</f>
        <v>0</v>
      </c>
      <c r="I954" s="13">
        <f>IF(I$5&lt;&gt;0,IF($E954&lt;&gt;"",IF($C954&lt;&gt;1,_xll.ciqfunctions.udf.CIQ(I$5,"IQ_CLOSEPRICE",$E954,"USD"),I953),""),"")</f>
        <v>0</v>
      </c>
      <c r="J954" s="13">
        <f>IF(J$5&lt;&gt;0,IF($E954&lt;&gt;"",IF($C954&lt;&gt;1,_xll.ciqfunctions.udf.CIQ(J$5,"IQ_CLOSEPRICE",$E954,"USD"),J953),""),"")</f>
        <v>0</v>
      </c>
      <c r="K954" s="13">
        <f>IF(K$5&lt;&gt;0,IF($E954&lt;&gt;"",IF($C954&lt;&gt;1,_xll.ciqfunctions.udf.CIQ(K$5,"IQ_CLOSEPRICE",$E954,"USD"),K953),""),"")</f>
        <v>9.7680000000000007</v>
      </c>
      <c r="L954" s="13">
        <f>IF(L$5&lt;&gt;0,IF($E954&lt;&gt;"",IF($C954&lt;&gt;1,_xll.ciqfunctions.udf.CIQ(L$5,"IQ_CLOSEPRICE",$E954,"USD"),L953),""),"")</f>
        <v>19.13</v>
      </c>
      <c r="M954" s="13">
        <f>IF(M$5&lt;&gt;0,IF($E954&lt;&gt;"",IF($C954&lt;&gt;1,_xll.ciqfunctions.udf.CIQ(M$5,"IQ_CLOSEPRICE",$E954,"USD"),M953),""),"")</f>
        <v>0</v>
      </c>
      <c r="N954" s="13">
        <f>IF(N$5&lt;&gt;0,IF($E954&lt;&gt;"",IF($C954&lt;&gt;1,_xll.ciqfunctions.udf.CIQ(N$5,"IQ_CLOSEPRICE",$E954,"USD"),N953),""),"")</f>
        <v>0</v>
      </c>
      <c r="O954" s="13" t="str">
        <f>IF(O$5&lt;&gt;0,IF($E954&lt;&gt;"",IF($C954&lt;&gt;1,_xll.ciqfunctions.udf.CIQ(O$5,"IQ_CLOSEPRICE",$E954,"USD"),O953),""),"")</f>
        <v>(Invalid Identifier)</v>
      </c>
      <c r="P954" s="13">
        <f>IF(P$5&lt;&gt;0,IF($E954&lt;&gt;"",IF($C954&lt;&gt;1,_xll.ciqfunctions.udf.CIQ(P$5,"IQ_CLOSEPRICE",$E954,"USD"),P953),""),"")</f>
        <v>0</v>
      </c>
      <c r="Q954" s="13">
        <f>IF(Q$5&lt;&gt;0,IF($E954&lt;&gt;"",IF($C954&lt;&gt;1,_xll.ciqfunctions.udf.CIQ(Q$5,"IQ_CLOSEPRICE",$E954,"USD"),Q953),""),"")</f>
        <v>0</v>
      </c>
      <c r="R954" s="13" t="str">
        <f>IF(R$5&lt;&gt;0,IF($E954&lt;&gt;"",IF($C954&lt;&gt;1,_xll.ciqfunctions.udf.CIQ(R$5,"IQ_CLOSEPRICE",$E954,"USD"),R953),""),"")</f>
        <v>(Invalid Identifier)</v>
      </c>
      <c r="S954" s="13">
        <f>IF(S$5&lt;&gt;0,IF($E954&lt;&gt;"",IF($C954&lt;&gt;1,_xll.ciqfunctions.udf.CIQ(S$5,"IQ_CLOSEPRICE",$E954,"USD"),S953),""),"")</f>
        <v>0</v>
      </c>
      <c r="T954" s="13">
        <f>IF(T$5&lt;&gt;0,IF($E954&lt;&gt;"",IF($C954&lt;&gt;1,_xll.ciqfunctions.udf.CIQ(T$5,"IQ_CLOSEPRICE",$E954,"USD"),T953),""),"")</f>
        <v>0</v>
      </c>
      <c r="U954" s="13">
        <f>IF(U$5&lt;&gt;0,IF($E954&lt;&gt;"",IF($C954&lt;&gt;1,_xll.ciqfunctions.udf.CIQ(U$5,"IQ_CLOSEPRICE",$E954,"USD"),U953),""),"")</f>
        <v>16.600000000000001</v>
      </c>
      <c r="V954" s="13">
        <f>IF(V$5&lt;&gt;0,IF($E954&lt;&gt;"",IF($C954&lt;&gt;1,_xll.ciqfunctions.udf.CIQ(V$5,"IQ_CLOSEPRICE",$E954,"USD"),V953),""),"")</f>
        <v>12.96</v>
      </c>
      <c r="W954" s="13">
        <f>IF(W$5&lt;&gt;0,IF($E954&lt;&gt;"",IF($C954&lt;&gt;1,_xll.ciqfunctions.udf.CIQ(W$5,"IQ_CLOSEPRICE",$E954,"USD"),W953),""),"")</f>
        <v>7.27</v>
      </c>
      <c r="X954" s="13">
        <f>IF(X$5&lt;&gt;0,IF($E954&lt;&gt;"",IF($C954&lt;&gt;1,_xll.ciqfunctions.udf.CIQ(X$5,"IQ_CLOSEPRICE",$E954,"USD"),X953),""),"")</f>
        <v>0</v>
      </c>
      <c r="Y954" s="13">
        <f>IF(Y$5&lt;&gt;0,IF($E954&lt;&gt;"",IF($C954&lt;&gt;1,_xll.ciqfunctions.udf.CIQ(Y$5,"IQ_CLOSEPRICE",$E954,"USD"),Y953),""),"")</f>
        <v>10.73</v>
      </c>
      <c r="Z954" s="13">
        <f>IF(Z$5&lt;&gt;0,IF($E954&lt;&gt;"",IF($C954&lt;&gt;1,_xll.ciqfunctions.udf.CIQ(Z$5,"IQ_CLOSEPRICE",$E954,"USD"),Z953),""),"")</f>
        <v>0</v>
      </c>
      <c r="AA954" s="13">
        <f>IF(AA$5&lt;&gt;0,IF($E954&lt;&gt;"",IF($C954&lt;&gt;1,_xll.ciqfunctions.udf.CIQ(AA$5,"IQ_CLOSEPRICE",$E954,"USD"),AA953),""),"")</f>
        <v>0</v>
      </c>
      <c r="AB954" s="13">
        <f>IF(AB$5&lt;&gt;0,IF($E954&lt;&gt;"",IF($C954&lt;&gt;1,_xll.ciqfunctions.udf.CIQ(AB$5,"IQ_CLOSEPRICE",$E954,"USD"),AB953),""),"")</f>
        <v>4.6500000000000004</v>
      </c>
      <c r="AC954" s="13" t="str">
        <f>IF(AC$5&lt;&gt;0,IF($E954&lt;&gt;"",IF($C954&lt;&gt;1,_xll.ciqfunctions.udf.CIQ(AC$5,"IQ_CLOSEPRICE",$E954,"USD"),AC953),""),"")</f>
        <v>(Invalid Identifier)</v>
      </c>
      <c r="AD954" s="13">
        <f>IF(AD$5&lt;&gt;0,IF($E954&lt;&gt;"",IF($C954&lt;&gt;1,_xll.ciqfunctions.udf.CIQ(AD$5,"IQ_CLOSEPRICE",$E954,"USD"),AD953),""),"")</f>
        <v>49.75</v>
      </c>
      <c r="AE954" s="13" t="str">
        <f>IF(AE$5&lt;&gt;0,IF($E954&lt;&gt;"",IF($C954&lt;&gt;1,_xll.ciqfunctions.udf.CIQ(AE$5,"IQ_CLOSEPRICE",$E954,"USD"),AE953),""),"")</f>
        <v>(Invalid Identifier)</v>
      </c>
      <c r="AF954" s="13" t="str">
        <f>IF(AF$5&lt;&gt;0,IF($E954&lt;&gt;"",IF($C954&lt;&gt;1,_xll.ciqfunctions.udf.CIQ(AF$5,"IQ_CLOSEPRICE",$E954,"USD"),AF953),""),"")</f>
        <v>(Invalid Identifier)</v>
      </c>
      <c r="AG954" s="13" t="str">
        <f>IF(AG$5&lt;&gt;0,IF($E954&lt;&gt;"",IF($C954&lt;&gt;1,_xll.ciqfunctions.udf.CIQ(AG$5,"IQ_CLOSEPRICE",$E954,"USD"),AG953),""),"")</f>
        <v>(Invalid Identifier)</v>
      </c>
      <c r="AH954" s="13">
        <f>IF(AH$5&lt;&gt;0,IF($E954&lt;&gt;"",IF($C954&lt;&gt;1,_xll.ciqfunctions.udf.CIQ(AH$5,"IQ_CLOSEPRICE",$E954,"USD"),AH953),""),"")</f>
        <v>0.35038999999999998</v>
      </c>
      <c r="AI954" s="13" t="str">
        <f>IF(AI$5&lt;&gt;0,IF($E954&lt;&gt;"",IF($C954&lt;&gt;1,_xll.ciqfunctions.udf.CIQ(AI$5,"IQ_CLOSEPRICE",$E954,"USD"),AI953),""),"")</f>
        <v>(Invalid Identifier)</v>
      </c>
      <c r="AJ954" s="31">
        <f>IF(AJ$5&lt;&gt;0,IF($E954&lt;&gt;"",IF($C954&lt;&gt;1,_xll.ciqfunctions.udf.CIQ(AJ$5,"IQ_CLOSEPRICE",$E954,"USD"),AJ953),""),"")</f>
        <v>5.96</v>
      </c>
      <c r="AK954" s="31">
        <f>IF(AK$5&lt;&gt;0,IF($E954&lt;&gt;"",IF($C954&lt;&gt;1,_xll.ciqfunctions.udf.CIQ(AK$5,"IQ_CLOSEPRICE",$E954,"USD"),AK953),""),"")</f>
        <v>0</v>
      </c>
      <c r="AL954" s="31">
        <f>IF(AL$5&lt;&gt;0,IF($E954&lt;&gt;"",IF($C954&lt;&gt;1,_xll.ciqfunctions.udf.CIQ(AL$5,"IQ_CLOSEPRICE",$E954,"USD"),AL953),""),"")</f>
        <v>0</v>
      </c>
      <c r="AM954" s="31">
        <f>IF(AM$5&lt;&gt;0,IF($E954&lt;&gt;"",IF($C954&lt;&gt;1,_xll.ciqfunctions.udf.CIQ(AM$5,"IQ_CLOSEPRICE",$E954,"USD"),AM953),""),"")</f>
        <v>0</v>
      </c>
      <c r="AN954" s="31">
        <f>IF(AN$5&lt;&gt;0,IF($E954&lt;&gt;"",IF($C954&lt;&gt;1,_xll.ciqfunctions.udf.CIQ(AN$5,"IQ_CLOSEPRICE",$E954,"USD"),AN953),""),"")</f>
        <v>0</v>
      </c>
      <c r="AO954" s="31">
        <f>IF(AO$5&lt;&gt;0,IF($E954&lt;&gt;"",IF($C954&lt;&gt;1,_xll.ciqfunctions.udf.CIQ(AO$5,"IQ_CLOSEPRICE",$E954,"USD"),AO953),""),"")</f>
        <v>9.7680000000000007</v>
      </c>
      <c r="AP954" s="31">
        <f>IF(AP$5&lt;&gt;0,IF($E954&lt;&gt;"",IF($C954&lt;&gt;1,_xll.ciqfunctions.udf.CIQ(AP$5,"IQ_CLOSEPRICE",$E954,"USD"),AP953),""),"")</f>
        <v>19.13</v>
      </c>
      <c r="AQ954" s="31">
        <f>IF(AQ$5&lt;&gt;0,IF($E954&lt;&gt;"",IF($C954&lt;&gt;1,_xll.ciqfunctions.udf.CIQ(AQ$5,"IQ_CLOSEPRICE",$E954,"USD"),AQ953),""),"")</f>
        <v>0</v>
      </c>
      <c r="AR954" s="31">
        <f>IF(AR$5&lt;&gt;0,IF($E954&lt;&gt;"",IF($C954&lt;&gt;1,_xll.ciqfunctions.udf.CIQ(AR$5,"IQ_CLOSEPRICE",$E954,"USD"),AR953),""),"")</f>
        <v>0</v>
      </c>
      <c r="AS954" s="31" t="str">
        <f>IF(AS$5&lt;&gt;0,IF($E954&lt;&gt;"",IF($C954&lt;&gt;1,_xll.ciqfunctions.udf.CIQ(AS$5,"IQ_CLOSEPRICE",$E954,"USD"),AS953),""),"")</f>
        <v>(Invalid Identifier)</v>
      </c>
      <c r="AT954" s="31">
        <f>IF(AT$5&lt;&gt;0,IF($E954&lt;&gt;"",IF($C954&lt;&gt;1,_xll.ciqfunctions.udf.CIQ(AT$5,"IQ_CLOSEPRICE",$E954,"USD"),AT953),""),"")</f>
        <v>0</v>
      </c>
      <c r="AU954" s="8"/>
      <c r="AV954" s="38" t="str">
        <f t="shared" si="855"/>
        <v/>
      </c>
      <c r="AW954" s="38" t="str">
        <f t="shared" si="856"/>
        <v/>
      </c>
      <c r="AX954" s="38" t="str">
        <f t="shared" si="857"/>
        <v/>
      </c>
      <c r="AY954" s="38" t="str">
        <f t="shared" si="858"/>
        <v/>
      </c>
      <c r="AZ954" s="38">
        <f t="shared" si="859"/>
        <v>3.8402047532445444E-2</v>
      </c>
      <c r="BA954" s="38">
        <f t="shared" si="860"/>
        <v>2.0931457145052196E-3</v>
      </c>
      <c r="BB954" s="38" t="str">
        <f t="shared" si="861"/>
        <v/>
      </c>
      <c r="BC954" s="38" t="str">
        <f t="shared" si="862"/>
        <v/>
      </c>
      <c r="BD954" s="38" t="e">
        <f t="shared" si="863"/>
        <v>#VALUE!</v>
      </c>
      <c r="BE954" s="38" t="str">
        <f t="shared" si="864"/>
        <v/>
      </c>
      <c r="BF954" s="38" t="str">
        <f t="shared" si="865"/>
        <v/>
      </c>
      <c r="BG954" s="38" t="e">
        <f t="shared" si="866"/>
        <v>#VALUE!</v>
      </c>
      <c r="BH954" s="38" t="str">
        <f t="shared" si="867"/>
        <v/>
      </c>
      <c r="BI954" s="38" t="str">
        <f t="shared" si="868"/>
        <v/>
      </c>
      <c r="BJ954" s="38">
        <f t="shared" si="869"/>
        <v>-8.0969062533667091E-2</v>
      </c>
      <c r="BK954" s="38">
        <f t="shared" si="870"/>
        <v>-6.5695259265394781E-2</v>
      </c>
      <c r="BL954" s="38">
        <f t="shared" si="871"/>
        <v>-1.3745706631667098E-3</v>
      </c>
      <c r="BM954" s="38" t="str">
        <f t="shared" si="872"/>
        <v/>
      </c>
      <c r="BN954" s="38">
        <f t="shared" si="873"/>
        <v>-4.9987689427305589E-2</v>
      </c>
      <c r="BO954" s="38" t="str">
        <f t="shared" si="874"/>
        <v/>
      </c>
      <c r="BP954" s="38" t="str">
        <f t="shared" si="875"/>
        <v/>
      </c>
      <c r="BQ954" s="38">
        <f t="shared" si="876"/>
        <v>-2.338044864406361E-2</v>
      </c>
      <c r="BR954" s="38" t="e">
        <f t="shared" si="877"/>
        <v>#VALUE!</v>
      </c>
      <c r="BS954" s="38">
        <f t="shared" si="878"/>
        <v>2.0305266160745523E-2</v>
      </c>
      <c r="BT954" s="38" t="e">
        <f t="shared" si="879"/>
        <v>#VALUE!</v>
      </c>
      <c r="BU954" s="38" t="e">
        <f t="shared" si="880"/>
        <v>#VALUE!</v>
      </c>
      <c r="BV954" s="38" t="e">
        <f t="shared" si="881"/>
        <v>#VALUE!</v>
      </c>
      <c r="BW954" s="38">
        <f t="shared" si="882"/>
        <v>-2.5368064112506429E-3</v>
      </c>
      <c r="BX954" s="38" t="e">
        <f t="shared" si="883"/>
        <v>#VALUE!</v>
      </c>
      <c r="BY954" s="38">
        <f t="shared" si="884"/>
        <v>7.8505857912435362E-2</v>
      </c>
      <c r="BZ954" s="38" t="str">
        <f t="shared" si="885"/>
        <v/>
      </c>
      <c r="CA954" s="38" t="str">
        <f t="shared" si="886"/>
        <v/>
      </c>
      <c r="CB954" s="38" t="str">
        <f t="shared" si="887"/>
        <v/>
      </c>
      <c r="CC954" s="38" t="str">
        <f t="shared" si="888"/>
        <v/>
      </c>
      <c r="CD954" s="38">
        <f t="shared" si="889"/>
        <v>3.8402047532445444E-2</v>
      </c>
      <c r="CE954" s="38">
        <f t="shared" si="890"/>
        <v>2.0931457145052196E-3</v>
      </c>
      <c r="CF954" s="38" t="str">
        <f t="shared" si="891"/>
        <v/>
      </c>
      <c r="CG954" s="38" t="str">
        <f t="shared" si="892"/>
        <v/>
      </c>
      <c r="CH954" s="38" t="e">
        <f t="shared" si="893"/>
        <v>#VALUE!</v>
      </c>
      <c r="CI954" s="38" t="str">
        <f t="shared" si="894"/>
        <v/>
      </c>
      <c r="CJ954" s="7"/>
      <c r="CK954" s="7"/>
      <c r="CN954" s="7"/>
      <c r="CO954" s="7"/>
      <c r="CP954" s="7"/>
      <c r="CQ954" s="7"/>
      <c r="CR954" s="7"/>
      <c r="CS954" s="7"/>
      <c r="CT954" s="7"/>
      <c r="CU954" s="7"/>
      <c r="CV954" s="7"/>
      <c r="CW954" s="7"/>
    </row>
    <row r="955" spans="2:101" outlineLevel="1">
      <c r="B955" s="25">
        <f t="shared" si="851"/>
        <v>5</v>
      </c>
      <c r="C955" s="19">
        <f t="shared" si="852"/>
        <v>0</v>
      </c>
      <c r="D955" s="247">
        <f t="shared" si="853"/>
        <v>287</v>
      </c>
      <c r="E955" s="42">
        <f t="shared" si="854"/>
        <v>41530</v>
      </c>
      <c r="G955" s="13">
        <f>IF(G$5&lt;&gt;0,IF($E955&lt;&gt;"",IF($C955&lt;&gt;1,_xll.ciqfunctions.udf.CIQ(G$5,"IQ_CLOSEPRICE",$E955,"USD"),G954),""),"")</f>
        <v>0</v>
      </c>
      <c r="H955" s="13">
        <f>IF(H$5&lt;&gt;0,IF($E955&lt;&gt;"",IF($C955&lt;&gt;1,_xll.ciqfunctions.udf.CIQ(H$5,"IQ_CLOSEPRICE",$E955,"USD"),H954),""),"")</f>
        <v>0</v>
      </c>
      <c r="I955" s="13">
        <f>IF(I$5&lt;&gt;0,IF($E955&lt;&gt;"",IF($C955&lt;&gt;1,_xll.ciqfunctions.udf.CIQ(I$5,"IQ_CLOSEPRICE",$E955,"USD"),I954),""),"")</f>
        <v>0</v>
      </c>
      <c r="J955" s="13">
        <f>IF(J$5&lt;&gt;0,IF($E955&lt;&gt;"",IF($C955&lt;&gt;1,_xll.ciqfunctions.udf.CIQ(J$5,"IQ_CLOSEPRICE",$E955,"USD"),J954),""),"")</f>
        <v>0</v>
      </c>
      <c r="K955" s="13">
        <f>IF(K$5&lt;&gt;0,IF($E955&lt;&gt;"",IF($C955&lt;&gt;1,_xll.ciqfunctions.udf.CIQ(K$5,"IQ_CLOSEPRICE",$E955,"USD"),K954),""),"")</f>
        <v>9.4</v>
      </c>
      <c r="L955" s="13">
        <f>IF(L$5&lt;&gt;0,IF($E955&lt;&gt;"",IF($C955&lt;&gt;1,_xll.ciqfunctions.udf.CIQ(L$5,"IQ_CLOSEPRICE",$E955,"USD"),L954),""),"")</f>
        <v>19.09</v>
      </c>
      <c r="M955" s="13">
        <f>IF(M$5&lt;&gt;0,IF($E955&lt;&gt;"",IF($C955&lt;&gt;1,_xll.ciqfunctions.udf.CIQ(M$5,"IQ_CLOSEPRICE",$E955,"USD"),M954),""),"")</f>
        <v>0</v>
      </c>
      <c r="N955" s="13">
        <f>IF(N$5&lt;&gt;0,IF($E955&lt;&gt;"",IF($C955&lt;&gt;1,_xll.ciqfunctions.udf.CIQ(N$5,"IQ_CLOSEPRICE",$E955,"USD"),N954),""),"")</f>
        <v>0</v>
      </c>
      <c r="O955" s="13" t="str">
        <f>IF(O$5&lt;&gt;0,IF($E955&lt;&gt;"",IF($C955&lt;&gt;1,_xll.ciqfunctions.udf.CIQ(O$5,"IQ_CLOSEPRICE",$E955,"USD"),O954),""),"")</f>
        <v>(Invalid Identifier)</v>
      </c>
      <c r="P955" s="13">
        <f>IF(P$5&lt;&gt;0,IF($E955&lt;&gt;"",IF($C955&lt;&gt;1,_xll.ciqfunctions.udf.CIQ(P$5,"IQ_CLOSEPRICE",$E955,"USD"),P954),""),"")</f>
        <v>0</v>
      </c>
      <c r="Q955" s="13">
        <f>IF(Q$5&lt;&gt;0,IF($E955&lt;&gt;"",IF($C955&lt;&gt;1,_xll.ciqfunctions.udf.CIQ(Q$5,"IQ_CLOSEPRICE",$E955,"USD"),Q954),""),"")</f>
        <v>0</v>
      </c>
      <c r="R955" s="13" t="str">
        <f>IF(R$5&lt;&gt;0,IF($E955&lt;&gt;"",IF($C955&lt;&gt;1,_xll.ciqfunctions.udf.CIQ(R$5,"IQ_CLOSEPRICE",$E955,"USD"),R954),""),"")</f>
        <v>(Invalid Identifier)</v>
      </c>
      <c r="S955" s="13">
        <f>IF(S$5&lt;&gt;0,IF($E955&lt;&gt;"",IF($C955&lt;&gt;1,_xll.ciqfunctions.udf.CIQ(S$5,"IQ_CLOSEPRICE",$E955,"USD"),S954),""),"")</f>
        <v>0</v>
      </c>
      <c r="T955" s="13">
        <f>IF(T$5&lt;&gt;0,IF($E955&lt;&gt;"",IF($C955&lt;&gt;1,_xll.ciqfunctions.udf.CIQ(T$5,"IQ_CLOSEPRICE",$E955,"USD"),T954),""),"")</f>
        <v>0</v>
      </c>
      <c r="U955" s="13">
        <f>IF(U$5&lt;&gt;0,IF($E955&lt;&gt;"",IF($C955&lt;&gt;1,_xll.ciqfunctions.udf.CIQ(U$5,"IQ_CLOSEPRICE",$E955,"USD"),U954),""),"")</f>
        <v>18</v>
      </c>
      <c r="V955" s="13">
        <f>IF(V$5&lt;&gt;0,IF($E955&lt;&gt;"",IF($C955&lt;&gt;1,_xll.ciqfunctions.udf.CIQ(V$5,"IQ_CLOSEPRICE",$E955,"USD"),V954),""),"")</f>
        <v>13.84</v>
      </c>
      <c r="W955" s="13">
        <f>IF(W$5&lt;&gt;0,IF($E955&lt;&gt;"",IF($C955&lt;&gt;1,_xll.ciqfunctions.udf.CIQ(W$5,"IQ_CLOSEPRICE",$E955,"USD"),W954),""),"")</f>
        <v>7.28</v>
      </c>
      <c r="X955" s="13">
        <f>IF(X$5&lt;&gt;0,IF($E955&lt;&gt;"",IF($C955&lt;&gt;1,_xll.ciqfunctions.udf.CIQ(X$5,"IQ_CLOSEPRICE",$E955,"USD"),X954),""),"")</f>
        <v>0</v>
      </c>
      <c r="Y955" s="13">
        <f>IF(Y$5&lt;&gt;0,IF($E955&lt;&gt;"",IF($C955&lt;&gt;1,_xll.ciqfunctions.udf.CIQ(Y$5,"IQ_CLOSEPRICE",$E955,"USD"),Y954),""),"")</f>
        <v>11.28</v>
      </c>
      <c r="Z955" s="13">
        <f>IF(Z$5&lt;&gt;0,IF($E955&lt;&gt;"",IF($C955&lt;&gt;1,_xll.ciqfunctions.udf.CIQ(Z$5,"IQ_CLOSEPRICE",$E955,"USD"),Z954),""),"")</f>
        <v>0</v>
      </c>
      <c r="AA955" s="13">
        <f>IF(AA$5&lt;&gt;0,IF($E955&lt;&gt;"",IF($C955&lt;&gt;1,_xll.ciqfunctions.udf.CIQ(AA$5,"IQ_CLOSEPRICE",$E955,"USD"),AA954),""),"")</f>
        <v>0</v>
      </c>
      <c r="AB955" s="13">
        <f>IF(AB$5&lt;&gt;0,IF($E955&lt;&gt;"",IF($C955&lt;&gt;1,_xll.ciqfunctions.udf.CIQ(AB$5,"IQ_CLOSEPRICE",$E955,"USD"),AB954),""),"")</f>
        <v>4.76</v>
      </c>
      <c r="AC955" s="13" t="str">
        <f>IF(AC$5&lt;&gt;0,IF($E955&lt;&gt;"",IF($C955&lt;&gt;1,_xll.ciqfunctions.udf.CIQ(AC$5,"IQ_CLOSEPRICE",$E955,"USD"),AC954),""),"")</f>
        <v>(Invalid Identifier)</v>
      </c>
      <c r="AD955" s="13">
        <f>IF(AD$5&lt;&gt;0,IF($E955&lt;&gt;"",IF($C955&lt;&gt;1,_xll.ciqfunctions.udf.CIQ(AD$5,"IQ_CLOSEPRICE",$E955,"USD"),AD954),""),"")</f>
        <v>48.75</v>
      </c>
      <c r="AE955" s="13" t="str">
        <f>IF(AE$5&lt;&gt;0,IF($E955&lt;&gt;"",IF($C955&lt;&gt;1,_xll.ciqfunctions.udf.CIQ(AE$5,"IQ_CLOSEPRICE",$E955,"USD"),AE954),""),"")</f>
        <v>(Invalid Identifier)</v>
      </c>
      <c r="AF955" s="13" t="str">
        <f>IF(AF$5&lt;&gt;0,IF($E955&lt;&gt;"",IF($C955&lt;&gt;1,_xll.ciqfunctions.udf.CIQ(AF$5,"IQ_CLOSEPRICE",$E955,"USD"),AF954),""),"")</f>
        <v>(Invalid Identifier)</v>
      </c>
      <c r="AG955" s="13" t="str">
        <f>IF(AG$5&lt;&gt;0,IF($E955&lt;&gt;"",IF($C955&lt;&gt;1,_xll.ciqfunctions.udf.CIQ(AG$5,"IQ_CLOSEPRICE",$E955,"USD"),AG954),""),"")</f>
        <v>(Invalid Identifier)</v>
      </c>
      <c r="AH955" s="13">
        <f>IF(AH$5&lt;&gt;0,IF($E955&lt;&gt;"",IF($C955&lt;&gt;1,_xll.ciqfunctions.udf.CIQ(AH$5,"IQ_CLOSEPRICE",$E955,"USD"),AH954),""),"")</f>
        <v>0.35127999999999998</v>
      </c>
      <c r="AI955" s="13" t="str">
        <f>IF(AI$5&lt;&gt;0,IF($E955&lt;&gt;"",IF($C955&lt;&gt;1,_xll.ciqfunctions.udf.CIQ(AI$5,"IQ_CLOSEPRICE",$E955,"USD"),AI954),""),"")</f>
        <v>(Invalid Identifier)</v>
      </c>
      <c r="AJ955" s="31">
        <f>IF(AJ$5&lt;&gt;0,IF($E955&lt;&gt;"",IF($C955&lt;&gt;1,_xll.ciqfunctions.udf.CIQ(AJ$5,"IQ_CLOSEPRICE",$E955,"USD"),AJ954),""),"")</f>
        <v>5.51</v>
      </c>
      <c r="AK955" s="31">
        <f>IF(AK$5&lt;&gt;0,IF($E955&lt;&gt;"",IF($C955&lt;&gt;1,_xll.ciqfunctions.udf.CIQ(AK$5,"IQ_CLOSEPRICE",$E955,"USD"),AK954),""),"")</f>
        <v>0</v>
      </c>
      <c r="AL955" s="31">
        <f>IF(AL$5&lt;&gt;0,IF($E955&lt;&gt;"",IF($C955&lt;&gt;1,_xll.ciqfunctions.udf.CIQ(AL$5,"IQ_CLOSEPRICE",$E955,"USD"),AL954),""),"")</f>
        <v>0</v>
      </c>
      <c r="AM955" s="31">
        <f>IF(AM$5&lt;&gt;0,IF($E955&lt;&gt;"",IF($C955&lt;&gt;1,_xll.ciqfunctions.udf.CIQ(AM$5,"IQ_CLOSEPRICE",$E955,"USD"),AM954),""),"")</f>
        <v>0</v>
      </c>
      <c r="AN955" s="31">
        <f>IF(AN$5&lt;&gt;0,IF($E955&lt;&gt;"",IF($C955&lt;&gt;1,_xll.ciqfunctions.udf.CIQ(AN$5,"IQ_CLOSEPRICE",$E955,"USD"),AN954),""),"")</f>
        <v>0</v>
      </c>
      <c r="AO955" s="31">
        <f>IF(AO$5&lt;&gt;0,IF($E955&lt;&gt;"",IF($C955&lt;&gt;1,_xll.ciqfunctions.udf.CIQ(AO$5,"IQ_CLOSEPRICE",$E955,"USD"),AO954),""),"")</f>
        <v>9.4</v>
      </c>
      <c r="AP955" s="31">
        <f>IF(AP$5&lt;&gt;0,IF($E955&lt;&gt;"",IF($C955&lt;&gt;1,_xll.ciqfunctions.udf.CIQ(AP$5,"IQ_CLOSEPRICE",$E955,"USD"),AP954),""),"")</f>
        <v>19.09</v>
      </c>
      <c r="AQ955" s="31">
        <f>IF(AQ$5&lt;&gt;0,IF($E955&lt;&gt;"",IF($C955&lt;&gt;1,_xll.ciqfunctions.udf.CIQ(AQ$5,"IQ_CLOSEPRICE",$E955,"USD"),AQ954),""),"")</f>
        <v>0</v>
      </c>
      <c r="AR955" s="31">
        <f>IF(AR$5&lt;&gt;0,IF($E955&lt;&gt;"",IF($C955&lt;&gt;1,_xll.ciqfunctions.udf.CIQ(AR$5,"IQ_CLOSEPRICE",$E955,"USD"),AR954),""),"")</f>
        <v>0</v>
      </c>
      <c r="AS955" s="31" t="str">
        <f>IF(AS$5&lt;&gt;0,IF($E955&lt;&gt;"",IF($C955&lt;&gt;1,_xll.ciqfunctions.udf.CIQ(AS$5,"IQ_CLOSEPRICE",$E955,"USD"),AS954),""),"")</f>
        <v>(Invalid Identifier)</v>
      </c>
      <c r="AT955" s="31">
        <f>IF(AT$5&lt;&gt;0,IF($E955&lt;&gt;"",IF($C955&lt;&gt;1,_xll.ciqfunctions.udf.CIQ(AT$5,"IQ_CLOSEPRICE",$E955,"USD"),AT954),""),"")</f>
        <v>0</v>
      </c>
      <c r="AU955" s="8"/>
      <c r="AV955" s="38" t="str">
        <f t="shared" si="855"/>
        <v/>
      </c>
      <c r="AW955" s="38" t="str">
        <f t="shared" si="856"/>
        <v/>
      </c>
      <c r="AX955" s="38" t="str">
        <f t="shared" si="857"/>
        <v/>
      </c>
      <c r="AY955" s="38" t="str">
        <f t="shared" si="858"/>
        <v/>
      </c>
      <c r="AZ955" s="38">
        <f t="shared" si="859"/>
        <v>5.2413742684040351E-2</v>
      </c>
      <c r="BA955" s="38">
        <f t="shared" si="860"/>
        <v>-2.6875002470598611E-2</v>
      </c>
      <c r="BB955" s="38" t="str">
        <f t="shared" si="861"/>
        <v/>
      </c>
      <c r="BC955" s="38" t="str">
        <f t="shared" si="862"/>
        <v/>
      </c>
      <c r="BD955" s="38" t="e">
        <f t="shared" si="863"/>
        <v>#VALUE!</v>
      </c>
      <c r="BE955" s="38" t="str">
        <f t="shared" si="864"/>
        <v/>
      </c>
      <c r="BF955" s="38" t="str">
        <f t="shared" si="865"/>
        <v/>
      </c>
      <c r="BG955" s="38" t="e">
        <f t="shared" si="866"/>
        <v>#VALUE!</v>
      </c>
      <c r="BH955" s="38" t="str">
        <f t="shared" si="867"/>
        <v/>
      </c>
      <c r="BI955" s="38" t="str">
        <f t="shared" si="868"/>
        <v/>
      </c>
      <c r="BJ955" s="38">
        <f t="shared" si="869"/>
        <v>-5.4067221270275821E-2</v>
      </c>
      <c r="BK955" s="38">
        <f t="shared" si="870"/>
        <v>-5.7637047167501294E-3</v>
      </c>
      <c r="BL955" s="38">
        <f t="shared" si="871"/>
        <v>1.3831479148461799E-2</v>
      </c>
      <c r="BM955" s="38" t="str">
        <f t="shared" si="872"/>
        <v/>
      </c>
      <c r="BN955" s="38">
        <f t="shared" si="873"/>
        <v>7.1655988906435153E-2</v>
      </c>
      <c r="BO955" s="38" t="str">
        <f t="shared" si="874"/>
        <v/>
      </c>
      <c r="BP955" s="38" t="str">
        <f t="shared" si="875"/>
        <v/>
      </c>
      <c r="BQ955" s="38">
        <f t="shared" si="876"/>
        <v>1.9088596562522618E-2</v>
      </c>
      <c r="BR955" s="38" t="e">
        <f t="shared" si="877"/>
        <v>#VALUE!</v>
      </c>
      <c r="BS955" s="38">
        <f t="shared" si="878"/>
        <v>-2.4817682942607614E-2</v>
      </c>
      <c r="BT955" s="38" t="e">
        <f t="shared" si="879"/>
        <v>#VALUE!</v>
      </c>
      <c r="BU955" s="38" t="e">
        <f t="shared" si="880"/>
        <v>#VALUE!</v>
      </c>
      <c r="BV955" s="38" t="e">
        <f t="shared" si="881"/>
        <v>#VALUE!</v>
      </c>
      <c r="BW955" s="38">
        <f t="shared" si="882"/>
        <v>2.3590822835379534E-2</v>
      </c>
      <c r="BX955" s="38" t="e">
        <f t="shared" si="883"/>
        <v>#VALUE!</v>
      </c>
      <c r="BY955" s="38">
        <f t="shared" si="884"/>
        <v>1.4625489218979012E-2</v>
      </c>
      <c r="BZ955" s="38" t="str">
        <f t="shared" si="885"/>
        <v/>
      </c>
      <c r="CA955" s="38" t="str">
        <f t="shared" si="886"/>
        <v/>
      </c>
      <c r="CB955" s="38" t="str">
        <f t="shared" si="887"/>
        <v/>
      </c>
      <c r="CC955" s="38" t="str">
        <f t="shared" si="888"/>
        <v/>
      </c>
      <c r="CD955" s="38">
        <f t="shared" si="889"/>
        <v>5.2413742684040351E-2</v>
      </c>
      <c r="CE955" s="38">
        <f t="shared" si="890"/>
        <v>-2.6875002470598611E-2</v>
      </c>
      <c r="CF955" s="38" t="str">
        <f t="shared" si="891"/>
        <v/>
      </c>
      <c r="CG955" s="38" t="str">
        <f t="shared" si="892"/>
        <v/>
      </c>
      <c r="CH955" s="38" t="e">
        <f t="shared" si="893"/>
        <v>#VALUE!</v>
      </c>
      <c r="CI955" s="38" t="str">
        <f t="shared" si="894"/>
        <v/>
      </c>
      <c r="CJ955" s="7"/>
      <c r="CK955" s="7"/>
      <c r="CN955" s="7"/>
      <c r="CO955" s="7"/>
      <c r="CP955" s="7"/>
      <c r="CQ955" s="7"/>
      <c r="CR955" s="7"/>
      <c r="CS955" s="7"/>
      <c r="CT955" s="7"/>
      <c r="CU955" s="7"/>
      <c r="CV955" s="7"/>
      <c r="CW955" s="7"/>
    </row>
    <row r="956" spans="2:101" outlineLevel="1">
      <c r="B956" s="25">
        <f t="shared" si="851"/>
        <v>4</v>
      </c>
      <c r="C956" s="19">
        <f t="shared" si="852"/>
        <v>0</v>
      </c>
      <c r="D956" s="247">
        <f t="shared" si="853"/>
        <v>286</v>
      </c>
      <c r="E956" s="42">
        <f t="shared" si="854"/>
        <v>41529</v>
      </c>
      <c r="G956" s="13">
        <f>IF(G$5&lt;&gt;0,IF($E956&lt;&gt;"",IF($C956&lt;&gt;1,_xll.ciqfunctions.udf.CIQ(G$5,"IQ_CLOSEPRICE",$E956,"USD"),G955),""),"")</f>
        <v>0</v>
      </c>
      <c r="H956" s="13">
        <f>IF(H$5&lt;&gt;0,IF($E956&lt;&gt;"",IF($C956&lt;&gt;1,_xll.ciqfunctions.udf.CIQ(H$5,"IQ_CLOSEPRICE",$E956,"USD"),H955),""),"")</f>
        <v>0</v>
      </c>
      <c r="I956" s="13">
        <f>IF(I$5&lt;&gt;0,IF($E956&lt;&gt;"",IF($C956&lt;&gt;1,_xll.ciqfunctions.udf.CIQ(I$5,"IQ_CLOSEPRICE",$E956,"USD"),I955),""),"")</f>
        <v>0</v>
      </c>
      <c r="J956" s="13">
        <f>IF(J$5&lt;&gt;0,IF($E956&lt;&gt;"",IF($C956&lt;&gt;1,_xll.ciqfunctions.udf.CIQ(J$5,"IQ_CLOSEPRICE",$E956,"USD"),J955),""),"")</f>
        <v>0</v>
      </c>
      <c r="K956" s="13">
        <f>IF(K$5&lt;&gt;0,IF($E956&lt;&gt;"",IF($C956&lt;&gt;1,_xll.ciqfunctions.udf.CIQ(K$5,"IQ_CLOSEPRICE",$E956,"USD"),K955),""),"")</f>
        <v>8.92</v>
      </c>
      <c r="L956" s="13">
        <f>IF(L$5&lt;&gt;0,IF($E956&lt;&gt;"",IF($C956&lt;&gt;1,_xll.ciqfunctions.udf.CIQ(L$5,"IQ_CLOSEPRICE",$E956,"USD"),L955),""),"")</f>
        <v>19.61</v>
      </c>
      <c r="M956" s="13">
        <f>IF(M$5&lt;&gt;0,IF($E956&lt;&gt;"",IF($C956&lt;&gt;1,_xll.ciqfunctions.udf.CIQ(M$5,"IQ_CLOSEPRICE",$E956,"USD"),M955),""),"")</f>
        <v>0</v>
      </c>
      <c r="N956" s="13">
        <f>IF(N$5&lt;&gt;0,IF($E956&lt;&gt;"",IF($C956&lt;&gt;1,_xll.ciqfunctions.udf.CIQ(N$5,"IQ_CLOSEPRICE",$E956,"USD"),N955),""),"")</f>
        <v>0</v>
      </c>
      <c r="O956" s="13" t="str">
        <f>IF(O$5&lt;&gt;0,IF($E956&lt;&gt;"",IF($C956&lt;&gt;1,_xll.ciqfunctions.udf.CIQ(O$5,"IQ_CLOSEPRICE",$E956,"USD"),O955),""),"")</f>
        <v>(Invalid Identifier)</v>
      </c>
      <c r="P956" s="13">
        <f>IF(P$5&lt;&gt;0,IF($E956&lt;&gt;"",IF($C956&lt;&gt;1,_xll.ciqfunctions.udf.CIQ(P$5,"IQ_CLOSEPRICE",$E956,"USD"),P955),""),"")</f>
        <v>0</v>
      </c>
      <c r="Q956" s="13">
        <f>IF(Q$5&lt;&gt;0,IF($E956&lt;&gt;"",IF($C956&lt;&gt;1,_xll.ciqfunctions.udf.CIQ(Q$5,"IQ_CLOSEPRICE",$E956,"USD"),Q955),""),"")</f>
        <v>0</v>
      </c>
      <c r="R956" s="13" t="str">
        <f>IF(R$5&lt;&gt;0,IF($E956&lt;&gt;"",IF($C956&lt;&gt;1,_xll.ciqfunctions.udf.CIQ(R$5,"IQ_CLOSEPRICE",$E956,"USD"),R955),""),"")</f>
        <v>(Invalid Identifier)</v>
      </c>
      <c r="S956" s="13">
        <f>IF(S$5&lt;&gt;0,IF($E956&lt;&gt;"",IF($C956&lt;&gt;1,_xll.ciqfunctions.udf.CIQ(S$5,"IQ_CLOSEPRICE",$E956,"USD"),S955),""),"")</f>
        <v>0</v>
      </c>
      <c r="T956" s="13">
        <f>IF(T$5&lt;&gt;0,IF($E956&lt;&gt;"",IF($C956&lt;&gt;1,_xll.ciqfunctions.udf.CIQ(T$5,"IQ_CLOSEPRICE",$E956,"USD"),T955),""),"")</f>
        <v>0</v>
      </c>
      <c r="U956" s="13">
        <f>IF(U$5&lt;&gt;0,IF($E956&lt;&gt;"",IF($C956&lt;&gt;1,_xll.ciqfunctions.udf.CIQ(U$5,"IQ_CLOSEPRICE",$E956,"USD"),U955),""),"")</f>
        <v>19</v>
      </c>
      <c r="V956" s="13">
        <f>IF(V$5&lt;&gt;0,IF($E956&lt;&gt;"",IF($C956&lt;&gt;1,_xll.ciqfunctions.udf.CIQ(V$5,"IQ_CLOSEPRICE",$E956,"USD"),V955),""),"")</f>
        <v>13.92</v>
      </c>
      <c r="W956" s="13">
        <f>IF(W$5&lt;&gt;0,IF($E956&lt;&gt;"",IF($C956&lt;&gt;1,_xll.ciqfunctions.udf.CIQ(W$5,"IQ_CLOSEPRICE",$E956,"USD"),W955),""),"")</f>
        <v>7.18</v>
      </c>
      <c r="X956" s="13">
        <f>IF(X$5&lt;&gt;0,IF($E956&lt;&gt;"",IF($C956&lt;&gt;1,_xll.ciqfunctions.udf.CIQ(X$5,"IQ_CLOSEPRICE",$E956,"USD"),X955),""),"")</f>
        <v>0</v>
      </c>
      <c r="Y956" s="13">
        <f>IF(Y$5&lt;&gt;0,IF($E956&lt;&gt;"",IF($C956&lt;&gt;1,_xll.ciqfunctions.udf.CIQ(Y$5,"IQ_CLOSEPRICE",$E956,"USD"),Y955),""),"")</f>
        <v>10.5</v>
      </c>
      <c r="Z956" s="13">
        <f>IF(Z$5&lt;&gt;0,IF($E956&lt;&gt;"",IF($C956&lt;&gt;1,_xll.ciqfunctions.udf.CIQ(Z$5,"IQ_CLOSEPRICE",$E956,"USD"),Z955),""),"")</f>
        <v>0</v>
      </c>
      <c r="AA956" s="13">
        <f>IF(AA$5&lt;&gt;0,IF($E956&lt;&gt;"",IF($C956&lt;&gt;1,_xll.ciqfunctions.udf.CIQ(AA$5,"IQ_CLOSEPRICE",$E956,"USD"),AA955),""),"")</f>
        <v>0</v>
      </c>
      <c r="AB956" s="13">
        <f>IF(AB$5&lt;&gt;0,IF($E956&lt;&gt;"",IF($C956&lt;&gt;1,_xll.ciqfunctions.udf.CIQ(AB$5,"IQ_CLOSEPRICE",$E956,"USD"),AB955),""),"")</f>
        <v>4.67</v>
      </c>
      <c r="AC956" s="13" t="str">
        <f>IF(AC$5&lt;&gt;0,IF($E956&lt;&gt;"",IF($C956&lt;&gt;1,_xll.ciqfunctions.udf.CIQ(AC$5,"IQ_CLOSEPRICE",$E956,"USD"),AC955),""),"")</f>
        <v>(Invalid Identifier)</v>
      </c>
      <c r="AD956" s="13">
        <f>IF(AD$5&lt;&gt;0,IF($E956&lt;&gt;"",IF($C956&lt;&gt;1,_xll.ciqfunctions.udf.CIQ(AD$5,"IQ_CLOSEPRICE",$E956,"USD"),AD955),""),"")</f>
        <v>49.975000000000001</v>
      </c>
      <c r="AE956" s="13" t="str">
        <f>IF(AE$5&lt;&gt;0,IF($E956&lt;&gt;"",IF($C956&lt;&gt;1,_xll.ciqfunctions.udf.CIQ(AE$5,"IQ_CLOSEPRICE",$E956,"USD"),AE955),""),"")</f>
        <v>(Invalid Identifier)</v>
      </c>
      <c r="AF956" s="13" t="str">
        <f>IF(AF$5&lt;&gt;0,IF($E956&lt;&gt;"",IF($C956&lt;&gt;1,_xll.ciqfunctions.udf.CIQ(AF$5,"IQ_CLOSEPRICE",$E956,"USD"),AF955),""),"")</f>
        <v>(Invalid Identifier)</v>
      </c>
      <c r="AG956" s="13" t="str">
        <f>IF(AG$5&lt;&gt;0,IF($E956&lt;&gt;"",IF($C956&lt;&gt;1,_xll.ciqfunctions.udf.CIQ(AG$5,"IQ_CLOSEPRICE",$E956,"USD"),AG955),""),"")</f>
        <v>(Invalid Identifier)</v>
      </c>
      <c r="AH956" s="13">
        <f>IF(AH$5&lt;&gt;0,IF($E956&lt;&gt;"",IF($C956&lt;&gt;1,_xll.ciqfunctions.udf.CIQ(AH$5,"IQ_CLOSEPRICE",$E956,"USD"),AH955),""),"")</f>
        <v>0.34309000000000001</v>
      </c>
      <c r="AI956" s="13" t="str">
        <f>IF(AI$5&lt;&gt;0,IF($E956&lt;&gt;"",IF($C956&lt;&gt;1,_xll.ciqfunctions.udf.CIQ(AI$5,"IQ_CLOSEPRICE",$E956,"USD"),AI955),""),"")</f>
        <v>(Invalid Identifier)</v>
      </c>
      <c r="AJ956" s="31">
        <f>IF(AJ$5&lt;&gt;0,IF($E956&lt;&gt;"",IF($C956&lt;&gt;1,_xll.ciqfunctions.udf.CIQ(AJ$5,"IQ_CLOSEPRICE",$E956,"USD"),AJ955),""),"")</f>
        <v>5.43</v>
      </c>
      <c r="AK956" s="31">
        <f>IF(AK$5&lt;&gt;0,IF($E956&lt;&gt;"",IF($C956&lt;&gt;1,_xll.ciqfunctions.udf.CIQ(AK$5,"IQ_CLOSEPRICE",$E956,"USD"),AK955),""),"")</f>
        <v>0</v>
      </c>
      <c r="AL956" s="31">
        <f>IF(AL$5&lt;&gt;0,IF($E956&lt;&gt;"",IF($C956&lt;&gt;1,_xll.ciqfunctions.udf.CIQ(AL$5,"IQ_CLOSEPRICE",$E956,"USD"),AL955),""),"")</f>
        <v>0</v>
      </c>
      <c r="AM956" s="31">
        <f>IF(AM$5&lt;&gt;0,IF($E956&lt;&gt;"",IF($C956&lt;&gt;1,_xll.ciqfunctions.udf.CIQ(AM$5,"IQ_CLOSEPRICE",$E956,"USD"),AM955),""),"")</f>
        <v>0</v>
      </c>
      <c r="AN956" s="31">
        <f>IF(AN$5&lt;&gt;0,IF($E956&lt;&gt;"",IF($C956&lt;&gt;1,_xll.ciqfunctions.udf.CIQ(AN$5,"IQ_CLOSEPRICE",$E956,"USD"),AN955),""),"")</f>
        <v>0</v>
      </c>
      <c r="AO956" s="31">
        <f>IF(AO$5&lt;&gt;0,IF($E956&lt;&gt;"",IF($C956&lt;&gt;1,_xll.ciqfunctions.udf.CIQ(AO$5,"IQ_CLOSEPRICE",$E956,"USD"),AO955),""),"")</f>
        <v>8.92</v>
      </c>
      <c r="AP956" s="31">
        <f>IF(AP$5&lt;&gt;0,IF($E956&lt;&gt;"",IF($C956&lt;&gt;1,_xll.ciqfunctions.udf.CIQ(AP$5,"IQ_CLOSEPRICE",$E956,"USD"),AP955),""),"")</f>
        <v>19.61</v>
      </c>
      <c r="AQ956" s="31">
        <f>IF(AQ$5&lt;&gt;0,IF($E956&lt;&gt;"",IF($C956&lt;&gt;1,_xll.ciqfunctions.udf.CIQ(AQ$5,"IQ_CLOSEPRICE",$E956,"USD"),AQ955),""),"")</f>
        <v>0</v>
      </c>
      <c r="AR956" s="31">
        <f>IF(AR$5&lt;&gt;0,IF($E956&lt;&gt;"",IF($C956&lt;&gt;1,_xll.ciqfunctions.udf.CIQ(AR$5,"IQ_CLOSEPRICE",$E956,"USD"),AR955),""),"")</f>
        <v>0</v>
      </c>
      <c r="AS956" s="31" t="str">
        <f>IF(AS$5&lt;&gt;0,IF($E956&lt;&gt;"",IF($C956&lt;&gt;1,_xll.ciqfunctions.udf.CIQ(AS$5,"IQ_CLOSEPRICE",$E956,"USD"),AS955),""),"")</f>
        <v>(Invalid Identifier)</v>
      </c>
      <c r="AT956" s="31">
        <f>IF(AT$5&lt;&gt;0,IF($E956&lt;&gt;"",IF($C956&lt;&gt;1,_xll.ciqfunctions.udf.CIQ(AT$5,"IQ_CLOSEPRICE",$E956,"USD"),AT955),""),"")</f>
        <v>0</v>
      </c>
      <c r="AU956" s="8"/>
      <c r="AV956" s="38" t="str">
        <f t="shared" si="855"/>
        <v/>
      </c>
      <c r="AW956" s="38" t="str">
        <f t="shared" si="856"/>
        <v/>
      </c>
      <c r="AX956" s="38" t="str">
        <f t="shared" si="857"/>
        <v/>
      </c>
      <c r="AY956" s="38" t="str">
        <f t="shared" si="858"/>
        <v/>
      </c>
      <c r="AZ956" s="38">
        <f t="shared" si="859"/>
        <v>-9.4086439084608314E-2</v>
      </c>
      <c r="BA956" s="38">
        <f t="shared" si="860"/>
        <v>-5.0981392896224677E-4</v>
      </c>
      <c r="BB956" s="38" t="str">
        <f t="shared" si="861"/>
        <v/>
      </c>
      <c r="BC956" s="38" t="str">
        <f t="shared" si="862"/>
        <v/>
      </c>
      <c r="BD956" s="38" t="e">
        <f t="shared" si="863"/>
        <v>#VALUE!</v>
      </c>
      <c r="BE956" s="38" t="str">
        <f t="shared" si="864"/>
        <v/>
      </c>
      <c r="BF956" s="38" t="str">
        <f t="shared" si="865"/>
        <v/>
      </c>
      <c r="BG956" s="38" t="e">
        <f t="shared" si="866"/>
        <v>#VALUE!</v>
      </c>
      <c r="BH956" s="38" t="str">
        <f t="shared" si="867"/>
        <v/>
      </c>
      <c r="BI956" s="38" t="str">
        <f t="shared" si="868"/>
        <v/>
      </c>
      <c r="BJ956" s="38">
        <f t="shared" si="869"/>
        <v>2.6668247082161273E-2</v>
      </c>
      <c r="BK956" s="38">
        <f t="shared" si="870"/>
        <v>-0.19753097545748352</v>
      </c>
      <c r="BL956" s="38">
        <f t="shared" si="871"/>
        <v>-1.5204162960434047E-2</v>
      </c>
      <c r="BM956" s="38" t="str">
        <f t="shared" si="872"/>
        <v/>
      </c>
      <c r="BN956" s="38">
        <f t="shared" si="873"/>
        <v>-6.6445427186686131E-3</v>
      </c>
      <c r="BO956" s="38" t="str">
        <f t="shared" si="874"/>
        <v/>
      </c>
      <c r="BP956" s="38" t="str">
        <f t="shared" si="875"/>
        <v/>
      </c>
      <c r="BQ956" s="38">
        <f t="shared" si="876"/>
        <v>-2.5371339742017947E-2</v>
      </c>
      <c r="BR956" s="38" t="e">
        <f t="shared" si="877"/>
        <v>#VALUE!</v>
      </c>
      <c r="BS956" s="38">
        <f t="shared" si="878"/>
        <v>1.9702582275837113E-2</v>
      </c>
      <c r="BT956" s="38" t="e">
        <f t="shared" si="879"/>
        <v>#VALUE!</v>
      </c>
      <c r="BU956" s="38" t="e">
        <f t="shared" si="880"/>
        <v>#VALUE!</v>
      </c>
      <c r="BV956" s="38" t="e">
        <f t="shared" si="881"/>
        <v>#VALUE!</v>
      </c>
      <c r="BW956" s="38">
        <f t="shared" si="882"/>
        <v>0.12551491039465779</v>
      </c>
      <c r="BX956" s="38" t="e">
        <f t="shared" si="883"/>
        <v>#VALUE!</v>
      </c>
      <c r="BY956" s="38">
        <f t="shared" si="884"/>
        <v>-1.4443984544735498E-2</v>
      </c>
      <c r="BZ956" s="38" t="str">
        <f t="shared" si="885"/>
        <v/>
      </c>
      <c r="CA956" s="38" t="str">
        <f t="shared" si="886"/>
        <v/>
      </c>
      <c r="CB956" s="38" t="str">
        <f t="shared" si="887"/>
        <v/>
      </c>
      <c r="CC956" s="38" t="str">
        <f t="shared" si="888"/>
        <v/>
      </c>
      <c r="CD956" s="38">
        <f t="shared" si="889"/>
        <v>-9.4086439084608314E-2</v>
      </c>
      <c r="CE956" s="38">
        <f t="shared" si="890"/>
        <v>-5.0981392896224677E-4</v>
      </c>
      <c r="CF956" s="38" t="str">
        <f t="shared" si="891"/>
        <v/>
      </c>
      <c r="CG956" s="38" t="str">
        <f t="shared" si="892"/>
        <v/>
      </c>
      <c r="CH956" s="38" t="e">
        <f t="shared" si="893"/>
        <v>#VALUE!</v>
      </c>
      <c r="CI956" s="38" t="str">
        <f t="shared" si="894"/>
        <v/>
      </c>
      <c r="CJ956" s="7"/>
      <c r="CK956" s="7"/>
      <c r="CN956" s="7"/>
      <c r="CO956" s="7"/>
      <c r="CP956" s="7"/>
      <c r="CQ956" s="7"/>
      <c r="CR956" s="7"/>
      <c r="CS956" s="7"/>
      <c r="CT956" s="7"/>
      <c r="CU956" s="7"/>
      <c r="CV956" s="7"/>
      <c r="CW956" s="7"/>
    </row>
    <row r="957" spans="2:101" outlineLevel="1">
      <c r="B957" s="25">
        <f t="shared" si="851"/>
        <v>3</v>
      </c>
      <c r="C957" s="19">
        <f t="shared" si="852"/>
        <v>0</v>
      </c>
      <c r="D957" s="247">
        <f t="shared" si="853"/>
        <v>285</v>
      </c>
      <c r="E957" s="42">
        <f t="shared" si="854"/>
        <v>41528</v>
      </c>
      <c r="G957" s="13">
        <f>IF(G$5&lt;&gt;0,IF($E957&lt;&gt;"",IF($C957&lt;&gt;1,_xll.ciqfunctions.udf.CIQ(G$5,"IQ_CLOSEPRICE",$E957,"USD"),G956),""),"")</f>
        <v>0</v>
      </c>
      <c r="H957" s="13">
        <f>IF(H$5&lt;&gt;0,IF($E957&lt;&gt;"",IF($C957&lt;&gt;1,_xll.ciqfunctions.udf.CIQ(H$5,"IQ_CLOSEPRICE",$E957,"USD"),H956),""),"")</f>
        <v>0</v>
      </c>
      <c r="I957" s="13">
        <f>IF(I$5&lt;&gt;0,IF($E957&lt;&gt;"",IF($C957&lt;&gt;1,_xll.ciqfunctions.udf.CIQ(I$5,"IQ_CLOSEPRICE",$E957,"USD"),I956),""),"")</f>
        <v>0</v>
      </c>
      <c r="J957" s="13">
        <f>IF(J$5&lt;&gt;0,IF($E957&lt;&gt;"",IF($C957&lt;&gt;1,_xll.ciqfunctions.udf.CIQ(J$5,"IQ_CLOSEPRICE",$E957,"USD"),J956),""),"")</f>
        <v>0</v>
      </c>
      <c r="K957" s="13">
        <f>IF(K$5&lt;&gt;0,IF($E957&lt;&gt;"",IF($C957&lt;&gt;1,_xll.ciqfunctions.udf.CIQ(K$5,"IQ_CLOSEPRICE",$E957,"USD"),K956),""),"")</f>
        <v>9.8000000000000007</v>
      </c>
      <c r="L957" s="13">
        <f>IF(L$5&lt;&gt;0,IF($E957&lt;&gt;"",IF($C957&lt;&gt;1,_xll.ciqfunctions.udf.CIQ(L$5,"IQ_CLOSEPRICE",$E957,"USD"),L956),""),"")</f>
        <v>19.62</v>
      </c>
      <c r="M957" s="13">
        <f>IF(M$5&lt;&gt;0,IF($E957&lt;&gt;"",IF($C957&lt;&gt;1,_xll.ciqfunctions.udf.CIQ(M$5,"IQ_CLOSEPRICE",$E957,"USD"),M956),""),"")</f>
        <v>0</v>
      </c>
      <c r="N957" s="13">
        <f>IF(N$5&lt;&gt;0,IF($E957&lt;&gt;"",IF($C957&lt;&gt;1,_xll.ciqfunctions.udf.CIQ(N$5,"IQ_CLOSEPRICE",$E957,"USD"),N956),""),"")</f>
        <v>0</v>
      </c>
      <c r="O957" s="13" t="str">
        <f>IF(O$5&lt;&gt;0,IF($E957&lt;&gt;"",IF($C957&lt;&gt;1,_xll.ciqfunctions.udf.CIQ(O$5,"IQ_CLOSEPRICE",$E957,"USD"),O956),""),"")</f>
        <v>(Invalid Identifier)</v>
      </c>
      <c r="P957" s="13">
        <f>IF(P$5&lt;&gt;0,IF($E957&lt;&gt;"",IF($C957&lt;&gt;1,_xll.ciqfunctions.udf.CIQ(P$5,"IQ_CLOSEPRICE",$E957,"USD"),P956),""),"")</f>
        <v>0</v>
      </c>
      <c r="Q957" s="13">
        <f>IF(Q$5&lt;&gt;0,IF($E957&lt;&gt;"",IF($C957&lt;&gt;1,_xll.ciqfunctions.udf.CIQ(Q$5,"IQ_CLOSEPRICE",$E957,"USD"),Q956),""),"")</f>
        <v>0</v>
      </c>
      <c r="R957" s="13" t="str">
        <f>IF(R$5&lt;&gt;0,IF($E957&lt;&gt;"",IF($C957&lt;&gt;1,_xll.ciqfunctions.udf.CIQ(R$5,"IQ_CLOSEPRICE",$E957,"USD"),R956),""),"")</f>
        <v>(Invalid Identifier)</v>
      </c>
      <c r="S957" s="13">
        <f>IF(S$5&lt;&gt;0,IF($E957&lt;&gt;"",IF($C957&lt;&gt;1,_xll.ciqfunctions.udf.CIQ(S$5,"IQ_CLOSEPRICE",$E957,"USD"),S956),""),"")</f>
        <v>0</v>
      </c>
      <c r="T957" s="13">
        <f>IF(T$5&lt;&gt;0,IF($E957&lt;&gt;"",IF($C957&lt;&gt;1,_xll.ciqfunctions.udf.CIQ(T$5,"IQ_CLOSEPRICE",$E957,"USD"),T956),""),"")</f>
        <v>0</v>
      </c>
      <c r="U957" s="13">
        <f>IF(U$5&lt;&gt;0,IF($E957&lt;&gt;"",IF($C957&lt;&gt;1,_xll.ciqfunctions.udf.CIQ(U$5,"IQ_CLOSEPRICE",$E957,"USD"),U956),""),"")</f>
        <v>18.5</v>
      </c>
      <c r="V957" s="13">
        <f>IF(V$5&lt;&gt;0,IF($E957&lt;&gt;"",IF($C957&lt;&gt;1,_xll.ciqfunctions.udf.CIQ(V$5,"IQ_CLOSEPRICE",$E957,"USD"),V956),""),"")</f>
        <v>16.96</v>
      </c>
      <c r="W957" s="13">
        <f>IF(W$5&lt;&gt;0,IF($E957&lt;&gt;"",IF($C957&lt;&gt;1,_xll.ciqfunctions.udf.CIQ(W$5,"IQ_CLOSEPRICE",$E957,"USD"),W956),""),"")</f>
        <v>7.29</v>
      </c>
      <c r="X957" s="13">
        <f>IF(X$5&lt;&gt;0,IF($E957&lt;&gt;"",IF($C957&lt;&gt;1,_xll.ciqfunctions.udf.CIQ(X$5,"IQ_CLOSEPRICE",$E957,"USD"),X956),""),"")</f>
        <v>0</v>
      </c>
      <c r="Y957" s="13">
        <f>IF(Y$5&lt;&gt;0,IF($E957&lt;&gt;"",IF($C957&lt;&gt;1,_xll.ciqfunctions.udf.CIQ(Y$5,"IQ_CLOSEPRICE",$E957,"USD"),Y956),""),"")</f>
        <v>10.57</v>
      </c>
      <c r="Z957" s="13">
        <f>IF(Z$5&lt;&gt;0,IF($E957&lt;&gt;"",IF($C957&lt;&gt;1,_xll.ciqfunctions.udf.CIQ(Z$5,"IQ_CLOSEPRICE",$E957,"USD"),Z956),""),"")</f>
        <v>0</v>
      </c>
      <c r="AA957" s="13">
        <f>IF(AA$5&lt;&gt;0,IF($E957&lt;&gt;"",IF($C957&lt;&gt;1,_xll.ciqfunctions.udf.CIQ(AA$5,"IQ_CLOSEPRICE",$E957,"USD"),AA956),""),"")</f>
        <v>0</v>
      </c>
      <c r="AB957" s="13">
        <f>IF(AB$5&lt;&gt;0,IF($E957&lt;&gt;"",IF($C957&lt;&gt;1,_xll.ciqfunctions.udf.CIQ(AB$5,"IQ_CLOSEPRICE",$E957,"USD"),AB956),""),"")</f>
        <v>4.79</v>
      </c>
      <c r="AC957" s="13" t="str">
        <f>IF(AC$5&lt;&gt;0,IF($E957&lt;&gt;"",IF($C957&lt;&gt;1,_xll.ciqfunctions.udf.CIQ(AC$5,"IQ_CLOSEPRICE",$E957,"USD"),AC956),""),"")</f>
        <v>(Invalid Identifier)</v>
      </c>
      <c r="AD957" s="13">
        <f>IF(AD$5&lt;&gt;0,IF($E957&lt;&gt;"",IF($C957&lt;&gt;1,_xll.ciqfunctions.udf.CIQ(AD$5,"IQ_CLOSEPRICE",$E957,"USD"),AD956),""),"")</f>
        <v>49</v>
      </c>
      <c r="AE957" s="13" t="str">
        <f>IF(AE$5&lt;&gt;0,IF($E957&lt;&gt;"",IF($C957&lt;&gt;1,_xll.ciqfunctions.udf.CIQ(AE$5,"IQ_CLOSEPRICE",$E957,"USD"),AE956),""),"")</f>
        <v>(Invalid Identifier)</v>
      </c>
      <c r="AF957" s="13" t="str">
        <f>IF(AF$5&lt;&gt;0,IF($E957&lt;&gt;"",IF($C957&lt;&gt;1,_xll.ciqfunctions.udf.CIQ(AF$5,"IQ_CLOSEPRICE",$E957,"USD"),AF956),""),"")</f>
        <v>(Invalid Identifier)</v>
      </c>
      <c r="AG957" s="13" t="str">
        <f>IF(AG$5&lt;&gt;0,IF($E957&lt;&gt;"",IF($C957&lt;&gt;1,_xll.ciqfunctions.udf.CIQ(AG$5,"IQ_CLOSEPRICE",$E957,"USD"),AG956),""),"")</f>
        <v>(Invalid Identifier)</v>
      </c>
      <c r="AH957" s="13">
        <f>IF(AH$5&lt;&gt;0,IF($E957&lt;&gt;"",IF($C957&lt;&gt;1,_xll.ciqfunctions.udf.CIQ(AH$5,"IQ_CLOSEPRICE",$E957,"USD"),AH956),""),"")</f>
        <v>0.30262</v>
      </c>
      <c r="AI957" s="13" t="str">
        <f>IF(AI$5&lt;&gt;0,IF($E957&lt;&gt;"",IF($C957&lt;&gt;1,_xll.ciqfunctions.udf.CIQ(AI$5,"IQ_CLOSEPRICE",$E957,"USD"),AI956),""),"")</f>
        <v>(Invalid Identifier)</v>
      </c>
      <c r="AJ957" s="31">
        <f>IF(AJ$5&lt;&gt;0,IF($E957&lt;&gt;"",IF($C957&lt;&gt;1,_xll.ciqfunctions.udf.CIQ(AJ$5,"IQ_CLOSEPRICE",$E957,"USD"),AJ956),""),"")</f>
        <v>5.5090000000000003</v>
      </c>
      <c r="AK957" s="31">
        <f>IF(AK$5&lt;&gt;0,IF($E957&lt;&gt;"",IF($C957&lt;&gt;1,_xll.ciqfunctions.udf.CIQ(AK$5,"IQ_CLOSEPRICE",$E957,"USD"),AK956),""),"")</f>
        <v>0</v>
      </c>
      <c r="AL957" s="31">
        <f>IF(AL$5&lt;&gt;0,IF($E957&lt;&gt;"",IF($C957&lt;&gt;1,_xll.ciqfunctions.udf.CIQ(AL$5,"IQ_CLOSEPRICE",$E957,"USD"),AL956),""),"")</f>
        <v>0</v>
      </c>
      <c r="AM957" s="31">
        <f>IF(AM$5&lt;&gt;0,IF($E957&lt;&gt;"",IF($C957&lt;&gt;1,_xll.ciqfunctions.udf.CIQ(AM$5,"IQ_CLOSEPRICE",$E957,"USD"),AM956),""),"")</f>
        <v>0</v>
      </c>
      <c r="AN957" s="31">
        <f>IF(AN$5&lt;&gt;0,IF($E957&lt;&gt;"",IF($C957&lt;&gt;1,_xll.ciqfunctions.udf.CIQ(AN$5,"IQ_CLOSEPRICE",$E957,"USD"),AN956),""),"")</f>
        <v>0</v>
      </c>
      <c r="AO957" s="31">
        <f>IF(AO$5&lt;&gt;0,IF($E957&lt;&gt;"",IF($C957&lt;&gt;1,_xll.ciqfunctions.udf.CIQ(AO$5,"IQ_CLOSEPRICE",$E957,"USD"),AO956),""),"")</f>
        <v>9.8000000000000007</v>
      </c>
      <c r="AP957" s="31">
        <f>IF(AP$5&lt;&gt;0,IF($E957&lt;&gt;"",IF($C957&lt;&gt;1,_xll.ciqfunctions.udf.CIQ(AP$5,"IQ_CLOSEPRICE",$E957,"USD"),AP956),""),"")</f>
        <v>19.62</v>
      </c>
      <c r="AQ957" s="31">
        <f>IF(AQ$5&lt;&gt;0,IF($E957&lt;&gt;"",IF($C957&lt;&gt;1,_xll.ciqfunctions.udf.CIQ(AQ$5,"IQ_CLOSEPRICE",$E957,"USD"),AQ956),""),"")</f>
        <v>0</v>
      </c>
      <c r="AR957" s="31">
        <f>IF(AR$5&lt;&gt;0,IF($E957&lt;&gt;"",IF($C957&lt;&gt;1,_xll.ciqfunctions.udf.CIQ(AR$5,"IQ_CLOSEPRICE",$E957,"USD"),AR956),""),"")</f>
        <v>0</v>
      </c>
      <c r="AS957" s="31" t="str">
        <f>IF(AS$5&lt;&gt;0,IF($E957&lt;&gt;"",IF($C957&lt;&gt;1,_xll.ciqfunctions.udf.CIQ(AS$5,"IQ_CLOSEPRICE",$E957,"USD"),AS956),""),"")</f>
        <v>(Invalid Identifier)</v>
      </c>
      <c r="AT957" s="31">
        <f>IF(AT$5&lt;&gt;0,IF($E957&lt;&gt;"",IF($C957&lt;&gt;1,_xll.ciqfunctions.udf.CIQ(AT$5,"IQ_CLOSEPRICE",$E957,"USD"),AT956),""),"")</f>
        <v>0</v>
      </c>
      <c r="AU957" s="8"/>
      <c r="AV957" s="38" t="str">
        <f t="shared" si="855"/>
        <v/>
      </c>
      <c r="AW957" s="38" t="str">
        <f t="shared" si="856"/>
        <v/>
      </c>
      <c r="AX957" s="38" t="str">
        <f t="shared" si="857"/>
        <v/>
      </c>
      <c r="AY957" s="38" t="str">
        <f t="shared" si="858"/>
        <v/>
      </c>
      <c r="AZ957" s="38">
        <f t="shared" si="859"/>
        <v>-4.0005334613699019E-2</v>
      </c>
      <c r="BA957" s="38">
        <f t="shared" si="860"/>
        <v>1.6962627219579449E-2</v>
      </c>
      <c r="BB957" s="38" t="str">
        <f t="shared" si="861"/>
        <v/>
      </c>
      <c r="BC957" s="38" t="str">
        <f t="shared" si="862"/>
        <v/>
      </c>
      <c r="BD957" s="38" t="e">
        <f t="shared" si="863"/>
        <v>#VALUE!</v>
      </c>
      <c r="BE957" s="38" t="str">
        <f t="shared" si="864"/>
        <v/>
      </c>
      <c r="BF957" s="38" t="str">
        <f t="shared" si="865"/>
        <v/>
      </c>
      <c r="BG957" s="38" t="e">
        <f t="shared" si="866"/>
        <v>#VALUE!</v>
      </c>
      <c r="BH957" s="38" t="str">
        <f t="shared" si="867"/>
        <v/>
      </c>
      <c r="BI957" s="38" t="str">
        <f t="shared" si="868"/>
        <v/>
      </c>
      <c r="BJ957" s="38">
        <f t="shared" si="869"/>
        <v>-2.6668247082161294E-2</v>
      </c>
      <c r="BK957" s="38">
        <f t="shared" si="870"/>
        <v>-5.9514127532407604E-2</v>
      </c>
      <c r="BL957" s="38">
        <f t="shared" si="871"/>
        <v>-2.7198753945178983E-2</v>
      </c>
      <c r="BM957" s="38" t="str">
        <f t="shared" si="872"/>
        <v/>
      </c>
      <c r="BN957" s="38">
        <f t="shared" si="873"/>
        <v>-1.9672765598704779E-2</v>
      </c>
      <c r="BO957" s="38" t="str">
        <f t="shared" si="874"/>
        <v/>
      </c>
      <c r="BP957" s="38" t="str">
        <f t="shared" si="875"/>
        <v/>
      </c>
      <c r="BQ957" s="38">
        <f t="shared" si="876"/>
        <v>-2.0855064910213707E-3</v>
      </c>
      <c r="BR957" s="38" t="e">
        <f t="shared" si="877"/>
        <v>#VALUE!</v>
      </c>
      <c r="BS957" s="38">
        <f t="shared" si="878"/>
        <v>-3.5583809355821699E-2</v>
      </c>
      <c r="BT957" s="38" t="e">
        <f t="shared" si="879"/>
        <v>#VALUE!</v>
      </c>
      <c r="BU957" s="38" t="e">
        <f t="shared" si="880"/>
        <v>#VALUE!</v>
      </c>
      <c r="BV957" s="38" t="e">
        <f t="shared" si="881"/>
        <v>#VALUE!</v>
      </c>
      <c r="BW957" s="38">
        <f t="shared" si="882"/>
        <v>9.8255495079867153E-2</v>
      </c>
      <c r="BX957" s="38" t="e">
        <f t="shared" si="883"/>
        <v>#VALUE!</v>
      </c>
      <c r="BY957" s="38">
        <f t="shared" si="884"/>
        <v>6.2091077950019013E-3</v>
      </c>
      <c r="BZ957" s="38" t="str">
        <f t="shared" si="885"/>
        <v/>
      </c>
      <c r="CA957" s="38" t="str">
        <f t="shared" si="886"/>
        <v/>
      </c>
      <c r="CB957" s="38" t="str">
        <f t="shared" si="887"/>
        <v/>
      </c>
      <c r="CC957" s="38" t="str">
        <f t="shared" si="888"/>
        <v/>
      </c>
      <c r="CD957" s="38">
        <f t="shared" si="889"/>
        <v>-4.0005334613699019E-2</v>
      </c>
      <c r="CE957" s="38">
        <f t="shared" si="890"/>
        <v>1.6962627219579449E-2</v>
      </c>
      <c r="CF957" s="38" t="str">
        <f t="shared" si="891"/>
        <v/>
      </c>
      <c r="CG957" s="38" t="str">
        <f t="shared" si="892"/>
        <v/>
      </c>
      <c r="CH957" s="38" t="e">
        <f t="shared" si="893"/>
        <v>#VALUE!</v>
      </c>
      <c r="CI957" s="38" t="str">
        <f t="shared" si="894"/>
        <v/>
      </c>
      <c r="CJ957" s="7"/>
      <c r="CK957" s="7"/>
      <c r="CN957" s="7"/>
      <c r="CO957" s="7"/>
      <c r="CP957" s="7"/>
      <c r="CQ957" s="7"/>
      <c r="CR957" s="7"/>
      <c r="CS957" s="7"/>
      <c r="CT957" s="7"/>
      <c r="CU957" s="7"/>
      <c r="CV957" s="7"/>
      <c r="CW957" s="7"/>
    </row>
    <row r="958" spans="2:101" outlineLevel="1">
      <c r="B958" s="25">
        <f t="shared" si="851"/>
        <v>2</v>
      </c>
      <c r="C958" s="19">
        <f t="shared" si="852"/>
        <v>0</v>
      </c>
      <c r="D958" s="247">
        <f t="shared" si="853"/>
        <v>284</v>
      </c>
      <c r="E958" s="42">
        <f t="shared" si="854"/>
        <v>41527</v>
      </c>
      <c r="G958" s="13">
        <f>IF(G$5&lt;&gt;0,IF($E958&lt;&gt;"",IF($C958&lt;&gt;1,_xll.ciqfunctions.udf.CIQ(G$5,"IQ_CLOSEPRICE",$E958,"USD"),G957),""),"")</f>
        <v>0</v>
      </c>
      <c r="H958" s="13">
        <f>IF(H$5&lt;&gt;0,IF($E958&lt;&gt;"",IF($C958&lt;&gt;1,_xll.ciqfunctions.udf.CIQ(H$5,"IQ_CLOSEPRICE",$E958,"USD"),H957),""),"")</f>
        <v>0</v>
      </c>
      <c r="I958" s="13">
        <f>IF(I$5&lt;&gt;0,IF($E958&lt;&gt;"",IF($C958&lt;&gt;1,_xll.ciqfunctions.udf.CIQ(I$5,"IQ_CLOSEPRICE",$E958,"USD"),I957),""),"")</f>
        <v>0</v>
      </c>
      <c r="J958" s="13">
        <f>IF(J$5&lt;&gt;0,IF($E958&lt;&gt;"",IF($C958&lt;&gt;1,_xll.ciqfunctions.udf.CIQ(J$5,"IQ_CLOSEPRICE",$E958,"USD"),J957),""),"")</f>
        <v>0</v>
      </c>
      <c r="K958" s="13">
        <f>IF(K$5&lt;&gt;0,IF($E958&lt;&gt;"",IF($C958&lt;&gt;1,_xll.ciqfunctions.udf.CIQ(K$5,"IQ_CLOSEPRICE",$E958,"USD"),K957),""),"")</f>
        <v>10.199999999999999</v>
      </c>
      <c r="L958" s="13">
        <f>IF(L$5&lt;&gt;0,IF($E958&lt;&gt;"",IF($C958&lt;&gt;1,_xll.ciqfunctions.udf.CIQ(L$5,"IQ_CLOSEPRICE",$E958,"USD"),L957),""),"")</f>
        <v>19.29</v>
      </c>
      <c r="M958" s="13">
        <f>IF(M$5&lt;&gt;0,IF($E958&lt;&gt;"",IF($C958&lt;&gt;1,_xll.ciqfunctions.udf.CIQ(M$5,"IQ_CLOSEPRICE",$E958,"USD"),M957),""),"")</f>
        <v>0</v>
      </c>
      <c r="N958" s="13">
        <f>IF(N$5&lt;&gt;0,IF($E958&lt;&gt;"",IF($C958&lt;&gt;1,_xll.ciqfunctions.udf.CIQ(N$5,"IQ_CLOSEPRICE",$E958,"USD"),N957),""),"")</f>
        <v>0</v>
      </c>
      <c r="O958" s="13" t="str">
        <f>IF(O$5&lt;&gt;0,IF($E958&lt;&gt;"",IF($C958&lt;&gt;1,_xll.ciqfunctions.udf.CIQ(O$5,"IQ_CLOSEPRICE",$E958,"USD"),O957),""),"")</f>
        <v>(Invalid Identifier)</v>
      </c>
      <c r="P958" s="13">
        <f>IF(P$5&lt;&gt;0,IF($E958&lt;&gt;"",IF($C958&lt;&gt;1,_xll.ciqfunctions.udf.CIQ(P$5,"IQ_CLOSEPRICE",$E958,"USD"),P957),""),"")</f>
        <v>0</v>
      </c>
      <c r="Q958" s="13">
        <f>IF(Q$5&lt;&gt;0,IF($E958&lt;&gt;"",IF($C958&lt;&gt;1,_xll.ciqfunctions.udf.CIQ(Q$5,"IQ_CLOSEPRICE",$E958,"USD"),Q957),""),"")</f>
        <v>0</v>
      </c>
      <c r="R958" s="13" t="str">
        <f>IF(R$5&lt;&gt;0,IF($E958&lt;&gt;"",IF($C958&lt;&gt;1,_xll.ciqfunctions.udf.CIQ(R$5,"IQ_CLOSEPRICE",$E958,"USD"),R957),""),"")</f>
        <v>(Invalid Identifier)</v>
      </c>
      <c r="S958" s="13">
        <f>IF(S$5&lt;&gt;0,IF($E958&lt;&gt;"",IF($C958&lt;&gt;1,_xll.ciqfunctions.udf.CIQ(S$5,"IQ_CLOSEPRICE",$E958,"USD"),S957),""),"")</f>
        <v>0</v>
      </c>
      <c r="T958" s="13">
        <f>IF(T$5&lt;&gt;0,IF($E958&lt;&gt;"",IF($C958&lt;&gt;1,_xll.ciqfunctions.udf.CIQ(T$5,"IQ_CLOSEPRICE",$E958,"USD"),T957),""),"")</f>
        <v>0</v>
      </c>
      <c r="U958" s="13">
        <f>IF(U$5&lt;&gt;0,IF($E958&lt;&gt;"",IF($C958&lt;&gt;1,_xll.ciqfunctions.udf.CIQ(U$5,"IQ_CLOSEPRICE",$E958,"USD"),U957),""),"")</f>
        <v>19</v>
      </c>
      <c r="V958" s="13">
        <f>IF(V$5&lt;&gt;0,IF($E958&lt;&gt;"",IF($C958&lt;&gt;1,_xll.ciqfunctions.udf.CIQ(V$5,"IQ_CLOSEPRICE",$E958,"USD"),V957),""),"")</f>
        <v>18</v>
      </c>
      <c r="W958" s="13">
        <f>IF(W$5&lt;&gt;0,IF($E958&lt;&gt;"",IF($C958&lt;&gt;1,_xll.ciqfunctions.udf.CIQ(W$5,"IQ_CLOSEPRICE",$E958,"USD"),W957),""),"")</f>
        <v>7.4909999999999997</v>
      </c>
      <c r="X958" s="13">
        <f>IF(X$5&lt;&gt;0,IF($E958&lt;&gt;"",IF($C958&lt;&gt;1,_xll.ciqfunctions.udf.CIQ(X$5,"IQ_CLOSEPRICE",$E958,"USD"),X957),""),"")</f>
        <v>0</v>
      </c>
      <c r="Y958" s="13">
        <f>IF(Y$5&lt;&gt;0,IF($E958&lt;&gt;"",IF($C958&lt;&gt;1,_xll.ciqfunctions.udf.CIQ(Y$5,"IQ_CLOSEPRICE",$E958,"USD"),Y957),""),"")</f>
        <v>10.78</v>
      </c>
      <c r="Z958" s="13">
        <f>IF(Z$5&lt;&gt;0,IF($E958&lt;&gt;"",IF($C958&lt;&gt;1,_xll.ciqfunctions.udf.CIQ(Z$5,"IQ_CLOSEPRICE",$E958,"USD"),Z957),""),"")</f>
        <v>0</v>
      </c>
      <c r="AA958" s="13">
        <f>IF(AA$5&lt;&gt;0,IF($E958&lt;&gt;"",IF($C958&lt;&gt;1,_xll.ciqfunctions.udf.CIQ(AA$5,"IQ_CLOSEPRICE",$E958,"USD"),AA957),""),"")</f>
        <v>0</v>
      </c>
      <c r="AB958" s="13">
        <f>IF(AB$5&lt;&gt;0,IF($E958&lt;&gt;"",IF($C958&lt;&gt;1,_xll.ciqfunctions.udf.CIQ(AB$5,"IQ_CLOSEPRICE",$E958,"USD"),AB957),""),"")</f>
        <v>4.8</v>
      </c>
      <c r="AC958" s="13" t="str">
        <f>IF(AC$5&lt;&gt;0,IF($E958&lt;&gt;"",IF($C958&lt;&gt;1,_xll.ciqfunctions.udf.CIQ(AC$5,"IQ_CLOSEPRICE",$E958,"USD"),AC957),""),"")</f>
        <v>(Invalid Identifier)</v>
      </c>
      <c r="AD958" s="13">
        <f>IF(AD$5&lt;&gt;0,IF($E958&lt;&gt;"",IF($C958&lt;&gt;1,_xll.ciqfunctions.udf.CIQ(AD$5,"IQ_CLOSEPRICE",$E958,"USD"),AD957),""),"")</f>
        <v>50.774999999999999</v>
      </c>
      <c r="AE958" s="13" t="str">
        <f>IF(AE$5&lt;&gt;0,IF($E958&lt;&gt;"",IF($C958&lt;&gt;1,_xll.ciqfunctions.udf.CIQ(AE$5,"IQ_CLOSEPRICE",$E958,"USD"),AE957),""),"")</f>
        <v>(Invalid Identifier)</v>
      </c>
      <c r="AF958" s="13" t="str">
        <f>IF(AF$5&lt;&gt;0,IF($E958&lt;&gt;"",IF($C958&lt;&gt;1,_xll.ciqfunctions.udf.CIQ(AF$5,"IQ_CLOSEPRICE",$E958,"USD"),AF957),""),"")</f>
        <v>(Invalid Identifier)</v>
      </c>
      <c r="AG958" s="13" t="str">
        <f>IF(AG$5&lt;&gt;0,IF($E958&lt;&gt;"",IF($C958&lt;&gt;1,_xll.ciqfunctions.udf.CIQ(AG$5,"IQ_CLOSEPRICE",$E958,"USD"),AG957),""),"")</f>
        <v>(Invalid Identifier)</v>
      </c>
      <c r="AH958" s="13">
        <f>IF(AH$5&lt;&gt;0,IF($E958&lt;&gt;"",IF($C958&lt;&gt;1,_xll.ciqfunctions.udf.CIQ(AH$5,"IQ_CLOSEPRICE",$E958,"USD"),AH957),""),"")</f>
        <v>0.27429999999999999</v>
      </c>
      <c r="AI958" s="13" t="str">
        <f>IF(AI$5&lt;&gt;0,IF($E958&lt;&gt;"",IF($C958&lt;&gt;1,_xll.ciqfunctions.udf.CIQ(AI$5,"IQ_CLOSEPRICE",$E958,"USD"),AI957),""),"")</f>
        <v>(Invalid Identifier)</v>
      </c>
      <c r="AJ958" s="31">
        <f>IF(AJ$5&lt;&gt;0,IF($E958&lt;&gt;"",IF($C958&lt;&gt;1,_xll.ciqfunctions.udf.CIQ(AJ$5,"IQ_CLOSEPRICE",$E958,"USD"),AJ957),""),"")</f>
        <v>5.4748999999999999</v>
      </c>
      <c r="AK958" s="31">
        <f>IF(AK$5&lt;&gt;0,IF($E958&lt;&gt;"",IF($C958&lt;&gt;1,_xll.ciqfunctions.udf.CIQ(AK$5,"IQ_CLOSEPRICE",$E958,"USD"),AK957),""),"")</f>
        <v>0</v>
      </c>
      <c r="AL958" s="31">
        <f>IF(AL$5&lt;&gt;0,IF($E958&lt;&gt;"",IF($C958&lt;&gt;1,_xll.ciqfunctions.udf.CIQ(AL$5,"IQ_CLOSEPRICE",$E958,"USD"),AL957),""),"")</f>
        <v>0</v>
      </c>
      <c r="AM958" s="31">
        <f>IF(AM$5&lt;&gt;0,IF($E958&lt;&gt;"",IF($C958&lt;&gt;1,_xll.ciqfunctions.udf.CIQ(AM$5,"IQ_CLOSEPRICE",$E958,"USD"),AM957),""),"")</f>
        <v>0</v>
      </c>
      <c r="AN958" s="31">
        <f>IF(AN$5&lt;&gt;0,IF($E958&lt;&gt;"",IF($C958&lt;&gt;1,_xll.ciqfunctions.udf.CIQ(AN$5,"IQ_CLOSEPRICE",$E958,"USD"),AN957),""),"")</f>
        <v>0</v>
      </c>
      <c r="AO958" s="31">
        <f>IF(AO$5&lt;&gt;0,IF($E958&lt;&gt;"",IF($C958&lt;&gt;1,_xll.ciqfunctions.udf.CIQ(AO$5,"IQ_CLOSEPRICE",$E958,"USD"),AO957),""),"")</f>
        <v>10.199999999999999</v>
      </c>
      <c r="AP958" s="31">
        <f>IF(AP$5&lt;&gt;0,IF($E958&lt;&gt;"",IF($C958&lt;&gt;1,_xll.ciqfunctions.udf.CIQ(AP$5,"IQ_CLOSEPRICE",$E958,"USD"),AP957),""),"")</f>
        <v>19.29</v>
      </c>
      <c r="AQ958" s="31">
        <f>IF(AQ$5&lt;&gt;0,IF($E958&lt;&gt;"",IF($C958&lt;&gt;1,_xll.ciqfunctions.udf.CIQ(AQ$5,"IQ_CLOSEPRICE",$E958,"USD"),AQ957),""),"")</f>
        <v>0</v>
      </c>
      <c r="AR958" s="31">
        <f>IF(AR$5&lt;&gt;0,IF($E958&lt;&gt;"",IF($C958&lt;&gt;1,_xll.ciqfunctions.udf.CIQ(AR$5,"IQ_CLOSEPRICE",$E958,"USD"),AR957),""),"")</f>
        <v>0</v>
      </c>
      <c r="AS958" s="31" t="str">
        <f>IF(AS$5&lt;&gt;0,IF($E958&lt;&gt;"",IF($C958&lt;&gt;1,_xll.ciqfunctions.udf.CIQ(AS$5,"IQ_CLOSEPRICE",$E958,"USD"),AS957),""),"")</f>
        <v>(Invalid Identifier)</v>
      </c>
      <c r="AT958" s="31">
        <f>IF(AT$5&lt;&gt;0,IF($E958&lt;&gt;"",IF($C958&lt;&gt;1,_xll.ciqfunctions.udf.CIQ(AT$5,"IQ_CLOSEPRICE",$E958,"USD"),AT957),""),"")</f>
        <v>0</v>
      </c>
      <c r="AU958" s="8"/>
      <c r="AV958" s="38" t="str">
        <f t="shared" si="855"/>
        <v/>
      </c>
      <c r="AW958" s="38" t="str">
        <f t="shared" si="856"/>
        <v/>
      </c>
      <c r="AX958" s="38" t="str">
        <f t="shared" si="857"/>
        <v/>
      </c>
      <c r="AY958" s="38" t="str">
        <f t="shared" si="858"/>
        <v/>
      </c>
      <c r="AZ958" s="38">
        <f t="shared" si="859"/>
        <v>0.13858616328614654</v>
      </c>
      <c r="BA958" s="38">
        <f t="shared" si="860"/>
        <v>2.7326976319220264E-2</v>
      </c>
      <c r="BB958" s="38" t="str">
        <f t="shared" si="861"/>
        <v/>
      </c>
      <c r="BC958" s="38" t="str">
        <f t="shared" si="862"/>
        <v/>
      </c>
      <c r="BD958" s="38" t="e">
        <f t="shared" si="863"/>
        <v>#VALUE!</v>
      </c>
      <c r="BE958" s="38" t="str">
        <f t="shared" si="864"/>
        <v/>
      </c>
      <c r="BF958" s="38" t="str">
        <f t="shared" si="865"/>
        <v/>
      </c>
      <c r="BG958" s="38" t="e">
        <f t="shared" si="866"/>
        <v>#VALUE!</v>
      </c>
      <c r="BH958" s="38" t="str">
        <f t="shared" si="867"/>
        <v/>
      </c>
      <c r="BI958" s="38" t="str">
        <f t="shared" si="868"/>
        <v/>
      </c>
      <c r="BJ958" s="38">
        <f t="shared" si="869"/>
        <v>2.6668247082161273E-2</v>
      </c>
      <c r="BK958" s="38">
        <f t="shared" si="870"/>
        <v>-1.7621601349819559E-2</v>
      </c>
      <c r="BL958" s="38">
        <f t="shared" si="871"/>
        <v>1.4928661353364597E-2</v>
      </c>
      <c r="BM958" s="38" t="str">
        <f t="shared" si="872"/>
        <v/>
      </c>
      <c r="BN958" s="38">
        <f t="shared" si="873"/>
        <v>-2.0202707317519466E-2</v>
      </c>
      <c r="BO958" s="38" t="str">
        <f t="shared" si="874"/>
        <v/>
      </c>
      <c r="BP958" s="38" t="str">
        <f t="shared" si="875"/>
        <v/>
      </c>
      <c r="BQ958" s="38">
        <f t="shared" si="876"/>
        <v>1.0471299867295437E-2</v>
      </c>
      <c r="BR958" s="38" t="e">
        <f t="shared" si="877"/>
        <v>#VALUE!</v>
      </c>
      <c r="BS958" s="38">
        <f t="shared" si="878"/>
        <v>4.9248954455159005E-4</v>
      </c>
      <c r="BT958" s="38" t="e">
        <f t="shared" si="879"/>
        <v>#VALUE!</v>
      </c>
      <c r="BU958" s="38" t="e">
        <f t="shared" si="880"/>
        <v>#VALUE!</v>
      </c>
      <c r="BV958" s="38" t="e">
        <f t="shared" si="881"/>
        <v>#VALUE!</v>
      </c>
      <c r="BW958" s="38">
        <f t="shared" si="882"/>
        <v>2.5701141400230495E-2</v>
      </c>
      <c r="BX958" s="38" t="e">
        <f t="shared" si="883"/>
        <v>#VALUE!</v>
      </c>
      <c r="BY958" s="38">
        <f t="shared" si="884"/>
        <v>-3.1481534462771965E-2</v>
      </c>
      <c r="BZ958" s="38" t="str">
        <f t="shared" si="885"/>
        <v/>
      </c>
      <c r="CA958" s="38" t="str">
        <f t="shared" si="886"/>
        <v/>
      </c>
      <c r="CB958" s="38" t="str">
        <f t="shared" si="887"/>
        <v/>
      </c>
      <c r="CC958" s="38" t="str">
        <f t="shared" si="888"/>
        <v/>
      </c>
      <c r="CD958" s="38">
        <f t="shared" si="889"/>
        <v>0.13858616328614654</v>
      </c>
      <c r="CE958" s="38">
        <f t="shared" si="890"/>
        <v>2.7326976319220264E-2</v>
      </c>
      <c r="CF958" s="38" t="str">
        <f t="shared" si="891"/>
        <v/>
      </c>
      <c r="CG958" s="38" t="str">
        <f t="shared" si="892"/>
        <v/>
      </c>
      <c r="CH958" s="38" t="e">
        <f t="shared" si="893"/>
        <v>#VALUE!</v>
      </c>
      <c r="CI958" s="38" t="str">
        <f t="shared" si="894"/>
        <v/>
      </c>
      <c r="CJ958" s="7"/>
      <c r="CK958" s="7"/>
      <c r="CN958" s="7"/>
      <c r="CO958" s="7"/>
      <c r="CP958" s="7"/>
      <c r="CQ958" s="7"/>
      <c r="CR958" s="7"/>
      <c r="CS958" s="7"/>
      <c r="CT958" s="7"/>
      <c r="CU958" s="7"/>
      <c r="CV958" s="7"/>
      <c r="CW958" s="7"/>
    </row>
    <row r="959" spans="2:101" outlineLevel="1">
      <c r="B959" s="25">
        <f t="shared" si="851"/>
        <v>1</v>
      </c>
      <c r="C959" s="19">
        <f t="shared" si="852"/>
        <v>0</v>
      </c>
      <c r="D959" s="247">
        <f t="shared" si="853"/>
        <v>283</v>
      </c>
      <c r="E959" s="42">
        <f t="shared" si="854"/>
        <v>41526</v>
      </c>
      <c r="G959" s="13">
        <f>IF(G$5&lt;&gt;0,IF($E959&lt;&gt;"",IF($C959&lt;&gt;1,_xll.ciqfunctions.udf.CIQ(G$5,"IQ_CLOSEPRICE",$E959,"USD"),G958),""),"")</f>
        <v>0</v>
      </c>
      <c r="H959" s="13">
        <f>IF(H$5&lt;&gt;0,IF($E959&lt;&gt;"",IF($C959&lt;&gt;1,_xll.ciqfunctions.udf.CIQ(H$5,"IQ_CLOSEPRICE",$E959,"USD"),H958),""),"")</f>
        <v>0</v>
      </c>
      <c r="I959" s="13">
        <f>IF(I$5&lt;&gt;0,IF($E959&lt;&gt;"",IF($C959&lt;&gt;1,_xll.ciqfunctions.udf.CIQ(I$5,"IQ_CLOSEPRICE",$E959,"USD"),I958),""),"")</f>
        <v>0</v>
      </c>
      <c r="J959" s="13">
        <f>IF(J$5&lt;&gt;0,IF($E959&lt;&gt;"",IF($C959&lt;&gt;1,_xll.ciqfunctions.udf.CIQ(J$5,"IQ_CLOSEPRICE",$E959,"USD"),J958),""),"")</f>
        <v>0</v>
      </c>
      <c r="K959" s="13">
        <f>IF(K$5&lt;&gt;0,IF($E959&lt;&gt;"",IF($C959&lt;&gt;1,_xll.ciqfunctions.udf.CIQ(K$5,"IQ_CLOSEPRICE",$E959,"USD"),K958),""),"")</f>
        <v>8.8800000000000008</v>
      </c>
      <c r="L959" s="13">
        <f>IF(L$5&lt;&gt;0,IF($E959&lt;&gt;"",IF($C959&lt;&gt;1,_xll.ciqfunctions.udf.CIQ(L$5,"IQ_CLOSEPRICE",$E959,"USD"),L958),""),"")</f>
        <v>18.77</v>
      </c>
      <c r="M959" s="13">
        <f>IF(M$5&lt;&gt;0,IF($E959&lt;&gt;"",IF($C959&lt;&gt;1,_xll.ciqfunctions.udf.CIQ(M$5,"IQ_CLOSEPRICE",$E959,"USD"),M958),""),"")</f>
        <v>0</v>
      </c>
      <c r="N959" s="13">
        <f>IF(N$5&lt;&gt;0,IF($E959&lt;&gt;"",IF($C959&lt;&gt;1,_xll.ciqfunctions.udf.CIQ(N$5,"IQ_CLOSEPRICE",$E959,"USD"),N958),""),"")</f>
        <v>0</v>
      </c>
      <c r="O959" s="13" t="str">
        <f>IF(O$5&lt;&gt;0,IF($E959&lt;&gt;"",IF($C959&lt;&gt;1,_xll.ciqfunctions.udf.CIQ(O$5,"IQ_CLOSEPRICE",$E959,"USD"),O958),""),"")</f>
        <v>(Invalid Identifier)</v>
      </c>
      <c r="P959" s="13">
        <f>IF(P$5&lt;&gt;0,IF($E959&lt;&gt;"",IF($C959&lt;&gt;1,_xll.ciqfunctions.udf.CIQ(P$5,"IQ_CLOSEPRICE",$E959,"USD"),P958),""),"")</f>
        <v>0</v>
      </c>
      <c r="Q959" s="13">
        <f>IF(Q$5&lt;&gt;0,IF($E959&lt;&gt;"",IF($C959&lt;&gt;1,_xll.ciqfunctions.udf.CIQ(Q$5,"IQ_CLOSEPRICE",$E959,"USD"),Q958),""),"")</f>
        <v>0</v>
      </c>
      <c r="R959" s="13" t="str">
        <f>IF(R$5&lt;&gt;0,IF($E959&lt;&gt;"",IF($C959&lt;&gt;1,_xll.ciqfunctions.udf.CIQ(R$5,"IQ_CLOSEPRICE",$E959,"USD"),R958),""),"")</f>
        <v>(Invalid Identifier)</v>
      </c>
      <c r="S959" s="13">
        <f>IF(S$5&lt;&gt;0,IF($E959&lt;&gt;"",IF($C959&lt;&gt;1,_xll.ciqfunctions.udf.CIQ(S$5,"IQ_CLOSEPRICE",$E959,"USD"),S958),""),"")</f>
        <v>0</v>
      </c>
      <c r="T959" s="13">
        <f>IF(T$5&lt;&gt;0,IF($E959&lt;&gt;"",IF($C959&lt;&gt;1,_xll.ciqfunctions.udf.CIQ(T$5,"IQ_CLOSEPRICE",$E959,"USD"),T958),""),"")</f>
        <v>0</v>
      </c>
      <c r="U959" s="13">
        <f>IF(U$5&lt;&gt;0,IF($E959&lt;&gt;"",IF($C959&lt;&gt;1,_xll.ciqfunctions.udf.CIQ(U$5,"IQ_CLOSEPRICE",$E959,"USD"),U958),""),"")</f>
        <v>18.5</v>
      </c>
      <c r="V959" s="13">
        <f>IF(V$5&lt;&gt;0,IF($E959&lt;&gt;"",IF($C959&lt;&gt;1,_xll.ciqfunctions.udf.CIQ(V$5,"IQ_CLOSEPRICE",$E959,"USD"),V958),""),"")</f>
        <v>18.32</v>
      </c>
      <c r="W959" s="13">
        <f>IF(W$5&lt;&gt;0,IF($E959&lt;&gt;"",IF($C959&lt;&gt;1,_xll.ciqfunctions.udf.CIQ(W$5,"IQ_CLOSEPRICE",$E959,"USD"),W958),""),"")</f>
        <v>7.38</v>
      </c>
      <c r="X959" s="13">
        <f>IF(X$5&lt;&gt;0,IF($E959&lt;&gt;"",IF($C959&lt;&gt;1,_xll.ciqfunctions.udf.CIQ(X$5,"IQ_CLOSEPRICE",$E959,"USD"),X958),""),"")</f>
        <v>0</v>
      </c>
      <c r="Y959" s="13">
        <f>IF(Y$5&lt;&gt;0,IF($E959&lt;&gt;"",IF($C959&lt;&gt;1,_xll.ciqfunctions.udf.CIQ(Y$5,"IQ_CLOSEPRICE",$E959,"USD"),Y958),""),"")</f>
        <v>11</v>
      </c>
      <c r="Z959" s="13">
        <f>IF(Z$5&lt;&gt;0,IF($E959&lt;&gt;"",IF($C959&lt;&gt;1,_xll.ciqfunctions.udf.CIQ(Z$5,"IQ_CLOSEPRICE",$E959,"USD"),Z958),""),"")</f>
        <v>0</v>
      </c>
      <c r="AA959" s="13">
        <f>IF(AA$5&lt;&gt;0,IF($E959&lt;&gt;"",IF($C959&lt;&gt;1,_xll.ciqfunctions.udf.CIQ(AA$5,"IQ_CLOSEPRICE",$E959,"USD"),AA958),""),"")</f>
        <v>0</v>
      </c>
      <c r="AB959" s="13">
        <f>IF(AB$5&lt;&gt;0,IF($E959&lt;&gt;"",IF($C959&lt;&gt;1,_xll.ciqfunctions.udf.CIQ(AB$5,"IQ_CLOSEPRICE",$E959,"USD"),AB958),""),"")</f>
        <v>4.75</v>
      </c>
      <c r="AC959" s="13" t="str">
        <f>IF(AC$5&lt;&gt;0,IF($E959&lt;&gt;"",IF($C959&lt;&gt;1,_xll.ciqfunctions.udf.CIQ(AC$5,"IQ_CLOSEPRICE",$E959,"USD"),AC958),""),"")</f>
        <v>(Invalid Identifier)</v>
      </c>
      <c r="AD959" s="13">
        <f>IF(AD$5&lt;&gt;0,IF($E959&lt;&gt;"",IF($C959&lt;&gt;1,_xll.ciqfunctions.udf.CIQ(AD$5,"IQ_CLOSEPRICE",$E959,"USD"),AD958),""),"")</f>
        <v>50.75</v>
      </c>
      <c r="AE959" s="13" t="str">
        <f>IF(AE$5&lt;&gt;0,IF($E959&lt;&gt;"",IF($C959&lt;&gt;1,_xll.ciqfunctions.udf.CIQ(AE$5,"IQ_CLOSEPRICE",$E959,"USD"),AE958),""),"")</f>
        <v>(Invalid Identifier)</v>
      </c>
      <c r="AF959" s="13" t="str">
        <f>IF(AF$5&lt;&gt;0,IF($E959&lt;&gt;"",IF($C959&lt;&gt;1,_xll.ciqfunctions.udf.CIQ(AF$5,"IQ_CLOSEPRICE",$E959,"USD"),AF958),""),"")</f>
        <v>(Invalid Identifier)</v>
      </c>
      <c r="AG959" s="13" t="str">
        <f>IF(AG$5&lt;&gt;0,IF($E959&lt;&gt;"",IF($C959&lt;&gt;1,_xll.ciqfunctions.udf.CIQ(AG$5,"IQ_CLOSEPRICE",$E959,"USD"),AG958),""),"")</f>
        <v>(Invalid Identifier)</v>
      </c>
      <c r="AH959" s="13">
        <f>IF(AH$5&lt;&gt;0,IF($E959&lt;&gt;"",IF($C959&lt;&gt;1,_xll.ciqfunctions.udf.CIQ(AH$5,"IQ_CLOSEPRICE",$E959,"USD"),AH958),""),"")</f>
        <v>0.26734000000000002</v>
      </c>
      <c r="AI959" s="13" t="str">
        <f>IF(AI$5&lt;&gt;0,IF($E959&lt;&gt;"",IF($C959&lt;&gt;1,_xll.ciqfunctions.udf.CIQ(AI$5,"IQ_CLOSEPRICE",$E959,"USD"),AI958),""),"")</f>
        <v>(Invalid Identifier)</v>
      </c>
      <c r="AJ959" s="31">
        <f>IF(AJ$5&lt;&gt;0,IF($E959&lt;&gt;"",IF($C959&lt;&gt;1,_xll.ciqfunctions.udf.CIQ(AJ$5,"IQ_CLOSEPRICE",$E959,"USD"),AJ958),""),"")</f>
        <v>5.65</v>
      </c>
      <c r="AK959" s="31">
        <f>IF(AK$5&lt;&gt;0,IF($E959&lt;&gt;"",IF($C959&lt;&gt;1,_xll.ciqfunctions.udf.CIQ(AK$5,"IQ_CLOSEPRICE",$E959,"USD"),AK958),""),"")</f>
        <v>0</v>
      </c>
      <c r="AL959" s="31">
        <f>IF(AL$5&lt;&gt;0,IF($E959&lt;&gt;"",IF($C959&lt;&gt;1,_xll.ciqfunctions.udf.CIQ(AL$5,"IQ_CLOSEPRICE",$E959,"USD"),AL958),""),"")</f>
        <v>0</v>
      </c>
      <c r="AM959" s="31">
        <f>IF(AM$5&lt;&gt;0,IF($E959&lt;&gt;"",IF($C959&lt;&gt;1,_xll.ciqfunctions.udf.CIQ(AM$5,"IQ_CLOSEPRICE",$E959,"USD"),AM958),""),"")</f>
        <v>0</v>
      </c>
      <c r="AN959" s="31">
        <f>IF(AN$5&lt;&gt;0,IF($E959&lt;&gt;"",IF($C959&lt;&gt;1,_xll.ciqfunctions.udf.CIQ(AN$5,"IQ_CLOSEPRICE",$E959,"USD"),AN958),""),"")</f>
        <v>0</v>
      </c>
      <c r="AO959" s="31">
        <f>IF(AO$5&lt;&gt;0,IF($E959&lt;&gt;"",IF($C959&lt;&gt;1,_xll.ciqfunctions.udf.CIQ(AO$5,"IQ_CLOSEPRICE",$E959,"USD"),AO958),""),"")</f>
        <v>8.8800000000000008</v>
      </c>
      <c r="AP959" s="31">
        <f>IF(AP$5&lt;&gt;0,IF($E959&lt;&gt;"",IF($C959&lt;&gt;1,_xll.ciqfunctions.udf.CIQ(AP$5,"IQ_CLOSEPRICE",$E959,"USD"),AP958),""),"")</f>
        <v>18.77</v>
      </c>
      <c r="AQ959" s="31">
        <f>IF(AQ$5&lt;&gt;0,IF($E959&lt;&gt;"",IF($C959&lt;&gt;1,_xll.ciqfunctions.udf.CIQ(AQ$5,"IQ_CLOSEPRICE",$E959,"USD"),AQ958),""),"")</f>
        <v>0</v>
      </c>
      <c r="AR959" s="31">
        <f>IF(AR$5&lt;&gt;0,IF($E959&lt;&gt;"",IF($C959&lt;&gt;1,_xll.ciqfunctions.udf.CIQ(AR$5,"IQ_CLOSEPRICE",$E959,"USD"),AR958),""),"")</f>
        <v>0</v>
      </c>
      <c r="AS959" s="31" t="str">
        <f>IF(AS$5&lt;&gt;0,IF($E959&lt;&gt;"",IF($C959&lt;&gt;1,_xll.ciqfunctions.udf.CIQ(AS$5,"IQ_CLOSEPRICE",$E959,"USD"),AS958),""),"")</f>
        <v>(Invalid Identifier)</v>
      </c>
      <c r="AT959" s="31">
        <f>IF(AT$5&lt;&gt;0,IF($E959&lt;&gt;"",IF($C959&lt;&gt;1,_xll.ciqfunctions.udf.CIQ(AT$5,"IQ_CLOSEPRICE",$E959,"USD"),AT958),""),"")</f>
        <v>0</v>
      </c>
      <c r="AU959" s="8"/>
      <c r="AV959" s="38" t="str">
        <f t="shared" si="855"/>
        <v/>
      </c>
      <c r="AW959" s="38" t="str">
        <f t="shared" si="856"/>
        <v/>
      </c>
      <c r="AX959" s="38" t="str">
        <f t="shared" si="857"/>
        <v/>
      </c>
      <c r="AY959" s="38" t="str">
        <f t="shared" si="858"/>
        <v/>
      </c>
      <c r="AZ959" s="38">
        <f t="shared" si="859"/>
        <v>-9.0384061468268939E-2</v>
      </c>
      <c r="BA959" s="38">
        <f t="shared" si="860"/>
        <v>8.5607799442580356E-3</v>
      </c>
      <c r="BB959" s="38" t="str">
        <f t="shared" si="861"/>
        <v/>
      </c>
      <c r="BC959" s="38" t="str">
        <f t="shared" si="862"/>
        <v/>
      </c>
      <c r="BD959" s="38" t="e">
        <f t="shared" si="863"/>
        <v>#VALUE!</v>
      </c>
      <c r="BE959" s="38" t="str">
        <f t="shared" si="864"/>
        <v/>
      </c>
      <c r="BF959" s="38" t="str">
        <f t="shared" si="865"/>
        <v/>
      </c>
      <c r="BG959" s="38" t="e">
        <f t="shared" si="866"/>
        <v>#VALUE!</v>
      </c>
      <c r="BH959" s="38" t="str">
        <f t="shared" si="867"/>
        <v/>
      </c>
      <c r="BI959" s="38" t="str">
        <f t="shared" si="868"/>
        <v/>
      </c>
      <c r="BJ959" s="38">
        <f t="shared" si="869"/>
        <v>-7.7961541469711806E-2</v>
      </c>
      <c r="BK959" s="38">
        <f t="shared" si="870"/>
        <v>3.5559302036486926E-2</v>
      </c>
      <c r="BL959" s="38">
        <f t="shared" si="871"/>
        <v>2.4692612590371414E-2</v>
      </c>
      <c r="BM959" s="38" t="str">
        <f t="shared" si="872"/>
        <v/>
      </c>
      <c r="BN959" s="38">
        <f t="shared" si="873"/>
        <v>6.3811512744953766E-2</v>
      </c>
      <c r="BO959" s="38" t="str">
        <f t="shared" si="874"/>
        <v/>
      </c>
      <c r="BP959" s="38" t="str">
        <f t="shared" si="875"/>
        <v/>
      </c>
      <c r="BQ959" s="38">
        <f t="shared" si="876"/>
        <v>9.2577076032151331E-2</v>
      </c>
      <c r="BR959" s="38" t="e">
        <f t="shared" si="877"/>
        <v>#VALUE!</v>
      </c>
      <c r="BS959" s="38">
        <f t="shared" si="878"/>
        <v>1.4888612493750559E-2</v>
      </c>
      <c r="BT959" s="38" t="e">
        <f t="shared" si="879"/>
        <v>#VALUE!</v>
      </c>
      <c r="BU959" s="38" t="e">
        <f t="shared" si="880"/>
        <v>#VALUE!</v>
      </c>
      <c r="BV959" s="38" t="e">
        <f t="shared" si="881"/>
        <v>#VALUE!</v>
      </c>
      <c r="BW959" s="38">
        <f t="shared" si="882"/>
        <v>-3.1698433342183092E-2</v>
      </c>
      <c r="BX959" s="38" t="e">
        <f t="shared" si="883"/>
        <v>#VALUE!</v>
      </c>
      <c r="BY959" s="38">
        <f t="shared" si="884"/>
        <v>2.1919911408885277E-2</v>
      </c>
      <c r="BZ959" s="38" t="str">
        <f t="shared" si="885"/>
        <v/>
      </c>
      <c r="CA959" s="38" t="str">
        <f t="shared" si="886"/>
        <v/>
      </c>
      <c r="CB959" s="38" t="str">
        <f t="shared" si="887"/>
        <v/>
      </c>
      <c r="CC959" s="38" t="str">
        <f t="shared" si="888"/>
        <v/>
      </c>
      <c r="CD959" s="38">
        <f t="shared" si="889"/>
        <v>-9.0384061468268939E-2</v>
      </c>
      <c r="CE959" s="38">
        <f t="shared" si="890"/>
        <v>8.5607799442580356E-3</v>
      </c>
      <c r="CF959" s="38" t="str">
        <f t="shared" si="891"/>
        <v/>
      </c>
      <c r="CG959" s="38" t="str">
        <f t="shared" si="892"/>
        <v/>
      </c>
      <c r="CH959" s="38" t="e">
        <f t="shared" si="893"/>
        <v>#VALUE!</v>
      </c>
      <c r="CI959" s="38" t="str">
        <f t="shared" si="894"/>
        <v/>
      </c>
      <c r="CJ959" s="7"/>
      <c r="CK959" s="7"/>
      <c r="CN959" s="7"/>
      <c r="CO959" s="7"/>
      <c r="CP959" s="7"/>
      <c r="CQ959" s="7"/>
      <c r="CR959" s="7"/>
      <c r="CS959" s="7"/>
      <c r="CT959" s="7"/>
      <c r="CU959" s="7"/>
      <c r="CV959" s="7"/>
      <c r="CW959" s="7"/>
    </row>
    <row r="960" spans="2:101" outlineLevel="1">
      <c r="B960" s="25">
        <f t="shared" si="851"/>
        <v>5</v>
      </c>
      <c r="C960" s="19">
        <f t="shared" si="852"/>
        <v>0</v>
      </c>
      <c r="D960" s="247">
        <f t="shared" si="853"/>
        <v>280</v>
      </c>
      <c r="E960" s="42">
        <f t="shared" si="854"/>
        <v>41523</v>
      </c>
      <c r="G960" s="13">
        <f>IF(G$5&lt;&gt;0,IF($E960&lt;&gt;"",IF($C960&lt;&gt;1,_xll.ciqfunctions.udf.CIQ(G$5,"IQ_CLOSEPRICE",$E960,"USD"),G959),""),"")</f>
        <v>0</v>
      </c>
      <c r="H960" s="13">
        <f>IF(H$5&lt;&gt;0,IF($E960&lt;&gt;"",IF($C960&lt;&gt;1,_xll.ciqfunctions.udf.CIQ(H$5,"IQ_CLOSEPRICE",$E960,"USD"),H959),""),"")</f>
        <v>0</v>
      </c>
      <c r="I960" s="13">
        <f>IF(I$5&lt;&gt;0,IF($E960&lt;&gt;"",IF($C960&lt;&gt;1,_xll.ciqfunctions.udf.CIQ(I$5,"IQ_CLOSEPRICE",$E960,"USD"),I959),""),"")</f>
        <v>0</v>
      </c>
      <c r="J960" s="13">
        <f>IF(J$5&lt;&gt;0,IF($E960&lt;&gt;"",IF($C960&lt;&gt;1,_xll.ciqfunctions.udf.CIQ(J$5,"IQ_CLOSEPRICE",$E960,"USD"),J959),""),"")</f>
        <v>0</v>
      </c>
      <c r="K960" s="13">
        <f>IF(K$5&lt;&gt;0,IF($E960&lt;&gt;"",IF($C960&lt;&gt;1,_xll.ciqfunctions.udf.CIQ(K$5,"IQ_CLOSEPRICE",$E960,"USD"),K959),""),"")</f>
        <v>9.7200000000000006</v>
      </c>
      <c r="L960" s="13">
        <f>IF(L$5&lt;&gt;0,IF($E960&lt;&gt;"",IF($C960&lt;&gt;1,_xll.ciqfunctions.udf.CIQ(L$5,"IQ_CLOSEPRICE",$E960,"USD"),L959),""),"")</f>
        <v>18.61</v>
      </c>
      <c r="M960" s="13">
        <f>IF(M$5&lt;&gt;0,IF($E960&lt;&gt;"",IF($C960&lt;&gt;1,_xll.ciqfunctions.udf.CIQ(M$5,"IQ_CLOSEPRICE",$E960,"USD"),M959),""),"")</f>
        <v>0</v>
      </c>
      <c r="N960" s="13">
        <f>IF(N$5&lt;&gt;0,IF($E960&lt;&gt;"",IF($C960&lt;&gt;1,_xll.ciqfunctions.udf.CIQ(N$5,"IQ_CLOSEPRICE",$E960,"USD"),N959),""),"")</f>
        <v>0</v>
      </c>
      <c r="O960" s="13" t="str">
        <f>IF(O$5&lt;&gt;0,IF($E960&lt;&gt;"",IF($C960&lt;&gt;1,_xll.ciqfunctions.udf.CIQ(O$5,"IQ_CLOSEPRICE",$E960,"USD"),O959),""),"")</f>
        <v>(Invalid Identifier)</v>
      </c>
      <c r="P960" s="13">
        <f>IF(P$5&lt;&gt;0,IF($E960&lt;&gt;"",IF($C960&lt;&gt;1,_xll.ciqfunctions.udf.CIQ(P$5,"IQ_CLOSEPRICE",$E960,"USD"),P959),""),"")</f>
        <v>0</v>
      </c>
      <c r="Q960" s="13">
        <f>IF(Q$5&lt;&gt;0,IF($E960&lt;&gt;"",IF($C960&lt;&gt;1,_xll.ciqfunctions.udf.CIQ(Q$5,"IQ_CLOSEPRICE",$E960,"USD"),Q959),""),"")</f>
        <v>0</v>
      </c>
      <c r="R960" s="13" t="str">
        <f>IF(R$5&lt;&gt;0,IF($E960&lt;&gt;"",IF($C960&lt;&gt;1,_xll.ciqfunctions.udf.CIQ(R$5,"IQ_CLOSEPRICE",$E960,"USD"),R959),""),"")</f>
        <v>(Invalid Identifier)</v>
      </c>
      <c r="S960" s="13">
        <f>IF(S$5&lt;&gt;0,IF($E960&lt;&gt;"",IF($C960&lt;&gt;1,_xll.ciqfunctions.udf.CIQ(S$5,"IQ_CLOSEPRICE",$E960,"USD"),S959),""),"")</f>
        <v>0</v>
      </c>
      <c r="T960" s="13">
        <f>IF(T$5&lt;&gt;0,IF($E960&lt;&gt;"",IF($C960&lt;&gt;1,_xll.ciqfunctions.udf.CIQ(T$5,"IQ_CLOSEPRICE",$E960,"USD"),T959),""),"")</f>
        <v>0</v>
      </c>
      <c r="U960" s="13">
        <f>IF(U$5&lt;&gt;0,IF($E960&lt;&gt;"",IF($C960&lt;&gt;1,_xll.ciqfunctions.udf.CIQ(U$5,"IQ_CLOSEPRICE",$E960,"USD"),U959),""),"")</f>
        <v>20</v>
      </c>
      <c r="V960" s="13">
        <f>IF(V$5&lt;&gt;0,IF($E960&lt;&gt;"",IF($C960&lt;&gt;1,_xll.ciqfunctions.udf.CIQ(V$5,"IQ_CLOSEPRICE",$E960,"USD"),V959),""),"")</f>
        <v>17.68</v>
      </c>
      <c r="W960" s="13">
        <f>IF(W$5&lt;&gt;0,IF($E960&lt;&gt;"",IF($C960&lt;&gt;1,_xll.ciqfunctions.udf.CIQ(W$5,"IQ_CLOSEPRICE",$E960,"USD"),W959),""),"")</f>
        <v>7.2</v>
      </c>
      <c r="X960" s="13">
        <f>IF(X$5&lt;&gt;0,IF($E960&lt;&gt;"",IF($C960&lt;&gt;1,_xll.ciqfunctions.udf.CIQ(X$5,"IQ_CLOSEPRICE",$E960,"USD"),X959),""),"")</f>
        <v>0</v>
      </c>
      <c r="Y960" s="13">
        <f>IF(Y$5&lt;&gt;0,IF($E960&lt;&gt;"",IF($C960&lt;&gt;1,_xll.ciqfunctions.udf.CIQ(Y$5,"IQ_CLOSEPRICE",$E960,"USD"),Y959),""),"")</f>
        <v>10.32</v>
      </c>
      <c r="Z960" s="13">
        <f>IF(Z$5&lt;&gt;0,IF($E960&lt;&gt;"",IF($C960&lt;&gt;1,_xll.ciqfunctions.udf.CIQ(Z$5,"IQ_CLOSEPRICE",$E960,"USD"),Z959),""),"")</f>
        <v>0</v>
      </c>
      <c r="AA960" s="13">
        <f>IF(AA$5&lt;&gt;0,IF($E960&lt;&gt;"",IF($C960&lt;&gt;1,_xll.ciqfunctions.udf.CIQ(AA$5,"IQ_CLOSEPRICE",$E960,"USD"),AA959),""),"")</f>
        <v>0</v>
      </c>
      <c r="AB960" s="13">
        <f>IF(AB$5&lt;&gt;0,IF($E960&lt;&gt;"",IF($C960&lt;&gt;1,_xll.ciqfunctions.udf.CIQ(AB$5,"IQ_CLOSEPRICE",$E960,"USD"),AB959),""),"")</f>
        <v>4.33</v>
      </c>
      <c r="AC960" s="13" t="str">
        <f>IF(AC$5&lt;&gt;0,IF($E960&lt;&gt;"",IF($C960&lt;&gt;1,_xll.ciqfunctions.udf.CIQ(AC$5,"IQ_CLOSEPRICE",$E960,"USD"),AC959),""),"")</f>
        <v>(Invalid Identifier)</v>
      </c>
      <c r="AD960" s="13">
        <f>IF(AD$5&lt;&gt;0,IF($E960&lt;&gt;"",IF($C960&lt;&gt;1,_xll.ciqfunctions.udf.CIQ(AD$5,"IQ_CLOSEPRICE",$E960,"USD"),AD959),""),"")</f>
        <v>50</v>
      </c>
      <c r="AE960" s="13" t="str">
        <f>IF(AE$5&lt;&gt;0,IF($E960&lt;&gt;"",IF($C960&lt;&gt;1,_xll.ciqfunctions.udf.CIQ(AE$5,"IQ_CLOSEPRICE",$E960,"USD"),AE959),""),"")</f>
        <v>(Invalid Identifier)</v>
      </c>
      <c r="AF960" s="13" t="str">
        <f>IF(AF$5&lt;&gt;0,IF($E960&lt;&gt;"",IF($C960&lt;&gt;1,_xll.ciqfunctions.udf.CIQ(AF$5,"IQ_CLOSEPRICE",$E960,"USD"),AF959),""),"")</f>
        <v>(Invalid Identifier)</v>
      </c>
      <c r="AG960" s="13" t="str">
        <f>IF(AG$5&lt;&gt;0,IF($E960&lt;&gt;"",IF($C960&lt;&gt;1,_xll.ciqfunctions.udf.CIQ(AG$5,"IQ_CLOSEPRICE",$E960,"USD"),AG959),""),"")</f>
        <v>(Invalid Identifier)</v>
      </c>
      <c r="AH960" s="13">
        <f>IF(AH$5&lt;&gt;0,IF($E960&lt;&gt;"",IF($C960&lt;&gt;1,_xll.ciqfunctions.udf.CIQ(AH$5,"IQ_CLOSEPRICE",$E960,"USD"),AH959),""),"")</f>
        <v>0.27594999999999997</v>
      </c>
      <c r="AI960" s="13" t="str">
        <f>IF(AI$5&lt;&gt;0,IF($E960&lt;&gt;"",IF($C960&lt;&gt;1,_xll.ciqfunctions.udf.CIQ(AI$5,"IQ_CLOSEPRICE",$E960,"USD"),AI959),""),"")</f>
        <v>(Invalid Identifier)</v>
      </c>
      <c r="AJ960" s="31">
        <f>IF(AJ$5&lt;&gt;0,IF($E960&lt;&gt;"",IF($C960&lt;&gt;1,_xll.ciqfunctions.udf.CIQ(AJ$5,"IQ_CLOSEPRICE",$E960,"USD"),AJ959),""),"")</f>
        <v>5.5274999999999999</v>
      </c>
      <c r="AK960" s="31">
        <f>IF(AK$5&lt;&gt;0,IF($E960&lt;&gt;"",IF($C960&lt;&gt;1,_xll.ciqfunctions.udf.CIQ(AK$5,"IQ_CLOSEPRICE",$E960,"USD"),AK959),""),"")</f>
        <v>0</v>
      </c>
      <c r="AL960" s="31">
        <f>IF(AL$5&lt;&gt;0,IF($E960&lt;&gt;"",IF($C960&lt;&gt;1,_xll.ciqfunctions.udf.CIQ(AL$5,"IQ_CLOSEPRICE",$E960,"USD"),AL959),""),"")</f>
        <v>0</v>
      </c>
      <c r="AM960" s="31">
        <f>IF(AM$5&lt;&gt;0,IF($E960&lt;&gt;"",IF($C960&lt;&gt;1,_xll.ciqfunctions.udf.CIQ(AM$5,"IQ_CLOSEPRICE",$E960,"USD"),AM959),""),"")</f>
        <v>0</v>
      </c>
      <c r="AN960" s="31">
        <f>IF(AN$5&lt;&gt;0,IF($E960&lt;&gt;"",IF($C960&lt;&gt;1,_xll.ciqfunctions.udf.CIQ(AN$5,"IQ_CLOSEPRICE",$E960,"USD"),AN959),""),"")</f>
        <v>0</v>
      </c>
      <c r="AO960" s="31">
        <f>IF(AO$5&lt;&gt;0,IF($E960&lt;&gt;"",IF($C960&lt;&gt;1,_xll.ciqfunctions.udf.CIQ(AO$5,"IQ_CLOSEPRICE",$E960,"USD"),AO959),""),"")</f>
        <v>9.7200000000000006</v>
      </c>
      <c r="AP960" s="31">
        <f>IF(AP$5&lt;&gt;0,IF($E960&lt;&gt;"",IF($C960&lt;&gt;1,_xll.ciqfunctions.udf.CIQ(AP$5,"IQ_CLOSEPRICE",$E960,"USD"),AP959),""),"")</f>
        <v>18.61</v>
      </c>
      <c r="AQ960" s="31">
        <f>IF(AQ$5&lt;&gt;0,IF($E960&lt;&gt;"",IF($C960&lt;&gt;1,_xll.ciqfunctions.udf.CIQ(AQ$5,"IQ_CLOSEPRICE",$E960,"USD"),AQ959),""),"")</f>
        <v>0</v>
      </c>
      <c r="AR960" s="31">
        <f>IF(AR$5&lt;&gt;0,IF($E960&lt;&gt;"",IF($C960&lt;&gt;1,_xll.ciqfunctions.udf.CIQ(AR$5,"IQ_CLOSEPRICE",$E960,"USD"),AR959),""),"")</f>
        <v>0</v>
      </c>
      <c r="AS960" s="31" t="str">
        <f>IF(AS$5&lt;&gt;0,IF($E960&lt;&gt;"",IF($C960&lt;&gt;1,_xll.ciqfunctions.udf.CIQ(AS$5,"IQ_CLOSEPRICE",$E960,"USD"),AS959),""),"")</f>
        <v>(Invalid Identifier)</v>
      </c>
      <c r="AT960" s="31">
        <f>IF(AT$5&lt;&gt;0,IF($E960&lt;&gt;"",IF($C960&lt;&gt;1,_xll.ciqfunctions.udf.CIQ(AT$5,"IQ_CLOSEPRICE",$E960,"USD"),AT959),""),"")</f>
        <v>0</v>
      </c>
      <c r="AU960" s="8"/>
      <c r="AV960" s="38" t="str">
        <f t="shared" si="855"/>
        <v/>
      </c>
      <c r="AW960" s="38" t="str">
        <f t="shared" si="856"/>
        <v/>
      </c>
      <c r="AX960" s="38" t="str">
        <f t="shared" si="857"/>
        <v/>
      </c>
      <c r="AY960" s="38" t="str">
        <f t="shared" si="858"/>
        <v/>
      </c>
      <c r="AZ960" s="38">
        <f t="shared" si="859"/>
        <v>0.14120330986448215</v>
      </c>
      <c r="BA960" s="38">
        <f t="shared" si="860"/>
        <v>-1.9686722527622515E-2</v>
      </c>
      <c r="BB960" s="38" t="str">
        <f t="shared" si="861"/>
        <v/>
      </c>
      <c r="BC960" s="38" t="str">
        <f t="shared" si="862"/>
        <v/>
      </c>
      <c r="BD960" s="38" t="e">
        <f t="shared" si="863"/>
        <v>#VALUE!</v>
      </c>
      <c r="BE960" s="38" t="str">
        <f t="shared" si="864"/>
        <v/>
      </c>
      <c r="BF960" s="38" t="str">
        <f t="shared" si="865"/>
        <v/>
      </c>
      <c r="BG960" s="38" t="e">
        <f t="shared" si="866"/>
        <v>#VALUE!</v>
      </c>
      <c r="BH960" s="38" t="str">
        <f t="shared" si="867"/>
        <v/>
      </c>
      <c r="BI960" s="38" t="str">
        <f t="shared" si="868"/>
        <v/>
      </c>
      <c r="BJ960" s="38">
        <f t="shared" si="869"/>
        <v>2.5317807984289786E-2</v>
      </c>
      <c r="BK960" s="38">
        <f t="shared" si="870"/>
        <v>4.5351551653911425E-3</v>
      </c>
      <c r="BL960" s="38">
        <f t="shared" si="871"/>
        <v>2.5317807984290001E-2</v>
      </c>
      <c r="BM960" s="38" t="str">
        <f t="shared" si="872"/>
        <v/>
      </c>
      <c r="BN960" s="38">
        <f t="shared" si="873"/>
        <v>-1.060250895926434E-2</v>
      </c>
      <c r="BO960" s="38" t="str">
        <f t="shared" si="874"/>
        <v/>
      </c>
      <c r="BP960" s="38" t="str">
        <f t="shared" si="875"/>
        <v/>
      </c>
      <c r="BQ960" s="38">
        <f t="shared" si="876"/>
        <v>2.218421391038072E-2</v>
      </c>
      <c r="BR960" s="38" t="e">
        <f t="shared" si="877"/>
        <v>#VALUE!</v>
      </c>
      <c r="BS960" s="38">
        <f t="shared" si="878"/>
        <v>1.8673265265621172E-2</v>
      </c>
      <c r="BT960" s="38" t="e">
        <f t="shared" si="879"/>
        <v>#VALUE!</v>
      </c>
      <c r="BU960" s="38" t="e">
        <f t="shared" si="880"/>
        <v>#VALUE!</v>
      </c>
      <c r="BV960" s="38" t="e">
        <f t="shared" si="881"/>
        <v>#VALUE!</v>
      </c>
      <c r="BW960" s="38">
        <f t="shared" si="882"/>
        <v>2.4393690067957066E-2</v>
      </c>
      <c r="BX960" s="38" t="e">
        <f t="shared" si="883"/>
        <v>#VALUE!</v>
      </c>
      <c r="BY960" s="38">
        <f t="shared" si="884"/>
        <v>-1.3030963991639251E-2</v>
      </c>
      <c r="BZ960" s="38" t="str">
        <f t="shared" si="885"/>
        <v/>
      </c>
      <c r="CA960" s="38" t="str">
        <f t="shared" si="886"/>
        <v/>
      </c>
      <c r="CB960" s="38" t="str">
        <f t="shared" si="887"/>
        <v/>
      </c>
      <c r="CC960" s="38" t="str">
        <f t="shared" si="888"/>
        <v/>
      </c>
      <c r="CD960" s="38">
        <f t="shared" si="889"/>
        <v>0.14120330986448215</v>
      </c>
      <c r="CE960" s="38">
        <f t="shared" si="890"/>
        <v>-1.9686722527622515E-2</v>
      </c>
      <c r="CF960" s="38" t="str">
        <f t="shared" si="891"/>
        <v/>
      </c>
      <c r="CG960" s="38" t="str">
        <f t="shared" si="892"/>
        <v/>
      </c>
      <c r="CH960" s="38" t="e">
        <f t="shared" si="893"/>
        <v>#VALUE!</v>
      </c>
      <c r="CI960" s="38" t="str">
        <f t="shared" si="894"/>
        <v/>
      </c>
      <c r="CJ960" s="7"/>
      <c r="CK960" s="7"/>
      <c r="CN960" s="7"/>
      <c r="CO960" s="7"/>
      <c r="CP960" s="7"/>
      <c r="CQ960" s="7"/>
      <c r="CR960" s="7"/>
      <c r="CS960" s="7"/>
      <c r="CT960" s="7"/>
      <c r="CU960" s="7"/>
      <c r="CV960" s="7"/>
      <c r="CW960" s="7"/>
    </row>
    <row r="961" spans="2:101" outlineLevel="1">
      <c r="B961" s="25">
        <f t="shared" si="851"/>
        <v>4</v>
      </c>
      <c r="C961" s="19">
        <f t="shared" si="852"/>
        <v>0</v>
      </c>
      <c r="D961" s="247">
        <f t="shared" si="853"/>
        <v>279</v>
      </c>
      <c r="E961" s="42">
        <f t="shared" si="854"/>
        <v>41522</v>
      </c>
      <c r="G961" s="13">
        <f>IF(G$5&lt;&gt;0,IF($E961&lt;&gt;"",IF($C961&lt;&gt;1,_xll.ciqfunctions.udf.CIQ(G$5,"IQ_CLOSEPRICE",$E961,"USD"),G960),""),"")</f>
        <v>0</v>
      </c>
      <c r="H961" s="13">
        <f>IF(H$5&lt;&gt;0,IF($E961&lt;&gt;"",IF($C961&lt;&gt;1,_xll.ciqfunctions.udf.CIQ(H$5,"IQ_CLOSEPRICE",$E961,"USD"),H960),""),"")</f>
        <v>0</v>
      </c>
      <c r="I961" s="13">
        <f>IF(I$5&lt;&gt;0,IF($E961&lt;&gt;"",IF($C961&lt;&gt;1,_xll.ciqfunctions.udf.CIQ(I$5,"IQ_CLOSEPRICE",$E961,"USD"),I960),""),"")</f>
        <v>0</v>
      </c>
      <c r="J961" s="13">
        <f>IF(J$5&lt;&gt;0,IF($E961&lt;&gt;"",IF($C961&lt;&gt;1,_xll.ciqfunctions.udf.CIQ(J$5,"IQ_CLOSEPRICE",$E961,"USD"),J960),""),"")</f>
        <v>0</v>
      </c>
      <c r="K961" s="13">
        <f>IF(K$5&lt;&gt;0,IF($E961&lt;&gt;"",IF($C961&lt;&gt;1,_xll.ciqfunctions.udf.CIQ(K$5,"IQ_CLOSEPRICE",$E961,"USD"),K960),""),"")</f>
        <v>8.44</v>
      </c>
      <c r="L961" s="13">
        <f>IF(L$5&lt;&gt;0,IF($E961&lt;&gt;"",IF($C961&lt;&gt;1,_xll.ciqfunctions.udf.CIQ(L$5,"IQ_CLOSEPRICE",$E961,"USD"),L960),""),"")</f>
        <v>18.98</v>
      </c>
      <c r="M961" s="13">
        <f>IF(M$5&lt;&gt;0,IF($E961&lt;&gt;"",IF($C961&lt;&gt;1,_xll.ciqfunctions.udf.CIQ(M$5,"IQ_CLOSEPRICE",$E961,"USD"),M960),""),"")</f>
        <v>0</v>
      </c>
      <c r="N961" s="13">
        <f>IF(N$5&lt;&gt;0,IF($E961&lt;&gt;"",IF($C961&lt;&gt;1,_xll.ciqfunctions.udf.CIQ(N$5,"IQ_CLOSEPRICE",$E961,"USD"),N960),""),"")</f>
        <v>0</v>
      </c>
      <c r="O961" s="13" t="str">
        <f>IF(O$5&lt;&gt;0,IF($E961&lt;&gt;"",IF($C961&lt;&gt;1,_xll.ciqfunctions.udf.CIQ(O$5,"IQ_CLOSEPRICE",$E961,"USD"),O960),""),"")</f>
        <v>(Invalid Identifier)</v>
      </c>
      <c r="P961" s="13">
        <f>IF(P$5&lt;&gt;0,IF($E961&lt;&gt;"",IF($C961&lt;&gt;1,_xll.ciqfunctions.udf.CIQ(P$5,"IQ_CLOSEPRICE",$E961,"USD"),P960),""),"")</f>
        <v>0</v>
      </c>
      <c r="Q961" s="13">
        <f>IF(Q$5&lt;&gt;0,IF($E961&lt;&gt;"",IF($C961&lt;&gt;1,_xll.ciqfunctions.udf.CIQ(Q$5,"IQ_CLOSEPRICE",$E961,"USD"),Q960),""),"")</f>
        <v>0</v>
      </c>
      <c r="R961" s="13" t="str">
        <f>IF(R$5&lt;&gt;0,IF($E961&lt;&gt;"",IF($C961&lt;&gt;1,_xll.ciqfunctions.udf.CIQ(R$5,"IQ_CLOSEPRICE",$E961,"USD"),R960),""),"")</f>
        <v>(Invalid Identifier)</v>
      </c>
      <c r="S961" s="13">
        <f>IF(S$5&lt;&gt;0,IF($E961&lt;&gt;"",IF($C961&lt;&gt;1,_xll.ciqfunctions.udf.CIQ(S$5,"IQ_CLOSEPRICE",$E961,"USD"),S960),""),"")</f>
        <v>0</v>
      </c>
      <c r="T961" s="13">
        <f>IF(T$5&lt;&gt;0,IF($E961&lt;&gt;"",IF($C961&lt;&gt;1,_xll.ciqfunctions.udf.CIQ(T$5,"IQ_CLOSEPRICE",$E961,"USD"),T960),""),"")</f>
        <v>0</v>
      </c>
      <c r="U961" s="13">
        <f>IF(U$5&lt;&gt;0,IF($E961&lt;&gt;"",IF($C961&lt;&gt;1,_xll.ciqfunctions.udf.CIQ(U$5,"IQ_CLOSEPRICE",$E961,"USD"),U960),""),"")</f>
        <v>19.5</v>
      </c>
      <c r="V961" s="13">
        <f>IF(V$5&lt;&gt;0,IF($E961&lt;&gt;"",IF($C961&lt;&gt;1,_xll.ciqfunctions.udf.CIQ(V$5,"IQ_CLOSEPRICE",$E961,"USD"),V960),""),"")</f>
        <v>17.600000000000001</v>
      </c>
      <c r="W961" s="13">
        <f>IF(W$5&lt;&gt;0,IF($E961&lt;&gt;"",IF($C961&lt;&gt;1,_xll.ciqfunctions.udf.CIQ(W$5,"IQ_CLOSEPRICE",$E961,"USD"),W960),""),"")</f>
        <v>7.02</v>
      </c>
      <c r="X961" s="13">
        <f>IF(X$5&lt;&gt;0,IF($E961&lt;&gt;"",IF($C961&lt;&gt;1,_xll.ciqfunctions.udf.CIQ(X$5,"IQ_CLOSEPRICE",$E961,"USD"),X960),""),"")</f>
        <v>0</v>
      </c>
      <c r="Y961" s="13">
        <f>IF(Y$5&lt;&gt;0,IF($E961&lt;&gt;"",IF($C961&lt;&gt;1,_xll.ciqfunctions.udf.CIQ(Y$5,"IQ_CLOSEPRICE",$E961,"USD"),Y960),""),"")</f>
        <v>10.43</v>
      </c>
      <c r="Z961" s="13">
        <f>IF(Z$5&lt;&gt;0,IF($E961&lt;&gt;"",IF($C961&lt;&gt;1,_xll.ciqfunctions.udf.CIQ(Z$5,"IQ_CLOSEPRICE",$E961,"USD"),Z960),""),"")</f>
        <v>0</v>
      </c>
      <c r="AA961" s="13">
        <f>IF(AA$5&lt;&gt;0,IF($E961&lt;&gt;"",IF($C961&lt;&gt;1,_xll.ciqfunctions.udf.CIQ(AA$5,"IQ_CLOSEPRICE",$E961,"USD"),AA960),""),"")</f>
        <v>0</v>
      </c>
      <c r="AB961" s="13">
        <f>IF(AB$5&lt;&gt;0,IF($E961&lt;&gt;"",IF($C961&lt;&gt;1,_xll.ciqfunctions.udf.CIQ(AB$5,"IQ_CLOSEPRICE",$E961,"USD"),AB960),""),"")</f>
        <v>4.2350000000000003</v>
      </c>
      <c r="AC961" s="13" t="str">
        <f>IF(AC$5&lt;&gt;0,IF($E961&lt;&gt;"",IF($C961&lt;&gt;1,_xll.ciqfunctions.udf.CIQ(AC$5,"IQ_CLOSEPRICE",$E961,"USD"),AC960),""),"")</f>
        <v>(Invalid Identifier)</v>
      </c>
      <c r="AD961" s="13">
        <f>IF(AD$5&lt;&gt;0,IF($E961&lt;&gt;"",IF($C961&lt;&gt;1,_xll.ciqfunctions.udf.CIQ(AD$5,"IQ_CLOSEPRICE",$E961,"USD"),AD960),""),"")</f>
        <v>49.075000000000003</v>
      </c>
      <c r="AE961" s="13" t="str">
        <f>IF(AE$5&lt;&gt;0,IF($E961&lt;&gt;"",IF($C961&lt;&gt;1,_xll.ciqfunctions.udf.CIQ(AE$5,"IQ_CLOSEPRICE",$E961,"USD"),AE960),""),"")</f>
        <v>(Invalid Identifier)</v>
      </c>
      <c r="AF961" s="13" t="str">
        <f>IF(AF$5&lt;&gt;0,IF($E961&lt;&gt;"",IF($C961&lt;&gt;1,_xll.ciqfunctions.udf.CIQ(AF$5,"IQ_CLOSEPRICE",$E961,"USD"),AF960),""),"")</f>
        <v>(Invalid Identifier)</v>
      </c>
      <c r="AG961" s="13" t="str">
        <f>IF(AG$5&lt;&gt;0,IF($E961&lt;&gt;"",IF($C961&lt;&gt;1,_xll.ciqfunctions.udf.CIQ(AG$5,"IQ_CLOSEPRICE",$E961,"USD"),AG960),""),"")</f>
        <v>(Invalid Identifier)</v>
      </c>
      <c r="AH961" s="13">
        <f>IF(AH$5&lt;&gt;0,IF($E961&lt;&gt;"",IF($C961&lt;&gt;1,_xll.ciqfunctions.udf.CIQ(AH$5,"IQ_CLOSEPRICE",$E961,"USD"),AH960),""),"")</f>
        <v>0.26929999999999998</v>
      </c>
      <c r="AI961" s="13" t="str">
        <f>IF(AI$5&lt;&gt;0,IF($E961&lt;&gt;"",IF($C961&lt;&gt;1,_xll.ciqfunctions.udf.CIQ(AI$5,"IQ_CLOSEPRICE",$E961,"USD"),AI960),""),"")</f>
        <v>(Invalid Identifier)</v>
      </c>
      <c r="AJ961" s="31">
        <f>IF(AJ$5&lt;&gt;0,IF($E961&lt;&gt;"",IF($C961&lt;&gt;1,_xll.ciqfunctions.udf.CIQ(AJ$5,"IQ_CLOSEPRICE",$E961,"USD"),AJ960),""),"")</f>
        <v>5.6</v>
      </c>
      <c r="AK961" s="31">
        <f>IF(AK$5&lt;&gt;0,IF($E961&lt;&gt;"",IF($C961&lt;&gt;1,_xll.ciqfunctions.udf.CIQ(AK$5,"IQ_CLOSEPRICE",$E961,"USD"),AK960),""),"")</f>
        <v>0</v>
      </c>
      <c r="AL961" s="31">
        <f>IF(AL$5&lt;&gt;0,IF($E961&lt;&gt;"",IF($C961&lt;&gt;1,_xll.ciqfunctions.udf.CIQ(AL$5,"IQ_CLOSEPRICE",$E961,"USD"),AL960),""),"")</f>
        <v>0</v>
      </c>
      <c r="AM961" s="31">
        <f>IF(AM$5&lt;&gt;0,IF($E961&lt;&gt;"",IF($C961&lt;&gt;1,_xll.ciqfunctions.udf.CIQ(AM$5,"IQ_CLOSEPRICE",$E961,"USD"),AM960),""),"")</f>
        <v>0</v>
      </c>
      <c r="AN961" s="31">
        <f>IF(AN$5&lt;&gt;0,IF($E961&lt;&gt;"",IF($C961&lt;&gt;1,_xll.ciqfunctions.udf.CIQ(AN$5,"IQ_CLOSEPRICE",$E961,"USD"),AN960),""),"")</f>
        <v>0</v>
      </c>
      <c r="AO961" s="31">
        <f>IF(AO$5&lt;&gt;0,IF($E961&lt;&gt;"",IF($C961&lt;&gt;1,_xll.ciqfunctions.udf.CIQ(AO$5,"IQ_CLOSEPRICE",$E961,"USD"),AO960),""),"")</f>
        <v>8.44</v>
      </c>
      <c r="AP961" s="31">
        <f>IF(AP$5&lt;&gt;0,IF($E961&lt;&gt;"",IF($C961&lt;&gt;1,_xll.ciqfunctions.udf.CIQ(AP$5,"IQ_CLOSEPRICE",$E961,"USD"),AP960),""),"")</f>
        <v>18.98</v>
      </c>
      <c r="AQ961" s="31">
        <f>IF(AQ$5&lt;&gt;0,IF($E961&lt;&gt;"",IF($C961&lt;&gt;1,_xll.ciqfunctions.udf.CIQ(AQ$5,"IQ_CLOSEPRICE",$E961,"USD"),AQ960),""),"")</f>
        <v>0</v>
      </c>
      <c r="AR961" s="31">
        <f>IF(AR$5&lt;&gt;0,IF($E961&lt;&gt;"",IF($C961&lt;&gt;1,_xll.ciqfunctions.udf.CIQ(AR$5,"IQ_CLOSEPRICE",$E961,"USD"),AR960),""),"")</f>
        <v>0</v>
      </c>
      <c r="AS961" s="31" t="str">
        <f>IF(AS$5&lt;&gt;0,IF($E961&lt;&gt;"",IF($C961&lt;&gt;1,_xll.ciqfunctions.udf.CIQ(AS$5,"IQ_CLOSEPRICE",$E961,"USD"),AS960),""),"")</f>
        <v>(Invalid Identifier)</v>
      </c>
      <c r="AT961" s="31">
        <f>IF(AT$5&lt;&gt;0,IF($E961&lt;&gt;"",IF($C961&lt;&gt;1,_xll.ciqfunctions.udf.CIQ(AT$5,"IQ_CLOSEPRICE",$E961,"USD"),AT960),""),"")</f>
        <v>0</v>
      </c>
      <c r="AU961" s="8"/>
      <c r="AV961" s="38" t="str">
        <f t="shared" si="855"/>
        <v/>
      </c>
      <c r="AW961" s="38" t="str">
        <f t="shared" si="856"/>
        <v/>
      </c>
      <c r="AX961" s="38" t="str">
        <f t="shared" si="857"/>
        <v/>
      </c>
      <c r="AY961" s="38" t="str">
        <f t="shared" si="858"/>
        <v/>
      </c>
      <c r="AZ961" s="38">
        <f t="shared" si="859"/>
        <v>4.3590436074861773E-2</v>
      </c>
      <c r="BA961" s="38">
        <f t="shared" si="860"/>
        <v>5.8124338013228602E-3</v>
      </c>
      <c r="BB961" s="38" t="str">
        <f t="shared" si="861"/>
        <v/>
      </c>
      <c r="BC961" s="38" t="str">
        <f t="shared" si="862"/>
        <v/>
      </c>
      <c r="BD961" s="38" t="e">
        <f t="shared" si="863"/>
        <v>#VALUE!</v>
      </c>
      <c r="BE961" s="38" t="str">
        <f t="shared" si="864"/>
        <v/>
      </c>
      <c r="BF961" s="38" t="str">
        <f t="shared" si="865"/>
        <v/>
      </c>
      <c r="BG961" s="38" t="e">
        <f t="shared" si="866"/>
        <v>#VALUE!</v>
      </c>
      <c r="BH961" s="38" t="str">
        <f t="shared" si="867"/>
        <v/>
      </c>
      <c r="BI961" s="38" t="str">
        <f t="shared" si="868"/>
        <v/>
      </c>
      <c r="BJ961" s="38">
        <f t="shared" si="869"/>
        <v>5.5350095083164901E-2</v>
      </c>
      <c r="BK961" s="38">
        <f t="shared" si="870"/>
        <v>0</v>
      </c>
      <c r="BL961" s="38">
        <f t="shared" si="871"/>
        <v>5.2643733485421881E-2</v>
      </c>
      <c r="BM961" s="38" t="str">
        <f t="shared" si="872"/>
        <v/>
      </c>
      <c r="BN961" s="38">
        <f t="shared" si="873"/>
        <v>-8.5919382968827132E-3</v>
      </c>
      <c r="BO961" s="38" t="str">
        <f t="shared" si="874"/>
        <v/>
      </c>
      <c r="BP961" s="38" t="str">
        <f t="shared" si="875"/>
        <v/>
      </c>
      <c r="BQ961" s="38">
        <f t="shared" si="876"/>
        <v>8.2988028146950641E-3</v>
      </c>
      <c r="BR961" s="38" t="e">
        <f t="shared" si="877"/>
        <v>#VALUE!</v>
      </c>
      <c r="BS961" s="38">
        <f t="shared" si="878"/>
        <v>-1.8673265265621256E-2</v>
      </c>
      <c r="BT961" s="38" t="e">
        <f t="shared" si="879"/>
        <v>#VALUE!</v>
      </c>
      <c r="BU961" s="38" t="e">
        <f t="shared" si="880"/>
        <v>#VALUE!</v>
      </c>
      <c r="BV961" s="38" t="e">
        <f t="shared" si="881"/>
        <v>#VALUE!</v>
      </c>
      <c r="BW961" s="38">
        <f t="shared" si="882"/>
        <v>-5.7391622863546821E-3</v>
      </c>
      <c r="BX961" s="38" t="e">
        <f t="shared" si="883"/>
        <v>#VALUE!</v>
      </c>
      <c r="BY961" s="38">
        <f t="shared" si="884"/>
        <v>1.2578782206859965E-2</v>
      </c>
      <c r="BZ961" s="38" t="str">
        <f t="shared" si="885"/>
        <v/>
      </c>
      <c r="CA961" s="38" t="str">
        <f t="shared" si="886"/>
        <v/>
      </c>
      <c r="CB961" s="38" t="str">
        <f t="shared" si="887"/>
        <v/>
      </c>
      <c r="CC961" s="38" t="str">
        <f t="shared" si="888"/>
        <v/>
      </c>
      <c r="CD961" s="38">
        <f t="shared" si="889"/>
        <v>4.3590436074861773E-2</v>
      </c>
      <c r="CE961" s="38">
        <f t="shared" si="890"/>
        <v>5.8124338013228602E-3</v>
      </c>
      <c r="CF961" s="38" t="str">
        <f t="shared" si="891"/>
        <v/>
      </c>
      <c r="CG961" s="38" t="str">
        <f t="shared" si="892"/>
        <v/>
      </c>
      <c r="CH961" s="38" t="e">
        <f t="shared" si="893"/>
        <v>#VALUE!</v>
      </c>
      <c r="CI961" s="38" t="str">
        <f t="shared" si="894"/>
        <v/>
      </c>
      <c r="CJ961" s="7"/>
      <c r="CK961" s="7"/>
      <c r="CN961" s="7"/>
      <c r="CO961" s="7"/>
      <c r="CP961" s="7"/>
      <c r="CQ961" s="7"/>
      <c r="CR961" s="7"/>
      <c r="CS961" s="7"/>
      <c r="CT961" s="7"/>
      <c r="CU961" s="7"/>
      <c r="CV961" s="7"/>
      <c r="CW961" s="7"/>
    </row>
    <row r="962" spans="2:101" outlineLevel="1">
      <c r="B962" s="25">
        <f t="shared" si="851"/>
        <v>3</v>
      </c>
      <c r="C962" s="19">
        <f t="shared" si="852"/>
        <v>0</v>
      </c>
      <c r="D962" s="247">
        <f t="shared" si="853"/>
        <v>278</v>
      </c>
      <c r="E962" s="42">
        <f t="shared" si="854"/>
        <v>41521</v>
      </c>
      <c r="G962" s="13">
        <f>IF(G$5&lt;&gt;0,IF($E962&lt;&gt;"",IF($C962&lt;&gt;1,_xll.ciqfunctions.udf.CIQ(G$5,"IQ_CLOSEPRICE",$E962,"USD"),G961),""),"")</f>
        <v>0</v>
      </c>
      <c r="H962" s="13">
        <f>IF(H$5&lt;&gt;0,IF($E962&lt;&gt;"",IF($C962&lt;&gt;1,_xll.ciqfunctions.udf.CIQ(H$5,"IQ_CLOSEPRICE",$E962,"USD"),H961),""),"")</f>
        <v>0</v>
      </c>
      <c r="I962" s="13">
        <f>IF(I$5&lt;&gt;0,IF($E962&lt;&gt;"",IF($C962&lt;&gt;1,_xll.ciqfunctions.udf.CIQ(I$5,"IQ_CLOSEPRICE",$E962,"USD"),I961),""),"")</f>
        <v>0</v>
      </c>
      <c r="J962" s="13">
        <f>IF(J$5&lt;&gt;0,IF($E962&lt;&gt;"",IF($C962&lt;&gt;1,_xll.ciqfunctions.udf.CIQ(J$5,"IQ_CLOSEPRICE",$E962,"USD"),J961),""),"")</f>
        <v>0</v>
      </c>
      <c r="K962" s="13">
        <f>IF(K$5&lt;&gt;0,IF($E962&lt;&gt;"",IF($C962&lt;&gt;1,_xll.ciqfunctions.udf.CIQ(K$5,"IQ_CLOSEPRICE",$E962,"USD"),K961),""),"")</f>
        <v>8.08</v>
      </c>
      <c r="L962" s="13">
        <f>IF(L$5&lt;&gt;0,IF($E962&lt;&gt;"",IF($C962&lt;&gt;1,_xll.ciqfunctions.udf.CIQ(L$5,"IQ_CLOSEPRICE",$E962,"USD"),L961),""),"")</f>
        <v>18.87</v>
      </c>
      <c r="M962" s="13">
        <f>IF(M$5&lt;&gt;0,IF($E962&lt;&gt;"",IF($C962&lt;&gt;1,_xll.ciqfunctions.udf.CIQ(M$5,"IQ_CLOSEPRICE",$E962,"USD"),M961),""),"")</f>
        <v>0</v>
      </c>
      <c r="N962" s="13">
        <f>IF(N$5&lt;&gt;0,IF($E962&lt;&gt;"",IF($C962&lt;&gt;1,_xll.ciqfunctions.udf.CIQ(N$5,"IQ_CLOSEPRICE",$E962,"USD"),N961),""),"")</f>
        <v>0</v>
      </c>
      <c r="O962" s="13" t="str">
        <f>IF(O$5&lt;&gt;0,IF($E962&lt;&gt;"",IF($C962&lt;&gt;1,_xll.ciqfunctions.udf.CIQ(O$5,"IQ_CLOSEPRICE",$E962,"USD"),O961),""),"")</f>
        <v>(Invalid Identifier)</v>
      </c>
      <c r="P962" s="13">
        <f>IF(P$5&lt;&gt;0,IF($E962&lt;&gt;"",IF($C962&lt;&gt;1,_xll.ciqfunctions.udf.CIQ(P$5,"IQ_CLOSEPRICE",$E962,"USD"),P961),""),"")</f>
        <v>0</v>
      </c>
      <c r="Q962" s="13">
        <f>IF(Q$5&lt;&gt;0,IF($E962&lt;&gt;"",IF($C962&lt;&gt;1,_xll.ciqfunctions.udf.CIQ(Q$5,"IQ_CLOSEPRICE",$E962,"USD"),Q961),""),"")</f>
        <v>0</v>
      </c>
      <c r="R962" s="13" t="str">
        <f>IF(R$5&lt;&gt;0,IF($E962&lt;&gt;"",IF($C962&lt;&gt;1,_xll.ciqfunctions.udf.CIQ(R$5,"IQ_CLOSEPRICE",$E962,"USD"),R961),""),"")</f>
        <v>(Invalid Identifier)</v>
      </c>
      <c r="S962" s="13">
        <f>IF(S$5&lt;&gt;0,IF($E962&lt;&gt;"",IF($C962&lt;&gt;1,_xll.ciqfunctions.udf.CIQ(S$5,"IQ_CLOSEPRICE",$E962,"USD"),S961),""),"")</f>
        <v>0</v>
      </c>
      <c r="T962" s="13">
        <f>IF(T$5&lt;&gt;0,IF($E962&lt;&gt;"",IF($C962&lt;&gt;1,_xll.ciqfunctions.udf.CIQ(T$5,"IQ_CLOSEPRICE",$E962,"USD"),T961),""),"")</f>
        <v>0</v>
      </c>
      <c r="U962" s="13">
        <f>IF(U$5&lt;&gt;0,IF($E962&lt;&gt;"",IF($C962&lt;&gt;1,_xll.ciqfunctions.udf.CIQ(U$5,"IQ_CLOSEPRICE",$E962,"USD"),U961),""),"")</f>
        <v>18.45</v>
      </c>
      <c r="V962" s="13">
        <f>IF(V$5&lt;&gt;0,IF($E962&lt;&gt;"",IF($C962&lt;&gt;1,_xll.ciqfunctions.udf.CIQ(V$5,"IQ_CLOSEPRICE",$E962,"USD"),V961),""),"")</f>
        <v>17.600000000000001</v>
      </c>
      <c r="W962" s="13">
        <f>IF(W$5&lt;&gt;0,IF($E962&lt;&gt;"",IF($C962&lt;&gt;1,_xll.ciqfunctions.udf.CIQ(W$5,"IQ_CLOSEPRICE",$E962,"USD"),W961),""),"")</f>
        <v>6.66</v>
      </c>
      <c r="X962" s="13">
        <f>IF(X$5&lt;&gt;0,IF($E962&lt;&gt;"",IF($C962&lt;&gt;1,_xll.ciqfunctions.udf.CIQ(X$5,"IQ_CLOSEPRICE",$E962,"USD"),X961),""),"")</f>
        <v>0</v>
      </c>
      <c r="Y962" s="13">
        <f>IF(Y$5&lt;&gt;0,IF($E962&lt;&gt;"",IF($C962&lt;&gt;1,_xll.ciqfunctions.udf.CIQ(Y$5,"IQ_CLOSEPRICE",$E962,"USD"),Y961),""),"")</f>
        <v>10.52</v>
      </c>
      <c r="Z962" s="13">
        <f>IF(Z$5&lt;&gt;0,IF($E962&lt;&gt;"",IF($C962&lt;&gt;1,_xll.ciqfunctions.udf.CIQ(Z$5,"IQ_CLOSEPRICE",$E962,"USD"),Z961),""),"")</f>
        <v>0</v>
      </c>
      <c r="AA962" s="13">
        <f>IF(AA$5&lt;&gt;0,IF($E962&lt;&gt;"",IF($C962&lt;&gt;1,_xll.ciqfunctions.udf.CIQ(AA$5,"IQ_CLOSEPRICE",$E962,"USD"),AA961),""),"")</f>
        <v>0</v>
      </c>
      <c r="AB962" s="13">
        <f>IF(AB$5&lt;&gt;0,IF($E962&lt;&gt;"",IF($C962&lt;&gt;1,_xll.ciqfunctions.udf.CIQ(AB$5,"IQ_CLOSEPRICE",$E962,"USD"),AB961),""),"")</f>
        <v>4.2</v>
      </c>
      <c r="AC962" s="13" t="str">
        <f>IF(AC$5&lt;&gt;0,IF($E962&lt;&gt;"",IF($C962&lt;&gt;1,_xll.ciqfunctions.udf.CIQ(AC$5,"IQ_CLOSEPRICE",$E962,"USD"),AC961),""),"")</f>
        <v>(Invalid Identifier)</v>
      </c>
      <c r="AD962" s="13">
        <f>IF(AD$5&lt;&gt;0,IF($E962&lt;&gt;"",IF($C962&lt;&gt;1,_xll.ciqfunctions.udf.CIQ(AD$5,"IQ_CLOSEPRICE",$E962,"USD"),AD961),""),"")</f>
        <v>50</v>
      </c>
      <c r="AE962" s="13" t="str">
        <f>IF(AE$5&lt;&gt;0,IF($E962&lt;&gt;"",IF($C962&lt;&gt;1,_xll.ciqfunctions.udf.CIQ(AE$5,"IQ_CLOSEPRICE",$E962,"USD"),AE961),""),"")</f>
        <v>(Invalid Identifier)</v>
      </c>
      <c r="AF962" s="13" t="str">
        <f>IF(AF$5&lt;&gt;0,IF($E962&lt;&gt;"",IF($C962&lt;&gt;1,_xll.ciqfunctions.udf.CIQ(AF$5,"IQ_CLOSEPRICE",$E962,"USD"),AF961),""),"")</f>
        <v>(Invalid Identifier)</v>
      </c>
      <c r="AG962" s="13" t="str">
        <f>IF(AG$5&lt;&gt;0,IF($E962&lt;&gt;"",IF($C962&lt;&gt;1,_xll.ciqfunctions.udf.CIQ(AG$5,"IQ_CLOSEPRICE",$E962,"USD"),AG961),""),"")</f>
        <v>(Invalid Identifier)</v>
      </c>
      <c r="AH962" s="13">
        <f>IF(AH$5&lt;&gt;0,IF($E962&lt;&gt;"",IF($C962&lt;&gt;1,_xll.ciqfunctions.udf.CIQ(AH$5,"IQ_CLOSEPRICE",$E962,"USD"),AH961),""),"")</f>
        <v>0.27084999999999998</v>
      </c>
      <c r="AI962" s="13" t="str">
        <f>IF(AI$5&lt;&gt;0,IF($E962&lt;&gt;"",IF($C962&lt;&gt;1,_xll.ciqfunctions.udf.CIQ(AI$5,"IQ_CLOSEPRICE",$E962,"USD"),AI961),""),"")</f>
        <v>(Invalid Identifier)</v>
      </c>
      <c r="AJ962" s="31">
        <f>IF(AJ$5&lt;&gt;0,IF($E962&lt;&gt;"",IF($C962&lt;&gt;1,_xll.ciqfunctions.udf.CIQ(AJ$5,"IQ_CLOSEPRICE",$E962,"USD"),AJ961),""),"")</f>
        <v>5.53</v>
      </c>
      <c r="AK962" s="31">
        <f>IF(AK$5&lt;&gt;0,IF($E962&lt;&gt;"",IF($C962&lt;&gt;1,_xll.ciqfunctions.udf.CIQ(AK$5,"IQ_CLOSEPRICE",$E962,"USD"),AK961),""),"")</f>
        <v>0</v>
      </c>
      <c r="AL962" s="31">
        <f>IF(AL$5&lt;&gt;0,IF($E962&lt;&gt;"",IF($C962&lt;&gt;1,_xll.ciqfunctions.udf.CIQ(AL$5,"IQ_CLOSEPRICE",$E962,"USD"),AL961),""),"")</f>
        <v>0</v>
      </c>
      <c r="AM962" s="31">
        <f>IF(AM$5&lt;&gt;0,IF($E962&lt;&gt;"",IF($C962&lt;&gt;1,_xll.ciqfunctions.udf.CIQ(AM$5,"IQ_CLOSEPRICE",$E962,"USD"),AM961),""),"")</f>
        <v>0</v>
      </c>
      <c r="AN962" s="31">
        <f>IF(AN$5&lt;&gt;0,IF($E962&lt;&gt;"",IF($C962&lt;&gt;1,_xll.ciqfunctions.udf.CIQ(AN$5,"IQ_CLOSEPRICE",$E962,"USD"),AN961),""),"")</f>
        <v>0</v>
      </c>
      <c r="AO962" s="31">
        <f>IF(AO$5&lt;&gt;0,IF($E962&lt;&gt;"",IF($C962&lt;&gt;1,_xll.ciqfunctions.udf.CIQ(AO$5,"IQ_CLOSEPRICE",$E962,"USD"),AO961),""),"")</f>
        <v>8.08</v>
      </c>
      <c r="AP962" s="31">
        <f>IF(AP$5&lt;&gt;0,IF($E962&lt;&gt;"",IF($C962&lt;&gt;1,_xll.ciqfunctions.udf.CIQ(AP$5,"IQ_CLOSEPRICE",$E962,"USD"),AP961),""),"")</f>
        <v>18.87</v>
      </c>
      <c r="AQ962" s="31">
        <f>IF(AQ$5&lt;&gt;0,IF($E962&lt;&gt;"",IF($C962&lt;&gt;1,_xll.ciqfunctions.udf.CIQ(AQ$5,"IQ_CLOSEPRICE",$E962,"USD"),AQ961),""),"")</f>
        <v>0</v>
      </c>
      <c r="AR962" s="31">
        <f>IF(AR$5&lt;&gt;0,IF($E962&lt;&gt;"",IF($C962&lt;&gt;1,_xll.ciqfunctions.udf.CIQ(AR$5,"IQ_CLOSEPRICE",$E962,"USD"),AR961),""),"")</f>
        <v>0</v>
      </c>
      <c r="AS962" s="31" t="str">
        <f>IF(AS$5&lt;&gt;0,IF($E962&lt;&gt;"",IF($C962&lt;&gt;1,_xll.ciqfunctions.udf.CIQ(AS$5,"IQ_CLOSEPRICE",$E962,"USD"),AS961),""),"")</f>
        <v>(Invalid Identifier)</v>
      </c>
      <c r="AT962" s="31">
        <f>IF(AT$5&lt;&gt;0,IF($E962&lt;&gt;"",IF($C962&lt;&gt;1,_xll.ciqfunctions.udf.CIQ(AT$5,"IQ_CLOSEPRICE",$E962,"USD"),AT961),""),"")</f>
        <v>0</v>
      </c>
      <c r="AU962" s="8"/>
      <c r="AV962" s="38" t="str">
        <f t="shared" si="855"/>
        <v/>
      </c>
      <c r="AW962" s="38" t="str">
        <f t="shared" si="856"/>
        <v/>
      </c>
      <c r="AX962" s="38" t="str">
        <f t="shared" si="857"/>
        <v/>
      </c>
      <c r="AY962" s="38" t="str">
        <f t="shared" si="858"/>
        <v/>
      </c>
      <c r="AZ962" s="38">
        <f t="shared" si="859"/>
        <v>5.0772325373423355E-2</v>
      </c>
      <c r="BA962" s="38">
        <f t="shared" si="860"/>
        <v>6.9130825701827908E-3</v>
      </c>
      <c r="BB962" s="38" t="str">
        <f t="shared" si="861"/>
        <v/>
      </c>
      <c r="BC962" s="38" t="str">
        <f t="shared" si="862"/>
        <v/>
      </c>
      <c r="BD962" s="38" t="e">
        <f t="shared" si="863"/>
        <v>#VALUE!</v>
      </c>
      <c r="BE962" s="38" t="str">
        <f t="shared" si="864"/>
        <v/>
      </c>
      <c r="BF962" s="38" t="str">
        <f t="shared" si="865"/>
        <v/>
      </c>
      <c r="BG962" s="38" t="e">
        <f t="shared" si="866"/>
        <v>#VALUE!</v>
      </c>
      <c r="BH962" s="38" t="str">
        <f t="shared" si="867"/>
        <v/>
      </c>
      <c r="BI962" s="38" t="str">
        <f t="shared" si="868"/>
        <v/>
      </c>
      <c r="BJ962" s="38">
        <f t="shared" si="869"/>
        <v>2.4692612590371414E-2</v>
      </c>
      <c r="BK962" s="38">
        <f t="shared" si="870"/>
        <v>0</v>
      </c>
      <c r="BL962" s="38">
        <f t="shared" si="871"/>
        <v>1.2084739215072046E-2</v>
      </c>
      <c r="BM962" s="38" t="str">
        <f t="shared" si="872"/>
        <v/>
      </c>
      <c r="BN962" s="38">
        <f t="shared" si="873"/>
        <v>4.7641824271181582E-3</v>
      </c>
      <c r="BO962" s="38" t="str">
        <f t="shared" si="874"/>
        <v/>
      </c>
      <c r="BP962" s="38" t="str">
        <f t="shared" si="875"/>
        <v/>
      </c>
      <c r="BQ962" s="38">
        <f t="shared" si="876"/>
        <v>-1.8868484304382805E-2</v>
      </c>
      <c r="BR962" s="38" t="e">
        <f t="shared" si="877"/>
        <v>#VALUE!</v>
      </c>
      <c r="BS962" s="38">
        <f t="shared" si="878"/>
        <v>0</v>
      </c>
      <c r="BT962" s="38" t="e">
        <f t="shared" si="879"/>
        <v>#VALUE!</v>
      </c>
      <c r="BU962" s="38" t="e">
        <f t="shared" si="880"/>
        <v>#VALUE!</v>
      </c>
      <c r="BV962" s="38" t="e">
        <f t="shared" si="881"/>
        <v>#VALUE!</v>
      </c>
      <c r="BW962" s="38">
        <f t="shared" si="882"/>
        <v>-2.9493108936243023E-3</v>
      </c>
      <c r="BX962" s="38" t="e">
        <f t="shared" si="883"/>
        <v>#VALUE!</v>
      </c>
      <c r="BY962" s="38">
        <f t="shared" si="884"/>
        <v>2.5642430613337652E-2</v>
      </c>
      <c r="BZ962" s="38" t="str">
        <f t="shared" si="885"/>
        <v/>
      </c>
      <c r="CA962" s="38" t="str">
        <f t="shared" si="886"/>
        <v/>
      </c>
      <c r="CB962" s="38" t="str">
        <f t="shared" si="887"/>
        <v/>
      </c>
      <c r="CC962" s="38" t="str">
        <f t="shared" si="888"/>
        <v/>
      </c>
      <c r="CD962" s="38">
        <f t="shared" si="889"/>
        <v>5.0772325373423355E-2</v>
      </c>
      <c r="CE962" s="38">
        <f t="shared" si="890"/>
        <v>6.9130825701827908E-3</v>
      </c>
      <c r="CF962" s="38" t="str">
        <f t="shared" si="891"/>
        <v/>
      </c>
      <c r="CG962" s="38" t="str">
        <f t="shared" si="892"/>
        <v/>
      </c>
      <c r="CH962" s="38" t="e">
        <f t="shared" si="893"/>
        <v>#VALUE!</v>
      </c>
      <c r="CI962" s="38" t="str">
        <f t="shared" si="894"/>
        <v/>
      </c>
      <c r="CJ962" s="7"/>
      <c r="CK962" s="7"/>
      <c r="CN962" s="7"/>
      <c r="CO962" s="7"/>
      <c r="CP962" s="7"/>
      <c r="CQ962" s="7"/>
      <c r="CR962" s="7"/>
      <c r="CS962" s="7"/>
      <c r="CT962" s="7"/>
      <c r="CU962" s="7"/>
      <c r="CV962" s="7"/>
      <c r="CW962" s="7"/>
    </row>
    <row r="963" spans="2:101" outlineLevel="1">
      <c r="B963" s="25">
        <f t="shared" si="851"/>
        <v>2</v>
      </c>
      <c r="C963" s="19">
        <f t="shared" si="852"/>
        <v>0</v>
      </c>
      <c r="D963" s="247">
        <f t="shared" si="853"/>
        <v>277</v>
      </c>
      <c r="E963" s="42">
        <f t="shared" si="854"/>
        <v>41520</v>
      </c>
      <c r="G963" s="13">
        <f>IF(G$5&lt;&gt;0,IF($E963&lt;&gt;"",IF($C963&lt;&gt;1,_xll.ciqfunctions.udf.CIQ(G$5,"IQ_CLOSEPRICE",$E963,"USD"),G962),""),"")</f>
        <v>0</v>
      </c>
      <c r="H963" s="13">
        <f>IF(H$5&lt;&gt;0,IF($E963&lt;&gt;"",IF($C963&lt;&gt;1,_xll.ciqfunctions.udf.CIQ(H$5,"IQ_CLOSEPRICE",$E963,"USD"),H962),""),"")</f>
        <v>0</v>
      </c>
      <c r="I963" s="13">
        <f>IF(I$5&lt;&gt;0,IF($E963&lt;&gt;"",IF($C963&lt;&gt;1,_xll.ciqfunctions.udf.CIQ(I$5,"IQ_CLOSEPRICE",$E963,"USD"),I962),""),"")</f>
        <v>0</v>
      </c>
      <c r="J963" s="13">
        <f>IF(J$5&lt;&gt;0,IF($E963&lt;&gt;"",IF($C963&lt;&gt;1,_xll.ciqfunctions.udf.CIQ(J$5,"IQ_CLOSEPRICE",$E963,"USD"),J962),""),"")</f>
        <v>0</v>
      </c>
      <c r="K963" s="13">
        <f>IF(K$5&lt;&gt;0,IF($E963&lt;&gt;"",IF($C963&lt;&gt;1,_xll.ciqfunctions.udf.CIQ(K$5,"IQ_CLOSEPRICE",$E963,"USD"),K962),""),"")</f>
        <v>7.68</v>
      </c>
      <c r="L963" s="13">
        <f>IF(L$5&lt;&gt;0,IF($E963&lt;&gt;"",IF($C963&lt;&gt;1,_xll.ciqfunctions.udf.CIQ(L$5,"IQ_CLOSEPRICE",$E963,"USD"),L962),""),"")</f>
        <v>18.739999999999998</v>
      </c>
      <c r="M963" s="13">
        <f>IF(M$5&lt;&gt;0,IF($E963&lt;&gt;"",IF($C963&lt;&gt;1,_xll.ciqfunctions.udf.CIQ(M$5,"IQ_CLOSEPRICE",$E963,"USD"),M962),""),"")</f>
        <v>0</v>
      </c>
      <c r="N963" s="13">
        <f>IF(N$5&lt;&gt;0,IF($E963&lt;&gt;"",IF($C963&lt;&gt;1,_xll.ciqfunctions.udf.CIQ(N$5,"IQ_CLOSEPRICE",$E963,"USD"),N962),""),"")</f>
        <v>0</v>
      </c>
      <c r="O963" s="13" t="str">
        <f>IF(O$5&lt;&gt;0,IF($E963&lt;&gt;"",IF($C963&lt;&gt;1,_xll.ciqfunctions.udf.CIQ(O$5,"IQ_CLOSEPRICE",$E963,"USD"),O962),""),"")</f>
        <v>(Invalid Identifier)</v>
      </c>
      <c r="P963" s="13">
        <f>IF(P$5&lt;&gt;0,IF($E963&lt;&gt;"",IF($C963&lt;&gt;1,_xll.ciqfunctions.udf.CIQ(P$5,"IQ_CLOSEPRICE",$E963,"USD"),P962),""),"")</f>
        <v>0</v>
      </c>
      <c r="Q963" s="13">
        <f>IF(Q$5&lt;&gt;0,IF($E963&lt;&gt;"",IF($C963&lt;&gt;1,_xll.ciqfunctions.udf.CIQ(Q$5,"IQ_CLOSEPRICE",$E963,"USD"),Q962),""),"")</f>
        <v>0</v>
      </c>
      <c r="R963" s="13" t="str">
        <f>IF(R$5&lt;&gt;0,IF($E963&lt;&gt;"",IF($C963&lt;&gt;1,_xll.ciqfunctions.udf.CIQ(R$5,"IQ_CLOSEPRICE",$E963,"USD"),R962),""),"")</f>
        <v>(Invalid Identifier)</v>
      </c>
      <c r="S963" s="13">
        <f>IF(S$5&lt;&gt;0,IF($E963&lt;&gt;"",IF($C963&lt;&gt;1,_xll.ciqfunctions.udf.CIQ(S$5,"IQ_CLOSEPRICE",$E963,"USD"),S962),""),"")</f>
        <v>0</v>
      </c>
      <c r="T963" s="13">
        <f>IF(T$5&lt;&gt;0,IF($E963&lt;&gt;"",IF($C963&lt;&gt;1,_xll.ciqfunctions.udf.CIQ(T$5,"IQ_CLOSEPRICE",$E963,"USD"),T962),""),"")</f>
        <v>0</v>
      </c>
      <c r="U963" s="13">
        <f>IF(U$5&lt;&gt;0,IF($E963&lt;&gt;"",IF($C963&lt;&gt;1,_xll.ciqfunctions.udf.CIQ(U$5,"IQ_CLOSEPRICE",$E963,"USD"),U962),""),"")</f>
        <v>18</v>
      </c>
      <c r="V963" s="13">
        <f>IF(V$5&lt;&gt;0,IF($E963&lt;&gt;"",IF($C963&lt;&gt;1,_xll.ciqfunctions.udf.CIQ(V$5,"IQ_CLOSEPRICE",$E963,"USD"),V962),""),"")</f>
        <v>17.600000000000001</v>
      </c>
      <c r="W963" s="13">
        <f>IF(W$5&lt;&gt;0,IF($E963&lt;&gt;"",IF($C963&lt;&gt;1,_xll.ciqfunctions.udf.CIQ(W$5,"IQ_CLOSEPRICE",$E963,"USD"),W962),""),"")</f>
        <v>6.58</v>
      </c>
      <c r="X963" s="13">
        <f>IF(X$5&lt;&gt;0,IF($E963&lt;&gt;"",IF($C963&lt;&gt;1,_xll.ciqfunctions.udf.CIQ(X$5,"IQ_CLOSEPRICE",$E963,"USD"),X962),""),"")</f>
        <v>0</v>
      </c>
      <c r="Y963" s="13">
        <f>IF(Y$5&lt;&gt;0,IF($E963&lt;&gt;"",IF($C963&lt;&gt;1,_xll.ciqfunctions.udf.CIQ(Y$5,"IQ_CLOSEPRICE",$E963,"USD"),Y962),""),"")</f>
        <v>10.47</v>
      </c>
      <c r="Z963" s="13">
        <f>IF(Z$5&lt;&gt;0,IF($E963&lt;&gt;"",IF($C963&lt;&gt;1,_xll.ciqfunctions.udf.CIQ(Z$5,"IQ_CLOSEPRICE",$E963,"USD"),Z962),""),"")</f>
        <v>0</v>
      </c>
      <c r="AA963" s="13">
        <f>IF(AA$5&lt;&gt;0,IF($E963&lt;&gt;"",IF($C963&lt;&gt;1,_xll.ciqfunctions.udf.CIQ(AA$5,"IQ_CLOSEPRICE",$E963,"USD"),AA962),""),"")</f>
        <v>0</v>
      </c>
      <c r="AB963" s="13">
        <f>IF(AB$5&lt;&gt;0,IF($E963&lt;&gt;"",IF($C963&lt;&gt;1,_xll.ciqfunctions.udf.CIQ(AB$5,"IQ_CLOSEPRICE",$E963,"USD"),AB962),""),"")</f>
        <v>4.28</v>
      </c>
      <c r="AC963" s="13" t="str">
        <f>IF(AC$5&lt;&gt;0,IF($E963&lt;&gt;"",IF($C963&lt;&gt;1,_xll.ciqfunctions.udf.CIQ(AC$5,"IQ_CLOSEPRICE",$E963,"USD"),AC962),""),"")</f>
        <v>(Invalid Identifier)</v>
      </c>
      <c r="AD963" s="13">
        <f>IF(AD$5&lt;&gt;0,IF($E963&lt;&gt;"",IF($C963&lt;&gt;1,_xll.ciqfunctions.udf.CIQ(AD$5,"IQ_CLOSEPRICE",$E963,"USD"),AD962),""),"")</f>
        <v>50</v>
      </c>
      <c r="AE963" s="13" t="str">
        <f>IF(AE$5&lt;&gt;0,IF($E963&lt;&gt;"",IF($C963&lt;&gt;1,_xll.ciqfunctions.udf.CIQ(AE$5,"IQ_CLOSEPRICE",$E963,"USD"),AE962),""),"")</f>
        <v>(Invalid Identifier)</v>
      </c>
      <c r="AF963" s="13" t="str">
        <f>IF(AF$5&lt;&gt;0,IF($E963&lt;&gt;"",IF($C963&lt;&gt;1,_xll.ciqfunctions.udf.CIQ(AF$5,"IQ_CLOSEPRICE",$E963,"USD"),AF962),""),"")</f>
        <v>(Invalid Identifier)</v>
      </c>
      <c r="AG963" s="13" t="str">
        <f>IF(AG$5&lt;&gt;0,IF($E963&lt;&gt;"",IF($C963&lt;&gt;1,_xll.ciqfunctions.udf.CIQ(AG$5,"IQ_CLOSEPRICE",$E963,"USD"),AG962),""),"")</f>
        <v>(Invalid Identifier)</v>
      </c>
      <c r="AH963" s="13">
        <f>IF(AH$5&lt;&gt;0,IF($E963&lt;&gt;"",IF($C963&lt;&gt;1,_xll.ciqfunctions.udf.CIQ(AH$5,"IQ_CLOSEPRICE",$E963,"USD"),AH962),""),"")</f>
        <v>0.27165</v>
      </c>
      <c r="AI963" s="13" t="str">
        <f>IF(AI$5&lt;&gt;0,IF($E963&lt;&gt;"",IF($C963&lt;&gt;1,_xll.ciqfunctions.udf.CIQ(AI$5,"IQ_CLOSEPRICE",$E963,"USD"),AI962),""),"")</f>
        <v>(Invalid Identifier)</v>
      </c>
      <c r="AJ963" s="31">
        <f>IF(AJ$5&lt;&gt;0,IF($E963&lt;&gt;"",IF($C963&lt;&gt;1,_xll.ciqfunctions.udf.CIQ(AJ$5,"IQ_CLOSEPRICE",$E963,"USD"),AJ962),""),"")</f>
        <v>5.39</v>
      </c>
      <c r="AK963" s="31">
        <f>IF(AK$5&lt;&gt;0,IF($E963&lt;&gt;"",IF($C963&lt;&gt;1,_xll.ciqfunctions.udf.CIQ(AK$5,"IQ_CLOSEPRICE",$E963,"USD"),AK962),""),"")</f>
        <v>0</v>
      </c>
      <c r="AL963" s="31">
        <f>IF(AL$5&lt;&gt;0,IF($E963&lt;&gt;"",IF($C963&lt;&gt;1,_xll.ciqfunctions.udf.CIQ(AL$5,"IQ_CLOSEPRICE",$E963,"USD"),AL962),""),"")</f>
        <v>0</v>
      </c>
      <c r="AM963" s="31">
        <f>IF(AM$5&lt;&gt;0,IF($E963&lt;&gt;"",IF($C963&lt;&gt;1,_xll.ciqfunctions.udf.CIQ(AM$5,"IQ_CLOSEPRICE",$E963,"USD"),AM962),""),"")</f>
        <v>0</v>
      </c>
      <c r="AN963" s="31">
        <f>IF(AN$5&lt;&gt;0,IF($E963&lt;&gt;"",IF($C963&lt;&gt;1,_xll.ciqfunctions.udf.CIQ(AN$5,"IQ_CLOSEPRICE",$E963,"USD"),AN962),""),"")</f>
        <v>0</v>
      </c>
      <c r="AO963" s="31">
        <f>IF(AO$5&lt;&gt;0,IF($E963&lt;&gt;"",IF($C963&lt;&gt;1,_xll.ciqfunctions.udf.CIQ(AO$5,"IQ_CLOSEPRICE",$E963,"USD"),AO962),""),"")</f>
        <v>7.68</v>
      </c>
      <c r="AP963" s="31">
        <f>IF(AP$5&lt;&gt;0,IF($E963&lt;&gt;"",IF($C963&lt;&gt;1,_xll.ciqfunctions.udf.CIQ(AP$5,"IQ_CLOSEPRICE",$E963,"USD"),AP962),""),"")</f>
        <v>18.739999999999998</v>
      </c>
      <c r="AQ963" s="31">
        <f>IF(AQ$5&lt;&gt;0,IF($E963&lt;&gt;"",IF($C963&lt;&gt;1,_xll.ciqfunctions.udf.CIQ(AQ$5,"IQ_CLOSEPRICE",$E963,"USD"),AQ962),""),"")</f>
        <v>0</v>
      </c>
      <c r="AR963" s="31">
        <f>IF(AR$5&lt;&gt;0,IF($E963&lt;&gt;"",IF($C963&lt;&gt;1,_xll.ciqfunctions.udf.CIQ(AR$5,"IQ_CLOSEPRICE",$E963,"USD"),AR962),""),"")</f>
        <v>0</v>
      </c>
      <c r="AS963" s="31" t="str">
        <f>IF(AS$5&lt;&gt;0,IF($E963&lt;&gt;"",IF($C963&lt;&gt;1,_xll.ciqfunctions.udf.CIQ(AS$5,"IQ_CLOSEPRICE",$E963,"USD"),AS962),""),"")</f>
        <v>(Invalid Identifier)</v>
      </c>
      <c r="AT963" s="31">
        <f>IF(AT$5&lt;&gt;0,IF($E963&lt;&gt;"",IF($C963&lt;&gt;1,_xll.ciqfunctions.udf.CIQ(AT$5,"IQ_CLOSEPRICE",$E963,"USD"),AT962),""),"")</f>
        <v>0</v>
      </c>
      <c r="AU963" s="8"/>
      <c r="AV963" s="38" t="str">
        <f t="shared" si="855"/>
        <v/>
      </c>
      <c r="AW963" s="38" t="str">
        <f t="shared" si="856"/>
        <v/>
      </c>
      <c r="AX963" s="38" t="str">
        <f t="shared" si="857"/>
        <v/>
      </c>
      <c r="AY963" s="38" t="str">
        <f t="shared" si="858"/>
        <v/>
      </c>
      <c r="AZ963" s="38" t="str">
        <f t="shared" si="859"/>
        <v/>
      </c>
      <c r="BA963" s="38" t="str">
        <f t="shared" si="860"/>
        <v/>
      </c>
      <c r="BB963" s="38" t="str">
        <f t="shared" si="861"/>
        <v/>
      </c>
      <c r="BC963" s="38" t="str">
        <f t="shared" si="862"/>
        <v/>
      </c>
      <c r="BD963" s="38" t="str">
        <f t="shared" si="863"/>
        <v/>
      </c>
      <c r="BE963" s="38" t="str">
        <f t="shared" si="864"/>
        <v/>
      </c>
      <c r="BF963" s="38" t="str">
        <f t="shared" si="865"/>
        <v/>
      </c>
      <c r="BG963" s="38" t="str">
        <f t="shared" si="866"/>
        <v/>
      </c>
      <c r="BH963" s="38" t="str">
        <f t="shared" si="867"/>
        <v/>
      </c>
      <c r="BI963" s="38" t="str">
        <f t="shared" si="868"/>
        <v/>
      </c>
      <c r="BJ963" s="38" t="str">
        <f t="shared" si="869"/>
        <v/>
      </c>
      <c r="BK963" s="38" t="str">
        <f t="shared" si="870"/>
        <v/>
      </c>
      <c r="BL963" s="38" t="str">
        <f t="shared" si="871"/>
        <v/>
      </c>
      <c r="BM963" s="38" t="str">
        <f t="shared" si="872"/>
        <v/>
      </c>
      <c r="BN963" s="38" t="str">
        <f t="shared" si="873"/>
        <v/>
      </c>
      <c r="BO963" s="38" t="str">
        <f t="shared" si="874"/>
        <v/>
      </c>
      <c r="BP963" s="38" t="str">
        <f t="shared" si="875"/>
        <v/>
      </c>
      <c r="BQ963" s="38" t="str">
        <f t="shared" si="876"/>
        <v/>
      </c>
      <c r="BR963" s="38" t="str">
        <f t="shared" si="877"/>
        <v/>
      </c>
      <c r="BS963" s="38" t="str">
        <f t="shared" si="878"/>
        <v/>
      </c>
      <c r="BT963" s="38" t="str">
        <f t="shared" si="879"/>
        <v/>
      </c>
      <c r="BU963" s="38" t="str">
        <f t="shared" si="880"/>
        <v/>
      </c>
      <c r="BV963" s="38" t="str">
        <f t="shared" si="881"/>
        <v/>
      </c>
      <c r="BW963" s="38" t="str">
        <f t="shared" si="882"/>
        <v/>
      </c>
      <c r="BX963" s="38" t="str">
        <f t="shared" si="883"/>
        <v/>
      </c>
      <c r="BY963" s="38" t="str">
        <f t="shared" si="884"/>
        <v/>
      </c>
      <c r="BZ963" s="38" t="str">
        <f t="shared" si="885"/>
        <v/>
      </c>
      <c r="CA963" s="38" t="str">
        <f t="shared" si="886"/>
        <v/>
      </c>
      <c r="CB963" s="38" t="str">
        <f t="shared" si="887"/>
        <v/>
      </c>
      <c r="CC963" s="38" t="str">
        <f t="shared" si="888"/>
        <v/>
      </c>
      <c r="CD963" s="38" t="str">
        <f t="shared" si="889"/>
        <v/>
      </c>
      <c r="CE963" s="38" t="str">
        <f t="shared" si="890"/>
        <v/>
      </c>
      <c r="CF963" s="38" t="str">
        <f t="shared" si="891"/>
        <v/>
      </c>
      <c r="CG963" s="38" t="str">
        <f t="shared" si="892"/>
        <v/>
      </c>
      <c r="CH963" s="38" t="str">
        <f t="shared" si="893"/>
        <v/>
      </c>
      <c r="CI963" s="38" t="str">
        <f t="shared" si="894"/>
        <v/>
      </c>
      <c r="CJ963" s="7"/>
      <c r="CK963" s="7"/>
      <c r="CN963" s="7"/>
      <c r="CO963" s="7"/>
      <c r="CP963" s="7"/>
      <c r="CQ963" s="7"/>
      <c r="CR963" s="7"/>
      <c r="CS963" s="7"/>
      <c r="CT963" s="7"/>
      <c r="CU963" s="7"/>
      <c r="CV963" s="7"/>
      <c r="CW963" s="7"/>
    </row>
    <row r="964" spans="2:101" outlineLevel="1">
      <c r="B964" s="25">
        <f t="shared" ref="B964:B1027" si="895">IF(E964&lt;&gt;"",WEEKDAY(E964,2),"")</f>
        <v>1</v>
      </c>
      <c r="C964" s="19">
        <f t="shared" ref="C964:C1027" si="896">IF(E964&lt;&gt;"",COUNTIF($CM$6:$CM$139,E964),"")</f>
        <v>1</v>
      </c>
      <c r="D964" s="247">
        <f t="shared" ref="D964:D1027" si="897">IF(D963&gt;0,IF(E964="",0,IF(365-(E$899-E964)&gt;0,365-(E$899-E964),0)),0)</f>
        <v>276</v>
      </c>
      <c r="E964" s="42">
        <f t="shared" ref="E964:E1027" si="898">IF($D963&gt;0,IF(WEEKDAY(E963,2)=7,IF(E963-2&lt;$E$1199,"",E963-2),IF(WEEKDAY(E963,2)=6,IF(E963-1&lt;$E$1199,"",E963-1),IF(WEEKDAY(E963,2)=1,IF(E963-3&lt;$E$1199,"",E963-3),E963-1))),"")</f>
        <v>41519</v>
      </c>
      <c r="G964" s="13">
        <f>IF(G$5&lt;&gt;0,IF($E964&lt;&gt;"",IF($C964&lt;&gt;1,_xll.ciqfunctions.udf.CIQ(G$5,"IQ_CLOSEPRICE",$E964,"USD"),G963),""),"")</f>
        <v>0</v>
      </c>
      <c r="H964" s="13">
        <f>IF(H$5&lt;&gt;0,IF($E964&lt;&gt;"",IF($C964&lt;&gt;1,_xll.ciqfunctions.udf.CIQ(H$5,"IQ_CLOSEPRICE",$E964,"USD"),H963),""),"")</f>
        <v>0</v>
      </c>
      <c r="I964" s="13">
        <f>IF(I$5&lt;&gt;0,IF($E964&lt;&gt;"",IF($C964&lt;&gt;1,_xll.ciqfunctions.udf.CIQ(I$5,"IQ_CLOSEPRICE",$E964,"USD"),I963),""),"")</f>
        <v>0</v>
      </c>
      <c r="J964" s="13">
        <f>IF(J$5&lt;&gt;0,IF($E964&lt;&gt;"",IF($C964&lt;&gt;1,_xll.ciqfunctions.udf.CIQ(J$5,"IQ_CLOSEPRICE",$E964,"USD"),J963),""),"")</f>
        <v>0</v>
      </c>
      <c r="K964" s="13">
        <f>IF(K$5&lt;&gt;0,IF($E964&lt;&gt;"",IF($C964&lt;&gt;1,_xll.ciqfunctions.udf.CIQ(K$5,"IQ_CLOSEPRICE",$E964,"USD"),K963),""),"")</f>
        <v>7.68</v>
      </c>
      <c r="L964" s="13">
        <f>IF(L$5&lt;&gt;0,IF($E964&lt;&gt;"",IF($C964&lt;&gt;1,_xll.ciqfunctions.udf.CIQ(L$5,"IQ_CLOSEPRICE",$E964,"USD"),L963),""),"")</f>
        <v>18.739999999999998</v>
      </c>
      <c r="M964" s="13">
        <f>IF(M$5&lt;&gt;0,IF($E964&lt;&gt;"",IF($C964&lt;&gt;1,_xll.ciqfunctions.udf.CIQ(M$5,"IQ_CLOSEPRICE",$E964,"USD"),M963),""),"")</f>
        <v>0</v>
      </c>
      <c r="N964" s="13">
        <f>IF(N$5&lt;&gt;0,IF($E964&lt;&gt;"",IF($C964&lt;&gt;1,_xll.ciqfunctions.udf.CIQ(N$5,"IQ_CLOSEPRICE",$E964,"USD"),N963),""),"")</f>
        <v>0</v>
      </c>
      <c r="O964" s="13" t="str">
        <f>IF(O$5&lt;&gt;0,IF($E964&lt;&gt;"",IF($C964&lt;&gt;1,_xll.ciqfunctions.udf.CIQ(O$5,"IQ_CLOSEPRICE",$E964,"USD"),O963),""),"")</f>
        <v>(Invalid Identifier)</v>
      </c>
      <c r="P964" s="13">
        <f>IF(P$5&lt;&gt;0,IF($E964&lt;&gt;"",IF($C964&lt;&gt;1,_xll.ciqfunctions.udf.CIQ(P$5,"IQ_CLOSEPRICE",$E964,"USD"),P963),""),"")</f>
        <v>0</v>
      </c>
      <c r="Q964" s="13">
        <f>IF(Q$5&lt;&gt;0,IF($E964&lt;&gt;"",IF($C964&lt;&gt;1,_xll.ciqfunctions.udf.CIQ(Q$5,"IQ_CLOSEPRICE",$E964,"USD"),Q963),""),"")</f>
        <v>0</v>
      </c>
      <c r="R964" s="13" t="str">
        <f>IF(R$5&lt;&gt;0,IF($E964&lt;&gt;"",IF($C964&lt;&gt;1,_xll.ciqfunctions.udf.CIQ(R$5,"IQ_CLOSEPRICE",$E964,"USD"),R963),""),"")</f>
        <v>(Invalid Identifier)</v>
      </c>
      <c r="S964" s="13">
        <f>IF(S$5&lt;&gt;0,IF($E964&lt;&gt;"",IF($C964&lt;&gt;1,_xll.ciqfunctions.udf.CIQ(S$5,"IQ_CLOSEPRICE",$E964,"USD"),S963),""),"")</f>
        <v>0</v>
      </c>
      <c r="T964" s="13">
        <f>IF(T$5&lt;&gt;0,IF($E964&lt;&gt;"",IF($C964&lt;&gt;1,_xll.ciqfunctions.udf.CIQ(T$5,"IQ_CLOSEPRICE",$E964,"USD"),T963),""),"")</f>
        <v>0</v>
      </c>
      <c r="U964" s="13">
        <f>IF(U$5&lt;&gt;0,IF($E964&lt;&gt;"",IF($C964&lt;&gt;1,_xll.ciqfunctions.udf.CIQ(U$5,"IQ_CLOSEPRICE",$E964,"USD"),U963),""),"")</f>
        <v>18</v>
      </c>
      <c r="V964" s="13">
        <f>IF(V$5&lt;&gt;0,IF($E964&lt;&gt;"",IF($C964&lt;&gt;1,_xll.ciqfunctions.udf.CIQ(V$5,"IQ_CLOSEPRICE",$E964,"USD"),V963),""),"")</f>
        <v>17.600000000000001</v>
      </c>
      <c r="W964" s="13">
        <f>IF(W$5&lt;&gt;0,IF($E964&lt;&gt;"",IF($C964&lt;&gt;1,_xll.ciqfunctions.udf.CIQ(W$5,"IQ_CLOSEPRICE",$E964,"USD"),W963),""),"")</f>
        <v>6.58</v>
      </c>
      <c r="X964" s="13">
        <f>IF(X$5&lt;&gt;0,IF($E964&lt;&gt;"",IF($C964&lt;&gt;1,_xll.ciqfunctions.udf.CIQ(X$5,"IQ_CLOSEPRICE",$E964,"USD"),X963),""),"")</f>
        <v>0</v>
      </c>
      <c r="Y964" s="13">
        <f>IF(Y$5&lt;&gt;0,IF($E964&lt;&gt;"",IF($C964&lt;&gt;1,_xll.ciqfunctions.udf.CIQ(Y$5,"IQ_CLOSEPRICE",$E964,"USD"),Y963),""),"")</f>
        <v>10.47</v>
      </c>
      <c r="Z964" s="13">
        <f>IF(Z$5&lt;&gt;0,IF($E964&lt;&gt;"",IF($C964&lt;&gt;1,_xll.ciqfunctions.udf.CIQ(Z$5,"IQ_CLOSEPRICE",$E964,"USD"),Z963),""),"")</f>
        <v>0</v>
      </c>
      <c r="AA964" s="13">
        <f>IF(AA$5&lt;&gt;0,IF($E964&lt;&gt;"",IF($C964&lt;&gt;1,_xll.ciqfunctions.udf.CIQ(AA$5,"IQ_CLOSEPRICE",$E964,"USD"),AA963),""),"")</f>
        <v>0</v>
      </c>
      <c r="AB964" s="13">
        <f>IF(AB$5&lt;&gt;0,IF($E964&lt;&gt;"",IF($C964&lt;&gt;1,_xll.ciqfunctions.udf.CIQ(AB$5,"IQ_CLOSEPRICE",$E964,"USD"),AB963),""),"")</f>
        <v>4.28</v>
      </c>
      <c r="AC964" s="13" t="str">
        <f>IF(AC$5&lt;&gt;0,IF($E964&lt;&gt;"",IF($C964&lt;&gt;1,_xll.ciqfunctions.udf.CIQ(AC$5,"IQ_CLOSEPRICE",$E964,"USD"),AC963),""),"")</f>
        <v>(Invalid Identifier)</v>
      </c>
      <c r="AD964" s="13">
        <f>IF(AD$5&lt;&gt;0,IF($E964&lt;&gt;"",IF($C964&lt;&gt;1,_xll.ciqfunctions.udf.CIQ(AD$5,"IQ_CLOSEPRICE",$E964,"USD"),AD963),""),"")</f>
        <v>50</v>
      </c>
      <c r="AE964" s="13" t="str">
        <f>IF(AE$5&lt;&gt;0,IF($E964&lt;&gt;"",IF($C964&lt;&gt;1,_xll.ciqfunctions.udf.CIQ(AE$5,"IQ_CLOSEPRICE",$E964,"USD"),AE963),""),"")</f>
        <v>(Invalid Identifier)</v>
      </c>
      <c r="AF964" s="13" t="str">
        <f>IF(AF$5&lt;&gt;0,IF($E964&lt;&gt;"",IF($C964&lt;&gt;1,_xll.ciqfunctions.udf.CIQ(AF$5,"IQ_CLOSEPRICE",$E964,"USD"),AF963),""),"")</f>
        <v>(Invalid Identifier)</v>
      </c>
      <c r="AG964" s="13" t="str">
        <f>IF(AG$5&lt;&gt;0,IF($E964&lt;&gt;"",IF($C964&lt;&gt;1,_xll.ciqfunctions.udf.CIQ(AG$5,"IQ_CLOSEPRICE",$E964,"USD"),AG963),""),"")</f>
        <v>(Invalid Identifier)</v>
      </c>
      <c r="AH964" s="13">
        <f>IF(AH$5&lt;&gt;0,IF($E964&lt;&gt;"",IF($C964&lt;&gt;1,_xll.ciqfunctions.udf.CIQ(AH$5,"IQ_CLOSEPRICE",$E964,"USD"),AH963),""),"")</f>
        <v>0.27165</v>
      </c>
      <c r="AI964" s="13" t="str">
        <f>IF(AI$5&lt;&gt;0,IF($E964&lt;&gt;"",IF($C964&lt;&gt;1,_xll.ciqfunctions.udf.CIQ(AI$5,"IQ_CLOSEPRICE",$E964,"USD"),AI963),""),"")</f>
        <v>(Invalid Identifier)</v>
      </c>
      <c r="AJ964" s="31">
        <f>IF(AJ$5&lt;&gt;0,IF($E964&lt;&gt;"",IF($C964&lt;&gt;1,_xll.ciqfunctions.udf.CIQ(AJ$5,"IQ_CLOSEPRICE",$E964,"USD"),AJ963),""),"")</f>
        <v>5.39</v>
      </c>
      <c r="AK964" s="31">
        <f>IF(AK$5&lt;&gt;0,IF($E964&lt;&gt;"",IF($C964&lt;&gt;1,_xll.ciqfunctions.udf.CIQ(AK$5,"IQ_CLOSEPRICE",$E964,"USD"),AK963),""),"")</f>
        <v>0</v>
      </c>
      <c r="AL964" s="31">
        <f>IF(AL$5&lt;&gt;0,IF($E964&lt;&gt;"",IF($C964&lt;&gt;1,_xll.ciqfunctions.udf.CIQ(AL$5,"IQ_CLOSEPRICE",$E964,"USD"),AL963),""),"")</f>
        <v>0</v>
      </c>
      <c r="AM964" s="31">
        <f>IF(AM$5&lt;&gt;0,IF($E964&lt;&gt;"",IF($C964&lt;&gt;1,_xll.ciqfunctions.udf.CIQ(AM$5,"IQ_CLOSEPRICE",$E964,"USD"),AM963),""),"")</f>
        <v>0</v>
      </c>
      <c r="AN964" s="31">
        <f>IF(AN$5&lt;&gt;0,IF($E964&lt;&gt;"",IF($C964&lt;&gt;1,_xll.ciqfunctions.udf.CIQ(AN$5,"IQ_CLOSEPRICE",$E964,"USD"),AN963),""),"")</f>
        <v>0</v>
      </c>
      <c r="AO964" s="31">
        <f>IF(AO$5&lt;&gt;0,IF($E964&lt;&gt;"",IF($C964&lt;&gt;1,_xll.ciqfunctions.udf.CIQ(AO$5,"IQ_CLOSEPRICE",$E964,"USD"),AO963),""),"")</f>
        <v>7.68</v>
      </c>
      <c r="AP964" s="31">
        <f>IF(AP$5&lt;&gt;0,IF($E964&lt;&gt;"",IF($C964&lt;&gt;1,_xll.ciqfunctions.udf.CIQ(AP$5,"IQ_CLOSEPRICE",$E964,"USD"),AP963),""),"")</f>
        <v>18.739999999999998</v>
      </c>
      <c r="AQ964" s="31">
        <f>IF(AQ$5&lt;&gt;0,IF($E964&lt;&gt;"",IF($C964&lt;&gt;1,_xll.ciqfunctions.udf.CIQ(AQ$5,"IQ_CLOSEPRICE",$E964,"USD"),AQ963),""),"")</f>
        <v>0</v>
      </c>
      <c r="AR964" s="31">
        <f>IF(AR$5&lt;&gt;0,IF($E964&lt;&gt;"",IF($C964&lt;&gt;1,_xll.ciqfunctions.udf.CIQ(AR$5,"IQ_CLOSEPRICE",$E964,"USD"),AR963),""),"")</f>
        <v>0</v>
      </c>
      <c r="AS964" s="31" t="str">
        <f>IF(AS$5&lt;&gt;0,IF($E964&lt;&gt;"",IF($C964&lt;&gt;1,_xll.ciqfunctions.udf.CIQ(AS$5,"IQ_CLOSEPRICE",$E964,"USD"),AS963),""),"")</f>
        <v>(Invalid Identifier)</v>
      </c>
      <c r="AT964" s="31">
        <f>IF(AT$5&lt;&gt;0,IF($E964&lt;&gt;"",IF($C964&lt;&gt;1,_xll.ciqfunctions.udf.CIQ(AT$5,"IQ_CLOSEPRICE",$E964,"USD"),AT963),""),"")</f>
        <v>0</v>
      </c>
      <c r="AU964" s="8"/>
      <c r="AV964" s="38" t="str">
        <f t="shared" ref="AV964:AV1027" si="899">IF(G964&lt;&gt;"",IF($E965&lt;&gt;"",IF($C965&lt;&gt;1,IF(G965&lt;&gt;0,IF(G964&lt;&gt;0,LN(G964/G965),""),""),""),""),"")</f>
        <v/>
      </c>
      <c r="AW964" s="38" t="str">
        <f t="shared" ref="AW964:AW1027" si="900">IF(H964&lt;&gt;"",IF($E965&lt;&gt;"",IF($C965&lt;&gt;1,IF(H965&lt;&gt;0,IF(H964&lt;&gt;0,LN(H964/H965),""),""),""),""),"")</f>
        <v/>
      </c>
      <c r="AX964" s="38" t="str">
        <f t="shared" ref="AX964:AX1027" si="901">IF(I964&lt;&gt;"",IF($E965&lt;&gt;"",IF($C965&lt;&gt;1,IF(I965&lt;&gt;0,IF(I964&lt;&gt;0,LN(I964/I965),""),""),""),""),"")</f>
        <v/>
      </c>
      <c r="AY964" s="38" t="str">
        <f t="shared" ref="AY964:AY1027" si="902">IF(J964&lt;&gt;"",IF($E965&lt;&gt;"",IF($C965&lt;&gt;1,IF(J965&lt;&gt;0,IF(J964&lt;&gt;0,LN(J964/J965),""),""),""),""),"")</f>
        <v/>
      </c>
      <c r="AZ964" s="38">
        <f t="shared" ref="AZ964:AZ1027" si="903">IF(K964&lt;&gt;"",IF($E965&lt;&gt;"",IF($C965&lt;&gt;1,IF(K965&lt;&gt;0,IF(K964&lt;&gt;0,LN(K964/K965),""),""),""),""),"")</f>
        <v>0.12169693497751977</v>
      </c>
      <c r="BA964" s="38">
        <f t="shared" ref="BA964:BA1027" si="904">IF(L964&lt;&gt;"",IF($E965&lt;&gt;"",IF($C965&lt;&gt;1,IF(L965&lt;&gt;0,IF(L964&lt;&gt;0,LN(L964/L965),""),""),""),""),"")</f>
        <v>8.5745434245837176E-3</v>
      </c>
      <c r="BB964" s="38" t="str">
        <f t="shared" ref="BB964:BB1027" si="905">IF(M964&lt;&gt;"",IF($E965&lt;&gt;"",IF($C965&lt;&gt;1,IF(M965&lt;&gt;0,IF(M964&lt;&gt;0,LN(M964/M965),""),""),""),""),"")</f>
        <v/>
      </c>
      <c r="BC964" s="38" t="str">
        <f t="shared" ref="BC964:BC1027" si="906">IF(N964&lt;&gt;"",IF($E965&lt;&gt;"",IF($C965&lt;&gt;1,IF(N965&lt;&gt;0,IF(N964&lt;&gt;0,LN(N964/N965),""),""),""),""),"")</f>
        <v/>
      </c>
      <c r="BD964" s="38" t="e">
        <f t="shared" ref="BD964:BD1027" si="907">IF(O964&lt;&gt;"",IF($E965&lt;&gt;"",IF($C965&lt;&gt;1,IF(O965&lt;&gt;0,IF(O964&lt;&gt;0,LN(O964/O965),""),""),""),""),"")</f>
        <v>#VALUE!</v>
      </c>
      <c r="BE964" s="38" t="str">
        <f t="shared" ref="BE964:BE1027" si="908">IF(P964&lt;&gt;"",IF($E965&lt;&gt;"",IF($C965&lt;&gt;1,IF(P965&lt;&gt;0,IF(P964&lt;&gt;0,LN(P964/P965),""),""),""),""),"")</f>
        <v/>
      </c>
      <c r="BF964" s="38" t="str">
        <f t="shared" ref="BF964:BF1027" si="909">IF(Q964&lt;&gt;"",IF($E965&lt;&gt;"",IF($C965&lt;&gt;1,IF(Q965&lt;&gt;0,IF(Q964&lt;&gt;0,LN(Q964/Q965),""),""),""),""),"")</f>
        <v/>
      </c>
      <c r="BG964" s="38" t="e">
        <f t="shared" ref="BG964:BG1027" si="910">IF(R964&lt;&gt;"",IF($E965&lt;&gt;"",IF($C965&lt;&gt;1,IF(R965&lt;&gt;0,IF(R964&lt;&gt;0,LN(R964/R965),""),""),""),""),"")</f>
        <v>#VALUE!</v>
      </c>
      <c r="BH964" s="38" t="str">
        <f t="shared" ref="BH964:BH1027" si="911">IF(S964&lt;&gt;"",IF($E965&lt;&gt;"",IF($C965&lt;&gt;1,IF(S965&lt;&gt;0,IF(S964&lt;&gt;0,LN(S964/S965),""),""),""),""),"")</f>
        <v/>
      </c>
      <c r="BI964" s="38" t="str">
        <f t="shared" ref="BI964:BI1027" si="912">IF(T964&lt;&gt;"",IF($E965&lt;&gt;"",IF($C965&lt;&gt;1,IF(T965&lt;&gt;0,IF(T964&lt;&gt;0,LN(T964/T965),""),""),""),""),"")</f>
        <v/>
      </c>
      <c r="BJ964" s="38">
        <f t="shared" ref="BJ964:BJ1027" si="913">IF(U964&lt;&gt;"",IF($E965&lt;&gt;"",IF($C965&lt;&gt;1,IF(U965&lt;&gt;0,IF(U964&lt;&gt;0,LN(U964/U965),""),""),""),""),"")</f>
        <v>0.11155248590574728</v>
      </c>
      <c r="BK964" s="38">
        <f t="shared" ref="BK964:BK1027" si="914">IF(V964&lt;&gt;"",IF($E965&lt;&gt;"",IF($C965&lt;&gt;1,IF(V965&lt;&gt;0,IF(V964&lt;&gt;0,LN(V964/V965),""),""),""),""),"")</f>
        <v>-9.0498355199179273E-3</v>
      </c>
      <c r="BL964" s="38">
        <f t="shared" ref="BL964:BL1027" si="915">IF(W964&lt;&gt;"",IF($E965&lt;&gt;"",IF($C965&lt;&gt;1,IF(W965&lt;&gt;0,IF(W964&lt;&gt;0,LN(W964/W965),""),""),""),""),"")</f>
        <v>1.9954614529544615E-2</v>
      </c>
      <c r="BM964" s="38" t="str">
        <f t="shared" ref="BM964:BM1027" si="916">IF(X964&lt;&gt;"",IF($E965&lt;&gt;"",IF($C965&lt;&gt;1,IF(X965&lt;&gt;0,IF(X964&lt;&gt;0,LN(X964/X965),""),""),""),""),"")</f>
        <v/>
      </c>
      <c r="BN964" s="38">
        <f t="shared" ref="BN964:BN1027" si="917">IF(Y964&lt;&gt;"",IF($E965&lt;&gt;"",IF($C965&lt;&gt;1,IF(Y965&lt;&gt;0,IF(Y964&lt;&gt;0,LN(Y964/Y965),""),""),""),""),"")</f>
        <v>5.9014171437055382E-2</v>
      </c>
      <c r="BO964" s="38" t="str">
        <f t="shared" ref="BO964:BO1027" si="918">IF(Z964&lt;&gt;"",IF($E965&lt;&gt;"",IF($C965&lt;&gt;1,IF(Z965&lt;&gt;0,IF(Z964&lt;&gt;0,LN(Z964/Z965),""),""),""),""),"")</f>
        <v/>
      </c>
      <c r="BP964" s="38" t="str">
        <f t="shared" ref="BP964:BP1027" si="919">IF(AA964&lt;&gt;"",IF($E965&lt;&gt;"",IF($C965&lt;&gt;1,IF(AA965&lt;&gt;0,IF(AA964&lt;&gt;0,LN(AA964/AA965),""),""),""),""),"")</f>
        <v/>
      </c>
      <c r="BQ964" s="38">
        <f t="shared" ref="BQ964:BQ1027" si="920">IF(AB964&lt;&gt;"",IF($E965&lt;&gt;"",IF($C965&lt;&gt;1,IF(AB965&lt;&gt;0,IF(AB964&lt;&gt;0,LN(AB964/AB965),""),""),""),""),"")</f>
        <v>3.0844675351098569E-2</v>
      </c>
      <c r="BR964" s="38" t="e">
        <f t="shared" ref="BR964:BR1027" si="921">IF(AC964&lt;&gt;"",IF($E965&lt;&gt;"",IF($C965&lt;&gt;1,IF(AC965&lt;&gt;0,IF(AC964&lt;&gt;0,LN(AC964/AC965),""),""),""),""),"")</f>
        <v>#VALUE!</v>
      </c>
      <c r="BS964" s="38">
        <f t="shared" ref="BS964:BS1027" si="922">IF(AD964&lt;&gt;"",IF($E965&lt;&gt;"",IF($C965&lt;&gt;1,IF(AD965&lt;&gt;0,IF(AD964&lt;&gt;0,LN(AD964/AD965),""),""),""),""),"")</f>
        <v>8.3381608939051E-2</v>
      </c>
      <c r="BT964" s="38" t="e">
        <f t="shared" ref="BT964:BT1027" si="923">IF(AE964&lt;&gt;"",IF($E965&lt;&gt;"",IF($C965&lt;&gt;1,IF(AE965&lt;&gt;0,IF(AE964&lt;&gt;0,LN(AE964/AE965),""),""),""),""),"")</f>
        <v>#VALUE!</v>
      </c>
      <c r="BU964" s="38" t="e">
        <f t="shared" ref="BU964:BU1027" si="924">IF(AF964&lt;&gt;"",IF($E965&lt;&gt;"",IF($C965&lt;&gt;1,IF(AF965&lt;&gt;0,IF(AF964&lt;&gt;0,LN(AF964/AF965),""),""),""),""),"")</f>
        <v>#VALUE!</v>
      </c>
      <c r="BV964" s="38" t="e">
        <f t="shared" ref="BV964:BV1027" si="925">IF(AG964&lt;&gt;"",IF($E965&lt;&gt;"",IF($C965&lt;&gt;1,IF(AG965&lt;&gt;0,IF(AG964&lt;&gt;0,LN(AG964/AG965),""),""),""),""),"")</f>
        <v>#VALUE!</v>
      </c>
      <c r="BW964" s="38">
        <f t="shared" ref="BW964:BW1027" si="926">IF(AH964&lt;&gt;"",IF($E965&lt;&gt;"",IF($C965&lt;&gt;1,IF(AH965&lt;&gt;0,IF(AH964&lt;&gt;0,LN(AH964/AH965),""),""),""),""),"")</f>
        <v>1.6853914421081879E-2</v>
      </c>
      <c r="BX964" s="38" t="e">
        <f t="shared" ref="BX964:BX1027" si="927">IF(AI964&lt;&gt;"",IF($E965&lt;&gt;"",IF($C965&lt;&gt;1,IF(AI965&lt;&gt;0,IF(AI964&lt;&gt;0,LN(AI964/AI965),""),""),""),""),"")</f>
        <v>#VALUE!</v>
      </c>
      <c r="BY964" s="38">
        <f t="shared" ref="BY964:BY1027" si="928">IF(AJ964&lt;&gt;"",IF($E965&lt;&gt;"",IF($C965&lt;&gt;1,IF(AJ965&lt;&gt;0,IF(AJ964&lt;&gt;0,LN(AJ964/AJ965),""),""),""),""),"")</f>
        <v>-7.3937490249382648E-3</v>
      </c>
      <c r="BZ964" s="38" t="str">
        <f t="shared" ref="BZ964:BZ1027" si="929">IF(AK964&lt;&gt;"",IF($E965&lt;&gt;"",IF($C965&lt;&gt;1,IF(AK965&lt;&gt;0,IF(AK964&lt;&gt;0,LN(AK964/AK965),""),""),""),""),"")</f>
        <v/>
      </c>
      <c r="CA964" s="38" t="str">
        <f t="shared" ref="CA964:CA1027" si="930">IF(AL964&lt;&gt;"",IF($E965&lt;&gt;"",IF($C965&lt;&gt;1,IF(AL965&lt;&gt;0,IF(AL964&lt;&gt;0,LN(AL964/AL965),""),""),""),""),"")</f>
        <v/>
      </c>
      <c r="CB964" s="38" t="str">
        <f t="shared" ref="CB964:CB1027" si="931">IF(AM964&lt;&gt;"",IF($E965&lt;&gt;"",IF($C965&lt;&gt;1,IF(AM965&lt;&gt;0,IF(AM964&lt;&gt;0,LN(AM964/AM965),""),""),""),""),"")</f>
        <v/>
      </c>
      <c r="CC964" s="38" t="str">
        <f t="shared" ref="CC964:CC1027" si="932">IF(AN964&lt;&gt;"",IF($E965&lt;&gt;"",IF($C965&lt;&gt;1,IF(AN965&lt;&gt;0,IF(AN964&lt;&gt;0,LN(AN964/AN965),""),""),""),""),"")</f>
        <v/>
      </c>
      <c r="CD964" s="38">
        <f t="shared" ref="CD964:CD1027" si="933">IF(AO964&lt;&gt;"",IF($E965&lt;&gt;"",IF($C965&lt;&gt;1,IF(AO965&lt;&gt;0,IF(AO964&lt;&gt;0,LN(AO964/AO965),""),""),""),""),"")</f>
        <v>0.12169693497751977</v>
      </c>
      <c r="CE964" s="38">
        <f t="shared" ref="CE964:CE1027" si="934">IF(AP964&lt;&gt;"",IF($E965&lt;&gt;"",IF($C965&lt;&gt;1,IF(AP965&lt;&gt;0,IF(AP964&lt;&gt;0,LN(AP964/AP965),""),""),""),""),"")</f>
        <v>8.5745434245837176E-3</v>
      </c>
      <c r="CF964" s="38" t="str">
        <f t="shared" ref="CF964:CF1027" si="935">IF(AQ964&lt;&gt;"",IF($E965&lt;&gt;"",IF($C965&lt;&gt;1,IF(AQ965&lt;&gt;0,IF(AQ964&lt;&gt;0,LN(AQ964/AQ965),""),""),""),""),"")</f>
        <v/>
      </c>
      <c r="CG964" s="38" t="str">
        <f t="shared" ref="CG964:CG1027" si="936">IF(AR964&lt;&gt;"",IF($E965&lt;&gt;"",IF($C965&lt;&gt;1,IF(AR965&lt;&gt;0,IF(AR964&lt;&gt;0,LN(AR964/AR965),""),""),""),""),"")</f>
        <v/>
      </c>
      <c r="CH964" s="38" t="e">
        <f t="shared" ref="CH964:CH1027" si="937">IF(AS964&lt;&gt;"",IF($E965&lt;&gt;"",IF($C965&lt;&gt;1,IF(AS965&lt;&gt;0,IF(AS964&lt;&gt;0,LN(AS964/AS965),""),""),""),""),"")</f>
        <v>#VALUE!</v>
      </c>
      <c r="CI964" s="38" t="str">
        <f t="shared" ref="CI964:CI1027" si="938">IF(AT964&lt;&gt;"",IF($E965&lt;&gt;"",IF($C965&lt;&gt;1,IF(AT965&lt;&gt;0,IF(AT964&lt;&gt;0,LN(AT964/AT965),""),""),""),""),"")</f>
        <v/>
      </c>
      <c r="CJ964" s="7"/>
      <c r="CK964" s="7"/>
      <c r="CN964" s="7"/>
      <c r="CO964" s="7"/>
      <c r="CP964" s="7"/>
      <c r="CQ964" s="7"/>
      <c r="CR964" s="7"/>
      <c r="CS964" s="7"/>
      <c r="CT964" s="7"/>
      <c r="CU964" s="7"/>
      <c r="CV964" s="7"/>
      <c r="CW964" s="7"/>
    </row>
    <row r="965" spans="2:101" outlineLevel="1">
      <c r="B965" s="25">
        <f t="shared" si="895"/>
        <v>5</v>
      </c>
      <c r="C965" s="19">
        <f t="shared" si="896"/>
        <v>0</v>
      </c>
      <c r="D965" s="247">
        <f t="shared" si="897"/>
        <v>273</v>
      </c>
      <c r="E965" s="42">
        <f t="shared" si="898"/>
        <v>41516</v>
      </c>
      <c r="G965" s="13">
        <f>IF(G$5&lt;&gt;0,IF($E965&lt;&gt;"",IF($C965&lt;&gt;1,_xll.ciqfunctions.udf.CIQ(G$5,"IQ_CLOSEPRICE",$E965,"USD"),G964),""),"")</f>
        <v>0</v>
      </c>
      <c r="H965" s="13">
        <f>IF(H$5&lt;&gt;0,IF($E965&lt;&gt;"",IF($C965&lt;&gt;1,_xll.ciqfunctions.udf.CIQ(H$5,"IQ_CLOSEPRICE",$E965,"USD"),H964),""),"")</f>
        <v>0</v>
      </c>
      <c r="I965" s="13">
        <f>IF(I$5&lt;&gt;0,IF($E965&lt;&gt;"",IF($C965&lt;&gt;1,_xll.ciqfunctions.udf.CIQ(I$5,"IQ_CLOSEPRICE",$E965,"USD"),I964),""),"")</f>
        <v>0</v>
      </c>
      <c r="J965" s="13">
        <f>IF(J$5&lt;&gt;0,IF($E965&lt;&gt;"",IF($C965&lt;&gt;1,_xll.ciqfunctions.udf.CIQ(J$5,"IQ_CLOSEPRICE",$E965,"USD"),J964),""),"")</f>
        <v>0</v>
      </c>
      <c r="K965" s="13">
        <f>IF(K$5&lt;&gt;0,IF($E965&lt;&gt;"",IF($C965&lt;&gt;1,_xll.ciqfunctions.udf.CIQ(K$5,"IQ_CLOSEPRICE",$E965,"USD"),K964),""),"")</f>
        <v>6.8</v>
      </c>
      <c r="L965" s="13">
        <f>IF(L$5&lt;&gt;0,IF($E965&lt;&gt;"",IF($C965&lt;&gt;1,_xll.ciqfunctions.udf.CIQ(L$5,"IQ_CLOSEPRICE",$E965,"USD"),L964),""),"")</f>
        <v>18.579999999999998</v>
      </c>
      <c r="M965" s="13">
        <f>IF(M$5&lt;&gt;0,IF($E965&lt;&gt;"",IF($C965&lt;&gt;1,_xll.ciqfunctions.udf.CIQ(M$5,"IQ_CLOSEPRICE",$E965,"USD"),M964),""),"")</f>
        <v>0</v>
      </c>
      <c r="N965" s="13">
        <f>IF(N$5&lt;&gt;0,IF($E965&lt;&gt;"",IF($C965&lt;&gt;1,_xll.ciqfunctions.udf.CIQ(N$5,"IQ_CLOSEPRICE",$E965,"USD"),N964),""),"")</f>
        <v>0</v>
      </c>
      <c r="O965" s="13" t="str">
        <f>IF(O$5&lt;&gt;0,IF($E965&lt;&gt;"",IF($C965&lt;&gt;1,_xll.ciqfunctions.udf.CIQ(O$5,"IQ_CLOSEPRICE",$E965,"USD"),O964),""),"")</f>
        <v>(Invalid Identifier)</v>
      </c>
      <c r="P965" s="13">
        <f>IF(P$5&lt;&gt;0,IF($E965&lt;&gt;"",IF($C965&lt;&gt;1,_xll.ciqfunctions.udf.CIQ(P$5,"IQ_CLOSEPRICE",$E965,"USD"),P964),""),"")</f>
        <v>0</v>
      </c>
      <c r="Q965" s="13">
        <f>IF(Q$5&lt;&gt;0,IF($E965&lt;&gt;"",IF($C965&lt;&gt;1,_xll.ciqfunctions.udf.CIQ(Q$5,"IQ_CLOSEPRICE",$E965,"USD"),Q964),""),"")</f>
        <v>0</v>
      </c>
      <c r="R965" s="13" t="str">
        <f>IF(R$5&lt;&gt;0,IF($E965&lt;&gt;"",IF($C965&lt;&gt;1,_xll.ciqfunctions.udf.CIQ(R$5,"IQ_CLOSEPRICE",$E965,"USD"),R964),""),"")</f>
        <v>(Invalid Identifier)</v>
      </c>
      <c r="S965" s="13">
        <f>IF(S$5&lt;&gt;0,IF($E965&lt;&gt;"",IF($C965&lt;&gt;1,_xll.ciqfunctions.udf.CIQ(S$5,"IQ_CLOSEPRICE",$E965,"USD"),S964),""),"")</f>
        <v>0</v>
      </c>
      <c r="T965" s="13">
        <f>IF(T$5&lt;&gt;0,IF($E965&lt;&gt;"",IF($C965&lt;&gt;1,_xll.ciqfunctions.udf.CIQ(T$5,"IQ_CLOSEPRICE",$E965,"USD"),T964),""),"")</f>
        <v>0</v>
      </c>
      <c r="U965" s="13">
        <f>IF(U$5&lt;&gt;0,IF($E965&lt;&gt;"",IF($C965&lt;&gt;1,_xll.ciqfunctions.udf.CIQ(U$5,"IQ_CLOSEPRICE",$E965,"USD"),U964),""),"")</f>
        <v>16.100000000000001</v>
      </c>
      <c r="V965" s="13">
        <f>IF(V$5&lt;&gt;0,IF($E965&lt;&gt;"",IF($C965&lt;&gt;1,_xll.ciqfunctions.udf.CIQ(V$5,"IQ_CLOSEPRICE",$E965,"USD"),V964),""),"")</f>
        <v>17.760000000000002</v>
      </c>
      <c r="W965" s="13">
        <f>IF(W$5&lt;&gt;0,IF($E965&lt;&gt;"",IF($C965&lt;&gt;1,_xll.ciqfunctions.udf.CIQ(W$5,"IQ_CLOSEPRICE",$E965,"USD"),W964),""),"")</f>
        <v>6.45</v>
      </c>
      <c r="X965" s="13">
        <f>IF(X$5&lt;&gt;0,IF($E965&lt;&gt;"",IF($C965&lt;&gt;1,_xll.ciqfunctions.udf.CIQ(X$5,"IQ_CLOSEPRICE",$E965,"USD"),X964),""),"")</f>
        <v>0</v>
      </c>
      <c r="Y965" s="13">
        <f>IF(Y$5&lt;&gt;0,IF($E965&lt;&gt;"",IF($C965&lt;&gt;1,_xll.ciqfunctions.udf.CIQ(Y$5,"IQ_CLOSEPRICE",$E965,"USD"),Y964),""),"")</f>
        <v>9.8699999999999992</v>
      </c>
      <c r="Z965" s="13">
        <f>IF(Z$5&lt;&gt;0,IF($E965&lt;&gt;"",IF($C965&lt;&gt;1,_xll.ciqfunctions.udf.CIQ(Z$5,"IQ_CLOSEPRICE",$E965,"USD"),Z964),""),"")</f>
        <v>0</v>
      </c>
      <c r="AA965" s="13">
        <f>IF(AA$5&lt;&gt;0,IF($E965&lt;&gt;"",IF($C965&lt;&gt;1,_xll.ciqfunctions.udf.CIQ(AA$5,"IQ_CLOSEPRICE",$E965,"USD"),AA964),""),"")</f>
        <v>0</v>
      </c>
      <c r="AB965" s="13">
        <f>IF(AB$5&lt;&gt;0,IF($E965&lt;&gt;"",IF($C965&lt;&gt;1,_xll.ciqfunctions.udf.CIQ(AB$5,"IQ_CLOSEPRICE",$E965,"USD"),AB964),""),"")</f>
        <v>4.1500000000000004</v>
      </c>
      <c r="AC965" s="13" t="str">
        <f>IF(AC$5&lt;&gt;0,IF($E965&lt;&gt;"",IF($C965&lt;&gt;1,_xll.ciqfunctions.udf.CIQ(AC$5,"IQ_CLOSEPRICE",$E965,"USD"),AC964),""),"")</f>
        <v>(Invalid Identifier)</v>
      </c>
      <c r="AD965" s="13">
        <f>IF(AD$5&lt;&gt;0,IF($E965&lt;&gt;"",IF($C965&lt;&gt;1,_xll.ciqfunctions.udf.CIQ(AD$5,"IQ_CLOSEPRICE",$E965,"USD"),AD964),""),"")</f>
        <v>46</v>
      </c>
      <c r="AE965" s="13" t="str">
        <f>IF(AE$5&lt;&gt;0,IF($E965&lt;&gt;"",IF($C965&lt;&gt;1,_xll.ciqfunctions.udf.CIQ(AE$5,"IQ_CLOSEPRICE",$E965,"USD"),AE964),""),"")</f>
        <v>(Invalid Identifier)</v>
      </c>
      <c r="AF965" s="13" t="str">
        <f>IF(AF$5&lt;&gt;0,IF($E965&lt;&gt;"",IF($C965&lt;&gt;1,_xll.ciqfunctions.udf.CIQ(AF$5,"IQ_CLOSEPRICE",$E965,"USD"),AF964),""),"")</f>
        <v>(Invalid Identifier)</v>
      </c>
      <c r="AG965" s="13" t="str">
        <f>IF(AG$5&lt;&gt;0,IF($E965&lt;&gt;"",IF($C965&lt;&gt;1,_xll.ciqfunctions.udf.CIQ(AG$5,"IQ_CLOSEPRICE",$E965,"USD"),AG964),""),"")</f>
        <v>(Invalid Identifier)</v>
      </c>
      <c r="AH965" s="13">
        <f>IF(AH$5&lt;&gt;0,IF($E965&lt;&gt;"",IF($C965&lt;&gt;1,_xll.ciqfunctions.udf.CIQ(AH$5,"IQ_CLOSEPRICE",$E965,"USD"),AH964),""),"")</f>
        <v>0.26711000000000001</v>
      </c>
      <c r="AI965" s="13" t="str">
        <f>IF(AI$5&lt;&gt;0,IF($E965&lt;&gt;"",IF($C965&lt;&gt;1,_xll.ciqfunctions.udf.CIQ(AI$5,"IQ_CLOSEPRICE",$E965,"USD"),AI964),""),"")</f>
        <v>(Invalid Identifier)</v>
      </c>
      <c r="AJ965" s="31">
        <f>IF(AJ$5&lt;&gt;0,IF($E965&lt;&gt;"",IF($C965&lt;&gt;1,_xll.ciqfunctions.udf.CIQ(AJ$5,"IQ_CLOSEPRICE",$E965,"USD"),AJ964),""),"")</f>
        <v>5.43</v>
      </c>
      <c r="AK965" s="31">
        <f>IF(AK$5&lt;&gt;0,IF($E965&lt;&gt;"",IF($C965&lt;&gt;1,_xll.ciqfunctions.udf.CIQ(AK$5,"IQ_CLOSEPRICE",$E965,"USD"),AK964),""),"")</f>
        <v>0</v>
      </c>
      <c r="AL965" s="31">
        <f>IF(AL$5&lt;&gt;0,IF($E965&lt;&gt;"",IF($C965&lt;&gt;1,_xll.ciqfunctions.udf.CIQ(AL$5,"IQ_CLOSEPRICE",$E965,"USD"),AL964),""),"")</f>
        <v>0</v>
      </c>
      <c r="AM965" s="31">
        <f>IF(AM$5&lt;&gt;0,IF($E965&lt;&gt;"",IF($C965&lt;&gt;1,_xll.ciqfunctions.udf.CIQ(AM$5,"IQ_CLOSEPRICE",$E965,"USD"),AM964),""),"")</f>
        <v>0</v>
      </c>
      <c r="AN965" s="31">
        <f>IF(AN$5&lt;&gt;0,IF($E965&lt;&gt;"",IF($C965&lt;&gt;1,_xll.ciqfunctions.udf.CIQ(AN$5,"IQ_CLOSEPRICE",$E965,"USD"),AN964),""),"")</f>
        <v>0</v>
      </c>
      <c r="AO965" s="31">
        <f>IF(AO$5&lt;&gt;0,IF($E965&lt;&gt;"",IF($C965&lt;&gt;1,_xll.ciqfunctions.udf.CIQ(AO$5,"IQ_CLOSEPRICE",$E965,"USD"),AO964),""),"")</f>
        <v>6.8</v>
      </c>
      <c r="AP965" s="31">
        <f>IF(AP$5&lt;&gt;0,IF($E965&lt;&gt;"",IF($C965&lt;&gt;1,_xll.ciqfunctions.udf.CIQ(AP$5,"IQ_CLOSEPRICE",$E965,"USD"),AP964),""),"")</f>
        <v>18.579999999999998</v>
      </c>
      <c r="AQ965" s="31">
        <f>IF(AQ$5&lt;&gt;0,IF($E965&lt;&gt;"",IF($C965&lt;&gt;1,_xll.ciqfunctions.udf.CIQ(AQ$5,"IQ_CLOSEPRICE",$E965,"USD"),AQ964),""),"")</f>
        <v>0</v>
      </c>
      <c r="AR965" s="31">
        <f>IF(AR$5&lt;&gt;0,IF($E965&lt;&gt;"",IF($C965&lt;&gt;1,_xll.ciqfunctions.udf.CIQ(AR$5,"IQ_CLOSEPRICE",$E965,"USD"),AR964),""),"")</f>
        <v>0</v>
      </c>
      <c r="AS965" s="31" t="str">
        <f>IF(AS$5&lt;&gt;0,IF($E965&lt;&gt;"",IF($C965&lt;&gt;1,_xll.ciqfunctions.udf.CIQ(AS$5,"IQ_CLOSEPRICE",$E965,"USD"),AS964),""),"")</f>
        <v>(Invalid Identifier)</v>
      </c>
      <c r="AT965" s="31">
        <f>IF(AT$5&lt;&gt;0,IF($E965&lt;&gt;"",IF($C965&lt;&gt;1,_xll.ciqfunctions.udf.CIQ(AT$5,"IQ_CLOSEPRICE",$E965,"USD"),AT964),""),"")</f>
        <v>0</v>
      </c>
      <c r="AU965" s="8"/>
      <c r="AV965" s="38" t="str">
        <f t="shared" si="899"/>
        <v/>
      </c>
      <c r="AW965" s="38" t="str">
        <f t="shared" si="900"/>
        <v/>
      </c>
      <c r="AX965" s="38" t="str">
        <f t="shared" si="901"/>
        <v/>
      </c>
      <c r="AY965" s="38" t="str">
        <f t="shared" si="902"/>
        <v/>
      </c>
      <c r="AZ965" s="38">
        <f t="shared" si="903"/>
        <v>-5.8651194523981339E-3</v>
      </c>
      <c r="BA965" s="38">
        <f t="shared" si="904"/>
        <v>-1.0758473334632364E-3</v>
      </c>
      <c r="BB965" s="38" t="str">
        <f t="shared" si="905"/>
        <v/>
      </c>
      <c r="BC965" s="38" t="str">
        <f t="shared" si="906"/>
        <v/>
      </c>
      <c r="BD965" s="38" t="e">
        <f t="shared" si="907"/>
        <v>#VALUE!</v>
      </c>
      <c r="BE965" s="38" t="str">
        <f t="shared" si="908"/>
        <v/>
      </c>
      <c r="BF965" s="38" t="str">
        <f t="shared" si="909"/>
        <v/>
      </c>
      <c r="BG965" s="38" t="e">
        <f t="shared" si="910"/>
        <v>#VALUE!</v>
      </c>
      <c r="BH965" s="38" t="str">
        <f t="shared" si="911"/>
        <v/>
      </c>
      <c r="BI965" s="38" t="str">
        <f t="shared" si="912"/>
        <v/>
      </c>
      <c r="BJ965" s="38">
        <f t="shared" si="913"/>
        <v>-5.4394072065798688E-2</v>
      </c>
      <c r="BK965" s="38">
        <f t="shared" si="914"/>
        <v>4.5146803545268342E-3</v>
      </c>
      <c r="BL965" s="38">
        <f t="shared" si="915"/>
        <v>-1.0794245130880401E-2</v>
      </c>
      <c r="BM965" s="38" t="str">
        <f t="shared" si="916"/>
        <v/>
      </c>
      <c r="BN965" s="38">
        <f t="shared" si="917"/>
        <v>-1.9067311226203008E-2</v>
      </c>
      <c r="BO965" s="38" t="str">
        <f t="shared" si="918"/>
        <v/>
      </c>
      <c r="BP965" s="38" t="str">
        <f t="shared" si="919"/>
        <v/>
      </c>
      <c r="BQ965" s="38">
        <f t="shared" si="920"/>
        <v>-3.7829569873049258E-2</v>
      </c>
      <c r="BR965" s="38" t="e">
        <f t="shared" si="921"/>
        <v>#VALUE!</v>
      </c>
      <c r="BS965" s="38">
        <f t="shared" si="922"/>
        <v>-4.7236162302697844E-2</v>
      </c>
      <c r="BT965" s="38" t="e">
        <f t="shared" si="923"/>
        <v>#VALUE!</v>
      </c>
      <c r="BU965" s="38" t="e">
        <f t="shared" si="924"/>
        <v>#VALUE!</v>
      </c>
      <c r="BV965" s="38" t="e">
        <f t="shared" si="925"/>
        <v>#VALUE!</v>
      </c>
      <c r="BW965" s="38">
        <f t="shared" si="926"/>
        <v>4.8556205541608374E-2</v>
      </c>
      <c r="BX965" s="38" t="e">
        <f t="shared" si="927"/>
        <v>#VALUE!</v>
      </c>
      <c r="BY965" s="38">
        <f t="shared" si="928"/>
        <v>4.5205436768046781E-2</v>
      </c>
      <c r="BZ965" s="38" t="str">
        <f t="shared" si="929"/>
        <v/>
      </c>
      <c r="CA965" s="38" t="str">
        <f t="shared" si="930"/>
        <v/>
      </c>
      <c r="CB965" s="38" t="str">
        <f t="shared" si="931"/>
        <v/>
      </c>
      <c r="CC965" s="38" t="str">
        <f t="shared" si="932"/>
        <v/>
      </c>
      <c r="CD965" s="38">
        <f t="shared" si="933"/>
        <v>-5.8651194523981339E-3</v>
      </c>
      <c r="CE965" s="38">
        <f t="shared" si="934"/>
        <v>-1.0758473334632364E-3</v>
      </c>
      <c r="CF965" s="38" t="str">
        <f t="shared" si="935"/>
        <v/>
      </c>
      <c r="CG965" s="38" t="str">
        <f t="shared" si="936"/>
        <v/>
      </c>
      <c r="CH965" s="38" t="e">
        <f t="shared" si="937"/>
        <v>#VALUE!</v>
      </c>
      <c r="CI965" s="38" t="str">
        <f t="shared" si="938"/>
        <v/>
      </c>
      <c r="CJ965" s="7"/>
      <c r="CK965" s="7"/>
      <c r="CN965" s="7"/>
      <c r="CO965" s="7"/>
      <c r="CP965" s="7"/>
      <c r="CQ965" s="7"/>
      <c r="CR965" s="7"/>
      <c r="CS965" s="7"/>
      <c r="CT965" s="7"/>
      <c r="CU965" s="7"/>
      <c r="CV965" s="7"/>
      <c r="CW965" s="7"/>
    </row>
    <row r="966" spans="2:101" outlineLevel="1">
      <c r="B966" s="25">
        <f t="shared" si="895"/>
        <v>4</v>
      </c>
      <c r="C966" s="19">
        <f t="shared" si="896"/>
        <v>0</v>
      </c>
      <c r="D966" s="247">
        <f t="shared" si="897"/>
        <v>272</v>
      </c>
      <c r="E966" s="42">
        <f t="shared" si="898"/>
        <v>41515</v>
      </c>
      <c r="G966" s="13">
        <f>IF(G$5&lt;&gt;0,IF($E966&lt;&gt;"",IF($C966&lt;&gt;1,_xll.ciqfunctions.udf.CIQ(G$5,"IQ_CLOSEPRICE",$E966,"USD"),G965),""),"")</f>
        <v>0</v>
      </c>
      <c r="H966" s="13">
        <f>IF(H$5&lt;&gt;0,IF($E966&lt;&gt;"",IF($C966&lt;&gt;1,_xll.ciqfunctions.udf.CIQ(H$5,"IQ_CLOSEPRICE",$E966,"USD"),H965),""),"")</f>
        <v>0</v>
      </c>
      <c r="I966" s="13">
        <f>IF(I$5&lt;&gt;0,IF($E966&lt;&gt;"",IF($C966&lt;&gt;1,_xll.ciqfunctions.udf.CIQ(I$5,"IQ_CLOSEPRICE",$E966,"USD"),I965),""),"")</f>
        <v>0</v>
      </c>
      <c r="J966" s="13">
        <f>IF(J$5&lt;&gt;0,IF($E966&lt;&gt;"",IF($C966&lt;&gt;1,_xll.ciqfunctions.udf.CIQ(J$5,"IQ_CLOSEPRICE",$E966,"USD"),J965),""),"")</f>
        <v>0</v>
      </c>
      <c r="K966" s="13">
        <f>IF(K$5&lt;&gt;0,IF($E966&lt;&gt;"",IF($C966&lt;&gt;1,_xll.ciqfunctions.udf.CIQ(K$5,"IQ_CLOSEPRICE",$E966,"USD"),K965),""),"")</f>
        <v>6.84</v>
      </c>
      <c r="L966" s="13">
        <f>IF(L$5&lt;&gt;0,IF($E966&lt;&gt;"",IF($C966&lt;&gt;1,_xll.ciqfunctions.udf.CIQ(L$5,"IQ_CLOSEPRICE",$E966,"USD"),L965),""),"")</f>
        <v>18.600000000000001</v>
      </c>
      <c r="M966" s="13">
        <f>IF(M$5&lt;&gt;0,IF($E966&lt;&gt;"",IF($C966&lt;&gt;1,_xll.ciqfunctions.udf.CIQ(M$5,"IQ_CLOSEPRICE",$E966,"USD"),M965),""),"")</f>
        <v>0</v>
      </c>
      <c r="N966" s="13">
        <f>IF(N$5&lt;&gt;0,IF($E966&lt;&gt;"",IF($C966&lt;&gt;1,_xll.ciqfunctions.udf.CIQ(N$5,"IQ_CLOSEPRICE",$E966,"USD"),N965),""),"")</f>
        <v>0</v>
      </c>
      <c r="O966" s="13" t="str">
        <f>IF(O$5&lt;&gt;0,IF($E966&lt;&gt;"",IF($C966&lt;&gt;1,_xll.ciqfunctions.udf.CIQ(O$5,"IQ_CLOSEPRICE",$E966,"USD"),O965),""),"")</f>
        <v>(Invalid Identifier)</v>
      </c>
      <c r="P966" s="13">
        <f>IF(P$5&lt;&gt;0,IF($E966&lt;&gt;"",IF($C966&lt;&gt;1,_xll.ciqfunctions.udf.CIQ(P$5,"IQ_CLOSEPRICE",$E966,"USD"),P965),""),"")</f>
        <v>0</v>
      </c>
      <c r="Q966" s="13">
        <f>IF(Q$5&lt;&gt;0,IF($E966&lt;&gt;"",IF($C966&lt;&gt;1,_xll.ciqfunctions.udf.CIQ(Q$5,"IQ_CLOSEPRICE",$E966,"USD"),Q965),""),"")</f>
        <v>0</v>
      </c>
      <c r="R966" s="13" t="str">
        <f>IF(R$5&lt;&gt;0,IF($E966&lt;&gt;"",IF($C966&lt;&gt;1,_xll.ciqfunctions.udf.CIQ(R$5,"IQ_CLOSEPRICE",$E966,"USD"),R965),""),"")</f>
        <v>(Invalid Identifier)</v>
      </c>
      <c r="S966" s="13">
        <f>IF(S$5&lt;&gt;0,IF($E966&lt;&gt;"",IF($C966&lt;&gt;1,_xll.ciqfunctions.udf.CIQ(S$5,"IQ_CLOSEPRICE",$E966,"USD"),S965),""),"")</f>
        <v>0</v>
      </c>
      <c r="T966" s="13">
        <f>IF(T$5&lt;&gt;0,IF($E966&lt;&gt;"",IF($C966&lt;&gt;1,_xll.ciqfunctions.udf.CIQ(T$5,"IQ_CLOSEPRICE",$E966,"USD"),T965),""),"")</f>
        <v>0</v>
      </c>
      <c r="U966" s="13">
        <f>IF(U$5&lt;&gt;0,IF($E966&lt;&gt;"",IF($C966&lt;&gt;1,_xll.ciqfunctions.udf.CIQ(U$5,"IQ_CLOSEPRICE",$E966,"USD"),U965),""),"")</f>
        <v>17</v>
      </c>
      <c r="V966" s="13">
        <f>IF(V$5&lt;&gt;0,IF($E966&lt;&gt;"",IF($C966&lt;&gt;1,_xll.ciqfunctions.udf.CIQ(V$5,"IQ_CLOSEPRICE",$E966,"USD"),V965),""),"")</f>
        <v>17.68</v>
      </c>
      <c r="W966" s="13">
        <f>IF(W$5&lt;&gt;0,IF($E966&lt;&gt;"",IF($C966&lt;&gt;1,_xll.ciqfunctions.udf.CIQ(W$5,"IQ_CLOSEPRICE",$E966,"USD"),W965),""),"")</f>
        <v>6.52</v>
      </c>
      <c r="X966" s="13">
        <f>IF(X$5&lt;&gt;0,IF($E966&lt;&gt;"",IF($C966&lt;&gt;1,_xll.ciqfunctions.udf.CIQ(X$5,"IQ_CLOSEPRICE",$E966,"USD"),X965),""),"")</f>
        <v>0</v>
      </c>
      <c r="Y966" s="13">
        <f>IF(Y$5&lt;&gt;0,IF($E966&lt;&gt;"",IF($C966&lt;&gt;1,_xll.ciqfunctions.udf.CIQ(Y$5,"IQ_CLOSEPRICE",$E966,"USD"),Y965),""),"")</f>
        <v>10.06</v>
      </c>
      <c r="Z966" s="13">
        <f>IF(Z$5&lt;&gt;0,IF($E966&lt;&gt;"",IF($C966&lt;&gt;1,_xll.ciqfunctions.udf.CIQ(Z$5,"IQ_CLOSEPRICE",$E966,"USD"),Z965),""),"")</f>
        <v>0</v>
      </c>
      <c r="AA966" s="13">
        <f>IF(AA$5&lt;&gt;0,IF($E966&lt;&gt;"",IF($C966&lt;&gt;1,_xll.ciqfunctions.udf.CIQ(AA$5,"IQ_CLOSEPRICE",$E966,"USD"),AA965),""),"")</f>
        <v>0</v>
      </c>
      <c r="AB966" s="13">
        <f>IF(AB$5&lt;&gt;0,IF($E966&lt;&gt;"",IF($C966&lt;&gt;1,_xll.ciqfunctions.udf.CIQ(AB$5,"IQ_CLOSEPRICE",$E966,"USD"),AB965),""),"")</f>
        <v>4.3099999999999996</v>
      </c>
      <c r="AC966" s="13" t="str">
        <f>IF(AC$5&lt;&gt;0,IF($E966&lt;&gt;"",IF($C966&lt;&gt;1,_xll.ciqfunctions.udf.CIQ(AC$5,"IQ_CLOSEPRICE",$E966,"USD"),AC965),""),"")</f>
        <v>(Invalid Identifier)</v>
      </c>
      <c r="AD966" s="13">
        <f>IF(AD$5&lt;&gt;0,IF($E966&lt;&gt;"",IF($C966&lt;&gt;1,_xll.ciqfunctions.udf.CIQ(AD$5,"IQ_CLOSEPRICE",$E966,"USD"),AD965),""),"")</f>
        <v>48.225000000000001</v>
      </c>
      <c r="AE966" s="13" t="str">
        <f>IF(AE$5&lt;&gt;0,IF($E966&lt;&gt;"",IF($C966&lt;&gt;1,_xll.ciqfunctions.udf.CIQ(AE$5,"IQ_CLOSEPRICE",$E966,"USD"),AE965),""),"")</f>
        <v>(Invalid Identifier)</v>
      </c>
      <c r="AF966" s="13" t="str">
        <f>IF(AF$5&lt;&gt;0,IF($E966&lt;&gt;"",IF($C966&lt;&gt;1,_xll.ciqfunctions.udf.CIQ(AF$5,"IQ_CLOSEPRICE",$E966,"USD"),AF965),""),"")</f>
        <v>(Invalid Identifier)</v>
      </c>
      <c r="AG966" s="13" t="str">
        <f>IF(AG$5&lt;&gt;0,IF($E966&lt;&gt;"",IF($C966&lt;&gt;1,_xll.ciqfunctions.udf.CIQ(AG$5,"IQ_CLOSEPRICE",$E966,"USD"),AG965),""),"")</f>
        <v>(Invalid Identifier)</v>
      </c>
      <c r="AH966" s="13">
        <f>IF(AH$5&lt;&gt;0,IF($E966&lt;&gt;"",IF($C966&lt;&gt;1,_xll.ciqfunctions.udf.CIQ(AH$5,"IQ_CLOSEPRICE",$E966,"USD"),AH965),""),"")</f>
        <v>0.25445000000000001</v>
      </c>
      <c r="AI966" s="13" t="str">
        <f>IF(AI$5&lt;&gt;0,IF($E966&lt;&gt;"",IF($C966&lt;&gt;1,_xll.ciqfunctions.udf.CIQ(AI$5,"IQ_CLOSEPRICE",$E966,"USD"),AI965),""),"")</f>
        <v>(Invalid Identifier)</v>
      </c>
      <c r="AJ966" s="31">
        <f>IF(AJ$5&lt;&gt;0,IF($E966&lt;&gt;"",IF($C966&lt;&gt;1,_xll.ciqfunctions.udf.CIQ(AJ$5,"IQ_CLOSEPRICE",$E966,"USD"),AJ965),""),"")</f>
        <v>5.19</v>
      </c>
      <c r="AK966" s="31">
        <f>IF(AK$5&lt;&gt;0,IF($E966&lt;&gt;"",IF($C966&lt;&gt;1,_xll.ciqfunctions.udf.CIQ(AK$5,"IQ_CLOSEPRICE",$E966,"USD"),AK965),""),"")</f>
        <v>0</v>
      </c>
      <c r="AL966" s="31">
        <f>IF(AL$5&lt;&gt;0,IF($E966&lt;&gt;"",IF($C966&lt;&gt;1,_xll.ciqfunctions.udf.CIQ(AL$5,"IQ_CLOSEPRICE",$E966,"USD"),AL965),""),"")</f>
        <v>0</v>
      </c>
      <c r="AM966" s="31">
        <f>IF(AM$5&lt;&gt;0,IF($E966&lt;&gt;"",IF($C966&lt;&gt;1,_xll.ciqfunctions.udf.CIQ(AM$5,"IQ_CLOSEPRICE",$E966,"USD"),AM965),""),"")</f>
        <v>0</v>
      </c>
      <c r="AN966" s="31">
        <f>IF(AN$5&lt;&gt;0,IF($E966&lt;&gt;"",IF($C966&lt;&gt;1,_xll.ciqfunctions.udf.CIQ(AN$5,"IQ_CLOSEPRICE",$E966,"USD"),AN965),""),"")</f>
        <v>0</v>
      </c>
      <c r="AO966" s="31">
        <f>IF(AO$5&lt;&gt;0,IF($E966&lt;&gt;"",IF($C966&lt;&gt;1,_xll.ciqfunctions.udf.CIQ(AO$5,"IQ_CLOSEPRICE",$E966,"USD"),AO965),""),"")</f>
        <v>6.84</v>
      </c>
      <c r="AP966" s="31">
        <f>IF(AP$5&lt;&gt;0,IF($E966&lt;&gt;"",IF($C966&lt;&gt;1,_xll.ciqfunctions.udf.CIQ(AP$5,"IQ_CLOSEPRICE",$E966,"USD"),AP965),""),"")</f>
        <v>18.600000000000001</v>
      </c>
      <c r="AQ966" s="31">
        <f>IF(AQ$5&lt;&gt;0,IF($E966&lt;&gt;"",IF($C966&lt;&gt;1,_xll.ciqfunctions.udf.CIQ(AQ$5,"IQ_CLOSEPRICE",$E966,"USD"),AQ965),""),"")</f>
        <v>0</v>
      </c>
      <c r="AR966" s="31">
        <f>IF(AR$5&lt;&gt;0,IF($E966&lt;&gt;"",IF($C966&lt;&gt;1,_xll.ciqfunctions.udf.CIQ(AR$5,"IQ_CLOSEPRICE",$E966,"USD"),AR965),""),"")</f>
        <v>0</v>
      </c>
      <c r="AS966" s="31" t="str">
        <f>IF(AS$5&lt;&gt;0,IF($E966&lt;&gt;"",IF($C966&lt;&gt;1,_xll.ciqfunctions.udf.CIQ(AS$5,"IQ_CLOSEPRICE",$E966,"USD"),AS965),""),"")</f>
        <v>(Invalid Identifier)</v>
      </c>
      <c r="AT966" s="31">
        <f>IF(AT$5&lt;&gt;0,IF($E966&lt;&gt;"",IF($C966&lt;&gt;1,_xll.ciqfunctions.udf.CIQ(AT$5,"IQ_CLOSEPRICE",$E966,"USD"),AT965),""),"")</f>
        <v>0</v>
      </c>
      <c r="AU966" s="8"/>
      <c r="AV966" s="38" t="str">
        <f t="shared" si="899"/>
        <v/>
      </c>
      <c r="AW966" s="38" t="str">
        <f t="shared" si="900"/>
        <v/>
      </c>
      <c r="AX966" s="38" t="str">
        <f t="shared" si="901"/>
        <v/>
      </c>
      <c r="AY966" s="38" t="str">
        <f t="shared" si="902"/>
        <v/>
      </c>
      <c r="AZ966" s="38">
        <f t="shared" si="903"/>
        <v>3.5718082602079246E-2</v>
      </c>
      <c r="BA966" s="38">
        <f t="shared" si="904"/>
        <v>-3.756376834475657E-3</v>
      </c>
      <c r="BB966" s="38" t="str">
        <f t="shared" si="905"/>
        <v/>
      </c>
      <c r="BC966" s="38" t="str">
        <f t="shared" si="906"/>
        <v/>
      </c>
      <c r="BD966" s="38" t="e">
        <f t="shared" si="907"/>
        <v>#VALUE!</v>
      </c>
      <c r="BE966" s="38" t="str">
        <f t="shared" si="908"/>
        <v/>
      </c>
      <c r="BF966" s="38" t="str">
        <f t="shared" si="909"/>
        <v/>
      </c>
      <c r="BG966" s="38" t="e">
        <f t="shared" si="910"/>
        <v>#VALUE!</v>
      </c>
      <c r="BH966" s="38" t="str">
        <f t="shared" si="911"/>
        <v/>
      </c>
      <c r="BI966" s="38" t="str">
        <f t="shared" si="912"/>
        <v/>
      </c>
      <c r="BJ966" s="38">
        <f t="shared" si="913"/>
        <v>2.9455102297569658E-3</v>
      </c>
      <c r="BK966" s="38">
        <f t="shared" si="914"/>
        <v>-1.3483350337287101E-2</v>
      </c>
      <c r="BL966" s="38">
        <f t="shared" si="915"/>
        <v>1.7015105005982755E-2</v>
      </c>
      <c r="BM966" s="38" t="str">
        <f t="shared" si="916"/>
        <v/>
      </c>
      <c r="BN966" s="38">
        <f t="shared" si="917"/>
        <v>1.0994613501091816E-2</v>
      </c>
      <c r="BO966" s="38" t="str">
        <f t="shared" si="918"/>
        <v/>
      </c>
      <c r="BP966" s="38" t="str">
        <f t="shared" si="919"/>
        <v/>
      </c>
      <c r="BQ966" s="38">
        <f t="shared" si="920"/>
        <v>3.5422829842484273E-2</v>
      </c>
      <c r="BR966" s="38" t="e">
        <f t="shared" si="921"/>
        <v>#VALUE!</v>
      </c>
      <c r="BS966" s="38">
        <f t="shared" si="922"/>
        <v>4.1558501371725407E-3</v>
      </c>
      <c r="BT966" s="38" t="e">
        <f t="shared" si="923"/>
        <v>#VALUE!</v>
      </c>
      <c r="BU966" s="38" t="e">
        <f t="shared" si="924"/>
        <v>#VALUE!</v>
      </c>
      <c r="BV966" s="38" t="e">
        <f t="shared" si="925"/>
        <v>#VALUE!</v>
      </c>
      <c r="BW966" s="38">
        <f t="shared" si="926"/>
        <v>-1.9112704952524213E-2</v>
      </c>
      <c r="BX966" s="38" t="e">
        <f t="shared" si="927"/>
        <v>#VALUE!</v>
      </c>
      <c r="BY966" s="38">
        <f t="shared" si="928"/>
        <v>1.4751820308802413E-2</v>
      </c>
      <c r="BZ966" s="38" t="str">
        <f t="shared" si="929"/>
        <v/>
      </c>
      <c r="CA966" s="38" t="str">
        <f t="shared" si="930"/>
        <v/>
      </c>
      <c r="CB966" s="38" t="str">
        <f t="shared" si="931"/>
        <v/>
      </c>
      <c r="CC966" s="38" t="str">
        <f t="shared" si="932"/>
        <v/>
      </c>
      <c r="CD966" s="38">
        <f t="shared" si="933"/>
        <v>3.5718082602079246E-2</v>
      </c>
      <c r="CE966" s="38">
        <f t="shared" si="934"/>
        <v>-3.756376834475657E-3</v>
      </c>
      <c r="CF966" s="38" t="str">
        <f t="shared" si="935"/>
        <v/>
      </c>
      <c r="CG966" s="38" t="str">
        <f t="shared" si="936"/>
        <v/>
      </c>
      <c r="CH966" s="38" t="e">
        <f t="shared" si="937"/>
        <v>#VALUE!</v>
      </c>
      <c r="CI966" s="38" t="str">
        <f t="shared" si="938"/>
        <v/>
      </c>
      <c r="CJ966" s="7"/>
      <c r="CK966" s="7"/>
      <c r="CN966" s="7"/>
      <c r="CO966" s="7"/>
      <c r="CP966" s="7"/>
      <c r="CQ966" s="7"/>
      <c r="CR966" s="7"/>
      <c r="CS966" s="7"/>
      <c r="CT966" s="7"/>
      <c r="CU966" s="7"/>
      <c r="CV966" s="7"/>
      <c r="CW966" s="7"/>
    </row>
    <row r="967" spans="2:101" outlineLevel="1">
      <c r="B967" s="25">
        <f t="shared" si="895"/>
        <v>3</v>
      </c>
      <c r="C967" s="19">
        <f t="shared" si="896"/>
        <v>0</v>
      </c>
      <c r="D967" s="247">
        <f t="shared" si="897"/>
        <v>271</v>
      </c>
      <c r="E967" s="42">
        <f t="shared" si="898"/>
        <v>41514</v>
      </c>
      <c r="G967" s="13">
        <f>IF(G$5&lt;&gt;0,IF($E967&lt;&gt;"",IF($C967&lt;&gt;1,_xll.ciqfunctions.udf.CIQ(G$5,"IQ_CLOSEPRICE",$E967,"USD"),G966),""),"")</f>
        <v>0</v>
      </c>
      <c r="H967" s="13">
        <f>IF(H$5&lt;&gt;0,IF($E967&lt;&gt;"",IF($C967&lt;&gt;1,_xll.ciqfunctions.udf.CIQ(H$5,"IQ_CLOSEPRICE",$E967,"USD"),H966),""),"")</f>
        <v>0</v>
      </c>
      <c r="I967" s="13">
        <f>IF(I$5&lt;&gt;0,IF($E967&lt;&gt;"",IF($C967&lt;&gt;1,_xll.ciqfunctions.udf.CIQ(I$5,"IQ_CLOSEPRICE",$E967,"USD"),I966),""),"")</f>
        <v>0</v>
      </c>
      <c r="J967" s="13">
        <f>IF(J$5&lt;&gt;0,IF($E967&lt;&gt;"",IF($C967&lt;&gt;1,_xll.ciqfunctions.udf.CIQ(J$5,"IQ_CLOSEPRICE",$E967,"USD"),J966),""),"")</f>
        <v>0</v>
      </c>
      <c r="K967" s="13">
        <f>IF(K$5&lt;&gt;0,IF($E967&lt;&gt;"",IF($C967&lt;&gt;1,_xll.ciqfunctions.udf.CIQ(K$5,"IQ_CLOSEPRICE",$E967,"USD"),K966),""),"")</f>
        <v>6.6</v>
      </c>
      <c r="L967" s="13">
        <f>IF(L$5&lt;&gt;0,IF($E967&lt;&gt;"",IF($C967&lt;&gt;1,_xll.ciqfunctions.udf.CIQ(L$5,"IQ_CLOSEPRICE",$E967,"USD"),L966),""),"")</f>
        <v>18.670000000000002</v>
      </c>
      <c r="M967" s="13">
        <f>IF(M$5&lt;&gt;0,IF($E967&lt;&gt;"",IF($C967&lt;&gt;1,_xll.ciqfunctions.udf.CIQ(M$5,"IQ_CLOSEPRICE",$E967,"USD"),M966),""),"")</f>
        <v>0</v>
      </c>
      <c r="N967" s="13">
        <f>IF(N$5&lt;&gt;0,IF($E967&lt;&gt;"",IF($C967&lt;&gt;1,_xll.ciqfunctions.udf.CIQ(N$5,"IQ_CLOSEPRICE",$E967,"USD"),N966),""),"")</f>
        <v>0</v>
      </c>
      <c r="O967" s="13" t="str">
        <f>IF(O$5&lt;&gt;0,IF($E967&lt;&gt;"",IF($C967&lt;&gt;1,_xll.ciqfunctions.udf.CIQ(O$5,"IQ_CLOSEPRICE",$E967,"USD"),O966),""),"")</f>
        <v>(Invalid Identifier)</v>
      </c>
      <c r="P967" s="13">
        <f>IF(P$5&lt;&gt;0,IF($E967&lt;&gt;"",IF($C967&lt;&gt;1,_xll.ciqfunctions.udf.CIQ(P$5,"IQ_CLOSEPRICE",$E967,"USD"),P966),""),"")</f>
        <v>0</v>
      </c>
      <c r="Q967" s="13">
        <f>IF(Q$5&lt;&gt;0,IF($E967&lt;&gt;"",IF($C967&lt;&gt;1,_xll.ciqfunctions.udf.CIQ(Q$5,"IQ_CLOSEPRICE",$E967,"USD"),Q966),""),"")</f>
        <v>0</v>
      </c>
      <c r="R967" s="13" t="str">
        <f>IF(R$5&lt;&gt;0,IF($E967&lt;&gt;"",IF($C967&lt;&gt;1,_xll.ciqfunctions.udf.CIQ(R$5,"IQ_CLOSEPRICE",$E967,"USD"),R966),""),"")</f>
        <v>(Invalid Identifier)</v>
      </c>
      <c r="S967" s="13">
        <f>IF(S$5&lt;&gt;0,IF($E967&lt;&gt;"",IF($C967&lt;&gt;1,_xll.ciqfunctions.udf.CIQ(S$5,"IQ_CLOSEPRICE",$E967,"USD"),S966),""),"")</f>
        <v>0</v>
      </c>
      <c r="T967" s="13">
        <f>IF(T$5&lt;&gt;0,IF($E967&lt;&gt;"",IF($C967&lt;&gt;1,_xll.ciqfunctions.udf.CIQ(T$5,"IQ_CLOSEPRICE",$E967,"USD"),T966),""),"")</f>
        <v>0</v>
      </c>
      <c r="U967" s="13">
        <f>IF(U$5&lt;&gt;0,IF($E967&lt;&gt;"",IF($C967&lt;&gt;1,_xll.ciqfunctions.udf.CIQ(U$5,"IQ_CLOSEPRICE",$E967,"USD"),U966),""),"")</f>
        <v>16.95</v>
      </c>
      <c r="V967" s="13">
        <f>IF(V$5&lt;&gt;0,IF($E967&lt;&gt;"",IF($C967&lt;&gt;1,_xll.ciqfunctions.udf.CIQ(V$5,"IQ_CLOSEPRICE",$E967,"USD"),V966),""),"")</f>
        <v>17.920000000000002</v>
      </c>
      <c r="W967" s="13">
        <f>IF(W$5&lt;&gt;0,IF($E967&lt;&gt;"",IF($C967&lt;&gt;1,_xll.ciqfunctions.udf.CIQ(W$5,"IQ_CLOSEPRICE",$E967,"USD"),W966),""),"")</f>
        <v>6.41</v>
      </c>
      <c r="X967" s="13">
        <f>IF(X$5&lt;&gt;0,IF($E967&lt;&gt;"",IF($C967&lt;&gt;1,_xll.ciqfunctions.udf.CIQ(X$5,"IQ_CLOSEPRICE",$E967,"USD"),X966),""),"")</f>
        <v>0</v>
      </c>
      <c r="Y967" s="13">
        <f>IF(Y$5&lt;&gt;0,IF($E967&lt;&gt;"",IF($C967&lt;&gt;1,_xll.ciqfunctions.udf.CIQ(Y$5,"IQ_CLOSEPRICE",$E967,"USD"),Y966),""),"")</f>
        <v>9.9499999999999993</v>
      </c>
      <c r="Z967" s="13">
        <f>IF(Z$5&lt;&gt;0,IF($E967&lt;&gt;"",IF($C967&lt;&gt;1,_xll.ciqfunctions.udf.CIQ(Z$5,"IQ_CLOSEPRICE",$E967,"USD"),Z966),""),"")</f>
        <v>0</v>
      </c>
      <c r="AA967" s="13">
        <f>IF(AA$5&lt;&gt;0,IF($E967&lt;&gt;"",IF($C967&lt;&gt;1,_xll.ciqfunctions.udf.CIQ(AA$5,"IQ_CLOSEPRICE",$E967,"USD"),AA966),""),"")</f>
        <v>0</v>
      </c>
      <c r="AB967" s="13">
        <f>IF(AB$5&lt;&gt;0,IF($E967&lt;&gt;"",IF($C967&lt;&gt;1,_xll.ciqfunctions.udf.CIQ(AB$5,"IQ_CLOSEPRICE",$E967,"USD"),AB966),""),"")</f>
        <v>4.16</v>
      </c>
      <c r="AC967" s="13" t="str">
        <f>IF(AC$5&lt;&gt;0,IF($E967&lt;&gt;"",IF($C967&lt;&gt;1,_xll.ciqfunctions.udf.CIQ(AC$5,"IQ_CLOSEPRICE",$E967,"USD"),AC966),""),"")</f>
        <v>(Invalid Identifier)</v>
      </c>
      <c r="AD967" s="13">
        <f>IF(AD$5&lt;&gt;0,IF($E967&lt;&gt;"",IF($C967&lt;&gt;1,_xll.ciqfunctions.udf.CIQ(AD$5,"IQ_CLOSEPRICE",$E967,"USD"),AD966),""),"")</f>
        <v>48.024999999999999</v>
      </c>
      <c r="AE967" s="13" t="str">
        <f>IF(AE$5&lt;&gt;0,IF($E967&lt;&gt;"",IF($C967&lt;&gt;1,_xll.ciqfunctions.udf.CIQ(AE$5,"IQ_CLOSEPRICE",$E967,"USD"),AE966),""),"")</f>
        <v>(Invalid Identifier)</v>
      </c>
      <c r="AF967" s="13" t="str">
        <f>IF(AF$5&lt;&gt;0,IF($E967&lt;&gt;"",IF($C967&lt;&gt;1,_xll.ciqfunctions.udf.CIQ(AF$5,"IQ_CLOSEPRICE",$E967,"USD"),AF966),""),"")</f>
        <v>(Invalid Identifier)</v>
      </c>
      <c r="AG967" s="13" t="str">
        <f>IF(AG$5&lt;&gt;0,IF($E967&lt;&gt;"",IF($C967&lt;&gt;1,_xll.ciqfunctions.udf.CIQ(AG$5,"IQ_CLOSEPRICE",$E967,"USD"),AG966),""),"")</f>
        <v>(Invalid Identifier)</v>
      </c>
      <c r="AH967" s="13">
        <f>IF(AH$5&lt;&gt;0,IF($E967&lt;&gt;"",IF($C967&lt;&gt;1,_xll.ciqfunctions.udf.CIQ(AH$5,"IQ_CLOSEPRICE",$E967,"USD"),AH966),""),"")</f>
        <v>0.25935999999999998</v>
      </c>
      <c r="AI967" s="13" t="str">
        <f>IF(AI$5&lt;&gt;0,IF($E967&lt;&gt;"",IF($C967&lt;&gt;1,_xll.ciqfunctions.udf.CIQ(AI$5,"IQ_CLOSEPRICE",$E967,"USD"),AI966),""),"")</f>
        <v>(Invalid Identifier)</v>
      </c>
      <c r="AJ967" s="31">
        <f>IF(AJ$5&lt;&gt;0,IF($E967&lt;&gt;"",IF($C967&lt;&gt;1,_xll.ciqfunctions.udf.CIQ(AJ$5,"IQ_CLOSEPRICE",$E967,"USD"),AJ966),""),"")</f>
        <v>5.1139999999999999</v>
      </c>
      <c r="AK967" s="31">
        <f>IF(AK$5&lt;&gt;0,IF($E967&lt;&gt;"",IF($C967&lt;&gt;1,_xll.ciqfunctions.udf.CIQ(AK$5,"IQ_CLOSEPRICE",$E967,"USD"),AK966),""),"")</f>
        <v>0</v>
      </c>
      <c r="AL967" s="31">
        <f>IF(AL$5&lt;&gt;0,IF($E967&lt;&gt;"",IF($C967&lt;&gt;1,_xll.ciqfunctions.udf.CIQ(AL$5,"IQ_CLOSEPRICE",$E967,"USD"),AL966),""),"")</f>
        <v>0</v>
      </c>
      <c r="AM967" s="31">
        <f>IF(AM$5&lt;&gt;0,IF($E967&lt;&gt;"",IF($C967&lt;&gt;1,_xll.ciqfunctions.udf.CIQ(AM$5,"IQ_CLOSEPRICE",$E967,"USD"),AM966),""),"")</f>
        <v>0</v>
      </c>
      <c r="AN967" s="31">
        <f>IF(AN$5&lt;&gt;0,IF($E967&lt;&gt;"",IF($C967&lt;&gt;1,_xll.ciqfunctions.udf.CIQ(AN$5,"IQ_CLOSEPRICE",$E967,"USD"),AN966),""),"")</f>
        <v>0</v>
      </c>
      <c r="AO967" s="31">
        <f>IF(AO$5&lt;&gt;0,IF($E967&lt;&gt;"",IF($C967&lt;&gt;1,_xll.ciqfunctions.udf.CIQ(AO$5,"IQ_CLOSEPRICE",$E967,"USD"),AO966),""),"")</f>
        <v>6.6</v>
      </c>
      <c r="AP967" s="31">
        <f>IF(AP$5&lt;&gt;0,IF($E967&lt;&gt;"",IF($C967&lt;&gt;1,_xll.ciqfunctions.udf.CIQ(AP$5,"IQ_CLOSEPRICE",$E967,"USD"),AP966),""),"")</f>
        <v>18.670000000000002</v>
      </c>
      <c r="AQ967" s="31">
        <f>IF(AQ$5&lt;&gt;0,IF($E967&lt;&gt;"",IF($C967&lt;&gt;1,_xll.ciqfunctions.udf.CIQ(AQ$5,"IQ_CLOSEPRICE",$E967,"USD"),AQ966),""),"")</f>
        <v>0</v>
      </c>
      <c r="AR967" s="31">
        <f>IF(AR$5&lt;&gt;0,IF($E967&lt;&gt;"",IF($C967&lt;&gt;1,_xll.ciqfunctions.udf.CIQ(AR$5,"IQ_CLOSEPRICE",$E967,"USD"),AR966),""),"")</f>
        <v>0</v>
      </c>
      <c r="AS967" s="31" t="str">
        <f>IF(AS$5&lt;&gt;0,IF($E967&lt;&gt;"",IF($C967&lt;&gt;1,_xll.ciqfunctions.udf.CIQ(AS$5,"IQ_CLOSEPRICE",$E967,"USD"),AS966),""),"")</f>
        <v>(Invalid Identifier)</v>
      </c>
      <c r="AT967" s="31">
        <f>IF(AT$5&lt;&gt;0,IF($E967&lt;&gt;"",IF($C967&lt;&gt;1,_xll.ciqfunctions.udf.CIQ(AT$5,"IQ_CLOSEPRICE",$E967,"USD"),AT966),""),"")</f>
        <v>0</v>
      </c>
      <c r="AU967" s="8"/>
      <c r="AV967" s="38" t="str">
        <f t="shared" si="899"/>
        <v/>
      </c>
      <c r="AW967" s="38" t="str">
        <f t="shared" si="900"/>
        <v/>
      </c>
      <c r="AX967" s="38" t="str">
        <f t="shared" si="901"/>
        <v/>
      </c>
      <c r="AY967" s="38" t="str">
        <f t="shared" si="902"/>
        <v/>
      </c>
      <c r="AZ967" s="38">
        <f t="shared" si="903"/>
        <v>0</v>
      </c>
      <c r="BA967" s="38">
        <f t="shared" si="904"/>
        <v>1.2395739425183478E-2</v>
      </c>
      <c r="BB967" s="38" t="str">
        <f t="shared" si="905"/>
        <v/>
      </c>
      <c r="BC967" s="38" t="str">
        <f t="shared" si="906"/>
        <v/>
      </c>
      <c r="BD967" s="38" t="e">
        <f t="shared" si="907"/>
        <v>#VALUE!</v>
      </c>
      <c r="BE967" s="38" t="str">
        <f t="shared" si="908"/>
        <v/>
      </c>
      <c r="BF967" s="38" t="str">
        <f t="shared" si="909"/>
        <v/>
      </c>
      <c r="BG967" s="38" t="e">
        <f t="shared" si="910"/>
        <v>#VALUE!</v>
      </c>
      <c r="BH967" s="38" t="str">
        <f t="shared" si="911"/>
        <v/>
      </c>
      <c r="BI967" s="38" t="str">
        <f t="shared" si="912"/>
        <v/>
      </c>
      <c r="BJ967" s="38">
        <f t="shared" si="913"/>
        <v>-1.7544309650909508E-2</v>
      </c>
      <c r="BK967" s="38">
        <f t="shared" si="914"/>
        <v>0.12337902116050477</v>
      </c>
      <c r="BL967" s="38">
        <f t="shared" si="915"/>
        <v>-1.5588467692910788E-3</v>
      </c>
      <c r="BM967" s="38" t="str">
        <f t="shared" si="916"/>
        <v/>
      </c>
      <c r="BN967" s="38">
        <f t="shared" si="917"/>
        <v>4.2079065710306271E-2</v>
      </c>
      <c r="BO967" s="38" t="str">
        <f t="shared" si="918"/>
        <v/>
      </c>
      <c r="BP967" s="38" t="str">
        <f t="shared" si="919"/>
        <v/>
      </c>
      <c r="BQ967" s="38">
        <f t="shared" si="920"/>
        <v>-3.3099948426344721E-2</v>
      </c>
      <c r="BR967" s="38" t="e">
        <f t="shared" si="921"/>
        <v>#VALUE!</v>
      </c>
      <c r="BS967" s="38">
        <f t="shared" si="922"/>
        <v>-3.6293275375986894E-2</v>
      </c>
      <c r="BT967" s="38" t="e">
        <f t="shared" si="923"/>
        <v>#VALUE!</v>
      </c>
      <c r="BU967" s="38" t="e">
        <f t="shared" si="924"/>
        <v>#VALUE!</v>
      </c>
      <c r="BV967" s="38" t="e">
        <f t="shared" si="925"/>
        <v>#VALUE!</v>
      </c>
      <c r="BW967" s="38">
        <f t="shared" si="926"/>
        <v>-2.5030338269974649E-3</v>
      </c>
      <c r="BX967" s="38" t="e">
        <f t="shared" si="927"/>
        <v>#VALUE!</v>
      </c>
      <c r="BY967" s="38">
        <f t="shared" si="928"/>
        <v>2.741337138714735E-3</v>
      </c>
      <c r="BZ967" s="38" t="str">
        <f t="shared" si="929"/>
        <v/>
      </c>
      <c r="CA967" s="38" t="str">
        <f t="shared" si="930"/>
        <v/>
      </c>
      <c r="CB967" s="38" t="str">
        <f t="shared" si="931"/>
        <v/>
      </c>
      <c r="CC967" s="38" t="str">
        <f t="shared" si="932"/>
        <v/>
      </c>
      <c r="CD967" s="38">
        <f t="shared" si="933"/>
        <v>0</v>
      </c>
      <c r="CE967" s="38">
        <f t="shared" si="934"/>
        <v>1.2395739425183478E-2</v>
      </c>
      <c r="CF967" s="38" t="str">
        <f t="shared" si="935"/>
        <v/>
      </c>
      <c r="CG967" s="38" t="str">
        <f t="shared" si="936"/>
        <v/>
      </c>
      <c r="CH967" s="38" t="e">
        <f t="shared" si="937"/>
        <v>#VALUE!</v>
      </c>
      <c r="CI967" s="38" t="str">
        <f t="shared" si="938"/>
        <v/>
      </c>
      <c r="CJ967" s="7"/>
      <c r="CK967" s="7"/>
      <c r="CN967" s="7"/>
      <c r="CO967" s="7"/>
      <c r="CP967" s="7"/>
      <c r="CQ967" s="7"/>
      <c r="CR967" s="7"/>
      <c r="CS967" s="7"/>
      <c r="CT967" s="7"/>
      <c r="CU967" s="7"/>
      <c r="CV967" s="7"/>
      <c r="CW967" s="7"/>
    </row>
    <row r="968" spans="2:101" outlineLevel="1">
      <c r="B968" s="25">
        <f t="shared" si="895"/>
        <v>2</v>
      </c>
      <c r="C968" s="19">
        <f t="shared" si="896"/>
        <v>0</v>
      </c>
      <c r="D968" s="247">
        <f t="shared" si="897"/>
        <v>270</v>
      </c>
      <c r="E968" s="42">
        <f t="shared" si="898"/>
        <v>41513</v>
      </c>
      <c r="G968" s="13">
        <f>IF(G$5&lt;&gt;0,IF($E968&lt;&gt;"",IF($C968&lt;&gt;1,_xll.ciqfunctions.udf.CIQ(G$5,"IQ_CLOSEPRICE",$E968,"USD"),G967),""),"")</f>
        <v>0</v>
      </c>
      <c r="H968" s="13">
        <f>IF(H$5&lt;&gt;0,IF($E968&lt;&gt;"",IF($C968&lt;&gt;1,_xll.ciqfunctions.udf.CIQ(H$5,"IQ_CLOSEPRICE",$E968,"USD"),H967),""),"")</f>
        <v>0</v>
      </c>
      <c r="I968" s="13">
        <f>IF(I$5&lt;&gt;0,IF($E968&lt;&gt;"",IF($C968&lt;&gt;1,_xll.ciqfunctions.udf.CIQ(I$5,"IQ_CLOSEPRICE",$E968,"USD"),I967),""),"")</f>
        <v>0</v>
      </c>
      <c r="J968" s="13">
        <f>IF(J$5&lt;&gt;0,IF($E968&lt;&gt;"",IF($C968&lt;&gt;1,_xll.ciqfunctions.udf.CIQ(J$5,"IQ_CLOSEPRICE",$E968,"USD"),J967),""),"")</f>
        <v>0</v>
      </c>
      <c r="K968" s="13">
        <f>IF(K$5&lt;&gt;0,IF($E968&lt;&gt;"",IF($C968&lt;&gt;1,_xll.ciqfunctions.udf.CIQ(K$5,"IQ_CLOSEPRICE",$E968,"USD"),K967),""),"")</f>
        <v>6.6</v>
      </c>
      <c r="L968" s="13">
        <f>IF(L$5&lt;&gt;0,IF($E968&lt;&gt;"",IF($C968&lt;&gt;1,_xll.ciqfunctions.udf.CIQ(L$5,"IQ_CLOSEPRICE",$E968,"USD"),L967),""),"")</f>
        <v>18.440000000000001</v>
      </c>
      <c r="M968" s="13">
        <f>IF(M$5&lt;&gt;0,IF($E968&lt;&gt;"",IF($C968&lt;&gt;1,_xll.ciqfunctions.udf.CIQ(M$5,"IQ_CLOSEPRICE",$E968,"USD"),M967),""),"")</f>
        <v>0</v>
      </c>
      <c r="N968" s="13">
        <f>IF(N$5&lt;&gt;0,IF($E968&lt;&gt;"",IF($C968&lt;&gt;1,_xll.ciqfunctions.udf.CIQ(N$5,"IQ_CLOSEPRICE",$E968,"USD"),N967),""),"")</f>
        <v>0</v>
      </c>
      <c r="O968" s="13" t="str">
        <f>IF(O$5&lt;&gt;0,IF($E968&lt;&gt;"",IF($C968&lt;&gt;1,_xll.ciqfunctions.udf.CIQ(O$5,"IQ_CLOSEPRICE",$E968,"USD"),O967),""),"")</f>
        <v>(Invalid Identifier)</v>
      </c>
      <c r="P968" s="13">
        <f>IF(P$5&lt;&gt;0,IF($E968&lt;&gt;"",IF($C968&lt;&gt;1,_xll.ciqfunctions.udf.CIQ(P$5,"IQ_CLOSEPRICE",$E968,"USD"),P967),""),"")</f>
        <v>0</v>
      </c>
      <c r="Q968" s="13">
        <f>IF(Q$5&lt;&gt;0,IF($E968&lt;&gt;"",IF($C968&lt;&gt;1,_xll.ciqfunctions.udf.CIQ(Q$5,"IQ_CLOSEPRICE",$E968,"USD"),Q967),""),"")</f>
        <v>0</v>
      </c>
      <c r="R968" s="13" t="str">
        <f>IF(R$5&lt;&gt;0,IF($E968&lt;&gt;"",IF($C968&lt;&gt;1,_xll.ciqfunctions.udf.CIQ(R$5,"IQ_CLOSEPRICE",$E968,"USD"),R967),""),"")</f>
        <v>(Invalid Identifier)</v>
      </c>
      <c r="S968" s="13">
        <f>IF(S$5&lt;&gt;0,IF($E968&lt;&gt;"",IF($C968&lt;&gt;1,_xll.ciqfunctions.udf.CIQ(S$5,"IQ_CLOSEPRICE",$E968,"USD"),S967),""),"")</f>
        <v>0</v>
      </c>
      <c r="T968" s="13">
        <f>IF(T$5&lt;&gt;0,IF($E968&lt;&gt;"",IF($C968&lt;&gt;1,_xll.ciqfunctions.udf.CIQ(T$5,"IQ_CLOSEPRICE",$E968,"USD"),T967),""),"")</f>
        <v>0</v>
      </c>
      <c r="U968" s="13">
        <f>IF(U$5&lt;&gt;0,IF($E968&lt;&gt;"",IF($C968&lt;&gt;1,_xll.ciqfunctions.udf.CIQ(U$5,"IQ_CLOSEPRICE",$E968,"USD"),U967),""),"")</f>
        <v>17.25</v>
      </c>
      <c r="V968" s="13">
        <f>IF(V$5&lt;&gt;0,IF($E968&lt;&gt;"",IF($C968&lt;&gt;1,_xll.ciqfunctions.udf.CIQ(V$5,"IQ_CLOSEPRICE",$E968,"USD"),V967),""),"")</f>
        <v>15.84</v>
      </c>
      <c r="W968" s="13">
        <f>IF(W$5&lt;&gt;0,IF($E968&lt;&gt;"",IF($C968&lt;&gt;1,_xll.ciqfunctions.udf.CIQ(W$5,"IQ_CLOSEPRICE",$E968,"USD"),W967),""),"")</f>
        <v>6.42</v>
      </c>
      <c r="X968" s="13">
        <f>IF(X$5&lt;&gt;0,IF($E968&lt;&gt;"",IF($C968&lt;&gt;1,_xll.ciqfunctions.udf.CIQ(X$5,"IQ_CLOSEPRICE",$E968,"USD"),X967),""),"")</f>
        <v>0</v>
      </c>
      <c r="Y968" s="13">
        <f>IF(Y$5&lt;&gt;0,IF($E968&lt;&gt;"",IF($C968&lt;&gt;1,_xll.ciqfunctions.udf.CIQ(Y$5,"IQ_CLOSEPRICE",$E968,"USD"),Y967),""),"")</f>
        <v>9.5399999999999991</v>
      </c>
      <c r="Z968" s="13">
        <f>IF(Z$5&lt;&gt;0,IF($E968&lt;&gt;"",IF($C968&lt;&gt;1,_xll.ciqfunctions.udf.CIQ(Z$5,"IQ_CLOSEPRICE",$E968,"USD"),Z967),""),"")</f>
        <v>0</v>
      </c>
      <c r="AA968" s="13">
        <f>IF(AA$5&lt;&gt;0,IF($E968&lt;&gt;"",IF($C968&lt;&gt;1,_xll.ciqfunctions.udf.CIQ(AA$5,"IQ_CLOSEPRICE",$E968,"USD"),AA967),""),"")</f>
        <v>0</v>
      </c>
      <c r="AB968" s="13">
        <f>IF(AB$5&lt;&gt;0,IF($E968&lt;&gt;"",IF($C968&lt;&gt;1,_xll.ciqfunctions.udf.CIQ(AB$5,"IQ_CLOSEPRICE",$E968,"USD"),AB967),""),"")</f>
        <v>4.3</v>
      </c>
      <c r="AC968" s="13" t="str">
        <f>IF(AC$5&lt;&gt;0,IF($E968&lt;&gt;"",IF($C968&lt;&gt;1,_xll.ciqfunctions.udf.CIQ(AC$5,"IQ_CLOSEPRICE",$E968,"USD"),AC967),""),"")</f>
        <v>(Invalid Identifier)</v>
      </c>
      <c r="AD968" s="13">
        <f>IF(AD$5&lt;&gt;0,IF($E968&lt;&gt;"",IF($C968&lt;&gt;1,_xll.ciqfunctions.udf.CIQ(AD$5,"IQ_CLOSEPRICE",$E968,"USD"),AD967),""),"")</f>
        <v>49.8</v>
      </c>
      <c r="AE968" s="13" t="str">
        <f>IF(AE$5&lt;&gt;0,IF($E968&lt;&gt;"",IF($C968&lt;&gt;1,_xll.ciqfunctions.udf.CIQ(AE$5,"IQ_CLOSEPRICE",$E968,"USD"),AE967),""),"")</f>
        <v>(Invalid Identifier)</v>
      </c>
      <c r="AF968" s="13" t="str">
        <f>IF(AF$5&lt;&gt;0,IF($E968&lt;&gt;"",IF($C968&lt;&gt;1,_xll.ciqfunctions.udf.CIQ(AF$5,"IQ_CLOSEPRICE",$E968,"USD"),AF967),""),"")</f>
        <v>(Invalid Identifier)</v>
      </c>
      <c r="AG968" s="13" t="str">
        <f>IF(AG$5&lt;&gt;0,IF($E968&lt;&gt;"",IF($C968&lt;&gt;1,_xll.ciqfunctions.udf.CIQ(AG$5,"IQ_CLOSEPRICE",$E968,"USD"),AG967),""),"")</f>
        <v>(Invalid Identifier)</v>
      </c>
      <c r="AH968" s="13">
        <f>IF(AH$5&lt;&gt;0,IF($E968&lt;&gt;"",IF($C968&lt;&gt;1,_xll.ciqfunctions.udf.CIQ(AH$5,"IQ_CLOSEPRICE",$E968,"USD"),AH967),""),"")</f>
        <v>0.26001000000000002</v>
      </c>
      <c r="AI968" s="13" t="str">
        <f>IF(AI$5&lt;&gt;0,IF($E968&lt;&gt;"",IF($C968&lt;&gt;1,_xll.ciqfunctions.udf.CIQ(AI$5,"IQ_CLOSEPRICE",$E968,"USD"),AI967),""),"")</f>
        <v>(Invalid Identifier)</v>
      </c>
      <c r="AJ968" s="31">
        <f>IF(AJ$5&lt;&gt;0,IF($E968&lt;&gt;"",IF($C968&lt;&gt;1,_xll.ciqfunctions.udf.CIQ(AJ$5,"IQ_CLOSEPRICE",$E968,"USD"),AJ967),""),"")</f>
        <v>5.0999999999999996</v>
      </c>
      <c r="AK968" s="31">
        <f>IF(AK$5&lt;&gt;0,IF($E968&lt;&gt;"",IF($C968&lt;&gt;1,_xll.ciqfunctions.udf.CIQ(AK$5,"IQ_CLOSEPRICE",$E968,"USD"),AK967),""),"")</f>
        <v>0</v>
      </c>
      <c r="AL968" s="31">
        <f>IF(AL$5&lt;&gt;0,IF($E968&lt;&gt;"",IF($C968&lt;&gt;1,_xll.ciqfunctions.udf.CIQ(AL$5,"IQ_CLOSEPRICE",$E968,"USD"),AL967),""),"")</f>
        <v>0</v>
      </c>
      <c r="AM968" s="31">
        <f>IF(AM$5&lt;&gt;0,IF($E968&lt;&gt;"",IF($C968&lt;&gt;1,_xll.ciqfunctions.udf.CIQ(AM$5,"IQ_CLOSEPRICE",$E968,"USD"),AM967),""),"")</f>
        <v>0</v>
      </c>
      <c r="AN968" s="31">
        <f>IF(AN$5&lt;&gt;0,IF($E968&lt;&gt;"",IF($C968&lt;&gt;1,_xll.ciqfunctions.udf.CIQ(AN$5,"IQ_CLOSEPRICE",$E968,"USD"),AN967),""),"")</f>
        <v>0</v>
      </c>
      <c r="AO968" s="31">
        <f>IF(AO$5&lt;&gt;0,IF($E968&lt;&gt;"",IF($C968&lt;&gt;1,_xll.ciqfunctions.udf.CIQ(AO$5,"IQ_CLOSEPRICE",$E968,"USD"),AO967),""),"")</f>
        <v>6.6</v>
      </c>
      <c r="AP968" s="31">
        <f>IF(AP$5&lt;&gt;0,IF($E968&lt;&gt;"",IF($C968&lt;&gt;1,_xll.ciqfunctions.udf.CIQ(AP$5,"IQ_CLOSEPRICE",$E968,"USD"),AP967),""),"")</f>
        <v>18.440000000000001</v>
      </c>
      <c r="AQ968" s="31">
        <f>IF(AQ$5&lt;&gt;0,IF($E968&lt;&gt;"",IF($C968&lt;&gt;1,_xll.ciqfunctions.udf.CIQ(AQ$5,"IQ_CLOSEPRICE",$E968,"USD"),AQ967),""),"")</f>
        <v>0</v>
      </c>
      <c r="AR968" s="31">
        <f>IF(AR$5&lt;&gt;0,IF($E968&lt;&gt;"",IF($C968&lt;&gt;1,_xll.ciqfunctions.udf.CIQ(AR$5,"IQ_CLOSEPRICE",$E968,"USD"),AR967),""),"")</f>
        <v>0</v>
      </c>
      <c r="AS968" s="31" t="str">
        <f>IF(AS$5&lt;&gt;0,IF($E968&lt;&gt;"",IF($C968&lt;&gt;1,_xll.ciqfunctions.udf.CIQ(AS$5,"IQ_CLOSEPRICE",$E968,"USD"),AS967),""),"")</f>
        <v>(Invalid Identifier)</v>
      </c>
      <c r="AT968" s="31">
        <f>IF(AT$5&lt;&gt;0,IF($E968&lt;&gt;"",IF($C968&lt;&gt;1,_xll.ciqfunctions.udf.CIQ(AT$5,"IQ_CLOSEPRICE",$E968,"USD"),AT967),""),"")</f>
        <v>0</v>
      </c>
      <c r="AU968" s="8"/>
      <c r="AV968" s="38" t="str">
        <f t="shared" si="899"/>
        <v/>
      </c>
      <c r="AW968" s="38" t="str">
        <f t="shared" si="900"/>
        <v/>
      </c>
      <c r="AX968" s="38" t="str">
        <f t="shared" si="901"/>
        <v/>
      </c>
      <c r="AY968" s="38" t="str">
        <f t="shared" si="902"/>
        <v/>
      </c>
      <c r="AZ968" s="38">
        <f t="shared" si="903"/>
        <v>-4.1549002912872508E-2</v>
      </c>
      <c r="BA968" s="38">
        <f t="shared" si="904"/>
        <v>-1.2395739425183535E-2</v>
      </c>
      <c r="BB968" s="38" t="str">
        <f t="shared" si="905"/>
        <v/>
      </c>
      <c r="BC968" s="38" t="str">
        <f t="shared" si="906"/>
        <v/>
      </c>
      <c r="BD968" s="38" t="e">
        <f t="shared" si="907"/>
        <v>#VALUE!</v>
      </c>
      <c r="BE968" s="38" t="str">
        <f t="shared" si="908"/>
        <v/>
      </c>
      <c r="BF968" s="38" t="str">
        <f t="shared" si="909"/>
        <v/>
      </c>
      <c r="BG968" s="38" t="e">
        <f t="shared" si="910"/>
        <v>#VALUE!</v>
      </c>
      <c r="BH968" s="38" t="str">
        <f t="shared" si="911"/>
        <v/>
      </c>
      <c r="BI968" s="38" t="str">
        <f t="shared" si="912"/>
        <v/>
      </c>
      <c r="BJ968" s="38">
        <f t="shared" si="913"/>
        <v>4.4451762570833796E-2</v>
      </c>
      <c r="BK968" s="38">
        <f t="shared" si="914"/>
        <v>-3.9609138095045827E-2</v>
      </c>
      <c r="BL968" s="38">
        <f t="shared" si="915"/>
        <v>-2.461662763535603E-2</v>
      </c>
      <c r="BM968" s="38" t="str">
        <f t="shared" si="916"/>
        <v/>
      </c>
      <c r="BN968" s="38">
        <f t="shared" si="917"/>
        <v>-8.1493034251183039E-2</v>
      </c>
      <c r="BO968" s="38" t="str">
        <f t="shared" si="918"/>
        <v/>
      </c>
      <c r="BP968" s="38" t="str">
        <f t="shared" si="919"/>
        <v/>
      </c>
      <c r="BQ968" s="38">
        <f t="shared" si="920"/>
        <v>-1.6147986407982103E-2</v>
      </c>
      <c r="BR968" s="38" t="e">
        <f t="shared" si="921"/>
        <v>#VALUE!</v>
      </c>
      <c r="BS968" s="38">
        <f t="shared" si="922"/>
        <v>-8.9955629085779858E-3</v>
      </c>
      <c r="BT968" s="38" t="e">
        <f t="shared" si="923"/>
        <v>#VALUE!</v>
      </c>
      <c r="BU968" s="38" t="e">
        <f t="shared" si="924"/>
        <v>#VALUE!</v>
      </c>
      <c r="BV968" s="38" t="e">
        <f t="shared" si="925"/>
        <v>#VALUE!</v>
      </c>
      <c r="BW968" s="38">
        <f t="shared" si="926"/>
        <v>-8.654415661881942E-3</v>
      </c>
      <c r="BX968" s="38" t="e">
        <f t="shared" si="927"/>
        <v>#VALUE!</v>
      </c>
      <c r="BY968" s="38">
        <f t="shared" si="928"/>
        <v>-2.8987536873252413E-2</v>
      </c>
      <c r="BZ968" s="38" t="str">
        <f t="shared" si="929"/>
        <v/>
      </c>
      <c r="CA968" s="38" t="str">
        <f t="shared" si="930"/>
        <v/>
      </c>
      <c r="CB968" s="38" t="str">
        <f t="shared" si="931"/>
        <v/>
      </c>
      <c r="CC968" s="38" t="str">
        <f t="shared" si="932"/>
        <v/>
      </c>
      <c r="CD968" s="38">
        <f t="shared" si="933"/>
        <v>-4.1549002912872508E-2</v>
      </c>
      <c r="CE968" s="38">
        <f t="shared" si="934"/>
        <v>-1.2395739425183535E-2</v>
      </c>
      <c r="CF968" s="38" t="str">
        <f t="shared" si="935"/>
        <v/>
      </c>
      <c r="CG968" s="38" t="str">
        <f t="shared" si="936"/>
        <v/>
      </c>
      <c r="CH968" s="38" t="e">
        <f t="shared" si="937"/>
        <v>#VALUE!</v>
      </c>
      <c r="CI968" s="38" t="str">
        <f t="shared" si="938"/>
        <v/>
      </c>
      <c r="CJ968" s="7"/>
      <c r="CK968" s="7"/>
      <c r="CN968" s="7"/>
      <c r="CO968" s="7"/>
      <c r="CP968" s="7"/>
      <c r="CQ968" s="7"/>
      <c r="CR968" s="7"/>
      <c r="CS968" s="7"/>
      <c r="CT968" s="7"/>
      <c r="CU968" s="7"/>
      <c r="CV968" s="7"/>
      <c r="CW968" s="7"/>
    </row>
    <row r="969" spans="2:101" outlineLevel="1">
      <c r="B969" s="25">
        <f t="shared" si="895"/>
        <v>1</v>
      </c>
      <c r="C969" s="19">
        <f t="shared" si="896"/>
        <v>0</v>
      </c>
      <c r="D969" s="247">
        <f t="shared" si="897"/>
        <v>269</v>
      </c>
      <c r="E969" s="42">
        <f t="shared" si="898"/>
        <v>41512</v>
      </c>
      <c r="G969" s="13">
        <f>IF(G$5&lt;&gt;0,IF($E969&lt;&gt;"",IF($C969&lt;&gt;1,_xll.ciqfunctions.udf.CIQ(G$5,"IQ_CLOSEPRICE",$E969,"USD"),G968),""),"")</f>
        <v>0</v>
      </c>
      <c r="H969" s="13">
        <f>IF(H$5&lt;&gt;0,IF($E969&lt;&gt;"",IF($C969&lt;&gt;1,_xll.ciqfunctions.udf.CIQ(H$5,"IQ_CLOSEPRICE",$E969,"USD"),H968),""),"")</f>
        <v>0</v>
      </c>
      <c r="I969" s="13">
        <f>IF(I$5&lt;&gt;0,IF($E969&lt;&gt;"",IF($C969&lt;&gt;1,_xll.ciqfunctions.udf.CIQ(I$5,"IQ_CLOSEPRICE",$E969,"USD"),I968),""),"")</f>
        <v>0</v>
      </c>
      <c r="J969" s="13">
        <f>IF(J$5&lt;&gt;0,IF($E969&lt;&gt;"",IF($C969&lt;&gt;1,_xll.ciqfunctions.udf.CIQ(J$5,"IQ_CLOSEPRICE",$E969,"USD"),J968),""),"")</f>
        <v>0</v>
      </c>
      <c r="K969" s="13">
        <f>IF(K$5&lt;&gt;0,IF($E969&lt;&gt;"",IF($C969&lt;&gt;1,_xll.ciqfunctions.udf.CIQ(K$5,"IQ_CLOSEPRICE",$E969,"USD"),K968),""),"")</f>
        <v>6.88</v>
      </c>
      <c r="L969" s="13">
        <f>IF(L$5&lt;&gt;0,IF($E969&lt;&gt;"",IF($C969&lt;&gt;1,_xll.ciqfunctions.udf.CIQ(L$5,"IQ_CLOSEPRICE",$E969,"USD"),L968),""),"")</f>
        <v>18.670000000000002</v>
      </c>
      <c r="M969" s="13">
        <f>IF(M$5&lt;&gt;0,IF($E969&lt;&gt;"",IF($C969&lt;&gt;1,_xll.ciqfunctions.udf.CIQ(M$5,"IQ_CLOSEPRICE",$E969,"USD"),M968),""),"")</f>
        <v>0</v>
      </c>
      <c r="N969" s="13">
        <f>IF(N$5&lt;&gt;0,IF($E969&lt;&gt;"",IF($C969&lt;&gt;1,_xll.ciqfunctions.udf.CIQ(N$5,"IQ_CLOSEPRICE",$E969,"USD"),N968),""),"")</f>
        <v>0</v>
      </c>
      <c r="O969" s="13" t="str">
        <f>IF(O$5&lt;&gt;0,IF($E969&lt;&gt;"",IF($C969&lt;&gt;1,_xll.ciqfunctions.udf.CIQ(O$5,"IQ_CLOSEPRICE",$E969,"USD"),O968),""),"")</f>
        <v>(Invalid Identifier)</v>
      </c>
      <c r="P969" s="13">
        <f>IF(P$5&lt;&gt;0,IF($E969&lt;&gt;"",IF($C969&lt;&gt;1,_xll.ciqfunctions.udf.CIQ(P$5,"IQ_CLOSEPRICE",$E969,"USD"),P968),""),"")</f>
        <v>0</v>
      </c>
      <c r="Q969" s="13">
        <f>IF(Q$5&lt;&gt;0,IF($E969&lt;&gt;"",IF($C969&lt;&gt;1,_xll.ciqfunctions.udf.CIQ(Q$5,"IQ_CLOSEPRICE",$E969,"USD"),Q968),""),"")</f>
        <v>0</v>
      </c>
      <c r="R969" s="13" t="str">
        <f>IF(R$5&lt;&gt;0,IF($E969&lt;&gt;"",IF($C969&lt;&gt;1,_xll.ciqfunctions.udf.CIQ(R$5,"IQ_CLOSEPRICE",$E969,"USD"),R968),""),"")</f>
        <v>(Invalid Identifier)</v>
      </c>
      <c r="S969" s="13">
        <f>IF(S$5&lt;&gt;0,IF($E969&lt;&gt;"",IF($C969&lt;&gt;1,_xll.ciqfunctions.udf.CIQ(S$5,"IQ_CLOSEPRICE",$E969,"USD"),S968),""),"")</f>
        <v>0</v>
      </c>
      <c r="T969" s="13">
        <f>IF(T$5&lt;&gt;0,IF($E969&lt;&gt;"",IF($C969&lt;&gt;1,_xll.ciqfunctions.udf.CIQ(T$5,"IQ_CLOSEPRICE",$E969,"USD"),T968),""),"")</f>
        <v>0</v>
      </c>
      <c r="U969" s="13">
        <f>IF(U$5&lt;&gt;0,IF($E969&lt;&gt;"",IF($C969&lt;&gt;1,_xll.ciqfunctions.udf.CIQ(U$5,"IQ_CLOSEPRICE",$E969,"USD"),U968),""),"")</f>
        <v>16.5</v>
      </c>
      <c r="V969" s="13">
        <f>IF(V$5&lt;&gt;0,IF($E969&lt;&gt;"",IF($C969&lt;&gt;1,_xll.ciqfunctions.udf.CIQ(V$5,"IQ_CLOSEPRICE",$E969,"USD"),V968),""),"")</f>
        <v>16.48</v>
      </c>
      <c r="W969" s="13">
        <f>IF(W$5&lt;&gt;0,IF($E969&lt;&gt;"",IF($C969&lt;&gt;1,_xll.ciqfunctions.udf.CIQ(W$5,"IQ_CLOSEPRICE",$E969,"USD"),W968),""),"")</f>
        <v>6.58</v>
      </c>
      <c r="X969" s="13">
        <f>IF(X$5&lt;&gt;0,IF($E969&lt;&gt;"",IF($C969&lt;&gt;1,_xll.ciqfunctions.udf.CIQ(X$5,"IQ_CLOSEPRICE",$E969,"USD"),X968),""),"")</f>
        <v>0</v>
      </c>
      <c r="Y969" s="13">
        <f>IF(Y$5&lt;&gt;0,IF($E969&lt;&gt;"",IF($C969&lt;&gt;1,_xll.ciqfunctions.udf.CIQ(Y$5,"IQ_CLOSEPRICE",$E969,"USD"),Y968),""),"")</f>
        <v>10.35</v>
      </c>
      <c r="Z969" s="13">
        <f>IF(Z$5&lt;&gt;0,IF($E969&lt;&gt;"",IF($C969&lt;&gt;1,_xll.ciqfunctions.udf.CIQ(Z$5,"IQ_CLOSEPRICE",$E969,"USD"),Z968),""),"")</f>
        <v>0</v>
      </c>
      <c r="AA969" s="13">
        <f>IF(AA$5&lt;&gt;0,IF($E969&lt;&gt;"",IF($C969&lt;&gt;1,_xll.ciqfunctions.udf.CIQ(AA$5,"IQ_CLOSEPRICE",$E969,"USD"),AA968),""),"")</f>
        <v>0</v>
      </c>
      <c r="AB969" s="13">
        <f>IF(AB$5&lt;&gt;0,IF($E969&lt;&gt;"",IF($C969&lt;&gt;1,_xll.ciqfunctions.udf.CIQ(AB$5,"IQ_CLOSEPRICE",$E969,"USD"),AB968),""),"")</f>
        <v>4.37</v>
      </c>
      <c r="AC969" s="13" t="str">
        <f>IF(AC$5&lt;&gt;0,IF($E969&lt;&gt;"",IF($C969&lt;&gt;1,_xll.ciqfunctions.udf.CIQ(AC$5,"IQ_CLOSEPRICE",$E969,"USD"),AC968),""),"")</f>
        <v>(Invalid Identifier)</v>
      </c>
      <c r="AD969" s="13">
        <f>IF(AD$5&lt;&gt;0,IF($E969&lt;&gt;"",IF($C969&lt;&gt;1,_xll.ciqfunctions.udf.CIQ(AD$5,"IQ_CLOSEPRICE",$E969,"USD"),AD968),""),"")</f>
        <v>50.25</v>
      </c>
      <c r="AE969" s="13" t="str">
        <f>IF(AE$5&lt;&gt;0,IF($E969&lt;&gt;"",IF($C969&lt;&gt;1,_xll.ciqfunctions.udf.CIQ(AE$5,"IQ_CLOSEPRICE",$E969,"USD"),AE968),""),"")</f>
        <v>(Invalid Identifier)</v>
      </c>
      <c r="AF969" s="13" t="str">
        <f>IF(AF$5&lt;&gt;0,IF($E969&lt;&gt;"",IF($C969&lt;&gt;1,_xll.ciqfunctions.udf.CIQ(AF$5,"IQ_CLOSEPRICE",$E969,"USD"),AF968),""),"")</f>
        <v>(Invalid Identifier)</v>
      </c>
      <c r="AG969" s="13" t="str">
        <f>IF(AG$5&lt;&gt;0,IF($E969&lt;&gt;"",IF($C969&lt;&gt;1,_xll.ciqfunctions.udf.CIQ(AG$5,"IQ_CLOSEPRICE",$E969,"USD"),AG968),""),"")</f>
        <v>(Invalid Identifier)</v>
      </c>
      <c r="AH969" s="13">
        <f>IF(AH$5&lt;&gt;0,IF($E969&lt;&gt;"",IF($C969&lt;&gt;1,_xll.ciqfunctions.udf.CIQ(AH$5,"IQ_CLOSEPRICE",$E969,"USD"),AH968),""),"")</f>
        <v>0.26227</v>
      </c>
      <c r="AI969" s="13" t="str">
        <f>IF(AI$5&lt;&gt;0,IF($E969&lt;&gt;"",IF($C969&lt;&gt;1,_xll.ciqfunctions.udf.CIQ(AI$5,"IQ_CLOSEPRICE",$E969,"USD"),AI968),""),"")</f>
        <v>(Invalid Identifier)</v>
      </c>
      <c r="AJ969" s="31">
        <f>IF(AJ$5&lt;&gt;0,IF($E969&lt;&gt;"",IF($C969&lt;&gt;1,_xll.ciqfunctions.udf.CIQ(AJ$5,"IQ_CLOSEPRICE",$E969,"USD"),AJ968),""),"")</f>
        <v>5.25</v>
      </c>
      <c r="AK969" s="31">
        <f>IF(AK$5&lt;&gt;0,IF($E969&lt;&gt;"",IF($C969&lt;&gt;1,_xll.ciqfunctions.udf.CIQ(AK$5,"IQ_CLOSEPRICE",$E969,"USD"),AK968),""),"")</f>
        <v>0</v>
      </c>
      <c r="AL969" s="31">
        <f>IF(AL$5&lt;&gt;0,IF($E969&lt;&gt;"",IF($C969&lt;&gt;1,_xll.ciqfunctions.udf.CIQ(AL$5,"IQ_CLOSEPRICE",$E969,"USD"),AL968),""),"")</f>
        <v>0</v>
      </c>
      <c r="AM969" s="31">
        <f>IF(AM$5&lt;&gt;0,IF($E969&lt;&gt;"",IF($C969&lt;&gt;1,_xll.ciqfunctions.udf.CIQ(AM$5,"IQ_CLOSEPRICE",$E969,"USD"),AM968),""),"")</f>
        <v>0</v>
      </c>
      <c r="AN969" s="31">
        <f>IF(AN$5&lt;&gt;0,IF($E969&lt;&gt;"",IF($C969&lt;&gt;1,_xll.ciqfunctions.udf.CIQ(AN$5,"IQ_CLOSEPRICE",$E969,"USD"),AN968),""),"")</f>
        <v>0</v>
      </c>
      <c r="AO969" s="31">
        <f>IF(AO$5&lt;&gt;0,IF($E969&lt;&gt;"",IF($C969&lt;&gt;1,_xll.ciqfunctions.udf.CIQ(AO$5,"IQ_CLOSEPRICE",$E969,"USD"),AO968),""),"")</f>
        <v>6.88</v>
      </c>
      <c r="AP969" s="31">
        <f>IF(AP$5&lt;&gt;0,IF($E969&lt;&gt;"",IF($C969&lt;&gt;1,_xll.ciqfunctions.udf.CIQ(AP$5,"IQ_CLOSEPRICE",$E969,"USD"),AP968),""),"")</f>
        <v>18.670000000000002</v>
      </c>
      <c r="AQ969" s="31">
        <f>IF(AQ$5&lt;&gt;0,IF($E969&lt;&gt;"",IF($C969&lt;&gt;1,_xll.ciqfunctions.udf.CIQ(AQ$5,"IQ_CLOSEPRICE",$E969,"USD"),AQ968),""),"")</f>
        <v>0</v>
      </c>
      <c r="AR969" s="31">
        <f>IF(AR$5&lt;&gt;0,IF($E969&lt;&gt;"",IF($C969&lt;&gt;1,_xll.ciqfunctions.udf.CIQ(AR$5,"IQ_CLOSEPRICE",$E969,"USD"),AR968),""),"")</f>
        <v>0</v>
      </c>
      <c r="AS969" s="31" t="str">
        <f>IF(AS$5&lt;&gt;0,IF($E969&lt;&gt;"",IF($C969&lt;&gt;1,_xll.ciqfunctions.udf.CIQ(AS$5,"IQ_CLOSEPRICE",$E969,"USD"),AS968),""),"")</f>
        <v>(Invalid Identifier)</v>
      </c>
      <c r="AT969" s="31">
        <f>IF(AT$5&lt;&gt;0,IF($E969&lt;&gt;"",IF($C969&lt;&gt;1,_xll.ciqfunctions.udf.CIQ(AT$5,"IQ_CLOSEPRICE",$E969,"USD"),AT968),""),"")</f>
        <v>0</v>
      </c>
      <c r="AU969" s="8"/>
      <c r="AV969" s="38" t="str">
        <f t="shared" si="899"/>
        <v/>
      </c>
      <c r="AW969" s="38" t="str">
        <f t="shared" si="900"/>
        <v/>
      </c>
      <c r="AX969" s="38" t="str">
        <f t="shared" si="901"/>
        <v/>
      </c>
      <c r="AY969" s="38" t="str">
        <f t="shared" si="902"/>
        <v/>
      </c>
      <c r="AZ969" s="38">
        <f t="shared" si="903"/>
        <v>3.5506688456909817E-2</v>
      </c>
      <c r="BA969" s="38">
        <f t="shared" si="904"/>
        <v>9.1472254693522378E-3</v>
      </c>
      <c r="BB969" s="38" t="str">
        <f t="shared" si="905"/>
        <v/>
      </c>
      <c r="BC969" s="38" t="str">
        <f t="shared" si="906"/>
        <v/>
      </c>
      <c r="BD969" s="38" t="e">
        <f t="shared" si="907"/>
        <v>#VALUE!</v>
      </c>
      <c r="BE969" s="38" t="str">
        <f t="shared" si="908"/>
        <v/>
      </c>
      <c r="BF969" s="38" t="str">
        <f t="shared" si="909"/>
        <v/>
      </c>
      <c r="BG969" s="38" t="e">
        <f t="shared" si="910"/>
        <v>#VALUE!</v>
      </c>
      <c r="BH969" s="38" t="str">
        <f t="shared" si="911"/>
        <v/>
      </c>
      <c r="BI969" s="38" t="str">
        <f t="shared" si="912"/>
        <v/>
      </c>
      <c r="BJ969" s="38">
        <f t="shared" si="913"/>
        <v>0</v>
      </c>
      <c r="BK969" s="38">
        <f t="shared" si="914"/>
        <v>3.9609138095045883E-2</v>
      </c>
      <c r="BL969" s="38">
        <f t="shared" si="915"/>
        <v>-1.2084739215071999E-2</v>
      </c>
      <c r="BM969" s="38" t="str">
        <f t="shared" si="916"/>
        <v/>
      </c>
      <c r="BN969" s="38">
        <f t="shared" si="917"/>
        <v>3.5401927050915792E-2</v>
      </c>
      <c r="BO969" s="38" t="str">
        <f t="shared" si="918"/>
        <v/>
      </c>
      <c r="BP969" s="38" t="str">
        <f t="shared" si="919"/>
        <v/>
      </c>
      <c r="BQ969" s="38">
        <f t="shared" si="920"/>
        <v>9.1954670931003943E-3</v>
      </c>
      <c r="BR969" s="38" t="e">
        <f t="shared" si="921"/>
        <v>#VALUE!</v>
      </c>
      <c r="BS969" s="38">
        <f t="shared" si="922"/>
        <v>-4.3326318767511557E-2</v>
      </c>
      <c r="BT969" s="38" t="e">
        <f t="shared" si="923"/>
        <v>#VALUE!</v>
      </c>
      <c r="BU969" s="38" t="e">
        <f t="shared" si="924"/>
        <v>#VALUE!</v>
      </c>
      <c r="BV969" s="38" t="e">
        <f t="shared" si="925"/>
        <v>#VALUE!</v>
      </c>
      <c r="BW969" s="38">
        <f t="shared" si="926"/>
        <v>1.9559396117471074E-2</v>
      </c>
      <c r="BX969" s="38" t="e">
        <f t="shared" si="927"/>
        <v>#VALUE!</v>
      </c>
      <c r="BY969" s="38">
        <f t="shared" si="928"/>
        <v>9.5694510161506725E-3</v>
      </c>
      <c r="BZ969" s="38" t="str">
        <f t="shared" si="929"/>
        <v/>
      </c>
      <c r="CA969" s="38" t="str">
        <f t="shared" si="930"/>
        <v/>
      </c>
      <c r="CB969" s="38" t="str">
        <f t="shared" si="931"/>
        <v/>
      </c>
      <c r="CC969" s="38" t="str">
        <f t="shared" si="932"/>
        <v/>
      </c>
      <c r="CD969" s="38">
        <f t="shared" si="933"/>
        <v>3.5506688456909817E-2</v>
      </c>
      <c r="CE969" s="38">
        <f t="shared" si="934"/>
        <v>9.1472254693522378E-3</v>
      </c>
      <c r="CF969" s="38" t="str">
        <f t="shared" si="935"/>
        <v/>
      </c>
      <c r="CG969" s="38" t="str">
        <f t="shared" si="936"/>
        <v/>
      </c>
      <c r="CH969" s="38" t="e">
        <f t="shared" si="937"/>
        <v>#VALUE!</v>
      </c>
      <c r="CI969" s="38" t="str">
        <f t="shared" si="938"/>
        <v/>
      </c>
      <c r="CJ969" s="7"/>
      <c r="CK969" s="7"/>
      <c r="CN969" s="7"/>
      <c r="CO969" s="7"/>
      <c r="CP969" s="7"/>
      <c r="CQ969" s="7"/>
      <c r="CR969" s="7"/>
      <c r="CS969" s="7"/>
      <c r="CT969" s="7"/>
      <c r="CU969" s="7"/>
      <c r="CV969" s="7"/>
      <c r="CW969" s="7"/>
    </row>
    <row r="970" spans="2:101" outlineLevel="1">
      <c r="B970" s="25">
        <f t="shared" si="895"/>
        <v>5</v>
      </c>
      <c r="C970" s="19">
        <f t="shared" si="896"/>
        <v>0</v>
      </c>
      <c r="D970" s="247">
        <f t="shared" si="897"/>
        <v>266</v>
      </c>
      <c r="E970" s="42">
        <f t="shared" si="898"/>
        <v>41509</v>
      </c>
      <c r="G970" s="13">
        <f>IF(G$5&lt;&gt;0,IF($E970&lt;&gt;"",IF($C970&lt;&gt;1,_xll.ciqfunctions.udf.CIQ(G$5,"IQ_CLOSEPRICE",$E970,"USD"),G969),""),"")</f>
        <v>0</v>
      </c>
      <c r="H970" s="13">
        <f>IF(H$5&lt;&gt;0,IF($E970&lt;&gt;"",IF($C970&lt;&gt;1,_xll.ciqfunctions.udf.CIQ(H$5,"IQ_CLOSEPRICE",$E970,"USD"),H969),""),"")</f>
        <v>0</v>
      </c>
      <c r="I970" s="13">
        <f>IF(I$5&lt;&gt;0,IF($E970&lt;&gt;"",IF($C970&lt;&gt;1,_xll.ciqfunctions.udf.CIQ(I$5,"IQ_CLOSEPRICE",$E970,"USD"),I969),""),"")</f>
        <v>0</v>
      </c>
      <c r="J970" s="13">
        <f>IF(J$5&lt;&gt;0,IF($E970&lt;&gt;"",IF($C970&lt;&gt;1,_xll.ciqfunctions.udf.CIQ(J$5,"IQ_CLOSEPRICE",$E970,"USD"),J969),""),"")</f>
        <v>0</v>
      </c>
      <c r="K970" s="13">
        <f>IF(K$5&lt;&gt;0,IF($E970&lt;&gt;"",IF($C970&lt;&gt;1,_xll.ciqfunctions.udf.CIQ(K$5,"IQ_CLOSEPRICE",$E970,"USD"),K969),""),"")</f>
        <v>6.64</v>
      </c>
      <c r="L970" s="13">
        <f>IF(L$5&lt;&gt;0,IF($E970&lt;&gt;"",IF($C970&lt;&gt;1,_xll.ciqfunctions.udf.CIQ(L$5,"IQ_CLOSEPRICE",$E970,"USD"),L969),""),"")</f>
        <v>18.5</v>
      </c>
      <c r="M970" s="13">
        <f>IF(M$5&lt;&gt;0,IF($E970&lt;&gt;"",IF($C970&lt;&gt;1,_xll.ciqfunctions.udf.CIQ(M$5,"IQ_CLOSEPRICE",$E970,"USD"),M969),""),"")</f>
        <v>0</v>
      </c>
      <c r="N970" s="13">
        <f>IF(N$5&lt;&gt;0,IF($E970&lt;&gt;"",IF($C970&lt;&gt;1,_xll.ciqfunctions.udf.CIQ(N$5,"IQ_CLOSEPRICE",$E970,"USD"),N969),""),"")</f>
        <v>0</v>
      </c>
      <c r="O970" s="13" t="str">
        <f>IF(O$5&lt;&gt;0,IF($E970&lt;&gt;"",IF($C970&lt;&gt;1,_xll.ciqfunctions.udf.CIQ(O$5,"IQ_CLOSEPRICE",$E970,"USD"),O969),""),"")</f>
        <v>(Invalid Identifier)</v>
      </c>
      <c r="P970" s="13">
        <f>IF(P$5&lt;&gt;0,IF($E970&lt;&gt;"",IF($C970&lt;&gt;1,_xll.ciqfunctions.udf.CIQ(P$5,"IQ_CLOSEPRICE",$E970,"USD"),P969),""),"")</f>
        <v>0</v>
      </c>
      <c r="Q970" s="13">
        <f>IF(Q$5&lt;&gt;0,IF($E970&lt;&gt;"",IF($C970&lt;&gt;1,_xll.ciqfunctions.udf.CIQ(Q$5,"IQ_CLOSEPRICE",$E970,"USD"),Q969),""),"")</f>
        <v>0</v>
      </c>
      <c r="R970" s="13" t="str">
        <f>IF(R$5&lt;&gt;0,IF($E970&lt;&gt;"",IF($C970&lt;&gt;1,_xll.ciqfunctions.udf.CIQ(R$5,"IQ_CLOSEPRICE",$E970,"USD"),R969),""),"")</f>
        <v>(Invalid Identifier)</v>
      </c>
      <c r="S970" s="13">
        <f>IF(S$5&lt;&gt;0,IF($E970&lt;&gt;"",IF($C970&lt;&gt;1,_xll.ciqfunctions.udf.CIQ(S$5,"IQ_CLOSEPRICE",$E970,"USD"),S969),""),"")</f>
        <v>0</v>
      </c>
      <c r="T970" s="13">
        <f>IF(T$5&lt;&gt;0,IF($E970&lt;&gt;"",IF($C970&lt;&gt;1,_xll.ciqfunctions.udf.CIQ(T$5,"IQ_CLOSEPRICE",$E970,"USD"),T969),""),"")</f>
        <v>0</v>
      </c>
      <c r="U970" s="13">
        <f>IF(U$5&lt;&gt;0,IF($E970&lt;&gt;"",IF($C970&lt;&gt;1,_xll.ciqfunctions.udf.CIQ(U$5,"IQ_CLOSEPRICE",$E970,"USD"),U969),""),"")</f>
        <v>16.5</v>
      </c>
      <c r="V970" s="13">
        <f>IF(V$5&lt;&gt;0,IF($E970&lt;&gt;"",IF($C970&lt;&gt;1,_xll.ciqfunctions.udf.CIQ(V$5,"IQ_CLOSEPRICE",$E970,"USD"),V969),""),"")</f>
        <v>15.84</v>
      </c>
      <c r="W970" s="13">
        <f>IF(W$5&lt;&gt;0,IF($E970&lt;&gt;"",IF($C970&lt;&gt;1,_xll.ciqfunctions.udf.CIQ(W$5,"IQ_CLOSEPRICE",$E970,"USD"),W969),""),"")</f>
        <v>6.66</v>
      </c>
      <c r="X970" s="13">
        <f>IF(X$5&lt;&gt;0,IF($E970&lt;&gt;"",IF($C970&lt;&gt;1,_xll.ciqfunctions.udf.CIQ(X$5,"IQ_CLOSEPRICE",$E970,"USD"),X969),""),"")</f>
        <v>0</v>
      </c>
      <c r="Y970" s="13">
        <f>IF(Y$5&lt;&gt;0,IF($E970&lt;&gt;"",IF($C970&lt;&gt;1,_xll.ciqfunctions.udf.CIQ(Y$5,"IQ_CLOSEPRICE",$E970,"USD"),Y969),""),"")</f>
        <v>9.99</v>
      </c>
      <c r="Z970" s="13">
        <f>IF(Z$5&lt;&gt;0,IF($E970&lt;&gt;"",IF($C970&lt;&gt;1,_xll.ciqfunctions.udf.CIQ(Z$5,"IQ_CLOSEPRICE",$E970,"USD"),Z969),""),"")</f>
        <v>0</v>
      </c>
      <c r="AA970" s="13">
        <f>IF(AA$5&lt;&gt;0,IF($E970&lt;&gt;"",IF($C970&lt;&gt;1,_xll.ciqfunctions.udf.CIQ(AA$5,"IQ_CLOSEPRICE",$E970,"USD"),AA969),""),"")</f>
        <v>0</v>
      </c>
      <c r="AB970" s="13">
        <f>IF(AB$5&lt;&gt;0,IF($E970&lt;&gt;"",IF($C970&lt;&gt;1,_xll.ciqfunctions.udf.CIQ(AB$5,"IQ_CLOSEPRICE",$E970,"USD"),AB969),""),"")</f>
        <v>4.33</v>
      </c>
      <c r="AC970" s="13" t="str">
        <f>IF(AC$5&lt;&gt;0,IF($E970&lt;&gt;"",IF($C970&lt;&gt;1,_xll.ciqfunctions.udf.CIQ(AC$5,"IQ_CLOSEPRICE",$E970,"USD"),AC969),""),"")</f>
        <v>(Invalid Identifier)</v>
      </c>
      <c r="AD970" s="13">
        <f>IF(AD$5&lt;&gt;0,IF($E970&lt;&gt;"",IF($C970&lt;&gt;1,_xll.ciqfunctions.udf.CIQ(AD$5,"IQ_CLOSEPRICE",$E970,"USD"),AD969),""),"")</f>
        <v>52.475000000000001</v>
      </c>
      <c r="AE970" s="13" t="str">
        <f>IF(AE$5&lt;&gt;0,IF($E970&lt;&gt;"",IF($C970&lt;&gt;1,_xll.ciqfunctions.udf.CIQ(AE$5,"IQ_CLOSEPRICE",$E970,"USD"),AE969),""),"")</f>
        <v>(Invalid Identifier)</v>
      </c>
      <c r="AF970" s="13" t="str">
        <f>IF(AF$5&lt;&gt;0,IF($E970&lt;&gt;"",IF($C970&lt;&gt;1,_xll.ciqfunctions.udf.CIQ(AF$5,"IQ_CLOSEPRICE",$E970,"USD"),AF969),""),"")</f>
        <v>(Invalid Identifier)</v>
      </c>
      <c r="AG970" s="13" t="str">
        <f>IF(AG$5&lt;&gt;0,IF($E970&lt;&gt;"",IF($C970&lt;&gt;1,_xll.ciqfunctions.udf.CIQ(AG$5,"IQ_CLOSEPRICE",$E970,"USD"),AG969),""),"")</f>
        <v>(Invalid Identifier)</v>
      </c>
      <c r="AH970" s="13">
        <f>IF(AH$5&lt;&gt;0,IF($E970&lt;&gt;"",IF($C970&lt;&gt;1,_xll.ciqfunctions.udf.CIQ(AH$5,"IQ_CLOSEPRICE",$E970,"USD"),AH969),""),"")</f>
        <v>0.25718999999999997</v>
      </c>
      <c r="AI970" s="13" t="str">
        <f>IF(AI$5&lt;&gt;0,IF($E970&lt;&gt;"",IF($C970&lt;&gt;1,_xll.ciqfunctions.udf.CIQ(AI$5,"IQ_CLOSEPRICE",$E970,"USD"),AI969),""),"")</f>
        <v>(Invalid Identifier)</v>
      </c>
      <c r="AJ970" s="31">
        <f>IF(AJ$5&lt;&gt;0,IF($E970&lt;&gt;"",IF($C970&lt;&gt;1,_xll.ciqfunctions.udf.CIQ(AJ$5,"IQ_CLOSEPRICE",$E970,"USD"),AJ969),""),"")</f>
        <v>5.2</v>
      </c>
      <c r="AK970" s="31">
        <f>IF(AK$5&lt;&gt;0,IF($E970&lt;&gt;"",IF($C970&lt;&gt;1,_xll.ciqfunctions.udf.CIQ(AK$5,"IQ_CLOSEPRICE",$E970,"USD"),AK969),""),"")</f>
        <v>0</v>
      </c>
      <c r="AL970" s="31">
        <f>IF(AL$5&lt;&gt;0,IF($E970&lt;&gt;"",IF($C970&lt;&gt;1,_xll.ciqfunctions.udf.CIQ(AL$5,"IQ_CLOSEPRICE",$E970,"USD"),AL969),""),"")</f>
        <v>0</v>
      </c>
      <c r="AM970" s="31">
        <f>IF(AM$5&lt;&gt;0,IF($E970&lt;&gt;"",IF($C970&lt;&gt;1,_xll.ciqfunctions.udf.CIQ(AM$5,"IQ_CLOSEPRICE",$E970,"USD"),AM969),""),"")</f>
        <v>0</v>
      </c>
      <c r="AN970" s="31">
        <f>IF(AN$5&lt;&gt;0,IF($E970&lt;&gt;"",IF($C970&lt;&gt;1,_xll.ciqfunctions.udf.CIQ(AN$5,"IQ_CLOSEPRICE",$E970,"USD"),AN969),""),"")</f>
        <v>0</v>
      </c>
      <c r="AO970" s="31">
        <f>IF(AO$5&lt;&gt;0,IF($E970&lt;&gt;"",IF($C970&lt;&gt;1,_xll.ciqfunctions.udf.CIQ(AO$5,"IQ_CLOSEPRICE",$E970,"USD"),AO969),""),"")</f>
        <v>6.64</v>
      </c>
      <c r="AP970" s="31">
        <f>IF(AP$5&lt;&gt;0,IF($E970&lt;&gt;"",IF($C970&lt;&gt;1,_xll.ciqfunctions.udf.CIQ(AP$5,"IQ_CLOSEPRICE",$E970,"USD"),AP969),""),"")</f>
        <v>18.5</v>
      </c>
      <c r="AQ970" s="31">
        <f>IF(AQ$5&lt;&gt;0,IF($E970&lt;&gt;"",IF($C970&lt;&gt;1,_xll.ciqfunctions.udf.CIQ(AQ$5,"IQ_CLOSEPRICE",$E970,"USD"),AQ969),""),"")</f>
        <v>0</v>
      </c>
      <c r="AR970" s="31">
        <f>IF(AR$5&lt;&gt;0,IF($E970&lt;&gt;"",IF($C970&lt;&gt;1,_xll.ciqfunctions.udf.CIQ(AR$5,"IQ_CLOSEPRICE",$E970,"USD"),AR969),""),"")</f>
        <v>0</v>
      </c>
      <c r="AS970" s="31" t="str">
        <f>IF(AS$5&lt;&gt;0,IF($E970&lt;&gt;"",IF($C970&lt;&gt;1,_xll.ciqfunctions.udf.CIQ(AS$5,"IQ_CLOSEPRICE",$E970,"USD"),AS969),""),"")</f>
        <v>(Invalid Identifier)</v>
      </c>
      <c r="AT970" s="31">
        <f>IF(AT$5&lt;&gt;0,IF($E970&lt;&gt;"",IF($C970&lt;&gt;1,_xll.ciqfunctions.udf.CIQ(AT$5,"IQ_CLOSEPRICE",$E970,"USD"),AT969),""),"")</f>
        <v>0</v>
      </c>
      <c r="AU970" s="8"/>
      <c r="AV970" s="38" t="str">
        <f t="shared" si="899"/>
        <v/>
      </c>
      <c r="AW970" s="38" t="str">
        <f t="shared" si="900"/>
        <v/>
      </c>
      <c r="AX970" s="38" t="str">
        <f t="shared" si="901"/>
        <v/>
      </c>
      <c r="AY970" s="38" t="str">
        <f t="shared" si="902"/>
        <v/>
      </c>
      <c r="AZ970" s="38">
        <f t="shared" si="903"/>
        <v>3.6813973122716184E-2</v>
      </c>
      <c r="BA970" s="38">
        <f t="shared" si="904"/>
        <v>-2.5615061097502695E-2</v>
      </c>
      <c r="BB970" s="38" t="str">
        <f t="shared" si="905"/>
        <v/>
      </c>
      <c r="BC970" s="38" t="str">
        <f t="shared" si="906"/>
        <v/>
      </c>
      <c r="BD970" s="38" t="e">
        <f t="shared" si="907"/>
        <v>#VALUE!</v>
      </c>
      <c r="BE970" s="38" t="str">
        <f t="shared" si="908"/>
        <v/>
      </c>
      <c r="BF970" s="38" t="str">
        <f t="shared" si="909"/>
        <v/>
      </c>
      <c r="BG970" s="38" t="e">
        <f t="shared" si="910"/>
        <v>#VALUE!</v>
      </c>
      <c r="BH970" s="38" t="str">
        <f t="shared" si="911"/>
        <v/>
      </c>
      <c r="BI970" s="38" t="str">
        <f t="shared" si="912"/>
        <v/>
      </c>
      <c r="BJ970" s="38">
        <f t="shared" si="913"/>
        <v>-2.985296314968116E-2</v>
      </c>
      <c r="BK970" s="38">
        <f t="shared" si="914"/>
        <v>4.1242958534049218E-2</v>
      </c>
      <c r="BL970" s="38">
        <f t="shared" si="915"/>
        <v>-1.4903405502574919E-2</v>
      </c>
      <c r="BM970" s="38" t="str">
        <f t="shared" si="916"/>
        <v/>
      </c>
      <c r="BN970" s="38">
        <f t="shared" si="917"/>
        <v>-1.1940440371917863E-2</v>
      </c>
      <c r="BO970" s="38" t="str">
        <f t="shared" si="918"/>
        <v/>
      </c>
      <c r="BP970" s="38" t="str">
        <f t="shared" si="919"/>
        <v/>
      </c>
      <c r="BQ970" s="38">
        <f t="shared" si="920"/>
        <v>3.0483016725075751E-2</v>
      </c>
      <c r="BR970" s="38" t="e">
        <f t="shared" si="921"/>
        <v>#VALUE!</v>
      </c>
      <c r="BS970" s="38">
        <f t="shared" si="922"/>
        <v>-9.523810243673691E-4</v>
      </c>
      <c r="BT970" s="38" t="e">
        <f t="shared" si="923"/>
        <v>#VALUE!</v>
      </c>
      <c r="BU970" s="38" t="e">
        <f t="shared" si="924"/>
        <v>#VALUE!</v>
      </c>
      <c r="BV970" s="38" t="e">
        <f t="shared" si="925"/>
        <v>#VALUE!</v>
      </c>
      <c r="BW970" s="38">
        <f t="shared" si="926"/>
        <v>-1.7001508224269421E-2</v>
      </c>
      <c r="BX970" s="38" t="e">
        <f t="shared" si="927"/>
        <v>#VALUE!</v>
      </c>
      <c r="BY970" s="38">
        <f t="shared" si="928"/>
        <v>-6.8992224602717096E-3</v>
      </c>
      <c r="BZ970" s="38" t="str">
        <f t="shared" si="929"/>
        <v/>
      </c>
      <c r="CA970" s="38" t="str">
        <f t="shared" si="930"/>
        <v/>
      </c>
      <c r="CB970" s="38" t="str">
        <f t="shared" si="931"/>
        <v/>
      </c>
      <c r="CC970" s="38" t="str">
        <f t="shared" si="932"/>
        <v/>
      </c>
      <c r="CD970" s="38">
        <f t="shared" si="933"/>
        <v>3.6813973122716184E-2</v>
      </c>
      <c r="CE970" s="38">
        <f t="shared" si="934"/>
        <v>-2.5615061097502695E-2</v>
      </c>
      <c r="CF970" s="38" t="str">
        <f t="shared" si="935"/>
        <v/>
      </c>
      <c r="CG970" s="38" t="str">
        <f t="shared" si="936"/>
        <v/>
      </c>
      <c r="CH970" s="38" t="e">
        <f t="shared" si="937"/>
        <v>#VALUE!</v>
      </c>
      <c r="CI970" s="38" t="str">
        <f t="shared" si="938"/>
        <v/>
      </c>
      <c r="CJ970" s="7"/>
      <c r="CK970" s="7"/>
      <c r="CN970" s="7"/>
      <c r="CO970" s="7"/>
      <c r="CP970" s="7"/>
      <c r="CQ970" s="7"/>
      <c r="CR970" s="7"/>
      <c r="CS970" s="7"/>
      <c r="CT970" s="7"/>
      <c r="CU970" s="7"/>
      <c r="CV970" s="7"/>
      <c r="CW970" s="7"/>
    </row>
    <row r="971" spans="2:101" outlineLevel="1">
      <c r="B971" s="25">
        <f t="shared" si="895"/>
        <v>4</v>
      </c>
      <c r="C971" s="19">
        <f t="shared" si="896"/>
        <v>0</v>
      </c>
      <c r="D971" s="247">
        <f t="shared" si="897"/>
        <v>265</v>
      </c>
      <c r="E971" s="42">
        <f t="shared" si="898"/>
        <v>41508</v>
      </c>
      <c r="G971" s="13">
        <f>IF(G$5&lt;&gt;0,IF($E971&lt;&gt;"",IF($C971&lt;&gt;1,_xll.ciqfunctions.udf.CIQ(G$5,"IQ_CLOSEPRICE",$E971,"USD"),G970),""),"")</f>
        <v>0</v>
      </c>
      <c r="H971" s="13">
        <f>IF(H$5&lt;&gt;0,IF($E971&lt;&gt;"",IF($C971&lt;&gt;1,_xll.ciqfunctions.udf.CIQ(H$5,"IQ_CLOSEPRICE",$E971,"USD"),H970),""),"")</f>
        <v>0</v>
      </c>
      <c r="I971" s="13">
        <f>IF(I$5&lt;&gt;0,IF($E971&lt;&gt;"",IF($C971&lt;&gt;1,_xll.ciqfunctions.udf.CIQ(I$5,"IQ_CLOSEPRICE",$E971,"USD"),I970),""),"")</f>
        <v>0</v>
      </c>
      <c r="J971" s="13">
        <f>IF(J$5&lt;&gt;0,IF($E971&lt;&gt;"",IF($C971&lt;&gt;1,_xll.ciqfunctions.udf.CIQ(J$5,"IQ_CLOSEPRICE",$E971,"USD"),J970),""),"")</f>
        <v>0</v>
      </c>
      <c r="K971" s="13">
        <f>IF(K$5&lt;&gt;0,IF($E971&lt;&gt;"",IF($C971&lt;&gt;1,_xll.ciqfunctions.udf.CIQ(K$5,"IQ_CLOSEPRICE",$E971,"USD"),K970),""),"")</f>
        <v>6.4</v>
      </c>
      <c r="L971" s="13">
        <f>IF(L$5&lt;&gt;0,IF($E971&lt;&gt;"",IF($C971&lt;&gt;1,_xll.ciqfunctions.udf.CIQ(L$5,"IQ_CLOSEPRICE",$E971,"USD"),L970),""),"")</f>
        <v>18.98</v>
      </c>
      <c r="M971" s="13">
        <f>IF(M$5&lt;&gt;0,IF($E971&lt;&gt;"",IF($C971&lt;&gt;1,_xll.ciqfunctions.udf.CIQ(M$5,"IQ_CLOSEPRICE",$E971,"USD"),M970),""),"")</f>
        <v>0</v>
      </c>
      <c r="N971" s="13">
        <f>IF(N$5&lt;&gt;0,IF($E971&lt;&gt;"",IF($C971&lt;&gt;1,_xll.ciqfunctions.udf.CIQ(N$5,"IQ_CLOSEPRICE",$E971,"USD"),N970),""),"")</f>
        <v>0</v>
      </c>
      <c r="O971" s="13" t="str">
        <f>IF(O$5&lt;&gt;0,IF($E971&lt;&gt;"",IF($C971&lt;&gt;1,_xll.ciqfunctions.udf.CIQ(O$5,"IQ_CLOSEPRICE",$E971,"USD"),O970),""),"")</f>
        <v>(Invalid Identifier)</v>
      </c>
      <c r="P971" s="13">
        <f>IF(P$5&lt;&gt;0,IF($E971&lt;&gt;"",IF($C971&lt;&gt;1,_xll.ciqfunctions.udf.CIQ(P$5,"IQ_CLOSEPRICE",$E971,"USD"),P970),""),"")</f>
        <v>0</v>
      </c>
      <c r="Q971" s="13">
        <f>IF(Q$5&lt;&gt;0,IF($E971&lt;&gt;"",IF($C971&lt;&gt;1,_xll.ciqfunctions.udf.CIQ(Q$5,"IQ_CLOSEPRICE",$E971,"USD"),Q970),""),"")</f>
        <v>0</v>
      </c>
      <c r="R971" s="13" t="str">
        <f>IF(R$5&lt;&gt;0,IF($E971&lt;&gt;"",IF($C971&lt;&gt;1,_xll.ciqfunctions.udf.CIQ(R$5,"IQ_CLOSEPRICE",$E971,"USD"),R970),""),"")</f>
        <v>(Invalid Identifier)</v>
      </c>
      <c r="S971" s="13">
        <f>IF(S$5&lt;&gt;0,IF($E971&lt;&gt;"",IF($C971&lt;&gt;1,_xll.ciqfunctions.udf.CIQ(S$5,"IQ_CLOSEPRICE",$E971,"USD"),S970),""),"")</f>
        <v>0</v>
      </c>
      <c r="T971" s="13">
        <f>IF(T$5&lt;&gt;0,IF($E971&lt;&gt;"",IF($C971&lt;&gt;1,_xll.ciqfunctions.udf.CIQ(T$5,"IQ_CLOSEPRICE",$E971,"USD"),T970),""),"")</f>
        <v>0</v>
      </c>
      <c r="U971" s="13">
        <f>IF(U$5&lt;&gt;0,IF($E971&lt;&gt;"",IF($C971&lt;&gt;1,_xll.ciqfunctions.udf.CIQ(U$5,"IQ_CLOSEPRICE",$E971,"USD"),U970),""),"")</f>
        <v>17</v>
      </c>
      <c r="V971" s="13">
        <f>IF(V$5&lt;&gt;0,IF($E971&lt;&gt;"",IF($C971&lt;&gt;1,_xll.ciqfunctions.udf.CIQ(V$5,"IQ_CLOSEPRICE",$E971,"USD"),V970),""),"")</f>
        <v>15.2</v>
      </c>
      <c r="W971" s="13">
        <f>IF(W$5&lt;&gt;0,IF($E971&lt;&gt;"",IF($C971&lt;&gt;1,_xll.ciqfunctions.udf.CIQ(W$5,"IQ_CLOSEPRICE",$E971,"USD"),W970),""),"")</f>
        <v>6.76</v>
      </c>
      <c r="X971" s="13">
        <f>IF(X$5&lt;&gt;0,IF($E971&lt;&gt;"",IF($C971&lt;&gt;1,_xll.ciqfunctions.udf.CIQ(X$5,"IQ_CLOSEPRICE",$E971,"USD"),X970),""),"")</f>
        <v>0</v>
      </c>
      <c r="Y971" s="13">
        <f>IF(Y$5&lt;&gt;0,IF($E971&lt;&gt;"",IF($C971&lt;&gt;1,_xll.ciqfunctions.udf.CIQ(Y$5,"IQ_CLOSEPRICE",$E971,"USD"),Y970),""),"")</f>
        <v>10.11</v>
      </c>
      <c r="Z971" s="13">
        <f>IF(Z$5&lt;&gt;0,IF($E971&lt;&gt;"",IF($C971&lt;&gt;1,_xll.ciqfunctions.udf.CIQ(Z$5,"IQ_CLOSEPRICE",$E971,"USD"),Z970),""),"")</f>
        <v>0</v>
      </c>
      <c r="AA971" s="13">
        <f>IF(AA$5&lt;&gt;0,IF($E971&lt;&gt;"",IF($C971&lt;&gt;1,_xll.ciqfunctions.udf.CIQ(AA$5,"IQ_CLOSEPRICE",$E971,"USD"),AA970),""),"")</f>
        <v>0</v>
      </c>
      <c r="AB971" s="13">
        <f>IF(AB$5&lt;&gt;0,IF($E971&lt;&gt;"",IF($C971&lt;&gt;1,_xll.ciqfunctions.udf.CIQ(AB$5,"IQ_CLOSEPRICE",$E971,"USD"),AB970),""),"")</f>
        <v>4.2</v>
      </c>
      <c r="AC971" s="13" t="str">
        <f>IF(AC$5&lt;&gt;0,IF($E971&lt;&gt;"",IF($C971&lt;&gt;1,_xll.ciqfunctions.udf.CIQ(AC$5,"IQ_CLOSEPRICE",$E971,"USD"),AC970),""),"")</f>
        <v>(Invalid Identifier)</v>
      </c>
      <c r="AD971" s="13">
        <f>IF(AD$5&lt;&gt;0,IF($E971&lt;&gt;"",IF($C971&lt;&gt;1,_xll.ciqfunctions.udf.CIQ(AD$5,"IQ_CLOSEPRICE",$E971,"USD"),AD970),""),"")</f>
        <v>52.524999999999999</v>
      </c>
      <c r="AE971" s="13" t="str">
        <f>IF(AE$5&lt;&gt;0,IF($E971&lt;&gt;"",IF($C971&lt;&gt;1,_xll.ciqfunctions.udf.CIQ(AE$5,"IQ_CLOSEPRICE",$E971,"USD"),AE970),""),"")</f>
        <v>(Invalid Identifier)</v>
      </c>
      <c r="AF971" s="13" t="str">
        <f>IF(AF$5&lt;&gt;0,IF($E971&lt;&gt;"",IF($C971&lt;&gt;1,_xll.ciqfunctions.udf.CIQ(AF$5,"IQ_CLOSEPRICE",$E971,"USD"),AF970),""),"")</f>
        <v>(Invalid Identifier)</v>
      </c>
      <c r="AG971" s="13" t="str">
        <f>IF(AG$5&lt;&gt;0,IF($E971&lt;&gt;"",IF($C971&lt;&gt;1,_xll.ciqfunctions.udf.CIQ(AG$5,"IQ_CLOSEPRICE",$E971,"USD"),AG970),""),"")</f>
        <v>(Invalid Identifier)</v>
      </c>
      <c r="AH971" s="13">
        <f>IF(AH$5&lt;&gt;0,IF($E971&lt;&gt;"",IF($C971&lt;&gt;1,_xll.ciqfunctions.udf.CIQ(AH$5,"IQ_CLOSEPRICE",$E971,"USD"),AH970),""),"")</f>
        <v>0.2616</v>
      </c>
      <c r="AI971" s="13" t="str">
        <f>IF(AI$5&lt;&gt;0,IF($E971&lt;&gt;"",IF($C971&lt;&gt;1,_xll.ciqfunctions.udf.CIQ(AI$5,"IQ_CLOSEPRICE",$E971,"USD"),AI970),""),"")</f>
        <v>(Invalid Identifier)</v>
      </c>
      <c r="AJ971" s="31">
        <f>IF(AJ$5&lt;&gt;0,IF($E971&lt;&gt;"",IF($C971&lt;&gt;1,_xll.ciqfunctions.udf.CIQ(AJ$5,"IQ_CLOSEPRICE",$E971,"USD"),AJ970),""),"")</f>
        <v>5.2359999999999998</v>
      </c>
      <c r="AK971" s="31">
        <f>IF(AK$5&lt;&gt;0,IF($E971&lt;&gt;"",IF($C971&lt;&gt;1,_xll.ciqfunctions.udf.CIQ(AK$5,"IQ_CLOSEPRICE",$E971,"USD"),AK970),""),"")</f>
        <v>0</v>
      </c>
      <c r="AL971" s="31">
        <f>IF(AL$5&lt;&gt;0,IF($E971&lt;&gt;"",IF($C971&lt;&gt;1,_xll.ciqfunctions.udf.CIQ(AL$5,"IQ_CLOSEPRICE",$E971,"USD"),AL970),""),"")</f>
        <v>0</v>
      </c>
      <c r="AM971" s="31">
        <f>IF(AM$5&lt;&gt;0,IF($E971&lt;&gt;"",IF($C971&lt;&gt;1,_xll.ciqfunctions.udf.CIQ(AM$5,"IQ_CLOSEPRICE",$E971,"USD"),AM970),""),"")</f>
        <v>0</v>
      </c>
      <c r="AN971" s="31">
        <f>IF(AN$5&lt;&gt;0,IF($E971&lt;&gt;"",IF($C971&lt;&gt;1,_xll.ciqfunctions.udf.CIQ(AN$5,"IQ_CLOSEPRICE",$E971,"USD"),AN970),""),"")</f>
        <v>0</v>
      </c>
      <c r="AO971" s="31">
        <f>IF(AO$5&lt;&gt;0,IF($E971&lt;&gt;"",IF($C971&lt;&gt;1,_xll.ciqfunctions.udf.CIQ(AO$5,"IQ_CLOSEPRICE",$E971,"USD"),AO970),""),"")</f>
        <v>6.4</v>
      </c>
      <c r="AP971" s="31">
        <f>IF(AP$5&lt;&gt;0,IF($E971&lt;&gt;"",IF($C971&lt;&gt;1,_xll.ciqfunctions.udf.CIQ(AP$5,"IQ_CLOSEPRICE",$E971,"USD"),AP970),""),"")</f>
        <v>18.98</v>
      </c>
      <c r="AQ971" s="31">
        <f>IF(AQ$5&lt;&gt;0,IF($E971&lt;&gt;"",IF($C971&lt;&gt;1,_xll.ciqfunctions.udf.CIQ(AQ$5,"IQ_CLOSEPRICE",$E971,"USD"),AQ970),""),"")</f>
        <v>0</v>
      </c>
      <c r="AR971" s="31">
        <f>IF(AR$5&lt;&gt;0,IF($E971&lt;&gt;"",IF($C971&lt;&gt;1,_xll.ciqfunctions.udf.CIQ(AR$5,"IQ_CLOSEPRICE",$E971,"USD"),AR970),""),"")</f>
        <v>0</v>
      </c>
      <c r="AS971" s="31" t="str">
        <f>IF(AS$5&lt;&gt;0,IF($E971&lt;&gt;"",IF($C971&lt;&gt;1,_xll.ciqfunctions.udf.CIQ(AS$5,"IQ_CLOSEPRICE",$E971,"USD"),AS970),""),"")</f>
        <v>(Invalid Identifier)</v>
      </c>
      <c r="AT971" s="31">
        <f>IF(AT$5&lt;&gt;0,IF($E971&lt;&gt;"",IF($C971&lt;&gt;1,_xll.ciqfunctions.udf.CIQ(AT$5,"IQ_CLOSEPRICE",$E971,"USD"),AT970),""),"")</f>
        <v>0</v>
      </c>
      <c r="AU971" s="8"/>
      <c r="AV971" s="38" t="str">
        <f t="shared" si="899"/>
        <v/>
      </c>
      <c r="AW971" s="38" t="str">
        <f t="shared" si="900"/>
        <v/>
      </c>
      <c r="AX971" s="38" t="str">
        <f t="shared" si="901"/>
        <v/>
      </c>
      <c r="AY971" s="38" t="str">
        <f t="shared" si="902"/>
        <v/>
      </c>
      <c r="AZ971" s="38">
        <f t="shared" si="903"/>
        <v>-4.8790164169431945E-2</v>
      </c>
      <c r="BA971" s="38">
        <f t="shared" si="904"/>
        <v>-3.6813083909281504E-3</v>
      </c>
      <c r="BB971" s="38" t="str">
        <f t="shared" si="905"/>
        <v/>
      </c>
      <c r="BC971" s="38" t="str">
        <f t="shared" si="906"/>
        <v/>
      </c>
      <c r="BD971" s="38" t="e">
        <f t="shared" si="907"/>
        <v>#VALUE!</v>
      </c>
      <c r="BE971" s="38" t="str">
        <f t="shared" si="908"/>
        <v/>
      </c>
      <c r="BF971" s="38" t="str">
        <f t="shared" si="909"/>
        <v/>
      </c>
      <c r="BG971" s="38" t="e">
        <f t="shared" si="910"/>
        <v>#VALUE!</v>
      </c>
      <c r="BH971" s="38" t="str">
        <f t="shared" si="911"/>
        <v/>
      </c>
      <c r="BI971" s="38" t="str">
        <f t="shared" si="912"/>
        <v/>
      </c>
      <c r="BJ971" s="38">
        <f t="shared" si="913"/>
        <v>0</v>
      </c>
      <c r="BK971" s="38">
        <f t="shared" si="914"/>
        <v>0.11712535723741264</v>
      </c>
      <c r="BL971" s="38">
        <f t="shared" si="915"/>
        <v>0</v>
      </c>
      <c r="BM971" s="38" t="str">
        <f t="shared" si="916"/>
        <v/>
      </c>
      <c r="BN971" s="38">
        <f t="shared" si="917"/>
        <v>2.0990275891835612E-2</v>
      </c>
      <c r="BO971" s="38" t="str">
        <f t="shared" si="918"/>
        <v/>
      </c>
      <c r="BP971" s="38" t="str">
        <f t="shared" si="919"/>
        <v/>
      </c>
      <c r="BQ971" s="38">
        <f t="shared" si="920"/>
        <v>3.6367644170875006E-2</v>
      </c>
      <c r="BR971" s="38" t="e">
        <f t="shared" si="921"/>
        <v>#VALUE!</v>
      </c>
      <c r="BS971" s="38">
        <f t="shared" si="922"/>
        <v>-5.2219439811516007E-3</v>
      </c>
      <c r="BT971" s="38" t="e">
        <f t="shared" si="923"/>
        <v>#VALUE!</v>
      </c>
      <c r="BU971" s="38" t="e">
        <f t="shared" si="924"/>
        <v>#VALUE!</v>
      </c>
      <c r="BV971" s="38" t="e">
        <f t="shared" si="925"/>
        <v>#VALUE!</v>
      </c>
      <c r="BW971" s="38">
        <f t="shared" si="926"/>
        <v>1.4153742584316765E-3</v>
      </c>
      <c r="BX971" s="38" t="e">
        <f t="shared" si="927"/>
        <v>#VALUE!</v>
      </c>
      <c r="BY971" s="38">
        <f t="shared" si="928"/>
        <v>3.6353240073977982E-3</v>
      </c>
      <c r="BZ971" s="38" t="str">
        <f t="shared" si="929"/>
        <v/>
      </c>
      <c r="CA971" s="38" t="str">
        <f t="shared" si="930"/>
        <v/>
      </c>
      <c r="CB971" s="38" t="str">
        <f t="shared" si="931"/>
        <v/>
      </c>
      <c r="CC971" s="38" t="str">
        <f t="shared" si="932"/>
        <v/>
      </c>
      <c r="CD971" s="38">
        <f t="shared" si="933"/>
        <v>-4.8790164169431945E-2</v>
      </c>
      <c r="CE971" s="38">
        <f t="shared" si="934"/>
        <v>-3.6813083909281504E-3</v>
      </c>
      <c r="CF971" s="38" t="str">
        <f t="shared" si="935"/>
        <v/>
      </c>
      <c r="CG971" s="38" t="str">
        <f t="shared" si="936"/>
        <v/>
      </c>
      <c r="CH971" s="38" t="e">
        <f t="shared" si="937"/>
        <v>#VALUE!</v>
      </c>
      <c r="CI971" s="38" t="str">
        <f t="shared" si="938"/>
        <v/>
      </c>
      <c r="CJ971" s="7"/>
      <c r="CK971" s="7"/>
      <c r="CN971" s="7"/>
      <c r="CO971" s="7"/>
      <c r="CP971" s="7"/>
      <c r="CQ971" s="7"/>
      <c r="CR971" s="7"/>
      <c r="CS971" s="7"/>
      <c r="CT971" s="7"/>
      <c r="CU971" s="7"/>
      <c r="CV971" s="7"/>
      <c r="CW971" s="7"/>
    </row>
    <row r="972" spans="2:101" outlineLevel="1">
      <c r="B972" s="25">
        <f t="shared" si="895"/>
        <v>3</v>
      </c>
      <c r="C972" s="19">
        <f t="shared" si="896"/>
        <v>0</v>
      </c>
      <c r="D972" s="247">
        <f t="shared" si="897"/>
        <v>264</v>
      </c>
      <c r="E972" s="42">
        <f t="shared" si="898"/>
        <v>41507</v>
      </c>
      <c r="G972" s="13">
        <f>IF(G$5&lt;&gt;0,IF($E972&lt;&gt;"",IF($C972&lt;&gt;1,_xll.ciqfunctions.udf.CIQ(G$5,"IQ_CLOSEPRICE",$E972,"USD"),G971),""),"")</f>
        <v>0</v>
      </c>
      <c r="H972" s="13">
        <f>IF(H$5&lt;&gt;0,IF($E972&lt;&gt;"",IF($C972&lt;&gt;1,_xll.ciqfunctions.udf.CIQ(H$5,"IQ_CLOSEPRICE",$E972,"USD"),H971),""),"")</f>
        <v>0</v>
      </c>
      <c r="I972" s="13">
        <f>IF(I$5&lt;&gt;0,IF($E972&lt;&gt;"",IF($C972&lt;&gt;1,_xll.ciqfunctions.udf.CIQ(I$5,"IQ_CLOSEPRICE",$E972,"USD"),I971),""),"")</f>
        <v>0</v>
      </c>
      <c r="J972" s="13">
        <f>IF(J$5&lt;&gt;0,IF($E972&lt;&gt;"",IF($C972&lt;&gt;1,_xll.ciqfunctions.udf.CIQ(J$5,"IQ_CLOSEPRICE",$E972,"USD"),J971),""),"")</f>
        <v>0</v>
      </c>
      <c r="K972" s="13">
        <f>IF(K$5&lt;&gt;0,IF($E972&lt;&gt;"",IF($C972&lt;&gt;1,_xll.ciqfunctions.udf.CIQ(K$5,"IQ_CLOSEPRICE",$E972,"USD"),K971),""),"")</f>
        <v>6.72</v>
      </c>
      <c r="L972" s="13">
        <f>IF(L$5&lt;&gt;0,IF($E972&lt;&gt;"",IF($C972&lt;&gt;1,_xll.ciqfunctions.udf.CIQ(L$5,"IQ_CLOSEPRICE",$E972,"USD"),L971),""),"")</f>
        <v>19.05</v>
      </c>
      <c r="M972" s="13">
        <f>IF(M$5&lt;&gt;0,IF($E972&lt;&gt;"",IF($C972&lt;&gt;1,_xll.ciqfunctions.udf.CIQ(M$5,"IQ_CLOSEPRICE",$E972,"USD"),M971),""),"")</f>
        <v>0</v>
      </c>
      <c r="N972" s="13">
        <f>IF(N$5&lt;&gt;0,IF($E972&lt;&gt;"",IF($C972&lt;&gt;1,_xll.ciqfunctions.udf.CIQ(N$5,"IQ_CLOSEPRICE",$E972,"USD"),N971),""),"")</f>
        <v>0</v>
      </c>
      <c r="O972" s="13" t="str">
        <f>IF(O$5&lt;&gt;0,IF($E972&lt;&gt;"",IF($C972&lt;&gt;1,_xll.ciqfunctions.udf.CIQ(O$5,"IQ_CLOSEPRICE",$E972,"USD"),O971),""),"")</f>
        <v>(Invalid Identifier)</v>
      </c>
      <c r="P972" s="13">
        <f>IF(P$5&lt;&gt;0,IF($E972&lt;&gt;"",IF($C972&lt;&gt;1,_xll.ciqfunctions.udf.CIQ(P$5,"IQ_CLOSEPRICE",$E972,"USD"),P971),""),"")</f>
        <v>0</v>
      </c>
      <c r="Q972" s="13">
        <f>IF(Q$5&lt;&gt;0,IF($E972&lt;&gt;"",IF($C972&lt;&gt;1,_xll.ciqfunctions.udf.CIQ(Q$5,"IQ_CLOSEPRICE",$E972,"USD"),Q971),""),"")</f>
        <v>0</v>
      </c>
      <c r="R972" s="13" t="str">
        <f>IF(R$5&lt;&gt;0,IF($E972&lt;&gt;"",IF($C972&lt;&gt;1,_xll.ciqfunctions.udf.CIQ(R$5,"IQ_CLOSEPRICE",$E972,"USD"),R971),""),"")</f>
        <v>(Invalid Identifier)</v>
      </c>
      <c r="S972" s="13">
        <f>IF(S$5&lt;&gt;0,IF($E972&lt;&gt;"",IF($C972&lt;&gt;1,_xll.ciqfunctions.udf.CIQ(S$5,"IQ_CLOSEPRICE",$E972,"USD"),S971),""),"")</f>
        <v>0</v>
      </c>
      <c r="T972" s="13">
        <f>IF(T$5&lt;&gt;0,IF($E972&lt;&gt;"",IF($C972&lt;&gt;1,_xll.ciqfunctions.udf.CIQ(T$5,"IQ_CLOSEPRICE",$E972,"USD"),T971),""),"")</f>
        <v>0</v>
      </c>
      <c r="U972" s="13">
        <f>IF(U$5&lt;&gt;0,IF($E972&lt;&gt;"",IF($C972&lt;&gt;1,_xll.ciqfunctions.udf.CIQ(U$5,"IQ_CLOSEPRICE",$E972,"USD"),U971),""),"")</f>
        <v>17</v>
      </c>
      <c r="V972" s="13">
        <f>IF(V$5&lt;&gt;0,IF($E972&lt;&gt;"",IF($C972&lt;&gt;1,_xll.ciqfunctions.udf.CIQ(V$5,"IQ_CLOSEPRICE",$E972,"USD"),V971),""),"")</f>
        <v>13.52</v>
      </c>
      <c r="W972" s="13">
        <f>IF(W$5&lt;&gt;0,IF($E972&lt;&gt;"",IF($C972&lt;&gt;1,_xll.ciqfunctions.udf.CIQ(W$5,"IQ_CLOSEPRICE",$E972,"USD"),W971),""),"")</f>
        <v>6.76</v>
      </c>
      <c r="X972" s="13">
        <f>IF(X$5&lt;&gt;0,IF($E972&lt;&gt;"",IF($C972&lt;&gt;1,_xll.ciqfunctions.udf.CIQ(X$5,"IQ_CLOSEPRICE",$E972,"USD"),X971),""),"")</f>
        <v>0</v>
      </c>
      <c r="Y972" s="13">
        <f>IF(Y$5&lt;&gt;0,IF($E972&lt;&gt;"",IF($C972&lt;&gt;1,_xll.ciqfunctions.udf.CIQ(Y$5,"IQ_CLOSEPRICE",$E972,"USD"),Y971),""),"")</f>
        <v>9.9</v>
      </c>
      <c r="Z972" s="13">
        <f>IF(Z$5&lt;&gt;0,IF($E972&lt;&gt;"",IF($C972&lt;&gt;1,_xll.ciqfunctions.udf.CIQ(Z$5,"IQ_CLOSEPRICE",$E972,"USD"),Z971),""),"")</f>
        <v>0</v>
      </c>
      <c r="AA972" s="13">
        <f>IF(AA$5&lt;&gt;0,IF($E972&lt;&gt;"",IF($C972&lt;&gt;1,_xll.ciqfunctions.udf.CIQ(AA$5,"IQ_CLOSEPRICE",$E972,"USD"),AA971),""),"")</f>
        <v>0</v>
      </c>
      <c r="AB972" s="13">
        <f>IF(AB$5&lt;&gt;0,IF($E972&lt;&gt;"",IF($C972&lt;&gt;1,_xll.ciqfunctions.udf.CIQ(AB$5,"IQ_CLOSEPRICE",$E972,"USD"),AB971),""),"")</f>
        <v>4.05</v>
      </c>
      <c r="AC972" s="13" t="str">
        <f>IF(AC$5&lt;&gt;0,IF($E972&lt;&gt;"",IF($C972&lt;&gt;1,_xll.ciqfunctions.udf.CIQ(AC$5,"IQ_CLOSEPRICE",$E972,"USD"),AC971),""),"")</f>
        <v>(Invalid Identifier)</v>
      </c>
      <c r="AD972" s="13">
        <f>IF(AD$5&lt;&gt;0,IF($E972&lt;&gt;"",IF($C972&lt;&gt;1,_xll.ciqfunctions.udf.CIQ(AD$5,"IQ_CLOSEPRICE",$E972,"USD"),AD971),""),"")</f>
        <v>52.8</v>
      </c>
      <c r="AE972" s="13" t="str">
        <f>IF(AE$5&lt;&gt;0,IF($E972&lt;&gt;"",IF($C972&lt;&gt;1,_xll.ciqfunctions.udf.CIQ(AE$5,"IQ_CLOSEPRICE",$E972,"USD"),AE971),""),"")</f>
        <v>(Invalid Identifier)</v>
      </c>
      <c r="AF972" s="13" t="str">
        <f>IF(AF$5&lt;&gt;0,IF($E972&lt;&gt;"",IF($C972&lt;&gt;1,_xll.ciqfunctions.udf.CIQ(AF$5,"IQ_CLOSEPRICE",$E972,"USD"),AF971),""),"")</f>
        <v>(Invalid Identifier)</v>
      </c>
      <c r="AG972" s="13" t="str">
        <f>IF(AG$5&lt;&gt;0,IF($E972&lt;&gt;"",IF($C972&lt;&gt;1,_xll.ciqfunctions.udf.CIQ(AG$5,"IQ_CLOSEPRICE",$E972,"USD"),AG971),""),"")</f>
        <v>(Invalid Identifier)</v>
      </c>
      <c r="AH972" s="13">
        <f>IF(AH$5&lt;&gt;0,IF($E972&lt;&gt;"",IF($C972&lt;&gt;1,_xll.ciqfunctions.udf.CIQ(AH$5,"IQ_CLOSEPRICE",$E972,"USD"),AH971),""),"")</f>
        <v>0.26123000000000002</v>
      </c>
      <c r="AI972" s="13" t="str">
        <f>IF(AI$5&lt;&gt;0,IF($E972&lt;&gt;"",IF($C972&lt;&gt;1,_xll.ciqfunctions.udf.CIQ(AI$5,"IQ_CLOSEPRICE",$E972,"USD"),AI971),""),"")</f>
        <v>(Invalid Identifier)</v>
      </c>
      <c r="AJ972" s="31">
        <f>IF(AJ$5&lt;&gt;0,IF($E972&lt;&gt;"",IF($C972&lt;&gt;1,_xll.ciqfunctions.udf.CIQ(AJ$5,"IQ_CLOSEPRICE",$E972,"USD"),AJ971),""),"")</f>
        <v>5.2169999999999996</v>
      </c>
      <c r="AK972" s="31">
        <f>IF(AK$5&lt;&gt;0,IF($E972&lt;&gt;"",IF($C972&lt;&gt;1,_xll.ciqfunctions.udf.CIQ(AK$5,"IQ_CLOSEPRICE",$E972,"USD"),AK971),""),"")</f>
        <v>0</v>
      </c>
      <c r="AL972" s="31">
        <f>IF(AL$5&lt;&gt;0,IF($E972&lt;&gt;"",IF($C972&lt;&gt;1,_xll.ciqfunctions.udf.CIQ(AL$5,"IQ_CLOSEPRICE",$E972,"USD"),AL971),""),"")</f>
        <v>0</v>
      </c>
      <c r="AM972" s="31">
        <f>IF(AM$5&lt;&gt;0,IF($E972&lt;&gt;"",IF($C972&lt;&gt;1,_xll.ciqfunctions.udf.CIQ(AM$5,"IQ_CLOSEPRICE",$E972,"USD"),AM971),""),"")</f>
        <v>0</v>
      </c>
      <c r="AN972" s="31">
        <f>IF(AN$5&lt;&gt;0,IF($E972&lt;&gt;"",IF($C972&lt;&gt;1,_xll.ciqfunctions.udf.CIQ(AN$5,"IQ_CLOSEPRICE",$E972,"USD"),AN971),""),"")</f>
        <v>0</v>
      </c>
      <c r="AO972" s="31">
        <f>IF(AO$5&lt;&gt;0,IF($E972&lt;&gt;"",IF($C972&lt;&gt;1,_xll.ciqfunctions.udf.CIQ(AO$5,"IQ_CLOSEPRICE",$E972,"USD"),AO971),""),"")</f>
        <v>6.72</v>
      </c>
      <c r="AP972" s="31">
        <f>IF(AP$5&lt;&gt;0,IF($E972&lt;&gt;"",IF($C972&lt;&gt;1,_xll.ciqfunctions.udf.CIQ(AP$5,"IQ_CLOSEPRICE",$E972,"USD"),AP971),""),"")</f>
        <v>19.05</v>
      </c>
      <c r="AQ972" s="31">
        <f>IF(AQ$5&lt;&gt;0,IF($E972&lt;&gt;"",IF($C972&lt;&gt;1,_xll.ciqfunctions.udf.CIQ(AQ$5,"IQ_CLOSEPRICE",$E972,"USD"),AQ971),""),"")</f>
        <v>0</v>
      </c>
      <c r="AR972" s="31">
        <f>IF(AR$5&lt;&gt;0,IF($E972&lt;&gt;"",IF($C972&lt;&gt;1,_xll.ciqfunctions.udf.CIQ(AR$5,"IQ_CLOSEPRICE",$E972,"USD"),AR971),""),"")</f>
        <v>0</v>
      </c>
      <c r="AS972" s="31" t="str">
        <f>IF(AS$5&lt;&gt;0,IF($E972&lt;&gt;"",IF($C972&lt;&gt;1,_xll.ciqfunctions.udf.CIQ(AS$5,"IQ_CLOSEPRICE",$E972,"USD"),AS971),""),"")</f>
        <v>(Invalid Identifier)</v>
      </c>
      <c r="AT972" s="31">
        <f>IF(AT$5&lt;&gt;0,IF($E972&lt;&gt;"",IF($C972&lt;&gt;1,_xll.ciqfunctions.udf.CIQ(AT$5,"IQ_CLOSEPRICE",$E972,"USD"),AT971),""),"")</f>
        <v>0</v>
      </c>
      <c r="AU972" s="8"/>
      <c r="AV972" s="38" t="str">
        <f t="shared" si="899"/>
        <v/>
      </c>
      <c r="AW972" s="38" t="str">
        <f t="shared" si="900"/>
        <v/>
      </c>
      <c r="AX972" s="38" t="str">
        <f t="shared" si="901"/>
        <v/>
      </c>
      <c r="AY972" s="38" t="str">
        <f t="shared" si="902"/>
        <v/>
      </c>
      <c r="AZ972" s="38">
        <f t="shared" si="903"/>
        <v>0.27977689294466757</v>
      </c>
      <c r="BA972" s="38">
        <f t="shared" si="904"/>
        <v>1.3210231736806482E-2</v>
      </c>
      <c r="BB972" s="38" t="str">
        <f t="shared" si="905"/>
        <v/>
      </c>
      <c r="BC972" s="38" t="str">
        <f t="shared" si="906"/>
        <v/>
      </c>
      <c r="BD972" s="38" t="e">
        <f t="shared" si="907"/>
        <v>#VALUE!</v>
      </c>
      <c r="BE972" s="38" t="str">
        <f t="shared" si="908"/>
        <v/>
      </c>
      <c r="BF972" s="38" t="str">
        <f t="shared" si="909"/>
        <v/>
      </c>
      <c r="BG972" s="38" t="e">
        <f t="shared" si="910"/>
        <v>#VALUE!</v>
      </c>
      <c r="BH972" s="38" t="str">
        <f t="shared" si="911"/>
        <v/>
      </c>
      <c r="BI972" s="38" t="str">
        <f t="shared" si="912"/>
        <v/>
      </c>
      <c r="BJ972" s="38">
        <f t="shared" si="913"/>
        <v>2.9852963149681128E-2</v>
      </c>
      <c r="BK972" s="38">
        <f t="shared" si="914"/>
        <v>4.2302379690689368E-2</v>
      </c>
      <c r="BL972" s="38">
        <f t="shared" si="915"/>
        <v>-5.8997221271882708E-3</v>
      </c>
      <c r="BM972" s="38" t="str">
        <f t="shared" si="916"/>
        <v/>
      </c>
      <c r="BN972" s="38">
        <f t="shared" si="917"/>
        <v>9.1324835632724723E-3</v>
      </c>
      <c r="BO972" s="38" t="str">
        <f t="shared" si="918"/>
        <v/>
      </c>
      <c r="BP972" s="38" t="str">
        <f t="shared" si="919"/>
        <v/>
      </c>
      <c r="BQ972" s="38">
        <f t="shared" si="920"/>
        <v>4.5462374076757198E-2</v>
      </c>
      <c r="BR972" s="38" t="e">
        <f t="shared" si="921"/>
        <v>#VALUE!</v>
      </c>
      <c r="BS972" s="38">
        <f t="shared" si="922"/>
        <v>5.6980211146375748E-3</v>
      </c>
      <c r="BT972" s="38" t="e">
        <f t="shared" si="923"/>
        <v>#VALUE!</v>
      </c>
      <c r="BU972" s="38" t="e">
        <f t="shared" si="924"/>
        <v>#VALUE!</v>
      </c>
      <c r="BV972" s="38" t="e">
        <f t="shared" si="925"/>
        <v>#VALUE!</v>
      </c>
      <c r="BW972" s="38">
        <f t="shared" si="926"/>
        <v>-8.6900726008334751E-3</v>
      </c>
      <c r="BX972" s="38" t="e">
        <f t="shared" si="927"/>
        <v>#VALUE!</v>
      </c>
      <c r="BY972" s="38">
        <f t="shared" si="928"/>
        <v>-6.305552563276761E-3</v>
      </c>
      <c r="BZ972" s="38" t="str">
        <f t="shared" si="929"/>
        <v/>
      </c>
      <c r="CA972" s="38" t="str">
        <f t="shared" si="930"/>
        <v/>
      </c>
      <c r="CB972" s="38" t="str">
        <f t="shared" si="931"/>
        <v/>
      </c>
      <c r="CC972" s="38" t="str">
        <f t="shared" si="932"/>
        <v/>
      </c>
      <c r="CD972" s="38">
        <f t="shared" si="933"/>
        <v>0.27977689294466757</v>
      </c>
      <c r="CE972" s="38">
        <f t="shared" si="934"/>
        <v>1.3210231736806482E-2</v>
      </c>
      <c r="CF972" s="38" t="str">
        <f t="shared" si="935"/>
        <v/>
      </c>
      <c r="CG972" s="38" t="str">
        <f t="shared" si="936"/>
        <v/>
      </c>
      <c r="CH972" s="38" t="e">
        <f t="shared" si="937"/>
        <v>#VALUE!</v>
      </c>
      <c r="CI972" s="38" t="str">
        <f t="shared" si="938"/>
        <v/>
      </c>
      <c r="CJ972" s="7"/>
      <c r="CK972" s="7"/>
      <c r="CN972" s="7"/>
      <c r="CO972" s="7"/>
      <c r="CP972" s="7"/>
      <c r="CQ972" s="7"/>
      <c r="CR972" s="7"/>
      <c r="CS972" s="7"/>
      <c r="CT972" s="7"/>
      <c r="CU972" s="7"/>
      <c r="CV972" s="7"/>
      <c r="CW972" s="7"/>
    </row>
    <row r="973" spans="2:101" outlineLevel="1">
      <c r="B973" s="25">
        <f t="shared" si="895"/>
        <v>2</v>
      </c>
      <c r="C973" s="19">
        <f t="shared" si="896"/>
        <v>0</v>
      </c>
      <c r="D973" s="247">
        <f t="shared" si="897"/>
        <v>263</v>
      </c>
      <c r="E973" s="42">
        <f t="shared" si="898"/>
        <v>41506</v>
      </c>
      <c r="G973" s="13">
        <f>IF(G$5&lt;&gt;0,IF($E973&lt;&gt;"",IF($C973&lt;&gt;1,_xll.ciqfunctions.udf.CIQ(G$5,"IQ_CLOSEPRICE",$E973,"USD"),G972),""),"")</f>
        <v>0</v>
      </c>
      <c r="H973" s="13">
        <f>IF(H$5&lt;&gt;0,IF($E973&lt;&gt;"",IF($C973&lt;&gt;1,_xll.ciqfunctions.udf.CIQ(H$5,"IQ_CLOSEPRICE",$E973,"USD"),H972),""),"")</f>
        <v>0</v>
      </c>
      <c r="I973" s="13">
        <f>IF(I$5&lt;&gt;0,IF($E973&lt;&gt;"",IF($C973&lt;&gt;1,_xll.ciqfunctions.udf.CIQ(I$5,"IQ_CLOSEPRICE",$E973,"USD"),I972),""),"")</f>
        <v>0</v>
      </c>
      <c r="J973" s="13">
        <f>IF(J$5&lt;&gt;0,IF($E973&lt;&gt;"",IF($C973&lt;&gt;1,_xll.ciqfunctions.udf.CIQ(J$5,"IQ_CLOSEPRICE",$E973,"USD"),J972),""),"")</f>
        <v>0</v>
      </c>
      <c r="K973" s="13">
        <f>IF(K$5&lt;&gt;0,IF($E973&lt;&gt;"",IF($C973&lt;&gt;1,_xll.ciqfunctions.udf.CIQ(K$5,"IQ_CLOSEPRICE",$E973,"USD"),K972),""),"")</f>
        <v>5.08</v>
      </c>
      <c r="L973" s="13">
        <f>IF(L$5&lt;&gt;0,IF($E973&lt;&gt;"",IF($C973&lt;&gt;1,_xll.ciqfunctions.udf.CIQ(L$5,"IQ_CLOSEPRICE",$E973,"USD"),L972),""),"")</f>
        <v>18.8</v>
      </c>
      <c r="M973" s="13">
        <f>IF(M$5&lt;&gt;0,IF($E973&lt;&gt;"",IF($C973&lt;&gt;1,_xll.ciqfunctions.udf.CIQ(M$5,"IQ_CLOSEPRICE",$E973,"USD"),M972),""),"")</f>
        <v>0</v>
      </c>
      <c r="N973" s="13">
        <f>IF(N$5&lt;&gt;0,IF($E973&lt;&gt;"",IF($C973&lt;&gt;1,_xll.ciqfunctions.udf.CIQ(N$5,"IQ_CLOSEPRICE",$E973,"USD"),N972),""),"")</f>
        <v>0</v>
      </c>
      <c r="O973" s="13" t="str">
        <f>IF(O$5&lt;&gt;0,IF($E973&lt;&gt;"",IF($C973&lt;&gt;1,_xll.ciqfunctions.udf.CIQ(O$5,"IQ_CLOSEPRICE",$E973,"USD"),O972),""),"")</f>
        <v>(Invalid Identifier)</v>
      </c>
      <c r="P973" s="13">
        <f>IF(P$5&lt;&gt;0,IF($E973&lt;&gt;"",IF($C973&lt;&gt;1,_xll.ciqfunctions.udf.CIQ(P$5,"IQ_CLOSEPRICE",$E973,"USD"),P972),""),"")</f>
        <v>0</v>
      </c>
      <c r="Q973" s="13">
        <f>IF(Q$5&lt;&gt;0,IF($E973&lt;&gt;"",IF($C973&lt;&gt;1,_xll.ciqfunctions.udf.CIQ(Q$5,"IQ_CLOSEPRICE",$E973,"USD"),Q972),""),"")</f>
        <v>0</v>
      </c>
      <c r="R973" s="13" t="str">
        <f>IF(R$5&lt;&gt;0,IF($E973&lt;&gt;"",IF($C973&lt;&gt;1,_xll.ciqfunctions.udf.CIQ(R$5,"IQ_CLOSEPRICE",$E973,"USD"),R972),""),"")</f>
        <v>(Invalid Identifier)</v>
      </c>
      <c r="S973" s="13">
        <f>IF(S$5&lt;&gt;0,IF($E973&lt;&gt;"",IF($C973&lt;&gt;1,_xll.ciqfunctions.udf.CIQ(S$5,"IQ_CLOSEPRICE",$E973,"USD"),S972),""),"")</f>
        <v>0</v>
      </c>
      <c r="T973" s="13">
        <f>IF(T$5&lt;&gt;0,IF($E973&lt;&gt;"",IF($C973&lt;&gt;1,_xll.ciqfunctions.udf.CIQ(T$5,"IQ_CLOSEPRICE",$E973,"USD"),T972),""),"")</f>
        <v>0</v>
      </c>
      <c r="U973" s="13">
        <f>IF(U$5&lt;&gt;0,IF($E973&lt;&gt;"",IF($C973&lt;&gt;1,_xll.ciqfunctions.udf.CIQ(U$5,"IQ_CLOSEPRICE",$E973,"USD"),U972),""),"")</f>
        <v>16.5</v>
      </c>
      <c r="V973" s="13">
        <f>IF(V$5&lt;&gt;0,IF($E973&lt;&gt;"",IF($C973&lt;&gt;1,_xll.ciqfunctions.udf.CIQ(V$5,"IQ_CLOSEPRICE",$E973,"USD"),V972),""),"")</f>
        <v>12.96</v>
      </c>
      <c r="W973" s="13">
        <f>IF(W$5&lt;&gt;0,IF($E973&lt;&gt;"",IF($C973&lt;&gt;1,_xll.ciqfunctions.udf.CIQ(W$5,"IQ_CLOSEPRICE",$E973,"USD"),W972),""),"")</f>
        <v>6.8</v>
      </c>
      <c r="X973" s="13">
        <f>IF(X$5&lt;&gt;0,IF($E973&lt;&gt;"",IF($C973&lt;&gt;1,_xll.ciqfunctions.udf.CIQ(X$5,"IQ_CLOSEPRICE",$E973,"USD"),X972),""),"")</f>
        <v>0</v>
      </c>
      <c r="Y973" s="13">
        <f>IF(Y$5&lt;&gt;0,IF($E973&lt;&gt;"",IF($C973&lt;&gt;1,_xll.ciqfunctions.udf.CIQ(Y$5,"IQ_CLOSEPRICE",$E973,"USD"),Y972),""),"")</f>
        <v>9.81</v>
      </c>
      <c r="Z973" s="13">
        <f>IF(Z$5&lt;&gt;0,IF($E973&lt;&gt;"",IF($C973&lt;&gt;1,_xll.ciqfunctions.udf.CIQ(Z$5,"IQ_CLOSEPRICE",$E973,"USD"),Z972),""),"")</f>
        <v>0</v>
      </c>
      <c r="AA973" s="13">
        <f>IF(AA$5&lt;&gt;0,IF($E973&lt;&gt;"",IF($C973&lt;&gt;1,_xll.ciqfunctions.udf.CIQ(AA$5,"IQ_CLOSEPRICE",$E973,"USD"),AA972),""),"")</f>
        <v>0</v>
      </c>
      <c r="AB973" s="13">
        <f>IF(AB$5&lt;&gt;0,IF($E973&lt;&gt;"",IF($C973&lt;&gt;1,_xll.ciqfunctions.udf.CIQ(AB$5,"IQ_CLOSEPRICE",$E973,"USD"),AB972),""),"")</f>
        <v>3.87</v>
      </c>
      <c r="AC973" s="13" t="str">
        <f>IF(AC$5&lt;&gt;0,IF($E973&lt;&gt;"",IF($C973&lt;&gt;1,_xll.ciqfunctions.udf.CIQ(AC$5,"IQ_CLOSEPRICE",$E973,"USD"),AC972),""),"")</f>
        <v>(Invalid Identifier)</v>
      </c>
      <c r="AD973" s="13">
        <f>IF(AD$5&lt;&gt;0,IF($E973&lt;&gt;"",IF($C973&lt;&gt;1,_xll.ciqfunctions.udf.CIQ(AD$5,"IQ_CLOSEPRICE",$E973,"USD"),AD972),""),"")</f>
        <v>52.5</v>
      </c>
      <c r="AE973" s="13" t="str">
        <f>IF(AE$5&lt;&gt;0,IF($E973&lt;&gt;"",IF($C973&lt;&gt;1,_xll.ciqfunctions.udf.CIQ(AE$5,"IQ_CLOSEPRICE",$E973,"USD"),AE972),""),"")</f>
        <v>(Invalid Identifier)</v>
      </c>
      <c r="AF973" s="13" t="str">
        <f>IF(AF$5&lt;&gt;0,IF($E973&lt;&gt;"",IF($C973&lt;&gt;1,_xll.ciqfunctions.udf.CIQ(AF$5,"IQ_CLOSEPRICE",$E973,"USD"),AF972),""),"")</f>
        <v>(Invalid Identifier)</v>
      </c>
      <c r="AG973" s="13" t="str">
        <f>IF(AG$5&lt;&gt;0,IF($E973&lt;&gt;"",IF($C973&lt;&gt;1,_xll.ciqfunctions.udf.CIQ(AG$5,"IQ_CLOSEPRICE",$E973,"USD"),AG972),""),"")</f>
        <v>(Invalid Identifier)</v>
      </c>
      <c r="AH973" s="13">
        <f>IF(AH$5&lt;&gt;0,IF($E973&lt;&gt;"",IF($C973&lt;&gt;1,_xll.ciqfunctions.udf.CIQ(AH$5,"IQ_CLOSEPRICE",$E973,"USD"),AH972),""),"")</f>
        <v>0.26351000000000002</v>
      </c>
      <c r="AI973" s="13" t="str">
        <f>IF(AI$5&lt;&gt;0,IF($E973&lt;&gt;"",IF($C973&lt;&gt;1,_xll.ciqfunctions.udf.CIQ(AI$5,"IQ_CLOSEPRICE",$E973,"USD"),AI972),""),"")</f>
        <v>(Invalid Identifier)</v>
      </c>
      <c r="AJ973" s="31">
        <f>IF(AJ$5&lt;&gt;0,IF($E973&lt;&gt;"",IF($C973&lt;&gt;1,_xll.ciqfunctions.udf.CIQ(AJ$5,"IQ_CLOSEPRICE",$E973,"USD"),AJ972),""),"")</f>
        <v>5.25</v>
      </c>
      <c r="AK973" s="31">
        <f>IF(AK$5&lt;&gt;0,IF($E973&lt;&gt;"",IF($C973&lt;&gt;1,_xll.ciqfunctions.udf.CIQ(AK$5,"IQ_CLOSEPRICE",$E973,"USD"),AK972),""),"")</f>
        <v>0</v>
      </c>
      <c r="AL973" s="31">
        <f>IF(AL$5&lt;&gt;0,IF($E973&lt;&gt;"",IF($C973&lt;&gt;1,_xll.ciqfunctions.udf.CIQ(AL$5,"IQ_CLOSEPRICE",$E973,"USD"),AL972),""),"")</f>
        <v>0</v>
      </c>
      <c r="AM973" s="31">
        <f>IF(AM$5&lt;&gt;0,IF($E973&lt;&gt;"",IF($C973&lt;&gt;1,_xll.ciqfunctions.udf.CIQ(AM$5,"IQ_CLOSEPRICE",$E973,"USD"),AM972),""),"")</f>
        <v>0</v>
      </c>
      <c r="AN973" s="31">
        <f>IF(AN$5&lt;&gt;0,IF($E973&lt;&gt;"",IF($C973&lt;&gt;1,_xll.ciqfunctions.udf.CIQ(AN$5,"IQ_CLOSEPRICE",$E973,"USD"),AN972),""),"")</f>
        <v>0</v>
      </c>
      <c r="AO973" s="31">
        <f>IF(AO$5&lt;&gt;0,IF($E973&lt;&gt;"",IF($C973&lt;&gt;1,_xll.ciqfunctions.udf.CIQ(AO$5,"IQ_CLOSEPRICE",$E973,"USD"),AO972),""),"")</f>
        <v>5.08</v>
      </c>
      <c r="AP973" s="31">
        <f>IF(AP$5&lt;&gt;0,IF($E973&lt;&gt;"",IF($C973&lt;&gt;1,_xll.ciqfunctions.udf.CIQ(AP$5,"IQ_CLOSEPRICE",$E973,"USD"),AP972),""),"")</f>
        <v>18.8</v>
      </c>
      <c r="AQ973" s="31">
        <f>IF(AQ$5&lt;&gt;0,IF($E973&lt;&gt;"",IF($C973&lt;&gt;1,_xll.ciqfunctions.udf.CIQ(AQ$5,"IQ_CLOSEPRICE",$E973,"USD"),AQ972),""),"")</f>
        <v>0</v>
      </c>
      <c r="AR973" s="31">
        <f>IF(AR$5&lt;&gt;0,IF($E973&lt;&gt;"",IF($C973&lt;&gt;1,_xll.ciqfunctions.udf.CIQ(AR$5,"IQ_CLOSEPRICE",$E973,"USD"),AR972),""),"")</f>
        <v>0</v>
      </c>
      <c r="AS973" s="31" t="str">
        <f>IF(AS$5&lt;&gt;0,IF($E973&lt;&gt;"",IF($C973&lt;&gt;1,_xll.ciqfunctions.udf.CIQ(AS$5,"IQ_CLOSEPRICE",$E973,"USD"),AS972),""),"")</f>
        <v>(Invalid Identifier)</v>
      </c>
      <c r="AT973" s="31">
        <f>IF(AT$5&lt;&gt;0,IF($E973&lt;&gt;"",IF($C973&lt;&gt;1,_xll.ciqfunctions.udf.CIQ(AT$5,"IQ_CLOSEPRICE",$E973,"USD"),AT972),""),"")</f>
        <v>0</v>
      </c>
      <c r="AU973" s="8"/>
      <c r="AV973" s="38" t="str">
        <f t="shared" si="899"/>
        <v/>
      </c>
      <c r="AW973" s="38" t="str">
        <f t="shared" si="900"/>
        <v/>
      </c>
      <c r="AX973" s="38" t="str">
        <f t="shared" si="901"/>
        <v/>
      </c>
      <c r="AY973" s="38" t="str">
        <f t="shared" si="902"/>
        <v/>
      </c>
      <c r="AZ973" s="38">
        <f t="shared" si="903"/>
        <v>-6.8467799277460842E-2</v>
      </c>
      <c r="BA973" s="38">
        <f t="shared" si="904"/>
        <v>4.2643987864577392E-3</v>
      </c>
      <c r="BB973" s="38" t="str">
        <f t="shared" si="905"/>
        <v/>
      </c>
      <c r="BC973" s="38" t="str">
        <f t="shared" si="906"/>
        <v/>
      </c>
      <c r="BD973" s="38" t="e">
        <f t="shared" si="907"/>
        <v>#VALUE!</v>
      </c>
      <c r="BE973" s="38" t="str">
        <f t="shared" si="908"/>
        <v/>
      </c>
      <c r="BF973" s="38" t="str">
        <f t="shared" si="909"/>
        <v/>
      </c>
      <c r="BG973" s="38" t="e">
        <f t="shared" si="910"/>
        <v>#VALUE!</v>
      </c>
      <c r="BH973" s="38" t="str">
        <f t="shared" si="911"/>
        <v/>
      </c>
      <c r="BI973" s="38" t="str">
        <f t="shared" si="912"/>
        <v/>
      </c>
      <c r="BJ973" s="38">
        <f t="shared" si="913"/>
        <v>-8.6455667055906738E-2</v>
      </c>
      <c r="BK973" s="38">
        <f t="shared" si="914"/>
        <v>-6.1538655743781116E-3</v>
      </c>
      <c r="BL973" s="38">
        <f t="shared" si="915"/>
        <v>1.9302752254528675E-2</v>
      </c>
      <c r="BM973" s="38" t="str">
        <f t="shared" si="916"/>
        <v/>
      </c>
      <c r="BN973" s="38">
        <f t="shared" si="917"/>
        <v>1.0245991274038227E-2</v>
      </c>
      <c r="BO973" s="38" t="str">
        <f t="shared" si="918"/>
        <v/>
      </c>
      <c r="BP973" s="38" t="str">
        <f t="shared" si="919"/>
        <v/>
      </c>
      <c r="BQ973" s="38">
        <f t="shared" si="920"/>
        <v>2.5873235649509544E-3</v>
      </c>
      <c r="BR973" s="38" t="e">
        <f t="shared" si="921"/>
        <v>#VALUE!</v>
      </c>
      <c r="BS973" s="38">
        <f t="shared" si="922"/>
        <v>-1.6529301951210582E-2</v>
      </c>
      <c r="BT973" s="38" t="e">
        <f t="shared" si="923"/>
        <v>#VALUE!</v>
      </c>
      <c r="BU973" s="38" t="e">
        <f t="shared" si="924"/>
        <v>#VALUE!</v>
      </c>
      <c r="BV973" s="38" t="e">
        <f t="shared" si="925"/>
        <v>#VALUE!</v>
      </c>
      <c r="BW973" s="38">
        <f t="shared" si="926"/>
        <v>-3.9438167753193532E-2</v>
      </c>
      <c r="BX973" s="38" t="e">
        <f t="shared" si="927"/>
        <v>#VALUE!</v>
      </c>
      <c r="BY973" s="38">
        <f t="shared" si="928"/>
        <v>1.3423020332140771E-2</v>
      </c>
      <c r="BZ973" s="38" t="str">
        <f t="shared" si="929"/>
        <v/>
      </c>
      <c r="CA973" s="38" t="str">
        <f t="shared" si="930"/>
        <v/>
      </c>
      <c r="CB973" s="38" t="str">
        <f t="shared" si="931"/>
        <v/>
      </c>
      <c r="CC973" s="38" t="str">
        <f t="shared" si="932"/>
        <v/>
      </c>
      <c r="CD973" s="38">
        <f t="shared" si="933"/>
        <v>-6.8467799277460842E-2</v>
      </c>
      <c r="CE973" s="38">
        <f t="shared" si="934"/>
        <v>4.2643987864577392E-3</v>
      </c>
      <c r="CF973" s="38" t="str">
        <f t="shared" si="935"/>
        <v/>
      </c>
      <c r="CG973" s="38" t="str">
        <f t="shared" si="936"/>
        <v/>
      </c>
      <c r="CH973" s="38" t="e">
        <f t="shared" si="937"/>
        <v>#VALUE!</v>
      </c>
      <c r="CI973" s="38" t="str">
        <f t="shared" si="938"/>
        <v/>
      </c>
      <c r="CJ973" s="7"/>
      <c r="CK973" s="7"/>
      <c r="CN973" s="7"/>
      <c r="CO973" s="7"/>
      <c r="CP973" s="7"/>
      <c r="CQ973" s="7"/>
      <c r="CR973" s="7"/>
      <c r="CS973" s="7"/>
      <c r="CT973" s="7"/>
      <c r="CU973" s="7"/>
      <c r="CV973" s="7"/>
      <c r="CW973" s="7"/>
    </row>
    <row r="974" spans="2:101" outlineLevel="1">
      <c r="B974" s="25">
        <f t="shared" si="895"/>
        <v>1</v>
      </c>
      <c r="C974" s="19">
        <f t="shared" si="896"/>
        <v>0</v>
      </c>
      <c r="D974" s="247">
        <f t="shared" si="897"/>
        <v>262</v>
      </c>
      <c r="E974" s="42">
        <f t="shared" si="898"/>
        <v>41505</v>
      </c>
      <c r="G974" s="13">
        <f>IF(G$5&lt;&gt;0,IF($E974&lt;&gt;"",IF($C974&lt;&gt;1,_xll.ciqfunctions.udf.CIQ(G$5,"IQ_CLOSEPRICE",$E974,"USD"),G973),""),"")</f>
        <v>0</v>
      </c>
      <c r="H974" s="13">
        <f>IF(H$5&lt;&gt;0,IF($E974&lt;&gt;"",IF($C974&lt;&gt;1,_xll.ciqfunctions.udf.CIQ(H$5,"IQ_CLOSEPRICE",$E974,"USD"),H973),""),"")</f>
        <v>0</v>
      </c>
      <c r="I974" s="13">
        <f>IF(I$5&lt;&gt;0,IF($E974&lt;&gt;"",IF($C974&lt;&gt;1,_xll.ciqfunctions.udf.CIQ(I$5,"IQ_CLOSEPRICE",$E974,"USD"),I973),""),"")</f>
        <v>0</v>
      </c>
      <c r="J974" s="13">
        <f>IF(J$5&lt;&gt;0,IF($E974&lt;&gt;"",IF($C974&lt;&gt;1,_xll.ciqfunctions.udf.CIQ(J$5,"IQ_CLOSEPRICE",$E974,"USD"),J973),""),"")</f>
        <v>0</v>
      </c>
      <c r="K974" s="13">
        <f>IF(K$5&lt;&gt;0,IF($E974&lt;&gt;"",IF($C974&lt;&gt;1,_xll.ciqfunctions.udf.CIQ(K$5,"IQ_CLOSEPRICE",$E974,"USD"),K973),""),"")</f>
        <v>5.44</v>
      </c>
      <c r="L974" s="13">
        <f>IF(L$5&lt;&gt;0,IF($E974&lt;&gt;"",IF($C974&lt;&gt;1,_xll.ciqfunctions.udf.CIQ(L$5,"IQ_CLOSEPRICE",$E974,"USD"),L973),""),"")</f>
        <v>18.72</v>
      </c>
      <c r="M974" s="13">
        <f>IF(M$5&lt;&gt;0,IF($E974&lt;&gt;"",IF($C974&lt;&gt;1,_xll.ciqfunctions.udf.CIQ(M$5,"IQ_CLOSEPRICE",$E974,"USD"),M973),""),"")</f>
        <v>0</v>
      </c>
      <c r="N974" s="13">
        <f>IF(N$5&lt;&gt;0,IF($E974&lt;&gt;"",IF($C974&lt;&gt;1,_xll.ciqfunctions.udf.CIQ(N$5,"IQ_CLOSEPRICE",$E974,"USD"),N973),""),"")</f>
        <v>0</v>
      </c>
      <c r="O974" s="13" t="str">
        <f>IF(O$5&lt;&gt;0,IF($E974&lt;&gt;"",IF($C974&lt;&gt;1,_xll.ciqfunctions.udf.CIQ(O$5,"IQ_CLOSEPRICE",$E974,"USD"),O973),""),"")</f>
        <v>(Invalid Identifier)</v>
      </c>
      <c r="P974" s="13">
        <f>IF(P$5&lt;&gt;0,IF($E974&lt;&gt;"",IF($C974&lt;&gt;1,_xll.ciqfunctions.udf.CIQ(P$5,"IQ_CLOSEPRICE",$E974,"USD"),P973),""),"")</f>
        <v>0</v>
      </c>
      <c r="Q974" s="13">
        <f>IF(Q$5&lt;&gt;0,IF($E974&lt;&gt;"",IF($C974&lt;&gt;1,_xll.ciqfunctions.udf.CIQ(Q$5,"IQ_CLOSEPRICE",$E974,"USD"),Q973),""),"")</f>
        <v>0</v>
      </c>
      <c r="R974" s="13" t="str">
        <f>IF(R$5&lt;&gt;0,IF($E974&lt;&gt;"",IF($C974&lt;&gt;1,_xll.ciqfunctions.udf.CIQ(R$5,"IQ_CLOSEPRICE",$E974,"USD"),R973),""),"")</f>
        <v>(Invalid Identifier)</v>
      </c>
      <c r="S974" s="13">
        <f>IF(S$5&lt;&gt;0,IF($E974&lt;&gt;"",IF($C974&lt;&gt;1,_xll.ciqfunctions.udf.CIQ(S$5,"IQ_CLOSEPRICE",$E974,"USD"),S973),""),"")</f>
        <v>0</v>
      </c>
      <c r="T974" s="13">
        <f>IF(T$5&lt;&gt;0,IF($E974&lt;&gt;"",IF($C974&lt;&gt;1,_xll.ciqfunctions.udf.CIQ(T$5,"IQ_CLOSEPRICE",$E974,"USD"),T973),""),"")</f>
        <v>0</v>
      </c>
      <c r="U974" s="13">
        <f>IF(U$5&lt;&gt;0,IF($E974&lt;&gt;"",IF($C974&lt;&gt;1,_xll.ciqfunctions.udf.CIQ(U$5,"IQ_CLOSEPRICE",$E974,"USD"),U973),""),"")</f>
        <v>17.989999999999998</v>
      </c>
      <c r="V974" s="13">
        <f>IF(V$5&lt;&gt;0,IF($E974&lt;&gt;"",IF($C974&lt;&gt;1,_xll.ciqfunctions.udf.CIQ(V$5,"IQ_CLOSEPRICE",$E974,"USD"),V973),""),"")</f>
        <v>13.04</v>
      </c>
      <c r="W974" s="13">
        <f>IF(W$5&lt;&gt;0,IF($E974&lt;&gt;"",IF($C974&lt;&gt;1,_xll.ciqfunctions.udf.CIQ(W$5,"IQ_CLOSEPRICE",$E974,"USD"),W973),""),"")</f>
        <v>6.67</v>
      </c>
      <c r="X974" s="13">
        <f>IF(X$5&lt;&gt;0,IF($E974&lt;&gt;"",IF($C974&lt;&gt;1,_xll.ciqfunctions.udf.CIQ(X$5,"IQ_CLOSEPRICE",$E974,"USD"),X973),""),"")</f>
        <v>0</v>
      </c>
      <c r="Y974" s="13">
        <f>IF(Y$5&lt;&gt;0,IF($E974&lt;&gt;"",IF($C974&lt;&gt;1,_xll.ciqfunctions.udf.CIQ(Y$5,"IQ_CLOSEPRICE",$E974,"USD"),Y973),""),"")</f>
        <v>9.7100000000000009</v>
      </c>
      <c r="Z974" s="13">
        <f>IF(Z$5&lt;&gt;0,IF($E974&lt;&gt;"",IF($C974&lt;&gt;1,_xll.ciqfunctions.udf.CIQ(Z$5,"IQ_CLOSEPRICE",$E974,"USD"),Z973),""),"")</f>
        <v>0</v>
      </c>
      <c r="AA974" s="13">
        <f>IF(AA$5&lt;&gt;0,IF($E974&lt;&gt;"",IF($C974&lt;&gt;1,_xll.ciqfunctions.udf.CIQ(AA$5,"IQ_CLOSEPRICE",$E974,"USD"),AA973),""),"")</f>
        <v>0</v>
      </c>
      <c r="AB974" s="13">
        <f>IF(AB$5&lt;&gt;0,IF($E974&lt;&gt;"",IF($C974&lt;&gt;1,_xll.ciqfunctions.udf.CIQ(AB$5,"IQ_CLOSEPRICE",$E974,"USD"),AB973),""),"")</f>
        <v>3.86</v>
      </c>
      <c r="AC974" s="13" t="str">
        <f>IF(AC$5&lt;&gt;0,IF($E974&lt;&gt;"",IF($C974&lt;&gt;1,_xll.ciqfunctions.udf.CIQ(AC$5,"IQ_CLOSEPRICE",$E974,"USD"),AC973),""),"")</f>
        <v>(Invalid Identifier)</v>
      </c>
      <c r="AD974" s="13">
        <f>IF(AD$5&lt;&gt;0,IF($E974&lt;&gt;"",IF($C974&lt;&gt;1,_xll.ciqfunctions.udf.CIQ(AD$5,"IQ_CLOSEPRICE",$E974,"USD"),AD973),""),"")</f>
        <v>53.375</v>
      </c>
      <c r="AE974" s="13" t="str">
        <f>IF(AE$5&lt;&gt;0,IF($E974&lt;&gt;"",IF($C974&lt;&gt;1,_xll.ciqfunctions.udf.CIQ(AE$5,"IQ_CLOSEPRICE",$E974,"USD"),AE973),""),"")</f>
        <v>(Invalid Identifier)</v>
      </c>
      <c r="AF974" s="13" t="str">
        <f>IF(AF$5&lt;&gt;0,IF($E974&lt;&gt;"",IF($C974&lt;&gt;1,_xll.ciqfunctions.udf.CIQ(AF$5,"IQ_CLOSEPRICE",$E974,"USD"),AF973),""),"")</f>
        <v>(Invalid Identifier)</v>
      </c>
      <c r="AG974" s="13" t="str">
        <f>IF(AG$5&lt;&gt;0,IF($E974&lt;&gt;"",IF($C974&lt;&gt;1,_xll.ciqfunctions.udf.CIQ(AG$5,"IQ_CLOSEPRICE",$E974,"USD"),AG973),""),"")</f>
        <v>(Invalid Identifier)</v>
      </c>
      <c r="AH974" s="13">
        <f>IF(AH$5&lt;&gt;0,IF($E974&lt;&gt;"",IF($C974&lt;&gt;1,_xll.ciqfunctions.udf.CIQ(AH$5,"IQ_CLOSEPRICE",$E974,"USD"),AH973),""),"")</f>
        <v>0.27411000000000002</v>
      </c>
      <c r="AI974" s="13" t="str">
        <f>IF(AI$5&lt;&gt;0,IF($E974&lt;&gt;"",IF($C974&lt;&gt;1,_xll.ciqfunctions.udf.CIQ(AI$5,"IQ_CLOSEPRICE",$E974,"USD"),AI973),""),"")</f>
        <v>(Invalid Identifier)</v>
      </c>
      <c r="AJ974" s="31">
        <f>IF(AJ$5&lt;&gt;0,IF($E974&lt;&gt;"",IF($C974&lt;&gt;1,_xll.ciqfunctions.udf.CIQ(AJ$5,"IQ_CLOSEPRICE",$E974,"USD"),AJ973),""),"")</f>
        <v>5.18</v>
      </c>
      <c r="AK974" s="31">
        <f>IF(AK$5&lt;&gt;0,IF($E974&lt;&gt;"",IF($C974&lt;&gt;1,_xll.ciqfunctions.udf.CIQ(AK$5,"IQ_CLOSEPRICE",$E974,"USD"),AK973),""),"")</f>
        <v>0</v>
      </c>
      <c r="AL974" s="31">
        <f>IF(AL$5&lt;&gt;0,IF($E974&lt;&gt;"",IF($C974&lt;&gt;1,_xll.ciqfunctions.udf.CIQ(AL$5,"IQ_CLOSEPRICE",$E974,"USD"),AL973),""),"")</f>
        <v>0</v>
      </c>
      <c r="AM974" s="31">
        <f>IF(AM$5&lt;&gt;0,IF($E974&lt;&gt;"",IF($C974&lt;&gt;1,_xll.ciqfunctions.udf.CIQ(AM$5,"IQ_CLOSEPRICE",$E974,"USD"),AM973),""),"")</f>
        <v>0</v>
      </c>
      <c r="AN974" s="31">
        <f>IF(AN$5&lt;&gt;0,IF($E974&lt;&gt;"",IF($C974&lt;&gt;1,_xll.ciqfunctions.udf.CIQ(AN$5,"IQ_CLOSEPRICE",$E974,"USD"),AN973),""),"")</f>
        <v>0</v>
      </c>
      <c r="AO974" s="31">
        <f>IF(AO$5&lt;&gt;0,IF($E974&lt;&gt;"",IF($C974&lt;&gt;1,_xll.ciqfunctions.udf.CIQ(AO$5,"IQ_CLOSEPRICE",$E974,"USD"),AO973),""),"")</f>
        <v>5.44</v>
      </c>
      <c r="AP974" s="31">
        <f>IF(AP$5&lt;&gt;0,IF($E974&lt;&gt;"",IF($C974&lt;&gt;1,_xll.ciqfunctions.udf.CIQ(AP$5,"IQ_CLOSEPRICE",$E974,"USD"),AP973),""),"")</f>
        <v>18.72</v>
      </c>
      <c r="AQ974" s="31">
        <f>IF(AQ$5&lt;&gt;0,IF($E974&lt;&gt;"",IF($C974&lt;&gt;1,_xll.ciqfunctions.udf.CIQ(AQ$5,"IQ_CLOSEPRICE",$E974,"USD"),AQ973),""),"")</f>
        <v>0</v>
      </c>
      <c r="AR974" s="31">
        <f>IF(AR$5&lt;&gt;0,IF($E974&lt;&gt;"",IF($C974&lt;&gt;1,_xll.ciqfunctions.udf.CIQ(AR$5,"IQ_CLOSEPRICE",$E974,"USD"),AR973),""),"")</f>
        <v>0</v>
      </c>
      <c r="AS974" s="31" t="str">
        <f>IF(AS$5&lt;&gt;0,IF($E974&lt;&gt;"",IF($C974&lt;&gt;1,_xll.ciqfunctions.udf.CIQ(AS$5,"IQ_CLOSEPRICE",$E974,"USD"),AS973),""),"")</f>
        <v>(Invalid Identifier)</v>
      </c>
      <c r="AT974" s="31">
        <f>IF(AT$5&lt;&gt;0,IF($E974&lt;&gt;"",IF($C974&lt;&gt;1,_xll.ciqfunctions.udf.CIQ(AT$5,"IQ_CLOSEPRICE",$E974,"USD"),AT973),""),"")</f>
        <v>0</v>
      </c>
      <c r="AU974" s="8"/>
      <c r="AV974" s="38" t="str">
        <f t="shared" si="899"/>
        <v/>
      </c>
      <c r="AW974" s="38" t="str">
        <f t="shared" si="900"/>
        <v/>
      </c>
      <c r="AX974" s="38" t="str">
        <f t="shared" si="901"/>
        <v/>
      </c>
      <c r="AY974" s="38" t="str">
        <f t="shared" si="902"/>
        <v/>
      </c>
      <c r="AZ974" s="38">
        <f t="shared" si="903"/>
        <v>-5.7158413839948519E-2</v>
      </c>
      <c r="BA974" s="38">
        <f t="shared" si="904"/>
        <v>7.5067376637535715E-3</v>
      </c>
      <c r="BB974" s="38" t="str">
        <f t="shared" si="905"/>
        <v/>
      </c>
      <c r="BC974" s="38" t="str">
        <f t="shared" si="906"/>
        <v/>
      </c>
      <c r="BD974" s="38" t="e">
        <f t="shared" si="907"/>
        <v>#VALUE!</v>
      </c>
      <c r="BE974" s="38" t="str">
        <f t="shared" si="908"/>
        <v/>
      </c>
      <c r="BF974" s="38" t="str">
        <f t="shared" si="909"/>
        <v/>
      </c>
      <c r="BG974" s="38" t="e">
        <f t="shared" si="910"/>
        <v>#VALUE!</v>
      </c>
      <c r="BH974" s="38" t="str">
        <f t="shared" si="911"/>
        <v/>
      </c>
      <c r="BI974" s="38" t="str">
        <f t="shared" si="912"/>
        <v/>
      </c>
      <c r="BJ974" s="38">
        <f t="shared" si="913"/>
        <v>-2.7954684121837454E-2</v>
      </c>
      <c r="BK974" s="38">
        <f t="shared" si="914"/>
        <v>8.3114906710506586E-2</v>
      </c>
      <c r="BL974" s="38">
        <f t="shared" si="915"/>
        <v>1.6629256971534747E-2</v>
      </c>
      <c r="BM974" s="38" t="str">
        <f t="shared" si="916"/>
        <v/>
      </c>
      <c r="BN974" s="38">
        <f t="shared" si="917"/>
        <v>-1.4315172880763833E-2</v>
      </c>
      <c r="BO974" s="38" t="str">
        <f t="shared" si="918"/>
        <v/>
      </c>
      <c r="BP974" s="38" t="str">
        <f t="shared" si="919"/>
        <v/>
      </c>
      <c r="BQ974" s="38">
        <f t="shared" si="920"/>
        <v>-3.562717764315116E-2</v>
      </c>
      <c r="BR974" s="38" t="e">
        <f t="shared" si="921"/>
        <v>#VALUE!</v>
      </c>
      <c r="BS974" s="38">
        <f t="shared" si="922"/>
        <v>5.6364639594687124E-3</v>
      </c>
      <c r="BT974" s="38" t="e">
        <f t="shared" si="923"/>
        <v>#VALUE!</v>
      </c>
      <c r="BU974" s="38" t="e">
        <f t="shared" si="924"/>
        <v>#VALUE!</v>
      </c>
      <c r="BV974" s="38" t="e">
        <f t="shared" si="925"/>
        <v>#VALUE!</v>
      </c>
      <c r="BW974" s="38">
        <f t="shared" si="926"/>
        <v>2.8117719324569215E-2</v>
      </c>
      <c r="BX974" s="38" t="e">
        <f t="shared" si="927"/>
        <v>#VALUE!</v>
      </c>
      <c r="BY974" s="38">
        <f t="shared" si="928"/>
        <v>-1.9286409064057082E-3</v>
      </c>
      <c r="BZ974" s="38" t="str">
        <f t="shared" si="929"/>
        <v/>
      </c>
      <c r="CA974" s="38" t="str">
        <f t="shared" si="930"/>
        <v/>
      </c>
      <c r="CB974" s="38" t="str">
        <f t="shared" si="931"/>
        <v/>
      </c>
      <c r="CC974" s="38" t="str">
        <f t="shared" si="932"/>
        <v/>
      </c>
      <c r="CD974" s="38">
        <f t="shared" si="933"/>
        <v>-5.7158413839948519E-2</v>
      </c>
      <c r="CE974" s="38">
        <f t="shared" si="934"/>
        <v>7.5067376637535715E-3</v>
      </c>
      <c r="CF974" s="38" t="str">
        <f t="shared" si="935"/>
        <v/>
      </c>
      <c r="CG974" s="38" t="str">
        <f t="shared" si="936"/>
        <v/>
      </c>
      <c r="CH974" s="38" t="e">
        <f t="shared" si="937"/>
        <v>#VALUE!</v>
      </c>
      <c r="CI974" s="38" t="str">
        <f t="shared" si="938"/>
        <v/>
      </c>
      <c r="CJ974" s="7"/>
      <c r="CK974" s="7"/>
      <c r="CN974" s="7"/>
      <c r="CO974" s="7"/>
      <c r="CP974" s="7"/>
      <c r="CQ974" s="7"/>
      <c r="CR974" s="7"/>
      <c r="CS974" s="7"/>
      <c r="CT974" s="7"/>
      <c r="CU974" s="7"/>
      <c r="CV974" s="7"/>
      <c r="CW974" s="7"/>
    </row>
    <row r="975" spans="2:101" outlineLevel="1">
      <c r="B975" s="25">
        <f t="shared" si="895"/>
        <v>5</v>
      </c>
      <c r="C975" s="19">
        <f t="shared" si="896"/>
        <v>0</v>
      </c>
      <c r="D975" s="247">
        <f t="shared" si="897"/>
        <v>259</v>
      </c>
      <c r="E975" s="42">
        <f t="shared" si="898"/>
        <v>41502</v>
      </c>
      <c r="G975" s="13">
        <f>IF(G$5&lt;&gt;0,IF($E975&lt;&gt;"",IF($C975&lt;&gt;1,_xll.ciqfunctions.udf.CIQ(G$5,"IQ_CLOSEPRICE",$E975,"USD"),G974),""),"")</f>
        <v>0</v>
      </c>
      <c r="H975" s="13">
        <f>IF(H$5&lt;&gt;0,IF($E975&lt;&gt;"",IF($C975&lt;&gt;1,_xll.ciqfunctions.udf.CIQ(H$5,"IQ_CLOSEPRICE",$E975,"USD"),H974),""),"")</f>
        <v>0</v>
      </c>
      <c r="I975" s="13">
        <f>IF(I$5&lt;&gt;0,IF($E975&lt;&gt;"",IF($C975&lt;&gt;1,_xll.ciqfunctions.udf.CIQ(I$5,"IQ_CLOSEPRICE",$E975,"USD"),I974),""),"")</f>
        <v>0</v>
      </c>
      <c r="J975" s="13">
        <f>IF(J$5&lt;&gt;0,IF($E975&lt;&gt;"",IF($C975&lt;&gt;1,_xll.ciqfunctions.udf.CIQ(J$5,"IQ_CLOSEPRICE",$E975,"USD"),J974),""),"")</f>
        <v>0</v>
      </c>
      <c r="K975" s="13">
        <f>IF(K$5&lt;&gt;0,IF($E975&lt;&gt;"",IF($C975&lt;&gt;1,_xll.ciqfunctions.udf.CIQ(K$5,"IQ_CLOSEPRICE",$E975,"USD"),K974),""),"")</f>
        <v>5.76</v>
      </c>
      <c r="L975" s="13">
        <f>IF(L$5&lt;&gt;0,IF($E975&lt;&gt;"",IF($C975&lt;&gt;1,_xll.ciqfunctions.udf.CIQ(L$5,"IQ_CLOSEPRICE",$E975,"USD"),L974),""),"")</f>
        <v>18.579999999999998</v>
      </c>
      <c r="M975" s="13">
        <f>IF(M$5&lt;&gt;0,IF($E975&lt;&gt;"",IF($C975&lt;&gt;1,_xll.ciqfunctions.udf.CIQ(M$5,"IQ_CLOSEPRICE",$E975,"USD"),M974),""),"")</f>
        <v>0</v>
      </c>
      <c r="N975" s="13">
        <f>IF(N$5&lt;&gt;0,IF($E975&lt;&gt;"",IF($C975&lt;&gt;1,_xll.ciqfunctions.udf.CIQ(N$5,"IQ_CLOSEPRICE",$E975,"USD"),N974),""),"")</f>
        <v>0</v>
      </c>
      <c r="O975" s="13" t="str">
        <f>IF(O$5&lt;&gt;0,IF($E975&lt;&gt;"",IF($C975&lt;&gt;1,_xll.ciqfunctions.udf.CIQ(O$5,"IQ_CLOSEPRICE",$E975,"USD"),O974),""),"")</f>
        <v>(Invalid Identifier)</v>
      </c>
      <c r="P975" s="13">
        <f>IF(P$5&lt;&gt;0,IF($E975&lt;&gt;"",IF($C975&lt;&gt;1,_xll.ciqfunctions.udf.CIQ(P$5,"IQ_CLOSEPRICE",$E975,"USD"),P974),""),"")</f>
        <v>0</v>
      </c>
      <c r="Q975" s="13">
        <f>IF(Q$5&lt;&gt;0,IF($E975&lt;&gt;"",IF($C975&lt;&gt;1,_xll.ciqfunctions.udf.CIQ(Q$5,"IQ_CLOSEPRICE",$E975,"USD"),Q974),""),"")</f>
        <v>0</v>
      </c>
      <c r="R975" s="13" t="str">
        <f>IF(R$5&lt;&gt;0,IF($E975&lt;&gt;"",IF($C975&lt;&gt;1,_xll.ciqfunctions.udf.CIQ(R$5,"IQ_CLOSEPRICE",$E975,"USD"),R974),""),"")</f>
        <v>(Invalid Identifier)</v>
      </c>
      <c r="S975" s="13">
        <f>IF(S$5&lt;&gt;0,IF($E975&lt;&gt;"",IF($C975&lt;&gt;1,_xll.ciqfunctions.udf.CIQ(S$5,"IQ_CLOSEPRICE",$E975,"USD"),S974),""),"")</f>
        <v>0</v>
      </c>
      <c r="T975" s="13">
        <f>IF(T$5&lt;&gt;0,IF($E975&lt;&gt;"",IF($C975&lt;&gt;1,_xll.ciqfunctions.udf.CIQ(T$5,"IQ_CLOSEPRICE",$E975,"USD"),T974),""),"")</f>
        <v>0</v>
      </c>
      <c r="U975" s="13">
        <f>IF(U$5&lt;&gt;0,IF($E975&lt;&gt;"",IF($C975&lt;&gt;1,_xll.ciqfunctions.udf.CIQ(U$5,"IQ_CLOSEPRICE",$E975,"USD"),U974),""),"")</f>
        <v>18.5</v>
      </c>
      <c r="V975" s="13">
        <f>IF(V$5&lt;&gt;0,IF($E975&lt;&gt;"",IF($C975&lt;&gt;1,_xll.ciqfunctions.udf.CIQ(V$5,"IQ_CLOSEPRICE",$E975,"USD"),V974),""),"")</f>
        <v>12</v>
      </c>
      <c r="W975" s="13">
        <f>IF(W$5&lt;&gt;0,IF($E975&lt;&gt;"",IF($C975&lt;&gt;1,_xll.ciqfunctions.udf.CIQ(W$5,"IQ_CLOSEPRICE",$E975,"USD"),W974),""),"")</f>
        <v>6.56</v>
      </c>
      <c r="X975" s="13">
        <f>IF(X$5&lt;&gt;0,IF($E975&lt;&gt;"",IF($C975&lt;&gt;1,_xll.ciqfunctions.udf.CIQ(X$5,"IQ_CLOSEPRICE",$E975,"USD"),X974),""),"")</f>
        <v>0</v>
      </c>
      <c r="Y975" s="13">
        <f>IF(Y$5&lt;&gt;0,IF($E975&lt;&gt;"",IF($C975&lt;&gt;1,_xll.ciqfunctions.udf.CIQ(Y$5,"IQ_CLOSEPRICE",$E975,"USD"),Y974),""),"")</f>
        <v>9.85</v>
      </c>
      <c r="Z975" s="13">
        <f>IF(Z$5&lt;&gt;0,IF($E975&lt;&gt;"",IF($C975&lt;&gt;1,_xll.ciqfunctions.udf.CIQ(Z$5,"IQ_CLOSEPRICE",$E975,"USD"),Z974),""),"")</f>
        <v>0</v>
      </c>
      <c r="AA975" s="13">
        <f>IF(AA$5&lt;&gt;0,IF($E975&lt;&gt;"",IF($C975&lt;&gt;1,_xll.ciqfunctions.udf.CIQ(AA$5,"IQ_CLOSEPRICE",$E975,"USD"),AA974),""),"")</f>
        <v>0</v>
      </c>
      <c r="AB975" s="13">
        <f>IF(AB$5&lt;&gt;0,IF($E975&lt;&gt;"",IF($C975&lt;&gt;1,_xll.ciqfunctions.udf.CIQ(AB$5,"IQ_CLOSEPRICE",$E975,"USD"),AB974),""),"")</f>
        <v>4</v>
      </c>
      <c r="AC975" s="13" t="str">
        <f>IF(AC$5&lt;&gt;0,IF($E975&lt;&gt;"",IF($C975&lt;&gt;1,_xll.ciqfunctions.udf.CIQ(AC$5,"IQ_CLOSEPRICE",$E975,"USD"),AC974),""),"")</f>
        <v>(Invalid Identifier)</v>
      </c>
      <c r="AD975" s="13">
        <f>IF(AD$5&lt;&gt;0,IF($E975&lt;&gt;"",IF($C975&lt;&gt;1,_xll.ciqfunctions.udf.CIQ(AD$5,"IQ_CLOSEPRICE",$E975,"USD"),AD974),""),"")</f>
        <v>53.075000000000003</v>
      </c>
      <c r="AE975" s="13" t="str">
        <f>IF(AE$5&lt;&gt;0,IF($E975&lt;&gt;"",IF($C975&lt;&gt;1,_xll.ciqfunctions.udf.CIQ(AE$5,"IQ_CLOSEPRICE",$E975,"USD"),AE974),""),"")</f>
        <v>(Invalid Identifier)</v>
      </c>
      <c r="AF975" s="13" t="str">
        <f>IF(AF$5&lt;&gt;0,IF($E975&lt;&gt;"",IF($C975&lt;&gt;1,_xll.ciqfunctions.udf.CIQ(AF$5,"IQ_CLOSEPRICE",$E975,"USD"),AF974),""),"")</f>
        <v>(Invalid Identifier)</v>
      </c>
      <c r="AG975" s="13" t="str">
        <f>IF(AG$5&lt;&gt;0,IF($E975&lt;&gt;"",IF($C975&lt;&gt;1,_xll.ciqfunctions.udf.CIQ(AG$5,"IQ_CLOSEPRICE",$E975,"USD"),AG974),""),"")</f>
        <v>(Invalid Identifier)</v>
      </c>
      <c r="AH975" s="13">
        <f>IF(AH$5&lt;&gt;0,IF($E975&lt;&gt;"",IF($C975&lt;&gt;1,_xll.ciqfunctions.udf.CIQ(AH$5,"IQ_CLOSEPRICE",$E975,"USD"),AH974),""),"")</f>
        <v>0.26651000000000002</v>
      </c>
      <c r="AI975" s="13" t="str">
        <f>IF(AI$5&lt;&gt;0,IF($E975&lt;&gt;"",IF($C975&lt;&gt;1,_xll.ciqfunctions.udf.CIQ(AI$5,"IQ_CLOSEPRICE",$E975,"USD"),AI974),""),"")</f>
        <v>(Invalid Identifier)</v>
      </c>
      <c r="AJ975" s="31">
        <f>IF(AJ$5&lt;&gt;0,IF($E975&lt;&gt;"",IF($C975&lt;&gt;1,_xll.ciqfunctions.udf.CIQ(AJ$5,"IQ_CLOSEPRICE",$E975,"USD"),AJ974),""),"")</f>
        <v>5.19</v>
      </c>
      <c r="AK975" s="31">
        <f>IF(AK$5&lt;&gt;0,IF($E975&lt;&gt;"",IF($C975&lt;&gt;1,_xll.ciqfunctions.udf.CIQ(AK$5,"IQ_CLOSEPRICE",$E975,"USD"),AK974),""),"")</f>
        <v>0</v>
      </c>
      <c r="AL975" s="31">
        <f>IF(AL$5&lt;&gt;0,IF($E975&lt;&gt;"",IF($C975&lt;&gt;1,_xll.ciqfunctions.udf.CIQ(AL$5,"IQ_CLOSEPRICE",$E975,"USD"),AL974),""),"")</f>
        <v>0</v>
      </c>
      <c r="AM975" s="31">
        <f>IF(AM$5&lt;&gt;0,IF($E975&lt;&gt;"",IF($C975&lt;&gt;1,_xll.ciqfunctions.udf.CIQ(AM$5,"IQ_CLOSEPRICE",$E975,"USD"),AM974),""),"")</f>
        <v>0</v>
      </c>
      <c r="AN975" s="31">
        <f>IF(AN$5&lt;&gt;0,IF($E975&lt;&gt;"",IF($C975&lt;&gt;1,_xll.ciqfunctions.udf.CIQ(AN$5,"IQ_CLOSEPRICE",$E975,"USD"),AN974),""),"")</f>
        <v>0</v>
      </c>
      <c r="AO975" s="31">
        <f>IF(AO$5&lt;&gt;0,IF($E975&lt;&gt;"",IF($C975&lt;&gt;1,_xll.ciqfunctions.udf.CIQ(AO$5,"IQ_CLOSEPRICE",$E975,"USD"),AO974),""),"")</f>
        <v>5.76</v>
      </c>
      <c r="AP975" s="31">
        <f>IF(AP$5&lt;&gt;0,IF($E975&lt;&gt;"",IF($C975&lt;&gt;1,_xll.ciqfunctions.udf.CIQ(AP$5,"IQ_CLOSEPRICE",$E975,"USD"),AP974),""),"")</f>
        <v>18.579999999999998</v>
      </c>
      <c r="AQ975" s="31">
        <f>IF(AQ$5&lt;&gt;0,IF($E975&lt;&gt;"",IF($C975&lt;&gt;1,_xll.ciqfunctions.udf.CIQ(AQ$5,"IQ_CLOSEPRICE",$E975,"USD"),AQ974),""),"")</f>
        <v>0</v>
      </c>
      <c r="AR975" s="31">
        <f>IF(AR$5&lt;&gt;0,IF($E975&lt;&gt;"",IF($C975&lt;&gt;1,_xll.ciqfunctions.udf.CIQ(AR$5,"IQ_CLOSEPRICE",$E975,"USD"),AR974),""),"")</f>
        <v>0</v>
      </c>
      <c r="AS975" s="31" t="str">
        <f>IF(AS$5&lt;&gt;0,IF($E975&lt;&gt;"",IF($C975&lt;&gt;1,_xll.ciqfunctions.udf.CIQ(AS$5,"IQ_CLOSEPRICE",$E975,"USD"),AS974),""),"")</f>
        <v>(Invalid Identifier)</v>
      </c>
      <c r="AT975" s="31">
        <f>IF(AT$5&lt;&gt;0,IF($E975&lt;&gt;"",IF($C975&lt;&gt;1,_xll.ciqfunctions.udf.CIQ(AT$5,"IQ_CLOSEPRICE",$E975,"USD"),AT974),""),"")</f>
        <v>0</v>
      </c>
      <c r="AU975" s="8"/>
      <c r="AV975" s="38" t="str">
        <f t="shared" si="899"/>
        <v/>
      </c>
      <c r="AW975" s="38" t="str">
        <f t="shared" si="900"/>
        <v/>
      </c>
      <c r="AX975" s="38" t="str">
        <f t="shared" si="901"/>
        <v/>
      </c>
      <c r="AY975" s="38" t="str">
        <f t="shared" si="902"/>
        <v/>
      </c>
      <c r="AZ975" s="38">
        <f t="shared" si="903"/>
        <v>-9.909090264423101E-2</v>
      </c>
      <c r="BA975" s="38">
        <f t="shared" si="904"/>
        <v>-2.340532373155187E-2</v>
      </c>
      <c r="BB975" s="38" t="str">
        <f t="shared" si="905"/>
        <v/>
      </c>
      <c r="BC975" s="38" t="str">
        <f t="shared" si="906"/>
        <v/>
      </c>
      <c r="BD975" s="38" t="e">
        <f t="shared" si="907"/>
        <v>#VALUE!</v>
      </c>
      <c r="BE975" s="38" t="str">
        <f t="shared" si="908"/>
        <v/>
      </c>
      <c r="BF975" s="38" t="str">
        <f t="shared" si="909"/>
        <v/>
      </c>
      <c r="BG975" s="38" t="e">
        <f t="shared" si="910"/>
        <v>#VALUE!</v>
      </c>
      <c r="BH975" s="38" t="str">
        <f t="shared" si="911"/>
        <v/>
      </c>
      <c r="BI975" s="38" t="str">
        <f t="shared" si="912"/>
        <v/>
      </c>
      <c r="BJ975" s="38">
        <f t="shared" si="913"/>
        <v>-3.9740328649514108E-2</v>
      </c>
      <c r="BK975" s="38">
        <f t="shared" si="914"/>
        <v>0</v>
      </c>
      <c r="BL975" s="38">
        <f t="shared" si="915"/>
        <v>-2.2608348027592765E-2</v>
      </c>
      <c r="BM975" s="38" t="str">
        <f t="shared" si="916"/>
        <v/>
      </c>
      <c r="BN975" s="38">
        <f t="shared" si="917"/>
        <v>-1.0147134305464591E-3</v>
      </c>
      <c r="BO975" s="38" t="str">
        <f t="shared" si="918"/>
        <v/>
      </c>
      <c r="BP975" s="38" t="str">
        <f t="shared" si="919"/>
        <v/>
      </c>
      <c r="BQ975" s="38">
        <f t="shared" si="920"/>
        <v>5.1293294387550481E-2</v>
      </c>
      <c r="BR975" s="38" t="e">
        <f t="shared" si="921"/>
        <v>#VALUE!</v>
      </c>
      <c r="BS975" s="38">
        <f t="shared" si="922"/>
        <v>1.0892837991741825E-2</v>
      </c>
      <c r="BT975" s="38" t="e">
        <f t="shared" si="923"/>
        <v>#VALUE!</v>
      </c>
      <c r="BU975" s="38" t="e">
        <f t="shared" si="924"/>
        <v>#VALUE!</v>
      </c>
      <c r="BV975" s="38" t="e">
        <f t="shared" si="925"/>
        <v>#VALUE!</v>
      </c>
      <c r="BW975" s="38">
        <f t="shared" si="926"/>
        <v>-2.2740477286881049E-2</v>
      </c>
      <c r="BX975" s="38" t="e">
        <f t="shared" si="927"/>
        <v>#VALUE!</v>
      </c>
      <c r="BY975" s="38">
        <f t="shared" si="928"/>
        <v>0</v>
      </c>
      <c r="BZ975" s="38" t="str">
        <f t="shared" si="929"/>
        <v/>
      </c>
      <c r="CA975" s="38" t="str">
        <f t="shared" si="930"/>
        <v/>
      </c>
      <c r="CB975" s="38" t="str">
        <f t="shared" si="931"/>
        <v/>
      </c>
      <c r="CC975" s="38" t="str">
        <f t="shared" si="932"/>
        <v/>
      </c>
      <c r="CD975" s="38">
        <f t="shared" si="933"/>
        <v>-9.909090264423101E-2</v>
      </c>
      <c r="CE975" s="38">
        <f t="shared" si="934"/>
        <v>-2.340532373155187E-2</v>
      </c>
      <c r="CF975" s="38" t="str">
        <f t="shared" si="935"/>
        <v/>
      </c>
      <c r="CG975" s="38" t="str">
        <f t="shared" si="936"/>
        <v/>
      </c>
      <c r="CH975" s="38" t="e">
        <f t="shared" si="937"/>
        <v>#VALUE!</v>
      </c>
      <c r="CI975" s="38" t="str">
        <f t="shared" si="938"/>
        <v/>
      </c>
      <c r="CJ975" s="7"/>
      <c r="CK975" s="7"/>
      <c r="CN975" s="7"/>
      <c r="CO975" s="7"/>
      <c r="CP975" s="7"/>
      <c r="CQ975" s="7"/>
      <c r="CR975" s="7"/>
      <c r="CS975" s="7"/>
      <c r="CT975" s="7"/>
      <c r="CU975" s="7"/>
      <c r="CV975" s="7"/>
      <c r="CW975" s="7"/>
    </row>
    <row r="976" spans="2:101" outlineLevel="1">
      <c r="B976" s="25">
        <f t="shared" si="895"/>
        <v>4</v>
      </c>
      <c r="C976" s="19">
        <f t="shared" si="896"/>
        <v>0</v>
      </c>
      <c r="D976" s="247">
        <f t="shared" si="897"/>
        <v>258</v>
      </c>
      <c r="E976" s="42">
        <f t="shared" si="898"/>
        <v>41501</v>
      </c>
      <c r="G976" s="13">
        <f>IF(G$5&lt;&gt;0,IF($E976&lt;&gt;"",IF($C976&lt;&gt;1,_xll.ciqfunctions.udf.CIQ(G$5,"IQ_CLOSEPRICE",$E976,"USD"),G975),""),"")</f>
        <v>0</v>
      </c>
      <c r="H976" s="13">
        <f>IF(H$5&lt;&gt;0,IF($E976&lt;&gt;"",IF($C976&lt;&gt;1,_xll.ciqfunctions.udf.CIQ(H$5,"IQ_CLOSEPRICE",$E976,"USD"),H975),""),"")</f>
        <v>0</v>
      </c>
      <c r="I976" s="13">
        <f>IF(I$5&lt;&gt;0,IF($E976&lt;&gt;"",IF($C976&lt;&gt;1,_xll.ciqfunctions.udf.CIQ(I$5,"IQ_CLOSEPRICE",$E976,"USD"),I975),""),"")</f>
        <v>0</v>
      </c>
      <c r="J976" s="13">
        <f>IF(J$5&lt;&gt;0,IF($E976&lt;&gt;"",IF($C976&lt;&gt;1,_xll.ciqfunctions.udf.CIQ(J$5,"IQ_CLOSEPRICE",$E976,"USD"),J975),""),"")</f>
        <v>0</v>
      </c>
      <c r="K976" s="13">
        <f>IF(K$5&lt;&gt;0,IF($E976&lt;&gt;"",IF($C976&lt;&gt;1,_xll.ciqfunctions.udf.CIQ(K$5,"IQ_CLOSEPRICE",$E976,"USD"),K975),""),"")</f>
        <v>6.36</v>
      </c>
      <c r="L976" s="13">
        <f>IF(L$5&lt;&gt;0,IF($E976&lt;&gt;"",IF($C976&lt;&gt;1,_xll.ciqfunctions.udf.CIQ(L$5,"IQ_CLOSEPRICE",$E976,"USD"),L975),""),"")</f>
        <v>19.02</v>
      </c>
      <c r="M976" s="13">
        <f>IF(M$5&lt;&gt;0,IF($E976&lt;&gt;"",IF($C976&lt;&gt;1,_xll.ciqfunctions.udf.CIQ(M$5,"IQ_CLOSEPRICE",$E976,"USD"),M975),""),"")</f>
        <v>0</v>
      </c>
      <c r="N976" s="13">
        <f>IF(N$5&lt;&gt;0,IF($E976&lt;&gt;"",IF($C976&lt;&gt;1,_xll.ciqfunctions.udf.CIQ(N$5,"IQ_CLOSEPRICE",$E976,"USD"),N975),""),"")</f>
        <v>0</v>
      </c>
      <c r="O976" s="13" t="str">
        <f>IF(O$5&lt;&gt;0,IF($E976&lt;&gt;"",IF($C976&lt;&gt;1,_xll.ciqfunctions.udf.CIQ(O$5,"IQ_CLOSEPRICE",$E976,"USD"),O975),""),"")</f>
        <v>(Invalid Identifier)</v>
      </c>
      <c r="P976" s="13">
        <f>IF(P$5&lt;&gt;0,IF($E976&lt;&gt;"",IF($C976&lt;&gt;1,_xll.ciqfunctions.udf.CIQ(P$5,"IQ_CLOSEPRICE",$E976,"USD"),P975),""),"")</f>
        <v>0</v>
      </c>
      <c r="Q976" s="13">
        <f>IF(Q$5&lt;&gt;0,IF($E976&lt;&gt;"",IF($C976&lt;&gt;1,_xll.ciqfunctions.udf.CIQ(Q$5,"IQ_CLOSEPRICE",$E976,"USD"),Q975),""),"")</f>
        <v>0</v>
      </c>
      <c r="R976" s="13" t="str">
        <f>IF(R$5&lt;&gt;0,IF($E976&lt;&gt;"",IF($C976&lt;&gt;1,_xll.ciqfunctions.udf.CIQ(R$5,"IQ_CLOSEPRICE",$E976,"USD"),R975),""),"")</f>
        <v>(Invalid Identifier)</v>
      </c>
      <c r="S976" s="13">
        <f>IF(S$5&lt;&gt;0,IF($E976&lt;&gt;"",IF($C976&lt;&gt;1,_xll.ciqfunctions.udf.CIQ(S$5,"IQ_CLOSEPRICE",$E976,"USD"),S975),""),"")</f>
        <v>0</v>
      </c>
      <c r="T976" s="13">
        <f>IF(T$5&lt;&gt;0,IF($E976&lt;&gt;"",IF($C976&lt;&gt;1,_xll.ciqfunctions.udf.CIQ(T$5,"IQ_CLOSEPRICE",$E976,"USD"),T975),""),"")</f>
        <v>0</v>
      </c>
      <c r="U976" s="13">
        <f>IF(U$5&lt;&gt;0,IF($E976&lt;&gt;"",IF($C976&lt;&gt;1,_xll.ciqfunctions.udf.CIQ(U$5,"IQ_CLOSEPRICE",$E976,"USD"),U975),""),"")</f>
        <v>19.25</v>
      </c>
      <c r="V976" s="13">
        <f>IF(V$5&lt;&gt;0,IF($E976&lt;&gt;"",IF($C976&lt;&gt;1,_xll.ciqfunctions.udf.CIQ(V$5,"IQ_CLOSEPRICE",$E976,"USD"),V975),""),"")</f>
        <v>12</v>
      </c>
      <c r="W976" s="13">
        <f>IF(W$5&lt;&gt;0,IF($E976&lt;&gt;"",IF($C976&lt;&gt;1,_xll.ciqfunctions.udf.CIQ(W$5,"IQ_CLOSEPRICE",$E976,"USD"),W975),""),"")</f>
        <v>6.71</v>
      </c>
      <c r="X976" s="13">
        <f>IF(X$5&lt;&gt;0,IF($E976&lt;&gt;"",IF($C976&lt;&gt;1,_xll.ciqfunctions.udf.CIQ(X$5,"IQ_CLOSEPRICE",$E976,"USD"),X975),""),"")</f>
        <v>0</v>
      </c>
      <c r="Y976" s="13">
        <f>IF(Y$5&lt;&gt;0,IF($E976&lt;&gt;"",IF($C976&lt;&gt;1,_xll.ciqfunctions.udf.CIQ(Y$5,"IQ_CLOSEPRICE",$E976,"USD"),Y975),""),"")</f>
        <v>9.86</v>
      </c>
      <c r="Z976" s="13">
        <f>IF(Z$5&lt;&gt;0,IF($E976&lt;&gt;"",IF($C976&lt;&gt;1,_xll.ciqfunctions.udf.CIQ(Z$5,"IQ_CLOSEPRICE",$E976,"USD"),Z975),""),"")</f>
        <v>0</v>
      </c>
      <c r="AA976" s="13">
        <f>IF(AA$5&lt;&gt;0,IF($E976&lt;&gt;"",IF($C976&lt;&gt;1,_xll.ciqfunctions.udf.CIQ(AA$5,"IQ_CLOSEPRICE",$E976,"USD"),AA975),""),"")</f>
        <v>0</v>
      </c>
      <c r="AB976" s="13">
        <f>IF(AB$5&lt;&gt;0,IF($E976&lt;&gt;"",IF($C976&lt;&gt;1,_xll.ciqfunctions.udf.CIQ(AB$5,"IQ_CLOSEPRICE",$E976,"USD"),AB975),""),"")</f>
        <v>3.8</v>
      </c>
      <c r="AC976" s="13" t="str">
        <f>IF(AC$5&lt;&gt;0,IF($E976&lt;&gt;"",IF($C976&lt;&gt;1,_xll.ciqfunctions.udf.CIQ(AC$5,"IQ_CLOSEPRICE",$E976,"USD"),AC975),""),"")</f>
        <v>(Invalid Identifier)</v>
      </c>
      <c r="AD976" s="13">
        <f>IF(AD$5&lt;&gt;0,IF($E976&lt;&gt;"",IF($C976&lt;&gt;1,_xll.ciqfunctions.udf.CIQ(AD$5,"IQ_CLOSEPRICE",$E976,"USD"),AD975),""),"")</f>
        <v>52.5</v>
      </c>
      <c r="AE976" s="13" t="str">
        <f>IF(AE$5&lt;&gt;0,IF($E976&lt;&gt;"",IF($C976&lt;&gt;1,_xll.ciqfunctions.udf.CIQ(AE$5,"IQ_CLOSEPRICE",$E976,"USD"),AE975),""),"")</f>
        <v>(Invalid Identifier)</v>
      </c>
      <c r="AF976" s="13" t="str">
        <f>IF(AF$5&lt;&gt;0,IF($E976&lt;&gt;"",IF($C976&lt;&gt;1,_xll.ciqfunctions.udf.CIQ(AF$5,"IQ_CLOSEPRICE",$E976,"USD"),AF975),""),"")</f>
        <v>(Invalid Identifier)</v>
      </c>
      <c r="AG976" s="13" t="str">
        <f>IF(AG$5&lt;&gt;0,IF($E976&lt;&gt;"",IF($C976&lt;&gt;1,_xll.ciqfunctions.udf.CIQ(AG$5,"IQ_CLOSEPRICE",$E976,"USD"),AG975),""),"")</f>
        <v>(Invalid Identifier)</v>
      </c>
      <c r="AH976" s="13">
        <f>IF(AH$5&lt;&gt;0,IF($E976&lt;&gt;"",IF($C976&lt;&gt;1,_xll.ciqfunctions.udf.CIQ(AH$5,"IQ_CLOSEPRICE",$E976,"USD"),AH975),""),"")</f>
        <v>0.27263999999999999</v>
      </c>
      <c r="AI976" s="13" t="str">
        <f>IF(AI$5&lt;&gt;0,IF($E976&lt;&gt;"",IF($C976&lt;&gt;1,_xll.ciqfunctions.udf.CIQ(AI$5,"IQ_CLOSEPRICE",$E976,"USD"),AI975),""),"")</f>
        <v>(Invalid Identifier)</v>
      </c>
      <c r="AJ976" s="31">
        <f>IF(AJ$5&lt;&gt;0,IF($E976&lt;&gt;"",IF($C976&lt;&gt;1,_xll.ciqfunctions.udf.CIQ(AJ$5,"IQ_CLOSEPRICE",$E976,"USD"),AJ975),""),"")</f>
        <v>5.19</v>
      </c>
      <c r="AK976" s="31">
        <f>IF(AK$5&lt;&gt;0,IF($E976&lt;&gt;"",IF($C976&lt;&gt;1,_xll.ciqfunctions.udf.CIQ(AK$5,"IQ_CLOSEPRICE",$E976,"USD"),AK975),""),"")</f>
        <v>0</v>
      </c>
      <c r="AL976" s="31">
        <f>IF(AL$5&lt;&gt;0,IF($E976&lt;&gt;"",IF($C976&lt;&gt;1,_xll.ciqfunctions.udf.CIQ(AL$5,"IQ_CLOSEPRICE",$E976,"USD"),AL975),""),"")</f>
        <v>0</v>
      </c>
      <c r="AM976" s="31">
        <f>IF(AM$5&lt;&gt;0,IF($E976&lt;&gt;"",IF($C976&lt;&gt;1,_xll.ciqfunctions.udf.CIQ(AM$5,"IQ_CLOSEPRICE",$E976,"USD"),AM975),""),"")</f>
        <v>0</v>
      </c>
      <c r="AN976" s="31">
        <f>IF(AN$5&lt;&gt;0,IF($E976&lt;&gt;"",IF($C976&lt;&gt;1,_xll.ciqfunctions.udf.CIQ(AN$5,"IQ_CLOSEPRICE",$E976,"USD"),AN975),""),"")</f>
        <v>0</v>
      </c>
      <c r="AO976" s="31">
        <f>IF(AO$5&lt;&gt;0,IF($E976&lt;&gt;"",IF($C976&lt;&gt;1,_xll.ciqfunctions.udf.CIQ(AO$5,"IQ_CLOSEPRICE",$E976,"USD"),AO975),""),"")</f>
        <v>6.36</v>
      </c>
      <c r="AP976" s="31">
        <f>IF(AP$5&lt;&gt;0,IF($E976&lt;&gt;"",IF($C976&lt;&gt;1,_xll.ciqfunctions.udf.CIQ(AP$5,"IQ_CLOSEPRICE",$E976,"USD"),AP975),""),"")</f>
        <v>19.02</v>
      </c>
      <c r="AQ976" s="31">
        <f>IF(AQ$5&lt;&gt;0,IF($E976&lt;&gt;"",IF($C976&lt;&gt;1,_xll.ciqfunctions.udf.CIQ(AQ$5,"IQ_CLOSEPRICE",$E976,"USD"),AQ975),""),"")</f>
        <v>0</v>
      </c>
      <c r="AR976" s="31">
        <f>IF(AR$5&lt;&gt;0,IF($E976&lt;&gt;"",IF($C976&lt;&gt;1,_xll.ciqfunctions.udf.CIQ(AR$5,"IQ_CLOSEPRICE",$E976,"USD"),AR975),""),"")</f>
        <v>0</v>
      </c>
      <c r="AS976" s="31" t="str">
        <f>IF(AS$5&lt;&gt;0,IF($E976&lt;&gt;"",IF($C976&lt;&gt;1,_xll.ciqfunctions.udf.CIQ(AS$5,"IQ_CLOSEPRICE",$E976,"USD"),AS975),""),"")</f>
        <v>(Invalid Identifier)</v>
      </c>
      <c r="AT976" s="31">
        <f>IF(AT$5&lt;&gt;0,IF($E976&lt;&gt;"",IF($C976&lt;&gt;1,_xll.ciqfunctions.udf.CIQ(AT$5,"IQ_CLOSEPRICE",$E976,"USD"),AT975),""),"")</f>
        <v>0</v>
      </c>
      <c r="AU976" s="8"/>
      <c r="AV976" s="38" t="str">
        <f t="shared" si="899"/>
        <v/>
      </c>
      <c r="AW976" s="38" t="str">
        <f t="shared" si="900"/>
        <v/>
      </c>
      <c r="AX976" s="38" t="str">
        <f t="shared" si="901"/>
        <v/>
      </c>
      <c r="AY976" s="38" t="str">
        <f t="shared" si="902"/>
        <v/>
      </c>
      <c r="AZ976" s="38">
        <f t="shared" si="903"/>
        <v>5.1624365405307245E-2</v>
      </c>
      <c r="BA976" s="38">
        <f t="shared" si="904"/>
        <v>1.6432916831245863E-2</v>
      </c>
      <c r="BB976" s="38" t="str">
        <f t="shared" si="905"/>
        <v/>
      </c>
      <c r="BC976" s="38" t="str">
        <f t="shared" si="906"/>
        <v/>
      </c>
      <c r="BD976" s="38" t="e">
        <f t="shared" si="907"/>
        <v>#VALUE!</v>
      </c>
      <c r="BE976" s="38" t="str">
        <f t="shared" si="908"/>
        <v/>
      </c>
      <c r="BF976" s="38" t="str">
        <f t="shared" si="909"/>
        <v/>
      </c>
      <c r="BG976" s="38" t="e">
        <f t="shared" si="910"/>
        <v>#VALUE!</v>
      </c>
      <c r="BH976" s="38" t="str">
        <f t="shared" si="911"/>
        <v/>
      </c>
      <c r="BI976" s="38" t="str">
        <f t="shared" si="912"/>
        <v/>
      </c>
      <c r="BJ976" s="38">
        <f t="shared" si="913"/>
        <v>-6.1937739437513809E-2</v>
      </c>
      <c r="BK976" s="38">
        <f t="shared" si="914"/>
        <v>0</v>
      </c>
      <c r="BL976" s="38">
        <f t="shared" si="915"/>
        <v>-1.1851990587014293E-2</v>
      </c>
      <c r="BM976" s="38" t="str">
        <f t="shared" si="916"/>
        <v/>
      </c>
      <c r="BN976" s="38">
        <f t="shared" si="917"/>
        <v>-8.0822556422409791E-2</v>
      </c>
      <c r="BO976" s="38" t="str">
        <f t="shared" si="918"/>
        <v/>
      </c>
      <c r="BP976" s="38" t="str">
        <f t="shared" si="919"/>
        <v/>
      </c>
      <c r="BQ976" s="38">
        <f t="shared" si="920"/>
        <v>-4.3765027966759087E-2</v>
      </c>
      <c r="BR976" s="38" t="e">
        <f t="shared" si="921"/>
        <v>#VALUE!</v>
      </c>
      <c r="BS976" s="38">
        <f t="shared" si="922"/>
        <v>-2.3530497410194161E-2</v>
      </c>
      <c r="BT976" s="38" t="e">
        <f t="shared" si="923"/>
        <v>#VALUE!</v>
      </c>
      <c r="BU976" s="38" t="e">
        <f t="shared" si="924"/>
        <v>#VALUE!</v>
      </c>
      <c r="BV976" s="38" t="e">
        <f t="shared" si="925"/>
        <v>#VALUE!</v>
      </c>
      <c r="BW976" s="38">
        <f t="shared" si="926"/>
        <v>-5.851391768464013E-3</v>
      </c>
      <c r="BX976" s="38" t="e">
        <f t="shared" si="927"/>
        <v>#VALUE!</v>
      </c>
      <c r="BY976" s="38">
        <f t="shared" si="928"/>
        <v>-1.5296665375473535E-2</v>
      </c>
      <c r="BZ976" s="38" t="str">
        <f t="shared" si="929"/>
        <v/>
      </c>
      <c r="CA976" s="38" t="str">
        <f t="shared" si="930"/>
        <v/>
      </c>
      <c r="CB976" s="38" t="str">
        <f t="shared" si="931"/>
        <v/>
      </c>
      <c r="CC976" s="38" t="str">
        <f t="shared" si="932"/>
        <v/>
      </c>
      <c r="CD976" s="38">
        <f t="shared" si="933"/>
        <v>5.1624365405307245E-2</v>
      </c>
      <c r="CE976" s="38">
        <f t="shared" si="934"/>
        <v>1.6432916831245863E-2</v>
      </c>
      <c r="CF976" s="38" t="str">
        <f t="shared" si="935"/>
        <v/>
      </c>
      <c r="CG976" s="38" t="str">
        <f t="shared" si="936"/>
        <v/>
      </c>
      <c r="CH976" s="38" t="e">
        <f t="shared" si="937"/>
        <v>#VALUE!</v>
      </c>
      <c r="CI976" s="38" t="str">
        <f t="shared" si="938"/>
        <v/>
      </c>
      <c r="CJ976" s="7"/>
      <c r="CK976" s="7"/>
      <c r="CN976" s="7"/>
      <c r="CO976" s="7"/>
      <c r="CP976" s="7"/>
      <c r="CQ976" s="7"/>
      <c r="CR976" s="7"/>
      <c r="CS976" s="7"/>
      <c r="CT976" s="7"/>
      <c r="CU976" s="7"/>
      <c r="CV976" s="7"/>
      <c r="CW976" s="7"/>
    </row>
    <row r="977" spans="2:101" outlineLevel="1">
      <c r="B977" s="25">
        <f t="shared" si="895"/>
        <v>3</v>
      </c>
      <c r="C977" s="19">
        <f t="shared" si="896"/>
        <v>0</v>
      </c>
      <c r="D977" s="247">
        <f t="shared" si="897"/>
        <v>257</v>
      </c>
      <c r="E977" s="42">
        <f t="shared" si="898"/>
        <v>41500</v>
      </c>
      <c r="G977" s="13">
        <f>IF(G$5&lt;&gt;0,IF($E977&lt;&gt;"",IF($C977&lt;&gt;1,_xll.ciqfunctions.udf.CIQ(G$5,"IQ_CLOSEPRICE",$E977,"USD"),G976),""),"")</f>
        <v>0</v>
      </c>
      <c r="H977" s="13">
        <f>IF(H$5&lt;&gt;0,IF($E977&lt;&gt;"",IF($C977&lt;&gt;1,_xll.ciqfunctions.udf.CIQ(H$5,"IQ_CLOSEPRICE",$E977,"USD"),H976),""),"")</f>
        <v>0</v>
      </c>
      <c r="I977" s="13">
        <f>IF(I$5&lt;&gt;0,IF($E977&lt;&gt;"",IF($C977&lt;&gt;1,_xll.ciqfunctions.udf.CIQ(I$5,"IQ_CLOSEPRICE",$E977,"USD"),I976),""),"")</f>
        <v>0</v>
      </c>
      <c r="J977" s="13">
        <f>IF(J$5&lt;&gt;0,IF($E977&lt;&gt;"",IF($C977&lt;&gt;1,_xll.ciqfunctions.udf.CIQ(J$5,"IQ_CLOSEPRICE",$E977,"USD"),J976),""),"")</f>
        <v>0</v>
      </c>
      <c r="K977" s="13">
        <f>IF(K$5&lt;&gt;0,IF($E977&lt;&gt;"",IF($C977&lt;&gt;1,_xll.ciqfunctions.udf.CIQ(K$5,"IQ_CLOSEPRICE",$E977,"USD"),K976),""),"")</f>
        <v>6.04</v>
      </c>
      <c r="L977" s="13">
        <f>IF(L$5&lt;&gt;0,IF($E977&lt;&gt;"",IF($C977&lt;&gt;1,_xll.ciqfunctions.udf.CIQ(L$5,"IQ_CLOSEPRICE",$E977,"USD"),L976),""),"")</f>
        <v>18.71</v>
      </c>
      <c r="M977" s="13">
        <f>IF(M$5&lt;&gt;0,IF($E977&lt;&gt;"",IF($C977&lt;&gt;1,_xll.ciqfunctions.udf.CIQ(M$5,"IQ_CLOSEPRICE",$E977,"USD"),M976),""),"")</f>
        <v>0</v>
      </c>
      <c r="N977" s="13">
        <f>IF(N$5&lt;&gt;0,IF($E977&lt;&gt;"",IF($C977&lt;&gt;1,_xll.ciqfunctions.udf.CIQ(N$5,"IQ_CLOSEPRICE",$E977,"USD"),N976),""),"")</f>
        <v>0</v>
      </c>
      <c r="O977" s="13" t="str">
        <f>IF(O$5&lt;&gt;0,IF($E977&lt;&gt;"",IF($C977&lt;&gt;1,_xll.ciqfunctions.udf.CIQ(O$5,"IQ_CLOSEPRICE",$E977,"USD"),O976),""),"")</f>
        <v>(Invalid Identifier)</v>
      </c>
      <c r="P977" s="13">
        <f>IF(P$5&lt;&gt;0,IF($E977&lt;&gt;"",IF($C977&lt;&gt;1,_xll.ciqfunctions.udf.CIQ(P$5,"IQ_CLOSEPRICE",$E977,"USD"),P976),""),"")</f>
        <v>0</v>
      </c>
      <c r="Q977" s="13">
        <f>IF(Q$5&lt;&gt;0,IF($E977&lt;&gt;"",IF($C977&lt;&gt;1,_xll.ciqfunctions.udf.CIQ(Q$5,"IQ_CLOSEPRICE",$E977,"USD"),Q976),""),"")</f>
        <v>0</v>
      </c>
      <c r="R977" s="13" t="str">
        <f>IF(R$5&lt;&gt;0,IF($E977&lt;&gt;"",IF($C977&lt;&gt;1,_xll.ciqfunctions.udf.CIQ(R$5,"IQ_CLOSEPRICE",$E977,"USD"),R976),""),"")</f>
        <v>(Invalid Identifier)</v>
      </c>
      <c r="S977" s="13">
        <f>IF(S$5&lt;&gt;0,IF($E977&lt;&gt;"",IF($C977&lt;&gt;1,_xll.ciqfunctions.udf.CIQ(S$5,"IQ_CLOSEPRICE",$E977,"USD"),S976),""),"")</f>
        <v>0</v>
      </c>
      <c r="T977" s="13">
        <f>IF(T$5&lt;&gt;0,IF($E977&lt;&gt;"",IF($C977&lt;&gt;1,_xll.ciqfunctions.udf.CIQ(T$5,"IQ_CLOSEPRICE",$E977,"USD"),T976),""),"")</f>
        <v>0</v>
      </c>
      <c r="U977" s="13">
        <f>IF(U$5&lt;&gt;0,IF($E977&lt;&gt;"",IF($C977&lt;&gt;1,_xll.ciqfunctions.udf.CIQ(U$5,"IQ_CLOSEPRICE",$E977,"USD"),U976),""),"")</f>
        <v>20.48</v>
      </c>
      <c r="V977" s="13">
        <f>IF(V$5&lt;&gt;0,IF($E977&lt;&gt;"",IF($C977&lt;&gt;1,_xll.ciqfunctions.udf.CIQ(V$5,"IQ_CLOSEPRICE",$E977,"USD"),V976),""),"")</f>
        <v>12</v>
      </c>
      <c r="W977" s="13">
        <f>IF(W$5&lt;&gt;0,IF($E977&lt;&gt;"",IF($C977&lt;&gt;1,_xll.ciqfunctions.udf.CIQ(W$5,"IQ_CLOSEPRICE",$E977,"USD"),W976),""),"")</f>
        <v>6.79</v>
      </c>
      <c r="X977" s="13">
        <f>IF(X$5&lt;&gt;0,IF($E977&lt;&gt;"",IF($C977&lt;&gt;1,_xll.ciqfunctions.udf.CIQ(X$5,"IQ_CLOSEPRICE",$E977,"USD"),X976),""),"")</f>
        <v>0</v>
      </c>
      <c r="Y977" s="13">
        <f>IF(Y$5&lt;&gt;0,IF($E977&lt;&gt;"",IF($C977&lt;&gt;1,_xll.ciqfunctions.udf.CIQ(Y$5,"IQ_CLOSEPRICE",$E977,"USD"),Y976),""),"")</f>
        <v>10.69</v>
      </c>
      <c r="Z977" s="13">
        <f>IF(Z$5&lt;&gt;0,IF($E977&lt;&gt;"",IF($C977&lt;&gt;1,_xll.ciqfunctions.udf.CIQ(Z$5,"IQ_CLOSEPRICE",$E977,"USD"),Z976),""),"")</f>
        <v>0</v>
      </c>
      <c r="AA977" s="13">
        <f>IF(AA$5&lt;&gt;0,IF($E977&lt;&gt;"",IF($C977&lt;&gt;1,_xll.ciqfunctions.udf.CIQ(AA$5,"IQ_CLOSEPRICE",$E977,"USD"),AA976),""),"")</f>
        <v>0</v>
      </c>
      <c r="AB977" s="13">
        <f>IF(AB$5&lt;&gt;0,IF($E977&lt;&gt;"",IF($C977&lt;&gt;1,_xll.ciqfunctions.udf.CIQ(AB$5,"IQ_CLOSEPRICE",$E977,"USD"),AB976),""),"")</f>
        <v>3.97</v>
      </c>
      <c r="AC977" s="13" t="str">
        <f>IF(AC$5&lt;&gt;0,IF($E977&lt;&gt;"",IF($C977&lt;&gt;1,_xll.ciqfunctions.udf.CIQ(AC$5,"IQ_CLOSEPRICE",$E977,"USD"),AC976),""),"")</f>
        <v>(Invalid Identifier)</v>
      </c>
      <c r="AD977" s="13">
        <f>IF(AD$5&lt;&gt;0,IF($E977&lt;&gt;"",IF($C977&lt;&gt;1,_xll.ciqfunctions.udf.CIQ(AD$5,"IQ_CLOSEPRICE",$E977,"USD"),AD976),""),"")</f>
        <v>53.75</v>
      </c>
      <c r="AE977" s="13" t="str">
        <f>IF(AE$5&lt;&gt;0,IF($E977&lt;&gt;"",IF($C977&lt;&gt;1,_xll.ciqfunctions.udf.CIQ(AE$5,"IQ_CLOSEPRICE",$E977,"USD"),AE976),""),"")</f>
        <v>(Invalid Identifier)</v>
      </c>
      <c r="AF977" s="13" t="str">
        <f>IF(AF$5&lt;&gt;0,IF($E977&lt;&gt;"",IF($C977&lt;&gt;1,_xll.ciqfunctions.udf.CIQ(AF$5,"IQ_CLOSEPRICE",$E977,"USD"),AF976),""),"")</f>
        <v>(Invalid Identifier)</v>
      </c>
      <c r="AG977" s="13" t="str">
        <f>IF(AG$5&lt;&gt;0,IF($E977&lt;&gt;"",IF($C977&lt;&gt;1,_xll.ciqfunctions.udf.CIQ(AG$5,"IQ_CLOSEPRICE",$E977,"USD"),AG976),""),"")</f>
        <v>(Invalid Identifier)</v>
      </c>
      <c r="AH977" s="13">
        <f>IF(AH$5&lt;&gt;0,IF($E977&lt;&gt;"",IF($C977&lt;&gt;1,_xll.ciqfunctions.udf.CIQ(AH$5,"IQ_CLOSEPRICE",$E977,"USD"),AH976),""),"")</f>
        <v>0.27423999999999998</v>
      </c>
      <c r="AI977" s="13" t="str">
        <f>IF(AI$5&lt;&gt;0,IF($E977&lt;&gt;"",IF($C977&lt;&gt;1,_xll.ciqfunctions.udf.CIQ(AI$5,"IQ_CLOSEPRICE",$E977,"USD"),AI976),""),"")</f>
        <v>(Invalid Identifier)</v>
      </c>
      <c r="AJ977" s="31">
        <f>IF(AJ$5&lt;&gt;0,IF($E977&lt;&gt;"",IF($C977&lt;&gt;1,_xll.ciqfunctions.udf.CIQ(AJ$5,"IQ_CLOSEPRICE",$E977,"USD"),AJ976),""),"")</f>
        <v>5.27</v>
      </c>
      <c r="AK977" s="31">
        <f>IF(AK$5&lt;&gt;0,IF($E977&lt;&gt;"",IF($C977&lt;&gt;1,_xll.ciqfunctions.udf.CIQ(AK$5,"IQ_CLOSEPRICE",$E977,"USD"),AK976),""),"")</f>
        <v>0</v>
      </c>
      <c r="AL977" s="31">
        <f>IF(AL$5&lt;&gt;0,IF($E977&lt;&gt;"",IF($C977&lt;&gt;1,_xll.ciqfunctions.udf.CIQ(AL$5,"IQ_CLOSEPRICE",$E977,"USD"),AL976),""),"")</f>
        <v>0</v>
      </c>
      <c r="AM977" s="31">
        <f>IF(AM$5&lt;&gt;0,IF($E977&lt;&gt;"",IF($C977&lt;&gt;1,_xll.ciqfunctions.udf.CIQ(AM$5,"IQ_CLOSEPRICE",$E977,"USD"),AM976),""),"")</f>
        <v>0</v>
      </c>
      <c r="AN977" s="31">
        <f>IF(AN$5&lt;&gt;0,IF($E977&lt;&gt;"",IF($C977&lt;&gt;1,_xll.ciqfunctions.udf.CIQ(AN$5,"IQ_CLOSEPRICE",$E977,"USD"),AN976),""),"")</f>
        <v>0</v>
      </c>
      <c r="AO977" s="31">
        <f>IF(AO$5&lt;&gt;0,IF($E977&lt;&gt;"",IF($C977&lt;&gt;1,_xll.ciqfunctions.udf.CIQ(AO$5,"IQ_CLOSEPRICE",$E977,"USD"),AO976),""),"")</f>
        <v>6.04</v>
      </c>
      <c r="AP977" s="31">
        <f>IF(AP$5&lt;&gt;0,IF($E977&lt;&gt;"",IF($C977&lt;&gt;1,_xll.ciqfunctions.udf.CIQ(AP$5,"IQ_CLOSEPRICE",$E977,"USD"),AP976),""),"")</f>
        <v>18.71</v>
      </c>
      <c r="AQ977" s="31">
        <f>IF(AQ$5&lt;&gt;0,IF($E977&lt;&gt;"",IF($C977&lt;&gt;1,_xll.ciqfunctions.udf.CIQ(AQ$5,"IQ_CLOSEPRICE",$E977,"USD"),AQ976),""),"")</f>
        <v>0</v>
      </c>
      <c r="AR977" s="31">
        <f>IF(AR$5&lt;&gt;0,IF($E977&lt;&gt;"",IF($C977&lt;&gt;1,_xll.ciqfunctions.udf.CIQ(AR$5,"IQ_CLOSEPRICE",$E977,"USD"),AR976),""),"")</f>
        <v>0</v>
      </c>
      <c r="AS977" s="31" t="str">
        <f>IF(AS$5&lt;&gt;0,IF($E977&lt;&gt;"",IF($C977&lt;&gt;1,_xll.ciqfunctions.udf.CIQ(AS$5,"IQ_CLOSEPRICE",$E977,"USD"),AS976),""),"")</f>
        <v>(Invalid Identifier)</v>
      </c>
      <c r="AT977" s="31">
        <f>IF(AT$5&lt;&gt;0,IF($E977&lt;&gt;"",IF($C977&lt;&gt;1,_xll.ciqfunctions.udf.CIQ(AT$5,"IQ_CLOSEPRICE",$E977,"USD"),AT976),""),"")</f>
        <v>0</v>
      </c>
      <c r="AU977" s="8"/>
      <c r="AV977" s="38" t="str">
        <f t="shared" si="899"/>
        <v/>
      </c>
      <c r="AW977" s="38" t="str">
        <f t="shared" si="900"/>
        <v/>
      </c>
      <c r="AX977" s="38" t="str">
        <f t="shared" si="901"/>
        <v/>
      </c>
      <c r="AY977" s="38" t="str">
        <f t="shared" si="902"/>
        <v/>
      </c>
      <c r="AZ977" s="38">
        <f t="shared" si="903"/>
        <v>-1.3158084577511199E-2</v>
      </c>
      <c r="BA977" s="38">
        <f t="shared" si="904"/>
        <v>-1.4327652895783496E-2</v>
      </c>
      <c r="BB977" s="38" t="str">
        <f t="shared" si="905"/>
        <v/>
      </c>
      <c r="BC977" s="38" t="str">
        <f t="shared" si="906"/>
        <v/>
      </c>
      <c r="BD977" s="38" t="e">
        <f t="shared" si="907"/>
        <v>#VALUE!</v>
      </c>
      <c r="BE977" s="38" t="str">
        <f t="shared" si="908"/>
        <v/>
      </c>
      <c r="BF977" s="38" t="str">
        <f t="shared" si="909"/>
        <v/>
      </c>
      <c r="BG977" s="38" t="e">
        <f t="shared" si="910"/>
        <v>#VALUE!</v>
      </c>
      <c r="BH977" s="38" t="str">
        <f t="shared" si="911"/>
        <v/>
      </c>
      <c r="BI977" s="38" t="str">
        <f t="shared" si="912"/>
        <v/>
      </c>
      <c r="BJ977" s="38">
        <f t="shared" si="913"/>
        <v>-2.4411082752736184E-4</v>
      </c>
      <c r="BK977" s="38">
        <f t="shared" si="914"/>
        <v>2.0202707317519469E-2</v>
      </c>
      <c r="BL977" s="38">
        <f t="shared" si="915"/>
        <v>3.4460338614607171E-2</v>
      </c>
      <c r="BM977" s="38" t="str">
        <f t="shared" si="916"/>
        <v/>
      </c>
      <c r="BN977" s="38">
        <f t="shared" si="917"/>
        <v>6.6723632042908126E-2</v>
      </c>
      <c r="BO977" s="38" t="str">
        <f t="shared" si="918"/>
        <v/>
      </c>
      <c r="BP977" s="38" t="str">
        <f t="shared" si="919"/>
        <v/>
      </c>
      <c r="BQ977" s="38">
        <f t="shared" si="920"/>
        <v>-3.2220879011162988E-2</v>
      </c>
      <c r="BR977" s="38" t="e">
        <f t="shared" si="921"/>
        <v>#VALUE!</v>
      </c>
      <c r="BS977" s="38">
        <f t="shared" si="922"/>
        <v>-2.2989518224698718E-2</v>
      </c>
      <c r="BT977" s="38" t="e">
        <f t="shared" si="923"/>
        <v>#VALUE!</v>
      </c>
      <c r="BU977" s="38" t="e">
        <f t="shared" si="924"/>
        <v>#VALUE!</v>
      </c>
      <c r="BV977" s="38" t="e">
        <f t="shared" si="925"/>
        <v>#VALUE!</v>
      </c>
      <c r="BW977" s="38">
        <f t="shared" si="926"/>
        <v>4.5684709319813617E-3</v>
      </c>
      <c r="BX977" s="38" t="e">
        <f t="shared" si="927"/>
        <v>#VALUE!</v>
      </c>
      <c r="BY977" s="38">
        <f t="shared" si="928"/>
        <v>-2.436859101695792E-2</v>
      </c>
      <c r="BZ977" s="38" t="str">
        <f t="shared" si="929"/>
        <v/>
      </c>
      <c r="CA977" s="38" t="str">
        <f t="shared" si="930"/>
        <v/>
      </c>
      <c r="CB977" s="38" t="str">
        <f t="shared" si="931"/>
        <v/>
      </c>
      <c r="CC977" s="38" t="str">
        <f t="shared" si="932"/>
        <v/>
      </c>
      <c r="CD977" s="38">
        <f t="shared" si="933"/>
        <v>-1.3158084577511199E-2</v>
      </c>
      <c r="CE977" s="38">
        <f t="shared" si="934"/>
        <v>-1.4327652895783496E-2</v>
      </c>
      <c r="CF977" s="38" t="str">
        <f t="shared" si="935"/>
        <v/>
      </c>
      <c r="CG977" s="38" t="str">
        <f t="shared" si="936"/>
        <v/>
      </c>
      <c r="CH977" s="38" t="e">
        <f t="shared" si="937"/>
        <v>#VALUE!</v>
      </c>
      <c r="CI977" s="38" t="str">
        <f t="shared" si="938"/>
        <v/>
      </c>
      <c r="CJ977" s="7"/>
      <c r="CK977" s="7"/>
      <c r="CN977" s="7"/>
      <c r="CO977" s="7"/>
      <c r="CP977" s="7"/>
      <c r="CQ977" s="7"/>
      <c r="CR977" s="7"/>
      <c r="CS977" s="7"/>
      <c r="CT977" s="7"/>
      <c r="CU977" s="7"/>
      <c r="CV977" s="7"/>
      <c r="CW977" s="7"/>
    </row>
    <row r="978" spans="2:101" outlineLevel="1">
      <c r="B978" s="25">
        <f t="shared" si="895"/>
        <v>2</v>
      </c>
      <c r="C978" s="19">
        <f t="shared" si="896"/>
        <v>0</v>
      </c>
      <c r="D978" s="247">
        <f t="shared" si="897"/>
        <v>256</v>
      </c>
      <c r="E978" s="42">
        <f t="shared" si="898"/>
        <v>41499</v>
      </c>
      <c r="G978" s="13">
        <f>IF(G$5&lt;&gt;0,IF($E978&lt;&gt;"",IF($C978&lt;&gt;1,_xll.ciqfunctions.udf.CIQ(G$5,"IQ_CLOSEPRICE",$E978,"USD"),G977),""),"")</f>
        <v>0</v>
      </c>
      <c r="H978" s="13">
        <f>IF(H$5&lt;&gt;0,IF($E978&lt;&gt;"",IF($C978&lt;&gt;1,_xll.ciqfunctions.udf.CIQ(H$5,"IQ_CLOSEPRICE",$E978,"USD"),H977),""),"")</f>
        <v>0</v>
      </c>
      <c r="I978" s="13">
        <f>IF(I$5&lt;&gt;0,IF($E978&lt;&gt;"",IF($C978&lt;&gt;1,_xll.ciqfunctions.udf.CIQ(I$5,"IQ_CLOSEPRICE",$E978,"USD"),I977),""),"")</f>
        <v>0</v>
      </c>
      <c r="J978" s="13">
        <f>IF(J$5&lt;&gt;0,IF($E978&lt;&gt;"",IF($C978&lt;&gt;1,_xll.ciqfunctions.udf.CIQ(J$5,"IQ_CLOSEPRICE",$E978,"USD"),J977),""),"")</f>
        <v>0</v>
      </c>
      <c r="K978" s="13">
        <f>IF(K$5&lt;&gt;0,IF($E978&lt;&gt;"",IF($C978&lt;&gt;1,_xll.ciqfunctions.udf.CIQ(K$5,"IQ_CLOSEPRICE",$E978,"USD"),K977),""),"")</f>
        <v>6.12</v>
      </c>
      <c r="L978" s="13">
        <f>IF(L$5&lt;&gt;0,IF($E978&lt;&gt;"",IF($C978&lt;&gt;1,_xll.ciqfunctions.udf.CIQ(L$5,"IQ_CLOSEPRICE",$E978,"USD"),L977),""),"")</f>
        <v>18.98</v>
      </c>
      <c r="M978" s="13">
        <f>IF(M$5&lt;&gt;0,IF($E978&lt;&gt;"",IF($C978&lt;&gt;1,_xll.ciqfunctions.udf.CIQ(M$5,"IQ_CLOSEPRICE",$E978,"USD"),M977),""),"")</f>
        <v>0</v>
      </c>
      <c r="N978" s="13">
        <f>IF(N$5&lt;&gt;0,IF($E978&lt;&gt;"",IF($C978&lt;&gt;1,_xll.ciqfunctions.udf.CIQ(N$5,"IQ_CLOSEPRICE",$E978,"USD"),N977),""),"")</f>
        <v>0</v>
      </c>
      <c r="O978" s="13" t="str">
        <f>IF(O$5&lt;&gt;0,IF($E978&lt;&gt;"",IF($C978&lt;&gt;1,_xll.ciqfunctions.udf.CIQ(O$5,"IQ_CLOSEPRICE",$E978,"USD"),O977),""),"")</f>
        <v>(Invalid Identifier)</v>
      </c>
      <c r="P978" s="13">
        <f>IF(P$5&lt;&gt;0,IF($E978&lt;&gt;"",IF($C978&lt;&gt;1,_xll.ciqfunctions.udf.CIQ(P$5,"IQ_CLOSEPRICE",$E978,"USD"),P977),""),"")</f>
        <v>0</v>
      </c>
      <c r="Q978" s="13">
        <f>IF(Q$5&lt;&gt;0,IF($E978&lt;&gt;"",IF($C978&lt;&gt;1,_xll.ciqfunctions.udf.CIQ(Q$5,"IQ_CLOSEPRICE",$E978,"USD"),Q977),""),"")</f>
        <v>0</v>
      </c>
      <c r="R978" s="13" t="str">
        <f>IF(R$5&lt;&gt;0,IF($E978&lt;&gt;"",IF($C978&lt;&gt;1,_xll.ciqfunctions.udf.CIQ(R$5,"IQ_CLOSEPRICE",$E978,"USD"),R977),""),"")</f>
        <v>(Invalid Identifier)</v>
      </c>
      <c r="S978" s="13">
        <f>IF(S$5&lt;&gt;0,IF($E978&lt;&gt;"",IF($C978&lt;&gt;1,_xll.ciqfunctions.udf.CIQ(S$5,"IQ_CLOSEPRICE",$E978,"USD"),S977),""),"")</f>
        <v>0</v>
      </c>
      <c r="T978" s="13">
        <f>IF(T$5&lt;&gt;0,IF($E978&lt;&gt;"",IF($C978&lt;&gt;1,_xll.ciqfunctions.udf.CIQ(T$5,"IQ_CLOSEPRICE",$E978,"USD"),T977),""),"")</f>
        <v>0</v>
      </c>
      <c r="U978" s="13">
        <f>IF(U$5&lt;&gt;0,IF($E978&lt;&gt;"",IF($C978&lt;&gt;1,_xll.ciqfunctions.udf.CIQ(U$5,"IQ_CLOSEPRICE",$E978,"USD"),U977),""),"")</f>
        <v>20.484999999999999</v>
      </c>
      <c r="V978" s="13">
        <f>IF(V$5&lt;&gt;0,IF($E978&lt;&gt;"",IF($C978&lt;&gt;1,_xll.ciqfunctions.udf.CIQ(V$5,"IQ_CLOSEPRICE",$E978,"USD"),V977),""),"")</f>
        <v>11.76</v>
      </c>
      <c r="W978" s="13">
        <f>IF(W$5&lt;&gt;0,IF($E978&lt;&gt;"",IF($C978&lt;&gt;1,_xll.ciqfunctions.udf.CIQ(W$5,"IQ_CLOSEPRICE",$E978,"USD"),W977),""),"")</f>
        <v>6.56</v>
      </c>
      <c r="X978" s="13">
        <f>IF(X$5&lt;&gt;0,IF($E978&lt;&gt;"",IF($C978&lt;&gt;1,_xll.ciqfunctions.udf.CIQ(X$5,"IQ_CLOSEPRICE",$E978,"USD"),X977),""),"")</f>
        <v>0</v>
      </c>
      <c r="Y978" s="13">
        <f>IF(Y$5&lt;&gt;0,IF($E978&lt;&gt;"",IF($C978&lt;&gt;1,_xll.ciqfunctions.udf.CIQ(Y$5,"IQ_CLOSEPRICE",$E978,"USD"),Y977),""),"")</f>
        <v>10</v>
      </c>
      <c r="Z978" s="13">
        <f>IF(Z$5&lt;&gt;0,IF($E978&lt;&gt;"",IF($C978&lt;&gt;1,_xll.ciqfunctions.udf.CIQ(Z$5,"IQ_CLOSEPRICE",$E978,"USD"),Z977),""),"")</f>
        <v>0</v>
      </c>
      <c r="AA978" s="13">
        <f>IF(AA$5&lt;&gt;0,IF($E978&lt;&gt;"",IF($C978&lt;&gt;1,_xll.ciqfunctions.udf.CIQ(AA$5,"IQ_CLOSEPRICE",$E978,"USD"),AA977),""),"")</f>
        <v>0</v>
      </c>
      <c r="AB978" s="13">
        <f>IF(AB$5&lt;&gt;0,IF($E978&lt;&gt;"",IF($C978&lt;&gt;1,_xll.ciqfunctions.udf.CIQ(AB$5,"IQ_CLOSEPRICE",$E978,"USD"),AB977),""),"")</f>
        <v>4.0999999999999996</v>
      </c>
      <c r="AC978" s="13" t="str">
        <f>IF(AC$5&lt;&gt;0,IF($E978&lt;&gt;"",IF($C978&lt;&gt;1,_xll.ciqfunctions.udf.CIQ(AC$5,"IQ_CLOSEPRICE",$E978,"USD"),AC977),""),"")</f>
        <v>(Invalid Identifier)</v>
      </c>
      <c r="AD978" s="13">
        <f>IF(AD$5&lt;&gt;0,IF($E978&lt;&gt;"",IF($C978&lt;&gt;1,_xll.ciqfunctions.udf.CIQ(AD$5,"IQ_CLOSEPRICE",$E978,"USD"),AD977),""),"")</f>
        <v>55</v>
      </c>
      <c r="AE978" s="13" t="str">
        <f>IF(AE$5&lt;&gt;0,IF($E978&lt;&gt;"",IF($C978&lt;&gt;1,_xll.ciqfunctions.udf.CIQ(AE$5,"IQ_CLOSEPRICE",$E978,"USD"),AE977),""),"")</f>
        <v>(Invalid Identifier)</v>
      </c>
      <c r="AF978" s="13" t="str">
        <f>IF(AF$5&lt;&gt;0,IF($E978&lt;&gt;"",IF($C978&lt;&gt;1,_xll.ciqfunctions.udf.CIQ(AF$5,"IQ_CLOSEPRICE",$E978,"USD"),AF977),""),"")</f>
        <v>(Invalid Identifier)</v>
      </c>
      <c r="AG978" s="13" t="str">
        <f>IF(AG$5&lt;&gt;0,IF($E978&lt;&gt;"",IF($C978&lt;&gt;1,_xll.ciqfunctions.udf.CIQ(AG$5,"IQ_CLOSEPRICE",$E978,"USD"),AG977),""),"")</f>
        <v>(Invalid Identifier)</v>
      </c>
      <c r="AH978" s="13">
        <f>IF(AH$5&lt;&gt;0,IF($E978&lt;&gt;"",IF($C978&lt;&gt;1,_xll.ciqfunctions.udf.CIQ(AH$5,"IQ_CLOSEPRICE",$E978,"USD"),AH977),""),"")</f>
        <v>0.27299000000000001</v>
      </c>
      <c r="AI978" s="13" t="str">
        <f>IF(AI$5&lt;&gt;0,IF($E978&lt;&gt;"",IF($C978&lt;&gt;1,_xll.ciqfunctions.udf.CIQ(AI$5,"IQ_CLOSEPRICE",$E978,"USD"),AI977),""),"")</f>
        <v>(Invalid Identifier)</v>
      </c>
      <c r="AJ978" s="31">
        <f>IF(AJ$5&lt;&gt;0,IF($E978&lt;&gt;"",IF($C978&lt;&gt;1,_xll.ciqfunctions.udf.CIQ(AJ$5,"IQ_CLOSEPRICE",$E978,"USD"),AJ977),""),"")</f>
        <v>5.4</v>
      </c>
      <c r="AK978" s="31">
        <f>IF(AK$5&lt;&gt;0,IF($E978&lt;&gt;"",IF($C978&lt;&gt;1,_xll.ciqfunctions.udf.CIQ(AK$5,"IQ_CLOSEPRICE",$E978,"USD"),AK977),""),"")</f>
        <v>0</v>
      </c>
      <c r="AL978" s="31">
        <f>IF(AL$5&lt;&gt;0,IF($E978&lt;&gt;"",IF($C978&lt;&gt;1,_xll.ciqfunctions.udf.CIQ(AL$5,"IQ_CLOSEPRICE",$E978,"USD"),AL977),""),"")</f>
        <v>0</v>
      </c>
      <c r="AM978" s="31">
        <f>IF(AM$5&lt;&gt;0,IF($E978&lt;&gt;"",IF($C978&lt;&gt;1,_xll.ciqfunctions.udf.CIQ(AM$5,"IQ_CLOSEPRICE",$E978,"USD"),AM977),""),"")</f>
        <v>0</v>
      </c>
      <c r="AN978" s="31">
        <f>IF(AN$5&lt;&gt;0,IF($E978&lt;&gt;"",IF($C978&lt;&gt;1,_xll.ciqfunctions.udf.CIQ(AN$5,"IQ_CLOSEPRICE",$E978,"USD"),AN977),""),"")</f>
        <v>0</v>
      </c>
      <c r="AO978" s="31">
        <f>IF(AO$5&lt;&gt;0,IF($E978&lt;&gt;"",IF($C978&lt;&gt;1,_xll.ciqfunctions.udf.CIQ(AO$5,"IQ_CLOSEPRICE",$E978,"USD"),AO977),""),"")</f>
        <v>6.12</v>
      </c>
      <c r="AP978" s="31">
        <f>IF(AP$5&lt;&gt;0,IF($E978&lt;&gt;"",IF($C978&lt;&gt;1,_xll.ciqfunctions.udf.CIQ(AP$5,"IQ_CLOSEPRICE",$E978,"USD"),AP977),""),"")</f>
        <v>18.98</v>
      </c>
      <c r="AQ978" s="31">
        <f>IF(AQ$5&lt;&gt;0,IF($E978&lt;&gt;"",IF($C978&lt;&gt;1,_xll.ciqfunctions.udf.CIQ(AQ$5,"IQ_CLOSEPRICE",$E978,"USD"),AQ977),""),"")</f>
        <v>0</v>
      </c>
      <c r="AR978" s="31">
        <f>IF(AR$5&lt;&gt;0,IF($E978&lt;&gt;"",IF($C978&lt;&gt;1,_xll.ciqfunctions.udf.CIQ(AR$5,"IQ_CLOSEPRICE",$E978,"USD"),AR977),""),"")</f>
        <v>0</v>
      </c>
      <c r="AS978" s="31" t="str">
        <f>IF(AS$5&lt;&gt;0,IF($E978&lt;&gt;"",IF($C978&lt;&gt;1,_xll.ciqfunctions.udf.CIQ(AS$5,"IQ_CLOSEPRICE",$E978,"USD"),AS977),""),"")</f>
        <v>(Invalid Identifier)</v>
      </c>
      <c r="AT978" s="31">
        <f>IF(AT$5&lt;&gt;0,IF($E978&lt;&gt;"",IF($C978&lt;&gt;1,_xll.ciqfunctions.udf.CIQ(AT$5,"IQ_CLOSEPRICE",$E978,"USD"),AT977),""),"")</f>
        <v>0</v>
      </c>
      <c r="AU978" s="8"/>
      <c r="AV978" s="38" t="str">
        <f t="shared" si="899"/>
        <v/>
      </c>
      <c r="AW978" s="38" t="str">
        <f t="shared" si="900"/>
        <v/>
      </c>
      <c r="AX978" s="38" t="str">
        <f t="shared" si="901"/>
        <v/>
      </c>
      <c r="AY978" s="38" t="str">
        <f t="shared" si="902"/>
        <v/>
      </c>
      <c r="AZ978" s="38">
        <f t="shared" si="903"/>
        <v>0</v>
      </c>
      <c r="BA978" s="38">
        <f t="shared" si="904"/>
        <v>5.8124338013228602E-3</v>
      </c>
      <c r="BB978" s="38" t="str">
        <f t="shared" si="905"/>
        <v/>
      </c>
      <c r="BC978" s="38" t="str">
        <f t="shared" si="906"/>
        <v/>
      </c>
      <c r="BD978" s="38" t="e">
        <f t="shared" si="907"/>
        <v>#VALUE!</v>
      </c>
      <c r="BE978" s="38" t="str">
        <f t="shared" si="908"/>
        <v/>
      </c>
      <c r="BF978" s="38" t="str">
        <f t="shared" si="909"/>
        <v/>
      </c>
      <c r="BG978" s="38" t="e">
        <f t="shared" si="910"/>
        <v>#VALUE!</v>
      </c>
      <c r="BH978" s="38" t="str">
        <f t="shared" si="911"/>
        <v/>
      </c>
      <c r="BI978" s="38" t="str">
        <f t="shared" si="912"/>
        <v/>
      </c>
      <c r="BJ978" s="38">
        <f t="shared" si="913"/>
        <v>-2.435322283370717E-2</v>
      </c>
      <c r="BK978" s="38">
        <f t="shared" si="914"/>
        <v>1.3698844358161927E-2</v>
      </c>
      <c r="BL978" s="38">
        <f t="shared" si="915"/>
        <v>1.8462062839735352E-2</v>
      </c>
      <c r="BM978" s="38" t="str">
        <f t="shared" si="916"/>
        <v/>
      </c>
      <c r="BN978" s="38">
        <f t="shared" si="917"/>
        <v>2.8399474521697957E-2</v>
      </c>
      <c r="BO978" s="38" t="str">
        <f t="shared" si="918"/>
        <v/>
      </c>
      <c r="BP978" s="38" t="str">
        <f t="shared" si="919"/>
        <v/>
      </c>
      <c r="BQ978" s="38">
        <f t="shared" si="920"/>
        <v>-6.6061750678092751E-2</v>
      </c>
      <c r="BR978" s="38" t="e">
        <f t="shared" si="921"/>
        <v>#VALUE!</v>
      </c>
      <c r="BS978" s="38">
        <f t="shared" si="922"/>
        <v>4.6520015634892907E-2</v>
      </c>
      <c r="BT978" s="38" t="e">
        <f t="shared" si="923"/>
        <v>#VALUE!</v>
      </c>
      <c r="BU978" s="38" t="e">
        <f t="shared" si="924"/>
        <v>#VALUE!</v>
      </c>
      <c r="BV978" s="38" t="e">
        <f t="shared" si="925"/>
        <v>#VALUE!</v>
      </c>
      <c r="BW978" s="38">
        <f t="shared" si="926"/>
        <v>-8.3172697027328255E-3</v>
      </c>
      <c r="BX978" s="38" t="e">
        <f t="shared" si="927"/>
        <v>#VALUE!</v>
      </c>
      <c r="BY978" s="38">
        <f t="shared" si="928"/>
        <v>-4.1710488581370275E-2</v>
      </c>
      <c r="BZ978" s="38" t="str">
        <f t="shared" si="929"/>
        <v/>
      </c>
      <c r="CA978" s="38" t="str">
        <f t="shared" si="930"/>
        <v/>
      </c>
      <c r="CB978" s="38" t="str">
        <f t="shared" si="931"/>
        <v/>
      </c>
      <c r="CC978" s="38" t="str">
        <f t="shared" si="932"/>
        <v/>
      </c>
      <c r="CD978" s="38">
        <f t="shared" si="933"/>
        <v>0</v>
      </c>
      <c r="CE978" s="38">
        <f t="shared" si="934"/>
        <v>5.8124338013228602E-3</v>
      </c>
      <c r="CF978" s="38" t="str">
        <f t="shared" si="935"/>
        <v/>
      </c>
      <c r="CG978" s="38" t="str">
        <f t="shared" si="936"/>
        <v/>
      </c>
      <c r="CH978" s="38" t="e">
        <f t="shared" si="937"/>
        <v>#VALUE!</v>
      </c>
      <c r="CI978" s="38" t="str">
        <f t="shared" si="938"/>
        <v/>
      </c>
      <c r="CJ978" s="7"/>
      <c r="CK978" s="7"/>
      <c r="CN978" s="7"/>
      <c r="CO978" s="7"/>
      <c r="CP978" s="7"/>
      <c r="CQ978" s="7"/>
      <c r="CR978" s="7"/>
      <c r="CS978" s="7"/>
      <c r="CT978" s="7"/>
      <c r="CU978" s="7"/>
      <c r="CV978" s="7"/>
      <c r="CW978" s="7"/>
    </row>
    <row r="979" spans="2:101" outlineLevel="1">
      <c r="B979" s="25">
        <f t="shared" si="895"/>
        <v>1</v>
      </c>
      <c r="C979" s="19">
        <f t="shared" si="896"/>
        <v>0</v>
      </c>
      <c r="D979" s="247">
        <f t="shared" si="897"/>
        <v>255</v>
      </c>
      <c r="E979" s="42">
        <f t="shared" si="898"/>
        <v>41498</v>
      </c>
      <c r="G979" s="13">
        <f>IF(G$5&lt;&gt;0,IF($E979&lt;&gt;"",IF($C979&lt;&gt;1,_xll.ciqfunctions.udf.CIQ(G$5,"IQ_CLOSEPRICE",$E979,"USD"),G978),""),"")</f>
        <v>0</v>
      </c>
      <c r="H979" s="13">
        <f>IF(H$5&lt;&gt;0,IF($E979&lt;&gt;"",IF($C979&lt;&gt;1,_xll.ciqfunctions.udf.CIQ(H$5,"IQ_CLOSEPRICE",$E979,"USD"),H978),""),"")</f>
        <v>0</v>
      </c>
      <c r="I979" s="13">
        <f>IF(I$5&lt;&gt;0,IF($E979&lt;&gt;"",IF($C979&lt;&gt;1,_xll.ciqfunctions.udf.CIQ(I$5,"IQ_CLOSEPRICE",$E979,"USD"),I978),""),"")</f>
        <v>0</v>
      </c>
      <c r="J979" s="13">
        <f>IF(J$5&lt;&gt;0,IF($E979&lt;&gt;"",IF($C979&lt;&gt;1,_xll.ciqfunctions.udf.CIQ(J$5,"IQ_CLOSEPRICE",$E979,"USD"),J978),""),"")</f>
        <v>0</v>
      </c>
      <c r="K979" s="13">
        <f>IF(K$5&lt;&gt;0,IF($E979&lt;&gt;"",IF($C979&lt;&gt;1,_xll.ciqfunctions.udf.CIQ(K$5,"IQ_CLOSEPRICE",$E979,"USD"),K978),""),"")</f>
        <v>6.12</v>
      </c>
      <c r="L979" s="13">
        <f>IF(L$5&lt;&gt;0,IF($E979&lt;&gt;"",IF($C979&lt;&gt;1,_xll.ciqfunctions.udf.CIQ(L$5,"IQ_CLOSEPRICE",$E979,"USD"),L978),""),"")</f>
        <v>18.87</v>
      </c>
      <c r="M979" s="13">
        <f>IF(M$5&lt;&gt;0,IF($E979&lt;&gt;"",IF($C979&lt;&gt;1,_xll.ciqfunctions.udf.CIQ(M$5,"IQ_CLOSEPRICE",$E979,"USD"),M978),""),"")</f>
        <v>0</v>
      </c>
      <c r="N979" s="13">
        <f>IF(N$5&lt;&gt;0,IF($E979&lt;&gt;"",IF($C979&lt;&gt;1,_xll.ciqfunctions.udf.CIQ(N$5,"IQ_CLOSEPRICE",$E979,"USD"),N978),""),"")</f>
        <v>0</v>
      </c>
      <c r="O979" s="13" t="str">
        <f>IF(O$5&lt;&gt;0,IF($E979&lt;&gt;"",IF($C979&lt;&gt;1,_xll.ciqfunctions.udf.CIQ(O$5,"IQ_CLOSEPRICE",$E979,"USD"),O978),""),"")</f>
        <v>(Invalid Identifier)</v>
      </c>
      <c r="P979" s="13">
        <f>IF(P$5&lt;&gt;0,IF($E979&lt;&gt;"",IF($C979&lt;&gt;1,_xll.ciqfunctions.udf.CIQ(P$5,"IQ_CLOSEPRICE",$E979,"USD"),P978),""),"")</f>
        <v>0</v>
      </c>
      <c r="Q979" s="13">
        <f>IF(Q$5&lt;&gt;0,IF($E979&lt;&gt;"",IF($C979&lt;&gt;1,_xll.ciqfunctions.udf.CIQ(Q$5,"IQ_CLOSEPRICE",$E979,"USD"),Q978),""),"")</f>
        <v>0</v>
      </c>
      <c r="R979" s="13" t="str">
        <f>IF(R$5&lt;&gt;0,IF($E979&lt;&gt;"",IF($C979&lt;&gt;1,_xll.ciqfunctions.udf.CIQ(R$5,"IQ_CLOSEPRICE",$E979,"USD"),R978),""),"")</f>
        <v>(Invalid Identifier)</v>
      </c>
      <c r="S979" s="13">
        <f>IF(S$5&lt;&gt;0,IF($E979&lt;&gt;"",IF($C979&lt;&gt;1,_xll.ciqfunctions.udf.CIQ(S$5,"IQ_CLOSEPRICE",$E979,"USD"),S978),""),"")</f>
        <v>0</v>
      </c>
      <c r="T979" s="13">
        <f>IF(T$5&lt;&gt;0,IF($E979&lt;&gt;"",IF($C979&lt;&gt;1,_xll.ciqfunctions.udf.CIQ(T$5,"IQ_CLOSEPRICE",$E979,"USD"),T978),""),"")</f>
        <v>0</v>
      </c>
      <c r="U979" s="13">
        <f>IF(U$5&lt;&gt;0,IF($E979&lt;&gt;"",IF($C979&lt;&gt;1,_xll.ciqfunctions.udf.CIQ(U$5,"IQ_CLOSEPRICE",$E979,"USD"),U978),""),"")</f>
        <v>20.99</v>
      </c>
      <c r="V979" s="13">
        <f>IF(V$5&lt;&gt;0,IF($E979&lt;&gt;"",IF($C979&lt;&gt;1,_xll.ciqfunctions.udf.CIQ(V$5,"IQ_CLOSEPRICE",$E979,"USD"),V978),""),"")</f>
        <v>11.6</v>
      </c>
      <c r="W979" s="13">
        <f>IF(W$5&lt;&gt;0,IF($E979&lt;&gt;"",IF($C979&lt;&gt;1,_xll.ciqfunctions.udf.CIQ(W$5,"IQ_CLOSEPRICE",$E979,"USD"),W978),""),"")</f>
        <v>6.44</v>
      </c>
      <c r="X979" s="13">
        <f>IF(X$5&lt;&gt;0,IF($E979&lt;&gt;"",IF($C979&lt;&gt;1,_xll.ciqfunctions.udf.CIQ(X$5,"IQ_CLOSEPRICE",$E979,"USD"),X978),""),"")</f>
        <v>0</v>
      </c>
      <c r="Y979" s="13">
        <f>IF(Y$5&lt;&gt;0,IF($E979&lt;&gt;"",IF($C979&lt;&gt;1,_xll.ciqfunctions.udf.CIQ(Y$5,"IQ_CLOSEPRICE",$E979,"USD"),Y978),""),"")</f>
        <v>9.7200000000000006</v>
      </c>
      <c r="Z979" s="13">
        <f>IF(Z$5&lt;&gt;0,IF($E979&lt;&gt;"",IF($C979&lt;&gt;1,_xll.ciqfunctions.udf.CIQ(Z$5,"IQ_CLOSEPRICE",$E979,"USD"),Z978),""),"")</f>
        <v>0</v>
      </c>
      <c r="AA979" s="13">
        <f>IF(AA$5&lt;&gt;0,IF($E979&lt;&gt;"",IF($C979&lt;&gt;1,_xll.ciqfunctions.udf.CIQ(AA$5,"IQ_CLOSEPRICE",$E979,"USD"),AA978),""),"")</f>
        <v>0</v>
      </c>
      <c r="AB979" s="13">
        <f>IF(AB$5&lt;&gt;0,IF($E979&lt;&gt;"",IF($C979&lt;&gt;1,_xll.ciqfunctions.udf.CIQ(AB$5,"IQ_CLOSEPRICE",$E979,"USD"),AB978),""),"")</f>
        <v>4.38</v>
      </c>
      <c r="AC979" s="13" t="str">
        <f>IF(AC$5&lt;&gt;0,IF($E979&lt;&gt;"",IF($C979&lt;&gt;1,_xll.ciqfunctions.udf.CIQ(AC$5,"IQ_CLOSEPRICE",$E979,"USD"),AC978),""),"")</f>
        <v>(Invalid Identifier)</v>
      </c>
      <c r="AD979" s="13">
        <f>IF(AD$5&lt;&gt;0,IF($E979&lt;&gt;"",IF($C979&lt;&gt;1,_xll.ciqfunctions.udf.CIQ(AD$5,"IQ_CLOSEPRICE",$E979,"USD"),AD978),""),"")</f>
        <v>52.5</v>
      </c>
      <c r="AE979" s="13" t="str">
        <f>IF(AE$5&lt;&gt;0,IF($E979&lt;&gt;"",IF($C979&lt;&gt;1,_xll.ciqfunctions.udf.CIQ(AE$5,"IQ_CLOSEPRICE",$E979,"USD"),AE978),""),"")</f>
        <v>(Invalid Identifier)</v>
      </c>
      <c r="AF979" s="13" t="str">
        <f>IF(AF$5&lt;&gt;0,IF($E979&lt;&gt;"",IF($C979&lt;&gt;1,_xll.ciqfunctions.udf.CIQ(AF$5,"IQ_CLOSEPRICE",$E979,"USD"),AF978),""),"")</f>
        <v>(Invalid Identifier)</v>
      </c>
      <c r="AG979" s="13" t="str">
        <f>IF(AG$5&lt;&gt;0,IF($E979&lt;&gt;"",IF($C979&lt;&gt;1,_xll.ciqfunctions.udf.CIQ(AG$5,"IQ_CLOSEPRICE",$E979,"USD"),AG978),""),"")</f>
        <v>(Invalid Identifier)</v>
      </c>
      <c r="AH979" s="13">
        <f>IF(AH$5&lt;&gt;0,IF($E979&lt;&gt;"",IF($C979&lt;&gt;1,_xll.ciqfunctions.udf.CIQ(AH$5,"IQ_CLOSEPRICE",$E979,"USD"),AH978),""),"")</f>
        <v>0.27527000000000001</v>
      </c>
      <c r="AI979" s="13" t="str">
        <f>IF(AI$5&lt;&gt;0,IF($E979&lt;&gt;"",IF($C979&lt;&gt;1,_xll.ciqfunctions.udf.CIQ(AI$5,"IQ_CLOSEPRICE",$E979,"USD"),AI978),""),"")</f>
        <v>(Invalid Identifier)</v>
      </c>
      <c r="AJ979" s="31">
        <f>IF(AJ$5&lt;&gt;0,IF($E979&lt;&gt;"",IF($C979&lt;&gt;1,_xll.ciqfunctions.udf.CIQ(AJ$5,"IQ_CLOSEPRICE",$E979,"USD"),AJ978),""),"")</f>
        <v>5.63</v>
      </c>
      <c r="AK979" s="31">
        <f>IF(AK$5&lt;&gt;0,IF($E979&lt;&gt;"",IF($C979&lt;&gt;1,_xll.ciqfunctions.udf.CIQ(AK$5,"IQ_CLOSEPRICE",$E979,"USD"),AK978),""),"")</f>
        <v>0</v>
      </c>
      <c r="AL979" s="31">
        <f>IF(AL$5&lt;&gt;0,IF($E979&lt;&gt;"",IF($C979&lt;&gt;1,_xll.ciqfunctions.udf.CIQ(AL$5,"IQ_CLOSEPRICE",$E979,"USD"),AL978),""),"")</f>
        <v>0</v>
      </c>
      <c r="AM979" s="31">
        <f>IF(AM$5&lt;&gt;0,IF($E979&lt;&gt;"",IF($C979&lt;&gt;1,_xll.ciqfunctions.udf.CIQ(AM$5,"IQ_CLOSEPRICE",$E979,"USD"),AM978),""),"")</f>
        <v>0</v>
      </c>
      <c r="AN979" s="31">
        <f>IF(AN$5&lt;&gt;0,IF($E979&lt;&gt;"",IF($C979&lt;&gt;1,_xll.ciqfunctions.udf.CIQ(AN$5,"IQ_CLOSEPRICE",$E979,"USD"),AN978),""),"")</f>
        <v>0</v>
      </c>
      <c r="AO979" s="31">
        <f>IF(AO$5&lt;&gt;0,IF($E979&lt;&gt;"",IF($C979&lt;&gt;1,_xll.ciqfunctions.udf.CIQ(AO$5,"IQ_CLOSEPRICE",$E979,"USD"),AO978),""),"")</f>
        <v>6.12</v>
      </c>
      <c r="AP979" s="31">
        <f>IF(AP$5&lt;&gt;0,IF($E979&lt;&gt;"",IF($C979&lt;&gt;1,_xll.ciqfunctions.udf.CIQ(AP$5,"IQ_CLOSEPRICE",$E979,"USD"),AP978),""),"")</f>
        <v>18.87</v>
      </c>
      <c r="AQ979" s="31">
        <f>IF(AQ$5&lt;&gt;0,IF($E979&lt;&gt;"",IF($C979&lt;&gt;1,_xll.ciqfunctions.udf.CIQ(AQ$5,"IQ_CLOSEPRICE",$E979,"USD"),AQ978),""),"")</f>
        <v>0</v>
      </c>
      <c r="AR979" s="31">
        <f>IF(AR$5&lt;&gt;0,IF($E979&lt;&gt;"",IF($C979&lt;&gt;1,_xll.ciqfunctions.udf.CIQ(AR$5,"IQ_CLOSEPRICE",$E979,"USD"),AR978),""),"")</f>
        <v>0</v>
      </c>
      <c r="AS979" s="31" t="str">
        <f>IF(AS$5&lt;&gt;0,IF($E979&lt;&gt;"",IF($C979&lt;&gt;1,_xll.ciqfunctions.udf.CIQ(AS$5,"IQ_CLOSEPRICE",$E979,"USD"),AS978),""),"")</f>
        <v>(Invalid Identifier)</v>
      </c>
      <c r="AT979" s="31">
        <f>IF(AT$5&lt;&gt;0,IF($E979&lt;&gt;"",IF($C979&lt;&gt;1,_xll.ciqfunctions.udf.CIQ(AT$5,"IQ_CLOSEPRICE",$E979,"USD"),AT978),""),"")</f>
        <v>0</v>
      </c>
      <c r="AU979" s="8"/>
      <c r="AV979" s="38" t="str">
        <f t="shared" si="899"/>
        <v/>
      </c>
      <c r="AW979" s="38" t="str">
        <f t="shared" si="900"/>
        <v/>
      </c>
      <c r="AX979" s="38" t="str">
        <f t="shared" si="901"/>
        <v/>
      </c>
      <c r="AY979" s="38" t="str">
        <f t="shared" si="902"/>
        <v/>
      </c>
      <c r="AZ979" s="38">
        <f t="shared" si="903"/>
        <v>-0.22705745063534608</v>
      </c>
      <c r="BA979" s="38">
        <f t="shared" si="904"/>
        <v>6.5705073048853799E-2</v>
      </c>
      <c r="BB979" s="38" t="str">
        <f t="shared" si="905"/>
        <v/>
      </c>
      <c r="BC979" s="38" t="str">
        <f t="shared" si="906"/>
        <v/>
      </c>
      <c r="BD979" s="38" t="e">
        <f t="shared" si="907"/>
        <v>#VALUE!</v>
      </c>
      <c r="BE979" s="38" t="str">
        <f t="shared" si="908"/>
        <v/>
      </c>
      <c r="BF979" s="38" t="str">
        <f t="shared" si="909"/>
        <v/>
      </c>
      <c r="BG979" s="38" t="e">
        <f t="shared" si="910"/>
        <v>#VALUE!</v>
      </c>
      <c r="BH979" s="38" t="str">
        <f t="shared" si="911"/>
        <v/>
      </c>
      <c r="BI979" s="38" t="str">
        <f t="shared" si="912"/>
        <v/>
      </c>
      <c r="BJ979" s="38">
        <f t="shared" si="913"/>
        <v>-4.6996319525774342E-2</v>
      </c>
      <c r="BK979" s="38">
        <f t="shared" si="914"/>
        <v>-2.0478531343540676E-2</v>
      </c>
      <c r="BL979" s="38">
        <f t="shared" si="915"/>
        <v>1.5540018667343205E-3</v>
      </c>
      <c r="BM979" s="38" t="str">
        <f t="shared" si="916"/>
        <v/>
      </c>
      <c r="BN979" s="38">
        <f t="shared" si="917"/>
        <v>-2.5394965501399296E-2</v>
      </c>
      <c r="BO979" s="38" t="str">
        <f t="shared" si="918"/>
        <v/>
      </c>
      <c r="BP979" s="38" t="str">
        <f t="shared" si="919"/>
        <v/>
      </c>
      <c r="BQ979" s="38">
        <f t="shared" si="920"/>
        <v>-1.3605652055778709E-2</v>
      </c>
      <c r="BR979" s="38" t="e">
        <f t="shared" si="921"/>
        <v>#VALUE!</v>
      </c>
      <c r="BS979" s="38">
        <f t="shared" si="922"/>
        <v>-7.784248676393403E-2</v>
      </c>
      <c r="BT979" s="38" t="e">
        <f t="shared" si="923"/>
        <v>#VALUE!</v>
      </c>
      <c r="BU979" s="38" t="e">
        <f t="shared" si="924"/>
        <v>#VALUE!</v>
      </c>
      <c r="BV979" s="38" t="e">
        <f t="shared" si="925"/>
        <v>#VALUE!</v>
      </c>
      <c r="BW979" s="38">
        <f t="shared" si="926"/>
        <v>-1.1981049593371503E-3</v>
      </c>
      <c r="BX979" s="38" t="e">
        <f t="shared" si="927"/>
        <v>#VALUE!</v>
      </c>
      <c r="BY979" s="38">
        <f t="shared" si="928"/>
        <v>1.0714388212406268E-2</v>
      </c>
      <c r="BZ979" s="38" t="str">
        <f t="shared" si="929"/>
        <v/>
      </c>
      <c r="CA979" s="38" t="str">
        <f t="shared" si="930"/>
        <v/>
      </c>
      <c r="CB979" s="38" t="str">
        <f t="shared" si="931"/>
        <v/>
      </c>
      <c r="CC979" s="38" t="str">
        <f t="shared" si="932"/>
        <v/>
      </c>
      <c r="CD979" s="38">
        <f t="shared" si="933"/>
        <v>-0.22705745063534608</v>
      </c>
      <c r="CE979" s="38">
        <f t="shared" si="934"/>
        <v>6.5705073048853799E-2</v>
      </c>
      <c r="CF979" s="38" t="str">
        <f t="shared" si="935"/>
        <v/>
      </c>
      <c r="CG979" s="38" t="str">
        <f t="shared" si="936"/>
        <v/>
      </c>
      <c r="CH979" s="38" t="e">
        <f t="shared" si="937"/>
        <v>#VALUE!</v>
      </c>
      <c r="CI979" s="38" t="str">
        <f t="shared" si="938"/>
        <v/>
      </c>
      <c r="CJ979" s="7"/>
      <c r="CK979" s="7"/>
      <c r="CN979" s="7"/>
      <c r="CO979" s="7"/>
      <c r="CP979" s="7"/>
      <c r="CQ979" s="7"/>
      <c r="CR979" s="7"/>
      <c r="CS979" s="7"/>
      <c r="CT979" s="7"/>
      <c r="CU979" s="7"/>
      <c r="CV979" s="7"/>
      <c r="CW979" s="7"/>
    </row>
    <row r="980" spans="2:101" outlineLevel="1">
      <c r="B980" s="25">
        <f t="shared" si="895"/>
        <v>5</v>
      </c>
      <c r="C980" s="19">
        <f t="shared" si="896"/>
        <v>0</v>
      </c>
      <c r="D980" s="247">
        <f t="shared" si="897"/>
        <v>252</v>
      </c>
      <c r="E980" s="42">
        <f t="shared" si="898"/>
        <v>41495</v>
      </c>
      <c r="G980" s="13">
        <f>IF(G$5&lt;&gt;0,IF($E980&lt;&gt;"",IF($C980&lt;&gt;1,_xll.ciqfunctions.udf.CIQ(G$5,"IQ_CLOSEPRICE",$E980,"USD"),G979),""),"")</f>
        <v>0</v>
      </c>
      <c r="H980" s="13">
        <f>IF(H$5&lt;&gt;0,IF($E980&lt;&gt;"",IF($C980&lt;&gt;1,_xll.ciqfunctions.udf.CIQ(H$5,"IQ_CLOSEPRICE",$E980,"USD"),H979),""),"")</f>
        <v>0</v>
      </c>
      <c r="I980" s="13">
        <f>IF(I$5&lt;&gt;0,IF($E980&lt;&gt;"",IF($C980&lt;&gt;1,_xll.ciqfunctions.udf.CIQ(I$5,"IQ_CLOSEPRICE",$E980,"USD"),I979),""),"")</f>
        <v>0</v>
      </c>
      <c r="J980" s="13">
        <f>IF(J$5&lt;&gt;0,IF($E980&lt;&gt;"",IF($C980&lt;&gt;1,_xll.ciqfunctions.udf.CIQ(J$5,"IQ_CLOSEPRICE",$E980,"USD"),J979),""),"")</f>
        <v>0</v>
      </c>
      <c r="K980" s="13">
        <f>IF(K$5&lt;&gt;0,IF($E980&lt;&gt;"",IF($C980&lt;&gt;1,_xll.ciqfunctions.udf.CIQ(K$5,"IQ_CLOSEPRICE",$E980,"USD"),K979),""),"")</f>
        <v>7.68</v>
      </c>
      <c r="L980" s="13">
        <f>IF(L$5&lt;&gt;0,IF($E980&lt;&gt;"",IF($C980&lt;&gt;1,_xll.ciqfunctions.udf.CIQ(L$5,"IQ_CLOSEPRICE",$E980,"USD"),L979),""),"")</f>
        <v>17.670000000000002</v>
      </c>
      <c r="M980" s="13">
        <f>IF(M$5&lt;&gt;0,IF($E980&lt;&gt;"",IF($C980&lt;&gt;1,_xll.ciqfunctions.udf.CIQ(M$5,"IQ_CLOSEPRICE",$E980,"USD"),M979),""),"")</f>
        <v>0</v>
      </c>
      <c r="N980" s="13">
        <f>IF(N$5&lt;&gt;0,IF($E980&lt;&gt;"",IF($C980&lt;&gt;1,_xll.ciqfunctions.udf.CIQ(N$5,"IQ_CLOSEPRICE",$E980,"USD"),N979),""),"")</f>
        <v>0</v>
      </c>
      <c r="O980" s="13" t="str">
        <f>IF(O$5&lt;&gt;0,IF($E980&lt;&gt;"",IF($C980&lt;&gt;1,_xll.ciqfunctions.udf.CIQ(O$5,"IQ_CLOSEPRICE",$E980,"USD"),O979),""),"")</f>
        <v>(Invalid Identifier)</v>
      </c>
      <c r="P980" s="13">
        <f>IF(P$5&lt;&gt;0,IF($E980&lt;&gt;"",IF($C980&lt;&gt;1,_xll.ciqfunctions.udf.CIQ(P$5,"IQ_CLOSEPRICE",$E980,"USD"),P979),""),"")</f>
        <v>0</v>
      </c>
      <c r="Q980" s="13">
        <f>IF(Q$5&lt;&gt;0,IF($E980&lt;&gt;"",IF($C980&lt;&gt;1,_xll.ciqfunctions.udf.CIQ(Q$5,"IQ_CLOSEPRICE",$E980,"USD"),Q979),""),"")</f>
        <v>0</v>
      </c>
      <c r="R980" s="13" t="str">
        <f>IF(R$5&lt;&gt;0,IF($E980&lt;&gt;"",IF($C980&lt;&gt;1,_xll.ciqfunctions.udf.CIQ(R$5,"IQ_CLOSEPRICE",$E980,"USD"),R979),""),"")</f>
        <v>(Invalid Identifier)</v>
      </c>
      <c r="S980" s="13">
        <f>IF(S$5&lt;&gt;0,IF($E980&lt;&gt;"",IF($C980&lt;&gt;1,_xll.ciqfunctions.udf.CIQ(S$5,"IQ_CLOSEPRICE",$E980,"USD"),S979),""),"")</f>
        <v>0</v>
      </c>
      <c r="T980" s="13">
        <f>IF(T$5&lt;&gt;0,IF($E980&lt;&gt;"",IF($C980&lt;&gt;1,_xll.ciqfunctions.udf.CIQ(T$5,"IQ_CLOSEPRICE",$E980,"USD"),T979),""),"")</f>
        <v>0</v>
      </c>
      <c r="U980" s="13">
        <f>IF(U$5&lt;&gt;0,IF($E980&lt;&gt;"",IF($C980&lt;&gt;1,_xll.ciqfunctions.udf.CIQ(U$5,"IQ_CLOSEPRICE",$E980,"USD"),U979),""),"")</f>
        <v>22</v>
      </c>
      <c r="V980" s="13">
        <f>IF(V$5&lt;&gt;0,IF($E980&lt;&gt;"",IF($C980&lt;&gt;1,_xll.ciqfunctions.udf.CIQ(V$5,"IQ_CLOSEPRICE",$E980,"USD"),V979),""),"")</f>
        <v>11.84</v>
      </c>
      <c r="W980" s="13">
        <f>IF(W$5&lt;&gt;0,IF($E980&lt;&gt;"",IF($C980&lt;&gt;1,_xll.ciqfunctions.udf.CIQ(W$5,"IQ_CLOSEPRICE",$E980,"USD"),W979),""),"")</f>
        <v>6.43</v>
      </c>
      <c r="X980" s="13">
        <f>IF(X$5&lt;&gt;0,IF($E980&lt;&gt;"",IF($C980&lt;&gt;1,_xll.ciqfunctions.udf.CIQ(X$5,"IQ_CLOSEPRICE",$E980,"USD"),X979),""),"")</f>
        <v>0</v>
      </c>
      <c r="Y980" s="13">
        <f>IF(Y$5&lt;&gt;0,IF($E980&lt;&gt;"",IF($C980&lt;&gt;1,_xll.ciqfunctions.udf.CIQ(Y$5,"IQ_CLOSEPRICE",$E980,"USD"),Y979),""),"")</f>
        <v>9.9700000000000006</v>
      </c>
      <c r="Z980" s="13">
        <f>IF(Z$5&lt;&gt;0,IF($E980&lt;&gt;"",IF($C980&lt;&gt;1,_xll.ciqfunctions.udf.CIQ(Z$5,"IQ_CLOSEPRICE",$E980,"USD"),Z979),""),"")</f>
        <v>0</v>
      </c>
      <c r="AA980" s="13">
        <f>IF(AA$5&lt;&gt;0,IF($E980&lt;&gt;"",IF($C980&lt;&gt;1,_xll.ciqfunctions.udf.CIQ(AA$5,"IQ_CLOSEPRICE",$E980,"USD"),AA979),""),"")</f>
        <v>0</v>
      </c>
      <c r="AB980" s="13">
        <f>IF(AB$5&lt;&gt;0,IF($E980&lt;&gt;"",IF($C980&lt;&gt;1,_xll.ciqfunctions.udf.CIQ(AB$5,"IQ_CLOSEPRICE",$E980,"USD"),AB979),""),"")</f>
        <v>4.4400000000000004</v>
      </c>
      <c r="AC980" s="13" t="str">
        <f>IF(AC$5&lt;&gt;0,IF($E980&lt;&gt;"",IF($C980&lt;&gt;1,_xll.ciqfunctions.udf.CIQ(AC$5,"IQ_CLOSEPRICE",$E980,"USD"),AC979),""),"")</f>
        <v>(Invalid Identifier)</v>
      </c>
      <c r="AD980" s="13">
        <f>IF(AD$5&lt;&gt;0,IF($E980&lt;&gt;"",IF($C980&lt;&gt;1,_xll.ciqfunctions.udf.CIQ(AD$5,"IQ_CLOSEPRICE",$E980,"USD"),AD979),""),"")</f>
        <v>56.75</v>
      </c>
      <c r="AE980" s="13" t="str">
        <f>IF(AE$5&lt;&gt;0,IF($E980&lt;&gt;"",IF($C980&lt;&gt;1,_xll.ciqfunctions.udf.CIQ(AE$5,"IQ_CLOSEPRICE",$E980,"USD"),AE979),""),"")</f>
        <v>(Invalid Identifier)</v>
      </c>
      <c r="AF980" s="13" t="str">
        <f>IF(AF$5&lt;&gt;0,IF($E980&lt;&gt;"",IF($C980&lt;&gt;1,_xll.ciqfunctions.udf.CIQ(AF$5,"IQ_CLOSEPRICE",$E980,"USD"),AF979),""),"")</f>
        <v>(Invalid Identifier)</v>
      </c>
      <c r="AG980" s="13" t="str">
        <f>IF(AG$5&lt;&gt;0,IF($E980&lt;&gt;"",IF($C980&lt;&gt;1,_xll.ciqfunctions.udf.CIQ(AG$5,"IQ_CLOSEPRICE",$E980,"USD"),AG979),""),"")</f>
        <v>(Invalid Identifier)</v>
      </c>
      <c r="AH980" s="13">
        <f>IF(AH$5&lt;&gt;0,IF($E980&lt;&gt;"",IF($C980&lt;&gt;1,_xll.ciqfunctions.udf.CIQ(AH$5,"IQ_CLOSEPRICE",$E980,"USD"),AH979),""),"")</f>
        <v>0.27560000000000001</v>
      </c>
      <c r="AI980" s="13" t="str">
        <f>IF(AI$5&lt;&gt;0,IF($E980&lt;&gt;"",IF($C980&lt;&gt;1,_xll.ciqfunctions.udf.CIQ(AI$5,"IQ_CLOSEPRICE",$E980,"USD"),AI979),""),"")</f>
        <v>(Invalid Identifier)</v>
      </c>
      <c r="AJ980" s="31">
        <f>IF(AJ$5&lt;&gt;0,IF($E980&lt;&gt;"",IF($C980&lt;&gt;1,_xll.ciqfunctions.udf.CIQ(AJ$5,"IQ_CLOSEPRICE",$E980,"USD"),AJ979),""),"")</f>
        <v>5.57</v>
      </c>
      <c r="AK980" s="31">
        <f>IF(AK$5&lt;&gt;0,IF($E980&lt;&gt;"",IF($C980&lt;&gt;1,_xll.ciqfunctions.udf.CIQ(AK$5,"IQ_CLOSEPRICE",$E980,"USD"),AK979),""),"")</f>
        <v>0</v>
      </c>
      <c r="AL980" s="31">
        <f>IF(AL$5&lt;&gt;0,IF($E980&lt;&gt;"",IF($C980&lt;&gt;1,_xll.ciqfunctions.udf.CIQ(AL$5,"IQ_CLOSEPRICE",$E980,"USD"),AL979),""),"")</f>
        <v>0</v>
      </c>
      <c r="AM980" s="31">
        <f>IF(AM$5&lt;&gt;0,IF($E980&lt;&gt;"",IF($C980&lt;&gt;1,_xll.ciqfunctions.udf.CIQ(AM$5,"IQ_CLOSEPRICE",$E980,"USD"),AM979),""),"")</f>
        <v>0</v>
      </c>
      <c r="AN980" s="31">
        <f>IF(AN$5&lt;&gt;0,IF($E980&lt;&gt;"",IF($C980&lt;&gt;1,_xll.ciqfunctions.udf.CIQ(AN$5,"IQ_CLOSEPRICE",$E980,"USD"),AN979),""),"")</f>
        <v>0</v>
      </c>
      <c r="AO980" s="31">
        <f>IF(AO$5&lt;&gt;0,IF($E980&lt;&gt;"",IF($C980&lt;&gt;1,_xll.ciqfunctions.udf.CIQ(AO$5,"IQ_CLOSEPRICE",$E980,"USD"),AO979),""),"")</f>
        <v>7.68</v>
      </c>
      <c r="AP980" s="31">
        <f>IF(AP$5&lt;&gt;0,IF($E980&lt;&gt;"",IF($C980&lt;&gt;1,_xll.ciqfunctions.udf.CIQ(AP$5,"IQ_CLOSEPRICE",$E980,"USD"),AP979),""),"")</f>
        <v>17.670000000000002</v>
      </c>
      <c r="AQ980" s="31">
        <f>IF(AQ$5&lt;&gt;0,IF($E980&lt;&gt;"",IF($C980&lt;&gt;1,_xll.ciqfunctions.udf.CIQ(AQ$5,"IQ_CLOSEPRICE",$E980,"USD"),AQ979),""),"")</f>
        <v>0</v>
      </c>
      <c r="AR980" s="31">
        <f>IF(AR$5&lt;&gt;0,IF($E980&lt;&gt;"",IF($C980&lt;&gt;1,_xll.ciqfunctions.udf.CIQ(AR$5,"IQ_CLOSEPRICE",$E980,"USD"),AR979),""),"")</f>
        <v>0</v>
      </c>
      <c r="AS980" s="31" t="str">
        <f>IF(AS$5&lt;&gt;0,IF($E980&lt;&gt;"",IF($C980&lt;&gt;1,_xll.ciqfunctions.udf.CIQ(AS$5,"IQ_CLOSEPRICE",$E980,"USD"),AS979),""),"")</f>
        <v>(Invalid Identifier)</v>
      </c>
      <c r="AT980" s="31">
        <f>IF(AT$5&lt;&gt;0,IF($E980&lt;&gt;"",IF($C980&lt;&gt;1,_xll.ciqfunctions.udf.CIQ(AT$5,"IQ_CLOSEPRICE",$E980,"USD"),AT979),""),"")</f>
        <v>0</v>
      </c>
      <c r="AU980" s="8"/>
      <c r="AV980" s="38" t="str">
        <f t="shared" si="899"/>
        <v/>
      </c>
      <c r="AW980" s="38" t="str">
        <f t="shared" si="900"/>
        <v/>
      </c>
      <c r="AX980" s="38" t="str">
        <f t="shared" si="901"/>
        <v/>
      </c>
      <c r="AY980" s="38" t="str">
        <f t="shared" si="902"/>
        <v/>
      </c>
      <c r="AZ980" s="38">
        <f t="shared" si="903"/>
        <v>-9.909090264423101E-2</v>
      </c>
      <c r="BA980" s="38">
        <f t="shared" si="904"/>
        <v>-1.1312218400888262E-3</v>
      </c>
      <c r="BB980" s="38" t="str">
        <f t="shared" si="905"/>
        <v/>
      </c>
      <c r="BC980" s="38" t="str">
        <f t="shared" si="906"/>
        <v/>
      </c>
      <c r="BD980" s="38" t="e">
        <f t="shared" si="907"/>
        <v>#VALUE!</v>
      </c>
      <c r="BE980" s="38" t="str">
        <f t="shared" si="908"/>
        <v/>
      </c>
      <c r="BF980" s="38" t="str">
        <f t="shared" si="909"/>
        <v/>
      </c>
      <c r="BG980" s="38" t="e">
        <f t="shared" si="910"/>
        <v>#VALUE!</v>
      </c>
      <c r="BH980" s="38" t="str">
        <f t="shared" si="911"/>
        <v/>
      </c>
      <c r="BI980" s="38" t="str">
        <f t="shared" si="912"/>
        <v/>
      </c>
      <c r="BJ980" s="38">
        <f t="shared" si="913"/>
        <v>2.2989518224698781E-2</v>
      </c>
      <c r="BK980" s="38">
        <f t="shared" si="914"/>
        <v>-6.7340321813440683E-3</v>
      </c>
      <c r="BL980" s="38">
        <f t="shared" si="915"/>
        <v>-1.2364917970949876E-2</v>
      </c>
      <c r="BM980" s="38" t="str">
        <f t="shared" si="916"/>
        <v/>
      </c>
      <c r="BN980" s="38">
        <f t="shared" si="917"/>
        <v>9.0680722139705183E-3</v>
      </c>
      <c r="BO980" s="38" t="str">
        <f t="shared" si="918"/>
        <v/>
      </c>
      <c r="BP980" s="38" t="str">
        <f t="shared" si="919"/>
        <v/>
      </c>
      <c r="BQ980" s="38">
        <f t="shared" si="920"/>
        <v>-1.3423020332140548E-2</v>
      </c>
      <c r="BR980" s="38" t="e">
        <f t="shared" si="921"/>
        <v>#VALUE!</v>
      </c>
      <c r="BS980" s="38">
        <f t="shared" si="922"/>
        <v>3.0868028948986687E-2</v>
      </c>
      <c r="BT980" s="38" t="e">
        <f t="shared" si="923"/>
        <v>#VALUE!</v>
      </c>
      <c r="BU980" s="38" t="e">
        <f t="shared" si="924"/>
        <v>#VALUE!</v>
      </c>
      <c r="BV980" s="38" t="e">
        <f t="shared" si="925"/>
        <v>#VALUE!</v>
      </c>
      <c r="BW980" s="38">
        <f t="shared" si="926"/>
        <v>-7.7348851317305869E-3</v>
      </c>
      <c r="BX980" s="38" t="e">
        <f t="shared" si="927"/>
        <v>#VALUE!</v>
      </c>
      <c r="BY980" s="38">
        <f t="shared" si="928"/>
        <v>-3.5842332278150498E-3</v>
      </c>
      <c r="BZ980" s="38" t="str">
        <f t="shared" si="929"/>
        <v/>
      </c>
      <c r="CA980" s="38" t="str">
        <f t="shared" si="930"/>
        <v/>
      </c>
      <c r="CB980" s="38" t="str">
        <f t="shared" si="931"/>
        <v/>
      </c>
      <c r="CC980" s="38" t="str">
        <f t="shared" si="932"/>
        <v/>
      </c>
      <c r="CD980" s="38">
        <f t="shared" si="933"/>
        <v>-9.909090264423101E-2</v>
      </c>
      <c r="CE980" s="38">
        <f t="shared" si="934"/>
        <v>-1.1312218400888262E-3</v>
      </c>
      <c r="CF980" s="38" t="str">
        <f t="shared" si="935"/>
        <v/>
      </c>
      <c r="CG980" s="38" t="str">
        <f t="shared" si="936"/>
        <v/>
      </c>
      <c r="CH980" s="38" t="e">
        <f t="shared" si="937"/>
        <v>#VALUE!</v>
      </c>
      <c r="CI980" s="38" t="str">
        <f t="shared" si="938"/>
        <v/>
      </c>
      <c r="CJ980" s="7"/>
      <c r="CK980" s="7"/>
      <c r="CN980" s="7"/>
      <c r="CO980" s="7"/>
      <c r="CP980" s="7"/>
      <c r="CQ980" s="7"/>
      <c r="CR980" s="7"/>
      <c r="CS980" s="7"/>
      <c r="CT980" s="7"/>
      <c r="CU980" s="7"/>
      <c r="CV980" s="7"/>
      <c r="CW980" s="7"/>
    </row>
    <row r="981" spans="2:101" outlineLevel="1">
      <c r="B981" s="25">
        <f t="shared" si="895"/>
        <v>4</v>
      </c>
      <c r="C981" s="19">
        <f t="shared" si="896"/>
        <v>0</v>
      </c>
      <c r="D981" s="247">
        <f t="shared" si="897"/>
        <v>251</v>
      </c>
      <c r="E981" s="42">
        <f t="shared" si="898"/>
        <v>41494</v>
      </c>
      <c r="G981" s="13">
        <f>IF(G$5&lt;&gt;0,IF($E981&lt;&gt;"",IF($C981&lt;&gt;1,_xll.ciqfunctions.udf.CIQ(G$5,"IQ_CLOSEPRICE",$E981,"USD"),G980),""),"")</f>
        <v>0</v>
      </c>
      <c r="H981" s="13">
        <f>IF(H$5&lt;&gt;0,IF($E981&lt;&gt;"",IF($C981&lt;&gt;1,_xll.ciqfunctions.udf.CIQ(H$5,"IQ_CLOSEPRICE",$E981,"USD"),H980),""),"")</f>
        <v>0</v>
      </c>
      <c r="I981" s="13">
        <f>IF(I$5&lt;&gt;0,IF($E981&lt;&gt;"",IF($C981&lt;&gt;1,_xll.ciqfunctions.udf.CIQ(I$5,"IQ_CLOSEPRICE",$E981,"USD"),I980),""),"")</f>
        <v>0</v>
      </c>
      <c r="J981" s="13">
        <f>IF(J$5&lt;&gt;0,IF($E981&lt;&gt;"",IF($C981&lt;&gt;1,_xll.ciqfunctions.udf.CIQ(J$5,"IQ_CLOSEPRICE",$E981,"USD"),J980),""),"")</f>
        <v>0</v>
      </c>
      <c r="K981" s="13">
        <f>IF(K$5&lt;&gt;0,IF($E981&lt;&gt;"",IF($C981&lt;&gt;1,_xll.ciqfunctions.udf.CIQ(K$5,"IQ_CLOSEPRICE",$E981,"USD"),K980),""),"")</f>
        <v>8.48</v>
      </c>
      <c r="L981" s="13">
        <f>IF(L$5&lt;&gt;0,IF($E981&lt;&gt;"",IF($C981&lt;&gt;1,_xll.ciqfunctions.udf.CIQ(L$5,"IQ_CLOSEPRICE",$E981,"USD"),L980),""),"")</f>
        <v>17.690000000000001</v>
      </c>
      <c r="M981" s="13">
        <f>IF(M$5&lt;&gt;0,IF($E981&lt;&gt;"",IF($C981&lt;&gt;1,_xll.ciqfunctions.udf.CIQ(M$5,"IQ_CLOSEPRICE",$E981,"USD"),M980),""),"")</f>
        <v>0</v>
      </c>
      <c r="N981" s="13">
        <f>IF(N$5&lt;&gt;0,IF($E981&lt;&gt;"",IF($C981&lt;&gt;1,_xll.ciqfunctions.udf.CIQ(N$5,"IQ_CLOSEPRICE",$E981,"USD"),N980),""),"")</f>
        <v>0</v>
      </c>
      <c r="O981" s="13" t="str">
        <f>IF(O$5&lt;&gt;0,IF($E981&lt;&gt;"",IF($C981&lt;&gt;1,_xll.ciqfunctions.udf.CIQ(O$5,"IQ_CLOSEPRICE",$E981,"USD"),O980),""),"")</f>
        <v>(Invalid Identifier)</v>
      </c>
      <c r="P981" s="13">
        <f>IF(P$5&lt;&gt;0,IF($E981&lt;&gt;"",IF($C981&lt;&gt;1,_xll.ciqfunctions.udf.CIQ(P$5,"IQ_CLOSEPRICE",$E981,"USD"),P980),""),"")</f>
        <v>0</v>
      </c>
      <c r="Q981" s="13">
        <f>IF(Q$5&lt;&gt;0,IF($E981&lt;&gt;"",IF($C981&lt;&gt;1,_xll.ciqfunctions.udf.CIQ(Q$5,"IQ_CLOSEPRICE",$E981,"USD"),Q980),""),"")</f>
        <v>0</v>
      </c>
      <c r="R981" s="13" t="str">
        <f>IF(R$5&lt;&gt;0,IF($E981&lt;&gt;"",IF($C981&lt;&gt;1,_xll.ciqfunctions.udf.CIQ(R$5,"IQ_CLOSEPRICE",$E981,"USD"),R980),""),"")</f>
        <v>(Invalid Identifier)</v>
      </c>
      <c r="S981" s="13">
        <f>IF(S$5&lt;&gt;0,IF($E981&lt;&gt;"",IF($C981&lt;&gt;1,_xll.ciqfunctions.udf.CIQ(S$5,"IQ_CLOSEPRICE",$E981,"USD"),S980),""),"")</f>
        <v>0</v>
      </c>
      <c r="T981" s="13">
        <f>IF(T$5&lt;&gt;0,IF($E981&lt;&gt;"",IF($C981&lt;&gt;1,_xll.ciqfunctions.udf.CIQ(T$5,"IQ_CLOSEPRICE",$E981,"USD"),T980),""),"")</f>
        <v>0</v>
      </c>
      <c r="U981" s="13">
        <f>IF(U$5&lt;&gt;0,IF($E981&lt;&gt;"",IF($C981&lt;&gt;1,_xll.ciqfunctions.udf.CIQ(U$5,"IQ_CLOSEPRICE",$E981,"USD"),U980),""),"")</f>
        <v>21.5</v>
      </c>
      <c r="V981" s="13">
        <f>IF(V$5&lt;&gt;0,IF($E981&lt;&gt;"",IF($C981&lt;&gt;1,_xll.ciqfunctions.udf.CIQ(V$5,"IQ_CLOSEPRICE",$E981,"USD"),V980),""),"")</f>
        <v>11.92</v>
      </c>
      <c r="W981" s="13">
        <f>IF(W$5&lt;&gt;0,IF($E981&lt;&gt;"",IF($C981&lt;&gt;1,_xll.ciqfunctions.udf.CIQ(W$5,"IQ_CLOSEPRICE",$E981,"USD"),W980),""),"")</f>
        <v>6.51</v>
      </c>
      <c r="X981" s="13">
        <f>IF(X$5&lt;&gt;0,IF($E981&lt;&gt;"",IF($C981&lt;&gt;1,_xll.ciqfunctions.udf.CIQ(X$5,"IQ_CLOSEPRICE",$E981,"USD"),X980),""),"")</f>
        <v>0</v>
      </c>
      <c r="Y981" s="13">
        <f>IF(Y$5&lt;&gt;0,IF($E981&lt;&gt;"",IF($C981&lt;&gt;1,_xll.ciqfunctions.udf.CIQ(Y$5,"IQ_CLOSEPRICE",$E981,"USD"),Y980),""),"")</f>
        <v>9.8800000000000008</v>
      </c>
      <c r="Z981" s="13">
        <f>IF(Z$5&lt;&gt;0,IF($E981&lt;&gt;"",IF($C981&lt;&gt;1,_xll.ciqfunctions.udf.CIQ(Z$5,"IQ_CLOSEPRICE",$E981,"USD"),Z980),""),"")</f>
        <v>0</v>
      </c>
      <c r="AA981" s="13">
        <f>IF(AA$5&lt;&gt;0,IF($E981&lt;&gt;"",IF($C981&lt;&gt;1,_xll.ciqfunctions.udf.CIQ(AA$5,"IQ_CLOSEPRICE",$E981,"USD"),AA980),""),"")</f>
        <v>0</v>
      </c>
      <c r="AB981" s="13">
        <f>IF(AB$5&lt;&gt;0,IF($E981&lt;&gt;"",IF($C981&lt;&gt;1,_xll.ciqfunctions.udf.CIQ(AB$5,"IQ_CLOSEPRICE",$E981,"USD"),AB980),""),"")</f>
        <v>4.5</v>
      </c>
      <c r="AC981" s="13" t="str">
        <f>IF(AC$5&lt;&gt;0,IF($E981&lt;&gt;"",IF($C981&lt;&gt;1,_xll.ciqfunctions.udf.CIQ(AC$5,"IQ_CLOSEPRICE",$E981,"USD"),AC980),""),"")</f>
        <v>(Invalid Identifier)</v>
      </c>
      <c r="AD981" s="13">
        <f>IF(AD$5&lt;&gt;0,IF($E981&lt;&gt;"",IF($C981&lt;&gt;1,_xll.ciqfunctions.udf.CIQ(AD$5,"IQ_CLOSEPRICE",$E981,"USD"),AD980),""),"")</f>
        <v>55.024999999999999</v>
      </c>
      <c r="AE981" s="13" t="str">
        <f>IF(AE$5&lt;&gt;0,IF($E981&lt;&gt;"",IF($C981&lt;&gt;1,_xll.ciqfunctions.udf.CIQ(AE$5,"IQ_CLOSEPRICE",$E981,"USD"),AE980),""),"")</f>
        <v>(Invalid Identifier)</v>
      </c>
      <c r="AF981" s="13" t="str">
        <f>IF(AF$5&lt;&gt;0,IF($E981&lt;&gt;"",IF($C981&lt;&gt;1,_xll.ciqfunctions.udf.CIQ(AF$5,"IQ_CLOSEPRICE",$E981,"USD"),AF980),""),"")</f>
        <v>(Invalid Identifier)</v>
      </c>
      <c r="AG981" s="13" t="str">
        <f>IF(AG$5&lt;&gt;0,IF($E981&lt;&gt;"",IF($C981&lt;&gt;1,_xll.ciqfunctions.udf.CIQ(AG$5,"IQ_CLOSEPRICE",$E981,"USD"),AG980),""),"")</f>
        <v>(Invalid Identifier)</v>
      </c>
      <c r="AH981" s="13">
        <f>IF(AH$5&lt;&gt;0,IF($E981&lt;&gt;"",IF($C981&lt;&gt;1,_xll.ciqfunctions.udf.CIQ(AH$5,"IQ_CLOSEPRICE",$E981,"USD"),AH980),""),"")</f>
        <v>0.27773999999999999</v>
      </c>
      <c r="AI981" s="13" t="str">
        <f>IF(AI$5&lt;&gt;0,IF($E981&lt;&gt;"",IF($C981&lt;&gt;1,_xll.ciqfunctions.udf.CIQ(AI$5,"IQ_CLOSEPRICE",$E981,"USD"),AI980),""),"")</f>
        <v>(Invalid Identifier)</v>
      </c>
      <c r="AJ981" s="31">
        <f>IF(AJ$5&lt;&gt;0,IF($E981&lt;&gt;"",IF($C981&lt;&gt;1,_xll.ciqfunctions.udf.CIQ(AJ$5,"IQ_CLOSEPRICE",$E981,"USD"),AJ980),""),"")</f>
        <v>5.59</v>
      </c>
      <c r="AK981" s="31">
        <f>IF(AK$5&lt;&gt;0,IF($E981&lt;&gt;"",IF($C981&lt;&gt;1,_xll.ciqfunctions.udf.CIQ(AK$5,"IQ_CLOSEPRICE",$E981,"USD"),AK980),""),"")</f>
        <v>0</v>
      </c>
      <c r="AL981" s="31">
        <f>IF(AL$5&lt;&gt;0,IF($E981&lt;&gt;"",IF($C981&lt;&gt;1,_xll.ciqfunctions.udf.CIQ(AL$5,"IQ_CLOSEPRICE",$E981,"USD"),AL980),""),"")</f>
        <v>0</v>
      </c>
      <c r="AM981" s="31">
        <f>IF(AM$5&lt;&gt;0,IF($E981&lt;&gt;"",IF($C981&lt;&gt;1,_xll.ciqfunctions.udf.CIQ(AM$5,"IQ_CLOSEPRICE",$E981,"USD"),AM980),""),"")</f>
        <v>0</v>
      </c>
      <c r="AN981" s="31">
        <f>IF(AN$5&lt;&gt;0,IF($E981&lt;&gt;"",IF($C981&lt;&gt;1,_xll.ciqfunctions.udf.CIQ(AN$5,"IQ_CLOSEPRICE",$E981,"USD"),AN980),""),"")</f>
        <v>0</v>
      </c>
      <c r="AO981" s="31">
        <f>IF(AO$5&lt;&gt;0,IF($E981&lt;&gt;"",IF($C981&lt;&gt;1,_xll.ciqfunctions.udf.CIQ(AO$5,"IQ_CLOSEPRICE",$E981,"USD"),AO980),""),"")</f>
        <v>8.48</v>
      </c>
      <c r="AP981" s="31">
        <f>IF(AP$5&lt;&gt;0,IF($E981&lt;&gt;"",IF($C981&lt;&gt;1,_xll.ciqfunctions.udf.CIQ(AP$5,"IQ_CLOSEPRICE",$E981,"USD"),AP980),""),"")</f>
        <v>17.690000000000001</v>
      </c>
      <c r="AQ981" s="31">
        <f>IF(AQ$5&lt;&gt;0,IF($E981&lt;&gt;"",IF($C981&lt;&gt;1,_xll.ciqfunctions.udf.CIQ(AQ$5,"IQ_CLOSEPRICE",$E981,"USD"),AQ980),""),"")</f>
        <v>0</v>
      </c>
      <c r="AR981" s="31">
        <f>IF(AR$5&lt;&gt;0,IF($E981&lt;&gt;"",IF($C981&lt;&gt;1,_xll.ciqfunctions.udf.CIQ(AR$5,"IQ_CLOSEPRICE",$E981,"USD"),AR980),""),"")</f>
        <v>0</v>
      </c>
      <c r="AS981" s="31" t="str">
        <f>IF(AS$5&lt;&gt;0,IF($E981&lt;&gt;"",IF($C981&lt;&gt;1,_xll.ciqfunctions.udf.CIQ(AS$5,"IQ_CLOSEPRICE",$E981,"USD"),AS980),""),"")</f>
        <v>(Invalid Identifier)</v>
      </c>
      <c r="AT981" s="31">
        <f>IF(AT$5&lt;&gt;0,IF($E981&lt;&gt;"",IF($C981&lt;&gt;1,_xll.ciqfunctions.udf.CIQ(AT$5,"IQ_CLOSEPRICE",$E981,"USD"),AT980),""),"")</f>
        <v>0</v>
      </c>
      <c r="AU981" s="8"/>
      <c r="AV981" s="38" t="str">
        <f t="shared" si="899"/>
        <v/>
      </c>
      <c r="AW981" s="38" t="str">
        <f t="shared" si="900"/>
        <v/>
      </c>
      <c r="AX981" s="38" t="str">
        <f t="shared" si="901"/>
        <v/>
      </c>
      <c r="AY981" s="38" t="str">
        <f t="shared" si="902"/>
        <v/>
      </c>
      <c r="AZ981" s="38">
        <f t="shared" si="903"/>
        <v>9.9090902644230969E-2</v>
      </c>
      <c r="BA981" s="38">
        <f t="shared" si="904"/>
        <v>-2.2359791235509754E-2</v>
      </c>
      <c r="BB981" s="38" t="str">
        <f t="shared" si="905"/>
        <v/>
      </c>
      <c r="BC981" s="38" t="str">
        <f t="shared" si="906"/>
        <v/>
      </c>
      <c r="BD981" s="38" t="e">
        <f t="shared" si="907"/>
        <v>#VALUE!</v>
      </c>
      <c r="BE981" s="38" t="str">
        <f t="shared" si="908"/>
        <v/>
      </c>
      <c r="BF981" s="38" t="str">
        <f t="shared" si="909"/>
        <v/>
      </c>
      <c r="BG981" s="38" t="e">
        <f t="shared" si="910"/>
        <v>#VALUE!</v>
      </c>
      <c r="BH981" s="38" t="str">
        <f t="shared" si="911"/>
        <v/>
      </c>
      <c r="BI981" s="38" t="str">
        <f t="shared" si="912"/>
        <v/>
      </c>
      <c r="BJ981" s="38">
        <f t="shared" si="913"/>
        <v>2.3530497410194036E-2</v>
      </c>
      <c r="BK981" s="38">
        <f t="shared" si="914"/>
        <v>0</v>
      </c>
      <c r="BL981" s="38">
        <f t="shared" si="915"/>
        <v>-4.5052663940943136E-2</v>
      </c>
      <c r="BM981" s="38" t="str">
        <f t="shared" si="916"/>
        <v/>
      </c>
      <c r="BN981" s="38">
        <f t="shared" si="917"/>
        <v>-7.0600394107248072E-3</v>
      </c>
      <c r="BO981" s="38" t="str">
        <f t="shared" si="918"/>
        <v/>
      </c>
      <c r="BP981" s="38" t="str">
        <f t="shared" si="919"/>
        <v/>
      </c>
      <c r="BQ981" s="38">
        <f t="shared" si="920"/>
        <v>3.6203048663960638E-2</v>
      </c>
      <c r="BR981" s="38" t="e">
        <f t="shared" si="921"/>
        <v>#VALUE!</v>
      </c>
      <c r="BS981" s="38">
        <f t="shared" si="922"/>
        <v>3.2320449427844497E-2</v>
      </c>
      <c r="BT981" s="38" t="e">
        <f t="shared" si="923"/>
        <v>#VALUE!</v>
      </c>
      <c r="BU981" s="38" t="e">
        <f t="shared" si="924"/>
        <v>#VALUE!</v>
      </c>
      <c r="BV981" s="38" t="e">
        <f t="shared" si="925"/>
        <v>#VALUE!</v>
      </c>
      <c r="BW981" s="38">
        <f t="shared" si="926"/>
        <v>6.0671879359928987E-2</v>
      </c>
      <c r="BX981" s="38" t="e">
        <f t="shared" si="927"/>
        <v>#VALUE!</v>
      </c>
      <c r="BY981" s="38">
        <f t="shared" si="928"/>
        <v>3.0883471715452863E-2</v>
      </c>
      <c r="BZ981" s="38" t="str">
        <f t="shared" si="929"/>
        <v/>
      </c>
      <c r="CA981" s="38" t="str">
        <f t="shared" si="930"/>
        <v/>
      </c>
      <c r="CB981" s="38" t="str">
        <f t="shared" si="931"/>
        <v/>
      </c>
      <c r="CC981" s="38" t="str">
        <f t="shared" si="932"/>
        <v/>
      </c>
      <c r="CD981" s="38">
        <f t="shared" si="933"/>
        <v>9.9090902644230969E-2</v>
      </c>
      <c r="CE981" s="38">
        <f t="shared" si="934"/>
        <v>-2.2359791235509754E-2</v>
      </c>
      <c r="CF981" s="38" t="str">
        <f t="shared" si="935"/>
        <v/>
      </c>
      <c r="CG981" s="38" t="str">
        <f t="shared" si="936"/>
        <v/>
      </c>
      <c r="CH981" s="38" t="e">
        <f t="shared" si="937"/>
        <v>#VALUE!</v>
      </c>
      <c r="CI981" s="38" t="str">
        <f t="shared" si="938"/>
        <v/>
      </c>
      <c r="CJ981" s="7"/>
      <c r="CK981" s="7"/>
      <c r="CN981" s="7"/>
      <c r="CO981" s="7"/>
      <c r="CP981" s="7"/>
      <c r="CQ981" s="7"/>
      <c r="CR981" s="7"/>
      <c r="CS981" s="7"/>
      <c r="CT981" s="7"/>
      <c r="CU981" s="7"/>
      <c r="CV981" s="7"/>
      <c r="CW981" s="7"/>
    </row>
    <row r="982" spans="2:101" outlineLevel="1">
      <c r="B982" s="25">
        <f t="shared" si="895"/>
        <v>3</v>
      </c>
      <c r="C982" s="19">
        <f t="shared" si="896"/>
        <v>0</v>
      </c>
      <c r="D982" s="247">
        <f t="shared" si="897"/>
        <v>250</v>
      </c>
      <c r="E982" s="42">
        <f t="shared" si="898"/>
        <v>41493</v>
      </c>
      <c r="G982" s="13">
        <f>IF(G$5&lt;&gt;0,IF($E982&lt;&gt;"",IF($C982&lt;&gt;1,_xll.ciqfunctions.udf.CIQ(G$5,"IQ_CLOSEPRICE",$E982,"USD"),G981),""),"")</f>
        <v>0</v>
      </c>
      <c r="H982" s="13">
        <f>IF(H$5&lt;&gt;0,IF($E982&lt;&gt;"",IF($C982&lt;&gt;1,_xll.ciqfunctions.udf.CIQ(H$5,"IQ_CLOSEPRICE",$E982,"USD"),H981),""),"")</f>
        <v>0</v>
      </c>
      <c r="I982" s="13">
        <f>IF(I$5&lt;&gt;0,IF($E982&lt;&gt;"",IF($C982&lt;&gt;1,_xll.ciqfunctions.udf.CIQ(I$5,"IQ_CLOSEPRICE",$E982,"USD"),I981),""),"")</f>
        <v>0</v>
      </c>
      <c r="J982" s="13">
        <f>IF(J$5&lt;&gt;0,IF($E982&lt;&gt;"",IF($C982&lt;&gt;1,_xll.ciqfunctions.udf.CIQ(J$5,"IQ_CLOSEPRICE",$E982,"USD"),J981),""),"")</f>
        <v>0</v>
      </c>
      <c r="K982" s="13">
        <f>IF(K$5&lt;&gt;0,IF($E982&lt;&gt;"",IF($C982&lt;&gt;1,_xll.ciqfunctions.udf.CIQ(K$5,"IQ_CLOSEPRICE",$E982,"USD"),K981),""),"")</f>
        <v>7.68</v>
      </c>
      <c r="L982" s="13">
        <f>IF(L$5&lt;&gt;0,IF($E982&lt;&gt;"",IF($C982&lt;&gt;1,_xll.ciqfunctions.udf.CIQ(L$5,"IQ_CLOSEPRICE",$E982,"USD"),L981),""),"")</f>
        <v>18.09</v>
      </c>
      <c r="M982" s="13">
        <f>IF(M$5&lt;&gt;0,IF($E982&lt;&gt;"",IF($C982&lt;&gt;1,_xll.ciqfunctions.udf.CIQ(M$5,"IQ_CLOSEPRICE",$E982,"USD"),M981),""),"")</f>
        <v>0</v>
      </c>
      <c r="N982" s="13">
        <f>IF(N$5&lt;&gt;0,IF($E982&lt;&gt;"",IF($C982&lt;&gt;1,_xll.ciqfunctions.udf.CIQ(N$5,"IQ_CLOSEPRICE",$E982,"USD"),N981),""),"")</f>
        <v>0</v>
      </c>
      <c r="O982" s="13" t="str">
        <f>IF(O$5&lt;&gt;0,IF($E982&lt;&gt;"",IF($C982&lt;&gt;1,_xll.ciqfunctions.udf.CIQ(O$5,"IQ_CLOSEPRICE",$E982,"USD"),O981),""),"")</f>
        <v>(Invalid Identifier)</v>
      </c>
      <c r="P982" s="13">
        <f>IF(P$5&lt;&gt;0,IF($E982&lt;&gt;"",IF($C982&lt;&gt;1,_xll.ciqfunctions.udf.CIQ(P$5,"IQ_CLOSEPRICE",$E982,"USD"),P981),""),"")</f>
        <v>0</v>
      </c>
      <c r="Q982" s="13">
        <f>IF(Q$5&lt;&gt;0,IF($E982&lt;&gt;"",IF($C982&lt;&gt;1,_xll.ciqfunctions.udf.CIQ(Q$5,"IQ_CLOSEPRICE",$E982,"USD"),Q981),""),"")</f>
        <v>0</v>
      </c>
      <c r="R982" s="13" t="str">
        <f>IF(R$5&lt;&gt;0,IF($E982&lt;&gt;"",IF($C982&lt;&gt;1,_xll.ciqfunctions.udf.CIQ(R$5,"IQ_CLOSEPRICE",$E982,"USD"),R981),""),"")</f>
        <v>(Invalid Identifier)</v>
      </c>
      <c r="S982" s="13">
        <f>IF(S$5&lt;&gt;0,IF($E982&lt;&gt;"",IF($C982&lt;&gt;1,_xll.ciqfunctions.udf.CIQ(S$5,"IQ_CLOSEPRICE",$E982,"USD"),S981),""),"")</f>
        <v>0</v>
      </c>
      <c r="T982" s="13">
        <f>IF(T$5&lt;&gt;0,IF($E982&lt;&gt;"",IF($C982&lt;&gt;1,_xll.ciqfunctions.udf.CIQ(T$5,"IQ_CLOSEPRICE",$E982,"USD"),T981),""),"")</f>
        <v>0</v>
      </c>
      <c r="U982" s="13">
        <f>IF(U$5&lt;&gt;0,IF($E982&lt;&gt;"",IF($C982&lt;&gt;1,_xll.ciqfunctions.udf.CIQ(U$5,"IQ_CLOSEPRICE",$E982,"USD"),U981),""),"")</f>
        <v>21</v>
      </c>
      <c r="V982" s="13">
        <f>IF(V$5&lt;&gt;0,IF($E982&lt;&gt;"",IF($C982&lt;&gt;1,_xll.ciqfunctions.udf.CIQ(V$5,"IQ_CLOSEPRICE",$E982,"USD"),V981),""),"")</f>
        <v>11.92</v>
      </c>
      <c r="W982" s="13">
        <f>IF(W$5&lt;&gt;0,IF($E982&lt;&gt;"",IF($C982&lt;&gt;1,_xll.ciqfunctions.udf.CIQ(W$5,"IQ_CLOSEPRICE",$E982,"USD"),W981),""),"")</f>
        <v>6.81</v>
      </c>
      <c r="X982" s="13">
        <f>IF(X$5&lt;&gt;0,IF($E982&lt;&gt;"",IF($C982&lt;&gt;1,_xll.ciqfunctions.udf.CIQ(X$5,"IQ_CLOSEPRICE",$E982,"USD"),X981),""),"")</f>
        <v>0</v>
      </c>
      <c r="Y982" s="13">
        <f>IF(Y$5&lt;&gt;0,IF($E982&lt;&gt;"",IF($C982&lt;&gt;1,_xll.ciqfunctions.udf.CIQ(Y$5,"IQ_CLOSEPRICE",$E982,"USD"),Y981),""),"")</f>
        <v>9.9499999999999993</v>
      </c>
      <c r="Z982" s="13">
        <f>IF(Z$5&lt;&gt;0,IF($E982&lt;&gt;"",IF($C982&lt;&gt;1,_xll.ciqfunctions.udf.CIQ(Z$5,"IQ_CLOSEPRICE",$E982,"USD"),Z981),""),"")</f>
        <v>0</v>
      </c>
      <c r="AA982" s="13">
        <f>IF(AA$5&lt;&gt;0,IF($E982&lt;&gt;"",IF($C982&lt;&gt;1,_xll.ciqfunctions.udf.CIQ(AA$5,"IQ_CLOSEPRICE",$E982,"USD"),AA981),""),"")</f>
        <v>0</v>
      </c>
      <c r="AB982" s="13">
        <f>IF(AB$5&lt;&gt;0,IF($E982&lt;&gt;"",IF($C982&lt;&gt;1,_xll.ciqfunctions.udf.CIQ(AB$5,"IQ_CLOSEPRICE",$E982,"USD"),AB981),""),"")</f>
        <v>4.34</v>
      </c>
      <c r="AC982" s="13" t="str">
        <f>IF(AC$5&lt;&gt;0,IF($E982&lt;&gt;"",IF($C982&lt;&gt;1,_xll.ciqfunctions.udf.CIQ(AC$5,"IQ_CLOSEPRICE",$E982,"USD"),AC981),""),"")</f>
        <v>(Invalid Identifier)</v>
      </c>
      <c r="AD982" s="13">
        <f>IF(AD$5&lt;&gt;0,IF($E982&lt;&gt;"",IF($C982&lt;&gt;1,_xll.ciqfunctions.udf.CIQ(AD$5,"IQ_CLOSEPRICE",$E982,"USD"),AD981),""),"")</f>
        <v>53.274999999999999</v>
      </c>
      <c r="AE982" s="13" t="str">
        <f>IF(AE$5&lt;&gt;0,IF($E982&lt;&gt;"",IF($C982&lt;&gt;1,_xll.ciqfunctions.udf.CIQ(AE$5,"IQ_CLOSEPRICE",$E982,"USD"),AE981),""),"")</f>
        <v>(Invalid Identifier)</v>
      </c>
      <c r="AF982" s="13" t="str">
        <f>IF(AF$5&lt;&gt;0,IF($E982&lt;&gt;"",IF($C982&lt;&gt;1,_xll.ciqfunctions.udf.CIQ(AF$5,"IQ_CLOSEPRICE",$E982,"USD"),AF981),""),"")</f>
        <v>(Invalid Identifier)</v>
      </c>
      <c r="AG982" s="13" t="str">
        <f>IF(AG$5&lt;&gt;0,IF($E982&lt;&gt;"",IF($C982&lt;&gt;1,_xll.ciqfunctions.udf.CIQ(AG$5,"IQ_CLOSEPRICE",$E982,"USD"),AG981),""),"")</f>
        <v>(Invalid Identifier)</v>
      </c>
      <c r="AH982" s="13">
        <f>IF(AH$5&lt;&gt;0,IF($E982&lt;&gt;"",IF($C982&lt;&gt;1,_xll.ciqfunctions.udf.CIQ(AH$5,"IQ_CLOSEPRICE",$E982,"USD"),AH981),""),"")</f>
        <v>0.26139000000000001</v>
      </c>
      <c r="AI982" s="13" t="str">
        <f>IF(AI$5&lt;&gt;0,IF($E982&lt;&gt;"",IF($C982&lt;&gt;1,_xll.ciqfunctions.udf.CIQ(AI$5,"IQ_CLOSEPRICE",$E982,"USD"),AI981),""),"")</f>
        <v>(Invalid Identifier)</v>
      </c>
      <c r="AJ982" s="31">
        <f>IF(AJ$5&lt;&gt;0,IF($E982&lt;&gt;"",IF($C982&lt;&gt;1,_xll.ciqfunctions.udf.CIQ(AJ$5,"IQ_CLOSEPRICE",$E982,"USD"),AJ981),""),"")</f>
        <v>5.42</v>
      </c>
      <c r="AK982" s="31">
        <f>IF(AK$5&lt;&gt;0,IF($E982&lt;&gt;"",IF($C982&lt;&gt;1,_xll.ciqfunctions.udf.CIQ(AK$5,"IQ_CLOSEPRICE",$E982,"USD"),AK981),""),"")</f>
        <v>0</v>
      </c>
      <c r="AL982" s="31">
        <f>IF(AL$5&lt;&gt;0,IF($E982&lt;&gt;"",IF($C982&lt;&gt;1,_xll.ciqfunctions.udf.CIQ(AL$5,"IQ_CLOSEPRICE",$E982,"USD"),AL981),""),"")</f>
        <v>0</v>
      </c>
      <c r="AM982" s="31">
        <f>IF(AM$5&lt;&gt;0,IF($E982&lt;&gt;"",IF($C982&lt;&gt;1,_xll.ciqfunctions.udf.CIQ(AM$5,"IQ_CLOSEPRICE",$E982,"USD"),AM981),""),"")</f>
        <v>0</v>
      </c>
      <c r="AN982" s="31">
        <f>IF(AN$5&lt;&gt;0,IF($E982&lt;&gt;"",IF($C982&lt;&gt;1,_xll.ciqfunctions.udf.CIQ(AN$5,"IQ_CLOSEPRICE",$E982,"USD"),AN981),""),"")</f>
        <v>0</v>
      </c>
      <c r="AO982" s="31">
        <f>IF(AO$5&lt;&gt;0,IF($E982&lt;&gt;"",IF($C982&lt;&gt;1,_xll.ciqfunctions.udf.CIQ(AO$5,"IQ_CLOSEPRICE",$E982,"USD"),AO981),""),"")</f>
        <v>7.68</v>
      </c>
      <c r="AP982" s="31">
        <f>IF(AP$5&lt;&gt;0,IF($E982&lt;&gt;"",IF($C982&lt;&gt;1,_xll.ciqfunctions.udf.CIQ(AP$5,"IQ_CLOSEPRICE",$E982,"USD"),AP981),""),"")</f>
        <v>18.09</v>
      </c>
      <c r="AQ982" s="31">
        <f>IF(AQ$5&lt;&gt;0,IF($E982&lt;&gt;"",IF($C982&lt;&gt;1,_xll.ciqfunctions.udf.CIQ(AQ$5,"IQ_CLOSEPRICE",$E982,"USD"),AQ981),""),"")</f>
        <v>0</v>
      </c>
      <c r="AR982" s="31">
        <f>IF(AR$5&lt;&gt;0,IF($E982&lt;&gt;"",IF($C982&lt;&gt;1,_xll.ciqfunctions.udf.CIQ(AR$5,"IQ_CLOSEPRICE",$E982,"USD"),AR981),""),"")</f>
        <v>0</v>
      </c>
      <c r="AS982" s="31" t="str">
        <f>IF(AS$5&lt;&gt;0,IF($E982&lt;&gt;"",IF($C982&lt;&gt;1,_xll.ciqfunctions.udf.CIQ(AS$5,"IQ_CLOSEPRICE",$E982,"USD"),AS981),""),"")</f>
        <v>(Invalid Identifier)</v>
      </c>
      <c r="AT982" s="31">
        <f>IF(AT$5&lt;&gt;0,IF($E982&lt;&gt;"",IF($C982&lt;&gt;1,_xll.ciqfunctions.udf.CIQ(AT$5,"IQ_CLOSEPRICE",$E982,"USD"),AT981),""),"")</f>
        <v>0</v>
      </c>
      <c r="AU982" s="8"/>
      <c r="AV982" s="38" t="str">
        <f t="shared" si="899"/>
        <v/>
      </c>
      <c r="AW982" s="38" t="str">
        <f t="shared" si="900"/>
        <v/>
      </c>
      <c r="AX982" s="38" t="str">
        <f t="shared" si="901"/>
        <v/>
      </c>
      <c r="AY982" s="38" t="str">
        <f t="shared" si="902"/>
        <v/>
      </c>
      <c r="AZ982" s="38">
        <f t="shared" si="903"/>
        <v>-0.30318625898774626</v>
      </c>
      <c r="BA982" s="38">
        <f t="shared" si="904"/>
        <v>-4.4860264216528563E-2</v>
      </c>
      <c r="BB982" s="38" t="str">
        <f t="shared" si="905"/>
        <v/>
      </c>
      <c r="BC982" s="38" t="str">
        <f t="shared" si="906"/>
        <v/>
      </c>
      <c r="BD982" s="38" t="e">
        <f t="shared" si="907"/>
        <v>#VALUE!</v>
      </c>
      <c r="BE982" s="38" t="str">
        <f t="shared" si="908"/>
        <v/>
      </c>
      <c r="BF982" s="38" t="str">
        <f t="shared" si="909"/>
        <v/>
      </c>
      <c r="BG982" s="38" t="e">
        <f t="shared" si="910"/>
        <v>#VALUE!</v>
      </c>
      <c r="BH982" s="38" t="str">
        <f t="shared" si="911"/>
        <v/>
      </c>
      <c r="BI982" s="38" t="str">
        <f t="shared" si="912"/>
        <v/>
      </c>
      <c r="BJ982" s="38" t="str">
        <f t="shared" si="913"/>
        <v/>
      </c>
      <c r="BK982" s="38">
        <f t="shared" si="914"/>
        <v>0</v>
      </c>
      <c r="BL982" s="38">
        <f t="shared" si="915"/>
        <v>-1.8909654357292242E-2</v>
      </c>
      <c r="BM982" s="38" t="str">
        <f t="shared" si="916"/>
        <v/>
      </c>
      <c r="BN982" s="38">
        <f t="shared" si="917"/>
        <v>-7.0105444862174123E-3</v>
      </c>
      <c r="BO982" s="38" t="str">
        <f t="shared" si="918"/>
        <v/>
      </c>
      <c r="BP982" s="38" t="str">
        <f t="shared" si="919"/>
        <v/>
      </c>
      <c r="BQ982" s="38">
        <f t="shared" si="920"/>
        <v>-1.1454878974766478E-2</v>
      </c>
      <c r="BR982" s="38" t="e">
        <f t="shared" si="921"/>
        <v>#VALUE!</v>
      </c>
      <c r="BS982" s="38">
        <f t="shared" si="922"/>
        <v>-9.7823975039587563E-2</v>
      </c>
      <c r="BT982" s="38" t="e">
        <f t="shared" si="923"/>
        <v>#VALUE!</v>
      </c>
      <c r="BU982" s="38" t="e">
        <f t="shared" si="924"/>
        <v>#VALUE!</v>
      </c>
      <c r="BV982" s="38" t="e">
        <f t="shared" si="925"/>
        <v>#VALUE!</v>
      </c>
      <c r="BW982" s="38">
        <f t="shared" si="926"/>
        <v>-6.2111039139159538E-2</v>
      </c>
      <c r="BX982" s="38" t="e">
        <f t="shared" si="927"/>
        <v>#VALUE!</v>
      </c>
      <c r="BY982" s="38">
        <f t="shared" si="928"/>
        <v>-5.2123208216363959E-2</v>
      </c>
      <c r="BZ982" s="38" t="str">
        <f t="shared" si="929"/>
        <v/>
      </c>
      <c r="CA982" s="38" t="str">
        <f t="shared" si="930"/>
        <v/>
      </c>
      <c r="CB982" s="38" t="str">
        <f t="shared" si="931"/>
        <v/>
      </c>
      <c r="CC982" s="38" t="str">
        <f t="shared" si="932"/>
        <v/>
      </c>
      <c r="CD982" s="38">
        <f t="shared" si="933"/>
        <v>-0.30318625898774626</v>
      </c>
      <c r="CE982" s="38">
        <f t="shared" si="934"/>
        <v>-4.4860264216528563E-2</v>
      </c>
      <c r="CF982" s="38" t="str">
        <f t="shared" si="935"/>
        <v/>
      </c>
      <c r="CG982" s="38" t="str">
        <f t="shared" si="936"/>
        <v/>
      </c>
      <c r="CH982" s="38" t="e">
        <f t="shared" si="937"/>
        <v>#VALUE!</v>
      </c>
      <c r="CI982" s="38" t="str">
        <f t="shared" si="938"/>
        <v/>
      </c>
      <c r="CJ982" s="7"/>
      <c r="CK982" s="7"/>
      <c r="CN982" s="7"/>
      <c r="CO982" s="7"/>
      <c r="CP982" s="7"/>
      <c r="CQ982" s="7"/>
      <c r="CR982" s="7"/>
      <c r="CS982" s="7"/>
      <c r="CT982" s="7"/>
      <c r="CU982" s="7"/>
      <c r="CV982" s="7"/>
      <c r="CW982" s="7"/>
    </row>
    <row r="983" spans="2:101" outlineLevel="1">
      <c r="B983" s="25">
        <f t="shared" si="895"/>
        <v>2</v>
      </c>
      <c r="C983" s="19">
        <f t="shared" si="896"/>
        <v>0</v>
      </c>
      <c r="D983" s="247">
        <f t="shared" si="897"/>
        <v>249</v>
      </c>
      <c r="E983" s="42">
        <f t="shared" si="898"/>
        <v>41492</v>
      </c>
      <c r="G983" s="13">
        <f>IF(G$5&lt;&gt;0,IF($E983&lt;&gt;"",IF($C983&lt;&gt;1,_xll.ciqfunctions.udf.CIQ(G$5,"IQ_CLOSEPRICE",$E983,"USD"),G982),""),"")</f>
        <v>0</v>
      </c>
      <c r="H983" s="13">
        <f>IF(H$5&lt;&gt;0,IF($E983&lt;&gt;"",IF($C983&lt;&gt;1,_xll.ciqfunctions.udf.CIQ(H$5,"IQ_CLOSEPRICE",$E983,"USD"),H982),""),"")</f>
        <v>0</v>
      </c>
      <c r="I983" s="13">
        <f>IF(I$5&lt;&gt;0,IF($E983&lt;&gt;"",IF($C983&lt;&gt;1,_xll.ciqfunctions.udf.CIQ(I$5,"IQ_CLOSEPRICE",$E983,"USD"),I982),""),"")</f>
        <v>0</v>
      </c>
      <c r="J983" s="13">
        <f>IF(J$5&lt;&gt;0,IF($E983&lt;&gt;"",IF($C983&lt;&gt;1,_xll.ciqfunctions.udf.CIQ(J$5,"IQ_CLOSEPRICE",$E983,"USD"),J982),""),"")</f>
        <v>0</v>
      </c>
      <c r="K983" s="13">
        <f>IF(K$5&lt;&gt;0,IF($E983&lt;&gt;"",IF($C983&lt;&gt;1,_xll.ciqfunctions.udf.CIQ(K$5,"IQ_CLOSEPRICE",$E983,"USD"),K982),""),"")</f>
        <v>10.4</v>
      </c>
      <c r="L983" s="13">
        <f>IF(L$5&lt;&gt;0,IF($E983&lt;&gt;"",IF($C983&lt;&gt;1,_xll.ciqfunctions.udf.CIQ(L$5,"IQ_CLOSEPRICE",$E983,"USD"),L982),""),"")</f>
        <v>18.920000000000002</v>
      </c>
      <c r="M983" s="13">
        <f>IF(M$5&lt;&gt;0,IF($E983&lt;&gt;"",IF($C983&lt;&gt;1,_xll.ciqfunctions.udf.CIQ(M$5,"IQ_CLOSEPRICE",$E983,"USD"),M982),""),"")</f>
        <v>0</v>
      </c>
      <c r="N983" s="13">
        <f>IF(N$5&lt;&gt;0,IF($E983&lt;&gt;"",IF($C983&lt;&gt;1,_xll.ciqfunctions.udf.CIQ(N$5,"IQ_CLOSEPRICE",$E983,"USD"),N982),""),"")</f>
        <v>0</v>
      </c>
      <c r="O983" s="13" t="str">
        <f>IF(O$5&lt;&gt;0,IF($E983&lt;&gt;"",IF($C983&lt;&gt;1,_xll.ciqfunctions.udf.CIQ(O$5,"IQ_CLOSEPRICE",$E983,"USD"),O982),""),"")</f>
        <v>(Invalid Identifier)</v>
      </c>
      <c r="P983" s="13">
        <f>IF(P$5&lt;&gt;0,IF($E983&lt;&gt;"",IF($C983&lt;&gt;1,_xll.ciqfunctions.udf.CIQ(P$5,"IQ_CLOSEPRICE",$E983,"USD"),P982),""),"")</f>
        <v>0</v>
      </c>
      <c r="Q983" s="13">
        <f>IF(Q$5&lt;&gt;0,IF($E983&lt;&gt;"",IF($C983&lt;&gt;1,_xll.ciqfunctions.udf.CIQ(Q$5,"IQ_CLOSEPRICE",$E983,"USD"),Q982),""),"")</f>
        <v>0</v>
      </c>
      <c r="R983" s="13" t="str">
        <f>IF(R$5&lt;&gt;0,IF($E983&lt;&gt;"",IF($C983&lt;&gt;1,_xll.ciqfunctions.udf.CIQ(R$5,"IQ_CLOSEPRICE",$E983,"USD"),R982),""),"")</f>
        <v>(Invalid Identifier)</v>
      </c>
      <c r="S983" s="13">
        <f>IF(S$5&lt;&gt;0,IF($E983&lt;&gt;"",IF($C983&lt;&gt;1,_xll.ciqfunctions.udf.CIQ(S$5,"IQ_CLOSEPRICE",$E983,"USD"),S982),""),"")</f>
        <v>0</v>
      </c>
      <c r="T983" s="13">
        <f>IF(T$5&lt;&gt;0,IF($E983&lt;&gt;"",IF($C983&lt;&gt;1,_xll.ciqfunctions.udf.CIQ(T$5,"IQ_CLOSEPRICE",$E983,"USD"),T982),""),"")</f>
        <v>0</v>
      </c>
      <c r="U983" s="13">
        <f>IF(U$5&lt;&gt;0,IF($E983&lt;&gt;"",IF($C983&lt;&gt;1,_xll.ciqfunctions.udf.CIQ(U$5,"IQ_CLOSEPRICE",$E983,"USD"),U982),""),"")</f>
        <v>0</v>
      </c>
      <c r="V983" s="13">
        <f>IF(V$5&lt;&gt;0,IF($E983&lt;&gt;"",IF($C983&lt;&gt;1,_xll.ciqfunctions.udf.CIQ(V$5,"IQ_CLOSEPRICE",$E983,"USD"),V982),""),"")</f>
        <v>11.92</v>
      </c>
      <c r="W983" s="13">
        <f>IF(W$5&lt;&gt;0,IF($E983&lt;&gt;"",IF($C983&lt;&gt;1,_xll.ciqfunctions.udf.CIQ(W$5,"IQ_CLOSEPRICE",$E983,"USD"),W982),""),"")</f>
        <v>6.94</v>
      </c>
      <c r="X983" s="13">
        <f>IF(X$5&lt;&gt;0,IF($E983&lt;&gt;"",IF($C983&lt;&gt;1,_xll.ciqfunctions.udf.CIQ(X$5,"IQ_CLOSEPRICE",$E983,"USD"),X982),""),"")</f>
        <v>0</v>
      </c>
      <c r="Y983" s="13">
        <f>IF(Y$5&lt;&gt;0,IF($E983&lt;&gt;"",IF($C983&lt;&gt;1,_xll.ciqfunctions.udf.CIQ(Y$5,"IQ_CLOSEPRICE",$E983,"USD"),Y982),""),"")</f>
        <v>10.02</v>
      </c>
      <c r="Z983" s="13">
        <f>IF(Z$5&lt;&gt;0,IF($E983&lt;&gt;"",IF($C983&lt;&gt;1,_xll.ciqfunctions.udf.CIQ(Z$5,"IQ_CLOSEPRICE",$E983,"USD"),Z982),""),"")</f>
        <v>0</v>
      </c>
      <c r="AA983" s="13">
        <f>IF(AA$5&lt;&gt;0,IF($E983&lt;&gt;"",IF($C983&lt;&gt;1,_xll.ciqfunctions.udf.CIQ(AA$5,"IQ_CLOSEPRICE",$E983,"USD"),AA982),""),"")</f>
        <v>0</v>
      </c>
      <c r="AB983" s="13">
        <f>IF(AB$5&lt;&gt;0,IF($E983&lt;&gt;"",IF($C983&lt;&gt;1,_xll.ciqfunctions.udf.CIQ(AB$5,"IQ_CLOSEPRICE",$E983,"USD"),AB982),""),"")</f>
        <v>4.3899999999999997</v>
      </c>
      <c r="AC983" s="13" t="str">
        <f>IF(AC$5&lt;&gt;0,IF($E983&lt;&gt;"",IF($C983&lt;&gt;1,_xll.ciqfunctions.udf.CIQ(AC$5,"IQ_CLOSEPRICE",$E983,"USD"),AC982),""),"")</f>
        <v>(Invalid Identifier)</v>
      </c>
      <c r="AD983" s="13">
        <f>IF(AD$5&lt;&gt;0,IF($E983&lt;&gt;"",IF($C983&lt;&gt;1,_xll.ciqfunctions.udf.CIQ(AD$5,"IQ_CLOSEPRICE",$E983,"USD"),AD982),""),"")</f>
        <v>58.75</v>
      </c>
      <c r="AE983" s="13" t="str">
        <f>IF(AE$5&lt;&gt;0,IF($E983&lt;&gt;"",IF($C983&lt;&gt;1,_xll.ciqfunctions.udf.CIQ(AE$5,"IQ_CLOSEPRICE",$E983,"USD"),AE982),""),"")</f>
        <v>(Invalid Identifier)</v>
      </c>
      <c r="AF983" s="13" t="str">
        <f>IF(AF$5&lt;&gt;0,IF($E983&lt;&gt;"",IF($C983&lt;&gt;1,_xll.ciqfunctions.udf.CIQ(AF$5,"IQ_CLOSEPRICE",$E983,"USD"),AF982),""),"")</f>
        <v>(Invalid Identifier)</v>
      </c>
      <c r="AG983" s="13" t="str">
        <f>IF(AG$5&lt;&gt;0,IF($E983&lt;&gt;"",IF($C983&lt;&gt;1,_xll.ciqfunctions.udf.CIQ(AG$5,"IQ_CLOSEPRICE",$E983,"USD"),AG982),""),"")</f>
        <v>(Invalid Identifier)</v>
      </c>
      <c r="AH983" s="13">
        <f>IF(AH$5&lt;&gt;0,IF($E983&lt;&gt;"",IF($C983&lt;&gt;1,_xll.ciqfunctions.udf.CIQ(AH$5,"IQ_CLOSEPRICE",$E983,"USD"),AH982),""),"")</f>
        <v>0.27814</v>
      </c>
      <c r="AI983" s="13" t="str">
        <f>IF(AI$5&lt;&gt;0,IF($E983&lt;&gt;"",IF($C983&lt;&gt;1,_xll.ciqfunctions.udf.CIQ(AI$5,"IQ_CLOSEPRICE",$E983,"USD"),AI982),""),"")</f>
        <v>(Invalid Identifier)</v>
      </c>
      <c r="AJ983" s="31">
        <f>IF(AJ$5&lt;&gt;0,IF($E983&lt;&gt;"",IF($C983&lt;&gt;1,_xll.ciqfunctions.udf.CIQ(AJ$5,"IQ_CLOSEPRICE",$E983,"USD"),AJ982),""),"")</f>
        <v>5.71</v>
      </c>
      <c r="AK983" s="31">
        <f>IF(AK$5&lt;&gt;0,IF($E983&lt;&gt;"",IF($C983&lt;&gt;1,_xll.ciqfunctions.udf.CIQ(AK$5,"IQ_CLOSEPRICE",$E983,"USD"),AK982),""),"")</f>
        <v>0</v>
      </c>
      <c r="AL983" s="31">
        <f>IF(AL$5&lt;&gt;0,IF($E983&lt;&gt;"",IF($C983&lt;&gt;1,_xll.ciqfunctions.udf.CIQ(AL$5,"IQ_CLOSEPRICE",$E983,"USD"),AL982),""),"")</f>
        <v>0</v>
      </c>
      <c r="AM983" s="31">
        <f>IF(AM$5&lt;&gt;0,IF($E983&lt;&gt;"",IF($C983&lt;&gt;1,_xll.ciqfunctions.udf.CIQ(AM$5,"IQ_CLOSEPRICE",$E983,"USD"),AM982),""),"")</f>
        <v>0</v>
      </c>
      <c r="AN983" s="31">
        <f>IF(AN$5&lt;&gt;0,IF($E983&lt;&gt;"",IF($C983&lt;&gt;1,_xll.ciqfunctions.udf.CIQ(AN$5,"IQ_CLOSEPRICE",$E983,"USD"),AN982),""),"")</f>
        <v>0</v>
      </c>
      <c r="AO983" s="31">
        <f>IF(AO$5&lt;&gt;0,IF($E983&lt;&gt;"",IF($C983&lt;&gt;1,_xll.ciqfunctions.udf.CIQ(AO$5,"IQ_CLOSEPRICE",$E983,"USD"),AO982),""),"")</f>
        <v>10.4</v>
      </c>
      <c r="AP983" s="31">
        <f>IF(AP$5&lt;&gt;0,IF($E983&lt;&gt;"",IF($C983&lt;&gt;1,_xll.ciqfunctions.udf.CIQ(AP$5,"IQ_CLOSEPRICE",$E983,"USD"),AP982),""),"")</f>
        <v>18.920000000000002</v>
      </c>
      <c r="AQ983" s="31">
        <f>IF(AQ$5&lt;&gt;0,IF($E983&lt;&gt;"",IF($C983&lt;&gt;1,_xll.ciqfunctions.udf.CIQ(AQ$5,"IQ_CLOSEPRICE",$E983,"USD"),AQ982),""),"")</f>
        <v>0</v>
      </c>
      <c r="AR983" s="31">
        <f>IF(AR$5&lt;&gt;0,IF($E983&lt;&gt;"",IF($C983&lt;&gt;1,_xll.ciqfunctions.udf.CIQ(AR$5,"IQ_CLOSEPRICE",$E983,"USD"),AR982),""),"")</f>
        <v>0</v>
      </c>
      <c r="AS983" s="31" t="str">
        <f>IF(AS$5&lt;&gt;0,IF($E983&lt;&gt;"",IF($C983&lt;&gt;1,_xll.ciqfunctions.udf.CIQ(AS$5,"IQ_CLOSEPRICE",$E983,"USD"),AS982),""),"")</f>
        <v>(Invalid Identifier)</v>
      </c>
      <c r="AT983" s="31">
        <f>IF(AT$5&lt;&gt;0,IF($E983&lt;&gt;"",IF($C983&lt;&gt;1,_xll.ciqfunctions.udf.CIQ(AT$5,"IQ_CLOSEPRICE",$E983,"USD"),AT982),""),"")</f>
        <v>0</v>
      </c>
      <c r="AU983" s="8"/>
      <c r="AV983" s="38" t="str">
        <f t="shared" si="899"/>
        <v/>
      </c>
      <c r="AW983" s="38" t="str">
        <f t="shared" si="900"/>
        <v/>
      </c>
      <c r="AX983" s="38" t="str">
        <f t="shared" si="901"/>
        <v/>
      </c>
      <c r="AY983" s="38" t="str">
        <f t="shared" si="902"/>
        <v/>
      </c>
      <c r="AZ983" s="38">
        <f t="shared" si="903"/>
        <v>-0.1431008436406733</v>
      </c>
      <c r="BA983" s="38">
        <f t="shared" si="904"/>
        <v>-9.4687714288519027E-3</v>
      </c>
      <c r="BB983" s="38" t="str">
        <f t="shared" si="905"/>
        <v/>
      </c>
      <c r="BC983" s="38" t="str">
        <f t="shared" si="906"/>
        <v/>
      </c>
      <c r="BD983" s="38" t="e">
        <f t="shared" si="907"/>
        <v>#VALUE!</v>
      </c>
      <c r="BE983" s="38" t="str">
        <f t="shared" si="908"/>
        <v/>
      </c>
      <c r="BF983" s="38" t="str">
        <f t="shared" si="909"/>
        <v/>
      </c>
      <c r="BG983" s="38" t="e">
        <f t="shared" si="910"/>
        <v>#VALUE!</v>
      </c>
      <c r="BH983" s="38" t="str">
        <f t="shared" si="911"/>
        <v/>
      </c>
      <c r="BI983" s="38" t="str">
        <f t="shared" si="912"/>
        <v/>
      </c>
      <c r="BJ983" s="38" t="str">
        <f t="shared" si="913"/>
        <v/>
      </c>
      <c r="BK983" s="38">
        <f t="shared" si="914"/>
        <v>-6.688988150796652E-3</v>
      </c>
      <c r="BL983" s="38">
        <f t="shared" si="915"/>
        <v>-2.7009459907491404E-2</v>
      </c>
      <c r="BM983" s="38" t="str">
        <f t="shared" si="916"/>
        <v/>
      </c>
      <c r="BN983" s="38">
        <f t="shared" si="917"/>
        <v>-2.6589454189239498E-2</v>
      </c>
      <c r="BO983" s="38" t="str">
        <f t="shared" si="918"/>
        <v/>
      </c>
      <c r="BP983" s="38" t="str">
        <f t="shared" si="919"/>
        <v/>
      </c>
      <c r="BQ983" s="38">
        <f t="shared" si="920"/>
        <v>4.1866579392789857E-2</v>
      </c>
      <c r="BR983" s="38" t="e">
        <f t="shared" si="921"/>
        <v>#VALUE!</v>
      </c>
      <c r="BS983" s="38">
        <f t="shared" si="922"/>
        <v>-6.5468939228217685E-2</v>
      </c>
      <c r="BT983" s="38" t="e">
        <f t="shared" si="923"/>
        <v>#VALUE!</v>
      </c>
      <c r="BU983" s="38" t="e">
        <f t="shared" si="924"/>
        <v>#VALUE!</v>
      </c>
      <c r="BV983" s="38" t="e">
        <f t="shared" si="925"/>
        <v>#VALUE!</v>
      </c>
      <c r="BW983" s="38">
        <f t="shared" si="926"/>
        <v>-0.1136599127387438</v>
      </c>
      <c r="BX983" s="38" t="e">
        <f t="shared" si="927"/>
        <v>#VALUE!</v>
      </c>
      <c r="BY983" s="38">
        <f t="shared" si="928"/>
        <v>-3.4426807750088009E-2</v>
      </c>
      <c r="BZ983" s="38" t="str">
        <f t="shared" si="929"/>
        <v/>
      </c>
      <c r="CA983" s="38" t="str">
        <f t="shared" si="930"/>
        <v/>
      </c>
      <c r="CB983" s="38" t="str">
        <f t="shared" si="931"/>
        <v/>
      </c>
      <c r="CC983" s="38" t="str">
        <f t="shared" si="932"/>
        <v/>
      </c>
      <c r="CD983" s="38">
        <f t="shared" si="933"/>
        <v>-0.1431008436406733</v>
      </c>
      <c r="CE983" s="38">
        <f t="shared" si="934"/>
        <v>-9.4687714288519027E-3</v>
      </c>
      <c r="CF983" s="38" t="str">
        <f t="shared" si="935"/>
        <v/>
      </c>
      <c r="CG983" s="38" t="str">
        <f t="shared" si="936"/>
        <v/>
      </c>
      <c r="CH983" s="38" t="e">
        <f t="shared" si="937"/>
        <v>#VALUE!</v>
      </c>
      <c r="CI983" s="38" t="str">
        <f t="shared" si="938"/>
        <v/>
      </c>
      <c r="CJ983" s="7"/>
      <c r="CK983" s="7"/>
      <c r="CN983" s="7"/>
      <c r="CO983" s="7"/>
      <c r="CP983" s="7"/>
      <c r="CQ983" s="7"/>
      <c r="CR983" s="7"/>
      <c r="CS983" s="7"/>
      <c r="CT983" s="7"/>
      <c r="CU983" s="7"/>
      <c r="CV983" s="7"/>
      <c r="CW983" s="7"/>
    </row>
    <row r="984" spans="2:101" outlineLevel="1">
      <c r="B984" s="25">
        <f t="shared" si="895"/>
        <v>1</v>
      </c>
      <c r="C984" s="19">
        <f t="shared" si="896"/>
        <v>0</v>
      </c>
      <c r="D984" s="247">
        <f t="shared" si="897"/>
        <v>248</v>
      </c>
      <c r="E984" s="42">
        <f t="shared" si="898"/>
        <v>41491</v>
      </c>
      <c r="G984" s="13">
        <f>IF(G$5&lt;&gt;0,IF($E984&lt;&gt;"",IF($C984&lt;&gt;1,_xll.ciqfunctions.udf.CIQ(G$5,"IQ_CLOSEPRICE",$E984,"USD"),G983),""),"")</f>
        <v>0</v>
      </c>
      <c r="H984" s="13">
        <f>IF(H$5&lt;&gt;0,IF($E984&lt;&gt;"",IF($C984&lt;&gt;1,_xll.ciqfunctions.udf.CIQ(H$5,"IQ_CLOSEPRICE",$E984,"USD"),H983),""),"")</f>
        <v>0</v>
      </c>
      <c r="I984" s="13">
        <f>IF(I$5&lt;&gt;0,IF($E984&lt;&gt;"",IF($C984&lt;&gt;1,_xll.ciqfunctions.udf.CIQ(I$5,"IQ_CLOSEPRICE",$E984,"USD"),I983),""),"")</f>
        <v>0</v>
      </c>
      <c r="J984" s="13">
        <f>IF(J$5&lt;&gt;0,IF($E984&lt;&gt;"",IF($C984&lt;&gt;1,_xll.ciqfunctions.udf.CIQ(J$5,"IQ_CLOSEPRICE",$E984,"USD"),J983),""),"")</f>
        <v>0</v>
      </c>
      <c r="K984" s="13">
        <f>IF(K$5&lt;&gt;0,IF($E984&lt;&gt;"",IF($C984&lt;&gt;1,_xll.ciqfunctions.udf.CIQ(K$5,"IQ_CLOSEPRICE",$E984,"USD"),K983),""),"")</f>
        <v>12</v>
      </c>
      <c r="L984" s="13">
        <f>IF(L$5&lt;&gt;0,IF($E984&lt;&gt;"",IF($C984&lt;&gt;1,_xll.ciqfunctions.udf.CIQ(L$5,"IQ_CLOSEPRICE",$E984,"USD"),L983),""),"")</f>
        <v>19.100000000000001</v>
      </c>
      <c r="M984" s="13">
        <f>IF(M$5&lt;&gt;0,IF($E984&lt;&gt;"",IF($C984&lt;&gt;1,_xll.ciqfunctions.udf.CIQ(M$5,"IQ_CLOSEPRICE",$E984,"USD"),M983),""),"")</f>
        <v>0</v>
      </c>
      <c r="N984" s="13">
        <f>IF(N$5&lt;&gt;0,IF($E984&lt;&gt;"",IF($C984&lt;&gt;1,_xll.ciqfunctions.udf.CIQ(N$5,"IQ_CLOSEPRICE",$E984,"USD"),N983),""),"")</f>
        <v>0</v>
      </c>
      <c r="O984" s="13" t="str">
        <f>IF(O$5&lt;&gt;0,IF($E984&lt;&gt;"",IF($C984&lt;&gt;1,_xll.ciqfunctions.udf.CIQ(O$5,"IQ_CLOSEPRICE",$E984,"USD"),O983),""),"")</f>
        <v>(Invalid Identifier)</v>
      </c>
      <c r="P984" s="13">
        <f>IF(P$5&lt;&gt;0,IF($E984&lt;&gt;"",IF($C984&lt;&gt;1,_xll.ciqfunctions.udf.CIQ(P$5,"IQ_CLOSEPRICE",$E984,"USD"),P983),""),"")</f>
        <v>0</v>
      </c>
      <c r="Q984" s="13">
        <f>IF(Q$5&lt;&gt;0,IF($E984&lt;&gt;"",IF($C984&lt;&gt;1,_xll.ciqfunctions.udf.CIQ(Q$5,"IQ_CLOSEPRICE",$E984,"USD"),Q983),""),"")</f>
        <v>0</v>
      </c>
      <c r="R984" s="13" t="str">
        <f>IF(R$5&lt;&gt;0,IF($E984&lt;&gt;"",IF($C984&lt;&gt;1,_xll.ciqfunctions.udf.CIQ(R$5,"IQ_CLOSEPRICE",$E984,"USD"),R983),""),"")</f>
        <v>(Invalid Identifier)</v>
      </c>
      <c r="S984" s="13">
        <f>IF(S$5&lt;&gt;0,IF($E984&lt;&gt;"",IF($C984&lt;&gt;1,_xll.ciqfunctions.udf.CIQ(S$5,"IQ_CLOSEPRICE",$E984,"USD"),S983),""),"")</f>
        <v>0</v>
      </c>
      <c r="T984" s="13">
        <f>IF(T$5&lt;&gt;0,IF($E984&lt;&gt;"",IF($C984&lt;&gt;1,_xll.ciqfunctions.udf.CIQ(T$5,"IQ_CLOSEPRICE",$E984,"USD"),T983),""),"")</f>
        <v>0</v>
      </c>
      <c r="U984" s="13">
        <f>IF(U$5&lt;&gt;0,IF($E984&lt;&gt;"",IF($C984&lt;&gt;1,_xll.ciqfunctions.udf.CIQ(U$5,"IQ_CLOSEPRICE",$E984,"USD"),U983),""),"")</f>
        <v>23</v>
      </c>
      <c r="V984" s="13">
        <f>IF(V$5&lt;&gt;0,IF($E984&lt;&gt;"",IF($C984&lt;&gt;1,_xll.ciqfunctions.udf.CIQ(V$5,"IQ_CLOSEPRICE",$E984,"USD"),V983),""),"")</f>
        <v>12</v>
      </c>
      <c r="W984" s="13">
        <f>IF(W$5&lt;&gt;0,IF($E984&lt;&gt;"",IF($C984&lt;&gt;1,_xll.ciqfunctions.udf.CIQ(W$5,"IQ_CLOSEPRICE",$E984,"USD"),W983),""),"")</f>
        <v>7.13</v>
      </c>
      <c r="X984" s="13">
        <f>IF(X$5&lt;&gt;0,IF($E984&lt;&gt;"",IF($C984&lt;&gt;1,_xll.ciqfunctions.udf.CIQ(X$5,"IQ_CLOSEPRICE",$E984,"USD"),X983),""),"")</f>
        <v>0</v>
      </c>
      <c r="Y984" s="13">
        <f>IF(Y$5&lt;&gt;0,IF($E984&lt;&gt;"",IF($C984&lt;&gt;1,_xll.ciqfunctions.udf.CIQ(Y$5,"IQ_CLOSEPRICE",$E984,"USD"),Y983),""),"")</f>
        <v>10.29</v>
      </c>
      <c r="Z984" s="13">
        <f>IF(Z$5&lt;&gt;0,IF($E984&lt;&gt;"",IF($C984&lt;&gt;1,_xll.ciqfunctions.udf.CIQ(Z$5,"IQ_CLOSEPRICE",$E984,"USD"),Z983),""),"")</f>
        <v>0</v>
      </c>
      <c r="AA984" s="13">
        <f>IF(AA$5&lt;&gt;0,IF($E984&lt;&gt;"",IF($C984&lt;&gt;1,_xll.ciqfunctions.udf.CIQ(AA$5,"IQ_CLOSEPRICE",$E984,"USD"),AA983),""),"")</f>
        <v>0</v>
      </c>
      <c r="AB984" s="13">
        <f>IF(AB$5&lt;&gt;0,IF($E984&lt;&gt;"",IF($C984&lt;&gt;1,_xll.ciqfunctions.udf.CIQ(AB$5,"IQ_CLOSEPRICE",$E984,"USD"),AB983),""),"")</f>
        <v>4.21</v>
      </c>
      <c r="AC984" s="13" t="str">
        <f>IF(AC$5&lt;&gt;0,IF($E984&lt;&gt;"",IF($C984&lt;&gt;1,_xll.ciqfunctions.udf.CIQ(AC$5,"IQ_CLOSEPRICE",$E984,"USD"),AC983),""),"")</f>
        <v>(Invalid Identifier)</v>
      </c>
      <c r="AD984" s="13">
        <f>IF(AD$5&lt;&gt;0,IF($E984&lt;&gt;"",IF($C984&lt;&gt;1,_xll.ciqfunctions.udf.CIQ(AD$5,"IQ_CLOSEPRICE",$E984,"USD"),AD983),""),"")</f>
        <v>62.725000000000001</v>
      </c>
      <c r="AE984" s="13" t="str">
        <f>IF(AE$5&lt;&gt;0,IF($E984&lt;&gt;"",IF($C984&lt;&gt;1,_xll.ciqfunctions.udf.CIQ(AE$5,"IQ_CLOSEPRICE",$E984,"USD"),AE983),""),"")</f>
        <v>(Invalid Identifier)</v>
      </c>
      <c r="AF984" s="13" t="str">
        <f>IF(AF$5&lt;&gt;0,IF($E984&lt;&gt;"",IF($C984&lt;&gt;1,_xll.ciqfunctions.udf.CIQ(AF$5,"IQ_CLOSEPRICE",$E984,"USD"),AF983),""),"")</f>
        <v>(Invalid Identifier)</v>
      </c>
      <c r="AG984" s="13" t="str">
        <f>IF(AG$5&lt;&gt;0,IF($E984&lt;&gt;"",IF($C984&lt;&gt;1,_xll.ciqfunctions.udf.CIQ(AG$5,"IQ_CLOSEPRICE",$E984,"USD"),AG983),""),"")</f>
        <v>(Invalid Identifier)</v>
      </c>
      <c r="AH984" s="13">
        <f>IF(AH$5&lt;&gt;0,IF($E984&lt;&gt;"",IF($C984&lt;&gt;1,_xll.ciqfunctions.udf.CIQ(AH$5,"IQ_CLOSEPRICE",$E984,"USD"),AH983),""),"")</f>
        <v>0.31162000000000001</v>
      </c>
      <c r="AI984" s="13" t="str">
        <f>IF(AI$5&lt;&gt;0,IF($E984&lt;&gt;"",IF($C984&lt;&gt;1,_xll.ciqfunctions.udf.CIQ(AI$5,"IQ_CLOSEPRICE",$E984,"USD"),AI983),""),"")</f>
        <v>(Invalid Identifier)</v>
      </c>
      <c r="AJ984" s="31">
        <f>IF(AJ$5&lt;&gt;0,IF($E984&lt;&gt;"",IF($C984&lt;&gt;1,_xll.ciqfunctions.udf.CIQ(AJ$5,"IQ_CLOSEPRICE",$E984,"USD"),AJ983),""),"")</f>
        <v>5.91</v>
      </c>
      <c r="AK984" s="31">
        <f>IF(AK$5&lt;&gt;0,IF($E984&lt;&gt;"",IF($C984&lt;&gt;1,_xll.ciqfunctions.udf.CIQ(AK$5,"IQ_CLOSEPRICE",$E984,"USD"),AK983),""),"")</f>
        <v>0</v>
      </c>
      <c r="AL984" s="31">
        <f>IF(AL$5&lt;&gt;0,IF($E984&lt;&gt;"",IF($C984&lt;&gt;1,_xll.ciqfunctions.udf.CIQ(AL$5,"IQ_CLOSEPRICE",$E984,"USD"),AL983),""),"")</f>
        <v>0</v>
      </c>
      <c r="AM984" s="31">
        <f>IF(AM$5&lt;&gt;0,IF($E984&lt;&gt;"",IF($C984&lt;&gt;1,_xll.ciqfunctions.udf.CIQ(AM$5,"IQ_CLOSEPRICE",$E984,"USD"),AM983),""),"")</f>
        <v>0</v>
      </c>
      <c r="AN984" s="31">
        <f>IF(AN$5&lt;&gt;0,IF($E984&lt;&gt;"",IF($C984&lt;&gt;1,_xll.ciqfunctions.udf.CIQ(AN$5,"IQ_CLOSEPRICE",$E984,"USD"),AN983),""),"")</f>
        <v>0</v>
      </c>
      <c r="AO984" s="31">
        <f>IF(AO$5&lt;&gt;0,IF($E984&lt;&gt;"",IF($C984&lt;&gt;1,_xll.ciqfunctions.udf.CIQ(AO$5,"IQ_CLOSEPRICE",$E984,"USD"),AO983),""),"")</f>
        <v>12</v>
      </c>
      <c r="AP984" s="31">
        <f>IF(AP$5&lt;&gt;0,IF($E984&lt;&gt;"",IF($C984&lt;&gt;1,_xll.ciqfunctions.udf.CIQ(AP$5,"IQ_CLOSEPRICE",$E984,"USD"),AP983),""),"")</f>
        <v>19.100000000000001</v>
      </c>
      <c r="AQ984" s="31">
        <f>IF(AQ$5&lt;&gt;0,IF($E984&lt;&gt;"",IF($C984&lt;&gt;1,_xll.ciqfunctions.udf.CIQ(AQ$5,"IQ_CLOSEPRICE",$E984,"USD"),AQ983),""),"")</f>
        <v>0</v>
      </c>
      <c r="AR984" s="31">
        <f>IF(AR$5&lt;&gt;0,IF($E984&lt;&gt;"",IF($C984&lt;&gt;1,_xll.ciqfunctions.udf.CIQ(AR$5,"IQ_CLOSEPRICE",$E984,"USD"),AR983),""),"")</f>
        <v>0</v>
      </c>
      <c r="AS984" s="31" t="str">
        <f>IF(AS$5&lt;&gt;0,IF($E984&lt;&gt;"",IF($C984&lt;&gt;1,_xll.ciqfunctions.udf.CIQ(AS$5,"IQ_CLOSEPRICE",$E984,"USD"),AS983),""),"")</f>
        <v>(Invalid Identifier)</v>
      </c>
      <c r="AT984" s="31">
        <f>IF(AT$5&lt;&gt;0,IF($E984&lt;&gt;"",IF($C984&lt;&gt;1,_xll.ciqfunctions.udf.CIQ(AT$5,"IQ_CLOSEPRICE",$E984,"USD"),AT983),""),"")</f>
        <v>0</v>
      </c>
      <c r="AU984" s="8"/>
      <c r="AV984" s="38" t="str">
        <f t="shared" si="899"/>
        <v/>
      </c>
      <c r="AW984" s="38" t="str">
        <f t="shared" si="900"/>
        <v/>
      </c>
      <c r="AX984" s="38" t="str">
        <f t="shared" si="901"/>
        <v/>
      </c>
      <c r="AY984" s="38" t="str">
        <f t="shared" si="902"/>
        <v/>
      </c>
      <c r="AZ984" s="38">
        <f t="shared" si="903"/>
        <v>0.36624439495488309</v>
      </c>
      <c r="BA984" s="38">
        <f t="shared" si="904"/>
        <v>8.9403698313528217E-3</v>
      </c>
      <c r="BB984" s="38" t="str">
        <f t="shared" si="905"/>
        <v/>
      </c>
      <c r="BC984" s="38" t="str">
        <f t="shared" si="906"/>
        <v/>
      </c>
      <c r="BD984" s="38" t="e">
        <f t="shared" si="907"/>
        <v>#VALUE!</v>
      </c>
      <c r="BE984" s="38" t="str">
        <f t="shared" si="908"/>
        <v/>
      </c>
      <c r="BF984" s="38" t="str">
        <f t="shared" si="909"/>
        <v/>
      </c>
      <c r="BG984" s="38" t="e">
        <f t="shared" si="910"/>
        <v>#VALUE!</v>
      </c>
      <c r="BH984" s="38" t="str">
        <f t="shared" si="911"/>
        <v/>
      </c>
      <c r="BI984" s="38" t="str">
        <f t="shared" si="912"/>
        <v/>
      </c>
      <c r="BJ984" s="38">
        <f t="shared" si="913"/>
        <v>6.7441280795532479E-2</v>
      </c>
      <c r="BK984" s="38">
        <f t="shared" si="914"/>
        <v>-2.9558802241544391E-2</v>
      </c>
      <c r="BL984" s="38">
        <f t="shared" si="915"/>
        <v>9.866182921053979E-3</v>
      </c>
      <c r="BM984" s="38" t="str">
        <f t="shared" si="916"/>
        <v/>
      </c>
      <c r="BN984" s="38">
        <f t="shared" si="917"/>
        <v>3.058945952258561E-2</v>
      </c>
      <c r="BO984" s="38" t="str">
        <f t="shared" si="918"/>
        <v/>
      </c>
      <c r="BP984" s="38" t="str">
        <f t="shared" si="919"/>
        <v/>
      </c>
      <c r="BQ984" s="38">
        <f t="shared" si="920"/>
        <v>1.9185240721348643E-2</v>
      </c>
      <c r="BR984" s="38" t="e">
        <f t="shared" si="921"/>
        <v>#VALUE!</v>
      </c>
      <c r="BS984" s="38">
        <f t="shared" si="922"/>
        <v>5.1104518181181974E-2</v>
      </c>
      <c r="BT984" s="38" t="e">
        <f t="shared" si="923"/>
        <v>#VALUE!</v>
      </c>
      <c r="BU984" s="38" t="e">
        <f t="shared" si="924"/>
        <v>#VALUE!</v>
      </c>
      <c r="BV984" s="38" t="e">
        <f t="shared" si="925"/>
        <v>#VALUE!</v>
      </c>
      <c r="BW984" s="38">
        <f t="shared" si="926"/>
        <v>7.2041514356531611E-2</v>
      </c>
      <c r="BX984" s="38" t="e">
        <f t="shared" si="927"/>
        <v>#VALUE!</v>
      </c>
      <c r="BY984" s="38">
        <f t="shared" si="928"/>
        <v>2.0530811139418511E-2</v>
      </c>
      <c r="BZ984" s="38" t="str">
        <f t="shared" si="929"/>
        <v/>
      </c>
      <c r="CA984" s="38" t="str">
        <f t="shared" si="930"/>
        <v/>
      </c>
      <c r="CB984" s="38" t="str">
        <f t="shared" si="931"/>
        <v/>
      </c>
      <c r="CC984" s="38" t="str">
        <f t="shared" si="932"/>
        <v/>
      </c>
      <c r="CD984" s="38">
        <f t="shared" si="933"/>
        <v>0.36624439495488309</v>
      </c>
      <c r="CE984" s="38">
        <f t="shared" si="934"/>
        <v>8.9403698313528217E-3</v>
      </c>
      <c r="CF984" s="38" t="str">
        <f t="shared" si="935"/>
        <v/>
      </c>
      <c r="CG984" s="38" t="str">
        <f t="shared" si="936"/>
        <v/>
      </c>
      <c r="CH984" s="38" t="e">
        <f t="shared" si="937"/>
        <v>#VALUE!</v>
      </c>
      <c r="CI984" s="38" t="str">
        <f t="shared" si="938"/>
        <v/>
      </c>
      <c r="CJ984" s="7"/>
      <c r="CK984" s="7"/>
      <c r="CN984" s="7"/>
      <c r="CO984" s="7"/>
      <c r="CP984" s="7"/>
      <c r="CQ984" s="7"/>
      <c r="CR984" s="7"/>
      <c r="CS984" s="7"/>
      <c r="CT984" s="7"/>
      <c r="CU984" s="7"/>
      <c r="CV984" s="7"/>
      <c r="CW984" s="7"/>
    </row>
    <row r="985" spans="2:101" outlineLevel="1">
      <c r="B985" s="25">
        <f t="shared" si="895"/>
        <v>5</v>
      </c>
      <c r="C985" s="19">
        <f t="shared" si="896"/>
        <v>0</v>
      </c>
      <c r="D985" s="247">
        <f t="shared" si="897"/>
        <v>245</v>
      </c>
      <c r="E985" s="42">
        <f t="shared" si="898"/>
        <v>41488</v>
      </c>
      <c r="G985" s="13">
        <f>IF(G$5&lt;&gt;0,IF($E985&lt;&gt;"",IF($C985&lt;&gt;1,_xll.ciqfunctions.udf.CIQ(G$5,"IQ_CLOSEPRICE",$E985,"USD"),G984),""),"")</f>
        <v>0</v>
      </c>
      <c r="H985" s="13">
        <f>IF(H$5&lt;&gt;0,IF($E985&lt;&gt;"",IF($C985&lt;&gt;1,_xll.ciqfunctions.udf.CIQ(H$5,"IQ_CLOSEPRICE",$E985,"USD"),H984),""),"")</f>
        <v>0</v>
      </c>
      <c r="I985" s="13">
        <f>IF(I$5&lt;&gt;0,IF($E985&lt;&gt;"",IF($C985&lt;&gt;1,_xll.ciqfunctions.udf.CIQ(I$5,"IQ_CLOSEPRICE",$E985,"USD"),I984),""),"")</f>
        <v>0</v>
      </c>
      <c r="J985" s="13">
        <f>IF(J$5&lt;&gt;0,IF($E985&lt;&gt;"",IF($C985&lt;&gt;1,_xll.ciqfunctions.udf.CIQ(J$5,"IQ_CLOSEPRICE",$E985,"USD"),J984),""),"")</f>
        <v>0</v>
      </c>
      <c r="K985" s="13">
        <f>IF(K$5&lt;&gt;0,IF($E985&lt;&gt;"",IF($C985&lt;&gt;1,_xll.ciqfunctions.udf.CIQ(K$5,"IQ_CLOSEPRICE",$E985,"USD"),K984),""),"")</f>
        <v>8.32</v>
      </c>
      <c r="L985" s="13">
        <f>IF(L$5&lt;&gt;0,IF($E985&lt;&gt;"",IF($C985&lt;&gt;1,_xll.ciqfunctions.udf.CIQ(L$5,"IQ_CLOSEPRICE",$E985,"USD"),L984),""),"")</f>
        <v>18.93</v>
      </c>
      <c r="M985" s="13">
        <f>IF(M$5&lt;&gt;0,IF($E985&lt;&gt;"",IF($C985&lt;&gt;1,_xll.ciqfunctions.udf.CIQ(M$5,"IQ_CLOSEPRICE",$E985,"USD"),M984),""),"")</f>
        <v>0</v>
      </c>
      <c r="N985" s="13">
        <f>IF(N$5&lt;&gt;0,IF($E985&lt;&gt;"",IF($C985&lt;&gt;1,_xll.ciqfunctions.udf.CIQ(N$5,"IQ_CLOSEPRICE",$E985,"USD"),N984),""),"")</f>
        <v>0</v>
      </c>
      <c r="O985" s="13" t="str">
        <f>IF(O$5&lt;&gt;0,IF($E985&lt;&gt;"",IF($C985&lt;&gt;1,_xll.ciqfunctions.udf.CIQ(O$5,"IQ_CLOSEPRICE",$E985,"USD"),O984),""),"")</f>
        <v>(Invalid Identifier)</v>
      </c>
      <c r="P985" s="13">
        <f>IF(P$5&lt;&gt;0,IF($E985&lt;&gt;"",IF($C985&lt;&gt;1,_xll.ciqfunctions.udf.CIQ(P$5,"IQ_CLOSEPRICE",$E985,"USD"),P984),""),"")</f>
        <v>0</v>
      </c>
      <c r="Q985" s="13">
        <f>IF(Q$5&lt;&gt;0,IF($E985&lt;&gt;"",IF($C985&lt;&gt;1,_xll.ciqfunctions.udf.CIQ(Q$5,"IQ_CLOSEPRICE",$E985,"USD"),Q984),""),"")</f>
        <v>0</v>
      </c>
      <c r="R985" s="13" t="str">
        <f>IF(R$5&lt;&gt;0,IF($E985&lt;&gt;"",IF($C985&lt;&gt;1,_xll.ciqfunctions.udf.CIQ(R$5,"IQ_CLOSEPRICE",$E985,"USD"),R984),""),"")</f>
        <v>(Invalid Identifier)</v>
      </c>
      <c r="S985" s="13">
        <f>IF(S$5&lt;&gt;0,IF($E985&lt;&gt;"",IF($C985&lt;&gt;1,_xll.ciqfunctions.udf.CIQ(S$5,"IQ_CLOSEPRICE",$E985,"USD"),S984),""),"")</f>
        <v>0</v>
      </c>
      <c r="T985" s="13">
        <f>IF(T$5&lt;&gt;0,IF($E985&lt;&gt;"",IF($C985&lt;&gt;1,_xll.ciqfunctions.udf.CIQ(T$5,"IQ_CLOSEPRICE",$E985,"USD"),T984),""),"")</f>
        <v>0</v>
      </c>
      <c r="U985" s="13">
        <f>IF(U$5&lt;&gt;0,IF($E985&lt;&gt;"",IF($C985&lt;&gt;1,_xll.ciqfunctions.udf.CIQ(U$5,"IQ_CLOSEPRICE",$E985,"USD"),U984),""),"")</f>
        <v>21.5</v>
      </c>
      <c r="V985" s="13">
        <f>IF(V$5&lt;&gt;0,IF($E985&lt;&gt;"",IF($C985&lt;&gt;1,_xll.ciqfunctions.udf.CIQ(V$5,"IQ_CLOSEPRICE",$E985,"USD"),V984),""),"")</f>
        <v>12.36</v>
      </c>
      <c r="W985" s="13">
        <f>IF(W$5&lt;&gt;0,IF($E985&lt;&gt;"",IF($C985&lt;&gt;1,_xll.ciqfunctions.udf.CIQ(W$5,"IQ_CLOSEPRICE",$E985,"USD"),W984),""),"")</f>
        <v>7.06</v>
      </c>
      <c r="X985" s="13">
        <f>IF(X$5&lt;&gt;0,IF($E985&lt;&gt;"",IF($C985&lt;&gt;1,_xll.ciqfunctions.udf.CIQ(X$5,"IQ_CLOSEPRICE",$E985,"USD"),X984),""),"")</f>
        <v>0</v>
      </c>
      <c r="Y985" s="13">
        <f>IF(Y$5&lt;&gt;0,IF($E985&lt;&gt;"",IF($C985&lt;&gt;1,_xll.ciqfunctions.udf.CIQ(Y$5,"IQ_CLOSEPRICE",$E985,"USD"),Y984),""),"")</f>
        <v>9.98</v>
      </c>
      <c r="Z985" s="13">
        <f>IF(Z$5&lt;&gt;0,IF($E985&lt;&gt;"",IF($C985&lt;&gt;1,_xll.ciqfunctions.udf.CIQ(Z$5,"IQ_CLOSEPRICE",$E985,"USD"),Z984),""),"")</f>
        <v>0</v>
      </c>
      <c r="AA985" s="13">
        <f>IF(AA$5&lt;&gt;0,IF($E985&lt;&gt;"",IF($C985&lt;&gt;1,_xll.ciqfunctions.udf.CIQ(AA$5,"IQ_CLOSEPRICE",$E985,"USD"),AA984),""),"")</f>
        <v>0</v>
      </c>
      <c r="AB985" s="13">
        <f>IF(AB$5&lt;&gt;0,IF($E985&lt;&gt;"",IF($C985&lt;&gt;1,_xll.ciqfunctions.udf.CIQ(AB$5,"IQ_CLOSEPRICE",$E985,"USD"),AB984),""),"")</f>
        <v>4.13</v>
      </c>
      <c r="AC985" s="13" t="str">
        <f>IF(AC$5&lt;&gt;0,IF($E985&lt;&gt;"",IF($C985&lt;&gt;1,_xll.ciqfunctions.udf.CIQ(AC$5,"IQ_CLOSEPRICE",$E985,"USD"),AC984),""),"")</f>
        <v>(Invalid Identifier)</v>
      </c>
      <c r="AD985" s="13">
        <f>IF(AD$5&lt;&gt;0,IF($E985&lt;&gt;"",IF($C985&lt;&gt;1,_xll.ciqfunctions.udf.CIQ(AD$5,"IQ_CLOSEPRICE",$E985,"USD"),AD984),""),"")</f>
        <v>59.6</v>
      </c>
      <c r="AE985" s="13" t="str">
        <f>IF(AE$5&lt;&gt;0,IF($E985&lt;&gt;"",IF($C985&lt;&gt;1,_xll.ciqfunctions.udf.CIQ(AE$5,"IQ_CLOSEPRICE",$E985,"USD"),AE984),""),"")</f>
        <v>(Invalid Identifier)</v>
      </c>
      <c r="AF985" s="13" t="str">
        <f>IF(AF$5&lt;&gt;0,IF($E985&lt;&gt;"",IF($C985&lt;&gt;1,_xll.ciqfunctions.udf.CIQ(AF$5,"IQ_CLOSEPRICE",$E985,"USD"),AF984),""),"")</f>
        <v>(Invalid Identifier)</v>
      </c>
      <c r="AG985" s="13" t="str">
        <f>IF(AG$5&lt;&gt;0,IF($E985&lt;&gt;"",IF($C985&lt;&gt;1,_xll.ciqfunctions.udf.CIQ(AG$5,"IQ_CLOSEPRICE",$E985,"USD"),AG984),""),"")</f>
        <v>(Invalid Identifier)</v>
      </c>
      <c r="AH985" s="13">
        <f>IF(AH$5&lt;&gt;0,IF($E985&lt;&gt;"",IF($C985&lt;&gt;1,_xll.ciqfunctions.udf.CIQ(AH$5,"IQ_CLOSEPRICE",$E985,"USD"),AH984),""),"")</f>
        <v>0.28996</v>
      </c>
      <c r="AI985" s="13" t="str">
        <f>IF(AI$5&lt;&gt;0,IF($E985&lt;&gt;"",IF($C985&lt;&gt;1,_xll.ciqfunctions.udf.CIQ(AI$5,"IQ_CLOSEPRICE",$E985,"USD"),AI984),""),"")</f>
        <v>(Invalid Identifier)</v>
      </c>
      <c r="AJ985" s="31">
        <f>IF(AJ$5&lt;&gt;0,IF($E985&lt;&gt;"",IF($C985&lt;&gt;1,_xll.ciqfunctions.udf.CIQ(AJ$5,"IQ_CLOSEPRICE",$E985,"USD"),AJ984),""),"")</f>
        <v>5.7899000000000003</v>
      </c>
      <c r="AK985" s="31">
        <f>IF(AK$5&lt;&gt;0,IF($E985&lt;&gt;"",IF($C985&lt;&gt;1,_xll.ciqfunctions.udf.CIQ(AK$5,"IQ_CLOSEPRICE",$E985,"USD"),AK984),""),"")</f>
        <v>0</v>
      </c>
      <c r="AL985" s="31">
        <f>IF(AL$5&lt;&gt;0,IF($E985&lt;&gt;"",IF($C985&lt;&gt;1,_xll.ciqfunctions.udf.CIQ(AL$5,"IQ_CLOSEPRICE",$E985,"USD"),AL984),""),"")</f>
        <v>0</v>
      </c>
      <c r="AM985" s="31">
        <f>IF(AM$5&lt;&gt;0,IF($E985&lt;&gt;"",IF($C985&lt;&gt;1,_xll.ciqfunctions.udf.CIQ(AM$5,"IQ_CLOSEPRICE",$E985,"USD"),AM984),""),"")</f>
        <v>0</v>
      </c>
      <c r="AN985" s="31">
        <f>IF(AN$5&lt;&gt;0,IF($E985&lt;&gt;"",IF($C985&lt;&gt;1,_xll.ciqfunctions.udf.CIQ(AN$5,"IQ_CLOSEPRICE",$E985,"USD"),AN984),""),"")</f>
        <v>0</v>
      </c>
      <c r="AO985" s="31">
        <f>IF(AO$5&lt;&gt;0,IF($E985&lt;&gt;"",IF($C985&lt;&gt;1,_xll.ciqfunctions.udf.CIQ(AO$5,"IQ_CLOSEPRICE",$E985,"USD"),AO984),""),"")</f>
        <v>8.32</v>
      </c>
      <c r="AP985" s="31">
        <f>IF(AP$5&lt;&gt;0,IF($E985&lt;&gt;"",IF($C985&lt;&gt;1,_xll.ciqfunctions.udf.CIQ(AP$5,"IQ_CLOSEPRICE",$E985,"USD"),AP984),""),"")</f>
        <v>18.93</v>
      </c>
      <c r="AQ985" s="31">
        <f>IF(AQ$5&lt;&gt;0,IF($E985&lt;&gt;"",IF($C985&lt;&gt;1,_xll.ciqfunctions.udf.CIQ(AQ$5,"IQ_CLOSEPRICE",$E985,"USD"),AQ984),""),"")</f>
        <v>0</v>
      </c>
      <c r="AR985" s="31">
        <f>IF(AR$5&lt;&gt;0,IF($E985&lt;&gt;"",IF($C985&lt;&gt;1,_xll.ciqfunctions.udf.CIQ(AR$5,"IQ_CLOSEPRICE",$E985,"USD"),AR984),""),"")</f>
        <v>0</v>
      </c>
      <c r="AS985" s="31" t="str">
        <f>IF(AS$5&lt;&gt;0,IF($E985&lt;&gt;"",IF($C985&lt;&gt;1,_xll.ciqfunctions.udf.CIQ(AS$5,"IQ_CLOSEPRICE",$E985,"USD"),AS984),""),"")</f>
        <v>(Invalid Identifier)</v>
      </c>
      <c r="AT985" s="31">
        <f>IF(AT$5&lt;&gt;0,IF($E985&lt;&gt;"",IF($C985&lt;&gt;1,_xll.ciqfunctions.udf.CIQ(AT$5,"IQ_CLOSEPRICE",$E985,"USD"),AT984),""),"")</f>
        <v>0</v>
      </c>
      <c r="AU985" s="8"/>
      <c r="AV985" s="38" t="str">
        <f t="shared" si="899"/>
        <v/>
      </c>
      <c r="AW985" s="38" t="str">
        <f t="shared" si="900"/>
        <v/>
      </c>
      <c r="AX985" s="38" t="str">
        <f t="shared" si="901"/>
        <v/>
      </c>
      <c r="AY985" s="38" t="str">
        <f t="shared" si="902"/>
        <v/>
      </c>
      <c r="AZ985" s="38">
        <f t="shared" si="903"/>
        <v>6.4538521137571164E-2</v>
      </c>
      <c r="BA985" s="38">
        <f t="shared" si="904"/>
        <v>-1.3120104234060721E-2</v>
      </c>
      <c r="BB985" s="38" t="str">
        <f t="shared" si="905"/>
        <v/>
      </c>
      <c r="BC985" s="38" t="str">
        <f t="shared" si="906"/>
        <v/>
      </c>
      <c r="BD985" s="38" t="e">
        <f t="shared" si="907"/>
        <v>#VALUE!</v>
      </c>
      <c r="BE985" s="38" t="str">
        <f t="shared" si="908"/>
        <v/>
      </c>
      <c r="BF985" s="38" t="str">
        <f t="shared" si="909"/>
        <v/>
      </c>
      <c r="BG985" s="38" t="e">
        <f t="shared" si="910"/>
        <v>#VALUE!</v>
      </c>
      <c r="BH985" s="38" t="str">
        <f t="shared" si="911"/>
        <v/>
      </c>
      <c r="BI985" s="38" t="str">
        <f t="shared" si="912"/>
        <v/>
      </c>
      <c r="BJ985" s="38">
        <f t="shared" si="913"/>
        <v>0</v>
      </c>
      <c r="BK985" s="38">
        <f t="shared" si="914"/>
        <v>0.14984496811604636</v>
      </c>
      <c r="BL985" s="38">
        <f t="shared" si="915"/>
        <v>4.2583456825770246E-3</v>
      </c>
      <c r="BM985" s="38" t="str">
        <f t="shared" si="916"/>
        <v/>
      </c>
      <c r="BN985" s="38">
        <f t="shared" si="917"/>
        <v>-2.0020026706730793E-3</v>
      </c>
      <c r="BO985" s="38" t="str">
        <f t="shared" si="918"/>
        <v/>
      </c>
      <c r="BP985" s="38" t="str">
        <f t="shared" si="919"/>
        <v/>
      </c>
      <c r="BQ985" s="38">
        <f t="shared" si="920"/>
        <v>2.4511031014349784E-2</v>
      </c>
      <c r="BR985" s="38" t="e">
        <f t="shared" si="921"/>
        <v>#VALUE!</v>
      </c>
      <c r="BS985" s="38">
        <f t="shared" si="922"/>
        <v>0.17563256864315796</v>
      </c>
      <c r="BT985" s="38" t="e">
        <f t="shared" si="923"/>
        <v>#VALUE!</v>
      </c>
      <c r="BU985" s="38" t="e">
        <f t="shared" si="924"/>
        <v>#VALUE!</v>
      </c>
      <c r="BV985" s="38" t="e">
        <f t="shared" si="925"/>
        <v>#VALUE!</v>
      </c>
      <c r="BW985" s="38">
        <f t="shared" si="926"/>
        <v>-1.4129893964300159E-3</v>
      </c>
      <c r="BX985" s="38" t="e">
        <f t="shared" si="927"/>
        <v>#VALUE!</v>
      </c>
      <c r="BY985" s="38">
        <f t="shared" si="928"/>
        <v>1.9163787545528346E-2</v>
      </c>
      <c r="BZ985" s="38" t="str">
        <f t="shared" si="929"/>
        <v/>
      </c>
      <c r="CA985" s="38" t="str">
        <f t="shared" si="930"/>
        <v/>
      </c>
      <c r="CB985" s="38" t="str">
        <f t="shared" si="931"/>
        <v/>
      </c>
      <c r="CC985" s="38" t="str">
        <f t="shared" si="932"/>
        <v/>
      </c>
      <c r="CD985" s="38">
        <f t="shared" si="933"/>
        <v>6.4538521137571164E-2</v>
      </c>
      <c r="CE985" s="38">
        <f t="shared" si="934"/>
        <v>-1.3120104234060721E-2</v>
      </c>
      <c r="CF985" s="38" t="str">
        <f t="shared" si="935"/>
        <v/>
      </c>
      <c r="CG985" s="38" t="str">
        <f t="shared" si="936"/>
        <v/>
      </c>
      <c r="CH985" s="38" t="e">
        <f t="shared" si="937"/>
        <v>#VALUE!</v>
      </c>
      <c r="CI985" s="38" t="str">
        <f t="shared" si="938"/>
        <v/>
      </c>
      <c r="CJ985" s="7"/>
      <c r="CK985" s="7"/>
      <c r="CN985" s="7"/>
      <c r="CO985" s="7"/>
      <c r="CP985" s="7"/>
      <c r="CQ985" s="7"/>
      <c r="CR985" s="7"/>
      <c r="CS985" s="7"/>
      <c r="CT985" s="7"/>
      <c r="CU985" s="7"/>
      <c r="CV985" s="7"/>
      <c r="CW985" s="7"/>
    </row>
    <row r="986" spans="2:101" outlineLevel="1">
      <c r="B986" s="25">
        <f t="shared" si="895"/>
        <v>4</v>
      </c>
      <c r="C986" s="19">
        <f t="shared" si="896"/>
        <v>0</v>
      </c>
      <c r="D986" s="247">
        <f t="shared" si="897"/>
        <v>244</v>
      </c>
      <c r="E986" s="42">
        <f t="shared" si="898"/>
        <v>41487</v>
      </c>
      <c r="G986" s="13">
        <f>IF(G$5&lt;&gt;0,IF($E986&lt;&gt;"",IF($C986&lt;&gt;1,_xll.ciqfunctions.udf.CIQ(G$5,"IQ_CLOSEPRICE",$E986,"USD"),G985),""),"")</f>
        <v>0</v>
      </c>
      <c r="H986" s="13">
        <f>IF(H$5&lt;&gt;0,IF($E986&lt;&gt;"",IF($C986&lt;&gt;1,_xll.ciqfunctions.udf.CIQ(H$5,"IQ_CLOSEPRICE",$E986,"USD"),H985),""),"")</f>
        <v>0</v>
      </c>
      <c r="I986" s="13">
        <f>IF(I$5&lt;&gt;0,IF($E986&lt;&gt;"",IF($C986&lt;&gt;1,_xll.ciqfunctions.udf.CIQ(I$5,"IQ_CLOSEPRICE",$E986,"USD"),I985),""),"")</f>
        <v>0</v>
      </c>
      <c r="J986" s="13">
        <f>IF(J$5&lt;&gt;0,IF($E986&lt;&gt;"",IF($C986&lt;&gt;1,_xll.ciqfunctions.udf.CIQ(J$5,"IQ_CLOSEPRICE",$E986,"USD"),J985),""),"")</f>
        <v>0</v>
      </c>
      <c r="K986" s="13">
        <f>IF(K$5&lt;&gt;0,IF($E986&lt;&gt;"",IF($C986&lt;&gt;1,_xll.ciqfunctions.udf.CIQ(K$5,"IQ_CLOSEPRICE",$E986,"USD"),K985),""),"")</f>
        <v>7.8</v>
      </c>
      <c r="L986" s="13">
        <f>IF(L$5&lt;&gt;0,IF($E986&lt;&gt;"",IF($C986&lt;&gt;1,_xll.ciqfunctions.udf.CIQ(L$5,"IQ_CLOSEPRICE",$E986,"USD"),L985),""),"")</f>
        <v>19.18</v>
      </c>
      <c r="M986" s="13">
        <f>IF(M$5&lt;&gt;0,IF($E986&lt;&gt;"",IF($C986&lt;&gt;1,_xll.ciqfunctions.udf.CIQ(M$5,"IQ_CLOSEPRICE",$E986,"USD"),M985),""),"")</f>
        <v>0</v>
      </c>
      <c r="N986" s="13">
        <f>IF(N$5&lt;&gt;0,IF($E986&lt;&gt;"",IF($C986&lt;&gt;1,_xll.ciqfunctions.udf.CIQ(N$5,"IQ_CLOSEPRICE",$E986,"USD"),N985),""),"")</f>
        <v>0</v>
      </c>
      <c r="O986" s="13" t="str">
        <f>IF(O$5&lt;&gt;0,IF($E986&lt;&gt;"",IF($C986&lt;&gt;1,_xll.ciqfunctions.udf.CIQ(O$5,"IQ_CLOSEPRICE",$E986,"USD"),O985),""),"")</f>
        <v>(Invalid Identifier)</v>
      </c>
      <c r="P986" s="13">
        <f>IF(P$5&lt;&gt;0,IF($E986&lt;&gt;"",IF($C986&lt;&gt;1,_xll.ciqfunctions.udf.CIQ(P$5,"IQ_CLOSEPRICE",$E986,"USD"),P985),""),"")</f>
        <v>0</v>
      </c>
      <c r="Q986" s="13">
        <f>IF(Q$5&lt;&gt;0,IF($E986&lt;&gt;"",IF($C986&lt;&gt;1,_xll.ciqfunctions.udf.CIQ(Q$5,"IQ_CLOSEPRICE",$E986,"USD"),Q985),""),"")</f>
        <v>0</v>
      </c>
      <c r="R986" s="13" t="str">
        <f>IF(R$5&lt;&gt;0,IF($E986&lt;&gt;"",IF($C986&lt;&gt;1,_xll.ciqfunctions.udf.CIQ(R$5,"IQ_CLOSEPRICE",$E986,"USD"),R985),""),"")</f>
        <v>(Invalid Identifier)</v>
      </c>
      <c r="S986" s="13">
        <f>IF(S$5&lt;&gt;0,IF($E986&lt;&gt;"",IF($C986&lt;&gt;1,_xll.ciqfunctions.udf.CIQ(S$5,"IQ_CLOSEPRICE",$E986,"USD"),S985),""),"")</f>
        <v>0</v>
      </c>
      <c r="T986" s="13">
        <f>IF(T$5&lt;&gt;0,IF($E986&lt;&gt;"",IF($C986&lt;&gt;1,_xll.ciqfunctions.udf.CIQ(T$5,"IQ_CLOSEPRICE",$E986,"USD"),T985),""),"")</f>
        <v>0</v>
      </c>
      <c r="U986" s="13">
        <f>IF(U$5&lt;&gt;0,IF($E986&lt;&gt;"",IF($C986&lt;&gt;1,_xll.ciqfunctions.udf.CIQ(U$5,"IQ_CLOSEPRICE",$E986,"USD"),U985),""),"")</f>
        <v>21.5</v>
      </c>
      <c r="V986" s="13">
        <f>IF(V$5&lt;&gt;0,IF($E986&lt;&gt;"",IF($C986&lt;&gt;1,_xll.ciqfunctions.udf.CIQ(V$5,"IQ_CLOSEPRICE",$E986,"USD"),V985),""),"")</f>
        <v>10.64</v>
      </c>
      <c r="W986" s="13">
        <f>IF(W$5&lt;&gt;0,IF($E986&lt;&gt;"",IF($C986&lt;&gt;1,_xll.ciqfunctions.udf.CIQ(W$5,"IQ_CLOSEPRICE",$E986,"USD"),W985),""),"")</f>
        <v>7.03</v>
      </c>
      <c r="X986" s="13">
        <f>IF(X$5&lt;&gt;0,IF($E986&lt;&gt;"",IF($C986&lt;&gt;1,_xll.ciqfunctions.udf.CIQ(X$5,"IQ_CLOSEPRICE",$E986,"USD"),X985),""),"")</f>
        <v>0</v>
      </c>
      <c r="Y986" s="13">
        <f>IF(Y$5&lt;&gt;0,IF($E986&lt;&gt;"",IF($C986&lt;&gt;1,_xll.ciqfunctions.udf.CIQ(Y$5,"IQ_CLOSEPRICE",$E986,"USD"),Y985),""),"")</f>
        <v>10</v>
      </c>
      <c r="Z986" s="13">
        <f>IF(Z$5&lt;&gt;0,IF($E986&lt;&gt;"",IF($C986&lt;&gt;1,_xll.ciqfunctions.udf.CIQ(Z$5,"IQ_CLOSEPRICE",$E986,"USD"),Z985),""),"")</f>
        <v>0</v>
      </c>
      <c r="AA986" s="13">
        <f>IF(AA$5&lt;&gt;0,IF($E986&lt;&gt;"",IF($C986&lt;&gt;1,_xll.ciqfunctions.udf.CIQ(AA$5,"IQ_CLOSEPRICE",$E986,"USD"),AA985),""),"")</f>
        <v>0</v>
      </c>
      <c r="AB986" s="13">
        <f>IF(AB$5&lt;&gt;0,IF($E986&lt;&gt;"",IF($C986&lt;&gt;1,_xll.ciqfunctions.udf.CIQ(AB$5,"IQ_CLOSEPRICE",$E986,"USD"),AB985),""),"")</f>
        <v>4.03</v>
      </c>
      <c r="AC986" s="13" t="str">
        <f>IF(AC$5&lt;&gt;0,IF($E986&lt;&gt;"",IF($C986&lt;&gt;1,_xll.ciqfunctions.udf.CIQ(AC$5,"IQ_CLOSEPRICE",$E986,"USD"),AC985),""),"")</f>
        <v>(Invalid Identifier)</v>
      </c>
      <c r="AD986" s="13">
        <f>IF(AD$5&lt;&gt;0,IF($E986&lt;&gt;"",IF($C986&lt;&gt;1,_xll.ciqfunctions.udf.CIQ(AD$5,"IQ_CLOSEPRICE",$E986,"USD"),AD985),""),"")</f>
        <v>50</v>
      </c>
      <c r="AE986" s="13" t="str">
        <f>IF(AE$5&lt;&gt;0,IF($E986&lt;&gt;"",IF($C986&lt;&gt;1,_xll.ciqfunctions.udf.CIQ(AE$5,"IQ_CLOSEPRICE",$E986,"USD"),AE985),""),"")</f>
        <v>(Invalid Identifier)</v>
      </c>
      <c r="AF986" s="13" t="str">
        <f>IF(AF$5&lt;&gt;0,IF($E986&lt;&gt;"",IF($C986&lt;&gt;1,_xll.ciqfunctions.udf.CIQ(AF$5,"IQ_CLOSEPRICE",$E986,"USD"),AF985),""),"")</f>
        <v>(Invalid Identifier)</v>
      </c>
      <c r="AG986" s="13" t="str">
        <f>IF(AG$5&lt;&gt;0,IF($E986&lt;&gt;"",IF($C986&lt;&gt;1,_xll.ciqfunctions.udf.CIQ(AG$5,"IQ_CLOSEPRICE",$E986,"USD"),AG985),""),"")</f>
        <v>(Invalid Identifier)</v>
      </c>
      <c r="AH986" s="13">
        <f>IF(AH$5&lt;&gt;0,IF($E986&lt;&gt;"",IF($C986&lt;&gt;1,_xll.ciqfunctions.udf.CIQ(AH$5,"IQ_CLOSEPRICE",$E986,"USD"),AH985),""),"")</f>
        <v>0.29037000000000002</v>
      </c>
      <c r="AI986" s="13" t="str">
        <f>IF(AI$5&lt;&gt;0,IF($E986&lt;&gt;"",IF($C986&lt;&gt;1,_xll.ciqfunctions.udf.CIQ(AI$5,"IQ_CLOSEPRICE",$E986,"USD"),AI985),""),"")</f>
        <v>(Invalid Identifier)</v>
      </c>
      <c r="AJ986" s="31">
        <f>IF(AJ$5&lt;&gt;0,IF($E986&lt;&gt;"",IF($C986&lt;&gt;1,_xll.ciqfunctions.udf.CIQ(AJ$5,"IQ_CLOSEPRICE",$E986,"USD"),AJ985),""),"")</f>
        <v>5.68</v>
      </c>
      <c r="AK986" s="31">
        <f>IF(AK$5&lt;&gt;0,IF($E986&lt;&gt;"",IF($C986&lt;&gt;1,_xll.ciqfunctions.udf.CIQ(AK$5,"IQ_CLOSEPRICE",$E986,"USD"),AK985),""),"")</f>
        <v>0</v>
      </c>
      <c r="AL986" s="31">
        <f>IF(AL$5&lt;&gt;0,IF($E986&lt;&gt;"",IF($C986&lt;&gt;1,_xll.ciqfunctions.udf.CIQ(AL$5,"IQ_CLOSEPRICE",$E986,"USD"),AL985),""),"")</f>
        <v>0</v>
      </c>
      <c r="AM986" s="31">
        <f>IF(AM$5&lt;&gt;0,IF($E986&lt;&gt;"",IF($C986&lt;&gt;1,_xll.ciqfunctions.udf.CIQ(AM$5,"IQ_CLOSEPRICE",$E986,"USD"),AM985),""),"")</f>
        <v>0</v>
      </c>
      <c r="AN986" s="31">
        <f>IF(AN$5&lt;&gt;0,IF($E986&lt;&gt;"",IF($C986&lt;&gt;1,_xll.ciqfunctions.udf.CIQ(AN$5,"IQ_CLOSEPRICE",$E986,"USD"),AN985),""),"")</f>
        <v>0</v>
      </c>
      <c r="AO986" s="31">
        <f>IF(AO$5&lt;&gt;0,IF($E986&lt;&gt;"",IF($C986&lt;&gt;1,_xll.ciqfunctions.udf.CIQ(AO$5,"IQ_CLOSEPRICE",$E986,"USD"),AO985),""),"")</f>
        <v>7.8</v>
      </c>
      <c r="AP986" s="31">
        <f>IF(AP$5&lt;&gt;0,IF($E986&lt;&gt;"",IF($C986&lt;&gt;1,_xll.ciqfunctions.udf.CIQ(AP$5,"IQ_CLOSEPRICE",$E986,"USD"),AP985),""),"")</f>
        <v>19.18</v>
      </c>
      <c r="AQ986" s="31">
        <f>IF(AQ$5&lt;&gt;0,IF($E986&lt;&gt;"",IF($C986&lt;&gt;1,_xll.ciqfunctions.udf.CIQ(AQ$5,"IQ_CLOSEPRICE",$E986,"USD"),AQ985),""),"")</f>
        <v>0</v>
      </c>
      <c r="AR986" s="31">
        <f>IF(AR$5&lt;&gt;0,IF($E986&lt;&gt;"",IF($C986&lt;&gt;1,_xll.ciqfunctions.udf.CIQ(AR$5,"IQ_CLOSEPRICE",$E986,"USD"),AR985),""),"")</f>
        <v>0</v>
      </c>
      <c r="AS986" s="31" t="str">
        <f>IF(AS$5&lt;&gt;0,IF($E986&lt;&gt;"",IF($C986&lt;&gt;1,_xll.ciqfunctions.udf.CIQ(AS$5,"IQ_CLOSEPRICE",$E986,"USD"),AS985),""),"")</f>
        <v>(Invalid Identifier)</v>
      </c>
      <c r="AT986" s="31">
        <f>IF(AT$5&lt;&gt;0,IF($E986&lt;&gt;"",IF($C986&lt;&gt;1,_xll.ciqfunctions.udf.CIQ(AT$5,"IQ_CLOSEPRICE",$E986,"USD"),AT985),""),"")</f>
        <v>0</v>
      </c>
      <c r="AU986" s="8"/>
      <c r="AV986" s="38" t="str">
        <f t="shared" si="899"/>
        <v/>
      </c>
      <c r="AW986" s="38" t="str">
        <f t="shared" si="900"/>
        <v/>
      </c>
      <c r="AX986" s="38" t="str">
        <f t="shared" si="901"/>
        <v/>
      </c>
      <c r="AY986" s="38" t="str">
        <f t="shared" si="902"/>
        <v/>
      </c>
      <c r="AZ986" s="38">
        <f t="shared" si="903"/>
        <v>0.10821358464023279</v>
      </c>
      <c r="BA986" s="38">
        <f t="shared" si="904"/>
        <v>4.4783602626973444E-2</v>
      </c>
      <c r="BB986" s="38" t="str">
        <f t="shared" si="905"/>
        <v/>
      </c>
      <c r="BC986" s="38" t="str">
        <f t="shared" si="906"/>
        <v/>
      </c>
      <c r="BD986" s="38" t="e">
        <f t="shared" si="907"/>
        <v>#VALUE!</v>
      </c>
      <c r="BE986" s="38" t="str">
        <f t="shared" si="908"/>
        <v/>
      </c>
      <c r="BF986" s="38" t="str">
        <f t="shared" si="909"/>
        <v/>
      </c>
      <c r="BG986" s="38" t="e">
        <f t="shared" si="910"/>
        <v>#VALUE!</v>
      </c>
      <c r="BH986" s="38" t="str">
        <f t="shared" si="911"/>
        <v/>
      </c>
      <c r="BI986" s="38" t="str">
        <f t="shared" si="912"/>
        <v/>
      </c>
      <c r="BJ986" s="38">
        <f t="shared" si="913"/>
        <v>7.2320661579626078E-2</v>
      </c>
      <c r="BK986" s="38">
        <f t="shared" si="914"/>
        <v>7.5472056353829038E-3</v>
      </c>
      <c r="BL986" s="38">
        <f t="shared" si="915"/>
        <v>-1.5526070528919427E-2</v>
      </c>
      <c r="BM986" s="38" t="str">
        <f t="shared" si="916"/>
        <v/>
      </c>
      <c r="BN986" s="38">
        <f t="shared" si="917"/>
        <v>2.5317807984289786E-2</v>
      </c>
      <c r="BO986" s="38" t="str">
        <f t="shared" si="918"/>
        <v/>
      </c>
      <c r="BP986" s="38" t="str">
        <f t="shared" si="919"/>
        <v/>
      </c>
      <c r="BQ986" s="38">
        <f t="shared" si="920"/>
        <v>6.6691374498672351E-2</v>
      </c>
      <c r="BR986" s="38" t="e">
        <f t="shared" si="921"/>
        <v>#VALUE!</v>
      </c>
      <c r="BS986" s="38">
        <f t="shared" si="922"/>
        <v>8.8831213706615827E-2</v>
      </c>
      <c r="BT986" s="38" t="e">
        <f t="shared" si="923"/>
        <v>#VALUE!</v>
      </c>
      <c r="BU986" s="38" t="e">
        <f t="shared" si="924"/>
        <v>#VALUE!</v>
      </c>
      <c r="BV986" s="38" t="e">
        <f t="shared" si="925"/>
        <v>#VALUE!</v>
      </c>
      <c r="BW986" s="38">
        <f t="shared" si="926"/>
        <v>-1.7885046172058522E-2</v>
      </c>
      <c r="BX986" s="38" t="e">
        <f t="shared" si="927"/>
        <v>#VALUE!</v>
      </c>
      <c r="BY986" s="38">
        <f t="shared" si="928"/>
        <v>3.9502442976246173E-2</v>
      </c>
      <c r="BZ986" s="38" t="str">
        <f t="shared" si="929"/>
        <v/>
      </c>
      <c r="CA986" s="38" t="str">
        <f t="shared" si="930"/>
        <v/>
      </c>
      <c r="CB986" s="38" t="str">
        <f t="shared" si="931"/>
        <v/>
      </c>
      <c r="CC986" s="38" t="str">
        <f t="shared" si="932"/>
        <v/>
      </c>
      <c r="CD986" s="38">
        <f t="shared" si="933"/>
        <v>0.10821358464023279</v>
      </c>
      <c r="CE986" s="38">
        <f t="shared" si="934"/>
        <v>4.4783602626973444E-2</v>
      </c>
      <c r="CF986" s="38" t="str">
        <f t="shared" si="935"/>
        <v/>
      </c>
      <c r="CG986" s="38" t="str">
        <f t="shared" si="936"/>
        <v/>
      </c>
      <c r="CH986" s="38" t="e">
        <f t="shared" si="937"/>
        <v>#VALUE!</v>
      </c>
      <c r="CI986" s="38" t="str">
        <f t="shared" si="938"/>
        <v/>
      </c>
      <c r="CJ986" s="7"/>
      <c r="CK986" s="7"/>
      <c r="CN986" s="7"/>
      <c r="CO986" s="7"/>
      <c r="CP986" s="7"/>
      <c r="CQ986" s="7"/>
      <c r="CR986" s="7"/>
      <c r="CS986" s="7"/>
      <c r="CT986" s="7"/>
      <c r="CU986" s="7"/>
      <c r="CV986" s="7"/>
      <c r="CW986" s="7"/>
    </row>
    <row r="987" spans="2:101" outlineLevel="1">
      <c r="B987" s="25">
        <f t="shared" si="895"/>
        <v>3</v>
      </c>
      <c r="C987" s="19">
        <f t="shared" si="896"/>
        <v>0</v>
      </c>
      <c r="D987" s="247">
        <f t="shared" si="897"/>
        <v>243</v>
      </c>
      <c r="E987" s="42">
        <f t="shared" si="898"/>
        <v>41486</v>
      </c>
      <c r="G987" s="13">
        <f>IF(G$5&lt;&gt;0,IF($E987&lt;&gt;"",IF($C987&lt;&gt;1,_xll.ciqfunctions.udf.CIQ(G$5,"IQ_CLOSEPRICE",$E987,"USD"),G986),""),"")</f>
        <v>0</v>
      </c>
      <c r="H987" s="13">
        <f>IF(H$5&lt;&gt;0,IF($E987&lt;&gt;"",IF($C987&lt;&gt;1,_xll.ciqfunctions.udf.CIQ(H$5,"IQ_CLOSEPRICE",$E987,"USD"),H986),""),"")</f>
        <v>0</v>
      </c>
      <c r="I987" s="13">
        <f>IF(I$5&lt;&gt;0,IF($E987&lt;&gt;"",IF($C987&lt;&gt;1,_xll.ciqfunctions.udf.CIQ(I$5,"IQ_CLOSEPRICE",$E987,"USD"),I986),""),"")</f>
        <v>0</v>
      </c>
      <c r="J987" s="13">
        <f>IF(J$5&lt;&gt;0,IF($E987&lt;&gt;"",IF($C987&lt;&gt;1,_xll.ciqfunctions.udf.CIQ(J$5,"IQ_CLOSEPRICE",$E987,"USD"),J986),""),"")</f>
        <v>0</v>
      </c>
      <c r="K987" s="13">
        <f>IF(K$5&lt;&gt;0,IF($E987&lt;&gt;"",IF($C987&lt;&gt;1,_xll.ciqfunctions.udf.CIQ(K$5,"IQ_CLOSEPRICE",$E987,"USD"),K986),""),"")</f>
        <v>7</v>
      </c>
      <c r="L987" s="13">
        <f>IF(L$5&lt;&gt;0,IF($E987&lt;&gt;"",IF($C987&lt;&gt;1,_xll.ciqfunctions.udf.CIQ(L$5,"IQ_CLOSEPRICE",$E987,"USD"),L986),""),"")</f>
        <v>18.34</v>
      </c>
      <c r="M987" s="13">
        <f>IF(M$5&lt;&gt;0,IF($E987&lt;&gt;"",IF($C987&lt;&gt;1,_xll.ciqfunctions.udf.CIQ(M$5,"IQ_CLOSEPRICE",$E987,"USD"),M986),""),"")</f>
        <v>0</v>
      </c>
      <c r="N987" s="13">
        <f>IF(N$5&lt;&gt;0,IF($E987&lt;&gt;"",IF($C987&lt;&gt;1,_xll.ciqfunctions.udf.CIQ(N$5,"IQ_CLOSEPRICE",$E987,"USD"),N986),""),"")</f>
        <v>0</v>
      </c>
      <c r="O987" s="13" t="str">
        <f>IF(O$5&lt;&gt;0,IF($E987&lt;&gt;"",IF($C987&lt;&gt;1,_xll.ciqfunctions.udf.CIQ(O$5,"IQ_CLOSEPRICE",$E987,"USD"),O986),""),"")</f>
        <v>(Invalid Identifier)</v>
      </c>
      <c r="P987" s="13">
        <f>IF(P$5&lt;&gt;0,IF($E987&lt;&gt;"",IF($C987&lt;&gt;1,_xll.ciqfunctions.udf.CIQ(P$5,"IQ_CLOSEPRICE",$E987,"USD"),P986),""),"")</f>
        <v>0</v>
      </c>
      <c r="Q987" s="13">
        <f>IF(Q$5&lt;&gt;0,IF($E987&lt;&gt;"",IF($C987&lt;&gt;1,_xll.ciqfunctions.udf.CIQ(Q$5,"IQ_CLOSEPRICE",$E987,"USD"),Q986),""),"")</f>
        <v>0</v>
      </c>
      <c r="R987" s="13" t="str">
        <f>IF(R$5&lt;&gt;0,IF($E987&lt;&gt;"",IF($C987&lt;&gt;1,_xll.ciqfunctions.udf.CIQ(R$5,"IQ_CLOSEPRICE",$E987,"USD"),R986),""),"")</f>
        <v>(Invalid Identifier)</v>
      </c>
      <c r="S987" s="13">
        <f>IF(S$5&lt;&gt;0,IF($E987&lt;&gt;"",IF($C987&lt;&gt;1,_xll.ciqfunctions.udf.CIQ(S$5,"IQ_CLOSEPRICE",$E987,"USD"),S986),""),"")</f>
        <v>0</v>
      </c>
      <c r="T987" s="13">
        <f>IF(T$5&lt;&gt;0,IF($E987&lt;&gt;"",IF($C987&lt;&gt;1,_xll.ciqfunctions.udf.CIQ(T$5,"IQ_CLOSEPRICE",$E987,"USD"),T986),""),"")</f>
        <v>0</v>
      </c>
      <c r="U987" s="13">
        <f>IF(U$5&lt;&gt;0,IF($E987&lt;&gt;"",IF($C987&lt;&gt;1,_xll.ciqfunctions.udf.CIQ(U$5,"IQ_CLOSEPRICE",$E987,"USD"),U986),""),"")</f>
        <v>20</v>
      </c>
      <c r="V987" s="13">
        <f>IF(V$5&lt;&gt;0,IF($E987&lt;&gt;"",IF($C987&lt;&gt;1,_xll.ciqfunctions.udf.CIQ(V$5,"IQ_CLOSEPRICE",$E987,"USD"),V986),""),"")</f>
        <v>10.56</v>
      </c>
      <c r="W987" s="13">
        <f>IF(W$5&lt;&gt;0,IF($E987&lt;&gt;"",IF($C987&lt;&gt;1,_xll.ciqfunctions.udf.CIQ(W$5,"IQ_CLOSEPRICE",$E987,"USD"),W986),""),"")</f>
        <v>7.14</v>
      </c>
      <c r="X987" s="13">
        <f>IF(X$5&lt;&gt;0,IF($E987&lt;&gt;"",IF($C987&lt;&gt;1,_xll.ciqfunctions.udf.CIQ(X$5,"IQ_CLOSEPRICE",$E987,"USD"),X986),""),"")</f>
        <v>0</v>
      </c>
      <c r="Y987" s="13">
        <f>IF(Y$5&lt;&gt;0,IF($E987&lt;&gt;"",IF($C987&lt;&gt;1,_xll.ciqfunctions.udf.CIQ(Y$5,"IQ_CLOSEPRICE",$E987,"USD"),Y986),""),"")</f>
        <v>9.75</v>
      </c>
      <c r="Z987" s="13">
        <f>IF(Z$5&lt;&gt;0,IF($E987&lt;&gt;"",IF($C987&lt;&gt;1,_xll.ciqfunctions.udf.CIQ(Z$5,"IQ_CLOSEPRICE",$E987,"USD"),Z986),""),"")</f>
        <v>0</v>
      </c>
      <c r="AA987" s="13">
        <f>IF(AA$5&lt;&gt;0,IF($E987&lt;&gt;"",IF($C987&lt;&gt;1,_xll.ciqfunctions.udf.CIQ(AA$5,"IQ_CLOSEPRICE",$E987,"USD"),AA986),""),"")</f>
        <v>0</v>
      </c>
      <c r="AB987" s="13">
        <f>IF(AB$5&lt;&gt;0,IF($E987&lt;&gt;"",IF($C987&lt;&gt;1,_xll.ciqfunctions.udf.CIQ(AB$5,"IQ_CLOSEPRICE",$E987,"USD"),AB986),""),"")</f>
        <v>3.77</v>
      </c>
      <c r="AC987" s="13" t="str">
        <f>IF(AC$5&lt;&gt;0,IF($E987&lt;&gt;"",IF($C987&lt;&gt;1,_xll.ciqfunctions.udf.CIQ(AC$5,"IQ_CLOSEPRICE",$E987,"USD"),AC986),""),"")</f>
        <v>(Invalid Identifier)</v>
      </c>
      <c r="AD987" s="13">
        <f>IF(AD$5&lt;&gt;0,IF($E987&lt;&gt;"",IF($C987&lt;&gt;1,_xll.ciqfunctions.udf.CIQ(AD$5,"IQ_CLOSEPRICE",$E987,"USD"),AD986),""),"")</f>
        <v>45.75</v>
      </c>
      <c r="AE987" s="13" t="str">
        <f>IF(AE$5&lt;&gt;0,IF($E987&lt;&gt;"",IF($C987&lt;&gt;1,_xll.ciqfunctions.udf.CIQ(AE$5,"IQ_CLOSEPRICE",$E987,"USD"),AE986),""),"")</f>
        <v>(Invalid Identifier)</v>
      </c>
      <c r="AF987" s="13" t="str">
        <f>IF(AF$5&lt;&gt;0,IF($E987&lt;&gt;"",IF($C987&lt;&gt;1,_xll.ciqfunctions.udf.CIQ(AF$5,"IQ_CLOSEPRICE",$E987,"USD"),AF986),""),"")</f>
        <v>(Invalid Identifier)</v>
      </c>
      <c r="AG987" s="13" t="str">
        <f>IF(AG$5&lt;&gt;0,IF($E987&lt;&gt;"",IF($C987&lt;&gt;1,_xll.ciqfunctions.udf.CIQ(AG$5,"IQ_CLOSEPRICE",$E987,"USD"),AG986),""),"")</f>
        <v>(Invalid Identifier)</v>
      </c>
      <c r="AH987" s="13">
        <f>IF(AH$5&lt;&gt;0,IF($E987&lt;&gt;"",IF($C987&lt;&gt;1,_xll.ciqfunctions.udf.CIQ(AH$5,"IQ_CLOSEPRICE",$E987,"USD"),AH986),""),"")</f>
        <v>0.29560999999999998</v>
      </c>
      <c r="AI987" s="13" t="str">
        <f>IF(AI$5&lt;&gt;0,IF($E987&lt;&gt;"",IF($C987&lt;&gt;1,_xll.ciqfunctions.udf.CIQ(AI$5,"IQ_CLOSEPRICE",$E987,"USD"),AI986),""),"")</f>
        <v>(Invalid Identifier)</v>
      </c>
      <c r="AJ987" s="31">
        <f>IF(AJ$5&lt;&gt;0,IF($E987&lt;&gt;"",IF($C987&lt;&gt;1,_xll.ciqfunctions.udf.CIQ(AJ$5,"IQ_CLOSEPRICE",$E987,"USD"),AJ986),""),"")</f>
        <v>5.46</v>
      </c>
      <c r="AK987" s="31">
        <f>IF(AK$5&lt;&gt;0,IF($E987&lt;&gt;"",IF($C987&lt;&gt;1,_xll.ciqfunctions.udf.CIQ(AK$5,"IQ_CLOSEPRICE",$E987,"USD"),AK986),""),"")</f>
        <v>0</v>
      </c>
      <c r="AL987" s="31">
        <f>IF(AL$5&lt;&gt;0,IF($E987&lt;&gt;"",IF($C987&lt;&gt;1,_xll.ciqfunctions.udf.CIQ(AL$5,"IQ_CLOSEPRICE",$E987,"USD"),AL986),""),"")</f>
        <v>0</v>
      </c>
      <c r="AM987" s="31">
        <f>IF(AM$5&lt;&gt;0,IF($E987&lt;&gt;"",IF($C987&lt;&gt;1,_xll.ciqfunctions.udf.CIQ(AM$5,"IQ_CLOSEPRICE",$E987,"USD"),AM986),""),"")</f>
        <v>0</v>
      </c>
      <c r="AN987" s="31">
        <f>IF(AN$5&lt;&gt;0,IF($E987&lt;&gt;"",IF($C987&lt;&gt;1,_xll.ciqfunctions.udf.CIQ(AN$5,"IQ_CLOSEPRICE",$E987,"USD"),AN986),""),"")</f>
        <v>0</v>
      </c>
      <c r="AO987" s="31">
        <f>IF(AO$5&lt;&gt;0,IF($E987&lt;&gt;"",IF($C987&lt;&gt;1,_xll.ciqfunctions.udf.CIQ(AO$5,"IQ_CLOSEPRICE",$E987,"USD"),AO986),""),"")</f>
        <v>7</v>
      </c>
      <c r="AP987" s="31">
        <f>IF(AP$5&lt;&gt;0,IF($E987&lt;&gt;"",IF($C987&lt;&gt;1,_xll.ciqfunctions.udf.CIQ(AP$5,"IQ_CLOSEPRICE",$E987,"USD"),AP986),""),"")</f>
        <v>18.34</v>
      </c>
      <c r="AQ987" s="31">
        <f>IF(AQ$5&lt;&gt;0,IF($E987&lt;&gt;"",IF($C987&lt;&gt;1,_xll.ciqfunctions.udf.CIQ(AQ$5,"IQ_CLOSEPRICE",$E987,"USD"),AQ986),""),"")</f>
        <v>0</v>
      </c>
      <c r="AR987" s="31">
        <f>IF(AR$5&lt;&gt;0,IF($E987&lt;&gt;"",IF($C987&lt;&gt;1,_xll.ciqfunctions.udf.CIQ(AR$5,"IQ_CLOSEPRICE",$E987,"USD"),AR986),""),"")</f>
        <v>0</v>
      </c>
      <c r="AS987" s="31" t="str">
        <f>IF(AS$5&lt;&gt;0,IF($E987&lt;&gt;"",IF($C987&lt;&gt;1,_xll.ciqfunctions.udf.CIQ(AS$5,"IQ_CLOSEPRICE",$E987,"USD"),AS986),""),"")</f>
        <v>(Invalid Identifier)</v>
      </c>
      <c r="AT987" s="31">
        <f>IF(AT$5&lt;&gt;0,IF($E987&lt;&gt;"",IF($C987&lt;&gt;1,_xll.ciqfunctions.udf.CIQ(AT$5,"IQ_CLOSEPRICE",$E987,"USD"),AT986),""),"")</f>
        <v>0</v>
      </c>
      <c r="AU987" s="8"/>
      <c r="AV987" s="38" t="str">
        <f t="shared" si="899"/>
        <v/>
      </c>
      <c r="AW987" s="38" t="str">
        <f t="shared" si="900"/>
        <v/>
      </c>
      <c r="AX987" s="38" t="str">
        <f t="shared" si="901"/>
        <v/>
      </c>
      <c r="AY987" s="38" t="str">
        <f t="shared" si="902"/>
        <v/>
      </c>
      <c r="AZ987" s="38">
        <f t="shared" si="903"/>
        <v>-6.6322642931072609E-2</v>
      </c>
      <c r="BA987" s="38">
        <f t="shared" si="904"/>
        <v>7.5283060420548373E-2</v>
      </c>
      <c r="BB987" s="38" t="str">
        <f t="shared" si="905"/>
        <v/>
      </c>
      <c r="BC987" s="38" t="str">
        <f t="shared" si="906"/>
        <v/>
      </c>
      <c r="BD987" s="38" t="e">
        <f t="shared" si="907"/>
        <v>#VALUE!</v>
      </c>
      <c r="BE987" s="38" t="str">
        <f t="shared" si="908"/>
        <v/>
      </c>
      <c r="BF987" s="38" t="str">
        <f t="shared" si="909"/>
        <v/>
      </c>
      <c r="BG987" s="38" t="e">
        <f t="shared" si="910"/>
        <v>#VALUE!</v>
      </c>
      <c r="BH987" s="38" t="str">
        <f t="shared" si="911"/>
        <v/>
      </c>
      <c r="BI987" s="38" t="str">
        <f t="shared" si="912"/>
        <v/>
      </c>
      <c r="BJ987" s="38">
        <f t="shared" si="913"/>
        <v>7.7961541469711917E-2</v>
      </c>
      <c r="BK987" s="38">
        <f t="shared" si="914"/>
        <v>-5.8840500022933347E-2</v>
      </c>
      <c r="BL987" s="38">
        <f t="shared" si="915"/>
        <v>3.2743138571914403E-2</v>
      </c>
      <c r="BM987" s="38" t="str">
        <f t="shared" si="916"/>
        <v/>
      </c>
      <c r="BN987" s="38">
        <f t="shared" si="917"/>
        <v>-5.1151006667704887E-3</v>
      </c>
      <c r="BO987" s="38" t="str">
        <f t="shared" si="918"/>
        <v/>
      </c>
      <c r="BP987" s="38" t="str">
        <f t="shared" si="919"/>
        <v/>
      </c>
      <c r="BQ987" s="38">
        <f t="shared" si="920"/>
        <v>0.13012681207094781</v>
      </c>
      <c r="BR987" s="38" t="e">
        <f t="shared" si="921"/>
        <v>#VALUE!</v>
      </c>
      <c r="BS987" s="38">
        <f t="shared" si="922"/>
        <v>1.6529301951210506E-2</v>
      </c>
      <c r="BT987" s="38" t="e">
        <f t="shared" si="923"/>
        <v>#VALUE!</v>
      </c>
      <c r="BU987" s="38" t="e">
        <f t="shared" si="924"/>
        <v>#VALUE!</v>
      </c>
      <c r="BV987" s="38" t="e">
        <f t="shared" si="925"/>
        <v>#VALUE!</v>
      </c>
      <c r="BW987" s="38">
        <f t="shared" si="926"/>
        <v>-4.1091231977817624E-2</v>
      </c>
      <c r="BX987" s="38" t="e">
        <f t="shared" si="927"/>
        <v>#VALUE!</v>
      </c>
      <c r="BY987" s="38">
        <f t="shared" si="928"/>
        <v>5.6512210263342195E-2</v>
      </c>
      <c r="BZ987" s="38" t="str">
        <f t="shared" si="929"/>
        <v/>
      </c>
      <c r="CA987" s="38" t="str">
        <f t="shared" si="930"/>
        <v/>
      </c>
      <c r="CB987" s="38" t="str">
        <f t="shared" si="931"/>
        <v/>
      </c>
      <c r="CC987" s="38" t="str">
        <f t="shared" si="932"/>
        <v/>
      </c>
      <c r="CD987" s="38">
        <f t="shared" si="933"/>
        <v>-6.6322642931072609E-2</v>
      </c>
      <c r="CE987" s="38">
        <f t="shared" si="934"/>
        <v>7.5283060420548373E-2</v>
      </c>
      <c r="CF987" s="38" t="str">
        <f t="shared" si="935"/>
        <v/>
      </c>
      <c r="CG987" s="38" t="str">
        <f t="shared" si="936"/>
        <v/>
      </c>
      <c r="CH987" s="38" t="e">
        <f t="shared" si="937"/>
        <v>#VALUE!</v>
      </c>
      <c r="CI987" s="38" t="str">
        <f t="shared" si="938"/>
        <v/>
      </c>
      <c r="CJ987" s="7"/>
      <c r="CK987" s="7"/>
      <c r="CN987" s="7"/>
      <c r="CO987" s="7"/>
      <c r="CP987" s="7"/>
      <c r="CQ987" s="7"/>
      <c r="CR987" s="7"/>
      <c r="CS987" s="7"/>
      <c r="CT987" s="7"/>
      <c r="CU987" s="7"/>
      <c r="CV987" s="7"/>
      <c r="CW987" s="7"/>
    </row>
    <row r="988" spans="2:101" outlineLevel="1">
      <c r="B988" s="25">
        <f t="shared" si="895"/>
        <v>2</v>
      </c>
      <c r="C988" s="19">
        <f t="shared" si="896"/>
        <v>0</v>
      </c>
      <c r="D988" s="247">
        <f t="shared" si="897"/>
        <v>242</v>
      </c>
      <c r="E988" s="42">
        <f t="shared" si="898"/>
        <v>41485</v>
      </c>
      <c r="G988" s="13">
        <f>IF(G$5&lt;&gt;0,IF($E988&lt;&gt;"",IF($C988&lt;&gt;1,_xll.ciqfunctions.udf.CIQ(G$5,"IQ_CLOSEPRICE",$E988,"USD"),G987),""),"")</f>
        <v>0</v>
      </c>
      <c r="H988" s="13">
        <f>IF(H$5&lt;&gt;0,IF($E988&lt;&gt;"",IF($C988&lt;&gt;1,_xll.ciqfunctions.udf.CIQ(H$5,"IQ_CLOSEPRICE",$E988,"USD"),H987),""),"")</f>
        <v>0</v>
      </c>
      <c r="I988" s="13">
        <f>IF(I$5&lt;&gt;0,IF($E988&lt;&gt;"",IF($C988&lt;&gt;1,_xll.ciqfunctions.udf.CIQ(I$5,"IQ_CLOSEPRICE",$E988,"USD"),I987),""),"")</f>
        <v>0</v>
      </c>
      <c r="J988" s="13">
        <f>IF(J$5&lt;&gt;0,IF($E988&lt;&gt;"",IF($C988&lt;&gt;1,_xll.ciqfunctions.udf.CIQ(J$5,"IQ_CLOSEPRICE",$E988,"USD"),J987),""),"")</f>
        <v>0</v>
      </c>
      <c r="K988" s="13">
        <f>IF(K$5&lt;&gt;0,IF($E988&lt;&gt;"",IF($C988&lt;&gt;1,_xll.ciqfunctions.udf.CIQ(K$5,"IQ_CLOSEPRICE",$E988,"USD"),K987),""),"")</f>
        <v>7.48</v>
      </c>
      <c r="L988" s="13">
        <f>IF(L$5&lt;&gt;0,IF($E988&lt;&gt;"",IF($C988&lt;&gt;1,_xll.ciqfunctions.udf.CIQ(L$5,"IQ_CLOSEPRICE",$E988,"USD"),L987),""),"")</f>
        <v>17.010000000000002</v>
      </c>
      <c r="M988" s="13">
        <f>IF(M$5&lt;&gt;0,IF($E988&lt;&gt;"",IF($C988&lt;&gt;1,_xll.ciqfunctions.udf.CIQ(M$5,"IQ_CLOSEPRICE",$E988,"USD"),M987),""),"")</f>
        <v>0</v>
      </c>
      <c r="N988" s="13">
        <f>IF(N$5&lt;&gt;0,IF($E988&lt;&gt;"",IF($C988&lt;&gt;1,_xll.ciqfunctions.udf.CIQ(N$5,"IQ_CLOSEPRICE",$E988,"USD"),N987),""),"")</f>
        <v>0</v>
      </c>
      <c r="O988" s="13" t="str">
        <f>IF(O$5&lt;&gt;0,IF($E988&lt;&gt;"",IF($C988&lt;&gt;1,_xll.ciqfunctions.udf.CIQ(O$5,"IQ_CLOSEPRICE",$E988,"USD"),O987),""),"")</f>
        <v>(Invalid Identifier)</v>
      </c>
      <c r="P988" s="13">
        <f>IF(P$5&lt;&gt;0,IF($E988&lt;&gt;"",IF($C988&lt;&gt;1,_xll.ciqfunctions.udf.CIQ(P$5,"IQ_CLOSEPRICE",$E988,"USD"),P987),""),"")</f>
        <v>0</v>
      </c>
      <c r="Q988" s="13">
        <f>IF(Q$5&lt;&gt;0,IF($E988&lt;&gt;"",IF($C988&lt;&gt;1,_xll.ciqfunctions.udf.CIQ(Q$5,"IQ_CLOSEPRICE",$E988,"USD"),Q987),""),"")</f>
        <v>0</v>
      </c>
      <c r="R988" s="13" t="str">
        <f>IF(R$5&lt;&gt;0,IF($E988&lt;&gt;"",IF($C988&lt;&gt;1,_xll.ciqfunctions.udf.CIQ(R$5,"IQ_CLOSEPRICE",$E988,"USD"),R987),""),"")</f>
        <v>(Invalid Identifier)</v>
      </c>
      <c r="S988" s="13">
        <f>IF(S$5&lt;&gt;0,IF($E988&lt;&gt;"",IF($C988&lt;&gt;1,_xll.ciqfunctions.udf.CIQ(S$5,"IQ_CLOSEPRICE",$E988,"USD"),S987),""),"")</f>
        <v>0</v>
      </c>
      <c r="T988" s="13">
        <f>IF(T$5&lt;&gt;0,IF($E988&lt;&gt;"",IF($C988&lt;&gt;1,_xll.ciqfunctions.udf.CIQ(T$5,"IQ_CLOSEPRICE",$E988,"USD"),T987),""),"")</f>
        <v>0</v>
      </c>
      <c r="U988" s="13">
        <f>IF(U$5&lt;&gt;0,IF($E988&lt;&gt;"",IF($C988&lt;&gt;1,_xll.ciqfunctions.udf.CIQ(U$5,"IQ_CLOSEPRICE",$E988,"USD"),U987),""),"")</f>
        <v>18.5</v>
      </c>
      <c r="V988" s="13">
        <f>IF(V$5&lt;&gt;0,IF($E988&lt;&gt;"",IF($C988&lt;&gt;1,_xll.ciqfunctions.udf.CIQ(V$5,"IQ_CLOSEPRICE",$E988,"USD"),V987),""),"")</f>
        <v>11.2</v>
      </c>
      <c r="W988" s="13">
        <f>IF(W$5&lt;&gt;0,IF($E988&lt;&gt;"",IF($C988&lt;&gt;1,_xll.ciqfunctions.udf.CIQ(W$5,"IQ_CLOSEPRICE",$E988,"USD"),W987),""),"")</f>
        <v>6.91</v>
      </c>
      <c r="X988" s="13">
        <f>IF(X$5&lt;&gt;0,IF($E988&lt;&gt;"",IF($C988&lt;&gt;1,_xll.ciqfunctions.udf.CIQ(X$5,"IQ_CLOSEPRICE",$E988,"USD"),X987),""),"")</f>
        <v>0</v>
      </c>
      <c r="Y988" s="13">
        <f>IF(Y$5&lt;&gt;0,IF($E988&lt;&gt;"",IF($C988&lt;&gt;1,_xll.ciqfunctions.udf.CIQ(Y$5,"IQ_CLOSEPRICE",$E988,"USD"),Y987),""),"")</f>
        <v>9.8000000000000007</v>
      </c>
      <c r="Z988" s="13">
        <f>IF(Z$5&lt;&gt;0,IF($E988&lt;&gt;"",IF($C988&lt;&gt;1,_xll.ciqfunctions.udf.CIQ(Z$5,"IQ_CLOSEPRICE",$E988,"USD"),Z987),""),"")</f>
        <v>0</v>
      </c>
      <c r="AA988" s="13">
        <f>IF(AA$5&lt;&gt;0,IF($E988&lt;&gt;"",IF($C988&lt;&gt;1,_xll.ciqfunctions.udf.CIQ(AA$5,"IQ_CLOSEPRICE",$E988,"USD"),AA987),""),"")</f>
        <v>0</v>
      </c>
      <c r="AB988" s="13">
        <f>IF(AB$5&lt;&gt;0,IF($E988&lt;&gt;"",IF($C988&lt;&gt;1,_xll.ciqfunctions.udf.CIQ(AB$5,"IQ_CLOSEPRICE",$E988,"USD"),AB987),""),"")</f>
        <v>3.31</v>
      </c>
      <c r="AC988" s="13" t="str">
        <f>IF(AC$5&lt;&gt;0,IF($E988&lt;&gt;"",IF($C988&lt;&gt;1,_xll.ciqfunctions.udf.CIQ(AC$5,"IQ_CLOSEPRICE",$E988,"USD"),AC987),""),"")</f>
        <v>(Invalid Identifier)</v>
      </c>
      <c r="AD988" s="13">
        <f>IF(AD$5&lt;&gt;0,IF($E988&lt;&gt;"",IF($C988&lt;&gt;1,_xll.ciqfunctions.udf.CIQ(AD$5,"IQ_CLOSEPRICE",$E988,"USD"),AD987),""),"")</f>
        <v>45</v>
      </c>
      <c r="AE988" s="13" t="str">
        <f>IF(AE$5&lt;&gt;0,IF($E988&lt;&gt;"",IF($C988&lt;&gt;1,_xll.ciqfunctions.udf.CIQ(AE$5,"IQ_CLOSEPRICE",$E988,"USD"),AE987),""),"")</f>
        <v>(Invalid Identifier)</v>
      </c>
      <c r="AF988" s="13" t="str">
        <f>IF(AF$5&lt;&gt;0,IF($E988&lt;&gt;"",IF($C988&lt;&gt;1,_xll.ciqfunctions.udf.CIQ(AF$5,"IQ_CLOSEPRICE",$E988,"USD"),AF987),""),"")</f>
        <v>(Invalid Identifier)</v>
      </c>
      <c r="AG988" s="13" t="str">
        <f>IF(AG$5&lt;&gt;0,IF($E988&lt;&gt;"",IF($C988&lt;&gt;1,_xll.ciqfunctions.udf.CIQ(AG$5,"IQ_CLOSEPRICE",$E988,"USD"),AG987),""),"")</f>
        <v>(Invalid Identifier)</v>
      </c>
      <c r="AH988" s="13">
        <f>IF(AH$5&lt;&gt;0,IF($E988&lt;&gt;"",IF($C988&lt;&gt;1,_xll.ciqfunctions.udf.CIQ(AH$5,"IQ_CLOSEPRICE",$E988,"USD"),AH987),""),"")</f>
        <v>0.30801000000000001</v>
      </c>
      <c r="AI988" s="13" t="str">
        <f>IF(AI$5&lt;&gt;0,IF($E988&lt;&gt;"",IF($C988&lt;&gt;1,_xll.ciqfunctions.udf.CIQ(AI$5,"IQ_CLOSEPRICE",$E988,"USD"),AI987),""),"")</f>
        <v>(Invalid Identifier)</v>
      </c>
      <c r="AJ988" s="31">
        <f>IF(AJ$5&lt;&gt;0,IF($E988&lt;&gt;"",IF($C988&lt;&gt;1,_xll.ciqfunctions.udf.CIQ(AJ$5,"IQ_CLOSEPRICE",$E988,"USD"),AJ987),""),"")</f>
        <v>5.16</v>
      </c>
      <c r="AK988" s="31">
        <f>IF(AK$5&lt;&gt;0,IF($E988&lt;&gt;"",IF($C988&lt;&gt;1,_xll.ciqfunctions.udf.CIQ(AK$5,"IQ_CLOSEPRICE",$E988,"USD"),AK987),""),"")</f>
        <v>0</v>
      </c>
      <c r="AL988" s="31">
        <f>IF(AL$5&lt;&gt;0,IF($E988&lt;&gt;"",IF($C988&lt;&gt;1,_xll.ciqfunctions.udf.CIQ(AL$5,"IQ_CLOSEPRICE",$E988,"USD"),AL987),""),"")</f>
        <v>0</v>
      </c>
      <c r="AM988" s="31">
        <f>IF(AM$5&lt;&gt;0,IF($E988&lt;&gt;"",IF($C988&lt;&gt;1,_xll.ciqfunctions.udf.CIQ(AM$5,"IQ_CLOSEPRICE",$E988,"USD"),AM987),""),"")</f>
        <v>0</v>
      </c>
      <c r="AN988" s="31">
        <f>IF(AN$5&lt;&gt;0,IF($E988&lt;&gt;"",IF($C988&lt;&gt;1,_xll.ciqfunctions.udf.CIQ(AN$5,"IQ_CLOSEPRICE",$E988,"USD"),AN987),""),"")</f>
        <v>0</v>
      </c>
      <c r="AO988" s="31">
        <f>IF(AO$5&lt;&gt;0,IF($E988&lt;&gt;"",IF($C988&lt;&gt;1,_xll.ciqfunctions.udf.CIQ(AO$5,"IQ_CLOSEPRICE",$E988,"USD"),AO987),""),"")</f>
        <v>7.48</v>
      </c>
      <c r="AP988" s="31">
        <f>IF(AP$5&lt;&gt;0,IF($E988&lt;&gt;"",IF($C988&lt;&gt;1,_xll.ciqfunctions.udf.CIQ(AP$5,"IQ_CLOSEPRICE",$E988,"USD"),AP987),""),"")</f>
        <v>17.010000000000002</v>
      </c>
      <c r="AQ988" s="31">
        <f>IF(AQ$5&lt;&gt;0,IF($E988&lt;&gt;"",IF($C988&lt;&gt;1,_xll.ciqfunctions.udf.CIQ(AQ$5,"IQ_CLOSEPRICE",$E988,"USD"),AQ987),""),"")</f>
        <v>0</v>
      </c>
      <c r="AR988" s="31">
        <f>IF(AR$5&lt;&gt;0,IF($E988&lt;&gt;"",IF($C988&lt;&gt;1,_xll.ciqfunctions.udf.CIQ(AR$5,"IQ_CLOSEPRICE",$E988,"USD"),AR987),""),"")</f>
        <v>0</v>
      </c>
      <c r="AS988" s="31" t="str">
        <f>IF(AS$5&lt;&gt;0,IF($E988&lt;&gt;"",IF($C988&lt;&gt;1,_xll.ciqfunctions.udf.CIQ(AS$5,"IQ_CLOSEPRICE",$E988,"USD"),AS987),""),"")</f>
        <v>(Invalid Identifier)</v>
      </c>
      <c r="AT988" s="31">
        <f>IF(AT$5&lt;&gt;0,IF($E988&lt;&gt;"",IF($C988&lt;&gt;1,_xll.ciqfunctions.udf.CIQ(AT$5,"IQ_CLOSEPRICE",$E988,"USD"),AT987),""),"")</f>
        <v>0</v>
      </c>
      <c r="AU988" s="8"/>
      <c r="AV988" s="38" t="str">
        <f t="shared" si="899"/>
        <v/>
      </c>
      <c r="AW988" s="38" t="str">
        <f t="shared" si="900"/>
        <v/>
      </c>
      <c r="AX988" s="38" t="str">
        <f t="shared" si="901"/>
        <v/>
      </c>
      <c r="AY988" s="38" t="str">
        <f t="shared" si="902"/>
        <v/>
      </c>
      <c r="AZ988" s="38">
        <f t="shared" si="903"/>
        <v>0.25437487443401235</v>
      </c>
      <c r="BA988" s="38">
        <f t="shared" si="904"/>
        <v>1.7652255245691492E-3</v>
      </c>
      <c r="BB988" s="38" t="str">
        <f t="shared" si="905"/>
        <v/>
      </c>
      <c r="BC988" s="38" t="str">
        <f t="shared" si="906"/>
        <v/>
      </c>
      <c r="BD988" s="38" t="e">
        <f t="shared" si="907"/>
        <v>#VALUE!</v>
      </c>
      <c r="BE988" s="38" t="str">
        <f t="shared" si="908"/>
        <v/>
      </c>
      <c r="BF988" s="38" t="str">
        <f t="shared" si="909"/>
        <v/>
      </c>
      <c r="BG988" s="38" t="e">
        <f t="shared" si="910"/>
        <v>#VALUE!</v>
      </c>
      <c r="BH988" s="38" t="str">
        <f t="shared" si="911"/>
        <v/>
      </c>
      <c r="BI988" s="38" t="str">
        <f t="shared" si="912"/>
        <v/>
      </c>
      <c r="BJ988" s="38">
        <f t="shared" si="913"/>
        <v>-2.6668247082161294E-2</v>
      </c>
      <c r="BK988" s="38">
        <f t="shared" si="914"/>
        <v>1.4388737452099671E-2</v>
      </c>
      <c r="BL988" s="38">
        <f t="shared" si="915"/>
        <v>0</v>
      </c>
      <c r="BM988" s="38" t="str">
        <f t="shared" si="916"/>
        <v/>
      </c>
      <c r="BN988" s="38">
        <f t="shared" si="917"/>
        <v>2.042901629800331E-3</v>
      </c>
      <c r="BO988" s="38" t="str">
        <f t="shared" si="918"/>
        <v/>
      </c>
      <c r="BP988" s="38" t="str">
        <f t="shared" si="919"/>
        <v/>
      </c>
      <c r="BQ988" s="38">
        <f t="shared" si="920"/>
        <v>-2.6827242233144075E-2</v>
      </c>
      <c r="BR988" s="38" t="e">
        <f t="shared" si="921"/>
        <v>#VALUE!</v>
      </c>
      <c r="BS988" s="38">
        <f t="shared" si="922"/>
        <v>-3.3327312757994672E-2</v>
      </c>
      <c r="BT988" s="38" t="e">
        <f t="shared" si="923"/>
        <v>#VALUE!</v>
      </c>
      <c r="BU988" s="38" t="e">
        <f t="shared" si="924"/>
        <v>#VALUE!</v>
      </c>
      <c r="BV988" s="38" t="e">
        <f t="shared" si="925"/>
        <v>#VALUE!</v>
      </c>
      <c r="BW988" s="38">
        <f t="shared" si="926"/>
        <v>1.4520023569204867E-2</v>
      </c>
      <c r="BX988" s="38" t="e">
        <f t="shared" si="927"/>
        <v>#VALUE!</v>
      </c>
      <c r="BY988" s="38">
        <f t="shared" si="928"/>
        <v>-1.9361090268663291E-3</v>
      </c>
      <c r="BZ988" s="38" t="str">
        <f t="shared" si="929"/>
        <v/>
      </c>
      <c r="CA988" s="38" t="str">
        <f t="shared" si="930"/>
        <v/>
      </c>
      <c r="CB988" s="38" t="str">
        <f t="shared" si="931"/>
        <v/>
      </c>
      <c r="CC988" s="38" t="str">
        <f t="shared" si="932"/>
        <v/>
      </c>
      <c r="CD988" s="38">
        <f t="shared" si="933"/>
        <v>0.25437487443401235</v>
      </c>
      <c r="CE988" s="38">
        <f t="shared" si="934"/>
        <v>1.7652255245691492E-3</v>
      </c>
      <c r="CF988" s="38" t="str">
        <f t="shared" si="935"/>
        <v/>
      </c>
      <c r="CG988" s="38" t="str">
        <f t="shared" si="936"/>
        <v/>
      </c>
      <c r="CH988" s="38" t="e">
        <f t="shared" si="937"/>
        <v>#VALUE!</v>
      </c>
      <c r="CI988" s="38" t="str">
        <f t="shared" si="938"/>
        <v/>
      </c>
      <c r="CJ988" s="7"/>
      <c r="CK988" s="7"/>
      <c r="CN988" s="7"/>
      <c r="CO988" s="7"/>
      <c r="CP988" s="7"/>
      <c r="CQ988" s="7"/>
      <c r="CR988" s="7"/>
      <c r="CS988" s="7"/>
      <c r="CT988" s="7"/>
      <c r="CU988" s="7"/>
      <c r="CV988" s="7"/>
      <c r="CW988" s="7"/>
    </row>
    <row r="989" spans="2:101" outlineLevel="1">
      <c r="B989" s="25">
        <f t="shared" si="895"/>
        <v>1</v>
      </c>
      <c r="C989" s="19">
        <f t="shared" si="896"/>
        <v>0</v>
      </c>
      <c r="D989" s="247">
        <f t="shared" si="897"/>
        <v>241</v>
      </c>
      <c r="E989" s="42">
        <f t="shared" si="898"/>
        <v>41484</v>
      </c>
      <c r="G989" s="13">
        <f>IF(G$5&lt;&gt;0,IF($E989&lt;&gt;"",IF($C989&lt;&gt;1,_xll.ciqfunctions.udf.CIQ(G$5,"IQ_CLOSEPRICE",$E989,"USD"),G988),""),"")</f>
        <v>0</v>
      </c>
      <c r="H989" s="13">
        <f>IF(H$5&lt;&gt;0,IF($E989&lt;&gt;"",IF($C989&lt;&gt;1,_xll.ciqfunctions.udf.CIQ(H$5,"IQ_CLOSEPRICE",$E989,"USD"),H988),""),"")</f>
        <v>0</v>
      </c>
      <c r="I989" s="13">
        <f>IF(I$5&lt;&gt;0,IF($E989&lt;&gt;"",IF($C989&lt;&gt;1,_xll.ciqfunctions.udf.CIQ(I$5,"IQ_CLOSEPRICE",$E989,"USD"),I988),""),"")</f>
        <v>0</v>
      </c>
      <c r="J989" s="13">
        <f>IF(J$5&lt;&gt;0,IF($E989&lt;&gt;"",IF($C989&lt;&gt;1,_xll.ciqfunctions.udf.CIQ(J$5,"IQ_CLOSEPRICE",$E989,"USD"),J988),""),"")</f>
        <v>0</v>
      </c>
      <c r="K989" s="13">
        <f>IF(K$5&lt;&gt;0,IF($E989&lt;&gt;"",IF($C989&lt;&gt;1,_xll.ciqfunctions.udf.CIQ(K$5,"IQ_CLOSEPRICE",$E989,"USD"),K988),""),"")</f>
        <v>5.8</v>
      </c>
      <c r="L989" s="13">
        <f>IF(L$5&lt;&gt;0,IF($E989&lt;&gt;"",IF($C989&lt;&gt;1,_xll.ciqfunctions.udf.CIQ(L$5,"IQ_CLOSEPRICE",$E989,"USD"),L988),""),"")</f>
        <v>16.98</v>
      </c>
      <c r="M989" s="13">
        <f>IF(M$5&lt;&gt;0,IF($E989&lt;&gt;"",IF($C989&lt;&gt;1,_xll.ciqfunctions.udf.CIQ(M$5,"IQ_CLOSEPRICE",$E989,"USD"),M988),""),"")</f>
        <v>0</v>
      </c>
      <c r="N989" s="13">
        <f>IF(N$5&lt;&gt;0,IF($E989&lt;&gt;"",IF($C989&lt;&gt;1,_xll.ciqfunctions.udf.CIQ(N$5,"IQ_CLOSEPRICE",$E989,"USD"),N988),""),"")</f>
        <v>0</v>
      </c>
      <c r="O989" s="13" t="str">
        <f>IF(O$5&lt;&gt;0,IF($E989&lt;&gt;"",IF($C989&lt;&gt;1,_xll.ciqfunctions.udf.CIQ(O$5,"IQ_CLOSEPRICE",$E989,"USD"),O988),""),"")</f>
        <v>(Invalid Identifier)</v>
      </c>
      <c r="P989" s="13">
        <f>IF(P$5&lt;&gt;0,IF($E989&lt;&gt;"",IF($C989&lt;&gt;1,_xll.ciqfunctions.udf.CIQ(P$5,"IQ_CLOSEPRICE",$E989,"USD"),P988),""),"")</f>
        <v>0</v>
      </c>
      <c r="Q989" s="13">
        <f>IF(Q$5&lt;&gt;0,IF($E989&lt;&gt;"",IF($C989&lt;&gt;1,_xll.ciqfunctions.udf.CIQ(Q$5,"IQ_CLOSEPRICE",$E989,"USD"),Q988),""),"")</f>
        <v>0</v>
      </c>
      <c r="R989" s="13" t="str">
        <f>IF(R$5&lt;&gt;0,IF($E989&lt;&gt;"",IF($C989&lt;&gt;1,_xll.ciqfunctions.udf.CIQ(R$5,"IQ_CLOSEPRICE",$E989,"USD"),R988),""),"")</f>
        <v>(Invalid Identifier)</v>
      </c>
      <c r="S989" s="13">
        <f>IF(S$5&lt;&gt;0,IF($E989&lt;&gt;"",IF($C989&lt;&gt;1,_xll.ciqfunctions.udf.CIQ(S$5,"IQ_CLOSEPRICE",$E989,"USD"),S988),""),"")</f>
        <v>0</v>
      </c>
      <c r="T989" s="13">
        <f>IF(T$5&lt;&gt;0,IF($E989&lt;&gt;"",IF($C989&lt;&gt;1,_xll.ciqfunctions.udf.CIQ(T$5,"IQ_CLOSEPRICE",$E989,"USD"),T988),""),"")</f>
        <v>0</v>
      </c>
      <c r="U989" s="13">
        <f>IF(U$5&lt;&gt;0,IF($E989&lt;&gt;"",IF($C989&lt;&gt;1,_xll.ciqfunctions.udf.CIQ(U$5,"IQ_CLOSEPRICE",$E989,"USD"),U988),""),"")</f>
        <v>19</v>
      </c>
      <c r="V989" s="13">
        <f>IF(V$5&lt;&gt;0,IF($E989&lt;&gt;"",IF($C989&lt;&gt;1,_xll.ciqfunctions.udf.CIQ(V$5,"IQ_CLOSEPRICE",$E989,"USD"),V988),""),"")</f>
        <v>11.04</v>
      </c>
      <c r="W989" s="13">
        <f>IF(W$5&lt;&gt;0,IF($E989&lt;&gt;"",IF($C989&lt;&gt;1,_xll.ciqfunctions.udf.CIQ(W$5,"IQ_CLOSEPRICE",$E989,"USD"),W988),""),"")</f>
        <v>6.91</v>
      </c>
      <c r="X989" s="13">
        <f>IF(X$5&lt;&gt;0,IF($E989&lt;&gt;"",IF($C989&lt;&gt;1,_xll.ciqfunctions.udf.CIQ(X$5,"IQ_CLOSEPRICE",$E989,"USD"),X988),""),"")</f>
        <v>0</v>
      </c>
      <c r="Y989" s="13">
        <f>IF(Y$5&lt;&gt;0,IF($E989&lt;&gt;"",IF($C989&lt;&gt;1,_xll.ciqfunctions.udf.CIQ(Y$5,"IQ_CLOSEPRICE",$E989,"USD"),Y988),""),"")</f>
        <v>9.7799999999999994</v>
      </c>
      <c r="Z989" s="13">
        <f>IF(Z$5&lt;&gt;0,IF($E989&lt;&gt;"",IF($C989&lt;&gt;1,_xll.ciqfunctions.udf.CIQ(Z$5,"IQ_CLOSEPRICE",$E989,"USD"),Z988),""),"")</f>
        <v>0</v>
      </c>
      <c r="AA989" s="13">
        <f>IF(AA$5&lt;&gt;0,IF($E989&lt;&gt;"",IF($C989&lt;&gt;1,_xll.ciqfunctions.udf.CIQ(AA$5,"IQ_CLOSEPRICE",$E989,"USD"),AA988),""),"")</f>
        <v>0</v>
      </c>
      <c r="AB989" s="13">
        <f>IF(AB$5&lt;&gt;0,IF($E989&lt;&gt;"",IF($C989&lt;&gt;1,_xll.ciqfunctions.udf.CIQ(AB$5,"IQ_CLOSEPRICE",$E989,"USD"),AB988),""),"")</f>
        <v>3.4</v>
      </c>
      <c r="AC989" s="13" t="str">
        <f>IF(AC$5&lt;&gt;0,IF($E989&lt;&gt;"",IF($C989&lt;&gt;1,_xll.ciqfunctions.udf.CIQ(AC$5,"IQ_CLOSEPRICE",$E989,"USD"),AC988),""),"")</f>
        <v>(Invalid Identifier)</v>
      </c>
      <c r="AD989" s="13">
        <f>IF(AD$5&lt;&gt;0,IF($E989&lt;&gt;"",IF($C989&lt;&gt;1,_xll.ciqfunctions.udf.CIQ(AD$5,"IQ_CLOSEPRICE",$E989,"USD"),AD988),""),"")</f>
        <v>46.524999999999999</v>
      </c>
      <c r="AE989" s="13" t="str">
        <f>IF(AE$5&lt;&gt;0,IF($E989&lt;&gt;"",IF($C989&lt;&gt;1,_xll.ciqfunctions.udf.CIQ(AE$5,"IQ_CLOSEPRICE",$E989,"USD"),AE988),""),"")</f>
        <v>(Invalid Identifier)</v>
      </c>
      <c r="AF989" s="13" t="str">
        <f>IF(AF$5&lt;&gt;0,IF($E989&lt;&gt;"",IF($C989&lt;&gt;1,_xll.ciqfunctions.udf.CIQ(AF$5,"IQ_CLOSEPRICE",$E989,"USD"),AF988),""),"")</f>
        <v>(Invalid Identifier)</v>
      </c>
      <c r="AG989" s="13" t="str">
        <f>IF(AG$5&lt;&gt;0,IF($E989&lt;&gt;"",IF($C989&lt;&gt;1,_xll.ciqfunctions.udf.CIQ(AG$5,"IQ_CLOSEPRICE",$E989,"USD"),AG988),""),"")</f>
        <v>(Invalid Identifier)</v>
      </c>
      <c r="AH989" s="13">
        <f>IF(AH$5&lt;&gt;0,IF($E989&lt;&gt;"",IF($C989&lt;&gt;1,_xll.ciqfunctions.udf.CIQ(AH$5,"IQ_CLOSEPRICE",$E989,"USD"),AH988),""),"")</f>
        <v>0.30357000000000001</v>
      </c>
      <c r="AI989" s="13" t="str">
        <f>IF(AI$5&lt;&gt;0,IF($E989&lt;&gt;"",IF($C989&lt;&gt;1,_xll.ciqfunctions.udf.CIQ(AI$5,"IQ_CLOSEPRICE",$E989,"USD"),AI988),""),"")</f>
        <v>(Invalid Identifier)</v>
      </c>
      <c r="AJ989" s="31">
        <f>IF(AJ$5&lt;&gt;0,IF($E989&lt;&gt;"",IF($C989&lt;&gt;1,_xll.ciqfunctions.udf.CIQ(AJ$5,"IQ_CLOSEPRICE",$E989,"USD"),AJ988),""),"")</f>
        <v>5.17</v>
      </c>
      <c r="AK989" s="31">
        <f>IF(AK$5&lt;&gt;0,IF($E989&lt;&gt;"",IF($C989&lt;&gt;1,_xll.ciqfunctions.udf.CIQ(AK$5,"IQ_CLOSEPRICE",$E989,"USD"),AK988),""),"")</f>
        <v>0</v>
      </c>
      <c r="AL989" s="31">
        <f>IF(AL$5&lt;&gt;0,IF($E989&lt;&gt;"",IF($C989&lt;&gt;1,_xll.ciqfunctions.udf.CIQ(AL$5,"IQ_CLOSEPRICE",$E989,"USD"),AL988),""),"")</f>
        <v>0</v>
      </c>
      <c r="AM989" s="31">
        <f>IF(AM$5&lt;&gt;0,IF($E989&lt;&gt;"",IF($C989&lt;&gt;1,_xll.ciqfunctions.udf.CIQ(AM$5,"IQ_CLOSEPRICE",$E989,"USD"),AM988),""),"")</f>
        <v>0</v>
      </c>
      <c r="AN989" s="31">
        <f>IF(AN$5&lt;&gt;0,IF($E989&lt;&gt;"",IF($C989&lt;&gt;1,_xll.ciqfunctions.udf.CIQ(AN$5,"IQ_CLOSEPRICE",$E989,"USD"),AN988),""),"")</f>
        <v>0</v>
      </c>
      <c r="AO989" s="31">
        <f>IF(AO$5&lt;&gt;0,IF($E989&lt;&gt;"",IF($C989&lt;&gt;1,_xll.ciqfunctions.udf.CIQ(AO$5,"IQ_CLOSEPRICE",$E989,"USD"),AO988),""),"")</f>
        <v>5.8</v>
      </c>
      <c r="AP989" s="31">
        <f>IF(AP$5&lt;&gt;0,IF($E989&lt;&gt;"",IF($C989&lt;&gt;1,_xll.ciqfunctions.udf.CIQ(AP$5,"IQ_CLOSEPRICE",$E989,"USD"),AP988),""),"")</f>
        <v>16.98</v>
      </c>
      <c r="AQ989" s="31">
        <f>IF(AQ$5&lt;&gt;0,IF($E989&lt;&gt;"",IF($C989&lt;&gt;1,_xll.ciqfunctions.udf.CIQ(AQ$5,"IQ_CLOSEPRICE",$E989,"USD"),AQ988),""),"")</f>
        <v>0</v>
      </c>
      <c r="AR989" s="31">
        <f>IF(AR$5&lt;&gt;0,IF($E989&lt;&gt;"",IF($C989&lt;&gt;1,_xll.ciqfunctions.udf.CIQ(AR$5,"IQ_CLOSEPRICE",$E989,"USD"),AR988),""),"")</f>
        <v>0</v>
      </c>
      <c r="AS989" s="31" t="str">
        <f>IF(AS$5&lt;&gt;0,IF($E989&lt;&gt;"",IF($C989&lt;&gt;1,_xll.ciqfunctions.udf.CIQ(AS$5,"IQ_CLOSEPRICE",$E989,"USD"),AS988),""),"")</f>
        <v>(Invalid Identifier)</v>
      </c>
      <c r="AT989" s="31">
        <f>IF(AT$5&lt;&gt;0,IF($E989&lt;&gt;"",IF($C989&lt;&gt;1,_xll.ciqfunctions.udf.CIQ(AT$5,"IQ_CLOSEPRICE",$E989,"USD"),AT988),""),"")</f>
        <v>0</v>
      </c>
      <c r="AU989" s="8"/>
      <c r="AV989" s="38" t="str">
        <f t="shared" si="899"/>
        <v/>
      </c>
      <c r="AW989" s="38" t="str">
        <f t="shared" si="900"/>
        <v/>
      </c>
      <c r="AX989" s="38" t="str">
        <f t="shared" si="901"/>
        <v/>
      </c>
      <c r="AY989" s="38" t="str">
        <f t="shared" si="902"/>
        <v/>
      </c>
      <c r="AZ989" s="38">
        <f t="shared" si="903"/>
        <v>6.920442844573757E-3</v>
      </c>
      <c r="BA989" s="38">
        <f t="shared" si="904"/>
        <v>-2.2708399369812352E-2</v>
      </c>
      <c r="BB989" s="38" t="str">
        <f t="shared" si="905"/>
        <v/>
      </c>
      <c r="BC989" s="38" t="str">
        <f t="shared" si="906"/>
        <v/>
      </c>
      <c r="BD989" s="38" t="e">
        <f t="shared" si="907"/>
        <v>#VALUE!</v>
      </c>
      <c r="BE989" s="38" t="str">
        <f t="shared" si="908"/>
        <v/>
      </c>
      <c r="BF989" s="38" t="str">
        <f t="shared" si="909"/>
        <v/>
      </c>
      <c r="BG989" s="38" t="e">
        <f t="shared" si="910"/>
        <v>#VALUE!</v>
      </c>
      <c r="BH989" s="38" t="str">
        <f t="shared" si="911"/>
        <v/>
      </c>
      <c r="BI989" s="38" t="str">
        <f t="shared" si="912"/>
        <v/>
      </c>
      <c r="BJ989" s="38">
        <f t="shared" si="913"/>
        <v>-5.1293294387550578E-2</v>
      </c>
      <c r="BK989" s="38">
        <f t="shared" si="914"/>
        <v>0.32208349916911322</v>
      </c>
      <c r="BL989" s="38">
        <f t="shared" si="915"/>
        <v>-1.4368063266920146E-2</v>
      </c>
      <c r="BM989" s="38" t="str">
        <f t="shared" si="916"/>
        <v/>
      </c>
      <c r="BN989" s="38">
        <f t="shared" si="917"/>
        <v>-4.0085527075650794E-2</v>
      </c>
      <c r="BO989" s="38" t="str">
        <f t="shared" si="918"/>
        <v/>
      </c>
      <c r="BP989" s="38" t="str">
        <f t="shared" si="919"/>
        <v/>
      </c>
      <c r="BQ989" s="38">
        <f t="shared" si="920"/>
        <v>0.10209787002300996</v>
      </c>
      <c r="BR989" s="38" t="e">
        <f t="shared" si="921"/>
        <v>#VALUE!</v>
      </c>
      <c r="BS989" s="38">
        <f t="shared" si="922"/>
        <v>6.1498189724690983E-2</v>
      </c>
      <c r="BT989" s="38" t="e">
        <f t="shared" si="923"/>
        <v>#VALUE!</v>
      </c>
      <c r="BU989" s="38" t="e">
        <f t="shared" si="924"/>
        <v>#VALUE!</v>
      </c>
      <c r="BV989" s="38" t="e">
        <f t="shared" si="925"/>
        <v>#VALUE!</v>
      </c>
      <c r="BW989" s="38">
        <f t="shared" si="926"/>
        <v>-3.7154595818852149E-3</v>
      </c>
      <c r="BX989" s="38" t="e">
        <f t="shared" si="927"/>
        <v>#VALUE!</v>
      </c>
      <c r="BY989" s="38">
        <f t="shared" si="928"/>
        <v>-1.535538808319465E-2</v>
      </c>
      <c r="BZ989" s="38" t="str">
        <f t="shared" si="929"/>
        <v/>
      </c>
      <c r="CA989" s="38" t="str">
        <f t="shared" si="930"/>
        <v/>
      </c>
      <c r="CB989" s="38" t="str">
        <f t="shared" si="931"/>
        <v/>
      </c>
      <c r="CC989" s="38" t="str">
        <f t="shared" si="932"/>
        <v/>
      </c>
      <c r="CD989" s="38">
        <f t="shared" si="933"/>
        <v>6.920442844573757E-3</v>
      </c>
      <c r="CE989" s="38">
        <f t="shared" si="934"/>
        <v>-2.2708399369812352E-2</v>
      </c>
      <c r="CF989" s="38" t="str">
        <f t="shared" si="935"/>
        <v/>
      </c>
      <c r="CG989" s="38" t="str">
        <f t="shared" si="936"/>
        <v/>
      </c>
      <c r="CH989" s="38" t="e">
        <f t="shared" si="937"/>
        <v>#VALUE!</v>
      </c>
      <c r="CI989" s="38" t="str">
        <f t="shared" si="938"/>
        <v/>
      </c>
      <c r="CJ989" s="7"/>
      <c r="CK989" s="7"/>
      <c r="CN989" s="7"/>
      <c r="CO989" s="7"/>
      <c r="CP989" s="7"/>
      <c r="CQ989" s="7"/>
      <c r="CR989" s="7"/>
      <c r="CS989" s="7"/>
      <c r="CT989" s="7"/>
      <c r="CU989" s="7"/>
      <c r="CV989" s="7"/>
      <c r="CW989" s="7"/>
    </row>
    <row r="990" spans="2:101" outlineLevel="1">
      <c r="B990" s="25">
        <f t="shared" si="895"/>
        <v>5</v>
      </c>
      <c r="C990" s="19">
        <f t="shared" si="896"/>
        <v>0</v>
      </c>
      <c r="D990" s="247">
        <f t="shared" si="897"/>
        <v>238</v>
      </c>
      <c r="E990" s="42">
        <f t="shared" si="898"/>
        <v>41481</v>
      </c>
      <c r="G990" s="13">
        <f>IF(G$5&lt;&gt;0,IF($E990&lt;&gt;"",IF($C990&lt;&gt;1,_xll.ciqfunctions.udf.CIQ(G$5,"IQ_CLOSEPRICE",$E990,"USD"),G989),""),"")</f>
        <v>0</v>
      </c>
      <c r="H990" s="13">
        <f>IF(H$5&lt;&gt;0,IF($E990&lt;&gt;"",IF($C990&lt;&gt;1,_xll.ciqfunctions.udf.CIQ(H$5,"IQ_CLOSEPRICE",$E990,"USD"),H989),""),"")</f>
        <v>0</v>
      </c>
      <c r="I990" s="13">
        <f>IF(I$5&lt;&gt;0,IF($E990&lt;&gt;"",IF($C990&lt;&gt;1,_xll.ciqfunctions.udf.CIQ(I$5,"IQ_CLOSEPRICE",$E990,"USD"),I989),""),"")</f>
        <v>0</v>
      </c>
      <c r="J990" s="13">
        <f>IF(J$5&lt;&gt;0,IF($E990&lt;&gt;"",IF($C990&lt;&gt;1,_xll.ciqfunctions.udf.CIQ(J$5,"IQ_CLOSEPRICE",$E990,"USD"),J989),""),"")</f>
        <v>0</v>
      </c>
      <c r="K990" s="13">
        <f>IF(K$5&lt;&gt;0,IF($E990&lt;&gt;"",IF($C990&lt;&gt;1,_xll.ciqfunctions.udf.CIQ(K$5,"IQ_CLOSEPRICE",$E990,"USD"),K989),""),"")</f>
        <v>5.76</v>
      </c>
      <c r="L990" s="13">
        <f>IF(L$5&lt;&gt;0,IF($E990&lt;&gt;"",IF($C990&lt;&gt;1,_xll.ciqfunctions.udf.CIQ(L$5,"IQ_CLOSEPRICE",$E990,"USD"),L989),""),"")</f>
        <v>17.37</v>
      </c>
      <c r="M990" s="13">
        <f>IF(M$5&lt;&gt;0,IF($E990&lt;&gt;"",IF($C990&lt;&gt;1,_xll.ciqfunctions.udf.CIQ(M$5,"IQ_CLOSEPRICE",$E990,"USD"),M989),""),"")</f>
        <v>0</v>
      </c>
      <c r="N990" s="13">
        <f>IF(N$5&lt;&gt;0,IF($E990&lt;&gt;"",IF($C990&lt;&gt;1,_xll.ciqfunctions.udf.CIQ(N$5,"IQ_CLOSEPRICE",$E990,"USD"),N989),""),"")</f>
        <v>0</v>
      </c>
      <c r="O990" s="13" t="str">
        <f>IF(O$5&lt;&gt;0,IF($E990&lt;&gt;"",IF($C990&lt;&gt;1,_xll.ciqfunctions.udf.CIQ(O$5,"IQ_CLOSEPRICE",$E990,"USD"),O989),""),"")</f>
        <v>(Invalid Identifier)</v>
      </c>
      <c r="P990" s="13">
        <f>IF(P$5&lt;&gt;0,IF($E990&lt;&gt;"",IF($C990&lt;&gt;1,_xll.ciqfunctions.udf.CIQ(P$5,"IQ_CLOSEPRICE",$E990,"USD"),P989),""),"")</f>
        <v>0</v>
      </c>
      <c r="Q990" s="13">
        <f>IF(Q$5&lt;&gt;0,IF($E990&lt;&gt;"",IF($C990&lt;&gt;1,_xll.ciqfunctions.udf.CIQ(Q$5,"IQ_CLOSEPRICE",$E990,"USD"),Q989),""),"")</f>
        <v>0</v>
      </c>
      <c r="R990" s="13" t="str">
        <f>IF(R$5&lt;&gt;0,IF($E990&lt;&gt;"",IF($C990&lt;&gt;1,_xll.ciqfunctions.udf.CIQ(R$5,"IQ_CLOSEPRICE",$E990,"USD"),R989),""),"")</f>
        <v>(Invalid Identifier)</v>
      </c>
      <c r="S990" s="13">
        <f>IF(S$5&lt;&gt;0,IF($E990&lt;&gt;"",IF($C990&lt;&gt;1,_xll.ciqfunctions.udf.CIQ(S$5,"IQ_CLOSEPRICE",$E990,"USD"),S989),""),"")</f>
        <v>0</v>
      </c>
      <c r="T990" s="13">
        <f>IF(T$5&lt;&gt;0,IF($E990&lt;&gt;"",IF($C990&lt;&gt;1,_xll.ciqfunctions.udf.CIQ(T$5,"IQ_CLOSEPRICE",$E990,"USD"),T989),""),"")</f>
        <v>0</v>
      </c>
      <c r="U990" s="13">
        <f>IF(U$5&lt;&gt;0,IF($E990&lt;&gt;"",IF($C990&lt;&gt;1,_xll.ciqfunctions.udf.CIQ(U$5,"IQ_CLOSEPRICE",$E990,"USD"),U989),""),"")</f>
        <v>20</v>
      </c>
      <c r="V990" s="13">
        <f>IF(V$5&lt;&gt;0,IF($E990&lt;&gt;"",IF($C990&lt;&gt;1,_xll.ciqfunctions.udf.CIQ(V$5,"IQ_CLOSEPRICE",$E990,"USD"),V989),""),"")</f>
        <v>8</v>
      </c>
      <c r="W990" s="13">
        <f>IF(W$5&lt;&gt;0,IF($E990&lt;&gt;"",IF($C990&lt;&gt;1,_xll.ciqfunctions.udf.CIQ(W$5,"IQ_CLOSEPRICE",$E990,"USD"),W989),""),"")</f>
        <v>7.01</v>
      </c>
      <c r="X990" s="13">
        <f>IF(X$5&lt;&gt;0,IF($E990&lt;&gt;"",IF($C990&lt;&gt;1,_xll.ciqfunctions.udf.CIQ(X$5,"IQ_CLOSEPRICE",$E990,"USD"),X989),""),"")</f>
        <v>0</v>
      </c>
      <c r="Y990" s="13">
        <f>IF(Y$5&lt;&gt;0,IF($E990&lt;&gt;"",IF($C990&lt;&gt;1,_xll.ciqfunctions.udf.CIQ(Y$5,"IQ_CLOSEPRICE",$E990,"USD"),Y989),""),"")</f>
        <v>10.18</v>
      </c>
      <c r="Z990" s="13">
        <f>IF(Z$5&lt;&gt;0,IF($E990&lt;&gt;"",IF($C990&lt;&gt;1,_xll.ciqfunctions.udf.CIQ(Z$5,"IQ_CLOSEPRICE",$E990,"USD"),Z989),""),"")</f>
        <v>0</v>
      </c>
      <c r="AA990" s="13">
        <f>IF(AA$5&lt;&gt;0,IF($E990&lt;&gt;"",IF($C990&lt;&gt;1,_xll.ciqfunctions.udf.CIQ(AA$5,"IQ_CLOSEPRICE",$E990,"USD"),AA989),""),"")</f>
        <v>0</v>
      </c>
      <c r="AB990" s="13">
        <f>IF(AB$5&lt;&gt;0,IF($E990&lt;&gt;"",IF($C990&lt;&gt;1,_xll.ciqfunctions.udf.CIQ(AB$5,"IQ_CLOSEPRICE",$E990,"USD"),AB989),""),"")</f>
        <v>3.07</v>
      </c>
      <c r="AC990" s="13" t="str">
        <f>IF(AC$5&lt;&gt;0,IF($E990&lt;&gt;"",IF($C990&lt;&gt;1,_xll.ciqfunctions.udf.CIQ(AC$5,"IQ_CLOSEPRICE",$E990,"USD"),AC989),""),"")</f>
        <v>(Invalid Identifier)</v>
      </c>
      <c r="AD990" s="13">
        <f>IF(AD$5&lt;&gt;0,IF($E990&lt;&gt;"",IF($C990&lt;&gt;1,_xll.ciqfunctions.udf.CIQ(AD$5,"IQ_CLOSEPRICE",$E990,"USD"),AD989),""),"")</f>
        <v>43.75</v>
      </c>
      <c r="AE990" s="13" t="str">
        <f>IF(AE$5&lt;&gt;0,IF($E990&lt;&gt;"",IF($C990&lt;&gt;1,_xll.ciqfunctions.udf.CIQ(AE$5,"IQ_CLOSEPRICE",$E990,"USD"),AE989),""),"")</f>
        <v>(Invalid Identifier)</v>
      </c>
      <c r="AF990" s="13" t="str">
        <f>IF(AF$5&lt;&gt;0,IF($E990&lt;&gt;"",IF($C990&lt;&gt;1,_xll.ciqfunctions.udf.CIQ(AF$5,"IQ_CLOSEPRICE",$E990,"USD"),AF989),""),"")</f>
        <v>(Invalid Identifier)</v>
      </c>
      <c r="AG990" s="13" t="str">
        <f>IF(AG$5&lt;&gt;0,IF($E990&lt;&gt;"",IF($C990&lt;&gt;1,_xll.ciqfunctions.udf.CIQ(AG$5,"IQ_CLOSEPRICE",$E990,"USD"),AG989),""),"")</f>
        <v>(Invalid Identifier)</v>
      </c>
      <c r="AH990" s="13">
        <f>IF(AH$5&lt;&gt;0,IF($E990&lt;&gt;"",IF($C990&lt;&gt;1,_xll.ciqfunctions.udf.CIQ(AH$5,"IQ_CLOSEPRICE",$E990,"USD"),AH989),""),"")</f>
        <v>0.30470000000000003</v>
      </c>
      <c r="AI990" s="13" t="str">
        <f>IF(AI$5&lt;&gt;0,IF($E990&lt;&gt;"",IF($C990&lt;&gt;1,_xll.ciqfunctions.udf.CIQ(AI$5,"IQ_CLOSEPRICE",$E990,"USD"),AI989),""),"")</f>
        <v>(Invalid Identifier)</v>
      </c>
      <c r="AJ990" s="31">
        <f>IF(AJ$5&lt;&gt;0,IF($E990&lt;&gt;"",IF($C990&lt;&gt;1,_xll.ciqfunctions.udf.CIQ(AJ$5,"IQ_CLOSEPRICE",$E990,"USD"),AJ989),""),"")</f>
        <v>5.25</v>
      </c>
      <c r="AK990" s="31">
        <f>IF(AK$5&lt;&gt;0,IF($E990&lt;&gt;"",IF($C990&lt;&gt;1,_xll.ciqfunctions.udf.CIQ(AK$5,"IQ_CLOSEPRICE",$E990,"USD"),AK989),""),"")</f>
        <v>0</v>
      </c>
      <c r="AL990" s="31">
        <f>IF(AL$5&lt;&gt;0,IF($E990&lt;&gt;"",IF($C990&lt;&gt;1,_xll.ciqfunctions.udf.CIQ(AL$5,"IQ_CLOSEPRICE",$E990,"USD"),AL989),""),"")</f>
        <v>0</v>
      </c>
      <c r="AM990" s="31">
        <f>IF(AM$5&lt;&gt;0,IF($E990&lt;&gt;"",IF($C990&lt;&gt;1,_xll.ciqfunctions.udf.CIQ(AM$5,"IQ_CLOSEPRICE",$E990,"USD"),AM989),""),"")</f>
        <v>0</v>
      </c>
      <c r="AN990" s="31">
        <f>IF(AN$5&lt;&gt;0,IF($E990&lt;&gt;"",IF($C990&lt;&gt;1,_xll.ciqfunctions.udf.CIQ(AN$5,"IQ_CLOSEPRICE",$E990,"USD"),AN989),""),"")</f>
        <v>0</v>
      </c>
      <c r="AO990" s="31">
        <f>IF(AO$5&lt;&gt;0,IF($E990&lt;&gt;"",IF($C990&lt;&gt;1,_xll.ciqfunctions.udf.CIQ(AO$5,"IQ_CLOSEPRICE",$E990,"USD"),AO989),""),"")</f>
        <v>5.76</v>
      </c>
      <c r="AP990" s="31">
        <f>IF(AP$5&lt;&gt;0,IF($E990&lt;&gt;"",IF($C990&lt;&gt;1,_xll.ciqfunctions.udf.CIQ(AP$5,"IQ_CLOSEPRICE",$E990,"USD"),AP989),""),"")</f>
        <v>17.37</v>
      </c>
      <c r="AQ990" s="31">
        <f>IF(AQ$5&lt;&gt;0,IF($E990&lt;&gt;"",IF($C990&lt;&gt;1,_xll.ciqfunctions.udf.CIQ(AQ$5,"IQ_CLOSEPRICE",$E990,"USD"),AQ989),""),"")</f>
        <v>0</v>
      </c>
      <c r="AR990" s="31">
        <f>IF(AR$5&lt;&gt;0,IF($E990&lt;&gt;"",IF($C990&lt;&gt;1,_xll.ciqfunctions.udf.CIQ(AR$5,"IQ_CLOSEPRICE",$E990,"USD"),AR989),""),"")</f>
        <v>0</v>
      </c>
      <c r="AS990" s="31" t="str">
        <f>IF(AS$5&lt;&gt;0,IF($E990&lt;&gt;"",IF($C990&lt;&gt;1,_xll.ciqfunctions.udf.CIQ(AS$5,"IQ_CLOSEPRICE",$E990,"USD"),AS989),""),"")</f>
        <v>(Invalid Identifier)</v>
      </c>
      <c r="AT990" s="31">
        <f>IF(AT$5&lt;&gt;0,IF($E990&lt;&gt;"",IF($C990&lt;&gt;1,_xll.ciqfunctions.udf.CIQ(AT$5,"IQ_CLOSEPRICE",$E990,"USD"),AT989),""),"")</f>
        <v>0</v>
      </c>
      <c r="AU990" s="8"/>
      <c r="AV990" s="38" t="str">
        <f t="shared" si="899"/>
        <v/>
      </c>
      <c r="AW990" s="38" t="str">
        <f t="shared" si="900"/>
        <v/>
      </c>
      <c r="AX990" s="38" t="str">
        <f t="shared" si="901"/>
        <v/>
      </c>
      <c r="AY990" s="38" t="str">
        <f t="shared" si="902"/>
        <v/>
      </c>
      <c r="AZ990" s="38">
        <f t="shared" si="903"/>
        <v>-3.4133006369458582E-2</v>
      </c>
      <c r="BA990" s="38">
        <f t="shared" si="904"/>
        <v>-4.0218382278199936E-3</v>
      </c>
      <c r="BB990" s="38" t="str">
        <f t="shared" si="905"/>
        <v/>
      </c>
      <c r="BC990" s="38" t="str">
        <f t="shared" si="906"/>
        <v/>
      </c>
      <c r="BD990" s="38" t="e">
        <f t="shared" si="907"/>
        <v>#VALUE!</v>
      </c>
      <c r="BE990" s="38" t="str">
        <f t="shared" si="908"/>
        <v/>
      </c>
      <c r="BF990" s="38" t="str">
        <f t="shared" si="909"/>
        <v/>
      </c>
      <c r="BG990" s="38" t="e">
        <f t="shared" si="910"/>
        <v>#VALUE!</v>
      </c>
      <c r="BH990" s="38" t="str">
        <f t="shared" si="911"/>
        <v/>
      </c>
      <c r="BI990" s="38" t="str">
        <f t="shared" si="912"/>
        <v/>
      </c>
      <c r="BJ990" s="38">
        <f t="shared" si="913"/>
        <v>-0.13954452743789619</v>
      </c>
      <c r="BK990" s="38">
        <f t="shared" si="914"/>
        <v>0.15082288973458369</v>
      </c>
      <c r="BL990" s="38">
        <f t="shared" si="915"/>
        <v>-2.8131250250358973E-2</v>
      </c>
      <c r="BM990" s="38" t="str">
        <f t="shared" si="916"/>
        <v/>
      </c>
      <c r="BN990" s="38">
        <f t="shared" si="917"/>
        <v>-1.074753872358147E-2</v>
      </c>
      <c r="BO990" s="38" t="str">
        <f t="shared" si="918"/>
        <v/>
      </c>
      <c r="BP990" s="38" t="str">
        <f t="shared" si="919"/>
        <v/>
      </c>
      <c r="BQ990" s="38">
        <f t="shared" si="920"/>
        <v>4.6675138570129678E-2</v>
      </c>
      <c r="BR990" s="38" t="e">
        <f t="shared" si="921"/>
        <v>#VALUE!</v>
      </c>
      <c r="BS990" s="38">
        <f t="shared" si="922"/>
        <v>-2.8170876966696335E-2</v>
      </c>
      <c r="BT990" s="38" t="e">
        <f t="shared" si="923"/>
        <v>#VALUE!</v>
      </c>
      <c r="BU990" s="38" t="e">
        <f t="shared" si="924"/>
        <v>#VALUE!</v>
      </c>
      <c r="BV990" s="38" t="e">
        <f t="shared" si="925"/>
        <v>#VALUE!</v>
      </c>
      <c r="BW990" s="38">
        <f t="shared" si="926"/>
        <v>3.6122138324293514E-2</v>
      </c>
      <c r="BX990" s="38" t="e">
        <f t="shared" si="927"/>
        <v>#VALUE!</v>
      </c>
      <c r="BY990" s="38">
        <f t="shared" si="928"/>
        <v>3.8359191683901921E-3</v>
      </c>
      <c r="BZ990" s="38" t="str">
        <f t="shared" si="929"/>
        <v/>
      </c>
      <c r="CA990" s="38" t="str">
        <f t="shared" si="930"/>
        <v/>
      </c>
      <c r="CB990" s="38" t="str">
        <f t="shared" si="931"/>
        <v/>
      </c>
      <c r="CC990" s="38" t="str">
        <f t="shared" si="932"/>
        <v/>
      </c>
      <c r="CD990" s="38">
        <f t="shared" si="933"/>
        <v>-3.4133006369458582E-2</v>
      </c>
      <c r="CE990" s="38">
        <f t="shared" si="934"/>
        <v>-4.0218382278199936E-3</v>
      </c>
      <c r="CF990" s="38" t="str">
        <f t="shared" si="935"/>
        <v/>
      </c>
      <c r="CG990" s="38" t="str">
        <f t="shared" si="936"/>
        <v/>
      </c>
      <c r="CH990" s="38" t="e">
        <f t="shared" si="937"/>
        <v>#VALUE!</v>
      </c>
      <c r="CI990" s="38" t="str">
        <f t="shared" si="938"/>
        <v/>
      </c>
      <c r="CJ990" s="7"/>
      <c r="CK990" s="7"/>
      <c r="CN990" s="7"/>
      <c r="CO990" s="7"/>
      <c r="CP990" s="7"/>
      <c r="CQ990" s="7"/>
      <c r="CR990" s="7"/>
      <c r="CS990" s="7"/>
      <c r="CT990" s="7"/>
      <c r="CU990" s="7"/>
      <c r="CV990" s="7"/>
      <c r="CW990" s="7"/>
    </row>
    <row r="991" spans="2:101" outlineLevel="1">
      <c r="B991" s="25">
        <f t="shared" si="895"/>
        <v>4</v>
      </c>
      <c r="C991" s="19">
        <f t="shared" si="896"/>
        <v>0</v>
      </c>
      <c r="D991" s="247">
        <f t="shared" si="897"/>
        <v>237</v>
      </c>
      <c r="E991" s="42">
        <f t="shared" si="898"/>
        <v>41480</v>
      </c>
      <c r="G991" s="13">
        <f>IF(G$5&lt;&gt;0,IF($E991&lt;&gt;"",IF($C991&lt;&gt;1,_xll.ciqfunctions.udf.CIQ(G$5,"IQ_CLOSEPRICE",$E991,"USD"),G990),""),"")</f>
        <v>0</v>
      </c>
      <c r="H991" s="13">
        <f>IF(H$5&lt;&gt;0,IF($E991&lt;&gt;"",IF($C991&lt;&gt;1,_xll.ciqfunctions.udf.CIQ(H$5,"IQ_CLOSEPRICE",$E991,"USD"),H990),""),"")</f>
        <v>0</v>
      </c>
      <c r="I991" s="13">
        <f>IF(I$5&lt;&gt;0,IF($E991&lt;&gt;"",IF($C991&lt;&gt;1,_xll.ciqfunctions.udf.CIQ(I$5,"IQ_CLOSEPRICE",$E991,"USD"),I990),""),"")</f>
        <v>0</v>
      </c>
      <c r="J991" s="13">
        <f>IF(J$5&lt;&gt;0,IF($E991&lt;&gt;"",IF($C991&lt;&gt;1,_xll.ciqfunctions.udf.CIQ(J$5,"IQ_CLOSEPRICE",$E991,"USD"),J990),""),"")</f>
        <v>0</v>
      </c>
      <c r="K991" s="13">
        <f>IF(K$5&lt;&gt;0,IF($E991&lt;&gt;"",IF($C991&lt;&gt;1,_xll.ciqfunctions.udf.CIQ(K$5,"IQ_CLOSEPRICE",$E991,"USD"),K990),""),"")</f>
        <v>5.96</v>
      </c>
      <c r="L991" s="13">
        <f>IF(L$5&lt;&gt;0,IF($E991&lt;&gt;"",IF($C991&lt;&gt;1,_xll.ciqfunctions.udf.CIQ(L$5,"IQ_CLOSEPRICE",$E991,"USD"),L990),""),"")</f>
        <v>17.440000000000001</v>
      </c>
      <c r="M991" s="13">
        <f>IF(M$5&lt;&gt;0,IF($E991&lt;&gt;"",IF($C991&lt;&gt;1,_xll.ciqfunctions.udf.CIQ(M$5,"IQ_CLOSEPRICE",$E991,"USD"),M990),""),"")</f>
        <v>0</v>
      </c>
      <c r="N991" s="13">
        <f>IF(N$5&lt;&gt;0,IF($E991&lt;&gt;"",IF($C991&lt;&gt;1,_xll.ciqfunctions.udf.CIQ(N$5,"IQ_CLOSEPRICE",$E991,"USD"),N990),""),"")</f>
        <v>0</v>
      </c>
      <c r="O991" s="13" t="str">
        <f>IF(O$5&lt;&gt;0,IF($E991&lt;&gt;"",IF($C991&lt;&gt;1,_xll.ciqfunctions.udf.CIQ(O$5,"IQ_CLOSEPRICE",$E991,"USD"),O990),""),"")</f>
        <v>(Invalid Identifier)</v>
      </c>
      <c r="P991" s="13">
        <f>IF(P$5&lt;&gt;0,IF($E991&lt;&gt;"",IF($C991&lt;&gt;1,_xll.ciqfunctions.udf.CIQ(P$5,"IQ_CLOSEPRICE",$E991,"USD"),P990),""),"")</f>
        <v>0</v>
      </c>
      <c r="Q991" s="13">
        <f>IF(Q$5&lt;&gt;0,IF($E991&lt;&gt;"",IF($C991&lt;&gt;1,_xll.ciqfunctions.udf.CIQ(Q$5,"IQ_CLOSEPRICE",$E991,"USD"),Q990),""),"")</f>
        <v>0</v>
      </c>
      <c r="R991" s="13" t="str">
        <f>IF(R$5&lt;&gt;0,IF($E991&lt;&gt;"",IF($C991&lt;&gt;1,_xll.ciqfunctions.udf.CIQ(R$5,"IQ_CLOSEPRICE",$E991,"USD"),R990),""),"")</f>
        <v>(Invalid Identifier)</v>
      </c>
      <c r="S991" s="13">
        <f>IF(S$5&lt;&gt;0,IF($E991&lt;&gt;"",IF($C991&lt;&gt;1,_xll.ciqfunctions.udf.CIQ(S$5,"IQ_CLOSEPRICE",$E991,"USD"),S990),""),"")</f>
        <v>0</v>
      </c>
      <c r="T991" s="13">
        <f>IF(T$5&lt;&gt;0,IF($E991&lt;&gt;"",IF($C991&lt;&gt;1,_xll.ciqfunctions.udf.CIQ(T$5,"IQ_CLOSEPRICE",$E991,"USD"),T990),""),"")</f>
        <v>0</v>
      </c>
      <c r="U991" s="13">
        <f>IF(U$5&lt;&gt;0,IF($E991&lt;&gt;"",IF($C991&lt;&gt;1,_xll.ciqfunctions.udf.CIQ(U$5,"IQ_CLOSEPRICE",$E991,"USD"),U990),""),"")</f>
        <v>22.995000000000001</v>
      </c>
      <c r="V991" s="13">
        <f>IF(V$5&lt;&gt;0,IF($E991&lt;&gt;"",IF($C991&lt;&gt;1,_xll.ciqfunctions.udf.CIQ(V$5,"IQ_CLOSEPRICE",$E991,"USD"),V990),""),"")</f>
        <v>6.88</v>
      </c>
      <c r="W991" s="13">
        <f>IF(W$5&lt;&gt;0,IF($E991&lt;&gt;"",IF($C991&lt;&gt;1,_xll.ciqfunctions.udf.CIQ(W$5,"IQ_CLOSEPRICE",$E991,"USD"),W990),""),"")</f>
        <v>7.21</v>
      </c>
      <c r="X991" s="13">
        <f>IF(X$5&lt;&gt;0,IF($E991&lt;&gt;"",IF($C991&lt;&gt;1,_xll.ciqfunctions.udf.CIQ(X$5,"IQ_CLOSEPRICE",$E991,"USD"),X990),""),"")</f>
        <v>0</v>
      </c>
      <c r="Y991" s="13">
        <f>IF(Y$5&lt;&gt;0,IF($E991&lt;&gt;"",IF($C991&lt;&gt;1,_xll.ciqfunctions.udf.CIQ(Y$5,"IQ_CLOSEPRICE",$E991,"USD"),Y990),""),"")</f>
        <v>10.29</v>
      </c>
      <c r="Z991" s="13">
        <f>IF(Z$5&lt;&gt;0,IF($E991&lt;&gt;"",IF($C991&lt;&gt;1,_xll.ciqfunctions.udf.CIQ(Z$5,"IQ_CLOSEPRICE",$E991,"USD"),Z990),""),"")</f>
        <v>0</v>
      </c>
      <c r="AA991" s="13">
        <f>IF(AA$5&lt;&gt;0,IF($E991&lt;&gt;"",IF($C991&lt;&gt;1,_xll.ciqfunctions.udf.CIQ(AA$5,"IQ_CLOSEPRICE",$E991,"USD"),AA990),""),"")</f>
        <v>0</v>
      </c>
      <c r="AB991" s="13">
        <f>IF(AB$5&lt;&gt;0,IF($E991&lt;&gt;"",IF($C991&lt;&gt;1,_xll.ciqfunctions.udf.CIQ(AB$5,"IQ_CLOSEPRICE",$E991,"USD"),AB990),""),"")</f>
        <v>2.93</v>
      </c>
      <c r="AC991" s="13" t="str">
        <f>IF(AC$5&lt;&gt;0,IF($E991&lt;&gt;"",IF($C991&lt;&gt;1,_xll.ciqfunctions.udf.CIQ(AC$5,"IQ_CLOSEPRICE",$E991,"USD"),AC990),""),"")</f>
        <v>(Invalid Identifier)</v>
      </c>
      <c r="AD991" s="13">
        <f>IF(AD$5&lt;&gt;0,IF($E991&lt;&gt;"",IF($C991&lt;&gt;1,_xll.ciqfunctions.udf.CIQ(AD$5,"IQ_CLOSEPRICE",$E991,"USD"),AD990),""),"")</f>
        <v>45</v>
      </c>
      <c r="AE991" s="13" t="str">
        <f>IF(AE$5&lt;&gt;0,IF($E991&lt;&gt;"",IF($C991&lt;&gt;1,_xll.ciqfunctions.udf.CIQ(AE$5,"IQ_CLOSEPRICE",$E991,"USD"),AE990),""),"")</f>
        <v>(Invalid Identifier)</v>
      </c>
      <c r="AF991" s="13" t="str">
        <f>IF(AF$5&lt;&gt;0,IF($E991&lt;&gt;"",IF($C991&lt;&gt;1,_xll.ciqfunctions.udf.CIQ(AF$5,"IQ_CLOSEPRICE",$E991,"USD"),AF990),""),"")</f>
        <v>(Invalid Identifier)</v>
      </c>
      <c r="AG991" s="13" t="str">
        <f>IF(AG$5&lt;&gt;0,IF($E991&lt;&gt;"",IF($C991&lt;&gt;1,_xll.ciqfunctions.udf.CIQ(AG$5,"IQ_CLOSEPRICE",$E991,"USD"),AG990),""),"")</f>
        <v>(Invalid Identifier)</v>
      </c>
      <c r="AH991" s="13">
        <f>IF(AH$5&lt;&gt;0,IF($E991&lt;&gt;"",IF($C991&lt;&gt;1,_xll.ciqfunctions.udf.CIQ(AH$5,"IQ_CLOSEPRICE",$E991,"USD"),AH990),""),"")</f>
        <v>0.29388999999999998</v>
      </c>
      <c r="AI991" s="13" t="str">
        <f>IF(AI$5&lt;&gt;0,IF($E991&lt;&gt;"",IF($C991&lt;&gt;1,_xll.ciqfunctions.udf.CIQ(AI$5,"IQ_CLOSEPRICE",$E991,"USD"),AI990),""),"")</f>
        <v>(Invalid Identifier)</v>
      </c>
      <c r="AJ991" s="31">
        <f>IF(AJ$5&lt;&gt;0,IF($E991&lt;&gt;"",IF($C991&lt;&gt;1,_xll.ciqfunctions.udf.CIQ(AJ$5,"IQ_CLOSEPRICE",$E991,"USD"),AJ990),""),"")</f>
        <v>5.2298999999999998</v>
      </c>
      <c r="AK991" s="31">
        <f>IF(AK$5&lt;&gt;0,IF($E991&lt;&gt;"",IF($C991&lt;&gt;1,_xll.ciqfunctions.udf.CIQ(AK$5,"IQ_CLOSEPRICE",$E991,"USD"),AK990),""),"")</f>
        <v>0</v>
      </c>
      <c r="AL991" s="31">
        <f>IF(AL$5&lt;&gt;0,IF($E991&lt;&gt;"",IF($C991&lt;&gt;1,_xll.ciqfunctions.udf.CIQ(AL$5,"IQ_CLOSEPRICE",$E991,"USD"),AL990),""),"")</f>
        <v>0</v>
      </c>
      <c r="AM991" s="31">
        <f>IF(AM$5&lt;&gt;0,IF($E991&lt;&gt;"",IF($C991&lt;&gt;1,_xll.ciqfunctions.udf.CIQ(AM$5,"IQ_CLOSEPRICE",$E991,"USD"),AM990),""),"")</f>
        <v>0</v>
      </c>
      <c r="AN991" s="31">
        <f>IF(AN$5&lt;&gt;0,IF($E991&lt;&gt;"",IF($C991&lt;&gt;1,_xll.ciqfunctions.udf.CIQ(AN$5,"IQ_CLOSEPRICE",$E991,"USD"),AN990),""),"")</f>
        <v>0</v>
      </c>
      <c r="AO991" s="31">
        <f>IF(AO$5&lt;&gt;0,IF($E991&lt;&gt;"",IF($C991&lt;&gt;1,_xll.ciqfunctions.udf.CIQ(AO$5,"IQ_CLOSEPRICE",$E991,"USD"),AO990),""),"")</f>
        <v>5.96</v>
      </c>
      <c r="AP991" s="31">
        <f>IF(AP$5&lt;&gt;0,IF($E991&lt;&gt;"",IF($C991&lt;&gt;1,_xll.ciqfunctions.udf.CIQ(AP$5,"IQ_CLOSEPRICE",$E991,"USD"),AP990),""),"")</f>
        <v>17.440000000000001</v>
      </c>
      <c r="AQ991" s="31">
        <f>IF(AQ$5&lt;&gt;0,IF($E991&lt;&gt;"",IF($C991&lt;&gt;1,_xll.ciqfunctions.udf.CIQ(AQ$5,"IQ_CLOSEPRICE",$E991,"USD"),AQ990),""),"")</f>
        <v>0</v>
      </c>
      <c r="AR991" s="31">
        <f>IF(AR$5&lt;&gt;0,IF($E991&lt;&gt;"",IF($C991&lt;&gt;1,_xll.ciqfunctions.udf.CIQ(AR$5,"IQ_CLOSEPRICE",$E991,"USD"),AR990),""),"")</f>
        <v>0</v>
      </c>
      <c r="AS991" s="31" t="str">
        <f>IF(AS$5&lt;&gt;0,IF($E991&lt;&gt;"",IF($C991&lt;&gt;1,_xll.ciqfunctions.udf.CIQ(AS$5,"IQ_CLOSEPRICE",$E991,"USD"),AS990),""),"")</f>
        <v>(Invalid Identifier)</v>
      </c>
      <c r="AT991" s="31">
        <f>IF(AT$5&lt;&gt;0,IF($E991&lt;&gt;"",IF($C991&lt;&gt;1,_xll.ciqfunctions.udf.CIQ(AT$5,"IQ_CLOSEPRICE",$E991,"USD"),AT990),""),"")</f>
        <v>0</v>
      </c>
      <c r="AU991" s="8"/>
      <c r="AV991" s="38" t="str">
        <f t="shared" si="899"/>
        <v/>
      </c>
      <c r="AW991" s="38" t="str">
        <f t="shared" si="900"/>
        <v/>
      </c>
      <c r="AX991" s="38" t="str">
        <f t="shared" si="901"/>
        <v/>
      </c>
      <c r="AY991" s="38" t="str">
        <f t="shared" si="902"/>
        <v/>
      </c>
      <c r="AZ991" s="38">
        <f t="shared" si="903"/>
        <v>6.9472372814767383E-2</v>
      </c>
      <c r="BA991" s="38">
        <f t="shared" si="904"/>
        <v>1.4438599086075764E-2</v>
      </c>
      <c r="BB991" s="38" t="str">
        <f t="shared" si="905"/>
        <v/>
      </c>
      <c r="BC991" s="38" t="str">
        <f t="shared" si="906"/>
        <v/>
      </c>
      <c r="BD991" s="38" t="e">
        <f t="shared" si="907"/>
        <v>#VALUE!</v>
      </c>
      <c r="BE991" s="38" t="str">
        <f t="shared" si="908"/>
        <v/>
      </c>
      <c r="BF991" s="38" t="str">
        <f t="shared" si="909"/>
        <v/>
      </c>
      <c r="BG991" s="38" t="e">
        <f t="shared" si="910"/>
        <v>#VALUE!</v>
      </c>
      <c r="BH991" s="38" t="str">
        <f t="shared" si="911"/>
        <v/>
      </c>
      <c r="BI991" s="38" t="str">
        <f t="shared" si="912"/>
        <v/>
      </c>
      <c r="BJ991" s="38">
        <f t="shared" si="913"/>
        <v>0.19083782182544676</v>
      </c>
      <c r="BK991" s="38">
        <f t="shared" si="914"/>
        <v>3.5506688456909817E-2</v>
      </c>
      <c r="BL991" s="38">
        <f t="shared" si="915"/>
        <v>9.7561749453646558E-3</v>
      </c>
      <c r="BM991" s="38" t="str">
        <f t="shared" si="916"/>
        <v/>
      </c>
      <c r="BN991" s="38">
        <f t="shared" si="917"/>
        <v>0.10979751227745572</v>
      </c>
      <c r="BO991" s="38" t="str">
        <f t="shared" si="918"/>
        <v/>
      </c>
      <c r="BP991" s="38" t="str">
        <f t="shared" si="919"/>
        <v/>
      </c>
      <c r="BQ991" s="38">
        <f t="shared" si="920"/>
        <v>2.0690393257446246E-2</v>
      </c>
      <c r="BR991" s="38" t="e">
        <f t="shared" si="921"/>
        <v>#VALUE!</v>
      </c>
      <c r="BS991" s="38">
        <f t="shared" si="922"/>
        <v>6.8992871486951421E-2</v>
      </c>
      <c r="BT991" s="38" t="e">
        <f t="shared" si="923"/>
        <v>#VALUE!</v>
      </c>
      <c r="BU991" s="38" t="e">
        <f t="shared" si="924"/>
        <v>#VALUE!</v>
      </c>
      <c r="BV991" s="38" t="e">
        <f t="shared" si="925"/>
        <v>#VALUE!</v>
      </c>
      <c r="BW991" s="38">
        <f t="shared" si="926"/>
        <v>-1.6066771510945196E-2</v>
      </c>
      <c r="BX991" s="38" t="e">
        <f t="shared" si="927"/>
        <v>#VALUE!</v>
      </c>
      <c r="BY991" s="38">
        <f t="shared" si="928"/>
        <v>6.5156952318561209E-2</v>
      </c>
      <c r="BZ991" s="38" t="str">
        <f t="shared" si="929"/>
        <v/>
      </c>
      <c r="CA991" s="38" t="str">
        <f t="shared" si="930"/>
        <v/>
      </c>
      <c r="CB991" s="38" t="str">
        <f t="shared" si="931"/>
        <v/>
      </c>
      <c r="CC991" s="38" t="str">
        <f t="shared" si="932"/>
        <v/>
      </c>
      <c r="CD991" s="38">
        <f t="shared" si="933"/>
        <v>6.9472372814767383E-2</v>
      </c>
      <c r="CE991" s="38">
        <f t="shared" si="934"/>
        <v>1.4438599086075764E-2</v>
      </c>
      <c r="CF991" s="38" t="str">
        <f t="shared" si="935"/>
        <v/>
      </c>
      <c r="CG991" s="38" t="str">
        <f t="shared" si="936"/>
        <v/>
      </c>
      <c r="CH991" s="38" t="e">
        <f t="shared" si="937"/>
        <v>#VALUE!</v>
      </c>
      <c r="CI991" s="38" t="str">
        <f t="shared" si="938"/>
        <v/>
      </c>
      <c r="CJ991" s="7"/>
      <c r="CK991" s="7"/>
      <c r="CN991" s="7"/>
      <c r="CO991" s="7"/>
      <c r="CP991" s="7"/>
      <c r="CQ991" s="7"/>
      <c r="CR991" s="7"/>
      <c r="CS991" s="7"/>
      <c r="CT991" s="7"/>
      <c r="CU991" s="7"/>
      <c r="CV991" s="7"/>
      <c r="CW991" s="7"/>
    </row>
    <row r="992" spans="2:101" outlineLevel="1">
      <c r="B992" s="25">
        <f t="shared" si="895"/>
        <v>3</v>
      </c>
      <c r="C992" s="19">
        <f t="shared" si="896"/>
        <v>0</v>
      </c>
      <c r="D992" s="247">
        <f t="shared" si="897"/>
        <v>236</v>
      </c>
      <c r="E992" s="42">
        <f t="shared" si="898"/>
        <v>41479</v>
      </c>
      <c r="G992" s="13">
        <f>IF(G$5&lt;&gt;0,IF($E992&lt;&gt;"",IF($C992&lt;&gt;1,_xll.ciqfunctions.udf.CIQ(G$5,"IQ_CLOSEPRICE",$E992,"USD"),G991),""),"")</f>
        <v>0</v>
      </c>
      <c r="H992" s="13">
        <f>IF(H$5&lt;&gt;0,IF($E992&lt;&gt;"",IF($C992&lt;&gt;1,_xll.ciqfunctions.udf.CIQ(H$5,"IQ_CLOSEPRICE",$E992,"USD"),H991),""),"")</f>
        <v>0</v>
      </c>
      <c r="I992" s="13">
        <f>IF(I$5&lt;&gt;0,IF($E992&lt;&gt;"",IF($C992&lt;&gt;1,_xll.ciqfunctions.udf.CIQ(I$5,"IQ_CLOSEPRICE",$E992,"USD"),I991),""),"")</f>
        <v>0</v>
      </c>
      <c r="J992" s="13">
        <f>IF(J$5&lt;&gt;0,IF($E992&lt;&gt;"",IF($C992&lt;&gt;1,_xll.ciqfunctions.udf.CIQ(J$5,"IQ_CLOSEPRICE",$E992,"USD"),J991),""),"")</f>
        <v>0</v>
      </c>
      <c r="K992" s="13">
        <f>IF(K$5&lt;&gt;0,IF($E992&lt;&gt;"",IF($C992&lt;&gt;1,_xll.ciqfunctions.udf.CIQ(K$5,"IQ_CLOSEPRICE",$E992,"USD"),K991),""),"")</f>
        <v>5.56</v>
      </c>
      <c r="L992" s="13">
        <f>IF(L$5&lt;&gt;0,IF($E992&lt;&gt;"",IF($C992&lt;&gt;1,_xll.ciqfunctions.udf.CIQ(L$5,"IQ_CLOSEPRICE",$E992,"USD"),L991),""),"")</f>
        <v>17.190000000000001</v>
      </c>
      <c r="M992" s="13">
        <f>IF(M$5&lt;&gt;0,IF($E992&lt;&gt;"",IF($C992&lt;&gt;1,_xll.ciqfunctions.udf.CIQ(M$5,"IQ_CLOSEPRICE",$E992,"USD"),M991),""),"")</f>
        <v>0</v>
      </c>
      <c r="N992" s="13">
        <f>IF(N$5&lt;&gt;0,IF($E992&lt;&gt;"",IF($C992&lt;&gt;1,_xll.ciqfunctions.udf.CIQ(N$5,"IQ_CLOSEPRICE",$E992,"USD"),N991),""),"")</f>
        <v>0</v>
      </c>
      <c r="O992" s="13" t="str">
        <f>IF(O$5&lt;&gt;0,IF($E992&lt;&gt;"",IF($C992&lt;&gt;1,_xll.ciqfunctions.udf.CIQ(O$5,"IQ_CLOSEPRICE",$E992,"USD"),O991),""),"")</f>
        <v>(Invalid Identifier)</v>
      </c>
      <c r="P992" s="13">
        <f>IF(P$5&lt;&gt;0,IF($E992&lt;&gt;"",IF($C992&lt;&gt;1,_xll.ciqfunctions.udf.CIQ(P$5,"IQ_CLOSEPRICE",$E992,"USD"),P991),""),"")</f>
        <v>0</v>
      </c>
      <c r="Q992" s="13">
        <f>IF(Q$5&lt;&gt;0,IF($E992&lt;&gt;"",IF($C992&lt;&gt;1,_xll.ciqfunctions.udf.CIQ(Q$5,"IQ_CLOSEPRICE",$E992,"USD"),Q991),""),"")</f>
        <v>0</v>
      </c>
      <c r="R992" s="13" t="str">
        <f>IF(R$5&lt;&gt;0,IF($E992&lt;&gt;"",IF($C992&lt;&gt;1,_xll.ciqfunctions.udf.CIQ(R$5,"IQ_CLOSEPRICE",$E992,"USD"),R991),""),"")</f>
        <v>(Invalid Identifier)</v>
      </c>
      <c r="S992" s="13">
        <f>IF(S$5&lt;&gt;0,IF($E992&lt;&gt;"",IF($C992&lt;&gt;1,_xll.ciqfunctions.udf.CIQ(S$5,"IQ_CLOSEPRICE",$E992,"USD"),S991),""),"")</f>
        <v>0</v>
      </c>
      <c r="T992" s="13">
        <f>IF(T$5&lt;&gt;0,IF($E992&lt;&gt;"",IF($C992&lt;&gt;1,_xll.ciqfunctions.udf.CIQ(T$5,"IQ_CLOSEPRICE",$E992,"USD"),T991),""),"")</f>
        <v>0</v>
      </c>
      <c r="U992" s="13">
        <f>IF(U$5&lt;&gt;0,IF($E992&lt;&gt;"",IF($C992&lt;&gt;1,_xll.ciqfunctions.udf.CIQ(U$5,"IQ_CLOSEPRICE",$E992,"USD"),U991),""),"")</f>
        <v>19</v>
      </c>
      <c r="V992" s="13">
        <f>IF(V$5&lt;&gt;0,IF($E992&lt;&gt;"",IF($C992&lt;&gt;1,_xll.ciqfunctions.udf.CIQ(V$5,"IQ_CLOSEPRICE",$E992,"USD"),V991),""),"")</f>
        <v>6.64</v>
      </c>
      <c r="W992" s="13">
        <f>IF(W$5&lt;&gt;0,IF($E992&lt;&gt;"",IF($C992&lt;&gt;1,_xll.ciqfunctions.udf.CIQ(W$5,"IQ_CLOSEPRICE",$E992,"USD"),W991),""),"")</f>
        <v>7.14</v>
      </c>
      <c r="X992" s="13">
        <f>IF(X$5&lt;&gt;0,IF($E992&lt;&gt;"",IF($C992&lt;&gt;1,_xll.ciqfunctions.udf.CIQ(X$5,"IQ_CLOSEPRICE",$E992,"USD"),X991),""),"")</f>
        <v>0</v>
      </c>
      <c r="Y992" s="13">
        <f>IF(Y$5&lt;&gt;0,IF($E992&lt;&gt;"",IF($C992&lt;&gt;1,_xll.ciqfunctions.udf.CIQ(Y$5,"IQ_CLOSEPRICE",$E992,"USD"),Y991),""),"")</f>
        <v>9.2200000000000006</v>
      </c>
      <c r="Z992" s="13">
        <f>IF(Z$5&lt;&gt;0,IF($E992&lt;&gt;"",IF($C992&lt;&gt;1,_xll.ciqfunctions.udf.CIQ(Z$5,"IQ_CLOSEPRICE",$E992,"USD"),Z991),""),"")</f>
        <v>0</v>
      </c>
      <c r="AA992" s="13">
        <f>IF(AA$5&lt;&gt;0,IF($E992&lt;&gt;"",IF($C992&lt;&gt;1,_xll.ciqfunctions.udf.CIQ(AA$5,"IQ_CLOSEPRICE",$E992,"USD"),AA991),""),"")</f>
        <v>0</v>
      </c>
      <c r="AB992" s="13">
        <f>IF(AB$5&lt;&gt;0,IF($E992&lt;&gt;"",IF($C992&lt;&gt;1,_xll.ciqfunctions.udf.CIQ(AB$5,"IQ_CLOSEPRICE",$E992,"USD"),AB991),""),"")</f>
        <v>2.87</v>
      </c>
      <c r="AC992" s="13" t="str">
        <f>IF(AC$5&lt;&gt;0,IF($E992&lt;&gt;"",IF($C992&lt;&gt;1,_xll.ciqfunctions.udf.CIQ(AC$5,"IQ_CLOSEPRICE",$E992,"USD"),AC991),""),"")</f>
        <v>(Invalid Identifier)</v>
      </c>
      <c r="AD992" s="13">
        <f>IF(AD$5&lt;&gt;0,IF($E992&lt;&gt;"",IF($C992&lt;&gt;1,_xll.ciqfunctions.udf.CIQ(AD$5,"IQ_CLOSEPRICE",$E992,"USD"),AD991),""),"")</f>
        <v>42</v>
      </c>
      <c r="AE992" s="13" t="str">
        <f>IF(AE$5&lt;&gt;0,IF($E992&lt;&gt;"",IF($C992&lt;&gt;1,_xll.ciqfunctions.udf.CIQ(AE$5,"IQ_CLOSEPRICE",$E992,"USD"),AE991),""),"")</f>
        <v>(Invalid Identifier)</v>
      </c>
      <c r="AF992" s="13" t="str">
        <f>IF(AF$5&lt;&gt;0,IF($E992&lt;&gt;"",IF($C992&lt;&gt;1,_xll.ciqfunctions.udf.CIQ(AF$5,"IQ_CLOSEPRICE",$E992,"USD"),AF991),""),"")</f>
        <v>(Invalid Identifier)</v>
      </c>
      <c r="AG992" s="13" t="str">
        <f>IF(AG$5&lt;&gt;0,IF($E992&lt;&gt;"",IF($C992&lt;&gt;1,_xll.ciqfunctions.udf.CIQ(AG$5,"IQ_CLOSEPRICE",$E992,"USD"),AG991),""),"")</f>
        <v>(Invalid Identifier)</v>
      </c>
      <c r="AH992" s="13">
        <f>IF(AH$5&lt;&gt;0,IF($E992&lt;&gt;"",IF($C992&lt;&gt;1,_xll.ciqfunctions.udf.CIQ(AH$5,"IQ_CLOSEPRICE",$E992,"USD"),AH991),""),"")</f>
        <v>0.29865000000000003</v>
      </c>
      <c r="AI992" s="13" t="str">
        <f>IF(AI$5&lt;&gt;0,IF($E992&lt;&gt;"",IF($C992&lt;&gt;1,_xll.ciqfunctions.udf.CIQ(AI$5,"IQ_CLOSEPRICE",$E992,"USD"),AI991),""),"")</f>
        <v>(Invalid Identifier)</v>
      </c>
      <c r="AJ992" s="31">
        <f>IF(AJ$5&lt;&gt;0,IF($E992&lt;&gt;"",IF($C992&lt;&gt;1,_xll.ciqfunctions.udf.CIQ(AJ$5,"IQ_CLOSEPRICE",$E992,"USD"),AJ991),""),"")</f>
        <v>4.9000000000000004</v>
      </c>
      <c r="AK992" s="31">
        <f>IF(AK$5&lt;&gt;0,IF($E992&lt;&gt;"",IF($C992&lt;&gt;1,_xll.ciqfunctions.udf.CIQ(AK$5,"IQ_CLOSEPRICE",$E992,"USD"),AK991),""),"")</f>
        <v>0</v>
      </c>
      <c r="AL992" s="31">
        <f>IF(AL$5&lt;&gt;0,IF($E992&lt;&gt;"",IF($C992&lt;&gt;1,_xll.ciqfunctions.udf.CIQ(AL$5,"IQ_CLOSEPRICE",$E992,"USD"),AL991),""),"")</f>
        <v>0</v>
      </c>
      <c r="AM992" s="31">
        <f>IF(AM$5&lt;&gt;0,IF($E992&lt;&gt;"",IF($C992&lt;&gt;1,_xll.ciqfunctions.udf.CIQ(AM$5,"IQ_CLOSEPRICE",$E992,"USD"),AM991),""),"")</f>
        <v>0</v>
      </c>
      <c r="AN992" s="31">
        <f>IF(AN$5&lt;&gt;0,IF($E992&lt;&gt;"",IF($C992&lt;&gt;1,_xll.ciqfunctions.udf.CIQ(AN$5,"IQ_CLOSEPRICE",$E992,"USD"),AN991),""),"")</f>
        <v>0</v>
      </c>
      <c r="AO992" s="31">
        <f>IF(AO$5&lt;&gt;0,IF($E992&lt;&gt;"",IF($C992&lt;&gt;1,_xll.ciqfunctions.udf.CIQ(AO$5,"IQ_CLOSEPRICE",$E992,"USD"),AO991),""),"")</f>
        <v>5.56</v>
      </c>
      <c r="AP992" s="31">
        <f>IF(AP$5&lt;&gt;0,IF($E992&lt;&gt;"",IF($C992&lt;&gt;1,_xll.ciqfunctions.udf.CIQ(AP$5,"IQ_CLOSEPRICE",$E992,"USD"),AP991),""),"")</f>
        <v>17.190000000000001</v>
      </c>
      <c r="AQ992" s="31">
        <f>IF(AQ$5&lt;&gt;0,IF($E992&lt;&gt;"",IF($C992&lt;&gt;1,_xll.ciqfunctions.udf.CIQ(AQ$5,"IQ_CLOSEPRICE",$E992,"USD"),AQ991),""),"")</f>
        <v>0</v>
      </c>
      <c r="AR992" s="31">
        <f>IF(AR$5&lt;&gt;0,IF($E992&lt;&gt;"",IF($C992&lt;&gt;1,_xll.ciqfunctions.udf.CIQ(AR$5,"IQ_CLOSEPRICE",$E992,"USD"),AR991),""),"")</f>
        <v>0</v>
      </c>
      <c r="AS992" s="31" t="str">
        <f>IF(AS$5&lt;&gt;0,IF($E992&lt;&gt;"",IF($C992&lt;&gt;1,_xll.ciqfunctions.udf.CIQ(AS$5,"IQ_CLOSEPRICE",$E992,"USD"),AS991),""),"")</f>
        <v>(Invalid Identifier)</v>
      </c>
      <c r="AT992" s="31">
        <f>IF(AT$5&lt;&gt;0,IF($E992&lt;&gt;"",IF($C992&lt;&gt;1,_xll.ciqfunctions.udf.CIQ(AT$5,"IQ_CLOSEPRICE",$E992,"USD"),AT991),""),"")</f>
        <v>0</v>
      </c>
      <c r="AU992" s="8"/>
      <c r="AV992" s="38" t="str">
        <f t="shared" si="899"/>
        <v/>
      </c>
      <c r="AW992" s="38" t="str">
        <f t="shared" si="900"/>
        <v/>
      </c>
      <c r="AX992" s="38" t="str">
        <f t="shared" si="901"/>
        <v/>
      </c>
      <c r="AY992" s="38" t="str">
        <f t="shared" si="902"/>
        <v/>
      </c>
      <c r="AZ992" s="38">
        <f t="shared" si="903"/>
        <v>9.4231624963116919E-2</v>
      </c>
      <c r="BA992" s="38">
        <f t="shared" si="904"/>
        <v>-5.8156442464931616E-4</v>
      </c>
      <c r="BB992" s="38" t="str">
        <f t="shared" si="905"/>
        <v/>
      </c>
      <c r="BC992" s="38" t="str">
        <f t="shared" si="906"/>
        <v/>
      </c>
      <c r="BD992" s="38" t="e">
        <f t="shared" si="907"/>
        <v>#VALUE!</v>
      </c>
      <c r="BE992" s="38" t="str">
        <f t="shared" si="908"/>
        <v/>
      </c>
      <c r="BF992" s="38" t="str">
        <f t="shared" si="909"/>
        <v/>
      </c>
      <c r="BG992" s="38" t="e">
        <f t="shared" si="910"/>
        <v>#VALUE!</v>
      </c>
      <c r="BH992" s="38" t="str">
        <f t="shared" si="911"/>
        <v/>
      </c>
      <c r="BI992" s="38" t="str">
        <f t="shared" si="912"/>
        <v/>
      </c>
      <c r="BJ992" s="38">
        <f t="shared" si="913"/>
        <v>-5.1293294387550578E-2</v>
      </c>
      <c r="BK992" s="38">
        <f t="shared" si="914"/>
        <v>4.9392755329576266E-2</v>
      </c>
      <c r="BL992" s="38">
        <f t="shared" si="915"/>
        <v>-4.1928782600360393E-3</v>
      </c>
      <c r="BM992" s="38" t="str">
        <f t="shared" si="916"/>
        <v/>
      </c>
      <c r="BN992" s="38">
        <f t="shared" si="917"/>
        <v>-1.1859977290749916E-2</v>
      </c>
      <c r="BO992" s="38" t="str">
        <f t="shared" si="918"/>
        <v/>
      </c>
      <c r="BP992" s="38" t="str">
        <f t="shared" si="919"/>
        <v/>
      </c>
      <c r="BQ992" s="38">
        <f t="shared" si="920"/>
        <v>2.4692612590371633E-2</v>
      </c>
      <c r="BR992" s="38" t="e">
        <f t="shared" si="921"/>
        <v>#VALUE!</v>
      </c>
      <c r="BS992" s="38">
        <f t="shared" si="922"/>
        <v>-8.2786193619287282E-2</v>
      </c>
      <c r="BT992" s="38" t="e">
        <f t="shared" si="923"/>
        <v>#VALUE!</v>
      </c>
      <c r="BU992" s="38" t="e">
        <f t="shared" si="924"/>
        <v>#VALUE!</v>
      </c>
      <c r="BV992" s="38" t="e">
        <f t="shared" si="925"/>
        <v>#VALUE!</v>
      </c>
      <c r="BW992" s="38">
        <f t="shared" si="926"/>
        <v>-8.1563784920177393E-2</v>
      </c>
      <c r="BX992" s="38" t="e">
        <f t="shared" si="927"/>
        <v>#VALUE!</v>
      </c>
      <c r="BY992" s="38">
        <f t="shared" si="928"/>
        <v>-6.1037829380176873E-3</v>
      </c>
      <c r="BZ992" s="38" t="str">
        <f t="shared" si="929"/>
        <v/>
      </c>
      <c r="CA992" s="38" t="str">
        <f t="shared" si="930"/>
        <v/>
      </c>
      <c r="CB992" s="38" t="str">
        <f t="shared" si="931"/>
        <v/>
      </c>
      <c r="CC992" s="38" t="str">
        <f t="shared" si="932"/>
        <v/>
      </c>
      <c r="CD992" s="38">
        <f t="shared" si="933"/>
        <v>9.4231624963116919E-2</v>
      </c>
      <c r="CE992" s="38">
        <f t="shared" si="934"/>
        <v>-5.8156442464931616E-4</v>
      </c>
      <c r="CF992" s="38" t="str">
        <f t="shared" si="935"/>
        <v/>
      </c>
      <c r="CG992" s="38" t="str">
        <f t="shared" si="936"/>
        <v/>
      </c>
      <c r="CH992" s="38" t="e">
        <f t="shared" si="937"/>
        <v>#VALUE!</v>
      </c>
      <c r="CI992" s="38" t="str">
        <f t="shared" si="938"/>
        <v/>
      </c>
      <c r="CJ992" s="7"/>
      <c r="CK992" s="7"/>
      <c r="CN992" s="7"/>
      <c r="CO992" s="7"/>
      <c r="CP992" s="7"/>
      <c r="CQ992" s="7"/>
      <c r="CR992" s="7"/>
      <c r="CS992" s="7"/>
      <c r="CT992" s="7"/>
      <c r="CU992" s="7"/>
      <c r="CV992" s="7"/>
      <c r="CW992" s="7"/>
    </row>
    <row r="993" spans="2:101" outlineLevel="1">
      <c r="B993" s="25">
        <f t="shared" si="895"/>
        <v>2</v>
      </c>
      <c r="C993" s="19">
        <f t="shared" si="896"/>
        <v>0</v>
      </c>
      <c r="D993" s="247">
        <f t="shared" si="897"/>
        <v>235</v>
      </c>
      <c r="E993" s="42">
        <f t="shared" si="898"/>
        <v>41478</v>
      </c>
      <c r="G993" s="13">
        <f>IF(G$5&lt;&gt;0,IF($E993&lt;&gt;"",IF($C993&lt;&gt;1,_xll.ciqfunctions.udf.CIQ(G$5,"IQ_CLOSEPRICE",$E993,"USD"),G992),""),"")</f>
        <v>0</v>
      </c>
      <c r="H993" s="13">
        <f>IF(H$5&lt;&gt;0,IF($E993&lt;&gt;"",IF($C993&lt;&gt;1,_xll.ciqfunctions.udf.CIQ(H$5,"IQ_CLOSEPRICE",$E993,"USD"),H992),""),"")</f>
        <v>0</v>
      </c>
      <c r="I993" s="13">
        <f>IF(I$5&lt;&gt;0,IF($E993&lt;&gt;"",IF($C993&lt;&gt;1,_xll.ciqfunctions.udf.CIQ(I$5,"IQ_CLOSEPRICE",$E993,"USD"),I992),""),"")</f>
        <v>0</v>
      </c>
      <c r="J993" s="13">
        <f>IF(J$5&lt;&gt;0,IF($E993&lt;&gt;"",IF($C993&lt;&gt;1,_xll.ciqfunctions.udf.CIQ(J$5,"IQ_CLOSEPRICE",$E993,"USD"),J992),""),"")</f>
        <v>0</v>
      </c>
      <c r="K993" s="13">
        <f>IF(K$5&lt;&gt;0,IF($E993&lt;&gt;"",IF($C993&lt;&gt;1,_xll.ciqfunctions.udf.CIQ(K$5,"IQ_CLOSEPRICE",$E993,"USD"),K992),""),"")</f>
        <v>5.0599999999999996</v>
      </c>
      <c r="L993" s="13">
        <f>IF(L$5&lt;&gt;0,IF($E993&lt;&gt;"",IF($C993&lt;&gt;1,_xll.ciqfunctions.udf.CIQ(L$5,"IQ_CLOSEPRICE",$E993,"USD"),L992),""),"")</f>
        <v>17.2</v>
      </c>
      <c r="M993" s="13">
        <f>IF(M$5&lt;&gt;0,IF($E993&lt;&gt;"",IF($C993&lt;&gt;1,_xll.ciqfunctions.udf.CIQ(M$5,"IQ_CLOSEPRICE",$E993,"USD"),M992),""),"")</f>
        <v>0</v>
      </c>
      <c r="N993" s="13">
        <f>IF(N$5&lt;&gt;0,IF($E993&lt;&gt;"",IF($C993&lt;&gt;1,_xll.ciqfunctions.udf.CIQ(N$5,"IQ_CLOSEPRICE",$E993,"USD"),N992),""),"")</f>
        <v>0</v>
      </c>
      <c r="O993" s="13" t="str">
        <f>IF(O$5&lt;&gt;0,IF($E993&lt;&gt;"",IF($C993&lt;&gt;1,_xll.ciqfunctions.udf.CIQ(O$5,"IQ_CLOSEPRICE",$E993,"USD"),O992),""),"")</f>
        <v>(Invalid Identifier)</v>
      </c>
      <c r="P993" s="13">
        <f>IF(P$5&lt;&gt;0,IF($E993&lt;&gt;"",IF($C993&lt;&gt;1,_xll.ciqfunctions.udf.CIQ(P$5,"IQ_CLOSEPRICE",$E993,"USD"),P992),""),"")</f>
        <v>0</v>
      </c>
      <c r="Q993" s="13">
        <f>IF(Q$5&lt;&gt;0,IF($E993&lt;&gt;"",IF($C993&lt;&gt;1,_xll.ciqfunctions.udf.CIQ(Q$5,"IQ_CLOSEPRICE",$E993,"USD"),Q992),""),"")</f>
        <v>0</v>
      </c>
      <c r="R993" s="13" t="str">
        <f>IF(R$5&lt;&gt;0,IF($E993&lt;&gt;"",IF($C993&lt;&gt;1,_xll.ciqfunctions.udf.CIQ(R$5,"IQ_CLOSEPRICE",$E993,"USD"),R992),""),"")</f>
        <v>(Invalid Identifier)</v>
      </c>
      <c r="S993" s="13">
        <f>IF(S$5&lt;&gt;0,IF($E993&lt;&gt;"",IF($C993&lt;&gt;1,_xll.ciqfunctions.udf.CIQ(S$5,"IQ_CLOSEPRICE",$E993,"USD"),S992),""),"")</f>
        <v>0</v>
      </c>
      <c r="T993" s="13">
        <f>IF(T$5&lt;&gt;0,IF($E993&lt;&gt;"",IF($C993&lt;&gt;1,_xll.ciqfunctions.udf.CIQ(T$5,"IQ_CLOSEPRICE",$E993,"USD"),T992),""),"")</f>
        <v>0</v>
      </c>
      <c r="U993" s="13">
        <f>IF(U$5&lt;&gt;0,IF($E993&lt;&gt;"",IF($C993&lt;&gt;1,_xll.ciqfunctions.udf.CIQ(U$5,"IQ_CLOSEPRICE",$E993,"USD"),U992),""),"")</f>
        <v>20</v>
      </c>
      <c r="V993" s="13">
        <f>IF(V$5&lt;&gt;0,IF($E993&lt;&gt;"",IF($C993&lt;&gt;1,_xll.ciqfunctions.udf.CIQ(V$5,"IQ_CLOSEPRICE",$E993,"USD"),V992),""),"")</f>
        <v>6.32</v>
      </c>
      <c r="W993" s="13">
        <f>IF(W$5&lt;&gt;0,IF($E993&lt;&gt;"",IF($C993&lt;&gt;1,_xll.ciqfunctions.udf.CIQ(W$5,"IQ_CLOSEPRICE",$E993,"USD"),W992),""),"")</f>
        <v>7.17</v>
      </c>
      <c r="X993" s="13">
        <f>IF(X$5&lt;&gt;0,IF($E993&lt;&gt;"",IF($C993&lt;&gt;1,_xll.ciqfunctions.udf.CIQ(X$5,"IQ_CLOSEPRICE",$E993,"USD"),X992),""),"")</f>
        <v>0</v>
      </c>
      <c r="Y993" s="13">
        <f>IF(Y$5&lt;&gt;0,IF($E993&lt;&gt;"",IF($C993&lt;&gt;1,_xll.ciqfunctions.udf.CIQ(Y$5,"IQ_CLOSEPRICE",$E993,"USD"),Y992),""),"")</f>
        <v>9.33</v>
      </c>
      <c r="Z993" s="13">
        <f>IF(Z$5&lt;&gt;0,IF($E993&lt;&gt;"",IF($C993&lt;&gt;1,_xll.ciqfunctions.udf.CIQ(Z$5,"IQ_CLOSEPRICE",$E993,"USD"),Z992),""),"")</f>
        <v>0</v>
      </c>
      <c r="AA993" s="13">
        <f>IF(AA$5&lt;&gt;0,IF($E993&lt;&gt;"",IF($C993&lt;&gt;1,_xll.ciqfunctions.udf.CIQ(AA$5,"IQ_CLOSEPRICE",$E993,"USD"),AA992),""),"")</f>
        <v>0</v>
      </c>
      <c r="AB993" s="13">
        <f>IF(AB$5&lt;&gt;0,IF($E993&lt;&gt;"",IF($C993&lt;&gt;1,_xll.ciqfunctions.udf.CIQ(AB$5,"IQ_CLOSEPRICE",$E993,"USD"),AB992),""),"")</f>
        <v>2.8</v>
      </c>
      <c r="AC993" s="13" t="str">
        <f>IF(AC$5&lt;&gt;0,IF($E993&lt;&gt;"",IF($C993&lt;&gt;1,_xll.ciqfunctions.udf.CIQ(AC$5,"IQ_CLOSEPRICE",$E993,"USD"),AC992),""),"")</f>
        <v>(Invalid Identifier)</v>
      </c>
      <c r="AD993" s="13">
        <f>IF(AD$5&lt;&gt;0,IF($E993&lt;&gt;"",IF($C993&lt;&gt;1,_xll.ciqfunctions.udf.CIQ(AD$5,"IQ_CLOSEPRICE",$E993,"USD"),AD992),""),"")</f>
        <v>45.625</v>
      </c>
      <c r="AE993" s="13" t="str">
        <f>IF(AE$5&lt;&gt;0,IF($E993&lt;&gt;"",IF($C993&lt;&gt;1,_xll.ciqfunctions.udf.CIQ(AE$5,"IQ_CLOSEPRICE",$E993,"USD"),AE992),""),"")</f>
        <v>(Invalid Identifier)</v>
      </c>
      <c r="AF993" s="13" t="str">
        <f>IF(AF$5&lt;&gt;0,IF($E993&lt;&gt;"",IF($C993&lt;&gt;1,_xll.ciqfunctions.udf.CIQ(AF$5,"IQ_CLOSEPRICE",$E993,"USD"),AF992),""),"")</f>
        <v>(Invalid Identifier)</v>
      </c>
      <c r="AG993" s="13" t="str">
        <f>IF(AG$5&lt;&gt;0,IF($E993&lt;&gt;"",IF($C993&lt;&gt;1,_xll.ciqfunctions.udf.CIQ(AG$5,"IQ_CLOSEPRICE",$E993,"USD"),AG992),""),"")</f>
        <v>(Invalid Identifier)</v>
      </c>
      <c r="AH993" s="13">
        <f>IF(AH$5&lt;&gt;0,IF($E993&lt;&gt;"",IF($C993&lt;&gt;1,_xll.ciqfunctions.udf.CIQ(AH$5,"IQ_CLOSEPRICE",$E993,"USD"),AH992),""),"")</f>
        <v>0.32402999999999998</v>
      </c>
      <c r="AI993" s="13" t="str">
        <f>IF(AI$5&lt;&gt;0,IF($E993&lt;&gt;"",IF($C993&lt;&gt;1,_xll.ciqfunctions.udf.CIQ(AI$5,"IQ_CLOSEPRICE",$E993,"USD"),AI992),""),"")</f>
        <v>(Invalid Identifier)</v>
      </c>
      <c r="AJ993" s="31">
        <f>IF(AJ$5&lt;&gt;0,IF($E993&lt;&gt;"",IF($C993&lt;&gt;1,_xll.ciqfunctions.udf.CIQ(AJ$5,"IQ_CLOSEPRICE",$E993,"USD"),AJ992),""),"")</f>
        <v>4.93</v>
      </c>
      <c r="AK993" s="31">
        <f>IF(AK$5&lt;&gt;0,IF($E993&lt;&gt;"",IF($C993&lt;&gt;1,_xll.ciqfunctions.udf.CIQ(AK$5,"IQ_CLOSEPRICE",$E993,"USD"),AK992),""),"")</f>
        <v>0</v>
      </c>
      <c r="AL993" s="31">
        <f>IF(AL$5&lt;&gt;0,IF($E993&lt;&gt;"",IF($C993&lt;&gt;1,_xll.ciqfunctions.udf.CIQ(AL$5,"IQ_CLOSEPRICE",$E993,"USD"),AL992),""),"")</f>
        <v>0</v>
      </c>
      <c r="AM993" s="31">
        <f>IF(AM$5&lt;&gt;0,IF($E993&lt;&gt;"",IF($C993&lt;&gt;1,_xll.ciqfunctions.udf.CIQ(AM$5,"IQ_CLOSEPRICE",$E993,"USD"),AM992),""),"")</f>
        <v>0</v>
      </c>
      <c r="AN993" s="31">
        <f>IF(AN$5&lt;&gt;0,IF($E993&lt;&gt;"",IF($C993&lt;&gt;1,_xll.ciqfunctions.udf.CIQ(AN$5,"IQ_CLOSEPRICE",$E993,"USD"),AN992),""),"")</f>
        <v>0</v>
      </c>
      <c r="AO993" s="31">
        <f>IF(AO$5&lt;&gt;0,IF($E993&lt;&gt;"",IF($C993&lt;&gt;1,_xll.ciqfunctions.udf.CIQ(AO$5,"IQ_CLOSEPRICE",$E993,"USD"),AO992),""),"")</f>
        <v>5.0599999999999996</v>
      </c>
      <c r="AP993" s="31">
        <f>IF(AP$5&lt;&gt;0,IF($E993&lt;&gt;"",IF($C993&lt;&gt;1,_xll.ciqfunctions.udf.CIQ(AP$5,"IQ_CLOSEPRICE",$E993,"USD"),AP992),""),"")</f>
        <v>17.2</v>
      </c>
      <c r="AQ993" s="31">
        <f>IF(AQ$5&lt;&gt;0,IF($E993&lt;&gt;"",IF($C993&lt;&gt;1,_xll.ciqfunctions.udf.CIQ(AQ$5,"IQ_CLOSEPRICE",$E993,"USD"),AQ992),""),"")</f>
        <v>0</v>
      </c>
      <c r="AR993" s="31">
        <f>IF(AR$5&lt;&gt;0,IF($E993&lt;&gt;"",IF($C993&lt;&gt;1,_xll.ciqfunctions.udf.CIQ(AR$5,"IQ_CLOSEPRICE",$E993,"USD"),AR992),""),"")</f>
        <v>0</v>
      </c>
      <c r="AS993" s="31" t="str">
        <f>IF(AS$5&lt;&gt;0,IF($E993&lt;&gt;"",IF($C993&lt;&gt;1,_xll.ciqfunctions.udf.CIQ(AS$5,"IQ_CLOSEPRICE",$E993,"USD"),AS992),""),"")</f>
        <v>(Invalid Identifier)</v>
      </c>
      <c r="AT993" s="31">
        <f>IF(AT$5&lt;&gt;0,IF($E993&lt;&gt;"",IF($C993&lt;&gt;1,_xll.ciqfunctions.udf.CIQ(AT$5,"IQ_CLOSEPRICE",$E993,"USD"),AT992),""),"")</f>
        <v>0</v>
      </c>
      <c r="AU993" s="8"/>
      <c r="AV993" s="38" t="str">
        <f t="shared" si="899"/>
        <v/>
      </c>
      <c r="AW993" s="38" t="str">
        <f t="shared" si="900"/>
        <v/>
      </c>
      <c r="AX993" s="38" t="str">
        <f t="shared" si="901"/>
        <v/>
      </c>
      <c r="AY993" s="38" t="str">
        <f t="shared" si="902"/>
        <v/>
      </c>
      <c r="AZ993" s="38">
        <f t="shared" si="903"/>
        <v>3.9604012160969143E-3</v>
      </c>
      <c r="BA993" s="38">
        <f t="shared" si="904"/>
        <v>-1.3857034661426354E-2</v>
      </c>
      <c r="BB993" s="38" t="str">
        <f t="shared" si="905"/>
        <v/>
      </c>
      <c r="BC993" s="38" t="str">
        <f t="shared" si="906"/>
        <v/>
      </c>
      <c r="BD993" s="38" t="e">
        <f t="shared" si="907"/>
        <v>#VALUE!</v>
      </c>
      <c r="BE993" s="38" t="str">
        <f t="shared" si="908"/>
        <v/>
      </c>
      <c r="BF993" s="38" t="str">
        <f t="shared" si="909"/>
        <v/>
      </c>
      <c r="BG993" s="38" t="e">
        <f t="shared" si="910"/>
        <v>#VALUE!</v>
      </c>
      <c r="BH993" s="38" t="str">
        <f t="shared" si="911"/>
        <v/>
      </c>
      <c r="BI993" s="38" t="str">
        <f t="shared" si="912"/>
        <v/>
      </c>
      <c r="BJ993" s="38">
        <f t="shared" si="913"/>
        <v>0</v>
      </c>
      <c r="BK993" s="38">
        <f t="shared" si="914"/>
        <v>-3.7271394797231537E-2</v>
      </c>
      <c r="BL993" s="38">
        <f t="shared" si="915"/>
        <v>2.7932979056126536E-3</v>
      </c>
      <c r="BM993" s="38" t="str">
        <f t="shared" si="916"/>
        <v/>
      </c>
      <c r="BN993" s="38">
        <f t="shared" si="917"/>
        <v>-2.0159833944021415E-2</v>
      </c>
      <c r="BO993" s="38" t="str">
        <f t="shared" si="918"/>
        <v/>
      </c>
      <c r="BP993" s="38" t="str">
        <f t="shared" si="919"/>
        <v/>
      </c>
      <c r="BQ993" s="38">
        <f t="shared" si="920"/>
        <v>-7.1174677688639896E-3</v>
      </c>
      <c r="BR993" s="38" t="e">
        <f t="shared" si="921"/>
        <v>#VALUE!</v>
      </c>
      <c r="BS993" s="38">
        <f t="shared" si="922"/>
        <v>1.3793322132335769E-2</v>
      </c>
      <c r="BT993" s="38" t="e">
        <f t="shared" si="923"/>
        <v>#VALUE!</v>
      </c>
      <c r="BU993" s="38" t="e">
        <f t="shared" si="924"/>
        <v>#VALUE!</v>
      </c>
      <c r="BV993" s="38" t="e">
        <f t="shared" si="925"/>
        <v>#VALUE!</v>
      </c>
      <c r="BW993" s="38">
        <f t="shared" si="926"/>
        <v>4.63027280578906E-4</v>
      </c>
      <c r="BX993" s="38" t="e">
        <f t="shared" si="927"/>
        <v>#VALUE!</v>
      </c>
      <c r="BY993" s="38">
        <f t="shared" si="928"/>
        <v>-3.1938842507832695E-2</v>
      </c>
      <c r="BZ993" s="38" t="str">
        <f t="shared" si="929"/>
        <v/>
      </c>
      <c r="CA993" s="38" t="str">
        <f t="shared" si="930"/>
        <v/>
      </c>
      <c r="CB993" s="38" t="str">
        <f t="shared" si="931"/>
        <v/>
      </c>
      <c r="CC993" s="38" t="str">
        <f t="shared" si="932"/>
        <v/>
      </c>
      <c r="CD993" s="38">
        <f t="shared" si="933"/>
        <v>3.9604012160969143E-3</v>
      </c>
      <c r="CE993" s="38">
        <f t="shared" si="934"/>
        <v>-1.3857034661426354E-2</v>
      </c>
      <c r="CF993" s="38" t="str">
        <f t="shared" si="935"/>
        <v/>
      </c>
      <c r="CG993" s="38" t="str">
        <f t="shared" si="936"/>
        <v/>
      </c>
      <c r="CH993" s="38" t="e">
        <f t="shared" si="937"/>
        <v>#VALUE!</v>
      </c>
      <c r="CI993" s="38" t="str">
        <f t="shared" si="938"/>
        <v/>
      </c>
      <c r="CJ993" s="7"/>
      <c r="CK993" s="7"/>
      <c r="CN993" s="7"/>
      <c r="CO993" s="7"/>
      <c r="CP993" s="7"/>
      <c r="CQ993" s="7"/>
      <c r="CR993" s="7"/>
      <c r="CS993" s="7"/>
      <c r="CT993" s="7"/>
      <c r="CU993" s="7"/>
      <c r="CV993" s="7"/>
      <c r="CW993" s="7"/>
    </row>
    <row r="994" spans="2:101" outlineLevel="1">
      <c r="B994" s="25">
        <f t="shared" si="895"/>
        <v>1</v>
      </c>
      <c r="C994" s="19">
        <f t="shared" si="896"/>
        <v>0</v>
      </c>
      <c r="D994" s="247">
        <f t="shared" si="897"/>
        <v>234</v>
      </c>
      <c r="E994" s="42">
        <f t="shared" si="898"/>
        <v>41477</v>
      </c>
      <c r="G994" s="13">
        <f>IF(G$5&lt;&gt;0,IF($E994&lt;&gt;"",IF($C994&lt;&gt;1,_xll.ciqfunctions.udf.CIQ(G$5,"IQ_CLOSEPRICE",$E994,"USD"),G993),""),"")</f>
        <v>0</v>
      </c>
      <c r="H994" s="13">
        <f>IF(H$5&lt;&gt;0,IF($E994&lt;&gt;"",IF($C994&lt;&gt;1,_xll.ciqfunctions.udf.CIQ(H$5,"IQ_CLOSEPRICE",$E994,"USD"),H993),""),"")</f>
        <v>0</v>
      </c>
      <c r="I994" s="13">
        <f>IF(I$5&lt;&gt;0,IF($E994&lt;&gt;"",IF($C994&lt;&gt;1,_xll.ciqfunctions.udf.CIQ(I$5,"IQ_CLOSEPRICE",$E994,"USD"),I993),""),"")</f>
        <v>0</v>
      </c>
      <c r="J994" s="13">
        <f>IF(J$5&lt;&gt;0,IF($E994&lt;&gt;"",IF($C994&lt;&gt;1,_xll.ciqfunctions.udf.CIQ(J$5,"IQ_CLOSEPRICE",$E994,"USD"),J993),""),"")</f>
        <v>0</v>
      </c>
      <c r="K994" s="13">
        <f>IF(K$5&lt;&gt;0,IF($E994&lt;&gt;"",IF($C994&lt;&gt;1,_xll.ciqfunctions.udf.CIQ(K$5,"IQ_CLOSEPRICE",$E994,"USD"),K993),""),"")</f>
        <v>5.04</v>
      </c>
      <c r="L994" s="13">
        <f>IF(L$5&lt;&gt;0,IF($E994&lt;&gt;"",IF($C994&lt;&gt;1,_xll.ciqfunctions.udf.CIQ(L$5,"IQ_CLOSEPRICE",$E994,"USD"),L993),""),"")</f>
        <v>17.440000000000001</v>
      </c>
      <c r="M994" s="13">
        <f>IF(M$5&lt;&gt;0,IF($E994&lt;&gt;"",IF($C994&lt;&gt;1,_xll.ciqfunctions.udf.CIQ(M$5,"IQ_CLOSEPRICE",$E994,"USD"),M993),""),"")</f>
        <v>0</v>
      </c>
      <c r="N994" s="13">
        <f>IF(N$5&lt;&gt;0,IF($E994&lt;&gt;"",IF($C994&lt;&gt;1,_xll.ciqfunctions.udf.CIQ(N$5,"IQ_CLOSEPRICE",$E994,"USD"),N993),""),"")</f>
        <v>0</v>
      </c>
      <c r="O994" s="13" t="str">
        <f>IF(O$5&lt;&gt;0,IF($E994&lt;&gt;"",IF($C994&lt;&gt;1,_xll.ciqfunctions.udf.CIQ(O$5,"IQ_CLOSEPRICE",$E994,"USD"),O993),""),"")</f>
        <v>(Invalid Identifier)</v>
      </c>
      <c r="P994" s="13">
        <f>IF(P$5&lt;&gt;0,IF($E994&lt;&gt;"",IF($C994&lt;&gt;1,_xll.ciqfunctions.udf.CIQ(P$5,"IQ_CLOSEPRICE",$E994,"USD"),P993),""),"")</f>
        <v>0</v>
      </c>
      <c r="Q994" s="13">
        <f>IF(Q$5&lt;&gt;0,IF($E994&lt;&gt;"",IF($C994&lt;&gt;1,_xll.ciqfunctions.udf.CIQ(Q$5,"IQ_CLOSEPRICE",$E994,"USD"),Q993),""),"")</f>
        <v>0</v>
      </c>
      <c r="R994" s="13" t="str">
        <f>IF(R$5&lt;&gt;0,IF($E994&lt;&gt;"",IF($C994&lt;&gt;1,_xll.ciqfunctions.udf.CIQ(R$5,"IQ_CLOSEPRICE",$E994,"USD"),R993),""),"")</f>
        <v>(Invalid Identifier)</v>
      </c>
      <c r="S994" s="13">
        <f>IF(S$5&lt;&gt;0,IF($E994&lt;&gt;"",IF($C994&lt;&gt;1,_xll.ciqfunctions.udf.CIQ(S$5,"IQ_CLOSEPRICE",$E994,"USD"),S993),""),"")</f>
        <v>0</v>
      </c>
      <c r="T994" s="13">
        <f>IF(T$5&lt;&gt;0,IF($E994&lt;&gt;"",IF($C994&lt;&gt;1,_xll.ciqfunctions.udf.CIQ(T$5,"IQ_CLOSEPRICE",$E994,"USD"),T993),""),"")</f>
        <v>0</v>
      </c>
      <c r="U994" s="13">
        <f>IF(U$5&lt;&gt;0,IF($E994&lt;&gt;"",IF($C994&lt;&gt;1,_xll.ciqfunctions.udf.CIQ(U$5,"IQ_CLOSEPRICE",$E994,"USD"),U993),""),"")</f>
        <v>20</v>
      </c>
      <c r="V994" s="13">
        <f>IF(V$5&lt;&gt;0,IF($E994&lt;&gt;"",IF($C994&lt;&gt;1,_xll.ciqfunctions.udf.CIQ(V$5,"IQ_CLOSEPRICE",$E994,"USD"),V993),""),"")</f>
        <v>6.56</v>
      </c>
      <c r="W994" s="13">
        <f>IF(W$5&lt;&gt;0,IF($E994&lt;&gt;"",IF($C994&lt;&gt;1,_xll.ciqfunctions.udf.CIQ(W$5,"IQ_CLOSEPRICE",$E994,"USD"),W993),""),"")</f>
        <v>7.15</v>
      </c>
      <c r="X994" s="13">
        <f>IF(X$5&lt;&gt;0,IF($E994&lt;&gt;"",IF($C994&lt;&gt;1,_xll.ciqfunctions.udf.CIQ(X$5,"IQ_CLOSEPRICE",$E994,"USD"),X993),""),"")</f>
        <v>0</v>
      </c>
      <c r="Y994" s="13">
        <f>IF(Y$5&lt;&gt;0,IF($E994&lt;&gt;"",IF($C994&lt;&gt;1,_xll.ciqfunctions.udf.CIQ(Y$5,"IQ_CLOSEPRICE",$E994,"USD"),Y993),""),"")</f>
        <v>9.52</v>
      </c>
      <c r="Z994" s="13">
        <f>IF(Z$5&lt;&gt;0,IF($E994&lt;&gt;"",IF($C994&lt;&gt;1,_xll.ciqfunctions.udf.CIQ(Z$5,"IQ_CLOSEPRICE",$E994,"USD"),Z993),""),"")</f>
        <v>0</v>
      </c>
      <c r="AA994" s="13">
        <f>IF(AA$5&lt;&gt;0,IF($E994&lt;&gt;"",IF($C994&lt;&gt;1,_xll.ciqfunctions.udf.CIQ(AA$5,"IQ_CLOSEPRICE",$E994,"USD"),AA993),""),"")</f>
        <v>0</v>
      </c>
      <c r="AB994" s="13">
        <f>IF(AB$5&lt;&gt;0,IF($E994&lt;&gt;"",IF($C994&lt;&gt;1,_xll.ciqfunctions.udf.CIQ(AB$5,"IQ_CLOSEPRICE",$E994,"USD"),AB993),""),"")</f>
        <v>2.82</v>
      </c>
      <c r="AC994" s="13" t="str">
        <f>IF(AC$5&lt;&gt;0,IF($E994&lt;&gt;"",IF($C994&lt;&gt;1,_xll.ciqfunctions.udf.CIQ(AC$5,"IQ_CLOSEPRICE",$E994,"USD"),AC993),""),"")</f>
        <v>(Invalid Identifier)</v>
      </c>
      <c r="AD994" s="13">
        <f>IF(AD$5&lt;&gt;0,IF($E994&lt;&gt;"",IF($C994&lt;&gt;1,_xll.ciqfunctions.udf.CIQ(AD$5,"IQ_CLOSEPRICE",$E994,"USD"),AD993),""),"")</f>
        <v>45</v>
      </c>
      <c r="AE994" s="13" t="str">
        <f>IF(AE$5&lt;&gt;0,IF($E994&lt;&gt;"",IF($C994&lt;&gt;1,_xll.ciqfunctions.udf.CIQ(AE$5,"IQ_CLOSEPRICE",$E994,"USD"),AE993),""),"")</f>
        <v>(Invalid Identifier)</v>
      </c>
      <c r="AF994" s="13" t="str">
        <f>IF(AF$5&lt;&gt;0,IF($E994&lt;&gt;"",IF($C994&lt;&gt;1,_xll.ciqfunctions.udf.CIQ(AF$5,"IQ_CLOSEPRICE",$E994,"USD"),AF993),""),"")</f>
        <v>(Invalid Identifier)</v>
      </c>
      <c r="AG994" s="13" t="str">
        <f>IF(AG$5&lt;&gt;0,IF($E994&lt;&gt;"",IF($C994&lt;&gt;1,_xll.ciqfunctions.udf.CIQ(AG$5,"IQ_CLOSEPRICE",$E994,"USD"),AG993),""),"")</f>
        <v>(Invalid Identifier)</v>
      </c>
      <c r="AH994" s="13">
        <f>IF(AH$5&lt;&gt;0,IF($E994&lt;&gt;"",IF($C994&lt;&gt;1,_xll.ciqfunctions.udf.CIQ(AH$5,"IQ_CLOSEPRICE",$E994,"USD"),AH993),""),"")</f>
        <v>0.32388</v>
      </c>
      <c r="AI994" s="13" t="str">
        <f>IF(AI$5&lt;&gt;0,IF($E994&lt;&gt;"",IF($C994&lt;&gt;1,_xll.ciqfunctions.udf.CIQ(AI$5,"IQ_CLOSEPRICE",$E994,"USD"),AI993),""),"")</f>
        <v>(Invalid Identifier)</v>
      </c>
      <c r="AJ994" s="31">
        <f>IF(AJ$5&lt;&gt;0,IF($E994&lt;&gt;"",IF($C994&lt;&gt;1,_xll.ciqfunctions.udf.CIQ(AJ$5,"IQ_CLOSEPRICE",$E994,"USD"),AJ993),""),"")</f>
        <v>5.09</v>
      </c>
      <c r="AK994" s="31">
        <f>IF(AK$5&lt;&gt;0,IF($E994&lt;&gt;"",IF($C994&lt;&gt;1,_xll.ciqfunctions.udf.CIQ(AK$5,"IQ_CLOSEPRICE",$E994,"USD"),AK993),""),"")</f>
        <v>0</v>
      </c>
      <c r="AL994" s="31">
        <f>IF(AL$5&lt;&gt;0,IF($E994&lt;&gt;"",IF($C994&lt;&gt;1,_xll.ciqfunctions.udf.CIQ(AL$5,"IQ_CLOSEPRICE",$E994,"USD"),AL993),""),"")</f>
        <v>0</v>
      </c>
      <c r="AM994" s="31">
        <f>IF(AM$5&lt;&gt;0,IF($E994&lt;&gt;"",IF($C994&lt;&gt;1,_xll.ciqfunctions.udf.CIQ(AM$5,"IQ_CLOSEPRICE",$E994,"USD"),AM993),""),"")</f>
        <v>0</v>
      </c>
      <c r="AN994" s="31">
        <f>IF(AN$5&lt;&gt;0,IF($E994&lt;&gt;"",IF($C994&lt;&gt;1,_xll.ciqfunctions.udf.CIQ(AN$5,"IQ_CLOSEPRICE",$E994,"USD"),AN993),""),"")</f>
        <v>0</v>
      </c>
      <c r="AO994" s="31">
        <f>IF(AO$5&lt;&gt;0,IF($E994&lt;&gt;"",IF($C994&lt;&gt;1,_xll.ciqfunctions.udf.CIQ(AO$5,"IQ_CLOSEPRICE",$E994,"USD"),AO993),""),"")</f>
        <v>5.04</v>
      </c>
      <c r="AP994" s="31">
        <f>IF(AP$5&lt;&gt;0,IF($E994&lt;&gt;"",IF($C994&lt;&gt;1,_xll.ciqfunctions.udf.CIQ(AP$5,"IQ_CLOSEPRICE",$E994,"USD"),AP993),""),"")</f>
        <v>17.440000000000001</v>
      </c>
      <c r="AQ994" s="31">
        <f>IF(AQ$5&lt;&gt;0,IF($E994&lt;&gt;"",IF($C994&lt;&gt;1,_xll.ciqfunctions.udf.CIQ(AQ$5,"IQ_CLOSEPRICE",$E994,"USD"),AQ993),""),"")</f>
        <v>0</v>
      </c>
      <c r="AR994" s="31">
        <f>IF(AR$5&lt;&gt;0,IF($E994&lt;&gt;"",IF($C994&lt;&gt;1,_xll.ciqfunctions.udf.CIQ(AR$5,"IQ_CLOSEPRICE",$E994,"USD"),AR993),""),"")</f>
        <v>0</v>
      </c>
      <c r="AS994" s="31" t="str">
        <f>IF(AS$5&lt;&gt;0,IF($E994&lt;&gt;"",IF($C994&lt;&gt;1,_xll.ciqfunctions.udf.CIQ(AS$5,"IQ_CLOSEPRICE",$E994,"USD"),AS993),""),"")</f>
        <v>(Invalid Identifier)</v>
      </c>
      <c r="AT994" s="31">
        <f>IF(AT$5&lt;&gt;0,IF($E994&lt;&gt;"",IF($C994&lt;&gt;1,_xll.ciqfunctions.udf.CIQ(AT$5,"IQ_CLOSEPRICE",$E994,"USD"),AT993),""),"")</f>
        <v>0</v>
      </c>
      <c r="AU994" s="8"/>
      <c r="AV994" s="38" t="str">
        <f t="shared" si="899"/>
        <v/>
      </c>
      <c r="AW994" s="38" t="str">
        <f t="shared" si="900"/>
        <v/>
      </c>
      <c r="AX994" s="38" t="str">
        <f t="shared" si="901"/>
        <v/>
      </c>
      <c r="AY994" s="38" t="str">
        <f t="shared" si="902"/>
        <v/>
      </c>
      <c r="AZ994" s="38">
        <f t="shared" si="903"/>
        <v>1.600034134644112E-2</v>
      </c>
      <c r="BA994" s="38">
        <f t="shared" si="904"/>
        <v>-1.1969364898472034E-2</v>
      </c>
      <c r="BB994" s="38" t="str">
        <f t="shared" si="905"/>
        <v/>
      </c>
      <c r="BC994" s="38" t="str">
        <f t="shared" si="906"/>
        <v/>
      </c>
      <c r="BD994" s="38" t="e">
        <f t="shared" si="907"/>
        <v>#VALUE!</v>
      </c>
      <c r="BE994" s="38" t="str">
        <f t="shared" si="908"/>
        <v/>
      </c>
      <c r="BF994" s="38" t="str">
        <f t="shared" si="909"/>
        <v/>
      </c>
      <c r="BG994" s="38" t="e">
        <f t="shared" si="910"/>
        <v>#VALUE!</v>
      </c>
      <c r="BH994" s="38" t="str">
        <f t="shared" si="911"/>
        <v/>
      </c>
      <c r="BI994" s="38" t="str">
        <f t="shared" si="912"/>
        <v/>
      </c>
      <c r="BJ994" s="38">
        <f t="shared" si="913"/>
        <v>-4.8552040582165702E-2</v>
      </c>
      <c r="BK994" s="38">
        <f t="shared" si="914"/>
        <v>2.4692612590371414E-2</v>
      </c>
      <c r="BL994" s="38">
        <f t="shared" si="915"/>
        <v>-1.2508849691708651E-2</v>
      </c>
      <c r="BM994" s="38" t="str">
        <f t="shared" si="916"/>
        <v/>
      </c>
      <c r="BN994" s="38">
        <f t="shared" si="917"/>
        <v>-1.4598799421152749E-2</v>
      </c>
      <c r="BO994" s="38" t="str">
        <f t="shared" si="918"/>
        <v/>
      </c>
      <c r="BP994" s="38" t="str">
        <f t="shared" si="919"/>
        <v/>
      </c>
      <c r="BQ994" s="38">
        <f t="shared" si="920"/>
        <v>1.069528911674795E-2</v>
      </c>
      <c r="BR994" s="38" t="e">
        <f t="shared" si="921"/>
        <v>#VALUE!</v>
      </c>
      <c r="BS994" s="38">
        <f t="shared" si="922"/>
        <v>-0.18740122599403569</v>
      </c>
      <c r="BT994" s="38" t="e">
        <f t="shared" si="923"/>
        <v>#VALUE!</v>
      </c>
      <c r="BU994" s="38" t="e">
        <f t="shared" si="924"/>
        <v>#VALUE!</v>
      </c>
      <c r="BV994" s="38" t="e">
        <f t="shared" si="925"/>
        <v>#VALUE!</v>
      </c>
      <c r="BW994" s="38">
        <f t="shared" si="926"/>
        <v>6.3806937869095113E-3</v>
      </c>
      <c r="BX994" s="38" t="e">
        <f t="shared" si="927"/>
        <v>#VALUE!</v>
      </c>
      <c r="BY994" s="38">
        <f t="shared" si="928"/>
        <v>-1.3658748931040016E-2</v>
      </c>
      <c r="BZ994" s="38" t="str">
        <f t="shared" si="929"/>
        <v/>
      </c>
      <c r="CA994" s="38" t="str">
        <f t="shared" si="930"/>
        <v/>
      </c>
      <c r="CB994" s="38" t="str">
        <f t="shared" si="931"/>
        <v/>
      </c>
      <c r="CC994" s="38" t="str">
        <f t="shared" si="932"/>
        <v/>
      </c>
      <c r="CD994" s="38">
        <f t="shared" si="933"/>
        <v>1.600034134644112E-2</v>
      </c>
      <c r="CE994" s="38">
        <f t="shared" si="934"/>
        <v>-1.1969364898472034E-2</v>
      </c>
      <c r="CF994" s="38" t="str">
        <f t="shared" si="935"/>
        <v/>
      </c>
      <c r="CG994" s="38" t="str">
        <f t="shared" si="936"/>
        <v/>
      </c>
      <c r="CH994" s="38" t="e">
        <f t="shared" si="937"/>
        <v>#VALUE!</v>
      </c>
      <c r="CI994" s="38" t="str">
        <f t="shared" si="938"/>
        <v/>
      </c>
      <c r="CJ994" s="7"/>
      <c r="CK994" s="7"/>
      <c r="CN994" s="7"/>
      <c r="CO994" s="7"/>
      <c r="CP994" s="7"/>
      <c r="CQ994" s="7"/>
      <c r="CR994" s="7"/>
      <c r="CS994" s="7"/>
      <c r="CT994" s="7"/>
      <c r="CU994" s="7"/>
      <c r="CV994" s="7"/>
      <c r="CW994" s="7"/>
    </row>
    <row r="995" spans="2:101" outlineLevel="1">
      <c r="B995" s="25">
        <f t="shared" si="895"/>
        <v>5</v>
      </c>
      <c r="C995" s="19">
        <f t="shared" si="896"/>
        <v>0</v>
      </c>
      <c r="D995" s="247">
        <f t="shared" si="897"/>
        <v>231</v>
      </c>
      <c r="E995" s="42">
        <f t="shared" si="898"/>
        <v>41474</v>
      </c>
      <c r="G995" s="13">
        <f>IF(G$5&lt;&gt;0,IF($E995&lt;&gt;"",IF($C995&lt;&gt;1,_xll.ciqfunctions.udf.CIQ(G$5,"IQ_CLOSEPRICE",$E995,"USD"),G994),""),"")</f>
        <v>0</v>
      </c>
      <c r="H995" s="13">
        <f>IF(H$5&lt;&gt;0,IF($E995&lt;&gt;"",IF($C995&lt;&gt;1,_xll.ciqfunctions.udf.CIQ(H$5,"IQ_CLOSEPRICE",$E995,"USD"),H994),""),"")</f>
        <v>0</v>
      </c>
      <c r="I995" s="13">
        <f>IF(I$5&lt;&gt;0,IF($E995&lt;&gt;"",IF($C995&lt;&gt;1,_xll.ciqfunctions.udf.CIQ(I$5,"IQ_CLOSEPRICE",$E995,"USD"),I994),""),"")</f>
        <v>0</v>
      </c>
      <c r="J995" s="13">
        <f>IF(J$5&lt;&gt;0,IF($E995&lt;&gt;"",IF($C995&lt;&gt;1,_xll.ciqfunctions.udf.CIQ(J$5,"IQ_CLOSEPRICE",$E995,"USD"),J994),""),"")</f>
        <v>0</v>
      </c>
      <c r="K995" s="13">
        <f>IF(K$5&lt;&gt;0,IF($E995&lt;&gt;"",IF($C995&lt;&gt;1,_xll.ciqfunctions.udf.CIQ(K$5,"IQ_CLOSEPRICE",$E995,"USD"),K994),""),"")</f>
        <v>4.96</v>
      </c>
      <c r="L995" s="13">
        <f>IF(L$5&lt;&gt;0,IF($E995&lt;&gt;"",IF($C995&lt;&gt;1,_xll.ciqfunctions.udf.CIQ(L$5,"IQ_CLOSEPRICE",$E995,"USD"),L994),""),"")</f>
        <v>17.649999999999999</v>
      </c>
      <c r="M995" s="13">
        <f>IF(M$5&lt;&gt;0,IF($E995&lt;&gt;"",IF($C995&lt;&gt;1,_xll.ciqfunctions.udf.CIQ(M$5,"IQ_CLOSEPRICE",$E995,"USD"),M994),""),"")</f>
        <v>0</v>
      </c>
      <c r="N995" s="13">
        <f>IF(N$5&lt;&gt;0,IF($E995&lt;&gt;"",IF($C995&lt;&gt;1,_xll.ciqfunctions.udf.CIQ(N$5,"IQ_CLOSEPRICE",$E995,"USD"),N994),""),"")</f>
        <v>0</v>
      </c>
      <c r="O995" s="13" t="str">
        <f>IF(O$5&lt;&gt;0,IF($E995&lt;&gt;"",IF($C995&lt;&gt;1,_xll.ciqfunctions.udf.CIQ(O$5,"IQ_CLOSEPRICE",$E995,"USD"),O994),""),"")</f>
        <v>(Invalid Identifier)</v>
      </c>
      <c r="P995" s="13">
        <f>IF(P$5&lt;&gt;0,IF($E995&lt;&gt;"",IF($C995&lt;&gt;1,_xll.ciqfunctions.udf.CIQ(P$5,"IQ_CLOSEPRICE",$E995,"USD"),P994),""),"")</f>
        <v>0</v>
      </c>
      <c r="Q995" s="13">
        <f>IF(Q$5&lt;&gt;0,IF($E995&lt;&gt;"",IF($C995&lt;&gt;1,_xll.ciqfunctions.udf.CIQ(Q$5,"IQ_CLOSEPRICE",$E995,"USD"),Q994),""),"")</f>
        <v>0</v>
      </c>
      <c r="R995" s="13" t="str">
        <f>IF(R$5&lt;&gt;0,IF($E995&lt;&gt;"",IF($C995&lt;&gt;1,_xll.ciqfunctions.udf.CIQ(R$5,"IQ_CLOSEPRICE",$E995,"USD"),R994),""),"")</f>
        <v>(Invalid Identifier)</v>
      </c>
      <c r="S995" s="13">
        <f>IF(S$5&lt;&gt;0,IF($E995&lt;&gt;"",IF($C995&lt;&gt;1,_xll.ciqfunctions.udf.CIQ(S$5,"IQ_CLOSEPRICE",$E995,"USD"),S994),""),"")</f>
        <v>0</v>
      </c>
      <c r="T995" s="13">
        <f>IF(T$5&lt;&gt;0,IF($E995&lt;&gt;"",IF($C995&lt;&gt;1,_xll.ciqfunctions.udf.CIQ(T$5,"IQ_CLOSEPRICE",$E995,"USD"),T994),""),"")</f>
        <v>0</v>
      </c>
      <c r="U995" s="13">
        <f>IF(U$5&lt;&gt;0,IF($E995&lt;&gt;"",IF($C995&lt;&gt;1,_xll.ciqfunctions.udf.CIQ(U$5,"IQ_CLOSEPRICE",$E995,"USD"),U994),""),"")</f>
        <v>20.995000000000001</v>
      </c>
      <c r="V995" s="13">
        <f>IF(V$5&lt;&gt;0,IF($E995&lt;&gt;"",IF($C995&lt;&gt;1,_xll.ciqfunctions.udf.CIQ(V$5,"IQ_CLOSEPRICE",$E995,"USD"),V994),""),"")</f>
        <v>6.4</v>
      </c>
      <c r="W995" s="13">
        <f>IF(W$5&lt;&gt;0,IF($E995&lt;&gt;"",IF($C995&lt;&gt;1,_xll.ciqfunctions.udf.CIQ(W$5,"IQ_CLOSEPRICE",$E995,"USD"),W994),""),"")</f>
        <v>7.24</v>
      </c>
      <c r="X995" s="13">
        <f>IF(X$5&lt;&gt;0,IF($E995&lt;&gt;"",IF($C995&lt;&gt;1,_xll.ciqfunctions.udf.CIQ(X$5,"IQ_CLOSEPRICE",$E995,"USD"),X994),""),"")</f>
        <v>0</v>
      </c>
      <c r="Y995" s="13">
        <f>IF(Y$5&lt;&gt;0,IF($E995&lt;&gt;"",IF($C995&lt;&gt;1,_xll.ciqfunctions.udf.CIQ(Y$5,"IQ_CLOSEPRICE",$E995,"USD"),Y994),""),"")</f>
        <v>9.66</v>
      </c>
      <c r="Z995" s="13">
        <f>IF(Z$5&lt;&gt;0,IF($E995&lt;&gt;"",IF($C995&lt;&gt;1,_xll.ciqfunctions.udf.CIQ(Z$5,"IQ_CLOSEPRICE",$E995,"USD"),Z994),""),"")</f>
        <v>0</v>
      </c>
      <c r="AA995" s="13">
        <f>IF(AA$5&lt;&gt;0,IF($E995&lt;&gt;"",IF($C995&lt;&gt;1,_xll.ciqfunctions.udf.CIQ(AA$5,"IQ_CLOSEPRICE",$E995,"USD"),AA994),""),"")</f>
        <v>0</v>
      </c>
      <c r="AB995" s="13">
        <f>IF(AB$5&lt;&gt;0,IF($E995&lt;&gt;"",IF($C995&lt;&gt;1,_xll.ciqfunctions.udf.CIQ(AB$5,"IQ_CLOSEPRICE",$E995,"USD"),AB994),""),"")</f>
        <v>2.79</v>
      </c>
      <c r="AC995" s="13" t="str">
        <f>IF(AC$5&lt;&gt;0,IF($E995&lt;&gt;"",IF($C995&lt;&gt;1,_xll.ciqfunctions.udf.CIQ(AC$5,"IQ_CLOSEPRICE",$E995,"USD"),AC994),""),"")</f>
        <v>(Invalid Identifier)</v>
      </c>
      <c r="AD995" s="13">
        <f>IF(AD$5&lt;&gt;0,IF($E995&lt;&gt;"",IF($C995&lt;&gt;1,_xll.ciqfunctions.udf.CIQ(AD$5,"IQ_CLOSEPRICE",$E995,"USD"),AD994),""),"")</f>
        <v>54.274999999999999</v>
      </c>
      <c r="AE995" s="13" t="str">
        <f>IF(AE$5&lt;&gt;0,IF($E995&lt;&gt;"",IF($C995&lt;&gt;1,_xll.ciqfunctions.udf.CIQ(AE$5,"IQ_CLOSEPRICE",$E995,"USD"),AE994),""),"")</f>
        <v>(Invalid Identifier)</v>
      </c>
      <c r="AF995" s="13" t="str">
        <f>IF(AF$5&lt;&gt;0,IF($E995&lt;&gt;"",IF($C995&lt;&gt;1,_xll.ciqfunctions.udf.CIQ(AF$5,"IQ_CLOSEPRICE",$E995,"USD"),AF994),""),"")</f>
        <v>(Invalid Identifier)</v>
      </c>
      <c r="AG995" s="13" t="str">
        <f>IF(AG$5&lt;&gt;0,IF($E995&lt;&gt;"",IF($C995&lt;&gt;1,_xll.ciqfunctions.udf.CIQ(AG$5,"IQ_CLOSEPRICE",$E995,"USD"),AG994),""),"")</f>
        <v>(Invalid Identifier)</v>
      </c>
      <c r="AH995" s="13">
        <f>IF(AH$5&lt;&gt;0,IF($E995&lt;&gt;"",IF($C995&lt;&gt;1,_xll.ciqfunctions.udf.CIQ(AH$5,"IQ_CLOSEPRICE",$E995,"USD"),AH994),""),"")</f>
        <v>0.32181999999999999</v>
      </c>
      <c r="AI995" s="13" t="str">
        <f>IF(AI$5&lt;&gt;0,IF($E995&lt;&gt;"",IF($C995&lt;&gt;1,_xll.ciqfunctions.udf.CIQ(AI$5,"IQ_CLOSEPRICE",$E995,"USD"),AI994),""),"")</f>
        <v>(Invalid Identifier)</v>
      </c>
      <c r="AJ995" s="31">
        <f>IF(AJ$5&lt;&gt;0,IF($E995&lt;&gt;"",IF($C995&lt;&gt;1,_xll.ciqfunctions.udf.CIQ(AJ$5,"IQ_CLOSEPRICE",$E995,"USD"),AJ994),""),"")</f>
        <v>5.16</v>
      </c>
      <c r="AK995" s="31">
        <f>IF(AK$5&lt;&gt;0,IF($E995&lt;&gt;"",IF($C995&lt;&gt;1,_xll.ciqfunctions.udf.CIQ(AK$5,"IQ_CLOSEPRICE",$E995,"USD"),AK994),""),"")</f>
        <v>0</v>
      </c>
      <c r="AL995" s="31">
        <f>IF(AL$5&lt;&gt;0,IF($E995&lt;&gt;"",IF($C995&lt;&gt;1,_xll.ciqfunctions.udf.CIQ(AL$5,"IQ_CLOSEPRICE",$E995,"USD"),AL994),""),"")</f>
        <v>0</v>
      </c>
      <c r="AM995" s="31">
        <f>IF(AM$5&lt;&gt;0,IF($E995&lt;&gt;"",IF($C995&lt;&gt;1,_xll.ciqfunctions.udf.CIQ(AM$5,"IQ_CLOSEPRICE",$E995,"USD"),AM994),""),"")</f>
        <v>0</v>
      </c>
      <c r="AN995" s="31">
        <f>IF(AN$5&lt;&gt;0,IF($E995&lt;&gt;"",IF($C995&lt;&gt;1,_xll.ciqfunctions.udf.CIQ(AN$5,"IQ_CLOSEPRICE",$E995,"USD"),AN994),""),"")</f>
        <v>0</v>
      </c>
      <c r="AO995" s="31">
        <f>IF(AO$5&lt;&gt;0,IF($E995&lt;&gt;"",IF($C995&lt;&gt;1,_xll.ciqfunctions.udf.CIQ(AO$5,"IQ_CLOSEPRICE",$E995,"USD"),AO994),""),"")</f>
        <v>4.96</v>
      </c>
      <c r="AP995" s="31">
        <f>IF(AP$5&lt;&gt;0,IF($E995&lt;&gt;"",IF($C995&lt;&gt;1,_xll.ciqfunctions.udf.CIQ(AP$5,"IQ_CLOSEPRICE",$E995,"USD"),AP994),""),"")</f>
        <v>17.649999999999999</v>
      </c>
      <c r="AQ995" s="31">
        <f>IF(AQ$5&lt;&gt;0,IF($E995&lt;&gt;"",IF($C995&lt;&gt;1,_xll.ciqfunctions.udf.CIQ(AQ$5,"IQ_CLOSEPRICE",$E995,"USD"),AQ994),""),"")</f>
        <v>0</v>
      </c>
      <c r="AR995" s="31">
        <f>IF(AR$5&lt;&gt;0,IF($E995&lt;&gt;"",IF($C995&lt;&gt;1,_xll.ciqfunctions.udf.CIQ(AR$5,"IQ_CLOSEPRICE",$E995,"USD"),AR994),""),"")</f>
        <v>0</v>
      </c>
      <c r="AS995" s="31" t="str">
        <f>IF(AS$5&lt;&gt;0,IF($E995&lt;&gt;"",IF($C995&lt;&gt;1,_xll.ciqfunctions.udf.CIQ(AS$5,"IQ_CLOSEPRICE",$E995,"USD"),AS994),""),"")</f>
        <v>(Invalid Identifier)</v>
      </c>
      <c r="AT995" s="31">
        <f>IF(AT$5&lt;&gt;0,IF($E995&lt;&gt;"",IF($C995&lt;&gt;1,_xll.ciqfunctions.udf.CIQ(AT$5,"IQ_CLOSEPRICE",$E995,"USD"),AT994),""),"")</f>
        <v>0</v>
      </c>
      <c r="AU995" s="8"/>
      <c r="AV995" s="38" t="str">
        <f t="shared" si="899"/>
        <v/>
      </c>
      <c r="AW995" s="38" t="str">
        <f t="shared" si="900"/>
        <v/>
      </c>
      <c r="AX995" s="38" t="str">
        <f t="shared" si="901"/>
        <v/>
      </c>
      <c r="AY995" s="38" t="str">
        <f t="shared" si="902"/>
        <v/>
      </c>
      <c r="AZ995" s="38">
        <f t="shared" si="903"/>
        <v>-8.0321716972642666E-3</v>
      </c>
      <c r="BA995" s="38">
        <f t="shared" si="904"/>
        <v>-3.0136209150725256E-2</v>
      </c>
      <c r="BB995" s="38" t="str">
        <f t="shared" si="905"/>
        <v/>
      </c>
      <c r="BC995" s="38" t="str">
        <f t="shared" si="906"/>
        <v/>
      </c>
      <c r="BD995" s="38" t="e">
        <f t="shared" si="907"/>
        <v>#VALUE!</v>
      </c>
      <c r="BE995" s="38" t="str">
        <f t="shared" si="908"/>
        <v/>
      </c>
      <c r="BF995" s="38" t="str">
        <f t="shared" si="909"/>
        <v/>
      </c>
      <c r="BG995" s="38" t="e">
        <f t="shared" si="910"/>
        <v>#VALUE!</v>
      </c>
      <c r="BH995" s="38" t="str">
        <f t="shared" si="911"/>
        <v/>
      </c>
      <c r="BI995" s="38" t="str">
        <f t="shared" si="912"/>
        <v/>
      </c>
      <c r="BJ995" s="38">
        <f t="shared" si="913"/>
        <v>-4.6758139222159226E-2</v>
      </c>
      <c r="BK995" s="38">
        <f t="shared" si="914"/>
        <v>0</v>
      </c>
      <c r="BL995" s="38">
        <f t="shared" si="915"/>
        <v>2.3760726489143662E-2</v>
      </c>
      <c r="BM995" s="38" t="str">
        <f t="shared" si="916"/>
        <v/>
      </c>
      <c r="BN995" s="38">
        <f t="shared" si="917"/>
        <v>-2.0682530640589573E-3</v>
      </c>
      <c r="BO995" s="38" t="str">
        <f t="shared" si="918"/>
        <v/>
      </c>
      <c r="BP995" s="38" t="str">
        <f t="shared" si="919"/>
        <v/>
      </c>
      <c r="BQ995" s="38">
        <f t="shared" si="920"/>
        <v>2.9092960941664772E-2</v>
      </c>
      <c r="BR995" s="38" t="e">
        <f t="shared" si="921"/>
        <v>#VALUE!</v>
      </c>
      <c r="BS995" s="38">
        <f t="shared" si="922"/>
        <v>5.2481908094665075E-2</v>
      </c>
      <c r="BT995" s="38" t="e">
        <f t="shared" si="923"/>
        <v>#VALUE!</v>
      </c>
      <c r="BU995" s="38" t="e">
        <f t="shared" si="924"/>
        <v>#VALUE!</v>
      </c>
      <c r="BV995" s="38" t="e">
        <f t="shared" si="925"/>
        <v>#VALUE!</v>
      </c>
      <c r="BW995" s="38">
        <f t="shared" si="926"/>
        <v>-6.4874444449244562E-2</v>
      </c>
      <c r="BX995" s="38" t="e">
        <f t="shared" si="927"/>
        <v>#VALUE!</v>
      </c>
      <c r="BY995" s="38">
        <f t="shared" si="928"/>
        <v>1.9398648178264545E-3</v>
      </c>
      <c r="BZ995" s="38" t="str">
        <f t="shared" si="929"/>
        <v/>
      </c>
      <c r="CA995" s="38" t="str">
        <f t="shared" si="930"/>
        <v/>
      </c>
      <c r="CB995" s="38" t="str">
        <f t="shared" si="931"/>
        <v/>
      </c>
      <c r="CC995" s="38" t="str">
        <f t="shared" si="932"/>
        <v/>
      </c>
      <c r="CD995" s="38">
        <f t="shared" si="933"/>
        <v>-8.0321716972642666E-3</v>
      </c>
      <c r="CE995" s="38">
        <f t="shared" si="934"/>
        <v>-3.0136209150725256E-2</v>
      </c>
      <c r="CF995" s="38" t="str">
        <f t="shared" si="935"/>
        <v/>
      </c>
      <c r="CG995" s="38" t="str">
        <f t="shared" si="936"/>
        <v/>
      </c>
      <c r="CH995" s="38" t="e">
        <f t="shared" si="937"/>
        <v>#VALUE!</v>
      </c>
      <c r="CI995" s="38" t="str">
        <f t="shared" si="938"/>
        <v/>
      </c>
      <c r="CJ995" s="7"/>
      <c r="CK995" s="7"/>
      <c r="CN995" s="7"/>
      <c r="CO995" s="7"/>
      <c r="CP995" s="7"/>
      <c r="CQ995" s="7"/>
      <c r="CR995" s="7"/>
      <c r="CS995" s="7"/>
      <c r="CT995" s="7"/>
      <c r="CU995" s="7"/>
      <c r="CV995" s="7"/>
      <c r="CW995" s="7"/>
    </row>
    <row r="996" spans="2:101" outlineLevel="1">
      <c r="B996" s="25">
        <f t="shared" si="895"/>
        <v>4</v>
      </c>
      <c r="C996" s="19">
        <f t="shared" si="896"/>
        <v>0</v>
      </c>
      <c r="D996" s="247">
        <f t="shared" si="897"/>
        <v>230</v>
      </c>
      <c r="E996" s="42">
        <f t="shared" si="898"/>
        <v>41473</v>
      </c>
      <c r="G996" s="13">
        <f>IF(G$5&lt;&gt;0,IF($E996&lt;&gt;"",IF($C996&lt;&gt;1,_xll.ciqfunctions.udf.CIQ(G$5,"IQ_CLOSEPRICE",$E996,"USD"),G995),""),"")</f>
        <v>0</v>
      </c>
      <c r="H996" s="13">
        <f>IF(H$5&lt;&gt;0,IF($E996&lt;&gt;"",IF($C996&lt;&gt;1,_xll.ciqfunctions.udf.CIQ(H$5,"IQ_CLOSEPRICE",$E996,"USD"),H995),""),"")</f>
        <v>0</v>
      </c>
      <c r="I996" s="13">
        <f>IF(I$5&lt;&gt;0,IF($E996&lt;&gt;"",IF($C996&lt;&gt;1,_xll.ciqfunctions.udf.CIQ(I$5,"IQ_CLOSEPRICE",$E996,"USD"),I995),""),"")</f>
        <v>0</v>
      </c>
      <c r="J996" s="13">
        <f>IF(J$5&lt;&gt;0,IF($E996&lt;&gt;"",IF($C996&lt;&gt;1,_xll.ciqfunctions.udf.CIQ(J$5,"IQ_CLOSEPRICE",$E996,"USD"),J995),""),"")</f>
        <v>0</v>
      </c>
      <c r="K996" s="13">
        <f>IF(K$5&lt;&gt;0,IF($E996&lt;&gt;"",IF($C996&lt;&gt;1,_xll.ciqfunctions.udf.CIQ(K$5,"IQ_CLOSEPRICE",$E996,"USD"),K995),""),"")</f>
        <v>5</v>
      </c>
      <c r="L996" s="13">
        <f>IF(L$5&lt;&gt;0,IF($E996&lt;&gt;"",IF($C996&lt;&gt;1,_xll.ciqfunctions.udf.CIQ(L$5,"IQ_CLOSEPRICE",$E996,"USD"),L995),""),"")</f>
        <v>18.190000000000001</v>
      </c>
      <c r="M996" s="13">
        <f>IF(M$5&lt;&gt;0,IF($E996&lt;&gt;"",IF($C996&lt;&gt;1,_xll.ciqfunctions.udf.CIQ(M$5,"IQ_CLOSEPRICE",$E996,"USD"),M995),""),"")</f>
        <v>0</v>
      </c>
      <c r="N996" s="13">
        <f>IF(N$5&lt;&gt;0,IF($E996&lt;&gt;"",IF($C996&lt;&gt;1,_xll.ciqfunctions.udf.CIQ(N$5,"IQ_CLOSEPRICE",$E996,"USD"),N995),""),"")</f>
        <v>0</v>
      </c>
      <c r="O996" s="13" t="str">
        <f>IF(O$5&lt;&gt;0,IF($E996&lt;&gt;"",IF($C996&lt;&gt;1,_xll.ciqfunctions.udf.CIQ(O$5,"IQ_CLOSEPRICE",$E996,"USD"),O995),""),"")</f>
        <v>(Invalid Identifier)</v>
      </c>
      <c r="P996" s="13">
        <f>IF(P$5&lt;&gt;0,IF($E996&lt;&gt;"",IF($C996&lt;&gt;1,_xll.ciqfunctions.udf.CIQ(P$5,"IQ_CLOSEPRICE",$E996,"USD"),P995),""),"")</f>
        <v>0</v>
      </c>
      <c r="Q996" s="13">
        <f>IF(Q$5&lt;&gt;0,IF($E996&lt;&gt;"",IF($C996&lt;&gt;1,_xll.ciqfunctions.udf.CIQ(Q$5,"IQ_CLOSEPRICE",$E996,"USD"),Q995),""),"")</f>
        <v>0</v>
      </c>
      <c r="R996" s="13" t="str">
        <f>IF(R$5&lt;&gt;0,IF($E996&lt;&gt;"",IF($C996&lt;&gt;1,_xll.ciqfunctions.udf.CIQ(R$5,"IQ_CLOSEPRICE",$E996,"USD"),R995),""),"")</f>
        <v>(Invalid Identifier)</v>
      </c>
      <c r="S996" s="13">
        <f>IF(S$5&lt;&gt;0,IF($E996&lt;&gt;"",IF($C996&lt;&gt;1,_xll.ciqfunctions.udf.CIQ(S$5,"IQ_CLOSEPRICE",$E996,"USD"),S995),""),"")</f>
        <v>0</v>
      </c>
      <c r="T996" s="13">
        <f>IF(T$5&lt;&gt;0,IF($E996&lt;&gt;"",IF($C996&lt;&gt;1,_xll.ciqfunctions.udf.CIQ(T$5,"IQ_CLOSEPRICE",$E996,"USD"),T995),""),"")</f>
        <v>0</v>
      </c>
      <c r="U996" s="13">
        <f>IF(U$5&lt;&gt;0,IF($E996&lt;&gt;"",IF($C996&lt;&gt;1,_xll.ciqfunctions.udf.CIQ(U$5,"IQ_CLOSEPRICE",$E996,"USD"),U995),""),"")</f>
        <v>22</v>
      </c>
      <c r="V996" s="13">
        <f>IF(V$5&lt;&gt;0,IF($E996&lt;&gt;"",IF($C996&lt;&gt;1,_xll.ciqfunctions.udf.CIQ(V$5,"IQ_CLOSEPRICE",$E996,"USD"),V995),""),"")</f>
        <v>6.4</v>
      </c>
      <c r="W996" s="13">
        <f>IF(W$5&lt;&gt;0,IF($E996&lt;&gt;"",IF($C996&lt;&gt;1,_xll.ciqfunctions.udf.CIQ(W$5,"IQ_CLOSEPRICE",$E996,"USD"),W995),""),"")</f>
        <v>7.07</v>
      </c>
      <c r="X996" s="13">
        <f>IF(X$5&lt;&gt;0,IF($E996&lt;&gt;"",IF($C996&lt;&gt;1,_xll.ciqfunctions.udf.CIQ(X$5,"IQ_CLOSEPRICE",$E996,"USD"),X995),""),"")</f>
        <v>0</v>
      </c>
      <c r="Y996" s="13">
        <f>IF(Y$5&lt;&gt;0,IF($E996&lt;&gt;"",IF($C996&lt;&gt;1,_xll.ciqfunctions.udf.CIQ(Y$5,"IQ_CLOSEPRICE",$E996,"USD"),Y995),""),"")</f>
        <v>9.68</v>
      </c>
      <c r="Z996" s="13">
        <f>IF(Z$5&lt;&gt;0,IF($E996&lt;&gt;"",IF($C996&lt;&gt;1,_xll.ciqfunctions.udf.CIQ(Z$5,"IQ_CLOSEPRICE",$E996,"USD"),Z995),""),"")</f>
        <v>0</v>
      </c>
      <c r="AA996" s="13">
        <f>IF(AA$5&lt;&gt;0,IF($E996&lt;&gt;"",IF($C996&lt;&gt;1,_xll.ciqfunctions.udf.CIQ(AA$5,"IQ_CLOSEPRICE",$E996,"USD"),AA995),""),"")</f>
        <v>0</v>
      </c>
      <c r="AB996" s="13">
        <f>IF(AB$5&lt;&gt;0,IF($E996&lt;&gt;"",IF($C996&lt;&gt;1,_xll.ciqfunctions.udf.CIQ(AB$5,"IQ_CLOSEPRICE",$E996,"USD"),AB995),""),"")</f>
        <v>2.71</v>
      </c>
      <c r="AC996" s="13" t="str">
        <f>IF(AC$5&lt;&gt;0,IF($E996&lt;&gt;"",IF($C996&lt;&gt;1,_xll.ciqfunctions.udf.CIQ(AC$5,"IQ_CLOSEPRICE",$E996,"USD"),AC995),""),"")</f>
        <v>(Invalid Identifier)</v>
      </c>
      <c r="AD996" s="13">
        <f>IF(AD$5&lt;&gt;0,IF($E996&lt;&gt;"",IF($C996&lt;&gt;1,_xll.ciqfunctions.udf.CIQ(AD$5,"IQ_CLOSEPRICE",$E996,"USD"),AD995),""),"")</f>
        <v>51.5</v>
      </c>
      <c r="AE996" s="13" t="str">
        <f>IF(AE$5&lt;&gt;0,IF($E996&lt;&gt;"",IF($C996&lt;&gt;1,_xll.ciqfunctions.udf.CIQ(AE$5,"IQ_CLOSEPRICE",$E996,"USD"),AE995),""),"")</f>
        <v>(Invalid Identifier)</v>
      </c>
      <c r="AF996" s="13" t="str">
        <f>IF(AF$5&lt;&gt;0,IF($E996&lt;&gt;"",IF($C996&lt;&gt;1,_xll.ciqfunctions.udf.CIQ(AF$5,"IQ_CLOSEPRICE",$E996,"USD"),AF995),""),"")</f>
        <v>(Invalid Identifier)</v>
      </c>
      <c r="AG996" s="13" t="str">
        <f>IF(AG$5&lt;&gt;0,IF($E996&lt;&gt;"",IF($C996&lt;&gt;1,_xll.ciqfunctions.udf.CIQ(AG$5,"IQ_CLOSEPRICE",$E996,"USD"),AG995),""),"")</f>
        <v>(Invalid Identifier)</v>
      </c>
      <c r="AH996" s="13">
        <f>IF(AH$5&lt;&gt;0,IF($E996&lt;&gt;"",IF($C996&lt;&gt;1,_xll.ciqfunctions.udf.CIQ(AH$5,"IQ_CLOSEPRICE",$E996,"USD"),AH995),""),"")</f>
        <v>0.34338999999999997</v>
      </c>
      <c r="AI996" s="13" t="str">
        <f>IF(AI$5&lt;&gt;0,IF($E996&lt;&gt;"",IF($C996&lt;&gt;1,_xll.ciqfunctions.udf.CIQ(AI$5,"IQ_CLOSEPRICE",$E996,"USD"),AI995),""),"")</f>
        <v>(Invalid Identifier)</v>
      </c>
      <c r="AJ996" s="31">
        <f>IF(AJ$5&lt;&gt;0,IF($E996&lt;&gt;"",IF($C996&lt;&gt;1,_xll.ciqfunctions.udf.CIQ(AJ$5,"IQ_CLOSEPRICE",$E996,"USD"),AJ995),""),"")</f>
        <v>5.15</v>
      </c>
      <c r="AK996" s="31">
        <f>IF(AK$5&lt;&gt;0,IF($E996&lt;&gt;"",IF($C996&lt;&gt;1,_xll.ciqfunctions.udf.CIQ(AK$5,"IQ_CLOSEPRICE",$E996,"USD"),AK995),""),"")</f>
        <v>0</v>
      </c>
      <c r="AL996" s="31">
        <f>IF(AL$5&lt;&gt;0,IF($E996&lt;&gt;"",IF($C996&lt;&gt;1,_xll.ciqfunctions.udf.CIQ(AL$5,"IQ_CLOSEPRICE",$E996,"USD"),AL995),""),"")</f>
        <v>0</v>
      </c>
      <c r="AM996" s="31">
        <f>IF(AM$5&lt;&gt;0,IF($E996&lt;&gt;"",IF($C996&lt;&gt;1,_xll.ciqfunctions.udf.CIQ(AM$5,"IQ_CLOSEPRICE",$E996,"USD"),AM995),""),"")</f>
        <v>0</v>
      </c>
      <c r="AN996" s="31">
        <f>IF(AN$5&lt;&gt;0,IF($E996&lt;&gt;"",IF($C996&lt;&gt;1,_xll.ciqfunctions.udf.CIQ(AN$5,"IQ_CLOSEPRICE",$E996,"USD"),AN995),""),"")</f>
        <v>0</v>
      </c>
      <c r="AO996" s="31">
        <f>IF(AO$5&lt;&gt;0,IF($E996&lt;&gt;"",IF($C996&lt;&gt;1,_xll.ciqfunctions.udf.CIQ(AO$5,"IQ_CLOSEPRICE",$E996,"USD"),AO995),""),"")</f>
        <v>5</v>
      </c>
      <c r="AP996" s="31">
        <f>IF(AP$5&lt;&gt;0,IF($E996&lt;&gt;"",IF($C996&lt;&gt;1,_xll.ciqfunctions.udf.CIQ(AP$5,"IQ_CLOSEPRICE",$E996,"USD"),AP995),""),"")</f>
        <v>18.190000000000001</v>
      </c>
      <c r="AQ996" s="31">
        <f>IF(AQ$5&lt;&gt;0,IF($E996&lt;&gt;"",IF($C996&lt;&gt;1,_xll.ciqfunctions.udf.CIQ(AQ$5,"IQ_CLOSEPRICE",$E996,"USD"),AQ995),""),"")</f>
        <v>0</v>
      </c>
      <c r="AR996" s="31">
        <f>IF(AR$5&lt;&gt;0,IF($E996&lt;&gt;"",IF($C996&lt;&gt;1,_xll.ciqfunctions.udf.CIQ(AR$5,"IQ_CLOSEPRICE",$E996,"USD"),AR995),""),"")</f>
        <v>0</v>
      </c>
      <c r="AS996" s="31" t="str">
        <f>IF(AS$5&lt;&gt;0,IF($E996&lt;&gt;"",IF($C996&lt;&gt;1,_xll.ciqfunctions.udf.CIQ(AS$5,"IQ_CLOSEPRICE",$E996,"USD"),AS995),""),"")</f>
        <v>(Invalid Identifier)</v>
      </c>
      <c r="AT996" s="31">
        <f>IF(AT$5&lt;&gt;0,IF($E996&lt;&gt;"",IF($C996&lt;&gt;1,_xll.ciqfunctions.udf.CIQ(AT$5,"IQ_CLOSEPRICE",$E996,"USD"),AT995),""),"")</f>
        <v>0</v>
      </c>
      <c r="AU996" s="8"/>
      <c r="AV996" s="38" t="str">
        <f t="shared" si="899"/>
        <v/>
      </c>
      <c r="AW996" s="38" t="str">
        <f t="shared" si="900"/>
        <v/>
      </c>
      <c r="AX996" s="38" t="str">
        <f t="shared" si="901"/>
        <v/>
      </c>
      <c r="AY996" s="38" t="str">
        <f t="shared" si="902"/>
        <v/>
      </c>
      <c r="AZ996" s="38">
        <f t="shared" si="903"/>
        <v>4.08219945202552E-2</v>
      </c>
      <c r="BA996" s="38">
        <f t="shared" si="904"/>
        <v>-2.7651531330509894E-2</v>
      </c>
      <c r="BB996" s="38" t="str">
        <f t="shared" si="905"/>
        <v/>
      </c>
      <c r="BC996" s="38" t="str">
        <f t="shared" si="906"/>
        <v/>
      </c>
      <c r="BD996" s="38" t="e">
        <f t="shared" si="907"/>
        <v>#VALUE!</v>
      </c>
      <c r="BE996" s="38" t="str">
        <f t="shared" si="908"/>
        <v/>
      </c>
      <c r="BF996" s="38" t="str">
        <f t="shared" si="909"/>
        <v/>
      </c>
      <c r="BG996" s="38" t="e">
        <f t="shared" si="910"/>
        <v>#VALUE!</v>
      </c>
      <c r="BH996" s="38" t="str">
        <f t="shared" si="911"/>
        <v/>
      </c>
      <c r="BI996" s="38" t="str">
        <f t="shared" si="912"/>
        <v/>
      </c>
      <c r="BJ996" s="38">
        <f t="shared" si="913"/>
        <v>2.3222103410070881E-2</v>
      </c>
      <c r="BK996" s="38">
        <f t="shared" si="914"/>
        <v>5.1293294387550481E-2</v>
      </c>
      <c r="BL996" s="38">
        <f t="shared" si="915"/>
        <v>2.8328630843041072E-3</v>
      </c>
      <c r="BM996" s="38" t="str">
        <f t="shared" si="916"/>
        <v/>
      </c>
      <c r="BN996" s="38">
        <f t="shared" si="917"/>
        <v>-5.2325819001739673E-2</v>
      </c>
      <c r="BO996" s="38" t="str">
        <f t="shared" si="918"/>
        <v/>
      </c>
      <c r="BP996" s="38" t="str">
        <f t="shared" si="919"/>
        <v/>
      </c>
      <c r="BQ996" s="38">
        <f t="shared" si="920"/>
        <v>-7.352974305258806E-3</v>
      </c>
      <c r="BR996" s="38" t="e">
        <f t="shared" si="921"/>
        <v>#VALUE!</v>
      </c>
      <c r="BS996" s="38">
        <f t="shared" si="922"/>
        <v>-6.3931540845794485E-2</v>
      </c>
      <c r="BT996" s="38" t="e">
        <f t="shared" si="923"/>
        <v>#VALUE!</v>
      </c>
      <c r="BU996" s="38" t="e">
        <f t="shared" si="924"/>
        <v>#VALUE!</v>
      </c>
      <c r="BV996" s="38" t="e">
        <f t="shared" si="925"/>
        <v>#VALUE!</v>
      </c>
      <c r="BW996" s="38">
        <f t="shared" si="926"/>
        <v>-6.0679269318361781E-3</v>
      </c>
      <c r="BX996" s="38" t="e">
        <f t="shared" si="927"/>
        <v>#VALUE!</v>
      </c>
      <c r="BY996" s="38">
        <f t="shared" si="928"/>
        <v>-5.8083415957467903E-3</v>
      </c>
      <c r="BZ996" s="38" t="str">
        <f t="shared" si="929"/>
        <v/>
      </c>
      <c r="CA996" s="38" t="str">
        <f t="shared" si="930"/>
        <v/>
      </c>
      <c r="CB996" s="38" t="str">
        <f t="shared" si="931"/>
        <v/>
      </c>
      <c r="CC996" s="38" t="str">
        <f t="shared" si="932"/>
        <v/>
      </c>
      <c r="CD996" s="38">
        <f t="shared" si="933"/>
        <v>4.08219945202552E-2</v>
      </c>
      <c r="CE996" s="38">
        <f t="shared" si="934"/>
        <v>-2.7651531330509894E-2</v>
      </c>
      <c r="CF996" s="38" t="str">
        <f t="shared" si="935"/>
        <v/>
      </c>
      <c r="CG996" s="38" t="str">
        <f t="shared" si="936"/>
        <v/>
      </c>
      <c r="CH996" s="38" t="e">
        <f t="shared" si="937"/>
        <v>#VALUE!</v>
      </c>
      <c r="CI996" s="38" t="str">
        <f t="shared" si="938"/>
        <v/>
      </c>
      <c r="CJ996" s="7"/>
      <c r="CK996" s="7"/>
      <c r="CN996" s="7"/>
      <c r="CO996" s="7"/>
      <c r="CP996" s="7"/>
      <c r="CQ996" s="7"/>
      <c r="CR996" s="7"/>
      <c r="CS996" s="7"/>
      <c r="CT996" s="7"/>
      <c r="CU996" s="7"/>
      <c r="CV996" s="7"/>
      <c r="CW996" s="7"/>
    </row>
    <row r="997" spans="2:101" outlineLevel="1">
      <c r="B997" s="25">
        <f t="shared" si="895"/>
        <v>3</v>
      </c>
      <c r="C997" s="19">
        <f t="shared" si="896"/>
        <v>0</v>
      </c>
      <c r="D997" s="247">
        <f t="shared" si="897"/>
        <v>229</v>
      </c>
      <c r="E997" s="42">
        <f t="shared" si="898"/>
        <v>41472</v>
      </c>
      <c r="G997" s="13">
        <f>IF(G$5&lt;&gt;0,IF($E997&lt;&gt;"",IF($C997&lt;&gt;1,_xll.ciqfunctions.udf.CIQ(G$5,"IQ_CLOSEPRICE",$E997,"USD"),G996),""),"")</f>
        <v>0</v>
      </c>
      <c r="H997" s="13">
        <f>IF(H$5&lt;&gt;0,IF($E997&lt;&gt;"",IF($C997&lt;&gt;1,_xll.ciqfunctions.udf.CIQ(H$5,"IQ_CLOSEPRICE",$E997,"USD"),H996),""),"")</f>
        <v>0</v>
      </c>
      <c r="I997" s="13">
        <f>IF(I$5&lt;&gt;0,IF($E997&lt;&gt;"",IF($C997&lt;&gt;1,_xll.ciqfunctions.udf.CIQ(I$5,"IQ_CLOSEPRICE",$E997,"USD"),I996),""),"")</f>
        <v>0</v>
      </c>
      <c r="J997" s="13">
        <f>IF(J$5&lt;&gt;0,IF($E997&lt;&gt;"",IF($C997&lt;&gt;1,_xll.ciqfunctions.udf.CIQ(J$5,"IQ_CLOSEPRICE",$E997,"USD"),J996),""),"")</f>
        <v>0</v>
      </c>
      <c r="K997" s="13">
        <f>IF(K$5&lt;&gt;0,IF($E997&lt;&gt;"",IF($C997&lt;&gt;1,_xll.ciqfunctions.udf.CIQ(K$5,"IQ_CLOSEPRICE",$E997,"USD"),K996),""),"")</f>
        <v>4.8</v>
      </c>
      <c r="L997" s="13">
        <f>IF(L$5&lt;&gt;0,IF($E997&lt;&gt;"",IF($C997&lt;&gt;1,_xll.ciqfunctions.udf.CIQ(L$5,"IQ_CLOSEPRICE",$E997,"USD"),L996),""),"")</f>
        <v>18.7</v>
      </c>
      <c r="M997" s="13">
        <f>IF(M$5&lt;&gt;0,IF($E997&lt;&gt;"",IF($C997&lt;&gt;1,_xll.ciqfunctions.udf.CIQ(M$5,"IQ_CLOSEPRICE",$E997,"USD"),M996),""),"")</f>
        <v>0</v>
      </c>
      <c r="N997" s="13">
        <f>IF(N$5&lt;&gt;0,IF($E997&lt;&gt;"",IF($C997&lt;&gt;1,_xll.ciqfunctions.udf.CIQ(N$5,"IQ_CLOSEPRICE",$E997,"USD"),N996),""),"")</f>
        <v>0</v>
      </c>
      <c r="O997" s="13" t="str">
        <f>IF(O$5&lt;&gt;0,IF($E997&lt;&gt;"",IF($C997&lt;&gt;1,_xll.ciqfunctions.udf.CIQ(O$5,"IQ_CLOSEPRICE",$E997,"USD"),O996),""),"")</f>
        <v>(Invalid Identifier)</v>
      </c>
      <c r="P997" s="13">
        <f>IF(P$5&lt;&gt;0,IF($E997&lt;&gt;"",IF($C997&lt;&gt;1,_xll.ciqfunctions.udf.CIQ(P$5,"IQ_CLOSEPRICE",$E997,"USD"),P996),""),"")</f>
        <v>0</v>
      </c>
      <c r="Q997" s="13">
        <f>IF(Q$5&lt;&gt;0,IF($E997&lt;&gt;"",IF($C997&lt;&gt;1,_xll.ciqfunctions.udf.CIQ(Q$5,"IQ_CLOSEPRICE",$E997,"USD"),Q996),""),"")</f>
        <v>0</v>
      </c>
      <c r="R997" s="13" t="str">
        <f>IF(R$5&lt;&gt;0,IF($E997&lt;&gt;"",IF($C997&lt;&gt;1,_xll.ciqfunctions.udf.CIQ(R$5,"IQ_CLOSEPRICE",$E997,"USD"),R996),""),"")</f>
        <v>(Invalid Identifier)</v>
      </c>
      <c r="S997" s="13">
        <f>IF(S$5&lt;&gt;0,IF($E997&lt;&gt;"",IF($C997&lt;&gt;1,_xll.ciqfunctions.udf.CIQ(S$5,"IQ_CLOSEPRICE",$E997,"USD"),S996),""),"")</f>
        <v>0</v>
      </c>
      <c r="T997" s="13">
        <f>IF(T$5&lt;&gt;0,IF($E997&lt;&gt;"",IF($C997&lt;&gt;1,_xll.ciqfunctions.udf.CIQ(T$5,"IQ_CLOSEPRICE",$E997,"USD"),T996),""),"")</f>
        <v>0</v>
      </c>
      <c r="U997" s="13">
        <f>IF(U$5&lt;&gt;0,IF($E997&lt;&gt;"",IF($C997&lt;&gt;1,_xll.ciqfunctions.udf.CIQ(U$5,"IQ_CLOSEPRICE",$E997,"USD"),U996),""),"")</f>
        <v>21.495000000000001</v>
      </c>
      <c r="V997" s="13">
        <f>IF(V$5&lt;&gt;0,IF($E997&lt;&gt;"",IF($C997&lt;&gt;1,_xll.ciqfunctions.udf.CIQ(V$5,"IQ_CLOSEPRICE",$E997,"USD"),V996),""),"")</f>
        <v>6.08</v>
      </c>
      <c r="W997" s="13">
        <f>IF(W$5&lt;&gt;0,IF($E997&lt;&gt;"",IF($C997&lt;&gt;1,_xll.ciqfunctions.udf.CIQ(W$5,"IQ_CLOSEPRICE",$E997,"USD"),W996),""),"")</f>
        <v>7.05</v>
      </c>
      <c r="X997" s="13">
        <f>IF(X$5&lt;&gt;0,IF($E997&lt;&gt;"",IF($C997&lt;&gt;1,_xll.ciqfunctions.udf.CIQ(X$5,"IQ_CLOSEPRICE",$E997,"USD"),X996),""),"")</f>
        <v>0</v>
      </c>
      <c r="Y997" s="13">
        <f>IF(Y$5&lt;&gt;0,IF($E997&lt;&gt;"",IF($C997&lt;&gt;1,_xll.ciqfunctions.udf.CIQ(Y$5,"IQ_CLOSEPRICE",$E997,"USD"),Y996),""),"")</f>
        <v>10.199999999999999</v>
      </c>
      <c r="Z997" s="13">
        <f>IF(Z$5&lt;&gt;0,IF($E997&lt;&gt;"",IF($C997&lt;&gt;1,_xll.ciqfunctions.udf.CIQ(Z$5,"IQ_CLOSEPRICE",$E997,"USD"),Z996),""),"")</f>
        <v>0</v>
      </c>
      <c r="AA997" s="13">
        <f>IF(AA$5&lt;&gt;0,IF($E997&lt;&gt;"",IF($C997&lt;&gt;1,_xll.ciqfunctions.udf.CIQ(AA$5,"IQ_CLOSEPRICE",$E997,"USD"),AA996),""),"")</f>
        <v>0</v>
      </c>
      <c r="AB997" s="13">
        <f>IF(AB$5&lt;&gt;0,IF($E997&lt;&gt;"",IF($C997&lt;&gt;1,_xll.ciqfunctions.udf.CIQ(AB$5,"IQ_CLOSEPRICE",$E997,"USD"),AB996),""),"")</f>
        <v>2.73</v>
      </c>
      <c r="AC997" s="13" t="str">
        <f>IF(AC$5&lt;&gt;0,IF($E997&lt;&gt;"",IF($C997&lt;&gt;1,_xll.ciqfunctions.udf.CIQ(AC$5,"IQ_CLOSEPRICE",$E997,"USD"),AC996),""),"")</f>
        <v>(Invalid Identifier)</v>
      </c>
      <c r="AD997" s="13">
        <f>IF(AD$5&lt;&gt;0,IF($E997&lt;&gt;"",IF($C997&lt;&gt;1,_xll.ciqfunctions.udf.CIQ(AD$5,"IQ_CLOSEPRICE",$E997,"USD"),AD996),""),"")</f>
        <v>54.9</v>
      </c>
      <c r="AE997" s="13" t="str">
        <f>IF(AE$5&lt;&gt;0,IF($E997&lt;&gt;"",IF($C997&lt;&gt;1,_xll.ciqfunctions.udf.CIQ(AE$5,"IQ_CLOSEPRICE",$E997,"USD"),AE996),""),"")</f>
        <v>(Invalid Identifier)</v>
      </c>
      <c r="AF997" s="13" t="str">
        <f>IF(AF$5&lt;&gt;0,IF($E997&lt;&gt;"",IF($C997&lt;&gt;1,_xll.ciqfunctions.udf.CIQ(AF$5,"IQ_CLOSEPRICE",$E997,"USD"),AF996),""),"")</f>
        <v>(Invalid Identifier)</v>
      </c>
      <c r="AG997" s="13" t="str">
        <f>IF(AG$5&lt;&gt;0,IF($E997&lt;&gt;"",IF($C997&lt;&gt;1,_xll.ciqfunctions.udf.CIQ(AG$5,"IQ_CLOSEPRICE",$E997,"USD"),AG996),""),"")</f>
        <v>(Invalid Identifier)</v>
      </c>
      <c r="AH997" s="13">
        <f>IF(AH$5&lt;&gt;0,IF($E997&lt;&gt;"",IF($C997&lt;&gt;1,_xll.ciqfunctions.udf.CIQ(AH$5,"IQ_CLOSEPRICE",$E997,"USD"),AH996),""),"")</f>
        <v>0.34548000000000001</v>
      </c>
      <c r="AI997" s="13" t="str">
        <f>IF(AI$5&lt;&gt;0,IF($E997&lt;&gt;"",IF($C997&lt;&gt;1,_xll.ciqfunctions.udf.CIQ(AI$5,"IQ_CLOSEPRICE",$E997,"USD"),AI996),""),"")</f>
        <v>(Invalid Identifier)</v>
      </c>
      <c r="AJ997" s="31">
        <f>IF(AJ$5&lt;&gt;0,IF($E997&lt;&gt;"",IF($C997&lt;&gt;1,_xll.ciqfunctions.udf.CIQ(AJ$5,"IQ_CLOSEPRICE",$E997,"USD"),AJ996),""),"")</f>
        <v>5.18</v>
      </c>
      <c r="AK997" s="31">
        <f>IF(AK$5&lt;&gt;0,IF($E997&lt;&gt;"",IF($C997&lt;&gt;1,_xll.ciqfunctions.udf.CIQ(AK$5,"IQ_CLOSEPRICE",$E997,"USD"),AK996),""),"")</f>
        <v>0</v>
      </c>
      <c r="AL997" s="31">
        <f>IF(AL$5&lt;&gt;0,IF($E997&lt;&gt;"",IF($C997&lt;&gt;1,_xll.ciqfunctions.udf.CIQ(AL$5,"IQ_CLOSEPRICE",$E997,"USD"),AL996),""),"")</f>
        <v>0</v>
      </c>
      <c r="AM997" s="31">
        <f>IF(AM$5&lt;&gt;0,IF($E997&lt;&gt;"",IF($C997&lt;&gt;1,_xll.ciqfunctions.udf.CIQ(AM$5,"IQ_CLOSEPRICE",$E997,"USD"),AM996),""),"")</f>
        <v>0</v>
      </c>
      <c r="AN997" s="31">
        <f>IF(AN$5&lt;&gt;0,IF($E997&lt;&gt;"",IF($C997&lt;&gt;1,_xll.ciqfunctions.udf.CIQ(AN$5,"IQ_CLOSEPRICE",$E997,"USD"),AN996),""),"")</f>
        <v>0</v>
      </c>
      <c r="AO997" s="31">
        <f>IF(AO$5&lt;&gt;0,IF($E997&lt;&gt;"",IF($C997&lt;&gt;1,_xll.ciqfunctions.udf.CIQ(AO$5,"IQ_CLOSEPRICE",$E997,"USD"),AO996),""),"")</f>
        <v>4.8</v>
      </c>
      <c r="AP997" s="31">
        <f>IF(AP$5&lt;&gt;0,IF($E997&lt;&gt;"",IF($C997&lt;&gt;1,_xll.ciqfunctions.udf.CIQ(AP$5,"IQ_CLOSEPRICE",$E997,"USD"),AP996),""),"")</f>
        <v>18.7</v>
      </c>
      <c r="AQ997" s="31">
        <f>IF(AQ$5&lt;&gt;0,IF($E997&lt;&gt;"",IF($C997&lt;&gt;1,_xll.ciqfunctions.udf.CIQ(AQ$5,"IQ_CLOSEPRICE",$E997,"USD"),AQ996),""),"")</f>
        <v>0</v>
      </c>
      <c r="AR997" s="31">
        <f>IF(AR$5&lt;&gt;0,IF($E997&lt;&gt;"",IF($C997&lt;&gt;1,_xll.ciqfunctions.udf.CIQ(AR$5,"IQ_CLOSEPRICE",$E997,"USD"),AR996),""),"")</f>
        <v>0</v>
      </c>
      <c r="AS997" s="31" t="str">
        <f>IF(AS$5&lt;&gt;0,IF($E997&lt;&gt;"",IF($C997&lt;&gt;1,_xll.ciqfunctions.udf.CIQ(AS$5,"IQ_CLOSEPRICE",$E997,"USD"),AS996),""),"")</f>
        <v>(Invalid Identifier)</v>
      </c>
      <c r="AT997" s="31">
        <f>IF(AT$5&lt;&gt;0,IF($E997&lt;&gt;"",IF($C997&lt;&gt;1,_xll.ciqfunctions.udf.CIQ(AT$5,"IQ_CLOSEPRICE",$E997,"USD"),AT996),""),"")</f>
        <v>0</v>
      </c>
      <c r="AU997" s="8"/>
      <c r="AV997" s="38" t="str">
        <f t="shared" si="899"/>
        <v/>
      </c>
      <c r="AW997" s="38" t="str">
        <f t="shared" si="900"/>
        <v/>
      </c>
      <c r="AX997" s="38" t="str">
        <f t="shared" si="901"/>
        <v/>
      </c>
      <c r="AY997" s="38" t="str">
        <f t="shared" si="902"/>
        <v/>
      </c>
      <c r="AZ997" s="38">
        <f t="shared" si="903"/>
        <v>-3.2789822822990956E-2</v>
      </c>
      <c r="BA997" s="38">
        <f t="shared" si="904"/>
        <v>5.5524015688846948E-2</v>
      </c>
      <c r="BB997" s="38" t="str">
        <f t="shared" si="905"/>
        <v/>
      </c>
      <c r="BC997" s="38" t="str">
        <f t="shared" si="906"/>
        <v/>
      </c>
      <c r="BD997" s="38" t="e">
        <f t="shared" si="907"/>
        <v>#VALUE!</v>
      </c>
      <c r="BE997" s="38" t="str">
        <f t="shared" si="908"/>
        <v/>
      </c>
      <c r="BF997" s="38" t="str">
        <f t="shared" si="909"/>
        <v/>
      </c>
      <c r="BG997" s="38" t="e">
        <f t="shared" si="910"/>
        <v>#VALUE!</v>
      </c>
      <c r="BH997" s="38" t="str">
        <f t="shared" si="911"/>
        <v/>
      </c>
      <c r="BI997" s="38" t="str">
        <f t="shared" si="912"/>
        <v/>
      </c>
      <c r="BJ997" s="38">
        <f t="shared" si="913"/>
        <v>4.7395463803882411E-2</v>
      </c>
      <c r="BK997" s="38">
        <f t="shared" si="914"/>
        <v>-2.5975486403260677E-2</v>
      </c>
      <c r="BL997" s="38">
        <f t="shared" si="915"/>
        <v>-7.067167223092443E-3</v>
      </c>
      <c r="BM997" s="38" t="str">
        <f t="shared" si="916"/>
        <v/>
      </c>
      <c r="BN997" s="38">
        <f t="shared" si="917"/>
        <v>5.2325819001739687E-2</v>
      </c>
      <c r="BO997" s="38" t="str">
        <f t="shared" si="918"/>
        <v/>
      </c>
      <c r="BP997" s="38" t="str">
        <f t="shared" si="919"/>
        <v/>
      </c>
      <c r="BQ997" s="38">
        <f t="shared" si="920"/>
        <v>5.264373348542209E-2</v>
      </c>
      <c r="BR997" s="38" t="e">
        <f t="shared" si="921"/>
        <v>#VALUE!</v>
      </c>
      <c r="BS997" s="38">
        <f t="shared" si="922"/>
        <v>-1.8198367169859828E-3</v>
      </c>
      <c r="BT997" s="38" t="e">
        <f t="shared" si="923"/>
        <v>#VALUE!</v>
      </c>
      <c r="BU997" s="38" t="e">
        <f t="shared" si="924"/>
        <v>#VALUE!</v>
      </c>
      <c r="BV997" s="38" t="e">
        <f t="shared" si="925"/>
        <v>#VALUE!</v>
      </c>
      <c r="BW997" s="38">
        <f t="shared" si="926"/>
        <v>-2.1107729504099937E-3</v>
      </c>
      <c r="BX997" s="38" t="e">
        <f t="shared" si="927"/>
        <v>#VALUE!</v>
      </c>
      <c r="BY997" s="38">
        <f t="shared" si="928"/>
        <v>9.6993970887135784E-3</v>
      </c>
      <c r="BZ997" s="38" t="str">
        <f t="shared" si="929"/>
        <v/>
      </c>
      <c r="CA997" s="38" t="str">
        <f t="shared" si="930"/>
        <v/>
      </c>
      <c r="CB997" s="38" t="str">
        <f t="shared" si="931"/>
        <v/>
      </c>
      <c r="CC997" s="38" t="str">
        <f t="shared" si="932"/>
        <v/>
      </c>
      <c r="CD997" s="38">
        <f t="shared" si="933"/>
        <v>-3.2789822822990956E-2</v>
      </c>
      <c r="CE997" s="38">
        <f t="shared" si="934"/>
        <v>5.5524015688846948E-2</v>
      </c>
      <c r="CF997" s="38" t="str">
        <f t="shared" si="935"/>
        <v/>
      </c>
      <c r="CG997" s="38" t="str">
        <f t="shared" si="936"/>
        <v/>
      </c>
      <c r="CH997" s="38" t="e">
        <f t="shared" si="937"/>
        <v>#VALUE!</v>
      </c>
      <c r="CI997" s="38" t="str">
        <f t="shared" si="938"/>
        <v/>
      </c>
      <c r="CJ997" s="7"/>
      <c r="CK997" s="7"/>
      <c r="CN997" s="7"/>
      <c r="CO997" s="7"/>
      <c r="CP997" s="7"/>
      <c r="CQ997" s="7"/>
      <c r="CR997" s="7"/>
      <c r="CS997" s="7"/>
      <c r="CT997" s="7"/>
      <c r="CU997" s="7"/>
      <c r="CV997" s="7"/>
      <c r="CW997" s="7"/>
    </row>
    <row r="998" spans="2:101" outlineLevel="1">
      <c r="B998" s="25">
        <f t="shared" si="895"/>
        <v>2</v>
      </c>
      <c r="C998" s="19">
        <f t="shared" si="896"/>
        <v>0</v>
      </c>
      <c r="D998" s="247">
        <f t="shared" si="897"/>
        <v>228</v>
      </c>
      <c r="E998" s="42">
        <f t="shared" si="898"/>
        <v>41471</v>
      </c>
      <c r="G998" s="13">
        <f>IF(G$5&lt;&gt;0,IF($E998&lt;&gt;"",IF($C998&lt;&gt;1,_xll.ciqfunctions.udf.CIQ(G$5,"IQ_CLOSEPRICE",$E998,"USD"),G997),""),"")</f>
        <v>0</v>
      </c>
      <c r="H998" s="13">
        <f>IF(H$5&lt;&gt;0,IF($E998&lt;&gt;"",IF($C998&lt;&gt;1,_xll.ciqfunctions.udf.CIQ(H$5,"IQ_CLOSEPRICE",$E998,"USD"),H997),""),"")</f>
        <v>0</v>
      </c>
      <c r="I998" s="13">
        <f>IF(I$5&lt;&gt;0,IF($E998&lt;&gt;"",IF($C998&lt;&gt;1,_xll.ciqfunctions.udf.CIQ(I$5,"IQ_CLOSEPRICE",$E998,"USD"),I997),""),"")</f>
        <v>0</v>
      </c>
      <c r="J998" s="13">
        <f>IF(J$5&lt;&gt;0,IF($E998&lt;&gt;"",IF($C998&lt;&gt;1,_xll.ciqfunctions.udf.CIQ(J$5,"IQ_CLOSEPRICE",$E998,"USD"),J997),""),"")</f>
        <v>0</v>
      </c>
      <c r="K998" s="13">
        <f>IF(K$5&lt;&gt;0,IF($E998&lt;&gt;"",IF($C998&lt;&gt;1,_xll.ciqfunctions.udf.CIQ(K$5,"IQ_CLOSEPRICE",$E998,"USD"),K997),""),"")</f>
        <v>4.96</v>
      </c>
      <c r="L998" s="13">
        <f>IF(L$5&lt;&gt;0,IF($E998&lt;&gt;"",IF($C998&lt;&gt;1,_xll.ciqfunctions.udf.CIQ(L$5,"IQ_CLOSEPRICE",$E998,"USD"),L997),""),"")</f>
        <v>17.690000000000001</v>
      </c>
      <c r="M998" s="13">
        <f>IF(M$5&lt;&gt;0,IF($E998&lt;&gt;"",IF($C998&lt;&gt;1,_xll.ciqfunctions.udf.CIQ(M$5,"IQ_CLOSEPRICE",$E998,"USD"),M997),""),"")</f>
        <v>0</v>
      </c>
      <c r="N998" s="13">
        <f>IF(N$5&lt;&gt;0,IF($E998&lt;&gt;"",IF($C998&lt;&gt;1,_xll.ciqfunctions.udf.CIQ(N$5,"IQ_CLOSEPRICE",$E998,"USD"),N997),""),"")</f>
        <v>0</v>
      </c>
      <c r="O998" s="13" t="str">
        <f>IF(O$5&lt;&gt;0,IF($E998&lt;&gt;"",IF($C998&lt;&gt;1,_xll.ciqfunctions.udf.CIQ(O$5,"IQ_CLOSEPRICE",$E998,"USD"),O997),""),"")</f>
        <v>(Invalid Identifier)</v>
      </c>
      <c r="P998" s="13">
        <f>IF(P$5&lt;&gt;0,IF($E998&lt;&gt;"",IF($C998&lt;&gt;1,_xll.ciqfunctions.udf.CIQ(P$5,"IQ_CLOSEPRICE",$E998,"USD"),P997),""),"")</f>
        <v>0</v>
      </c>
      <c r="Q998" s="13">
        <f>IF(Q$5&lt;&gt;0,IF($E998&lt;&gt;"",IF($C998&lt;&gt;1,_xll.ciqfunctions.udf.CIQ(Q$5,"IQ_CLOSEPRICE",$E998,"USD"),Q997),""),"")</f>
        <v>0</v>
      </c>
      <c r="R998" s="13" t="str">
        <f>IF(R$5&lt;&gt;0,IF($E998&lt;&gt;"",IF($C998&lt;&gt;1,_xll.ciqfunctions.udf.CIQ(R$5,"IQ_CLOSEPRICE",$E998,"USD"),R997),""),"")</f>
        <v>(Invalid Identifier)</v>
      </c>
      <c r="S998" s="13">
        <f>IF(S$5&lt;&gt;0,IF($E998&lt;&gt;"",IF($C998&lt;&gt;1,_xll.ciqfunctions.udf.CIQ(S$5,"IQ_CLOSEPRICE",$E998,"USD"),S997),""),"")</f>
        <v>0</v>
      </c>
      <c r="T998" s="13">
        <f>IF(T$5&lt;&gt;0,IF($E998&lt;&gt;"",IF($C998&lt;&gt;1,_xll.ciqfunctions.udf.CIQ(T$5,"IQ_CLOSEPRICE",$E998,"USD"),T997),""),"")</f>
        <v>0</v>
      </c>
      <c r="U998" s="13">
        <f>IF(U$5&lt;&gt;0,IF($E998&lt;&gt;"",IF($C998&lt;&gt;1,_xll.ciqfunctions.udf.CIQ(U$5,"IQ_CLOSEPRICE",$E998,"USD"),U997),""),"")</f>
        <v>20.5</v>
      </c>
      <c r="V998" s="13">
        <f>IF(V$5&lt;&gt;0,IF($E998&lt;&gt;"",IF($C998&lt;&gt;1,_xll.ciqfunctions.udf.CIQ(V$5,"IQ_CLOSEPRICE",$E998,"USD"),V997),""),"")</f>
        <v>6.24</v>
      </c>
      <c r="W998" s="13">
        <f>IF(W$5&lt;&gt;0,IF($E998&lt;&gt;"",IF($C998&lt;&gt;1,_xll.ciqfunctions.udf.CIQ(W$5,"IQ_CLOSEPRICE",$E998,"USD"),W997),""),"")</f>
        <v>7.1</v>
      </c>
      <c r="X998" s="13">
        <f>IF(X$5&lt;&gt;0,IF($E998&lt;&gt;"",IF($C998&lt;&gt;1,_xll.ciqfunctions.udf.CIQ(X$5,"IQ_CLOSEPRICE",$E998,"USD"),X997),""),"")</f>
        <v>0</v>
      </c>
      <c r="Y998" s="13">
        <f>IF(Y$5&lt;&gt;0,IF($E998&lt;&gt;"",IF($C998&lt;&gt;1,_xll.ciqfunctions.udf.CIQ(Y$5,"IQ_CLOSEPRICE",$E998,"USD"),Y997),""),"")</f>
        <v>9.68</v>
      </c>
      <c r="Z998" s="13">
        <f>IF(Z$5&lt;&gt;0,IF($E998&lt;&gt;"",IF($C998&lt;&gt;1,_xll.ciqfunctions.udf.CIQ(Z$5,"IQ_CLOSEPRICE",$E998,"USD"),Z997),""),"")</f>
        <v>0</v>
      </c>
      <c r="AA998" s="13">
        <f>IF(AA$5&lt;&gt;0,IF($E998&lt;&gt;"",IF($C998&lt;&gt;1,_xll.ciqfunctions.udf.CIQ(AA$5,"IQ_CLOSEPRICE",$E998,"USD"),AA997),""),"")</f>
        <v>0</v>
      </c>
      <c r="AB998" s="13">
        <f>IF(AB$5&lt;&gt;0,IF($E998&lt;&gt;"",IF($C998&lt;&gt;1,_xll.ciqfunctions.udf.CIQ(AB$5,"IQ_CLOSEPRICE",$E998,"USD"),AB997),""),"")</f>
        <v>2.59</v>
      </c>
      <c r="AC998" s="13" t="str">
        <f>IF(AC$5&lt;&gt;0,IF($E998&lt;&gt;"",IF($C998&lt;&gt;1,_xll.ciqfunctions.udf.CIQ(AC$5,"IQ_CLOSEPRICE",$E998,"USD"),AC997),""),"")</f>
        <v>(Invalid Identifier)</v>
      </c>
      <c r="AD998" s="13">
        <f>IF(AD$5&lt;&gt;0,IF($E998&lt;&gt;"",IF($C998&lt;&gt;1,_xll.ciqfunctions.udf.CIQ(AD$5,"IQ_CLOSEPRICE",$E998,"USD"),AD997),""),"")</f>
        <v>55</v>
      </c>
      <c r="AE998" s="13" t="str">
        <f>IF(AE$5&lt;&gt;0,IF($E998&lt;&gt;"",IF($C998&lt;&gt;1,_xll.ciqfunctions.udf.CIQ(AE$5,"IQ_CLOSEPRICE",$E998,"USD"),AE997),""),"")</f>
        <v>(Invalid Identifier)</v>
      </c>
      <c r="AF998" s="13" t="str">
        <f>IF(AF$5&lt;&gt;0,IF($E998&lt;&gt;"",IF($C998&lt;&gt;1,_xll.ciqfunctions.udf.CIQ(AF$5,"IQ_CLOSEPRICE",$E998,"USD"),AF997),""),"")</f>
        <v>(Invalid Identifier)</v>
      </c>
      <c r="AG998" s="13" t="str">
        <f>IF(AG$5&lt;&gt;0,IF($E998&lt;&gt;"",IF($C998&lt;&gt;1,_xll.ciqfunctions.udf.CIQ(AG$5,"IQ_CLOSEPRICE",$E998,"USD"),AG997),""),"")</f>
        <v>(Invalid Identifier)</v>
      </c>
      <c r="AH998" s="13">
        <f>IF(AH$5&lt;&gt;0,IF($E998&lt;&gt;"",IF($C998&lt;&gt;1,_xll.ciqfunctions.udf.CIQ(AH$5,"IQ_CLOSEPRICE",$E998,"USD"),AH997),""),"")</f>
        <v>0.34621000000000002</v>
      </c>
      <c r="AI998" s="13" t="str">
        <f>IF(AI$5&lt;&gt;0,IF($E998&lt;&gt;"",IF($C998&lt;&gt;1,_xll.ciqfunctions.udf.CIQ(AI$5,"IQ_CLOSEPRICE",$E998,"USD"),AI997),""),"")</f>
        <v>(Invalid Identifier)</v>
      </c>
      <c r="AJ998" s="31">
        <f>IF(AJ$5&lt;&gt;0,IF($E998&lt;&gt;"",IF($C998&lt;&gt;1,_xll.ciqfunctions.udf.CIQ(AJ$5,"IQ_CLOSEPRICE",$E998,"USD"),AJ997),""),"")</f>
        <v>5.13</v>
      </c>
      <c r="AK998" s="31">
        <f>IF(AK$5&lt;&gt;0,IF($E998&lt;&gt;"",IF($C998&lt;&gt;1,_xll.ciqfunctions.udf.CIQ(AK$5,"IQ_CLOSEPRICE",$E998,"USD"),AK997),""),"")</f>
        <v>0</v>
      </c>
      <c r="AL998" s="31">
        <f>IF(AL$5&lt;&gt;0,IF($E998&lt;&gt;"",IF($C998&lt;&gt;1,_xll.ciqfunctions.udf.CIQ(AL$5,"IQ_CLOSEPRICE",$E998,"USD"),AL997),""),"")</f>
        <v>0</v>
      </c>
      <c r="AM998" s="31">
        <f>IF(AM$5&lt;&gt;0,IF($E998&lt;&gt;"",IF($C998&lt;&gt;1,_xll.ciqfunctions.udf.CIQ(AM$5,"IQ_CLOSEPRICE",$E998,"USD"),AM997),""),"")</f>
        <v>0</v>
      </c>
      <c r="AN998" s="31">
        <f>IF(AN$5&lt;&gt;0,IF($E998&lt;&gt;"",IF($C998&lt;&gt;1,_xll.ciqfunctions.udf.CIQ(AN$5,"IQ_CLOSEPRICE",$E998,"USD"),AN997),""),"")</f>
        <v>0</v>
      </c>
      <c r="AO998" s="31">
        <f>IF(AO$5&lt;&gt;0,IF($E998&lt;&gt;"",IF($C998&lt;&gt;1,_xll.ciqfunctions.udf.CIQ(AO$5,"IQ_CLOSEPRICE",$E998,"USD"),AO997),""),"")</f>
        <v>4.96</v>
      </c>
      <c r="AP998" s="31">
        <f>IF(AP$5&lt;&gt;0,IF($E998&lt;&gt;"",IF($C998&lt;&gt;1,_xll.ciqfunctions.udf.CIQ(AP$5,"IQ_CLOSEPRICE",$E998,"USD"),AP997),""),"")</f>
        <v>17.690000000000001</v>
      </c>
      <c r="AQ998" s="31">
        <f>IF(AQ$5&lt;&gt;0,IF($E998&lt;&gt;"",IF($C998&lt;&gt;1,_xll.ciqfunctions.udf.CIQ(AQ$5,"IQ_CLOSEPRICE",$E998,"USD"),AQ997),""),"")</f>
        <v>0</v>
      </c>
      <c r="AR998" s="31">
        <f>IF(AR$5&lt;&gt;0,IF($E998&lt;&gt;"",IF($C998&lt;&gt;1,_xll.ciqfunctions.udf.CIQ(AR$5,"IQ_CLOSEPRICE",$E998,"USD"),AR997),""),"")</f>
        <v>0</v>
      </c>
      <c r="AS998" s="31" t="str">
        <f>IF(AS$5&lt;&gt;0,IF($E998&lt;&gt;"",IF($C998&lt;&gt;1,_xll.ciqfunctions.udf.CIQ(AS$5,"IQ_CLOSEPRICE",$E998,"USD"),AS997),""),"")</f>
        <v>(Invalid Identifier)</v>
      </c>
      <c r="AT998" s="31">
        <f>IF(AT$5&lt;&gt;0,IF($E998&lt;&gt;"",IF($C998&lt;&gt;1,_xll.ciqfunctions.udf.CIQ(AT$5,"IQ_CLOSEPRICE",$E998,"USD"),AT997),""),"")</f>
        <v>0</v>
      </c>
      <c r="AU998" s="8"/>
      <c r="AV998" s="38" t="str">
        <f t="shared" si="899"/>
        <v/>
      </c>
      <c r="AW998" s="38" t="str">
        <f t="shared" si="900"/>
        <v/>
      </c>
      <c r="AX998" s="38" t="str">
        <f t="shared" si="901"/>
        <v/>
      </c>
      <c r="AY998" s="38" t="str">
        <f t="shared" si="902"/>
        <v/>
      </c>
      <c r="AZ998" s="38">
        <f t="shared" si="903"/>
        <v>-3.9530838756635323E-2</v>
      </c>
      <c r="BA998" s="38">
        <f t="shared" si="904"/>
        <v>-1.5147554702359591E-2</v>
      </c>
      <c r="BB998" s="38" t="str">
        <f t="shared" si="905"/>
        <v/>
      </c>
      <c r="BC998" s="38" t="str">
        <f t="shared" si="906"/>
        <v/>
      </c>
      <c r="BD998" s="38" t="e">
        <f t="shared" si="907"/>
        <v>#VALUE!</v>
      </c>
      <c r="BE998" s="38" t="str">
        <f t="shared" si="908"/>
        <v/>
      </c>
      <c r="BF998" s="38" t="str">
        <f t="shared" si="909"/>
        <v/>
      </c>
      <c r="BG998" s="38" t="e">
        <f t="shared" si="910"/>
        <v>#VALUE!</v>
      </c>
      <c r="BH998" s="38" t="str">
        <f t="shared" si="911"/>
        <v/>
      </c>
      <c r="BI998" s="38" t="str">
        <f t="shared" si="912"/>
        <v/>
      </c>
      <c r="BJ998" s="38">
        <f t="shared" si="913"/>
        <v>-9.3090423066011979E-2</v>
      </c>
      <c r="BK998" s="38">
        <f t="shared" si="914"/>
        <v>-3.7740327982847086E-2</v>
      </c>
      <c r="BL998" s="38">
        <f t="shared" si="915"/>
        <v>9.9080782246960767E-3</v>
      </c>
      <c r="BM998" s="38" t="str">
        <f t="shared" si="916"/>
        <v/>
      </c>
      <c r="BN998" s="38">
        <f t="shared" si="917"/>
        <v>-1.2320484388040736E-2</v>
      </c>
      <c r="BO998" s="38" t="str">
        <f t="shared" si="918"/>
        <v/>
      </c>
      <c r="BP998" s="38" t="str">
        <f t="shared" si="919"/>
        <v/>
      </c>
      <c r="BQ998" s="38">
        <f t="shared" si="920"/>
        <v>5.1496525767174846E-2</v>
      </c>
      <c r="BR998" s="38" t="e">
        <f t="shared" si="921"/>
        <v>#VALUE!</v>
      </c>
      <c r="BS998" s="38">
        <f t="shared" si="922"/>
        <v>4.6520015634892907E-2</v>
      </c>
      <c r="BT998" s="38" t="e">
        <f t="shared" si="923"/>
        <v>#VALUE!</v>
      </c>
      <c r="BU998" s="38" t="e">
        <f t="shared" si="924"/>
        <v>#VALUE!</v>
      </c>
      <c r="BV998" s="38" t="e">
        <f t="shared" si="925"/>
        <v>#VALUE!</v>
      </c>
      <c r="BW998" s="38">
        <f t="shared" si="926"/>
        <v>1.5749732407334134E-2</v>
      </c>
      <c r="BX998" s="38" t="e">
        <f t="shared" si="927"/>
        <v>#VALUE!</v>
      </c>
      <c r="BY998" s="38">
        <f t="shared" si="928"/>
        <v>-3.6367644170874951E-2</v>
      </c>
      <c r="BZ998" s="38" t="str">
        <f t="shared" si="929"/>
        <v/>
      </c>
      <c r="CA998" s="38" t="str">
        <f t="shared" si="930"/>
        <v/>
      </c>
      <c r="CB998" s="38" t="str">
        <f t="shared" si="931"/>
        <v/>
      </c>
      <c r="CC998" s="38" t="str">
        <f t="shared" si="932"/>
        <v/>
      </c>
      <c r="CD998" s="38">
        <f t="shared" si="933"/>
        <v>-3.9530838756635323E-2</v>
      </c>
      <c r="CE998" s="38">
        <f t="shared" si="934"/>
        <v>-1.5147554702359591E-2</v>
      </c>
      <c r="CF998" s="38" t="str">
        <f t="shared" si="935"/>
        <v/>
      </c>
      <c r="CG998" s="38" t="str">
        <f t="shared" si="936"/>
        <v/>
      </c>
      <c r="CH998" s="38" t="e">
        <f t="shared" si="937"/>
        <v>#VALUE!</v>
      </c>
      <c r="CI998" s="38" t="str">
        <f t="shared" si="938"/>
        <v/>
      </c>
      <c r="CJ998" s="7"/>
      <c r="CK998" s="7"/>
      <c r="CN998" s="7"/>
      <c r="CO998" s="7"/>
      <c r="CP998" s="7"/>
      <c r="CQ998" s="7"/>
      <c r="CR998" s="7"/>
      <c r="CS998" s="7"/>
      <c r="CT998" s="7"/>
      <c r="CU998" s="7"/>
      <c r="CV998" s="7"/>
      <c r="CW998" s="7"/>
    </row>
    <row r="999" spans="2:101" outlineLevel="1">
      <c r="B999" s="25">
        <f t="shared" si="895"/>
        <v>1</v>
      </c>
      <c r="C999" s="19">
        <f t="shared" si="896"/>
        <v>0</v>
      </c>
      <c r="D999" s="247">
        <f t="shared" si="897"/>
        <v>227</v>
      </c>
      <c r="E999" s="42">
        <f t="shared" si="898"/>
        <v>41470</v>
      </c>
      <c r="G999" s="13">
        <f>IF(G$5&lt;&gt;0,IF($E999&lt;&gt;"",IF($C999&lt;&gt;1,_xll.ciqfunctions.udf.CIQ(G$5,"IQ_CLOSEPRICE",$E999,"USD"),G998),""),"")</f>
        <v>0</v>
      </c>
      <c r="H999" s="13">
        <f>IF(H$5&lt;&gt;0,IF($E999&lt;&gt;"",IF($C999&lt;&gt;1,_xll.ciqfunctions.udf.CIQ(H$5,"IQ_CLOSEPRICE",$E999,"USD"),H998),""),"")</f>
        <v>0</v>
      </c>
      <c r="I999" s="13">
        <f>IF(I$5&lt;&gt;0,IF($E999&lt;&gt;"",IF($C999&lt;&gt;1,_xll.ciqfunctions.udf.CIQ(I$5,"IQ_CLOSEPRICE",$E999,"USD"),I998),""),"")</f>
        <v>0</v>
      </c>
      <c r="J999" s="13">
        <f>IF(J$5&lt;&gt;0,IF($E999&lt;&gt;"",IF($C999&lt;&gt;1,_xll.ciqfunctions.udf.CIQ(J$5,"IQ_CLOSEPRICE",$E999,"USD"),J998),""),"")</f>
        <v>0</v>
      </c>
      <c r="K999" s="13">
        <f>IF(K$5&lt;&gt;0,IF($E999&lt;&gt;"",IF($C999&lt;&gt;1,_xll.ciqfunctions.udf.CIQ(K$5,"IQ_CLOSEPRICE",$E999,"USD"),K998),""),"")</f>
        <v>5.16</v>
      </c>
      <c r="L999" s="13">
        <f>IF(L$5&lt;&gt;0,IF($E999&lt;&gt;"",IF($C999&lt;&gt;1,_xll.ciqfunctions.udf.CIQ(L$5,"IQ_CLOSEPRICE",$E999,"USD"),L998),""),"")</f>
        <v>17.96</v>
      </c>
      <c r="M999" s="13">
        <f>IF(M$5&lt;&gt;0,IF($E999&lt;&gt;"",IF($C999&lt;&gt;1,_xll.ciqfunctions.udf.CIQ(M$5,"IQ_CLOSEPRICE",$E999,"USD"),M998),""),"")</f>
        <v>0</v>
      </c>
      <c r="N999" s="13">
        <f>IF(N$5&lt;&gt;0,IF($E999&lt;&gt;"",IF($C999&lt;&gt;1,_xll.ciqfunctions.udf.CIQ(N$5,"IQ_CLOSEPRICE",$E999,"USD"),N998),""),"")</f>
        <v>0</v>
      </c>
      <c r="O999" s="13" t="str">
        <f>IF(O$5&lt;&gt;0,IF($E999&lt;&gt;"",IF($C999&lt;&gt;1,_xll.ciqfunctions.udf.CIQ(O$5,"IQ_CLOSEPRICE",$E999,"USD"),O998),""),"")</f>
        <v>(Invalid Identifier)</v>
      </c>
      <c r="P999" s="13">
        <f>IF(P$5&lt;&gt;0,IF($E999&lt;&gt;"",IF($C999&lt;&gt;1,_xll.ciqfunctions.udf.CIQ(P$5,"IQ_CLOSEPRICE",$E999,"USD"),P998),""),"")</f>
        <v>0</v>
      </c>
      <c r="Q999" s="13">
        <f>IF(Q$5&lt;&gt;0,IF($E999&lt;&gt;"",IF($C999&lt;&gt;1,_xll.ciqfunctions.udf.CIQ(Q$5,"IQ_CLOSEPRICE",$E999,"USD"),Q998),""),"")</f>
        <v>0</v>
      </c>
      <c r="R999" s="13" t="str">
        <f>IF(R$5&lt;&gt;0,IF($E999&lt;&gt;"",IF($C999&lt;&gt;1,_xll.ciqfunctions.udf.CIQ(R$5,"IQ_CLOSEPRICE",$E999,"USD"),R998),""),"")</f>
        <v>(Invalid Identifier)</v>
      </c>
      <c r="S999" s="13">
        <f>IF(S$5&lt;&gt;0,IF($E999&lt;&gt;"",IF($C999&lt;&gt;1,_xll.ciqfunctions.udf.CIQ(S$5,"IQ_CLOSEPRICE",$E999,"USD"),S998),""),"")</f>
        <v>0</v>
      </c>
      <c r="T999" s="13">
        <f>IF(T$5&lt;&gt;0,IF($E999&lt;&gt;"",IF($C999&lt;&gt;1,_xll.ciqfunctions.udf.CIQ(T$5,"IQ_CLOSEPRICE",$E999,"USD"),T998),""),"")</f>
        <v>0</v>
      </c>
      <c r="U999" s="13">
        <f>IF(U$5&lt;&gt;0,IF($E999&lt;&gt;"",IF($C999&lt;&gt;1,_xll.ciqfunctions.udf.CIQ(U$5,"IQ_CLOSEPRICE",$E999,"USD"),U998),""),"")</f>
        <v>22.5</v>
      </c>
      <c r="V999" s="13">
        <f>IF(V$5&lt;&gt;0,IF($E999&lt;&gt;"",IF($C999&lt;&gt;1,_xll.ciqfunctions.udf.CIQ(V$5,"IQ_CLOSEPRICE",$E999,"USD"),V998),""),"")</f>
        <v>6.48</v>
      </c>
      <c r="W999" s="13">
        <f>IF(W$5&lt;&gt;0,IF($E999&lt;&gt;"",IF($C999&lt;&gt;1,_xll.ciqfunctions.udf.CIQ(W$5,"IQ_CLOSEPRICE",$E999,"USD"),W998),""),"")</f>
        <v>7.03</v>
      </c>
      <c r="X999" s="13">
        <f>IF(X$5&lt;&gt;0,IF($E999&lt;&gt;"",IF($C999&lt;&gt;1,_xll.ciqfunctions.udf.CIQ(X$5,"IQ_CLOSEPRICE",$E999,"USD"),X998),""),"")</f>
        <v>0</v>
      </c>
      <c r="Y999" s="13">
        <f>IF(Y$5&lt;&gt;0,IF($E999&lt;&gt;"",IF($C999&lt;&gt;1,_xll.ciqfunctions.udf.CIQ(Y$5,"IQ_CLOSEPRICE",$E999,"USD"),Y998),""),"")</f>
        <v>9.8000000000000007</v>
      </c>
      <c r="Z999" s="13">
        <f>IF(Z$5&lt;&gt;0,IF($E999&lt;&gt;"",IF($C999&lt;&gt;1,_xll.ciqfunctions.udf.CIQ(Z$5,"IQ_CLOSEPRICE",$E999,"USD"),Z998),""),"")</f>
        <v>0</v>
      </c>
      <c r="AA999" s="13">
        <f>IF(AA$5&lt;&gt;0,IF($E999&lt;&gt;"",IF($C999&lt;&gt;1,_xll.ciqfunctions.udf.CIQ(AA$5,"IQ_CLOSEPRICE",$E999,"USD"),AA998),""),"")</f>
        <v>0</v>
      </c>
      <c r="AB999" s="13">
        <f>IF(AB$5&lt;&gt;0,IF($E999&lt;&gt;"",IF($C999&lt;&gt;1,_xll.ciqfunctions.udf.CIQ(AB$5,"IQ_CLOSEPRICE",$E999,"USD"),AB998),""),"")</f>
        <v>2.46</v>
      </c>
      <c r="AC999" s="13" t="str">
        <f>IF(AC$5&lt;&gt;0,IF($E999&lt;&gt;"",IF($C999&lt;&gt;1,_xll.ciqfunctions.udf.CIQ(AC$5,"IQ_CLOSEPRICE",$E999,"USD"),AC998),""),"")</f>
        <v>(Invalid Identifier)</v>
      </c>
      <c r="AD999" s="13">
        <f>IF(AD$5&lt;&gt;0,IF($E999&lt;&gt;"",IF($C999&lt;&gt;1,_xll.ciqfunctions.udf.CIQ(AD$5,"IQ_CLOSEPRICE",$E999,"USD"),AD998),""),"")</f>
        <v>52.5</v>
      </c>
      <c r="AE999" s="13" t="str">
        <f>IF(AE$5&lt;&gt;0,IF($E999&lt;&gt;"",IF($C999&lt;&gt;1,_xll.ciqfunctions.udf.CIQ(AE$5,"IQ_CLOSEPRICE",$E999,"USD"),AE998),""),"")</f>
        <v>(Invalid Identifier)</v>
      </c>
      <c r="AF999" s="13" t="str">
        <f>IF(AF$5&lt;&gt;0,IF($E999&lt;&gt;"",IF($C999&lt;&gt;1,_xll.ciqfunctions.udf.CIQ(AF$5,"IQ_CLOSEPRICE",$E999,"USD"),AF998),""),"")</f>
        <v>(Invalid Identifier)</v>
      </c>
      <c r="AG999" s="13" t="str">
        <f>IF(AG$5&lt;&gt;0,IF($E999&lt;&gt;"",IF($C999&lt;&gt;1,_xll.ciqfunctions.udf.CIQ(AG$5,"IQ_CLOSEPRICE",$E999,"USD"),AG998),""),"")</f>
        <v>(Invalid Identifier)</v>
      </c>
      <c r="AH999" s="13">
        <f>IF(AH$5&lt;&gt;0,IF($E999&lt;&gt;"",IF($C999&lt;&gt;1,_xll.ciqfunctions.udf.CIQ(AH$5,"IQ_CLOSEPRICE",$E999,"USD"),AH998),""),"")</f>
        <v>0.34079999999999999</v>
      </c>
      <c r="AI999" s="13" t="str">
        <f>IF(AI$5&lt;&gt;0,IF($E999&lt;&gt;"",IF($C999&lt;&gt;1,_xll.ciqfunctions.udf.CIQ(AI$5,"IQ_CLOSEPRICE",$E999,"USD"),AI998),""),"")</f>
        <v>(Invalid Identifier)</v>
      </c>
      <c r="AJ999" s="31">
        <f>IF(AJ$5&lt;&gt;0,IF($E999&lt;&gt;"",IF($C999&lt;&gt;1,_xll.ciqfunctions.udf.CIQ(AJ$5,"IQ_CLOSEPRICE",$E999,"USD"),AJ998),""),"")</f>
        <v>5.32</v>
      </c>
      <c r="AK999" s="31">
        <f>IF(AK$5&lt;&gt;0,IF($E999&lt;&gt;"",IF($C999&lt;&gt;1,_xll.ciqfunctions.udf.CIQ(AK$5,"IQ_CLOSEPRICE",$E999,"USD"),AK998),""),"")</f>
        <v>0</v>
      </c>
      <c r="AL999" s="31">
        <f>IF(AL$5&lt;&gt;0,IF($E999&lt;&gt;"",IF($C999&lt;&gt;1,_xll.ciqfunctions.udf.CIQ(AL$5,"IQ_CLOSEPRICE",$E999,"USD"),AL998),""),"")</f>
        <v>0</v>
      </c>
      <c r="AM999" s="31">
        <f>IF(AM$5&lt;&gt;0,IF($E999&lt;&gt;"",IF($C999&lt;&gt;1,_xll.ciqfunctions.udf.CIQ(AM$5,"IQ_CLOSEPRICE",$E999,"USD"),AM998),""),"")</f>
        <v>0</v>
      </c>
      <c r="AN999" s="31">
        <f>IF(AN$5&lt;&gt;0,IF($E999&lt;&gt;"",IF($C999&lt;&gt;1,_xll.ciqfunctions.udf.CIQ(AN$5,"IQ_CLOSEPRICE",$E999,"USD"),AN998),""),"")</f>
        <v>0</v>
      </c>
      <c r="AO999" s="31">
        <f>IF(AO$5&lt;&gt;0,IF($E999&lt;&gt;"",IF($C999&lt;&gt;1,_xll.ciqfunctions.udf.CIQ(AO$5,"IQ_CLOSEPRICE",$E999,"USD"),AO998),""),"")</f>
        <v>5.16</v>
      </c>
      <c r="AP999" s="31">
        <f>IF(AP$5&lt;&gt;0,IF($E999&lt;&gt;"",IF($C999&lt;&gt;1,_xll.ciqfunctions.udf.CIQ(AP$5,"IQ_CLOSEPRICE",$E999,"USD"),AP998),""),"")</f>
        <v>17.96</v>
      </c>
      <c r="AQ999" s="31">
        <f>IF(AQ$5&lt;&gt;0,IF($E999&lt;&gt;"",IF($C999&lt;&gt;1,_xll.ciqfunctions.udf.CIQ(AQ$5,"IQ_CLOSEPRICE",$E999,"USD"),AQ998),""),"")</f>
        <v>0</v>
      </c>
      <c r="AR999" s="31">
        <f>IF(AR$5&lt;&gt;0,IF($E999&lt;&gt;"",IF($C999&lt;&gt;1,_xll.ciqfunctions.udf.CIQ(AR$5,"IQ_CLOSEPRICE",$E999,"USD"),AR998),""),"")</f>
        <v>0</v>
      </c>
      <c r="AS999" s="31" t="str">
        <f>IF(AS$5&lt;&gt;0,IF($E999&lt;&gt;"",IF($C999&lt;&gt;1,_xll.ciqfunctions.udf.CIQ(AS$5,"IQ_CLOSEPRICE",$E999,"USD"),AS998),""),"")</f>
        <v>(Invalid Identifier)</v>
      </c>
      <c r="AT999" s="31">
        <f>IF(AT$5&lt;&gt;0,IF($E999&lt;&gt;"",IF($C999&lt;&gt;1,_xll.ciqfunctions.udf.CIQ(AT$5,"IQ_CLOSEPRICE",$E999,"USD"),AT998),""),"")</f>
        <v>0</v>
      </c>
      <c r="AU999" s="8"/>
      <c r="AV999" s="38" t="str">
        <f t="shared" si="899"/>
        <v/>
      </c>
      <c r="AW999" s="38" t="str">
        <f t="shared" si="900"/>
        <v/>
      </c>
      <c r="AX999" s="38" t="str">
        <f t="shared" si="901"/>
        <v/>
      </c>
      <c r="AY999" s="38" t="str">
        <f t="shared" si="902"/>
        <v/>
      </c>
      <c r="AZ999" s="38">
        <f t="shared" si="903"/>
        <v>4.7628048989254664E-2</v>
      </c>
      <c r="BA999" s="38">
        <f t="shared" si="904"/>
        <v>8.9486055760140144E-3</v>
      </c>
      <c r="BB999" s="38" t="str">
        <f t="shared" si="905"/>
        <v/>
      </c>
      <c r="BC999" s="38" t="str">
        <f t="shared" si="906"/>
        <v/>
      </c>
      <c r="BD999" s="38" t="e">
        <f t="shared" si="907"/>
        <v>#VALUE!</v>
      </c>
      <c r="BE999" s="38" t="str">
        <f t="shared" si="908"/>
        <v/>
      </c>
      <c r="BF999" s="38" t="str">
        <f t="shared" si="909"/>
        <v/>
      </c>
      <c r="BG999" s="38" t="e">
        <f t="shared" si="910"/>
        <v>#VALUE!</v>
      </c>
      <c r="BH999" s="38" t="str">
        <f t="shared" si="911"/>
        <v/>
      </c>
      <c r="BI999" s="38" t="str">
        <f t="shared" si="912"/>
        <v/>
      </c>
      <c r="BJ999" s="38">
        <f t="shared" si="913"/>
        <v>0</v>
      </c>
      <c r="BK999" s="38">
        <f t="shared" si="914"/>
        <v>-2.439145312415901E-2</v>
      </c>
      <c r="BL999" s="38">
        <f t="shared" si="915"/>
        <v>1.1445046245872878E-2</v>
      </c>
      <c r="BM999" s="38" t="str">
        <f t="shared" si="916"/>
        <v/>
      </c>
      <c r="BN999" s="38">
        <f t="shared" si="917"/>
        <v>2.5841231183887328E-2</v>
      </c>
      <c r="BO999" s="38" t="str">
        <f t="shared" si="918"/>
        <v/>
      </c>
      <c r="BP999" s="38" t="str">
        <f t="shared" si="919"/>
        <v/>
      </c>
      <c r="BQ999" s="38">
        <f t="shared" si="920"/>
        <v>5.0010420574661416E-2</v>
      </c>
      <c r="BR999" s="38" t="e">
        <f t="shared" si="921"/>
        <v>#VALUE!</v>
      </c>
      <c r="BS999" s="38">
        <f t="shared" si="922"/>
        <v>-2.4460297570160577E-2</v>
      </c>
      <c r="BT999" s="38" t="e">
        <f t="shared" si="923"/>
        <v>#VALUE!</v>
      </c>
      <c r="BU999" s="38" t="e">
        <f t="shared" si="924"/>
        <v>#VALUE!</v>
      </c>
      <c r="BV999" s="38" t="e">
        <f t="shared" si="925"/>
        <v>#VALUE!</v>
      </c>
      <c r="BW999" s="38">
        <f t="shared" si="926"/>
        <v>2.1737223258210779E-3</v>
      </c>
      <c r="BX999" s="38" t="e">
        <f t="shared" si="927"/>
        <v>#VALUE!</v>
      </c>
      <c r="BY999" s="38">
        <f t="shared" si="928"/>
        <v>7.4107972153721835E-2</v>
      </c>
      <c r="BZ999" s="38" t="str">
        <f t="shared" si="929"/>
        <v/>
      </c>
      <c r="CA999" s="38" t="str">
        <f t="shared" si="930"/>
        <v/>
      </c>
      <c r="CB999" s="38" t="str">
        <f t="shared" si="931"/>
        <v/>
      </c>
      <c r="CC999" s="38" t="str">
        <f t="shared" si="932"/>
        <v/>
      </c>
      <c r="CD999" s="38">
        <f t="shared" si="933"/>
        <v>4.7628048989254664E-2</v>
      </c>
      <c r="CE999" s="38">
        <f t="shared" si="934"/>
        <v>8.9486055760140144E-3</v>
      </c>
      <c r="CF999" s="38" t="str">
        <f t="shared" si="935"/>
        <v/>
      </c>
      <c r="CG999" s="38" t="str">
        <f t="shared" si="936"/>
        <v/>
      </c>
      <c r="CH999" s="38" t="e">
        <f t="shared" si="937"/>
        <v>#VALUE!</v>
      </c>
      <c r="CI999" s="38" t="str">
        <f t="shared" si="938"/>
        <v/>
      </c>
      <c r="CJ999" s="7"/>
      <c r="CK999" s="7"/>
      <c r="CN999" s="7"/>
      <c r="CO999" s="7"/>
      <c r="CP999" s="7"/>
      <c r="CQ999" s="7"/>
      <c r="CR999" s="7"/>
      <c r="CS999" s="7"/>
      <c r="CT999" s="7"/>
      <c r="CU999" s="7"/>
      <c r="CV999" s="7"/>
      <c r="CW999" s="7"/>
    </row>
    <row r="1000" spans="2:101" outlineLevel="1">
      <c r="B1000" s="25">
        <f t="shared" si="895"/>
        <v>5</v>
      </c>
      <c r="C1000" s="19">
        <f t="shared" si="896"/>
        <v>0</v>
      </c>
      <c r="D1000" s="247">
        <f t="shared" si="897"/>
        <v>224</v>
      </c>
      <c r="E1000" s="42">
        <f t="shared" si="898"/>
        <v>41467</v>
      </c>
      <c r="G1000" s="13">
        <f>IF(G$5&lt;&gt;0,IF($E1000&lt;&gt;"",IF($C1000&lt;&gt;1,_xll.ciqfunctions.udf.CIQ(G$5,"IQ_CLOSEPRICE",$E1000,"USD"),G999),""),"")</f>
        <v>0</v>
      </c>
      <c r="H1000" s="13">
        <f>IF(H$5&lt;&gt;0,IF($E1000&lt;&gt;"",IF($C1000&lt;&gt;1,_xll.ciqfunctions.udf.CIQ(H$5,"IQ_CLOSEPRICE",$E1000,"USD"),H999),""),"")</f>
        <v>0</v>
      </c>
      <c r="I1000" s="13">
        <f>IF(I$5&lt;&gt;0,IF($E1000&lt;&gt;"",IF($C1000&lt;&gt;1,_xll.ciqfunctions.udf.CIQ(I$5,"IQ_CLOSEPRICE",$E1000,"USD"),I999),""),"")</f>
        <v>0</v>
      </c>
      <c r="J1000" s="13">
        <f>IF(J$5&lt;&gt;0,IF($E1000&lt;&gt;"",IF($C1000&lt;&gt;1,_xll.ciqfunctions.udf.CIQ(J$5,"IQ_CLOSEPRICE",$E1000,"USD"),J999),""),"")</f>
        <v>0</v>
      </c>
      <c r="K1000" s="13">
        <f>IF(K$5&lt;&gt;0,IF($E1000&lt;&gt;"",IF($C1000&lt;&gt;1,_xll.ciqfunctions.udf.CIQ(K$5,"IQ_CLOSEPRICE",$E1000,"USD"),K999),""),"")</f>
        <v>4.92</v>
      </c>
      <c r="L1000" s="13">
        <f>IF(L$5&lt;&gt;0,IF($E1000&lt;&gt;"",IF($C1000&lt;&gt;1,_xll.ciqfunctions.udf.CIQ(L$5,"IQ_CLOSEPRICE",$E1000,"USD"),L999),""),"")</f>
        <v>17.8</v>
      </c>
      <c r="M1000" s="13">
        <f>IF(M$5&lt;&gt;0,IF($E1000&lt;&gt;"",IF($C1000&lt;&gt;1,_xll.ciqfunctions.udf.CIQ(M$5,"IQ_CLOSEPRICE",$E1000,"USD"),M999),""),"")</f>
        <v>0</v>
      </c>
      <c r="N1000" s="13">
        <f>IF(N$5&lt;&gt;0,IF($E1000&lt;&gt;"",IF($C1000&lt;&gt;1,_xll.ciqfunctions.udf.CIQ(N$5,"IQ_CLOSEPRICE",$E1000,"USD"),N999),""),"")</f>
        <v>0</v>
      </c>
      <c r="O1000" s="13" t="str">
        <f>IF(O$5&lt;&gt;0,IF($E1000&lt;&gt;"",IF($C1000&lt;&gt;1,_xll.ciqfunctions.udf.CIQ(O$5,"IQ_CLOSEPRICE",$E1000,"USD"),O999),""),"")</f>
        <v>(Invalid Identifier)</v>
      </c>
      <c r="P1000" s="13">
        <f>IF(P$5&lt;&gt;0,IF($E1000&lt;&gt;"",IF($C1000&lt;&gt;1,_xll.ciqfunctions.udf.CIQ(P$5,"IQ_CLOSEPRICE",$E1000,"USD"),P999),""),"")</f>
        <v>0</v>
      </c>
      <c r="Q1000" s="13">
        <f>IF(Q$5&lt;&gt;0,IF($E1000&lt;&gt;"",IF($C1000&lt;&gt;1,_xll.ciqfunctions.udf.CIQ(Q$5,"IQ_CLOSEPRICE",$E1000,"USD"),Q999),""),"")</f>
        <v>0</v>
      </c>
      <c r="R1000" s="13" t="str">
        <f>IF(R$5&lt;&gt;0,IF($E1000&lt;&gt;"",IF($C1000&lt;&gt;1,_xll.ciqfunctions.udf.CIQ(R$5,"IQ_CLOSEPRICE",$E1000,"USD"),R999),""),"")</f>
        <v>(Invalid Identifier)</v>
      </c>
      <c r="S1000" s="13">
        <f>IF(S$5&lt;&gt;0,IF($E1000&lt;&gt;"",IF($C1000&lt;&gt;1,_xll.ciqfunctions.udf.CIQ(S$5,"IQ_CLOSEPRICE",$E1000,"USD"),S999),""),"")</f>
        <v>0</v>
      </c>
      <c r="T1000" s="13">
        <f>IF(T$5&lt;&gt;0,IF($E1000&lt;&gt;"",IF($C1000&lt;&gt;1,_xll.ciqfunctions.udf.CIQ(T$5,"IQ_CLOSEPRICE",$E1000,"USD"),T999),""),"")</f>
        <v>0</v>
      </c>
      <c r="U1000" s="13">
        <f>IF(U$5&lt;&gt;0,IF($E1000&lt;&gt;"",IF($C1000&lt;&gt;1,_xll.ciqfunctions.udf.CIQ(U$5,"IQ_CLOSEPRICE",$E1000,"USD"),U999),""),"")</f>
        <v>22.5</v>
      </c>
      <c r="V1000" s="13">
        <f>IF(V$5&lt;&gt;0,IF($E1000&lt;&gt;"",IF($C1000&lt;&gt;1,_xll.ciqfunctions.udf.CIQ(V$5,"IQ_CLOSEPRICE",$E1000,"USD"),V999),""),"")</f>
        <v>6.64</v>
      </c>
      <c r="W1000" s="13">
        <f>IF(W$5&lt;&gt;0,IF($E1000&lt;&gt;"",IF($C1000&lt;&gt;1,_xll.ciqfunctions.udf.CIQ(W$5,"IQ_CLOSEPRICE",$E1000,"USD"),W999),""),"")</f>
        <v>6.95</v>
      </c>
      <c r="X1000" s="13">
        <f>IF(X$5&lt;&gt;0,IF($E1000&lt;&gt;"",IF($C1000&lt;&gt;1,_xll.ciqfunctions.udf.CIQ(X$5,"IQ_CLOSEPRICE",$E1000,"USD"),X999),""),"")</f>
        <v>0</v>
      </c>
      <c r="Y1000" s="13">
        <f>IF(Y$5&lt;&gt;0,IF($E1000&lt;&gt;"",IF($C1000&lt;&gt;1,_xll.ciqfunctions.udf.CIQ(Y$5,"IQ_CLOSEPRICE",$E1000,"USD"),Y999),""),"")</f>
        <v>9.5500000000000007</v>
      </c>
      <c r="Z1000" s="13">
        <f>IF(Z$5&lt;&gt;0,IF($E1000&lt;&gt;"",IF($C1000&lt;&gt;1,_xll.ciqfunctions.udf.CIQ(Z$5,"IQ_CLOSEPRICE",$E1000,"USD"),Z999),""),"")</f>
        <v>0</v>
      </c>
      <c r="AA1000" s="13">
        <f>IF(AA$5&lt;&gt;0,IF($E1000&lt;&gt;"",IF($C1000&lt;&gt;1,_xll.ciqfunctions.udf.CIQ(AA$5,"IQ_CLOSEPRICE",$E1000,"USD"),AA999),""),"")</f>
        <v>0</v>
      </c>
      <c r="AB1000" s="13">
        <f>IF(AB$5&lt;&gt;0,IF($E1000&lt;&gt;"",IF($C1000&lt;&gt;1,_xll.ciqfunctions.udf.CIQ(AB$5,"IQ_CLOSEPRICE",$E1000,"USD"),AB999),""),"")</f>
        <v>2.34</v>
      </c>
      <c r="AC1000" s="13" t="str">
        <f>IF(AC$5&lt;&gt;0,IF($E1000&lt;&gt;"",IF($C1000&lt;&gt;1,_xll.ciqfunctions.udf.CIQ(AC$5,"IQ_CLOSEPRICE",$E1000,"USD"),AC999),""),"")</f>
        <v>(Invalid Identifier)</v>
      </c>
      <c r="AD1000" s="13">
        <f>IF(AD$5&lt;&gt;0,IF($E1000&lt;&gt;"",IF($C1000&lt;&gt;1,_xll.ciqfunctions.udf.CIQ(AD$5,"IQ_CLOSEPRICE",$E1000,"USD"),AD999),""),"")</f>
        <v>53.8</v>
      </c>
      <c r="AE1000" s="13" t="str">
        <f>IF(AE$5&lt;&gt;0,IF($E1000&lt;&gt;"",IF($C1000&lt;&gt;1,_xll.ciqfunctions.udf.CIQ(AE$5,"IQ_CLOSEPRICE",$E1000,"USD"),AE999),""),"")</f>
        <v>(Invalid Identifier)</v>
      </c>
      <c r="AF1000" s="13" t="str">
        <f>IF(AF$5&lt;&gt;0,IF($E1000&lt;&gt;"",IF($C1000&lt;&gt;1,_xll.ciqfunctions.udf.CIQ(AF$5,"IQ_CLOSEPRICE",$E1000,"USD"),AF999),""),"")</f>
        <v>(Invalid Identifier)</v>
      </c>
      <c r="AG1000" s="13" t="str">
        <f>IF(AG$5&lt;&gt;0,IF($E1000&lt;&gt;"",IF($C1000&lt;&gt;1,_xll.ciqfunctions.udf.CIQ(AG$5,"IQ_CLOSEPRICE",$E1000,"USD"),AG999),""),"")</f>
        <v>(Invalid Identifier)</v>
      </c>
      <c r="AH1000" s="13">
        <f>IF(AH$5&lt;&gt;0,IF($E1000&lt;&gt;"",IF($C1000&lt;&gt;1,_xll.ciqfunctions.udf.CIQ(AH$5,"IQ_CLOSEPRICE",$E1000,"USD"),AH999),""),"")</f>
        <v>0.34005999999999997</v>
      </c>
      <c r="AI1000" s="13" t="str">
        <f>IF(AI$5&lt;&gt;0,IF($E1000&lt;&gt;"",IF($C1000&lt;&gt;1,_xll.ciqfunctions.udf.CIQ(AI$5,"IQ_CLOSEPRICE",$E1000,"USD"),AI999),""),"")</f>
        <v>(Invalid Identifier)</v>
      </c>
      <c r="AJ1000" s="31">
        <f>IF(AJ$5&lt;&gt;0,IF($E1000&lt;&gt;"",IF($C1000&lt;&gt;1,_xll.ciqfunctions.udf.CIQ(AJ$5,"IQ_CLOSEPRICE",$E1000,"USD"),AJ999),""),"")</f>
        <v>4.9400000000000004</v>
      </c>
      <c r="AK1000" s="31">
        <f>IF(AK$5&lt;&gt;0,IF($E1000&lt;&gt;"",IF($C1000&lt;&gt;1,_xll.ciqfunctions.udf.CIQ(AK$5,"IQ_CLOSEPRICE",$E1000,"USD"),AK999),""),"")</f>
        <v>0</v>
      </c>
      <c r="AL1000" s="31">
        <f>IF(AL$5&lt;&gt;0,IF($E1000&lt;&gt;"",IF($C1000&lt;&gt;1,_xll.ciqfunctions.udf.CIQ(AL$5,"IQ_CLOSEPRICE",$E1000,"USD"),AL999),""),"")</f>
        <v>0</v>
      </c>
      <c r="AM1000" s="31">
        <f>IF(AM$5&lt;&gt;0,IF($E1000&lt;&gt;"",IF($C1000&lt;&gt;1,_xll.ciqfunctions.udf.CIQ(AM$5,"IQ_CLOSEPRICE",$E1000,"USD"),AM999),""),"")</f>
        <v>0</v>
      </c>
      <c r="AN1000" s="31">
        <f>IF(AN$5&lt;&gt;0,IF($E1000&lt;&gt;"",IF($C1000&lt;&gt;1,_xll.ciqfunctions.udf.CIQ(AN$5,"IQ_CLOSEPRICE",$E1000,"USD"),AN999),""),"")</f>
        <v>0</v>
      </c>
      <c r="AO1000" s="31">
        <f>IF(AO$5&lt;&gt;0,IF($E1000&lt;&gt;"",IF($C1000&lt;&gt;1,_xll.ciqfunctions.udf.CIQ(AO$5,"IQ_CLOSEPRICE",$E1000,"USD"),AO999),""),"")</f>
        <v>4.92</v>
      </c>
      <c r="AP1000" s="31">
        <f>IF(AP$5&lt;&gt;0,IF($E1000&lt;&gt;"",IF($C1000&lt;&gt;1,_xll.ciqfunctions.udf.CIQ(AP$5,"IQ_CLOSEPRICE",$E1000,"USD"),AP999),""),"")</f>
        <v>17.8</v>
      </c>
      <c r="AQ1000" s="31">
        <f>IF(AQ$5&lt;&gt;0,IF($E1000&lt;&gt;"",IF($C1000&lt;&gt;1,_xll.ciqfunctions.udf.CIQ(AQ$5,"IQ_CLOSEPRICE",$E1000,"USD"),AQ999),""),"")</f>
        <v>0</v>
      </c>
      <c r="AR1000" s="31">
        <f>IF(AR$5&lt;&gt;0,IF($E1000&lt;&gt;"",IF($C1000&lt;&gt;1,_xll.ciqfunctions.udf.CIQ(AR$5,"IQ_CLOSEPRICE",$E1000,"USD"),AR999),""),"")</f>
        <v>0</v>
      </c>
      <c r="AS1000" s="31" t="str">
        <f>IF(AS$5&lt;&gt;0,IF($E1000&lt;&gt;"",IF($C1000&lt;&gt;1,_xll.ciqfunctions.udf.CIQ(AS$5,"IQ_CLOSEPRICE",$E1000,"USD"),AS999),""),"")</f>
        <v>(Invalid Identifier)</v>
      </c>
      <c r="AT1000" s="31">
        <f>IF(AT$5&lt;&gt;0,IF($E1000&lt;&gt;"",IF($C1000&lt;&gt;1,_xll.ciqfunctions.udf.CIQ(AT$5,"IQ_CLOSEPRICE",$E1000,"USD"),AT999),""),"")</f>
        <v>0</v>
      </c>
      <c r="AU1000" s="8"/>
      <c r="AV1000" s="38" t="str">
        <f t="shared" si="899"/>
        <v/>
      </c>
      <c r="AW1000" s="38" t="str">
        <f t="shared" si="900"/>
        <v/>
      </c>
      <c r="AX1000" s="38" t="str">
        <f t="shared" si="901"/>
        <v/>
      </c>
      <c r="AY1000" s="38" t="str">
        <f t="shared" si="902"/>
        <v/>
      </c>
      <c r="AZ1000" s="38">
        <f t="shared" si="903"/>
        <v>-5.5350095083164956E-2</v>
      </c>
      <c r="BA1000" s="38">
        <f t="shared" si="904"/>
        <v>-2.715600510473478E-2</v>
      </c>
      <c r="BB1000" s="38" t="str">
        <f t="shared" si="905"/>
        <v/>
      </c>
      <c r="BC1000" s="38" t="str">
        <f t="shared" si="906"/>
        <v/>
      </c>
      <c r="BD1000" s="38" t="e">
        <f t="shared" si="907"/>
        <v>#VALUE!</v>
      </c>
      <c r="BE1000" s="38" t="str">
        <f t="shared" si="908"/>
        <v/>
      </c>
      <c r="BF1000" s="38" t="str">
        <f t="shared" si="909"/>
        <v/>
      </c>
      <c r="BG1000" s="38" t="e">
        <f t="shared" si="910"/>
        <v>#VALUE!</v>
      </c>
      <c r="BH1000" s="38" t="str">
        <f t="shared" si="911"/>
        <v/>
      </c>
      <c r="BI1000" s="38" t="str">
        <f t="shared" si="912"/>
        <v/>
      </c>
      <c r="BJ1000" s="38">
        <f t="shared" si="913"/>
        <v>4.5462374076757413E-2</v>
      </c>
      <c r="BK1000" s="38">
        <f t="shared" si="914"/>
        <v>5.2054522539001127E-2</v>
      </c>
      <c r="BL1000" s="38">
        <f t="shared" si="915"/>
        <v>5.3947324381456385E-2</v>
      </c>
      <c r="BM1000" s="38" t="str">
        <f t="shared" si="916"/>
        <v/>
      </c>
      <c r="BN1000" s="38">
        <f t="shared" si="917"/>
        <v>3.6251304225423421E-2</v>
      </c>
      <c r="BO1000" s="38" t="str">
        <f t="shared" si="918"/>
        <v/>
      </c>
      <c r="BP1000" s="38" t="str">
        <f t="shared" si="919"/>
        <v/>
      </c>
      <c r="BQ1000" s="38">
        <f t="shared" si="920"/>
        <v>4.8149343897582596E-2</v>
      </c>
      <c r="BR1000" s="38" t="e">
        <f t="shared" si="921"/>
        <v>#VALUE!</v>
      </c>
      <c r="BS1000" s="38">
        <f t="shared" si="922"/>
        <v>2.4460297570160671E-2</v>
      </c>
      <c r="BT1000" s="38" t="e">
        <f t="shared" si="923"/>
        <v>#VALUE!</v>
      </c>
      <c r="BU1000" s="38" t="e">
        <f t="shared" si="924"/>
        <v>#VALUE!</v>
      </c>
      <c r="BV1000" s="38" t="e">
        <f t="shared" si="925"/>
        <v>#VALUE!</v>
      </c>
      <c r="BW1000" s="38">
        <f t="shared" si="926"/>
        <v>-8.6375286305659608E-3</v>
      </c>
      <c r="BX1000" s="38" t="e">
        <f t="shared" si="927"/>
        <v>#VALUE!</v>
      </c>
      <c r="BY1000" s="38">
        <f t="shared" si="928"/>
        <v>1.0173027713050568E-2</v>
      </c>
      <c r="BZ1000" s="38" t="str">
        <f t="shared" si="929"/>
        <v/>
      </c>
      <c r="CA1000" s="38" t="str">
        <f t="shared" si="930"/>
        <v/>
      </c>
      <c r="CB1000" s="38" t="str">
        <f t="shared" si="931"/>
        <v/>
      </c>
      <c r="CC1000" s="38" t="str">
        <f t="shared" si="932"/>
        <v/>
      </c>
      <c r="CD1000" s="38">
        <f t="shared" si="933"/>
        <v>-5.5350095083164956E-2</v>
      </c>
      <c r="CE1000" s="38">
        <f t="shared" si="934"/>
        <v>-2.715600510473478E-2</v>
      </c>
      <c r="CF1000" s="38" t="str">
        <f t="shared" si="935"/>
        <v/>
      </c>
      <c r="CG1000" s="38" t="str">
        <f t="shared" si="936"/>
        <v/>
      </c>
      <c r="CH1000" s="38" t="e">
        <f t="shared" si="937"/>
        <v>#VALUE!</v>
      </c>
      <c r="CI1000" s="38" t="str">
        <f t="shared" si="938"/>
        <v/>
      </c>
      <c r="CJ1000" s="7"/>
      <c r="CK1000" s="7"/>
      <c r="CN1000" s="7"/>
      <c r="CO1000" s="7"/>
      <c r="CP1000" s="7"/>
      <c r="CQ1000" s="7"/>
      <c r="CR1000" s="7"/>
      <c r="CS1000" s="7"/>
      <c r="CT1000" s="7"/>
      <c r="CU1000" s="7"/>
      <c r="CV1000" s="7"/>
      <c r="CW1000" s="7"/>
    </row>
    <row r="1001" spans="2:101" outlineLevel="1">
      <c r="B1001" s="25">
        <f t="shared" si="895"/>
        <v>4</v>
      </c>
      <c r="C1001" s="19">
        <f t="shared" si="896"/>
        <v>0</v>
      </c>
      <c r="D1001" s="247">
        <f t="shared" si="897"/>
        <v>223</v>
      </c>
      <c r="E1001" s="42">
        <f t="shared" si="898"/>
        <v>41466</v>
      </c>
      <c r="G1001" s="13">
        <f>IF(G$5&lt;&gt;0,IF($E1001&lt;&gt;"",IF($C1001&lt;&gt;1,_xll.ciqfunctions.udf.CIQ(G$5,"IQ_CLOSEPRICE",$E1001,"USD"),G1000),""),"")</f>
        <v>0</v>
      </c>
      <c r="H1001" s="13">
        <f>IF(H$5&lt;&gt;0,IF($E1001&lt;&gt;"",IF($C1001&lt;&gt;1,_xll.ciqfunctions.udf.CIQ(H$5,"IQ_CLOSEPRICE",$E1001,"USD"),H1000),""),"")</f>
        <v>0</v>
      </c>
      <c r="I1001" s="13">
        <f>IF(I$5&lt;&gt;0,IF($E1001&lt;&gt;"",IF($C1001&lt;&gt;1,_xll.ciqfunctions.udf.CIQ(I$5,"IQ_CLOSEPRICE",$E1001,"USD"),I1000),""),"")</f>
        <v>0</v>
      </c>
      <c r="J1001" s="13">
        <f>IF(J$5&lt;&gt;0,IF($E1001&lt;&gt;"",IF($C1001&lt;&gt;1,_xll.ciqfunctions.udf.CIQ(J$5,"IQ_CLOSEPRICE",$E1001,"USD"),J1000),""),"")</f>
        <v>0</v>
      </c>
      <c r="K1001" s="13">
        <f>IF(K$5&lt;&gt;0,IF($E1001&lt;&gt;"",IF($C1001&lt;&gt;1,_xll.ciqfunctions.udf.CIQ(K$5,"IQ_CLOSEPRICE",$E1001,"USD"),K1000),""),"")</f>
        <v>5.2</v>
      </c>
      <c r="L1001" s="13">
        <f>IF(L$5&lt;&gt;0,IF($E1001&lt;&gt;"",IF($C1001&lt;&gt;1,_xll.ciqfunctions.udf.CIQ(L$5,"IQ_CLOSEPRICE",$E1001,"USD"),L1000),""),"")</f>
        <v>18.29</v>
      </c>
      <c r="M1001" s="13">
        <f>IF(M$5&lt;&gt;0,IF($E1001&lt;&gt;"",IF($C1001&lt;&gt;1,_xll.ciqfunctions.udf.CIQ(M$5,"IQ_CLOSEPRICE",$E1001,"USD"),M1000),""),"")</f>
        <v>0</v>
      </c>
      <c r="N1001" s="13">
        <f>IF(N$5&lt;&gt;0,IF($E1001&lt;&gt;"",IF($C1001&lt;&gt;1,_xll.ciqfunctions.udf.CIQ(N$5,"IQ_CLOSEPRICE",$E1001,"USD"),N1000),""),"")</f>
        <v>0</v>
      </c>
      <c r="O1001" s="13" t="str">
        <f>IF(O$5&lt;&gt;0,IF($E1001&lt;&gt;"",IF($C1001&lt;&gt;1,_xll.ciqfunctions.udf.CIQ(O$5,"IQ_CLOSEPRICE",$E1001,"USD"),O1000),""),"")</f>
        <v>(Invalid Identifier)</v>
      </c>
      <c r="P1001" s="13">
        <f>IF(P$5&lt;&gt;0,IF($E1001&lt;&gt;"",IF($C1001&lt;&gt;1,_xll.ciqfunctions.udf.CIQ(P$5,"IQ_CLOSEPRICE",$E1001,"USD"),P1000),""),"")</f>
        <v>0</v>
      </c>
      <c r="Q1001" s="13">
        <f>IF(Q$5&lt;&gt;0,IF($E1001&lt;&gt;"",IF($C1001&lt;&gt;1,_xll.ciqfunctions.udf.CIQ(Q$5,"IQ_CLOSEPRICE",$E1001,"USD"),Q1000),""),"")</f>
        <v>0</v>
      </c>
      <c r="R1001" s="13" t="str">
        <f>IF(R$5&lt;&gt;0,IF($E1001&lt;&gt;"",IF($C1001&lt;&gt;1,_xll.ciqfunctions.udf.CIQ(R$5,"IQ_CLOSEPRICE",$E1001,"USD"),R1000),""),"")</f>
        <v>(Invalid Identifier)</v>
      </c>
      <c r="S1001" s="13">
        <f>IF(S$5&lt;&gt;0,IF($E1001&lt;&gt;"",IF($C1001&lt;&gt;1,_xll.ciqfunctions.udf.CIQ(S$5,"IQ_CLOSEPRICE",$E1001,"USD"),S1000),""),"")</f>
        <v>0</v>
      </c>
      <c r="T1001" s="13">
        <f>IF(T$5&lt;&gt;0,IF($E1001&lt;&gt;"",IF($C1001&lt;&gt;1,_xll.ciqfunctions.udf.CIQ(T$5,"IQ_CLOSEPRICE",$E1001,"USD"),T1000),""),"")</f>
        <v>0</v>
      </c>
      <c r="U1001" s="13">
        <f>IF(U$5&lt;&gt;0,IF($E1001&lt;&gt;"",IF($C1001&lt;&gt;1,_xll.ciqfunctions.udf.CIQ(U$5,"IQ_CLOSEPRICE",$E1001,"USD"),U1000),""),"")</f>
        <v>21.5</v>
      </c>
      <c r="V1001" s="13">
        <f>IF(V$5&lt;&gt;0,IF($E1001&lt;&gt;"",IF($C1001&lt;&gt;1,_xll.ciqfunctions.udf.CIQ(V$5,"IQ_CLOSEPRICE",$E1001,"USD"),V1000),""),"")</f>
        <v>6.3032000000000004</v>
      </c>
      <c r="W1001" s="13">
        <f>IF(W$5&lt;&gt;0,IF($E1001&lt;&gt;"",IF($C1001&lt;&gt;1,_xll.ciqfunctions.udf.CIQ(W$5,"IQ_CLOSEPRICE",$E1001,"USD"),W1000),""),"")</f>
        <v>6.585</v>
      </c>
      <c r="X1001" s="13">
        <f>IF(X$5&lt;&gt;0,IF($E1001&lt;&gt;"",IF($C1001&lt;&gt;1,_xll.ciqfunctions.udf.CIQ(X$5,"IQ_CLOSEPRICE",$E1001,"USD"),X1000),""),"")</f>
        <v>0</v>
      </c>
      <c r="Y1001" s="13">
        <f>IF(Y$5&lt;&gt;0,IF($E1001&lt;&gt;"",IF($C1001&lt;&gt;1,_xll.ciqfunctions.udf.CIQ(Y$5,"IQ_CLOSEPRICE",$E1001,"USD"),Y1000),""),"")</f>
        <v>9.2100000000000009</v>
      </c>
      <c r="Z1001" s="13">
        <f>IF(Z$5&lt;&gt;0,IF($E1001&lt;&gt;"",IF($C1001&lt;&gt;1,_xll.ciqfunctions.udf.CIQ(Z$5,"IQ_CLOSEPRICE",$E1001,"USD"),Z1000),""),"")</f>
        <v>0</v>
      </c>
      <c r="AA1001" s="13">
        <f>IF(AA$5&lt;&gt;0,IF($E1001&lt;&gt;"",IF($C1001&lt;&gt;1,_xll.ciqfunctions.udf.CIQ(AA$5,"IQ_CLOSEPRICE",$E1001,"USD"),AA1000),""),"")</f>
        <v>0</v>
      </c>
      <c r="AB1001" s="13">
        <f>IF(AB$5&lt;&gt;0,IF($E1001&lt;&gt;"",IF($C1001&lt;&gt;1,_xll.ciqfunctions.udf.CIQ(AB$5,"IQ_CLOSEPRICE",$E1001,"USD"),AB1000),""),"")</f>
        <v>2.23</v>
      </c>
      <c r="AC1001" s="13" t="str">
        <f>IF(AC$5&lt;&gt;0,IF($E1001&lt;&gt;"",IF($C1001&lt;&gt;1,_xll.ciqfunctions.udf.CIQ(AC$5,"IQ_CLOSEPRICE",$E1001,"USD"),AC1000),""),"")</f>
        <v>(Invalid Identifier)</v>
      </c>
      <c r="AD1001" s="13">
        <f>IF(AD$5&lt;&gt;0,IF($E1001&lt;&gt;"",IF($C1001&lt;&gt;1,_xll.ciqfunctions.udf.CIQ(AD$5,"IQ_CLOSEPRICE",$E1001,"USD"),AD1000),""),"")</f>
        <v>52.5</v>
      </c>
      <c r="AE1001" s="13" t="str">
        <f>IF(AE$5&lt;&gt;0,IF($E1001&lt;&gt;"",IF($C1001&lt;&gt;1,_xll.ciqfunctions.udf.CIQ(AE$5,"IQ_CLOSEPRICE",$E1001,"USD"),AE1000),""),"")</f>
        <v>(Invalid Identifier)</v>
      </c>
      <c r="AF1001" s="13" t="str">
        <f>IF(AF$5&lt;&gt;0,IF($E1001&lt;&gt;"",IF($C1001&lt;&gt;1,_xll.ciqfunctions.udf.CIQ(AF$5,"IQ_CLOSEPRICE",$E1001,"USD"),AF1000),""),"")</f>
        <v>(Invalid Identifier)</v>
      </c>
      <c r="AG1001" s="13" t="str">
        <f>IF(AG$5&lt;&gt;0,IF($E1001&lt;&gt;"",IF($C1001&lt;&gt;1,_xll.ciqfunctions.udf.CIQ(AG$5,"IQ_CLOSEPRICE",$E1001,"USD"),AG1000),""),"")</f>
        <v>(Invalid Identifier)</v>
      </c>
      <c r="AH1001" s="13">
        <f>IF(AH$5&lt;&gt;0,IF($E1001&lt;&gt;"",IF($C1001&lt;&gt;1,_xll.ciqfunctions.udf.CIQ(AH$5,"IQ_CLOSEPRICE",$E1001,"USD"),AH1000),""),"")</f>
        <v>0.34300999999999998</v>
      </c>
      <c r="AI1001" s="13" t="str">
        <f>IF(AI$5&lt;&gt;0,IF($E1001&lt;&gt;"",IF($C1001&lt;&gt;1,_xll.ciqfunctions.udf.CIQ(AI$5,"IQ_CLOSEPRICE",$E1001,"USD"),AI1000),""),"")</f>
        <v>(Invalid Identifier)</v>
      </c>
      <c r="AJ1001" s="31">
        <f>IF(AJ$5&lt;&gt;0,IF($E1001&lt;&gt;"",IF($C1001&lt;&gt;1,_xll.ciqfunctions.udf.CIQ(AJ$5,"IQ_CLOSEPRICE",$E1001,"USD"),AJ1000),""),"")</f>
        <v>4.8899999999999997</v>
      </c>
      <c r="AK1001" s="31">
        <f>IF(AK$5&lt;&gt;0,IF($E1001&lt;&gt;"",IF($C1001&lt;&gt;1,_xll.ciqfunctions.udf.CIQ(AK$5,"IQ_CLOSEPRICE",$E1001,"USD"),AK1000),""),"")</f>
        <v>0</v>
      </c>
      <c r="AL1001" s="31">
        <f>IF(AL$5&lt;&gt;0,IF($E1001&lt;&gt;"",IF($C1001&lt;&gt;1,_xll.ciqfunctions.udf.CIQ(AL$5,"IQ_CLOSEPRICE",$E1001,"USD"),AL1000),""),"")</f>
        <v>0</v>
      </c>
      <c r="AM1001" s="31">
        <f>IF(AM$5&lt;&gt;0,IF($E1001&lt;&gt;"",IF($C1001&lt;&gt;1,_xll.ciqfunctions.udf.CIQ(AM$5,"IQ_CLOSEPRICE",$E1001,"USD"),AM1000),""),"")</f>
        <v>0</v>
      </c>
      <c r="AN1001" s="31">
        <f>IF(AN$5&lt;&gt;0,IF($E1001&lt;&gt;"",IF($C1001&lt;&gt;1,_xll.ciqfunctions.udf.CIQ(AN$5,"IQ_CLOSEPRICE",$E1001,"USD"),AN1000),""),"")</f>
        <v>0</v>
      </c>
      <c r="AO1001" s="31">
        <f>IF(AO$5&lt;&gt;0,IF($E1001&lt;&gt;"",IF($C1001&lt;&gt;1,_xll.ciqfunctions.udf.CIQ(AO$5,"IQ_CLOSEPRICE",$E1001,"USD"),AO1000),""),"")</f>
        <v>5.2</v>
      </c>
      <c r="AP1001" s="31">
        <f>IF(AP$5&lt;&gt;0,IF($E1001&lt;&gt;"",IF($C1001&lt;&gt;1,_xll.ciqfunctions.udf.CIQ(AP$5,"IQ_CLOSEPRICE",$E1001,"USD"),AP1000),""),"")</f>
        <v>18.29</v>
      </c>
      <c r="AQ1001" s="31">
        <f>IF(AQ$5&lt;&gt;0,IF($E1001&lt;&gt;"",IF($C1001&lt;&gt;1,_xll.ciqfunctions.udf.CIQ(AQ$5,"IQ_CLOSEPRICE",$E1001,"USD"),AQ1000),""),"")</f>
        <v>0</v>
      </c>
      <c r="AR1001" s="31">
        <f>IF(AR$5&lt;&gt;0,IF($E1001&lt;&gt;"",IF($C1001&lt;&gt;1,_xll.ciqfunctions.udf.CIQ(AR$5,"IQ_CLOSEPRICE",$E1001,"USD"),AR1000),""),"")</f>
        <v>0</v>
      </c>
      <c r="AS1001" s="31" t="str">
        <f>IF(AS$5&lt;&gt;0,IF($E1001&lt;&gt;"",IF($C1001&lt;&gt;1,_xll.ciqfunctions.udf.CIQ(AS$5,"IQ_CLOSEPRICE",$E1001,"USD"),AS1000),""),"")</f>
        <v>(Invalid Identifier)</v>
      </c>
      <c r="AT1001" s="31">
        <f>IF(AT$5&lt;&gt;0,IF($E1001&lt;&gt;"",IF($C1001&lt;&gt;1,_xll.ciqfunctions.udf.CIQ(AT$5,"IQ_CLOSEPRICE",$E1001,"USD"),AT1000),""),"")</f>
        <v>0</v>
      </c>
      <c r="AU1001" s="8"/>
      <c r="AV1001" s="38" t="str">
        <f t="shared" si="899"/>
        <v/>
      </c>
      <c r="AW1001" s="38" t="str">
        <f t="shared" si="900"/>
        <v/>
      </c>
      <c r="AX1001" s="38" t="str">
        <f t="shared" si="901"/>
        <v/>
      </c>
      <c r="AY1001" s="38" t="str">
        <f t="shared" si="902"/>
        <v/>
      </c>
      <c r="AZ1001" s="38">
        <f t="shared" si="903"/>
        <v>-0.12289813632315377</v>
      </c>
      <c r="BA1001" s="38">
        <f t="shared" si="904"/>
        <v>-3.8084516763666157E-2</v>
      </c>
      <c r="BB1001" s="38" t="str">
        <f t="shared" si="905"/>
        <v/>
      </c>
      <c r="BC1001" s="38" t="str">
        <f t="shared" si="906"/>
        <v/>
      </c>
      <c r="BD1001" s="38" t="e">
        <f t="shared" si="907"/>
        <v>#VALUE!</v>
      </c>
      <c r="BE1001" s="38" t="str">
        <f t="shared" si="908"/>
        <v/>
      </c>
      <c r="BF1001" s="38" t="str">
        <f t="shared" si="909"/>
        <v/>
      </c>
      <c r="BG1001" s="38" t="e">
        <f t="shared" si="910"/>
        <v>#VALUE!</v>
      </c>
      <c r="BH1001" s="38" t="str">
        <f t="shared" si="911"/>
        <v/>
      </c>
      <c r="BI1001" s="38" t="str">
        <f t="shared" si="912"/>
        <v/>
      </c>
      <c r="BJ1001" s="38">
        <f t="shared" si="913"/>
        <v>-4.5462374076757288E-2</v>
      </c>
      <c r="BK1001" s="38">
        <f t="shared" si="914"/>
        <v>2.3110541967638589E-2</v>
      </c>
      <c r="BL1001" s="38">
        <f t="shared" si="915"/>
        <v>2.8496344829618107E-2</v>
      </c>
      <c r="BM1001" s="38" t="str">
        <f t="shared" si="916"/>
        <v/>
      </c>
      <c r="BN1001" s="38">
        <f t="shared" si="917"/>
        <v>5.0093945318915492E-2</v>
      </c>
      <c r="BO1001" s="38" t="str">
        <f t="shared" si="918"/>
        <v/>
      </c>
      <c r="BP1001" s="38" t="str">
        <f t="shared" si="919"/>
        <v/>
      </c>
      <c r="BQ1001" s="38">
        <f t="shared" si="920"/>
        <v>7.9295602670537646E-2</v>
      </c>
      <c r="BR1001" s="38" t="e">
        <f t="shared" si="921"/>
        <v>#VALUE!</v>
      </c>
      <c r="BS1001" s="38">
        <f t="shared" si="922"/>
        <v>-4.6520015634892817E-2</v>
      </c>
      <c r="BT1001" s="38" t="e">
        <f t="shared" si="923"/>
        <v>#VALUE!</v>
      </c>
      <c r="BU1001" s="38" t="e">
        <f t="shared" si="924"/>
        <v>#VALUE!</v>
      </c>
      <c r="BV1001" s="38" t="e">
        <f t="shared" si="925"/>
        <v>#VALUE!</v>
      </c>
      <c r="BW1001" s="38">
        <f t="shared" si="926"/>
        <v>-1.5730602171794229E-3</v>
      </c>
      <c r="BX1001" s="38" t="e">
        <f t="shared" si="927"/>
        <v>#VALUE!</v>
      </c>
      <c r="BY1001" s="38">
        <f t="shared" si="928"/>
        <v>-6.1162270174360944E-3</v>
      </c>
      <c r="BZ1001" s="38" t="str">
        <f t="shared" si="929"/>
        <v/>
      </c>
      <c r="CA1001" s="38" t="str">
        <f t="shared" si="930"/>
        <v/>
      </c>
      <c r="CB1001" s="38" t="str">
        <f t="shared" si="931"/>
        <v/>
      </c>
      <c r="CC1001" s="38" t="str">
        <f t="shared" si="932"/>
        <v/>
      </c>
      <c r="CD1001" s="38">
        <f t="shared" si="933"/>
        <v>-0.12289813632315377</v>
      </c>
      <c r="CE1001" s="38">
        <f t="shared" si="934"/>
        <v>-3.8084516763666157E-2</v>
      </c>
      <c r="CF1001" s="38" t="str">
        <f t="shared" si="935"/>
        <v/>
      </c>
      <c r="CG1001" s="38" t="str">
        <f t="shared" si="936"/>
        <v/>
      </c>
      <c r="CH1001" s="38" t="e">
        <f t="shared" si="937"/>
        <v>#VALUE!</v>
      </c>
      <c r="CI1001" s="38" t="str">
        <f t="shared" si="938"/>
        <v/>
      </c>
      <c r="CJ1001" s="7"/>
      <c r="CK1001" s="7"/>
      <c r="CN1001" s="7"/>
      <c r="CO1001" s="7"/>
      <c r="CP1001" s="7"/>
      <c r="CQ1001" s="7"/>
      <c r="CR1001" s="7"/>
      <c r="CS1001" s="7"/>
      <c r="CT1001" s="7"/>
      <c r="CU1001" s="7"/>
      <c r="CV1001" s="7"/>
      <c r="CW1001" s="7"/>
    </row>
    <row r="1002" spans="2:101" outlineLevel="1">
      <c r="B1002" s="25">
        <f t="shared" si="895"/>
        <v>3</v>
      </c>
      <c r="C1002" s="19">
        <f t="shared" si="896"/>
        <v>0</v>
      </c>
      <c r="D1002" s="247">
        <f t="shared" si="897"/>
        <v>222</v>
      </c>
      <c r="E1002" s="42">
        <f t="shared" si="898"/>
        <v>41465</v>
      </c>
      <c r="G1002" s="13">
        <f>IF(G$5&lt;&gt;0,IF($E1002&lt;&gt;"",IF($C1002&lt;&gt;1,_xll.ciqfunctions.udf.CIQ(G$5,"IQ_CLOSEPRICE",$E1002,"USD"),G1001),""),"")</f>
        <v>0</v>
      </c>
      <c r="H1002" s="13">
        <f>IF(H$5&lt;&gt;0,IF($E1002&lt;&gt;"",IF($C1002&lt;&gt;1,_xll.ciqfunctions.udf.CIQ(H$5,"IQ_CLOSEPRICE",$E1002,"USD"),H1001),""),"")</f>
        <v>0</v>
      </c>
      <c r="I1002" s="13">
        <f>IF(I$5&lt;&gt;0,IF($E1002&lt;&gt;"",IF($C1002&lt;&gt;1,_xll.ciqfunctions.udf.CIQ(I$5,"IQ_CLOSEPRICE",$E1002,"USD"),I1001),""),"")</f>
        <v>0</v>
      </c>
      <c r="J1002" s="13">
        <f>IF(J$5&lt;&gt;0,IF($E1002&lt;&gt;"",IF($C1002&lt;&gt;1,_xll.ciqfunctions.udf.CIQ(J$5,"IQ_CLOSEPRICE",$E1002,"USD"),J1001),""),"")</f>
        <v>0</v>
      </c>
      <c r="K1002" s="13">
        <f>IF(K$5&lt;&gt;0,IF($E1002&lt;&gt;"",IF($C1002&lt;&gt;1,_xll.ciqfunctions.udf.CIQ(K$5,"IQ_CLOSEPRICE",$E1002,"USD"),K1001),""),"")</f>
        <v>5.88</v>
      </c>
      <c r="L1002" s="13">
        <f>IF(L$5&lt;&gt;0,IF($E1002&lt;&gt;"",IF($C1002&lt;&gt;1,_xll.ciqfunctions.udf.CIQ(L$5,"IQ_CLOSEPRICE",$E1002,"USD"),L1001),""),"")</f>
        <v>19</v>
      </c>
      <c r="M1002" s="13">
        <f>IF(M$5&lt;&gt;0,IF($E1002&lt;&gt;"",IF($C1002&lt;&gt;1,_xll.ciqfunctions.udf.CIQ(M$5,"IQ_CLOSEPRICE",$E1002,"USD"),M1001),""),"")</f>
        <v>0</v>
      </c>
      <c r="N1002" s="13">
        <f>IF(N$5&lt;&gt;0,IF($E1002&lt;&gt;"",IF($C1002&lt;&gt;1,_xll.ciqfunctions.udf.CIQ(N$5,"IQ_CLOSEPRICE",$E1002,"USD"),N1001),""),"")</f>
        <v>0</v>
      </c>
      <c r="O1002" s="13" t="str">
        <f>IF(O$5&lt;&gt;0,IF($E1002&lt;&gt;"",IF($C1002&lt;&gt;1,_xll.ciqfunctions.udf.CIQ(O$5,"IQ_CLOSEPRICE",$E1002,"USD"),O1001),""),"")</f>
        <v>(Invalid Identifier)</v>
      </c>
      <c r="P1002" s="13">
        <f>IF(P$5&lt;&gt;0,IF($E1002&lt;&gt;"",IF($C1002&lt;&gt;1,_xll.ciqfunctions.udf.CIQ(P$5,"IQ_CLOSEPRICE",$E1002,"USD"),P1001),""),"")</f>
        <v>0</v>
      </c>
      <c r="Q1002" s="13">
        <f>IF(Q$5&lt;&gt;0,IF($E1002&lt;&gt;"",IF($C1002&lt;&gt;1,_xll.ciqfunctions.udf.CIQ(Q$5,"IQ_CLOSEPRICE",$E1002,"USD"),Q1001),""),"")</f>
        <v>0</v>
      </c>
      <c r="R1002" s="13" t="str">
        <f>IF(R$5&lt;&gt;0,IF($E1002&lt;&gt;"",IF($C1002&lt;&gt;1,_xll.ciqfunctions.udf.CIQ(R$5,"IQ_CLOSEPRICE",$E1002,"USD"),R1001),""),"")</f>
        <v>(Invalid Identifier)</v>
      </c>
      <c r="S1002" s="13">
        <f>IF(S$5&lt;&gt;0,IF($E1002&lt;&gt;"",IF($C1002&lt;&gt;1,_xll.ciqfunctions.udf.CIQ(S$5,"IQ_CLOSEPRICE",$E1002,"USD"),S1001),""),"")</f>
        <v>0</v>
      </c>
      <c r="T1002" s="13">
        <f>IF(T$5&lt;&gt;0,IF($E1002&lt;&gt;"",IF($C1002&lt;&gt;1,_xll.ciqfunctions.udf.CIQ(T$5,"IQ_CLOSEPRICE",$E1002,"USD"),T1001),""),"")</f>
        <v>0</v>
      </c>
      <c r="U1002" s="13">
        <f>IF(U$5&lt;&gt;0,IF($E1002&lt;&gt;"",IF($C1002&lt;&gt;1,_xll.ciqfunctions.udf.CIQ(U$5,"IQ_CLOSEPRICE",$E1002,"USD"),U1001),""),"")</f>
        <v>22.5</v>
      </c>
      <c r="V1002" s="13">
        <f>IF(V$5&lt;&gt;0,IF($E1002&lt;&gt;"",IF($C1002&lt;&gt;1,_xll.ciqfunctions.udf.CIQ(V$5,"IQ_CLOSEPRICE",$E1002,"USD"),V1001),""),"")</f>
        <v>6.1592000000000002</v>
      </c>
      <c r="W1002" s="13">
        <f>IF(W$5&lt;&gt;0,IF($E1002&lt;&gt;"",IF($C1002&lt;&gt;1,_xll.ciqfunctions.udf.CIQ(W$5,"IQ_CLOSEPRICE",$E1002,"USD"),W1001),""),"")</f>
        <v>6.4</v>
      </c>
      <c r="X1002" s="13">
        <f>IF(X$5&lt;&gt;0,IF($E1002&lt;&gt;"",IF($C1002&lt;&gt;1,_xll.ciqfunctions.udf.CIQ(X$5,"IQ_CLOSEPRICE",$E1002,"USD"),X1001),""),"")</f>
        <v>0</v>
      </c>
      <c r="Y1002" s="13">
        <f>IF(Y$5&lt;&gt;0,IF($E1002&lt;&gt;"",IF($C1002&lt;&gt;1,_xll.ciqfunctions.udf.CIQ(Y$5,"IQ_CLOSEPRICE",$E1002,"USD"),Y1001),""),"")</f>
        <v>8.76</v>
      </c>
      <c r="Z1002" s="13">
        <f>IF(Z$5&lt;&gt;0,IF($E1002&lt;&gt;"",IF($C1002&lt;&gt;1,_xll.ciqfunctions.udf.CIQ(Z$5,"IQ_CLOSEPRICE",$E1002,"USD"),Z1001),""),"")</f>
        <v>0</v>
      </c>
      <c r="AA1002" s="13">
        <f>IF(AA$5&lt;&gt;0,IF($E1002&lt;&gt;"",IF($C1002&lt;&gt;1,_xll.ciqfunctions.udf.CIQ(AA$5,"IQ_CLOSEPRICE",$E1002,"USD"),AA1001),""),"")</f>
        <v>0</v>
      </c>
      <c r="AB1002" s="13">
        <f>IF(AB$5&lt;&gt;0,IF($E1002&lt;&gt;"",IF($C1002&lt;&gt;1,_xll.ciqfunctions.udf.CIQ(AB$5,"IQ_CLOSEPRICE",$E1002,"USD"),AB1001),""),"")</f>
        <v>2.06</v>
      </c>
      <c r="AC1002" s="13" t="str">
        <f>IF(AC$5&lt;&gt;0,IF($E1002&lt;&gt;"",IF($C1002&lt;&gt;1,_xll.ciqfunctions.udf.CIQ(AC$5,"IQ_CLOSEPRICE",$E1002,"USD"),AC1001),""),"")</f>
        <v>(Invalid Identifier)</v>
      </c>
      <c r="AD1002" s="13">
        <f>IF(AD$5&lt;&gt;0,IF($E1002&lt;&gt;"",IF($C1002&lt;&gt;1,_xll.ciqfunctions.udf.CIQ(AD$5,"IQ_CLOSEPRICE",$E1002,"USD"),AD1001),""),"")</f>
        <v>55</v>
      </c>
      <c r="AE1002" s="13" t="str">
        <f>IF(AE$5&lt;&gt;0,IF($E1002&lt;&gt;"",IF($C1002&lt;&gt;1,_xll.ciqfunctions.udf.CIQ(AE$5,"IQ_CLOSEPRICE",$E1002,"USD"),AE1001),""),"")</f>
        <v>(Invalid Identifier)</v>
      </c>
      <c r="AF1002" s="13" t="str">
        <f>IF(AF$5&lt;&gt;0,IF($E1002&lt;&gt;"",IF($C1002&lt;&gt;1,_xll.ciqfunctions.udf.CIQ(AF$5,"IQ_CLOSEPRICE",$E1002,"USD"),AF1001),""),"")</f>
        <v>(Invalid Identifier)</v>
      </c>
      <c r="AG1002" s="13" t="str">
        <f>IF(AG$5&lt;&gt;0,IF($E1002&lt;&gt;"",IF($C1002&lt;&gt;1,_xll.ciqfunctions.udf.CIQ(AG$5,"IQ_CLOSEPRICE",$E1002,"USD"),AG1001),""),"")</f>
        <v>(Invalid Identifier)</v>
      </c>
      <c r="AH1002" s="13">
        <f>IF(AH$5&lt;&gt;0,IF($E1002&lt;&gt;"",IF($C1002&lt;&gt;1,_xll.ciqfunctions.udf.CIQ(AH$5,"IQ_CLOSEPRICE",$E1002,"USD"),AH1001),""),"")</f>
        <v>0.34355000000000002</v>
      </c>
      <c r="AI1002" s="13" t="str">
        <f>IF(AI$5&lt;&gt;0,IF($E1002&lt;&gt;"",IF($C1002&lt;&gt;1,_xll.ciqfunctions.udf.CIQ(AI$5,"IQ_CLOSEPRICE",$E1002,"USD"),AI1001),""),"")</f>
        <v>(Invalid Identifier)</v>
      </c>
      <c r="AJ1002" s="31">
        <f>IF(AJ$5&lt;&gt;0,IF($E1002&lt;&gt;"",IF($C1002&lt;&gt;1,_xll.ciqfunctions.udf.CIQ(AJ$5,"IQ_CLOSEPRICE",$E1002,"USD"),AJ1001),""),"")</f>
        <v>4.92</v>
      </c>
      <c r="AK1002" s="31">
        <f>IF(AK$5&lt;&gt;0,IF($E1002&lt;&gt;"",IF($C1002&lt;&gt;1,_xll.ciqfunctions.udf.CIQ(AK$5,"IQ_CLOSEPRICE",$E1002,"USD"),AK1001),""),"")</f>
        <v>0</v>
      </c>
      <c r="AL1002" s="31">
        <f>IF(AL$5&lt;&gt;0,IF($E1002&lt;&gt;"",IF($C1002&lt;&gt;1,_xll.ciqfunctions.udf.CIQ(AL$5,"IQ_CLOSEPRICE",$E1002,"USD"),AL1001),""),"")</f>
        <v>0</v>
      </c>
      <c r="AM1002" s="31">
        <f>IF(AM$5&lt;&gt;0,IF($E1002&lt;&gt;"",IF($C1002&lt;&gt;1,_xll.ciqfunctions.udf.CIQ(AM$5,"IQ_CLOSEPRICE",$E1002,"USD"),AM1001),""),"")</f>
        <v>0</v>
      </c>
      <c r="AN1002" s="31">
        <f>IF(AN$5&lt;&gt;0,IF($E1002&lt;&gt;"",IF($C1002&lt;&gt;1,_xll.ciqfunctions.udf.CIQ(AN$5,"IQ_CLOSEPRICE",$E1002,"USD"),AN1001),""),"")</f>
        <v>0</v>
      </c>
      <c r="AO1002" s="31">
        <f>IF(AO$5&lt;&gt;0,IF($E1002&lt;&gt;"",IF($C1002&lt;&gt;1,_xll.ciqfunctions.udf.CIQ(AO$5,"IQ_CLOSEPRICE",$E1002,"USD"),AO1001),""),"")</f>
        <v>5.88</v>
      </c>
      <c r="AP1002" s="31">
        <f>IF(AP$5&lt;&gt;0,IF($E1002&lt;&gt;"",IF($C1002&lt;&gt;1,_xll.ciqfunctions.udf.CIQ(AP$5,"IQ_CLOSEPRICE",$E1002,"USD"),AP1001),""),"")</f>
        <v>19</v>
      </c>
      <c r="AQ1002" s="31">
        <f>IF(AQ$5&lt;&gt;0,IF($E1002&lt;&gt;"",IF($C1002&lt;&gt;1,_xll.ciqfunctions.udf.CIQ(AQ$5,"IQ_CLOSEPRICE",$E1002,"USD"),AQ1001),""),"")</f>
        <v>0</v>
      </c>
      <c r="AR1002" s="31">
        <f>IF(AR$5&lt;&gt;0,IF($E1002&lt;&gt;"",IF($C1002&lt;&gt;1,_xll.ciqfunctions.udf.CIQ(AR$5,"IQ_CLOSEPRICE",$E1002,"USD"),AR1001),""),"")</f>
        <v>0</v>
      </c>
      <c r="AS1002" s="31" t="str">
        <f>IF(AS$5&lt;&gt;0,IF($E1002&lt;&gt;"",IF($C1002&lt;&gt;1,_xll.ciqfunctions.udf.CIQ(AS$5,"IQ_CLOSEPRICE",$E1002,"USD"),AS1001),""),"")</f>
        <v>(Invalid Identifier)</v>
      </c>
      <c r="AT1002" s="31">
        <f>IF(AT$5&lt;&gt;0,IF($E1002&lt;&gt;"",IF($C1002&lt;&gt;1,_xll.ciqfunctions.udf.CIQ(AT$5,"IQ_CLOSEPRICE",$E1002,"USD"),AT1001),""),"")</f>
        <v>0</v>
      </c>
      <c r="AU1002" s="8"/>
      <c r="AV1002" s="38" t="str">
        <f t="shared" si="899"/>
        <v/>
      </c>
      <c r="AW1002" s="38" t="str">
        <f t="shared" si="900"/>
        <v/>
      </c>
      <c r="AX1002" s="38" t="str">
        <f t="shared" si="901"/>
        <v/>
      </c>
      <c r="AY1002" s="38" t="str">
        <f t="shared" si="902"/>
        <v/>
      </c>
      <c r="AZ1002" s="38">
        <f t="shared" si="903"/>
        <v>0.21974796231307156</v>
      </c>
      <c r="BA1002" s="38">
        <f t="shared" si="904"/>
        <v>4.8527040894660381E-2</v>
      </c>
      <c r="BB1002" s="38" t="str">
        <f t="shared" si="905"/>
        <v/>
      </c>
      <c r="BC1002" s="38" t="str">
        <f t="shared" si="906"/>
        <v/>
      </c>
      <c r="BD1002" s="38" t="e">
        <f t="shared" si="907"/>
        <v>#VALUE!</v>
      </c>
      <c r="BE1002" s="38" t="str">
        <f t="shared" si="908"/>
        <v/>
      </c>
      <c r="BF1002" s="38" t="str">
        <f t="shared" si="909"/>
        <v/>
      </c>
      <c r="BG1002" s="38" t="e">
        <f t="shared" si="910"/>
        <v>#VALUE!</v>
      </c>
      <c r="BH1002" s="38" t="str">
        <f t="shared" si="911"/>
        <v/>
      </c>
      <c r="BI1002" s="38" t="str">
        <f t="shared" si="912"/>
        <v/>
      </c>
      <c r="BJ1002" s="38">
        <f t="shared" si="913"/>
        <v>0</v>
      </c>
      <c r="BK1002" s="38">
        <f t="shared" si="914"/>
        <v>2.6187429753647715E-2</v>
      </c>
      <c r="BL1002" s="38">
        <f t="shared" si="915"/>
        <v>1.7336919653277161E-2</v>
      </c>
      <c r="BM1002" s="38" t="str">
        <f t="shared" si="916"/>
        <v/>
      </c>
      <c r="BN1002" s="38">
        <f t="shared" si="917"/>
        <v>2.7779564107075671E-2</v>
      </c>
      <c r="BO1002" s="38" t="str">
        <f t="shared" si="918"/>
        <v/>
      </c>
      <c r="BP1002" s="38" t="str">
        <f t="shared" si="919"/>
        <v/>
      </c>
      <c r="BQ1002" s="38">
        <f t="shared" si="920"/>
        <v>2.4571260730505542E-2</v>
      </c>
      <c r="BR1002" s="38" t="e">
        <f t="shared" si="921"/>
        <v>#VALUE!</v>
      </c>
      <c r="BS1002" s="38">
        <f t="shared" si="922"/>
        <v>1.4652276786870415E-2</v>
      </c>
      <c r="BT1002" s="38" t="e">
        <f t="shared" si="923"/>
        <v>#VALUE!</v>
      </c>
      <c r="BU1002" s="38" t="e">
        <f t="shared" si="924"/>
        <v>#VALUE!</v>
      </c>
      <c r="BV1002" s="38" t="e">
        <f t="shared" si="925"/>
        <v>#VALUE!</v>
      </c>
      <c r="BW1002" s="38">
        <f t="shared" si="926"/>
        <v>-6.36284870394936E-2</v>
      </c>
      <c r="BX1002" s="38" t="e">
        <f t="shared" si="927"/>
        <v>#VALUE!</v>
      </c>
      <c r="BY1002" s="38">
        <f t="shared" si="928"/>
        <v>0</v>
      </c>
      <c r="BZ1002" s="38" t="str">
        <f t="shared" si="929"/>
        <v/>
      </c>
      <c r="CA1002" s="38" t="str">
        <f t="shared" si="930"/>
        <v/>
      </c>
      <c r="CB1002" s="38" t="str">
        <f t="shared" si="931"/>
        <v/>
      </c>
      <c r="CC1002" s="38" t="str">
        <f t="shared" si="932"/>
        <v/>
      </c>
      <c r="CD1002" s="38">
        <f t="shared" si="933"/>
        <v>0.21974796231307156</v>
      </c>
      <c r="CE1002" s="38">
        <f t="shared" si="934"/>
        <v>4.8527040894660381E-2</v>
      </c>
      <c r="CF1002" s="38" t="str">
        <f t="shared" si="935"/>
        <v/>
      </c>
      <c r="CG1002" s="38" t="str">
        <f t="shared" si="936"/>
        <v/>
      </c>
      <c r="CH1002" s="38" t="e">
        <f t="shared" si="937"/>
        <v>#VALUE!</v>
      </c>
      <c r="CI1002" s="38" t="str">
        <f t="shared" si="938"/>
        <v/>
      </c>
      <c r="CJ1002" s="7"/>
      <c r="CK1002" s="7"/>
      <c r="CN1002" s="7"/>
      <c r="CO1002" s="7"/>
      <c r="CP1002" s="7"/>
      <c r="CQ1002" s="7"/>
      <c r="CR1002" s="7"/>
      <c r="CS1002" s="7"/>
      <c r="CT1002" s="7"/>
      <c r="CU1002" s="7"/>
      <c r="CV1002" s="7"/>
      <c r="CW1002" s="7"/>
    </row>
    <row r="1003" spans="2:101" outlineLevel="1">
      <c r="B1003" s="25">
        <f t="shared" si="895"/>
        <v>2</v>
      </c>
      <c r="C1003" s="19">
        <f t="shared" si="896"/>
        <v>0</v>
      </c>
      <c r="D1003" s="247">
        <f t="shared" si="897"/>
        <v>221</v>
      </c>
      <c r="E1003" s="42">
        <f t="shared" si="898"/>
        <v>41464</v>
      </c>
      <c r="G1003" s="13">
        <f>IF(G$5&lt;&gt;0,IF($E1003&lt;&gt;"",IF($C1003&lt;&gt;1,_xll.ciqfunctions.udf.CIQ(G$5,"IQ_CLOSEPRICE",$E1003,"USD"),G1002),""),"")</f>
        <v>0</v>
      </c>
      <c r="H1003" s="13">
        <f>IF(H$5&lt;&gt;0,IF($E1003&lt;&gt;"",IF($C1003&lt;&gt;1,_xll.ciqfunctions.udf.CIQ(H$5,"IQ_CLOSEPRICE",$E1003,"USD"),H1002),""),"")</f>
        <v>0</v>
      </c>
      <c r="I1003" s="13">
        <f>IF(I$5&lt;&gt;0,IF($E1003&lt;&gt;"",IF($C1003&lt;&gt;1,_xll.ciqfunctions.udf.CIQ(I$5,"IQ_CLOSEPRICE",$E1003,"USD"),I1002),""),"")</f>
        <v>0</v>
      </c>
      <c r="J1003" s="13">
        <f>IF(J$5&lt;&gt;0,IF($E1003&lt;&gt;"",IF($C1003&lt;&gt;1,_xll.ciqfunctions.udf.CIQ(J$5,"IQ_CLOSEPRICE",$E1003,"USD"),J1002),""),"")</f>
        <v>0</v>
      </c>
      <c r="K1003" s="13">
        <f>IF(K$5&lt;&gt;0,IF($E1003&lt;&gt;"",IF($C1003&lt;&gt;1,_xll.ciqfunctions.udf.CIQ(K$5,"IQ_CLOSEPRICE",$E1003,"USD"),K1002),""),"")</f>
        <v>4.72</v>
      </c>
      <c r="L1003" s="13">
        <f>IF(L$5&lt;&gt;0,IF($E1003&lt;&gt;"",IF($C1003&lt;&gt;1,_xll.ciqfunctions.udf.CIQ(L$5,"IQ_CLOSEPRICE",$E1003,"USD"),L1002),""),"")</f>
        <v>18.100000000000001</v>
      </c>
      <c r="M1003" s="13">
        <f>IF(M$5&lt;&gt;0,IF($E1003&lt;&gt;"",IF($C1003&lt;&gt;1,_xll.ciqfunctions.udf.CIQ(M$5,"IQ_CLOSEPRICE",$E1003,"USD"),M1002),""),"")</f>
        <v>0</v>
      </c>
      <c r="N1003" s="13">
        <f>IF(N$5&lt;&gt;0,IF($E1003&lt;&gt;"",IF($C1003&lt;&gt;1,_xll.ciqfunctions.udf.CIQ(N$5,"IQ_CLOSEPRICE",$E1003,"USD"),N1002),""),"")</f>
        <v>0</v>
      </c>
      <c r="O1003" s="13" t="str">
        <f>IF(O$5&lt;&gt;0,IF($E1003&lt;&gt;"",IF($C1003&lt;&gt;1,_xll.ciqfunctions.udf.CIQ(O$5,"IQ_CLOSEPRICE",$E1003,"USD"),O1002),""),"")</f>
        <v>(Invalid Identifier)</v>
      </c>
      <c r="P1003" s="13">
        <f>IF(P$5&lt;&gt;0,IF($E1003&lt;&gt;"",IF($C1003&lt;&gt;1,_xll.ciqfunctions.udf.CIQ(P$5,"IQ_CLOSEPRICE",$E1003,"USD"),P1002),""),"")</f>
        <v>0</v>
      </c>
      <c r="Q1003" s="13">
        <f>IF(Q$5&lt;&gt;0,IF($E1003&lt;&gt;"",IF($C1003&lt;&gt;1,_xll.ciqfunctions.udf.CIQ(Q$5,"IQ_CLOSEPRICE",$E1003,"USD"),Q1002),""),"")</f>
        <v>0</v>
      </c>
      <c r="R1003" s="13" t="str">
        <f>IF(R$5&lt;&gt;0,IF($E1003&lt;&gt;"",IF($C1003&lt;&gt;1,_xll.ciqfunctions.udf.CIQ(R$5,"IQ_CLOSEPRICE",$E1003,"USD"),R1002),""),"")</f>
        <v>(Invalid Identifier)</v>
      </c>
      <c r="S1003" s="13">
        <f>IF(S$5&lt;&gt;0,IF($E1003&lt;&gt;"",IF($C1003&lt;&gt;1,_xll.ciqfunctions.udf.CIQ(S$5,"IQ_CLOSEPRICE",$E1003,"USD"),S1002),""),"")</f>
        <v>0</v>
      </c>
      <c r="T1003" s="13">
        <f>IF(T$5&lt;&gt;0,IF($E1003&lt;&gt;"",IF($C1003&lt;&gt;1,_xll.ciqfunctions.udf.CIQ(T$5,"IQ_CLOSEPRICE",$E1003,"USD"),T1002),""),"")</f>
        <v>0</v>
      </c>
      <c r="U1003" s="13">
        <f>IF(U$5&lt;&gt;0,IF($E1003&lt;&gt;"",IF($C1003&lt;&gt;1,_xll.ciqfunctions.udf.CIQ(U$5,"IQ_CLOSEPRICE",$E1003,"USD"),U1002),""),"")</f>
        <v>22.5</v>
      </c>
      <c r="V1003" s="13">
        <f>IF(V$5&lt;&gt;0,IF($E1003&lt;&gt;"",IF($C1003&lt;&gt;1,_xll.ciqfunctions.udf.CIQ(V$5,"IQ_CLOSEPRICE",$E1003,"USD"),V1002),""),"")</f>
        <v>6</v>
      </c>
      <c r="W1003" s="13">
        <f>IF(W$5&lt;&gt;0,IF($E1003&lt;&gt;"",IF($C1003&lt;&gt;1,_xll.ciqfunctions.udf.CIQ(W$5,"IQ_CLOSEPRICE",$E1003,"USD"),W1002),""),"")</f>
        <v>6.29</v>
      </c>
      <c r="X1003" s="13">
        <f>IF(X$5&lt;&gt;0,IF($E1003&lt;&gt;"",IF($C1003&lt;&gt;1,_xll.ciqfunctions.udf.CIQ(X$5,"IQ_CLOSEPRICE",$E1003,"USD"),X1002),""),"")</f>
        <v>0</v>
      </c>
      <c r="Y1003" s="13">
        <f>IF(Y$5&lt;&gt;0,IF($E1003&lt;&gt;"",IF($C1003&lt;&gt;1,_xll.ciqfunctions.udf.CIQ(Y$5,"IQ_CLOSEPRICE",$E1003,"USD"),Y1002),""),"")</f>
        <v>8.52</v>
      </c>
      <c r="Z1003" s="13">
        <f>IF(Z$5&lt;&gt;0,IF($E1003&lt;&gt;"",IF($C1003&lt;&gt;1,_xll.ciqfunctions.udf.CIQ(Z$5,"IQ_CLOSEPRICE",$E1003,"USD"),Z1002),""),"")</f>
        <v>0</v>
      </c>
      <c r="AA1003" s="13">
        <f>IF(AA$5&lt;&gt;0,IF($E1003&lt;&gt;"",IF($C1003&lt;&gt;1,_xll.ciqfunctions.udf.CIQ(AA$5,"IQ_CLOSEPRICE",$E1003,"USD"),AA1002),""),"")</f>
        <v>0</v>
      </c>
      <c r="AB1003" s="13">
        <f>IF(AB$5&lt;&gt;0,IF($E1003&lt;&gt;"",IF($C1003&lt;&gt;1,_xll.ciqfunctions.udf.CIQ(AB$5,"IQ_CLOSEPRICE",$E1003,"USD"),AB1002),""),"")</f>
        <v>2.0099999999999998</v>
      </c>
      <c r="AC1003" s="13" t="str">
        <f>IF(AC$5&lt;&gt;0,IF($E1003&lt;&gt;"",IF($C1003&lt;&gt;1,_xll.ciqfunctions.udf.CIQ(AC$5,"IQ_CLOSEPRICE",$E1003,"USD"),AC1002),""),"")</f>
        <v>(Invalid Identifier)</v>
      </c>
      <c r="AD1003" s="13">
        <f>IF(AD$5&lt;&gt;0,IF($E1003&lt;&gt;"",IF($C1003&lt;&gt;1,_xll.ciqfunctions.udf.CIQ(AD$5,"IQ_CLOSEPRICE",$E1003,"USD"),AD1002),""),"")</f>
        <v>54.2</v>
      </c>
      <c r="AE1003" s="13" t="str">
        <f>IF(AE$5&lt;&gt;0,IF($E1003&lt;&gt;"",IF($C1003&lt;&gt;1,_xll.ciqfunctions.udf.CIQ(AE$5,"IQ_CLOSEPRICE",$E1003,"USD"),AE1002),""),"")</f>
        <v>(Invalid Identifier)</v>
      </c>
      <c r="AF1003" s="13" t="str">
        <f>IF(AF$5&lt;&gt;0,IF($E1003&lt;&gt;"",IF($C1003&lt;&gt;1,_xll.ciqfunctions.udf.CIQ(AF$5,"IQ_CLOSEPRICE",$E1003,"USD"),AF1002),""),"")</f>
        <v>(Invalid Identifier)</v>
      </c>
      <c r="AG1003" s="13" t="str">
        <f>IF(AG$5&lt;&gt;0,IF($E1003&lt;&gt;"",IF($C1003&lt;&gt;1,_xll.ciqfunctions.udf.CIQ(AG$5,"IQ_CLOSEPRICE",$E1003,"USD"),AG1002),""),"")</f>
        <v>(Invalid Identifier)</v>
      </c>
      <c r="AH1003" s="13">
        <f>IF(AH$5&lt;&gt;0,IF($E1003&lt;&gt;"",IF($C1003&lt;&gt;1,_xll.ciqfunctions.udf.CIQ(AH$5,"IQ_CLOSEPRICE",$E1003,"USD"),AH1002),""),"")</f>
        <v>0.36612</v>
      </c>
      <c r="AI1003" s="13" t="str">
        <f>IF(AI$5&lt;&gt;0,IF($E1003&lt;&gt;"",IF($C1003&lt;&gt;1,_xll.ciqfunctions.udf.CIQ(AI$5,"IQ_CLOSEPRICE",$E1003,"USD"),AI1002),""),"")</f>
        <v>(Invalid Identifier)</v>
      </c>
      <c r="AJ1003" s="31">
        <f>IF(AJ$5&lt;&gt;0,IF($E1003&lt;&gt;"",IF($C1003&lt;&gt;1,_xll.ciqfunctions.udf.CIQ(AJ$5,"IQ_CLOSEPRICE",$E1003,"USD"),AJ1002),""),"")</f>
        <v>4.92</v>
      </c>
      <c r="AK1003" s="31">
        <f>IF(AK$5&lt;&gt;0,IF($E1003&lt;&gt;"",IF($C1003&lt;&gt;1,_xll.ciqfunctions.udf.CIQ(AK$5,"IQ_CLOSEPRICE",$E1003,"USD"),AK1002),""),"")</f>
        <v>0</v>
      </c>
      <c r="AL1003" s="31">
        <f>IF(AL$5&lt;&gt;0,IF($E1003&lt;&gt;"",IF($C1003&lt;&gt;1,_xll.ciqfunctions.udf.CIQ(AL$5,"IQ_CLOSEPRICE",$E1003,"USD"),AL1002),""),"")</f>
        <v>0</v>
      </c>
      <c r="AM1003" s="31">
        <f>IF(AM$5&lt;&gt;0,IF($E1003&lt;&gt;"",IF($C1003&lt;&gt;1,_xll.ciqfunctions.udf.CIQ(AM$5,"IQ_CLOSEPRICE",$E1003,"USD"),AM1002),""),"")</f>
        <v>0</v>
      </c>
      <c r="AN1003" s="31">
        <f>IF(AN$5&lt;&gt;0,IF($E1003&lt;&gt;"",IF($C1003&lt;&gt;1,_xll.ciqfunctions.udf.CIQ(AN$5,"IQ_CLOSEPRICE",$E1003,"USD"),AN1002),""),"")</f>
        <v>0</v>
      </c>
      <c r="AO1003" s="31">
        <f>IF(AO$5&lt;&gt;0,IF($E1003&lt;&gt;"",IF($C1003&lt;&gt;1,_xll.ciqfunctions.udf.CIQ(AO$5,"IQ_CLOSEPRICE",$E1003,"USD"),AO1002),""),"")</f>
        <v>4.72</v>
      </c>
      <c r="AP1003" s="31">
        <f>IF(AP$5&lt;&gt;0,IF($E1003&lt;&gt;"",IF($C1003&lt;&gt;1,_xll.ciqfunctions.udf.CIQ(AP$5,"IQ_CLOSEPRICE",$E1003,"USD"),AP1002),""),"")</f>
        <v>18.100000000000001</v>
      </c>
      <c r="AQ1003" s="31">
        <f>IF(AQ$5&lt;&gt;0,IF($E1003&lt;&gt;"",IF($C1003&lt;&gt;1,_xll.ciqfunctions.udf.CIQ(AQ$5,"IQ_CLOSEPRICE",$E1003,"USD"),AQ1002),""),"")</f>
        <v>0</v>
      </c>
      <c r="AR1003" s="31">
        <f>IF(AR$5&lt;&gt;0,IF($E1003&lt;&gt;"",IF($C1003&lt;&gt;1,_xll.ciqfunctions.udf.CIQ(AR$5,"IQ_CLOSEPRICE",$E1003,"USD"),AR1002),""),"")</f>
        <v>0</v>
      </c>
      <c r="AS1003" s="31" t="str">
        <f>IF(AS$5&lt;&gt;0,IF($E1003&lt;&gt;"",IF($C1003&lt;&gt;1,_xll.ciqfunctions.udf.CIQ(AS$5,"IQ_CLOSEPRICE",$E1003,"USD"),AS1002),""),"")</f>
        <v>(Invalid Identifier)</v>
      </c>
      <c r="AT1003" s="31">
        <f>IF(AT$5&lt;&gt;0,IF($E1003&lt;&gt;"",IF($C1003&lt;&gt;1,_xll.ciqfunctions.udf.CIQ(AT$5,"IQ_CLOSEPRICE",$E1003,"USD"),AT1002),""),"")</f>
        <v>0</v>
      </c>
      <c r="AU1003" s="8"/>
      <c r="AV1003" s="38" t="str">
        <f t="shared" si="899"/>
        <v/>
      </c>
      <c r="AW1003" s="38" t="str">
        <f t="shared" si="900"/>
        <v/>
      </c>
      <c r="AX1003" s="38" t="str">
        <f t="shared" si="901"/>
        <v/>
      </c>
      <c r="AY1003" s="38" t="str">
        <f t="shared" si="902"/>
        <v/>
      </c>
      <c r="AZ1003" s="38">
        <f t="shared" si="903"/>
        <v>0.216807732865124</v>
      </c>
      <c r="BA1003" s="38">
        <f t="shared" si="904"/>
        <v>2.2347298691996618E-2</v>
      </c>
      <c r="BB1003" s="38" t="str">
        <f t="shared" si="905"/>
        <v/>
      </c>
      <c r="BC1003" s="38" t="str">
        <f t="shared" si="906"/>
        <v/>
      </c>
      <c r="BD1003" s="38" t="e">
        <f t="shared" si="907"/>
        <v>#VALUE!</v>
      </c>
      <c r="BE1003" s="38" t="str">
        <f t="shared" si="908"/>
        <v/>
      </c>
      <c r="BF1003" s="38" t="str">
        <f t="shared" si="909"/>
        <v/>
      </c>
      <c r="BG1003" s="38" t="e">
        <f t="shared" si="910"/>
        <v>#VALUE!</v>
      </c>
      <c r="BH1003" s="38" t="str">
        <f t="shared" si="911"/>
        <v/>
      </c>
      <c r="BI1003" s="38" t="str">
        <f t="shared" si="912"/>
        <v/>
      </c>
      <c r="BJ1003" s="38">
        <f t="shared" si="913"/>
        <v>-9.7126710730722793E-2</v>
      </c>
      <c r="BK1003" s="38">
        <f t="shared" si="914"/>
        <v>5.4808236494995159E-2</v>
      </c>
      <c r="BL1003" s="38">
        <f t="shared" si="915"/>
        <v>-6.339165443735654E-3</v>
      </c>
      <c r="BM1003" s="38" t="str">
        <f t="shared" si="916"/>
        <v/>
      </c>
      <c r="BN1003" s="38">
        <f t="shared" si="917"/>
        <v>-4.6838493124264262E-3</v>
      </c>
      <c r="BO1003" s="38" t="str">
        <f t="shared" si="918"/>
        <v/>
      </c>
      <c r="BP1003" s="38" t="str">
        <f t="shared" si="919"/>
        <v/>
      </c>
      <c r="BQ1003" s="38">
        <f t="shared" si="920"/>
        <v>-2.408570597466823E-2</v>
      </c>
      <c r="BR1003" s="38" t="e">
        <f t="shared" si="921"/>
        <v>#VALUE!</v>
      </c>
      <c r="BS1003" s="38">
        <f t="shared" si="922"/>
        <v>2.71171360894246E-2</v>
      </c>
      <c r="BT1003" s="38" t="e">
        <f t="shared" si="923"/>
        <v>#VALUE!</v>
      </c>
      <c r="BU1003" s="38" t="e">
        <f t="shared" si="924"/>
        <v>#VALUE!</v>
      </c>
      <c r="BV1003" s="38" t="e">
        <f t="shared" si="925"/>
        <v>#VALUE!</v>
      </c>
      <c r="BW1003" s="38">
        <f t="shared" si="926"/>
        <v>0.13629777582117664</v>
      </c>
      <c r="BX1003" s="38" t="e">
        <f t="shared" si="927"/>
        <v>#VALUE!</v>
      </c>
      <c r="BY1003" s="38">
        <f t="shared" si="928"/>
        <v>4.0733253876356476E-3</v>
      </c>
      <c r="BZ1003" s="38" t="str">
        <f t="shared" si="929"/>
        <v/>
      </c>
      <c r="CA1003" s="38" t="str">
        <f t="shared" si="930"/>
        <v/>
      </c>
      <c r="CB1003" s="38" t="str">
        <f t="shared" si="931"/>
        <v/>
      </c>
      <c r="CC1003" s="38" t="str">
        <f t="shared" si="932"/>
        <v/>
      </c>
      <c r="CD1003" s="38">
        <f t="shared" si="933"/>
        <v>0.216807732865124</v>
      </c>
      <c r="CE1003" s="38">
        <f t="shared" si="934"/>
        <v>2.2347298691996618E-2</v>
      </c>
      <c r="CF1003" s="38" t="str">
        <f t="shared" si="935"/>
        <v/>
      </c>
      <c r="CG1003" s="38" t="str">
        <f t="shared" si="936"/>
        <v/>
      </c>
      <c r="CH1003" s="38" t="e">
        <f t="shared" si="937"/>
        <v>#VALUE!</v>
      </c>
      <c r="CI1003" s="38" t="str">
        <f t="shared" si="938"/>
        <v/>
      </c>
      <c r="CJ1003" s="7"/>
      <c r="CK1003" s="7"/>
      <c r="CN1003" s="7"/>
      <c r="CO1003" s="7"/>
      <c r="CP1003" s="7"/>
      <c r="CQ1003" s="7"/>
      <c r="CR1003" s="7"/>
      <c r="CS1003" s="7"/>
      <c r="CT1003" s="7"/>
      <c r="CU1003" s="7"/>
      <c r="CV1003" s="7"/>
      <c r="CW1003" s="7"/>
    </row>
    <row r="1004" spans="2:101" outlineLevel="1">
      <c r="B1004" s="25">
        <f t="shared" si="895"/>
        <v>1</v>
      </c>
      <c r="C1004" s="19">
        <f t="shared" si="896"/>
        <v>0</v>
      </c>
      <c r="D1004" s="247">
        <f t="shared" si="897"/>
        <v>220</v>
      </c>
      <c r="E1004" s="42">
        <f t="shared" si="898"/>
        <v>41463</v>
      </c>
      <c r="G1004" s="13">
        <f>IF(G$5&lt;&gt;0,IF($E1004&lt;&gt;"",IF($C1004&lt;&gt;1,_xll.ciqfunctions.udf.CIQ(G$5,"IQ_CLOSEPRICE",$E1004,"USD"),G1003),""),"")</f>
        <v>0</v>
      </c>
      <c r="H1004" s="13">
        <f>IF(H$5&lt;&gt;0,IF($E1004&lt;&gt;"",IF($C1004&lt;&gt;1,_xll.ciqfunctions.udf.CIQ(H$5,"IQ_CLOSEPRICE",$E1004,"USD"),H1003),""),"")</f>
        <v>0</v>
      </c>
      <c r="I1004" s="13">
        <f>IF(I$5&lt;&gt;0,IF($E1004&lt;&gt;"",IF($C1004&lt;&gt;1,_xll.ciqfunctions.udf.CIQ(I$5,"IQ_CLOSEPRICE",$E1004,"USD"),I1003),""),"")</f>
        <v>0</v>
      </c>
      <c r="J1004" s="13">
        <f>IF(J$5&lt;&gt;0,IF($E1004&lt;&gt;"",IF($C1004&lt;&gt;1,_xll.ciqfunctions.udf.CIQ(J$5,"IQ_CLOSEPRICE",$E1004,"USD"),J1003),""),"")</f>
        <v>0</v>
      </c>
      <c r="K1004" s="13">
        <f>IF(K$5&lt;&gt;0,IF($E1004&lt;&gt;"",IF($C1004&lt;&gt;1,_xll.ciqfunctions.udf.CIQ(K$5,"IQ_CLOSEPRICE",$E1004,"USD"),K1003),""),"")</f>
        <v>3.8</v>
      </c>
      <c r="L1004" s="13">
        <f>IF(L$5&lt;&gt;0,IF($E1004&lt;&gt;"",IF($C1004&lt;&gt;1,_xll.ciqfunctions.udf.CIQ(L$5,"IQ_CLOSEPRICE",$E1004,"USD"),L1003),""),"")</f>
        <v>17.7</v>
      </c>
      <c r="M1004" s="13">
        <f>IF(M$5&lt;&gt;0,IF($E1004&lt;&gt;"",IF($C1004&lt;&gt;1,_xll.ciqfunctions.udf.CIQ(M$5,"IQ_CLOSEPRICE",$E1004,"USD"),M1003),""),"")</f>
        <v>0</v>
      </c>
      <c r="N1004" s="13">
        <f>IF(N$5&lt;&gt;0,IF($E1004&lt;&gt;"",IF($C1004&lt;&gt;1,_xll.ciqfunctions.udf.CIQ(N$5,"IQ_CLOSEPRICE",$E1004,"USD"),N1003),""),"")</f>
        <v>0</v>
      </c>
      <c r="O1004" s="13" t="str">
        <f>IF(O$5&lt;&gt;0,IF($E1004&lt;&gt;"",IF($C1004&lt;&gt;1,_xll.ciqfunctions.udf.CIQ(O$5,"IQ_CLOSEPRICE",$E1004,"USD"),O1003),""),"")</f>
        <v>(Invalid Identifier)</v>
      </c>
      <c r="P1004" s="13">
        <f>IF(P$5&lt;&gt;0,IF($E1004&lt;&gt;"",IF($C1004&lt;&gt;1,_xll.ciqfunctions.udf.CIQ(P$5,"IQ_CLOSEPRICE",$E1004,"USD"),P1003),""),"")</f>
        <v>0</v>
      </c>
      <c r="Q1004" s="13">
        <f>IF(Q$5&lt;&gt;0,IF($E1004&lt;&gt;"",IF($C1004&lt;&gt;1,_xll.ciqfunctions.udf.CIQ(Q$5,"IQ_CLOSEPRICE",$E1004,"USD"),Q1003),""),"")</f>
        <v>0</v>
      </c>
      <c r="R1004" s="13" t="str">
        <f>IF(R$5&lt;&gt;0,IF($E1004&lt;&gt;"",IF($C1004&lt;&gt;1,_xll.ciqfunctions.udf.CIQ(R$5,"IQ_CLOSEPRICE",$E1004,"USD"),R1003),""),"")</f>
        <v>(Invalid Identifier)</v>
      </c>
      <c r="S1004" s="13">
        <f>IF(S$5&lt;&gt;0,IF($E1004&lt;&gt;"",IF($C1004&lt;&gt;1,_xll.ciqfunctions.udf.CIQ(S$5,"IQ_CLOSEPRICE",$E1004,"USD"),S1003),""),"")</f>
        <v>0</v>
      </c>
      <c r="T1004" s="13">
        <f>IF(T$5&lt;&gt;0,IF($E1004&lt;&gt;"",IF($C1004&lt;&gt;1,_xll.ciqfunctions.udf.CIQ(T$5,"IQ_CLOSEPRICE",$E1004,"USD"),T1003),""),"")</f>
        <v>0</v>
      </c>
      <c r="U1004" s="13">
        <f>IF(U$5&lt;&gt;0,IF($E1004&lt;&gt;"",IF($C1004&lt;&gt;1,_xll.ciqfunctions.udf.CIQ(U$5,"IQ_CLOSEPRICE",$E1004,"USD"),U1003),""),"")</f>
        <v>24.795000000000002</v>
      </c>
      <c r="V1004" s="13">
        <f>IF(V$5&lt;&gt;0,IF($E1004&lt;&gt;"",IF($C1004&lt;&gt;1,_xll.ciqfunctions.udf.CIQ(V$5,"IQ_CLOSEPRICE",$E1004,"USD"),V1003),""),"")</f>
        <v>5.68</v>
      </c>
      <c r="W1004" s="13">
        <f>IF(W$5&lt;&gt;0,IF($E1004&lt;&gt;"",IF($C1004&lt;&gt;1,_xll.ciqfunctions.udf.CIQ(W$5,"IQ_CLOSEPRICE",$E1004,"USD"),W1003),""),"")</f>
        <v>6.33</v>
      </c>
      <c r="X1004" s="13">
        <f>IF(X$5&lt;&gt;0,IF($E1004&lt;&gt;"",IF($C1004&lt;&gt;1,_xll.ciqfunctions.udf.CIQ(X$5,"IQ_CLOSEPRICE",$E1004,"USD"),X1003),""),"")</f>
        <v>0</v>
      </c>
      <c r="Y1004" s="13">
        <f>IF(Y$5&lt;&gt;0,IF($E1004&lt;&gt;"",IF($C1004&lt;&gt;1,_xll.ciqfunctions.udf.CIQ(Y$5,"IQ_CLOSEPRICE",$E1004,"USD"),Y1003),""),"")</f>
        <v>8.56</v>
      </c>
      <c r="Z1004" s="13">
        <f>IF(Z$5&lt;&gt;0,IF($E1004&lt;&gt;"",IF($C1004&lt;&gt;1,_xll.ciqfunctions.udf.CIQ(Z$5,"IQ_CLOSEPRICE",$E1004,"USD"),Z1003),""),"")</f>
        <v>0</v>
      </c>
      <c r="AA1004" s="13">
        <f>IF(AA$5&lt;&gt;0,IF($E1004&lt;&gt;"",IF($C1004&lt;&gt;1,_xll.ciqfunctions.udf.CIQ(AA$5,"IQ_CLOSEPRICE",$E1004,"USD"),AA1003),""),"")</f>
        <v>0</v>
      </c>
      <c r="AB1004" s="13">
        <f>IF(AB$5&lt;&gt;0,IF($E1004&lt;&gt;"",IF($C1004&lt;&gt;1,_xll.ciqfunctions.udf.CIQ(AB$5,"IQ_CLOSEPRICE",$E1004,"USD"),AB1003),""),"")</f>
        <v>2.0590000000000002</v>
      </c>
      <c r="AC1004" s="13" t="str">
        <f>IF(AC$5&lt;&gt;0,IF($E1004&lt;&gt;"",IF($C1004&lt;&gt;1,_xll.ciqfunctions.udf.CIQ(AC$5,"IQ_CLOSEPRICE",$E1004,"USD"),AC1003),""),"")</f>
        <v>(Invalid Identifier)</v>
      </c>
      <c r="AD1004" s="13">
        <f>IF(AD$5&lt;&gt;0,IF($E1004&lt;&gt;"",IF($C1004&lt;&gt;1,_xll.ciqfunctions.udf.CIQ(AD$5,"IQ_CLOSEPRICE",$E1004,"USD"),AD1003),""),"")</f>
        <v>52.75</v>
      </c>
      <c r="AE1004" s="13" t="str">
        <f>IF(AE$5&lt;&gt;0,IF($E1004&lt;&gt;"",IF($C1004&lt;&gt;1,_xll.ciqfunctions.udf.CIQ(AE$5,"IQ_CLOSEPRICE",$E1004,"USD"),AE1003),""),"")</f>
        <v>(Invalid Identifier)</v>
      </c>
      <c r="AF1004" s="13" t="str">
        <f>IF(AF$5&lt;&gt;0,IF($E1004&lt;&gt;"",IF($C1004&lt;&gt;1,_xll.ciqfunctions.udf.CIQ(AF$5,"IQ_CLOSEPRICE",$E1004,"USD"),AF1003),""),"")</f>
        <v>(Invalid Identifier)</v>
      </c>
      <c r="AG1004" s="13" t="str">
        <f>IF(AG$5&lt;&gt;0,IF($E1004&lt;&gt;"",IF($C1004&lt;&gt;1,_xll.ciqfunctions.udf.CIQ(AG$5,"IQ_CLOSEPRICE",$E1004,"USD"),AG1003),""),"")</f>
        <v>(Invalid Identifier)</v>
      </c>
      <c r="AH1004" s="13">
        <f>IF(AH$5&lt;&gt;0,IF($E1004&lt;&gt;"",IF($C1004&lt;&gt;1,_xll.ciqfunctions.udf.CIQ(AH$5,"IQ_CLOSEPRICE",$E1004,"USD"),AH1003),""),"")</f>
        <v>0.31946999999999998</v>
      </c>
      <c r="AI1004" s="13" t="str">
        <f>IF(AI$5&lt;&gt;0,IF($E1004&lt;&gt;"",IF($C1004&lt;&gt;1,_xll.ciqfunctions.udf.CIQ(AI$5,"IQ_CLOSEPRICE",$E1004,"USD"),AI1003),""),"")</f>
        <v>(Invalid Identifier)</v>
      </c>
      <c r="AJ1004" s="31">
        <f>IF(AJ$5&lt;&gt;0,IF($E1004&lt;&gt;"",IF($C1004&lt;&gt;1,_xll.ciqfunctions.udf.CIQ(AJ$5,"IQ_CLOSEPRICE",$E1004,"USD"),AJ1003),""),"")</f>
        <v>4.9000000000000004</v>
      </c>
      <c r="AK1004" s="31">
        <f>IF(AK$5&lt;&gt;0,IF($E1004&lt;&gt;"",IF($C1004&lt;&gt;1,_xll.ciqfunctions.udf.CIQ(AK$5,"IQ_CLOSEPRICE",$E1004,"USD"),AK1003),""),"")</f>
        <v>0</v>
      </c>
      <c r="AL1004" s="31">
        <f>IF(AL$5&lt;&gt;0,IF($E1004&lt;&gt;"",IF($C1004&lt;&gt;1,_xll.ciqfunctions.udf.CIQ(AL$5,"IQ_CLOSEPRICE",$E1004,"USD"),AL1003),""),"")</f>
        <v>0</v>
      </c>
      <c r="AM1004" s="31">
        <f>IF(AM$5&lt;&gt;0,IF($E1004&lt;&gt;"",IF($C1004&lt;&gt;1,_xll.ciqfunctions.udf.CIQ(AM$5,"IQ_CLOSEPRICE",$E1004,"USD"),AM1003),""),"")</f>
        <v>0</v>
      </c>
      <c r="AN1004" s="31">
        <f>IF(AN$5&lt;&gt;0,IF($E1004&lt;&gt;"",IF($C1004&lt;&gt;1,_xll.ciqfunctions.udf.CIQ(AN$5,"IQ_CLOSEPRICE",$E1004,"USD"),AN1003),""),"")</f>
        <v>0</v>
      </c>
      <c r="AO1004" s="31">
        <f>IF(AO$5&lt;&gt;0,IF($E1004&lt;&gt;"",IF($C1004&lt;&gt;1,_xll.ciqfunctions.udf.CIQ(AO$5,"IQ_CLOSEPRICE",$E1004,"USD"),AO1003),""),"")</f>
        <v>3.8</v>
      </c>
      <c r="AP1004" s="31">
        <f>IF(AP$5&lt;&gt;0,IF($E1004&lt;&gt;"",IF($C1004&lt;&gt;1,_xll.ciqfunctions.udf.CIQ(AP$5,"IQ_CLOSEPRICE",$E1004,"USD"),AP1003),""),"")</f>
        <v>17.7</v>
      </c>
      <c r="AQ1004" s="31">
        <f>IF(AQ$5&lt;&gt;0,IF($E1004&lt;&gt;"",IF($C1004&lt;&gt;1,_xll.ciqfunctions.udf.CIQ(AQ$5,"IQ_CLOSEPRICE",$E1004,"USD"),AQ1003),""),"")</f>
        <v>0</v>
      </c>
      <c r="AR1004" s="31">
        <f>IF(AR$5&lt;&gt;0,IF($E1004&lt;&gt;"",IF($C1004&lt;&gt;1,_xll.ciqfunctions.udf.CIQ(AR$5,"IQ_CLOSEPRICE",$E1004,"USD"),AR1003),""),"")</f>
        <v>0</v>
      </c>
      <c r="AS1004" s="31" t="str">
        <f>IF(AS$5&lt;&gt;0,IF($E1004&lt;&gt;"",IF($C1004&lt;&gt;1,_xll.ciqfunctions.udf.CIQ(AS$5,"IQ_CLOSEPRICE",$E1004,"USD"),AS1003),""),"")</f>
        <v>(Invalid Identifier)</v>
      </c>
      <c r="AT1004" s="31">
        <f>IF(AT$5&lt;&gt;0,IF($E1004&lt;&gt;"",IF($C1004&lt;&gt;1,_xll.ciqfunctions.udf.CIQ(AT$5,"IQ_CLOSEPRICE",$E1004,"USD"),AT1003),""),"")</f>
        <v>0</v>
      </c>
      <c r="AU1004" s="8"/>
      <c r="AV1004" s="38" t="str">
        <f t="shared" si="899"/>
        <v/>
      </c>
      <c r="AW1004" s="38" t="str">
        <f t="shared" si="900"/>
        <v/>
      </c>
      <c r="AX1004" s="38" t="str">
        <f t="shared" si="901"/>
        <v/>
      </c>
      <c r="AY1004" s="38" t="str">
        <f t="shared" si="902"/>
        <v/>
      </c>
      <c r="AZ1004" s="38">
        <f t="shared" si="903"/>
        <v>0.1112256351102244</v>
      </c>
      <c r="BA1004" s="38">
        <f t="shared" si="904"/>
        <v>1.8244519742537494E-2</v>
      </c>
      <c r="BB1004" s="38" t="str">
        <f t="shared" si="905"/>
        <v/>
      </c>
      <c r="BC1004" s="38" t="str">
        <f t="shared" si="906"/>
        <v/>
      </c>
      <c r="BD1004" s="38" t="e">
        <f t="shared" si="907"/>
        <v>#VALUE!</v>
      </c>
      <c r="BE1004" s="38" t="str">
        <f t="shared" si="908"/>
        <v/>
      </c>
      <c r="BF1004" s="38" t="str">
        <f t="shared" si="909"/>
        <v/>
      </c>
      <c r="BG1004" s="38" t="e">
        <f t="shared" si="910"/>
        <v>#VALUE!</v>
      </c>
      <c r="BH1004" s="38" t="str">
        <f t="shared" si="911"/>
        <v/>
      </c>
      <c r="BI1004" s="38" t="str">
        <f t="shared" si="912"/>
        <v/>
      </c>
      <c r="BJ1004" s="38">
        <f t="shared" si="913"/>
        <v>-8.2338049271035423E-3</v>
      </c>
      <c r="BK1004" s="38">
        <f t="shared" si="914"/>
        <v>-1.3986241974739952E-2</v>
      </c>
      <c r="BL1004" s="38">
        <f t="shared" si="915"/>
        <v>2.236514945958009E-2</v>
      </c>
      <c r="BM1004" s="38" t="str">
        <f t="shared" si="916"/>
        <v/>
      </c>
      <c r="BN1004" s="38">
        <f t="shared" si="917"/>
        <v>1.1160174568552235E-2</v>
      </c>
      <c r="BO1004" s="38" t="str">
        <f t="shared" si="918"/>
        <v/>
      </c>
      <c r="BP1004" s="38" t="str">
        <f t="shared" si="919"/>
        <v/>
      </c>
      <c r="BQ1004" s="38">
        <f t="shared" si="920"/>
        <v>2.9073247485707165E-2</v>
      </c>
      <c r="BR1004" s="38" t="e">
        <f t="shared" si="921"/>
        <v>#VALUE!</v>
      </c>
      <c r="BS1004" s="38">
        <f t="shared" si="922"/>
        <v>0</v>
      </c>
      <c r="BT1004" s="38" t="e">
        <f t="shared" si="923"/>
        <v>#VALUE!</v>
      </c>
      <c r="BU1004" s="38" t="e">
        <f t="shared" si="924"/>
        <v>#VALUE!</v>
      </c>
      <c r="BV1004" s="38" t="e">
        <f t="shared" si="925"/>
        <v>#VALUE!</v>
      </c>
      <c r="BW1004" s="38">
        <f t="shared" si="926"/>
        <v>5.9965958384893547E-3</v>
      </c>
      <c r="BX1004" s="38" t="e">
        <f t="shared" si="927"/>
        <v>#VALUE!</v>
      </c>
      <c r="BY1004" s="38">
        <f t="shared" si="928"/>
        <v>-2.0387366898482057E-3</v>
      </c>
      <c r="BZ1004" s="38" t="str">
        <f t="shared" si="929"/>
        <v/>
      </c>
      <c r="CA1004" s="38" t="str">
        <f t="shared" si="930"/>
        <v/>
      </c>
      <c r="CB1004" s="38" t="str">
        <f t="shared" si="931"/>
        <v/>
      </c>
      <c r="CC1004" s="38" t="str">
        <f t="shared" si="932"/>
        <v/>
      </c>
      <c r="CD1004" s="38">
        <f t="shared" si="933"/>
        <v>0.1112256351102244</v>
      </c>
      <c r="CE1004" s="38">
        <f t="shared" si="934"/>
        <v>1.8244519742537494E-2</v>
      </c>
      <c r="CF1004" s="38" t="str">
        <f t="shared" si="935"/>
        <v/>
      </c>
      <c r="CG1004" s="38" t="str">
        <f t="shared" si="936"/>
        <v/>
      </c>
      <c r="CH1004" s="38" t="e">
        <f t="shared" si="937"/>
        <v>#VALUE!</v>
      </c>
      <c r="CI1004" s="38" t="str">
        <f t="shared" si="938"/>
        <v/>
      </c>
      <c r="CJ1004" s="7"/>
      <c r="CK1004" s="7"/>
      <c r="CN1004" s="7"/>
      <c r="CO1004" s="7"/>
      <c r="CP1004" s="7"/>
      <c r="CQ1004" s="7"/>
      <c r="CR1004" s="7"/>
      <c r="CS1004" s="7"/>
      <c r="CT1004" s="7"/>
      <c r="CU1004" s="7"/>
      <c r="CV1004" s="7"/>
      <c r="CW1004" s="7"/>
    </row>
    <row r="1005" spans="2:101" outlineLevel="1">
      <c r="B1005" s="25">
        <f t="shared" si="895"/>
        <v>5</v>
      </c>
      <c r="C1005" s="19">
        <f t="shared" si="896"/>
        <v>0</v>
      </c>
      <c r="D1005" s="247">
        <f t="shared" si="897"/>
        <v>217</v>
      </c>
      <c r="E1005" s="42">
        <f t="shared" si="898"/>
        <v>41460</v>
      </c>
      <c r="G1005" s="13">
        <f>IF(G$5&lt;&gt;0,IF($E1005&lt;&gt;"",IF($C1005&lt;&gt;1,_xll.ciqfunctions.udf.CIQ(G$5,"IQ_CLOSEPRICE",$E1005,"USD"),G1004),""),"")</f>
        <v>0</v>
      </c>
      <c r="H1005" s="13">
        <f>IF(H$5&lt;&gt;0,IF($E1005&lt;&gt;"",IF($C1005&lt;&gt;1,_xll.ciqfunctions.udf.CIQ(H$5,"IQ_CLOSEPRICE",$E1005,"USD"),H1004),""),"")</f>
        <v>0</v>
      </c>
      <c r="I1005" s="13">
        <f>IF(I$5&lt;&gt;0,IF($E1005&lt;&gt;"",IF($C1005&lt;&gt;1,_xll.ciqfunctions.udf.CIQ(I$5,"IQ_CLOSEPRICE",$E1005,"USD"),I1004),""),"")</f>
        <v>0</v>
      </c>
      <c r="J1005" s="13">
        <f>IF(J$5&lt;&gt;0,IF($E1005&lt;&gt;"",IF($C1005&lt;&gt;1,_xll.ciqfunctions.udf.CIQ(J$5,"IQ_CLOSEPRICE",$E1005,"USD"),J1004),""),"")</f>
        <v>0</v>
      </c>
      <c r="K1005" s="13">
        <f>IF(K$5&lt;&gt;0,IF($E1005&lt;&gt;"",IF($C1005&lt;&gt;1,_xll.ciqfunctions.udf.CIQ(K$5,"IQ_CLOSEPRICE",$E1005,"USD"),K1004),""),"")</f>
        <v>3.4</v>
      </c>
      <c r="L1005" s="13">
        <f>IF(L$5&lt;&gt;0,IF($E1005&lt;&gt;"",IF($C1005&lt;&gt;1,_xll.ciqfunctions.udf.CIQ(L$5,"IQ_CLOSEPRICE",$E1005,"USD"),L1004),""),"")</f>
        <v>17.38</v>
      </c>
      <c r="M1005" s="13">
        <f>IF(M$5&lt;&gt;0,IF($E1005&lt;&gt;"",IF($C1005&lt;&gt;1,_xll.ciqfunctions.udf.CIQ(M$5,"IQ_CLOSEPRICE",$E1005,"USD"),M1004),""),"")</f>
        <v>0</v>
      </c>
      <c r="N1005" s="13">
        <f>IF(N$5&lt;&gt;0,IF($E1005&lt;&gt;"",IF($C1005&lt;&gt;1,_xll.ciqfunctions.udf.CIQ(N$5,"IQ_CLOSEPRICE",$E1005,"USD"),N1004),""),"")</f>
        <v>0</v>
      </c>
      <c r="O1005" s="13" t="str">
        <f>IF(O$5&lt;&gt;0,IF($E1005&lt;&gt;"",IF($C1005&lt;&gt;1,_xll.ciqfunctions.udf.CIQ(O$5,"IQ_CLOSEPRICE",$E1005,"USD"),O1004),""),"")</f>
        <v>(Invalid Identifier)</v>
      </c>
      <c r="P1005" s="13">
        <f>IF(P$5&lt;&gt;0,IF($E1005&lt;&gt;"",IF($C1005&lt;&gt;1,_xll.ciqfunctions.udf.CIQ(P$5,"IQ_CLOSEPRICE",$E1005,"USD"),P1004),""),"")</f>
        <v>0</v>
      </c>
      <c r="Q1005" s="13">
        <f>IF(Q$5&lt;&gt;0,IF($E1005&lt;&gt;"",IF($C1005&lt;&gt;1,_xll.ciqfunctions.udf.CIQ(Q$5,"IQ_CLOSEPRICE",$E1005,"USD"),Q1004),""),"")</f>
        <v>0</v>
      </c>
      <c r="R1005" s="13" t="str">
        <f>IF(R$5&lt;&gt;0,IF($E1005&lt;&gt;"",IF($C1005&lt;&gt;1,_xll.ciqfunctions.udf.CIQ(R$5,"IQ_CLOSEPRICE",$E1005,"USD"),R1004),""),"")</f>
        <v>(Invalid Identifier)</v>
      </c>
      <c r="S1005" s="13">
        <f>IF(S$5&lt;&gt;0,IF($E1005&lt;&gt;"",IF($C1005&lt;&gt;1,_xll.ciqfunctions.udf.CIQ(S$5,"IQ_CLOSEPRICE",$E1005,"USD"),S1004),""),"")</f>
        <v>0</v>
      </c>
      <c r="T1005" s="13">
        <f>IF(T$5&lt;&gt;0,IF($E1005&lt;&gt;"",IF($C1005&lt;&gt;1,_xll.ciqfunctions.udf.CIQ(T$5,"IQ_CLOSEPRICE",$E1005,"USD"),T1004),""),"")</f>
        <v>0</v>
      </c>
      <c r="U1005" s="13">
        <f>IF(U$5&lt;&gt;0,IF($E1005&lt;&gt;"",IF($C1005&lt;&gt;1,_xll.ciqfunctions.udf.CIQ(U$5,"IQ_CLOSEPRICE",$E1005,"USD"),U1004),""),"")</f>
        <v>25</v>
      </c>
      <c r="V1005" s="13">
        <f>IF(V$5&lt;&gt;0,IF($E1005&lt;&gt;"",IF($C1005&lt;&gt;1,_xll.ciqfunctions.udf.CIQ(V$5,"IQ_CLOSEPRICE",$E1005,"USD"),V1004),""),"")</f>
        <v>5.76</v>
      </c>
      <c r="W1005" s="13">
        <f>IF(W$5&lt;&gt;0,IF($E1005&lt;&gt;"",IF($C1005&lt;&gt;1,_xll.ciqfunctions.udf.CIQ(W$5,"IQ_CLOSEPRICE",$E1005,"USD"),W1004),""),"")</f>
        <v>6.19</v>
      </c>
      <c r="X1005" s="13">
        <f>IF(X$5&lt;&gt;0,IF($E1005&lt;&gt;"",IF($C1005&lt;&gt;1,_xll.ciqfunctions.udf.CIQ(X$5,"IQ_CLOSEPRICE",$E1005,"USD"),X1004),""),"")</f>
        <v>0</v>
      </c>
      <c r="Y1005" s="13">
        <f>IF(Y$5&lt;&gt;0,IF($E1005&lt;&gt;"",IF($C1005&lt;&gt;1,_xll.ciqfunctions.udf.CIQ(Y$5,"IQ_CLOSEPRICE",$E1005,"USD"),Y1004),""),"")</f>
        <v>8.4649999999999999</v>
      </c>
      <c r="Z1005" s="13">
        <f>IF(Z$5&lt;&gt;0,IF($E1005&lt;&gt;"",IF($C1005&lt;&gt;1,_xll.ciqfunctions.udf.CIQ(Z$5,"IQ_CLOSEPRICE",$E1005,"USD"),Z1004),""),"")</f>
        <v>0</v>
      </c>
      <c r="AA1005" s="13">
        <f>IF(AA$5&lt;&gt;0,IF($E1005&lt;&gt;"",IF($C1005&lt;&gt;1,_xll.ciqfunctions.udf.CIQ(AA$5,"IQ_CLOSEPRICE",$E1005,"USD"),AA1004),""),"")</f>
        <v>0</v>
      </c>
      <c r="AB1005" s="13">
        <f>IF(AB$5&lt;&gt;0,IF($E1005&lt;&gt;"",IF($C1005&lt;&gt;1,_xll.ciqfunctions.udf.CIQ(AB$5,"IQ_CLOSEPRICE",$E1005,"USD"),AB1004),""),"")</f>
        <v>2</v>
      </c>
      <c r="AC1005" s="13" t="str">
        <f>IF(AC$5&lt;&gt;0,IF($E1005&lt;&gt;"",IF($C1005&lt;&gt;1,_xll.ciqfunctions.udf.CIQ(AC$5,"IQ_CLOSEPRICE",$E1005,"USD"),AC1004),""),"")</f>
        <v>(Invalid Identifier)</v>
      </c>
      <c r="AD1005" s="13">
        <f>IF(AD$5&lt;&gt;0,IF($E1005&lt;&gt;"",IF($C1005&lt;&gt;1,_xll.ciqfunctions.udf.CIQ(AD$5,"IQ_CLOSEPRICE",$E1005,"USD"),AD1004),""),"")</f>
        <v>52.75</v>
      </c>
      <c r="AE1005" s="13" t="str">
        <f>IF(AE$5&lt;&gt;0,IF($E1005&lt;&gt;"",IF($C1005&lt;&gt;1,_xll.ciqfunctions.udf.CIQ(AE$5,"IQ_CLOSEPRICE",$E1005,"USD"),AE1004),""),"")</f>
        <v>(Invalid Identifier)</v>
      </c>
      <c r="AF1005" s="13" t="str">
        <f>IF(AF$5&lt;&gt;0,IF($E1005&lt;&gt;"",IF($C1005&lt;&gt;1,_xll.ciqfunctions.udf.CIQ(AF$5,"IQ_CLOSEPRICE",$E1005,"USD"),AF1004),""),"")</f>
        <v>(Invalid Identifier)</v>
      </c>
      <c r="AG1005" s="13" t="str">
        <f>IF(AG$5&lt;&gt;0,IF($E1005&lt;&gt;"",IF($C1005&lt;&gt;1,_xll.ciqfunctions.udf.CIQ(AG$5,"IQ_CLOSEPRICE",$E1005,"USD"),AG1004),""),"")</f>
        <v>(Invalid Identifier)</v>
      </c>
      <c r="AH1005" s="13">
        <f>IF(AH$5&lt;&gt;0,IF($E1005&lt;&gt;"",IF($C1005&lt;&gt;1,_xll.ciqfunctions.udf.CIQ(AH$5,"IQ_CLOSEPRICE",$E1005,"USD"),AH1004),""),"")</f>
        <v>0.31756000000000001</v>
      </c>
      <c r="AI1005" s="13" t="str">
        <f>IF(AI$5&lt;&gt;0,IF($E1005&lt;&gt;"",IF($C1005&lt;&gt;1,_xll.ciqfunctions.udf.CIQ(AI$5,"IQ_CLOSEPRICE",$E1005,"USD"),AI1004),""),"")</f>
        <v>(Invalid Identifier)</v>
      </c>
      <c r="AJ1005" s="31">
        <f>IF(AJ$5&lt;&gt;0,IF($E1005&lt;&gt;"",IF($C1005&lt;&gt;1,_xll.ciqfunctions.udf.CIQ(AJ$5,"IQ_CLOSEPRICE",$E1005,"USD"),AJ1004),""),"")</f>
        <v>4.91</v>
      </c>
      <c r="AK1005" s="31">
        <f>IF(AK$5&lt;&gt;0,IF($E1005&lt;&gt;"",IF($C1005&lt;&gt;1,_xll.ciqfunctions.udf.CIQ(AK$5,"IQ_CLOSEPRICE",$E1005,"USD"),AK1004),""),"")</f>
        <v>0</v>
      </c>
      <c r="AL1005" s="31">
        <f>IF(AL$5&lt;&gt;0,IF($E1005&lt;&gt;"",IF($C1005&lt;&gt;1,_xll.ciqfunctions.udf.CIQ(AL$5,"IQ_CLOSEPRICE",$E1005,"USD"),AL1004),""),"")</f>
        <v>0</v>
      </c>
      <c r="AM1005" s="31">
        <f>IF(AM$5&lt;&gt;0,IF($E1005&lt;&gt;"",IF($C1005&lt;&gt;1,_xll.ciqfunctions.udf.CIQ(AM$5,"IQ_CLOSEPRICE",$E1005,"USD"),AM1004),""),"")</f>
        <v>0</v>
      </c>
      <c r="AN1005" s="31">
        <f>IF(AN$5&lt;&gt;0,IF($E1005&lt;&gt;"",IF($C1005&lt;&gt;1,_xll.ciqfunctions.udf.CIQ(AN$5,"IQ_CLOSEPRICE",$E1005,"USD"),AN1004),""),"")</f>
        <v>0</v>
      </c>
      <c r="AO1005" s="31">
        <f>IF(AO$5&lt;&gt;0,IF($E1005&lt;&gt;"",IF($C1005&lt;&gt;1,_xll.ciqfunctions.udf.CIQ(AO$5,"IQ_CLOSEPRICE",$E1005,"USD"),AO1004),""),"")</f>
        <v>3.4</v>
      </c>
      <c r="AP1005" s="31">
        <f>IF(AP$5&lt;&gt;0,IF($E1005&lt;&gt;"",IF($C1005&lt;&gt;1,_xll.ciqfunctions.udf.CIQ(AP$5,"IQ_CLOSEPRICE",$E1005,"USD"),AP1004),""),"")</f>
        <v>17.38</v>
      </c>
      <c r="AQ1005" s="31">
        <f>IF(AQ$5&lt;&gt;0,IF($E1005&lt;&gt;"",IF($C1005&lt;&gt;1,_xll.ciqfunctions.udf.CIQ(AQ$5,"IQ_CLOSEPRICE",$E1005,"USD"),AQ1004),""),"")</f>
        <v>0</v>
      </c>
      <c r="AR1005" s="31">
        <f>IF(AR$5&lt;&gt;0,IF($E1005&lt;&gt;"",IF($C1005&lt;&gt;1,_xll.ciqfunctions.udf.CIQ(AR$5,"IQ_CLOSEPRICE",$E1005,"USD"),AR1004),""),"")</f>
        <v>0</v>
      </c>
      <c r="AS1005" s="31" t="str">
        <f>IF(AS$5&lt;&gt;0,IF($E1005&lt;&gt;"",IF($C1005&lt;&gt;1,_xll.ciqfunctions.udf.CIQ(AS$5,"IQ_CLOSEPRICE",$E1005,"USD"),AS1004),""),"")</f>
        <v>(Invalid Identifier)</v>
      </c>
      <c r="AT1005" s="31">
        <f>IF(AT$5&lt;&gt;0,IF($E1005&lt;&gt;"",IF($C1005&lt;&gt;1,_xll.ciqfunctions.udf.CIQ(AT$5,"IQ_CLOSEPRICE",$E1005,"USD"),AT1004),""),"")</f>
        <v>0</v>
      </c>
      <c r="AU1005" s="8"/>
      <c r="AV1005" s="38" t="str">
        <f t="shared" si="899"/>
        <v/>
      </c>
      <c r="AW1005" s="38" t="str">
        <f t="shared" si="900"/>
        <v/>
      </c>
      <c r="AX1005" s="38" t="str">
        <f t="shared" si="901"/>
        <v/>
      </c>
      <c r="AY1005" s="38" t="str">
        <f t="shared" si="902"/>
        <v/>
      </c>
      <c r="AZ1005" s="38" t="str">
        <f t="shared" si="903"/>
        <v/>
      </c>
      <c r="BA1005" s="38" t="str">
        <f t="shared" si="904"/>
        <v/>
      </c>
      <c r="BB1005" s="38" t="str">
        <f t="shared" si="905"/>
        <v/>
      </c>
      <c r="BC1005" s="38" t="str">
        <f t="shared" si="906"/>
        <v/>
      </c>
      <c r="BD1005" s="38" t="str">
        <f t="shared" si="907"/>
        <v/>
      </c>
      <c r="BE1005" s="38" t="str">
        <f t="shared" si="908"/>
        <v/>
      </c>
      <c r="BF1005" s="38" t="str">
        <f t="shared" si="909"/>
        <v/>
      </c>
      <c r="BG1005" s="38" t="str">
        <f t="shared" si="910"/>
        <v/>
      </c>
      <c r="BH1005" s="38" t="str">
        <f t="shared" si="911"/>
        <v/>
      </c>
      <c r="BI1005" s="38" t="str">
        <f t="shared" si="912"/>
        <v/>
      </c>
      <c r="BJ1005" s="38" t="str">
        <f t="shared" si="913"/>
        <v/>
      </c>
      <c r="BK1005" s="38" t="str">
        <f t="shared" si="914"/>
        <v/>
      </c>
      <c r="BL1005" s="38" t="str">
        <f t="shared" si="915"/>
        <v/>
      </c>
      <c r="BM1005" s="38" t="str">
        <f t="shared" si="916"/>
        <v/>
      </c>
      <c r="BN1005" s="38" t="str">
        <f t="shared" si="917"/>
        <v/>
      </c>
      <c r="BO1005" s="38" t="str">
        <f t="shared" si="918"/>
        <v/>
      </c>
      <c r="BP1005" s="38" t="str">
        <f t="shared" si="919"/>
        <v/>
      </c>
      <c r="BQ1005" s="38" t="str">
        <f t="shared" si="920"/>
        <v/>
      </c>
      <c r="BR1005" s="38" t="str">
        <f t="shared" si="921"/>
        <v/>
      </c>
      <c r="BS1005" s="38" t="str">
        <f t="shared" si="922"/>
        <v/>
      </c>
      <c r="BT1005" s="38" t="str">
        <f t="shared" si="923"/>
        <v/>
      </c>
      <c r="BU1005" s="38" t="str">
        <f t="shared" si="924"/>
        <v/>
      </c>
      <c r="BV1005" s="38" t="str">
        <f t="shared" si="925"/>
        <v/>
      </c>
      <c r="BW1005" s="38" t="str">
        <f t="shared" si="926"/>
        <v/>
      </c>
      <c r="BX1005" s="38" t="str">
        <f t="shared" si="927"/>
        <v/>
      </c>
      <c r="BY1005" s="38" t="str">
        <f t="shared" si="928"/>
        <v/>
      </c>
      <c r="BZ1005" s="38" t="str">
        <f t="shared" si="929"/>
        <v/>
      </c>
      <c r="CA1005" s="38" t="str">
        <f t="shared" si="930"/>
        <v/>
      </c>
      <c r="CB1005" s="38" t="str">
        <f t="shared" si="931"/>
        <v/>
      </c>
      <c r="CC1005" s="38" t="str">
        <f t="shared" si="932"/>
        <v/>
      </c>
      <c r="CD1005" s="38" t="str">
        <f t="shared" si="933"/>
        <v/>
      </c>
      <c r="CE1005" s="38" t="str">
        <f t="shared" si="934"/>
        <v/>
      </c>
      <c r="CF1005" s="38" t="str">
        <f t="shared" si="935"/>
        <v/>
      </c>
      <c r="CG1005" s="38" t="str">
        <f t="shared" si="936"/>
        <v/>
      </c>
      <c r="CH1005" s="38" t="str">
        <f t="shared" si="937"/>
        <v/>
      </c>
      <c r="CI1005" s="38" t="str">
        <f t="shared" si="938"/>
        <v/>
      </c>
      <c r="CJ1005" s="7"/>
      <c r="CK1005" s="7"/>
      <c r="CN1005" s="7"/>
      <c r="CO1005" s="7"/>
      <c r="CP1005" s="7"/>
      <c r="CQ1005" s="7"/>
      <c r="CR1005" s="7"/>
      <c r="CS1005" s="7"/>
      <c r="CT1005" s="7"/>
      <c r="CU1005" s="7"/>
      <c r="CV1005" s="7"/>
      <c r="CW1005" s="7"/>
    </row>
    <row r="1006" spans="2:101" outlineLevel="1">
      <c r="B1006" s="25">
        <f t="shared" si="895"/>
        <v>4</v>
      </c>
      <c r="C1006" s="19">
        <f t="shared" si="896"/>
        <v>1</v>
      </c>
      <c r="D1006" s="247">
        <f t="shared" si="897"/>
        <v>216</v>
      </c>
      <c r="E1006" s="42">
        <f t="shared" si="898"/>
        <v>41459</v>
      </c>
      <c r="G1006" s="13">
        <f>IF(G$5&lt;&gt;0,IF($E1006&lt;&gt;"",IF($C1006&lt;&gt;1,_xll.ciqfunctions.udf.CIQ(G$5,"IQ_CLOSEPRICE",$E1006,"USD"),G1005),""),"")</f>
        <v>0</v>
      </c>
      <c r="H1006" s="13">
        <f>IF(H$5&lt;&gt;0,IF($E1006&lt;&gt;"",IF($C1006&lt;&gt;1,_xll.ciqfunctions.udf.CIQ(H$5,"IQ_CLOSEPRICE",$E1006,"USD"),H1005),""),"")</f>
        <v>0</v>
      </c>
      <c r="I1006" s="13">
        <f>IF(I$5&lt;&gt;0,IF($E1006&lt;&gt;"",IF($C1006&lt;&gt;1,_xll.ciqfunctions.udf.CIQ(I$5,"IQ_CLOSEPRICE",$E1006,"USD"),I1005),""),"")</f>
        <v>0</v>
      </c>
      <c r="J1006" s="13">
        <f>IF(J$5&lt;&gt;0,IF($E1006&lt;&gt;"",IF($C1006&lt;&gt;1,_xll.ciqfunctions.udf.CIQ(J$5,"IQ_CLOSEPRICE",$E1006,"USD"),J1005),""),"")</f>
        <v>0</v>
      </c>
      <c r="K1006" s="13">
        <f>IF(K$5&lt;&gt;0,IF($E1006&lt;&gt;"",IF($C1006&lt;&gt;1,_xll.ciqfunctions.udf.CIQ(K$5,"IQ_CLOSEPRICE",$E1006,"USD"),K1005),""),"")</f>
        <v>3.4</v>
      </c>
      <c r="L1006" s="13">
        <f>IF(L$5&lt;&gt;0,IF($E1006&lt;&gt;"",IF($C1006&lt;&gt;1,_xll.ciqfunctions.udf.CIQ(L$5,"IQ_CLOSEPRICE",$E1006,"USD"),L1005),""),"")</f>
        <v>17.38</v>
      </c>
      <c r="M1006" s="13">
        <f>IF(M$5&lt;&gt;0,IF($E1006&lt;&gt;"",IF($C1006&lt;&gt;1,_xll.ciqfunctions.udf.CIQ(M$5,"IQ_CLOSEPRICE",$E1006,"USD"),M1005),""),"")</f>
        <v>0</v>
      </c>
      <c r="N1006" s="13">
        <f>IF(N$5&lt;&gt;0,IF($E1006&lt;&gt;"",IF($C1006&lt;&gt;1,_xll.ciqfunctions.udf.CIQ(N$5,"IQ_CLOSEPRICE",$E1006,"USD"),N1005),""),"")</f>
        <v>0</v>
      </c>
      <c r="O1006" s="13" t="str">
        <f>IF(O$5&lt;&gt;0,IF($E1006&lt;&gt;"",IF($C1006&lt;&gt;1,_xll.ciqfunctions.udf.CIQ(O$5,"IQ_CLOSEPRICE",$E1006,"USD"),O1005),""),"")</f>
        <v>(Invalid Identifier)</v>
      </c>
      <c r="P1006" s="13">
        <f>IF(P$5&lt;&gt;0,IF($E1006&lt;&gt;"",IF($C1006&lt;&gt;1,_xll.ciqfunctions.udf.CIQ(P$5,"IQ_CLOSEPRICE",$E1006,"USD"),P1005),""),"")</f>
        <v>0</v>
      </c>
      <c r="Q1006" s="13">
        <f>IF(Q$5&lt;&gt;0,IF($E1006&lt;&gt;"",IF($C1006&lt;&gt;1,_xll.ciqfunctions.udf.CIQ(Q$5,"IQ_CLOSEPRICE",$E1006,"USD"),Q1005),""),"")</f>
        <v>0</v>
      </c>
      <c r="R1006" s="13" t="str">
        <f>IF(R$5&lt;&gt;0,IF($E1006&lt;&gt;"",IF($C1006&lt;&gt;1,_xll.ciqfunctions.udf.CIQ(R$5,"IQ_CLOSEPRICE",$E1006,"USD"),R1005),""),"")</f>
        <v>(Invalid Identifier)</v>
      </c>
      <c r="S1006" s="13">
        <f>IF(S$5&lt;&gt;0,IF($E1006&lt;&gt;"",IF($C1006&lt;&gt;1,_xll.ciqfunctions.udf.CIQ(S$5,"IQ_CLOSEPRICE",$E1006,"USD"),S1005),""),"")</f>
        <v>0</v>
      </c>
      <c r="T1006" s="13">
        <f>IF(T$5&lt;&gt;0,IF($E1006&lt;&gt;"",IF($C1006&lt;&gt;1,_xll.ciqfunctions.udf.CIQ(T$5,"IQ_CLOSEPRICE",$E1006,"USD"),T1005),""),"")</f>
        <v>0</v>
      </c>
      <c r="U1006" s="13">
        <f>IF(U$5&lt;&gt;0,IF($E1006&lt;&gt;"",IF($C1006&lt;&gt;1,_xll.ciqfunctions.udf.CIQ(U$5,"IQ_CLOSEPRICE",$E1006,"USD"),U1005),""),"")</f>
        <v>25</v>
      </c>
      <c r="V1006" s="13">
        <f>IF(V$5&lt;&gt;0,IF($E1006&lt;&gt;"",IF($C1006&lt;&gt;1,_xll.ciqfunctions.udf.CIQ(V$5,"IQ_CLOSEPRICE",$E1006,"USD"),V1005),""),"")</f>
        <v>5.76</v>
      </c>
      <c r="W1006" s="13">
        <f>IF(W$5&lt;&gt;0,IF($E1006&lt;&gt;"",IF($C1006&lt;&gt;1,_xll.ciqfunctions.udf.CIQ(W$5,"IQ_CLOSEPRICE",$E1006,"USD"),W1005),""),"")</f>
        <v>6.19</v>
      </c>
      <c r="X1006" s="13">
        <f>IF(X$5&lt;&gt;0,IF($E1006&lt;&gt;"",IF($C1006&lt;&gt;1,_xll.ciqfunctions.udf.CIQ(X$5,"IQ_CLOSEPRICE",$E1006,"USD"),X1005),""),"")</f>
        <v>0</v>
      </c>
      <c r="Y1006" s="13">
        <f>IF(Y$5&lt;&gt;0,IF($E1006&lt;&gt;"",IF($C1006&lt;&gt;1,_xll.ciqfunctions.udf.CIQ(Y$5,"IQ_CLOSEPRICE",$E1006,"USD"),Y1005),""),"")</f>
        <v>8.4649999999999999</v>
      </c>
      <c r="Z1006" s="13">
        <f>IF(Z$5&lt;&gt;0,IF($E1006&lt;&gt;"",IF($C1006&lt;&gt;1,_xll.ciqfunctions.udf.CIQ(Z$5,"IQ_CLOSEPRICE",$E1006,"USD"),Z1005),""),"")</f>
        <v>0</v>
      </c>
      <c r="AA1006" s="13">
        <f>IF(AA$5&lt;&gt;0,IF($E1006&lt;&gt;"",IF($C1006&lt;&gt;1,_xll.ciqfunctions.udf.CIQ(AA$5,"IQ_CLOSEPRICE",$E1006,"USD"),AA1005),""),"")</f>
        <v>0</v>
      </c>
      <c r="AB1006" s="13">
        <f>IF(AB$5&lt;&gt;0,IF($E1006&lt;&gt;"",IF($C1006&lt;&gt;1,_xll.ciqfunctions.udf.CIQ(AB$5,"IQ_CLOSEPRICE",$E1006,"USD"),AB1005),""),"")</f>
        <v>2</v>
      </c>
      <c r="AC1006" s="13" t="str">
        <f>IF(AC$5&lt;&gt;0,IF($E1006&lt;&gt;"",IF($C1006&lt;&gt;1,_xll.ciqfunctions.udf.CIQ(AC$5,"IQ_CLOSEPRICE",$E1006,"USD"),AC1005),""),"")</f>
        <v>(Invalid Identifier)</v>
      </c>
      <c r="AD1006" s="13">
        <f>IF(AD$5&lt;&gt;0,IF($E1006&lt;&gt;"",IF($C1006&lt;&gt;1,_xll.ciqfunctions.udf.CIQ(AD$5,"IQ_CLOSEPRICE",$E1006,"USD"),AD1005),""),"")</f>
        <v>52.75</v>
      </c>
      <c r="AE1006" s="13" t="str">
        <f>IF(AE$5&lt;&gt;0,IF($E1006&lt;&gt;"",IF($C1006&lt;&gt;1,_xll.ciqfunctions.udf.CIQ(AE$5,"IQ_CLOSEPRICE",$E1006,"USD"),AE1005),""),"")</f>
        <v>(Invalid Identifier)</v>
      </c>
      <c r="AF1006" s="13" t="str">
        <f>IF(AF$5&lt;&gt;0,IF($E1006&lt;&gt;"",IF($C1006&lt;&gt;1,_xll.ciqfunctions.udf.CIQ(AF$5,"IQ_CLOSEPRICE",$E1006,"USD"),AF1005),""),"")</f>
        <v>(Invalid Identifier)</v>
      </c>
      <c r="AG1006" s="13" t="str">
        <f>IF(AG$5&lt;&gt;0,IF($E1006&lt;&gt;"",IF($C1006&lt;&gt;1,_xll.ciqfunctions.udf.CIQ(AG$5,"IQ_CLOSEPRICE",$E1006,"USD"),AG1005),""),"")</f>
        <v>(Invalid Identifier)</v>
      </c>
      <c r="AH1006" s="13">
        <f>IF(AH$5&lt;&gt;0,IF($E1006&lt;&gt;"",IF($C1006&lt;&gt;1,_xll.ciqfunctions.udf.CIQ(AH$5,"IQ_CLOSEPRICE",$E1006,"USD"),AH1005),""),"")</f>
        <v>0.31756000000000001</v>
      </c>
      <c r="AI1006" s="13" t="str">
        <f>IF(AI$5&lt;&gt;0,IF($E1006&lt;&gt;"",IF($C1006&lt;&gt;1,_xll.ciqfunctions.udf.CIQ(AI$5,"IQ_CLOSEPRICE",$E1006,"USD"),AI1005),""),"")</f>
        <v>(Invalid Identifier)</v>
      </c>
      <c r="AJ1006" s="31">
        <f>IF(AJ$5&lt;&gt;0,IF($E1006&lt;&gt;"",IF($C1006&lt;&gt;1,_xll.ciqfunctions.udf.CIQ(AJ$5,"IQ_CLOSEPRICE",$E1006,"USD"),AJ1005),""),"")</f>
        <v>4.91</v>
      </c>
      <c r="AK1006" s="31">
        <f>IF(AK$5&lt;&gt;0,IF($E1006&lt;&gt;"",IF($C1006&lt;&gt;1,_xll.ciqfunctions.udf.CIQ(AK$5,"IQ_CLOSEPRICE",$E1006,"USD"),AK1005),""),"")</f>
        <v>0</v>
      </c>
      <c r="AL1006" s="31">
        <f>IF(AL$5&lt;&gt;0,IF($E1006&lt;&gt;"",IF($C1006&lt;&gt;1,_xll.ciqfunctions.udf.CIQ(AL$5,"IQ_CLOSEPRICE",$E1006,"USD"),AL1005),""),"")</f>
        <v>0</v>
      </c>
      <c r="AM1006" s="31">
        <f>IF(AM$5&lt;&gt;0,IF($E1006&lt;&gt;"",IF($C1006&lt;&gt;1,_xll.ciqfunctions.udf.CIQ(AM$5,"IQ_CLOSEPRICE",$E1006,"USD"),AM1005),""),"")</f>
        <v>0</v>
      </c>
      <c r="AN1006" s="31">
        <f>IF(AN$5&lt;&gt;0,IF($E1006&lt;&gt;"",IF($C1006&lt;&gt;1,_xll.ciqfunctions.udf.CIQ(AN$5,"IQ_CLOSEPRICE",$E1006,"USD"),AN1005),""),"")</f>
        <v>0</v>
      </c>
      <c r="AO1006" s="31">
        <f>IF(AO$5&lt;&gt;0,IF($E1006&lt;&gt;"",IF($C1006&lt;&gt;1,_xll.ciqfunctions.udf.CIQ(AO$5,"IQ_CLOSEPRICE",$E1006,"USD"),AO1005),""),"")</f>
        <v>3.4</v>
      </c>
      <c r="AP1006" s="31">
        <f>IF(AP$5&lt;&gt;0,IF($E1006&lt;&gt;"",IF($C1006&lt;&gt;1,_xll.ciqfunctions.udf.CIQ(AP$5,"IQ_CLOSEPRICE",$E1006,"USD"),AP1005),""),"")</f>
        <v>17.38</v>
      </c>
      <c r="AQ1006" s="31">
        <f>IF(AQ$5&lt;&gt;0,IF($E1006&lt;&gt;"",IF($C1006&lt;&gt;1,_xll.ciqfunctions.udf.CIQ(AQ$5,"IQ_CLOSEPRICE",$E1006,"USD"),AQ1005),""),"")</f>
        <v>0</v>
      </c>
      <c r="AR1006" s="31">
        <f>IF(AR$5&lt;&gt;0,IF($E1006&lt;&gt;"",IF($C1006&lt;&gt;1,_xll.ciqfunctions.udf.CIQ(AR$5,"IQ_CLOSEPRICE",$E1006,"USD"),AR1005),""),"")</f>
        <v>0</v>
      </c>
      <c r="AS1006" s="31" t="str">
        <f>IF(AS$5&lt;&gt;0,IF($E1006&lt;&gt;"",IF($C1006&lt;&gt;1,_xll.ciqfunctions.udf.CIQ(AS$5,"IQ_CLOSEPRICE",$E1006,"USD"),AS1005),""),"")</f>
        <v>(Invalid Identifier)</v>
      </c>
      <c r="AT1006" s="31">
        <f>IF(AT$5&lt;&gt;0,IF($E1006&lt;&gt;"",IF($C1006&lt;&gt;1,_xll.ciqfunctions.udf.CIQ(AT$5,"IQ_CLOSEPRICE",$E1006,"USD"),AT1005),""),"")</f>
        <v>0</v>
      </c>
      <c r="AU1006" s="8"/>
      <c r="AV1006" s="38" t="str">
        <f t="shared" si="899"/>
        <v/>
      </c>
      <c r="AW1006" s="38" t="str">
        <f t="shared" si="900"/>
        <v/>
      </c>
      <c r="AX1006" s="38" t="str">
        <f t="shared" si="901"/>
        <v/>
      </c>
      <c r="AY1006" s="38" t="str">
        <f t="shared" si="902"/>
        <v/>
      </c>
      <c r="AZ1006" s="38">
        <f t="shared" si="903"/>
        <v>0</v>
      </c>
      <c r="BA1006" s="38">
        <f t="shared" si="904"/>
        <v>8.0878546016989062E-3</v>
      </c>
      <c r="BB1006" s="38" t="str">
        <f t="shared" si="905"/>
        <v/>
      </c>
      <c r="BC1006" s="38" t="str">
        <f t="shared" si="906"/>
        <v/>
      </c>
      <c r="BD1006" s="38" t="e">
        <f t="shared" si="907"/>
        <v>#VALUE!</v>
      </c>
      <c r="BE1006" s="38" t="str">
        <f t="shared" si="908"/>
        <v/>
      </c>
      <c r="BF1006" s="38" t="str">
        <f t="shared" si="909"/>
        <v/>
      </c>
      <c r="BG1006" s="38" t="e">
        <f t="shared" si="910"/>
        <v>#VALUE!</v>
      </c>
      <c r="BH1006" s="38" t="str">
        <f t="shared" si="911"/>
        <v/>
      </c>
      <c r="BI1006" s="38" t="str">
        <f t="shared" si="912"/>
        <v/>
      </c>
      <c r="BJ1006" s="38">
        <f t="shared" si="913"/>
        <v>0.127833371509885</v>
      </c>
      <c r="BK1006" s="38">
        <f t="shared" si="914"/>
        <v>0</v>
      </c>
      <c r="BL1006" s="38">
        <f t="shared" si="915"/>
        <v>-1.7614546700982208E-2</v>
      </c>
      <c r="BM1006" s="38" t="str">
        <f t="shared" si="916"/>
        <v/>
      </c>
      <c r="BN1006" s="38">
        <f t="shared" si="917"/>
        <v>5.5249254504830814E-2</v>
      </c>
      <c r="BO1006" s="38" t="str">
        <f t="shared" si="918"/>
        <v/>
      </c>
      <c r="BP1006" s="38" t="str">
        <f t="shared" si="919"/>
        <v/>
      </c>
      <c r="BQ1006" s="38">
        <f t="shared" si="920"/>
        <v>2.0202707317519469E-2</v>
      </c>
      <c r="BR1006" s="38" t="e">
        <f t="shared" si="921"/>
        <v>#VALUE!</v>
      </c>
      <c r="BS1006" s="38">
        <f t="shared" si="922"/>
        <v>-9.9034056285049275E-3</v>
      </c>
      <c r="BT1006" s="38" t="e">
        <f t="shared" si="923"/>
        <v>#VALUE!</v>
      </c>
      <c r="BU1006" s="38" t="e">
        <f t="shared" si="924"/>
        <v>#VALUE!</v>
      </c>
      <c r="BV1006" s="38" t="e">
        <f t="shared" si="925"/>
        <v>#VALUE!</v>
      </c>
      <c r="BW1006" s="38">
        <f t="shared" si="926"/>
        <v>7.2912063277908945E-2</v>
      </c>
      <c r="BX1006" s="38" t="e">
        <f t="shared" si="927"/>
        <v>#VALUE!</v>
      </c>
      <c r="BY1006" s="38">
        <f t="shared" si="928"/>
        <v>2.2658023892583996E-2</v>
      </c>
      <c r="BZ1006" s="38" t="str">
        <f t="shared" si="929"/>
        <v/>
      </c>
      <c r="CA1006" s="38" t="str">
        <f t="shared" si="930"/>
        <v/>
      </c>
      <c r="CB1006" s="38" t="str">
        <f t="shared" si="931"/>
        <v/>
      </c>
      <c r="CC1006" s="38" t="str">
        <f t="shared" si="932"/>
        <v/>
      </c>
      <c r="CD1006" s="38">
        <f t="shared" si="933"/>
        <v>0</v>
      </c>
      <c r="CE1006" s="38">
        <f t="shared" si="934"/>
        <v>8.0878546016989062E-3</v>
      </c>
      <c r="CF1006" s="38" t="str">
        <f t="shared" si="935"/>
        <v/>
      </c>
      <c r="CG1006" s="38" t="str">
        <f t="shared" si="936"/>
        <v/>
      </c>
      <c r="CH1006" s="38" t="e">
        <f t="shared" si="937"/>
        <v>#VALUE!</v>
      </c>
      <c r="CI1006" s="38" t="str">
        <f t="shared" si="938"/>
        <v/>
      </c>
      <c r="CJ1006" s="7"/>
      <c r="CK1006" s="7"/>
      <c r="CN1006" s="7"/>
      <c r="CO1006" s="7"/>
      <c r="CP1006" s="7"/>
      <c r="CQ1006" s="7"/>
      <c r="CR1006" s="7"/>
      <c r="CS1006" s="7"/>
      <c r="CT1006" s="7"/>
      <c r="CU1006" s="7"/>
      <c r="CV1006" s="7"/>
      <c r="CW1006" s="7"/>
    </row>
    <row r="1007" spans="2:101" outlineLevel="1">
      <c r="B1007" s="25">
        <f t="shared" si="895"/>
        <v>3</v>
      </c>
      <c r="C1007" s="19">
        <f t="shared" si="896"/>
        <v>0</v>
      </c>
      <c r="D1007" s="247">
        <f t="shared" si="897"/>
        <v>215</v>
      </c>
      <c r="E1007" s="42">
        <f t="shared" si="898"/>
        <v>41458</v>
      </c>
      <c r="G1007" s="13">
        <f>IF(G$5&lt;&gt;0,IF($E1007&lt;&gt;"",IF($C1007&lt;&gt;1,_xll.ciqfunctions.udf.CIQ(G$5,"IQ_CLOSEPRICE",$E1007,"USD"),G1006),""),"")</f>
        <v>0</v>
      </c>
      <c r="H1007" s="13">
        <f>IF(H$5&lt;&gt;0,IF($E1007&lt;&gt;"",IF($C1007&lt;&gt;1,_xll.ciqfunctions.udf.CIQ(H$5,"IQ_CLOSEPRICE",$E1007,"USD"),H1006),""),"")</f>
        <v>0</v>
      </c>
      <c r="I1007" s="13">
        <f>IF(I$5&lt;&gt;0,IF($E1007&lt;&gt;"",IF($C1007&lt;&gt;1,_xll.ciqfunctions.udf.CIQ(I$5,"IQ_CLOSEPRICE",$E1007,"USD"),I1006),""),"")</f>
        <v>0</v>
      </c>
      <c r="J1007" s="13">
        <f>IF(J$5&lt;&gt;0,IF($E1007&lt;&gt;"",IF($C1007&lt;&gt;1,_xll.ciqfunctions.udf.CIQ(J$5,"IQ_CLOSEPRICE",$E1007,"USD"),J1006),""),"")</f>
        <v>0</v>
      </c>
      <c r="K1007" s="13">
        <f>IF(K$5&lt;&gt;0,IF($E1007&lt;&gt;"",IF($C1007&lt;&gt;1,_xll.ciqfunctions.udf.CIQ(K$5,"IQ_CLOSEPRICE",$E1007,"USD"),K1006),""),"")</f>
        <v>3.4</v>
      </c>
      <c r="L1007" s="13">
        <f>IF(L$5&lt;&gt;0,IF($E1007&lt;&gt;"",IF($C1007&lt;&gt;1,_xll.ciqfunctions.udf.CIQ(L$5,"IQ_CLOSEPRICE",$E1007,"USD"),L1006),""),"")</f>
        <v>17.239999999999998</v>
      </c>
      <c r="M1007" s="13">
        <f>IF(M$5&lt;&gt;0,IF($E1007&lt;&gt;"",IF($C1007&lt;&gt;1,_xll.ciqfunctions.udf.CIQ(M$5,"IQ_CLOSEPRICE",$E1007,"USD"),M1006),""),"")</f>
        <v>0</v>
      </c>
      <c r="N1007" s="13">
        <f>IF(N$5&lt;&gt;0,IF($E1007&lt;&gt;"",IF($C1007&lt;&gt;1,_xll.ciqfunctions.udf.CIQ(N$5,"IQ_CLOSEPRICE",$E1007,"USD"),N1006),""),"")</f>
        <v>0</v>
      </c>
      <c r="O1007" s="13" t="str">
        <f>IF(O$5&lt;&gt;0,IF($E1007&lt;&gt;"",IF($C1007&lt;&gt;1,_xll.ciqfunctions.udf.CIQ(O$5,"IQ_CLOSEPRICE",$E1007,"USD"),O1006),""),"")</f>
        <v>(Invalid Identifier)</v>
      </c>
      <c r="P1007" s="13">
        <f>IF(P$5&lt;&gt;0,IF($E1007&lt;&gt;"",IF($C1007&lt;&gt;1,_xll.ciqfunctions.udf.CIQ(P$5,"IQ_CLOSEPRICE",$E1007,"USD"),P1006),""),"")</f>
        <v>0</v>
      </c>
      <c r="Q1007" s="13">
        <f>IF(Q$5&lt;&gt;0,IF($E1007&lt;&gt;"",IF($C1007&lt;&gt;1,_xll.ciqfunctions.udf.CIQ(Q$5,"IQ_CLOSEPRICE",$E1007,"USD"),Q1006),""),"")</f>
        <v>0</v>
      </c>
      <c r="R1007" s="13" t="str">
        <f>IF(R$5&lt;&gt;0,IF($E1007&lt;&gt;"",IF($C1007&lt;&gt;1,_xll.ciqfunctions.udf.CIQ(R$5,"IQ_CLOSEPRICE",$E1007,"USD"),R1006),""),"")</f>
        <v>(Invalid Identifier)</v>
      </c>
      <c r="S1007" s="13">
        <f>IF(S$5&lt;&gt;0,IF($E1007&lt;&gt;"",IF($C1007&lt;&gt;1,_xll.ciqfunctions.udf.CIQ(S$5,"IQ_CLOSEPRICE",$E1007,"USD"),S1006),""),"")</f>
        <v>0</v>
      </c>
      <c r="T1007" s="13">
        <f>IF(T$5&lt;&gt;0,IF($E1007&lt;&gt;"",IF($C1007&lt;&gt;1,_xll.ciqfunctions.udf.CIQ(T$5,"IQ_CLOSEPRICE",$E1007,"USD"),T1006),""),"")</f>
        <v>0</v>
      </c>
      <c r="U1007" s="13">
        <f>IF(U$5&lt;&gt;0,IF($E1007&lt;&gt;"",IF($C1007&lt;&gt;1,_xll.ciqfunctions.udf.CIQ(U$5,"IQ_CLOSEPRICE",$E1007,"USD"),U1006),""),"")</f>
        <v>22</v>
      </c>
      <c r="V1007" s="13">
        <f>IF(V$5&lt;&gt;0,IF($E1007&lt;&gt;"",IF($C1007&lt;&gt;1,_xll.ciqfunctions.udf.CIQ(V$5,"IQ_CLOSEPRICE",$E1007,"USD"),V1006),""),"")</f>
        <v>5.76</v>
      </c>
      <c r="W1007" s="13">
        <f>IF(W$5&lt;&gt;0,IF($E1007&lt;&gt;"",IF($C1007&lt;&gt;1,_xll.ciqfunctions.udf.CIQ(W$5,"IQ_CLOSEPRICE",$E1007,"USD"),W1006),""),"")</f>
        <v>6.3</v>
      </c>
      <c r="X1007" s="13">
        <f>IF(X$5&lt;&gt;0,IF($E1007&lt;&gt;"",IF($C1007&lt;&gt;1,_xll.ciqfunctions.udf.CIQ(X$5,"IQ_CLOSEPRICE",$E1007,"USD"),X1006),""),"")</f>
        <v>0</v>
      </c>
      <c r="Y1007" s="13">
        <f>IF(Y$5&lt;&gt;0,IF($E1007&lt;&gt;"",IF($C1007&lt;&gt;1,_xll.ciqfunctions.udf.CIQ(Y$5,"IQ_CLOSEPRICE",$E1007,"USD"),Y1006),""),"")</f>
        <v>8.01</v>
      </c>
      <c r="Z1007" s="13">
        <f>IF(Z$5&lt;&gt;0,IF($E1007&lt;&gt;"",IF($C1007&lt;&gt;1,_xll.ciqfunctions.udf.CIQ(Z$5,"IQ_CLOSEPRICE",$E1007,"USD"),Z1006),""),"")</f>
        <v>0</v>
      </c>
      <c r="AA1007" s="13">
        <f>IF(AA$5&lt;&gt;0,IF($E1007&lt;&gt;"",IF($C1007&lt;&gt;1,_xll.ciqfunctions.udf.CIQ(AA$5,"IQ_CLOSEPRICE",$E1007,"USD"),AA1006),""),"")</f>
        <v>0</v>
      </c>
      <c r="AB1007" s="13">
        <f>IF(AB$5&lt;&gt;0,IF($E1007&lt;&gt;"",IF($C1007&lt;&gt;1,_xll.ciqfunctions.udf.CIQ(AB$5,"IQ_CLOSEPRICE",$E1007,"USD"),AB1006),""),"")</f>
        <v>1.96</v>
      </c>
      <c r="AC1007" s="13" t="str">
        <f>IF(AC$5&lt;&gt;0,IF($E1007&lt;&gt;"",IF($C1007&lt;&gt;1,_xll.ciqfunctions.udf.CIQ(AC$5,"IQ_CLOSEPRICE",$E1007,"USD"),AC1006),""),"")</f>
        <v>(Invalid Identifier)</v>
      </c>
      <c r="AD1007" s="13">
        <f>IF(AD$5&lt;&gt;0,IF($E1007&lt;&gt;"",IF($C1007&lt;&gt;1,_xll.ciqfunctions.udf.CIQ(AD$5,"IQ_CLOSEPRICE",$E1007,"USD"),AD1006),""),"")</f>
        <v>53.274999999999999</v>
      </c>
      <c r="AE1007" s="13" t="str">
        <f>IF(AE$5&lt;&gt;0,IF($E1007&lt;&gt;"",IF($C1007&lt;&gt;1,_xll.ciqfunctions.udf.CIQ(AE$5,"IQ_CLOSEPRICE",$E1007,"USD"),AE1006),""),"")</f>
        <v>(Invalid Identifier)</v>
      </c>
      <c r="AF1007" s="13" t="str">
        <f>IF(AF$5&lt;&gt;0,IF($E1007&lt;&gt;"",IF($C1007&lt;&gt;1,_xll.ciqfunctions.udf.CIQ(AF$5,"IQ_CLOSEPRICE",$E1007,"USD"),AF1006),""),"")</f>
        <v>(Invalid Identifier)</v>
      </c>
      <c r="AG1007" s="13" t="str">
        <f>IF(AG$5&lt;&gt;0,IF($E1007&lt;&gt;"",IF($C1007&lt;&gt;1,_xll.ciqfunctions.udf.CIQ(AG$5,"IQ_CLOSEPRICE",$E1007,"USD"),AG1006),""),"")</f>
        <v>(Invalid Identifier)</v>
      </c>
      <c r="AH1007" s="13">
        <f>IF(AH$5&lt;&gt;0,IF($E1007&lt;&gt;"",IF($C1007&lt;&gt;1,_xll.ciqfunctions.udf.CIQ(AH$5,"IQ_CLOSEPRICE",$E1007,"USD"),AH1006),""),"")</f>
        <v>0.29522999999999999</v>
      </c>
      <c r="AI1007" s="13" t="str">
        <f>IF(AI$5&lt;&gt;0,IF($E1007&lt;&gt;"",IF($C1007&lt;&gt;1,_xll.ciqfunctions.udf.CIQ(AI$5,"IQ_CLOSEPRICE",$E1007,"USD"),AI1006),""),"")</f>
        <v>(Invalid Identifier)</v>
      </c>
      <c r="AJ1007" s="31">
        <f>IF(AJ$5&lt;&gt;0,IF($E1007&lt;&gt;"",IF($C1007&lt;&gt;1,_xll.ciqfunctions.udf.CIQ(AJ$5,"IQ_CLOSEPRICE",$E1007,"USD"),AJ1006),""),"")</f>
        <v>4.8</v>
      </c>
      <c r="AK1007" s="31">
        <f>IF(AK$5&lt;&gt;0,IF($E1007&lt;&gt;"",IF($C1007&lt;&gt;1,_xll.ciqfunctions.udf.CIQ(AK$5,"IQ_CLOSEPRICE",$E1007,"USD"),AK1006),""),"")</f>
        <v>0</v>
      </c>
      <c r="AL1007" s="31">
        <f>IF(AL$5&lt;&gt;0,IF($E1007&lt;&gt;"",IF($C1007&lt;&gt;1,_xll.ciqfunctions.udf.CIQ(AL$5,"IQ_CLOSEPRICE",$E1007,"USD"),AL1006),""),"")</f>
        <v>0</v>
      </c>
      <c r="AM1007" s="31">
        <f>IF(AM$5&lt;&gt;0,IF($E1007&lt;&gt;"",IF($C1007&lt;&gt;1,_xll.ciqfunctions.udf.CIQ(AM$5,"IQ_CLOSEPRICE",$E1007,"USD"),AM1006),""),"")</f>
        <v>0</v>
      </c>
      <c r="AN1007" s="31">
        <f>IF(AN$5&lt;&gt;0,IF($E1007&lt;&gt;"",IF($C1007&lt;&gt;1,_xll.ciqfunctions.udf.CIQ(AN$5,"IQ_CLOSEPRICE",$E1007,"USD"),AN1006),""),"")</f>
        <v>0</v>
      </c>
      <c r="AO1007" s="31">
        <f>IF(AO$5&lt;&gt;0,IF($E1007&lt;&gt;"",IF($C1007&lt;&gt;1,_xll.ciqfunctions.udf.CIQ(AO$5,"IQ_CLOSEPRICE",$E1007,"USD"),AO1006),""),"")</f>
        <v>3.4</v>
      </c>
      <c r="AP1007" s="31">
        <f>IF(AP$5&lt;&gt;0,IF($E1007&lt;&gt;"",IF($C1007&lt;&gt;1,_xll.ciqfunctions.udf.CIQ(AP$5,"IQ_CLOSEPRICE",$E1007,"USD"),AP1006),""),"")</f>
        <v>17.239999999999998</v>
      </c>
      <c r="AQ1007" s="31">
        <f>IF(AQ$5&lt;&gt;0,IF($E1007&lt;&gt;"",IF($C1007&lt;&gt;1,_xll.ciqfunctions.udf.CIQ(AQ$5,"IQ_CLOSEPRICE",$E1007,"USD"),AQ1006),""),"")</f>
        <v>0</v>
      </c>
      <c r="AR1007" s="31">
        <f>IF(AR$5&lt;&gt;0,IF($E1007&lt;&gt;"",IF($C1007&lt;&gt;1,_xll.ciqfunctions.udf.CIQ(AR$5,"IQ_CLOSEPRICE",$E1007,"USD"),AR1006),""),"")</f>
        <v>0</v>
      </c>
      <c r="AS1007" s="31" t="str">
        <f>IF(AS$5&lt;&gt;0,IF($E1007&lt;&gt;"",IF($C1007&lt;&gt;1,_xll.ciqfunctions.udf.CIQ(AS$5,"IQ_CLOSEPRICE",$E1007,"USD"),AS1006),""),"")</f>
        <v>(Invalid Identifier)</v>
      </c>
      <c r="AT1007" s="31">
        <f>IF(AT$5&lt;&gt;0,IF($E1007&lt;&gt;"",IF($C1007&lt;&gt;1,_xll.ciqfunctions.udf.CIQ(AT$5,"IQ_CLOSEPRICE",$E1007,"USD"),AT1006),""),"")</f>
        <v>0</v>
      </c>
      <c r="AU1007" s="8"/>
      <c r="AV1007" s="38" t="str">
        <f t="shared" si="899"/>
        <v/>
      </c>
      <c r="AW1007" s="38" t="str">
        <f t="shared" si="900"/>
        <v/>
      </c>
      <c r="AX1007" s="38" t="str">
        <f t="shared" si="901"/>
        <v/>
      </c>
      <c r="AY1007" s="38" t="str">
        <f t="shared" si="902"/>
        <v/>
      </c>
      <c r="AZ1007" s="38">
        <f t="shared" si="903"/>
        <v>-2.3256862164267235E-2</v>
      </c>
      <c r="BA1007" s="38">
        <f t="shared" si="904"/>
        <v>-1.6110820272698369E-2</v>
      </c>
      <c r="BB1007" s="38" t="str">
        <f t="shared" si="905"/>
        <v/>
      </c>
      <c r="BC1007" s="38" t="str">
        <f t="shared" si="906"/>
        <v/>
      </c>
      <c r="BD1007" s="38" t="e">
        <f t="shared" si="907"/>
        <v>#VALUE!</v>
      </c>
      <c r="BE1007" s="38" t="str">
        <f t="shared" si="908"/>
        <v/>
      </c>
      <c r="BF1007" s="38" t="str">
        <f t="shared" si="909"/>
        <v/>
      </c>
      <c r="BG1007" s="38" t="e">
        <f t="shared" si="910"/>
        <v>#VALUE!</v>
      </c>
      <c r="BH1007" s="38" t="str">
        <f t="shared" si="911"/>
        <v/>
      </c>
      <c r="BI1007" s="38" t="str">
        <f t="shared" si="912"/>
        <v/>
      </c>
      <c r="BJ1007" s="38">
        <f t="shared" si="913"/>
        <v>-0.12783337150988489</v>
      </c>
      <c r="BK1007" s="38">
        <f t="shared" si="914"/>
        <v>-3.466207976486284E-3</v>
      </c>
      <c r="BL1007" s="38">
        <f t="shared" si="915"/>
        <v>6.3694482854799285E-3</v>
      </c>
      <c r="BM1007" s="38" t="str">
        <f t="shared" si="916"/>
        <v/>
      </c>
      <c r="BN1007" s="38">
        <f t="shared" si="917"/>
        <v>1.1299555253933247E-2</v>
      </c>
      <c r="BO1007" s="38" t="str">
        <f t="shared" si="918"/>
        <v/>
      </c>
      <c r="BP1007" s="38" t="str">
        <f t="shared" si="919"/>
        <v/>
      </c>
      <c r="BQ1007" s="38">
        <f t="shared" si="920"/>
        <v>-2.5190248828558404E-2</v>
      </c>
      <c r="BR1007" s="38" t="e">
        <f t="shared" si="921"/>
        <v>#VALUE!</v>
      </c>
      <c r="BS1007" s="38">
        <f t="shared" si="922"/>
        <v>1.4654008387102766E-2</v>
      </c>
      <c r="BT1007" s="38" t="e">
        <f t="shared" si="923"/>
        <v>#VALUE!</v>
      </c>
      <c r="BU1007" s="38" t="e">
        <f t="shared" si="924"/>
        <v>#VALUE!</v>
      </c>
      <c r="BV1007" s="38" t="e">
        <f t="shared" si="925"/>
        <v>#VALUE!</v>
      </c>
      <c r="BW1007" s="38">
        <f t="shared" si="926"/>
        <v>-8.3686409551012114E-2</v>
      </c>
      <c r="BX1007" s="38" t="e">
        <f t="shared" si="927"/>
        <v>#VALUE!</v>
      </c>
      <c r="BY1007" s="38">
        <f t="shared" si="928"/>
        <v>8.3682496705165792E-3</v>
      </c>
      <c r="BZ1007" s="38" t="str">
        <f t="shared" si="929"/>
        <v/>
      </c>
      <c r="CA1007" s="38" t="str">
        <f t="shared" si="930"/>
        <v/>
      </c>
      <c r="CB1007" s="38" t="str">
        <f t="shared" si="931"/>
        <v/>
      </c>
      <c r="CC1007" s="38" t="str">
        <f t="shared" si="932"/>
        <v/>
      </c>
      <c r="CD1007" s="38">
        <f t="shared" si="933"/>
        <v>-2.3256862164267235E-2</v>
      </c>
      <c r="CE1007" s="38">
        <f t="shared" si="934"/>
        <v>-1.6110820272698369E-2</v>
      </c>
      <c r="CF1007" s="38" t="str">
        <f t="shared" si="935"/>
        <v/>
      </c>
      <c r="CG1007" s="38" t="str">
        <f t="shared" si="936"/>
        <v/>
      </c>
      <c r="CH1007" s="38" t="e">
        <f t="shared" si="937"/>
        <v>#VALUE!</v>
      </c>
      <c r="CI1007" s="38" t="str">
        <f t="shared" si="938"/>
        <v/>
      </c>
      <c r="CJ1007" s="7"/>
      <c r="CK1007" s="7"/>
      <c r="CN1007" s="7"/>
      <c r="CO1007" s="7"/>
      <c r="CP1007" s="7"/>
      <c r="CQ1007" s="7"/>
      <c r="CR1007" s="7"/>
      <c r="CS1007" s="7"/>
      <c r="CT1007" s="7"/>
      <c r="CU1007" s="7"/>
      <c r="CV1007" s="7"/>
      <c r="CW1007" s="7"/>
    </row>
    <row r="1008" spans="2:101" outlineLevel="1">
      <c r="B1008" s="25">
        <f t="shared" si="895"/>
        <v>2</v>
      </c>
      <c r="C1008" s="19">
        <f t="shared" si="896"/>
        <v>0</v>
      </c>
      <c r="D1008" s="247">
        <f t="shared" si="897"/>
        <v>214</v>
      </c>
      <c r="E1008" s="42">
        <f t="shared" si="898"/>
        <v>41457</v>
      </c>
      <c r="G1008" s="13">
        <f>IF(G$5&lt;&gt;0,IF($E1008&lt;&gt;"",IF($C1008&lt;&gt;1,_xll.ciqfunctions.udf.CIQ(G$5,"IQ_CLOSEPRICE",$E1008,"USD"),G1007),""),"")</f>
        <v>0</v>
      </c>
      <c r="H1008" s="13">
        <f>IF(H$5&lt;&gt;0,IF($E1008&lt;&gt;"",IF($C1008&lt;&gt;1,_xll.ciqfunctions.udf.CIQ(H$5,"IQ_CLOSEPRICE",$E1008,"USD"),H1007),""),"")</f>
        <v>0</v>
      </c>
      <c r="I1008" s="13">
        <f>IF(I$5&lt;&gt;0,IF($E1008&lt;&gt;"",IF($C1008&lt;&gt;1,_xll.ciqfunctions.udf.CIQ(I$5,"IQ_CLOSEPRICE",$E1008,"USD"),I1007),""),"")</f>
        <v>0</v>
      </c>
      <c r="J1008" s="13">
        <f>IF(J$5&lt;&gt;0,IF($E1008&lt;&gt;"",IF($C1008&lt;&gt;1,_xll.ciqfunctions.udf.CIQ(J$5,"IQ_CLOSEPRICE",$E1008,"USD"),J1007),""),"")</f>
        <v>0</v>
      </c>
      <c r="K1008" s="13">
        <f>IF(K$5&lt;&gt;0,IF($E1008&lt;&gt;"",IF($C1008&lt;&gt;1,_xll.ciqfunctions.udf.CIQ(K$5,"IQ_CLOSEPRICE",$E1008,"USD"),K1007),""),"")</f>
        <v>3.48</v>
      </c>
      <c r="L1008" s="13">
        <f>IF(L$5&lt;&gt;0,IF($E1008&lt;&gt;"",IF($C1008&lt;&gt;1,_xll.ciqfunctions.udf.CIQ(L$5,"IQ_CLOSEPRICE",$E1008,"USD"),L1007),""),"")</f>
        <v>17.52</v>
      </c>
      <c r="M1008" s="13">
        <f>IF(M$5&lt;&gt;0,IF($E1008&lt;&gt;"",IF($C1008&lt;&gt;1,_xll.ciqfunctions.udf.CIQ(M$5,"IQ_CLOSEPRICE",$E1008,"USD"),M1007),""),"")</f>
        <v>0</v>
      </c>
      <c r="N1008" s="13">
        <f>IF(N$5&lt;&gt;0,IF($E1008&lt;&gt;"",IF($C1008&lt;&gt;1,_xll.ciqfunctions.udf.CIQ(N$5,"IQ_CLOSEPRICE",$E1008,"USD"),N1007),""),"")</f>
        <v>0</v>
      </c>
      <c r="O1008" s="13" t="str">
        <f>IF(O$5&lt;&gt;0,IF($E1008&lt;&gt;"",IF($C1008&lt;&gt;1,_xll.ciqfunctions.udf.CIQ(O$5,"IQ_CLOSEPRICE",$E1008,"USD"),O1007),""),"")</f>
        <v>(Invalid Identifier)</v>
      </c>
      <c r="P1008" s="13">
        <f>IF(P$5&lt;&gt;0,IF($E1008&lt;&gt;"",IF($C1008&lt;&gt;1,_xll.ciqfunctions.udf.CIQ(P$5,"IQ_CLOSEPRICE",$E1008,"USD"),P1007),""),"")</f>
        <v>0</v>
      </c>
      <c r="Q1008" s="13">
        <f>IF(Q$5&lt;&gt;0,IF($E1008&lt;&gt;"",IF($C1008&lt;&gt;1,_xll.ciqfunctions.udf.CIQ(Q$5,"IQ_CLOSEPRICE",$E1008,"USD"),Q1007),""),"")</f>
        <v>0</v>
      </c>
      <c r="R1008" s="13" t="str">
        <f>IF(R$5&lt;&gt;0,IF($E1008&lt;&gt;"",IF($C1008&lt;&gt;1,_xll.ciqfunctions.udf.CIQ(R$5,"IQ_CLOSEPRICE",$E1008,"USD"),R1007),""),"")</f>
        <v>(Invalid Identifier)</v>
      </c>
      <c r="S1008" s="13">
        <f>IF(S$5&lt;&gt;0,IF($E1008&lt;&gt;"",IF($C1008&lt;&gt;1,_xll.ciqfunctions.udf.CIQ(S$5,"IQ_CLOSEPRICE",$E1008,"USD"),S1007),""),"")</f>
        <v>0</v>
      </c>
      <c r="T1008" s="13">
        <f>IF(T$5&lt;&gt;0,IF($E1008&lt;&gt;"",IF($C1008&lt;&gt;1,_xll.ciqfunctions.udf.CIQ(T$5,"IQ_CLOSEPRICE",$E1008,"USD"),T1007),""),"")</f>
        <v>0</v>
      </c>
      <c r="U1008" s="13">
        <f>IF(U$5&lt;&gt;0,IF($E1008&lt;&gt;"",IF($C1008&lt;&gt;1,_xll.ciqfunctions.udf.CIQ(U$5,"IQ_CLOSEPRICE",$E1008,"USD"),U1007),""),"")</f>
        <v>25</v>
      </c>
      <c r="V1008" s="13">
        <f>IF(V$5&lt;&gt;0,IF($E1008&lt;&gt;"",IF($C1008&lt;&gt;1,_xll.ciqfunctions.udf.CIQ(V$5,"IQ_CLOSEPRICE",$E1008,"USD"),V1007),""),"")</f>
        <v>5.78</v>
      </c>
      <c r="W1008" s="13">
        <f>IF(W$5&lt;&gt;0,IF($E1008&lt;&gt;"",IF($C1008&lt;&gt;1,_xll.ciqfunctions.udf.CIQ(W$5,"IQ_CLOSEPRICE",$E1008,"USD"),W1007),""),"")</f>
        <v>6.26</v>
      </c>
      <c r="X1008" s="13">
        <f>IF(X$5&lt;&gt;0,IF($E1008&lt;&gt;"",IF($C1008&lt;&gt;1,_xll.ciqfunctions.udf.CIQ(X$5,"IQ_CLOSEPRICE",$E1008,"USD"),X1007),""),"")</f>
        <v>0</v>
      </c>
      <c r="Y1008" s="13">
        <f>IF(Y$5&lt;&gt;0,IF($E1008&lt;&gt;"",IF($C1008&lt;&gt;1,_xll.ciqfunctions.udf.CIQ(Y$5,"IQ_CLOSEPRICE",$E1008,"USD"),Y1007),""),"")</f>
        <v>7.92</v>
      </c>
      <c r="Z1008" s="13">
        <f>IF(Z$5&lt;&gt;0,IF($E1008&lt;&gt;"",IF($C1008&lt;&gt;1,_xll.ciqfunctions.udf.CIQ(Z$5,"IQ_CLOSEPRICE",$E1008,"USD"),Z1007),""),"")</f>
        <v>0</v>
      </c>
      <c r="AA1008" s="13">
        <f>IF(AA$5&lt;&gt;0,IF($E1008&lt;&gt;"",IF($C1008&lt;&gt;1,_xll.ciqfunctions.udf.CIQ(AA$5,"IQ_CLOSEPRICE",$E1008,"USD"),AA1007),""),"")</f>
        <v>0</v>
      </c>
      <c r="AB1008" s="13">
        <f>IF(AB$5&lt;&gt;0,IF($E1008&lt;&gt;"",IF($C1008&lt;&gt;1,_xll.ciqfunctions.udf.CIQ(AB$5,"IQ_CLOSEPRICE",$E1008,"USD"),AB1007),""),"")</f>
        <v>2.0099999999999998</v>
      </c>
      <c r="AC1008" s="13" t="str">
        <f>IF(AC$5&lt;&gt;0,IF($E1008&lt;&gt;"",IF($C1008&lt;&gt;1,_xll.ciqfunctions.udf.CIQ(AC$5,"IQ_CLOSEPRICE",$E1008,"USD"),AC1007),""),"")</f>
        <v>(Invalid Identifier)</v>
      </c>
      <c r="AD1008" s="13">
        <f>IF(AD$5&lt;&gt;0,IF($E1008&lt;&gt;"",IF($C1008&lt;&gt;1,_xll.ciqfunctions.udf.CIQ(AD$5,"IQ_CLOSEPRICE",$E1008,"USD"),AD1007),""),"")</f>
        <v>52.5</v>
      </c>
      <c r="AE1008" s="13" t="str">
        <f>IF(AE$5&lt;&gt;0,IF($E1008&lt;&gt;"",IF($C1008&lt;&gt;1,_xll.ciqfunctions.udf.CIQ(AE$5,"IQ_CLOSEPRICE",$E1008,"USD"),AE1007),""),"")</f>
        <v>(Invalid Identifier)</v>
      </c>
      <c r="AF1008" s="13" t="str">
        <f>IF(AF$5&lt;&gt;0,IF($E1008&lt;&gt;"",IF($C1008&lt;&gt;1,_xll.ciqfunctions.udf.CIQ(AF$5,"IQ_CLOSEPRICE",$E1008,"USD"),AF1007),""),"")</f>
        <v>(Invalid Identifier)</v>
      </c>
      <c r="AG1008" s="13" t="str">
        <f>IF(AG$5&lt;&gt;0,IF($E1008&lt;&gt;"",IF($C1008&lt;&gt;1,_xll.ciqfunctions.udf.CIQ(AG$5,"IQ_CLOSEPRICE",$E1008,"USD"),AG1007),""),"")</f>
        <v>(Invalid Identifier)</v>
      </c>
      <c r="AH1008" s="13">
        <f>IF(AH$5&lt;&gt;0,IF($E1008&lt;&gt;"",IF($C1008&lt;&gt;1,_xll.ciqfunctions.udf.CIQ(AH$5,"IQ_CLOSEPRICE",$E1008,"USD"),AH1007),""),"")</f>
        <v>0.32100000000000001</v>
      </c>
      <c r="AI1008" s="13" t="str">
        <f>IF(AI$5&lt;&gt;0,IF($E1008&lt;&gt;"",IF($C1008&lt;&gt;1,_xll.ciqfunctions.udf.CIQ(AI$5,"IQ_CLOSEPRICE",$E1008,"USD"),AI1007),""),"")</f>
        <v>(Invalid Identifier)</v>
      </c>
      <c r="AJ1008" s="31">
        <f>IF(AJ$5&lt;&gt;0,IF($E1008&lt;&gt;"",IF($C1008&lt;&gt;1,_xll.ciqfunctions.udf.CIQ(AJ$5,"IQ_CLOSEPRICE",$E1008,"USD"),AJ1007),""),"")</f>
        <v>4.76</v>
      </c>
      <c r="AK1008" s="31">
        <f>IF(AK$5&lt;&gt;0,IF($E1008&lt;&gt;"",IF($C1008&lt;&gt;1,_xll.ciqfunctions.udf.CIQ(AK$5,"IQ_CLOSEPRICE",$E1008,"USD"),AK1007),""),"")</f>
        <v>0</v>
      </c>
      <c r="AL1008" s="31">
        <f>IF(AL$5&lt;&gt;0,IF($E1008&lt;&gt;"",IF($C1008&lt;&gt;1,_xll.ciqfunctions.udf.CIQ(AL$5,"IQ_CLOSEPRICE",$E1008,"USD"),AL1007),""),"")</f>
        <v>0</v>
      </c>
      <c r="AM1008" s="31">
        <f>IF(AM$5&lt;&gt;0,IF($E1008&lt;&gt;"",IF($C1008&lt;&gt;1,_xll.ciqfunctions.udf.CIQ(AM$5,"IQ_CLOSEPRICE",$E1008,"USD"),AM1007),""),"")</f>
        <v>0</v>
      </c>
      <c r="AN1008" s="31">
        <f>IF(AN$5&lt;&gt;0,IF($E1008&lt;&gt;"",IF($C1008&lt;&gt;1,_xll.ciqfunctions.udf.CIQ(AN$5,"IQ_CLOSEPRICE",$E1008,"USD"),AN1007),""),"")</f>
        <v>0</v>
      </c>
      <c r="AO1008" s="31">
        <f>IF(AO$5&lt;&gt;0,IF($E1008&lt;&gt;"",IF($C1008&lt;&gt;1,_xll.ciqfunctions.udf.CIQ(AO$5,"IQ_CLOSEPRICE",$E1008,"USD"),AO1007),""),"")</f>
        <v>3.48</v>
      </c>
      <c r="AP1008" s="31">
        <f>IF(AP$5&lt;&gt;0,IF($E1008&lt;&gt;"",IF($C1008&lt;&gt;1,_xll.ciqfunctions.udf.CIQ(AP$5,"IQ_CLOSEPRICE",$E1008,"USD"),AP1007),""),"")</f>
        <v>17.52</v>
      </c>
      <c r="AQ1008" s="31">
        <f>IF(AQ$5&lt;&gt;0,IF($E1008&lt;&gt;"",IF($C1008&lt;&gt;1,_xll.ciqfunctions.udf.CIQ(AQ$5,"IQ_CLOSEPRICE",$E1008,"USD"),AQ1007),""),"")</f>
        <v>0</v>
      </c>
      <c r="AR1008" s="31">
        <f>IF(AR$5&lt;&gt;0,IF($E1008&lt;&gt;"",IF($C1008&lt;&gt;1,_xll.ciqfunctions.udf.CIQ(AR$5,"IQ_CLOSEPRICE",$E1008,"USD"),AR1007),""),"")</f>
        <v>0</v>
      </c>
      <c r="AS1008" s="31" t="str">
        <f>IF(AS$5&lt;&gt;0,IF($E1008&lt;&gt;"",IF($C1008&lt;&gt;1,_xll.ciqfunctions.udf.CIQ(AS$5,"IQ_CLOSEPRICE",$E1008,"USD"),AS1007),""),"")</f>
        <v>(Invalid Identifier)</v>
      </c>
      <c r="AT1008" s="31">
        <f>IF(AT$5&lt;&gt;0,IF($E1008&lt;&gt;"",IF($C1008&lt;&gt;1,_xll.ciqfunctions.udf.CIQ(AT$5,"IQ_CLOSEPRICE",$E1008,"USD"),AT1007),""),"")</f>
        <v>0</v>
      </c>
      <c r="AU1008" s="8"/>
      <c r="AV1008" s="38" t="str">
        <f t="shared" si="899"/>
        <v/>
      </c>
      <c r="AW1008" s="38" t="str">
        <f t="shared" si="900"/>
        <v/>
      </c>
      <c r="AX1008" s="38" t="str">
        <f t="shared" si="901"/>
        <v/>
      </c>
      <c r="AY1008" s="38" t="str">
        <f t="shared" si="902"/>
        <v/>
      </c>
      <c r="AZ1008" s="38">
        <f t="shared" si="903"/>
        <v>-2.2728251077556175E-2</v>
      </c>
      <c r="BA1008" s="38">
        <f t="shared" si="904"/>
        <v>1.3214785813046293E-2</v>
      </c>
      <c r="BB1008" s="38" t="str">
        <f t="shared" si="905"/>
        <v/>
      </c>
      <c r="BC1008" s="38" t="str">
        <f t="shared" si="906"/>
        <v/>
      </c>
      <c r="BD1008" s="38" t="e">
        <f t="shared" si="907"/>
        <v>#VALUE!</v>
      </c>
      <c r="BE1008" s="38" t="str">
        <f t="shared" si="908"/>
        <v/>
      </c>
      <c r="BF1008" s="38" t="str">
        <f t="shared" si="909"/>
        <v/>
      </c>
      <c r="BG1008" s="38" t="e">
        <f t="shared" si="910"/>
        <v>#VALUE!</v>
      </c>
      <c r="BH1008" s="38" t="str">
        <f t="shared" si="911"/>
        <v/>
      </c>
      <c r="BI1008" s="38" t="str">
        <f t="shared" si="912"/>
        <v/>
      </c>
      <c r="BJ1008" s="38">
        <f t="shared" si="913"/>
        <v>4.3116291073628146E-2</v>
      </c>
      <c r="BK1008" s="38">
        <f t="shared" si="914"/>
        <v>3.163708494318266E-2</v>
      </c>
      <c r="BL1008" s="38">
        <f t="shared" si="915"/>
        <v>-0.289278241984603</v>
      </c>
      <c r="BM1008" s="38" t="str">
        <f t="shared" si="916"/>
        <v/>
      </c>
      <c r="BN1008" s="38">
        <f t="shared" si="917"/>
        <v>-6.293286975789179E-3</v>
      </c>
      <c r="BO1008" s="38" t="str">
        <f t="shared" si="918"/>
        <v/>
      </c>
      <c r="BP1008" s="38" t="str">
        <f t="shared" si="919"/>
        <v/>
      </c>
      <c r="BQ1008" s="38">
        <f t="shared" si="920"/>
        <v>-9.8518086856007967E-3</v>
      </c>
      <c r="BR1008" s="38" t="e">
        <f t="shared" si="921"/>
        <v>#VALUE!</v>
      </c>
      <c r="BS1008" s="38">
        <f t="shared" si="922"/>
        <v>-2.8170876966696335E-2</v>
      </c>
      <c r="BT1008" s="38" t="e">
        <f t="shared" si="923"/>
        <v>#VALUE!</v>
      </c>
      <c r="BU1008" s="38" t="e">
        <f t="shared" si="924"/>
        <v>#VALUE!</v>
      </c>
      <c r="BV1008" s="38" t="e">
        <f t="shared" si="925"/>
        <v>#VALUE!</v>
      </c>
      <c r="BW1008" s="38">
        <f t="shared" si="926"/>
        <v>-7.5142150157856566E-2</v>
      </c>
      <c r="BX1008" s="38" t="e">
        <f t="shared" si="927"/>
        <v>#VALUE!</v>
      </c>
      <c r="BY1008" s="38">
        <f t="shared" si="928"/>
        <v>-3.5091319811270061E-2</v>
      </c>
      <c r="BZ1008" s="38" t="str">
        <f t="shared" si="929"/>
        <v/>
      </c>
      <c r="CA1008" s="38" t="str">
        <f t="shared" si="930"/>
        <v/>
      </c>
      <c r="CB1008" s="38" t="str">
        <f t="shared" si="931"/>
        <v/>
      </c>
      <c r="CC1008" s="38" t="str">
        <f t="shared" si="932"/>
        <v/>
      </c>
      <c r="CD1008" s="38">
        <f t="shared" si="933"/>
        <v>-2.2728251077556175E-2</v>
      </c>
      <c r="CE1008" s="38">
        <f t="shared" si="934"/>
        <v>1.3214785813046293E-2</v>
      </c>
      <c r="CF1008" s="38" t="str">
        <f t="shared" si="935"/>
        <v/>
      </c>
      <c r="CG1008" s="38" t="str">
        <f t="shared" si="936"/>
        <v/>
      </c>
      <c r="CH1008" s="38" t="e">
        <f t="shared" si="937"/>
        <v>#VALUE!</v>
      </c>
      <c r="CI1008" s="38" t="str">
        <f t="shared" si="938"/>
        <v/>
      </c>
      <c r="CJ1008" s="7"/>
      <c r="CK1008" s="7"/>
      <c r="CN1008" s="7"/>
      <c r="CO1008" s="7"/>
      <c r="CP1008" s="7"/>
      <c r="CQ1008" s="7"/>
      <c r="CR1008" s="7"/>
      <c r="CS1008" s="7"/>
      <c r="CT1008" s="7"/>
      <c r="CU1008" s="7"/>
      <c r="CV1008" s="7"/>
      <c r="CW1008" s="7"/>
    </row>
    <row r="1009" spans="2:101" outlineLevel="1">
      <c r="B1009" s="25">
        <f t="shared" si="895"/>
        <v>1</v>
      </c>
      <c r="C1009" s="19">
        <f t="shared" si="896"/>
        <v>0</v>
      </c>
      <c r="D1009" s="247">
        <f t="shared" si="897"/>
        <v>213</v>
      </c>
      <c r="E1009" s="42">
        <f t="shared" si="898"/>
        <v>41456</v>
      </c>
      <c r="G1009" s="13">
        <f>IF(G$5&lt;&gt;0,IF($E1009&lt;&gt;"",IF($C1009&lt;&gt;1,_xll.ciqfunctions.udf.CIQ(G$5,"IQ_CLOSEPRICE",$E1009,"USD"),G1008),""),"")</f>
        <v>0</v>
      </c>
      <c r="H1009" s="13">
        <f>IF(H$5&lt;&gt;0,IF($E1009&lt;&gt;"",IF($C1009&lt;&gt;1,_xll.ciqfunctions.udf.CIQ(H$5,"IQ_CLOSEPRICE",$E1009,"USD"),H1008),""),"")</f>
        <v>0</v>
      </c>
      <c r="I1009" s="13">
        <f>IF(I$5&lt;&gt;0,IF($E1009&lt;&gt;"",IF($C1009&lt;&gt;1,_xll.ciqfunctions.udf.CIQ(I$5,"IQ_CLOSEPRICE",$E1009,"USD"),I1008),""),"")</f>
        <v>0</v>
      </c>
      <c r="J1009" s="13">
        <f>IF(J$5&lt;&gt;0,IF($E1009&lt;&gt;"",IF($C1009&lt;&gt;1,_xll.ciqfunctions.udf.CIQ(J$5,"IQ_CLOSEPRICE",$E1009,"USD"),J1008),""),"")</f>
        <v>0</v>
      </c>
      <c r="K1009" s="13">
        <f>IF(K$5&lt;&gt;0,IF($E1009&lt;&gt;"",IF($C1009&lt;&gt;1,_xll.ciqfunctions.udf.CIQ(K$5,"IQ_CLOSEPRICE",$E1009,"USD"),K1008),""),"")</f>
        <v>3.56</v>
      </c>
      <c r="L1009" s="13">
        <f>IF(L$5&lt;&gt;0,IF($E1009&lt;&gt;"",IF($C1009&lt;&gt;1,_xll.ciqfunctions.udf.CIQ(L$5,"IQ_CLOSEPRICE",$E1009,"USD"),L1008),""),"")</f>
        <v>17.29</v>
      </c>
      <c r="M1009" s="13">
        <f>IF(M$5&lt;&gt;0,IF($E1009&lt;&gt;"",IF($C1009&lt;&gt;1,_xll.ciqfunctions.udf.CIQ(M$5,"IQ_CLOSEPRICE",$E1009,"USD"),M1008),""),"")</f>
        <v>0</v>
      </c>
      <c r="N1009" s="13">
        <f>IF(N$5&lt;&gt;0,IF($E1009&lt;&gt;"",IF($C1009&lt;&gt;1,_xll.ciqfunctions.udf.CIQ(N$5,"IQ_CLOSEPRICE",$E1009,"USD"),N1008),""),"")</f>
        <v>0</v>
      </c>
      <c r="O1009" s="13" t="str">
        <f>IF(O$5&lt;&gt;0,IF($E1009&lt;&gt;"",IF($C1009&lt;&gt;1,_xll.ciqfunctions.udf.CIQ(O$5,"IQ_CLOSEPRICE",$E1009,"USD"),O1008),""),"")</f>
        <v>(Invalid Identifier)</v>
      </c>
      <c r="P1009" s="13">
        <f>IF(P$5&lt;&gt;0,IF($E1009&lt;&gt;"",IF($C1009&lt;&gt;1,_xll.ciqfunctions.udf.CIQ(P$5,"IQ_CLOSEPRICE",$E1009,"USD"),P1008),""),"")</f>
        <v>0</v>
      </c>
      <c r="Q1009" s="13">
        <f>IF(Q$5&lt;&gt;0,IF($E1009&lt;&gt;"",IF($C1009&lt;&gt;1,_xll.ciqfunctions.udf.CIQ(Q$5,"IQ_CLOSEPRICE",$E1009,"USD"),Q1008),""),"")</f>
        <v>0</v>
      </c>
      <c r="R1009" s="13" t="str">
        <f>IF(R$5&lt;&gt;0,IF($E1009&lt;&gt;"",IF($C1009&lt;&gt;1,_xll.ciqfunctions.udf.CIQ(R$5,"IQ_CLOSEPRICE",$E1009,"USD"),R1008),""),"")</f>
        <v>(Invalid Identifier)</v>
      </c>
      <c r="S1009" s="13">
        <f>IF(S$5&lt;&gt;0,IF($E1009&lt;&gt;"",IF($C1009&lt;&gt;1,_xll.ciqfunctions.udf.CIQ(S$5,"IQ_CLOSEPRICE",$E1009,"USD"),S1008),""),"")</f>
        <v>0</v>
      </c>
      <c r="T1009" s="13">
        <f>IF(T$5&lt;&gt;0,IF($E1009&lt;&gt;"",IF($C1009&lt;&gt;1,_xll.ciqfunctions.udf.CIQ(T$5,"IQ_CLOSEPRICE",$E1009,"USD"),T1008),""),"")</f>
        <v>0</v>
      </c>
      <c r="U1009" s="13">
        <f>IF(U$5&lt;&gt;0,IF($E1009&lt;&gt;"",IF($C1009&lt;&gt;1,_xll.ciqfunctions.udf.CIQ(U$5,"IQ_CLOSEPRICE",$E1009,"USD"),U1008),""),"")</f>
        <v>23.945</v>
      </c>
      <c r="V1009" s="13">
        <f>IF(V$5&lt;&gt;0,IF($E1009&lt;&gt;"",IF($C1009&lt;&gt;1,_xll.ciqfunctions.udf.CIQ(V$5,"IQ_CLOSEPRICE",$E1009,"USD"),V1008),""),"")</f>
        <v>5.6</v>
      </c>
      <c r="W1009" s="13">
        <f>IF(W$5&lt;&gt;0,IF($E1009&lt;&gt;"",IF($C1009&lt;&gt;1,_xll.ciqfunctions.udf.CIQ(W$5,"IQ_CLOSEPRICE",$E1009,"USD"),W1008),""),"")</f>
        <v>8.36</v>
      </c>
      <c r="X1009" s="13">
        <f>IF(X$5&lt;&gt;0,IF($E1009&lt;&gt;"",IF($C1009&lt;&gt;1,_xll.ciqfunctions.udf.CIQ(X$5,"IQ_CLOSEPRICE",$E1009,"USD"),X1008),""),"")</f>
        <v>0</v>
      </c>
      <c r="Y1009" s="13">
        <f>IF(Y$5&lt;&gt;0,IF($E1009&lt;&gt;"",IF($C1009&lt;&gt;1,_xll.ciqfunctions.udf.CIQ(Y$5,"IQ_CLOSEPRICE",$E1009,"USD"),Y1008),""),"")</f>
        <v>7.97</v>
      </c>
      <c r="Z1009" s="13">
        <f>IF(Z$5&lt;&gt;0,IF($E1009&lt;&gt;"",IF($C1009&lt;&gt;1,_xll.ciqfunctions.udf.CIQ(Z$5,"IQ_CLOSEPRICE",$E1009,"USD"),Z1008),""),"")</f>
        <v>0</v>
      </c>
      <c r="AA1009" s="13">
        <f>IF(AA$5&lt;&gt;0,IF($E1009&lt;&gt;"",IF($C1009&lt;&gt;1,_xll.ciqfunctions.udf.CIQ(AA$5,"IQ_CLOSEPRICE",$E1009,"USD"),AA1008),""),"")</f>
        <v>0</v>
      </c>
      <c r="AB1009" s="13">
        <f>IF(AB$5&lt;&gt;0,IF($E1009&lt;&gt;"",IF($C1009&lt;&gt;1,_xll.ciqfunctions.udf.CIQ(AB$5,"IQ_CLOSEPRICE",$E1009,"USD"),AB1008),""),"")</f>
        <v>2.0299</v>
      </c>
      <c r="AC1009" s="13" t="str">
        <f>IF(AC$5&lt;&gt;0,IF($E1009&lt;&gt;"",IF($C1009&lt;&gt;1,_xll.ciqfunctions.udf.CIQ(AC$5,"IQ_CLOSEPRICE",$E1009,"USD"),AC1008),""),"")</f>
        <v>(Invalid Identifier)</v>
      </c>
      <c r="AD1009" s="13">
        <f>IF(AD$5&lt;&gt;0,IF($E1009&lt;&gt;"",IF($C1009&lt;&gt;1,_xll.ciqfunctions.udf.CIQ(AD$5,"IQ_CLOSEPRICE",$E1009,"USD"),AD1008),""),"")</f>
        <v>54</v>
      </c>
      <c r="AE1009" s="13" t="str">
        <f>IF(AE$5&lt;&gt;0,IF($E1009&lt;&gt;"",IF($C1009&lt;&gt;1,_xll.ciqfunctions.udf.CIQ(AE$5,"IQ_CLOSEPRICE",$E1009,"USD"),AE1008),""),"")</f>
        <v>(Invalid Identifier)</v>
      </c>
      <c r="AF1009" s="13" t="str">
        <f>IF(AF$5&lt;&gt;0,IF($E1009&lt;&gt;"",IF($C1009&lt;&gt;1,_xll.ciqfunctions.udf.CIQ(AF$5,"IQ_CLOSEPRICE",$E1009,"USD"),AF1008),""),"")</f>
        <v>(Invalid Identifier)</v>
      </c>
      <c r="AG1009" s="13" t="str">
        <f>IF(AG$5&lt;&gt;0,IF($E1009&lt;&gt;"",IF($C1009&lt;&gt;1,_xll.ciqfunctions.udf.CIQ(AG$5,"IQ_CLOSEPRICE",$E1009,"USD"),AG1008),""),"")</f>
        <v>(Invalid Identifier)</v>
      </c>
      <c r="AH1009" s="13">
        <f>IF(AH$5&lt;&gt;0,IF($E1009&lt;&gt;"",IF($C1009&lt;&gt;1,_xll.ciqfunctions.udf.CIQ(AH$5,"IQ_CLOSEPRICE",$E1009,"USD"),AH1008),""),"")</f>
        <v>0.34605000000000002</v>
      </c>
      <c r="AI1009" s="13" t="str">
        <f>IF(AI$5&lt;&gt;0,IF($E1009&lt;&gt;"",IF($C1009&lt;&gt;1,_xll.ciqfunctions.udf.CIQ(AI$5,"IQ_CLOSEPRICE",$E1009,"USD"),AI1008),""),"")</f>
        <v>(Invalid Identifier)</v>
      </c>
      <c r="AJ1009" s="31">
        <f>IF(AJ$5&lt;&gt;0,IF($E1009&lt;&gt;"",IF($C1009&lt;&gt;1,_xll.ciqfunctions.udf.CIQ(AJ$5,"IQ_CLOSEPRICE",$E1009,"USD"),AJ1008),""),"")</f>
        <v>4.93</v>
      </c>
      <c r="AK1009" s="31">
        <f>IF(AK$5&lt;&gt;0,IF($E1009&lt;&gt;"",IF($C1009&lt;&gt;1,_xll.ciqfunctions.udf.CIQ(AK$5,"IQ_CLOSEPRICE",$E1009,"USD"),AK1008),""),"")</f>
        <v>0</v>
      </c>
      <c r="AL1009" s="31">
        <f>IF(AL$5&lt;&gt;0,IF($E1009&lt;&gt;"",IF($C1009&lt;&gt;1,_xll.ciqfunctions.udf.CIQ(AL$5,"IQ_CLOSEPRICE",$E1009,"USD"),AL1008),""),"")</f>
        <v>0</v>
      </c>
      <c r="AM1009" s="31">
        <f>IF(AM$5&lt;&gt;0,IF($E1009&lt;&gt;"",IF($C1009&lt;&gt;1,_xll.ciqfunctions.udf.CIQ(AM$5,"IQ_CLOSEPRICE",$E1009,"USD"),AM1008),""),"")</f>
        <v>0</v>
      </c>
      <c r="AN1009" s="31">
        <f>IF(AN$5&lt;&gt;0,IF($E1009&lt;&gt;"",IF($C1009&lt;&gt;1,_xll.ciqfunctions.udf.CIQ(AN$5,"IQ_CLOSEPRICE",$E1009,"USD"),AN1008),""),"")</f>
        <v>0</v>
      </c>
      <c r="AO1009" s="31">
        <f>IF(AO$5&lt;&gt;0,IF($E1009&lt;&gt;"",IF($C1009&lt;&gt;1,_xll.ciqfunctions.udf.CIQ(AO$5,"IQ_CLOSEPRICE",$E1009,"USD"),AO1008),""),"")</f>
        <v>3.56</v>
      </c>
      <c r="AP1009" s="31">
        <f>IF(AP$5&lt;&gt;0,IF($E1009&lt;&gt;"",IF($C1009&lt;&gt;1,_xll.ciqfunctions.udf.CIQ(AP$5,"IQ_CLOSEPRICE",$E1009,"USD"),AP1008),""),"")</f>
        <v>17.29</v>
      </c>
      <c r="AQ1009" s="31">
        <f>IF(AQ$5&lt;&gt;0,IF($E1009&lt;&gt;"",IF($C1009&lt;&gt;1,_xll.ciqfunctions.udf.CIQ(AQ$5,"IQ_CLOSEPRICE",$E1009,"USD"),AQ1008),""),"")</f>
        <v>0</v>
      </c>
      <c r="AR1009" s="31">
        <f>IF(AR$5&lt;&gt;0,IF($E1009&lt;&gt;"",IF($C1009&lt;&gt;1,_xll.ciqfunctions.udf.CIQ(AR$5,"IQ_CLOSEPRICE",$E1009,"USD"),AR1008),""),"")</f>
        <v>0</v>
      </c>
      <c r="AS1009" s="31" t="str">
        <f>IF(AS$5&lt;&gt;0,IF($E1009&lt;&gt;"",IF($C1009&lt;&gt;1,_xll.ciqfunctions.udf.CIQ(AS$5,"IQ_CLOSEPRICE",$E1009,"USD"),AS1008),""),"")</f>
        <v>(Invalid Identifier)</v>
      </c>
      <c r="AT1009" s="31">
        <f>IF(AT$5&lt;&gt;0,IF($E1009&lt;&gt;"",IF($C1009&lt;&gt;1,_xll.ciqfunctions.udf.CIQ(AT$5,"IQ_CLOSEPRICE",$E1009,"USD"),AT1008),""),"")</f>
        <v>0</v>
      </c>
      <c r="AU1009" s="8"/>
      <c r="AV1009" s="38" t="str">
        <f t="shared" si="899"/>
        <v/>
      </c>
      <c r="AW1009" s="38" t="str">
        <f t="shared" si="900"/>
        <v/>
      </c>
      <c r="AX1009" s="38" t="str">
        <f t="shared" si="901"/>
        <v/>
      </c>
      <c r="AY1009" s="38" t="str">
        <f t="shared" si="902"/>
        <v/>
      </c>
      <c r="AZ1009" s="38">
        <f t="shared" si="903"/>
        <v>0.11149665663165302</v>
      </c>
      <c r="BA1009" s="38">
        <f t="shared" si="904"/>
        <v>-2.4001152099543125E-2</v>
      </c>
      <c r="BB1009" s="38" t="str">
        <f t="shared" si="905"/>
        <v/>
      </c>
      <c r="BC1009" s="38" t="str">
        <f t="shared" si="906"/>
        <v/>
      </c>
      <c r="BD1009" s="38" t="e">
        <f t="shared" si="907"/>
        <v>#VALUE!</v>
      </c>
      <c r="BE1009" s="38" t="str">
        <f t="shared" si="908"/>
        <v/>
      </c>
      <c r="BF1009" s="38" t="str">
        <f t="shared" si="909"/>
        <v/>
      </c>
      <c r="BG1009" s="38" t="e">
        <f t="shared" si="910"/>
        <v>#VALUE!</v>
      </c>
      <c r="BH1009" s="38" t="str">
        <f t="shared" si="911"/>
        <v/>
      </c>
      <c r="BI1009" s="38" t="str">
        <f t="shared" si="912"/>
        <v/>
      </c>
      <c r="BJ1009" s="38" t="str">
        <f t="shared" si="913"/>
        <v/>
      </c>
      <c r="BK1009" s="38">
        <f t="shared" si="914"/>
        <v>6.6445099408152547E-2</v>
      </c>
      <c r="BL1009" s="38">
        <f t="shared" si="915"/>
        <v>2.1766276481954505E-2</v>
      </c>
      <c r="BM1009" s="38" t="str">
        <f t="shared" si="916"/>
        <v/>
      </c>
      <c r="BN1009" s="38">
        <f t="shared" si="917"/>
        <v>2.0279528950529088E-2</v>
      </c>
      <c r="BO1009" s="38" t="str">
        <f t="shared" si="918"/>
        <v/>
      </c>
      <c r="BP1009" s="38" t="str">
        <f t="shared" si="919"/>
        <v/>
      </c>
      <c r="BQ1009" s="38">
        <f t="shared" si="920"/>
        <v>1.4839350196639798E-2</v>
      </c>
      <c r="BR1009" s="38" t="e">
        <f t="shared" si="921"/>
        <v>#VALUE!</v>
      </c>
      <c r="BS1009" s="38">
        <f t="shared" si="922"/>
        <v>1.3516868579593526E-2</v>
      </c>
      <c r="BT1009" s="38" t="e">
        <f t="shared" si="923"/>
        <v>#VALUE!</v>
      </c>
      <c r="BU1009" s="38" t="e">
        <f t="shared" si="924"/>
        <v>#VALUE!</v>
      </c>
      <c r="BV1009" s="38" t="e">
        <f t="shared" si="925"/>
        <v>#VALUE!</v>
      </c>
      <c r="BW1009" s="38">
        <f t="shared" si="926"/>
        <v>7.6981847594453992E-2</v>
      </c>
      <c r="BX1009" s="38" t="e">
        <f t="shared" si="927"/>
        <v>#VALUE!</v>
      </c>
      <c r="BY1009" s="38">
        <f t="shared" si="928"/>
        <v>4.7776479338585642E-2</v>
      </c>
      <c r="BZ1009" s="38" t="str">
        <f t="shared" si="929"/>
        <v/>
      </c>
      <c r="CA1009" s="38" t="str">
        <f t="shared" si="930"/>
        <v/>
      </c>
      <c r="CB1009" s="38" t="str">
        <f t="shared" si="931"/>
        <v/>
      </c>
      <c r="CC1009" s="38" t="str">
        <f t="shared" si="932"/>
        <v/>
      </c>
      <c r="CD1009" s="38">
        <f t="shared" si="933"/>
        <v>0.11149665663165302</v>
      </c>
      <c r="CE1009" s="38">
        <f t="shared" si="934"/>
        <v>-2.4001152099543125E-2</v>
      </c>
      <c r="CF1009" s="38" t="str">
        <f t="shared" si="935"/>
        <v/>
      </c>
      <c r="CG1009" s="38" t="str">
        <f t="shared" si="936"/>
        <v/>
      </c>
      <c r="CH1009" s="38" t="e">
        <f t="shared" si="937"/>
        <v>#VALUE!</v>
      </c>
      <c r="CI1009" s="38" t="str">
        <f t="shared" si="938"/>
        <v/>
      </c>
      <c r="CJ1009" s="7"/>
      <c r="CK1009" s="7"/>
      <c r="CN1009" s="7"/>
      <c r="CO1009" s="7"/>
      <c r="CP1009" s="7"/>
      <c r="CQ1009" s="7"/>
      <c r="CR1009" s="7"/>
      <c r="CS1009" s="7"/>
      <c r="CT1009" s="7"/>
      <c r="CU1009" s="7"/>
      <c r="CV1009" s="7"/>
      <c r="CW1009" s="7"/>
    </row>
    <row r="1010" spans="2:101" outlineLevel="1">
      <c r="B1010" s="25">
        <f t="shared" si="895"/>
        <v>5</v>
      </c>
      <c r="C1010" s="19">
        <f t="shared" si="896"/>
        <v>0</v>
      </c>
      <c r="D1010" s="247">
        <f t="shared" si="897"/>
        <v>210</v>
      </c>
      <c r="E1010" s="42">
        <f t="shared" si="898"/>
        <v>41453</v>
      </c>
      <c r="G1010" s="13">
        <f>IF(G$5&lt;&gt;0,IF($E1010&lt;&gt;"",IF($C1010&lt;&gt;1,_xll.ciqfunctions.udf.CIQ(G$5,"IQ_CLOSEPRICE",$E1010,"USD"),G1009),""),"")</f>
        <v>0</v>
      </c>
      <c r="H1010" s="13">
        <f>IF(H$5&lt;&gt;0,IF($E1010&lt;&gt;"",IF($C1010&lt;&gt;1,_xll.ciqfunctions.udf.CIQ(H$5,"IQ_CLOSEPRICE",$E1010,"USD"),H1009),""),"")</f>
        <v>0</v>
      </c>
      <c r="I1010" s="13">
        <f>IF(I$5&lt;&gt;0,IF($E1010&lt;&gt;"",IF($C1010&lt;&gt;1,_xll.ciqfunctions.udf.CIQ(I$5,"IQ_CLOSEPRICE",$E1010,"USD"),I1009),""),"")</f>
        <v>0</v>
      </c>
      <c r="J1010" s="13">
        <f>IF(J$5&lt;&gt;0,IF($E1010&lt;&gt;"",IF($C1010&lt;&gt;1,_xll.ciqfunctions.udf.CIQ(J$5,"IQ_CLOSEPRICE",$E1010,"USD"),J1009),""),"")</f>
        <v>0</v>
      </c>
      <c r="K1010" s="13">
        <f>IF(K$5&lt;&gt;0,IF($E1010&lt;&gt;"",IF($C1010&lt;&gt;1,_xll.ciqfunctions.udf.CIQ(K$5,"IQ_CLOSEPRICE",$E1010,"USD"),K1009),""),"")</f>
        <v>3.1844000000000001</v>
      </c>
      <c r="L1010" s="13">
        <f>IF(L$5&lt;&gt;0,IF($E1010&lt;&gt;"",IF($C1010&lt;&gt;1,_xll.ciqfunctions.udf.CIQ(L$5,"IQ_CLOSEPRICE",$E1010,"USD"),L1009),""),"")</f>
        <v>17.71</v>
      </c>
      <c r="M1010" s="13">
        <f>IF(M$5&lt;&gt;0,IF($E1010&lt;&gt;"",IF($C1010&lt;&gt;1,_xll.ciqfunctions.udf.CIQ(M$5,"IQ_CLOSEPRICE",$E1010,"USD"),M1009),""),"")</f>
        <v>0</v>
      </c>
      <c r="N1010" s="13">
        <f>IF(N$5&lt;&gt;0,IF($E1010&lt;&gt;"",IF($C1010&lt;&gt;1,_xll.ciqfunctions.udf.CIQ(N$5,"IQ_CLOSEPRICE",$E1010,"USD"),N1009),""),"")</f>
        <v>0</v>
      </c>
      <c r="O1010" s="13" t="str">
        <f>IF(O$5&lt;&gt;0,IF($E1010&lt;&gt;"",IF($C1010&lt;&gt;1,_xll.ciqfunctions.udf.CIQ(O$5,"IQ_CLOSEPRICE",$E1010,"USD"),O1009),""),"")</f>
        <v>(Invalid Identifier)</v>
      </c>
      <c r="P1010" s="13">
        <f>IF(P$5&lt;&gt;0,IF($E1010&lt;&gt;"",IF($C1010&lt;&gt;1,_xll.ciqfunctions.udf.CIQ(P$5,"IQ_CLOSEPRICE",$E1010,"USD"),P1009),""),"")</f>
        <v>0</v>
      </c>
      <c r="Q1010" s="13">
        <f>IF(Q$5&lt;&gt;0,IF($E1010&lt;&gt;"",IF($C1010&lt;&gt;1,_xll.ciqfunctions.udf.CIQ(Q$5,"IQ_CLOSEPRICE",$E1010,"USD"),Q1009),""),"")</f>
        <v>0</v>
      </c>
      <c r="R1010" s="13" t="str">
        <f>IF(R$5&lt;&gt;0,IF($E1010&lt;&gt;"",IF($C1010&lt;&gt;1,_xll.ciqfunctions.udf.CIQ(R$5,"IQ_CLOSEPRICE",$E1010,"USD"),R1009),""),"")</f>
        <v>(Invalid Identifier)</v>
      </c>
      <c r="S1010" s="13">
        <f>IF(S$5&lt;&gt;0,IF($E1010&lt;&gt;"",IF($C1010&lt;&gt;1,_xll.ciqfunctions.udf.CIQ(S$5,"IQ_CLOSEPRICE",$E1010,"USD"),S1009),""),"")</f>
        <v>0</v>
      </c>
      <c r="T1010" s="13">
        <f>IF(T$5&lt;&gt;0,IF($E1010&lt;&gt;"",IF($C1010&lt;&gt;1,_xll.ciqfunctions.udf.CIQ(T$5,"IQ_CLOSEPRICE",$E1010,"USD"),T1009),""),"")</f>
        <v>0</v>
      </c>
      <c r="U1010" s="13">
        <f>IF(U$5&lt;&gt;0,IF($E1010&lt;&gt;"",IF($C1010&lt;&gt;1,_xll.ciqfunctions.udf.CIQ(U$5,"IQ_CLOSEPRICE",$E1010,"USD"),U1009),""),"")</f>
        <v>0</v>
      </c>
      <c r="V1010" s="13">
        <f>IF(V$5&lt;&gt;0,IF($E1010&lt;&gt;"",IF($C1010&lt;&gt;1,_xll.ciqfunctions.udf.CIQ(V$5,"IQ_CLOSEPRICE",$E1010,"USD"),V1009),""),"")</f>
        <v>5.24</v>
      </c>
      <c r="W1010" s="13">
        <f>IF(W$5&lt;&gt;0,IF($E1010&lt;&gt;"",IF($C1010&lt;&gt;1,_xll.ciqfunctions.udf.CIQ(W$5,"IQ_CLOSEPRICE",$E1010,"USD"),W1009),""),"")</f>
        <v>8.18</v>
      </c>
      <c r="X1010" s="13">
        <f>IF(X$5&lt;&gt;0,IF($E1010&lt;&gt;"",IF($C1010&lt;&gt;1,_xll.ciqfunctions.udf.CIQ(X$5,"IQ_CLOSEPRICE",$E1010,"USD"),X1009),""),"")</f>
        <v>0</v>
      </c>
      <c r="Y1010" s="13">
        <f>IF(Y$5&lt;&gt;0,IF($E1010&lt;&gt;"",IF($C1010&lt;&gt;1,_xll.ciqfunctions.udf.CIQ(Y$5,"IQ_CLOSEPRICE",$E1010,"USD"),Y1009),""),"")</f>
        <v>7.81</v>
      </c>
      <c r="Z1010" s="13">
        <f>IF(Z$5&lt;&gt;0,IF($E1010&lt;&gt;"",IF($C1010&lt;&gt;1,_xll.ciqfunctions.udf.CIQ(Z$5,"IQ_CLOSEPRICE",$E1010,"USD"),Z1009),""),"")</f>
        <v>0</v>
      </c>
      <c r="AA1010" s="13">
        <f>IF(AA$5&lt;&gt;0,IF($E1010&lt;&gt;"",IF($C1010&lt;&gt;1,_xll.ciqfunctions.udf.CIQ(AA$5,"IQ_CLOSEPRICE",$E1010,"USD"),AA1009),""),"")</f>
        <v>0</v>
      </c>
      <c r="AB1010" s="13">
        <f>IF(AB$5&lt;&gt;0,IF($E1010&lt;&gt;"",IF($C1010&lt;&gt;1,_xll.ciqfunctions.udf.CIQ(AB$5,"IQ_CLOSEPRICE",$E1010,"USD"),AB1009),""),"")</f>
        <v>2</v>
      </c>
      <c r="AC1010" s="13" t="str">
        <f>IF(AC$5&lt;&gt;0,IF($E1010&lt;&gt;"",IF($C1010&lt;&gt;1,_xll.ciqfunctions.udf.CIQ(AC$5,"IQ_CLOSEPRICE",$E1010,"USD"),AC1009),""),"")</f>
        <v>(Invalid Identifier)</v>
      </c>
      <c r="AD1010" s="13">
        <f>IF(AD$5&lt;&gt;0,IF($E1010&lt;&gt;"",IF($C1010&lt;&gt;1,_xll.ciqfunctions.udf.CIQ(AD$5,"IQ_CLOSEPRICE",$E1010,"USD"),AD1009),""),"")</f>
        <v>53.274999999999999</v>
      </c>
      <c r="AE1010" s="13" t="str">
        <f>IF(AE$5&lt;&gt;0,IF($E1010&lt;&gt;"",IF($C1010&lt;&gt;1,_xll.ciqfunctions.udf.CIQ(AE$5,"IQ_CLOSEPRICE",$E1010,"USD"),AE1009),""),"")</f>
        <v>(Invalid Identifier)</v>
      </c>
      <c r="AF1010" s="13" t="str">
        <f>IF(AF$5&lt;&gt;0,IF($E1010&lt;&gt;"",IF($C1010&lt;&gt;1,_xll.ciqfunctions.udf.CIQ(AF$5,"IQ_CLOSEPRICE",$E1010,"USD"),AF1009),""),"")</f>
        <v>(Invalid Identifier)</v>
      </c>
      <c r="AG1010" s="13" t="str">
        <f>IF(AG$5&lt;&gt;0,IF($E1010&lt;&gt;"",IF($C1010&lt;&gt;1,_xll.ciqfunctions.udf.CIQ(AG$5,"IQ_CLOSEPRICE",$E1010,"USD"),AG1009),""),"")</f>
        <v>(Invalid Identifier)</v>
      </c>
      <c r="AH1010" s="13">
        <f>IF(AH$5&lt;&gt;0,IF($E1010&lt;&gt;"",IF($C1010&lt;&gt;1,_xll.ciqfunctions.udf.CIQ(AH$5,"IQ_CLOSEPRICE",$E1010,"USD"),AH1009),""),"")</f>
        <v>0.32040999999999997</v>
      </c>
      <c r="AI1010" s="13" t="str">
        <f>IF(AI$5&lt;&gt;0,IF($E1010&lt;&gt;"",IF($C1010&lt;&gt;1,_xll.ciqfunctions.udf.CIQ(AI$5,"IQ_CLOSEPRICE",$E1010,"USD"),AI1009),""),"")</f>
        <v>(Invalid Identifier)</v>
      </c>
      <c r="AJ1010" s="31">
        <f>IF(AJ$5&lt;&gt;0,IF($E1010&lt;&gt;"",IF($C1010&lt;&gt;1,_xll.ciqfunctions.udf.CIQ(AJ$5,"IQ_CLOSEPRICE",$E1010,"USD"),AJ1009),""),"")</f>
        <v>4.7</v>
      </c>
      <c r="AK1010" s="31">
        <f>IF(AK$5&lt;&gt;0,IF($E1010&lt;&gt;"",IF($C1010&lt;&gt;1,_xll.ciqfunctions.udf.CIQ(AK$5,"IQ_CLOSEPRICE",$E1010,"USD"),AK1009),""),"")</f>
        <v>0</v>
      </c>
      <c r="AL1010" s="31">
        <f>IF(AL$5&lt;&gt;0,IF($E1010&lt;&gt;"",IF($C1010&lt;&gt;1,_xll.ciqfunctions.udf.CIQ(AL$5,"IQ_CLOSEPRICE",$E1010,"USD"),AL1009),""),"")</f>
        <v>0</v>
      </c>
      <c r="AM1010" s="31">
        <f>IF(AM$5&lt;&gt;0,IF($E1010&lt;&gt;"",IF($C1010&lt;&gt;1,_xll.ciqfunctions.udf.CIQ(AM$5,"IQ_CLOSEPRICE",$E1010,"USD"),AM1009),""),"")</f>
        <v>0</v>
      </c>
      <c r="AN1010" s="31">
        <f>IF(AN$5&lt;&gt;0,IF($E1010&lt;&gt;"",IF($C1010&lt;&gt;1,_xll.ciqfunctions.udf.CIQ(AN$5,"IQ_CLOSEPRICE",$E1010,"USD"),AN1009),""),"")</f>
        <v>0</v>
      </c>
      <c r="AO1010" s="31">
        <f>IF(AO$5&lt;&gt;0,IF($E1010&lt;&gt;"",IF($C1010&lt;&gt;1,_xll.ciqfunctions.udf.CIQ(AO$5,"IQ_CLOSEPRICE",$E1010,"USD"),AO1009),""),"")</f>
        <v>3.1844000000000001</v>
      </c>
      <c r="AP1010" s="31">
        <f>IF(AP$5&lt;&gt;0,IF($E1010&lt;&gt;"",IF($C1010&lt;&gt;1,_xll.ciqfunctions.udf.CIQ(AP$5,"IQ_CLOSEPRICE",$E1010,"USD"),AP1009),""),"")</f>
        <v>17.71</v>
      </c>
      <c r="AQ1010" s="31">
        <f>IF(AQ$5&lt;&gt;0,IF($E1010&lt;&gt;"",IF($C1010&lt;&gt;1,_xll.ciqfunctions.udf.CIQ(AQ$5,"IQ_CLOSEPRICE",$E1010,"USD"),AQ1009),""),"")</f>
        <v>0</v>
      </c>
      <c r="AR1010" s="31">
        <f>IF(AR$5&lt;&gt;0,IF($E1010&lt;&gt;"",IF($C1010&lt;&gt;1,_xll.ciqfunctions.udf.CIQ(AR$5,"IQ_CLOSEPRICE",$E1010,"USD"),AR1009),""),"")</f>
        <v>0</v>
      </c>
      <c r="AS1010" s="31" t="str">
        <f>IF(AS$5&lt;&gt;0,IF($E1010&lt;&gt;"",IF($C1010&lt;&gt;1,_xll.ciqfunctions.udf.CIQ(AS$5,"IQ_CLOSEPRICE",$E1010,"USD"),AS1009),""),"")</f>
        <v>(Invalid Identifier)</v>
      </c>
      <c r="AT1010" s="31">
        <f>IF(AT$5&lt;&gt;0,IF($E1010&lt;&gt;"",IF($C1010&lt;&gt;1,_xll.ciqfunctions.udf.CIQ(AT$5,"IQ_CLOSEPRICE",$E1010,"USD"),AT1009),""),"")</f>
        <v>0</v>
      </c>
      <c r="AU1010" s="8"/>
      <c r="AV1010" s="38" t="str">
        <f t="shared" si="899"/>
        <v/>
      </c>
      <c r="AW1010" s="38" t="str">
        <f t="shared" si="900"/>
        <v/>
      </c>
      <c r="AX1010" s="38" t="str">
        <f t="shared" si="901"/>
        <v/>
      </c>
      <c r="AY1010" s="38" t="str">
        <f t="shared" si="902"/>
        <v/>
      </c>
      <c r="AZ1010" s="38">
        <f t="shared" si="903"/>
        <v>5.965159956417649E-2</v>
      </c>
      <c r="BA1010" s="38">
        <f t="shared" si="904"/>
        <v>-1.5686596167699393E-2</v>
      </c>
      <c r="BB1010" s="38" t="str">
        <f t="shared" si="905"/>
        <v/>
      </c>
      <c r="BC1010" s="38" t="str">
        <f t="shared" si="906"/>
        <v/>
      </c>
      <c r="BD1010" s="38" t="e">
        <f t="shared" si="907"/>
        <v>#VALUE!</v>
      </c>
      <c r="BE1010" s="38" t="str">
        <f t="shared" si="908"/>
        <v/>
      </c>
      <c r="BF1010" s="38" t="str">
        <f t="shared" si="909"/>
        <v/>
      </c>
      <c r="BG1010" s="38" t="e">
        <f t="shared" si="910"/>
        <v>#VALUE!</v>
      </c>
      <c r="BH1010" s="38" t="str">
        <f t="shared" si="911"/>
        <v/>
      </c>
      <c r="BI1010" s="38" t="str">
        <f t="shared" si="912"/>
        <v/>
      </c>
      <c r="BJ1010" s="38" t="str">
        <f t="shared" si="913"/>
        <v/>
      </c>
      <c r="BK1010" s="38">
        <f t="shared" si="914"/>
        <v>-8.6247726704332395E-2</v>
      </c>
      <c r="BL1010" s="38">
        <f t="shared" si="915"/>
        <v>-7.3081933067247525E-3</v>
      </c>
      <c r="BM1010" s="38" t="str">
        <f t="shared" si="916"/>
        <v/>
      </c>
      <c r="BN1010" s="38">
        <f t="shared" si="917"/>
        <v>4.853411500659395E-2</v>
      </c>
      <c r="BO1010" s="38" t="str">
        <f t="shared" si="918"/>
        <v/>
      </c>
      <c r="BP1010" s="38" t="str">
        <f t="shared" si="919"/>
        <v/>
      </c>
      <c r="BQ1010" s="38">
        <f t="shared" si="920"/>
        <v>0</v>
      </c>
      <c r="BR1010" s="38" t="e">
        <f t="shared" si="921"/>
        <v>#VALUE!</v>
      </c>
      <c r="BS1010" s="38">
        <f t="shared" si="922"/>
        <v>-3.1411358456144137E-2</v>
      </c>
      <c r="BT1010" s="38" t="e">
        <f t="shared" si="923"/>
        <v>#VALUE!</v>
      </c>
      <c r="BU1010" s="38" t="e">
        <f t="shared" si="924"/>
        <v>#VALUE!</v>
      </c>
      <c r="BV1010" s="38" t="e">
        <f t="shared" si="925"/>
        <v>#VALUE!</v>
      </c>
      <c r="BW1010" s="38">
        <f t="shared" si="926"/>
        <v>6.1494979557162849E-2</v>
      </c>
      <c r="BX1010" s="38" t="e">
        <f t="shared" si="927"/>
        <v>#VALUE!</v>
      </c>
      <c r="BY1010" s="38">
        <f t="shared" si="928"/>
        <v>-1.2685159527315687E-2</v>
      </c>
      <c r="BZ1010" s="38" t="str">
        <f t="shared" si="929"/>
        <v/>
      </c>
      <c r="CA1010" s="38" t="str">
        <f t="shared" si="930"/>
        <v/>
      </c>
      <c r="CB1010" s="38" t="str">
        <f t="shared" si="931"/>
        <v/>
      </c>
      <c r="CC1010" s="38" t="str">
        <f t="shared" si="932"/>
        <v/>
      </c>
      <c r="CD1010" s="38">
        <f t="shared" si="933"/>
        <v>5.965159956417649E-2</v>
      </c>
      <c r="CE1010" s="38">
        <f t="shared" si="934"/>
        <v>-1.5686596167699393E-2</v>
      </c>
      <c r="CF1010" s="38" t="str">
        <f t="shared" si="935"/>
        <v/>
      </c>
      <c r="CG1010" s="38" t="str">
        <f t="shared" si="936"/>
        <v/>
      </c>
      <c r="CH1010" s="38" t="e">
        <f t="shared" si="937"/>
        <v>#VALUE!</v>
      </c>
      <c r="CI1010" s="38" t="str">
        <f t="shared" si="938"/>
        <v/>
      </c>
      <c r="CJ1010" s="7"/>
      <c r="CK1010" s="7"/>
      <c r="CN1010" s="7"/>
      <c r="CO1010" s="7"/>
      <c r="CP1010" s="7"/>
      <c r="CQ1010" s="7"/>
      <c r="CR1010" s="7"/>
      <c r="CS1010" s="7"/>
      <c r="CT1010" s="7"/>
      <c r="CU1010" s="7"/>
      <c r="CV1010" s="7"/>
      <c r="CW1010" s="7"/>
    </row>
    <row r="1011" spans="2:101" outlineLevel="1">
      <c r="B1011" s="25">
        <f t="shared" si="895"/>
        <v>4</v>
      </c>
      <c r="C1011" s="19">
        <f t="shared" si="896"/>
        <v>0</v>
      </c>
      <c r="D1011" s="247">
        <f t="shared" si="897"/>
        <v>209</v>
      </c>
      <c r="E1011" s="42">
        <f t="shared" si="898"/>
        <v>41452</v>
      </c>
      <c r="G1011" s="13">
        <f>IF(G$5&lt;&gt;0,IF($E1011&lt;&gt;"",IF($C1011&lt;&gt;1,_xll.ciqfunctions.udf.CIQ(G$5,"IQ_CLOSEPRICE",$E1011,"USD"),G1010),""),"")</f>
        <v>0</v>
      </c>
      <c r="H1011" s="13">
        <f>IF(H$5&lt;&gt;0,IF($E1011&lt;&gt;"",IF($C1011&lt;&gt;1,_xll.ciqfunctions.udf.CIQ(H$5,"IQ_CLOSEPRICE",$E1011,"USD"),H1010),""),"")</f>
        <v>0</v>
      </c>
      <c r="I1011" s="13">
        <f>IF(I$5&lt;&gt;0,IF($E1011&lt;&gt;"",IF($C1011&lt;&gt;1,_xll.ciqfunctions.udf.CIQ(I$5,"IQ_CLOSEPRICE",$E1011,"USD"),I1010),""),"")</f>
        <v>0</v>
      </c>
      <c r="J1011" s="13">
        <f>IF(J$5&lt;&gt;0,IF($E1011&lt;&gt;"",IF($C1011&lt;&gt;1,_xll.ciqfunctions.udf.CIQ(J$5,"IQ_CLOSEPRICE",$E1011,"USD"),J1010),""),"")</f>
        <v>0</v>
      </c>
      <c r="K1011" s="13">
        <f>IF(K$5&lt;&gt;0,IF($E1011&lt;&gt;"",IF($C1011&lt;&gt;1,_xll.ciqfunctions.udf.CIQ(K$5,"IQ_CLOSEPRICE",$E1011,"USD"),K1010),""),"")</f>
        <v>3</v>
      </c>
      <c r="L1011" s="13">
        <f>IF(L$5&lt;&gt;0,IF($E1011&lt;&gt;"",IF($C1011&lt;&gt;1,_xll.ciqfunctions.udf.CIQ(L$5,"IQ_CLOSEPRICE",$E1011,"USD"),L1010),""),"")</f>
        <v>17.989999999999998</v>
      </c>
      <c r="M1011" s="13">
        <f>IF(M$5&lt;&gt;0,IF($E1011&lt;&gt;"",IF($C1011&lt;&gt;1,_xll.ciqfunctions.udf.CIQ(M$5,"IQ_CLOSEPRICE",$E1011,"USD"),M1010),""),"")</f>
        <v>0</v>
      </c>
      <c r="N1011" s="13">
        <f>IF(N$5&lt;&gt;0,IF($E1011&lt;&gt;"",IF($C1011&lt;&gt;1,_xll.ciqfunctions.udf.CIQ(N$5,"IQ_CLOSEPRICE",$E1011,"USD"),N1010),""),"")</f>
        <v>0</v>
      </c>
      <c r="O1011" s="13" t="str">
        <f>IF(O$5&lt;&gt;0,IF($E1011&lt;&gt;"",IF($C1011&lt;&gt;1,_xll.ciqfunctions.udf.CIQ(O$5,"IQ_CLOSEPRICE",$E1011,"USD"),O1010),""),"")</f>
        <v>(Invalid Identifier)</v>
      </c>
      <c r="P1011" s="13">
        <f>IF(P$5&lt;&gt;0,IF($E1011&lt;&gt;"",IF($C1011&lt;&gt;1,_xll.ciqfunctions.udf.CIQ(P$5,"IQ_CLOSEPRICE",$E1011,"USD"),P1010),""),"")</f>
        <v>0</v>
      </c>
      <c r="Q1011" s="13">
        <f>IF(Q$5&lt;&gt;0,IF($E1011&lt;&gt;"",IF($C1011&lt;&gt;1,_xll.ciqfunctions.udf.CIQ(Q$5,"IQ_CLOSEPRICE",$E1011,"USD"),Q1010),""),"")</f>
        <v>0</v>
      </c>
      <c r="R1011" s="13" t="str">
        <f>IF(R$5&lt;&gt;0,IF($E1011&lt;&gt;"",IF($C1011&lt;&gt;1,_xll.ciqfunctions.udf.CIQ(R$5,"IQ_CLOSEPRICE",$E1011,"USD"),R1010),""),"")</f>
        <v>(Invalid Identifier)</v>
      </c>
      <c r="S1011" s="13">
        <f>IF(S$5&lt;&gt;0,IF($E1011&lt;&gt;"",IF($C1011&lt;&gt;1,_xll.ciqfunctions.udf.CIQ(S$5,"IQ_CLOSEPRICE",$E1011,"USD"),S1010),""),"")</f>
        <v>0</v>
      </c>
      <c r="T1011" s="13">
        <f>IF(T$5&lt;&gt;0,IF($E1011&lt;&gt;"",IF($C1011&lt;&gt;1,_xll.ciqfunctions.udf.CIQ(T$5,"IQ_CLOSEPRICE",$E1011,"USD"),T1010),""),"")</f>
        <v>0</v>
      </c>
      <c r="U1011" s="13">
        <f>IF(U$5&lt;&gt;0,IF($E1011&lt;&gt;"",IF($C1011&lt;&gt;1,_xll.ciqfunctions.udf.CIQ(U$5,"IQ_CLOSEPRICE",$E1011,"USD"),U1010),""),"")</f>
        <v>23.844999999999999</v>
      </c>
      <c r="V1011" s="13">
        <f>IF(V$5&lt;&gt;0,IF($E1011&lt;&gt;"",IF($C1011&lt;&gt;1,_xll.ciqfunctions.udf.CIQ(V$5,"IQ_CLOSEPRICE",$E1011,"USD"),V1010),""),"")</f>
        <v>5.7119999999999997</v>
      </c>
      <c r="W1011" s="13">
        <f>IF(W$5&lt;&gt;0,IF($E1011&lt;&gt;"",IF($C1011&lt;&gt;1,_xll.ciqfunctions.udf.CIQ(W$5,"IQ_CLOSEPRICE",$E1011,"USD"),W1010),""),"")</f>
        <v>8.24</v>
      </c>
      <c r="X1011" s="13">
        <f>IF(X$5&lt;&gt;0,IF($E1011&lt;&gt;"",IF($C1011&lt;&gt;1,_xll.ciqfunctions.udf.CIQ(X$5,"IQ_CLOSEPRICE",$E1011,"USD"),X1010),""),"")</f>
        <v>0</v>
      </c>
      <c r="Y1011" s="13">
        <f>IF(Y$5&lt;&gt;0,IF($E1011&lt;&gt;"",IF($C1011&lt;&gt;1,_xll.ciqfunctions.udf.CIQ(Y$5,"IQ_CLOSEPRICE",$E1011,"USD"),Y1010),""),"")</f>
        <v>7.44</v>
      </c>
      <c r="Z1011" s="13">
        <f>IF(Z$5&lt;&gt;0,IF($E1011&lt;&gt;"",IF($C1011&lt;&gt;1,_xll.ciqfunctions.udf.CIQ(Z$5,"IQ_CLOSEPRICE",$E1011,"USD"),Z1010),""),"")</f>
        <v>0</v>
      </c>
      <c r="AA1011" s="13">
        <f>IF(AA$5&lt;&gt;0,IF($E1011&lt;&gt;"",IF($C1011&lt;&gt;1,_xll.ciqfunctions.udf.CIQ(AA$5,"IQ_CLOSEPRICE",$E1011,"USD"),AA1010),""),"")</f>
        <v>0</v>
      </c>
      <c r="AB1011" s="13">
        <f>IF(AB$5&lt;&gt;0,IF($E1011&lt;&gt;"",IF($C1011&lt;&gt;1,_xll.ciqfunctions.udf.CIQ(AB$5,"IQ_CLOSEPRICE",$E1011,"USD"),AB1010),""),"")</f>
        <v>2</v>
      </c>
      <c r="AC1011" s="13" t="str">
        <f>IF(AC$5&lt;&gt;0,IF($E1011&lt;&gt;"",IF($C1011&lt;&gt;1,_xll.ciqfunctions.udf.CIQ(AC$5,"IQ_CLOSEPRICE",$E1011,"USD"),AC1010),""),"")</f>
        <v>(Invalid Identifier)</v>
      </c>
      <c r="AD1011" s="13">
        <f>IF(AD$5&lt;&gt;0,IF($E1011&lt;&gt;"",IF($C1011&lt;&gt;1,_xll.ciqfunctions.udf.CIQ(AD$5,"IQ_CLOSEPRICE",$E1011,"USD"),AD1010),""),"")</f>
        <v>54.975000000000001</v>
      </c>
      <c r="AE1011" s="13" t="str">
        <f>IF(AE$5&lt;&gt;0,IF($E1011&lt;&gt;"",IF($C1011&lt;&gt;1,_xll.ciqfunctions.udf.CIQ(AE$5,"IQ_CLOSEPRICE",$E1011,"USD"),AE1010),""),"")</f>
        <v>(Invalid Identifier)</v>
      </c>
      <c r="AF1011" s="13" t="str">
        <f>IF(AF$5&lt;&gt;0,IF($E1011&lt;&gt;"",IF($C1011&lt;&gt;1,_xll.ciqfunctions.udf.CIQ(AF$5,"IQ_CLOSEPRICE",$E1011,"USD"),AF1010),""),"")</f>
        <v>(Invalid Identifier)</v>
      </c>
      <c r="AG1011" s="13" t="str">
        <f>IF(AG$5&lt;&gt;0,IF($E1011&lt;&gt;"",IF($C1011&lt;&gt;1,_xll.ciqfunctions.udf.CIQ(AG$5,"IQ_CLOSEPRICE",$E1011,"USD"),AG1010),""),"")</f>
        <v>(Invalid Identifier)</v>
      </c>
      <c r="AH1011" s="13">
        <f>IF(AH$5&lt;&gt;0,IF($E1011&lt;&gt;"",IF($C1011&lt;&gt;1,_xll.ciqfunctions.udf.CIQ(AH$5,"IQ_CLOSEPRICE",$E1011,"USD"),AH1010),""),"")</f>
        <v>0.30130000000000001</v>
      </c>
      <c r="AI1011" s="13" t="str">
        <f>IF(AI$5&lt;&gt;0,IF($E1011&lt;&gt;"",IF($C1011&lt;&gt;1,_xll.ciqfunctions.udf.CIQ(AI$5,"IQ_CLOSEPRICE",$E1011,"USD"),AI1010),""),"")</f>
        <v>(Invalid Identifier)</v>
      </c>
      <c r="AJ1011" s="31">
        <f>IF(AJ$5&lt;&gt;0,IF($E1011&lt;&gt;"",IF($C1011&lt;&gt;1,_xll.ciqfunctions.udf.CIQ(AJ$5,"IQ_CLOSEPRICE",$E1011,"USD"),AJ1010),""),"")</f>
        <v>4.76</v>
      </c>
      <c r="AK1011" s="31">
        <f>IF(AK$5&lt;&gt;0,IF($E1011&lt;&gt;"",IF($C1011&lt;&gt;1,_xll.ciqfunctions.udf.CIQ(AK$5,"IQ_CLOSEPRICE",$E1011,"USD"),AK1010),""),"")</f>
        <v>0</v>
      </c>
      <c r="AL1011" s="31">
        <f>IF(AL$5&lt;&gt;0,IF($E1011&lt;&gt;"",IF($C1011&lt;&gt;1,_xll.ciqfunctions.udf.CIQ(AL$5,"IQ_CLOSEPRICE",$E1011,"USD"),AL1010),""),"")</f>
        <v>0</v>
      </c>
      <c r="AM1011" s="31">
        <f>IF(AM$5&lt;&gt;0,IF($E1011&lt;&gt;"",IF($C1011&lt;&gt;1,_xll.ciqfunctions.udf.CIQ(AM$5,"IQ_CLOSEPRICE",$E1011,"USD"),AM1010),""),"")</f>
        <v>0</v>
      </c>
      <c r="AN1011" s="31">
        <f>IF(AN$5&lt;&gt;0,IF($E1011&lt;&gt;"",IF($C1011&lt;&gt;1,_xll.ciqfunctions.udf.CIQ(AN$5,"IQ_CLOSEPRICE",$E1011,"USD"),AN1010),""),"")</f>
        <v>0</v>
      </c>
      <c r="AO1011" s="31">
        <f>IF(AO$5&lt;&gt;0,IF($E1011&lt;&gt;"",IF($C1011&lt;&gt;1,_xll.ciqfunctions.udf.CIQ(AO$5,"IQ_CLOSEPRICE",$E1011,"USD"),AO1010),""),"")</f>
        <v>3</v>
      </c>
      <c r="AP1011" s="31">
        <f>IF(AP$5&lt;&gt;0,IF($E1011&lt;&gt;"",IF($C1011&lt;&gt;1,_xll.ciqfunctions.udf.CIQ(AP$5,"IQ_CLOSEPRICE",$E1011,"USD"),AP1010),""),"")</f>
        <v>17.989999999999998</v>
      </c>
      <c r="AQ1011" s="31">
        <f>IF(AQ$5&lt;&gt;0,IF($E1011&lt;&gt;"",IF($C1011&lt;&gt;1,_xll.ciqfunctions.udf.CIQ(AQ$5,"IQ_CLOSEPRICE",$E1011,"USD"),AQ1010),""),"")</f>
        <v>0</v>
      </c>
      <c r="AR1011" s="31">
        <f>IF(AR$5&lt;&gt;0,IF($E1011&lt;&gt;"",IF($C1011&lt;&gt;1,_xll.ciqfunctions.udf.CIQ(AR$5,"IQ_CLOSEPRICE",$E1011,"USD"),AR1010),""),"")</f>
        <v>0</v>
      </c>
      <c r="AS1011" s="31" t="str">
        <f>IF(AS$5&lt;&gt;0,IF($E1011&lt;&gt;"",IF($C1011&lt;&gt;1,_xll.ciqfunctions.udf.CIQ(AS$5,"IQ_CLOSEPRICE",$E1011,"USD"),AS1010),""),"")</f>
        <v>(Invalid Identifier)</v>
      </c>
      <c r="AT1011" s="31">
        <f>IF(AT$5&lt;&gt;0,IF($E1011&lt;&gt;"",IF($C1011&lt;&gt;1,_xll.ciqfunctions.udf.CIQ(AT$5,"IQ_CLOSEPRICE",$E1011,"USD"),AT1010),""),"")</f>
        <v>0</v>
      </c>
      <c r="AU1011" s="8"/>
      <c r="AV1011" s="38" t="str">
        <f t="shared" si="899"/>
        <v/>
      </c>
      <c r="AW1011" s="38" t="str">
        <f t="shared" si="900"/>
        <v/>
      </c>
      <c r="AX1011" s="38" t="str">
        <f t="shared" si="901"/>
        <v/>
      </c>
      <c r="AY1011" s="38" t="str">
        <f t="shared" si="902"/>
        <v/>
      </c>
      <c r="AZ1011" s="38">
        <f t="shared" si="903"/>
        <v>4.2757948627884512E-3</v>
      </c>
      <c r="BA1011" s="38">
        <f t="shared" si="904"/>
        <v>-1.1605546120308003E-2</v>
      </c>
      <c r="BB1011" s="38" t="str">
        <f t="shared" si="905"/>
        <v/>
      </c>
      <c r="BC1011" s="38" t="str">
        <f t="shared" si="906"/>
        <v/>
      </c>
      <c r="BD1011" s="38" t="e">
        <f t="shared" si="907"/>
        <v>#VALUE!</v>
      </c>
      <c r="BE1011" s="38" t="str">
        <f t="shared" si="908"/>
        <v/>
      </c>
      <c r="BF1011" s="38" t="str">
        <f t="shared" si="909"/>
        <v/>
      </c>
      <c r="BG1011" s="38" t="e">
        <f t="shared" si="910"/>
        <v>#VALUE!</v>
      </c>
      <c r="BH1011" s="38" t="str">
        <f t="shared" si="911"/>
        <v/>
      </c>
      <c r="BI1011" s="38" t="str">
        <f t="shared" si="912"/>
        <v/>
      </c>
      <c r="BJ1011" s="38">
        <f t="shared" si="913"/>
        <v>-6.479278597757961E-3</v>
      </c>
      <c r="BK1011" s="38">
        <f t="shared" si="914"/>
        <v>6.3605249954572451E-2</v>
      </c>
      <c r="BL1011" s="38">
        <f t="shared" si="915"/>
        <v>1.5902475794058825E-2</v>
      </c>
      <c r="BM1011" s="38" t="str">
        <f t="shared" si="916"/>
        <v/>
      </c>
      <c r="BN1011" s="38">
        <f t="shared" si="917"/>
        <v>1.7627575083313456E-2</v>
      </c>
      <c r="BO1011" s="38" t="str">
        <f t="shared" si="918"/>
        <v/>
      </c>
      <c r="BP1011" s="38" t="str">
        <f t="shared" si="919"/>
        <v/>
      </c>
      <c r="BQ1011" s="38">
        <f t="shared" si="920"/>
        <v>5.0125418235441935E-3</v>
      </c>
      <c r="BR1011" s="38" t="e">
        <f t="shared" si="921"/>
        <v>#VALUE!</v>
      </c>
      <c r="BS1011" s="38">
        <f t="shared" si="922"/>
        <v>-4.5341099480604587E-2</v>
      </c>
      <c r="BT1011" s="38" t="e">
        <f t="shared" si="923"/>
        <v>#VALUE!</v>
      </c>
      <c r="BU1011" s="38" t="e">
        <f t="shared" si="924"/>
        <v>#VALUE!</v>
      </c>
      <c r="BV1011" s="38" t="e">
        <f t="shared" si="925"/>
        <v>#VALUE!</v>
      </c>
      <c r="BW1011" s="38">
        <f t="shared" si="926"/>
        <v>-7.6333931537399924E-2</v>
      </c>
      <c r="BX1011" s="38" t="e">
        <f t="shared" si="927"/>
        <v>#VALUE!</v>
      </c>
      <c r="BY1011" s="38">
        <f t="shared" si="928"/>
        <v>-2.5178359923411055E-3</v>
      </c>
      <c r="BZ1011" s="38" t="str">
        <f t="shared" si="929"/>
        <v/>
      </c>
      <c r="CA1011" s="38" t="str">
        <f t="shared" si="930"/>
        <v/>
      </c>
      <c r="CB1011" s="38" t="str">
        <f t="shared" si="931"/>
        <v/>
      </c>
      <c r="CC1011" s="38" t="str">
        <f t="shared" si="932"/>
        <v/>
      </c>
      <c r="CD1011" s="38">
        <f t="shared" si="933"/>
        <v>4.2757948627884512E-3</v>
      </c>
      <c r="CE1011" s="38">
        <f t="shared" si="934"/>
        <v>-1.1605546120308003E-2</v>
      </c>
      <c r="CF1011" s="38" t="str">
        <f t="shared" si="935"/>
        <v/>
      </c>
      <c r="CG1011" s="38" t="str">
        <f t="shared" si="936"/>
        <v/>
      </c>
      <c r="CH1011" s="38" t="e">
        <f t="shared" si="937"/>
        <v>#VALUE!</v>
      </c>
      <c r="CI1011" s="38" t="str">
        <f t="shared" si="938"/>
        <v/>
      </c>
      <c r="CJ1011" s="7"/>
      <c r="CK1011" s="7"/>
      <c r="CN1011" s="7"/>
      <c r="CO1011" s="7"/>
      <c r="CP1011" s="7"/>
      <c r="CQ1011" s="7"/>
      <c r="CR1011" s="7"/>
      <c r="CS1011" s="7"/>
      <c r="CT1011" s="7"/>
      <c r="CU1011" s="7"/>
      <c r="CV1011" s="7"/>
      <c r="CW1011" s="7"/>
    </row>
    <row r="1012" spans="2:101" outlineLevel="1">
      <c r="B1012" s="25">
        <f t="shared" si="895"/>
        <v>3</v>
      </c>
      <c r="C1012" s="19">
        <f t="shared" si="896"/>
        <v>0</v>
      </c>
      <c r="D1012" s="247">
        <f t="shared" si="897"/>
        <v>208</v>
      </c>
      <c r="E1012" s="42">
        <f t="shared" si="898"/>
        <v>41451</v>
      </c>
      <c r="G1012" s="13">
        <f>IF(G$5&lt;&gt;0,IF($E1012&lt;&gt;"",IF($C1012&lt;&gt;1,_xll.ciqfunctions.udf.CIQ(G$5,"IQ_CLOSEPRICE",$E1012,"USD"),G1011),""),"")</f>
        <v>0</v>
      </c>
      <c r="H1012" s="13">
        <f>IF(H$5&lt;&gt;0,IF($E1012&lt;&gt;"",IF($C1012&lt;&gt;1,_xll.ciqfunctions.udf.CIQ(H$5,"IQ_CLOSEPRICE",$E1012,"USD"),H1011),""),"")</f>
        <v>0</v>
      </c>
      <c r="I1012" s="13">
        <f>IF(I$5&lt;&gt;0,IF($E1012&lt;&gt;"",IF($C1012&lt;&gt;1,_xll.ciqfunctions.udf.CIQ(I$5,"IQ_CLOSEPRICE",$E1012,"USD"),I1011),""),"")</f>
        <v>0</v>
      </c>
      <c r="J1012" s="13">
        <f>IF(J$5&lt;&gt;0,IF($E1012&lt;&gt;"",IF($C1012&lt;&gt;1,_xll.ciqfunctions.udf.CIQ(J$5,"IQ_CLOSEPRICE",$E1012,"USD"),J1011),""),"")</f>
        <v>0</v>
      </c>
      <c r="K1012" s="13">
        <f>IF(K$5&lt;&gt;0,IF($E1012&lt;&gt;"",IF($C1012&lt;&gt;1,_xll.ciqfunctions.udf.CIQ(K$5,"IQ_CLOSEPRICE",$E1012,"USD"),K1011),""),"")</f>
        <v>2.9872000000000001</v>
      </c>
      <c r="L1012" s="13">
        <f>IF(L$5&lt;&gt;0,IF($E1012&lt;&gt;"",IF($C1012&lt;&gt;1,_xll.ciqfunctions.udf.CIQ(L$5,"IQ_CLOSEPRICE",$E1012,"USD"),L1011),""),"")</f>
        <v>18.2</v>
      </c>
      <c r="M1012" s="13">
        <f>IF(M$5&lt;&gt;0,IF($E1012&lt;&gt;"",IF($C1012&lt;&gt;1,_xll.ciqfunctions.udf.CIQ(M$5,"IQ_CLOSEPRICE",$E1012,"USD"),M1011),""),"")</f>
        <v>0</v>
      </c>
      <c r="N1012" s="13">
        <f>IF(N$5&lt;&gt;0,IF($E1012&lt;&gt;"",IF($C1012&lt;&gt;1,_xll.ciqfunctions.udf.CIQ(N$5,"IQ_CLOSEPRICE",$E1012,"USD"),N1011),""),"")</f>
        <v>0</v>
      </c>
      <c r="O1012" s="13" t="str">
        <f>IF(O$5&lt;&gt;0,IF($E1012&lt;&gt;"",IF($C1012&lt;&gt;1,_xll.ciqfunctions.udf.CIQ(O$5,"IQ_CLOSEPRICE",$E1012,"USD"),O1011),""),"")</f>
        <v>(Invalid Identifier)</v>
      </c>
      <c r="P1012" s="13">
        <f>IF(P$5&lt;&gt;0,IF($E1012&lt;&gt;"",IF($C1012&lt;&gt;1,_xll.ciqfunctions.udf.CIQ(P$5,"IQ_CLOSEPRICE",$E1012,"USD"),P1011),""),"")</f>
        <v>0</v>
      </c>
      <c r="Q1012" s="13">
        <f>IF(Q$5&lt;&gt;0,IF($E1012&lt;&gt;"",IF($C1012&lt;&gt;1,_xll.ciqfunctions.udf.CIQ(Q$5,"IQ_CLOSEPRICE",$E1012,"USD"),Q1011),""),"")</f>
        <v>0</v>
      </c>
      <c r="R1012" s="13" t="str">
        <f>IF(R$5&lt;&gt;0,IF($E1012&lt;&gt;"",IF($C1012&lt;&gt;1,_xll.ciqfunctions.udf.CIQ(R$5,"IQ_CLOSEPRICE",$E1012,"USD"),R1011),""),"")</f>
        <v>(Invalid Identifier)</v>
      </c>
      <c r="S1012" s="13">
        <f>IF(S$5&lt;&gt;0,IF($E1012&lt;&gt;"",IF($C1012&lt;&gt;1,_xll.ciqfunctions.udf.CIQ(S$5,"IQ_CLOSEPRICE",$E1012,"USD"),S1011),""),"")</f>
        <v>0</v>
      </c>
      <c r="T1012" s="13">
        <f>IF(T$5&lt;&gt;0,IF($E1012&lt;&gt;"",IF($C1012&lt;&gt;1,_xll.ciqfunctions.udf.CIQ(T$5,"IQ_CLOSEPRICE",$E1012,"USD"),T1011),""),"")</f>
        <v>0</v>
      </c>
      <c r="U1012" s="13">
        <f>IF(U$5&lt;&gt;0,IF($E1012&lt;&gt;"",IF($C1012&lt;&gt;1,_xll.ciqfunctions.udf.CIQ(U$5,"IQ_CLOSEPRICE",$E1012,"USD"),U1011),""),"")</f>
        <v>24</v>
      </c>
      <c r="V1012" s="13">
        <f>IF(V$5&lt;&gt;0,IF($E1012&lt;&gt;"",IF($C1012&lt;&gt;1,_xll.ciqfunctions.udf.CIQ(V$5,"IQ_CLOSEPRICE",$E1012,"USD"),V1011),""),"")</f>
        <v>5.36</v>
      </c>
      <c r="W1012" s="13">
        <f>IF(W$5&lt;&gt;0,IF($E1012&lt;&gt;"",IF($C1012&lt;&gt;1,_xll.ciqfunctions.udf.CIQ(W$5,"IQ_CLOSEPRICE",$E1012,"USD"),W1011),""),"")</f>
        <v>8.11</v>
      </c>
      <c r="X1012" s="13">
        <f>IF(X$5&lt;&gt;0,IF($E1012&lt;&gt;"",IF($C1012&lt;&gt;1,_xll.ciqfunctions.udf.CIQ(X$5,"IQ_CLOSEPRICE",$E1012,"USD"),X1011),""),"")</f>
        <v>0</v>
      </c>
      <c r="Y1012" s="13">
        <f>IF(Y$5&lt;&gt;0,IF($E1012&lt;&gt;"",IF($C1012&lt;&gt;1,_xll.ciqfunctions.udf.CIQ(Y$5,"IQ_CLOSEPRICE",$E1012,"USD"),Y1011),""),"")</f>
        <v>7.31</v>
      </c>
      <c r="Z1012" s="13">
        <f>IF(Z$5&lt;&gt;0,IF($E1012&lt;&gt;"",IF($C1012&lt;&gt;1,_xll.ciqfunctions.udf.CIQ(Z$5,"IQ_CLOSEPRICE",$E1012,"USD"),Z1011),""),"")</f>
        <v>0</v>
      </c>
      <c r="AA1012" s="13">
        <f>IF(AA$5&lt;&gt;0,IF($E1012&lt;&gt;"",IF($C1012&lt;&gt;1,_xll.ciqfunctions.udf.CIQ(AA$5,"IQ_CLOSEPRICE",$E1012,"USD"),AA1011),""),"")</f>
        <v>0</v>
      </c>
      <c r="AB1012" s="13">
        <f>IF(AB$5&lt;&gt;0,IF($E1012&lt;&gt;"",IF($C1012&lt;&gt;1,_xll.ciqfunctions.udf.CIQ(AB$5,"IQ_CLOSEPRICE",$E1012,"USD"),AB1011),""),"")</f>
        <v>1.99</v>
      </c>
      <c r="AC1012" s="13" t="str">
        <f>IF(AC$5&lt;&gt;0,IF($E1012&lt;&gt;"",IF($C1012&lt;&gt;1,_xll.ciqfunctions.udf.CIQ(AC$5,"IQ_CLOSEPRICE",$E1012,"USD"),AC1011),""),"")</f>
        <v>(Invalid Identifier)</v>
      </c>
      <c r="AD1012" s="13">
        <f>IF(AD$5&lt;&gt;0,IF($E1012&lt;&gt;"",IF($C1012&lt;&gt;1,_xll.ciqfunctions.udf.CIQ(AD$5,"IQ_CLOSEPRICE",$E1012,"USD"),AD1011),""),"")</f>
        <v>57.524999999999999</v>
      </c>
      <c r="AE1012" s="13" t="str">
        <f>IF(AE$5&lt;&gt;0,IF($E1012&lt;&gt;"",IF($C1012&lt;&gt;1,_xll.ciqfunctions.udf.CIQ(AE$5,"IQ_CLOSEPRICE",$E1012,"USD"),AE1011),""),"")</f>
        <v>(Invalid Identifier)</v>
      </c>
      <c r="AF1012" s="13" t="str">
        <f>IF(AF$5&lt;&gt;0,IF($E1012&lt;&gt;"",IF($C1012&lt;&gt;1,_xll.ciqfunctions.udf.CIQ(AF$5,"IQ_CLOSEPRICE",$E1012,"USD"),AF1011),""),"")</f>
        <v>(Invalid Identifier)</v>
      </c>
      <c r="AG1012" s="13" t="str">
        <f>IF(AG$5&lt;&gt;0,IF($E1012&lt;&gt;"",IF($C1012&lt;&gt;1,_xll.ciqfunctions.udf.CIQ(AG$5,"IQ_CLOSEPRICE",$E1012,"USD"),AG1011),""),"")</f>
        <v>(Invalid Identifier)</v>
      </c>
      <c r="AH1012" s="13">
        <f>IF(AH$5&lt;&gt;0,IF($E1012&lt;&gt;"",IF($C1012&lt;&gt;1,_xll.ciqfunctions.udf.CIQ(AH$5,"IQ_CLOSEPRICE",$E1012,"USD"),AH1011),""),"")</f>
        <v>0.32519999999999999</v>
      </c>
      <c r="AI1012" s="13" t="str">
        <f>IF(AI$5&lt;&gt;0,IF($E1012&lt;&gt;"",IF($C1012&lt;&gt;1,_xll.ciqfunctions.udf.CIQ(AI$5,"IQ_CLOSEPRICE",$E1012,"USD"),AI1011),""),"")</f>
        <v>(Invalid Identifier)</v>
      </c>
      <c r="AJ1012" s="31">
        <f>IF(AJ$5&lt;&gt;0,IF($E1012&lt;&gt;"",IF($C1012&lt;&gt;1,_xll.ciqfunctions.udf.CIQ(AJ$5,"IQ_CLOSEPRICE",$E1012,"USD"),AJ1011),""),"")</f>
        <v>4.7720000000000002</v>
      </c>
      <c r="AK1012" s="31">
        <f>IF(AK$5&lt;&gt;0,IF($E1012&lt;&gt;"",IF($C1012&lt;&gt;1,_xll.ciqfunctions.udf.CIQ(AK$5,"IQ_CLOSEPRICE",$E1012,"USD"),AK1011),""),"")</f>
        <v>0</v>
      </c>
      <c r="AL1012" s="31">
        <f>IF(AL$5&lt;&gt;0,IF($E1012&lt;&gt;"",IF($C1012&lt;&gt;1,_xll.ciqfunctions.udf.CIQ(AL$5,"IQ_CLOSEPRICE",$E1012,"USD"),AL1011),""),"")</f>
        <v>0</v>
      </c>
      <c r="AM1012" s="31">
        <f>IF(AM$5&lt;&gt;0,IF($E1012&lt;&gt;"",IF($C1012&lt;&gt;1,_xll.ciqfunctions.udf.CIQ(AM$5,"IQ_CLOSEPRICE",$E1012,"USD"),AM1011),""),"")</f>
        <v>0</v>
      </c>
      <c r="AN1012" s="31">
        <f>IF(AN$5&lt;&gt;0,IF($E1012&lt;&gt;"",IF($C1012&lt;&gt;1,_xll.ciqfunctions.udf.CIQ(AN$5,"IQ_CLOSEPRICE",$E1012,"USD"),AN1011),""),"")</f>
        <v>0</v>
      </c>
      <c r="AO1012" s="31">
        <f>IF(AO$5&lt;&gt;0,IF($E1012&lt;&gt;"",IF($C1012&lt;&gt;1,_xll.ciqfunctions.udf.CIQ(AO$5,"IQ_CLOSEPRICE",$E1012,"USD"),AO1011),""),"")</f>
        <v>2.9872000000000001</v>
      </c>
      <c r="AP1012" s="31">
        <f>IF(AP$5&lt;&gt;0,IF($E1012&lt;&gt;"",IF($C1012&lt;&gt;1,_xll.ciqfunctions.udf.CIQ(AP$5,"IQ_CLOSEPRICE",$E1012,"USD"),AP1011),""),"")</f>
        <v>18.2</v>
      </c>
      <c r="AQ1012" s="31">
        <f>IF(AQ$5&lt;&gt;0,IF($E1012&lt;&gt;"",IF($C1012&lt;&gt;1,_xll.ciqfunctions.udf.CIQ(AQ$5,"IQ_CLOSEPRICE",$E1012,"USD"),AQ1011),""),"")</f>
        <v>0</v>
      </c>
      <c r="AR1012" s="31">
        <f>IF(AR$5&lt;&gt;0,IF($E1012&lt;&gt;"",IF($C1012&lt;&gt;1,_xll.ciqfunctions.udf.CIQ(AR$5,"IQ_CLOSEPRICE",$E1012,"USD"),AR1011),""),"")</f>
        <v>0</v>
      </c>
      <c r="AS1012" s="31" t="str">
        <f>IF(AS$5&lt;&gt;0,IF($E1012&lt;&gt;"",IF($C1012&lt;&gt;1,_xll.ciqfunctions.udf.CIQ(AS$5,"IQ_CLOSEPRICE",$E1012,"USD"),AS1011),""),"")</f>
        <v>(Invalid Identifier)</v>
      </c>
      <c r="AT1012" s="31">
        <f>IF(AT$5&lt;&gt;0,IF($E1012&lt;&gt;"",IF($C1012&lt;&gt;1,_xll.ciqfunctions.udf.CIQ(AT$5,"IQ_CLOSEPRICE",$E1012,"USD"),AT1011),""),"")</f>
        <v>0</v>
      </c>
      <c r="AU1012" s="8"/>
      <c r="AV1012" s="38" t="str">
        <f t="shared" si="899"/>
        <v/>
      </c>
      <c r="AW1012" s="38" t="str">
        <f t="shared" si="900"/>
        <v/>
      </c>
      <c r="AX1012" s="38" t="str">
        <f t="shared" si="901"/>
        <v/>
      </c>
      <c r="AY1012" s="38" t="str">
        <f t="shared" si="902"/>
        <v/>
      </c>
      <c r="AZ1012" s="38">
        <f t="shared" si="903"/>
        <v>6.4717076624162956E-2</v>
      </c>
      <c r="BA1012" s="38">
        <f t="shared" si="904"/>
        <v>1.1049836186584935E-2</v>
      </c>
      <c r="BB1012" s="38" t="str">
        <f t="shared" si="905"/>
        <v/>
      </c>
      <c r="BC1012" s="38" t="str">
        <f t="shared" si="906"/>
        <v/>
      </c>
      <c r="BD1012" s="38" t="e">
        <f t="shared" si="907"/>
        <v>#VALUE!</v>
      </c>
      <c r="BE1012" s="38" t="str">
        <f t="shared" si="908"/>
        <v/>
      </c>
      <c r="BF1012" s="38" t="str">
        <f t="shared" si="909"/>
        <v/>
      </c>
      <c r="BG1012" s="38" t="e">
        <f t="shared" si="910"/>
        <v>#VALUE!</v>
      </c>
      <c r="BH1012" s="38" t="str">
        <f t="shared" si="911"/>
        <v/>
      </c>
      <c r="BI1012" s="38" t="str">
        <f t="shared" si="912"/>
        <v/>
      </c>
      <c r="BJ1012" s="38">
        <f t="shared" si="913"/>
        <v>0</v>
      </c>
      <c r="BK1012" s="38">
        <f t="shared" si="914"/>
        <v>3.8027395589239323E-2</v>
      </c>
      <c r="BL1012" s="38">
        <f t="shared" si="915"/>
        <v>3.2584336333004484E-2</v>
      </c>
      <c r="BM1012" s="38" t="str">
        <f t="shared" si="916"/>
        <v/>
      </c>
      <c r="BN1012" s="38">
        <f t="shared" si="917"/>
        <v>-8.1744324395581752E-3</v>
      </c>
      <c r="BO1012" s="38" t="str">
        <f t="shared" si="918"/>
        <v/>
      </c>
      <c r="BP1012" s="38" t="str">
        <f t="shared" si="919"/>
        <v/>
      </c>
      <c r="BQ1012" s="38">
        <f t="shared" si="920"/>
        <v>5.037794029957081E-3</v>
      </c>
      <c r="BR1012" s="38" t="e">
        <f t="shared" si="921"/>
        <v>#VALUE!</v>
      </c>
      <c r="BS1012" s="38">
        <f t="shared" si="922"/>
        <v>-7.0469399309813635E-2</v>
      </c>
      <c r="BT1012" s="38" t="e">
        <f t="shared" si="923"/>
        <v>#VALUE!</v>
      </c>
      <c r="BU1012" s="38" t="e">
        <f t="shared" si="924"/>
        <v>#VALUE!</v>
      </c>
      <c r="BV1012" s="38" t="e">
        <f t="shared" si="925"/>
        <v>#VALUE!</v>
      </c>
      <c r="BW1012" s="38">
        <f t="shared" si="926"/>
        <v>-6.3355857121450296E-2</v>
      </c>
      <c r="BX1012" s="38" t="e">
        <f t="shared" si="927"/>
        <v>#VALUE!</v>
      </c>
      <c r="BY1012" s="38">
        <f t="shared" si="928"/>
        <v>1.3077596207343296E-2</v>
      </c>
      <c r="BZ1012" s="38" t="str">
        <f t="shared" si="929"/>
        <v/>
      </c>
      <c r="CA1012" s="38" t="str">
        <f t="shared" si="930"/>
        <v/>
      </c>
      <c r="CB1012" s="38" t="str">
        <f t="shared" si="931"/>
        <v/>
      </c>
      <c r="CC1012" s="38" t="str">
        <f t="shared" si="932"/>
        <v/>
      </c>
      <c r="CD1012" s="38">
        <f t="shared" si="933"/>
        <v>6.4717076624162956E-2</v>
      </c>
      <c r="CE1012" s="38">
        <f t="shared" si="934"/>
        <v>1.1049836186584935E-2</v>
      </c>
      <c r="CF1012" s="38" t="str">
        <f t="shared" si="935"/>
        <v/>
      </c>
      <c r="CG1012" s="38" t="str">
        <f t="shared" si="936"/>
        <v/>
      </c>
      <c r="CH1012" s="38" t="e">
        <f t="shared" si="937"/>
        <v>#VALUE!</v>
      </c>
      <c r="CI1012" s="38" t="str">
        <f t="shared" si="938"/>
        <v/>
      </c>
      <c r="CJ1012" s="7"/>
      <c r="CK1012" s="7"/>
      <c r="CN1012" s="7"/>
      <c r="CO1012" s="7"/>
      <c r="CP1012" s="7"/>
      <c r="CQ1012" s="7"/>
      <c r="CR1012" s="7"/>
      <c r="CS1012" s="7"/>
      <c r="CT1012" s="7"/>
      <c r="CU1012" s="7"/>
      <c r="CV1012" s="7"/>
      <c r="CW1012" s="7"/>
    </row>
    <row r="1013" spans="2:101" outlineLevel="1">
      <c r="B1013" s="25">
        <f t="shared" si="895"/>
        <v>2</v>
      </c>
      <c r="C1013" s="19">
        <f t="shared" si="896"/>
        <v>0</v>
      </c>
      <c r="D1013" s="247">
        <f t="shared" si="897"/>
        <v>207</v>
      </c>
      <c r="E1013" s="42">
        <f t="shared" si="898"/>
        <v>41450</v>
      </c>
      <c r="G1013" s="13">
        <f>IF(G$5&lt;&gt;0,IF($E1013&lt;&gt;"",IF($C1013&lt;&gt;1,_xll.ciqfunctions.udf.CIQ(G$5,"IQ_CLOSEPRICE",$E1013,"USD"),G1012),""),"")</f>
        <v>0</v>
      </c>
      <c r="H1013" s="13">
        <f>IF(H$5&lt;&gt;0,IF($E1013&lt;&gt;"",IF($C1013&lt;&gt;1,_xll.ciqfunctions.udf.CIQ(H$5,"IQ_CLOSEPRICE",$E1013,"USD"),H1012),""),"")</f>
        <v>0</v>
      </c>
      <c r="I1013" s="13">
        <f>IF(I$5&lt;&gt;0,IF($E1013&lt;&gt;"",IF($C1013&lt;&gt;1,_xll.ciqfunctions.udf.CIQ(I$5,"IQ_CLOSEPRICE",$E1013,"USD"),I1012),""),"")</f>
        <v>0</v>
      </c>
      <c r="J1013" s="13">
        <f>IF(J$5&lt;&gt;0,IF($E1013&lt;&gt;"",IF($C1013&lt;&gt;1,_xll.ciqfunctions.udf.CIQ(J$5,"IQ_CLOSEPRICE",$E1013,"USD"),J1012),""),"")</f>
        <v>0</v>
      </c>
      <c r="K1013" s="13">
        <f>IF(K$5&lt;&gt;0,IF($E1013&lt;&gt;"",IF($C1013&lt;&gt;1,_xll.ciqfunctions.udf.CIQ(K$5,"IQ_CLOSEPRICE",$E1013,"USD"),K1012),""),"")</f>
        <v>2.8</v>
      </c>
      <c r="L1013" s="13">
        <f>IF(L$5&lt;&gt;0,IF($E1013&lt;&gt;"",IF($C1013&lt;&gt;1,_xll.ciqfunctions.udf.CIQ(L$5,"IQ_CLOSEPRICE",$E1013,"USD"),L1012),""),"")</f>
        <v>18</v>
      </c>
      <c r="M1013" s="13">
        <f>IF(M$5&lt;&gt;0,IF($E1013&lt;&gt;"",IF($C1013&lt;&gt;1,_xll.ciqfunctions.udf.CIQ(M$5,"IQ_CLOSEPRICE",$E1013,"USD"),M1012),""),"")</f>
        <v>0</v>
      </c>
      <c r="N1013" s="13">
        <f>IF(N$5&lt;&gt;0,IF($E1013&lt;&gt;"",IF($C1013&lt;&gt;1,_xll.ciqfunctions.udf.CIQ(N$5,"IQ_CLOSEPRICE",$E1013,"USD"),N1012),""),"")</f>
        <v>0</v>
      </c>
      <c r="O1013" s="13" t="str">
        <f>IF(O$5&lt;&gt;0,IF($E1013&lt;&gt;"",IF($C1013&lt;&gt;1,_xll.ciqfunctions.udf.CIQ(O$5,"IQ_CLOSEPRICE",$E1013,"USD"),O1012),""),"")</f>
        <v>(Invalid Identifier)</v>
      </c>
      <c r="P1013" s="13">
        <f>IF(P$5&lt;&gt;0,IF($E1013&lt;&gt;"",IF($C1013&lt;&gt;1,_xll.ciqfunctions.udf.CIQ(P$5,"IQ_CLOSEPRICE",$E1013,"USD"),P1012),""),"")</f>
        <v>0</v>
      </c>
      <c r="Q1013" s="13">
        <f>IF(Q$5&lt;&gt;0,IF($E1013&lt;&gt;"",IF($C1013&lt;&gt;1,_xll.ciqfunctions.udf.CIQ(Q$5,"IQ_CLOSEPRICE",$E1013,"USD"),Q1012),""),"")</f>
        <v>0</v>
      </c>
      <c r="R1013" s="13" t="str">
        <f>IF(R$5&lt;&gt;0,IF($E1013&lt;&gt;"",IF($C1013&lt;&gt;1,_xll.ciqfunctions.udf.CIQ(R$5,"IQ_CLOSEPRICE",$E1013,"USD"),R1012),""),"")</f>
        <v>(Invalid Identifier)</v>
      </c>
      <c r="S1013" s="13">
        <f>IF(S$5&lt;&gt;0,IF($E1013&lt;&gt;"",IF($C1013&lt;&gt;1,_xll.ciqfunctions.udf.CIQ(S$5,"IQ_CLOSEPRICE",$E1013,"USD"),S1012),""),"")</f>
        <v>0</v>
      </c>
      <c r="T1013" s="13">
        <f>IF(T$5&lt;&gt;0,IF($E1013&lt;&gt;"",IF($C1013&lt;&gt;1,_xll.ciqfunctions.udf.CIQ(T$5,"IQ_CLOSEPRICE",$E1013,"USD"),T1012),""),"")</f>
        <v>0</v>
      </c>
      <c r="U1013" s="13">
        <f>IF(U$5&lt;&gt;0,IF($E1013&lt;&gt;"",IF($C1013&lt;&gt;1,_xll.ciqfunctions.udf.CIQ(U$5,"IQ_CLOSEPRICE",$E1013,"USD"),U1012),""),"")</f>
        <v>24</v>
      </c>
      <c r="V1013" s="13">
        <f>IF(V$5&lt;&gt;0,IF($E1013&lt;&gt;"",IF($C1013&lt;&gt;1,_xll.ciqfunctions.udf.CIQ(V$5,"IQ_CLOSEPRICE",$E1013,"USD"),V1012),""),"")</f>
        <v>5.16</v>
      </c>
      <c r="W1013" s="13">
        <f>IF(W$5&lt;&gt;0,IF($E1013&lt;&gt;"",IF($C1013&lt;&gt;1,_xll.ciqfunctions.udf.CIQ(W$5,"IQ_CLOSEPRICE",$E1013,"USD"),W1012),""),"")</f>
        <v>7.85</v>
      </c>
      <c r="X1013" s="13">
        <f>IF(X$5&lt;&gt;0,IF($E1013&lt;&gt;"",IF($C1013&lt;&gt;1,_xll.ciqfunctions.udf.CIQ(X$5,"IQ_CLOSEPRICE",$E1013,"USD"),X1012),""),"")</f>
        <v>0</v>
      </c>
      <c r="Y1013" s="13">
        <f>IF(Y$5&lt;&gt;0,IF($E1013&lt;&gt;"",IF($C1013&lt;&gt;1,_xll.ciqfunctions.udf.CIQ(Y$5,"IQ_CLOSEPRICE",$E1013,"USD"),Y1012),""),"")</f>
        <v>7.37</v>
      </c>
      <c r="Z1013" s="13">
        <f>IF(Z$5&lt;&gt;0,IF($E1013&lt;&gt;"",IF($C1013&lt;&gt;1,_xll.ciqfunctions.udf.CIQ(Z$5,"IQ_CLOSEPRICE",$E1013,"USD"),Z1012),""),"")</f>
        <v>0</v>
      </c>
      <c r="AA1013" s="13">
        <f>IF(AA$5&lt;&gt;0,IF($E1013&lt;&gt;"",IF($C1013&lt;&gt;1,_xll.ciqfunctions.udf.CIQ(AA$5,"IQ_CLOSEPRICE",$E1013,"USD"),AA1012),""),"")</f>
        <v>0</v>
      </c>
      <c r="AB1013" s="13">
        <f>IF(AB$5&lt;&gt;0,IF($E1013&lt;&gt;"",IF($C1013&lt;&gt;1,_xll.ciqfunctions.udf.CIQ(AB$5,"IQ_CLOSEPRICE",$E1013,"USD"),AB1012),""),"")</f>
        <v>1.98</v>
      </c>
      <c r="AC1013" s="13" t="str">
        <f>IF(AC$5&lt;&gt;0,IF($E1013&lt;&gt;"",IF($C1013&lt;&gt;1,_xll.ciqfunctions.udf.CIQ(AC$5,"IQ_CLOSEPRICE",$E1013,"USD"),AC1012),""),"")</f>
        <v>(Invalid Identifier)</v>
      </c>
      <c r="AD1013" s="13">
        <f>IF(AD$5&lt;&gt;0,IF($E1013&lt;&gt;"",IF($C1013&lt;&gt;1,_xll.ciqfunctions.udf.CIQ(AD$5,"IQ_CLOSEPRICE",$E1013,"USD"),AD1012),""),"")</f>
        <v>61.725000000000001</v>
      </c>
      <c r="AE1013" s="13" t="str">
        <f>IF(AE$5&lt;&gt;0,IF($E1013&lt;&gt;"",IF($C1013&lt;&gt;1,_xll.ciqfunctions.udf.CIQ(AE$5,"IQ_CLOSEPRICE",$E1013,"USD"),AE1012),""),"")</f>
        <v>(Invalid Identifier)</v>
      </c>
      <c r="AF1013" s="13" t="str">
        <f>IF(AF$5&lt;&gt;0,IF($E1013&lt;&gt;"",IF($C1013&lt;&gt;1,_xll.ciqfunctions.udf.CIQ(AF$5,"IQ_CLOSEPRICE",$E1013,"USD"),AF1012),""),"")</f>
        <v>(Invalid Identifier)</v>
      </c>
      <c r="AG1013" s="13" t="str">
        <f>IF(AG$5&lt;&gt;0,IF($E1013&lt;&gt;"",IF($C1013&lt;&gt;1,_xll.ciqfunctions.udf.CIQ(AG$5,"IQ_CLOSEPRICE",$E1013,"USD"),AG1012),""),"")</f>
        <v>(Invalid Identifier)</v>
      </c>
      <c r="AH1013" s="13">
        <f>IF(AH$5&lt;&gt;0,IF($E1013&lt;&gt;"",IF($C1013&lt;&gt;1,_xll.ciqfunctions.udf.CIQ(AH$5,"IQ_CLOSEPRICE",$E1013,"USD"),AH1012),""),"")</f>
        <v>0.34647</v>
      </c>
      <c r="AI1013" s="13" t="str">
        <f>IF(AI$5&lt;&gt;0,IF($E1013&lt;&gt;"",IF($C1013&lt;&gt;1,_xll.ciqfunctions.udf.CIQ(AI$5,"IQ_CLOSEPRICE",$E1013,"USD"),AI1012),""),"")</f>
        <v>(Invalid Identifier)</v>
      </c>
      <c r="AJ1013" s="31">
        <f>IF(AJ$5&lt;&gt;0,IF($E1013&lt;&gt;"",IF($C1013&lt;&gt;1,_xll.ciqfunctions.udf.CIQ(AJ$5,"IQ_CLOSEPRICE",$E1013,"USD"),AJ1012),""),"")</f>
        <v>4.71</v>
      </c>
      <c r="AK1013" s="31">
        <f>IF(AK$5&lt;&gt;0,IF($E1013&lt;&gt;"",IF($C1013&lt;&gt;1,_xll.ciqfunctions.udf.CIQ(AK$5,"IQ_CLOSEPRICE",$E1013,"USD"),AK1012),""),"")</f>
        <v>0</v>
      </c>
      <c r="AL1013" s="31">
        <f>IF(AL$5&lt;&gt;0,IF($E1013&lt;&gt;"",IF($C1013&lt;&gt;1,_xll.ciqfunctions.udf.CIQ(AL$5,"IQ_CLOSEPRICE",$E1013,"USD"),AL1012),""),"")</f>
        <v>0</v>
      </c>
      <c r="AM1013" s="31">
        <f>IF(AM$5&lt;&gt;0,IF($E1013&lt;&gt;"",IF($C1013&lt;&gt;1,_xll.ciqfunctions.udf.CIQ(AM$5,"IQ_CLOSEPRICE",$E1013,"USD"),AM1012),""),"")</f>
        <v>0</v>
      </c>
      <c r="AN1013" s="31">
        <f>IF(AN$5&lt;&gt;0,IF($E1013&lt;&gt;"",IF($C1013&lt;&gt;1,_xll.ciqfunctions.udf.CIQ(AN$5,"IQ_CLOSEPRICE",$E1013,"USD"),AN1012),""),"")</f>
        <v>0</v>
      </c>
      <c r="AO1013" s="31">
        <f>IF(AO$5&lt;&gt;0,IF($E1013&lt;&gt;"",IF($C1013&lt;&gt;1,_xll.ciqfunctions.udf.CIQ(AO$5,"IQ_CLOSEPRICE",$E1013,"USD"),AO1012),""),"")</f>
        <v>2.8</v>
      </c>
      <c r="AP1013" s="31">
        <f>IF(AP$5&lt;&gt;0,IF($E1013&lt;&gt;"",IF($C1013&lt;&gt;1,_xll.ciqfunctions.udf.CIQ(AP$5,"IQ_CLOSEPRICE",$E1013,"USD"),AP1012),""),"")</f>
        <v>18</v>
      </c>
      <c r="AQ1013" s="31">
        <f>IF(AQ$5&lt;&gt;0,IF($E1013&lt;&gt;"",IF($C1013&lt;&gt;1,_xll.ciqfunctions.udf.CIQ(AQ$5,"IQ_CLOSEPRICE",$E1013,"USD"),AQ1012),""),"")</f>
        <v>0</v>
      </c>
      <c r="AR1013" s="31">
        <f>IF(AR$5&lt;&gt;0,IF($E1013&lt;&gt;"",IF($C1013&lt;&gt;1,_xll.ciqfunctions.udf.CIQ(AR$5,"IQ_CLOSEPRICE",$E1013,"USD"),AR1012),""),"")</f>
        <v>0</v>
      </c>
      <c r="AS1013" s="31" t="str">
        <f>IF(AS$5&lt;&gt;0,IF($E1013&lt;&gt;"",IF($C1013&lt;&gt;1,_xll.ciqfunctions.udf.CIQ(AS$5,"IQ_CLOSEPRICE",$E1013,"USD"),AS1012),""),"")</f>
        <v>(Invalid Identifier)</v>
      </c>
      <c r="AT1013" s="31">
        <f>IF(AT$5&lt;&gt;0,IF($E1013&lt;&gt;"",IF($C1013&lt;&gt;1,_xll.ciqfunctions.udf.CIQ(AT$5,"IQ_CLOSEPRICE",$E1013,"USD"),AT1012),""),"")</f>
        <v>0</v>
      </c>
      <c r="AU1013" s="8"/>
      <c r="AV1013" s="38" t="str">
        <f t="shared" si="899"/>
        <v/>
      </c>
      <c r="AW1013" s="38" t="str">
        <f t="shared" si="900"/>
        <v/>
      </c>
      <c r="AX1013" s="38" t="str">
        <f t="shared" si="901"/>
        <v/>
      </c>
      <c r="AY1013" s="38" t="str">
        <f t="shared" si="902"/>
        <v/>
      </c>
      <c r="AZ1013" s="38">
        <f t="shared" si="903"/>
        <v>1.4295928095943715E-3</v>
      </c>
      <c r="BA1013" s="38">
        <f t="shared" si="904"/>
        <v>6.1298603755367892E-3</v>
      </c>
      <c r="BB1013" s="38" t="str">
        <f t="shared" si="905"/>
        <v/>
      </c>
      <c r="BC1013" s="38" t="str">
        <f t="shared" si="906"/>
        <v/>
      </c>
      <c r="BD1013" s="38" t="e">
        <f t="shared" si="907"/>
        <v>#VALUE!</v>
      </c>
      <c r="BE1013" s="38" t="str">
        <f t="shared" si="908"/>
        <v/>
      </c>
      <c r="BF1013" s="38" t="str">
        <f t="shared" si="909"/>
        <v/>
      </c>
      <c r="BG1013" s="38" t="e">
        <f t="shared" si="910"/>
        <v>#VALUE!</v>
      </c>
      <c r="BH1013" s="38" t="str">
        <f t="shared" si="911"/>
        <v/>
      </c>
      <c r="BI1013" s="38" t="str">
        <f t="shared" si="912"/>
        <v/>
      </c>
      <c r="BJ1013" s="38">
        <f t="shared" si="913"/>
        <v>0.11000089521432849</v>
      </c>
      <c r="BK1013" s="38">
        <f t="shared" si="914"/>
        <v>-4.5462374076757399E-2</v>
      </c>
      <c r="BL1013" s="38">
        <f t="shared" si="915"/>
        <v>1.2746974320005163E-3</v>
      </c>
      <c r="BM1013" s="38" t="str">
        <f t="shared" si="916"/>
        <v/>
      </c>
      <c r="BN1013" s="38">
        <f t="shared" si="917"/>
        <v>-2.2804475818619489E-2</v>
      </c>
      <c r="BO1013" s="38" t="str">
        <f t="shared" si="918"/>
        <v/>
      </c>
      <c r="BP1013" s="38" t="str">
        <f t="shared" si="919"/>
        <v/>
      </c>
      <c r="BQ1013" s="38">
        <f t="shared" si="920"/>
        <v>3.5993602647905451E-2</v>
      </c>
      <c r="BR1013" s="38" t="e">
        <f t="shared" si="921"/>
        <v>#VALUE!</v>
      </c>
      <c r="BS1013" s="38">
        <f t="shared" si="922"/>
        <v>2.0458978735152237E-2</v>
      </c>
      <c r="BT1013" s="38" t="e">
        <f t="shared" si="923"/>
        <v>#VALUE!</v>
      </c>
      <c r="BU1013" s="38" t="e">
        <f t="shared" si="924"/>
        <v>#VALUE!</v>
      </c>
      <c r="BV1013" s="38" t="e">
        <f t="shared" si="925"/>
        <v>#VALUE!</v>
      </c>
      <c r="BW1013" s="38">
        <f t="shared" si="926"/>
        <v>-0.12524972678885818</v>
      </c>
      <c r="BX1013" s="38" t="e">
        <f t="shared" si="927"/>
        <v>#VALUE!</v>
      </c>
      <c r="BY1013" s="38">
        <f t="shared" si="928"/>
        <v>1.4973541790162583E-2</v>
      </c>
      <c r="BZ1013" s="38" t="str">
        <f t="shared" si="929"/>
        <v/>
      </c>
      <c r="CA1013" s="38" t="str">
        <f t="shared" si="930"/>
        <v/>
      </c>
      <c r="CB1013" s="38" t="str">
        <f t="shared" si="931"/>
        <v/>
      </c>
      <c r="CC1013" s="38" t="str">
        <f t="shared" si="932"/>
        <v/>
      </c>
      <c r="CD1013" s="38">
        <f t="shared" si="933"/>
        <v>1.4295928095943715E-3</v>
      </c>
      <c r="CE1013" s="38">
        <f t="shared" si="934"/>
        <v>6.1298603755367892E-3</v>
      </c>
      <c r="CF1013" s="38" t="str">
        <f t="shared" si="935"/>
        <v/>
      </c>
      <c r="CG1013" s="38" t="str">
        <f t="shared" si="936"/>
        <v/>
      </c>
      <c r="CH1013" s="38" t="e">
        <f t="shared" si="937"/>
        <v>#VALUE!</v>
      </c>
      <c r="CI1013" s="38" t="str">
        <f t="shared" si="938"/>
        <v/>
      </c>
      <c r="CJ1013" s="7"/>
      <c r="CK1013" s="7"/>
      <c r="CN1013" s="7"/>
      <c r="CO1013" s="7"/>
      <c r="CP1013" s="7"/>
      <c r="CQ1013" s="7"/>
      <c r="CR1013" s="7"/>
      <c r="CS1013" s="7"/>
      <c r="CT1013" s="7"/>
      <c r="CU1013" s="7"/>
      <c r="CV1013" s="7"/>
      <c r="CW1013" s="7"/>
    </row>
    <row r="1014" spans="2:101" outlineLevel="1">
      <c r="B1014" s="25">
        <f t="shared" si="895"/>
        <v>1</v>
      </c>
      <c r="C1014" s="19">
        <f t="shared" si="896"/>
        <v>0</v>
      </c>
      <c r="D1014" s="247">
        <f t="shared" si="897"/>
        <v>206</v>
      </c>
      <c r="E1014" s="42">
        <f t="shared" si="898"/>
        <v>41449</v>
      </c>
      <c r="G1014" s="13">
        <f>IF(G$5&lt;&gt;0,IF($E1014&lt;&gt;"",IF($C1014&lt;&gt;1,_xll.ciqfunctions.udf.CIQ(G$5,"IQ_CLOSEPRICE",$E1014,"USD"),G1013),""),"")</f>
        <v>0</v>
      </c>
      <c r="H1014" s="13">
        <f>IF(H$5&lt;&gt;0,IF($E1014&lt;&gt;"",IF($C1014&lt;&gt;1,_xll.ciqfunctions.udf.CIQ(H$5,"IQ_CLOSEPRICE",$E1014,"USD"),H1013),""),"")</f>
        <v>0</v>
      </c>
      <c r="I1014" s="13">
        <f>IF(I$5&lt;&gt;0,IF($E1014&lt;&gt;"",IF($C1014&lt;&gt;1,_xll.ciqfunctions.udf.CIQ(I$5,"IQ_CLOSEPRICE",$E1014,"USD"),I1013),""),"")</f>
        <v>0</v>
      </c>
      <c r="J1014" s="13">
        <f>IF(J$5&lt;&gt;0,IF($E1014&lt;&gt;"",IF($C1014&lt;&gt;1,_xll.ciqfunctions.udf.CIQ(J$5,"IQ_CLOSEPRICE",$E1014,"USD"),J1013),""),"")</f>
        <v>0</v>
      </c>
      <c r="K1014" s="13">
        <f>IF(K$5&lt;&gt;0,IF($E1014&lt;&gt;"",IF($C1014&lt;&gt;1,_xll.ciqfunctions.udf.CIQ(K$5,"IQ_CLOSEPRICE",$E1014,"USD"),K1013),""),"")</f>
        <v>2.7959999999999998</v>
      </c>
      <c r="L1014" s="13">
        <f>IF(L$5&lt;&gt;0,IF($E1014&lt;&gt;"",IF($C1014&lt;&gt;1,_xll.ciqfunctions.udf.CIQ(L$5,"IQ_CLOSEPRICE",$E1014,"USD"),L1013),""),"")</f>
        <v>17.89</v>
      </c>
      <c r="M1014" s="13">
        <f>IF(M$5&lt;&gt;0,IF($E1014&lt;&gt;"",IF($C1014&lt;&gt;1,_xll.ciqfunctions.udf.CIQ(M$5,"IQ_CLOSEPRICE",$E1014,"USD"),M1013),""),"")</f>
        <v>0</v>
      </c>
      <c r="N1014" s="13">
        <f>IF(N$5&lt;&gt;0,IF($E1014&lt;&gt;"",IF($C1014&lt;&gt;1,_xll.ciqfunctions.udf.CIQ(N$5,"IQ_CLOSEPRICE",$E1014,"USD"),N1013),""),"")</f>
        <v>0</v>
      </c>
      <c r="O1014" s="13" t="str">
        <f>IF(O$5&lt;&gt;0,IF($E1014&lt;&gt;"",IF($C1014&lt;&gt;1,_xll.ciqfunctions.udf.CIQ(O$5,"IQ_CLOSEPRICE",$E1014,"USD"),O1013),""),"")</f>
        <v>(Invalid Identifier)</v>
      </c>
      <c r="P1014" s="13">
        <f>IF(P$5&lt;&gt;0,IF($E1014&lt;&gt;"",IF($C1014&lt;&gt;1,_xll.ciqfunctions.udf.CIQ(P$5,"IQ_CLOSEPRICE",$E1014,"USD"),P1013),""),"")</f>
        <v>0</v>
      </c>
      <c r="Q1014" s="13">
        <f>IF(Q$5&lt;&gt;0,IF($E1014&lt;&gt;"",IF($C1014&lt;&gt;1,_xll.ciqfunctions.udf.CIQ(Q$5,"IQ_CLOSEPRICE",$E1014,"USD"),Q1013),""),"")</f>
        <v>0</v>
      </c>
      <c r="R1014" s="13" t="str">
        <f>IF(R$5&lt;&gt;0,IF($E1014&lt;&gt;"",IF($C1014&lt;&gt;1,_xll.ciqfunctions.udf.CIQ(R$5,"IQ_CLOSEPRICE",$E1014,"USD"),R1013),""),"")</f>
        <v>(Invalid Identifier)</v>
      </c>
      <c r="S1014" s="13">
        <f>IF(S$5&lt;&gt;0,IF($E1014&lt;&gt;"",IF($C1014&lt;&gt;1,_xll.ciqfunctions.udf.CIQ(S$5,"IQ_CLOSEPRICE",$E1014,"USD"),S1013),""),"")</f>
        <v>0</v>
      </c>
      <c r="T1014" s="13">
        <f>IF(T$5&lt;&gt;0,IF($E1014&lt;&gt;"",IF($C1014&lt;&gt;1,_xll.ciqfunctions.udf.CIQ(T$5,"IQ_CLOSEPRICE",$E1014,"USD"),T1013),""),"")</f>
        <v>0</v>
      </c>
      <c r="U1014" s="13">
        <f>IF(U$5&lt;&gt;0,IF($E1014&lt;&gt;"",IF($C1014&lt;&gt;1,_xll.ciqfunctions.udf.CIQ(U$5,"IQ_CLOSEPRICE",$E1014,"USD"),U1013),""),"")</f>
        <v>21.5</v>
      </c>
      <c r="V1014" s="13">
        <f>IF(V$5&lt;&gt;0,IF($E1014&lt;&gt;"",IF($C1014&lt;&gt;1,_xll.ciqfunctions.udf.CIQ(V$5,"IQ_CLOSEPRICE",$E1014,"USD"),V1013),""),"")</f>
        <v>5.4</v>
      </c>
      <c r="W1014" s="13">
        <f>IF(W$5&lt;&gt;0,IF($E1014&lt;&gt;"",IF($C1014&lt;&gt;1,_xll.ciqfunctions.udf.CIQ(W$5,"IQ_CLOSEPRICE",$E1014,"USD"),W1013),""),"")</f>
        <v>7.84</v>
      </c>
      <c r="X1014" s="13">
        <f>IF(X$5&lt;&gt;0,IF($E1014&lt;&gt;"",IF($C1014&lt;&gt;1,_xll.ciqfunctions.udf.CIQ(X$5,"IQ_CLOSEPRICE",$E1014,"USD"),X1013),""),"")</f>
        <v>0</v>
      </c>
      <c r="Y1014" s="13">
        <f>IF(Y$5&lt;&gt;0,IF($E1014&lt;&gt;"",IF($C1014&lt;&gt;1,_xll.ciqfunctions.udf.CIQ(Y$5,"IQ_CLOSEPRICE",$E1014,"USD"),Y1013),""),"")</f>
        <v>7.54</v>
      </c>
      <c r="Z1014" s="13">
        <f>IF(Z$5&lt;&gt;0,IF($E1014&lt;&gt;"",IF($C1014&lt;&gt;1,_xll.ciqfunctions.udf.CIQ(Z$5,"IQ_CLOSEPRICE",$E1014,"USD"),Z1013),""),"")</f>
        <v>0</v>
      </c>
      <c r="AA1014" s="13">
        <f>IF(AA$5&lt;&gt;0,IF($E1014&lt;&gt;"",IF($C1014&lt;&gt;1,_xll.ciqfunctions.udf.CIQ(AA$5,"IQ_CLOSEPRICE",$E1014,"USD"),AA1013),""),"")</f>
        <v>0</v>
      </c>
      <c r="AB1014" s="13">
        <f>IF(AB$5&lt;&gt;0,IF($E1014&lt;&gt;"",IF($C1014&lt;&gt;1,_xll.ciqfunctions.udf.CIQ(AB$5,"IQ_CLOSEPRICE",$E1014,"USD"),AB1013),""),"")</f>
        <v>1.91</v>
      </c>
      <c r="AC1014" s="13" t="str">
        <f>IF(AC$5&lt;&gt;0,IF($E1014&lt;&gt;"",IF($C1014&lt;&gt;1,_xll.ciqfunctions.udf.CIQ(AC$5,"IQ_CLOSEPRICE",$E1014,"USD"),AC1013),""),"")</f>
        <v>(Invalid Identifier)</v>
      </c>
      <c r="AD1014" s="13">
        <f>IF(AD$5&lt;&gt;0,IF($E1014&lt;&gt;"",IF($C1014&lt;&gt;1,_xll.ciqfunctions.udf.CIQ(AD$5,"IQ_CLOSEPRICE",$E1014,"USD"),AD1013),""),"")</f>
        <v>60.475000000000001</v>
      </c>
      <c r="AE1014" s="13" t="str">
        <f>IF(AE$5&lt;&gt;0,IF($E1014&lt;&gt;"",IF($C1014&lt;&gt;1,_xll.ciqfunctions.udf.CIQ(AE$5,"IQ_CLOSEPRICE",$E1014,"USD"),AE1013),""),"")</f>
        <v>(Invalid Identifier)</v>
      </c>
      <c r="AF1014" s="13" t="str">
        <f>IF(AF$5&lt;&gt;0,IF($E1014&lt;&gt;"",IF($C1014&lt;&gt;1,_xll.ciqfunctions.udf.CIQ(AF$5,"IQ_CLOSEPRICE",$E1014,"USD"),AF1013),""),"")</f>
        <v>(Invalid Identifier)</v>
      </c>
      <c r="AG1014" s="13" t="str">
        <f>IF(AG$5&lt;&gt;0,IF($E1014&lt;&gt;"",IF($C1014&lt;&gt;1,_xll.ciqfunctions.udf.CIQ(AG$5,"IQ_CLOSEPRICE",$E1014,"USD"),AG1013),""),"")</f>
        <v>(Invalid Identifier)</v>
      </c>
      <c r="AH1014" s="13">
        <f>IF(AH$5&lt;&gt;0,IF($E1014&lt;&gt;"",IF($C1014&lt;&gt;1,_xll.ciqfunctions.udf.CIQ(AH$5,"IQ_CLOSEPRICE",$E1014,"USD"),AH1013),""),"")</f>
        <v>0.39269999999999999</v>
      </c>
      <c r="AI1014" s="13" t="str">
        <f>IF(AI$5&lt;&gt;0,IF($E1014&lt;&gt;"",IF($C1014&lt;&gt;1,_xll.ciqfunctions.udf.CIQ(AI$5,"IQ_CLOSEPRICE",$E1014,"USD"),AI1013),""),"")</f>
        <v>(Invalid Identifier)</v>
      </c>
      <c r="AJ1014" s="31">
        <f>IF(AJ$5&lt;&gt;0,IF($E1014&lt;&gt;"",IF($C1014&lt;&gt;1,_xll.ciqfunctions.udf.CIQ(AJ$5,"IQ_CLOSEPRICE",$E1014,"USD"),AJ1013),""),"")</f>
        <v>4.6399999999999997</v>
      </c>
      <c r="AK1014" s="31">
        <f>IF(AK$5&lt;&gt;0,IF($E1014&lt;&gt;"",IF($C1014&lt;&gt;1,_xll.ciqfunctions.udf.CIQ(AK$5,"IQ_CLOSEPRICE",$E1014,"USD"),AK1013),""),"")</f>
        <v>0</v>
      </c>
      <c r="AL1014" s="31">
        <f>IF(AL$5&lt;&gt;0,IF($E1014&lt;&gt;"",IF($C1014&lt;&gt;1,_xll.ciqfunctions.udf.CIQ(AL$5,"IQ_CLOSEPRICE",$E1014,"USD"),AL1013),""),"")</f>
        <v>0</v>
      </c>
      <c r="AM1014" s="31">
        <f>IF(AM$5&lt;&gt;0,IF($E1014&lt;&gt;"",IF($C1014&lt;&gt;1,_xll.ciqfunctions.udf.CIQ(AM$5,"IQ_CLOSEPRICE",$E1014,"USD"),AM1013),""),"")</f>
        <v>0</v>
      </c>
      <c r="AN1014" s="31">
        <f>IF(AN$5&lt;&gt;0,IF($E1014&lt;&gt;"",IF($C1014&lt;&gt;1,_xll.ciqfunctions.udf.CIQ(AN$5,"IQ_CLOSEPRICE",$E1014,"USD"),AN1013),""),"")</f>
        <v>0</v>
      </c>
      <c r="AO1014" s="31">
        <f>IF(AO$5&lt;&gt;0,IF($E1014&lt;&gt;"",IF($C1014&lt;&gt;1,_xll.ciqfunctions.udf.CIQ(AO$5,"IQ_CLOSEPRICE",$E1014,"USD"),AO1013),""),"")</f>
        <v>2.7959999999999998</v>
      </c>
      <c r="AP1014" s="31">
        <f>IF(AP$5&lt;&gt;0,IF($E1014&lt;&gt;"",IF($C1014&lt;&gt;1,_xll.ciqfunctions.udf.CIQ(AP$5,"IQ_CLOSEPRICE",$E1014,"USD"),AP1013),""),"")</f>
        <v>17.89</v>
      </c>
      <c r="AQ1014" s="31">
        <f>IF(AQ$5&lt;&gt;0,IF($E1014&lt;&gt;"",IF($C1014&lt;&gt;1,_xll.ciqfunctions.udf.CIQ(AQ$5,"IQ_CLOSEPRICE",$E1014,"USD"),AQ1013),""),"")</f>
        <v>0</v>
      </c>
      <c r="AR1014" s="31">
        <f>IF(AR$5&lt;&gt;0,IF($E1014&lt;&gt;"",IF($C1014&lt;&gt;1,_xll.ciqfunctions.udf.CIQ(AR$5,"IQ_CLOSEPRICE",$E1014,"USD"),AR1013),""),"")</f>
        <v>0</v>
      </c>
      <c r="AS1014" s="31" t="str">
        <f>IF(AS$5&lt;&gt;0,IF($E1014&lt;&gt;"",IF($C1014&lt;&gt;1,_xll.ciqfunctions.udf.CIQ(AS$5,"IQ_CLOSEPRICE",$E1014,"USD"),AS1013),""),"")</f>
        <v>(Invalid Identifier)</v>
      </c>
      <c r="AT1014" s="31">
        <f>IF(AT$5&lt;&gt;0,IF($E1014&lt;&gt;"",IF($C1014&lt;&gt;1,_xll.ciqfunctions.udf.CIQ(AT$5,"IQ_CLOSEPRICE",$E1014,"USD"),AT1013),""),"")</f>
        <v>0</v>
      </c>
      <c r="AU1014" s="8"/>
      <c r="AV1014" s="38" t="str">
        <f t="shared" si="899"/>
        <v/>
      </c>
      <c r="AW1014" s="38" t="str">
        <f t="shared" si="900"/>
        <v/>
      </c>
      <c r="AX1014" s="38" t="str">
        <f t="shared" si="901"/>
        <v/>
      </c>
      <c r="AY1014" s="38" t="str">
        <f t="shared" si="902"/>
        <v/>
      </c>
      <c r="AZ1014" s="38">
        <f t="shared" si="903"/>
        <v>5.7388966690181779E-3</v>
      </c>
      <c r="BA1014" s="38">
        <f t="shared" si="904"/>
        <v>1.6342995476521589E-2</v>
      </c>
      <c r="BB1014" s="38" t="str">
        <f t="shared" si="905"/>
        <v/>
      </c>
      <c r="BC1014" s="38" t="str">
        <f t="shared" si="906"/>
        <v/>
      </c>
      <c r="BD1014" s="38" t="e">
        <f t="shared" si="907"/>
        <v>#VALUE!</v>
      </c>
      <c r="BE1014" s="38" t="str">
        <f t="shared" si="908"/>
        <v/>
      </c>
      <c r="BF1014" s="38" t="str">
        <f t="shared" si="909"/>
        <v/>
      </c>
      <c r="BG1014" s="38" t="e">
        <f t="shared" si="910"/>
        <v>#VALUE!</v>
      </c>
      <c r="BH1014" s="38" t="str">
        <f t="shared" si="911"/>
        <v/>
      </c>
      <c r="BI1014" s="38" t="str">
        <f t="shared" si="912"/>
        <v/>
      </c>
      <c r="BJ1014" s="38">
        <f t="shared" si="913"/>
        <v>-0.11000089521432846</v>
      </c>
      <c r="BK1014" s="38">
        <f t="shared" si="914"/>
        <v>-5.0552279162831212E-2</v>
      </c>
      <c r="BL1014" s="38">
        <f t="shared" si="915"/>
        <v>-6.3573004954664116E-3</v>
      </c>
      <c r="BM1014" s="38" t="str">
        <f t="shared" si="916"/>
        <v/>
      </c>
      <c r="BN1014" s="38">
        <f t="shared" si="917"/>
        <v>2.5521868795119553E-2</v>
      </c>
      <c r="BO1014" s="38" t="str">
        <f t="shared" si="918"/>
        <v/>
      </c>
      <c r="BP1014" s="38" t="str">
        <f t="shared" si="919"/>
        <v/>
      </c>
      <c r="BQ1014" s="38">
        <f t="shared" si="920"/>
        <v>3.7337670437644098E-2</v>
      </c>
      <c r="BR1014" s="38" t="e">
        <f t="shared" si="921"/>
        <v>#VALUE!</v>
      </c>
      <c r="BS1014" s="38">
        <f t="shared" si="922"/>
        <v>-3.2936500246264849E-2</v>
      </c>
      <c r="BT1014" s="38" t="e">
        <f t="shared" si="923"/>
        <v>#VALUE!</v>
      </c>
      <c r="BU1014" s="38" t="e">
        <f t="shared" si="924"/>
        <v>#VALUE!</v>
      </c>
      <c r="BV1014" s="38" t="e">
        <f t="shared" si="925"/>
        <v>#VALUE!</v>
      </c>
      <c r="BW1014" s="38">
        <f t="shared" si="926"/>
        <v>5.899722127188322E-3</v>
      </c>
      <c r="BX1014" s="38" t="e">
        <f t="shared" si="927"/>
        <v>#VALUE!</v>
      </c>
      <c r="BY1014" s="38">
        <f t="shared" si="928"/>
        <v>-6.4447054426420951E-3</v>
      </c>
      <c r="BZ1014" s="38" t="str">
        <f t="shared" si="929"/>
        <v/>
      </c>
      <c r="CA1014" s="38" t="str">
        <f t="shared" si="930"/>
        <v/>
      </c>
      <c r="CB1014" s="38" t="str">
        <f t="shared" si="931"/>
        <v/>
      </c>
      <c r="CC1014" s="38" t="str">
        <f t="shared" si="932"/>
        <v/>
      </c>
      <c r="CD1014" s="38">
        <f t="shared" si="933"/>
        <v>5.7388966690181779E-3</v>
      </c>
      <c r="CE1014" s="38">
        <f t="shared" si="934"/>
        <v>1.6342995476521589E-2</v>
      </c>
      <c r="CF1014" s="38" t="str">
        <f t="shared" si="935"/>
        <v/>
      </c>
      <c r="CG1014" s="38" t="str">
        <f t="shared" si="936"/>
        <v/>
      </c>
      <c r="CH1014" s="38" t="e">
        <f t="shared" si="937"/>
        <v>#VALUE!</v>
      </c>
      <c r="CI1014" s="38" t="str">
        <f t="shared" si="938"/>
        <v/>
      </c>
      <c r="CJ1014" s="7"/>
      <c r="CK1014" s="7"/>
      <c r="CN1014" s="7"/>
      <c r="CO1014" s="7"/>
      <c r="CP1014" s="7"/>
      <c r="CQ1014" s="7"/>
      <c r="CR1014" s="7"/>
      <c r="CS1014" s="7"/>
      <c r="CT1014" s="7"/>
      <c r="CU1014" s="7"/>
      <c r="CV1014" s="7"/>
      <c r="CW1014" s="7"/>
    </row>
    <row r="1015" spans="2:101" outlineLevel="1">
      <c r="B1015" s="25">
        <f t="shared" si="895"/>
        <v>5</v>
      </c>
      <c r="C1015" s="19">
        <f t="shared" si="896"/>
        <v>0</v>
      </c>
      <c r="D1015" s="247">
        <f t="shared" si="897"/>
        <v>203</v>
      </c>
      <c r="E1015" s="42">
        <f t="shared" si="898"/>
        <v>41446</v>
      </c>
      <c r="G1015" s="13">
        <f>IF(G$5&lt;&gt;0,IF($E1015&lt;&gt;"",IF($C1015&lt;&gt;1,_xll.ciqfunctions.udf.CIQ(G$5,"IQ_CLOSEPRICE",$E1015,"USD"),G1014),""),"")</f>
        <v>0</v>
      </c>
      <c r="H1015" s="13">
        <f>IF(H$5&lt;&gt;0,IF($E1015&lt;&gt;"",IF($C1015&lt;&gt;1,_xll.ciqfunctions.udf.CIQ(H$5,"IQ_CLOSEPRICE",$E1015,"USD"),H1014),""),"")</f>
        <v>0</v>
      </c>
      <c r="I1015" s="13">
        <f>IF(I$5&lt;&gt;0,IF($E1015&lt;&gt;"",IF($C1015&lt;&gt;1,_xll.ciqfunctions.udf.CIQ(I$5,"IQ_CLOSEPRICE",$E1015,"USD"),I1014),""),"")</f>
        <v>0</v>
      </c>
      <c r="J1015" s="13">
        <f>IF(J$5&lt;&gt;0,IF($E1015&lt;&gt;"",IF($C1015&lt;&gt;1,_xll.ciqfunctions.udf.CIQ(J$5,"IQ_CLOSEPRICE",$E1015,"USD"),J1014),""),"")</f>
        <v>0</v>
      </c>
      <c r="K1015" s="13">
        <f>IF(K$5&lt;&gt;0,IF($E1015&lt;&gt;"",IF($C1015&lt;&gt;1,_xll.ciqfunctions.udf.CIQ(K$5,"IQ_CLOSEPRICE",$E1015,"USD"),K1014),""),"")</f>
        <v>2.78</v>
      </c>
      <c r="L1015" s="13">
        <f>IF(L$5&lt;&gt;0,IF($E1015&lt;&gt;"",IF($C1015&lt;&gt;1,_xll.ciqfunctions.udf.CIQ(L$5,"IQ_CLOSEPRICE",$E1015,"USD"),L1014),""),"")</f>
        <v>17.600000000000001</v>
      </c>
      <c r="M1015" s="13">
        <f>IF(M$5&lt;&gt;0,IF($E1015&lt;&gt;"",IF($C1015&lt;&gt;1,_xll.ciqfunctions.udf.CIQ(M$5,"IQ_CLOSEPRICE",$E1015,"USD"),M1014),""),"")</f>
        <v>0</v>
      </c>
      <c r="N1015" s="13">
        <f>IF(N$5&lt;&gt;0,IF($E1015&lt;&gt;"",IF($C1015&lt;&gt;1,_xll.ciqfunctions.udf.CIQ(N$5,"IQ_CLOSEPRICE",$E1015,"USD"),N1014),""),"")</f>
        <v>0</v>
      </c>
      <c r="O1015" s="13" t="str">
        <f>IF(O$5&lt;&gt;0,IF($E1015&lt;&gt;"",IF($C1015&lt;&gt;1,_xll.ciqfunctions.udf.CIQ(O$5,"IQ_CLOSEPRICE",$E1015,"USD"),O1014),""),"")</f>
        <v>(Invalid Identifier)</v>
      </c>
      <c r="P1015" s="13">
        <f>IF(P$5&lt;&gt;0,IF($E1015&lt;&gt;"",IF($C1015&lt;&gt;1,_xll.ciqfunctions.udf.CIQ(P$5,"IQ_CLOSEPRICE",$E1015,"USD"),P1014),""),"")</f>
        <v>0</v>
      </c>
      <c r="Q1015" s="13">
        <f>IF(Q$5&lt;&gt;0,IF($E1015&lt;&gt;"",IF($C1015&lt;&gt;1,_xll.ciqfunctions.udf.CIQ(Q$5,"IQ_CLOSEPRICE",$E1015,"USD"),Q1014),""),"")</f>
        <v>0</v>
      </c>
      <c r="R1015" s="13" t="str">
        <f>IF(R$5&lt;&gt;0,IF($E1015&lt;&gt;"",IF($C1015&lt;&gt;1,_xll.ciqfunctions.udf.CIQ(R$5,"IQ_CLOSEPRICE",$E1015,"USD"),R1014),""),"")</f>
        <v>(Invalid Identifier)</v>
      </c>
      <c r="S1015" s="13">
        <f>IF(S$5&lt;&gt;0,IF($E1015&lt;&gt;"",IF($C1015&lt;&gt;1,_xll.ciqfunctions.udf.CIQ(S$5,"IQ_CLOSEPRICE",$E1015,"USD"),S1014),""),"")</f>
        <v>0</v>
      </c>
      <c r="T1015" s="13">
        <f>IF(T$5&lt;&gt;0,IF($E1015&lt;&gt;"",IF($C1015&lt;&gt;1,_xll.ciqfunctions.udf.CIQ(T$5,"IQ_CLOSEPRICE",$E1015,"USD"),T1014),""),"")</f>
        <v>0</v>
      </c>
      <c r="U1015" s="13">
        <f>IF(U$5&lt;&gt;0,IF($E1015&lt;&gt;"",IF($C1015&lt;&gt;1,_xll.ciqfunctions.udf.CIQ(U$5,"IQ_CLOSEPRICE",$E1015,"USD"),U1014),""),"")</f>
        <v>24</v>
      </c>
      <c r="V1015" s="13">
        <f>IF(V$5&lt;&gt;0,IF($E1015&lt;&gt;"",IF($C1015&lt;&gt;1,_xll.ciqfunctions.udf.CIQ(V$5,"IQ_CLOSEPRICE",$E1015,"USD"),V1014),""),"")</f>
        <v>5.68</v>
      </c>
      <c r="W1015" s="13">
        <f>IF(W$5&lt;&gt;0,IF($E1015&lt;&gt;"",IF($C1015&lt;&gt;1,_xll.ciqfunctions.udf.CIQ(W$5,"IQ_CLOSEPRICE",$E1015,"USD"),W1014),""),"")</f>
        <v>7.89</v>
      </c>
      <c r="X1015" s="13">
        <f>IF(X$5&lt;&gt;0,IF($E1015&lt;&gt;"",IF($C1015&lt;&gt;1,_xll.ciqfunctions.udf.CIQ(X$5,"IQ_CLOSEPRICE",$E1015,"USD"),X1014),""),"")</f>
        <v>0</v>
      </c>
      <c r="Y1015" s="13">
        <f>IF(Y$5&lt;&gt;0,IF($E1015&lt;&gt;"",IF($C1015&lt;&gt;1,_xll.ciqfunctions.udf.CIQ(Y$5,"IQ_CLOSEPRICE",$E1015,"USD"),Y1014),""),"")</f>
        <v>7.35</v>
      </c>
      <c r="Z1015" s="13">
        <f>IF(Z$5&lt;&gt;0,IF($E1015&lt;&gt;"",IF($C1015&lt;&gt;1,_xll.ciqfunctions.udf.CIQ(Z$5,"IQ_CLOSEPRICE",$E1015,"USD"),Z1014),""),"")</f>
        <v>0</v>
      </c>
      <c r="AA1015" s="13">
        <f>IF(AA$5&lt;&gt;0,IF($E1015&lt;&gt;"",IF($C1015&lt;&gt;1,_xll.ciqfunctions.udf.CIQ(AA$5,"IQ_CLOSEPRICE",$E1015,"USD"),AA1014),""),"")</f>
        <v>0</v>
      </c>
      <c r="AB1015" s="13">
        <f>IF(AB$5&lt;&gt;0,IF($E1015&lt;&gt;"",IF($C1015&lt;&gt;1,_xll.ciqfunctions.udf.CIQ(AB$5,"IQ_CLOSEPRICE",$E1015,"USD"),AB1014),""),"")</f>
        <v>1.84</v>
      </c>
      <c r="AC1015" s="13" t="str">
        <f>IF(AC$5&lt;&gt;0,IF($E1015&lt;&gt;"",IF($C1015&lt;&gt;1,_xll.ciqfunctions.udf.CIQ(AC$5,"IQ_CLOSEPRICE",$E1015,"USD"),AC1014),""),"")</f>
        <v>(Invalid Identifier)</v>
      </c>
      <c r="AD1015" s="13">
        <f>IF(AD$5&lt;&gt;0,IF($E1015&lt;&gt;"",IF($C1015&lt;&gt;1,_xll.ciqfunctions.udf.CIQ(AD$5,"IQ_CLOSEPRICE",$E1015,"USD"),AD1014),""),"")</f>
        <v>62.5</v>
      </c>
      <c r="AE1015" s="13" t="str">
        <f>IF(AE$5&lt;&gt;0,IF($E1015&lt;&gt;"",IF($C1015&lt;&gt;1,_xll.ciqfunctions.udf.CIQ(AE$5,"IQ_CLOSEPRICE",$E1015,"USD"),AE1014),""),"")</f>
        <v>(Invalid Identifier)</v>
      </c>
      <c r="AF1015" s="13" t="str">
        <f>IF(AF$5&lt;&gt;0,IF($E1015&lt;&gt;"",IF($C1015&lt;&gt;1,_xll.ciqfunctions.udf.CIQ(AF$5,"IQ_CLOSEPRICE",$E1015,"USD"),AF1014),""),"")</f>
        <v>(Invalid Identifier)</v>
      </c>
      <c r="AG1015" s="13" t="str">
        <f>IF(AG$5&lt;&gt;0,IF($E1015&lt;&gt;"",IF($C1015&lt;&gt;1,_xll.ciqfunctions.udf.CIQ(AG$5,"IQ_CLOSEPRICE",$E1015,"USD"),AG1014),""),"")</f>
        <v>(Invalid Identifier)</v>
      </c>
      <c r="AH1015" s="13">
        <f>IF(AH$5&lt;&gt;0,IF($E1015&lt;&gt;"",IF($C1015&lt;&gt;1,_xll.ciqfunctions.udf.CIQ(AH$5,"IQ_CLOSEPRICE",$E1015,"USD"),AH1014),""),"")</f>
        <v>0.39039000000000001</v>
      </c>
      <c r="AI1015" s="13" t="str">
        <f>IF(AI$5&lt;&gt;0,IF($E1015&lt;&gt;"",IF($C1015&lt;&gt;1,_xll.ciqfunctions.udf.CIQ(AI$5,"IQ_CLOSEPRICE",$E1015,"USD"),AI1014),""),"")</f>
        <v>(Invalid Identifier)</v>
      </c>
      <c r="AJ1015" s="31">
        <f>IF(AJ$5&lt;&gt;0,IF($E1015&lt;&gt;"",IF($C1015&lt;&gt;1,_xll.ciqfunctions.udf.CIQ(AJ$5,"IQ_CLOSEPRICE",$E1015,"USD"),AJ1014),""),"")</f>
        <v>4.67</v>
      </c>
      <c r="AK1015" s="31">
        <f>IF(AK$5&lt;&gt;0,IF($E1015&lt;&gt;"",IF($C1015&lt;&gt;1,_xll.ciqfunctions.udf.CIQ(AK$5,"IQ_CLOSEPRICE",$E1015,"USD"),AK1014),""),"")</f>
        <v>0</v>
      </c>
      <c r="AL1015" s="31">
        <f>IF(AL$5&lt;&gt;0,IF($E1015&lt;&gt;"",IF($C1015&lt;&gt;1,_xll.ciqfunctions.udf.CIQ(AL$5,"IQ_CLOSEPRICE",$E1015,"USD"),AL1014),""),"")</f>
        <v>0</v>
      </c>
      <c r="AM1015" s="31">
        <f>IF(AM$5&lt;&gt;0,IF($E1015&lt;&gt;"",IF($C1015&lt;&gt;1,_xll.ciqfunctions.udf.CIQ(AM$5,"IQ_CLOSEPRICE",$E1015,"USD"),AM1014),""),"")</f>
        <v>0</v>
      </c>
      <c r="AN1015" s="31">
        <f>IF(AN$5&lt;&gt;0,IF($E1015&lt;&gt;"",IF($C1015&lt;&gt;1,_xll.ciqfunctions.udf.CIQ(AN$5,"IQ_CLOSEPRICE",$E1015,"USD"),AN1014),""),"")</f>
        <v>0</v>
      </c>
      <c r="AO1015" s="31">
        <f>IF(AO$5&lt;&gt;0,IF($E1015&lt;&gt;"",IF($C1015&lt;&gt;1,_xll.ciqfunctions.udf.CIQ(AO$5,"IQ_CLOSEPRICE",$E1015,"USD"),AO1014),""),"")</f>
        <v>2.78</v>
      </c>
      <c r="AP1015" s="31">
        <f>IF(AP$5&lt;&gt;0,IF($E1015&lt;&gt;"",IF($C1015&lt;&gt;1,_xll.ciqfunctions.udf.CIQ(AP$5,"IQ_CLOSEPRICE",$E1015,"USD"),AP1014),""),"")</f>
        <v>17.600000000000001</v>
      </c>
      <c r="AQ1015" s="31">
        <f>IF(AQ$5&lt;&gt;0,IF($E1015&lt;&gt;"",IF($C1015&lt;&gt;1,_xll.ciqfunctions.udf.CIQ(AQ$5,"IQ_CLOSEPRICE",$E1015,"USD"),AQ1014),""),"")</f>
        <v>0</v>
      </c>
      <c r="AR1015" s="31">
        <f>IF(AR$5&lt;&gt;0,IF($E1015&lt;&gt;"",IF($C1015&lt;&gt;1,_xll.ciqfunctions.udf.CIQ(AR$5,"IQ_CLOSEPRICE",$E1015,"USD"),AR1014),""),"")</f>
        <v>0</v>
      </c>
      <c r="AS1015" s="31" t="str">
        <f>IF(AS$5&lt;&gt;0,IF($E1015&lt;&gt;"",IF($C1015&lt;&gt;1,_xll.ciqfunctions.udf.CIQ(AS$5,"IQ_CLOSEPRICE",$E1015,"USD"),AS1014),""),"")</f>
        <v>(Invalid Identifier)</v>
      </c>
      <c r="AT1015" s="31">
        <f>IF(AT$5&lt;&gt;0,IF($E1015&lt;&gt;"",IF($C1015&lt;&gt;1,_xll.ciqfunctions.udf.CIQ(AT$5,"IQ_CLOSEPRICE",$E1015,"USD"),AT1014),""),"")</f>
        <v>0</v>
      </c>
      <c r="AU1015" s="8"/>
      <c r="AV1015" s="38" t="str">
        <f t="shared" si="899"/>
        <v/>
      </c>
      <c r="AW1015" s="38" t="str">
        <f t="shared" si="900"/>
        <v/>
      </c>
      <c r="AX1015" s="38" t="str">
        <f t="shared" si="901"/>
        <v/>
      </c>
      <c r="AY1015" s="38" t="str">
        <f t="shared" si="902"/>
        <v/>
      </c>
      <c r="AZ1015" s="38">
        <f t="shared" si="903"/>
        <v>5.1672010544320857E-2</v>
      </c>
      <c r="BA1015" s="38">
        <f t="shared" si="904"/>
        <v>7.4137778981410857E-3</v>
      </c>
      <c r="BB1015" s="38" t="str">
        <f t="shared" si="905"/>
        <v/>
      </c>
      <c r="BC1015" s="38" t="str">
        <f t="shared" si="906"/>
        <v/>
      </c>
      <c r="BD1015" s="38" t="e">
        <f t="shared" si="907"/>
        <v>#VALUE!</v>
      </c>
      <c r="BE1015" s="38" t="str">
        <f t="shared" si="908"/>
        <v/>
      </c>
      <c r="BF1015" s="38" t="str">
        <f t="shared" si="909"/>
        <v/>
      </c>
      <c r="BG1015" s="38" t="e">
        <f t="shared" si="910"/>
        <v>#VALUE!</v>
      </c>
      <c r="BH1015" s="38" t="str">
        <f t="shared" si="911"/>
        <v/>
      </c>
      <c r="BI1015" s="38" t="str">
        <f t="shared" si="912"/>
        <v/>
      </c>
      <c r="BJ1015" s="38">
        <f t="shared" si="913"/>
        <v>0</v>
      </c>
      <c r="BK1015" s="38">
        <f t="shared" si="914"/>
        <v>4.3172171865208574E-2</v>
      </c>
      <c r="BL1015" s="38">
        <f t="shared" si="915"/>
        <v>-1.2666246151930537E-3</v>
      </c>
      <c r="BM1015" s="38" t="str">
        <f t="shared" si="916"/>
        <v/>
      </c>
      <c r="BN1015" s="38">
        <f t="shared" si="917"/>
        <v>-5.2992530140510342E-2</v>
      </c>
      <c r="BO1015" s="38" t="str">
        <f t="shared" si="918"/>
        <v/>
      </c>
      <c r="BP1015" s="38" t="str">
        <f t="shared" si="919"/>
        <v/>
      </c>
      <c r="BQ1015" s="38">
        <f t="shared" si="920"/>
        <v>-6.8267971129002861E-2</v>
      </c>
      <c r="BR1015" s="38" t="e">
        <f t="shared" si="921"/>
        <v>#VALUE!</v>
      </c>
      <c r="BS1015" s="38">
        <f t="shared" si="922"/>
        <v>6.1449962316222601E-2</v>
      </c>
      <c r="BT1015" s="38" t="e">
        <f t="shared" si="923"/>
        <v>#VALUE!</v>
      </c>
      <c r="BU1015" s="38" t="e">
        <f t="shared" si="924"/>
        <v>#VALUE!</v>
      </c>
      <c r="BV1015" s="38" t="e">
        <f t="shared" si="925"/>
        <v>#VALUE!</v>
      </c>
      <c r="BW1015" s="38">
        <f t="shared" si="926"/>
        <v>9.2258021458879909E-4</v>
      </c>
      <c r="BX1015" s="38" t="e">
        <f t="shared" si="927"/>
        <v>#VALUE!</v>
      </c>
      <c r="BY1015" s="38">
        <f t="shared" si="928"/>
        <v>-6.4034370352070245E-3</v>
      </c>
      <c r="BZ1015" s="38" t="str">
        <f t="shared" si="929"/>
        <v/>
      </c>
      <c r="CA1015" s="38" t="str">
        <f t="shared" si="930"/>
        <v/>
      </c>
      <c r="CB1015" s="38" t="str">
        <f t="shared" si="931"/>
        <v/>
      </c>
      <c r="CC1015" s="38" t="str">
        <f t="shared" si="932"/>
        <v/>
      </c>
      <c r="CD1015" s="38">
        <f t="shared" si="933"/>
        <v>5.1672010544320857E-2</v>
      </c>
      <c r="CE1015" s="38">
        <f t="shared" si="934"/>
        <v>7.4137778981410857E-3</v>
      </c>
      <c r="CF1015" s="38" t="str">
        <f t="shared" si="935"/>
        <v/>
      </c>
      <c r="CG1015" s="38" t="str">
        <f t="shared" si="936"/>
        <v/>
      </c>
      <c r="CH1015" s="38" t="e">
        <f t="shared" si="937"/>
        <v>#VALUE!</v>
      </c>
      <c r="CI1015" s="38" t="str">
        <f t="shared" si="938"/>
        <v/>
      </c>
      <c r="CJ1015" s="7"/>
      <c r="CK1015" s="7"/>
      <c r="CN1015" s="7"/>
      <c r="CO1015" s="7"/>
      <c r="CP1015" s="7"/>
      <c r="CQ1015" s="7"/>
      <c r="CR1015" s="7"/>
      <c r="CS1015" s="7"/>
      <c r="CT1015" s="7"/>
      <c r="CU1015" s="7"/>
      <c r="CV1015" s="7"/>
      <c r="CW1015" s="7"/>
    </row>
    <row r="1016" spans="2:101" outlineLevel="1">
      <c r="B1016" s="25">
        <f t="shared" si="895"/>
        <v>4</v>
      </c>
      <c r="C1016" s="19">
        <f t="shared" si="896"/>
        <v>0</v>
      </c>
      <c r="D1016" s="247">
        <f t="shared" si="897"/>
        <v>202</v>
      </c>
      <c r="E1016" s="42">
        <f t="shared" si="898"/>
        <v>41445</v>
      </c>
      <c r="G1016" s="13">
        <f>IF(G$5&lt;&gt;0,IF($E1016&lt;&gt;"",IF($C1016&lt;&gt;1,_xll.ciqfunctions.udf.CIQ(G$5,"IQ_CLOSEPRICE",$E1016,"USD"),G1015),""),"")</f>
        <v>0</v>
      </c>
      <c r="H1016" s="13">
        <f>IF(H$5&lt;&gt;0,IF($E1016&lt;&gt;"",IF($C1016&lt;&gt;1,_xll.ciqfunctions.udf.CIQ(H$5,"IQ_CLOSEPRICE",$E1016,"USD"),H1015),""),"")</f>
        <v>0</v>
      </c>
      <c r="I1016" s="13">
        <f>IF(I$5&lt;&gt;0,IF($E1016&lt;&gt;"",IF($C1016&lt;&gt;1,_xll.ciqfunctions.udf.CIQ(I$5,"IQ_CLOSEPRICE",$E1016,"USD"),I1015),""),"")</f>
        <v>0</v>
      </c>
      <c r="J1016" s="13">
        <f>IF(J$5&lt;&gt;0,IF($E1016&lt;&gt;"",IF($C1016&lt;&gt;1,_xll.ciqfunctions.udf.CIQ(J$5,"IQ_CLOSEPRICE",$E1016,"USD"),J1015),""),"")</f>
        <v>0</v>
      </c>
      <c r="K1016" s="13">
        <f>IF(K$5&lt;&gt;0,IF($E1016&lt;&gt;"",IF($C1016&lt;&gt;1,_xll.ciqfunctions.udf.CIQ(K$5,"IQ_CLOSEPRICE",$E1016,"USD"),K1015),""),"")</f>
        <v>2.64</v>
      </c>
      <c r="L1016" s="13">
        <f>IF(L$5&lt;&gt;0,IF($E1016&lt;&gt;"",IF($C1016&lt;&gt;1,_xll.ciqfunctions.udf.CIQ(L$5,"IQ_CLOSEPRICE",$E1016,"USD"),L1015),""),"")</f>
        <v>17.47</v>
      </c>
      <c r="M1016" s="13">
        <f>IF(M$5&lt;&gt;0,IF($E1016&lt;&gt;"",IF($C1016&lt;&gt;1,_xll.ciqfunctions.udf.CIQ(M$5,"IQ_CLOSEPRICE",$E1016,"USD"),M1015),""),"")</f>
        <v>0</v>
      </c>
      <c r="N1016" s="13">
        <f>IF(N$5&lt;&gt;0,IF($E1016&lt;&gt;"",IF($C1016&lt;&gt;1,_xll.ciqfunctions.udf.CIQ(N$5,"IQ_CLOSEPRICE",$E1016,"USD"),N1015),""),"")</f>
        <v>0</v>
      </c>
      <c r="O1016" s="13" t="str">
        <f>IF(O$5&lt;&gt;0,IF($E1016&lt;&gt;"",IF($C1016&lt;&gt;1,_xll.ciqfunctions.udf.CIQ(O$5,"IQ_CLOSEPRICE",$E1016,"USD"),O1015),""),"")</f>
        <v>(Invalid Identifier)</v>
      </c>
      <c r="P1016" s="13">
        <f>IF(P$5&lt;&gt;0,IF($E1016&lt;&gt;"",IF($C1016&lt;&gt;1,_xll.ciqfunctions.udf.CIQ(P$5,"IQ_CLOSEPRICE",$E1016,"USD"),P1015),""),"")</f>
        <v>0</v>
      </c>
      <c r="Q1016" s="13">
        <f>IF(Q$5&lt;&gt;0,IF($E1016&lt;&gt;"",IF($C1016&lt;&gt;1,_xll.ciqfunctions.udf.CIQ(Q$5,"IQ_CLOSEPRICE",$E1016,"USD"),Q1015),""),"")</f>
        <v>0</v>
      </c>
      <c r="R1016" s="13" t="str">
        <f>IF(R$5&lt;&gt;0,IF($E1016&lt;&gt;"",IF($C1016&lt;&gt;1,_xll.ciqfunctions.udf.CIQ(R$5,"IQ_CLOSEPRICE",$E1016,"USD"),R1015),""),"")</f>
        <v>(Invalid Identifier)</v>
      </c>
      <c r="S1016" s="13">
        <f>IF(S$5&lt;&gt;0,IF($E1016&lt;&gt;"",IF($C1016&lt;&gt;1,_xll.ciqfunctions.udf.CIQ(S$5,"IQ_CLOSEPRICE",$E1016,"USD"),S1015),""),"")</f>
        <v>0</v>
      </c>
      <c r="T1016" s="13">
        <f>IF(T$5&lt;&gt;0,IF($E1016&lt;&gt;"",IF($C1016&lt;&gt;1,_xll.ciqfunctions.udf.CIQ(T$5,"IQ_CLOSEPRICE",$E1016,"USD"),T1015),""),"")</f>
        <v>0</v>
      </c>
      <c r="U1016" s="13">
        <f>IF(U$5&lt;&gt;0,IF($E1016&lt;&gt;"",IF($C1016&lt;&gt;1,_xll.ciqfunctions.udf.CIQ(U$5,"IQ_CLOSEPRICE",$E1016,"USD"),U1015),""),"")</f>
        <v>24</v>
      </c>
      <c r="V1016" s="13">
        <f>IF(V$5&lt;&gt;0,IF($E1016&lt;&gt;"",IF($C1016&lt;&gt;1,_xll.ciqfunctions.udf.CIQ(V$5,"IQ_CLOSEPRICE",$E1016,"USD"),V1015),""),"")</f>
        <v>5.44</v>
      </c>
      <c r="W1016" s="13">
        <f>IF(W$5&lt;&gt;0,IF($E1016&lt;&gt;"",IF($C1016&lt;&gt;1,_xll.ciqfunctions.udf.CIQ(W$5,"IQ_CLOSEPRICE",$E1016,"USD"),W1015),""),"")</f>
        <v>7.9</v>
      </c>
      <c r="X1016" s="13">
        <f>IF(X$5&lt;&gt;0,IF($E1016&lt;&gt;"",IF($C1016&lt;&gt;1,_xll.ciqfunctions.udf.CIQ(X$5,"IQ_CLOSEPRICE",$E1016,"USD"),X1015),""),"")</f>
        <v>0</v>
      </c>
      <c r="Y1016" s="13">
        <f>IF(Y$5&lt;&gt;0,IF($E1016&lt;&gt;"",IF($C1016&lt;&gt;1,_xll.ciqfunctions.udf.CIQ(Y$5,"IQ_CLOSEPRICE",$E1016,"USD"),Y1015),""),"")</f>
        <v>7.75</v>
      </c>
      <c r="Z1016" s="13">
        <f>IF(Z$5&lt;&gt;0,IF($E1016&lt;&gt;"",IF($C1016&lt;&gt;1,_xll.ciqfunctions.udf.CIQ(Z$5,"IQ_CLOSEPRICE",$E1016,"USD"),Z1015),""),"")</f>
        <v>0</v>
      </c>
      <c r="AA1016" s="13">
        <f>IF(AA$5&lt;&gt;0,IF($E1016&lt;&gt;"",IF($C1016&lt;&gt;1,_xll.ciqfunctions.udf.CIQ(AA$5,"IQ_CLOSEPRICE",$E1016,"USD"),AA1015),""),"")</f>
        <v>0</v>
      </c>
      <c r="AB1016" s="13">
        <f>IF(AB$5&lt;&gt;0,IF($E1016&lt;&gt;"",IF($C1016&lt;&gt;1,_xll.ciqfunctions.udf.CIQ(AB$5,"IQ_CLOSEPRICE",$E1016,"USD"),AB1015),""),"")</f>
        <v>1.97</v>
      </c>
      <c r="AC1016" s="13" t="str">
        <f>IF(AC$5&lt;&gt;0,IF($E1016&lt;&gt;"",IF($C1016&lt;&gt;1,_xll.ciqfunctions.udf.CIQ(AC$5,"IQ_CLOSEPRICE",$E1016,"USD"),AC1015),""),"")</f>
        <v>(Invalid Identifier)</v>
      </c>
      <c r="AD1016" s="13">
        <f>IF(AD$5&lt;&gt;0,IF($E1016&lt;&gt;"",IF($C1016&lt;&gt;1,_xll.ciqfunctions.udf.CIQ(AD$5,"IQ_CLOSEPRICE",$E1016,"USD"),AD1015),""),"")</f>
        <v>58.774999999999999</v>
      </c>
      <c r="AE1016" s="13" t="str">
        <f>IF(AE$5&lt;&gt;0,IF($E1016&lt;&gt;"",IF($C1016&lt;&gt;1,_xll.ciqfunctions.udf.CIQ(AE$5,"IQ_CLOSEPRICE",$E1016,"USD"),AE1015),""),"")</f>
        <v>(Invalid Identifier)</v>
      </c>
      <c r="AF1016" s="13" t="str">
        <f>IF(AF$5&lt;&gt;0,IF($E1016&lt;&gt;"",IF($C1016&lt;&gt;1,_xll.ciqfunctions.udf.CIQ(AF$5,"IQ_CLOSEPRICE",$E1016,"USD"),AF1015),""),"")</f>
        <v>(Invalid Identifier)</v>
      </c>
      <c r="AG1016" s="13" t="str">
        <f>IF(AG$5&lt;&gt;0,IF($E1016&lt;&gt;"",IF($C1016&lt;&gt;1,_xll.ciqfunctions.udf.CIQ(AG$5,"IQ_CLOSEPRICE",$E1016,"USD"),AG1015),""),"")</f>
        <v>(Invalid Identifier)</v>
      </c>
      <c r="AH1016" s="13">
        <f>IF(AH$5&lt;&gt;0,IF($E1016&lt;&gt;"",IF($C1016&lt;&gt;1,_xll.ciqfunctions.udf.CIQ(AH$5,"IQ_CLOSEPRICE",$E1016,"USD"),AH1015),""),"")</f>
        <v>0.39002999999999999</v>
      </c>
      <c r="AI1016" s="13" t="str">
        <f>IF(AI$5&lt;&gt;0,IF($E1016&lt;&gt;"",IF($C1016&lt;&gt;1,_xll.ciqfunctions.udf.CIQ(AI$5,"IQ_CLOSEPRICE",$E1016,"USD"),AI1015),""),"")</f>
        <v>(Invalid Identifier)</v>
      </c>
      <c r="AJ1016" s="31">
        <f>IF(AJ$5&lt;&gt;0,IF($E1016&lt;&gt;"",IF($C1016&lt;&gt;1,_xll.ciqfunctions.udf.CIQ(AJ$5,"IQ_CLOSEPRICE",$E1016,"USD"),AJ1015),""),"")</f>
        <v>4.7</v>
      </c>
      <c r="AK1016" s="31">
        <f>IF(AK$5&lt;&gt;0,IF($E1016&lt;&gt;"",IF($C1016&lt;&gt;1,_xll.ciqfunctions.udf.CIQ(AK$5,"IQ_CLOSEPRICE",$E1016,"USD"),AK1015),""),"")</f>
        <v>0</v>
      </c>
      <c r="AL1016" s="31">
        <f>IF(AL$5&lt;&gt;0,IF($E1016&lt;&gt;"",IF($C1016&lt;&gt;1,_xll.ciqfunctions.udf.CIQ(AL$5,"IQ_CLOSEPRICE",$E1016,"USD"),AL1015),""),"")</f>
        <v>0</v>
      </c>
      <c r="AM1016" s="31">
        <f>IF(AM$5&lt;&gt;0,IF($E1016&lt;&gt;"",IF($C1016&lt;&gt;1,_xll.ciqfunctions.udf.CIQ(AM$5,"IQ_CLOSEPRICE",$E1016,"USD"),AM1015),""),"")</f>
        <v>0</v>
      </c>
      <c r="AN1016" s="31">
        <f>IF(AN$5&lt;&gt;0,IF($E1016&lt;&gt;"",IF($C1016&lt;&gt;1,_xll.ciqfunctions.udf.CIQ(AN$5,"IQ_CLOSEPRICE",$E1016,"USD"),AN1015),""),"")</f>
        <v>0</v>
      </c>
      <c r="AO1016" s="31">
        <f>IF(AO$5&lt;&gt;0,IF($E1016&lt;&gt;"",IF($C1016&lt;&gt;1,_xll.ciqfunctions.udf.CIQ(AO$5,"IQ_CLOSEPRICE",$E1016,"USD"),AO1015),""),"")</f>
        <v>2.64</v>
      </c>
      <c r="AP1016" s="31">
        <f>IF(AP$5&lt;&gt;0,IF($E1016&lt;&gt;"",IF($C1016&lt;&gt;1,_xll.ciqfunctions.udf.CIQ(AP$5,"IQ_CLOSEPRICE",$E1016,"USD"),AP1015),""),"")</f>
        <v>17.47</v>
      </c>
      <c r="AQ1016" s="31">
        <f>IF(AQ$5&lt;&gt;0,IF($E1016&lt;&gt;"",IF($C1016&lt;&gt;1,_xll.ciqfunctions.udf.CIQ(AQ$5,"IQ_CLOSEPRICE",$E1016,"USD"),AQ1015),""),"")</f>
        <v>0</v>
      </c>
      <c r="AR1016" s="31">
        <f>IF(AR$5&lt;&gt;0,IF($E1016&lt;&gt;"",IF($C1016&lt;&gt;1,_xll.ciqfunctions.udf.CIQ(AR$5,"IQ_CLOSEPRICE",$E1016,"USD"),AR1015),""),"")</f>
        <v>0</v>
      </c>
      <c r="AS1016" s="31" t="str">
        <f>IF(AS$5&lt;&gt;0,IF($E1016&lt;&gt;"",IF($C1016&lt;&gt;1,_xll.ciqfunctions.udf.CIQ(AS$5,"IQ_CLOSEPRICE",$E1016,"USD"),AS1015),""),"")</f>
        <v>(Invalid Identifier)</v>
      </c>
      <c r="AT1016" s="31">
        <f>IF(AT$5&lt;&gt;0,IF($E1016&lt;&gt;"",IF($C1016&lt;&gt;1,_xll.ciqfunctions.udf.CIQ(AT$5,"IQ_CLOSEPRICE",$E1016,"USD"),AT1015),""),"")</f>
        <v>0</v>
      </c>
      <c r="AU1016" s="8"/>
      <c r="AV1016" s="38" t="str">
        <f t="shared" si="899"/>
        <v/>
      </c>
      <c r="AW1016" s="38" t="str">
        <f t="shared" si="900"/>
        <v/>
      </c>
      <c r="AX1016" s="38" t="str">
        <f t="shared" si="901"/>
        <v/>
      </c>
      <c r="AY1016" s="38" t="str">
        <f t="shared" si="902"/>
        <v/>
      </c>
      <c r="AZ1016" s="38">
        <f t="shared" si="903"/>
        <v>-5.1672010544320808E-2</v>
      </c>
      <c r="BA1016" s="38">
        <f t="shared" si="904"/>
        <v>-1.5336852735468165E-2</v>
      </c>
      <c r="BB1016" s="38" t="str">
        <f t="shared" si="905"/>
        <v/>
      </c>
      <c r="BC1016" s="38" t="str">
        <f t="shared" si="906"/>
        <v/>
      </c>
      <c r="BD1016" s="38" t="e">
        <f t="shared" si="907"/>
        <v>#VALUE!</v>
      </c>
      <c r="BE1016" s="38" t="str">
        <f t="shared" si="908"/>
        <v/>
      </c>
      <c r="BF1016" s="38" t="str">
        <f t="shared" si="909"/>
        <v/>
      </c>
      <c r="BG1016" s="38" t="e">
        <f t="shared" si="910"/>
        <v>#VALUE!</v>
      </c>
      <c r="BH1016" s="38" t="str">
        <f t="shared" si="911"/>
        <v/>
      </c>
      <c r="BI1016" s="38" t="str">
        <f t="shared" si="912"/>
        <v/>
      </c>
      <c r="BJ1016" s="38">
        <f t="shared" si="913"/>
        <v>-4.0821994520255166E-2</v>
      </c>
      <c r="BK1016" s="38">
        <f t="shared" si="914"/>
        <v>0</v>
      </c>
      <c r="BL1016" s="38">
        <f t="shared" si="915"/>
        <v>-2.8698164086743475E-2</v>
      </c>
      <c r="BM1016" s="38" t="str">
        <f t="shared" si="916"/>
        <v/>
      </c>
      <c r="BN1016" s="38">
        <f t="shared" si="917"/>
        <v>-2.2960192281500962E-2</v>
      </c>
      <c r="BO1016" s="38" t="str">
        <f t="shared" si="918"/>
        <v/>
      </c>
      <c r="BP1016" s="38" t="str">
        <f t="shared" si="919"/>
        <v/>
      </c>
      <c r="BQ1016" s="38">
        <f t="shared" si="920"/>
        <v>-1.5113637810048184E-2</v>
      </c>
      <c r="BR1016" s="38" t="e">
        <f t="shared" si="921"/>
        <v>#VALUE!</v>
      </c>
      <c r="BS1016" s="38">
        <f t="shared" si="922"/>
        <v>-2.0627967795967449E-2</v>
      </c>
      <c r="BT1016" s="38" t="e">
        <f t="shared" si="923"/>
        <v>#VALUE!</v>
      </c>
      <c r="BU1016" s="38" t="e">
        <f t="shared" si="924"/>
        <v>#VALUE!</v>
      </c>
      <c r="BV1016" s="38" t="e">
        <f t="shared" si="925"/>
        <v>#VALUE!</v>
      </c>
      <c r="BW1016" s="38">
        <f t="shared" si="926"/>
        <v>2.1876925462158137E-2</v>
      </c>
      <c r="BX1016" s="38" t="e">
        <f t="shared" si="927"/>
        <v>#VALUE!</v>
      </c>
      <c r="BY1016" s="38">
        <f t="shared" si="928"/>
        <v>-1.2685159527315687E-2</v>
      </c>
      <c r="BZ1016" s="38" t="str">
        <f t="shared" si="929"/>
        <v/>
      </c>
      <c r="CA1016" s="38" t="str">
        <f t="shared" si="930"/>
        <v/>
      </c>
      <c r="CB1016" s="38" t="str">
        <f t="shared" si="931"/>
        <v/>
      </c>
      <c r="CC1016" s="38" t="str">
        <f t="shared" si="932"/>
        <v/>
      </c>
      <c r="CD1016" s="38">
        <f t="shared" si="933"/>
        <v>-5.1672010544320808E-2</v>
      </c>
      <c r="CE1016" s="38">
        <f t="shared" si="934"/>
        <v>-1.5336852735468165E-2</v>
      </c>
      <c r="CF1016" s="38" t="str">
        <f t="shared" si="935"/>
        <v/>
      </c>
      <c r="CG1016" s="38" t="str">
        <f t="shared" si="936"/>
        <v/>
      </c>
      <c r="CH1016" s="38" t="e">
        <f t="shared" si="937"/>
        <v>#VALUE!</v>
      </c>
      <c r="CI1016" s="38" t="str">
        <f t="shared" si="938"/>
        <v/>
      </c>
      <c r="CJ1016" s="7"/>
      <c r="CK1016" s="7"/>
      <c r="CN1016" s="7"/>
      <c r="CO1016" s="7"/>
      <c r="CP1016" s="7"/>
      <c r="CQ1016" s="7"/>
      <c r="CR1016" s="7"/>
      <c r="CS1016" s="7"/>
      <c r="CT1016" s="7"/>
      <c r="CU1016" s="7"/>
      <c r="CV1016" s="7"/>
      <c r="CW1016" s="7"/>
    </row>
    <row r="1017" spans="2:101" outlineLevel="1">
      <c r="B1017" s="25">
        <f t="shared" si="895"/>
        <v>3</v>
      </c>
      <c r="C1017" s="19">
        <f t="shared" si="896"/>
        <v>0</v>
      </c>
      <c r="D1017" s="247">
        <f t="shared" si="897"/>
        <v>201</v>
      </c>
      <c r="E1017" s="42">
        <f t="shared" si="898"/>
        <v>41444</v>
      </c>
      <c r="G1017" s="13">
        <f>IF(G$5&lt;&gt;0,IF($E1017&lt;&gt;"",IF($C1017&lt;&gt;1,_xll.ciqfunctions.udf.CIQ(G$5,"IQ_CLOSEPRICE",$E1017,"USD"),G1016),""),"")</f>
        <v>0</v>
      </c>
      <c r="H1017" s="13">
        <f>IF(H$5&lt;&gt;0,IF($E1017&lt;&gt;"",IF($C1017&lt;&gt;1,_xll.ciqfunctions.udf.CIQ(H$5,"IQ_CLOSEPRICE",$E1017,"USD"),H1016),""),"")</f>
        <v>0</v>
      </c>
      <c r="I1017" s="13">
        <f>IF(I$5&lt;&gt;0,IF($E1017&lt;&gt;"",IF($C1017&lt;&gt;1,_xll.ciqfunctions.udf.CIQ(I$5,"IQ_CLOSEPRICE",$E1017,"USD"),I1016),""),"")</f>
        <v>0</v>
      </c>
      <c r="J1017" s="13">
        <f>IF(J$5&lt;&gt;0,IF($E1017&lt;&gt;"",IF($C1017&lt;&gt;1,_xll.ciqfunctions.udf.CIQ(J$5,"IQ_CLOSEPRICE",$E1017,"USD"),J1016),""),"")</f>
        <v>0</v>
      </c>
      <c r="K1017" s="13">
        <f>IF(K$5&lt;&gt;0,IF($E1017&lt;&gt;"",IF($C1017&lt;&gt;1,_xll.ciqfunctions.udf.CIQ(K$5,"IQ_CLOSEPRICE",$E1017,"USD"),K1016),""),"")</f>
        <v>2.78</v>
      </c>
      <c r="L1017" s="13">
        <f>IF(L$5&lt;&gt;0,IF($E1017&lt;&gt;"",IF($C1017&lt;&gt;1,_xll.ciqfunctions.udf.CIQ(L$5,"IQ_CLOSEPRICE",$E1017,"USD"),L1016),""),"")</f>
        <v>17.739999999999998</v>
      </c>
      <c r="M1017" s="13">
        <f>IF(M$5&lt;&gt;0,IF($E1017&lt;&gt;"",IF($C1017&lt;&gt;1,_xll.ciqfunctions.udf.CIQ(M$5,"IQ_CLOSEPRICE",$E1017,"USD"),M1016),""),"")</f>
        <v>0</v>
      </c>
      <c r="N1017" s="13">
        <f>IF(N$5&lt;&gt;0,IF($E1017&lt;&gt;"",IF($C1017&lt;&gt;1,_xll.ciqfunctions.udf.CIQ(N$5,"IQ_CLOSEPRICE",$E1017,"USD"),N1016),""),"")</f>
        <v>0</v>
      </c>
      <c r="O1017" s="13" t="str">
        <f>IF(O$5&lt;&gt;0,IF($E1017&lt;&gt;"",IF($C1017&lt;&gt;1,_xll.ciqfunctions.udf.CIQ(O$5,"IQ_CLOSEPRICE",$E1017,"USD"),O1016),""),"")</f>
        <v>(Invalid Identifier)</v>
      </c>
      <c r="P1017" s="13">
        <f>IF(P$5&lt;&gt;0,IF($E1017&lt;&gt;"",IF($C1017&lt;&gt;1,_xll.ciqfunctions.udf.CIQ(P$5,"IQ_CLOSEPRICE",$E1017,"USD"),P1016),""),"")</f>
        <v>0</v>
      </c>
      <c r="Q1017" s="13">
        <f>IF(Q$5&lt;&gt;0,IF($E1017&lt;&gt;"",IF($C1017&lt;&gt;1,_xll.ciqfunctions.udf.CIQ(Q$5,"IQ_CLOSEPRICE",$E1017,"USD"),Q1016),""),"")</f>
        <v>0</v>
      </c>
      <c r="R1017" s="13" t="str">
        <f>IF(R$5&lt;&gt;0,IF($E1017&lt;&gt;"",IF($C1017&lt;&gt;1,_xll.ciqfunctions.udf.CIQ(R$5,"IQ_CLOSEPRICE",$E1017,"USD"),R1016),""),"")</f>
        <v>(Invalid Identifier)</v>
      </c>
      <c r="S1017" s="13">
        <f>IF(S$5&lt;&gt;0,IF($E1017&lt;&gt;"",IF($C1017&lt;&gt;1,_xll.ciqfunctions.udf.CIQ(S$5,"IQ_CLOSEPRICE",$E1017,"USD"),S1016),""),"")</f>
        <v>0</v>
      </c>
      <c r="T1017" s="13">
        <f>IF(T$5&lt;&gt;0,IF($E1017&lt;&gt;"",IF($C1017&lt;&gt;1,_xll.ciqfunctions.udf.CIQ(T$5,"IQ_CLOSEPRICE",$E1017,"USD"),T1016),""),"")</f>
        <v>0</v>
      </c>
      <c r="U1017" s="13">
        <f>IF(U$5&lt;&gt;0,IF($E1017&lt;&gt;"",IF($C1017&lt;&gt;1,_xll.ciqfunctions.udf.CIQ(U$5,"IQ_CLOSEPRICE",$E1017,"USD"),U1016),""),"")</f>
        <v>25</v>
      </c>
      <c r="V1017" s="13">
        <f>IF(V$5&lt;&gt;0,IF($E1017&lt;&gt;"",IF($C1017&lt;&gt;1,_xll.ciqfunctions.udf.CIQ(V$5,"IQ_CLOSEPRICE",$E1017,"USD"),V1016),""),"")</f>
        <v>5.44</v>
      </c>
      <c r="W1017" s="13">
        <f>IF(W$5&lt;&gt;0,IF($E1017&lt;&gt;"",IF($C1017&lt;&gt;1,_xll.ciqfunctions.udf.CIQ(W$5,"IQ_CLOSEPRICE",$E1017,"USD"),W1016),""),"")</f>
        <v>8.1300000000000008</v>
      </c>
      <c r="X1017" s="13">
        <f>IF(X$5&lt;&gt;0,IF($E1017&lt;&gt;"",IF($C1017&lt;&gt;1,_xll.ciqfunctions.udf.CIQ(X$5,"IQ_CLOSEPRICE",$E1017,"USD"),X1016),""),"")</f>
        <v>0</v>
      </c>
      <c r="Y1017" s="13">
        <f>IF(Y$5&lt;&gt;0,IF($E1017&lt;&gt;"",IF($C1017&lt;&gt;1,_xll.ciqfunctions.udf.CIQ(Y$5,"IQ_CLOSEPRICE",$E1017,"USD"),Y1016),""),"")</f>
        <v>7.93</v>
      </c>
      <c r="Z1017" s="13">
        <f>IF(Z$5&lt;&gt;0,IF($E1017&lt;&gt;"",IF($C1017&lt;&gt;1,_xll.ciqfunctions.udf.CIQ(Z$5,"IQ_CLOSEPRICE",$E1017,"USD"),Z1016),""),"")</f>
        <v>0</v>
      </c>
      <c r="AA1017" s="13">
        <f>IF(AA$5&lt;&gt;0,IF($E1017&lt;&gt;"",IF($C1017&lt;&gt;1,_xll.ciqfunctions.udf.CIQ(AA$5,"IQ_CLOSEPRICE",$E1017,"USD"),AA1016),""),"")</f>
        <v>0</v>
      </c>
      <c r="AB1017" s="13">
        <f>IF(AB$5&lt;&gt;0,IF($E1017&lt;&gt;"",IF($C1017&lt;&gt;1,_xll.ciqfunctions.udf.CIQ(AB$5,"IQ_CLOSEPRICE",$E1017,"USD"),AB1016),""),"")</f>
        <v>2</v>
      </c>
      <c r="AC1017" s="13" t="str">
        <f>IF(AC$5&lt;&gt;0,IF($E1017&lt;&gt;"",IF($C1017&lt;&gt;1,_xll.ciqfunctions.udf.CIQ(AC$5,"IQ_CLOSEPRICE",$E1017,"USD"),AC1016),""),"")</f>
        <v>(Invalid Identifier)</v>
      </c>
      <c r="AD1017" s="13">
        <f>IF(AD$5&lt;&gt;0,IF($E1017&lt;&gt;"",IF($C1017&lt;&gt;1,_xll.ciqfunctions.udf.CIQ(AD$5,"IQ_CLOSEPRICE",$E1017,"USD"),AD1016),""),"")</f>
        <v>60</v>
      </c>
      <c r="AE1017" s="13" t="str">
        <f>IF(AE$5&lt;&gt;0,IF($E1017&lt;&gt;"",IF($C1017&lt;&gt;1,_xll.ciqfunctions.udf.CIQ(AE$5,"IQ_CLOSEPRICE",$E1017,"USD"),AE1016),""),"")</f>
        <v>(Invalid Identifier)</v>
      </c>
      <c r="AF1017" s="13" t="str">
        <f>IF(AF$5&lt;&gt;0,IF($E1017&lt;&gt;"",IF($C1017&lt;&gt;1,_xll.ciqfunctions.udf.CIQ(AF$5,"IQ_CLOSEPRICE",$E1017,"USD"),AF1016),""),"")</f>
        <v>(Invalid Identifier)</v>
      </c>
      <c r="AG1017" s="13" t="str">
        <f>IF(AG$5&lt;&gt;0,IF($E1017&lt;&gt;"",IF($C1017&lt;&gt;1,_xll.ciqfunctions.udf.CIQ(AG$5,"IQ_CLOSEPRICE",$E1017,"USD"),AG1016),""),"")</f>
        <v>(Invalid Identifier)</v>
      </c>
      <c r="AH1017" s="13">
        <f>IF(AH$5&lt;&gt;0,IF($E1017&lt;&gt;"",IF($C1017&lt;&gt;1,_xll.ciqfunctions.udf.CIQ(AH$5,"IQ_CLOSEPRICE",$E1017,"USD"),AH1016),""),"")</f>
        <v>0.38158999999999998</v>
      </c>
      <c r="AI1017" s="13" t="str">
        <f>IF(AI$5&lt;&gt;0,IF($E1017&lt;&gt;"",IF($C1017&lt;&gt;1,_xll.ciqfunctions.udf.CIQ(AI$5,"IQ_CLOSEPRICE",$E1017,"USD"),AI1016),""),"")</f>
        <v>(Invalid Identifier)</v>
      </c>
      <c r="AJ1017" s="31">
        <f>IF(AJ$5&lt;&gt;0,IF($E1017&lt;&gt;"",IF($C1017&lt;&gt;1,_xll.ciqfunctions.udf.CIQ(AJ$5,"IQ_CLOSEPRICE",$E1017,"USD"),AJ1016),""),"")</f>
        <v>4.76</v>
      </c>
      <c r="AK1017" s="31">
        <f>IF(AK$5&lt;&gt;0,IF($E1017&lt;&gt;"",IF($C1017&lt;&gt;1,_xll.ciqfunctions.udf.CIQ(AK$5,"IQ_CLOSEPRICE",$E1017,"USD"),AK1016),""),"")</f>
        <v>0</v>
      </c>
      <c r="AL1017" s="31">
        <f>IF(AL$5&lt;&gt;0,IF($E1017&lt;&gt;"",IF($C1017&lt;&gt;1,_xll.ciqfunctions.udf.CIQ(AL$5,"IQ_CLOSEPRICE",$E1017,"USD"),AL1016),""),"")</f>
        <v>0</v>
      </c>
      <c r="AM1017" s="31">
        <f>IF(AM$5&lt;&gt;0,IF($E1017&lt;&gt;"",IF($C1017&lt;&gt;1,_xll.ciqfunctions.udf.CIQ(AM$5,"IQ_CLOSEPRICE",$E1017,"USD"),AM1016),""),"")</f>
        <v>0</v>
      </c>
      <c r="AN1017" s="31">
        <f>IF(AN$5&lt;&gt;0,IF($E1017&lt;&gt;"",IF($C1017&lt;&gt;1,_xll.ciqfunctions.udf.CIQ(AN$5,"IQ_CLOSEPRICE",$E1017,"USD"),AN1016),""),"")</f>
        <v>0</v>
      </c>
      <c r="AO1017" s="31">
        <f>IF(AO$5&lt;&gt;0,IF($E1017&lt;&gt;"",IF($C1017&lt;&gt;1,_xll.ciqfunctions.udf.CIQ(AO$5,"IQ_CLOSEPRICE",$E1017,"USD"),AO1016),""),"")</f>
        <v>2.78</v>
      </c>
      <c r="AP1017" s="31">
        <f>IF(AP$5&lt;&gt;0,IF($E1017&lt;&gt;"",IF($C1017&lt;&gt;1,_xll.ciqfunctions.udf.CIQ(AP$5,"IQ_CLOSEPRICE",$E1017,"USD"),AP1016),""),"")</f>
        <v>17.739999999999998</v>
      </c>
      <c r="AQ1017" s="31">
        <f>IF(AQ$5&lt;&gt;0,IF($E1017&lt;&gt;"",IF($C1017&lt;&gt;1,_xll.ciqfunctions.udf.CIQ(AQ$5,"IQ_CLOSEPRICE",$E1017,"USD"),AQ1016),""),"")</f>
        <v>0</v>
      </c>
      <c r="AR1017" s="31">
        <f>IF(AR$5&lt;&gt;0,IF($E1017&lt;&gt;"",IF($C1017&lt;&gt;1,_xll.ciqfunctions.udf.CIQ(AR$5,"IQ_CLOSEPRICE",$E1017,"USD"),AR1016),""),"")</f>
        <v>0</v>
      </c>
      <c r="AS1017" s="31" t="str">
        <f>IF(AS$5&lt;&gt;0,IF($E1017&lt;&gt;"",IF($C1017&lt;&gt;1,_xll.ciqfunctions.udf.CIQ(AS$5,"IQ_CLOSEPRICE",$E1017,"USD"),AS1016),""),"")</f>
        <v>(Invalid Identifier)</v>
      </c>
      <c r="AT1017" s="31">
        <f>IF(AT$5&lt;&gt;0,IF($E1017&lt;&gt;"",IF($C1017&lt;&gt;1,_xll.ciqfunctions.udf.CIQ(AT$5,"IQ_CLOSEPRICE",$E1017,"USD"),AT1016),""),"")</f>
        <v>0</v>
      </c>
      <c r="AU1017" s="8"/>
      <c r="AV1017" s="38" t="str">
        <f t="shared" si="899"/>
        <v/>
      </c>
      <c r="AW1017" s="38" t="str">
        <f t="shared" si="900"/>
        <v/>
      </c>
      <c r="AX1017" s="38" t="str">
        <f t="shared" si="901"/>
        <v/>
      </c>
      <c r="AY1017" s="38" t="str">
        <f t="shared" si="902"/>
        <v/>
      </c>
      <c r="AZ1017" s="38">
        <f t="shared" si="903"/>
        <v>-5.7388966690181667E-3</v>
      </c>
      <c r="BA1017" s="38">
        <f t="shared" si="904"/>
        <v>1.1280317044984152E-3</v>
      </c>
      <c r="BB1017" s="38" t="str">
        <f t="shared" si="905"/>
        <v/>
      </c>
      <c r="BC1017" s="38" t="str">
        <f t="shared" si="906"/>
        <v/>
      </c>
      <c r="BD1017" s="38" t="e">
        <f t="shared" si="907"/>
        <v>#VALUE!</v>
      </c>
      <c r="BE1017" s="38" t="str">
        <f t="shared" si="908"/>
        <v/>
      </c>
      <c r="BF1017" s="38" t="str">
        <f t="shared" si="909"/>
        <v/>
      </c>
      <c r="BG1017" s="38" t="e">
        <f t="shared" si="910"/>
        <v>#VALUE!</v>
      </c>
      <c r="BH1017" s="38" t="str">
        <f t="shared" si="911"/>
        <v/>
      </c>
      <c r="BI1017" s="38" t="str">
        <f t="shared" si="912"/>
        <v/>
      </c>
      <c r="BJ1017" s="38">
        <f t="shared" si="913"/>
        <v>0</v>
      </c>
      <c r="BK1017" s="38">
        <f t="shared" si="914"/>
        <v>-8.4557388028062994E-2</v>
      </c>
      <c r="BL1017" s="38">
        <f t="shared" si="915"/>
        <v>1.4870162479451407E-2</v>
      </c>
      <c r="BM1017" s="38" t="str">
        <f t="shared" si="916"/>
        <v/>
      </c>
      <c r="BN1017" s="38">
        <f t="shared" si="917"/>
        <v>-3.1039114967899014E-2</v>
      </c>
      <c r="BO1017" s="38" t="str">
        <f t="shared" si="918"/>
        <v/>
      </c>
      <c r="BP1017" s="38" t="str">
        <f t="shared" si="919"/>
        <v/>
      </c>
      <c r="BQ1017" s="38">
        <f t="shared" si="920"/>
        <v>5.0125418235441935E-3</v>
      </c>
      <c r="BR1017" s="38" t="e">
        <f t="shared" si="921"/>
        <v>#VALUE!</v>
      </c>
      <c r="BS1017" s="38">
        <f t="shared" si="922"/>
        <v>-4.158010148663677E-3</v>
      </c>
      <c r="BT1017" s="38" t="e">
        <f t="shared" si="923"/>
        <v>#VALUE!</v>
      </c>
      <c r="BU1017" s="38" t="e">
        <f t="shared" si="924"/>
        <v>#VALUE!</v>
      </c>
      <c r="BV1017" s="38" t="e">
        <f t="shared" si="925"/>
        <v>#VALUE!</v>
      </c>
      <c r="BW1017" s="38">
        <f t="shared" si="926"/>
        <v>6.9303649689298003E-2</v>
      </c>
      <c r="BX1017" s="38" t="e">
        <f t="shared" si="927"/>
        <v>#VALUE!</v>
      </c>
      <c r="BY1017" s="38">
        <f t="shared" si="928"/>
        <v>-4.1928782600360393E-3</v>
      </c>
      <c r="BZ1017" s="38" t="str">
        <f t="shared" si="929"/>
        <v/>
      </c>
      <c r="CA1017" s="38" t="str">
        <f t="shared" si="930"/>
        <v/>
      </c>
      <c r="CB1017" s="38" t="str">
        <f t="shared" si="931"/>
        <v/>
      </c>
      <c r="CC1017" s="38" t="str">
        <f t="shared" si="932"/>
        <v/>
      </c>
      <c r="CD1017" s="38">
        <f t="shared" si="933"/>
        <v>-5.7388966690181667E-3</v>
      </c>
      <c r="CE1017" s="38">
        <f t="shared" si="934"/>
        <v>1.1280317044984152E-3</v>
      </c>
      <c r="CF1017" s="38" t="str">
        <f t="shared" si="935"/>
        <v/>
      </c>
      <c r="CG1017" s="38" t="str">
        <f t="shared" si="936"/>
        <v/>
      </c>
      <c r="CH1017" s="38" t="e">
        <f t="shared" si="937"/>
        <v>#VALUE!</v>
      </c>
      <c r="CI1017" s="38" t="str">
        <f t="shared" si="938"/>
        <v/>
      </c>
      <c r="CJ1017" s="7"/>
      <c r="CK1017" s="7"/>
      <c r="CN1017" s="7"/>
      <c r="CO1017" s="7"/>
      <c r="CP1017" s="7"/>
      <c r="CQ1017" s="7"/>
      <c r="CR1017" s="7"/>
      <c r="CS1017" s="7"/>
      <c r="CT1017" s="7"/>
      <c r="CU1017" s="7"/>
      <c r="CV1017" s="7"/>
      <c r="CW1017" s="7"/>
    </row>
    <row r="1018" spans="2:101" outlineLevel="1">
      <c r="B1018" s="25">
        <f t="shared" si="895"/>
        <v>2</v>
      </c>
      <c r="C1018" s="19">
        <f t="shared" si="896"/>
        <v>0</v>
      </c>
      <c r="D1018" s="247">
        <f t="shared" si="897"/>
        <v>200</v>
      </c>
      <c r="E1018" s="42">
        <f t="shared" si="898"/>
        <v>41443</v>
      </c>
      <c r="G1018" s="13">
        <f>IF(G$5&lt;&gt;0,IF($E1018&lt;&gt;"",IF($C1018&lt;&gt;1,_xll.ciqfunctions.udf.CIQ(G$5,"IQ_CLOSEPRICE",$E1018,"USD"),G1017),""),"")</f>
        <v>0</v>
      </c>
      <c r="H1018" s="13">
        <f>IF(H$5&lt;&gt;0,IF($E1018&lt;&gt;"",IF($C1018&lt;&gt;1,_xll.ciqfunctions.udf.CIQ(H$5,"IQ_CLOSEPRICE",$E1018,"USD"),H1017),""),"")</f>
        <v>0</v>
      </c>
      <c r="I1018" s="13">
        <f>IF(I$5&lt;&gt;0,IF($E1018&lt;&gt;"",IF($C1018&lt;&gt;1,_xll.ciqfunctions.udf.CIQ(I$5,"IQ_CLOSEPRICE",$E1018,"USD"),I1017),""),"")</f>
        <v>0</v>
      </c>
      <c r="J1018" s="13">
        <f>IF(J$5&lt;&gt;0,IF($E1018&lt;&gt;"",IF($C1018&lt;&gt;1,_xll.ciqfunctions.udf.CIQ(J$5,"IQ_CLOSEPRICE",$E1018,"USD"),J1017),""),"")</f>
        <v>0</v>
      </c>
      <c r="K1018" s="13">
        <f>IF(K$5&lt;&gt;0,IF($E1018&lt;&gt;"",IF($C1018&lt;&gt;1,_xll.ciqfunctions.udf.CIQ(K$5,"IQ_CLOSEPRICE",$E1018,"USD"),K1017),""),"")</f>
        <v>2.7959999999999998</v>
      </c>
      <c r="L1018" s="13">
        <f>IF(L$5&lt;&gt;0,IF($E1018&lt;&gt;"",IF($C1018&lt;&gt;1,_xll.ciqfunctions.udf.CIQ(L$5,"IQ_CLOSEPRICE",$E1018,"USD"),L1017),""),"")</f>
        <v>17.72</v>
      </c>
      <c r="M1018" s="13">
        <f>IF(M$5&lt;&gt;0,IF($E1018&lt;&gt;"",IF($C1018&lt;&gt;1,_xll.ciqfunctions.udf.CIQ(M$5,"IQ_CLOSEPRICE",$E1018,"USD"),M1017),""),"")</f>
        <v>0</v>
      </c>
      <c r="N1018" s="13">
        <f>IF(N$5&lt;&gt;0,IF($E1018&lt;&gt;"",IF($C1018&lt;&gt;1,_xll.ciqfunctions.udf.CIQ(N$5,"IQ_CLOSEPRICE",$E1018,"USD"),N1017),""),"")</f>
        <v>0</v>
      </c>
      <c r="O1018" s="13" t="str">
        <f>IF(O$5&lt;&gt;0,IF($E1018&lt;&gt;"",IF($C1018&lt;&gt;1,_xll.ciqfunctions.udf.CIQ(O$5,"IQ_CLOSEPRICE",$E1018,"USD"),O1017),""),"")</f>
        <v>(Invalid Identifier)</v>
      </c>
      <c r="P1018" s="13">
        <f>IF(P$5&lt;&gt;0,IF($E1018&lt;&gt;"",IF($C1018&lt;&gt;1,_xll.ciqfunctions.udf.CIQ(P$5,"IQ_CLOSEPRICE",$E1018,"USD"),P1017),""),"")</f>
        <v>0</v>
      </c>
      <c r="Q1018" s="13">
        <f>IF(Q$5&lt;&gt;0,IF($E1018&lt;&gt;"",IF($C1018&lt;&gt;1,_xll.ciqfunctions.udf.CIQ(Q$5,"IQ_CLOSEPRICE",$E1018,"USD"),Q1017),""),"")</f>
        <v>0</v>
      </c>
      <c r="R1018" s="13" t="str">
        <f>IF(R$5&lt;&gt;0,IF($E1018&lt;&gt;"",IF($C1018&lt;&gt;1,_xll.ciqfunctions.udf.CIQ(R$5,"IQ_CLOSEPRICE",$E1018,"USD"),R1017),""),"")</f>
        <v>(Invalid Identifier)</v>
      </c>
      <c r="S1018" s="13">
        <f>IF(S$5&lt;&gt;0,IF($E1018&lt;&gt;"",IF($C1018&lt;&gt;1,_xll.ciqfunctions.udf.CIQ(S$5,"IQ_CLOSEPRICE",$E1018,"USD"),S1017),""),"")</f>
        <v>0</v>
      </c>
      <c r="T1018" s="13">
        <f>IF(T$5&lt;&gt;0,IF($E1018&lt;&gt;"",IF($C1018&lt;&gt;1,_xll.ciqfunctions.udf.CIQ(T$5,"IQ_CLOSEPRICE",$E1018,"USD"),T1017),""),"")</f>
        <v>0</v>
      </c>
      <c r="U1018" s="13">
        <f>IF(U$5&lt;&gt;0,IF($E1018&lt;&gt;"",IF($C1018&lt;&gt;1,_xll.ciqfunctions.udf.CIQ(U$5,"IQ_CLOSEPRICE",$E1018,"USD"),U1017),""),"")</f>
        <v>25</v>
      </c>
      <c r="V1018" s="13">
        <f>IF(V$5&lt;&gt;0,IF($E1018&lt;&gt;"",IF($C1018&lt;&gt;1,_xll.ciqfunctions.udf.CIQ(V$5,"IQ_CLOSEPRICE",$E1018,"USD"),V1017),""),"")</f>
        <v>5.92</v>
      </c>
      <c r="W1018" s="13">
        <f>IF(W$5&lt;&gt;0,IF($E1018&lt;&gt;"",IF($C1018&lt;&gt;1,_xll.ciqfunctions.udf.CIQ(W$5,"IQ_CLOSEPRICE",$E1018,"USD"),W1017),""),"")</f>
        <v>8.01</v>
      </c>
      <c r="X1018" s="13">
        <f>IF(X$5&lt;&gt;0,IF($E1018&lt;&gt;"",IF($C1018&lt;&gt;1,_xll.ciqfunctions.udf.CIQ(X$5,"IQ_CLOSEPRICE",$E1018,"USD"),X1017),""),"")</f>
        <v>0</v>
      </c>
      <c r="Y1018" s="13">
        <f>IF(Y$5&lt;&gt;0,IF($E1018&lt;&gt;"",IF($C1018&lt;&gt;1,_xll.ciqfunctions.udf.CIQ(Y$5,"IQ_CLOSEPRICE",$E1018,"USD"),Y1017),""),"")</f>
        <v>8.18</v>
      </c>
      <c r="Z1018" s="13">
        <f>IF(Z$5&lt;&gt;0,IF($E1018&lt;&gt;"",IF($C1018&lt;&gt;1,_xll.ciqfunctions.udf.CIQ(Z$5,"IQ_CLOSEPRICE",$E1018,"USD"),Z1017),""),"")</f>
        <v>0</v>
      </c>
      <c r="AA1018" s="13">
        <f>IF(AA$5&lt;&gt;0,IF($E1018&lt;&gt;"",IF($C1018&lt;&gt;1,_xll.ciqfunctions.udf.CIQ(AA$5,"IQ_CLOSEPRICE",$E1018,"USD"),AA1017),""),"")</f>
        <v>0</v>
      </c>
      <c r="AB1018" s="13">
        <f>IF(AB$5&lt;&gt;0,IF($E1018&lt;&gt;"",IF($C1018&lt;&gt;1,_xll.ciqfunctions.udf.CIQ(AB$5,"IQ_CLOSEPRICE",$E1018,"USD"),AB1017),""),"")</f>
        <v>1.99</v>
      </c>
      <c r="AC1018" s="13" t="str">
        <f>IF(AC$5&lt;&gt;0,IF($E1018&lt;&gt;"",IF($C1018&lt;&gt;1,_xll.ciqfunctions.udf.CIQ(AC$5,"IQ_CLOSEPRICE",$E1018,"USD"),AC1017),""),"")</f>
        <v>(Invalid Identifier)</v>
      </c>
      <c r="AD1018" s="13">
        <f>IF(AD$5&lt;&gt;0,IF($E1018&lt;&gt;"",IF($C1018&lt;&gt;1,_xll.ciqfunctions.udf.CIQ(AD$5,"IQ_CLOSEPRICE",$E1018,"USD"),AD1017),""),"")</f>
        <v>60.25</v>
      </c>
      <c r="AE1018" s="13" t="str">
        <f>IF(AE$5&lt;&gt;0,IF($E1018&lt;&gt;"",IF($C1018&lt;&gt;1,_xll.ciqfunctions.udf.CIQ(AE$5,"IQ_CLOSEPRICE",$E1018,"USD"),AE1017),""),"")</f>
        <v>(Invalid Identifier)</v>
      </c>
      <c r="AF1018" s="13" t="str">
        <f>IF(AF$5&lt;&gt;0,IF($E1018&lt;&gt;"",IF($C1018&lt;&gt;1,_xll.ciqfunctions.udf.CIQ(AF$5,"IQ_CLOSEPRICE",$E1018,"USD"),AF1017),""),"")</f>
        <v>(Invalid Identifier)</v>
      </c>
      <c r="AG1018" s="13" t="str">
        <f>IF(AG$5&lt;&gt;0,IF($E1018&lt;&gt;"",IF($C1018&lt;&gt;1,_xll.ciqfunctions.udf.CIQ(AG$5,"IQ_CLOSEPRICE",$E1018,"USD"),AG1017),""),"")</f>
        <v>(Invalid Identifier)</v>
      </c>
      <c r="AH1018" s="13">
        <f>IF(AH$5&lt;&gt;0,IF($E1018&lt;&gt;"",IF($C1018&lt;&gt;1,_xll.ciqfunctions.udf.CIQ(AH$5,"IQ_CLOSEPRICE",$E1018,"USD"),AH1017),""),"")</f>
        <v>0.35604000000000002</v>
      </c>
      <c r="AI1018" s="13" t="str">
        <f>IF(AI$5&lt;&gt;0,IF($E1018&lt;&gt;"",IF($C1018&lt;&gt;1,_xll.ciqfunctions.udf.CIQ(AI$5,"IQ_CLOSEPRICE",$E1018,"USD"),AI1017),""),"")</f>
        <v>(Invalid Identifier)</v>
      </c>
      <c r="AJ1018" s="31">
        <f>IF(AJ$5&lt;&gt;0,IF($E1018&lt;&gt;"",IF($C1018&lt;&gt;1,_xll.ciqfunctions.udf.CIQ(AJ$5,"IQ_CLOSEPRICE",$E1018,"USD"),AJ1017),""),"")</f>
        <v>4.78</v>
      </c>
      <c r="AK1018" s="31">
        <f>IF(AK$5&lt;&gt;0,IF($E1018&lt;&gt;"",IF($C1018&lt;&gt;1,_xll.ciqfunctions.udf.CIQ(AK$5,"IQ_CLOSEPRICE",$E1018,"USD"),AK1017),""),"")</f>
        <v>0</v>
      </c>
      <c r="AL1018" s="31">
        <f>IF(AL$5&lt;&gt;0,IF($E1018&lt;&gt;"",IF($C1018&lt;&gt;1,_xll.ciqfunctions.udf.CIQ(AL$5,"IQ_CLOSEPRICE",$E1018,"USD"),AL1017),""),"")</f>
        <v>0</v>
      </c>
      <c r="AM1018" s="31">
        <f>IF(AM$5&lt;&gt;0,IF($E1018&lt;&gt;"",IF($C1018&lt;&gt;1,_xll.ciqfunctions.udf.CIQ(AM$5,"IQ_CLOSEPRICE",$E1018,"USD"),AM1017),""),"")</f>
        <v>0</v>
      </c>
      <c r="AN1018" s="31">
        <f>IF(AN$5&lt;&gt;0,IF($E1018&lt;&gt;"",IF($C1018&lt;&gt;1,_xll.ciqfunctions.udf.CIQ(AN$5,"IQ_CLOSEPRICE",$E1018,"USD"),AN1017),""),"")</f>
        <v>0</v>
      </c>
      <c r="AO1018" s="31">
        <f>IF(AO$5&lt;&gt;0,IF($E1018&lt;&gt;"",IF($C1018&lt;&gt;1,_xll.ciqfunctions.udf.CIQ(AO$5,"IQ_CLOSEPRICE",$E1018,"USD"),AO1017),""),"")</f>
        <v>2.7959999999999998</v>
      </c>
      <c r="AP1018" s="31">
        <f>IF(AP$5&lt;&gt;0,IF($E1018&lt;&gt;"",IF($C1018&lt;&gt;1,_xll.ciqfunctions.udf.CIQ(AP$5,"IQ_CLOSEPRICE",$E1018,"USD"),AP1017),""),"")</f>
        <v>17.72</v>
      </c>
      <c r="AQ1018" s="31">
        <f>IF(AQ$5&lt;&gt;0,IF($E1018&lt;&gt;"",IF($C1018&lt;&gt;1,_xll.ciqfunctions.udf.CIQ(AQ$5,"IQ_CLOSEPRICE",$E1018,"USD"),AQ1017),""),"")</f>
        <v>0</v>
      </c>
      <c r="AR1018" s="31">
        <f>IF(AR$5&lt;&gt;0,IF($E1018&lt;&gt;"",IF($C1018&lt;&gt;1,_xll.ciqfunctions.udf.CIQ(AR$5,"IQ_CLOSEPRICE",$E1018,"USD"),AR1017),""),"")</f>
        <v>0</v>
      </c>
      <c r="AS1018" s="31" t="str">
        <f>IF(AS$5&lt;&gt;0,IF($E1018&lt;&gt;"",IF($C1018&lt;&gt;1,_xll.ciqfunctions.udf.CIQ(AS$5,"IQ_CLOSEPRICE",$E1018,"USD"),AS1017),""),"")</f>
        <v>(Invalid Identifier)</v>
      </c>
      <c r="AT1018" s="31">
        <f>IF(AT$5&lt;&gt;0,IF($E1018&lt;&gt;"",IF($C1018&lt;&gt;1,_xll.ciqfunctions.udf.CIQ(AT$5,"IQ_CLOSEPRICE",$E1018,"USD"),AT1017),""),"")</f>
        <v>0</v>
      </c>
      <c r="AU1018" s="8"/>
      <c r="AV1018" s="38" t="str">
        <f t="shared" si="899"/>
        <v/>
      </c>
      <c r="AW1018" s="38" t="str">
        <f t="shared" si="900"/>
        <v/>
      </c>
      <c r="AX1018" s="38" t="str">
        <f t="shared" si="901"/>
        <v/>
      </c>
      <c r="AY1018" s="38" t="str">
        <f t="shared" si="902"/>
        <v/>
      </c>
      <c r="AZ1018" s="38">
        <f t="shared" si="903"/>
        <v>2.7557944063657778E-2</v>
      </c>
      <c r="BA1018" s="38">
        <f t="shared" si="904"/>
        <v>7.1939808605427313E-2</v>
      </c>
      <c r="BB1018" s="38" t="str">
        <f t="shared" si="905"/>
        <v/>
      </c>
      <c r="BC1018" s="38" t="str">
        <f t="shared" si="906"/>
        <v/>
      </c>
      <c r="BD1018" s="38" t="e">
        <f t="shared" si="907"/>
        <v>#VALUE!</v>
      </c>
      <c r="BE1018" s="38" t="str">
        <f t="shared" si="908"/>
        <v/>
      </c>
      <c r="BF1018" s="38" t="str">
        <f t="shared" si="909"/>
        <v/>
      </c>
      <c r="BG1018" s="38" t="e">
        <f t="shared" si="910"/>
        <v>#VALUE!</v>
      </c>
      <c r="BH1018" s="38" t="str">
        <f t="shared" si="911"/>
        <v/>
      </c>
      <c r="BI1018" s="38" t="str">
        <f t="shared" si="912"/>
        <v/>
      </c>
      <c r="BJ1018" s="38">
        <f t="shared" si="913"/>
        <v>0</v>
      </c>
      <c r="BK1018" s="38">
        <f t="shared" si="914"/>
        <v>1.1826413921309918E-2</v>
      </c>
      <c r="BL1018" s="38">
        <f t="shared" si="915"/>
        <v>1.0037725433511299E-2</v>
      </c>
      <c r="BM1018" s="38" t="str">
        <f t="shared" si="916"/>
        <v/>
      </c>
      <c r="BN1018" s="38">
        <f t="shared" si="917"/>
        <v>2.3501390836472402E-2</v>
      </c>
      <c r="BO1018" s="38" t="str">
        <f t="shared" si="918"/>
        <v/>
      </c>
      <c r="BP1018" s="38" t="str">
        <f t="shared" si="919"/>
        <v/>
      </c>
      <c r="BQ1018" s="38">
        <f t="shared" si="920"/>
        <v>5.037794029957081E-3</v>
      </c>
      <c r="BR1018" s="38" t="e">
        <f t="shared" si="921"/>
        <v>#VALUE!</v>
      </c>
      <c r="BS1018" s="38">
        <f t="shared" si="922"/>
        <v>4.158010148663677E-3</v>
      </c>
      <c r="BT1018" s="38" t="e">
        <f t="shared" si="923"/>
        <v>#VALUE!</v>
      </c>
      <c r="BU1018" s="38" t="e">
        <f t="shared" si="924"/>
        <v>#VALUE!</v>
      </c>
      <c r="BV1018" s="38" t="e">
        <f t="shared" si="925"/>
        <v>#VALUE!</v>
      </c>
      <c r="BW1018" s="38">
        <f t="shared" si="926"/>
        <v>-4.8472377447705897E-3</v>
      </c>
      <c r="BX1018" s="38" t="e">
        <f t="shared" si="927"/>
        <v>#VALUE!</v>
      </c>
      <c r="BY1018" s="38">
        <f t="shared" si="928"/>
        <v>-4.1753714104805105E-3</v>
      </c>
      <c r="BZ1018" s="38" t="str">
        <f t="shared" si="929"/>
        <v/>
      </c>
      <c r="CA1018" s="38" t="str">
        <f t="shared" si="930"/>
        <v/>
      </c>
      <c r="CB1018" s="38" t="str">
        <f t="shared" si="931"/>
        <v/>
      </c>
      <c r="CC1018" s="38" t="str">
        <f t="shared" si="932"/>
        <v/>
      </c>
      <c r="CD1018" s="38">
        <f t="shared" si="933"/>
        <v>2.7557944063657778E-2</v>
      </c>
      <c r="CE1018" s="38">
        <f t="shared" si="934"/>
        <v>7.1939808605427313E-2</v>
      </c>
      <c r="CF1018" s="38" t="str">
        <f t="shared" si="935"/>
        <v/>
      </c>
      <c r="CG1018" s="38" t="str">
        <f t="shared" si="936"/>
        <v/>
      </c>
      <c r="CH1018" s="38" t="e">
        <f t="shared" si="937"/>
        <v>#VALUE!</v>
      </c>
      <c r="CI1018" s="38" t="str">
        <f t="shared" si="938"/>
        <v/>
      </c>
      <c r="CJ1018" s="7"/>
      <c r="CK1018" s="7"/>
      <c r="CN1018" s="7"/>
      <c r="CO1018" s="7"/>
      <c r="CP1018" s="7"/>
      <c r="CQ1018" s="7"/>
      <c r="CR1018" s="7"/>
      <c r="CS1018" s="7"/>
      <c r="CT1018" s="7"/>
      <c r="CU1018" s="7"/>
      <c r="CV1018" s="7"/>
      <c r="CW1018" s="7"/>
    </row>
    <row r="1019" spans="2:101" outlineLevel="1">
      <c r="B1019" s="25">
        <f t="shared" si="895"/>
        <v>1</v>
      </c>
      <c r="C1019" s="19">
        <f t="shared" si="896"/>
        <v>0</v>
      </c>
      <c r="D1019" s="247">
        <f t="shared" si="897"/>
        <v>199</v>
      </c>
      <c r="E1019" s="42">
        <f t="shared" si="898"/>
        <v>41442</v>
      </c>
      <c r="G1019" s="13">
        <f>IF(G$5&lt;&gt;0,IF($E1019&lt;&gt;"",IF($C1019&lt;&gt;1,_xll.ciqfunctions.udf.CIQ(G$5,"IQ_CLOSEPRICE",$E1019,"USD"),G1018),""),"")</f>
        <v>0</v>
      </c>
      <c r="H1019" s="13">
        <f>IF(H$5&lt;&gt;0,IF($E1019&lt;&gt;"",IF($C1019&lt;&gt;1,_xll.ciqfunctions.udf.CIQ(H$5,"IQ_CLOSEPRICE",$E1019,"USD"),H1018),""),"")</f>
        <v>0</v>
      </c>
      <c r="I1019" s="13">
        <f>IF(I$5&lt;&gt;0,IF($E1019&lt;&gt;"",IF($C1019&lt;&gt;1,_xll.ciqfunctions.udf.CIQ(I$5,"IQ_CLOSEPRICE",$E1019,"USD"),I1018),""),"")</f>
        <v>0</v>
      </c>
      <c r="J1019" s="13">
        <f>IF(J$5&lt;&gt;0,IF($E1019&lt;&gt;"",IF($C1019&lt;&gt;1,_xll.ciqfunctions.udf.CIQ(J$5,"IQ_CLOSEPRICE",$E1019,"USD"),J1018),""),"")</f>
        <v>0</v>
      </c>
      <c r="K1019" s="13">
        <f>IF(K$5&lt;&gt;0,IF($E1019&lt;&gt;"",IF($C1019&lt;&gt;1,_xll.ciqfunctions.udf.CIQ(K$5,"IQ_CLOSEPRICE",$E1019,"USD"),K1018),""),"")</f>
        <v>2.72</v>
      </c>
      <c r="L1019" s="13">
        <f>IF(L$5&lt;&gt;0,IF($E1019&lt;&gt;"",IF($C1019&lt;&gt;1,_xll.ciqfunctions.udf.CIQ(L$5,"IQ_CLOSEPRICE",$E1019,"USD"),L1018),""),"")</f>
        <v>16.489999999999998</v>
      </c>
      <c r="M1019" s="13">
        <f>IF(M$5&lt;&gt;0,IF($E1019&lt;&gt;"",IF($C1019&lt;&gt;1,_xll.ciqfunctions.udf.CIQ(M$5,"IQ_CLOSEPRICE",$E1019,"USD"),M1018),""),"")</f>
        <v>0</v>
      </c>
      <c r="N1019" s="13">
        <f>IF(N$5&lt;&gt;0,IF($E1019&lt;&gt;"",IF($C1019&lt;&gt;1,_xll.ciqfunctions.udf.CIQ(N$5,"IQ_CLOSEPRICE",$E1019,"USD"),N1018),""),"")</f>
        <v>0</v>
      </c>
      <c r="O1019" s="13" t="str">
        <f>IF(O$5&lt;&gt;0,IF($E1019&lt;&gt;"",IF($C1019&lt;&gt;1,_xll.ciqfunctions.udf.CIQ(O$5,"IQ_CLOSEPRICE",$E1019,"USD"),O1018),""),"")</f>
        <v>(Invalid Identifier)</v>
      </c>
      <c r="P1019" s="13">
        <f>IF(P$5&lt;&gt;0,IF($E1019&lt;&gt;"",IF($C1019&lt;&gt;1,_xll.ciqfunctions.udf.CIQ(P$5,"IQ_CLOSEPRICE",$E1019,"USD"),P1018),""),"")</f>
        <v>0</v>
      </c>
      <c r="Q1019" s="13">
        <f>IF(Q$5&lt;&gt;0,IF($E1019&lt;&gt;"",IF($C1019&lt;&gt;1,_xll.ciqfunctions.udf.CIQ(Q$5,"IQ_CLOSEPRICE",$E1019,"USD"),Q1018),""),"")</f>
        <v>0</v>
      </c>
      <c r="R1019" s="13" t="str">
        <f>IF(R$5&lt;&gt;0,IF($E1019&lt;&gt;"",IF($C1019&lt;&gt;1,_xll.ciqfunctions.udf.CIQ(R$5,"IQ_CLOSEPRICE",$E1019,"USD"),R1018),""),"")</f>
        <v>(Invalid Identifier)</v>
      </c>
      <c r="S1019" s="13">
        <f>IF(S$5&lt;&gt;0,IF($E1019&lt;&gt;"",IF($C1019&lt;&gt;1,_xll.ciqfunctions.udf.CIQ(S$5,"IQ_CLOSEPRICE",$E1019,"USD"),S1018),""),"")</f>
        <v>0</v>
      </c>
      <c r="T1019" s="13">
        <f>IF(T$5&lt;&gt;0,IF($E1019&lt;&gt;"",IF($C1019&lt;&gt;1,_xll.ciqfunctions.udf.CIQ(T$5,"IQ_CLOSEPRICE",$E1019,"USD"),T1018),""),"")</f>
        <v>0</v>
      </c>
      <c r="U1019" s="13">
        <f>IF(U$5&lt;&gt;0,IF($E1019&lt;&gt;"",IF($C1019&lt;&gt;1,_xll.ciqfunctions.udf.CIQ(U$5,"IQ_CLOSEPRICE",$E1019,"USD"),U1018),""),"")</f>
        <v>25</v>
      </c>
      <c r="V1019" s="13">
        <f>IF(V$5&lt;&gt;0,IF($E1019&lt;&gt;"",IF($C1019&lt;&gt;1,_xll.ciqfunctions.udf.CIQ(V$5,"IQ_CLOSEPRICE",$E1019,"USD"),V1018),""),"")</f>
        <v>5.8503999999999996</v>
      </c>
      <c r="W1019" s="13">
        <f>IF(W$5&lt;&gt;0,IF($E1019&lt;&gt;"",IF($C1019&lt;&gt;1,_xll.ciqfunctions.udf.CIQ(W$5,"IQ_CLOSEPRICE",$E1019,"USD"),W1018),""),"")</f>
        <v>7.93</v>
      </c>
      <c r="X1019" s="13">
        <f>IF(X$5&lt;&gt;0,IF($E1019&lt;&gt;"",IF($C1019&lt;&gt;1,_xll.ciqfunctions.udf.CIQ(X$5,"IQ_CLOSEPRICE",$E1019,"USD"),X1018),""),"")</f>
        <v>0</v>
      </c>
      <c r="Y1019" s="13">
        <f>IF(Y$5&lt;&gt;0,IF($E1019&lt;&gt;"",IF($C1019&lt;&gt;1,_xll.ciqfunctions.udf.CIQ(Y$5,"IQ_CLOSEPRICE",$E1019,"USD"),Y1018),""),"")</f>
        <v>7.99</v>
      </c>
      <c r="Z1019" s="13">
        <f>IF(Z$5&lt;&gt;0,IF($E1019&lt;&gt;"",IF($C1019&lt;&gt;1,_xll.ciqfunctions.udf.CIQ(Z$5,"IQ_CLOSEPRICE",$E1019,"USD"),Z1018),""),"")</f>
        <v>0</v>
      </c>
      <c r="AA1019" s="13">
        <f>IF(AA$5&lt;&gt;0,IF($E1019&lt;&gt;"",IF($C1019&lt;&gt;1,_xll.ciqfunctions.udf.CIQ(AA$5,"IQ_CLOSEPRICE",$E1019,"USD"),AA1018),""),"")</f>
        <v>0</v>
      </c>
      <c r="AB1019" s="13">
        <f>IF(AB$5&lt;&gt;0,IF($E1019&lt;&gt;"",IF($C1019&lt;&gt;1,_xll.ciqfunctions.udf.CIQ(AB$5,"IQ_CLOSEPRICE",$E1019,"USD"),AB1018),""),"")</f>
        <v>1.98</v>
      </c>
      <c r="AC1019" s="13" t="str">
        <f>IF(AC$5&lt;&gt;0,IF($E1019&lt;&gt;"",IF($C1019&lt;&gt;1,_xll.ciqfunctions.udf.CIQ(AC$5,"IQ_CLOSEPRICE",$E1019,"USD"),AC1018),""),"")</f>
        <v>(Invalid Identifier)</v>
      </c>
      <c r="AD1019" s="13">
        <f>IF(AD$5&lt;&gt;0,IF($E1019&lt;&gt;"",IF($C1019&lt;&gt;1,_xll.ciqfunctions.udf.CIQ(AD$5,"IQ_CLOSEPRICE",$E1019,"USD"),AD1018),""),"")</f>
        <v>60</v>
      </c>
      <c r="AE1019" s="13" t="str">
        <f>IF(AE$5&lt;&gt;0,IF($E1019&lt;&gt;"",IF($C1019&lt;&gt;1,_xll.ciqfunctions.udf.CIQ(AE$5,"IQ_CLOSEPRICE",$E1019,"USD"),AE1018),""),"")</f>
        <v>(Invalid Identifier)</v>
      </c>
      <c r="AF1019" s="13" t="str">
        <f>IF(AF$5&lt;&gt;0,IF($E1019&lt;&gt;"",IF($C1019&lt;&gt;1,_xll.ciqfunctions.udf.CIQ(AF$5,"IQ_CLOSEPRICE",$E1019,"USD"),AF1018),""),"")</f>
        <v>(Invalid Identifier)</v>
      </c>
      <c r="AG1019" s="13" t="str">
        <f>IF(AG$5&lt;&gt;0,IF($E1019&lt;&gt;"",IF($C1019&lt;&gt;1,_xll.ciqfunctions.udf.CIQ(AG$5,"IQ_CLOSEPRICE",$E1019,"USD"),AG1018),""),"")</f>
        <v>(Invalid Identifier)</v>
      </c>
      <c r="AH1019" s="13">
        <f>IF(AH$5&lt;&gt;0,IF($E1019&lt;&gt;"",IF($C1019&lt;&gt;1,_xll.ciqfunctions.udf.CIQ(AH$5,"IQ_CLOSEPRICE",$E1019,"USD"),AH1018),""),"")</f>
        <v>0.35776999999999998</v>
      </c>
      <c r="AI1019" s="13" t="str">
        <f>IF(AI$5&lt;&gt;0,IF($E1019&lt;&gt;"",IF($C1019&lt;&gt;1,_xll.ciqfunctions.udf.CIQ(AI$5,"IQ_CLOSEPRICE",$E1019,"USD"),AI1018),""),"")</f>
        <v>(Invalid Identifier)</v>
      </c>
      <c r="AJ1019" s="31">
        <f>IF(AJ$5&lt;&gt;0,IF($E1019&lt;&gt;"",IF($C1019&lt;&gt;1,_xll.ciqfunctions.udf.CIQ(AJ$5,"IQ_CLOSEPRICE",$E1019,"USD"),AJ1018),""),"")</f>
        <v>4.8</v>
      </c>
      <c r="AK1019" s="31">
        <f>IF(AK$5&lt;&gt;0,IF($E1019&lt;&gt;"",IF($C1019&lt;&gt;1,_xll.ciqfunctions.udf.CIQ(AK$5,"IQ_CLOSEPRICE",$E1019,"USD"),AK1018),""),"")</f>
        <v>0</v>
      </c>
      <c r="AL1019" s="31">
        <f>IF(AL$5&lt;&gt;0,IF($E1019&lt;&gt;"",IF($C1019&lt;&gt;1,_xll.ciqfunctions.udf.CIQ(AL$5,"IQ_CLOSEPRICE",$E1019,"USD"),AL1018),""),"")</f>
        <v>0</v>
      </c>
      <c r="AM1019" s="31">
        <f>IF(AM$5&lt;&gt;0,IF($E1019&lt;&gt;"",IF($C1019&lt;&gt;1,_xll.ciqfunctions.udf.CIQ(AM$5,"IQ_CLOSEPRICE",$E1019,"USD"),AM1018),""),"")</f>
        <v>0</v>
      </c>
      <c r="AN1019" s="31">
        <f>IF(AN$5&lt;&gt;0,IF($E1019&lt;&gt;"",IF($C1019&lt;&gt;1,_xll.ciqfunctions.udf.CIQ(AN$5,"IQ_CLOSEPRICE",$E1019,"USD"),AN1018),""),"")</f>
        <v>0</v>
      </c>
      <c r="AO1019" s="31">
        <f>IF(AO$5&lt;&gt;0,IF($E1019&lt;&gt;"",IF($C1019&lt;&gt;1,_xll.ciqfunctions.udf.CIQ(AO$5,"IQ_CLOSEPRICE",$E1019,"USD"),AO1018),""),"")</f>
        <v>2.72</v>
      </c>
      <c r="AP1019" s="31">
        <f>IF(AP$5&lt;&gt;0,IF($E1019&lt;&gt;"",IF($C1019&lt;&gt;1,_xll.ciqfunctions.udf.CIQ(AP$5,"IQ_CLOSEPRICE",$E1019,"USD"),AP1018),""),"")</f>
        <v>16.489999999999998</v>
      </c>
      <c r="AQ1019" s="31">
        <f>IF(AQ$5&lt;&gt;0,IF($E1019&lt;&gt;"",IF($C1019&lt;&gt;1,_xll.ciqfunctions.udf.CIQ(AQ$5,"IQ_CLOSEPRICE",$E1019,"USD"),AQ1018),""),"")</f>
        <v>0</v>
      </c>
      <c r="AR1019" s="31">
        <f>IF(AR$5&lt;&gt;0,IF($E1019&lt;&gt;"",IF($C1019&lt;&gt;1,_xll.ciqfunctions.udf.CIQ(AR$5,"IQ_CLOSEPRICE",$E1019,"USD"),AR1018),""),"")</f>
        <v>0</v>
      </c>
      <c r="AS1019" s="31" t="str">
        <f>IF(AS$5&lt;&gt;0,IF($E1019&lt;&gt;"",IF($C1019&lt;&gt;1,_xll.ciqfunctions.udf.CIQ(AS$5,"IQ_CLOSEPRICE",$E1019,"USD"),AS1018),""),"")</f>
        <v>(Invalid Identifier)</v>
      </c>
      <c r="AT1019" s="31">
        <f>IF(AT$5&lt;&gt;0,IF($E1019&lt;&gt;"",IF($C1019&lt;&gt;1,_xll.ciqfunctions.udf.CIQ(AT$5,"IQ_CLOSEPRICE",$E1019,"USD"),AT1018),""),"")</f>
        <v>0</v>
      </c>
      <c r="AU1019" s="8"/>
      <c r="AV1019" s="38" t="str">
        <f t="shared" si="899"/>
        <v/>
      </c>
      <c r="AW1019" s="38" t="str">
        <f t="shared" si="900"/>
        <v/>
      </c>
      <c r="AX1019" s="38" t="str">
        <f t="shared" si="901"/>
        <v/>
      </c>
      <c r="AY1019" s="38" t="str">
        <f t="shared" si="902"/>
        <v/>
      </c>
      <c r="AZ1019" s="38">
        <f t="shared" si="903"/>
        <v>1.4815085785140682E-2</v>
      </c>
      <c r="BA1019" s="38">
        <f t="shared" si="904"/>
        <v>-2.2782759986369545E-2</v>
      </c>
      <c r="BB1019" s="38" t="str">
        <f t="shared" si="905"/>
        <v/>
      </c>
      <c r="BC1019" s="38" t="str">
        <f t="shared" si="906"/>
        <v/>
      </c>
      <c r="BD1019" s="38" t="e">
        <f t="shared" si="907"/>
        <v>#VALUE!</v>
      </c>
      <c r="BE1019" s="38" t="str">
        <f t="shared" si="908"/>
        <v/>
      </c>
      <c r="BF1019" s="38" t="str">
        <f t="shared" si="909"/>
        <v/>
      </c>
      <c r="BG1019" s="38" t="e">
        <f t="shared" si="910"/>
        <v>#VALUE!</v>
      </c>
      <c r="BH1019" s="38" t="str">
        <f t="shared" si="911"/>
        <v/>
      </c>
      <c r="BI1019" s="38" t="str">
        <f t="shared" si="912"/>
        <v/>
      </c>
      <c r="BJ1019" s="38">
        <f t="shared" si="913"/>
        <v>0</v>
      </c>
      <c r="BK1019" s="38">
        <f t="shared" si="914"/>
        <v>1.7792381344686268E-3</v>
      </c>
      <c r="BL1019" s="38">
        <f t="shared" si="915"/>
        <v>2.9432706787118408E-2</v>
      </c>
      <c r="BM1019" s="38" t="str">
        <f t="shared" si="916"/>
        <v/>
      </c>
      <c r="BN1019" s="38">
        <f t="shared" si="917"/>
        <v>3.8269976260630695E-2</v>
      </c>
      <c r="BO1019" s="38" t="str">
        <f t="shared" si="918"/>
        <v/>
      </c>
      <c r="BP1019" s="38" t="str">
        <f t="shared" si="919"/>
        <v/>
      </c>
      <c r="BQ1019" s="38">
        <f t="shared" si="920"/>
        <v>-1.0050335853501451E-2</v>
      </c>
      <c r="BR1019" s="38" t="e">
        <f t="shared" si="921"/>
        <v>#VALUE!</v>
      </c>
      <c r="BS1019" s="38">
        <f t="shared" si="922"/>
        <v>-4.0821994520255166E-2</v>
      </c>
      <c r="BT1019" s="38" t="e">
        <f t="shared" si="923"/>
        <v>#VALUE!</v>
      </c>
      <c r="BU1019" s="38" t="e">
        <f t="shared" si="924"/>
        <v>#VALUE!</v>
      </c>
      <c r="BV1019" s="38" t="e">
        <f t="shared" si="925"/>
        <v>#VALUE!</v>
      </c>
      <c r="BW1019" s="38">
        <f t="shared" si="926"/>
        <v>-5.3800288660769205E-3</v>
      </c>
      <c r="BX1019" s="38" t="e">
        <f t="shared" si="927"/>
        <v>#VALUE!</v>
      </c>
      <c r="BY1019" s="38">
        <f t="shared" si="928"/>
        <v>-4.1372630454771459E-3</v>
      </c>
      <c r="BZ1019" s="38" t="str">
        <f t="shared" si="929"/>
        <v/>
      </c>
      <c r="CA1019" s="38" t="str">
        <f t="shared" si="930"/>
        <v/>
      </c>
      <c r="CB1019" s="38" t="str">
        <f t="shared" si="931"/>
        <v/>
      </c>
      <c r="CC1019" s="38" t="str">
        <f t="shared" si="932"/>
        <v/>
      </c>
      <c r="CD1019" s="38">
        <f t="shared" si="933"/>
        <v>1.4815085785140682E-2</v>
      </c>
      <c r="CE1019" s="38">
        <f t="shared" si="934"/>
        <v>-2.2782759986369545E-2</v>
      </c>
      <c r="CF1019" s="38" t="str">
        <f t="shared" si="935"/>
        <v/>
      </c>
      <c r="CG1019" s="38" t="str">
        <f t="shared" si="936"/>
        <v/>
      </c>
      <c r="CH1019" s="38" t="e">
        <f t="shared" si="937"/>
        <v>#VALUE!</v>
      </c>
      <c r="CI1019" s="38" t="str">
        <f t="shared" si="938"/>
        <v/>
      </c>
      <c r="CJ1019" s="7"/>
      <c r="CK1019" s="7"/>
      <c r="CN1019" s="7"/>
      <c r="CO1019" s="7"/>
      <c r="CP1019" s="7"/>
      <c r="CQ1019" s="7"/>
      <c r="CR1019" s="7"/>
      <c r="CS1019" s="7"/>
      <c r="CT1019" s="7"/>
      <c r="CU1019" s="7"/>
      <c r="CV1019" s="7"/>
      <c r="CW1019" s="7"/>
    </row>
    <row r="1020" spans="2:101" outlineLevel="1">
      <c r="B1020" s="25">
        <f t="shared" si="895"/>
        <v>5</v>
      </c>
      <c r="C1020" s="19">
        <f t="shared" si="896"/>
        <v>0</v>
      </c>
      <c r="D1020" s="247">
        <f t="shared" si="897"/>
        <v>196</v>
      </c>
      <c r="E1020" s="42">
        <f t="shared" si="898"/>
        <v>41439</v>
      </c>
      <c r="G1020" s="13">
        <f>IF(G$5&lt;&gt;0,IF($E1020&lt;&gt;"",IF($C1020&lt;&gt;1,_xll.ciqfunctions.udf.CIQ(G$5,"IQ_CLOSEPRICE",$E1020,"USD"),G1019),""),"")</f>
        <v>0</v>
      </c>
      <c r="H1020" s="13">
        <f>IF(H$5&lt;&gt;0,IF($E1020&lt;&gt;"",IF($C1020&lt;&gt;1,_xll.ciqfunctions.udf.CIQ(H$5,"IQ_CLOSEPRICE",$E1020,"USD"),H1019),""),"")</f>
        <v>0</v>
      </c>
      <c r="I1020" s="13">
        <f>IF(I$5&lt;&gt;0,IF($E1020&lt;&gt;"",IF($C1020&lt;&gt;1,_xll.ciqfunctions.udf.CIQ(I$5,"IQ_CLOSEPRICE",$E1020,"USD"),I1019),""),"")</f>
        <v>0</v>
      </c>
      <c r="J1020" s="13">
        <f>IF(J$5&lt;&gt;0,IF($E1020&lt;&gt;"",IF($C1020&lt;&gt;1,_xll.ciqfunctions.udf.CIQ(J$5,"IQ_CLOSEPRICE",$E1020,"USD"),J1019),""),"")</f>
        <v>0</v>
      </c>
      <c r="K1020" s="13">
        <f>IF(K$5&lt;&gt;0,IF($E1020&lt;&gt;"",IF($C1020&lt;&gt;1,_xll.ciqfunctions.udf.CIQ(K$5,"IQ_CLOSEPRICE",$E1020,"USD"),K1019),""),"")</f>
        <v>2.68</v>
      </c>
      <c r="L1020" s="13">
        <f>IF(L$5&lt;&gt;0,IF($E1020&lt;&gt;"",IF($C1020&lt;&gt;1,_xll.ciqfunctions.udf.CIQ(L$5,"IQ_CLOSEPRICE",$E1020,"USD"),L1019),""),"")</f>
        <v>16.87</v>
      </c>
      <c r="M1020" s="13">
        <f>IF(M$5&lt;&gt;0,IF($E1020&lt;&gt;"",IF($C1020&lt;&gt;1,_xll.ciqfunctions.udf.CIQ(M$5,"IQ_CLOSEPRICE",$E1020,"USD"),M1019),""),"")</f>
        <v>0</v>
      </c>
      <c r="N1020" s="13">
        <f>IF(N$5&lt;&gt;0,IF($E1020&lt;&gt;"",IF($C1020&lt;&gt;1,_xll.ciqfunctions.udf.CIQ(N$5,"IQ_CLOSEPRICE",$E1020,"USD"),N1019),""),"")</f>
        <v>0</v>
      </c>
      <c r="O1020" s="13" t="str">
        <f>IF(O$5&lt;&gt;0,IF($E1020&lt;&gt;"",IF($C1020&lt;&gt;1,_xll.ciqfunctions.udf.CIQ(O$5,"IQ_CLOSEPRICE",$E1020,"USD"),O1019),""),"")</f>
        <v>(Invalid Identifier)</v>
      </c>
      <c r="P1020" s="13">
        <f>IF(P$5&lt;&gt;0,IF($E1020&lt;&gt;"",IF($C1020&lt;&gt;1,_xll.ciqfunctions.udf.CIQ(P$5,"IQ_CLOSEPRICE",$E1020,"USD"),P1019),""),"")</f>
        <v>0</v>
      </c>
      <c r="Q1020" s="13">
        <f>IF(Q$5&lt;&gt;0,IF($E1020&lt;&gt;"",IF($C1020&lt;&gt;1,_xll.ciqfunctions.udf.CIQ(Q$5,"IQ_CLOSEPRICE",$E1020,"USD"),Q1019),""),"")</f>
        <v>0</v>
      </c>
      <c r="R1020" s="13" t="str">
        <f>IF(R$5&lt;&gt;0,IF($E1020&lt;&gt;"",IF($C1020&lt;&gt;1,_xll.ciqfunctions.udf.CIQ(R$5,"IQ_CLOSEPRICE",$E1020,"USD"),R1019),""),"")</f>
        <v>(Invalid Identifier)</v>
      </c>
      <c r="S1020" s="13">
        <f>IF(S$5&lt;&gt;0,IF($E1020&lt;&gt;"",IF($C1020&lt;&gt;1,_xll.ciqfunctions.udf.CIQ(S$5,"IQ_CLOSEPRICE",$E1020,"USD"),S1019),""),"")</f>
        <v>0</v>
      </c>
      <c r="T1020" s="13">
        <f>IF(T$5&lt;&gt;0,IF($E1020&lt;&gt;"",IF($C1020&lt;&gt;1,_xll.ciqfunctions.udf.CIQ(T$5,"IQ_CLOSEPRICE",$E1020,"USD"),T1019),""),"")</f>
        <v>0</v>
      </c>
      <c r="U1020" s="13">
        <f>IF(U$5&lt;&gt;0,IF($E1020&lt;&gt;"",IF($C1020&lt;&gt;1,_xll.ciqfunctions.udf.CIQ(U$5,"IQ_CLOSEPRICE",$E1020,"USD"),U1019),""),"")</f>
        <v>25</v>
      </c>
      <c r="V1020" s="13">
        <f>IF(V$5&lt;&gt;0,IF($E1020&lt;&gt;"",IF($C1020&lt;&gt;1,_xll.ciqfunctions.udf.CIQ(V$5,"IQ_CLOSEPRICE",$E1020,"USD"),V1019),""),"")</f>
        <v>5.84</v>
      </c>
      <c r="W1020" s="13">
        <f>IF(W$5&lt;&gt;0,IF($E1020&lt;&gt;"",IF($C1020&lt;&gt;1,_xll.ciqfunctions.udf.CIQ(W$5,"IQ_CLOSEPRICE",$E1020,"USD"),W1019),""),"")</f>
        <v>7.7</v>
      </c>
      <c r="X1020" s="13">
        <f>IF(X$5&lt;&gt;0,IF($E1020&lt;&gt;"",IF($C1020&lt;&gt;1,_xll.ciqfunctions.udf.CIQ(X$5,"IQ_CLOSEPRICE",$E1020,"USD"),X1019),""),"")</f>
        <v>0</v>
      </c>
      <c r="Y1020" s="13">
        <f>IF(Y$5&lt;&gt;0,IF($E1020&lt;&gt;"",IF($C1020&lt;&gt;1,_xll.ciqfunctions.udf.CIQ(Y$5,"IQ_CLOSEPRICE",$E1020,"USD"),Y1019),""),"")</f>
        <v>7.69</v>
      </c>
      <c r="Z1020" s="13">
        <f>IF(Z$5&lt;&gt;0,IF($E1020&lt;&gt;"",IF($C1020&lt;&gt;1,_xll.ciqfunctions.udf.CIQ(Z$5,"IQ_CLOSEPRICE",$E1020,"USD"),Z1019),""),"")</f>
        <v>0</v>
      </c>
      <c r="AA1020" s="13">
        <f>IF(AA$5&lt;&gt;0,IF($E1020&lt;&gt;"",IF($C1020&lt;&gt;1,_xll.ciqfunctions.udf.CIQ(AA$5,"IQ_CLOSEPRICE",$E1020,"USD"),AA1019),""),"")</f>
        <v>0</v>
      </c>
      <c r="AB1020" s="13">
        <f>IF(AB$5&lt;&gt;0,IF($E1020&lt;&gt;"",IF($C1020&lt;&gt;1,_xll.ciqfunctions.udf.CIQ(AB$5,"IQ_CLOSEPRICE",$E1020,"USD"),AB1019),""),"")</f>
        <v>2</v>
      </c>
      <c r="AC1020" s="13" t="str">
        <f>IF(AC$5&lt;&gt;0,IF($E1020&lt;&gt;"",IF($C1020&lt;&gt;1,_xll.ciqfunctions.udf.CIQ(AC$5,"IQ_CLOSEPRICE",$E1020,"USD"),AC1019),""),"")</f>
        <v>(Invalid Identifier)</v>
      </c>
      <c r="AD1020" s="13">
        <f>IF(AD$5&lt;&gt;0,IF($E1020&lt;&gt;"",IF($C1020&lt;&gt;1,_xll.ciqfunctions.udf.CIQ(AD$5,"IQ_CLOSEPRICE",$E1020,"USD"),AD1019),""),"")</f>
        <v>62.5</v>
      </c>
      <c r="AE1020" s="13" t="str">
        <f>IF(AE$5&lt;&gt;0,IF($E1020&lt;&gt;"",IF($C1020&lt;&gt;1,_xll.ciqfunctions.udf.CIQ(AE$5,"IQ_CLOSEPRICE",$E1020,"USD"),AE1019),""),"")</f>
        <v>(Invalid Identifier)</v>
      </c>
      <c r="AF1020" s="13" t="str">
        <f>IF(AF$5&lt;&gt;0,IF($E1020&lt;&gt;"",IF($C1020&lt;&gt;1,_xll.ciqfunctions.udf.CIQ(AF$5,"IQ_CLOSEPRICE",$E1020,"USD"),AF1019),""),"")</f>
        <v>(Invalid Identifier)</v>
      </c>
      <c r="AG1020" s="13" t="str">
        <f>IF(AG$5&lt;&gt;0,IF($E1020&lt;&gt;"",IF($C1020&lt;&gt;1,_xll.ciqfunctions.udf.CIQ(AG$5,"IQ_CLOSEPRICE",$E1020,"USD"),AG1019),""),"")</f>
        <v>(Invalid Identifier)</v>
      </c>
      <c r="AH1020" s="13">
        <f>IF(AH$5&lt;&gt;0,IF($E1020&lt;&gt;"",IF($C1020&lt;&gt;1,_xll.ciqfunctions.udf.CIQ(AH$5,"IQ_CLOSEPRICE",$E1020,"USD"),AH1019),""),"")</f>
        <v>0.35970000000000002</v>
      </c>
      <c r="AI1020" s="13" t="str">
        <f>IF(AI$5&lt;&gt;0,IF($E1020&lt;&gt;"",IF($C1020&lt;&gt;1,_xll.ciqfunctions.udf.CIQ(AI$5,"IQ_CLOSEPRICE",$E1020,"USD"),AI1019),""),"")</f>
        <v>(Invalid Identifier)</v>
      </c>
      <c r="AJ1020" s="31">
        <f>IF(AJ$5&lt;&gt;0,IF($E1020&lt;&gt;"",IF($C1020&lt;&gt;1,_xll.ciqfunctions.udf.CIQ(AJ$5,"IQ_CLOSEPRICE",$E1020,"USD"),AJ1019),""),"")</f>
        <v>4.8198999999999996</v>
      </c>
      <c r="AK1020" s="31">
        <f>IF(AK$5&lt;&gt;0,IF($E1020&lt;&gt;"",IF($C1020&lt;&gt;1,_xll.ciqfunctions.udf.CIQ(AK$5,"IQ_CLOSEPRICE",$E1020,"USD"),AK1019),""),"")</f>
        <v>0</v>
      </c>
      <c r="AL1020" s="31">
        <f>IF(AL$5&lt;&gt;0,IF($E1020&lt;&gt;"",IF($C1020&lt;&gt;1,_xll.ciqfunctions.udf.CIQ(AL$5,"IQ_CLOSEPRICE",$E1020,"USD"),AL1019),""),"")</f>
        <v>0</v>
      </c>
      <c r="AM1020" s="31">
        <f>IF(AM$5&lt;&gt;0,IF($E1020&lt;&gt;"",IF($C1020&lt;&gt;1,_xll.ciqfunctions.udf.CIQ(AM$5,"IQ_CLOSEPRICE",$E1020,"USD"),AM1019),""),"")</f>
        <v>0</v>
      </c>
      <c r="AN1020" s="31">
        <f>IF(AN$5&lt;&gt;0,IF($E1020&lt;&gt;"",IF($C1020&lt;&gt;1,_xll.ciqfunctions.udf.CIQ(AN$5,"IQ_CLOSEPRICE",$E1020,"USD"),AN1019),""),"")</f>
        <v>0</v>
      </c>
      <c r="AO1020" s="31">
        <f>IF(AO$5&lt;&gt;0,IF($E1020&lt;&gt;"",IF($C1020&lt;&gt;1,_xll.ciqfunctions.udf.CIQ(AO$5,"IQ_CLOSEPRICE",$E1020,"USD"),AO1019),""),"")</f>
        <v>2.68</v>
      </c>
      <c r="AP1020" s="31">
        <f>IF(AP$5&lt;&gt;0,IF($E1020&lt;&gt;"",IF($C1020&lt;&gt;1,_xll.ciqfunctions.udf.CIQ(AP$5,"IQ_CLOSEPRICE",$E1020,"USD"),AP1019),""),"")</f>
        <v>16.87</v>
      </c>
      <c r="AQ1020" s="31">
        <f>IF(AQ$5&lt;&gt;0,IF($E1020&lt;&gt;"",IF($C1020&lt;&gt;1,_xll.ciqfunctions.udf.CIQ(AQ$5,"IQ_CLOSEPRICE",$E1020,"USD"),AQ1019),""),"")</f>
        <v>0</v>
      </c>
      <c r="AR1020" s="31">
        <f>IF(AR$5&lt;&gt;0,IF($E1020&lt;&gt;"",IF($C1020&lt;&gt;1,_xll.ciqfunctions.udf.CIQ(AR$5,"IQ_CLOSEPRICE",$E1020,"USD"),AR1019),""),"")</f>
        <v>0</v>
      </c>
      <c r="AS1020" s="31" t="str">
        <f>IF(AS$5&lt;&gt;0,IF($E1020&lt;&gt;"",IF($C1020&lt;&gt;1,_xll.ciqfunctions.udf.CIQ(AS$5,"IQ_CLOSEPRICE",$E1020,"USD"),AS1019),""),"")</f>
        <v>(Invalid Identifier)</v>
      </c>
      <c r="AT1020" s="31">
        <f>IF(AT$5&lt;&gt;0,IF($E1020&lt;&gt;"",IF($C1020&lt;&gt;1,_xll.ciqfunctions.udf.CIQ(AT$5,"IQ_CLOSEPRICE",$E1020,"USD"),AT1019),""),"")</f>
        <v>0</v>
      </c>
      <c r="AU1020" s="8"/>
      <c r="AV1020" s="38" t="str">
        <f t="shared" si="899"/>
        <v/>
      </c>
      <c r="AW1020" s="38" t="str">
        <f t="shared" si="900"/>
        <v/>
      </c>
      <c r="AX1020" s="38" t="str">
        <f t="shared" si="901"/>
        <v/>
      </c>
      <c r="AY1020" s="38" t="str">
        <f t="shared" si="902"/>
        <v/>
      </c>
      <c r="AZ1020" s="38">
        <f t="shared" si="903"/>
        <v>7.7558234345874638E-2</v>
      </c>
      <c r="BA1020" s="38">
        <f t="shared" si="904"/>
        <v>-3.38027520905591E-2</v>
      </c>
      <c r="BB1020" s="38" t="str">
        <f t="shared" si="905"/>
        <v/>
      </c>
      <c r="BC1020" s="38" t="str">
        <f t="shared" si="906"/>
        <v/>
      </c>
      <c r="BD1020" s="38" t="e">
        <f t="shared" si="907"/>
        <v>#VALUE!</v>
      </c>
      <c r="BE1020" s="38" t="str">
        <f t="shared" si="908"/>
        <v/>
      </c>
      <c r="BF1020" s="38" t="str">
        <f t="shared" si="909"/>
        <v/>
      </c>
      <c r="BG1020" s="38" t="e">
        <f t="shared" si="910"/>
        <v>#VALUE!</v>
      </c>
      <c r="BH1020" s="38" t="str">
        <f t="shared" si="911"/>
        <v/>
      </c>
      <c r="BI1020" s="38" t="str">
        <f t="shared" si="912"/>
        <v/>
      </c>
      <c r="BJ1020" s="38">
        <f t="shared" si="913"/>
        <v>6.1875403718087453E-2</v>
      </c>
      <c r="BK1020" s="38">
        <f t="shared" si="914"/>
        <v>0</v>
      </c>
      <c r="BL1020" s="38">
        <f t="shared" si="915"/>
        <v>-2.5940351770465356E-3</v>
      </c>
      <c r="BM1020" s="38" t="str">
        <f t="shared" si="916"/>
        <v/>
      </c>
      <c r="BN1020" s="38">
        <f t="shared" si="917"/>
        <v>-1.9318050844763852E-2</v>
      </c>
      <c r="BO1020" s="38" t="str">
        <f t="shared" si="918"/>
        <v/>
      </c>
      <c r="BP1020" s="38" t="str">
        <f t="shared" si="919"/>
        <v/>
      </c>
      <c r="BQ1020" s="38">
        <f t="shared" si="920"/>
        <v>-1.4888612493750524E-2</v>
      </c>
      <c r="BR1020" s="38" t="e">
        <f t="shared" si="921"/>
        <v>#VALUE!</v>
      </c>
      <c r="BS1020" s="38">
        <f t="shared" si="922"/>
        <v>-1.1928570865273845E-2</v>
      </c>
      <c r="BT1020" s="38" t="e">
        <f t="shared" si="923"/>
        <v>#VALUE!</v>
      </c>
      <c r="BU1020" s="38" t="e">
        <f t="shared" si="924"/>
        <v>#VALUE!</v>
      </c>
      <c r="BV1020" s="38" t="e">
        <f t="shared" si="925"/>
        <v>#VALUE!</v>
      </c>
      <c r="BW1020" s="38">
        <f t="shared" si="926"/>
        <v>6.8248480438866457E-2</v>
      </c>
      <c r="BX1020" s="38" t="e">
        <f t="shared" si="927"/>
        <v>#VALUE!</v>
      </c>
      <c r="BY1020" s="38">
        <f t="shared" si="928"/>
        <v>1.460856291277266E-2</v>
      </c>
      <c r="BZ1020" s="38" t="str">
        <f t="shared" si="929"/>
        <v/>
      </c>
      <c r="CA1020" s="38" t="str">
        <f t="shared" si="930"/>
        <v/>
      </c>
      <c r="CB1020" s="38" t="str">
        <f t="shared" si="931"/>
        <v/>
      </c>
      <c r="CC1020" s="38" t="str">
        <f t="shared" si="932"/>
        <v/>
      </c>
      <c r="CD1020" s="38">
        <f t="shared" si="933"/>
        <v>7.7558234345874638E-2</v>
      </c>
      <c r="CE1020" s="38">
        <f t="shared" si="934"/>
        <v>-3.38027520905591E-2</v>
      </c>
      <c r="CF1020" s="38" t="str">
        <f t="shared" si="935"/>
        <v/>
      </c>
      <c r="CG1020" s="38" t="str">
        <f t="shared" si="936"/>
        <v/>
      </c>
      <c r="CH1020" s="38" t="e">
        <f t="shared" si="937"/>
        <v>#VALUE!</v>
      </c>
      <c r="CI1020" s="38" t="str">
        <f t="shared" si="938"/>
        <v/>
      </c>
      <c r="CJ1020" s="7"/>
      <c r="CK1020" s="7"/>
      <c r="CN1020" s="7"/>
      <c r="CO1020" s="7"/>
      <c r="CP1020" s="7"/>
      <c r="CQ1020" s="7"/>
      <c r="CR1020" s="7"/>
      <c r="CS1020" s="7"/>
      <c r="CT1020" s="7"/>
      <c r="CU1020" s="7"/>
      <c r="CV1020" s="7"/>
      <c r="CW1020" s="7"/>
    </row>
    <row r="1021" spans="2:101" outlineLevel="1">
      <c r="B1021" s="25">
        <f t="shared" si="895"/>
        <v>4</v>
      </c>
      <c r="C1021" s="19">
        <f t="shared" si="896"/>
        <v>0</v>
      </c>
      <c r="D1021" s="247">
        <f t="shared" si="897"/>
        <v>195</v>
      </c>
      <c r="E1021" s="42">
        <f t="shared" si="898"/>
        <v>41438</v>
      </c>
      <c r="G1021" s="13">
        <f>IF(G$5&lt;&gt;0,IF($E1021&lt;&gt;"",IF($C1021&lt;&gt;1,_xll.ciqfunctions.udf.CIQ(G$5,"IQ_CLOSEPRICE",$E1021,"USD"),G1020),""),"")</f>
        <v>0</v>
      </c>
      <c r="H1021" s="13">
        <f>IF(H$5&lt;&gt;0,IF($E1021&lt;&gt;"",IF($C1021&lt;&gt;1,_xll.ciqfunctions.udf.CIQ(H$5,"IQ_CLOSEPRICE",$E1021,"USD"),H1020),""),"")</f>
        <v>0</v>
      </c>
      <c r="I1021" s="13">
        <f>IF(I$5&lt;&gt;0,IF($E1021&lt;&gt;"",IF($C1021&lt;&gt;1,_xll.ciqfunctions.udf.CIQ(I$5,"IQ_CLOSEPRICE",$E1021,"USD"),I1020),""),"")</f>
        <v>0</v>
      </c>
      <c r="J1021" s="13">
        <f>IF(J$5&lt;&gt;0,IF($E1021&lt;&gt;"",IF($C1021&lt;&gt;1,_xll.ciqfunctions.udf.CIQ(J$5,"IQ_CLOSEPRICE",$E1021,"USD"),J1020),""),"")</f>
        <v>0</v>
      </c>
      <c r="K1021" s="13">
        <f>IF(K$5&lt;&gt;0,IF($E1021&lt;&gt;"",IF($C1021&lt;&gt;1,_xll.ciqfunctions.udf.CIQ(K$5,"IQ_CLOSEPRICE",$E1021,"USD"),K1020),""),"")</f>
        <v>2.48</v>
      </c>
      <c r="L1021" s="13">
        <f>IF(L$5&lt;&gt;0,IF($E1021&lt;&gt;"",IF($C1021&lt;&gt;1,_xll.ciqfunctions.udf.CIQ(L$5,"IQ_CLOSEPRICE",$E1021,"USD"),L1020),""),"")</f>
        <v>17.45</v>
      </c>
      <c r="M1021" s="13">
        <f>IF(M$5&lt;&gt;0,IF($E1021&lt;&gt;"",IF($C1021&lt;&gt;1,_xll.ciqfunctions.udf.CIQ(M$5,"IQ_CLOSEPRICE",$E1021,"USD"),M1020),""),"")</f>
        <v>0</v>
      </c>
      <c r="N1021" s="13">
        <f>IF(N$5&lt;&gt;0,IF($E1021&lt;&gt;"",IF($C1021&lt;&gt;1,_xll.ciqfunctions.udf.CIQ(N$5,"IQ_CLOSEPRICE",$E1021,"USD"),N1020),""),"")</f>
        <v>0</v>
      </c>
      <c r="O1021" s="13" t="str">
        <f>IF(O$5&lt;&gt;0,IF($E1021&lt;&gt;"",IF($C1021&lt;&gt;1,_xll.ciqfunctions.udf.CIQ(O$5,"IQ_CLOSEPRICE",$E1021,"USD"),O1020),""),"")</f>
        <v>(Invalid Identifier)</v>
      </c>
      <c r="P1021" s="13">
        <f>IF(P$5&lt;&gt;0,IF($E1021&lt;&gt;"",IF($C1021&lt;&gt;1,_xll.ciqfunctions.udf.CIQ(P$5,"IQ_CLOSEPRICE",$E1021,"USD"),P1020),""),"")</f>
        <v>0</v>
      </c>
      <c r="Q1021" s="13">
        <f>IF(Q$5&lt;&gt;0,IF($E1021&lt;&gt;"",IF($C1021&lt;&gt;1,_xll.ciqfunctions.udf.CIQ(Q$5,"IQ_CLOSEPRICE",$E1021,"USD"),Q1020),""),"")</f>
        <v>0</v>
      </c>
      <c r="R1021" s="13" t="str">
        <f>IF(R$5&lt;&gt;0,IF($E1021&lt;&gt;"",IF($C1021&lt;&gt;1,_xll.ciqfunctions.udf.CIQ(R$5,"IQ_CLOSEPRICE",$E1021,"USD"),R1020),""),"")</f>
        <v>(Invalid Identifier)</v>
      </c>
      <c r="S1021" s="13">
        <f>IF(S$5&lt;&gt;0,IF($E1021&lt;&gt;"",IF($C1021&lt;&gt;1,_xll.ciqfunctions.udf.CIQ(S$5,"IQ_CLOSEPRICE",$E1021,"USD"),S1020),""),"")</f>
        <v>0</v>
      </c>
      <c r="T1021" s="13">
        <f>IF(T$5&lt;&gt;0,IF($E1021&lt;&gt;"",IF($C1021&lt;&gt;1,_xll.ciqfunctions.udf.CIQ(T$5,"IQ_CLOSEPRICE",$E1021,"USD"),T1020),""),"")</f>
        <v>0</v>
      </c>
      <c r="U1021" s="13">
        <f>IF(U$5&lt;&gt;0,IF($E1021&lt;&gt;"",IF($C1021&lt;&gt;1,_xll.ciqfunctions.udf.CIQ(U$5,"IQ_CLOSEPRICE",$E1021,"USD"),U1020),""),"")</f>
        <v>23.5</v>
      </c>
      <c r="V1021" s="13">
        <f>IF(V$5&lt;&gt;0,IF($E1021&lt;&gt;"",IF($C1021&lt;&gt;1,_xll.ciqfunctions.udf.CIQ(V$5,"IQ_CLOSEPRICE",$E1021,"USD"),V1020),""),"")</f>
        <v>5.84</v>
      </c>
      <c r="W1021" s="13">
        <f>IF(W$5&lt;&gt;0,IF($E1021&lt;&gt;"",IF($C1021&lt;&gt;1,_xll.ciqfunctions.udf.CIQ(W$5,"IQ_CLOSEPRICE",$E1021,"USD"),W1020),""),"")</f>
        <v>7.72</v>
      </c>
      <c r="X1021" s="13">
        <f>IF(X$5&lt;&gt;0,IF($E1021&lt;&gt;"",IF($C1021&lt;&gt;1,_xll.ciqfunctions.udf.CIQ(X$5,"IQ_CLOSEPRICE",$E1021,"USD"),X1020),""),"")</f>
        <v>0</v>
      </c>
      <c r="Y1021" s="13">
        <f>IF(Y$5&lt;&gt;0,IF($E1021&lt;&gt;"",IF($C1021&lt;&gt;1,_xll.ciqfunctions.udf.CIQ(Y$5,"IQ_CLOSEPRICE",$E1021,"USD"),Y1020),""),"")</f>
        <v>7.84</v>
      </c>
      <c r="Z1021" s="13">
        <f>IF(Z$5&lt;&gt;0,IF($E1021&lt;&gt;"",IF($C1021&lt;&gt;1,_xll.ciqfunctions.udf.CIQ(Z$5,"IQ_CLOSEPRICE",$E1021,"USD"),Z1020),""),"")</f>
        <v>0</v>
      </c>
      <c r="AA1021" s="13">
        <f>IF(AA$5&lt;&gt;0,IF($E1021&lt;&gt;"",IF($C1021&lt;&gt;1,_xll.ciqfunctions.udf.CIQ(AA$5,"IQ_CLOSEPRICE",$E1021,"USD"),AA1020),""),"")</f>
        <v>0</v>
      </c>
      <c r="AB1021" s="13">
        <f>IF(AB$5&lt;&gt;0,IF($E1021&lt;&gt;"",IF($C1021&lt;&gt;1,_xll.ciqfunctions.udf.CIQ(AB$5,"IQ_CLOSEPRICE",$E1021,"USD"),AB1020),""),"")</f>
        <v>2.0299999999999998</v>
      </c>
      <c r="AC1021" s="13" t="str">
        <f>IF(AC$5&lt;&gt;0,IF($E1021&lt;&gt;"",IF($C1021&lt;&gt;1,_xll.ciqfunctions.udf.CIQ(AC$5,"IQ_CLOSEPRICE",$E1021,"USD"),AC1020),""),"")</f>
        <v>(Invalid Identifier)</v>
      </c>
      <c r="AD1021" s="13">
        <f>IF(AD$5&lt;&gt;0,IF($E1021&lt;&gt;"",IF($C1021&lt;&gt;1,_xll.ciqfunctions.udf.CIQ(AD$5,"IQ_CLOSEPRICE",$E1021,"USD"),AD1020),""),"")</f>
        <v>63.25</v>
      </c>
      <c r="AE1021" s="13" t="str">
        <f>IF(AE$5&lt;&gt;0,IF($E1021&lt;&gt;"",IF($C1021&lt;&gt;1,_xll.ciqfunctions.udf.CIQ(AE$5,"IQ_CLOSEPRICE",$E1021,"USD"),AE1020),""),"")</f>
        <v>(Invalid Identifier)</v>
      </c>
      <c r="AF1021" s="13" t="str">
        <f>IF(AF$5&lt;&gt;0,IF($E1021&lt;&gt;"",IF($C1021&lt;&gt;1,_xll.ciqfunctions.udf.CIQ(AF$5,"IQ_CLOSEPRICE",$E1021,"USD"),AF1020),""),"")</f>
        <v>(Invalid Identifier)</v>
      </c>
      <c r="AG1021" s="13" t="str">
        <f>IF(AG$5&lt;&gt;0,IF($E1021&lt;&gt;"",IF($C1021&lt;&gt;1,_xll.ciqfunctions.udf.CIQ(AG$5,"IQ_CLOSEPRICE",$E1021,"USD"),AG1020),""),"")</f>
        <v>(Invalid Identifier)</v>
      </c>
      <c r="AH1021" s="13">
        <f>IF(AH$5&lt;&gt;0,IF($E1021&lt;&gt;"",IF($C1021&lt;&gt;1,_xll.ciqfunctions.udf.CIQ(AH$5,"IQ_CLOSEPRICE",$E1021,"USD"),AH1020),""),"")</f>
        <v>0.33596999999999999</v>
      </c>
      <c r="AI1021" s="13" t="str">
        <f>IF(AI$5&lt;&gt;0,IF($E1021&lt;&gt;"",IF($C1021&lt;&gt;1,_xll.ciqfunctions.udf.CIQ(AI$5,"IQ_CLOSEPRICE",$E1021,"USD"),AI1020),""),"")</f>
        <v>(Invalid Identifier)</v>
      </c>
      <c r="AJ1021" s="31">
        <f>IF(AJ$5&lt;&gt;0,IF($E1021&lt;&gt;"",IF($C1021&lt;&gt;1,_xll.ciqfunctions.udf.CIQ(AJ$5,"IQ_CLOSEPRICE",$E1021,"USD"),AJ1020),""),"")</f>
        <v>4.75</v>
      </c>
      <c r="AK1021" s="31">
        <f>IF(AK$5&lt;&gt;0,IF($E1021&lt;&gt;"",IF($C1021&lt;&gt;1,_xll.ciqfunctions.udf.CIQ(AK$5,"IQ_CLOSEPRICE",$E1021,"USD"),AK1020),""),"")</f>
        <v>0</v>
      </c>
      <c r="AL1021" s="31">
        <f>IF(AL$5&lt;&gt;0,IF($E1021&lt;&gt;"",IF($C1021&lt;&gt;1,_xll.ciqfunctions.udf.CIQ(AL$5,"IQ_CLOSEPRICE",$E1021,"USD"),AL1020),""),"")</f>
        <v>0</v>
      </c>
      <c r="AM1021" s="31">
        <f>IF(AM$5&lt;&gt;0,IF($E1021&lt;&gt;"",IF($C1021&lt;&gt;1,_xll.ciqfunctions.udf.CIQ(AM$5,"IQ_CLOSEPRICE",$E1021,"USD"),AM1020),""),"")</f>
        <v>0</v>
      </c>
      <c r="AN1021" s="31">
        <f>IF(AN$5&lt;&gt;0,IF($E1021&lt;&gt;"",IF($C1021&lt;&gt;1,_xll.ciqfunctions.udf.CIQ(AN$5,"IQ_CLOSEPRICE",$E1021,"USD"),AN1020),""),"")</f>
        <v>0</v>
      </c>
      <c r="AO1021" s="31">
        <f>IF(AO$5&lt;&gt;0,IF($E1021&lt;&gt;"",IF($C1021&lt;&gt;1,_xll.ciqfunctions.udf.CIQ(AO$5,"IQ_CLOSEPRICE",$E1021,"USD"),AO1020),""),"")</f>
        <v>2.48</v>
      </c>
      <c r="AP1021" s="31">
        <f>IF(AP$5&lt;&gt;0,IF($E1021&lt;&gt;"",IF($C1021&lt;&gt;1,_xll.ciqfunctions.udf.CIQ(AP$5,"IQ_CLOSEPRICE",$E1021,"USD"),AP1020),""),"")</f>
        <v>17.45</v>
      </c>
      <c r="AQ1021" s="31">
        <f>IF(AQ$5&lt;&gt;0,IF($E1021&lt;&gt;"",IF($C1021&lt;&gt;1,_xll.ciqfunctions.udf.CIQ(AQ$5,"IQ_CLOSEPRICE",$E1021,"USD"),AQ1020),""),"")</f>
        <v>0</v>
      </c>
      <c r="AR1021" s="31">
        <f>IF(AR$5&lt;&gt;0,IF($E1021&lt;&gt;"",IF($C1021&lt;&gt;1,_xll.ciqfunctions.udf.CIQ(AR$5,"IQ_CLOSEPRICE",$E1021,"USD"),AR1020),""),"")</f>
        <v>0</v>
      </c>
      <c r="AS1021" s="31" t="str">
        <f>IF(AS$5&lt;&gt;0,IF($E1021&lt;&gt;"",IF($C1021&lt;&gt;1,_xll.ciqfunctions.udf.CIQ(AS$5,"IQ_CLOSEPRICE",$E1021,"USD"),AS1020),""),"")</f>
        <v>(Invalid Identifier)</v>
      </c>
      <c r="AT1021" s="31">
        <f>IF(AT$5&lt;&gt;0,IF($E1021&lt;&gt;"",IF($C1021&lt;&gt;1,_xll.ciqfunctions.udf.CIQ(AT$5,"IQ_CLOSEPRICE",$E1021,"USD"),AT1020),""),"")</f>
        <v>0</v>
      </c>
      <c r="AU1021" s="8"/>
      <c r="AV1021" s="38" t="str">
        <f t="shared" si="899"/>
        <v/>
      </c>
      <c r="AW1021" s="38" t="str">
        <f t="shared" si="900"/>
        <v/>
      </c>
      <c r="AX1021" s="38" t="str">
        <f t="shared" si="901"/>
        <v/>
      </c>
      <c r="AY1021" s="38" t="str">
        <f t="shared" si="902"/>
        <v/>
      </c>
      <c r="AZ1021" s="38">
        <f t="shared" si="903"/>
        <v>-3.3153960471043943E-2</v>
      </c>
      <c r="BA1021" s="38">
        <f t="shared" si="904"/>
        <v>-3.9881724524711067E-2</v>
      </c>
      <c r="BB1021" s="38" t="str">
        <f t="shared" si="905"/>
        <v/>
      </c>
      <c r="BC1021" s="38" t="str">
        <f t="shared" si="906"/>
        <v/>
      </c>
      <c r="BD1021" s="38" t="e">
        <f t="shared" si="907"/>
        <v>#VALUE!</v>
      </c>
      <c r="BE1021" s="38" t="str">
        <f t="shared" si="908"/>
        <v/>
      </c>
      <c r="BF1021" s="38" t="str">
        <f t="shared" si="909"/>
        <v/>
      </c>
      <c r="BG1021" s="38" t="e">
        <f t="shared" si="910"/>
        <v>#VALUE!</v>
      </c>
      <c r="BH1021" s="38" t="str">
        <f t="shared" si="911"/>
        <v/>
      </c>
      <c r="BI1021" s="38" t="str">
        <f t="shared" si="912"/>
        <v/>
      </c>
      <c r="BJ1021" s="38">
        <f t="shared" si="913"/>
        <v>-8.1678031014267238E-2</v>
      </c>
      <c r="BK1021" s="38">
        <f t="shared" si="914"/>
        <v>-1.3605652055778598E-2</v>
      </c>
      <c r="BL1021" s="38">
        <f t="shared" si="915"/>
        <v>-1.287019052053502E-2</v>
      </c>
      <c r="BM1021" s="38" t="str">
        <f t="shared" si="916"/>
        <v/>
      </c>
      <c r="BN1021" s="38">
        <f t="shared" si="917"/>
        <v>8.9686699827605364E-3</v>
      </c>
      <c r="BO1021" s="38" t="str">
        <f t="shared" si="918"/>
        <v/>
      </c>
      <c r="BP1021" s="38" t="str">
        <f t="shared" si="919"/>
        <v/>
      </c>
      <c r="BQ1021" s="38">
        <f t="shared" si="920"/>
        <v>0</v>
      </c>
      <c r="BR1021" s="38" t="e">
        <f t="shared" si="921"/>
        <v>#VALUE!</v>
      </c>
      <c r="BS1021" s="38">
        <f t="shared" si="922"/>
        <v>1.1928570865273812E-2</v>
      </c>
      <c r="BT1021" s="38" t="e">
        <f t="shared" si="923"/>
        <v>#VALUE!</v>
      </c>
      <c r="BU1021" s="38" t="e">
        <f t="shared" si="924"/>
        <v>#VALUE!</v>
      </c>
      <c r="BV1021" s="38" t="e">
        <f t="shared" si="925"/>
        <v>#VALUE!</v>
      </c>
      <c r="BW1021" s="38">
        <f t="shared" si="926"/>
        <v>8.2710190571687769E-2</v>
      </c>
      <c r="BX1021" s="38" t="e">
        <f t="shared" si="927"/>
        <v>#VALUE!</v>
      </c>
      <c r="BY1021" s="38">
        <f t="shared" si="928"/>
        <v>2.1074823395645778E-3</v>
      </c>
      <c r="BZ1021" s="38" t="str">
        <f t="shared" si="929"/>
        <v/>
      </c>
      <c r="CA1021" s="38" t="str">
        <f t="shared" si="930"/>
        <v/>
      </c>
      <c r="CB1021" s="38" t="str">
        <f t="shared" si="931"/>
        <v/>
      </c>
      <c r="CC1021" s="38" t="str">
        <f t="shared" si="932"/>
        <v/>
      </c>
      <c r="CD1021" s="38">
        <f t="shared" si="933"/>
        <v>-3.3153960471043943E-2</v>
      </c>
      <c r="CE1021" s="38">
        <f t="shared" si="934"/>
        <v>-3.9881724524711067E-2</v>
      </c>
      <c r="CF1021" s="38" t="str">
        <f t="shared" si="935"/>
        <v/>
      </c>
      <c r="CG1021" s="38" t="str">
        <f t="shared" si="936"/>
        <v/>
      </c>
      <c r="CH1021" s="38" t="e">
        <f t="shared" si="937"/>
        <v>#VALUE!</v>
      </c>
      <c r="CI1021" s="38" t="str">
        <f t="shared" si="938"/>
        <v/>
      </c>
      <c r="CJ1021" s="7"/>
      <c r="CK1021" s="7"/>
      <c r="CN1021" s="7"/>
      <c r="CO1021" s="7"/>
      <c r="CP1021" s="7"/>
      <c r="CQ1021" s="7"/>
      <c r="CR1021" s="7"/>
      <c r="CS1021" s="7"/>
      <c r="CT1021" s="7"/>
      <c r="CU1021" s="7"/>
      <c r="CV1021" s="7"/>
      <c r="CW1021" s="7"/>
    </row>
    <row r="1022" spans="2:101" outlineLevel="1">
      <c r="B1022" s="25">
        <f t="shared" si="895"/>
        <v>3</v>
      </c>
      <c r="C1022" s="19">
        <f t="shared" si="896"/>
        <v>0</v>
      </c>
      <c r="D1022" s="247">
        <f t="shared" si="897"/>
        <v>194</v>
      </c>
      <c r="E1022" s="42">
        <f t="shared" si="898"/>
        <v>41437</v>
      </c>
      <c r="G1022" s="13">
        <f>IF(G$5&lt;&gt;0,IF($E1022&lt;&gt;"",IF($C1022&lt;&gt;1,_xll.ciqfunctions.udf.CIQ(G$5,"IQ_CLOSEPRICE",$E1022,"USD"),G1021),""),"")</f>
        <v>0</v>
      </c>
      <c r="H1022" s="13">
        <f>IF(H$5&lt;&gt;0,IF($E1022&lt;&gt;"",IF($C1022&lt;&gt;1,_xll.ciqfunctions.udf.CIQ(H$5,"IQ_CLOSEPRICE",$E1022,"USD"),H1021),""),"")</f>
        <v>0</v>
      </c>
      <c r="I1022" s="13">
        <f>IF(I$5&lt;&gt;0,IF($E1022&lt;&gt;"",IF($C1022&lt;&gt;1,_xll.ciqfunctions.udf.CIQ(I$5,"IQ_CLOSEPRICE",$E1022,"USD"),I1021),""),"")</f>
        <v>0</v>
      </c>
      <c r="J1022" s="13">
        <f>IF(J$5&lt;&gt;0,IF($E1022&lt;&gt;"",IF($C1022&lt;&gt;1,_xll.ciqfunctions.udf.CIQ(J$5,"IQ_CLOSEPRICE",$E1022,"USD"),J1021),""),"")</f>
        <v>0</v>
      </c>
      <c r="K1022" s="13">
        <f>IF(K$5&lt;&gt;0,IF($E1022&lt;&gt;"",IF($C1022&lt;&gt;1,_xll.ciqfunctions.udf.CIQ(K$5,"IQ_CLOSEPRICE",$E1022,"USD"),K1021),""),"")</f>
        <v>2.5636000000000001</v>
      </c>
      <c r="L1022" s="13">
        <f>IF(L$5&lt;&gt;0,IF($E1022&lt;&gt;"",IF($C1022&lt;&gt;1,_xll.ciqfunctions.udf.CIQ(L$5,"IQ_CLOSEPRICE",$E1022,"USD"),L1021),""),"")</f>
        <v>18.16</v>
      </c>
      <c r="M1022" s="13">
        <f>IF(M$5&lt;&gt;0,IF($E1022&lt;&gt;"",IF($C1022&lt;&gt;1,_xll.ciqfunctions.udf.CIQ(M$5,"IQ_CLOSEPRICE",$E1022,"USD"),M1021),""),"")</f>
        <v>0</v>
      </c>
      <c r="N1022" s="13">
        <f>IF(N$5&lt;&gt;0,IF($E1022&lt;&gt;"",IF($C1022&lt;&gt;1,_xll.ciqfunctions.udf.CIQ(N$5,"IQ_CLOSEPRICE",$E1022,"USD"),N1021),""),"")</f>
        <v>0</v>
      </c>
      <c r="O1022" s="13" t="str">
        <f>IF(O$5&lt;&gt;0,IF($E1022&lt;&gt;"",IF($C1022&lt;&gt;1,_xll.ciqfunctions.udf.CIQ(O$5,"IQ_CLOSEPRICE",$E1022,"USD"),O1021),""),"")</f>
        <v>(Invalid Identifier)</v>
      </c>
      <c r="P1022" s="13">
        <f>IF(P$5&lt;&gt;0,IF($E1022&lt;&gt;"",IF($C1022&lt;&gt;1,_xll.ciqfunctions.udf.CIQ(P$5,"IQ_CLOSEPRICE",$E1022,"USD"),P1021),""),"")</f>
        <v>0</v>
      </c>
      <c r="Q1022" s="13">
        <f>IF(Q$5&lt;&gt;0,IF($E1022&lt;&gt;"",IF($C1022&lt;&gt;1,_xll.ciqfunctions.udf.CIQ(Q$5,"IQ_CLOSEPRICE",$E1022,"USD"),Q1021),""),"")</f>
        <v>0</v>
      </c>
      <c r="R1022" s="13" t="str">
        <f>IF(R$5&lt;&gt;0,IF($E1022&lt;&gt;"",IF($C1022&lt;&gt;1,_xll.ciqfunctions.udf.CIQ(R$5,"IQ_CLOSEPRICE",$E1022,"USD"),R1021),""),"")</f>
        <v>(Invalid Identifier)</v>
      </c>
      <c r="S1022" s="13">
        <f>IF(S$5&lt;&gt;0,IF($E1022&lt;&gt;"",IF($C1022&lt;&gt;1,_xll.ciqfunctions.udf.CIQ(S$5,"IQ_CLOSEPRICE",$E1022,"USD"),S1021),""),"")</f>
        <v>0</v>
      </c>
      <c r="T1022" s="13">
        <f>IF(T$5&lt;&gt;0,IF($E1022&lt;&gt;"",IF($C1022&lt;&gt;1,_xll.ciqfunctions.udf.CIQ(T$5,"IQ_CLOSEPRICE",$E1022,"USD"),T1021),""),"")</f>
        <v>0</v>
      </c>
      <c r="U1022" s="13">
        <f>IF(U$5&lt;&gt;0,IF($E1022&lt;&gt;"",IF($C1022&lt;&gt;1,_xll.ciqfunctions.udf.CIQ(U$5,"IQ_CLOSEPRICE",$E1022,"USD"),U1021),""),"")</f>
        <v>25.5</v>
      </c>
      <c r="V1022" s="13">
        <f>IF(V$5&lt;&gt;0,IF($E1022&lt;&gt;"",IF($C1022&lt;&gt;1,_xll.ciqfunctions.udf.CIQ(V$5,"IQ_CLOSEPRICE",$E1022,"USD"),V1021),""),"")</f>
        <v>5.92</v>
      </c>
      <c r="W1022" s="13">
        <f>IF(W$5&lt;&gt;0,IF($E1022&lt;&gt;"",IF($C1022&lt;&gt;1,_xll.ciqfunctions.udf.CIQ(W$5,"IQ_CLOSEPRICE",$E1022,"USD"),W1021),""),"")</f>
        <v>7.82</v>
      </c>
      <c r="X1022" s="13">
        <f>IF(X$5&lt;&gt;0,IF($E1022&lt;&gt;"",IF($C1022&lt;&gt;1,_xll.ciqfunctions.udf.CIQ(X$5,"IQ_CLOSEPRICE",$E1022,"USD"),X1021),""),"")</f>
        <v>0</v>
      </c>
      <c r="Y1022" s="13">
        <f>IF(Y$5&lt;&gt;0,IF($E1022&lt;&gt;"",IF($C1022&lt;&gt;1,_xll.ciqfunctions.udf.CIQ(Y$5,"IQ_CLOSEPRICE",$E1022,"USD"),Y1021),""),"")</f>
        <v>7.77</v>
      </c>
      <c r="Z1022" s="13">
        <f>IF(Z$5&lt;&gt;0,IF($E1022&lt;&gt;"",IF($C1022&lt;&gt;1,_xll.ciqfunctions.udf.CIQ(Z$5,"IQ_CLOSEPRICE",$E1022,"USD"),Z1021),""),"")</f>
        <v>0</v>
      </c>
      <c r="AA1022" s="13">
        <f>IF(AA$5&lt;&gt;0,IF($E1022&lt;&gt;"",IF($C1022&lt;&gt;1,_xll.ciqfunctions.udf.CIQ(AA$5,"IQ_CLOSEPRICE",$E1022,"USD"),AA1021),""),"")</f>
        <v>0</v>
      </c>
      <c r="AB1022" s="13">
        <f>IF(AB$5&lt;&gt;0,IF($E1022&lt;&gt;"",IF($C1022&lt;&gt;1,_xll.ciqfunctions.udf.CIQ(AB$5,"IQ_CLOSEPRICE",$E1022,"USD"),AB1021),""),"")</f>
        <v>2.0299999999999998</v>
      </c>
      <c r="AC1022" s="13" t="str">
        <f>IF(AC$5&lt;&gt;0,IF($E1022&lt;&gt;"",IF($C1022&lt;&gt;1,_xll.ciqfunctions.udf.CIQ(AC$5,"IQ_CLOSEPRICE",$E1022,"USD"),AC1021),""),"")</f>
        <v>(Invalid Identifier)</v>
      </c>
      <c r="AD1022" s="13">
        <f>IF(AD$5&lt;&gt;0,IF($E1022&lt;&gt;"",IF($C1022&lt;&gt;1,_xll.ciqfunctions.udf.CIQ(AD$5,"IQ_CLOSEPRICE",$E1022,"USD"),AD1021),""),"")</f>
        <v>62.5</v>
      </c>
      <c r="AE1022" s="13" t="str">
        <f>IF(AE$5&lt;&gt;0,IF($E1022&lt;&gt;"",IF($C1022&lt;&gt;1,_xll.ciqfunctions.udf.CIQ(AE$5,"IQ_CLOSEPRICE",$E1022,"USD"),AE1021),""),"")</f>
        <v>(Invalid Identifier)</v>
      </c>
      <c r="AF1022" s="13" t="str">
        <f>IF(AF$5&lt;&gt;0,IF($E1022&lt;&gt;"",IF($C1022&lt;&gt;1,_xll.ciqfunctions.udf.CIQ(AF$5,"IQ_CLOSEPRICE",$E1022,"USD"),AF1021),""),"")</f>
        <v>(Invalid Identifier)</v>
      </c>
      <c r="AG1022" s="13" t="str">
        <f>IF(AG$5&lt;&gt;0,IF($E1022&lt;&gt;"",IF($C1022&lt;&gt;1,_xll.ciqfunctions.udf.CIQ(AG$5,"IQ_CLOSEPRICE",$E1022,"USD"),AG1021),""),"")</f>
        <v>(Invalid Identifier)</v>
      </c>
      <c r="AH1022" s="13">
        <f>IF(AH$5&lt;&gt;0,IF($E1022&lt;&gt;"",IF($C1022&lt;&gt;1,_xll.ciqfunctions.udf.CIQ(AH$5,"IQ_CLOSEPRICE",$E1022,"USD"),AH1021),""),"")</f>
        <v>0.30930000000000002</v>
      </c>
      <c r="AI1022" s="13" t="str">
        <f>IF(AI$5&lt;&gt;0,IF($E1022&lt;&gt;"",IF($C1022&lt;&gt;1,_xll.ciqfunctions.udf.CIQ(AI$5,"IQ_CLOSEPRICE",$E1022,"USD"),AI1021),""),"")</f>
        <v>(Invalid Identifier)</v>
      </c>
      <c r="AJ1022" s="31">
        <f>IF(AJ$5&lt;&gt;0,IF($E1022&lt;&gt;"",IF($C1022&lt;&gt;1,_xll.ciqfunctions.udf.CIQ(AJ$5,"IQ_CLOSEPRICE",$E1022,"USD"),AJ1021),""),"")</f>
        <v>4.74</v>
      </c>
      <c r="AK1022" s="31">
        <f>IF(AK$5&lt;&gt;0,IF($E1022&lt;&gt;"",IF($C1022&lt;&gt;1,_xll.ciqfunctions.udf.CIQ(AK$5,"IQ_CLOSEPRICE",$E1022,"USD"),AK1021),""),"")</f>
        <v>0</v>
      </c>
      <c r="AL1022" s="31">
        <f>IF(AL$5&lt;&gt;0,IF($E1022&lt;&gt;"",IF($C1022&lt;&gt;1,_xll.ciqfunctions.udf.CIQ(AL$5,"IQ_CLOSEPRICE",$E1022,"USD"),AL1021),""),"")</f>
        <v>0</v>
      </c>
      <c r="AM1022" s="31">
        <f>IF(AM$5&lt;&gt;0,IF($E1022&lt;&gt;"",IF($C1022&lt;&gt;1,_xll.ciqfunctions.udf.CIQ(AM$5,"IQ_CLOSEPRICE",$E1022,"USD"),AM1021),""),"")</f>
        <v>0</v>
      </c>
      <c r="AN1022" s="31">
        <f>IF(AN$5&lt;&gt;0,IF($E1022&lt;&gt;"",IF($C1022&lt;&gt;1,_xll.ciqfunctions.udf.CIQ(AN$5,"IQ_CLOSEPRICE",$E1022,"USD"),AN1021),""),"")</f>
        <v>0</v>
      </c>
      <c r="AO1022" s="31">
        <f>IF(AO$5&lt;&gt;0,IF($E1022&lt;&gt;"",IF($C1022&lt;&gt;1,_xll.ciqfunctions.udf.CIQ(AO$5,"IQ_CLOSEPRICE",$E1022,"USD"),AO1021),""),"")</f>
        <v>2.5636000000000001</v>
      </c>
      <c r="AP1022" s="31">
        <f>IF(AP$5&lt;&gt;0,IF($E1022&lt;&gt;"",IF($C1022&lt;&gt;1,_xll.ciqfunctions.udf.CIQ(AP$5,"IQ_CLOSEPRICE",$E1022,"USD"),AP1021),""),"")</f>
        <v>18.16</v>
      </c>
      <c r="AQ1022" s="31">
        <f>IF(AQ$5&lt;&gt;0,IF($E1022&lt;&gt;"",IF($C1022&lt;&gt;1,_xll.ciqfunctions.udf.CIQ(AQ$5,"IQ_CLOSEPRICE",$E1022,"USD"),AQ1021),""),"")</f>
        <v>0</v>
      </c>
      <c r="AR1022" s="31">
        <f>IF(AR$5&lt;&gt;0,IF($E1022&lt;&gt;"",IF($C1022&lt;&gt;1,_xll.ciqfunctions.udf.CIQ(AR$5,"IQ_CLOSEPRICE",$E1022,"USD"),AR1021),""),"")</f>
        <v>0</v>
      </c>
      <c r="AS1022" s="31" t="str">
        <f>IF(AS$5&lt;&gt;0,IF($E1022&lt;&gt;"",IF($C1022&lt;&gt;1,_xll.ciqfunctions.udf.CIQ(AS$5,"IQ_CLOSEPRICE",$E1022,"USD"),AS1021),""),"")</f>
        <v>(Invalid Identifier)</v>
      </c>
      <c r="AT1022" s="31">
        <f>IF(AT$5&lt;&gt;0,IF($E1022&lt;&gt;"",IF($C1022&lt;&gt;1,_xll.ciqfunctions.udf.CIQ(AT$5,"IQ_CLOSEPRICE",$E1022,"USD"),AT1021),""),"")</f>
        <v>0</v>
      </c>
      <c r="AU1022" s="8"/>
      <c r="AV1022" s="38" t="str">
        <f t="shared" si="899"/>
        <v/>
      </c>
      <c r="AW1022" s="38" t="str">
        <f t="shared" si="900"/>
        <v/>
      </c>
      <c r="AX1022" s="38" t="str">
        <f t="shared" si="901"/>
        <v/>
      </c>
      <c r="AY1022" s="38" t="str">
        <f t="shared" si="902"/>
        <v/>
      </c>
      <c r="AZ1022" s="38">
        <f t="shared" si="903"/>
        <v>-4.9805550426638995E-3</v>
      </c>
      <c r="BA1022" s="38">
        <f t="shared" si="904"/>
        <v>-3.2505570404931412E-2</v>
      </c>
      <c r="BB1022" s="38" t="str">
        <f t="shared" si="905"/>
        <v/>
      </c>
      <c r="BC1022" s="38" t="str">
        <f t="shared" si="906"/>
        <v/>
      </c>
      <c r="BD1022" s="38" t="e">
        <f t="shared" si="907"/>
        <v>#VALUE!</v>
      </c>
      <c r="BE1022" s="38" t="str">
        <f t="shared" si="908"/>
        <v/>
      </c>
      <c r="BF1022" s="38" t="str">
        <f t="shared" si="909"/>
        <v/>
      </c>
      <c r="BG1022" s="38" t="e">
        <f t="shared" si="910"/>
        <v>#VALUE!</v>
      </c>
      <c r="BH1022" s="38" t="str">
        <f t="shared" si="911"/>
        <v/>
      </c>
      <c r="BI1022" s="38" t="str">
        <f t="shared" si="912"/>
        <v/>
      </c>
      <c r="BJ1022" s="38">
        <f t="shared" si="913"/>
        <v>-3.8466280827796052E-2</v>
      </c>
      <c r="BK1022" s="38">
        <f t="shared" si="914"/>
        <v>1.3605652055778678E-2</v>
      </c>
      <c r="BL1022" s="38">
        <f t="shared" si="915"/>
        <v>-2.0253856904497686E-2</v>
      </c>
      <c r="BM1022" s="38" t="str">
        <f t="shared" si="916"/>
        <v/>
      </c>
      <c r="BN1022" s="38">
        <f t="shared" si="917"/>
        <v>-5.0198744492355542E-2</v>
      </c>
      <c r="BO1022" s="38" t="str">
        <f t="shared" si="918"/>
        <v/>
      </c>
      <c r="BP1022" s="38" t="str">
        <f t="shared" si="919"/>
        <v/>
      </c>
      <c r="BQ1022" s="38">
        <f t="shared" si="920"/>
        <v>-1.9512814223581715E-2</v>
      </c>
      <c r="BR1022" s="38" t="e">
        <f t="shared" si="921"/>
        <v>#VALUE!</v>
      </c>
      <c r="BS1022" s="38">
        <f t="shared" si="922"/>
        <v>2.4292692569044483E-2</v>
      </c>
      <c r="BT1022" s="38" t="e">
        <f t="shared" si="923"/>
        <v>#VALUE!</v>
      </c>
      <c r="BU1022" s="38" t="e">
        <f t="shared" si="924"/>
        <v>#VALUE!</v>
      </c>
      <c r="BV1022" s="38" t="e">
        <f t="shared" si="925"/>
        <v>#VALUE!</v>
      </c>
      <c r="BW1022" s="38">
        <f t="shared" si="926"/>
        <v>8.9960788804249431E-2</v>
      </c>
      <c r="BX1022" s="38" t="e">
        <f t="shared" si="927"/>
        <v>#VALUE!</v>
      </c>
      <c r="BY1022" s="38">
        <f t="shared" si="928"/>
        <v>-2.1074823395646983E-3</v>
      </c>
      <c r="BZ1022" s="38" t="str">
        <f t="shared" si="929"/>
        <v/>
      </c>
      <c r="CA1022" s="38" t="str">
        <f t="shared" si="930"/>
        <v/>
      </c>
      <c r="CB1022" s="38" t="str">
        <f t="shared" si="931"/>
        <v/>
      </c>
      <c r="CC1022" s="38" t="str">
        <f t="shared" si="932"/>
        <v/>
      </c>
      <c r="CD1022" s="38">
        <f t="shared" si="933"/>
        <v>-4.9805550426638995E-3</v>
      </c>
      <c r="CE1022" s="38">
        <f t="shared" si="934"/>
        <v>-3.2505570404931412E-2</v>
      </c>
      <c r="CF1022" s="38" t="str">
        <f t="shared" si="935"/>
        <v/>
      </c>
      <c r="CG1022" s="38" t="str">
        <f t="shared" si="936"/>
        <v/>
      </c>
      <c r="CH1022" s="38" t="e">
        <f t="shared" si="937"/>
        <v>#VALUE!</v>
      </c>
      <c r="CI1022" s="38" t="str">
        <f t="shared" si="938"/>
        <v/>
      </c>
      <c r="CJ1022" s="7"/>
      <c r="CK1022" s="7"/>
      <c r="CN1022" s="7"/>
      <c r="CO1022" s="7"/>
      <c r="CP1022" s="7"/>
      <c r="CQ1022" s="7"/>
      <c r="CR1022" s="7"/>
      <c r="CS1022" s="7"/>
      <c r="CT1022" s="7"/>
      <c r="CU1022" s="7"/>
      <c r="CV1022" s="7"/>
      <c r="CW1022" s="7"/>
    </row>
    <row r="1023" spans="2:101" outlineLevel="1">
      <c r="B1023" s="25">
        <f t="shared" si="895"/>
        <v>2</v>
      </c>
      <c r="C1023" s="19">
        <f t="shared" si="896"/>
        <v>0</v>
      </c>
      <c r="D1023" s="247">
        <f t="shared" si="897"/>
        <v>193</v>
      </c>
      <c r="E1023" s="42">
        <f t="shared" si="898"/>
        <v>41436</v>
      </c>
      <c r="G1023" s="13">
        <f>IF(G$5&lt;&gt;0,IF($E1023&lt;&gt;"",IF($C1023&lt;&gt;1,_xll.ciqfunctions.udf.CIQ(G$5,"IQ_CLOSEPRICE",$E1023,"USD"),G1022),""),"")</f>
        <v>0</v>
      </c>
      <c r="H1023" s="13">
        <f>IF(H$5&lt;&gt;0,IF($E1023&lt;&gt;"",IF($C1023&lt;&gt;1,_xll.ciqfunctions.udf.CIQ(H$5,"IQ_CLOSEPRICE",$E1023,"USD"),H1022),""),"")</f>
        <v>0</v>
      </c>
      <c r="I1023" s="13">
        <f>IF(I$5&lt;&gt;0,IF($E1023&lt;&gt;"",IF($C1023&lt;&gt;1,_xll.ciqfunctions.udf.CIQ(I$5,"IQ_CLOSEPRICE",$E1023,"USD"),I1022),""),"")</f>
        <v>0</v>
      </c>
      <c r="J1023" s="13">
        <f>IF(J$5&lt;&gt;0,IF($E1023&lt;&gt;"",IF($C1023&lt;&gt;1,_xll.ciqfunctions.udf.CIQ(J$5,"IQ_CLOSEPRICE",$E1023,"USD"),J1022),""),"")</f>
        <v>0</v>
      </c>
      <c r="K1023" s="13">
        <f>IF(K$5&lt;&gt;0,IF($E1023&lt;&gt;"",IF($C1023&lt;&gt;1,_xll.ciqfunctions.udf.CIQ(K$5,"IQ_CLOSEPRICE",$E1023,"USD"),K1022),""),"")</f>
        <v>2.5764</v>
      </c>
      <c r="L1023" s="13">
        <f>IF(L$5&lt;&gt;0,IF($E1023&lt;&gt;"",IF($C1023&lt;&gt;1,_xll.ciqfunctions.udf.CIQ(L$5,"IQ_CLOSEPRICE",$E1023,"USD"),L1022),""),"")</f>
        <v>18.760000000000002</v>
      </c>
      <c r="M1023" s="13">
        <f>IF(M$5&lt;&gt;0,IF($E1023&lt;&gt;"",IF($C1023&lt;&gt;1,_xll.ciqfunctions.udf.CIQ(M$5,"IQ_CLOSEPRICE",$E1023,"USD"),M1022),""),"")</f>
        <v>0</v>
      </c>
      <c r="N1023" s="13">
        <f>IF(N$5&lt;&gt;0,IF($E1023&lt;&gt;"",IF($C1023&lt;&gt;1,_xll.ciqfunctions.udf.CIQ(N$5,"IQ_CLOSEPRICE",$E1023,"USD"),N1022),""),"")</f>
        <v>0</v>
      </c>
      <c r="O1023" s="13" t="str">
        <f>IF(O$5&lt;&gt;0,IF($E1023&lt;&gt;"",IF($C1023&lt;&gt;1,_xll.ciqfunctions.udf.CIQ(O$5,"IQ_CLOSEPRICE",$E1023,"USD"),O1022),""),"")</f>
        <v>(Invalid Identifier)</v>
      </c>
      <c r="P1023" s="13">
        <f>IF(P$5&lt;&gt;0,IF($E1023&lt;&gt;"",IF($C1023&lt;&gt;1,_xll.ciqfunctions.udf.CIQ(P$5,"IQ_CLOSEPRICE",$E1023,"USD"),P1022),""),"")</f>
        <v>0</v>
      </c>
      <c r="Q1023" s="13">
        <f>IF(Q$5&lt;&gt;0,IF($E1023&lt;&gt;"",IF($C1023&lt;&gt;1,_xll.ciqfunctions.udf.CIQ(Q$5,"IQ_CLOSEPRICE",$E1023,"USD"),Q1022),""),"")</f>
        <v>0</v>
      </c>
      <c r="R1023" s="13" t="str">
        <f>IF(R$5&lt;&gt;0,IF($E1023&lt;&gt;"",IF($C1023&lt;&gt;1,_xll.ciqfunctions.udf.CIQ(R$5,"IQ_CLOSEPRICE",$E1023,"USD"),R1022),""),"")</f>
        <v>(Invalid Identifier)</v>
      </c>
      <c r="S1023" s="13">
        <f>IF(S$5&lt;&gt;0,IF($E1023&lt;&gt;"",IF($C1023&lt;&gt;1,_xll.ciqfunctions.udf.CIQ(S$5,"IQ_CLOSEPRICE",$E1023,"USD"),S1022),""),"")</f>
        <v>0</v>
      </c>
      <c r="T1023" s="13">
        <f>IF(T$5&lt;&gt;0,IF($E1023&lt;&gt;"",IF($C1023&lt;&gt;1,_xll.ciqfunctions.udf.CIQ(T$5,"IQ_CLOSEPRICE",$E1023,"USD"),T1022),""),"")</f>
        <v>0</v>
      </c>
      <c r="U1023" s="13">
        <f>IF(U$5&lt;&gt;0,IF($E1023&lt;&gt;"",IF($C1023&lt;&gt;1,_xll.ciqfunctions.udf.CIQ(U$5,"IQ_CLOSEPRICE",$E1023,"USD"),U1022),""),"")</f>
        <v>26.5</v>
      </c>
      <c r="V1023" s="13">
        <f>IF(V$5&lt;&gt;0,IF($E1023&lt;&gt;"",IF($C1023&lt;&gt;1,_xll.ciqfunctions.udf.CIQ(V$5,"IQ_CLOSEPRICE",$E1023,"USD"),V1022),""),"")</f>
        <v>5.84</v>
      </c>
      <c r="W1023" s="13">
        <f>IF(W$5&lt;&gt;0,IF($E1023&lt;&gt;"",IF($C1023&lt;&gt;1,_xll.ciqfunctions.udf.CIQ(W$5,"IQ_CLOSEPRICE",$E1023,"USD"),W1022),""),"")</f>
        <v>7.98</v>
      </c>
      <c r="X1023" s="13">
        <f>IF(X$5&lt;&gt;0,IF($E1023&lt;&gt;"",IF($C1023&lt;&gt;1,_xll.ciqfunctions.udf.CIQ(X$5,"IQ_CLOSEPRICE",$E1023,"USD"),X1022),""),"")</f>
        <v>0</v>
      </c>
      <c r="Y1023" s="13">
        <f>IF(Y$5&lt;&gt;0,IF($E1023&lt;&gt;"",IF($C1023&lt;&gt;1,_xll.ciqfunctions.udf.CIQ(Y$5,"IQ_CLOSEPRICE",$E1023,"USD"),Y1022),""),"")</f>
        <v>8.17</v>
      </c>
      <c r="Z1023" s="13">
        <f>IF(Z$5&lt;&gt;0,IF($E1023&lt;&gt;"",IF($C1023&lt;&gt;1,_xll.ciqfunctions.udf.CIQ(Z$5,"IQ_CLOSEPRICE",$E1023,"USD"),Z1022),""),"")</f>
        <v>0</v>
      </c>
      <c r="AA1023" s="13">
        <f>IF(AA$5&lt;&gt;0,IF($E1023&lt;&gt;"",IF($C1023&lt;&gt;1,_xll.ciqfunctions.udf.CIQ(AA$5,"IQ_CLOSEPRICE",$E1023,"USD"),AA1022),""),"")</f>
        <v>0</v>
      </c>
      <c r="AB1023" s="13">
        <f>IF(AB$5&lt;&gt;0,IF($E1023&lt;&gt;"",IF($C1023&lt;&gt;1,_xll.ciqfunctions.udf.CIQ(AB$5,"IQ_CLOSEPRICE",$E1023,"USD"),AB1022),""),"")</f>
        <v>2.0699999999999998</v>
      </c>
      <c r="AC1023" s="13" t="str">
        <f>IF(AC$5&lt;&gt;0,IF($E1023&lt;&gt;"",IF($C1023&lt;&gt;1,_xll.ciqfunctions.udf.CIQ(AC$5,"IQ_CLOSEPRICE",$E1023,"USD"),AC1022),""),"")</f>
        <v>(Invalid Identifier)</v>
      </c>
      <c r="AD1023" s="13">
        <f>IF(AD$5&lt;&gt;0,IF($E1023&lt;&gt;"",IF($C1023&lt;&gt;1,_xll.ciqfunctions.udf.CIQ(AD$5,"IQ_CLOSEPRICE",$E1023,"USD"),AD1022),""),"")</f>
        <v>61</v>
      </c>
      <c r="AE1023" s="13" t="str">
        <f>IF(AE$5&lt;&gt;0,IF($E1023&lt;&gt;"",IF($C1023&lt;&gt;1,_xll.ciqfunctions.udf.CIQ(AE$5,"IQ_CLOSEPRICE",$E1023,"USD"),AE1022),""),"")</f>
        <v>(Invalid Identifier)</v>
      </c>
      <c r="AF1023" s="13" t="str">
        <f>IF(AF$5&lt;&gt;0,IF($E1023&lt;&gt;"",IF($C1023&lt;&gt;1,_xll.ciqfunctions.udf.CIQ(AF$5,"IQ_CLOSEPRICE",$E1023,"USD"),AF1022),""),"")</f>
        <v>(Invalid Identifier)</v>
      </c>
      <c r="AG1023" s="13" t="str">
        <f>IF(AG$5&lt;&gt;0,IF($E1023&lt;&gt;"",IF($C1023&lt;&gt;1,_xll.ciqfunctions.udf.CIQ(AG$5,"IQ_CLOSEPRICE",$E1023,"USD"),AG1022),""),"")</f>
        <v>(Invalid Identifier)</v>
      </c>
      <c r="AH1023" s="13">
        <f>IF(AH$5&lt;&gt;0,IF($E1023&lt;&gt;"",IF($C1023&lt;&gt;1,_xll.ciqfunctions.udf.CIQ(AH$5,"IQ_CLOSEPRICE",$E1023,"USD"),AH1022),""),"")</f>
        <v>0.28269</v>
      </c>
      <c r="AI1023" s="13" t="str">
        <f>IF(AI$5&lt;&gt;0,IF($E1023&lt;&gt;"",IF($C1023&lt;&gt;1,_xll.ciqfunctions.udf.CIQ(AI$5,"IQ_CLOSEPRICE",$E1023,"USD"),AI1022),""),"")</f>
        <v>(Invalid Identifier)</v>
      </c>
      <c r="AJ1023" s="31">
        <f>IF(AJ$5&lt;&gt;0,IF($E1023&lt;&gt;"",IF($C1023&lt;&gt;1,_xll.ciqfunctions.udf.CIQ(AJ$5,"IQ_CLOSEPRICE",$E1023,"USD"),AJ1022),""),"")</f>
        <v>4.75</v>
      </c>
      <c r="AK1023" s="31">
        <f>IF(AK$5&lt;&gt;0,IF($E1023&lt;&gt;"",IF($C1023&lt;&gt;1,_xll.ciqfunctions.udf.CIQ(AK$5,"IQ_CLOSEPRICE",$E1023,"USD"),AK1022),""),"")</f>
        <v>0</v>
      </c>
      <c r="AL1023" s="31">
        <f>IF(AL$5&lt;&gt;0,IF($E1023&lt;&gt;"",IF($C1023&lt;&gt;1,_xll.ciqfunctions.udf.CIQ(AL$5,"IQ_CLOSEPRICE",$E1023,"USD"),AL1022),""),"")</f>
        <v>0</v>
      </c>
      <c r="AM1023" s="31">
        <f>IF(AM$5&lt;&gt;0,IF($E1023&lt;&gt;"",IF($C1023&lt;&gt;1,_xll.ciqfunctions.udf.CIQ(AM$5,"IQ_CLOSEPRICE",$E1023,"USD"),AM1022),""),"")</f>
        <v>0</v>
      </c>
      <c r="AN1023" s="31">
        <f>IF(AN$5&lt;&gt;0,IF($E1023&lt;&gt;"",IF($C1023&lt;&gt;1,_xll.ciqfunctions.udf.CIQ(AN$5,"IQ_CLOSEPRICE",$E1023,"USD"),AN1022),""),"")</f>
        <v>0</v>
      </c>
      <c r="AO1023" s="31">
        <f>IF(AO$5&lt;&gt;0,IF($E1023&lt;&gt;"",IF($C1023&lt;&gt;1,_xll.ciqfunctions.udf.CIQ(AO$5,"IQ_CLOSEPRICE",$E1023,"USD"),AO1022),""),"")</f>
        <v>2.5764</v>
      </c>
      <c r="AP1023" s="31">
        <f>IF(AP$5&lt;&gt;0,IF($E1023&lt;&gt;"",IF($C1023&lt;&gt;1,_xll.ciqfunctions.udf.CIQ(AP$5,"IQ_CLOSEPRICE",$E1023,"USD"),AP1022),""),"")</f>
        <v>18.760000000000002</v>
      </c>
      <c r="AQ1023" s="31">
        <f>IF(AQ$5&lt;&gt;0,IF($E1023&lt;&gt;"",IF($C1023&lt;&gt;1,_xll.ciqfunctions.udf.CIQ(AQ$5,"IQ_CLOSEPRICE",$E1023,"USD"),AQ1022),""),"")</f>
        <v>0</v>
      </c>
      <c r="AR1023" s="31">
        <f>IF(AR$5&lt;&gt;0,IF($E1023&lt;&gt;"",IF($C1023&lt;&gt;1,_xll.ciqfunctions.udf.CIQ(AR$5,"IQ_CLOSEPRICE",$E1023,"USD"),AR1022),""),"")</f>
        <v>0</v>
      </c>
      <c r="AS1023" s="31" t="str">
        <f>IF(AS$5&lt;&gt;0,IF($E1023&lt;&gt;"",IF($C1023&lt;&gt;1,_xll.ciqfunctions.udf.CIQ(AS$5,"IQ_CLOSEPRICE",$E1023,"USD"),AS1022),""),"")</f>
        <v>(Invalid Identifier)</v>
      </c>
      <c r="AT1023" s="31">
        <f>IF(AT$5&lt;&gt;0,IF($E1023&lt;&gt;"",IF($C1023&lt;&gt;1,_xll.ciqfunctions.udf.CIQ(AT$5,"IQ_CLOSEPRICE",$E1023,"USD"),AT1022),""),"")</f>
        <v>0</v>
      </c>
      <c r="AU1023" s="8"/>
      <c r="AV1023" s="38" t="str">
        <f t="shared" si="899"/>
        <v/>
      </c>
      <c r="AW1023" s="38" t="str">
        <f t="shared" si="900"/>
        <v/>
      </c>
      <c r="AX1023" s="38" t="str">
        <f t="shared" si="901"/>
        <v/>
      </c>
      <c r="AY1023" s="38" t="str">
        <f t="shared" si="902"/>
        <v/>
      </c>
      <c r="AZ1023" s="38">
        <f t="shared" si="903"/>
        <v>-2.4385841467626266E-2</v>
      </c>
      <c r="BA1023" s="38">
        <f t="shared" si="904"/>
        <v>-3.1931905791549088E-3</v>
      </c>
      <c r="BB1023" s="38" t="str">
        <f t="shared" si="905"/>
        <v/>
      </c>
      <c r="BC1023" s="38" t="str">
        <f t="shared" si="906"/>
        <v/>
      </c>
      <c r="BD1023" s="38" t="e">
        <f t="shared" si="907"/>
        <v>#VALUE!</v>
      </c>
      <c r="BE1023" s="38" t="str">
        <f t="shared" si="908"/>
        <v/>
      </c>
      <c r="BF1023" s="38" t="str">
        <f t="shared" si="909"/>
        <v/>
      </c>
      <c r="BG1023" s="38" t="e">
        <f t="shared" si="910"/>
        <v>#VALUE!</v>
      </c>
      <c r="BH1023" s="38" t="str">
        <f t="shared" si="911"/>
        <v/>
      </c>
      <c r="BI1023" s="38" t="str">
        <f t="shared" si="912"/>
        <v/>
      </c>
      <c r="BJ1023" s="38">
        <f t="shared" si="913"/>
        <v>1.8885746878681546E-3</v>
      </c>
      <c r="BK1023" s="38">
        <f t="shared" si="914"/>
        <v>-1.3605652055778598E-2</v>
      </c>
      <c r="BL1023" s="38">
        <f t="shared" si="915"/>
        <v>-3.5696097573882396E-2</v>
      </c>
      <c r="BM1023" s="38" t="str">
        <f t="shared" si="916"/>
        <v/>
      </c>
      <c r="BN1023" s="38">
        <f t="shared" si="917"/>
        <v>4.5063945020317055E-2</v>
      </c>
      <c r="BO1023" s="38" t="str">
        <f t="shared" si="918"/>
        <v/>
      </c>
      <c r="BP1023" s="38" t="str">
        <f t="shared" si="919"/>
        <v/>
      </c>
      <c r="BQ1023" s="38">
        <f t="shared" si="920"/>
        <v>-3.7919234862293726E-2</v>
      </c>
      <c r="BR1023" s="38" t="e">
        <f t="shared" si="921"/>
        <v>#VALUE!</v>
      </c>
      <c r="BS1023" s="38">
        <f t="shared" si="922"/>
        <v>1.6529301951210506E-2</v>
      </c>
      <c r="BT1023" s="38" t="e">
        <f t="shared" si="923"/>
        <v>#VALUE!</v>
      </c>
      <c r="BU1023" s="38" t="e">
        <f t="shared" si="924"/>
        <v>#VALUE!</v>
      </c>
      <c r="BV1023" s="38" t="e">
        <f t="shared" si="925"/>
        <v>#VALUE!</v>
      </c>
      <c r="BW1023" s="38" t="str">
        <f t="shared" si="926"/>
        <v/>
      </c>
      <c r="BX1023" s="38" t="e">
        <f t="shared" si="927"/>
        <v>#VALUE!</v>
      </c>
      <c r="BY1023" s="38">
        <f t="shared" si="928"/>
        <v>-6.2959284568148118E-3</v>
      </c>
      <c r="BZ1023" s="38" t="str">
        <f t="shared" si="929"/>
        <v/>
      </c>
      <c r="CA1023" s="38" t="str">
        <f t="shared" si="930"/>
        <v/>
      </c>
      <c r="CB1023" s="38" t="str">
        <f t="shared" si="931"/>
        <v/>
      </c>
      <c r="CC1023" s="38" t="str">
        <f t="shared" si="932"/>
        <v/>
      </c>
      <c r="CD1023" s="38">
        <f t="shared" si="933"/>
        <v>-2.4385841467626266E-2</v>
      </c>
      <c r="CE1023" s="38">
        <f t="shared" si="934"/>
        <v>-3.1931905791549088E-3</v>
      </c>
      <c r="CF1023" s="38" t="str">
        <f t="shared" si="935"/>
        <v/>
      </c>
      <c r="CG1023" s="38" t="str">
        <f t="shared" si="936"/>
        <v/>
      </c>
      <c r="CH1023" s="38" t="e">
        <f t="shared" si="937"/>
        <v>#VALUE!</v>
      </c>
      <c r="CI1023" s="38" t="str">
        <f t="shared" si="938"/>
        <v/>
      </c>
      <c r="CJ1023" s="7"/>
      <c r="CK1023" s="7"/>
      <c r="CN1023" s="7"/>
      <c r="CO1023" s="7"/>
      <c r="CP1023" s="7"/>
      <c r="CQ1023" s="7"/>
      <c r="CR1023" s="7"/>
      <c r="CS1023" s="7"/>
      <c r="CT1023" s="7"/>
      <c r="CU1023" s="7"/>
      <c r="CV1023" s="7"/>
      <c r="CW1023" s="7"/>
    </row>
    <row r="1024" spans="2:101" outlineLevel="1">
      <c r="B1024" s="25">
        <f t="shared" si="895"/>
        <v>1</v>
      </c>
      <c r="C1024" s="19">
        <f t="shared" si="896"/>
        <v>0</v>
      </c>
      <c r="D1024" s="247">
        <f t="shared" si="897"/>
        <v>192</v>
      </c>
      <c r="E1024" s="42">
        <f t="shared" si="898"/>
        <v>41435</v>
      </c>
      <c r="G1024" s="13">
        <f>IF(G$5&lt;&gt;0,IF($E1024&lt;&gt;"",IF($C1024&lt;&gt;1,_xll.ciqfunctions.udf.CIQ(G$5,"IQ_CLOSEPRICE",$E1024,"USD"),G1023),""),"")</f>
        <v>0</v>
      </c>
      <c r="H1024" s="13">
        <f>IF(H$5&lt;&gt;0,IF($E1024&lt;&gt;"",IF($C1024&lt;&gt;1,_xll.ciqfunctions.udf.CIQ(H$5,"IQ_CLOSEPRICE",$E1024,"USD"),H1023),""),"")</f>
        <v>0</v>
      </c>
      <c r="I1024" s="13">
        <f>IF(I$5&lt;&gt;0,IF($E1024&lt;&gt;"",IF($C1024&lt;&gt;1,_xll.ciqfunctions.udf.CIQ(I$5,"IQ_CLOSEPRICE",$E1024,"USD"),I1023),""),"")</f>
        <v>0</v>
      </c>
      <c r="J1024" s="13">
        <f>IF(J$5&lt;&gt;0,IF($E1024&lt;&gt;"",IF($C1024&lt;&gt;1,_xll.ciqfunctions.udf.CIQ(J$5,"IQ_CLOSEPRICE",$E1024,"USD"),J1023),""),"")</f>
        <v>0</v>
      </c>
      <c r="K1024" s="13">
        <f>IF(K$5&lt;&gt;0,IF($E1024&lt;&gt;"",IF($C1024&lt;&gt;1,_xll.ciqfunctions.udf.CIQ(K$5,"IQ_CLOSEPRICE",$E1024,"USD"),K1023),""),"")</f>
        <v>2.64</v>
      </c>
      <c r="L1024" s="13">
        <f>IF(L$5&lt;&gt;0,IF($E1024&lt;&gt;"",IF($C1024&lt;&gt;1,_xll.ciqfunctions.udf.CIQ(L$5,"IQ_CLOSEPRICE",$E1024,"USD"),L1023),""),"")</f>
        <v>18.82</v>
      </c>
      <c r="M1024" s="13">
        <f>IF(M$5&lt;&gt;0,IF($E1024&lt;&gt;"",IF($C1024&lt;&gt;1,_xll.ciqfunctions.udf.CIQ(M$5,"IQ_CLOSEPRICE",$E1024,"USD"),M1023),""),"")</f>
        <v>0</v>
      </c>
      <c r="N1024" s="13">
        <f>IF(N$5&lt;&gt;0,IF($E1024&lt;&gt;"",IF($C1024&lt;&gt;1,_xll.ciqfunctions.udf.CIQ(N$5,"IQ_CLOSEPRICE",$E1024,"USD"),N1023),""),"")</f>
        <v>0</v>
      </c>
      <c r="O1024" s="13" t="str">
        <f>IF(O$5&lt;&gt;0,IF($E1024&lt;&gt;"",IF($C1024&lt;&gt;1,_xll.ciqfunctions.udf.CIQ(O$5,"IQ_CLOSEPRICE",$E1024,"USD"),O1023),""),"")</f>
        <v>(Invalid Identifier)</v>
      </c>
      <c r="P1024" s="13">
        <f>IF(P$5&lt;&gt;0,IF($E1024&lt;&gt;"",IF($C1024&lt;&gt;1,_xll.ciqfunctions.udf.CIQ(P$5,"IQ_CLOSEPRICE",$E1024,"USD"),P1023),""),"")</f>
        <v>0</v>
      </c>
      <c r="Q1024" s="13">
        <f>IF(Q$5&lt;&gt;0,IF($E1024&lt;&gt;"",IF($C1024&lt;&gt;1,_xll.ciqfunctions.udf.CIQ(Q$5,"IQ_CLOSEPRICE",$E1024,"USD"),Q1023),""),"")</f>
        <v>0</v>
      </c>
      <c r="R1024" s="13" t="str">
        <f>IF(R$5&lt;&gt;0,IF($E1024&lt;&gt;"",IF($C1024&lt;&gt;1,_xll.ciqfunctions.udf.CIQ(R$5,"IQ_CLOSEPRICE",$E1024,"USD"),R1023),""),"")</f>
        <v>(Invalid Identifier)</v>
      </c>
      <c r="S1024" s="13">
        <f>IF(S$5&lt;&gt;0,IF($E1024&lt;&gt;"",IF($C1024&lt;&gt;1,_xll.ciqfunctions.udf.CIQ(S$5,"IQ_CLOSEPRICE",$E1024,"USD"),S1023),""),"")</f>
        <v>0</v>
      </c>
      <c r="T1024" s="13">
        <f>IF(T$5&lt;&gt;0,IF($E1024&lt;&gt;"",IF($C1024&lt;&gt;1,_xll.ciqfunctions.udf.CIQ(T$5,"IQ_CLOSEPRICE",$E1024,"USD"),T1023),""),"")</f>
        <v>0</v>
      </c>
      <c r="U1024" s="13">
        <f>IF(U$5&lt;&gt;0,IF($E1024&lt;&gt;"",IF($C1024&lt;&gt;1,_xll.ciqfunctions.udf.CIQ(U$5,"IQ_CLOSEPRICE",$E1024,"USD"),U1023),""),"")</f>
        <v>26.45</v>
      </c>
      <c r="V1024" s="13">
        <f>IF(V$5&lt;&gt;0,IF($E1024&lt;&gt;"",IF($C1024&lt;&gt;1,_xll.ciqfunctions.udf.CIQ(V$5,"IQ_CLOSEPRICE",$E1024,"USD"),V1023),""),"")</f>
        <v>5.92</v>
      </c>
      <c r="W1024" s="13">
        <f>IF(W$5&lt;&gt;0,IF($E1024&lt;&gt;"",IF($C1024&lt;&gt;1,_xll.ciqfunctions.udf.CIQ(W$5,"IQ_CLOSEPRICE",$E1024,"USD"),W1023),""),"")</f>
        <v>8.27</v>
      </c>
      <c r="X1024" s="13">
        <f>IF(X$5&lt;&gt;0,IF($E1024&lt;&gt;"",IF($C1024&lt;&gt;1,_xll.ciqfunctions.udf.CIQ(X$5,"IQ_CLOSEPRICE",$E1024,"USD"),X1023),""),"")</f>
        <v>0</v>
      </c>
      <c r="Y1024" s="13">
        <f>IF(Y$5&lt;&gt;0,IF($E1024&lt;&gt;"",IF($C1024&lt;&gt;1,_xll.ciqfunctions.udf.CIQ(Y$5,"IQ_CLOSEPRICE",$E1024,"USD"),Y1023),""),"")</f>
        <v>7.81</v>
      </c>
      <c r="Z1024" s="13">
        <f>IF(Z$5&lt;&gt;0,IF($E1024&lt;&gt;"",IF($C1024&lt;&gt;1,_xll.ciqfunctions.udf.CIQ(Z$5,"IQ_CLOSEPRICE",$E1024,"USD"),Z1023),""),"")</f>
        <v>0</v>
      </c>
      <c r="AA1024" s="13">
        <f>IF(AA$5&lt;&gt;0,IF($E1024&lt;&gt;"",IF($C1024&lt;&gt;1,_xll.ciqfunctions.udf.CIQ(AA$5,"IQ_CLOSEPRICE",$E1024,"USD"),AA1023),""),"")</f>
        <v>0</v>
      </c>
      <c r="AB1024" s="13">
        <f>IF(AB$5&lt;&gt;0,IF($E1024&lt;&gt;"",IF($C1024&lt;&gt;1,_xll.ciqfunctions.udf.CIQ(AB$5,"IQ_CLOSEPRICE",$E1024,"USD"),AB1023),""),"")</f>
        <v>2.15</v>
      </c>
      <c r="AC1024" s="13" t="str">
        <f>IF(AC$5&lt;&gt;0,IF($E1024&lt;&gt;"",IF($C1024&lt;&gt;1,_xll.ciqfunctions.udf.CIQ(AC$5,"IQ_CLOSEPRICE",$E1024,"USD"),AC1023),""),"")</f>
        <v>(Invalid Identifier)</v>
      </c>
      <c r="AD1024" s="13">
        <f>IF(AD$5&lt;&gt;0,IF($E1024&lt;&gt;"",IF($C1024&lt;&gt;1,_xll.ciqfunctions.udf.CIQ(AD$5,"IQ_CLOSEPRICE",$E1024,"USD"),AD1023),""),"")</f>
        <v>60</v>
      </c>
      <c r="AE1024" s="13" t="str">
        <f>IF(AE$5&lt;&gt;0,IF($E1024&lt;&gt;"",IF($C1024&lt;&gt;1,_xll.ciqfunctions.udf.CIQ(AE$5,"IQ_CLOSEPRICE",$E1024,"USD"),AE1023),""),"")</f>
        <v>(Invalid Identifier)</v>
      </c>
      <c r="AF1024" s="13" t="str">
        <f>IF(AF$5&lt;&gt;0,IF($E1024&lt;&gt;"",IF($C1024&lt;&gt;1,_xll.ciqfunctions.udf.CIQ(AF$5,"IQ_CLOSEPRICE",$E1024,"USD"),AF1023),""),"")</f>
        <v>(Invalid Identifier)</v>
      </c>
      <c r="AG1024" s="13" t="str">
        <f>IF(AG$5&lt;&gt;0,IF($E1024&lt;&gt;"",IF($C1024&lt;&gt;1,_xll.ciqfunctions.udf.CIQ(AG$5,"IQ_CLOSEPRICE",$E1024,"USD"),AG1023),""),"")</f>
        <v>(Invalid Identifier)</v>
      </c>
      <c r="AH1024" s="13">
        <f>IF(AH$5&lt;&gt;0,IF($E1024&lt;&gt;"",IF($C1024&lt;&gt;1,_xll.ciqfunctions.udf.CIQ(AH$5,"IQ_CLOSEPRICE",$E1024,"USD"),AH1023),""),"")</f>
        <v>0</v>
      </c>
      <c r="AI1024" s="13" t="str">
        <f>IF(AI$5&lt;&gt;0,IF($E1024&lt;&gt;"",IF($C1024&lt;&gt;1,_xll.ciqfunctions.udf.CIQ(AI$5,"IQ_CLOSEPRICE",$E1024,"USD"),AI1023),""),"")</f>
        <v>(Invalid Identifier)</v>
      </c>
      <c r="AJ1024" s="31">
        <f>IF(AJ$5&lt;&gt;0,IF($E1024&lt;&gt;"",IF($C1024&lt;&gt;1,_xll.ciqfunctions.udf.CIQ(AJ$5,"IQ_CLOSEPRICE",$E1024,"USD"),AJ1023),""),"")</f>
        <v>4.78</v>
      </c>
      <c r="AK1024" s="31">
        <f>IF(AK$5&lt;&gt;0,IF($E1024&lt;&gt;"",IF($C1024&lt;&gt;1,_xll.ciqfunctions.udf.CIQ(AK$5,"IQ_CLOSEPRICE",$E1024,"USD"),AK1023),""),"")</f>
        <v>0</v>
      </c>
      <c r="AL1024" s="31">
        <f>IF(AL$5&lt;&gt;0,IF($E1024&lt;&gt;"",IF($C1024&lt;&gt;1,_xll.ciqfunctions.udf.CIQ(AL$5,"IQ_CLOSEPRICE",$E1024,"USD"),AL1023),""),"")</f>
        <v>0</v>
      </c>
      <c r="AM1024" s="31">
        <f>IF(AM$5&lt;&gt;0,IF($E1024&lt;&gt;"",IF($C1024&lt;&gt;1,_xll.ciqfunctions.udf.CIQ(AM$5,"IQ_CLOSEPRICE",$E1024,"USD"),AM1023),""),"")</f>
        <v>0</v>
      </c>
      <c r="AN1024" s="31">
        <f>IF(AN$5&lt;&gt;0,IF($E1024&lt;&gt;"",IF($C1024&lt;&gt;1,_xll.ciqfunctions.udf.CIQ(AN$5,"IQ_CLOSEPRICE",$E1024,"USD"),AN1023),""),"")</f>
        <v>0</v>
      </c>
      <c r="AO1024" s="31">
        <f>IF(AO$5&lt;&gt;0,IF($E1024&lt;&gt;"",IF($C1024&lt;&gt;1,_xll.ciqfunctions.udf.CIQ(AO$5,"IQ_CLOSEPRICE",$E1024,"USD"),AO1023),""),"")</f>
        <v>2.64</v>
      </c>
      <c r="AP1024" s="31">
        <f>IF(AP$5&lt;&gt;0,IF($E1024&lt;&gt;"",IF($C1024&lt;&gt;1,_xll.ciqfunctions.udf.CIQ(AP$5,"IQ_CLOSEPRICE",$E1024,"USD"),AP1023),""),"")</f>
        <v>18.82</v>
      </c>
      <c r="AQ1024" s="31">
        <f>IF(AQ$5&lt;&gt;0,IF($E1024&lt;&gt;"",IF($C1024&lt;&gt;1,_xll.ciqfunctions.udf.CIQ(AQ$5,"IQ_CLOSEPRICE",$E1024,"USD"),AQ1023),""),"")</f>
        <v>0</v>
      </c>
      <c r="AR1024" s="31">
        <f>IF(AR$5&lt;&gt;0,IF($E1024&lt;&gt;"",IF($C1024&lt;&gt;1,_xll.ciqfunctions.udf.CIQ(AR$5,"IQ_CLOSEPRICE",$E1024,"USD"),AR1023),""),"")</f>
        <v>0</v>
      </c>
      <c r="AS1024" s="31" t="str">
        <f>IF(AS$5&lt;&gt;0,IF($E1024&lt;&gt;"",IF($C1024&lt;&gt;1,_xll.ciqfunctions.udf.CIQ(AS$5,"IQ_CLOSEPRICE",$E1024,"USD"),AS1023),""),"")</f>
        <v>(Invalid Identifier)</v>
      </c>
      <c r="AT1024" s="31">
        <f>IF(AT$5&lt;&gt;0,IF($E1024&lt;&gt;"",IF($C1024&lt;&gt;1,_xll.ciqfunctions.udf.CIQ(AT$5,"IQ_CLOSEPRICE",$E1024,"USD"),AT1023),""),"")</f>
        <v>0</v>
      </c>
      <c r="AU1024" s="8"/>
      <c r="AV1024" s="38" t="str">
        <f t="shared" si="899"/>
        <v/>
      </c>
      <c r="AW1024" s="38" t="str">
        <f t="shared" si="900"/>
        <v/>
      </c>
      <c r="AX1024" s="38" t="str">
        <f t="shared" si="901"/>
        <v/>
      </c>
      <c r="AY1024" s="38" t="str">
        <f t="shared" si="902"/>
        <v/>
      </c>
      <c r="AZ1024" s="38">
        <f t="shared" si="903"/>
        <v>-1.5783867701261889E-2</v>
      </c>
      <c r="BA1024" s="38">
        <f t="shared" si="904"/>
        <v>1.0632643213300838E-3</v>
      </c>
      <c r="BB1024" s="38" t="str">
        <f t="shared" si="905"/>
        <v/>
      </c>
      <c r="BC1024" s="38" t="str">
        <f t="shared" si="906"/>
        <v/>
      </c>
      <c r="BD1024" s="38" t="e">
        <f t="shared" si="907"/>
        <v>#VALUE!</v>
      </c>
      <c r="BE1024" s="38" t="str">
        <f t="shared" si="908"/>
        <v/>
      </c>
      <c r="BF1024" s="38" t="str">
        <f t="shared" si="909"/>
        <v/>
      </c>
      <c r="BG1024" s="38" t="e">
        <f t="shared" si="910"/>
        <v>#VALUE!</v>
      </c>
      <c r="BH1024" s="38" t="str">
        <f t="shared" si="911"/>
        <v/>
      </c>
      <c r="BI1024" s="38" t="str">
        <f t="shared" si="912"/>
        <v/>
      </c>
      <c r="BJ1024" s="38">
        <f t="shared" si="913"/>
        <v>1.7159620282826284E-2</v>
      </c>
      <c r="BK1024" s="38">
        <f t="shared" si="914"/>
        <v>6.9958588606910468E-2</v>
      </c>
      <c r="BL1024" s="38">
        <f t="shared" si="915"/>
        <v>0</v>
      </c>
      <c r="BM1024" s="38" t="str">
        <f t="shared" si="916"/>
        <v/>
      </c>
      <c r="BN1024" s="38">
        <f t="shared" si="917"/>
        <v>-2.5285797228673319E-2</v>
      </c>
      <c r="BO1024" s="38" t="str">
        <f t="shared" si="918"/>
        <v/>
      </c>
      <c r="BP1024" s="38" t="str">
        <f t="shared" si="919"/>
        <v/>
      </c>
      <c r="BQ1024" s="38">
        <f t="shared" si="920"/>
        <v>9.345862418237599E-3</v>
      </c>
      <c r="BR1024" s="38" t="e">
        <f t="shared" si="921"/>
        <v>#VALUE!</v>
      </c>
      <c r="BS1024" s="38">
        <f t="shared" si="922"/>
        <v>-4.158010148663677E-3</v>
      </c>
      <c r="BT1024" s="38" t="e">
        <f t="shared" si="923"/>
        <v>#VALUE!</v>
      </c>
      <c r="BU1024" s="38" t="e">
        <f t="shared" si="924"/>
        <v>#VALUE!</v>
      </c>
      <c r="BV1024" s="38" t="e">
        <f t="shared" si="925"/>
        <v>#VALUE!</v>
      </c>
      <c r="BW1024" s="38" t="str">
        <f t="shared" si="926"/>
        <v/>
      </c>
      <c r="BX1024" s="38" t="e">
        <f t="shared" si="927"/>
        <v>#VALUE!</v>
      </c>
      <c r="BY1024" s="38">
        <f t="shared" si="928"/>
        <v>6.2959284568148309E-3</v>
      </c>
      <c r="BZ1024" s="38" t="str">
        <f t="shared" si="929"/>
        <v/>
      </c>
      <c r="CA1024" s="38" t="str">
        <f t="shared" si="930"/>
        <v/>
      </c>
      <c r="CB1024" s="38" t="str">
        <f t="shared" si="931"/>
        <v/>
      </c>
      <c r="CC1024" s="38" t="str">
        <f t="shared" si="932"/>
        <v/>
      </c>
      <c r="CD1024" s="38">
        <f t="shared" si="933"/>
        <v>-1.5783867701261889E-2</v>
      </c>
      <c r="CE1024" s="38">
        <f t="shared" si="934"/>
        <v>1.0632643213300838E-3</v>
      </c>
      <c r="CF1024" s="38" t="str">
        <f t="shared" si="935"/>
        <v/>
      </c>
      <c r="CG1024" s="38" t="str">
        <f t="shared" si="936"/>
        <v/>
      </c>
      <c r="CH1024" s="38" t="e">
        <f t="shared" si="937"/>
        <v>#VALUE!</v>
      </c>
      <c r="CI1024" s="38" t="str">
        <f t="shared" si="938"/>
        <v/>
      </c>
      <c r="CJ1024" s="7"/>
      <c r="CK1024" s="7"/>
      <c r="CN1024" s="7"/>
      <c r="CO1024" s="7"/>
      <c r="CP1024" s="7"/>
      <c r="CQ1024" s="7"/>
      <c r="CR1024" s="7"/>
      <c r="CS1024" s="7"/>
      <c r="CT1024" s="7"/>
      <c r="CU1024" s="7"/>
      <c r="CV1024" s="7"/>
      <c r="CW1024" s="7"/>
    </row>
    <row r="1025" spans="2:101" outlineLevel="1">
      <c r="B1025" s="25">
        <f t="shared" si="895"/>
        <v>5</v>
      </c>
      <c r="C1025" s="19">
        <f t="shared" si="896"/>
        <v>0</v>
      </c>
      <c r="D1025" s="247">
        <f t="shared" si="897"/>
        <v>189</v>
      </c>
      <c r="E1025" s="42">
        <f t="shared" si="898"/>
        <v>41432</v>
      </c>
      <c r="G1025" s="13">
        <f>IF(G$5&lt;&gt;0,IF($E1025&lt;&gt;"",IF($C1025&lt;&gt;1,_xll.ciqfunctions.udf.CIQ(G$5,"IQ_CLOSEPRICE",$E1025,"USD"),G1024),""),"")</f>
        <v>0</v>
      </c>
      <c r="H1025" s="13">
        <f>IF(H$5&lt;&gt;0,IF($E1025&lt;&gt;"",IF($C1025&lt;&gt;1,_xll.ciqfunctions.udf.CIQ(H$5,"IQ_CLOSEPRICE",$E1025,"USD"),H1024),""),"")</f>
        <v>0</v>
      </c>
      <c r="I1025" s="13">
        <f>IF(I$5&lt;&gt;0,IF($E1025&lt;&gt;"",IF($C1025&lt;&gt;1,_xll.ciqfunctions.udf.CIQ(I$5,"IQ_CLOSEPRICE",$E1025,"USD"),I1024),""),"")</f>
        <v>0</v>
      </c>
      <c r="J1025" s="13">
        <f>IF(J$5&lt;&gt;0,IF($E1025&lt;&gt;"",IF($C1025&lt;&gt;1,_xll.ciqfunctions.udf.CIQ(J$5,"IQ_CLOSEPRICE",$E1025,"USD"),J1024),""),"")</f>
        <v>0</v>
      </c>
      <c r="K1025" s="13">
        <f>IF(K$5&lt;&gt;0,IF($E1025&lt;&gt;"",IF($C1025&lt;&gt;1,_xll.ciqfunctions.udf.CIQ(K$5,"IQ_CLOSEPRICE",$E1025,"USD"),K1024),""),"")</f>
        <v>2.6819999999999999</v>
      </c>
      <c r="L1025" s="13">
        <f>IF(L$5&lt;&gt;0,IF($E1025&lt;&gt;"",IF($C1025&lt;&gt;1,_xll.ciqfunctions.udf.CIQ(L$5,"IQ_CLOSEPRICE",$E1025,"USD"),L1024),""),"")</f>
        <v>18.8</v>
      </c>
      <c r="M1025" s="13">
        <f>IF(M$5&lt;&gt;0,IF($E1025&lt;&gt;"",IF($C1025&lt;&gt;1,_xll.ciqfunctions.udf.CIQ(M$5,"IQ_CLOSEPRICE",$E1025,"USD"),M1024),""),"")</f>
        <v>0</v>
      </c>
      <c r="N1025" s="13">
        <f>IF(N$5&lt;&gt;0,IF($E1025&lt;&gt;"",IF($C1025&lt;&gt;1,_xll.ciqfunctions.udf.CIQ(N$5,"IQ_CLOSEPRICE",$E1025,"USD"),N1024),""),"")</f>
        <v>0</v>
      </c>
      <c r="O1025" s="13" t="str">
        <f>IF(O$5&lt;&gt;0,IF($E1025&lt;&gt;"",IF($C1025&lt;&gt;1,_xll.ciqfunctions.udf.CIQ(O$5,"IQ_CLOSEPRICE",$E1025,"USD"),O1024),""),"")</f>
        <v>(Invalid Identifier)</v>
      </c>
      <c r="P1025" s="13">
        <f>IF(P$5&lt;&gt;0,IF($E1025&lt;&gt;"",IF($C1025&lt;&gt;1,_xll.ciqfunctions.udf.CIQ(P$5,"IQ_CLOSEPRICE",$E1025,"USD"),P1024),""),"")</f>
        <v>0</v>
      </c>
      <c r="Q1025" s="13">
        <f>IF(Q$5&lt;&gt;0,IF($E1025&lt;&gt;"",IF($C1025&lt;&gt;1,_xll.ciqfunctions.udf.CIQ(Q$5,"IQ_CLOSEPRICE",$E1025,"USD"),Q1024),""),"")</f>
        <v>0</v>
      </c>
      <c r="R1025" s="13" t="str">
        <f>IF(R$5&lt;&gt;0,IF($E1025&lt;&gt;"",IF($C1025&lt;&gt;1,_xll.ciqfunctions.udf.CIQ(R$5,"IQ_CLOSEPRICE",$E1025,"USD"),R1024),""),"")</f>
        <v>(Invalid Identifier)</v>
      </c>
      <c r="S1025" s="13">
        <f>IF(S$5&lt;&gt;0,IF($E1025&lt;&gt;"",IF($C1025&lt;&gt;1,_xll.ciqfunctions.udf.CIQ(S$5,"IQ_CLOSEPRICE",$E1025,"USD"),S1024),""),"")</f>
        <v>0</v>
      </c>
      <c r="T1025" s="13">
        <f>IF(T$5&lt;&gt;0,IF($E1025&lt;&gt;"",IF($C1025&lt;&gt;1,_xll.ciqfunctions.udf.CIQ(T$5,"IQ_CLOSEPRICE",$E1025,"USD"),T1024),""),"")</f>
        <v>0</v>
      </c>
      <c r="U1025" s="13">
        <f>IF(U$5&lt;&gt;0,IF($E1025&lt;&gt;"",IF($C1025&lt;&gt;1,_xll.ciqfunctions.udf.CIQ(U$5,"IQ_CLOSEPRICE",$E1025,"USD"),U1024),""),"")</f>
        <v>26</v>
      </c>
      <c r="V1025" s="13">
        <f>IF(V$5&lt;&gt;0,IF($E1025&lt;&gt;"",IF($C1025&lt;&gt;1,_xll.ciqfunctions.udf.CIQ(V$5,"IQ_CLOSEPRICE",$E1025,"USD"),V1024),""),"")</f>
        <v>5.52</v>
      </c>
      <c r="W1025" s="13">
        <f>IF(W$5&lt;&gt;0,IF($E1025&lt;&gt;"",IF($C1025&lt;&gt;1,_xll.ciqfunctions.udf.CIQ(W$5,"IQ_CLOSEPRICE",$E1025,"USD"),W1024),""),"")</f>
        <v>8.27</v>
      </c>
      <c r="X1025" s="13">
        <f>IF(X$5&lt;&gt;0,IF($E1025&lt;&gt;"",IF($C1025&lt;&gt;1,_xll.ciqfunctions.udf.CIQ(X$5,"IQ_CLOSEPRICE",$E1025,"USD"),X1024),""),"")</f>
        <v>0</v>
      </c>
      <c r="Y1025" s="13">
        <f>IF(Y$5&lt;&gt;0,IF($E1025&lt;&gt;"",IF($C1025&lt;&gt;1,_xll.ciqfunctions.udf.CIQ(Y$5,"IQ_CLOSEPRICE",$E1025,"USD"),Y1024),""),"")</f>
        <v>8.01</v>
      </c>
      <c r="Z1025" s="13">
        <f>IF(Z$5&lt;&gt;0,IF($E1025&lt;&gt;"",IF($C1025&lt;&gt;1,_xll.ciqfunctions.udf.CIQ(Z$5,"IQ_CLOSEPRICE",$E1025,"USD"),Z1024),""),"")</f>
        <v>0</v>
      </c>
      <c r="AA1025" s="13">
        <f>IF(AA$5&lt;&gt;0,IF($E1025&lt;&gt;"",IF($C1025&lt;&gt;1,_xll.ciqfunctions.udf.CIQ(AA$5,"IQ_CLOSEPRICE",$E1025,"USD"),AA1024),""),"")</f>
        <v>0</v>
      </c>
      <c r="AB1025" s="13">
        <f>IF(AB$5&lt;&gt;0,IF($E1025&lt;&gt;"",IF($C1025&lt;&gt;1,_xll.ciqfunctions.udf.CIQ(AB$5,"IQ_CLOSEPRICE",$E1025,"USD"),AB1024),""),"")</f>
        <v>2.13</v>
      </c>
      <c r="AC1025" s="13" t="str">
        <f>IF(AC$5&lt;&gt;0,IF($E1025&lt;&gt;"",IF($C1025&lt;&gt;1,_xll.ciqfunctions.udf.CIQ(AC$5,"IQ_CLOSEPRICE",$E1025,"USD"),AC1024),""),"")</f>
        <v>(Invalid Identifier)</v>
      </c>
      <c r="AD1025" s="13">
        <f>IF(AD$5&lt;&gt;0,IF($E1025&lt;&gt;"",IF($C1025&lt;&gt;1,_xll.ciqfunctions.udf.CIQ(AD$5,"IQ_CLOSEPRICE",$E1025,"USD"),AD1024),""),"")</f>
        <v>60.25</v>
      </c>
      <c r="AE1025" s="13" t="str">
        <f>IF(AE$5&lt;&gt;0,IF($E1025&lt;&gt;"",IF($C1025&lt;&gt;1,_xll.ciqfunctions.udf.CIQ(AE$5,"IQ_CLOSEPRICE",$E1025,"USD"),AE1024),""),"")</f>
        <v>(Invalid Identifier)</v>
      </c>
      <c r="AF1025" s="13" t="str">
        <f>IF(AF$5&lt;&gt;0,IF($E1025&lt;&gt;"",IF($C1025&lt;&gt;1,_xll.ciqfunctions.udf.CIQ(AF$5,"IQ_CLOSEPRICE",$E1025,"USD"),AF1024),""),"")</f>
        <v>(Invalid Identifier)</v>
      </c>
      <c r="AG1025" s="13" t="str">
        <f>IF(AG$5&lt;&gt;0,IF($E1025&lt;&gt;"",IF($C1025&lt;&gt;1,_xll.ciqfunctions.udf.CIQ(AG$5,"IQ_CLOSEPRICE",$E1025,"USD"),AG1024),""),"")</f>
        <v>(Invalid Identifier)</v>
      </c>
      <c r="AH1025" s="13">
        <f>IF(AH$5&lt;&gt;0,IF($E1025&lt;&gt;"",IF($C1025&lt;&gt;1,_xll.ciqfunctions.udf.CIQ(AH$5,"IQ_CLOSEPRICE",$E1025,"USD"),AH1024),""),"")</f>
        <v>0.28416000000000002</v>
      </c>
      <c r="AI1025" s="13" t="str">
        <f>IF(AI$5&lt;&gt;0,IF($E1025&lt;&gt;"",IF($C1025&lt;&gt;1,_xll.ciqfunctions.udf.CIQ(AI$5,"IQ_CLOSEPRICE",$E1025,"USD"),AI1024),""),"")</f>
        <v>(Invalid Identifier)</v>
      </c>
      <c r="AJ1025" s="31">
        <f>IF(AJ$5&lt;&gt;0,IF($E1025&lt;&gt;"",IF($C1025&lt;&gt;1,_xll.ciqfunctions.udf.CIQ(AJ$5,"IQ_CLOSEPRICE",$E1025,"USD"),AJ1024),""),"")</f>
        <v>4.75</v>
      </c>
      <c r="AK1025" s="31">
        <f>IF(AK$5&lt;&gt;0,IF($E1025&lt;&gt;"",IF($C1025&lt;&gt;1,_xll.ciqfunctions.udf.CIQ(AK$5,"IQ_CLOSEPRICE",$E1025,"USD"),AK1024),""),"")</f>
        <v>0</v>
      </c>
      <c r="AL1025" s="31">
        <f>IF(AL$5&lt;&gt;0,IF($E1025&lt;&gt;"",IF($C1025&lt;&gt;1,_xll.ciqfunctions.udf.CIQ(AL$5,"IQ_CLOSEPRICE",$E1025,"USD"),AL1024),""),"")</f>
        <v>0</v>
      </c>
      <c r="AM1025" s="31">
        <f>IF(AM$5&lt;&gt;0,IF($E1025&lt;&gt;"",IF($C1025&lt;&gt;1,_xll.ciqfunctions.udf.CIQ(AM$5,"IQ_CLOSEPRICE",$E1025,"USD"),AM1024),""),"")</f>
        <v>0</v>
      </c>
      <c r="AN1025" s="31">
        <f>IF(AN$5&lt;&gt;0,IF($E1025&lt;&gt;"",IF($C1025&lt;&gt;1,_xll.ciqfunctions.udf.CIQ(AN$5,"IQ_CLOSEPRICE",$E1025,"USD"),AN1024),""),"")</f>
        <v>0</v>
      </c>
      <c r="AO1025" s="31">
        <f>IF(AO$5&lt;&gt;0,IF($E1025&lt;&gt;"",IF($C1025&lt;&gt;1,_xll.ciqfunctions.udf.CIQ(AO$5,"IQ_CLOSEPRICE",$E1025,"USD"),AO1024),""),"")</f>
        <v>2.6819999999999999</v>
      </c>
      <c r="AP1025" s="31">
        <f>IF(AP$5&lt;&gt;0,IF($E1025&lt;&gt;"",IF($C1025&lt;&gt;1,_xll.ciqfunctions.udf.CIQ(AP$5,"IQ_CLOSEPRICE",$E1025,"USD"),AP1024),""),"")</f>
        <v>18.8</v>
      </c>
      <c r="AQ1025" s="31">
        <f>IF(AQ$5&lt;&gt;0,IF($E1025&lt;&gt;"",IF($C1025&lt;&gt;1,_xll.ciqfunctions.udf.CIQ(AQ$5,"IQ_CLOSEPRICE",$E1025,"USD"),AQ1024),""),"")</f>
        <v>0</v>
      </c>
      <c r="AR1025" s="31">
        <f>IF(AR$5&lt;&gt;0,IF($E1025&lt;&gt;"",IF($C1025&lt;&gt;1,_xll.ciqfunctions.udf.CIQ(AR$5,"IQ_CLOSEPRICE",$E1025,"USD"),AR1024),""),"")</f>
        <v>0</v>
      </c>
      <c r="AS1025" s="31" t="str">
        <f>IF(AS$5&lt;&gt;0,IF($E1025&lt;&gt;"",IF($C1025&lt;&gt;1,_xll.ciqfunctions.udf.CIQ(AS$5,"IQ_CLOSEPRICE",$E1025,"USD"),AS1024),""),"")</f>
        <v>(Invalid Identifier)</v>
      </c>
      <c r="AT1025" s="31">
        <f>IF(AT$5&lt;&gt;0,IF($E1025&lt;&gt;"",IF($C1025&lt;&gt;1,_xll.ciqfunctions.udf.CIQ(AT$5,"IQ_CLOSEPRICE",$E1025,"USD"),AT1024),""),"")</f>
        <v>0</v>
      </c>
      <c r="AU1025" s="8"/>
      <c r="AV1025" s="38" t="str">
        <f t="shared" si="899"/>
        <v/>
      </c>
      <c r="AW1025" s="38" t="str">
        <f t="shared" si="900"/>
        <v/>
      </c>
      <c r="AX1025" s="38" t="str">
        <f t="shared" si="901"/>
        <v/>
      </c>
      <c r="AY1025" s="38" t="str">
        <f t="shared" si="902"/>
        <v/>
      </c>
      <c r="AZ1025" s="38">
        <f t="shared" si="903"/>
        <v>-1.4069095448419231E-2</v>
      </c>
      <c r="BA1025" s="38">
        <f t="shared" si="904"/>
        <v>2.6631174194836284E-3</v>
      </c>
      <c r="BB1025" s="38" t="str">
        <f t="shared" si="905"/>
        <v/>
      </c>
      <c r="BC1025" s="38" t="str">
        <f t="shared" si="906"/>
        <v/>
      </c>
      <c r="BD1025" s="38" t="e">
        <f t="shared" si="907"/>
        <v>#VALUE!</v>
      </c>
      <c r="BE1025" s="38" t="str">
        <f t="shared" si="908"/>
        <v/>
      </c>
      <c r="BF1025" s="38" t="str">
        <f t="shared" si="909"/>
        <v/>
      </c>
      <c r="BG1025" s="38" t="e">
        <f t="shared" si="910"/>
        <v>#VALUE!</v>
      </c>
      <c r="BH1025" s="38" t="str">
        <f t="shared" si="911"/>
        <v/>
      </c>
      <c r="BI1025" s="38" t="str">
        <f t="shared" si="912"/>
        <v/>
      </c>
      <c r="BJ1025" s="38">
        <f t="shared" si="913"/>
        <v>-3.7740327982847086E-2</v>
      </c>
      <c r="BK1025" s="38">
        <f t="shared" si="914"/>
        <v>-6.9958588606910468E-2</v>
      </c>
      <c r="BL1025" s="38">
        <f t="shared" si="915"/>
        <v>-9.6270298271641987E-3</v>
      </c>
      <c r="BM1025" s="38" t="str">
        <f t="shared" si="916"/>
        <v/>
      </c>
      <c r="BN1025" s="38">
        <f t="shared" si="917"/>
        <v>2.145192671795133E-2</v>
      </c>
      <c r="BO1025" s="38" t="str">
        <f t="shared" si="918"/>
        <v/>
      </c>
      <c r="BP1025" s="38" t="str">
        <f t="shared" si="919"/>
        <v/>
      </c>
      <c r="BQ1025" s="38">
        <f t="shared" si="920"/>
        <v>2.8573372444056163E-2</v>
      </c>
      <c r="BR1025" s="38" t="e">
        <f t="shared" si="921"/>
        <v>#VALUE!</v>
      </c>
      <c r="BS1025" s="38">
        <f t="shared" si="922"/>
        <v>-3.6263904350251702E-2</v>
      </c>
      <c r="BT1025" s="38" t="e">
        <f t="shared" si="923"/>
        <v>#VALUE!</v>
      </c>
      <c r="BU1025" s="38" t="e">
        <f t="shared" si="924"/>
        <v>#VALUE!</v>
      </c>
      <c r="BV1025" s="38" t="e">
        <f t="shared" si="925"/>
        <v>#VALUE!</v>
      </c>
      <c r="BW1025" s="38">
        <f t="shared" si="926"/>
        <v>-8.5065157192282012E-2</v>
      </c>
      <c r="BX1025" s="38" t="e">
        <f t="shared" si="927"/>
        <v>#VALUE!</v>
      </c>
      <c r="BY1025" s="38">
        <f t="shared" si="928"/>
        <v>-8.38579337627407E-3</v>
      </c>
      <c r="BZ1025" s="38" t="str">
        <f t="shared" si="929"/>
        <v/>
      </c>
      <c r="CA1025" s="38" t="str">
        <f t="shared" si="930"/>
        <v/>
      </c>
      <c r="CB1025" s="38" t="str">
        <f t="shared" si="931"/>
        <v/>
      </c>
      <c r="CC1025" s="38" t="str">
        <f t="shared" si="932"/>
        <v/>
      </c>
      <c r="CD1025" s="38">
        <f t="shared" si="933"/>
        <v>-1.4069095448419231E-2</v>
      </c>
      <c r="CE1025" s="38">
        <f t="shared" si="934"/>
        <v>2.6631174194836284E-3</v>
      </c>
      <c r="CF1025" s="38" t="str">
        <f t="shared" si="935"/>
        <v/>
      </c>
      <c r="CG1025" s="38" t="str">
        <f t="shared" si="936"/>
        <v/>
      </c>
      <c r="CH1025" s="38" t="e">
        <f t="shared" si="937"/>
        <v>#VALUE!</v>
      </c>
      <c r="CI1025" s="38" t="str">
        <f t="shared" si="938"/>
        <v/>
      </c>
      <c r="CJ1025" s="7"/>
      <c r="CK1025" s="7"/>
      <c r="CN1025" s="7"/>
      <c r="CO1025" s="7"/>
      <c r="CP1025" s="7"/>
      <c r="CQ1025" s="7"/>
      <c r="CR1025" s="7"/>
      <c r="CS1025" s="7"/>
      <c r="CT1025" s="7"/>
      <c r="CU1025" s="7"/>
      <c r="CV1025" s="7"/>
      <c r="CW1025" s="7"/>
    </row>
    <row r="1026" spans="2:101" outlineLevel="1">
      <c r="B1026" s="25">
        <f t="shared" si="895"/>
        <v>4</v>
      </c>
      <c r="C1026" s="19">
        <f t="shared" si="896"/>
        <v>0</v>
      </c>
      <c r="D1026" s="247">
        <f t="shared" si="897"/>
        <v>188</v>
      </c>
      <c r="E1026" s="42">
        <f t="shared" si="898"/>
        <v>41431</v>
      </c>
      <c r="G1026" s="13">
        <f>IF(G$5&lt;&gt;0,IF($E1026&lt;&gt;"",IF($C1026&lt;&gt;1,_xll.ciqfunctions.udf.CIQ(G$5,"IQ_CLOSEPRICE",$E1026,"USD"),G1025),""),"")</f>
        <v>0</v>
      </c>
      <c r="H1026" s="13">
        <f>IF(H$5&lt;&gt;0,IF($E1026&lt;&gt;"",IF($C1026&lt;&gt;1,_xll.ciqfunctions.udf.CIQ(H$5,"IQ_CLOSEPRICE",$E1026,"USD"),H1025),""),"")</f>
        <v>0</v>
      </c>
      <c r="I1026" s="13">
        <f>IF(I$5&lt;&gt;0,IF($E1026&lt;&gt;"",IF($C1026&lt;&gt;1,_xll.ciqfunctions.udf.CIQ(I$5,"IQ_CLOSEPRICE",$E1026,"USD"),I1025),""),"")</f>
        <v>0</v>
      </c>
      <c r="J1026" s="13">
        <f>IF(J$5&lt;&gt;0,IF($E1026&lt;&gt;"",IF($C1026&lt;&gt;1,_xll.ciqfunctions.udf.CIQ(J$5,"IQ_CLOSEPRICE",$E1026,"USD"),J1025),""),"")</f>
        <v>0</v>
      </c>
      <c r="K1026" s="13">
        <f>IF(K$5&lt;&gt;0,IF($E1026&lt;&gt;"",IF($C1026&lt;&gt;1,_xll.ciqfunctions.udf.CIQ(K$5,"IQ_CLOSEPRICE",$E1026,"USD"),K1025),""),"")</f>
        <v>2.72</v>
      </c>
      <c r="L1026" s="13">
        <f>IF(L$5&lt;&gt;0,IF($E1026&lt;&gt;"",IF($C1026&lt;&gt;1,_xll.ciqfunctions.udf.CIQ(L$5,"IQ_CLOSEPRICE",$E1026,"USD"),L1025),""),"")</f>
        <v>18.75</v>
      </c>
      <c r="M1026" s="13">
        <f>IF(M$5&lt;&gt;0,IF($E1026&lt;&gt;"",IF($C1026&lt;&gt;1,_xll.ciqfunctions.udf.CIQ(M$5,"IQ_CLOSEPRICE",$E1026,"USD"),M1025),""),"")</f>
        <v>0</v>
      </c>
      <c r="N1026" s="13">
        <f>IF(N$5&lt;&gt;0,IF($E1026&lt;&gt;"",IF($C1026&lt;&gt;1,_xll.ciqfunctions.udf.CIQ(N$5,"IQ_CLOSEPRICE",$E1026,"USD"),N1025),""),"")</f>
        <v>0</v>
      </c>
      <c r="O1026" s="13" t="str">
        <f>IF(O$5&lt;&gt;0,IF($E1026&lt;&gt;"",IF($C1026&lt;&gt;1,_xll.ciqfunctions.udf.CIQ(O$5,"IQ_CLOSEPRICE",$E1026,"USD"),O1025),""),"")</f>
        <v>(Invalid Identifier)</v>
      </c>
      <c r="P1026" s="13">
        <f>IF(P$5&lt;&gt;0,IF($E1026&lt;&gt;"",IF($C1026&lt;&gt;1,_xll.ciqfunctions.udf.CIQ(P$5,"IQ_CLOSEPRICE",$E1026,"USD"),P1025),""),"")</f>
        <v>0</v>
      </c>
      <c r="Q1026" s="13">
        <f>IF(Q$5&lt;&gt;0,IF($E1026&lt;&gt;"",IF($C1026&lt;&gt;1,_xll.ciqfunctions.udf.CIQ(Q$5,"IQ_CLOSEPRICE",$E1026,"USD"),Q1025),""),"")</f>
        <v>0</v>
      </c>
      <c r="R1026" s="13" t="str">
        <f>IF(R$5&lt;&gt;0,IF($E1026&lt;&gt;"",IF($C1026&lt;&gt;1,_xll.ciqfunctions.udf.CIQ(R$5,"IQ_CLOSEPRICE",$E1026,"USD"),R1025),""),"")</f>
        <v>(Invalid Identifier)</v>
      </c>
      <c r="S1026" s="13">
        <f>IF(S$5&lt;&gt;0,IF($E1026&lt;&gt;"",IF($C1026&lt;&gt;1,_xll.ciqfunctions.udf.CIQ(S$5,"IQ_CLOSEPRICE",$E1026,"USD"),S1025),""),"")</f>
        <v>0</v>
      </c>
      <c r="T1026" s="13">
        <f>IF(T$5&lt;&gt;0,IF($E1026&lt;&gt;"",IF($C1026&lt;&gt;1,_xll.ciqfunctions.udf.CIQ(T$5,"IQ_CLOSEPRICE",$E1026,"USD"),T1025),""),"")</f>
        <v>0</v>
      </c>
      <c r="U1026" s="13">
        <f>IF(U$5&lt;&gt;0,IF($E1026&lt;&gt;"",IF($C1026&lt;&gt;1,_xll.ciqfunctions.udf.CIQ(U$5,"IQ_CLOSEPRICE",$E1026,"USD"),U1025),""),"")</f>
        <v>27</v>
      </c>
      <c r="V1026" s="13">
        <f>IF(V$5&lt;&gt;0,IF($E1026&lt;&gt;"",IF($C1026&lt;&gt;1,_xll.ciqfunctions.udf.CIQ(V$5,"IQ_CLOSEPRICE",$E1026,"USD"),V1025),""),"")</f>
        <v>5.92</v>
      </c>
      <c r="W1026" s="13">
        <f>IF(W$5&lt;&gt;0,IF($E1026&lt;&gt;"",IF($C1026&lt;&gt;1,_xll.ciqfunctions.udf.CIQ(W$5,"IQ_CLOSEPRICE",$E1026,"USD"),W1025),""),"")</f>
        <v>8.35</v>
      </c>
      <c r="X1026" s="13">
        <f>IF(X$5&lt;&gt;0,IF($E1026&lt;&gt;"",IF($C1026&lt;&gt;1,_xll.ciqfunctions.udf.CIQ(X$5,"IQ_CLOSEPRICE",$E1026,"USD"),X1025),""),"")</f>
        <v>0</v>
      </c>
      <c r="Y1026" s="13">
        <f>IF(Y$5&lt;&gt;0,IF($E1026&lt;&gt;"",IF($C1026&lt;&gt;1,_xll.ciqfunctions.udf.CIQ(Y$5,"IQ_CLOSEPRICE",$E1026,"USD"),Y1025),""),"")</f>
        <v>7.84</v>
      </c>
      <c r="Z1026" s="13">
        <f>IF(Z$5&lt;&gt;0,IF($E1026&lt;&gt;"",IF($C1026&lt;&gt;1,_xll.ciqfunctions.udf.CIQ(Z$5,"IQ_CLOSEPRICE",$E1026,"USD"),Z1025),""),"")</f>
        <v>0</v>
      </c>
      <c r="AA1026" s="13">
        <f>IF(AA$5&lt;&gt;0,IF($E1026&lt;&gt;"",IF($C1026&lt;&gt;1,_xll.ciqfunctions.udf.CIQ(AA$5,"IQ_CLOSEPRICE",$E1026,"USD"),AA1025),""),"")</f>
        <v>0</v>
      </c>
      <c r="AB1026" s="13">
        <f>IF(AB$5&lt;&gt;0,IF($E1026&lt;&gt;"",IF($C1026&lt;&gt;1,_xll.ciqfunctions.udf.CIQ(AB$5,"IQ_CLOSEPRICE",$E1026,"USD"),AB1025),""),"")</f>
        <v>2.0699999999999998</v>
      </c>
      <c r="AC1026" s="13" t="str">
        <f>IF(AC$5&lt;&gt;0,IF($E1026&lt;&gt;"",IF($C1026&lt;&gt;1,_xll.ciqfunctions.udf.CIQ(AC$5,"IQ_CLOSEPRICE",$E1026,"USD"),AC1025),""),"")</f>
        <v>(Invalid Identifier)</v>
      </c>
      <c r="AD1026" s="13">
        <f>IF(AD$5&lt;&gt;0,IF($E1026&lt;&gt;"",IF($C1026&lt;&gt;1,_xll.ciqfunctions.udf.CIQ(AD$5,"IQ_CLOSEPRICE",$E1026,"USD"),AD1025),""),"")</f>
        <v>62.475000000000001</v>
      </c>
      <c r="AE1026" s="13" t="str">
        <f>IF(AE$5&lt;&gt;0,IF($E1026&lt;&gt;"",IF($C1026&lt;&gt;1,_xll.ciqfunctions.udf.CIQ(AE$5,"IQ_CLOSEPRICE",$E1026,"USD"),AE1025),""),"")</f>
        <v>(Invalid Identifier)</v>
      </c>
      <c r="AF1026" s="13" t="str">
        <f>IF(AF$5&lt;&gt;0,IF($E1026&lt;&gt;"",IF($C1026&lt;&gt;1,_xll.ciqfunctions.udf.CIQ(AF$5,"IQ_CLOSEPRICE",$E1026,"USD"),AF1025),""),"")</f>
        <v>(Invalid Identifier)</v>
      </c>
      <c r="AG1026" s="13" t="str">
        <f>IF(AG$5&lt;&gt;0,IF($E1026&lt;&gt;"",IF($C1026&lt;&gt;1,_xll.ciqfunctions.udf.CIQ(AG$5,"IQ_CLOSEPRICE",$E1026,"USD"),AG1025),""),"")</f>
        <v>(Invalid Identifier)</v>
      </c>
      <c r="AH1026" s="13">
        <f>IF(AH$5&lt;&gt;0,IF($E1026&lt;&gt;"",IF($C1026&lt;&gt;1,_xll.ciqfunctions.udf.CIQ(AH$5,"IQ_CLOSEPRICE",$E1026,"USD"),AH1025),""),"")</f>
        <v>0.30939</v>
      </c>
      <c r="AI1026" s="13" t="str">
        <f>IF(AI$5&lt;&gt;0,IF($E1026&lt;&gt;"",IF($C1026&lt;&gt;1,_xll.ciqfunctions.udf.CIQ(AI$5,"IQ_CLOSEPRICE",$E1026,"USD"),AI1025),""),"")</f>
        <v>(Invalid Identifier)</v>
      </c>
      <c r="AJ1026" s="31">
        <f>IF(AJ$5&lt;&gt;0,IF($E1026&lt;&gt;"",IF($C1026&lt;&gt;1,_xll.ciqfunctions.udf.CIQ(AJ$5,"IQ_CLOSEPRICE",$E1026,"USD"),AJ1025),""),"")</f>
        <v>4.79</v>
      </c>
      <c r="AK1026" s="31">
        <f>IF(AK$5&lt;&gt;0,IF($E1026&lt;&gt;"",IF($C1026&lt;&gt;1,_xll.ciqfunctions.udf.CIQ(AK$5,"IQ_CLOSEPRICE",$E1026,"USD"),AK1025),""),"")</f>
        <v>0</v>
      </c>
      <c r="AL1026" s="31">
        <f>IF(AL$5&lt;&gt;0,IF($E1026&lt;&gt;"",IF($C1026&lt;&gt;1,_xll.ciqfunctions.udf.CIQ(AL$5,"IQ_CLOSEPRICE",$E1026,"USD"),AL1025),""),"")</f>
        <v>0</v>
      </c>
      <c r="AM1026" s="31">
        <f>IF(AM$5&lt;&gt;0,IF($E1026&lt;&gt;"",IF($C1026&lt;&gt;1,_xll.ciqfunctions.udf.CIQ(AM$5,"IQ_CLOSEPRICE",$E1026,"USD"),AM1025),""),"")</f>
        <v>0</v>
      </c>
      <c r="AN1026" s="31">
        <f>IF(AN$5&lt;&gt;0,IF($E1026&lt;&gt;"",IF($C1026&lt;&gt;1,_xll.ciqfunctions.udf.CIQ(AN$5,"IQ_CLOSEPRICE",$E1026,"USD"),AN1025),""),"")</f>
        <v>0</v>
      </c>
      <c r="AO1026" s="31">
        <f>IF(AO$5&lt;&gt;0,IF($E1026&lt;&gt;"",IF($C1026&lt;&gt;1,_xll.ciqfunctions.udf.CIQ(AO$5,"IQ_CLOSEPRICE",$E1026,"USD"),AO1025),""),"")</f>
        <v>2.72</v>
      </c>
      <c r="AP1026" s="31">
        <f>IF(AP$5&lt;&gt;0,IF($E1026&lt;&gt;"",IF($C1026&lt;&gt;1,_xll.ciqfunctions.udf.CIQ(AP$5,"IQ_CLOSEPRICE",$E1026,"USD"),AP1025),""),"")</f>
        <v>18.75</v>
      </c>
      <c r="AQ1026" s="31">
        <f>IF(AQ$5&lt;&gt;0,IF($E1026&lt;&gt;"",IF($C1026&lt;&gt;1,_xll.ciqfunctions.udf.CIQ(AQ$5,"IQ_CLOSEPRICE",$E1026,"USD"),AQ1025),""),"")</f>
        <v>0</v>
      </c>
      <c r="AR1026" s="31">
        <f>IF(AR$5&lt;&gt;0,IF($E1026&lt;&gt;"",IF($C1026&lt;&gt;1,_xll.ciqfunctions.udf.CIQ(AR$5,"IQ_CLOSEPRICE",$E1026,"USD"),AR1025),""),"")</f>
        <v>0</v>
      </c>
      <c r="AS1026" s="31" t="str">
        <f>IF(AS$5&lt;&gt;0,IF($E1026&lt;&gt;"",IF($C1026&lt;&gt;1,_xll.ciqfunctions.udf.CIQ(AS$5,"IQ_CLOSEPRICE",$E1026,"USD"),AS1025),""),"")</f>
        <v>(Invalid Identifier)</v>
      </c>
      <c r="AT1026" s="31">
        <f>IF(AT$5&lt;&gt;0,IF($E1026&lt;&gt;"",IF($C1026&lt;&gt;1,_xll.ciqfunctions.udf.CIQ(AT$5,"IQ_CLOSEPRICE",$E1026,"USD"),AT1025),""),"")</f>
        <v>0</v>
      </c>
      <c r="AU1026" s="8"/>
      <c r="AV1026" s="38" t="str">
        <f t="shared" si="899"/>
        <v/>
      </c>
      <c r="AW1026" s="38" t="str">
        <f t="shared" si="900"/>
        <v/>
      </c>
      <c r="AX1026" s="38" t="str">
        <f t="shared" si="901"/>
        <v/>
      </c>
      <c r="AY1026" s="38" t="str">
        <f t="shared" si="902"/>
        <v/>
      </c>
      <c r="AZ1026" s="38">
        <f t="shared" si="903"/>
        <v>1.4815085785140682E-2</v>
      </c>
      <c r="BA1026" s="38">
        <f t="shared" si="904"/>
        <v>-7.4389290969984279E-3</v>
      </c>
      <c r="BB1026" s="38" t="str">
        <f t="shared" si="905"/>
        <v/>
      </c>
      <c r="BC1026" s="38" t="str">
        <f t="shared" si="906"/>
        <v/>
      </c>
      <c r="BD1026" s="38" t="e">
        <f t="shared" si="907"/>
        <v>#VALUE!</v>
      </c>
      <c r="BE1026" s="38" t="str">
        <f t="shared" si="908"/>
        <v/>
      </c>
      <c r="BF1026" s="38" t="str">
        <f t="shared" si="909"/>
        <v/>
      </c>
      <c r="BG1026" s="38" t="e">
        <f t="shared" si="910"/>
        <v>#VALUE!</v>
      </c>
      <c r="BH1026" s="38" t="str">
        <f t="shared" si="911"/>
        <v/>
      </c>
      <c r="BI1026" s="38" t="str">
        <f t="shared" si="912"/>
        <v/>
      </c>
      <c r="BJ1026" s="38">
        <f t="shared" si="913"/>
        <v>3.7740327982847113E-2</v>
      </c>
      <c r="BK1026" s="38">
        <f t="shared" si="914"/>
        <v>5.328674514024221E-2</v>
      </c>
      <c r="BL1026" s="38">
        <f t="shared" si="915"/>
        <v>7.3279204667636683E-2</v>
      </c>
      <c r="BM1026" s="38" t="str">
        <f t="shared" si="916"/>
        <v/>
      </c>
      <c r="BN1026" s="38">
        <f t="shared" si="917"/>
        <v>1.2837146760680682E-2</v>
      </c>
      <c r="BO1026" s="38" t="str">
        <f t="shared" si="918"/>
        <v/>
      </c>
      <c r="BP1026" s="38" t="str">
        <f t="shared" si="919"/>
        <v/>
      </c>
      <c r="BQ1026" s="38">
        <f t="shared" si="920"/>
        <v>4.8426244757879908E-3</v>
      </c>
      <c r="BR1026" s="38" t="e">
        <f t="shared" si="921"/>
        <v>#VALUE!</v>
      </c>
      <c r="BS1026" s="38">
        <f t="shared" si="922"/>
        <v>3.9588928195023694E-2</v>
      </c>
      <c r="BT1026" s="38" t="e">
        <f t="shared" si="923"/>
        <v>#VALUE!</v>
      </c>
      <c r="BU1026" s="38" t="e">
        <f t="shared" si="924"/>
        <v>#VALUE!</v>
      </c>
      <c r="BV1026" s="38" t="e">
        <f t="shared" si="925"/>
        <v>#VALUE!</v>
      </c>
      <c r="BW1026" s="38" t="str">
        <f t="shared" si="926"/>
        <v/>
      </c>
      <c r="BX1026" s="38" t="e">
        <f t="shared" si="927"/>
        <v>#VALUE!</v>
      </c>
      <c r="BY1026" s="38">
        <f t="shared" si="928"/>
        <v>-1.0384309305716381E-2</v>
      </c>
      <c r="BZ1026" s="38" t="str">
        <f t="shared" si="929"/>
        <v/>
      </c>
      <c r="CA1026" s="38" t="str">
        <f t="shared" si="930"/>
        <v/>
      </c>
      <c r="CB1026" s="38" t="str">
        <f t="shared" si="931"/>
        <v/>
      </c>
      <c r="CC1026" s="38" t="str">
        <f t="shared" si="932"/>
        <v/>
      </c>
      <c r="CD1026" s="38">
        <f t="shared" si="933"/>
        <v>1.4815085785140682E-2</v>
      </c>
      <c r="CE1026" s="38">
        <f t="shared" si="934"/>
        <v>-7.4389290969984279E-3</v>
      </c>
      <c r="CF1026" s="38" t="str">
        <f t="shared" si="935"/>
        <v/>
      </c>
      <c r="CG1026" s="38" t="str">
        <f t="shared" si="936"/>
        <v/>
      </c>
      <c r="CH1026" s="38" t="e">
        <f t="shared" si="937"/>
        <v>#VALUE!</v>
      </c>
      <c r="CI1026" s="38" t="str">
        <f t="shared" si="938"/>
        <v/>
      </c>
      <c r="CJ1026" s="7"/>
      <c r="CK1026" s="7"/>
      <c r="CN1026" s="7"/>
      <c r="CO1026" s="7"/>
      <c r="CP1026" s="7"/>
      <c r="CQ1026" s="7"/>
      <c r="CR1026" s="7"/>
      <c r="CS1026" s="7"/>
      <c r="CT1026" s="7"/>
      <c r="CU1026" s="7"/>
      <c r="CV1026" s="7"/>
      <c r="CW1026" s="7"/>
    </row>
    <row r="1027" spans="2:101" outlineLevel="1">
      <c r="B1027" s="25">
        <f t="shared" si="895"/>
        <v>3</v>
      </c>
      <c r="C1027" s="19">
        <f t="shared" si="896"/>
        <v>0</v>
      </c>
      <c r="D1027" s="247">
        <f t="shared" si="897"/>
        <v>187</v>
      </c>
      <c r="E1027" s="42">
        <f t="shared" si="898"/>
        <v>41430</v>
      </c>
      <c r="G1027" s="13">
        <f>IF(G$5&lt;&gt;0,IF($E1027&lt;&gt;"",IF($C1027&lt;&gt;1,_xll.ciqfunctions.udf.CIQ(G$5,"IQ_CLOSEPRICE",$E1027,"USD"),G1026),""),"")</f>
        <v>0</v>
      </c>
      <c r="H1027" s="13">
        <f>IF(H$5&lt;&gt;0,IF($E1027&lt;&gt;"",IF($C1027&lt;&gt;1,_xll.ciqfunctions.udf.CIQ(H$5,"IQ_CLOSEPRICE",$E1027,"USD"),H1026),""),"")</f>
        <v>0</v>
      </c>
      <c r="I1027" s="13">
        <f>IF(I$5&lt;&gt;0,IF($E1027&lt;&gt;"",IF($C1027&lt;&gt;1,_xll.ciqfunctions.udf.CIQ(I$5,"IQ_CLOSEPRICE",$E1027,"USD"),I1026),""),"")</f>
        <v>0</v>
      </c>
      <c r="J1027" s="13">
        <f>IF(J$5&lt;&gt;0,IF($E1027&lt;&gt;"",IF($C1027&lt;&gt;1,_xll.ciqfunctions.udf.CIQ(J$5,"IQ_CLOSEPRICE",$E1027,"USD"),J1026),""),"")</f>
        <v>0</v>
      </c>
      <c r="K1027" s="13">
        <f>IF(K$5&lt;&gt;0,IF($E1027&lt;&gt;"",IF($C1027&lt;&gt;1,_xll.ciqfunctions.udf.CIQ(K$5,"IQ_CLOSEPRICE",$E1027,"USD"),K1026),""),"")</f>
        <v>2.68</v>
      </c>
      <c r="L1027" s="13">
        <f>IF(L$5&lt;&gt;0,IF($E1027&lt;&gt;"",IF($C1027&lt;&gt;1,_xll.ciqfunctions.udf.CIQ(L$5,"IQ_CLOSEPRICE",$E1027,"USD"),L1026),""),"")</f>
        <v>18.89</v>
      </c>
      <c r="M1027" s="13">
        <f>IF(M$5&lt;&gt;0,IF($E1027&lt;&gt;"",IF($C1027&lt;&gt;1,_xll.ciqfunctions.udf.CIQ(M$5,"IQ_CLOSEPRICE",$E1027,"USD"),M1026),""),"")</f>
        <v>0</v>
      </c>
      <c r="N1027" s="13">
        <f>IF(N$5&lt;&gt;0,IF($E1027&lt;&gt;"",IF($C1027&lt;&gt;1,_xll.ciqfunctions.udf.CIQ(N$5,"IQ_CLOSEPRICE",$E1027,"USD"),N1026),""),"")</f>
        <v>0</v>
      </c>
      <c r="O1027" s="13" t="str">
        <f>IF(O$5&lt;&gt;0,IF($E1027&lt;&gt;"",IF($C1027&lt;&gt;1,_xll.ciqfunctions.udf.CIQ(O$5,"IQ_CLOSEPRICE",$E1027,"USD"),O1026),""),"")</f>
        <v>(Invalid Identifier)</v>
      </c>
      <c r="P1027" s="13">
        <f>IF(P$5&lt;&gt;0,IF($E1027&lt;&gt;"",IF($C1027&lt;&gt;1,_xll.ciqfunctions.udf.CIQ(P$5,"IQ_CLOSEPRICE",$E1027,"USD"),P1026),""),"")</f>
        <v>0</v>
      </c>
      <c r="Q1027" s="13">
        <f>IF(Q$5&lt;&gt;0,IF($E1027&lt;&gt;"",IF($C1027&lt;&gt;1,_xll.ciqfunctions.udf.CIQ(Q$5,"IQ_CLOSEPRICE",$E1027,"USD"),Q1026),""),"")</f>
        <v>0</v>
      </c>
      <c r="R1027" s="13" t="str">
        <f>IF(R$5&lt;&gt;0,IF($E1027&lt;&gt;"",IF($C1027&lt;&gt;1,_xll.ciqfunctions.udf.CIQ(R$5,"IQ_CLOSEPRICE",$E1027,"USD"),R1026),""),"")</f>
        <v>(Invalid Identifier)</v>
      </c>
      <c r="S1027" s="13">
        <f>IF(S$5&lt;&gt;0,IF($E1027&lt;&gt;"",IF($C1027&lt;&gt;1,_xll.ciqfunctions.udf.CIQ(S$5,"IQ_CLOSEPRICE",$E1027,"USD"),S1026),""),"")</f>
        <v>0</v>
      </c>
      <c r="T1027" s="13">
        <f>IF(T$5&lt;&gt;0,IF($E1027&lt;&gt;"",IF($C1027&lt;&gt;1,_xll.ciqfunctions.udf.CIQ(T$5,"IQ_CLOSEPRICE",$E1027,"USD"),T1026),""),"")</f>
        <v>0</v>
      </c>
      <c r="U1027" s="13">
        <f>IF(U$5&lt;&gt;0,IF($E1027&lt;&gt;"",IF($C1027&lt;&gt;1,_xll.ciqfunctions.udf.CIQ(U$5,"IQ_CLOSEPRICE",$E1027,"USD"),U1026),""),"")</f>
        <v>26</v>
      </c>
      <c r="V1027" s="13">
        <f>IF(V$5&lt;&gt;0,IF($E1027&lt;&gt;"",IF($C1027&lt;&gt;1,_xll.ciqfunctions.udf.CIQ(V$5,"IQ_CLOSEPRICE",$E1027,"USD"),V1026),""),"")</f>
        <v>5.6128</v>
      </c>
      <c r="W1027" s="13">
        <f>IF(W$5&lt;&gt;0,IF($E1027&lt;&gt;"",IF($C1027&lt;&gt;1,_xll.ciqfunctions.udf.CIQ(W$5,"IQ_CLOSEPRICE",$E1027,"USD"),W1026),""),"")</f>
        <v>7.76</v>
      </c>
      <c r="X1027" s="13">
        <f>IF(X$5&lt;&gt;0,IF($E1027&lt;&gt;"",IF($C1027&lt;&gt;1,_xll.ciqfunctions.udf.CIQ(X$5,"IQ_CLOSEPRICE",$E1027,"USD"),X1026),""),"")</f>
        <v>0</v>
      </c>
      <c r="Y1027" s="13">
        <f>IF(Y$5&lt;&gt;0,IF($E1027&lt;&gt;"",IF($C1027&lt;&gt;1,_xll.ciqfunctions.udf.CIQ(Y$5,"IQ_CLOSEPRICE",$E1027,"USD"),Y1026),""),"")</f>
        <v>7.74</v>
      </c>
      <c r="Z1027" s="13">
        <f>IF(Z$5&lt;&gt;0,IF($E1027&lt;&gt;"",IF($C1027&lt;&gt;1,_xll.ciqfunctions.udf.CIQ(Z$5,"IQ_CLOSEPRICE",$E1027,"USD"),Z1026),""),"")</f>
        <v>0</v>
      </c>
      <c r="AA1027" s="13">
        <f>IF(AA$5&lt;&gt;0,IF($E1027&lt;&gt;"",IF($C1027&lt;&gt;1,_xll.ciqfunctions.udf.CIQ(AA$5,"IQ_CLOSEPRICE",$E1027,"USD"),AA1026),""),"")</f>
        <v>0</v>
      </c>
      <c r="AB1027" s="13">
        <f>IF(AB$5&lt;&gt;0,IF($E1027&lt;&gt;"",IF($C1027&lt;&gt;1,_xll.ciqfunctions.udf.CIQ(AB$5,"IQ_CLOSEPRICE",$E1027,"USD"),AB1026),""),"")</f>
        <v>2.06</v>
      </c>
      <c r="AC1027" s="13" t="str">
        <f>IF(AC$5&lt;&gt;0,IF($E1027&lt;&gt;"",IF($C1027&lt;&gt;1,_xll.ciqfunctions.udf.CIQ(AC$5,"IQ_CLOSEPRICE",$E1027,"USD"),AC1026),""),"")</f>
        <v>(Invalid Identifier)</v>
      </c>
      <c r="AD1027" s="13">
        <f>IF(AD$5&lt;&gt;0,IF($E1027&lt;&gt;"",IF($C1027&lt;&gt;1,_xll.ciqfunctions.udf.CIQ(AD$5,"IQ_CLOSEPRICE",$E1027,"USD"),AD1026),""),"")</f>
        <v>60.05</v>
      </c>
      <c r="AE1027" s="13" t="str">
        <f>IF(AE$5&lt;&gt;0,IF($E1027&lt;&gt;"",IF($C1027&lt;&gt;1,_xll.ciqfunctions.udf.CIQ(AE$5,"IQ_CLOSEPRICE",$E1027,"USD"),AE1026),""),"")</f>
        <v>(Invalid Identifier)</v>
      </c>
      <c r="AF1027" s="13" t="str">
        <f>IF(AF$5&lt;&gt;0,IF($E1027&lt;&gt;"",IF($C1027&lt;&gt;1,_xll.ciqfunctions.udf.CIQ(AF$5,"IQ_CLOSEPRICE",$E1027,"USD"),AF1026),""),"")</f>
        <v>(Invalid Identifier)</v>
      </c>
      <c r="AG1027" s="13" t="str">
        <f>IF(AG$5&lt;&gt;0,IF($E1027&lt;&gt;"",IF($C1027&lt;&gt;1,_xll.ciqfunctions.udf.CIQ(AG$5,"IQ_CLOSEPRICE",$E1027,"USD"),AG1026),""),"")</f>
        <v>(Invalid Identifier)</v>
      </c>
      <c r="AH1027" s="13">
        <f>IF(AH$5&lt;&gt;0,IF($E1027&lt;&gt;"",IF($C1027&lt;&gt;1,_xll.ciqfunctions.udf.CIQ(AH$5,"IQ_CLOSEPRICE",$E1027,"USD"),AH1026),""),"")</f>
        <v>0</v>
      </c>
      <c r="AI1027" s="13" t="str">
        <f>IF(AI$5&lt;&gt;0,IF($E1027&lt;&gt;"",IF($C1027&lt;&gt;1,_xll.ciqfunctions.udf.CIQ(AI$5,"IQ_CLOSEPRICE",$E1027,"USD"),AI1026),""),"")</f>
        <v>(Invalid Identifier)</v>
      </c>
      <c r="AJ1027" s="31">
        <f>IF(AJ$5&lt;&gt;0,IF($E1027&lt;&gt;"",IF($C1027&lt;&gt;1,_xll.ciqfunctions.udf.CIQ(AJ$5,"IQ_CLOSEPRICE",$E1027,"USD"),AJ1026),""),"")</f>
        <v>4.84</v>
      </c>
      <c r="AK1027" s="31">
        <f>IF(AK$5&lt;&gt;0,IF($E1027&lt;&gt;"",IF($C1027&lt;&gt;1,_xll.ciqfunctions.udf.CIQ(AK$5,"IQ_CLOSEPRICE",$E1027,"USD"),AK1026),""),"")</f>
        <v>0</v>
      </c>
      <c r="AL1027" s="31">
        <f>IF(AL$5&lt;&gt;0,IF($E1027&lt;&gt;"",IF($C1027&lt;&gt;1,_xll.ciqfunctions.udf.CIQ(AL$5,"IQ_CLOSEPRICE",$E1027,"USD"),AL1026),""),"")</f>
        <v>0</v>
      </c>
      <c r="AM1027" s="31">
        <f>IF(AM$5&lt;&gt;0,IF($E1027&lt;&gt;"",IF($C1027&lt;&gt;1,_xll.ciqfunctions.udf.CIQ(AM$5,"IQ_CLOSEPRICE",$E1027,"USD"),AM1026),""),"")</f>
        <v>0</v>
      </c>
      <c r="AN1027" s="31">
        <f>IF(AN$5&lt;&gt;0,IF($E1027&lt;&gt;"",IF($C1027&lt;&gt;1,_xll.ciqfunctions.udf.CIQ(AN$5,"IQ_CLOSEPRICE",$E1027,"USD"),AN1026),""),"")</f>
        <v>0</v>
      </c>
      <c r="AO1027" s="31">
        <f>IF(AO$5&lt;&gt;0,IF($E1027&lt;&gt;"",IF($C1027&lt;&gt;1,_xll.ciqfunctions.udf.CIQ(AO$5,"IQ_CLOSEPRICE",$E1027,"USD"),AO1026),""),"")</f>
        <v>2.68</v>
      </c>
      <c r="AP1027" s="31">
        <f>IF(AP$5&lt;&gt;0,IF($E1027&lt;&gt;"",IF($C1027&lt;&gt;1,_xll.ciqfunctions.udf.CIQ(AP$5,"IQ_CLOSEPRICE",$E1027,"USD"),AP1026),""),"")</f>
        <v>18.89</v>
      </c>
      <c r="AQ1027" s="31">
        <f>IF(AQ$5&lt;&gt;0,IF($E1027&lt;&gt;"",IF($C1027&lt;&gt;1,_xll.ciqfunctions.udf.CIQ(AQ$5,"IQ_CLOSEPRICE",$E1027,"USD"),AQ1026),""),"")</f>
        <v>0</v>
      </c>
      <c r="AR1027" s="31">
        <f>IF(AR$5&lt;&gt;0,IF($E1027&lt;&gt;"",IF($C1027&lt;&gt;1,_xll.ciqfunctions.udf.CIQ(AR$5,"IQ_CLOSEPRICE",$E1027,"USD"),AR1026),""),"")</f>
        <v>0</v>
      </c>
      <c r="AS1027" s="31" t="str">
        <f>IF(AS$5&lt;&gt;0,IF($E1027&lt;&gt;"",IF($C1027&lt;&gt;1,_xll.ciqfunctions.udf.CIQ(AS$5,"IQ_CLOSEPRICE",$E1027,"USD"),AS1026),""),"")</f>
        <v>(Invalid Identifier)</v>
      </c>
      <c r="AT1027" s="31">
        <f>IF(AT$5&lt;&gt;0,IF($E1027&lt;&gt;"",IF($C1027&lt;&gt;1,_xll.ciqfunctions.udf.CIQ(AT$5,"IQ_CLOSEPRICE",$E1027,"USD"),AT1026),""),"")</f>
        <v>0</v>
      </c>
      <c r="AU1027" s="8"/>
      <c r="AV1027" s="38" t="str">
        <f t="shared" si="899"/>
        <v/>
      </c>
      <c r="AW1027" s="38" t="str">
        <f t="shared" si="900"/>
        <v/>
      </c>
      <c r="AX1027" s="38" t="str">
        <f t="shared" si="901"/>
        <v/>
      </c>
      <c r="AY1027" s="38" t="str">
        <f t="shared" si="902"/>
        <v/>
      </c>
      <c r="AZ1027" s="38">
        <f t="shared" si="903"/>
        <v>-1.4815085785140699E-2</v>
      </c>
      <c r="BA1027" s="38">
        <f t="shared" si="904"/>
        <v>1.70853061488037E-2</v>
      </c>
      <c r="BB1027" s="38" t="str">
        <f t="shared" si="905"/>
        <v/>
      </c>
      <c r="BC1027" s="38" t="str">
        <f t="shared" si="906"/>
        <v/>
      </c>
      <c r="BD1027" s="38" t="e">
        <f t="shared" si="907"/>
        <v>#VALUE!</v>
      </c>
      <c r="BE1027" s="38" t="str">
        <f t="shared" si="908"/>
        <v/>
      </c>
      <c r="BF1027" s="38" t="str">
        <f t="shared" si="909"/>
        <v/>
      </c>
      <c r="BG1027" s="38" t="e">
        <f t="shared" si="910"/>
        <v>#VALUE!</v>
      </c>
      <c r="BH1027" s="38" t="str">
        <f t="shared" si="911"/>
        <v/>
      </c>
      <c r="BI1027" s="38" t="str">
        <f t="shared" si="912"/>
        <v/>
      </c>
      <c r="BJ1027" s="38">
        <f t="shared" si="913"/>
        <v>-3.7740327982847086E-2</v>
      </c>
      <c r="BK1027" s="38">
        <f t="shared" si="914"/>
        <v>-5.3286745140242182E-2</v>
      </c>
      <c r="BL1027" s="38">
        <f t="shared" si="915"/>
        <v>1.2894908298716921E-3</v>
      </c>
      <c r="BM1027" s="38" t="str">
        <f t="shared" si="916"/>
        <v/>
      </c>
      <c r="BN1027" s="38">
        <f t="shared" si="917"/>
        <v>-5.4067221270275703E-2</v>
      </c>
      <c r="BO1027" s="38" t="str">
        <f t="shared" si="918"/>
        <v/>
      </c>
      <c r="BP1027" s="38" t="str">
        <f t="shared" si="919"/>
        <v/>
      </c>
      <c r="BQ1027" s="38">
        <f t="shared" si="920"/>
        <v>0</v>
      </c>
      <c r="BR1027" s="38" t="e">
        <f t="shared" si="921"/>
        <v>#VALUE!</v>
      </c>
      <c r="BS1027" s="38">
        <f t="shared" si="922"/>
        <v>-2.9534550312504397E-2</v>
      </c>
      <c r="BT1027" s="38" t="e">
        <f t="shared" si="923"/>
        <v>#VALUE!</v>
      </c>
      <c r="BU1027" s="38" t="e">
        <f t="shared" si="924"/>
        <v>#VALUE!</v>
      </c>
      <c r="BV1027" s="38" t="e">
        <f t="shared" si="925"/>
        <v>#VALUE!</v>
      </c>
      <c r="BW1027" s="38" t="str">
        <f t="shared" si="926"/>
        <v/>
      </c>
      <c r="BX1027" s="38" t="e">
        <f t="shared" si="927"/>
        <v>#VALUE!</v>
      </c>
      <c r="BY1027" s="38">
        <f t="shared" si="928"/>
        <v>-8.23049913651548E-3</v>
      </c>
      <c r="BZ1027" s="38" t="str">
        <f t="shared" si="929"/>
        <v/>
      </c>
      <c r="CA1027" s="38" t="str">
        <f t="shared" si="930"/>
        <v/>
      </c>
      <c r="CB1027" s="38" t="str">
        <f t="shared" si="931"/>
        <v/>
      </c>
      <c r="CC1027" s="38" t="str">
        <f t="shared" si="932"/>
        <v/>
      </c>
      <c r="CD1027" s="38">
        <f t="shared" si="933"/>
        <v>-1.4815085785140699E-2</v>
      </c>
      <c r="CE1027" s="38">
        <f t="shared" si="934"/>
        <v>1.70853061488037E-2</v>
      </c>
      <c r="CF1027" s="38" t="str">
        <f t="shared" si="935"/>
        <v/>
      </c>
      <c r="CG1027" s="38" t="str">
        <f t="shared" si="936"/>
        <v/>
      </c>
      <c r="CH1027" s="38" t="e">
        <f t="shared" si="937"/>
        <v>#VALUE!</v>
      </c>
      <c r="CI1027" s="38" t="str">
        <f t="shared" si="938"/>
        <v/>
      </c>
      <c r="CJ1027" s="7"/>
      <c r="CK1027" s="7"/>
      <c r="CN1027" s="7"/>
      <c r="CO1027" s="7"/>
      <c r="CP1027" s="7"/>
      <c r="CQ1027" s="7"/>
      <c r="CR1027" s="7"/>
      <c r="CS1027" s="7"/>
      <c r="CT1027" s="7"/>
      <c r="CU1027" s="7"/>
      <c r="CV1027" s="7"/>
      <c r="CW1027" s="7"/>
    </row>
    <row r="1028" spans="2:101" outlineLevel="1">
      <c r="B1028" s="25">
        <f t="shared" ref="B1028:B1091" si="939">IF(E1028&lt;&gt;"",WEEKDAY(E1028,2),"")</f>
        <v>2</v>
      </c>
      <c r="C1028" s="19">
        <f t="shared" ref="C1028:C1091" si="940">IF(E1028&lt;&gt;"",COUNTIF($CM$6:$CM$139,E1028),"")</f>
        <v>0</v>
      </c>
      <c r="D1028" s="247">
        <f t="shared" ref="D1028:D1091" si="941">IF(D1027&gt;0,IF(E1028="",0,IF(365-(E$899-E1028)&gt;0,365-(E$899-E1028),0)),0)</f>
        <v>186</v>
      </c>
      <c r="E1028" s="42">
        <f t="shared" ref="E1028:E1091" si="942">IF($D1027&gt;0,IF(WEEKDAY(E1027,2)=7,IF(E1027-2&lt;$E$1199,"",E1027-2),IF(WEEKDAY(E1027,2)=6,IF(E1027-1&lt;$E$1199,"",E1027-1),IF(WEEKDAY(E1027,2)=1,IF(E1027-3&lt;$E$1199,"",E1027-3),E1027-1))),"")</f>
        <v>41429</v>
      </c>
      <c r="G1028" s="13">
        <f>IF(G$5&lt;&gt;0,IF($E1028&lt;&gt;"",IF($C1028&lt;&gt;1,_xll.ciqfunctions.udf.CIQ(G$5,"IQ_CLOSEPRICE",$E1028,"USD"),G1027),""),"")</f>
        <v>0</v>
      </c>
      <c r="H1028" s="13">
        <f>IF(H$5&lt;&gt;0,IF($E1028&lt;&gt;"",IF($C1028&lt;&gt;1,_xll.ciqfunctions.udf.CIQ(H$5,"IQ_CLOSEPRICE",$E1028,"USD"),H1027),""),"")</f>
        <v>0</v>
      </c>
      <c r="I1028" s="13">
        <f>IF(I$5&lt;&gt;0,IF($E1028&lt;&gt;"",IF($C1028&lt;&gt;1,_xll.ciqfunctions.udf.CIQ(I$5,"IQ_CLOSEPRICE",$E1028,"USD"),I1027),""),"")</f>
        <v>0</v>
      </c>
      <c r="J1028" s="13">
        <f>IF(J$5&lt;&gt;0,IF($E1028&lt;&gt;"",IF($C1028&lt;&gt;1,_xll.ciqfunctions.udf.CIQ(J$5,"IQ_CLOSEPRICE",$E1028,"USD"),J1027),""),"")</f>
        <v>0</v>
      </c>
      <c r="K1028" s="13">
        <f>IF(K$5&lt;&gt;0,IF($E1028&lt;&gt;"",IF($C1028&lt;&gt;1,_xll.ciqfunctions.udf.CIQ(K$5,"IQ_CLOSEPRICE",$E1028,"USD"),K1027),""),"")</f>
        <v>2.72</v>
      </c>
      <c r="L1028" s="13">
        <f>IF(L$5&lt;&gt;0,IF($E1028&lt;&gt;"",IF($C1028&lt;&gt;1,_xll.ciqfunctions.udf.CIQ(L$5,"IQ_CLOSEPRICE",$E1028,"USD"),L1027),""),"")</f>
        <v>18.57</v>
      </c>
      <c r="M1028" s="13">
        <f>IF(M$5&lt;&gt;0,IF($E1028&lt;&gt;"",IF($C1028&lt;&gt;1,_xll.ciqfunctions.udf.CIQ(M$5,"IQ_CLOSEPRICE",$E1028,"USD"),M1027),""),"")</f>
        <v>0</v>
      </c>
      <c r="N1028" s="13">
        <f>IF(N$5&lt;&gt;0,IF($E1028&lt;&gt;"",IF($C1028&lt;&gt;1,_xll.ciqfunctions.udf.CIQ(N$5,"IQ_CLOSEPRICE",$E1028,"USD"),N1027),""),"")</f>
        <v>0</v>
      </c>
      <c r="O1028" s="13" t="str">
        <f>IF(O$5&lt;&gt;0,IF($E1028&lt;&gt;"",IF($C1028&lt;&gt;1,_xll.ciqfunctions.udf.CIQ(O$5,"IQ_CLOSEPRICE",$E1028,"USD"),O1027),""),"")</f>
        <v>(Invalid Identifier)</v>
      </c>
      <c r="P1028" s="13">
        <f>IF(P$5&lt;&gt;0,IF($E1028&lt;&gt;"",IF($C1028&lt;&gt;1,_xll.ciqfunctions.udf.CIQ(P$5,"IQ_CLOSEPRICE",$E1028,"USD"),P1027),""),"")</f>
        <v>0</v>
      </c>
      <c r="Q1028" s="13">
        <f>IF(Q$5&lt;&gt;0,IF($E1028&lt;&gt;"",IF($C1028&lt;&gt;1,_xll.ciqfunctions.udf.CIQ(Q$5,"IQ_CLOSEPRICE",$E1028,"USD"),Q1027),""),"")</f>
        <v>0</v>
      </c>
      <c r="R1028" s="13" t="str">
        <f>IF(R$5&lt;&gt;0,IF($E1028&lt;&gt;"",IF($C1028&lt;&gt;1,_xll.ciqfunctions.udf.CIQ(R$5,"IQ_CLOSEPRICE",$E1028,"USD"),R1027),""),"")</f>
        <v>(Invalid Identifier)</v>
      </c>
      <c r="S1028" s="13">
        <f>IF(S$5&lt;&gt;0,IF($E1028&lt;&gt;"",IF($C1028&lt;&gt;1,_xll.ciqfunctions.udf.CIQ(S$5,"IQ_CLOSEPRICE",$E1028,"USD"),S1027),""),"")</f>
        <v>0</v>
      </c>
      <c r="T1028" s="13">
        <f>IF(T$5&lt;&gt;0,IF($E1028&lt;&gt;"",IF($C1028&lt;&gt;1,_xll.ciqfunctions.udf.CIQ(T$5,"IQ_CLOSEPRICE",$E1028,"USD"),T1027),""),"")</f>
        <v>0</v>
      </c>
      <c r="U1028" s="13">
        <f>IF(U$5&lt;&gt;0,IF($E1028&lt;&gt;"",IF($C1028&lt;&gt;1,_xll.ciqfunctions.udf.CIQ(U$5,"IQ_CLOSEPRICE",$E1028,"USD"),U1027),""),"")</f>
        <v>27</v>
      </c>
      <c r="V1028" s="13">
        <f>IF(V$5&lt;&gt;0,IF($E1028&lt;&gt;"",IF($C1028&lt;&gt;1,_xll.ciqfunctions.udf.CIQ(V$5,"IQ_CLOSEPRICE",$E1028,"USD"),V1027),""),"")</f>
        <v>5.92</v>
      </c>
      <c r="W1028" s="13">
        <f>IF(W$5&lt;&gt;0,IF($E1028&lt;&gt;"",IF($C1028&lt;&gt;1,_xll.ciqfunctions.udf.CIQ(W$5,"IQ_CLOSEPRICE",$E1028,"USD"),W1027),""),"")</f>
        <v>7.75</v>
      </c>
      <c r="X1028" s="13">
        <f>IF(X$5&lt;&gt;0,IF($E1028&lt;&gt;"",IF($C1028&lt;&gt;1,_xll.ciqfunctions.udf.CIQ(X$5,"IQ_CLOSEPRICE",$E1028,"USD"),X1027),""),"")</f>
        <v>0</v>
      </c>
      <c r="Y1028" s="13">
        <f>IF(Y$5&lt;&gt;0,IF($E1028&lt;&gt;"",IF($C1028&lt;&gt;1,_xll.ciqfunctions.udf.CIQ(Y$5,"IQ_CLOSEPRICE",$E1028,"USD"),Y1027),""),"")</f>
        <v>8.17</v>
      </c>
      <c r="Z1028" s="13">
        <f>IF(Z$5&lt;&gt;0,IF($E1028&lt;&gt;"",IF($C1028&lt;&gt;1,_xll.ciqfunctions.udf.CIQ(Z$5,"IQ_CLOSEPRICE",$E1028,"USD"),Z1027),""),"")</f>
        <v>0</v>
      </c>
      <c r="AA1028" s="13">
        <f>IF(AA$5&lt;&gt;0,IF($E1028&lt;&gt;"",IF($C1028&lt;&gt;1,_xll.ciqfunctions.udf.CIQ(AA$5,"IQ_CLOSEPRICE",$E1028,"USD"),AA1027),""),"")</f>
        <v>0</v>
      </c>
      <c r="AB1028" s="13">
        <f>IF(AB$5&lt;&gt;0,IF($E1028&lt;&gt;"",IF($C1028&lt;&gt;1,_xll.ciqfunctions.udf.CIQ(AB$5,"IQ_CLOSEPRICE",$E1028,"USD"),AB1027),""),"")</f>
        <v>2.06</v>
      </c>
      <c r="AC1028" s="13" t="str">
        <f>IF(AC$5&lt;&gt;0,IF($E1028&lt;&gt;"",IF($C1028&lt;&gt;1,_xll.ciqfunctions.udf.CIQ(AC$5,"IQ_CLOSEPRICE",$E1028,"USD"),AC1027),""),"")</f>
        <v>(Invalid Identifier)</v>
      </c>
      <c r="AD1028" s="13">
        <f>IF(AD$5&lt;&gt;0,IF($E1028&lt;&gt;"",IF($C1028&lt;&gt;1,_xll.ciqfunctions.udf.CIQ(AD$5,"IQ_CLOSEPRICE",$E1028,"USD"),AD1027),""),"")</f>
        <v>61.85</v>
      </c>
      <c r="AE1028" s="13" t="str">
        <f>IF(AE$5&lt;&gt;0,IF($E1028&lt;&gt;"",IF($C1028&lt;&gt;1,_xll.ciqfunctions.udf.CIQ(AE$5,"IQ_CLOSEPRICE",$E1028,"USD"),AE1027),""),"")</f>
        <v>(Invalid Identifier)</v>
      </c>
      <c r="AF1028" s="13" t="str">
        <f>IF(AF$5&lt;&gt;0,IF($E1028&lt;&gt;"",IF($C1028&lt;&gt;1,_xll.ciqfunctions.udf.CIQ(AF$5,"IQ_CLOSEPRICE",$E1028,"USD"),AF1027),""),"")</f>
        <v>(Invalid Identifier)</v>
      </c>
      <c r="AG1028" s="13" t="str">
        <f>IF(AG$5&lt;&gt;0,IF($E1028&lt;&gt;"",IF($C1028&lt;&gt;1,_xll.ciqfunctions.udf.CIQ(AG$5,"IQ_CLOSEPRICE",$E1028,"USD"),AG1027),""),"")</f>
        <v>(Invalid Identifier)</v>
      </c>
      <c r="AH1028" s="13">
        <f>IF(AH$5&lt;&gt;0,IF($E1028&lt;&gt;"",IF($C1028&lt;&gt;1,_xll.ciqfunctions.udf.CIQ(AH$5,"IQ_CLOSEPRICE",$E1028,"USD"),AH1027),""),"")</f>
        <v>0</v>
      </c>
      <c r="AI1028" s="13" t="str">
        <f>IF(AI$5&lt;&gt;0,IF($E1028&lt;&gt;"",IF($C1028&lt;&gt;1,_xll.ciqfunctions.udf.CIQ(AI$5,"IQ_CLOSEPRICE",$E1028,"USD"),AI1027),""),"")</f>
        <v>(Invalid Identifier)</v>
      </c>
      <c r="AJ1028" s="31">
        <f>IF(AJ$5&lt;&gt;0,IF($E1028&lt;&gt;"",IF($C1028&lt;&gt;1,_xll.ciqfunctions.udf.CIQ(AJ$5,"IQ_CLOSEPRICE",$E1028,"USD"),AJ1027),""),"")</f>
        <v>4.88</v>
      </c>
      <c r="AK1028" s="31">
        <f>IF(AK$5&lt;&gt;0,IF($E1028&lt;&gt;"",IF($C1028&lt;&gt;1,_xll.ciqfunctions.udf.CIQ(AK$5,"IQ_CLOSEPRICE",$E1028,"USD"),AK1027),""),"")</f>
        <v>0</v>
      </c>
      <c r="AL1028" s="31">
        <f>IF(AL$5&lt;&gt;0,IF($E1028&lt;&gt;"",IF($C1028&lt;&gt;1,_xll.ciqfunctions.udf.CIQ(AL$5,"IQ_CLOSEPRICE",$E1028,"USD"),AL1027),""),"")</f>
        <v>0</v>
      </c>
      <c r="AM1028" s="31">
        <f>IF(AM$5&lt;&gt;0,IF($E1028&lt;&gt;"",IF($C1028&lt;&gt;1,_xll.ciqfunctions.udf.CIQ(AM$5,"IQ_CLOSEPRICE",$E1028,"USD"),AM1027),""),"")</f>
        <v>0</v>
      </c>
      <c r="AN1028" s="31">
        <f>IF(AN$5&lt;&gt;0,IF($E1028&lt;&gt;"",IF($C1028&lt;&gt;1,_xll.ciqfunctions.udf.CIQ(AN$5,"IQ_CLOSEPRICE",$E1028,"USD"),AN1027),""),"")</f>
        <v>0</v>
      </c>
      <c r="AO1028" s="31">
        <f>IF(AO$5&lt;&gt;0,IF($E1028&lt;&gt;"",IF($C1028&lt;&gt;1,_xll.ciqfunctions.udf.CIQ(AO$5,"IQ_CLOSEPRICE",$E1028,"USD"),AO1027),""),"")</f>
        <v>2.72</v>
      </c>
      <c r="AP1028" s="31">
        <f>IF(AP$5&lt;&gt;0,IF($E1028&lt;&gt;"",IF($C1028&lt;&gt;1,_xll.ciqfunctions.udf.CIQ(AP$5,"IQ_CLOSEPRICE",$E1028,"USD"),AP1027),""),"")</f>
        <v>18.57</v>
      </c>
      <c r="AQ1028" s="31">
        <f>IF(AQ$5&lt;&gt;0,IF($E1028&lt;&gt;"",IF($C1028&lt;&gt;1,_xll.ciqfunctions.udf.CIQ(AQ$5,"IQ_CLOSEPRICE",$E1028,"USD"),AQ1027),""),"")</f>
        <v>0</v>
      </c>
      <c r="AR1028" s="31">
        <f>IF(AR$5&lt;&gt;0,IF($E1028&lt;&gt;"",IF($C1028&lt;&gt;1,_xll.ciqfunctions.udf.CIQ(AR$5,"IQ_CLOSEPRICE",$E1028,"USD"),AR1027),""),"")</f>
        <v>0</v>
      </c>
      <c r="AS1028" s="31" t="str">
        <f>IF(AS$5&lt;&gt;0,IF($E1028&lt;&gt;"",IF($C1028&lt;&gt;1,_xll.ciqfunctions.udf.CIQ(AS$5,"IQ_CLOSEPRICE",$E1028,"USD"),AS1027),""),"")</f>
        <v>(Invalid Identifier)</v>
      </c>
      <c r="AT1028" s="31">
        <f>IF(AT$5&lt;&gt;0,IF($E1028&lt;&gt;"",IF($C1028&lt;&gt;1,_xll.ciqfunctions.udf.CIQ(AT$5,"IQ_CLOSEPRICE",$E1028,"USD"),AT1027),""),"")</f>
        <v>0</v>
      </c>
      <c r="AU1028" s="8"/>
      <c r="AV1028" s="38" t="str">
        <f t="shared" ref="AV1028:AV1091" si="943">IF(G1028&lt;&gt;"",IF($E1029&lt;&gt;"",IF($C1029&lt;&gt;1,IF(G1029&lt;&gt;0,IF(G1028&lt;&gt;0,LN(G1028/G1029),""),""),""),""),"")</f>
        <v/>
      </c>
      <c r="AW1028" s="38" t="str">
        <f t="shared" ref="AW1028:AW1091" si="944">IF(H1028&lt;&gt;"",IF($E1029&lt;&gt;"",IF($C1029&lt;&gt;1,IF(H1029&lt;&gt;0,IF(H1028&lt;&gt;0,LN(H1028/H1029),""),""),""),""),"")</f>
        <v/>
      </c>
      <c r="AX1028" s="38" t="str">
        <f t="shared" ref="AX1028:AX1091" si="945">IF(I1028&lt;&gt;"",IF($E1029&lt;&gt;"",IF($C1029&lt;&gt;1,IF(I1029&lt;&gt;0,IF(I1028&lt;&gt;0,LN(I1028/I1029),""),""),""),""),"")</f>
        <v/>
      </c>
      <c r="AY1028" s="38" t="str">
        <f t="shared" ref="AY1028:AY1091" si="946">IF(J1028&lt;&gt;"",IF($E1029&lt;&gt;"",IF($C1029&lt;&gt;1,IF(J1029&lt;&gt;0,IF(J1028&lt;&gt;0,LN(J1028/J1029),""),""),""),""),"")</f>
        <v/>
      </c>
      <c r="AZ1028" s="38">
        <f t="shared" ref="AZ1028:AZ1091" si="947">IF(K1028&lt;&gt;"",IF($E1029&lt;&gt;"",IF($C1029&lt;&gt;1,IF(K1029&lt;&gt;0,IF(K1028&lt;&gt;0,LN(K1028/K1029),""),""),""),""),"")</f>
        <v>4.4966600959729361E-2</v>
      </c>
      <c r="BA1028" s="38">
        <f t="shared" ref="BA1028:BA1091" si="948">IF(L1028&lt;&gt;"",IF($E1029&lt;&gt;"",IF($C1029&lt;&gt;1,IF(L1029&lt;&gt;0,IF(L1028&lt;&gt;0,LN(L1028/L1029),""),""),""),""),"")</f>
        <v>-2.131140858230833E-2</v>
      </c>
      <c r="BB1028" s="38" t="str">
        <f t="shared" ref="BB1028:BB1091" si="949">IF(M1028&lt;&gt;"",IF($E1029&lt;&gt;"",IF($C1029&lt;&gt;1,IF(M1029&lt;&gt;0,IF(M1028&lt;&gt;0,LN(M1028/M1029),""),""),""),""),"")</f>
        <v/>
      </c>
      <c r="BC1028" s="38" t="str">
        <f t="shared" ref="BC1028:BC1091" si="950">IF(N1028&lt;&gt;"",IF($E1029&lt;&gt;"",IF($C1029&lt;&gt;1,IF(N1029&lt;&gt;0,IF(N1028&lt;&gt;0,LN(N1028/N1029),""),""),""),""),"")</f>
        <v/>
      </c>
      <c r="BD1028" s="38" t="e">
        <f t="shared" ref="BD1028:BD1091" si="951">IF(O1028&lt;&gt;"",IF($E1029&lt;&gt;"",IF($C1029&lt;&gt;1,IF(O1029&lt;&gt;0,IF(O1028&lt;&gt;0,LN(O1028/O1029),""),""),""),""),"")</f>
        <v>#VALUE!</v>
      </c>
      <c r="BE1028" s="38" t="str">
        <f t="shared" ref="BE1028:BE1091" si="952">IF(P1028&lt;&gt;"",IF($E1029&lt;&gt;"",IF($C1029&lt;&gt;1,IF(P1029&lt;&gt;0,IF(P1028&lt;&gt;0,LN(P1028/P1029),""),""),""),""),"")</f>
        <v/>
      </c>
      <c r="BF1028" s="38" t="str">
        <f t="shared" ref="BF1028:BF1091" si="953">IF(Q1028&lt;&gt;"",IF($E1029&lt;&gt;"",IF($C1029&lt;&gt;1,IF(Q1029&lt;&gt;0,IF(Q1028&lt;&gt;0,LN(Q1028/Q1029),""),""),""),""),"")</f>
        <v/>
      </c>
      <c r="BG1028" s="38" t="e">
        <f t="shared" ref="BG1028:BG1091" si="954">IF(R1028&lt;&gt;"",IF($E1029&lt;&gt;"",IF($C1029&lt;&gt;1,IF(R1029&lt;&gt;0,IF(R1028&lt;&gt;0,LN(R1028/R1029),""),""),""),""),"")</f>
        <v>#VALUE!</v>
      </c>
      <c r="BH1028" s="38" t="str">
        <f t="shared" ref="BH1028:BH1091" si="955">IF(S1028&lt;&gt;"",IF($E1029&lt;&gt;"",IF($C1029&lt;&gt;1,IF(S1029&lt;&gt;0,IF(S1028&lt;&gt;0,LN(S1028/S1029),""),""),""),""),"")</f>
        <v/>
      </c>
      <c r="BI1028" s="38" t="str">
        <f t="shared" ref="BI1028:BI1091" si="956">IF(T1028&lt;&gt;"",IF($E1029&lt;&gt;"",IF($C1029&lt;&gt;1,IF(T1029&lt;&gt;0,IF(T1028&lt;&gt;0,LN(T1028/T1029),""),""),""),""),"")</f>
        <v/>
      </c>
      <c r="BJ1028" s="38">
        <f t="shared" ref="BJ1028:BJ1091" si="957">IF(U1028&lt;&gt;"",IF($E1029&lt;&gt;"",IF($C1029&lt;&gt;1,IF(U1029&lt;&gt;0,IF(U1028&lt;&gt;0,LN(U1028/U1029),""),""),""),""),"")</f>
        <v>9.7163748453647669E-2</v>
      </c>
      <c r="BK1028" s="38">
        <f t="shared" ref="BK1028:BK1091" si="958">IF(V1028&lt;&gt;"",IF($E1029&lt;&gt;"",IF($C1029&lt;&gt;1,IF(V1029&lt;&gt;0,IF(V1028&lt;&gt;0,LN(V1028/V1029),""),""),""),""),"")</f>
        <v>-1.3423020332140661E-2</v>
      </c>
      <c r="BL1028" s="38">
        <f t="shared" ref="BL1028:BL1091" si="959">IF(W1028&lt;&gt;"",IF($E1029&lt;&gt;"",IF($C1029&lt;&gt;1,IF(W1029&lt;&gt;0,IF(W1028&lt;&gt;0,LN(W1028/W1029),""),""),""),""),"")</f>
        <v>-3.4245578513167459E-2</v>
      </c>
      <c r="BM1028" s="38" t="str">
        <f t="shared" ref="BM1028:BM1091" si="960">IF(X1028&lt;&gt;"",IF($E1029&lt;&gt;"",IF($C1029&lt;&gt;1,IF(X1029&lt;&gt;0,IF(X1028&lt;&gt;0,LN(X1028/X1029),""),""),""),""),"")</f>
        <v/>
      </c>
      <c r="BN1028" s="38">
        <f t="shared" ref="BN1028:BN1091" si="961">IF(Y1028&lt;&gt;"",IF($E1029&lt;&gt;"",IF($C1029&lt;&gt;1,IF(Y1029&lt;&gt;0,IF(Y1028&lt;&gt;0,LN(Y1028/Y1029),""),""),""),""),"")</f>
        <v>2.4784416069787825E-2</v>
      </c>
      <c r="BO1028" s="38" t="str">
        <f t="shared" ref="BO1028:BO1091" si="962">IF(Z1028&lt;&gt;"",IF($E1029&lt;&gt;"",IF($C1029&lt;&gt;1,IF(Z1029&lt;&gt;0,IF(Z1028&lt;&gt;0,LN(Z1028/Z1029),""),""),""),""),"")</f>
        <v/>
      </c>
      <c r="BP1028" s="38" t="str">
        <f t="shared" ref="BP1028:BP1091" si="963">IF(AA1028&lt;&gt;"",IF($E1029&lt;&gt;"",IF($C1029&lt;&gt;1,IF(AA1029&lt;&gt;0,IF(AA1028&lt;&gt;0,LN(AA1028/AA1029),""),""),""),""),"")</f>
        <v/>
      </c>
      <c r="BQ1028" s="38">
        <f t="shared" ref="BQ1028:BQ1091" si="964">IF(AB1028&lt;&gt;"",IF($E1029&lt;&gt;"",IF($C1029&lt;&gt;1,IF(AB1029&lt;&gt;0,IF(AB1028&lt;&gt;0,LN(AB1028/AB1029),""),""),""),""),"")</f>
        <v>-6.5751377562780544E-2</v>
      </c>
      <c r="BR1028" s="38" t="e">
        <f t="shared" ref="BR1028:BR1091" si="965">IF(AC1028&lt;&gt;"",IF($E1029&lt;&gt;"",IF($C1029&lt;&gt;1,IF(AC1029&lt;&gt;0,IF(AC1028&lt;&gt;0,LN(AC1028/AC1029),""),""),""),""),"")</f>
        <v>#VALUE!</v>
      </c>
      <c r="BS1028" s="38">
        <f t="shared" ref="BS1028:BS1091" si="966">IF(AD1028&lt;&gt;"",IF($E1029&lt;&gt;"",IF($C1029&lt;&gt;1,IF(AD1029&lt;&gt;0,IF(AD1028&lt;&gt;0,LN(AD1028/AD1029),""),""),""),""),"")</f>
        <v>1.712230986637563E-2</v>
      </c>
      <c r="BT1028" s="38" t="e">
        <f t="shared" ref="BT1028:BT1091" si="967">IF(AE1028&lt;&gt;"",IF($E1029&lt;&gt;"",IF($C1029&lt;&gt;1,IF(AE1029&lt;&gt;0,IF(AE1028&lt;&gt;0,LN(AE1028/AE1029),""),""),""),""),"")</f>
        <v>#VALUE!</v>
      </c>
      <c r="BU1028" s="38" t="e">
        <f t="shared" ref="BU1028:BU1091" si="968">IF(AF1028&lt;&gt;"",IF($E1029&lt;&gt;"",IF($C1029&lt;&gt;1,IF(AF1029&lt;&gt;0,IF(AF1028&lt;&gt;0,LN(AF1028/AF1029),""),""),""),""),"")</f>
        <v>#VALUE!</v>
      </c>
      <c r="BV1028" s="38" t="e">
        <f t="shared" ref="BV1028:BV1091" si="969">IF(AG1028&lt;&gt;"",IF($E1029&lt;&gt;"",IF($C1029&lt;&gt;1,IF(AG1029&lt;&gt;0,IF(AG1028&lt;&gt;0,LN(AG1028/AG1029),""),""),""),""),"")</f>
        <v>#VALUE!</v>
      </c>
      <c r="BW1028" s="38" t="str">
        <f t="shared" ref="BW1028:BW1091" si="970">IF(AH1028&lt;&gt;"",IF($E1029&lt;&gt;"",IF($C1029&lt;&gt;1,IF(AH1029&lt;&gt;0,IF(AH1028&lt;&gt;0,LN(AH1028/AH1029),""),""),""),""),"")</f>
        <v/>
      </c>
      <c r="BX1028" s="38" t="e">
        <f t="shared" ref="BX1028:BX1091" si="971">IF(AI1028&lt;&gt;"",IF($E1029&lt;&gt;"",IF($C1029&lt;&gt;1,IF(AI1029&lt;&gt;0,IF(AI1028&lt;&gt;0,LN(AI1028/AI1029),""),""),""),""),"")</f>
        <v>#VALUE!</v>
      </c>
      <c r="BY1028" s="38">
        <f t="shared" ref="BY1028:BY1091" si="972">IF(AJ1028&lt;&gt;"",IF($E1029&lt;&gt;"",IF($C1029&lt;&gt;1,IF(AJ1029&lt;&gt;0,IF(AJ1028&lt;&gt;0,LN(AJ1028/AJ1029),""),""),""),""),"")</f>
        <v>-3.0274764246592079E-2</v>
      </c>
      <c r="BZ1028" s="38" t="str">
        <f t="shared" ref="BZ1028:BZ1091" si="973">IF(AK1028&lt;&gt;"",IF($E1029&lt;&gt;"",IF($C1029&lt;&gt;1,IF(AK1029&lt;&gt;0,IF(AK1028&lt;&gt;0,LN(AK1028/AK1029),""),""),""),""),"")</f>
        <v/>
      </c>
      <c r="CA1028" s="38" t="str">
        <f t="shared" ref="CA1028:CA1091" si="974">IF(AL1028&lt;&gt;"",IF($E1029&lt;&gt;"",IF($C1029&lt;&gt;1,IF(AL1029&lt;&gt;0,IF(AL1028&lt;&gt;0,LN(AL1028/AL1029),""),""),""),""),"")</f>
        <v/>
      </c>
      <c r="CB1028" s="38" t="str">
        <f t="shared" ref="CB1028:CB1091" si="975">IF(AM1028&lt;&gt;"",IF($E1029&lt;&gt;"",IF($C1029&lt;&gt;1,IF(AM1029&lt;&gt;0,IF(AM1028&lt;&gt;0,LN(AM1028/AM1029),""),""),""),""),"")</f>
        <v/>
      </c>
      <c r="CC1028" s="38" t="str">
        <f t="shared" ref="CC1028:CC1091" si="976">IF(AN1028&lt;&gt;"",IF($E1029&lt;&gt;"",IF($C1029&lt;&gt;1,IF(AN1029&lt;&gt;0,IF(AN1028&lt;&gt;0,LN(AN1028/AN1029),""),""),""),""),"")</f>
        <v/>
      </c>
      <c r="CD1028" s="38">
        <f t="shared" ref="CD1028:CD1091" si="977">IF(AO1028&lt;&gt;"",IF($E1029&lt;&gt;"",IF($C1029&lt;&gt;1,IF(AO1029&lt;&gt;0,IF(AO1028&lt;&gt;0,LN(AO1028/AO1029),""),""),""),""),"")</f>
        <v>4.4966600959729361E-2</v>
      </c>
      <c r="CE1028" s="38">
        <f t="shared" ref="CE1028:CE1091" si="978">IF(AP1028&lt;&gt;"",IF($E1029&lt;&gt;"",IF($C1029&lt;&gt;1,IF(AP1029&lt;&gt;0,IF(AP1028&lt;&gt;0,LN(AP1028/AP1029),""),""),""),""),"")</f>
        <v>-2.131140858230833E-2</v>
      </c>
      <c r="CF1028" s="38" t="str">
        <f t="shared" ref="CF1028:CF1091" si="979">IF(AQ1028&lt;&gt;"",IF($E1029&lt;&gt;"",IF($C1029&lt;&gt;1,IF(AQ1029&lt;&gt;0,IF(AQ1028&lt;&gt;0,LN(AQ1028/AQ1029),""),""),""),""),"")</f>
        <v/>
      </c>
      <c r="CG1028" s="38" t="str">
        <f t="shared" ref="CG1028:CG1091" si="980">IF(AR1028&lt;&gt;"",IF($E1029&lt;&gt;"",IF($C1029&lt;&gt;1,IF(AR1029&lt;&gt;0,IF(AR1028&lt;&gt;0,LN(AR1028/AR1029),""),""),""),""),"")</f>
        <v/>
      </c>
      <c r="CH1028" s="38" t="e">
        <f t="shared" ref="CH1028:CH1091" si="981">IF(AS1028&lt;&gt;"",IF($E1029&lt;&gt;"",IF($C1029&lt;&gt;1,IF(AS1029&lt;&gt;0,IF(AS1028&lt;&gt;0,LN(AS1028/AS1029),""),""),""),""),"")</f>
        <v>#VALUE!</v>
      </c>
      <c r="CI1028" s="38" t="str">
        <f t="shared" ref="CI1028:CI1091" si="982">IF(AT1028&lt;&gt;"",IF($E1029&lt;&gt;"",IF($C1029&lt;&gt;1,IF(AT1029&lt;&gt;0,IF(AT1028&lt;&gt;0,LN(AT1028/AT1029),""),""),""),""),"")</f>
        <v/>
      </c>
      <c r="CJ1028" s="7"/>
      <c r="CK1028" s="7"/>
      <c r="CN1028" s="7"/>
      <c r="CO1028" s="7"/>
      <c r="CP1028" s="7"/>
      <c r="CQ1028" s="7"/>
      <c r="CR1028" s="7"/>
      <c r="CS1028" s="7"/>
      <c r="CT1028" s="7"/>
      <c r="CU1028" s="7"/>
      <c r="CV1028" s="7"/>
      <c r="CW1028" s="7"/>
    </row>
    <row r="1029" spans="2:101" outlineLevel="1">
      <c r="B1029" s="25">
        <f t="shared" si="939"/>
        <v>1</v>
      </c>
      <c r="C1029" s="19">
        <f t="shared" si="940"/>
        <v>0</v>
      </c>
      <c r="D1029" s="247">
        <f t="shared" si="941"/>
        <v>185</v>
      </c>
      <c r="E1029" s="42">
        <f t="shared" si="942"/>
        <v>41428</v>
      </c>
      <c r="G1029" s="13">
        <f>IF(G$5&lt;&gt;0,IF($E1029&lt;&gt;"",IF($C1029&lt;&gt;1,_xll.ciqfunctions.udf.CIQ(G$5,"IQ_CLOSEPRICE",$E1029,"USD"),G1028),""),"")</f>
        <v>0</v>
      </c>
      <c r="H1029" s="13">
        <f>IF(H$5&lt;&gt;0,IF($E1029&lt;&gt;"",IF($C1029&lt;&gt;1,_xll.ciqfunctions.udf.CIQ(H$5,"IQ_CLOSEPRICE",$E1029,"USD"),H1028),""),"")</f>
        <v>0</v>
      </c>
      <c r="I1029" s="13">
        <f>IF(I$5&lt;&gt;0,IF($E1029&lt;&gt;"",IF($C1029&lt;&gt;1,_xll.ciqfunctions.udf.CIQ(I$5,"IQ_CLOSEPRICE",$E1029,"USD"),I1028),""),"")</f>
        <v>0</v>
      </c>
      <c r="J1029" s="13">
        <f>IF(J$5&lt;&gt;0,IF($E1029&lt;&gt;"",IF($C1029&lt;&gt;1,_xll.ciqfunctions.udf.CIQ(J$5,"IQ_CLOSEPRICE",$E1029,"USD"),J1028),""),"")</f>
        <v>0</v>
      </c>
      <c r="K1029" s="13">
        <f>IF(K$5&lt;&gt;0,IF($E1029&lt;&gt;"",IF($C1029&lt;&gt;1,_xll.ciqfunctions.udf.CIQ(K$5,"IQ_CLOSEPRICE",$E1029,"USD"),K1028),""),"")</f>
        <v>2.6004</v>
      </c>
      <c r="L1029" s="13">
        <f>IF(L$5&lt;&gt;0,IF($E1029&lt;&gt;"",IF($C1029&lt;&gt;1,_xll.ciqfunctions.udf.CIQ(L$5,"IQ_CLOSEPRICE",$E1029,"USD"),L1028),""),"")</f>
        <v>18.97</v>
      </c>
      <c r="M1029" s="13">
        <f>IF(M$5&lt;&gt;0,IF($E1029&lt;&gt;"",IF($C1029&lt;&gt;1,_xll.ciqfunctions.udf.CIQ(M$5,"IQ_CLOSEPRICE",$E1029,"USD"),M1028),""),"")</f>
        <v>0</v>
      </c>
      <c r="N1029" s="13">
        <f>IF(N$5&lt;&gt;0,IF($E1029&lt;&gt;"",IF($C1029&lt;&gt;1,_xll.ciqfunctions.udf.CIQ(N$5,"IQ_CLOSEPRICE",$E1029,"USD"),N1028),""),"")</f>
        <v>0</v>
      </c>
      <c r="O1029" s="13" t="str">
        <f>IF(O$5&lt;&gt;0,IF($E1029&lt;&gt;"",IF($C1029&lt;&gt;1,_xll.ciqfunctions.udf.CIQ(O$5,"IQ_CLOSEPRICE",$E1029,"USD"),O1028),""),"")</f>
        <v>(Invalid Identifier)</v>
      </c>
      <c r="P1029" s="13">
        <f>IF(P$5&lt;&gt;0,IF($E1029&lt;&gt;"",IF($C1029&lt;&gt;1,_xll.ciqfunctions.udf.CIQ(P$5,"IQ_CLOSEPRICE",$E1029,"USD"),P1028),""),"")</f>
        <v>0</v>
      </c>
      <c r="Q1029" s="13">
        <f>IF(Q$5&lt;&gt;0,IF($E1029&lt;&gt;"",IF($C1029&lt;&gt;1,_xll.ciqfunctions.udf.CIQ(Q$5,"IQ_CLOSEPRICE",$E1029,"USD"),Q1028),""),"")</f>
        <v>0</v>
      </c>
      <c r="R1029" s="13" t="str">
        <f>IF(R$5&lt;&gt;0,IF($E1029&lt;&gt;"",IF($C1029&lt;&gt;1,_xll.ciqfunctions.udf.CIQ(R$5,"IQ_CLOSEPRICE",$E1029,"USD"),R1028),""),"")</f>
        <v>(Invalid Identifier)</v>
      </c>
      <c r="S1029" s="13">
        <f>IF(S$5&lt;&gt;0,IF($E1029&lt;&gt;"",IF($C1029&lt;&gt;1,_xll.ciqfunctions.udf.CIQ(S$5,"IQ_CLOSEPRICE",$E1029,"USD"),S1028),""),"")</f>
        <v>0</v>
      </c>
      <c r="T1029" s="13">
        <f>IF(T$5&lt;&gt;0,IF($E1029&lt;&gt;"",IF($C1029&lt;&gt;1,_xll.ciqfunctions.udf.CIQ(T$5,"IQ_CLOSEPRICE",$E1029,"USD"),T1028),""),"")</f>
        <v>0</v>
      </c>
      <c r="U1029" s="13">
        <f>IF(U$5&lt;&gt;0,IF($E1029&lt;&gt;"",IF($C1029&lt;&gt;1,_xll.ciqfunctions.udf.CIQ(U$5,"IQ_CLOSEPRICE",$E1029,"USD"),U1028),""),"")</f>
        <v>24.5</v>
      </c>
      <c r="V1029" s="13">
        <f>IF(V$5&lt;&gt;0,IF($E1029&lt;&gt;"",IF($C1029&lt;&gt;1,_xll.ciqfunctions.udf.CIQ(V$5,"IQ_CLOSEPRICE",$E1029,"USD"),V1028),""),"")</f>
        <v>6</v>
      </c>
      <c r="W1029" s="13">
        <f>IF(W$5&lt;&gt;0,IF($E1029&lt;&gt;"",IF($C1029&lt;&gt;1,_xll.ciqfunctions.udf.CIQ(W$5,"IQ_CLOSEPRICE",$E1029,"USD"),W1028),""),"")</f>
        <v>8.02</v>
      </c>
      <c r="X1029" s="13">
        <f>IF(X$5&lt;&gt;0,IF($E1029&lt;&gt;"",IF($C1029&lt;&gt;1,_xll.ciqfunctions.udf.CIQ(X$5,"IQ_CLOSEPRICE",$E1029,"USD"),X1028),""),"")</f>
        <v>0</v>
      </c>
      <c r="Y1029" s="13">
        <f>IF(Y$5&lt;&gt;0,IF($E1029&lt;&gt;"",IF($C1029&lt;&gt;1,_xll.ciqfunctions.udf.CIQ(Y$5,"IQ_CLOSEPRICE",$E1029,"USD"),Y1028),""),"")</f>
        <v>7.97</v>
      </c>
      <c r="Z1029" s="13">
        <f>IF(Z$5&lt;&gt;0,IF($E1029&lt;&gt;"",IF($C1029&lt;&gt;1,_xll.ciqfunctions.udf.CIQ(Z$5,"IQ_CLOSEPRICE",$E1029,"USD"),Z1028),""),"")</f>
        <v>0</v>
      </c>
      <c r="AA1029" s="13">
        <f>IF(AA$5&lt;&gt;0,IF($E1029&lt;&gt;"",IF($C1029&lt;&gt;1,_xll.ciqfunctions.udf.CIQ(AA$5,"IQ_CLOSEPRICE",$E1029,"USD"),AA1028),""),"")</f>
        <v>0</v>
      </c>
      <c r="AB1029" s="13">
        <f>IF(AB$5&lt;&gt;0,IF($E1029&lt;&gt;"",IF($C1029&lt;&gt;1,_xll.ciqfunctions.udf.CIQ(AB$5,"IQ_CLOSEPRICE",$E1029,"USD"),AB1028),""),"")</f>
        <v>2.2000000000000002</v>
      </c>
      <c r="AC1029" s="13" t="str">
        <f>IF(AC$5&lt;&gt;0,IF($E1029&lt;&gt;"",IF($C1029&lt;&gt;1,_xll.ciqfunctions.udf.CIQ(AC$5,"IQ_CLOSEPRICE",$E1029,"USD"),AC1028),""),"")</f>
        <v>(Invalid Identifier)</v>
      </c>
      <c r="AD1029" s="13">
        <f>IF(AD$5&lt;&gt;0,IF($E1029&lt;&gt;"",IF($C1029&lt;&gt;1,_xll.ciqfunctions.udf.CIQ(AD$5,"IQ_CLOSEPRICE",$E1029,"USD"),AD1028),""),"")</f>
        <v>60.8</v>
      </c>
      <c r="AE1029" s="13" t="str">
        <f>IF(AE$5&lt;&gt;0,IF($E1029&lt;&gt;"",IF($C1029&lt;&gt;1,_xll.ciqfunctions.udf.CIQ(AE$5,"IQ_CLOSEPRICE",$E1029,"USD"),AE1028),""),"")</f>
        <v>(Invalid Identifier)</v>
      </c>
      <c r="AF1029" s="13" t="str">
        <f>IF(AF$5&lt;&gt;0,IF($E1029&lt;&gt;"",IF($C1029&lt;&gt;1,_xll.ciqfunctions.udf.CIQ(AF$5,"IQ_CLOSEPRICE",$E1029,"USD"),AF1028),""),"")</f>
        <v>(Invalid Identifier)</v>
      </c>
      <c r="AG1029" s="13" t="str">
        <f>IF(AG$5&lt;&gt;0,IF($E1029&lt;&gt;"",IF($C1029&lt;&gt;1,_xll.ciqfunctions.udf.CIQ(AG$5,"IQ_CLOSEPRICE",$E1029,"USD"),AG1028),""),"")</f>
        <v>(Invalid Identifier)</v>
      </c>
      <c r="AH1029" s="13">
        <f>IF(AH$5&lt;&gt;0,IF($E1029&lt;&gt;"",IF($C1029&lt;&gt;1,_xll.ciqfunctions.udf.CIQ(AH$5,"IQ_CLOSEPRICE",$E1029,"USD"),AH1028),""),"")</f>
        <v>0</v>
      </c>
      <c r="AI1029" s="13" t="str">
        <f>IF(AI$5&lt;&gt;0,IF($E1029&lt;&gt;"",IF($C1029&lt;&gt;1,_xll.ciqfunctions.udf.CIQ(AI$5,"IQ_CLOSEPRICE",$E1029,"USD"),AI1028),""),"")</f>
        <v>(Invalid Identifier)</v>
      </c>
      <c r="AJ1029" s="31">
        <f>IF(AJ$5&lt;&gt;0,IF($E1029&lt;&gt;"",IF($C1029&lt;&gt;1,_xll.ciqfunctions.udf.CIQ(AJ$5,"IQ_CLOSEPRICE",$E1029,"USD"),AJ1028),""),"")</f>
        <v>5.03</v>
      </c>
      <c r="AK1029" s="31">
        <f>IF(AK$5&lt;&gt;0,IF($E1029&lt;&gt;"",IF($C1029&lt;&gt;1,_xll.ciqfunctions.udf.CIQ(AK$5,"IQ_CLOSEPRICE",$E1029,"USD"),AK1028),""),"")</f>
        <v>0</v>
      </c>
      <c r="AL1029" s="31">
        <f>IF(AL$5&lt;&gt;0,IF($E1029&lt;&gt;"",IF($C1029&lt;&gt;1,_xll.ciqfunctions.udf.CIQ(AL$5,"IQ_CLOSEPRICE",$E1029,"USD"),AL1028),""),"")</f>
        <v>0</v>
      </c>
      <c r="AM1029" s="31">
        <f>IF(AM$5&lt;&gt;0,IF($E1029&lt;&gt;"",IF($C1029&lt;&gt;1,_xll.ciqfunctions.udf.CIQ(AM$5,"IQ_CLOSEPRICE",$E1029,"USD"),AM1028),""),"")</f>
        <v>0</v>
      </c>
      <c r="AN1029" s="31">
        <f>IF(AN$5&lt;&gt;0,IF($E1029&lt;&gt;"",IF($C1029&lt;&gt;1,_xll.ciqfunctions.udf.CIQ(AN$5,"IQ_CLOSEPRICE",$E1029,"USD"),AN1028),""),"")</f>
        <v>0</v>
      </c>
      <c r="AO1029" s="31">
        <f>IF(AO$5&lt;&gt;0,IF($E1029&lt;&gt;"",IF($C1029&lt;&gt;1,_xll.ciqfunctions.udf.CIQ(AO$5,"IQ_CLOSEPRICE",$E1029,"USD"),AO1028),""),"")</f>
        <v>2.6004</v>
      </c>
      <c r="AP1029" s="31">
        <f>IF(AP$5&lt;&gt;0,IF($E1029&lt;&gt;"",IF($C1029&lt;&gt;1,_xll.ciqfunctions.udf.CIQ(AP$5,"IQ_CLOSEPRICE",$E1029,"USD"),AP1028),""),"")</f>
        <v>18.97</v>
      </c>
      <c r="AQ1029" s="31">
        <f>IF(AQ$5&lt;&gt;0,IF($E1029&lt;&gt;"",IF($C1029&lt;&gt;1,_xll.ciqfunctions.udf.CIQ(AQ$5,"IQ_CLOSEPRICE",$E1029,"USD"),AQ1028),""),"")</f>
        <v>0</v>
      </c>
      <c r="AR1029" s="31">
        <f>IF(AR$5&lt;&gt;0,IF($E1029&lt;&gt;"",IF($C1029&lt;&gt;1,_xll.ciqfunctions.udf.CIQ(AR$5,"IQ_CLOSEPRICE",$E1029,"USD"),AR1028),""),"")</f>
        <v>0</v>
      </c>
      <c r="AS1029" s="31" t="str">
        <f>IF(AS$5&lt;&gt;0,IF($E1029&lt;&gt;"",IF($C1029&lt;&gt;1,_xll.ciqfunctions.udf.CIQ(AS$5,"IQ_CLOSEPRICE",$E1029,"USD"),AS1028),""),"")</f>
        <v>(Invalid Identifier)</v>
      </c>
      <c r="AT1029" s="31">
        <f>IF(AT$5&lt;&gt;0,IF($E1029&lt;&gt;"",IF($C1029&lt;&gt;1,_xll.ciqfunctions.udf.CIQ(AT$5,"IQ_CLOSEPRICE",$E1029,"USD"),AT1028),""),"")</f>
        <v>0</v>
      </c>
      <c r="AU1029" s="8"/>
      <c r="AV1029" s="38" t="str">
        <f t="shared" si="943"/>
        <v/>
      </c>
      <c r="AW1029" s="38" t="str">
        <f t="shared" si="944"/>
        <v/>
      </c>
      <c r="AX1029" s="38" t="str">
        <f t="shared" si="945"/>
        <v/>
      </c>
      <c r="AY1029" s="38" t="str">
        <f t="shared" si="946"/>
        <v/>
      </c>
      <c r="AZ1029" s="38">
        <f t="shared" si="947"/>
        <v>-4.7903460633039137E-2</v>
      </c>
      <c r="BA1029" s="38">
        <f t="shared" si="948"/>
        <v>-2.6529514267466275E-2</v>
      </c>
      <c r="BB1029" s="38" t="str">
        <f t="shared" si="949"/>
        <v/>
      </c>
      <c r="BC1029" s="38" t="str">
        <f t="shared" si="950"/>
        <v/>
      </c>
      <c r="BD1029" s="38" t="e">
        <f t="shared" si="951"/>
        <v>#VALUE!</v>
      </c>
      <c r="BE1029" s="38" t="str">
        <f t="shared" si="952"/>
        <v/>
      </c>
      <c r="BF1029" s="38" t="str">
        <f t="shared" si="953"/>
        <v/>
      </c>
      <c r="BG1029" s="38" t="e">
        <f t="shared" si="954"/>
        <v>#VALUE!</v>
      </c>
      <c r="BH1029" s="38" t="str">
        <f t="shared" si="955"/>
        <v/>
      </c>
      <c r="BI1029" s="38" t="str">
        <f t="shared" si="956"/>
        <v/>
      </c>
      <c r="BJ1029" s="38">
        <f t="shared" si="957"/>
        <v>-2.0202707317519466E-2</v>
      </c>
      <c r="BK1029" s="38">
        <f t="shared" si="958"/>
        <v>6.7565319495765996E-2</v>
      </c>
      <c r="BL1029" s="38">
        <f t="shared" si="959"/>
        <v>-3.9124794492232245E-2</v>
      </c>
      <c r="BM1029" s="38" t="str">
        <f t="shared" si="960"/>
        <v/>
      </c>
      <c r="BN1029" s="38">
        <f t="shared" si="961"/>
        <v>-3.7570488777122881E-3</v>
      </c>
      <c r="BO1029" s="38" t="str">
        <f t="shared" si="962"/>
        <v/>
      </c>
      <c r="BP1029" s="38" t="str">
        <f t="shared" si="963"/>
        <v/>
      </c>
      <c r="BQ1029" s="38">
        <f t="shared" si="964"/>
        <v>0</v>
      </c>
      <c r="BR1029" s="38" t="e">
        <f t="shared" si="965"/>
        <v>#VALUE!</v>
      </c>
      <c r="BS1029" s="38">
        <f t="shared" si="966"/>
        <v>-9.4127971425633662E-3</v>
      </c>
      <c r="BT1029" s="38" t="e">
        <f t="shared" si="967"/>
        <v>#VALUE!</v>
      </c>
      <c r="BU1029" s="38" t="e">
        <f t="shared" si="968"/>
        <v>#VALUE!</v>
      </c>
      <c r="BV1029" s="38" t="e">
        <f t="shared" si="969"/>
        <v>#VALUE!</v>
      </c>
      <c r="BW1029" s="38" t="str">
        <f t="shared" si="970"/>
        <v/>
      </c>
      <c r="BX1029" s="38" t="e">
        <f t="shared" si="971"/>
        <v>#VALUE!</v>
      </c>
      <c r="BY1029" s="38">
        <f t="shared" si="972"/>
        <v>5.9820716775474689E-3</v>
      </c>
      <c r="BZ1029" s="38" t="str">
        <f t="shared" si="973"/>
        <v/>
      </c>
      <c r="CA1029" s="38" t="str">
        <f t="shared" si="974"/>
        <v/>
      </c>
      <c r="CB1029" s="38" t="str">
        <f t="shared" si="975"/>
        <v/>
      </c>
      <c r="CC1029" s="38" t="str">
        <f t="shared" si="976"/>
        <v/>
      </c>
      <c r="CD1029" s="38">
        <f t="shared" si="977"/>
        <v>-4.7903460633039137E-2</v>
      </c>
      <c r="CE1029" s="38">
        <f t="shared" si="978"/>
        <v>-2.6529514267466275E-2</v>
      </c>
      <c r="CF1029" s="38" t="str">
        <f t="shared" si="979"/>
        <v/>
      </c>
      <c r="CG1029" s="38" t="str">
        <f t="shared" si="980"/>
        <v/>
      </c>
      <c r="CH1029" s="38" t="e">
        <f t="shared" si="981"/>
        <v>#VALUE!</v>
      </c>
      <c r="CI1029" s="38" t="str">
        <f t="shared" si="982"/>
        <v/>
      </c>
      <c r="CJ1029" s="7"/>
      <c r="CK1029" s="7"/>
      <c r="CN1029" s="7"/>
      <c r="CO1029" s="7"/>
      <c r="CP1029" s="7"/>
      <c r="CQ1029" s="7"/>
      <c r="CR1029" s="7"/>
      <c r="CS1029" s="7"/>
      <c r="CT1029" s="7"/>
      <c r="CU1029" s="7"/>
      <c r="CV1029" s="7"/>
      <c r="CW1029" s="7"/>
    </row>
    <row r="1030" spans="2:101" outlineLevel="1">
      <c r="B1030" s="25">
        <f t="shared" si="939"/>
        <v>5</v>
      </c>
      <c r="C1030" s="19">
        <f t="shared" si="940"/>
        <v>0</v>
      </c>
      <c r="D1030" s="247">
        <f t="shared" si="941"/>
        <v>182</v>
      </c>
      <c r="E1030" s="42">
        <f t="shared" si="942"/>
        <v>41425</v>
      </c>
      <c r="G1030" s="13">
        <f>IF(G$5&lt;&gt;0,IF($E1030&lt;&gt;"",IF($C1030&lt;&gt;1,_xll.ciqfunctions.udf.CIQ(G$5,"IQ_CLOSEPRICE",$E1030,"USD"),G1029),""),"")</f>
        <v>0</v>
      </c>
      <c r="H1030" s="13">
        <f>IF(H$5&lt;&gt;0,IF($E1030&lt;&gt;"",IF($C1030&lt;&gt;1,_xll.ciqfunctions.udf.CIQ(H$5,"IQ_CLOSEPRICE",$E1030,"USD"),H1029),""),"")</f>
        <v>0</v>
      </c>
      <c r="I1030" s="13">
        <f>IF(I$5&lt;&gt;0,IF($E1030&lt;&gt;"",IF($C1030&lt;&gt;1,_xll.ciqfunctions.udf.CIQ(I$5,"IQ_CLOSEPRICE",$E1030,"USD"),I1029),""),"")</f>
        <v>0</v>
      </c>
      <c r="J1030" s="13">
        <f>IF(J$5&lt;&gt;0,IF($E1030&lt;&gt;"",IF($C1030&lt;&gt;1,_xll.ciqfunctions.udf.CIQ(J$5,"IQ_CLOSEPRICE",$E1030,"USD"),J1029),""),"")</f>
        <v>0</v>
      </c>
      <c r="K1030" s="13">
        <f>IF(K$5&lt;&gt;0,IF($E1030&lt;&gt;"",IF($C1030&lt;&gt;1,_xll.ciqfunctions.udf.CIQ(K$5,"IQ_CLOSEPRICE",$E1030,"USD"),K1029),""),"")</f>
        <v>2.7280000000000002</v>
      </c>
      <c r="L1030" s="13">
        <f>IF(L$5&lt;&gt;0,IF($E1030&lt;&gt;"",IF($C1030&lt;&gt;1,_xll.ciqfunctions.udf.CIQ(L$5,"IQ_CLOSEPRICE",$E1030,"USD"),L1029),""),"")</f>
        <v>19.48</v>
      </c>
      <c r="M1030" s="13">
        <f>IF(M$5&lt;&gt;0,IF($E1030&lt;&gt;"",IF($C1030&lt;&gt;1,_xll.ciqfunctions.udf.CIQ(M$5,"IQ_CLOSEPRICE",$E1030,"USD"),M1029),""),"")</f>
        <v>0</v>
      </c>
      <c r="N1030" s="13">
        <f>IF(N$5&lt;&gt;0,IF($E1030&lt;&gt;"",IF($C1030&lt;&gt;1,_xll.ciqfunctions.udf.CIQ(N$5,"IQ_CLOSEPRICE",$E1030,"USD"),N1029),""),"")</f>
        <v>0</v>
      </c>
      <c r="O1030" s="13" t="str">
        <f>IF(O$5&lt;&gt;0,IF($E1030&lt;&gt;"",IF($C1030&lt;&gt;1,_xll.ciqfunctions.udf.CIQ(O$5,"IQ_CLOSEPRICE",$E1030,"USD"),O1029),""),"")</f>
        <v>(Invalid Identifier)</v>
      </c>
      <c r="P1030" s="13">
        <f>IF(P$5&lt;&gt;0,IF($E1030&lt;&gt;"",IF($C1030&lt;&gt;1,_xll.ciqfunctions.udf.CIQ(P$5,"IQ_CLOSEPRICE",$E1030,"USD"),P1029),""),"")</f>
        <v>0</v>
      </c>
      <c r="Q1030" s="13">
        <f>IF(Q$5&lt;&gt;0,IF($E1030&lt;&gt;"",IF($C1030&lt;&gt;1,_xll.ciqfunctions.udf.CIQ(Q$5,"IQ_CLOSEPRICE",$E1030,"USD"),Q1029),""),"")</f>
        <v>0</v>
      </c>
      <c r="R1030" s="13" t="str">
        <f>IF(R$5&lt;&gt;0,IF($E1030&lt;&gt;"",IF($C1030&lt;&gt;1,_xll.ciqfunctions.udf.CIQ(R$5,"IQ_CLOSEPRICE",$E1030,"USD"),R1029),""),"")</f>
        <v>(Invalid Identifier)</v>
      </c>
      <c r="S1030" s="13">
        <f>IF(S$5&lt;&gt;0,IF($E1030&lt;&gt;"",IF($C1030&lt;&gt;1,_xll.ciqfunctions.udf.CIQ(S$5,"IQ_CLOSEPRICE",$E1030,"USD"),S1029),""),"")</f>
        <v>0</v>
      </c>
      <c r="T1030" s="13">
        <f>IF(T$5&lt;&gt;0,IF($E1030&lt;&gt;"",IF($C1030&lt;&gt;1,_xll.ciqfunctions.udf.CIQ(T$5,"IQ_CLOSEPRICE",$E1030,"USD"),T1029),""),"")</f>
        <v>0</v>
      </c>
      <c r="U1030" s="13">
        <f>IF(U$5&lt;&gt;0,IF($E1030&lt;&gt;"",IF($C1030&lt;&gt;1,_xll.ciqfunctions.udf.CIQ(U$5,"IQ_CLOSEPRICE",$E1030,"USD"),U1029),""),"")</f>
        <v>25</v>
      </c>
      <c r="V1030" s="13">
        <f>IF(V$5&lt;&gt;0,IF($E1030&lt;&gt;"",IF($C1030&lt;&gt;1,_xll.ciqfunctions.udf.CIQ(V$5,"IQ_CLOSEPRICE",$E1030,"USD"),V1029),""),"")</f>
        <v>5.6079999999999997</v>
      </c>
      <c r="W1030" s="13">
        <f>IF(W$5&lt;&gt;0,IF($E1030&lt;&gt;"",IF($C1030&lt;&gt;1,_xll.ciqfunctions.udf.CIQ(W$5,"IQ_CLOSEPRICE",$E1030,"USD"),W1029),""),"")</f>
        <v>8.34</v>
      </c>
      <c r="X1030" s="13">
        <f>IF(X$5&lt;&gt;0,IF($E1030&lt;&gt;"",IF($C1030&lt;&gt;1,_xll.ciqfunctions.udf.CIQ(X$5,"IQ_CLOSEPRICE",$E1030,"USD"),X1029),""),"")</f>
        <v>0</v>
      </c>
      <c r="Y1030" s="13">
        <f>IF(Y$5&lt;&gt;0,IF($E1030&lt;&gt;"",IF($C1030&lt;&gt;1,_xll.ciqfunctions.udf.CIQ(Y$5,"IQ_CLOSEPRICE",$E1030,"USD"),Y1029),""),"")</f>
        <v>8</v>
      </c>
      <c r="Z1030" s="13">
        <f>IF(Z$5&lt;&gt;0,IF($E1030&lt;&gt;"",IF($C1030&lt;&gt;1,_xll.ciqfunctions.udf.CIQ(Z$5,"IQ_CLOSEPRICE",$E1030,"USD"),Z1029),""),"")</f>
        <v>0</v>
      </c>
      <c r="AA1030" s="13">
        <f>IF(AA$5&lt;&gt;0,IF($E1030&lt;&gt;"",IF($C1030&lt;&gt;1,_xll.ciqfunctions.udf.CIQ(AA$5,"IQ_CLOSEPRICE",$E1030,"USD"),AA1029),""),"")</f>
        <v>0</v>
      </c>
      <c r="AB1030" s="13">
        <f>IF(AB$5&lt;&gt;0,IF($E1030&lt;&gt;"",IF($C1030&lt;&gt;1,_xll.ciqfunctions.udf.CIQ(AB$5,"IQ_CLOSEPRICE",$E1030,"USD"),AB1029),""),"")</f>
        <v>2.2000000000000002</v>
      </c>
      <c r="AC1030" s="13" t="str">
        <f>IF(AC$5&lt;&gt;0,IF($E1030&lt;&gt;"",IF($C1030&lt;&gt;1,_xll.ciqfunctions.udf.CIQ(AC$5,"IQ_CLOSEPRICE",$E1030,"USD"),AC1029),""),"")</f>
        <v>(Invalid Identifier)</v>
      </c>
      <c r="AD1030" s="13">
        <f>IF(AD$5&lt;&gt;0,IF($E1030&lt;&gt;"",IF($C1030&lt;&gt;1,_xll.ciqfunctions.udf.CIQ(AD$5,"IQ_CLOSEPRICE",$E1030,"USD"),AD1029),""),"")</f>
        <v>61.375</v>
      </c>
      <c r="AE1030" s="13" t="str">
        <f>IF(AE$5&lt;&gt;0,IF($E1030&lt;&gt;"",IF($C1030&lt;&gt;1,_xll.ciqfunctions.udf.CIQ(AE$5,"IQ_CLOSEPRICE",$E1030,"USD"),AE1029),""),"")</f>
        <v>(Invalid Identifier)</v>
      </c>
      <c r="AF1030" s="13" t="str">
        <f>IF(AF$5&lt;&gt;0,IF($E1030&lt;&gt;"",IF($C1030&lt;&gt;1,_xll.ciqfunctions.udf.CIQ(AF$5,"IQ_CLOSEPRICE",$E1030,"USD"),AF1029),""),"")</f>
        <v>(Invalid Identifier)</v>
      </c>
      <c r="AG1030" s="13" t="str">
        <f>IF(AG$5&lt;&gt;0,IF($E1030&lt;&gt;"",IF($C1030&lt;&gt;1,_xll.ciqfunctions.udf.CIQ(AG$5,"IQ_CLOSEPRICE",$E1030,"USD"),AG1029),""),"")</f>
        <v>(Invalid Identifier)</v>
      </c>
      <c r="AH1030" s="13">
        <f>IF(AH$5&lt;&gt;0,IF($E1030&lt;&gt;"",IF($C1030&lt;&gt;1,_xll.ciqfunctions.udf.CIQ(AH$5,"IQ_CLOSEPRICE",$E1030,"USD"),AH1029),""),"")</f>
        <v>0.38371</v>
      </c>
      <c r="AI1030" s="13" t="str">
        <f>IF(AI$5&lt;&gt;0,IF($E1030&lt;&gt;"",IF($C1030&lt;&gt;1,_xll.ciqfunctions.udf.CIQ(AI$5,"IQ_CLOSEPRICE",$E1030,"USD"),AI1029),""),"")</f>
        <v>(Invalid Identifier)</v>
      </c>
      <c r="AJ1030" s="31">
        <f>IF(AJ$5&lt;&gt;0,IF($E1030&lt;&gt;"",IF($C1030&lt;&gt;1,_xll.ciqfunctions.udf.CIQ(AJ$5,"IQ_CLOSEPRICE",$E1030,"USD"),AJ1029),""),"")</f>
        <v>5</v>
      </c>
      <c r="AK1030" s="31">
        <f>IF(AK$5&lt;&gt;0,IF($E1030&lt;&gt;"",IF($C1030&lt;&gt;1,_xll.ciqfunctions.udf.CIQ(AK$5,"IQ_CLOSEPRICE",$E1030,"USD"),AK1029),""),"")</f>
        <v>0</v>
      </c>
      <c r="AL1030" s="31">
        <f>IF(AL$5&lt;&gt;0,IF($E1030&lt;&gt;"",IF($C1030&lt;&gt;1,_xll.ciqfunctions.udf.CIQ(AL$5,"IQ_CLOSEPRICE",$E1030,"USD"),AL1029),""),"")</f>
        <v>0</v>
      </c>
      <c r="AM1030" s="31">
        <f>IF(AM$5&lt;&gt;0,IF($E1030&lt;&gt;"",IF($C1030&lt;&gt;1,_xll.ciqfunctions.udf.CIQ(AM$5,"IQ_CLOSEPRICE",$E1030,"USD"),AM1029),""),"")</f>
        <v>0</v>
      </c>
      <c r="AN1030" s="31">
        <f>IF(AN$5&lt;&gt;0,IF($E1030&lt;&gt;"",IF($C1030&lt;&gt;1,_xll.ciqfunctions.udf.CIQ(AN$5,"IQ_CLOSEPRICE",$E1030,"USD"),AN1029),""),"")</f>
        <v>0</v>
      </c>
      <c r="AO1030" s="31">
        <f>IF(AO$5&lt;&gt;0,IF($E1030&lt;&gt;"",IF($C1030&lt;&gt;1,_xll.ciqfunctions.udf.CIQ(AO$5,"IQ_CLOSEPRICE",$E1030,"USD"),AO1029),""),"")</f>
        <v>2.7280000000000002</v>
      </c>
      <c r="AP1030" s="31">
        <f>IF(AP$5&lt;&gt;0,IF($E1030&lt;&gt;"",IF($C1030&lt;&gt;1,_xll.ciqfunctions.udf.CIQ(AP$5,"IQ_CLOSEPRICE",$E1030,"USD"),AP1029),""),"")</f>
        <v>19.48</v>
      </c>
      <c r="AQ1030" s="31">
        <f>IF(AQ$5&lt;&gt;0,IF($E1030&lt;&gt;"",IF($C1030&lt;&gt;1,_xll.ciqfunctions.udf.CIQ(AQ$5,"IQ_CLOSEPRICE",$E1030,"USD"),AQ1029),""),"")</f>
        <v>0</v>
      </c>
      <c r="AR1030" s="31">
        <f>IF(AR$5&lt;&gt;0,IF($E1030&lt;&gt;"",IF($C1030&lt;&gt;1,_xll.ciqfunctions.udf.CIQ(AR$5,"IQ_CLOSEPRICE",$E1030,"USD"),AR1029),""),"")</f>
        <v>0</v>
      </c>
      <c r="AS1030" s="31" t="str">
        <f>IF(AS$5&lt;&gt;0,IF($E1030&lt;&gt;"",IF($C1030&lt;&gt;1,_xll.ciqfunctions.udf.CIQ(AS$5,"IQ_CLOSEPRICE",$E1030,"USD"),AS1029),""),"")</f>
        <v>(Invalid Identifier)</v>
      </c>
      <c r="AT1030" s="31">
        <f>IF(AT$5&lt;&gt;0,IF($E1030&lt;&gt;"",IF($C1030&lt;&gt;1,_xll.ciqfunctions.udf.CIQ(AT$5,"IQ_CLOSEPRICE",$E1030,"USD"),AT1029),""),"")</f>
        <v>0</v>
      </c>
      <c r="AU1030" s="8"/>
      <c r="AV1030" s="38" t="str">
        <f t="shared" si="943"/>
        <v/>
      </c>
      <c r="AW1030" s="38" t="str">
        <f t="shared" si="944"/>
        <v/>
      </c>
      <c r="AX1030" s="38" t="str">
        <f t="shared" si="945"/>
        <v/>
      </c>
      <c r="AY1030" s="38" t="str">
        <f t="shared" si="946"/>
        <v/>
      </c>
      <c r="AZ1030" s="38">
        <f t="shared" si="947"/>
        <v>-2.1755752917061638E-2</v>
      </c>
      <c r="BA1030" s="38">
        <f t="shared" si="948"/>
        <v>-1.0261673553120061E-3</v>
      </c>
      <c r="BB1030" s="38" t="str">
        <f t="shared" si="949"/>
        <v/>
      </c>
      <c r="BC1030" s="38" t="str">
        <f t="shared" si="950"/>
        <v/>
      </c>
      <c r="BD1030" s="38" t="e">
        <f t="shared" si="951"/>
        <v>#VALUE!</v>
      </c>
      <c r="BE1030" s="38" t="str">
        <f t="shared" si="952"/>
        <v/>
      </c>
      <c r="BF1030" s="38" t="str">
        <f t="shared" si="953"/>
        <v/>
      </c>
      <c r="BG1030" s="38" t="e">
        <f t="shared" si="954"/>
        <v>#VALUE!</v>
      </c>
      <c r="BH1030" s="38" t="str">
        <f t="shared" si="955"/>
        <v/>
      </c>
      <c r="BI1030" s="38" t="str">
        <f t="shared" si="956"/>
        <v/>
      </c>
      <c r="BJ1030" s="38">
        <f t="shared" si="957"/>
        <v>2.0020026706731903E-3</v>
      </c>
      <c r="BK1030" s="38">
        <f t="shared" si="958"/>
        <v>-8.0810546245786749E-2</v>
      </c>
      <c r="BL1030" s="38">
        <f t="shared" si="959"/>
        <v>6.5658252519060864E-2</v>
      </c>
      <c r="BM1030" s="38" t="str">
        <f t="shared" si="960"/>
        <v/>
      </c>
      <c r="BN1030" s="38">
        <f t="shared" si="961"/>
        <v>-5.2355230333928103E-2</v>
      </c>
      <c r="BO1030" s="38" t="str">
        <f t="shared" si="962"/>
        <v/>
      </c>
      <c r="BP1030" s="38" t="str">
        <f t="shared" si="963"/>
        <v/>
      </c>
      <c r="BQ1030" s="38">
        <f t="shared" si="964"/>
        <v>-1.8018505502678365E-2</v>
      </c>
      <c r="BR1030" s="38" t="e">
        <f t="shared" si="965"/>
        <v>#VALUE!</v>
      </c>
      <c r="BS1030" s="38">
        <f t="shared" si="966"/>
        <v>-5.2813447966574834E-3</v>
      </c>
      <c r="BT1030" s="38" t="e">
        <f t="shared" si="967"/>
        <v>#VALUE!</v>
      </c>
      <c r="BU1030" s="38" t="e">
        <f t="shared" si="968"/>
        <v>#VALUE!</v>
      </c>
      <c r="BV1030" s="38" t="e">
        <f t="shared" si="969"/>
        <v>#VALUE!</v>
      </c>
      <c r="BW1030" s="38">
        <f t="shared" si="970"/>
        <v>5.5952653931156143E-2</v>
      </c>
      <c r="BX1030" s="38" t="e">
        <f t="shared" si="971"/>
        <v>#VALUE!</v>
      </c>
      <c r="BY1030" s="38">
        <f t="shared" si="972"/>
        <v>1.8163970627671121E-2</v>
      </c>
      <c r="BZ1030" s="38" t="str">
        <f t="shared" si="973"/>
        <v/>
      </c>
      <c r="CA1030" s="38" t="str">
        <f t="shared" si="974"/>
        <v/>
      </c>
      <c r="CB1030" s="38" t="str">
        <f t="shared" si="975"/>
        <v/>
      </c>
      <c r="CC1030" s="38" t="str">
        <f t="shared" si="976"/>
        <v/>
      </c>
      <c r="CD1030" s="38">
        <f t="shared" si="977"/>
        <v>-2.1755752917061638E-2</v>
      </c>
      <c r="CE1030" s="38">
        <f t="shared" si="978"/>
        <v>-1.0261673553120061E-3</v>
      </c>
      <c r="CF1030" s="38" t="str">
        <f t="shared" si="979"/>
        <v/>
      </c>
      <c r="CG1030" s="38" t="str">
        <f t="shared" si="980"/>
        <v/>
      </c>
      <c r="CH1030" s="38" t="e">
        <f t="shared" si="981"/>
        <v>#VALUE!</v>
      </c>
      <c r="CI1030" s="38" t="str">
        <f t="shared" si="982"/>
        <v/>
      </c>
      <c r="CJ1030" s="7"/>
      <c r="CK1030" s="7"/>
      <c r="CN1030" s="7"/>
      <c r="CO1030" s="7"/>
      <c r="CP1030" s="7"/>
      <c r="CQ1030" s="7"/>
      <c r="CR1030" s="7"/>
      <c r="CS1030" s="7"/>
      <c r="CT1030" s="7"/>
      <c r="CU1030" s="7"/>
      <c r="CV1030" s="7"/>
      <c r="CW1030" s="7"/>
    </row>
    <row r="1031" spans="2:101" outlineLevel="1">
      <c r="B1031" s="25">
        <f t="shared" si="939"/>
        <v>4</v>
      </c>
      <c r="C1031" s="19">
        <f t="shared" si="940"/>
        <v>0</v>
      </c>
      <c r="D1031" s="247">
        <f t="shared" si="941"/>
        <v>181</v>
      </c>
      <c r="E1031" s="42">
        <f t="shared" si="942"/>
        <v>41424</v>
      </c>
      <c r="G1031" s="13">
        <f>IF(G$5&lt;&gt;0,IF($E1031&lt;&gt;"",IF($C1031&lt;&gt;1,_xll.ciqfunctions.udf.CIQ(G$5,"IQ_CLOSEPRICE",$E1031,"USD"),G1030),""),"")</f>
        <v>0</v>
      </c>
      <c r="H1031" s="13">
        <f>IF(H$5&lt;&gt;0,IF($E1031&lt;&gt;"",IF($C1031&lt;&gt;1,_xll.ciqfunctions.udf.CIQ(H$5,"IQ_CLOSEPRICE",$E1031,"USD"),H1030),""),"")</f>
        <v>0</v>
      </c>
      <c r="I1031" s="13">
        <f>IF(I$5&lt;&gt;0,IF($E1031&lt;&gt;"",IF($C1031&lt;&gt;1,_xll.ciqfunctions.udf.CIQ(I$5,"IQ_CLOSEPRICE",$E1031,"USD"),I1030),""),"")</f>
        <v>0</v>
      </c>
      <c r="J1031" s="13">
        <f>IF(J$5&lt;&gt;0,IF($E1031&lt;&gt;"",IF($C1031&lt;&gt;1,_xll.ciqfunctions.udf.CIQ(J$5,"IQ_CLOSEPRICE",$E1031,"USD"),J1030),""),"")</f>
        <v>0</v>
      </c>
      <c r="K1031" s="13">
        <f>IF(K$5&lt;&gt;0,IF($E1031&lt;&gt;"",IF($C1031&lt;&gt;1,_xll.ciqfunctions.udf.CIQ(K$5,"IQ_CLOSEPRICE",$E1031,"USD"),K1030),""),"")</f>
        <v>2.7879999999999998</v>
      </c>
      <c r="L1031" s="13">
        <f>IF(L$5&lt;&gt;0,IF($E1031&lt;&gt;"",IF($C1031&lt;&gt;1,_xll.ciqfunctions.udf.CIQ(L$5,"IQ_CLOSEPRICE",$E1031,"USD"),L1030),""),"")</f>
        <v>19.5</v>
      </c>
      <c r="M1031" s="13">
        <f>IF(M$5&lt;&gt;0,IF($E1031&lt;&gt;"",IF($C1031&lt;&gt;1,_xll.ciqfunctions.udf.CIQ(M$5,"IQ_CLOSEPRICE",$E1031,"USD"),M1030),""),"")</f>
        <v>0</v>
      </c>
      <c r="N1031" s="13">
        <f>IF(N$5&lt;&gt;0,IF($E1031&lt;&gt;"",IF($C1031&lt;&gt;1,_xll.ciqfunctions.udf.CIQ(N$5,"IQ_CLOSEPRICE",$E1031,"USD"),N1030),""),"")</f>
        <v>0</v>
      </c>
      <c r="O1031" s="13" t="str">
        <f>IF(O$5&lt;&gt;0,IF($E1031&lt;&gt;"",IF($C1031&lt;&gt;1,_xll.ciqfunctions.udf.CIQ(O$5,"IQ_CLOSEPRICE",$E1031,"USD"),O1030),""),"")</f>
        <v>(Invalid Identifier)</v>
      </c>
      <c r="P1031" s="13">
        <f>IF(P$5&lt;&gt;0,IF($E1031&lt;&gt;"",IF($C1031&lt;&gt;1,_xll.ciqfunctions.udf.CIQ(P$5,"IQ_CLOSEPRICE",$E1031,"USD"),P1030),""),"")</f>
        <v>0</v>
      </c>
      <c r="Q1031" s="13">
        <f>IF(Q$5&lt;&gt;0,IF($E1031&lt;&gt;"",IF($C1031&lt;&gt;1,_xll.ciqfunctions.udf.CIQ(Q$5,"IQ_CLOSEPRICE",$E1031,"USD"),Q1030),""),"")</f>
        <v>0</v>
      </c>
      <c r="R1031" s="13" t="str">
        <f>IF(R$5&lt;&gt;0,IF($E1031&lt;&gt;"",IF($C1031&lt;&gt;1,_xll.ciqfunctions.udf.CIQ(R$5,"IQ_CLOSEPRICE",$E1031,"USD"),R1030),""),"")</f>
        <v>(Invalid Identifier)</v>
      </c>
      <c r="S1031" s="13">
        <f>IF(S$5&lt;&gt;0,IF($E1031&lt;&gt;"",IF($C1031&lt;&gt;1,_xll.ciqfunctions.udf.CIQ(S$5,"IQ_CLOSEPRICE",$E1031,"USD"),S1030),""),"")</f>
        <v>0</v>
      </c>
      <c r="T1031" s="13">
        <f>IF(T$5&lt;&gt;0,IF($E1031&lt;&gt;"",IF($C1031&lt;&gt;1,_xll.ciqfunctions.udf.CIQ(T$5,"IQ_CLOSEPRICE",$E1031,"USD"),T1030),""),"")</f>
        <v>0</v>
      </c>
      <c r="U1031" s="13">
        <f>IF(U$5&lt;&gt;0,IF($E1031&lt;&gt;"",IF($C1031&lt;&gt;1,_xll.ciqfunctions.udf.CIQ(U$5,"IQ_CLOSEPRICE",$E1031,"USD"),U1030),""),"")</f>
        <v>24.95</v>
      </c>
      <c r="V1031" s="13">
        <f>IF(V$5&lt;&gt;0,IF($E1031&lt;&gt;"",IF($C1031&lt;&gt;1,_xll.ciqfunctions.udf.CIQ(V$5,"IQ_CLOSEPRICE",$E1031,"USD"),V1030),""),"")</f>
        <v>6.08</v>
      </c>
      <c r="W1031" s="13">
        <f>IF(W$5&lt;&gt;0,IF($E1031&lt;&gt;"",IF($C1031&lt;&gt;1,_xll.ciqfunctions.udf.CIQ(W$5,"IQ_CLOSEPRICE",$E1031,"USD"),W1030),""),"")</f>
        <v>7.81</v>
      </c>
      <c r="X1031" s="13">
        <f>IF(X$5&lt;&gt;0,IF($E1031&lt;&gt;"",IF($C1031&lt;&gt;1,_xll.ciqfunctions.udf.CIQ(X$5,"IQ_CLOSEPRICE",$E1031,"USD"),X1030),""),"")</f>
        <v>0</v>
      </c>
      <c r="Y1031" s="13">
        <f>IF(Y$5&lt;&gt;0,IF($E1031&lt;&gt;"",IF($C1031&lt;&gt;1,_xll.ciqfunctions.udf.CIQ(Y$5,"IQ_CLOSEPRICE",$E1031,"USD"),Y1030),""),"")</f>
        <v>8.43</v>
      </c>
      <c r="Z1031" s="13">
        <f>IF(Z$5&lt;&gt;0,IF($E1031&lt;&gt;"",IF($C1031&lt;&gt;1,_xll.ciqfunctions.udf.CIQ(Z$5,"IQ_CLOSEPRICE",$E1031,"USD"),Z1030),""),"")</f>
        <v>0</v>
      </c>
      <c r="AA1031" s="13">
        <f>IF(AA$5&lt;&gt;0,IF($E1031&lt;&gt;"",IF($C1031&lt;&gt;1,_xll.ciqfunctions.udf.CIQ(AA$5,"IQ_CLOSEPRICE",$E1031,"USD"),AA1030),""),"")</f>
        <v>0</v>
      </c>
      <c r="AB1031" s="13">
        <f>IF(AB$5&lt;&gt;0,IF($E1031&lt;&gt;"",IF($C1031&lt;&gt;1,_xll.ciqfunctions.udf.CIQ(AB$5,"IQ_CLOSEPRICE",$E1031,"USD"),AB1030),""),"")</f>
        <v>2.2400000000000002</v>
      </c>
      <c r="AC1031" s="13" t="str">
        <f>IF(AC$5&lt;&gt;0,IF($E1031&lt;&gt;"",IF($C1031&lt;&gt;1,_xll.ciqfunctions.udf.CIQ(AC$5,"IQ_CLOSEPRICE",$E1031,"USD"),AC1030),""),"")</f>
        <v>(Invalid Identifier)</v>
      </c>
      <c r="AD1031" s="13">
        <f>IF(AD$5&lt;&gt;0,IF($E1031&lt;&gt;"",IF($C1031&lt;&gt;1,_xll.ciqfunctions.udf.CIQ(AD$5,"IQ_CLOSEPRICE",$E1031,"USD"),AD1030),""),"")</f>
        <v>61.7</v>
      </c>
      <c r="AE1031" s="13" t="str">
        <f>IF(AE$5&lt;&gt;0,IF($E1031&lt;&gt;"",IF($C1031&lt;&gt;1,_xll.ciqfunctions.udf.CIQ(AE$5,"IQ_CLOSEPRICE",$E1031,"USD"),AE1030),""),"")</f>
        <v>(Invalid Identifier)</v>
      </c>
      <c r="AF1031" s="13" t="str">
        <f>IF(AF$5&lt;&gt;0,IF($E1031&lt;&gt;"",IF($C1031&lt;&gt;1,_xll.ciqfunctions.udf.CIQ(AF$5,"IQ_CLOSEPRICE",$E1031,"USD"),AF1030),""),"")</f>
        <v>(Invalid Identifier)</v>
      </c>
      <c r="AG1031" s="13" t="str">
        <f>IF(AG$5&lt;&gt;0,IF($E1031&lt;&gt;"",IF($C1031&lt;&gt;1,_xll.ciqfunctions.udf.CIQ(AG$5,"IQ_CLOSEPRICE",$E1031,"USD"),AG1030),""),"")</f>
        <v>(Invalid Identifier)</v>
      </c>
      <c r="AH1031" s="13">
        <f>IF(AH$5&lt;&gt;0,IF($E1031&lt;&gt;"",IF($C1031&lt;&gt;1,_xll.ciqfunctions.udf.CIQ(AH$5,"IQ_CLOSEPRICE",$E1031,"USD"),AH1030),""),"")</f>
        <v>0.36282999999999999</v>
      </c>
      <c r="AI1031" s="13" t="str">
        <f>IF(AI$5&lt;&gt;0,IF($E1031&lt;&gt;"",IF($C1031&lt;&gt;1,_xll.ciqfunctions.udf.CIQ(AI$5,"IQ_CLOSEPRICE",$E1031,"USD"),AI1030),""),"")</f>
        <v>(Invalid Identifier)</v>
      </c>
      <c r="AJ1031" s="31">
        <f>IF(AJ$5&lt;&gt;0,IF($E1031&lt;&gt;"",IF($C1031&lt;&gt;1,_xll.ciqfunctions.udf.CIQ(AJ$5,"IQ_CLOSEPRICE",$E1031,"USD"),AJ1030),""),"")</f>
        <v>4.91</v>
      </c>
      <c r="AK1031" s="31">
        <f>IF(AK$5&lt;&gt;0,IF($E1031&lt;&gt;"",IF($C1031&lt;&gt;1,_xll.ciqfunctions.udf.CIQ(AK$5,"IQ_CLOSEPRICE",$E1031,"USD"),AK1030),""),"")</f>
        <v>0</v>
      </c>
      <c r="AL1031" s="31">
        <f>IF(AL$5&lt;&gt;0,IF($E1031&lt;&gt;"",IF($C1031&lt;&gt;1,_xll.ciqfunctions.udf.CIQ(AL$5,"IQ_CLOSEPRICE",$E1031,"USD"),AL1030),""),"")</f>
        <v>0</v>
      </c>
      <c r="AM1031" s="31">
        <f>IF(AM$5&lt;&gt;0,IF($E1031&lt;&gt;"",IF($C1031&lt;&gt;1,_xll.ciqfunctions.udf.CIQ(AM$5,"IQ_CLOSEPRICE",$E1031,"USD"),AM1030),""),"")</f>
        <v>0</v>
      </c>
      <c r="AN1031" s="31">
        <f>IF(AN$5&lt;&gt;0,IF($E1031&lt;&gt;"",IF($C1031&lt;&gt;1,_xll.ciqfunctions.udf.CIQ(AN$5,"IQ_CLOSEPRICE",$E1031,"USD"),AN1030),""),"")</f>
        <v>0</v>
      </c>
      <c r="AO1031" s="31">
        <f>IF(AO$5&lt;&gt;0,IF($E1031&lt;&gt;"",IF($C1031&lt;&gt;1,_xll.ciqfunctions.udf.CIQ(AO$5,"IQ_CLOSEPRICE",$E1031,"USD"),AO1030),""),"")</f>
        <v>2.7879999999999998</v>
      </c>
      <c r="AP1031" s="31">
        <f>IF(AP$5&lt;&gt;0,IF($E1031&lt;&gt;"",IF($C1031&lt;&gt;1,_xll.ciqfunctions.udf.CIQ(AP$5,"IQ_CLOSEPRICE",$E1031,"USD"),AP1030),""),"")</f>
        <v>19.5</v>
      </c>
      <c r="AQ1031" s="31">
        <f>IF(AQ$5&lt;&gt;0,IF($E1031&lt;&gt;"",IF($C1031&lt;&gt;1,_xll.ciqfunctions.udf.CIQ(AQ$5,"IQ_CLOSEPRICE",$E1031,"USD"),AQ1030),""),"")</f>
        <v>0</v>
      </c>
      <c r="AR1031" s="31">
        <f>IF(AR$5&lt;&gt;0,IF($E1031&lt;&gt;"",IF($C1031&lt;&gt;1,_xll.ciqfunctions.udf.CIQ(AR$5,"IQ_CLOSEPRICE",$E1031,"USD"),AR1030),""),"")</f>
        <v>0</v>
      </c>
      <c r="AS1031" s="31" t="str">
        <f>IF(AS$5&lt;&gt;0,IF($E1031&lt;&gt;"",IF($C1031&lt;&gt;1,_xll.ciqfunctions.udf.CIQ(AS$5,"IQ_CLOSEPRICE",$E1031,"USD"),AS1030),""),"")</f>
        <v>(Invalid Identifier)</v>
      </c>
      <c r="AT1031" s="31">
        <f>IF(AT$5&lt;&gt;0,IF($E1031&lt;&gt;"",IF($C1031&lt;&gt;1,_xll.ciqfunctions.udf.CIQ(AT$5,"IQ_CLOSEPRICE",$E1031,"USD"),AT1030),""),"")</f>
        <v>0</v>
      </c>
      <c r="AU1031" s="8"/>
      <c r="AV1031" s="38" t="str">
        <f t="shared" si="943"/>
        <v/>
      </c>
      <c r="AW1031" s="38" t="str">
        <f t="shared" si="944"/>
        <v/>
      </c>
      <c r="AX1031" s="38" t="str">
        <f t="shared" si="945"/>
        <v/>
      </c>
      <c r="AY1031" s="38" t="str">
        <f t="shared" si="946"/>
        <v/>
      </c>
      <c r="AZ1031" s="38">
        <f t="shared" si="947"/>
        <v>2.4692612590371414E-2</v>
      </c>
      <c r="BA1031" s="38">
        <f t="shared" si="948"/>
        <v>-1.4256860624864977E-2</v>
      </c>
      <c r="BB1031" s="38" t="str">
        <f t="shared" si="949"/>
        <v/>
      </c>
      <c r="BC1031" s="38" t="str">
        <f t="shared" si="950"/>
        <v/>
      </c>
      <c r="BD1031" s="38" t="e">
        <f t="shared" si="951"/>
        <v>#VALUE!</v>
      </c>
      <c r="BE1031" s="38" t="str">
        <f t="shared" si="952"/>
        <v/>
      </c>
      <c r="BF1031" s="38" t="str">
        <f t="shared" si="953"/>
        <v/>
      </c>
      <c r="BG1031" s="38" t="e">
        <f t="shared" si="954"/>
        <v>#VALUE!</v>
      </c>
      <c r="BH1031" s="38" t="str">
        <f t="shared" si="955"/>
        <v/>
      </c>
      <c r="BI1031" s="38" t="str">
        <f t="shared" si="956"/>
        <v/>
      </c>
      <c r="BJ1031" s="38">
        <f t="shared" si="957"/>
        <v>9.2308676800568132E-2</v>
      </c>
      <c r="BK1031" s="38">
        <f t="shared" si="958"/>
        <v>0</v>
      </c>
      <c r="BL1031" s="38">
        <f t="shared" si="959"/>
        <v>4.853411500659395E-2</v>
      </c>
      <c r="BM1031" s="38" t="str">
        <f t="shared" si="960"/>
        <v/>
      </c>
      <c r="BN1031" s="38">
        <f t="shared" si="961"/>
        <v>3.5006591999315044E-2</v>
      </c>
      <c r="BO1031" s="38" t="str">
        <f t="shared" si="962"/>
        <v/>
      </c>
      <c r="BP1031" s="38" t="str">
        <f t="shared" si="963"/>
        <v/>
      </c>
      <c r="BQ1031" s="38">
        <f t="shared" si="964"/>
        <v>-4.7939462289119064E-2</v>
      </c>
      <c r="BR1031" s="38" t="e">
        <f t="shared" si="965"/>
        <v>#VALUE!</v>
      </c>
      <c r="BS1031" s="38">
        <f t="shared" si="966"/>
        <v>2.3781358540577887E-2</v>
      </c>
      <c r="BT1031" s="38" t="e">
        <f t="shared" si="967"/>
        <v>#VALUE!</v>
      </c>
      <c r="BU1031" s="38" t="e">
        <f t="shared" si="968"/>
        <v>#VALUE!</v>
      </c>
      <c r="BV1031" s="38" t="e">
        <f t="shared" si="969"/>
        <v>#VALUE!</v>
      </c>
      <c r="BW1031" s="38">
        <f t="shared" si="970"/>
        <v>4.6410205129115189E-3</v>
      </c>
      <c r="BX1031" s="38" t="e">
        <f t="shared" si="971"/>
        <v>#VALUE!</v>
      </c>
      <c r="BY1031" s="38">
        <f t="shared" si="972"/>
        <v>2.0576857688759508E-2</v>
      </c>
      <c r="BZ1031" s="38" t="str">
        <f t="shared" si="973"/>
        <v/>
      </c>
      <c r="CA1031" s="38" t="str">
        <f t="shared" si="974"/>
        <v/>
      </c>
      <c r="CB1031" s="38" t="str">
        <f t="shared" si="975"/>
        <v/>
      </c>
      <c r="CC1031" s="38" t="str">
        <f t="shared" si="976"/>
        <v/>
      </c>
      <c r="CD1031" s="38">
        <f t="shared" si="977"/>
        <v>2.4692612590371414E-2</v>
      </c>
      <c r="CE1031" s="38">
        <f t="shared" si="978"/>
        <v>-1.4256860624864977E-2</v>
      </c>
      <c r="CF1031" s="38" t="str">
        <f t="shared" si="979"/>
        <v/>
      </c>
      <c r="CG1031" s="38" t="str">
        <f t="shared" si="980"/>
        <v/>
      </c>
      <c r="CH1031" s="38" t="e">
        <f t="shared" si="981"/>
        <v>#VALUE!</v>
      </c>
      <c r="CI1031" s="38" t="str">
        <f t="shared" si="982"/>
        <v/>
      </c>
      <c r="CJ1031" s="7"/>
      <c r="CK1031" s="7"/>
      <c r="CN1031" s="7"/>
      <c r="CO1031" s="7"/>
      <c r="CP1031" s="7"/>
      <c r="CQ1031" s="7"/>
      <c r="CR1031" s="7"/>
      <c r="CS1031" s="7"/>
      <c r="CT1031" s="7"/>
      <c r="CU1031" s="7"/>
      <c r="CV1031" s="7"/>
      <c r="CW1031" s="7"/>
    </row>
    <row r="1032" spans="2:101" outlineLevel="1">
      <c r="B1032" s="25">
        <f t="shared" si="939"/>
        <v>3</v>
      </c>
      <c r="C1032" s="19">
        <f t="shared" si="940"/>
        <v>0</v>
      </c>
      <c r="D1032" s="247">
        <f t="shared" si="941"/>
        <v>180</v>
      </c>
      <c r="E1032" s="42">
        <f t="shared" si="942"/>
        <v>41423</v>
      </c>
      <c r="G1032" s="13">
        <f>IF(G$5&lt;&gt;0,IF($E1032&lt;&gt;"",IF($C1032&lt;&gt;1,_xll.ciqfunctions.udf.CIQ(G$5,"IQ_CLOSEPRICE",$E1032,"USD"),G1031),""),"")</f>
        <v>0</v>
      </c>
      <c r="H1032" s="13">
        <f>IF(H$5&lt;&gt;0,IF($E1032&lt;&gt;"",IF($C1032&lt;&gt;1,_xll.ciqfunctions.udf.CIQ(H$5,"IQ_CLOSEPRICE",$E1032,"USD"),H1031),""),"")</f>
        <v>0</v>
      </c>
      <c r="I1032" s="13">
        <f>IF(I$5&lt;&gt;0,IF($E1032&lt;&gt;"",IF($C1032&lt;&gt;1,_xll.ciqfunctions.udf.CIQ(I$5,"IQ_CLOSEPRICE",$E1032,"USD"),I1031),""),"")</f>
        <v>0</v>
      </c>
      <c r="J1032" s="13">
        <f>IF(J$5&lt;&gt;0,IF($E1032&lt;&gt;"",IF($C1032&lt;&gt;1,_xll.ciqfunctions.udf.CIQ(J$5,"IQ_CLOSEPRICE",$E1032,"USD"),J1031),""),"")</f>
        <v>0</v>
      </c>
      <c r="K1032" s="13">
        <f>IF(K$5&lt;&gt;0,IF($E1032&lt;&gt;"",IF($C1032&lt;&gt;1,_xll.ciqfunctions.udf.CIQ(K$5,"IQ_CLOSEPRICE",$E1032,"USD"),K1031),""),"")</f>
        <v>2.72</v>
      </c>
      <c r="L1032" s="13">
        <f>IF(L$5&lt;&gt;0,IF($E1032&lt;&gt;"",IF($C1032&lt;&gt;1,_xll.ciqfunctions.udf.CIQ(L$5,"IQ_CLOSEPRICE",$E1032,"USD"),L1031),""),"")</f>
        <v>19.78</v>
      </c>
      <c r="M1032" s="13">
        <f>IF(M$5&lt;&gt;0,IF($E1032&lt;&gt;"",IF($C1032&lt;&gt;1,_xll.ciqfunctions.udf.CIQ(M$5,"IQ_CLOSEPRICE",$E1032,"USD"),M1031),""),"")</f>
        <v>0</v>
      </c>
      <c r="N1032" s="13">
        <f>IF(N$5&lt;&gt;0,IF($E1032&lt;&gt;"",IF($C1032&lt;&gt;1,_xll.ciqfunctions.udf.CIQ(N$5,"IQ_CLOSEPRICE",$E1032,"USD"),N1031),""),"")</f>
        <v>0</v>
      </c>
      <c r="O1032" s="13" t="str">
        <f>IF(O$5&lt;&gt;0,IF($E1032&lt;&gt;"",IF($C1032&lt;&gt;1,_xll.ciqfunctions.udf.CIQ(O$5,"IQ_CLOSEPRICE",$E1032,"USD"),O1031),""),"")</f>
        <v>(Invalid Identifier)</v>
      </c>
      <c r="P1032" s="13">
        <f>IF(P$5&lt;&gt;0,IF($E1032&lt;&gt;"",IF($C1032&lt;&gt;1,_xll.ciqfunctions.udf.CIQ(P$5,"IQ_CLOSEPRICE",$E1032,"USD"),P1031),""),"")</f>
        <v>0</v>
      </c>
      <c r="Q1032" s="13">
        <f>IF(Q$5&lt;&gt;0,IF($E1032&lt;&gt;"",IF($C1032&lt;&gt;1,_xll.ciqfunctions.udf.CIQ(Q$5,"IQ_CLOSEPRICE",$E1032,"USD"),Q1031),""),"")</f>
        <v>0</v>
      </c>
      <c r="R1032" s="13" t="str">
        <f>IF(R$5&lt;&gt;0,IF($E1032&lt;&gt;"",IF($C1032&lt;&gt;1,_xll.ciqfunctions.udf.CIQ(R$5,"IQ_CLOSEPRICE",$E1032,"USD"),R1031),""),"")</f>
        <v>(Invalid Identifier)</v>
      </c>
      <c r="S1032" s="13">
        <f>IF(S$5&lt;&gt;0,IF($E1032&lt;&gt;"",IF($C1032&lt;&gt;1,_xll.ciqfunctions.udf.CIQ(S$5,"IQ_CLOSEPRICE",$E1032,"USD"),S1031),""),"")</f>
        <v>0</v>
      </c>
      <c r="T1032" s="13">
        <f>IF(T$5&lt;&gt;0,IF($E1032&lt;&gt;"",IF($C1032&lt;&gt;1,_xll.ciqfunctions.udf.CIQ(T$5,"IQ_CLOSEPRICE",$E1032,"USD"),T1031),""),"")</f>
        <v>0</v>
      </c>
      <c r="U1032" s="13">
        <f>IF(U$5&lt;&gt;0,IF($E1032&lt;&gt;"",IF($C1032&lt;&gt;1,_xll.ciqfunctions.udf.CIQ(U$5,"IQ_CLOSEPRICE",$E1032,"USD"),U1031),""),"")</f>
        <v>22.75</v>
      </c>
      <c r="V1032" s="13">
        <f>IF(V$5&lt;&gt;0,IF($E1032&lt;&gt;"",IF($C1032&lt;&gt;1,_xll.ciqfunctions.udf.CIQ(V$5,"IQ_CLOSEPRICE",$E1032,"USD"),V1031),""),"")</f>
        <v>6.08</v>
      </c>
      <c r="W1032" s="13">
        <f>IF(W$5&lt;&gt;0,IF($E1032&lt;&gt;"",IF($C1032&lt;&gt;1,_xll.ciqfunctions.udf.CIQ(W$5,"IQ_CLOSEPRICE",$E1032,"USD"),W1031),""),"")</f>
        <v>7.44</v>
      </c>
      <c r="X1032" s="13">
        <f>IF(X$5&lt;&gt;0,IF($E1032&lt;&gt;"",IF($C1032&lt;&gt;1,_xll.ciqfunctions.udf.CIQ(X$5,"IQ_CLOSEPRICE",$E1032,"USD"),X1031),""),"")</f>
        <v>0</v>
      </c>
      <c r="Y1032" s="13">
        <f>IF(Y$5&lt;&gt;0,IF($E1032&lt;&gt;"",IF($C1032&lt;&gt;1,_xll.ciqfunctions.udf.CIQ(Y$5,"IQ_CLOSEPRICE",$E1032,"USD"),Y1031),""),"")</f>
        <v>8.14</v>
      </c>
      <c r="Z1032" s="13">
        <f>IF(Z$5&lt;&gt;0,IF($E1032&lt;&gt;"",IF($C1032&lt;&gt;1,_xll.ciqfunctions.udf.CIQ(Z$5,"IQ_CLOSEPRICE",$E1032,"USD"),Z1031),""),"")</f>
        <v>0</v>
      </c>
      <c r="AA1032" s="13">
        <f>IF(AA$5&lt;&gt;0,IF($E1032&lt;&gt;"",IF($C1032&lt;&gt;1,_xll.ciqfunctions.udf.CIQ(AA$5,"IQ_CLOSEPRICE",$E1032,"USD"),AA1031),""),"")</f>
        <v>0</v>
      </c>
      <c r="AB1032" s="13">
        <f>IF(AB$5&lt;&gt;0,IF($E1032&lt;&gt;"",IF($C1032&lt;&gt;1,_xll.ciqfunctions.udf.CIQ(AB$5,"IQ_CLOSEPRICE",$E1032,"USD"),AB1031),""),"")</f>
        <v>2.35</v>
      </c>
      <c r="AC1032" s="13" t="str">
        <f>IF(AC$5&lt;&gt;0,IF($E1032&lt;&gt;"",IF($C1032&lt;&gt;1,_xll.ciqfunctions.udf.CIQ(AC$5,"IQ_CLOSEPRICE",$E1032,"USD"),AC1031),""),"")</f>
        <v>(Invalid Identifier)</v>
      </c>
      <c r="AD1032" s="13">
        <f>IF(AD$5&lt;&gt;0,IF($E1032&lt;&gt;"",IF($C1032&lt;&gt;1,_xll.ciqfunctions.udf.CIQ(AD$5,"IQ_CLOSEPRICE",$E1032,"USD"),AD1031),""),"")</f>
        <v>60.25</v>
      </c>
      <c r="AE1032" s="13" t="str">
        <f>IF(AE$5&lt;&gt;0,IF($E1032&lt;&gt;"",IF($C1032&lt;&gt;1,_xll.ciqfunctions.udf.CIQ(AE$5,"IQ_CLOSEPRICE",$E1032,"USD"),AE1031),""),"")</f>
        <v>(Invalid Identifier)</v>
      </c>
      <c r="AF1032" s="13" t="str">
        <f>IF(AF$5&lt;&gt;0,IF($E1032&lt;&gt;"",IF($C1032&lt;&gt;1,_xll.ciqfunctions.udf.CIQ(AF$5,"IQ_CLOSEPRICE",$E1032,"USD"),AF1031),""),"")</f>
        <v>(Invalid Identifier)</v>
      </c>
      <c r="AG1032" s="13" t="str">
        <f>IF(AG$5&lt;&gt;0,IF($E1032&lt;&gt;"",IF($C1032&lt;&gt;1,_xll.ciqfunctions.udf.CIQ(AG$5,"IQ_CLOSEPRICE",$E1032,"USD"),AG1031),""),"")</f>
        <v>(Invalid Identifier)</v>
      </c>
      <c r="AH1032" s="13">
        <f>IF(AH$5&lt;&gt;0,IF($E1032&lt;&gt;"",IF($C1032&lt;&gt;1,_xll.ciqfunctions.udf.CIQ(AH$5,"IQ_CLOSEPRICE",$E1032,"USD"),AH1031),""),"")</f>
        <v>0.36115000000000003</v>
      </c>
      <c r="AI1032" s="13" t="str">
        <f>IF(AI$5&lt;&gt;0,IF($E1032&lt;&gt;"",IF($C1032&lt;&gt;1,_xll.ciqfunctions.udf.CIQ(AI$5,"IQ_CLOSEPRICE",$E1032,"USD"),AI1031),""),"")</f>
        <v>(Invalid Identifier)</v>
      </c>
      <c r="AJ1032" s="31">
        <f>IF(AJ$5&lt;&gt;0,IF($E1032&lt;&gt;"",IF($C1032&lt;&gt;1,_xll.ciqfunctions.udf.CIQ(AJ$5,"IQ_CLOSEPRICE",$E1032,"USD"),AJ1031),""),"")</f>
        <v>4.8099999999999996</v>
      </c>
      <c r="AK1032" s="31">
        <f>IF(AK$5&lt;&gt;0,IF($E1032&lt;&gt;"",IF($C1032&lt;&gt;1,_xll.ciqfunctions.udf.CIQ(AK$5,"IQ_CLOSEPRICE",$E1032,"USD"),AK1031),""),"")</f>
        <v>0</v>
      </c>
      <c r="AL1032" s="31">
        <f>IF(AL$5&lt;&gt;0,IF($E1032&lt;&gt;"",IF($C1032&lt;&gt;1,_xll.ciqfunctions.udf.CIQ(AL$5,"IQ_CLOSEPRICE",$E1032,"USD"),AL1031),""),"")</f>
        <v>0</v>
      </c>
      <c r="AM1032" s="31">
        <f>IF(AM$5&lt;&gt;0,IF($E1032&lt;&gt;"",IF($C1032&lt;&gt;1,_xll.ciqfunctions.udf.CIQ(AM$5,"IQ_CLOSEPRICE",$E1032,"USD"),AM1031),""),"")</f>
        <v>0</v>
      </c>
      <c r="AN1032" s="31">
        <f>IF(AN$5&lt;&gt;0,IF($E1032&lt;&gt;"",IF($C1032&lt;&gt;1,_xll.ciqfunctions.udf.CIQ(AN$5,"IQ_CLOSEPRICE",$E1032,"USD"),AN1031),""),"")</f>
        <v>0</v>
      </c>
      <c r="AO1032" s="31">
        <f>IF(AO$5&lt;&gt;0,IF($E1032&lt;&gt;"",IF($C1032&lt;&gt;1,_xll.ciqfunctions.udf.CIQ(AO$5,"IQ_CLOSEPRICE",$E1032,"USD"),AO1031),""),"")</f>
        <v>2.72</v>
      </c>
      <c r="AP1032" s="31">
        <f>IF(AP$5&lt;&gt;0,IF($E1032&lt;&gt;"",IF($C1032&lt;&gt;1,_xll.ciqfunctions.udf.CIQ(AP$5,"IQ_CLOSEPRICE",$E1032,"USD"),AP1031),""),"")</f>
        <v>19.78</v>
      </c>
      <c r="AQ1032" s="31">
        <f>IF(AQ$5&lt;&gt;0,IF($E1032&lt;&gt;"",IF($C1032&lt;&gt;1,_xll.ciqfunctions.udf.CIQ(AQ$5,"IQ_CLOSEPRICE",$E1032,"USD"),AQ1031),""),"")</f>
        <v>0</v>
      </c>
      <c r="AR1032" s="31">
        <f>IF(AR$5&lt;&gt;0,IF($E1032&lt;&gt;"",IF($C1032&lt;&gt;1,_xll.ciqfunctions.udf.CIQ(AR$5,"IQ_CLOSEPRICE",$E1032,"USD"),AR1031),""),"")</f>
        <v>0</v>
      </c>
      <c r="AS1032" s="31" t="str">
        <f>IF(AS$5&lt;&gt;0,IF($E1032&lt;&gt;"",IF($C1032&lt;&gt;1,_xll.ciqfunctions.udf.CIQ(AS$5,"IQ_CLOSEPRICE",$E1032,"USD"),AS1031),""),"")</f>
        <v>(Invalid Identifier)</v>
      </c>
      <c r="AT1032" s="31">
        <f>IF(AT$5&lt;&gt;0,IF($E1032&lt;&gt;"",IF($C1032&lt;&gt;1,_xll.ciqfunctions.udf.CIQ(AT$5,"IQ_CLOSEPRICE",$E1032,"USD"),AT1031),""),"")</f>
        <v>0</v>
      </c>
      <c r="AU1032" s="8"/>
      <c r="AV1032" s="38" t="str">
        <f t="shared" si="943"/>
        <v/>
      </c>
      <c r="AW1032" s="38" t="str">
        <f t="shared" si="944"/>
        <v/>
      </c>
      <c r="AX1032" s="38" t="str">
        <f t="shared" si="945"/>
        <v/>
      </c>
      <c r="AY1032" s="38" t="str">
        <f t="shared" si="946"/>
        <v/>
      </c>
      <c r="AZ1032" s="38">
        <f t="shared" si="947"/>
        <v>-1.4743716456403768E-2</v>
      </c>
      <c r="BA1032" s="38">
        <f t="shared" si="948"/>
        <v>-8.5578171413063057E-3</v>
      </c>
      <c r="BB1032" s="38" t="str">
        <f t="shared" si="949"/>
        <v/>
      </c>
      <c r="BC1032" s="38" t="str">
        <f t="shared" si="950"/>
        <v/>
      </c>
      <c r="BD1032" s="38" t="e">
        <f t="shared" si="951"/>
        <v>#VALUE!</v>
      </c>
      <c r="BE1032" s="38" t="str">
        <f t="shared" si="952"/>
        <v/>
      </c>
      <c r="BF1032" s="38" t="str">
        <f t="shared" si="953"/>
        <v/>
      </c>
      <c r="BG1032" s="38" t="e">
        <f t="shared" si="954"/>
        <v>#VALUE!</v>
      </c>
      <c r="BH1032" s="38" t="str">
        <f t="shared" si="955"/>
        <v/>
      </c>
      <c r="BI1032" s="38" t="str">
        <f t="shared" si="956"/>
        <v/>
      </c>
      <c r="BJ1032" s="38">
        <f t="shared" si="957"/>
        <v>-0.15257958759521706</v>
      </c>
      <c r="BK1032" s="38">
        <f t="shared" si="958"/>
        <v>6.0756209421072432E-2</v>
      </c>
      <c r="BL1032" s="38">
        <f t="shared" si="959"/>
        <v>-1.9960742562537943E-2</v>
      </c>
      <c r="BM1032" s="38" t="str">
        <f t="shared" si="960"/>
        <v/>
      </c>
      <c r="BN1032" s="38">
        <f t="shared" si="961"/>
        <v>-1.2277472383224036E-3</v>
      </c>
      <c r="BO1032" s="38" t="str">
        <f t="shared" si="962"/>
        <v/>
      </c>
      <c r="BP1032" s="38" t="str">
        <f t="shared" si="963"/>
        <v/>
      </c>
      <c r="BQ1032" s="38">
        <f t="shared" si="964"/>
        <v>4.793946228911905E-2</v>
      </c>
      <c r="BR1032" s="38" t="e">
        <f t="shared" si="965"/>
        <v>#VALUE!</v>
      </c>
      <c r="BS1032" s="38">
        <f t="shared" si="966"/>
        <v>-5.2143555219977766E-2</v>
      </c>
      <c r="BT1032" s="38" t="e">
        <f t="shared" si="967"/>
        <v>#VALUE!</v>
      </c>
      <c r="BU1032" s="38" t="e">
        <f t="shared" si="968"/>
        <v>#VALUE!</v>
      </c>
      <c r="BV1032" s="38" t="e">
        <f t="shared" si="969"/>
        <v>#VALUE!</v>
      </c>
      <c r="BW1032" s="38">
        <f t="shared" si="970"/>
        <v>-0.1256435187962682</v>
      </c>
      <c r="BX1032" s="38" t="e">
        <f t="shared" si="971"/>
        <v>#VALUE!</v>
      </c>
      <c r="BY1032" s="38">
        <f t="shared" si="972"/>
        <v>1.2552466071119879E-2</v>
      </c>
      <c r="BZ1032" s="38" t="str">
        <f t="shared" si="973"/>
        <v/>
      </c>
      <c r="CA1032" s="38" t="str">
        <f t="shared" si="974"/>
        <v/>
      </c>
      <c r="CB1032" s="38" t="str">
        <f t="shared" si="975"/>
        <v/>
      </c>
      <c r="CC1032" s="38" t="str">
        <f t="shared" si="976"/>
        <v/>
      </c>
      <c r="CD1032" s="38">
        <f t="shared" si="977"/>
        <v>-1.4743716456403768E-2</v>
      </c>
      <c r="CE1032" s="38">
        <f t="shared" si="978"/>
        <v>-8.5578171413063057E-3</v>
      </c>
      <c r="CF1032" s="38" t="str">
        <f t="shared" si="979"/>
        <v/>
      </c>
      <c r="CG1032" s="38" t="str">
        <f t="shared" si="980"/>
        <v/>
      </c>
      <c r="CH1032" s="38" t="e">
        <f t="shared" si="981"/>
        <v>#VALUE!</v>
      </c>
      <c r="CI1032" s="38" t="str">
        <f t="shared" si="982"/>
        <v/>
      </c>
      <c r="CJ1032" s="7"/>
      <c r="CK1032" s="7"/>
      <c r="CN1032" s="7"/>
      <c r="CO1032" s="7"/>
      <c r="CP1032" s="7"/>
      <c r="CQ1032" s="7"/>
      <c r="CR1032" s="7"/>
      <c r="CS1032" s="7"/>
      <c r="CT1032" s="7"/>
      <c r="CU1032" s="7"/>
      <c r="CV1032" s="7"/>
      <c r="CW1032" s="7"/>
    </row>
    <row r="1033" spans="2:101" outlineLevel="1">
      <c r="B1033" s="25">
        <f t="shared" si="939"/>
        <v>2</v>
      </c>
      <c r="C1033" s="19">
        <f t="shared" si="940"/>
        <v>0</v>
      </c>
      <c r="D1033" s="247">
        <f t="shared" si="941"/>
        <v>179</v>
      </c>
      <c r="E1033" s="42">
        <f t="shared" si="942"/>
        <v>41422</v>
      </c>
      <c r="G1033" s="13">
        <f>IF(G$5&lt;&gt;0,IF($E1033&lt;&gt;"",IF($C1033&lt;&gt;1,_xll.ciqfunctions.udf.CIQ(G$5,"IQ_CLOSEPRICE",$E1033,"USD"),G1032),""),"")</f>
        <v>0</v>
      </c>
      <c r="H1033" s="13">
        <f>IF(H$5&lt;&gt;0,IF($E1033&lt;&gt;"",IF($C1033&lt;&gt;1,_xll.ciqfunctions.udf.CIQ(H$5,"IQ_CLOSEPRICE",$E1033,"USD"),H1032),""),"")</f>
        <v>0</v>
      </c>
      <c r="I1033" s="13">
        <f>IF(I$5&lt;&gt;0,IF($E1033&lt;&gt;"",IF($C1033&lt;&gt;1,_xll.ciqfunctions.udf.CIQ(I$5,"IQ_CLOSEPRICE",$E1033,"USD"),I1032),""),"")</f>
        <v>0</v>
      </c>
      <c r="J1033" s="13">
        <f>IF(J$5&lt;&gt;0,IF($E1033&lt;&gt;"",IF($C1033&lt;&gt;1,_xll.ciqfunctions.udf.CIQ(J$5,"IQ_CLOSEPRICE",$E1033,"USD"),J1032),""),"")</f>
        <v>0</v>
      </c>
      <c r="K1033" s="13">
        <f>IF(K$5&lt;&gt;0,IF($E1033&lt;&gt;"",IF($C1033&lt;&gt;1,_xll.ciqfunctions.udf.CIQ(K$5,"IQ_CLOSEPRICE",$E1033,"USD"),K1032),""),"")</f>
        <v>2.7604000000000002</v>
      </c>
      <c r="L1033" s="13">
        <f>IF(L$5&lt;&gt;0,IF($E1033&lt;&gt;"",IF($C1033&lt;&gt;1,_xll.ciqfunctions.udf.CIQ(L$5,"IQ_CLOSEPRICE",$E1033,"USD"),L1032),""),"")</f>
        <v>19.95</v>
      </c>
      <c r="M1033" s="13">
        <f>IF(M$5&lt;&gt;0,IF($E1033&lt;&gt;"",IF($C1033&lt;&gt;1,_xll.ciqfunctions.udf.CIQ(M$5,"IQ_CLOSEPRICE",$E1033,"USD"),M1032),""),"")</f>
        <v>0</v>
      </c>
      <c r="N1033" s="13">
        <f>IF(N$5&lt;&gt;0,IF($E1033&lt;&gt;"",IF($C1033&lt;&gt;1,_xll.ciqfunctions.udf.CIQ(N$5,"IQ_CLOSEPRICE",$E1033,"USD"),N1032),""),"")</f>
        <v>0</v>
      </c>
      <c r="O1033" s="13" t="str">
        <f>IF(O$5&lt;&gt;0,IF($E1033&lt;&gt;"",IF($C1033&lt;&gt;1,_xll.ciqfunctions.udf.CIQ(O$5,"IQ_CLOSEPRICE",$E1033,"USD"),O1032),""),"")</f>
        <v>(Invalid Identifier)</v>
      </c>
      <c r="P1033" s="13">
        <f>IF(P$5&lt;&gt;0,IF($E1033&lt;&gt;"",IF($C1033&lt;&gt;1,_xll.ciqfunctions.udf.CIQ(P$5,"IQ_CLOSEPRICE",$E1033,"USD"),P1032),""),"")</f>
        <v>0</v>
      </c>
      <c r="Q1033" s="13">
        <f>IF(Q$5&lt;&gt;0,IF($E1033&lt;&gt;"",IF($C1033&lt;&gt;1,_xll.ciqfunctions.udf.CIQ(Q$5,"IQ_CLOSEPRICE",$E1033,"USD"),Q1032),""),"")</f>
        <v>0</v>
      </c>
      <c r="R1033" s="13" t="str">
        <f>IF(R$5&lt;&gt;0,IF($E1033&lt;&gt;"",IF($C1033&lt;&gt;1,_xll.ciqfunctions.udf.CIQ(R$5,"IQ_CLOSEPRICE",$E1033,"USD"),R1032),""),"")</f>
        <v>(Invalid Identifier)</v>
      </c>
      <c r="S1033" s="13">
        <f>IF(S$5&lt;&gt;0,IF($E1033&lt;&gt;"",IF($C1033&lt;&gt;1,_xll.ciqfunctions.udf.CIQ(S$5,"IQ_CLOSEPRICE",$E1033,"USD"),S1032),""),"")</f>
        <v>0</v>
      </c>
      <c r="T1033" s="13">
        <f>IF(T$5&lt;&gt;0,IF($E1033&lt;&gt;"",IF($C1033&lt;&gt;1,_xll.ciqfunctions.udf.CIQ(T$5,"IQ_CLOSEPRICE",$E1033,"USD"),T1032),""),"")</f>
        <v>0</v>
      </c>
      <c r="U1033" s="13">
        <f>IF(U$5&lt;&gt;0,IF($E1033&lt;&gt;"",IF($C1033&lt;&gt;1,_xll.ciqfunctions.udf.CIQ(U$5,"IQ_CLOSEPRICE",$E1033,"USD"),U1032),""),"")</f>
        <v>26.5</v>
      </c>
      <c r="V1033" s="13">
        <f>IF(V$5&lt;&gt;0,IF($E1033&lt;&gt;"",IF($C1033&lt;&gt;1,_xll.ciqfunctions.udf.CIQ(V$5,"IQ_CLOSEPRICE",$E1033,"USD"),V1032),""),"")</f>
        <v>5.7215999999999996</v>
      </c>
      <c r="W1033" s="13">
        <f>IF(W$5&lt;&gt;0,IF($E1033&lt;&gt;"",IF($C1033&lt;&gt;1,_xll.ciqfunctions.udf.CIQ(W$5,"IQ_CLOSEPRICE",$E1033,"USD"),W1032),""),"")</f>
        <v>7.59</v>
      </c>
      <c r="X1033" s="13">
        <f>IF(X$5&lt;&gt;0,IF($E1033&lt;&gt;"",IF($C1033&lt;&gt;1,_xll.ciqfunctions.udf.CIQ(X$5,"IQ_CLOSEPRICE",$E1033,"USD"),X1032),""),"")</f>
        <v>0</v>
      </c>
      <c r="Y1033" s="13">
        <f>IF(Y$5&lt;&gt;0,IF($E1033&lt;&gt;"",IF($C1033&lt;&gt;1,_xll.ciqfunctions.udf.CIQ(Y$5,"IQ_CLOSEPRICE",$E1033,"USD"),Y1032),""),"")</f>
        <v>8.15</v>
      </c>
      <c r="Z1033" s="13">
        <f>IF(Z$5&lt;&gt;0,IF($E1033&lt;&gt;"",IF($C1033&lt;&gt;1,_xll.ciqfunctions.udf.CIQ(Z$5,"IQ_CLOSEPRICE",$E1033,"USD"),Z1032),""),"")</f>
        <v>0</v>
      </c>
      <c r="AA1033" s="13">
        <f>IF(AA$5&lt;&gt;0,IF($E1033&lt;&gt;"",IF($C1033&lt;&gt;1,_xll.ciqfunctions.udf.CIQ(AA$5,"IQ_CLOSEPRICE",$E1033,"USD"),AA1032),""),"")</f>
        <v>0</v>
      </c>
      <c r="AB1033" s="13">
        <f>IF(AB$5&lt;&gt;0,IF($E1033&lt;&gt;"",IF($C1033&lt;&gt;1,_xll.ciqfunctions.udf.CIQ(AB$5,"IQ_CLOSEPRICE",$E1033,"USD"),AB1032),""),"")</f>
        <v>2.2400000000000002</v>
      </c>
      <c r="AC1033" s="13" t="str">
        <f>IF(AC$5&lt;&gt;0,IF($E1033&lt;&gt;"",IF($C1033&lt;&gt;1,_xll.ciqfunctions.udf.CIQ(AC$5,"IQ_CLOSEPRICE",$E1033,"USD"),AC1032),""),"")</f>
        <v>(Invalid Identifier)</v>
      </c>
      <c r="AD1033" s="13">
        <f>IF(AD$5&lt;&gt;0,IF($E1033&lt;&gt;"",IF($C1033&lt;&gt;1,_xll.ciqfunctions.udf.CIQ(AD$5,"IQ_CLOSEPRICE",$E1033,"USD"),AD1032),""),"")</f>
        <v>63.475000000000001</v>
      </c>
      <c r="AE1033" s="13" t="str">
        <f>IF(AE$5&lt;&gt;0,IF($E1033&lt;&gt;"",IF($C1033&lt;&gt;1,_xll.ciqfunctions.udf.CIQ(AE$5,"IQ_CLOSEPRICE",$E1033,"USD"),AE1032),""),"")</f>
        <v>(Invalid Identifier)</v>
      </c>
      <c r="AF1033" s="13" t="str">
        <f>IF(AF$5&lt;&gt;0,IF($E1033&lt;&gt;"",IF($C1033&lt;&gt;1,_xll.ciqfunctions.udf.CIQ(AF$5,"IQ_CLOSEPRICE",$E1033,"USD"),AF1032),""),"")</f>
        <v>(Invalid Identifier)</v>
      </c>
      <c r="AG1033" s="13" t="str">
        <f>IF(AG$5&lt;&gt;0,IF($E1033&lt;&gt;"",IF($C1033&lt;&gt;1,_xll.ciqfunctions.udf.CIQ(AG$5,"IQ_CLOSEPRICE",$E1033,"USD"),AG1032),""),"")</f>
        <v>(Invalid Identifier)</v>
      </c>
      <c r="AH1033" s="13">
        <f>IF(AH$5&lt;&gt;0,IF($E1033&lt;&gt;"",IF($C1033&lt;&gt;1,_xll.ciqfunctions.udf.CIQ(AH$5,"IQ_CLOSEPRICE",$E1033,"USD"),AH1032),""),"")</f>
        <v>0.40949999999999998</v>
      </c>
      <c r="AI1033" s="13" t="str">
        <f>IF(AI$5&lt;&gt;0,IF($E1033&lt;&gt;"",IF($C1033&lt;&gt;1,_xll.ciqfunctions.udf.CIQ(AI$5,"IQ_CLOSEPRICE",$E1033,"USD"),AI1032),""),"")</f>
        <v>(Invalid Identifier)</v>
      </c>
      <c r="AJ1033" s="31">
        <f>IF(AJ$5&lt;&gt;0,IF($E1033&lt;&gt;"",IF($C1033&lt;&gt;1,_xll.ciqfunctions.udf.CIQ(AJ$5,"IQ_CLOSEPRICE",$E1033,"USD"),AJ1032),""),"")</f>
        <v>4.75</v>
      </c>
      <c r="AK1033" s="31">
        <f>IF(AK$5&lt;&gt;0,IF($E1033&lt;&gt;"",IF($C1033&lt;&gt;1,_xll.ciqfunctions.udf.CIQ(AK$5,"IQ_CLOSEPRICE",$E1033,"USD"),AK1032),""),"")</f>
        <v>0</v>
      </c>
      <c r="AL1033" s="31">
        <f>IF(AL$5&lt;&gt;0,IF($E1033&lt;&gt;"",IF($C1033&lt;&gt;1,_xll.ciqfunctions.udf.CIQ(AL$5,"IQ_CLOSEPRICE",$E1033,"USD"),AL1032),""),"")</f>
        <v>0</v>
      </c>
      <c r="AM1033" s="31">
        <f>IF(AM$5&lt;&gt;0,IF($E1033&lt;&gt;"",IF($C1033&lt;&gt;1,_xll.ciqfunctions.udf.CIQ(AM$5,"IQ_CLOSEPRICE",$E1033,"USD"),AM1032),""),"")</f>
        <v>0</v>
      </c>
      <c r="AN1033" s="31">
        <f>IF(AN$5&lt;&gt;0,IF($E1033&lt;&gt;"",IF($C1033&lt;&gt;1,_xll.ciqfunctions.udf.CIQ(AN$5,"IQ_CLOSEPRICE",$E1033,"USD"),AN1032),""),"")</f>
        <v>0</v>
      </c>
      <c r="AO1033" s="31">
        <f>IF(AO$5&lt;&gt;0,IF($E1033&lt;&gt;"",IF($C1033&lt;&gt;1,_xll.ciqfunctions.udf.CIQ(AO$5,"IQ_CLOSEPRICE",$E1033,"USD"),AO1032),""),"")</f>
        <v>2.7604000000000002</v>
      </c>
      <c r="AP1033" s="31">
        <f>IF(AP$5&lt;&gt;0,IF($E1033&lt;&gt;"",IF($C1033&lt;&gt;1,_xll.ciqfunctions.udf.CIQ(AP$5,"IQ_CLOSEPRICE",$E1033,"USD"),AP1032),""),"")</f>
        <v>19.95</v>
      </c>
      <c r="AQ1033" s="31">
        <f>IF(AQ$5&lt;&gt;0,IF($E1033&lt;&gt;"",IF($C1033&lt;&gt;1,_xll.ciqfunctions.udf.CIQ(AQ$5,"IQ_CLOSEPRICE",$E1033,"USD"),AQ1032),""),"")</f>
        <v>0</v>
      </c>
      <c r="AR1033" s="31">
        <f>IF(AR$5&lt;&gt;0,IF($E1033&lt;&gt;"",IF($C1033&lt;&gt;1,_xll.ciqfunctions.udf.CIQ(AR$5,"IQ_CLOSEPRICE",$E1033,"USD"),AR1032),""),"")</f>
        <v>0</v>
      </c>
      <c r="AS1033" s="31" t="str">
        <f>IF(AS$5&lt;&gt;0,IF($E1033&lt;&gt;"",IF($C1033&lt;&gt;1,_xll.ciqfunctions.udf.CIQ(AS$5,"IQ_CLOSEPRICE",$E1033,"USD"),AS1032),""),"")</f>
        <v>(Invalid Identifier)</v>
      </c>
      <c r="AT1033" s="31">
        <f>IF(AT$5&lt;&gt;0,IF($E1033&lt;&gt;"",IF($C1033&lt;&gt;1,_xll.ciqfunctions.udf.CIQ(AT$5,"IQ_CLOSEPRICE",$E1033,"USD"),AT1032),""),"")</f>
        <v>0</v>
      </c>
      <c r="AU1033" s="8"/>
      <c r="AV1033" s="38" t="str">
        <f t="shared" si="943"/>
        <v/>
      </c>
      <c r="AW1033" s="38" t="str">
        <f t="shared" si="944"/>
        <v/>
      </c>
      <c r="AX1033" s="38" t="str">
        <f t="shared" si="945"/>
        <v/>
      </c>
      <c r="AY1033" s="38" t="str">
        <f t="shared" si="946"/>
        <v/>
      </c>
      <c r="AZ1033" s="38" t="str">
        <f t="shared" si="947"/>
        <v/>
      </c>
      <c r="BA1033" s="38" t="str">
        <f t="shared" si="948"/>
        <v/>
      </c>
      <c r="BB1033" s="38" t="str">
        <f t="shared" si="949"/>
        <v/>
      </c>
      <c r="BC1033" s="38" t="str">
        <f t="shared" si="950"/>
        <v/>
      </c>
      <c r="BD1033" s="38" t="str">
        <f t="shared" si="951"/>
        <v/>
      </c>
      <c r="BE1033" s="38" t="str">
        <f t="shared" si="952"/>
        <v/>
      </c>
      <c r="BF1033" s="38" t="str">
        <f t="shared" si="953"/>
        <v/>
      </c>
      <c r="BG1033" s="38" t="str">
        <f t="shared" si="954"/>
        <v/>
      </c>
      <c r="BH1033" s="38" t="str">
        <f t="shared" si="955"/>
        <v/>
      </c>
      <c r="BI1033" s="38" t="str">
        <f t="shared" si="956"/>
        <v/>
      </c>
      <c r="BJ1033" s="38" t="str">
        <f t="shared" si="957"/>
        <v/>
      </c>
      <c r="BK1033" s="38" t="str">
        <f t="shared" si="958"/>
        <v/>
      </c>
      <c r="BL1033" s="38" t="str">
        <f t="shared" si="959"/>
        <v/>
      </c>
      <c r="BM1033" s="38" t="str">
        <f t="shared" si="960"/>
        <v/>
      </c>
      <c r="BN1033" s="38" t="str">
        <f t="shared" si="961"/>
        <v/>
      </c>
      <c r="BO1033" s="38" t="str">
        <f t="shared" si="962"/>
        <v/>
      </c>
      <c r="BP1033" s="38" t="str">
        <f t="shared" si="963"/>
        <v/>
      </c>
      <c r="BQ1033" s="38" t="str">
        <f t="shared" si="964"/>
        <v/>
      </c>
      <c r="BR1033" s="38" t="str">
        <f t="shared" si="965"/>
        <v/>
      </c>
      <c r="BS1033" s="38" t="str">
        <f t="shared" si="966"/>
        <v/>
      </c>
      <c r="BT1033" s="38" t="str">
        <f t="shared" si="967"/>
        <v/>
      </c>
      <c r="BU1033" s="38" t="str">
        <f t="shared" si="968"/>
        <v/>
      </c>
      <c r="BV1033" s="38" t="str">
        <f t="shared" si="969"/>
        <v/>
      </c>
      <c r="BW1033" s="38" t="str">
        <f t="shared" si="970"/>
        <v/>
      </c>
      <c r="BX1033" s="38" t="str">
        <f t="shared" si="971"/>
        <v/>
      </c>
      <c r="BY1033" s="38" t="str">
        <f t="shared" si="972"/>
        <v/>
      </c>
      <c r="BZ1033" s="38" t="str">
        <f t="shared" si="973"/>
        <v/>
      </c>
      <c r="CA1033" s="38" t="str">
        <f t="shared" si="974"/>
        <v/>
      </c>
      <c r="CB1033" s="38" t="str">
        <f t="shared" si="975"/>
        <v/>
      </c>
      <c r="CC1033" s="38" t="str">
        <f t="shared" si="976"/>
        <v/>
      </c>
      <c r="CD1033" s="38" t="str">
        <f t="shared" si="977"/>
        <v/>
      </c>
      <c r="CE1033" s="38" t="str">
        <f t="shared" si="978"/>
        <v/>
      </c>
      <c r="CF1033" s="38" t="str">
        <f t="shared" si="979"/>
        <v/>
      </c>
      <c r="CG1033" s="38" t="str">
        <f t="shared" si="980"/>
        <v/>
      </c>
      <c r="CH1033" s="38" t="str">
        <f t="shared" si="981"/>
        <v/>
      </c>
      <c r="CI1033" s="38" t="str">
        <f t="shared" si="982"/>
        <v/>
      </c>
      <c r="CJ1033" s="7"/>
      <c r="CK1033" s="7"/>
      <c r="CN1033" s="7"/>
      <c r="CO1033" s="7"/>
      <c r="CP1033" s="7"/>
      <c r="CQ1033" s="7"/>
      <c r="CR1033" s="7"/>
      <c r="CS1033" s="7"/>
      <c r="CT1033" s="7"/>
      <c r="CU1033" s="7"/>
      <c r="CV1033" s="7"/>
      <c r="CW1033" s="7"/>
    </row>
    <row r="1034" spans="2:101" outlineLevel="1">
      <c r="B1034" s="25">
        <f t="shared" si="939"/>
        <v>1</v>
      </c>
      <c r="C1034" s="19">
        <f t="shared" si="940"/>
        <v>1</v>
      </c>
      <c r="D1034" s="247">
        <f t="shared" si="941"/>
        <v>178</v>
      </c>
      <c r="E1034" s="42">
        <f t="shared" si="942"/>
        <v>41421</v>
      </c>
      <c r="G1034" s="13">
        <f>IF(G$5&lt;&gt;0,IF($E1034&lt;&gt;"",IF($C1034&lt;&gt;1,_xll.ciqfunctions.udf.CIQ(G$5,"IQ_CLOSEPRICE",$E1034,"USD"),G1033),""),"")</f>
        <v>0</v>
      </c>
      <c r="H1034" s="13">
        <f>IF(H$5&lt;&gt;0,IF($E1034&lt;&gt;"",IF($C1034&lt;&gt;1,_xll.ciqfunctions.udf.CIQ(H$5,"IQ_CLOSEPRICE",$E1034,"USD"),H1033),""),"")</f>
        <v>0</v>
      </c>
      <c r="I1034" s="13">
        <f>IF(I$5&lt;&gt;0,IF($E1034&lt;&gt;"",IF($C1034&lt;&gt;1,_xll.ciqfunctions.udf.CIQ(I$5,"IQ_CLOSEPRICE",$E1034,"USD"),I1033),""),"")</f>
        <v>0</v>
      </c>
      <c r="J1034" s="13">
        <f>IF(J$5&lt;&gt;0,IF($E1034&lt;&gt;"",IF($C1034&lt;&gt;1,_xll.ciqfunctions.udf.CIQ(J$5,"IQ_CLOSEPRICE",$E1034,"USD"),J1033),""),"")</f>
        <v>0</v>
      </c>
      <c r="K1034" s="13">
        <f>IF(K$5&lt;&gt;0,IF($E1034&lt;&gt;"",IF($C1034&lt;&gt;1,_xll.ciqfunctions.udf.CIQ(K$5,"IQ_CLOSEPRICE",$E1034,"USD"),K1033),""),"")</f>
        <v>2.7604000000000002</v>
      </c>
      <c r="L1034" s="13">
        <f>IF(L$5&lt;&gt;0,IF($E1034&lt;&gt;"",IF($C1034&lt;&gt;1,_xll.ciqfunctions.udf.CIQ(L$5,"IQ_CLOSEPRICE",$E1034,"USD"),L1033),""),"")</f>
        <v>19.95</v>
      </c>
      <c r="M1034" s="13">
        <f>IF(M$5&lt;&gt;0,IF($E1034&lt;&gt;"",IF($C1034&lt;&gt;1,_xll.ciqfunctions.udf.CIQ(M$5,"IQ_CLOSEPRICE",$E1034,"USD"),M1033),""),"")</f>
        <v>0</v>
      </c>
      <c r="N1034" s="13">
        <f>IF(N$5&lt;&gt;0,IF($E1034&lt;&gt;"",IF($C1034&lt;&gt;1,_xll.ciqfunctions.udf.CIQ(N$5,"IQ_CLOSEPRICE",$E1034,"USD"),N1033),""),"")</f>
        <v>0</v>
      </c>
      <c r="O1034" s="13" t="str">
        <f>IF(O$5&lt;&gt;0,IF($E1034&lt;&gt;"",IF($C1034&lt;&gt;1,_xll.ciqfunctions.udf.CIQ(O$5,"IQ_CLOSEPRICE",$E1034,"USD"),O1033),""),"")</f>
        <v>(Invalid Identifier)</v>
      </c>
      <c r="P1034" s="13">
        <f>IF(P$5&lt;&gt;0,IF($E1034&lt;&gt;"",IF($C1034&lt;&gt;1,_xll.ciqfunctions.udf.CIQ(P$5,"IQ_CLOSEPRICE",$E1034,"USD"),P1033),""),"")</f>
        <v>0</v>
      </c>
      <c r="Q1034" s="13">
        <f>IF(Q$5&lt;&gt;0,IF($E1034&lt;&gt;"",IF($C1034&lt;&gt;1,_xll.ciqfunctions.udf.CIQ(Q$5,"IQ_CLOSEPRICE",$E1034,"USD"),Q1033),""),"")</f>
        <v>0</v>
      </c>
      <c r="R1034" s="13" t="str">
        <f>IF(R$5&lt;&gt;0,IF($E1034&lt;&gt;"",IF($C1034&lt;&gt;1,_xll.ciqfunctions.udf.CIQ(R$5,"IQ_CLOSEPRICE",$E1034,"USD"),R1033),""),"")</f>
        <v>(Invalid Identifier)</v>
      </c>
      <c r="S1034" s="13">
        <f>IF(S$5&lt;&gt;0,IF($E1034&lt;&gt;"",IF($C1034&lt;&gt;1,_xll.ciqfunctions.udf.CIQ(S$5,"IQ_CLOSEPRICE",$E1034,"USD"),S1033),""),"")</f>
        <v>0</v>
      </c>
      <c r="T1034" s="13">
        <f>IF(T$5&lt;&gt;0,IF($E1034&lt;&gt;"",IF($C1034&lt;&gt;1,_xll.ciqfunctions.udf.CIQ(T$5,"IQ_CLOSEPRICE",$E1034,"USD"),T1033),""),"")</f>
        <v>0</v>
      </c>
      <c r="U1034" s="13">
        <f>IF(U$5&lt;&gt;0,IF($E1034&lt;&gt;"",IF($C1034&lt;&gt;1,_xll.ciqfunctions.udf.CIQ(U$5,"IQ_CLOSEPRICE",$E1034,"USD"),U1033),""),"")</f>
        <v>26.5</v>
      </c>
      <c r="V1034" s="13">
        <f>IF(V$5&lt;&gt;0,IF($E1034&lt;&gt;"",IF($C1034&lt;&gt;1,_xll.ciqfunctions.udf.CIQ(V$5,"IQ_CLOSEPRICE",$E1034,"USD"),V1033),""),"")</f>
        <v>5.7215999999999996</v>
      </c>
      <c r="W1034" s="13">
        <f>IF(W$5&lt;&gt;0,IF($E1034&lt;&gt;"",IF($C1034&lt;&gt;1,_xll.ciqfunctions.udf.CIQ(W$5,"IQ_CLOSEPRICE",$E1034,"USD"),W1033),""),"")</f>
        <v>7.59</v>
      </c>
      <c r="X1034" s="13">
        <f>IF(X$5&lt;&gt;0,IF($E1034&lt;&gt;"",IF($C1034&lt;&gt;1,_xll.ciqfunctions.udf.CIQ(X$5,"IQ_CLOSEPRICE",$E1034,"USD"),X1033),""),"")</f>
        <v>0</v>
      </c>
      <c r="Y1034" s="13">
        <f>IF(Y$5&lt;&gt;0,IF($E1034&lt;&gt;"",IF($C1034&lt;&gt;1,_xll.ciqfunctions.udf.CIQ(Y$5,"IQ_CLOSEPRICE",$E1034,"USD"),Y1033),""),"")</f>
        <v>8.15</v>
      </c>
      <c r="Z1034" s="13">
        <f>IF(Z$5&lt;&gt;0,IF($E1034&lt;&gt;"",IF($C1034&lt;&gt;1,_xll.ciqfunctions.udf.CIQ(Z$5,"IQ_CLOSEPRICE",$E1034,"USD"),Z1033),""),"")</f>
        <v>0</v>
      </c>
      <c r="AA1034" s="13">
        <f>IF(AA$5&lt;&gt;0,IF($E1034&lt;&gt;"",IF($C1034&lt;&gt;1,_xll.ciqfunctions.udf.CIQ(AA$5,"IQ_CLOSEPRICE",$E1034,"USD"),AA1033),""),"")</f>
        <v>0</v>
      </c>
      <c r="AB1034" s="13">
        <f>IF(AB$5&lt;&gt;0,IF($E1034&lt;&gt;"",IF($C1034&lt;&gt;1,_xll.ciqfunctions.udf.CIQ(AB$5,"IQ_CLOSEPRICE",$E1034,"USD"),AB1033),""),"")</f>
        <v>2.2400000000000002</v>
      </c>
      <c r="AC1034" s="13" t="str">
        <f>IF(AC$5&lt;&gt;0,IF($E1034&lt;&gt;"",IF($C1034&lt;&gt;1,_xll.ciqfunctions.udf.CIQ(AC$5,"IQ_CLOSEPRICE",$E1034,"USD"),AC1033),""),"")</f>
        <v>(Invalid Identifier)</v>
      </c>
      <c r="AD1034" s="13">
        <f>IF(AD$5&lt;&gt;0,IF($E1034&lt;&gt;"",IF($C1034&lt;&gt;1,_xll.ciqfunctions.udf.CIQ(AD$5,"IQ_CLOSEPRICE",$E1034,"USD"),AD1033),""),"")</f>
        <v>63.475000000000001</v>
      </c>
      <c r="AE1034" s="13" t="str">
        <f>IF(AE$5&lt;&gt;0,IF($E1034&lt;&gt;"",IF($C1034&lt;&gt;1,_xll.ciqfunctions.udf.CIQ(AE$5,"IQ_CLOSEPRICE",$E1034,"USD"),AE1033),""),"")</f>
        <v>(Invalid Identifier)</v>
      </c>
      <c r="AF1034" s="13" t="str">
        <f>IF(AF$5&lt;&gt;0,IF($E1034&lt;&gt;"",IF($C1034&lt;&gt;1,_xll.ciqfunctions.udf.CIQ(AF$5,"IQ_CLOSEPRICE",$E1034,"USD"),AF1033),""),"")</f>
        <v>(Invalid Identifier)</v>
      </c>
      <c r="AG1034" s="13" t="str">
        <f>IF(AG$5&lt;&gt;0,IF($E1034&lt;&gt;"",IF($C1034&lt;&gt;1,_xll.ciqfunctions.udf.CIQ(AG$5,"IQ_CLOSEPRICE",$E1034,"USD"),AG1033),""),"")</f>
        <v>(Invalid Identifier)</v>
      </c>
      <c r="AH1034" s="13">
        <f>IF(AH$5&lt;&gt;0,IF($E1034&lt;&gt;"",IF($C1034&lt;&gt;1,_xll.ciqfunctions.udf.CIQ(AH$5,"IQ_CLOSEPRICE",$E1034,"USD"),AH1033),""),"")</f>
        <v>0.40949999999999998</v>
      </c>
      <c r="AI1034" s="13" t="str">
        <f>IF(AI$5&lt;&gt;0,IF($E1034&lt;&gt;"",IF($C1034&lt;&gt;1,_xll.ciqfunctions.udf.CIQ(AI$5,"IQ_CLOSEPRICE",$E1034,"USD"),AI1033),""),"")</f>
        <v>(Invalid Identifier)</v>
      </c>
      <c r="AJ1034" s="31">
        <f>IF(AJ$5&lt;&gt;0,IF($E1034&lt;&gt;"",IF($C1034&lt;&gt;1,_xll.ciqfunctions.udf.CIQ(AJ$5,"IQ_CLOSEPRICE",$E1034,"USD"),AJ1033),""),"")</f>
        <v>4.75</v>
      </c>
      <c r="AK1034" s="31">
        <f>IF(AK$5&lt;&gt;0,IF($E1034&lt;&gt;"",IF($C1034&lt;&gt;1,_xll.ciqfunctions.udf.CIQ(AK$5,"IQ_CLOSEPRICE",$E1034,"USD"),AK1033),""),"")</f>
        <v>0</v>
      </c>
      <c r="AL1034" s="31">
        <f>IF(AL$5&lt;&gt;0,IF($E1034&lt;&gt;"",IF($C1034&lt;&gt;1,_xll.ciqfunctions.udf.CIQ(AL$5,"IQ_CLOSEPRICE",$E1034,"USD"),AL1033),""),"")</f>
        <v>0</v>
      </c>
      <c r="AM1034" s="31">
        <f>IF(AM$5&lt;&gt;0,IF($E1034&lt;&gt;"",IF($C1034&lt;&gt;1,_xll.ciqfunctions.udf.CIQ(AM$5,"IQ_CLOSEPRICE",$E1034,"USD"),AM1033),""),"")</f>
        <v>0</v>
      </c>
      <c r="AN1034" s="31">
        <f>IF(AN$5&lt;&gt;0,IF($E1034&lt;&gt;"",IF($C1034&lt;&gt;1,_xll.ciqfunctions.udf.CIQ(AN$5,"IQ_CLOSEPRICE",$E1034,"USD"),AN1033),""),"")</f>
        <v>0</v>
      </c>
      <c r="AO1034" s="31">
        <f>IF(AO$5&lt;&gt;0,IF($E1034&lt;&gt;"",IF($C1034&lt;&gt;1,_xll.ciqfunctions.udf.CIQ(AO$5,"IQ_CLOSEPRICE",$E1034,"USD"),AO1033),""),"")</f>
        <v>2.7604000000000002</v>
      </c>
      <c r="AP1034" s="31">
        <f>IF(AP$5&lt;&gt;0,IF($E1034&lt;&gt;"",IF($C1034&lt;&gt;1,_xll.ciqfunctions.udf.CIQ(AP$5,"IQ_CLOSEPRICE",$E1034,"USD"),AP1033),""),"")</f>
        <v>19.95</v>
      </c>
      <c r="AQ1034" s="31">
        <f>IF(AQ$5&lt;&gt;0,IF($E1034&lt;&gt;"",IF($C1034&lt;&gt;1,_xll.ciqfunctions.udf.CIQ(AQ$5,"IQ_CLOSEPRICE",$E1034,"USD"),AQ1033),""),"")</f>
        <v>0</v>
      </c>
      <c r="AR1034" s="31">
        <f>IF(AR$5&lt;&gt;0,IF($E1034&lt;&gt;"",IF($C1034&lt;&gt;1,_xll.ciqfunctions.udf.CIQ(AR$5,"IQ_CLOSEPRICE",$E1034,"USD"),AR1033),""),"")</f>
        <v>0</v>
      </c>
      <c r="AS1034" s="31" t="str">
        <f>IF(AS$5&lt;&gt;0,IF($E1034&lt;&gt;"",IF($C1034&lt;&gt;1,_xll.ciqfunctions.udf.CIQ(AS$5,"IQ_CLOSEPRICE",$E1034,"USD"),AS1033),""),"")</f>
        <v>(Invalid Identifier)</v>
      </c>
      <c r="AT1034" s="31">
        <f>IF(AT$5&lt;&gt;0,IF($E1034&lt;&gt;"",IF($C1034&lt;&gt;1,_xll.ciqfunctions.udf.CIQ(AT$5,"IQ_CLOSEPRICE",$E1034,"USD"),AT1033),""),"")</f>
        <v>0</v>
      </c>
      <c r="AU1034" s="8"/>
      <c r="AV1034" s="38" t="str">
        <f t="shared" si="943"/>
        <v/>
      </c>
      <c r="AW1034" s="38" t="str">
        <f t="shared" si="944"/>
        <v/>
      </c>
      <c r="AX1034" s="38" t="str">
        <f t="shared" si="945"/>
        <v/>
      </c>
      <c r="AY1034" s="38" t="str">
        <f t="shared" si="946"/>
        <v/>
      </c>
      <c r="AZ1034" s="38">
        <f t="shared" si="947"/>
        <v>-2.8428455408804898E-2</v>
      </c>
      <c r="BA1034" s="38">
        <f t="shared" si="948"/>
        <v>-2.5031302181185884E-3</v>
      </c>
      <c r="BB1034" s="38" t="str">
        <f t="shared" si="949"/>
        <v/>
      </c>
      <c r="BC1034" s="38" t="str">
        <f t="shared" si="950"/>
        <v/>
      </c>
      <c r="BD1034" s="38" t="e">
        <f t="shared" si="951"/>
        <v>#VALUE!</v>
      </c>
      <c r="BE1034" s="38" t="str">
        <f t="shared" si="952"/>
        <v/>
      </c>
      <c r="BF1034" s="38" t="str">
        <f t="shared" si="953"/>
        <v/>
      </c>
      <c r="BG1034" s="38" t="e">
        <f t="shared" si="954"/>
        <v>#VALUE!</v>
      </c>
      <c r="BH1034" s="38" t="str">
        <f t="shared" si="955"/>
        <v/>
      </c>
      <c r="BI1034" s="38" t="str">
        <f t="shared" si="956"/>
        <v/>
      </c>
      <c r="BJ1034" s="38">
        <f t="shared" si="957"/>
        <v>0</v>
      </c>
      <c r="BK1034" s="38">
        <f t="shared" si="958"/>
        <v>5.0469425689151783E-2</v>
      </c>
      <c r="BL1034" s="38">
        <f t="shared" si="959"/>
        <v>1.3183917532582322E-3</v>
      </c>
      <c r="BM1034" s="38" t="str">
        <f t="shared" si="960"/>
        <v/>
      </c>
      <c r="BN1034" s="38">
        <f t="shared" si="961"/>
        <v>2.1079515791053913E-2</v>
      </c>
      <c r="BO1034" s="38" t="str">
        <f t="shared" si="962"/>
        <v/>
      </c>
      <c r="BP1034" s="38" t="str">
        <f t="shared" si="963"/>
        <v/>
      </c>
      <c r="BQ1034" s="38">
        <f t="shared" si="964"/>
        <v>2.7150989065950898E-2</v>
      </c>
      <c r="BR1034" s="38" t="e">
        <f t="shared" si="965"/>
        <v>#VALUE!</v>
      </c>
      <c r="BS1034" s="38">
        <f t="shared" si="966"/>
        <v>1.5479570848386375E-2</v>
      </c>
      <c r="BT1034" s="38" t="e">
        <f t="shared" si="967"/>
        <v>#VALUE!</v>
      </c>
      <c r="BU1034" s="38" t="e">
        <f t="shared" si="968"/>
        <v>#VALUE!</v>
      </c>
      <c r="BV1034" s="38" t="e">
        <f t="shared" si="969"/>
        <v>#VALUE!</v>
      </c>
      <c r="BW1034" s="38">
        <f t="shared" si="970"/>
        <v>0.19038326927966476</v>
      </c>
      <c r="BX1034" s="38" t="e">
        <f t="shared" si="971"/>
        <v>#VALUE!</v>
      </c>
      <c r="BY1034" s="38">
        <f t="shared" si="972"/>
        <v>8.4567100182234584E-3</v>
      </c>
      <c r="BZ1034" s="38" t="str">
        <f t="shared" si="973"/>
        <v/>
      </c>
      <c r="CA1034" s="38" t="str">
        <f t="shared" si="974"/>
        <v/>
      </c>
      <c r="CB1034" s="38" t="str">
        <f t="shared" si="975"/>
        <v/>
      </c>
      <c r="CC1034" s="38" t="str">
        <f t="shared" si="976"/>
        <v/>
      </c>
      <c r="CD1034" s="38">
        <f t="shared" si="977"/>
        <v>-2.8428455408804898E-2</v>
      </c>
      <c r="CE1034" s="38">
        <f t="shared" si="978"/>
        <v>-2.5031302181185884E-3</v>
      </c>
      <c r="CF1034" s="38" t="str">
        <f t="shared" si="979"/>
        <v/>
      </c>
      <c r="CG1034" s="38" t="str">
        <f t="shared" si="980"/>
        <v/>
      </c>
      <c r="CH1034" s="38" t="e">
        <f t="shared" si="981"/>
        <v>#VALUE!</v>
      </c>
      <c r="CI1034" s="38" t="str">
        <f t="shared" si="982"/>
        <v/>
      </c>
      <c r="CJ1034" s="7"/>
      <c r="CK1034" s="7"/>
      <c r="CN1034" s="7"/>
      <c r="CO1034" s="7"/>
      <c r="CP1034" s="7"/>
      <c r="CQ1034" s="7"/>
      <c r="CR1034" s="7"/>
      <c r="CS1034" s="7"/>
      <c r="CT1034" s="7"/>
      <c r="CU1034" s="7"/>
      <c r="CV1034" s="7"/>
      <c r="CW1034" s="7"/>
    </row>
    <row r="1035" spans="2:101" outlineLevel="1">
      <c r="B1035" s="25">
        <f t="shared" si="939"/>
        <v>5</v>
      </c>
      <c r="C1035" s="19">
        <f t="shared" si="940"/>
        <v>0</v>
      </c>
      <c r="D1035" s="247">
        <f t="shared" si="941"/>
        <v>175</v>
      </c>
      <c r="E1035" s="42">
        <f t="shared" si="942"/>
        <v>41418</v>
      </c>
      <c r="G1035" s="13">
        <f>IF(G$5&lt;&gt;0,IF($E1035&lt;&gt;"",IF($C1035&lt;&gt;1,_xll.ciqfunctions.udf.CIQ(G$5,"IQ_CLOSEPRICE",$E1035,"USD"),G1034),""),"")</f>
        <v>0</v>
      </c>
      <c r="H1035" s="13">
        <f>IF(H$5&lt;&gt;0,IF($E1035&lt;&gt;"",IF($C1035&lt;&gt;1,_xll.ciqfunctions.udf.CIQ(H$5,"IQ_CLOSEPRICE",$E1035,"USD"),H1034),""),"")</f>
        <v>0</v>
      </c>
      <c r="I1035" s="13">
        <f>IF(I$5&lt;&gt;0,IF($E1035&lt;&gt;"",IF($C1035&lt;&gt;1,_xll.ciqfunctions.udf.CIQ(I$5,"IQ_CLOSEPRICE",$E1035,"USD"),I1034),""),"")</f>
        <v>0</v>
      </c>
      <c r="J1035" s="13">
        <f>IF(J$5&lt;&gt;0,IF($E1035&lt;&gt;"",IF($C1035&lt;&gt;1,_xll.ciqfunctions.udf.CIQ(J$5,"IQ_CLOSEPRICE",$E1035,"USD"),J1034),""),"")</f>
        <v>0</v>
      </c>
      <c r="K1035" s="13">
        <f>IF(K$5&lt;&gt;0,IF($E1035&lt;&gt;"",IF($C1035&lt;&gt;1,_xll.ciqfunctions.udf.CIQ(K$5,"IQ_CLOSEPRICE",$E1035,"USD"),K1034),""),"")</f>
        <v>2.84</v>
      </c>
      <c r="L1035" s="13">
        <f>IF(L$5&lt;&gt;0,IF($E1035&lt;&gt;"",IF($C1035&lt;&gt;1,_xll.ciqfunctions.udf.CIQ(L$5,"IQ_CLOSEPRICE",$E1035,"USD"),L1034),""),"")</f>
        <v>20</v>
      </c>
      <c r="M1035" s="13">
        <f>IF(M$5&lt;&gt;0,IF($E1035&lt;&gt;"",IF($C1035&lt;&gt;1,_xll.ciqfunctions.udf.CIQ(M$5,"IQ_CLOSEPRICE",$E1035,"USD"),M1034),""),"")</f>
        <v>0</v>
      </c>
      <c r="N1035" s="13">
        <f>IF(N$5&lt;&gt;0,IF($E1035&lt;&gt;"",IF($C1035&lt;&gt;1,_xll.ciqfunctions.udf.CIQ(N$5,"IQ_CLOSEPRICE",$E1035,"USD"),N1034),""),"")</f>
        <v>0</v>
      </c>
      <c r="O1035" s="13" t="str">
        <f>IF(O$5&lt;&gt;0,IF($E1035&lt;&gt;"",IF($C1035&lt;&gt;1,_xll.ciqfunctions.udf.CIQ(O$5,"IQ_CLOSEPRICE",$E1035,"USD"),O1034),""),"")</f>
        <v>(Invalid Identifier)</v>
      </c>
      <c r="P1035" s="13">
        <f>IF(P$5&lt;&gt;0,IF($E1035&lt;&gt;"",IF($C1035&lt;&gt;1,_xll.ciqfunctions.udf.CIQ(P$5,"IQ_CLOSEPRICE",$E1035,"USD"),P1034),""),"")</f>
        <v>0</v>
      </c>
      <c r="Q1035" s="13">
        <f>IF(Q$5&lt;&gt;0,IF($E1035&lt;&gt;"",IF($C1035&lt;&gt;1,_xll.ciqfunctions.udf.CIQ(Q$5,"IQ_CLOSEPRICE",$E1035,"USD"),Q1034),""),"")</f>
        <v>0</v>
      </c>
      <c r="R1035" s="13" t="str">
        <f>IF(R$5&lt;&gt;0,IF($E1035&lt;&gt;"",IF($C1035&lt;&gt;1,_xll.ciqfunctions.udf.CIQ(R$5,"IQ_CLOSEPRICE",$E1035,"USD"),R1034),""),"")</f>
        <v>(Invalid Identifier)</v>
      </c>
      <c r="S1035" s="13">
        <f>IF(S$5&lt;&gt;0,IF($E1035&lt;&gt;"",IF($C1035&lt;&gt;1,_xll.ciqfunctions.udf.CIQ(S$5,"IQ_CLOSEPRICE",$E1035,"USD"),S1034),""),"")</f>
        <v>0</v>
      </c>
      <c r="T1035" s="13">
        <f>IF(T$5&lt;&gt;0,IF($E1035&lt;&gt;"",IF($C1035&lt;&gt;1,_xll.ciqfunctions.udf.CIQ(T$5,"IQ_CLOSEPRICE",$E1035,"USD"),T1034),""),"")</f>
        <v>0</v>
      </c>
      <c r="U1035" s="13">
        <f>IF(U$5&lt;&gt;0,IF($E1035&lt;&gt;"",IF($C1035&lt;&gt;1,_xll.ciqfunctions.udf.CIQ(U$5,"IQ_CLOSEPRICE",$E1035,"USD"),U1034),""),"")</f>
        <v>26.5</v>
      </c>
      <c r="V1035" s="13">
        <f>IF(V$5&lt;&gt;0,IF($E1035&lt;&gt;"",IF($C1035&lt;&gt;1,_xll.ciqfunctions.udf.CIQ(V$5,"IQ_CLOSEPRICE",$E1035,"USD"),V1034),""),"")</f>
        <v>5.44</v>
      </c>
      <c r="W1035" s="13">
        <f>IF(W$5&lt;&gt;0,IF($E1035&lt;&gt;"",IF($C1035&lt;&gt;1,_xll.ciqfunctions.udf.CIQ(W$5,"IQ_CLOSEPRICE",$E1035,"USD"),W1034),""),"")</f>
        <v>7.58</v>
      </c>
      <c r="X1035" s="13">
        <f>IF(X$5&lt;&gt;0,IF($E1035&lt;&gt;"",IF($C1035&lt;&gt;1,_xll.ciqfunctions.udf.CIQ(X$5,"IQ_CLOSEPRICE",$E1035,"USD"),X1034),""),"")</f>
        <v>0</v>
      </c>
      <c r="Y1035" s="13">
        <f>IF(Y$5&lt;&gt;0,IF($E1035&lt;&gt;"",IF($C1035&lt;&gt;1,_xll.ciqfunctions.udf.CIQ(Y$5,"IQ_CLOSEPRICE",$E1035,"USD"),Y1034),""),"")</f>
        <v>7.98</v>
      </c>
      <c r="Z1035" s="13">
        <f>IF(Z$5&lt;&gt;0,IF($E1035&lt;&gt;"",IF($C1035&lt;&gt;1,_xll.ciqfunctions.udf.CIQ(Z$5,"IQ_CLOSEPRICE",$E1035,"USD"),Z1034),""),"")</f>
        <v>0</v>
      </c>
      <c r="AA1035" s="13">
        <f>IF(AA$5&lt;&gt;0,IF($E1035&lt;&gt;"",IF($C1035&lt;&gt;1,_xll.ciqfunctions.udf.CIQ(AA$5,"IQ_CLOSEPRICE",$E1035,"USD"),AA1034),""),"")</f>
        <v>0</v>
      </c>
      <c r="AB1035" s="13">
        <f>IF(AB$5&lt;&gt;0,IF($E1035&lt;&gt;"",IF($C1035&lt;&gt;1,_xll.ciqfunctions.udf.CIQ(AB$5,"IQ_CLOSEPRICE",$E1035,"USD"),AB1034),""),"")</f>
        <v>2.1800000000000002</v>
      </c>
      <c r="AC1035" s="13" t="str">
        <f>IF(AC$5&lt;&gt;0,IF($E1035&lt;&gt;"",IF($C1035&lt;&gt;1,_xll.ciqfunctions.udf.CIQ(AC$5,"IQ_CLOSEPRICE",$E1035,"USD"),AC1034),""),"")</f>
        <v>(Invalid Identifier)</v>
      </c>
      <c r="AD1035" s="13">
        <f>IF(AD$5&lt;&gt;0,IF($E1035&lt;&gt;"",IF($C1035&lt;&gt;1,_xll.ciqfunctions.udf.CIQ(AD$5,"IQ_CLOSEPRICE",$E1035,"USD"),AD1034),""),"")</f>
        <v>62.5</v>
      </c>
      <c r="AE1035" s="13" t="str">
        <f>IF(AE$5&lt;&gt;0,IF($E1035&lt;&gt;"",IF($C1035&lt;&gt;1,_xll.ciqfunctions.udf.CIQ(AE$5,"IQ_CLOSEPRICE",$E1035,"USD"),AE1034),""),"")</f>
        <v>(Invalid Identifier)</v>
      </c>
      <c r="AF1035" s="13" t="str">
        <f>IF(AF$5&lt;&gt;0,IF($E1035&lt;&gt;"",IF($C1035&lt;&gt;1,_xll.ciqfunctions.udf.CIQ(AF$5,"IQ_CLOSEPRICE",$E1035,"USD"),AF1034),""),"")</f>
        <v>(Invalid Identifier)</v>
      </c>
      <c r="AG1035" s="13" t="str">
        <f>IF(AG$5&lt;&gt;0,IF($E1035&lt;&gt;"",IF($C1035&lt;&gt;1,_xll.ciqfunctions.udf.CIQ(AG$5,"IQ_CLOSEPRICE",$E1035,"USD"),AG1034),""),"")</f>
        <v>(Invalid Identifier)</v>
      </c>
      <c r="AH1035" s="13">
        <f>IF(AH$5&lt;&gt;0,IF($E1035&lt;&gt;"",IF($C1035&lt;&gt;1,_xll.ciqfunctions.udf.CIQ(AH$5,"IQ_CLOSEPRICE",$E1035,"USD"),AH1034),""),"")</f>
        <v>0.33850999999999998</v>
      </c>
      <c r="AI1035" s="13" t="str">
        <f>IF(AI$5&lt;&gt;0,IF($E1035&lt;&gt;"",IF($C1035&lt;&gt;1,_xll.ciqfunctions.udf.CIQ(AI$5,"IQ_CLOSEPRICE",$E1035,"USD"),AI1034),""),"")</f>
        <v>(Invalid Identifier)</v>
      </c>
      <c r="AJ1035" s="31">
        <f>IF(AJ$5&lt;&gt;0,IF($E1035&lt;&gt;"",IF($C1035&lt;&gt;1,_xll.ciqfunctions.udf.CIQ(AJ$5,"IQ_CLOSEPRICE",$E1035,"USD"),AJ1034),""),"")</f>
        <v>4.71</v>
      </c>
      <c r="AK1035" s="31">
        <f>IF(AK$5&lt;&gt;0,IF($E1035&lt;&gt;"",IF($C1035&lt;&gt;1,_xll.ciqfunctions.udf.CIQ(AK$5,"IQ_CLOSEPRICE",$E1035,"USD"),AK1034),""),"")</f>
        <v>0</v>
      </c>
      <c r="AL1035" s="31">
        <f>IF(AL$5&lt;&gt;0,IF($E1035&lt;&gt;"",IF($C1035&lt;&gt;1,_xll.ciqfunctions.udf.CIQ(AL$5,"IQ_CLOSEPRICE",$E1035,"USD"),AL1034),""),"")</f>
        <v>0</v>
      </c>
      <c r="AM1035" s="31">
        <f>IF(AM$5&lt;&gt;0,IF($E1035&lt;&gt;"",IF($C1035&lt;&gt;1,_xll.ciqfunctions.udf.CIQ(AM$5,"IQ_CLOSEPRICE",$E1035,"USD"),AM1034),""),"")</f>
        <v>0</v>
      </c>
      <c r="AN1035" s="31">
        <f>IF(AN$5&lt;&gt;0,IF($E1035&lt;&gt;"",IF($C1035&lt;&gt;1,_xll.ciqfunctions.udf.CIQ(AN$5,"IQ_CLOSEPRICE",$E1035,"USD"),AN1034),""),"")</f>
        <v>0</v>
      </c>
      <c r="AO1035" s="31">
        <f>IF(AO$5&lt;&gt;0,IF($E1035&lt;&gt;"",IF($C1035&lt;&gt;1,_xll.ciqfunctions.udf.CIQ(AO$5,"IQ_CLOSEPRICE",$E1035,"USD"),AO1034),""),"")</f>
        <v>2.84</v>
      </c>
      <c r="AP1035" s="31">
        <f>IF(AP$5&lt;&gt;0,IF($E1035&lt;&gt;"",IF($C1035&lt;&gt;1,_xll.ciqfunctions.udf.CIQ(AP$5,"IQ_CLOSEPRICE",$E1035,"USD"),AP1034),""),"")</f>
        <v>20</v>
      </c>
      <c r="AQ1035" s="31">
        <f>IF(AQ$5&lt;&gt;0,IF($E1035&lt;&gt;"",IF($C1035&lt;&gt;1,_xll.ciqfunctions.udf.CIQ(AQ$5,"IQ_CLOSEPRICE",$E1035,"USD"),AQ1034),""),"")</f>
        <v>0</v>
      </c>
      <c r="AR1035" s="31">
        <f>IF(AR$5&lt;&gt;0,IF($E1035&lt;&gt;"",IF($C1035&lt;&gt;1,_xll.ciqfunctions.udf.CIQ(AR$5,"IQ_CLOSEPRICE",$E1035,"USD"),AR1034),""),"")</f>
        <v>0</v>
      </c>
      <c r="AS1035" s="31" t="str">
        <f>IF(AS$5&lt;&gt;0,IF($E1035&lt;&gt;"",IF($C1035&lt;&gt;1,_xll.ciqfunctions.udf.CIQ(AS$5,"IQ_CLOSEPRICE",$E1035,"USD"),AS1034),""),"")</f>
        <v>(Invalid Identifier)</v>
      </c>
      <c r="AT1035" s="31">
        <f>IF(AT$5&lt;&gt;0,IF($E1035&lt;&gt;"",IF($C1035&lt;&gt;1,_xll.ciqfunctions.udf.CIQ(AT$5,"IQ_CLOSEPRICE",$E1035,"USD"),AT1034),""),"")</f>
        <v>0</v>
      </c>
      <c r="AU1035" s="8"/>
      <c r="AV1035" s="38" t="str">
        <f t="shared" si="943"/>
        <v/>
      </c>
      <c r="AW1035" s="38" t="str">
        <f t="shared" si="944"/>
        <v/>
      </c>
      <c r="AX1035" s="38" t="str">
        <f t="shared" si="945"/>
        <v/>
      </c>
      <c r="AY1035" s="38" t="str">
        <f t="shared" si="946"/>
        <v/>
      </c>
      <c r="AZ1035" s="38">
        <f t="shared" si="947"/>
        <v>2.8573372444056163E-2</v>
      </c>
      <c r="BA1035" s="38">
        <f t="shared" si="948"/>
        <v>7.0246149369644385E-3</v>
      </c>
      <c r="BB1035" s="38" t="str">
        <f t="shared" si="949"/>
        <v/>
      </c>
      <c r="BC1035" s="38" t="str">
        <f t="shared" si="950"/>
        <v/>
      </c>
      <c r="BD1035" s="38" t="e">
        <f t="shared" si="951"/>
        <v>#VALUE!</v>
      </c>
      <c r="BE1035" s="38" t="str">
        <f t="shared" si="952"/>
        <v/>
      </c>
      <c r="BF1035" s="38" t="str">
        <f t="shared" si="953"/>
        <v/>
      </c>
      <c r="BG1035" s="38" t="e">
        <f t="shared" si="954"/>
        <v>#VALUE!</v>
      </c>
      <c r="BH1035" s="38" t="str">
        <f t="shared" si="955"/>
        <v/>
      </c>
      <c r="BI1035" s="38" t="str">
        <f t="shared" si="956"/>
        <v/>
      </c>
      <c r="BJ1035" s="38">
        <f t="shared" si="957"/>
        <v>2.097312338027885E-2</v>
      </c>
      <c r="BK1035" s="38">
        <f t="shared" si="958"/>
        <v>-2.181904739463961E-2</v>
      </c>
      <c r="BL1035" s="38">
        <f t="shared" si="959"/>
        <v>-7.884403524148759E-3</v>
      </c>
      <c r="BM1035" s="38" t="str">
        <f t="shared" si="960"/>
        <v/>
      </c>
      <c r="BN1035" s="38">
        <f t="shared" si="961"/>
        <v>6.2853758149609574E-3</v>
      </c>
      <c r="BO1035" s="38" t="str">
        <f t="shared" si="962"/>
        <v/>
      </c>
      <c r="BP1035" s="38" t="str">
        <f t="shared" si="963"/>
        <v/>
      </c>
      <c r="BQ1035" s="38">
        <f t="shared" si="964"/>
        <v>1.3857034661426281E-2</v>
      </c>
      <c r="BR1035" s="38" t="e">
        <f t="shared" si="965"/>
        <v>#VALUE!</v>
      </c>
      <c r="BS1035" s="38">
        <f t="shared" si="966"/>
        <v>-3.9920212695374498E-3</v>
      </c>
      <c r="BT1035" s="38" t="e">
        <f t="shared" si="967"/>
        <v>#VALUE!</v>
      </c>
      <c r="BU1035" s="38" t="e">
        <f t="shared" si="968"/>
        <v>#VALUE!</v>
      </c>
      <c r="BV1035" s="38" t="e">
        <f t="shared" si="969"/>
        <v>#VALUE!</v>
      </c>
      <c r="BW1035" s="38">
        <f t="shared" si="970"/>
        <v>-7.3945482216661612E-2</v>
      </c>
      <c r="BX1035" s="38" t="e">
        <f t="shared" si="971"/>
        <v>#VALUE!</v>
      </c>
      <c r="BY1035" s="38">
        <f t="shared" si="972"/>
        <v>-8.0355687190952815E-3</v>
      </c>
      <c r="BZ1035" s="38" t="str">
        <f t="shared" si="973"/>
        <v/>
      </c>
      <c r="CA1035" s="38" t="str">
        <f t="shared" si="974"/>
        <v/>
      </c>
      <c r="CB1035" s="38" t="str">
        <f t="shared" si="975"/>
        <v/>
      </c>
      <c r="CC1035" s="38" t="str">
        <f t="shared" si="976"/>
        <v/>
      </c>
      <c r="CD1035" s="38">
        <f t="shared" si="977"/>
        <v>2.8573372444056163E-2</v>
      </c>
      <c r="CE1035" s="38">
        <f t="shared" si="978"/>
        <v>7.0246149369644385E-3</v>
      </c>
      <c r="CF1035" s="38" t="str">
        <f t="shared" si="979"/>
        <v/>
      </c>
      <c r="CG1035" s="38" t="str">
        <f t="shared" si="980"/>
        <v/>
      </c>
      <c r="CH1035" s="38" t="e">
        <f t="shared" si="981"/>
        <v>#VALUE!</v>
      </c>
      <c r="CI1035" s="38" t="str">
        <f t="shared" si="982"/>
        <v/>
      </c>
      <c r="CJ1035" s="7"/>
      <c r="CK1035" s="7"/>
      <c r="CN1035" s="7"/>
      <c r="CO1035" s="7"/>
      <c r="CP1035" s="7"/>
      <c r="CQ1035" s="7"/>
      <c r="CR1035" s="7"/>
      <c r="CS1035" s="7"/>
      <c r="CT1035" s="7"/>
      <c r="CU1035" s="7"/>
      <c r="CV1035" s="7"/>
      <c r="CW1035" s="7"/>
    </row>
    <row r="1036" spans="2:101" outlineLevel="1">
      <c r="B1036" s="25">
        <f t="shared" si="939"/>
        <v>4</v>
      </c>
      <c r="C1036" s="19">
        <f t="shared" si="940"/>
        <v>0</v>
      </c>
      <c r="D1036" s="247">
        <f t="shared" si="941"/>
        <v>174</v>
      </c>
      <c r="E1036" s="42">
        <f t="shared" si="942"/>
        <v>41417</v>
      </c>
      <c r="G1036" s="13">
        <f>IF(G$5&lt;&gt;0,IF($E1036&lt;&gt;"",IF($C1036&lt;&gt;1,_xll.ciqfunctions.udf.CIQ(G$5,"IQ_CLOSEPRICE",$E1036,"USD"),G1035),""),"")</f>
        <v>0</v>
      </c>
      <c r="H1036" s="13">
        <f>IF(H$5&lt;&gt;0,IF($E1036&lt;&gt;"",IF($C1036&lt;&gt;1,_xll.ciqfunctions.udf.CIQ(H$5,"IQ_CLOSEPRICE",$E1036,"USD"),H1035),""),"")</f>
        <v>0</v>
      </c>
      <c r="I1036" s="13">
        <f>IF(I$5&lt;&gt;0,IF($E1036&lt;&gt;"",IF($C1036&lt;&gt;1,_xll.ciqfunctions.udf.CIQ(I$5,"IQ_CLOSEPRICE",$E1036,"USD"),I1035),""),"")</f>
        <v>0</v>
      </c>
      <c r="J1036" s="13">
        <f>IF(J$5&lt;&gt;0,IF($E1036&lt;&gt;"",IF($C1036&lt;&gt;1,_xll.ciqfunctions.udf.CIQ(J$5,"IQ_CLOSEPRICE",$E1036,"USD"),J1035),""),"")</f>
        <v>0</v>
      </c>
      <c r="K1036" s="13">
        <f>IF(K$5&lt;&gt;0,IF($E1036&lt;&gt;"",IF($C1036&lt;&gt;1,_xll.ciqfunctions.udf.CIQ(K$5,"IQ_CLOSEPRICE",$E1036,"USD"),K1035),""),"")</f>
        <v>2.76</v>
      </c>
      <c r="L1036" s="13">
        <f>IF(L$5&lt;&gt;0,IF($E1036&lt;&gt;"",IF($C1036&lt;&gt;1,_xll.ciqfunctions.udf.CIQ(L$5,"IQ_CLOSEPRICE",$E1036,"USD"),L1035),""),"")</f>
        <v>19.86</v>
      </c>
      <c r="M1036" s="13">
        <f>IF(M$5&lt;&gt;0,IF($E1036&lt;&gt;"",IF($C1036&lt;&gt;1,_xll.ciqfunctions.udf.CIQ(M$5,"IQ_CLOSEPRICE",$E1036,"USD"),M1035),""),"")</f>
        <v>0</v>
      </c>
      <c r="N1036" s="13">
        <f>IF(N$5&lt;&gt;0,IF($E1036&lt;&gt;"",IF($C1036&lt;&gt;1,_xll.ciqfunctions.udf.CIQ(N$5,"IQ_CLOSEPRICE",$E1036,"USD"),N1035),""),"")</f>
        <v>0</v>
      </c>
      <c r="O1036" s="13" t="str">
        <f>IF(O$5&lt;&gt;0,IF($E1036&lt;&gt;"",IF($C1036&lt;&gt;1,_xll.ciqfunctions.udf.CIQ(O$5,"IQ_CLOSEPRICE",$E1036,"USD"),O1035),""),"")</f>
        <v>(Invalid Identifier)</v>
      </c>
      <c r="P1036" s="13">
        <f>IF(P$5&lt;&gt;0,IF($E1036&lt;&gt;"",IF($C1036&lt;&gt;1,_xll.ciqfunctions.udf.CIQ(P$5,"IQ_CLOSEPRICE",$E1036,"USD"),P1035),""),"")</f>
        <v>0</v>
      </c>
      <c r="Q1036" s="13">
        <f>IF(Q$5&lt;&gt;0,IF($E1036&lt;&gt;"",IF($C1036&lt;&gt;1,_xll.ciqfunctions.udf.CIQ(Q$5,"IQ_CLOSEPRICE",$E1036,"USD"),Q1035),""),"")</f>
        <v>0</v>
      </c>
      <c r="R1036" s="13" t="str">
        <f>IF(R$5&lt;&gt;0,IF($E1036&lt;&gt;"",IF($C1036&lt;&gt;1,_xll.ciqfunctions.udf.CIQ(R$5,"IQ_CLOSEPRICE",$E1036,"USD"),R1035),""),"")</f>
        <v>(Invalid Identifier)</v>
      </c>
      <c r="S1036" s="13">
        <f>IF(S$5&lt;&gt;0,IF($E1036&lt;&gt;"",IF($C1036&lt;&gt;1,_xll.ciqfunctions.udf.CIQ(S$5,"IQ_CLOSEPRICE",$E1036,"USD"),S1035),""),"")</f>
        <v>0</v>
      </c>
      <c r="T1036" s="13">
        <f>IF(T$5&lt;&gt;0,IF($E1036&lt;&gt;"",IF($C1036&lt;&gt;1,_xll.ciqfunctions.udf.CIQ(T$5,"IQ_CLOSEPRICE",$E1036,"USD"),T1035),""),"")</f>
        <v>0</v>
      </c>
      <c r="U1036" s="13">
        <f>IF(U$5&lt;&gt;0,IF($E1036&lt;&gt;"",IF($C1036&lt;&gt;1,_xll.ciqfunctions.udf.CIQ(U$5,"IQ_CLOSEPRICE",$E1036,"USD"),U1035),""),"")</f>
        <v>25.95</v>
      </c>
      <c r="V1036" s="13">
        <f>IF(V$5&lt;&gt;0,IF($E1036&lt;&gt;"",IF($C1036&lt;&gt;1,_xll.ciqfunctions.udf.CIQ(V$5,"IQ_CLOSEPRICE",$E1036,"USD"),V1035),""),"")</f>
        <v>5.56</v>
      </c>
      <c r="W1036" s="13">
        <f>IF(W$5&lt;&gt;0,IF($E1036&lt;&gt;"",IF($C1036&lt;&gt;1,_xll.ciqfunctions.udf.CIQ(W$5,"IQ_CLOSEPRICE",$E1036,"USD"),W1035),""),"")</f>
        <v>7.64</v>
      </c>
      <c r="X1036" s="13">
        <f>IF(X$5&lt;&gt;0,IF($E1036&lt;&gt;"",IF($C1036&lt;&gt;1,_xll.ciqfunctions.udf.CIQ(X$5,"IQ_CLOSEPRICE",$E1036,"USD"),X1035),""),"")</f>
        <v>0</v>
      </c>
      <c r="Y1036" s="13">
        <f>IF(Y$5&lt;&gt;0,IF($E1036&lt;&gt;"",IF($C1036&lt;&gt;1,_xll.ciqfunctions.udf.CIQ(Y$5,"IQ_CLOSEPRICE",$E1036,"USD"),Y1035),""),"")</f>
        <v>7.93</v>
      </c>
      <c r="Z1036" s="13">
        <f>IF(Z$5&lt;&gt;0,IF($E1036&lt;&gt;"",IF($C1036&lt;&gt;1,_xll.ciqfunctions.udf.CIQ(Z$5,"IQ_CLOSEPRICE",$E1036,"USD"),Z1035),""),"")</f>
        <v>0</v>
      </c>
      <c r="AA1036" s="13">
        <f>IF(AA$5&lt;&gt;0,IF($E1036&lt;&gt;"",IF($C1036&lt;&gt;1,_xll.ciqfunctions.udf.CIQ(AA$5,"IQ_CLOSEPRICE",$E1036,"USD"),AA1035),""),"")</f>
        <v>0</v>
      </c>
      <c r="AB1036" s="13">
        <f>IF(AB$5&lt;&gt;0,IF($E1036&lt;&gt;"",IF($C1036&lt;&gt;1,_xll.ciqfunctions.udf.CIQ(AB$5,"IQ_CLOSEPRICE",$E1036,"USD"),AB1035),""),"")</f>
        <v>2.15</v>
      </c>
      <c r="AC1036" s="13" t="str">
        <f>IF(AC$5&lt;&gt;0,IF($E1036&lt;&gt;"",IF($C1036&lt;&gt;1,_xll.ciqfunctions.udf.CIQ(AC$5,"IQ_CLOSEPRICE",$E1036,"USD"),AC1035),""),"")</f>
        <v>(Invalid Identifier)</v>
      </c>
      <c r="AD1036" s="13">
        <f>IF(AD$5&lt;&gt;0,IF($E1036&lt;&gt;"",IF($C1036&lt;&gt;1,_xll.ciqfunctions.udf.CIQ(AD$5,"IQ_CLOSEPRICE",$E1036,"USD"),AD1035),""),"")</f>
        <v>62.75</v>
      </c>
      <c r="AE1036" s="13" t="str">
        <f>IF(AE$5&lt;&gt;0,IF($E1036&lt;&gt;"",IF($C1036&lt;&gt;1,_xll.ciqfunctions.udf.CIQ(AE$5,"IQ_CLOSEPRICE",$E1036,"USD"),AE1035),""),"")</f>
        <v>(Invalid Identifier)</v>
      </c>
      <c r="AF1036" s="13" t="str">
        <f>IF(AF$5&lt;&gt;0,IF($E1036&lt;&gt;"",IF($C1036&lt;&gt;1,_xll.ciqfunctions.udf.CIQ(AF$5,"IQ_CLOSEPRICE",$E1036,"USD"),AF1035),""),"")</f>
        <v>(Invalid Identifier)</v>
      </c>
      <c r="AG1036" s="13" t="str">
        <f>IF(AG$5&lt;&gt;0,IF($E1036&lt;&gt;"",IF($C1036&lt;&gt;1,_xll.ciqfunctions.udf.CIQ(AG$5,"IQ_CLOSEPRICE",$E1036,"USD"),AG1035),""),"")</f>
        <v>(Invalid Identifier)</v>
      </c>
      <c r="AH1036" s="13">
        <f>IF(AH$5&lt;&gt;0,IF($E1036&lt;&gt;"",IF($C1036&lt;&gt;1,_xll.ciqfunctions.udf.CIQ(AH$5,"IQ_CLOSEPRICE",$E1036,"USD"),AH1035),""),"")</f>
        <v>0.36448999999999998</v>
      </c>
      <c r="AI1036" s="13" t="str">
        <f>IF(AI$5&lt;&gt;0,IF($E1036&lt;&gt;"",IF($C1036&lt;&gt;1,_xll.ciqfunctions.udf.CIQ(AI$5,"IQ_CLOSEPRICE",$E1036,"USD"),AI1035),""),"")</f>
        <v>(Invalid Identifier)</v>
      </c>
      <c r="AJ1036" s="31">
        <f>IF(AJ$5&lt;&gt;0,IF($E1036&lt;&gt;"",IF($C1036&lt;&gt;1,_xll.ciqfunctions.udf.CIQ(AJ$5,"IQ_CLOSEPRICE",$E1036,"USD"),AJ1035),""),"")</f>
        <v>4.7480000000000002</v>
      </c>
      <c r="AK1036" s="31">
        <f>IF(AK$5&lt;&gt;0,IF($E1036&lt;&gt;"",IF($C1036&lt;&gt;1,_xll.ciqfunctions.udf.CIQ(AK$5,"IQ_CLOSEPRICE",$E1036,"USD"),AK1035),""),"")</f>
        <v>0</v>
      </c>
      <c r="AL1036" s="31">
        <f>IF(AL$5&lt;&gt;0,IF($E1036&lt;&gt;"",IF($C1036&lt;&gt;1,_xll.ciqfunctions.udf.CIQ(AL$5,"IQ_CLOSEPRICE",$E1036,"USD"),AL1035),""),"")</f>
        <v>0</v>
      </c>
      <c r="AM1036" s="31">
        <f>IF(AM$5&lt;&gt;0,IF($E1036&lt;&gt;"",IF($C1036&lt;&gt;1,_xll.ciqfunctions.udf.CIQ(AM$5,"IQ_CLOSEPRICE",$E1036,"USD"),AM1035),""),"")</f>
        <v>0</v>
      </c>
      <c r="AN1036" s="31">
        <f>IF(AN$5&lt;&gt;0,IF($E1036&lt;&gt;"",IF($C1036&lt;&gt;1,_xll.ciqfunctions.udf.CIQ(AN$5,"IQ_CLOSEPRICE",$E1036,"USD"),AN1035),""),"")</f>
        <v>0</v>
      </c>
      <c r="AO1036" s="31">
        <f>IF(AO$5&lt;&gt;0,IF($E1036&lt;&gt;"",IF($C1036&lt;&gt;1,_xll.ciqfunctions.udf.CIQ(AO$5,"IQ_CLOSEPRICE",$E1036,"USD"),AO1035),""),"")</f>
        <v>2.76</v>
      </c>
      <c r="AP1036" s="31">
        <f>IF(AP$5&lt;&gt;0,IF($E1036&lt;&gt;"",IF($C1036&lt;&gt;1,_xll.ciqfunctions.udf.CIQ(AP$5,"IQ_CLOSEPRICE",$E1036,"USD"),AP1035),""),"")</f>
        <v>19.86</v>
      </c>
      <c r="AQ1036" s="31">
        <f>IF(AQ$5&lt;&gt;0,IF($E1036&lt;&gt;"",IF($C1036&lt;&gt;1,_xll.ciqfunctions.udf.CIQ(AQ$5,"IQ_CLOSEPRICE",$E1036,"USD"),AQ1035),""),"")</f>
        <v>0</v>
      </c>
      <c r="AR1036" s="31">
        <f>IF(AR$5&lt;&gt;0,IF($E1036&lt;&gt;"",IF($C1036&lt;&gt;1,_xll.ciqfunctions.udf.CIQ(AR$5,"IQ_CLOSEPRICE",$E1036,"USD"),AR1035),""),"")</f>
        <v>0</v>
      </c>
      <c r="AS1036" s="31" t="str">
        <f>IF(AS$5&lt;&gt;0,IF($E1036&lt;&gt;"",IF($C1036&lt;&gt;1,_xll.ciqfunctions.udf.CIQ(AS$5,"IQ_CLOSEPRICE",$E1036,"USD"),AS1035),""),"")</f>
        <v>(Invalid Identifier)</v>
      </c>
      <c r="AT1036" s="31">
        <f>IF(AT$5&lt;&gt;0,IF($E1036&lt;&gt;"",IF($C1036&lt;&gt;1,_xll.ciqfunctions.udf.CIQ(AT$5,"IQ_CLOSEPRICE",$E1036,"USD"),AT1035),""),"")</f>
        <v>0</v>
      </c>
      <c r="AU1036" s="8"/>
      <c r="AV1036" s="38" t="str">
        <f t="shared" si="943"/>
        <v/>
      </c>
      <c r="AW1036" s="38" t="str">
        <f t="shared" si="944"/>
        <v/>
      </c>
      <c r="AX1036" s="38" t="str">
        <f t="shared" si="945"/>
        <v/>
      </c>
      <c r="AY1036" s="38" t="str">
        <f t="shared" si="946"/>
        <v/>
      </c>
      <c r="AZ1036" s="38">
        <f t="shared" si="947"/>
        <v>-1.4531584391846805E-2</v>
      </c>
      <c r="BA1036" s="38">
        <f t="shared" si="948"/>
        <v>-1.0020123916762958E-2</v>
      </c>
      <c r="BB1036" s="38" t="str">
        <f t="shared" si="949"/>
        <v/>
      </c>
      <c r="BC1036" s="38" t="str">
        <f t="shared" si="950"/>
        <v/>
      </c>
      <c r="BD1036" s="38" t="e">
        <f t="shared" si="951"/>
        <v>#VALUE!</v>
      </c>
      <c r="BE1036" s="38" t="str">
        <f t="shared" si="952"/>
        <v/>
      </c>
      <c r="BF1036" s="38" t="str">
        <f t="shared" si="953"/>
        <v/>
      </c>
      <c r="BG1036" s="38" t="e">
        <f t="shared" si="954"/>
        <v>#VALUE!</v>
      </c>
      <c r="BH1036" s="38" t="str">
        <f t="shared" si="955"/>
        <v/>
      </c>
      <c r="BI1036" s="38" t="str">
        <f t="shared" si="956"/>
        <v/>
      </c>
      <c r="BJ1036" s="38">
        <f t="shared" si="957"/>
        <v>3.7295784743696929E-2</v>
      </c>
      <c r="BK1036" s="38">
        <f t="shared" si="958"/>
        <v>7.2202479734870973E-3</v>
      </c>
      <c r="BL1036" s="38">
        <f t="shared" si="959"/>
        <v>-1.3004084423206684E-2</v>
      </c>
      <c r="BM1036" s="38" t="str">
        <f t="shared" si="960"/>
        <v/>
      </c>
      <c r="BN1036" s="38">
        <f t="shared" si="961"/>
        <v>1.5248071795162138E-2</v>
      </c>
      <c r="BO1036" s="38" t="str">
        <f t="shared" si="962"/>
        <v/>
      </c>
      <c r="BP1036" s="38" t="str">
        <f t="shared" si="963"/>
        <v/>
      </c>
      <c r="BQ1036" s="38">
        <f t="shared" si="964"/>
        <v>-1.3857034661426354E-2</v>
      </c>
      <c r="BR1036" s="38" t="e">
        <f t="shared" si="965"/>
        <v>#VALUE!</v>
      </c>
      <c r="BS1036" s="38">
        <f t="shared" si="966"/>
        <v>-1.972450534777859E-2</v>
      </c>
      <c r="BT1036" s="38" t="e">
        <f t="shared" si="967"/>
        <v>#VALUE!</v>
      </c>
      <c r="BU1036" s="38" t="e">
        <f t="shared" si="968"/>
        <v>#VALUE!</v>
      </c>
      <c r="BV1036" s="38" t="e">
        <f t="shared" si="969"/>
        <v>#VALUE!</v>
      </c>
      <c r="BW1036" s="38">
        <f t="shared" si="970"/>
        <v>2.9124100155372553E-3</v>
      </c>
      <c r="BX1036" s="38" t="e">
        <f t="shared" si="971"/>
        <v>#VALUE!</v>
      </c>
      <c r="BY1036" s="38">
        <f t="shared" si="972"/>
        <v>3.7982742435800029E-3</v>
      </c>
      <c r="BZ1036" s="38" t="str">
        <f t="shared" si="973"/>
        <v/>
      </c>
      <c r="CA1036" s="38" t="str">
        <f t="shared" si="974"/>
        <v/>
      </c>
      <c r="CB1036" s="38" t="str">
        <f t="shared" si="975"/>
        <v/>
      </c>
      <c r="CC1036" s="38" t="str">
        <f t="shared" si="976"/>
        <v/>
      </c>
      <c r="CD1036" s="38">
        <f t="shared" si="977"/>
        <v>-1.4531584391846805E-2</v>
      </c>
      <c r="CE1036" s="38">
        <f t="shared" si="978"/>
        <v>-1.0020123916762958E-2</v>
      </c>
      <c r="CF1036" s="38" t="str">
        <f t="shared" si="979"/>
        <v/>
      </c>
      <c r="CG1036" s="38" t="str">
        <f t="shared" si="980"/>
        <v/>
      </c>
      <c r="CH1036" s="38" t="e">
        <f t="shared" si="981"/>
        <v>#VALUE!</v>
      </c>
      <c r="CI1036" s="38" t="str">
        <f t="shared" si="982"/>
        <v/>
      </c>
      <c r="CJ1036" s="7"/>
      <c r="CK1036" s="7"/>
      <c r="CN1036" s="7"/>
      <c r="CO1036" s="7"/>
      <c r="CP1036" s="7"/>
      <c r="CQ1036" s="7"/>
      <c r="CR1036" s="7"/>
      <c r="CS1036" s="7"/>
      <c r="CT1036" s="7"/>
      <c r="CU1036" s="7"/>
      <c r="CV1036" s="7"/>
      <c r="CW1036" s="7"/>
    </row>
    <row r="1037" spans="2:101" outlineLevel="1">
      <c r="B1037" s="25">
        <f t="shared" si="939"/>
        <v>3</v>
      </c>
      <c r="C1037" s="19">
        <f t="shared" si="940"/>
        <v>0</v>
      </c>
      <c r="D1037" s="247">
        <f t="shared" si="941"/>
        <v>173</v>
      </c>
      <c r="E1037" s="42">
        <f t="shared" si="942"/>
        <v>41416</v>
      </c>
      <c r="G1037" s="13">
        <f>IF(G$5&lt;&gt;0,IF($E1037&lt;&gt;"",IF($C1037&lt;&gt;1,_xll.ciqfunctions.udf.CIQ(G$5,"IQ_CLOSEPRICE",$E1037,"USD"),G1036),""),"")</f>
        <v>0</v>
      </c>
      <c r="H1037" s="13">
        <f>IF(H$5&lt;&gt;0,IF($E1037&lt;&gt;"",IF($C1037&lt;&gt;1,_xll.ciqfunctions.udf.CIQ(H$5,"IQ_CLOSEPRICE",$E1037,"USD"),H1036),""),"")</f>
        <v>0</v>
      </c>
      <c r="I1037" s="13">
        <f>IF(I$5&lt;&gt;0,IF($E1037&lt;&gt;"",IF($C1037&lt;&gt;1,_xll.ciqfunctions.udf.CIQ(I$5,"IQ_CLOSEPRICE",$E1037,"USD"),I1036),""),"")</f>
        <v>0</v>
      </c>
      <c r="J1037" s="13">
        <f>IF(J$5&lt;&gt;0,IF($E1037&lt;&gt;"",IF($C1037&lt;&gt;1,_xll.ciqfunctions.udf.CIQ(J$5,"IQ_CLOSEPRICE",$E1037,"USD"),J1036),""),"")</f>
        <v>0</v>
      </c>
      <c r="K1037" s="13">
        <f>IF(K$5&lt;&gt;0,IF($E1037&lt;&gt;"",IF($C1037&lt;&gt;1,_xll.ciqfunctions.udf.CIQ(K$5,"IQ_CLOSEPRICE",$E1037,"USD"),K1036),""),"")</f>
        <v>2.8003999999999998</v>
      </c>
      <c r="L1037" s="13">
        <f>IF(L$5&lt;&gt;0,IF($E1037&lt;&gt;"",IF($C1037&lt;&gt;1,_xll.ciqfunctions.udf.CIQ(L$5,"IQ_CLOSEPRICE",$E1037,"USD"),L1036),""),"")</f>
        <v>20.059999999999999</v>
      </c>
      <c r="M1037" s="13">
        <f>IF(M$5&lt;&gt;0,IF($E1037&lt;&gt;"",IF($C1037&lt;&gt;1,_xll.ciqfunctions.udf.CIQ(M$5,"IQ_CLOSEPRICE",$E1037,"USD"),M1036),""),"")</f>
        <v>0</v>
      </c>
      <c r="N1037" s="13">
        <f>IF(N$5&lt;&gt;0,IF($E1037&lt;&gt;"",IF($C1037&lt;&gt;1,_xll.ciqfunctions.udf.CIQ(N$5,"IQ_CLOSEPRICE",$E1037,"USD"),N1036),""),"")</f>
        <v>0</v>
      </c>
      <c r="O1037" s="13" t="str">
        <f>IF(O$5&lt;&gt;0,IF($E1037&lt;&gt;"",IF($C1037&lt;&gt;1,_xll.ciqfunctions.udf.CIQ(O$5,"IQ_CLOSEPRICE",$E1037,"USD"),O1036),""),"")</f>
        <v>(Invalid Identifier)</v>
      </c>
      <c r="P1037" s="13">
        <f>IF(P$5&lt;&gt;0,IF($E1037&lt;&gt;"",IF($C1037&lt;&gt;1,_xll.ciqfunctions.udf.CIQ(P$5,"IQ_CLOSEPRICE",$E1037,"USD"),P1036),""),"")</f>
        <v>0</v>
      </c>
      <c r="Q1037" s="13">
        <f>IF(Q$5&lt;&gt;0,IF($E1037&lt;&gt;"",IF($C1037&lt;&gt;1,_xll.ciqfunctions.udf.CIQ(Q$5,"IQ_CLOSEPRICE",$E1037,"USD"),Q1036),""),"")</f>
        <v>0</v>
      </c>
      <c r="R1037" s="13" t="str">
        <f>IF(R$5&lt;&gt;0,IF($E1037&lt;&gt;"",IF($C1037&lt;&gt;1,_xll.ciqfunctions.udf.CIQ(R$5,"IQ_CLOSEPRICE",$E1037,"USD"),R1036),""),"")</f>
        <v>(Invalid Identifier)</v>
      </c>
      <c r="S1037" s="13">
        <f>IF(S$5&lt;&gt;0,IF($E1037&lt;&gt;"",IF($C1037&lt;&gt;1,_xll.ciqfunctions.udf.CIQ(S$5,"IQ_CLOSEPRICE",$E1037,"USD"),S1036),""),"")</f>
        <v>0</v>
      </c>
      <c r="T1037" s="13">
        <f>IF(T$5&lt;&gt;0,IF($E1037&lt;&gt;"",IF($C1037&lt;&gt;1,_xll.ciqfunctions.udf.CIQ(T$5,"IQ_CLOSEPRICE",$E1037,"USD"),T1036),""),"")</f>
        <v>0</v>
      </c>
      <c r="U1037" s="13">
        <f>IF(U$5&lt;&gt;0,IF($E1037&lt;&gt;"",IF($C1037&lt;&gt;1,_xll.ciqfunctions.udf.CIQ(U$5,"IQ_CLOSEPRICE",$E1037,"USD"),U1036),""),"")</f>
        <v>25</v>
      </c>
      <c r="V1037" s="13">
        <f>IF(V$5&lt;&gt;0,IF($E1037&lt;&gt;"",IF($C1037&lt;&gt;1,_xll.ciqfunctions.udf.CIQ(V$5,"IQ_CLOSEPRICE",$E1037,"USD"),V1036),""),"")</f>
        <v>5.52</v>
      </c>
      <c r="W1037" s="13">
        <f>IF(W$5&lt;&gt;0,IF($E1037&lt;&gt;"",IF($C1037&lt;&gt;1,_xll.ciqfunctions.udf.CIQ(W$5,"IQ_CLOSEPRICE",$E1037,"USD"),W1036),""),"")</f>
        <v>7.74</v>
      </c>
      <c r="X1037" s="13">
        <f>IF(X$5&lt;&gt;0,IF($E1037&lt;&gt;"",IF($C1037&lt;&gt;1,_xll.ciqfunctions.udf.CIQ(X$5,"IQ_CLOSEPRICE",$E1037,"USD"),X1036),""),"")</f>
        <v>0</v>
      </c>
      <c r="Y1037" s="13">
        <f>IF(Y$5&lt;&gt;0,IF($E1037&lt;&gt;"",IF($C1037&lt;&gt;1,_xll.ciqfunctions.udf.CIQ(Y$5,"IQ_CLOSEPRICE",$E1037,"USD"),Y1036),""),"")</f>
        <v>7.81</v>
      </c>
      <c r="Z1037" s="13">
        <f>IF(Z$5&lt;&gt;0,IF($E1037&lt;&gt;"",IF($C1037&lt;&gt;1,_xll.ciqfunctions.udf.CIQ(Z$5,"IQ_CLOSEPRICE",$E1037,"USD"),Z1036),""),"")</f>
        <v>0</v>
      </c>
      <c r="AA1037" s="13">
        <f>IF(AA$5&lt;&gt;0,IF($E1037&lt;&gt;"",IF($C1037&lt;&gt;1,_xll.ciqfunctions.udf.CIQ(AA$5,"IQ_CLOSEPRICE",$E1037,"USD"),AA1036),""),"")</f>
        <v>0</v>
      </c>
      <c r="AB1037" s="13">
        <f>IF(AB$5&lt;&gt;0,IF($E1037&lt;&gt;"",IF($C1037&lt;&gt;1,_xll.ciqfunctions.udf.CIQ(AB$5,"IQ_CLOSEPRICE",$E1037,"USD"),AB1036),""),"")</f>
        <v>2.1800000000000002</v>
      </c>
      <c r="AC1037" s="13" t="str">
        <f>IF(AC$5&lt;&gt;0,IF($E1037&lt;&gt;"",IF($C1037&lt;&gt;1,_xll.ciqfunctions.udf.CIQ(AC$5,"IQ_CLOSEPRICE",$E1037,"USD"),AC1036),""),"")</f>
        <v>(Invalid Identifier)</v>
      </c>
      <c r="AD1037" s="13">
        <f>IF(AD$5&lt;&gt;0,IF($E1037&lt;&gt;"",IF($C1037&lt;&gt;1,_xll.ciqfunctions.udf.CIQ(AD$5,"IQ_CLOSEPRICE",$E1037,"USD"),AD1036),""),"")</f>
        <v>64</v>
      </c>
      <c r="AE1037" s="13" t="str">
        <f>IF(AE$5&lt;&gt;0,IF($E1037&lt;&gt;"",IF($C1037&lt;&gt;1,_xll.ciqfunctions.udf.CIQ(AE$5,"IQ_CLOSEPRICE",$E1037,"USD"),AE1036),""),"")</f>
        <v>(Invalid Identifier)</v>
      </c>
      <c r="AF1037" s="13" t="str">
        <f>IF(AF$5&lt;&gt;0,IF($E1037&lt;&gt;"",IF($C1037&lt;&gt;1,_xll.ciqfunctions.udf.CIQ(AF$5,"IQ_CLOSEPRICE",$E1037,"USD"),AF1036),""),"")</f>
        <v>(Invalid Identifier)</v>
      </c>
      <c r="AG1037" s="13" t="str">
        <f>IF(AG$5&lt;&gt;0,IF($E1037&lt;&gt;"",IF($C1037&lt;&gt;1,_xll.ciqfunctions.udf.CIQ(AG$5,"IQ_CLOSEPRICE",$E1037,"USD"),AG1036),""),"")</f>
        <v>(Invalid Identifier)</v>
      </c>
      <c r="AH1037" s="13">
        <f>IF(AH$5&lt;&gt;0,IF($E1037&lt;&gt;"",IF($C1037&lt;&gt;1,_xll.ciqfunctions.udf.CIQ(AH$5,"IQ_CLOSEPRICE",$E1037,"USD"),AH1036),""),"")</f>
        <v>0.36342999999999998</v>
      </c>
      <c r="AI1037" s="13" t="str">
        <f>IF(AI$5&lt;&gt;0,IF($E1037&lt;&gt;"",IF($C1037&lt;&gt;1,_xll.ciqfunctions.udf.CIQ(AI$5,"IQ_CLOSEPRICE",$E1037,"USD"),AI1036),""),"")</f>
        <v>(Invalid Identifier)</v>
      </c>
      <c r="AJ1037" s="31">
        <f>IF(AJ$5&lt;&gt;0,IF($E1037&lt;&gt;"",IF($C1037&lt;&gt;1,_xll.ciqfunctions.udf.CIQ(AJ$5,"IQ_CLOSEPRICE",$E1037,"USD"),AJ1036),""),"")</f>
        <v>4.7300000000000004</v>
      </c>
      <c r="AK1037" s="31">
        <f>IF(AK$5&lt;&gt;0,IF($E1037&lt;&gt;"",IF($C1037&lt;&gt;1,_xll.ciqfunctions.udf.CIQ(AK$5,"IQ_CLOSEPRICE",$E1037,"USD"),AK1036),""),"")</f>
        <v>0</v>
      </c>
      <c r="AL1037" s="31">
        <f>IF(AL$5&lt;&gt;0,IF($E1037&lt;&gt;"",IF($C1037&lt;&gt;1,_xll.ciqfunctions.udf.CIQ(AL$5,"IQ_CLOSEPRICE",$E1037,"USD"),AL1036),""),"")</f>
        <v>0</v>
      </c>
      <c r="AM1037" s="31">
        <f>IF(AM$5&lt;&gt;0,IF($E1037&lt;&gt;"",IF($C1037&lt;&gt;1,_xll.ciqfunctions.udf.CIQ(AM$5,"IQ_CLOSEPRICE",$E1037,"USD"),AM1036),""),"")</f>
        <v>0</v>
      </c>
      <c r="AN1037" s="31">
        <f>IF(AN$5&lt;&gt;0,IF($E1037&lt;&gt;"",IF($C1037&lt;&gt;1,_xll.ciqfunctions.udf.CIQ(AN$5,"IQ_CLOSEPRICE",$E1037,"USD"),AN1036),""),"")</f>
        <v>0</v>
      </c>
      <c r="AO1037" s="31">
        <f>IF(AO$5&lt;&gt;0,IF($E1037&lt;&gt;"",IF($C1037&lt;&gt;1,_xll.ciqfunctions.udf.CIQ(AO$5,"IQ_CLOSEPRICE",$E1037,"USD"),AO1036),""),"")</f>
        <v>2.8003999999999998</v>
      </c>
      <c r="AP1037" s="31">
        <f>IF(AP$5&lt;&gt;0,IF($E1037&lt;&gt;"",IF($C1037&lt;&gt;1,_xll.ciqfunctions.udf.CIQ(AP$5,"IQ_CLOSEPRICE",$E1037,"USD"),AP1036),""),"")</f>
        <v>20.059999999999999</v>
      </c>
      <c r="AQ1037" s="31">
        <f>IF(AQ$5&lt;&gt;0,IF($E1037&lt;&gt;"",IF($C1037&lt;&gt;1,_xll.ciqfunctions.udf.CIQ(AQ$5,"IQ_CLOSEPRICE",$E1037,"USD"),AQ1036),""),"")</f>
        <v>0</v>
      </c>
      <c r="AR1037" s="31">
        <f>IF(AR$5&lt;&gt;0,IF($E1037&lt;&gt;"",IF($C1037&lt;&gt;1,_xll.ciqfunctions.udf.CIQ(AR$5,"IQ_CLOSEPRICE",$E1037,"USD"),AR1036),""),"")</f>
        <v>0</v>
      </c>
      <c r="AS1037" s="31" t="str">
        <f>IF(AS$5&lt;&gt;0,IF($E1037&lt;&gt;"",IF($C1037&lt;&gt;1,_xll.ciqfunctions.udf.CIQ(AS$5,"IQ_CLOSEPRICE",$E1037,"USD"),AS1036),""),"")</f>
        <v>(Invalid Identifier)</v>
      </c>
      <c r="AT1037" s="31">
        <f>IF(AT$5&lt;&gt;0,IF($E1037&lt;&gt;"",IF($C1037&lt;&gt;1,_xll.ciqfunctions.udf.CIQ(AT$5,"IQ_CLOSEPRICE",$E1037,"USD"),AT1036),""),"")</f>
        <v>0</v>
      </c>
      <c r="AU1037" s="8"/>
      <c r="AV1037" s="38" t="str">
        <f t="shared" si="943"/>
        <v/>
      </c>
      <c r="AW1037" s="38" t="str">
        <f t="shared" si="944"/>
        <v/>
      </c>
      <c r="AX1037" s="38" t="str">
        <f t="shared" si="945"/>
        <v/>
      </c>
      <c r="AY1037" s="38" t="str">
        <f t="shared" si="946"/>
        <v/>
      </c>
      <c r="AZ1037" s="38">
        <f t="shared" si="947"/>
        <v>-1.0514447534240899E-2</v>
      </c>
      <c r="BA1037" s="38">
        <f t="shared" si="948"/>
        <v>-1.6807118316381174E-2</v>
      </c>
      <c r="BB1037" s="38" t="str">
        <f t="shared" si="949"/>
        <v/>
      </c>
      <c r="BC1037" s="38" t="str">
        <f t="shared" si="950"/>
        <v/>
      </c>
      <c r="BD1037" s="38" t="e">
        <f t="shared" si="951"/>
        <v>#VALUE!</v>
      </c>
      <c r="BE1037" s="38" t="str">
        <f t="shared" si="952"/>
        <v/>
      </c>
      <c r="BF1037" s="38" t="str">
        <f t="shared" si="953"/>
        <v/>
      </c>
      <c r="BG1037" s="38" t="e">
        <f t="shared" si="954"/>
        <v>#VALUE!</v>
      </c>
      <c r="BH1037" s="38" t="str">
        <f t="shared" si="955"/>
        <v/>
      </c>
      <c r="BI1037" s="38" t="str">
        <f t="shared" si="956"/>
        <v/>
      </c>
      <c r="BJ1037" s="38">
        <f t="shared" si="957"/>
        <v>0.10536051565782635</v>
      </c>
      <c r="BK1037" s="38">
        <f t="shared" si="958"/>
        <v>0</v>
      </c>
      <c r="BL1037" s="38">
        <f t="shared" si="959"/>
        <v>-1.291155763619816E-3</v>
      </c>
      <c r="BM1037" s="38" t="str">
        <f t="shared" si="960"/>
        <v/>
      </c>
      <c r="BN1037" s="38">
        <f t="shared" si="961"/>
        <v>-3.8338705107219006E-3</v>
      </c>
      <c r="BO1037" s="38" t="str">
        <f t="shared" si="962"/>
        <v/>
      </c>
      <c r="BP1037" s="38" t="str">
        <f t="shared" si="963"/>
        <v/>
      </c>
      <c r="BQ1037" s="38">
        <f t="shared" si="964"/>
        <v>-1.3667638728663757E-2</v>
      </c>
      <c r="BR1037" s="38" t="e">
        <f t="shared" si="965"/>
        <v>#VALUE!</v>
      </c>
      <c r="BS1037" s="38">
        <f t="shared" si="966"/>
        <v>-7.7821404420549628E-3</v>
      </c>
      <c r="BT1037" s="38" t="e">
        <f t="shared" si="967"/>
        <v>#VALUE!</v>
      </c>
      <c r="BU1037" s="38" t="e">
        <f t="shared" si="968"/>
        <v>#VALUE!</v>
      </c>
      <c r="BV1037" s="38" t="e">
        <f t="shared" si="969"/>
        <v>#VALUE!</v>
      </c>
      <c r="BW1037" s="38">
        <f t="shared" si="970"/>
        <v>-9.0391762608578591E-3</v>
      </c>
      <c r="BX1037" s="38" t="e">
        <f t="shared" si="971"/>
        <v>#VALUE!</v>
      </c>
      <c r="BY1037" s="38">
        <f t="shared" si="972"/>
        <v>-1.8848725558667269E-2</v>
      </c>
      <c r="BZ1037" s="38" t="str">
        <f t="shared" si="973"/>
        <v/>
      </c>
      <c r="CA1037" s="38" t="str">
        <f t="shared" si="974"/>
        <v/>
      </c>
      <c r="CB1037" s="38" t="str">
        <f t="shared" si="975"/>
        <v/>
      </c>
      <c r="CC1037" s="38" t="str">
        <f t="shared" si="976"/>
        <v/>
      </c>
      <c r="CD1037" s="38">
        <f t="shared" si="977"/>
        <v>-1.0514447534240899E-2</v>
      </c>
      <c r="CE1037" s="38">
        <f t="shared" si="978"/>
        <v>-1.6807118316381174E-2</v>
      </c>
      <c r="CF1037" s="38" t="str">
        <f t="shared" si="979"/>
        <v/>
      </c>
      <c r="CG1037" s="38" t="str">
        <f t="shared" si="980"/>
        <v/>
      </c>
      <c r="CH1037" s="38" t="e">
        <f t="shared" si="981"/>
        <v>#VALUE!</v>
      </c>
      <c r="CI1037" s="38" t="str">
        <f t="shared" si="982"/>
        <v/>
      </c>
      <c r="CJ1037" s="7"/>
      <c r="CK1037" s="7"/>
      <c r="CN1037" s="7"/>
      <c r="CO1037" s="7"/>
      <c r="CP1037" s="7"/>
      <c r="CQ1037" s="7"/>
      <c r="CR1037" s="7"/>
      <c r="CS1037" s="7"/>
      <c r="CT1037" s="7"/>
      <c r="CU1037" s="7"/>
      <c r="CV1037" s="7"/>
      <c r="CW1037" s="7"/>
    </row>
    <row r="1038" spans="2:101" outlineLevel="1">
      <c r="B1038" s="25">
        <f t="shared" si="939"/>
        <v>2</v>
      </c>
      <c r="C1038" s="19">
        <f t="shared" si="940"/>
        <v>0</v>
      </c>
      <c r="D1038" s="247">
        <f t="shared" si="941"/>
        <v>172</v>
      </c>
      <c r="E1038" s="42">
        <f t="shared" si="942"/>
        <v>41415</v>
      </c>
      <c r="G1038" s="13">
        <f>IF(G$5&lt;&gt;0,IF($E1038&lt;&gt;"",IF($C1038&lt;&gt;1,_xll.ciqfunctions.udf.CIQ(G$5,"IQ_CLOSEPRICE",$E1038,"USD"),G1037),""),"")</f>
        <v>0</v>
      </c>
      <c r="H1038" s="13">
        <f>IF(H$5&lt;&gt;0,IF($E1038&lt;&gt;"",IF($C1038&lt;&gt;1,_xll.ciqfunctions.udf.CIQ(H$5,"IQ_CLOSEPRICE",$E1038,"USD"),H1037),""),"")</f>
        <v>0</v>
      </c>
      <c r="I1038" s="13">
        <f>IF(I$5&lt;&gt;0,IF($E1038&lt;&gt;"",IF($C1038&lt;&gt;1,_xll.ciqfunctions.udf.CIQ(I$5,"IQ_CLOSEPRICE",$E1038,"USD"),I1037),""),"")</f>
        <v>0</v>
      </c>
      <c r="J1038" s="13">
        <f>IF(J$5&lt;&gt;0,IF($E1038&lt;&gt;"",IF($C1038&lt;&gt;1,_xll.ciqfunctions.udf.CIQ(J$5,"IQ_CLOSEPRICE",$E1038,"USD"),J1037),""),"")</f>
        <v>0</v>
      </c>
      <c r="K1038" s="13">
        <f>IF(K$5&lt;&gt;0,IF($E1038&lt;&gt;"",IF($C1038&lt;&gt;1,_xll.ciqfunctions.udf.CIQ(K$5,"IQ_CLOSEPRICE",$E1038,"USD"),K1037),""),"")</f>
        <v>2.83</v>
      </c>
      <c r="L1038" s="13">
        <f>IF(L$5&lt;&gt;0,IF($E1038&lt;&gt;"",IF($C1038&lt;&gt;1,_xll.ciqfunctions.udf.CIQ(L$5,"IQ_CLOSEPRICE",$E1038,"USD"),L1037),""),"")</f>
        <v>20.399999999999999</v>
      </c>
      <c r="M1038" s="13">
        <f>IF(M$5&lt;&gt;0,IF($E1038&lt;&gt;"",IF($C1038&lt;&gt;1,_xll.ciqfunctions.udf.CIQ(M$5,"IQ_CLOSEPRICE",$E1038,"USD"),M1037),""),"")</f>
        <v>0</v>
      </c>
      <c r="N1038" s="13">
        <f>IF(N$5&lt;&gt;0,IF($E1038&lt;&gt;"",IF($C1038&lt;&gt;1,_xll.ciqfunctions.udf.CIQ(N$5,"IQ_CLOSEPRICE",$E1038,"USD"),N1037),""),"")</f>
        <v>0</v>
      </c>
      <c r="O1038" s="13" t="str">
        <f>IF(O$5&lt;&gt;0,IF($E1038&lt;&gt;"",IF($C1038&lt;&gt;1,_xll.ciqfunctions.udf.CIQ(O$5,"IQ_CLOSEPRICE",$E1038,"USD"),O1037),""),"")</f>
        <v>(Invalid Identifier)</v>
      </c>
      <c r="P1038" s="13">
        <f>IF(P$5&lt;&gt;0,IF($E1038&lt;&gt;"",IF($C1038&lt;&gt;1,_xll.ciqfunctions.udf.CIQ(P$5,"IQ_CLOSEPRICE",$E1038,"USD"),P1037),""),"")</f>
        <v>0</v>
      </c>
      <c r="Q1038" s="13">
        <f>IF(Q$5&lt;&gt;0,IF($E1038&lt;&gt;"",IF($C1038&lt;&gt;1,_xll.ciqfunctions.udf.CIQ(Q$5,"IQ_CLOSEPRICE",$E1038,"USD"),Q1037),""),"")</f>
        <v>0</v>
      </c>
      <c r="R1038" s="13" t="str">
        <f>IF(R$5&lt;&gt;0,IF($E1038&lt;&gt;"",IF($C1038&lt;&gt;1,_xll.ciqfunctions.udf.CIQ(R$5,"IQ_CLOSEPRICE",$E1038,"USD"),R1037),""),"")</f>
        <v>(Invalid Identifier)</v>
      </c>
      <c r="S1038" s="13">
        <f>IF(S$5&lt;&gt;0,IF($E1038&lt;&gt;"",IF($C1038&lt;&gt;1,_xll.ciqfunctions.udf.CIQ(S$5,"IQ_CLOSEPRICE",$E1038,"USD"),S1037),""),"")</f>
        <v>0</v>
      </c>
      <c r="T1038" s="13">
        <f>IF(T$5&lt;&gt;0,IF($E1038&lt;&gt;"",IF($C1038&lt;&gt;1,_xll.ciqfunctions.udf.CIQ(T$5,"IQ_CLOSEPRICE",$E1038,"USD"),T1037),""),"")</f>
        <v>0</v>
      </c>
      <c r="U1038" s="13">
        <f>IF(U$5&lt;&gt;0,IF($E1038&lt;&gt;"",IF($C1038&lt;&gt;1,_xll.ciqfunctions.udf.CIQ(U$5,"IQ_CLOSEPRICE",$E1038,"USD"),U1037),""),"")</f>
        <v>22.5</v>
      </c>
      <c r="V1038" s="13">
        <f>IF(V$5&lt;&gt;0,IF($E1038&lt;&gt;"",IF($C1038&lt;&gt;1,_xll.ciqfunctions.udf.CIQ(V$5,"IQ_CLOSEPRICE",$E1038,"USD"),V1037),""),"")</f>
        <v>5.52</v>
      </c>
      <c r="W1038" s="13">
        <f>IF(W$5&lt;&gt;0,IF($E1038&lt;&gt;"",IF($C1038&lt;&gt;1,_xll.ciqfunctions.udf.CIQ(W$5,"IQ_CLOSEPRICE",$E1038,"USD"),W1037),""),"")</f>
        <v>7.75</v>
      </c>
      <c r="X1038" s="13">
        <f>IF(X$5&lt;&gt;0,IF($E1038&lt;&gt;"",IF($C1038&lt;&gt;1,_xll.ciqfunctions.udf.CIQ(X$5,"IQ_CLOSEPRICE",$E1038,"USD"),X1037),""),"")</f>
        <v>0</v>
      </c>
      <c r="Y1038" s="13">
        <f>IF(Y$5&lt;&gt;0,IF($E1038&lt;&gt;"",IF($C1038&lt;&gt;1,_xll.ciqfunctions.udf.CIQ(Y$5,"IQ_CLOSEPRICE",$E1038,"USD"),Y1037),""),"")</f>
        <v>7.84</v>
      </c>
      <c r="Z1038" s="13">
        <f>IF(Z$5&lt;&gt;0,IF($E1038&lt;&gt;"",IF($C1038&lt;&gt;1,_xll.ciqfunctions.udf.CIQ(Z$5,"IQ_CLOSEPRICE",$E1038,"USD"),Z1037),""),"")</f>
        <v>0</v>
      </c>
      <c r="AA1038" s="13">
        <f>IF(AA$5&lt;&gt;0,IF($E1038&lt;&gt;"",IF($C1038&lt;&gt;1,_xll.ciqfunctions.udf.CIQ(AA$5,"IQ_CLOSEPRICE",$E1038,"USD"),AA1037),""),"")</f>
        <v>0</v>
      </c>
      <c r="AB1038" s="13">
        <f>IF(AB$5&lt;&gt;0,IF($E1038&lt;&gt;"",IF($C1038&lt;&gt;1,_xll.ciqfunctions.udf.CIQ(AB$5,"IQ_CLOSEPRICE",$E1038,"USD"),AB1037),""),"")</f>
        <v>2.21</v>
      </c>
      <c r="AC1038" s="13" t="str">
        <f>IF(AC$5&lt;&gt;0,IF($E1038&lt;&gt;"",IF($C1038&lt;&gt;1,_xll.ciqfunctions.udf.CIQ(AC$5,"IQ_CLOSEPRICE",$E1038,"USD"),AC1037),""),"")</f>
        <v>(Invalid Identifier)</v>
      </c>
      <c r="AD1038" s="13">
        <f>IF(AD$5&lt;&gt;0,IF($E1038&lt;&gt;"",IF($C1038&lt;&gt;1,_xll.ciqfunctions.udf.CIQ(AD$5,"IQ_CLOSEPRICE",$E1038,"USD"),AD1037),""),"")</f>
        <v>64.5</v>
      </c>
      <c r="AE1038" s="13" t="str">
        <f>IF(AE$5&lt;&gt;0,IF($E1038&lt;&gt;"",IF($C1038&lt;&gt;1,_xll.ciqfunctions.udf.CIQ(AE$5,"IQ_CLOSEPRICE",$E1038,"USD"),AE1037),""),"")</f>
        <v>(Invalid Identifier)</v>
      </c>
      <c r="AF1038" s="13" t="str">
        <f>IF(AF$5&lt;&gt;0,IF($E1038&lt;&gt;"",IF($C1038&lt;&gt;1,_xll.ciqfunctions.udf.CIQ(AF$5,"IQ_CLOSEPRICE",$E1038,"USD"),AF1037),""),"")</f>
        <v>(Invalid Identifier)</v>
      </c>
      <c r="AG1038" s="13" t="str">
        <f>IF(AG$5&lt;&gt;0,IF($E1038&lt;&gt;"",IF($C1038&lt;&gt;1,_xll.ciqfunctions.udf.CIQ(AG$5,"IQ_CLOSEPRICE",$E1038,"USD"),AG1037),""),"")</f>
        <v>(Invalid Identifier)</v>
      </c>
      <c r="AH1038" s="13">
        <f>IF(AH$5&lt;&gt;0,IF($E1038&lt;&gt;"",IF($C1038&lt;&gt;1,_xll.ciqfunctions.udf.CIQ(AH$5,"IQ_CLOSEPRICE",$E1038,"USD"),AH1037),""),"")</f>
        <v>0.36673</v>
      </c>
      <c r="AI1038" s="13" t="str">
        <f>IF(AI$5&lt;&gt;0,IF($E1038&lt;&gt;"",IF($C1038&lt;&gt;1,_xll.ciqfunctions.udf.CIQ(AI$5,"IQ_CLOSEPRICE",$E1038,"USD"),AI1037),""),"")</f>
        <v>(Invalid Identifier)</v>
      </c>
      <c r="AJ1038" s="31">
        <f>IF(AJ$5&lt;&gt;0,IF($E1038&lt;&gt;"",IF($C1038&lt;&gt;1,_xll.ciqfunctions.udf.CIQ(AJ$5,"IQ_CLOSEPRICE",$E1038,"USD"),AJ1037),""),"")</f>
        <v>4.82</v>
      </c>
      <c r="AK1038" s="31">
        <f>IF(AK$5&lt;&gt;0,IF($E1038&lt;&gt;"",IF($C1038&lt;&gt;1,_xll.ciqfunctions.udf.CIQ(AK$5,"IQ_CLOSEPRICE",$E1038,"USD"),AK1037),""),"")</f>
        <v>0</v>
      </c>
      <c r="AL1038" s="31">
        <f>IF(AL$5&lt;&gt;0,IF($E1038&lt;&gt;"",IF($C1038&lt;&gt;1,_xll.ciqfunctions.udf.CIQ(AL$5,"IQ_CLOSEPRICE",$E1038,"USD"),AL1037),""),"")</f>
        <v>0</v>
      </c>
      <c r="AM1038" s="31">
        <f>IF(AM$5&lt;&gt;0,IF($E1038&lt;&gt;"",IF($C1038&lt;&gt;1,_xll.ciqfunctions.udf.CIQ(AM$5,"IQ_CLOSEPRICE",$E1038,"USD"),AM1037),""),"")</f>
        <v>0</v>
      </c>
      <c r="AN1038" s="31">
        <f>IF(AN$5&lt;&gt;0,IF($E1038&lt;&gt;"",IF($C1038&lt;&gt;1,_xll.ciqfunctions.udf.CIQ(AN$5,"IQ_CLOSEPRICE",$E1038,"USD"),AN1037),""),"")</f>
        <v>0</v>
      </c>
      <c r="AO1038" s="31">
        <f>IF(AO$5&lt;&gt;0,IF($E1038&lt;&gt;"",IF($C1038&lt;&gt;1,_xll.ciqfunctions.udf.CIQ(AO$5,"IQ_CLOSEPRICE",$E1038,"USD"),AO1037),""),"")</f>
        <v>2.83</v>
      </c>
      <c r="AP1038" s="31">
        <f>IF(AP$5&lt;&gt;0,IF($E1038&lt;&gt;"",IF($C1038&lt;&gt;1,_xll.ciqfunctions.udf.CIQ(AP$5,"IQ_CLOSEPRICE",$E1038,"USD"),AP1037),""),"")</f>
        <v>20.399999999999999</v>
      </c>
      <c r="AQ1038" s="31">
        <f>IF(AQ$5&lt;&gt;0,IF($E1038&lt;&gt;"",IF($C1038&lt;&gt;1,_xll.ciqfunctions.udf.CIQ(AQ$5,"IQ_CLOSEPRICE",$E1038,"USD"),AQ1037),""),"")</f>
        <v>0</v>
      </c>
      <c r="AR1038" s="31">
        <f>IF(AR$5&lt;&gt;0,IF($E1038&lt;&gt;"",IF($C1038&lt;&gt;1,_xll.ciqfunctions.udf.CIQ(AR$5,"IQ_CLOSEPRICE",$E1038,"USD"),AR1037),""),"")</f>
        <v>0</v>
      </c>
      <c r="AS1038" s="31" t="str">
        <f>IF(AS$5&lt;&gt;0,IF($E1038&lt;&gt;"",IF($C1038&lt;&gt;1,_xll.ciqfunctions.udf.CIQ(AS$5,"IQ_CLOSEPRICE",$E1038,"USD"),AS1037),""),"")</f>
        <v>(Invalid Identifier)</v>
      </c>
      <c r="AT1038" s="31">
        <f>IF(AT$5&lt;&gt;0,IF($E1038&lt;&gt;"",IF($C1038&lt;&gt;1,_xll.ciqfunctions.udf.CIQ(AT$5,"IQ_CLOSEPRICE",$E1038,"USD"),AT1037),""),"")</f>
        <v>0</v>
      </c>
      <c r="AU1038" s="8"/>
      <c r="AV1038" s="38" t="str">
        <f t="shared" si="943"/>
        <v/>
      </c>
      <c r="AW1038" s="38" t="str">
        <f t="shared" si="944"/>
        <v/>
      </c>
      <c r="AX1038" s="38" t="str">
        <f t="shared" si="945"/>
        <v/>
      </c>
      <c r="AY1038" s="38" t="str">
        <f t="shared" si="946"/>
        <v/>
      </c>
      <c r="AZ1038" s="38">
        <f t="shared" si="947"/>
        <v>4.25903415769971E-2</v>
      </c>
      <c r="BA1038" s="38">
        <f t="shared" si="948"/>
        <v>-1.4598799421152749E-2</v>
      </c>
      <c r="BB1038" s="38" t="str">
        <f t="shared" si="949"/>
        <v/>
      </c>
      <c r="BC1038" s="38" t="str">
        <f t="shared" si="950"/>
        <v/>
      </c>
      <c r="BD1038" s="38" t="e">
        <f t="shared" si="951"/>
        <v>#VALUE!</v>
      </c>
      <c r="BE1038" s="38" t="str">
        <f t="shared" si="952"/>
        <v/>
      </c>
      <c r="BF1038" s="38" t="str">
        <f t="shared" si="953"/>
        <v/>
      </c>
      <c r="BG1038" s="38" t="e">
        <f t="shared" si="954"/>
        <v>#VALUE!</v>
      </c>
      <c r="BH1038" s="38" t="str">
        <f t="shared" si="955"/>
        <v/>
      </c>
      <c r="BI1038" s="38" t="str">
        <f t="shared" si="956"/>
        <v/>
      </c>
      <c r="BJ1038" s="38">
        <f t="shared" si="957"/>
        <v>-0.13491931789937076</v>
      </c>
      <c r="BK1038" s="38">
        <f t="shared" si="958"/>
        <v>1.4598799421152631E-2</v>
      </c>
      <c r="BL1038" s="38">
        <f t="shared" si="959"/>
        <v>2.6145280104322207E-2</v>
      </c>
      <c r="BM1038" s="38" t="str">
        <f t="shared" si="960"/>
        <v/>
      </c>
      <c r="BN1038" s="38">
        <f t="shared" si="961"/>
        <v>-2.5477720787987755E-3</v>
      </c>
      <c r="BO1038" s="38" t="str">
        <f t="shared" si="962"/>
        <v/>
      </c>
      <c r="BP1038" s="38" t="str">
        <f t="shared" si="963"/>
        <v/>
      </c>
      <c r="BQ1038" s="38">
        <f t="shared" si="964"/>
        <v>3.6870535808327796E-2</v>
      </c>
      <c r="BR1038" s="38" t="e">
        <f t="shared" si="965"/>
        <v>#VALUE!</v>
      </c>
      <c r="BS1038" s="38">
        <f t="shared" si="966"/>
        <v>2.7506645789833514E-2</v>
      </c>
      <c r="BT1038" s="38" t="e">
        <f t="shared" si="967"/>
        <v>#VALUE!</v>
      </c>
      <c r="BU1038" s="38" t="e">
        <f t="shared" si="968"/>
        <v>#VALUE!</v>
      </c>
      <c r="BV1038" s="38" t="e">
        <f t="shared" si="969"/>
        <v>#VALUE!</v>
      </c>
      <c r="BW1038" s="38">
        <f t="shared" si="970"/>
        <v>6.7332848745068175E-2</v>
      </c>
      <c r="BX1038" s="38" t="e">
        <f t="shared" si="971"/>
        <v>#VALUE!</v>
      </c>
      <c r="BY1038" s="38">
        <f t="shared" si="972"/>
        <v>2.521141934649607E-2</v>
      </c>
      <c r="BZ1038" s="38" t="str">
        <f t="shared" si="973"/>
        <v/>
      </c>
      <c r="CA1038" s="38" t="str">
        <f t="shared" si="974"/>
        <v/>
      </c>
      <c r="CB1038" s="38" t="str">
        <f t="shared" si="975"/>
        <v/>
      </c>
      <c r="CC1038" s="38" t="str">
        <f t="shared" si="976"/>
        <v/>
      </c>
      <c r="CD1038" s="38">
        <f t="shared" si="977"/>
        <v>4.25903415769971E-2</v>
      </c>
      <c r="CE1038" s="38">
        <f t="shared" si="978"/>
        <v>-1.4598799421152749E-2</v>
      </c>
      <c r="CF1038" s="38" t="str">
        <f t="shared" si="979"/>
        <v/>
      </c>
      <c r="CG1038" s="38" t="str">
        <f t="shared" si="980"/>
        <v/>
      </c>
      <c r="CH1038" s="38" t="e">
        <f t="shared" si="981"/>
        <v>#VALUE!</v>
      </c>
      <c r="CI1038" s="38" t="str">
        <f t="shared" si="982"/>
        <v/>
      </c>
      <c r="CJ1038" s="7"/>
      <c r="CK1038" s="7"/>
      <c r="CN1038" s="7"/>
      <c r="CO1038" s="7"/>
      <c r="CP1038" s="7"/>
      <c r="CQ1038" s="7"/>
      <c r="CR1038" s="7"/>
      <c r="CS1038" s="7"/>
      <c r="CT1038" s="7"/>
      <c r="CU1038" s="7"/>
      <c r="CV1038" s="7"/>
      <c r="CW1038" s="7"/>
    </row>
    <row r="1039" spans="2:101" outlineLevel="1">
      <c r="B1039" s="25">
        <f t="shared" si="939"/>
        <v>1</v>
      </c>
      <c r="C1039" s="19">
        <f t="shared" si="940"/>
        <v>0</v>
      </c>
      <c r="D1039" s="247">
        <f t="shared" si="941"/>
        <v>171</v>
      </c>
      <c r="E1039" s="42">
        <f t="shared" si="942"/>
        <v>41414</v>
      </c>
      <c r="G1039" s="13">
        <f>IF(G$5&lt;&gt;0,IF($E1039&lt;&gt;"",IF($C1039&lt;&gt;1,_xll.ciqfunctions.udf.CIQ(G$5,"IQ_CLOSEPRICE",$E1039,"USD"),G1038),""),"")</f>
        <v>0</v>
      </c>
      <c r="H1039" s="13">
        <f>IF(H$5&lt;&gt;0,IF($E1039&lt;&gt;"",IF($C1039&lt;&gt;1,_xll.ciqfunctions.udf.CIQ(H$5,"IQ_CLOSEPRICE",$E1039,"USD"),H1038),""),"")</f>
        <v>0</v>
      </c>
      <c r="I1039" s="13">
        <f>IF(I$5&lt;&gt;0,IF($E1039&lt;&gt;"",IF($C1039&lt;&gt;1,_xll.ciqfunctions.udf.CIQ(I$5,"IQ_CLOSEPRICE",$E1039,"USD"),I1038),""),"")</f>
        <v>0</v>
      </c>
      <c r="J1039" s="13">
        <f>IF(J$5&lt;&gt;0,IF($E1039&lt;&gt;"",IF($C1039&lt;&gt;1,_xll.ciqfunctions.udf.CIQ(J$5,"IQ_CLOSEPRICE",$E1039,"USD"),J1038),""),"")</f>
        <v>0</v>
      </c>
      <c r="K1039" s="13">
        <f>IF(K$5&lt;&gt;0,IF($E1039&lt;&gt;"",IF($C1039&lt;&gt;1,_xll.ciqfunctions.udf.CIQ(K$5,"IQ_CLOSEPRICE",$E1039,"USD"),K1038),""),"")</f>
        <v>2.7120000000000002</v>
      </c>
      <c r="L1039" s="13">
        <f>IF(L$5&lt;&gt;0,IF($E1039&lt;&gt;"",IF($C1039&lt;&gt;1,_xll.ciqfunctions.udf.CIQ(L$5,"IQ_CLOSEPRICE",$E1039,"USD"),L1038),""),"")</f>
        <v>20.7</v>
      </c>
      <c r="M1039" s="13">
        <f>IF(M$5&lt;&gt;0,IF($E1039&lt;&gt;"",IF($C1039&lt;&gt;1,_xll.ciqfunctions.udf.CIQ(M$5,"IQ_CLOSEPRICE",$E1039,"USD"),M1038),""),"")</f>
        <v>0</v>
      </c>
      <c r="N1039" s="13">
        <f>IF(N$5&lt;&gt;0,IF($E1039&lt;&gt;"",IF($C1039&lt;&gt;1,_xll.ciqfunctions.udf.CIQ(N$5,"IQ_CLOSEPRICE",$E1039,"USD"),N1038),""),"")</f>
        <v>0</v>
      </c>
      <c r="O1039" s="13" t="str">
        <f>IF(O$5&lt;&gt;0,IF($E1039&lt;&gt;"",IF($C1039&lt;&gt;1,_xll.ciqfunctions.udf.CIQ(O$5,"IQ_CLOSEPRICE",$E1039,"USD"),O1038),""),"")</f>
        <v>(Invalid Identifier)</v>
      </c>
      <c r="P1039" s="13">
        <f>IF(P$5&lt;&gt;0,IF($E1039&lt;&gt;"",IF($C1039&lt;&gt;1,_xll.ciqfunctions.udf.CIQ(P$5,"IQ_CLOSEPRICE",$E1039,"USD"),P1038),""),"")</f>
        <v>0</v>
      </c>
      <c r="Q1039" s="13">
        <f>IF(Q$5&lt;&gt;0,IF($E1039&lt;&gt;"",IF($C1039&lt;&gt;1,_xll.ciqfunctions.udf.CIQ(Q$5,"IQ_CLOSEPRICE",$E1039,"USD"),Q1038),""),"")</f>
        <v>0</v>
      </c>
      <c r="R1039" s="13" t="str">
        <f>IF(R$5&lt;&gt;0,IF($E1039&lt;&gt;"",IF($C1039&lt;&gt;1,_xll.ciqfunctions.udf.CIQ(R$5,"IQ_CLOSEPRICE",$E1039,"USD"),R1038),""),"")</f>
        <v>(Invalid Identifier)</v>
      </c>
      <c r="S1039" s="13">
        <f>IF(S$5&lt;&gt;0,IF($E1039&lt;&gt;"",IF($C1039&lt;&gt;1,_xll.ciqfunctions.udf.CIQ(S$5,"IQ_CLOSEPRICE",$E1039,"USD"),S1038),""),"")</f>
        <v>0</v>
      </c>
      <c r="T1039" s="13">
        <f>IF(T$5&lt;&gt;0,IF($E1039&lt;&gt;"",IF($C1039&lt;&gt;1,_xll.ciqfunctions.udf.CIQ(T$5,"IQ_CLOSEPRICE",$E1039,"USD"),T1038),""),"")</f>
        <v>0</v>
      </c>
      <c r="U1039" s="13">
        <f>IF(U$5&lt;&gt;0,IF($E1039&lt;&gt;"",IF($C1039&lt;&gt;1,_xll.ciqfunctions.udf.CIQ(U$5,"IQ_CLOSEPRICE",$E1039,"USD"),U1038),""),"")</f>
        <v>25.75</v>
      </c>
      <c r="V1039" s="13">
        <f>IF(V$5&lt;&gt;0,IF($E1039&lt;&gt;"",IF($C1039&lt;&gt;1,_xll.ciqfunctions.udf.CIQ(V$5,"IQ_CLOSEPRICE",$E1039,"USD"),V1038),""),"")</f>
        <v>5.44</v>
      </c>
      <c r="W1039" s="13">
        <f>IF(W$5&lt;&gt;0,IF($E1039&lt;&gt;"",IF($C1039&lt;&gt;1,_xll.ciqfunctions.udf.CIQ(W$5,"IQ_CLOSEPRICE",$E1039,"USD"),W1038),""),"")</f>
        <v>7.55</v>
      </c>
      <c r="X1039" s="13">
        <f>IF(X$5&lt;&gt;0,IF($E1039&lt;&gt;"",IF($C1039&lt;&gt;1,_xll.ciqfunctions.udf.CIQ(X$5,"IQ_CLOSEPRICE",$E1039,"USD"),X1038),""),"")</f>
        <v>0</v>
      </c>
      <c r="Y1039" s="13">
        <f>IF(Y$5&lt;&gt;0,IF($E1039&lt;&gt;"",IF($C1039&lt;&gt;1,_xll.ciqfunctions.udf.CIQ(Y$5,"IQ_CLOSEPRICE",$E1039,"USD"),Y1038),""),"")</f>
        <v>7.86</v>
      </c>
      <c r="Z1039" s="13">
        <f>IF(Z$5&lt;&gt;0,IF($E1039&lt;&gt;"",IF($C1039&lt;&gt;1,_xll.ciqfunctions.udf.CIQ(Z$5,"IQ_CLOSEPRICE",$E1039,"USD"),Z1038),""),"")</f>
        <v>0</v>
      </c>
      <c r="AA1039" s="13">
        <f>IF(AA$5&lt;&gt;0,IF($E1039&lt;&gt;"",IF($C1039&lt;&gt;1,_xll.ciqfunctions.udf.CIQ(AA$5,"IQ_CLOSEPRICE",$E1039,"USD"),AA1038),""),"")</f>
        <v>0</v>
      </c>
      <c r="AB1039" s="13">
        <f>IF(AB$5&lt;&gt;0,IF($E1039&lt;&gt;"",IF($C1039&lt;&gt;1,_xll.ciqfunctions.udf.CIQ(AB$5,"IQ_CLOSEPRICE",$E1039,"USD"),AB1038),""),"")</f>
        <v>2.13</v>
      </c>
      <c r="AC1039" s="13" t="str">
        <f>IF(AC$5&lt;&gt;0,IF($E1039&lt;&gt;"",IF($C1039&lt;&gt;1,_xll.ciqfunctions.udf.CIQ(AC$5,"IQ_CLOSEPRICE",$E1039,"USD"),AC1038),""),"")</f>
        <v>(Invalid Identifier)</v>
      </c>
      <c r="AD1039" s="13">
        <f>IF(AD$5&lt;&gt;0,IF($E1039&lt;&gt;"",IF($C1039&lt;&gt;1,_xll.ciqfunctions.udf.CIQ(AD$5,"IQ_CLOSEPRICE",$E1039,"USD"),AD1038),""),"")</f>
        <v>62.75</v>
      </c>
      <c r="AE1039" s="13" t="str">
        <f>IF(AE$5&lt;&gt;0,IF($E1039&lt;&gt;"",IF($C1039&lt;&gt;1,_xll.ciqfunctions.udf.CIQ(AE$5,"IQ_CLOSEPRICE",$E1039,"USD"),AE1038),""),"")</f>
        <v>(Invalid Identifier)</v>
      </c>
      <c r="AF1039" s="13" t="str">
        <f>IF(AF$5&lt;&gt;0,IF($E1039&lt;&gt;"",IF($C1039&lt;&gt;1,_xll.ciqfunctions.udf.CIQ(AF$5,"IQ_CLOSEPRICE",$E1039,"USD"),AF1038),""),"")</f>
        <v>(Invalid Identifier)</v>
      </c>
      <c r="AG1039" s="13" t="str">
        <f>IF(AG$5&lt;&gt;0,IF($E1039&lt;&gt;"",IF($C1039&lt;&gt;1,_xll.ciqfunctions.udf.CIQ(AG$5,"IQ_CLOSEPRICE",$E1039,"USD"),AG1038),""),"")</f>
        <v>(Invalid Identifier)</v>
      </c>
      <c r="AH1039" s="13">
        <f>IF(AH$5&lt;&gt;0,IF($E1039&lt;&gt;"",IF($C1039&lt;&gt;1,_xll.ciqfunctions.udf.CIQ(AH$5,"IQ_CLOSEPRICE",$E1039,"USD"),AH1038),""),"")</f>
        <v>0.34284999999999999</v>
      </c>
      <c r="AI1039" s="13" t="str">
        <f>IF(AI$5&lt;&gt;0,IF($E1039&lt;&gt;"",IF($C1039&lt;&gt;1,_xll.ciqfunctions.udf.CIQ(AI$5,"IQ_CLOSEPRICE",$E1039,"USD"),AI1038),""),"")</f>
        <v>(Invalid Identifier)</v>
      </c>
      <c r="AJ1039" s="31">
        <f>IF(AJ$5&lt;&gt;0,IF($E1039&lt;&gt;"",IF($C1039&lt;&gt;1,_xll.ciqfunctions.udf.CIQ(AJ$5,"IQ_CLOSEPRICE",$E1039,"USD"),AJ1038),""),"")</f>
        <v>4.7</v>
      </c>
      <c r="AK1039" s="31">
        <f>IF(AK$5&lt;&gt;0,IF($E1039&lt;&gt;"",IF($C1039&lt;&gt;1,_xll.ciqfunctions.udf.CIQ(AK$5,"IQ_CLOSEPRICE",$E1039,"USD"),AK1038),""),"")</f>
        <v>0</v>
      </c>
      <c r="AL1039" s="31">
        <f>IF(AL$5&lt;&gt;0,IF($E1039&lt;&gt;"",IF($C1039&lt;&gt;1,_xll.ciqfunctions.udf.CIQ(AL$5,"IQ_CLOSEPRICE",$E1039,"USD"),AL1038),""),"")</f>
        <v>0</v>
      </c>
      <c r="AM1039" s="31">
        <f>IF(AM$5&lt;&gt;0,IF($E1039&lt;&gt;"",IF($C1039&lt;&gt;1,_xll.ciqfunctions.udf.CIQ(AM$5,"IQ_CLOSEPRICE",$E1039,"USD"),AM1038),""),"")</f>
        <v>0</v>
      </c>
      <c r="AN1039" s="31">
        <f>IF(AN$5&lt;&gt;0,IF($E1039&lt;&gt;"",IF($C1039&lt;&gt;1,_xll.ciqfunctions.udf.CIQ(AN$5,"IQ_CLOSEPRICE",$E1039,"USD"),AN1038),""),"")</f>
        <v>0</v>
      </c>
      <c r="AO1039" s="31">
        <f>IF(AO$5&lt;&gt;0,IF($E1039&lt;&gt;"",IF($C1039&lt;&gt;1,_xll.ciqfunctions.udf.CIQ(AO$5,"IQ_CLOSEPRICE",$E1039,"USD"),AO1038),""),"")</f>
        <v>2.7120000000000002</v>
      </c>
      <c r="AP1039" s="31">
        <f>IF(AP$5&lt;&gt;0,IF($E1039&lt;&gt;"",IF($C1039&lt;&gt;1,_xll.ciqfunctions.udf.CIQ(AP$5,"IQ_CLOSEPRICE",$E1039,"USD"),AP1038),""),"")</f>
        <v>20.7</v>
      </c>
      <c r="AQ1039" s="31">
        <f>IF(AQ$5&lt;&gt;0,IF($E1039&lt;&gt;"",IF($C1039&lt;&gt;1,_xll.ciqfunctions.udf.CIQ(AQ$5,"IQ_CLOSEPRICE",$E1039,"USD"),AQ1038),""),"")</f>
        <v>0</v>
      </c>
      <c r="AR1039" s="31">
        <f>IF(AR$5&lt;&gt;0,IF($E1039&lt;&gt;"",IF($C1039&lt;&gt;1,_xll.ciqfunctions.udf.CIQ(AR$5,"IQ_CLOSEPRICE",$E1039,"USD"),AR1038),""),"")</f>
        <v>0</v>
      </c>
      <c r="AS1039" s="31" t="str">
        <f>IF(AS$5&lt;&gt;0,IF($E1039&lt;&gt;"",IF($C1039&lt;&gt;1,_xll.ciqfunctions.udf.CIQ(AS$5,"IQ_CLOSEPRICE",$E1039,"USD"),AS1038),""),"")</f>
        <v>(Invalid Identifier)</v>
      </c>
      <c r="AT1039" s="31">
        <f>IF(AT$5&lt;&gt;0,IF($E1039&lt;&gt;"",IF($C1039&lt;&gt;1,_xll.ciqfunctions.udf.CIQ(AT$5,"IQ_CLOSEPRICE",$E1039,"USD"),AT1038),""),"")</f>
        <v>0</v>
      </c>
      <c r="AU1039" s="8"/>
      <c r="AV1039" s="38" t="str">
        <f t="shared" si="943"/>
        <v/>
      </c>
      <c r="AW1039" s="38" t="str">
        <f t="shared" si="944"/>
        <v/>
      </c>
      <c r="AX1039" s="38" t="str">
        <f t="shared" si="945"/>
        <v/>
      </c>
      <c r="AY1039" s="38" t="str">
        <f t="shared" si="946"/>
        <v/>
      </c>
      <c r="AZ1039" s="38">
        <f t="shared" si="947"/>
        <v>8.8889474172459942E-3</v>
      </c>
      <c r="BA1039" s="38">
        <f t="shared" si="948"/>
        <v>-8.6580627431145415E-3</v>
      </c>
      <c r="BB1039" s="38" t="str">
        <f t="shared" si="949"/>
        <v/>
      </c>
      <c r="BC1039" s="38" t="str">
        <f t="shared" si="950"/>
        <v/>
      </c>
      <c r="BD1039" s="38" t="e">
        <f t="shared" si="951"/>
        <v>#VALUE!</v>
      </c>
      <c r="BE1039" s="38" t="str">
        <f t="shared" si="952"/>
        <v/>
      </c>
      <c r="BF1039" s="38" t="str">
        <f t="shared" si="953"/>
        <v/>
      </c>
      <c r="BG1039" s="38" t="e">
        <f t="shared" si="954"/>
        <v>#VALUE!</v>
      </c>
      <c r="BH1039" s="38" t="str">
        <f t="shared" si="955"/>
        <v/>
      </c>
      <c r="BI1039" s="38" t="str">
        <f t="shared" si="956"/>
        <v/>
      </c>
      <c r="BJ1039" s="38">
        <f t="shared" si="957"/>
        <v>-9.6619109117368589E-3</v>
      </c>
      <c r="BK1039" s="38">
        <f t="shared" si="958"/>
        <v>-2.8987536873252187E-2</v>
      </c>
      <c r="BL1039" s="38">
        <f t="shared" si="959"/>
        <v>-2.8722601118622716E-2</v>
      </c>
      <c r="BM1039" s="38" t="str">
        <f t="shared" si="960"/>
        <v/>
      </c>
      <c r="BN1039" s="38">
        <f t="shared" si="961"/>
        <v>-7.0010165572648803E-2</v>
      </c>
      <c r="BO1039" s="38" t="str">
        <f t="shared" si="962"/>
        <v/>
      </c>
      <c r="BP1039" s="38" t="str">
        <f t="shared" si="963"/>
        <v/>
      </c>
      <c r="BQ1039" s="38">
        <f t="shared" si="964"/>
        <v>-8.1125544812368458E-2</v>
      </c>
      <c r="BR1039" s="38" t="e">
        <f t="shared" si="965"/>
        <v>#VALUE!</v>
      </c>
      <c r="BS1039" s="38">
        <f t="shared" si="966"/>
        <v>-3.5228691883743828E-2</v>
      </c>
      <c r="BT1039" s="38" t="e">
        <f t="shared" si="967"/>
        <v>#VALUE!</v>
      </c>
      <c r="BU1039" s="38" t="e">
        <f t="shared" si="968"/>
        <v>#VALUE!</v>
      </c>
      <c r="BV1039" s="38" t="e">
        <f t="shared" si="969"/>
        <v>#VALUE!</v>
      </c>
      <c r="BW1039" s="38">
        <f t="shared" si="970"/>
        <v>5.9385550511267043E-3</v>
      </c>
      <c r="BX1039" s="38" t="e">
        <f t="shared" si="971"/>
        <v>#VALUE!</v>
      </c>
      <c r="BY1039" s="38">
        <f t="shared" si="972"/>
        <v>-6.3626937878287692E-3</v>
      </c>
      <c r="BZ1039" s="38" t="str">
        <f t="shared" si="973"/>
        <v/>
      </c>
      <c r="CA1039" s="38" t="str">
        <f t="shared" si="974"/>
        <v/>
      </c>
      <c r="CB1039" s="38" t="str">
        <f t="shared" si="975"/>
        <v/>
      </c>
      <c r="CC1039" s="38" t="str">
        <f t="shared" si="976"/>
        <v/>
      </c>
      <c r="CD1039" s="38">
        <f t="shared" si="977"/>
        <v>8.8889474172459942E-3</v>
      </c>
      <c r="CE1039" s="38">
        <f t="shared" si="978"/>
        <v>-8.6580627431145415E-3</v>
      </c>
      <c r="CF1039" s="38" t="str">
        <f t="shared" si="979"/>
        <v/>
      </c>
      <c r="CG1039" s="38" t="str">
        <f t="shared" si="980"/>
        <v/>
      </c>
      <c r="CH1039" s="38" t="e">
        <f t="shared" si="981"/>
        <v>#VALUE!</v>
      </c>
      <c r="CI1039" s="38" t="str">
        <f t="shared" si="982"/>
        <v/>
      </c>
      <c r="CJ1039" s="7"/>
      <c r="CK1039" s="7"/>
      <c r="CN1039" s="7"/>
      <c r="CO1039" s="7"/>
      <c r="CP1039" s="7"/>
      <c r="CQ1039" s="7"/>
      <c r="CR1039" s="7"/>
      <c r="CS1039" s="7"/>
      <c r="CT1039" s="7"/>
      <c r="CU1039" s="7"/>
      <c r="CV1039" s="7"/>
      <c r="CW1039" s="7"/>
    </row>
    <row r="1040" spans="2:101" outlineLevel="1">
      <c r="B1040" s="25">
        <f t="shared" si="939"/>
        <v>5</v>
      </c>
      <c r="C1040" s="19">
        <f t="shared" si="940"/>
        <v>0</v>
      </c>
      <c r="D1040" s="247">
        <f t="shared" si="941"/>
        <v>168</v>
      </c>
      <c r="E1040" s="42">
        <f t="shared" si="942"/>
        <v>41411</v>
      </c>
      <c r="G1040" s="13">
        <f>IF(G$5&lt;&gt;0,IF($E1040&lt;&gt;"",IF($C1040&lt;&gt;1,_xll.ciqfunctions.udf.CIQ(G$5,"IQ_CLOSEPRICE",$E1040,"USD"),G1039),""),"")</f>
        <v>0</v>
      </c>
      <c r="H1040" s="13">
        <f>IF(H$5&lt;&gt;0,IF($E1040&lt;&gt;"",IF($C1040&lt;&gt;1,_xll.ciqfunctions.udf.CIQ(H$5,"IQ_CLOSEPRICE",$E1040,"USD"),H1039),""),"")</f>
        <v>0</v>
      </c>
      <c r="I1040" s="13">
        <f>IF(I$5&lt;&gt;0,IF($E1040&lt;&gt;"",IF($C1040&lt;&gt;1,_xll.ciqfunctions.udf.CIQ(I$5,"IQ_CLOSEPRICE",$E1040,"USD"),I1039),""),"")</f>
        <v>0</v>
      </c>
      <c r="J1040" s="13">
        <f>IF(J$5&lt;&gt;0,IF($E1040&lt;&gt;"",IF($C1040&lt;&gt;1,_xll.ciqfunctions.udf.CIQ(J$5,"IQ_CLOSEPRICE",$E1040,"USD"),J1039),""),"")</f>
        <v>0</v>
      </c>
      <c r="K1040" s="13">
        <f>IF(K$5&lt;&gt;0,IF($E1040&lt;&gt;"",IF($C1040&lt;&gt;1,_xll.ciqfunctions.udf.CIQ(K$5,"IQ_CLOSEPRICE",$E1040,"USD"),K1039),""),"")</f>
        <v>2.6880000000000002</v>
      </c>
      <c r="L1040" s="13">
        <f>IF(L$5&lt;&gt;0,IF($E1040&lt;&gt;"",IF($C1040&lt;&gt;1,_xll.ciqfunctions.udf.CIQ(L$5,"IQ_CLOSEPRICE",$E1040,"USD"),L1039),""),"")</f>
        <v>20.88</v>
      </c>
      <c r="M1040" s="13">
        <f>IF(M$5&lt;&gt;0,IF($E1040&lt;&gt;"",IF($C1040&lt;&gt;1,_xll.ciqfunctions.udf.CIQ(M$5,"IQ_CLOSEPRICE",$E1040,"USD"),M1039),""),"")</f>
        <v>0</v>
      </c>
      <c r="N1040" s="13">
        <f>IF(N$5&lt;&gt;0,IF($E1040&lt;&gt;"",IF($C1040&lt;&gt;1,_xll.ciqfunctions.udf.CIQ(N$5,"IQ_CLOSEPRICE",$E1040,"USD"),N1039),""),"")</f>
        <v>0</v>
      </c>
      <c r="O1040" s="13" t="str">
        <f>IF(O$5&lt;&gt;0,IF($E1040&lt;&gt;"",IF($C1040&lt;&gt;1,_xll.ciqfunctions.udf.CIQ(O$5,"IQ_CLOSEPRICE",$E1040,"USD"),O1039),""),"")</f>
        <v>(Invalid Identifier)</v>
      </c>
      <c r="P1040" s="13">
        <f>IF(P$5&lt;&gt;0,IF($E1040&lt;&gt;"",IF($C1040&lt;&gt;1,_xll.ciqfunctions.udf.CIQ(P$5,"IQ_CLOSEPRICE",$E1040,"USD"),P1039),""),"")</f>
        <v>0</v>
      </c>
      <c r="Q1040" s="13">
        <f>IF(Q$5&lt;&gt;0,IF($E1040&lt;&gt;"",IF($C1040&lt;&gt;1,_xll.ciqfunctions.udf.CIQ(Q$5,"IQ_CLOSEPRICE",$E1040,"USD"),Q1039),""),"")</f>
        <v>0</v>
      </c>
      <c r="R1040" s="13" t="str">
        <f>IF(R$5&lt;&gt;0,IF($E1040&lt;&gt;"",IF($C1040&lt;&gt;1,_xll.ciqfunctions.udf.CIQ(R$5,"IQ_CLOSEPRICE",$E1040,"USD"),R1039),""),"")</f>
        <v>(Invalid Identifier)</v>
      </c>
      <c r="S1040" s="13">
        <f>IF(S$5&lt;&gt;0,IF($E1040&lt;&gt;"",IF($C1040&lt;&gt;1,_xll.ciqfunctions.udf.CIQ(S$5,"IQ_CLOSEPRICE",$E1040,"USD"),S1039),""),"")</f>
        <v>0</v>
      </c>
      <c r="T1040" s="13">
        <f>IF(T$5&lt;&gt;0,IF($E1040&lt;&gt;"",IF($C1040&lt;&gt;1,_xll.ciqfunctions.udf.CIQ(T$5,"IQ_CLOSEPRICE",$E1040,"USD"),T1039),""),"")</f>
        <v>0</v>
      </c>
      <c r="U1040" s="13">
        <f>IF(U$5&lt;&gt;0,IF($E1040&lt;&gt;"",IF($C1040&lt;&gt;1,_xll.ciqfunctions.udf.CIQ(U$5,"IQ_CLOSEPRICE",$E1040,"USD"),U1039),""),"")</f>
        <v>26</v>
      </c>
      <c r="V1040" s="13">
        <f>IF(V$5&lt;&gt;0,IF($E1040&lt;&gt;"",IF($C1040&lt;&gt;1,_xll.ciqfunctions.udf.CIQ(V$5,"IQ_CLOSEPRICE",$E1040,"USD"),V1039),""),"")</f>
        <v>5.6</v>
      </c>
      <c r="W1040" s="13">
        <f>IF(W$5&lt;&gt;0,IF($E1040&lt;&gt;"",IF($C1040&lt;&gt;1,_xll.ciqfunctions.udf.CIQ(W$5,"IQ_CLOSEPRICE",$E1040,"USD"),W1039),""),"")</f>
        <v>7.77</v>
      </c>
      <c r="X1040" s="13">
        <f>IF(X$5&lt;&gt;0,IF($E1040&lt;&gt;"",IF($C1040&lt;&gt;1,_xll.ciqfunctions.udf.CIQ(X$5,"IQ_CLOSEPRICE",$E1040,"USD"),X1039),""),"")</f>
        <v>0</v>
      </c>
      <c r="Y1040" s="13">
        <f>IF(Y$5&lt;&gt;0,IF($E1040&lt;&gt;"",IF($C1040&lt;&gt;1,_xll.ciqfunctions.udf.CIQ(Y$5,"IQ_CLOSEPRICE",$E1040,"USD"),Y1039),""),"")</f>
        <v>8.43</v>
      </c>
      <c r="Z1040" s="13">
        <f>IF(Z$5&lt;&gt;0,IF($E1040&lt;&gt;"",IF($C1040&lt;&gt;1,_xll.ciqfunctions.udf.CIQ(Z$5,"IQ_CLOSEPRICE",$E1040,"USD"),Z1039),""),"")</f>
        <v>0</v>
      </c>
      <c r="AA1040" s="13">
        <f>IF(AA$5&lt;&gt;0,IF($E1040&lt;&gt;"",IF($C1040&lt;&gt;1,_xll.ciqfunctions.udf.CIQ(AA$5,"IQ_CLOSEPRICE",$E1040,"USD"),AA1039),""),"")</f>
        <v>0</v>
      </c>
      <c r="AB1040" s="13">
        <f>IF(AB$5&lt;&gt;0,IF($E1040&lt;&gt;"",IF($C1040&lt;&gt;1,_xll.ciqfunctions.udf.CIQ(AB$5,"IQ_CLOSEPRICE",$E1040,"USD"),AB1039),""),"")</f>
        <v>2.31</v>
      </c>
      <c r="AC1040" s="13" t="str">
        <f>IF(AC$5&lt;&gt;0,IF($E1040&lt;&gt;"",IF($C1040&lt;&gt;1,_xll.ciqfunctions.udf.CIQ(AC$5,"IQ_CLOSEPRICE",$E1040,"USD"),AC1039),""),"")</f>
        <v>(Invalid Identifier)</v>
      </c>
      <c r="AD1040" s="13">
        <f>IF(AD$5&lt;&gt;0,IF($E1040&lt;&gt;"",IF($C1040&lt;&gt;1,_xll.ciqfunctions.udf.CIQ(AD$5,"IQ_CLOSEPRICE",$E1040,"USD"),AD1039),""),"")</f>
        <v>65</v>
      </c>
      <c r="AE1040" s="13" t="str">
        <f>IF(AE$5&lt;&gt;0,IF($E1040&lt;&gt;"",IF($C1040&lt;&gt;1,_xll.ciqfunctions.udf.CIQ(AE$5,"IQ_CLOSEPRICE",$E1040,"USD"),AE1039),""),"")</f>
        <v>(Invalid Identifier)</v>
      </c>
      <c r="AF1040" s="13" t="str">
        <f>IF(AF$5&lt;&gt;0,IF($E1040&lt;&gt;"",IF($C1040&lt;&gt;1,_xll.ciqfunctions.udf.CIQ(AF$5,"IQ_CLOSEPRICE",$E1040,"USD"),AF1039),""),"")</f>
        <v>(Invalid Identifier)</v>
      </c>
      <c r="AG1040" s="13" t="str">
        <f>IF(AG$5&lt;&gt;0,IF($E1040&lt;&gt;"",IF($C1040&lt;&gt;1,_xll.ciqfunctions.udf.CIQ(AG$5,"IQ_CLOSEPRICE",$E1040,"USD"),AG1039),""),"")</f>
        <v>(Invalid Identifier)</v>
      </c>
      <c r="AH1040" s="13">
        <f>IF(AH$5&lt;&gt;0,IF($E1040&lt;&gt;"",IF($C1040&lt;&gt;1,_xll.ciqfunctions.udf.CIQ(AH$5,"IQ_CLOSEPRICE",$E1040,"USD"),AH1039),""),"")</f>
        <v>0.34082000000000001</v>
      </c>
      <c r="AI1040" s="13" t="str">
        <f>IF(AI$5&lt;&gt;0,IF($E1040&lt;&gt;"",IF($C1040&lt;&gt;1,_xll.ciqfunctions.udf.CIQ(AI$5,"IQ_CLOSEPRICE",$E1040,"USD"),AI1039),""),"")</f>
        <v>(Invalid Identifier)</v>
      </c>
      <c r="AJ1040" s="31">
        <f>IF(AJ$5&lt;&gt;0,IF($E1040&lt;&gt;"",IF($C1040&lt;&gt;1,_xll.ciqfunctions.udf.CIQ(AJ$5,"IQ_CLOSEPRICE",$E1040,"USD"),AJ1039),""),"")</f>
        <v>4.7300000000000004</v>
      </c>
      <c r="AK1040" s="31">
        <f>IF(AK$5&lt;&gt;0,IF($E1040&lt;&gt;"",IF($C1040&lt;&gt;1,_xll.ciqfunctions.udf.CIQ(AK$5,"IQ_CLOSEPRICE",$E1040,"USD"),AK1039),""),"")</f>
        <v>0</v>
      </c>
      <c r="AL1040" s="31">
        <f>IF(AL$5&lt;&gt;0,IF($E1040&lt;&gt;"",IF($C1040&lt;&gt;1,_xll.ciqfunctions.udf.CIQ(AL$5,"IQ_CLOSEPRICE",$E1040,"USD"),AL1039),""),"")</f>
        <v>0</v>
      </c>
      <c r="AM1040" s="31">
        <f>IF(AM$5&lt;&gt;0,IF($E1040&lt;&gt;"",IF($C1040&lt;&gt;1,_xll.ciqfunctions.udf.CIQ(AM$5,"IQ_CLOSEPRICE",$E1040,"USD"),AM1039),""),"")</f>
        <v>0</v>
      </c>
      <c r="AN1040" s="31">
        <f>IF(AN$5&lt;&gt;0,IF($E1040&lt;&gt;"",IF($C1040&lt;&gt;1,_xll.ciqfunctions.udf.CIQ(AN$5,"IQ_CLOSEPRICE",$E1040,"USD"),AN1039),""),"")</f>
        <v>0</v>
      </c>
      <c r="AO1040" s="31">
        <f>IF(AO$5&lt;&gt;0,IF($E1040&lt;&gt;"",IF($C1040&lt;&gt;1,_xll.ciqfunctions.udf.CIQ(AO$5,"IQ_CLOSEPRICE",$E1040,"USD"),AO1039),""),"")</f>
        <v>2.6880000000000002</v>
      </c>
      <c r="AP1040" s="31">
        <f>IF(AP$5&lt;&gt;0,IF($E1040&lt;&gt;"",IF($C1040&lt;&gt;1,_xll.ciqfunctions.udf.CIQ(AP$5,"IQ_CLOSEPRICE",$E1040,"USD"),AP1039),""),"")</f>
        <v>20.88</v>
      </c>
      <c r="AQ1040" s="31">
        <f>IF(AQ$5&lt;&gt;0,IF($E1040&lt;&gt;"",IF($C1040&lt;&gt;1,_xll.ciqfunctions.udf.CIQ(AQ$5,"IQ_CLOSEPRICE",$E1040,"USD"),AQ1039),""),"")</f>
        <v>0</v>
      </c>
      <c r="AR1040" s="31">
        <f>IF(AR$5&lt;&gt;0,IF($E1040&lt;&gt;"",IF($C1040&lt;&gt;1,_xll.ciqfunctions.udf.CIQ(AR$5,"IQ_CLOSEPRICE",$E1040,"USD"),AR1039),""),"")</f>
        <v>0</v>
      </c>
      <c r="AS1040" s="31" t="str">
        <f>IF(AS$5&lt;&gt;0,IF($E1040&lt;&gt;"",IF($C1040&lt;&gt;1,_xll.ciqfunctions.udf.CIQ(AS$5,"IQ_CLOSEPRICE",$E1040,"USD"),AS1039),""),"")</f>
        <v>(Invalid Identifier)</v>
      </c>
      <c r="AT1040" s="31">
        <f>IF(AT$5&lt;&gt;0,IF($E1040&lt;&gt;"",IF($C1040&lt;&gt;1,_xll.ciqfunctions.udf.CIQ(AT$5,"IQ_CLOSEPRICE",$E1040,"USD"),AT1039),""),"")</f>
        <v>0</v>
      </c>
      <c r="AU1040" s="8"/>
      <c r="AV1040" s="38" t="str">
        <f t="shared" si="943"/>
        <v/>
      </c>
      <c r="AW1040" s="38" t="str">
        <f t="shared" si="944"/>
        <v/>
      </c>
      <c r="AX1040" s="38" t="str">
        <f t="shared" si="945"/>
        <v/>
      </c>
      <c r="AY1040" s="38" t="str">
        <f t="shared" si="946"/>
        <v/>
      </c>
      <c r="AZ1040" s="38">
        <f t="shared" si="947"/>
        <v>1.197619104671562E-2</v>
      </c>
      <c r="BA1040" s="38">
        <f t="shared" si="948"/>
        <v>1.4378147696274175E-3</v>
      </c>
      <c r="BB1040" s="38" t="str">
        <f t="shared" si="949"/>
        <v/>
      </c>
      <c r="BC1040" s="38" t="str">
        <f t="shared" si="950"/>
        <v/>
      </c>
      <c r="BD1040" s="38" t="e">
        <f t="shared" si="951"/>
        <v>#VALUE!</v>
      </c>
      <c r="BE1040" s="38" t="str">
        <f t="shared" si="952"/>
        <v/>
      </c>
      <c r="BF1040" s="38" t="str">
        <f t="shared" si="953"/>
        <v/>
      </c>
      <c r="BG1040" s="38" t="e">
        <f t="shared" si="954"/>
        <v>#VALUE!</v>
      </c>
      <c r="BH1040" s="38" t="str">
        <f t="shared" si="955"/>
        <v/>
      </c>
      <c r="BI1040" s="38" t="str">
        <f t="shared" si="956"/>
        <v/>
      </c>
      <c r="BJ1040" s="38">
        <f t="shared" si="957"/>
        <v>0.10109611687136881</v>
      </c>
      <c r="BK1040" s="38">
        <f t="shared" si="958"/>
        <v>4.380262265839284E-2</v>
      </c>
      <c r="BL1040" s="38">
        <f t="shared" si="959"/>
        <v>2.7398974188114347E-2</v>
      </c>
      <c r="BM1040" s="38" t="str">
        <f t="shared" si="960"/>
        <v/>
      </c>
      <c r="BN1040" s="38">
        <f t="shared" si="961"/>
        <v>2.0372184480877277E-2</v>
      </c>
      <c r="BO1040" s="38" t="str">
        <f t="shared" si="962"/>
        <v/>
      </c>
      <c r="BP1040" s="38" t="str">
        <f t="shared" si="963"/>
        <v/>
      </c>
      <c r="BQ1040" s="38">
        <f t="shared" si="964"/>
        <v>5.3345980705292714E-2</v>
      </c>
      <c r="BR1040" s="38" t="e">
        <f t="shared" si="965"/>
        <v>#VALUE!</v>
      </c>
      <c r="BS1040" s="38">
        <f t="shared" si="966"/>
        <v>-1.1472401162236807E-2</v>
      </c>
      <c r="BT1040" s="38" t="e">
        <f t="shared" si="967"/>
        <v>#VALUE!</v>
      </c>
      <c r="BU1040" s="38" t="e">
        <f t="shared" si="968"/>
        <v>#VALUE!</v>
      </c>
      <c r="BV1040" s="38" t="e">
        <f t="shared" si="969"/>
        <v>#VALUE!</v>
      </c>
      <c r="BW1040" s="38">
        <f t="shared" si="970"/>
        <v>-1.1929034754511804E-2</v>
      </c>
      <c r="BX1040" s="38" t="e">
        <f t="shared" si="971"/>
        <v>#VALUE!</v>
      </c>
      <c r="BY1040" s="38">
        <f t="shared" si="972"/>
        <v>-2.1119332031435015E-3</v>
      </c>
      <c r="BZ1040" s="38" t="str">
        <f t="shared" si="973"/>
        <v/>
      </c>
      <c r="CA1040" s="38" t="str">
        <f t="shared" si="974"/>
        <v/>
      </c>
      <c r="CB1040" s="38" t="str">
        <f t="shared" si="975"/>
        <v/>
      </c>
      <c r="CC1040" s="38" t="str">
        <f t="shared" si="976"/>
        <v/>
      </c>
      <c r="CD1040" s="38">
        <f t="shared" si="977"/>
        <v>1.197619104671562E-2</v>
      </c>
      <c r="CE1040" s="38">
        <f t="shared" si="978"/>
        <v>1.4378147696274175E-3</v>
      </c>
      <c r="CF1040" s="38" t="str">
        <f t="shared" si="979"/>
        <v/>
      </c>
      <c r="CG1040" s="38" t="str">
        <f t="shared" si="980"/>
        <v/>
      </c>
      <c r="CH1040" s="38" t="e">
        <f t="shared" si="981"/>
        <v>#VALUE!</v>
      </c>
      <c r="CI1040" s="38" t="str">
        <f t="shared" si="982"/>
        <v/>
      </c>
      <c r="CJ1040" s="7"/>
      <c r="CK1040" s="7"/>
      <c r="CN1040" s="7"/>
      <c r="CO1040" s="7"/>
      <c r="CP1040" s="7"/>
      <c r="CQ1040" s="7"/>
      <c r="CR1040" s="7"/>
      <c r="CS1040" s="7"/>
      <c r="CT1040" s="7"/>
      <c r="CU1040" s="7"/>
      <c r="CV1040" s="7"/>
      <c r="CW1040" s="7"/>
    </row>
    <row r="1041" spans="2:101" outlineLevel="1">
      <c r="B1041" s="25">
        <f t="shared" si="939"/>
        <v>4</v>
      </c>
      <c r="C1041" s="19">
        <f t="shared" si="940"/>
        <v>0</v>
      </c>
      <c r="D1041" s="247">
        <f t="shared" si="941"/>
        <v>167</v>
      </c>
      <c r="E1041" s="42">
        <f t="shared" si="942"/>
        <v>41410</v>
      </c>
      <c r="G1041" s="13">
        <f>IF(G$5&lt;&gt;0,IF($E1041&lt;&gt;"",IF($C1041&lt;&gt;1,_xll.ciqfunctions.udf.CIQ(G$5,"IQ_CLOSEPRICE",$E1041,"USD"),G1040),""),"")</f>
        <v>0</v>
      </c>
      <c r="H1041" s="13">
        <f>IF(H$5&lt;&gt;0,IF($E1041&lt;&gt;"",IF($C1041&lt;&gt;1,_xll.ciqfunctions.udf.CIQ(H$5,"IQ_CLOSEPRICE",$E1041,"USD"),H1040),""),"")</f>
        <v>0</v>
      </c>
      <c r="I1041" s="13">
        <f>IF(I$5&lt;&gt;0,IF($E1041&lt;&gt;"",IF($C1041&lt;&gt;1,_xll.ciqfunctions.udf.CIQ(I$5,"IQ_CLOSEPRICE",$E1041,"USD"),I1040),""),"")</f>
        <v>0</v>
      </c>
      <c r="J1041" s="13">
        <f>IF(J$5&lt;&gt;0,IF($E1041&lt;&gt;"",IF($C1041&lt;&gt;1,_xll.ciqfunctions.udf.CIQ(J$5,"IQ_CLOSEPRICE",$E1041,"USD"),J1040),""),"")</f>
        <v>0</v>
      </c>
      <c r="K1041" s="13">
        <f>IF(K$5&lt;&gt;0,IF($E1041&lt;&gt;"",IF($C1041&lt;&gt;1,_xll.ciqfunctions.udf.CIQ(K$5,"IQ_CLOSEPRICE",$E1041,"USD"),K1040),""),"")</f>
        <v>2.6560000000000001</v>
      </c>
      <c r="L1041" s="13">
        <f>IF(L$5&lt;&gt;0,IF($E1041&lt;&gt;"",IF($C1041&lt;&gt;1,_xll.ciqfunctions.udf.CIQ(L$5,"IQ_CLOSEPRICE",$E1041,"USD"),L1040),""),"")</f>
        <v>20.85</v>
      </c>
      <c r="M1041" s="13">
        <f>IF(M$5&lt;&gt;0,IF($E1041&lt;&gt;"",IF($C1041&lt;&gt;1,_xll.ciqfunctions.udf.CIQ(M$5,"IQ_CLOSEPRICE",$E1041,"USD"),M1040),""),"")</f>
        <v>0</v>
      </c>
      <c r="N1041" s="13">
        <f>IF(N$5&lt;&gt;0,IF($E1041&lt;&gt;"",IF($C1041&lt;&gt;1,_xll.ciqfunctions.udf.CIQ(N$5,"IQ_CLOSEPRICE",$E1041,"USD"),N1040),""),"")</f>
        <v>0</v>
      </c>
      <c r="O1041" s="13" t="str">
        <f>IF(O$5&lt;&gt;0,IF($E1041&lt;&gt;"",IF($C1041&lt;&gt;1,_xll.ciqfunctions.udf.CIQ(O$5,"IQ_CLOSEPRICE",$E1041,"USD"),O1040),""),"")</f>
        <v>(Invalid Identifier)</v>
      </c>
      <c r="P1041" s="13">
        <f>IF(P$5&lt;&gt;0,IF($E1041&lt;&gt;"",IF($C1041&lt;&gt;1,_xll.ciqfunctions.udf.CIQ(P$5,"IQ_CLOSEPRICE",$E1041,"USD"),P1040),""),"")</f>
        <v>0</v>
      </c>
      <c r="Q1041" s="13">
        <f>IF(Q$5&lt;&gt;0,IF($E1041&lt;&gt;"",IF($C1041&lt;&gt;1,_xll.ciqfunctions.udf.CIQ(Q$5,"IQ_CLOSEPRICE",$E1041,"USD"),Q1040),""),"")</f>
        <v>0</v>
      </c>
      <c r="R1041" s="13" t="str">
        <f>IF(R$5&lt;&gt;0,IF($E1041&lt;&gt;"",IF($C1041&lt;&gt;1,_xll.ciqfunctions.udf.CIQ(R$5,"IQ_CLOSEPRICE",$E1041,"USD"),R1040),""),"")</f>
        <v>(Invalid Identifier)</v>
      </c>
      <c r="S1041" s="13">
        <f>IF(S$5&lt;&gt;0,IF($E1041&lt;&gt;"",IF($C1041&lt;&gt;1,_xll.ciqfunctions.udf.CIQ(S$5,"IQ_CLOSEPRICE",$E1041,"USD"),S1040),""),"")</f>
        <v>0</v>
      </c>
      <c r="T1041" s="13">
        <f>IF(T$5&lt;&gt;0,IF($E1041&lt;&gt;"",IF($C1041&lt;&gt;1,_xll.ciqfunctions.udf.CIQ(T$5,"IQ_CLOSEPRICE",$E1041,"USD"),T1040),""),"")</f>
        <v>0</v>
      </c>
      <c r="U1041" s="13">
        <f>IF(U$5&lt;&gt;0,IF($E1041&lt;&gt;"",IF($C1041&lt;&gt;1,_xll.ciqfunctions.udf.CIQ(U$5,"IQ_CLOSEPRICE",$E1041,"USD"),U1040),""),"")</f>
        <v>23.5</v>
      </c>
      <c r="V1041" s="13">
        <f>IF(V$5&lt;&gt;0,IF($E1041&lt;&gt;"",IF($C1041&lt;&gt;1,_xll.ciqfunctions.udf.CIQ(V$5,"IQ_CLOSEPRICE",$E1041,"USD"),V1040),""),"")</f>
        <v>5.36</v>
      </c>
      <c r="W1041" s="13">
        <f>IF(W$5&lt;&gt;0,IF($E1041&lt;&gt;"",IF($C1041&lt;&gt;1,_xll.ciqfunctions.udf.CIQ(W$5,"IQ_CLOSEPRICE",$E1041,"USD"),W1040),""),"")</f>
        <v>7.56</v>
      </c>
      <c r="X1041" s="13">
        <f>IF(X$5&lt;&gt;0,IF($E1041&lt;&gt;"",IF($C1041&lt;&gt;1,_xll.ciqfunctions.udf.CIQ(X$5,"IQ_CLOSEPRICE",$E1041,"USD"),X1040),""),"")</f>
        <v>0</v>
      </c>
      <c r="Y1041" s="13">
        <f>IF(Y$5&lt;&gt;0,IF($E1041&lt;&gt;"",IF($C1041&lt;&gt;1,_xll.ciqfunctions.udf.CIQ(Y$5,"IQ_CLOSEPRICE",$E1041,"USD"),Y1040),""),"")</f>
        <v>8.26</v>
      </c>
      <c r="Z1041" s="13">
        <f>IF(Z$5&lt;&gt;0,IF($E1041&lt;&gt;"",IF($C1041&lt;&gt;1,_xll.ciqfunctions.udf.CIQ(Z$5,"IQ_CLOSEPRICE",$E1041,"USD"),Z1040),""),"")</f>
        <v>0</v>
      </c>
      <c r="AA1041" s="13">
        <f>IF(AA$5&lt;&gt;0,IF($E1041&lt;&gt;"",IF($C1041&lt;&gt;1,_xll.ciqfunctions.udf.CIQ(AA$5,"IQ_CLOSEPRICE",$E1041,"USD"),AA1040),""),"")</f>
        <v>0</v>
      </c>
      <c r="AB1041" s="13">
        <f>IF(AB$5&lt;&gt;0,IF($E1041&lt;&gt;"",IF($C1041&lt;&gt;1,_xll.ciqfunctions.udf.CIQ(AB$5,"IQ_CLOSEPRICE",$E1041,"USD"),AB1040),""),"")</f>
        <v>2.19</v>
      </c>
      <c r="AC1041" s="13" t="str">
        <f>IF(AC$5&lt;&gt;0,IF($E1041&lt;&gt;"",IF($C1041&lt;&gt;1,_xll.ciqfunctions.udf.CIQ(AC$5,"IQ_CLOSEPRICE",$E1041,"USD"),AC1040),""),"")</f>
        <v>(Invalid Identifier)</v>
      </c>
      <c r="AD1041" s="13">
        <f>IF(AD$5&lt;&gt;0,IF($E1041&lt;&gt;"",IF($C1041&lt;&gt;1,_xll.ciqfunctions.udf.CIQ(AD$5,"IQ_CLOSEPRICE",$E1041,"USD"),AD1040),""),"")</f>
        <v>65.75</v>
      </c>
      <c r="AE1041" s="13" t="str">
        <f>IF(AE$5&lt;&gt;0,IF($E1041&lt;&gt;"",IF($C1041&lt;&gt;1,_xll.ciqfunctions.udf.CIQ(AE$5,"IQ_CLOSEPRICE",$E1041,"USD"),AE1040),""),"")</f>
        <v>(Invalid Identifier)</v>
      </c>
      <c r="AF1041" s="13" t="str">
        <f>IF(AF$5&lt;&gt;0,IF($E1041&lt;&gt;"",IF($C1041&lt;&gt;1,_xll.ciqfunctions.udf.CIQ(AF$5,"IQ_CLOSEPRICE",$E1041,"USD"),AF1040),""),"")</f>
        <v>(Invalid Identifier)</v>
      </c>
      <c r="AG1041" s="13" t="str">
        <f>IF(AG$5&lt;&gt;0,IF($E1041&lt;&gt;"",IF($C1041&lt;&gt;1,_xll.ciqfunctions.udf.CIQ(AG$5,"IQ_CLOSEPRICE",$E1041,"USD"),AG1040),""),"")</f>
        <v>(Invalid Identifier)</v>
      </c>
      <c r="AH1041" s="13">
        <f>IF(AH$5&lt;&gt;0,IF($E1041&lt;&gt;"",IF($C1041&lt;&gt;1,_xll.ciqfunctions.udf.CIQ(AH$5,"IQ_CLOSEPRICE",$E1041,"USD"),AH1040),""),"")</f>
        <v>0.34490999999999999</v>
      </c>
      <c r="AI1041" s="13" t="str">
        <f>IF(AI$5&lt;&gt;0,IF($E1041&lt;&gt;"",IF($C1041&lt;&gt;1,_xll.ciqfunctions.udf.CIQ(AI$5,"IQ_CLOSEPRICE",$E1041,"USD"),AI1040),""),"")</f>
        <v>(Invalid Identifier)</v>
      </c>
      <c r="AJ1041" s="31">
        <f>IF(AJ$5&lt;&gt;0,IF($E1041&lt;&gt;"",IF($C1041&lt;&gt;1,_xll.ciqfunctions.udf.CIQ(AJ$5,"IQ_CLOSEPRICE",$E1041,"USD"),AJ1040),""),"")</f>
        <v>4.74</v>
      </c>
      <c r="AK1041" s="31">
        <f>IF(AK$5&lt;&gt;0,IF($E1041&lt;&gt;"",IF($C1041&lt;&gt;1,_xll.ciqfunctions.udf.CIQ(AK$5,"IQ_CLOSEPRICE",$E1041,"USD"),AK1040),""),"")</f>
        <v>0</v>
      </c>
      <c r="AL1041" s="31">
        <f>IF(AL$5&lt;&gt;0,IF($E1041&lt;&gt;"",IF($C1041&lt;&gt;1,_xll.ciqfunctions.udf.CIQ(AL$5,"IQ_CLOSEPRICE",$E1041,"USD"),AL1040),""),"")</f>
        <v>0</v>
      </c>
      <c r="AM1041" s="31">
        <f>IF(AM$5&lt;&gt;0,IF($E1041&lt;&gt;"",IF($C1041&lt;&gt;1,_xll.ciqfunctions.udf.CIQ(AM$5,"IQ_CLOSEPRICE",$E1041,"USD"),AM1040),""),"")</f>
        <v>0</v>
      </c>
      <c r="AN1041" s="31">
        <f>IF(AN$5&lt;&gt;0,IF($E1041&lt;&gt;"",IF($C1041&lt;&gt;1,_xll.ciqfunctions.udf.CIQ(AN$5,"IQ_CLOSEPRICE",$E1041,"USD"),AN1040),""),"")</f>
        <v>0</v>
      </c>
      <c r="AO1041" s="31">
        <f>IF(AO$5&lt;&gt;0,IF($E1041&lt;&gt;"",IF($C1041&lt;&gt;1,_xll.ciqfunctions.udf.CIQ(AO$5,"IQ_CLOSEPRICE",$E1041,"USD"),AO1040),""),"")</f>
        <v>2.6560000000000001</v>
      </c>
      <c r="AP1041" s="31">
        <f>IF(AP$5&lt;&gt;0,IF($E1041&lt;&gt;"",IF($C1041&lt;&gt;1,_xll.ciqfunctions.udf.CIQ(AP$5,"IQ_CLOSEPRICE",$E1041,"USD"),AP1040),""),"")</f>
        <v>20.85</v>
      </c>
      <c r="AQ1041" s="31">
        <f>IF(AQ$5&lt;&gt;0,IF($E1041&lt;&gt;"",IF($C1041&lt;&gt;1,_xll.ciqfunctions.udf.CIQ(AQ$5,"IQ_CLOSEPRICE",$E1041,"USD"),AQ1040),""),"")</f>
        <v>0</v>
      </c>
      <c r="AR1041" s="31">
        <f>IF(AR$5&lt;&gt;0,IF($E1041&lt;&gt;"",IF($C1041&lt;&gt;1,_xll.ciqfunctions.udf.CIQ(AR$5,"IQ_CLOSEPRICE",$E1041,"USD"),AR1040),""),"")</f>
        <v>0</v>
      </c>
      <c r="AS1041" s="31" t="str">
        <f>IF(AS$5&lt;&gt;0,IF($E1041&lt;&gt;"",IF($C1041&lt;&gt;1,_xll.ciqfunctions.udf.CIQ(AS$5,"IQ_CLOSEPRICE",$E1041,"USD"),AS1040),""),"")</f>
        <v>(Invalid Identifier)</v>
      </c>
      <c r="AT1041" s="31">
        <f>IF(AT$5&lt;&gt;0,IF($E1041&lt;&gt;"",IF($C1041&lt;&gt;1,_xll.ciqfunctions.udf.CIQ(AT$5,"IQ_CLOSEPRICE",$E1041,"USD"),AT1040),""),"")</f>
        <v>0</v>
      </c>
      <c r="AU1041" s="8"/>
      <c r="AV1041" s="38" t="str">
        <f t="shared" si="943"/>
        <v/>
      </c>
      <c r="AW1041" s="38" t="str">
        <f t="shared" si="944"/>
        <v/>
      </c>
      <c r="AX1041" s="38" t="str">
        <f t="shared" si="945"/>
        <v/>
      </c>
      <c r="AY1041" s="38" t="str">
        <f t="shared" si="946"/>
        <v/>
      </c>
      <c r="AZ1041" s="38">
        <f t="shared" si="947"/>
        <v>5.7393300573412324E-3</v>
      </c>
      <c r="BA1041" s="38">
        <f t="shared" si="948"/>
        <v>2.1819047394639888E-2</v>
      </c>
      <c r="BB1041" s="38" t="str">
        <f t="shared" si="949"/>
        <v/>
      </c>
      <c r="BC1041" s="38" t="str">
        <f t="shared" si="950"/>
        <v/>
      </c>
      <c r="BD1041" s="38" t="e">
        <f t="shared" si="951"/>
        <v>#VALUE!</v>
      </c>
      <c r="BE1041" s="38" t="str">
        <f t="shared" si="952"/>
        <v/>
      </c>
      <c r="BF1041" s="38" t="str">
        <f t="shared" si="953"/>
        <v/>
      </c>
      <c r="BG1041" s="38" t="e">
        <f t="shared" si="954"/>
        <v>#VALUE!</v>
      </c>
      <c r="BH1041" s="38" t="str">
        <f t="shared" si="955"/>
        <v/>
      </c>
      <c r="BI1041" s="38" t="str">
        <f t="shared" si="956"/>
        <v/>
      </c>
      <c r="BJ1041" s="38">
        <f t="shared" si="957"/>
        <v>4.3485111939738891E-2</v>
      </c>
      <c r="BK1041" s="38">
        <f t="shared" si="958"/>
        <v>-0.17733401528291554</v>
      </c>
      <c r="BL1041" s="38">
        <f t="shared" si="959"/>
        <v>2.0040750883445972E-2</v>
      </c>
      <c r="BM1041" s="38" t="str">
        <f t="shared" si="960"/>
        <v/>
      </c>
      <c r="BN1041" s="38">
        <f t="shared" si="961"/>
        <v>-3.0991753308337661E-2</v>
      </c>
      <c r="BO1041" s="38" t="str">
        <f t="shared" si="962"/>
        <v/>
      </c>
      <c r="BP1041" s="38" t="str">
        <f t="shared" si="963"/>
        <v/>
      </c>
      <c r="BQ1041" s="38">
        <f t="shared" si="964"/>
        <v>-4.4650273737738819E-2</v>
      </c>
      <c r="BR1041" s="38" t="e">
        <f t="shared" si="965"/>
        <v>#VALUE!</v>
      </c>
      <c r="BS1041" s="38">
        <f t="shared" si="966"/>
        <v>-2.5526911595890999E-2</v>
      </c>
      <c r="BT1041" s="38" t="e">
        <f t="shared" si="967"/>
        <v>#VALUE!</v>
      </c>
      <c r="BU1041" s="38" t="e">
        <f t="shared" si="968"/>
        <v>#VALUE!</v>
      </c>
      <c r="BV1041" s="38" t="e">
        <f t="shared" si="969"/>
        <v>#VALUE!</v>
      </c>
      <c r="BW1041" s="38" t="str">
        <f t="shared" si="970"/>
        <v/>
      </c>
      <c r="BX1041" s="38" t="e">
        <f t="shared" si="971"/>
        <v>#VALUE!</v>
      </c>
      <c r="BY1041" s="38">
        <f t="shared" si="972"/>
        <v>-1.8809331957496116E-2</v>
      </c>
      <c r="BZ1041" s="38" t="str">
        <f t="shared" si="973"/>
        <v/>
      </c>
      <c r="CA1041" s="38" t="str">
        <f t="shared" si="974"/>
        <v/>
      </c>
      <c r="CB1041" s="38" t="str">
        <f t="shared" si="975"/>
        <v/>
      </c>
      <c r="CC1041" s="38" t="str">
        <f t="shared" si="976"/>
        <v/>
      </c>
      <c r="CD1041" s="38">
        <f t="shared" si="977"/>
        <v>5.7393300573412324E-3</v>
      </c>
      <c r="CE1041" s="38">
        <f t="shared" si="978"/>
        <v>2.1819047394639888E-2</v>
      </c>
      <c r="CF1041" s="38" t="str">
        <f t="shared" si="979"/>
        <v/>
      </c>
      <c r="CG1041" s="38" t="str">
        <f t="shared" si="980"/>
        <v/>
      </c>
      <c r="CH1041" s="38" t="e">
        <f t="shared" si="981"/>
        <v>#VALUE!</v>
      </c>
      <c r="CI1041" s="38" t="str">
        <f t="shared" si="982"/>
        <v/>
      </c>
      <c r="CJ1041" s="7"/>
      <c r="CK1041" s="7"/>
      <c r="CN1041" s="7"/>
      <c r="CO1041" s="7"/>
      <c r="CP1041" s="7"/>
      <c r="CQ1041" s="7"/>
      <c r="CR1041" s="7"/>
      <c r="CS1041" s="7"/>
      <c r="CT1041" s="7"/>
      <c r="CU1041" s="7"/>
      <c r="CV1041" s="7"/>
      <c r="CW1041" s="7"/>
    </row>
    <row r="1042" spans="2:101" outlineLevel="1">
      <c r="B1042" s="25">
        <f t="shared" si="939"/>
        <v>3</v>
      </c>
      <c r="C1042" s="19">
        <f t="shared" si="940"/>
        <v>0</v>
      </c>
      <c r="D1042" s="247">
        <f t="shared" si="941"/>
        <v>166</v>
      </c>
      <c r="E1042" s="42">
        <f t="shared" si="942"/>
        <v>41409</v>
      </c>
      <c r="G1042" s="13">
        <f>IF(G$5&lt;&gt;0,IF($E1042&lt;&gt;"",IF($C1042&lt;&gt;1,_xll.ciqfunctions.udf.CIQ(G$5,"IQ_CLOSEPRICE",$E1042,"USD"),G1041),""),"")</f>
        <v>0</v>
      </c>
      <c r="H1042" s="13">
        <f>IF(H$5&lt;&gt;0,IF($E1042&lt;&gt;"",IF($C1042&lt;&gt;1,_xll.ciqfunctions.udf.CIQ(H$5,"IQ_CLOSEPRICE",$E1042,"USD"),H1041),""),"")</f>
        <v>0</v>
      </c>
      <c r="I1042" s="13">
        <f>IF(I$5&lt;&gt;0,IF($E1042&lt;&gt;"",IF($C1042&lt;&gt;1,_xll.ciqfunctions.udf.CIQ(I$5,"IQ_CLOSEPRICE",$E1042,"USD"),I1041),""),"")</f>
        <v>0</v>
      </c>
      <c r="J1042" s="13">
        <f>IF(J$5&lt;&gt;0,IF($E1042&lt;&gt;"",IF($C1042&lt;&gt;1,_xll.ciqfunctions.udf.CIQ(J$5,"IQ_CLOSEPRICE",$E1042,"USD"),J1041),""),"")</f>
        <v>0</v>
      </c>
      <c r="K1042" s="13">
        <f>IF(K$5&lt;&gt;0,IF($E1042&lt;&gt;"",IF($C1042&lt;&gt;1,_xll.ciqfunctions.udf.CIQ(K$5,"IQ_CLOSEPRICE",$E1042,"USD"),K1041),""),"")</f>
        <v>2.6408</v>
      </c>
      <c r="L1042" s="13">
        <f>IF(L$5&lt;&gt;0,IF($E1042&lt;&gt;"",IF($C1042&lt;&gt;1,_xll.ciqfunctions.udf.CIQ(L$5,"IQ_CLOSEPRICE",$E1042,"USD"),L1041),""),"")</f>
        <v>20.399999999999999</v>
      </c>
      <c r="M1042" s="13">
        <f>IF(M$5&lt;&gt;0,IF($E1042&lt;&gt;"",IF($C1042&lt;&gt;1,_xll.ciqfunctions.udf.CIQ(M$5,"IQ_CLOSEPRICE",$E1042,"USD"),M1041),""),"")</f>
        <v>0</v>
      </c>
      <c r="N1042" s="13">
        <f>IF(N$5&lt;&gt;0,IF($E1042&lt;&gt;"",IF($C1042&lt;&gt;1,_xll.ciqfunctions.udf.CIQ(N$5,"IQ_CLOSEPRICE",$E1042,"USD"),N1041),""),"")</f>
        <v>0</v>
      </c>
      <c r="O1042" s="13" t="str">
        <f>IF(O$5&lt;&gt;0,IF($E1042&lt;&gt;"",IF($C1042&lt;&gt;1,_xll.ciqfunctions.udf.CIQ(O$5,"IQ_CLOSEPRICE",$E1042,"USD"),O1041),""),"")</f>
        <v>(Invalid Identifier)</v>
      </c>
      <c r="P1042" s="13">
        <f>IF(P$5&lt;&gt;0,IF($E1042&lt;&gt;"",IF($C1042&lt;&gt;1,_xll.ciqfunctions.udf.CIQ(P$5,"IQ_CLOSEPRICE",$E1042,"USD"),P1041),""),"")</f>
        <v>0</v>
      </c>
      <c r="Q1042" s="13">
        <f>IF(Q$5&lt;&gt;0,IF($E1042&lt;&gt;"",IF($C1042&lt;&gt;1,_xll.ciqfunctions.udf.CIQ(Q$5,"IQ_CLOSEPRICE",$E1042,"USD"),Q1041),""),"")</f>
        <v>0</v>
      </c>
      <c r="R1042" s="13" t="str">
        <f>IF(R$5&lt;&gt;0,IF($E1042&lt;&gt;"",IF($C1042&lt;&gt;1,_xll.ciqfunctions.udf.CIQ(R$5,"IQ_CLOSEPRICE",$E1042,"USD"),R1041),""),"")</f>
        <v>(Invalid Identifier)</v>
      </c>
      <c r="S1042" s="13">
        <f>IF(S$5&lt;&gt;0,IF($E1042&lt;&gt;"",IF($C1042&lt;&gt;1,_xll.ciqfunctions.udf.CIQ(S$5,"IQ_CLOSEPRICE",$E1042,"USD"),S1041),""),"")</f>
        <v>0</v>
      </c>
      <c r="T1042" s="13">
        <f>IF(T$5&lt;&gt;0,IF($E1042&lt;&gt;"",IF($C1042&lt;&gt;1,_xll.ciqfunctions.udf.CIQ(T$5,"IQ_CLOSEPRICE",$E1042,"USD"),T1041),""),"")</f>
        <v>0</v>
      </c>
      <c r="U1042" s="13">
        <f>IF(U$5&lt;&gt;0,IF($E1042&lt;&gt;"",IF($C1042&lt;&gt;1,_xll.ciqfunctions.udf.CIQ(U$5,"IQ_CLOSEPRICE",$E1042,"USD"),U1041),""),"")</f>
        <v>22.5</v>
      </c>
      <c r="V1042" s="13">
        <f>IF(V$5&lt;&gt;0,IF($E1042&lt;&gt;"",IF($C1042&lt;&gt;1,_xll.ciqfunctions.udf.CIQ(V$5,"IQ_CLOSEPRICE",$E1042,"USD"),V1041),""),"")</f>
        <v>6.4</v>
      </c>
      <c r="W1042" s="13">
        <f>IF(W$5&lt;&gt;0,IF($E1042&lt;&gt;"",IF($C1042&lt;&gt;1,_xll.ciqfunctions.udf.CIQ(W$5,"IQ_CLOSEPRICE",$E1042,"USD"),W1041),""),"")</f>
        <v>7.41</v>
      </c>
      <c r="X1042" s="13">
        <f>IF(X$5&lt;&gt;0,IF($E1042&lt;&gt;"",IF($C1042&lt;&gt;1,_xll.ciqfunctions.udf.CIQ(X$5,"IQ_CLOSEPRICE",$E1042,"USD"),X1041),""),"")</f>
        <v>0</v>
      </c>
      <c r="Y1042" s="13">
        <f>IF(Y$5&lt;&gt;0,IF($E1042&lt;&gt;"",IF($C1042&lt;&gt;1,_xll.ciqfunctions.udf.CIQ(Y$5,"IQ_CLOSEPRICE",$E1042,"USD"),Y1041),""),"")</f>
        <v>8.52</v>
      </c>
      <c r="Z1042" s="13">
        <f>IF(Z$5&lt;&gt;0,IF($E1042&lt;&gt;"",IF($C1042&lt;&gt;1,_xll.ciqfunctions.udf.CIQ(Z$5,"IQ_CLOSEPRICE",$E1042,"USD"),Z1041),""),"")</f>
        <v>0</v>
      </c>
      <c r="AA1042" s="13">
        <f>IF(AA$5&lt;&gt;0,IF($E1042&lt;&gt;"",IF($C1042&lt;&gt;1,_xll.ciqfunctions.udf.CIQ(AA$5,"IQ_CLOSEPRICE",$E1042,"USD"),AA1041),""),"")</f>
        <v>0</v>
      </c>
      <c r="AB1042" s="13">
        <f>IF(AB$5&lt;&gt;0,IF($E1042&lt;&gt;"",IF($C1042&lt;&gt;1,_xll.ciqfunctions.udf.CIQ(AB$5,"IQ_CLOSEPRICE",$E1042,"USD"),AB1041),""),"")</f>
        <v>2.29</v>
      </c>
      <c r="AC1042" s="13" t="str">
        <f>IF(AC$5&lt;&gt;0,IF($E1042&lt;&gt;"",IF($C1042&lt;&gt;1,_xll.ciqfunctions.udf.CIQ(AC$5,"IQ_CLOSEPRICE",$E1042,"USD"),AC1041),""),"")</f>
        <v>(Invalid Identifier)</v>
      </c>
      <c r="AD1042" s="13">
        <f>IF(AD$5&lt;&gt;0,IF($E1042&lt;&gt;"",IF($C1042&lt;&gt;1,_xll.ciqfunctions.udf.CIQ(AD$5,"IQ_CLOSEPRICE",$E1042,"USD"),AD1041),""),"")</f>
        <v>67.45</v>
      </c>
      <c r="AE1042" s="13" t="str">
        <f>IF(AE$5&lt;&gt;0,IF($E1042&lt;&gt;"",IF($C1042&lt;&gt;1,_xll.ciqfunctions.udf.CIQ(AE$5,"IQ_CLOSEPRICE",$E1042,"USD"),AE1041),""),"")</f>
        <v>(Invalid Identifier)</v>
      </c>
      <c r="AF1042" s="13" t="str">
        <f>IF(AF$5&lt;&gt;0,IF($E1042&lt;&gt;"",IF($C1042&lt;&gt;1,_xll.ciqfunctions.udf.CIQ(AF$5,"IQ_CLOSEPRICE",$E1042,"USD"),AF1041),""),"")</f>
        <v>(Invalid Identifier)</v>
      </c>
      <c r="AG1042" s="13" t="str">
        <f>IF(AG$5&lt;&gt;0,IF($E1042&lt;&gt;"",IF($C1042&lt;&gt;1,_xll.ciqfunctions.udf.CIQ(AG$5,"IQ_CLOSEPRICE",$E1042,"USD"),AG1041),""),"")</f>
        <v>(Invalid Identifier)</v>
      </c>
      <c r="AH1042" s="13">
        <f>IF(AH$5&lt;&gt;0,IF($E1042&lt;&gt;"",IF($C1042&lt;&gt;1,_xll.ciqfunctions.udf.CIQ(AH$5,"IQ_CLOSEPRICE",$E1042,"USD"),AH1041),""),"")</f>
        <v>0</v>
      </c>
      <c r="AI1042" s="13" t="str">
        <f>IF(AI$5&lt;&gt;0,IF($E1042&lt;&gt;"",IF($C1042&lt;&gt;1,_xll.ciqfunctions.udf.CIQ(AI$5,"IQ_CLOSEPRICE",$E1042,"USD"),AI1041),""),"")</f>
        <v>(Invalid Identifier)</v>
      </c>
      <c r="AJ1042" s="31">
        <f>IF(AJ$5&lt;&gt;0,IF($E1042&lt;&gt;"",IF($C1042&lt;&gt;1,_xll.ciqfunctions.udf.CIQ(AJ$5,"IQ_CLOSEPRICE",$E1042,"USD"),AJ1041),""),"")</f>
        <v>4.83</v>
      </c>
      <c r="AK1042" s="31">
        <f>IF(AK$5&lt;&gt;0,IF($E1042&lt;&gt;"",IF($C1042&lt;&gt;1,_xll.ciqfunctions.udf.CIQ(AK$5,"IQ_CLOSEPRICE",$E1042,"USD"),AK1041),""),"")</f>
        <v>0</v>
      </c>
      <c r="AL1042" s="31">
        <f>IF(AL$5&lt;&gt;0,IF($E1042&lt;&gt;"",IF($C1042&lt;&gt;1,_xll.ciqfunctions.udf.CIQ(AL$5,"IQ_CLOSEPRICE",$E1042,"USD"),AL1041),""),"")</f>
        <v>0</v>
      </c>
      <c r="AM1042" s="31">
        <f>IF(AM$5&lt;&gt;0,IF($E1042&lt;&gt;"",IF($C1042&lt;&gt;1,_xll.ciqfunctions.udf.CIQ(AM$5,"IQ_CLOSEPRICE",$E1042,"USD"),AM1041),""),"")</f>
        <v>0</v>
      </c>
      <c r="AN1042" s="31">
        <f>IF(AN$5&lt;&gt;0,IF($E1042&lt;&gt;"",IF($C1042&lt;&gt;1,_xll.ciqfunctions.udf.CIQ(AN$5,"IQ_CLOSEPRICE",$E1042,"USD"),AN1041),""),"")</f>
        <v>0</v>
      </c>
      <c r="AO1042" s="31">
        <f>IF(AO$5&lt;&gt;0,IF($E1042&lt;&gt;"",IF($C1042&lt;&gt;1,_xll.ciqfunctions.udf.CIQ(AO$5,"IQ_CLOSEPRICE",$E1042,"USD"),AO1041),""),"")</f>
        <v>2.6408</v>
      </c>
      <c r="AP1042" s="31">
        <f>IF(AP$5&lt;&gt;0,IF($E1042&lt;&gt;"",IF($C1042&lt;&gt;1,_xll.ciqfunctions.udf.CIQ(AP$5,"IQ_CLOSEPRICE",$E1042,"USD"),AP1041),""),"")</f>
        <v>20.399999999999999</v>
      </c>
      <c r="AQ1042" s="31">
        <f>IF(AQ$5&lt;&gt;0,IF($E1042&lt;&gt;"",IF($C1042&lt;&gt;1,_xll.ciqfunctions.udf.CIQ(AQ$5,"IQ_CLOSEPRICE",$E1042,"USD"),AQ1041),""),"")</f>
        <v>0</v>
      </c>
      <c r="AR1042" s="31">
        <f>IF(AR$5&lt;&gt;0,IF($E1042&lt;&gt;"",IF($C1042&lt;&gt;1,_xll.ciqfunctions.udf.CIQ(AR$5,"IQ_CLOSEPRICE",$E1042,"USD"),AR1041),""),"")</f>
        <v>0</v>
      </c>
      <c r="AS1042" s="31" t="str">
        <f>IF(AS$5&lt;&gt;0,IF($E1042&lt;&gt;"",IF($C1042&lt;&gt;1,_xll.ciqfunctions.udf.CIQ(AS$5,"IQ_CLOSEPRICE",$E1042,"USD"),AS1041),""),"")</f>
        <v>(Invalid Identifier)</v>
      </c>
      <c r="AT1042" s="31">
        <f>IF(AT$5&lt;&gt;0,IF($E1042&lt;&gt;"",IF($C1042&lt;&gt;1,_xll.ciqfunctions.udf.CIQ(AT$5,"IQ_CLOSEPRICE",$E1042,"USD"),AT1041),""),"")</f>
        <v>0</v>
      </c>
      <c r="AU1042" s="8"/>
      <c r="AV1042" s="38" t="str">
        <f t="shared" si="943"/>
        <v/>
      </c>
      <c r="AW1042" s="38" t="str">
        <f t="shared" si="944"/>
        <v/>
      </c>
      <c r="AX1042" s="38" t="str">
        <f t="shared" si="945"/>
        <v/>
      </c>
      <c r="AY1042" s="38" t="str">
        <f t="shared" si="946"/>
        <v/>
      </c>
      <c r="AZ1042" s="38">
        <f t="shared" si="947"/>
        <v>3.0298439862135599E-4</v>
      </c>
      <c r="BA1042" s="38">
        <f t="shared" si="948"/>
        <v>3.1875208530448819E-2</v>
      </c>
      <c r="BB1042" s="38" t="str">
        <f t="shared" si="949"/>
        <v/>
      </c>
      <c r="BC1042" s="38" t="str">
        <f t="shared" si="950"/>
        <v/>
      </c>
      <c r="BD1042" s="38" t="e">
        <f t="shared" si="951"/>
        <v>#VALUE!</v>
      </c>
      <c r="BE1042" s="38" t="str">
        <f t="shared" si="952"/>
        <v/>
      </c>
      <c r="BF1042" s="38" t="str">
        <f t="shared" si="953"/>
        <v/>
      </c>
      <c r="BG1042" s="38" t="e">
        <f t="shared" si="954"/>
        <v>#VALUE!</v>
      </c>
      <c r="BH1042" s="38" t="str">
        <f t="shared" si="955"/>
        <v/>
      </c>
      <c r="BI1042" s="38" t="str">
        <f t="shared" si="956"/>
        <v/>
      </c>
      <c r="BJ1042" s="38">
        <f t="shared" si="957"/>
        <v>-2.197890671877523E-2</v>
      </c>
      <c r="BK1042" s="38">
        <f t="shared" si="958"/>
        <v>0</v>
      </c>
      <c r="BL1042" s="38">
        <f t="shared" si="959"/>
        <v>1.4956091153650177E-2</v>
      </c>
      <c r="BM1042" s="38" t="str">
        <f t="shared" si="960"/>
        <v/>
      </c>
      <c r="BN1042" s="38">
        <f t="shared" si="961"/>
        <v>-4.1385216162854482E-2</v>
      </c>
      <c r="BO1042" s="38" t="str">
        <f t="shared" si="962"/>
        <v/>
      </c>
      <c r="BP1042" s="38" t="str">
        <f t="shared" si="963"/>
        <v/>
      </c>
      <c r="BQ1042" s="38">
        <f t="shared" si="964"/>
        <v>1.31870042819539E-2</v>
      </c>
      <c r="BR1042" s="38" t="e">
        <f t="shared" si="965"/>
        <v>#VALUE!</v>
      </c>
      <c r="BS1042" s="38">
        <f t="shared" si="966"/>
        <v>0</v>
      </c>
      <c r="BT1042" s="38" t="e">
        <f t="shared" si="967"/>
        <v>#VALUE!</v>
      </c>
      <c r="BU1042" s="38" t="e">
        <f t="shared" si="968"/>
        <v>#VALUE!</v>
      </c>
      <c r="BV1042" s="38" t="e">
        <f t="shared" si="969"/>
        <v>#VALUE!</v>
      </c>
      <c r="BW1042" s="38" t="str">
        <f t="shared" si="970"/>
        <v/>
      </c>
      <c r="BX1042" s="38" t="e">
        <f t="shared" si="971"/>
        <v>#VALUE!</v>
      </c>
      <c r="BY1042" s="38">
        <f t="shared" si="972"/>
        <v>-1.1363758650315095E-2</v>
      </c>
      <c r="BZ1042" s="38" t="str">
        <f t="shared" si="973"/>
        <v/>
      </c>
      <c r="CA1042" s="38" t="str">
        <f t="shared" si="974"/>
        <v/>
      </c>
      <c r="CB1042" s="38" t="str">
        <f t="shared" si="975"/>
        <v/>
      </c>
      <c r="CC1042" s="38" t="str">
        <f t="shared" si="976"/>
        <v/>
      </c>
      <c r="CD1042" s="38">
        <f t="shared" si="977"/>
        <v>3.0298439862135599E-4</v>
      </c>
      <c r="CE1042" s="38">
        <f t="shared" si="978"/>
        <v>3.1875208530448819E-2</v>
      </c>
      <c r="CF1042" s="38" t="str">
        <f t="shared" si="979"/>
        <v/>
      </c>
      <c r="CG1042" s="38" t="str">
        <f t="shared" si="980"/>
        <v/>
      </c>
      <c r="CH1042" s="38" t="e">
        <f t="shared" si="981"/>
        <v>#VALUE!</v>
      </c>
      <c r="CI1042" s="38" t="str">
        <f t="shared" si="982"/>
        <v/>
      </c>
      <c r="CJ1042" s="7"/>
      <c r="CK1042" s="7"/>
      <c r="CN1042" s="7"/>
      <c r="CO1042" s="7"/>
      <c r="CP1042" s="7"/>
      <c r="CQ1042" s="7"/>
      <c r="CR1042" s="7"/>
      <c r="CS1042" s="7"/>
      <c r="CT1042" s="7"/>
      <c r="CU1042" s="7"/>
      <c r="CV1042" s="7"/>
      <c r="CW1042" s="7"/>
    </row>
    <row r="1043" spans="2:101" outlineLevel="1">
      <c r="B1043" s="25">
        <f t="shared" si="939"/>
        <v>2</v>
      </c>
      <c r="C1043" s="19">
        <f t="shared" si="940"/>
        <v>0</v>
      </c>
      <c r="D1043" s="247">
        <f t="shared" si="941"/>
        <v>165</v>
      </c>
      <c r="E1043" s="42">
        <f t="shared" si="942"/>
        <v>41408</v>
      </c>
      <c r="G1043" s="13">
        <f>IF(G$5&lt;&gt;0,IF($E1043&lt;&gt;"",IF($C1043&lt;&gt;1,_xll.ciqfunctions.udf.CIQ(G$5,"IQ_CLOSEPRICE",$E1043,"USD"),G1042),""),"")</f>
        <v>0</v>
      </c>
      <c r="H1043" s="13">
        <f>IF(H$5&lt;&gt;0,IF($E1043&lt;&gt;"",IF($C1043&lt;&gt;1,_xll.ciqfunctions.udf.CIQ(H$5,"IQ_CLOSEPRICE",$E1043,"USD"),H1042),""),"")</f>
        <v>0</v>
      </c>
      <c r="I1043" s="13">
        <f>IF(I$5&lt;&gt;0,IF($E1043&lt;&gt;"",IF($C1043&lt;&gt;1,_xll.ciqfunctions.udf.CIQ(I$5,"IQ_CLOSEPRICE",$E1043,"USD"),I1042),""),"")</f>
        <v>0</v>
      </c>
      <c r="J1043" s="13">
        <f>IF(J$5&lt;&gt;0,IF($E1043&lt;&gt;"",IF($C1043&lt;&gt;1,_xll.ciqfunctions.udf.CIQ(J$5,"IQ_CLOSEPRICE",$E1043,"USD"),J1042),""),"")</f>
        <v>0</v>
      </c>
      <c r="K1043" s="13">
        <f>IF(K$5&lt;&gt;0,IF($E1043&lt;&gt;"",IF($C1043&lt;&gt;1,_xll.ciqfunctions.udf.CIQ(K$5,"IQ_CLOSEPRICE",$E1043,"USD"),K1042),""),"")</f>
        <v>2.64</v>
      </c>
      <c r="L1043" s="13">
        <f>IF(L$5&lt;&gt;0,IF($E1043&lt;&gt;"",IF($C1043&lt;&gt;1,_xll.ciqfunctions.udf.CIQ(L$5,"IQ_CLOSEPRICE",$E1043,"USD"),L1042),""),"")</f>
        <v>19.760000000000002</v>
      </c>
      <c r="M1043" s="13">
        <f>IF(M$5&lt;&gt;0,IF($E1043&lt;&gt;"",IF($C1043&lt;&gt;1,_xll.ciqfunctions.udf.CIQ(M$5,"IQ_CLOSEPRICE",$E1043,"USD"),M1042),""),"")</f>
        <v>0</v>
      </c>
      <c r="N1043" s="13">
        <f>IF(N$5&lt;&gt;0,IF($E1043&lt;&gt;"",IF($C1043&lt;&gt;1,_xll.ciqfunctions.udf.CIQ(N$5,"IQ_CLOSEPRICE",$E1043,"USD"),N1042),""),"")</f>
        <v>0</v>
      </c>
      <c r="O1043" s="13" t="str">
        <f>IF(O$5&lt;&gt;0,IF($E1043&lt;&gt;"",IF($C1043&lt;&gt;1,_xll.ciqfunctions.udf.CIQ(O$5,"IQ_CLOSEPRICE",$E1043,"USD"),O1042),""),"")</f>
        <v>(Invalid Identifier)</v>
      </c>
      <c r="P1043" s="13">
        <f>IF(P$5&lt;&gt;0,IF($E1043&lt;&gt;"",IF($C1043&lt;&gt;1,_xll.ciqfunctions.udf.CIQ(P$5,"IQ_CLOSEPRICE",$E1043,"USD"),P1042),""),"")</f>
        <v>0</v>
      </c>
      <c r="Q1043" s="13">
        <f>IF(Q$5&lt;&gt;0,IF($E1043&lt;&gt;"",IF($C1043&lt;&gt;1,_xll.ciqfunctions.udf.CIQ(Q$5,"IQ_CLOSEPRICE",$E1043,"USD"),Q1042),""),"")</f>
        <v>0</v>
      </c>
      <c r="R1043" s="13" t="str">
        <f>IF(R$5&lt;&gt;0,IF($E1043&lt;&gt;"",IF($C1043&lt;&gt;1,_xll.ciqfunctions.udf.CIQ(R$5,"IQ_CLOSEPRICE",$E1043,"USD"),R1042),""),"")</f>
        <v>(Invalid Identifier)</v>
      </c>
      <c r="S1043" s="13">
        <f>IF(S$5&lt;&gt;0,IF($E1043&lt;&gt;"",IF($C1043&lt;&gt;1,_xll.ciqfunctions.udf.CIQ(S$5,"IQ_CLOSEPRICE",$E1043,"USD"),S1042),""),"")</f>
        <v>0</v>
      </c>
      <c r="T1043" s="13">
        <f>IF(T$5&lt;&gt;0,IF($E1043&lt;&gt;"",IF($C1043&lt;&gt;1,_xll.ciqfunctions.udf.CIQ(T$5,"IQ_CLOSEPRICE",$E1043,"USD"),T1042),""),"")</f>
        <v>0</v>
      </c>
      <c r="U1043" s="13">
        <f>IF(U$5&lt;&gt;0,IF($E1043&lt;&gt;"",IF($C1043&lt;&gt;1,_xll.ciqfunctions.udf.CIQ(U$5,"IQ_CLOSEPRICE",$E1043,"USD"),U1042),""),"")</f>
        <v>23</v>
      </c>
      <c r="V1043" s="13">
        <f>IF(V$5&lt;&gt;0,IF($E1043&lt;&gt;"",IF($C1043&lt;&gt;1,_xll.ciqfunctions.udf.CIQ(V$5,"IQ_CLOSEPRICE",$E1043,"USD"),V1042),""),"")</f>
        <v>6.4</v>
      </c>
      <c r="W1043" s="13">
        <f>IF(W$5&lt;&gt;0,IF($E1043&lt;&gt;"",IF($C1043&lt;&gt;1,_xll.ciqfunctions.udf.CIQ(W$5,"IQ_CLOSEPRICE",$E1043,"USD"),W1042),""),"")</f>
        <v>7.3</v>
      </c>
      <c r="X1043" s="13">
        <f>IF(X$5&lt;&gt;0,IF($E1043&lt;&gt;"",IF($C1043&lt;&gt;1,_xll.ciqfunctions.udf.CIQ(X$5,"IQ_CLOSEPRICE",$E1043,"USD"),X1042),""),"")</f>
        <v>0</v>
      </c>
      <c r="Y1043" s="13">
        <f>IF(Y$5&lt;&gt;0,IF($E1043&lt;&gt;"",IF($C1043&lt;&gt;1,_xll.ciqfunctions.udf.CIQ(Y$5,"IQ_CLOSEPRICE",$E1043,"USD"),Y1042),""),"")</f>
        <v>8.8800000000000008</v>
      </c>
      <c r="Z1043" s="13">
        <f>IF(Z$5&lt;&gt;0,IF($E1043&lt;&gt;"",IF($C1043&lt;&gt;1,_xll.ciqfunctions.udf.CIQ(Z$5,"IQ_CLOSEPRICE",$E1043,"USD"),Z1042),""),"")</f>
        <v>0</v>
      </c>
      <c r="AA1043" s="13">
        <f>IF(AA$5&lt;&gt;0,IF($E1043&lt;&gt;"",IF($C1043&lt;&gt;1,_xll.ciqfunctions.udf.CIQ(AA$5,"IQ_CLOSEPRICE",$E1043,"USD"),AA1042),""),"")</f>
        <v>0</v>
      </c>
      <c r="AB1043" s="13">
        <f>IF(AB$5&lt;&gt;0,IF($E1043&lt;&gt;"",IF($C1043&lt;&gt;1,_xll.ciqfunctions.udf.CIQ(AB$5,"IQ_CLOSEPRICE",$E1043,"USD"),AB1042),""),"")</f>
        <v>2.2599999999999998</v>
      </c>
      <c r="AC1043" s="13" t="str">
        <f>IF(AC$5&lt;&gt;0,IF($E1043&lt;&gt;"",IF($C1043&lt;&gt;1,_xll.ciqfunctions.udf.CIQ(AC$5,"IQ_CLOSEPRICE",$E1043,"USD"),AC1042),""),"")</f>
        <v>(Invalid Identifier)</v>
      </c>
      <c r="AD1043" s="13">
        <f>IF(AD$5&lt;&gt;0,IF($E1043&lt;&gt;"",IF($C1043&lt;&gt;1,_xll.ciqfunctions.udf.CIQ(AD$5,"IQ_CLOSEPRICE",$E1043,"USD"),AD1042),""),"")</f>
        <v>67.45</v>
      </c>
      <c r="AE1043" s="13" t="str">
        <f>IF(AE$5&lt;&gt;0,IF($E1043&lt;&gt;"",IF($C1043&lt;&gt;1,_xll.ciqfunctions.udf.CIQ(AE$5,"IQ_CLOSEPRICE",$E1043,"USD"),AE1042),""),"")</f>
        <v>(Invalid Identifier)</v>
      </c>
      <c r="AF1043" s="13" t="str">
        <f>IF(AF$5&lt;&gt;0,IF($E1043&lt;&gt;"",IF($C1043&lt;&gt;1,_xll.ciqfunctions.udf.CIQ(AF$5,"IQ_CLOSEPRICE",$E1043,"USD"),AF1042),""),"")</f>
        <v>(Invalid Identifier)</v>
      </c>
      <c r="AG1043" s="13" t="str">
        <f>IF(AG$5&lt;&gt;0,IF($E1043&lt;&gt;"",IF($C1043&lt;&gt;1,_xll.ciqfunctions.udf.CIQ(AG$5,"IQ_CLOSEPRICE",$E1043,"USD"),AG1042),""),"")</f>
        <v>(Invalid Identifier)</v>
      </c>
      <c r="AH1043" s="13">
        <f>IF(AH$5&lt;&gt;0,IF($E1043&lt;&gt;"",IF($C1043&lt;&gt;1,_xll.ciqfunctions.udf.CIQ(AH$5,"IQ_CLOSEPRICE",$E1043,"USD"),AH1042),""),"")</f>
        <v>0.34671999999999997</v>
      </c>
      <c r="AI1043" s="13" t="str">
        <f>IF(AI$5&lt;&gt;0,IF($E1043&lt;&gt;"",IF($C1043&lt;&gt;1,_xll.ciqfunctions.udf.CIQ(AI$5,"IQ_CLOSEPRICE",$E1043,"USD"),AI1042),""),"")</f>
        <v>(Invalid Identifier)</v>
      </c>
      <c r="AJ1043" s="31">
        <f>IF(AJ$5&lt;&gt;0,IF($E1043&lt;&gt;"",IF($C1043&lt;&gt;1,_xll.ciqfunctions.udf.CIQ(AJ$5,"IQ_CLOSEPRICE",$E1043,"USD"),AJ1042),""),"")</f>
        <v>4.8852000000000002</v>
      </c>
      <c r="AK1043" s="31">
        <f>IF(AK$5&lt;&gt;0,IF($E1043&lt;&gt;"",IF($C1043&lt;&gt;1,_xll.ciqfunctions.udf.CIQ(AK$5,"IQ_CLOSEPRICE",$E1043,"USD"),AK1042),""),"")</f>
        <v>0</v>
      </c>
      <c r="AL1043" s="31">
        <f>IF(AL$5&lt;&gt;0,IF($E1043&lt;&gt;"",IF($C1043&lt;&gt;1,_xll.ciqfunctions.udf.CIQ(AL$5,"IQ_CLOSEPRICE",$E1043,"USD"),AL1042),""),"")</f>
        <v>0</v>
      </c>
      <c r="AM1043" s="31">
        <f>IF(AM$5&lt;&gt;0,IF($E1043&lt;&gt;"",IF($C1043&lt;&gt;1,_xll.ciqfunctions.udf.CIQ(AM$5,"IQ_CLOSEPRICE",$E1043,"USD"),AM1042),""),"")</f>
        <v>0</v>
      </c>
      <c r="AN1043" s="31">
        <f>IF(AN$5&lt;&gt;0,IF($E1043&lt;&gt;"",IF($C1043&lt;&gt;1,_xll.ciqfunctions.udf.CIQ(AN$5,"IQ_CLOSEPRICE",$E1043,"USD"),AN1042),""),"")</f>
        <v>0</v>
      </c>
      <c r="AO1043" s="31">
        <f>IF(AO$5&lt;&gt;0,IF($E1043&lt;&gt;"",IF($C1043&lt;&gt;1,_xll.ciqfunctions.udf.CIQ(AO$5,"IQ_CLOSEPRICE",$E1043,"USD"),AO1042),""),"")</f>
        <v>2.64</v>
      </c>
      <c r="AP1043" s="31">
        <f>IF(AP$5&lt;&gt;0,IF($E1043&lt;&gt;"",IF($C1043&lt;&gt;1,_xll.ciqfunctions.udf.CIQ(AP$5,"IQ_CLOSEPRICE",$E1043,"USD"),AP1042),""),"")</f>
        <v>19.760000000000002</v>
      </c>
      <c r="AQ1043" s="31">
        <f>IF(AQ$5&lt;&gt;0,IF($E1043&lt;&gt;"",IF($C1043&lt;&gt;1,_xll.ciqfunctions.udf.CIQ(AQ$5,"IQ_CLOSEPRICE",$E1043,"USD"),AQ1042),""),"")</f>
        <v>0</v>
      </c>
      <c r="AR1043" s="31">
        <f>IF(AR$5&lt;&gt;0,IF($E1043&lt;&gt;"",IF($C1043&lt;&gt;1,_xll.ciqfunctions.udf.CIQ(AR$5,"IQ_CLOSEPRICE",$E1043,"USD"),AR1042),""),"")</f>
        <v>0</v>
      </c>
      <c r="AS1043" s="31" t="str">
        <f>IF(AS$5&lt;&gt;0,IF($E1043&lt;&gt;"",IF($C1043&lt;&gt;1,_xll.ciqfunctions.udf.CIQ(AS$5,"IQ_CLOSEPRICE",$E1043,"USD"),AS1042),""),"")</f>
        <v>(Invalid Identifier)</v>
      </c>
      <c r="AT1043" s="31">
        <f>IF(AT$5&lt;&gt;0,IF($E1043&lt;&gt;"",IF($C1043&lt;&gt;1,_xll.ciqfunctions.udf.CIQ(AT$5,"IQ_CLOSEPRICE",$E1043,"USD"),AT1042),""),"")</f>
        <v>0</v>
      </c>
      <c r="AU1043" s="8"/>
      <c r="AV1043" s="38" t="str">
        <f t="shared" si="943"/>
        <v/>
      </c>
      <c r="AW1043" s="38" t="str">
        <f t="shared" si="944"/>
        <v/>
      </c>
      <c r="AX1043" s="38" t="str">
        <f t="shared" si="945"/>
        <v/>
      </c>
      <c r="AY1043" s="38" t="str">
        <f t="shared" si="946"/>
        <v/>
      </c>
      <c r="AZ1043" s="38">
        <f t="shared" si="947"/>
        <v>6.2520356981334138E-2</v>
      </c>
      <c r="BA1043" s="38">
        <f t="shared" si="948"/>
        <v>-1.5170672947524663E-3</v>
      </c>
      <c r="BB1043" s="38" t="str">
        <f t="shared" si="949"/>
        <v/>
      </c>
      <c r="BC1043" s="38" t="str">
        <f t="shared" si="950"/>
        <v/>
      </c>
      <c r="BD1043" s="38" t="e">
        <f t="shared" si="951"/>
        <v>#VALUE!</v>
      </c>
      <c r="BE1043" s="38" t="str">
        <f t="shared" si="952"/>
        <v/>
      </c>
      <c r="BF1043" s="38" t="str">
        <f t="shared" si="953"/>
        <v/>
      </c>
      <c r="BG1043" s="38" t="e">
        <f t="shared" si="954"/>
        <v>#VALUE!</v>
      </c>
      <c r="BH1043" s="38" t="str">
        <f t="shared" si="955"/>
        <v/>
      </c>
      <c r="BI1043" s="38" t="str">
        <f t="shared" si="956"/>
        <v/>
      </c>
      <c r="BJ1043" s="38">
        <f t="shared" si="957"/>
        <v>0</v>
      </c>
      <c r="BK1043" s="38">
        <f t="shared" si="958"/>
        <v>5.7893978418902668E-2</v>
      </c>
      <c r="BL1043" s="38">
        <f t="shared" si="959"/>
        <v>6.8728792877620504E-3</v>
      </c>
      <c r="BM1043" s="38" t="str">
        <f t="shared" si="960"/>
        <v/>
      </c>
      <c r="BN1043" s="38">
        <f t="shared" si="961"/>
        <v>-1.119832531002945E-2</v>
      </c>
      <c r="BO1043" s="38" t="str">
        <f t="shared" si="962"/>
        <v/>
      </c>
      <c r="BP1043" s="38" t="str">
        <f t="shared" si="963"/>
        <v/>
      </c>
      <c r="BQ1043" s="38">
        <f t="shared" si="964"/>
        <v>-1.3230671450799876E-2</v>
      </c>
      <c r="BR1043" s="38" t="e">
        <f t="shared" si="965"/>
        <v>#VALUE!</v>
      </c>
      <c r="BS1043" s="38">
        <f t="shared" si="966"/>
        <v>2.9695641718164986E-3</v>
      </c>
      <c r="BT1043" s="38" t="e">
        <f t="shared" si="967"/>
        <v>#VALUE!</v>
      </c>
      <c r="BU1043" s="38" t="e">
        <f t="shared" si="968"/>
        <v>#VALUE!</v>
      </c>
      <c r="BV1043" s="38" t="e">
        <f t="shared" si="969"/>
        <v>#VALUE!</v>
      </c>
      <c r="BW1043" s="38">
        <f t="shared" si="970"/>
        <v>-5.2641541443590092E-3</v>
      </c>
      <c r="BX1043" s="38" t="e">
        <f t="shared" si="971"/>
        <v>#VALUE!</v>
      </c>
      <c r="BY1043" s="38">
        <f t="shared" si="972"/>
        <v>3.1162892202980879E-3</v>
      </c>
      <c r="BZ1043" s="38" t="str">
        <f t="shared" si="973"/>
        <v/>
      </c>
      <c r="CA1043" s="38" t="str">
        <f t="shared" si="974"/>
        <v/>
      </c>
      <c r="CB1043" s="38" t="str">
        <f t="shared" si="975"/>
        <v/>
      </c>
      <c r="CC1043" s="38" t="str">
        <f t="shared" si="976"/>
        <v/>
      </c>
      <c r="CD1043" s="38">
        <f t="shared" si="977"/>
        <v>6.2520356981334138E-2</v>
      </c>
      <c r="CE1043" s="38">
        <f t="shared" si="978"/>
        <v>-1.5170672947524663E-3</v>
      </c>
      <c r="CF1043" s="38" t="str">
        <f t="shared" si="979"/>
        <v/>
      </c>
      <c r="CG1043" s="38" t="str">
        <f t="shared" si="980"/>
        <v/>
      </c>
      <c r="CH1043" s="38" t="e">
        <f t="shared" si="981"/>
        <v>#VALUE!</v>
      </c>
      <c r="CI1043" s="38" t="str">
        <f t="shared" si="982"/>
        <v/>
      </c>
      <c r="CJ1043" s="7"/>
      <c r="CK1043" s="7"/>
      <c r="CN1043" s="7"/>
      <c r="CO1043" s="7"/>
      <c r="CP1043" s="7"/>
      <c r="CQ1043" s="7"/>
      <c r="CR1043" s="7"/>
      <c r="CS1043" s="7"/>
      <c r="CT1043" s="7"/>
      <c r="CU1043" s="7"/>
      <c r="CV1043" s="7"/>
      <c r="CW1043" s="7"/>
    </row>
    <row r="1044" spans="2:101" outlineLevel="1">
      <c r="B1044" s="25">
        <f t="shared" si="939"/>
        <v>1</v>
      </c>
      <c r="C1044" s="19">
        <f t="shared" si="940"/>
        <v>0</v>
      </c>
      <c r="D1044" s="247">
        <f t="shared" si="941"/>
        <v>164</v>
      </c>
      <c r="E1044" s="42">
        <f t="shared" si="942"/>
        <v>41407</v>
      </c>
      <c r="G1044" s="13">
        <f>IF(G$5&lt;&gt;0,IF($E1044&lt;&gt;"",IF($C1044&lt;&gt;1,_xll.ciqfunctions.udf.CIQ(G$5,"IQ_CLOSEPRICE",$E1044,"USD"),G1043),""),"")</f>
        <v>0</v>
      </c>
      <c r="H1044" s="13">
        <f>IF(H$5&lt;&gt;0,IF($E1044&lt;&gt;"",IF($C1044&lt;&gt;1,_xll.ciqfunctions.udf.CIQ(H$5,"IQ_CLOSEPRICE",$E1044,"USD"),H1043),""),"")</f>
        <v>0</v>
      </c>
      <c r="I1044" s="13">
        <f>IF(I$5&lt;&gt;0,IF($E1044&lt;&gt;"",IF($C1044&lt;&gt;1,_xll.ciqfunctions.udf.CIQ(I$5,"IQ_CLOSEPRICE",$E1044,"USD"),I1043),""),"")</f>
        <v>0</v>
      </c>
      <c r="J1044" s="13">
        <f>IF(J$5&lt;&gt;0,IF($E1044&lt;&gt;"",IF($C1044&lt;&gt;1,_xll.ciqfunctions.udf.CIQ(J$5,"IQ_CLOSEPRICE",$E1044,"USD"),J1043),""),"")</f>
        <v>0</v>
      </c>
      <c r="K1044" s="13">
        <f>IF(K$5&lt;&gt;0,IF($E1044&lt;&gt;"",IF($C1044&lt;&gt;1,_xll.ciqfunctions.udf.CIQ(K$5,"IQ_CLOSEPRICE",$E1044,"USD"),K1043),""),"")</f>
        <v>2.48</v>
      </c>
      <c r="L1044" s="13">
        <f>IF(L$5&lt;&gt;0,IF($E1044&lt;&gt;"",IF($C1044&lt;&gt;1,_xll.ciqfunctions.udf.CIQ(L$5,"IQ_CLOSEPRICE",$E1044,"USD"),L1043),""),"")</f>
        <v>19.79</v>
      </c>
      <c r="M1044" s="13">
        <f>IF(M$5&lt;&gt;0,IF($E1044&lt;&gt;"",IF($C1044&lt;&gt;1,_xll.ciqfunctions.udf.CIQ(M$5,"IQ_CLOSEPRICE",$E1044,"USD"),M1043),""),"")</f>
        <v>0</v>
      </c>
      <c r="N1044" s="13">
        <f>IF(N$5&lt;&gt;0,IF($E1044&lt;&gt;"",IF($C1044&lt;&gt;1,_xll.ciqfunctions.udf.CIQ(N$5,"IQ_CLOSEPRICE",$E1044,"USD"),N1043),""),"")</f>
        <v>0</v>
      </c>
      <c r="O1044" s="13" t="str">
        <f>IF(O$5&lt;&gt;0,IF($E1044&lt;&gt;"",IF($C1044&lt;&gt;1,_xll.ciqfunctions.udf.CIQ(O$5,"IQ_CLOSEPRICE",$E1044,"USD"),O1043),""),"")</f>
        <v>(Invalid Identifier)</v>
      </c>
      <c r="P1044" s="13">
        <f>IF(P$5&lt;&gt;0,IF($E1044&lt;&gt;"",IF($C1044&lt;&gt;1,_xll.ciqfunctions.udf.CIQ(P$5,"IQ_CLOSEPRICE",$E1044,"USD"),P1043),""),"")</f>
        <v>0</v>
      </c>
      <c r="Q1044" s="13">
        <f>IF(Q$5&lt;&gt;0,IF($E1044&lt;&gt;"",IF($C1044&lt;&gt;1,_xll.ciqfunctions.udf.CIQ(Q$5,"IQ_CLOSEPRICE",$E1044,"USD"),Q1043),""),"")</f>
        <v>0</v>
      </c>
      <c r="R1044" s="13" t="str">
        <f>IF(R$5&lt;&gt;0,IF($E1044&lt;&gt;"",IF($C1044&lt;&gt;1,_xll.ciqfunctions.udf.CIQ(R$5,"IQ_CLOSEPRICE",$E1044,"USD"),R1043),""),"")</f>
        <v>(Invalid Identifier)</v>
      </c>
      <c r="S1044" s="13">
        <f>IF(S$5&lt;&gt;0,IF($E1044&lt;&gt;"",IF($C1044&lt;&gt;1,_xll.ciqfunctions.udf.CIQ(S$5,"IQ_CLOSEPRICE",$E1044,"USD"),S1043),""),"")</f>
        <v>0</v>
      </c>
      <c r="T1044" s="13">
        <f>IF(T$5&lt;&gt;0,IF($E1044&lt;&gt;"",IF($C1044&lt;&gt;1,_xll.ciqfunctions.udf.CIQ(T$5,"IQ_CLOSEPRICE",$E1044,"USD"),T1043),""),"")</f>
        <v>0</v>
      </c>
      <c r="U1044" s="13">
        <f>IF(U$5&lt;&gt;0,IF($E1044&lt;&gt;"",IF($C1044&lt;&gt;1,_xll.ciqfunctions.udf.CIQ(U$5,"IQ_CLOSEPRICE",$E1044,"USD"),U1043),""),"")</f>
        <v>23</v>
      </c>
      <c r="V1044" s="13">
        <f>IF(V$5&lt;&gt;0,IF($E1044&lt;&gt;"",IF($C1044&lt;&gt;1,_xll.ciqfunctions.udf.CIQ(V$5,"IQ_CLOSEPRICE",$E1044,"USD"),V1043),""),"")</f>
        <v>6.04</v>
      </c>
      <c r="W1044" s="13">
        <f>IF(W$5&lt;&gt;0,IF($E1044&lt;&gt;"",IF($C1044&lt;&gt;1,_xll.ciqfunctions.udf.CIQ(W$5,"IQ_CLOSEPRICE",$E1044,"USD"),W1043),""),"")</f>
        <v>7.25</v>
      </c>
      <c r="X1044" s="13">
        <f>IF(X$5&lt;&gt;0,IF($E1044&lt;&gt;"",IF($C1044&lt;&gt;1,_xll.ciqfunctions.udf.CIQ(X$5,"IQ_CLOSEPRICE",$E1044,"USD"),X1043),""),"")</f>
        <v>0</v>
      </c>
      <c r="Y1044" s="13">
        <f>IF(Y$5&lt;&gt;0,IF($E1044&lt;&gt;"",IF($C1044&lt;&gt;1,_xll.ciqfunctions.udf.CIQ(Y$5,"IQ_CLOSEPRICE",$E1044,"USD"),Y1043),""),"")</f>
        <v>8.98</v>
      </c>
      <c r="Z1044" s="13">
        <f>IF(Z$5&lt;&gt;0,IF($E1044&lt;&gt;"",IF($C1044&lt;&gt;1,_xll.ciqfunctions.udf.CIQ(Z$5,"IQ_CLOSEPRICE",$E1044,"USD"),Z1043),""),"")</f>
        <v>0</v>
      </c>
      <c r="AA1044" s="13">
        <f>IF(AA$5&lt;&gt;0,IF($E1044&lt;&gt;"",IF($C1044&lt;&gt;1,_xll.ciqfunctions.udf.CIQ(AA$5,"IQ_CLOSEPRICE",$E1044,"USD"),AA1043),""),"")</f>
        <v>0</v>
      </c>
      <c r="AB1044" s="13">
        <f>IF(AB$5&lt;&gt;0,IF($E1044&lt;&gt;"",IF($C1044&lt;&gt;1,_xll.ciqfunctions.udf.CIQ(AB$5,"IQ_CLOSEPRICE",$E1044,"USD"),AB1043),""),"")</f>
        <v>2.2900999999999998</v>
      </c>
      <c r="AC1044" s="13" t="str">
        <f>IF(AC$5&lt;&gt;0,IF($E1044&lt;&gt;"",IF($C1044&lt;&gt;1,_xll.ciqfunctions.udf.CIQ(AC$5,"IQ_CLOSEPRICE",$E1044,"USD"),AC1043),""),"")</f>
        <v>(Invalid Identifier)</v>
      </c>
      <c r="AD1044" s="13">
        <f>IF(AD$5&lt;&gt;0,IF($E1044&lt;&gt;"",IF($C1044&lt;&gt;1,_xll.ciqfunctions.udf.CIQ(AD$5,"IQ_CLOSEPRICE",$E1044,"USD"),AD1043),""),"")</f>
        <v>67.25</v>
      </c>
      <c r="AE1044" s="13" t="str">
        <f>IF(AE$5&lt;&gt;0,IF($E1044&lt;&gt;"",IF($C1044&lt;&gt;1,_xll.ciqfunctions.udf.CIQ(AE$5,"IQ_CLOSEPRICE",$E1044,"USD"),AE1043),""),"")</f>
        <v>(Invalid Identifier)</v>
      </c>
      <c r="AF1044" s="13" t="str">
        <f>IF(AF$5&lt;&gt;0,IF($E1044&lt;&gt;"",IF($C1044&lt;&gt;1,_xll.ciqfunctions.udf.CIQ(AF$5,"IQ_CLOSEPRICE",$E1044,"USD"),AF1043),""),"")</f>
        <v>(Invalid Identifier)</v>
      </c>
      <c r="AG1044" s="13" t="str">
        <f>IF(AG$5&lt;&gt;0,IF($E1044&lt;&gt;"",IF($C1044&lt;&gt;1,_xll.ciqfunctions.udf.CIQ(AG$5,"IQ_CLOSEPRICE",$E1044,"USD"),AG1043),""),"")</f>
        <v>(Invalid Identifier)</v>
      </c>
      <c r="AH1044" s="13">
        <f>IF(AH$5&lt;&gt;0,IF($E1044&lt;&gt;"",IF($C1044&lt;&gt;1,_xll.ciqfunctions.udf.CIQ(AH$5,"IQ_CLOSEPRICE",$E1044,"USD"),AH1043),""),"")</f>
        <v>0.34855000000000003</v>
      </c>
      <c r="AI1044" s="13" t="str">
        <f>IF(AI$5&lt;&gt;0,IF($E1044&lt;&gt;"",IF($C1044&lt;&gt;1,_xll.ciqfunctions.udf.CIQ(AI$5,"IQ_CLOSEPRICE",$E1044,"USD"),AI1043),""),"")</f>
        <v>(Invalid Identifier)</v>
      </c>
      <c r="AJ1044" s="31">
        <f>IF(AJ$5&lt;&gt;0,IF($E1044&lt;&gt;"",IF($C1044&lt;&gt;1,_xll.ciqfunctions.udf.CIQ(AJ$5,"IQ_CLOSEPRICE",$E1044,"USD"),AJ1043),""),"")</f>
        <v>4.87</v>
      </c>
      <c r="AK1044" s="31">
        <f>IF(AK$5&lt;&gt;0,IF($E1044&lt;&gt;"",IF($C1044&lt;&gt;1,_xll.ciqfunctions.udf.CIQ(AK$5,"IQ_CLOSEPRICE",$E1044,"USD"),AK1043),""),"")</f>
        <v>0</v>
      </c>
      <c r="AL1044" s="31">
        <f>IF(AL$5&lt;&gt;0,IF($E1044&lt;&gt;"",IF($C1044&lt;&gt;1,_xll.ciqfunctions.udf.CIQ(AL$5,"IQ_CLOSEPRICE",$E1044,"USD"),AL1043),""),"")</f>
        <v>0</v>
      </c>
      <c r="AM1044" s="31">
        <f>IF(AM$5&lt;&gt;0,IF($E1044&lt;&gt;"",IF($C1044&lt;&gt;1,_xll.ciqfunctions.udf.CIQ(AM$5,"IQ_CLOSEPRICE",$E1044,"USD"),AM1043),""),"")</f>
        <v>0</v>
      </c>
      <c r="AN1044" s="31">
        <f>IF(AN$5&lt;&gt;0,IF($E1044&lt;&gt;"",IF($C1044&lt;&gt;1,_xll.ciqfunctions.udf.CIQ(AN$5,"IQ_CLOSEPRICE",$E1044,"USD"),AN1043),""),"")</f>
        <v>0</v>
      </c>
      <c r="AO1044" s="31">
        <f>IF(AO$5&lt;&gt;0,IF($E1044&lt;&gt;"",IF($C1044&lt;&gt;1,_xll.ciqfunctions.udf.CIQ(AO$5,"IQ_CLOSEPRICE",$E1044,"USD"),AO1043),""),"")</f>
        <v>2.48</v>
      </c>
      <c r="AP1044" s="31">
        <f>IF(AP$5&lt;&gt;0,IF($E1044&lt;&gt;"",IF($C1044&lt;&gt;1,_xll.ciqfunctions.udf.CIQ(AP$5,"IQ_CLOSEPRICE",$E1044,"USD"),AP1043),""),"")</f>
        <v>19.79</v>
      </c>
      <c r="AQ1044" s="31">
        <f>IF(AQ$5&lt;&gt;0,IF($E1044&lt;&gt;"",IF($C1044&lt;&gt;1,_xll.ciqfunctions.udf.CIQ(AQ$5,"IQ_CLOSEPRICE",$E1044,"USD"),AQ1043),""),"")</f>
        <v>0</v>
      </c>
      <c r="AR1044" s="31">
        <f>IF(AR$5&lt;&gt;0,IF($E1044&lt;&gt;"",IF($C1044&lt;&gt;1,_xll.ciqfunctions.udf.CIQ(AR$5,"IQ_CLOSEPRICE",$E1044,"USD"),AR1043),""),"")</f>
        <v>0</v>
      </c>
      <c r="AS1044" s="31" t="str">
        <f>IF(AS$5&lt;&gt;0,IF($E1044&lt;&gt;"",IF($C1044&lt;&gt;1,_xll.ciqfunctions.udf.CIQ(AS$5,"IQ_CLOSEPRICE",$E1044,"USD"),AS1043),""),"")</f>
        <v>(Invalid Identifier)</v>
      </c>
      <c r="AT1044" s="31">
        <f>IF(AT$5&lt;&gt;0,IF($E1044&lt;&gt;"",IF($C1044&lt;&gt;1,_xll.ciqfunctions.udf.CIQ(AT$5,"IQ_CLOSEPRICE",$E1044,"USD"),AT1043),""),"")</f>
        <v>0</v>
      </c>
      <c r="AU1044" s="8"/>
      <c r="AV1044" s="38" t="str">
        <f t="shared" si="943"/>
        <v/>
      </c>
      <c r="AW1044" s="38" t="str">
        <f t="shared" si="944"/>
        <v/>
      </c>
      <c r="AX1044" s="38" t="str">
        <f t="shared" si="945"/>
        <v/>
      </c>
      <c r="AY1044" s="38" t="str">
        <f t="shared" si="946"/>
        <v/>
      </c>
      <c r="AZ1044" s="38">
        <f t="shared" si="947"/>
        <v>4.8504541337494799E-3</v>
      </c>
      <c r="BA1044" s="38">
        <f t="shared" si="948"/>
        <v>-5.5429721159722762E-3</v>
      </c>
      <c r="BB1044" s="38" t="str">
        <f t="shared" si="949"/>
        <v/>
      </c>
      <c r="BC1044" s="38" t="str">
        <f t="shared" si="950"/>
        <v/>
      </c>
      <c r="BD1044" s="38" t="e">
        <f t="shared" si="951"/>
        <v>#VALUE!</v>
      </c>
      <c r="BE1044" s="38" t="str">
        <f t="shared" si="952"/>
        <v/>
      </c>
      <c r="BF1044" s="38" t="str">
        <f t="shared" si="953"/>
        <v/>
      </c>
      <c r="BG1044" s="38" t="e">
        <f t="shared" si="954"/>
        <v>#VALUE!</v>
      </c>
      <c r="BH1044" s="38" t="str">
        <f t="shared" si="955"/>
        <v/>
      </c>
      <c r="BI1044" s="38" t="str">
        <f t="shared" si="956"/>
        <v/>
      </c>
      <c r="BJ1044" s="38">
        <f t="shared" si="957"/>
        <v>0</v>
      </c>
      <c r="BK1044" s="38">
        <f t="shared" si="958"/>
        <v>5.443520655501715E-2</v>
      </c>
      <c r="BL1044" s="38">
        <f t="shared" si="959"/>
        <v>1.9499225051433807E-2</v>
      </c>
      <c r="BM1044" s="38" t="str">
        <f t="shared" si="960"/>
        <v/>
      </c>
      <c r="BN1044" s="38">
        <f t="shared" si="961"/>
        <v>2.4803977365808191E-2</v>
      </c>
      <c r="BO1044" s="38" t="str">
        <f t="shared" si="962"/>
        <v/>
      </c>
      <c r="BP1044" s="38" t="str">
        <f t="shared" si="963"/>
        <v/>
      </c>
      <c r="BQ1044" s="38">
        <f t="shared" si="964"/>
        <v>8.8156532416829719E-3</v>
      </c>
      <c r="BR1044" s="38" t="e">
        <f t="shared" si="965"/>
        <v>#VALUE!</v>
      </c>
      <c r="BS1044" s="38">
        <f t="shared" si="966"/>
        <v>-3.7105793965356015E-3</v>
      </c>
      <c r="BT1044" s="38" t="e">
        <f t="shared" si="967"/>
        <v>#VALUE!</v>
      </c>
      <c r="BU1044" s="38" t="e">
        <f t="shared" si="968"/>
        <v>#VALUE!</v>
      </c>
      <c r="BV1044" s="38" t="e">
        <f t="shared" si="969"/>
        <v>#VALUE!</v>
      </c>
      <c r="BW1044" s="38">
        <f t="shared" si="970"/>
        <v>-7.1409496744286469E-2</v>
      </c>
      <c r="BX1044" s="38" t="e">
        <f t="shared" si="971"/>
        <v>#VALUE!</v>
      </c>
      <c r="BY1044" s="38">
        <f t="shared" si="972"/>
        <v>3.5531428378485407E-2</v>
      </c>
      <c r="BZ1044" s="38" t="str">
        <f t="shared" si="973"/>
        <v/>
      </c>
      <c r="CA1044" s="38" t="str">
        <f t="shared" si="974"/>
        <v/>
      </c>
      <c r="CB1044" s="38" t="str">
        <f t="shared" si="975"/>
        <v/>
      </c>
      <c r="CC1044" s="38" t="str">
        <f t="shared" si="976"/>
        <v/>
      </c>
      <c r="CD1044" s="38">
        <f t="shared" si="977"/>
        <v>4.8504541337494799E-3</v>
      </c>
      <c r="CE1044" s="38">
        <f t="shared" si="978"/>
        <v>-5.5429721159722762E-3</v>
      </c>
      <c r="CF1044" s="38" t="str">
        <f t="shared" si="979"/>
        <v/>
      </c>
      <c r="CG1044" s="38" t="str">
        <f t="shared" si="980"/>
        <v/>
      </c>
      <c r="CH1044" s="38" t="e">
        <f t="shared" si="981"/>
        <v>#VALUE!</v>
      </c>
      <c r="CI1044" s="38" t="str">
        <f t="shared" si="982"/>
        <v/>
      </c>
      <c r="CJ1044" s="7"/>
      <c r="CK1044" s="7"/>
      <c r="CN1044" s="7"/>
      <c r="CO1044" s="7"/>
      <c r="CP1044" s="7"/>
      <c r="CQ1044" s="7"/>
      <c r="CR1044" s="7"/>
      <c r="CS1044" s="7"/>
      <c r="CT1044" s="7"/>
      <c r="CU1044" s="7"/>
      <c r="CV1044" s="7"/>
      <c r="CW1044" s="7"/>
    </row>
    <row r="1045" spans="2:101" outlineLevel="1">
      <c r="B1045" s="25">
        <f t="shared" si="939"/>
        <v>5</v>
      </c>
      <c r="C1045" s="19">
        <f t="shared" si="940"/>
        <v>0</v>
      </c>
      <c r="D1045" s="247">
        <f t="shared" si="941"/>
        <v>161</v>
      </c>
      <c r="E1045" s="42">
        <f t="shared" si="942"/>
        <v>41404</v>
      </c>
      <c r="G1045" s="13">
        <f>IF(G$5&lt;&gt;0,IF($E1045&lt;&gt;"",IF($C1045&lt;&gt;1,_xll.ciqfunctions.udf.CIQ(G$5,"IQ_CLOSEPRICE",$E1045,"USD"),G1044),""),"")</f>
        <v>0</v>
      </c>
      <c r="H1045" s="13">
        <f>IF(H$5&lt;&gt;0,IF($E1045&lt;&gt;"",IF($C1045&lt;&gt;1,_xll.ciqfunctions.udf.CIQ(H$5,"IQ_CLOSEPRICE",$E1045,"USD"),H1044),""),"")</f>
        <v>0</v>
      </c>
      <c r="I1045" s="13">
        <f>IF(I$5&lt;&gt;0,IF($E1045&lt;&gt;"",IF($C1045&lt;&gt;1,_xll.ciqfunctions.udf.CIQ(I$5,"IQ_CLOSEPRICE",$E1045,"USD"),I1044),""),"")</f>
        <v>0</v>
      </c>
      <c r="J1045" s="13">
        <f>IF(J$5&lt;&gt;0,IF($E1045&lt;&gt;"",IF($C1045&lt;&gt;1,_xll.ciqfunctions.udf.CIQ(J$5,"IQ_CLOSEPRICE",$E1045,"USD"),J1044),""),"")</f>
        <v>0</v>
      </c>
      <c r="K1045" s="13">
        <f>IF(K$5&lt;&gt;0,IF($E1045&lt;&gt;"",IF($C1045&lt;&gt;1,_xll.ciqfunctions.udf.CIQ(K$5,"IQ_CLOSEPRICE",$E1045,"USD"),K1044),""),"")</f>
        <v>2.468</v>
      </c>
      <c r="L1045" s="13">
        <f>IF(L$5&lt;&gt;0,IF($E1045&lt;&gt;"",IF($C1045&lt;&gt;1,_xll.ciqfunctions.udf.CIQ(L$5,"IQ_CLOSEPRICE",$E1045,"USD"),L1044),""),"")</f>
        <v>19.899999999999999</v>
      </c>
      <c r="M1045" s="13">
        <f>IF(M$5&lt;&gt;0,IF($E1045&lt;&gt;"",IF($C1045&lt;&gt;1,_xll.ciqfunctions.udf.CIQ(M$5,"IQ_CLOSEPRICE",$E1045,"USD"),M1044),""),"")</f>
        <v>0</v>
      </c>
      <c r="N1045" s="13">
        <f>IF(N$5&lt;&gt;0,IF($E1045&lt;&gt;"",IF($C1045&lt;&gt;1,_xll.ciqfunctions.udf.CIQ(N$5,"IQ_CLOSEPRICE",$E1045,"USD"),N1044),""),"")</f>
        <v>0</v>
      </c>
      <c r="O1045" s="13" t="str">
        <f>IF(O$5&lt;&gt;0,IF($E1045&lt;&gt;"",IF($C1045&lt;&gt;1,_xll.ciqfunctions.udf.CIQ(O$5,"IQ_CLOSEPRICE",$E1045,"USD"),O1044),""),"")</f>
        <v>(Invalid Identifier)</v>
      </c>
      <c r="P1045" s="13">
        <f>IF(P$5&lt;&gt;0,IF($E1045&lt;&gt;"",IF($C1045&lt;&gt;1,_xll.ciqfunctions.udf.CIQ(P$5,"IQ_CLOSEPRICE",$E1045,"USD"),P1044),""),"")</f>
        <v>0</v>
      </c>
      <c r="Q1045" s="13">
        <f>IF(Q$5&lt;&gt;0,IF($E1045&lt;&gt;"",IF($C1045&lt;&gt;1,_xll.ciqfunctions.udf.CIQ(Q$5,"IQ_CLOSEPRICE",$E1045,"USD"),Q1044),""),"")</f>
        <v>0</v>
      </c>
      <c r="R1045" s="13" t="str">
        <f>IF(R$5&lt;&gt;0,IF($E1045&lt;&gt;"",IF($C1045&lt;&gt;1,_xll.ciqfunctions.udf.CIQ(R$5,"IQ_CLOSEPRICE",$E1045,"USD"),R1044),""),"")</f>
        <v>(Invalid Identifier)</v>
      </c>
      <c r="S1045" s="13">
        <f>IF(S$5&lt;&gt;0,IF($E1045&lt;&gt;"",IF($C1045&lt;&gt;1,_xll.ciqfunctions.udf.CIQ(S$5,"IQ_CLOSEPRICE",$E1045,"USD"),S1044),""),"")</f>
        <v>0</v>
      </c>
      <c r="T1045" s="13">
        <f>IF(T$5&lt;&gt;0,IF($E1045&lt;&gt;"",IF($C1045&lt;&gt;1,_xll.ciqfunctions.udf.CIQ(T$5,"IQ_CLOSEPRICE",$E1045,"USD"),T1044),""),"")</f>
        <v>0</v>
      </c>
      <c r="U1045" s="13">
        <f>IF(U$5&lt;&gt;0,IF($E1045&lt;&gt;"",IF($C1045&lt;&gt;1,_xll.ciqfunctions.udf.CIQ(U$5,"IQ_CLOSEPRICE",$E1045,"USD"),U1044),""),"")</f>
        <v>23</v>
      </c>
      <c r="V1045" s="13">
        <f>IF(V$5&lt;&gt;0,IF($E1045&lt;&gt;"",IF($C1045&lt;&gt;1,_xll.ciqfunctions.udf.CIQ(V$5,"IQ_CLOSEPRICE",$E1045,"USD"),V1044),""),"")</f>
        <v>5.72</v>
      </c>
      <c r="W1045" s="13">
        <f>IF(W$5&lt;&gt;0,IF($E1045&lt;&gt;"",IF($C1045&lt;&gt;1,_xll.ciqfunctions.udf.CIQ(W$5,"IQ_CLOSEPRICE",$E1045,"USD"),W1044),""),"")</f>
        <v>7.11</v>
      </c>
      <c r="X1045" s="13">
        <f>IF(X$5&lt;&gt;0,IF($E1045&lt;&gt;"",IF($C1045&lt;&gt;1,_xll.ciqfunctions.udf.CIQ(X$5,"IQ_CLOSEPRICE",$E1045,"USD"),X1044),""),"")</f>
        <v>0</v>
      </c>
      <c r="Y1045" s="13">
        <f>IF(Y$5&lt;&gt;0,IF($E1045&lt;&gt;"",IF($C1045&lt;&gt;1,_xll.ciqfunctions.udf.CIQ(Y$5,"IQ_CLOSEPRICE",$E1045,"USD"),Y1044),""),"")</f>
        <v>8.76</v>
      </c>
      <c r="Z1045" s="13">
        <f>IF(Z$5&lt;&gt;0,IF($E1045&lt;&gt;"",IF($C1045&lt;&gt;1,_xll.ciqfunctions.udf.CIQ(Z$5,"IQ_CLOSEPRICE",$E1045,"USD"),Z1044),""),"")</f>
        <v>0</v>
      </c>
      <c r="AA1045" s="13">
        <f>IF(AA$5&lt;&gt;0,IF($E1045&lt;&gt;"",IF($C1045&lt;&gt;1,_xll.ciqfunctions.udf.CIQ(AA$5,"IQ_CLOSEPRICE",$E1045,"USD"),AA1044),""),"")</f>
        <v>0</v>
      </c>
      <c r="AB1045" s="13">
        <f>IF(AB$5&lt;&gt;0,IF($E1045&lt;&gt;"",IF($C1045&lt;&gt;1,_xll.ciqfunctions.udf.CIQ(AB$5,"IQ_CLOSEPRICE",$E1045,"USD"),AB1044),""),"")</f>
        <v>2.27</v>
      </c>
      <c r="AC1045" s="13" t="str">
        <f>IF(AC$5&lt;&gt;0,IF($E1045&lt;&gt;"",IF($C1045&lt;&gt;1,_xll.ciqfunctions.udf.CIQ(AC$5,"IQ_CLOSEPRICE",$E1045,"USD"),AC1044),""),"")</f>
        <v>(Invalid Identifier)</v>
      </c>
      <c r="AD1045" s="13">
        <f>IF(AD$5&lt;&gt;0,IF($E1045&lt;&gt;"",IF($C1045&lt;&gt;1,_xll.ciqfunctions.udf.CIQ(AD$5,"IQ_CLOSEPRICE",$E1045,"USD"),AD1044),""),"")</f>
        <v>67.5</v>
      </c>
      <c r="AE1045" s="13" t="str">
        <f>IF(AE$5&lt;&gt;0,IF($E1045&lt;&gt;"",IF($C1045&lt;&gt;1,_xll.ciqfunctions.udf.CIQ(AE$5,"IQ_CLOSEPRICE",$E1045,"USD"),AE1044),""),"")</f>
        <v>(Invalid Identifier)</v>
      </c>
      <c r="AF1045" s="13" t="str">
        <f>IF(AF$5&lt;&gt;0,IF($E1045&lt;&gt;"",IF($C1045&lt;&gt;1,_xll.ciqfunctions.udf.CIQ(AF$5,"IQ_CLOSEPRICE",$E1045,"USD"),AF1044),""),"")</f>
        <v>(Invalid Identifier)</v>
      </c>
      <c r="AG1045" s="13" t="str">
        <f>IF(AG$5&lt;&gt;0,IF($E1045&lt;&gt;"",IF($C1045&lt;&gt;1,_xll.ciqfunctions.udf.CIQ(AG$5,"IQ_CLOSEPRICE",$E1045,"USD"),AG1044),""),"")</f>
        <v>(Invalid Identifier)</v>
      </c>
      <c r="AH1045" s="13">
        <f>IF(AH$5&lt;&gt;0,IF($E1045&lt;&gt;"",IF($C1045&lt;&gt;1,_xll.ciqfunctions.udf.CIQ(AH$5,"IQ_CLOSEPRICE",$E1045,"USD"),AH1044),""),"")</f>
        <v>0.37435000000000002</v>
      </c>
      <c r="AI1045" s="13" t="str">
        <f>IF(AI$5&lt;&gt;0,IF($E1045&lt;&gt;"",IF($C1045&lt;&gt;1,_xll.ciqfunctions.udf.CIQ(AI$5,"IQ_CLOSEPRICE",$E1045,"USD"),AI1044),""),"")</f>
        <v>(Invalid Identifier)</v>
      </c>
      <c r="AJ1045" s="31">
        <f>IF(AJ$5&lt;&gt;0,IF($E1045&lt;&gt;"",IF($C1045&lt;&gt;1,_xll.ciqfunctions.udf.CIQ(AJ$5,"IQ_CLOSEPRICE",$E1045,"USD"),AJ1044),""),"")</f>
        <v>4.7</v>
      </c>
      <c r="AK1045" s="31">
        <f>IF(AK$5&lt;&gt;0,IF($E1045&lt;&gt;"",IF($C1045&lt;&gt;1,_xll.ciqfunctions.udf.CIQ(AK$5,"IQ_CLOSEPRICE",$E1045,"USD"),AK1044),""),"")</f>
        <v>0</v>
      </c>
      <c r="AL1045" s="31">
        <f>IF(AL$5&lt;&gt;0,IF($E1045&lt;&gt;"",IF($C1045&lt;&gt;1,_xll.ciqfunctions.udf.CIQ(AL$5,"IQ_CLOSEPRICE",$E1045,"USD"),AL1044),""),"")</f>
        <v>0</v>
      </c>
      <c r="AM1045" s="31">
        <f>IF(AM$5&lt;&gt;0,IF($E1045&lt;&gt;"",IF($C1045&lt;&gt;1,_xll.ciqfunctions.udf.CIQ(AM$5,"IQ_CLOSEPRICE",$E1045,"USD"),AM1044),""),"")</f>
        <v>0</v>
      </c>
      <c r="AN1045" s="31">
        <f>IF(AN$5&lt;&gt;0,IF($E1045&lt;&gt;"",IF($C1045&lt;&gt;1,_xll.ciqfunctions.udf.CIQ(AN$5,"IQ_CLOSEPRICE",$E1045,"USD"),AN1044),""),"")</f>
        <v>0</v>
      </c>
      <c r="AO1045" s="31">
        <f>IF(AO$5&lt;&gt;0,IF($E1045&lt;&gt;"",IF($C1045&lt;&gt;1,_xll.ciqfunctions.udf.CIQ(AO$5,"IQ_CLOSEPRICE",$E1045,"USD"),AO1044),""),"")</f>
        <v>2.468</v>
      </c>
      <c r="AP1045" s="31">
        <f>IF(AP$5&lt;&gt;0,IF($E1045&lt;&gt;"",IF($C1045&lt;&gt;1,_xll.ciqfunctions.udf.CIQ(AP$5,"IQ_CLOSEPRICE",$E1045,"USD"),AP1044),""),"")</f>
        <v>19.899999999999999</v>
      </c>
      <c r="AQ1045" s="31">
        <f>IF(AQ$5&lt;&gt;0,IF($E1045&lt;&gt;"",IF($C1045&lt;&gt;1,_xll.ciqfunctions.udf.CIQ(AQ$5,"IQ_CLOSEPRICE",$E1045,"USD"),AQ1044),""),"")</f>
        <v>0</v>
      </c>
      <c r="AR1045" s="31">
        <f>IF(AR$5&lt;&gt;0,IF($E1045&lt;&gt;"",IF($C1045&lt;&gt;1,_xll.ciqfunctions.udf.CIQ(AR$5,"IQ_CLOSEPRICE",$E1045,"USD"),AR1044),""),"")</f>
        <v>0</v>
      </c>
      <c r="AS1045" s="31" t="str">
        <f>IF(AS$5&lt;&gt;0,IF($E1045&lt;&gt;"",IF($C1045&lt;&gt;1,_xll.ciqfunctions.udf.CIQ(AS$5,"IQ_CLOSEPRICE",$E1045,"USD"),AS1044),""),"")</f>
        <v>(Invalid Identifier)</v>
      </c>
      <c r="AT1045" s="31">
        <f>IF(AT$5&lt;&gt;0,IF($E1045&lt;&gt;"",IF($C1045&lt;&gt;1,_xll.ciqfunctions.udf.CIQ(AT$5,"IQ_CLOSEPRICE",$E1045,"USD"),AT1044),""),"")</f>
        <v>0</v>
      </c>
      <c r="AU1045" s="8"/>
      <c r="AV1045" s="38" t="str">
        <f t="shared" si="943"/>
        <v/>
      </c>
      <c r="AW1045" s="38" t="str">
        <f t="shared" si="944"/>
        <v/>
      </c>
      <c r="AX1045" s="38" t="str">
        <f t="shared" si="945"/>
        <v/>
      </c>
      <c r="AY1045" s="38" t="str">
        <f t="shared" si="946"/>
        <v/>
      </c>
      <c r="AZ1045" s="38">
        <f t="shared" si="947"/>
        <v>9.6084120045179539E-3</v>
      </c>
      <c r="BA1045" s="38">
        <f t="shared" si="948"/>
        <v>-7.5094220221315709E-3</v>
      </c>
      <c r="BB1045" s="38" t="str">
        <f t="shared" si="949"/>
        <v/>
      </c>
      <c r="BC1045" s="38" t="str">
        <f t="shared" si="950"/>
        <v/>
      </c>
      <c r="BD1045" s="38" t="e">
        <f t="shared" si="951"/>
        <v>#VALUE!</v>
      </c>
      <c r="BE1045" s="38" t="str">
        <f t="shared" si="952"/>
        <v/>
      </c>
      <c r="BF1045" s="38" t="str">
        <f t="shared" si="953"/>
        <v/>
      </c>
      <c r="BG1045" s="38" t="e">
        <f t="shared" si="954"/>
        <v>#VALUE!</v>
      </c>
      <c r="BH1045" s="38" t="str">
        <f t="shared" si="955"/>
        <v/>
      </c>
      <c r="BI1045" s="38" t="str">
        <f t="shared" si="956"/>
        <v/>
      </c>
      <c r="BJ1045" s="38">
        <f t="shared" si="957"/>
        <v>2.1978906718775167E-2</v>
      </c>
      <c r="BK1045" s="38">
        <f t="shared" si="958"/>
        <v>9.5310179804324741E-2</v>
      </c>
      <c r="BL1045" s="38">
        <f t="shared" si="959"/>
        <v>-1.4054816087348096E-3</v>
      </c>
      <c r="BM1045" s="38" t="str">
        <f t="shared" si="960"/>
        <v/>
      </c>
      <c r="BN1045" s="38">
        <f t="shared" si="961"/>
        <v>3.2485455144488307E-2</v>
      </c>
      <c r="BO1045" s="38" t="str">
        <f t="shared" si="962"/>
        <v/>
      </c>
      <c r="BP1045" s="38" t="str">
        <f t="shared" si="963"/>
        <v/>
      </c>
      <c r="BQ1045" s="38">
        <f t="shared" si="964"/>
        <v>0.12164510942232699</v>
      </c>
      <c r="BR1045" s="38" t="e">
        <f t="shared" si="965"/>
        <v>#VALUE!</v>
      </c>
      <c r="BS1045" s="38">
        <f t="shared" si="966"/>
        <v>-1.9802627296179643E-2</v>
      </c>
      <c r="BT1045" s="38" t="e">
        <f t="shared" si="967"/>
        <v>#VALUE!</v>
      </c>
      <c r="BU1045" s="38" t="e">
        <f t="shared" si="968"/>
        <v>#VALUE!</v>
      </c>
      <c r="BV1045" s="38" t="e">
        <f t="shared" si="969"/>
        <v>#VALUE!</v>
      </c>
      <c r="BW1045" s="38">
        <f t="shared" si="970"/>
        <v>4.8324131467935967E-2</v>
      </c>
      <c r="BX1045" s="38" t="e">
        <f t="shared" si="971"/>
        <v>#VALUE!</v>
      </c>
      <c r="BY1045" s="38">
        <f t="shared" si="972"/>
        <v>2.1506205220963682E-2</v>
      </c>
      <c r="BZ1045" s="38" t="str">
        <f t="shared" si="973"/>
        <v/>
      </c>
      <c r="CA1045" s="38" t="str">
        <f t="shared" si="974"/>
        <v/>
      </c>
      <c r="CB1045" s="38" t="str">
        <f t="shared" si="975"/>
        <v/>
      </c>
      <c r="CC1045" s="38" t="str">
        <f t="shared" si="976"/>
        <v/>
      </c>
      <c r="CD1045" s="38">
        <f t="shared" si="977"/>
        <v>9.6084120045179539E-3</v>
      </c>
      <c r="CE1045" s="38">
        <f t="shared" si="978"/>
        <v>-7.5094220221315709E-3</v>
      </c>
      <c r="CF1045" s="38" t="str">
        <f t="shared" si="979"/>
        <v/>
      </c>
      <c r="CG1045" s="38" t="str">
        <f t="shared" si="980"/>
        <v/>
      </c>
      <c r="CH1045" s="38" t="e">
        <f t="shared" si="981"/>
        <v>#VALUE!</v>
      </c>
      <c r="CI1045" s="38" t="str">
        <f t="shared" si="982"/>
        <v/>
      </c>
      <c r="CJ1045" s="7"/>
      <c r="CK1045" s="7"/>
      <c r="CN1045" s="7"/>
      <c r="CO1045" s="7"/>
      <c r="CP1045" s="7"/>
      <c r="CQ1045" s="7"/>
      <c r="CR1045" s="7"/>
      <c r="CS1045" s="7"/>
      <c r="CT1045" s="7"/>
      <c r="CU1045" s="7"/>
      <c r="CV1045" s="7"/>
      <c r="CW1045" s="7"/>
    </row>
    <row r="1046" spans="2:101" outlineLevel="1">
      <c r="B1046" s="25">
        <f t="shared" si="939"/>
        <v>4</v>
      </c>
      <c r="C1046" s="19">
        <f t="shared" si="940"/>
        <v>0</v>
      </c>
      <c r="D1046" s="247">
        <f t="shared" si="941"/>
        <v>160</v>
      </c>
      <c r="E1046" s="42">
        <f t="shared" si="942"/>
        <v>41403</v>
      </c>
      <c r="G1046" s="13">
        <f>IF(G$5&lt;&gt;0,IF($E1046&lt;&gt;"",IF($C1046&lt;&gt;1,_xll.ciqfunctions.udf.CIQ(G$5,"IQ_CLOSEPRICE",$E1046,"USD"),G1045),""),"")</f>
        <v>0</v>
      </c>
      <c r="H1046" s="13">
        <f>IF(H$5&lt;&gt;0,IF($E1046&lt;&gt;"",IF($C1046&lt;&gt;1,_xll.ciqfunctions.udf.CIQ(H$5,"IQ_CLOSEPRICE",$E1046,"USD"),H1045),""),"")</f>
        <v>0</v>
      </c>
      <c r="I1046" s="13">
        <f>IF(I$5&lt;&gt;0,IF($E1046&lt;&gt;"",IF($C1046&lt;&gt;1,_xll.ciqfunctions.udf.CIQ(I$5,"IQ_CLOSEPRICE",$E1046,"USD"),I1045),""),"")</f>
        <v>0</v>
      </c>
      <c r="J1046" s="13">
        <f>IF(J$5&lt;&gt;0,IF($E1046&lt;&gt;"",IF($C1046&lt;&gt;1,_xll.ciqfunctions.udf.CIQ(J$5,"IQ_CLOSEPRICE",$E1046,"USD"),J1045),""),"")</f>
        <v>0</v>
      </c>
      <c r="K1046" s="13">
        <f>IF(K$5&lt;&gt;0,IF($E1046&lt;&gt;"",IF($C1046&lt;&gt;1,_xll.ciqfunctions.udf.CIQ(K$5,"IQ_CLOSEPRICE",$E1046,"USD"),K1045),""),"")</f>
        <v>2.4443999999999999</v>
      </c>
      <c r="L1046" s="13">
        <f>IF(L$5&lt;&gt;0,IF($E1046&lt;&gt;"",IF($C1046&lt;&gt;1,_xll.ciqfunctions.udf.CIQ(L$5,"IQ_CLOSEPRICE",$E1046,"USD"),L1045),""),"")</f>
        <v>20.05</v>
      </c>
      <c r="M1046" s="13">
        <f>IF(M$5&lt;&gt;0,IF($E1046&lt;&gt;"",IF($C1046&lt;&gt;1,_xll.ciqfunctions.udf.CIQ(M$5,"IQ_CLOSEPRICE",$E1046,"USD"),M1045),""),"")</f>
        <v>0</v>
      </c>
      <c r="N1046" s="13">
        <f>IF(N$5&lt;&gt;0,IF($E1046&lt;&gt;"",IF($C1046&lt;&gt;1,_xll.ciqfunctions.udf.CIQ(N$5,"IQ_CLOSEPRICE",$E1046,"USD"),N1045),""),"")</f>
        <v>0</v>
      </c>
      <c r="O1046" s="13" t="str">
        <f>IF(O$5&lt;&gt;0,IF($E1046&lt;&gt;"",IF($C1046&lt;&gt;1,_xll.ciqfunctions.udf.CIQ(O$5,"IQ_CLOSEPRICE",$E1046,"USD"),O1045),""),"")</f>
        <v>(Invalid Identifier)</v>
      </c>
      <c r="P1046" s="13">
        <f>IF(P$5&lt;&gt;0,IF($E1046&lt;&gt;"",IF($C1046&lt;&gt;1,_xll.ciqfunctions.udf.CIQ(P$5,"IQ_CLOSEPRICE",$E1046,"USD"),P1045),""),"")</f>
        <v>0</v>
      </c>
      <c r="Q1046" s="13">
        <f>IF(Q$5&lt;&gt;0,IF($E1046&lt;&gt;"",IF($C1046&lt;&gt;1,_xll.ciqfunctions.udf.CIQ(Q$5,"IQ_CLOSEPRICE",$E1046,"USD"),Q1045),""),"")</f>
        <v>0</v>
      </c>
      <c r="R1046" s="13" t="str">
        <f>IF(R$5&lt;&gt;0,IF($E1046&lt;&gt;"",IF($C1046&lt;&gt;1,_xll.ciqfunctions.udf.CIQ(R$5,"IQ_CLOSEPRICE",$E1046,"USD"),R1045),""),"")</f>
        <v>(Invalid Identifier)</v>
      </c>
      <c r="S1046" s="13">
        <f>IF(S$5&lt;&gt;0,IF($E1046&lt;&gt;"",IF($C1046&lt;&gt;1,_xll.ciqfunctions.udf.CIQ(S$5,"IQ_CLOSEPRICE",$E1046,"USD"),S1045),""),"")</f>
        <v>0</v>
      </c>
      <c r="T1046" s="13">
        <f>IF(T$5&lt;&gt;0,IF($E1046&lt;&gt;"",IF($C1046&lt;&gt;1,_xll.ciqfunctions.udf.CIQ(T$5,"IQ_CLOSEPRICE",$E1046,"USD"),T1045),""),"")</f>
        <v>0</v>
      </c>
      <c r="U1046" s="13">
        <f>IF(U$5&lt;&gt;0,IF($E1046&lt;&gt;"",IF($C1046&lt;&gt;1,_xll.ciqfunctions.udf.CIQ(U$5,"IQ_CLOSEPRICE",$E1046,"USD"),U1045),""),"")</f>
        <v>22.5</v>
      </c>
      <c r="V1046" s="13">
        <f>IF(V$5&lt;&gt;0,IF($E1046&lt;&gt;"",IF($C1046&lt;&gt;1,_xll.ciqfunctions.udf.CIQ(V$5,"IQ_CLOSEPRICE",$E1046,"USD"),V1045),""),"")</f>
        <v>5.2</v>
      </c>
      <c r="W1046" s="13">
        <f>IF(W$5&lt;&gt;0,IF($E1046&lt;&gt;"",IF($C1046&lt;&gt;1,_xll.ciqfunctions.udf.CIQ(W$5,"IQ_CLOSEPRICE",$E1046,"USD"),W1045),""),"")</f>
        <v>7.12</v>
      </c>
      <c r="X1046" s="13">
        <f>IF(X$5&lt;&gt;0,IF($E1046&lt;&gt;"",IF($C1046&lt;&gt;1,_xll.ciqfunctions.udf.CIQ(X$5,"IQ_CLOSEPRICE",$E1046,"USD"),X1045),""),"")</f>
        <v>0</v>
      </c>
      <c r="Y1046" s="13">
        <f>IF(Y$5&lt;&gt;0,IF($E1046&lt;&gt;"",IF($C1046&lt;&gt;1,_xll.ciqfunctions.udf.CIQ(Y$5,"IQ_CLOSEPRICE",$E1046,"USD"),Y1045),""),"")</f>
        <v>8.48</v>
      </c>
      <c r="Z1046" s="13">
        <f>IF(Z$5&lt;&gt;0,IF($E1046&lt;&gt;"",IF($C1046&lt;&gt;1,_xll.ciqfunctions.udf.CIQ(Z$5,"IQ_CLOSEPRICE",$E1046,"USD"),Z1045),""),"")</f>
        <v>0</v>
      </c>
      <c r="AA1046" s="13">
        <f>IF(AA$5&lt;&gt;0,IF($E1046&lt;&gt;"",IF($C1046&lt;&gt;1,_xll.ciqfunctions.udf.CIQ(AA$5,"IQ_CLOSEPRICE",$E1046,"USD"),AA1045),""),"")</f>
        <v>0</v>
      </c>
      <c r="AB1046" s="13">
        <f>IF(AB$5&lt;&gt;0,IF($E1046&lt;&gt;"",IF($C1046&lt;&gt;1,_xll.ciqfunctions.udf.CIQ(AB$5,"IQ_CLOSEPRICE",$E1046,"USD"),AB1045),""),"")</f>
        <v>2.0099999999999998</v>
      </c>
      <c r="AC1046" s="13" t="str">
        <f>IF(AC$5&lt;&gt;0,IF($E1046&lt;&gt;"",IF($C1046&lt;&gt;1,_xll.ciqfunctions.udf.CIQ(AC$5,"IQ_CLOSEPRICE",$E1046,"USD"),AC1045),""),"")</f>
        <v>(Invalid Identifier)</v>
      </c>
      <c r="AD1046" s="13">
        <f>IF(AD$5&lt;&gt;0,IF($E1046&lt;&gt;"",IF($C1046&lt;&gt;1,_xll.ciqfunctions.udf.CIQ(AD$5,"IQ_CLOSEPRICE",$E1046,"USD"),AD1045),""),"")</f>
        <v>68.849999999999994</v>
      </c>
      <c r="AE1046" s="13" t="str">
        <f>IF(AE$5&lt;&gt;0,IF($E1046&lt;&gt;"",IF($C1046&lt;&gt;1,_xll.ciqfunctions.udf.CIQ(AE$5,"IQ_CLOSEPRICE",$E1046,"USD"),AE1045),""),"")</f>
        <v>(Invalid Identifier)</v>
      </c>
      <c r="AF1046" s="13" t="str">
        <f>IF(AF$5&lt;&gt;0,IF($E1046&lt;&gt;"",IF($C1046&lt;&gt;1,_xll.ciqfunctions.udf.CIQ(AF$5,"IQ_CLOSEPRICE",$E1046,"USD"),AF1045),""),"")</f>
        <v>(Invalid Identifier)</v>
      </c>
      <c r="AG1046" s="13" t="str">
        <f>IF(AG$5&lt;&gt;0,IF($E1046&lt;&gt;"",IF($C1046&lt;&gt;1,_xll.ciqfunctions.udf.CIQ(AG$5,"IQ_CLOSEPRICE",$E1046,"USD"),AG1045),""),"")</f>
        <v>(Invalid Identifier)</v>
      </c>
      <c r="AH1046" s="13">
        <f>IF(AH$5&lt;&gt;0,IF($E1046&lt;&gt;"",IF($C1046&lt;&gt;1,_xll.ciqfunctions.udf.CIQ(AH$5,"IQ_CLOSEPRICE",$E1046,"USD"),AH1045),""),"")</f>
        <v>0.35669000000000001</v>
      </c>
      <c r="AI1046" s="13" t="str">
        <f>IF(AI$5&lt;&gt;0,IF($E1046&lt;&gt;"",IF($C1046&lt;&gt;1,_xll.ciqfunctions.udf.CIQ(AI$5,"IQ_CLOSEPRICE",$E1046,"USD"),AI1045),""),"")</f>
        <v>(Invalid Identifier)</v>
      </c>
      <c r="AJ1046" s="31">
        <f>IF(AJ$5&lt;&gt;0,IF($E1046&lt;&gt;"",IF($C1046&lt;&gt;1,_xll.ciqfunctions.udf.CIQ(AJ$5,"IQ_CLOSEPRICE",$E1046,"USD"),AJ1045),""),"")</f>
        <v>4.5999999999999996</v>
      </c>
      <c r="AK1046" s="31">
        <f>IF(AK$5&lt;&gt;0,IF($E1046&lt;&gt;"",IF($C1046&lt;&gt;1,_xll.ciqfunctions.udf.CIQ(AK$5,"IQ_CLOSEPRICE",$E1046,"USD"),AK1045),""),"")</f>
        <v>0</v>
      </c>
      <c r="AL1046" s="31">
        <f>IF(AL$5&lt;&gt;0,IF($E1046&lt;&gt;"",IF($C1046&lt;&gt;1,_xll.ciqfunctions.udf.CIQ(AL$5,"IQ_CLOSEPRICE",$E1046,"USD"),AL1045),""),"")</f>
        <v>0</v>
      </c>
      <c r="AM1046" s="31">
        <f>IF(AM$5&lt;&gt;0,IF($E1046&lt;&gt;"",IF($C1046&lt;&gt;1,_xll.ciqfunctions.udf.CIQ(AM$5,"IQ_CLOSEPRICE",$E1046,"USD"),AM1045),""),"")</f>
        <v>0</v>
      </c>
      <c r="AN1046" s="31">
        <f>IF(AN$5&lt;&gt;0,IF($E1046&lt;&gt;"",IF($C1046&lt;&gt;1,_xll.ciqfunctions.udf.CIQ(AN$5,"IQ_CLOSEPRICE",$E1046,"USD"),AN1045),""),"")</f>
        <v>0</v>
      </c>
      <c r="AO1046" s="31">
        <f>IF(AO$5&lt;&gt;0,IF($E1046&lt;&gt;"",IF($C1046&lt;&gt;1,_xll.ciqfunctions.udf.CIQ(AO$5,"IQ_CLOSEPRICE",$E1046,"USD"),AO1045),""),"")</f>
        <v>2.4443999999999999</v>
      </c>
      <c r="AP1046" s="31">
        <f>IF(AP$5&lt;&gt;0,IF($E1046&lt;&gt;"",IF($C1046&lt;&gt;1,_xll.ciqfunctions.udf.CIQ(AP$5,"IQ_CLOSEPRICE",$E1046,"USD"),AP1045),""),"")</f>
        <v>20.05</v>
      </c>
      <c r="AQ1046" s="31">
        <f>IF(AQ$5&lt;&gt;0,IF($E1046&lt;&gt;"",IF($C1046&lt;&gt;1,_xll.ciqfunctions.udf.CIQ(AQ$5,"IQ_CLOSEPRICE",$E1046,"USD"),AQ1045),""),"")</f>
        <v>0</v>
      </c>
      <c r="AR1046" s="31">
        <f>IF(AR$5&lt;&gt;0,IF($E1046&lt;&gt;"",IF($C1046&lt;&gt;1,_xll.ciqfunctions.udf.CIQ(AR$5,"IQ_CLOSEPRICE",$E1046,"USD"),AR1045),""),"")</f>
        <v>0</v>
      </c>
      <c r="AS1046" s="31" t="str">
        <f>IF(AS$5&lt;&gt;0,IF($E1046&lt;&gt;"",IF($C1046&lt;&gt;1,_xll.ciqfunctions.udf.CIQ(AS$5,"IQ_CLOSEPRICE",$E1046,"USD"),AS1045),""),"")</f>
        <v>(Invalid Identifier)</v>
      </c>
      <c r="AT1046" s="31">
        <f>IF(AT$5&lt;&gt;0,IF($E1046&lt;&gt;"",IF($C1046&lt;&gt;1,_xll.ciqfunctions.udf.CIQ(AT$5,"IQ_CLOSEPRICE",$E1046,"USD"),AT1045),""),"")</f>
        <v>0</v>
      </c>
      <c r="AU1046" s="8"/>
      <c r="AV1046" s="38" t="str">
        <f t="shared" si="943"/>
        <v/>
      </c>
      <c r="AW1046" s="38" t="str">
        <f t="shared" si="944"/>
        <v/>
      </c>
      <c r="AX1046" s="38" t="str">
        <f t="shared" si="945"/>
        <v/>
      </c>
      <c r="AY1046" s="38" t="str">
        <f t="shared" si="946"/>
        <v/>
      </c>
      <c r="AZ1046" s="38">
        <f t="shared" si="947"/>
        <v>1.268028517590899E-2</v>
      </c>
      <c r="BA1046" s="38">
        <f t="shared" si="948"/>
        <v>-9.9700905566852218E-4</v>
      </c>
      <c r="BB1046" s="38" t="str">
        <f t="shared" si="949"/>
        <v/>
      </c>
      <c r="BC1046" s="38" t="str">
        <f t="shared" si="950"/>
        <v/>
      </c>
      <c r="BD1046" s="38" t="e">
        <f t="shared" si="951"/>
        <v>#VALUE!</v>
      </c>
      <c r="BE1046" s="38" t="str">
        <f t="shared" si="952"/>
        <v/>
      </c>
      <c r="BF1046" s="38" t="str">
        <f t="shared" si="953"/>
        <v/>
      </c>
      <c r="BG1046" s="38" t="e">
        <f t="shared" si="954"/>
        <v>#VALUE!</v>
      </c>
      <c r="BH1046" s="38" t="str">
        <f t="shared" si="955"/>
        <v/>
      </c>
      <c r="BI1046" s="38" t="str">
        <f t="shared" si="956"/>
        <v/>
      </c>
      <c r="BJ1046" s="38">
        <f t="shared" si="957"/>
        <v>-2.197890671877523E-2</v>
      </c>
      <c r="BK1046" s="38">
        <f t="shared" si="958"/>
        <v>8.0042707673536564E-2</v>
      </c>
      <c r="BL1046" s="38">
        <f t="shared" si="959"/>
        <v>2.8491955794306242E-2</v>
      </c>
      <c r="BM1046" s="38" t="str">
        <f t="shared" si="960"/>
        <v/>
      </c>
      <c r="BN1046" s="38">
        <f t="shared" si="961"/>
        <v>7.4652387374499973E-2</v>
      </c>
      <c r="BO1046" s="38" t="str">
        <f t="shared" si="962"/>
        <v/>
      </c>
      <c r="BP1046" s="38" t="str">
        <f t="shared" si="963"/>
        <v/>
      </c>
      <c r="BQ1046" s="38">
        <f t="shared" si="964"/>
        <v>-2.4571260730505431E-2</v>
      </c>
      <c r="BR1046" s="38" t="e">
        <f t="shared" si="965"/>
        <v>#VALUE!</v>
      </c>
      <c r="BS1046" s="38">
        <f t="shared" si="966"/>
        <v>1.7582870557866663E-2</v>
      </c>
      <c r="BT1046" s="38" t="e">
        <f t="shared" si="967"/>
        <v>#VALUE!</v>
      </c>
      <c r="BU1046" s="38" t="e">
        <f t="shared" si="968"/>
        <v>#VALUE!</v>
      </c>
      <c r="BV1046" s="38" t="e">
        <f t="shared" si="969"/>
        <v>#VALUE!</v>
      </c>
      <c r="BW1046" s="38">
        <f t="shared" si="970"/>
        <v>7.2919007045260187E-4</v>
      </c>
      <c r="BX1046" s="38" t="e">
        <f t="shared" si="971"/>
        <v>#VALUE!</v>
      </c>
      <c r="BY1046" s="38">
        <f t="shared" si="972"/>
        <v>-1.9376278963138833E-2</v>
      </c>
      <c r="BZ1046" s="38" t="str">
        <f t="shared" si="973"/>
        <v/>
      </c>
      <c r="CA1046" s="38" t="str">
        <f t="shared" si="974"/>
        <v/>
      </c>
      <c r="CB1046" s="38" t="str">
        <f t="shared" si="975"/>
        <v/>
      </c>
      <c r="CC1046" s="38" t="str">
        <f t="shared" si="976"/>
        <v/>
      </c>
      <c r="CD1046" s="38">
        <f t="shared" si="977"/>
        <v>1.268028517590899E-2</v>
      </c>
      <c r="CE1046" s="38">
        <f t="shared" si="978"/>
        <v>-9.9700905566852218E-4</v>
      </c>
      <c r="CF1046" s="38" t="str">
        <f t="shared" si="979"/>
        <v/>
      </c>
      <c r="CG1046" s="38" t="str">
        <f t="shared" si="980"/>
        <v/>
      </c>
      <c r="CH1046" s="38" t="e">
        <f t="shared" si="981"/>
        <v>#VALUE!</v>
      </c>
      <c r="CI1046" s="38" t="str">
        <f t="shared" si="982"/>
        <v/>
      </c>
      <c r="CJ1046" s="7"/>
      <c r="CK1046" s="7"/>
      <c r="CN1046" s="7"/>
      <c r="CO1046" s="7"/>
      <c r="CP1046" s="7"/>
      <c r="CQ1046" s="7"/>
      <c r="CR1046" s="7"/>
      <c r="CS1046" s="7"/>
      <c r="CT1046" s="7"/>
      <c r="CU1046" s="7"/>
      <c r="CV1046" s="7"/>
      <c r="CW1046" s="7"/>
    </row>
    <row r="1047" spans="2:101" outlineLevel="1">
      <c r="B1047" s="25">
        <f t="shared" si="939"/>
        <v>3</v>
      </c>
      <c r="C1047" s="19">
        <f t="shared" si="940"/>
        <v>0</v>
      </c>
      <c r="D1047" s="247">
        <f t="shared" si="941"/>
        <v>159</v>
      </c>
      <c r="E1047" s="42">
        <f t="shared" si="942"/>
        <v>41402</v>
      </c>
      <c r="G1047" s="13">
        <f>IF(G$5&lt;&gt;0,IF($E1047&lt;&gt;"",IF($C1047&lt;&gt;1,_xll.ciqfunctions.udf.CIQ(G$5,"IQ_CLOSEPRICE",$E1047,"USD"),G1046),""),"")</f>
        <v>0</v>
      </c>
      <c r="H1047" s="13">
        <f>IF(H$5&lt;&gt;0,IF($E1047&lt;&gt;"",IF($C1047&lt;&gt;1,_xll.ciqfunctions.udf.CIQ(H$5,"IQ_CLOSEPRICE",$E1047,"USD"),H1046),""),"")</f>
        <v>0</v>
      </c>
      <c r="I1047" s="13">
        <f>IF(I$5&lt;&gt;0,IF($E1047&lt;&gt;"",IF($C1047&lt;&gt;1,_xll.ciqfunctions.udf.CIQ(I$5,"IQ_CLOSEPRICE",$E1047,"USD"),I1046),""),"")</f>
        <v>0</v>
      </c>
      <c r="J1047" s="13">
        <f>IF(J$5&lt;&gt;0,IF($E1047&lt;&gt;"",IF($C1047&lt;&gt;1,_xll.ciqfunctions.udf.CIQ(J$5,"IQ_CLOSEPRICE",$E1047,"USD"),J1046),""),"")</f>
        <v>0</v>
      </c>
      <c r="K1047" s="13">
        <f>IF(K$5&lt;&gt;0,IF($E1047&lt;&gt;"",IF($C1047&lt;&gt;1,_xll.ciqfunctions.udf.CIQ(K$5,"IQ_CLOSEPRICE",$E1047,"USD"),K1046),""),"")</f>
        <v>2.4136000000000002</v>
      </c>
      <c r="L1047" s="13">
        <f>IF(L$5&lt;&gt;0,IF($E1047&lt;&gt;"",IF($C1047&lt;&gt;1,_xll.ciqfunctions.udf.CIQ(L$5,"IQ_CLOSEPRICE",$E1047,"USD"),L1046),""),"")</f>
        <v>20.07</v>
      </c>
      <c r="M1047" s="13">
        <f>IF(M$5&lt;&gt;0,IF($E1047&lt;&gt;"",IF($C1047&lt;&gt;1,_xll.ciqfunctions.udf.CIQ(M$5,"IQ_CLOSEPRICE",$E1047,"USD"),M1046),""),"")</f>
        <v>0</v>
      </c>
      <c r="N1047" s="13">
        <f>IF(N$5&lt;&gt;0,IF($E1047&lt;&gt;"",IF($C1047&lt;&gt;1,_xll.ciqfunctions.udf.CIQ(N$5,"IQ_CLOSEPRICE",$E1047,"USD"),N1046),""),"")</f>
        <v>0</v>
      </c>
      <c r="O1047" s="13" t="str">
        <f>IF(O$5&lt;&gt;0,IF($E1047&lt;&gt;"",IF($C1047&lt;&gt;1,_xll.ciqfunctions.udf.CIQ(O$5,"IQ_CLOSEPRICE",$E1047,"USD"),O1046),""),"")</f>
        <v>(Invalid Identifier)</v>
      </c>
      <c r="P1047" s="13">
        <f>IF(P$5&lt;&gt;0,IF($E1047&lt;&gt;"",IF($C1047&lt;&gt;1,_xll.ciqfunctions.udf.CIQ(P$5,"IQ_CLOSEPRICE",$E1047,"USD"),P1046),""),"")</f>
        <v>0</v>
      </c>
      <c r="Q1047" s="13">
        <f>IF(Q$5&lt;&gt;0,IF($E1047&lt;&gt;"",IF($C1047&lt;&gt;1,_xll.ciqfunctions.udf.CIQ(Q$5,"IQ_CLOSEPRICE",$E1047,"USD"),Q1046),""),"")</f>
        <v>0</v>
      </c>
      <c r="R1047" s="13" t="str">
        <f>IF(R$5&lt;&gt;0,IF($E1047&lt;&gt;"",IF($C1047&lt;&gt;1,_xll.ciqfunctions.udf.CIQ(R$5,"IQ_CLOSEPRICE",$E1047,"USD"),R1046),""),"")</f>
        <v>(Invalid Identifier)</v>
      </c>
      <c r="S1047" s="13">
        <f>IF(S$5&lt;&gt;0,IF($E1047&lt;&gt;"",IF($C1047&lt;&gt;1,_xll.ciqfunctions.udf.CIQ(S$5,"IQ_CLOSEPRICE",$E1047,"USD"),S1046),""),"")</f>
        <v>0</v>
      </c>
      <c r="T1047" s="13">
        <f>IF(T$5&lt;&gt;0,IF($E1047&lt;&gt;"",IF($C1047&lt;&gt;1,_xll.ciqfunctions.udf.CIQ(T$5,"IQ_CLOSEPRICE",$E1047,"USD"),T1046),""),"")</f>
        <v>0</v>
      </c>
      <c r="U1047" s="13">
        <f>IF(U$5&lt;&gt;0,IF($E1047&lt;&gt;"",IF($C1047&lt;&gt;1,_xll.ciqfunctions.udf.CIQ(U$5,"IQ_CLOSEPRICE",$E1047,"USD"),U1046),""),"")</f>
        <v>23</v>
      </c>
      <c r="V1047" s="13">
        <f>IF(V$5&lt;&gt;0,IF($E1047&lt;&gt;"",IF($C1047&lt;&gt;1,_xll.ciqfunctions.udf.CIQ(V$5,"IQ_CLOSEPRICE",$E1047,"USD"),V1046),""),"")</f>
        <v>4.8</v>
      </c>
      <c r="W1047" s="13">
        <f>IF(W$5&lt;&gt;0,IF($E1047&lt;&gt;"",IF($C1047&lt;&gt;1,_xll.ciqfunctions.udf.CIQ(W$5,"IQ_CLOSEPRICE",$E1047,"USD"),W1046),""),"")</f>
        <v>6.92</v>
      </c>
      <c r="X1047" s="13">
        <f>IF(X$5&lt;&gt;0,IF($E1047&lt;&gt;"",IF($C1047&lt;&gt;1,_xll.ciqfunctions.udf.CIQ(X$5,"IQ_CLOSEPRICE",$E1047,"USD"),X1046),""),"")</f>
        <v>0</v>
      </c>
      <c r="Y1047" s="13">
        <f>IF(Y$5&lt;&gt;0,IF($E1047&lt;&gt;"",IF($C1047&lt;&gt;1,_xll.ciqfunctions.udf.CIQ(Y$5,"IQ_CLOSEPRICE",$E1047,"USD"),Y1046),""),"")</f>
        <v>7.87</v>
      </c>
      <c r="Z1047" s="13">
        <f>IF(Z$5&lt;&gt;0,IF($E1047&lt;&gt;"",IF($C1047&lt;&gt;1,_xll.ciqfunctions.udf.CIQ(Z$5,"IQ_CLOSEPRICE",$E1047,"USD"),Z1046),""),"")</f>
        <v>0</v>
      </c>
      <c r="AA1047" s="13">
        <f>IF(AA$5&lt;&gt;0,IF($E1047&lt;&gt;"",IF($C1047&lt;&gt;1,_xll.ciqfunctions.udf.CIQ(AA$5,"IQ_CLOSEPRICE",$E1047,"USD"),AA1046),""),"")</f>
        <v>0</v>
      </c>
      <c r="AB1047" s="13">
        <f>IF(AB$5&lt;&gt;0,IF($E1047&lt;&gt;"",IF($C1047&lt;&gt;1,_xll.ciqfunctions.udf.CIQ(AB$5,"IQ_CLOSEPRICE",$E1047,"USD"),AB1046),""),"")</f>
        <v>2.06</v>
      </c>
      <c r="AC1047" s="13" t="str">
        <f>IF(AC$5&lt;&gt;0,IF($E1047&lt;&gt;"",IF($C1047&lt;&gt;1,_xll.ciqfunctions.udf.CIQ(AC$5,"IQ_CLOSEPRICE",$E1047,"USD"),AC1046),""),"")</f>
        <v>(Invalid Identifier)</v>
      </c>
      <c r="AD1047" s="13">
        <f>IF(AD$5&lt;&gt;0,IF($E1047&lt;&gt;"",IF($C1047&lt;&gt;1,_xll.ciqfunctions.udf.CIQ(AD$5,"IQ_CLOSEPRICE",$E1047,"USD"),AD1046),""),"")</f>
        <v>67.650000000000006</v>
      </c>
      <c r="AE1047" s="13" t="str">
        <f>IF(AE$5&lt;&gt;0,IF($E1047&lt;&gt;"",IF($C1047&lt;&gt;1,_xll.ciqfunctions.udf.CIQ(AE$5,"IQ_CLOSEPRICE",$E1047,"USD"),AE1046),""),"")</f>
        <v>(Invalid Identifier)</v>
      </c>
      <c r="AF1047" s="13" t="str">
        <f>IF(AF$5&lt;&gt;0,IF($E1047&lt;&gt;"",IF($C1047&lt;&gt;1,_xll.ciqfunctions.udf.CIQ(AF$5,"IQ_CLOSEPRICE",$E1047,"USD"),AF1046),""),"")</f>
        <v>(Invalid Identifier)</v>
      </c>
      <c r="AG1047" s="13" t="str">
        <f>IF(AG$5&lt;&gt;0,IF($E1047&lt;&gt;"",IF($C1047&lt;&gt;1,_xll.ciqfunctions.udf.CIQ(AG$5,"IQ_CLOSEPRICE",$E1047,"USD"),AG1046),""),"")</f>
        <v>(Invalid Identifier)</v>
      </c>
      <c r="AH1047" s="13">
        <f>IF(AH$5&lt;&gt;0,IF($E1047&lt;&gt;"",IF($C1047&lt;&gt;1,_xll.ciqfunctions.udf.CIQ(AH$5,"IQ_CLOSEPRICE",$E1047,"USD"),AH1046),""),"")</f>
        <v>0.35643000000000002</v>
      </c>
      <c r="AI1047" s="13" t="str">
        <f>IF(AI$5&lt;&gt;0,IF($E1047&lt;&gt;"",IF($C1047&lt;&gt;1,_xll.ciqfunctions.udf.CIQ(AI$5,"IQ_CLOSEPRICE",$E1047,"USD"),AI1046),""),"")</f>
        <v>(Invalid Identifier)</v>
      </c>
      <c r="AJ1047" s="31">
        <f>IF(AJ$5&lt;&gt;0,IF($E1047&lt;&gt;"",IF($C1047&lt;&gt;1,_xll.ciqfunctions.udf.CIQ(AJ$5,"IQ_CLOSEPRICE",$E1047,"USD"),AJ1046),""),"")</f>
        <v>4.6900000000000004</v>
      </c>
      <c r="AK1047" s="31">
        <f>IF(AK$5&lt;&gt;0,IF($E1047&lt;&gt;"",IF($C1047&lt;&gt;1,_xll.ciqfunctions.udf.CIQ(AK$5,"IQ_CLOSEPRICE",$E1047,"USD"),AK1046),""),"")</f>
        <v>0</v>
      </c>
      <c r="AL1047" s="31">
        <f>IF(AL$5&lt;&gt;0,IF($E1047&lt;&gt;"",IF($C1047&lt;&gt;1,_xll.ciqfunctions.udf.CIQ(AL$5,"IQ_CLOSEPRICE",$E1047,"USD"),AL1046),""),"")</f>
        <v>0</v>
      </c>
      <c r="AM1047" s="31">
        <f>IF(AM$5&lt;&gt;0,IF($E1047&lt;&gt;"",IF($C1047&lt;&gt;1,_xll.ciqfunctions.udf.CIQ(AM$5,"IQ_CLOSEPRICE",$E1047,"USD"),AM1046),""),"")</f>
        <v>0</v>
      </c>
      <c r="AN1047" s="31">
        <f>IF(AN$5&lt;&gt;0,IF($E1047&lt;&gt;"",IF($C1047&lt;&gt;1,_xll.ciqfunctions.udf.CIQ(AN$5,"IQ_CLOSEPRICE",$E1047,"USD"),AN1046),""),"")</f>
        <v>0</v>
      </c>
      <c r="AO1047" s="31">
        <f>IF(AO$5&lt;&gt;0,IF($E1047&lt;&gt;"",IF($C1047&lt;&gt;1,_xll.ciqfunctions.udf.CIQ(AO$5,"IQ_CLOSEPRICE",$E1047,"USD"),AO1046),""),"")</f>
        <v>2.4136000000000002</v>
      </c>
      <c r="AP1047" s="31">
        <f>IF(AP$5&lt;&gt;0,IF($E1047&lt;&gt;"",IF($C1047&lt;&gt;1,_xll.ciqfunctions.udf.CIQ(AP$5,"IQ_CLOSEPRICE",$E1047,"USD"),AP1046),""),"")</f>
        <v>20.07</v>
      </c>
      <c r="AQ1047" s="31">
        <f>IF(AQ$5&lt;&gt;0,IF($E1047&lt;&gt;"",IF($C1047&lt;&gt;1,_xll.ciqfunctions.udf.CIQ(AQ$5,"IQ_CLOSEPRICE",$E1047,"USD"),AQ1046),""),"")</f>
        <v>0</v>
      </c>
      <c r="AR1047" s="31">
        <f>IF(AR$5&lt;&gt;0,IF($E1047&lt;&gt;"",IF($C1047&lt;&gt;1,_xll.ciqfunctions.udf.CIQ(AR$5,"IQ_CLOSEPRICE",$E1047,"USD"),AR1046),""),"")</f>
        <v>0</v>
      </c>
      <c r="AS1047" s="31" t="str">
        <f>IF(AS$5&lt;&gt;0,IF($E1047&lt;&gt;"",IF($C1047&lt;&gt;1,_xll.ciqfunctions.udf.CIQ(AS$5,"IQ_CLOSEPRICE",$E1047,"USD"),AS1046),""),"")</f>
        <v>(Invalid Identifier)</v>
      </c>
      <c r="AT1047" s="31">
        <f>IF(AT$5&lt;&gt;0,IF($E1047&lt;&gt;"",IF($C1047&lt;&gt;1,_xll.ciqfunctions.udf.CIQ(AT$5,"IQ_CLOSEPRICE",$E1047,"USD"),AT1046),""),"")</f>
        <v>0</v>
      </c>
      <c r="AU1047" s="8"/>
      <c r="AV1047" s="38" t="str">
        <f t="shared" si="943"/>
        <v/>
      </c>
      <c r="AW1047" s="38" t="str">
        <f t="shared" si="944"/>
        <v/>
      </c>
      <c r="AX1047" s="38" t="str">
        <f t="shared" si="945"/>
        <v/>
      </c>
      <c r="AY1047" s="38" t="str">
        <f t="shared" si="946"/>
        <v/>
      </c>
      <c r="AZ1047" s="38">
        <f t="shared" si="947"/>
        <v>4.817685204922568E-3</v>
      </c>
      <c r="BA1047" s="38">
        <f t="shared" si="948"/>
        <v>7.5019106517944705E-3</v>
      </c>
      <c r="BB1047" s="38" t="str">
        <f t="shared" si="949"/>
        <v/>
      </c>
      <c r="BC1047" s="38" t="str">
        <f t="shared" si="950"/>
        <v/>
      </c>
      <c r="BD1047" s="38" t="e">
        <f t="shared" si="951"/>
        <v>#VALUE!</v>
      </c>
      <c r="BE1047" s="38" t="str">
        <f t="shared" si="952"/>
        <v/>
      </c>
      <c r="BF1047" s="38" t="str">
        <f t="shared" si="953"/>
        <v/>
      </c>
      <c r="BG1047" s="38" t="e">
        <f t="shared" si="954"/>
        <v>#VALUE!</v>
      </c>
      <c r="BH1047" s="38" t="str">
        <f t="shared" si="955"/>
        <v/>
      </c>
      <c r="BI1047" s="38" t="str">
        <f t="shared" si="956"/>
        <v/>
      </c>
      <c r="BJ1047" s="38">
        <f t="shared" si="957"/>
        <v>0</v>
      </c>
      <c r="BK1047" s="38">
        <f t="shared" si="958"/>
        <v>5.1293294387550481E-2</v>
      </c>
      <c r="BL1047" s="38">
        <f t="shared" si="959"/>
        <v>-7.1994551428543442E-3</v>
      </c>
      <c r="BM1047" s="38" t="str">
        <f t="shared" si="960"/>
        <v/>
      </c>
      <c r="BN1047" s="38">
        <f t="shared" si="961"/>
        <v>-1.1370937426979809E-2</v>
      </c>
      <c r="BO1047" s="38" t="str">
        <f t="shared" si="962"/>
        <v/>
      </c>
      <c r="BP1047" s="38" t="str">
        <f t="shared" si="963"/>
        <v/>
      </c>
      <c r="BQ1047" s="38">
        <f t="shared" si="964"/>
        <v>-4.0899661407016952E-2</v>
      </c>
      <c r="BR1047" s="38" t="e">
        <f t="shared" si="965"/>
        <v>#VALUE!</v>
      </c>
      <c r="BS1047" s="38">
        <f t="shared" si="966"/>
        <v>-5.1603505593095234E-3</v>
      </c>
      <c r="BT1047" s="38" t="e">
        <f t="shared" si="967"/>
        <v>#VALUE!</v>
      </c>
      <c r="BU1047" s="38" t="e">
        <f t="shared" si="968"/>
        <v>#VALUE!</v>
      </c>
      <c r="BV1047" s="38" t="e">
        <f t="shared" si="969"/>
        <v>#VALUE!</v>
      </c>
      <c r="BW1047" s="38">
        <f t="shared" si="970"/>
        <v>1.6285733930255864E-3</v>
      </c>
      <c r="BX1047" s="38" t="e">
        <f t="shared" si="971"/>
        <v>#VALUE!</v>
      </c>
      <c r="BY1047" s="38">
        <f t="shared" si="972"/>
        <v>-8.4926200456535879E-3</v>
      </c>
      <c r="BZ1047" s="38" t="str">
        <f t="shared" si="973"/>
        <v/>
      </c>
      <c r="CA1047" s="38" t="str">
        <f t="shared" si="974"/>
        <v/>
      </c>
      <c r="CB1047" s="38" t="str">
        <f t="shared" si="975"/>
        <v/>
      </c>
      <c r="CC1047" s="38" t="str">
        <f t="shared" si="976"/>
        <v/>
      </c>
      <c r="CD1047" s="38">
        <f t="shared" si="977"/>
        <v>4.817685204922568E-3</v>
      </c>
      <c r="CE1047" s="38">
        <f t="shared" si="978"/>
        <v>7.5019106517944705E-3</v>
      </c>
      <c r="CF1047" s="38" t="str">
        <f t="shared" si="979"/>
        <v/>
      </c>
      <c r="CG1047" s="38" t="str">
        <f t="shared" si="980"/>
        <v/>
      </c>
      <c r="CH1047" s="38" t="e">
        <f t="shared" si="981"/>
        <v>#VALUE!</v>
      </c>
      <c r="CI1047" s="38" t="str">
        <f t="shared" si="982"/>
        <v/>
      </c>
      <c r="CJ1047" s="7"/>
      <c r="CK1047" s="7"/>
      <c r="CN1047" s="7"/>
      <c r="CO1047" s="7"/>
      <c r="CP1047" s="7"/>
      <c r="CQ1047" s="7"/>
      <c r="CR1047" s="7"/>
      <c r="CS1047" s="7"/>
      <c r="CT1047" s="7"/>
      <c r="CU1047" s="7"/>
      <c r="CV1047" s="7"/>
      <c r="CW1047" s="7"/>
    </row>
    <row r="1048" spans="2:101" outlineLevel="1">
      <c r="B1048" s="25">
        <f t="shared" si="939"/>
        <v>2</v>
      </c>
      <c r="C1048" s="19">
        <f t="shared" si="940"/>
        <v>0</v>
      </c>
      <c r="D1048" s="247">
        <f t="shared" si="941"/>
        <v>158</v>
      </c>
      <c r="E1048" s="42">
        <f t="shared" si="942"/>
        <v>41401</v>
      </c>
      <c r="G1048" s="13">
        <f>IF(G$5&lt;&gt;0,IF($E1048&lt;&gt;"",IF($C1048&lt;&gt;1,_xll.ciqfunctions.udf.CIQ(G$5,"IQ_CLOSEPRICE",$E1048,"USD"),G1047),""),"")</f>
        <v>0</v>
      </c>
      <c r="H1048" s="13">
        <f>IF(H$5&lt;&gt;0,IF($E1048&lt;&gt;"",IF($C1048&lt;&gt;1,_xll.ciqfunctions.udf.CIQ(H$5,"IQ_CLOSEPRICE",$E1048,"USD"),H1047),""),"")</f>
        <v>0</v>
      </c>
      <c r="I1048" s="13">
        <f>IF(I$5&lt;&gt;0,IF($E1048&lt;&gt;"",IF($C1048&lt;&gt;1,_xll.ciqfunctions.udf.CIQ(I$5,"IQ_CLOSEPRICE",$E1048,"USD"),I1047),""),"")</f>
        <v>0</v>
      </c>
      <c r="J1048" s="13">
        <f>IF(J$5&lt;&gt;0,IF($E1048&lt;&gt;"",IF($C1048&lt;&gt;1,_xll.ciqfunctions.udf.CIQ(J$5,"IQ_CLOSEPRICE",$E1048,"USD"),J1047),""),"")</f>
        <v>0</v>
      </c>
      <c r="K1048" s="13">
        <f>IF(K$5&lt;&gt;0,IF($E1048&lt;&gt;"",IF($C1048&lt;&gt;1,_xll.ciqfunctions.udf.CIQ(K$5,"IQ_CLOSEPRICE",$E1048,"USD"),K1047),""),"")</f>
        <v>2.4020000000000001</v>
      </c>
      <c r="L1048" s="13">
        <f>IF(L$5&lt;&gt;0,IF($E1048&lt;&gt;"",IF($C1048&lt;&gt;1,_xll.ciqfunctions.udf.CIQ(L$5,"IQ_CLOSEPRICE",$E1048,"USD"),L1047),""),"")</f>
        <v>19.920000000000002</v>
      </c>
      <c r="M1048" s="13">
        <f>IF(M$5&lt;&gt;0,IF($E1048&lt;&gt;"",IF($C1048&lt;&gt;1,_xll.ciqfunctions.udf.CIQ(M$5,"IQ_CLOSEPRICE",$E1048,"USD"),M1047),""),"")</f>
        <v>0</v>
      </c>
      <c r="N1048" s="13">
        <f>IF(N$5&lt;&gt;0,IF($E1048&lt;&gt;"",IF($C1048&lt;&gt;1,_xll.ciqfunctions.udf.CIQ(N$5,"IQ_CLOSEPRICE",$E1048,"USD"),N1047),""),"")</f>
        <v>0</v>
      </c>
      <c r="O1048" s="13" t="str">
        <f>IF(O$5&lt;&gt;0,IF($E1048&lt;&gt;"",IF($C1048&lt;&gt;1,_xll.ciqfunctions.udf.CIQ(O$5,"IQ_CLOSEPRICE",$E1048,"USD"),O1047),""),"")</f>
        <v>(Invalid Identifier)</v>
      </c>
      <c r="P1048" s="13">
        <f>IF(P$5&lt;&gt;0,IF($E1048&lt;&gt;"",IF($C1048&lt;&gt;1,_xll.ciqfunctions.udf.CIQ(P$5,"IQ_CLOSEPRICE",$E1048,"USD"),P1047),""),"")</f>
        <v>0</v>
      </c>
      <c r="Q1048" s="13">
        <f>IF(Q$5&lt;&gt;0,IF($E1048&lt;&gt;"",IF($C1048&lt;&gt;1,_xll.ciqfunctions.udf.CIQ(Q$5,"IQ_CLOSEPRICE",$E1048,"USD"),Q1047),""),"")</f>
        <v>0</v>
      </c>
      <c r="R1048" s="13" t="str">
        <f>IF(R$5&lt;&gt;0,IF($E1048&lt;&gt;"",IF($C1048&lt;&gt;1,_xll.ciqfunctions.udf.CIQ(R$5,"IQ_CLOSEPRICE",$E1048,"USD"),R1047),""),"")</f>
        <v>(Invalid Identifier)</v>
      </c>
      <c r="S1048" s="13">
        <f>IF(S$5&lt;&gt;0,IF($E1048&lt;&gt;"",IF($C1048&lt;&gt;1,_xll.ciqfunctions.udf.CIQ(S$5,"IQ_CLOSEPRICE",$E1048,"USD"),S1047),""),"")</f>
        <v>0</v>
      </c>
      <c r="T1048" s="13">
        <f>IF(T$5&lt;&gt;0,IF($E1048&lt;&gt;"",IF($C1048&lt;&gt;1,_xll.ciqfunctions.udf.CIQ(T$5,"IQ_CLOSEPRICE",$E1048,"USD"),T1047),""),"")</f>
        <v>0</v>
      </c>
      <c r="U1048" s="13">
        <f>IF(U$5&lt;&gt;0,IF($E1048&lt;&gt;"",IF($C1048&lt;&gt;1,_xll.ciqfunctions.udf.CIQ(U$5,"IQ_CLOSEPRICE",$E1048,"USD"),U1047),""),"")</f>
        <v>23</v>
      </c>
      <c r="V1048" s="13">
        <f>IF(V$5&lt;&gt;0,IF($E1048&lt;&gt;"",IF($C1048&lt;&gt;1,_xll.ciqfunctions.udf.CIQ(V$5,"IQ_CLOSEPRICE",$E1048,"USD"),V1047),""),"")</f>
        <v>4.5599999999999996</v>
      </c>
      <c r="W1048" s="13">
        <f>IF(W$5&lt;&gt;0,IF($E1048&lt;&gt;"",IF($C1048&lt;&gt;1,_xll.ciqfunctions.udf.CIQ(W$5,"IQ_CLOSEPRICE",$E1048,"USD"),W1047),""),"")</f>
        <v>6.97</v>
      </c>
      <c r="X1048" s="13">
        <f>IF(X$5&lt;&gt;0,IF($E1048&lt;&gt;"",IF($C1048&lt;&gt;1,_xll.ciqfunctions.udf.CIQ(X$5,"IQ_CLOSEPRICE",$E1048,"USD"),X1047),""),"")</f>
        <v>0</v>
      </c>
      <c r="Y1048" s="13">
        <f>IF(Y$5&lt;&gt;0,IF($E1048&lt;&gt;"",IF($C1048&lt;&gt;1,_xll.ciqfunctions.udf.CIQ(Y$5,"IQ_CLOSEPRICE",$E1048,"USD"),Y1047),""),"")</f>
        <v>7.96</v>
      </c>
      <c r="Z1048" s="13">
        <f>IF(Z$5&lt;&gt;0,IF($E1048&lt;&gt;"",IF($C1048&lt;&gt;1,_xll.ciqfunctions.udf.CIQ(Z$5,"IQ_CLOSEPRICE",$E1048,"USD"),Z1047),""),"")</f>
        <v>0</v>
      </c>
      <c r="AA1048" s="13">
        <f>IF(AA$5&lt;&gt;0,IF($E1048&lt;&gt;"",IF($C1048&lt;&gt;1,_xll.ciqfunctions.udf.CIQ(AA$5,"IQ_CLOSEPRICE",$E1048,"USD"),AA1047),""),"")</f>
        <v>0</v>
      </c>
      <c r="AB1048" s="13">
        <f>IF(AB$5&lt;&gt;0,IF($E1048&lt;&gt;"",IF($C1048&lt;&gt;1,_xll.ciqfunctions.udf.CIQ(AB$5,"IQ_CLOSEPRICE",$E1048,"USD"),AB1047),""),"")</f>
        <v>2.1459999999999999</v>
      </c>
      <c r="AC1048" s="13" t="str">
        <f>IF(AC$5&lt;&gt;0,IF($E1048&lt;&gt;"",IF($C1048&lt;&gt;1,_xll.ciqfunctions.udf.CIQ(AC$5,"IQ_CLOSEPRICE",$E1048,"USD"),AC1047),""),"")</f>
        <v>(Invalid Identifier)</v>
      </c>
      <c r="AD1048" s="13">
        <f>IF(AD$5&lt;&gt;0,IF($E1048&lt;&gt;"",IF($C1048&lt;&gt;1,_xll.ciqfunctions.udf.CIQ(AD$5,"IQ_CLOSEPRICE",$E1048,"USD"),AD1047),""),"")</f>
        <v>68</v>
      </c>
      <c r="AE1048" s="13" t="str">
        <f>IF(AE$5&lt;&gt;0,IF($E1048&lt;&gt;"",IF($C1048&lt;&gt;1,_xll.ciqfunctions.udf.CIQ(AE$5,"IQ_CLOSEPRICE",$E1048,"USD"),AE1047),""),"")</f>
        <v>(Invalid Identifier)</v>
      </c>
      <c r="AF1048" s="13" t="str">
        <f>IF(AF$5&lt;&gt;0,IF($E1048&lt;&gt;"",IF($C1048&lt;&gt;1,_xll.ciqfunctions.udf.CIQ(AF$5,"IQ_CLOSEPRICE",$E1048,"USD"),AF1047),""),"")</f>
        <v>(Invalid Identifier)</v>
      </c>
      <c r="AG1048" s="13" t="str">
        <f>IF(AG$5&lt;&gt;0,IF($E1048&lt;&gt;"",IF($C1048&lt;&gt;1,_xll.ciqfunctions.udf.CIQ(AG$5,"IQ_CLOSEPRICE",$E1048,"USD"),AG1047),""),"")</f>
        <v>(Invalid Identifier)</v>
      </c>
      <c r="AH1048" s="13">
        <f>IF(AH$5&lt;&gt;0,IF($E1048&lt;&gt;"",IF($C1048&lt;&gt;1,_xll.ciqfunctions.udf.CIQ(AH$5,"IQ_CLOSEPRICE",$E1048,"USD"),AH1047),""),"")</f>
        <v>0.35585</v>
      </c>
      <c r="AI1048" s="13" t="str">
        <f>IF(AI$5&lt;&gt;0,IF($E1048&lt;&gt;"",IF($C1048&lt;&gt;1,_xll.ciqfunctions.udf.CIQ(AI$5,"IQ_CLOSEPRICE",$E1048,"USD"),AI1047),""),"")</f>
        <v>(Invalid Identifier)</v>
      </c>
      <c r="AJ1048" s="31">
        <f>IF(AJ$5&lt;&gt;0,IF($E1048&lt;&gt;"",IF($C1048&lt;&gt;1,_xll.ciqfunctions.udf.CIQ(AJ$5,"IQ_CLOSEPRICE",$E1048,"USD"),AJ1047),""),"")</f>
        <v>4.7300000000000004</v>
      </c>
      <c r="AK1048" s="31">
        <f>IF(AK$5&lt;&gt;0,IF($E1048&lt;&gt;"",IF($C1048&lt;&gt;1,_xll.ciqfunctions.udf.CIQ(AK$5,"IQ_CLOSEPRICE",$E1048,"USD"),AK1047),""),"")</f>
        <v>0</v>
      </c>
      <c r="AL1048" s="31">
        <f>IF(AL$5&lt;&gt;0,IF($E1048&lt;&gt;"",IF($C1048&lt;&gt;1,_xll.ciqfunctions.udf.CIQ(AL$5,"IQ_CLOSEPRICE",$E1048,"USD"),AL1047),""),"")</f>
        <v>0</v>
      </c>
      <c r="AM1048" s="31">
        <f>IF(AM$5&lt;&gt;0,IF($E1048&lt;&gt;"",IF($C1048&lt;&gt;1,_xll.ciqfunctions.udf.CIQ(AM$5,"IQ_CLOSEPRICE",$E1048,"USD"),AM1047),""),"")</f>
        <v>0</v>
      </c>
      <c r="AN1048" s="31">
        <f>IF(AN$5&lt;&gt;0,IF($E1048&lt;&gt;"",IF($C1048&lt;&gt;1,_xll.ciqfunctions.udf.CIQ(AN$5,"IQ_CLOSEPRICE",$E1048,"USD"),AN1047),""),"")</f>
        <v>0</v>
      </c>
      <c r="AO1048" s="31">
        <f>IF(AO$5&lt;&gt;0,IF($E1048&lt;&gt;"",IF($C1048&lt;&gt;1,_xll.ciqfunctions.udf.CIQ(AO$5,"IQ_CLOSEPRICE",$E1048,"USD"),AO1047),""),"")</f>
        <v>2.4020000000000001</v>
      </c>
      <c r="AP1048" s="31">
        <f>IF(AP$5&lt;&gt;0,IF($E1048&lt;&gt;"",IF($C1048&lt;&gt;1,_xll.ciqfunctions.udf.CIQ(AP$5,"IQ_CLOSEPRICE",$E1048,"USD"),AP1047),""),"")</f>
        <v>19.920000000000002</v>
      </c>
      <c r="AQ1048" s="31">
        <f>IF(AQ$5&lt;&gt;0,IF($E1048&lt;&gt;"",IF($C1048&lt;&gt;1,_xll.ciqfunctions.udf.CIQ(AQ$5,"IQ_CLOSEPRICE",$E1048,"USD"),AQ1047),""),"")</f>
        <v>0</v>
      </c>
      <c r="AR1048" s="31">
        <f>IF(AR$5&lt;&gt;0,IF($E1048&lt;&gt;"",IF($C1048&lt;&gt;1,_xll.ciqfunctions.udf.CIQ(AR$5,"IQ_CLOSEPRICE",$E1048,"USD"),AR1047),""),"")</f>
        <v>0</v>
      </c>
      <c r="AS1048" s="31" t="str">
        <f>IF(AS$5&lt;&gt;0,IF($E1048&lt;&gt;"",IF($C1048&lt;&gt;1,_xll.ciqfunctions.udf.CIQ(AS$5,"IQ_CLOSEPRICE",$E1048,"USD"),AS1047),""),"")</f>
        <v>(Invalid Identifier)</v>
      </c>
      <c r="AT1048" s="31">
        <f>IF(AT$5&lt;&gt;0,IF($E1048&lt;&gt;"",IF($C1048&lt;&gt;1,_xll.ciqfunctions.udf.CIQ(AT$5,"IQ_CLOSEPRICE",$E1048,"USD"),AT1047),""),"")</f>
        <v>0</v>
      </c>
      <c r="AU1048" s="8"/>
      <c r="AV1048" s="38" t="str">
        <f t="shared" si="943"/>
        <v/>
      </c>
      <c r="AW1048" s="38" t="str">
        <f t="shared" si="944"/>
        <v/>
      </c>
      <c r="AX1048" s="38" t="str">
        <f t="shared" si="945"/>
        <v/>
      </c>
      <c r="AY1048" s="38" t="str">
        <f t="shared" si="946"/>
        <v/>
      </c>
      <c r="AZ1048" s="38">
        <f t="shared" si="947"/>
        <v>8.3298630389199292E-4</v>
      </c>
      <c r="BA1048" s="38">
        <f t="shared" si="948"/>
        <v>1.0045204260057121E-3</v>
      </c>
      <c r="BB1048" s="38" t="str">
        <f t="shared" si="949"/>
        <v/>
      </c>
      <c r="BC1048" s="38" t="str">
        <f t="shared" si="950"/>
        <v/>
      </c>
      <c r="BD1048" s="38" t="e">
        <f t="shared" si="951"/>
        <v>#VALUE!</v>
      </c>
      <c r="BE1048" s="38" t="str">
        <f t="shared" si="952"/>
        <v/>
      </c>
      <c r="BF1048" s="38" t="str">
        <f t="shared" si="953"/>
        <v/>
      </c>
      <c r="BG1048" s="38" t="e">
        <f t="shared" si="954"/>
        <v>#VALUE!</v>
      </c>
      <c r="BH1048" s="38" t="str">
        <f t="shared" si="955"/>
        <v/>
      </c>
      <c r="BI1048" s="38" t="str">
        <f t="shared" si="956"/>
        <v/>
      </c>
      <c r="BJ1048" s="38">
        <f t="shared" si="957"/>
        <v>0</v>
      </c>
      <c r="BK1048" s="38">
        <f t="shared" si="958"/>
        <v>-0.12979635587549426</v>
      </c>
      <c r="BL1048" s="38">
        <f t="shared" si="959"/>
        <v>-5.7224762740662105E-3</v>
      </c>
      <c r="BM1048" s="38" t="str">
        <f t="shared" si="960"/>
        <v/>
      </c>
      <c r="BN1048" s="38">
        <f t="shared" si="961"/>
        <v>-4.0620969290911822E-2</v>
      </c>
      <c r="BO1048" s="38" t="str">
        <f t="shared" si="962"/>
        <v/>
      </c>
      <c r="BP1048" s="38" t="str">
        <f t="shared" si="963"/>
        <v/>
      </c>
      <c r="BQ1048" s="38">
        <f t="shared" si="964"/>
        <v>6.5470922137522314E-2</v>
      </c>
      <c r="BR1048" s="38" t="e">
        <f t="shared" si="965"/>
        <v>#VALUE!</v>
      </c>
      <c r="BS1048" s="38">
        <f t="shared" si="966"/>
        <v>-3.0415088864437643E-2</v>
      </c>
      <c r="BT1048" s="38" t="e">
        <f t="shared" si="967"/>
        <v>#VALUE!</v>
      </c>
      <c r="BU1048" s="38" t="e">
        <f t="shared" si="968"/>
        <v>#VALUE!</v>
      </c>
      <c r="BV1048" s="38" t="e">
        <f t="shared" si="969"/>
        <v>#VALUE!</v>
      </c>
      <c r="BW1048" s="38">
        <f t="shared" si="970"/>
        <v>6.6967584798226579E-2</v>
      </c>
      <c r="BX1048" s="38" t="e">
        <f t="shared" si="971"/>
        <v>#VALUE!</v>
      </c>
      <c r="BY1048" s="38">
        <f t="shared" si="972"/>
        <v>0</v>
      </c>
      <c r="BZ1048" s="38" t="str">
        <f t="shared" si="973"/>
        <v/>
      </c>
      <c r="CA1048" s="38" t="str">
        <f t="shared" si="974"/>
        <v/>
      </c>
      <c r="CB1048" s="38" t="str">
        <f t="shared" si="975"/>
        <v/>
      </c>
      <c r="CC1048" s="38" t="str">
        <f t="shared" si="976"/>
        <v/>
      </c>
      <c r="CD1048" s="38">
        <f t="shared" si="977"/>
        <v>8.3298630389199292E-4</v>
      </c>
      <c r="CE1048" s="38">
        <f t="shared" si="978"/>
        <v>1.0045204260057121E-3</v>
      </c>
      <c r="CF1048" s="38" t="str">
        <f t="shared" si="979"/>
        <v/>
      </c>
      <c r="CG1048" s="38" t="str">
        <f t="shared" si="980"/>
        <v/>
      </c>
      <c r="CH1048" s="38" t="e">
        <f t="shared" si="981"/>
        <v>#VALUE!</v>
      </c>
      <c r="CI1048" s="38" t="str">
        <f t="shared" si="982"/>
        <v/>
      </c>
      <c r="CJ1048" s="7"/>
      <c r="CK1048" s="7"/>
      <c r="CN1048" s="7"/>
      <c r="CO1048" s="7"/>
      <c r="CP1048" s="7"/>
      <c r="CQ1048" s="7"/>
      <c r="CR1048" s="7"/>
      <c r="CS1048" s="7"/>
      <c r="CT1048" s="7"/>
      <c r="CU1048" s="7"/>
      <c r="CV1048" s="7"/>
      <c r="CW1048" s="7"/>
    </row>
    <row r="1049" spans="2:101" outlineLevel="1">
      <c r="B1049" s="25">
        <f t="shared" si="939"/>
        <v>1</v>
      </c>
      <c r="C1049" s="19">
        <f t="shared" si="940"/>
        <v>0</v>
      </c>
      <c r="D1049" s="247">
        <f t="shared" si="941"/>
        <v>157</v>
      </c>
      <c r="E1049" s="42">
        <f t="shared" si="942"/>
        <v>41400</v>
      </c>
      <c r="G1049" s="13">
        <f>IF(G$5&lt;&gt;0,IF($E1049&lt;&gt;"",IF($C1049&lt;&gt;1,_xll.ciqfunctions.udf.CIQ(G$5,"IQ_CLOSEPRICE",$E1049,"USD"),G1048),""),"")</f>
        <v>0</v>
      </c>
      <c r="H1049" s="13">
        <f>IF(H$5&lt;&gt;0,IF($E1049&lt;&gt;"",IF($C1049&lt;&gt;1,_xll.ciqfunctions.udf.CIQ(H$5,"IQ_CLOSEPRICE",$E1049,"USD"),H1048),""),"")</f>
        <v>0</v>
      </c>
      <c r="I1049" s="13">
        <f>IF(I$5&lt;&gt;0,IF($E1049&lt;&gt;"",IF($C1049&lt;&gt;1,_xll.ciqfunctions.udf.CIQ(I$5,"IQ_CLOSEPRICE",$E1049,"USD"),I1048),""),"")</f>
        <v>0</v>
      </c>
      <c r="J1049" s="13">
        <f>IF(J$5&lt;&gt;0,IF($E1049&lt;&gt;"",IF($C1049&lt;&gt;1,_xll.ciqfunctions.udf.CIQ(J$5,"IQ_CLOSEPRICE",$E1049,"USD"),J1048),""),"")</f>
        <v>0</v>
      </c>
      <c r="K1049" s="13">
        <f>IF(K$5&lt;&gt;0,IF($E1049&lt;&gt;"",IF($C1049&lt;&gt;1,_xll.ciqfunctions.udf.CIQ(K$5,"IQ_CLOSEPRICE",$E1049,"USD"),K1048),""),"")</f>
        <v>2.4</v>
      </c>
      <c r="L1049" s="13">
        <f>IF(L$5&lt;&gt;0,IF($E1049&lt;&gt;"",IF($C1049&lt;&gt;1,_xll.ciqfunctions.udf.CIQ(L$5,"IQ_CLOSEPRICE",$E1049,"USD"),L1048),""),"")</f>
        <v>19.899999999999999</v>
      </c>
      <c r="M1049" s="13">
        <f>IF(M$5&lt;&gt;0,IF($E1049&lt;&gt;"",IF($C1049&lt;&gt;1,_xll.ciqfunctions.udf.CIQ(M$5,"IQ_CLOSEPRICE",$E1049,"USD"),M1048),""),"")</f>
        <v>0</v>
      </c>
      <c r="N1049" s="13">
        <f>IF(N$5&lt;&gt;0,IF($E1049&lt;&gt;"",IF($C1049&lt;&gt;1,_xll.ciqfunctions.udf.CIQ(N$5,"IQ_CLOSEPRICE",$E1049,"USD"),N1048),""),"")</f>
        <v>0</v>
      </c>
      <c r="O1049" s="13" t="str">
        <f>IF(O$5&lt;&gt;0,IF($E1049&lt;&gt;"",IF($C1049&lt;&gt;1,_xll.ciqfunctions.udf.CIQ(O$5,"IQ_CLOSEPRICE",$E1049,"USD"),O1048),""),"")</f>
        <v>(Invalid Identifier)</v>
      </c>
      <c r="P1049" s="13">
        <f>IF(P$5&lt;&gt;0,IF($E1049&lt;&gt;"",IF($C1049&lt;&gt;1,_xll.ciqfunctions.udf.CIQ(P$5,"IQ_CLOSEPRICE",$E1049,"USD"),P1048),""),"")</f>
        <v>0</v>
      </c>
      <c r="Q1049" s="13">
        <f>IF(Q$5&lt;&gt;0,IF($E1049&lt;&gt;"",IF($C1049&lt;&gt;1,_xll.ciqfunctions.udf.CIQ(Q$5,"IQ_CLOSEPRICE",$E1049,"USD"),Q1048),""),"")</f>
        <v>0</v>
      </c>
      <c r="R1049" s="13" t="str">
        <f>IF(R$5&lt;&gt;0,IF($E1049&lt;&gt;"",IF($C1049&lt;&gt;1,_xll.ciqfunctions.udf.CIQ(R$5,"IQ_CLOSEPRICE",$E1049,"USD"),R1048),""),"")</f>
        <v>(Invalid Identifier)</v>
      </c>
      <c r="S1049" s="13">
        <f>IF(S$5&lt;&gt;0,IF($E1049&lt;&gt;"",IF($C1049&lt;&gt;1,_xll.ciqfunctions.udf.CIQ(S$5,"IQ_CLOSEPRICE",$E1049,"USD"),S1048),""),"")</f>
        <v>0</v>
      </c>
      <c r="T1049" s="13">
        <f>IF(T$5&lt;&gt;0,IF($E1049&lt;&gt;"",IF($C1049&lt;&gt;1,_xll.ciqfunctions.udf.CIQ(T$5,"IQ_CLOSEPRICE",$E1049,"USD"),T1048),""),"")</f>
        <v>0</v>
      </c>
      <c r="U1049" s="13">
        <f>IF(U$5&lt;&gt;0,IF($E1049&lt;&gt;"",IF($C1049&lt;&gt;1,_xll.ciqfunctions.udf.CIQ(U$5,"IQ_CLOSEPRICE",$E1049,"USD"),U1048),""),"")</f>
        <v>23</v>
      </c>
      <c r="V1049" s="13">
        <f>IF(V$5&lt;&gt;0,IF($E1049&lt;&gt;"",IF($C1049&lt;&gt;1,_xll.ciqfunctions.udf.CIQ(V$5,"IQ_CLOSEPRICE",$E1049,"USD"),V1048),""),"")</f>
        <v>5.1920000000000002</v>
      </c>
      <c r="W1049" s="13">
        <f>IF(W$5&lt;&gt;0,IF($E1049&lt;&gt;"",IF($C1049&lt;&gt;1,_xll.ciqfunctions.udf.CIQ(W$5,"IQ_CLOSEPRICE",$E1049,"USD"),W1048),""),"")</f>
        <v>7.01</v>
      </c>
      <c r="X1049" s="13">
        <f>IF(X$5&lt;&gt;0,IF($E1049&lt;&gt;"",IF($C1049&lt;&gt;1,_xll.ciqfunctions.udf.CIQ(X$5,"IQ_CLOSEPRICE",$E1049,"USD"),X1048),""),"")</f>
        <v>0</v>
      </c>
      <c r="Y1049" s="13">
        <f>IF(Y$5&lt;&gt;0,IF($E1049&lt;&gt;"",IF($C1049&lt;&gt;1,_xll.ciqfunctions.udf.CIQ(Y$5,"IQ_CLOSEPRICE",$E1049,"USD"),Y1048),""),"")</f>
        <v>8.2899999999999991</v>
      </c>
      <c r="Z1049" s="13">
        <f>IF(Z$5&lt;&gt;0,IF($E1049&lt;&gt;"",IF($C1049&lt;&gt;1,_xll.ciqfunctions.udf.CIQ(Z$5,"IQ_CLOSEPRICE",$E1049,"USD"),Z1048),""),"")</f>
        <v>0</v>
      </c>
      <c r="AA1049" s="13">
        <f>IF(AA$5&lt;&gt;0,IF($E1049&lt;&gt;"",IF($C1049&lt;&gt;1,_xll.ciqfunctions.udf.CIQ(AA$5,"IQ_CLOSEPRICE",$E1049,"USD"),AA1048),""),"")</f>
        <v>0</v>
      </c>
      <c r="AB1049" s="13">
        <f>IF(AB$5&lt;&gt;0,IF($E1049&lt;&gt;"",IF($C1049&lt;&gt;1,_xll.ciqfunctions.udf.CIQ(AB$5,"IQ_CLOSEPRICE",$E1049,"USD"),AB1048),""),"")</f>
        <v>2.0099999999999998</v>
      </c>
      <c r="AC1049" s="13" t="str">
        <f>IF(AC$5&lt;&gt;0,IF($E1049&lt;&gt;"",IF($C1049&lt;&gt;1,_xll.ciqfunctions.udf.CIQ(AC$5,"IQ_CLOSEPRICE",$E1049,"USD"),AC1048),""),"")</f>
        <v>(Invalid Identifier)</v>
      </c>
      <c r="AD1049" s="13">
        <f>IF(AD$5&lt;&gt;0,IF($E1049&lt;&gt;"",IF($C1049&lt;&gt;1,_xll.ciqfunctions.udf.CIQ(AD$5,"IQ_CLOSEPRICE",$E1049,"USD"),AD1048),""),"")</f>
        <v>70.099999999999994</v>
      </c>
      <c r="AE1049" s="13" t="str">
        <f>IF(AE$5&lt;&gt;0,IF($E1049&lt;&gt;"",IF($C1049&lt;&gt;1,_xll.ciqfunctions.udf.CIQ(AE$5,"IQ_CLOSEPRICE",$E1049,"USD"),AE1048),""),"")</f>
        <v>(Invalid Identifier)</v>
      </c>
      <c r="AF1049" s="13" t="str">
        <f>IF(AF$5&lt;&gt;0,IF($E1049&lt;&gt;"",IF($C1049&lt;&gt;1,_xll.ciqfunctions.udf.CIQ(AF$5,"IQ_CLOSEPRICE",$E1049,"USD"),AF1048),""),"")</f>
        <v>(Invalid Identifier)</v>
      </c>
      <c r="AG1049" s="13" t="str">
        <f>IF(AG$5&lt;&gt;0,IF($E1049&lt;&gt;"",IF($C1049&lt;&gt;1,_xll.ciqfunctions.udf.CIQ(AG$5,"IQ_CLOSEPRICE",$E1049,"USD"),AG1048),""),"")</f>
        <v>(Invalid Identifier)</v>
      </c>
      <c r="AH1049" s="13">
        <f>IF(AH$5&lt;&gt;0,IF($E1049&lt;&gt;"",IF($C1049&lt;&gt;1,_xll.ciqfunctions.udf.CIQ(AH$5,"IQ_CLOSEPRICE",$E1049,"USD"),AH1048),""),"")</f>
        <v>0.33279999999999998</v>
      </c>
      <c r="AI1049" s="13" t="str">
        <f>IF(AI$5&lt;&gt;0,IF($E1049&lt;&gt;"",IF($C1049&lt;&gt;1,_xll.ciqfunctions.udf.CIQ(AI$5,"IQ_CLOSEPRICE",$E1049,"USD"),AI1048),""),"")</f>
        <v>(Invalid Identifier)</v>
      </c>
      <c r="AJ1049" s="31">
        <f>IF(AJ$5&lt;&gt;0,IF($E1049&lt;&gt;"",IF($C1049&lt;&gt;1,_xll.ciqfunctions.udf.CIQ(AJ$5,"IQ_CLOSEPRICE",$E1049,"USD"),AJ1048),""),"")</f>
        <v>4.7300000000000004</v>
      </c>
      <c r="AK1049" s="31">
        <f>IF(AK$5&lt;&gt;0,IF($E1049&lt;&gt;"",IF($C1049&lt;&gt;1,_xll.ciqfunctions.udf.CIQ(AK$5,"IQ_CLOSEPRICE",$E1049,"USD"),AK1048),""),"")</f>
        <v>0</v>
      </c>
      <c r="AL1049" s="31">
        <f>IF(AL$5&lt;&gt;0,IF($E1049&lt;&gt;"",IF($C1049&lt;&gt;1,_xll.ciqfunctions.udf.CIQ(AL$5,"IQ_CLOSEPRICE",$E1049,"USD"),AL1048),""),"")</f>
        <v>0</v>
      </c>
      <c r="AM1049" s="31">
        <f>IF(AM$5&lt;&gt;0,IF($E1049&lt;&gt;"",IF($C1049&lt;&gt;1,_xll.ciqfunctions.udf.CIQ(AM$5,"IQ_CLOSEPRICE",$E1049,"USD"),AM1048),""),"")</f>
        <v>0</v>
      </c>
      <c r="AN1049" s="31">
        <f>IF(AN$5&lt;&gt;0,IF($E1049&lt;&gt;"",IF($C1049&lt;&gt;1,_xll.ciqfunctions.udf.CIQ(AN$5,"IQ_CLOSEPRICE",$E1049,"USD"),AN1048),""),"")</f>
        <v>0</v>
      </c>
      <c r="AO1049" s="31">
        <f>IF(AO$5&lt;&gt;0,IF($E1049&lt;&gt;"",IF($C1049&lt;&gt;1,_xll.ciqfunctions.udf.CIQ(AO$5,"IQ_CLOSEPRICE",$E1049,"USD"),AO1048),""),"")</f>
        <v>2.4</v>
      </c>
      <c r="AP1049" s="31">
        <f>IF(AP$5&lt;&gt;0,IF($E1049&lt;&gt;"",IF($C1049&lt;&gt;1,_xll.ciqfunctions.udf.CIQ(AP$5,"IQ_CLOSEPRICE",$E1049,"USD"),AP1048),""),"")</f>
        <v>19.899999999999999</v>
      </c>
      <c r="AQ1049" s="31">
        <f>IF(AQ$5&lt;&gt;0,IF($E1049&lt;&gt;"",IF($C1049&lt;&gt;1,_xll.ciqfunctions.udf.CIQ(AQ$5,"IQ_CLOSEPRICE",$E1049,"USD"),AQ1048),""),"")</f>
        <v>0</v>
      </c>
      <c r="AR1049" s="31">
        <f>IF(AR$5&lt;&gt;0,IF($E1049&lt;&gt;"",IF($C1049&lt;&gt;1,_xll.ciqfunctions.udf.CIQ(AR$5,"IQ_CLOSEPRICE",$E1049,"USD"),AR1048),""),"")</f>
        <v>0</v>
      </c>
      <c r="AS1049" s="31" t="str">
        <f>IF(AS$5&lt;&gt;0,IF($E1049&lt;&gt;"",IF($C1049&lt;&gt;1,_xll.ciqfunctions.udf.CIQ(AS$5,"IQ_CLOSEPRICE",$E1049,"USD"),AS1048),""),"")</f>
        <v>(Invalid Identifier)</v>
      </c>
      <c r="AT1049" s="31">
        <f>IF(AT$5&lt;&gt;0,IF($E1049&lt;&gt;"",IF($C1049&lt;&gt;1,_xll.ciqfunctions.udf.CIQ(AT$5,"IQ_CLOSEPRICE",$E1049,"USD"),AT1048),""),"")</f>
        <v>0</v>
      </c>
      <c r="AU1049" s="8"/>
      <c r="AV1049" s="38" t="str">
        <f t="shared" si="943"/>
        <v/>
      </c>
      <c r="AW1049" s="38" t="str">
        <f t="shared" si="944"/>
        <v/>
      </c>
      <c r="AX1049" s="38" t="str">
        <f t="shared" si="945"/>
        <v/>
      </c>
      <c r="AY1049" s="38" t="str">
        <f t="shared" si="946"/>
        <v/>
      </c>
      <c r="AZ1049" s="38">
        <f t="shared" si="947"/>
        <v>0</v>
      </c>
      <c r="BA1049" s="38">
        <f t="shared" si="948"/>
        <v>2.6994254311542155E-2</v>
      </c>
      <c r="BB1049" s="38" t="str">
        <f t="shared" si="949"/>
        <v/>
      </c>
      <c r="BC1049" s="38" t="str">
        <f t="shared" si="950"/>
        <v/>
      </c>
      <c r="BD1049" s="38" t="e">
        <f t="shared" si="951"/>
        <v>#VALUE!</v>
      </c>
      <c r="BE1049" s="38" t="str">
        <f t="shared" si="952"/>
        <v/>
      </c>
      <c r="BF1049" s="38" t="str">
        <f t="shared" si="953"/>
        <v/>
      </c>
      <c r="BG1049" s="38" t="e">
        <f t="shared" si="954"/>
        <v>#VALUE!</v>
      </c>
      <c r="BH1049" s="38" t="str">
        <f t="shared" si="955"/>
        <v/>
      </c>
      <c r="BI1049" s="38" t="str">
        <f t="shared" si="956"/>
        <v/>
      </c>
      <c r="BJ1049" s="38">
        <f t="shared" si="957"/>
        <v>0</v>
      </c>
      <c r="BK1049" s="38">
        <f t="shared" si="958"/>
        <v>0.12979635587549435</v>
      </c>
      <c r="BL1049" s="38">
        <f t="shared" si="959"/>
        <v>1.0035926527785434E-2</v>
      </c>
      <c r="BM1049" s="38" t="str">
        <f t="shared" si="960"/>
        <v/>
      </c>
      <c r="BN1049" s="38">
        <f t="shared" si="961"/>
        <v>-3.7874349292435855E-2</v>
      </c>
      <c r="BO1049" s="38" t="str">
        <f t="shared" si="962"/>
        <v/>
      </c>
      <c r="BP1049" s="38" t="str">
        <f t="shared" si="963"/>
        <v/>
      </c>
      <c r="BQ1049" s="38">
        <f t="shared" si="964"/>
        <v>-3.4233171642242329E-2</v>
      </c>
      <c r="BR1049" s="38" t="e">
        <f t="shared" si="965"/>
        <v>#VALUE!</v>
      </c>
      <c r="BS1049" s="38">
        <f t="shared" si="966"/>
        <v>1.2199648973096479E-2</v>
      </c>
      <c r="BT1049" s="38" t="e">
        <f t="shared" si="967"/>
        <v>#VALUE!</v>
      </c>
      <c r="BU1049" s="38" t="e">
        <f t="shared" si="968"/>
        <v>#VALUE!</v>
      </c>
      <c r="BV1049" s="38" t="e">
        <f t="shared" si="969"/>
        <v>#VALUE!</v>
      </c>
      <c r="BW1049" s="38">
        <f t="shared" si="970"/>
        <v>-7.0066460255245504E-3</v>
      </c>
      <c r="BX1049" s="38" t="e">
        <f t="shared" si="971"/>
        <v>#VALUE!</v>
      </c>
      <c r="BY1049" s="38">
        <f t="shared" si="972"/>
        <v>-8.4211023964080606E-3</v>
      </c>
      <c r="BZ1049" s="38" t="str">
        <f t="shared" si="973"/>
        <v/>
      </c>
      <c r="CA1049" s="38" t="str">
        <f t="shared" si="974"/>
        <v/>
      </c>
      <c r="CB1049" s="38" t="str">
        <f t="shared" si="975"/>
        <v/>
      </c>
      <c r="CC1049" s="38" t="str">
        <f t="shared" si="976"/>
        <v/>
      </c>
      <c r="CD1049" s="38">
        <f t="shared" si="977"/>
        <v>0</v>
      </c>
      <c r="CE1049" s="38">
        <f t="shared" si="978"/>
        <v>2.6994254311542155E-2</v>
      </c>
      <c r="CF1049" s="38" t="str">
        <f t="shared" si="979"/>
        <v/>
      </c>
      <c r="CG1049" s="38" t="str">
        <f t="shared" si="980"/>
        <v/>
      </c>
      <c r="CH1049" s="38" t="e">
        <f t="shared" si="981"/>
        <v>#VALUE!</v>
      </c>
      <c r="CI1049" s="38" t="str">
        <f t="shared" si="982"/>
        <v/>
      </c>
      <c r="CJ1049" s="7"/>
      <c r="CK1049" s="7"/>
      <c r="CN1049" s="7"/>
      <c r="CO1049" s="7"/>
      <c r="CP1049" s="7"/>
      <c r="CQ1049" s="7"/>
      <c r="CR1049" s="7"/>
      <c r="CS1049" s="7"/>
      <c r="CT1049" s="7"/>
      <c r="CU1049" s="7"/>
      <c r="CV1049" s="7"/>
      <c r="CW1049" s="7"/>
    </row>
    <row r="1050" spans="2:101" outlineLevel="1">
      <c r="B1050" s="25">
        <f t="shared" si="939"/>
        <v>5</v>
      </c>
      <c r="C1050" s="19">
        <f t="shared" si="940"/>
        <v>0</v>
      </c>
      <c r="D1050" s="247">
        <f t="shared" si="941"/>
        <v>154</v>
      </c>
      <c r="E1050" s="42">
        <f t="shared" si="942"/>
        <v>41397</v>
      </c>
      <c r="G1050" s="13">
        <f>IF(G$5&lt;&gt;0,IF($E1050&lt;&gt;"",IF($C1050&lt;&gt;1,_xll.ciqfunctions.udf.CIQ(G$5,"IQ_CLOSEPRICE",$E1050,"USD"),G1049),""),"")</f>
        <v>0</v>
      </c>
      <c r="H1050" s="13">
        <f>IF(H$5&lt;&gt;0,IF($E1050&lt;&gt;"",IF($C1050&lt;&gt;1,_xll.ciqfunctions.udf.CIQ(H$5,"IQ_CLOSEPRICE",$E1050,"USD"),H1049),""),"")</f>
        <v>0</v>
      </c>
      <c r="I1050" s="13">
        <f>IF(I$5&lt;&gt;0,IF($E1050&lt;&gt;"",IF($C1050&lt;&gt;1,_xll.ciqfunctions.udf.CIQ(I$5,"IQ_CLOSEPRICE",$E1050,"USD"),I1049),""),"")</f>
        <v>0</v>
      </c>
      <c r="J1050" s="13">
        <f>IF(J$5&lt;&gt;0,IF($E1050&lt;&gt;"",IF($C1050&lt;&gt;1,_xll.ciqfunctions.udf.CIQ(J$5,"IQ_CLOSEPRICE",$E1050,"USD"),J1049),""),"")</f>
        <v>0</v>
      </c>
      <c r="K1050" s="13">
        <f>IF(K$5&lt;&gt;0,IF($E1050&lt;&gt;"",IF($C1050&lt;&gt;1,_xll.ciqfunctions.udf.CIQ(K$5,"IQ_CLOSEPRICE",$E1050,"USD"),K1049),""),"")</f>
        <v>2.4</v>
      </c>
      <c r="L1050" s="13">
        <f>IF(L$5&lt;&gt;0,IF($E1050&lt;&gt;"",IF($C1050&lt;&gt;1,_xll.ciqfunctions.udf.CIQ(L$5,"IQ_CLOSEPRICE",$E1050,"USD"),L1049),""),"")</f>
        <v>19.37</v>
      </c>
      <c r="M1050" s="13">
        <f>IF(M$5&lt;&gt;0,IF($E1050&lt;&gt;"",IF($C1050&lt;&gt;1,_xll.ciqfunctions.udf.CIQ(M$5,"IQ_CLOSEPRICE",$E1050,"USD"),M1049),""),"")</f>
        <v>0</v>
      </c>
      <c r="N1050" s="13">
        <f>IF(N$5&lt;&gt;0,IF($E1050&lt;&gt;"",IF($C1050&lt;&gt;1,_xll.ciqfunctions.udf.CIQ(N$5,"IQ_CLOSEPRICE",$E1050,"USD"),N1049),""),"")</f>
        <v>0</v>
      </c>
      <c r="O1050" s="13" t="str">
        <f>IF(O$5&lt;&gt;0,IF($E1050&lt;&gt;"",IF($C1050&lt;&gt;1,_xll.ciqfunctions.udf.CIQ(O$5,"IQ_CLOSEPRICE",$E1050,"USD"),O1049),""),"")</f>
        <v>(Invalid Identifier)</v>
      </c>
      <c r="P1050" s="13">
        <f>IF(P$5&lt;&gt;0,IF($E1050&lt;&gt;"",IF($C1050&lt;&gt;1,_xll.ciqfunctions.udf.CIQ(P$5,"IQ_CLOSEPRICE",$E1050,"USD"),P1049),""),"")</f>
        <v>0</v>
      </c>
      <c r="Q1050" s="13">
        <f>IF(Q$5&lt;&gt;0,IF($E1050&lt;&gt;"",IF($C1050&lt;&gt;1,_xll.ciqfunctions.udf.CIQ(Q$5,"IQ_CLOSEPRICE",$E1050,"USD"),Q1049),""),"")</f>
        <v>0</v>
      </c>
      <c r="R1050" s="13" t="str">
        <f>IF(R$5&lt;&gt;0,IF($E1050&lt;&gt;"",IF($C1050&lt;&gt;1,_xll.ciqfunctions.udf.CIQ(R$5,"IQ_CLOSEPRICE",$E1050,"USD"),R1049),""),"")</f>
        <v>(Invalid Identifier)</v>
      </c>
      <c r="S1050" s="13">
        <f>IF(S$5&lt;&gt;0,IF($E1050&lt;&gt;"",IF($C1050&lt;&gt;1,_xll.ciqfunctions.udf.CIQ(S$5,"IQ_CLOSEPRICE",$E1050,"USD"),S1049),""),"")</f>
        <v>0</v>
      </c>
      <c r="T1050" s="13">
        <f>IF(T$5&lt;&gt;0,IF($E1050&lt;&gt;"",IF($C1050&lt;&gt;1,_xll.ciqfunctions.udf.CIQ(T$5,"IQ_CLOSEPRICE",$E1050,"USD"),T1049),""),"")</f>
        <v>0</v>
      </c>
      <c r="U1050" s="13">
        <f>IF(U$5&lt;&gt;0,IF($E1050&lt;&gt;"",IF($C1050&lt;&gt;1,_xll.ciqfunctions.udf.CIQ(U$5,"IQ_CLOSEPRICE",$E1050,"USD"),U1049),""),"")</f>
        <v>23</v>
      </c>
      <c r="V1050" s="13">
        <f>IF(V$5&lt;&gt;0,IF($E1050&lt;&gt;"",IF($C1050&lt;&gt;1,_xll.ciqfunctions.udf.CIQ(V$5,"IQ_CLOSEPRICE",$E1050,"USD"),V1049),""),"")</f>
        <v>4.5599999999999996</v>
      </c>
      <c r="W1050" s="13">
        <f>IF(W$5&lt;&gt;0,IF($E1050&lt;&gt;"",IF($C1050&lt;&gt;1,_xll.ciqfunctions.udf.CIQ(W$5,"IQ_CLOSEPRICE",$E1050,"USD"),W1049),""),"")</f>
        <v>6.94</v>
      </c>
      <c r="X1050" s="13">
        <f>IF(X$5&lt;&gt;0,IF($E1050&lt;&gt;"",IF($C1050&lt;&gt;1,_xll.ciqfunctions.udf.CIQ(X$5,"IQ_CLOSEPRICE",$E1050,"USD"),X1049),""),"")</f>
        <v>0</v>
      </c>
      <c r="Y1050" s="13">
        <f>IF(Y$5&lt;&gt;0,IF($E1050&lt;&gt;"",IF($C1050&lt;&gt;1,_xll.ciqfunctions.udf.CIQ(Y$5,"IQ_CLOSEPRICE",$E1050,"USD"),Y1049),""),"")</f>
        <v>8.61</v>
      </c>
      <c r="Z1050" s="13">
        <f>IF(Z$5&lt;&gt;0,IF($E1050&lt;&gt;"",IF($C1050&lt;&gt;1,_xll.ciqfunctions.udf.CIQ(Z$5,"IQ_CLOSEPRICE",$E1050,"USD"),Z1049),""),"")</f>
        <v>0</v>
      </c>
      <c r="AA1050" s="13">
        <f>IF(AA$5&lt;&gt;0,IF($E1050&lt;&gt;"",IF($C1050&lt;&gt;1,_xll.ciqfunctions.udf.CIQ(AA$5,"IQ_CLOSEPRICE",$E1050,"USD"),AA1049),""),"")</f>
        <v>0</v>
      </c>
      <c r="AB1050" s="13">
        <f>IF(AB$5&lt;&gt;0,IF($E1050&lt;&gt;"",IF($C1050&lt;&gt;1,_xll.ciqfunctions.udf.CIQ(AB$5,"IQ_CLOSEPRICE",$E1050,"USD"),AB1049),""),"")</f>
        <v>2.08</v>
      </c>
      <c r="AC1050" s="13" t="str">
        <f>IF(AC$5&lt;&gt;0,IF($E1050&lt;&gt;"",IF($C1050&lt;&gt;1,_xll.ciqfunctions.udf.CIQ(AC$5,"IQ_CLOSEPRICE",$E1050,"USD"),AC1049),""),"")</f>
        <v>(Invalid Identifier)</v>
      </c>
      <c r="AD1050" s="13">
        <f>IF(AD$5&lt;&gt;0,IF($E1050&lt;&gt;"",IF($C1050&lt;&gt;1,_xll.ciqfunctions.udf.CIQ(AD$5,"IQ_CLOSEPRICE",$E1050,"USD"),AD1049),""),"")</f>
        <v>69.25</v>
      </c>
      <c r="AE1050" s="13" t="str">
        <f>IF(AE$5&lt;&gt;0,IF($E1050&lt;&gt;"",IF($C1050&lt;&gt;1,_xll.ciqfunctions.udf.CIQ(AE$5,"IQ_CLOSEPRICE",$E1050,"USD"),AE1049),""),"")</f>
        <v>(Invalid Identifier)</v>
      </c>
      <c r="AF1050" s="13" t="str">
        <f>IF(AF$5&lt;&gt;0,IF($E1050&lt;&gt;"",IF($C1050&lt;&gt;1,_xll.ciqfunctions.udf.CIQ(AF$5,"IQ_CLOSEPRICE",$E1050,"USD"),AF1049),""),"")</f>
        <v>(Invalid Identifier)</v>
      </c>
      <c r="AG1050" s="13" t="str">
        <f>IF(AG$5&lt;&gt;0,IF($E1050&lt;&gt;"",IF($C1050&lt;&gt;1,_xll.ciqfunctions.udf.CIQ(AG$5,"IQ_CLOSEPRICE",$E1050,"USD"),AG1049),""),"")</f>
        <v>(Invalid Identifier)</v>
      </c>
      <c r="AH1050" s="13">
        <f>IF(AH$5&lt;&gt;0,IF($E1050&lt;&gt;"",IF($C1050&lt;&gt;1,_xll.ciqfunctions.udf.CIQ(AH$5,"IQ_CLOSEPRICE",$E1050,"USD"),AH1049),""),"")</f>
        <v>0.33513999999999999</v>
      </c>
      <c r="AI1050" s="13" t="str">
        <f>IF(AI$5&lt;&gt;0,IF($E1050&lt;&gt;"",IF($C1050&lt;&gt;1,_xll.ciqfunctions.udf.CIQ(AI$5,"IQ_CLOSEPRICE",$E1050,"USD"),AI1049),""),"")</f>
        <v>(Invalid Identifier)</v>
      </c>
      <c r="AJ1050" s="31">
        <f>IF(AJ$5&lt;&gt;0,IF($E1050&lt;&gt;"",IF($C1050&lt;&gt;1,_xll.ciqfunctions.udf.CIQ(AJ$5,"IQ_CLOSEPRICE",$E1050,"USD"),AJ1049),""),"")</f>
        <v>4.7699999999999996</v>
      </c>
      <c r="AK1050" s="31">
        <f>IF(AK$5&lt;&gt;0,IF($E1050&lt;&gt;"",IF($C1050&lt;&gt;1,_xll.ciqfunctions.udf.CIQ(AK$5,"IQ_CLOSEPRICE",$E1050,"USD"),AK1049),""),"")</f>
        <v>0</v>
      </c>
      <c r="AL1050" s="31">
        <f>IF(AL$5&lt;&gt;0,IF($E1050&lt;&gt;"",IF($C1050&lt;&gt;1,_xll.ciqfunctions.udf.CIQ(AL$5,"IQ_CLOSEPRICE",$E1050,"USD"),AL1049),""),"")</f>
        <v>0</v>
      </c>
      <c r="AM1050" s="31">
        <f>IF(AM$5&lt;&gt;0,IF($E1050&lt;&gt;"",IF($C1050&lt;&gt;1,_xll.ciqfunctions.udf.CIQ(AM$5,"IQ_CLOSEPRICE",$E1050,"USD"),AM1049),""),"")</f>
        <v>0</v>
      </c>
      <c r="AN1050" s="31">
        <f>IF(AN$5&lt;&gt;0,IF($E1050&lt;&gt;"",IF($C1050&lt;&gt;1,_xll.ciqfunctions.udf.CIQ(AN$5,"IQ_CLOSEPRICE",$E1050,"USD"),AN1049),""),"")</f>
        <v>0</v>
      </c>
      <c r="AO1050" s="31">
        <f>IF(AO$5&lt;&gt;0,IF($E1050&lt;&gt;"",IF($C1050&lt;&gt;1,_xll.ciqfunctions.udf.CIQ(AO$5,"IQ_CLOSEPRICE",$E1050,"USD"),AO1049),""),"")</f>
        <v>2.4</v>
      </c>
      <c r="AP1050" s="31">
        <f>IF(AP$5&lt;&gt;0,IF($E1050&lt;&gt;"",IF($C1050&lt;&gt;1,_xll.ciqfunctions.udf.CIQ(AP$5,"IQ_CLOSEPRICE",$E1050,"USD"),AP1049),""),"")</f>
        <v>19.37</v>
      </c>
      <c r="AQ1050" s="31">
        <f>IF(AQ$5&lt;&gt;0,IF($E1050&lt;&gt;"",IF($C1050&lt;&gt;1,_xll.ciqfunctions.udf.CIQ(AQ$5,"IQ_CLOSEPRICE",$E1050,"USD"),AQ1049),""),"")</f>
        <v>0</v>
      </c>
      <c r="AR1050" s="31">
        <f>IF(AR$5&lt;&gt;0,IF($E1050&lt;&gt;"",IF($C1050&lt;&gt;1,_xll.ciqfunctions.udf.CIQ(AR$5,"IQ_CLOSEPRICE",$E1050,"USD"),AR1049),""),"")</f>
        <v>0</v>
      </c>
      <c r="AS1050" s="31" t="str">
        <f>IF(AS$5&lt;&gt;0,IF($E1050&lt;&gt;"",IF($C1050&lt;&gt;1,_xll.ciqfunctions.udf.CIQ(AS$5,"IQ_CLOSEPRICE",$E1050,"USD"),AS1049),""),"")</f>
        <v>(Invalid Identifier)</v>
      </c>
      <c r="AT1050" s="31">
        <f>IF(AT$5&lt;&gt;0,IF($E1050&lt;&gt;"",IF($C1050&lt;&gt;1,_xll.ciqfunctions.udf.CIQ(AT$5,"IQ_CLOSEPRICE",$E1050,"USD"),AT1049),""),"")</f>
        <v>0</v>
      </c>
      <c r="AU1050" s="8"/>
      <c r="AV1050" s="38" t="str">
        <f t="shared" si="943"/>
        <v/>
      </c>
      <c r="AW1050" s="38" t="str">
        <f t="shared" si="944"/>
        <v/>
      </c>
      <c r="AX1050" s="38" t="str">
        <f t="shared" si="945"/>
        <v/>
      </c>
      <c r="AY1050" s="38" t="str">
        <f t="shared" si="946"/>
        <v/>
      </c>
      <c r="AZ1050" s="38">
        <f t="shared" si="947"/>
        <v>-1.8167303955448938E-2</v>
      </c>
      <c r="BA1050" s="38">
        <f t="shared" si="948"/>
        <v>-1.0272303989080373E-2</v>
      </c>
      <c r="BB1050" s="38" t="str">
        <f t="shared" si="949"/>
        <v/>
      </c>
      <c r="BC1050" s="38" t="str">
        <f t="shared" si="950"/>
        <v/>
      </c>
      <c r="BD1050" s="38" t="e">
        <f t="shared" si="951"/>
        <v>#VALUE!</v>
      </c>
      <c r="BE1050" s="38" t="str">
        <f t="shared" si="952"/>
        <v/>
      </c>
      <c r="BF1050" s="38" t="str">
        <f t="shared" si="953"/>
        <v/>
      </c>
      <c r="BG1050" s="38" t="e">
        <f t="shared" si="954"/>
        <v>#VALUE!</v>
      </c>
      <c r="BH1050" s="38" t="str">
        <f t="shared" si="955"/>
        <v/>
      </c>
      <c r="BI1050" s="38" t="str">
        <f t="shared" si="956"/>
        <v/>
      </c>
      <c r="BJ1050" s="38">
        <f t="shared" si="957"/>
        <v>-4.2559614418795889E-2</v>
      </c>
      <c r="BK1050" s="38">
        <f t="shared" si="958"/>
        <v>4.4850566165351498E-2</v>
      </c>
      <c r="BL1050" s="38">
        <f t="shared" si="959"/>
        <v>1.7442302663342388E-2</v>
      </c>
      <c r="BM1050" s="38" t="str">
        <f t="shared" si="960"/>
        <v/>
      </c>
      <c r="BN1050" s="38">
        <f t="shared" si="961"/>
        <v>-0.10883878003415115</v>
      </c>
      <c r="BO1050" s="38" t="str">
        <f t="shared" si="962"/>
        <v/>
      </c>
      <c r="BP1050" s="38" t="str">
        <f t="shared" si="963"/>
        <v/>
      </c>
      <c r="BQ1050" s="38">
        <f t="shared" si="964"/>
        <v>-4.7961722634929441E-3</v>
      </c>
      <c r="BR1050" s="38" t="e">
        <f t="shared" si="965"/>
        <v>#VALUE!</v>
      </c>
      <c r="BS1050" s="38">
        <f t="shared" si="966"/>
        <v>4.4287680201116279E-2</v>
      </c>
      <c r="BT1050" s="38" t="e">
        <f t="shared" si="967"/>
        <v>#VALUE!</v>
      </c>
      <c r="BU1050" s="38" t="e">
        <f t="shared" si="968"/>
        <v>#VALUE!</v>
      </c>
      <c r="BV1050" s="38" t="e">
        <f t="shared" si="969"/>
        <v>#VALUE!</v>
      </c>
      <c r="BW1050" s="38">
        <f t="shared" si="970"/>
        <v>-6.804953714829004E-2</v>
      </c>
      <c r="BX1050" s="38" t="e">
        <f t="shared" si="971"/>
        <v>#VALUE!</v>
      </c>
      <c r="BY1050" s="38">
        <f t="shared" si="972"/>
        <v>1.4805073006331508E-2</v>
      </c>
      <c r="BZ1050" s="38" t="str">
        <f t="shared" si="973"/>
        <v/>
      </c>
      <c r="CA1050" s="38" t="str">
        <f t="shared" si="974"/>
        <v/>
      </c>
      <c r="CB1050" s="38" t="str">
        <f t="shared" si="975"/>
        <v/>
      </c>
      <c r="CC1050" s="38" t="str">
        <f t="shared" si="976"/>
        <v/>
      </c>
      <c r="CD1050" s="38">
        <f t="shared" si="977"/>
        <v>-1.8167303955448938E-2</v>
      </c>
      <c r="CE1050" s="38">
        <f t="shared" si="978"/>
        <v>-1.0272303989080373E-2</v>
      </c>
      <c r="CF1050" s="38" t="str">
        <f t="shared" si="979"/>
        <v/>
      </c>
      <c r="CG1050" s="38" t="str">
        <f t="shared" si="980"/>
        <v/>
      </c>
      <c r="CH1050" s="38" t="e">
        <f t="shared" si="981"/>
        <v>#VALUE!</v>
      </c>
      <c r="CI1050" s="38" t="str">
        <f t="shared" si="982"/>
        <v/>
      </c>
      <c r="CJ1050" s="7"/>
      <c r="CK1050" s="7"/>
      <c r="CN1050" s="7"/>
      <c r="CO1050" s="7"/>
      <c r="CP1050" s="7"/>
      <c r="CQ1050" s="7"/>
      <c r="CR1050" s="7"/>
      <c r="CS1050" s="7"/>
      <c r="CT1050" s="7"/>
      <c r="CU1050" s="7"/>
      <c r="CV1050" s="7"/>
      <c r="CW1050" s="7"/>
    </row>
    <row r="1051" spans="2:101" outlineLevel="1">
      <c r="B1051" s="25">
        <f t="shared" si="939"/>
        <v>4</v>
      </c>
      <c r="C1051" s="19">
        <f t="shared" si="940"/>
        <v>0</v>
      </c>
      <c r="D1051" s="247">
        <f t="shared" si="941"/>
        <v>153</v>
      </c>
      <c r="E1051" s="42">
        <f t="shared" si="942"/>
        <v>41396</v>
      </c>
      <c r="G1051" s="13">
        <f>IF(G$5&lt;&gt;0,IF($E1051&lt;&gt;"",IF($C1051&lt;&gt;1,_xll.ciqfunctions.udf.CIQ(G$5,"IQ_CLOSEPRICE",$E1051,"USD"),G1050),""),"")</f>
        <v>0</v>
      </c>
      <c r="H1051" s="13">
        <f>IF(H$5&lt;&gt;0,IF($E1051&lt;&gt;"",IF($C1051&lt;&gt;1,_xll.ciqfunctions.udf.CIQ(H$5,"IQ_CLOSEPRICE",$E1051,"USD"),H1050),""),"")</f>
        <v>0</v>
      </c>
      <c r="I1051" s="13">
        <f>IF(I$5&lt;&gt;0,IF($E1051&lt;&gt;"",IF($C1051&lt;&gt;1,_xll.ciqfunctions.udf.CIQ(I$5,"IQ_CLOSEPRICE",$E1051,"USD"),I1050),""),"")</f>
        <v>0</v>
      </c>
      <c r="J1051" s="13">
        <f>IF(J$5&lt;&gt;0,IF($E1051&lt;&gt;"",IF($C1051&lt;&gt;1,_xll.ciqfunctions.udf.CIQ(J$5,"IQ_CLOSEPRICE",$E1051,"USD"),J1050),""),"")</f>
        <v>0</v>
      </c>
      <c r="K1051" s="13">
        <f>IF(K$5&lt;&gt;0,IF($E1051&lt;&gt;"",IF($C1051&lt;&gt;1,_xll.ciqfunctions.udf.CIQ(K$5,"IQ_CLOSEPRICE",$E1051,"USD"),K1050),""),"")</f>
        <v>2.444</v>
      </c>
      <c r="L1051" s="13">
        <f>IF(L$5&lt;&gt;0,IF($E1051&lt;&gt;"",IF($C1051&lt;&gt;1,_xll.ciqfunctions.udf.CIQ(L$5,"IQ_CLOSEPRICE",$E1051,"USD"),L1050),""),"")</f>
        <v>19.57</v>
      </c>
      <c r="M1051" s="13">
        <f>IF(M$5&lt;&gt;0,IF($E1051&lt;&gt;"",IF($C1051&lt;&gt;1,_xll.ciqfunctions.udf.CIQ(M$5,"IQ_CLOSEPRICE",$E1051,"USD"),M1050),""),"")</f>
        <v>0</v>
      </c>
      <c r="N1051" s="13">
        <f>IF(N$5&lt;&gt;0,IF($E1051&lt;&gt;"",IF($C1051&lt;&gt;1,_xll.ciqfunctions.udf.CIQ(N$5,"IQ_CLOSEPRICE",$E1051,"USD"),N1050),""),"")</f>
        <v>0</v>
      </c>
      <c r="O1051" s="13" t="str">
        <f>IF(O$5&lt;&gt;0,IF($E1051&lt;&gt;"",IF($C1051&lt;&gt;1,_xll.ciqfunctions.udf.CIQ(O$5,"IQ_CLOSEPRICE",$E1051,"USD"),O1050),""),"")</f>
        <v>(Invalid Identifier)</v>
      </c>
      <c r="P1051" s="13">
        <f>IF(P$5&lt;&gt;0,IF($E1051&lt;&gt;"",IF($C1051&lt;&gt;1,_xll.ciqfunctions.udf.CIQ(P$5,"IQ_CLOSEPRICE",$E1051,"USD"),P1050),""),"")</f>
        <v>0</v>
      </c>
      <c r="Q1051" s="13">
        <f>IF(Q$5&lt;&gt;0,IF($E1051&lt;&gt;"",IF($C1051&lt;&gt;1,_xll.ciqfunctions.udf.CIQ(Q$5,"IQ_CLOSEPRICE",$E1051,"USD"),Q1050),""),"")</f>
        <v>0</v>
      </c>
      <c r="R1051" s="13" t="str">
        <f>IF(R$5&lt;&gt;0,IF($E1051&lt;&gt;"",IF($C1051&lt;&gt;1,_xll.ciqfunctions.udf.CIQ(R$5,"IQ_CLOSEPRICE",$E1051,"USD"),R1050),""),"")</f>
        <v>(Invalid Identifier)</v>
      </c>
      <c r="S1051" s="13">
        <f>IF(S$5&lt;&gt;0,IF($E1051&lt;&gt;"",IF($C1051&lt;&gt;1,_xll.ciqfunctions.udf.CIQ(S$5,"IQ_CLOSEPRICE",$E1051,"USD"),S1050),""),"")</f>
        <v>0</v>
      </c>
      <c r="T1051" s="13">
        <f>IF(T$5&lt;&gt;0,IF($E1051&lt;&gt;"",IF($C1051&lt;&gt;1,_xll.ciqfunctions.udf.CIQ(T$5,"IQ_CLOSEPRICE",$E1051,"USD"),T1050),""),"")</f>
        <v>0</v>
      </c>
      <c r="U1051" s="13">
        <f>IF(U$5&lt;&gt;0,IF($E1051&lt;&gt;"",IF($C1051&lt;&gt;1,_xll.ciqfunctions.udf.CIQ(U$5,"IQ_CLOSEPRICE",$E1051,"USD"),U1050),""),"")</f>
        <v>24</v>
      </c>
      <c r="V1051" s="13">
        <f>IF(V$5&lt;&gt;0,IF($E1051&lt;&gt;"",IF($C1051&lt;&gt;1,_xll.ciqfunctions.udf.CIQ(V$5,"IQ_CLOSEPRICE",$E1051,"USD"),V1050),""),"")</f>
        <v>4.3600000000000003</v>
      </c>
      <c r="W1051" s="13">
        <f>IF(W$5&lt;&gt;0,IF($E1051&lt;&gt;"",IF($C1051&lt;&gt;1,_xll.ciqfunctions.udf.CIQ(W$5,"IQ_CLOSEPRICE",$E1051,"USD"),W1050),""),"")</f>
        <v>6.82</v>
      </c>
      <c r="X1051" s="13">
        <f>IF(X$5&lt;&gt;0,IF($E1051&lt;&gt;"",IF($C1051&lt;&gt;1,_xll.ciqfunctions.udf.CIQ(X$5,"IQ_CLOSEPRICE",$E1051,"USD"),X1050),""),"")</f>
        <v>0</v>
      </c>
      <c r="Y1051" s="13">
        <f>IF(Y$5&lt;&gt;0,IF($E1051&lt;&gt;"",IF($C1051&lt;&gt;1,_xll.ciqfunctions.udf.CIQ(Y$5,"IQ_CLOSEPRICE",$E1051,"USD"),Y1050),""),"")</f>
        <v>9.6</v>
      </c>
      <c r="Z1051" s="13">
        <f>IF(Z$5&lt;&gt;0,IF($E1051&lt;&gt;"",IF($C1051&lt;&gt;1,_xll.ciqfunctions.udf.CIQ(Z$5,"IQ_CLOSEPRICE",$E1051,"USD"),Z1050),""),"")</f>
        <v>0</v>
      </c>
      <c r="AA1051" s="13">
        <f>IF(AA$5&lt;&gt;0,IF($E1051&lt;&gt;"",IF($C1051&lt;&gt;1,_xll.ciqfunctions.udf.CIQ(AA$5,"IQ_CLOSEPRICE",$E1051,"USD"),AA1050),""),"")</f>
        <v>0</v>
      </c>
      <c r="AB1051" s="13">
        <f>IF(AB$5&lt;&gt;0,IF($E1051&lt;&gt;"",IF($C1051&lt;&gt;1,_xll.ciqfunctions.udf.CIQ(AB$5,"IQ_CLOSEPRICE",$E1051,"USD"),AB1050),""),"")</f>
        <v>2.09</v>
      </c>
      <c r="AC1051" s="13" t="str">
        <f>IF(AC$5&lt;&gt;0,IF($E1051&lt;&gt;"",IF($C1051&lt;&gt;1,_xll.ciqfunctions.udf.CIQ(AC$5,"IQ_CLOSEPRICE",$E1051,"USD"),AC1050),""),"")</f>
        <v>(Invalid Identifier)</v>
      </c>
      <c r="AD1051" s="13">
        <f>IF(AD$5&lt;&gt;0,IF($E1051&lt;&gt;"",IF($C1051&lt;&gt;1,_xll.ciqfunctions.udf.CIQ(AD$5,"IQ_CLOSEPRICE",$E1051,"USD"),AD1050),""),"")</f>
        <v>66.25</v>
      </c>
      <c r="AE1051" s="13" t="str">
        <f>IF(AE$5&lt;&gt;0,IF($E1051&lt;&gt;"",IF($C1051&lt;&gt;1,_xll.ciqfunctions.udf.CIQ(AE$5,"IQ_CLOSEPRICE",$E1051,"USD"),AE1050),""),"")</f>
        <v>(Invalid Identifier)</v>
      </c>
      <c r="AF1051" s="13" t="str">
        <f>IF(AF$5&lt;&gt;0,IF($E1051&lt;&gt;"",IF($C1051&lt;&gt;1,_xll.ciqfunctions.udf.CIQ(AF$5,"IQ_CLOSEPRICE",$E1051,"USD"),AF1050),""),"")</f>
        <v>(Invalid Identifier)</v>
      </c>
      <c r="AG1051" s="13" t="str">
        <f>IF(AG$5&lt;&gt;0,IF($E1051&lt;&gt;"",IF($C1051&lt;&gt;1,_xll.ciqfunctions.udf.CIQ(AG$5,"IQ_CLOSEPRICE",$E1051,"USD"),AG1050),""),"")</f>
        <v>(Invalid Identifier)</v>
      </c>
      <c r="AH1051" s="13">
        <f>IF(AH$5&lt;&gt;0,IF($E1051&lt;&gt;"",IF($C1051&lt;&gt;1,_xll.ciqfunctions.udf.CIQ(AH$5,"IQ_CLOSEPRICE",$E1051,"USD"),AH1050),""),"")</f>
        <v>0.35874</v>
      </c>
      <c r="AI1051" s="13" t="str">
        <f>IF(AI$5&lt;&gt;0,IF($E1051&lt;&gt;"",IF($C1051&lt;&gt;1,_xll.ciqfunctions.udf.CIQ(AI$5,"IQ_CLOSEPRICE",$E1051,"USD"),AI1050),""),"")</f>
        <v>(Invalid Identifier)</v>
      </c>
      <c r="AJ1051" s="31">
        <f>IF(AJ$5&lt;&gt;0,IF($E1051&lt;&gt;"",IF($C1051&lt;&gt;1,_xll.ciqfunctions.udf.CIQ(AJ$5,"IQ_CLOSEPRICE",$E1051,"USD"),AJ1050),""),"")</f>
        <v>4.6999000000000004</v>
      </c>
      <c r="AK1051" s="31">
        <f>IF(AK$5&lt;&gt;0,IF($E1051&lt;&gt;"",IF($C1051&lt;&gt;1,_xll.ciqfunctions.udf.CIQ(AK$5,"IQ_CLOSEPRICE",$E1051,"USD"),AK1050),""),"")</f>
        <v>0</v>
      </c>
      <c r="AL1051" s="31">
        <f>IF(AL$5&lt;&gt;0,IF($E1051&lt;&gt;"",IF($C1051&lt;&gt;1,_xll.ciqfunctions.udf.CIQ(AL$5,"IQ_CLOSEPRICE",$E1051,"USD"),AL1050),""),"")</f>
        <v>0</v>
      </c>
      <c r="AM1051" s="31">
        <f>IF(AM$5&lt;&gt;0,IF($E1051&lt;&gt;"",IF($C1051&lt;&gt;1,_xll.ciqfunctions.udf.CIQ(AM$5,"IQ_CLOSEPRICE",$E1051,"USD"),AM1050),""),"")</f>
        <v>0</v>
      </c>
      <c r="AN1051" s="31">
        <f>IF(AN$5&lt;&gt;0,IF($E1051&lt;&gt;"",IF($C1051&lt;&gt;1,_xll.ciqfunctions.udf.CIQ(AN$5,"IQ_CLOSEPRICE",$E1051,"USD"),AN1050),""),"")</f>
        <v>0</v>
      </c>
      <c r="AO1051" s="31">
        <f>IF(AO$5&lt;&gt;0,IF($E1051&lt;&gt;"",IF($C1051&lt;&gt;1,_xll.ciqfunctions.udf.CIQ(AO$5,"IQ_CLOSEPRICE",$E1051,"USD"),AO1050),""),"")</f>
        <v>2.444</v>
      </c>
      <c r="AP1051" s="31">
        <f>IF(AP$5&lt;&gt;0,IF($E1051&lt;&gt;"",IF($C1051&lt;&gt;1,_xll.ciqfunctions.udf.CIQ(AP$5,"IQ_CLOSEPRICE",$E1051,"USD"),AP1050),""),"")</f>
        <v>19.57</v>
      </c>
      <c r="AQ1051" s="31">
        <f>IF(AQ$5&lt;&gt;0,IF($E1051&lt;&gt;"",IF($C1051&lt;&gt;1,_xll.ciqfunctions.udf.CIQ(AQ$5,"IQ_CLOSEPRICE",$E1051,"USD"),AQ1050),""),"")</f>
        <v>0</v>
      </c>
      <c r="AR1051" s="31">
        <f>IF(AR$5&lt;&gt;0,IF($E1051&lt;&gt;"",IF($C1051&lt;&gt;1,_xll.ciqfunctions.udf.CIQ(AR$5,"IQ_CLOSEPRICE",$E1051,"USD"),AR1050),""),"")</f>
        <v>0</v>
      </c>
      <c r="AS1051" s="31" t="str">
        <f>IF(AS$5&lt;&gt;0,IF($E1051&lt;&gt;"",IF($C1051&lt;&gt;1,_xll.ciqfunctions.udf.CIQ(AS$5,"IQ_CLOSEPRICE",$E1051,"USD"),AS1050),""),"")</f>
        <v>(Invalid Identifier)</v>
      </c>
      <c r="AT1051" s="31">
        <f>IF(AT$5&lt;&gt;0,IF($E1051&lt;&gt;"",IF($C1051&lt;&gt;1,_xll.ciqfunctions.udf.CIQ(AT$5,"IQ_CLOSEPRICE",$E1051,"USD"),AT1050),""),"")</f>
        <v>0</v>
      </c>
      <c r="AU1051" s="8"/>
      <c r="AV1051" s="38" t="str">
        <f t="shared" si="943"/>
        <v/>
      </c>
      <c r="AW1051" s="38" t="str">
        <f t="shared" si="944"/>
        <v/>
      </c>
      <c r="AX1051" s="38" t="str">
        <f t="shared" si="945"/>
        <v/>
      </c>
      <c r="AY1051" s="38" t="str">
        <f t="shared" si="946"/>
        <v/>
      </c>
      <c r="AZ1051" s="38">
        <f t="shared" si="947"/>
        <v>1.8000651176128302E-2</v>
      </c>
      <c r="BA1051" s="38">
        <f t="shared" si="948"/>
        <v>-8.1425386265391343E-3</v>
      </c>
      <c r="BB1051" s="38" t="str">
        <f t="shared" si="949"/>
        <v/>
      </c>
      <c r="BC1051" s="38" t="str">
        <f t="shared" si="950"/>
        <v/>
      </c>
      <c r="BD1051" s="38" t="e">
        <f t="shared" si="951"/>
        <v>#VALUE!</v>
      </c>
      <c r="BE1051" s="38" t="str">
        <f t="shared" si="952"/>
        <v/>
      </c>
      <c r="BF1051" s="38" t="str">
        <f t="shared" si="953"/>
        <v/>
      </c>
      <c r="BG1051" s="38" t="e">
        <f t="shared" si="954"/>
        <v>#VALUE!</v>
      </c>
      <c r="BH1051" s="38" t="str">
        <f t="shared" si="955"/>
        <v/>
      </c>
      <c r="BI1051" s="38" t="str">
        <f t="shared" si="956"/>
        <v/>
      </c>
      <c r="BJ1051" s="38">
        <f t="shared" si="957"/>
        <v>2.0855064910213611E-3</v>
      </c>
      <c r="BK1051" s="38">
        <f t="shared" si="958"/>
        <v>-0.25029454038016047</v>
      </c>
      <c r="BL1051" s="38">
        <f t="shared" si="959"/>
        <v>-3.7414435850257596E-2</v>
      </c>
      <c r="BM1051" s="38" t="str">
        <f t="shared" si="960"/>
        <v/>
      </c>
      <c r="BN1051" s="38">
        <f t="shared" si="961"/>
        <v>1.5748356968139112E-2</v>
      </c>
      <c r="BO1051" s="38" t="str">
        <f t="shared" si="962"/>
        <v/>
      </c>
      <c r="BP1051" s="38" t="str">
        <f t="shared" si="963"/>
        <v/>
      </c>
      <c r="BQ1051" s="38">
        <f t="shared" si="964"/>
        <v>4.7961722634930135E-3</v>
      </c>
      <c r="BR1051" s="38" t="e">
        <f t="shared" si="965"/>
        <v>#VALUE!</v>
      </c>
      <c r="BS1051" s="38">
        <f t="shared" si="966"/>
        <v>1.9048194970694411E-2</v>
      </c>
      <c r="BT1051" s="38" t="e">
        <f t="shared" si="967"/>
        <v>#VALUE!</v>
      </c>
      <c r="BU1051" s="38" t="e">
        <f t="shared" si="968"/>
        <v>#VALUE!</v>
      </c>
      <c r="BV1051" s="38" t="e">
        <f t="shared" si="969"/>
        <v>#VALUE!</v>
      </c>
      <c r="BW1051" s="38">
        <f t="shared" si="970"/>
        <v>7.0738594312612355E-2</v>
      </c>
      <c r="BX1051" s="38" t="e">
        <f t="shared" si="971"/>
        <v>#VALUE!</v>
      </c>
      <c r="BY1051" s="38">
        <f t="shared" si="972"/>
        <v>2.1086494357303608E-3</v>
      </c>
      <c r="BZ1051" s="38" t="str">
        <f t="shared" si="973"/>
        <v/>
      </c>
      <c r="CA1051" s="38" t="str">
        <f t="shared" si="974"/>
        <v/>
      </c>
      <c r="CB1051" s="38" t="str">
        <f t="shared" si="975"/>
        <v/>
      </c>
      <c r="CC1051" s="38" t="str">
        <f t="shared" si="976"/>
        <v/>
      </c>
      <c r="CD1051" s="38">
        <f t="shared" si="977"/>
        <v>1.8000651176128302E-2</v>
      </c>
      <c r="CE1051" s="38">
        <f t="shared" si="978"/>
        <v>-8.1425386265391343E-3</v>
      </c>
      <c r="CF1051" s="38" t="str">
        <f t="shared" si="979"/>
        <v/>
      </c>
      <c r="CG1051" s="38" t="str">
        <f t="shared" si="980"/>
        <v/>
      </c>
      <c r="CH1051" s="38" t="e">
        <f t="shared" si="981"/>
        <v>#VALUE!</v>
      </c>
      <c r="CI1051" s="38" t="str">
        <f t="shared" si="982"/>
        <v/>
      </c>
      <c r="CJ1051" s="7"/>
      <c r="CK1051" s="7"/>
      <c r="CN1051" s="7"/>
      <c r="CO1051" s="7"/>
      <c r="CP1051" s="7"/>
      <c r="CQ1051" s="7"/>
      <c r="CR1051" s="7"/>
      <c r="CS1051" s="7"/>
      <c r="CT1051" s="7"/>
      <c r="CU1051" s="7"/>
      <c r="CV1051" s="7"/>
      <c r="CW1051" s="7"/>
    </row>
    <row r="1052" spans="2:101" outlineLevel="1">
      <c r="B1052" s="25">
        <f t="shared" si="939"/>
        <v>3</v>
      </c>
      <c r="C1052" s="19">
        <f t="shared" si="940"/>
        <v>0</v>
      </c>
      <c r="D1052" s="247">
        <f t="shared" si="941"/>
        <v>152</v>
      </c>
      <c r="E1052" s="42">
        <f t="shared" si="942"/>
        <v>41395</v>
      </c>
      <c r="G1052" s="13">
        <f>IF(G$5&lt;&gt;0,IF($E1052&lt;&gt;"",IF($C1052&lt;&gt;1,_xll.ciqfunctions.udf.CIQ(G$5,"IQ_CLOSEPRICE",$E1052,"USD"),G1051),""),"")</f>
        <v>0</v>
      </c>
      <c r="H1052" s="13">
        <f>IF(H$5&lt;&gt;0,IF($E1052&lt;&gt;"",IF($C1052&lt;&gt;1,_xll.ciqfunctions.udf.CIQ(H$5,"IQ_CLOSEPRICE",$E1052,"USD"),H1051),""),"")</f>
        <v>0</v>
      </c>
      <c r="I1052" s="13">
        <f>IF(I$5&lt;&gt;0,IF($E1052&lt;&gt;"",IF($C1052&lt;&gt;1,_xll.ciqfunctions.udf.CIQ(I$5,"IQ_CLOSEPRICE",$E1052,"USD"),I1051),""),"")</f>
        <v>0</v>
      </c>
      <c r="J1052" s="13">
        <f>IF(J$5&lt;&gt;0,IF($E1052&lt;&gt;"",IF($C1052&lt;&gt;1,_xll.ciqfunctions.udf.CIQ(J$5,"IQ_CLOSEPRICE",$E1052,"USD"),J1051),""),"")</f>
        <v>0</v>
      </c>
      <c r="K1052" s="13">
        <f>IF(K$5&lt;&gt;0,IF($E1052&lt;&gt;"",IF($C1052&lt;&gt;1,_xll.ciqfunctions.udf.CIQ(K$5,"IQ_CLOSEPRICE",$E1052,"USD"),K1051),""),"")</f>
        <v>2.4003999999999999</v>
      </c>
      <c r="L1052" s="13">
        <f>IF(L$5&lt;&gt;0,IF($E1052&lt;&gt;"",IF($C1052&lt;&gt;1,_xll.ciqfunctions.udf.CIQ(L$5,"IQ_CLOSEPRICE",$E1052,"USD"),L1051),""),"")</f>
        <v>19.73</v>
      </c>
      <c r="M1052" s="13">
        <f>IF(M$5&lt;&gt;0,IF($E1052&lt;&gt;"",IF($C1052&lt;&gt;1,_xll.ciqfunctions.udf.CIQ(M$5,"IQ_CLOSEPRICE",$E1052,"USD"),M1051),""),"")</f>
        <v>0</v>
      </c>
      <c r="N1052" s="13">
        <f>IF(N$5&lt;&gt;0,IF($E1052&lt;&gt;"",IF($C1052&lt;&gt;1,_xll.ciqfunctions.udf.CIQ(N$5,"IQ_CLOSEPRICE",$E1052,"USD"),N1051),""),"")</f>
        <v>0</v>
      </c>
      <c r="O1052" s="13" t="str">
        <f>IF(O$5&lt;&gt;0,IF($E1052&lt;&gt;"",IF($C1052&lt;&gt;1,_xll.ciqfunctions.udf.CIQ(O$5,"IQ_CLOSEPRICE",$E1052,"USD"),O1051),""),"")</f>
        <v>(Invalid Identifier)</v>
      </c>
      <c r="P1052" s="13">
        <f>IF(P$5&lt;&gt;0,IF($E1052&lt;&gt;"",IF($C1052&lt;&gt;1,_xll.ciqfunctions.udf.CIQ(P$5,"IQ_CLOSEPRICE",$E1052,"USD"),P1051),""),"")</f>
        <v>0</v>
      </c>
      <c r="Q1052" s="13">
        <f>IF(Q$5&lt;&gt;0,IF($E1052&lt;&gt;"",IF($C1052&lt;&gt;1,_xll.ciqfunctions.udf.CIQ(Q$5,"IQ_CLOSEPRICE",$E1052,"USD"),Q1051),""),"")</f>
        <v>0</v>
      </c>
      <c r="R1052" s="13" t="str">
        <f>IF(R$5&lt;&gt;0,IF($E1052&lt;&gt;"",IF($C1052&lt;&gt;1,_xll.ciqfunctions.udf.CIQ(R$5,"IQ_CLOSEPRICE",$E1052,"USD"),R1051),""),"")</f>
        <v>(Invalid Identifier)</v>
      </c>
      <c r="S1052" s="13">
        <f>IF(S$5&lt;&gt;0,IF($E1052&lt;&gt;"",IF($C1052&lt;&gt;1,_xll.ciqfunctions.udf.CIQ(S$5,"IQ_CLOSEPRICE",$E1052,"USD"),S1051),""),"")</f>
        <v>0</v>
      </c>
      <c r="T1052" s="13">
        <f>IF(T$5&lt;&gt;0,IF($E1052&lt;&gt;"",IF($C1052&lt;&gt;1,_xll.ciqfunctions.udf.CIQ(T$5,"IQ_CLOSEPRICE",$E1052,"USD"),T1051),""),"")</f>
        <v>0</v>
      </c>
      <c r="U1052" s="13">
        <f>IF(U$5&lt;&gt;0,IF($E1052&lt;&gt;"",IF($C1052&lt;&gt;1,_xll.ciqfunctions.udf.CIQ(U$5,"IQ_CLOSEPRICE",$E1052,"USD"),U1051),""),"")</f>
        <v>23.95</v>
      </c>
      <c r="V1052" s="13">
        <f>IF(V$5&lt;&gt;0,IF($E1052&lt;&gt;"",IF($C1052&lt;&gt;1,_xll.ciqfunctions.udf.CIQ(V$5,"IQ_CLOSEPRICE",$E1052,"USD"),V1051),""),"")</f>
        <v>5.6</v>
      </c>
      <c r="W1052" s="13">
        <f>IF(W$5&lt;&gt;0,IF($E1052&lt;&gt;"",IF($C1052&lt;&gt;1,_xll.ciqfunctions.udf.CIQ(W$5,"IQ_CLOSEPRICE",$E1052,"USD"),W1051),""),"")</f>
        <v>7.08</v>
      </c>
      <c r="X1052" s="13">
        <f>IF(X$5&lt;&gt;0,IF($E1052&lt;&gt;"",IF($C1052&lt;&gt;1,_xll.ciqfunctions.udf.CIQ(X$5,"IQ_CLOSEPRICE",$E1052,"USD"),X1051),""),"")</f>
        <v>0</v>
      </c>
      <c r="Y1052" s="13">
        <f>IF(Y$5&lt;&gt;0,IF($E1052&lt;&gt;"",IF($C1052&lt;&gt;1,_xll.ciqfunctions.udf.CIQ(Y$5,"IQ_CLOSEPRICE",$E1052,"USD"),Y1051),""),"")</f>
        <v>9.4499999999999993</v>
      </c>
      <c r="Z1052" s="13">
        <f>IF(Z$5&lt;&gt;0,IF($E1052&lt;&gt;"",IF($C1052&lt;&gt;1,_xll.ciqfunctions.udf.CIQ(Z$5,"IQ_CLOSEPRICE",$E1052,"USD"),Z1051),""),"")</f>
        <v>0</v>
      </c>
      <c r="AA1052" s="13">
        <f>IF(AA$5&lt;&gt;0,IF($E1052&lt;&gt;"",IF($C1052&lt;&gt;1,_xll.ciqfunctions.udf.CIQ(AA$5,"IQ_CLOSEPRICE",$E1052,"USD"),AA1051),""),"")</f>
        <v>0</v>
      </c>
      <c r="AB1052" s="13">
        <f>IF(AB$5&lt;&gt;0,IF($E1052&lt;&gt;"",IF($C1052&lt;&gt;1,_xll.ciqfunctions.udf.CIQ(AB$5,"IQ_CLOSEPRICE",$E1052,"USD"),AB1051),""),"")</f>
        <v>2.08</v>
      </c>
      <c r="AC1052" s="13" t="str">
        <f>IF(AC$5&lt;&gt;0,IF($E1052&lt;&gt;"",IF($C1052&lt;&gt;1,_xll.ciqfunctions.udf.CIQ(AC$5,"IQ_CLOSEPRICE",$E1052,"USD"),AC1051),""),"")</f>
        <v>(Invalid Identifier)</v>
      </c>
      <c r="AD1052" s="13">
        <f>IF(AD$5&lt;&gt;0,IF($E1052&lt;&gt;"",IF($C1052&lt;&gt;1,_xll.ciqfunctions.udf.CIQ(AD$5,"IQ_CLOSEPRICE",$E1052,"USD"),AD1051),""),"")</f>
        <v>65</v>
      </c>
      <c r="AE1052" s="13" t="str">
        <f>IF(AE$5&lt;&gt;0,IF($E1052&lt;&gt;"",IF($C1052&lt;&gt;1,_xll.ciqfunctions.udf.CIQ(AE$5,"IQ_CLOSEPRICE",$E1052,"USD"),AE1051),""),"")</f>
        <v>(Invalid Identifier)</v>
      </c>
      <c r="AF1052" s="13" t="str">
        <f>IF(AF$5&lt;&gt;0,IF($E1052&lt;&gt;"",IF($C1052&lt;&gt;1,_xll.ciqfunctions.udf.CIQ(AF$5,"IQ_CLOSEPRICE",$E1052,"USD"),AF1051),""),"")</f>
        <v>(Invalid Identifier)</v>
      </c>
      <c r="AG1052" s="13" t="str">
        <f>IF(AG$5&lt;&gt;0,IF($E1052&lt;&gt;"",IF($C1052&lt;&gt;1,_xll.ciqfunctions.udf.CIQ(AG$5,"IQ_CLOSEPRICE",$E1052,"USD"),AG1051),""),"")</f>
        <v>(Invalid Identifier)</v>
      </c>
      <c r="AH1052" s="13">
        <f>IF(AH$5&lt;&gt;0,IF($E1052&lt;&gt;"",IF($C1052&lt;&gt;1,_xll.ciqfunctions.udf.CIQ(AH$5,"IQ_CLOSEPRICE",$E1052,"USD"),AH1051),""),"")</f>
        <v>0.33423999999999998</v>
      </c>
      <c r="AI1052" s="13" t="str">
        <f>IF(AI$5&lt;&gt;0,IF($E1052&lt;&gt;"",IF($C1052&lt;&gt;1,_xll.ciqfunctions.udf.CIQ(AI$5,"IQ_CLOSEPRICE",$E1052,"USD"),AI1051),""),"")</f>
        <v>(Invalid Identifier)</v>
      </c>
      <c r="AJ1052" s="31">
        <f>IF(AJ$5&lt;&gt;0,IF($E1052&lt;&gt;"",IF($C1052&lt;&gt;1,_xll.ciqfunctions.udf.CIQ(AJ$5,"IQ_CLOSEPRICE",$E1052,"USD"),AJ1051),""),"")</f>
        <v>4.6900000000000004</v>
      </c>
      <c r="AK1052" s="31">
        <f>IF(AK$5&lt;&gt;0,IF($E1052&lt;&gt;"",IF($C1052&lt;&gt;1,_xll.ciqfunctions.udf.CIQ(AK$5,"IQ_CLOSEPRICE",$E1052,"USD"),AK1051),""),"")</f>
        <v>0</v>
      </c>
      <c r="AL1052" s="31">
        <f>IF(AL$5&lt;&gt;0,IF($E1052&lt;&gt;"",IF($C1052&lt;&gt;1,_xll.ciqfunctions.udf.CIQ(AL$5,"IQ_CLOSEPRICE",$E1052,"USD"),AL1051),""),"")</f>
        <v>0</v>
      </c>
      <c r="AM1052" s="31">
        <f>IF(AM$5&lt;&gt;0,IF($E1052&lt;&gt;"",IF($C1052&lt;&gt;1,_xll.ciqfunctions.udf.CIQ(AM$5,"IQ_CLOSEPRICE",$E1052,"USD"),AM1051),""),"")</f>
        <v>0</v>
      </c>
      <c r="AN1052" s="31">
        <f>IF(AN$5&lt;&gt;0,IF($E1052&lt;&gt;"",IF($C1052&lt;&gt;1,_xll.ciqfunctions.udf.CIQ(AN$5,"IQ_CLOSEPRICE",$E1052,"USD"),AN1051),""),"")</f>
        <v>0</v>
      </c>
      <c r="AO1052" s="31">
        <f>IF(AO$5&lt;&gt;0,IF($E1052&lt;&gt;"",IF($C1052&lt;&gt;1,_xll.ciqfunctions.udf.CIQ(AO$5,"IQ_CLOSEPRICE",$E1052,"USD"),AO1051),""),"")</f>
        <v>2.4003999999999999</v>
      </c>
      <c r="AP1052" s="31">
        <f>IF(AP$5&lt;&gt;0,IF($E1052&lt;&gt;"",IF($C1052&lt;&gt;1,_xll.ciqfunctions.udf.CIQ(AP$5,"IQ_CLOSEPRICE",$E1052,"USD"),AP1051),""),"")</f>
        <v>19.73</v>
      </c>
      <c r="AQ1052" s="31">
        <f>IF(AQ$5&lt;&gt;0,IF($E1052&lt;&gt;"",IF($C1052&lt;&gt;1,_xll.ciqfunctions.udf.CIQ(AQ$5,"IQ_CLOSEPRICE",$E1052,"USD"),AQ1051),""),"")</f>
        <v>0</v>
      </c>
      <c r="AR1052" s="31">
        <f>IF(AR$5&lt;&gt;0,IF($E1052&lt;&gt;"",IF($C1052&lt;&gt;1,_xll.ciqfunctions.udf.CIQ(AR$5,"IQ_CLOSEPRICE",$E1052,"USD"),AR1051),""),"")</f>
        <v>0</v>
      </c>
      <c r="AS1052" s="31" t="str">
        <f>IF(AS$5&lt;&gt;0,IF($E1052&lt;&gt;"",IF($C1052&lt;&gt;1,_xll.ciqfunctions.udf.CIQ(AS$5,"IQ_CLOSEPRICE",$E1052,"USD"),AS1051),""),"")</f>
        <v>(Invalid Identifier)</v>
      </c>
      <c r="AT1052" s="31">
        <f>IF(AT$5&lt;&gt;0,IF($E1052&lt;&gt;"",IF($C1052&lt;&gt;1,_xll.ciqfunctions.udf.CIQ(AT$5,"IQ_CLOSEPRICE",$E1052,"USD"),AT1051),""),"")</f>
        <v>0</v>
      </c>
      <c r="AU1052" s="8"/>
      <c r="AV1052" s="38" t="str">
        <f t="shared" si="943"/>
        <v/>
      </c>
      <c r="AW1052" s="38" t="str">
        <f t="shared" si="944"/>
        <v/>
      </c>
      <c r="AX1052" s="38" t="str">
        <f t="shared" si="945"/>
        <v/>
      </c>
      <c r="AY1052" s="38" t="str">
        <f t="shared" si="946"/>
        <v/>
      </c>
      <c r="AZ1052" s="38">
        <f t="shared" si="947"/>
        <v>-1.6198701306943522E-2</v>
      </c>
      <c r="BA1052" s="38">
        <f t="shared" si="948"/>
        <v>-1.1589950848793922E-2</v>
      </c>
      <c r="BB1052" s="38" t="str">
        <f t="shared" si="949"/>
        <v/>
      </c>
      <c r="BC1052" s="38" t="str">
        <f t="shared" si="950"/>
        <v/>
      </c>
      <c r="BD1052" s="38" t="e">
        <f t="shared" si="951"/>
        <v>#VALUE!</v>
      </c>
      <c r="BE1052" s="38" t="str">
        <f t="shared" si="952"/>
        <v/>
      </c>
      <c r="BF1052" s="38" t="str">
        <f t="shared" si="953"/>
        <v/>
      </c>
      <c r="BG1052" s="38" t="e">
        <f t="shared" si="954"/>
        <v>#VALUE!</v>
      </c>
      <c r="BH1052" s="38" t="str">
        <f t="shared" si="955"/>
        <v/>
      </c>
      <c r="BI1052" s="38" t="str">
        <f t="shared" si="956"/>
        <v/>
      </c>
      <c r="BJ1052" s="38">
        <f t="shared" si="957"/>
        <v>-3.2857165157775051E-2</v>
      </c>
      <c r="BK1052" s="38">
        <f t="shared" si="958"/>
        <v>-0.12095261041766256</v>
      </c>
      <c r="BL1052" s="38">
        <f t="shared" si="959"/>
        <v>-6.2948274314236302E-2</v>
      </c>
      <c r="BM1052" s="38" t="str">
        <f t="shared" si="960"/>
        <v/>
      </c>
      <c r="BN1052" s="38">
        <f t="shared" si="961"/>
        <v>-7.4410269616725311E-2</v>
      </c>
      <c r="BO1052" s="38" t="str">
        <f t="shared" si="962"/>
        <v/>
      </c>
      <c r="BP1052" s="38" t="str">
        <f t="shared" si="963"/>
        <v/>
      </c>
      <c r="BQ1052" s="38">
        <f t="shared" si="964"/>
        <v>9.6619109117368901E-3</v>
      </c>
      <c r="BR1052" s="38" t="e">
        <f t="shared" si="965"/>
        <v>#VALUE!</v>
      </c>
      <c r="BS1052" s="38">
        <f t="shared" si="966"/>
        <v>-3.7740327982847086E-2</v>
      </c>
      <c r="BT1052" s="38" t="e">
        <f t="shared" si="967"/>
        <v>#VALUE!</v>
      </c>
      <c r="BU1052" s="38" t="e">
        <f t="shared" si="968"/>
        <v>#VALUE!</v>
      </c>
      <c r="BV1052" s="38" t="e">
        <f t="shared" si="969"/>
        <v>#VALUE!</v>
      </c>
      <c r="BW1052" s="38">
        <f t="shared" si="970"/>
        <v>-7.9565345620756425E-3</v>
      </c>
      <c r="BX1052" s="38" t="e">
        <f t="shared" si="971"/>
        <v>#VALUE!</v>
      </c>
      <c r="BY1052" s="38">
        <f t="shared" si="972"/>
        <v>-1.6913722442061699E-2</v>
      </c>
      <c r="BZ1052" s="38" t="str">
        <f t="shared" si="973"/>
        <v/>
      </c>
      <c r="CA1052" s="38" t="str">
        <f t="shared" si="974"/>
        <v/>
      </c>
      <c r="CB1052" s="38" t="str">
        <f t="shared" si="975"/>
        <v/>
      </c>
      <c r="CC1052" s="38" t="str">
        <f t="shared" si="976"/>
        <v/>
      </c>
      <c r="CD1052" s="38">
        <f t="shared" si="977"/>
        <v>-1.6198701306943522E-2</v>
      </c>
      <c r="CE1052" s="38">
        <f t="shared" si="978"/>
        <v>-1.1589950848793922E-2</v>
      </c>
      <c r="CF1052" s="38" t="str">
        <f t="shared" si="979"/>
        <v/>
      </c>
      <c r="CG1052" s="38" t="str">
        <f t="shared" si="980"/>
        <v/>
      </c>
      <c r="CH1052" s="38" t="e">
        <f t="shared" si="981"/>
        <v>#VALUE!</v>
      </c>
      <c r="CI1052" s="38" t="str">
        <f t="shared" si="982"/>
        <v/>
      </c>
      <c r="CJ1052" s="7"/>
      <c r="CK1052" s="7"/>
      <c r="CN1052" s="7"/>
      <c r="CO1052" s="7"/>
      <c r="CP1052" s="7"/>
      <c r="CQ1052" s="7"/>
      <c r="CR1052" s="7"/>
      <c r="CS1052" s="7"/>
      <c r="CT1052" s="7"/>
      <c r="CU1052" s="7"/>
      <c r="CV1052" s="7"/>
      <c r="CW1052" s="7"/>
    </row>
    <row r="1053" spans="2:101" outlineLevel="1">
      <c r="B1053" s="25">
        <f t="shared" si="939"/>
        <v>2</v>
      </c>
      <c r="C1053" s="19">
        <f t="shared" si="940"/>
        <v>0</v>
      </c>
      <c r="D1053" s="247">
        <f t="shared" si="941"/>
        <v>151</v>
      </c>
      <c r="E1053" s="42">
        <f t="shared" si="942"/>
        <v>41394</v>
      </c>
      <c r="G1053" s="13">
        <f>IF(G$5&lt;&gt;0,IF($E1053&lt;&gt;"",IF($C1053&lt;&gt;1,_xll.ciqfunctions.udf.CIQ(G$5,"IQ_CLOSEPRICE",$E1053,"USD"),G1052),""),"")</f>
        <v>0</v>
      </c>
      <c r="H1053" s="13">
        <f>IF(H$5&lt;&gt;0,IF($E1053&lt;&gt;"",IF($C1053&lt;&gt;1,_xll.ciqfunctions.udf.CIQ(H$5,"IQ_CLOSEPRICE",$E1053,"USD"),H1052),""),"")</f>
        <v>0</v>
      </c>
      <c r="I1053" s="13">
        <f>IF(I$5&lt;&gt;0,IF($E1053&lt;&gt;"",IF($C1053&lt;&gt;1,_xll.ciqfunctions.udf.CIQ(I$5,"IQ_CLOSEPRICE",$E1053,"USD"),I1052),""),"")</f>
        <v>0</v>
      </c>
      <c r="J1053" s="13">
        <f>IF(J$5&lt;&gt;0,IF($E1053&lt;&gt;"",IF($C1053&lt;&gt;1,_xll.ciqfunctions.udf.CIQ(J$5,"IQ_CLOSEPRICE",$E1053,"USD"),J1052),""),"")</f>
        <v>0</v>
      </c>
      <c r="K1053" s="13">
        <f>IF(K$5&lt;&gt;0,IF($E1053&lt;&gt;"",IF($C1053&lt;&gt;1,_xll.ciqfunctions.udf.CIQ(K$5,"IQ_CLOSEPRICE",$E1053,"USD"),K1052),""),"")</f>
        <v>2.4396</v>
      </c>
      <c r="L1053" s="13">
        <f>IF(L$5&lt;&gt;0,IF($E1053&lt;&gt;"",IF($C1053&lt;&gt;1,_xll.ciqfunctions.udf.CIQ(L$5,"IQ_CLOSEPRICE",$E1053,"USD"),L1052),""),"")</f>
        <v>19.96</v>
      </c>
      <c r="M1053" s="13">
        <f>IF(M$5&lt;&gt;0,IF($E1053&lt;&gt;"",IF($C1053&lt;&gt;1,_xll.ciqfunctions.udf.CIQ(M$5,"IQ_CLOSEPRICE",$E1053,"USD"),M1052),""),"")</f>
        <v>0</v>
      </c>
      <c r="N1053" s="13">
        <f>IF(N$5&lt;&gt;0,IF($E1053&lt;&gt;"",IF($C1053&lt;&gt;1,_xll.ciqfunctions.udf.CIQ(N$5,"IQ_CLOSEPRICE",$E1053,"USD"),N1052),""),"")</f>
        <v>0</v>
      </c>
      <c r="O1053" s="13" t="str">
        <f>IF(O$5&lt;&gt;0,IF($E1053&lt;&gt;"",IF($C1053&lt;&gt;1,_xll.ciqfunctions.udf.CIQ(O$5,"IQ_CLOSEPRICE",$E1053,"USD"),O1052),""),"")</f>
        <v>(Invalid Identifier)</v>
      </c>
      <c r="P1053" s="13">
        <f>IF(P$5&lt;&gt;0,IF($E1053&lt;&gt;"",IF($C1053&lt;&gt;1,_xll.ciqfunctions.udf.CIQ(P$5,"IQ_CLOSEPRICE",$E1053,"USD"),P1052),""),"")</f>
        <v>0</v>
      </c>
      <c r="Q1053" s="13">
        <f>IF(Q$5&lt;&gt;0,IF($E1053&lt;&gt;"",IF($C1053&lt;&gt;1,_xll.ciqfunctions.udf.CIQ(Q$5,"IQ_CLOSEPRICE",$E1053,"USD"),Q1052),""),"")</f>
        <v>0</v>
      </c>
      <c r="R1053" s="13" t="str">
        <f>IF(R$5&lt;&gt;0,IF($E1053&lt;&gt;"",IF($C1053&lt;&gt;1,_xll.ciqfunctions.udf.CIQ(R$5,"IQ_CLOSEPRICE",$E1053,"USD"),R1052),""),"")</f>
        <v>(Invalid Identifier)</v>
      </c>
      <c r="S1053" s="13">
        <f>IF(S$5&lt;&gt;0,IF($E1053&lt;&gt;"",IF($C1053&lt;&gt;1,_xll.ciqfunctions.udf.CIQ(S$5,"IQ_CLOSEPRICE",$E1053,"USD"),S1052),""),"")</f>
        <v>0</v>
      </c>
      <c r="T1053" s="13">
        <f>IF(T$5&lt;&gt;0,IF($E1053&lt;&gt;"",IF($C1053&lt;&gt;1,_xll.ciqfunctions.udf.CIQ(T$5,"IQ_CLOSEPRICE",$E1053,"USD"),T1052),""),"")</f>
        <v>0</v>
      </c>
      <c r="U1053" s="13">
        <f>IF(U$5&lt;&gt;0,IF($E1053&lt;&gt;"",IF($C1053&lt;&gt;1,_xll.ciqfunctions.udf.CIQ(U$5,"IQ_CLOSEPRICE",$E1053,"USD"),U1052),""),"")</f>
        <v>24.75</v>
      </c>
      <c r="V1053" s="13">
        <f>IF(V$5&lt;&gt;0,IF($E1053&lt;&gt;"",IF($C1053&lt;&gt;1,_xll.ciqfunctions.udf.CIQ(V$5,"IQ_CLOSEPRICE",$E1053,"USD"),V1052),""),"")</f>
        <v>6.32</v>
      </c>
      <c r="W1053" s="13">
        <f>IF(W$5&lt;&gt;0,IF($E1053&lt;&gt;"",IF($C1053&lt;&gt;1,_xll.ciqfunctions.udf.CIQ(W$5,"IQ_CLOSEPRICE",$E1053,"USD"),W1052),""),"")</f>
        <v>7.54</v>
      </c>
      <c r="X1053" s="13">
        <f>IF(X$5&lt;&gt;0,IF($E1053&lt;&gt;"",IF($C1053&lt;&gt;1,_xll.ciqfunctions.udf.CIQ(X$5,"IQ_CLOSEPRICE",$E1053,"USD"),X1052),""),"")</f>
        <v>0</v>
      </c>
      <c r="Y1053" s="13">
        <f>IF(Y$5&lt;&gt;0,IF($E1053&lt;&gt;"",IF($C1053&lt;&gt;1,_xll.ciqfunctions.udf.CIQ(Y$5,"IQ_CLOSEPRICE",$E1053,"USD"),Y1052),""),"")</f>
        <v>10.18</v>
      </c>
      <c r="Z1053" s="13">
        <f>IF(Z$5&lt;&gt;0,IF($E1053&lt;&gt;"",IF($C1053&lt;&gt;1,_xll.ciqfunctions.udf.CIQ(Z$5,"IQ_CLOSEPRICE",$E1053,"USD"),Z1052),""),"")</f>
        <v>0</v>
      </c>
      <c r="AA1053" s="13">
        <f>IF(AA$5&lt;&gt;0,IF($E1053&lt;&gt;"",IF($C1053&lt;&gt;1,_xll.ciqfunctions.udf.CIQ(AA$5,"IQ_CLOSEPRICE",$E1053,"USD"),AA1052),""),"")</f>
        <v>0</v>
      </c>
      <c r="AB1053" s="13">
        <f>IF(AB$5&lt;&gt;0,IF($E1053&lt;&gt;"",IF($C1053&lt;&gt;1,_xll.ciqfunctions.udf.CIQ(AB$5,"IQ_CLOSEPRICE",$E1053,"USD"),AB1052),""),"")</f>
        <v>2.06</v>
      </c>
      <c r="AC1053" s="13" t="str">
        <f>IF(AC$5&lt;&gt;0,IF($E1053&lt;&gt;"",IF($C1053&lt;&gt;1,_xll.ciqfunctions.udf.CIQ(AC$5,"IQ_CLOSEPRICE",$E1053,"USD"),AC1052),""),"")</f>
        <v>(Invalid Identifier)</v>
      </c>
      <c r="AD1053" s="13">
        <f>IF(AD$5&lt;&gt;0,IF($E1053&lt;&gt;"",IF($C1053&lt;&gt;1,_xll.ciqfunctions.udf.CIQ(AD$5,"IQ_CLOSEPRICE",$E1053,"USD"),AD1052),""),"")</f>
        <v>67.5</v>
      </c>
      <c r="AE1053" s="13" t="str">
        <f>IF(AE$5&lt;&gt;0,IF($E1053&lt;&gt;"",IF($C1053&lt;&gt;1,_xll.ciqfunctions.udf.CIQ(AE$5,"IQ_CLOSEPRICE",$E1053,"USD"),AE1052),""),"")</f>
        <v>(Invalid Identifier)</v>
      </c>
      <c r="AF1053" s="13" t="str">
        <f>IF(AF$5&lt;&gt;0,IF($E1053&lt;&gt;"",IF($C1053&lt;&gt;1,_xll.ciqfunctions.udf.CIQ(AF$5,"IQ_CLOSEPRICE",$E1053,"USD"),AF1052),""),"")</f>
        <v>(Invalid Identifier)</v>
      </c>
      <c r="AG1053" s="13" t="str">
        <f>IF(AG$5&lt;&gt;0,IF($E1053&lt;&gt;"",IF($C1053&lt;&gt;1,_xll.ciqfunctions.udf.CIQ(AG$5,"IQ_CLOSEPRICE",$E1053,"USD"),AG1052),""),"")</f>
        <v>(Invalid Identifier)</v>
      </c>
      <c r="AH1053" s="13">
        <f>IF(AH$5&lt;&gt;0,IF($E1053&lt;&gt;"",IF($C1053&lt;&gt;1,_xll.ciqfunctions.udf.CIQ(AH$5,"IQ_CLOSEPRICE",$E1053,"USD"),AH1052),""),"")</f>
        <v>0.33690999999999999</v>
      </c>
      <c r="AI1053" s="13" t="str">
        <f>IF(AI$5&lt;&gt;0,IF($E1053&lt;&gt;"",IF($C1053&lt;&gt;1,_xll.ciqfunctions.udf.CIQ(AI$5,"IQ_CLOSEPRICE",$E1053,"USD"),AI1052),""),"")</f>
        <v>(Invalid Identifier)</v>
      </c>
      <c r="AJ1053" s="31">
        <f>IF(AJ$5&lt;&gt;0,IF($E1053&lt;&gt;"",IF($C1053&lt;&gt;1,_xll.ciqfunctions.udf.CIQ(AJ$5,"IQ_CLOSEPRICE",$E1053,"USD"),AJ1052),""),"")</f>
        <v>4.7699999999999996</v>
      </c>
      <c r="AK1053" s="31">
        <f>IF(AK$5&lt;&gt;0,IF($E1053&lt;&gt;"",IF($C1053&lt;&gt;1,_xll.ciqfunctions.udf.CIQ(AK$5,"IQ_CLOSEPRICE",$E1053,"USD"),AK1052),""),"")</f>
        <v>0</v>
      </c>
      <c r="AL1053" s="31">
        <f>IF(AL$5&lt;&gt;0,IF($E1053&lt;&gt;"",IF($C1053&lt;&gt;1,_xll.ciqfunctions.udf.CIQ(AL$5,"IQ_CLOSEPRICE",$E1053,"USD"),AL1052),""),"")</f>
        <v>0</v>
      </c>
      <c r="AM1053" s="31">
        <f>IF(AM$5&lt;&gt;0,IF($E1053&lt;&gt;"",IF($C1053&lt;&gt;1,_xll.ciqfunctions.udf.CIQ(AM$5,"IQ_CLOSEPRICE",$E1053,"USD"),AM1052),""),"")</f>
        <v>0</v>
      </c>
      <c r="AN1053" s="31">
        <f>IF(AN$5&lt;&gt;0,IF($E1053&lt;&gt;"",IF($C1053&lt;&gt;1,_xll.ciqfunctions.udf.CIQ(AN$5,"IQ_CLOSEPRICE",$E1053,"USD"),AN1052),""),"")</f>
        <v>0</v>
      </c>
      <c r="AO1053" s="31">
        <f>IF(AO$5&lt;&gt;0,IF($E1053&lt;&gt;"",IF($C1053&lt;&gt;1,_xll.ciqfunctions.udf.CIQ(AO$5,"IQ_CLOSEPRICE",$E1053,"USD"),AO1052),""),"")</f>
        <v>2.4396</v>
      </c>
      <c r="AP1053" s="31">
        <f>IF(AP$5&lt;&gt;0,IF($E1053&lt;&gt;"",IF($C1053&lt;&gt;1,_xll.ciqfunctions.udf.CIQ(AP$5,"IQ_CLOSEPRICE",$E1053,"USD"),AP1052),""),"")</f>
        <v>19.96</v>
      </c>
      <c r="AQ1053" s="31">
        <f>IF(AQ$5&lt;&gt;0,IF($E1053&lt;&gt;"",IF($C1053&lt;&gt;1,_xll.ciqfunctions.udf.CIQ(AQ$5,"IQ_CLOSEPRICE",$E1053,"USD"),AQ1052),""),"")</f>
        <v>0</v>
      </c>
      <c r="AR1053" s="31">
        <f>IF(AR$5&lt;&gt;0,IF($E1053&lt;&gt;"",IF($C1053&lt;&gt;1,_xll.ciqfunctions.udf.CIQ(AR$5,"IQ_CLOSEPRICE",$E1053,"USD"),AR1052),""),"")</f>
        <v>0</v>
      </c>
      <c r="AS1053" s="31" t="str">
        <f>IF(AS$5&lt;&gt;0,IF($E1053&lt;&gt;"",IF($C1053&lt;&gt;1,_xll.ciqfunctions.udf.CIQ(AS$5,"IQ_CLOSEPRICE",$E1053,"USD"),AS1052),""),"")</f>
        <v>(Invalid Identifier)</v>
      </c>
      <c r="AT1053" s="31">
        <f>IF(AT$5&lt;&gt;0,IF($E1053&lt;&gt;"",IF($C1053&lt;&gt;1,_xll.ciqfunctions.udf.CIQ(AT$5,"IQ_CLOSEPRICE",$E1053,"USD"),AT1052),""),"")</f>
        <v>0</v>
      </c>
      <c r="AU1053" s="8"/>
      <c r="AV1053" s="38" t="str">
        <f t="shared" si="943"/>
        <v/>
      </c>
      <c r="AW1053" s="38" t="str">
        <f t="shared" si="944"/>
        <v/>
      </c>
      <c r="AX1053" s="38" t="str">
        <f t="shared" si="945"/>
        <v/>
      </c>
      <c r="AY1053" s="38" t="str">
        <f t="shared" si="946"/>
        <v/>
      </c>
      <c r="AZ1053" s="38">
        <f t="shared" si="947"/>
        <v>-3.2424810083167707E-2</v>
      </c>
      <c r="BA1053" s="38">
        <f t="shared" si="948"/>
        <v>-2.3274137946212692E-2</v>
      </c>
      <c r="BB1053" s="38" t="str">
        <f t="shared" si="949"/>
        <v/>
      </c>
      <c r="BC1053" s="38" t="str">
        <f t="shared" si="950"/>
        <v/>
      </c>
      <c r="BD1053" s="38" t="e">
        <f t="shared" si="951"/>
        <v>#VALUE!</v>
      </c>
      <c r="BE1053" s="38" t="str">
        <f t="shared" si="952"/>
        <v/>
      </c>
      <c r="BF1053" s="38" t="str">
        <f t="shared" si="953"/>
        <v/>
      </c>
      <c r="BG1053" s="38" t="e">
        <f t="shared" si="954"/>
        <v>#VALUE!</v>
      </c>
      <c r="BH1053" s="38" t="str">
        <f t="shared" si="955"/>
        <v/>
      </c>
      <c r="BI1053" s="38" t="str">
        <f t="shared" si="956"/>
        <v/>
      </c>
      <c r="BJ1053" s="38">
        <f t="shared" si="957"/>
        <v>0.16430305129127634</v>
      </c>
      <c r="BK1053" s="38">
        <f t="shared" si="958"/>
        <v>7.8988411318630464E-2</v>
      </c>
      <c r="BL1053" s="38">
        <f t="shared" si="959"/>
        <v>1.8742181809740664E-2</v>
      </c>
      <c r="BM1053" s="38" t="str">
        <f t="shared" si="960"/>
        <v/>
      </c>
      <c r="BN1053" s="38">
        <f t="shared" si="961"/>
        <v>-1.9455866615365962E-2</v>
      </c>
      <c r="BO1053" s="38" t="str">
        <f t="shared" si="962"/>
        <v/>
      </c>
      <c r="BP1053" s="38" t="str">
        <f t="shared" si="963"/>
        <v/>
      </c>
      <c r="BQ1053" s="38">
        <f t="shared" si="964"/>
        <v>0.12386948171278571</v>
      </c>
      <c r="BR1053" s="38" t="e">
        <f t="shared" si="965"/>
        <v>#VALUE!</v>
      </c>
      <c r="BS1053" s="38">
        <f t="shared" si="966"/>
        <v>-2.7398974188114388E-2</v>
      </c>
      <c r="BT1053" s="38" t="e">
        <f t="shared" si="967"/>
        <v>#VALUE!</v>
      </c>
      <c r="BU1053" s="38" t="e">
        <f t="shared" si="968"/>
        <v>#VALUE!</v>
      </c>
      <c r="BV1053" s="38" t="e">
        <f t="shared" si="969"/>
        <v>#VALUE!</v>
      </c>
      <c r="BW1053" s="38">
        <f t="shared" si="970"/>
        <v>1.1285342133829479E-3</v>
      </c>
      <c r="BX1053" s="38" t="e">
        <f t="shared" si="971"/>
        <v>#VALUE!</v>
      </c>
      <c r="BY1053" s="38">
        <f t="shared" si="972"/>
        <v>-1.4568415828290498E-2</v>
      </c>
      <c r="BZ1053" s="38" t="str">
        <f t="shared" si="973"/>
        <v/>
      </c>
      <c r="CA1053" s="38" t="str">
        <f t="shared" si="974"/>
        <v/>
      </c>
      <c r="CB1053" s="38" t="str">
        <f t="shared" si="975"/>
        <v/>
      </c>
      <c r="CC1053" s="38" t="str">
        <f t="shared" si="976"/>
        <v/>
      </c>
      <c r="CD1053" s="38">
        <f t="shared" si="977"/>
        <v>-3.2424810083167707E-2</v>
      </c>
      <c r="CE1053" s="38">
        <f t="shared" si="978"/>
        <v>-2.3274137946212692E-2</v>
      </c>
      <c r="CF1053" s="38" t="str">
        <f t="shared" si="979"/>
        <v/>
      </c>
      <c r="CG1053" s="38" t="str">
        <f t="shared" si="980"/>
        <v/>
      </c>
      <c r="CH1053" s="38" t="e">
        <f t="shared" si="981"/>
        <v>#VALUE!</v>
      </c>
      <c r="CI1053" s="38" t="str">
        <f t="shared" si="982"/>
        <v/>
      </c>
      <c r="CJ1053" s="7"/>
      <c r="CK1053" s="7"/>
      <c r="CN1053" s="7"/>
      <c r="CO1053" s="7"/>
      <c r="CP1053" s="7"/>
      <c r="CQ1053" s="7"/>
      <c r="CR1053" s="7"/>
      <c r="CS1053" s="7"/>
      <c r="CT1053" s="7"/>
      <c r="CU1053" s="7"/>
      <c r="CV1053" s="7"/>
      <c r="CW1053" s="7"/>
    </row>
    <row r="1054" spans="2:101" outlineLevel="1">
      <c r="B1054" s="25">
        <f t="shared" si="939"/>
        <v>1</v>
      </c>
      <c r="C1054" s="19">
        <f t="shared" si="940"/>
        <v>0</v>
      </c>
      <c r="D1054" s="247">
        <f t="shared" si="941"/>
        <v>150</v>
      </c>
      <c r="E1054" s="42">
        <f t="shared" si="942"/>
        <v>41393</v>
      </c>
      <c r="G1054" s="13">
        <f>IF(G$5&lt;&gt;0,IF($E1054&lt;&gt;"",IF($C1054&lt;&gt;1,_xll.ciqfunctions.udf.CIQ(G$5,"IQ_CLOSEPRICE",$E1054,"USD"),G1053),""),"")</f>
        <v>0</v>
      </c>
      <c r="H1054" s="13">
        <f>IF(H$5&lt;&gt;0,IF($E1054&lt;&gt;"",IF($C1054&lt;&gt;1,_xll.ciqfunctions.udf.CIQ(H$5,"IQ_CLOSEPRICE",$E1054,"USD"),H1053),""),"")</f>
        <v>0</v>
      </c>
      <c r="I1054" s="13">
        <f>IF(I$5&lt;&gt;0,IF($E1054&lt;&gt;"",IF($C1054&lt;&gt;1,_xll.ciqfunctions.udf.CIQ(I$5,"IQ_CLOSEPRICE",$E1054,"USD"),I1053),""),"")</f>
        <v>0</v>
      </c>
      <c r="J1054" s="13">
        <f>IF(J$5&lt;&gt;0,IF($E1054&lt;&gt;"",IF($C1054&lt;&gt;1,_xll.ciqfunctions.udf.CIQ(J$5,"IQ_CLOSEPRICE",$E1054,"USD"),J1053),""),"")</f>
        <v>0</v>
      </c>
      <c r="K1054" s="13">
        <f>IF(K$5&lt;&gt;0,IF($E1054&lt;&gt;"",IF($C1054&lt;&gt;1,_xll.ciqfunctions.udf.CIQ(K$5,"IQ_CLOSEPRICE",$E1054,"USD"),K1053),""),"")</f>
        <v>2.52</v>
      </c>
      <c r="L1054" s="13">
        <f>IF(L$5&lt;&gt;0,IF($E1054&lt;&gt;"",IF($C1054&lt;&gt;1,_xll.ciqfunctions.udf.CIQ(L$5,"IQ_CLOSEPRICE",$E1054,"USD"),L1053),""),"")</f>
        <v>20.43</v>
      </c>
      <c r="M1054" s="13">
        <f>IF(M$5&lt;&gt;0,IF($E1054&lt;&gt;"",IF($C1054&lt;&gt;1,_xll.ciqfunctions.udf.CIQ(M$5,"IQ_CLOSEPRICE",$E1054,"USD"),M1053),""),"")</f>
        <v>0</v>
      </c>
      <c r="N1054" s="13">
        <f>IF(N$5&lt;&gt;0,IF($E1054&lt;&gt;"",IF($C1054&lt;&gt;1,_xll.ciqfunctions.udf.CIQ(N$5,"IQ_CLOSEPRICE",$E1054,"USD"),N1053),""),"")</f>
        <v>0</v>
      </c>
      <c r="O1054" s="13" t="str">
        <f>IF(O$5&lt;&gt;0,IF($E1054&lt;&gt;"",IF($C1054&lt;&gt;1,_xll.ciqfunctions.udf.CIQ(O$5,"IQ_CLOSEPRICE",$E1054,"USD"),O1053),""),"")</f>
        <v>(Invalid Identifier)</v>
      </c>
      <c r="P1054" s="13">
        <f>IF(P$5&lt;&gt;0,IF($E1054&lt;&gt;"",IF($C1054&lt;&gt;1,_xll.ciqfunctions.udf.CIQ(P$5,"IQ_CLOSEPRICE",$E1054,"USD"),P1053),""),"")</f>
        <v>0</v>
      </c>
      <c r="Q1054" s="13">
        <f>IF(Q$5&lt;&gt;0,IF($E1054&lt;&gt;"",IF($C1054&lt;&gt;1,_xll.ciqfunctions.udf.CIQ(Q$5,"IQ_CLOSEPRICE",$E1054,"USD"),Q1053),""),"")</f>
        <v>0</v>
      </c>
      <c r="R1054" s="13" t="str">
        <f>IF(R$5&lt;&gt;0,IF($E1054&lt;&gt;"",IF($C1054&lt;&gt;1,_xll.ciqfunctions.udf.CIQ(R$5,"IQ_CLOSEPRICE",$E1054,"USD"),R1053),""),"")</f>
        <v>(Invalid Identifier)</v>
      </c>
      <c r="S1054" s="13">
        <f>IF(S$5&lt;&gt;0,IF($E1054&lt;&gt;"",IF($C1054&lt;&gt;1,_xll.ciqfunctions.udf.CIQ(S$5,"IQ_CLOSEPRICE",$E1054,"USD"),S1053),""),"")</f>
        <v>0</v>
      </c>
      <c r="T1054" s="13">
        <f>IF(T$5&lt;&gt;0,IF($E1054&lt;&gt;"",IF($C1054&lt;&gt;1,_xll.ciqfunctions.udf.CIQ(T$5,"IQ_CLOSEPRICE",$E1054,"USD"),T1053),""),"")</f>
        <v>0</v>
      </c>
      <c r="U1054" s="13">
        <f>IF(U$5&lt;&gt;0,IF($E1054&lt;&gt;"",IF($C1054&lt;&gt;1,_xll.ciqfunctions.udf.CIQ(U$5,"IQ_CLOSEPRICE",$E1054,"USD"),U1053),""),"")</f>
        <v>21</v>
      </c>
      <c r="V1054" s="13">
        <f>IF(V$5&lt;&gt;0,IF($E1054&lt;&gt;"",IF($C1054&lt;&gt;1,_xll.ciqfunctions.udf.CIQ(V$5,"IQ_CLOSEPRICE",$E1054,"USD"),V1053),""),"")</f>
        <v>5.84</v>
      </c>
      <c r="W1054" s="13">
        <f>IF(W$5&lt;&gt;0,IF($E1054&lt;&gt;"",IF($C1054&lt;&gt;1,_xll.ciqfunctions.udf.CIQ(W$5,"IQ_CLOSEPRICE",$E1054,"USD"),W1053),""),"")</f>
        <v>7.4</v>
      </c>
      <c r="X1054" s="13">
        <f>IF(X$5&lt;&gt;0,IF($E1054&lt;&gt;"",IF($C1054&lt;&gt;1,_xll.ciqfunctions.udf.CIQ(X$5,"IQ_CLOSEPRICE",$E1054,"USD"),X1053),""),"")</f>
        <v>0</v>
      </c>
      <c r="Y1054" s="13">
        <f>IF(Y$5&lt;&gt;0,IF($E1054&lt;&gt;"",IF($C1054&lt;&gt;1,_xll.ciqfunctions.udf.CIQ(Y$5,"IQ_CLOSEPRICE",$E1054,"USD"),Y1053),""),"")</f>
        <v>10.38</v>
      </c>
      <c r="Z1054" s="13">
        <f>IF(Z$5&lt;&gt;0,IF($E1054&lt;&gt;"",IF($C1054&lt;&gt;1,_xll.ciqfunctions.udf.CIQ(Z$5,"IQ_CLOSEPRICE",$E1054,"USD"),Z1053),""),"")</f>
        <v>0</v>
      </c>
      <c r="AA1054" s="13">
        <f>IF(AA$5&lt;&gt;0,IF($E1054&lt;&gt;"",IF($C1054&lt;&gt;1,_xll.ciqfunctions.udf.CIQ(AA$5,"IQ_CLOSEPRICE",$E1054,"USD"),AA1053),""),"")</f>
        <v>0</v>
      </c>
      <c r="AB1054" s="13">
        <f>IF(AB$5&lt;&gt;0,IF($E1054&lt;&gt;"",IF($C1054&lt;&gt;1,_xll.ciqfunctions.udf.CIQ(AB$5,"IQ_CLOSEPRICE",$E1054,"USD"),AB1053),""),"")</f>
        <v>1.82</v>
      </c>
      <c r="AC1054" s="13" t="str">
        <f>IF(AC$5&lt;&gt;0,IF($E1054&lt;&gt;"",IF($C1054&lt;&gt;1,_xll.ciqfunctions.udf.CIQ(AC$5,"IQ_CLOSEPRICE",$E1054,"USD"),AC1053),""),"")</f>
        <v>(Invalid Identifier)</v>
      </c>
      <c r="AD1054" s="13">
        <f>IF(AD$5&lt;&gt;0,IF($E1054&lt;&gt;"",IF($C1054&lt;&gt;1,_xll.ciqfunctions.udf.CIQ(AD$5,"IQ_CLOSEPRICE",$E1054,"USD"),AD1053),""),"")</f>
        <v>69.375</v>
      </c>
      <c r="AE1054" s="13" t="str">
        <f>IF(AE$5&lt;&gt;0,IF($E1054&lt;&gt;"",IF($C1054&lt;&gt;1,_xll.ciqfunctions.udf.CIQ(AE$5,"IQ_CLOSEPRICE",$E1054,"USD"),AE1053),""),"")</f>
        <v>(Invalid Identifier)</v>
      </c>
      <c r="AF1054" s="13" t="str">
        <f>IF(AF$5&lt;&gt;0,IF($E1054&lt;&gt;"",IF($C1054&lt;&gt;1,_xll.ciqfunctions.udf.CIQ(AF$5,"IQ_CLOSEPRICE",$E1054,"USD"),AF1053),""),"")</f>
        <v>(Invalid Identifier)</v>
      </c>
      <c r="AG1054" s="13" t="str">
        <f>IF(AG$5&lt;&gt;0,IF($E1054&lt;&gt;"",IF($C1054&lt;&gt;1,_xll.ciqfunctions.udf.CIQ(AG$5,"IQ_CLOSEPRICE",$E1054,"USD"),AG1053),""),"")</f>
        <v>(Invalid Identifier)</v>
      </c>
      <c r="AH1054" s="13">
        <f>IF(AH$5&lt;&gt;0,IF($E1054&lt;&gt;"",IF($C1054&lt;&gt;1,_xll.ciqfunctions.udf.CIQ(AH$5,"IQ_CLOSEPRICE",$E1054,"USD"),AH1053),""),"")</f>
        <v>0.33653</v>
      </c>
      <c r="AI1054" s="13" t="str">
        <f>IF(AI$5&lt;&gt;0,IF($E1054&lt;&gt;"",IF($C1054&lt;&gt;1,_xll.ciqfunctions.udf.CIQ(AI$5,"IQ_CLOSEPRICE",$E1054,"USD"),AI1053),""),"")</f>
        <v>(Invalid Identifier)</v>
      </c>
      <c r="AJ1054" s="31">
        <f>IF(AJ$5&lt;&gt;0,IF($E1054&lt;&gt;"",IF($C1054&lt;&gt;1,_xll.ciqfunctions.udf.CIQ(AJ$5,"IQ_CLOSEPRICE",$E1054,"USD"),AJ1053),""),"")</f>
        <v>4.84</v>
      </c>
      <c r="AK1054" s="31">
        <f>IF(AK$5&lt;&gt;0,IF($E1054&lt;&gt;"",IF($C1054&lt;&gt;1,_xll.ciqfunctions.udf.CIQ(AK$5,"IQ_CLOSEPRICE",$E1054,"USD"),AK1053),""),"")</f>
        <v>0</v>
      </c>
      <c r="AL1054" s="31">
        <f>IF(AL$5&lt;&gt;0,IF($E1054&lt;&gt;"",IF($C1054&lt;&gt;1,_xll.ciqfunctions.udf.CIQ(AL$5,"IQ_CLOSEPRICE",$E1054,"USD"),AL1053),""),"")</f>
        <v>0</v>
      </c>
      <c r="AM1054" s="31">
        <f>IF(AM$5&lt;&gt;0,IF($E1054&lt;&gt;"",IF($C1054&lt;&gt;1,_xll.ciqfunctions.udf.CIQ(AM$5,"IQ_CLOSEPRICE",$E1054,"USD"),AM1053),""),"")</f>
        <v>0</v>
      </c>
      <c r="AN1054" s="31">
        <f>IF(AN$5&lt;&gt;0,IF($E1054&lt;&gt;"",IF($C1054&lt;&gt;1,_xll.ciqfunctions.udf.CIQ(AN$5,"IQ_CLOSEPRICE",$E1054,"USD"),AN1053),""),"")</f>
        <v>0</v>
      </c>
      <c r="AO1054" s="31">
        <f>IF(AO$5&lt;&gt;0,IF($E1054&lt;&gt;"",IF($C1054&lt;&gt;1,_xll.ciqfunctions.udf.CIQ(AO$5,"IQ_CLOSEPRICE",$E1054,"USD"),AO1053),""),"")</f>
        <v>2.52</v>
      </c>
      <c r="AP1054" s="31">
        <f>IF(AP$5&lt;&gt;0,IF($E1054&lt;&gt;"",IF($C1054&lt;&gt;1,_xll.ciqfunctions.udf.CIQ(AP$5,"IQ_CLOSEPRICE",$E1054,"USD"),AP1053),""),"")</f>
        <v>20.43</v>
      </c>
      <c r="AQ1054" s="31">
        <f>IF(AQ$5&lt;&gt;0,IF($E1054&lt;&gt;"",IF($C1054&lt;&gt;1,_xll.ciqfunctions.udf.CIQ(AQ$5,"IQ_CLOSEPRICE",$E1054,"USD"),AQ1053),""),"")</f>
        <v>0</v>
      </c>
      <c r="AR1054" s="31">
        <f>IF(AR$5&lt;&gt;0,IF($E1054&lt;&gt;"",IF($C1054&lt;&gt;1,_xll.ciqfunctions.udf.CIQ(AR$5,"IQ_CLOSEPRICE",$E1054,"USD"),AR1053),""),"")</f>
        <v>0</v>
      </c>
      <c r="AS1054" s="31" t="str">
        <f>IF(AS$5&lt;&gt;0,IF($E1054&lt;&gt;"",IF($C1054&lt;&gt;1,_xll.ciqfunctions.udf.CIQ(AS$5,"IQ_CLOSEPRICE",$E1054,"USD"),AS1053),""),"")</f>
        <v>(Invalid Identifier)</v>
      </c>
      <c r="AT1054" s="31">
        <f>IF(AT$5&lt;&gt;0,IF($E1054&lt;&gt;"",IF($C1054&lt;&gt;1,_xll.ciqfunctions.udf.CIQ(AT$5,"IQ_CLOSEPRICE",$E1054,"USD"),AT1053),""),"")</f>
        <v>0</v>
      </c>
      <c r="AU1054" s="8"/>
      <c r="AV1054" s="38" t="str">
        <f t="shared" si="943"/>
        <v/>
      </c>
      <c r="AW1054" s="38" t="str">
        <f t="shared" si="944"/>
        <v/>
      </c>
      <c r="AX1054" s="38" t="str">
        <f t="shared" si="945"/>
        <v/>
      </c>
      <c r="AY1054" s="38" t="str">
        <f t="shared" si="946"/>
        <v/>
      </c>
      <c r="AZ1054" s="38">
        <f t="shared" si="947"/>
        <v>6.0525420387852934E-2</v>
      </c>
      <c r="BA1054" s="38">
        <f t="shared" si="948"/>
        <v>-9.2570697592832801E-3</v>
      </c>
      <c r="BB1054" s="38" t="str">
        <f t="shared" si="949"/>
        <v/>
      </c>
      <c r="BC1054" s="38" t="str">
        <f t="shared" si="950"/>
        <v/>
      </c>
      <c r="BD1054" s="38" t="e">
        <f t="shared" si="951"/>
        <v>#VALUE!</v>
      </c>
      <c r="BE1054" s="38" t="str">
        <f t="shared" si="952"/>
        <v/>
      </c>
      <c r="BF1054" s="38" t="str">
        <f t="shared" si="953"/>
        <v/>
      </c>
      <c r="BG1054" s="38" t="e">
        <f t="shared" si="954"/>
        <v>#VALUE!</v>
      </c>
      <c r="BH1054" s="38" t="str">
        <f t="shared" si="955"/>
        <v/>
      </c>
      <c r="BI1054" s="38" t="str">
        <f t="shared" si="956"/>
        <v/>
      </c>
      <c r="BJ1054" s="38">
        <f t="shared" si="957"/>
        <v>0.10008345855698263</v>
      </c>
      <c r="BK1054" s="38">
        <f t="shared" si="958"/>
        <v>1.3793322132335769E-2</v>
      </c>
      <c r="BL1054" s="38">
        <f t="shared" si="959"/>
        <v>0</v>
      </c>
      <c r="BM1054" s="38" t="str">
        <f t="shared" si="960"/>
        <v/>
      </c>
      <c r="BN1054" s="38">
        <f t="shared" si="961"/>
        <v>-1.1494379425735021E-2</v>
      </c>
      <c r="BO1054" s="38" t="str">
        <f t="shared" si="962"/>
        <v/>
      </c>
      <c r="BP1054" s="38" t="str">
        <f t="shared" si="963"/>
        <v/>
      </c>
      <c r="BQ1054" s="38">
        <f t="shared" si="964"/>
        <v>-5.4794657646255957E-3</v>
      </c>
      <c r="BR1054" s="38" t="e">
        <f t="shared" si="965"/>
        <v>#VALUE!</v>
      </c>
      <c r="BS1054" s="38">
        <f t="shared" si="966"/>
        <v>3.6101122240997934E-3</v>
      </c>
      <c r="BT1054" s="38" t="e">
        <f t="shared" si="967"/>
        <v>#VALUE!</v>
      </c>
      <c r="BU1054" s="38" t="e">
        <f t="shared" si="968"/>
        <v>#VALUE!</v>
      </c>
      <c r="BV1054" s="38" t="e">
        <f t="shared" si="969"/>
        <v>#VALUE!</v>
      </c>
      <c r="BW1054" s="38">
        <f t="shared" si="970"/>
        <v>-6.7583386072528173E-2</v>
      </c>
      <c r="BX1054" s="38" t="e">
        <f t="shared" si="971"/>
        <v>#VALUE!</v>
      </c>
      <c r="BY1054" s="38">
        <f t="shared" si="972"/>
        <v>4.1407926660313871E-3</v>
      </c>
      <c r="BZ1054" s="38" t="str">
        <f t="shared" si="973"/>
        <v/>
      </c>
      <c r="CA1054" s="38" t="str">
        <f t="shared" si="974"/>
        <v/>
      </c>
      <c r="CB1054" s="38" t="str">
        <f t="shared" si="975"/>
        <v/>
      </c>
      <c r="CC1054" s="38" t="str">
        <f t="shared" si="976"/>
        <v/>
      </c>
      <c r="CD1054" s="38">
        <f t="shared" si="977"/>
        <v>6.0525420387852934E-2</v>
      </c>
      <c r="CE1054" s="38">
        <f t="shared" si="978"/>
        <v>-9.2570697592832801E-3</v>
      </c>
      <c r="CF1054" s="38" t="str">
        <f t="shared" si="979"/>
        <v/>
      </c>
      <c r="CG1054" s="38" t="str">
        <f t="shared" si="980"/>
        <v/>
      </c>
      <c r="CH1054" s="38" t="e">
        <f t="shared" si="981"/>
        <v>#VALUE!</v>
      </c>
      <c r="CI1054" s="38" t="str">
        <f t="shared" si="982"/>
        <v/>
      </c>
      <c r="CJ1054" s="7"/>
      <c r="CK1054" s="7"/>
      <c r="CN1054" s="7"/>
      <c r="CO1054" s="7"/>
      <c r="CP1054" s="7"/>
      <c r="CQ1054" s="7"/>
      <c r="CR1054" s="7"/>
      <c r="CS1054" s="7"/>
      <c r="CT1054" s="7"/>
      <c r="CU1054" s="7"/>
      <c r="CV1054" s="7"/>
      <c r="CW1054" s="7"/>
    </row>
    <row r="1055" spans="2:101" outlineLevel="1">
      <c r="B1055" s="25">
        <f t="shared" si="939"/>
        <v>5</v>
      </c>
      <c r="C1055" s="19">
        <f t="shared" si="940"/>
        <v>0</v>
      </c>
      <c r="D1055" s="247">
        <f t="shared" si="941"/>
        <v>147</v>
      </c>
      <c r="E1055" s="42">
        <f t="shared" si="942"/>
        <v>41390</v>
      </c>
      <c r="G1055" s="13">
        <f>IF(G$5&lt;&gt;0,IF($E1055&lt;&gt;"",IF($C1055&lt;&gt;1,_xll.ciqfunctions.udf.CIQ(G$5,"IQ_CLOSEPRICE",$E1055,"USD"),G1054),""),"")</f>
        <v>0</v>
      </c>
      <c r="H1055" s="13">
        <f>IF(H$5&lt;&gt;0,IF($E1055&lt;&gt;"",IF($C1055&lt;&gt;1,_xll.ciqfunctions.udf.CIQ(H$5,"IQ_CLOSEPRICE",$E1055,"USD"),H1054),""),"")</f>
        <v>0</v>
      </c>
      <c r="I1055" s="13">
        <f>IF(I$5&lt;&gt;0,IF($E1055&lt;&gt;"",IF($C1055&lt;&gt;1,_xll.ciqfunctions.udf.CIQ(I$5,"IQ_CLOSEPRICE",$E1055,"USD"),I1054),""),"")</f>
        <v>0</v>
      </c>
      <c r="J1055" s="13">
        <f>IF(J$5&lt;&gt;0,IF($E1055&lt;&gt;"",IF($C1055&lt;&gt;1,_xll.ciqfunctions.udf.CIQ(J$5,"IQ_CLOSEPRICE",$E1055,"USD"),J1054),""),"")</f>
        <v>0</v>
      </c>
      <c r="K1055" s="13">
        <f>IF(K$5&lt;&gt;0,IF($E1055&lt;&gt;"",IF($C1055&lt;&gt;1,_xll.ciqfunctions.udf.CIQ(K$5,"IQ_CLOSEPRICE",$E1055,"USD"),K1054),""),"")</f>
        <v>2.3719999999999999</v>
      </c>
      <c r="L1055" s="13">
        <f>IF(L$5&lt;&gt;0,IF($E1055&lt;&gt;"",IF($C1055&lt;&gt;1,_xll.ciqfunctions.udf.CIQ(L$5,"IQ_CLOSEPRICE",$E1055,"USD"),L1054),""),"")</f>
        <v>20.62</v>
      </c>
      <c r="M1055" s="13">
        <f>IF(M$5&lt;&gt;0,IF($E1055&lt;&gt;"",IF($C1055&lt;&gt;1,_xll.ciqfunctions.udf.CIQ(M$5,"IQ_CLOSEPRICE",$E1055,"USD"),M1054),""),"")</f>
        <v>0</v>
      </c>
      <c r="N1055" s="13">
        <f>IF(N$5&lt;&gt;0,IF($E1055&lt;&gt;"",IF($C1055&lt;&gt;1,_xll.ciqfunctions.udf.CIQ(N$5,"IQ_CLOSEPRICE",$E1055,"USD"),N1054),""),"")</f>
        <v>0</v>
      </c>
      <c r="O1055" s="13" t="str">
        <f>IF(O$5&lt;&gt;0,IF($E1055&lt;&gt;"",IF($C1055&lt;&gt;1,_xll.ciqfunctions.udf.CIQ(O$5,"IQ_CLOSEPRICE",$E1055,"USD"),O1054),""),"")</f>
        <v>(Invalid Identifier)</v>
      </c>
      <c r="P1055" s="13">
        <f>IF(P$5&lt;&gt;0,IF($E1055&lt;&gt;"",IF($C1055&lt;&gt;1,_xll.ciqfunctions.udf.CIQ(P$5,"IQ_CLOSEPRICE",$E1055,"USD"),P1054),""),"")</f>
        <v>0</v>
      </c>
      <c r="Q1055" s="13">
        <f>IF(Q$5&lt;&gt;0,IF($E1055&lt;&gt;"",IF($C1055&lt;&gt;1,_xll.ciqfunctions.udf.CIQ(Q$5,"IQ_CLOSEPRICE",$E1055,"USD"),Q1054),""),"")</f>
        <v>0</v>
      </c>
      <c r="R1055" s="13" t="str">
        <f>IF(R$5&lt;&gt;0,IF($E1055&lt;&gt;"",IF($C1055&lt;&gt;1,_xll.ciqfunctions.udf.CIQ(R$5,"IQ_CLOSEPRICE",$E1055,"USD"),R1054),""),"")</f>
        <v>(Invalid Identifier)</v>
      </c>
      <c r="S1055" s="13">
        <f>IF(S$5&lt;&gt;0,IF($E1055&lt;&gt;"",IF($C1055&lt;&gt;1,_xll.ciqfunctions.udf.CIQ(S$5,"IQ_CLOSEPRICE",$E1055,"USD"),S1054),""),"")</f>
        <v>0</v>
      </c>
      <c r="T1055" s="13">
        <f>IF(T$5&lt;&gt;0,IF($E1055&lt;&gt;"",IF($C1055&lt;&gt;1,_xll.ciqfunctions.udf.CIQ(T$5,"IQ_CLOSEPRICE",$E1055,"USD"),T1054),""),"")</f>
        <v>0</v>
      </c>
      <c r="U1055" s="13">
        <f>IF(U$5&lt;&gt;0,IF($E1055&lt;&gt;"",IF($C1055&lt;&gt;1,_xll.ciqfunctions.udf.CIQ(U$5,"IQ_CLOSEPRICE",$E1055,"USD"),U1054),""),"")</f>
        <v>19</v>
      </c>
      <c r="V1055" s="13">
        <f>IF(V$5&lt;&gt;0,IF($E1055&lt;&gt;"",IF($C1055&lt;&gt;1,_xll.ciqfunctions.udf.CIQ(V$5,"IQ_CLOSEPRICE",$E1055,"USD"),V1054),""),"")</f>
        <v>5.76</v>
      </c>
      <c r="W1055" s="13">
        <f>IF(W$5&lt;&gt;0,IF($E1055&lt;&gt;"",IF($C1055&lt;&gt;1,_xll.ciqfunctions.udf.CIQ(W$5,"IQ_CLOSEPRICE",$E1055,"USD"),W1054),""),"")</f>
        <v>7.4</v>
      </c>
      <c r="X1055" s="13">
        <f>IF(X$5&lt;&gt;0,IF($E1055&lt;&gt;"",IF($C1055&lt;&gt;1,_xll.ciqfunctions.udf.CIQ(X$5,"IQ_CLOSEPRICE",$E1055,"USD"),X1054),""),"")</f>
        <v>0</v>
      </c>
      <c r="Y1055" s="13">
        <f>IF(Y$5&lt;&gt;0,IF($E1055&lt;&gt;"",IF($C1055&lt;&gt;1,_xll.ciqfunctions.udf.CIQ(Y$5,"IQ_CLOSEPRICE",$E1055,"USD"),Y1054),""),"")</f>
        <v>10.5</v>
      </c>
      <c r="Z1055" s="13">
        <f>IF(Z$5&lt;&gt;0,IF($E1055&lt;&gt;"",IF($C1055&lt;&gt;1,_xll.ciqfunctions.udf.CIQ(Z$5,"IQ_CLOSEPRICE",$E1055,"USD"),Z1054),""),"")</f>
        <v>0</v>
      </c>
      <c r="AA1055" s="13">
        <f>IF(AA$5&lt;&gt;0,IF($E1055&lt;&gt;"",IF($C1055&lt;&gt;1,_xll.ciqfunctions.udf.CIQ(AA$5,"IQ_CLOSEPRICE",$E1055,"USD"),AA1054),""),"")</f>
        <v>0</v>
      </c>
      <c r="AB1055" s="13">
        <f>IF(AB$5&lt;&gt;0,IF($E1055&lt;&gt;"",IF($C1055&lt;&gt;1,_xll.ciqfunctions.udf.CIQ(AB$5,"IQ_CLOSEPRICE",$E1055,"USD"),AB1054),""),"")</f>
        <v>1.83</v>
      </c>
      <c r="AC1055" s="13" t="str">
        <f>IF(AC$5&lt;&gt;0,IF($E1055&lt;&gt;"",IF($C1055&lt;&gt;1,_xll.ciqfunctions.udf.CIQ(AC$5,"IQ_CLOSEPRICE",$E1055,"USD"),AC1054),""),"")</f>
        <v>(Invalid Identifier)</v>
      </c>
      <c r="AD1055" s="13">
        <f>IF(AD$5&lt;&gt;0,IF($E1055&lt;&gt;"",IF($C1055&lt;&gt;1,_xll.ciqfunctions.udf.CIQ(AD$5,"IQ_CLOSEPRICE",$E1055,"USD"),AD1054),""),"")</f>
        <v>69.125</v>
      </c>
      <c r="AE1055" s="13" t="str">
        <f>IF(AE$5&lt;&gt;0,IF($E1055&lt;&gt;"",IF($C1055&lt;&gt;1,_xll.ciqfunctions.udf.CIQ(AE$5,"IQ_CLOSEPRICE",$E1055,"USD"),AE1054),""),"")</f>
        <v>(Invalid Identifier)</v>
      </c>
      <c r="AF1055" s="13" t="str">
        <f>IF(AF$5&lt;&gt;0,IF($E1055&lt;&gt;"",IF($C1055&lt;&gt;1,_xll.ciqfunctions.udf.CIQ(AF$5,"IQ_CLOSEPRICE",$E1055,"USD"),AF1054),""),"")</f>
        <v>(Invalid Identifier)</v>
      </c>
      <c r="AG1055" s="13" t="str">
        <f>IF(AG$5&lt;&gt;0,IF($E1055&lt;&gt;"",IF($C1055&lt;&gt;1,_xll.ciqfunctions.udf.CIQ(AG$5,"IQ_CLOSEPRICE",$E1055,"USD"),AG1054),""),"")</f>
        <v>(Invalid Identifier)</v>
      </c>
      <c r="AH1055" s="13">
        <f>IF(AH$5&lt;&gt;0,IF($E1055&lt;&gt;"",IF($C1055&lt;&gt;1,_xll.ciqfunctions.udf.CIQ(AH$5,"IQ_CLOSEPRICE",$E1055,"USD"),AH1054),""),"")</f>
        <v>0.36005999999999999</v>
      </c>
      <c r="AI1055" s="13" t="str">
        <f>IF(AI$5&lt;&gt;0,IF($E1055&lt;&gt;"",IF($C1055&lt;&gt;1,_xll.ciqfunctions.udf.CIQ(AI$5,"IQ_CLOSEPRICE",$E1055,"USD"),AI1054),""),"")</f>
        <v>(Invalid Identifier)</v>
      </c>
      <c r="AJ1055" s="31">
        <f>IF(AJ$5&lt;&gt;0,IF($E1055&lt;&gt;"",IF($C1055&lt;&gt;1,_xll.ciqfunctions.udf.CIQ(AJ$5,"IQ_CLOSEPRICE",$E1055,"USD"),AJ1054),""),"")</f>
        <v>4.82</v>
      </c>
      <c r="AK1055" s="31">
        <f>IF(AK$5&lt;&gt;0,IF($E1055&lt;&gt;"",IF($C1055&lt;&gt;1,_xll.ciqfunctions.udf.CIQ(AK$5,"IQ_CLOSEPRICE",$E1055,"USD"),AK1054),""),"")</f>
        <v>0</v>
      </c>
      <c r="AL1055" s="31">
        <f>IF(AL$5&lt;&gt;0,IF($E1055&lt;&gt;"",IF($C1055&lt;&gt;1,_xll.ciqfunctions.udf.CIQ(AL$5,"IQ_CLOSEPRICE",$E1055,"USD"),AL1054),""),"")</f>
        <v>0</v>
      </c>
      <c r="AM1055" s="31">
        <f>IF(AM$5&lt;&gt;0,IF($E1055&lt;&gt;"",IF($C1055&lt;&gt;1,_xll.ciqfunctions.udf.CIQ(AM$5,"IQ_CLOSEPRICE",$E1055,"USD"),AM1054),""),"")</f>
        <v>0</v>
      </c>
      <c r="AN1055" s="31">
        <f>IF(AN$5&lt;&gt;0,IF($E1055&lt;&gt;"",IF($C1055&lt;&gt;1,_xll.ciqfunctions.udf.CIQ(AN$5,"IQ_CLOSEPRICE",$E1055,"USD"),AN1054),""),"")</f>
        <v>0</v>
      </c>
      <c r="AO1055" s="31">
        <f>IF(AO$5&lt;&gt;0,IF($E1055&lt;&gt;"",IF($C1055&lt;&gt;1,_xll.ciqfunctions.udf.CIQ(AO$5,"IQ_CLOSEPRICE",$E1055,"USD"),AO1054),""),"")</f>
        <v>2.3719999999999999</v>
      </c>
      <c r="AP1055" s="31">
        <f>IF(AP$5&lt;&gt;0,IF($E1055&lt;&gt;"",IF($C1055&lt;&gt;1,_xll.ciqfunctions.udf.CIQ(AP$5,"IQ_CLOSEPRICE",$E1055,"USD"),AP1054),""),"")</f>
        <v>20.62</v>
      </c>
      <c r="AQ1055" s="31">
        <f>IF(AQ$5&lt;&gt;0,IF($E1055&lt;&gt;"",IF($C1055&lt;&gt;1,_xll.ciqfunctions.udf.CIQ(AQ$5,"IQ_CLOSEPRICE",$E1055,"USD"),AQ1054),""),"")</f>
        <v>0</v>
      </c>
      <c r="AR1055" s="31">
        <f>IF(AR$5&lt;&gt;0,IF($E1055&lt;&gt;"",IF($C1055&lt;&gt;1,_xll.ciqfunctions.udf.CIQ(AR$5,"IQ_CLOSEPRICE",$E1055,"USD"),AR1054),""),"")</f>
        <v>0</v>
      </c>
      <c r="AS1055" s="31" t="str">
        <f>IF(AS$5&lt;&gt;0,IF($E1055&lt;&gt;"",IF($C1055&lt;&gt;1,_xll.ciqfunctions.udf.CIQ(AS$5,"IQ_CLOSEPRICE",$E1055,"USD"),AS1054),""),"")</f>
        <v>(Invalid Identifier)</v>
      </c>
      <c r="AT1055" s="31">
        <f>IF(AT$5&lt;&gt;0,IF($E1055&lt;&gt;"",IF($C1055&lt;&gt;1,_xll.ciqfunctions.udf.CIQ(AT$5,"IQ_CLOSEPRICE",$E1055,"USD"),AT1054),""),"")</f>
        <v>0</v>
      </c>
      <c r="AU1055" s="8"/>
      <c r="AV1055" s="38" t="str">
        <f t="shared" si="943"/>
        <v/>
      </c>
      <c r="AW1055" s="38" t="str">
        <f t="shared" si="944"/>
        <v/>
      </c>
      <c r="AX1055" s="38" t="str">
        <f t="shared" si="945"/>
        <v/>
      </c>
      <c r="AY1055" s="38" t="str">
        <f t="shared" si="946"/>
        <v/>
      </c>
      <c r="AZ1055" s="38">
        <f t="shared" si="947"/>
        <v>8.4674510990985965E-3</v>
      </c>
      <c r="BA1055" s="38">
        <f t="shared" si="948"/>
        <v>0.10741024937078059</v>
      </c>
      <c r="BB1055" s="38" t="str">
        <f t="shared" si="949"/>
        <v/>
      </c>
      <c r="BC1055" s="38" t="str">
        <f t="shared" si="950"/>
        <v/>
      </c>
      <c r="BD1055" s="38" t="e">
        <f t="shared" si="951"/>
        <v>#VALUE!</v>
      </c>
      <c r="BE1055" s="38" t="str">
        <f t="shared" si="952"/>
        <v/>
      </c>
      <c r="BF1055" s="38" t="str">
        <f t="shared" si="953"/>
        <v/>
      </c>
      <c r="BG1055" s="38" t="e">
        <f t="shared" si="954"/>
        <v>#VALUE!</v>
      </c>
      <c r="BH1055" s="38" t="str">
        <f t="shared" si="955"/>
        <v/>
      </c>
      <c r="BI1055" s="38" t="str">
        <f t="shared" si="956"/>
        <v/>
      </c>
      <c r="BJ1055" s="38">
        <f t="shared" si="957"/>
        <v>-1.3072081567352775E-2</v>
      </c>
      <c r="BK1055" s="38">
        <f t="shared" si="958"/>
        <v>4.2559614418795903E-2</v>
      </c>
      <c r="BL1055" s="38">
        <f t="shared" si="959"/>
        <v>5.6999443964405115E-2</v>
      </c>
      <c r="BM1055" s="38" t="str">
        <f t="shared" si="960"/>
        <v/>
      </c>
      <c r="BN1055" s="38">
        <f t="shared" si="961"/>
        <v>-1.4184634991956413E-2</v>
      </c>
      <c r="BO1055" s="38" t="str">
        <f t="shared" si="962"/>
        <v/>
      </c>
      <c r="BP1055" s="38" t="str">
        <f t="shared" si="963"/>
        <v/>
      </c>
      <c r="BQ1055" s="38">
        <f t="shared" si="964"/>
        <v>-3.2260862218221324E-2</v>
      </c>
      <c r="BR1055" s="38" t="e">
        <f t="shared" si="965"/>
        <v>#VALUE!</v>
      </c>
      <c r="BS1055" s="38">
        <f t="shared" si="966"/>
        <v>-6.4764535377430349E-2</v>
      </c>
      <c r="BT1055" s="38" t="e">
        <f t="shared" si="967"/>
        <v>#VALUE!</v>
      </c>
      <c r="BU1055" s="38" t="e">
        <f t="shared" si="968"/>
        <v>#VALUE!</v>
      </c>
      <c r="BV1055" s="38" t="e">
        <f t="shared" si="969"/>
        <v>#VALUE!</v>
      </c>
      <c r="BW1055" s="38" t="str">
        <f t="shared" si="970"/>
        <v/>
      </c>
      <c r="BX1055" s="38" t="e">
        <f t="shared" si="971"/>
        <v>#VALUE!</v>
      </c>
      <c r="BY1055" s="38">
        <f t="shared" si="972"/>
        <v>-4.6614315224759444E-2</v>
      </c>
      <c r="BZ1055" s="38" t="str">
        <f t="shared" si="973"/>
        <v/>
      </c>
      <c r="CA1055" s="38" t="str">
        <f t="shared" si="974"/>
        <v/>
      </c>
      <c r="CB1055" s="38" t="str">
        <f t="shared" si="975"/>
        <v/>
      </c>
      <c r="CC1055" s="38" t="str">
        <f t="shared" si="976"/>
        <v/>
      </c>
      <c r="CD1055" s="38">
        <f t="shared" si="977"/>
        <v>8.4674510990985965E-3</v>
      </c>
      <c r="CE1055" s="38">
        <f t="shared" si="978"/>
        <v>0.10741024937078059</v>
      </c>
      <c r="CF1055" s="38" t="str">
        <f t="shared" si="979"/>
        <v/>
      </c>
      <c r="CG1055" s="38" t="str">
        <f t="shared" si="980"/>
        <v/>
      </c>
      <c r="CH1055" s="38" t="e">
        <f t="shared" si="981"/>
        <v>#VALUE!</v>
      </c>
      <c r="CI1055" s="38" t="str">
        <f t="shared" si="982"/>
        <v/>
      </c>
      <c r="CJ1055" s="7"/>
      <c r="CK1055" s="7"/>
      <c r="CN1055" s="7"/>
      <c r="CO1055" s="7"/>
      <c r="CP1055" s="7"/>
      <c r="CQ1055" s="7"/>
      <c r="CR1055" s="7"/>
      <c r="CS1055" s="7"/>
      <c r="CT1055" s="7"/>
      <c r="CU1055" s="7"/>
      <c r="CV1055" s="7"/>
      <c r="CW1055" s="7"/>
    </row>
    <row r="1056" spans="2:101" outlineLevel="1">
      <c r="B1056" s="25">
        <f t="shared" si="939"/>
        <v>4</v>
      </c>
      <c r="C1056" s="19">
        <f t="shared" si="940"/>
        <v>0</v>
      </c>
      <c r="D1056" s="247">
        <f t="shared" si="941"/>
        <v>146</v>
      </c>
      <c r="E1056" s="42">
        <f t="shared" si="942"/>
        <v>41389</v>
      </c>
      <c r="G1056" s="13">
        <f>IF(G$5&lt;&gt;0,IF($E1056&lt;&gt;"",IF($C1056&lt;&gt;1,_xll.ciqfunctions.udf.CIQ(G$5,"IQ_CLOSEPRICE",$E1056,"USD"),G1055),""),"")</f>
        <v>0</v>
      </c>
      <c r="H1056" s="13">
        <f>IF(H$5&lt;&gt;0,IF($E1056&lt;&gt;"",IF($C1056&lt;&gt;1,_xll.ciqfunctions.udf.CIQ(H$5,"IQ_CLOSEPRICE",$E1056,"USD"),H1055),""),"")</f>
        <v>0</v>
      </c>
      <c r="I1056" s="13">
        <f>IF(I$5&lt;&gt;0,IF($E1056&lt;&gt;"",IF($C1056&lt;&gt;1,_xll.ciqfunctions.udf.CIQ(I$5,"IQ_CLOSEPRICE",$E1056,"USD"),I1055),""),"")</f>
        <v>0</v>
      </c>
      <c r="J1056" s="13">
        <f>IF(J$5&lt;&gt;0,IF($E1056&lt;&gt;"",IF($C1056&lt;&gt;1,_xll.ciqfunctions.udf.CIQ(J$5,"IQ_CLOSEPRICE",$E1056,"USD"),J1055),""),"")</f>
        <v>0</v>
      </c>
      <c r="K1056" s="13">
        <f>IF(K$5&lt;&gt;0,IF($E1056&lt;&gt;"",IF($C1056&lt;&gt;1,_xll.ciqfunctions.udf.CIQ(K$5,"IQ_CLOSEPRICE",$E1056,"USD"),K1055),""),"")</f>
        <v>2.3519999999999999</v>
      </c>
      <c r="L1056" s="13">
        <f>IF(L$5&lt;&gt;0,IF($E1056&lt;&gt;"",IF($C1056&lt;&gt;1,_xll.ciqfunctions.udf.CIQ(L$5,"IQ_CLOSEPRICE",$E1056,"USD"),L1055),""),"")</f>
        <v>18.52</v>
      </c>
      <c r="M1056" s="13">
        <f>IF(M$5&lt;&gt;0,IF($E1056&lt;&gt;"",IF($C1056&lt;&gt;1,_xll.ciqfunctions.udf.CIQ(M$5,"IQ_CLOSEPRICE",$E1056,"USD"),M1055),""),"")</f>
        <v>0</v>
      </c>
      <c r="N1056" s="13">
        <f>IF(N$5&lt;&gt;0,IF($E1056&lt;&gt;"",IF($C1056&lt;&gt;1,_xll.ciqfunctions.udf.CIQ(N$5,"IQ_CLOSEPRICE",$E1056,"USD"),N1055),""),"")</f>
        <v>0</v>
      </c>
      <c r="O1056" s="13" t="str">
        <f>IF(O$5&lt;&gt;0,IF($E1056&lt;&gt;"",IF($C1056&lt;&gt;1,_xll.ciqfunctions.udf.CIQ(O$5,"IQ_CLOSEPRICE",$E1056,"USD"),O1055),""),"")</f>
        <v>(Invalid Identifier)</v>
      </c>
      <c r="P1056" s="13">
        <f>IF(P$5&lt;&gt;0,IF($E1056&lt;&gt;"",IF($C1056&lt;&gt;1,_xll.ciqfunctions.udf.CIQ(P$5,"IQ_CLOSEPRICE",$E1056,"USD"),P1055),""),"")</f>
        <v>0</v>
      </c>
      <c r="Q1056" s="13">
        <f>IF(Q$5&lt;&gt;0,IF($E1056&lt;&gt;"",IF($C1056&lt;&gt;1,_xll.ciqfunctions.udf.CIQ(Q$5,"IQ_CLOSEPRICE",$E1056,"USD"),Q1055),""),"")</f>
        <v>0</v>
      </c>
      <c r="R1056" s="13" t="str">
        <f>IF(R$5&lt;&gt;0,IF($E1056&lt;&gt;"",IF($C1056&lt;&gt;1,_xll.ciqfunctions.udf.CIQ(R$5,"IQ_CLOSEPRICE",$E1056,"USD"),R1055),""),"")</f>
        <v>(Invalid Identifier)</v>
      </c>
      <c r="S1056" s="13">
        <f>IF(S$5&lt;&gt;0,IF($E1056&lt;&gt;"",IF($C1056&lt;&gt;1,_xll.ciqfunctions.udf.CIQ(S$5,"IQ_CLOSEPRICE",$E1056,"USD"),S1055),""),"")</f>
        <v>0</v>
      </c>
      <c r="T1056" s="13">
        <f>IF(T$5&lt;&gt;0,IF($E1056&lt;&gt;"",IF($C1056&lt;&gt;1,_xll.ciqfunctions.udf.CIQ(T$5,"IQ_CLOSEPRICE",$E1056,"USD"),T1055),""),"")</f>
        <v>0</v>
      </c>
      <c r="U1056" s="13">
        <f>IF(U$5&lt;&gt;0,IF($E1056&lt;&gt;"",IF($C1056&lt;&gt;1,_xll.ciqfunctions.udf.CIQ(U$5,"IQ_CLOSEPRICE",$E1056,"USD"),U1055),""),"")</f>
        <v>19.25</v>
      </c>
      <c r="V1056" s="13">
        <f>IF(V$5&lt;&gt;0,IF($E1056&lt;&gt;"",IF($C1056&lt;&gt;1,_xll.ciqfunctions.udf.CIQ(V$5,"IQ_CLOSEPRICE",$E1056,"USD"),V1055),""),"")</f>
        <v>5.52</v>
      </c>
      <c r="W1056" s="13">
        <f>IF(W$5&lt;&gt;0,IF($E1056&lt;&gt;"",IF($C1056&lt;&gt;1,_xll.ciqfunctions.udf.CIQ(W$5,"IQ_CLOSEPRICE",$E1056,"USD"),W1055),""),"")</f>
        <v>6.99</v>
      </c>
      <c r="X1056" s="13">
        <f>IF(X$5&lt;&gt;0,IF($E1056&lt;&gt;"",IF($C1056&lt;&gt;1,_xll.ciqfunctions.udf.CIQ(X$5,"IQ_CLOSEPRICE",$E1056,"USD"),X1055),""),"")</f>
        <v>0</v>
      </c>
      <c r="Y1056" s="13">
        <f>IF(Y$5&lt;&gt;0,IF($E1056&lt;&gt;"",IF($C1056&lt;&gt;1,_xll.ciqfunctions.udf.CIQ(Y$5,"IQ_CLOSEPRICE",$E1056,"USD"),Y1055),""),"")</f>
        <v>10.65</v>
      </c>
      <c r="Z1056" s="13">
        <f>IF(Z$5&lt;&gt;0,IF($E1056&lt;&gt;"",IF($C1056&lt;&gt;1,_xll.ciqfunctions.udf.CIQ(Z$5,"IQ_CLOSEPRICE",$E1056,"USD"),Z1055),""),"")</f>
        <v>0</v>
      </c>
      <c r="AA1056" s="13">
        <f>IF(AA$5&lt;&gt;0,IF($E1056&lt;&gt;"",IF($C1056&lt;&gt;1,_xll.ciqfunctions.udf.CIQ(AA$5,"IQ_CLOSEPRICE",$E1056,"USD"),AA1055),""),"")</f>
        <v>0</v>
      </c>
      <c r="AB1056" s="13">
        <f>IF(AB$5&lt;&gt;0,IF($E1056&lt;&gt;"",IF($C1056&lt;&gt;1,_xll.ciqfunctions.udf.CIQ(AB$5,"IQ_CLOSEPRICE",$E1056,"USD"),AB1055),""),"")</f>
        <v>1.89</v>
      </c>
      <c r="AC1056" s="13" t="str">
        <f>IF(AC$5&lt;&gt;0,IF($E1056&lt;&gt;"",IF($C1056&lt;&gt;1,_xll.ciqfunctions.udf.CIQ(AC$5,"IQ_CLOSEPRICE",$E1056,"USD"),AC1055),""),"")</f>
        <v>(Invalid Identifier)</v>
      </c>
      <c r="AD1056" s="13">
        <f>IF(AD$5&lt;&gt;0,IF($E1056&lt;&gt;"",IF($C1056&lt;&gt;1,_xll.ciqfunctions.udf.CIQ(AD$5,"IQ_CLOSEPRICE",$E1056,"USD"),AD1055),""),"")</f>
        <v>73.75</v>
      </c>
      <c r="AE1056" s="13" t="str">
        <f>IF(AE$5&lt;&gt;0,IF($E1056&lt;&gt;"",IF($C1056&lt;&gt;1,_xll.ciqfunctions.udf.CIQ(AE$5,"IQ_CLOSEPRICE",$E1056,"USD"),AE1055),""),"")</f>
        <v>(Invalid Identifier)</v>
      </c>
      <c r="AF1056" s="13" t="str">
        <f>IF(AF$5&lt;&gt;0,IF($E1056&lt;&gt;"",IF($C1056&lt;&gt;1,_xll.ciqfunctions.udf.CIQ(AF$5,"IQ_CLOSEPRICE",$E1056,"USD"),AF1055),""),"")</f>
        <v>(Invalid Identifier)</v>
      </c>
      <c r="AG1056" s="13" t="str">
        <f>IF(AG$5&lt;&gt;0,IF($E1056&lt;&gt;"",IF($C1056&lt;&gt;1,_xll.ciqfunctions.udf.CIQ(AG$5,"IQ_CLOSEPRICE",$E1056,"USD"),AG1055),""),"")</f>
        <v>(Invalid Identifier)</v>
      </c>
      <c r="AH1056" s="13">
        <f>IF(AH$5&lt;&gt;0,IF($E1056&lt;&gt;"",IF($C1056&lt;&gt;1,_xll.ciqfunctions.udf.CIQ(AH$5,"IQ_CLOSEPRICE",$E1056,"USD"),AH1055),""),"")</f>
        <v>0</v>
      </c>
      <c r="AI1056" s="13" t="str">
        <f>IF(AI$5&lt;&gt;0,IF($E1056&lt;&gt;"",IF($C1056&lt;&gt;1,_xll.ciqfunctions.udf.CIQ(AI$5,"IQ_CLOSEPRICE",$E1056,"USD"),AI1055),""),"")</f>
        <v>(Invalid Identifier)</v>
      </c>
      <c r="AJ1056" s="31">
        <f>IF(AJ$5&lt;&gt;0,IF($E1056&lt;&gt;"",IF($C1056&lt;&gt;1,_xll.ciqfunctions.udf.CIQ(AJ$5,"IQ_CLOSEPRICE",$E1056,"USD"),AJ1055),""),"")</f>
        <v>5.05</v>
      </c>
      <c r="AK1056" s="31">
        <f>IF(AK$5&lt;&gt;0,IF($E1056&lt;&gt;"",IF($C1056&lt;&gt;1,_xll.ciqfunctions.udf.CIQ(AK$5,"IQ_CLOSEPRICE",$E1056,"USD"),AK1055),""),"")</f>
        <v>0</v>
      </c>
      <c r="AL1056" s="31">
        <f>IF(AL$5&lt;&gt;0,IF($E1056&lt;&gt;"",IF($C1056&lt;&gt;1,_xll.ciqfunctions.udf.CIQ(AL$5,"IQ_CLOSEPRICE",$E1056,"USD"),AL1055),""),"")</f>
        <v>0</v>
      </c>
      <c r="AM1056" s="31">
        <f>IF(AM$5&lt;&gt;0,IF($E1056&lt;&gt;"",IF($C1056&lt;&gt;1,_xll.ciqfunctions.udf.CIQ(AM$5,"IQ_CLOSEPRICE",$E1056,"USD"),AM1055),""),"")</f>
        <v>0</v>
      </c>
      <c r="AN1056" s="31">
        <f>IF(AN$5&lt;&gt;0,IF($E1056&lt;&gt;"",IF($C1056&lt;&gt;1,_xll.ciqfunctions.udf.CIQ(AN$5,"IQ_CLOSEPRICE",$E1056,"USD"),AN1055),""),"")</f>
        <v>0</v>
      </c>
      <c r="AO1056" s="31">
        <f>IF(AO$5&lt;&gt;0,IF($E1056&lt;&gt;"",IF($C1056&lt;&gt;1,_xll.ciqfunctions.udf.CIQ(AO$5,"IQ_CLOSEPRICE",$E1056,"USD"),AO1055),""),"")</f>
        <v>2.3519999999999999</v>
      </c>
      <c r="AP1056" s="31">
        <f>IF(AP$5&lt;&gt;0,IF($E1056&lt;&gt;"",IF($C1056&lt;&gt;1,_xll.ciqfunctions.udf.CIQ(AP$5,"IQ_CLOSEPRICE",$E1056,"USD"),AP1055),""),"")</f>
        <v>18.52</v>
      </c>
      <c r="AQ1056" s="31">
        <f>IF(AQ$5&lt;&gt;0,IF($E1056&lt;&gt;"",IF($C1056&lt;&gt;1,_xll.ciqfunctions.udf.CIQ(AQ$5,"IQ_CLOSEPRICE",$E1056,"USD"),AQ1055),""),"")</f>
        <v>0</v>
      </c>
      <c r="AR1056" s="31">
        <f>IF(AR$5&lt;&gt;0,IF($E1056&lt;&gt;"",IF($C1056&lt;&gt;1,_xll.ciqfunctions.udf.CIQ(AR$5,"IQ_CLOSEPRICE",$E1056,"USD"),AR1055),""),"")</f>
        <v>0</v>
      </c>
      <c r="AS1056" s="31" t="str">
        <f>IF(AS$5&lt;&gt;0,IF($E1056&lt;&gt;"",IF($C1056&lt;&gt;1,_xll.ciqfunctions.udf.CIQ(AS$5,"IQ_CLOSEPRICE",$E1056,"USD"),AS1055),""),"")</f>
        <v>(Invalid Identifier)</v>
      </c>
      <c r="AT1056" s="31">
        <f>IF(AT$5&lt;&gt;0,IF($E1056&lt;&gt;"",IF($C1056&lt;&gt;1,_xll.ciqfunctions.udf.CIQ(AT$5,"IQ_CLOSEPRICE",$E1056,"USD"),AT1055),""),"")</f>
        <v>0</v>
      </c>
      <c r="AU1056" s="8"/>
      <c r="AV1056" s="38" t="str">
        <f t="shared" si="943"/>
        <v/>
      </c>
      <c r="AW1056" s="38" t="str">
        <f t="shared" si="944"/>
        <v/>
      </c>
      <c r="AX1056" s="38" t="str">
        <f t="shared" si="945"/>
        <v/>
      </c>
      <c r="AY1056" s="38" t="str">
        <f t="shared" si="946"/>
        <v/>
      </c>
      <c r="AZ1056" s="38">
        <f t="shared" si="947"/>
        <v>1.888468139052742E-2</v>
      </c>
      <c r="BA1056" s="38">
        <f t="shared" si="948"/>
        <v>-0.12614728563887581</v>
      </c>
      <c r="BB1056" s="38" t="str">
        <f t="shared" si="949"/>
        <v/>
      </c>
      <c r="BC1056" s="38" t="str">
        <f t="shared" si="950"/>
        <v/>
      </c>
      <c r="BD1056" s="38" t="e">
        <f t="shared" si="951"/>
        <v>#VALUE!</v>
      </c>
      <c r="BE1056" s="38" t="str">
        <f t="shared" si="952"/>
        <v/>
      </c>
      <c r="BF1056" s="38" t="str">
        <f t="shared" si="953"/>
        <v/>
      </c>
      <c r="BG1056" s="38" t="e">
        <f t="shared" si="954"/>
        <v>#VALUE!</v>
      </c>
      <c r="BH1056" s="38" t="str">
        <f t="shared" si="955"/>
        <v/>
      </c>
      <c r="BI1056" s="38" t="str">
        <f t="shared" si="956"/>
        <v/>
      </c>
      <c r="BJ1056" s="38">
        <f t="shared" si="957"/>
        <v>0</v>
      </c>
      <c r="BK1056" s="38">
        <f t="shared" si="958"/>
        <v>5.9719234701622069E-2</v>
      </c>
      <c r="BL1056" s="38">
        <f t="shared" si="959"/>
        <v>0</v>
      </c>
      <c r="BM1056" s="38" t="str">
        <f t="shared" si="960"/>
        <v/>
      </c>
      <c r="BN1056" s="38">
        <f t="shared" si="961"/>
        <v>5.9979290181590046E-2</v>
      </c>
      <c r="BO1056" s="38" t="str">
        <f t="shared" si="962"/>
        <v/>
      </c>
      <c r="BP1056" s="38" t="str">
        <f t="shared" si="963"/>
        <v/>
      </c>
      <c r="BQ1056" s="38">
        <f t="shared" si="964"/>
        <v>0.11184830013656885</v>
      </c>
      <c r="BR1056" s="38" t="e">
        <f t="shared" si="965"/>
        <v>#VALUE!</v>
      </c>
      <c r="BS1056" s="38">
        <f t="shared" si="966"/>
        <v>4.0468949503348894E-2</v>
      </c>
      <c r="BT1056" s="38" t="e">
        <f t="shared" si="967"/>
        <v>#VALUE!</v>
      </c>
      <c r="BU1056" s="38" t="e">
        <f t="shared" si="968"/>
        <v>#VALUE!</v>
      </c>
      <c r="BV1056" s="38" t="e">
        <f t="shared" si="969"/>
        <v>#VALUE!</v>
      </c>
      <c r="BW1056" s="38" t="str">
        <f t="shared" si="970"/>
        <v/>
      </c>
      <c r="BX1056" s="38" t="e">
        <f t="shared" si="971"/>
        <v>#VALUE!</v>
      </c>
      <c r="BY1056" s="38">
        <f t="shared" si="972"/>
        <v>0</v>
      </c>
      <c r="BZ1056" s="38" t="str">
        <f t="shared" si="973"/>
        <v/>
      </c>
      <c r="CA1056" s="38" t="str">
        <f t="shared" si="974"/>
        <v/>
      </c>
      <c r="CB1056" s="38" t="str">
        <f t="shared" si="975"/>
        <v/>
      </c>
      <c r="CC1056" s="38" t="str">
        <f t="shared" si="976"/>
        <v/>
      </c>
      <c r="CD1056" s="38">
        <f t="shared" si="977"/>
        <v>1.888468139052742E-2</v>
      </c>
      <c r="CE1056" s="38">
        <f t="shared" si="978"/>
        <v>-0.12614728563887581</v>
      </c>
      <c r="CF1056" s="38" t="str">
        <f t="shared" si="979"/>
        <v/>
      </c>
      <c r="CG1056" s="38" t="str">
        <f t="shared" si="980"/>
        <v/>
      </c>
      <c r="CH1056" s="38" t="e">
        <f t="shared" si="981"/>
        <v>#VALUE!</v>
      </c>
      <c r="CI1056" s="38" t="str">
        <f t="shared" si="982"/>
        <v/>
      </c>
      <c r="CJ1056" s="7"/>
      <c r="CK1056" s="7"/>
      <c r="CN1056" s="7"/>
      <c r="CO1056" s="7"/>
      <c r="CP1056" s="7"/>
      <c r="CQ1056" s="7"/>
      <c r="CR1056" s="7"/>
      <c r="CS1056" s="7"/>
      <c r="CT1056" s="7"/>
      <c r="CU1056" s="7"/>
      <c r="CV1056" s="7"/>
      <c r="CW1056" s="7"/>
    </row>
    <row r="1057" spans="2:101" outlineLevel="1">
      <c r="B1057" s="25">
        <f t="shared" si="939"/>
        <v>3</v>
      </c>
      <c r="C1057" s="19">
        <f t="shared" si="940"/>
        <v>0</v>
      </c>
      <c r="D1057" s="247">
        <f t="shared" si="941"/>
        <v>145</v>
      </c>
      <c r="E1057" s="42">
        <f t="shared" si="942"/>
        <v>41388</v>
      </c>
      <c r="G1057" s="13">
        <f>IF(G$5&lt;&gt;0,IF($E1057&lt;&gt;"",IF($C1057&lt;&gt;1,_xll.ciqfunctions.udf.CIQ(G$5,"IQ_CLOSEPRICE",$E1057,"USD"),G1056),""),"")</f>
        <v>0</v>
      </c>
      <c r="H1057" s="13">
        <f>IF(H$5&lt;&gt;0,IF($E1057&lt;&gt;"",IF($C1057&lt;&gt;1,_xll.ciqfunctions.udf.CIQ(H$5,"IQ_CLOSEPRICE",$E1057,"USD"),H1056),""),"")</f>
        <v>0</v>
      </c>
      <c r="I1057" s="13">
        <f>IF(I$5&lt;&gt;0,IF($E1057&lt;&gt;"",IF($C1057&lt;&gt;1,_xll.ciqfunctions.udf.CIQ(I$5,"IQ_CLOSEPRICE",$E1057,"USD"),I1056),""),"")</f>
        <v>0</v>
      </c>
      <c r="J1057" s="13">
        <f>IF(J$5&lt;&gt;0,IF($E1057&lt;&gt;"",IF($C1057&lt;&gt;1,_xll.ciqfunctions.udf.CIQ(J$5,"IQ_CLOSEPRICE",$E1057,"USD"),J1056),""),"")</f>
        <v>0</v>
      </c>
      <c r="K1057" s="13">
        <f>IF(K$5&lt;&gt;0,IF($E1057&lt;&gt;"",IF($C1057&lt;&gt;1,_xll.ciqfunctions.udf.CIQ(K$5,"IQ_CLOSEPRICE",$E1057,"USD"),K1056),""),"")</f>
        <v>2.3079999999999998</v>
      </c>
      <c r="L1057" s="13">
        <f>IF(L$5&lt;&gt;0,IF($E1057&lt;&gt;"",IF($C1057&lt;&gt;1,_xll.ciqfunctions.udf.CIQ(L$5,"IQ_CLOSEPRICE",$E1057,"USD"),L1056),""),"")</f>
        <v>21.01</v>
      </c>
      <c r="M1057" s="13">
        <f>IF(M$5&lt;&gt;0,IF($E1057&lt;&gt;"",IF($C1057&lt;&gt;1,_xll.ciqfunctions.udf.CIQ(M$5,"IQ_CLOSEPRICE",$E1057,"USD"),M1056),""),"")</f>
        <v>0</v>
      </c>
      <c r="N1057" s="13">
        <f>IF(N$5&lt;&gt;0,IF($E1057&lt;&gt;"",IF($C1057&lt;&gt;1,_xll.ciqfunctions.udf.CIQ(N$5,"IQ_CLOSEPRICE",$E1057,"USD"),N1056),""),"")</f>
        <v>0</v>
      </c>
      <c r="O1057" s="13" t="str">
        <f>IF(O$5&lt;&gt;0,IF($E1057&lt;&gt;"",IF($C1057&lt;&gt;1,_xll.ciqfunctions.udf.CIQ(O$5,"IQ_CLOSEPRICE",$E1057,"USD"),O1056),""),"")</f>
        <v>(Invalid Identifier)</v>
      </c>
      <c r="P1057" s="13">
        <f>IF(P$5&lt;&gt;0,IF($E1057&lt;&gt;"",IF($C1057&lt;&gt;1,_xll.ciqfunctions.udf.CIQ(P$5,"IQ_CLOSEPRICE",$E1057,"USD"),P1056),""),"")</f>
        <v>0</v>
      </c>
      <c r="Q1057" s="13">
        <f>IF(Q$5&lt;&gt;0,IF($E1057&lt;&gt;"",IF($C1057&lt;&gt;1,_xll.ciqfunctions.udf.CIQ(Q$5,"IQ_CLOSEPRICE",$E1057,"USD"),Q1056),""),"")</f>
        <v>0</v>
      </c>
      <c r="R1057" s="13" t="str">
        <f>IF(R$5&lt;&gt;0,IF($E1057&lt;&gt;"",IF($C1057&lt;&gt;1,_xll.ciqfunctions.udf.CIQ(R$5,"IQ_CLOSEPRICE",$E1057,"USD"),R1056),""),"")</f>
        <v>(Invalid Identifier)</v>
      </c>
      <c r="S1057" s="13">
        <f>IF(S$5&lt;&gt;0,IF($E1057&lt;&gt;"",IF($C1057&lt;&gt;1,_xll.ciqfunctions.udf.CIQ(S$5,"IQ_CLOSEPRICE",$E1057,"USD"),S1056),""),"")</f>
        <v>0</v>
      </c>
      <c r="T1057" s="13">
        <f>IF(T$5&lt;&gt;0,IF($E1057&lt;&gt;"",IF($C1057&lt;&gt;1,_xll.ciqfunctions.udf.CIQ(T$5,"IQ_CLOSEPRICE",$E1057,"USD"),T1056),""),"")</f>
        <v>0</v>
      </c>
      <c r="U1057" s="13">
        <f>IF(U$5&lt;&gt;0,IF($E1057&lt;&gt;"",IF($C1057&lt;&gt;1,_xll.ciqfunctions.udf.CIQ(U$5,"IQ_CLOSEPRICE",$E1057,"USD"),U1056),""),"")</f>
        <v>19.25</v>
      </c>
      <c r="V1057" s="13">
        <f>IF(V$5&lt;&gt;0,IF($E1057&lt;&gt;"",IF($C1057&lt;&gt;1,_xll.ciqfunctions.udf.CIQ(V$5,"IQ_CLOSEPRICE",$E1057,"USD"),V1056),""),"")</f>
        <v>5.2</v>
      </c>
      <c r="W1057" s="13">
        <f>IF(W$5&lt;&gt;0,IF($E1057&lt;&gt;"",IF($C1057&lt;&gt;1,_xll.ciqfunctions.udf.CIQ(W$5,"IQ_CLOSEPRICE",$E1057,"USD"),W1056),""),"")</f>
        <v>6.99</v>
      </c>
      <c r="X1057" s="13">
        <f>IF(X$5&lt;&gt;0,IF($E1057&lt;&gt;"",IF($C1057&lt;&gt;1,_xll.ciqfunctions.udf.CIQ(X$5,"IQ_CLOSEPRICE",$E1057,"USD"),X1056),""),"")</f>
        <v>0</v>
      </c>
      <c r="Y1057" s="13">
        <f>IF(Y$5&lt;&gt;0,IF($E1057&lt;&gt;"",IF($C1057&lt;&gt;1,_xll.ciqfunctions.udf.CIQ(Y$5,"IQ_CLOSEPRICE",$E1057,"USD"),Y1056),""),"")</f>
        <v>10.029999999999999</v>
      </c>
      <c r="Z1057" s="13">
        <f>IF(Z$5&lt;&gt;0,IF($E1057&lt;&gt;"",IF($C1057&lt;&gt;1,_xll.ciqfunctions.udf.CIQ(Z$5,"IQ_CLOSEPRICE",$E1057,"USD"),Z1056),""),"")</f>
        <v>0</v>
      </c>
      <c r="AA1057" s="13">
        <f>IF(AA$5&lt;&gt;0,IF($E1057&lt;&gt;"",IF($C1057&lt;&gt;1,_xll.ciqfunctions.udf.CIQ(AA$5,"IQ_CLOSEPRICE",$E1057,"USD"),AA1056),""),"")</f>
        <v>0</v>
      </c>
      <c r="AB1057" s="13">
        <f>IF(AB$5&lt;&gt;0,IF($E1057&lt;&gt;"",IF($C1057&lt;&gt;1,_xll.ciqfunctions.udf.CIQ(AB$5,"IQ_CLOSEPRICE",$E1057,"USD"),AB1056),""),"")</f>
        <v>1.69</v>
      </c>
      <c r="AC1057" s="13" t="str">
        <f>IF(AC$5&lt;&gt;0,IF($E1057&lt;&gt;"",IF($C1057&lt;&gt;1,_xll.ciqfunctions.udf.CIQ(AC$5,"IQ_CLOSEPRICE",$E1057,"USD"),AC1056),""),"")</f>
        <v>(Invalid Identifier)</v>
      </c>
      <c r="AD1057" s="13">
        <f>IF(AD$5&lt;&gt;0,IF($E1057&lt;&gt;"",IF($C1057&lt;&gt;1,_xll.ciqfunctions.udf.CIQ(AD$5,"IQ_CLOSEPRICE",$E1057,"USD"),AD1056),""),"")</f>
        <v>70.825000000000003</v>
      </c>
      <c r="AE1057" s="13" t="str">
        <f>IF(AE$5&lt;&gt;0,IF($E1057&lt;&gt;"",IF($C1057&lt;&gt;1,_xll.ciqfunctions.udf.CIQ(AE$5,"IQ_CLOSEPRICE",$E1057,"USD"),AE1056),""),"")</f>
        <v>(Invalid Identifier)</v>
      </c>
      <c r="AF1057" s="13" t="str">
        <f>IF(AF$5&lt;&gt;0,IF($E1057&lt;&gt;"",IF($C1057&lt;&gt;1,_xll.ciqfunctions.udf.CIQ(AF$5,"IQ_CLOSEPRICE",$E1057,"USD"),AF1056),""),"")</f>
        <v>(Invalid Identifier)</v>
      </c>
      <c r="AG1057" s="13" t="str">
        <f>IF(AG$5&lt;&gt;0,IF($E1057&lt;&gt;"",IF($C1057&lt;&gt;1,_xll.ciqfunctions.udf.CIQ(AG$5,"IQ_CLOSEPRICE",$E1057,"USD"),AG1056),""),"")</f>
        <v>(Invalid Identifier)</v>
      </c>
      <c r="AH1057" s="13">
        <f>IF(AH$5&lt;&gt;0,IF($E1057&lt;&gt;"",IF($C1057&lt;&gt;1,_xll.ciqfunctions.udf.CIQ(AH$5,"IQ_CLOSEPRICE",$E1057,"USD"),AH1056),""),"")</f>
        <v>0.35903000000000002</v>
      </c>
      <c r="AI1057" s="13" t="str">
        <f>IF(AI$5&lt;&gt;0,IF($E1057&lt;&gt;"",IF($C1057&lt;&gt;1,_xll.ciqfunctions.udf.CIQ(AI$5,"IQ_CLOSEPRICE",$E1057,"USD"),AI1056),""),"")</f>
        <v>(Invalid Identifier)</v>
      </c>
      <c r="AJ1057" s="31">
        <f>IF(AJ$5&lt;&gt;0,IF($E1057&lt;&gt;"",IF($C1057&lt;&gt;1,_xll.ciqfunctions.udf.CIQ(AJ$5,"IQ_CLOSEPRICE",$E1057,"USD"),AJ1056),""),"")</f>
        <v>5.05</v>
      </c>
      <c r="AK1057" s="31">
        <f>IF(AK$5&lt;&gt;0,IF($E1057&lt;&gt;"",IF($C1057&lt;&gt;1,_xll.ciqfunctions.udf.CIQ(AK$5,"IQ_CLOSEPRICE",$E1057,"USD"),AK1056),""),"")</f>
        <v>0</v>
      </c>
      <c r="AL1057" s="31">
        <f>IF(AL$5&lt;&gt;0,IF($E1057&lt;&gt;"",IF($C1057&lt;&gt;1,_xll.ciqfunctions.udf.CIQ(AL$5,"IQ_CLOSEPRICE",$E1057,"USD"),AL1056),""),"")</f>
        <v>0</v>
      </c>
      <c r="AM1057" s="31">
        <f>IF(AM$5&lt;&gt;0,IF($E1057&lt;&gt;"",IF($C1057&lt;&gt;1,_xll.ciqfunctions.udf.CIQ(AM$5,"IQ_CLOSEPRICE",$E1057,"USD"),AM1056),""),"")</f>
        <v>0</v>
      </c>
      <c r="AN1057" s="31">
        <f>IF(AN$5&lt;&gt;0,IF($E1057&lt;&gt;"",IF($C1057&lt;&gt;1,_xll.ciqfunctions.udf.CIQ(AN$5,"IQ_CLOSEPRICE",$E1057,"USD"),AN1056),""),"")</f>
        <v>0</v>
      </c>
      <c r="AO1057" s="31">
        <f>IF(AO$5&lt;&gt;0,IF($E1057&lt;&gt;"",IF($C1057&lt;&gt;1,_xll.ciqfunctions.udf.CIQ(AO$5,"IQ_CLOSEPRICE",$E1057,"USD"),AO1056),""),"")</f>
        <v>2.3079999999999998</v>
      </c>
      <c r="AP1057" s="31">
        <f>IF(AP$5&lt;&gt;0,IF($E1057&lt;&gt;"",IF($C1057&lt;&gt;1,_xll.ciqfunctions.udf.CIQ(AP$5,"IQ_CLOSEPRICE",$E1057,"USD"),AP1056),""),"")</f>
        <v>21.01</v>
      </c>
      <c r="AQ1057" s="31">
        <f>IF(AQ$5&lt;&gt;0,IF($E1057&lt;&gt;"",IF($C1057&lt;&gt;1,_xll.ciqfunctions.udf.CIQ(AQ$5,"IQ_CLOSEPRICE",$E1057,"USD"),AQ1056),""),"")</f>
        <v>0</v>
      </c>
      <c r="AR1057" s="31">
        <f>IF(AR$5&lt;&gt;0,IF($E1057&lt;&gt;"",IF($C1057&lt;&gt;1,_xll.ciqfunctions.udf.CIQ(AR$5,"IQ_CLOSEPRICE",$E1057,"USD"),AR1056),""),"")</f>
        <v>0</v>
      </c>
      <c r="AS1057" s="31" t="str">
        <f>IF(AS$5&lt;&gt;0,IF($E1057&lt;&gt;"",IF($C1057&lt;&gt;1,_xll.ciqfunctions.udf.CIQ(AS$5,"IQ_CLOSEPRICE",$E1057,"USD"),AS1056),""),"")</f>
        <v>(Invalid Identifier)</v>
      </c>
      <c r="AT1057" s="31">
        <f>IF(AT$5&lt;&gt;0,IF($E1057&lt;&gt;"",IF($C1057&lt;&gt;1,_xll.ciqfunctions.udf.CIQ(AT$5,"IQ_CLOSEPRICE",$E1057,"USD"),AT1056),""),"")</f>
        <v>0</v>
      </c>
      <c r="AU1057" s="8"/>
      <c r="AV1057" s="38" t="str">
        <f t="shared" si="943"/>
        <v/>
      </c>
      <c r="AW1057" s="38" t="str">
        <f t="shared" si="944"/>
        <v/>
      </c>
      <c r="AX1057" s="38" t="str">
        <f t="shared" si="945"/>
        <v/>
      </c>
      <c r="AY1057" s="38" t="str">
        <f t="shared" si="946"/>
        <v/>
      </c>
      <c r="AZ1057" s="38">
        <f t="shared" si="947"/>
        <v>2.9726927292312886E-2</v>
      </c>
      <c r="BA1057" s="38">
        <f t="shared" si="948"/>
        <v>9.5238102436759581E-4</v>
      </c>
      <c r="BB1057" s="38" t="str">
        <f t="shared" si="949"/>
        <v/>
      </c>
      <c r="BC1057" s="38" t="str">
        <f t="shared" si="950"/>
        <v/>
      </c>
      <c r="BD1057" s="38" t="e">
        <f t="shared" si="951"/>
        <v>#VALUE!</v>
      </c>
      <c r="BE1057" s="38" t="str">
        <f t="shared" si="952"/>
        <v/>
      </c>
      <c r="BF1057" s="38" t="str">
        <f t="shared" si="953"/>
        <v/>
      </c>
      <c r="BG1057" s="38" t="e">
        <f t="shared" si="954"/>
        <v>#VALUE!</v>
      </c>
      <c r="BH1057" s="38" t="str">
        <f t="shared" si="955"/>
        <v/>
      </c>
      <c r="BI1057" s="38" t="str">
        <f t="shared" si="956"/>
        <v/>
      </c>
      <c r="BJ1057" s="38">
        <f t="shared" si="957"/>
        <v>0</v>
      </c>
      <c r="BK1057" s="38">
        <f t="shared" si="958"/>
        <v>3.5447367008114754E-3</v>
      </c>
      <c r="BL1057" s="38">
        <f t="shared" si="959"/>
        <v>-3.5140650151906101E-2</v>
      </c>
      <c r="BM1057" s="38" t="str">
        <f t="shared" si="960"/>
        <v/>
      </c>
      <c r="BN1057" s="38">
        <f t="shared" si="961"/>
        <v>-3.814643435137674E-2</v>
      </c>
      <c r="BO1057" s="38" t="str">
        <f t="shared" si="962"/>
        <v/>
      </c>
      <c r="BP1057" s="38" t="str">
        <f t="shared" si="963"/>
        <v/>
      </c>
      <c r="BQ1057" s="38">
        <f t="shared" si="964"/>
        <v>-5.7487090917681581E-2</v>
      </c>
      <c r="BR1057" s="38" t="e">
        <f t="shared" si="965"/>
        <v>#VALUE!</v>
      </c>
      <c r="BS1057" s="38">
        <f t="shared" si="966"/>
        <v>6.9421585226227336E-2</v>
      </c>
      <c r="BT1057" s="38" t="e">
        <f t="shared" si="967"/>
        <v>#VALUE!</v>
      </c>
      <c r="BU1057" s="38" t="e">
        <f t="shared" si="968"/>
        <v>#VALUE!</v>
      </c>
      <c r="BV1057" s="38" t="e">
        <f t="shared" si="969"/>
        <v>#VALUE!</v>
      </c>
      <c r="BW1057" s="38">
        <f t="shared" si="970"/>
        <v>7.4422972943828533E-2</v>
      </c>
      <c r="BX1057" s="38" t="e">
        <f t="shared" si="971"/>
        <v>#VALUE!</v>
      </c>
      <c r="BY1057" s="38">
        <f t="shared" si="972"/>
        <v>4.247352255872814E-2</v>
      </c>
      <c r="BZ1057" s="38" t="str">
        <f t="shared" si="973"/>
        <v/>
      </c>
      <c r="CA1057" s="38" t="str">
        <f t="shared" si="974"/>
        <v/>
      </c>
      <c r="CB1057" s="38" t="str">
        <f t="shared" si="975"/>
        <v/>
      </c>
      <c r="CC1057" s="38" t="str">
        <f t="shared" si="976"/>
        <v/>
      </c>
      <c r="CD1057" s="38">
        <f t="shared" si="977"/>
        <v>2.9726927292312886E-2</v>
      </c>
      <c r="CE1057" s="38">
        <f t="shared" si="978"/>
        <v>9.5238102436759581E-4</v>
      </c>
      <c r="CF1057" s="38" t="str">
        <f t="shared" si="979"/>
        <v/>
      </c>
      <c r="CG1057" s="38" t="str">
        <f t="shared" si="980"/>
        <v/>
      </c>
      <c r="CH1057" s="38" t="e">
        <f t="shared" si="981"/>
        <v>#VALUE!</v>
      </c>
      <c r="CI1057" s="38" t="str">
        <f t="shared" si="982"/>
        <v/>
      </c>
      <c r="CJ1057" s="7"/>
      <c r="CK1057" s="7"/>
      <c r="CN1057" s="7"/>
      <c r="CO1057" s="7"/>
      <c r="CP1057" s="7"/>
      <c r="CQ1057" s="7"/>
      <c r="CR1057" s="7"/>
      <c r="CS1057" s="7"/>
      <c r="CT1057" s="7"/>
      <c r="CU1057" s="7"/>
      <c r="CV1057" s="7"/>
      <c r="CW1057" s="7"/>
    </row>
    <row r="1058" spans="2:101" outlineLevel="1">
      <c r="B1058" s="25">
        <f t="shared" si="939"/>
        <v>2</v>
      </c>
      <c r="C1058" s="19">
        <f t="shared" si="940"/>
        <v>0</v>
      </c>
      <c r="D1058" s="247">
        <f t="shared" si="941"/>
        <v>144</v>
      </c>
      <c r="E1058" s="42">
        <f t="shared" si="942"/>
        <v>41387</v>
      </c>
      <c r="G1058" s="13">
        <f>IF(G$5&lt;&gt;0,IF($E1058&lt;&gt;"",IF($C1058&lt;&gt;1,_xll.ciqfunctions.udf.CIQ(G$5,"IQ_CLOSEPRICE",$E1058,"USD"),G1057),""),"")</f>
        <v>0</v>
      </c>
      <c r="H1058" s="13">
        <f>IF(H$5&lt;&gt;0,IF($E1058&lt;&gt;"",IF($C1058&lt;&gt;1,_xll.ciqfunctions.udf.CIQ(H$5,"IQ_CLOSEPRICE",$E1058,"USD"),H1057),""),"")</f>
        <v>0</v>
      </c>
      <c r="I1058" s="13">
        <f>IF(I$5&lt;&gt;0,IF($E1058&lt;&gt;"",IF($C1058&lt;&gt;1,_xll.ciqfunctions.udf.CIQ(I$5,"IQ_CLOSEPRICE",$E1058,"USD"),I1057),""),"")</f>
        <v>0</v>
      </c>
      <c r="J1058" s="13">
        <f>IF(J$5&lt;&gt;0,IF($E1058&lt;&gt;"",IF($C1058&lt;&gt;1,_xll.ciqfunctions.udf.CIQ(J$5,"IQ_CLOSEPRICE",$E1058,"USD"),J1057),""),"")</f>
        <v>0</v>
      </c>
      <c r="K1058" s="13">
        <f>IF(K$5&lt;&gt;0,IF($E1058&lt;&gt;"",IF($C1058&lt;&gt;1,_xll.ciqfunctions.udf.CIQ(K$5,"IQ_CLOSEPRICE",$E1058,"USD"),K1057),""),"")</f>
        <v>2.2404000000000002</v>
      </c>
      <c r="L1058" s="13">
        <f>IF(L$5&lt;&gt;0,IF($E1058&lt;&gt;"",IF($C1058&lt;&gt;1,_xll.ciqfunctions.udf.CIQ(L$5,"IQ_CLOSEPRICE",$E1058,"USD"),L1057),""),"")</f>
        <v>20.99</v>
      </c>
      <c r="M1058" s="13">
        <f>IF(M$5&lt;&gt;0,IF($E1058&lt;&gt;"",IF($C1058&lt;&gt;1,_xll.ciqfunctions.udf.CIQ(M$5,"IQ_CLOSEPRICE",$E1058,"USD"),M1057),""),"")</f>
        <v>0</v>
      </c>
      <c r="N1058" s="13">
        <f>IF(N$5&lt;&gt;0,IF($E1058&lt;&gt;"",IF($C1058&lt;&gt;1,_xll.ciqfunctions.udf.CIQ(N$5,"IQ_CLOSEPRICE",$E1058,"USD"),N1057),""),"")</f>
        <v>0</v>
      </c>
      <c r="O1058" s="13" t="str">
        <f>IF(O$5&lt;&gt;0,IF($E1058&lt;&gt;"",IF($C1058&lt;&gt;1,_xll.ciqfunctions.udf.CIQ(O$5,"IQ_CLOSEPRICE",$E1058,"USD"),O1057),""),"")</f>
        <v>(Invalid Identifier)</v>
      </c>
      <c r="P1058" s="13">
        <f>IF(P$5&lt;&gt;0,IF($E1058&lt;&gt;"",IF($C1058&lt;&gt;1,_xll.ciqfunctions.udf.CIQ(P$5,"IQ_CLOSEPRICE",$E1058,"USD"),P1057),""),"")</f>
        <v>0</v>
      </c>
      <c r="Q1058" s="13">
        <f>IF(Q$5&lt;&gt;0,IF($E1058&lt;&gt;"",IF($C1058&lt;&gt;1,_xll.ciqfunctions.udf.CIQ(Q$5,"IQ_CLOSEPRICE",$E1058,"USD"),Q1057),""),"")</f>
        <v>0</v>
      </c>
      <c r="R1058" s="13" t="str">
        <f>IF(R$5&lt;&gt;0,IF($E1058&lt;&gt;"",IF($C1058&lt;&gt;1,_xll.ciqfunctions.udf.CIQ(R$5,"IQ_CLOSEPRICE",$E1058,"USD"),R1057),""),"")</f>
        <v>(Invalid Identifier)</v>
      </c>
      <c r="S1058" s="13">
        <f>IF(S$5&lt;&gt;0,IF($E1058&lt;&gt;"",IF($C1058&lt;&gt;1,_xll.ciqfunctions.udf.CIQ(S$5,"IQ_CLOSEPRICE",$E1058,"USD"),S1057),""),"")</f>
        <v>0</v>
      </c>
      <c r="T1058" s="13">
        <f>IF(T$5&lt;&gt;0,IF($E1058&lt;&gt;"",IF($C1058&lt;&gt;1,_xll.ciqfunctions.udf.CIQ(T$5,"IQ_CLOSEPRICE",$E1058,"USD"),T1057),""),"")</f>
        <v>0</v>
      </c>
      <c r="U1058" s="13">
        <f>IF(U$5&lt;&gt;0,IF($E1058&lt;&gt;"",IF($C1058&lt;&gt;1,_xll.ciqfunctions.udf.CIQ(U$5,"IQ_CLOSEPRICE",$E1058,"USD"),U1057),""),"")</f>
        <v>19.25</v>
      </c>
      <c r="V1058" s="13">
        <f>IF(V$5&lt;&gt;0,IF($E1058&lt;&gt;"",IF($C1058&lt;&gt;1,_xll.ciqfunctions.udf.CIQ(V$5,"IQ_CLOSEPRICE",$E1058,"USD"),V1057),""),"")</f>
        <v>5.1816000000000004</v>
      </c>
      <c r="W1058" s="13">
        <f>IF(W$5&lt;&gt;0,IF($E1058&lt;&gt;"",IF($C1058&lt;&gt;1,_xll.ciqfunctions.udf.CIQ(W$5,"IQ_CLOSEPRICE",$E1058,"USD"),W1057),""),"")</f>
        <v>7.24</v>
      </c>
      <c r="X1058" s="13">
        <f>IF(X$5&lt;&gt;0,IF($E1058&lt;&gt;"",IF($C1058&lt;&gt;1,_xll.ciqfunctions.udf.CIQ(X$5,"IQ_CLOSEPRICE",$E1058,"USD"),X1057),""),"")</f>
        <v>0</v>
      </c>
      <c r="Y1058" s="13">
        <f>IF(Y$5&lt;&gt;0,IF($E1058&lt;&gt;"",IF($C1058&lt;&gt;1,_xll.ciqfunctions.udf.CIQ(Y$5,"IQ_CLOSEPRICE",$E1058,"USD"),Y1057),""),"")</f>
        <v>10.42</v>
      </c>
      <c r="Z1058" s="13">
        <f>IF(Z$5&lt;&gt;0,IF($E1058&lt;&gt;"",IF($C1058&lt;&gt;1,_xll.ciqfunctions.udf.CIQ(Z$5,"IQ_CLOSEPRICE",$E1058,"USD"),Z1057),""),"")</f>
        <v>0</v>
      </c>
      <c r="AA1058" s="13">
        <f>IF(AA$5&lt;&gt;0,IF($E1058&lt;&gt;"",IF($C1058&lt;&gt;1,_xll.ciqfunctions.udf.CIQ(AA$5,"IQ_CLOSEPRICE",$E1058,"USD"),AA1057),""),"")</f>
        <v>0</v>
      </c>
      <c r="AB1058" s="13">
        <f>IF(AB$5&lt;&gt;0,IF($E1058&lt;&gt;"",IF($C1058&lt;&gt;1,_xll.ciqfunctions.udf.CIQ(AB$5,"IQ_CLOSEPRICE",$E1058,"USD"),AB1057),""),"")</f>
        <v>1.79</v>
      </c>
      <c r="AC1058" s="13" t="str">
        <f>IF(AC$5&lt;&gt;0,IF($E1058&lt;&gt;"",IF($C1058&lt;&gt;1,_xll.ciqfunctions.udf.CIQ(AC$5,"IQ_CLOSEPRICE",$E1058,"USD"),AC1057),""),"")</f>
        <v>(Invalid Identifier)</v>
      </c>
      <c r="AD1058" s="13">
        <f>IF(AD$5&lt;&gt;0,IF($E1058&lt;&gt;"",IF($C1058&lt;&gt;1,_xll.ciqfunctions.udf.CIQ(AD$5,"IQ_CLOSEPRICE",$E1058,"USD"),AD1057),""),"")</f>
        <v>66.075000000000003</v>
      </c>
      <c r="AE1058" s="13" t="str">
        <f>IF(AE$5&lt;&gt;0,IF($E1058&lt;&gt;"",IF($C1058&lt;&gt;1,_xll.ciqfunctions.udf.CIQ(AE$5,"IQ_CLOSEPRICE",$E1058,"USD"),AE1057),""),"")</f>
        <v>(Invalid Identifier)</v>
      </c>
      <c r="AF1058" s="13" t="str">
        <f>IF(AF$5&lt;&gt;0,IF($E1058&lt;&gt;"",IF($C1058&lt;&gt;1,_xll.ciqfunctions.udf.CIQ(AF$5,"IQ_CLOSEPRICE",$E1058,"USD"),AF1057),""),"")</f>
        <v>(Invalid Identifier)</v>
      </c>
      <c r="AG1058" s="13" t="str">
        <f>IF(AG$5&lt;&gt;0,IF($E1058&lt;&gt;"",IF($C1058&lt;&gt;1,_xll.ciqfunctions.udf.CIQ(AG$5,"IQ_CLOSEPRICE",$E1058,"USD"),AG1057),""),"")</f>
        <v>(Invalid Identifier)</v>
      </c>
      <c r="AH1058" s="13">
        <f>IF(AH$5&lt;&gt;0,IF($E1058&lt;&gt;"",IF($C1058&lt;&gt;1,_xll.ciqfunctions.udf.CIQ(AH$5,"IQ_CLOSEPRICE",$E1058,"USD"),AH1057),""),"")</f>
        <v>0.33328000000000002</v>
      </c>
      <c r="AI1058" s="13" t="str">
        <f>IF(AI$5&lt;&gt;0,IF($E1058&lt;&gt;"",IF($C1058&lt;&gt;1,_xll.ciqfunctions.udf.CIQ(AI$5,"IQ_CLOSEPRICE",$E1058,"USD"),AI1057),""),"")</f>
        <v>(Invalid Identifier)</v>
      </c>
      <c r="AJ1058" s="31">
        <f>IF(AJ$5&lt;&gt;0,IF($E1058&lt;&gt;"",IF($C1058&lt;&gt;1,_xll.ciqfunctions.udf.CIQ(AJ$5,"IQ_CLOSEPRICE",$E1058,"USD"),AJ1057),""),"")</f>
        <v>4.84</v>
      </c>
      <c r="AK1058" s="31">
        <f>IF(AK$5&lt;&gt;0,IF($E1058&lt;&gt;"",IF($C1058&lt;&gt;1,_xll.ciqfunctions.udf.CIQ(AK$5,"IQ_CLOSEPRICE",$E1058,"USD"),AK1057),""),"")</f>
        <v>0</v>
      </c>
      <c r="AL1058" s="31">
        <f>IF(AL$5&lt;&gt;0,IF($E1058&lt;&gt;"",IF($C1058&lt;&gt;1,_xll.ciqfunctions.udf.CIQ(AL$5,"IQ_CLOSEPRICE",$E1058,"USD"),AL1057),""),"")</f>
        <v>0</v>
      </c>
      <c r="AM1058" s="31">
        <f>IF(AM$5&lt;&gt;0,IF($E1058&lt;&gt;"",IF($C1058&lt;&gt;1,_xll.ciqfunctions.udf.CIQ(AM$5,"IQ_CLOSEPRICE",$E1058,"USD"),AM1057),""),"")</f>
        <v>0</v>
      </c>
      <c r="AN1058" s="31">
        <f>IF(AN$5&lt;&gt;0,IF($E1058&lt;&gt;"",IF($C1058&lt;&gt;1,_xll.ciqfunctions.udf.CIQ(AN$5,"IQ_CLOSEPRICE",$E1058,"USD"),AN1057),""),"")</f>
        <v>0</v>
      </c>
      <c r="AO1058" s="31">
        <f>IF(AO$5&lt;&gt;0,IF($E1058&lt;&gt;"",IF($C1058&lt;&gt;1,_xll.ciqfunctions.udf.CIQ(AO$5,"IQ_CLOSEPRICE",$E1058,"USD"),AO1057),""),"")</f>
        <v>2.2404000000000002</v>
      </c>
      <c r="AP1058" s="31">
        <f>IF(AP$5&lt;&gt;0,IF($E1058&lt;&gt;"",IF($C1058&lt;&gt;1,_xll.ciqfunctions.udf.CIQ(AP$5,"IQ_CLOSEPRICE",$E1058,"USD"),AP1057),""),"")</f>
        <v>20.99</v>
      </c>
      <c r="AQ1058" s="31">
        <f>IF(AQ$5&lt;&gt;0,IF($E1058&lt;&gt;"",IF($C1058&lt;&gt;1,_xll.ciqfunctions.udf.CIQ(AQ$5,"IQ_CLOSEPRICE",$E1058,"USD"),AQ1057),""),"")</f>
        <v>0</v>
      </c>
      <c r="AR1058" s="31">
        <f>IF(AR$5&lt;&gt;0,IF($E1058&lt;&gt;"",IF($C1058&lt;&gt;1,_xll.ciqfunctions.udf.CIQ(AR$5,"IQ_CLOSEPRICE",$E1058,"USD"),AR1057),""),"")</f>
        <v>0</v>
      </c>
      <c r="AS1058" s="31" t="str">
        <f>IF(AS$5&lt;&gt;0,IF($E1058&lt;&gt;"",IF($C1058&lt;&gt;1,_xll.ciqfunctions.udf.CIQ(AS$5,"IQ_CLOSEPRICE",$E1058,"USD"),AS1057),""),"")</f>
        <v>(Invalid Identifier)</v>
      </c>
      <c r="AT1058" s="31">
        <f>IF(AT$5&lt;&gt;0,IF($E1058&lt;&gt;"",IF($C1058&lt;&gt;1,_xll.ciqfunctions.udf.CIQ(AT$5,"IQ_CLOSEPRICE",$E1058,"USD"),AT1057),""),"")</f>
        <v>0</v>
      </c>
      <c r="AU1058" s="8"/>
      <c r="AV1058" s="38" t="str">
        <f t="shared" si="943"/>
        <v/>
      </c>
      <c r="AW1058" s="38" t="str">
        <f t="shared" si="944"/>
        <v/>
      </c>
      <c r="AX1058" s="38" t="str">
        <f t="shared" si="945"/>
        <v/>
      </c>
      <c r="AY1058" s="38" t="str">
        <f t="shared" si="946"/>
        <v/>
      </c>
      <c r="AZ1058" s="38">
        <f t="shared" si="947"/>
        <v>1.785554865916368E-4</v>
      </c>
      <c r="BA1058" s="38">
        <f t="shared" si="948"/>
        <v>2.7041725003010778E-2</v>
      </c>
      <c r="BB1058" s="38" t="str">
        <f t="shared" si="949"/>
        <v/>
      </c>
      <c r="BC1058" s="38" t="str">
        <f t="shared" si="950"/>
        <v/>
      </c>
      <c r="BD1058" s="38" t="e">
        <f t="shared" si="951"/>
        <v>#VALUE!</v>
      </c>
      <c r="BE1058" s="38" t="str">
        <f t="shared" si="952"/>
        <v/>
      </c>
      <c r="BF1058" s="38" t="str">
        <f t="shared" si="953"/>
        <v/>
      </c>
      <c r="BG1058" s="38" t="e">
        <f t="shared" si="954"/>
        <v>#VALUE!</v>
      </c>
      <c r="BH1058" s="38" t="str">
        <f t="shared" si="955"/>
        <v/>
      </c>
      <c r="BI1058" s="38" t="str">
        <f t="shared" si="956"/>
        <v/>
      </c>
      <c r="BJ1058" s="38">
        <f t="shared" si="957"/>
        <v>0</v>
      </c>
      <c r="BK1058" s="38">
        <f t="shared" si="958"/>
        <v>5.571543179019655E-2</v>
      </c>
      <c r="BL1058" s="38">
        <f t="shared" si="959"/>
        <v>-3.1273792747100876E-2</v>
      </c>
      <c r="BM1058" s="38" t="str">
        <f t="shared" si="960"/>
        <v/>
      </c>
      <c r="BN1058" s="38">
        <f t="shared" si="961"/>
        <v>1.5474196582597383E-2</v>
      </c>
      <c r="BO1058" s="38" t="str">
        <f t="shared" si="962"/>
        <v/>
      </c>
      <c r="BP1058" s="38" t="str">
        <f t="shared" si="963"/>
        <v/>
      </c>
      <c r="BQ1058" s="38">
        <f t="shared" si="964"/>
        <v>5.6022555486697516E-3</v>
      </c>
      <c r="BR1058" s="38" t="e">
        <f t="shared" si="965"/>
        <v>#VALUE!</v>
      </c>
      <c r="BS1058" s="38">
        <f t="shared" si="966"/>
        <v>-1.3902158900613096E-2</v>
      </c>
      <c r="BT1058" s="38" t="e">
        <f t="shared" si="967"/>
        <v>#VALUE!</v>
      </c>
      <c r="BU1058" s="38" t="e">
        <f t="shared" si="968"/>
        <v>#VALUE!</v>
      </c>
      <c r="BV1058" s="38" t="e">
        <f t="shared" si="969"/>
        <v>#VALUE!</v>
      </c>
      <c r="BW1058" s="38">
        <f t="shared" si="970"/>
        <v>-7.3614914608206183E-2</v>
      </c>
      <c r="BX1058" s="38" t="e">
        <f t="shared" si="971"/>
        <v>#VALUE!</v>
      </c>
      <c r="BY1058" s="38">
        <f t="shared" si="972"/>
        <v>2.9352212012527371E-2</v>
      </c>
      <c r="BZ1058" s="38" t="str">
        <f t="shared" si="973"/>
        <v/>
      </c>
      <c r="CA1058" s="38" t="str">
        <f t="shared" si="974"/>
        <v/>
      </c>
      <c r="CB1058" s="38" t="str">
        <f t="shared" si="975"/>
        <v/>
      </c>
      <c r="CC1058" s="38" t="str">
        <f t="shared" si="976"/>
        <v/>
      </c>
      <c r="CD1058" s="38">
        <f t="shared" si="977"/>
        <v>1.785554865916368E-4</v>
      </c>
      <c r="CE1058" s="38">
        <f t="shared" si="978"/>
        <v>2.7041725003010778E-2</v>
      </c>
      <c r="CF1058" s="38" t="str">
        <f t="shared" si="979"/>
        <v/>
      </c>
      <c r="CG1058" s="38" t="str">
        <f t="shared" si="980"/>
        <v/>
      </c>
      <c r="CH1058" s="38" t="e">
        <f t="shared" si="981"/>
        <v>#VALUE!</v>
      </c>
      <c r="CI1058" s="38" t="str">
        <f t="shared" si="982"/>
        <v/>
      </c>
      <c r="CJ1058" s="7"/>
      <c r="CK1058" s="7"/>
      <c r="CN1058" s="7"/>
      <c r="CO1058" s="7"/>
      <c r="CP1058" s="7"/>
      <c r="CQ1058" s="7"/>
      <c r="CR1058" s="7"/>
      <c r="CS1058" s="7"/>
      <c r="CT1058" s="7"/>
      <c r="CU1058" s="7"/>
      <c r="CV1058" s="7"/>
      <c r="CW1058" s="7"/>
    </row>
    <row r="1059" spans="2:101" outlineLevel="1">
      <c r="B1059" s="25">
        <f t="shared" si="939"/>
        <v>1</v>
      </c>
      <c r="C1059" s="19">
        <f t="shared" si="940"/>
        <v>0</v>
      </c>
      <c r="D1059" s="247">
        <f t="shared" si="941"/>
        <v>143</v>
      </c>
      <c r="E1059" s="42">
        <f t="shared" si="942"/>
        <v>41386</v>
      </c>
      <c r="G1059" s="13">
        <f>IF(G$5&lt;&gt;0,IF($E1059&lt;&gt;"",IF($C1059&lt;&gt;1,_xll.ciqfunctions.udf.CIQ(G$5,"IQ_CLOSEPRICE",$E1059,"USD"),G1058),""),"")</f>
        <v>0</v>
      </c>
      <c r="H1059" s="13">
        <f>IF(H$5&lt;&gt;0,IF($E1059&lt;&gt;"",IF($C1059&lt;&gt;1,_xll.ciqfunctions.udf.CIQ(H$5,"IQ_CLOSEPRICE",$E1059,"USD"),H1058),""),"")</f>
        <v>0</v>
      </c>
      <c r="I1059" s="13">
        <f>IF(I$5&lt;&gt;0,IF($E1059&lt;&gt;"",IF($C1059&lt;&gt;1,_xll.ciqfunctions.udf.CIQ(I$5,"IQ_CLOSEPRICE",$E1059,"USD"),I1058),""),"")</f>
        <v>0</v>
      </c>
      <c r="J1059" s="13">
        <f>IF(J$5&lt;&gt;0,IF($E1059&lt;&gt;"",IF($C1059&lt;&gt;1,_xll.ciqfunctions.udf.CIQ(J$5,"IQ_CLOSEPRICE",$E1059,"USD"),J1058),""),"")</f>
        <v>0</v>
      </c>
      <c r="K1059" s="13">
        <f>IF(K$5&lt;&gt;0,IF($E1059&lt;&gt;"",IF($C1059&lt;&gt;1,_xll.ciqfunctions.udf.CIQ(K$5,"IQ_CLOSEPRICE",$E1059,"USD"),K1058),""),"")</f>
        <v>2.2400000000000002</v>
      </c>
      <c r="L1059" s="13">
        <f>IF(L$5&lt;&gt;0,IF($E1059&lt;&gt;"",IF($C1059&lt;&gt;1,_xll.ciqfunctions.udf.CIQ(L$5,"IQ_CLOSEPRICE",$E1059,"USD"),L1058),""),"")</f>
        <v>20.43</v>
      </c>
      <c r="M1059" s="13">
        <f>IF(M$5&lt;&gt;0,IF($E1059&lt;&gt;"",IF($C1059&lt;&gt;1,_xll.ciqfunctions.udf.CIQ(M$5,"IQ_CLOSEPRICE",$E1059,"USD"),M1058),""),"")</f>
        <v>0</v>
      </c>
      <c r="N1059" s="13">
        <f>IF(N$5&lt;&gt;0,IF($E1059&lt;&gt;"",IF($C1059&lt;&gt;1,_xll.ciqfunctions.udf.CIQ(N$5,"IQ_CLOSEPRICE",$E1059,"USD"),N1058),""),"")</f>
        <v>0</v>
      </c>
      <c r="O1059" s="13" t="str">
        <f>IF(O$5&lt;&gt;0,IF($E1059&lt;&gt;"",IF($C1059&lt;&gt;1,_xll.ciqfunctions.udf.CIQ(O$5,"IQ_CLOSEPRICE",$E1059,"USD"),O1058),""),"")</f>
        <v>(Invalid Identifier)</v>
      </c>
      <c r="P1059" s="13">
        <f>IF(P$5&lt;&gt;0,IF($E1059&lt;&gt;"",IF($C1059&lt;&gt;1,_xll.ciqfunctions.udf.CIQ(P$5,"IQ_CLOSEPRICE",$E1059,"USD"),P1058),""),"")</f>
        <v>0</v>
      </c>
      <c r="Q1059" s="13">
        <f>IF(Q$5&lt;&gt;0,IF($E1059&lt;&gt;"",IF($C1059&lt;&gt;1,_xll.ciqfunctions.udf.CIQ(Q$5,"IQ_CLOSEPRICE",$E1059,"USD"),Q1058),""),"")</f>
        <v>0</v>
      </c>
      <c r="R1059" s="13" t="str">
        <f>IF(R$5&lt;&gt;0,IF($E1059&lt;&gt;"",IF($C1059&lt;&gt;1,_xll.ciqfunctions.udf.CIQ(R$5,"IQ_CLOSEPRICE",$E1059,"USD"),R1058),""),"")</f>
        <v>(Invalid Identifier)</v>
      </c>
      <c r="S1059" s="13">
        <f>IF(S$5&lt;&gt;0,IF($E1059&lt;&gt;"",IF($C1059&lt;&gt;1,_xll.ciqfunctions.udf.CIQ(S$5,"IQ_CLOSEPRICE",$E1059,"USD"),S1058),""),"")</f>
        <v>0</v>
      </c>
      <c r="T1059" s="13">
        <f>IF(T$5&lt;&gt;0,IF($E1059&lt;&gt;"",IF($C1059&lt;&gt;1,_xll.ciqfunctions.udf.CIQ(T$5,"IQ_CLOSEPRICE",$E1059,"USD"),T1058),""),"")</f>
        <v>0</v>
      </c>
      <c r="U1059" s="13">
        <f>IF(U$5&lt;&gt;0,IF($E1059&lt;&gt;"",IF($C1059&lt;&gt;1,_xll.ciqfunctions.udf.CIQ(U$5,"IQ_CLOSEPRICE",$E1059,"USD"),U1058),""),"")</f>
        <v>19.25</v>
      </c>
      <c r="V1059" s="13">
        <f>IF(V$5&lt;&gt;0,IF($E1059&lt;&gt;"",IF($C1059&lt;&gt;1,_xll.ciqfunctions.udf.CIQ(V$5,"IQ_CLOSEPRICE",$E1059,"USD"),V1058),""),"")</f>
        <v>4.9008000000000003</v>
      </c>
      <c r="W1059" s="13">
        <f>IF(W$5&lt;&gt;0,IF($E1059&lt;&gt;"",IF($C1059&lt;&gt;1,_xll.ciqfunctions.udf.CIQ(W$5,"IQ_CLOSEPRICE",$E1059,"USD"),W1058),""),"")</f>
        <v>7.47</v>
      </c>
      <c r="X1059" s="13">
        <f>IF(X$5&lt;&gt;0,IF($E1059&lt;&gt;"",IF($C1059&lt;&gt;1,_xll.ciqfunctions.udf.CIQ(X$5,"IQ_CLOSEPRICE",$E1059,"USD"),X1058),""),"")</f>
        <v>0</v>
      </c>
      <c r="Y1059" s="13">
        <f>IF(Y$5&lt;&gt;0,IF($E1059&lt;&gt;"",IF($C1059&lt;&gt;1,_xll.ciqfunctions.udf.CIQ(Y$5,"IQ_CLOSEPRICE",$E1059,"USD"),Y1058),""),"")</f>
        <v>10.26</v>
      </c>
      <c r="Z1059" s="13">
        <f>IF(Z$5&lt;&gt;0,IF($E1059&lt;&gt;"",IF($C1059&lt;&gt;1,_xll.ciqfunctions.udf.CIQ(Z$5,"IQ_CLOSEPRICE",$E1059,"USD"),Z1058),""),"")</f>
        <v>0</v>
      </c>
      <c r="AA1059" s="13">
        <f>IF(AA$5&lt;&gt;0,IF($E1059&lt;&gt;"",IF($C1059&lt;&gt;1,_xll.ciqfunctions.udf.CIQ(AA$5,"IQ_CLOSEPRICE",$E1059,"USD"),AA1058),""),"")</f>
        <v>0</v>
      </c>
      <c r="AB1059" s="13">
        <f>IF(AB$5&lt;&gt;0,IF($E1059&lt;&gt;"",IF($C1059&lt;&gt;1,_xll.ciqfunctions.udf.CIQ(AB$5,"IQ_CLOSEPRICE",$E1059,"USD"),AB1058),""),"")</f>
        <v>1.78</v>
      </c>
      <c r="AC1059" s="13" t="str">
        <f>IF(AC$5&lt;&gt;0,IF($E1059&lt;&gt;"",IF($C1059&lt;&gt;1,_xll.ciqfunctions.udf.CIQ(AC$5,"IQ_CLOSEPRICE",$E1059,"USD"),AC1058),""),"")</f>
        <v>(Invalid Identifier)</v>
      </c>
      <c r="AD1059" s="13">
        <f>IF(AD$5&lt;&gt;0,IF($E1059&lt;&gt;"",IF($C1059&lt;&gt;1,_xll.ciqfunctions.udf.CIQ(AD$5,"IQ_CLOSEPRICE",$E1059,"USD"),AD1058),""),"")</f>
        <v>67</v>
      </c>
      <c r="AE1059" s="13" t="str">
        <f>IF(AE$5&lt;&gt;0,IF($E1059&lt;&gt;"",IF($C1059&lt;&gt;1,_xll.ciqfunctions.udf.CIQ(AE$5,"IQ_CLOSEPRICE",$E1059,"USD"),AE1058),""),"")</f>
        <v>(Invalid Identifier)</v>
      </c>
      <c r="AF1059" s="13" t="str">
        <f>IF(AF$5&lt;&gt;0,IF($E1059&lt;&gt;"",IF($C1059&lt;&gt;1,_xll.ciqfunctions.udf.CIQ(AF$5,"IQ_CLOSEPRICE",$E1059,"USD"),AF1058),""),"")</f>
        <v>(Invalid Identifier)</v>
      </c>
      <c r="AG1059" s="13" t="str">
        <f>IF(AG$5&lt;&gt;0,IF($E1059&lt;&gt;"",IF($C1059&lt;&gt;1,_xll.ciqfunctions.udf.CIQ(AG$5,"IQ_CLOSEPRICE",$E1059,"USD"),AG1058),""),"")</f>
        <v>(Invalid Identifier)</v>
      </c>
      <c r="AH1059" s="13">
        <f>IF(AH$5&lt;&gt;0,IF($E1059&lt;&gt;"",IF($C1059&lt;&gt;1,_xll.ciqfunctions.udf.CIQ(AH$5,"IQ_CLOSEPRICE",$E1059,"USD"),AH1058),""),"")</f>
        <v>0.35874</v>
      </c>
      <c r="AI1059" s="13" t="str">
        <f>IF(AI$5&lt;&gt;0,IF($E1059&lt;&gt;"",IF($C1059&lt;&gt;1,_xll.ciqfunctions.udf.CIQ(AI$5,"IQ_CLOSEPRICE",$E1059,"USD"),AI1058),""),"")</f>
        <v>(Invalid Identifier)</v>
      </c>
      <c r="AJ1059" s="31">
        <f>IF(AJ$5&lt;&gt;0,IF($E1059&lt;&gt;"",IF($C1059&lt;&gt;1,_xll.ciqfunctions.udf.CIQ(AJ$5,"IQ_CLOSEPRICE",$E1059,"USD"),AJ1058),""),"")</f>
        <v>4.7</v>
      </c>
      <c r="AK1059" s="31">
        <f>IF(AK$5&lt;&gt;0,IF($E1059&lt;&gt;"",IF($C1059&lt;&gt;1,_xll.ciqfunctions.udf.CIQ(AK$5,"IQ_CLOSEPRICE",$E1059,"USD"),AK1058),""),"")</f>
        <v>0</v>
      </c>
      <c r="AL1059" s="31">
        <f>IF(AL$5&lt;&gt;0,IF($E1059&lt;&gt;"",IF($C1059&lt;&gt;1,_xll.ciqfunctions.udf.CIQ(AL$5,"IQ_CLOSEPRICE",$E1059,"USD"),AL1058),""),"")</f>
        <v>0</v>
      </c>
      <c r="AM1059" s="31">
        <f>IF(AM$5&lt;&gt;0,IF($E1059&lt;&gt;"",IF($C1059&lt;&gt;1,_xll.ciqfunctions.udf.CIQ(AM$5,"IQ_CLOSEPRICE",$E1059,"USD"),AM1058),""),"")</f>
        <v>0</v>
      </c>
      <c r="AN1059" s="31">
        <f>IF(AN$5&lt;&gt;0,IF($E1059&lt;&gt;"",IF($C1059&lt;&gt;1,_xll.ciqfunctions.udf.CIQ(AN$5,"IQ_CLOSEPRICE",$E1059,"USD"),AN1058),""),"")</f>
        <v>0</v>
      </c>
      <c r="AO1059" s="31">
        <f>IF(AO$5&lt;&gt;0,IF($E1059&lt;&gt;"",IF($C1059&lt;&gt;1,_xll.ciqfunctions.udf.CIQ(AO$5,"IQ_CLOSEPRICE",$E1059,"USD"),AO1058),""),"")</f>
        <v>2.2400000000000002</v>
      </c>
      <c r="AP1059" s="31">
        <f>IF(AP$5&lt;&gt;0,IF($E1059&lt;&gt;"",IF($C1059&lt;&gt;1,_xll.ciqfunctions.udf.CIQ(AP$5,"IQ_CLOSEPRICE",$E1059,"USD"),AP1058),""),"")</f>
        <v>20.43</v>
      </c>
      <c r="AQ1059" s="31">
        <f>IF(AQ$5&lt;&gt;0,IF($E1059&lt;&gt;"",IF($C1059&lt;&gt;1,_xll.ciqfunctions.udf.CIQ(AQ$5,"IQ_CLOSEPRICE",$E1059,"USD"),AQ1058),""),"")</f>
        <v>0</v>
      </c>
      <c r="AR1059" s="31">
        <f>IF(AR$5&lt;&gt;0,IF($E1059&lt;&gt;"",IF($C1059&lt;&gt;1,_xll.ciqfunctions.udf.CIQ(AR$5,"IQ_CLOSEPRICE",$E1059,"USD"),AR1058),""),"")</f>
        <v>0</v>
      </c>
      <c r="AS1059" s="31" t="str">
        <f>IF(AS$5&lt;&gt;0,IF($E1059&lt;&gt;"",IF($C1059&lt;&gt;1,_xll.ciqfunctions.udf.CIQ(AS$5,"IQ_CLOSEPRICE",$E1059,"USD"),AS1058),""),"")</f>
        <v>(Invalid Identifier)</v>
      </c>
      <c r="AT1059" s="31">
        <f>IF(AT$5&lt;&gt;0,IF($E1059&lt;&gt;"",IF($C1059&lt;&gt;1,_xll.ciqfunctions.udf.CIQ(AT$5,"IQ_CLOSEPRICE",$E1059,"USD"),AT1058),""),"")</f>
        <v>0</v>
      </c>
      <c r="AU1059" s="8"/>
      <c r="AV1059" s="38" t="str">
        <f t="shared" si="943"/>
        <v/>
      </c>
      <c r="AW1059" s="38" t="str">
        <f t="shared" si="944"/>
        <v/>
      </c>
      <c r="AX1059" s="38" t="str">
        <f t="shared" si="945"/>
        <v/>
      </c>
      <c r="AY1059" s="38" t="str">
        <f t="shared" si="946"/>
        <v/>
      </c>
      <c r="AZ1059" s="38">
        <f t="shared" si="947"/>
        <v>-8.8889474172458155E-3</v>
      </c>
      <c r="BA1059" s="38">
        <f t="shared" si="948"/>
        <v>1.4793169177830511E-2</v>
      </c>
      <c r="BB1059" s="38" t="str">
        <f t="shared" si="949"/>
        <v/>
      </c>
      <c r="BC1059" s="38" t="str">
        <f t="shared" si="950"/>
        <v/>
      </c>
      <c r="BD1059" s="38" t="e">
        <f t="shared" si="951"/>
        <v>#VALUE!</v>
      </c>
      <c r="BE1059" s="38" t="str">
        <f t="shared" si="952"/>
        <v/>
      </c>
      <c r="BF1059" s="38" t="str">
        <f t="shared" si="953"/>
        <v/>
      </c>
      <c r="BG1059" s="38" t="e">
        <f t="shared" si="954"/>
        <v>#VALUE!</v>
      </c>
      <c r="BH1059" s="38" t="str">
        <f t="shared" si="955"/>
        <v/>
      </c>
      <c r="BI1059" s="38" t="str">
        <f t="shared" si="956"/>
        <v/>
      </c>
      <c r="BJ1059" s="38">
        <f t="shared" si="957"/>
        <v>-4.0718093018785033E-2</v>
      </c>
      <c r="BK1059" s="38">
        <f t="shared" si="958"/>
        <v>5.4511691926656468E-2</v>
      </c>
      <c r="BL1059" s="38">
        <f t="shared" si="959"/>
        <v>9.4149989346018828E-3</v>
      </c>
      <c r="BM1059" s="38" t="str">
        <f t="shared" si="960"/>
        <v/>
      </c>
      <c r="BN1059" s="38">
        <f t="shared" si="961"/>
        <v>3.2692361685542307E-2</v>
      </c>
      <c r="BO1059" s="38" t="str">
        <f t="shared" si="962"/>
        <v/>
      </c>
      <c r="BP1059" s="38" t="str">
        <f t="shared" si="963"/>
        <v/>
      </c>
      <c r="BQ1059" s="38">
        <f t="shared" si="964"/>
        <v>2.2728251077556091E-2</v>
      </c>
      <c r="BR1059" s="38" t="e">
        <f t="shared" si="965"/>
        <v>#VALUE!</v>
      </c>
      <c r="BS1059" s="38">
        <f t="shared" si="966"/>
        <v>1.1257154524634468E-2</v>
      </c>
      <c r="BT1059" s="38" t="e">
        <f t="shared" si="967"/>
        <v>#VALUE!</v>
      </c>
      <c r="BU1059" s="38" t="e">
        <f t="shared" si="968"/>
        <v>#VALUE!</v>
      </c>
      <c r="BV1059" s="38" t="e">
        <f t="shared" si="969"/>
        <v>#VALUE!</v>
      </c>
      <c r="BW1059" s="38">
        <f t="shared" si="970"/>
        <v>-5.9476009792723402E-3</v>
      </c>
      <c r="BX1059" s="38" t="e">
        <f t="shared" si="971"/>
        <v>#VALUE!</v>
      </c>
      <c r="BY1059" s="38">
        <f t="shared" si="972"/>
        <v>1.069528911674795E-2</v>
      </c>
      <c r="BZ1059" s="38" t="str">
        <f t="shared" si="973"/>
        <v/>
      </c>
      <c r="CA1059" s="38" t="str">
        <f t="shared" si="974"/>
        <v/>
      </c>
      <c r="CB1059" s="38" t="str">
        <f t="shared" si="975"/>
        <v/>
      </c>
      <c r="CC1059" s="38" t="str">
        <f t="shared" si="976"/>
        <v/>
      </c>
      <c r="CD1059" s="38">
        <f t="shared" si="977"/>
        <v>-8.8889474172458155E-3</v>
      </c>
      <c r="CE1059" s="38">
        <f t="shared" si="978"/>
        <v>1.4793169177830511E-2</v>
      </c>
      <c r="CF1059" s="38" t="str">
        <f t="shared" si="979"/>
        <v/>
      </c>
      <c r="CG1059" s="38" t="str">
        <f t="shared" si="980"/>
        <v/>
      </c>
      <c r="CH1059" s="38" t="e">
        <f t="shared" si="981"/>
        <v>#VALUE!</v>
      </c>
      <c r="CI1059" s="38" t="str">
        <f t="shared" si="982"/>
        <v/>
      </c>
      <c r="CJ1059" s="7"/>
      <c r="CK1059" s="7"/>
      <c r="CN1059" s="7"/>
      <c r="CO1059" s="7"/>
      <c r="CP1059" s="7"/>
      <c r="CQ1059" s="7"/>
      <c r="CR1059" s="7"/>
      <c r="CS1059" s="7"/>
      <c r="CT1059" s="7"/>
      <c r="CU1059" s="7"/>
      <c r="CV1059" s="7"/>
      <c r="CW1059" s="7"/>
    </row>
    <row r="1060" spans="2:101" outlineLevel="1">
      <c r="B1060" s="25">
        <f t="shared" si="939"/>
        <v>5</v>
      </c>
      <c r="C1060" s="19">
        <f t="shared" si="940"/>
        <v>0</v>
      </c>
      <c r="D1060" s="247">
        <f t="shared" si="941"/>
        <v>140</v>
      </c>
      <c r="E1060" s="42">
        <f t="shared" si="942"/>
        <v>41383</v>
      </c>
      <c r="G1060" s="13">
        <f>IF(G$5&lt;&gt;0,IF($E1060&lt;&gt;"",IF($C1060&lt;&gt;1,_xll.ciqfunctions.udf.CIQ(G$5,"IQ_CLOSEPRICE",$E1060,"USD"),G1059),""),"")</f>
        <v>0</v>
      </c>
      <c r="H1060" s="13">
        <f>IF(H$5&lt;&gt;0,IF($E1060&lt;&gt;"",IF($C1060&lt;&gt;1,_xll.ciqfunctions.udf.CIQ(H$5,"IQ_CLOSEPRICE",$E1060,"USD"),H1059),""),"")</f>
        <v>0</v>
      </c>
      <c r="I1060" s="13">
        <f>IF(I$5&lt;&gt;0,IF($E1060&lt;&gt;"",IF($C1060&lt;&gt;1,_xll.ciqfunctions.udf.CIQ(I$5,"IQ_CLOSEPRICE",$E1060,"USD"),I1059),""),"")</f>
        <v>0</v>
      </c>
      <c r="J1060" s="13">
        <f>IF(J$5&lt;&gt;0,IF($E1060&lt;&gt;"",IF($C1060&lt;&gt;1,_xll.ciqfunctions.udf.CIQ(J$5,"IQ_CLOSEPRICE",$E1060,"USD"),J1059),""),"")</f>
        <v>0</v>
      </c>
      <c r="K1060" s="13">
        <f>IF(K$5&lt;&gt;0,IF($E1060&lt;&gt;"",IF($C1060&lt;&gt;1,_xll.ciqfunctions.udf.CIQ(K$5,"IQ_CLOSEPRICE",$E1060,"USD"),K1059),""),"")</f>
        <v>2.2599999999999998</v>
      </c>
      <c r="L1060" s="13">
        <f>IF(L$5&lt;&gt;0,IF($E1060&lt;&gt;"",IF($C1060&lt;&gt;1,_xll.ciqfunctions.udf.CIQ(L$5,"IQ_CLOSEPRICE",$E1060,"USD"),L1059),""),"")</f>
        <v>20.13</v>
      </c>
      <c r="M1060" s="13">
        <f>IF(M$5&lt;&gt;0,IF($E1060&lt;&gt;"",IF($C1060&lt;&gt;1,_xll.ciqfunctions.udf.CIQ(M$5,"IQ_CLOSEPRICE",$E1060,"USD"),M1059),""),"")</f>
        <v>0</v>
      </c>
      <c r="N1060" s="13">
        <f>IF(N$5&lt;&gt;0,IF($E1060&lt;&gt;"",IF($C1060&lt;&gt;1,_xll.ciqfunctions.udf.CIQ(N$5,"IQ_CLOSEPRICE",$E1060,"USD"),N1059),""),"")</f>
        <v>0</v>
      </c>
      <c r="O1060" s="13" t="str">
        <f>IF(O$5&lt;&gt;0,IF($E1060&lt;&gt;"",IF($C1060&lt;&gt;1,_xll.ciqfunctions.udf.CIQ(O$5,"IQ_CLOSEPRICE",$E1060,"USD"),O1059),""),"")</f>
        <v>(Invalid Identifier)</v>
      </c>
      <c r="P1060" s="13">
        <f>IF(P$5&lt;&gt;0,IF($E1060&lt;&gt;"",IF($C1060&lt;&gt;1,_xll.ciqfunctions.udf.CIQ(P$5,"IQ_CLOSEPRICE",$E1060,"USD"),P1059),""),"")</f>
        <v>0</v>
      </c>
      <c r="Q1060" s="13">
        <f>IF(Q$5&lt;&gt;0,IF($E1060&lt;&gt;"",IF($C1060&lt;&gt;1,_xll.ciqfunctions.udf.CIQ(Q$5,"IQ_CLOSEPRICE",$E1060,"USD"),Q1059),""),"")</f>
        <v>0</v>
      </c>
      <c r="R1060" s="13" t="str">
        <f>IF(R$5&lt;&gt;0,IF($E1060&lt;&gt;"",IF($C1060&lt;&gt;1,_xll.ciqfunctions.udf.CIQ(R$5,"IQ_CLOSEPRICE",$E1060,"USD"),R1059),""),"")</f>
        <v>(Invalid Identifier)</v>
      </c>
      <c r="S1060" s="13">
        <f>IF(S$5&lt;&gt;0,IF($E1060&lt;&gt;"",IF($C1060&lt;&gt;1,_xll.ciqfunctions.udf.CIQ(S$5,"IQ_CLOSEPRICE",$E1060,"USD"),S1059),""),"")</f>
        <v>0</v>
      </c>
      <c r="T1060" s="13">
        <f>IF(T$5&lt;&gt;0,IF($E1060&lt;&gt;"",IF($C1060&lt;&gt;1,_xll.ciqfunctions.udf.CIQ(T$5,"IQ_CLOSEPRICE",$E1060,"USD"),T1059),""),"")</f>
        <v>0</v>
      </c>
      <c r="U1060" s="13">
        <f>IF(U$5&lt;&gt;0,IF($E1060&lt;&gt;"",IF($C1060&lt;&gt;1,_xll.ciqfunctions.udf.CIQ(U$5,"IQ_CLOSEPRICE",$E1060,"USD"),U1059),""),"")</f>
        <v>20.05</v>
      </c>
      <c r="V1060" s="13">
        <f>IF(V$5&lt;&gt;0,IF($E1060&lt;&gt;"",IF($C1060&lt;&gt;1,_xll.ciqfunctions.udf.CIQ(V$5,"IQ_CLOSEPRICE",$E1060,"USD"),V1059),""),"")</f>
        <v>4.6407999999999996</v>
      </c>
      <c r="W1060" s="13">
        <f>IF(W$5&lt;&gt;0,IF($E1060&lt;&gt;"",IF($C1060&lt;&gt;1,_xll.ciqfunctions.udf.CIQ(W$5,"IQ_CLOSEPRICE",$E1060,"USD"),W1059),""),"")</f>
        <v>7.4</v>
      </c>
      <c r="X1060" s="13">
        <f>IF(X$5&lt;&gt;0,IF($E1060&lt;&gt;"",IF($C1060&lt;&gt;1,_xll.ciqfunctions.udf.CIQ(X$5,"IQ_CLOSEPRICE",$E1060,"USD"),X1059),""),"")</f>
        <v>0</v>
      </c>
      <c r="Y1060" s="13">
        <f>IF(Y$5&lt;&gt;0,IF($E1060&lt;&gt;"",IF($C1060&lt;&gt;1,_xll.ciqfunctions.udf.CIQ(Y$5,"IQ_CLOSEPRICE",$E1060,"USD"),Y1059),""),"")</f>
        <v>9.93</v>
      </c>
      <c r="Z1060" s="13">
        <f>IF(Z$5&lt;&gt;0,IF($E1060&lt;&gt;"",IF($C1060&lt;&gt;1,_xll.ciqfunctions.udf.CIQ(Z$5,"IQ_CLOSEPRICE",$E1060,"USD"),Z1059),""),"")</f>
        <v>0</v>
      </c>
      <c r="AA1060" s="13">
        <f>IF(AA$5&lt;&gt;0,IF($E1060&lt;&gt;"",IF($C1060&lt;&gt;1,_xll.ciqfunctions.udf.CIQ(AA$5,"IQ_CLOSEPRICE",$E1060,"USD"),AA1059),""),"")</f>
        <v>0</v>
      </c>
      <c r="AB1060" s="13">
        <f>IF(AB$5&lt;&gt;0,IF($E1060&lt;&gt;"",IF($C1060&lt;&gt;1,_xll.ciqfunctions.udf.CIQ(AB$5,"IQ_CLOSEPRICE",$E1060,"USD"),AB1059),""),"")</f>
        <v>1.74</v>
      </c>
      <c r="AC1060" s="13" t="str">
        <f>IF(AC$5&lt;&gt;0,IF($E1060&lt;&gt;"",IF($C1060&lt;&gt;1,_xll.ciqfunctions.udf.CIQ(AC$5,"IQ_CLOSEPRICE",$E1060,"USD"),AC1059),""),"")</f>
        <v>(Invalid Identifier)</v>
      </c>
      <c r="AD1060" s="13">
        <f>IF(AD$5&lt;&gt;0,IF($E1060&lt;&gt;"",IF($C1060&lt;&gt;1,_xll.ciqfunctions.udf.CIQ(AD$5,"IQ_CLOSEPRICE",$E1060,"USD"),AD1059),""),"")</f>
        <v>66.25</v>
      </c>
      <c r="AE1060" s="13" t="str">
        <f>IF(AE$5&lt;&gt;0,IF($E1060&lt;&gt;"",IF($C1060&lt;&gt;1,_xll.ciqfunctions.udf.CIQ(AE$5,"IQ_CLOSEPRICE",$E1060,"USD"),AE1059),""),"")</f>
        <v>(Invalid Identifier)</v>
      </c>
      <c r="AF1060" s="13" t="str">
        <f>IF(AF$5&lt;&gt;0,IF($E1060&lt;&gt;"",IF($C1060&lt;&gt;1,_xll.ciqfunctions.udf.CIQ(AF$5,"IQ_CLOSEPRICE",$E1060,"USD"),AF1059),""),"")</f>
        <v>(Invalid Identifier)</v>
      </c>
      <c r="AG1060" s="13" t="str">
        <f>IF(AG$5&lt;&gt;0,IF($E1060&lt;&gt;"",IF($C1060&lt;&gt;1,_xll.ciqfunctions.udf.CIQ(AG$5,"IQ_CLOSEPRICE",$E1060,"USD"),AG1059),""),"")</f>
        <v>(Invalid Identifier)</v>
      </c>
      <c r="AH1060" s="13">
        <f>IF(AH$5&lt;&gt;0,IF($E1060&lt;&gt;"",IF($C1060&lt;&gt;1,_xll.ciqfunctions.udf.CIQ(AH$5,"IQ_CLOSEPRICE",$E1060,"USD"),AH1059),""),"")</f>
        <v>0.36087999999999998</v>
      </c>
      <c r="AI1060" s="13" t="str">
        <f>IF(AI$5&lt;&gt;0,IF($E1060&lt;&gt;"",IF($C1060&lt;&gt;1,_xll.ciqfunctions.udf.CIQ(AI$5,"IQ_CLOSEPRICE",$E1060,"USD"),AI1059),""),"")</f>
        <v>(Invalid Identifier)</v>
      </c>
      <c r="AJ1060" s="31">
        <f>IF(AJ$5&lt;&gt;0,IF($E1060&lt;&gt;"",IF($C1060&lt;&gt;1,_xll.ciqfunctions.udf.CIQ(AJ$5,"IQ_CLOSEPRICE",$E1060,"USD"),AJ1059),""),"")</f>
        <v>4.6500000000000004</v>
      </c>
      <c r="AK1060" s="31">
        <f>IF(AK$5&lt;&gt;0,IF($E1060&lt;&gt;"",IF($C1060&lt;&gt;1,_xll.ciqfunctions.udf.CIQ(AK$5,"IQ_CLOSEPRICE",$E1060,"USD"),AK1059),""),"")</f>
        <v>0</v>
      </c>
      <c r="AL1060" s="31">
        <f>IF(AL$5&lt;&gt;0,IF($E1060&lt;&gt;"",IF($C1060&lt;&gt;1,_xll.ciqfunctions.udf.CIQ(AL$5,"IQ_CLOSEPRICE",$E1060,"USD"),AL1059),""),"")</f>
        <v>0</v>
      </c>
      <c r="AM1060" s="31">
        <f>IF(AM$5&lt;&gt;0,IF($E1060&lt;&gt;"",IF($C1060&lt;&gt;1,_xll.ciqfunctions.udf.CIQ(AM$5,"IQ_CLOSEPRICE",$E1060,"USD"),AM1059),""),"")</f>
        <v>0</v>
      </c>
      <c r="AN1060" s="31">
        <f>IF(AN$5&lt;&gt;0,IF($E1060&lt;&gt;"",IF($C1060&lt;&gt;1,_xll.ciqfunctions.udf.CIQ(AN$5,"IQ_CLOSEPRICE",$E1060,"USD"),AN1059),""),"")</f>
        <v>0</v>
      </c>
      <c r="AO1060" s="31">
        <f>IF(AO$5&lt;&gt;0,IF($E1060&lt;&gt;"",IF($C1060&lt;&gt;1,_xll.ciqfunctions.udf.CIQ(AO$5,"IQ_CLOSEPRICE",$E1060,"USD"),AO1059),""),"")</f>
        <v>2.2599999999999998</v>
      </c>
      <c r="AP1060" s="31">
        <f>IF(AP$5&lt;&gt;0,IF($E1060&lt;&gt;"",IF($C1060&lt;&gt;1,_xll.ciqfunctions.udf.CIQ(AP$5,"IQ_CLOSEPRICE",$E1060,"USD"),AP1059),""),"")</f>
        <v>20.13</v>
      </c>
      <c r="AQ1060" s="31">
        <f>IF(AQ$5&lt;&gt;0,IF($E1060&lt;&gt;"",IF($C1060&lt;&gt;1,_xll.ciqfunctions.udf.CIQ(AQ$5,"IQ_CLOSEPRICE",$E1060,"USD"),AQ1059),""),"")</f>
        <v>0</v>
      </c>
      <c r="AR1060" s="31">
        <f>IF(AR$5&lt;&gt;0,IF($E1060&lt;&gt;"",IF($C1060&lt;&gt;1,_xll.ciqfunctions.udf.CIQ(AR$5,"IQ_CLOSEPRICE",$E1060,"USD"),AR1059),""),"")</f>
        <v>0</v>
      </c>
      <c r="AS1060" s="31" t="str">
        <f>IF(AS$5&lt;&gt;0,IF($E1060&lt;&gt;"",IF($C1060&lt;&gt;1,_xll.ciqfunctions.udf.CIQ(AS$5,"IQ_CLOSEPRICE",$E1060,"USD"),AS1059),""),"")</f>
        <v>(Invalid Identifier)</v>
      </c>
      <c r="AT1060" s="31">
        <f>IF(AT$5&lt;&gt;0,IF($E1060&lt;&gt;"",IF($C1060&lt;&gt;1,_xll.ciqfunctions.udf.CIQ(AT$5,"IQ_CLOSEPRICE",$E1060,"USD"),AT1059),""),"")</f>
        <v>0</v>
      </c>
      <c r="AU1060" s="8"/>
      <c r="AV1060" s="38" t="str">
        <f t="shared" si="943"/>
        <v/>
      </c>
      <c r="AW1060" s="38" t="str">
        <f t="shared" si="944"/>
        <v/>
      </c>
      <c r="AX1060" s="38" t="str">
        <f t="shared" si="945"/>
        <v/>
      </c>
      <c r="AY1060" s="38" t="str">
        <f t="shared" si="946"/>
        <v/>
      </c>
      <c r="AZ1060" s="38">
        <f t="shared" si="947"/>
        <v>0</v>
      </c>
      <c r="BA1060" s="38">
        <f t="shared" si="948"/>
        <v>-2.5019700961661912E-2</v>
      </c>
      <c r="BB1060" s="38" t="str">
        <f t="shared" si="949"/>
        <v/>
      </c>
      <c r="BC1060" s="38" t="str">
        <f t="shared" si="950"/>
        <v/>
      </c>
      <c r="BD1060" s="38" t="e">
        <f t="shared" si="951"/>
        <v>#VALUE!</v>
      </c>
      <c r="BE1060" s="38" t="str">
        <f t="shared" si="952"/>
        <v/>
      </c>
      <c r="BF1060" s="38" t="str">
        <f t="shared" si="953"/>
        <v/>
      </c>
      <c r="BG1060" s="38" t="e">
        <f t="shared" si="954"/>
        <v>#VALUE!</v>
      </c>
      <c r="BH1060" s="38" t="str">
        <f t="shared" si="955"/>
        <v/>
      </c>
      <c r="BI1060" s="38" t="str">
        <f t="shared" si="956"/>
        <v/>
      </c>
      <c r="BJ1060" s="38">
        <f t="shared" si="957"/>
        <v>-5.8127741617847575E-2</v>
      </c>
      <c r="BK1060" s="38">
        <f t="shared" si="958"/>
        <v>1.7239893155357209E-4</v>
      </c>
      <c r="BL1060" s="38">
        <f t="shared" si="959"/>
        <v>-8.0754140055453068E-3</v>
      </c>
      <c r="BM1060" s="38" t="str">
        <f t="shared" si="960"/>
        <v/>
      </c>
      <c r="BN1060" s="38">
        <f t="shared" si="961"/>
        <v>4.2165629253807346E-2</v>
      </c>
      <c r="BO1060" s="38" t="str">
        <f t="shared" si="962"/>
        <v/>
      </c>
      <c r="BP1060" s="38" t="str">
        <f t="shared" si="963"/>
        <v/>
      </c>
      <c r="BQ1060" s="38">
        <f t="shared" si="964"/>
        <v>-3.3901551675681339E-2</v>
      </c>
      <c r="BR1060" s="38" t="e">
        <f t="shared" si="965"/>
        <v>#VALUE!</v>
      </c>
      <c r="BS1060" s="38">
        <f t="shared" si="966"/>
        <v>1.1385322225125429E-2</v>
      </c>
      <c r="BT1060" s="38" t="e">
        <f t="shared" si="967"/>
        <v>#VALUE!</v>
      </c>
      <c r="BU1060" s="38" t="e">
        <f t="shared" si="968"/>
        <v>#VALUE!</v>
      </c>
      <c r="BV1060" s="38" t="e">
        <f t="shared" si="969"/>
        <v>#VALUE!</v>
      </c>
      <c r="BW1060" s="38">
        <f t="shared" si="970"/>
        <v>-6.9000260804215618E-2</v>
      </c>
      <c r="BX1060" s="38" t="e">
        <f t="shared" si="971"/>
        <v>#VALUE!</v>
      </c>
      <c r="BY1060" s="38">
        <f t="shared" si="972"/>
        <v>3.9478810973787637E-2</v>
      </c>
      <c r="BZ1060" s="38" t="str">
        <f t="shared" si="973"/>
        <v/>
      </c>
      <c r="CA1060" s="38" t="str">
        <f t="shared" si="974"/>
        <v/>
      </c>
      <c r="CB1060" s="38" t="str">
        <f t="shared" si="975"/>
        <v/>
      </c>
      <c r="CC1060" s="38" t="str">
        <f t="shared" si="976"/>
        <v/>
      </c>
      <c r="CD1060" s="38">
        <f t="shared" si="977"/>
        <v>0</v>
      </c>
      <c r="CE1060" s="38">
        <f t="shared" si="978"/>
        <v>-2.5019700961661912E-2</v>
      </c>
      <c r="CF1060" s="38" t="str">
        <f t="shared" si="979"/>
        <v/>
      </c>
      <c r="CG1060" s="38" t="str">
        <f t="shared" si="980"/>
        <v/>
      </c>
      <c r="CH1060" s="38" t="e">
        <f t="shared" si="981"/>
        <v>#VALUE!</v>
      </c>
      <c r="CI1060" s="38" t="str">
        <f t="shared" si="982"/>
        <v/>
      </c>
      <c r="CJ1060" s="7"/>
      <c r="CK1060" s="7"/>
      <c r="CN1060" s="7"/>
      <c r="CO1060" s="7"/>
      <c r="CP1060" s="7"/>
      <c r="CQ1060" s="7"/>
      <c r="CR1060" s="7"/>
      <c r="CS1060" s="7"/>
      <c r="CT1060" s="7"/>
      <c r="CU1060" s="7"/>
      <c r="CV1060" s="7"/>
      <c r="CW1060" s="7"/>
    </row>
    <row r="1061" spans="2:101" outlineLevel="1">
      <c r="B1061" s="25">
        <f t="shared" si="939"/>
        <v>4</v>
      </c>
      <c r="C1061" s="19">
        <f t="shared" si="940"/>
        <v>0</v>
      </c>
      <c r="D1061" s="247">
        <f t="shared" si="941"/>
        <v>139</v>
      </c>
      <c r="E1061" s="42">
        <f t="shared" si="942"/>
        <v>41382</v>
      </c>
      <c r="G1061" s="13">
        <f>IF(G$5&lt;&gt;0,IF($E1061&lt;&gt;"",IF($C1061&lt;&gt;1,_xll.ciqfunctions.udf.CIQ(G$5,"IQ_CLOSEPRICE",$E1061,"USD"),G1060),""),"")</f>
        <v>0</v>
      </c>
      <c r="H1061" s="13">
        <f>IF(H$5&lt;&gt;0,IF($E1061&lt;&gt;"",IF($C1061&lt;&gt;1,_xll.ciqfunctions.udf.CIQ(H$5,"IQ_CLOSEPRICE",$E1061,"USD"),H1060),""),"")</f>
        <v>0</v>
      </c>
      <c r="I1061" s="13">
        <f>IF(I$5&lt;&gt;0,IF($E1061&lt;&gt;"",IF($C1061&lt;&gt;1,_xll.ciqfunctions.udf.CIQ(I$5,"IQ_CLOSEPRICE",$E1061,"USD"),I1060),""),"")</f>
        <v>0</v>
      </c>
      <c r="J1061" s="13">
        <f>IF(J$5&lt;&gt;0,IF($E1061&lt;&gt;"",IF($C1061&lt;&gt;1,_xll.ciqfunctions.udf.CIQ(J$5,"IQ_CLOSEPRICE",$E1061,"USD"),J1060),""),"")</f>
        <v>0</v>
      </c>
      <c r="K1061" s="13">
        <f>IF(K$5&lt;&gt;0,IF($E1061&lt;&gt;"",IF($C1061&lt;&gt;1,_xll.ciqfunctions.udf.CIQ(K$5,"IQ_CLOSEPRICE",$E1061,"USD"),K1060),""),"")</f>
        <v>2.2599999999999998</v>
      </c>
      <c r="L1061" s="13">
        <f>IF(L$5&lt;&gt;0,IF($E1061&lt;&gt;"",IF($C1061&lt;&gt;1,_xll.ciqfunctions.udf.CIQ(L$5,"IQ_CLOSEPRICE",$E1061,"USD"),L1060),""),"")</f>
        <v>20.64</v>
      </c>
      <c r="M1061" s="13">
        <f>IF(M$5&lt;&gt;0,IF($E1061&lt;&gt;"",IF($C1061&lt;&gt;1,_xll.ciqfunctions.udf.CIQ(M$5,"IQ_CLOSEPRICE",$E1061,"USD"),M1060),""),"")</f>
        <v>0</v>
      </c>
      <c r="N1061" s="13">
        <f>IF(N$5&lt;&gt;0,IF($E1061&lt;&gt;"",IF($C1061&lt;&gt;1,_xll.ciqfunctions.udf.CIQ(N$5,"IQ_CLOSEPRICE",$E1061,"USD"),N1060),""),"")</f>
        <v>0</v>
      </c>
      <c r="O1061" s="13" t="str">
        <f>IF(O$5&lt;&gt;0,IF($E1061&lt;&gt;"",IF($C1061&lt;&gt;1,_xll.ciqfunctions.udf.CIQ(O$5,"IQ_CLOSEPRICE",$E1061,"USD"),O1060),""),"")</f>
        <v>(Invalid Identifier)</v>
      </c>
      <c r="P1061" s="13">
        <f>IF(P$5&lt;&gt;0,IF($E1061&lt;&gt;"",IF($C1061&lt;&gt;1,_xll.ciqfunctions.udf.CIQ(P$5,"IQ_CLOSEPRICE",$E1061,"USD"),P1060),""),"")</f>
        <v>0</v>
      </c>
      <c r="Q1061" s="13">
        <f>IF(Q$5&lt;&gt;0,IF($E1061&lt;&gt;"",IF($C1061&lt;&gt;1,_xll.ciqfunctions.udf.CIQ(Q$5,"IQ_CLOSEPRICE",$E1061,"USD"),Q1060),""),"")</f>
        <v>0</v>
      </c>
      <c r="R1061" s="13" t="str">
        <f>IF(R$5&lt;&gt;0,IF($E1061&lt;&gt;"",IF($C1061&lt;&gt;1,_xll.ciqfunctions.udf.CIQ(R$5,"IQ_CLOSEPRICE",$E1061,"USD"),R1060),""),"")</f>
        <v>(Invalid Identifier)</v>
      </c>
      <c r="S1061" s="13">
        <f>IF(S$5&lt;&gt;0,IF($E1061&lt;&gt;"",IF($C1061&lt;&gt;1,_xll.ciqfunctions.udf.CIQ(S$5,"IQ_CLOSEPRICE",$E1061,"USD"),S1060),""),"")</f>
        <v>0</v>
      </c>
      <c r="T1061" s="13">
        <f>IF(T$5&lt;&gt;0,IF($E1061&lt;&gt;"",IF($C1061&lt;&gt;1,_xll.ciqfunctions.udf.CIQ(T$5,"IQ_CLOSEPRICE",$E1061,"USD"),T1060),""),"")</f>
        <v>0</v>
      </c>
      <c r="U1061" s="13">
        <f>IF(U$5&lt;&gt;0,IF($E1061&lt;&gt;"",IF($C1061&lt;&gt;1,_xll.ciqfunctions.udf.CIQ(U$5,"IQ_CLOSEPRICE",$E1061,"USD"),U1060),""),"")</f>
        <v>21.25</v>
      </c>
      <c r="V1061" s="13">
        <f>IF(V$5&lt;&gt;0,IF($E1061&lt;&gt;"",IF($C1061&lt;&gt;1,_xll.ciqfunctions.udf.CIQ(V$5,"IQ_CLOSEPRICE",$E1061,"USD"),V1060),""),"")</f>
        <v>4.6399999999999997</v>
      </c>
      <c r="W1061" s="13">
        <f>IF(W$5&lt;&gt;0,IF($E1061&lt;&gt;"",IF($C1061&lt;&gt;1,_xll.ciqfunctions.udf.CIQ(W$5,"IQ_CLOSEPRICE",$E1061,"USD"),W1060),""),"")</f>
        <v>7.46</v>
      </c>
      <c r="X1061" s="13">
        <f>IF(X$5&lt;&gt;0,IF($E1061&lt;&gt;"",IF($C1061&lt;&gt;1,_xll.ciqfunctions.udf.CIQ(X$5,"IQ_CLOSEPRICE",$E1061,"USD"),X1060),""),"")</f>
        <v>0</v>
      </c>
      <c r="Y1061" s="13">
        <f>IF(Y$5&lt;&gt;0,IF($E1061&lt;&gt;"",IF($C1061&lt;&gt;1,_xll.ciqfunctions.udf.CIQ(Y$5,"IQ_CLOSEPRICE",$E1061,"USD"),Y1060),""),"")</f>
        <v>9.52</v>
      </c>
      <c r="Z1061" s="13">
        <f>IF(Z$5&lt;&gt;0,IF($E1061&lt;&gt;"",IF($C1061&lt;&gt;1,_xll.ciqfunctions.udf.CIQ(Z$5,"IQ_CLOSEPRICE",$E1061,"USD"),Z1060),""),"")</f>
        <v>0</v>
      </c>
      <c r="AA1061" s="13">
        <f>IF(AA$5&lt;&gt;0,IF($E1061&lt;&gt;"",IF($C1061&lt;&gt;1,_xll.ciqfunctions.udf.CIQ(AA$5,"IQ_CLOSEPRICE",$E1061,"USD"),AA1060),""),"")</f>
        <v>0</v>
      </c>
      <c r="AB1061" s="13">
        <f>IF(AB$5&lt;&gt;0,IF($E1061&lt;&gt;"",IF($C1061&lt;&gt;1,_xll.ciqfunctions.udf.CIQ(AB$5,"IQ_CLOSEPRICE",$E1061,"USD"),AB1060),""),"")</f>
        <v>1.8</v>
      </c>
      <c r="AC1061" s="13" t="str">
        <f>IF(AC$5&lt;&gt;0,IF($E1061&lt;&gt;"",IF($C1061&lt;&gt;1,_xll.ciqfunctions.udf.CIQ(AC$5,"IQ_CLOSEPRICE",$E1061,"USD"),AC1060),""),"")</f>
        <v>(Invalid Identifier)</v>
      </c>
      <c r="AD1061" s="13">
        <f>IF(AD$5&lt;&gt;0,IF($E1061&lt;&gt;"",IF($C1061&lt;&gt;1,_xll.ciqfunctions.udf.CIQ(AD$5,"IQ_CLOSEPRICE",$E1061,"USD"),AD1060),""),"")</f>
        <v>65.5</v>
      </c>
      <c r="AE1061" s="13" t="str">
        <f>IF(AE$5&lt;&gt;0,IF($E1061&lt;&gt;"",IF($C1061&lt;&gt;1,_xll.ciqfunctions.udf.CIQ(AE$5,"IQ_CLOSEPRICE",$E1061,"USD"),AE1060),""),"")</f>
        <v>(Invalid Identifier)</v>
      </c>
      <c r="AF1061" s="13" t="str">
        <f>IF(AF$5&lt;&gt;0,IF($E1061&lt;&gt;"",IF($C1061&lt;&gt;1,_xll.ciqfunctions.udf.CIQ(AF$5,"IQ_CLOSEPRICE",$E1061,"USD"),AF1060),""),"")</f>
        <v>(Invalid Identifier)</v>
      </c>
      <c r="AG1061" s="13" t="str">
        <f>IF(AG$5&lt;&gt;0,IF($E1061&lt;&gt;"",IF($C1061&lt;&gt;1,_xll.ciqfunctions.udf.CIQ(AG$5,"IQ_CLOSEPRICE",$E1061,"USD"),AG1060),""),"")</f>
        <v>(Invalid Identifier)</v>
      </c>
      <c r="AH1061" s="13">
        <f>IF(AH$5&lt;&gt;0,IF($E1061&lt;&gt;"",IF($C1061&lt;&gt;1,_xll.ciqfunctions.udf.CIQ(AH$5,"IQ_CLOSEPRICE",$E1061,"USD"),AH1060),""),"")</f>
        <v>0.38666</v>
      </c>
      <c r="AI1061" s="13" t="str">
        <f>IF(AI$5&lt;&gt;0,IF($E1061&lt;&gt;"",IF($C1061&lt;&gt;1,_xll.ciqfunctions.udf.CIQ(AI$5,"IQ_CLOSEPRICE",$E1061,"USD"),AI1060),""),"")</f>
        <v>(Invalid Identifier)</v>
      </c>
      <c r="AJ1061" s="31">
        <f>IF(AJ$5&lt;&gt;0,IF($E1061&lt;&gt;"",IF($C1061&lt;&gt;1,_xll.ciqfunctions.udf.CIQ(AJ$5,"IQ_CLOSEPRICE",$E1061,"USD"),AJ1060),""),"")</f>
        <v>4.47</v>
      </c>
      <c r="AK1061" s="31">
        <f>IF(AK$5&lt;&gt;0,IF($E1061&lt;&gt;"",IF($C1061&lt;&gt;1,_xll.ciqfunctions.udf.CIQ(AK$5,"IQ_CLOSEPRICE",$E1061,"USD"),AK1060),""),"")</f>
        <v>0</v>
      </c>
      <c r="AL1061" s="31">
        <f>IF(AL$5&lt;&gt;0,IF($E1061&lt;&gt;"",IF($C1061&lt;&gt;1,_xll.ciqfunctions.udf.CIQ(AL$5,"IQ_CLOSEPRICE",$E1061,"USD"),AL1060),""),"")</f>
        <v>0</v>
      </c>
      <c r="AM1061" s="31">
        <f>IF(AM$5&lt;&gt;0,IF($E1061&lt;&gt;"",IF($C1061&lt;&gt;1,_xll.ciqfunctions.udf.CIQ(AM$5,"IQ_CLOSEPRICE",$E1061,"USD"),AM1060),""),"")</f>
        <v>0</v>
      </c>
      <c r="AN1061" s="31">
        <f>IF(AN$5&lt;&gt;0,IF($E1061&lt;&gt;"",IF($C1061&lt;&gt;1,_xll.ciqfunctions.udf.CIQ(AN$5,"IQ_CLOSEPRICE",$E1061,"USD"),AN1060),""),"")</f>
        <v>0</v>
      </c>
      <c r="AO1061" s="31">
        <f>IF(AO$5&lt;&gt;0,IF($E1061&lt;&gt;"",IF($C1061&lt;&gt;1,_xll.ciqfunctions.udf.CIQ(AO$5,"IQ_CLOSEPRICE",$E1061,"USD"),AO1060),""),"")</f>
        <v>2.2599999999999998</v>
      </c>
      <c r="AP1061" s="31">
        <f>IF(AP$5&lt;&gt;0,IF($E1061&lt;&gt;"",IF($C1061&lt;&gt;1,_xll.ciqfunctions.udf.CIQ(AP$5,"IQ_CLOSEPRICE",$E1061,"USD"),AP1060),""),"")</f>
        <v>20.64</v>
      </c>
      <c r="AQ1061" s="31">
        <f>IF(AQ$5&lt;&gt;0,IF($E1061&lt;&gt;"",IF($C1061&lt;&gt;1,_xll.ciqfunctions.udf.CIQ(AQ$5,"IQ_CLOSEPRICE",$E1061,"USD"),AQ1060),""),"")</f>
        <v>0</v>
      </c>
      <c r="AR1061" s="31">
        <f>IF(AR$5&lt;&gt;0,IF($E1061&lt;&gt;"",IF($C1061&lt;&gt;1,_xll.ciqfunctions.udf.CIQ(AR$5,"IQ_CLOSEPRICE",$E1061,"USD"),AR1060),""),"")</f>
        <v>0</v>
      </c>
      <c r="AS1061" s="31" t="str">
        <f>IF(AS$5&lt;&gt;0,IF($E1061&lt;&gt;"",IF($C1061&lt;&gt;1,_xll.ciqfunctions.udf.CIQ(AS$5,"IQ_CLOSEPRICE",$E1061,"USD"),AS1060),""),"")</f>
        <v>(Invalid Identifier)</v>
      </c>
      <c r="AT1061" s="31">
        <f>IF(AT$5&lt;&gt;0,IF($E1061&lt;&gt;"",IF($C1061&lt;&gt;1,_xll.ciqfunctions.udf.CIQ(AT$5,"IQ_CLOSEPRICE",$E1061,"USD"),AT1060),""),"")</f>
        <v>0</v>
      </c>
      <c r="AU1061" s="8"/>
      <c r="AV1061" s="38" t="str">
        <f t="shared" si="943"/>
        <v/>
      </c>
      <c r="AW1061" s="38" t="str">
        <f t="shared" si="944"/>
        <v/>
      </c>
      <c r="AX1061" s="38" t="str">
        <f t="shared" si="945"/>
        <v/>
      </c>
      <c r="AY1061" s="38" t="str">
        <f t="shared" si="946"/>
        <v/>
      </c>
      <c r="AZ1061" s="38">
        <f t="shared" si="947"/>
        <v>-4.4150182091169431E-3</v>
      </c>
      <c r="BA1061" s="38">
        <f t="shared" si="948"/>
        <v>3.6511208882915362E-2</v>
      </c>
      <c r="BB1061" s="38" t="str">
        <f t="shared" si="949"/>
        <v/>
      </c>
      <c r="BC1061" s="38" t="str">
        <f t="shared" si="950"/>
        <v/>
      </c>
      <c r="BD1061" s="38" t="e">
        <f t="shared" si="951"/>
        <v>#VALUE!</v>
      </c>
      <c r="BE1061" s="38" t="str">
        <f t="shared" si="952"/>
        <v/>
      </c>
      <c r="BF1061" s="38" t="str">
        <f t="shared" si="953"/>
        <v/>
      </c>
      <c r="BG1061" s="38" t="e">
        <f t="shared" si="954"/>
        <v>#VALUE!</v>
      </c>
      <c r="BH1061" s="38" t="str">
        <f t="shared" si="955"/>
        <v/>
      </c>
      <c r="BI1061" s="38" t="str">
        <f t="shared" si="956"/>
        <v/>
      </c>
      <c r="BJ1061" s="38">
        <f t="shared" si="957"/>
        <v>-3.4685557987889984E-2</v>
      </c>
      <c r="BK1061" s="38">
        <f t="shared" si="958"/>
        <v>7.1458963982144852E-2</v>
      </c>
      <c r="BL1061" s="38">
        <f t="shared" si="959"/>
        <v>1.4855100990924278E-2</v>
      </c>
      <c r="BM1061" s="38" t="str">
        <f t="shared" si="960"/>
        <v/>
      </c>
      <c r="BN1061" s="38">
        <f t="shared" si="961"/>
        <v>-5.9140575043939873E-2</v>
      </c>
      <c r="BO1061" s="38" t="str">
        <f t="shared" si="962"/>
        <v/>
      </c>
      <c r="BP1061" s="38" t="str">
        <f t="shared" si="963"/>
        <v/>
      </c>
      <c r="BQ1061" s="38">
        <f t="shared" si="964"/>
        <v>-3.2789822822990956E-2</v>
      </c>
      <c r="BR1061" s="38" t="e">
        <f t="shared" si="965"/>
        <v>#VALUE!</v>
      </c>
      <c r="BS1061" s="38">
        <f t="shared" si="966"/>
        <v>-2.4506410187822555E-2</v>
      </c>
      <c r="BT1061" s="38" t="e">
        <f t="shared" si="967"/>
        <v>#VALUE!</v>
      </c>
      <c r="BU1061" s="38" t="e">
        <f t="shared" si="968"/>
        <v>#VALUE!</v>
      </c>
      <c r="BV1061" s="38" t="e">
        <f t="shared" si="969"/>
        <v>#VALUE!</v>
      </c>
      <c r="BW1061" s="38">
        <f t="shared" si="970"/>
        <v>6.9000260804215507E-2</v>
      </c>
      <c r="BX1061" s="38" t="e">
        <f t="shared" si="971"/>
        <v>#VALUE!</v>
      </c>
      <c r="BY1061" s="38">
        <f t="shared" si="972"/>
        <v>-2.6491615446976341E-2</v>
      </c>
      <c r="BZ1061" s="38" t="str">
        <f t="shared" si="973"/>
        <v/>
      </c>
      <c r="CA1061" s="38" t="str">
        <f t="shared" si="974"/>
        <v/>
      </c>
      <c r="CB1061" s="38" t="str">
        <f t="shared" si="975"/>
        <v/>
      </c>
      <c r="CC1061" s="38" t="str">
        <f t="shared" si="976"/>
        <v/>
      </c>
      <c r="CD1061" s="38">
        <f t="shared" si="977"/>
        <v>-4.4150182091169431E-3</v>
      </c>
      <c r="CE1061" s="38">
        <f t="shared" si="978"/>
        <v>3.6511208882915362E-2</v>
      </c>
      <c r="CF1061" s="38" t="str">
        <f t="shared" si="979"/>
        <v/>
      </c>
      <c r="CG1061" s="38" t="str">
        <f t="shared" si="980"/>
        <v/>
      </c>
      <c r="CH1061" s="38" t="e">
        <f t="shared" si="981"/>
        <v>#VALUE!</v>
      </c>
      <c r="CI1061" s="38" t="str">
        <f t="shared" si="982"/>
        <v/>
      </c>
      <c r="CJ1061" s="7"/>
      <c r="CK1061" s="7"/>
      <c r="CN1061" s="7"/>
      <c r="CO1061" s="7"/>
      <c r="CP1061" s="7"/>
      <c r="CQ1061" s="7"/>
      <c r="CR1061" s="7"/>
      <c r="CS1061" s="7"/>
      <c r="CT1061" s="7"/>
      <c r="CU1061" s="7"/>
      <c r="CV1061" s="7"/>
      <c r="CW1061" s="7"/>
    </row>
    <row r="1062" spans="2:101" outlineLevel="1">
      <c r="B1062" s="25">
        <f t="shared" si="939"/>
        <v>3</v>
      </c>
      <c r="C1062" s="19">
        <f t="shared" si="940"/>
        <v>0</v>
      </c>
      <c r="D1062" s="247">
        <f t="shared" si="941"/>
        <v>138</v>
      </c>
      <c r="E1062" s="42">
        <f t="shared" si="942"/>
        <v>41381</v>
      </c>
      <c r="G1062" s="13">
        <f>IF(G$5&lt;&gt;0,IF($E1062&lt;&gt;"",IF($C1062&lt;&gt;1,_xll.ciqfunctions.udf.CIQ(G$5,"IQ_CLOSEPRICE",$E1062,"USD"),G1061),""),"")</f>
        <v>0</v>
      </c>
      <c r="H1062" s="13">
        <f>IF(H$5&lt;&gt;0,IF($E1062&lt;&gt;"",IF($C1062&lt;&gt;1,_xll.ciqfunctions.udf.CIQ(H$5,"IQ_CLOSEPRICE",$E1062,"USD"),H1061),""),"")</f>
        <v>0</v>
      </c>
      <c r="I1062" s="13">
        <f>IF(I$5&lt;&gt;0,IF($E1062&lt;&gt;"",IF($C1062&lt;&gt;1,_xll.ciqfunctions.udf.CIQ(I$5,"IQ_CLOSEPRICE",$E1062,"USD"),I1061),""),"")</f>
        <v>0</v>
      </c>
      <c r="J1062" s="13">
        <f>IF(J$5&lt;&gt;0,IF($E1062&lt;&gt;"",IF($C1062&lt;&gt;1,_xll.ciqfunctions.udf.CIQ(J$5,"IQ_CLOSEPRICE",$E1062,"USD"),J1061),""),"")</f>
        <v>0</v>
      </c>
      <c r="K1062" s="13">
        <f>IF(K$5&lt;&gt;0,IF($E1062&lt;&gt;"",IF($C1062&lt;&gt;1,_xll.ciqfunctions.udf.CIQ(K$5,"IQ_CLOSEPRICE",$E1062,"USD"),K1061),""),"")</f>
        <v>2.27</v>
      </c>
      <c r="L1062" s="13">
        <f>IF(L$5&lt;&gt;0,IF($E1062&lt;&gt;"",IF($C1062&lt;&gt;1,_xll.ciqfunctions.udf.CIQ(L$5,"IQ_CLOSEPRICE",$E1062,"USD"),L1061),""),"")</f>
        <v>19.899999999999999</v>
      </c>
      <c r="M1062" s="13">
        <f>IF(M$5&lt;&gt;0,IF($E1062&lt;&gt;"",IF($C1062&lt;&gt;1,_xll.ciqfunctions.udf.CIQ(M$5,"IQ_CLOSEPRICE",$E1062,"USD"),M1061),""),"")</f>
        <v>0</v>
      </c>
      <c r="N1062" s="13">
        <f>IF(N$5&lt;&gt;0,IF($E1062&lt;&gt;"",IF($C1062&lt;&gt;1,_xll.ciqfunctions.udf.CIQ(N$5,"IQ_CLOSEPRICE",$E1062,"USD"),N1061),""),"")</f>
        <v>0</v>
      </c>
      <c r="O1062" s="13" t="str">
        <f>IF(O$5&lt;&gt;0,IF($E1062&lt;&gt;"",IF($C1062&lt;&gt;1,_xll.ciqfunctions.udf.CIQ(O$5,"IQ_CLOSEPRICE",$E1062,"USD"),O1061),""),"")</f>
        <v>(Invalid Identifier)</v>
      </c>
      <c r="P1062" s="13">
        <f>IF(P$5&lt;&gt;0,IF($E1062&lt;&gt;"",IF($C1062&lt;&gt;1,_xll.ciqfunctions.udf.CIQ(P$5,"IQ_CLOSEPRICE",$E1062,"USD"),P1061),""),"")</f>
        <v>0</v>
      </c>
      <c r="Q1062" s="13">
        <f>IF(Q$5&lt;&gt;0,IF($E1062&lt;&gt;"",IF($C1062&lt;&gt;1,_xll.ciqfunctions.udf.CIQ(Q$5,"IQ_CLOSEPRICE",$E1062,"USD"),Q1061),""),"")</f>
        <v>0</v>
      </c>
      <c r="R1062" s="13" t="str">
        <f>IF(R$5&lt;&gt;0,IF($E1062&lt;&gt;"",IF($C1062&lt;&gt;1,_xll.ciqfunctions.udf.CIQ(R$5,"IQ_CLOSEPRICE",$E1062,"USD"),R1061),""),"")</f>
        <v>(Invalid Identifier)</v>
      </c>
      <c r="S1062" s="13">
        <f>IF(S$5&lt;&gt;0,IF($E1062&lt;&gt;"",IF($C1062&lt;&gt;1,_xll.ciqfunctions.udf.CIQ(S$5,"IQ_CLOSEPRICE",$E1062,"USD"),S1061),""),"")</f>
        <v>0</v>
      </c>
      <c r="T1062" s="13">
        <f>IF(T$5&lt;&gt;0,IF($E1062&lt;&gt;"",IF($C1062&lt;&gt;1,_xll.ciqfunctions.udf.CIQ(T$5,"IQ_CLOSEPRICE",$E1062,"USD"),T1061),""),"")</f>
        <v>0</v>
      </c>
      <c r="U1062" s="13">
        <f>IF(U$5&lt;&gt;0,IF($E1062&lt;&gt;"",IF($C1062&lt;&gt;1,_xll.ciqfunctions.udf.CIQ(U$5,"IQ_CLOSEPRICE",$E1062,"USD"),U1061),""),"")</f>
        <v>22</v>
      </c>
      <c r="V1062" s="13">
        <f>IF(V$5&lt;&gt;0,IF($E1062&lt;&gt;"",IF($C1062&lt;&gt;1,_xll.ciqfunctions.udf.CIQ(V$5,"IQ_CLOSEPRICE",$E1062,"USD"),V1061),""),"")</f>
        <v>4.32</v>
      </c>
      <c r="W1062" s="13">
        <f>IF(W$5&lt;&gt;0,IF($E1062&lt;&gt;"",IF($C1062&lt;&gt;1,_xll.ciqfunctions.udf.CIQ(W$5,"IQ_CLOSEPRICE",$E1062,"USD"),W1061),""),"")</f>
        <v>7.35</v>
      </c>
      <c r="X1062" s="13">
        <f>IF(X$5&lt;&gt;0,IF($E1062&lt;&gt;"",IF($C1062&lt;&gt;1,_xll.ciqfunctions.udf.CIQ(X$5,"IQ_CLOSEPRICE",$E1062,"USD"),X1061),""),"")</f>
        <v>0</v>
      </c>
      <c r="Y1062" s="13">
        <f>IF(Y$5&lt;&gt;0,IF($E1062&lt;&gt;"",IF($C1062&lt;&gt;1,_xll.ciqfunctions.udf.CIQ(Y$5,"IQ_CLOSEPRICE",$E1062,"USD"),Y1061),""),"")</f>
        <v>10.1</v>
      </c>
      <c r="Z1062" s="13">
        <f>IF(Z$5&lt;&gt;0,IF($E1062&lt;&gt;"",IF($C1062&lt;&gt;1,_xll.ciqfunctions.udf.CIQ(Z$5,"IQ_CLOSEPRICE",$E1062,"USD"),Z1061),""),"")</f>
        <v>0</v>
      </c>
      <c r="AA1062" s="13">
        <f>IF(AA$5&lt;&gt;0,IF($E1062&lt;&gt;"",IF($C1062&lt;&gt;1,_xll.ciqfunctions.udf.CIQ(AA$5,"IQ_CLOSEPRICE",$E1062,"USD"),AA1061),""),"")</f>
        <v>0</v>
      </c>
      <c r="AB1062" s="13">
        <f>IF(AB$5&lt;&gt;0,IF($E1062&lt;&gt;"",IF($C1062&lt;&gt;1,_xll.ciqfunctions.udf.CIQ(AB$5,"IQ_CLOSEPRICE",$E1062,"USD"),AB1061),""),"")</f>
        <v>1.86</v>
      </c>
      <c r="AC1062" s="13" t="str">
        <f>IF(AC$5&lt;&gt;0,IF($E1062&lt;&gt;"",IF($C1062&lt;&gt;1,_xll.ciqfunctions.udf.CIQ(AC$5,"IQ_CLOSEPRICE",$E1062,"USD"),AC1061),""),"")</f>
        <v>(Invalid Identifier)</v>
      </c>
      <c r="AD1062" s="13">
        <f>IF(AD$5&lt;&gt;0,IF($E1062&lt;&gt;"",IF($C1062&lt;&gt;1,_xll.ciqfunctions.udf.CIQ(AD$5,"IQ_CLOSEPRICE",$E1062,"USD"),AD1061),""),"")</f>
        <v>67.125</v>
      </c>
      <c r="AE1062" s="13" t="str">
        <f>IF(AE$5&lt;&gt;0,IF($E1062&lt;&gt;"",IF($C1062&lt;&gt;1,_xll.ciqfunctions.udf.CIQ(AE$5,"IQ_CLOSEPRICE",$E1062,"USD"),AE1061),""),"")</f>
        <v>(Invalid Identifier)</v>
      </c>
      <c r="AF1062" s="13" t="str">
        <f>IF(AF$5&lt;&gt;0,IF($E1062&lt;&gt;"",IF($C1062&lt;&gt;1,_xll.ciqfunctions.udf.CIQ(AF$5,"IQ_CLOSEPRICE",$E1062,"USD"),AF1061),""),"")</f>
        <v>(Invalid Identifier)</v>
      </c>
      <c r="AG1062" s="13" t="str">
        <f>IF(AG$5&lt;&gt;0,IF($E1062&lt;&gt;"",IF($C1062&lt;&gt;1,_xll.ciqfunctions.udf.CIQ(AG$5,"IQ_CLOSEPRICE",$E1062,"USD"),AG1061),""),"")</f>
        <v>(Invalid Identifier)</v>
      </c>
      <c r="AH1062" s="13">
        <f>IF(AH$5&lt;&gt;0,IF($E1062&lt;&gt;"",IF($C1062&lt;&gt;1,_xll.ciqfunctions.udf.CIQ(AH$5,"IQ_CLOSEPRICE",$E1062,"USD"),AH1061),""),"")</f>
        <v>0.36087999999999998</v>
      </c>
      <c r="AI1062" s="13" t="str">
        <f>IF(AI$5&lt;&gt;0,IF($E1062&lt;&gt;"",IF($C1062&lt;&gt;1,_xll.ciqfunctions.udf.CIQ(AI$5,"IQ_CLOSEPRICE",$E1062,"USD"),AI1061),""),"")</f>
        <v>(Invalid Identifier)</v>
      </c>
      <c r="AJ1062" s="31">
        <f>IF(AJ$5&lt;&gt;0,IF($E1062&lt;&gt;"",IF($C1062&lt;&gt;1,_xll.ciqfunctions.udf.CIQ(AJ$5,"IQ_CLOSEPRICE",$E1062,"USD"),AJ1061),""),"")</f>
        <v>4.59</v>
      </c>
      <c r="AK1062" s="31">
        <f>IF(AK$5&lt;&gt;0,IF($E1062&lt;&gt;"",IF($C1062&lt;&gt;1,_xll.ciqfunctions.udf.CIQ(AK$5,"IQ_CLOSEPRICE",$E1062,"USD"),AK1061),""),"")</f>
        <v>0</v>
      </c>
      <c r="AL1062" s="31">
        <f>IF(AL$5&lt;&gt;0,IF($E1062&lt;&gt;"",IF($C1062&lt;&gt;1,_xll.ciqfunctions.udf.CIQ(AL$5,"IQ_CLOSEPRICE",$E1062,"USD"),AL1061),""),"")</f>
        <v>0</v>
      </c>
      <c r="AM1062" s="31">
        <f>IF(AM$5&lt;&gt;0,IF($E1062&lt;&gt;"",IF($C1062&lt;&gt;1,_xll.ciqfunctions.udf.CIQ(AM$5,"IQ_CLOSEPRICE",$E1062,"USD"),AM1061),""),"")</f>
        <v>0</v>
      </c>
      <c r="AN1062" s="31">
        <f>IF(AN$5&lt;&gt;0,IF($E1062&lt;&gt;"",IF($C1062&lt;&gt;1,_xll.ciqfunctions.udf.CIQ(AN$5,"IQ_CLOSEPRICE",$E1062,"USD"),AN1061),""),"")</f>
        <v>0</v>
      </c>
      <c r="AO1062" s="31">
        <f>IF(AO$5&lt;&gt;0,IF($E1062&lt;&gt;"",IF($C1062&lt;&gt;1,_xll.ciqfunctions.udf.CIQ(AO$5,"IQ_CLOSEPRICE",$E1062,"USD"),AO1061),""),"")</f>
        <v>2.27</v>
      </c>
      <c r="AP1062" s="31">
        <f>IF(AP$5&lt;&gt;0,IF($E1062&lt;&gt;"",IF($C1062&lt;&gt;1,_xll.ciqfunctions.udf.CIQ(AP$5,"IQ_CLOSEPRICE",$E1062,"USD"),AP1061),""),"")</f>
        <v>19.899999999999999</v>
      </c>
      <c r="AQ1062" s="31">
        <f>IF(AQ$5&lt;&gt;0,IF($E1062&lt;&gt;"",IF($C1062&lt;&gt;1,_xll.ciqfunctions.udf.CIQ(AQ$5,"IQ_CLOSEPRICE",$E1062,"USD"),AQ1061),""),"")</f>
        <v>0</v>
      </c>
      <c r="AR1062" s="31">
        <f>IF(AR$5&lt;&gt;0,IF($E1062&lt;&gt;"",IF($C1062&lt;&gt;1,_xll.ciqfunctions.udf.CIQ(AR$5,"IQ_CLOSEPRICE",$E1062,"USD"),AR1061),""),"")</f>
        <v>0</v>
      </c>
      <c r="AS1062" s="31" t="str">
        <f>IF(AS$5&lt;&gt;0,IF($E1062&lt;&gt;"",IF($C1062&lt;&gt;1,_xll.ciqfunctions.udf.CIQ(AS$5,"IQ_CLOSEPRICE",$E1062,"USD"),AS1061),""),"")</f>
        <v>(Invalid Identifier)</v>
      </c>
      <c r="AT1062" s="31">
        <f>IF(AT$5&lt;&gt;0,IF($E1062&lt;&gt;"",IF($C1062&lt;&gt;1,_xll.ciqfunctions.udf.CIQ(AT$5,"IQ_CLOSEPRICE",$E1062,"USD"),AT1061),""),"")</f>
        <v>0</v>
      </c>
      <c r="AU1062" s="8"/>
      <c r="AV1062" s="38" t="str">
        <f t="shared" si="943"/>
        <v/>
      </c>
      <c r="AW1062" s="38" t="str">
        <f t="shared" si="944"/>
        <v/>
      </c>
      <c r="AX1062" s="38" t="str">
        <f t="shared" si="945"/>
        <v/>
      </c>
      <c r="AY1062" s="38" t="str">
        <f t="shared" si="946"/>
        <v/>
      </c>
      <c r="AZ1062" s="38">
        <f t="shared" si="947"/>
        <v>4.2291502499615129E-2</v>
      </c>
      <c r="BA1062" s="38">
        <f t="shared" si="948"/>
        <v>-5.0125418235443982E-3</v>
      </c>
      <c r="BB1062" s="38" t="str">
        <f t="shared" si="949"/>
        <v/>
      </c>
      <c r="BC1062" s="38" t="str">
        <f t="shared" si="950"/>
        <v/>
      </c>
      <c r="BD1062" s="38" t="e">
        <f t="shared" si="951"/>
        <v>#VALUE!</v>
      </c>
      <c r="BE1062" s="38" t="str">
        <f t="shared" si="952"/>
        <v/>
      </c>
      <c r="BF1062" s="38" t="str">
        <f t="shared" si="953"/>
        <v/>
      </c>
      <c r="BG1062" s="38" t="e">
        <f t="shared" si="954"/>
        <v>#VALUE!</v>
      </c>
      <c r="BH1062" s="38" t="str">
        <f t="shared" si="955"/>
        <v/>
      </c>
      <c r="BI1062" s="38" t="str">
        <f t="shared" si="956"/>
        <v/>
      </c>
      <c r="BJ1062" s="38">
        <f t="shared" si="957"/>
        <v>0</v>
      </c>
      <c r="BK1062" s="38">
        <f t="shared" si="958"/>
        <v>-1.8349138668196541E-2</v>
      </c>
      <c r="BL1062" s="38">
        <f t="shared" si="959"/>
        <v>1.3698844358161927E-2</v>
      </c>
      <c r="BM1062" s="38" t="str">
        <f t="shared" si="960"/>
        <v/>
      </c>
      <c r="BN1062" s="38">
        <f t="shared" si="961"/>
        <v>4.247352255872814E-2</v>
      </c>
      <c r="BO1062" s="38" t="str">
        <f t="shared" si="962"/>
        <v/>
      </c>
      <c r="BP1062" s="38" t="str">
        <f t="shared" si="963"/>
        <v/>
      </c>
      <c r="BQ1062" s="38">
        <f t="shared" si="964"/>
        <v>-5.3619431413853991E-3</v>
      </c>
      <c r="BR1062" s="38" t="e">
        <f t="shared" si="965"/>
        <v>#VALUE!</v>
      </c>
      <c r="BS1062" s="38">
        <f t="shared" si="966"/>
        <v>-3.9077456939298039E-2</v>
      </c>
      <c r="BT1062" s="38" t="e">
        <f t="shared" si="967"/>
        <v>#VALUE!</v>
      </c>
      <c r="BU1062" s="38" t="e">
        <f t="shared" si="968"/>
        <v>#VALUE!</v>
      </c>
      <c r="BV1062" s="38" t="e">
        <f t="shared" si="969"/>
        <v>#VALUE!</v>
      </c>
      <c r="BW1062" s="38">
        <f t="shared" si="970"/>
        <v>6.9353166933111596E-2</v>
      </c>
      <c r="BX1062" s="38" t="e">
        <f t="shared" si="971"/>
        <v>#VALUE!</v>
      </c>
      <c r="BY1062" s="38">
        <f t="shared" si="972"/>
        <v>6.5574005461590396E-3</v>
      </c>
      <c r="BZ1062" s="38" t="str">
        <f t="shared" si="973"/>
        <v/>
      </c>
      <c r="CA1062" s="38" t="str">
        <f t="shared" si="974"/>
        <v/>
      </c>
      <c r="CB1062" s="38" t="str">
        <f t="shared" si="975"/>
        <v/>
      </c>
      <c r="CC1062" s="38" t="str">
        <f t="shared" si="976"/>
        <v/>
      </c>
      <c r="CD1062" s="38">
        <f t="shared" si="977"/>
        <v>4.2291502499615129E-2</v>
      </c>
      <c r="CE1062" s="38">
        <f t="shared" si="978"/>
        <v>-5.0125418235443982E-3</v>
      </c>
      <c r="CF1062" s="38" t="str">
        <f t="shared" si="979"/>
        <v/>
      </c>
      <c r="CG1062" s="38" t="str">
        <f t="shared" si="980"/>
        <v/>
      </c>
      <c r="CH1062" s="38" t="e">
        <f t="shared" si="981"/>
        <v>#VALUE!</v>
      </c>
      <c r="CI1062" s="38" t="str">
        <f t="shared" si="982"/>
        <v/>
      </c>
      <c r="CJ1062" s="7"/>
      <c r="CK1062" s="7"/>
      <c r="CN1062" s="7"/>
      <c r="CO1062" s="7"/>
      <c r="CP1062" s="7"/>
      <c r="CQ1062" s="7"/>
      <c r="CR1062" s="7"/>
      <c r="CS1062" s="7"/>
      <c r="CT1062" s="7"/>
      <c r="CU1062" s="7"/>
      <c r="CV1062" s="7"/>
      <c r="CW1062" s="7"/>
    </row>
    <row r="1063" spans="2:101" outlineLevel="1">
      <c r="B1063" s="25">
        <f t="shared" si="939"/>
        <v>2</v>
      </c>
      <c r="C1063" s="19">
        <f t="shared" si="940"/>
        <v>0</v>
      </c>
      <c r="D1063" s="247">
        <f t="shared" si="941"/>
        <v>137</v>
      </c>
      <c r="E1063" s="42">
        <f t="shared" si="942"/>
        <v>41380</v>
      </c>
      <c r="G1063" s="13">
        <f>IF(G$5&lt;&gt;0,IF($E1063&lt;&gt;"",IF($C1063&lt;&gt;1,_xll.ciqfunctions.udf.CIQ(G$5,"IQ_CLOSEPRICE",$E1063,"USD"),G1062),""),"")</f>
        <v>0</v>
      </c>
      <c r="H1063" s="13">
        <f>IF(H$5&lt;&gt;0,IF($E1063&lt;&gt;"",IF($C1063&lt;&gt;1,_xll.ciqfunctions.udf.CIQ(H$5,"IQ_CLOSEPRICE",$E1063,"USD"),H1062),""),"")</f>
        <v>0</v>
      </c>
      <c r="I1063" s="13">
        <f>IF(I$5&lt;&gt;0,IF($E1063&lt;&gt;"",IF($C1063&lt;&gt;1,_xll.ciqfunctions.udf.CIQ(I$5,"IQ_CLOSEPRICE",$E1063,"USD"),I1062),""),"")</f>
        <v>0</v>
      </c>
      <c r="J1063" s="13">
        <f>IF(J$5&lt;&gt;0,IF($E1063&lt;&gt;"",IF($C1063&lt;&gt;1,_xll.ciqfunctions.udf.CIQ(J$5,"IQ_CLOSEPRICE",$E1063,"USD"),J1062),""),"")</f>
        <v>0</v>
      </c>
      <c r="K1063" s="13">
        <f>IF(K$5&lt;&gt;0,IF($E1063&lt;&gt;"",IF($C1063&lt;&gt;1,_xll.ciqfunctions.udf.CIQ(K$5,"IQ_CLOSEPRICE",$E1063,"USD"),K1062),""),"")</f>
        <v>2.1760000000000002</v>
      </c>
      <c r="L1063" s="13">
        <f>IF(L$5&lt;&gt;0,IF($E1063&lt;&gt;"",IF($C1063&lt;&gt;1,_xll.ciqfunctions.udf.CIQ(L$5,"IQ_CLOSEPRICE",$E1063,"USD"),L1062),""),"")</f>
        <v>20</v>
      </c>
      <c r="M1063" s="13">
        <f>IF(M$5&lt;&gt;0,IF($E1063&lt;&gt;"",IF($C1063&lt;&gt;1,_xll.ciqfunctions.udf.CIQ(M$5,"IQ_CLOSEPRICE",$E1063,"USD"),M1062),""),"")</f>
        <v>0</v>
      </c>
      <c r="N1063" s="13">
        <f>IF(N$5&lt;&gt;0,IF($E1063&lt;&gt;"",IF($C1063&lt;&gt;1,_xll.ciqfunctions.udf.CIQ(N$5,"IQ_CLOSEPRICE",$E1063,"USD"),N1062),""),"")</f>
        <v>0</v>
      </c>
      <c r="O1063" s="13" t="str">
        <f>IF(O$5&lt;&gt;0,IF($E1063&lt;&gt;"",IF($C1063&lt;&gt;1,_xll.ciqfunctions.udf.CIQ(O$5,"IQ_CLOSEPRICE",$E1063,"USD"),O1062),""),"")</f>
        <v>(Invalid Identifier)</v>
      </c>
      <c r="P1063" s="13">
        <f>IF(P$5&lt;&gt;0,IF($E1063&lt;&gt;"",IF($C1063&lt;&gt;1,_xll.ciqfunctions.udf.CIQ(P$5,"IQ_CLOSEPRICE",$E1063,"USD"),P1062),""),"")</f>
        <v>0</v>
      </c>
      <c r="Q1063" s="13">
        <f>IF(Q$5&lt;&gt;0,IF($E1063&lt;&gt;"",IF($C1063&lt;&gt;1,_xll.ciqfunctions.udf.CIQ(Q$5,"IQ_CLOSEPRICE",$E1063,"USD"),Q1062),""),"")</f>
        <v>0</v>
      </c>
      <c r="R1063" s="13" t="str">
        <f>IF(R$5&lt;&gt;0,IF($E1063&lt;&gt;"",IF($C1063&lt;&gt;1,_xll.ciqfunctions.udf.CIQ(R$5,"IQ_CLOSEPRICE",$E1063,"USD"),R1062),""),"")</f>
        <v>(Invalid Identifier)</v>
      </c>
      <c r="S1063" s="13">
        <f>IF(S$5&lt;&gt;0,IF($E1063&lt;&gt;"",IF($C1063&lt;&gt;1,_xll.ciqfunctions.udf.CIQ(S$5,"IQ_CLOSEPRICE",$E1063,"USD"),S1062),""),"")</f>
        <v>0</v>
      </c>
      <c r="T1063" s="13">
        <f>IF(T$5&lt;&gt;0,IF($E1063&lt;&gt;"",IF($C1063&lt;&gt;1,_xll.ciqfunctions.udf.CIQ(T$5,"IQ_CLOSEPRICE",$E1063,"USD"),T1062),""),"")</f>
        <v>0</v>
      </c>
      <c r="U1063" s="13">
        <f>IF(U$5&lt;&gt;0,IF($E1063&lt;&gt;"",IF($C1063&lt;&gt;1,_xll.ciqfunctions.udf.CIQ(U$5,"IQ_CLOSEPRICE",$E1063,"USD"),U1062),""),"")</f>
        <v>22</v>
      </c>
      <c r="V1063" s="13">
        <f>IF(V$5&lt;&gt;0,IF($E1063&lt;&gt;"",IF($C1063&lt;&gt;1,_xll.ciqfunctions.udf.CIQ(V$5,"IQ_CLOSEPRICE",$E1063,"USD"),V1062),""),"")</f>
        <v>4.4000000000000004</v>
      </c>
      <c r="W1063" s="13">
        <f>IF(W$5&lt;&gt;0,IF($E1063&lt;&gt;"",IF($C1063&lt;&gt;1,_xll.ciqfunctions.udf.CIQ(W$5,"IQ_CLOSEPRICE",$E1063,"USD"),W1062),""),"")</f>
        <v>7.25</v>
      </c>
      <c r="X1063" s="13">
        <f>IF(X$5&lt;&gt;0,IF($E1063&lt;&gt;"",IF($C1063&lt;&gt;1,_xll.ciqfunctions.udf.CIQ(X$5,"IQ_CLOSEPRICE",$E1063,"USD"),X1062),""),"")</f>
        <v>0</v>
      </c>
      <c r="Y1063" s="13">
        <f>IF(Y$5&lt;&gt;0,IF($E1063&lt;&gt;"",IF($C1063&lt;&gt;1,_xll.ciqfunctions.udf.CIQ(Y$5,"IQ_CLOSEPRICE",$E1063,"USD"),Y1062),""),"")</f>
        <v>9.68</v>
      </c>
      <c r="Z1063" s="13">
        <f>IF(Z$5&lt;&gt;0,IF($E1063&lt;&gt;"",IF($C1063&lt;&gt;1,_xll.ciqfunctions.udf.CIQ(Z$5,"IQ_CLOSEPRICE",$E1063,"USD"),Z1062),""),"")</f>
        <v>0</v>
      </c>
      <c r="AA1063" s="13">
        <f>IF(AA$5&lt;&gt;0,IF($E1063&lt;&gt;"",IF($C1063&lt;&gt;1,_xll.ciqfunctions.udf.CIQ(AA$5,"IQ_CLOSEPRICE",$E1063,"USD"),AA1062),""),"")</f>
        <v>0</v>
      </c>
      <c r="AB1063" s="13">
        <f>IF(AB$5&lt;&gt;0,IF($E1063&lt;&gt;"",IF($C1063&lt;&gt;1,_xll.ciqfunctions.udf.CIQ(AB$5,"IQ_CLOSEPRICE",$E1063,"USD"),AB1062),""),"")</f>
        <v>1.87</v>
      </c>
      <c r="AC1063" s="13" t="str">
        <f>IF(AC$5&lt;&gt;0,IF($E1063&lt;&gt;"",IF($C1063&lt;&gt;1,_xll.ciqfunctions.udf.CIQ(AC$5,"IQ_CLOSEPRICE",$E1063,"USD"),AC1062),""),"")</f>
        <v>(Invalid Identifier)</v>
      </c>
      <c r="AD1063" s="13">
        <f>IF(AD$5&lt;&gt;0,IF($E1063&lt;&gt;"",IF($C1063&lt;&gt;1,_xll.ciqfunctions.udf.CIQ(AD$5,"IQ_CLOSEPRICE",$E1063,"USD"),AD1062),""),"")</f>
        <v>69.8</v>
      </c>
      <c r="AE1063" s="13" t="str">
        <f>IF(AE$5&lt;&gt;0,IF($E1063&lt;&gt;"",IF($C1063&lt;&gt;1,_xll.ciqfunctions.udf.CIQ(AE$5,"IQ_CLOSEPRICE",$E1063,"USD"),AE1062),""),"")</f>
        <v>(Invalid Identifier)</v>
      </c>
      <c r="AF1063" s="13" t="str">
        <f>IF(AF$5&lt;&gt;0,IF($E1063&lt;&gt;"",IF($C1063&lt;&gt;1,_xll.ciqfunctions.udf.CIQ(AF$5,"IQ_CLOSEPRICE",$E1063,"USD"),AF1062),""),"")</f>
        <v>(Invalid Identifier)</v>
      </c>
      <c r="AG1063" s="13" t="str">
        <f>IF(AG$5&lt;&gt;0,IF($E1063&lt;&gt;"",IF($C1063&lt;&gt;1,_xll.ciqfunctions.udf.CIQ(AG$5,"IQ_CLOSEPRICE",$E1063,"USD"),AG1062),""),"")</f>
        <v>(Invalid Identifier)</v>
      </c>
      <c r="AH1063" s="13">
        <f>IF(AH$5&lt;&gt;0,IF($E1063&lt;&gt;"",IF($C1063&lt;&gt;1,_xll.ciqfunctions.udf.CIQ(AH$5,"IQ_CLOSEPRICE",$E1063,"USD"),AH1062),""),"")</f>
        <v>0.3367</v>
      </c>
      <c r="AI1063" s="13" t="str">
        <f>IF(AI$5&lt;&gt;0,IF($E1063&lt;&gt;"",IF($C1063&lt;&gt;1,_xll.ciqfunctions.udf.CIQ(AI$5,"IQ_CLOSEPRICE",$E1063,"USD"),AI1062),""),"")</f>
        <v>(Invalid Identifier)</v>
      </c>
      <c r="AJ1063" s="31">
        <f>IF(AJ$5&lt;&gt;0,IF($E1063&lt;&gt;"",IF($C1063&lt;&gt;1,_xll.ciqfunctions.udf.CIQ(AJ$5,"IQ_CLOSEPRICE",$E1063,"USD"),AJ1062),""),"")</f>
        <v>4.5599999999999996</v>
      </c>
      <c r="AK1063" s="31">
        <f>IF(AK$5&lt;&gt;0,IF($E1063&lt;&gt;"",IF($C1063&lt;&gt;1,_xll.ciqfunctions.udf.CIQ(AK$5,"IQ_CLOSEPRICE",$E1063,"USD"),AK1062),""),"")</f>
        <v>0</v>
      </c>
      <c r="AL1063" s="31">
        <f>IF(AL$5&lt;&gt;0,IF($E1063&lt;&gt;"",IF($C1063&lt;&gt;1,_xll.ciqfunctions.udf.CIQ(AL$5,"IQ_CLOSEPRICE",$E1063,"USD"),AL1062),""),"")</f>
        <v>0</v>
      </c>
      <c r="AM1063" s="31">
        <f>IF(AM$5&lt;&gt;0,IF($E1063&lt;&gt;"",IF($C1063&lt;&gt;1,_xll.ciqfunctions.udf.CIQ(AM$5,"IQ_CLOSEPRICE",$E1063,"USD"),AM1062),""),"")</f>
        <v>0</v>
      </c>
      <c r="AN1063" s="31">
        <f>IF(AN$5&lt;&gt;0,IF($E1063&lt;&gt;"",IF($C1063&lt;&gt;1,_xll.ciqfunctions.udf.CIQ(AN$5,"IQ_CLOSEPRICE",$E1063,"USD"),AN1062),""),"")</f>
        <v>0</v>
      </c>
      <c r="AO1063" s="31">
        <f>IF(AO$5&lt;&gt;0,IF($E1063&lt;&gt;"",IF($C1063&lt;&gt;1,_xll.ciqfunctions.udf.CIQ(AO$5,"IQ_CLOSEPRICE",$E1063,"USD"),AO1062),""),"")</f>
        <v>2.1760000000000002</v>
      </c>
      <c r="AP1063" s="31">
        <f>IF(AP$5&lt;&gt;0,IF($E1063&lt;&gt;"",IF($C1063&lt;&gt;1,_xll.ciqfunctions.udf.CIQ(AP$5,"IQ_CLOSEPRICE",$E1063,"USD"),AP1062),""),"")</f>
        <v>20</v>
      </c>
      <c r="AQ1063" s="31">
        <f>IF(AQ$5&lt;&gt;0,IF($E1063&lt;&gt;"",IF($C1063&lt;&gt;1,_xll.ciqfunctions.udf.CIQ(AQ$5,"IQ_CLOSEPRICE",$E1063,"USD"),AQ1062),""),"")</f>
        <v>0</v>
      </c>
      <c r="AR1063" s="31">
        <f>IF(AR$5&lt;&gt;0,IF($E1063&lt;&gt;"",IF($C1063&lt;&gt;1,_xll.ciqfunctions.udf.CIQ(AR$5,"IQ_CLOSEPRICE",$E1063,"USD"),AR1062),""),"")</f>
        <v>0</v>
      </c>
      <c r="AS1063" s="31" t="str">
        <f>IF(AS$5&lt;&gt;0,IF($E1063&lt;&gt;"",IF($C1063&lt;&gt;1,_xll.ciqfunctions.udf.CIQ(AS$5,"IQ_CLOSEPRICE",$E1063,"USD"),AS1062),""),"")</f>
        <v>(Invalid Identifier)</v>
      </c>
      <c r="AT1063" s="31">
        <f>IF(AT$5&lt;&gt;0,IF($E1063&lt;&gt;"",IF($C1063&lt;&gt;1,_xll.ciqfunctions.udf.CIQ(AT$5,"IQ_CLOSEPRICE",$E1063,"USD"),AT1062),""),"")</f>
        <v>0</v>
      </c>
      <c r="AU1063" s="8"/>
      <c r="AV1063" s="38" t="str">
        <f t="shared" si="943"/>
        <v/>
      </c>
      <c r="AW1063" s="38" t="str">
        <f t="shared" si="944"/>
        <v/>
      </c>
      <c r="AX1063" s="38" t="str">
        <f t="shared" si="945"/>
        <v/>
      </c>
      <c r="AY1063" s="38" t="str">
        <f t="shared" si="946"/>
        <v/>
      </c>
      <c r="AZ1063" s="38">
        <f t="shared" si="947"/>
        <v>-1.8365478073015034E-3</v>
      </c>
      <c r="BA1063" s="38">
        <f t="shared" si="948"/>
        <v>-1.734863833461309E-2</v>
      </c>
      <c r="BB1063" s="38" t="str">
        <f t="shared" si="949"/>
        <v/>
      </c>
      <c r="BC1063" s="38" t="str">
        <f t="shared" si="950"/>
        <v/>
      </c>
      <c r="BD1063" s="38" t="e">
        <f t="shared" si="951"/>
        <v>#VALUE!</v>
      </c>
      <c r="BE1063" s="38" t="str">
        <f t="shared" si="952"/>
        <v/>
      </c>
      <c r="BF1063" s="38" t="str">
        <f t="shared" si="953"/>
        <v/>
      </c>
      <c r="BG1063" s="38" t="e">
        <f t="shared" si="954"/>
        <v>#VALUE!</v>
      </c>
      <c r="BH1063" s="38" t="str">
        <f t="shared" si="955"/>
        <v/>
      </c>
      <c r="BI1063" s="38" t="str">
        <f t="shared" si="956"/>
        <v/>
      </c>
      <c r="BJ1063" s="38">
        <f t="shared" si="957"/>
        <v>0</v>
      </c>
      <c r="BK1063" s="38">
        <f t="shared" si="958"/>
        <v>0.17869178874337591</v>
      </c>
      <c r="BL1063" s="38">
        <f t="shared" si="959"/>
        <v>9.7020858064506676E-3</v>
      </c>
      <c r="BM1063" s="38" t="str">
        <f t="shared" si="960"/>
        <v/>
      </c>
      <c r="BN1063" s="38">
        <f t="shared" si="961"/>
        <v>-1.2320484388040736E-2</v>
      </c>
      <c r="BO1063" s="38" t="str">
        <f t="shared" si="962"/>
        <v/>
      </c>
      <c r="BP1063" s="38" t="str">
        <f t="shared" si="963"/>
        <v/>
      </c>
      <c r="BQ1063" s="38">
        <f t="shared" si="964"/>
        <v>5.3619431413853731E-3</v>
      </c>
      <c r="BR1063" s="38" t="e">
        <f t="shared" si="965"/>
        <v>#VALUE!</v>
      </c>
      <c r="BS1063" s="38">
        <f t="shared" si="966"/>
        <v>4.094139037736072E-2</v>
      </c>
      <c r="BT1063" s="38" t="e">
        <f t="shared" si="967"/>
        <v>#VALUE!</v>
      </c>
      <c r="BU1063" s="38" t="e">
        <f t="shared" si="968"/>
        <v>#VALUE!</v>
      </c>
      <c r="BV1063" s="38" t="e">
        <f t="shared" si="969"/>
        <v>#VALUE!</v>
      </c>
      <c r="BW1063" s="38">
        <f t="shared" si="970"/>
        <v>-7.7219507989193512E-2</v>
      </c>
      <c r="BX1063" s="38" t="e">
        <f t="shared" si="971"/>
        <v>#VALUE!</v>
      </c>
      <c r="BY1063" s="38">
        <f t="shared" si="972"/>
        <v>-8.7336799687546662E-3</v>
      </c>
      <c r="BZ1063" s="38" t="str">
        <f t="shared" si="973"/>
        <v/>
      </c>
      <c r="CA1063" s="38" t="str">
        <f t="shared" si="974"/>
        <v/>
      </c>
      <c r="CB1063" s="38" t="str">
        <f t="shared" si="975"/>
        <v/>
      </c>
      <c r="CC1063" s="38" t="str">
        <f t="shared" si="976"/>
        <v/>
      </c>
      <c r="CD1063" s="38">
        <f t="shared" si="977"/>
        <v>-1.8365478073015034E-3</v>
      </c>
      <c r="CE1063" s="38">
        <f t="shared" si="978"/>
        <v>-1.734863833461309E-2</v>
      </c>
      <c r="CF1063" s="38" t="str">
        <f t="shared" si="979"/>
        <v/>
      </c>
      <c r="CG1063" s="38" t="str">
        <f t="shared" si="980"/>
        <v/>
      </c>
      <c r="CH1063" s="38" t="e">
        <f t="shared" si="981"/>
        <v>#VALUE!</v>
      </c>
      <c r="CI1063" s="38" t="str">
        <f t="shared" si="982"/>
        <v/>
      </c>
      <c r="CJ1063" s="7"/>
      <c r="CK1063" s="7"/>
      <c r="CN1063" s="7"/>
      <c r="CO1063" s="7"/>
      <c r="CP1063" s="7"/>
      <c r="CQ1063" s="7"/>
      <c r="CR1063" s="7"/>
      <c r="CS1063" s="7"/>
      <c r="CT1063" s="7"/>
      <c r="CU1063" s="7"/>
      <c r="CV1063" s="7"/>
      <c r="CW1063" s="7"/>
    </row>
    <row r="1064" spans="2:101" outlineLevel="1">
      <c r="B1064" s="25">
        <f t="shared" si="939"/>
        <v>1</v>
      </c>
      <c r="C1064" s="19">
        <f t="shared" si="940"/>
        <v>0</v>
      </c>
      <c r="D1064" s="247">
        <f t="shared" si="941"/>
        <v>136</v>
      </c>
      <c r="E1064" s="42">
        <f t="shared" si="942"/>
        <v>41379</v>
      </c>
      <c r="G1064" s="13">
        <f>IF(G$5&lt;&gt;0,IF($E1064&lt;&gt;"",IF($C1064&lt;&gt;1,_xll.ciqfunctions.udf.CIQ(G$5,"IQ_CLOSEPRICE",$E1064,"USD"),G1063),""),"")</f>
        <v>0</v>
      </c>
      <c r="H1064" s="13">
        <f>IF(H$5&lt;&gt;0,IF($E1064&lt;&gt;"",IF($C1064&lt;&gt;1,_xll.ciqfunctions.udf.CIQ(H$5,"IQ_CLOSEPRICE",$E1064,"USD"),H1063),""),"")</f>
        <v>0</v>
      </c>
      <c r="I1064" s="13">
        <f>IF(I$5&lt;&gt;0,IF($E1064&lt;&gt;"",IF($C1064&lt;&gt;1,_xll.ciqfunctions.udf.CIQ(I$5,"IQ_CLOSEPRICE",$E1064,"USD"),I1063),""),"")</f>
        <v>0</v>
      </c>
      <c r="J1064" s="13">
        <f>IF(J$5&lt;&gt;0,IF($E1064&lt;&gt;"",IF($C1064&lt;&gt;1,_xll.ciqfunctions.udf.CIQ(J$5,"IQ_CLOSEPRICE",$E1064,"USD"),J1063),""),"")</f>
        <v>0</v>
      </c>
      <c r="K1064" s="13">
        <f>IF(K$5&lt;&gt;0,IF($E1064&lt;&gt;"",IF($C1064&lt;&gt;1,_xll.ciqfunctions.udf.CIQ(K$5,"IQ_CLOSEPRICE",$E1064,"USD"),K1063),""),"")</f>
        <v>2.1800000000000002</v>
      </c>
      <c r="L1064" s="13">
        <f>IF(L$5&lt;&gt;0,IF($E1064&lt;&gt;"",IF($C1064&lt;&gt;1,_xll.ciqfunctions.udf.CIQ(L$5,"IQ_CLOSEPRICE",$E1064,"USD"),L1063),""),"")</f>
        <v>20.350000000000001</v>
      </c>
      <c r="M1064" s="13">
        <f>IF(M$5&lt;&gt;0,IF($E1064&lt;&gt;"",IF($C1064&lt;&gt;1,_xll.ciqfunctions.udf.CIQ(M$5,"IQ_CLOSEPRICE",$E1064,"USD"),M1063),""),"")</f>
        <v>0</v>
      </c>
      <c r="N1064" s="13">
        <f>IF(N$5&lt;&gt;0,IF($E1064&lt;&gt;"",IF($C1064&lt;&gt;1,_xll.ciqfunctions.udf.CIQ(N$5,"IQ_CLOSEPRICE",$E1064,"USD"),N1063),""),"")</f>
        <v>0</v>
      </c>
      <c r="O1064" s="13" t="str">
        <f>IF(O$5&lt;&gt;0,IF($E1064&lt;&gt;"",IF($C1064&lt;&gt;1,_xll.ciqfunctions.udf.CIQ(O$5,"IQ_CLOSEPRICE",$E1064,"USD"),O1063),""),"")</f>
        <v>(Invalid Identifier)</v>
      </c>
      <c r="P1064" s="13">
        <f>IF(P$5&lt;&gt;0,IF($E1064&lt;&gt;"",IF($C1064&lt;&gt;1,_xll.ciqfunctions.udf.CIQ(P$5,"IQ_CLOSEPRICE",$E1064,"USD"),P1063),""),"")</f>
        <v>0</v>
      </c>
      <c r="Q1064" s="13">
        <f>IF(Q$5&lt;&gt;0,IF($E1064&lt;&gt;"",IF($C1064&lt;&gt;1,_xll.ciqfunctions.udf.CIQ(Q$5,"IQ_CLOSEPRICE",$E1064,"USD"),Q1063),""),"")</f>
        <v>0</v>
      </c>
      <c r="R1064" s="13" t="str">
        <f>IF(R$5&lt;&gt;0,IF($E1064&lt;&gt;"",IF($C1064&lt;&gt;1,_xll.ciqfunctions.udf.CIQ(R$5,"IQ_CLOSEPRICE",$E1064,"USD"),R1063),""),"")</f>
        <v>(Invalid Identifier)</v>
      </c>
      <c r="S1064" s="13">
        <f>IF(S$5&lt;&gt;0,IF($E1064&lt;&gt;"",IF($C1064&lt;&gt;1,_xll.ciqfunctions.udf.CIQ(S$5,"IQ_CLOSEPRICE",$E1064,"USD"),S1063),""),"")</f>
        <v>0</v>
      </c>
      <c r="T1064" s="13">
        <f>IF(T$5&lt;&gt;0,IF($E1064&lt;&gt;"",IF($C1064&lt;&gt;1,_xll.ciqfunctions.udf.CIQ(T$5,"IQ_CLOSEPRICE",$E1064,"USD"),T1063),""),"")</f>
        <v>0</v>
      </c>
      <c r="U1064" s="13">
        <f>IF(U$5&lt;&gt;0,IF($E1064&lt;&gt;"",IF($C1064&lt;&gt;1,_xll.ciqfunctions.udf.CIQ(U$5,"IQ_CLOSEPRICE",$E1064,"USD"),U1063),""),"")</f>
        <v>22</v>
      </c>
      <c r="V1064" s="13">
        <f>IF(V$5&lt;&gt;0,IF($E1064&lt;&gt;"",IF($C1064&lt;&gt;1,_xll.ciqfunctions.udf.CIQ(V$5,"IQ_CLOSEPRICE",$E1064,"USD"),V1063),""),"")</f>
        <v>3.68</v>
      </c>
      <c r="W1064" s="13">
        <f>IF(W$5&lt;&gt;0,IF($E1064&lt;&gt;"",IF($C1064&lt;&gt;1,_xll.ciqfunctions.udf.CIQ(W$5,"IQ_CLOSEPRICE",$E1064,"USD"),W1063),""),"")</f>
        <v>7.18</v>
      </c>
      <c r="X1064" s="13">
        <f>IF(X$5&lt;&gt;0,IF($E1064&lt;&gt;"",IF($C1064&lt;&gt;1,_xll.ciqfunctions.udf.CIQ(X$5,"IQ_CLOSEPRICE",$E1064,"USD"),X1063),""),"")</f>
        <v>0</v>
      </c>
      <c r="Y1064" s="13">
        <f>IF(Y$5&lt;&gt;0,IF($E1064&lt;&gt;"",IF($C1064&lt;&gt;1,_xll.ciqfunctions.udf.CIQ(Y$5,"IQ_CLOSEPRICE",$E1064,"USD"),Y1063),""),"")</f>
        <v>9.8000000000000007</v>
      </c>
      <c r="Z1064" s="13">
        <f>IF(Z$5&lt;&gt;0,IF($E1064&lt;&gt;"",IF($C1064&lt;&gt;1,_xll.ciqfunctions.udf.CIQ(Z$5,"IQ_CLOSEPRICE",$E1064,"USD"),Z1063),""),"")</f>
        <v>0</v>
      </c>
      <c r="AA1064" s="13">
        <f>IF(AA$5&lt;&gt;0,IF($E1064&lt;&gt;"",IF($C1064&lt;&gt;1,_xll.ciqfunctions.udf.CIQ(AA$5,"IQ_CLOSEPRICE",$E1064,"USD"),AA1063),""),"")</f>
        <v>0</v>
      </c>
      <c r="AB1064" s="13">
        <f>IF(AB$5&lt;&gt;0,IF($E1064&lt;&gt;"",IF($C1064&lt;&gt;1,_xll.ciqfunctions.udf.CIQ(AB$5,"IQ_CLOSEPRICE",$E1064,"USD"),AB1063),""),"")</f>
        <v>1.86</v>
      </c>
      <c r="AC1064" s="13" t="str">
        <f>IF(AC$5&lt;&gt;0,IF($E1064&lt;&gt;"",IF($C1064&lt;&gt;1,_xll.ciqfunctions.udf.CIQ(AC$5,"IQ_CLOSEPRICE",$E1064,"USD"),AC1063),""),"")</f>
        <v>(Invalid Identifier)</v>
      </c>
      <c r="AD1064" s="13">
        <f>IF(AD$5&lt;&gt;0,IF($E1064&lt;&gt;"",IF($C1064&lt;&gt;1,_xll.ciqfunctions.udf.CIQ(AD$5,"IQ_CLOSEPRICE",$E1064,"USD"),AD1063),""),"")</f>
        <v>67</v>
      </c>
      <c r="AE1064" s="13" t="str">
        <f>IF(AE$5&lt;&gt;0,IF($E1064&lt;&gt;"",IF($C1064&lt;&gt;1,_xll.ciqfunctions.udf.CIQ(AE$5,"IQ_CLOSEPRICE",$E1064,"USD"),AE1063),""),"")</f>
        <v>(Invalid Identifier)</v>
      </c>
      <c r="AF1064" s="13" t="str">
        <f>IF(AF$5&lt;&gt;0,IF($E1064&lt;&gt;"",IF($C1064&lt;&gt;1,_xll.ciqfunctions.udf.CIQ(AF$5,"IQ_CLOSEPRICE",$E1064,"USD"),AF1063),""),"")</f>
        <v>(Invalid Identifier)</v>
      </c>
      <c r="AG1064" s="13" t="str">
        <f>IF(AG$5&lt;&gt;0,IF($E1064&lt;&gt;"",IF($C1064&lt;&gt;1,_xll.ciqfunctions.udf.CIQ(AG$5,"IQ_CLOSEPRICE",$E1064,"USD"),AG1063),""),"")</f>
        <v>(Invalid Identifier)</v>
      </c>
      <c r="AH1064" s="13">
        <f>IF(AH$5&lt;&gt;0,IF($E1064&lt;&gt;"",IF($C1064&lt;&gt;1,_xll.ciqfunctions.udf.CIQ(AH$5,"IQ_CLOSEPRICE",$E1064,"USD"),AH1063),""),"")</f>
        <v>0.36373</v>
      </c>
      <c r="AI1064" s="13" t="str">
        <f>IF(AI$5&lt;&gt;0,IF($E1064&lt;&gt;"",IF($C1064&lt;&gt;1,_xll.ciqfunctions.udf.CIQ(AI$5,"IQ_CLOSEPRICE",$E1064,"USD"),AI1063),""),"")</f>
        <v>(Invalid Identifier)</v>
      </c>
      <c r="AJ1064" s="31">
        <f>IF(AJ$5&lt;&gt;0,IF($E1064&lt;&gt;"",IF($C1064&lt;&gt;1,_xll.ciqfunctions.udf.CIQ(AJ$5,"IQ_CLOSEPRICE",$E1064,"USD"),AJ1063),""),"")</f>
        <v>4.5999999999999996</v>
      </c>
      <c r="AK1064" s="31">
        <f>IF(AK$5&lt;&gt;0,IF($E1064&lt;&gt;"",IF($C1064&lt;&gt;1,_xll.ciqfunctions.udf.CIQ(AK$5,"IQ_CLOSEPRICE",$E1064,"USD"),AK1063),""),"")</f>
        <v>0</v>
      </c>
      <c r="AL1064" s="31">
        <f>IF(AL$5&lt;&gt;0,IF($E1064&lt;&gt;"",IF($C1064&lt;&gt;1,_xll.ciqfunctions.udf.CIQ(AL$5,"IQ_CLOSEPRICE",$E1064,"USD"),AL1063),""),"")</f>
        <v>0</v>
      </c>
      <c r="AM1064" s="31">
        <f>IF(AM$5&lt;&gt;0,IF($E1064&lt;&gt;"",IF($C1064&lt;&gt;1,_xll.ciqfunctions.udf.CIQ(AM$5,"IQ_CLOSEPRICE",$E1064,"USD"),AM1063),""),"")</f>
        <v>0</v>
      </c>
      <c r="AN1064" s="31">
        <f>IF(AN$5&lt;&gt;0,IF($E1064&lt;&gt;"",IF($C1064&lt;&gt;1,_xll.ciqfunctions.udf.CIQ(AN$5,"IQ_CLOSEPRICE",$E1064,"USD"),AN1063),""),"")</f>
        <v>0</v>
      </c>
      <c r="AO1064" s="31">
        <f>IF(AO$5&lt;&gt;0,IF($E1064&lt;&gt;"",IF($C1064&lt;&gt;1,_xll.ciqfunctions.udf.CIQ(AO$5,"IQ_CLOSEPRICE",$E1064,"USD"),AO1063),""),"")</f>
        <v>2.1800000000000002</v>
      </c>
      <c r="AP1064" s="31">
        <f>IF(AP$5&lt;&gt;0,IF($E1064&lt;&gt;"",IF($C1064&lt;&gt;1,_xll.ciqfunctions.udf.CIQ(AP$5,"IQ_CLOSEPRICE",$E1064,"USD"),AP1063),""),"")</f>
        <v>20.350000000000001</v>
      </c>
      <c r="AQ1064" s="31">
        <f>IF(AQ$5&lt;&gt;0,IF($E1064&lt;&gt;"",IF($C1064&lt;&gt;1,_xll.ciqfunctions.udf.CIQ(AQ$5,"IQ_CLOSEPRICE",$E1064,"USD"),AQ1063),""),"")</f>
        <v>0</v>
      </c>
      <c r="AR1064" s="31">
        <f>IF(AR$5&lt;&gt;0,IF($E1064&lt;&gt;"",IF($C1064&lt;&gt;1,_xll.ciqfunctions.udf.CIQ(AR$5,"IQ_CLOSEPRICE",$E1064,"USD"),AR1063),""),"")</f>
        <v>0</v>
      </c>
      <c r="AS1064" s="31" t="str">
        <f>IF(AS$5&lt;&gt;0,IF($E1064&lt;&gt;"",IF($C1064&lt;&gt;1,_xll.ciqfunctions.udf.CIQ(AS$5,"IQ_CLOSEPRICE",$E1064,"USD"),AS1063),""),"")</f>
        <v>(Invalid Identifier)</v>
      </c>
      <c r="AT1064" s="31">
        <f>IF(AT$5&lt;&gt;0,IF($E1064&lt;&gt;"",IF($C1064&lt;&gt;1,_xll.ciqfunctions.udf.CIQ(AT$5,"IQ_CLOSEPRICE",$E1064,"USD"),AT1063),""),"")</f>
        <v>0</v>
      </c>
      <c r="AU1064" s="8"/>
      <c r="AV1064" s="38" t="str">
        <f t="shared" si="943"/>
        <v/>
      </c>
      <c r="AW1064" s="38" t="str">
        <f t="shared" si="944"/>
        <v/>
      </c>
      <c r="AX1064" s="38" t="str">
        <f t="shared" si="945"/>
        <v/>
      </c>
      <c r="AY1064" s="38" t="str">
        <f t="shared" si="946"/>
        <v/>
      </c>
      <c r="AZ1064" s="38">
        <f t="shared" si="947"/>
        <v>-6.0171200094084588E-2</v>
      </c>
      <c r="BA1064" s="38">
        <f t="shared" si="948"/>
        <v>3.3478020264496748E-2</v>
      </c>
      <c r="BB1064" s="38" t="str">
        <f t="shared" si="949"/>
        <v/>
      </c>
      <c r="BC1064" s="38" t="str">
        <f t="shared" si="950"/>
        <v/>
      </c>
      <c r="BD1064" s="38" t="e">
        <f t="shared" si="951"/>
        <v>#VALUE!</v>
      </c>
      <c r="BE1064" s="38" t="str">
        <f t="shared" si="952"/>
        <v/>
      </c>
      <c r="BF1064" s="38" t="str">
        <f t="shared" si="953"/>
        <v/>
      </c>
      <c r="BG1064" s="38" t="e">
        <f t="shared" si="954"/>
        <v>#VALUE!</v>
      </c>
      <c r="BH1064" s="38" t="str">
        <f t="shared" si="955"/>
        <v/>
      </c>
      <c r="BI1064" s="38" t="str">
        <f t="shared" si="956"/>
        <v/>
      </c>
      <c r="BJ1064" s="38">
        <f t="shared" si="957"/>
        <v>-2.2472855852058628E-2</v>
      </c>
      <c r="BK1064" s="38">
        <f t="shared" si="958"/>
        <v>-0.21440987134545506</v>
      </c>
      <c r="BL1064" s="38">
        <f t="shared" si="959"/>
        <v>-2.7474255552248351E-2</v>
      </c>
      <c r="BM1064" s="38" t="str">
        <f t="shared" si="960"/>
        <v/>
      </c>
      <c r="BN1064" s="38">
        <f t="shared" si="961"/>
        <v>-4.0005334613699019E-2</v>
      </c>
      <c r="BO1064" s="38" t="str">
        <f t="shared" si="962"/>
        <v/>
      </c>
      <c r="BP1064" s="38" t="str">
        <f t="shared" si="963"/>
        <v/>
      </c>
      <c r="BQ1064" s="38">
        <f t="shared" si="964"/>
        <v>-5.2367985517315925E-2</v>
      </c>
      <c r="BR1064" s="38" t="e">
        <f t="shared" si="965"/>
        <v>#VALUE!</v>
      </c>
      <c r="BS1064" s="38">
        <f t="shared" si="966"/>
        <v>1.0879867215876644E-2</v>
      </c>
      <c r="BT1064" s="38" t="e">
        <f t="shared" si="967"/>
        <v>#VALUE!</v>
      </c>
      <c r="BU1064" s="38" t="e">
        <f t="shared" si="968"/>
        <v>#VALUE!</v>
      </c>
      <c r="BV1064" s="38" t="e">
        <f t="shared" si="969"/>
        <v>#VALUE!</v>
      </c>
      <c r="BW1064" s="38">
        <f t="shared" si="970"/>
        <v>6.4500031789493456E-2</v>
      </c>
      <c r="BX1064" s="38" t="e">
        <f t="shared" si="971"/>
        <v>#VALUE!</v>
      </c>
      <c r="BY1064" s="38">
        <f t="shared" si="972"/>
        <v>-1.7241806434506103E-2</v>
      </c>
      <c r="BZ1064" s="38" t="str">
        <f t="shared" si="973"/>
        <v/>
      </c>
      <c r="CA1064" s="38" t="str">
        <f t="shared" si="974"/>
        <v/>
      </c>
      <c r="CB1064" s="38" t="str">
        <f t="shared" si="975"/>
        <v/>
      </c>
      <c r="CC1064" s="38" t="str">
        <f t="shared" si="976"/>
        <v/>
      </c>
      <c r="CD1064" s="38">
        <f t="shared" si="977"/>
        <v>-6.0171200094084588E-2</v>
      </c>
      <c r="CE1064" s="38">
        <f t="shared" si="978"/>
        <v>3.3478020264496748E-2</v>
      </c>
      <c r="CF1064" s="38" t="str">
        <f t="shared" si="979"/>
        <v/>
      </c>
      <c r="CG1064" s="38" t="str">
        <f t="shared" si="980"/>
        <v/>
      </c>
      <c r="CH1064" s="38" t="e">
        <f t="shared" si="981"/>
        <v>#VALUE!</v>
      </c>
      <c r="CI1064" s="38" t="str">
        <f t="shared" si="982"/>
        <v/>
      </c>
      <c r="CJ1064" s="7"/>
      <c r="CK1064" s="7"/>
      <c r="CN1064" s="7"/>
      <c r="CO1064" s="7"/>
      <c r="CP1064" s="7"/>
      <c r="CQ1064" s="7"/>
      <c r="CR1064" s="7"/>
      <c r="CS1064" s="7"/>
      <c r="CT1064" s="7"/>
      <c r="CU1064" s="7"/>
      <c r="CV1064" s="7"/>
      <c r="CW1064" s="7"/>
    </row>
    <row r="1065" spans="2:101" outlineLevel="1">
      <c r="B1065" s="25">
        <f t="shared" si="939"/>
        <v>5</v>
      </c>
      <c r="C1065" s="19">
        <f t="shared" si="940"/>
        <v>0</v>
      </c>
      <c r="D1065" s="247">
        <f t="shared" si="941"/>
        <v>133</v>
      </c>
      <c r="E1065" s="42">
        <f t="shared" si="942"/>
        <v>41376</v>
      </c>
      <c r="G1065" s="13">
        <f>IF(G$5&lt;&gt;0,IF($E1065&lt;&gt;"",IF($C1065&lt;&gt;1,_xll.ciqfunctions.udf.CIQ(G$5,"IQ_CLOSEPRICE",$E1065,"USD"),G1064),""),"")</f>
        <v>0</v>
      </c>
      <c r="H1065" s="13">
        <f>IF(H$5&lt;&gt;0,IF($E1065&lt;&gt;"",IF($C1065&lt;&gt;1,_xll.ciqfunctions.udf.CIQ(H$5,"IQ_CLOSEPRICE",$E1065,"USD"),H1064),""),"")</f>
        <v>0</v>
      </c>
      <c r="I1065" s="13">
        <f>IF(I$5&lt;&gt;0,IF($E1065&lt;&gt;"",IF($C1065&lt;&gt;1,_xll.ciqfunctions.udf.CIQ(I$5,"IQ_CLOSEPRICE",$E1065,"USD"),I1064),""),"")</f>
        <v>0</v>
      </c>
      <c r="J1065" s="13">
        <f>IF(J$5&lt;&gt;0,IF($E1065&lt;&gt;"",IF($C1065&lt;&gt;1,_xll.ciqfunctions.udf.CIQ(J$5,"IQ_CLOSEPRICE",$E1065,"USD"),J1064),""),"")</f>
        <v>0</v>
      </c>
      <c r="K1065" s="13">
        <f>IF(K$5&lt;&gt;0,IF($E1065&lt;&gt;"",IF($C1065&lt;&gt;1,_xll.ciqfunctions.udf.CIQ(K$5,"IQ_CLOSEPRICE",$E1065,"USD"),K1064),""),"")</f>
        <v>2.3151999999999999</v>
      </c>
      <c r="L1065" s="13">
        <f>IF(L$5&lt;&gt;0,IF($E1065&lt;&gt;"",IF($C1065&lt;&gt;1,_xll.ciqfunctions.udf.CIQ(L$5,"IQ_CLOSEPRICE",$E1065,"USD"),L1064),""),"")</f>
        <v>19.68</v>
      </c>
      <c r="M1065" s="13">
        <f>IF(M$5&lt;&gt;0,IF($E1065&lt;&gt;"",IF($C1065&lt;&gt;1,_xll.ciqfunctions.udf.CIQ(M$5,"IQ_CLOSEPRICE",$E1065,"USD"),M1064),""),"")</f>
        <v>0</v>
      </c>
      <c r="N1065" s="13">
        <f>IF(N$5&lt;&gt;0,IF($E1065&lt;&gt;"",IF($C1065&lt;&gt;1,_xll.ciqfunctions.udf.CIQ(N$5,"IQ_CLOSEPRICE",$E1065,"USD"),N1064),""),"")</f>
        <v>0</v>
      </c>
      <c r="O1065" s="13" t="str">
        <f>IF(O$5&lt;&gt;0,IF($E1065&lt;&gt;"",IF($C1065&lt;&gt;1,_xll.ciqfunctions.udf.CIQ(O$5,"IQ_CLOSEPRICE",$E1065,"USD"),O1064),""),"")</f>
        <v>(Invalid Identifier)</v>
      </c>
      <c r="P1065" s="13">
        <f>IF(P$5&lt;&gt;0,IF($E1065&lt;&gt;"",IF($C1065&lt;&gt;1,_xll.ciqfunctions.udf.CIQ(P$5,"IQ_CLOSEPRICE",$E1065,"USD"),P1064),""),"")</f>
        <v>0</v>
      </c>
      <c r="Q1065" s="13">
        <f>IF(Q$5&lt;&gt;0,IF($E1065&lt;&gt;"",IF($C1065&lt;&gt;1,_xll.ciqfunctions.udf.CIQ(Q$5,"IQ_CLOSEPRICE",$E1065,"USD"),Q1064),""),"")</f>
        <v>0</v>
      </c>
      <c r="R1065" s="13" t="str">
        <f>IF(R$5&lt;&gt;0,IF($E1065&lt;&gt;"",IF($C1065&lt;&gt;1,_xll.ciqfunctions.udf.CIQ(R$5,"IQ_CLOSEPRICE",$E1065,"USD"),R1064),""),"")</f>
        <v>(Invalid Identifier)</v>
      </c>
      <c r="S1065" s="13">
        <f>IF(S$5&lt;&gt;0,IF($E1065&lt;&gt;"",IF($C1065&lt;&gt;1,_xll.ciqfunctions.udf.CIQ(S$5,"IQ_CLOSEPRICE",$E1065,"USD"),S1064),""),"")</f>
        <v>0</v>
      </c>
      <c r="T1065" s="13">
        <f>IF(T$5&lt;&gt;0,IF($E1065&lt;&gt;"",IF($C1065&lt;&gt;1,_xll.ciqfunctions.udf.CIQ(T$5,"IQ_CLOSEPRICE",$E1065,"USD"),T1064),""),"")</f>
        <v>0</v>
      </c>
      <c r="U1065" s="13">
        <f>IF(U$5&lt;&gt;0,IF($E1065&lt;&gt;"",IF($C1065&lt;&gt;1,_xll.ciqfunctions.udf.CIQ(U$5,"IQ_CLOSEPRICE",$E1065,"USD"),U1064),""),"")</f>
        <v>22.5</v>
      </c>
      <c r="V1065" s="13">
        <f>IF(V$5&lt;&gt;0,IF($E1065&lt;&gt;"",IF($C1065&lt;&gt;1,_xll.ciqfunctions.udf.CIQ(V$5,"IQ_CLOSEPRICE",$E1065,"USD"),V1064),""),"")</f>
        <v>4.5599999999999996</v>
      </c>
      <c r="W1065" s="13">
        <f>IF(W$5&lt;&gt;0,IF($E1065&lt;&gt;"",IF($C1065&lt;&gt;1,_xll.ciqfunctions.udf.CIQ(W$5,"IQ_CLOSEPRICE",$E1065,"USD"),W1064),""),"")</f>
        <v>7.38</v>
      </c>
      <c r="X1065" s="13">
        <f>IF(X$5&lt;&gt;0,IF($E1065&lt;&gt;"",IF($C1065&lt;&gt;1,_xll.ciqfunctions.udf.CIQ(X$5,"IQ_CLOSEPRICE",$E1065,"USD"),X1064),""),"")</f>
        <v>0</v>
      </c>
      <c r="Y1065" s="13">
        <f>IF(Y$5&lt;&gt;0,IF($E1065&lt;&gt;"",IF($C1065&lt;&gt;1,_xll.ciqfunctions.udf.CIQ(Y$5,"IQ_CLOSEPRICE",$E1065,"USD"),Y1064),""),"")</f>
        <v>10.199999999999999</v>
      </c>
      <c r="Z1065" s="13">
        <f>IF(Z$5&lt;&gt;0,IF($E1065&lt;&gt;"",IF($C1065&lt;&gt;1,_xll.ciqfunctions.udf.CIQ(Z$5,"IQ_CLOSEPRICE",$E1065,"USD"),Z1064),""),"")</f>
        <v>0</v>
      </c>
      <c r="AA1065" s="13">
        <f>IF(AA$5&lt;&gt;0,IF($E1065&lt;&gt;"",IF($C1065&lt;&gt;1,_xll.ciqfunctions.udf.CIQ(AA$5,"IQ_CLOSEPRICE",$E1065,"USD"),AA1064),""),"")</f>
        <v>0</v>
      </c>
      <c r="AB1065" s="13">
        <f>IF(AB$5&lt;&gt;0,IF($E1065&lt;&gt;"",IF($C1065&lt;&gt;1,_xll.ciqfunctions.udf.CIQ(AB$5,"IQ_CLOSEPRICE",$E1065,"USD"),AB1064),""),"")</f>
        <v>1.96</v>
      </c>
      <c r="AC1065" s="13" t="str">
        <f>IF(AC$5&lt;&gt;0,IF($E1065&lt;&gt;"",IF($C1065&lt;&gt;1,_xll.ciqfunctions.udf.CIQ(AC$5,"IQ_CLOSEPRICE",$E1065,"USD"),AC1064),""),"")</f>
        <v>(Invalid Identifier)</v>
      </c>
      <c r="AD1065" s="13">
        <f>IF(AD$5&lt;&gt;0,IF($E1065&lt;&gt;"",IF($C1065&lt;&gt;1,_xll.ciqfunctions.udf.CIQ(AD$5,"IQ_CLOSEPRICE",$E1065,"USD"),AD1064),""),"")</f>
        <v>66.275000000000006</v>
      </c>
      <c r="AE1065" s="13" t="str">
        <f>IF(AE$5&lt;&gt;0,IF($E1065&lt;&gt;"",IF($C1065&lt;&gt;1,_xll.ciqfunctions.udf.CIQ(AE$5,"IQ_CLOSEPRICE",$E1065,"USD"),AE1064),""),"")</f>
        <v>(Invalid Identifier)</v>
      </c>
      <c r="AF1065" s="13" t="str">
        <f>IF(AF$5&lt;&gt;0,IF($E1065&lt;&gt;"",IF($C1065&lt;&gt;1,_xll.ciqfunctions.udf.CIQ(AF$5,"IQ_CLOSEPRICE",$E1065,"USD"),AF1064),""),"")</f>
        <v>(Invalid Identifier)</v>
      </c>
      <c r="AG1065" s="13" t="str">
        <f>IF(AG$5&lt;&gt;0,IF($E1065&lt;&gt;"",IF($C1065&lt;&gt;1,_xll.ciqfunctions.udf.CIQ(AG$5,"IQ_CLOSEPRICE",$E1065,"USD"),AG1064),""),"")</f>
        <v>(Invalid Identifier)</v>
      </c>
      <c r="AH1065" s="13">
        <f>IF(AH$5&lt;&gt;0,IF($E1065&lt;&gt;"",IF($C1065&lt;&gt;1,_xll.ciqfunctions.udf.CIQ(AH$5,"IQ_CLOSEPRICE",$E1065,"USD"),AH1064),""),"")</f>
        <v>0.34100999999999998</v>
      </c>
      <c r="AI1065" s="13" t="str">
        <f>IF(AI$5&lt;&gt;0,IF($E1065&lt;&gt;"",IF($C1065&lt;&gt;1,_xll.ciqfunctions.udf.CIQ(AI$5,"IQ_CLOSEPRICE",$E1065,"USD"),AI1064),""),"")</f>
        <v>(Invalid Identifier)</v>
      </c>
      <c r="AJ1065" s="31">
        <f>IF(AJ$5&lt;&gt;0,IF($E1065&lt;&gt;"",IF($C1065&lt;&gt;1,_xll.ciqfunctions.udf.CIQ(AJ$5,"IQ_CLOSEPRICE",$E1065,"USD"),AJ1064),""),"")</f>
        <v>4.68</v>
      </c>
      <c r="AK1065" s="31">
        <f>IF(AK$5&lt;&gt;0,IF($E1065&lt;&gt;"",IF($C1065&lt;&gt;1,_xll.ciqfunctions.udf.CIQ(AK$5,"IQ_CLOSEPRICE",$E1065,"USD"),AK1064),""),"")</f>
        <v>0</v>
      </c>
      <c r="AL1065" s="31">
        <f>IF(AL$5&lt;&gt;0,IF($E1065&lt;&gt;"",IF($C1065&lt;&gt;1,_xll.ciqfunctions.udf.CIQ(AL$5,"IQ_CLOSEPRICE",$E1065,"USD"),AL1064),""),"")</f>
        <v>0</v>
      </c>
      <c r="AM1065" s="31">
        <f>IF(AM$5&lt;&gt;0,IF($E1065&lt;&gt;"",IF($C1065&lt;&gt;1,_xll.ciqfunctions.udf.CIQ(AM$5,"IQ_CLOSEPRICE",$E1065,"USD"),AM1064),""),"")</f>
        <v>0</v>
      </c>
      <c r="AN1065" s="31">
        <f>IF(AN$5&lt;&gt;0,IF($E1065&lt;&gt;"",IF($C1065&lt;&gt;1,_xll.ciqfunctions.udf.CIQ(AN$5,"IQ_CLOSEPRICE",$E1065,"USD"),AN1064),""),"")</f>
        <v>0</v>
      </c>
      <c r="AO1065" s="31">
        <f>IF(AO$5&lt;&gt;0,IF($E1065&lt;&gt;"",IF($C1065&lt;&gt;1,_xll.ciqfunctions.udf.CIQ(AO$5,"IQ_CLOSEPRICE",$E1065,"USD"),AO1064),""),"")</f>
        <v>2.3151999999999999</v>
      </c>
      <c r="AP1065" s="31">
        <f>IF(AP$5&lt;&gt;0,IF($E1065&lt;&gt;"",IF($C1065&lt;&gt;1,_xll.ciqfunctions.udf.CIQ(AP$5,"IQ_CLOSEPRICE",$E1065,"USD"),AP1064),""),"")</f>
        <v>19.68</v>
      </c>
      <c r="AQ1065" s="31">
        <f>IF(AQ$5&lt;&gt;0,IF($E1065&lt;&gt;"",IF($C1065&lt;&gt;1,_xll.ciqfunctions.udf.CIQ(AQ$5,"IQ_CLOSEPRICE",$E1065,"USD"),AQ1064),""),"")</f>
        <v>0</v>
      </c>
      <c r="AR1065" s="31">
        <f>IF(AR$5&lt;&gt;0,IF($E1065&lt;&gt;"",IF($C1065&lt;&gt;1,_xll.ciqfunctions.udf.CIQ(AR$5,"IQ_CLOSEPRICE",$E1065,"USD"),AR1064),""),"")</f>
        <v>0</v>
      </c>
      <c r="AS1065" s="31" t="str">
        <f>IF(AS$5&lt;&gt;0,IF($E1065&lt;&gt;"",IF($C1065&lt;&gt;1,_xll.ciqfunctions.udf.CIQ(AS$5,"IQ_CLOSEPRICE",$E1065,"USD"),AS1064),""),"")</f>
        <v>(Invalid Identifier)</v>
      </c>
      <c r="AT1065" s="31">
        <f>IF(AT$5&lt;&gt;0,IF($E1065&lt;&gt;"",IF($C1065&lt;&gt;1,_xll.ciqfunctions.udf.CIQ(AT$5,"IQ_CLOSEPRICE",$E1065,"USD"),AT1064),""),"")</f>
        <v>0</v>
      </c>
      <c r="AU1065" s="8"/>
      <c r="AV1065" s="38" t="str">
        <f t="shared" si="943"/>
        <v/>
      </c>
      <c r="AW1065" s="38" t="str">
        <f t="shared" si="944"/>
        <v/>
      </c>
      <c r="AX1065" s="38" t="str">
        <f t="shared" si="945"/>
        <v/>
      </c>
      <c r="AY1065" s="38" t="str">
        <f t="shared" si="946"/>
        <v/>
      </c>
      <c r="AZ1065" s="38">
        <f t="shared" si="947"/>
        <v>-1.2362794819683757E-2</v>
      </c>
      <c r="BA1065" s="38">
        <f t="shared" si="948"/>
        <v>-7.0617567213953417E-2</v>
      </c>
      <c r="BB1065" s="38" t="str">
        <f t="shared" si="949"/>
        <v/>
      </c>
      <c r="BC1065" s="38" t="str">
        <f t="shared" si="950"/>
        <v/>
      </c>
      <c r="BD1065" s="38" t="e">
        <f t="shared" si="951"/>
        <v>#VALUE!</v>
      </c>
      <c r="BE1065" s="38" t="str">
        <f t="shared" si="952"/>
        <v/>
      </c>
      <c r="BF1065" s="38" t="str">
        <f t="shared" si="953"/>
        <v/>
      </c>
      <c r="BG1065" s="38" t="e">
        <f t="shared" si="954"/>
        <v>#VALUE!</v>
      </c>
      <c r="BH1065" s="38" t="str">
        <f t="shared" si="955"/>
        <v/>
      </c>
      <c r="BI1065" s="38" t="str">
        <f t="shared" si="956"/>
        <v/>
      </c>
      <c r="BJ1065" s="38">
        <f t="shared" si="957"/>
        <v>0</v>
      </c>
      <c r="BK1065" s="38">
        <f t="shared" si="958"/>
        <v>-5.1293294387550578E-2</v>
      </c>
      <c r="BL1065" s="38">
        <f t="shared" si="959"/>
        <v>-1.3540963477292579E-3</v>
      </c>
      <c r="BM1065" s="38" t="str">
        <f t="shared" si="960"/>
        <v/>
      </c>
      <c r="BN1065" s="38">
        <f t="shared" si="961"/>
        <v>-3.3738139631850232E-2</v>
      </c>
      <c r="BO1065" s="38" t="str">
        <f t="shared" si="962"/>
        <v/>
      </c>
      <c r="BP1065" s="38" t="str">
        <f t="shared" si="963"/>
        <v/>
      </c>
      <c r="BQ1065" s="38">
        <f t="shared" si="964"/>
        <v>-2.0202707317519466E-2</v>
      </c>
      <c r="BR1065" s="38" t="e">
        <f t="shared" si="965"/>
        <v>#VALUE!</v>
      </c>
      <c r="BS1065" s="38">
        <f t="shared" si="966"/>
        <v>1.942548227945232E-2</v>
      </c>
      <c r="BT1065" s="38" t="e">
        <f t="shared" si="967"/>
        <v>#VALUE!</v>
      </c>
      <c r="BU1065" s="38" t="e">
        <f t="shared" si="968"/>
        <v>#VALUE!</v>
      </c>
      <c r="BV1065" s="38" t="e">
        <f t="shared" si="969"/>
        <v>#VALUE!</v>
      </c>
      <c r="BW1065" s="38">
        <f t="shared" si="970"/>
        <v>-8.0753014251412708E-2</v>
      </c>
      <c r="BX1065" s="38" t="e">
        <f t="shared" si="971"/>
        <v>#VALUE!</v>
      </c>
      <c r="BY1065" s="38">
        <f t="shared" si="972"/>
        <v>3.2576170434612667E-2</v>
      </c>
      <c r="BZ1065" s="38" t="str">
        <f t="shared" si="973"/>
        <v/>
      </c>
      <c r="CA1065" s="38" t="str">
        <f t="shared" si="974"/>
        <v/>
      </c>
      <c r="CB1065" s="38" t="str">
        <f t="shared" si="975"/>
        <v/>
      </c>
      <c r="CC1065" s="38" t="str">
        <f t="shared" si="976"/>
        <v/>
      </c>
      <c r="CD1065" s="38">
        <f t="shared" si="977"/>
        <v>-1.2362794819683757E-2</v>
      </c>
      <c r="CE1065" s="38">
        <f t="shared" si="978"/>
        <v>-7.0617567213953417E-2</v>
      </c>
      <c r="CF1065" s="38" t="str">
        <f t="shared" si="979"/>
        <v/>
      </c>
      <c r="CG1065" s="38" t="str">
        <f t="shared" si="980"/>
        <v/>
      </c>
      <c r="CH1065" s="38" t="e">
        <f t="shared" si="981"/>
        <v>#VALUE!</v>
      </c>
      <c r="CI1065" s="38" t="str">
        <f t="shared" si="982"/>
        <v/>
      </c>
      <c r="CJ1065" s="7"/>
      <c r="CK1065" s="7"/>
      <c r="CN1065" s="7"/>
      <c r="CO1065" s="7"/>
      <c r="CP1065" s="7"/>
      <c r="CQ1065" s="7"/>
      <c r="CR1065" s="7"/>
      <c r="CS1065" s="7"/>
      <c r="CT1065" s="7"/>
      <c r="CU1065" s="7"/>
      <c r="CV1065" s="7"/>
      <c r="CW1065" s="7"/>
    </row>
    <row r="1066" spans="2:101" outlineLevel="1">
      <c r="B1066" s="25">
        <f t="shared" si="939"/>
        <v>4</v>
      </c>
      <c r="C1066" s="19">
        <f t="shared" si="940"/>
        <v>0</v>
      </c>
      <c r="D1066" s="247">
        <f t="shared" si="941"/>
        <v>132</v>
      </c>
      <c r="E1066" s="42">
        <f t="shared" si="942"/>
        <v>41375</v>
      </c>
      <c r="G1066" s="13">
        <f>IF(G$5&lt;&gt;0,IF($E1066&lt;&gt;"",IF($C1066&lt;&gt;1,_xll.ciqfunctions.udf.CIQ(G$5,"IQ_CLOSEPRICE",$E1066,"USD"),G1065),""),"")</f>
        <v>0</v>
      </c>
      <c r="H1066" s="13">
        <f>IF(H$5&lt;&gt;0,IF($E1066&lt;&gt;"",IF($C1066&lt;&gt;1,_xll.ciqfunctions.udf.CIQ(H$5,"IQ_CLOSEPRICE",$E1066,"USD"),H1065),""),"")</f>
        <v>0</v>
      </c>
      <c r="I1066" s="13">
        <f>IF(I$5&lt;&gt;0,IF($E1066&lt;&gt;"",IF($C1066&lt;&gt;1,_xll.ciqfunctions.udf.CIQ(I$5,"IQ_CLOSEPRICE",$E1066,"USD"),I1065),""),"")</f>
        <v>0</v>
      </c>
      <c r="J1066" s="13">
        <f>IF(J$5&lt;&gt;0,IF($E1066&lt;&gt;"",IF($C1066&lt;&gt;1,_xll.ciqfunctions.udf.CIQ(J$5,"IQ_CLOSEPRICE",$E1066,"USD"),J1065),""),"")</f>
        <v>0</v>
      </c>
      <c r="K1066" s="13">
        <f>IF(K$5&lt;&gt;0,IF($E1066&lt;&gt;"",IF($C1066&lt;&gt;1,_xll.ciqfunctions.udf.CIQ(K$5,"IQ_CLOSEPRICE",$E1066,"USD"),K1065),""),"")</f>
        <v>2.3439999999999999</v>
      </c>
      <c r="L1066" s="13">
        <f>IF(L$5&lt;&gt;0,IF($E1066&lt;&gt;"",IF($C1066&lt;&gt;1,_xll.ciqfunctions.udf.CIQ(L$5,"IQ_CLOSEPRICE",$E1066,"USD"),L1065),""),"")</f>
        <v>21.12</v>
      </c>
      <c r="M1066" s="13">
        <f>IF(M$5&lt;&gt;0,IF($E1066&lt;&gt;"",IF($C1066&lt;&gt;1,_xll.ciqfunctions.udf.CIQ(M$5,"IQ_CLOSEPRICE",$E1066,"USD"),M1065),""),"")</f>
        <v>0</v>
      </c>
      <c r="N1066" s="13">
        <f>IF(N$5&lt;&gt;0,IF($E1066&lt;&gt;"",IF($C1066&lt;&gt;1,_xll.ciqfunctions.udf.CIQ(N$5,"IQ_CLOSEPRICE",$E1066,"USD"),N1065),""),"")</f>
        <v>0</v>
      </c>
      <c r="O1066" s="13" t="str">
        <f>IF(O$5&lt;&gt;0,IF($E1066&lt;&gt;"",IF($C1066&lt;&gt;1,_xll.ciqfunctions.udf.CIQ(O$5,"IQ_CLOSEPRICE",$E1066,"USD"),O1065),""),"")</f>
        <v>(Invalid Identifier)</v>
      </c>
      <c r="P1066" s="13">
        <f>IF(P$5&lt;&gt;0,IF($E1066&lt;&gt;"",IF($C1066&lt;&gt;1,_xll.ciqfunctions.udf.CIQ(P$5,"IQ_CLOSEPRICE",$E1066,"USD"),P1065),""),"")</f>
        <v>0</v>
      </c>
      <c r="Q1066" s="13">
        <f>IF(Q$5&lt;&gt;0,IF($E1066&lt;&gt;"",IF($C1066&lt;&gt;1,_xll.ciqfunctions.udf.CIQ(Q$5,"IQ_CLOSEPRICE",$E1066,"USD"),Q1065),""),"")</f>
        <v>0</v>
      </c>
      <c r="R1066" s="13" t="str">
        <f>IF(R$5&lt;&gt;0,IF($E1066&lt;&gt;"",IF($C1066&lt;&gt;1,_xll.ciqfunctions.udf.CIQ(R$5,"IQ_CLOSEPRICE",$E1066,"USD"),R1065),""),"")</f>
        <v>(Invalid Identifier)</v>
      </c>
      <c r="S1066" s="13">
        <f>IF(S$5&lt;&gt;0,IF($E1066&lt;&gt;"",IF($C1066&lt;&gt;1,_xll.ciqfunctions.udf.CIQ(S$5,"IQ_CLOSEPRICE",$E1066,"USD"),S1065),""),"")</f>
        <v>0</v>
      </c>
      <c r="T1066" s="13">
        <f>IF(T$5&lt;&gt;0,IF($E1066&lt;&gt;"",IF($C1066&lt;&gt;1,_xll.ciqfunctions.udf.CIQ(T$5,"IQ_CLOSEPRICE",$E1066,"USD"),T1065),""),"")</f>
        <v>0</v>
      </c>
      <c r="U1066" s="13">
        <f>IF(U$5&lt;&gt;0,IF($E1066&lt;&gt;"",IF($C1066&lt;&gt;1,_xll.ciqfunctions.udf.CIQ(U$5,"IQ_CLOSEPRICE",$E1066,"USD"),U1065),""),"")</f>
        <v>22.5</v>
      </c>
      <c r="V1066" s="13">
        <f>IF(V$5&lt;&gt;0,IF($E1066&lt;&gt;"",IF($C1066&lt;&gt;1,_xll.ciqfunctions.udf.CIQ(V$5,"IQ_CLOSEPRICE",$E1066,"USD"),V1065),""),"")</f>
        <v>4.8</v>
      </c>
      <c r="W1066" s="13">
        <f>IF(W$5&lt;&gt;0,IF($E1066&lt;&gt;"",IF($C1066&lt;&gt;1,_xll.ciqfunctions.udf.CIQ(W$5,"IQ_CLOSEPRICE",$E1066,"USD"),W1065),""),"")</f>
        <v>7.39</v>
      </c>
      <c r="X1066" s="13">
        <f>IF(X$5&lt;&gt;0,IF($E1066&lt;&gt;"",IF($C1066&lt;&gt;1,_xll.ciqfunctions.udf.CIQ(X$5,"IQ_CLOSEPRICE",$E1066,"USD"),X1065),""),"")</f>
        <v>0</v>
      </c>
      <c r="Y1066" s="13">
        <f>IF(Y$5&lt;&gt;0,IF($E1066&lt;&gt;"",IF($C1066&lt;&gt;1,_xll.ciqfunctions.udf.CIQ(Y$5,"IQ_CLOSEPRICE",$E1066,"USD"),Y1065),""),"")</f>
        <v>10.55</v>
      </c>
      <c r="Z1066" s="13">
        <f>IF(Z$5&lt;&gt;0,IF($E1066&lt;&gt;"",IF($C1066&lt;&gt;1,_xll.ciqfunctions.udf.CIQ(Z$5,"IQ_CLOSEPRICE",$E1066,"USD"),Z1065),""),"")</f>
        <v>0</v>
      </c>
      <c r="AA1066" s="13">
        <f>IF(AA$5&lt;&gt;0,IF($E1066&lt;&gt;"",IF($C1066&lt;&gt;1,_xll.ciqfunctions.udf.CIQ(AA$5,"IQ_CLOSEPRICE",$E1066,"USD"),AA1065),""),"")</f>
        <v>0</v>
      </c>
      <c r="AB1066" s="13">
        <f>IF(AB$5&lt;&gt;0,IF($E1066&lt;&gt;"",IF($C1066&lt;&gt;1,_xll.ciqfunctions.udf.CIQ(AB$5,"IQ_CLOSEPRICE",$E1066,"USD"),AB1065),""),"")</f>
        <v>2</v>
      </c>
      <c r="AC1066" s="13" t="str">
        <f>IF(AC$5&lt;&gt;0,IF($E1066&lt;&gt;"",IF($C1066&lt;&gt;1,_xll.ciqfunctions.udf.CIQ(AC$5,"IQ_CLOSEPRICE",$E1066,"USD"),AC1065),""),"")</f>
        <v>(Invalid Identifier)</v>
      </c>
      <c r="AD1066" s="13">
        <f>IF(AD$5&lt;&gt;0,IF($E1066&lt;&gt;"",IF($C1066&lt;&gt;1,_xll.ciqfunctions.udf.CIQ(AD$5,"IQ_CLOSEPRICE",$E1066,"USD"),AD1065),""),"")</f>
        <v>65</v>
      </c>
      <c r="AE1066" s="13" t="str">
        <f>IF(AE$5&lt;&gt;0,IF($E1066&lt;&gt;"",IF($C1066&lt;&gt;1,_xll.ciqfunctions.udf.CIQ(AE$5,"IQ_CLOSEPRICE",$E1066,"USD"),AE1065),""),"")</f>
        <v>(Invalid Identifier)</v>
      </c>
      <c r="AF1066" s="13" t="str">
        <f>IF(AF$5&lt;&gt;0,IF($E1066&lt;&gt;"",IF($C1066&lt;&gt;1,_xll.ciqfunctions.udf.CIQ(AF$5,"IQ_CLOSEPRICE",$E1066,"USD"),AF1065),""),"")</f>
        <v>(Invalid Identifier)</v>
      </c>
      <c r="AG1066" s="13" t="str">
        <f>IF(AG$5&lt;&gt;0,IF($E1066&lt;&gt;"",IF($C1066&lt;&gt;1,_xll.ciqfunctions.udf.CIQ(AG$5,"IQ_CLOSEPRICE",$E1066,"USD"),AG1065),""),"")</f>
        <v>(Invalid Identifier)</v>
      </c>
      <c r="AH1066" s="13">
        <f>IF(AH$5&lt;&gt;0,IF($E1066&lt;&gt;"",IF($C1066&lt;&gt;1,_xll.ciqfunctions.udf.CIQ(AH$5,"IQ_CLOSEPRICE",$E1066,"USD"),AH1065),""),"")</f>
        <v>0.36969000000000002</v>
      </c>
      <c r="AI1066" s="13" t="str">
        <f>IF(AI$5&lt;&gt;0,IF($E1066&lt;&gt;"",IF($C1066&lt;&gt;1,_xll.ciqfunctions.udf.CIQ(AI$5,"IQ_CLOSEPRICE",$E1066,"USD"),AI1065),""),"")</f>
        <v>(Invalid Identifier)</v>
      </c>
      <c r="AJ1066" s="31">
        <f>IF(AJ$5&lt;&gt;0,IF($E1066&lt;&gt;"",IF($C1066&lt;&gt;1,_xll.ciqfunctions.udf.CIQ(AJ$5,"IQ_CLOSEPRICE",$E1066,"USD"),AJ1065),""),"")</f>
        <v>4.53</v>
      </c>
      <c r="AK1066" s="31">
        <f>IF(AK$5&lt;&gt;0,IF($E1066&lt;&gt;"",IF($C1066&lt;&gt;1,_xll.ciqfunctions.udf.CIQ(AK$5,"IQ_CLOSEPRICE",$E1066,"USD"),AK1065),""),"")</f>
        <v>0</v>
      </c>
      <c r="AL1066" s="31">
        <f>IF(AL$5&lt;&gt;0,IF($E1066&lt;&gt;"",IF($C1066&lt;&gt;1,_xll.ciqfunctions.udf.CIQ(AL$5,"IQ_CLOSEPRICE",$E1066,"USD"),AL1065),""),"")</f>
        <v>0</v>
      </c>
      <c r="AM1066" s="31">
        <f>IF(AM$5&lt;&gt;0,IF($E1066&lt;&gt;"",IF($C1066&lt;&gt;1,_xll.ciqfunctions.udf.CIQ(AM$5,"IQ_CLOSEPRICE",$E1066,"USD"),AM1065),""),"")</f>
        <v>0</v>
      </c>
      <c r="AN1066" s="31">
        <f>IF(AN$5&lt;&gt;0,IF($E1066&lt;&gt;"",IF($C1066&lt;&gt;1,_xll.ciqfunctions.udf.CIQ(AN$5,"IQ_CLOSEPRICE",$E1066,"USD"),AN1065),""),"")</f>
        <v>0</v>
      </c>
      <c r="AO1066" s="31">
        <f>IF(AO$5&lt;&gt;0,IF($E1066&lt;&gt;"",IF($C1066&lt;&gt;1,_xll.ciqfunctions.udf.CIQ(AO$5,"IQ_CLOSEPRICE",$E1066,"USD"),AO1065),""),"")</f>
        <v>2.3439999999999999</v>
      </c>
      <c r="AP1066" s="31">
        <f>IF(AP$5&lt;&gt;0,IF($E1066&lt;&gt;"",IF($C1066&lt;&gt;1,_xll.ciqfunctions.udf.CIQ(AP$5,"IQ_CLOSEPRICE",$E1066,"USD"),AP1065),""),"")</f>
        <v>21.12</v>
      </c>
      <c r="AQ1066" s="31">
        <f>IF(AQ$5&lt;&gt;0,IF($E1066&lt;&gt;"",IF($C1066&lt;&gt;1,_xll.ciqfunctions.udf.CIQ(AQ$5,"IQ_CLOSEPRICE",$E1066,"USD"),AQ1065),""),"")</f>
        <v>0</v>
      </c>
      <c r="AR1066" s="31">
        <f>IF(AR$5&lt;&gt;0,IF($E1066&lt;&gt;"",IF($C1066&lt;&gt;1,_xll.ciqfunctions.udf.CIQ(AR$5,"IQ_CLOSEPRICE",$E1066,"USD"),AR1065),""),"")</f>
        <v>0</v>
      </c>
      <c r="AS1066" s="31" t="str">
        <f>IF(AS$5&lt;&gt;0,IF($E1066&lt;&gt;"",IF($C1066&lt;&gt;1,_xll.ciqfunctions.udf.CIQ(AS$5,"IQ_CLOSEPRICE",$E1066,"USD"),AS1065),""),"")</f>
        <v>(Invalid Identifier)</v>
      </c>
      <c r="AT1066" s="31">
        <f>IF(AT$5&lt;&gt;0,IF($E1066&lt;&gt;"",IF($C1066&lt;&gt;1,_xll.ciqfunctions.udf.CIQ(AT$5,"IQ_CLOSEPRICE",$E1066,"USD"),AT1065),""),"")</f>
        <v>0</v>
      </c>
      <c r="AU1066" s="8"/>
      <c r="AV1066" s="38" t="str">
        <f t="shared" si="943"/>
        <v/>
      </c>
      <c r="AW1066" s="38" t="str">
        <f t="shared" si="944"/>
        <v/>
      </c>
      <c r="AX1066" s="38" t="str">
        <f t="shared" si="945"/>
        <v/>
      </c>
      <c r="AY1066" s="38" t="str">
        <f t="shared" si="946"/>
        <v/>
      </c>
      <c r="AZ1066" s="38">
        <f t="shared" si="947"/>
        <v>2.7683428748416866E-2</v>
      </c>
      <c r="BA1066" s="38">
        <f t="shared" si="948"/>
        <v>-2.6630866000722304E-2</v>
      </c>
      <c r="BB1066" s="38" t="str">
        <f t="shared" si="949"/>
        <v/>
      </c>
      <c r="BC1066" s="38" t="str">
        <f t="shared" si="950"/>
        <v/>
      </c>
      <c r="BD1066" s="38" t="e">
        <f t="shared" si="951"/>
        <v>#VALUE!</v>
      </c>
      <c r="BE1066" s="38" t="str">
        <f t="shared" si="952"/>
        <v/>
      </c>
      <c r="BF1066" s="38" t="str">
        <f t="shared" si="953"/>
        <v/>
      </c>
      <c r="BG1066" s="38" t="e">
        <f t="shared" si="954"/>
        <v>#VALUE!</v>
      </c>
      <c r="BH1066" s="38" t="str">
        <f t="shared" si="955"/>
        <v/>
      </c>
      <c r="BI1066" s="38" t="str">
        <f t="shared" si="956"/>
        <v/>
      </c>
      <c r="BJ1066" s="38">
        <f t="shared" si="957"/>
        <v>-2.197890671877523E-2</v>
      </c>
      <c r="BK1066" s="38">
        <f t="shared" si="958"/>
        <v>0</v>
      </c>
      <c r="BL1066" s="38">
        <f t="shared" si="959"/>
        <v>-2.0094447059754383E-2</v>
      </c>
      <c r="BM1066" s="38" t="str">
        <f t="shared" si="960"/>
        <v/>
      </c>
      <c r="BN1066" s="38">
        <f t="shared" si="961"/>
        <v>4.1612196062756103E-2</v>
      </c>
      <c r="BO1066" s="38" t="str">
        <f t="shared" si="962"/>
        <v/>
      </c>
      <c r="BP1066" s="38" t="str">
        <f t="shared" si="963"/>
        <v/>
      </c>
      <c r="BQ1066" s="38">
        <f t="shared" si="964"/>
        <v>-1.4888612493750524E-2</v>
      </c>
      <c r="BR1066" s="38" t="e">
        <f t="shared" si="965"/>
        <v>#VALUE!</v>
      </c>
      <c r="BS1066" s="38">
        <f t="shared" si="966"/>
        <v>-1.9048194970694474E-2</v>
      </c>
      <c r="BT1066" s="38" t="e">
        <f t="shared" si="967"/>
        <v>#VALUE!</v>
      </c>
      <c r="BU1066" s="38" t="e">
        <f t="shared" si="968"/>
        <v>#VALUE!</v>
      </c>
      <c r="BV1066" s="38" t="e">
        <f t="shared" si="969"/>
        <v>#VALUE!</v>
      </c>
      <c r="BW1066" s="38">
        <f t="shared" si="970"/>
        <v>7.5692674385438502E-2</v>
      </c>
      <c r="BX1066" s="38" t="e">
        <f t="shared" si="971"/>
        <v>#VALUE!</v>
      </c>
      <c r="BY1066" s="38">
        <f t="shared" si="972"/>
        <v>5.6768929901237157E-2</v>
      </c>
      <c r="BZ1066" s="38" t="str">
        <f t="shared" si="973"/>
        <v/>
      </c>
      <c r="CA1066" s="38" t="str">
        <f t="shared" si="974"/>
        <v/>
      </c>
      <c r="CB1066" s="38" t="str">
        <f t="shared" si="975"/>
        <v/>
      </c>
      <c r="CC1066" s="38" t="str">
        <f t="shared" si="976"/>
        <v/>
      </c>
      <c r="CD1066" s="38">
        <f t="shared" si="977"/>
        <v>2.7683428748416866E-2</v>
      </c>
      <c r="CE1066" s="38">
        <f t="shared" si="978"/>
        <v>-2.6630866000722304E-2</v>
      </c>
      <c r="CF1066" s="38" t="str">
        <f t="shared" si="979"/>
        <v/>
      </c>
      <c r="CG1066" s="38" t="str">
        <f t="shared" si="980"/>
        <v/>
      </c>
      <c r="CH1066" s="38" t="e">
        <f t="shared" si="981"/>
        <v>#VALUE!</v>
      </c>
      <c r="CI1066" s="38" t="str">
        <f t="shared" si="982"/>
        <v/>
      </c>
      <c r="CJ1066" s="7"/>
      <c r="CK1066" s="7"/>
      <c r="CN1066" s="7"/>
      <c r="CO1066" s="7"/>
      <c r="CP1066" s="7"/>
      <c r="CQ1066" s="7"/>
      <c r="CR1066" s="7"/>
      <c r="CS1066" s="7"/>
      <c r="CT1066" s="7"/>
      <c r="CU1066" s="7"/>
      <c r="CV1066" s="7"/>
      <c r="CW1066" s="7"/>
    </row>
    <row r="1067" spans="2:101" outlineLevel="1">
      <c r="B1067" s="25">
        <f t="shared" si="939"/>
        <v>3</v>
      </c>
      <c r="C1067" s="19">
        <f t="shared" si="940"/>
        <v>0</v>
      </c>
      <c r="D1067" s="247">
        <f t="shared" si="941"/>
        <v>131</v>
      </c>
      <c r="E1067" s="42">
        <f t="shared" si="942"/>
        <v>41374</v>
      </c>
      <c r="G1067" s="13">
        <f>IF(G$5&lt;&gt;0,IF($E1067&lt;&gt;"",IF($C1067&lt;&gt;1,_xll.ciqfunctions.udf.CIQ(G$5,"IQ_CLOSEPRICE",$E1067,"USD"),G1066),""),"")</f>
        <v>0</v>
      </c>
      <c r="H1067" s="13">
        <f>IF(H$5&lt;&gt;0,IF($E1067&lt;&gt;"",IF($C1067&lt;&gt;1,_xll.ciqfunctions.udf.CIQ(H$5,"IQ_CLOSEPRICE",$E1067,"USD"),H1066),""),"")</f>
        <v>0</v>
      </c>
      <c r="I1067" s="13">
        <f>IF(I$5&lt;&gt;0,IF($E1067&lt;&gt;"",IF($C1067&lt;&gt;1,_xll.ciqfunctions.udf.CIQ(I$5,"IQ_CLOSEPRICE",$E1067,"USD"),I1066),""),"")</f>
        <v>0</v>
      </c>
      <c r="J1067" s="13">
        <f>IF(J$5&lt;&gt;0,IF($E1067&lt;&gt;"",IF($C1067&lt;&gt;1,_xll.ciqfunctions.udf.CIQ(J$5,"IQ_CLOSEPRICE",$E1067,"USD"),J1066),""),"")</f>
        <v>0</v>
      </c>
      <c r="K1067" s="13">
        <f>IF(K$5&lt;&gt;0,IF($E1067&lt;&gt;"",IF($C1067&lt;&gt;1,_xll.ciqfunctions.udf.CIQ(K$5,"IQ_CLOSEPRICE",$E1067,"USD"),K1066),""),"")</f>
        <v>2.2799999999999998</v>
      </c>
      <c r="L1067" s="13">
        <f>IF(L$5&lt;&gt;0,IF($E1067&lt;&gt;"",IF($C1067&lt;&gt;1,_xll.ciqfunctions.udf.CIQ(L$5,"IQ_CLOSEPRICE",$E1067,"USD"),L1066),""),"")</f>
        <v>21.69</v>
      </c>
      <c r="M1067" s="13">
        <f>IF(M$5&lt;&gt;0,IF($E1067&lt;&gt;"",IF($C1067&lt;&gt;1,_xll.ciqfunctions.udf.CIQ(M$5,"IQ_CLOSEPRICE",$E1067,"USD"),M1066),""),"")</f>
        <v>0</v>
      </c>
      <c r="N1067" s="13">
        <f>IF(N$5&lt;&gt;0,IF($E1067&lt;&gt;"",IF($C1067&lt;&gt;1,_xll.ciqfunctions.udf.CIQ(N$5,"IQ_CLOSEPRICE",$E1067,"USD"),N1066),""),"")</f>
        <v>0</v>
      </c>
      <c r="O1067" s="13" t="str">
        <f>IF(O$5&lt;&gt;0,IF($E1067&lt;&gt;"",IF($C1067&lt;&gt;1,_xll.ciqfunctions.udf.CIQ(O$5,"IQ_CLOSEPRICE",$E1067,"USD"),O1066),""),"")</f>
        <v>(Invalid Identifier)</v>
      </c>
      <c r="P1067" s="13">
        <f>IF(P$5&lt;&gt;0,IF($E1067&lt;&gt;"",IF($C1067&lt;&gt;1,_xll.ciqfunctions.udf.CIQ(P$5,"IQ_CLOSEPRICE",$E1067,"USD"),P1066),""),"")</f>
        <v>0</v>
      </c>
      <c r="Q1067" s="13">
        <f>IF(Q$5&lt;&gt;0,IF($E1067&lt;&gt;"",IF($C1067&lt;&gt;1,_xll.ciqfunctions.udf.CIQ(Q$5,"IQ_CLOSEPRICE",$E1067,"USD"),Q1066),""),"")</f>
        <v>0</v>
      </c>
      <c r="R1067" s="13" t="str">
        <f>IF(R$5&lt;&gt;0,IF($E1067&lt;&gt;"",IF($C1067&lt;&gt;1,_xll.ciqfunctions.udf.CIQ(R$5,"IQ_CLOSEPRICE",$E1067,"USD"),R1066),""),"")</f>
        <v>(Invalid Identifier)</v>
      </c>
      <c r="S1067" s="13">
        <f>IF(S$5&lt;&gt;0,IF($E1067&lt;&gt;"",IF($C1067&lt;&gt;1,_xll.ciqfunctions.udf.CIQ(S$5,"IQ_CLOSEPRICE",$E1067,"USD"),S1066),""),"")</f>
        <v>0</v>
      </c>
      <c r="T1067" s="13">
        <f>IF(T$5&lt;&gt;0,IF($E1067&lt;&gt;"",IF($C1067&lt;&gt;1,_xll.ciqfunctions.udf.CIQ(T$5,"IQ_CLOSEPRICE",$E1067,"USD"),T1066),""),"")</f>
        <v>0</v>
      </c>
      <c r="U1067" s="13">
        <f>IF(U$5&lt;&gt;0,IF($E1067&lt;&gt;"",IF($C1067&lt;&gt;1,_xll.ciqfunctions.udf.CIQ(U$5,"IQ_CLOSEPRICE",$E1067,"USD"),U1066),""),"")</f>
        <v>23</v>
      </c>
      <c r="V1067" s="13">
        <f>IF(V$5&lt;&gt;0,IF($E1067&lt;&gt;"",IF($C1067&lt;&gt;1,_xll.ciqfunctions.udf.CIQ(V$5,"IQ_CLOSEPRICE",$E1067,"USD"),V1066),""),"")</f>
        <v>4.8</v>
      </c>
      <c r="W1067" s="13">
        <f>IF(W$5&lt;&gt;0,IF($E1067&lt;&gt;"",IF($C1067&lt;&gt;1,_xll.ciqfunctions.udf.CIQ(W$5,"IQ_CLOSEPRICE",$E1067,"USD"),W1066),""),"")</f>
        <v>7.54</v>
      </c>
      <c r="X1067" s="13">
        <f>IF(X$5&lt;&gt;0,IF($E1067&lt;&gt;"",IF($C1067&lt;&gt;1,_xll.ciqfunctions.udf.CIQ(X$5,"IQ_CLOSEPRICE",$E1067,"USD"),X1066),""),"")</f>
        <v>0</v>
      </c>
      <c r="Y1067" s="13">
        <f>IF(Y$5&lt;&gt;0,IF($E1067&lt;&gt;"",IF($C1067&lt;&gt;1,_xll.ciqfunctions.udf.CIQ(Y$5,"IQ_CLOSEPRICE",$E1067,"USD"),Y1066),""),"")</f>
        <v>10.119999999999999</v>
      </c>
      <c r="Z1067" s="13">
        <f>IF(Z$5&lt;&gt;0,IF($E1067&lt;&gt;"",IF($C1067&lt;&gt;1,_xll.ciqfunctions.udf.CIQ(Z$5,"IQ_CLOSEPRICE",$E1067,"USD"),Z1066),""),"")</f>
        <v>0</v>
      </c>
      <c r="AA1067" s="13">
        <f>IF(AA$5&lt;&gt;0,IF($E1067&lt;&gt;"",IF($C1067&lt;&gt;1,_xll.ciqfunctions.udf.CIQ(AA$5,"IQ_CLOSEPRICE",$E1067,"USD"),AA1066),""),"")</f>
        <v>0</v>
      </c>
      <c r="AB1067" s="13">
        <f>IF(AB$5&lt;&gt;0,IF($E1067&lt;&gt;"",IF($C1067&lt;&gt;1,_xll.ciqfunctions.udf.CIQ(AB$5,"IQ_CLOSEPRICE",$E1067,"USD"),AB1066),""),"")</f>
        <v>2.0299999999999998</v>
      </c>
      <c r="AC1067" s="13" t="str">
        <f>IF(AC$5&lt;&gt;0,IF($E1067&lt;&gt;"",IF($C1067&lt;&gt;1,_xll.ciqfunctions.udf.CIQ(AC$5,"IQ_CLOSEPRICE",$E1067,"USD"),AC1066),""),"")</f>
        <v>(Invalid Identifier)</v>
      </c>
      <c r="AD1067" s="13">
        <f>IF(AD$5&lt;&gt;0,IF($E1067&lt;&gt;"",IF($C1067&lt;&gt;1,_xll.ciqfunctions.udf.CIQ(AD$5,"IQ_CLOSEPRICE",$E1067,"USD"),AD1066),""),"")</f>
        <v>66.25</v>
      </c>
      <c r="AE1067" s="13" t="str">
        <f>IF(AE$5&lt;&gt;0,IF($E1067&lt;&gt;"",IF($C1067&lt;&gt;1,_xll.ciqfunctions.udf.CIQ(AE$5,"IQ_CLOSEPRICE",$E1067,"USD"),AE1066),""),"")</f>
        <v>(Invalid Identifier)</v>
      </c>
      <c r="AF1067" s="13" t="str">
        <f>IF(AF$5&lt;&gt;0,IF($E1067&lt;&gt;"",IF($C1067&lt;&gt;1,_xll.ciqfunctions.udf.CIQ(AF$5,"IQ_CLOSEPRICE",$E1067,"USD"),AF1066),""),"")</f>
        <v>(Invalid Identifier)</v>
      </c>
      <c r="AG1067" s="13" t="str">
        <f>IF(AG$5&lt;&gt;0,IF($E1067&lt;&gt;"",IF($C1067&lt;&gt;1,_xll.ciqfunctions.udf.CIQ(AG$5,"IQ_CLOSEPRICE",$E1067,"USD"),AG1066),""),"")</f>
        <v>(Invalid Identifier)</v>
      </c>
      <c r="AH1067" s="13">
        <f>IF(AH$5&lt;&gt;0,IF($E1067&lt;&gt;"",IF($C1067&lt;&gt;1,_xll.ciqfunctions.udf.CIQ(AH$5,"IQ_CLOSEPRICE",$E1067,"USD"),AH1066),""),"")</f>
        <v>0.34273999999999999</v>
      </c>
      <c r="AI1067" s="13" t="str">
        <f>IF(AI$5&lt;&gt;0,IF($E1067&lt;&gt;"",IF($C1067&lt;&gt;1,_xll.ciqfunctions.udf.CIQ(AI$5,"IQ_CLOSEPRICE",$E1067,"USD"),AI1066),""),"")</f>
        <v>(Invalid Identifier)</v>
      </c>
      <c r="AJ1067" s="31">
        <f>IF(AJ$5&lt;&gt;0,IF($E1067&lt;&gt;"",IF($C1067&lt;&gt;1,_xll.ciqfunctions.udf.CIQ(AJ$5,"IQ_CLOSEPRICE",$E1067,"USD"),AJ1066),""),"")</f>
        <v>4.28</v>
      </c>
      <c r="AK1067" s="31">
        <f>IF(AK$5&lt;&gt;0,IF($E1067&lt;&gt;"",IF($C1067&lt;&gt;1,_xll.ciqfunctions.udf.CIQ(AK$5,"IQ_CLOSEPRICE",$E1067,"USD"),AK1066),""),"")</f>
        <v>0</v>
      </c>
      <c r="AL1067" s="31">
        <f>IF(AL$5&lt;&gt;0,IF($E1067&lt;&gt;"",IF($C1067&lt;&gt;1,_xll.ciqfunctions.udf.CIQ(AL$5,"IQ_CLOSEPRICE",$E1067,"USD"),AL1066),""),"")</f>
        <v>0</v>
      </c>
      <c r="AM1067" s="31">
        <f>IF(AM$5&lt;&gt;0,IF($E1067&lt;&gt;"",IF($C1067&lt;&gt;1,_xll.ciqfunctions.udf.CIQ(AM$5,"IQ_CLOSEPRICE",$E1067,"USD"),AM1066),""),"")</f>
        <v>0</v>
      </c>
      <c r="AN1067" s="31">
        <f>IF(AN$5&lt;&gt;0,IF($E1067&lt;&gt;"",IF($C1067&lt;&gt;1,_xll.ciqfunctions.udf.CIQ(AN$5,"IQ_CLOSEPRICE",$E1067,"USD"),AN1066),""),"")</f>
        <v>0</v>
      </c>
      <c r="AO1067" s="31">
        <f>IF(AO$5&lt;&gt;0,IF($E1067&lt;&gt;"",IF($C1067&lt;&gt;1,_xll.ciqfunctions.udf.CIQ(AO$5,"IQ_CLOSEPRICE",$E1067,"USD"),AO1066),""),"")</f>
        <v>2.2799999999999998</v>
      </c>
      <c r="AP1067" s="31">
        <f>IF(AP$5&lt;&gt;0,IF($E1067&lt;&gt;"",IF($C1067&lt;&gt;1,_xll.ciqfunctions.udf.CIQ(AP$5,"IQ_CLOSEPRICE",$E1067,"USD"),AP1066),""),"")</f>
        <v>21.69</v>
      </c>
      <c r="AQ1067" s="31">
        <f>IF(AQ$5&lt;&gt;0,IF($E1067&lt;&gt;"",IF($C1067&lt;&gt;1,_xll.ciqfunctions.udf.CIQ(AQ$5,"IQ_CLOSEPRICE",$E1067,"USD"),AQ1066),""),"")</f>
        <v>0</v>
      </c>
      <c r="AR1067" s="31">
        <f>IF(AR$5&lt;&gt;0,IF($E1067&lt;&gt;"",IF($C1067&lt;&gt;1,_xll.ciqfunctions.udf.CIQ(AR$5,"IQ_CLOSEPRICE",$E1067,"USD"),AR1066),""),"")</f>
        <v>0</v>
      </c>
      <c r="AS1067" s="31" t="str">
        <f>IF(AS$5&lt;&gt;0,IF($E1067&lt;&gt;"",IF($C1067&lt;&gt;1,_xll.ciqfunctions.udf.CIQ(AS$5,"IQ_CLOSEPRICE",$E1067,"USD"),AS1066),""),"")</f>
        <v>(Invalid Identifier)</v>
      </c>
      <c r="AT1067" s="31">
        <f>IF(AT$5&lt;&gt;0,IF($E1067&lt;&gt;"",IF($C1067&lt;&gt;1,_xll.ciqfunctions.udf.CIQ(AT$5,"IQ_CLOSEPRICE",$E1067,"USD"),AT1066),""),"")</f>
        <v>0</v>
      </c>
      <c r="AU1067" s="8"/>
      <c r="AV1067" s="38" t="str">
        <f t="shared" si="943"/>
        <v/>
      </c>
      <c r="AW1067" s="38" t="str">
        <f t="shared" si="944"/>
        <v/>
      </c>
      <c r="AX1067" s="38" t="str">
        <f t="shared" si="945"/>
        <v/>
      </c>
      <c r="AY1067" s="38" t="str">
        <f t="shared" si="946"/>
        <v/>
      </c>
      <c r="AZ1067" s="38">
        <f t="shared" si="947"/>
        <v>5.3696919470080581E-2</v>
      </c>
      <c r="BA1067" s="38">
        <f t="shared" si="948"/>
        <v>4.9136005431741368E-2</v>
      </c>
      <c r="BB1067" s="38" t="str">
        <f t="shared" si="949"/>
        <v/>
      </c>
      <c r="BC1067" s="38" t="str">
        <f t="shared" si="950"/>
        <v/>
      </c>
      <c r="BD1067" s="38" t="e">
        <f t="shared" si="951"/>
        <v>#VALUE!</v>
      </c>
      <c r="BE1067" s="38" t="str">
        <f t="shared" si="952"/>
        <v/>
      </c>
      <c r="BF1067" s="38" t="str">
        <f t="shared" si="953"/>
        <v/>
      </c>
      <c r="BG1067" s="38" t="e">
        <f t="shared" si="954"/>
        <v>#VALUE!</v>
      </c>
      <c r="BH1067" s="38" t="str">
        <f t="shared" si="955"/>
        <v/>
      </c>
      <c r="BI1067" s="38" t="str">
        <f t="shared" si="956"/>
        <v/>
      </c>
      <c r="BJ1067" s="38">
        <f t="shared" si="957"/>
        <v>-2.1715535135079069E-3</v>
      </c>
      <c r="BK1067" s="38">
        <f t="shared" si="958"/>
        <v>5.1293294387550481E-2</v>
      </c>
      <c r="BL1067" s="38">
        <f t="shared" si="959"/>
        <v>-9.2409898537297846E-3</v>
      </c>
      <c r="BM1067" s="38" t="str">
        <f t="shared" si="960"/>
        <v/>
      </c>
      <c r="BN1067" s="38">
        <f t="shared" si="961"/>
        <v>2.8057952795157312E-2</v>
      </c>
      <c r="BO1067" s="38" t="str">
        <f t="shared" si="962"/>
        <v/>
      </c>
      <c r="BP1067" s="38" t="str">
        <f t="shared" si="963"/>
        <v/>
      </c>
      <c r="BQ1067" s="38">
        <f t="shared" si="964"/>
        <v>4.9382816405825767E-3</v>
      </c>
      <c r="BR1067" s="38" t="e">
        <f t="shared" si="965"/>
        <v>#VALUE!</v>
      </c>
      <c r="BS1067" s="38">
        <f t="shared" si="966"/>
        <v>2.4834132037738394E-2</v>
      </c>
      <c r="BT1067" s="38" t="e">
        <f t="shared" si="967"/>
        <v>#VALUE!</v>
      </c>
      <c r="BU1067" s="38" t="e">
        <f t="shared" si="968"/>
        <v>#VALUE!</v>
      </c>
      <c r="BV1067" s="38" t="e">
        <f t="shared" si="969"/>
        <v>#VALUE!</v>
      </c>
      <c r="BW1067" s="38">
        <f t="shared" si="970"/>
        <v>5.1483176956178744E-3</v>
      </c>
      <c r="BX1067" s="38" t="e">
        <f t="shared" si="971"/>
        <v>#VALUE!</v>
      </c>
      <c r="BY1067" s="38">
        <f t="shared" si="972"/>
        <v>-6.7745988532388085E-2</v>
      </c>
      <c r="BZ1067" s="38" t="str">
        <f t="shared" si="973"/>
        <v/>
      </c>
      <c r="CA1067" s="38" t="str">
        <f t="shared" si="974"/>
        <v/>
      </c>
      <c r="CB1067" s="38" t="str">
        <f t="shared" si="975"/>
        <v/>
      </c>
      <c r="CC1067" s="38" t="str">
        <f t="shared" si="976"/>
        <v/>
      </c>
      <c r="CD1067" s="38">
        <f t="shared" si="977"/>
        <v>5.3696919470080581E-2</v>
      </c>
      <c r="CE1067" s="38">
        <f t="shared" si="978"/>
        <v>4.9136005431741368E-2</v>
      </c>
      <c r="CF1067" s="38" t="str">
        <f t="shared" si="979"/>
        <v/>
      </c>
      <c r="CG1067" s="38" t="str">
        <f t="shared" si="980"/>
        <v/>
      </c>
      <c r="CH1067" s="38" t="e">
        <f t="shared" si="981"/>
        <v>#VALUE!</v>
      </c>
      <c r="CI1067" s="38" t="str">
        <f t="shared" si="982"/>
        <v/>
      </c>
      <c r="CJ1067" s="7"/>
      <c r="CK1067" s="7"/>
      <c r="CN1067" s="7"/>
      <c r="CO1067" s="7"/>
      <c r="CP1067" s="7"/>
      <c r="CQ1067" s="7"/>
      <c r="CR1067" s="7"/>
      <c r="CS1067" s="7"/>
      <c r="CT1067" s="7"/>
      <c r="CU1067" s="7"/>
      <c r="CV1067" s="7"/>
      <c r="CW1067" s="7"/>
    </row>
    <row r="1068" spans="2:101" outlineLevel="1">
      <c r="B1068" s="25">
        <f t="shared" si="939"/>
        <v>2</v>
      </c>
      <c r="C1068" s="19">
        <f t="shared" si="940"/>
        <v>0</v>
      </c>
      <c r="D1068" s="247">
        <f t="shared" si="941"/>
        <v>130</v>
      </c>
      <c r="E1068" s="42">
        <f t="shared" si="942"/>
        <v>41373</v>
      </c>
      <c r="G1068" s="13">
        <f>IF(G$5&lt;&gt;0,IF($E1068&lt;&gt;"",IF($C1068&lt;&gt;1,_xll.ciqfunctions.udf.CIQ(G$5,"IQ_CLOSEPRICE",$E1068,"USD"),G1067),""),"")</f>
        <v>0</v>
      </c>
      <c r="H1068" s="13">
        <f>IF(H$5&lt;&gt;0,IF($E1068&lt;&gt;"",IF($C1068&lt;&gt;1,_xll.ciqfunctions.udf.CIQ(H$5,"IQ_CLOSEPRICE",$E1068,"USD"),H1067),""),"")</f>
        <v>0</v>
      </c>
      <c r="I1068" s="13">
        <f>IF(I$5&lt;&gt;0,IF($E1068&lt;&gt;"",IF($C1068&lt;&gt;1,_xll.ciqfunctions.udf.CIQ(I$5,"IQ_CLOSEPRICE",$E1068,"USD"),I1067),""),"")</f>
        <v>0</v>
      </c>
      <c r="J1068" s="13">
        <f>IF(J$5&lt;&gt;0,IF($E1068&lt;&gt;"",IF($C1068&lt;&gt;1,_xll.ciqfunctions.udf.CIQ(J$5,"IQ_CLOSEPRICE",$E1068,"USD"),J1067),""),"")</f>
        <v>0</v>
      </c>
      <c r="K1068" s="13">
        <f>IF(K$5&lt;&gt;0,IF($E1068&lt;&gt;"",IF($C1068&lt;&gt;1,_xll.ciqfunctions.udf.CIQ(K$5,"IQ_CLOSEPRICE",$E1068,"USD"),K1067),""),"")</f>
        <v>2.1608000000000001</v>
      </c>
      <c r="L1068" s="13">
        <f>IF(L$5&lt;&gt;0,IF($E1068&lt;&gt;"",IF($C1068&lt;&gt;1,_xll.ciqfunctions.udf.CIQ(L$5,"IQ_CLOSEPRICE",$E1068,"USD"),L1067),""),"")</f>
        <v>20.65</v>
      </c>
      <c r="M1068" s="13">
        <f>IF(M$5&lt;&gt;0,IF($E1068&lt;&gt;"",IF($C1068&lt;&gt;1,_xll.ciqfunctions.udf.CIQ(M$5,"IQ_CLOSEPRICE",$E1068,"USD"),M1067),""),"")</f>
        <v>0</v>
      </c>
      <c r="N1068" s="13">
        <f>IF(N$5&lt;&gt;0,IF($E1068&lt;&gt;"",IF($C1068&lt;&gt;1,_xll.ciqfunctions.udf.CIQ(N$5,"IQ_CLOSEPRICE",$E1068,"USD"),N1067),""),"")</f>
        <v>0</v>
      </c>
      <c r="O1068" s="13" t="str">
        <f>IF(O$5&lt;&gt;0,IF($E1068&lt;&gt;"",IF($C1068&lt;&gt;1,_xll.ciqfunctions.udf.CIQ(O$5,"IQ_CLOSEPRICE",$E1068,"USD"),O1067),""),"")</f>
        <v>(Invalid Identifier)</v>
      </c>
      <c r="P1068" s="13">
        <f>IF(P$5&lt;&gt;0,IF($E1068&lt;&gt;"",IF($C1068&lt;&gt;1,_xll.ciqfunctions.udf.CIQ(P$5,"IQ_CLOSEPRICE",$E1068,"USD"),P1067),""),"")</f>
        <v>0</v>
      </c>
      <c r="Q1068" s="13">
        <f>IF(Q$5&lt;&gt;0,IF($E1068&lt;&gt;"",IF($C1068&lt;&gt;1,_xll.ciqfunctions.udf.CIQ(Q$5,"IQ_CLOSEPRICE",$E1068,"USD"),Q1067),""),"")</f>
        <v>0</v>
      </c>
      <c r="R1068" s="13" t="str">
        <f>IF(R$5&lt;&gt;0,IF($E1068&lt;&gt;"",IF($C1068&lt;&gt;1,_xll.ciqfunctions.udf.CIQ(R$5,"IQ_CLOSEPRICE",$E1068,"USD"),R1067),""),"")</f>
        <v>(Invalid Identifier)</v>
      </c>
      <c r="S1068" s="13">
        <f>IF(S$5&lt;&gt;0,IF($E1068&lt;&gt;"",IF($C1068&lt;&gt;1,_xll.ciqfunctions.udf.CIQ(S$5,"IQ_CLOSEPRICE",$E1068,"USD"),S1067),""),"")</f>
        <v>0</v>
      </c>
      <c r="T1068" s="13">
        <f>IF(T$5&lt;&gt;0,IF($E1068&lt;&gt;"",IF($C1068&lt;&gt;1,_xll.ciqfunctions.udf.CIQ(T$5,"IQ_CLOSEPRICE",$E1068,"USD"),T1067),""),"")</f>
        <v>0</v>
      </c>
      <c r="U1068" s="13">
        <f>IF(U$5&lt;&gt;0,IF($E1068&lt;&gt;"",IF($C1068&lt;&gt;1,_xll.ciqfunctions.udf.CIQ(U$5,"IQ_CLOSEPRICE",$E1068,"USD"),U1067),""),"")</f>
        <v>23.05</v>
      </c>
      <c r="V1068" s="13">
        <f>IF(V$5&lt;&gt;0,IF($E1068&lt;&gt;"",IF($C1068&lt;&gt;1,_xll.ciqfunctions.udf.CIQ(V$5,"IQ_CLOSEPRICE",$E1068,"USD"),V1067),""),"")</f>
        <v>4.5599999999999996</v>
      </c>
      <c r="W1068" s="13">
        <f>IF(W$5&lt;&gt;0,IF($E1068&lt;&gt;"",IF($C1068&lt;&gt;1,_xll.ciqfunctions.udf.CIQ(W$5,"IQ_CLOSEPRICE",$E1068,"USD"),W1067),""),"")</f>
        <v>7.61</v>
      </c>
      <c r="X1068" s="13">
        <f>IF(X$5&lt;&gt;0,IF($E1068&lt;&gt;"",IF($C1068&lt;&gt;1,_xll.ciqfunctions.udf.CIQ(X$5,"IQ_CLOSEPRICE",$E1068,"USD"),X1067),""),"")</f>
        <v>0</v>
      </c>
      <c r="Y1068" s="13">
        <f>IF(Y$5&lt;&gt;0,IF($E1068&lt;&gt;"",IF($C1068&lt;&gt;1,_xll.ciqfunctions.udf.CIQ(Y$5,"IQ_CLOSEPRICE",$E1068,"USD"),Y1067),""),"")</f>
        <v>9.84</v>
      </c>
      <c r="Z1068" s="13">
        <f>IF(Z$5&lt;&gt;0,IF($E1068&lt;&gt;"",IF($C1068&lt;&gt;1,_xll.ciqfunctions.udf.CIQ(Z$5,"IQ_CLOSEPRICE",$E1068,"USD"),Z1067),""),"")</f>
        <v>0</v>
      </c>
      <c r="AA1068" s="13">
        <f>IF(AA$5&lt;&gt;0,IF($E1068&lt;&gt;"",IF($C1068&lt;&gt;1,_xll.ciqfunctions.udf.CIQ(AA$5,"IQ_CLOSEPRICE",$E1068,"USD"),AA1067),""),"")</f>
        <v>0</v>
      </c>
      <c r="AB1068" s="13">
        <f>IF(AB$5&lt;&gt;0,IF($E1068&lt;&gt;"",IF($C1068&lt;&gt;1,_xll.ciqfunctions.udf.CIQ(AB$5,"IQ_CLOSEPRICE",$E1068,"USD"),AB1067),""),"")</f>
        <v>2.02</v>
      </c>
      <c r="AC1068" s="13" t="str">
        <f>IF(AC$5&lt;&gt;0,IF($E1068&lt;&gt;"",IF($C1068&lt;&gt;1,_xll.ciqfunctions.udf.CIQ(AC$5,"IQ_CLOSEPRICE",$E1068,"USD"),AC1067),""),"")</f>
        <v>(Invalid Identifier)</v>
      </c>
      <c r="AD1068" s="13">
        <f>IF(AD$5&lt;&gt;0,IF($E1068&lt;&gt;"",IF($C1068&lt;&gt;1,_xll.ciqfunctions.udf.CIQ(AD$5,"IQ_CLOSEPRICE",$E1068,"USD"),AD1067),""),"")</f>
        <v>64.625</v>
      </c>
      <c r="AE1068" s="13" t="str">
        <f>IF(AE$5&lt;&gt;0,IF($E1068&lt;&gt;"",IF($C1068&lt;&gt;1,_xll.ciqfunctions.udf.CIQ(AE$5,"IQ_CLOSEPRICE",$E1068,"USD"),AE1067),""),"")</f>
        <v>(Invalid Identifier)</v>
      </c>
      <c r="AF1068" s="13" t="str">
        <f>IF(AF$5&lt;&gt;0,IF($E1068&lt;&gt;"",IF($C1068&lt;&gt;1,_xll.ciqfunctions.udf.CIQ(AF$5,"IQ_CLOSEPRICE",$E1068,"USD"),AF1067),""),"")</f>
        <v>(Invalid Identifier)</v>
      </c>
      <c r="AG1068" s="13" t="str">
        <f>IF(AG$5&lt;&gt;0,IF($E1068&lt;&gt;"",IF($C1068&lt;&gt;1,_xll.ciqfunctions.udf.CIQ(AG$5,"IQ_CLOSEPRICE",$E1068,"USD"),AG1067),""),"")</f>
        <v>(Invalid Identifier)</v>
      </c>
      <c r="AH1068" s="13">
        <f>IF(AH$5&lt;&gt;0,IF($E1068&lt;&gt;"",IF($C1068&lt;&gt;1,_xll.ciqfunctions.udf.CIQ(AH$5,"IQ_CLOSEPRICE",$E1068,"USD"),AH1067),""),"")</f>
        <v>0.34098000000000001</v>
      </c>
      <c r="AI1068" s="13" t="str">
        <f>IF(AI$5&lt;&gt;0,IF($E1068&lt;&gt;"",IF($C1068&lt;&gt;1,_xll.ciqfunctions.udf.CIQ(AI$5,"IQ_CLOSEPRICE",$E1068,"USD"),AI1067),""),"")</f>
        <v>(Invalid Identifier)</v>
      </c>
      <c r="AJ1068" s="31">
        <f>IF(AJ$5&lt;&gt;0,IF($E1068&lt;&gt;"",IF($C1068&lt;&gt;1,_xll.ciqfunctions.udf.CIQ(AJ$5,"IQ_CLOSEPRICE",$E1068,"USD"),AJ1067),""),"")</f>
        <v>4.58</v>
      </c>
      <c r="AK1068" s="31">
        <f>IF(AK$5&lt;&gt;0,IF($E1068&lt;&gt;"",IF($C1068&lt;&gt;1,_xll.ciqfunctions.udf.CIQ(AK$5,"IQ_CLOSEPRICE",$E1068,"USD"),AK1067),""),"")</f>
        <v>0</v>
      </c>
      <c r="AL1068" s="31">
        <f>IF(AL$5&lt;&gt;0,IF($E1068&lt;&gt;"",IF($C1068&lt;&gt;1,_xll.ciqfunctions.udf.CIQ(AL$5,"IQ_CLOSEPRICE",$E1068,"USD"),AL1067),""),"")</f>
        <v>0</v>
      </c>
      <c r="AM1068" s="31">
        <f>IF(AM$5&lt;&gt;0,IF($E1068&lt;&gt;"",IF($C1068&lt;&gt;1,_xll.ciqfunctions.udf.CIQ(AM$5,"IQ_CLOSEPRICE",$E1068,"USD"),AM1067),""),"")</f>
        <v>0</v>
      </c>
      <c r="AN1068" s="31">
        <f>IF(AN$5&lt;&gt;0,IF($E1068&lt;&gt;"",IF($C1068&lt;&gt;1,_xll.ciqfunctions.udf.CIQ(AN$5,"IQ_CLOSEPRICE",$E1068,"USD"),AN1067),""),"")</f>
        <v>0</v>
      </c>
      <c r="AO1068" s="31">
        <f>IF(AO$5&lt;&gt;0,IF($E1068&lt;&gt;"",IF($C1068&lt;&gt;1,_xll.ciqfunctions.udf.CIQ(AO$5,"IQ_CLOSEPRICE",$E1068,"USD"),AO1067),""),"")</f>
        <v>2.1608000000000001</v>
      </c>
      <c r="AP1068" s="31">
        <f>IF(AP$5&lt;&gt;0,IF($E1068&lt;&gt;"",IF($C1068&lt;&gt;1,_xll.ciqfunctions.udf.CIQ(AP$5,"IQ_CLOSEPRICE",$E1068,"USD"),AP1067),""),"")</f>
        <v>20.65</v>
      </c>
      <c r="AQ1068" s="31">
        <f>IF(AQ$5&lt;&gt;0,IF($E1068&lt;&gt;"",IF($C1068&lt;&gt;1,_xll.ciqfunctions.udf.CIQ(AQ$5,"IQ_CLOSEPRICE",$E1068,"USD"),AQ1067),""),"")</f>
        <v>0</v>
      </c>
      <c r="AR1068" s="31">
        <f>IF(AR$5&lt;&gt;0,IF($E1068&lt;&gt;"",IF($C1068&lt;&gt;1,_xll.ciqfunctions.udf.CIQ(AR$5,"IQ_CLOSEPRICE",$E1068,"USD"),AR1067),""),"")</f>
        <v>0</v>
      </c>
      <c r="AS1068" s="31" t="str">
        <f>IF(AS$5&lt;&gt;0,IF($E1068&lt;&gt;"",IF($C1068&lt;&gt;1,_xll.ciqfunctions.udf.CIQ(AS$5,"IQ_CLOSEPRICE",$E1068,"USD"),AS1067),""),"")</f>
        <v>(Invalid Identifier)</v>
      </c>
      <c r="AT1068" s="31">
        <f>IF(AT$5&lt;&gt;0,IF($E1068&lt;&gt;"",IF($C1068&lt;&gt;1,_xll.ciqfunctions.udf.CIQ(AT$5,"IQ_CLOSEPRICE",$E1068,"USD"),AT1067),""),"")</f>
        <v>0</v>
      </c>
      <c r="AU1068" s="8"/>
      <c r="AV1068" s="38" t="str">
        <f t="shared" si="943"/>
        <v/>
      </c>
      <c r="AW1068" s="38" t="str">
        <f t="shared" si="944"/>
        <v/>
      </c>
      <c r="AX1068" s="38" t="str">
        <f t="shared" si="945"/>
        <v/>
      </c>
      <c r="AY1068" s="38" t="str">
        <f t="shared" si="946"/>
        <v/>
      </c>
      <c r="AZ1068" s="38">
        <f t="shared" si="947"/>
        <v>-1.2143663491279138E-2</v>
      </c>
      <c r="BA1068" s="38">
        <f t="shared" si="948"/>
        <v>-7.2376673002306135E-3</v>
      </c>
      <c r="BB1068" s="38" t="str">
        <f t="shared" si="949"/>
        <v/>
      </c>
      <c r="BC1068" s="38" t="str">
        <f t="shared" si="950"/>
        <v/>
      </c>
      <c r="BD1068" s="38" t="e">
        <f t="shared" si="951"/>
        <v>#VALUE!</v>
      </c>
      <c r="BE1068" s="38" t="str">
        <f t="shared" si="952"/>
        <v/>
      </c>
      <c r="BF1068" s="38" t="str">
        <f t="shared" si="953"/>
        <v/>
      </c>
      <c r="BG1068" s="38" t="e">
        <f t="shared" si="954"/>
        <v>#VALUE!</v>
      </c>
      <c r="BH1068" s="38" t="str">
        <f t="shared" si="955"/>
        <v/>
      </c>
      <c r="BI1068" s="38" t="str">
        <f t="shared" si="956"/>
        <v/>
      </c>
      <c r="BJ1068" s="38">
        <f t="shared" si="957"/>
        <v>-4.0388060905288063E-2</v>
      </c>
      <c r="BK1068" s="38">
        <f t="shared" si="958"/>
        <v>-0.10008345855698265</v>
      </c>
      <c r="BL1068" s="38">
        <f t="shared" si="959"/>
        <v>-1.6938515728041233E-2</v>
      </c>
      <c r="BM1068" s="38" t="str">
        <f t="shared" si="960"/>
        <v/>
      </c>
      <c r="BN1068" s="38">
        <f t="shared" si="961"/>
        <v>2.9914556571523025E-2</v>
      </c>
      <c r="BO1068" s="38" t="str">
        <f t="shared" si="962"/>
        <v/>
      </c>
      <c r="BP1068" s="38" t="str">
        <f t="shared" si="963"/>
        <v/>
      </c>
      <c r="BQ1068" s="38">
        <f t="shared" si="964"/>
        <v>0</v>
      </c>
      <c r="BR1068" s="38" t="e">
        <f t="shared" si="965"/>
        <v>#VALUE!</v>
      </c>
      <c r="BS1068" s="38">
        <f t="shared" si="966"/>
        <v>-4.3526265049890975E-2</v>
      </c>
      <c r="BT1068" s="38" t="e">
        <f t="shared" si="967"/>
        <v>#VALUE!</v>
      </c>
      <c r="BU1068" s="38" t="e">
        <f t="shared" si="968"/>
        <v>#VALUE!</v>
      </c>
      <c r="BV1068" s="38" t="e">
        <f t="shared" si="969"/>
        <v>#VALUE!</v>
      </c>
      <c r="BW1068" s="38">
        <f t="shared" si="970"/>
        <v>9.6066747357858098E-3</v>
      </c>
      <c r="BX1068" s="38" t="e">
        <f t="shared" si="971"/>
        <v>#VALUE!</v>
      </c>
      <c r="BY1068" s="38">
        <f t="shared" si="972"/>
        <v>-5.5215722602446678E-2</v>
      </c>
      <c r="BZ1068" s="38" t="str">
        <f t="shared" si="973"/>
        <v/>
      </c>
      <c r="CA1068" s="38" t="str">
        <f t="shared" si="974"/>
        <v/>
      </c>
      <c r="CB1068" s="38" t="str">
        <f t="shared" si="975"/>
        <v/>
      </c>
      <c r="CC1068" s="38" t="str">
        <f t="shared" si="976"/>
        <v/>
      </c>
      <c r="CD1068" s="38">
        <f t="shared" si="977"/>
        <v>-1.2143663491279138E-2</v>
      </c>
      <c r="CE1068" s="38">
        <f t="shared" si="978"/>
        <v>-7.2376673002306135E-3</v>
      </c>
      <c r="CF1068" s="38" t="str">
        <f t="shared" si="979"/>
        <v/>
      </c>
      <c r="CG1068" s="38" t="str">
        <f t="shared" si="980"/>
        <v/>
      </c>
      <c r="CH1068" s="38" t="e">
        <f t="shared" si="981"/>
        <v>#VALUE!</v>
      </c>
      <c r="CI1068" s="38" t="str">
        <f t="shared" si="982"/>
        <v/>
      </c>
      <c r="CJ1068" s="7"/>
      <c r="CK1068" s="7"/>
      <c r="CN1068" s="7"/>
      <c r="CO1068" s="7"/>
      <c r="CP1068" s="7"/>
      <c r="CQ1068" s="7"/>
      <c r="CR1068" s="7"/>
      <c r="CS1068" s="7"/>
      <c r="CT1068" s="7"/>
      <c r="CU1068" s="7"/>
      <c r="CV1068" s="7"/>
      <c r="CW1068" s="7"/>
    </row>
    <row r="1069" spans="2:101" outlineLevel="1">
      <c r="B1069" s="25">
        <f t="shared" si="939"/>
        <v>1</v>
      </c>
      <c r="C1069" s="19">
        <f t="shared" si="940"/>
        <v>0</v>
      </c>
      <c r="D1069" s="247">
        <f t="shared" si="941"/>
        <v>129</v>
      </c>
      <c r="E1069" s="42">
        <f t="shared" si="942"/>
        <v>41372</v>
      </c>
      <c r="G1069" s="13">
        <f>IF(G$5&lt;&gt;0,IF($E1069&lt;&gt;"",IF($C1069&lt;&gt;1,_xll.ciqfunctions.udf.CIQ(G$5,"IQ_CLOSEPRICE",$E1069,"USD"),G1068),""),"")</f>
        <v>0</v>
      </c>
      <c r="H1069" s="13">
        <f>IF(H$5&lt;&gt;0,IF($E1069&lt;&gt;"",IF($C1069&lt;&gt;1,_xll.ciqfunctions.udf.CIQ(H$5,"IQ_CLOSEPRICE",$E1069,"USD"),H1068),""),"")</f>
        <v>0</v>
      </c>
      <c r="I1069" s="13">
        <f>IF(I$5&lt;&gt;0,IF($E1069&lt;&gt;"",IF($C1069&lt;&gt;1,_xll.ciqfunctions.udf.CIQ(I$5,"IQ_CLOSEPRICE",$E1069,"USD"),I1068),""),"")</f>
        <v>0</v>
      </c>
      <c r="J1069" s="13">
        <f>IF(J$5&lt;&gt;0,IF($E1069&lt;&gt;"",IF($C1069&lt;&gt;1,_xll.ciqfunctions.udf.CIQ(J$5,"IQ_CLOSEPRICE",$E1069,"USD"),J1068),""),"")</f>
        <v>0</v>
      </c>
      <c r="K1069" s="13">
        <f>IF(K$5&lt;&gt;0,IF($E1069&lt;&gt;"",IF($C1069&lt;&gt;1,_xll.ciqfunctions.udf.CIQ(K$5,"IQ_CLOSEPRICE",$E1069,"USD"),K1068),""),"")</f>
        <v>2.1871999999999998</v>
      </c>
      <c r="L1069" s="13">
        <f>IF(L$5&lt;&gt;0,IF($E1069&lt;&gt;"",IF($C1069&lt;&gt;1,_xll.ciqfunctions.udf.CIQ(L$5,"IQ_CLOSEPRICE",$E1069,"USD"),L1068),""),"")</f>
        <v>20.8</v>
      </c>
      <c r="M1069" s="13">
        <f>IF(M$5&lt;&gt;0,IF($E1069&lt;&gt;"",IF($C1069&lt;&gt;1,_xll.ciqfunctions.udf.CIQ(M$5,"IQ_CLOSEPRICE",$E1069,"USD"),M1068),""),"")</f>
        <v>0</v>
      </c>
      <c r="N1069" s="13">
        <f>IF(N$5&lt;&gt;0,IF($E1069&lt;&gt;"",IF($C1069&lt;&gt;1,_xll.ciqfunctions.udf.CIQ(N$5,"IQ_CLOSEPRICE",$E1069,"USD"),N1068),""),"")</f>
        <v>0</v>
      </c>
      <c r="O1069" s="13" t="str">
        <f>IF(O$5&lt;&gt;0,IF($E1069&lt;&gt;"",IF($C1069&lt;&gt;1,_xll.ciqfunctions.udf.CIQ(O$5,"IQ_CLOSEPRICE",$E1069,"USD"),O1068),""),"")</f>
        <v>(Invalid Identifier)</v>
      </c>
      <c r="P1069" s="13">
        <f>IF(P$5&lt;&gt;0,IF($E1069&lt;&gt;"",IF($C1069&lt;&gt;1,_xll.ciqfunctions.udf.CIQ(P$5,"IQ_CLOSEPRICE",$E1069,"USD"),P1068),""),"")</f>
        <v>0</v>
      </c>
      <c r="Q1069" s="13">
        <f>IF(Q$5&lt;&gt;0,IF($E1069&lt;&gt;"",IF($C1069&lt;&gt;1,_xll.ciqfunctions.udf.CIQ(Q$5,"IQ_CLOSEPRICE",$E1069,"USD"),Q1068),""),"")</f>
        <v>0</v>
      </c>
      <c r="R1069" s="13" t="str">
        <f>IF(R$5&lt;&gt;0,IF($E1069&lt;&gt;"",IF($C1069&lt;&gt;1,_xll.ciqfunctions.udf.CIQ(R$5,"IQ_CLOSEPRICE",$E1069,"USD"),R1068),""),"")</f>
        <v>(Invalid Identifier)</v>
      </c>
      <c r="S1069" s="13">
        <f>IF(S$5&lt;&gt;0,IF($E1069&lt;&gt;"",IF($C1069&lt;&gt;1,_xll.ciqfunctions.udf.CIQ(S$5,"IQ_CLOSEPRICE",$E1069,"USD"),S1068),""),"")</f>
        <v>0</v>
      </c>
      <c r="T1069" s="13">
        <f>IF(T$5&lt;&gt;0,IF($E1069&lt;&gt;"",IF($C1069&lt;&gt;1,_xll.ciqfunctions.udf.CIQ(T$5,"IQ_CLOSEPRICE",$E1069,"USD"),T1068),""),"")</f>
        <v>0</v>
      </c>
      <c r="U1069" s="13">
        <f>IF(U$5&lt;&gt;0,IF($E1069&lt;&gt;"",IF($C1069&lt;&gt;1,_xll.ciqfunctions.udf.CIQ(U$5,"IQ_CLOSEPRICE",$E1069,"USD"),U1068),""),"")</f>
        <v>24</v>
      </c>
      <c r="V1069" s="13">
        <f>IF(V$5&lt;&gt;0,IF($E1069&lt;&gt;"",IF($C1069&lt;&gt;1,_xll.ciqfunctions.udf.CIQ(V$5,"IQ_CLOSEPRICE",$E1069,"USD"),V1068),""),"")</f>
        <v>5.04</v>
      </c>
      <c r="W1069" s="13">
        <f>IF(W$5&lt;&gt;0,IF($E1069&lt;&gt;"",IF($C1069&lt;&gt;1,_xll.ciqfunctions.udf.CIQ(W$5,"IQ_CLOSEPRICE",$E1069,"USD"),W1068),""),"")</f>
        <v>7.74</v>
      </c>
      <c r="X1069" s="13">
        <f>IF(X$5&lt;&gt;0,IF($E1069&lt;&gt;"",IF($C1069&lt;&gt;1,_xll.ciqfunctions.udf.CIQ(X$5,"IQ_CLOSEPRICE",$E1069,"USD"),X1068),""),"")</f>
        <v>0</v>
      </c>
      <c r="Y1069" s="13">
        <f>IF(Y$5&lt;&gt;0,IF($E1069&lt;&gt;"",IF($C1069&lt;&gt;1,_xll.ciqfunctions.udf.CIQ(Y$5,"IQ_CLOSEPRICE",$E1069,"USD"),Y1068),""),"")</f>
        <v>9.5500000000000007</v>
      </c>
      <c r="Z1069" s="13">
        <f>IF(Z$5&lt;&gt;0,IF($E1069&lt;&gt;"",IF($C1069&lt;&gt;1,_xll.ciqfunctions.udf.CIQ(Z$5,"IQ_CLOSEPRICE",$E1069,"USD"),Z1068),""),"")</f>
        <v>0</v>
      </c>
      <c r="AA1069" s="13">
        <f>IF(AA$5&lt;&gt;0,IF($E1069&lt;&gt;"",IF($C1069&lt;&gt;1,_xll.ciqfunctions.udf.CIQ(AA$5,"IQ_CLOSEPRICE",$E1069,"USD"),AA1068),""),"")</f>
        <v>0</v>
      </c>
      <c r="AB1069" s="13">
        <f>IF(AB$5&lt;&gt;0,IF($E1069&lt;&gt;"",IF($C1069&lt;&gt;1,_xll.ciqfunctions.udf.CIQ(AB$5,"IQ_CLOSEPRICE",$E1069,"USD"),AB1068),""),"")</f>
        <v>2.02</v>
      </c>
      <c r="AC1069" s="13" t="str">
        <f>IF(AC$5&lt;&gt;0,IF($E1069&lt;&gt;"",IF($C1069&lt;&gt;1,_xll.ciqfunctions.udf.CIQ(AC$5,"IQ_CLOSEPRICE",$E1069,"USD"),AC1068),""),"")</f>
        <v>(Invalid Identifier)</v>
      </c>
      <c r="AD1069" s="13">
        <f>IF(AD$5&lt;&gt;0,IF($E1069&lt;&gt;"",IF($C1069&lt;&gt;1,_xll.ciqfunctions.udf.CIQ(AD$5,"IQ_CLOSEPRICE",$E1069,"USD"),AD1068),""),"")</f>
        <v>67.5</v>
      </c>
      <c r="AE1069" s="13" t="str">
        <f>IF(AE$5&lt;&gt;0,IF($E1069&lt;&gt;"",IF($C1069&lt;&gt;1,_xll.ciqfunctions.udf.CIQ(AE$5,"IQ_CLOSEPRICE",$E1069,"USD"),AE1068),""),"")</f>
        <v>(Invalid Identifier)</v>
      </c>
      <c r="AF1069" s="13" t="str">
        <f>IF(AF$5&lt;&gt;0,IF($E1069&lt;&gt;"",IF($C1069&lt;&gt;1,_xll.ciqfunctions.udf.CIQ(AF$5,"IQ_CLOSEPRICE",$E1069,"USD"),AF1068),""),"")</f>
        <v>(Invalid Identifier)</v>
      </c>
      <c r="AG1069" s="13" t="str">
        <f>IF(AG$5&lt;&gt;0,IF($E1069&lt;&gt;"",IF($C1069&lt;&gt;1,_xll.ciqfunctions.udf.CIQ(AG$5,"IQ_CLOSEPRICE",$E1069,"USD"),AG1068),""),"")</f>
        <v>(Invalid Identifier)</v>
      </c>
      <c r="AH1069" s="13">
        <f>IF(AH$5&lt;&gt;0,IF($E1069&lt;&gt;"",IF($C1069&lt;&gt;1,_xll.ciqfunctions.udf.CIQ(AH$5,"IQ_CLOSEPRICE",$E1069,"USD"),AH1068),""),"")</f>
        <v>0.33772000000000002</v>
      </c>
      <c r="AI1069" s="13" t="str">
        <f>IF(AI$5&lt;&gt;0,IF($E1069&lt;&gt;"",IF($C1069&lt;&gt;1,_xll.ciqfunctions.udf.CIQ(AI$5,"IQ_CLOSEPRICE",$E1069,"USD"),AI1068),""),"")</f>
        <v>(Invalid Identifier)</v>
      </c>
      <c r="AJ1069" s="31">
        <f>IF(AJ$5&lt;&gt;0,IF($E1069&lt;&gt;"",IF($C1069&lt;&gt;1,_xll.ciqfunctions.udf.CIQ(AJ$5,"IQ_CLOSEPRICE",$E1069,"USD"),AJ1068),""),"")</f>
        <v>4.84</v>
      </c>
      <c r="AK1069" s="31">
        <f>IF(AK$5&lt;&gt;0,IF($E1069&lt;&gt;"",IF($C1069&lt;&gt;1,_xll.ciqfunctions.udf.CIQ(AK$5,"IQ_CLOSEPRICE",$E1069,"USD"),AK1068),""),"")</f>
        <v>0</v>
      </c>
      <c r="AL1069" s="31">
        <f>IF(AL$5&lt;&gt;0,IF($E1069&lt;&gt;"",IF($C1069&lt;&gt;1,_xll.ciqfunctions.udf.CIQ(AL$5,"IQ_CLOSEPRICE",$E1069,"USD"),AL1068),""),"")</f>
        <v>0</v>
      </c>
      <c r="AM1069" s="31">
        <f>IF(AM$5&lt;&gt;0,IF($E1069&lt;&gt;"",IF($C1069&lt;&gt;1,_xll.ciqfunctions.udf.CIQ(AM$5,"IQ_CLOSEPRICE",$E1069,"USD"),AM1068),""),"")</f>
        <v>0</v>
      </c>
      <c r="AN1069" s="31">
        <f>IF(AN$5&lt;&gt;0,IF($E1069&lt;&gt;"",IF($C1069&lt;&gt;1,_xll.ciqfunctions.udf.CIQ(AN$5,"IQ_CLOSEPRICE",$E1069,"USD"),AN1068),""),"")</f>
        <v>0</v>
      </c>
      <c r="AO1069" s="31">
        <f>IF(AO$5&lt;&gt;0,IF($E1069&lt;&gt;"",IF($C1069&lt;&gt;1,_xll.ciqfunctions.udf.CIQ(AO$5,"IQ_CLOSEPRICE",$E1069,"USD"),AO1068),""),"")</f>
        <v>2.1871999999999998</v>
      </c>
      <c r="AP1069" s="31">
        <f>IF(AP$5&lt;&gt;0,IF($E1069&lt;&gt;"",IF($C1069&lt;&gt;1,_xll.ciqfunctions.udf.CIQ(AP$5,"IQ_CLOSEPRICE",$E1069,"USD"),AP1068),""),"")</f>
        <v>20.8</v>
      </c>
      <c r="AQ1069" s="31">
        <f>IF(AQ$5&lt;&gt;0,IF($E1069&lt;&gt;"",IF($C1069&lt;&gt;1,_xll.ciqfunctions.udf.CIQ(AQ$5,"IQ_CLOSEPRICE",$E1069,"USD"),AQ1068),""),"")</f>
        <v>0</v>
      </c>
      <c r="AR1069" s="31">
        <f>IF(AR$5&lt;&gt;0,IF($E1069&lt;&gt;"",IF($C1069&lt;&gt;1,_xll.ciqfunctions.udf.CIQ(AR$5,"IQ_CLOSEPRICE",$E1069,"USD"),AR1068),""),"")</f>
        <v>0</v>
      </c>
      <c r="AS1069" s="31" t="str">
        <f>IF(AS$5&lt;&gt;0,IF($E1069&lt;&gt;"",IF($C1069&lt;&gt;1,_xll.ciqfunctions.udf.CIQ(AS$5,"IQ_CLOSEPRICE",$E1069,"USD"),AS1068),""),"")</f>
        <v>(Invalid Identifier)</v>
      </c>
      <c r="AT1069" s="31">
        <f>IF(AT$5&lt;&gt;0,IF($E1069&lt;&gt;"",IF($C1069&lt;&gt;1,_xll.ciqfunctions.udf.CIQ(AT$5,"IQ_CLOSEPRICE",$E1069,"USD"),AT1068),""),"")</f>
        <v>0</v>
      </c>
      <c r="AU1069" s="8"/>
      <c r="AV1069" s="38" t="str">
        <f t="shared" si="943"/>
        <v/>
      </c>
      <c r="AW1069" s="38" t="str">
        <f t="shared" si="944"/>
        <v/>
      </c>
      <c r="AX1069" s="38" t="str">
        <f t="shared" si="945"/>
        <v/>
      </c>
      <c r="AY1069" s="38" t="str">
        <f t="shared" si="946"/>
        <v/>
      </c>
      <c r="AZ1069" s="38">
        <f t="shared" si="947"/>
        <v>5.0254293274321238E-2</v>
      </c>
      <c r="BA1069" s="38">
        <f t="shared" si="948"/>
        <v>2.2363596086858527E-2</v>
      </c>
      <c r="BB1069" s="38" t="str">
        <f t="shared" si="949"/>
        <v/>
      </c>
      <c r="BC1069" s="38" t="str">
        <f t="shared" si="950"/>
        <v/>
      </c>
      <c r="BD1069" s="38" t="e">
        <f t="shared" si="951"/>
        <v>#VALUE!</v>
      </c>
      <c r="BE1069" s="38" t="str">
        <f t="shared" si="952"/>
        <v/>
      </c>
      <c r="BF1069" s="38" t="str">
        <f t="shared" si="953"/>
        <v/>
      </c>
      <c r="BG1069" s="38" t="e">
        <f t="shared" si="954"/>
        <v>#VALUE!</v>
      </c>
      <c r="BH1069" s="38" t="str">
        <f t="shared" si="955"/>
        <v/>
      </c>
      <c r="BI1069" s="38" t="str">
        <f t="shared" si="956"/>
        <v/>
      </c>
      <c r="BJ1069" s="38">
        <f t="shared" si="957"/>
        <v>-4.0821994520255166E-2</v>
      </c>
      <c r="BK1069" s="38">
        <f t="shared" si="958"/>
        <v>9.1349778588228042E-2</v>
      </c>
      <c r="BL1069" s="38">
        <f t="shared" si="959"/>
        <v>5.1813587419975845E-3</v>
      </c>
      <c r="BM1069" s="38" t="str">
        <f t="shared" si="960"/>
        <v/>
      </c>
      <c r="BN1069" s="38">
        <f t="shared" si="961"/>
        <v>9.4687714288519669E-3</v>
      </c>
      <c r="BO1069" s="38" t="str">
        <f t="shared" si="962"/>
        <v/>
      </c>
      <c r="BP1069" s="38" t="str">
        <f t="shared" si="963"/>
        <v/>
      </c>
      <c r="BQ1069" s="38">
        <f t="shared" si="964"/>
        <v>0</v>
      </c>
      <c r="BR1069" s="38" t="e">
        <f t="shared" si="965"/>
        <v>#VALUE!</v>
      </c>
      <c r="BS1069" s="38">
        <f t="shared" si="966"/>
        <v>-1.8712708932154196E-2</v>
      </c>
      <c r="BT1069" s="38" t="e">
        <f t="shared" si="967"/>
        <v>#VALUE!</v>
      </c>
      <c r="BU1069" s="38" t="e">
        <f t="shared" si="968"/>
        <v>#VALUE!</v>
      </c>
      <c r="BV1069" s="38" t="e">
        <f t="shared" si="969"/>
        <v>#VALUE!</v>
      </c>
      <c r="BW1069" s="38">
        <f t="shared" si="970"/>
        <v>9.4797968943146846E-4</v>
      </c>
      <c r="BX1069" s="38" t="e">
        <f t="shared" si="971"/>
        <v>#VALUE!</v>
      </c>
      <c r="BY1069" s="38">
        <f t="shared" si="972"/>
        <v>2.9352212012527371E-2</v>
      </c>
      <c r="BZ1069" s="38" t="str">
        <f t="shared" si="973"/>
        <v/>
      </c>
      <c r="CA1069" s="38" t="str">
        <f t="shared" si="974"/>
        <v/>
      </c>
      <c r="CB1069" s="38" t="str">
        <f t="shared" si="975"/>
        <v/>
      </c>
      <c r="CC1069" s="38" t="str">
        <f t="shared" si="976"/>
        <v/>
      </c>
      <c r="CD1069" s="38">
        <f t="shared" si="977"/>
        <v>5.0254293274321238E-2</v>
      </c>
      <c r="CE1069" s="38">
        <f t="shared" si="978"/>
        <v>2.2363596086858527E-2</v>
      </c>
      <c r="CF1069" s="38" t="str">
        <f t="shared" si="979"/>
        <v/>
      </c>
      <c r="CG1069" s="38" t="str">
        <f t="shared" si="980"/>
        <v/>
      </c>
      <c r="CH1069" s="38" t="e">
        <f t="shared" si="981"/>
        <v>#VALUE!</v>
      </c>
      <c r="CI1069" s="38" t="str">
        <f t="shared" si="982"/>
        <v/>
      </c>
      <c r="CJ1069" s="7"/>
      <c r="CK1069" s="7"/>
      <c r="CN1069" s="7"/>
      <c r="CO1069" s="7"/>
      <c r="CP1069" s="7"/>
      <c r="CQ1069" s="7"/>
      <c r="CR1069" s="7"/>
      <c r="CS1069" s="7"/>
      <c r="CT1069" s="7"/>
      <c r="CU1069" s="7"/>
      <c r="CV1069" s="7"/>
      <c r="CW1069" s="7"/>
    </row>
    <row r="1070" spans="2:101" outlineLevel="1">
      <c r="B1070" s="25">
        <f t="shared" si="939"/>
        <v>5</v>
      </c>
      <c r="C1070" s="19">
        <f t="shared" si="940"/>
        <v>0</v>
      </c>
      <c r="D1070" s="247">
        <f t="shared" si="941"/>
        <v>126</v>
      </c>
      <c r="E1070" s="42">
        <f t="shared" si="942"/>
        <v>41369</v>
      </c>
      <c r="G1070" s="13">
        <f>IF(G$5&lt;&gt;0,IF($E1070&lt;&gt;"",IF($C1070&lt;&gt;1,_xll.ciqfunctions.udf.CIQ(G$5,"IQ_CLOSEPRICE",$E1070,"USD"),G1069),""),"")</f>
        <v>0</v>
      </c>
      <c r="H1070" s="13">
        <f>IF(H$5&lt;&gt;0,IF($E1070&lt;&gt;"",IF($C1070&lt;&gt;1,_xll.ciqfunctions.udf.CIQ(H$5,"IQ_CLOSEPRICE",$E1070,"USD"),H1069),""),"")</f>
        <v>0</v>
      </c>
      <c r="I1070" s="13">
        <f>IF(I$5&lt;&gt;0,IF($E1070&lt;&gt;"",IF($C1070&lt;&gt;1,_xll.ciqfunctions.udf.CIQ(I$5,"IQ_CLOSEPRICE",$E1070,"USD"),I1069),""),"")</f>
        <v>0</v>
      </c>
      <c r="J1070" s="13">
        <f>IF(J$5&lt;&gt;0,IF($E1070&lt;&gt;"",IF($C1070&lt;&gt;1,_xll.ciqfunctions.udf.CIQ(J$5,"IQ_CLOSEPRICE",$E1070,"USD"),J1069),""),"")</f>
        <v>0</v>
      </c>
      <c r="K1070" s="13">
        <f>IF(K$5&lt;&gt;0,IF($E1070&lt;&gt;"",IF($C1070&lt;&gt;1,_xll.ciqfunctions.udf.CIQ(K$5,"IQ_CLOSEPRICE",$E1070,"USD"),K1069),""),"")</f>
        <v>2.08</v>
      </c>
      <c r="L1070" s="13">
        <f>IF(L$5&lt;&gt;0,IF($E1070&lt;&gt;"",IF($C1070&lt;&gt;1,_xll.ciqfunctions.udf.CIQ(L$5,"IQ_CLOSEPRICE",$E1070,"USD"),L1069),""),"")</f>
        <v>20.34</v>
      </c>
      <c r="M1070" s="13">
        <f>IF(M$5&lt;&gt;0,IF($E1070&lt;&gt;"",IF($C1070&lt;&gt;1,_xll.ciqfunctions.udf.CIQ(M$5,"IQ_CLOSEPRICE",$E1070,"USD"),M1069),""),"")</f>
        <v>0</v>
      </c>
      <c r="N1070" s="13">
        <f>IF(N$5&lt;&gt;0,IF($E1070&lt;&gt;"",IF($C1070&lt;&gt;1,_xll.ciqfunctions.udf.CIQ(N$5,"IQ_CLOSEPRICE",$E1070,"USD"),N1069),""),"")</f>
        <v>0</v>
      </c>
      <c r="O1070" s="13" t="str">
        <f>IF(O$5&lt;&gt;0,IF($E1070&lt;&gt;"",IF($C1070&lt;&gt;1,_xll.ciqfunctions.udf.CIQ(O$5,"IQ_CLOSEPRICE",$E1070,"USD"),O1069),""),"")</f>
        <v>(Invalid Identifier)</v>
      </c>
      <c r="P1070" s="13">
        <f>IF(P$5&lt;&gt;0,IF($E1070&lt;&gt;"",IF($C1070&lt;&gt;1,_xll.ciqfunctions.udf.CIQ(P$5,"IQ_CLOSEPRICE",$E1070,"USD"),P1069),""),"")</f>
        <v>0</v>
      </c>
      <c r="Q1070" s="13">
        <f>IF(Q$5&lt;&gt;0,IF($E1070&lt;&gt;"",IF($C1070&lt;&gt;1,_xll.ciqfunctions.udf.CIQ(Q$5,"IQ_CLOSEPRICE",$E1070,"USD"),Q1069),""),"")</f>
        <v>0</v>
      </c>
      <c r="R1070" s="13" t="str">
        <f>IF(R$5&lt;&gt;0,IF($E1070&lt;&gt;"",IF($C1070&lt;&gt;1,_xll.ciqfunctions.udf.CIQ(R$5,"IQ_CLOSEPRICE",$E1070,"USD"),R1069),""),"")</f>
        <v>(Invalid Identifier)</v>
      </c>
      <c r="S1070" s="13">
        <f>IF(S$5&lt;&gt;0,IF($E1070&lt;&gt;"",IF($C1070&lt;&gt;1,_xll.ciqfunctions.udf.CIQ(S$5,"IQ_CLOSEPRICE",$E1070,"USD"),S1069),""),"")</f>
        <v>0</v>
      </c>
      <c r="T1070" s="13">
        <f>IF(T$5&lt;&gt;0,IF($E1070&lt;&gt;"",IF($C1070&lt;&gt;1,_xll.ciqfunctions.udf.CIQ(T$5,"IQ_CLOSEPRICE",$E1070,"USD"),T1069),""),"")</f>
        <v>0</v>
      </c>
      <c r="U1070" s="13">
        <f>IF(U$5&lt;&gt;0,IF($E1070&lt;&gt;"",IF($C1070&lt;&gt;1,_xll.ciqfunctions.udf.CIQ(U$5,"IQ_CLOSEPRICE",$E1070,"USD"),U1069),""),"")</f>
        <v>25</v>
      </c>
      <c r="V1070" s="13">
        <f>IF(V$5&lt;&gt;0,IF($E1070&lt;&gt;"",IF($C1070&lt;&gt;1,_xll.ciqfunctions.udf.CIQ(V$5,"IQ_CLOSEPRICE",$E1070,"USD"),V1069),""),"")</f>
        <v>4.5999999999999996</v>
      </c>
      <c r="W1070" s="13">
        <f>IF(W$5&lt;&gt;0,IF($E1070&lt;&gt;"",IF($C1070&lt;&gt;1,_xll.ciqfunctions.udf.CIQ(W$5,"IQ_CLOSEPRICE",$E1070,"USD"),W1069),""),"")</f>
        <v>7.7</v>
      </c>
      <c r="X1070" s="13">
        <f>IF(X$5&lt;&gt;0,IF($E1070&lt;&gt;"",IF($C1070&lt;&gt;1,_xll.ciqfunctions.udf.CIQ(X$5,"IQ_CLOSEPRICE",$E1070,"USD"),X1069),""),"")</f>
        <v>0</v>
      </c>
      <c r="Y1070" s="13">
        <f>IF(Y$5&lt;&gt;0,IF($E1070&lt;&gt;"",IF($C1070&lt;&gt;1,_xll.ciqfunctions.udf.CIQ(Y$5,"IQ_CLOSEPRICE",$E1070,"USD"),Y1069),""),"")</f>
        <v>9.4600000000000009</v>
      </c>
      <c r="Z1070" s="13">
        <f>IF(Z$5&lt;&gt;0,IF($E1070&lt;&gt;"",IF($C1070&lt;&gt;1,_xll.ciqfunctions.udf.CIQ(Z$5,"IQ_CLOSEPRICE",$E1070,"USD"),Z1069),""),"")</f>
        <v>0</v>
      </c>
      <c r="AA1070" s="13">
        <f>IF(AA$5&lt;&gt;0,IF($E1070&lt;&gt;"",IF($C1070&lt;&gt;1,_xll.ciqfunctions.udf.CIQ(AA$5,"IQ_CLOSEPRICE",$E1070,"USD"),AA1069),""),"")</f>
        <v>0</v>
      </c>
      <c r="AB1070" s="13">
        <f>IF(AB$5&lt;&gt;0,IF($E1070&lt;&gt;"",IF($C1070&lt;&gt;1,_xll.ciqfunctions.udf.CIQ(AB$5,"IQ_CLOSEPRICE",$E1070,"USD"),AB1069),""),"")</f>
        <v>2.02</v>
      </c>
      <c r="AC1070" s="13" t="str">
        <f>IF(AC$5&lt;&gt;0,IF($E1070&lt;&gt;"",IF($C1070&lt;&gt;1,_xll.ciqfunctions.udf.CIQ(AC$5,"IQ_CLOSEPRICE",$E1070,"USD"),AC1069),""),"")</f>
        <v>(Invalid Identifier)</v>
      </c>
      <c r="AD1070" s="13">
        <f>IF(AD$5&lt;&gt;0,IF($E1070&lt;&gt;"",IF($C1070&lt;&gt;1,_xll.ciqfunctions.udf.CIQ(AD$5,"IQ_CLOSEPRICE",$E1070,"USD"),AD1069),""),"")</f>
        <v>68.775000000000006</v>
      </c>
      <c r="AE1070" s="13" t="str">
        <f>IF(AE$5&lt;&gt;0,IF($E1070&lt;&gt;"",IF($C1070&lt;&gt;1,_xll.ciqfunctions.udf.CIQ(AE$5,"IQ_CLOSEPRICE",$E1070,"USD"),AE1069),""),"")</f>
        <v>(Invalid Identifier)</v>
      </c>
      <c r="AF1070" s="13" t="str">
        <f>IF(AF$5&lt;&gt;0,IF($E1070&lt;&gt;"",IF($C1070&lt;&gt;1,_xll.ciqfunctions.udf.CIQ(AF$5,"IQ_CLOSEPRICE",$E1070,"USD"),AF1069),""),"")</f>
        <v>(Invalid Identifier)</v>
      </c>
      <c r="AG1070" s="13" t="str">
        <f>IF(AG$5&lt;&gt;0,IF($E1070&lt;&gt;"",IF($C1070&lt;&gt;1,_xll.ciqfunctions.udf.CIQ(AG$5,"IQ_CLOSEPRICE",$E1070,"USD"),AG1069),""),"")</f>
        <v>(Invalid Identifier)</v>
      </c>
      <c r="AH1070" s="13">
        <f>IF(AH$5&lt;&gt;0,IF($E1070&lt;&gt;"",IF($C1070&lt;&gt;1,_xll.ciqfunctions.udf.CIQ(AH$5,"IQ_CLOSEPRICE",$E1070,"USD"),AH1069),""),"")</f>
        <v>0.33739999999999998</v>
      </c>
      <c r="AI1070" s="13" t="str">
        <f>IF(AI$5&lt;&gt;0,IF($E1070&lt;&gt;"",IF($C1070&lt;&gt;1,_xll.ciqfunctions.udf.CIQ(AI$5,"IQ_CLOSEPRICE",$E1070,"USD"),AI1069),""),"")</f>
        <v>(Invalid Identifier)</v>
      </c>
      <c r="AJ1070" s="31">
        <f>IF(AJ$5&lt;&gt;0,IF($E1070&lt;&gt;"",IF($C1070&lt;&gt;1,_xll.ciqfunctions.udf.CIQ(AJ$5,"IQ_CLOSEPRICE",$E1070,"USD"),AJ1069),""),"")</f>
        <v>4.7</v>
      </c>
      <c r="AK1070" s="31">
        <f>IF(AK$5&lt;&gt;0,IF($E1070&lt;&gt;"",IF($C1070&lt;&gt;1,_xll.ciqfunctions.udf.CIQ(AK$5,"IQ_CLOSEPRICE",$E1070,"USD"),AK1069),""),"")</f>
        <v>0</v>
      </c>
      <c r="AL1070" s="31">
        <f>IF(AL$5&lt;&gt;0,IF($E1070&lt;&gt;"",IF($C1070&lt;&gt;1,_xll.ciqfunctions.udf.CIQ(AL$5,"IQ_CLOSEPRICE",$E1070,"USD"),AL1069),""),"")</f>
        <v>0</v>
      </c>
      <c r="AM1070" s="31">
        <f>IF(AM$5&lt;&gt;0,IF($E1070&lt;&gt;"",IF($C1070&lt;&gt;1,_xll.ciqfunctions.udf.CIQ(AM$5,"IQ_CLOSEPRICE",$E1070,"USD"),AM1069),""),"")</f>
        <v>0</v>
      </c>
      <c r="AN1070" s="31">
        <f>IF(AN$5&lt;&gt;0,IF($E1070&lt;&gt;"",IF($C1070&lt;&gt;1,_xll.ciqfunctions.udf.CIQ(AN$5,"IQ_CLOSEPRICE",$E1070,"USD"),AN1069),""),"")</f>
        <v>0</v>
      </c>
      <c r="AO1070" s="31">
        <f>IF(AO$5&lt;&gt;0,IF($E1070&lt;&gt;"",IF($C1070&lt;&gt;1,_xll.ciqfunctions.udf.CIQ(AO$5,"IQ_CLOSEPRICE",$E1070,"USD"),AO1069),""),"")</f>
        <v>2.08</v>
      </c>
      <c r="AP1070" s="31">
        <f>IF(AP$5&lt;&gt;0,IF($E1070&lt;&gt;"",IF($C1070&lt;&gt;1,_xll.ciqfunctions.udf.CIQ(AP$5,"IQ_CLOSEPRICE",$E1070,"USD"),AP1069),""),"")</f>
        <v>20.34</v>
      </c>
      <c r="AQ1070" s="31">
        <f>IF(AQ$5&lt;&gt;0,IF($E1070&lt;&gt;"",IF($C1070&lt;&gt;1,_xll.ciqfunctions.udf.CIQ(AQ$5,"IQ_CLOSEPRICE",$E1070,"USD"),AQ1069),""),"")</f>
        <v>0</v>
      </c>
      <c r="AR1070" s="31">
        <f>IF(AR$5&lt;&gt;0,IF($E1070&lt;&gt;"",IF($C1070&lt;&gt;1,_xll.ciqfunctions.udf.CIQ(AR$5,"IQ_CLOSEPRICE",$E1070,"USD"),AR1069),""),"")</f>
        <v>0</v>
      </c>
      <c r="AS1070" s="31" t="str">
        <f>IF(AS$5&lt;&gt;0,IF($E1070&lt;&gt;"",IF($C1070&lt;&gt;1,_xll.ciqfunctions.udf.CIQ(AS$5,"IQ_CLOSEPRICE",$E1070,"USD"),AS1069),""),"")</f>
        <v>(Invalid Identifier)</v>
      </c>
      <c r="AT1070" s="31">
        <f>IF(AT$5&lt;&gt;0,IF($E1070&lt;&gt;"",IF($C1070&lt;&gt;1,_xll.ciqfunctions.udf.CIQ(AT$5,"IQ_CLOSEPRICE",$E1070,"USD"),AT1069),""),"")</f>
        <v>0</v>
      </c>
      <c r="AU1070" s="8"/>
      <c r="AV1070" s="38" t="str">
        <f t="shared" si="943"/>
        <v/>
      </c>
      <c r="AW1070" s="38" t="str">
        <f t="shared" si="944"/>
        <v/>
      </c>
      <c r="AX1070" s="38" t="str">
        <f t="shared" si="945"/>
        <v/>
      </c>
      <c r="AY1070" s="38" t="str">
        <f t="shared" si="946"/>
        <v/>
      </c>
      <c r="AZ1070" s="38">
        <f t="shared" si="947"/>
        <v>1.7067908512148018E-2</v>
      </c>
      <c r="BA1070" s="38">
        <f t="shared" si="948"/>
        <v>2.4889288763687109E-2</v>
      </c>
      <c r="BB1070" s="38" t="str">
        <f t="shared" si="949"/>
        <v/>
      </c>
      <c r="BC1070" s="38" t="str">
        <f t="shared" si="950"/>
        <v/>
      </c>
      <c r="BD1070" s="38" t="e">
        <f t="shared" si="951"/>
        <v>#VALUE!</v>
      </c>
      <c r="BE1070" s="38" t="str">
        <f t="shared" si="952"/>
        <v/>
      </c>
      <c r="BF1070" s="38" t="str">
        <f t="shared" si="953"/>
        <v/>
      </c>
      <c r="BG1070" s="38" t="e">
        <f t="shared" si="954"/>
        <v>#VALUE!</v>
      </c>
      <c r="BH1070" s="38" t="str">
        <f t="shared" si="955"/>
        <v/>
      </c>
      <c r="BI1070" s="38" t="str">
        <f t="shared" si="956"/>
        <v/>
      </c>
      <c r="BJ1070" s="38">
        <f t="shared" si="957"/>
        <v>-1.9802627296179754E-2</v>
      </c>
      <c r="BK1070" s="38">
        <f t="shared" si="958"/>
        <v>4.4451762570833588E-2</v>
      </c>
      <c r="BL1070" s="38">
        <f t="shared" si="959"/>
        <v>-1.6742181143073524E-2</v>
      </c>
      <c r="BM1070" s="38" t="str">
        <f t="shared" si="960"/>
        <v/>
      </c>
      <c r="BN1070" s="38">
        <f t="shared" si="961"/>
        <v>2.3530497410194251E-2</v>
      </c>
      <c r="BO1070" s="38" t="str">
        <f t="shared" si="962"/>
        <v/>
      </c>
      <c r="BP1070" s="38" t="str">
        <f t="shared" si="963"/>
        <v/>
      </c>
      <c r="BQ1070" s="38">
        <f t="shared" si="964"/>
        <v>-2.4451095864164194E-2</v>
      </c>
      <c r="BR1070" s="38" t="e">
        <f t="shared" si="965"/>
        <v>#VALUE!</v>
      </c>
      <c r="BS1070" s="38">
        <f t="shared" si="966"/>
        <v>-5.0761530318605488E-3</v>
      </c>
      <c r="BT1070" s="38" t="e">
        <f t="shared" si="967"/>
        <v>#VALUE!</v>
      </c>
      <c r="BU1070" s="38" t="e">
        <f t="shared" si="968"/>
        <v>#VALUE!</v>
      </c>
      <c r="BV1070" s="38" t="e">
        <f t="shared" si="969"/>
        <v>#VALUE!</v>
      </c>
      <c r="BW1070" s="38">
        <f t="shared" si="970"/>
        <v>-0.14539025807714298</v>
      </c>
      <c r="BX1070" s="38" t="e">
        <f t="shared" si="971"/>
        <v>#VALUE!</v>
      </c>
      <c r="BY1070" s="38">
        <f t="shared" si="972"/>
        <v>3.2435275753153955E-2</v>
      </c>
      <c r="BZ1070" s="38" t="str">
        <f t="shared" si="973"/>
        <v/>
      </c>
      <c r="CA1070" s="38" t="str">
        <f t="shared" si="974"/>
        <v/>
      </c>
      <c r="CB1070" s="38" t="str">
        <f t="shared" si="975"/>
        <v/>
      </c>
      <c r="CC1070" s="38" t="str">
        <f t="shared" si="976"/>
        <v/>
      </c>
      <c r="CD1070" s="38">
        <f t="shared" si="977"/>
        <v>1.7067908512148018E-2</v>
      </c>
      <c r="CE1070" s="38">
        <f t="shared" si="978"/>
        <v>2.4889288763687109E-2</v>
      </c>
      <c r="CF1070" s="38" t="str">
        <f t="shared" si="979"/>
        <v/>
      </c>
      <c r="CG1070" s="38" t="str">
        <f t="shared" si="980"/>
        <v/>
      </c>
      <c r="CH1070" s="38" t="e">
        <f t="shared" si="981"/>
        <v>#VALUE!</v>
      </c>
      <c r="CI1070" s="38" t="str">
        <f t="shared" si="982"/>
        <v/>
      </c>
      <c r="CJ1070" s="7"/>
      <c r="CK1070" s="7"/>
      <c r="CN1070" s="7"/>
      <c r="CO1070" s="7"/>
      <c r="CP1070" s="7"/>
      <c r="CQ1070" s="7"/>
      <c r="CR1070" s="7"/>
      <c r="CS1070" s="7"/>
      <c r="CT1070" s="7"/>
      <c r="CU1070" s="7"/>
      <c r="CV1070" s="7"/>
      <c r="CW1070" s="7"/>
    </row>
    <row r="1071" spans="2:101" outlineLevel="1">
      <c r="B1071" s="25">
        <f t="shared" si="939"/>
        <v>4</v>
      </c>
      <c r="C1071" s="19">
        <f t="shared" si="940"/>
        <v>0</v>
      </c>
      <c r="D1071" s="247">
        <f t="shared" si="941"/>
        <v>125</v>
      </c>
      <c r="E1071" s="42">
        <f t="shared" si="942"/>
        <v>41368</v>
      </c>
      <c r="G1071" s="13">
        <f>IF(G$5&lt;&gt;0,IF($E1071&lt;&gt;"",IF($C1071&lt;&gt;1,_xll.ciqfunctions.udf.CIQ(G$5,"IQ_CLOSEPRICE",$E1071,"USD"),G1070),""),"")</f>
        <v>0</v>
      </c>
      <c r="H1071" s="13">
        <f>IF(H$5&lt;&gt;0,IF($E1071&lt;&gt;"",IF($C1071&lt;&gt;1,_xll.ciqfunctions.udf.CIQ(H$5,"IQ_CLOSEPRICE",$E1071,"USD"),H1070),""),"")</f>
        <v>0</v>
      </c>
      <c r="I1071" s="13">
        <f>IF(I$5&lt;&gt;0,IF($E1071&lt;&gt;"",IF($C1071&lt;&gt;1,_xll.ciqfunctions.udf.CIQ(I$5,"IQ_CLOSEPRICE",$E1071,"USD"),I1070),""),"")</f>
        <v>0</v>
      </c>
      <c r="J1071" s="13">
        <f>IF(J$5&lt;&gt;0,IF($E1071&lt;&gt;"",IF($C1071&lt;&gt;1,_xll.ciqfunctions.udf.CIQ(J$5,"IQ_CLOSEPRICE",$E1071,"USD"),J1070),""),"")</f>
        <v>0</v>
      </c>
      <c r="K1071" s="13">
        <f>IF(K$5&lt;&gt;0,IF($E1071&lt;&gt;"",IF($C1071&lt;&gt;1,_xll.ciqfunctions.udf.CIQ(K$5,"IQ_CLOSEPRICE",$E1071,"USD"),K1070),""),"")</f>
        <v>2.0448</v>
      </c>
      <c r="L1071" s="13">
        <f>IF(L$5&lt;&gt;0,IF($E1071&lt;&gt;"",IF($C1071&lt;&gt;1,_xll.ciqfunctions.udf.CIQ(L$5,"IQ_CLOSEPRICE",$E1071,"USD"),L1070),""),"")</f>
        <v>19.84</v>
      </c>
      <c r="M1071" s="13">
        <f>IF(M$5&lt;&gt;0,IF($E1071&lt;&gt;"",IF($C1071&lt;&gt;1,_xll.ciqfunctions.udf.CIQ(M$5,"IQ_CLOSEPRICE",$E1071,"USD"),M1070),""),"")</f>
        <v>0</v>
      </c>
      <c r="N1071" s="13">
        <f>IF(N$5&lt;&gt;0,IF($E1071&lt;&gt;"",IF($C1071&lt;&gt;1,_xll.ciqfunctions.udf.CIQ(N$5,"IQ_CLOSEPRICE",$E1071,"USD"),N1070),""),"")</f>
        <v>0</v>
      </c>
      <c r="O1071" s="13" t="str">
        <f>IF(O$5&lt;&gt;0,IF($E1071&lt;&gt;"",IF($C1071&lt;&gt;1,_xll.ciqfunctions.udf.CIQ(O$5,"IQ_CLOSEPRICE",$E1071,"USD"),O1070),""),"")</f>
        <v>(Invalid Identifier)</v>
      </c>
      <c r="P1071" s="13">
        <f>IF(P$5&lt;&gt;0,IF($E1071&lt;&gt;"",IF($C1071&lt;&gt;1,_xll.ciqfunctions.udf.CIQ(P$5,"IQ_CLOSEPRICE",$E1071,"USD"),P1070),""),"")</f>
        <v>0</v>
      </c>
      <c r="Q1071" s="13">
        <f>IF(Q$5&lt;&gt;0,IF($E1071&lt;&gt;"",IF($C1071&lt;&gt;1,_xll.ciqfunctions.udf.CIQ(Q$5,"IQ_CLOSEPRICE",$E1071,"USD"),Q1070),""),"")</f>
        <v>0</v>
      </c>
      <c r="R1071" s="13" t="str">
        <f>IF(R$5&lt;&gt;0,IF($E1071&lt;&gt;"",IF($C1071&lt;&gt;1,_xll.ciqfunctions.udf.CIQ(R$5,"IQ_CLOSEPRICE",$E1071,"USD"),R1070),""),"")</f>
        <v>(Invalid Identifier)</v>
      </c>
      <c r="S1071" s="13">
        <f>IF(S$5&lt;&gt;0,IF($E1071&lt;&gt;"",IF($C1071&lt;&gt;1,_xll.ciqfunctions.udf.CIQ(S$5,"IQ_CLOSEPRICE",$E1071,"USD"),S1070),""),"")</f>
        <v>0</v>
      </c>
      <c r="T1071" s="13">
        <f>IF(T$5&lt;&gt;0,IF($E1071&lt;&gt;"",IF($C1071&lt;&gt;1,_xll.ciqfunctions.udf.CIQ(T$5,"IQ_CLOSEPRICE",$E1071,"USD"),T1070),""),"")</f>
        <v>0</v>
      </c>
      <c r="U1071" s="13">
        <f>IF(U$5&lt;&gt;0,IF($E1071&lt;&gt;"",IF($C1071&lt;&gt;1,_xll.ciqfunctions.udf.CIQ(U$5,"IQ_CLOSEPRICE",$E1071,"USD"),U1070),""),"")</f>
        <v>25.5</v>
      </c>
      <c r="V1071" s="13">
        <f>IF(V$5&lt;&gt;0,IF($E1071&lt;&gt;"",IF($C1071&lt;&gt;1,_xll.ciqfunctions.udf.CIQ(V$5,"IQ_CLOSEPRICE",$E1071,"USD"),V1070),""),"")</f>
        <v>4.4000000000000004</v>
      </c>
      <c r="W1071" s="13">
        <f>IF(W$5&lt;&gt;0,IF($E1071&lt;&gt;"",IF($C1071&lt;&gt;1,_xll.ciqfunctions.udf.CIQ(W$5,"IQ_CLOSEPRICE",$E1071,"USD"),W1070),""),"")</f>
        <v>7.83</v>
      </c>
      <c r="X1071" s="13">
        <f>IF(X$5&lt;&gt;0,IF($E1071&lt;&gt;"",IF($C1071&lt;&gt;1,_xll.ciqfunctions.udf.CIQ(X$5,"IQ_CLOSEPRICE",$E1071,"USD"),X1070),""),"")</f>
        <v>0</v>
      </c>
      <c r="Y1071" s="13">
        <f>IF(Y$5&lt;&gt;0,IF($E1071&lt;&gt;"",IF($C1071&lt;&gt;1,_xll.ciqfunctions.udf.CIQ(Y$5,"IQ_CLOSEPRICE",$E1071,"USD"),Y1070),""),"")</f>
        <v>9.24</v>
      </c>
      <c r="Z1071" s="13">
        <f>IF(Z$5&lt;&gt;0,IF($E1071&lt;&gt;"",IF($C1071&lt;&gt;1,_xll.ciqfunctions.udf.CIQ(Z$5,"IQ_CLOSEPRICE",$E1071,"USD"),Z1070),""),"")</f>
        <v>0</v>
      </c>
      <c r="AA1071" s="13">
        <f>IF(AA$5&lt;&gt;0,IF($E1071&lt;&gt;"",IF($C1071&lt;&gt;1,_xll.ciqfunctions.udf.CIQ(AA$5,"IQ_CLOSEPRICE",$E1071,"USD"),AA1070),""),"")</f>
        <v>0</v>
      </c>
      <c r="AB1071" s="13">
        <f>IF(AB$5&lt;&gt;0,IF($E1071&lt;&gt;"",IF($C1071&lt;&gt;1,_xll.ciqfunctions.udf.CIQ(AB$5,"IQ_CLOSEPRICE",$E1071,"USD"),AB1070),""),"")</f>
        <v>2.0699999999999998</v>
      </c>
      <c r="AC1071" s="13" t="str">
        <f>IF(AC$5&lt;&gt;0,IF($E1071&lt;&gt;"",IF($C1071&lt;&gt;1,_xll.ciqfunctions.udf.CIQ(AC$5,"IQ_CLOSEPRICE",$E1071,"USD"),AC1070),""),"")</f>
        <v>(Invalid Identifier)</v>
      </c>
      <c r="AD1071" s="13">
        <f>IF(AD$5&lt;&gt;0,IF($E1071&lt;&gt;"",IF($C1071&lt;&gt;1,_xll.ciqfunctions.udf.CIQ(AD$5,"IQ_CLOSEPRICE",$E1071,"USD"),AD1070),""),"")</f>
        <v>69.125</v>
      </c>
      <c r="AE1071" s="13" t="str">
        <f>IF(AE$5&lt;&gt;0,IF($E1071&lt;&gt;"",IF($C1071&lt;&gt;1,_xll.ciqfunctions.udf.CIQ(AE$5,"IQ_CLOSEPRICE",$E1071,"USD"),AE1070),""),"")</f>
        <v>(Invalid Identifier)</v>
      </c>
      <c r="AF1071" s="13" t="str">
        <f>IF(AF$5&lt;&gt;0,IF($E1071&lt;&gt;"",IF($C1071&lt;&gt;1,_xll.ciqfunctions.udf.CIQ(AF$5,"IQ_CLOSEPRICE",$E1071,"USD"),AF1070),""),"")</f>
        <v>(Invalid Identifier)</v>
      </c>
      <c r="AG1071" s="13" t="str">
        <f>IF(AG$5&lt;&gt;0,IF($E1071&lt;&gt;"",IF($C1071&lt;&gt;1,_xll.ciqfunctions.udf.CIQ(AG$5,"IQ_CLOSEPRICE",$E1071,"USD"),AG1070),""),"")</f>
        <v>(Invalid Identifier)</v>
      </c>
      <c r="AH1071" s="13">
        <f>IF(AH$5&lt;&gt;0,IF($E1071&lt;&gt;"",IF($C1071&lt;&gt;1,_xll.ciqfunctions.udf.CIQ(AH$5,"IQ_CLOSEPRICE",$E1071,"USD"),AH1070),""),"")</f>
        <v>0.39019999999999999</v>
      </c>
      <c r="AI1071" s="13" t="str">
        <f>IF(AI$5&lt;&gt;0,IF($E1071&lt;&gt;"",IF($C1071&lt;&gt;1,_xll.ciqfunctions.udf.CIQ(AI$5,"IQ_CLOSEPRICE",$E1071,"USD"),AI1070),""),"")</f>
        <v>(Invalid Identifier)</v>
      </c>
      <c r="AJ1071" s="31">
        <f>IF(AJ$5&lt;&gt;0,IF($E1071&lt;&gt;"",IF($C1071&lt;&gt;1,_xll.ciqfunctions.udf.CIQ(AJ$5,"IQ_CLOSEPRICE",$E1071,"USD"),AJ1070),""),"")</f>
        <v>4.55</v>
      </c>
      <c r="AK1071" s="31">
        <f>IF(AK$5&lt;&gt;0,IF($E1071&lt;&gt;"",IF($C1071&lt;&gt;1,_xll.ciqfunctions.udf.CIQ(AK$5,"IQ_CLOSEPRICE",$E1071,"USD"),AK1070),""),"")</f>
        <v>0</v>
      </c>
      <c r="AL1071" s="31">
        <f>IF(AL$5&lt;&gt;0,IF($E1071&lt;&gt;"",IF($C1071&lt;&gt;1,_xll.ciqfunctions.udf.CIQ(AL$5,"IQ_CLOSEPRICE",$E1071,"USD"),AL1070),""),"")</f>
        <v>0</v>
      </c>
      <c r="AM1071" s="31">
        <f>IF(AM$5&lt;&gt;0,IF($E1071&lt;&gt;"",IF($C1071&lt;&gt;1,_xll.ciqfunctions.udf.CIQ(AM$5,"IQ_CLOSEPRICE",$E1071,"USD"),AM1070),""),"")</f>
        <v>0</v>
      </c>
      <c r="AN1071" s="31">
        <f>IF(AN$5&lt;&gt;0,IF($E1071&lt;&gt;"",IF($C1071&lt;&gt;1,_xll.ciqfunctions.udf.CIQ(AN$5,"IQ_CLOSEPRICE",$E1071,"USD"),AN1070),""),"")</f>
        <v>0</v>
      </c>
      <c r="AO1071" s="31">
        <f>IF(AO$5&lt;&gt;0,IF($E1071&lt;&gt;"",IF($C1071&lt;&gt;1,_xll.ciqfunctions.udf.CIQ(AO$5,"IQ_CLOSEPRICE",$E1071,"USD"),AO1070),""),"")</f>
        <v>2.0448</v>
      </c>
      <c r="AP1071" s="31">
        <f>IF(AP$5&lt;&gt;0,IF($E1071&lt;&gt;"",IF($C1071&lt;&gt;1,_xll.ciqfunctions.udf.CIQ(AP$5,"IQ_CLOSEPRICE",$E1071,"USD"),AP1070),""),"")</f>
        <v>19.84</v>
      </c>
      <c r="AQ1071" s="31">
        <f>IF(AQ$5&lt;&gt;0,IF($E1071&lt;&gt;"",IF($C1071&lt;&gt;1,_xll.ciqfunctions.udf.CIQ(AQ$5,"IQ_CLOSEPRICE",$E1071,"USD"),AQ1070),""),"")</f>
        <v>0</v>
      </c>
      <c r="AR1071" s="31">
        <f>IF(AR$5&lt;&gt;0,IF($E1071&lt;&gt;"",IF($C1071&lt;&gt;1,_xll.ciqfunctions.udf.CIQ(AR$5,"IQ_CLOSEPRICE",$E1071,"USD"),AR1070),""),"")</f>
        <v>0</v>
      </c>
      <c r="AS1071" s="31" t="str">
        <f>IF(AS$5&lt;&gt;0,IF($E1071&lt;&gt;"",IF($C1071&lt;&gt;1,_xll.ciqfunctions.udf.CIQ(AS$5,"IQ_CLOSEPRICE",$E1071,"USD"),AS1070),""),"")</f>
        <v>(Invalid Identifier)</v>
      </c>
      <c r="AT1071" s="31">
        <f>IF(AT$5&lt;&gt;0,IF($E1071&lt;&gt;"",IF($C1071&lt;&gt;1,_xll.ciqfunctions.udf.CIQ(AT$5,"IQ_CLOSEPRICE",$E1071,"USD"),AT1070),""),"")</f>
        <v>0</v>
      </c>
      <c r="AU1071" s="8"/>
      <c r="AV1071" s="38" t="str">
        <f t="shared" si="943"/>
        <v/>
      </c>
      <c r="AW1071" s="38" t="str">
        <f t="shared" si="944"/>
        <v/>
      </c>
      <c r="AX1071" s="38" t="str">
        <f t="shared" si="945"/>
        <v/>
      </c>
      <c r="AY1071" s="38" t="str">
        <f t="shared" si="946"/>
        <v/>
      </c>
      <c r="AZ1071" s="38">
        <f t="shared" si="947"/>
        <v>-3.5149421074444969E-3</v>
      </c>
      <c r="BA1071" s="38">
        <f t="shared" si="948"/>
        <v>-4.5260323679766372E-3</v>
      </c>
      <c r="BB1071" s="38" t="str">
        <f t="shared" si="949"/>
        <v/>
      </c>
      <c r="BC1071" s="38" t="str">
        <f t="shared" si="950"/>
        <v/>
      </c>
      <c r="BD1071" s="38" t="e">
        <f t="shared" si="951"/>
        <v>#VALUE!</v>
      </c>
      <c r="BE1071" s="38" t="str">
        <f t="shared" si="952"/>
        <v/>
      </c>
      <c r="BF1071" s="38" t="str">
        <f t="shared" si="953"/>
        <v/>
      </c>
      <c r="BG1071" s="38" t="e">
        <f t="shared" si="954"/>
        <v>#VALUE!</v>
      </c>
      <c r="BH1071" s="38" t="str">
        <f t="shared" si="955"/>
        <v/>
      </c>
      <c r="BI1071" s="38" t="str">
        <f t="shared" si="956"/>
        <v/>
      </c>
      <c r="BJ1071" s="38">
        <f t="shared" si="957"/>
        <v>0</v>
      </c>
      <c r="BK1071" s="38">
        <f t="shared" si="958"/>
        <v>7.5507552508145295E-2</v>
      </c>
      <c r="BL1071" s="38">
        <f t="shared" si="959"/>
        <v>-4.1281658973303874E-2</v>
      </c>
      <c r="BM1071" s="38" t="str">
        <f t="shared" si="960"/>
        <v/>
      </c>
      <c r="BN1071" s="38">
        <f t="shared" si="961"/>
        <v>-1.7167803622365446E-2</v>
      </c>
      <c r="BO1071" s="38" t="str">
        <f t="shared" si="962"/>
        <v/>
      </c>
      <c r="BP1071" s="38" t="str">
        <f t="shared" si="963"/>
        <v/>
      </c>
      <c r="BQ1071" s="38">
        <f t="shared" si="964"/>
        <v>-4.8192864359489947E-3</v>
      </c>
      <c r="BR1071" s="38" t="e">
        <f t="shared" si="965"/>
        <v>#VALUE!</v>
      </c>
      <c r="BS1071" s="38">
        <f t="shared" si="966"/>
        <v>0.10114998312148285</v>
      </c>
      <c r="BT1071" s="38" t="e">
        <f t="shared" si="967"/>
        <v>#VALUE!</v>
      </c>
      <c r="BU1071" s="38" t="e">
        <f t="shared" si="968"/>
        <v>#VALUE!</v>
      </c>
      <c r="BV1071" s="38" t="e">
        <f t="shared" si="969"/>
        <v>#VALUE!</v>
      </c>
      <c r="BW1071" s="38">
        <f t="shared" si="970"/>
        <v>0.13600938159055229</v>
      </c>
      <c r="BX1071" s="38" t="e">
        <f t="shared" si="971"/>
        <v>#VALUE!</v>
      </c>
      <c r="BY1071" s="38">
        <f t="shared" si="972"/>
        <v>3.3022816996992561E-2</v>
      </c>
      <c r="BZ1071" s="38" t="str">
        <f t="shared" si="973"/>
        <v/>
      </c>
      <c r="CA1071" s="38" t="str">
        <f t="shared" si="974"/>
        <v/>
      </c>
      <c r="CB1071" s="38" t="str">
        <f t="shared" si="975"/>
        <v/>
      </c>
      <c r="CC1071" s="38" t="str">
        <f t="shared" si="976"/>
        <v/>
      </c>
      <c r="CD1071" s="38">
        <f t="shared" si="977"/>
        <v>-3.5149421074444969E-3</v>
      </c>
      <c r="CE1071" s="38">
        <f t="shared" si="978"/>
        <v>-4.5260323679766372E-3</v>
      </c>
      <c r="CF1071" s="38" t="str">
        <f t="shared" si="979"/>
        <v/>
      </c>
      <c r="CG1071" s="38" t="str">
        <f t="shared" si="980"/>
        <v/>
      </c>
      <c r="CH1071" s="38" t="e">
        <f t="shared" si="981"/>
        <v>#VALUE!</v>
      </c>
      <c r="CI1071" s="38" t="str">
        <f t="shared" si="982"/>
        <v/>
      </c>
      <c r="CJ1071" s="7"/>
      <c r="CK1071" s="7"/>
      <c r="CN1071" s="7"/>
      <c r="CO1071" s="7"/>
      <c r="CP1071" s="7"/>
      <c r="CQ1071" s="7"/>
      <c r="CR1071" s="7"/>
      <c r="CS1071" s="7"/>
      <c r="CT1071" s="7"/>
      <c r="CU1071" s="7"/>
      <c r="CV1071" s="7"/>
      <c r="CW1071" s="7"/>
    </row>
    <row r="1072" spans="2:101" outlineLevel="1">
      <c r="B1072" s="25">
        <f t="shared" si="939"/>
        <v>3</v>
      </c>
      <c r="C1072" s="19">
        <f t="shared" si="940"/>
        <v>0</v>
      </c>
      <c r="D1072" s="247">
        <f t="shared" si="941"/>
        <v>124</v>
      </c>
      <c r="E1072" s="42">
        <f t="shared" si="942"/>
        <v>41367</v>
      </c>
      <c r="G1072" s="13">
        <f>IF(G$5&lt;&gt;0,IF($E1072&lt;&gt;"",IF($C1072&lt;&gt;1,_xll.ciqfunctions.udf.CIQ(G$5,"IQ_CLOSEPRICE",$E1072,"USD"),G1071),""),"")</f>
        <v>0</v>
      </c>
      <c r="H1072" s="13">
        <f>IF(H$5&lt;&gt;0,IF($E1072&lt;&gt;"",IF($C1072&lt;&gt;1,_xll.ciqfunctions.udf.CIQ(H$5,"IQ_CLOSEPRICE",$E1072,"USD"),H1071),""),"")</f>
        <v>0</v>
      </c>
      <c r="I1072" s="13">
        <f>IF(I$5&lt;&gt;0,IF($E1072&lt;&gt;"",IF($C1072&lt;&gt;1,_xll.ciqfunctions.udf.CIQ(I$5,"IQ_CLOSEPRICE",$E1072,"USD"),I1071),""),"")</f>
        <v>0</v>
      </c>
      <c r="J1072" s="13">
        <f>IF(J$5&lt;&gt;0,IF($E1072&lt;&gt;"",IF($C1072&lt;&gt;1,_xll.ciqfunctions.udf.CIQ(J$5,"IQ_CLOSEPRICE",$E1072,"USD"),J1071),""),"")</f>
        <v>0</v>
      </c>
      <c r="K1072" s="13">
        <f>IF(K$5&lt;&gt;0,IF($E1072&lt;&gt;"",IF($C1072&lt;&gt;1,_xll.ciqfunctions.udf.CIQ(K$5,"IQ_CLOSEPRICE",$E1072,"USD"),K1071),""),"")</f>
        <v>2.052</v>
      </c>
      <c r="L1072" s="13">
        <f>IF(L$5&lt;&gt;0,IF($E1072&lt;&gt;"",IF($C1072&lt;&gt;1,_xll.ciqfunctions.udf.CIQ(L$5,"IQ_CLOSEPRICE",$E1072,"USD"),L1071),""),"")</f>
        <v>19.93</v>
      </c>
      <c r="M1072" s="13">
        <f>IF(M$5&lt;&gt;0,IF($E1072&lt;&gt;"",IF($C1072&lt;&gt;1,_xll.ciqfunctions.udf.CIQ(M$5,"IQ_CLOSEPRICE",$E1072,"USD"),M1071),""),"")</f>
        <v>0</v>
      </c>
      <c r="N1072" s="13">
        <f>IF(N$5&lt;&gt;0,IF($E1072&lt;&gt;"",IF($C1072&lt;&gt;1,_xll.ciqfunctions.udf.CIQ(N$5,"IQ_CLOSEPRICE",$E1072,"USD"),N1071),""),"")</f>
        <v>0</v>
      </c>
      <c r="O1072" s="13" t="str">
        <f>IF(O$5&lt;&gt;0,IF($E1072&lt;&gt;"",IF($C1072&lt;&gt;1,_xll.ciqfunctions.udf.CIQ(O$5,"IQ_CLOSEPRICE",$E1072,"USD"),O1071),""),"")</f>
        <v>(Invalid Identifier)</v>
      </c>
      <c r="P1072" s="13">
        <f>IF(P$5&lt;&gt;0,IF($E1072&lt;&gt;"",IF($C1072&lt;&gt;1,_xll.ciqfunctions.udf.CIQ(P$5,"IQ_CLOSEPRICE",$E1072,"USD"),P1071),""),"")</f>
        <v>0</v>
      </c>
      <c r="Q1072" s="13">
        <f>IF(Q$5&lt;&gt;0,IF($E1072&lt;&gt;"",IF($C1072&lt;&gt;1,_xll.ciqfunctions.udf.CIQ(Q$5,"IQ_CLOSEPRICE",$E1072,"USD"),Q1071),""),"")</f>
        <v>0</v>
      </c>
      <c r="R1072" s="13" t="str">
        <f>IF(R$5&lt;&gt;0,IF($E1072&lt;&gt;"",IF($C1072&lt;&gt;1,_xll.ciqfunctions.udf.CIQ(R$5,"IQ_CLOSEPRICE",$E1072,"USD"),R1071),""),"")</f>
        <v>(Invalid Identifier)</v>
      </c>
      <c r="S1072" s="13">
        <f>IF(S$5&lt;&gt;0,IF($E1072&lt;&gt;"",IF($C1072&lt;&gt;1,_xll.ciqfunctions.udf.CIQ(S$5,"IQ_CLOSEPRICE",$E1072,"USD"),S1071),""),"")</f>
        <v>0</v>
      </c>
      <c r="T1072" s="13">
        <f>IF(T$5&lt;&gt;0,IF($E1072&lt;&gt;"",IF($C1072&lt;&gt;1,_xll.ciqfunctions.udf.CIQ(T$5,"IQ_CLOSEPRICE",$E1072,"USD"),T1071),""),"")</f>
        <v>0</v>
      </c>
      <c r="U1072" s="13">
        <f>IF(U$5&lt;&gt;0,IF($E1072&lt;&gt;"",IF($C1072&lt;&gt;1,_xll.ciqfunctions.udf.CIQ(U$5,"IQ_CLOSEPRICE",$E1072,"USD"),U1071),""),"")</f>
        <v>25.5</v>
      </c>
      <c r="V1072" s="13">
        <f>IF(V$5&lt;&gt;0,IF($E1072&lt;&gt;"",IF($C1072&lt;&gt;1,_xll.ciqfunctions.udf.CIQ(V$5,"IQ_CLOSEPRICE",$E1072,"USD"),V1071),""),"")</f>
        <v>4.08</v>
      </c>
      <c r="W1072" s="13">
        <f>IF(W$5&lt;&gt;0,IF($E1072&lt;&gt;"",IF($C1072&lt;&gt;1,_xll.ciqfunctions.udf.CIQ(W$5,"IQ_CLOSEPRICE",$E1072,"USD"),W1071),""),"")</f>
        <v>8.16</v>
      </c>
      <c r="X1072" s="13">
        <f>IF(X$5&lt;&gt;0,IF($E1072&lt;&gt;"",IF($C1072&lt;&gt;1,_xll.ciqfunctions.udf.CIQ(X$5,"IQ_CLOSEPRICE",$E1072,"USD"),X1071),""),"")</f>
        <v>0</v>
      </c>
      <c r="Y1072" s="13">
        <f>IF(Y$5&lt;&gt;0,IF($E1072&lt;&gt;"",IF($C1072&lt;&gt;1,_xll.ciqfunctions.udf.CIQ(Y$5,"IQ_CLOSEPRICE",$E1072,"USD"),Y1071),""),"")</f>
        <v>9.4</v>
      </c>
      <c r="Z1072" s="13">
        <f>IF(Z$5&lt;&gt;0,IF($E1072&lt;&gt;"",IF($C1072&lt;&gt;1,_xll.ciqfunctions.udf.CIQ(Z$5,"IQ_CLOSEPRICE",$E1072,"USD"),Z1071),""),"")</f>
        <v>0</v>
      </c>
      <c r="AA1072" s="13">
        <f>IF(AA$5&lt;&gt;0,IF($E1072&lt;&gt;"",IF($C1072&lt;&gt;1,_xll.ciqfunctions.udf.CIQ(AA$5,"IQ_CLOSEPRICE",$E1072,"USD"),AA1071),""),"")</f>
        <v>0</v>
      </c>
      <c r="AB1072" s="13">
        <f>IF(AB$5&lt;&gt;0,IF($E1072&lt;&gt;"",IF($C1072&lt;&gt;1,_xll.ciqfunctions.udf.CIQ(AB$5,"IQ_CLOSEPRICE",$E1072,"USD"),AB1071),""),"")</f>
        <v>2.08</v>
      </c>
      <c r="AC1072" s="13" t="str">
        <f>IF(AC$5&lt;&gt;0,IF($E1072&lt;&gt;"",IF($C1072&lt;&gt;1,_xll.ciqfunctions.udf.CIQ(AC$5,"IQ_CLOSEPRICE",$E1072,"USD"),AC1071),""),"")</f>
        <v>(Invalid Identifier)</v>
      </c>
      <c r="AD1072" s="13">
        <f>IF(AD$5&lt;&gt;0,IF($E1072&lt;&gt;"",IF($C1072&lt;&gt;1,_xll.ciqfunctions.udf.CIQ(AD$5,"IQ_CLOSEPRICE",$E1072,"USD"),AD1071),""),"")</f>
        <v>62.475000000000001</v>
      </c>
      <c r="AE1072" s="13" t="str">
        <f>IF(AE$5&lt;&gt;0,IF($E1072&lt;&gt;"",IF($C1072&lt;&gt;1,_xll.ciqfunctions.udf.CIQ(AE$5,"IQ_CLOSEPRICE",$E1072,"USD"),AE1071),""),"")</f>
        <v>(Invalid Identifier)</v>
      </c>
      <c r="AF1072" s="13" t="str">
        <f>IF(AF$5&lt;&gt;0,IF($E1072&lt;&gt;"",IF($C1072&lt;&gt;1,_xll.ciqfunctions.udf.CIQ(AF$5,"IQ_CLOSEPRICE",$E1072,"USD"),AF1071),""),"")</f>
        <v>(Invalid Identifier)</v>
      </c>
      <c r="AG1072" s="13" t="str">
        <f>IF(AG$5&lt;&gt;0,IF($E1072&lt;&gt;"",IF($C1072&lt;&gt;1,_xll.ciqfunctions.udf.CIQ(AG$5,"IQ_CLOSEPRICE",$E1072,"USD"),AG1071),""),"")</f>
        <v>(Invalid Identifier)</v>
      </c>
      <c r="AH1072" s="13">
        <f>IF(AH$5&lt;&gt;0,IF($E1072&lt;&gt;"",IF($C1072&lt;&gt;1,_xll.ciqfunctions.udf.CIQ(AH$5,"IQ_CLOSEPRICE",$E1072,"USD"),AH1071),""),"")</f>
        <v>0.34057999999999999</v>
      </c>
      <c r="AI1072" s="13" t="str">
        <f>IF(AI$5&lt;&gt;0,IF($E1072&lt;&gt;"",IF($C1072&lt;&gt;1,_xll.ciqfunctions.udf.CIQ(AI$5,"IQ_CLOSEPRICE",$E1072,"USD"),AI1071),""),"")</f>
        <v>(Invalid Identifier)</v>
      </c>
      <c r="AJ1072" s="31">
        <f>IF(AJ$5&lt;&gt;0,IF($E1072&lt;&gt;"",IF($C1072&lt;&gt;1,_xll.ciqfunctions.udf.CIQ(AJ$5,"IQ_CLOSEPRICE",$E1072,"USD"),AJ1071),""),"")</f>
        <v>4.4021999999999997</v>
      </c>
      <c r="AK1072" s="31">
        <f>IF(AK$5&lt;&gt;0,IF($E1072&lt;&gt;"",IF($C1072&lt;&gt;1,_xll.ciqfunctions.udf.CIQ(AK$5,"IQ_CLOSEPRICE",$E1072,"USD"),AK1071),""),"")</f>
        <v>0</v>
      </c>
      <c r="AL1072" s="31">
        <f>IF(AL$5&lt;&gt;0,IF($E1072&lt;&gt;"",IF($C1072&lt;&gt;1,_xll.ciqfunctions.udf.CIQ(AL$5,"IQ_CLOSEPRICE",$E1072,"USD"),AL1071),""),"")</f>
        <v>0</v>
      </c>
      <c r="AM1072" s="31">
        <f>IF(AM$5&lt;&gt;0,IF($E1072&lt;&gt;"",IF($C1072&lt;&gt;1,_xll.ciqfunctions.udf.CIQ(AM$5,"IQ_CLOSEPRICE",$E1072,"USD"),AM1071),""),"")</f>
        <v>0</v>
      </c>
      <c r="AN1072" s="31">
        <f>IF(AN$5&lt;&gt;0,IF($E1072&lt;&gt;"",IF($C1072&lt;&gt;1,_xll.ciqfunctions.udf.CIQ(AN$5,"IQ_CLOSEPRICE",$E1072,"USD"),AN1071),""),"")</f>
        <v>0</v>
      </c>
      <c r="AO1072" s="31">
        <f>IF(AO$5&lt;&gt;0,IF($E1072&lt;&gt;"",IF($C1072&lt;&gt;1,_xll.ciqfunctions.udf.CIQ(AO$5,"IQ_CLOSEPRICE",$E1072,"USD"),AO1071),""),"")</f>
        <v>2.052</v>
      </c>
      <c r="AP1072" s="31">
        <f>IF(AP$5&lt;&gt;0,IF($E1072&lt;&gt;"",IF($C1072&lt;&gt;1,_xll.ciqfunctions.udf.CIQ(AP$5,"IQ_CLOSEPRICE",$E1072,"USD"),AP1071),""),"")</f>
        <v>19.93</v>
      </c>
      <c r="AQ1072" s="31">
        <f>IF(AQ$5&lt;&gt;0,IF($E1072&lt;&gt;"",IF($C1072&lt;&gt;1,_xll.ciqfunctions.udf.CIQ(AQ$5,"IQ_CLOSEPRICE",$E1072,"USD"),AQ1071),""),"")</f>
        <v>0</v>
      </c>
      <c r="AR1072" s="31">
        <f>IF(AR$5&lt;&gt;0,IF($E1072&lt;&gt;"",IF($C1072&lt;&gt;1,_xll.ciqfunctions.udf.CIQ(AR$5,"IQ_CLOSEPRICE",$E1072,"USD"),AR1071),""),"")</f>
        <v>0</v>
      </c>
      <c r="AS1072" s="31" t="str">
        <f>IF(AS$5&lt;&gt;0,IF($E1072&lt;&gt;"",IF($C1072&lt;&gt;1,_xll.ciqfunctions.udf.CIQ(AS$5,"IQ_CLOSEPRICE",$E1072,"USD"),AS1071),""),"")</f>
        <v>(Invalid Identifier)</v>
      </c>
      <c r="AT1072" s="31">
        <f>IF(AT$5&lt;&gt;0,IF($E1072&lt;&gt;"",IF($C1072&lt;&gt;1,_xll.ciqfunctions.udf.CIQ(AT$5,"IQ_CLOSEPRICE",$E1072,"USD"),AT1071),""),"")</f>
        <v>0</v>
      </c>
      <c r="AU1072" s="8"/>
      <c r="AV1072" s="38" t="str">
        <f t="shared" si="943"/>
        <v/>
      </c>
      <c r="AW1072" s="38" t="str">
        <f t="shared" si="944"/>
        <v/>
      </c>
      <c r="AX1072" s="38" t="str">
        <f t="shared" si="945"/>
        <v/>
      </c>
      <c r="AY1072" s="38" t="str">
        <f t="shared" si="946"/>
        <v/>
      </c>
      <c r="AZ1072" s="38">
        <f t="shared" si="947"/>
        <v>-1.3552966404703569E-2</v>
      </c>
      <c r="BA1072" s="38">
        <f t="shared" si="948"/>
        <v>-1.1474308978464588E-2</v>
      </c>
      <c r="BB1072" s="38" t="str">
        <f t="shared" si="949"/>
        <v/>
      </c>
      <c r="BC1072" s="38" t="str">
        <f t="shared" si="950"/>
        <v/>
      </c>
      <c r="BD1072" s="38" t="e">
        <f t="shared" si="951"/>
        <v>#VALUE!</v>
      </c>
      <c r="BE1072" s="38" t="str">
        <f t="shared" si="952"/>
        <v/>
      </c>
      <c r="BF1072" s="38" t="str">
        <f t="shared" si="953"/>
        <v/>
      </c>
      <c r="BG1072" s="38" t="e">
        <f t="shared" si="954"/>
        <v>#VALUE!</v>
      </c>
      <c r="BH1072" s="38" t="str">
        <f t="shared" si="955"/>
        <v/>
      </c>
      <c r="BI1072" s="38" t="str">
        <f t="shared" si="956"/>
        <v/>
      </c>
      <c r="BJ1072" s="38">
        <f t="shared" si="957"/>
        <v>0.15906469462968728</v>
      </c>
      <c r="BK1072" s="38">
        <f t="shared" si="958"/>
        <v>-2.6126304592220036E-2</v>
      </c>
      <c r="BL1072" s="38">
        <f t="shared" si="959"/>
        <v>-5.3680149463623691E-2</v>
      </c>
      <c r="BM1072" s="38" t="str">
        <f t="shared" si="960"/>
        <v/>
      </c>
      <c r="BN1072" s="38">
        <f t="shared" si="961"/>
        <v>0</v>
      </c>
      <c r="BO1072" s="38" t="str">
        <f t="shared" si="962"/>
        <v/>
      </c>
      <c r="BP1072" s="38" t="str">
        <f t="shared" si="963"/>
        <v/>
      </c>
      <c r="BQ1072" s="38">
        <f t="shared" si="964"/>
        <v>0</v>
      </c>
      <c r="BR1072" s="38" t="e">
        <f t="shared" si="965"/>
        <v>#VALUE!</v>
      </c>
      <c r="BS1072" s="38">
        <f t="shared" si="966"/>
        <v>-1.0350410874507828E-2</v>
      </c>
      <c r="BT1072" s="38" t="e">
        <f t="shared" si="967"/>
        <v>#VALUE!</v>
      </c>
      <c r="BU1072" s="38" t="e">
        <f t="shared" si="968"/>
        <v>#VALUE!</v>
      </c>
      <c r="BV1072" s="38" t="e">
        <f t="shared" si="969"/>
        <v>#VALUE!</v>
      </c>
      <c r="BW1072" s="38">
        <f t="shared" si="970"/>
        <v>8.2244809499981419E-2</v>
      </c>
      <c r="BX1072" s="38" t="e">
        <f t="shared" si="971"/>
        <v>#VALUE!</v>
      </c>
      <c r="BY1072" s="38">
        <f t="shared" si="972"/>
        <v>-5.0452452132276282E-2</v>
      </c>
      <c r="BZ1072" s="38" t="str">
        <f t="shared" si="973"/>
        <v/>
      </c>
      <c r="CA1072" s="38" t="str">
        <f t="shared" si="974"/>
        <v/>
      </c>
      <c r="CB1072" s="38" t="str">
        <f t="shared" si="975"/>
        <v/>
      </c>
      <c r="CC1072" s="38" t="str">
        <f t="shared" si="976"/>
        <v/>
      </c>
      <c r="CD1072" s="38">
        <f t="shared" si="977"/>
        <v>-1.3552966404703569E-2</v>
      </c>
      <c r="CE1072" s="38">
        <f t="shared" si="978"/>
        <v>-1.1474308978464588E-2</v>
      </c>
      <c r="CF1072" s="38" t="str">
        <f t="shared" si="979"/>
        <v/>
      </c>
      <c r="CG1072" s="38" t="str">
        <f t="shared" si="980"/>
        <v/>
      </c>
      <c r="CH1072" s="38" t="e">
        <f t="shared" si="981"/>
        <v>#VALUE!</v>
      </c>
      <c r="CI1072" s="38" t="str">
        <f t="shared" si="982"/>
        <v/>
      </c>
      <c r="CJ1072" s="7"/>
      <c r="CK1072" s="7"/>
      <c r="CN1072" s="7"/>
      <c r="CO1072" s="7"/>
      <c r="CP1072" s="7"/>
      <c r="CQ1072" s="7"/>
      <c r="CR1072" s="7"/>
      <c r="CS1072" s="7"/>
      <c r="CT1072" s="7"/>
      <c r="CU1072" s="7"/>
      <c r="CV1072" s="7"/>
      <c r="CW1072" s="7"/>
    </row>
    <row r="1073" spans="2:101" outlineLevel="1">
      <c r="B1073" s="25">
        <f t="shared" si="939"/>
        <v>2</v>
      </c>
      <c r="C1073" s="19">
        <f t="shared" si="940"/>
        <v>0</v>
      </c>
      <c r="D1073" s="247">
        <f t="shared" si="941"/>
        <v>123</v>
      </c>
      <c r="E1073" s="42">
        <f t="shared" si="942"/>
        <v>41366</v>
      </c>
      <c r="G1073" s="13">
        <f>IF(G$5&lt;&gt;0,IF($E1073&lt;&gt;"",IF($C1073&lt;&gt;1,_xll.ciqfunctions.udf.CIQ(G$5,"IQ_CLOSEPRICE",$E1073,"USD"),G1072),""),"")</f>
        <v>0</v>
      </c>
      <c r="H1073" s="13">
        <f>IF(H$5&lt;&gt;0,IF($E1073&lt;&gt;"",IF($C1073&lt;&gt;1,_xll.ciqfunctions.udf.CIQ(H$5,"IQ_CLOSEPRICE",$E1073,"USD"),H1072),""),"")</f>
        <v>0</v>
      </c>
      <c r="I1073" s="13">
        <f>IF(I$5&lt;&gt;0,IF($E1073&lt;&gt;"",IF($C1073&lt;&gt;1,_xll.ciqfunctions.udf.CIQ(I$5,"IQ_CLOSEPRICE",$E1073,"USD"),I1072),""),"")</f>
        <v>0</v>
      </c>
      <c r="J1073" s="13">
        <f>IF(J$5&lt;&gt;0,IF($E1073&lt;&gt;"",IF($C1073&lt;&gt;1,_xll.ciqfunctions.udf.CIQ(J$5,"IQ_CLOSEPRICE",$E1073,"USD"),J1072),""),"")</f>
        <v>0</v>
      </c>
      <c r="K1073" s="13">
        <f>IF(K$5&lt;&gt;0,IF($E1073&lt;&gt;"",IF($C1073&lt;&gt;1,_xll.ciqfunctions.udf.CIQ(K$5,"IQ_CLOSEPRICE",$E1073,"USD"),K1072),""),"")</f>
        <v>2.08</v>
      </c>
      <c r="L1073" s="13">
        <f>IF(L$5&lt;&gt;0,IF($E1073&lt;&gt;"",IF($C1073&lt;&gt;1,_xll.ciqfunctions.udf.CIQ(L$5,"IQ_CLOSEPRICE",$E1073,"USD"),L1072),""),"")</f>
        <v>20.16</v>
      </c>
      <c r="M1073" s="13">
        <f>IF(M$5&lt;&gt;0,IF($E1073&lt;&gt;"",IF($C1073&lt;&gt;1,_xll.ciqfunctions.udf.CIQ(M$5,"IQ_CLOSEPRICE",$E1073,"USD"),M1072),""),"")</f>
        <v>0</v>
      </c>
      <c r="N1073" s="13">
        <f>IF(N$5&lt;&gt;0,IF($E1073&lt;&gt;"",IF($C1073&lt;&gt;1,_xll.ciqfunctions.udf.CIQ(N$5,"IQ_CLOSEPRICE",$E1073,"USD"),N1072),""),"")</f>
        <v>0</v>
      </c>
      <c r="O1073" s="13" t="str">
        <f>IF(O$5&lt;&gt;0,IF($E1073&lt;&gt;"",IF($C1073&lt;&gt;1,_xll.ciqfunctions.udf.CIQ(O$5,"IQ_CLOSEPRICE",$E1073,"USD"),O1072),""),"")</f>
        <v>(Invalid Identifier)</v>
      </c>
      <c r="P1073" s="13">
        <f>IF(P$5&lt;&gt;0,IF($E1073&lt;&gt;"",IF($C1073&lt;&gt;1,_xll.ciqfunctions.udf.CIQ(P$5,"IQ_CLOSEPRICE",$E1073,"USD"),P1072),""),"")</f>
        <v>0</v>
      </c>
      <c r="Q1073" s="13">
        <f>IF(Q$5&lt;&gt;0,IF($E1073&lt;&gt;"",IF($C1073&lt;&gt;1,_xll.ciqfunctions.udf.CIQ(Q$5,"IQ_CLOSEPRICE",$E1073,"USD"),Q1072),""),"")</f>
        <v>0</v>
      </c>
      <c r="R1073" s="13" t="str">
        <f>IF(R$5&lt;&gt;0,IF($E1073&lt;&gt;"",IF($C1073&lt;&gt;1,_xll.ciqfunctions.udf.CIQ(R$5,"IQ_CLOSEPRICE",$E1073,"USD"),R1072),""),"")</f>
        <v>(Invalid Identifier)</v>
      </c>
      <c r="S1073" s="13">
        <f>IF(S$5&lt;&gt;0,IF($E1073&lt;&gt;"",IF($C1073&lt;&gt;1,_xll.ciqfunctions.udf.CIQ(S$5,"IQ_CLOSEPRICE",$E1073,"USD"),S1072),""),"")</f>
        <v>0</v>
      </c>
      <c r="T1073" s="13">
        <f>IF(T$5&lt;&gt;0,IF($E1073&lt;&gt;"",IF($C1073&lt;&gt;1,_xll.ciqfunctions.udf.CIQ(T$5,"IQ_CLOSEPRICE",$E1073,"USD"),T1072),""),"")</f>
        <v>0</v>
      </c>
      <c r="U1073" s="13">
        <f>IF(U$5&lt;&gt;0,IF($E1073&lt;&gt;"",IF($C1073&lt;&gt;1,_xll.ciqfunctions.udf.CIQ(U$5,"IQ_CLOSEPRICE",$E1073,"USD"),U1072),""),"")</f>
        <v>21.75</v>
      </c>
      <c r="V1073" s="13">
        <f>IF(V$5&lt;&gt;0,IF($E1073&lt;&gt;"",IF($C1073&lt;&gt;1,_xll.ciqfunctions.udf.CIQ(V$5,"IQ_CLOSEPRICE",$E1073,"USD"),V1072),""),"")</f>
        <v>4.1879999999999997</v>
      </c>
      <c r="W1073" s="13">
        <f>IF(W$5&lt;&gt;0,IF($E1073&lt;&gt;"",IF($C1073&lt;&gt;1,_xll.ciqfunctions.udf.CIQ(W$5,"IQ_CLOSEPRICE",$E1073,"USD"),W1072),""),"")</f>
        <v>8.61</v>
      </c>
      <c r="X1073" s="13">
        <f>IF(X$5&lt;&gt;0,IF($E1073&lt;&gt;"",IF($C1073&lt;&gt;1,_xll.ciqfunctions.udf.CIQ(X$5,"IQ_CLOSEPRICE",$E1073,"USD"),X1072),""),"")</f>
        <v>0</v>
      </c>
      <c r="Y1073" s="13">
        <f>IF(Y$5&lt;&gt;0,IF($E1073&lt;&gt;"",IF($C1073&lt;&gt;1,_xll.ciqfunctions.udf.CIQ(Y$5,"IQ_CLOSEPRICE",$E1073,"USD"),Y1072),""),"")</f>
        <v>9.4</v>
      </c>
      <c r="Z1073" s="13">
        <f>IF(Z$5&lt;&gt;0,IF($E1073&lt;&gt;"",IF($C1073&lt;&gt;1,_xll.ciqfunctions.udf.CIQ(Z$5,"IQ_CLOSEPRICE",$E1073,"USD"),Z1072),""),"")</f>
        <v>0</v>
      </c>
      <c r="AA1073" s="13">
        <f>IF(AA$5&lt;&gt;0,IF($E1073&lt;&gt;"",IF($C1073&lt;&gt;1,_xll.ciqfunctions.udf.CIQ(AA$5,"IQ_CLOSEPRICE",$E1073,"USD"),AA1072),""),"")</f>
        <v>0</v>
      </c>
      <c r="AB1073" s="13">
        <f>IF(AB$5&lt;&gt;0,IF($E1073&lt;&gt;"",IF($C1073&lt;&gt;1,_xll.ciqfunctions.udf.CIQ(AB$5,"IQ_CLOSEPRICE",$E1073,"USD"),AB1072),""),"")</f>
        <v>2.08</v>
      </c>
      <c r="AC1073" s="13" t="str">
        <f>IF(AC$5&lt;&gt;0,IF($E1073&lt;&gt;"",IF($C1073&lt;&gt;1,_xll.ciqfunctions.udf.CIQ(AC$5,"IQ_CLOSEPRICE",$E1073,"USD"),AC1072),""),"")</f>
        <v>(Invalid Identifier)</v>
      </c>
      <c r="AD1073" s="13">
        <f>IF(AD$5&lt;&gt;0,IF($E1073&lt;&gt;"",IF($C1073&lt;&gt;1,_xll.ciqfunctions.udf.CIQ(AD$5,"IQ_CLOSEPRICE",$E1073,"USD"),AD1072),""),"")</f>
        <v>63.125</v>
      </c>
      <c r="AE1073" s="13" t="str">
        <f>IF(AE$5&lt;&gt;0,IF($E1073&lt;&gt;"",IF($C1073&lt;&gt;1,_xll.ciqfunctions.udf.CIQ(AE$5,"IQ_CLOSEPRICE",$E1073,"USD"),AE1072),""),"")</f>
        <v>(Invalid Identifier)</v>
      </c>
      <c r="AF1073" s="13" t="str">
        <f>IF(AF$5&lt;&gt;0,IF($E1073&lt;&gt;"",IF($C1073&lt;&gt;1,_xll.ciqfunctions.udf.CIQ(AF$5,"IQ_CLOSEPRICE",$E1073,"USD"),AF1072),""),"")</f>
        <v>(Invalid Identifier)</v>
      </c>
      <c r="AG1073" s="13" t="str">
        <f>IF(AG$5&lt;&gt;0,IF($E1073&lt;&gt;"",IF($C1073&lt;&gt;1,_xll.ciqfunctions.udf.CIQ(AG$5,"IQ_CLOSEPRICE",$E1073,"USD"),AG1072),""),"")</f>
        <v>(Invalid Identifier)</v>
      </c>
      <c r="AH1073" s="13">
        <f>IF(AH$5&lt;&gt;0,IF($E1073&lt;&gt;"",IF($C1073&lt;&gt;1,_xll.ciqfunctions.udf.CIQ(AH$5,"IQ_CLOSEPRICE",$E1073,"USD"),AH1072),""),"")</f>
        <v>0.31369000000000002</v>
      </c>
      <c r="AI1073" s="13" t="str">
        <f>IF(AI$5&lt;&gt;0,IF($E1073&lt;&gt;"",IF($C1073&lt;&gt;1,_xll.ciqfunctions.udf.CIQ(AI$5,"IQ_CLOSEPRICE",$E1073,"USD"),AI1072),""),"")</f>
        <v>(Invalid Identifier)</v>
      </c>
      <c r="AJ1073" s="31">
        <f>IF(AJ$5&lt;&gt;0,IF($E1073&lt;&gt;"",IF($C1073&lt;&gt;1,_xll.ciqfunctions.udf.CIQ(AJ$5,"IQ_CLOSEPRICE",$E1073,"USD"),AJ1072),""),"")</f>
        <v>4.63</v>
      </c>
      <c r="AK1073" s="31">
        <f>IF(AK$5&lt;&gt;0,IF($E1073&lt;&gt;"",IF($C1073&lt;&gt;1,_xll.ciqfunctions.udf.CIQ(AK$5,"IQ_CLOSEPRICE",$E1073,"USD"),AK1072),""),"")</f>
        <v>0</v>
      </c>
      <c r="AL1073" s="31">
        <f>IF(AL$5&lt;&gt;0,IF($E1073&lt;&gt;"",IF($C1073&lt;&gt;1,_xll.ciqfunctions.udf.CIQ(AL$5,"IQ_CLOSEPRICE",$E1073,"USD"),AL1072),""),"")</f>
        <v>0</v>
      </c>
      <c r="AM1073" s="31">
        <f>IF(AM$5&lt;&gt;0,IF($E1073&lt;&gt;"",IF($C1073&lt;&gt;1,_xll.ciqfunctions.udf.CIQ(AM$5,"IQ_CLOSEPRICE",$E1073,"USD"),AM1072),""),"")</f>
        <v>0</v>
      </c>
      <c r="AN1073" s="31">
        <f>IF(AN$5&lt;&gt;0,IF($E1073&lt;&gt;"",IF($C1073&lt;&gt;1,_xll.ciqfunctions.udf.CIQ(AN$5,"IQ_CLOSEPRICE",$E1073,"USD"),AN1072),""),"")</f>
        <v>0</v>
      </c>
      <c r="AO1073" s="31">
        <f>IF(AO$5&lt;&gt;0,IF($E1073&lt;&gt;"",IF($C1073&lt;&gt;1,_xll.ciqfunctions.udf.CIQ(AO$5,"IQ_CLOSEPRICE",$E1073,"USD"),AO1072),""),"")</f>
        <v>2.08</v>
      </c>
      <c r="AP1073" s="31">
        <f>IF(AP$5&lt;&gt;0,IF($E1073&lt;&gt;"",IF($C1073&lt;&gt;1,_xll.ciqfunctions.udf.CIQ(AP$5,"IQ_CLOSEPRICE",$E1073,"USD"),AP1072),""),"")</f>
        <v>20.16</v>
      </c>
      <c r="AQ1073" s="31">
        <f>IF(AQ$5&lt;&gt;0,IF($E1073&lt;&gt;"",IF($C1073&lt;&gt;1,_xll.ciqfunctions.udf.CIQ(AQ$5,"IQ_CLOSEPRICE",$E1073,"USD"),AQ1072),""),"")</f>
        <v>0</v>
      </c>
      <c r="AR1073" s="31">
        <f>IF(AR$5&lt;&gt;0,IF($E1073&lt;&gt;"",IF($C1073&lt;&gt;1,_xll.ciqfunctions.udf.CIQ(AR$5,"IQ_CLOSEPRICE",$E1073,"USD"),AR1072),""),"")</f>
        <v>0</v>
      </c>
      <c r="AS1073" s="31" t="str">
        <f>IF(AS$5&lt;&gt;0,IF($E1073&lt;&gt;"",IF($C1073&lt;&gt;1,_xll.ciqfunctions.udf.CIQ(AS$5,"IQ_CLOSEPRICE",$E1073,"USD"),AS1072),""),"")</f>
        <v>(Invalid Identifier)</v>
      </c>
      <c r="AT1073" s="31">
        <f>IF(AT$5&lt;&gt;0,IF($E1073&lt;&gt;"",IF($C1073&lt;&gt;1,_xll.ciqfunctions.udf.CIQ(AT$5,"IQ_CLOSEPRICE",$E1073,"USD"),AT1072),""),"")</f>
        <v>0</v>
      </c>
      <c r="AU1073" s="8"/>
      <c r="AV1073" s="38" t="str">
        <f t="shared" si="943"/>
        <v/>
      </c>
      <c r="AW1073" s="38" t="str">
        <f t="shared" si="944"/>
        <v/>
      </c>
      <c r="AX1073" s="38" t="str">
        <f t="shared" si="945"/>
        <v/>
      </c>
      <c r="AY1073" s="38" t="str">
        <f t="shared" si="946"/>
        <v/>
      </c>
      <c r="AZ1073" s="38">
        <f t="shared" si="947"/>
        <v>-8.335083923489936E-2</v>
      </c>
      <c r="BA1073" s="38">
        <f t="shared" si="948"/>
        <v>1.147430897846447E-2</v>
      </c>
      <c r="BB1073" s="38" t="str">
        <f t="shared" si="949"/>
        <v/>
      </c>
      <c r="BC1073" s="38" t="str">
        <f t="shared" si="950"/>
        <v/>
      </c>
      <c r="BD1073" s="38" t="e">
        <f t="shared" si="951"/>
        <v>#VALUE!</v>
      </c>
      <c r="BE1073" s="38" t="str">
        <f t="shared" si="952"/>
        <v/>
      </c>
      <c r="BF1073" s="38" t="str">
        <f t="shared" si="953"/>
        <v/>
      </c>
      <c r="BG1073" s="38" t="e">
        <f t="shared" si="954"/>
        <v>#VALUE!</v>
      </c>
      <c r="BH1073" s="38" t="str">
        <f t="shared" si="955"/>
        <v/>
      </c>
      <c r="BI1073" s="38" t="str">
        <f t="shared" si="956"/>
        <v/>
      </c>
      <c r="BJ1073" s="38">
        <f t="shared" si="957"/>
        <v>-0.15906469462968739</v>
      </c>
      <c r="BK1073" s="38">
        <f t="shared" si="958"/>
        <v>0.10780433560648729</v>
      </c>
      <c r="BL1073" s="38">
        <f t="shared" si="959"/>
        <v>1.0507977598414944E-2</v>
      </c>
      <c r="BM1073" s="38" t="str">
        <f t="shared" si="960"/>
        <v/>
      </c>
      <c r="BN1073" s="38">
        <f t="shared" si="961"/>
        <v>1.6086137751624444E-2</v>
      </c>
      <c r="BO1073" s="38" t="str">
        <f t="shared" si="962"/>
        <v/>
      </c>
      <c r="BP1073" s="38" t="str">
        <f t="shared" si="963"/>
        <v/>
      </c>
      <c r="BQ1073" s="38">
        <f t="shared" si="964"/>
        <v>-2.8437935320533514E-2</v>
      </c>
      <c r="BR1073" s="38" t="e">
        <f t="shared" si="965"/>
        <v>#VALUE!</v>
      </c>
      <c r="BS1073" s="38">
        <f t="shared" si="966"/>
        <v>6.9700335258942064E-2</v>
      </c>
      <c r="BT1073" s="38" t="e">
        <f t="shared" si="967"/>
        <v>#VALUE!</v>
      </c>
      <c r="BU1073" s="38" t="e">
        <f t="shared" si="968"/>
        <v>#VALUE!</v>
      </c>
      <c r="BV1073" s="38" t="e">
        <f t="shared" si="969"/>
        <v>#VALUE!</v>
      </c>
      <c r="BW1073" s="38" t="str">
        <f t="shared" si="970"/>
        <v/>
      </c>
      <c r="BX1073" s="38" t="e">
        <f t="shared" si="971"/>
        <v>#VALUE!</v>
      </c>
      <c r="BY1073" s="38">
        <f t="shared" si="972"/>
        <v>-8.6022035826631912E-3</v>
      </c>
      <c r="BZ1073" s="38" t="str">
        <f t="shared" si="973"/>
        <v/>
      </c>
      <c r="CA1073" s="38" t="str">
        <f t="shared" si="974"/>
        <v/>
      </c>
      <c r="CB1073" s="38" t="str">
        <f t="shared" si="975"/>
        <v/>
      </c>
      <c r="CC1073" s="38" t="str">
        <f t="shared" si="976"/>
        <v/>
      </c>
      <c r="CD1073" s="38">
        <f t="shared" si="977"/>
        <v>-8.335083923489936E-2</v>
      </c>
      <c r="CE1073" s="38">
        <f t="shared" si="978"/>
        <v>1.147430897846447E-2</v>
      </c>
      <c r="CF1073" s="38" t="str">
        <f t="shared" si="979"/>
        <v/>
      </c>
      <c r="CG1073" s="38" t="str">
        <f t="shared" si="980"/>
        <v/>
      </c>
      <c r="CH1073" s="38" t="e">
        <f t="shared" si="981"/>
        <v>#VALUE!</v>
      </c>
      <c r="CI1073" s="38" t="str">
        <f t="shared" si="982"/>
        <v/>
      </c>
      <c r="CJ1073" s="7"/>
      <c r="CK1073" s="7"/>
      <c r="CN1073" s="7"/>
      <c r="CO1073" s="7"/>
      <c r="CP1073" s="7"/>
      <c r="CQ1073" s="7"/>
      <c r="CR1073" s="7"/>
      <c r="CS1073" s="7"/>
      <c r="CT1073" s="7"/>
      <c r="CU1073" s="7"/>
      <c r="CV1073" s="7"/>
      <c r="CW1073" s="7"/>
    </row>
    <row r="1074" spans="2:101" outlineLevel="1">
      <c r="B1074" s="25">
        <f t="shared" si="939"/>
        <v>1</v>
      </c>
      <c r="C1074" s="19">
        <f t="shared" si="940"/>
        <v>0</v>
      </c>
      <c r="D1074" s="247">
        <f t="shared" si="941"/>
        <v>122</v>
      </c>
      <c r="E1074" s="42">
        <f t="shared" si="942"/>
        <v>41365</v>
      </c>
      <c r="G1074" s="13">
        <f>IF(G$5&lt;&gt;0,IF($E1074&lt;&gt;"",IF($C1074&lt;&gt;1,_xll.ciqfunctions.udf.CIQ(G$5,"IQ_CLOSEPRICE",$E1074,"USD"),G1073),""),"")</f>
        <v>0</v>
      </c>
      <c r="H1074" s="13">
        <f>IF(H$5&lt;&gt;0,IF($E1074&lt;&gt;"",IF($C1074&lt;&gt;1,_xll.ciqfunctions.udf.CIQ(H$5,"IQ_CLOSEPRICE",$E1074,"USD"),H1073),""),"")</f>
        <v>0</v>
      </c>
      <c r="I1074" s="13">
        <f>IF(I$5&lt;&gt;0,IF($E1074&lt;&gt;"",IF($C1074&lt;&gt;1,_xll.ciqfunctions.udf.CIQ(I$5,"IQ_CLOSEPRICE",$E1074,"USD"),I1073),""),"")</f>
        <v>0</v>
      </c>
      <c r="J1074" s="13">
        <f>IF(J$5&lt;&gt;0,IF($E1074&lt;&gt;"",IF($C1074&lt;&gt;1,_xll.ciqfunctions.udf.CIQ(J$5,"IQ_CLOSEPRICE",$E1074,"USD"),J1073),""),"")</f>
        <v>0</v>
      </c>
      <c r="K1074" s="13">
        <f>IF(K$5&lt;&gt;0,IF($E1074&lt;&gt;"",IF($C1074&lt;&gt;1,_xll.ciqfunctions.udf.CIQ(K$5,"IQ_CLOSEPRICE",$E1074,"USD"),K1073),""),"")</f>
        <v>2.2608000000000001</v>
      </c>
      <c r="L1074" s="13">
        <f>IF(L$5&lt;&gt;0,IF($E1074&lt;&gt;"",IF($C1074&lt;&gt;1,_xll.ciqfunctions.udf.CIQ(L$5,"IQ_CLOSEPRICE",$E1074,"USD"),L1073),""),"")</f>
        <v>19.93</v>
      </c>
      <c r="M1074" s="13">
        <f>IF(M$5&lt;&gt;0,IF($E1074&lt;&gt;"",IF($C1074&lt;&gt;1,_xll.ciqfunctions.udf.CIQ(M$5,"IQ_CLOSEPRICE",$E1074,"USD"),M1073),""),"")</f>
        <v>0</v>
      </c>
      <c r="N1074" s="13">
        <f>IF(N$5&lt;&gt;0,IF($E1074&lt;&gt;"",IF($C1074&lt;&gt;1,_xll.ciqfunctions.udf.CIQ(N$5,"IQ_CLOSEPRICE",$E1074,"USD"),N1073),""),"")</f>
        <v>0</v>
      </c>
      <c r="O1074" s="13" t="str">
        <f>IF(O$5&lt;&gt;0,IF($E1074&lt;&gt;"",IF($C1074&lt;&gt;1,_xll.ciqfunctions.udf.CIQ(O$5,"IQ_CLOSEPRICE",$E1074,"USD"),O1073),""),"")</f>
        <v>(Invalid Identifier)</v>
      </c>
      <c r="P1074" s="13">
        <f>IF(P$5&lt;&gt;0,IF($E1074&lt;&gt;"",IF($C1074&lt;&gt;1,_xll.ciqfunctions.udf.CIQ(P$5,"IQ_CLOSEPRICE",$E1074,"USD"),P1073),""),"")</f>
        <v>0</v>
      </c>
      <c r="Q1074" s="13">
        <f>IF(Q$5&lt;&gt;0,IF($E1074&lt;&gt;"",IF($C1074&lt;&gt;1,_xll.ciqfunctions.udf.CIQ(Q$5,"IQ_CLOSEPRICE",$E1074,"USD"),Q1073),""),"")</f>
        <v>0</v>
      </c>
      <c r="R1074" s="13" t="str">
        <f>IF(R$5&lt;&gt;0,IF($E1074&lt;&gt;"",IF($C1074&lt;&gt;1,_xll.ciqfunctions.udf.CIQ(R$5,"IQ_CLOSEPRICE",$E1074,"USD"),R1073),""),"")</f>
        <v>(Invalid Identifier)</v>
      </c>
      <c r="S1074" s="13">
        <f>IF(S$5&lt;&gt;0,IF($E1074&lt;&gt;"",IF($C1074&lt;&gt;1,_xll.ciqfunctions.udf.CIQ(S$5,"IQ_CLOSEPRICE",$E1074,"USD"),S1073),""),"")</f>
        <v>0</v>
      </c>
      <c r="T1074" s="13">
        <f>IF(T$5&lt;&gt;0,IF($E1074&lt;&gt;"",IF($C1074&lt;&gt;1,_xll.ciqfunctions.udf.CIQ(T$5,"IQ_CLOSEPRICE",$E1074,"USD"),T1073),""),"")</f>
        <v>0</v>
      </c>
      <c r="U1074" s="13">
        <f>IF(U$5&lt;&gt;0,IF($E1074&lt;&gt;"",IF($C1074&lt;&gt;1,_xll.ciqfunctions.udf.CIQ(U$5,"IQ_CLOSEPRICE",$E1074,"USD"),U1073),""),"")</f>
        <v>25.5</v>
      </c>
      <c r="V1074" s="13">
        <f>IF(V$5&lt;&gt;0,IF($E1074&lt;&gt;"",IF($C1074&lt;&gt;1,_xll.ciqfunctions.udf.CIQ(V$5,"IQ_CLOSEPRICE",$E1074,"USD"),V1073),""),"")</f>
        <v>3.76</v>
      </c>
      <c r="W1074" s="13">
        <f>IF(W$5&lt;&gt;0,IF($E1074&lt;&gt;"",IF($C1074&lt;&gt;1,_xll.ciqfunctions.udf.CIQ(W$5,"IQ_CLOSEPRICE",$E1074,"USD"),W1073),""),"")</f>
        <v>8.52</v>
      </c>
      <c r="X1074" s="13">
        <f>IF(X$5&lt;&gt;0,IF($E1074&lt;&gt;"",IF($C1074&lt;&gt;1,_xll.ciqfunctions.udf.CIQ(X$5,"IQ_CLOSEPRICE",$E1074,"USD"),X1073),""),"")</f>
        <v>0</v>
      </c>
      <c r="Y1074" s="13">
        <f>IF(Y$5&lt;&gt;0,IF($E1074&lt;&gt;"",IF($C1074&lt;&gt;1,_xll.ciqfunctions.udf.CIQ(Y$5,"IQ_CLOSEPRICE",$E1074,"USD"),Y1073),""),"")</f>
        <v>9.25</v>
      </c>
      <c r="Z1074" s="13">
        <f>IF(Z$5&lt;&gt;0,IF($E1074&lt;&gt;"",IF($C1074&lt;&gt;1,_xll.ciqfunctions.udf.CIQ(Z$5,"IQ_CLOSEPRICE",$E1074,"USD"),Z1073),""),"")</f>
        <v>0</v>
      </c>
      <c r="AA1074" s="13">
        <f>IF(AA$5&lt;&gt;0,IF($E1074&lt;&gt;"",IF($C1074&lt;&gt;1,_xll.ciqfunctions.udf.CIQ(AA$5,"IQ_CLOSEPRICE",$E1074,"USD"),AA1073),""),"")</f>
        <v>0</v>
      </c>
      <c r="AB1074" s="13">
        <f>IF(AB$5&lt;&gt;0,IF($E1074&lt;&gt;"",IF($C1074&lt;&gt;1,_xll.ciqfunctions.udf.CIQ(AB$5,"IQ_CLOSEPRICE",$E1074,"USD"),AB1073),""),"")</f>
        <v>2.14</v>
      </c>
      <c r="AC1074" s="13" t="str">
        <f>IF(AC$5&lt;&gt;0,IF($E1074&lt;&gt;"",IF($C1074&lt;&gt;1,_xll.ciqfunctions.udf.CIQ(AC$5,"IQ_CLOSEPRICE",$E1074,"USD"),AC1073),""),"")</f>
        <v>(Invalid Identifier)</v>
      </c>
      <c r="AD1074" s="13">
        <f>IF(AD$5&lt;&gt;0,IF($E1074&lt;&gt;"",IF($C1074&lt;&gt;1,_xll.ciqfunctions.udf.CIQ(AD$5,"IQ_CLOSEPRICE",$E1074,"USD"),AD1073),""),"")</f>
        <v>58.875</v>
      </c>
      <c r="AE1074" s="13" t="str">
        <f>IF(AE$5&lt;&gt;0,IF($E1074&lt;&gt;"",IF($C1074&lt;&gt;1,_xll.ciqfunctions.udf.CIQ(AE$5,"IQ_CLOSEPRICE",$E1074,"USD"),AE1073),""),"")</f>
        <v>(Invalid Identifier)</v>
      </c>
      <c r="AF1074" s="13" t="str">
        <f>IF(AF$5&lt;&gt;0,IF($E1074&lt;&gt;"",IF($C1074&lt;&gt;1,_xll.ciqfunctions.udf.CIQ(AF$5,"IQ_CLOSEPRICE",$E1074,"USD"),AF1073),""),"")</f>
        <v>(Invalid Identifier)</v>
      </c>
      <c r="AG1074" s="13" t="str">
        <f>IF(AG$5&lt;&gt;0,IF($E1074&lt;&gt;"",IF($C1074&lt;&gt;1,_xll.ciqfunctions.udf.CIQ(AG$5,"IQ_CLOSEPRICE",$E1074,"USD"),AG1073),""),"")</f>
        <v>(Invalid Identifier)</v>
      </c>
      <c r="AH1074" s="13">
        <f>IF(AH$5&lt;&gt;0,IF($E1074&lt;&gt;"",IF($C1074&lt;&gt;1,_xll.ciqfunctions.udf.CIQ(AH$5,"IQ_CLOSEPRICE",$E1074,"USD"),AH1073),""),"")</f>
        <v>0</v>
      </c>
      <c r="AI1074" s="13" t="str">
        <f>IF(AI$5&lt;&gt;0,IF($E1074&lt;&gt;"",IF($C1074&lt;&gt;1,_xll.ciqfunctions.udf.CIQ(AI$5,"IQ_CLOSEPRICE",$E1074,"USD"),AI1073),""),"")</f>
        <v>(Invalid Identifier)</v>
      </c>
      <c r="AJ1074" s="31">
        <f>IF(AJ$5&lt;&gt;0,IF($E1074&lt;&gt;"",IF($C1074&lt;&gt;1,_xll.ciqfunctions.udf.CIQ(AJ$5,"IQ_CLOSEPRICE",$E1074,"USD"),AJ1073),""),"")</f>
        <v>4.67</v>
      </c>
      <c r="AK1074" s="31">
        <f>IF(AK$5&lt;&gt;0,IF($E1074&lt;&gt;"",IF($C1074&lt;&gt;1,_xll.ciqfunctions.udf.CIQ(AK$5,"IQ_CLOSEPRICE",$E1074,"USD"),AK1073),""),"")</f>
        <v>0</v>
      </c>
      <c r="AL1074" s="31">
        <f>IF(AL$5&lt;&gt;0,IF($E1074&lt;&gt;"",IF($C1074&lt;&gt;1,_xll.ciqfunctions.udf.CIQ(AL$5,"IQ_CLOSEPRICE",$E1074,"USD"),AL1073),""),"")</f>
        <v>0</v>
      </c>
      <c r="AM1074" s="31">
        <f>IF(AM$5&lt;&gt;0,IF($E1074&lt;&gt;"",IF($C1074&lt;&gt;1,_xll.ciqfunctions.udf.CIQ(AM$5,"IQ_CLOSEPRICE",$E1074,"USD"),AM1073),""),"")</f>
        <v>0</v>
      </c>
      <c r="AN1074" s="31">
        <f>IF(AN$5&lt;&gt;0,IF($E1074&lt;&gt;"",IF($C1074&lt;&gt;1,_xll.ciqfunctions.udf.CIQ(AN$5,"IQ_CLOSEPRICE",$E1074,"USD"),AN1073),""),"")</f>
        <v>0</v>
      </c>
      <c r="AO1074" s="31">
        <f>IF(AO$5&lt;&gt;0,IF($E1074&lt;&gt;"",IF($C1074&lt;&gt;1,_xll.ciqfunctions.udf.CIQ(AO$5,"IQ_CLOSEPRICE",$E1074,"USD"),AO1073),""),"")</f>
        <v>2.2608000000000001</v>
      </c>
      <c r="AP1074" s="31">
        <f>IF(AP$5&lt;&gt;0,IF($E1074&lt;&gt;"",IF($C1074&lt;&gt;1,_xll.ciqfunctions.udf.CIQ(AP$5,"IQ_CLOSEPRICE",$E1074,"USD"),AP1073),""),"")</f>
        <v>19.93</v>
      </c>
      <c r="AQ1074" s="31">
        <f>IF(AQ$5&lt;&gt;0,IF($E1074&lt;&gt;"",IF($C1074&lt;&gt;1,_xll.ciqfunctions.udf.CIQ(AQ$5,"IQ_CLOSEPRICE",$E1074,"USD"),AQ1073),""),"")</f>
        <v>0</v>
      </c>
      <c r="AR1074" s="31">
        <f>IF(AR$5&lt;&gt;0,IF($E1074&lt;&gt;"",IF($C1074&lt;&gt;1,_xll.ciqfunctions.udf.CIQ(AR$5,"IQ_CLOSEPRICE",$E1074,"USD"),AR1073),""),"")</f>
        <v>0</v>
      </c>
      <c r="AS1074" s="31" t="str">
        <f>IF(AS$5&lt;&gt;0,IF($E1074&lt;&gt;"",IF($C1074&lt;&gt;1,_xll.ciqfunctions.udf.CIQ(AS$5,"IQ_CLOSEPRICE",$E1074,"USD"),AS1073),""),"")</f>
        <v>(Invalid Identifier)</v>
      </c>
      <c r="AT1074" s="31">
        <f>IF(AT$5&lt;&gt;0,IF($E1074&lt;&gt;"",IF($C1074&lt;&gt;1,_xll.ciqfunctions.udf.CIQ(AT$5,"IQ_CLOSEPRICE",$E1074,"USD"),AT1073),""),"")</f>
        <v>0</v>
      </c>
      <c r="AU1074" s="8"/>
      <c r="AV1074" s="38" t="str">
        <f t="shared" si="943"/>
        <v/>
      </c>
      <c r="AW1074" s="38" t="str">
        <f t="shared" si="944"/>
        <v/>
      </c>
      <c r="AX1074" s="38" t="str">
        <f t="shared" si="945"/>
        <v/>
      </c>
      <c r="AY1074" s="38" t="str">
        <f t="shared" si="946"/>
        <v/>
      </c>
      <c r="AZ1074" s="38" t="str">
        <f t="shared" si="947"/>
        <v/>
      </c>
      <c r="BA1074" s="38" t="str">
        <f t="shared" si="948"/>
        <v/>
      </c>
      <c r="BB1074" s="38" t="str">
        <f t="shared" si="949"/>
        <v/>
      </c>
      <c r="BC1074" s="38" t="str">
        <f t="shared" si="950"/>
        <v/>
      </c>
      <c r="BD1074" s="38" t="str">
        <f t="shared" si="951"/>
        <v/>
      </c>
      <c r="BE1074" s="38" t="str">
        <f t="shared" si="952"/>
        <v/>
      </c>
      <c r="BF1074" s="38" t="str">
        <f t="shared" si="953"/>
        <v/>
      </c>
      <c r="BG1074" s="38" t="str">
        <f t="shared" si="954"/>
        <v/>
      </c>
      <c r="BH1074" s="38" t="str">
        <f t="shared" si="955"/>
        <v/>
      </c>
      <c r="BI1074" s="38" t="str">
        <f t="shared" si="956"/>
        <v/>
      </c>
      <c r="BJ1074" s="38" t="str">
        <f t="shared" si="957"/>
        <v/>
      </c>
      <c r="BK1074" s="38" t="str">
        <f t="shared" si="958"/>
        <v/>
      </c>
      <c r="BL1074" s="38" t="str">
        <f t="shared" si="959"/>
        <v/>
      </c>
      <c r="BM1074" s="38" t="str">
        <f t="shared" si="960"/>
        <v/>
      </c>
      <c r="BN1074" s="38" t="str">
        <f t="shared" si="961"/>
        <v/>
      </c>
      <c r="BO1074" s="38" t="str">
        <f t="shared" si="962"/>
        <v/>
      </c>
      <c r="BP1074" s="38" t="str">
        <f t="shared" si="963"/>
        <v/>
      </c>
      <c r="BQ1074" s="38" t="str">
        <f t="shared" si="964"/>
        <v/>
      </c>
      <c r="BR1074" s="38" t="str">
        <f t="shared" si="965"/>
        <v/>
      </c>
      <c r="BS1074" s="38" t="str">
        <f t="shared" si="966"/>
        <v/>
      </c>
      <c r="BT1074" s="38" t="str">
        <f t="shared" si="967"/>
        <v/>
      </c>
      <c r="BU1074" s="38" t="str">
        <f t="shared" si="968"/>
        <v/>
      </c>
      <c r="BV1074" s="38" t="str">
        <f t="shared" si="969"/>
        <v/>
      </c>
      <c r="BW1074" s="38" t="str">
        <f t="shared" si="970"/>
        <v/>
      </c>
      <c r="BX1074" s="38" t="str">
        <f t="shared" si="971"/>
        <v/>
      </c>
      <c r="BY1074" s="38" t="str">
        <f t="shared" si="972"/>
        <v/>
      </c>
      <c r="BZ1074" s="38" t="str">
        <f t="shared" si="973"/>
        <v/>
      </c>
      <c r="CA1074" s="38" t="str">
        <f t="shared" si="974"/>
        <v/>
      </c>
      <c r="CB1074" s="38" t="str">
        <f t="shared" si="975"/>
        <v/>
      </c>
      <c r="CC1074" s="38" t="str">
        <f t="shared" si="976"/>
        <v/>
      </c>
      <c r="CD1074" s="38" t="str">
        <f t="shared" si="977"/>
        <v/>
      </c>
      <c r="CE1074" s="38" t="str">
        <f t="shared" si="978"/>
        <v/>
      </c>
      <c r="CF1074" s="38" t="str">
        <f t="shared" si="979"/>
        <v/>
      </c>
      <c r="CG1074" s="38" t="str">
        <f t="shared" si="980"/>
        <v/>
      </c>
      <c r="CH1074" s="38" t="str">
        <f t="shared" si="981"/>
        <v/>
      </c>
      <c r="CI1074" s="38" t="str">
        <f t="shared" si="982"/>
        <v/>
      </c>
      <c r="CJ1074" s="7"/>
      <c r="CK1074" s="7"/>
      <c r="CN1074" s="7"/>
      <c r="CO1074" s="7"/>
      <c r="CP1074" s="7"/>
      <c r="CQ1074" s="7"/>
      <c r="CR1074" s="7"/>
      <c r="CS1074" s="7"/>
      <c r="CT1074" s="7"/>
      <c r="CU1074" s="7"/>
      <c r="CV1074" s="7"/>
      <c r="CW1074" s="7"/>
    </row>
    <row r="1075" spans="2:101" outlineLevel="1">
      <c r="B1075" s="25">
        <f t="shared" si="939"/>
        <v>5</v>
      </c>
      <c r="C1075" s="19">
        <f t="shared" si="940"/>
        <v>1</v>
      </c>
      <c r="D1075" s="247">
        <f t="shared" si="941"/>
        <v>119</v>
      </c>
      <c r="E1075" s="42">
        <f t="shared" si="942"/>
        <v>41362</v>
      </c>
      <c r="G1075" s="13">
        <f>IF(G$5&lt;&gt;0,IF($E1075&lt;&gt;"",IF($C1075&lt;&gt;1,_xll.ciqfunctions.udf.CIQ(G$5,"IQ_CLOSEPRICE",$E1075,"USD"),G1074),""),"")</f>
        <v>0</v>
      </c>
      <c r="H1075" s="13">
        <f>IF(H$5&lt;&gt;0,IF($E1075&lt;&gt;"",IF($C1075&lt;&gt;1,_xll.ciqfunctions.udf.CIQ(H$5,"IQ_CLOSEPRICE",$E1075,"USD"),H1074),""),"")</f>
        <v>0</v>
      </c>
      <c r="I1075" s="13">
        <f>IF(I$5&lt;&gt;0,IF($E1075&lt;&gt;"",IF($C1075&lt;&gt;1,_xll.ciqfunctions.udf.CIQ(I$5,"IQ_CLOSEPRICE",$E1075,"USD"),I1074),""),"")</f>
        <v>0</v>
      </c>
      <c r="J1075" s="13">
        <f>IF(J$5&lt;&gt;0,IF($E1075&lt;&gt;"",IF($C1075&lt;&gt;1,_xll.ciqfunctions.udf.CIQ(J$5,"IQ_CLOSEPRICE",$E1075,"USD"),J1074),""),"")</f>
        <v>0</v>
      </c>
      <c r="K1075" s="13">
        <f>IF(K$5&lt;&gt;0,IF($E1075&lt;&gt;"",IF($C1075&lt;&gt;1,_xll.ciqfunctions.udf.CIQ(K$5,"IQ_CLOSEPRICE",$E1075,"USD"),K1074),""),"")</f>
        <v>2.2608000000000001</v>
      </c>
      <c r="L1075" s="13">
        <f>IF(L$5&lt;&gt;0,IF($E1075&lt;&gt;"",IF($C1075&lt;&gt;1,_xll.ciqfunctions.udf.CIQ(L$5,"IQ_CLOSEPRICE",$E1075,"USD"),L1074),""),"")</f>
        <v>19.93</v>
      </c>
      <c r="M1075" s="13">
        <f>IF(M$5&lt;&gt;0,IF($E1075&lt;&gt;"",IF($C1075&lt;&gt;1,_xll.ciqfunctions.udf.CIQ(M$5,"IQ_CLOSEPRICE",$E1075,"USD"),M1074),""),"")</f>
        <v>0</v>
      </c>
      <c r="N1075" s="13">
        <f>IF(N$5&lt;&gt;0,IF($E1075&lt;&gt;"",IF($C1075&lt;&gt;1,_xll.ciqfunctions.udf.CIQ(N$5,"IQ_CLOSEPRICE",$E1075,"USD"),N1074),""),"")</f>
        <v>0</v>
      </c>
      <c r="O1075" s="13" t="str">
        <f>IF(O$5&lt;&gt;0,IF($E1075&lt;&gt;"",IF($C1075&lt;&gt;1,_xll.ciqfunctions.udf.CIQ(O$5,"IQ_CLOSEPRICE",$E1075,"USD"),O1074),""),"")</f>
        <v>(Invalid Identifier)</v>
      </c>
      <c r="P1075" s="13">
        <f>IF(P$5&lt;&gt;0,IF($E1075&lt;&gt;"",IF($C1075&lt;&gt;1,_xll.ciqfunctions.udf.CIQ(P$5,"IQ_CLOSEPRICE",$E1075,"USD"),P1074),""),"")</f>
        <v>0</v>
      </c>
      <c r="Q1075" s="13">
        <f>IF(Q$5&lt;&gt;0,IF($E1075&lt;&gt;"",IF($C1075&lt;&gt;1,_xll.ciqfunctions.udf.CIQ(Q$5,"IQ_CLOSEPRICE",$E1075,"USD"),Q1074),""),"")</f>
        <v>0</v>
      </c>
      <c r="R1075" s="13" t="str">
        <f>IF(R$5&lt;&gt;0,IF($E1075&lt;&gt;"",IF($C1075&lt;&gt;1,_xll.ciqfunctions.udf.CIQ(R$5,"IQ_CLOSEPRICE",$E1075,"USD"),R1074),""),"")</f>
        <v>(Invalid Identifier)</v>
      </c>
      <c r="S1075" s="13">
        <f>IF(S$5&lt;&gt;0,IF($E1075&lt;&gt;"",IF($C1075&lt;&gt;1,_xll.ciqfunctions.udf.CIQ(S$5,"IQ_CLOSEPRICE",$E1075,"USD"),S1074),""),"")</f>
        <v>0</v>
      </c>
      <c r="T1075" s="13">
        <f>IF(T$5&lt;&gt;0,IF($E1075&lt;&gt;"",IF($C1075&lt;&gt;1,_xll.ciqfunctions.udf.CIQ(T$5,"IQ_CLOSEPRICE",$E1075,"USD"),T1074),""),"")</f>
        <v>0</v>
      </c>
      <c r="U1075" s="13">
        <f>IF(U$5&lt;&gt;0,IF($E1075&lt;&gt;"",IF($C1075&lt;&gt;1,_xll.ciqfunctions.udf.CIQ(U$5,"IQ_CLOSEPRICE",$E1075,"USD"),U1074),""),"")</f>
        <v>25.5</v>
      </c>
      <c r="V1075" s="13">
        <f>IF(V$5&lt;&gt;0,IF($E1075&lt;&gt;"",IF($C1075&lt;&gt;1,_xll.ciqfunctions.udf.CIQ(V$5,"IQ_CLOSEPRICE",$E1075,"USD"),V1074),""),"")</f>
        <v>3.76</v>
      </c>
      <c r="W1075" s="13">
        <f>IF(W$5&lt;&gt;0,IF($E1075&lt;&gt;"",IF($C1075&lt;&gt;1,_xll.ciqfunctions.udf.CIQ(W$5,"IQ_CLOSEPRICE",$E1075,"USD"),W1074),""),"")</f>
        <v>8.52</v>
      </c>
      <c r="X1075" s="13">
        <f>IF(X$5&lt;&gt;0,IF($E1075&lt;&gt;"",IF($C1075&lt;&gt;1,_xll.ciqfunctions.udf.CIQ(X$5,"IQ_CLOSEPRICE",$E1075,"USD"),X1074),""),"")</f>
        <v>0</v>
      </c>
      <c r="Y1075" s="13">
        <f>IF(Y$5&lt;&gt;0,IF($E1075&lt;&gt;"",IF($C1075&lt;&gt;1,_xll.ciqfunctions.udf.CIQ(Y$5,"IQ_CLOSEPRICE",$E1075,"USD"),Y1074),""),"")</f>
        <v>9.25</v>
      </c>
      <c r="Z1075" s="13">
        <f>IF(Z$5&lt;&gt;0,IF($E1075&lt;&gt;"",IF($C1075&lt;&gt;1,_xll.ciqfunctions.udf.CIQ(Z$5,"IQ_CLOSEPRICE",$E1075,"USD"),Z1074),""),"")</f>
        <v>0</v>
      </c>
      <c r="AA1075" s="13">
        <f>IF(AA$5&lt;&gt;0,IF($E1075&lt;&gt;"",IF($C1075&lt;&gt;1,_xll.ciqfunctions.udf.CIQ(AA$5,"IQ_CLOSEPRICE",$E1075,"USD"),AA1074),""),"")</f>
        <v>0</v>
      </c>
      <c r="AB1075" s="13">
        <f>IF(AB$5&lt;&gt;0,IF($E1075&lt;&gt;"",IF($C1075&lt;&gt;1,_xll.ciqfunctions.udf.CIQ(AB$5,"IQ_CLOSEPRICE",$E1075,"USD"),AB1074),""),"")</f>
        <v>2.14</v>
      </c>
      <c r="AC1075" s="13" t="str">
        <f>IF(AC$5&lt;&gt;0,IF($E1075&lt;&gt;"",IF($C1075&lt;&gt;1,_xll.ciqfunctions.udf.CIQ(AC$5,"IQ_CLOSEPRICE",$E1075,"USD"),AC1074),""),"")</f>
        <v>(Invalid Identifier)</v>
      </c>
      <c r="AD1075" s="13">
        <f>IF(AD$5&lt;&gt;0,IF($E1075&lt;&gt;"",IF($C1075&lt;&gt;1,_xll.ciqfunctions.udf.CIQ(AD$5,"IQ_CLOSEPRICE",$E1075,"USD"),AD1074),""),"")</f>
        <v>58.875</v>
      </c>
      <c r="AE1075" s="13" t="str">
        <f>IF(AE$5&lt;&gt;0,IF($E1075&lt;&gt;"",IF($C1075&lt;&gt;1,_xll.ciqfunctions.udf.CIQ(AE$5,"IQ_CLOSEPRICE",$E1075,"USD"),AE1074),""),"")</f>
        <v>(Invalid Identifier)</v>
      </c>
      <c r="AF1075" s="13" t="str">
        <f>IF(AF$5&lt;&gt;0,IF($E1075&lt;&gt;"",IF($C1075&lt;&gt;1,_xll.ciqfunctions.udf.CIQ(AF$5,"IQ_CLOSEPRICE",$E1075,"USD"),AF1074),""),"")</f>
        <v>(Invalid Identifier)</v>
      </c>
      <c r="AG1075" s="13" t="str">
        <f>IF(AG$5&lt;&gt;0,IF($E1075&lt;&gt;"",IF($C1075&lt;&gt;1,_xll.ciqfunctions.udf.CIQ(AG$5,"IQ_CLOSEPRICE",$E1075,"USD"),AG1074),""),"")</f>
        <v>(Invalid Identifier)</v>
      </c>
      <c r="AH1075" s="13">
        <f>IF(AH$5&lt;&gt;0,IF($E1075&lt;&gt;"",IF($C1075&lt;&gt;1,_xll.ciqfunctions.udf.CIQ(AH$5,"IQ_CLOSEPRICE",$E1075,"USD"),AH1074),""),"")</f>
        <v>0</v>
      </c>
      <c r="AI1075" s="13" t="str">
        <f>IF(AI$5&lt;&gt;0,IF($E1075&lt;&gt;"",IF($C1075&lt;&gt;1,_xll.ciqfunctions.udf.CIQ(AI$5,"IQ_CLOSEPRICE",$E1075,"USD"),AI1074),""),"")</f>
        <v>(Invalid Identifier)</v>
      </c>
      <c r="AJ1075" s="31">
        <f>IF(AJ$5&lt;&gt;0,IF($E1075&lt;&gt;"",IF($C1075&lt;&gt;1,_xll.ciqfunctions.udf.CIQ(AJ$5,"IQ_CLOSEPRICE",$E1075,"USD"),AJ1074),""),"")</f>
        <v>4.67</v>
      </c>
      <c r="AK1075" s="31">
        <f>IF(AK$5&lt;&gt;0,IF($E1075&lt;&gt;"",IF($C1075&lt;&gt;1,_xll.ciqfunctions.udf.CIQ(AK$5,"IQ_CLOSEPRICE",$E1075,"USD"),AK1074),""),"")</f>
        <v>0</v>
      </c>
      <c r="AL1075" s="31">
        <f>IF(AL$5&lt;&gt;0,IF($E1075&lt;&gt;"",IF($C1075&lt;&gt;1,_xll.ciqfunctions.udf.CIQ(AL$5,"IQ_CLOSEPRICE",$E1075,"USD"),AL1074),""),"")</f>
        <v>0</v>
      </c>
      <c r="AM1075" s="31">
        <f>IF(AM$5&lt;&gt;0,IF($E1075&lt;&gt;"",IF($C1075&lt;&gt;1,_xll.ciqfunctions.udf.CIQ(AM$5,"IQ_CLOSEPRICE",$E1075,"USD"),AM1074),""),"")</f>
        <v>0</v>
      </c>
      <c r="AN1075" s="31">
        <f>IF(AN$5&lt;&gt;0,IF($E1075&lt;&gt;"",IF($C1075&lt;&gt;1,_xll.ciqfunctions.udf.CIQ(AN$5,"IQ_CLOSEPRICE",$E1075,"USD"),AN1074),""),"")</f>
        <v>0</v>
      </c>
      <c r="AO1075" s="31">
        <f>IF(AO$5&lt;&gt;0,IF($E1075&lt;&gt;"",IF($C1075&lt;&gt;1,_xll.ciqfunctions.udf.CIQ(AO$5,"IQ_CLOSEPRICE",$E1075,"USD"),AO1074),""),"")</f>
        <v>2.2608000000000001</v>
      </c>
      <c r="AP1075" s="31">
        <f>IF(AP$5&lt;&gt;0,IF($E1075&lt;&gt;"",IF($C1075&lt;&gt;1,_xll.ciqfunctions.udf.CIQ(AP$5,"IQ_CLOSEPRICE",$E1075,"USD"),AP1074),""),"")</f>
        <v>19.93</v>
      </c>
      <c r="AQ1075" s="31">
        <f>IF(AQ$5&lt;&gt;0,IF($E1075&lt;&gt;"",IF($C1075&lt;&gt;1,_xll.ciqfunctions.udf.CIQ(AQ$5,"IQ_CLOSEPRICE",$E1075,"USD"),AQ1074),""),"")</f>
        <v>0</v>
      </c>
      <c r="AR1075" s="31">
        <f>IF(AR$5&lt;&gt;0,IF($E1075&lt;&gt;"",IF($C1075&lt;&gt;1,_xll.ciqfunctions.udf.CIQ(AR$5,"IQ_CLOSEPRICE",$E1075,"USD"),AR1074),""),"")</f>
        <v>0</v>
      </c>
      <c r="AS1075" s="31" t="str">
        <f>IF(AS$5&lt;&gt;0,IF($E1075&lt;&gt;"",IF($C1075&lt;&gt;1,_xll.ciqfunctions.udf.CIQ(AS$5,"IQ_CLOSEPRICE",$E1075,"USD"),AS1074),""),"")</f>
        <v>(Invalid Identifier)</v>
      </c>
      <c r="AT1075" s="31">
        <f>IF(AT$5&lt;&gt;0,IF($E1075&lt;&gt;"",IF($C1075&lt;&gt;1,_xll.ciqfunctions.udf.CIQ(AT$5,"IQ_CLOSEPRICE",$E1075,"USD"),AT1074),""),"")</f>
        <v>0</v>
      </c>
      <c r="AU1075" s="8"/>
      <c r="AV1075" s="38" t="str">
        <f t="shared" si="943"/>
        <v/>
      </c>
      <c r="AW1075" s="38" t="str">
        <f t="shared" si="944"/>
        <v/>
      </c>
      <c r="AX1075" s="38" t="str">
        <f t="shared" si="945"/>
        <v/>
      </c>
      <c r="AY1075" s="38" t="str">
        <f t="shared" si="946"/>
        <v/>
      </c>
      <c r="AZ1075" s="38">
        <f t="shared" si="947"/>
        <v>-5.1381754735257266E-2</v>
      </c>
      <c r="BA1075" s="38">
        <f t="shared" si="948"/>
        <v>9.0804540141953785E-2</v>
      </c>
      <c r="BB1075" s="38" t="str">
        <f t="shared" si="949"/>
        <v/>
      </c>
      <c r="BC1075" s="38" t="str">
        <f t="shared" si="950"/>
        <v/>
      </c>
      <c r="BD1075" s="38" t="e">
        <f t="shared" si="951"/>
        <v>#VALUE!</v>
      </c>
      <c r="BE1075" s="38" t="str">
        <f t="shared" si="952"/>
        <v/>
      </c>
      <c r="BF1075" s="38" t="str">
        <f t="shared" si="953"/>
        <v/>
      </c>
      <c r="BG1075" s="38" t="e">
        <f t="shared" si="954"/>
        <v>#VALUE!</v>
      </c>
      <c r="BH1075" s="38" t="str">
        <f t="shared" si="955"/>
        <v/>
      </c>
      <c r="BI1075" s="38" t="str">
        <f t="shared" si="956"/>
        <v/>
      </c>
      <c r="BJ1075" s="38">
        <f t="shared" si="957"/>
        <v>4.0005334613699206E-2</v>
      </c>
      <c r="BK1075" s="38">
        <f t="shared" si="958"/>
        <v>-6.1875403718087529E-2</v>
      </c>
      <c r="BL1075" s="38">
        <f t="shared" si="959"/>
        <v>-2.6637359528298769E-2</v>
      </c>
      <c r="BM1075" s="38" t="str">
        <f t="shared" si="960"/>
        <v/>
      </c>
      <c r="BN1075" s="38">
        <f t="shared" si="961"/>
        <v>-3.2964175538976195E-2</v>
      </c>
      <c r="BO1075" s="38" t="str">
        <f t="shared" si="962"/>
        <v/>
      </c>
      <c r="BP1075" s="38" t="str">
        <f t="shared" si="963"/>
        <v/>
      </c>
      <c r="BQ1075" s="38">
        <f t="shared" si="964"/>
        <v>-1.8519047767237527E-2</v>
      </c>
      <c r="BR1075" s="38" t="e">
        <f t="shared" si="965"/>
        <v>#VALUE!</v>
      </c>
      <c r="BS1075" s="38">
        <f t="shared" si="966"/>
        <v>2.1460051019769288E-2</v>
      </c>
      <c r="BT1075" s="38" t="e">
        <f t="shared" si="967"/>
        <v>#VALUE!</v>
      </c>
      <c r="BU1075" s="38" t="e">
        <f t="shared" si="968"/>
        <v>#VALUE!</v>
      </c>
      <c r="BV1075" s="38" t="e">
        <f t="shared" si="969"/>
        <v>#VALUE!</v>
      </c>
      <c r="BW1075" s="38" t="str">
        <f t="shared" si="970"/>
        <v/>
      </c>
      <c r="BX1075" s="38" t="e">
        <f t="shared" si="971"/>
        <v>#VALUE!</v>
      </c>
      <c r="BY1075" s="38">
        <f t="shared" si="972"/>
        <v>-8.5288363475204357E-3</v>
      </c>
      <c r="BZ1075" s="38" t="str">
        <f t="shared" si="973"/>
        <v/>
      </c>
      <c r="CA1075" s="38" t="str">
        <f t="shared" si="974"/>
        <v/>
      </c>
      <c r="CB1075" s="38" t="str">
        <f t="shared" si="975"/>
        <v/>
      </c>
      <c r="CC1075" s="38" t="str">
        <f t="shared" si="976"/>
        <v/>
      </c>
      <c r="CD1075" s="38">
        <f t="shared" si="977"/>
        <v>-5.1381754735257266E-2</v>
      </c>
      <c r="CE1075" s="38">
        <f t="shared" si="978"/>
        <v>9.0804540141953785E-2</v>
      </c>
      <c r="CF1075" s="38" t="str">
        <f t="shared" si="979"/>
        <v/>
      </c>
      <c r="CG1075" s="38" t="str">
        <f t="shared" si="980"/>
        <v/>
      </c>
      <c r="CH1075" s="38" t="e">
        <f t="shared" si="981"/>
        <v>#VALUE!</v>
      </c>
      <c r="CI1075" s="38" t="str">
        <f t="shared" si="982"/>
        <v/>
      </c>
      <c r="CJ1075" s="7"/>
      <c r="CK1075" s="7"/>
      <c r="CN1075" s="7"/>
      <c r="CO1075" s="7"/>
      <c r="CP1075" s="7"/>
      <c r="CQ1075" s="7"/>
      <c r="CR1075" s="7"/>
      <c r="CS1075" s="7"/>
      <c r="CT1075" s="7"/>
      <c r="CU1075" s="7"/>
      <c r="CV1075" s="7"/>
      <c r="CW1075" s="7"/>
    </row>
    <row r="1076" spans="2:101" outlineLevel="1">
      <c r="B1076" s="25">
        <f t="shared" si="939"/>
        <v>4</v>
      </c>
      <c r="C1076" s="19">
        <f t="shared" si="940"/>
        <v>0</v>
      </c>
      <c r="D1076" s="247">
        <f t="shared" si="941"/>
        <v>118</v>
      </c>
      <c r="E1076" s="42">
        <f t="shared" si="942"/>
        <v>41361</v>
      </c>
      <c r="G1076" s="13">
        <f>IF(G$5&lt;&gt;0,IF($E1076&lt;&gt;"",IF($C1076&lt;&gt;1,_xll.ciqfunctions.udf.CIQ(G$5,"IQ_CLOSEPRICE",$E1076,"USD"),G1075),""),"")</f>
        <v>0</v>
      </c>
      <c r="H1076" s="13">
        <f>IF(H$5&lt;&gt;0,IF($E1076&lt;&gt;"",IF($C1076&lt;&gt;1,_xll.ciqfunctions.udf.CIQ(H$5,"IQ_CLOSEPRICE",$E1076,"USD"),H1075),""),"")</f>
        <v>0</v>
      </c>
      <c r="I1076" s="13">
        <f>IF(I$5&lt;&gt;0,IF($E1076&lt;&gt;"",IF($C1076&lt;&gt;1,_xll.ciqfunctions.udf.CIQ(I$5,"IQ_CLOSEPRICE",$E1076,"USD"),I1075),""),"")</f>
        <v>0</v>
      </c>
      <c r="J1076" s="13">
        <f>IF(J$5&lt;&gt;0,IF($E1076&lt;&gt;"",IF($C1076&lt;&gt;1,_xll.ciqfunctions.udf.CIQ(J$5,"IQ_CLOSEPRICE",$E1076,"USD"),J1075),""),"")</f>
        <v>0</v>
      </c>
      <c r="K1076" s="13">
        <f>IF(K$5&lt;&gt;0,IF($E1076&lt;&gt;"",IF($C1076&lt;&gt;1,_xll.ciqfunctions.udf.CIQ(K$5,"IQ_CLOSEPRICE",$E1076,"USD"),K1075),""),"")</f>
        <v>2.38</v>
      </c>
      <c r="L1076" s="13">
        <f>IF(L$5&lt;&gt;0,IF($E1076&lt;&gt;"",IF($C1076&lt;&gt;1,_xll.ciqfunctions.udf.CIQ(L$5,"IQ_CLOSEPRICE",$E1076,"USD"),L1075),""),"")</f>
        <v>18.2</v>
      </c>
      <c r="M1076" s="13">
        <f>IF(M$5&lt;&gt;0,IF($E1076&lt;&gt;"",IF($C1076&lt;&gt;1,_xll.ciqfunctions.udf.CIQ(M$5,"IQ_CLOSEPRICE",$E1076,"USD"),M1075),""),"")</f>
        <v>0</v>
      </c>
      <c r="N1076" s="13">
        <f>IF(N$5&lt;&gt;0,IF($E1076&lt;&gt;"",IF($C1076&lt;&gt;1,_xll.ciqfunctions.udf.CIQ(N$5,"IQ_CLOSEPRICE",$E1076,"USD"),N1075),""),"")</f>
        <v>0</v>
      </c>
      <c r="O1076" s="13" t="str">
        <f>IF(O$5&lt;&gt;0,IF($E1076&lt;&gt;"",IF($C1076&lt;&gt;1,_xll.ciqfunctions.udf.CIQ(O$5,"IQ_CLOSEPRICE",$E1076,"USD"),O1075),""),"")</f>
        <v>(Invalid Identifier)</v>
      </c>
      <c r="P1076" s="13">
        <f>IF(P$5&lt;&gt;0,IF($E1076&lt;&gt;"",IF($C1076&lt;&gt;1,_xll.ciqfunctions.udf.CIQ(P$5,"IQ_CLOSEPRICE",$E1076,"USD"),P1075),""),"")</f>
        <v>0</v>
      </c>
      <c r="Q1076" s="13">
        <f>IF(Q$5&lt;&gt;0,IF($E1076&lt;&gt;"",IF($C1076&lt;&gt;1,_xll.ciqfunctions.udf.CIQ(Q$5,"IQ_CLOSEPRICE",$E1076,"USD"),Q1075),""),"")</f>
        <v>0</v>
      </c>
      <c r="R1076" s="13" t="str">
        <f>IF(R$5&lt;&gt;0,IF($E1076&lt;&gt;"",IF($C1076&lt;&gt;1,_xll.ciqfunctions.udf.CIQ(R$5,"IQ_CLOSEPRICE",$E1076,"USD"),R1075),""),"")</f>
        <v>(Invalid Identifier)</v>
      </c>
      <c r="S1076" s="13">
        <f>IF(S$5&lt;&gt;0,IF($E1076&lt;&gt;"",IF($C1076&lt;&gt;1,_xll.ciqfunctions.udf.CIQ(S$5,"IQ_CLOSEPRICE",$E1076,"USD"),S1075),""),"")</f>
        <v>0</v>
      </c>
      <c r="T1076" s="13">
        <f>IF(T$5&lt;&gt;0,IF($E1076&lt;&gt;"",IF($C1076&lt;&gt;1,_xll.ciqfunctions.udf.CIQ(T$5,"IQ_CLOSEPRICE",$E1076,"USD"),T1075),""),"")</f>
        <v>0</v>
      </c>
      <c r="U1076" s="13">
        <f>IF(U$5&lt;&gt;0,IF($E1076&lt;&gt;"",IF($C1076&lt;&gt;1,_xll.ciqfunctions.udf.CIQ(U$5,"IQ_CLOSEPRICE",$E1076,"USD"),U1075),""),"")</f>
        <v>24.5</v>
      </c>
      <c r="V1076" s="13">
        <f>IF(V$5&lt;&gt;0,IF($E1076&lt;&gt;"",IF($C1076&lt;&gt;1,_xll.ciqfunctions.udf.CIQ(V$5,"IQ_CLOSEPRICE",$E1076,"USD"),V1075),""),"")</f>
        <v>4</v>
      </c>
      <c r="W1076" s="13">
        <f>IF(W$5&lt;&gt;0,IF($E1076&lt;&gt;"",IF($C1076&lt;&gt;1,_xll.ciqfunctions.udf.CIQ(W$5,"IQ_CLOSEPRICE",$E1076,"USD"),W1075),""),"")</f>
        <v>8.75</v>
      </c>
      <c r="X1076" s="13">
        <f>IF(X$5&lt;&gt;0,IF($E1076&lt;&gt;"",IF($C1076&lt;&gt;1,_xll.ciqfunctions.udf.CIQ(X$5,"IQ_CLOSEPRICE",$E1076,"USD"),X1075),""),"")</f>
        <v>0</v>
      </c>
      <c r="Y1076" s="13">
        <f>IF(Y$5&lt;&gt;0,IF($E1076&lt;&gt;"",IF($C1076&lt;&gt;1,_xll.ciqfunctions.udf.CIQ(Y$5,"IQ_CLOSEPRICE",$E1076,"USD"),Y1075),""),"")</f>
        <v>9.56</v>
      </c>
      <c r="Z1076" s="13">
        <f>IF(Z$5&lt;&gt;0,IF($E1076&lt;&gt;"",IF($C1076&lt;&gt;1,_xll.ciqfunctions.udf.CIQ(Z$5,"IQ_CLOSEPRICE",$E1076,"USD"),Z1075),""),"")</f>
        <v>0</v>
      </c>
      <c r="AA1076" s="13">
        <f>IF(AA$5&lt;&gt;0,IF($E1076&lt;&gt;"",IF($C1076&lt;&gt;1,_xll.ciqfunctions.udf.CIQ(AA$5,"IQ_CLOSEPRICE",$E1076,"USD"),AA1075),""),"")</f>
        <v>0</v>
      </c>
      <c r="AB1076" s="13">
        <f>IF(AB$5&lt;&gt;0,IF($E1076&lt;&gt;"",IF($C1076&lt;&gt;1,_xll.ciqfunctions.udf.CIQ(AB$5,"IQ_CLOSEPRICE",$E1076,"USD"),AB1075),""),"")</f>
        <v>2.1800000000000002</v>
      </c>
      <c r="AC1076" s="13" t="str">
        <f>IF(AC$5&lt;&gt;0,IF($E1076&lt;&gt;"",IF($C1076&lt;&gt;1,_xll.ciqfunctions.udf.CIQ(AC$5,"IQ_CLOSEPRICE",$E1076,"USD"),AC1075),""),"")</f>
        <v>(Invalid Identifier)</v>
      </c>
      <c r="AD1076" s="13">
        <f>IF(AD$5&lt;&gt;0,IF($E1076&lt;&gt;"",IF($C1076&lt;&gt;1,_xll.ciqfunctions.udf.CIQ(AD$5,"IQ_CLOSEPRICE",$E1076,"USD"),AD1075),""),"")</f>
        <v>57.625</v>
      </c>
      <c r="AE1076" s="13" t="str">
        <f>IF(AE$5&lt;&gt;0,IF($E1076&lt;&gt;"",IF($C1076&lt;&gt;1,_xll.ciqfunctions.udf.CIQ(AE$5,"IQ_CLOSEPRICE",$E1076,"USD"),AE1075),""),"")</f>
        <v>(Invalid Identifier)</v>
      </c>
      <c r="AF1076" s="13" t="str">
        <f>IF(AF$5&lt;&gt;0,IF($E1076&lt;&gt;"",IF($C1076&lt;&gt;1,_xll.ciqfunctions.udf.CIQ(AF$5,"IQ_CLOSEPRICE",$E1076,"USD"),AF1075),""),"")</f>
        <v>(Invalid Identifier)</v>
      </c>
      <c r="AG1076" s="13" t="str">
        <f>IF(AG$5&lt;&gt;0,IF($E1076&lt;&gt;"",IF($C1076&lt;&gt;1,_xll.ciqfunctions.udf.CIQ(AG$5,"IQ_CLOSEPRICE",$E1076,"USD"),AG1075),""),"")</f>
        <v>(Invalid Identifier)</v>
      </c>
      <c r="AH1076" s="13">
        <f>IF(AH$5&lt;&gt;0,IF($E1076&lt;&gt;"",IF($C1076&lt;&gt;1,_xll.ciqfunctions.udf.CIQ(AH$5,"IQ_CLOSEPRICE",$E1076,"USD"),AH1075),""),"")</f>
        <v>0.33844999999999997</v>
      </c>
      <c r="AI1076" s="13" t="str">
        <f>IF(AI$5&lt;&gt;0,IF($E1076&lt;&gt;"",IF($C1076&lt;&gt;1,_xll.ciqfunctions.udf.CIQ(AI$5,"IQ_CLOSEPRICE",$E1076,"USD"),AI1075),""),"")</f>
        <v>(Invalid Identifier)</v>
      </c>
      <c r="AJ1076" s="31">
        <f>IF(AJ$5&lt;&gt;0,IF($E1076&lt;&gt;"",IF($C1076&lt;&gt;1,_xll.ciqfunctions.udf.CIQ(AJ$5,"IQ_CLOSEPRICE",$E1076,"USD"),AJ1075),""),"")</f>
        <v>4.71</v>
      </c>
      <c r="AK1076" s="31">
        <f>IF(AK$5&lt;&gt;0,IF($E1076&lt;&gt;"",IF($C1076&lt;&gt;1,_xll.ciqfunctions.udf.CIQ(AK$5,"IQ_CLOSEPRICE",$E1076,"USD"),AK1075),""),"")</f>
        <v>0</v>
      </c>
      <c r="AL1076" s="31">
        <f>IF(AL$5&lt;&gt;0,IF($E1076&lt;&gt;"",IF($C1076&lt;&gt;1,_xll.ciqfunctions.udf.CIQ(AL$5,"IQ_CLOSEPRICE",$E1076,"USD"),AL1075),""),"")</f>
        <v>0</v>
      </c>
      <c r="AM1076" s="31">
        <f>IF(AM$5&lt;&gt;0,IF($E1076&lt;&gt;"",IF($C1076&lt;&gt;1,_xll.ciqfunctions.udf.CIQ(AM$5,"IQ_CLOSEPRICE",$E1076,"USD"),AM1075),""),"")</f>
        <v>0</v>
      </c>
      <c r="AN1076" s="31">
        <f>IF(AN$5&lt;&gt;0,IF($E1076&lt;&gt;"",IF($C1076&lt;&gt;1,_xll.ciqfunctions.udf.CIQ(AN$5,"IQ_CLOSEPRICE",$E1076,"USD"),AN1075),""),"")</f>
        <v>0</v>
      </c>
      <c r="AO1076" s="31">
        <f>IF(AO$5&lt;&gt;0,IF($E1076&lt;&gt;"",IF($C1076&lt;&gt;1,_xll.ciqfunctions.udf.CIQ(AO$5,"IQ_CLOSEPRICE",$E1076,"USD"),AO1075),""),"")</f>
        <v>2.38</v>
      </c>
      <c r="AP1076" s="31">
        <f>IF(AP$5&lt;&gt;0,IF($E1076&lt;&gt;"",IF($C1076&lt;&gt;1,_xll.ciqfunctions.udf.CIQ(AP$5,"IQ_CLOSEPRICE",$E1076,"USD"),AP1075),""),"")</f>
        <v>18.2</v>
      </c>
      <c r="AQ1076" s="31">
        <f>IF(AQ$5&lt;&gt;0,IF($E1076&lt;&gt;"",IF($C1076&lt;&gt;1,_xll.ciqfunctions.udf.CIQ(AQ$5,"IQ_CLOSEPRICE",$E1076,"USD"),AQ1075),""),"")</f>
        <v>0</v>
      </c>
      <c r="AR1076" s="31">
        <f>IF(AR$5&lt;&gt;0,IF($E1076&lt;&gt;"",IF($C1076&lt;&gt;1,_xll.ciqfunctions.udf.CIQ(AR$5,"IQ_CLOSEPRICE",$E1076,"USD"),AR1075),""),"")</f>
        <v>0</v>
      </c>
      <c r="AS1076" s="31" t="str">
        <f>IF(AS$5&lt;&gt;0,IF($E1076&lt;&gt;"",IF($C1076&lt;&gt;1,_xll.ciqfunctions.udf.CIQ(AS$5,"IQ_CLOSEPRICE",$E1076,"USD"),AS1075),""),"")</f>
        <v>(Invalid Identifier)</v>
      </c>
      <c r="AT1076" s="31">
        <f>IF(AT$5&lt;&gt;0,IF($E1076&lt;&gt;"",IF($C1076&lt;&gt;1,_xll.ciqfunctions.udf.CIQ(AT$5,"IQ_CLOSEPRICE",$E1076,"USD"),AT1075),""),"")</f>
        <v>0</v>
      </c>
      <c r="AU1076" s="8"/>
      <c r="AV1076" s="38" t="str">
        <f t="shared" si="943"/>
        <v/>
      </c>
      <c r="AW1076" s="38" t="str">
        <f t="shared" si="944"/>
        <v/>
      </c>
      <c r="AX1076" s="38" t="str">
        <f t="shared" si="945"/>
        <v/>
      </c>
      <c r="AY1076" s="38" t="str">
        <f t="shared" si="946"/>
        <v/>
      </c>
      <c r="AZ1076" s="38">
        <f t="shared" si="947"/>
        <v>9.9654570179881219E-3</v>
      </c>
      <c r="BA1076" s="38">
        <f t="shared" si="948"/>
        <v>6.2928096955250215E-2</v>
      </c>
      <c r="BB1076" s="38" t="str">
        <f t="shared" si="949"/>
        <v/>
      </c>
      <c r="BC1076" s="38" t="str">
        <f t="shared" si="950"/>
        <v/>
      </c>
      <c r="BD1076" s="38" t="e">
        <f t="shared" si="951"/>
        <v>#VALUE!</v>
      </c>
      <c r="BE1076" s="38" t="str">
        <f t="shared" si="952"/>
        <v/>
      </c>
      <c r="BF1076" s="38" t="str">
        <f t="shared" si="953"/>
        <v/>
      </c>
      <c r="BG1076" s="38" t="e">
        <f t="shared" si="954"/>
        <v>#VALUE!</v>
      </c>
      <c r="BH1076" s="38" t="str">
        <f t="shared" si="955"/>
        <v/>
      </c>
      <c r="BI1076" s="38" t="str">
        <f t="shared" si="956"/>
        <v/>
      </c>
      <c r="BJ1076" s="38">
        <f t="shared" si="957"/>
        <v>0.10763066419236536</v>
      </c>
      <c r="BK1076" s="38">
        <f t="shared" si="958"/>
        <v>2.0202707317519469E-2</v>
      </c>
      <c r="BL1076" s="38">
        <f t="shared" si="959"/>
        <v>-7.9681696491769576E-3</v>
      </c>
      <c r="BM1076" s="38" t="str">
        <f t="shared" si="960"/>
        <v/>
      </c>
      <c r="BN1076" s="38">
        <f t="shared" si="961"/>
        <v>3.0804347485546165E-2</v>
      </c>
      <c r="BO1076" s="38" t="str">
        <f t="shared" si="962"/>
        <v/>
      </c>
      <c r="BP1076" s="38" t="str">
        <f t="shared" si="963"/>
        <v/>
      </c>
      <c r="BQ1076" s="38">
        <f t="shared" si="964"/>
        <v>-1.8182319083190474E-2</v>
      </c>
      <c r="BR1076" s="38" t="e">
        <f t="shared" si="965"/>
        <v>#VALUE!</v>
      </c>
      <c r="BS1076" s="38">
        <f t="shared" si="966"/>
        <v>3.0414970220478989E-3</v>
      </c>
      <c r="BT1076" s="38" t="e">
        <f t="shared" si="967"/>
        <v>#VALUE!</v>
      </c>
      <c r="BU1076" s="38" t="e">
        <f t="shared" si="968"/>
        <v>#VALUE!</v>
      </c>
      <c r="BV1076" s="38" t="e">
        <f t="shared" si="969"/>
        <v>#VALUE!</v>
      </c>
      <c r="BW1076" s="38">
        <f t="shared" si="970"/>
        <v>7.7630196866299739E-2</v>
      </c>
      <c r="BX1076" s="38" t="e">
        <f t="shared" si="971"/>
        <v>#VALUE!</v>
      </c>
      <c r="BY1076" s="38">
        <f t="shared" si="972"/>
        <v>1.0672459890771759E-2</v>
      </c>
      <c r="BZ1076" s="38" t="str">
        <f t="shared" si="973"/>
        <v/>
      </c>
      <c r="CA1076" s="38" t="str">
        <f t="shared" si="974"/>
        <v/>
      </c>
      <c r="CB1076" s="38" t="str">
        <f t="shared" si="975"/>
        <v/>
      </c>
      <c r="CC1076" s="38" t="str">
        <f t="shared" si="976"/>
        <v/>
      </c>
      <c r="CD1076" s="38">
        <f t="shared" si="977"/>
        <v>9.9654570179881219E-3</v>
      </c>
      <c r="CE1076" s="38">
        <f t="shared" si="978"/>
        <v>6.2928096955250215E-2</v>
      </c>
      <c r="CF1076" s="38" t="str">
        <f t="shared" si="979"/>
        <v/>
      </c>
      <c r="CG1076" s="38" t="str">
        <f t="shared" si="980"/>
        <v/>
      </c>
      <c r="CH1076" s="38" t="e">
        <f t="shared" si="981"/>
        <v>#VALUE!</v>
      </c>
      <c r="CI1076" s="38" t="str">
        <f t="shared" si="982"/>
        <v/>
      </c>
      <c r="CJ1076" s="7"/>
      <c r="CK1076" s="7"/>
      <c r="CN1076" s="7"/>
      <c r="CO1076" s="7"/>
      <c r="CP1076" s="7"/>
      <c r="CQ1076" s="7"/>
      <c r="CR1076" s="7"/>
      <c r="CS1076" s="7"/>
      <c r="CT1076" s="7"/>
      <c r="CU1076" s="7"/>
      <c r="CV1076" s="7"/>
      <c r="CW1076" s="7"/>
    </row>
    <row r="1077" spans="2:101" outlineLevel="1">
      <c r="B1077" s="25">
        <f t="shared" si="939"/>
        <v>3</v>
      </c>
      <c r="C1077" s="19">
        <f t="shared" si="940"/>
        <v>0</v>
      </c>
      <c r="D1077" s="247">
        <f t="shared" si="941"/>
        <v>117</v>
      </c>
      <c r="E1077" s="42">
        <f t="shared" si="942"/>
        <v>41360</v>
      </c>
      <c r="G1077" s="13">
        <f>IF(G$5&lt;&gt;0,IF($E1077&lt;&gt;"",IF($C1077&lt;&gt;1,_xll.ciqfunctions.udf.CIQ(G$5,"IQ_CLOSEPRICE",$E1077,"USD"),G1076),""),"")</f>
        <v>0</v>
      </c>
      <c r="H1077" s="13">
        <f>IF(H$5&lt;&gt;0,IF($E1077&lt;&gt;"",IF($C1077&lt;&gt;1,_xll.ciqfunctions.udf.CIQ(H$5,"IQ_CLOSEPRICE",$E1077,"USD"),H1076),""),"")</f>
        <v>0</v>
      </c>
      <c r="I1077" s="13">
        <f>IF(I$5&lt;&gt;0,IF($E1077&lt;&gt;"",IF($C1077&lt;&gt;1,_xll.ciqfunctions.udf.CIQ(I$5,"IQ_CLOSEPRICE",$E1077,"USD"),I1076),""),"")</f>
        <v>0</v>
      </c>
      <c r="J1077" s="13">
        <f>IF(J$5&lt;&gt;0,IF($E1077&lt;&gt;"",IF($C1077&lt;&gt;1,_xll.ciqfunctions.udf.CIQ(J$5,"IQ_CLOSEPRICE",$E1077,"USD"),J1076),""),"")</f>
        <v>0</v>
      </c>
      <c r="K1077" s="13">
        <f>IF(K$5&lt;&gt;0,IF($E1077&lt;&gt;"",IF($C1077&lt;&gt;1,_xll.ciqfunctions.udf.CIQ(K$5,"IQ_CLOSEPRICE",$E1077,"USD"),K1076),""),"")</f>
        <v>2.3563999999999998</v>
      </c>
      <c r="L1077" s="13">
        <f>IF(L$5&lt;&gt;0,IF($E1077&lt;&gt;"",IF($C1077&lt;&gt;1,_xll.ciqfunctions.udf.CIQ(L$5,"IQ_CLOSEPRICE",$E1077,"USD"),L1076),""),"")</f>
        <v>17.09</v>
      </c>
      <c r="M1077" s="13">
        <f>IF(M$5&lt;&gt;0,IF($E1077&lt;&gt;"",IF($C1077&lt;&gt;1,_xll.ciqfunctions.udf.CIQ(M$5,"IQ_CLOSEPRICE",$E1077,"USD"),M1076),""),"")</f>
        <v>0</v>
      </c>
      <c r="N1077" s="13">
        <f>IF(N$5&lt;&gt;0,IF($E1077&lt;&gt;"",IF($C1077&lt;&gt;1,_xll.ciqfunctions.udf.CIQ(N$5,"IQ_CLOSEPRICE",$E1077,"USD"),N1076),""),"")</f>
        <v>0</v>
      </c>
      <c r="O1077" s="13" t="str">
        <f>IF(O$5&lt;&gt;0,IF($E1077&lt;&gt;"",IF($C1077&lt;&gt;1,_xll.ciqfunctions.udf.CIQ(O$5,"IQ_CLOSEPRICE",$E1077,"USD"),O1076),""),"")</f>
        <v>(Invalid Identifier)</v>
      </c>
      <c r="P1077" s="13">
        <f>IF(P$5&lt;&gt;0,IF($E1077&lt;&gt;"",IF($C1077&lt;&gt;1,_xll.ciqfunctions.udf.CIQ(P$5,"IQ_CLOSEPRICE",$E1077,"USD"),P1076),""),"")</f>
        <v>0</v>
      </c>
      <c r="Q1077" s="13">
        <f>IF(Q$5&lt;&gt;0,IF($E1077&lt;&gt;"",IF($C1077&lt;&gt;1,_xll.ciqfunctions.udf.CIQ(Q$5,"IQ_CLOSEPRICE",$E1077,"USD"),Q1076),""),"")</f>
        <v>0</v>
      </c>
      <c r="R1077" s="13" t="str">
        <f>IF(R$5&lt;&gt;0,IF($E1077&lt;&gt;"",IF($C1077&lt;&gt;1,_xll.ciqfunctions.udf.CIQ(R$5,"IQ_CLOSEPRICE",$E1077,"USD"),R1076),""),"")</f>
        <v>(Invalid Identifier)</v>
      </c>
      <c r="S1077" s="13">
        <f>IF(S$5&lt;&gt;0,IF($E1077&lt;&gt;"",IF($C1077&lt;&gt;1,_xll.ciqfunctions.udf.CIQ(S$5,"IQ_CLOSEPRICE",$E1077,"USD"),S1076),""),"")</f>
        <v>0</v>
      </c>
      <c r="T1077" s="13">
        <f>IF(T$5&lt;&gt;0,IF($E1077&lt;&gt;"",IF($C1077&lt;&gt;1,_xll.ciqfunctions.udf.CIQ(T$5,"IQ_CLOSEPRICE",$E1077,"USD"),T1076),""),"")</f>
        <v>0</v>
      </c>
      <c r="U1077" s="13">
        <f>IF(U$5&lt;&gt;0,IF($E1077&lt;&gt;"",IF($C1077&lt;&gt;1,_xll.ciqfunctions.udf.CIQ(U$5,"IQ_CLOSEPRICE",$E1077,"USD"),U1076),""),"")</f>
        <v>22</v>
      </c>
      <c r="V1077" s="13">
        <f>IF(V$5&lt;&gt;0,IF($E1077&lt;&gt;"",IF($C1077&lt;&gt;1,_xll.ciqfunctions.udf.CIQ(V$5,"IQ_CLOSEPRICE",$E1077,"USD"),V1076),""),"")</f>
        <v>3.92</v>
      </c>
      <c r="W1077" s="13">
        <f>IF(W$5&lt;&gt;0,IF($E1077&lt;&gt;"",IF($C1077&lt;&gt;1,_xll.ciqfunctions.udf.CIQ(W$5,"IQ_CLOSEPRICE",$E1077,"USD"),W1076),""),"")</f>
        <v>8.82</v>
      </c>
      <c r="X1077" s="13">
        <f>IF(X$5&lt;&gt;0,IF($E1077&lt;&gt;"",IF($C1077&lt;&gt;1,_xll.ciqfunctions.udf.CIQ(X$5,"IQ_CLOSEPRICE",$E1077,"USD"),X1076),""),"")</f>
        <v>0</v>
      </c>
      <c r="Y1077" s="13">
        <f>IF(Y$5&lt;&gt;0,IF($E1077&lt;&gt;"",IF($C1077&lt;&gt;1,_xll.ciqfunctions.udf.CIQ(Y$5,"IQ_CLOSEPRICE",$E1077,"USD"),Y1076),""),"")</f>
        <v>9.27</v>
      </c>
      <c r="Z1077" s="13">
        <f>IF(Z$5&lt;&gt;0,IF($E1077&lt;&gt;"",IF($C1077&lt;&gt;1,_xll.ciqfunctions.udf.CIQ(Z$5,"IQ_CLOSEPRICE",$E1077,"USD"),Z1076),""),"")</f>
        <v>0</v>
      </c>
      <c r="AA1077" s="13">
        <f>IF(AA$5&lt;&gt;0,IF($E1077&lt;&gt;"",IF($C1077&lt;&gt;1,_xll.ciqfunctions.udf.CIQ(AA$5,"IQ_CLOSEPRICE",$E1077,"USD"),AA1076),""),"")</f>
        <v>0</v>
      </c>
      <c r="AB1077" s="13">
        <f>IF(AB$5&lt;&gt;0,IF($E1077&lt;&gt;"",IF($C1077&lt;&gt;1,_xll.ciqfunctions.udf.CIQ(AB$5,"IQ_CLOSEPRICE",$E1077,"USD"),AB1076),""),"")</f>
        <v>2.2200000000000002</v>
      </c>
      <c r="AC1077" s="13" t="str">
        <f>IF(AC$5&lt;&gt;0,IF($E1077&lt;&gt;"",IF($C1077&lt;&gt;1,_xll.ciqfunctions.udf.CIQ(AC$5,"IQ_CLOSEPRICE",$E1077,"USD"),AC1076),""),"")</f>
        <v>(Invalid Identifier)</v>
      </c>
      <c r="AD1077" s="13">
        <f>IF(AD$5&lt;&gt;0,IF($E1077&lt;&gt;"",IF($C1077&lt;&gt;1,_xll.ciqfunctions.udf.CIQ(AD$5,"IQ_CLOSEPRICE",$E1077,"USD"),AD1076),""),"")</f>
        <v>57.45</v>
      </c>
      <c r="AE1077" s="13" t="str">
        <f>IF(AE$5&lt;&gt;0,IF($E1077&lt;&gt;"",IF($C1077&lt;&gt;1,_xll.ciqfunctions.udf.CIQ(AE$5,"IQ_CLOSEPRICE",$E1077,"USD"),AE1076),""),"")</f>
        <v>(Invalid Identifier)</v>
      </c>
      <c r="AF1077" s="13" t="str">
        <f>IF(AF$5&lt;&gt;0,IF($E1077&lt;&gt;"",IF($C1077&lt;&gt;1,_xll.ciqfunctions.udf.CIQ(AF$5,"IQ_CLOSEPRICE",$E1077,"USD"),AF1076),""),"")</f>
        <v>(Invalid Identifier)</v>
      </c>
      <c r="AG1077" s="13" t="str">
        <f>IF(AG$5&lt;&gt;0,IF($E1077&lt;&gt;"",IF($C1077&lt;&gt;1,_xll.ciqfunctions.udf.CIQ(AG$5,"IQ_CLOSEPRICE",$E1077,"USD"),AG1076),""),"")</f>
        <v>(Invalid Identifier)</v>
      </c>
      <c r="AH1077" s="13">
        <f>IF(AH$5&lt;&gt;0,IF($E1077&lt;&gt;"",IF($C1077&lt;&gt;1,_xll.ciqfunctions.udf.CIQ(AH$5,"IQ_CLOSEPRICE",$E1077,"USD"),AH1076),""),"")</f>
        <v>0.31317</v>
      </c>
      <c r="AI1077" s="13" t="str">
        <f>IF(AI$5&lt;&gt;0,IF($E1077&lt;&gt;"",IF($C1077&lt;&gt;1,_xll.ciqfunctions.udf.CIQ(AI$5,"IQ_CLOSEPRICE",$E1077,"USD"),AI1076),""),"")</f>
        <v>(Invalid Identifier)</v>
      </c>
      <c r="AJ1077" s="31">
        <f>IF(AJ$5&lt;&gt;0,IF($E1077&lt;&gt;"",IF($C1077&lt;&gt;1,_xll.ciqfunctions.udf.CIQ(AJ$5,"IQ_CLOSEPRICE",$E1077,"USD"),AJ1076),""),"")</f>
        <v>4.66</v>
      </c>
      <c r="AK1077" s="31">
        <f>IF(AK$5&lt;&gt;0,IF($E1077&lt;&gt;"",IF($C1077&lt;&gt;1,_xll.ciqfunctions.udf.CIQ(AK$5,"IQ_CLOSEPRICE",$E1077,"USD"),AK1076),""),"")</f>
        <v>0</v>
      </c>
      <c r="AL1077" s="31">
        <f>IF(AL$5&lt;&gt;0,IF($E1077&lt;&gt;"",IF($C1077&lt;&gt;1,_xll.ciqfunctions.udf.CIQ(AL$5,"IQ_CLOSEPRICE",$E1077,"USD"),AL1076),""),"")</f>
        <v>0</v>
      </c>
      <c r="AM1077" s="31">
        <f>IF(AM$5&lt;&gt;0,IF($E1077&lt;&gt;"",IF($C1077&lt;&gt;1,_xll.ciqfunctions.udf.CIQ(AM$5,"IQ_CLOSEPRICE",$E1077,"USD"),AM1076),""),"")</f>
        <v>0</v>
      </c>
      <c r="AN1077" s="31">
        <f>IF(AN$5&lt;&gt;0,IF($E1077&lt;&gt;"",IF($C1077&lt;&gt;1,_xll.ciqfunctions.udf.CIQ(AN$5,"IQ_CLOSEPRICE",$E1077,"USD"),AN1076),""),"")</f>
        <v>0</v>
      </c>
      <c r="AO1077" s="31">
        <f>IF(AO$5&lt;&gt;0,IF($E1077&lt;&gt;"",IF($C1077&lt;&gt;1,_xll.ciqfunctions.udf.CIQ(AO$5,"IQ_CLOSEPRICE",$E1077,"USD"),AO1076),""),"")</f>
        <v>2.3563999999999998</v>
      </c>
      <c r="AP1077" s="31">
        <f>IF(AP$5&lt;&gt;0,IF($E1077&lt;&gt;"",IF($C1077&lt;&gt;1,_xll.ciqfunctions.udf.CIQ(AP$5,"IQ_CLOSEPRICE",$E1077,"USD"),AP1076),""),"")</f>
        <v>17.09</v>
      </c>
      <c r="AQ1077" s="31">
        <f>IF(AQ$5&lt;&gt;0,IF($E1077&lt;&gt;"",IF($C1077&lt;&gt;1,_xll.ciqfunctions.udf.CIQ(AQ$5,"IQ_CLOSEPRICE",$E1077,"USD"),AQ1076),""),"")</f>
        <v>0</v>
      </c>
      <c r="AR1077" s="31">
        <f>IF(AR$5&lt;&gt;0,IF($E1077&lt;&gt;"",IF($C1077&lt;&gt;1,_xll.ciqfunctions.udf.CIQ(AR$5,"IQ_CLOSEPRICE",$E1077,"USD"),AR1076),""),"")</f>
        <v>0</v>
      </c>
      <c r="AS1077" s="31" t="str">
        <f>IF(AS$5&lt;&gt;0,IF($E1077&lt;&gt;"",IF($C1077&lt;&gt;1,_xll.ciqfunctions.udf.CIQ(AS$5,"IQ_CLOSEPRICE",$E1077,"USD"),AS1076),""),"")</f>
        <v>(Invalid Identifier)</v>
      </c>
      <c r="AT1077" s="31">
        <f>IF(AT$5&lt;&gt;0,IF($E1077&lt;&gt;"",IF($C1077&lt;&gt;1,_xll.ciqfunctions.udf.CIQ(AT$5,"IQ_CLOSEPRICE",$E1077,"USD"),AT1076),""),"")</f>
        <v>0</v>
      </c>
      <c r="AU1077" s="8"/>
      <c r="AV1077" s="38" t="str">
        <f t="shared" si="943"/>
        <v/>
      </c>
      <c r="AW1077" s="38" t="str">
        <f t="shared" si="944"/>
        <v/>
      </c>
      <c r="AX1077" s="38" t="str">
        <f t="shared" si="945"/>
        <v/>
      </c>
      <c r="AY1077" s="38" t="str">
        <f t="shared" si="946"/>
        <v/>
      </c>
      <c r="AZ1077" s="38">
        <f t="shared" si="947"/>
        <v>5.0659164798446496E-2</v>
      </c>
      <c r="BA1077" s="38">
        <f t="shared" si="948"/>
        <v>0</v>
      </c>
      <c r="BB1077" s="38" t="str">
        <f t="shared" si="949"/>
        <v/>
      </c>
      <c r="BC1077" s="38" t="str">
        <f t="shared" si="950"/>
        <v/>
      </c>
      <c r="BD1077" s="38" t="e">
        <f t="shared" si="951"/>
        <v>#VALUE!</v>
      </c>
      <c r="BE1077" s="38" t="str">
        <f t="shared" si="952"/>
        <v/>
      </c>
      <c r="BF1077" s="38" t="str">
        <f t="shared" si="953"/>
        <v/>
      </c>
      <c r="BG1077" s="38" t="e">
        <f t="shared" si="954"/>
        <v>#VALUE!</v>
      </c>
      <c r="BH1077" s="38" t="str">
        <f t="shared" si="955"/>
        <v/>
      </c>
      <c r="BI1077" s="38" t="str">
        <f t="shared" si="956"/>
        <v/>
      </c>
      <c r="BJ1077" s="38">
        <f t="shared" si="957"/>
        <v>-2.2472855852058628E-2</v>
      </c>
      <c r="BK1077" s="38">
        <f t="shared" si="958"/>
        <v>-8.1301260832501755E-3</v>
      </c>
      <c r="BL1077" s="38">
        <f t="shared" si="959"/>
        <v>9.1116803512558131E-3</v>
      </c>
      <c r="BM1077" s="38" t="str">
        <f t="shared" si="960"/>
        <v/>
      </c>
      <c r="BN1077" s="38">
        <f t="shared" si="961"/>
        <v>8.6674432101681246E-3</v>
      </c>
      <c r="BO1077" s="38" t="str">
        <f t="shared" si="962"/>
        <v/>
      </c>
      <c r="BP1077" s="38" t="str">
        <f t="shared" si="963"/>
        <v/>
      </c>
      <c r="BQ1077" s="38">
        <f t="shared" si="964"/>
        <v>4.1385216162854489E-2</v>
      </c>
      <c r="BR1077" s="38" t="e">
        <f t="shared" si="965"/>
        <v>#VALUE!</v>
      </c>
      <c r="BS1077" s="38">
        <f t="shared" si="966"/>
        <v>6.6571337286992646E-2</v>
      </c>
      <c r="BT1077" s="38" t="e">
        <f t="shared" si="967"/>
        <v>#VALUE!</v>
      </c>
      <c r="BU1077" s="38" t="e">
        <f t="shared" si="968"/>
        <v>#VALUE!</v>
      </c>
      <c r="BV1077" s="38" t="e">
        <f t="shared" si="969"/>
        <v>#VALUE!</v>
      </c>
      <c r="BW1077" s="38">
        <f t="shared" si="970"/>
        <v>-8.390387251014178E-2</v>
      </c>
      <c r="BX1077" s="38" t="e">
        <f t="shared" si="971"/>
        <v>#VALUE!</v>
      </c>
      <c r="BY1077" s="38">
        <f t="shared" si="972"/>
        <v>-4.2826617920007359E-3</v>
      </c>
      <c r="BZ1077" s="38" t="str">
        <f t="shared" si="973"/>
        <v/>
      </c>
      <c r="CA1077" s="38" t="str">
        <f t="shared" si="974"/>
        <v/>
      </c>
      <c r="CB1077" s="38" t="str">
        <f t="shared" si="975"/>
        <v/>
      </c>
      <c r="CC1077" s="38" t="str">
        <f t="shared" si="976"/>
        <v/>
      </c>
      <c r="CD1077" s="38">
        <f t="shared" si="977"/>
        <v>5.0659164798446496E-2</v>
      </c>
      <c r="CE1077" s="38">
        <f t="shared" si="978"/>
        <v>0</v>
      </c>
      <c r="CF1077" s="38" t="str">
        <f t="shared" si="979"/>
        <v/>
      </c>
      <c r="CG1077" s="38" t="str">
        <f t="shared" si="980"/>
        <v/>
      </c>
      <c r="CH1077" s="38" t="e">
        <f t="shared" si="981"/>
        <v>#VALUE!</v>
      </c>
      <c r="CI1077" s="38" t="str">
        <f t="shared" si="982"/>
        <v/>
      </c>
      <c r="CJ1077" s="7"/>
      <c r="CK1077" s="7"/>
      <c r="CN1077" s="7"/>
      <c r="CO1077" s="7"/>
      <c r="CP1077" s="7"/>
      <c r="CQ1077" s="7"/>
      <c r="CR1077" s="7"/>
      <c r="CS1077" s="7"/>
      <c r="CT1077" s="7"/>
      <c r="CU1077" s="7"/>
      <c r="CV1077" s="7"/>
      <c r="CW1077" s="7"/>
    </row>
    <row r="1078" spans="2:101" outlineLevel="1">
      <c r="B1078" s="25">
        <f t="shared" si="939"/>
        <v>2</v>
      </c>
      <c r="C1078" s="19">
        <f t="shared" si="940"/>
        <v>0</v>
      </c>
      <c r="D1078" s="247">
        <f t="shared" si="941"/>
        <v>116</v>
      </c>
      <c r="E1078" s="42">
        <f t="shared" si="942"/>
        <v>41359</v>
      </c>
      <c r="G1078" s="13">
        <f>IF(G$5&lt;&gt;0,IF($E1078&lt;&gt;"",IF($C1078&lt;&gt;1,_xll.ciqfunctions.udf.CIQ(G$5,"IQ_CLOSEPRICE",$E1078,"USD"),G1077),""),"")</f>
        <v>0</v>
      </c>
      <c r="H1078" s="13">
        <f>IF(H$5&lt;&gt;0,IF($E1078&lt;&gt;"",IF($C1078&lt;&gt;1,_xll.ciqfunctions.udf.CIQ(H$5,"IQ_CLOSEPRICE",$E1078,"USD"),H1077),""),"")</f>
        <v>0</v>
      </c>
      <c r="I1078" s="13">
        <f>IF(I$5&lt;&gt;0,IF($E1078&lt;&gt;"",IF($C1078&lt;&gt;1,_xll.ciqfunctions.udf.CIQ(I$5,"IQ_CLOSEPRICE",$E1078,"USD"),I1077),""),"")</f>
        <v>0</v>
      </c>
      <c r="J1078" s="13">
        <f>IF(J$5&lt;&gt;0,IF($E1078&lt;&gt;"",IF($C1078&lt;&gt;1,_xll.ciqfunctions.udf.CIQ(J$5,"IQ_CLOSEPRICE",$E1078,"USD"),J1077),""),"")</f>
        <v>0</v>
      </c>
      <c r="K1078" s="13">
        <f>IF(K$5&lt;&gt;0,IF($E1078&lt;&gt;"",IF($C1078&lt;&gt;1,_xll.ciqfunctions.udf.CIQ(K$5,"IQ_CLOSEPRICE",$E1078,"USD"),K1077),""),"")</f>
        <v>2.2400000000000002</v>
      </c>
      <c r="L1078" s="13">
        <f>IF(L$5&lt;&gt;0,IF($E1078&lt;&gt;"",IF($C1078&lt;&gt;1,_xll.ciqfunctions.udf.CIQ(L$5,"IQ_CLOSEPRICE",$E1078,"USD"),L1077),""),"")</f>
        <v>17.09</v>
      </c>
      <c r="M1078" s="13">
        <f>IF(M$5&lt;&gt;0,IF($E1078&lt;&gt;"",IF($C1078&lt;&gt;1,_xll.ciqfunctions.udf.CIQ(M$5,"IQ_CLOSEPRICE",$E1078,"USD"),M1077),""),"")</f>
        <v>0</v>
      </c>
      <c r="N1078" s="13">
        <f>IF(N$5&lt;&gt;0,IF($E1078&lt;&gt;"",IF($C1078&lt;&gt;1,_xll.ciqfunctions.udf.CIQ(N$5,"IQ_CLOSEPRICE",$E1078,"USD"),N1077),""),"")</f>
        <v>0</v>
      </c>
      <c r="O1078" s="13" t="str">
        <f>IF(O$5&lt;&gt;0,IF($E1078&lt;&gt;"",IF($C1078&lt;&gt;1,_xll.ciqfunctions.udf.CIQ(O$5,"IQ_CLOSEPRICE",$E1078,"USD"),O1077),""),"")</f>
        <v>(Invalid Identifier)</v>
      </c>
      <c r="P1078" s="13">
        <f>IF(P$5&lt;&gt;0,IF($E1078&lt;&gt;"",IF($C1078&lt;&gt;1,_xll.ciqfunctions.udf.CIQ(P$5,"IQ_CLOSEPRICE",$E1078,"USD"),P1077),""),"")</f>
        <v>0</v>
      </c>
      <c r="Q1078" s="13">
        <f>IF(Q$5&lt;&gt;0,IF($E1078&lt;&gt;"",IF($C1078&lt;&gt;1,_xll.ciqfunctions.udf.CIQ(Q$5,"IQ_CLOSEPRICE",$E1078,"USD"),Q1077),""),"")</f>
        <v>0</v>
      </c>
      <c r="R1078" s="13" t="str">
        <f>IF(R$5&lt;&gt;0,IF($E1078&lt;&gt;"",IF($C1078&lt;&gt;1,_xll.ciqfunctions.udf.CIQ(R$5,"IQ_CLOSEPRICE",$E1078,"USD"),R1077),""),"")</f>
        <v>(Invalid Identifier)</v>
      </c>
      <c r="S1078" s="13">
        <f>IF(S$5&lt;&gt;0,IF($E1078&lt;&gt;"",IF($C1078&lt;&gt;1,_xll.ciqfunctions.udf.CIQ(S$5,"IQ_CLOSEPRICE",$E1078,"USD"),S1077),""),"")</f>
        <v>0</v>
      </c>
      <c r="T1078" s="13">
        <f>IF(T$5&lt;&gt;0,IF($E1078&lt;&gt;"",IF($C1078&lt;&gt;1,_xll.ciqfunctions.udf.CIQ(T$5,"IQ_CLOSEPRICE",$E1078,"USD"),T1077),""),"")</f>
        <v>0</v>
      </c>
      <c r="U1078" s="13">
        <f>IF(U$5&lt;&gt;0,IF($E1078&lt;&gt;"",IF($C1078&lt;&gt;1,_xll.ciqfunctions.udf.CIQ(U$5,"IQ_CLOSEPRICE",$E1078,"USD"),U1077),""),"")</f>
        <v>22.5</v>
      </c>
      <c r="V1078" s="13">
        <f>IF(V$5&lt;&gt;0,IF($E1078&lt;&gt;"",IF($C1078&lt;&gt;1,_xll.ciqfunctions.udf.CIQ(V$5,"IQ_CLOSEPRICE",$E1078,"USD"),V1077),""),"")</f>
        <v>3.952</v>
      </c>
      <c r="W1078" s="13">
        <f>IF(W$5&lt;&gt;0,IF($E1078&lt;&gt;"",IF($C1078&lt;&gt;1,_xll.ciqfunctions.udf.CIQ(W$5,"IQ_CLOSEPRICE",$E1078,"USD"),W1077),""),"")</f>
        <v>8.74</v>
      </c>
      <c r="X1078" s="13">
        <f>IF(X$5&lt;&gt;0,IF($E1078&lt;&gt;"",IF($C1078&lt;&gt;1,_xll.ciqfunctions.udf.CIQ(X$5,"IQ_CLOSEPRICE",$E1078,"USD"),X1077),""),"")</f>
        <v>0</v>
      </c>
      <c r="Y1078" s="13">
        <f>IF(Y$5&lt;&gt;0,IF($E1078&lt;&gt;"",IF($C1078&lt;&gt;1,_xll.ciqfunctions.udf.CIQ(Y$5,"IQ_CLOSEPRICE",$E1078,"USD"),Y1077),""),"")</f>
        <v>9.19</v>
      </c>
      <c r="Z1078" s="13">
        <f>IF(Z$5&lt;&gt;0,IF($E1078&lt;&gt;"",IF($C1078&lt;&gt;1,_xll.ciqfunctions.udf.CIQ(Z$5,"IQ_CLOSEPRICE",$E1078,"USD"),Z1077),""),"")</f>
        <v>0</v>
      </c>
      <c r="AA1078" s="13">
        <f>IF(AA$5&lt;&gt;0,IF($E1078&lt;&gt;"",IF($C1078&lt;&gt;1,_xll.ciqfunctions.udf.CIQ(AA$5,"IQ_CLOSEPRICE",$E1078,"USD"),AA1077),""),"")</f>
        <v>0</v>
      </c>
      <c r="AB1078" s="13">
        <f>IF(AB$5&lt;&gt;0,IF($E1078&lt;&gt;"",IF($C1078&lt;&gt;1,_xll.ciqfunctions.udf.CIQ(AB$5,"IQ_CLOSEPRICE",$E1078,"USD"),AB1077),""),"")</f>
        <v>2.13</v>
      </c>
      <c r="AC1078" s="13" t="str">
        <f>IF(AC$5&lt;&gt;0,IF($E1078&lt;&gt;"",IF($C1078&lt;&gt;1,_xll.ciqfunctions.udf.CIQ(AC$5,"IQ_CLOSEPRICE",$E1078,"USD"),AC1077),""),"")</f>
        <v>(Invalid Identifier)</v>
      </c>
      <c r="AD1078" s="13">
        <f>IF(AD$5&lt;&gt;0,IF($E1078&lt;&gt;"",IF($C1078&lt;&gt;1,_xll.ciqfunctions.udf.CIQ(AD$5,"IQ_CLOSEPRICE",$E1078,"USD"),AD1077),""),"")</f>
        <v>53.75</v>
      </c>
      <c r="AE1078" s="13" t="str">
        <f>IF(AE$5&lt;&gt;0,IF($E1078&lt;&gt;"",IF($C1078&lt;&gt;1,_xll.ciqfunctions.udf.CIQ(AE$5,"IQ_CLOSEPRICE",$E1078,"USD"),AE1077),""),"")</f>
        <v>(Invalid Identifier)</v>
      </c>
      <c r="AF1078" s="13" t="str">
        <f>IF(AF$5&lt;&gt;0,IF($E1078&lt;&gt;"",IF($C1078&lt;&gt;1,_xll.ciqfunctions.udf.CIQ(AF$5,"IQ_CLOSEPRICE",$E1078,"USD"),AF1077),""),"")</f>
        <v>(Invalid Identifier)</v>
      </c>
      <c r="AG1078" s="13" t="str">
        <f>IF(AG$5&lt;&gt;0,IF($E1078&lt;&gt;"",IF($C1078&lt;&gt;1,_xll.ciqfunctions.udf.CIQ(AG$5,"IQ_CLOSEPRICE",$E1078,"USD"),AG1077),""),"")</f>
        <v>(Invalid Identifier)</v>
      </c>
      <c r="AH1078" s="13">
        <f>IF(AH$5&lt;&gt;0,IF($E1078&lt;&gt;"",IF($C1078&lt;&gt;1,_xll.ciqfunctions.udf.CIQ(AH$5,"IQ_CLOSEPRICE",$E1078,"USD"),AH1077),""),"")</f>
        <v>0.34057999999999999</v>
      </c>
      <c r="AI1078" s="13" t="str">
        <f>IF(AI$5&lt;&gt;0,IF($E1078&lt;&gt;"",IF($C1078&lt;&gt;1,_xll.ciqfunctions.udf.CIQ(AI$5,"IQ_CLOSEPRICE",$E1078,"USD"),AI1077),""),"")</f>
        <v>(Invalid Identifier)</v>
      </c>
      <c r="AJ1078" s="31">
        <f>IF(AJ$5&lt;&gt;0,IF($E1078&lt;&gt;"",IF($C1078&lt;&gt;1,_xll.ciqfunctions.udf.CIQ(AJ$5,"IQ_CLOSEPRICE",$E1078,"USD"),AJ1077),""),"")</f>
        <v>4.68</v>
      </c>
      <c r="AK1078" s="31">
        <f>IF(AK$5&lt;&gt;0,IF($E1078&lt;&gt;"",IF($C1078&lt;&gt;1,_xll.ciqfunctions.udf.CIQ(AK$5,"IQ_CLOSEPRICE",$E1078,"USD"),AK1077),""),"")</f>
        <v>0</v>
      </c>
      <c r="AL1078" s="31">
        <f>IF(AL$5&lt;&gt;0,IF($E1078&lt;&gt;"",IF($C1078&lt;&gt;1,_xll.ciqfunctions.udf.CIQ(AL$5,"IQ_CLOSEPRICE",$E1078,"USD"),AL1077),""),"")</f>
        <v>0</v>
      </c>
      <c r="AM1078" s="31">
        <f>IF(AM$5&lt;&gt;0,IF($E1078&lt;&gt;"",IF($C1078&lt;&gt;1,_xll.ciqfunctions.udf.CIQ(AM$5,"IQ_CLOSEPRICE",$E1078,"USD"),AM1077),""),"")</f>
        <v>0</v>
      </c>
      <c r="AN1078" s="31">
        <f>IF(AN$5&lt;&gt;0,IF($E1078&lt;&gt;"",IF($C1078&lt;&gt;1,_xll.ciqfunctions.udf.CIQ(AN$5,"IQ_CLOSEPRICE",$E1078,"USD"),AN1077),""),"")</f>
        <v>0</v>
      </c>
      <c r="AO1078" s="31">
        <f>IF(AO$5&lt;&gt;0,IF($E1078&lt;&gt;"",IF($C1078&lt;&gt;1,_xll.ciqfunctions.udf.CIQ(AO$5,"IQ_CLOSEPRICE",$E1078,"USD"),AO1077),""),"")</f>
        <v>2.2400000000000002</v>
      </c>
      <c r="AP1078" s="31">
        <f>IF(AP$5&lt;&gt;0,IF($E1078&lt;&gt;"",IF($C1078&lt;&gt;1,_xll.ciqfunctions.udf.CIQ(AP$5,"IQ_CLOSEPRICE",$E1078,"USD"),AP1077),""),"")</f>
        <v>17.09</v>
      </c>
      <c r="AQ1078" s="31">
        <f>IF(AQ$5&lt;&gt;0,IF($E1078&lt;&gt;"",IF($C1078&lt;&gt;1,_xll.ciqfunctions.udf.CIQ(AQ$5,"IQ_CLOSEPRICE",$E1078,"USD"),AQ1077),""),"")</f>
        <v>0</v>
      </c>
      <c r="AR1078" s="31">
        <f>IF(AR$5&lt;&gt;0,IF($E1078&lt;&gt;"",IF($C1078&lt;&gt;1,_xll.ciqfunctions.udf.CIQ(AR$5,"IQ_CLOSEPRICE",$E1078,"USD"),AR1077),""),"")</f>
        <v>0</v>
      </c>
      <c r="AS1078" s="31" t="str">
        <f>IF(AS$5&lt;&gt;0,IF($E1078&lt;&gt;"",IF($C1078&lt;&gt;1,_xll.ciqfunctions.udf.CIQ(AS$5,"IQ_CLOSEPRICE",$E1078,"USD"),AS1077),""),"")</f>
        <v>(Invalid Identifier)</v>
      </c>
      <c r="AT1078" s="31">
        <f>IF(AT$5&lt;&gt;0,IF($E1078&lt;&gt;"",IF($C1078&lt;&gt;1,_xll.ciqfunctions.udf.CIQ(AT$5,"IQ_CLOSEPRICE",$E1078,"USD"),AT1077),""),"")</f>
        <v>0</v>
      </c>
      <c r="AU1078" s="8"/>
      <c r="AV1078" s="38" t="str">
        <f t="shared" si="943"/>
        <v/>
      </c>
      <c r="AW1078" s="38" t="str">
        <f t="shared" si="944"/>
        <v/>
      </c>
      <c r="AX1078" s="38" t="str">
        <f t="shared" si="945"/>
        <v/>
      </c>
      <c r="AY1078" s="38" t="str">
        <f t="shared" si="946"/>
        <v/>
      </c>
      <c r="AZ1078" s="38">
        <f t="shared" si="947"/>
        <v>8.9686699827603161E-3</v>
      </c>
      <c r="BA1078" s="38">
        <f t="shared" si="948"/>
        <v>1.5330488924784967E-2</v>
      </c>
      <c r="BB1078" s="38" t="str">
        <f t="shared" si="949"/>
        <v/>
      </c>
      <c r="BC1078" s="38" t="str">
        <f t="shared" si="950"/>
        <v/>
      </c>
      <c r="BD1078" s="38" t="e">
        <f t="shared" si="951"/>
        <v>#VALUE!</v>
      </c>
      <c r="BE1078" s="38" t="str">
        <f t="shared" si="952"/>
        <v/>
      </c>
      <c r="BF1078" s="38" t="str">
        <f t="shared" si="953"/>
        <v/>
      </c>
      <c r="BG1078" s="38" t="e">
        <f t="shared" si="954"/>
        <v>#VALUE!</v>
      </c>
      <c r="BH1078" s="38" t="str">
        <f t="shared" si="955"/>
        <v/>
      </c>
      <c r="BI1078" s="38" t="str">
        <f t="shared" si="956"/>
        <v/>
      </c>
      <c r="BJ1078" s="38">
        <f t="shared" si="957"/>
        <v>-0.10536051565782628</v>
      </c>
      <c r="BK1078" s="38">
        <f t="shared" si="958"/>
        <v>-5.1293294387550578E-2</v>
      </c>
      <c r="BL1078" s="38">
        <f t="shared" si="959"/>
        <v>-4.5662179795810829E-3</v>
      </c>
      <c r="BM1078" s="38" t="str">
        <f t="shared" si="960"/>
        <v/>
      </c>
      <c r="BN1078" s="38">
        <f t="shared" si="961"/>
        <v>-1.4046692329904251E-2</v>
      </c>
      <c r="BO1078" s="38" t="str">
        <f t="shared" si="962"/>
        <v/>
      </c>
      <c r="BP1078" s="38" t="str">
        <f t="shared" si="963"/>
        <v/>
      </c>
      <c r="BQ1078" s="38">
        <f t="shared" si="964"/>
        <v>-1.8605187831034469E-2</v>
      </c>
      <c r="BR1078" s="38" t="e">
        <f t="shared" si="965"/>
        <v>#VALUE!</v>
      </c>
      <c r="BS1078" s="38">
        <f t="shared" si="966"/>
        <v>-0.13469350780469996</v>
      </c>
      <c r="BT1078" s="38" t="e">
        <f t="shared" si="967"/>
        <v>#VALUE!</v>
      </c>
      <c r="BU1078" s="38" t="e">
        <f t="shared" si="968"/>
        <v>#VALUE!</v>
      </c>
      <c r="BV1078" s="38" t="e">
        <f t="shared" si="969"/>
        <v>#VALUE!</v>
      </c>
      <c r="BW1078" s="38">
        <f t="shared" si="970"/>
        <v>2.292837360626973E-3</v>
      </c>
      <c r="BX1078" s="38" t="e">
        <f t="shared" si="971"/>
        <v>#VALUE!</v>
      </c>
      <c r="BY1078" s="38">
        <f t="shared" si="972"/>
        <v>-6.38979809877101E-3</v>
      </c>
      <c r="BZ1078" s="38" t="str">
        <f t="shared" si="973"/>
        <v/>
      </c>
      <c r="CA1078" s="38" t="str">
        <f t="shared" si="974"/>
        <v/>
      </c>
      <c r="CB1078" s="38" t="str">
        <f t="shared" si="975"/>
        <v/>
      </c>
      <c r="CC1078" s="38" t="str">
        <f t="shared" si="976"/>
        <v/>
      </c>
      <c r="CD1078" s="38">
        <f t="shared" si="977"/>
        <v>8.9686699827603161E-3</v>
      </c>
      <c r="CE1078" s="38">
        <f t="shared" si="978"/>
        <v>1.5330488924784967E-2</v>
      </c>
      <c r="CF1078" s="38" t="str">
        <f t="shared" si="979"/>
        <v/>
      </c>
      <c r="CG1078" s="38" t="str">
        <f t="shared" si="980"/>
        <v/>
      </c>
      <c r="CH1078" s="38" t="e">
        <f t="shared" si="981"/>
        <v>#VALUE!</v>
      </c>
      <c r="CI1078" s="38" t="str">
        <f t="shared" si="982"/>
        <v/>
      </c>
      <c r="CJ1078" s="7"/>
      <c r="CK1078" s="7"/>
      <c r="CN1078" s="7"/>
      <c r="CO1078" s="7"/>
      <c r="CP1078" s="7"/>
      <c r="CQ1078" s="7"/>
      <c r="CR1078" s="7"/>
      <c r="CS1078" s="7"/>
      <c r="CT1078" s="7"/>
      <c r="CU1078" s="7"/>
      <c r="CV1078" s="7"/>
      <c r="CW1078" s="7"/>
    </row>
    <row r="1079" spans="2:101" outlineLevel="1">
      <c r="B1079" s="25">
        <f t="shared" si="939"/>
        <v>1</v>
      </c>
      <c r="C1079" s="19">
        <f t="shared" si="940"/>
        <v>0</v>
      </c>
      <c r="D1079" s="247">
        <f t="shared" si="941"/>
        <v>115</v>
      </c>
      <c r="E1079" s="42">
        <f t="shared" si="942"/>
        <v>41358</v>
      </c>
      <c r="G1079" s="13">
        <f>IF(G$5&lt;&gt;0,IF($E1079&lt;&gt;"",IF($C1079&lt;&gt;1,_xll.ciqfunctions.udf.CIQ(G$5,"IQ_CLOSEPRICE",$E1079,"USD"),G1078),""),"")</f>
        <v>0</v>
      </c>
      <c r="H1079" s="13">
        <f>IF(H$5&lt;&gt;0,IF($E1079&lt;&gt;"",IF($C1079&lt;&gt;1,_xll.ciqfunctions.udf.CIQ(H$5,"IQ_CLOSEPRICE",$E1079,"USD"),H1078),""),"")</f>
        <v>0</v>
      </c>
      <c r="I1079" s="13">
        <f>IF(I$5&lt;&gt;0,IF($E1079&lt;&gt;"",IF($C1079&lt;&gt;1,_xll.ciqfunctions.udf.CIQ(I$5,"IQ_CLOSEPRICE",$E1079,"USD"),I1078),""),"")</f>
        <v>0</v>
      </c>
      <c r="J1079" s="13">
        <f>IF(J$5&lt;&gt;0,IF($E1079&lt;&gt;"",IF($C1079&lt;&gt;1,_xll.ciqfunctions.udf.CIQ(J$5,"IQ_CLOSEPRICE",$E1079,"USD"),J1078),""),"")</f>
        <v>0</v>
      </c>
      <c r="K1079" s="13">
        <f>IF(K$5&lt;&gt;0,IF($E1079&lt;&gt;"",IF($C1079&lt;&gt;1,_xll.ciqfunctions.udf.CIQ(K$5,"IQ_CLOSEPRICE",$E1079,"USD"),K1078),""),"")</f>
        <v>2.2200000000000002</v>
      </c>
      <c r="L1079" s="13">
        <f>IF(L$5&lt;&gt;0,IF($E1079&lt;&gt;"",IF($C1079&lt;&gt;1,_xll.ciqfunctions.udf.CIQ(L$5,"IQ_CLOSEPRICE",$E1079,"USD"),L1078),""),"")</f>
        <v>16.829999999999998</v>
      </c>
      <c r="M1079" s="13">
        <f>IF(M$5&lt;&gt;0,IF($E1079&lt;&gt;"",IF($C1079&lt;&gt;1,_xll.ciqfunctions.udf.CIQ(M$5,"IQ_CLOSEPRICE",$E1079,"USD"),M1078),""),"")</f>
        <v>0</v>
      </c>
      <c r="N1079" s="13">
        <f>IF(N$5&lt;&gt;0,IF($E1079&lt;&gt;"",IF($C1079&lt;&gt;1,_xll.ciqfunctions.udf.CIQ(N$5,"IQ_CLOSEPRICE",$E1079,"USD"),N1078),""),"")</f>
        <v>0</v>
      </c>
      <c r="O1079" s="13" t="str">
        <f>IF(O$5&lt;&gt;0,IF($E1079&lt;&gt;"",IF($C1079&lt;&gt;1,_xll.ciqfunctions.udf.CIQ(O$5,"IQ_CLOSEPRICE",$E1079,"USD"),O1078),""),"")</f>
        <v>(Invalid Identifier)</v>
      </c>
      <c r="P1079" s="13">
        <f>IF(P$5&lt;&gt;0,IF($E1079&lt;&gt;"",IF($C1079&lt;&gt;1,_xll.ciqfunctions.udf.CIQ(P$5,"IQ_CLOSEPRICE",$E1079,"USD"),P1078),""),"")</f>
        <v>0</v>
      </c>
      <c r="Q1079" s="13">
        <f>IF(Q$5&lt;&gt;0,IF($E1079&lt;&gt;"",IF($C1079&lt;&gt;1,_xll.ciqfunctions.udf.CIQ(Q$5,"IQ_CLOSEPRICE",$E1079,"USD"),Q1078),""),"")</f>
        <v>0</v>
      </c>
      <c r="R1079" s="13" t="str">
        <f>IF(R$5&lt;&gt;0,IF($E1079&lt;&gt;"",IF($C1079&lt;&gt;1,_xll.ciqfunctions.udf.CIQ(R$5,"IQ_CLOSEPRICE",$E1079,"USD"),R1078),""),"")</f>
        <v>(Invalid Identifier)</v>
      </c>
      <c r="S1079" s="13">
        <f>IF(S$5&lt;&gt;0,IF($E1079&lt;&gt;"",IF($C1079&lt;&gt;1,_xll.ciqfunctions.udf.CIQ(S$5,"IQ_CLOSEPRICE",$E1079,"USD"),S1078),""),"")</f>
        <v>0</v>
      </c>
      <c r="T1079" s="13">
        <f>IF(T$5&lt;&gt;0,IF($E1079&lt;&gt;"",IF($C1079&lt;&gt;1,_xll.ciqfunctions.udf.CIQ(T$5,"IQ_CLOSEPRICE",$E1079,"USD"),T1078),""),"")</f>
        <v>0</v>
      </c>
      <c r="U1079" s="13">
        <f>IF(U$5&lt;&gt;0,IF($E1079&lt;&gt;"",IF($C1079&lt;&gt;1,_xll.ciqfunctions.udf.CIQ(U$5,"IQ_CLOSEPRICE",$E1079,"USD"),U1078),""),"")</f>
        <v>25</v>
      </c>
      <c r="V1079" s="13">
        <f>IF(V$5&lt;&gt;0,IF($E1079&lt;&gt;"",IF($C1079&lt;&gt;1,_xll.ciqfunctions.udf.CIQ(V$5,"IQ_CLOSEPRICE",$E1079,"USD"),V1078),""),"")</f>
        <v>4.16</v>
      </c>
      <c r="W1079" s="13">
        <f>IF(W$5&lt;&gt;0,IF($E1079&lt;&gt;"",IF($C1079&lt;&gt;1,_xll.ciqfunctions.udf.CIQ(W$5,"IQ_CLOSEPRICE",$E1079,"USD"),W1078),""),"")</f>
        <v>8.7799999999999994</v>
      </c>
      <c r="X1079" s="13">
        <f>IF(X$5&lt;&gt;0,IF($E1079&lt;&gt;"",IF($C1079&lt;&gt;1,_xll.ciqfunctions.udf.CIQ(X$5,"IQ_CLOSEPRICE",$E1079,"USD"),X1078),""),"")</f>
        <v>0</v>
      </c>
      <c r="Y1079" s="13">
        <f>IF(Y$5&lt;&gt;0,IF($E1079&lt;&gt;"",IF($C1079&lt;&gt;1,_xll.ciqfunctions.udf.CIQ(Y$5,"IQ_CLOSEPRICE",$E1079,"USD"),Y1078),""),"")</f>
        <v>9.32</v>
      </c>
      <c r="Z1079" s="13">
        <f>IF(Z$5&lt;&gt;0,IF($E1079&lt;&gt;"",IF($C1079&lt;&gt;1,_xll.ciqfunctions.udf.CIQ(Z$5,"IQ_CLOSEPRICE",$E1079,"USD"),Z1078),""),"")</f>
        <v>0</v>
      </c>
      <c r="AA1079" s="13">
        <f>IF(AA$5&lt;&gt;0,IF($E1079&lt;&gt;"",IF($C1079&lt;&gt;1,_xll.ciqfunctions.udf.CIQ(AA$5,"IQ_CLOSEPRICE",$E1079,"USD"),AA1078),""),"")</f>
        <v>0</v>
      </c>
      <c r="AB1079" s="13">
        <f>IF(AB$5&lt;&gt;0,IF($E1079&lt;&gt;"",IF($C1079&lt;&gt;1,_xll.ciqfunctions.udf.CIQ(AB$5,"IQ_CLOSEPRICE",$E1079,"USD"),AB1078),""),"")</f>
        <v>2.17</v>
      </c>
      <c r="AC1079" s="13" t="str">
        <f>IF(AC$5&lt;&gt;0,IF($E1079&lt;&gt;"",IF($C1079&lt;&gt;1,_xll.ciqfunctions.udf.CIQ(AC$5,"IQ_CLOSEPRICE",$E1079,"USD"),AC1078),""),"")</f>
        <v>(Invalid Identifier)</v>
      </c>
      <c r="AD1079" s="13">
        <f>IF(AD$5&lt;&gt;0,IF($E1079&lt;&gt;"",IF($C1079&lt;&gt;1,_xll.ciqfunctions.udf.CIQ(AD$5,"IQ_CLOSEPRICE",$E1079,"USD"),AD1078),""),"")</f>
        <v>61.5</v>
      </c>
      <c r="AE1079" s="13" t="str">
        <f>IF(AE$5&lt;&gt;0,IF($E1079&lt;&gt;"",IF($C1079&lt;&gt;1,_xll.ciqfunctions.udf.CIQ(AE$5,"IQ_CLOSEPRICE",$E1079,"USD"),AE1078),""),"")</f>
        <v>(Invalid Identifier)</v>
      </c>
      <c r="AF1079" s="13" t="str">
        <f>IF(AF$5&lt;&gt;0,IF($E1079&lt;&gt;"",IF($C1079&lt;&gt;1,_xll.ciqfunctions.udf.CIQ(AF$5,"IQ_CLOSEPRICE",$E1079,"USD"),AF1078),""),"")</f>
        <v>(Invalid Identifier)</v>
      </c>
      <c r="AG1079" s="13" t="str">
        <f>IF(AG$5&lt;&gt;0,IF($E1079&lt;&gt;"",IF($C1079&lt;&gt;1,_xll.ciqfunctions.udf.CIQ(AG$5,"IQ_CLOSEPRICE",$E1079,"USD"),AG1078),""),"")</f>
        <v>(Invalid Identifier)</v>
      </c>
      <c r="AH1079" s="13">
        <f>IF(AH$5&lt;&gt;0,IF($E1079&lt;&gt;"",IF($C1079&lt;&gt;1,_xll.ciqfunctions.udf.CIQ(AH$5,"IQ_CLOSEPRICE",$E1079,"USD"),AH1078),""),"")</f>
        <v>0.33979999999999999</v>
      </c>
      <c r="AI1079" s="13" t="str">
        <f>IF(AI$5&lt;&gt;0,IF($E1079&lt;&gt;"",IF($C1079&lt;&gt;1,_xll.ciqfunctions.udf.CIQ(AI$5,"IQ_CLOSEPRICE",$E1079,"USD"),AI1078),""),"")</f>
        <v>(Invalid Identifier)</v>
      </c>
      <c r="AJ1079" s="31">
        <f>IF(AJ$5&lt;&gt;0,IF($E1079&lt;&gt;"",IF($C1079&lt;&gt;1,_xll.ci